045586</t>
  </si>
  <si>
    <t>P037712672598H</t>
  </si>
  <si>
    <t>677531110</t>
  </si>
  <si>
    <t>M032118540159J</t>
  </si>
  <si>
    <t>LES DELICES DE KAFENG SARL</t>
  </si>
  <si>
    <t>VALLÉE</t>
  </si>
  <si>
    <t>P107516056848H</t>
  </si>
  <si>
    <t>NANA ABOUBAKAR.</t>
  </si>
  <si>
    <t>696823540</t>
  </si>
  <si>
    <t>P086011343874Q</t>
  </si>
  <si>
    <t>MEKA FORTIE EPSEE</t>
  </si>
  <si>
    <t>MEPPE CAROLINE</t>
  </si>
  <si>
    <t>677112586</t>
  </si>
  <si>
    <t>P016600442789U</t>
  </si>
  <si>
    <t>Mongo Elisabeth</t>
  </si>
  <si>
    <t>Akang nlem</t>
  </si>
  <si>
    <t>677 04 93 57</t>
  </si>
  <si>
    <t>P128012283888X</t>
  </si>
  <si>
    <t>MBIEZIE</t>
  </si>
  <si>
    <t>696493405</t>
  </si>
  <si>
    <t>P036112118393Q</t>
  </si>
  <si>
    <t>ELA SALOMON</t>
  </si>
  <si>
    <t>699532363</t>
  </si>
  <si>
    <t>MADJAB</t>
  </si>
  <si>
    <t>DER RELAIS TOURISTIQUE</t>
  </si>
  <si>
    <t>M071316170573Q</t>
  </si>
  <si>
    <t>LYCEE DE MANWI</t>
  </si>
  <si>
    <t>M07131610573Q</t>
  </si>
  <si>
    <t>P018812494723C</t>
  </si>
  <si>
    <t>MOHAMED AHMADOU</t>
  </si>
  <si>
    <t>663818819</t>
  </si>
  <si>
    <t>P078816431877H</t>
  </si>
  <si>
    <t>676520321</t>
  </si>
  <si>
    <t>ANCIEN DEPÔT GUINNESS</t>
  </si>
  <si>
    <t>P037912570617D</t>
  </si>
  <si>
    <t>KABAWALE CHRISTINE</t>
  </si>
  <si>
    <t>696109370</t>
  </si>
  <si>
    <t>CPT G 115</t>
  </si>
  <si>
    <t>ATELIE DE COUTURE</t>
  </si>
  <si>
    <t>P129017171275F</t>
  </si>
  <si>
    <t>MBIAM</t>
  </si>
  <si>
    <t>696030577</t>
  </si>
  <si>
    <t>DESCENTE COTE DÁZUR</t>
  </si>
  <si>
    <t>P039317725992T</t>
  </si>
  <si>
    <t>FODJOP TENE</t>
  </si>
  <si>
    <t>697657748</t>
  </si>
  <si>
    <t>P059018036196P</t>
  </si>
  <si>
    <t>MBOUMBOUO NJAMO JOSEPHINE</t>
  </si>
  <si>
    <t>00237652900522</t>
  </si>
  <si>
    <t>M027100035450A</t>
  </si>
  <si>
    <t>BUEA P&amp;T COOPERATIVE CREDIT</t>
  </si>
  <si>
    <t>333 32 27 78</t>
  </si>
  <si>
    <t>UPER BUEA</t>
  </si>
  <si>
    <t>POLICE STATION</t>
  </si>
  <si>
    <t>P016100144104A</t>
  </si>
  <si>
    <t>699196764</t>
  </si>
  <si>
    <t>F. EXPRESS EXCHANG</t>
  </si>
  <si>
    <t>P056516799663E</t>
  </si>
  <si>
    <t>TATCHI</t>
  </si>
  <si>
    <t>677432137</t>
  </si>
  <si>
    <t>P048518078494L</t>
  </si>
  <si>
    <t>DJOUONDZO LENOU EMELINE EPOUSE KUEDA</t>
  </si>
  <si>
    <t>693093164</t>
  </si>
  <si>
    <t>P067514510408L</t>
  </si>
  <si>
    <t>677341533</t>
  </si>
  <si>
    <t>P047718532247D</t>
  </si>
  <si>
    <t>TADA</t>
  </si>
  <si>
    <t>678064563</t>
  </si>
  <si>
    <t>ENTENNE</t>
  </si>
  <si>
    <t>P078616204824J</t>
  </si>
  <si>
    <t>P057518149900L</t>
  </si>
  <si>
    <t>CALLISTA EZIDIMMA</t>
  </si>
  <si>
    <t>00237878897478</t>
  </si>
  <si>
    <t>M081712641563X</t>
  </si>
  <si>
    <t>ALNA GLOBAL BUSINESS SARL</t>
  </si>
  <si>
    <t>P108418212387S</t>
  </si>
  <si>
    <t>YALCOUYE BOUREIMA</t>
  </si>
  <si>
    <t>P019418156354F</t>
  </si>
  <si>
    <t>NZIMA LAFORTE</t>
  </si>
  <si>
    <t>00237652675525</t>
  </si>
  <si>
    <t>P069316396506Y</t>
  </si>
  <si>
    <t>HAMADOU BABIA</t>
  </si>
  <si>
    <t>00237695025601</t>
  </si>
  <si>
    <t>P068816328882K</t>
  </si>
  <si>
    <t>VIDEGE BERLINE</t>
  </si>
  <si>
    <t>00237659609426</t>
  </si>
  <si>
    <t>P088418035821Z</t>
  </si>
  <si>
    <t>AKONO MENDO</t>
  </si>
  <si>
    <t>MARIE GISLAINE</t>
  </si>
  <si>
    <t>0023769152993400</t>
  </si>
  <si>
    <t>P026916043811J</t>
  </si>
  <si>
    <t>NDI EPSE KUMBI</t>
  </si>
  <si>
    <t>ELISABETH MANYONG</t>
  </si>
  <si>
    <t>675084665</t>
  </si>
  <si>
    <t>NEWTOWN AÉROPORT</t>
  </si>
  <si>
    <t>P107500512317Q</t>
  </si>
  <si>
    <t>699233836</t>
  </si>
  <si>
    <t>P078012726130N</t>
  </si>
  <si>
    <t>PEKUMTI CALEB AGHEDWO</t>
  </si>
  <si>
    <t>691619098</t>
  </si>
  <si>
    <t>M097917259568U</t>
  </si>
  <si>
    <t>PR S ALFRED AND SARAH</t>
  </si>
  <si>
    <t>M049417240987P</t>
  </si>
  <si>
    <t>EUGENE JURET 2KO</t>
  </si>
  <si>
    <t>678906643</t>
  </si>
  <si>
    <t>M050900027690K</t>
  </si>
  <si>
    <t>STE GLOBAL ENTERP.SARL</t>
  </si>
  <si>
    <t>GLOBAL ENTERP.SARL</t>
  </si>
  <si>
    <t>P127817772072K</t>
  </si>
  <si>
    <t>TAGNE SANDEO</t>
  </si>
  <si>
    <t>ELYSE</t>
  </si>
  <si>
    <t>653661260</t>
  </si>
  <si>
    <t>MANBADA</t>
  </si>
  <si>
    <t>MAMBADA/ 3 CONNER</t>
  </si>
  <si>
    <t>P018216314138N</t>
  </si>
  <si>
    <t>YOUNOUSS MAHAMAT</t>
  </si>
  <si>
    <t>002376650301794</t>
  </si>
  <si>
    <t>P086816337775A</t>
  </si>
  <si>
    <t>YOKONG</t>
  </si>
  <si>
    <t>650662035</t>
  </si>
  <si>
    <t>P038917797970U</t>
  </si>
  <si>
    <t>KENNE WATIO</t>
  </si>
  <si>
    <t>3EME CARREFOUR APRES</t>
  </si>
  <si>
    <t>FLIGHT TICKETING</t>
  </si>
  <si>
    <t>P028716414767U</t>
  </si>
  <si>
    <t>DZELAMONYUY</t>
  </si>
  <si>
    <t>DIVINE KIVEN</t>
  </si>
  <si>
    <t>672528337</t>
  </si>
  <si>
    <t>P015412650942U</t>
  </si>
  <si>
    <t>GUIKA</t>
  </si>
  <si>
    <t>697656203</t>
  </si>
  <si>
    <t>P048716407899M</t>
  </si>
  <si>
    <t>OHANDJA NGA</t>
  </si>
  <si>
    <t>PAUL ANICET</t>
  </si>
  <si>
    <t>00237697632080</t>
  </si>
  <si>
    <t>M042116057276R</t>
  </si>
  <si>
    <t>NEB SARL</t>
  </si>
  <si>
    <t>COMMERCE GENERAL, NEGOCE, IMPORT-EXPORT, PRESTATIONS DE SERVICES, REPRESENTANT DE MARQUES</t>
  </si>
  <si>
    <t>674114793</t>
  </si>
  <si>
    <t>TOTAL NKOLOLOUN</t>
  </si>
  <si>
    <t>P078512631869L</t>
  </si>
  <si>
    <t>TCHINDA KENDONG HERVE DUCLAIRE</t>
  </si>
  <si>
    <t>675392276</t>
  </si>
  <si>
    <t>CPT 35 BLOC 4</t>
  </si>
  <si>
    <t>P128817163664Y</t>
  </si>
  <si>
    <t>DJOB-LI LAPPE</t>
  </si>
  <si>
    <t>P116514793245N</t>
  </si>
  <si>
    <t>ONONEMANG BEL CASTRO</t>
  </si>
  <si>
    <t>672615400</t>
  </si>
  <si>
    <t>P128512645284D</t>
  </si>
  <si>
    <t>AISSA DANIEL</t>
  </si>
  <si>
    <t>699005762</t>
  </si>
  <si>
    <t>P095913069074F</t>
  </si>
  <si>
    <t>MOUSSI JOSEPH</t>
  </si>
  <si>
    <t>P087800065594F</t>
  </si>
  <si>
    <t>OGBUEHI</t>
  </si>
  <si>
    <t>699947746</t>
  </si>
  <si>
    <t>M052217360961W</t>
  </si>
  <si>
    <t>PLANTATIONS OKALA SARL</t>
  </si>
  <si>
    <t>PLAOKA</t>
  </si>
  <si>
    <t>EXPLOITATION DU PALMIER À HUILE-TRANSFORMATION DES NOIX DE PALME; VENTE DES PRODUITS DÉRIVÉS ISSUS DU PALMIER À HUILE; COMMERCE GÉNÉRAL; IMPORT-EXPORT</t>
  </si>
  <si>
    <t>696205680</t>
  </si>
  <si>
    <t>GRINDING MILL/FOOD STUFF</t>
  </si>
  <si>
    <t>P064817556654G</t>
  </si>
  <si>
    <t>CHOUAKA SEVERIN</t>
  </si>
  <si>
    <t>00237680226493</t>
  </si>
  <si>
    <t>P030417564048M</t>
  </si>
  <si>
    <t>ABDEL RAHMAN</t>
  </si>
  <si>
    <t>00237677975447</t>
  </si>
  <si>
    <t>M022318087043H</t>
  </si>
  <si>
    <t>HAKO SARLU</t>
  </si>
  <si>
    <t>00237675252428</t>
  </si>
  <si>
    <t>EXPOSITION CARREAUX</t>
  </si>
  <si>
    <t>P068516027653A</t>
  </si>
  <si>
    <t>SOUGAM KOPIPIE</t>
  </si>
  <si>
    <t>HERVÉ PARFAIT</t>
  </si>
  <si>
    <t>P079217881491J</t>
  </si>
  <si>
    <t>00237697438381</t>
  </si>
  <si>
    <t>M081517258110B</t>
  </si>
  <si>
    <t>LYCEE DE KOURBI</t>
  </si>
  <si>
    <t>694569670</t>
  </si>
  <si>
    <t>M071417240719D</t>
  </si>
  <si>
    <t>EP NKOTENG VILLE GR II</t>
  </si>
  <si>
    <t>670596084</t>
  </si>
  <si>
    <t>P089816388113C</t>
  </si>
  <si>
    <t>NKONGNI DUMUMBI</t>
  </si>
  <si>
    <t>BRADLY</t>
  </si>
  <si>
    <t>675078380</t>
  </si>
  <si>
    <t>MONTE MARCHE</t>
  </si>
  <si>
    <t>P019916396920D</t>
  </si>
  <si>
    <t>MVODO OYONO</t>
  </si>
  <si>
    <t>ALEXANDRA CORALIE</t>
  </si>
  <si>
    <t>691390942</t>
  </si>
  <si>
    <t>TRANSPORT / COMMERCE GENERAL</t>
  </si>
  <si>
    <t>P069615663520D</t>
  </si>
  <si>
    <t>KATLA N"GUESSAN</t>
  </si>
  <si>
    <t>promoteur de clinique</t>
  </si>
  <si>
    <t>P066917806280X</t>
  </si>
  <si>
    <t>NGUIEMOH</t>
  </si>
  <si>
    <t>677 04 83 03</t>
  </si>
  <si>
    <t>ABONG -MBANG A COTE DU</t>
  </si>
  <si>
    <t>INSPECTEUR PPAL DES DOUANES</t>
  </si>
  <si>
    <t>P017312734153G</t>
  </si>
  <si>
    <t>677630170</t>
  </si>
  <si>
    <t>P010016394249U</t>
  </si>
  <si>
    <t>ISSOFA..</t>
  </si>
  <si>
    <t>00237652355409</t>
  </si>
  <si>
    <t>M070612444274T</t>
  </si>
  <si>
    <t>E.P.L.B. "WAKO"</t>
  </si>
  <si>
    <t>EPLB "WAKO"</t>
  </si>
  <si>
    <t>P108212648249Q</t>
  </si>
  <si>
    <t>DASSLE</t>
  </si>
  <si>
    <t>JEAN GOBERT</t>
  </si>
  <si>
    <t>P028315977559M</t>
  </si>
  <si>
    <t>DEMGNE TABOUGUIA</t>
  </si>
  <si>
    <t>00237697136734</t>
  </si>
  <si>
    <t>DEVANT MAHIMA</t>
  </si>
  <si>
    <t>P069718265503G</t>
  </si>
  <si>
    <t>UGWU UGOCHUKWU VALENTINE</t>
  </si>
  <si>
    <t>VENDEIUR</t>
  </si>
  <si>
    <t>P069518124522X</t>
  </si>
  <si>
    <t>UGWUANI OGECHI PERPETUA</t>
  </si>
  <si>
    <t>INFOGRAPHIE/IMPRIMERIE/PREST SCES</t>
  </si>
  <si>
    <t>P078100502321R</t>
  </si>
  <si>
    <t>TAMO NOUBI GEORGES LANDRY</t>
  </si>
  <si>
    <t>"ETS TALAND SOLUTION"</t>
  </si>
  <si>
    <t>699618250</t>
  </si>
  <si>
    <t>P099018500434U</t>
  </si>
  <si>
    <t>JOHN EKUTU MOTUBA</t>
  </si>
  <si>
    <t>00237671112299</t>
  </si>
  <si>
    <t>FAB. PDTS. PHARMACEUTIQUE</t>
  </si>
  <si>
    <t>M021100035313Z</t>
  </si>
  <si>
    <t>MEDI DISTRIBUTIONS COMPAN</t>
  </si>
  <si>
    <t>+237 6 95 98 64 99</t>
  </si>
  <si>
    <t>QTIER KAMKOPLIEU DIT FACE MILITAIRE BAR</t>
  </si>
  <si>
    <t>P039416004958N</t>
  </si>
  <si>
    <t>BATOUM JOSEPH ROSNY</t>
  </si>
  <si>
    <t>(ETS B &amp; R ADVERT AND EVENT)</t>
  </si>
  <si>
    <t>COMMERCE GENERAL, PRESTATION DE SERVICE, IMPORT EXPORT, PRODUCTION DE MUSIQUE, ORGANISATION EVENEMENTIELLE</t>
  </si>
  <si>
    <t>+237697 707 331</t>
  </si>
  <si>
    <t>PK12 FACE ENTREE GENIE</t>
  </si>
  <si>
    <t>P047812269546J</t>
  </si>
  <si>
    <t>GUIADEM EPSE TABUGUIA RACHEL</t>
  </si>
  <si>
    <t>673052253 / 696017509</t>
  </si>
  <si>
    <t>CHEFFERIE BLOC 4</t>
  </si>
  <si>
    <t>P029716585515Z</t>
  </si>
  <si>
    <t>MEKA</t>
  </si>
  <si>
    <t>EPIPHANIE</t>
  </si>
  <si>
    <t>00237655021315</t>
  </si>
  <si>
    <t>MOSQUEE ESSOMBA</t>
  </si>
  <si>
    <t>P079315196789P</t>
  </si>
  <si>
    <t>RAPHAEL MUH</t>
  </si>
  <si>
    <t>672007376</t>
  </si>
  <si>
    <t>M080916649946L</t>
  </si>
  <si>
    <t>LYCEE DE DANA</t>
  </si>
  <si>
    <t>693504047</t>
  </si>
  <si>
    <t>P068412260805N</t>
  </si>
  <si>
    <t>MANDJI TCHIFFO</t>
  </si>
  <si>
    <t>675873709</t>
  </si>
  <si>
    <t>BAT M 14</t>
  </si>
  <si>
    <t>P066214423737H</t>
  </si>
  <si>
    <t>NTONGLA NTONGLA</t>
  </si>
  <si>
    <t>694883315</t>
  </si>
  <si>
    <t>M011417257135A</t>
  </si>
  <si>
    <t>EP NJINGOUOLAM</t>
  </si>
  <si>
    <t>NJINGOUOLAM</t>
  </si>
  <si>
    <t>P019016333009S</t>
  </si>
  <si>
    <t>YOUNOUSSA ABBA</t>
  </si>
  <si>
    <t>00237698339333</t>
  </si>
  <si>
    <t>MARCHE CENTRAL BE 336</t>
  </si>
  <si>
    <t>P069316340487G</t>
  </si>
  <si>
    <t>NDI NGASSE</t>
  </si>
  <si>
    <t>MICHELINE BLANCHE</t>
  </si>
  <si>
    <t>002376509025.</t>
  </si>
  <si>
    <t>INGENIERIE-GENIE CIVIL</t>
  </si>
  <si>
    <t>M092316088845P</t>
  </si>
  <si>
    <t>BATIMENTS ET ROUTES DU CONTINENT AFRIQUE</t>
  </si>
  <si>
    <t>BATIROC AFRIQUE SARL</t>
  </si>
  <si>
    <t>679279698/698779565</t>
  </si>
  <si>
    <t>P089117654709L</t>
  </si>
  <si>
    <t>00237675516427</t>
  </si>
  <si>
    <t>P110316622235L</t>
  </si>
  <si>
    <t>ABDOUL NASSIR</t>
  </si>
  <si>
    <t>673472596</t>
  </si>
  <si>
    <t>P059717190243A</t>
  </si>
  <si>
    <t>MENGUE THERESE DANIELLE</t>
  </si>
  <si>
    <t>694327605</t>
  </si>
  <si>
    <t>P057518175695S</t>
  </si>
  <si>
    <t>AKE ERIC EKINE</t>
  </si>
  <si>
    <t>002367653122048</t>
  </si>
  <si>
    <t>P107812405060G</t>
  </si>
  <si>
    <t>KIESSU AGATHE</t>
  </si>
  <si>
    <t>676 041 657</t>
  </si>
  <si>
    <t>ENTREE HOTEL MELROSE</t>
  </si>
  <si>
    <t>P016900438084T</t>
  </si>
  <si>
    <t>ZRA NDJIDDA</t>
  </si>
  <si>
    <t>699825500</t>
  </si>
  <si>
    <t>P109316049297Y</t>
  </si>
  <si>
    <t>MAILASSO SOPHIE</t>
  </si>
  <si>
    <t>691571622</t>
  </si>
  <si>
    <t>P038418607596F</t>
  </si>
  <si>
    <t>SOKENG TSAFACK</t>
  </si>
  <si>
    <t>LINE MICHELE</t>
  </si>
  <si>
    <t>COMMERCE GENERAL,IMPORT-EXPORT,REPRESENTATION ET DISTRIBUTION,PRESTATION DE SERVICES</t>
  </si>
  <si>
    <t>P107412332717U</t>
  </si>
  <si>
    <t>NGUIEGANG</t>
  </si>
  <si>
    <t>P096100171122D</t>
  </si>
  <si>
    <t>SOL JACQUES</t>
  </si>
  <si>
    <t>ETS SOL JACQUES</t>
  </si>
  <si>
    <t>677639372/694030328</t>
  </si>
  <si>
    <t>COTE EXPRESS UNION</t>
  </si>
  <si>
    <t>P018416847800R</t>
  </si>
  <si>
    <t>MBITA PATRICK STEPHANE</t>
  </si>
  <si>
    <t>ETS P&amp;F CORPOR</t>
  </si>
  <si>
    <t>674098399</t>
  </si>
  <si>
    <t>P057100315412K</t>
  </si>
  <si>
    <t>675083458</t>
  </si>
  <si>
    <t>OMNISPOTS</t>
  </si>
  <si>
    <t>OMNISPORTS/FACE STADE</t>
  </si>
  <si>
    <t>P029316617575J</t>
  </si>
  <si>
    <t>AYISSI BODO</t>
  </si>
  <si>
    <t>CHARLIE RAISSA</t>
  </si>
  <si>
    <t>670202738</t>
  </si>
  <si>
    <t>P016617445197C</t>
  </si>
  <si>
    <t>BABA ADJIMI</t>
  </si>
  <si>
    <t>00237683137070</t>
  </si>
  <si>
    <t>P117917713293F</t>
  </si>
  <si>
    <t>TCHONANG NYAMA</t>
  </si>
  <si>
    <t>ERICK GISCARD</t>
  </si>
  <si>
    <t>237676636732</t>
  </si>
  <si>
    <t>P047712302114A</t>
  </si>
  <si>
    <t>SOPTEIJOU MGUENA</t>
  </si>
  <si>
    <t>HOLIVAIRE</t>
  </si>
  <si>
    <t>678589202</t>
  </si>
  <si>
    <t>P048115419052G</t>
  </si>
  <si>
    <t>CHARLES BERTRAND</t>
  </si>
  <si>
    <t>677566589</t>
  </si>
  <si>
    <t>P058613251740Z</t>
  </si>
  <si>
    <t>FINILA THEOPHIDA BONGABA</t>
  </si>
  <si>
    <t>EMPLOYE PROJET D APPUI AU DEVELOPPEMENT DE LA MICROFINANCE RURALE</t>
  </si>
  <si>
    <t>PRESTATION DE SERVICES/IMPORT-EXPORT</t>
  </si>
  <si>
    <t>M071913914550N</t>
  </si>
  <si>
    <t>LAYA-ONE COMPANY SARL</t>
  </si>
  <si>
    <t>AVENUE KENNEDY FACE ORANGE</t>
  </si>
  <si>
    <t>ENTREPRISE DE SERVICES NUMERIQUE</t>
  </si>
  <si>
    <t>M051812704548D</t>
  </si>
  <si>
    <t>TITO'E SARL</t>
  </si>
  <si>
    <t>695458729</t>
  </si>
  <si>
    <t>DERRIERE ECOLE MONDE UNI</t>
  </si>
  <si>
    <t>P068412492141W</t>
  </si>
  <si>
    <t>SEHOU OUSMANOU</t>
  </si>
  <si>
    <t>679840787</t>
  </si>
  <si>
    <t>P109116427643W</t>
  </si>
  <si>
    <t>NGO NSOUL</t>
  </si>
  <si>
    <t>BIBIANNE SOLANGE</t>
  </si>
  <si>
    <t>00237692789055</t>
  </si>
  <si>
    <t>P107312283504W</t>
  </si>
  <si>
    <t>PEG NYEMB III</t>
  </si>
  <si>
    <t>699568987</t>
  </si>
  <si>
    <t>P068218063213L</t>
  </si>
  <si>
    <t>673781022</t>
  </si>
  <si>
    <t>MEDECINE VETERINAIRZE</t>
  </si>
  <si>
    <t>M041812698558H</t>
  </si>
  <si>
    <t>CLINIQUE VETERIANIRE DE LA GRACE SARL</t>
  </si>
  <si>
    <t>CLINIQUE VETERINAIRE DE LA GRACE SARL</t>
  </si>
  <si>
    <t>M040712381362K</t>
  </si>
  <si>
    <t>COMMUNE DE NGAOUNDAL</t>
  </si>
  <si>
    <t>675582299</t>
  </si>
  <si>
    <t>M111712654150T</t>
  </si>
  <si>
    <t>ETS SHEY ISAAC LUKONG ET SONS</t>
  </si>
  <si>
    <t>656890365</t>
  </si>
  <si>
    <t>LIEU DIT 5eRUEFACE LES GDES ENDEMIES</t>
  </si>
  <si>
    <t>P010012420908H</t>
  </si>
  <si>
    <t>NKEMBE LISSOM JEAN BOSCO</t>
  </si>
  <si>
    <t>670750139</t>
  </si>
  <si>
    <t>P127917880676G</t>
  </si>
  <si>
    <t>KAMGA SIMEU LOUIS BERTIN</t>
  </si>
  <si>
    <t>679262309</t>
  </si>
  <si>
    <t>P037414406038X</t>
  </si>
  <si>
    <t>VIRGINIE CHANTALE</t>
  </si>
  <si>
    <t>659150266</t>
  </si>
  <si>
    <t>P079415986031T</t>
  </si>
  <si>
    <t>NGUOLEN</t>
  </si>
  <si>
    <t>00237693776284</t>
  </si>
  <si>
    <t>P105912437122X</t>
  </si>
  <si>
    <t>CHIMI MARTHE</t>
  </si>
  <si>
    <t>675 14 56 06</t>
  </si>
  <si>
    <t>CPT 897</t>
  </si>
  <si>
    <t>PRESTATION DE SERVICES / COMMERCE GÉNÉRAL</t>
  </si>
  <si>
    <t>P089417664876B</t>
  </si>
  <si>
    <t>SIMO MBA</t>
  </si>
  <si>
    <t>RODRIGUE DONALD</t>
  </si>
  <si>
    <t>677 00 59 52</t>
  </si>
  <si>
    <t>ROUTE NKONDENGUI</t>
  </si>
  <si>
    <t>MIPROMALO</t>
  </si>
  <si>
    <t>P018617929654E</t>
  </si>
  <si>
    <t>AMADOU MAMADI</t>
  </si>
  <si>
    <t>694319342</t>
  </si>
  <si>
    <t>VENTE CACAO</t>
  </si>
  <si>
    <t>P085717183245P</t>
  </si>
  <si>
    <t>NKENHAOUN</t>
  </si>
  <si>
    <t>675004060</t>
  </si>
  <si>
    <t>P080417493628N</t>
  </si>
  <si>
    <t>MOHAMED BACHIR</t>
  </si>
  <si>
    <t>681883019</t>
  </si>
  <si>
    <t>P037400235899W</t>
  </si>
  <si>
    <t>DJALA DADA</t>
  </si>
  <si>
    <t>P075818529766H</t>
  </si>
  <si>
    <t>699238171</t>
  </si>
  <si>
    <t>P029618123914F</t>
  </si>
  <si>
    <t>AMOGA NDOUMA</t>
  </si>
  <si>
    <t>STEPHANIE GERMAINE</t>
  </si>
  <si>
    <t>65O434741</t>
  </si>
  <si>
    <t>P015900423923W</t>
  </si>
  <si>
    <t>BOMGNI</t>
  </si>
  <si>
    <t>675888838</t>
  </si>
  <si>
    <t>P118117081591P</t>
  </si>
  <si>
    <t>694630639</t>
  </si>
  <si>
    <t>P022116614735T</t>
  </si>
  <si>
    <t>ADAMA MALLOUM</t>
  </si>
  <si>
    <t>MOCTAR MAMADOU</t>
  </si>
  <si>
    <t>698139712</t>
  </si>
  <si>
    <t>BTP / ELECTRICITE</t>
  </si>
  <si>
    <t>M090000011348S</t>
  </si>
  <si>
    <t>EDAUCE ELEC SARL</t>
  </si>
  <si>
    <t>99 88 88 78</t>
  </si>
  <si>
    <t>A COTE D' HYSACAM</t>
  </si>
  <si>
    <t>P109316395891Q</t>
  </si>
  <si>
    <t>AKAMBA ENGAMBA</t>
  </si>
  <si>
    <t>NINA GEORGETTE</t>
  </si>
  <si>
    <t>00237650859367</t>
  </si>
  <si>
    <t>P017000215287P</t>
  </si>
  <si>
    <t>EKANE MARCUS HENE</t>
  </si>
  <si>
    <t>669 734 665</t>
  </si>
  <si>
    <t>MBABE</t>
  </si>
  <si>
    <t>AGENCE DE VOYAGE / LOCATION</t>
  </si>
  <si>
    <t>M049800008124L</t>
  </si>
  <si>
    <t>13 019</t>
  </si>
  <si>
    <t>33424046</t>
  </si>
  <si>
    <t>FACE BEAC TOUR DU WOURI</t>
  </si>
  <si>
    <t>P078112635840F</t>
  </si>
  <si>
    <t>MAHJEU PONGPA</t>
  </si>
  <si>
    <t>671448321</t>
  </si>
  <si>
    <t>QTIER TAYANDI</t>
  </si>
  <si>
    <t>EMPLOYE CIE CAM D'ASSURANCESET REASSUR</t>
  </si>
  <si>
    <t>P076213317168U</t>
  </si>
  <si>
    <t>TONGA DIEUDONNE</t>
  </si>
  <si>
    <t>692263205</t>
  </si>
  <si>
    <t>NKOL YAOUNDE</t>
  </si>
  <si>
    <t>MOTORBOY</t>
  </si>
  <si>
    <t>P108815420519T</t>
  </si>
  <si>
    <t>656273974</t>
  </si>
  <si>
    <t>BALGA</t>
  </si>
  <si>
    <t>COMMERCE GÉNÉRAL+PRESTATIONS DE SERVICES</t>
  </si>
  <si>
    <t>P028616478787T</t>
  </si>
  <si>
    <t>EWANDE</t>
  </si>
  <si>
    <t>ABDOU FRED (ETS MAGIC ALSACE )</t>
  </si>
  <si>
    <t>M092216343947R</t>
  </si>
  <si>
    <t>SOCIETE OPTIQUE LA FINESS SARL</t>
  </si>
  <si>
    <t>LE CONSEIL,VENTE ET MONTAGE DES VERRES MEDICAUX ET SOLAIRES,PRESTATIONS DE SERVICES,ET PLUS GENERALEMENT TOUTES OPERATIONS COMMERCIALES</t>
  </si>
  <si>
    <t>677063289/695429924</t>
  </si>
  <si>
    <t>SUPPLIES/BATIMENTS &amp; TRAVAUX</t>
  </si>
  <si>
    <t>M010700022163X</t>
  </si>
  <si>
    <t>TECHCAM COMPANY LTD</t>
  </si>
  <si>
    <t>678668147</t>
  </si>
  <si>
    <t>P019512722116R</t>
  </si>
  <si>
    <t>OWONA MINKOULOU</t>
  </si>
  <si>
    <t>699184467</t>
  </si>
  <si>
    <t>NKOMO CARREFOUR</t>
  </si>
  <si>
    <t>P010016583265Z</t>
  </si>
  <si>
    <t>00237675204093</t>
  </si>
  <si>
    <t>P028912550886Q</t>
  </si>
  <si>
    <t>NGOUFACK NOUTIMI MARTINE CHRISTELLENGOU</t>
  </si>
  <si>
    <t>NGOUFACK NOUTIMI MARTINE CHRISTELLE</t>
  </si>
  <si>
    <t>694258006</t>
  </si>
  <si>
    <t>P125817173054X</t>
  </si>
  <si>
    <t>BOSSOU AMENYITON SCHOLASTIQUE</t>
  </si>
  <si>
    <t>00237695106383</t>
  </si>
  <si>
    <t>P018317353031P</t>
  </si>
  <si>
    <t>ZOTSI</t>
  </si>
  <si>
    <t>M112217741836R</t>
  </si>
  <si>
    <t>NKEPS ET FILS CONSULTING</t>
  </si>
  <si>
    <t>RÉPARATION ET MAINTENANCE DES ENGINS LOURDS ET GROUPE ÉLECTROGÈNE/PRESTATIONS DE SERVICES</t>
  </si>
  <si>
    <t>693048982</t>
  </si>
  <si>
    <t>P127416810072R</t>
  </si>
  <si>
    <t>YOUMACHA</t>
  </si>
  <si>
    <t>679458468</t>
  </si>
  <si>
    <t>P038316083461S</t>
  </si>
  <si>
    <t>MONKAM POUGOM</t>
  </si>
  <si>
    <t>JEAN MARCEL</t>
  </si>
  <si>
    <t>002376709800342167</t>
  </si>
  <si>
    <t>P026214921972T</t>
  </si>
  <si>
    <t>M'BO</t>
  </si>
  <si>
    <t>DJIBRIL (ETS M'BO SERVICES INFINIS)</t>
  </si>
  <si>
    <t>PRESTATIONS DE SERVICES, COMMERCE GENERAL, TRANSPORT, TRANSIT</t>
  </si>
  <si>
    <t>6 99 54 03 34</t>
  </si>
  <si>
    <t>IMMEUBLE DERRIERE POSTE DE POLICE</t>
  </si>
  <si>
    <t>P117616429728R</t>
  </si>
  <si>
    <t>TCHENEM</t>
  </si>
  <si>
    <t>00237692032684</t>
  </si>
  <si>
    <t>P076114401630E</t>
  </si>
  <si>
    <t>KONDOH EPSEE MOUAGNAFO</t>
  </si>
  <si>
    <t>P129415670327H</t>
  </si>
  <si>
    <t>TCHOUENTEU FOGANG</t>
  </si>
  <si>
    <t>CHRISLAINE</t>
  </si>
  <si>
    <t>676569941</t>
  </si>
  <si>
    <t>COMMERCE-PRESTATION-IMP/EXP</t>
  </si>
  <si>
    <t>P039912717121H</t>
  </si>
  <si>
    <t>DJOKOH TSEUWO VANELLE LAETICIA</t>
  </si>
  <si>
    <t>ETS FAMY AFRICANS FINEST FOODS</t>
  </si>
  <si>
    <t>ENTREE LYCEE BORNE 10</t>
  </si>
  <si>
    <t>P085318542703E</t>
  </si>
  <si>
    <t>TCHAMASSI ÉPOUSENOUMBISSI</t>
  </si>
  <si>
    <t>MARIE-VOCTOIRE</t>
  </si>
  <si>
    <t>P048412546065N</t>
  </si>
  <si>
    <t>ENINGOUET</t>
  </si>
  <si>
    <t>URSULE SANDRINE</t>
  </si>
  <si>
    <t>679193133</t>
  </si>
  <si>
    <t>P017717419215N</t>
  </si>
  <si>
    <t>678976353</t>
  </si>
  <si>
    <t>P036800197848B</t>
  </si>
  <si>
    <t>MBADOZIE CHIOMA</t>
  </si>
  <si>
    <t>675637990</t>
  </si>
  <si>
    <t>P068318163510C</t>
  </si>
  <si>
    <t>SAATA</t>
  </si>
  <si>
    <t>DAVID BERTRAND</t>
  </si>
  <si>
    <t>00237693516194</t>
  </si>
  <si>
    <t>P058300577126S</t>
  </si>
  <si>
    <t>NGO MASE</t>
  </si>
  <si>
    <t>ROSALINE MOSELINE</t>
  </si>
  <si>
    <t>P108716321877J</t>
  </si>
  <si>
    <t>OBUTE OKECHUKWU COLLINS</t>
  </si>
  <si>
    <t>M090100016039M</t>
  </si>
  <si>
    <t>MAGIC FM</t>
  </si>
  <si>
    <t>M121417245617M</t>
  </si>
  <si>
    <t>LYC+ËE BILINGUE DE MINAWAO</t>
  </si>
  <si>
    <t>695285448</t>
  </si>
  <si>
    <t>M122316324293S</t>
  </si>
  <si>
    <t>SOCIETE D'ELEVAGE ET DU COMMERCE DE L'EXTREME-NORD SARL</t>
  </si>
  <si>
    <t>SECEN</t>
  </si>
  <si>
    <t>00237699612077</t>
  </si>
  <si>
    <t>P018417538050N</t>
  </si>
  <si>
    <t>00237694875509</t>
  </si>
  <si>
    <t>P010116299963E</t>
  </si>
  <si>
    <t>MVOGO EBANDA</t>
  </si>
  <si>
    <t>ALAIN SERGE THIERRY</t>
  </si>
  <si>
    <t>002376........1282911</t>
  </si>
  <si>
    <t>COOMMERCANT</t>
  </si>
  <si>
    <t>P126600050779A</t>
  </si>
  <si>
    <t>ARINZE CHILOZIE</t>
  </si>
  <si>
    <t>M102217702904K</t>
  </si>
  <si>
    <t>GREEN PLASTIC CAMEROUN SARL</t>
  </si>
  <si>
    <t>GPC SARL</t>
  </si>
  <si>
    <t>COMMERCE GÉNÉRAL, RECYCLAGE PLASTIQUE, TRANSFORMATION INDUSTRIELLE</t>
  </si>
  <si>
    <t>696680494</t>
  </si>
  <si>
    <t>P038018517303Z</t>
  </si>
  <si>
    <t>OUSMANE DEFGOGO</t>
  </si>
  <si>
    <t>P028616086157S</t>
  </si>
  <si>
    <t>NGAH ELVIS SAMBA.</t>
  </si>
  <si>
    <t>RESTAURANT; SNACK BAR, LOUNGE</t>
  </si>
  <si>
    <t>M082116418983F</t>
  </si>
  <si>
    <t>POCONOS LIMITED COMPANY</t>
  </si>
  <si>
    <t>POCONOS</t>
  </si>
  <si>
    <t>699834194</t>
  </si>
  <si>
    <t>CARREFOUR SAPPEUR POMPIERS</t>
  </si>
  <si>
    <t>P050316085011K</t>
  </si>
  <si>
    <t>ODOH PAUL</t>
  </si>
  <si>
    <t>P059317892071U</t>
  </si>
  <si>
    <t>YATCHOUA TONGA</t>
  </si>
  <si>
    <t>Diane Valerie</t>
  </si>
  <si>
    <t>P128017817421Y</t>
  </si>
  <si>
    <t>FOUAGNAM</t>
  </si>
  <si>
    <t>P017016817374N</t>
  </si>
  <si>
    <t>696847720</t>
  </si>
  <si>
    <t>CARREFOUR SEMINAIRE</t>
  </si>
  <si>
    <t>P028014129919M</t>
  </si>
  <si>
    <t>KUM DENIS ANDEM</t>
  </si>
  <si>
    <t>677931897</t>
  </si>
  <si>
    <t>P019816041563Y</t>
  </si>
  <si>
    <t>651576572</t>
  </si>
  <si>
    <t>P048612466214M</t>
  </si>
  <si>
    <t>NJITOYAP NJITOYAP</t>
  </si>
  <si>
    <t>675457360</t>
  </si>
  <si>
    <t>M102316178332T</t>
  </si>
  <si>
    <t>L' ARCH D'OR SARL</t>
  </si>
  <si>
    <t>RESTAURATION, DECORATION DE SALLE, PRESTATION DE SERVICE, COMMERCE GÉNÉRAL, LOCATION DES MATERIAUX DE DÉCORATION</t>
  </si>
  <si>
    <t>00237 6 57 17 62 35</t>
  </si>
  <si>
    <t>P076500545700E</t>
  </si>
  <si>
    <t>NGO HELLES EPSE BICKII</t>
  </si>
  <si>
    <t>699 88 17 01</t>
  </si>
  <si>
    <t>DERRIERE STV</t>
  </si>
  <si>
    <t>P026017077258J</t>
  </si>
  <si>
    <t>P036900207078E</t>
  </si>
  <si>
    <t>699711737</t>
  </si>
  <si>
    <t>P088012411707F</t>
  </si>
  <si>
    <t>TCHOUNGA TCHANGA EPSE MAKAK</t>
  </si>
  <si>
    <t>COLLE</t>
  </si>
  <si>
    <t>P065615558201Z</t>
  </si>
  <si>
    <t>ATOMOU</t>
  </si>
  <si>
    <t>676555844</t>
  </si>
  <si>
    <t>P019012570781J</t>
  </si>
  <si>
    <t>ABDOU DAOUDA</t>
  </si>
  <si>
    <t>677 74 11 73</t>
  </si>
  <si>
    <t>P017500364626F</t>
  </si>
  <si>
    <t>KAORA TAKREO</t>
  </si>
  <si>
    <t>CALIXO BAR</t>
  </si>
  <si>
    <t>696 335 450</t>
  </si>
  <si>
    <t>P129617053032Y</t>
  </si>
  <si>
    <t>SEIDOUFA</t>
  </si>
  <si>
    <t>P059416199977M</t>
  </si>
  <si>
    <t>MEFIRE NJIKAM MAMA</t>
  </si>
  <si>
    <t>656221080</t>
  </si>
  <si>
    <t>LOBE</t>
  </si>
  <si>
    <t>P016100370437R</t>
  </si>
  <si>
    <t>NKOUAYEM COLETTE</t>
  </si>
  <si>
    <t>677773097</t>
  </si>
  <si>
    <t>A COTE EXPRESS UNION 1</t>
  </si>
  <si>
    <t>P096312621481D</t>
  </si>
  <si>
    <t>DIBATCHOU</t>
  </si>
  <si>
    <t>P017912584810X</t>
  </si>
  <si>
    <t>672741570</t>
  </si>
  <si>
    <t>P058000402781U</t>
  </si>
  <si>
    <t>NGOUFACK PIERRE ROGERNGOU</t>
  </si>
  <si>
    <t>NGOUFACK PIERRE ROGER</t>
  </si>
  <si>
    <t>675567362</t>
  </si>
  <si>
    <t>P076818350793W</t>
  </si>
  <si>
    <t>AKO NDIP MARTHA</t>
  </si>
  <si>
    <t>00237676406207</t>
  </si>
  <si>
    <t>P017812468690A</t>
  </si>
  <si>
    <t>ADDO MOHAMADOU</t>
  </si>
  <si>
    <t>ETS ADDO MOHAMADOU</t>
  </si>
  <si>
    <t>678 05 08 44</t>
  </si>
  <si>
    <t>AMANG 4</t>
  </si>
  <si>
    <t>SOCIÉTÉ DE DISTRIBUTION BERTO SARL</t>
  </si>
  <si>
    <t>P106916422720E</t>
  </si>
  <si>
    <t>BEKE NTAT</t>
  </si>
  <si>
    <t>00237697700968</t>
  </si>
  <si>
    <t>RADAR</t>
  </si>
  <si>
    <t>P099117181151S</t>
  </si>
  <si>
    <t>695399557</t>
  </si>
  <si>
    <t>P046317721934Z</t>
  </si>
  <si>
    <t>ATEBA ETOUNDI</t>
  </si>
  <si>
    <t>Aristide otto</t>
  </si>
  <si>
    <t>P077216410899T</t>
  </si>
  <si>
    <t>NICOLINE MANGE</t>
  </si>
  <si>
    <t>00237677558474</t>
  </si>
  <si>
    <t>P028216297569C</t>
  </si>
  <si>
    <t>AZETEH</t>
  </si>
  <si>
    <t>AMOS NJUAFAC</t>
  </si>
  <si>
    <t>677235274</t>
  </si>
  <si>
    <t>ART GRAPHIQUES</t>
  </si>
  <si>
    <t>P077712313644D</t>
  </si>
  <si>
    <t>P099218394552C</t>
  </si>
  <si>
    <t>NGAMENI FRANCOIS</t>
  </si>
  <si>
    <t>(ETS BUILDING THE FURE TOGETHER)</t>
  </si>
  <si>
    <t>697928142</t>
  </si>
  <si>
    <t>P098016271410D</t>
  </si>
  <si>
    <t>FOKOUO OUAFO</t>
  </si>
  <si>
    <t>678740918</t>
  </si>
  <si>
    <t>P129016412932E</t>
  </si>
  <si>
    <t>NINA SANDRINE</t>
  </si>
  <si>
    <t>00237693614992</t>
  </si>
  <si>
    <t>TOTAL FOUDA</t>
  </si>
  <si>
    <t>P046216335960W</t>
  </si>
  <si>
    <t>NDJEMATCHOUA</t>
  </si>
  <si>
    <t>00237677743380</t>
  </si>
  <si>
    <t>COMMISSAIRE AUX AVARIES</t>
  </si>
  <si>
    <t>M029100000740Z</t>
  </si>
  <si>
    <t>TRANSMARINE CONSULTANCY &amp; INSPECTION CAMEROON</t>
  </si>
  <si>
    <t>P078615232692W</t>
  </si>
  <si>
    <t>AYASSOU</t>
  </si>
  <si>
    <t>693380990</t>
  </si>
  <si>
    <t>P118412748270P</t>
  </si>
  <si>
    <t>POUOMEUGNE KOUAM</t>
  </si>
  <si>
    <t>675718914</t>
  </si>
  <si>
    <t>P017816254278D</t>
  </si>
  <si>
    <t>JAM</t>
  </si>
  <si>
    <t>SIMON KIMBI.</t>
  </si>
  <si>
    <t>00237674042831</t>
  </si>
  <si>
    <t>KOMPINA FACE MAMI PO'O</t>
  </si>
  <si>
    <t>M072116330202R</t>
  </si>
  <si>
    <t>SOLUTIONS ENGINEERING SARL</t>
  </si>
  <si>
    <t>LES ÉTUDES ET TRAVAUX: FONCIER, TOPOGRAPHIE, URBANISME, AMÉNAGEMENT DE TERRITOIRE, CARTOGRAPHIE, GÉNIE CIVIL, IMMOBILIER, GÉOMATIQUE, MAITRISE D'ŒUVRE, VOIRIE ET RÉSEAUX DIVERS, ASSISTANCE À LA MAÎTRI</t>
  </si>
  <si>
    <t>696621692</t>
  </si>
  <si>
    <t>P018416103689D</t>
  </si>
  <si>
    <t>KUE NAZELE</t>
  </si>
  <si>
    <t>00237@0099652</t>
  </si>
  <si>
    <t>P013512350478S</t>
  </si>
  <si>
    <t>ESSOLA</t>
  </si>
  <si>
    <t>DAVID CLAVEAU</t>
  </si>
  <si>
    <t>P087800468630J</t>
  </si>
  <si>
    <t>MBANONG ELVIS</t>
  </si>
  <si>
    <t>677320185</t>
  </si>
  <si>
    <t>POSTE DERRIÈRE PTIT MARCHÉ</t>
  </si>
  <si>
    <t>POSTE DERRIERE PETIT MARCHE</t>
  </si>
  <si>
    <t>VENTES PRODUITS ALIMENTAIRES</t>
  </si>
  <si>
    <t>P098100371208E</t>
  </si>
  <si>
    <t>TAZOBAP HERVE</t>
  </si>
  <si>
    <t>TAZOUAP HERVE</t>
  </si>
  <si>
    <t>675567794</t>
  </si>
  <si>
    <t>FACE ECOLE ROYALE</t>
  </si>
  <si>
    <t>P097016236786S</t>
  </si>
  <si>
    <t>P014417564878W</t>
  </si>
  <si>
    <t>MATA</t>
  </si>
  <si>
    <t>MALAM</t>
  </si>
  <si>
    <t>00237672356392</t>
  </si>
  <si>
    <t>P018918182916M</t>
  </si>
  <si>
    <t>EZEKWEM</t>
  </si>
  <si>
    <t>CHISOM ERIC</t>
  </si>
  <si>
    <t>P060317318113M</t>
  </si>
  <si>
    <t>BOULI AHANDA</t>
  </si>
  <si>
    <t>699700651</t>
  </si>
  <si>
    <t>CARREFOUR OTTOU</t>
  </si>
  <si>
    <t>P057517288139J</t>
  </si>
  <si>
    <t>BATIND</t>
  </si>
  <si>
    <t>694816231</t>
  </si>
  <si>
    <t>PRESTATIONS DE SERVICES ET PRESSING</t>
  </si>
  <si>
    <t>P087216039349S</t>
  </si>
  <si>
    <t>SONHANA TEDONDZIO EPSE TCHOUNKEU</t>
  </si>
  <si>
    <t>SYMPHORIENNE (ETS LUXIAL PRESSING)</t>
  </si>
  <si>
    <t>00237656807312</t>
  </si>
  <si>
    <t>DERRIERE COAF</t>
  </si>
  <si>
    <t>P089012972504F</t>
  </si>
  <si>
    <t>YIMDJO DEBAH ALEX PAULIN</t>
  </si>
  <si>
    <t>6 99 39 95 99</t>
  </si>
  <si>
    <t>P065412499863N</t>
  </si>
  <si>
    <t>DJOUKA MARIE</t>
  </si>
  <si>
    <t>" ETS DJOUKA MARIE "</t>
  </si>
  <si>
    <t>655234808</t>
  </si>
  <si>
    <t>P085912696061H</t>
  </si>
  <si>
    <t>KOM FOKOUA EPSEE SIPA</t>
  </si>
  <si>
    <t>657975862</t>
  </si>
  <si>
    <t>P108000414471A</t>
  </si>
  <si>
    <t>ZE ZE ZACHARIE</t>
  </si>
  <si>
    <t>671033927</t>
  </si>
  <si>
    <t>PPTAIRE FONCIER</t>
  </si>
  <si>
    <t>P078512642952S</t>
  </si>
  <si>
    <t>MOUKAM NGANGUE</t>
  </si>
  <si>
    <t>GHISLAIN ARMAND</t>
  </si>
  <si>
    <t>SERIGRAPHE &amp; PRESTATION DE SCES</t>
  </si>
  <si>
    <t>P127012468538Q</t>
  </si>
  <si>
    <t>MEWALI</t>
  </si>
  <si>
    <t>677752469</t>
  </si>
  <si>
    <t>P027700462974F</t>
  </si>
  <si>
    <t>LONTIO</t>
  </si>
  <si>
    <t>694574706</t>
  </si>
  <si>
    <t>P016900416354J</t>
  </si>
  <si>
    <t>YONTI EPSEE SONWA</t>
  </si>
  <si>
    <t>651369144</t>
  </si>
  <si>
    <t>P077912301333E</t>
  </si>
  <si>
    <t>BEVOLO JUSTIN CHRISTIAN</t>
  </si>
  <si>
    <t>695240211</t>
  </si>
  <si>
    <t>P079917788991K</t>
  </si>
  <si>
    <t>AWOA AWOA</t>
  </si>
  <si>
    <t>MARIE LOUISE BERLANDE</t>
  </si>
  <si>
    <t>659357224</t>
  </si>
  <si>
    <t>M116917259656N</t>
  </si>
  <si>
    <t>LYC+ËE CLASSIQUE ET MODERNE DE SANGMELIMA</t>
  </si>
  <si>
    <t>697872155</t>
  </si>
  <si>
    <t>EBOLENG BWANG</t>
  </si>
  <si>
    <t>P018517661916U</t>
  </si>
  <si>
    <t>YONDJEU</t>
  </si>
  <si>
    <t>SANDRINE YVETTE</t>
  </si>
  <si>
    <t>00237696971935</t>
  </si>
  <si>
    <t>VENTE FILLET</t>
  </si>
  <si>
    <t>P027817720048G</t>
  </si>
  <si>
    <t>00237 675 79 09 19</t>
  </si>
  <si>
    <t>P108217086691H</t>
  </si>
  <si>
    <t>KZAMENI NGAGUIN</t>
  </si>
  <si>
    <t>677293722</t>
  </si>
  <si>
    <t>ARTISAN-FABRICANT</t>
  </si>
  <si>
    <t>M069000019540U</t>
  </si>
  <si>
    <t>CENTRE DE PROMO.DES ART.B</t>
  </si>
  <si>
    <t>CEPAP</t>
  </si>
  <si>
    <t>656401802</t>
  </si>
  <si>
    <t>P126113741229G</t>
  </si>
  <si>
    <t>BAMAGNINA BERNADETTE</t>
  </si>
  <si>
    <t>699794730</t>
  </si>
  <si>
    <t>P118312285622M</t>
  </si>
  <si>
    <t>ALIEYE ANYE</t>
  </si>
  <si>
    <t>677187539</t>
  </si>
  <si>
    <t>COMMERCE GENERAL DISTRIBUTION IMPORT-EXPORT</t>
  </si>
  <si>
    <t>M122316305897R</t>
  </si>
  <si>
    <t>ETOILE DISTRIBUTION SARL</t>
  </si>
  <si>
    <t>ETOILE DISTRIBUTION</t>
  </si>
  <si>
    <t>P089918478390Q</t>
  </si>
  <si>
    <t>FUOSSEU CHIMI</t>
  </si>
  <si>
    <t>KEVINE HERMIONE</t>
  </si>
  <si>
    <t>674626946</t>
  </si>
  <si>
    <t>DERRIERE LA STATION SERVICES BLESSING PETROLIUM</t>
  </si>
  <si>
    <t>COMMERCE GENERAL &amp; PREST. SCES</t>
  </si>
  <si>
    <t>P088000406196L</t>
  </si>
  <si>
    <t>TEDONKENG MBAHAP</t>
  </si>
  <si>
    <t>DIDAS</t>
  </si>
  <si>
    <t>P127016043799D</t>
  </si>
  <si>
    <t>BANDE MBANWEI</t>
  </si>
  <si>
    <t>00237677682332</t>
  </si>
  <si>
    <t>P076712441796N</t>
  </si>
  <si>
    <t>FONKWA JOSEPH</t>
  </si>
  <si>
    <t>676 36 08 14</t>
  </si>
  <si>
    <t>MARCHE A CPTR D 121</t>
  </si>
  <si>
    <t>P099018541875E</t>
  </si>
  <si>
    <t>MAMADOU ALIOU</t>
  </si>
  <si>
    <t>P128212655083F</t>
  </si>
  <si>
    <t>NTALI</t>
  </si>
  <si>
    <t>TIMOTHY CHO</t>
  </si>
  <si>
    <t>P118114438607E</t>
  </si>
  <si>
    <t>MOYO</t>
  </si>
  <si>
    <t>Bta</t>
  </si>
  <si>
    <t>677082646</t>
  </si>
  <si>
    <t>DERRIER RASING EDUCATION</t>
  </si>
  <si>
    <t>FEZEU HERVE</t>
  </si>
  <si>
    <t>P068016610040A</t>
  </si>
  <si>
    <t>677952315</t>
  </si>
  <si>
    <t>P049216331801D</t>
  </si>
  <si>
    <t>MASSAZAH MUKONGCHO</t>
  </si>
  <si>
    <t>00237673256971</t>
  </si>
  <si>
    <t>P067400030634Z</t>
  </si>
  <si>
    <t>TEMGOUA TEKOU</t>
  </si>
  <si>
    <t>OLEGHA ALEX</t>
  </si>
  <si>
    <t>677366863</t>
  </si>
  <si>
    <t>P015900028120U</t>
  </si>
  <si>
    <t>Mafanteu Monique</t>
  </si>
  <si>
    <t>Ets mafanteu monique</t>
  </si>
  <si>
    <t>699 24 39 74/677 481 130</t>
  </si>
  <si>
    <t>Auberge terrasse</t>
  </si>
  <si>
    <t>P077216028268J</t>
  </si>
  <si>
    <t>GASTON ACHIDI BOMA</t>
  </si>
  <si>
    <t>ETS HELENAMED INTERNATIONAL</t>
  </si>
  <si>
    <t>SOINS DE SANTE, LABORATOIRE D'ANALYSE MÉDICALE, LIVRAISON DIVERSES</t>
  </si>
  <si>
    <t>6997644357/697749331</t>
  </si>
  <si>
    <t>A COTE RESTAURANT BOMBAY</t>
  </si>
  <si>
    <t>M042318131751T</t>
  </si>
  <si>
    <t>SOCIETE MB MULTI-SERVICES SARL</t>
  </si>
  <si>
    <t>STE MB SARL</t>
  </si>
  <si>
    <t>00237656776574</t>
  </si>
  <si>
    <t>BAMENDZI-BAFOUSSAM</t>
  </si>
  <si>
    <t>P118516412385R</t>
  </si>
  <si>
    <t>PIWAN SEIGNING</t>
  </si>
  <si>
    <t>695876334</t>
  </si>
  <si>
    <t>651589250</t>
  </si>
  <si>
    <t>P068518342837G</t>
  </si>
  <si>
    <t>ZEUGAN TCHOUAMANI</t>
  </si>
  <si>
    <t>677645701</t>
  </si>
  <si>
    <t>P029412440522F</t>
  </si>
  <si>
    <t>FOLACK NGOUANFO</t>
  </si>
  <si>
    <t>CHANCELE</t>
  </si>
  <si>
    <t>658906312</t>
  </si>
  <si>
    <t>P095012695095R</t>
  </si>
  <si>
    <t>NGA AWONA MINSO</t>
  </si>
  <si>
    <t>BRIGITE</t>
  </si>
  <si>
    <t>697869460</t>
  </si>
  <si>
    <t>VERS CARREFFOUR SNH</t>
  </si>
  <si>
    <t>M032217165447B</t>
  </si>
  <si>
    <t>BASO TRANSPORT COMPANY SARL</t>
  </si>
  <si>
    <t>TRANSPORT,TRANSFORMATION ET COMMERCIALISATION DES PRODUITS ALIMENTAIRES ET PRESTATIONS DE SERVICE</t>
  </si>
  <si>
    <t>677680022</t>
  </si>
  <si>
    <t>P126900343206U</t>
  </si>
  <si>
    <t>LEGBANE JACQUELINE</t>
  </si>
  <si>
    <t>698815473</t>
  </si>
  <si>
    <t>P019217050543A</t>
  </si>
  <si>
    <t>P059316298906X</t>
  </si>
  <si>
    <t>MASSOH</t>
  </si>
  <si>
    <t>CHRISTELLE CAROLLE</t>
  </si>
  <si>
    <t>673563737</t>
  </si>
  <si>
    <t>KOUOGOUO 4ÈME APRÈS CHATEAUX</t>
  </si>
  <si>
    <t>P017612784266A</t>
  </si>
  <si>
    <t>NGO MANYIM TONG</t>
  </si>
  <si>
    <t>652385323</t>
  </si>
  <si>
    <t>P098212502947B</t>
  </si>
  <si>
    <t>BOPDA YVESBOP</t>
  </si>
  <si>
    <t>BOPDA YVES</t>
  </si>
  <si>
    <t>699898759</t>
  </si>
  <si>
    <t>P026518406315E</t>
  </si>
  <si>
    <t>NTAINKEH ELIZABETH</t>
  </si>
  <si>
    <t>677238854</t>
  </si>
  <si>
    <t>ENTREPRENEUR NETTOYAGE</t>
  </si>
  <si>
    <t>M029600007893Z</t>
  </si>
  <si>
    <t>HYGIENE &amp; SALUBRITE CAM</t>
  </si>
  <si>
    <t>650102793</t>
  </si>
  <si>
    <t>P057614560293W</t>
  </si>
  <si>
    <t>ONYE KACHE</t>
  </si>
  <si>
    <t>ERIC EME</t>
  </si>
  <si>
    <t>PK5 TRACTAFRIC</t>
  </si>
  <si>
    <t>P126815999633J</t>
  </si>
  <si>
    <t>00237674554119</t>
  </si>
  <si>
    <t>P088617834316S</t>
  </si>
  <si>
    <t>TCHIMOU</t>
  </si>
  <si>
    <t>HERVE ROMEO</t>
  </si>
  <si>
    <t>PHARMACIE LES CAPUCINES</t>
  </si>
  <si>
    <t>M011300046468A</t>
  </si>
  <si>
    <t>CENTRE DE SANTE CATHOLIQUE</t>
  </si>
  <si>
    <t>682024950</t>
  </si>
  <si>
    <t>P104918432623B</t>
  </si>
  <si>
    <t>EWODI BILLE EPSE EKWA</t>
  </si>
  <si>
    <t>675388085</t>
  </si>
  <si>
    <t>BONATENE</t>
  </si>
  <si>
    <t>P066716371608W</t>
  </si>
  <si>
    <t>MBEKOA EPSE HACHIMI</t>
  </si>
  <si>
    <t>00237679014765</t>
  </si>
  <si>
    <t>P046100002868K</t>
  </si>
  <si>
    <t>697 48 75 69</t>
  </si>
  <si>
    <t>M A CPTR ?43</t>
  </si>
  <si>
    <t>VENTE CHAUSSURES FRIPPERIES</t>
  </si>
  <si>
    <t>P106100223031R</t>
  </si>
  <si>
    <t>LEUMBOU MIENGUE EP LEUNJIE</t>
  </si>
  <si>
    <t>PAULINE LOUISE</t>
  </si>
  <si>
    <t>P078916573727B</t>
  </si>
  <si>
    <t>NGWA SYLVIE SIRI</t>
  </si>
  <si>
    <t>(KANGAROO ENTERPRISE )</t>
  </si>
  <si>
    <t>RESTAURANT, GENERAL COMMERCE, CONTRACTS AND SUPPLIES</t>
  </si>
  <si>
    <t>677550621</t>
  </si>
  <si>
    <t>P118817656955C</t>
  </si>
  <si>
    <t>JIOGUE</t>
  </si>
  <si>
    <t>674341413</t>
  </si>
  <si>
    <t>KENA FACE SONEL POTO BOIS</t>
  </si>
  <si>
    <t>P047700478533H</t>
  </si>
  <si>
    <t>LUM AZINWI FUHNGWA</t>
  </si>
  <si>
    <t>677798078</t>
  </si>
  <si>
    <t>P128112435933W</t>
  </si>
  <si>
    <t>MOLO EUGENIE</t>
  </si>
  <si>
    <t>ETS MOLO EUGENIE</t>
  </si>
  <si>
    <t>670491243</t>
  </si>
  <si>
    <t>M061815177285E</t>
  </si>
  <si>
    <t>GROUPE SCOLAIRE BILINGUE GOD'S TIME</t>
  </si>
  <si>
    <t>GSB GOD'S TIME</t>
  </si>
  <si>
    <t>677912295 677921331</t>
  </si>
  <si>
    <t>NGOUSSO EDOK</t>
  </si>
  <si>
    <t>P018916411689T</t>
  </si>
  <si>
    <t>KEUDEU.</t>
  </si>
  <si>
    <t>00237697502014</t>
  </si>
  <si>
    <t>TATIAYITEMBE@GMAIL.COM</t>
  </si>
  <si>
    <t>M072315969912Y</t>
  </si>
  <si>
    <t>BIANCA'S WORLD LTD</t>
  </si>
  <si>
    <t>BIANCA'S WORLD</t>
  </si>
  <si>
    <t>VENTE ET LIVRAISONS DES PRODUITS COSMETIQUES, PRESTATION DE SERVICES, COMMERCE GENERAL</t>
  </si>
  <si>
    <t>0023794316872</t>
  </si>
  <si>
    <t>P037912412452J</t>
  </si>
  <si>
    <t>MOABOULOU Martine</t>
  </si>
  <si>
    <t>696 77 00 67</t>
  </si>
  <si>
    <t>TECHNOLOGIE ET CONSEIL</t>
  </si>
  <si>
    <t>M081913977428S</t>
  </si>
  <si>
    <t>BLOOM TALENT</t>
  </si>
  <si>
    <t>675287200</t>
  </si>
  <si>
    <t>P068715197518R</t>
  </si>
  <si>
    <t>MAGNE FOTSING JEANNE</t>
  </si>
  <si>
    <t>ETS MAGNE &amp; FILS</t>
  </si>
  <si>
    <t>PRESTATIONS DE SERVICES-IMPORT/EXPORT-COMMERCE GENERAL-REPRESENTATION COMMERCIALE &amp; DE MARQUE</t>
  </si>
  <si>
    <t>+237675159974</t>
  </si>
  <si>
    <t>VTE PHYTO</t>
  </si>
  <si>
    <t>P017312329822F</t>
  </si>
  <si>
    <t>MOUSSA RENE</t>
  </si>
  <si>
    <t>677 582 045</t>
  </si>
  <si>
    <t>M081412263633J</t>
  </si>
  <si>
    <t>GODS TIME ENTERPRISE</t>
  </si>
  <si>
    <t>677665251</t>
  </si>
  <si>
    <t>P119216382567K</t>
  </si>
  <si>
    <t>SAPUNGA MBARA</t>
  </si>
  <si>
    <t>MANUEL</t>
  </si>
  <si>
    <t>659810723</t>
  </si>
  <si>
    <t>LOGBESSOU SIMO</t>
  </si>
  <si>
    <t>AGENT D'AFFAIRES AUXILIAIRE DE JUSTICE</t>
  </si>
  <si>
    <t>P126616402363N</t>
  </si>
  <si>
    <t>HAMAGNI</t>
  </si>
  <si>
    <t>CHRISTOPHE.</t>
  </si>
  <si>
    <t>00237672677830</t>
  </si>
  <si>
    <t>QTIER LAPIRO</t>
  </si>
  <si>
    <t>P089517162396Q</t>
  </si>
  <si>
    <t>RACHIDATOU</t>
  </si>
  <si>
    <t>SAMIRA SARKI</t>
  </si>
  <si>
    <t>690998757</t>
  </si>
  <si>
    <t>P057900276072S</t>
  </si>
  <si>
    <t>MBO'O SEVERIN</t>
  </si>
  <si>
    <t>MBALMAYO/CENTRE VILLE</t>
  </si>
  <si>
    <t>P019316598326F</t>
  </si>
  <si>
    <t>00237690002000</t>
  </si>
  <si>
    <t>P019117098392C</t>
  </si>
  <si>
    <t>679282402</t>
  </si>
  <si>
    <t>P049116307869K</t>
  </si>
  <si>
    <t>NTOUMA NYAMSY JOSE LUDOVIC GAETAN</t>
  </si>
  <si>
    <t>P127912375710B</t>
  </si>
  <si>
    <t>MAKAMTE EPSE BOUDA MARIE LOUISE</t>
  </si>
  <si>
    <t>677643798</t>
  </si>
  <si>
    <t>CPT A 03</t>
  </si>
  <si>
    <t>P057612552953Z</t>
  </si>
  <si>
    <t>ABRAHAM WADOU</t>
  </si>
  <si>
    <t>696060016</t>
  </si>
  <si>
    <t>KOLBIVES</t>
  </si>
  <si>
    <t>P067212573205W</t>
  </si>
  <si>
    <t>697704190</t>
  </si>
  <si>
    <t>PS DIVERSES/TRANSPORT /LOGISTIQUE /TRANSIT</t>
  </si>
  <si>
    <t>M112316257515N</t>
  </si>
  <si>
    <t>ECO EXPRESS SERVICES SARL</t>
  </si>
  <si>
    <t>695137661/693089166</t>
  </si>
  <si>
    <t>FACE PHARMACIE LA JOUVENCE</t>
  </si>
  <si>
    <t>P057712423384P</t>
  </si>
  <si>
    <t>ENGBWANG Junior Patrick</t>
  </si>
  <si>
    <t>677 28 15 13</t>
  </si>
  <si>
    <t>M081317242766F</t>
  </si>
  <si>
    <t>CETIC DE BANFELOUK</t>
  </si>
  <si>
    <t>699057970</t>
  </si>
  <si>
    <t>BANFELOUK</t>
  </si>
  <si>
    <t>EMPLOYE EXPLOITATION GENERALE DU CAMEROUN</t>
  </si>
  <si>
    <t>P057513552455P</t>
  </si>
  <si>
    <t>KAMDEM KOMGUEP PIERRE RAOUL</t>
  </si>
  <si>
    <t>P099016336654T</t>
  </si>
  <si>
    <t>SAHA BESSILE</t>
  </si>
  <si>
    <t>SYLVAIN TANGUY</t>
  </si>
  <si>
    <t>CONTRACTS AND SUPPLIES, GENERAL COMMERCE, IMPORT &amp; EXPORT, TRAINING PROGRAM, LOGISTICS, TRANFORMATION, AGRICULTURE</t>
  </si>
  <si>
    <t>680402197</t>
  </si>
  <si>
    <t>P088917947760Q</t>
  </si>
  <si>
    <t>BENTOU</t>
  </si>
  <si>
    <t>00237690615035</t>
  </si>
  <si>
    <t>PRESTATION DE SERVICES ET CCE/GL</t>
  </si>
  <si>
    <t>P088100494598L</t>
  </si>
  <si>
    <t>YOUDOM LEBOU ANDRE</t>
  </si>
  <si>
    <t>ETS CAMER-AUTO</t>
  </si>
  <si>
    <t>A COTE HOPITAL BINGO</t>
  </si>
  <si>
    <t>M092316085461F</t>
  </si>
  <si>
    <t>FAVOR'S FARM SARL</t>
  </si>
  <si>
    <t>696116661</t>
  </si>
  <si>
    <t>P018916110525R</t>
  </si>
  <si>
    <t>P010016380078H</t>
  </si>
  <si>
    <t>FOKAM NGUEKAM LIONEL ANDERSON</t>
  </si>
  <si>
    <t>00237907421478</t>
  </si>
  <si>
    <t>P127300397970G</t>
  </si>
  <si>
    <t>696395361</t>
  </si>
  <si>
    <t>P046612569390Q</t>
  </si>
  <si>
    <t>NDOUNGUIA</t>
  </si>
  <si>
    <t>696402161</t>
  </si>
  <si>
    <t>M011812731984E</t>
  </si>
  <si>
    <t>GSB LES PETITS GRANDSECO</t>
  </si>
  <si>
    <t>675 58 54 37</t>
  </si>
  <si>
    <t>TRAVAUX PAYSAGISTES, TIC, BTP, COMMERCE GENERAL</t>
  </si>
  <si>
    <t>M062217389490F</t>
  </si>
  <si>
    <t>ALPHABET ENGINEERING AND SERVICES</t>
  </si>
  <si>
    <t>6731187796</t>
  </si>
  <si>
    <t>GWELE - HÔTEL NGOUTE</t>
  </si>
  <si>
    <t>P028113255380R</t>
  </si>
  <si>
    <t>GUIM ATSAW TEFAK AURELIEN</t>
  </si>
  <si>
    <t>EMPLOYE PROJET DE DEVELOPPEMENT DES SECTEURS URBAIN ET DE L APPROVISIONNEMENT EN EAU</t>
  </si>
  <si>
    <t>ASSOCIE</t>
  </si>
  <si>
    <t>P034912527761K</t>
  </si>
  <si>
    <t>MODIO NDEME EPSEE KELLE</t>
  </si>
  <si>
    <t>P108117197292T</t>
  </si>
  <si>
    <t>IMBEY</t>
  </si>
  <si>
    <t>MOISE ROER</t>
  </si>
  <si>
    <t>694725821</t>
  </si>
  <si>
    <t>M088117766229X</t>
  </si>
  <si>
    <t>COURS DU SOIR PROMETHEE</t>
  </si>
  <si>
    <t>CS PROMETHEE</t>
  </si>
  <si>
    <t>674665172</t>
  </si>
  <si>
    <t>MINRESI</t>
  </si>
  <si>
    <t>P077712468632T</t>
  </si>
  <si>
    <t>ATANGA CHRISTOPHE LOUIS DIDIER</t>
  </si>
  <si>
    <t>697991515</t>
  </si>
  <si>
    <t>FACE BELAVIE NOUVELLE ROUTE</t>
  </si>
  <si>
    <t>P068616418283Q</t>
  </si>
  <si>
    <t>CHOUMBOU</t>
  </si>
  <si>
    <t>PIERRE LEONCE.</t>
  </si>
  <si>
    <t>00237657980876</t>
  </si>
  <si>
    <t>MBANDA MONASTERE</t>
  </si>
  <si>
    <t>P078614246776Q</t>
  </si>
  <si>
    <t>YAMDJEU NJEUKOU</t>
  </si>
  <si>
    <t>690451678</t>
  </si>
  <si>
    <t>M072014818647Z</t>
  </si>
  <si>
    <t>OMEGA CENTRALE AFRICA RESOURCES</t>
  </si>
  <si>
    <t>OCAR SARL</t>
  </si>
  <si>
    <t>M012416369946M</t>
  </si>
  <si>
    <t>IACO GLOBAL LTD</t>
  </si>
  <si>
    <t>IG</t>
  </si>
  <si>
    <t>00237677315952</t>
  </si>
  <si>
    <t>P087217352788Y</t>
  </si>
  <si>
    <t>KUISSI</t>
  </si>
  <si>
    <t>YVES MAGLOIRE</t>
  </si>
  <si>
    <t>691256489</t>
  </si>
  <si>
    <t>VENTE DOUBLURE</t>
  </si>
  <si>
    <t>P127617641659Z</t>
  </si>
  <si>
    <t>YOUDOM</t>
  </si>
  <si>
    <t>675488447-237</t>
  </si>
  <si>
    <t>BÂTIMENT TRAVAUX PUBLICS, PRESTATION DE SERVICES</t>
  </si>
  <si>
    <t>M042116069611T</t>
  </si>
  <si>
    <t>INNOVATIVE SERVICES LIMITED</t>
  </si>
  <si>
    <t>IS LTD</t>
  </si>
  <si>
    <t>697561028</t>
  </si>
  <si>
    <t>IMMEUBLE</t>
  </si>
  <si>
    <t>M012118533751F</t>
  </si>
  <si>
    <t>PAYSAN PLUS ET COMPAGNIE</t>
  </si>
  <si>
    <t>PPC SARL</t>
  </si>
  <si>
    <t>Vente des intrants agricoles, semences, engrais, insecticides, fongicides, herbicides, petit materiel agricole, prestations de services, import-export</t>
  </si>
  <si>
    <t>670037050</t>
  </si>
  <si>
    <t>P050417522254U</t>
  </si>
  <si>
    <t>TANKEU TSOALA</t>
  </si>
  <si>
    <t>VADESCE</t>
  </si>
  <si>
    <t>699739285</t>
  </si>
  <si>
    <t>M031812697574Q</t>
  </si>
  <si>
    <t>HAMOUS SARL</t>
  </si>
  <si>
    <t>ELIG EFFA EST</t>
  </si>
  <si>
    <t>BAR AUBERGE</t>
  </si>
  <si>
    <t>P115700305372B</t>
  </si>
  <si>
    <t>TAMEGHE JOHANES</t>
  </si>
  <si>
    <t>ETS RIVE BLEU</t>
  </si>
  <si>
    <t>699 60 71 40</t>
  </si>
  <si>
    <t>COMMERCE GENERAL, VENTE BOISSONS HYGIÉNIQUES</t>
  </si>
  <si>
    <t>P059516374667F</t>
  </si>
  <si>
    <t>SEKOU YOMI LYNNE BERNICE</t>
  </si>
  <si>
    <t>( ETS LYNNE LAFORTUNE )</t>
  </si>
  <si>
    <t>699672509</t>
  </si>
  <si>
    <t>MFOUNDI MALL</t>
  </si>
  <si>
    <t>BATIMENT ET TRAVAUX PUB.</t>
  </si>
  <si>
    <t>M090800028574J</t>
  </si>
  <si>
    <t>LA CONFIANCE SARL</t>
  </si>
  <si>
    <t>LA CONFIANCE</t>
  </si>
  <si>
    <t>693439356</t>
  </si>
  <si>
    <t>VENTE FOURNITURE</t>
  </si>
  <si>
    <t>P019816424685H</t>
  </si>
  <si>
    <t>DZOYEM SIMO</t>
  </si>
  <si>
    <t>00237696098814</t>
  </si>
  <si>
    <t>PRODUCTION AUDIO-VISUEL</t>
  </si>
  <si>
    <t>M119000019009E</t>
  </si>
  <si>
    <t>AUDIO VISUAL TECH.&amp; MEDIA SERVICES</t>
  </si>
  <si>
    <t>AVT MEDIA SARL</t>
  </si>
  <si>
    <t>699868424</t>
  </si>
  <si>
    <t>A COTE MONGO NAM BAR</t>
  </si>
  <si>
    <t>P119312523688C</t>
  </si>
  <si>
    <t>NDANG GENEVARUS CHONGWAINNDAN</t>
  </si>
  <si>
    <t>NDANG GENEVARUS CHONGWAIN</t>
  </si>
  <si>
    <t>COMPTOIR C1199</t>
  </si>
  <si>
    <t>SOINS VETERINAIRES-PRESTATIONS DE SERVICES</t>
  </si>
  <si>
    <t>M022217037125R</t>
  </si>
  <si>
    <t>CAVEDI SARL</t>
  </si>
  <si>
    <t>00237676237547</t>
  </si>
  <si>
    <t>P108916818130L</t>
  </si>
  <si>
    <t>653126908</t>
  </si>
  <si>
    <t>P108100466576Y</t>
  </si>
  <si>
    <t>TEKAM SERGE GIDAS</t>
  </si>
  <si>
    <t>ETS CHANELLE COMPUTER</t>
  </si>
  <si>
    <t>693568745</t>
  </si>
  <si>
    <t>P077016179685X</t>
  </si>
  <si>
    <t>IWU</t>
  </si>
  <si>
    <t>00237677772483</t>
  </si>
  <si>
    <t>P067200565102T</t>
  </si>
  <si>
    <t>NOUBISSI PELAGIE SYLVIEN</t>
  </si>
  <si>
    <t>NOUBISSI PELAGIE SYLVIE</t>
  </si>
  <si>
    <t>695456469</t>
  </si>
  <si>
    <t>P129116056109Q</t>
  </si>
  <si>
    <t>ASSETOU</t>
  </si>
  <si>
    <t>666272191</t>
  </si>
  <si>
    <t>NSAN-MENDOUGA</t>
  </si>
  <si>
    <t>P119616331439H</t>
  </si>
  <si>
    <t>JUNIOR ARMEL</t>
  </si>
  <si>
    <t>00237652308406</t>
  </si>
  <si>
    <t>SABLE VERS LE PONT</t>
  </si>
  <si>
    <t>M082116400425H</t>
  </si>
  <si>
    <t>WASTE CONNECTION'S CAMEROON SARL</t>
  </si>
  <si>
    <t>W.C.C SARL</t>
  </si>
  <si>
    <t>693000731</t>
  </si>
  <si>
    <t>P018012267021X</t>
  </si>
  <si>
    <t>LEBOGO LEBOGO</t>
  </si>
  <si>
    <t>657648018</t>
  </si>
  <si>
    <t>PARALLELE 5</t>
  </si>
  <si>
    <t>P066217496209L</t>
  </si>
  <si>
    <t>NDAMBEUN GISELE CLAIRE</t>
  </si>
  <si>
    <t>P016300211144Z</t>
  </si>
  <si>
    <t>ADAM BOUKAR</t>
  </si>
  <si>
    <t>M082316011278A</t>
  </si>
  <si>
    <t>COMPLEXE VESTIMENTAIRE MATHIS &amp;MATHÉO SARL</t>
  </si>
  <si>
    <t>+237 6 5761 5095</t>
  </si>
  <si>
    <t>DEIDO FACE SAKER À CÔTÉ DE CONGELCAM</t>
  </si>
  <si>
    <t>M091612570524C</t>
  </si>
  <si>
    <t>GROUPE INTERNATION. BUSINESS SERVICES</t>
  </si>
  <si>
    <t>STE GIBSER SARL</t>
  </si>
  <si>
    <t>ENSEIGNEMENTS SECONDAIRES GENERALES</t>
  </si>
  <si>
    <t>M081216656525H</t>
  </si>
  <si>
    <t>CES DE NGASSA</t>
  </si>
  <si>
    <t>697936207</t>
  </si>
  <si>
    <t>P028018247438A</t>
  </si>
  <si>
    <t>MAL ADAMOU</t>
  </si>
  <si>
    <t>00237697622627</t>
  </si>
  <si>
    <t>M072315981415Q</t>
  </si>
  <si>
    <t>DAVEN BAKERY</t>
  </si>
  <si>
    <t>TRANSFORMATION DE FARINE LOCALE EN PÂTISSERIE, AGRICULTURE.....</t>
  </si>
  <si>
    <t>0023765498153479036766543</t>
  </si>
  <si>
    <t>P069616533934X</t>
  </si>
  <si>
    <t>M030500018428A</t>
  </si>
  <si>
    <t>CENTRE D'ART APPLIQUE</t>
  </si>
  <si>
    <t>CAA MBALMAYO</t>
  </si>
  <si>
    <t>Bockulu</t>
  </si>
  <si>
    <t>P058318535853N</t>
  </si>
  <si>
    <t>PETER MAKOLO MOSOKE</t>
  </si>
  <si>
    <t>P028217876405B</t>
  </si>
  <si>
    <t>SACS NYLON</t>
  </si>
  <si>
    <t>P097100453953Q</t>
  </si>
  <si>
    <t>TAFEM DAVID</t>
  </si>
  <si>
    <t>679 359 869</t>
  </si>
  <si>
    <t>P076617221101L</t>
  </si>
  <si>
    <t>TUEDZE</t>
  </si>
  <si>
    <t>681702934</t>
  </si>
  <si>
    <t>MVEULE</t>
  </si>
  <si>
    <t>M080817234643F</t>
  </si>
  <si>
    <t>LYCEE TECHNIQUE DE TCHADA</t>
  </si>
  <si>
    <t>677695430</t>
  </si>
  <si>
    <t>P016712616067A</t>
  </si>
  <si>
    <t>677 681 293</t>
  </si>
  <si>
    <t>TSANGA ONANA BTQ 21</t>
  </si>
  <si>
    <t>P098817902536B</t>
  </si>
  <si>
    <t>BOUOPMO NDEFOGUE HERVE</t>
  </si>
  <si>
    <t>P098617265708A</t>
  </si>
  <si>
    <t>NGAZE NDJOUMOU</t>
  </si>
  <si>
    <t>00237678946281</t>
  </si>
  <si>
    <t>P036018539087W</t>
  </si>
  <si>
    <t>699938944</t>
  </si>
  <si>
    <t>P076500204296S</t>
  </si>
  <si>
    <t>PIERRE EMMANUEL</t>
  </si>
  <si>
    <t>VENTE DE BA ET BH</t>
  </si>
  <si>
    <t>P069318519078Q</t>
  </si>
  <si>
    <t>KAMGANG FOKOUA</t>
  </si>
  <si>
    <t>LAPLACE</t>
  </si>
  <si>
    <t>696553903</t>
  </si>
  <si>
    <t>VERS ACACIAS</t>
  </si>
  <si>
    <t>EMPLOYE PRESBYTERIAN SYNOD OFFICE - HEAD OFFICE</t>
  </si>
  <si>
    <t>P049013828273L</t>
  </si>
  <si>
    <t>MONJOA MIYEMECK LOUISE ROSETTE</t>
  </si>
  <si>
    <t>6767677700</t>
  </si>
  <si>
    <t>OLD GOVT STATIC BUEA</t>
  </si>
  <si>
    <t>M052217438076W</t>
  </si>
  <si>
    <t>CENTRE DE FORMATION PROFESSIONNELLE CAT</t>
  </si>
  <si>
    <t>(CFP-CAT)</t>
  </si>
  <si>
    <t>699975541</t>
  </si>
  <si>
    <t>P126900213509M</t>
  </si>
  <si>
    <t>VUBAN</t>
  </si>
  <si>
    <t>CELINA</t>
  </si>
  <si>
    <t>VENTE ACCESSOIRES MATERIELS ELECTRONIQUES</t>
  </si>
  <si>
    <t>P098012529055J</t>
  </si>
  <si>
    <t>HABIBA MOUSSA</t>
  </si>
  <si>
    <t>699 75 79 19</t>
  </si>
  <si>
    <t>BTQ/F 0252</t>
  </si>
  <si>
    <t>M042318269410T</t>
  </si>
  <si>
    <t>MEUBLES ET DESIGN CAMEROUN</t>
  </si>
  <si>
    <t>M. D. C</t>
  </si>
  <si>
    <t>CONCEPTION, FABRICATION INDUSTRIELLE ET COMMERCIALISATION DE TOUTE NATURE, NÉGOCE, IMPORT-EXPORT, COMMERCE GENERAL, PRESTATION DE SERVICES</t>
  </si>
  <si>
    <t>P088116590857K</t>
  </si>
  <si>
    <t>MAGNOC</t>
  </si>
  <si>
    <t>699 90 51 51</t>
  </si>
  <si>
    <t>P046315553712M</t>
  </si>
  <si>
    <t>AGROALIMENTAIRE, AGRICULTURE ET TRAVAUX PUBLICS</t>
  </si>
  <si>
    <t>M102217705851X</t>
  </si>
  <si>
    <t>SOCIETE CAMEROUNAISE DE DEVELOPPEMENT AGROALIMENTAIRE, DE L'AGRICULTURE, DES BATIMENTS, TRAVAUX PUBLICS ET DES TRANSPORTS S.A.</t>
  </si>
  <si>
    <t>SCDAABTPT S.A.</t>
  </si>
  <si>
    <t>694344608</t>
  </si>
  <si>
    <t>OPERATION DE TRANSIT,IMP/EXP,NEGOCE,PREST-SCES</t>
  </si>
  <si>
    <t>M082014946740Y</t>
  </si>
  <si>
    <t>CAMEROON INTERNATIONAL TRANSIT</t>
  </si>
  <si>
    <t>C I T SARL</t>
  </si>
  <si>
    <t>693482146</t>
  </si>
  <si>
    <t>ANCIEN COLLEGE DE NATIONS</t>
  </si>
  <si>
    <t>P047217277862Z</t>
  </si>
  <si>
    <t>NTEUMMAH CHOUOU-SI</t>
  </si>
  <si>
    <t>BRAZZAVILLE, SAINT BRUNO</t>
  </si>
  <si>
    <t>P037316300827M</t>
  </si>
  <si>
    <t>MBIKI</t>
  </si>
  <si>
    <t>CHARLOTTE SORELLE BASILE</t>
  </si>
  <si>
    <t>693494843</t>
  </si>
  <si>
    <t>P127617386548B</t>
  </si>
  <si>
    <t>NKES E</t>
  </si>
  <si>
    <t>PETER LUNDEGHEH</t>
  </si>
  <si>
    <t>00237656931370</t>
  </si>
  <si>
    <t>QTIER 7 FACE BARCELONE</t>
  </si>
  <si>
    <t>P015000021640A</t>
  </si>
  <si>
    <t>TINHA JEAN FRANCOIS</t>
  </si>
  <si>
    <t>"ETS SOTIMEG"</t>
  </si>
  <si>
    <t>677706534</t>
  </si>
  <si>
    <t>P118112407487D</t>
  </si>
  <si>
    <t>MBAKOUP GUY JAURES</t>
  </si>
  <si>
    <t>ETS SERTRAC</t>
  </si>
  <si>
    <t>674252977</t>
  </si>
  <si>
    <t>P098112734289W</t>
  </si>
  <si>
    <t>FOKAM GUEMBOU</t>
  </si>
  <si>
    <t>675666670</t>
  </si>
  <si>
    <t>P057612903036Y</t>
  </si>
  <si>
    <t>NGONO MPALLA MIREILLE ALVINE</t>
  </si>
  <si>
    <t>P079018300326H</t>
  </si>
  <si>
    <t>TIDJANI MAMBY DIABY</t>
  </si>
  <si>
    <t>P015012503253Y</t>
  </si>
  <si>
    <t>PAKEU EPSEE TCHUDJO</t>
  </si>
  <si>
    <t>M122218193561A</t>
  </si>
  <si>
    <t>ONE VOICE ONE VISION ONE POINT</t>
  </si>
  <si>
    <t>OVVP CORPORATION SARL</t>
  </si>
  <si>
    <t>PRESTATION DE SERVICE, TELECOM, NUMERISATION, CRYPTO MONAIE ET MARKETING DIGITAL</t>
  </si>
  <si>
    <t>658432827</t>
  </si>
  <si>
    <t>COUTURE,MERCERIE</t>
  </si>
  <si>
    <t>P118117930334Z</t>
  </si>
  <si>
    <t>MBADOFE NKALLE</t>
  </si>
  <si>
    <t>00237699791754</t>
  </si>
  <si>
    <t>P058417846781X</t>
  </si>
  <si>
    <t>00237697395642</t>
  </si>
  <si>
    <t>P037216004307T</t>
  </si>
  <si>
    <t>ZEBBY ZEBBY GEORGE</t>
  </si>
  <si>
    <t>transporter</t>
  </si>
  <si>
    <t>P048116487603R</t>
  </si>
  <si>
    <t>JIOMEDJOU</t>
  </si>
  <si>
    <t>675716754</t>
  </si>
  <si>
    <t>P059616398562N</t>
  </si>
  <si>
    <t>MAFODA CHEDJOU</t>
  </si>
  <si>
    <t>00237656971943</t>
  </si>
  <si>
    <t>BP TERMINUS BAFOUSSAM</t>
  </si>
  <si>
    <t>P067616312206P</t>
  </si>
  <si>
    <t>SOULEYMANOU BAIRO</t>
  </si>
  <si>
    <t>00237694017630</t>
  </si>
  <si>
    <t>GHT9Y67O99D45@YAHOO .FR</t>
  </si>
  <si>
    <t>P109016270396P</t>
  </si>
  <si>
    <t>AHMAD ZAKARIYYA OLAMILEKAN</t>
  </si>
  <si>
    <t>P019718375076T</t>
  </si>
  <si>
    <t>BIAMOU</t>
  </si>
  <si>
    <t>TCHOUADJI</t>
  </si>
  <si>
    <t>670187491</t>
  </si>
  <si>
    <t>P019412709812D</t>
  </si>
  <si>
    <t>RAYE ADJARA</t>
  </si>
  <si>
    <t>ETS GENERAL ELECTRIC (G.E)</t>
  </si>
  <si>
    <t>694576727</t>
  </si>
  <si>
    <t>BONENDALE-ENTREE KOUM BELL</t>
  </si>
  <si>
    <t>P015800304239W</t>
  </si>
  <si>
    <t>KOUAM MICHEL</t>
  </si>
  <si>
    <t>TÔLERIE</t>
  </si>
  <si>
    <t>P129018493337K</t>
  </si>
  <si>
    <t>NJOUONANG PONKA</t>
  </si>
  <si>
    <t>SERGES MAXIMILIEN</t>
  </si>
  <si>
    <t>699009887</t>
  </si>
  <si>
    <t>P039616631018L</t>
  </si>
  <si>
    <t>SINA POUGOUE</t>
  </si>
  <si>
    <t>693892653</t>
  </si>
  <si>
    <t>EN FACE CHARTER VOYAGE</t>
  </si>
  <si>
    <t>P015012444490P</t>
  </si>
  <si>
    <t>ETS BABBA HAMIDOU</t>
  </si>
  <si>
    <t>699998018</t>
  </si>
  <si>
    <t>P127712627584M</t>
  </si>
  <si>
    <t>BEB A IKOUEBEB</t>
  </si>
  <si>
    <t>BEB A IKOUE</t>
  </si>
  <si>
    <t>694020054</t>
  </si>
  <si>
    <t>FACA UEBC KONDI</t>
  </si>
  <si>
    <t>GESTION DU PERSONNEL</t>
  </si>
  <si>
    <t>M031612523003Q</t>
  </si>
  <si>
    <t>STE HUMAN RESSOURCES BUSINESS</t>
  </si>
  <si>
    <t>699954942</t>
  </si>
  <si>
    <t>IMMEUBLE SHALOM 2E ETAGE</t>
  </si>
  <si>
    <t>P018500466999G</t>
  </si>
  <si>
    <t>WAMBA FEUYEM</t>
  </si>
  <si>
    <t>MAURICETTE</t>
  </si>
  <si>
    <t>P017912483999W</t>
  </si>
  <si>
    <t>IBRAHIMA ABANDA</t>
  </si>
  <si>
    <t>671 114 610</t>
  </si>
  <si>
    <t>P019412602572P</t>
  </si>
  <si>
    <t>671638359</t>
  </si>
  <si>
    <t>P094718300451C</t>
  </si>
  <si>
    <t>ZE NDONGO EPSE ETEME MARIE SUZANNE</t>
  </si>
  <si>
    <t>00237698116782.</t>
  </si>
  <si>
    <t>P097917296555D</t>
  </si>
  <si>
    <t>NDOUHALA</t>
  </si>
  <si>
    <t>BRIGITTE AMANTINE ALICE</t>
  </si>
  <si>
    <t>P108716276247X</t>
  </si>
  <si>
    <t>NGOUHOUO MOUNCHILI</t>
  </si>
  <si>
    <t>00237694981187</t>
  </si>
  <si>
    <t>P019017003836R</t>
  </si>
  <si>
    <t>697470624</t>
  </si>
  <si>
    <t>M010900026378C</t>
  </si>
  <si>
    <t>ECO-LOGISTIKS</t>
  </si>
  <si>
    <t>ELT</t>
  </si>
  <si>
    <t>697235444</t>
  </si>
  <si>
    <t>MACHINE À ÉCRASER</t>
  </si>
  <si>
    <t>P078816355331A</t>
  </si>
  <si>
    <t>ABOUMOU MOUKOMOU EPSE CHIMI</t>
  </si>
  <si>
    <t>0023771133062</t>
  </si>
  <si>
    <t>697045988</t>
  </si>
  <si>
    <t>P017117847609T</t>
  </si>
  <si>
    <t>681538585</t>
  </si>
  <si>
    <t>P018416699315X</t>
  </si>
  <si>
    <t>MALLOUM OUMATE</t>
  </si>
  <si>
    <t>00237695413480</t>
  </si>
  <si>
    <t>MARCHÉ CENTRAL B021</t>
  </si>
  <si>
    <t>P129012728314F</t>
  </si>
  <si>
    <t>NTOUNKAP EPSE LEWE ALVINE MIREILLE</t>
  </si>
  <si>
    <t>677012206</t>
  </si>
  <si>
    <t>PETIT COMMECE</t>
  </si>
  <si>
    <t>P110216428491S</t>
  </si>
  <si>
    <t>BRANI</t>
  </si>
  <si>
    <t>NAAH</t>
  </si>
  <si>
    <t>00237651023540</t>
  </si>
  <si>
    <t>P015912647288A</t>
  </si>
  <si>
    <t>ATIKOU</t>
  </si>
  <si>
    <t>M041312703898G</t>
  </si>
  <si>
    <t>GIC LA FAMILLE DES AGRICULTEURS</t>
  </si>
  <si>
    <t>GIC FAM</t>
  </si>
  <si>
    <t>677638081</t>
  </si>
  <si>
    <t>P.D.G.</t>
  </si>
  <si>
    <t>P065500251325F</t>
  </si>
  <si>
    <t>699681801</t>
  </si>
  <si>
    <t>P046715216195T</t>
  </si>
  <si>
    <t>KAMALA</t>
  </si>
  <si>
    <t>P047515995414C</t>
  </si>
  <si>
    <t>MAKAMGUIA DODJOU</t>
  </si>
  <si>
    <t>696311459</t>
  </si>
  <si>
    <t>Rosette bar</t>
  </si>
  <si>
    <t>M022416426567M</t>
  </si>
  <si>
    <t>ETS JOHN &amp; FILS</t>
  </si>
  <si>
    <t>ETS J&amp;F</t>
  </si>
  <si>
    <t>620704830</t>
  </si>
  <si>
    <t>BP 310</t>
  </si>
  <si>
    <t>P085817640767G</t>
  </si>
  <si>
    <t>CHINWEN BAMU</t>
  </si>
  <si>
    <t>00237 677 16 51 08</t>
  </si>
  <si>
    <t>P079315076072T</t>
  </si>
  <si>
    <t>TCHOUATA</t>
  </si>
  <si>
    <t>ARMAND BRICE</t>
  </si>
  <si>
    <t>P089014439402X</t>
  </si>
  <si>
    <t>LOGA EMMANUEL GERVAIS</t>
  </si>
  <si>
    <t>696910079</t>
  </si>
  <si>
    <t>MARCHÉ SAKER</t>
  </si>
  <si>
    <t>ELECTROMECANICIEN CATERPILLAR</t>
  </si>
  <si>
    <t>P059718353335N</t>
  </si>
  <si>
    <t>NGUESSOM WAMBO</t>
  </si>
  <si>
    <t>SAMUEL CHARMAND</t>
  </si>
  <si>
    <t>691958833</t>
  </si>
  <si>
    <t>P039517491680S</t>
  </si>
  <si>
    <t>CHUNG MAGDALENE DIANGHA</t>
  </si>
  <si>
    <t>00237620169600</t>
  </si>
  <si>
    <t>P086817320656M</t>
  </si>
  <si>
    <t>691180717</t>
  </si>
  <si>
    <t>ZOOTECHNICIEN</t>
  </si>
  <si>
    <t>P077318578479H</t>
  </si>
  <si>
    <t>ABAH SAMUEL</t>
  </si>
  <si>
    <t>699141536</t>
  </si>
  <si>
    <t>P039012465624M</t>
  </si>
  <si>
    <t>ETS MOHAMADOU AWALOU</t>
  </si>
  <si>
    <t>674 142 323</t>
  </si>
  <si>
    <t>P126312312873E</t>
  </si>
  <si>
    <t>P100016410964B</t>
  </si>
  <si>
    <t>CYNTHIA ANNICK PAOLA</t>
  </si>
  <si>
    <t>00237693255458</t>
  </si>
  <si>
    <t>P118916396441G</t>
  </si>
  <si>
    <t>00237693804102</t>
  </si>
  <si>
    <t>MARCHE CENTRAL BD 367</t>
  </si>
  <si>
    <t>P078117549749S</t>
  </si>
  <si>
    <t>EMGOUAPI</t>
  </si>
  <si>
    <t>ARSENE THIERRY</t>
  </si>
  <si>
    <t>P055415399334B</t>
  </si>
  <si>
    <t>NDOKO KOMLA WILLIAM'S</t>
  </si>
  <si>
    <t>676363218</t>
  </si>
  <si>
    <t>P019617080147Q</t>
  </si>
  <si>
    <t>RODRIGUE LAURENT</t>
  </si>
  <si>
    <t>SKT</t>
  </si>
  <si>
    <t>P118716383652T</t>
  </si>
  <si>
    <t>MBOUPDA BIENVENU</t>
  </si>
  <si>
    <t>ETS MBOUPDA</t>
  </si>
  <si>
    <t>00237675791039</t>
  </si>
  <si>
    <t>CONSTRUCTION-BTP-COMMERCE-EXPERTISE</t>
  </si>
  <si>
    <t>M011612749287A</t>
  </si>
  <si>
    <t>EMSI SARL</t>
  </si>
  <si>
    <t>677345439 / 698977548</t>
  </si>
  <si>
    <t>DOUBLE BAR</t>
  </si>
  <si>
    <t>P018612517476H</t>
  </si>
  <si>
    <t>696153709</t>
  </si>
  <si>
    <t>EMPLOYE SECRETARIAT A L'EDUCATION</t>
  </si>
  <si>
    <t>P057613409834N</t>
  </si>
  <si>
    <t>ENIMOUDE MONIQUE SOLANGE</t>
  </si>
  <si>
    <t>M012216901882U</t>
  </si>
  <si>
    <t>AGRI-SYNERGY INVESTMENTS GROUP</t>
  </si>
  <si>
    <t>ASIG</t>
  </si>
  <si>
    <t>PRODUCTION ET TRANSFORMATION DE PRODUITS AGRO-ALIMENTAIRES</t>
  </si>
  <si>
    <t>675226911/694894715</t>
  </si>
  <si>
    <t>P122017080457W</t>
  </si>
  <si>
    <t>WAFO HILAIRE 695423289</t>
  </si>
  <si>
    <t>695423289</t>
  </si>
  <si>
    <t>P017216402572K</t>
  </si>
  <si>
    <t>NGOMBY</t>
  </si>
  <si>
    <t>PAULINE MICHELLE</t>
  </si>
  <si>
    <t>00237696986162</t>
  </si>
  <si>
    <t>ESEKA PERMANENCE FACE COMMISSARIAT</t>
  </si>
  <si>
    <t>EXPORTATION OF GOOD</t>
  </si>
  <si>
    <t>M022416424367X</t>
  </si>
  <si>
    <t>DIVINE ORGANICS LTD</t>
  </si>
  <si>
    <t>00237650682972</t>
  </si>
  <si>
    <t>P099016420729G</t>
  </si>
  <si>
    <t>SOKOUDJOU WACKAM</t>
  </si>
  <si>
    <t>00237690780228</t>
  </si>
  <si>
    <t>P089418156194M</t>
  </si>
  <si>
    <t>OFFIA</t>
  </si>
  <si>
    <t>677463823</t>
  </si>
  <si>
    <t>M021200040110T</t>
  </si>
  <si>
    <t>K-MODE SARL</t>
  </si>
  <si>
    <t>677 591 743/699 249 407</t>
  </si>
  <si>
    <t>M031912755161A</t>
  </si>
  <si>
    <t>MBM SARL</t>
  </si>
  <si>
    <t>698725555</t>
  </si>
  <si>
    <t>TSINGA DERRIERE LA FOIRE</t>
  </si>
  <si>
    <t>M121000034563G</t>
  </si>
  <si>
    <t>STE CHINAF LTD</t>
  </si>
  <si>
    <t>CHINAF CO LTD</t>
  </si>
  <si>
    <t>M032217191561Z</t>
  </si>
  <si>
    <t>MIYA GROUP CORPORATION SARL</t>
  </si>
  <si>
    <t>657271639</t>
  </si>
  <si>
    <t>P049015650801F</t>
  </si>
  <si>
    <t>TSOLE</t>
  </si>
  <si>
    <t>MARIELLE</t>
  </si>
  <si>
    <t>SANGMÉLIMA</t>
  </si>
  <si>
    <t>P047300428807R</t>
  </si>
  <si>
    <t>MAGNI TANDOUNGANG</t>
  </si>
  <si>
    <t>673312053</t>
  </si>
  <si>
    <t>P098712726954M</t>
  </si>
  <si>
    <t>NKWELLE JEROME ALOBWEDE</t>
  </si>
  <si>
    <t>699654213</t>
  </si>
  <si>
    <t>P016516317525X</t>
  </si>
  <si>
    <t>00237675299362</t>
  </si>
  <si>
    <t>P059012723180G</t>
  </si>
  <si>
    <t>694191083</t>
  </si>
  <si>
    <t>BOUTIQUE NO G12 PETIT MARCHE</t>
  </si>
  <si>
    <t>P089215238540J</t>
  </si>
  <si>
    <t>YOUMBI TEMA</t>
  </si>
  <si>
    <t>RUTH LUMSSA</t>
  </si>
  <si>
    <t>P016116449984L</t>
  </si>
  <si>
    <t>BROUHAYA EPOUSE TCHOUMA</t>
  </si>
  <si>
    <t>699861032</t>
  </si>
  <si>
    <t>P067912549538E</t>
  </si>
  <si>
    <t>DJISSILE PASCAL</t>
  </si>
  <si>
    <t>676262250</t>
  </si>
  <si>
    <t>AVANT COLLEGE TANKOU</t>
  </si>
  <si>
    <t>P018216722951G</t>
  </si>
  <si>
    <t>KENMOGNE TEMGO EDITH</t>
  </si>
  <si>
    <t>P122017041574U</t>
  </si>
  <si>
    <t>672792935</t>
  </si>
  <si>
    <t>P088116424794N</t>
  </si>
  <si>
    <t>YANDJI</t>
  </si>
  <si>
    <t>ERNESTINE FLORE LAURE</t>
  </si>
  <si>
    <t>00237673384659</t>
  </si>
  <si>
    <t>YANDJI ERNESTINE FLORE LAURE</t>
  </si>
  <si>
    <t>P096300184542P</t>
  </si>
  <si>
    <t>NJIKOUSSA YACOUBA</t>
  </si>
  <si>
    <t>P118812695269L</t>
  </si>
  <si>
    <t>BOL A BITOMBO</t>
  </si>
  <si>
    <t>P067412625054Q</t>
  </si>
  <si>
    <t>YIMDJO</t>
  </si>
  <si>
    <t>CATJERINE SOLANGE</t>
  </si>
  <si>
    <t>699552669</t>
  </si>
  <si>
    <t>P039616407662A</t>
  </si>
  <si>
    <t>SADEM MOFOR</t>
  </si>
  <si>
    <t>671174447</t>
  </si>
  <si>
    <t>P025712589231Z</t>
  </si>
  <si>
    <t>POTTAN  ROBERT</t>
  </si>
  <si>
    <t>74 47 87 27</t>
  </si>
  <si>
    <t>P027612673673Q</t>
  </si>
  <si>
    <t>TADIDAH</t>
  </si>
  <si>
    <t>690881212</t>
  </si>
  <si>
    <t>P018818564555C</t>
  </si>
  <si>
    <t>DEDOU TALOM</t>
  </si>
  <si>
    <t>ARSENE GEORDAN</t>
  </si>
  <si>
    <t>694278872</t>
  </si>
  <si>
    <t>P068112618859U</t>
  </si>
  <si>
    <t>TENGFEH</t>
  </si>
  <si>
    <t>677023865</t>
  </si>
  <si>
    <t>P015412375904M</t>
  </si>
  <si>
    <t>TAMEN MOISE</t>
  </si>
  <si>
    <t>ETS TAMEN MOISE</t>
  </si>
  <si>
    <t>P107112351143T</t>
  </si>
  <si>
    <t>MFOUNSIE AWAHOUMFO</t>
  </si>
  <si>
    <t>MFOUNSIE AWAHOU</t>
  </si>
  <si>
    <t>691 06 92 56</t>
  </si>
  <si>
    <t>P048216297408T</t>
  </si>
  <si>
    <t>AWUNGAFAG GEORGE</t>
  </si>
  <si>
    <t>00237688552213</t>
  </si>
  <si>
    <t>P016616667759U</t>
  </si>
  <si>
    <t>MAHAMAT ALH MOUSSA</t>
  </si>
  <si>
    <t>P029017754220A</t>
  </si>
  <si>
    <t>MAWAMBA NDONGACHEU</t>
  </si>
  <si>
    <t>MYRIANE</t>
  </si>
  <si>
    <t>P129016290350H</t>
  </si>
  <si>
    <t>TANGIE MBAH TAYIM</t>
  </si>
  <si>
    <t>00237672009235</t>
  </si>
  <si>
    <t>mile 14</t>
  </si>
  <si>
    <t>P028117618042A</t>
  </si>
  <si>
    <t>NGONO BALLA JULIENNE</t>
  </si>
  <si>
    <t>00237690389575</t>
  </si>
  <si>
    <t>AWUDOU JEAN ROGER</t>
  </si>
  <si>
    <t>P099516375644C</t>
  </si>
  <si>
    <t>GUECHOU</t>
  </si>
  <si>
    <t>698317148</t>
  </si>
  <si>
    <t>P018217510192E</t>
  </si>
  <si>
    <t>KUENGNE ROSE BIBIANE</t>
  </si>
  <si>
    <t>00237650948967</t>
  </si>
  <si>
    <t>M012416336082C</t>
  </si>
  <si>
    <t>MICH EXPRESS SARL</t>
  </si>
  <si>
    <t>PRESTATIONS DE SERVICES, TRANSPORT COLIS ET COURRIER.M, BIENS ET MARCVANDISESOMMERCE GENERAL, IMPORT EXPORT, AGROPASTORAL, INDUSTRIE</t>
  </si>
  <si>
    <t>00237697395571</t>
  </si>
  <si>
    <t>Proprietaire Fonciere</t>
  </si>
  <si>
    <t>P014212675503R</t>
  </si>
  <si>
    <t>GUEYAP MARIE</t>
  </si>
  <si>
    <t>682103810</t>
  </si>
  <si>
    <t>P058318514702B</t>
  </si>
  <si>
    <t>VENGANELLOR CHATHU FINU</t>
  </si>
  <si>
    <t>M082014883625Q</t>
  </si>
  <si>
    <t>CREPUS100FACONS</t>
  </si>
  <si>
    <t>C100F</t>
  </si>
  <si>
    <t>P057416427156P</t>
  </si>
  <si>
    <t>DONFACK TAGUIMZO SERAPHINE</t>
  </si>
  <si>
    <t>00237678008936</t>
  </si>
  <si>
    <t>MAIN MARKET, ST. 017</t>
  </si>
  <si>
    <t>P040716424167R</t>
  </si>
  <si>
    <t>NZEWUIHE NGOZI FREEDOM</t>
  </si>
  <si>
    <t>P098518583192R</t>
  </si>
  <si>
    <t>HANNAH BETAPHO AYAMBA</t>
  </si>
  <si>
    <t>679334149</t>
  </si>
  <si>
    <t>HOLTFORTH LAYOUT</t>
  </si>
  <si>
    <t>P018516233232E</t>
  </si>
  <si>
    <t>00237675335356</t>
  </si>
  <si>
    <t>P109318526685Q</t>
  </si>
  <si>
    <t>FAISSACKNE</t>
  </si>
  <si>
    <t>P017715422134N</t>
  </si>
  <si>
    <t>DJOKY IYENDEA</t>
  </si>
  <si>
    <t>SERGE FABRICE</t>
  </si>
  <si>
    <t>691578003</t>
  </si>
  <si>
    <t>ENTRÉE CENAJES</t>
  </si>
  <si>
    <t>P017016242722G</t>
  </si>
  <si>
    <t>NZOH APIE BASILE</t>
  </si>
  <si>
    <t>696262339</t>
  </si>
  <si>
    <t>M041712624112G</t>
  </si>
  <si>
    <t>SOCIETE RICO PLUS SARL</t>
  </si>
  <si>
    <t>675243670</t>
  </si>
  <si>
    <t>GESTION SOLUTIONS IT-INGENIERIE</t>
  </si>
  <si>
    <t>M071913914775U</t>
  </si>
  <si>
    <t>IT AND ENGINEERING SOLUTIONS SARL</t>
  </si>
  <si>
    <t>ITES SARL</t>
  </si>
  <si>
    <t>P127918063723Z</t>
  </si>
  <si>
    <t>TIYA TADOUNKA</t>
  </si>
  <si>
    <t>P119114795423L</t>
  </si>
  <si>
    <t>MINKENG MATIP</t>
  </si>
  <si>
    <t>ISIS FANNY</t>
  </si>
  <si>
    <t>694202741</t>
  </si>
  <si>
    <t>COUR SUPRÊME</t>
  </si>
  <si>
    <t>VENTE DES SOUS- VETEMENTS</t>
  </si>
  <si>
    <t>P076612697026L</t>
  </si>
  <si>
    <t>NJANTEU</t>
  </si>
  <si>
    <t>683071499</t>
  </si>
  <si>
    <t>P038012760444Z</t>
  </si>
  <si>
    <t>690523310</t>
  </si>
  <si>
    <t>PRODUCTION MUSICALE ET CINÉMATOGRAPHIQUE</t>
  </si>
  <si>
    <t>M072217491122H</t>
  </si>
  <si>
    <t>AFROBIT PRODUCTIONS SARL</t>
  </si>
  <si>
    <t>697925019</t>
  </si>
  <si>
    <t>AMBASSADE DE CHINE</t>
  </si>
  <si>
    <t>P097212580433C</t>
  </si>
  <si>
    <t>MOTCHIO</t>
  </si>
  <si>
    <t>JEAN DÉSIRE</t>
  </si>
  <si>
    <t>679829433</t>
  </si>
  <si>
    <t>P067016403024H</t>
  </si>
  <si>
    <t>HUANG</t>
  </si>
  <si>
    <t>YUHUA</t>
  </si>
  <si>
    <t>00237652211220</t>
  </si>
  <si>
    <t>PRODUCTION AUDIO/PREST.SCES</t>
  </si>
  <si>
    <t>M031411887838E</t>
  </si>
  <si>
    <t>LAURA DAVE PRODUCTION SUARL</t>
  </si>
  <si>
    <t>696661001</t>
  </si>
  <si>
    <t>DERR SALLE DE FETES LA PRIVIDENCE</t>
  </si>
  <si>
    <t>P078918059698G</t>
  </si>
  <si>
    <t>FOTSING TATE</t>
  </si>
  <si>
    <t>JULES BERTIN</t>
  </si>
  <si>
    <t>682792291</t>
  </si>
  <si>
    <t>ESCALIER BAR</t>
  </si>
  <si>
    <t>P049012674499D</t>
  </si>
  <si>
    <t>BATCHOU JEANINE LARAINE</t>
  </si>
  <si>
    <t>ETS BATCHOU</t>
  </si>
  <si>
    <t>655003413</t>
  </si>
  <si>
    <t>BUILDING MARTERIAL</t>
  </si>
  <si>
    <t>P048112148361G</t>
  </si>
  <si>
    <t>FOMENOU KEMEGNI GUYRI</t>
  </si>
  <si>
    <t>681629978</t>
  </si>
  <si>
    <t>P016912420222Q</t>
  </si>
  <si>
    <t>671 446 858</t>
  </si>
  <si>
    <t>P029416281510W</t>
  </si>
  <si>
    <t>MOHAMED MOHAMED MOHAMED ELGHABABAWY</t>
  </si>
  <si>
    <t>P047217396573H</t>
  </si>
  <si>
    <t>TOUKA FOE</t>
  </si>
  <si>
    <t>655128021</t>
  </si>
  <si>
    <t>P088112521315H</t>
  </si>
  <si>
    <t>HERVE (ETS J &amp; H)</t>
  </si>
  <si>
    <t>696 97 40 93</t>
  </si>
  <si>
    <t>P015900232531E</t>
  </si>
  <si>
    <t>MAGNI EPSEE KUETE</t>
  </si>
  <si>
    <t>P019016251918Y</t>
  </si>
  <si>
    <t>DAWAYA JOSEPH</t>
  </si>
  <si>
    <t>691808594</t>
  </si>
  <si>
    <t>M081200042306M</t>
  </si>
  <si>
    <t>LIFEMATE CAMEROUN SARL</t>
  </si>
  <si>
    <t>679326004</t>
  </si>
  <si>
    <t>P017712700956M</t>
  </si>
  <si>
    <t>SAGUE DJIOMEKOP MOUSSA GILBERT</t>
  </si>
  <si>
    <t>ETS MENUISERIE LA FIERTE</t>
  </si>
  <si>
    <t>679 801 589</t>
  </si>
  <si>
    <t>CCE GL - PREST/SCES</t>
  </si>
  <si>
    <t>P048112418300T</t>
  </si>
  <si>
    <t>AMAHNDOH</t>
  </si>
  <si>
    <t>MUMAAH</t>
  </si>
  <si>
    <t>651820923</t>
  </si>
  <si>
    <t>P118918499610C</t>
  </si>
  <si>
    <t>TCHOUAPE NOUBOUOSSIE</t>
  </si>
  <si>
    <t>FRANK ARISTIDE</t>
  </si>
  <si>
    <t>697706149</t>
  </si>
  <si>
    <t>PARLEMENT ETOO</t>
  </si>
  <si>
    <t>P046800574832A</t>
  </si>
  <si>
    <t>TSIMBO</t>
  </si>
  <si>
    <t>ANNE MARIE "CONTENER BAR "</t>
  </si>
  <si>
    <t>690 12 00 88</t>
  </si>
  <si>
    <t>POSTE DE CONTROLE</t>
  </si>
  <si>
    <t>P049616324331Q</t>
  </si>
  <si>
    <t>00237660607062</t>
  </si>
  <si>
    <t>MINI BAR VENTE EMPORTEE</t>
  </si>
  <si>
    <t>P027018192085S</t>
  </si>
  <si>
    <t>SONFU NAOUSSI</t>
  </si>
  <si>
    <t>00237676199305</t>
  </si>
  <si>
    <t>ECOLE ETOILE D'OR</t>
  </si>
  <si>
    <t>P117415290742T</t>
  </si>
  <si>
    <t>DUPONG</t>
  </si>
  <si>
    <t>THERESE MARIE FLORE</t>
  </si>
  <si>
    <t>655530163</t>
  </si>
  <si>
    <t>P010116325830D</t>
  </si>
  <si>
    <t>YASMINE YAOUBA</t>
  </si>
  <si>
    <t>0023700321</t>
  </si>
  <si>
    <t>P035018464544Z</t>
  </si>
  <si>
    <t>PINEL FEREOL ÉPOUSE EKEN CLOTILDE EDMOND</t>
  </si>
  <si>
    <t>'' ETS MAYENCE $ CO ''</t>
  </si>
  <si>
    <t>IMPORT/EXPORT,COMMERCE GENERAL ET PRESTATION DE SERVICES</t>
  </si>
  <si>
    <t>650494208</t>
  </si>
  <si>
    <t>P037800578167R</t>
  </si>
  <si>
    <t>MODIO SOUNA MARTINGENE</t>
  </si>
  <si>
    <t>GENESE CONSTRUCTION</t>
  </si>
  <si>
    <t>699 61 19 51</t>
  </si>
  <si>
    <t>P099716485169Y</t>
  </si>
  <si>
    <t>NJAYOU PETANE</t>
  </si>
  <si>
    <t>AÏCHA JUNIOR</t>
  </si>
  <si>
    <t>657208800</t>
  </si>
  <si>
    <t>APRES LE DERNIER POTEAU</t>
  </si>
  <si>
    <t>P096100304379H</t>
  </si>
  <si>
    <t>MBOUGEUKA EPSEE DJOUMBI</t>
  </si>
  <si>
    <t>677610705/697234616</t>
  </si>
  <si>
    <t>APRES CARREFOUR AMADOU</t>
  </si>
  <si>
    <t>P018717463863P</t>
  </si>
  <si>
    <t>ENGUENGUE</t>
  </si>
  <si>
    <t>MARCIEN TIERRY</t>
  </si>
  <si>
    <t>00237655873067</t>
  </si>
  <si>
    <t>P038912771704E</t>
  </si>
  <si>
    <t>LIPDJEU DAMARUSS</t>
  </si>
  <si>
    <t>ETS DAMARUSS</t>
  </si>
  <si>
    <t>651 10 64 16</t>
  </si>
  <si>
    <t>P015816281392U</t>
  </si>
  <si>
    <t>699937282</t>
  </si>
  <si>
    <t>P038512443599U</t>
  </si>
  <si>
    <t>BOULERE BENJAMIN</t>
  </si>
  <si>
    <t>P102015178099F</t>
  </si>
  <si>
    <t>TEMBEI FRANKLIN</t>
  </si>
  <si>
    <t>((TEMBEI AND SONS ENTERPRISE))</t>
  </si>
  <si>
    <t>GENERAL COMMERCE, CONTRACT AND SUPPLIES CAR RENTAL.</t>
  </si>
  <si>
    <t>LATERITE PIT</t>
  </si>
  <si>
    <t>P106500519976F</t>
  </si>
  <si>
    <t>NGUEMNING EPSE KAMGAIN JULIENNE CLAIRENGUE</t>
  </si>
  <si>
    <t>NGUEMNING EPSE KAMGAIN JULIENNE CLAIRE</t>
  </si>
  <si>
    <t>677312919</t>
  </si>
  <si>
    <t>COMMERCE GENERAL - PS</t>
  </si>
  <si>
    <t>P098400380244E</t>
  </si>
  <si>
    <t>TAMBOMANI</t>
  </si>
  <si>
    <t>FESTUS ROLAND</t>
  </si>
  <si>
    <t>Zoétélé</t>
  </si>
  <si>
    <t>ZOETELE/ADJAP</t>
  </si>
  <si>
    <t>P014800448541X</t>
  </si>
  <si>
    <t>SEMAI</t>
  </si>
  <si>
    <t>FAI DORIS</t>
  </si>
  <si>
    <t>677984177</t>
  </si>
  <si>
    <t>OPPOSITE PMI</t>
  </si>
  <si>
    <t>P026516470154X</t>
  </si>
  <si>
    <t>GASPARINE</t>
  </si>
  <si>
    <t>698421462</t>
  </si>
  <si>
    <t>MBANTOU STADE</t>
  </si>
  <si>
    <t>P038018193316S</t>
  </si>
  <si>
    <t>JULIEN TARLA</t>
  </si>
  <si>
    <t>00237678241356</t>
  </si>
  <si>
    <t>P069616467385P</t>
  </si>
  <si>
    <t>MATSIFOUET</t>
  </si>
  <si>
    <t>P068216349427F</t>
  </si>
  <si>
    <t>NOEL FRANÇOIS</t>
  </si>
  <si>
    <t>00237610004009</t>
  </si>
  <si>
    <t>P078616394878U</t>
  </si>
  <si>
    <t>YANKE NANA EPOUSE AMAAH</t>
  </si>
  <si>
    <t>00237678187928</t>
  </si>
  <si>
    <t>P097912438396H</t>
  </si>
  <si>
    <t>NGALA JAVELINE</t>
  </si>
  <si>
    <t>675567280</t>
  </si>
  <si>
    <t>P015616033219A</t>
  </si>
  <si>
    <t>00237663417070</t>
  </si>
  <si>
    <t>DEBIT BOISSONS HYGIENIQUES</t>
  </si>
  <si>
    <t>M121300048483E</t>
  </si>
  <si>
    <t>STE J.M DISTRIBUTION</t>
  </si>
  <si>
    <t>J.M DISTRIBUTION</t>
  </si>
  <si>
    <t>P097418087893K</t>
  </si>
  <si>
    <t>BISSAMBOU GUY FRANCIS</t>
  </si>
  <si>
    <t>ETS ENGINEERING POWER SERVICES (EPS)</t>
  </si>
  <si>
    <t>Étude conceptions et réalisation énergétique globale</t>
  </si>
  <si>
    <t>695011762</t>
  </si>
  <si>
    <t>P077812483647E</t>
  </si>
  <si>
    <t>FOBEDJOU</t>
  </si>
  <si>
    <t>696402085</t>
  </si>
  <si>
    <t>P097417436081L</t>
  </si>
  <si>
    <t>TSOBGO DEPHYLO BEAUFILS</t>
  </si>
  <si>
    <t>002376777327701</t>
  </si>
  <si>
    <t>P015016776686K</t>
  </si>
  <si>
    <t>NTONGA EDANG EPSE TCHEKE NKOMANE LUCILE</t>
  </si>
  <si>
    <t>671020568</t>
  </si>
  <si>
    <t>P018317220928J</t>
  </si>
  <si>
    <t>00237653216206</t>
  </si>
  <si>
    <t>P068218287969T</t>
  </si>
  <si>
    <t>UDOKA ANTHONY</t>
  </si>
  <si>
    <t>00237652935668.</t>
  </si>
  <si>
    <t>P117600426672Z</t>
  </si>
  <si>
    <t>MOFFO FOLONG HUBERT</t>
  </si>
  <si>
    <t>676309092</t>
  </si>
  <si>
    <t>MARCHE IGNAMES</t>
  </si>
  <si>
    <t>P068112435748Y</t>
  </si>
  <si>
    <t>MEWOUO MEFIRE EPSE NJOYA RACHIDETOU</t>
  </si>
  <si>
    <t>699697913</t>
  </si>
  <si>
    <t>CPT 214</t>
  </si>
  <si>
    <t>P077900525200A</t>
  </si>
  <si>
    <t>NDAYONG</t>
  </si>
  <si>
    <t>IMP ET DIST MÉDICAMENTS ET MAT VÉTÉRINAIRES</t>
  </si>
  <si>
    <t>M010000011515P</t>
  </si>
  <si>
    <t>STE DES CAB.ET PHARM.VET.</t>
  </si>
  <si>
    <t>CAPHAVET SARL</t>
  </si>
  <si>
    <t>699689295</t>
  </si>
  <si>
    <t>P122017058191N</t>
  </si>
  <si>
    <t>ATCHOHEU JEAN PARFAIT 676311525</t>
  </si>
  <si>
    <t>676311525</t>
  </si>
  <si>
    <t>COM. GENERAL</t>
  </si>
  <si>
    <t>P028416414040Y</t>
  </si>
  <si>
    <t>DJAPA TCHOUATE</t>
  </si>
  <si>
    <t>CLARISSE FLEUR</t>
  </si>
  <si>
    <t>00237675759289</t>
  </si>
  <si>
    <t>SOINS DE SANTE GENERAL.</t>
  </si>
  <si>
    <t>M100500020479B</t>
  </si>
  <si>
    <t>HOPITAL D'EBOME</t>
  </si>
  <si>
    <t>696043836</t>
  </si>
  <si>
    <t>P127500139744D</t>
  </si>
  <si>
    <t>TATAFUT JONATHANETS</t>
  </si>
  <si>
    <t>ETS TATAFUT</t>
  </si>
  <si>
    <t>690 475 047</t>
  </si>
  <si>
    <t>VENTE INTRANTS AGRICOLES</t>
  </si>
  <si>
    <t>P069312517902B</t>
  </si>
  <si>
    <t>TCHOFFO DOUANLA BEAUDELAIRE</t>
  </si>
  <si>
    <t>RADIO DIFFUSION</t>
  </si>
  <si>
    <t>M051514421186G</t>
  </si>
  <si>
    <t>RADIO BAFUNG DE BABADJOU S.A.S</t>
  </si>
  <si>
    <t>S/C 669</t>
  </si>
  <si>
    <t>6771442233</t>
  </si>
  <si>
    <t>CENTRE VILLE BBADJOU</t>
  </si>
  <si>
    <t>M041612570207Q</t>
  </si>
  <si>
    <t>GROUPE.SCO.BILINGUE LA RELEVE</t>
  </si>
  <si>
    <t>GSBP LA RELEVE</t>
  </si>
  <si>
    <t>P088612441298Q</t>
  </si>
  <si>
    <t>TADJOUOKONG CHARLY F.</t>
  </si>
  <si>
    <t>676120202</t>
  </si>
  <si>
    <t>MUR DU FOYER CULTUREL</t>
  </si>
  <si>
    <t>RESTAURANT &amp; COMM.GENERAL</t>
  </si>
  <si>
    <t>P096600208523E</t>
  </si>
  <si>
    <t>MBOME EPSEE D'ALMEIDA</t>
  </si>
  <si>
    <t>BABETTE LILIANE</t>
  </si>
  <si>
    <t>6 99 88 91 90</t>
  </si>
  <si>
    <t>P017114380510K</t>
  </si>
  <si>
    <t>STELLA OKON</t>
  </si>
  <si>
    <t>677627526</t>
  </si>
  <si>
    <t>P028412144702T</t>
  </si>
  <si>
    <t>NGOUNI</t>
  </si>
  <si>
    <t>696 290 027</t>
  </si>
  <si>
    <t>FACE FIGARO</t>
  </si>
  <si>
    <t>M080100012579S</t>
  </si>
  <si>
    <t>GROUPEMENT ENTREPRISES COMMERCIALES</t>
  </si>
  <si>
    <t>GEC SARL</t>
  </si>
  <si>
    <t>222230252</t>
  </si>
  <si>
    <t>MNI-QUINCAILLERIE</t>
  </si>
  <si>
    <t>P088112627479J</t>
  </si>
  <si>
    <t>NGUEGUANG ALAIN MARCIAL</t>
  </si>
  <si>
    <t>NGUEGUANG ALAIN</t>
  </si>
  <si>
    <t>677408845</t>
  </si>
  <si>
    <t>FACE LOS ANGELES</t>
  </si>
  <si>
    <t>M122316318440D</t>
  </si>
  <si>
    <t>NDEJ SERVICES SARL</t>
  </si>
  <si>
    <t>694909330</t>
  </si>
  <si>
    <t>P017212104084D</t>
  </si>
  <si>
    <t>KEMEGNE KAMDEM</t>
  </si>
  <si>
    <t>QTIER 10</t>
  </si>
  <si>
    <t>CARREF TOUT VA BIEN</t>
  </si>
  <si>
    <t>KIOSQUE ACCESSOIRES TÉLÉPHONES</t>
  </si>
  <si>
    <t>P119316587441B</t>
  </si>
  <si>
    <t>MIYAKOM JONATHAN</t>
  </si>
  <si>
    <t>00237695222152</t>
  </si>
  <si>
    <t>AXE MARCHE MERI</t>
  </si>
  <si>
    <t>P118317460167Q</t>
  </si>
  <si>
    <t>MPESSE BIDZOGO</t>
  </si>
  <si>
    <t>JACKY HORTENSE</t>
  </si>
  <si>
    <t>00237677091893</t>
  </si>
  <si>
    <t>P058916362435M</t>
  </si>
  <si>
    <t>MAGOUMFOUO DJICGAP</t>
  </si>
  <si>
    <t>00237655201799</t>
  </si>
  <si>
    <t>BUREAU D ACHAT D OR ET SUBSTANCES CONNEXES</t>
  </si>
  <si>
    <t>M062217489679A</t>
  </si>
  <si>
    <t>MINCAM CORPORATION SARL</t>
  </si>
  <si>
    <t>00237650708145</t>
  </si>
  <si>
    <t>FACE MAISON DE LA RADIO</t>
  </si>
  <si>
    <t>P099515428674L</t>
  </si>
  <si>
    <t>TAKOUDJOU TCHINDE</t>
  </si>
  <si>
    <t>PAULE REINE</t>
  </si>
  <si>
    <t>CONFEX OIL</t>
  </si>
  <si>
    <t>EMPLOYE COLLEGE PROTESTANT NOUTON T</t>
  </si>
  <si>
    <t>P086013821444Q</t>
  </si>
  <si>
    <t>TANKEU MARCELINE</t>
  </si>
  <si>
    <t>677570899</t>
  </si>
  <si>
    <t>P079415388127Y</t>
  </si>
  <si>
    <t>FOGHA NOTAYA</t>
  </si>
  <si>
    <t>653364824</t>
  </si>
  <si>
    <t>GARDERIE, CRECHE</t>
  </si>
  <si>
    <t>M012017498270R</t>
  </si>
  <si>
    <t>MBENG EBOT EPSE ATANGA TABE VERA</t>
  </si>
  <si>
    <t>( RAINBOW KID'S ACADEMY DAYCARE CENTER</t>
  </si>
  <si>
    <t>M060200001072D</t>
  </si>
  <si>
    <t>STE DE TRANSIT &amp; TRANSPORT SA</t>
  </si>
  <si>
    <t>SOTTRANS SA</t>
  </si>
  <si>
    <t>233472154/699931752/650894041</t>
  </si>
  <si>
    <t>100 METRES APRES CARREFOUR EXPRESS A DROITE EN VENANT DE  WI</t>
  </si>
  <si>
    <t>P018512585545J</t>
  </si>
  <si>
    <t>LIPOT</t>
  </si>
  <si>
    <t>CHRISTELLE MONIQUE</t>
  </si>
  <si>
    <t>661301408</t>
  </si>
  <si>
    <t>M031812698882U</t>
  </si>
  <si>
    <t>ASSURANCES LA CONFIANCE SARL</t>
  </si>
  <si>
    <t>691808084</t>
  </si>
  <si>
    <t>P015614408321H</t>
  </si>
  <si>
    <t>FOUEGAP</t>
  </si>
  <si>
    <t>696601209</t>
  </si>
  <si>
    <t>ELECTRICIEN BÂTIMENT</t>
  </si>
  <si>
    <t>P105218528776S</t>
  </si>
  <si>
    <t>TENEKE</t>
  </si>
  <si>
    <t>674689820</t>
  </si>
  <si>
    <t>M082316225543B</t>
  </si>
  <si>
    <t>SOCIETE CIVILE IMMOBILIERE RESIDENCE HOTELIERE LE SOMMET</t>
  </si>
  <si>
    <t>SCI RLS</t>
  </si>
  <si>
    <t>PROPRIETE/ADMINISTRATION/ACHAT OU L' APPORT D'IMMEUBLE EN VU D'EDIFIER UN OU PLUSIEURS BATIMENTS ET DE LES VENDRE EN BLOC OU PAR LOT APRES CONSTRUCTION/LA LOCATION D' IMMEUBLE/L'ACQUISITION PAR TOUT M</t>
  </si>
  <si>
    <t>00237693456237</t>
  </si>
  <si>
    <t>MARCHE LOGPOM</t>
  </si>
  <si>
    <t>P047217030612U</t>
  </si>
  <si>
    <t>KOUATCHOU TCHOUNGA</t>
  </si>
  <si>
    <t>P119312727756B</t>
  </si>
  <si>
    <t>DJEUTSOP FOKOU</t>
  </si>
  <si>
    <t>ALEX RONY</t>
  </si>
  <si>
    <t>676428806</t>
  </si>
  <si>
    <t>QTIER DJELENG II
LIEU DIT MARCHE A
CPT.291BIS BLOC B</t>
  </si>
  <si>
    <t>P018313680967Q</t>
  </si>
  <si>
    <t>TUEKAM BOPDA ELISEE ENSELME</t>
  </si>
  <si>
    <t>(ETS KENCORPS)</t>
  </si>
  <si>
    <t>Accompagnement dans la mise en œuvre des systèmes de management, conseil des entreprises, formation, audit et diagnostic</t>
  </si>
  <si>
    <t>655370220</t>
  </si>
  <si>
    <t>AKWA-BONADIBONG DOUALA</t>
  </si>
  <si>
    <t>MARQUETING</t>
  </si>
  <si>
    <t>P087516381168E</t>
  </si>
  <si>
    <t>KUIDJA NKEUTCHA</t>
  </si>
  <si>
    <t>00237699547720</t>
  </si>
  <si>
    <t>P018616635259Z</t>
  </si>
  <si>
    <t>675584802</t>
  </si>
  <si>
    <t>P109016004192E</t>
  </si>
  <si>
    <t>NNAJI FRANK OSITA</t>
  </si>
  <si>
    <t>P097816125087B</t>
  </si>
  <si>
    <t>666932163</t>
  </si>
  <si>
    <t>garoua-boulai</t>
  </si>
  <si>
    <t>ecole soudang</t>
  </si>
  <si>
    <t>FACE ECOLE SOUDAN</t>
  </si>
  <si>
    <t>P076317015846L</t>
  </si>
  <si>
    <t>674991216</t>
  </si>
  <si>
    <t>SONGA BOKO</t>
  </si>
  <si>
    <t>P127615391796H</t>
  </si>
  <si>
    <t>M022118540575G</t>
  </si>
  <si>
    <t>ITAL-ALU INTERNATIONAL SARL</t>
  </si>
  <si>
    <t>ITAL-ALU</t>
  </si>
  <si>
    <t>MENUISERIE ALU ET FER FORG,CCE GLE,SERIVICES DIVERS</t>
  </si>
  <si>
    <t>651435400</t>
  </si>
  <si>
    <t>HARI ENTREE ENIEG</t>
  </si>
  <si>
    <t>P037500527498H</t>
  </si>
  <si>
    <t>FOMETIO KENGNE CHARLES DUHAME</t>
  </si>
  <si>
    <t>ETS FCB</t>
  </si>
  <si>
    <t>653820068</t>
  </si>
  <si>
    <t>P099617713556B</t>
  </si>
  <si>
    <t>TCHEGANG</t>
  </si>
  <si>
    <t>DOLIENNE</t>
  </si>
  <si>
    <t>00237672188789</t>
  </si>
  <si>
    <t>P019312444540E</t>
  </si>
  <si>
    <t>ETS MAMOUDOU OUMAROU</t>
  </si>
  <si>
    <t>677862233</t>
  </si>
  <si>
    <t>P067912587685P</t>
  </si>
  <si>
    <t>CHENE</t>
  </si>
  <si>
    <t>M012317837657S</t>
  </si>
  <si>
    <t>GROUPE SAISON SARL</t>
  </si>
  <si>
    <t>DISTRIBUTION DES BOISSONS ET PRODUITS ALIMENTAIRES ET AGROALIMENTAIRES, VENTE BOISSONS HYGIÉNIQUES, LIQUEURS ET VINS, COMMERCE GÉNÉRAL, PRESTATION DE SERVICES, BTP, LOGISTIQUE, TRANSPORT, TRANSIT, NÉG</t>
  </si>
  <si>
    <t>00237699948226</t>
  </si>
  <si>
    <t>P067812626625A</t>
  </si>
  <si>
    <t>GUEPKAP CHIMI</t>
  </si>
  <si>
    <t>BERTRAN</t>
  </si>
  <si>
    <t>675060943</t>
  </si>
  <si>
    <t>P018718158701Y</t>
  </si>
  <si>
    <t>MISHRA PANKA KUMAR</t>
  </si>
  <si>
    <t>P077918484133G</t>
  </si>
  <si>
    <t>NGOMSI NGONGANG</t>
  </si>
  <si>
    <t>FRANÇOIS MAVIE</t>
  </si>
  <si>
    <t>677202308</t>
  </si>
  <si>
    <t>ROND-POINT DAKAR</t>
  </si>
  <si>
    <t>P048712629010W</t>
  </si>
  <si>
    <t>TEGUIA DJOKO</t>
  </si>
  <si>
    <t>675682435</t>
  </si>
  <si>
    <t>P014318591657X</t>
  </si>
  <si>
    <t>NDAMENDEU FEZE</t>
  </si>
  <si>
    <t>P019312496551U</t>
  </si>
  <si>
    <t>654201392</t>
  </si>
  <si>
    <t>M091317257340P</t>
  </si>
  <si>
    <t>EP BANSOA CHEFFERIE G1 B</t>
  </si>
  <si>
    <t>BANSOA - KING PLACE</t>
  </si>
  <si>
    <t>P045413912336R</t>
  </si>
  <si>
    <t>NZONLIE LOWE</t>
  </si>
  <si>
    <t>M090017257746R</t>
  </si>
  <si>
    <t>EP KAMGO</t>
  </si>
  <si>
    <t>696406729</t>
  </si>
  <si>
    <t>P018417427537Y</t>
  </si>
  <si>
    <t>ELI MOUSSA.</t>
  </si>
  <si>
    <t>0023767033445</t>
  </si>
  <si>
    <t>P019016372648D</t>
  </si>
  <si>
    <t>00237674200810</t>
  </si>
  <si>
    <t>P056512381414Y</t>
  </si>
  <si>
    <t>NOUWE EPSE NOUPADJA JULIENNE</t>
  </si>
  <si>
    <t>675406372</t>
  </si>
  <si>
    <t>CPT D 239</t>
  </si>
  <si>
    <t>P030018550689A</t>
  </si>
  <si>
    <t>ASSOFACK</t>
  </si>
  <si>
    <t>P027915135834W</t>
  </si>
  <si>
    <t>PANLAP GHISLAIN</t>
  </si>
  <si>
    <t>675 93 82 25</t>
  </si>
  <si>
    <t>LABORATOIRE D'ANALYSES BIOMEDICALES</t>
  </si>
  <si>
    <t>M042014620016P</t>
  </si>
  <si>
    <t>LABORATOIRE BETHLEHEM</t>
  </si>
  <si>
    <t>LABO BETHLEHEM</t>
  </si>
  <si>
    <t>699864431</t>
  </si>
  <si>
    <t>GRAND BAZAR</t>
  </si>
  <si>
    <t>P016617656267X</t>
  </si>
  <si>
    <t>697342645</t>
  </si>
  <si>
    <t>P056418524490L</t>
  </si>
  <si>
    <t>P015812410965L</t>
  </si>
  <si>
    <t>KUISSU NGUIABONG PAULILINE</t>
  </si>
  <si>
    <t>674169348</t>
  </si>
  <si>
    <t>CONSULTANT EN COMMUNICATION</t>
  </si>
  <si>
    <t>P078216332116E</t>
  </si>
  <si>
    <t>CHOUAGOU NGUEKAM ALEX BERTAND</t>
  </si>
  <si>
    <t>677592831</t>
  </si>
  <si>
    <t>M012416347746E</t>
  </si>
  <si>
    <t>LOUNA GROUP</t>
  </si>
  <si>
    <t>696510068</t>
  </si>
  <si>
    <t>P068012416960A</t>
  </si>
  <si>
    <t>MBIDA MBIDA</t>
  </si>
  <si>
    <t>677 06 73 90</t>
  </si>
  <si>
    <t>P108918297575L</t>
  </si>
  <si>
    <t>ALI BOUBA</t>
  </si>
  <si>
    <t>00237676007582</t>
  </si>
  <si>
    <t>P017416733671J</t>
  </si>
  <si>
    <t>00237699157488</t>
  </si>
  <si>
    <t>P028318571902Y</t>
  </si>
  <si>
    <t>675734526</t>
  </si>
  <si>
    <t>P010016378357A</t>
  </si>
  <si>
    <t>MASSONGO MBOULOCK</t>
  </si>
  <si>
    <t>00237670099863</t>
  </si>
  <si>
    <t>P014411646584H</t>
  </si>
  <si>
    <t>CHEGAING</t>
  </si>
  <si>
    <t>699898912</t>
  </si>
  <si>
    <t>P049312423727C</t>
  </si>
  <si>
    <t>DJEUTSA SONWA MIKAEL</t>
  </si>
  <si>
    <t>651361470</t>
  </si>
  <si>
    <t>ANCIEN BUREAU TRANS</t>
  </si>
  <si>
    <t>P105712699785U</t>
  </si>
  <si>
    <t>NGAKETCHA TADOUM</t>
  </si>
  <si>
    <t>695458710</t>
  </si>
  <si>
    <t>CONTRACT AND SUPPLIES/C</t>
  </si>
  <si>
    <t>M061312620806L</t>
  </si>
  <si>
    <t>ETONGWE VALUE EXCHANGE</t>
  </si>
  <si>
    <t>677795810</t>
  </si>
  <si>
    <t>P127817228440U</t>
  </si>
  <si>
    <t>PIPTOUM</t>
  </si>
  <si>
    <t>ISIAKAR</t>
  </si>
  <si>
    <t>P071917878900K</t>
  </si>
  <si>
    <t>DIDIMUS</t>
  </si>
  <si>
    <t>SAHWAI</t>
  </si>
  <si>
    <t>659730286</t>
  </si>
  <si>
    <t>TPO FACE GARAGE LA PERFORMANCE</t>
  </si>
  <si>
    <t>P036414934199C</t>
  </si>
  <si>
    <t>KEMDJO</t>
  </si>
  <si>
    <t>ROSE BEATRICE</t>
  </si>
  <si>
    <t>679582379</t>
  </si>
  <si>
    <t>P015317430015G</t>
  </si>
  <si>
    <t>NGAUNDJI</t>
  </si>
  <si>
    <t>JULES ANATOLE LUCIEN</t>
  </si>
  <si>
    <t>679533425</t>
  </si>
  <si>
    <t>M012217048669T</t>
  </si>
  <si>
    <t>SPEED SERVICES</t>
  </si>
  <si>
    <t>LOGISTIQUE ET TRANSPORT, DOUANE ET TRANSIT, IMPORTATION ET VENTE DE VÉHICULES</t>
  </si>
  <si>
    <t>COMMERCE GENERAL ET VENTE MUNITIONS</t>
  </si>
  <si>
    <t>P117012280974B</t>
  </si>
  <si>
    <t>POUAMOUN ABDOUBAHIROU</t>
  </si>
  <si>
    <t>NON GLACE BAR</t>
  </si>
  <si>
    <t>677 85 87 18</t>
  </si>
  <si>
    <t>VEHICULES &amp; ACCESSOIRES</t>
  </si>
  <si>
    <t>M082116408400X</t>
  </si>
  <si>
    <t>HAABILEX SARL</t>
  </si>
  <si>
    <t>650502939</t>
  </si>
  <si>
    <t>P017618544001M</t>
  </si>
  <si>
    <t>YERIMA</t>
  </si>
  <si>
    <t>P122017446917G</t>
  </si>
  <si>
    <t>KEYETE EPSE TATA ADRIENNE</t>
  </si>
  <si>
    <t>671008562</t>
  </si>
  <si>
    <t>M059800008116G</t>
  </si>
  <si>
    <t>MASSELLO SARL</t>
  </si>
  <si>
    <t>"MASSELLO"</t>
  </si>
  <si>
    <t>696783535</t>
  </si>
  <si>
    <t>P087218500529Z</t>
  </si>
  <si>
    <t>AGATHA ENANGA MOLUA</t>
  </si>
  <si>
    <t>678986574</t>
  </si>
  <si>
    <t>P099418014738T</t>
  </si>
  <si>
    <t>MAFO KAMHOUA</t>
  </si>
  <si>
    <t>AURELIA ESTELLE</t>
  </si>
  <si>
    <t>CARREFOUR TAMTAM</t>
  </si>
  <si>
    <t>P087000233693Z</t>
  </si>
  <si>
    <t>NDOUGSA PROSPER MERIMEE</t>
  </si>
  <si>
    <t>(SALLE DE FETE NDOUGSA PALACE)</t>
  </si>
  <si>
    <t>699911064</t>
  </si>
  <si>
    <t>NKOLBISSONG</t>
  </si>
  <si>
    <t>VENTE DES MUNITIONS</t>
  </si>
  <si>
    <t>P036400096740P</t>
  </si>
  <si>
    <t>DOLLAH YANKAM</t>
  </si>
  <si>
    <t>699567108</t>
  </si>
  <si>
    <t>P026900564089B</t>
  </si>
  <si>
    <t>TAGNE CHRISTOPHE</t>
  </si>
  <si>
    <t>677849113</t>
  </si>
  <si>
    <t>FACE IMMEUBLE NGUETCHEU DAVID</t>
  </si>
  <si>
    <t>P038018172353J</t>
  </si>
  <si>
    <t>ARIANE GERVAISE</t>
  </si>
  <si>
    <t>00237670124780</t>
  </si>
  <si>
    <t>BP:3330 YAOUNDE</t>
  </si>
  <si>
    <t>P017916023620P</t>
  </si>
  <si>
    <t>MANFOUO TAMETSA</t>
  </si>
  <si>
    <t>BAR/RESTAURANT</t>
  </si>
  <si>
    <t>P026312653315G</t>
  </si>
  <si>
    <t>KAPMEGNI EPSE TCHIKOU JEANNETTE</t>
  </si>
  <si>
    <t>AVANT SONEL</t>
  </si>
  <si>
    <t>P085400477679H</t>
  </si>
  <si>
    <t>BETNJI JEAN</t>
  </si>
  <si>
    <t>677332018</t>
  </si>
  <si>
    <t>MARCHEA</t>
  </si>
  <si>
    <t>M010800026598J</t>
  </si>
  <si>
    <t>CONSEIL APPUI REA.CONTRAT PARTENARIAT</t>
  </si>
  <si>
    <t>CARPA</t>
  </si>
  <si>
    <t>655690207</t>
  </si>
  <si>
    <t>P127718103158X</t>
  </si>
  <si>
    <t>DOMKAM NDJEUMO</t>
  </si>
  <si>
    <t>YVETTE PHILOMENE</t>
  </si>
  <si>
    <t>00237699849478</t>
  </si>
  <si>
    <t>VALLE CHATEAU NYALLA</t>
  </si>
  <si>
    <t>P015800194849G</t>
  </si>
  <si>
    <t>Talla Sylvesta</t>
  </si>
  <si>
    <t>677515939</t>
  </si>
  <si>
    <t>P026918472510Y</t>
  </si>
  <si>
    <t>DJIKEULO EPSE WENDIEUWO</t>
  </si>
  <si>
    <t>679571960</t>
  </si>
  <si>
    <t>P122015253302T</t>
  </si>
  <si>
    <t>MIMBA TANGHAH VALENTINE</t>
  </si>
  <si>
    <t>699664347</t>
  </si>
  <si>
    <t>P068216256329Y</t>
  </si>
  <si>
    <t>FONOU</t>
  </si>
  <si>
    <t>ELODIE YOLLANDE</t>
  </si>
  <si>
    <t>677875494</t>
  </si>
  <si>
    <t>M060716667173W</t>
  </si>
  <si>
    <t>CETIC DE MOUGOUDOU</t>
  </si>
  <si>
    <t>CES MOUGOUDOU</t>
  </si>
  <si>
    <t>696079110</t>
  </si>
  <si>
    <t>P037117263668Y</t>
  </si>
  <si>
    <t>HATEGEKIMANA</t>
  </si>
  <si>
    <t>JEAN MARIE VIANNEY</t>
  </si>
  <si>
    <t>P097716765839Z</t>
  </si>
  <si>
    <t>NEKAM TAGNE</t>
  </si>
  <si>
    <t>690852089</t>
  </si>
  <si>
    <t>IMPORT-EXPORT ET NEGOCE</t>
  </si>
  <si>
    <t>M061616083007U</t>
  </si>
  <si>
    <t>S &amp; S INTERNATIONAL SARL</t>
  </si>
  <si>
    <t>S &amp; S INTER SARL</t>
  </si>
  <si>
    <t>00237657938489</t>
  </si>
  <si>
    <t>P088512620849X</t>
  </si>
  <si>
    <t>ENGONG BESSALA</t>
  </si>
  <si>
    <t>LAURE NADINE</t>
  </si>
  <si>
    <t>696009475</t>
  </si>
  <si>
    <t>P125316175184Y</t>
  </si>
  <si>
    <t>INITJOMBE</t>
  </si>
  <si>
    <t>PRESTATIONS DE SERVICES/COMMERCE GENERAL/NEGOCE/RESTAURATION/LIVRAISON DIVERSES</t>
  </si>
  <si>
    <t>671309225</t>
  </si>
  <si>
    <t>PRESTATIONS-IMP/EXP-BTP-COMMERCE</t>
  </si>
  <si>
    <t>M041912759546C</t>
  </si>
  <si>
    <t>SOLUTION URGENTE CAMEROUN PLUS SARL</t>
  </si>
  <si>
    <t>696053399</t>
  </si>
  <si>
    <t>IMMEUBLE CARL CARE TECHNO</t>
  </si>
  <si>
    <t>GESTION FORET COMMUNAUTAIRE</t>
  </si>
  <si>
    <t>M021917907193H</t>
  </si>
  <si>
    <t>ASSOCIATION KÔ A DJANG KÔ</t>
  </si>
  <si>
    <t>DE NDENG</t>
  </si>
  <si>
    <t>671031776</t>
  </si>
  <si>
    <t>P030316382572Z</t>
  </si>
  <si>
    <t>TACHENANG</t>
  </si>
  <si>
    <t>FRANCIS CABREL</t>
  </si>
  <si>
    <t>00237666984439</t>
  </si>
  <si>
    <t>P105718460790G</t>
  </si>
  <si>
    <t>MPONDO EPO</t>
  </si>
  <si>
    <t>697812188</t>
  </si>
  <si>
    <t>P016417300709A</t>
  </si>
  <si>
    <t>BEATRICE MUYANG</t>
  </si>
  <si>
    <t>690445201</t>
  </si>
  <si>
    <t>M051200042776J</t>
  </si>
  <si>
    <t>CLINIQUE LA GRANDE ILE</t>
  </si>
  <si>
    <t>655507169</t>
  </si>
  <si>
    <t>P018818500317K</t>
  </si>
  <si>
    <t>STANISS GERVAIS</t>
  </si>
  <si>
    <t>675757241</t>
  </si>
  <si>
    <t>P070017941172P</t>
  </si>
  <si>
    <t>EBONDJE MVONGO</t>
  </si>
  <si>
    <t>PRESTATION DE SERVICES, BTP, HYDRAULIQUE</t>
  </si>
  <si>
    <t>P119317921339W</t>
  </si>
  <si>
    <t>TEKORE KRAME</t>
  </si>
  <si>
    <t>RAISSA STEPHANIE</t>
  </si>
  <si>
    <t>696292232</t>
  </si>
  <si>
    <t>M022217063791G</t>
  </si>
  <si>
    <t>TEAM SERVICES DISTRIBUTION SARL</t>
  </si>
  <si>
    <t>TSD SARL</t>
  </si>
  <si>
    <t>00237696400971</t>
  </si>
  <si>
    <t>P039312695148L</t>
  </si>
  <si>
    <t>DJOKO SERGE BERTRAND</t>
  </si>
  <si>
    <t>DJOKO SERGE</t>
  </si>
  <si>
    <t>675 561 808</t>
  </si>
  <si>
    <t>A COTE DE L'ANCIENNE BOULANGERIE DU PEUPLE</t>
  </si>
  <si>
    <t>M012217019405A</t>
  </si>
  <si>
    <t>QUINCAILLERIE EDDY SARL</t>
  </si>
  <si>
    <t>Q-EDDY SARL</t>
  </si>
  <si>
    <t>P018615991233T</t>
  </si>
  <si>
    <t>SANGARE BOBO</t>
  </si>
  <si>
    <t>P086700431128Z</t>
  </si>
  <si>
    <t>MPOUED</t>
  </si>
  <si>
    <t>698474762</t>
  </si>
  <si>
    <t>i</t>
  </si>
  <si>
    <t>a cote chefferie</t>
  </si>
  <si>
    <t>P076216638571K</t>
  </si>
  <si>
    <t>DALAILOU ALFA MAHMAT</t>
  </si>
  <si>
    <t>P087112413083R</t>
  </si>
  <si>
    <t>BAHANE CLARISSE Epse PAIMI</t>
  </si>
  <si>
    <t>ETS BAHANE CLARISSE Epse PAIMI</t>
  </si>
  <si>
    <t>690695072</t>
  </si>
  <si>
    <t>P015700419126U</t>
  </si>
  <si>
    <t>TEMGOUA EPSE ASSONFACK SOPHINE</t>
  </si>
  <si>
    <t>TEMGOUAEPSES  ASSONFACK SOPHINE</t>
  </si>
  <si>
    <t>699279592</t>
  </si>
  <si>
    <t>REZ DE CHAUSSEE MAISON DU PARTI</t>
  </si>
  <si>
    <t>M121416458232P</t>
  </si>
  <si>
    <t>SUCCESSION NDJIKY PAUL PIERRE</t>
  </si>
  <si>
    <t>M020818465425C</t>
  </si>
  <si>
    <t>SUCCESSION KAMI LOUIS</t>
  </si>
  <si>
    <t>M122218462918U</t>
  </si>
  <si>
    <t>CREDIT SOLIDAIRE D'AFRIQUE</t>
  </si>
  <si>
    <t>CRESAF SA</t>
  </si>
  <si>
    <t>COLLECTE DE L'EPARGNE, L'OCTROI DES CREDITS AUX TIERS</t>
  </si>
  <si>
    <t>P014516289231W</t>
  </si>
  <si>
    <t>MENOUBE</t>
  </si>
  <si>
    <t>677810116</t>
  </si>
  <si>
    <t>P118216156240C</t>
  </si>
  <si>
    <t>FRANÇOIS LEDOUX</t>
  </si>
  <si>
    <t>00237671823440</t>
  </si>
  <si>
    <t>P059916000157C</t>
  </si>
  <si>
    <t>693959339</t>
  </si>
  <si>
    <t>P098512679312N</t>
  </si>
  <si>
    <t>MOUAFO YENDO</t>
  </si>
  <si>
    <t>ASTRIDE NADINE</t>
  </si>
  <si>
    <t>676193628</t>
  </si>
  <si>
    <t>M059112674024K</t>
  </si>
  <si>
    <t>CAMEROON MEDICAL WOMEN ASSOCIATION</t>
  </si>
  <si>
    <t>670311982</t>
  </si>
  <si>
    <t>P019417967776N</t>
  </si>
  <si>
    <t>OUSMANE ALIOU</t>
  </si>
  <si>
    <t>658336019</t>
  </si>
  <si>
    <t>AVANT SAINT NICOLAS</t>
  </si>
  <si>
    <t>P108516422622W</t>
  </si>
  <si>
    <t>KONGNYUY LOUIS NGAH</t>
  </si>
  <si>
    <t>00237674737677</t>
  </si>
  <si>
    <t>P107016289672P</t>
  </si>
  <si>
    <t>KEKEOCHA PHILOMINA</t>
  </si>
  <si>
    <t>M099200036046A</t>
  </si>
  <si>
    <t>I.P.R.</t>
  </si>
  <si>
    <t>P016514550081U</t>
  </si>
  <si>
    <t>DASSOU</t>
  </si>
  <si>
    <t>697908466</t>
  </si>
  <si>
    <t>BTP-CCE/GL-PREST/SCES</t>
  </si>
  <si>
    <t>P108412521346A</t>
  </si>
  <si>
    <t>MOMO DONGMO DELIOT VAUTHIER</t>
  </si>
  <si>
    <t>ETS EC &amp; C BTP</t>
  </si>
  <si>
    <t>697474185</t>
  </si>
  <si>
    <t>P028912628895G</t>
  </si>
  <si>
    <t>TEIFOUET DONGMO</t>
  </si>
  <si>
    <t>TEIFOUET</t>
  </si>
  <si>
    <t>677 863 025</t>
  </si>
  <si>
    <t>P029017575299E</t>
  </si>
  <si>
    <t>TABOT</t>
  </si>
  <si>
    <t>DIVINE ASSAM</t>
  </si>
  <si>
    <t>675794255</t>
  </si>
  <si>
    <t>BOKWAII</t>
  </si>
  <si>
    <t>BOKWAII CENTRE MARKET</t>
  </si>
  <si>
    <t>M022416449760J</t>
  </si>
  <si>
    <t>TITCHEU &amp; PARTNERS COMPANY LIMITED</t>
  </si>
  <si>
    <t>GENERAL CONTRACTORS,GENERAL COMMERCE,IMPORT/EXPORT,TRANSFORMATION &amp; DISTRIBUTION</t>
  </si>
  <si>
    <t>673524222</t>
  </si>
  <si>
    <t>M060517235355Z</t>
  </si>
  <si>
    <t>CES DE YEBEKOLO</t>
  </si>
  <si>
    <t>695970739</t>
  </si>
  <si>
    <t>YEBEKOLO</t>
  </si>
  <si>
    <t>P059914779531P</t>
  </si>
  <si>
    <t>IGRA POHOWE</t>
  </si>
  <si>
    <t>655354379</t>
  </si>
  <si>
    <t>TCHATIBALI</t>
  </si>
  <si>
    <t>KADAA</t>
  </si>
  <si>
    <t>P039016305265G</t>
  </si>
  <si>
    <t>BELL II JACQUES MARCEL</t>
  </si>
  <si>
    <t>ETS HOUSE OF MARCY BELL</t>
  </si>
  <si>
    <t>00237695872518</t>
  </si>
  <si>
    <t>IMMEBLE DE DOUANIER</t>
  </si>
  <si>
    <t>P019016828765P</t>
  </si>
  <si>
    <t>OUMAROU HAMAN WABI</t>
  </si>
  <si>
    <t>00237697193554</t>
  </si>
  <si>
    <t>P013916401029L</t>
  </si>
  <si>
    <t>KARE</t>
  </si>
  <si>
    <t>00237670761990</t>
  </si>
  <si>
    <t>VILLAGE WASSE</t>
  </si>
  <si>
    <t>P039217327162E</t>
  </si>
  <si>
    <t>TAMBIA GERMIE</t>
  </si>
  <si>
    <t>ETS QUINCAILLERIE LE PROGRES</t>
  </si>
  <si>
    <t>COMMERCE GENERAL, PRESTATION DE SERVICES, BTP, IMPORT-EXPORT</t>
  </si>
  <si>
    <t>P014818469368W</t>
  </si>
  <si>
    <t>PEKAM EPSE NOUMSI</t>
  </si>
  <si>
    <t>677411426</t>
  </si>
  <si>
    <t>VALEE</t>
  </si>
  <si>
    <t>IMPORTAT° &amp; DISTRIBUT° PDTS P.</t>
  </si>
  <si>
    <t>M071412130389P</t>
  </si>
  <si>
    <t>HELVEDIS AFRICAN PHARMACEUTICAL CORPORATION SARL</t>
  </si>
  <si>
    <t>HELVEDIS PHARMA CAMEROON SARL</t>
  </si>
  <si>
    <t>699076407 / 677786730</t>
  </si>
  <si>
    <t>BONALEMBE DERR HILA HOTEL</t>
  </si>
  <si>
    <t>M040700028412K</t>
  </si>
  <si>
    <t>COMMUNE D'EDEA 1</t>
  </si>
  <si>
    <t>696660571</t>
  </si>
  <si>
    <t>M060800025138J</t>
  </si>
  <si>
    <t>CHALLENGER SARL</t>
  </si>
  <si>
    <t>DERRIERE LE VIGNERON</t>
  </si>
  <si>
    <t>P046414402816X</t>
  </si>
  <si>
    <t>AISSATOU DAVOUNA ÉPSE NDIGAI</t>
  </si>
  <si>
    <t>696311605</t>
  </si>
  <si>
    <t>MESSA NKOAZON</t>
  </si>
  <si>
    <t>P098018069905Q</t>
  </si>
  <si>
    <t>DEUKAM JOSIAS VALERI</t>
  </si>
  <si>
    <t>« ETS SERVICES MULTI - PLUS »</t>
  </si>
  <si>
    <t>693900230</t>
  </si>
  <si>
    <t>P036418254848K</t>
  </si>
  <si>
    <t>ABOU JAOUDE GERGES</t>
  </si>
  <si>
    <t>P086516415170C</t>
  </si>
  <si>
    <t>MVODO EPSE OMGBA</t>
  </si>
  <si>
    <t>CECILE RACHEL</t>
  </si>
  <si>
    <t>00237655946600</t>
  </si>
  <si>
    <t>P068812376124A</t>
  </si>
  <si>
    <t>MAMANO WAFO ELEONORE DELPHINE</t>
  </si>
  <si>
    <t>ZTS MAMANO WAFO ELEONORE</t>
  </si>
  <si>
    <t>677 14 10 85</t>
  </si>
  <si>
    <t>P119212569373H</t>
  </si>
  <si>
    <t>YEMOE FLORETTE</t>
  </si>
  <si>
    <t>670075460</t>
  </si>
  <si>
    <t>P024418500420B</t>
  </si>
  <si>
    <t>WAFE ÉPOUSE PETCHOUA</t>
  </si>
  <si>
    <t>694019854</t>
  </si>
  <si>
    <t>P068012443158F</t>
  </si>
  <si>
    <t>MOKAM LILIANE SOLANGE</t>
  </si>
  <si>
    <t>674 99 39 79</t>
  </si>
  <si>
    <t>M010200013169T</t>
  </si>
  <si>
    <t>BOSKALIS INTERNATIONAL BV</t>
  </si>
  <si>
    <t>BV SARL</t>
  </si>
  <si>
    <t>6993800298</t>
  </si>
  <si>
    <t>P037412733782R</t>
  </si>
  <si>
    <t>ITEMBE ITEMBE</t>
  </si>
  <si>
    <t>LOUIS PASCAL</t>
  </si>
  <si>
    <t>654254992</t>
  </si>
  <si>
    <t>AGENT D'ASSURANCE</t>
  </si>
  <si>
    <t>P014600046070W</t>
  </si>
  <si>
    <t>NJEMEN</t>
  </si>
  <si>
    <t>65317523233</t>
  </si>
  <si>
    <t>P097717320280J</t>
  </si>
  <si>
    <t>AGUH CHIDI HYGINUS (CHIDEX)</t>
  </si>
  <si>
    <t>00237676434471</t>
  </si>
  <si>
    <t>SHOPPING/CARE-COMMERCE GENERAL-IMPORT/EXPORT</t>
  </si>
  <si>
    <t>M082116367513B</t>
  </si>
  <si>
    <t>GLOIRE GLAMOUR (GGS) SARL</t>
  </si>
  <si>
    <t>FACE EXPRESS UNION CARREFOUR ANATOLE</t>
  </si>
  <si>
    <t>P058112485671J</t>
  </si>
  <si>
    <t>699755989</t>
  </si>
  <si>
    <t>MOULIN ÉCRASER</t>
  </si>
  <si>
    <t>P099116270947J</t>
  </si>
  <si>
    <t>SEGANG</t>
  </si>
  <si>
    <t>00237675325638</t>
  </si>
  <si>
    <t>P013800575945J</t>
  </si>
  <si>
    <t>FRANCOIS OSCAR</t>
  </si>
  <si>
    <t>P048812678648S</t>
  </si>
  <si>
    <t>ABOUBAKAR HASSAN</t>
  </si>
  <si>
    <t>UTION DPR / OPTIQUE MEDICALE</t>
  </si>
  <si>
    <t>699058051</t>
  </si>
  <si>
    <t>P107817264748S</t>
  </si>
  <si>
    <t>TAFOUGANG</t>
  </si>
  <si>
    <t>BATCHAM-VILLE</t>
  </si>
  <si>
    <t>P058212516625A</t>
  </si>
  <si>
    <t>MAAKOU TAMBOU PELAGIE</t>
  </si>
  <si>
    <t>677416246</t>
  </si>
  <si>
    <t>M112316272990C</t>
  </si>
  <si>
    <t>2JMC PARTNERS</t>
  </si>
  <si>
    <t>..671642352</t>
  </si>
  <si>
    <t>P018200568659S</t>
  </si>
  <si>
    <t>FOTCHING</t>
  </si>
  <si>
    <t>BASILE SINCLERE</t>
  </si>
  <si>
    <t>Menuiserie, Commerce général, prestation de service, BTP, import-export.</t>
  </si>
  <si>
    <t>FACE PHARMACIE DU SOURIRE</t>
  </si>
  <si>
    <t>P097400122956C</t>
  </si>
  <si>
    <t>MANGA YIMGA</t>
  </si>
  <si>
    <t>EMAT HELENE NADEGE</t>
  </si>
  <si>
    <t>656614440</t>
  </si>
  <si>
    <t>P122015949598K</t>
  </si>
  <si>
    <t>TAMBALA JOSEPH ROMEO</t>
  </si>
  <si>
    <t>M072014759648P</t>
  </si>
  <si>
    <t>ENTREPRISE OREGON SARL</t>
  </si>
  <si>
    <t>ENOR SARL</t>
  </si>
  <si>
    <t>TRAVAUX DE CONTRUCTION, MAINTENANCE ET ENTRETIEN RESEAUX HTA/BT, BTP, FOURNITURES DIVERSES</t>
  </si>
  <si>
    <t>699578776</t>
  </si>
  <si>
    <t>FACE CHEFFERIE SOBICAGO</t>
  </si>
  <si>
    <t>P127718346228L</t>
  </si>
  <si>
    <t>TCHEUSSOM NGALIEU SIEMENOU JUDITH FLORE</t>
  </si>
  <si>
    <t>(ETS F.D.DISTRIBUTION)</t>
  </si>
  <si>
    <t>IMPÔT EXPORT - COMMERCE GÉNÉRAL - PRESTATIONS DE SERVICE</t>
  </si>
  <si>
    <t>12222222</t>
  </si>
  <si>
    <t>P087112582935M</t>
  </si>
  <si>
    <t>NGUEKENG MARTINN</t>
  </si>
  <si>
    <t>NGUEKENG MARTIN</t>
  </si>
  <si>
    <t>655099286</t>
  </si>
  <si>
    <t>BUREAU DE LA SIC</t>
  </si>
  <si>
    <t>P059818112688N</t>
  </si>
  <si>
    <t>TCHAMEN MBIANDJA</t>
  </si>
  <si>
    <t>GJILLES OTIS</t>
  </si>
  <si>
    <t>002376569782090</t>
  </si>
  <si>
    <t>P048612417919X</t>
  </si>
  <si>
    <t>BIKAKA THERESE</t>
  </si>
  <si>
    <t>697138537</t>
  </si>
  <si>
    <t>FACE ELIE-MAN</t>
  </si>
  <si>
    <t>P122015326846S</t>
  </si>
  <si>
    <t>DONGMO KANA GEORGES MATHURIN</t>
  </si>
  <si>
    <t>652323274</t>
  </si>
  <si>
    <t>P109118434262Y</t>
  </si>
  <si>
    <t>EBOLO ABADA</t>
  </si>
  <si>
    <t>PIERRE ARNOLD</t>
  </si>
  <si>
    <t>P119316361587U</t>
  </si>
  <si>
    <t>METHIEM MOGO</t>
  </si>
  <si>
    <t>LINDA GAEL DIANE</t>
  </si>
  <si>
    <t>+00237653811108</t>
  </si>
  <si>
    <t>M042217334061N</t>
  </si>
  <si>
    <t>QUICK SERVICES</t>
  </si>
  <si>
    <t>QS</t>
  </si>
  <si>
    <t>E-COMMERCE, REPRESENTATION DE MARQUE, COMMERCE GENERAL, PRESTATIONS DE SERVICES, AGENCE DE CONSEIL EN MARKETING, LE NEGOCE, L'AGRO-PASTORAL, LES PRESTATIONS DE SERVICES;</t>
  </si>
  <si>
    <t>00237697420992</t>
  </si>
  <si>
    <t>TRANSPORT, IMPORT/ EXPORT, TRANSIT</t>
  </si>
  <si>
    <t>M062318496462T</t>
  </si>
  <si>
    <t>STE ANASCO SARL</t>
  </si>
  <si>
    <t>00237690091515</t>
  </si>
  <si>
    <t>GLOBAL TAX</t>
  </si>
  <si>
    <t>P028216650265Y</t>
  </si>
  <si>
    <t>SOPKO</t>
  </si>
  <si>
    <t>APPOLONAIRE</t>
  </si>
  <si>
    <t>M072318596197L</t>
  </si>
  <si>
    <t>GROUPE YOUMBI &amp; ASSOCIES SARL-U</t>
  </si>
  <si>
    <t>GYA-SARL-U</t>
  </si>
  <si>
    <t>M021612498468J</t>
  </si>
  <si>
    <t>BUR. ÉTUDES ET D'EXPLOIT ACT.COURANTES</t>
  </si>
  <si>
    <t>B2EAC SARL</t>
  </si>
  <si>
    <t>696687996</t>
  </si>
  <si>
    <t>P020116307810W</t>
  </si>
  <si>
    <t>695881364</t>
  </si>
  <si>
    <t>RESTAURATION/BAR</t>
  </si>
  <si>
    <t>P018017412380J</t>
  </si>
  <si>
    <t>NYALLA PETIT BONANJO</t>
  </si>
  <si>
    <t>P087716269860A</t>
  </si>
  <si>
    <t>ENOE JUMBEH CLETUS EJUMBEH (GROUP JUMBEH AND SON ENTERPRISE)</t>
  </si>
  <si>
    <t>0023767000001</t>
  </si>
  <si>
    <t>P087216291495Y</t>
  </si>
  <si>
    <t>DJONZO</t>
  </si>
  <si>
    <t>VENANT LEBEAU</t>
  </si>
  <si>
    <t>670794178</t>
  </si>
  <si>
    <t>NYLON SUD OUEST</t>
  </si>
  <si>
    <t>FOURNISSEUR DE SOLUTIONS</t>
  </si>
  <si>
    <t>P029316394729B</t>
  </si>
  <si>
    <t>SIEBADJI TCHUIMENI</t>
  </si>
  <si>
    <t>EMMANUEL TRESOR</t>
  </si>
  <si>
    <t>00237673416022</t>
  </si>
  <si>
    <t>P056700047575H</t>
  </si>
  <si>
    <t>TALLA MAURICE</t>
  </si>
  <si>
    <t>670664084</t>
  </si>
  <si>
    <t>M020517141853Y</t>
  </si>
  <si>
    <t>THE TRUE CHURCH OF GOD NURSERY AND PRIMARY SCHOOL</t>
  </si>
  <si>
    <t>654321073</t>
  </si>
  <si>
    <t>KOSALA</t>
  </si>
  <si>
    <t>P078600567788P</t>
  </si>
  <si>
    <t>MONGO JEANNE GAELLE</t>
  </si>
  <si>
    <t>693243984</t>
  </si>
  <si>
    <t>FACE CARREFOUR</t>
  </si>
  <si>
    <t>P098018193583A</t>
  </si>
  <si>
    <t>BAHINI JEAN MATHIEU GBESSINGNON</t>
  </si>
  <si>
    <t>P088416442862Y</t>
  </si>
  <si>
    <t>FOMO TCHEDJE</t>
  </si>
  <si>
    <t>654253935</t>
  </si>
  <si>
    <t>KAMKOP FACE COLLÈGE TANKOU</t>
  </si>
  <si>
    <t>P098612176398E</t>
  </si>
  <si>
    <t>KENMOGNE JULES FRANKLIN</t>
  </si>
  <si>
    <t>672634274</t>
  </si>
  <si>
    <t>QURTIER 9</t>
  </si>
  <si>
    <t>COMMERCE GENERAL / PRESTAT° SCES</t>
  </si>
  <si>
    <t>M071913925502K</t>
  </si>
  <si>
    <t>MECHANICAL ENGINEERING AND INDUSTRIAL</t>
  </si>
  <si>
    <t>MECHENIS SARL</t>
  </si>
  <si>
    <t>694641438</t>
  </si>
  <si>
    <t>P050118366752M</t>
  </si>
  <si>
    <t>MOUCTAROU</t>
  </si>
  <si>
    <t>00237692274394</t>
  </si>
  <si>
    <t>P016918503666J</t>
  </si>
  <si>
    <t>00237698757166</t>
  </si>
  <si>
    <t>KAMKOP MAIRIE RURALE</t>
  </si>
  <si>
    <t>P098017930629P</t>
  </si>
  <si>
    <t>00237697435082</t>
  </si>
  <si>
    <t>DÉMÉNAGEMENT NATIONAL ET INTERNATIONAL</t>
  </si>
  <si>
    <t>M061913925505S</t>
  </si>
  <si>
    <t>AFRICA MOVE CAMEROUN SARL</t>
  </si>
  <si>
    <t>DERRIERE CEBEC</t>
  </si>
  <si>
    <t>P109316334504S</t>
  </si>
  <si>
    <t>CLOVIS HUBERT</t>
  </si>
  <si>
    <t>677023846</t>
  </si>
  <si>
    <t>P067514224033M</t>
  </si>
  <si>
    <t>NONO EPSEE NJIDJIE</t>
  </si>
  <si>
    <t>ALLIANCE EVELINE</t>
  </si>
  <si>
    <t>697313132</t>
  </si>
  <si>
    <t>P016700072078R</t>
  </si>
  <si>
    <t>ABDOULAYE DJAMDI</t>
  </si>
  <si>
    <t>699454137</t>
  </si>
  <si>
    <t>MOSQUEE DJAMBOUTOU</t>
  </si>
  <si>
    <t>P057912333443W</t>
  </si>
  <si>
    <t>MOUNCHILI NJOYA IBRAHIM</t>
  </si>
  <si>
    <t>ECOLE ANNEXE</t>
  </si>
  <si>
    <t>P038216718159R</t>
  </si>
  <si>
    <t>HEUDA KOFFI LOUISE AIMEE</t>
  </si>
  <si>
    <t>00237693004656</t>
  </si>
  <si>
    <t>PETIT MARCHE DE PITOARE</t>
  </si>
  <si>
    <t>P067311343597X</t>
  </si>
  <si>
    <t>OWONA NKOULI JOSEPH</t>
  </si>
  <si>
    <t>677924864</t>
  </si>
  <si>
    <t>P018613157463E</t>
  </si>
  <si>
    <t>NGUM BERNARD MBAH</t>
  </si>
  <si>
    <t>P066514779461K</t>
  </si>
  <si>
    <t>MBALIDAM</t>
  </si>
  <si>
    <t>699228281</t>
  </si>
  <si>
    <t>FACE GARAGE MIDIMA</t>
  </si>
  <si>
    <t>P028518078902C</t>
  </si>
  <si>
    <t>DJOUATSA</t>
  </si>
  <si>
    <t>ELODIE FLEURY</t>
  </si>
  <si>
    <t>656275243</t>
  </si>
  <si>
    <t>P097412619674A</t>
  </si>
  <si>
    <t>48139</t>
  </si>
  <si>
    <t>P129216300061G</t>
  </si>
  <si>
    <t>NJOUDIYIMOUN</t>
  </si>
  <si>
    <t>LOUDI (ETS LE LEGUMIER PLUS)</t>
  </si>
  <si>
    <t>+23767856 2188</t>
  </si>
  <si>
    <t>P128312333039H</t>
  </si>
  <si>
    <t>TCHIFFO MOUZIE BRICE</t>
  </si>
  <si>
    <t>ETS TCHIFFO MOUZIE</t>
  </si>
  <si>
    <t>677183194</t>
  </si>
  <si>
    <t>P017812489122X</t>
  </si>
  <si>
    <t>MONIQUE LAURE</t>
  </si>
  <si>
    <t>P057918299877M</t>
  </si>
  <si>
    <t>MANASSEH VICTOR</t>
  </si>
  <si>
    <t>VENTE DE BOISSON HYGENIQUE</t>
  </si>
  <si>
    <t>P017018169002C</t>
  </si>
  <si>
    <t>MADI TODOU</t>
  </si>
  <si>
    <t>00237677547354</t>
  </si>
  <si>
    <t>M082315993876W</t>
  </si>
  <si>
    <t>FLOCOM INDUSTRIES SARL</t>
  </si>
  <si>
    <t>Fabrication mécanique construction mécanique construction métallique plomberie</t>
  </si>
  <si>
    <t>693424612</t>
  </si>
  <si>
    <t>P057715610894Y</t>
  </si>
  <si>
    <t>677402912</t>
  </si>
  <si>
    <t>P107015305870H</t>
  </si>
  <si>
    <t>NGO KACK</t>
  </si>
  <si>
    <t>VICTORINE NATHALIE</t>
  </si>
  <si>
    <t>696707285</t>
  </si>
  <si>
    <t>P036900077573E</t>
  </si>
  <si>
    <t>INGENIEUR DE GENIE CIVIL</t>
  </si>
  <si>
    <t>P066400117670R</t>
  </si>
  <si>
    <t>ABONO</t>
  </si>
  <si>
    <t>670896730</t>
  </si>
  <si>
    <t>P108017335088W</t>
  </si>
  <si>
    <t>FOMAT NTIONGNOU</t>
  </si>
  <si>
    <t>+237699497016</t>
  </si>
  <si>
    <t>P088217758272Z</t>
  </si>
  <si>
    <t>EWANGUE MBONGO</t>
  </si>
  <si>
    <t>GHISLAIN " ETS DIAMOND ZOE "</t>
  </si>
  <si>
    <t>MBOGLE</t>
  </si>
  <si>
    <t>EXPLORATION MINIERE ET PETROLIERE</t>
  </si>
  <si>
    <t>M121512488614D</t>
  </si>
  <si>
    <t>CAMEROON MINING GROUP (CMG)</t>
  </si>
  <si>
    <t>CAMEOON MINING GROUP SA</t>
  </si>
  <si>
    <t>A 100M DU RESTAURANT CHINOIS VILLAGE</t>
  </si>
  <si>
    <t>M081012486035K</t>
  </si>
  <si>
    <t>ECOLE MATERNELLE PRIVEE</t>
  </si>
  <si>
    <t>LAIQUE LA PEPINIERE</t>
  </si>
  <si>
    <t>699817075</t>
  </si>
  <si>
    <t>NJIDEN-NJISSE</t>
  </si>
  <si>
    <t>M082014938066S</t>
  </si>
  <si>
    <t>SOCIÉTÉ SOPATI SARL</t>
  </si>
  <si>
    <t>B.T.P,PRESTATIONS DE SERVICES,BRIQUETERIE,COMMERCE GÉNÉRAL,QUINCAILLERIE, IMPORT,AGRICULTURE ET ÉLEVAGE</t>
  </si>
  <si>
    <t>674839277/699462169</t>
  </si>
  <si>
    <t>P126514418793J</t>
  </si>
  <si>
    <t>PRODENTIA</t>
  </si>
  <si>
    <t>670794222</t>
  </si>
  <si>
    <t>P089412496401M</t>
  </si>
  <si>
    <t>DJIBRINE HASSANA</t>
  </si>
  <si>
    <t>690074626</t>
  </si>
  <si>
    <t>EGLISE CATH</t>
  </si>
  <si>
    <t>F EGLISE CATHOLIQUE</t>
  </si>
  <si>
    <t>PRESTATIONS DE SERVICES &amp; AVICOLES</t>
  </si>
  <si>
    <t>M062318370679K</t>
  </si>
  <si>
    <t>GREATER GRACE SARL</t>
  </si>
  <si>
    <t>673252172</t>
  </si>
  <si>
    <t>COMMERCE GÉNÉRAL(VÊTEMENTS)</t>
  </si>
  <si>
    <t>P018518538020N</t>
  </si>
  <si>
    <t>P097918223214X</t>
  </si>
  <si>
    <t>MEKONTSO TSASSE</t>
  </si>
  <si>
    <t>00237674350784</t>
  </si>
  <si>
    <t>HAWKER</t>
  </si>
  <si>
    <t>P018815986995Z</t>
  </si>
  <si>
    <t>UDOH</t>
  </si>
  <si>
    <t>677900987</t>
  </si>
  <si>
    <t>M022118491337B</t>
  </si>
  <si>
    <t>MOCOPROA SARL</t>
  </si>
  <si>
    <t>697626672</t>
  </si>
  <si>
    <t>DERRIÈRE SIC CACAO</t>
  </si>
  <si>
    <t>M021512327663F</t>
  </si>
  <si>
    <t>GREAT SHOP SARL</t>
  </si>
  <si>
    <t>A COTE CENTRE D'ACCUEIL</t>
  </si>
  <si>
    <t>M071612570698R</t>
  </si>
  <si>
    <t>ESA AFRICA CAMEROUN SARL</t>
  </si>
  <si>
    <t>ESA AFRICA CAMEROUN(OUMAROU BOUBA</t>
  </si>
  <si>
    <t>4 009</t>
  </si>
  <si>
    <t>697099607</t>
  </si>
  <si>
    <t>P056912499657K</t>
  </si>
  <si>
    <t>TCHONCHE EPSEE MBUKAM</t>
  </si>
  <si>
    <t>699870005</t>
  </si>
  <si>
    <t>P129312417870U</t>
  </si>
  <si>
    <t>NGATSBAI TAKOUDAMA</t>
  </si>
  <si>
    <t>ETS NGATSBAI TAKOUDAMA</t>
  </si>
  <si>
    <t>675617862</t>
  </si>
  <si>
    <t>MIDRE</t>
  </si>
  <si>
    <t>P129914334805L</t>
  </si>
  <si>
    <t>DIFANG</t>
  </si>
  <si>
    <t>JEFFER AKON</t>
  </si>
  <si>
    <t>678 892 858</t>
  </si>
  <si>
    <t>DESCENTE BRASSEIES</t>
  </si>
  <si>
    <t>COLLECTE FERRAILLE</t>
  </si>
  <si>
    <t>M031512283693F</t>
  </si>
  <si>
    <t>GLOBAL METAL SERVICES SARL</t>
  </si>
  <si>
    <t>STE GMS SARL</t>
  </si>
  <si>
    <t>699184025</t>
  </si>
  <si>
    <t>FACE ENTREE CAMP SAPEURS</t>
  </si>
  <si>
    <t>P018216245476H</t>
  </si>
  <si>
    <t>M011717236019J</t>
  </si>
  <si>
    <t>EP DE NANGA EBOKO CENTRE II</t>
  </si>
  <si>
    <t>P035900022612K</t>
  </si>
  <si>
    <t>ESSOMBA ONANA</t>
  </si>
  <si>
    <t>694401223</t>
  </si>
  <si>
    <t>P026716100512F</t>
  </si>
  <si>
    <t>HODJO SIME</t>
  </si>
  <si>
    <t>002376776588431</t>
  </si>
  <si>
    <t>6776588431</t>
  </si>
  <si>
    <t>M081415148503B</t>
  </si>
  <si>
    <t>GLORY BILINGUAL NURSERY AND PRIMARY SCHOOL</t>
  </si>
  <si>
    <t>GBS</t>
  </si>
  <si>
    <t>697279857</t>
  </si>
  <si>
    <t>P087012569439C</t>
  </si>
  <si>
    <t>WAMBA METE GILBERT</t>
  </si>
  <si>
    <t>ETS WAMBA METE GILBERT</t>
  </si>
  <si>
    <t>670833684</t>
  </si>
  <si>
    <t>MONTEE NNA ZE</t>
  </si>
  <si>
    <t>P058012418315C</t>
  </si>
  <si>
    <t>655159264</t>
  </si>
  <si>
    <t>A côté du stade municipale</t>
  </si>
  <si>
    <t>M062217399133X</t>
  </si>
  <si>
    <t>CAMEROON LIGHT SARL</t>
  </si>
  <si>
    <t>CAMLIGHT SARL</t>
  </si>
  <si>
    <t>COMMERCE GÉNÉRAL, PRESTATIONS DE SERVICES, IMPORT-EXPORT, ET ET SURTOUT LA FABRICATION, L'ASSEMBLAGE, L'ENTRETIEN ET LE RECYCLAGE DES LAMPES D'ÉCLAIRAGE ÉLECTRIQUE.</t>
  </si>
  <si>
    <t>695788478</t>
  </si>
  <si>
    <t>FACE CASERNE DES SAPEURS POMPIERS</t>
  </si>
  <si>
    <t>P028812712768B</t>
  </si>
  <si>
    <t>KPOUNKOU</t>
  </si>
  <si>
    <t>656048600</t>
  </si>
  <si>
    <t>P081915759169C</t>
  </si>
  <si>
    <t>HONORINE JOHANNA</t>
  </si>
  <si>
    <t>696784512</t>
  </si>
  <si>
    <t>P058214885857W</t>
  </si>
  <si>
    <t>ALBERTINE RACHEL</t>
  </si>
  <si>
    <t>P119218011133U</t>
  </si>
  <si>
    <t>LILIAN ADA</t>
  </si>
  <si>
    <t>P068416068261T</t>
  </si>
  <si>
    <t>P039614407092S</t>
  </si>
  <si>
    <t>MEUYOU NZENGA</t>
  </si>
  <si>
    <t>HUGUES ADRIEN</t>
  </si>
  <si>
    <t>699285899</t>
  </si>
  <si>
    <t>P035600034368N</t>
  </si>
  <si>
    <t>677789836</t>
  </si>
  <si>
    <t>M051917069414A</t>
  </si>
  <si>
    <t>HOTT</t>
  </si>
  <si>
    <t>P010216421806D</t>
  </si>
  <si>
    <t>00237695964453.</t>
  </si>
  <si>
    <t>BAMYAGA PETIT SEMINAIR</t>
  </si>
  <si>
    <t>P048316194490R</t>
  </si>
  <si>
    <t>TSI MICHAEL NDONGMEH</t>
  </si>
  <si>
    <t>687325690</t>
  </si>
  <si>
    <t>FOUKOU SOPPLY</t>
  </si>
  <si>
    <t>P018716414787D</t>
  </si>
  <si>
    <t>NGUELEFACK</t>
  </si>
  <si>
    <t>GUILENE MARIE</t>
  </si>
  <si>
    <t>00237696544424</t>
  </si>
  <si>
    <t>P015016465612H</t>
  </si>
  <si>
    <t>KANDE</t>
  </si>
  <si>
    <t>MOSQUEE PRINCIPALE SODECOTON</t>
  </si>
  <si>
    <t>P128312439737E</t>
  </si>
  <si>
    <t>KOUAMO TAYOU EPSE BITJOKA MICHELLE NOELLEKOUA</t>
  </si>
  <si>
    <t>KOUAMO TAYOU EPSE BITJOKA MICHELLE NOELLE</t>
  </si>
  <si>
    <t>699819560</t>
  </si>
  <si>
    <t>M091417259720R</t>
  </si>
  <si>
    <t>EP NKONGMEKAK</t>
  </si>
  <si>
    <t>NKONGMEKAK</t>
  </si>
  <si>
    <t>SNACK BAR, RESTAURANT</t>
  </si>
  <si>
    <t>P036717607360P</t>
  </si>
  <si>
    <t>PERIC YONGKA YERIMA ( DISCOVERY )</t>
  </si>
  <si>
    <t>00237650588000</t>
  </si>
  <si>
    <t>MAWO</t>
  </si>
  <si>
    <t>ENSEIGNEMENT GARDERIE</t>
  </si>
  <si>
    <t>M092316242096J</t>
  </si>
  <si>
    <t>CRECHE LES PETITS ANGES</t>
  </si>
  <si>
    <t>00237697411230</t>
  </si>
  <si>
    <t>B.P 81 BAHAM</t>
  </si>
  <si>
    <t>P127717272227U</t>
  </si>
  <si>
    <t>MOSTAKI</t>
  </si>
  <si>
    <t>692572210</t>
  </si>
  <si>
    <t>M080400017235P</t>
  </si>
  <si>
    <t>AFRIPHARMA CAM SARL</t>
  </si>
  <si>
    <t>677638932</t>
  </si>
  <si>
    <t>APRES CARREFOUR ANDEM</t>
  </si>
  <si>
    <t>vente CHAUSSURES</t>
  </si>
  <si>
    <t>P037612417569E</t>
  </si>
  <si>
    <t>MIWOUODI ADIJA</t>
  </si>
  <si>
    <t>691597501</t>
  </si>
  <si>
    <t>COMPTOIR 204</t>
  </si>
  <si>
    <t>P078417550696L</t>
  </si>
  <si>
    <t>LOMBO DIKOUME</t>
  </si>
  <si>
    <t>CECILE PATRICIA</t>
  </si>
  <si>
    <t>00237679675192</t>
  </si>
  <si>
    <t>P015214679886U</t>
  </si>
  <si>
    <t>BELLO SARSAN</t>
  </si>
  <si>
    <t>671461201</t>
  </si>
  <si>
    <t>SANSI</t>
  </si>
  <si>
    <t>M062318315443G</t>
  </si>
  <si>
    <t>FOCUS LOUNGE &amp; BEN SARL</t>
  </si>
  <si>
    <t>COMMERCE GÉNÉRAL, HÔTELLERIE, PRESTATIONS DE SERVICES, AGRICULTURE, ÉLEVAGE, INDUSTRIE, TRANSPORT, IMPORT/EXPORT...</t>
  </si>
  <si>
    <t>00237694258305</t>
  </si>
  <si>
    <t>P037717806095W</t>
  </si>
  <si>
    <t>AMOUGOU MARIE MADELEINE (ETS MARY'S HOUSE)</t>
  </si>
  <si>
    <t>ART DE LA TABLE ,DECORATION ,PRESTATIONS DE SERVICES</t>
  </si>
  <si>
    <t>57388822</t>
  </si>
  <si>
    <t>COLLECTE PDUITS BASE</t>
  </si>
  <si>
    <t>P076812174036H</t>
  </si>
  <si>
    <t>BOYA DIOGOUE MONKAM</t>
  </si>
  <si>
    <t>677711575</t>
  </si>
  <si>
    <t>P039117356211N</t>
  </si>
  <si>
    <t>BEBETEM</t>
  </si>
  <si>
    <t>AISSATOU JUPSIE</t>
  </si>
  <si>
    <t>00237673302665</t>
  </si>
  <si>
    <t>LAKORD</t>
  </si>
  <si>
    <t>INSTALLATION &amp; MAINTENANCE ELECTRIQUE</t>
  </si>
  <si>
    <t>M081000033458K</t>
  </si>
  <si>
    <t>MULTI-TECHNIQUES BUSINESS SARL</t>
  </si>
  <si>
    <t>MTBS</t>
  </si>
  <si>
    <t>699919228</t>
  </si>
  <si>
    <t>FACE FUSTEL</t>
  </si>
  <si>
    <t>P099316289834L</t>
  </si>
  <si>
    <t>NDAMOU MBANGHEU</t>
  </si>
  <si>
    <t>ANGE LUDIVINE</t>
  </si>
  <si>
    <t>0023767854154544</t>
  </si>
  <si>
    <t>P058216337060Q</t>
  </si>
  <si>
    <t>678905542</t>
  </si>
  <si>
    <t>P076617867373U</t>
  </si>
  <si>
    <t>MEKOA EPSE MANGA</t>
  </si>
  <si>
    <t>677343331</t>
  </si>
  <si>
    <t>656915341@GMAIL.COM</t>
  </si>
  <si>
    <t>BUREAU D'ETUDE/ANALYSE AUDIT ET CONTR?LE</t>
  </si>
  <si>
    <t>M060700023397E</t>
  </si>
  <si>
    <t>INVESTMENT PARTNER GROUP</t>
  </si>
  <si>
    <t>IPG</t>
  </si>
  <si>
    <t>94328156/99241231</t>
  </si>
  <si>
    <t>BB EYIDI PANESS</t>
  </si>
  <si>
    <t>P128818500355D</t>
  </si>
  <si>
    <t>00237697041874</t>
  </si>
  <si>
    <t>P049312440800D</t>
  </si>
  <si>
    <t>YAKODAI ETIENNE</t>
  </si>
  <si>
    <t>695221235</t>
  </si>
  <si>
    <t>SOULEDE</t>
  </si>
  <si>
    <t>YAKODAI BAR</t>
  </si>
  <si>
    <t>M100300022576N</t>
  </si>
  <si>
    <t>SOEURS SALESIENNES</t>
  </si>
  <si>
    <t>694077142</t>
  </si>
  <si>
    <t>M081117249861Z</t>
  </si>
  <si>
    <t>CES DE MENFOUNG</t>
  </si>
  <si>
    <t>MENFOUNG CENTRE</t>
  </si>
  <si>
    <t>P127417556478R</t>
  </si>
  <si>
    <t>DJOUSSE BEATRICE BERTINE</t>
  </si>
  <si>
    <t>699011517</t>
  </si>
  <si>
    <t>P078916140101P</t>
  </si>
  <si>
    <t>NGOUELEKANG</t>
  </si>
  <si>
    <t>675716426</t>
  </si>
  <si>
    <t>M032318045753D</t>
  </si>
  <si>
    <t>ZOE COMMUNICATIONS FOR DEVELOPMENT</t>
  </si>
  <si>
    <t>Z-CODE LTD</t>
  </si>
  <si>
    <t>MARKETING COMMUNICATION AGRICULTURE CONTRACTS/SUPPLIES DEVELOPMENT CAPITAL INVESTMENT</t>
  </si>
  <si>
    <t>679734803</t>
  </si>
  <si>
    <t>P058816796361R</t>
  </si>
  <si>
    <t>YADA</t>
  </si>
  <si>
    <t>696828973</t>
  </si>
  <si>
    <t>P128918579244Q</t>
  </si>
  <si>
    <t>FORKOU</t>
  </si>
  <si>
    <t>PIERRE KANGWET</t>
  </si>
  <si>
    <t>675432189</t>
  </si>
  <si>
    <t>P099012573538P</t>
  </si>
  <si>
    <t>LOUM VALERIE</t>
  </si>
  <si>
    <t>675661441</t>
  </si>
  <si>
    <t>FACE CPT 09</t>
  </si>
  <si>
    <t>M102116623307N</t>
  </si>
  <si>
    <t>SOCIETE LA GRANDE TARODIERE ET MARAÎ CHERE DE L'EST CAREROUN SARL</t>
  </si>
  <si>
    <t>GMTC SARL</t>
  </si>
  <si>
    <t>696123847</t>
  </si>
  <si>
    <t>A COTE DE LA CASE COMMUNAUTAIRE MINEPAT</t>
  </si>
  <si>
    <t>P127616200455K</t>
  </si>
  <si>
    <t>KASSAMBARA SOULEYMANE</t>
  </si>
  <si>
    <t>P035116430129P</t>
  </si>
  <si>
    <t>00237691392328</t>
  </si>
  <si>
    <t>M062217453660G</t>
  </si>
  <si>
    <t>BEAUDELAIR FOUDA TECHNOLOGIE SARL</t>
  </si>
  <si>
    <t>BFT SARL</t>
  </si>
  <si>
    <t>M012416416566G</t>
  </si>
  <si>
    <t>SOCIÉTÉ COOPÉRATIVE SIMPLIFIÉE DES PRODUCTEURS DE COTON DE DJIBIRÉ</t>
  </si>
  <si>
    <t>656976568</t>
  </si>
  <si>
    <t>PETTE</t>
  </si>
  <si>
    <t>BAILLEUR DE L’ÉTAT</t>
  </si>
  <si>
    <t>P084100086503U</t>
  </si>
  <si>
    <t>MBAGA ONGUENE</t>
  </si>
  <si>
    <t>674704730</t>
  </si>
  <si>
    <t>PST SEC PBLC</t>
  </si>
  <si>
    <t>P038516339566M</t>
  </si>
  <si>
    <t>ERIC CHRISTIAN</t>
  </si>
  <si>
    <t>651451172</t>
  </si>
  <si>
    <t>P015412713609J</t>
  </si>
  <si>
    <t>NSANGOU ISSAH</t>
  </si>
  <si>
    <t>695429891</t>
  </si>
  <si>
    <t>M051812706105R</t>
  </si>
  <si>
    <t>PATIENCE SARL U</t>
  </si>
  <si>
    <t>677964455</t>
  </si>
  <si>
    <t>P017700421269F</t>
  </si>
  <si>
    <t>CHIGOZIE ONUOHA EMMANUEL</t>
  </si>
  <si>
    <t>677795543/691012970</t>
  </si>
  <si>
    <t>P046712336723Q</t>
  </si>
  <si>
    <t>NDOAMBOU EPHEUKOU Hélene</t>
  </si>
  <si>
    <t>698745867</t>
  </si>
  <si>
    <t>VENTE PARFUM</t>
  </si>
  <si>
    <t>P078416159924Q</t>
  </si>
  <si>
    <t>ONYEMALU</t>
  </si>
  <si>
    <t>CHINAGOLUM</t>
  </si>
  <si>
    <t>RABOTERIE</t>
  </si>
  <si>
    <t>P088317756177U</t>
  </si>
  <si>
    <t>STEPHANIE BARDEAU</t>
  </si>
  <si>
    <t>00237677281906</t>
  </si>
  <si>
    <t>EVONDO</t>
  </si>
  <si>
    <t>P107716158958W</t>
  </si>
  <si>
    <t>699373221</t>
  </si>
  <si>
    <t>CHAMP MONTE ESCALIER COTE GAUHE COMPTOIR 18</t>
  </si>
  <si>
    <t>P109717807839D</t>
  </si>
  <si>
    <t>KENNE MEKAZUNO</t>
  </si>
  <si>
    <t>00237671333285</t>
  </si>
  <si>
    <t>P067512148342J</t>
  </si>
  <si>
    <t>NONO MARCEL FLAUBERT</t>
  </si>
  <si>
    <t>P126217345745W</t>
  </si>
  <si>
    <t>TCHAMABO</t>
  </si>
  <si>
    <t>00237654555232</t>
  </si>
  <si>
    <t>P027815097398S</t>
  </si>
  <si>
    <t>MBAKOP NGAJA EPSE LIMALEBA</t>
  </si>
  <si>
    <t>677805036</t>
  </si>
  <si>
    <t>M049600005355L</t>
  </si>
  <si>
    <t>PYRAMIDE AFRIQUE</t>
  </si>
  <si>
    <t>PYRAF SARL</t>
  </si>
  <si>
    <t>M031000031248P</t>
  </si>
  <si>
    <t>SOTRANSCO CONSTRUCTION</t>
  </si>
  <si>
    <t>198 BDA</t>
  </si>
  <si>
    <t>670830448</t>
  </si>
  <si>
    <t>ADJECENT AMOUR MEZAM</t>
  </si>
  <si>
    <t>P029115981922U</t>
  </si>
  <si>
    <t>00237673177290</t>
  </si>
  <si>
    <t>P058416464390X</t>
  </si>
  <si>
    <t>HAMATAIROU</t>
  </si>
  <si>
    <t>697528572</t>
  </si>
  <si>
    <t>P126000465250B</t>
  </si>
  <si>
    <t>P019111616355R</t>
  </si>
  <si>
    <t>MOMO DUCLAIR</t>
  </si>
  <si>
    <t>695791990</t>
  </si>
  <si>
    <t>ENTREE PRUNIER ROUGE</t>
  </si>
  <si>
    <t>M120710963026E</t>
  </si>
  <si>
    <t>ECOLE MATERNELLE BILINGUE DU SUCCES</t>
  </si>
  <si>
    <t>677704692</t>
  </si>
  <si>
    <t>NGOA</t>
  </si>
  <si>
    <t>P017616319383N</t>
  </si>
  <si>
    <t>MOUSSA ABDOURAHAMANE</t>
  </si>
  <si>
    <t>PRESTATIONS PORTUAIRES- DIVERSES</t>
  </si>
  <si>
    <t>M101712649234J</t>
  </si>
  <si>
    <t>KRIBI CONTENEURS TERMINAL</t>
  </si>
  <si>
    <t>691 83 23 48</t>
  </si>
  <si>
    <t>M091917413390F</t>
  </si>
  <si>
    <t>INSTITUT BILINGUE POLYVALENT SACRE C+ÆUR DE NKONSAMBA</t>
  </si>
  <si>
    <t>679465075</t>
  </si>
  <si>
    <t>P015300319611W</t>
  </si>
  <si>
    <t>DJUGNE EPSE KUETCHE BERNADETTE</t>
  </si>
  <si>
    <t>677369325</t>
  </si>
  <si>
    <t>P030016289513N</t>
  </si>
  <si>
    <t>BAKAM KOYUE</t>
  </si>
  <si>
    <t>SHELLE</t>
  </si>
  <si>
    <t>P059412248846Y</t>
  </si>
  <si>
    <t>KENFACK ROMEOETS</t>
  </si>
  <si>
    <t>ETS MOMI</t>
  </si>
  <si>
    <t>670 62 60 91</t>
  </si>
  <si>
    <t>BAKERY/GENERAL COMMERCE</t>
  </si>
  <si>
    <t>P068414402118S</t>
  </si>
  <si>
    <t>NJOKU AUGUSTINE CHIBUZO</t>
  </si>
  <si>
    <t>(WISDOM BAKERY ENT)</t>
  </si>
  <si>
    <t>673402421</t>
  </si>
  <si>
    <t>P029318392542G</t>
  </si>
  <si>
    <t>ASANG</t>
  </si>
  <si>
    <t>672800812</t>
  </si>
  <si>
    <t>P056300262243G</t>
  </si>
  <si>
    <t>KOUNDOUL OUSMANE</t>
  </si>
  <si>
    <t>694385687</t>
  </si>
  <si>
    <t>P057212756036T</t>
  </si>
  <si>
    <t>TCHANMADEU JEAN CHRISTOPHE</t>
  </si>
  <si>
    <t>696181798</t>
  </si>
  <si>
    <t>P119416283968Y</t>
  </si>
  <si>
    <t>LINKAP</t>
  </si>
  <si>
    <t>JEAN CHRISTIAN</t>
  </si>
  <si>
    <t>00237694121375</t>
  </si>
  <si>
    <t>P045516433510K</t>
  </si>
  <si>
    <t>P038112579928S</t>
  </si>
  <si>
    <t>DENIS ALBERT</t>
  </si>
  <si>
    <t>699009357</t>
  </si>
  <si>
    <t>ESS0S</t>
  </si>
  <si>
    <t>P019212486775X</t>
  </si>
  <si>
    <t>YAHIYA HANI</t>
  </si>
  <si>
    <t>664791614</t>
  </si>
  <si>
    <t>COM GEN. PREST.SCES BTP DECORATION</t>
  </si>
  <si>
    <t>P108213914583B</t>
  </si>
  <si>
    <t>FADIMATOU YARIMA BOUBA</t>
  </si>
  <si>
    <t>699362745</t>
  </si>
  <si>
    <t>M062217382692C</t>
  </si>
  <si>
    <t>APEA LOGISTICS</t>
  </si>
  <si>
    <t>APLOG</t>
  </si>
  <si>
    <t>TRANSIT-DOUANE-ACCONNAGE, TRANSPORT, IMPORT-EXPORT, COMMERCE INTERNATIONAL</t>
  </si>
  <si>
    <t>656914091</t>
  </si>
  <si>
    <t>DERRIERE SHOP YOO MEE</t>
  </si>
  <si>
    <t>P056912281198Y</t>
  </si>
  <si>
    <t>NGUEFACK YVELINE</t>
  </si>
  <si>
    <t>ETS BEAU GOSS SHOPP</t>
  </si>
  <si>
    <t>675 449 048</t>
  </si>
  <si>
    <t>BAT BURN'S</t>
  </si>
  <si>
    <t>P017512628205J</t>
  </si>
  <si>
    <t>MOKAKO EVANS NJIE</t>
  </si>
  <si>
    <t>675371113</t>
  </si>
  <si>
    <t>P077318520854Z</t>
  </si>
  <si>
    <t>TAH ELVIS</t>
  </si>
  <si>
    <t>677909123</t>
  </si>
  <si>
    <t>P035612691591Y</t>
  </si>
  <si>
    <t>DJIKI</t>
  </si>
  <si>
    <t>677621791</t>
  </si>
  <si>
    <t>VENTE TISSUS RIDEAUX</t>
  </si>
  <si>
    <t>P036517321094N</t>
  </si>
  <si>
    <t>656478818</t>
  </si>
  <si>
    <t>P048018357781D</t>
  </si>
  <si>
    <t>DJOUSSE NEE MAKOU SLYVIE</t>
  </si>
  <si>
    <t>DELORE</t>
  </si>
  <si>
    <t>00237679274607</t>
  </si>
  <si>
    <t>P018812494094S</t>
  </si>
  <si>
    <t>NANKAM TCHIESSI MARIATOU</t>
  </si>
  <si>
    <t>675564215</t>
  </si>
  <si>
    <t>M062318350538X</t>
  </si>
  <si>
    <t>CHRISSY PRINT SARL</t>
  </si>
  <si>
    <t>674514109</t>
  </si>
  <si>
    <t>P047912522066T</t>
  </si>
  <si>
    <t>DJIOGO ZEBAZE HENRIETTE HORTANCE</t>
  </si>
  <si>
    <t>DERRIERE OCEAN BAR</t>
  </si>
  <si>
    <t>M089217240272Z</t>
  </si>
  <si>
    <t>EP BAMOUSSANG</t>
  </si>
  <si>
    <t>BAFOUNDA - BAMOUSSANG</t>
  </si>
  <si>
    <t>P068012771492A</t>
  </si>
  <si>
    <t>ZAMBOU ZANGUE OLINE</t>
  </si>
  <si>
    <t>674176165</t>
  </si>
  <si>
    <t>AVANT TRESOR VOYAGES</t>
  </si>
  <si>
    <t>BROCANTERIE COM GEN PREST.SCES BTP</t>
  </si>
  <si>
    <t>P018014971697H</t>
  </si>
  <si>
    <t>699389595</t>
  </si>
  <si>
    <t>FOULBERE FACE MOUSSA YAYA</t>
  </si>
  <si>
    <t>P117616356781Q</t>
  </si>
  <si>
    <t>ESSOH NGAME</t>
  </si>
  <si>
    <t>ZACHARIE DIEUDONNE</t>
  </si>
  <si>
    <t>0023711456222</t>
  </si>
  <si>
    <t>P096916333227Q</t>
  </si>
  <si>
    <t>TCHEWONG</t>
  </si>
  <si>
    <t>00237630891632</t>
  </si>
  <si>
    <t>P038000523993L</t>
  </si>
  <si>
    <t>SIAGA</t>
  </si>
  <si>
    <t>MODESTE CHRISTIAN</t>
  </si>
  <si>
    <t>696253443</t>
  </si>
  <si>
    <t>QTIER ENTREE QTIER
BANA LIEU DIT
HÔTEL YVANNA</t>
  </si>
  <si>
    <t>P027117758990U</t>
  </si>
  <si>
    <t>MBAH EMMANUEL</t>
  </si>
  <si>
    <t>00039213</t>
  </si>
  <si>
    <t>P128812418113P</t>
  </si>
  <si>
    <t>TCHOFFOUO TEKOUAMBOU</t>
  </si>
  <si>
    <t>6 71 92 17 76</t>
  </si>
  <si>
    <t>P027517218040S</t>
  </si>
  <si>
    <t>KENGNANG</t>
  </si>
  <si>
    <t>GUY BODELAIRE</t>
  </si>
  <si>
    <t>675252000</t>
  </si>
  <si>
    <t>FOSSONG WEMTCHENG</t>
  </si>
  <si>
    <t>P067416069008Z</t>
  </si>
  <si>
    <t>TEIKENG</t>
  </si>
  <si>
    <t>ORGUETTE CUNEGONDE</t>
  </si>
  <si>
    <t>699785791</t>
  </si>
  <si>
    <t>P037815286607E</t>
  </si>
  <si>
    <t>NKEH MOFOR</t>
  </si>
  <si>
    <t>677627112</t>
  </si>
  <si>
    <t>NKANE CONGO</t>
  </si>
  <si>
    <t>P056912576603E</t>
  </si>
  <si>
    <t>NGUEKENG JOSEPH</t>
  </si>
  <si>
    <t>695302430</t>
  </si>
  <si>
    <t>CPT 107</t>
  </si>
  <si>
    <t>P128412546008D</t>
  </si>
  <si>
    <t>NDENDOUNG LYDIE</t>
  </si>
  <si>
    <t>696000150</t>
  </si>
  <si>
    <t>P029216588248T</t>
  </si>
  <si>
    <t>ELIASSA SAIDOU</t>
  </si>
  <si>
    <t>00237690678326</t>
  </si>
  <si>
    <t>P019000547734E</t>
  </si>
  <si>
    <t>YIOUNA</t>
  </si>
  <si>
    <t>674244479</t>
  </si>
  <si>
    <t>P059518509769A</t>
  </si>
  <si>
    <t>DOUMLONG FOULEDJIOCK</t>
  </si>
  <si>
    <t>680079900</t>
  </si>
  <si>
    <t>P122017009811A</t>
  </si>
  <si>
    <t>TAGNE JEAN SERAPHIN</t>
  </si>
  <si>
    <t>M022317976029Z</t>
  </si>
  <si>
    <t>JAMBO MARK &amp; COM SARL</t>
  </si>
  <si>
    <t>CONSEIL EN STRATEGIE MEDIA.DEFINITION DU PLAN MEDIA  .COMMERCE GENERAL PRESTATIONS DE SERVICES.IMPORT-EXPORT</t>
  </si>
  <si>
    <t>675994040</t>
  </si>
  <si>
    <t>P018316382601Q</t>
  </si>
  <si>
    <t>DJUIDJE KAMGA</t>
  </si>
  <si>
    <t>00237697260761</t>
  </si>
  <si>
    <t>P047812376344W</t>
  </si>
  <si>
    <t>KUATE TAPTCHE FIRMIN BLAISEKUA</t>
  </si>
  <si>
    <t>KUATE TAPTCHE FIRMIN BLAISE</t>
  </si>
  <si>
    <t>699884824</t>
  </si>
  <si>
    <t>P122016337887U</t>
  </si>
  <si>
    <t>RUDOLF DOGIMA FONGOD</t>
  </si>
  <si>
    <t>P087912518480P</t>
  </si>
  <si>
    <t>NGO LOUMA EPSEE BITANG</t>
  </si>
  <si>
    <t>IVIE GABRIELLE</t>
  </si>
  <si>
    <t>677 909 210</t>
  </si>
  <si>
    <t>PETIT DÉTAIL</t>
  </si>
  <si>
    <t>P087616234521F</t>
  </si>
  <si>
    <t>TEGOMO</t>
  </si>
  <si>
    <t>655383154</t>
  </si>
  <si>
    <t>P098617454834S</t>
  </si>
  <si>
    <t>TIEUGUEU DEDJELA</t>
  </si>
  <si>
    <t>DANNY CLOVER</t>
  </si>
  <si>
    <t>00237679567444</t>
  </si>
  <si>
    <t>P127500505985R</t>
  </si>
  <si>
    <t>MESSI AKOA EPSE NAMA EDOA CECILE HORTENSE</t>
  </si>
  <si>
    <t>679467346</t>
  </si>
  <si>
    <t>P088600454125M</t>
  </si>
  <si>
    <t>NOTUE TAGNE SERGE</t>
  </si>
  <si>
    <t>679246556</t>
  </si>
  <si>
    <t>ENTREE SODIKOMBO</t>
  </si>
  <si>
    <t>P117116481031Q</t>
  </si>
  <si>
    <t>TAMATIO</t>
  </si>
  <si>
    <t>653964196</t>
  </si>
  <si>
    <t>M031012525885Y</t>
  </si>
  <si>
    <t>ST FRANCIS COMPREHENSIVE COLLEGE</t>
  </si>
  <si>
    <t>P117718540087K</t>
  </si>
  <si>
    <t>NWAFOR ANAYO</t>
  </si>
  <si>
    <t>FORTUNATUS</t>
  </si>
  <si>
    <t>MBONABASSEM</t>
  </si>
  <si>
    <t>M051212707275X</t>
  </si>
  <si>
    <t>KING TRIPLE SARL</t>
  </si>
  <si>
    <t>699670019</t>
  </si>
  <si>
    <t>IMMEUBLE SGBC</t>
  </si>
  <si>
    <t>P018012336795M</t>
  </si>
  <si>
    <t>678096499</t>
  </si>
  <si>
    <t>P085600006941M</t>
  </si>
  <si>
    <t>MVUH EPSEE EMTCHEU</t>
  </si>
  <si>
    <t>P058917304269E</t>
  </si>
  <si>
    <t>TEUBO FOGHANG</t>
  </si>
  <si>
    <t>674623927</t>
  </si>
  <si>
    <t>FACE FORCE TYRE</t>
  </si>
  <si>
    <t>M012416382636S</t>
  </si>
  <si>
    <t>SACAL</t>
  </si>
  <si>
    <t>0023799999902</t>
  </si>
  <si>
    <t>P122017320726W</t>
  </si>
  <si>
    <t>GOMGO DAVID</t>
  </si>
  <si>
    <t>676171795</t>
  </si>
  <si>
    <t>M012216877333E</t>
  </si>
  <si>
    <t>BENGALWOOD CM</t>
  </si>
  <si>
    <t>B W C SARL</t>
  </si>
  <si>
    <t>TRANSPORT DE BOIS, COMMERCIALISATION GÉNÉRALE, FORESTERIE, TÔLERIE, TRANSFORMATION DU BOIS, MENUISERIE ÉBÉNISTERIE, EXPLOITATION MINIÈRE, EXPLOITATION DE BOIS,ACHAT ET VENTE DE BOIS, PRESTATIONS DE SE</t>
  </si>
  <si>
    <t>00237676658668</t>
  </si>
  <si>
    <t>P017118198484P</t>
  </si>
  <si>
    <t>TCHAMAYA JACOB</t>
  </si>
  <si>
    <t>00237651012349</t>
  </si>
  <si>
    <t>P017316339979R</t>
  </si>
  <si>
    <t>UGOCHUKWU OKONKWO EMMANUEL</t>
  </si>
  <si>
    <t>0023768I45224O</t>
  </si>
  <si>
    <t>CIVIL SERVANTS</t>
  </si>
  <si>
    <t>P118514927244B</t>
  </si>
  <si>
    <t>EBONG ERNEST</t>
  </si>
  <si>
    <t>P049218509631U</t>
  </si>
  <si>
    <t>HANSON MUNKI</t>
  </si>
  <si>
    <t>658478589</t>
  </si>
  <si>
    <t>PROMOTION DE L'ART, DE L'ETHOART ET DU SPORT</t>
  </si>
  <si>
    <t>M061416381453P</t>
  </si>
  <si>
    <t>LIGHT OF LIFE</t>
  </si>
  <si>
    <t>2L</t>
  </si>
  <si>
    <t>00237672723770</t>
  </si>
  <si>
    <t>P077318295017Z</t>
  </si>
  <si>
    <t>NDZIE MVONDO EPSE EDZANGA</t>
  </si>
  <si>
    <t>698435497</t>
  </si>
  <si>
    <t>P097200352303U</t>
  </si>
  <si>
    <t>NZOUENDJEU FULBERT</t>
  </si>
  <si>
    <t>699172365</t>
  </si>
  <si>
    <t>CONTROLEUR BOIS</t>
  </si>
  <si>
    <t>P087018521336B</t>
  </si>
  <si>
    <t>673729710</t>
  </si>
  <si>
    <t>VERS LA MEDUZE</t>
  </si>
  <si>
    <t>P016612724953E</t>
  </si>
  <si>
    <t>KOUMA MARAVA</t>
  </si>
  <si>
    <t>697165173</t>
  </si>
  <si>
    <t>P067000482622Y</t>
  </si>
  <si>
    <t>MAGGI JUDITH KUDI</t>
  </si>
  <si>
    <t>674853397</t>
  </si>
  <si>
    <t>M120912753514Z</t>
  </si>
  <si>
    <t>GSB PRIVE LAIC ANMERVIC</t>
  </si>
  <si>
    <t>P087716460357Q</t>
  </si>
  <si>
    <t>TCHOUNWE</t>
  </si>
  <si>
    <t>00237675631691</t>
  </si>
  <si>
    <t>BALOUMGOU</t>
  </si>
  <si>
    <t>A CÔTÉ ECOLE PUBLIC</t>
  </si>
  <si>
    <t>P047812333850Y</t>
  </si>
  <si>
    <t>NCHAKOU SALIFOU</t>
  </si>
  <si>
    <t>VENTE IMMOBILIERE</t>
  </si>
  <si>
    <t>M040600020491H</t>
  </si>
  <si>
    <t>SCI MISS FLORA</t>
  </si>
  <si>
    <t>679505382</t>
  </si>
  <si>
    <t>M091217611240N</t>
  </si>
  <si>
    <t>CERCLE DES JEUNES TAILLEURS DE GAROUA</t>
  </si>
  <si>
    <t>CJTG</t>
  </si>
  <si>
    <t>002376967898</t>
  </si>
  <si>
    <t>P028917185400Y</t>
  </si>
  <si>
    <t>NZUTEIGBO CHINEDU</t>
  </si>
  <si>
    <t>P128017141589E</t>
  </si>
  <si>
    <t>LESIGHA</t>
  </si>
  <si>
    <t>672104712</t>
  </si>
  <si>
    <t>P057715047364F</t>
  </si>
  <si>
    <t>TSAYEM WAKAM</t>
  </si>
  <si>
    <t>ASSIST FISCALE-COMPTABLE-FINANCIERE</t>
  </si>
  <si>
    <t>M101712649513L</t>
  </si>
  <si>
    <t>SOCIETE UNDERWRITER SARL</t>
  </si>
  <si>
    <t>699850600</t>
  </si>
  <si>
    <t>P127316281980Y</t>
  </si>
  <si>
    <t>AKWAFUO MARTHA OLUCHI</t>
  </si>
  <si>
    <t>P088300221283Z</t>
  </si>
  <si>
    <t>YANKAM  Née TCHUISSEU DAMARIS</t>
  </si>
  <si>
    <t>ETS YANKAM</t>
  </si>
  <si>
    <t>699 86 21 85</t>
  </si>
  <si>
    <t>ENTEPRISE INDIVIDUELLE</t>
  </si>
  <si>
    <t>INDUSTRIE DE COSMETIQUE</t>
  </si>
  <si>
    <t>M101300048763R</t>
  </si>
  <si>
    <t>STE C C R C SARL</t>
  </si>
  <si>
    <t>695258595</t>
  </si>
  <si>
    <t>P109113349936M</t>
  </si>
  <si>
    <t>AZIBO ALAIN AWAH</t>
  </si>
  <si>
    <t>P057716126785U</t>
  </si>
  <si>
    <t>TETAMO</t>
  </si>
  <si>
    <t>DONACIEN</t>
  </si>
  <si>
    <t>P016500153783X</t>
  </si>
  <si>
    <t>RICHELOT</t>
  </si>
  <si>
    <t>677054646</t>
  </si>
  <si>
    <t>P068316129590R</t>
  </si>
  <si>
    <t>679463258</t>
  </si>
  <si>
    <t>P122016476590M</t>
  </si>
  <si>
    <t>NGONGANG THOMAS</t>
  </si>
  <si>
    <t>679641805</t>
  </si>
  <si>
    <t>VENTE DU VIN</t>
  </si>
  <si>
    <t>P043700036576Q</t>
  </si>
  <si>
    <t>BIBA'A BIYEM BENEDICT OMAM</t>
  </si>
  <si>
    <t>77 60 23 60</t>
  </si>
  <si>
    <t>P025714129749R</t>
  </si>
  <si>
    <t>LESSOMO NGA</t>
  </si>
  <si>
    <t>675040284</t>
  </si>
  <si>
    <t>Haute Sanaga</t>
  </si>
  <si>
    <t>Mbandjock</t>
  </si>
  <si>
    <t>Cité de la garre</t>
  </si>
  <si>
    <t>derrière rail</t>
  </si>
  <si>
    <t>P087900501081N</t>
  </si>
  <si>
    <t>FATIMATOU HAMIDOU HAMIDOU</t>
  </si>
  <si>
    <t>651640110</t>
  </si>
  <si>
    <t>PLET</t>
  </si>
  <si>
    <t>P047012268082F</t>
  </si>
  <si>
    <t>NEZUMNE EPSEE DILI</t>
  </si>
  <si>
    <t>677755876</t>
  </si>
  <si>
    <t>ELIG-EFFA</t>
  </si>
  <si>
    <t>P028717341935N</t>
  </si>
  <si>
    <t>UNIGWE OKECHUKWU</t>
  </si>
  <si>
    <t>0023766711802</t>
  </si>
  <si>
    <t>MINISTERE DES AFFAIRES SOCIALE</t>
  </si>
  <si>
    <t>P088015058111P</t>
  </si>
  <si>
    <t>LAYEBE</t>
  </si>
  <si>
    <t>LEO SERAPHIN</t>
  </si>
  <si>
    <t>EXPLOITANT GARGOTTE</t>
  </si>
  <si>
    <t>P017912443333B</t>
  </si>
  <si>
    <t>KADIDJA ABDOU</t>
  </si>
  <si>
    <t>P109012299496Q</t>
  </si>
  <si>
    <t>TANMO KENVO YANNICK</t>
  </si>
  <si>
    <t>672726029</t>
  </si>
  <si>
    <t>P027617870271Z</t>
  </si>
  <si>
    <t>NKAMGA</t>
  </si>
  <si>
    <t>HUGUES BERTRAND</t>
  </si>
  <si>
    <t>695287884</t>
  </si>
  <si>
    <t>GENERAL EDUCATION 1ER CYCLE</t>
  </si>
  <si>
    <t>M042217844612P</t>
  </si>
  <si>
    <t>BLESSED COMPREHENSIVE SECONDARY SCHOOL</t>
  </si>
  <si>
    <t>BCSS</t>
  </si>
  <si>
    <t>677084437</t>
  </si>
  <si>
    <t>DAILY</t>
  </si>
  <si>
    <t>P037318448265D</t>
  </si>
  <si>
    <t>NONO MVOGO</t>
  </si>
  <si>
    <t>THIERRY (ETS L'ESPÉRANCE FAMILY</t>
  </si>
  <si>
    <t>699129975</t>
  </si>
  <si>
    <t>MEKELAT</t>
  </si>
  <si>
    <t>P099614333752F</t>
  </si>
  <si>
    <t>DOUANLA MANDELA</t>
  </si>
  <si>
    <t>695233910</t>
  </si>
  <si>
    <t>P127300398930U</t>
  </si>
  <si>
    <t>KOPGANG Mathurin Urbain</t>
  </si>
  <si>
    <t>P014800247339A</t>
  </si>
  <si>
    <t>JOMA</t>
  </si>
  <si>
    <t>P127117439630S</t>
  </si>
  <si>
    <t>DIGA CATHERINE</t>
  </si>
  <si>
    <t>P018700537078F</t>
  </si>
  <si>
    <t>TOWA MOUDZE JEAN DANIEL</t>
  </si>
  <si>
    <t>TOWA MOUDZE</t>
  </si>
  <si>
    <t>677254555</t>
  </si>
  <si>
    <t>M012118485600C</t>
  </si>
  <si>
    <t>SERVICES, INGENIERIE ET CONSTRUCTION</t>
  </si>
  <si>
    <t>SICO SARL</t>
  </si>
  <si>
    <t>675962460</t>
  </si>
  <si>
    <t>P086312283929J</t>
  </si>
  <si>
    <t>FRU FONZO Romain</t>
  </si>
  <si>
    <t>677918871</t>
  </si>
  <si>
    <t>P048215127745R</t>
  </si>
  <si>
    <t>MICHEL LE DOUX</t>
  </si>
  <si>
    <t>697959494</t>
  </si>
  <si>
    <t>P122015921234T</t>
  </si>
  <si>
    <t>D WETIE ARMEL</t>
  </si>
  <si>
    <t>M022217089233P</t>
  </si>
  <si>
    <t>SOCIETE CAMEROON MULTISERVICES COMPANY SARL</t>
  </si>
  <si>
    <t>CAMUSCO SARL</t>
  </si>
  <si>
    <t>M071000032416G</t>
  </si>
  <si>
    <t>ENTREPRISE DES TRAVAUX INDUSTRIELS DU CAMEROUN</t>
  </si>
  <si>
    <t>699412640/696130841/233375265</t>
  </si>
  <si>
    <t>APRES USINE AZUR</t>
  </si>
  <si>
    <t>M071417245808U</t>
  </si>
  <si>
    <t>EP BAMELECK</t>
  </si>
  <si>
    <t>BAMELECK</t>
  </si>
  <si>
    <t>MAINTENANCE INDUSTRIELLE-PRESTATIONS</t>
  </si>
  <si>
    <t>M061812711429D</t>
  </si>
  <si>
    <t>GLOBAL INDUSTRIAL SOLUTIONS SARL</t>
  </si>
  <si>
    <t>691019569</t>
  </si>
  <si>
    <t>BEEDI - MARCHE BEEDI</t>
  </si>
  <si>
    <t>P028717966386Q</t>
  </si>
  <si>
    <t>DJOUONTSO TENE</t>
  </si>
  <si>
    <t>GWLADIE</t>
  </si>
  <si>
    <t>672730752</t>
  </si>
  <si>
    <t>M041411998274M</t>
  </si>
  <si>
    <t>SOCIETE ETS TITI CAMEROUN SARLSTE</t>
  </si>
  <si>
    <t>STE ETS TITI CAMEROUN SARL</t>
  </si>
  <si>
    <t>698473941</t>
  </si>
  <si>
    <t>EGLISE CELESTE</t>
  </si>
  <si>
    <t>M062217443427A</t>
  </si>
  <si>
    <t>B.M.C SARL</t>
  </si>
  <si>
    <t>657796646.</t>
  </si>
  <si>
    <t>P039718466312F</t>
  </si>
  <si>
    <t>IKE VANESSA AKO</t>
  </si>
  <si>
    <t>651083478</t>
  </si>
  <si>
    <t>P017318520033H</t>
  </si>
  <si>
    <t>696553291</t>
  </si>
  <si>
    <t>P119917935748D</t>
  </si>
  <si>
    <t>GODLOVE EMMANUEL</t>
  </si>
  <si>
    <t>P097712424075K</t>
  </si>
  <si>
    <t>TCHATIO BLANDINE CLEMENCE</t>
  </si>
  <si>
    <t>ETS TCHATIO BLANDINE CLEMENCE</t>
  </si>
  <si>
    <t>671894792</t>
  </si>
  <si>
    <t>P018012616628Z</t>
  </si>
  <si>
    <t>NGUEVOU TEZOKONG RODRIGUE JOEL</t>
  </si>
  <si>
    <t>ETS LA PROVIDENCE</t>
  </si>
  <si>
    <t>676 667 770/694484293</t>
  </si>
  <si>
    <t>FACE PHARMACIE CHARITE</t>
  </si>
  <si>
    <t>P087300538589M</t>
  </si>
  <si>
    <t>TCHIPKAP NGUESSI ALICE</t>
  </si>
  <si>
    <t>TCHIPKAP</t>
  </si>
  <si>
    <t>696529245</t>
  </si>
  <si>
    <t>FORMATION HOTELIERE-PREST SCES-CCE GNL</t>
  </si>
  <si>
    <t>M091612587555W</t>
  </si>
  <si>
    <t>CROISSANCES SARL</t>
  </si>
  <si>
    <t>699951315</t>
  </si>
  <si>
    <t>P037217742335Y</t>
  </si>
  <si>
    <t>IGWENAGUM</t>
  </si>
  <si>
    <t>Lazarus Obiora</t>
  </si>
  <si>
    <t>Deido</t>
  </si>
  <si>
    <t>P109916381497A</t>
  </si>
  <si>
    <t>NJIKE DONTE</t>
  </si>
  <si>
    <t>INGRID LOISE</t>
  </si>
  <si>
    <t>237666600000354344465526664666666</t>
  </si>
  <si>
    <t>P048914928285G</t>
  </si>
  <si>
    <t>NANGAH EPSE ISEH OBASE</t>
  </si>
  <si>
    <t>SOLANGE NDAH</t>
  </si>
  <si>
    <t>675339564</t>
  </si>
  <si>
    <t>BLEU MOON</t>
  </si>
  <si>
    <t>P123913553388L</t>
  </si>
  <si>
    <t>KAMGA ROBERT</t>
  </si>
  <si>
    <t>P015300003759H</t>
  </si>
  <si>
    <t>NOUHANE ROGER</t>
  </si>
  <si>
    <t>699 89 71 49</t>
  </si>
  <si>
    <t>M091512588046S</t>
  </si>
  <si>
    <t>STE KOYO DISTRIBUTION SARL</t>
  </si>
  <si>
    <t>694565733</t>
  </si>
  <si>
    <t>FACE GARAGE CHINOIS</t>
  </si>
  <si>
    <t>P098214419409H</t>
  </si>
  <si>
    <t>MELAH YEMELONG</t>
  </si>
  <si>
    <t>ROMARIE</t>
  </si>
  <si>
    <t>678911170</t>
  </si>
  <si>
    <t>BATANG APRES DEPOT BOISSON</t>
  </si>
  <si>
    <t>P028716038708S</t>
  </si>
  <si>
    <t>MBAH CHUKWUNONSO EMMANUEL</t>
  </si>
  <si>
    <t>P025800189648E</t>
  </si>
  <si>
    <t>SEPO</t>
  </si>
  <si>
    <t>B'MOUDOUROU</t>
  </si>
  <si>
    <t>P068515987355R</t>
  </si>
  <si>
    <t>MEFFEU CHENDJOU</t>
  </si>
  <si>
    <t>NESMIN</t>
  </si>
  <si>
    <t>00237670125424</t>
  </si>
  <si>
    <t>M090417413372R</t>
  </si>
  <si>
    <t>INSTITUT MODERNE MBASSI</t>
  </si>
  <si>
    <t>694318089</t>
  </si>
  <si>
    <t>M091517750218E</t>
  </si>
  <si>
    <t>INSPECTION D'ARRONDISSEMENT DE L'ÉDUCATION DE BASE DE SOULEDE-ROUA</t>
  </si>
  <si>
    <t>IAEB SOULEDE-ROUA</t>
  </si>
  <si>
    <t>675 258 130</t>
  </si>
  <si>
    <t>ROUA CENTRE</t>
  </si>
  <si>
    <t>A CÔTÉ DU MARCHÉ</t>
  </si>
  <si>
    <t>PAPETERIE &amp; COMMERCE GENERAL</t>
  </si>
  <si>
    <t>P078800564682W</t>
  </si>
  <si>
    <t>KENGNE TODOM AGNES MIRABELLEETS</t>
  </si>
  <si>
    <t>ETS CHARISMA CENTER</t>
  </si>
  <si>
    <t>699455307</t>
  </si>
  <si>
    <t>P089616410155G</t>
  </si>
  <si>
    <t>TCHOKOTE NOUBISSIE</t>
  </si>
  <si>
    <t>DOLINE</t>
  </si>
  <si>
    <t>00237656801606</t>
  </si>
  <si>
    <t>P058614380120N</t>
  </si>
  <si>
    <t>NEGBO KELA KATISAH</t>
  </si>
  <si>
    <t>676997874</t>
  </si>
  <si>
    <t>BEHIND LAFRAICHEUR</t>
  </si>
  <si>
    <t>P119016622974N</t>
  </si>
  <si>
    <t>LOUKMAN ALHAKIM</t>
  </si>
  <si>
    <t>00237699047914</t>
  </si>
  <si>
    <t>SECTEUR D MARCHÉ CENTRAL BD 101</t>
  </si>
  <si>
    <t>P108812439960G</t>
  </si>
  <si>
    <t>TOCHOM KUITCHE ALEXE BORISTOCH</t>
  </si>
  <si>
    <t>TOCHOM KUITCHE ALEXE BORIS</t>
  </si>
  <si>
    <t>694858526</t>
  </si>
  <si>
    <t>M112116698189B</t>
  </si>
  <si>
    <t>VOICI MON ENTREPRISE SARL</t>
  </si>
  <si>
    <t>L'EXPLOITATION ET LA MISE EN VALEUR, DE QUELQUE MANIERE QUE CE SOIT, D'ACTIVITES DANS LES SECTEURS DE L'EDITION, L'AUDIOVISUEL, DU MARKETING</t>
  </si>
  <si>
    <t>IMMEUBLE IPN 2EME ÉTAGE</t>
  </si>
  <si>
    <t>P017616383996P</t>
  </si>
  <si>
    <t>ABDOULLAZIZ</t>
  </si>
  <si>
    <t>00237691858114</t>
  </si>
  <si>
    <t>P078416100366X</t>
  </si>
  <si>
    <t>GIRESSE BEAUCLAIR</t>
  </si>
  <si>
    <t>650977021</t>
  </si>
  <si>
    <t>P126100073880N</t>
  </si>
  <si>
    <t>CYRIL</t>
  </si>
  <si>
    <t>SIAWAH FONGE</t>
  </si>
  <si>
    <t>P013912672791N</t>
  </si>
  <si>
    <t>MAWATI FRIDE</t>
  </si>
  <si>
    <t>( ETS SHANFONTIER ET FILS )</t>
  </si>
  <si>
    <t>695090319</t>
  </si>
  <si>
    <t>P069215417366C</t>
  </si>
  <si>
    <t>MOUNE ENGON</t>
  </si>
  <si>
    <t>MIREILLE LAETICIA</t>
  </si>
  <si>
    <t>697030782</t>
  </si>
  <si>
    <t>ecole pub MOKALA</t>
  </si>
  <si>
    <t>P014917151987M</t>
  </si>
  <si>
    <t>MARY MANKA NGWA EPSE JOHANNES</t>
  </si>
  <si>
    <t>NJENDE</t>
  </si>
  <si>
    <t>696447170</t>
  </si>
  <si>
    <t>HALAL</t>
  </si>
  <si>
    <t>P088616000589T</t>
  </si>
  <si>
    <t>MAPA NJOUMESSI</t>
  </si>
  <si>
    <t>MARTHE NELIE</t>
  </si>
  <si>
    <t>699565313</t>
  </si>
  <si>
    <t>P068112567848W</t>
  </si>
  <si>
    <t>DJUNE LUCIENNE</t>
  </si>
  <si>
    <t>676294336</t>
  </si>
  <si>
    <t>CPT 864</t>
  </si>
  <si>
    <t>EMPLOYE PERENCO RIO DEL REY</t>
  </si>
  <si>
    <t>P125613653575P</t>
  </si>
  <si>
    <t>REGONNE</t>
  </si>
  <si>
    <t>P056412529033U</t>
  </si>
  <si>
    <t>SUMBI ZACHERIE</t>
  </si>
  <si>
    <t>SUMBI ZACHERI</t>
  </si>
  <si>
    <t>671176044</t>
  </si>
  <si>
    <t>ENTREE HOTEL NJAHEU</t>
  </si>
  <si>
    <t>P058412756499G</t>
  </si>
  <si>
    <t>KEMBE EPSE NZOA LYDIENNE</t>
  </si>
  <si>
    <t>KEMBE EPSE NZOA</t>
  </si>
  <si>
    <t>676658536</t>
  </si>
  <si>
    <t>FACE GARAGE EVASION</t>
  </si>
  <si>
    <t>M070800026348A</t>
  </si>
  <si>
    <t>FINAFRIQUE</t>
  </si>
  <si>
    <t>677670979</t>
  </si>
  <si>
    <t>P076500430446C</t>
  </si>
  <si>
    <t>TCHATCHOUA BLANCHARD</t>
  </si>
  <si>
    <t>(ETS LAGUNA)</t>
  </si>
  <si>
    <t>699839021</t>
  </si>
  <si>
    <t>P017618351265K</t>
  </si>
  <si>
    <t>EKE</t>
  </si>
  <si>
    <t>MAGNUS</t>
  </si>
  <si>
    <t>00237677575488</t>
  </si>
  <si>
    <t>P049015670822D</t>
  </si>
  <si>
    <t>M052116097372D</t>
  </si>
  <si>
    <t>PREMIUM DISTRIBUTION PRO</t>
  </si>
  <si>
    <t>CENTRALE D'ACHAT, AGENCE DE MARQUES, REPRESENTATION DES MARQUES, IMPORT-EXPORT, COMMERCE GENERAL</t>
  </si>
  <si>
    <t>690609038</t>
  </si>
  <si>
    <t>VENTE DE TISSUS ET MERCERIE</t>
  </si>
  <si>
    <t>P079714660370F</t>
  </si>
  <si>
    <t>HASSAN HALILOU</t>
  </si>
  <si>
    <t>677410447</t>
  </si>
  <si>
    <t>MARCHE DE BINDIA</t>
  </si>
  <si>
    <t>M010900039787W</t>
  </si>
  <si>
    <t>BUSINESS EQUIP.SERVICES &amp; TECHNO.</t>
  </si>
  <si>
    <t>BEST SARL</t>
  </si>
  <si>
    <t>DERR ANCIEN LANDMARK</t>
  </si>
  <si>
    <t>M092217882059K</t>
  </si>
  <si>
    <t>COLLEGE PRIVE ISLAMIQUE BILINGUE LATIFA</t>
  </si>
  <si>
    <t>699761770</t>
  </si>
  <si>
    <t>P079116269727D</t>
  </si>
  <si>
    <t>NZOZOH DERRICK</t>
  </si>
  <si>
    <t>AFEMBOMBI</t>
  </si>
  <si>
    <t>673395400</t>
  </si>
  <si>
    <t>P128818184788T</t>
  </si>
  <si>
    <t>OBIEKWE TOCHUKWU AUGUSTINE</t>
  </si>
  <si>
    <t>MIRACLE SARL</t>
  </si>
  <si>
    <t>P019817564455T</t>
  </si>
  <si>
    <t>BADON</t>
  </si>
  <si>
    <t>GHISLAIN YVES</t>
  </si>
  <si>
    <t>+237652882205</t>
  </si>
  <si>
    <t>P069612241484T</t>
  </si>
  <si>
    <t>YEMELONG TSE FELICITE</t>
  </si>
  <si>
    <t>P122015730293H</t>
  </si>
  <si>
    <t>694509780</t>
  </si>
  <si>
    <t>P079118293115D</t>
  </si>
  <si>
    <t>DONFACK JEUGO</t>
  </si>
  <si>
    <t>678281829</t>
  </si>
  <si>
    <t>P015912552295G</t>
  </si>
  <si>
    <t>DAOUDA LIMAN BAH</t>
  </si>
  <si>
    <t>" ETS DAOUDA LIMAN BAH "</t>
  </si>
  <si>
    <t>P017812636617F</t>
  </si>
  <si>
    <t>NAOUSSI JEAN HILAIRE</t>
  </si>
  <si>
    <t>P116400375004X</t>
  </si>
  <si>
    <t>MBONGLOU'OU OBAME ODILEETS</t>
  </si>
  <si>
    <t>ETS MBONGLOU'OU OBAME</t>
  </si>
  <si>
    <t>654 74 00 67</t>
  </si>
  <si>
    <t>P128518581680U</t>
  </si>
  <si>
    <t>SOW AMADOU</t>
  </si>
  <si>
    <t>693936160</t>
  </si>
  <si>
    <t>P115100133121Y</t>
  </si>
  <si>
    <t>NANGA EPSEE BOUE</t>
  </si>
  <si>
    <t>675182282</t>
  </si>
  <si>
    <t>P122016932030K</t>
  </si>
  <si>
    <t>HENRY KIVEN NGAIKPU</t>
  </si>
  <si>
    <t>DÉPANNAGE ET VENTE APPAREIL ÉLECTRONIQUE</t>
  </si>
  <si>
    <t>P018414881680S</t>
  </si>
  <si>
    <t>ROMEO LAMBERT</t>
  </si>
  <si>
    <t>676069147</t>
  </si>
  <si>
    <t>P098117098362X</t>
  </si>
  <si>
    <t>DIKA SENGUE</t>
  </si>
  <si>
    <t>ANNETTE ROSALIE</t>
  </si>
  <si>
    <t>690922820</t>
  </si>
  <si>
    <t>ANCIEN CENTRE DES IMPÔTS</t>
  </si>
  <si>
    <t>P048612548874J</t>
  </si>
  <si>
    <t>ETOHZIEH Anne UBARABA</t>
  </si>
  <si>
    <t>Etohzieh</t>
  </si>
  <si>
    <t>675377506</t>
  </si>
  <si>
    <t>Avant Retraite Bar</t>
  </si>
  <si>
    <t>IMPORT-EXPORT; DISTRIBUTION AGROALIMENTAIRE</t>
  </si>
  <si>
    <t>M052217949001S</t>
  </si>
  <si>
    <t>FREQUENCE DISTRIBUTION SARL</t>
  </si>
  <si>
    <t>696386371</t>
  </si>
  <si>
    <t>P018712351128F</t>
  </si>
  <si>
    <t>TENGKEU</t>
  </si>
  <si>
    <t>ERIC OSCAR</t>
  </si>
  <si>
    <t>P016200578697E</t>
  </si>
  <si>
    <t>SONNA JOSEPHINE</t>
  </si>
  <si>
    <t>M012317960161A</t>
  </si>
  <si>
    <t>T M T CONSULTING SARL</t>
  </si>
  <si>
    <t>697463514</t>
  </si>
  <si>
    <t>CITE DE LA PAIX DOUALA CAMEROUN</t>
  </si>
  <si>
    <t>P018812469520K</t>
  </si>
  <si>
    <t>DEFFOHE JEAN MOBIL</t>
  </si>
  <si>
    <t>TEMPLE D'OR BAR</t>
  </si>
  <si>
    <t>676 221 574</t>
  </si>
  <si>
    <t>A COTE DE L'ECOLE PUBLIQUE</t>
  </si>
  <si>
    <t>P016612176610S</t>
  </si>
  <si>
    <t>MADJEKENG ROSALIE</t>
  </si>
  <si>
    <t>654815707</t>
  </si>
  <si>
    <t>APRES SAPEURS</t>
  </si>
  <si>
    <t>P046717342849T</t>
  </si>
  <si>
    <t>BOUAKARI</t>
  </si>
  <si>
    <t>690248004</t>
  </si>
  <si>
    <t>P029212496206H</t>
  </si>
  <si>
    <t>TOUMI FALLONE CHRISTELLE</t>
  </si>
  <si>
    <t>677257925</t>
  </si>
  <si>
    <t>P106412724667K</t>
  </si>
  <si>
    <t>677788564</t>
  </si>
  <si>
    <t>P056918001972R</t>
  </si>
  <si>
    <t>REBOYAH OLIVIER REBOYAH</t>
  </si>
  <si>
    <t>00237699791000</t>
  </si>
  <si>
    <t>TRIBUNAL DE GRAND INSTANCE</t>
  </si>
  <si>
    <t>P029716449732G</t>
  </si>
  <si>
    <t>MANGA ADA</t>
  </si>
  <si>
    <t>656593158 / 676698349</t>
  </si>
  <si>
    <t>P058816902685C</t>
  </si>
  <si>
    <t>NGUEUTE LAURA</t>
  </si>
  <si>
    <t>678238235</t>
  </si>
  <si>
    <t>P049018365758J</t>
  </si>
  <si>
    <t>YE XIANRU</t>
  </si>
  <si>
    <t>M092316042557W</t>
  </si>
  <si>
    <t>AWAL BABA</t>
  </si>
  <si>
    <t>ETS HALAL</t>
  </si>
  <si>
    <t>PRESTATIONS DE SERVICES,COMMERCE GENERAL,ENTRETIEN INFORMATIQUE BTP</t>
  </si>
  <si>
    <t>00237696325543</t>
  </si>
  <si>
    <t>P016412335184X</t>
  </si>
  <si>
    <t>ALIOU OUSMANOU</t>
  </si>
  <si>
    <t>677355096</t>
  </si>
  <si>
    <t>P047816154644F</t>
  </si>
  <si>
    <t>CHIKWENDU</t>
  </si>
  <si>
    <t>ONYEKA CHIGOZIE</t>
  </si>
  <si>
    <t>677623587</t>
  </si>
  <si>
    <t>P059918119475H</t>
  </si>
  <si>
    <t>NOGNING MANFOUO</t>
  </si>
  <si>
    <t>00237675593310</t>
  </si>
  <si>
    <t>ENTRÉE RAZEL</t>
  </si>
  <si>
    <t>M121812750586W</t>
  </si>
  <si>
    <t>MAMTAKA SARL</t>
  </si>
  <si>
    <t>MARCHE BATAO</t>
  </si>
  <si>
    <t>P038716380931F</t>
  </si>
  <si>
    <t>YOUCHE</t>
  </si>
  <si>
    <t>0023706216I</t>
  </si>
  <si>
    <t>M081817764258X</t>
  </si>
  <si>
    <t>COLLEGE BILINGUE SAINTE FAMILLE DE NAZARETH</t>
  </si>
  <si>
    <t>659057464</t>
  </si>
  <si>
    <t>TELECHARGEMENT ET VENTE TELEPHONES ET ACCESOIRES</t>
  </si>
  <si>
    <t>P059017174856D</t>
  </si>
  <si>
    <t>KANOUTE</t>
  </si>
  <si>
    <t>678075445</t>
  </si>
  <si>
    <t>GARE ROUTIERE NGATTO</t>
  </si>
  <si>
    <t>P055917461940D</t>
  </si>
  <si>
    <t>NGON EKOP EPSE BALENG</t>
  </si>
  <si>
    <t>VENTE DEBIS DE BOISSON</t>
  </si>
  <si>
    <t>P059216392933S</t>
  </si>
  <si>
    <t>NANA NJAPO YVETTE</t>
  </si>
  <si>
    <t>00237655293900</t>
  </si>
  <si>
    <t>LYCÉE DE PENJA</t>
  </si>
  <si>
    <t>Commerce Générale</t>
  </si>
  <si>
    <t>P117215509121D</t>
  </si>
  <si>
    <t>TCHEUGEN TIENTCHEU</t>
  </si>
  <si>
    <t>696298430</t>
  </si>
  <si>
    <t>P127417769401C</t>
  </si>
  <si>
    <t>OSSEBE FOUDA</t>
  </si>
  <si>
    <t>ETIENNE NOEL</t>
  </si>
  <si>
    <t>657489302</t>
  </si>
  <si>
    <t>ASSISTANCE HUMANITAIRE HANDICAPES</t>
  </si>
  <si>
    <t>M082316068442E</t>
  </si>
  <si>
    <t>PROJET ASSISTANCE HUMANITAIRE INCLUANT LE HANDICAPE POUR LES REFUGIES ET COMMUNAUTES D ACCEUIL</t>
  </si>
  <si>
    <t>CODASC / CBM</t>
  </si>
  <si>
    <t>00237699153932</t>
  </si>
  <si>
    <t>MOKOLO EVECHE</t>
  </si>
  <si>
    <t>VENTE DE PRODUITS ELECTRONIQUES</t>
  </si>
  <si>
    <t>P039617901520X</t>
  </si>
  <si>
    <t>TSOMBENG</t>
  </si>
  <si>
    <t>BRONDONNE VARICK</t>
  </si>
  <si>
    <t>00237678777026</t>
  </si>
  <si>
    <t>MARCHE TSINFEM</t>
  </si>
  <si>
    <t>P118112187175J</t>
  </si>
  <si>
    <t>BAKENDAKAN</t>
  </si>
  <si>
    <t>677758394</t>
  </si>
  <si>
    <t>P128314427402G</t>
  </si>
  <si>
    <t>KAGHO NGUIMGHO</t>
  </si>
  <si>
    <t>BONABAPPE</t>
  </si>
  <si>
    <t>P086912143787N</t>
  </si>
  <si>
    <t>FEUHOUO FOTSO</t>
  </si>
  <si>
    <t>675101679</t>
  </si>
  <si>
    <t>QTIER CENTRE VILLE</t>
  </si>
  <si>
    <t>P089617941521L</t>
  </si>
  <si>
    <t>EUNICE MUMA</t>
  </si>
  <si>
    <t>675591880</t>
  </si>
  <si>
    <t>P122017051486X</t>
  </si>
  <si>
    <t>CHEUTIO LONTSI MINRIC CINGOL TEL 676260238</t>
  </si>
  <si>
    <t>690000001</t>
  </si>
  <si>
    <t>P107116836266N</t>
  </si>
  <si>
    <t>MAMDJOM</t>
  </si>
  <si>
    <t>P048216476598U</t>
  </si>
  <si>
    <t>00237699981223</t>
  </si>
  <si>
    <t>P037800535409N</t>
  </si>
  <si>
    <t>NATHAN TOUTOU</t>
  </si>
  <si>
    <t>P128818353733P</t>
  </si>
  <si>
    <t>00237699206828</t>
  </si>
  <si>
    <t>NARRAL</t>
  </si>
  <si>
    <t>P018418094240Y</t>
  </si>
  <si>
    <t>ETCHEU DJOMATOU</t>
  </si>
  <si>
    <t>652271705</t>
  </si>
  <si>
    <t>P055417599514C</t>
  </si>
  <si>
    <t>SENE</t>
  </si>
  <si>
    <t>00237699947411</t>
  </si>
  <si>
    <t>M098917257693C</t>
  </si>
  <si>
    <t>GBPS DJEBEM</t>
  </si>
  <si>
    <t>680103826</t>
  </si>
  <si>
    <t>VTE ARTICLE DIVERS</t>
  </si>
  <si>
    <t>P047812487883F</t>
  </si>
  <si>
    <t>MAFFO DJEATSA</t>
  </si>
  <si>
    <t>IRENE JULIETTE</t>
  </si>
  <si>
    <t>697610446</t>
  </si>
  <si>
    <t>VTE TISSUS PAGNES</t>
  </si>
  <si>
    <t>P018211807349X</t>
  </si>
  <si>
    <t>P027918088214D</t>
  </si>
  <si>
    <t>YOWOU</t>
  </si>
  <si>
    <t>NORLINE</t>
  </si>
  <si>
    <t>P098217713825J</t>
  </si>
  <si>
    <t>CHINENYE</t>
  </si>
  <si>
    <t>00237677244442</t>
  </si>
  <si>
    <t>P056512631574F</t>
  </si>
  <si>
    <t>CHICHEM AMSETOU</t>
  </si>
  <si>
    <t>694597448</t>
  </si>
  <si>
    <t>MARCHE CPT 27</t>
  </si>
  <si>
    <t>P019217749151Q</t>
  </si>
  <si>
    <t>YAYA KAMSSOULOUM</t>
  </si>
  <si>
    <t>00237670769053</t>
  </si>
  <si>
    <t>P047215060519T</t>
  </si>
  <si>
    <t>BETEH EDIMA EPSE MEKA</t>
  </si>
  <si>
    <t>MARIE JOSEPH GEORGETTE</t>
  </si>
  <si>
    <t>M081200044422R</t>
  </si>
  <si>
    <t>JOBELLA &amp; COMPAGNIE SARL</t>
  </si>
  <si>
    <t>P059512702651P</t>
  </si>
  <si>
    <t>NGUETCHUISSI FANCHE</t>
  </si>
  <si>
    <t>FIDELE ROUSSEAU</t>
  </si>
  <si>
    <t>696267234</t>
  </si>
  <si>
    <t>P129717391485T</t>
  </si>
  <si>
    <t>ABDOUL AZIZ OUSMANOU</t>
  </si>
  <si>
    <t>671333371</t>
  </si>
  <si>
    <t>P089112401564T</t>
  </si>
  <si>
    <t>BOGNE KENGNE</t>
  </si>
  <si>
    <t>GINETTE FLORE</t>
  </si>
  <si>
    <t>693592269</t>
  </si>
  <si>
    <t>QTIER TYO VILLE
LIEU DIT MARCHE B
CPT.9</t>
  </si>
  <si>
    <t>P068418306873T</t>
  </si>
  <si>
    <t>FOLEU YOUMKE</t>
  </si>
  <si>
    <t>683052980</t>
  </si>
  <si>
    <t>P067518505884Q</t>
  </si>
  <si>
    <t>NJAMBON FEUNOU EPSE AKAMDOUM</t>
  </si>
  <si>
    <t>674766803</t>
  </si>
  <si>
    <t>BELAVIE</t>
  </si>
  <si>
    <t>NEGOCE ET PRESTATIONS DE SERVICES</t>
  </si>
  <si>
    <t>M042217316217G</t>
  </si>
  <si>
    <t>TRADE WOOD AND CO</t>
  </si>
  <si>
    <t>677707888/672676738</t>
  </si>
  <si>
    <t>P087912413361Z</t>
  </si>
  <si>
    <t>699732132</t>
  </si>
  <si>
    <t>M100000016723Q</t>
  </si>
  <si>
    <t>SCI TAAKOU</t>
  </si>
  <si>
    <t>2 516</t>
  </si>
  <si>
    <t>33 02 05 70</t>
  </si>
  <si>
    <t>YELLOW HOUSE VOIR SCI DU MONT</t>
  </si>
  <si>
    <t>M052116423758W</t>
  </si>
  <si>
    <t>TAMO CARS SARL</t>
  </si>
  <si>
    <t>00237658021478</t>
  </si>
  <si>
    <t>P019616395585Y</t>
  </si>
  <si>
    <t>ZHAO PENG</t>
  </si>
  <si>
    <t>00237650087464</t>
  </si>
  <si>
    <t>MARCHÉ CENTRAL YAOUNDÉ</t>
  </si>
  <si>
    <t>M102015193928B</t>
  </si>
  <si>
    <t>JM TRAVELS SARL</t>
  </si>
  <si>
    <t>P018916669283W</t>
  </si>
  <si>
    <t>694118048</t>
  </si>
  <si>
    <t>NGODI CARRIÈRE</t>
  </si>
  <si>
    <t>P099915156097M</t>
  </si>
  <si>
    <t>KABALA</t>
  </si>
  <si>
    <t>P010017275611X</t>
  </si>
  <si>
    <t>CHINONSO MIRACLE</t>
  </si>
  <si>
    <t>675210035</t>
  </si>
  <si>
    <t>P016912505663C</t>
  </si>
  <si>
    <t>GODAMAYE ZAINA</t>
  </si>
  <si>
    <t>675273299</t>
  </si>
  <si>
    <t>P122016140768C</t>
  </si>
  <si>
    <t>NGUETEU MARTIN</t>
  </si>
  <si>
    <t>P027413434835F</t>
  </si>
  <si>
    <t>PAYS BAS</t>
  </si>
  <si>
    <t>P087912753919Z</t>
  </si>
  <si>
    <t>SOFFO KAMWA</t>
  </si>
  <si>
    <t>670 12 07 10</t>
  </si>
  <si>
    <t>BTP-CONSTRUCTION-TRANSPORT</t>
  </si>
  <si>
    <t>M081512412769X</t>
  </si>
  <si>
    <t>STE DE CONSTRUCTION ET D'AMENAGEMENT SARL</t>
  </si>
  <si>
    <t>SOCA SARL</t>
  </si>
  <si>
    <t>699500285</t>
  </si>
  <si>
    <t>IMM HOGMENI/ANCIEN COLLEGE DES NATIONS</t>
  </si>
  <si>
    <t>P066912482762C</t>
  </si>
  <si>
    <t>TAMO  PAULINE LIDY</t>
  </si>
  <si>
    <t>77 33 08 81</t>
  </si>
  <si>
    <t>MARCHE CENTRALE CENTRALE</t>
  </si>
  <si>
    <t>P096717719866T</t>
  </si>
  <si>
    <t>SEUKWA</t>
  </si>
  <si>
    <t>LOUIS HENRI</t>
  </si>
  <si>
    <t>690451003</t>
  </si>
  <si>
    <t>P027517542703L</t>
  </si>
  <si>
    <t>ENGOH</t>
  </si>
  <si>
    <t>MENDAKWE</t>
  </si>
  <si>
    <t>P047717155239E</t>
  </si>
  <si>
    <t>FORMENEH</t>
  </si>
  <si>
    <t>JUSTICE TANTZE</t>
  </si>
  <si>
    <t>677851351</t>
  </si>
  <si>
    <t>SAMCO</t>
  </si>
  <si>
    <t>P129718179212M</t>
  </si>
  <si>
    <t>LEKEANYI</t>
  </si>
  <si>
    <t>BRENDA AGENDIA</t>
  </si>
  <si>
    <t>655162026</t>
  </si>
  <si>
    <t>P027718151932G</t>
  </si>
  <si>
    <t>ERNEST MEBA</t>
  </si>
  <si>
    <t>TUMFUCHWI</t>
  </si>
  <si>
    <t>674062937.</t>
  </si>
  <si>
    <t>M081017082987Z</t>
  </si>
  <si>
    <t>GOVERNMENT HIGH SCHOOL KAKAR</t>
  </si>
  <si>
    <t>NGALA PETER</t>
  </si>
  <si>
    <t>677847841</t>
  </si>
  <si>
    <t>P014500139963Z</t>
  </si>
  <si>
    <t>CHIYATA MOHAMADETS</t>
  </si>
  <si>
    <t>ETS CHIYATA</t>
  </si>
  <si>
    <t>695 521 220</t>
  </si>
  <si>
    <t>P017700263875M</t>
  </si>
  <si>
    <t>677440641/696171567</t>
  </si>
  <si>
    <t>BP:14768 YAOUNDE</t>
  </si>
  <si>
    <t>JOURNALISTE PRINCIPAL</t>
  </si>
  <si>
    <t>P046400200881G</t>
  </si>
  <si>
    <t>ABADA ASSOMO</t>
  </si>
  <si>
    <t>699965497</t>
  </si>
  <si>
    <t>TRANSFORMATION BOIS &amp; VENTE MEUBLE</t>
  </si>
  <si>
    <t>M069800008944T</t>
  </si>
  <si>
    <t>CIE EQUATORIAL DES BOIS</t>
  </si>
  <si>
    <t>CEB SARL</t>
  </si>
  <si>
    <t>6995079944</t>
  </si>
  <si>
    <t>P127314561912W</t>
  </si>
  <si>
    <t>MARIE MAGLOIRE</t>
  </si>
  <si>
    <t>699524114</t>
  </si>
  <si>
    <t>CAB COMPTABLE</t>
  </si>
  <si>
    <t>M081412129745C</t>
  </si>
  <si>
    <t>DONGMO ET PARTENAIRES</t>
  </si>
  <si>
    <t>677462396</t>
  </si>
  <si>
    <t>VENTE B. H &amp; ALCOOLISEES</t>
  </si>
  <si>
    <t>P067200110830C</t>
  </si>
  <si>
    <t>NGO BISSOU EPSEE MBILLA</t>
  </si>
  <si>
    <t>694705512</t>
  </si>
  <si>
    <t>P107816399204Q</t>
  </si>
  <si>
    <t>237677134300</t>
  </si>
  <si>
    <t>P078714704318P</t>
  </si>
  <si>
    <t>MESSAHA</t>
  </si>
  <si>
    <t>P067312522204Z</t>
  </si>
  <si>
    <t>KELEKE ESSOME SUZANNE</t>
  </si>
  <si>
    <t>677769062</t>
  </si>
  <si>
    <t>P018318079180S</t>
  </si>
  <si>
    <t>00237675330059</t>
  </si>
  <si>
    <t>SAFARIE</t>
  </si>
  <si>
    <t>P049012418942P</t>
  </si>
  <si>
    <t>TONOU JOSEPHTON</t>
  </si>
  <si>
    <t>TONOU JOSEPH</t>
  </si>
  <si>
    <t>670805880</t>
  </si>
  <si>
    <t>VERS BOADIBO</t>
  </si>
  <si>
    <t>P067712575041U</t>
  </si>
  <si>
    <t>678188125</t>
  </si>
  <si>
    <t>COMMERCE GENRAL/PRESTATION DE SERVICES</t>
  </si>
  <si>
    <t>P118212419576H</t>
  </si>
  <si>
    <t>BEUBIT SAMEN</t>
  </si>
  <si>
    <t>VENTE DU MATÉRIELS INFORMATIQUES</t>
  </si>
  <si>
    <t>P117517183311A</t>
  </si>
  <si>
    <t>ETOUNDI ROGER BLAISE</t>
  </si>
  <si>
    <t>(ETS ROYAL COMPUTER )</t>
  </si>
  <si>
    <t>ETOUNDI@gmail.com</t>
  </si>
  <si>
    <t>P087100237125N</t>
  </si>
  <si>
    <t>GOGOLOGO MPELE</t>
  </si>
  <si>
    <t>690831676</t>
  </si>
  <si>
    <t>P025817163701J</t>
  </si>
  <si>
    <t>NONO EPSE WABO</t>
  </si>
  <si>
    <t>678816490</t>
  </si>
  <si>
    <t>FACE POISSONNERIE MENAGERE</t>
  </si>
  <si>
    <t>P107616811794T</t>
  </si>
  <si>
    <t>VIANNEY</t>
  </si>
  <si>
    <t>0023779159550</t>
  </si>
  <si>
    <t>CARREFOUR BANSOA</t>
  </si>
  <si>
    <t>P028012529068U</t>
  </si>
  <si>
    <t>698129390</t>
  </si>
  <si>
    <t>M112015254725B</t>
  </si>
  <si>
    <t>ANASH SARL</t>
  </si>
  <si>
    <t>TRANSFORMATION BOIS &amp; BAMBOU/EVENEMENTIEL &amp; DECORATION</t>
  </si>
  <si>
    <t>P028517999179X</t>
  </si>
  <si>
    <t>HENRI BERTIN</t>
  </si>
  <si>
    <t>674282296</t>
  </si>
  <si>
    <t>DISTRIBUTIONS D'ENGRAIS ET INTRANTS AGRICOLES</t>
  </si>
  <si>
    <t>M032014412492A</t>
  </si>
  <si>
    <t>AP AGRI POINT SERVICES SARL</t>
  </si>
  <si>
    <t>P017612351274P</t>
  </si>
  <si>
    <t>699433691</t>
  </si>
  <si>
    <t>P089518267178E</t>
  </si>
  <si>
    <t>MEGAING KAMKOM</t>
  </si>
  <si>
    <t>BERTHE FLORA</t>
  </si>
  <si>
    <t>00237657412876</t>
  </si>
  <si>
    <t>M051612723184W</t>
  </si>
  <si>
    <t>SOCIAL ENTERPRISE FOR ENVIRONMENTAL DEV.</t>
  </si>
  <si>
    <t>(SEED</t>
  </si>
  <si>
    <t>676018493</t>
  </si>
  <si>
    <t>P029618488847S</t>
  </si>
  <si>
    <t>NOUENE GUEPEYE EPOUSE TONMBON</t>
  </si>
  <si>
    <t>BIBIANE RAISSA.</t>
  </si>
  <si>
    <t>00237657931881</t>
  </si>
  <si>
    <t>657931881</t>
  </si>
  <si>
    <t>MEDICAL &amp; HEALTH CARE SERVICES</t>
  </si>
  <si>
    <t>M101612574370E</t>
  </si>
  <si>
    <t>ZION MEDICAL SOLUTIONS LIMITED</t>
  </si>
  <si>
    <t>COMM. GEN. &amp; PRESTATIONS DE SERVICES</t>
  </si>
  <si>
    <t>P067912735958R</t>
  </si>
  <si>
    <t>JIOFACK TIOGEM</t>
  </si>
  <si>
    <t>AUDREY BLANDINE</t>
  </si>
  <si>
    <t>690547179</t>
  </si>
  <si>
    <t>P015700059599X</t>
  </si>
  <si>
    <t>DZOUWO</t>
  </si>
  <si>
    <t>656168818</t>
  </si>
  <si>
    <t>MOTEL LE LYS</t>
  </si>
  <si>
    <t>P108612283974C</t>
  </si>
  <si>
    <t>NOUSSI EMMANUEL</t>
  </si>
  <si>
    <t>677151235</t>
  </si>
  <si>
    <t>P049116401221P</t>
  </si>
  <si>
    <t>SERAH NGONDE</t>
  </si>
  <si>
    <t>MISODI</t>
  </si>
  <si>
    <t>674799110</t>
  </si>
  <si>
    <t>P106812401618T</t>
  </si>
  <si>
    <t>GERMAINE THERESE</t>
  </si>
  <si>
    <t>6 71 66 55 47</t>
  </si>
  <si>
    <t>ETUDES &amp; CONSEIL</t>
  </si>
  <si>
    <t>M071512349750A</t>
  </si>
  <si>
    <t>A-Z CONSULTING SARL</t>
  </si>
  <si>
    <t>677633861</t>
  </si>
  <si>
    <t>P026916396455P</t>
  </si>
  <si>
    <t>YUAN</t>
  </si>
  <si>
    <t>BAOCHUN</t>
  </si>
  <si>
    <t>00237690987621</t>
  </si>
  <si>
    <t>M059016576403C</t>
  </si>
  <si>
    <t>CBC NDU FIELD</t>
  </si>
  <si>
    <t>670253805</t>
  </si>
  <si>
    <t>M099700004104D</t>
  </si>
  <si>
    <t>KRATOS SARL</t>
  </si>
  <si>
    <t>,696150093</t>
  </si>
  <si>
    <t>P088415157908F</t>
  </si>
  <si>
    <t>EMERIC</t>
  </si>
  <si>
    <t>P049018573144M</t>
  </si>
  <si>
    <t>NCHUOJI DELPHINE NAMBU</t>
  </si>
  <si>
    <t>00237673267308</t>
  </si>
  <si>
    <t>P056912287165T</t>
  </si>
  <si>
    <t>TCHOFFO BERNARD</t>
  </si>
  <si>
    <t>ETS TCHOFFO BERNARD</t>
  </si>
  <si>
    <t>675725905</t>
  </si>
  <si>
    <t>P047512118977T</t>
  </si>
  <si>
    <t>ETEBE NANA JULIENNE</t>
  </si>
  <si>
    <t>677527992</t>
  </si>
  <si>
    <t>M091317242434K</t>
  </si>
  <si>
    <t>E PROT CEBEC MFETOM</t>
  </si>
  <si>
    <t>M041912758832G</t>
  </si>
  <si>
    <t>SOCIETE AFRICAINE DES TECHNICIENS</t>
  </si>
  <si>
    <t>INDUSTRIELLES ET MECANIQUES. "SATIM" SARL</t>
  </si>
  <si>
    <t>699819268</t>
  </si>
  <si>
    <t>ENTREE FACE COMMISSARIAT 12é</t>
  </si>
  <si>
    <t>P088012424065P</t>
  </si>
  <si>
    <t>FANLE GISELE</t>
  </si>
  <si>
    <t>ETS FANLE GISELE</t>
  </si>
  <si>
    <t>P088618184886W</t>
  </si>
  <si>
    <t>EBODE NGONO EPSE NKOA</t>
  </si>
  <si>
    <t>VÉRONIQUE PAULE</t>
  </si>
  <si>
    <t>694769130</t>
  </si>
  <si>
    <t>IMPÔT</t>
  </si>
  <si>
    <t>KIOSQUE</t>
  </si>
  <si>
    <t>P069918191775G</t>
  </si>
  <si>
    <t>PATRIC ZIDANE</t>
  </si>
  <si>
    <t>00237696903138</t>
  </si>
  <si>
    <t>696903138</t>
  </si>
  <si>
    <t>P087912622639F</t>
  </si>
  <si>
    <t>NGUEUGOUE ENDJEU</t>
  </si>
  <si>
    <t>651496517</t>
  </si>
  <si>
    <t>GROUPE LA PAIX</t>
  </si>
  <si>
    <t>P059516427050U</t>
  </si>
  <si>
    <t>TIEMGNI</t>
  </si>
  <si>
    <t>FABIA AUBIN</t>
  </si>
  <si>
    <t>00237050111999</t>
  </si>
  <si>
    <t>P108317652761Y</t>
  </si>
  <si>
    <t>SALOME LISIANE</t>
  </si>
  <si>
    <t>691495907</t>
  </si>
  <si>
    <t>P126912284846F</t>
  </si>
  <si>
    <t>TCHAKOUBOUE RODRIGUE</t>
  </si>
  <si>
    <t>677453336</t>
  </si>
  <si>
    <t>APRES EXPRES UNION 2EM FONTAINE</t>
  </si>
  <si>
    <t>M020400016556G</t>
  </si>
  <si>
    <t>STRADIPA SARL</t>
  </si>
  <si>
    <t>679818259</t>
  </si>
  <si>
    <t>CENTRE VILLE MBALMAYO</t>
  </si>
  <si>
    <t>ENTREE CDI MBALMAYO</t>
  </si>
  <si>
    <t>M011200039313K</t>
  </si>
  <si>
    <t>"GROUPE MAGNONG" SARL</t>
  </si>
  <si>
    <t>"GOUPE MAGNONG" SARL</t>
  </si>
  <si>
    <t>M102316163965B</t>
  </si>
  <si>
    <t>MEL STORE SARL</t>
  </si>
  <si>
    <t>P014300161367B</t>
  </si>
  <si>
    <t>TSAFFO EPSEE SAH</t>
  </si>
  <si>
    <t>FRIEDE</t>
  </si>
  <si>
    <t>P016818510670D</t>
  </si>
  <si>
    <t>698903980</t>
  </si>
  <si>
    <t>BLOC 6</t>
  </si>
  <si>
    <t>VENTE PROD PHYTO</t>
  </si>
  <si>
    <t>P066417287246J</t>
  </si>
  <si>
    <t>BISI MOUNGONSI</t>
  </si>
  <si>
    <t>CHRISTIANA</t>
  </si>
  <si>
    <t>679131337</t>
  </si>
  <si>
    <t>ENREE LYCEE BILINGUE DE FBT</t>
  </si>
  <si>
    <t>P057100472233Y</t>
  </si>
  <si>
    <t>MBENGONO Madeleine</t>
  </si>
  <si>
    <t>P056000476511C</t>
  </si>
  <si>
    <t>LEBONG EPSE KABELAT F</t>
  </si>
  <si>
    <t>696659624</t>
  </si>
  <si>
    <t>NDIKOTI</t>
  </si>
  <si>
    <t>P017616151636P</t>
  </si>
  <si>
    <t>KOLLOTO JEAN PIERRE BERNARD</t>
  </si>
  <si>
    <t>( ETS BEKKO)</t>
  </si>
  <si>
    <t>656259300</t>
  </si>
  <si>
    <t>SAINT FOURCHETTE</t>
  </si>
  <si>
    <t>P067500218902J</t>
  </si>
  <si>
    <t>EBO AWOULOU</t>
  </si>
  <si>
    <t>SERGE SAMSOM</t>
  </si>
  <si>
    <t>P117412616805T</t>
  </si>
  <si>
    <t>TCHAMKO BERNARD</t>
  </si>
  <si>
    <t>ETS SANTECH</t>
  </si>
  <si>
    <t>679657625</t>
  </si>
  <si>
    <t>P088312709250F</t>
  </si>
  <si>
    <t>KITIO TSAFACK</t>
  </si>
  <si>
    <t>AMERICK HERVE</t>
  </si>
  <si>
    <t>676464300</t>
  </si>
  <si>
    <t>ANGALE / BP  EBOLOWA</t>
  </si>
  <si>
    <t>CANAL PLUS</t>
  </si>
  <si>
    <t>P109416405932Y</t>
  </si>
  <si>
    <t>TEMANDANG BOUNE ALBINA</t>
  </si>
  <si>
    <t>00237693922322</t>
  </si>
  <si>
    <t>P095916432351H</t>
  </si>
  <si>
    <t>AKONO EBALE</t>
  </si>
  <si>
    <t>699314665</t>
  </si>
  <si>
    <t>P117300230942K</t>
  </si>
  <si>
    <t>MAGUEKAM FOTSO EVELINE</t>
  </si>
  <si>
    <t>ETS MAGUEKAM FOTSO EVELINE</t>
  </si>
  <si>
    <t>673939088</t>
  </si>
  <si>
    <t>BOUTIQUE 211</t>
  </si>
  <si>
    <t>MINI BH</t>
  </si>
  <si>
    <t>P079916355231Y</t>
  </si>
  <si>
    <t>DJEUGOUE MOUCHEU</t>
  </si>
  <si>
    <t>00237682425571</t>
  </si>
  <si>
    <t>BEL-AIR</t>
  </si>
  <si>
    <t>P078616307838Y</t>
  </si>
  <si>
    <t>UDEOGARANYA OBINNA</t>
  </si>
  <si>
    <t>P097816448744A</t>
  </si>
  <si>
    <t>TASSI WOUAKO</t>
  </si>
  <si>
    <t>STILL</t>
  </si>
  <si>
    <t>694781463</t>
  </si>
  <si>
    <t>M011912771501U</t>
  </si>
  <si>
    <t>GLOBAL INDUSTRIAL -ENGINEERING</t>
  </si>
  <si>
    <t>GINES SARL</t>
  </si>
  <si>
    <t>DERRIERE CEC BANK</t>
  </si>
  <si>
    <t>P046617163068U</t>
  </si>
  <si>
    <t>699885438</t>
  </si>
  <si>
    <t>ECOLE BATISSEUR</t>
  </si>
  <si>
    <t>PHYSICIAN ASSISTANT</t>
  </si>
  <si>
    <t>P098917849881D</t>
  </si>
  <si>
    <t>ETAH AKOH DAVID</t>
  </si>
  <si>
    <t>00237690631931</t>
  </si>
  <si>
    <t>LIMBBE</t>
  </si>
  <si>
    <t>Aide au Développement</t>
  </si>
  <si>
    <t>M061412327188Z</t>
  </si>
  <si>
    <t>Projet d appui a la Scolarisation dans les zones  d Education Prioritaires</t>
  </si>
  <si>
    <t>PASZEP</t>
  </si>
  <si>
    <t>6 99 77 58 53</t>
  </si>
  <si>
    <t>OM</t>
  </si>
  <si>
    <t>Hyppodrome</t>
  </si>
  <si>
    <t>derrière immeuble EDC</t>
  </si>
  <si>
    <t>P016200098298S</t>
  </si>
  <si>
    <t>TIDJANI ADIB</t>
  </si>
  <si>
    <t>675361022</t>
  </si>
  <si>
    <t>P047912299891S</t>
  </si>
  <si>
    <t>MENGUE JEANNETTEMEN</t>
  </si>
  <si>
    <t>MENGUE JEANNETTE</t>
  </si>
  <si>
    <t>675567169</t>
  </si>
  <si>
    <t>P067914910121Y</t>
  </si>
  <si>
    <t>PUNGONG HANSEL</t>
  </si>
  <si>
    <t>NDE TABRA</t>
  </si>
  <si>
    <t>6764321985</t>
  </si>
  <si>
    <t>PROMOUVOIR LA FEMME DANS LE SECTEUR MINIER</t>
  </si>
  <si>
    <t>M061917676921X</t>
  </si>
  <si>
    <t>ASSOCIATION DES FEMMES DU SECTEUR MINIER DU CAMEROUN</t>
  </si>
  <si>
    <t>AFEMIC</t>
  </si>
  <si>
    <t>OOOO237675115464.</t>
  </si>
  <si>
    <t>APRES MARIE ALBERT</t>
  </si>
  <si>
    <t>COMMERCE GENERAL - SOUS TRAITANCE ...</t>
  </si>
  <si>
    <t>P089014402454G</t>
  </si>
  <si>
    <t>FERNAND RODRIGUE</t>
  </si>
  <si>
    <t>BIDJONG</t>
  </si>
  <si>
    <t>P058717312350E</t>
  </si>
  <si>
    <t>SONAGOU THIERS</t>
  </si>
  <si>
    <t>MAGINOT ACHILLE</t>
  </si>
  <si>
    <t>DJELENGII-SENS INTERDIT</t>
  </si>
  <si>
    <t>ENREGISTREMENT</t>
  </si>
  <si>
    <t>P016417048903X</t>
  </si>
  <si>
    <t>NTSAGUIM</t>
  </si>
  <si>
    <t>EXPLOITATION DE BOIS / TRANSPORT</t>
  </si>
  <si>
    <t>M111512484945L</t>
  </si>
  <si>
    <t>T.N. BOIS SARL</t>
  </si>
  <si>
    <t>"T.N. BOIS"SARL</t>
  </si>
  <si>
    <t>DGE IFU4</t>
  </si>
  <si>
    <t>P078616405798Z</t>
  </si>
  <si>
    <t>SOH TAMEHE</t>
  </si>
  <si>
    <t>002376672432826</t>
  </si>
  <si>
    <t>P026712545825J</t>
  </si>
  <si>
    <t>TCHOMTCHOUA OLIVIER</t>
  </si>
  <si>
    <t>699 83 94 67</t>
  </si>
  <si>
    <t>M A CPTR 358 BLOC D</t>
  </si>
  <si>
    <t>MECANO MOTO</t>
  </si>
  <si>
    <t>P019312599465Y</t>
  </si>
  <si>
    <t>MBENDA FELIX NDUKONG</t>
  </si>
  <si>
    <t>75 86 05 06</t>
  </si>
  <si>
    <t>P018112968633E</t>
  </si>
  <si>
    <t>SAMUEL ANYE ANGWAFOR</t>
  </si>
  <si>
    <t>656999911</t>
  </si>
  <si>
    <t>P027100547871H</t>
  </si>
  <si>
    <t>NTSAMA ESSOMBA EP YOMKIL ANGELINE</t>
  </si>
  <si>
    <t>"ETS ANGELKA"</t>
  </si>
  <si>
    <t>6777737989</t>
  </si>
  <si>
    <t>P018916237629T</t>
  </si>
  <si>
    <t>MBENDOU</t>
  </si>
  <si>
    <t>67658657655</t>
  </si>
  <si>
    <t>P118116296859M</t>
  </si>
  <si>
    <t>00237688130011</t>
  </si>
  <si>
    <t>P038818028074H</t>
  </si>
  <si>
    <t>YMFACK</t>
  </si>
  <si>
    <t>ELVIS SIMPLICE</t>
  </si>
  <si>
    <t>657600010</t>
  </si>
  <si>
    <t>P047617408186F</t>
  </si>
  <si>
    <t>KEMDJOM DOMCHE EPSE SIMO KAMGA</t>
  </si>
  <si>
    <t>670252901</t>
  </si>
  <si>
    <t>P046917610937X</t>
  </si>
  <si>
    <t>00237672955445</t>
  </si>
  <si>
    <t>BAMOUN</t>
  </si>
  <si>
    <t>P079616240841X</t>
  </si>
  <si>
    <t>NJUA</t>
  </si>
  <si>
    <t>AARON NTOHTING</t>
  </si>
  <si>
    <t>00237672380171</t>
  </si>
  <si>
    <t>P108215985070Y</t>
  </si>
  <si>
    <t>675411408</t>
  </si>
  <si>
    <t>DERRIÈRE PETIT MBOPPI</t>
  </si>
  <si>
    <t>DEPOT DE BOISSON HYGIENIQUES</t>
  </si>
  <si>
    <t>P037812570931P</t>
  </si>
  <si>
    <t>NSAM NYUNGUI MATHIAS</t>
  </si>
  <si>
    <t>676608506</t>
  </si>
  <si>
    <t>M052318257524E</t>
  </si>
  <si>
    <t>CERENO BUSINESS SARL</t>
  </si>
  <si>
    <t>IMPORT/EXPORT ; NEGOCE; COMMERCE GENERAL ; PRESTATIONS DE SERVICES.</t>
  </si>
  <si>
    <t>BEPANDA AMBIANCE</t>
  </si>
  <si>
    <t>P056512488392X</t>
  </si>
  <si>
    <t>MAHAMAT NOUR</t>
  </si>
  <si>
    <t>699499305</t>
  </si>
  <si>
    <t>P014917078573P</t>
  </si>
  <si>
    <t>NOUPWE EPSE YAPAMOU SIWE</t>
  </si>
  <si>
    <t>677534799</t>
  </si>
  <si>
    <t>P057918440354W</t>
  </si>
  <si>
    <t>HOUSSENI HAMADOU</t>
  </si>
  <si>
    <t>TRANSPORT DE MARCHANDISES/PRESTATIONS DE SERVICES/LOGISTIQUE/IMPORT-EXPORT</t>
  </si>
  <si>
    <t>674 319 717</t>
  </si>
  <si>
    <t>P055412499721W</t>
  </si>
  <si>
    <t>SAMA ESUA</t>
  </si>
  <si>
    <t>677361025</t>
  </si>
  <si>
    <t>FACE GSB MOTUE PHILOMENE</t>
  </si>
  <si>
    <t>M101412173269W</t>
  </si>
  <si>
    <t>AUTO VICTORIA SARL</t>
  </si>
  <si>
    <t>17 467</t>
  </si>
  <si>
    <t>699 118 690/678 181 788</t>
  </si>
  <si>
    <t>CARREFOUR ANCIEN COLLEGE LES TRAVAILLEURS</t>
  </si>
  <si>
    <t>P117712285833B</t>
  </si>
  <si>
    <t>TCHIMTCHOUA FRANCOIS</t>
  </si>
  <si>
    <t>BADEN</t>
  </si>
  <si>
    <t>665779351</t>
  </si>
  <si>
    <t>FACE PHARMACIE DU MARCHE</t>
  </si>
  <si>
    <t>P029916230750J</t>
  </si>
  <si>
    <t>00237694651760</t>
  </si>
  <si>
    <t>BTP travaux publics</t>
  </si>
  <si>
    <t>M022317949164C</t>
  </si>
  <si>
    <t>SERVICE MAINTENANCE ENTRETIEN</t>
  </si>
  <si>
    <t>SME</t>
  </si>
  <si>
    <t>690979696</t>
  </si>
  <si>
    <t>P016812481975K</t>
  </si>
  <si>
    <t>SALHOUL ETIENNE</t>
  </si>
  <si>
    <t>697 098 099</t>
  </si>
  <si>
    <t>M039200005809K</t>
  </si>
  <si>
    <t>STE DE TRANSIT CAMEROUN</t>
  </si>
  <si>
    <t>SOTRACAM</t>
  </si>
  <si>
    <t>699595442</t>
  </si>
  <si>
    <t>P018112523858Y</t>
  </si>
  <si>
    <t>MAKOUTEU</t>
  </si>
  <si>
    <t>JOELLE SANDRINE ESTELLE</t>
  </si>
  <si>
    <t>676739363</t>
  </si>
  <si>
    <t>INFIRMIER SUPERIEUR PRINCIPAL</t>
  </si>
  <si>
    <t>P016512930464Q</t>
  </si>
  <si>
    <t>FEUDJIO GABRIEL</t>
  </si>
  <si>
    <t>655935802</t>
  </si>
  <si>
    <t>M012416355421C</t>
  </si>
  <si>
    <t>SOCIÉTÉ "NEXUS-LINE" SARL</t>
  </si>
  <si>
    <t>00237776946900</t>
  </si>
  <si>
    <t>P038312524801G</t>
  </si>
  <si>
    <t>ATCHUATCHA DJEUNGOUE NATHALIE</t>
  </si>
  <si>
    <t>ETS HOREB</t>
  </si>
  <si>
    <t>P049817603659A</t>
  </si>
  <si>
    <t>ABOUBAKAR MAHROUF</t>
  </si>
  <si>
    <t>653573219</t>
  </si>
  <si>
    <t>VENTE BÉTAILS</t>
  </si>
  <si>
    <t>P068318518420D</t>
  </si>
  <si>
    <t>HOUSEINI</t>
  </si>
  <si>
    <t>694559114</t>
  </si>
  <si>
    <t>P060216415317J</t>
  </si>
  <si>
    <t>TIWA NEMKENANG</t>
  </si>
  <si>
    <t>MAYVA PRINCESSE</t>
  </si>
  <si>
    <t>00237654468681</t>
  </si>
  <si>
    <t>CARREFOUR CARRIÈRE</t>
  </si>
  <si>
    <t>P037916461561Q</t>
  </si>
  <si>
    <t>TEMTSA</t>
  </si>
  <si>
    <t>M071418536158G</t>
  </si>
  <si>
    <t>GROUPE SCOLAIRE BILINGUE PRIVE LAIC LA COMPETENCE PLUS TIAVE</t>
  </si>
  <si>
    <t>GSBPL LA COMPETENCE PLUS TIAVE</t>
  </si>
  <si>
    <t>677798996</t>
  </si>
  <si>
    <t>P099918465639R</t>
  </si>
  <si>
    <t>UWAH</t>
  </si>
  <si>
    <t>CHUKWUEBUKA TIMOTHY</t>
  </si>
  <si>
    <t>P088216041891Y</t>
  </si>
  <si>
    <t>THIKAM</t>
  </si>
  <si>
    <t>693007800</t>
  </si>
  <si>
    <t>P109112552169P</t>
  </si>
  <si>
    <t>AKAMIN NYOCHEMBENG</t>
  </si>
  <si>
    <t>670693159</t>
  </si>
  <si>
    <t>MALABO QUARTER</t>
  </si>
  <si>
    <t>P048217091861P</t>
  </si>
  <si>
    <t>FORCHE</t>
  </si>
  <si>
    <t>IVO ATANGA</t>
  </si>
  <si>
    <t>650722871</t>
  </si>
  <si>
    <t>P118716416756F</t>
  </si>
  <si>
    <t>NGA ESSOUGOU</t>
  </si>
  <si>
    <t>PHILOMENE MARTINE</t>
  </si>
  <si>
    <t>675349519</t>
  </si>
  <si>
    <t>MICRO FINANCING,BANKING,MONEY TRANSF.</t>
  </si>
  <si>
    <t>M111712657027Z</t>
  </si>
  <si>
    <t>CREDIT AFRICA INVEST S.A.</t>
  </si>
  <si>
    <t>(CREA-INVEST)</t>
  </si>
  <si>
    <t>657100410</t>
  </si>
  <si>
    <t>P058317829797J</t>
  </si>
  <si>
    <t>FOPA PATSAMBO</t>
  </si>
  <si>
    <t>ESPERANCE</t>
  </si>
  <si>
    <t>677 24 08 13</t>
  </si>
  <si>
    <t>MADELONG</t>
  </si>
  <si>
    <t>P015200566357X</t>
  </si>
  <si>
    <t>WATHA EP FOTSO MARTHE</t>
  </si>
  <si>
    <t>WATHA EP FOTSO</t>
  </si>
  <si>
    <t>650983481</t>
  </si>
  <si>
    <t>M042318180765X</t>
  </si>
  <si>
    <t>GARBANIUM</t>
  </si>
  <si>
    <t>P099314406752D</t>
  </si>
  <si>
    <t>MFOUT TOUPKA</t>
  </si>
  <si>
    <t>ASSANATOU</t>
  </si>
  <si>
    <t>697353411</t>
  </si>
  <si>
    <t>P037016706492U</t>
  </si>
  <si>
    <t>ERNEST.</t>
  </si>
  <si>
    <t>NULL...</t>
  </si>
  <si>
    <t>M032316092945E</t>
  </si>
  <si>
    <t>RACHIDA &amp; FRERES SARL</t>
  </si>
  <si>
    <t>677269006</t>
  </si>
  <si>
    <t>P015212676852U</t>
  </si>
  <si>
    <t>NGUEKAM MARIE</t>
  </si>
  <si>
    <t>OU966AS/LT113GY</t>
  </si>
  <si>
    <t>P122017012597Y</t>
  </si>
  <si>
    <t>KENMEGNE MARCELINE CHRISTELL KENMEGNE</t>
  </si>
  <si>
    <t>699612249</t>
  </si>
  <si>
    <t>P088812102812F</t>
  </si>
  <si>
    <t>NANA ZEUBA RODRIGUE</t>
  </si>
  <si>
    <t>NANA ZEUBA</t>
  </si>
  <si>
    <t>674319771</t>
  </si>
  <si>
    <t>CARREFOUR 2 PONTS</t>
  </si>
  <si>
    <t>P069418060428D</t>
  </si>
  <si>
    <t>OBADIAH MEASU CHRISTIAN</t>
  </si>
  <si>
    <t>M122116775912W</t>
  </si>
  <si>
    <t>MAILANDQS CONSULTANCY SARL</t>
  </si>
  <si>
    <t>672428461</t>
  </si>
  <si>
    <t>ROSE SUPERIEUR</t>
  </si>
  <si>
    <t>P125713031969P</t>
  </si>
  <si>
    <t>NGNIADO BONIFACE</t>
  </si>
  <si>
    <t>P038815980833J</t>
  </si>
  <si>
    <t>GAIL-PAULIN</t>
  </si>
  <si>
    <t>LES AGENCE</t>
  </si>
  <si>
    <t>P070117415127C</t>
  </si>
  <si>
    <t>NGENSAH</t>
  </si>
  <si>
    <t>PELAGIE NGWENYUE</t>
  </si>
  <si>
    <t>00237 673 35 64 36</t>
  </si>
  <si>
    <t>P125800548247P</t>
  </si>
  <si>
    <t>YOUDA DOMINIQUE</t>
  </si>
  <si>
    <t>677793913</t>
  </si>
  <si>
    <t>QUARTIER FOULAFI</t>
  </si>
  <si>
    <t>P067100159694J</t>
  </si>
  <si>
    <t>OUMBE TAMGWO</t>
  </si>
  <si>
    <t>677738226</t>
  </si>
  <si>
    <t>P128816067753N</t>
  </si>
  <si>
    <t>YENG</t>
  </si>
  <si>
    <t>P029212756072P</t>
  </si>
  <si>
    <t>BALONG TCHOUANMOU</t>
  </si>
  <si>
    <t>694863988/699906727</t>
  </si>
  <si>
    <t>DEUXIÈME RUE AVANT GRANDE ENDÉMIQUES</t>
  </si>
  <si>
    <t>P122016260406P</t>
  </si>
  <si>
    <t>IDEV SA</t>
  </si>
  <si>
    <t>M079200000626N</t>
  </si>
  <si>
    <t>STE D'INDUST DE COM TRANS</t>
  </si>
  <si>
    <t>SICTRANS</t>
  </si>
  <si>
    <t>691125343</t>
  </si>
  <si>
    <t>P026912270572N</t>
  </si>
  <si>
    <t>FORMBE</t>
  </si>
  <si>
    <t>PATRICK NAHYENKONG</t>
  </si>
  <si>
    <t>694214236</t>
  </si>
  <si>
    <t>LEGAL PRATICE</t>
  </si>
  <si>
    <t>P037000455575D</t>
  </si>
  <si>
    <t>ABUMBI ELVICE</t>
  </si>
  <si>
    <t>(ABUMBI LAW FIRM)</t>
  </si>
  <si>
    <t>677734750</t>
  </si>
  <si>
    <t>LIMBE/BOTA</t>
  </si>
  <si>
    <t>P127216488919K</t>
  </si>
  <si>
    <t>ROMUOLD</t>
  </si>
  <si>
    <t>675460809</t>
  </si>
  <si>
    <t>M091612601279P</t>
  </si>
  <si>
    <t>INFOTRONIC SARL</t>
  </si>
  <si>
    <t>699442468</t>
  </si>
  <si>
    <t>P049718289048E</t>
  </si>
  <si>
    <t>NWAOSU IFEANYI</t>
  </si>
  <si>
    <t>GOUVERNANCE ET PILOTAGE SYST SANTE</t>
  </si>
  <si>
    <t>M022416414437S</t>
  </si>
  <si>
    <t>CENTRE DE SANTE INTEGRE DE MAGDEME</t>
  </si>
  <si>
    <t>CSI MAGDEME</t>
  </si>
  <si>
    <t>00237691571604</t>
  </si>
  <si>
    <t>HEBERGEMENT/BAR</t>
  </si>
  <si>
    <t>M010700021895K</t>
  </si>
  <si>
    <t>HUNTER'S GATE LTD SARL</t>
  </si>
  <si>
    <t>H.G. LTD SARL</t>
  </si>
  <si>
    <t>699914197</t>
  </si>
  <si>
    <t>P018712602799S</t>
  </si>
  <si>
    <t>BOUBAKARI ABDOU</t>
  </si>
  <si>
    <t>693 69 11 05</t>
  </si>
  <si>
    <t>M081516667536A</t>
  </si>
  <si>
    <t>CES DE ZAKLANG</t>
  </si>
  <si>
    <t>CEZAK</t>
  </si>
  <si>
    <t>694867950</t>
  </si>
  <si>
    <t>ZAKLANG</t>
  </si>
  <si>
    <t>P017915102646R</t>
  </si>
  <si>
    <t>674375345</t>
  </si>
  <si>
    <t>FACE MOSQUÉE CENTRALE</t>
  </si>
  <si>
    <t>P086918486502S</t>
  </si>
  <si>
    <t>TCHEKOUNANG EPSE TSADE</t>
  </si>
  <si>
    <t>FACE CENTRE DETAT CIVIL</t>
  </si>
  <si>
    <t>P018115959298D</t>
  </si>
  <si>
    <t>NDOUKOYA TCHAMAYA MART</t>
  </si>
  <si>
    <t>00237693183401</t>
  </si>
  <si>
    <t>P108016149784R</t>
  </si>
  <si>
    <t>PEASSO</t>
  </si>
  <si>
    <t>697289107</t>
  </si>
  <si>
    <t>P108812174043G</t>
  </si>
  <si>
    <t>TEZEM ACHA JULIUS</t>
  </si>
  <si>
    <t>677722887</t>
  </si>
  <si>
    <t>FORET BABILA BAR</t>
  </si>
  <si>
    <t>P019613214186L</t>
  </si>
  <si>
    <t>TOUAKAM LEUMENI DARLAIN MARIOS</t>
  </si>
  <si>
    <t>676 04 10 47</t>
  </si>
  <si>
    <t>LOU¨M</t>
  </si>
  <si>
    <t>P028916069557S</t>
  </si>
  <si>
    <t>OGBUEFI HENRY</t>
  </si>
  <si>
    <t>CHUKWUNWENDU</t>
  </si>
  <si>
    <t>P127700572351A</t>
  </si>
  <si>
    <t>MENGUE EPSEE NOAH NKE</t>
  </si>
  <si>
    <t>P126200206808N</t>
  </si>
  <si>
    <t>TCHOUTA ALICE</t>
  </si>
  <si>
    <t>ETS TA</t>
  </si>
  <si>
    <t>BOUTIQUE 150</t>
  </si>
  <si>
    <t>P066500187714Z</t>
  </si>
  <si>
    <t>TCHOUAPA</t>
  </si>
  <si>
    <t>698091765</t>
  </si>
  <si>
    <t>P038918119626P</t>
  </si>
  <si>
    <t>MBINKOUNOU</t>
  </si>
  <si>
    <t>00237694599770</t>
  </si>
  <si>
    <t>FACE MAMAN GENE</t>
  </si>
  <si>
    <t>P046216416511P</t>
  </si>
  <si>
    <t>TCHOUGOUOC DJOMO</t>
  </si>
  <si>
    <t>IDE MARLISE</t>
  </si>
  <si>
    <t>00237698173750</t>
  </si>
  <si>
    <t>M101017234383Q</t>
  </si>
  <si>
    <t>EP MAMOGNAM</t>
  </si>
  <si>
    <t>NEGOCE DE BOIS/EXPLOITATION</t>
  </si>
  <si>
    <t>P075612629254F</t>
  </si>
  <si>
    <t>POFOURA YANGOUO</t>
  </si>
  <si>
    <t>MOSE</t>
  </si>
  <si>
    <t>673005561</t>
  </si>
  <si>
    <t>Conseil/intermediation/etudes</t>
  </si>
  <si>
    <t>M032318002111C</t>
  </si>
  <si>
    <t>NOMENDOUE &amp; SADOU CONSULTING SARL</t>
  </si>
  <si>
    <t>674020092</t>
  </si>
  <si>
    <t>P122017557522H</t>
  </si>
  <si>
    <t>DONGMO GEORGES</t>
  </si>
  <si>
    <t>675919439</t>
  </si>
  <si>
    <t>P099417567563G</t>
  </si>
  <si>
    <t>NGO MBEM ELISABETH</t>
  </si>
  <si>
    <t>00237694731322</t>
  </si>
  <si>
    <t>AVANT PONT DE LA BONDE</t>
  </si>
  <si>
    <t>P097412330390M</t>
  </si>
  <si>
    <t>YOUGANG FANKAM EPSEE MEDJIENGOUE</t>
  </si>
  <si>
    <t>EDITH ROSELYNE</t>
  </si>
  <si>
    <t>675083450</t>
  </si>
  <si>
    <t>EMANA/ACOEUR OUVERT</t>
  </si>
  <si>
    <t>P017517820613Y</t>
  </si>
  <si>
    <t>SUZANNE NGOWO MEANDE</t>
  </si>
  <si>
    <t>Kumba1</t>
  </si>
  <si>
    <t>M052014564087F</t>
  </si>
  <si>
    <t>STE D ASSAINISSEMENT MAINTENANCE ET TRAVAUX</t>
  </si>
  <si>
    <t>SAMET</t>
  </si>
  <si>
    <t>P117212577284M</t>
  </si>
  <si>
    <t>DEUTOU BERNARD</t>
  </si>
  <si>
    <t>ETS DEUBER-MOUYENGUE</t>
  </si>
  <si>
    <t>697453098</t>
  </si>
  <si>
    <t>P049512466033N</t>
  </si>
  <si>
    <t>ABDOULAYE HAMADOU</t>
  </si>
  <si>
    <t>697 71 05 77</t>
  </si>
  <si>
    <t>P068314552341E</t>
  </si>
  <si>
    <t>NGAHA FONDJO</t>
  </si>
  <si>
    <t>WILHELMINE</t>
  </si>
  <si>
    <t>P096300015376X</t>
  </si>
  <si>
    <t>ALPHONSIUS NGANO</t>
  </si>
  <si>
    <t>699851761</t>
  </si>
  <si>
    <t>SOUDURE COMMERCIALE</t>
  </si>
  <si>
    <t>P017415135986B</t>
  </si>
  <si>
    <t>P054600045734D</t>
  </si>
  <si>
    <t>MOUKOURI ISSOUKOU EITELMOUK</t>
  </si>
  <si>
    <t>MOUKOURI ISSOUKOU EITEL</t>
  </si>
  <si>
    <t>699916763</t>
  </si>
  <si>
    <t>VERS YOUPWE</t>
  </si>
  <si>
    <t>M022416414218S</t>
  </si>
  <si>
    <t>SOCIÉTÉ COOPÉRATIVE SIMPLIFIÉE DES PRODUCTEURS DE COTON DE KOURDAYA</t>
  </si>
  <si>
    <t>699292687</t>
  </si>
  <si>
    <t>KOURDAYA</t>
  </si>
  <si>
    <t>P118712481003U</t>
  </si>
  <si>
    <t>LADO HYNALEON MARCEL</t>
  </si>
  <si>
    <t>(DubaÃ¯)</t>
  </si>
  <si>
    <t>676 29 33 64</t>
  </si>
  <si>
    <t>P088812753675U</t>
  </si>
  <si>
    <t>TAMO NKUE</t>
  </si>
  <si>
    <t>675250572</t>
  </si>
  <si>
    <t>P126112699159Q</t>
  </si>
  <si>
    <t>SINGHA EPSEE MENGAM</t>
  </si>
  <si>
    <t>P078217188201J</t>
  </si>
  <si>
    <t>TCHOUANTE TCHATCHOUANG</t>
  </si>
  <si>
    <t>670150649</t>
  </si>
  <si>
    <t>P048017653992G</t>
  </si>
  <si>
    <t>P025216415363D</t>
  </si>
  <si>
    <t>MBOUTOU ELE</t>
  </si>
  <si>
    <t>00237657948636</t>
  </si>
  <si>
    <t>P028916297138N</t>
  </si>
  <si>
    <t>WAMBA DAVINA</t>
  </si>
  <si>
    <t>002376500145</t>
  </si>
  <si>
    <t>JIJIKA109159@GMAIL.COM</t>
  </si>
  <si>
    <t>P019012724760G</t>
  </si>
  <si>
    <t>MONDJI</t>
  </si>
  <si>
    <t>677568227</t>
  </si>
  <si>
    <t>P118718237865W</t>
  </si>
  <si>
    <t>ESOMBA ETONGWE ETANA</t>
  </si>
  <si>
    <t>678785490</t>
  </si>
  <si>
    <t>P026600010265N</t>
  </si>
  <si>
    <t>DCHYMKOU NJOSSE Valentin</t>
  </si>
  <si>
    <t>Hotel VARDAS</t>
  </si>
  <si>
    <t>674851680</t>
  </si>
  <si>
    <t>Mboule</t>
  </si>
  <si>
    <t>HOTEL GRAND V</t>
  </si>
  <si>
    <t>P037800365615Z</t>
  </si>
  <si>
    <t>ZOUMESSI KEMBOU</t>
  </si>
  <si>
    <t>QG BAR</t>
  </si>
  <si>
    <t>690070471</t>
  </si>
  <si>
    <t>CCE/GL-VENTE JUS</t>
  </si>
  <si>
    <t>P057912521965P</t>
  </si>
  <si>
    <t>YALCOUYE YOUSSOUF</t>
  </si>
  <si>
    <t>ETS YOUSSOUF</t>
  </si>
  <si>
    <t>696550336</t>
  </si>
  <si>
    <t>P019412419778T</t>
  </si>
  <si>
    <t>YOUNOUSSA  HAMADOU</t>
  </si>
  <si>
    <t>ETS YOUNOUSSA HAMADOU</t>
  </si>
  <si>
    <t>676 206 033</t>
  </si>
  <si>
    <t>P056218190133J</t>
  </si>
  <si>
    <t>EKOYO MBANJA MANYACKA EPSE EDIE</t>
  </si>
  <si>
    <t>695532873</t>
  </si>
  <si>
    <t>P036112497597R</t>
  </si>
  <si>
    <t>DJUAZON PAULINE</t>
  </si>
  <si>
    <t>698728722</t>
  </si>
  <si>
    <t>P089616420863R</t>
  </si>
  <si>
    <t>BERTRAND,</t>
  </si>
  <si>
    <t>002374936392772</t>
  </si>
  <si>
    <t>P017016744392J</t>
  </si>
  <si>
    <t>00237694940529</t>
  </si>
  <si>
    <t>A COTE DE LA REGIONALE D'epargne</t>
  </si>
  <si>
    <t>M052217319412J</t>
  </si>
  <si>
    <t>STANDARD ALLEMAND</t>
  </si>
  <si>
    <t>BATIMENTS ET TRAVAUX PUBLICS (BTP), PRESTATIONS DE SERVICES ET COMMERCE GENERAL</t>
  </si>
  <si>
    <t>671130879</t>
  </si>
  <si>
    <t>P122016281122W</t>
  </si>
  <si>
    <t>YIMGA HENRI BERTRAND</t>
  </si>
  <si>
    <t>682980346</t>
  </si>
  <si>
    <t>P046600311842L</t>
  </si>
  <si>
    <t>NGONO BEZIMBI BEKADA</t>
  </si>
  <si>
    <t>699874313</t>
  </si>
  <si>
    <t>P018814407132Z</t>
  </si>
  <si>
    <t>ESSOUNGOU JABEA</t>
  </si>
  <si>
    <t>SOPHIE CORINNE</t>
  </si>
  <si>
    <t>P067612102179F</t>
  </si>
  <si>
    <t>NGUEUDA MBAMA EPOUSE BITE'E ODILE</t>
  </si>
  <si>
    <t>699166088</t>
  </si>
  <si>
    <t>RED-BOX</t>
  </si>
  <si>
    <t>P019516413006M</t>
  </si>
  <si>
    <t>MUKWE</t>
  </si>
  <si>
    <t>SANDRA AKAH</t>
  </si>
  <si>
    <t>682336294</t>
  </si>
  <si>
    <t>P080017066495U</t>
  </si>
  <si>
    <t>NAMEKONG</t>
  </si>
  <si>
    <t>SONYA SAMANTA</t>
  </si>
  <si>
    <t>675565216</t>
  </si>
  <si>
    <t>COIFFURE &amp; ESTHETIQUE</t>
  </si>
  <si>
    <t>P098000488344D</t>
  </si>
  <si>
    <t>IYE NGOUAPOUT MOUNKAM BOUETS</t>
  </si>
  <si>
    <t>ETS T.S AND MULTI SERVICES</t>
  </si>
  <si>
    <t>699829236</t>
  </si>
  <si>
    <t>A COTE COLLEGE IPN</t>
  </si>
  <si>
    <t>P016300118752Z</t>
  </si>
  <si>
    <t>NGANKOUP EP SOP FOSSI CLOTILDE</t>
  </si>
  <si>
    <t>"ETS LA PALINA"</t>
  </si>
  <si>
    <t>699754082</t>
  </si>
  <si>
    <t>FACE ANCIEN CLUB CFAO</t>
  </si>
  <si>
    <t>P046216930392K</t>
  </si>
  <si>
    <t>MBEZE EPSE KAMENDE</t>
  </si>
  <si>
    <t>MARIE LAURENTINE (ETS CAMEROUN SHOP)</t>
  </si>
  <si>
    <t>697022593</t>
  </si>
  <si>
    <t>P057212646060S</t>
  </si>
  <si>
    <t>KWAMOU WETIE DENIS</t>
  </si>
  <si>
    <t>675155556</t>
  </si>
  <si>
    <t>réparateur moto</t>
  </si>
  <si>
    <t>P098812334658Z</t>
  </si>
  <si>
    <t>FOTSO KAEGOM EMMANUEL</t>
  </si>
  <si>
    <t>FOTSO KEAGOM EMMANUEL</t>
  </si>
  <si>
    <t>697635768</t>
  </si>
  <si>
    <t>P128818535810D</t>
  </si>
  <si>
    <t>P108012754138B</t>
  </si>
  <si>
    <t>NJIKE OUDJA EPSEE NGAHA NGADOU</t>
  </si>
  <si>
    <t>677337366</t>
  </si>
  <si>
    <t>P098414406859C</t>
  </si>
  <si>
    <t>TATCHIOFO</t>
  </si>
  <si>
    <t>ALAIN GILDAS</t>
  </si>
  <si>
    <t>676291678</t>
  </si>
  <si>
    <t>P129117418958C</t>
  </si>
  <si>
    <t>00237694288087</t>
  </si>
  <si>
    <t>L'hebergement, bar restaurant</t>
  </si>
  <si>
    <t>P076613914208K</t>
  </si>
  <si>
    <t>CHAPELIAIN ROLAND</t>
  </si>
  <si>
    <t>M092217617651E</t>
  </si>
  <si>
    <t>MASOMA SERVICES LTD</t>
  </si>
  <si>
    <t>général construction/supplies/importation of produits and automobiles/exportation of goods/transportation/FISHING &amp; FISHING RELATED ACTIVITIES, SUPPLY MAN POWER &amp; TOP CLASS HUMAN RESOURCES SERVICES, PUBLIC &amp; PRIVATE CONTRACTS, GENERAL COMMERCE...</t>
  </si>
  <si>
    <t>675903378</t>
  </si>
  <si>
    <t>PROVENDERIE, COMMERCE GÉNÉRAL</t>
  </si>
  <si>
    <t>P038012786352L</t>
  </si>
  <si>
    <t>NCHANOUE WAYOUO</t>
  </si>
  <si>
    <t>DERRIÈRE CAMI TOYOTA</t>
  </si>
  <si>
    <t>P026512503600K</t>
  </si>
  <si>
    <t>BEYAMBAN NORBERT SIMON</t>
  </si>
  <si>
    <t>ETS SAINT SIMON</t>
  </si>
  <si>
    <t>699 809 561</t>
  </si>
  <si>
    <t>FACE CAP FINANCE</t>
  </si>
  <si>
    <t>P099316078825U</t>
  </si>
  <si>
    <t>MUKUM</t>
  </si>
  <si>
    <t>EDNA NJIKE</t>
  </si>
  <si>
    <t>P060516425166P</t>
  </si>
  <si>
    <t>JANKA JOEL LAPU TAMUFOR</t>
  </si>
  <si>
    <t>00237652568071</t>
  </si>
  <si>
    <t>P058816420602T</t>
  </si>
  <si>
    <t>TAGAKO FOTSO MARCELIN.</t>
  </si>
  <si>
    <t>" ETS MAXIMTECH "</t>
  </si>
  <si>
    <t>FROID ET CLIMATISATION, ÉLECTRICITÉ BÂTIMENT, ÉLECTRONIQUE</t>
  </si>
  <si>
    <t>652575718/658355573</t>
  </si>
  <si>
    <t>P027112679946C</t>
  </si>
  <si>
    <t>NIECHO NUNGO CAROLINE</t>
  </si>
  <si>
    <t>677275322</t>
  </si>
  <si>
    <t>MRS HALF MILE</t>
  </si>
  <si>
    <t>P098617641355E</t>
  </si>
  <si>
    <t>CAROLINE AJAMAH</t>
  </si>
  <si>
    <t>00237676533316</t>
  </si>
  <si>
    <t>DESCENTE PORC</t>
  </si>
  <si>
    <t>P017216345420T</t>
  </si>
  <si>
    <t>00237677038589</t>
  </si>
  <si>
    <t>M012115420262C</t>
  </si>
  <si>
    <t>GLOBAL ENERGY SOLUTION SARL</t>
  </si>
  <si>
    <t>PRESTATIONS DE SERVICES, COMMERCE GENERAL, TRANSPORT, IMPORT-EXPORT</t>
  </si>
  <si>
    <t>676475775</t>
  </si>
  <si>
    <t>MENUISERIE ALU, VITRERIE ROULANTE</t>
  </si>
  <si>
    <t>P059317406822L</t>
  </si>
  <si>
    <t>GIRESSE VALDO (ETS METSUADAP)</t>
  </si>
  <si>
    <t>002376552019733</t>
  </si>
  <si>
    <t>P058917837704T</t>
  </si>
  <si>
    <t>ADJINI</t>
  </si>
  <si>
    <t>MECANIQUE AUTOMOBILE, PRESTATION DE SERVICES, COMMERCE GENERAL, BTP, TRANSPORT, NEGOCE</t>
  </si>
  <si>
    <t>P122016729898C</t>
  </si>
  <si>
    <t>SOUAIBOU RISKOUA</t>
  </si>
  <si>
    <t>672481024</t>
  </si>
  <si>
    <t>P058517847454C</t>
  </si>
  <si>
    <t>EDOUKA ESSODO</t>
  </si>
  <si>
    <t>P018412618695H</t>
  </si>
  <si>
    <t>691025179</t>
  </si>
  <si>
    <t>BOULEVARD DOMAYO</t>
  </si>
  <si>
    <t>P097613731561W</t>
  </si>
  <si>
    <t>TCHINDA NGNINGHA</t>
  </si>
  <si>
    <t>NOZINENT</t>
  </si>
  <si>
    <t>P128412413647S</t>
  </si>
  <si>
    <t>NCHANDINI ZOUKARANENI</t>
  </si>
  <si>
    <t>677237205</t>
  </si>
  <si>
    <t>CDENO</t>
  </si>
  <si>
    <t>P029518253321N</t>
  </si>
  <si>
    <t>BUNGWA</t>
  </si>
  <si>
    <t>FRANKLINE KWEYITLA</t>
  </si>
  <si>
    <t>MANKON CONGRESS HALL STREET</t>
  </si>
  <si>
    <t>P029116178816C</t>
  </si>
  <si>
    <t>AISSATOU AKE</t>
  </si>
  <si>
    <t>ETS AISSATOU AKE</t>
  </si>
  <si>
    <t>00237693527520</t>
  </si>
  <si>
    <t>P047917805742W</t>
  </si>
  <si>
    <t>655654988</t>
  </si>
  <si>
    <t>P027712585484B</t>
  </si>
  <si>
    <t>JIOFACK FIDELE</t>
  </si>
  <si>
    <t>676570765</t>
  </si>
  <si>
    <t>VENTE AMPOULES ET REGLETTES</t>
  </si>
  <si>
    <t>P099114223448D</t>
  </si>
  <si>
    <t>ASSA ADEU</t>
  </si>
  <si>
    <t>676972044</t>
  </si>
  <si>
    <t>P066800055273D</t>
  </si>
  <si>
    <t>FEUMBA NGAHA</t>
  </si>
  <si>
    <t>SOLANGE YVONNE</t>
  </si>
  <si>
    <t>P044615121027E</t>
  </si>
  <si>
    <t>NDOMOU</t>
  </si>
  <si>
    <t>M012416351619T</t>
  </si>
  <si>
    <t>SOCIETE BADRIYA SARL</t>
  </si>
  <si>
    <t>COMMERCE GÉNÉRAL, IMPORT-EXPORT, PRESTATION DE SERVICES, BTP</t>
  </si>
  <si>
    <t>00237699856560</t>
  </si>
  <si>
    <t>P077916314575J</t>
  </si>
  <si>
    <t>BOBANG EBANGUE EPSE BATEKAMENE</t>
  </si>
  <si>
    <t>00237699356612</t>
  </si>
  <si>
    <t>DERRIÈRE STADE MUNICIPAL</t>
  </si>
  <si>
    <t>P095612734195N</t>
  </si>
  <si>
    <t>MBIO MBEYO'O JUSTINE</t>
  </si>
  <si>
    <t>ETS MBIO MBEYO'O JUSTINE</t>
  </si>
  <si>
    <t>673 83 49 82</t>
  </si>
  <si>
    <t>AVANT SAMBA</t>
  </si>
  <si>
    <t>P078816427161U</t>
  </si>
  <si>
    <t>TCHINDA MOUOTOP</t>
  </si>
  <si>
    <t>GILBERT BERSON</t>
  </si>
  <si>
    <t>00237650646719</t>
  </si>
  <si>
    <t>P078612467920U</t>
  </si>
  <si>
    <t>P107818380076F</t>
  </si>
  <si>
    <t>TEKEH FLORENCE IJANG</t>
  </si>
  <si>
    <t>00237674904043</t>
  </si>
  <si>
    <t>P035516414657W</t>
  </si>
  <si>
    <t>AHMED HAYATOU</t>
  </si>
  <si>
    <t>0023709876321</t>
  </si>
  <si>
    <t>P086400126554J</t>
  </si>
  <si>
    <t>NOUBOUOSSIE TEMDEMNOU F</t>
  </si>
  <si>
    <t>98787132</t>
  </si>
  <si>
    <t>P089818285835B</t>
  </si>
  <si>
    <t>TIWA MELI MICHEL</t>
  </si>
  <si>
    <t>00237678480269</t>
  </si>
  <si>
    <t>P069716426138Y</t>
  </si>
  <si>
    <t>ASTA FELICITE</t>
  </si>
  <si>
    <t>00237674619542</t>
  </si>
  <si>
    <t>P036812852368C</t>
  </si>
  <si>
    <t>PENGADIN EMMANUEL WULFRAN</t>
  </si>
  <si>
    <t>620973289</t>
  </si>
  <si>
    <t>P048717612977N</t>
  </si>
  <si>
    <t>EBOLO NOMO</t>
  </si>
  <si>
    <t>00237672711524</t>
  </si>
  <si>
    <t>MESSASSI/NGONLON</t>
  </si>
  <si>
    <t>P015500144300G</t>
  </si>
  <si>
    <t>MEUKAMDJEU EPSE NGATCHUIN</t>
  </si>
  <si>
    <t>MEKAMDJEU</t>
  </si>
  <si>
    <t>674772358</t>
  </si>
  <si>
    <t>P012118504310S</t>
  </si>
  <si>
    <t>NGUEMI</t>
  </si>
  <si>
    <t>P017916428217E</t>
  </si>
  <si>
    <t>FONKWO TACHIUM</t>
  </si>
  <si>
    <t>DEVINE</t>
  </si>
  <si>
    <t>SALON DE COIFFURE, ESTHÉTIQUE, MANICURE, PÉDICURE, SALON DE BEAUTÉ, COMMERCE GÉNÉRAL, IMPORT-EXPORT, PRESTATIONS DE SERVICES</t>
  </si>
  <si>
    <t>00237695401833</t>
  </si>
  <si>
    <t>CHAPELLE LOGBABA</t>
  </si>
  <si>
    <t>P049317067984W</t>
  </si>
  <si>
    <t>FODJEUG DJOUMEZE</t>
  </si>
  <si>
    <t>675648753</t>
  </si>
  <si>
    <t>VENTES RADIOS</t>
  </si>
  <si>
    <t>P019016723392Y</t>
  </si>
  <si>
    <t>ADAMOU AHMADOU</t>
  </si>
  <si>
    <t>00237695776739</t>
  </si>
  <si>
    <t>M012216926629T</t>
  </si>
  <si>
    <t>IMMO-BUILD ENGINEERING SARL</t>
  </si>
  <si>
    <t>675902564</t>
  </si>
  <si>
    <t>P039317946393D</t>
  </si>
  <si>
    <t>FADIMATOU SAIBOU</t>
  </si>
  <si>
    <t>698964774</t>
  </si>
  <si>
    <t>ECOLE SAINT CHARLES WAIGA</t>
  </si>
  <si>
    <t>P088717320963C</t>
  </si>
  <si>
    <t>EBENEZERT</t>
  </si>
  <si>
    <t>00237675161719</t>
  </si>
  <si>
    <t>P099018500929C</t>
  </si>
  <si>
    <t>MENDJEMEN YAMEDJEU (BY9 SOLUTIONS)</t>
  </si>
  <si>
    <t>656567353</t>
  </si>
  <si>
    <t>TOTAL NKOLMBONG</t>
  </si>
  <si>
    <t>BTP/FOURNITURE DE BUREAU</t>
  </si>
  <si>
    <t>P086600260418E</t>
  </si>
  <si>
    <t>696143762</t>
  </si>
  <si>
    <t>P049816052961G</t>
  </si>
  <si>
    <t>699280503</t>
  </si>
  <si>
    <t>P018412443351U</t>
  </si>
  <si>
    <t>PRISE DE PARTICIPATION-PRESTATIONS</t>
  </si>
  <si>
    <t>M121914345265G</t>
  </si>
  <si>
    <t>WELOOBE SARL</t>
  </si>
  <si>
    <t>697365803</t>
  </si>
  <si>
    <t>DERRIERE MARCHE GRAND HANGAR</t>
  </si>
  <si>
    <t>VENTE VA</t>
  </si>
  <si>
    <t>P027411546035P</t>
  </si>
  <si>
    <t>TEMFACK EPSEE NGUEKENG</t>
  </si>
  <si>
    <t>VICKY</t>
  </si>
  <si>
    <t>677228681</t>
  </si>
  <si>
    <t>P127612403508Q</t>
  </si>
  <si>
    <t>KALLA EPSE MOUNIR MARIAMA</t>
  </si>
  <si>
    <t>699683631</t>
  </si>
  <si>
    <t>P019316076715Y</t>
  </si>
  <si>
    <t>MBWOGE MIRABEL</t>
  </si>
  <si>
    <t>MBOKE</t>
  </si>
  <si>
    <t>695019287</t>
  </si>
  <si>
    <t>P037515775918T</t>
  </si>
  <si>
    <t>TCHAKOUNTE BERTIN COLINS</t>
  </si>
  <si>
    <t>694927065</t>
  </si>
  <si>
    <t>M022317968776S</t>
  </si>
  <si>
    <t>ZOTRAP SARL</t>
  </si>
  <si>
    <t>P037312676960U</t>
  </si>
  <si>
    <t>NGOUNOU ANGELINE</t>
  </si>
  <si>
    <t>691734416</t>
  </si>
  <si>
    <t>RUE HOPITAL DE DISTRICT</t>
  </si>
  <si>
    <t>P097416409190A</t>
  </si>
  <si>
    <t>NKENGLEFACK ACHA SIMON SYLVANUS</t>
  </si>
  <si>
    <t>TOLL GATE - NEW BONAKO</t>
  </si>
  <si>
    <t>P019316383726X</t>
  </si>
  <si>
    <t>YANNIK TRESOR</t>
  </si>
  <si>
    <t>00237650370617</t>
  </si>
  <si>
    <t>P095100161124H</t>
  </si>
  <si>
    <t>MANGA MANDESSI GUILLAUME</t>
  </si>
  <si>
    <t>ETS MANGA MANDESI</t>
  </si>
  <si>
    <t>696694094</t>
  </si>
  <si>
    <t>ASSAINISSEMENT-LOCATION-VENTE</t>
  </si>
  <si>
    <t>P058112759297P</t>
  </si>
  <si>
    <t>DJIOKO</t>
  </si>
  <si>
    <t>696324588</t>
  </si>
  <si>
    <t>NKOLZOA/BOCOM</t>
  </si>
  <si>
    <t>P108615056370Y</t>
  </si>
  <si>
    <t>DEUTOU WOUAMOU</t>
  </si>
  <si>
    <t>ARIST</t>
  </si>
  <si>
    <t>675994237</t>
  </si>
  <si>
    <t>EDUCATION &amp; TRAINING, RESEARCH &amp; DEVELOPMENT</t>
  </si>
  <si>
    <t>P128917357471H</t>
  </si>
  <si>
    <t>TINGOM FERDINAND (FERDSILINKS)</t>
  </si>
  <si>
    <t>00237652002630</t>
  </si>
  <si>
    <t>P128812715155M</t>
  </si>
  <si>
    <t>MAPOLOUN JEANNEMAPO</t>
  </si>
  <si>
    <t>MAPOLOUN JEANNE</t>
  </si>
  <si>
    <t>696966100</t>
  </si>
  <si>
    <t>BATIMENTS ET PRESTATIONS DIVERSE</t>
  </si>
  <si>
    <t>M092217597836E</t>
  </si>
  <si>
    <t>SOCIETE DE CONSTRUCTION,BATIMENTS ET TRAVAUX SARL</t>
  </si>
  <si>
    <t>COBAT SARL</t>
  </si>
  <si>
    <t>00237691910904</t>
  </si>
  <si>
    <t>P027216342670G</t>
  </si>
  <si>
    <t>DJOUFACK SONKENG EPSE TSAGUE</t>
  </si>
  <si>
    <t>GISÈLE MARTHE</t>
  </si>
  <si>
    <t>00237677304877</t>
  </si>
  <si>
    <t>M102116619064M</t>
  </si>
  <si>
    <t>JMT &amp; FILS SARL</t>
  </si>
  <si>
    <t>FROID ET CLIMATISATION, PRESTATIONS DE SERVICES, IMPORT-EXPORT</t>
  </si>
  <si>
    <t>M120300016274Y</t>
  </si>
  <si>
    <t>AFRIQUE ASSURANCES SARL</t>
  </si>
  <si>
    <t>AFRIQUE ASSURANCES</t>
  </si>
  <si>
    <t>BTP-PREST/SCES</t>
  </si>
  <si>
    <t>P048312527908L</t>
  </si>
  <si>
    <t>BAYEGLE BAYEGLE DAVID ARMAND</t>
  </si>
  <si>
    <t>ETS INNOVA PRO</t>
  </si>
  <si>
    <t>677941903</t>
  </si>
  <si>
    <t>P035500366870N</t>
  </si>
  <si>
    <t>MONTHE PATRICE</t>
  </si>
  <si>
    <t>5 742</t>
  </si>
  <si>
    <t>699890319</t>
  </si>
  <si>
    <t>AKWA RUE BETOTE ERNEST</t>
  </si>
  <si>
    <t>DERRIERE BEAUSEJOUR</t>
  </si>
  <si>
    <t>P105816018876B</t>
  </si>
  <si>
    <t>LAMBERT F</t>
  </si>
  <si>
    <t>0023711101958</t>
  </si>
  <si>
    <t>P109016370489T</t>
  </si>
  <si>
    <t>NGANKAM NANDJIO</t>
  </si>
  <si>
    <t>ERRARD</t>
  </si>
  <si>
    <t>002376373737733</t>
  </si>
  <si>
    <t>P037917157593F</t>
  </si>
  <si>
    <t>TAZONG SOCTOUO SYLVESTRE</t>
  </si>
  <si>
    <t>P010416417835U</t>
  </si>
  <si>
    <t>CHESI</t>
  </si>
  <si>
    <t>QUENTABEL NEH</t>
  </si>
  <si>
    <t>00237652331315</t>
  </si>
  <si>
    <t>P019112605095Z</t>
  </si>
  <si>
    <t>SALIHOU IDRISSOU</t>
  </si>
  <si>
    <t>676213065</t>
  </si>
  <si>
    <t>P117912262555G</t>
  </si>
  <si>
    <t>GOURA BELADJI</t>
  </si>
  <si>
    <t>699142895</t>
  </si>
  <si>
    <t>ETS MOBEL-TECHNOLOGY</t>
  </si>
  <si>
    <t>P128918352618C</t>
  </si>
  <si>
    <t>MANWE FOKA</t>
  </si>
  <si>
    <t>00237691682017</t>
  </si>
  <si>
    <t>M072116366445G</t>
  </si>
  <si>
    <t>CHECK</t>
  </si>
  <si>
    <t>VENTE, LOCATION, TRANSPORT URBAIN ET INTERURBAIN, ...</t>
  </si>
  <si>
    <t>ROND POINT 4EME</t>
  </si>
  <si>
    <t>P016817211211F</t>
  </si>
  <si>
    <t>P026300501299Q</t>
  </si>
  <si>
    <t>NGO MBEN ELISE</t>
  </si>
  <si>
    <t>695609776</t>
  </si>
  <si>
    <t>AVANT TRADE</t>
  </si>
  <si>
    <t>M090600022732A</t>
  </si>
  <si>
    <t>TECHNIQUE D'ELECTRICITE FROID ET ACIER SARL (TEF)</t>
  </si>
  <si>
    <t>TEF SARL</t>
  </si>
  <si>
    <t>99931184/33008335</t>
  </si>
  <si>
    <t>P037617938850L</t>
  </si>
  <si>
    <t>BASTOS DERRIERE</t>
  </si>
  <si>
    <t>P020016394863D</t>
  </si>
  <si>
    <t>THÉOPHANIE ASHLY</t>
  </si>
  <si>
    <t>00237504738382</t>
  </si>
  <si>
    <t>P018612218691Y</t>
  </si>
  <si>
    <t>MAGUEYEM ADELANCE</t>
  </si>
  <si>
    <t>677772621</t>
  </si>
  <si>
    <t>P015900496038G</t>
  </si>
  <si>
    <t>TOPANOU ATA YAMO MAWULI</t>
  </si>
  <si>
    <t>M091117173602P</t>
  </si>
  <si>
    <t>ASSOCIATION DES VENDEURS DE MOTO DE KOUSSERI</t>
  </si>
  <si>
    <t>A.V.M.K</t>
  </si>
  <si>
    <t>677273007</t>
  </si>
  <si>
    <t>P019916160751Y</t>
  </si>
  <si>
    <t>FALEU YOMI</t>
  </si>
  <si>
    <t>ROMARIK JUNIOR</t>
  </si>
  <si>
    <t>699849673</t>
  </si>
  <si>
    <t>VENTE B AA</t>
  </si>
  <si>
    <t>P019017698974A</t>
  </si>
  <si>
    <t>KENMOGNE KAMGUEN</t>
  </si>
  <si>
    <t>00237695868133/675101696</t>
  </si>
  <si>
    <t>P122015431075D</t>
  </si>
  <si>
    <t>TETCHOU EPSE TCHOUMTA ODETTE</t>
  </si>
  <si>
    <t>697774968</t>
  </si>
  <si>
    <t>P118618529439S</t>
  </si>
  <si>
    <t>DJUNE TINWA EPSE YEMELI</t>
  </si>
  <si>
    <t>P085716218432J</t>
  </si>
  <si>
    <t>MENOUGA ONDOUA</t>
  </si>
  <si>
    <t>JULIE GISELE</t>
  </si>
  <si>
    <t>696638223</t>
  </si>
  <si>
    <t>M070300034747K</t>
  </si>
  <si>
    <t>GROUPE SCOL.LE GRENIER</t>
  </si>
  <si>
    <t>GROUPE SCOLAIRE LE GRENIER</t>
  </si>
  <si>
    <t>694281665</t>
  </si>
  <si>
    <t>LOGBASSOU</t>
  </si>
  <si>
    <t>P128812674964N</t>
  </si>
  <si>
    <t>MBOZEKO DANIEL</t>
  </si>
  <si>
    <t>674841663</t>
  </si>
  <si>
    <t>KIENEGHANG</t>
  </si>
  <si>
    <t>NEPTUNE OIL SA</t>
  </si>
  <si>
    <t>P058316414509W</t>
  </si>
  <si>
    <t>VAILLANT VERA</t>
  </si>
  <si>
    <t>HERMES JOAQUIN</t>
  </si>
  <si>
    <t>0023751913759</t>
  </si>
  <si>
    <t>RESIDENCE LOUMIA</t>
  </si>
  <si>
    <t>P037312691508F</t>
  </si>
  <si>
    <t>DONMO</t>
  </si>
  <si>
    <t>LOUIS ARNAUD</t>
  </si>
  <si>
    <t>691773543 / 674447851</t>
  </si>
  <si>
    <t>VENTES PARFUMS</t>
  </si>
  <si>
    <t>P018016515514Q</t>
  </si>
  <si>
    <t>MAL ABBA</t>
  </si>
  <si>
    <t>00237699235811</t>
  </si>
  <si>
    <t>M031812699120A</t>
  </si>
  <si>
    <t>UNADRESSE SARLUNA</t>
  </si>
  <si>
    <t>UNADRESSE SARL</t>
  </si>
  <si>
    <t>675268619</t>
  </si>
  <si>
    <t>P038518384788Z</t>
  </si>
  <si>
    <t>CHOZEM DONGMO</t>
  </si>
  <si>
    <t>DALIS ROSE</t>
  </si>
  <si>
    <t>673283078</t>
  </si>
  <si>
    <t>P026612550694G</t>
  </si>
  <si>
    <t>MAKOUTCHOUANG DENISE</t>
  </si>
  <si>
    <t>676389632</t>
  </si>
  <si>
    <t>VENTE DES ARACHIDES</t>
  </si>
  <si>
    <t>P119218541295J</t>
  </si>
  <si>
    <t>BOURHA</t>
  </si>
  <si>
    <t>CHEWELE</t>
  </si>
  <si>
    <t>6960468</t>
  </si>
  <si>
    <t>COMMERCE GENERAL- CHAMBRE FROIDE</t>
  </si>
  <si>
    <t>P038512117089X</t>
  </si>
  <si>
    <t>DONGHO</t>
  </si>
  <si>
    <t>DEBEAUVOI</t>
  </si>
  <si>
    <t>MAGASIN DE STOCKAGE DES MARCHANDISES</t>
  </si>
  <si>
    <t>P017712784263R</t>
  </si>
  <si>
    <t>REVED MATAKONE</t>
  </si>
  <si>
    <t>6 93 74 29 29</t>
  </si>
  <si>
    <t>P019417280503R</t>
  </si>
  <si>
    <t>OKAKPU</t>
  </si>
  <si>
    <t>OBINNA DANIEL COSMAS.</t>
  </si>
  <si>
    <t>P086812587904L</t>
  </si>
  <si>
    <t>677101748</t>
  </si>
  <si>
    <t>P058614960313Y</t>
  </si>
  <si>
    <t>MAFFOUA</t>
  </si>
  <si>
    <t>DORIS CLARANCE</t>
  </si>
  <si>
    <t>690960736</t>
  </si>
  <si>
    <t>M102316187830H</t>
  </si>
  <si>
    <t>MBOA CONCEPT SARL</t>
  </si>
  <si>
    <t>MBOA CONCEPT</t>
  </si>
  <si>
    <t>COMMERCE GÉNÉRAL-PRESTATION DE SERVICES-RESTAURATION</t>
  </si>
  <si>
    <t>653215784</t>
  </si>
  <si>
    <t>DOUALA-BONANGANG</t>
  </si>
  <si>
    <t>P045100457183Q</t>
  </si>
  <si>
    <t>EYANGA AYISSI ALOYS PARFAIT ANSELME</t>
  </si>
  <si>
    <t>EYANGA AYISSSI</t>
  </si>
  <si>
    <t>699649781</t>
  </si>
  <si>
    <t>OKOMBANKOMO</t>
  </si>
  <si>
    <t>P120116393402K</t>
  </si>
  <si>
    <t>AMINE LADIFA</t>
  </si>
  <si>
    <t>NGOUMBE</t>
  </si>
  <si>
    <t>699755349</t>
  </si>
  <si>
    <t>MAKEPE RUE DES AVOCATS</t>
  </si>
  <si>
    <t>P089816352991Y</t>
  </si>
  <si>
    <t>FOKAM KENMOGNE</t>
  </si>
  <si>
    <t>ARSENE THIBAUT</t>
  </si>
  <si>
    <t>00237691283795</t>
  </si>
  <si>
    <t>EMOMBO OBERGE</t>
  </si>
  <si>
    <t>M102217684657M</t>
  </si>
  <si>
    <t>TBD SARL</t>
  </si>
  <si>
    <t>TRANSFORMATION DU BOIS DE DJOUM</t>
  </si>
  <si>
    <t>69937118</t>
  </si>
  <si>
    <t>NOSA</t>
  </si>
  <si>
    <t>P118116429823N</t>
  </si>
  <si>
    <t>SAYAOU</t>
  </si>
  <si>
    <t>00237696050132</t>
  </si>
  <si>
    <t>P116414779558U</t>
  </si>
  <si>
    <t>PHILIPPE EDMOND</t>
  </si>
  <si>
    <t>699115755</t>
  </si>
  <si>
    <t>DERRIÈRE DERRIERE COLLEGE CHRISTINA</t>
  </si>
  <si>
    <t>P019012118083M</t>
  </si>
  <si>
    <t>ANAELLE MELANIE</t>
  </si>
  <si>
    <t>651915734</t>
  </si>
  <si>
    <t>P016212413130Z</t>
  </si>
  <si>
    <t>ISSOUFOU HALILOU</t>
  </si>
  <si>
    <t>678095412</t>
  </si>
  <si>
    <t>P018516465359G</t>
  </si>
  <si>
    <t>BOUBA YOUGOUDA NANA</t>
  </si>
  <si>
    <t>00237656084547</t>
  </si>
  <si>
    <t>P039216977436W</t>
  </si>
  <si>
    <t>NDONFACK TSAKEM</t>
  </si>
  <si>
    <t>AUREL DOUGLAS</t>
  </si>
  <si>
    <t>695645637</t>
  </si>
  <si>
    <t>MAISON BLACHE</t>
  </si>
  <si>
    <t>M112116743598L</t>
  </si>
  <si>
    <t>PINAO SARL</t>
  </si>
  <si>
    <t>COMMERCE - VENTE DE BOISSONS HYGIENIQUES</t>
  </si>
  <si>
    <t>P067300559418H</t>
  </si>
  <si>
    <t>NGUEDJIO</t>
  </si>
  <si>
    <t>ERNSET</t>
  </si>
  <si>
    <t>699112643</t>
  </si>
  <si>
    <t>DERR LA FOLTTE</t>
  </si>
  <si>
    <t>GARAGE ET PRODUITS DASSURANCE</t>
  </si>
  <si>
    <t>M021912750454E</t>
  </si>
  <si>
    <t>AGENT GENERAL YMELE SARL</t>
  </si>
  <si>
    <t>A.G.Y SARL</t>
  </si>
  <si>
    <t>698744316</t>
  </si>
  <si>
    <t>P038317414683N</t>
  </si>
  <si>
    <t>673189691</t>
  </si>
  <si>
    <t>P066212375510U</t>
  </si>
  <si>
    <t>ENGONGA MELANIE LOUISE</t>
  </si>
  <si>
    <t>ETS ENGONGA MELANIE LOUISE</t>
  </si>
  <si>
    <t>656 41 29 60</t>
  </si>
  <si>
    <t>P048515045522C</t>
  </si>
  <si>
    <t>ELANGA</t>
  </si>
  <si>
    <t>DEFENDRE LEURS INTERETS EN JUSTICE,PRODIGUER DES DES CONSEILS JURIDIQUES AUX CLIENTS, ASSISTER LES CLIENTS LES CLIENTS EN JUSTICE ET EN DEHORS,</t>
  </si>
  <si>
    <t>+237 6 96 03 92 33</t>
  </si>
  <si>
    <t>ANCIEN AFRIQUE CONSTRUCTION</t>
  </si>
  <si>
    <t>P018400565424H</t>
  </si>
  <si>
    <t>SOUAIBOU HAMADOU BACHIR</t>
  </si>
  <si>
    <t>P010716318409M</t>
  </si>
  <si>
    <t>00237678898700</t>
  </si>
  <si>
    <t>P097316287060E</t>
  </si>
  <si>
    <t>CHIBOZOR IBEKWE</t>
  </si>
  <si>
    <t>670027924</t>
  </si>
  <si>
    <t>P059412752920N</t>
  </si>
  <si>
    <t>TCHAFFA SABINE LAURE</t>
  </si>
  <si>
    <t>ETS BEAU JARDIN</t>
  </si>
  <si>
    <t>699032615</t>
  </si>
  <si>
    <t>P018912493969M</t>
  </si>
  <si>
    <t>TANEFO NGNOUPEYE HENRI RAOUL</t>
  </si>
  <si>
    <t>675233921</t>
  </si>
  <si>
    <t>P026716379897C</t>
  </si>
  <si>
    <t>DONGMO SILATSA</t>
  </si>
  <si>
    <t>00237699804827</t>
  </si>
  <si>
    <t>P087015098243E</t>
  </si>
  <si>
    <t>MARIE GABRIE</t>
  </si>
  <si>
    <t>697448309</t>
  </si>
  <si>
    <t>M101112423320N</t>
  </si>
  <si>
    <t>GRP SCL BIL PRV MARIE ALBERT PRESTIGE</t>
  </si>
  <si>
    <t>696885511</t>
  </si>
  <si>
    <t>P028517629715G</t>
  </si>
  <si>
    <t>NYEMB EHODE</t>
  </si>
  <si>
    <t>BLAISE STEVE</t>
  </si>
  <si>
    <t>00237698762654</t>
  </si>
  <si>
    <t>M122316325141Q</t>
  </si>
  <si>
    <t>CITIZEN COMPANY LIMITED SARL</t>
  </si>
  <si>
    <t>C.C.L SARL</t>
  </si>
  <si>
    <t>00237699969056</t>
  </si>
  <si>
    <t>P018012574500R</t>
  </si>
  <si>
    <t>AKAMEYONG MOIBAKES EPSE SAL EKOUONE OLIVE</t>
  </si>
  <si>
    <t>697435102</t>
  </si>
  <si>
    <t>P129318152388X</t>
  </si>
  <si>
    <t>P068518316447B</t>
  </si>
  <si>
    <t>ESABE ELUNGUE</t>
  </si>
  <si>
    <t>CALEB</t>
  </si>
  <si>
    <t>00237677908670</t>
  </si>
  <si>
    <t>COMMERCE GENERAL/VENTE DES SACS/IMPORT EXPORT</t>
  </si>
  <si>
    <t>P018517812456M</t>
  </si>
  <si>
    <t>WOUAPPI NGATCHOU RAOUL JUNIOR</t>
  </si>
  <si>
    <t>(ETS WNJ)</t>
  </si>
  <si>
    <t>M111914333355S</t>
  </si>
  <si>
    <t>BISBOX XARL</t>
  </si>
  <si>
    <t>BISBOX SARL</t>
  </si>
  <si>
    <t>673250433</t>
  </si>
  <si>
    <t>P099116415883T</t>
  </si>
  <si>
    <t>MELINGUI ZE</t>
  </si>
  <si>
    <t>00237656357710</t>
  </si>
  <si>
    <t>P097712418126P</t>
  </si>
  <si>
    <t>MBEKAM NKWETCHEFO BERTRAND</t>
  </si>
  <si>
    <t>ETS MBEKAM NKWETCHEFO BERTRAND</t>
  </si>
  <si>
    <t>P036617344633R</t>
  </si>
  <si>
    <t>TSOUBOUME EPOUSE ADOUEME</t>
  </si>
  <si>
    <t>ULIANE</t>
  </si>
  <si>
    <t>677885828</t>
  </si>
  <si>
    <t>P098818601041G</t>
  </si>
  <si>
    <t>MAYA DOMBEU</t>
  </si>
  <si>
    <t>697900045</t>
  </si>
  <si>
    <t>COMMISSARIAT 10ÈME</t>
  </si>
  <si>
    <t>P105317846973U</t>
  </si>
  <si>
    <t>NGO NONOS</t>
  </si>
  <si>
    <t>697429256</t>
  </si>
  <si>
    <t>P088817050329D</t>
  </si>
  <si>
    <t>PROTUS MEYSONGHO(FR JOHN MARY BRUMMELHUIS LAY PRIVATE B(FR JOHN MARY BRUMMELHUIS LAY PRIVATE BILINGUAL NURSERY AND PRIMARY SCHOOL)</t>
  </si>
  <si>
    <t>682977688</t>
  </si>
  <si>
    <t>MILE4-PROMISE LAND</t>
  </si>
  <si>
    <t>JEUX DE HASARD ET D'ARGENT</t>
  </si>
  <si>
    <t>M049300000405T</t>
  </si>
  <si>
    <t>699951530</t>
  </si>
  <si>
    <t>BASTOS HYPPODROME</t>
  </si>
  <si>
    <t>P018616474278F</t>
  </si>
  <si>
    <t>BOUBAKAR OUMAROU</t>
  </si>
  <si>
    <t>00237691171286</t>
  </si>
  <si>
    <t>P122016550658S</t>
  </si>
  <si>
    <t>19 MINRESI IRAD BUREAUX</t>
  </si>
  <si>
    <t>2223362</t>
  </si>
  <si>
    <t>M011200039710A</t>
  </si>
  <si>
    <t>ALL LOW COST SARL</t>
  </si>
  <si>
    <t>SALE OF EGG</t>
  </si>
  <si>
    <t>P125712518705K</t>
  </si>
  <si>
    <t>ESSIBO</t>
  </si>
  <si>
    <t>674224570</t>
  </si>
  <si>
    <t>PROVENDE</t>
  </si>
  <si>
    <t>P127312566928P</t>
  </si>
  <si>
    <t>NIE JEAN</t>
  </si>
  <si>
    <t>675 58 47 21</t>
  </si>
  <si>
    <t>M102217684910D</t>
  </si>
  <si>
    <t>ALDA GROUP SARL</t>
  </si>
  <si>
    <t>657942005</t>
  </si>
  <si>
    <t>AVANT CCHEFFERIE</t>
  </si>
  <si>
    <t>M042014418838N</t>
  </si>
  <si>
    <t>BAT SERVICES SARL</t>
  </si>
  <si>
    <t>696428605</t>
  </si>
  <si>
    <t>P028116328496D</t>
  </si>
  <si>
    <t>NZEFE</t>
  </si>
  <si>
    <t>002376...981</t>
  </si>
  <si>
    <t>P016314970328U</t>
  </si>
  <si>
    <t>55062847</t>
  </si>
  <si>
    <t>P119516231426Q</t>
  </si>
  <si>
    <t>YVAN CHAMBERLIN</t>
  </si>
  <si>
    <t>00237671713306</t>
  </si>
  <si>
    <t>ENSEIGNEMENT SECONDAIRE PUBLIC</t>
  </si>
  <si>
    <t>M122018623564Q</t>
  </si>
  <si>
    <t>CES DE MORA MASSIF</t>
  </si>
  <si>
    <t>QUARTIER MORA MASSIF</t>
  </si>
  <si>
    <t>P018314865364K</t>
  </si>
  <si>
    <t>TESSA</t>
  </si>
  <si>
    <t>ANDRÉ SYLVANO</t>
  </si>
  <si>
    <t>676329208</t>
  </si>
  <si>
    <t>P100016420553N</t>
  </si>
  <si>
    <t>CHRISTELLE FRANCOISE</t>
  </si>
  <si>
    <t>670070538</t>
  </si>
  <si>
    <t>STADE MARLON</t>
  </si>
  <si>
    <t>P097812588439A</t>
  </si>
  <si>
    <t>MBATKAM TCHAPTCHET</t>
  </si>
  <si>
    <t>FREDERIQUE SONIA</t>
  </si>
  <si>
    <t>P117317725747N</t>
  </si>
  <si>
    <t>BOKENGUE</t>
  </si>
  <si>
    <t>Therese Chantal</t>
  </si>
  <si>
    <t>699484657</t>
  </si>
  <si>
    <t>Pk12,</t>
  </si>
  <si>
    <t>COLLECTE ET OCTROI DU CREDIT AUX EPARGNANTS</t>
  </si>
  <si>
    <t>M081812718266F</t>
  </si>
  <si>
    <t>FONDS D'APPUI POUR L'EDUCATION SARL</t>
  </si>
  <si>
    <t>FAE SARL</t>
  </si>
  <si>
    <t>P058616655969C</t>
  </si>
  <si>
    <t>YAYA MODOU</t>
  </si>
  <si>
    <t>679927558</t>
  </si>
  <si>
    <t>P067318169081F</t>
  </si>
  <si>
    <t>ABADA</t>
  </si>
  <si>
    <t>P046918133348S</t>
  </si>
  <si>
    <t>MATUEMBOU FOPA WABO TOUKAM</t>
  </si>
  <si>
    <t>DIELLE JEANNY</t>
  </si>
  <si>
    <t>00237659398986</t>
  </si>
  <si>
    <t>MARCHE DOUBLE BALLE</t>
  </si>
  <si>
    <t>Vente boissons alcolisées</t>
  </si>
  <si>
    <t>P017612088848D</t>
  </si>
  <si>
    <t>Mah épse Nzeze Constance Tita</t>
  </si>
  <si>
    <t>676 532 012</t>
  </si>
  <si>
    <t>P025612492179A</t>
  </si>
  <si>
    <t>ESSIANE MBA'ALE</t>
  </si>
  <si>
    <t>655226116</t>
  </si>
  <si>
    <t>VENTE BOISSONS ALCOOLISEES &amp; DENREES ALIMENTAIRES</t>
  </si>
  <si>
    <t>P059317461864Q</t>
  </si>
  <si>
    <t>TOUA ADOUGA</t>
  </si>
  <si>
    <t>BERNADIN TOUSSAINT</t>
  </si>
  <si>
    <t>676592585</t>
  </si>
  <si>
    <t>CARREFOUR DE LA GARE</t>
  </si>
  <si>
    <t>P110116290059G</t>
  </si>
  <si>
    <t>NGUAFAC</t>
  </si>
  <si>
    <t>PATRICIA LAURE</t>
  </si>
  <si>
    <t>00237653926278</t>
  </si>
  <si>
    <t>FACE SAR-SM</t>
  </si>
  <si>
    <t>P109317418645M</t>
  </si>
  <si>
    <t>TADZONG</t>
  </si>
  <si>
    <t>672242748</t>
  </si>
  <si>
    <t>P058412732867M</t>
  </si>
  <si>
    <t>DJUIKOUO KOUAM MARIE CLAIRE</t>
  </si>
  <si>
    <t>674235181</t>
  </si>
  <si>
    <t>ENTREE ONGONO</t>
  </si>
  <si>
    <t>P105912640771N</t>
  </si>
  <si>
    <t>SOBNGWI</t>
  </si>
  <si>
    <t>677564534</t>
  </si>
  <si>
    <t>P057216326868R</t>
  </si>
  <si>
    <t>ELOUNDOU THEODORE</t>
  </si>
  <si>
    <t>00237665392821</t>
  </si>
  <si>
    <t>P126316254713P</t>
  </si>
  <si>
    <t>TCHUENDEM EPSE TAGNE</t>
  </si>
  <si>
    <t>GERMAINE.</t>
  </si>
  <si>
    <t>+699601474</t>
  </si>
  <si>
    <t>DERRIÈRE BOULANGE COAF</t>
  </si>
  <si>
    <t>P078111344110W</t>
  </si>
  <si>
    <t>FEYEM KENNE ARMEL VIVIEN</t>
  </si>
  <si>
    <t>ETS AUDREY ET CLAUDIA</t>
  </si>
  <si>
    <t>BLOC2/296</t>
  </si>
  <si>
    <t>P096512131950L</t>
  </si>
  <si>
    <t>NOUADJE MASSAH EPSE DJOKAM ROSE CHANTALNOUA</t>
  </si>
  <si>
    <t>NOUADJE MASSAH EPSE DJOKAM ROSE CHANTAL</t>
  </si>
  <si>
    <t>675567461</t>
  </si>
  <si>
    <t>P058116246977Y</t>
  </si>
  <si>
    <t>CHRISTIAN.</t>
  </si>
  <si>
    <t>002376967653350</t>
  </si>
  <si>
    <t>P017200167215F</t>
  </si>
  <si>
    <t>FOMUKONG ELIAS TEYONG</t>
  </si>
  <si>
    <t>677664416</t>
  </si>
  <si>
    <t>BEHIND CATHOLIC CHURCH</t>
  </si>
  <si>
    <t>P016616054041E</t>
  </si>
  <si>
    <t>YOUTA DOUANLA</t>
  </si>
  <si>
    <t>693503086</t>
  </si>
  <si>
    <t>P076917594595Q</t>
  </si>
  <si>
    <t>NANGANG</t>
  </si>
  <si>
    <t>P065512406069J</t>
  </si>
  <si>
    <t>MVUH EPSEE MOUCHILI</t>
  </si>
  <si>
    <t>695466002</t>
  </si>
  <si>
    <t>MARCHE CPT N-113</t>
  </si>
  <si>
    <t>P115900052116L</t>
  </si>
  <si>
    <t>GUEYE OUMAR</t>
  </si>
  <si>
    <t>LE PRIVILEGE</t>
  </si>
  <si>
    <t>5203 YDE</t>
  </si>
  <si>
    <t>677 70 77 16</t>
  </si>
  <si>
    <t>IMM. TORRES</t>
  </si>
  <si>
    <t>P048812758204L</t>
  </si>
  <si>
    <t>HAMADOU SADOU</t>
  </si>
  <si>
    <t>694139973</t>
  </si>
  <si>
    <t>P122016480413Q</t>
  </si>
  <si>
    <t>ELOMBO THEOPHILE</t>
  </si>
  <si>
    <t>699503571</t>
  </si>
  <si>
    <t>EDUCATIONAL SERVICE</t>
  </si>
  <si>
    <t>M062216147688J</t>
  </si>
  <si>
    <t>SAINT DOMINIC CATHOLIC TECHNICAL COLLEGE</t>
  </si>
  <si>
    <t>694127988</t>
  </si>
  <si>
    <t>COOL BOX</t>
  </si>
  <si>
    <t>P108317534057K</t>
  </si>
  <si>
    <t>KUIMO NGUIFFO</t>
  </si>
  <si>
    <t>680157709</t>
  </si>
  <si>
    <t>M102316181021P</t>
  </si>
  <si>
    <t>SAGRINEL SARLU</t>
  </si>
  <si>
    <t>AGRICULTURE ÉLEVAGE, COMMERCE GÉNÉRAL, PRESTATIONS DE SERVICES, IMPORT EXPORT</t>
  </si>
  <si>
    <t>P108517905471F</t>
  </si>
  <si>
    <t>CHAH CLAUTILDA TITI</t>
  </si>
  <si>
    <t>P117017211302P</t>
  </si>
  <si>
    <t>DISSAKE FELIX</t>
  </si>
  <si>
    <t>"ETS FEDILIX SERVICES"</t>
  </si>
  <si>
    <t>PRESTATIONS DIVERSES/IMPORT-EXPORT/COMMERCE GENERAL</t>
  </si>
  <si>
    <t>698686351</t>
  </si>
  <si>
    <t>GRAND MOUILIN</t>
  </si>
  <si>
    <t>P016518027514Z</t>
  </si>
  <si>
    <t>MPENDUBUNDI</t>
  </si>
  <si>
    <t>SHABANI</t>
  </si>
  <si>
    <t>00237671228089</t>
  </si>
  <si>
    <t>P068116162224R</t>
  </si>
  <si>
    <t>OSONDU JUSTIN</t>
  </si>
  <si>
    <t>P087612527375K</t>
  </si>
  <si>
    <t>MAFO EPSE MOSES MOFOR LISETTE SOLANGE</t>
  </si>
  <si>
    <t>ETS MOFOR</t>
  </si>
  <si>
    <t>699 777 895</t>
  </si>
  <si>
    <t>COLLECTIVITE TERRITORIALLE</t>
  </si>
  <si>
    <t>M115912552022N</t>
  </si>
  <si>
    <t>COMMUNE DE BANGOU</t>
  </si>
  <si>
    <t>P088816430401R</t>
  </si>
  <si>
    <t>TIENGWE QUINTA MUSI</t>
  </si>
  <si>
    <t>QUINTA1*</t>
  </si>
  <si>
    <t>P126716308406X</t>
  </si>
  <si>
    <t>BIAM</t>
  </si>
  <si>
    <t>KODJO BLAISE</t>
  </si>
  <si>
    <t>002376927622OO4</t>
  </si>
  <si>
    <t>P086500197502Y</t>
  </si>
  <si>
    <t>CLEMENT BIENVENU</t>
  </si>
  <si>
    <t>694301620</t>
  </si>
  <si>
    <t>M072318594923K</t>
  </si>
  <si>
    <t>CALERE SARL</t>
  </si>
  <si>
    <t>P018916481818K</t>
  </si>
  <si>
    <t>00237699092197</t>
  </si>
  <si>
    <t>GOUNGAYA</t>
  </si>
  <si>
    <t>P128412261442F</t>
  </si>
  <si>
    <t>GANNO ERVE JEARSIO</t>
  </si>
  <si>
    <t>675612008</t>
  </si>
  <si>
    <t>FACE FIFA</t>
  </si>
  <si>
    <t>P107212569145H</t>
  </si>
  <si>
    <t>NKWENDJEU MBAKOP YOLANDE</t>
  </si>
  <si>
    <t>677555107</t>
  </si>
  <si>
    <t>P089212760100K</t>
  </si>
  <si>
    <t>CHUENGUIA CLAUDE ARMELLE</t>
  </si>
  <si>
    <t>696554017</t>
  </si>
  <si>
    <t>FACE S</t>
  </si>
  <si>
    <t>P018016236721Y</t>
  </si>
  <si>
    <t>NTAINTIE KHADIJATOU</t>
  </si>
  <si>
    <t>ELIE LUCIE</t>
  </si>
  <si>
    <t>RUE BENET EYIDI</t>
  </si>
  <si>
    <t>P018412314205F</t>
  </si>
  <si>
    <t>MOUANDEU NGANDJUI EUGENIE</t>
  </si>
  <si>
    <t>679553220</t>
  </si>
  <si>
    <t>VENTE BA/COIFFURE</t>
  </si>
  <si>
    <t>P018200497618U</t>
  </si>
  <si>
    <t>EDITH DORIANCE</t>
  </si>
  <si>
    <t>RUE MISSION CATHOLIQUE</t>
  </si>
  <si>
    <t>M129600008289B</t>
  </si>
  <si>
    <t>ELEVAGE PROMOTION AFRIQUE SA</t>
  </si>
  <si>
    <t>EPA SA</t>
  </si>
  <si>
    <t>INDUSTRIE - FABRICATION DE PRODUITS D'ELEVAGE (PROVENDE ET AUTRES)</t>
  </si>
  <si>
    <t>658182259</t>
  </si>
  <si>
    <t>P027512826720Z</t>
  </si>
  <si>
    <t>NTCHOUNKO NKWANDJEB LUCRESSE</t>
  </si>
  <si>
    <t>675241749</t>
  </si>
  <si>
    <t>M072217459716P</t>
  </si>
  <si>
    <t>MIKA GROUPE SARL</t>
  </si>
  <si>
    <t>MK SARL</t>
  </si>
  <si>
    <t>697918764</t>
  </si>
  <si>
    <t>P067012420067Z</t>
  </si>
  <si>
    <t>KANA ROBERT</t>
  </si>
  <si>
    <t>ETS KANA ROBERT</t>
  </si>
  <si>
    <t>699165200</t>
  </si>
  <si>
    <t>P067012197618Q</t>
  </si>
  <si>
    <t>OLUCHUKWU MEGWALU VINCENT</t>
  </si>
  <si>
    <t>ETS OLUCHUKWU MEGWALU VINCENT</t>
  </si>
  <si>
    <t>675907150</t>
  </si>
  <si>
    <t>P057500412991L</t>
  </si>
  <si>
    <t>MBOUNA KENFACK CELESTIN</t>
  </si>
  <si>
    <t>TOP DES ENERGIES</t>
  </si>
  <si>
    <t>P078417435556Q</t>
  </si>
  <si>
    <t>EDITH AIMEE.</t>
  </si>
  <si>
    <t>00237691575815</t>
  </si>
  <si>
    <t>AMÉRICAIN</t>
  </si>
  <si>
    <t>P036100175920B</t>
  </si>
  <si>
    <t>DIDIBA</t>
  </si>
  <si>
    <t>NGODI BALEMBE DERRIERE JACO VOYAGES</t>
  </si>
  <si>
    <t>P108617712741K</t>
  </si>
  <si>
    <t>MEFOUET</t>
  </si>
  <si>
    <t>670000811</t>
  </si>
  <si>
    <t>P018415213850Y</t>
  </si>
  <si>
    <t>KING METOUNOU</t>
  </si>
  <si>
    <t>694652211</t>
  </si>
  <si>
    <t>ASSOCIE SOCIETE</t>
  </si>
  <si>
    <t>P128916396250G</t>
  </si>
  <si>
    <t>VANESSA NANGAH</t>
  </si>
  <si>
    <t>00237673876940</t>
  </si>
  <si>
    <t>P018917274353S</t>
  </si>
  <si>
    <t>LONTAP MOMO</t>
  </si>
  <si>
    <t>FOURNITURE ET SECURITE NUMERIQUES</t>
  </si>
  <si>
    <t>M041812701150S</t>
  </si>
  <si>
    <t>THALES CAMEROUN SA</t>
  </si>
  <si>
    <t>BASTOS ÉCHANGEUR SIMPLIFIE</t>
  </si>
  <si>
    <t>695885482</t>
  </si>
  <si>
    <t>M011817242691Z</t>
  </si>
  <si>
    <t>EP ELONE YEMEVAK</t>
  </si>
  <si>
    <t>ELONE YEMEVAK</t>
  </si>
  <si>
    <t>P078512675675J</t>
  </si>
  <si>
    <t>BIKIE MARIE THERESE</t>
  </si>
  <si>
    <t>CHAMPS ELYSEES BAR</t>
  </si>
  <si>
    <t>656 487 490</t>
  </si>
  <si>
    <t>A COTE DE COCORICO</t>
  </si>
  <si>
    <t>P117212469801Z</t>
  </si>
  <si>
    <t>TIAGUE NEMBUA</t>
  </si>
  <si>
    <t>ELVIS CHRISTIAN</t>
  </si>
  <si>
    <t>698176601</t>
  </si>
  <si>
    <t>P015512417238A</t>
  </si>
  <si>
    <t>BELLADJI ISSA ISSA</t>
  </si>
  <si>
    <t>699 87 34 43</t>
  </si>
  <si>
    <t>A/0371</t>
  </si>
  <si>
    <t>PRESTATION DE SERVICES.COMMERCE GENERAL.</t>
  </si>
  <si>
    <t>P088918496824T</t>
  </si>
  <si>
    <t>TCHEPNGWA TCHAPNDA JEREMIE</t>
  </si>
  <si>
    <t>ETS MASCH GROUP</t>
  </si>
  <si>
    <t>00237694548867</t>
  </si>
  <si>
    <t>JAPOMA FACE POSTE EUCHARISTIQUE</t>
  </si>
  <si>
    <t>P048817348742D</t>
  </si>
  <si>
    <t>ANIKWE EMENIKE</t>
  </si>
  <si>
    <t>INGENIEURIE CONSEILS</t>
  </si>
  <si>
    <t>M070000010494X</t>
  </si>
  <si>
    <t>CABINET F MBA SARL</t>
  </si>
  <si>
    <t>654126669</t>
  </si>
  <si>
    <t>P015512339257X</t>
  </si>
  <si>
    <t>YEMELI DANIEL</t>
  </si>
  <si>
    <t>699824010</t>
  </si>
  <si>
    <t>P095917194336P</t>
  </si>
  <si>
    <t>KOUAYI</t>
  </si>
  <si>
    <t>JEAN HONORE</t>
  </si>
  <si>
    <t>675410614</t>
  </si>
  <si>
    <t>FERALLEUR</t>
  </si>
  <si>
    <t>P079714622857X</t>
  </si>
  <si>
    <t>678374376</t>
  </si>
  <si>
    <t>DERRIRE LA PRISON CENTRAL</t>
  </si>
  <si>
    <t>P074417643755E</t>
  </si>
  <si>
    <t>LENGPO</t>
  </si>
  <si>
    <t>678407650</t>
  </si>
  <si>
    <t>3 BAHAM</t>
  </si>
  <si>
    <t>M060300030052Y</t>
  </si>
  <si>
    <t>E M P LA PALOMBE</t>
  </si>
  <si>
    <t>LA PALOMBE</t>
  </si>
  <si>
    <t>P057712129613J</t>
  </si>
  <si>
    <t>KENFACK SAHADIEU</t>
  </si>
  <si>
    <t>699560053</t>
  </si>
  <si>
    <t>VENTE DES BOISSONS HYGIENIQUESCOMMERCE GENERAL</t>
  </si>
  <si>
    <t>P047012679846N</t>
  </si>
  <si>
    <t>MAGNE EPSE WAFFO CLARISSE</t>
  </si>
  <si>
    <t>ETS CLARA CENTER</t>
  </si>
  <si>
    <t>699307262</t>
  </si>
  <si>
    <t>P018616089283A</t>
  </si>
  <si>
    <t>SUH GODLOVE TEM</t>
  </si>
  <si>
    <t>670652854</t>
  </si>
  <si>
    <t>P037917351477Z</t>
  </si>
  <si>
    <t>SICMA SAMA</t>
  </si>
  <si>
    <t>P100016613856Q</t>
  </si>
  <si>
    <t>vente layette</t>
  </si>
  <si>
    <t>P118312637874R</t>
  </si>
  <si>
    <t>NDINGONGIANG ANGELA YAH</t>
  </si>
  <si>
    <t>685 89 40 23</t>
  </si>
  <si>
    <t>M012115428271C</t>
  </si>
  <si>
    <t>ENGINEERING AND SERVICE INTERFACE SARL</t>
  </si>
  <si>
    <t>ESI</t>
  </si>
  <si>
    <t>IMPORT-EXPORT, TRAVAUX, PRESTATIONS DE SERVICES, COMMERCE GENERAL, NEGOCE</t>
  </si>
  <si>
    <t>681773470</t>
  </si>
  <si>
    <t>AVANT CARREFOUR CHEFFERIE</t>
  </si>
  <si>
    <t>P040016405264R</t>
  </si>
  <si>
    <t>NGOUNG NJOYA</t>
  </si>
  <si>
    <t>SAFIATOU MABELLE</t>
  </si>
  <si>
    <t>00237673582551</t>
  </si>
  <si>
    <t>P118118149846K</t>
  </si>
  <si>
    <t>EJIKE REMIGIUS</t>
  </si>
  <si>
    <t>0023778874585</t>
  </si>
  <si>
    <t>P118012147464J</t>
  </si>
  <si>
    <t>MENANG NANAIN EUPHRASIAL</t>
  </si>
  <si>
    <t>OMNISPORT ENTRANCE</t>
  </si>
  <si>
    <t>P069212758684K</t>
  </si>
  <si>
    <t>PANGUI</t>
  </si>
  <si>
    <t>STEPHEN LE DOUX</t>
  </si>
  <si>
    <t>TSINGA ENTREE MAISON DE LA FEMME</t>
  </si>
  <si>
    <t>PRESSE À HUILE</t>
  </si>
  <si>
    <t>P058316190527D</t>
  </si>
  <si>
    <t>POUBELLE</t>
  </si>
  <si>
    <t>M111300047725J</t>
  </si>
  <si>
    <t>ERMEX SARL</t>
  </si>
  <si>
    <t>658606060</t>
  </si>
  <si>
    <t>YAOUNDE/MVAN</t>
  </si>
  <si>
    <t>P088817455641K</t>
  </si>
  <si>
    <t>EDMOND CYRILE</t>
  </si>
  <si>
    <t>681917274</t>
  </si>
  <si>
    <t>MARCHÉ ENTRE</t>
  </si>
  <si>
    <t>M062116248085K</t>
  </si>
  <si>
    <t>RENAISSE «R.N.S» SARL</t>
  </si>
  <si>
    <t>R.N.S</t>
  </si>
  <si>
    <t>PRESTATION DE SERVICES-NEGOCE-COMMERCE GENERAL-FORMATIONS-IMPORT/EXPORT-TRANSPORT-TRAVAUX BTP-LOCATION VOITURE</t>
  </si>
  <si>
    <t>699430004</t>
  </si>
  <si>
    <t>P107818087506U</t>
  </si>
  <si>
    <t>DOH BANI EPSE SOH</t>
  </si>
  <si>
    <t>DELPHINE NYNGOU</t>
  </si>
  <si>
    <t>697262696</t>
  </si>
  <si>
    <t>P017517836541F</t>
  </si>
  <si>
    <t>RABIATOU EPSE NAGASSOU</t>
  </si>
  <si>
    <t>00237699093263</t>
  </si>
  <si>
    <t>P122017605686R</t>
  </si>
  <si>
    <t>NNANA NOAH ANTOINE MARIE</t>
  </si>
  <si>
    <t>P068717704821D</t>
  </si>
  <si>
    <t>MICHELLE LAURE POLNAREFFE</t>
  </si>
  <si>
    <t>00237694830198</t>
  </si>
  <si>
    <t>FACE LYCEE DE NEW-BELL</t>
  </si>
  <si>
    <t>PRESTATION-COMMERCE-TELECOM-IMP/EXP</t>
  </si>
  <si>
    <t>P039412680743Y</t>
  </si>
  <si>
    <t>KENGNE TEBOU VICTORIEN</t>
  </si>
  <si>
    <t>ETS GREEN ENERGY SERVICES</t>
  </si>
  <si>
    <t>NYALLA - PARAISO</t>
  </si>
  <si>
    <t>P098517805715G</t>
  </si>
  <si>
    <t>PATERNE CARLOS</t>
  </si>
  <si>
    <t>P018618319611R</t>
  </si>
  <si>
    <t>CARINE FRANCOISE</t>
  </si>
  <si>
    <t>00237101183650</t>
  </si>
  <si>
    <t>P056416297105P</t>
  </si>
  <si>
    <t>MOBOU EPSE KENMEGNE</t>
  </si>
  <si>
    <t>6990666982</t>
  </si>
  <si>
    <t>P096617930868H</t>
  </si>
  <si>
    <t>MEULEDJEU FOKUI EPOUSE</t>
  </si>
  <si>
    <t>00237675090796</t>
  </si>
  <si>
    <t>P078716413791B</t>
  </si>
  <si>
    <t>675780173</t>
  </si>
  <si>
    <t>P067812270055K</t>
  </si>
  <si>
    <t>KAMGA REMY BLAISE</t>
  </si>
  <si>
    <t>ETS FUTURE COMPUTER</t>
  </si>
  <si>
    <t>675392284</t>
  </si>
  <si>
    <t>PRESTATION DE SERVICE ET TRANSPORT URBAIN</t>
  </si>
  <si>
    <t>M082316062650W</t>
  </si>
  <si>
    <t>PANAMA CITY SARL</t>
  </si>
  <si>
    <t>PNC SARL</t>
  </si>
  <si>
    <t>00237691778297</t>
  </si>
  <si>
    <t>P016500561726X</t>
  </si>
  <si>
    <t>DOURGA JEAN FELIX</t>
  </si>
  <si>
    <t>DOURGA JEAN</t>
  </si>
  <si>
    <t>676454847</t>
  </si>
  <si>
    <t>SAOTCHAY</t>
  </si>
  <si>
    <t>SAOTHAY</t>
  </si>
  <si>
    <t>P017813377404U</t>
  </si>
  <si>
    <t>MBOUDJIO MARIE FLORENCE</t>
  </si>
  <si>
    <t>677357110</t>
  </si>
  <si>
    <t>OBILI YAOUNDE</t>
  </si>
  <si>
    <t>P047412527384P</t>
  </si>
  <si>
    <t>DATCHOUA TCHWAKET THEODORE</t>
  </si>
  <si>
    <t>4 252</t>
  </si>
  <si>
    <t>699897415</t>
  </si>
  <si>
    <t>BALI.FACE IMM KOUTA RUE KOUFRAH</t>
  </si>
  <si>
    <t>DERRIERE EX BALI PRESSING.ANCIEN MONT CAMEROUN</t>
  </si>
  <si>
    <t>P129018556213N</t>
  </si>
  <si>
    <t>NOUBISSIE TAMBA</t>
  </si>
  <si>
    <t>691321382</t>
  </si>
  <si>
    <t>HEBERGEMENT &amp; RESTAURATION</t>
  </si>
  <si>
    <t>P058412332455U</t>
  </si>
  <si>
    <t>KENGUE TANGUETIO</t>
  </si>
  <si>
    <t>OLIVIER PATRICE</t>
  </si>
  <si>
    <t>699179601</t>
  </si>
  <si>
    <t>P078512706071S</t>
  </si>
  <si>
    <t>NGONO MINKALA</t>
  </si>
  <si>
    <t>677256979</t>
  </si>
  <si>
    <t>IMPORT-EXPORT/COMMERCE GÉNÉRAL</t>
  </si>
  <si>
    <t>M112025227100P</t>
  </si>
  <si>
    <t>BENDEL INTERNATIONAL SARL</t>
  </si>
  <si>
    <t>658696141</t>
  </si>
  <si>
    <t>BALI FACE SABC</t>
  </si>
  <si>
    <t>P075817886033Z</t>
  </si>
  <si>
    <t>NGO MINLEND</t>
  </si>
  <si>
    <t>699838161</t>
  </si>
  <si>
    <t>12000000</t>
  </si>
  <si>
    <t>M072118303035S</t>
  </si>
  <si>
    <t>CLINIQUE DE LA RENAISSANCE</t>
  </si>
  <si>
    <t>RENAISSANCE</t>
  </si>
  <si>
    <t>00237699882350</t>
  </si>
  <si>
    <t>P046314590952U</t>
  </si>
  <si>
    <t>KENGKO EPSE NOUPOUE</t>
  </si>
  <si>
    <t>677056889</t>
  </si>
  <si>
    <t>P018700579660N</t>
  </si>
  <si>
    <t>NJANKOU SIEWE CHRISTIAN</t>
  </si>
  <si>
    <t>675567407</t>
  </si>
  <si>
    <t>FACE ENTREE UIT</t>
  </si>
  <si>
    <t>M111612599628G</t>
  </si>
  <si>
    <t>MAF HOLDING INCORPORATION LTD</t>
  </si>
  <si>
    <t>680130008</t>
  </si>
  <si>
    <t>P098812575143D</t>
  </si>
  <si>
    <t>TEPONGMO LOYEM JOSIANE</t>
  </si>
  <si>
    <t>673301853</t>
  </si>
  <si>
    <t>STAND N°233</t>
  </si>
  <si>
    <t>P019016626717C</t>
  </si>
  <si>
    <t>ADAMOU MANA</t>
  </si>
  <si>
    <t>00237695107292</t>
  </si>
  <si>
    <t>MARCHE CENTRAL BE052</t>
  </si>
  <si>
    <t>P016916478186M</t>
  </si>
  <si>
    <t>ABDOU OUMARA</t>
  </si>
  <si>
    <t>00237699053334</t>
  </si>
  <si>
    <t>MARCHÉ DE MIL</t>
  </si>
  <si>
    <t>P037117809209A</t>
  </si>
  <si>
    <t>00237696785733</t>
  </si>
  <si>
    <t>Vente et réglages des aides auditions</t>
  </si>
  <si>
    <t>M022317969365S</t>
  </si>
  <si>
    <t>AUDITION FRANCE SARL</t>
  </si>
  <si>
    <t>699451227/675922664</t>
  </si>
  <si>
    <t>FACE PALAIS DIKA A CÔTÉ DE 1001 TAPIS</t>
  </si>
  <si>
    <t>P077816107704R</t>
  </si>
  <si>
    <t>YONTA CHINDA</t>
  </si>
  <si>
    <t>ANNIE FLORETTE</t>
  </si>
  <si>
    <t>00237677572825</t>
  </si>
  <si>
    <t>P068816102045K</t>
  </si>
  <si>
    <t>NGONO NDZANA JEAN JOEL</t>
  </si>
  <si>
    <t>ETS LE PISHON</t>
  </si>
  <si>
    <t>697994919</t>
  </si>
  <si>
    <t>P075800235466A</t>
  </si>
  <si>
    <t>MALONGO CALVIN</t>
  </si>
  <si>
    <t>LE POINT DE CHUTE</t>
  </si>
  <si>
    <t>699933427</t>
  </si>
  <si>
    <t>P088716357031M</t>
  </si>
  <si>
    <t>00237695971762</t>
  </si>
  <si>
    <t>P122016189047B</t>
  </si>
  <si>
    <t>LELL EMMANUEL</t>
  </si>
  <si>
    <t>699935324</t>
  </si>
  <si>
    <t>M100012719419X</t>
  </si>
  <si>
    <t>LES REINETTES</t>
  </si>
  <si>
    <t>690665004</t>
  </si>
  <si>
    <t>P020015281750J</t>
  </si>
  <si>
    <t>DONANG LEMOTIEU AROLD STÉPHANE</t>
  </si>
  <si>
    <t>ETS IT SERVICE</t>
  </si>
  <si>
    <t>697310443</t>
  </si>
  <si>
    <t>MONTÉ JOUVENCE</t>
  </si>
  <si>
    <t>CHIRUGIEN DENTISTE</t>
  </si>
  <si>
    <t>P126800238157J</t>
  </si>
  <si>
    <t>WOUMGNOA EPSEE NGONGANG</t>
  </si>
  <si>
    <t>696623676/696359631</t>
  </si>
  <si>
    <t>DERRIERE FOYER SOCIAL EEC</t>
  </si>
  <si>
    <t>P015417299181L</t>
  </si>
  <si>
    <t>EDWIN CHUKWUM</t>
  </si>
  <si>
    <t>675755114</t>
  </si>
  <si>
    <t>FACE TOTAL II</t>
  </si>
  <si>
    <t>M022014407210N</t>
  </si>
  <si>
    <t>M.S.V SAS</t>
  </si>
  <si>
    <t>698601467</t>
  </si>
  <si>
    <t>P085216291243K</t>
  </si>
  <si>
    <t>LENDA EPSE NKOUINDJEU</t>
  </si>
  <si>
    <t>695992590</t>
  </si>
  <si>
    <t>P129518537257D</t>
  </si>
  <si>
    <t>679000089</t>
  </si>
  <si>
    <t>P065200346855A</t>
  </si>
  <si>
    <t>SANDA FAROUK</t>
  </si>
  <si>
    <t>699129922</t>
  </si>
  <si>
    <t>P049012240768W</t>
  </si>
  <si>
    <t>NOUBISSIE DAVIDERIC</t>
  </si>
  <si>
    <t>677503518</t>
  </si>
  <si>
    <t>P018100527110T</t>
  </si>
  <si>
    <t>MAGATSING MARIE</t>
  </si>
  <si>
    <t>ETS MAGATSING</t>
  </si>
  <si>
    <t>699231385</t>
  </si>
  <si>
    <t>P088215273882P</t>
  </si>
  <si>
    <t>NGO BIYONG</t>
  </si>
  <si>
    <t>CLARENCE CHRISTINE</t>
  </si>
  <si>
    <t>699435508</t>
  </si>
  <si>
    <t>P097612568576K</t>
  </si>
  <si>
    <t>TONGWA RACHEL</t>
  </si>
  <si>
    <t>6777210591</t>
  </si>
  <si>
    <t>WONYA MAVIO</t>
  </si>
  <si>
    <t>ADJ TO MERCY BIL.AND NURSERY SCHOOL</t>
  </si>
  <si>
    <t>P080116271951D</t>
  </si>
  <si>
    <t>00237617188770</t>
  </si>
  <si>
    <t>IBRAHIM01@YAHOO.FR</t>
  </si>
  <si>
    <t>P089318578335H</t>
  </si>
  <si>
    <t>NTEMI</t>
  </si>
  <si>
    <t>LUDOVIC FREDO</t>
  </si>
  <si>
    <t>680929291</t>
  </si>
  <si>
    <t>M012118441757K</t>
  </si>
  <si>
    <t>GROUPE L'IMMIGRANT SARL</t>
  </si>
  <si>
    <t>ÉDITION, PRESTATIONS DE SERVICES DIVERS, PLACEMENT, FRET, NÉGOCES, TRANSACTIONS IMMOBILIÈRES, COMMERCE GÉNÉRALE, COMMUNICATION, IMPRIMERIE, IMPORT-EXPORT, ETUDE ET CONSEILS, COURTAGE, GESTION ET CRÉAT</t>
  </si>
  <si>
    <t>691356879</t>
  </si>
  <si>
    <t>NEW-BELL (CENTRAL)</t>
  </si>
  <si>
    <t>P018614697694S</t>
  </si>
  <si>
    <t>ANYIMA</t>
  </si>
  <si>
    <t>EMILIA NEH</t>
  </si>
  <si>
    <t>675770014</t>
  </si>
  <si>
    <t>P079516459790Q</t>
  </si>
  <si>
    <t>SOULEIMANOU OUMAROU</t>
  </si>
  <si>
    <t>00237699120785</t>
  </si>
  <si>
    <t>MARCHÉ MESKINE</t>
  </si>
  <si>
    <t>M121812731921A</t>
  </si>
  <si>
    <t>EXPERTISE FORESTIERE D'AFRIQUE</t>
  </si>
  <si>
    <t>EFA SARL</t>
  </si>
  <si>
    <t>696571714</t>
  </si>
  <si>
    <t>OBOBOGO ENTREE PALOMA</t>
  </si>
  <si>
    <t>P078716978471M</t>
  </si>
  <si>
    <t>YENGA MATTA</t>
  </si>
  <si>
    <t>RAISSA LOLITA</t>
  </si>
  <si>
    <t>+237693362666</t>
  </si>
  <si>
    <t>M081317235890Y</t>
  </si>
  <si>
    <t>EP ZOATOUPSI DE MBALMAYO</t>
  </si>
  <si>
    <t>ZOATOUPSI</t>
  </si>
  <si>
    <t>P047212575547R</t>
  </si>
  <si>
    <t>OURO MAGADJI</t>
  </si>
  <si>
    <t>OUROMAGADJI</t>
  </si>
  <si>
    <t>P116818301234A</t>
  </si>
  <si>
    <t>EMMANUEL KONDO MALLE</t>
  </si>
  <si>
    <t>00237657230712</t>
  </si>
  <si>
    <t>MBOUE3</t>
  </si>
  <si>
    <t>M050100012316S</t>
  </si>
  <si>
    <t>ARCHI 2000</t>
  </si>
  <si>
    <t>15 330</t>
  </si>
  <si>
    <t>3420855</t>
  </si>
  <si>
    <t>FACE IMMEUBLE HOGMENI</t>
  </si>
  <si>
    <t>M012115417738A</t>
  </si>
  <si>
    <t>YAN GUO</t>
  </si>
  <si>
    <t>LA VENTE DES CHAUSSURES, BABOUCHE, COMMERCE GENERAL, IMPORT-EXPORT</t>
  </si>
  <si>
    <t>694180869</t>
  </si>
  <si>
    <t>CENTRALE VOYAGES FUJIAN MARKET</t>
  </si>
  <si>
    <t>HOTEL ET AUTRES STRUCTURES D'HEBERGEMENT</t>
  </si>
  <si>
    <t>M070700024421L</t>
  </si>
  <si>
    <t>HOTEL TONTANA PALACE</t>
  </si>
  <si>
    <t>5 000</t>
  </si>
  <si>
    <t>33 411 285</t>
  </si>
  <si>
    <t>50 M ENTREE GARE BESSENGUE</t>
  </si>
  <si>
    <t>prestations des services</t>
  </si>
  <si>
    <t>P036600059617Z</t>
  </si>
  <si>
    <t>ADAMA EPSEE MBIDA MBIDA</t>
  </si>
  <si>
    <t>MARIE JOSEPHINE</t>
  </si>
  <si>
    <t>697266446</t>
  </si>
  <si>
    <t>VTE MAT INFORMATIQUE-DEV'T LOGICIEL</t>
  </si>
  <si>
    <t>P058612669449R</t>
  </si>
  <si>
    <t>MINTOU MBOCK DADIER DEMOSTHENE</t>
  </si>
  <si>
    <t>ETS OMATECH</t>
  </si>
  <si>
    <t>M029400025920B</t>
  </si>
  <si>
    <t>BATOCCUL</t>
  </si>
  <si>
    <t>699550963</t>
  </si>
  <si>
    <t>P028317310370A</t>
  </si>
  <si>
    <t>AWONA NGOAH EPSE ONANA ETOUNDI</t>
  </si>
  <si>
    <t>00237676519102</t>
  </si>
  <si>
    <t>TRANSFORMATION ET EXPLOITATIONDE  BOIS</t>
  </si>
  <si>
    <t>M031812710328H</t>
  </si>
  <si>
    <t>LEMA WOOD SARL</t>
  </si>
  <si>
    <t>DERRIERE 2E S/S BLESSING VENANT DE VILLAGE</t>
  </si>
  <si>
    <t>M022217052203E</t>
  </si>
  <si>
    <t>PENTIUM TRAVEL</t>
  </si>
  <si>
    <t>VENTE BILLETS D'AVION - VOYAGES - COURS DE LANGUE - PRESTATION SERVICES</t>
  </si>
  <si>
    <t>00237690165384</t>
  </si>
  <si>
    <t>SABLE PRES TOTAL BONAMOUSSADI 2</t>
  </si>
  <si>
    <t>P029112628877M</t>
  </si>
  <si>
    <t>TCHUENGUIA DESIREE STELLE</t>
  </si>
  <si>
    <t>671631656</t>
  </si>
  <si>
    <t>CHEFFOU</t>
  </si>
  <si>
    <t>P108012712863A</t>
  </si>
  <si>
    <t>DONFACK DJIFACK</t>
  </si>
  <si>
    <t>MARTINE HENRIETTE</t>
  </si>
  <si>
    <t>+237233474848</t>
  </si>
  <si>
    <t>P126612268056G</t>
  </si>
  <si>
    <t>TAMKO JEAN LEONIDE</t>
  </si>
  <si>
    <t>ETUDE ME TAMKO</t>
  </si>
  <si>
    <t>674379350</t>
  </si>
  <si>
    <t>P018312442541Y</t>
  </si>
  <si>
    <t>ADAMOU HERTA</t>
  </si>
  <si>
    <t>M052116310067E</t>
  </si>
  <si>
    <t>NYA LOGISTIQUE SARL</t>
  </si>
  <si>
    <t>TRANSIT ; STOCKAGE ; GESTION DES STOCKS ; CONDITIONNEMENT ; LIVRAISON DE MARCHANDISES ; CONSEIL ; PRESTATION DE SERVICES ; IMPORT-EXPORT ; COMMERCE GENERAL</t>
  </si>
  <si>
    <t>00237696022178</t>
  </si>
  <si>
    <t>P016812600743Y</t>
  </si>
  <si>
    <t>KOME EP. ETONDE</t>
  </si>
  <si>
    <t>SOPHIE RUTH DESIRE</t>
  </si>
  <si>
    <t>677592929</t>
  </si>
  <si>
    <t>M051912784548S</t>
  </si>
  <si>
    <t>KADO PARTNERS SARL</t>
  </si>
  <si>
    <t>5 173</t>
  </si>
  <si>
    <t>699485151</t>
  </si>
  <si>
    <t>RUE DES PAVES.A L'INTERIEUR CABINET JONES MC GREGOR</t>
  </si>
  <si>
    <t>M080517257747U</t>
  </si>
  <si>
    <t>EP KAPETE</t>
  </si>
  <si>
    <t>695562362</t>
  </si>
  <si>
    <t>KAPETE</t>
  </si>
  <si>
    <t>P028612618480N</t>
  </si>
  <si>
    <t>TCHEUTCHOUA ELVIS SIMPLICE</t>
  </si>
  <si>
    <t>699344553</t>
  </si>
  <si>
    <t>5 E RUE TOUGANG VILLE</t>
  </si>
  <si>
    <t>P018018379596N</t>
  </si>
  <si>
    <t>DIKOBO LOBE JEAN RODRIGUE</t>
  </si>
  <si>
    <t>ETS DIKO INGENIERIE</t>
  </si>
  <si>
    <t>SYNCATEX</t>
  </si>
  <si>
    <t>M050800031183Q</t>
  </si>
  <si>
    <t>ISTAMA</t>
  </si>
  <si>
    <t>675992458</t>
  </si>
  <si>
    <t>P056400535970X</t>
  </si>
  <si>
    <t>NGO MBENG EPSEE BASSONG BASSONG</t>
  </si>
  <si>
    <t>M062117634285S</t>
  </si>
  <si>
    <t>LEMANDE &amp; ASSOCIES</t>
  </si>
  <si>
    <t>PRESTATION DE SERVICES-BTP-NEGOCE-IMPORT EXPORT-COMMERCE GÉNÉRAL</t>
  </si>
  <si>
    <t>MOULIN À ECRASER</t>
  </si>
  <si>
    <t>P047818428420M</t>
  </si>
  <si>
    <t>DJOUMESSI KENGNE</t>
  </si>
  <si>
    <t>00237671849935</t>
  </si>
  <si>
    <t>P050117893934S</t>
  </si>
  <si>
    <t>NABIYOU</t>
  </si>
  <si>
    <t>677946673</t>
  </si>
  <si>
    <t>TROUA MALA NGAOUNDERE</t>
  </si>
  <si>
    <t>M012416415735Z</t>
  </si>
  <si>
    <t>KATI CONSTRUCTION SARL</t>
  </si>
  <si>
    <t>KT CONSTRUCTION</t>
  </si>
  <si>
    <t>QUINCAILLERIE / COMMERCE DE GROS MATERIELS CONSTRUCTION</t>
  </si>
  <si>
    <t>00237656819629</t>
  </si>
  <si>
    <t>BONABERI / 4 ETAGE</t>
  </si>
  <si>
    <t>P049314438575F</t>
  </si>
  <si>
    <t>NOMO ETEME</t>
  </si>
  <si>
    <t>THEO</t>
  </si>
  <si>
    <t>PRESTATIONS DE SERVICES/PRESTATIONS INTELLECTUELLES</t>
  </si>
  <si>
    <t>693495506</t>
  </si>
  <si>
    <t>APRES COLLEGE PERE MONTI</t>
  </si>
  <si>
    <t>PRESSE</t>
  </si>
  <si>
    <t>P108300360609N</t>
  </si>
  <si>
    <t>NJOH AIME STEVE WILFRIED</t>
  </si>
  <si>
    <t>"ETS ÇA PRESSE"</t>
  </si>
  <si>
    <t>699134769</t>
  </si>
  <si>
    <t>P087500495315E</t>
  </si>
  <si>
    <t>NZIMI BERTIN</t>
  </si>
  <si>
    <t>696511929</t>
  </si>
  <si>
    <t>VERS BANDOUNGA</t>
  </si>
  <si>
    <t>P049016427440S</t>
  </si>
  <si>
    <t>NGUECHE TOGUEM</t>
  </si>
  <si>
    <t>655429870</t>
  </si>
  <si>
    <t>DISPENSAIRE MESSASSI</t>
  </si>
  <si>
    <t>P038712337478D</t>
  </si>
  <si>
    <t>DOMBEU DOVANI</t>
  </si>
  <si>
    <t>695377132</t>
  </si>
  <si>
    <t>P068312436184Y</t>
  </si>
  <si>
    <t>MFONGPNA NDIAMOUN AHMADOU</t>
  </si>
  <si>
    <t>670706464</t>
  </si>
  <si>
    <t>P017617667954M</t>
  </si>
  <si>
    <t>MOUSSA SANPEL</t>
  </si>
  <si>
    <t>00237674403598</t>
  </si>
  <si>
    <t>MAGAZINDE MAIS</t>
  </si>
  <si>
    <t>P117416592689G</t>
  </si>
  <si>
    <t>LUKONG ADAMOU DZELAMONYUY</t>
  </si>
  <si>
    <t>677331593</t>
  </si>
  <si>
    <t>P048718350509H</t>
  </si>
  <si>
    <t>AYUK MONICA</t>
  </si>
  <si>
    <t>002364692</t>
  </si>
  <si>
    <t>V B A</t>
  </si>
  <si>
    <t>P057916332023Z</t>
  </si>
  <si>
    <t>ISAAC WANYU</t>
  </si>
  <si>
    <t>00237672125264</t>
  </si>
  <si>
    <t>P117712736854X</t>
  </si>
  <si>
    <t>SOUOTENG TCHAPJOUO EPSEE DJOPHANT NJOYA</t>
  </si>
  <si>
    <t>LOUISE FRANCKLINE</t>
  </si>
  <si>
    <t>699648285</t>
  </si>
  <si>
    <t>P014712714495T</t>
  </si>
  <si>
    <t>NDONGMO</t>
  </si>
  <si>
    <t>699959971</t>
  </si>
  <si>
    <t>VENTE FOURNITURE SCOLAIRE</t>
  </si>
  <si>
    <t>P107318528151Q</t>
  </si>
  <si>
    <t>GUIADEM EPSE YOUMBI</t>
  </si>
  <si>
    <t>LYDIE LUCIENNE</t>
  </si>
  <si>
    <t>694197764</t>
  </si>
  <si>
    <t>P128212494307D</t>
  </si>
  <si>
    <t>677166566</t>
  </si>
  <si>
    <t>P089418260000Y</t>
  </si>
  <si>
    <t>TCHOUATCHOU MOUKO</t>
  </si>
  <si>
    <t>NOURIELLE FLORE</t>
  </si>
  <si>
    <t>00237698157498</t>
  </si>
  <si>
    <t>P080016617645B</t>
  </si>
  <si>
    <t>DAHIROU MANA</t>
  </si>
  <si>
    <t>00237694098007</t>
  </si>
  <si>
    <t>MARCHE CENTRAL BLOC A BA 034</t>
  </si>
  <si>
    <t>P129118316239Z</t>
  </si>
  <si>
    <t>PAMANTA</t>
  </si>
  <si>
    <t>THAMBAL</t>
  </si>
  <si>
    <t>002376555528392739</t>
  </si>
  <si>
    <t>P098516617320Q</t>
  </si>
  <si>
    <t>SAIDOU IBRAHIM</t>
  </si>
  <si>
    <t>00237697247368</t>
  </si>
  <si>
    <t>P047412413240C</t>
  </si>
  <si>
    <t>ADAMOU BOUBAYEL</t>
  </si>
  <si>
    <t>699902045</t>
  </si>
  <si>
    <t>P037616183271K</t>
  </si>
  <si>
    <t>DOMINIC ANYE</t>
  </si>
  <si>
    <t>00237677898189</t>
  </si>
  <si>
    <t>P017418457620Y</t>
  </si>
  <si>
    <t>RENGOU DAN</t>
  </si>
  <si>
    <t>6567898765</t>
  </si>
  <si>
    <t>MARCHEE</t>
  </si>
  <si>
    <t>P096300098675N</t>
  </si>
  <si>
    <t>M032118514053C</t>
  </si>
  <si>
    <t>2MGS &amp; CIE SARL</t>
  </si>
  <si>
    <t>690369108</t>
  </si>
  <si>
    <t>P079012497791M</t>
  </si>
  <si>
    <t>DZEUKUI FOTSING MICHELINE</t>
  </si>
  <si>
    <t>675226914</t>
  </si>
  <si>
    <t>IV A 08</t>
  </si>
  <si>
    <t>M122316328621F</t>
  </si>
  <si>
    <t>SOCIÉTÉ RED EXPRESS SARL</t>
  </si>
  <si>
    <t>STE R.E.</t>
  </si>
  <si>
    <t>COMMERCE GÉNÉRAL, IMPORT-EXPORT, PRESTATIONS DE SERVICES, QUINCAILLERIE,VENTE CARREAUX ET SANITAIRES, REPRÉSENTATION,VENTE USTENSILES DE MÉNAGE,NEGOCE</t>
  </si>
  <si>
    <t>00237680267716.</t>
  </si>
  <si>
    <t>A CÔTÉ ANCIEN PMUC</t>
  </si>
  <si>
    <t>P027212499333J</t>
  </si>
  <si>
    <t>LEKEUFACK CELESTINE</t>
  </si>
  <si>
    <t>679750523</t>
  </si>
  <si>
    <t>M031216265352D</t>
  </si>
  <si>
    <t>SUCCESSION ABOUGNE</t>
  </si>
  <si>
    <t>ANNE MARIE PAULE</t>
  </si>
  <si>
    <t>677093501</t>
  </si>
  <si>
    <t>M091512404441G</t>
  </si>
  <si>
    <t>STE MIG INTERNATIONAL SARL</t>
  </si>
  <si>
    <t>STE M I G INTERNATIONAL SARL</t>
  </si>
  <si>
    <t>P122015293995R</t>
  </si>
  <si>
    <t>METIOWE EPSE NOUMSI</t>
  </si>
  <si>
    <t>675778954</t>
  </si>
  <si>
    <t>P038514368072L</t>
  </si>
  <si>
    <t>ABOH EPSEE IPOH</t>
  </si>
  <si>
    <t>LAURE PATIENCE AURELIE</t>
  </si>
  <si>
    <t>COMMERCE GENERAL, PRESTATIONS DE SERVICES, IMPORT/EXPORT, LOCATION DE CHAISES, TENTES ET COUVERTS</t>
  </si>
  <si>
    <t>674719801</t>
  </si>
  <si>
    <t>P058000514111J</t>
  </si>
  <si>
    <t>GOH DIEUDONNE</t>
  </si>
  <si>
    <t>673646742</t>
  </si>
  <si>
    <t>LETTA</t>
  </si>
  <si>
    <t>P016412647387B</t>
  </si>
  <si>
    <t>NGO NDJOCK EPSEE ETOUNDE</t>
  </si>
  <si>
    <t>ELECTRICITE BATIMENT ET INDUSTRELLE</t>
  </si>
  <si>
    <t>M022118534713R</t>
  </si>
  <si>
    <t>ACERTECH</t>
  </si>
  <si>
    <t>697179441</t>
  </si>
  <si>
    <t>CARREFOUR ANCIENNE DECHARGE GUINNESS - JAPOMA</t>
  </si>
  <si>
    <t>M062116439334D</t>
  </si>
  <si>
    <t>TALKEN SARL</t>
  </si>
  <si>
    <t>COMMERCIALISATION DES MÉTAUX ET ACIERS, EVENEMENTIEL, TOURISME...</t>
  </si>
  <si>
    <t>699833542</t>
  </si>
  <si>
    <t>P047912631542T</t>
  </si>
  <si>
    <t>TATIEKAM SIDJE</t>
  </si>
  <si>
    <t>CEBASTIN</t>
  </si>
  <si>
    <t>P122015921266C</t>
  </si>
  <si>
    <t>NGATCHOU JULES</t>
  </si>
  <si>
    <t>M092217621303R</t>
  </si>
  <si>
    <t>DCP SARL</t>
  </si>
  <si>
    <t>Gargotte</t>
  </si>
  <si>
    <t>P049012435047Z</t>
  </si>
  <si>
    <t>ETEME DIMA MARIE GEORGETTE</t>
  </si>
  <si>
    <t>gare routiere</t>
  </si>
  <si>
    <t>P098917429956B</t>
  </si>
  <si>
    <t>YUSUFU</t>
  </si>
  <si>
    <t>653551102</t>
  </si>
  <si>
    <t>DEVELOPEMENT RURAL</t>
  </si>
  <si>
    <t>M080915125298U</t>
  </si>
  <si>
    <t>GROUPE DE RÉFLEXION ET D'ACTION POUR LE DÉVELOPPEMENT RURAL</t>
  </si>
  <si>
    <t>GREDEVEL</t>
  </si>
  <si>
    <t>243146114</t>
  </si>
  <si>
    <t>P106216395205Y</t>
  </si>
  <si>
    <t>NJOUBAGBOU EPSE NGWANG</t>
  </si>
  <si>
    <t>SUSANA WANZIE</t>
  </si>
  <si>
    <t>698348916</t>
  </si>
  <si>
    <t>NJOUBAGBOUSUSANA@GMAIL.COM</t>
  </si>
  <si>
    <t>M092217618281P</t>
  </si>
  <si>
    <t>SAXUM INVESTMENTS HOLDING SARL</t>
  </si>
  <si>
    <t>CREATION ET PRISE DE PARTICIPATIONS DANS DES ENTREPRISES CAMEROUNAISES ET/OU ETRANGERES, ...</t>
  </si>
  <si>
    <t>002376777795359</t>
  </si>
  <si>
    <t>COMMERCE-NEGOCE-TRANSIT-PRESTATIONS</t>
  </si>
  <si>
    <t>M051812706978X</t>
  </si>
  <si>
    <t>AFRO BENELUX SARL</t>
  </si>
  <si>
    <t>679923391</t>
  </si>
  <si>
    <t>FACE HJOTEL LE NDE</t>
  </si>
  <si>
    <t>P077700134368L</t>
  </si>
  <si>
    <t>NGALI</t>
  </si>
  <si>
    <t>MARIE JULIENNE</t>
  </si>
  <si>
    <t>VTE DENREE ALIMENTAIRE</t>
  </si>
  <si>
    <t>P117717517194J</t>
  </si>
  <si>
    <t>MEFIRE MOUHAMADOU</t>
  </si>
  <si>
    <t>MOMA</t>
  </si>
  <si>
    <t>00237658140997</t>
  </si>
  <si>
    <t>P096400207290Y</t>
  </si>
  <si>
    <t>KWEDI SALOMON</t>
  </si>
  <si>
    <t>ETS SREAD</t>
  </si>
  <si>
    <t>P048216381784S</t>
  </si>
  <si>
    <t>MEUJEI</t>
  </si>
  <si>
    <t>VALERIE JUDITH</t>
  </si>
  <si>
    <t>00237656614336</t>
  </si>
  <si>
    <t>ARI CARREFOUR</t>
  </si>
  <si>
    <t>P087515209151U</t>
  </si>
  <si>
    <t>MOUGNANO KENIMBENI</t>
  </si>
  <si>
    <t>677248964</t>
  </si>
  <si>
    <t>P108218123183Q</t>
  </si>
  <si>
    <t>APOEBI JOSEPH</t>
  </si>
  <si>
    <t>M062014721101Y</t>
  </si>
  <si>
    <t>CABINET KT AND ASSOCIATES</t>
  </si>
  <si>
    <t>K.T AND ASSOCIATES</t>
  </si>
  <si>
    <t>699171760</t>
  </si>
  <si>
    <t>AKWA RUE BEBEY ELAME</t>
  </si>
  <si>
    <t>ENTREE FACE ALLIANZ ASSURANCE</t>
  </si>
  <si>
    <t>P087416893553K</t>
  </si>
  <si>
    <t>TATSINKOU KENGNE</t>
  </si>
  <si>
    <t>DALLIBERT</t>
  </si>
  <si>
    <t>00237696406864</t>
  </si>
  <si>
    <t>P079716396809H</t>
  </si>
  <si>
    <t>LIMISSIA</t>
  </si>
  <si>
    <t>0023767746557888544211</t>
  </si>
  <si>
    <t>P098415198445J</t>
  </si>
  <si>
    <t>MAURICE MALLA (ETS MAURICE ENTREPRISE)</t>
  </si>
  <si>
    <t>COMMERCE GENERAL, TRANSIT, AGRICULTURE, ELEVAGE, IMPORT-EXPORT, PRESTATIONS DE SERVICES, BTP</t>
  </si>
  <si>
    <t>P066218571777G</t>
  </si>
  <si>
    <t>BASIL IFEANYI</t>
  </si>
  <si>
    <t>P127918499607P</t>
  </si>
  <si>
    <t>MOKUE</t>
  </si>
  <si>
    <t>BERNARD ALAIN.</t>
  </si>
  <si>
    <t>679654764</t>
  </si>
  <si>
    <t>P117200162324A</t>
  </si>
  <si>
    <t>KAMDEM DEFFO</t>
  </si>
  <si>
    <t>651605174</t>
  </si>
  <si>
    <t>P086915103977J</t>
  </si>
  <si>
    <t>EYENGA MVONDO</t>
  </si>
  <si>
    <t>675168843 / 699461436</t>
  </si>
  <si>
    <t>PRESTATION DE SERVICES, HERBEGEMENT ET COMMERCE</t>
  </si>
  <si>
    <t>P059517950063Y</t>
  </si>
  <si>
    <t>TIA</t>
  </si>
  <si>
    <t>0023796066770</t>
  </si>
  <si>
    <t>P057514379266S</t>
  </si>
  <si>
    <t>NGAH BESSALA</t>
  </si>
  <si>
    <t>MARIE CLAIRE LYDIE</t>
  </si>
  <si>
    <t>658496878</t>
  </si>
  <si>
    <t>P087011505764K</t>
  </si>
  <si>
    <t>677830606</t>
  </si>
  <si>
    <t>P037414334403T</t>
  </si>
  <si>
    <t>HOMDIM BOUKEM</t>
  </si>
  <si>
    <t>678 574 670</t>
  </si>
  <si>
    <t>PETITE MISSION</t>
  </si>
  <si>
    <t>AGENCE D'IMMIGRATION</t>
  </si>
  <si>
    <t>P019716073569E</t>
  </si>
  <si>
    <t>YOUDOM KAMLA BRICE MARTIAL</t>
  </si>
  <si>
    <t>(ETS CANADA GLOBAL INFO)</t>
  </si>
  <si>
    <t>650558718</t>
  </si>
  <si>
    <t>P116500175231G</t>
  </si>
  <si>
    <t>TOUKAM EPSEE TALLA</t>
  </si>
  <si>
    <t>674 032 084 - 695 985 152</t>
  </si>
  <si>
    <t>HANDICRAFT</t>
  </si>
  <si>
    <t>P059014367346C</t>
  </si>
  <si>
    <t>ENSAH</t>
  </si>
  <si>
    <t>BERTRAND MVO</t>
  </si>
  <si>
    <t>677911460</t>
  </si>
  <si>
    <t>ENTRE SALAMATOU</t>
  </si>
  <si>
    <t>SUNRISE MINI CITE</t>
  </si>
  <si>
    <t>P108112282755H</t>
  </si>
  <si>
    <t>ONANA NYEBE SYLVESTRE</t>
  </si>
  <si>
    <t>ETS KABEL</t>
  </si>
  <si>
    <t>13 691</t>
  </si>
  <si>
    <t>699 66 92 18</t>
  </si>
  <si>
    <t>VENTE DE SAC À CHAUSSURES</t>
  </si>
  <si>
    <t>P038918542071Y</t>
  </si>
  <si>
    <t>NGEUBEDIANG</t>
  </si>
  <si>
    <t>675905153</t>
  </si>
  <si>
    <t>M089000018540P</t>
  </si>
  <si>
    <t>EPL LA SAGESSE</t>
  </si>
  <si>
    <t>P018617762993S</t>
  </si>
  <si>
    <t>TCHATCHOU NJANKEU</t>
  </si>
  <si>
    <t>ALDE BINET</t>
  </si>
  <si>
    <t>692550543</t>
  </si>
  <si>
    <t>P059317730893A</t>
  </si>
  <si>
    <t>DJOUFFO DJEULO</t>
  </si>
  <si>
    <t>William</t>
  </si>
  <si>
    <t>P117912625706T</t>
  </si>
  <si>
    <t>AMELI FOUODJI ALLIANCE LENOBLE</t>
  </si>
  <si>
    <t>ETS  ALLIANCE METAL</t>
  </si>
  <si>
    <t>699 23 71 53</t>
  </si>
  <si>
    <t>M012217019123U</t>
  </si>
  <si>
    <t>FOKUS ARCHITECTURE &amp; DESIGN SARL</t>
  </si>
  <si>
    <t>F.A.D SARL</t>
  </si>
  <si>
    <t>MISSIONS DE MAITRISE D OUVRAGE/PRESTATIONS DE SERVICES</t>
  </si>
  <si>
    <t>698187392</t>
  </si>
  <si>
    <t>M122016422287K</t>
  </si>
  <si>
    <t>ASSOCIATION "QUARTIER STADE DU LYCEE BILINGUE D'ETOUG-EBE YAOUNDE"</t>
  </si>
  <si>
    <t>AQUAS</t>
  </si>
  <si>
    <t>PROMOUVOIR LA CONNAISSANCE ENTRE SES MEMBRES-PROMOUVOIR L ESPRIT DE SOLIDARITE -SUSCITER UNE UNITE D ACTION AMPLE ET DURABLE A TRAVERS LES OPERATIONS DE DEVELOPPEMENT SOCIAL ET ENVIRONNEMENTAL DE SON</t>
  </si>
  <si>
    <t>00237677304490</t>
  </si>
  <si>
    <t>P028916253206T</t>
  </si>
  <si>
    <t>SEHO DISSIVI</t>
  </si>
  <si>
    <t>P048912703872G</t>
  </si>
  <si>
    <t>BOUFANG EPSEE KEMDJEU</t>
  </si>
  <si>
    <t>TRANSIT-TRANSPORT-LOGISTIC, IMPORT-EXPORT, DOUANE</t>
  </si>
  <si>
    <t>P077817781716B</t>
  </si>
  <si>
    <t>BABA AHMAT BABA</t>
  </si>
  <si>
    <t>ETS NADJMA GLOBAL LOGISTIC AND TRANSPORT</t>
  </si>
  <si>
    <t>00237696834296</t>
  </si>
  <si>
    <t>COMMERCE GENERAL/BTP/PREST SCES</t>
  </si>
  <si>
    <t>P048512620294E</t>
  </si>
  <si>
    <t>SIMEU MBAMBOU</t>
  </si>
  <si>
    <t>ROMAIN RUEL</t>
  </si>
  <si>
    <t>674857487</t>
  </si>
  <si>
    <t>A COTE EL PARIGO</t>
  </si>
  <si>
    <t>AGRICULTEURS</t>
  </si>
  <si>
    <t>P057416418922D</t>
  </si>
  <si>
    <t>MOUMOKOUENDJ</t>
  </si>
  <si>
    <t>00237693282622</t>
  </si>
  <si>
    <t>P059216318056N</t>
  </si>
  <si>
    <t>EBOA TSEMENGUE</t>
  </si>
  <si>
    <t>P087512576702M</t>
  </si>
  <si>
    <t>KOSSI CHARLES ROMEO</t>
  </si>
  <si>
    <t>697187955</t>
  </si>
  <si>
    <t>P128014420459P</t>
  </si>
  <si>
    <t>ELLA MVELE EPSE MINKOMA</t>
  </si>
  <si>
    <t>SOPHIA CENDRINE</t>
  </si>
  <si>
    <t>670418750</t>
  </si>
  <si>
    <t>P089518585926E</t>
  </si>
  <si>
    <t>TITABUK</t>
  </si>
  <si>
    <t>KISSITO TIOVE</t>
  </si>
  <si>
    <t>P018612599491U</t>
  </si>
  <si>
    <t>OUSMAN SALI SADJO</t>
  </si>
  <si>
    <t>ABTTOIR</t>
  </si>
  <si>
    <t>P107112353172S</t>
  </si>
  <si>
    <t>KENNE GILBERT</t>
  </si>
  <si>
    <t>ETS KENNE</t>
  </si>
  <si>
    <t>670 985 589</t>
  </si>
  <si>
    <t>N.M. BTQ N°37</t>
  </si>
  <si>
    <t>ECHOPPE/CAFETERIAT</t>
  </si>
  <si>
    <t>P017212566938K</t>
  </si>
  <si>
    <t>IBRAHIM ABOUBAKAR</t>
  </si>
  <si>
    <t>663915287</t>
  </si>
  <si>
    <t>6 E RUE NYLON</t>
  </si>
  <si>
    <t>M046815425057Y</t>
  </si>
  <si>
    <t>SUCCESSION NDONGO</t>
  </si>
  <si>
    <t>P128200394123R</t>
  </si>
  <si>
    <t>LONTSI MBANTIO L.ETS</t>
  </si>
  <si>
    <t>699647895</t>
  </si>
  <si>
    <t>M022217055085S</t>
  </si>
  <si>
    <t>DIGITAL AFFILIATION SERVICES SARL</t>
  </si>
  <si>
    <t>DAS SARL</t>
  </si>
  <si>
    <t>698859191</t>
  </si>
  <si>
    <t>P128112266407C</t>
  </si>
  <si>
    <t>NGANGNE MATSE RICHARD</t>
  </si>
  <si>
    <t>P097712519270T</t>
  </si>
  <si>
    <t>NGALLE SHINTINE MESANG</t>
  </si>
  <si>
    <t>(PRINCESS SPOT)</t>
  </si>
  <si>
    <t>653504415</t>
  </si>
  <si>
    <t>P127312261090M</t>
  </si>
  <si>
    <t>NKWETESING</t>
  </si>
  <si>
    <t>PETER ZAOLEFACK</t>
  </si>
  <si>
    <t>679827644</t>
  </si>
  <si>
    <t>P047618213809U</t>
  </si>
  <si>
    <t>WANG MINGYUN</t>
  </si>
  <si>
    <t>DIRECTEUR SERV</t>
  </si>
  <si>
    <t>P098518559147Q</t>
  </si>
  <si>
    <t>ELOGAN</t>
  </si>
  <si>
    <t>698710678</t>
  </si>
  <si>
    <t>PETITE BOUTIQUE</t>
  </si>
  <si>
    <t>P010116095435Z</t>
  </si>
  <si>
    <t>AMEZU TIEKOUE</t>
  </si>
  <si>
    <t>P016514886199A</t>
  </si>
  <si>
    <t>KAMGANG FONDJO</t>
  </si>
  <si>
    <t>679167908</t>
  </si>
  <si>
    <t>P088317690501D</t>
  </si>
  <si>
    <t>P018016221629D</t>
  </si>
  <si>
    <t>DÉSIRÉE</t>
  </si>
  <si>
    <t>00237673087737</t>
  </si>
  <si>
    <t>GARE ROUTIÈRE FOUTOUNI</t>
  </si>
  <si>
    <t>P027717229881J</t>
  </si>
  <si>
    <t>KUIDJEU</t>
  </si>
  <si>
    <t>DESIRE AIME</t>
  </si>
  <si>
    <t>675858976</t>
  </si>
  <si>
    <t>M041300045864E</t>
  </si>
  <si>
    <t>CABINET ENVIRO/DLD</t>
  </si>
  <si>
    <t>ENVIRO/DLD</t>
  </si>
  <si>
    <t>674278745</t>
  </si>
  <si>
    <t>DERR BICEC CENTRALE RUE PROCURE</t>
  </si>
  <si>
    <t>P018616007528M</t>
  </si>
  <si>
    <t>ELIZABETH ANYIATEM KEMCHA</t>
  </si>
  <si>
    <t>650415544</t>
  </si>
  <si>
    <t>M046217062980B</t>
  </si>
  <si>
    <t>DONGA MANTUNG PRESBYTERY</t>
  </si>
  <si>
    <t>651119213</t>
  </si>
  <si>
    <t>P106715268078C</t>
  </si>
  <si>
    <t>MAFONGANG EPSE FOUKOU MARCELINE</t>
  </si>
  <si>
    <t>M088717249809L</t>
  </si>
  <si>
    <t>EP MBESSA</t>
  </si>
  <si>
    <t>BAGAM - MBESSA</t>
  </si>
  <si>
    <t>M098217253072H</t>
  </si>
  <si>
    <t>E ISL KOUGHAM-NJITAPON</t>
  </si>
  <si>
    <t>P069716404419R</t>
  </si>
  <si>
    <t>MBOUMEN NKAMGNA</t>
  </si>
  <si>
    <t>AKRAINE KRISTEVA</t>
  </si>
  <si>
    <t>00237699116852</t>
  </si>
  <si>
    <t>AGRICULTURE-BUSINESS FIN-REAL ESTATE</t>
  </si>
  <si>
    <t>M071913914018J</t>
  </si>
  <si>
    <t>NULLA GROUP CO LTD</t>
  </si>
  <si>
    <t>676671696</t>
  </si>
  <si>
    <t>ENTREE FACE ECOLE LEVANTE</t>
  </si>
  <si>
    <t>CP BANA</t>
  </si>
  <si>
    <t>P018516410141X</t>
  </si>
  <si>
    <t>00237697345220</t>
  </si>
  <si>
    <t>P029017206069K</t>
  </si>
  <si>
    <t>TIOMELA MANFOUO</t>
  </si>
  <si>
    <t>673957968</t>
  </si>
  <si>
    <t>P105500118194Q</t>
  </si>
  <si>
    <t>GWEDOCK EUGENE</t>
  </si>
  <si>
    <t>655739030</t>
  </si>
  <si>
    <t>MOM</t>
  </si>
  <si>
    <t>P105916074377H</t>
  </si>
  <si>
    <t>GRACE ACHIRI</t>
  </si>
  <si>
    <t>0023760000215598</t>
  </si>
  <si>
    <t>P019417595954R</t>
  </si>
  <si>
    <t>00237675535227</t>
  </si>
  <si>
    <t>SANTE</t>
  </si>
  <si>
    <t>M040600024336B</t>
  </si>
  <si>
    <t>CENTRE DE SANTE CATHOLIQUE DE BAHOUAN</t>
  </si>
  <si>
    <t>677501210</t>
  </si>
  <si>
    <t>TCHAVE</t>
  </si>
  <si>
    <t>P030316349388D</t>
  </si>
  <si>
    <t>KIMBOK LEBA</t>
  </si>
  <si>
    <t>OLIVIA GRACE</t>
  </si>
  <si>
    <t>00237691688179</t>
  </si>
  <si>
    <t>P118717534869A</t>
  </si>
  <si>
    <t>JOEL EMENIKE ONYENYE</t>
  </si>
  <si>
    <t>676329639</t>
  </si>
  <si>
    <t>M121217241142H</t>
  </si>
  <si>
    <t>E PR THE BEST DE BERTOUA</t>
  </si>
  <si>
    <t>690386791</t>
  </si>
  <si>
    <t>BERTOUA2</t>
  </si>
  <si>
    <t>P119512719515T</t>
  </si>
  <si>
    <t>GAMENE TSOWA</t>
  </si>
  <si>
    <t>BORELLE</t>
  </si>
  <si>
    <t>QTIER DJELENG II
LIEU DIT MARCHE A
CPT.106 BLOC B</t>
  </si>
  <si>
    <t>M032118565968Y</t>
  </si>
  <si>
    <t>PROJECT MANAGERS AND PARTNERS SARL</t>
  </si>
  <si>
    <t>PROMAP SARL</t>
  </si>
  <si>
    <t>LES PRESTATIONS DE SERVICES, LA GESTION DES PROJETS ET PROCEDURES ENTREPRENEURIALES, LE CONSEIL EN VOYAGE, LE CONSEIL FONCIER</t>
  </si>
  <si>
    <t>694785383</t>
  </si>
  <si>
    <t>CARREFOUR AIE</t>
  </si>
  <si>
    <t>P058612726383A</t>
  </si>
  <si>
    <t>TAFONYEM DJATIO MARCELLIN</t>
  </si>
  <si>
    <t>P128416046766B</t>
  </si>
  <si>
    <t>P128212623983J</t>
  </si>
  <si>
    <t>NTEMAFAC</t>
  </si>
  <si>
    <t>P057500043350P</t>
  </si>
  <si>
    <t>OKECHUKWU NJOKEETS</t>
  </si>
  <si>
    <t>ETS OKECHUKWU NJOKU</t>
  </si>
  <si>
    <t>677 545 386</t>
  </si>
  <si>
    <t>P016300555162A</t>
  </si>
  <si>
    <t>TAHER ALIFA</t>
  </si>
  <si>
    <t>677007101</t>
  </si>
  <si>
    <t>KOULOUK</t>
  </si>
  <si>
    <t>P107412616052T</t>
  </si>
  <si>
    <t>FOSSO PASCAL</t>
  </si>
  <si>
    <t>ETS FOSSO PASCAL</t>
  </si>
  <si>
    <t>678 000 133</t>
  </si>
  <si>
    <t>P037415198247B</t>
  </si>
  <si>
    <t>ANANKENG MARIE CECILE</t>
  </si>
  <si>
    <t>ETS COL D'AFRIQUE</t>
  </si>
  <si>
    <t>694440913</t>
  </si>
  <si>
    <t>P097100082961A</t>
  </si>
  <si>
    <t>ZANTE A NDEM</t>
  </si>
  <si>
    <t>P038100498310X</t>
  </si>
  <si>
    <t>TCHOUNGA BEAUCLAIR</t>
  </si>
  <si>
    <t>677388016</t>
  </si>
  <si>
    <t>P019717947026S</t>
  </si>
  <si>
    <t>GWAKWALA ABDOULAYE DONALD J.</t>
  </si>
  <si>
    <t>00237697727707</t>
  </si>
  <si>
    <t>P100016249014E</t>
  </si>
  <si>
    <t>ALIOUM MALIKI</t>
  </si>
  <si>
    <t>00237623624578</t>
  </si>
  <si>
    <t>P017112484433M</t>
  </si>
  <si>
    <t>SAHABO ALHASSAN</t>
  </si>
  <si>
    <t>P037400444507N</t>
  </si>
  <si>
    <t>YIMDJO TCHIDJO</t>
  </si>
  <si>
    <t>PHILOMENE SIDONIE</t>
  </si>
  <si>
    <t>675439091</t>
  </si>
  <si>
    <t>P123700065781N</t>
  </si>
  <si>
    <t>BELLE WANGUE</t>
  </si>
  <si>
    <t>P125418453422A</t>
  </si>
  <si>
    <t>NKENGAFAC JAMES FOMETEH</t>
  </si>
  <si>
    <t>P108416233884J</t>
  </si>
  <si>
    <t>OSSONEMANE MVONDO</t>
  </si>
  <si>
    <t>654472344</t>
  </si>
  <si>
    <t>P038416788025U</t>
  </si>
  <si>
    <t>NGORAN MATHEW BANLAJO</t>
  </si>
  <si>
    <t>676416956</t>
  </si>
  <si>
    <t>P028112638465J</t>
  </si>
  <si>
    <t>KUEDA SIMANOU GILLES BRICE</t>
  </si>
  <si>
    <t>(ETS KUEDA SIMANOU GILLES BRICE)</t>
  </si>
  <si>
    <t>677587968</t>
  </si>
  <si>
    <t>VENTE DE CHAUSSURES(CHINOIS)</t>
  </si>
  <si>
    <t>P029618535027K</t>
  </si>
  <si>
    <t>ATAKOUMENE FOUWA</t>
  </si>
  <si>
    <t>GERY</t>
  </si>
  <si>
    <t>657687003</t>
  </si>
  <si>
    <t>SECTEUR REMEDES</t>
  </si>
  <si>
    <t>P109017729646M</t>
  </si>
  <si>
    <t>OYEN FRANCIS</t>
  </si>
  <si>
    <t>00237697525090</t>
  </si>
  <si>
    <t>MUSICIAN</t>
  </si>
  <si>
    <t>P029317519946K</t>
  </si>
  <si>
    <t>M121612586280P</t>
  </si>
  <si>
    <t>SUNSHINE TRAIDING</t>
  </si>
  <si>
    <t>675062616</t>
  </si>
  <si>
    <t>APRES ETIENNO</t>
  </si>
  <si>
    <t>M031812724977D</t>
  </si>
  <si>
    <t>HOPE BILINGUAL NURSERY AND PRIMARY SCHOOL</t>
  </si>
  <si>
    <t>671616238</t>
  </si>
  <si>
    <t>RECHERCHE SCIENTIFIQUE</t>
  </si>
  <si>
    <t>M091217951626W</t>
  </si>
  <si>
    <t>CENTRE REGIONAL DE LA RECHERCHE SCIENTIFIQUE ET DE L'INNOVATION DU CENTRE</t>
  </si>
  <si>
    <t>675352545</t>
  </si>
  <si>
    <t>VERS LE LYCEE TESHNIQUE DE NKOLBISSON</t>
  </si>
  <si>
    <t>P038917375480M</t>
  </si>
  <si>
    <t>GEWELDAI</t>
  </si>
  <si>
    <t>GUIDKEME</t>
  </si>
  <si>
    <t>678242499</t>
  </si>
  <si>
    <t>P116416349951J</t>
  </si>
  <si>
    <t>GOUNE DONZE</t>
  </si>
  <si>
    <t>00237675892365</t>
  </si>
  <si>
    <t>M022014405146X</t>
  </si>
  <si>
    <t>SOCIETE KENNETH CAMEROUN SARL</t>
  </si>
  <si>
    <t>KENNETHCAM SARL</t>
  </si>
  <si>
    <t>P122016159035W</t>
  </si>
  <si>
    <t>YTEMBE DAVID</t>
  </si>
  <si>
    <t>P019212570845E</t>
  </si>
  <si>
    <t>FAISAL HAMAGONI</t>
  </si>
  <si>
    <t>ETS FAISAL HAMAGONI</t>
  </si>
  <si>
    <t>676 728 405</t>
  </si>
  <si>
    <t>P028212703637D</t>
  </si>
  <si>
    <t>KEPDEM KOUAJEP FRANKLIN ROMUALT</t>
  </si>
  <si>
    <t>ETS KEPDEM KOUAJEP FRANKLIN ROMUALT</t>
  </si>
  <si>
    <t>677426216</t>
  </si>
  <si>
    <t>M011200039395E</t>
  </si>
  <si>
    <t>GENERAL DES SCES &amp; DU COMMERCE SARL</t>
  </si>
  <si>
    <t>GESECOM SARL</t>
  </si>
  <si>
    <t>P086118499326X</t>
  </si>
  <si>
    <t>GUEMDJO EPSE NOUCHIGHOU</t>
  </si>
  <si>
    <t>HELEINE</t>
  </si>
  <si>
    <t>677583770</t>
  </si>
  <si>
    <t>P127512144853N</t>
  </si>
  <si>
    <t>ESSINGA ENDOM</t>
  </si>
  <si>
    <t>699322139/680109325</t>
  </si>
  <si>
    <t>P049616175309Y</t>
  </si>
  <si>
    <t>HANIFATA TANKO</t>
  </si>
  <si>
    <t>P058218159494U</t>
  </si>
  <si>
    <t>ALI JAFFAL</t>
  </si>
  <si>
    <t>P078017091829M</t>
  </si>
  <si>
    <t>NSIA EPSE ADZEME</t>
  </si>
  <si>
    <t>MARIE SYLVIE CHANTAL</t>
  </si>
  <si>
    <t>PROPRETAIRE FONCIÈRE</t>
  </si>
  <si>
    <t>P079717023952F</t>
  </si>
  <si>
    <t>WANANG</t>
  </si>
  <si>
    <t>SERGE GUYLIN</t>
  </si>
  <si>
    <t>694924719</t>
  </si>
  <si>
    <t>FACE COMPAGNIE QTIER 15</t>
  </si>
  <si>
    <t>P015500461514P</t>
  </si>
  <si>
    <t>TIETCHEU WONGOUE EPOUSE KEUMANI</t>
  </si>
  <si>
    <t>677730554</t>
  </si>
  <si>
    <t>CARREFOUR BANGOU</t>
  </si>
  <si>
    <t>P066000244096M</t>
  </si>
  <si>
    <t>NCHANJE</t>
  </si>
  <si>
    <t>P068918282992W</t>
  </si>
  <si>
    <t>00237655474545</t>
  </si>
  <si>
    <t>P098812548034F</t>
  </si>
  <si>
    <t>LANDO KEMKA YANNICK</t>
  </si>
  <si>
    <t>CPT A 232</t>
  </si>
  <si>
    <t>P099616380882A</t>
  </si>
  <si>
    <t>NGOUESSE NGOUESSE</t>
  </si>
  <si>
    <t>00237683956352</t>
  </si>
  <si>
    <t>P086112218797J</t>
  </si>
  <si>
    <t>KOUAMEDJO TCHINGANG ARISTIDEKOUA</t>
  </si>
  <si>
    <t>KOUAMEDJO TCHINGANG ARISTIDE</t>
  </si>
  <si>
    <t>696851324</t>
  </si>
  <si>
    <t>FC DOUALA BERCY</t>
  </si>
  <si>
    <t>P058616245613Z</t>
  </si>
  <si>
    <t>MAXIMILIENNE</t>
  </si>
  <si>
    <t>00237693410208</t>
  </si>
  <si>
    <t>P067000509522M</t>
  </si>
  <si>
    <t>TABE ADOLF MBI</t>
  </si>
  <si>
    <t>670-661-126</t>
  </si>
  <si>
    <t>BESONGABANG ROAD</t>
  </si>
  <si>
    <t>BEHIND GRAND STAND</t>
  </si>
  <si>
    <t>P122016973613F</t>
  </si>
  <si>
    <t>FETGO MAKEMTEM EPSE MOUNGANG ANNE</t>
  </si>
  <si>
    <t>P108212091839Q</t>
  </si>
  <si>
    <t>KENNE FEUDJO ARLETTE</t>
  </si>
  <si>
    <t>695 14 25 20</t>
  </si>
  <si>
    <t>M072116318760N</t>
  </si>
  <si>
    <t>GLOBAL GENERAL SERVICES SARL</t>
  </si>
  <si>
    <t>2GS SARL</t>
  </si>
  <si>
    <t>PRESTATION DE SERVICE, ENTRETIEN ,MAINTENANCE,COMMERCE GENERAL</t>
  </si>
  <si>
    <t>699745963</t>
  </si>
  <si>
    <t>P107416417547L</t>
  </si>
  <si>
    <t>NGONGANG GUY BERTREAU</t>
  </si>
  <si>
    <t>..677296687</t>
  </si>
  <si>
    <t>P027912442246U</t>
  </si>
  <si>
    <t>NGOUMKOUA DIFFOUO ANDRE</t>
  </si>
  <si>
    <t>677166609</t>
  </si>
  <si>
    <t>P059015994496B</t>
  </si>
  <si>
    <t>NGOSSI NGOULE</t>
  </si>
  <si>
    <t>JACQUES JULIO</t>
  </si>
  <si>
    <t>00237653322154</t>
  </si>
  <si>
    <t>P087912698354N</t>
  </si>
  <si>
    <t>TONTSAUP</t>
  </si>
  <si>
    <t>699690141</t>
  </si>
  <si>
    <t>P099818159616Q</t>
  </si>
  <si>
    <t>DOUNGOUSSIE MAHAMAT</t>
  </si>
  <si>
    <t>00237-681210846</t>
  </si>
  <si>
    <t>MANŒUVRE SPECIALISE</t>
  </si>
  <si>
    <t>P016000091200Y</t>
  </si>
  <si>
    <t>KOMBO ROGER</t>
  </si>
  <si>
    <t>668677511</t>
  </si>
  <si>
    <t>P017017182284X</t>
  </si>
  <si>
    <t>YUJIKA</t>
  </si>
  <si>
    <t>YAKUBU</t>
  </si>
  <si>
    <t>00237698275521</t>
  </si>
  <si>
    <t>AGROALIMENTAIRE/RESTAURTATION</t>
  </si>
  <si>
    <t>M042318118328L</t>
  </si>
  <si>
    <t>PADEMO SARL</t>
  </si>
  <si>
    <t>696678495</t>
  </si>
  <si>
    <t>P108518106745F</t>
  </si>
  <si>
    <t>FOLONG NGOUMELA</t>
  </si>
  <si>
    <t>SYLVIE BERTILLE</t>
  </si>
  <si>
    <t>699455900</t>
  </si>
  <si>
    <t>P079315223528U</t>
  </si>
  <si>
    <t>DOMMO TCHINDA</t>
  </si>
  <si>
    <t>BRICE PAULIN</t>
  </si>
  <si>
    <t>677953315</t>
  </si>
  <si>
    <t>PRESTATIONS AGRICOLES</t>
  </si>
  <si>
    <t>M082217527329U</t>
  </si>
  <si>
    <t>PRIPY-SPAC</t>
  </si>
  <si>
    <t>COLLEGE ATES</t>
  </si>
  <si>
    <t>P047817718817S</t>
  </si>
  <si>
    <t>MBALLA ASSE</t>
  </si>
  <si>
    <t>00237655780828</t>
  </si>
  <si>
    <t>P048212401731D</t>
  </si>
  <si>
    <t>KOUYEM JULES</t>
  </si>
  <si>
    <t>677445341</t>
  </si>
  <si>
    <t>MARCHE A E121</t>
  </si>
  <si>
    <t>P057914366779G</t>
  </si>
  <si>
    <t>MATCHUM FOTSO</t>
  </si>
  <si>
    <t>FLORENCE MONIQUE</t>
  </si>
  <si>
    <t>697403525/699679978</t>
  </si>
  <si>
    <t>DJEUMOUN 1</t>
  </si>
  <si>
    <t>FACE ANCIENS DÉPÔTS BRASSERIE</t>
  </si>
  <si>
    <t>P089817182278D</t>
  </si>
  <si>
    <t>DASSI YEMELI</t>
  </si>
  <si>
    <t>M012216893997S</t>
  </si>
  <si>
    <t>YANLOG</t>
  </si>
  <si>
    <t>TRANSPORT, COMMERCE GENERAL, PRESTATION DE SERVICES, IMPORT/EXPORT</t>
  </si>
  <si>
    <t>675315295</t>
  </si>
  <si>
    <t>P079716330693R</t>
  </si>
  <si>
    <t>DIALLO AMADOU OURY</t>
  </si>
  <si>
    <t>P016300031336D</t>
  </si>
  <si>
    <t>SERAPHAIN</t>
  </si>
  <si>
    <t>DERRIERE LUX VOYAGE</t>
  </si>
  <si>
    <t>P087417664415Q</t>
  </si>
  <si>
    <t>NTCHANGUI SOPPO</t>
  </si>
  <si>
    <t>00237658288743..</t>
  </si>
  <si>
    <t>P015517769235W</t>
  </si>
  <si>
    <t>NJOH MBANDA JOSEPH</t>
  </si>
  <si>
    <t>(MBANDA'S FAMILY GROUP)</t>
  </si>
  <si>
    <t>GENERAL CONTRACTS/SUPPLIES, GENERAL COMMERCE, IMPORT &amp; EXPORT, REAL ESTATE MANAGEMENT, AGRICULTURE</t>
  </si>
  <si>
    <t>677596783</t>
  </si>
  <si>
    <t>HOTEL TOURISME</t>
  </si>
  <si>
    <t>M102316150171N</t>
  </si>
  <si>
    <t>SIGNATURE HOTEL SARL</t>
  </si>
  <si>
    <t>674199030</t>
  </si>
  <si>
    <t>P122015775190M</t>
  </si>
  <si>
    <t>FONGUE</t>
  </si>
  <si>
    <t>M042318108470Q</t>
  </si>
  <si>
    <t>ÉLECTRICITÉ LA MAÎTRISE SARL</t>
  </si>
  <si>
    <t>693844672</t>
  </si>
  <si>
    <t>P067916213856D</t>
  </si>
  <si>
    <t>PROMISE NJIOWEI</t>
  </si>
  <si>
    <t>650819387</t>
  </si>
  <si>
    <t>P118814182498B</t>
  </si>
  <si>
    <t>OBAMA BELINGA</t>
  </si>
  <si>
    <t>P016000206429Z</t>
  </si>
  <si>
    <t>ALHOU</t>
  </si>
  <si>
    <t>P109216398469U</t>
  </si>
  <si>
    <t>WUBILA</t>
  </si>
  <si>
    <t>BERTRAND NDANJO</t>
  </si>
  <si>
    <t>672752158</t>
  </si>
  <si>
    <t>P017500315933Q</t>
  </si>
  <si>
    <t>679474565</t>
  </si>
  <si>
    <t>P018814402759S</t>
  </si>
  <si>
    <t>RUE ZANSA DSCHANG</t>
  </si>
  <si>
    <t>P127612786694D</t>
  </si>
  <si>
    <t>EMONG INGOYO</t>
  </si>
  <si>
    <t>699246571</t>
  </si>
  <si>
    <t>MELEN/MINI FERME</t>
  </si>
  <si>
    <t>P058017158205G</t>
  </si>
  <si>
    <t>MAKOULE</t>
  </si>
  <si>
    <t>VÉRONIQUE DIANE</t>
  </si>
  <si>
    <t>677253594</t>
  </si>
  <si>
    <t>P067800415665W</t>
  </si>
  <si>
    <t>NZEUGANG FEUZING</t>
  </si>
  <si>
    <t>699724919</t>
  </si>
  <si>
    <t>BP 8332 YAOUNDE</t>
  </si>
  <si>
    <t>Vte &amp; DISTRIBUT. MAT. TELECOM</t>
  </si>
  <si>
    <t>M012014379159M</t>
  </si>
  <si>
    <t>ARCAM BUSINESS SERVICES</t>
  </si>
  <si>
    <t>ARCAM BUSINESS SERVICES SARL</t>
  </si>
  <si>
    <t>690380085</t>
  </si>
  <si>
    <t>P036512672686L</t>
  </si>
  <si>
    <t>MOKTOMO EPSEE KAMDEM</t>
  </si>
  <si>
    <t>676002274</t>
  </si>
  <si>
    <t>P029118160497T</t>
  </si>
  <si>
    <t>MOKEM TSIDA LUCKI</t>
  </si>
  <si>
    <t>09021991</t>
  </si>
  <si>
    <t>P098016596702P</t>
  </si>
  <si>
    <t>TABOH</t>
  </si>
  <si>
    <t>ANNA DANG</t>
  </si>
  <si>
    <t>677804193</t>
  </si>
  <si>
    <t>P122016391119C</t>
  </si>
  <si>
    <t>TABUFOR ROLAND CHENWIE</t>
  </si>
  <si>
    <t>655709779</t>
  </si>
  <si>
    <t>MANUFACTURING,CONVERSION,DISTRIBUT</t>
  </si>
  <si>
    <t>M051612524996Z</t>
  </si>
  <si>
    <t>LE MENN PAPER CONVERTING</t>
  </si>
  <si>
    <t>676986698</t>
  </si>
  <si>
    <t>CHANGE-TRANSFERT ET LA VENTE BILLETS</t>
  </si>
  <si>
    <t>M041512300701Y</t>
  </si>
  <si>
    <t>STE BK BUSINESS</t>
  </si>
  <si>
    <t>691106548/699735756</t>
  </si>
  <si>
    <t>VENTE DE SACS PLASTIQUES</t>
  </si>
  <si>
    <t>P128217973337S</t>
  </si>
  <si>
    <t>MEFO KAMANDA EPSE GANGNOU</t>
  </si>
  <si>
    <t>LILIANE NINA</t>
  </si>
  <si>
    <t>2EME RUE MARCHE B</t>
  </si>
  <si>
    <t>P129016698478A</t>
  </si>
  <si>
    <t>GAMARIEN</t>
  </si>
  <si>
    <t>VENTE VALISE</t>
  </si>
  <si>
    <t>P017012622775A</t>
  </si>
  <si>
    <t>677010602</t>
  </si>
  <si>
    <t>P039017276920W</t>
  </si>
  <si>
    <t>OGBUANU UCHE</t>
  </si>
  <si>
    <t>+237674627164</t>
  </si>
  <si>
    <t>P118812523727H</t>
  </si>
  <si>
    <t>TCHOFFO TSOTEZO</t>
  </si>
  <si>
    <t>P096611967979D</t>
  </si>
  <si>
    <t>KOUAM NOUDEM F</t>
  </si>
  <si>
    <t>ETS KOUAM</t>
  </si>
  <si>
    <t>677 10 77 20</t>
  </si>
  <si>
    <t>P069818469529J</t>
  </si>
  <si>
    <t>PARVEL BIDIAS</t>
  </si>
  <si>
    <t>DERRIRE CENTRAL VOYAGE</t>
  </si>
  <si>
    <t>P087416717002T</t>
  </si>
  <si>
    <t>00237696251320</t>
  </si>
  <si>
    <t>MARCHE CENTRAL SECTEUR C BD022</t>
  </si>
  <si>
    <t>P088400507477H</t>
  </si>
  <si>
    <t>TEUFACK ERIC VASLIN</t>
  </si>
  <si>
    <t>ETS TEUFACK</t>
  </si>
  <si>
    <t>674 38 95 38</t>
  </si>
  <si>
    <t>P014218481820J</t>
  </si>
  <si>
    <t>697842804</t>
  </si>
  <si>
    <t>P078200562710D</t>
  </si>
  <si>
    <t>GOUZGOUI</t>
  </si>
  <si>
    <t>P088316686484Y</t>
  </si>
  <si>
    <t>MANOH</t>
  </si>
  <si>
    <t>675790475</t>
  </si>
  <si>
    <t>P017918407136G</t>
  </si>
  <si>
    <t>KAMGOU KAMGOU</t>
  </si>
  <si>
    <t>BRIGITTE FLORE</t>
  </si>
  <si>
    <t>P028816344046R</t>
  </si>
  <si>
    <t>TIGUM</t>
  </si>
  <si>
    <t>002376100554788</t>
  </si>
  <si>
    <t>P017017089843M</t>
  </si>
  <si>
    <t>BAD</t>
  </si>
  <si>
    <t>GATIEN</t>
  </si>
  <si>
    <t>696425018</t>
  </si>
  <si>
    <t>P087800472290G</t>
  </si>
  <si>
    <t>NGO NYEMB EPSEE BIKOTI MARIE</t>
  </si>
  <si>
    <t>ETS UP SERVICES</t>
  </si>
  <si>
    <t>699989798</t>
  </si>
  <si>
    <t>A COTE SGBC</t>
  </si>
  <si>
    <t>P067912646683Y</t>
  </si>
  <si>
    <t>KOUNG GUIMBANG EVELINE LAURE</t>
  </si>
  <si>
    <t>696059929</t>
  </si>
  <si>
    <t>MARCHE B CPT 31</t>
  </si>
  <si>
    <t>P067016368541G</t>
  </si>
  <si>
    <t>KAMAHA JAMES CHONA</t>
  </si>
  <si>
    <t>002376724012722</t>
  </si>
  <si>
    <t>BP 17</t>
  </si>
  <si>
    <t>BILLETEUR MINADER</t>
  </si>
  <si>
    <t>P056712758414H</t>
  </si>
  <si>
    <t>EFFA MESSI</t>
  </si>
  <si>
    <t>GREGOIRE SATURIN</t>
  </si>
  <si>
    <t>P099916377137W</t>
  </si>
  <si>
    <t>TANJONG</t>
  </si>
  <si>
    <t>TATIANA UKUEH</t>
  </si>
  <si>
    <t>00237654234493</t>
  </si>
  <si>
    <t>P096750477076C</t>
  </si>
  <si>
    <t>MISPER NYANYOGO EP BALOKA</t>
  </si>
  <si>
    <t>ETS MISPER NYANYOGO EP BALOKA</t>
  </si>
  <si>
    <t>699629561</t>
  </si>
  <si>
    <t>FACE LABORATOIRE LOUIS PASTEUR</t>
  </si>
  <si>
    <t>P099317304063F</t>
  </si>
  <si>
    <t>TAKOUDJOU FOPA</t>
  </si>
  <si>
    <t>RAIM</t>
  </si>
  <si>
    <t>FACE MINEPIA</t>
  </si>
  <si>
    <t>P077615980930W</t>
  </si>
  <si>
    <t>JULIUS NFOR ESUE</t>
  </si>
  <si>
    <t>650336257</t>
  </si>
  <si>
    <t>P018116303160L</t>
  </si>
  <si>
    <t>NGO NGAN</t>
  </si>
  <si>
    <t>CELIA FRIDA</t>
  </si>
  <si>
    <t>0023763773733.</t>
  </si>
  <si>
    <t>P122015945909Y</t>
  </si>
  <si>
    <t>RENNE ASABEFOMBAH</t>
  </si>
  <si>
    <t>P018412499934H</t>
  </si>
  <si>
    <t>P129317389823J</t>
  </si>
  <si>
    <t>EDAN EPOH</t>
  </si>
  <si>
    <t>MARIE NOEL ROSINE</t>
  </si>
  <si>
    <t>698637743</t>
  </si>
  <si>
    <t>GOZA</t>
  </si>
  <si>
    <t>P125617060177K</t>
  </si>
  <si>
    <t>NYANGON MBOMEZOM</t>
  </si>
  <si>
    <t>BELLE</t>
  </si>
  <si>
    <t>695619564</t>
  </si>
  <si>
    <t>EBOLOWA 2</t>
  </si>
  <si>
    <t>P019616887333K</t>
  </si>
  <si>
    <t>693902227</t>
  </si>
  <si>
    <t>TYO VILLE CARREFOUR CANNES</t>
  </si>
  <si>
    <t>P077712711738S</t>
  </si>
  <si>
    <t>MBARGA ONDOA ALOYS</t>
  </si>
  <si>
    <t>ETS ALOMBA</t>
  </si>
  <si>
    <t>PRESTATION DE SERVICES-COMMERCE GENERAL-IMPORT/EXPORT</t>
  </si>
  <si>
    <t>P067418468424P</t>
  </si>
  <si>
    <t>NGON BEBIYAG EPSE BAKOP</t>
  </si>
  <si>
    <t>TECLE</t>
  </si>
  <si>
    <t>699969713</t>
  </si>
  <si>
    <t>P097916954169Y</t>
  </si>
  <si>
    <t>CHIMENE JEANNETTE</t>
  </si>
  <si>
    <t>P017814182117U</t>
  </si>
  <si>
    <t>TCHIVED SONGOLA</t>
  </si>
  <si>
    <t>691895329</t>
  </si>
  <si>
    <t>APRES BAR GABRIEL</t>
  </si>
  <si>
    <t>P069312703478H</t>
  </si>
  <si>
    <t>AFOUEDJIO MEIKEU</t>
  </si>
  <si>
    <t>JADES</t>
  </si>
  <si>
    <t>674 05 44 71</t>
  </si>
  <si>
    <t>P118712567754N</t>
  </si>
  <si>
    <t>WOUEDAM TOTCHOUE STEPHANE</t>
  </si>
  <si>
    <t>MARCHE A CPT 22</t>
  </si>
  <si>
    <t>M012116419488J</t>
  </si>
  <si>
    <t>SCOOPS-PC DE BOUDOUM</t>
  </si>
  <si>
    <t>SCOOPS-HEDITIGUIDANG</t>
  </si>
  <si>
    <t>98859523</t>
  </si>
  <si>
    <t>BOUDOUM</t>
  </si>
  <si>
    <t>P088017204015L</t>
  </si>
  <si>
    <t>METSIGUA DE TAPOULE</t>
  </si>
  <si>
    <t>MARCHÉ DE LA CITE</t>
  </si>
  <si>
    <t>P046516142832Y</t>
  </si>
  <si>
    <t>P089216086528Q</t>
  </si>
  <si>
    <t>TENDAHA BERTRIC</t>
  </si>
  <si>
    <t>(ETS BERTRIC)</t>
  </si>
  <si>
    <t>VENTE DES AGRÉGATS DE CONSTRUCTION, PRESTATIONS DE SERVICES</t>
  </si>
  <si>
    <t>CITÉE DES COCOTIERS</t>
  </si>
  <si>
    <t>P018412442105U</t>
  </si>
  <si>
    <t>SEINGUE GEREMIE</t>
  </si>
  <si>
    <t>MBOKO</t>
  </si>
  <si>
    <t>P097413957082Q</t>
  </si>
  <si>
    <t>ELIZABETH WUBNYONGA</t>
  </si>
  <si>
    <t>673099913</t>
  </si>
  <si>
    <t>VERS STADE MARRION</t>
  </si>
  <si>
    <t>AMBASSADEUR</t>
  </si>
  <si>
    <t>P056116291989J</t>
  </si>
  <si>
    <t>BASHKIN</t>
  </si>
  <si>
    <t>ANATOLY</t>
  </si>
  <si>
    <t>00237677180945</t>
  </si>
  <si>
    <t>P087812245521C</t>
  </si>
  <si>
    <t>MAFO GOUM TAMAH SYLVIE ALBERTINEMAF</t>
  </si>
  <si>
    <t>MAFO GOUM TAMAH SYLVIE ALBERTINE</t>
  </si>
  <si>
    <t>675653275</t>
  </si>
  <si>
    <t>P018416609615B</t>
  </si>
  <si>
    <t>NZOKU</t>
  </si>
  <si>
    <t>DAVID LEOPOLD</t>
  </si>
  <si>
    <t>00237690954974</t>
  </si>
  <si>
    <t>PRODUCTEUR DE MAIS</t>
  </si>
  <si>
    <t>M052316311409Y</t>
  </si>
  <si>
    <t>SOCIETE COOPERATIVE SIMPLIFIÉE DES PRODUCTEURS DE MAIS DE PAKETE "SCOOPS NARRAL PAKETE"</t>
  </si>
  <si>
    <t>00237665257662</t>
  </si>
  <si>
    <t>PAKETE</t>
  </si>
  <si>
    <t>P126600211415X</t>
  </si>
  <si>
    <t>DONGO TSAGUE SAMUEL</t>
  </si>
  <si>
    <t>699906302</t>
  </si>
  <si>
    <t>M012115403169X</t>
  </si>
  <si>
    <t>SOCIETE HIPPODROME SARL</t>
  </si>
  <si>
    <t>TRANSACTION DES BIENS-BTP-COMMERCE GENERAL-PRESTATIONS DE SERVICES-IMPORT/EXPORT...</t>
  </si>
  <si>
    <t>679931686</t>
  </si>
  <si>
    <t>M012416382523B</t>
  </si>
  <si>
    <t>GREAT HOPE VENTURES LTD</t>
  </si>
  <si>
    <t>00237677305623</t>
  </si>
  <si>
    <t>HEBERGEMENT/VENTE BOISSONS</t>
  </si>
  <si>
    <t>P066112260232P</t>
  </si>
  <si>
    <t>TEMENA</t>
  </si>
  <si>
    <t>695070192</t>
  </si>
  <si>
    <t>P049612706858E</t>
  </si>
  <si>
    <t>MINAMI SOREILLE</t>
  </si>
  <si>
    <t>MACEDOINE BAR</t>
  </si>
  <si>
    <t>693 502 306</t>
  </si>
  <si>
    <t>P077212493125K</t>
  </si>
  <si>
    <t>TCHIDJO KAMDEM AURELIE</t>
  </si>
  <si>
    <t>ETS TCHIDJO KAMDEM AURELIE</t>
  </si>
  <si>
    <t>M052318301073D</t>
  </si>
  <si>
    <t>HOPE TEXTILES CAMEROUN SARL</t>
  </si>
  <si>
    <t>COMMERCE GENERAL - PRESTATIONS DE SERVICES - IMPORT/ EXPORT - TRANSPORT</t>
  </si>
  <si>
    <t>696764609</t>
  </si>
  <si>
    <t>P107616065125F</t>
  </si>
  <si>
    <t>KAYITERA JEAN DAMASCENE</t>
  </si>
  <si>
    <t>00237 699276822</t>
  </si>
  <si>
    <t>M080917238314Z</t>
  </si>
  <si>
    <t>CES BILINGUE DE NYABIDI</t>
  </si>
  <si>
    <t>655966527</t>
  </si>
  <si>
    <t>M082116264428Q</t>
  </si>
  <si>
    <t>ABANDA AGBOR MBONDIP</t>
  </si>
  <si>
    <t>ABANDA INDUSTRIE SARI UNIPERSONNELLE</t>
  </si>
  <si>
    <t>PRESTATION DE SERVICE COMMERCE GÉNÉRAL , TRANSPORT ETC</t>
  </si>
  <si>
    <t>+23796418515</t>
  </si>
  <si>
    <t>DEIDO - BONATEKI</t>
  </si>
  <si>
    <t>P097300351089J</t>
  </si>
  <si>
    <t>(ETS KADO LOGISTIC)</t>
  </si>
  <si>
    <t>677541872</t>
  </si>
  <si>
    <t>M082117649616F</t>
  </si>
  <si>
    <t>GROUPE SCOLAIRE BILINGUE PRIVE LAIC LES CHERUBINS</t>
  </si>
  <si>
    <t>GSBPL LES CHERUBINS</t>
  </si>
  <si>
    <t>697826786</t>
  </si>
  <si>
    <t>PRESTAT° DE SVCES./ COMM. GL</t>
  </si>
  <si>
    <t>P126212089878B</t>
  </si>
  <si>
    <t>OMGBA ZING</t>
  </si>
  <si>
    <t>M111100043350Q</t>
  </si>
  <si>
    <t>MANYU AGRICULTURAL COMPANY</t>
  </si>
  <si>
    <t>( MACOL-CIG )</t>
  </si>
  <si>
    <t>+237 6 71 88 34 17</t>
  </si>
  <si>
    <t>COMMERCE GÉNÉRAL , LES PRESTATIONS DE SERVICES</t>
  </si>
  <si>
    <t>M062014623676Z</t>
  </si>
  <si>
    <t>METATOLE SARL</t>
  </si>
  <si>
    <t>MESA</t>
  </si>
  <si>
    <t>679797361</t>
  </si>
  <si>
    <t>P029816568980U</t>
  </si>
  <si>
    <t>MEGNE KOAGNE</t>
  </si>
  <si>
    <t>RAKYS VANELLE</t>
  </si>
  <si>
    <t>P059514411433Z</t>
  </si>
  <si>
    <t>YAKAM KEPAKAP</t>
  </si>
  <si>
    <t>MARIANE MURIEL</t>
  </si>
  <si>
    <t>FACE COMMISSARIAT 10e</t>
  </si>
  <si>
    <t>P066912494989N</t>
  </si>
  <si>
    <t>LONGIPTCHENDA PHILOMENE DELOR</t>
  </si>
  <si>
    <t>697367315</t>
  </si>
  <si>
    <t>P110217318420M</t>
  </si>
  <si>
    <t>NTIAJONGNIGNI</t>
  </si>
  <si>
    <t>ABASS SIDIC</t>
  </si>
  <si>
    <t>659118258</t>
  </si>
  <si>
    <t>P026600309237Y</t>
  </si>
  <si>
    <t>699 54 76 62</t>
  </si>
  <si>
    <t>ENTRÉE TPO</t>
  </si>
  <si>
    <t>P122016269651M</t>
  </si>
  <si>
    <t>MBOUMBOUO SOULE</t>
  </si>
  <si>
    <t>P096215136312A</t>
  </si>
  <si>
    <t>KOUANGA</t>
  </si>
  <si>
    <t>P118815311153T</t>
  </si>
  <si>
    <t>NGOUBISSASSA</t>
  </si>
  <si>
    <t>SILVIE</t>
  </si>
  <si>
    <t>695744685</t>
  </si>
  <si>
    <t>CAMTEL BEPENDA</t>
  </si>
  <si>
    <t>M050017656575Q</t>
  </si>
  <si>
    <t>CENTRE COMMUNAUTAIRE DE FORMATION DES JEUNES AGROPASTORAUX DE TIGNERE</t>
  </si>
  <si>
    <t>(ETS CFJAT)</t>
  </si>
  <si>
    <t>655883377</t>
  </si>
  <si>
    <t>P037900140114C</t>
  </si>
  <si>
    <t>TCHOUMO KUETE JOSUE</t>
  </si>
  <si>
    <t>ETS KING AUTO</t>
  </si>
  <si>
    <t>675538393</t>
  </si>
  <si>
    <t>M032318073209C</t>
  </si>
  <si>
    <t>PROGRESS CONSULTING AND BUSINESS SARL</t>
  </si>
  <si>
    <t>PCB SARL</t>
  </si>
  <si>
    <t>CONSEILS EN GESTION, AUDIT, projets, formations, commerce general, prestations de services, import-export</t>
  </si>
  <si>
    <t>6 93 12 08 15</t>
  </si>
  <si>
    <t>P086816398979A</t>
  </si>
  <si>
    <t>ANOUMBOUK</t>
  </si>
  <si>
    <t>0023767600628</t>
  </si>
  <si>
    <t>SYNDICAT</t>
  </si>
  <si>
    <t>M041816067569G</t>
  </si>
  <si>
    <t>SYNDICAT DES COMMUNES DU MAYO-LOUTI</t>
  </si>
  <si>
    <t>SYNCOMALOU</t>
  </si>
  <si>
    <t>00237695097003</t>
  </si>
  <si>
    <t>P128112627420F</t>
  </si>
  <si>
    <t>NGUEDO PHILICIEN</t>
  </si>
  <si>
    <t>677486308</t>
  </si>
  <si>
    <t>FACE ENTREE MAIRIE</t>
  </si>
  <si>
    <t>P107017085882D</t>
  </si>
  <si>
    <t>METOUNA</t>
  </si>
  <si>
    <t>P097400433573S</t>
  </si>
  <si>
    <t>VOUFFO GUY BEAUCLAIR</t>
  </si>
  <si>
    <t>GUY SHOP</t>
  </si>
  <si>
    <t>677 595 441</t>
  </si>
  <si>
    <t>BAT H N° 105</t>
  </si>
  <si>
    <t>GESTION DES PROJETS AGRICOLES</t>
  </si>
  <si>
    <t>M041912760464G</t>
  </si>
  <si>
    <t>BAABA WEALTH MANAGEMENT SARL</t>
  </si>
  <si>
    <t>673032140</t>
  </si>
  <si>
    <t>P018516910907T</t>
  </si>
  <si>
    <t>00237680225562</t>
  </si>
  <si>
    <t>P027217593165S</t>
  </si>
  <si>
    <t>TAKONE PATRICE</t>
  </si>
  <si>
    <t>679046651</t>
  </si>
  <si>
    <t>P055612635333R</t>
  </si>
  <si>
    <t>NJOBE ISABELLA MBOBU</t>
  </si>
  <si>
    <t>NJOBE ISABELLA</t>
  </si>
  <si>
    <t>671113887</t>
  </si>
  <si>
    <t>P049518510635W</t>
  </si>
  <si>
    <t>+237(00)672261735</t>
  </si>
  <si>
    <t>P077712436940G</t>
  </si>
  <si>
    <t>NJIDA BRUNO</t>
  </si>
  <si>
    <t>ETS NJIDA BRUNO</t>
  </si>
  <si>
    <t>670 706 900</t>
  </si>
  <si>
    <t>FACE CENTRE ETAT CIVIL</t>
  </si>
  <si>
    <t>P089816399800D</t>
  </si>
  <si>
    <t>PANDEY</t>
  </si>
  <si>
    <t>RISHABH</t>
  </si>
  <si>
    <t>00237670179577</t>
  </si>
  <si>
    <t>À CÔTÉ DU LABORATOIRE MEKA</t>
  </si>
  <si>
    <t>MENUISIERIE</t>
  </si>
  <si>
    <t>P076712436505W</t>
  </si>
  <si>
    <t>NDONSA GILBERT</t>
  </si>
  <si>
    <t>ETS NDONSA GILBERT</t>
  </si>
  <si>
    <t>699 673 218</t>
  </si>
  <si>
    <t>FACE PHARMACIE APRES BOULANGERIE COAF</t>
  </si>
  <si>
    <t>MONITEUR AUTO-ECOLE</t>
  </si>
  <si>
    <t>P017916232814K</t>
  </si>
  <si>
    <t>+699395044</t>
  </si>
  <si>
    <t>DEIDO ÉCOLE PUBLIQUE</t>
  </si>
  <si>
    <t>P095212493422C</t>
  </si>
  <si>
    <t>AMAECHI ANYANWU</t>
  </si>
  <si>
    <t>FESTUS</t>
  </si>
  <si>
    <t>677273399</t>
  </si>
  <si>
    <t>FORAGE-CONSTRUCTION-PRESTATIONS</t>
  </si>
  <si>
    <t>M031812693339D</t>
  </si>
  <si>
    <t>FFA CAMEROUN SARL</t>
  </si>
  <si>
    <t>697003428</t>
  </si>
  <si>
    <t>BONAPRISO - ANCIEN COLLEGE DES TRAVAILLEURS</t>
  </si>
  <si>
    <t>P049012218660Z</t>
  </si>
  <si>
    <t>DIFFO EVARICE</t>
  </si>
  <si>
    <t>677297622</t>
  </si>
  <si>
    <t>P017112439967S</t>
  </si>
  <si>
    <t>KUATE IRENEKUAT</t>
  </si>
  <si>
    <t>KUATE IRENE</t>
  </si>
  <si>
    <t>676724280</t>
  </si>
  <si>
    <t>P018712570336H</t>
  </si>
  <si>
    <t>ATCHOM DJOU</t>
  </si>
  <si>
    <t>ESAIE NASSER</t>
  </si>
  <si>
    <t>P088616326410H</t>
  </si>
  <si>
    <t>MOMENE DJEUMAKOU</t>
  </si>
  <si>
    <t>675877118</t>
  </si>
  <si>
    <t>P016316296559Z</t>
  </si>
  <si>
    <t>DIPITA EBONGUE</t>
  </si>
  <si>
    <t>00237671772690</t>
  </si>
  <si>
    <t>FIN GOUDRON OPMISPORT</t>
  </si>
  <si>
    <t>P087912711613G</t>
  </si>
  <si>
    <t>KAMKI TCHAWA</t>
  </si>
  <si>
    <t>FRANCKY EMILE</t>
  </si>
  <si>
    <t>656138355</t>
  </si>
  <si>
    <t>P014312528601Z</t>
  </si>
  <si>
    <t>BEBERE II</t>
  </si>
  <si>
    <t>P018518236933W</t>
  </si>
  <si>
    <t>ABDOUL RAOUHOU</t>
  </si>
  <si>
    <t>00237697532777</t>
  </si>
  <si>
    <t>P075912696018J</t>
  </si>
  <si>
    <t>ASSIGA PIERRE PAULET</t>
  </si>
  <si>
    <t>ETS ASS</t>
  </si>
  <si>
    <t>670 18 87 16</t>
  </si>
  <si>
    <t>P097200549179Y</t>
  </si>
  <si>
    <t>PIAPLE JAMES LEVIS</t>
  </si>
  <si>
    <t>ETS ELECTRIC COMPAGNIE</t>
  </si>
  <si>
    <t>697773644</t>
  </si>
  <si>
    <t>P128518538206Z</t>
  </si>
  <si>
    <t>GUIDO SOUYAIBA</t>
  </si>
  <si>
    <t>P019518608156S</t>
  </si>
  <si>
    <t>BAKARY SABI LIKAMATA</t>
  </si>
  <si>
    <t>6995452415</t>
  </si>
  <si>
    <t>P069916417242G</t>
  </si>
  <si>
    <t>MEKOUO SOH</t>
  </si>
  <si>
    <t>ARNELLE DURELLE</t>
  </si>
  <si>
    <t>00237692064820</t>
  </si>
  <si>
    <t>YAOUNDÉ KONDENGUI</t>
  </si>
  <si>
    <t>P019012416248P</t>
  </si>
  <si>
    <t>ZAYADAI</t>
  </si>
  <si>
    <t>TEWKE</t>
  </si>
  <si>
    <t>674246185</t>
  </si>
  <si>
    <t>MEDECINE VETERINAIRE</t>
  </si>
  <si>
    <t>M042014419373J</t>
  </si>
  <si>
    <t>CABINET VETERINAIRE AFRICAVET SARL</t>
  </si>
  <si>
    <t>AFRICAVET SARL</t>
  </si>
  <si>
    <t>651861346/698953168</t>
  </si>
  <si>
    <t>P017712568022U</t>
  </si>
  <si>
    <t>LEPATOUO VINCENT DE PAUL</t>
  </si>
  <si>
    <t>699458837</t>
  </si>
  <si>
    <t>CPT E 203</t>
  </si>
  <si>
    <t>P078716587370S</t>
  </si>
  <si>
    <t>CHUO AKWO ROGER</t>
  </si>
  <si>
    <t>(BOUNTIFUL HAREST ENTERPRISE)</t>
  </si>
  <si>
    <t>GENERAL CONTRACTS/SUPPLIES, GENERAL COMMERCE, CONSULTANCY, AGRICULTURE</t>
  </si>
  <si>
    <t>677129538</t>
  </si>
  <si>
    <t>BOKOKO</t>
  </si>
  <si>
    <t>P109218466426E</t>
  </si>
  <si>
    <t>VANNEL BRICE</t>
  </si>
  <si>
    <t>695688085</t>
  </si>
  <si>
    <t>P107100424574D</t>
  </si>
  <si>
    <t>WANDJI WANDJI</t>
  </si>
  <si>
    <t>EVARISTE ALAIN</t>
  </si>
  <si>
    <t>052</t>
  </si>
  <si>
    <t>699215865</t>
  </si>
  <si>
    <t>TRANSIT-COMMERCE GENERAL-MANUTENTION...</t>
  </si>
  <si>
    <t>M031517478337J</t>
  </si>
  <si>
    <t>ESPOIR BUSINESS CONSTRUCTION CAMEROUN</t>
  </si>
  <si>
    <t>E.B.C CAMEROUN</t>
  </si>
  <si>
    <t>696704220</t>
  </si>
  <si>
    <t>ANATOL</t>
  </si>
  <si>
    <t>P122017620302W</t>
  </si>
  <si>
    <t>MALOBE JEAN CYRILLE</t>
  </si>
  <si>
    <t>P078214614532C</t>
  </si>
  <si>
    <t>NGAPNA</t>
  </si>
  <si>
    <t>FOUMOT</t>
  </si>
  <si>
    <t>P017900475538A</t>
  </si>
  <si>
    <t>SINI LTARENA</t>
  </si>
  <si>
    <t>ETS SINI LTARENA</t>
  </si>
  <si>
    <t>676091287</t>
  </si>
  <si>
    <t>LOUMOU-DOLE</t>
  </si>
  <si>
    <t>M061412244940D</t>
  </si>
  <si>
    <t>GSB LA CLE DE L'EXCELLENCE</t>
  </si>
  <si>
    <t>SIEPOWO M CLAIRE</t>
  </si>
  <si>
    <t>677554131</t>
  </si>
  <si>
    <t>ENTRÉE COMPLEXE</t>
  </si>
  <si>
    <t>P057812632302L</t>
  </si>
  <si>
    <t>SAIDOU GADJAMA</t>
  </si>
  <si>
    <t>KADJIAHA</t>
  </si>
  <si>
    <t>698886699</t>
  </si>
  <si>
    <t>P017515114135H</t>
  </si>
  <si>
    <t>MAISABE</t>
  </si>
  <si>
    <t>671850669</t>
  </si>
  <si>
    <t>P118616399402F</t>
  </si>
  <si>
    <t>ETS KOFENGE</t>
  </si>
  <si>
    <t>POLYCARP ( KBFG)</t>
  </si>
  <si>
    <t>PRESTATIONS DE SERVICES IMPRESSION NUMÉRIQUE SECRETARIAT BUREAUTIQUE LABO PHOTO</t>
  </si>
  <si>
    <t>00237677457297</t>
  </si>
  <si>
    <t>RUE NJO-NJO DERRIÈRE MANGA SCHOOL</t>
  </si>
  <si>
    <t>P025717857057F</t>
  </si>
  <si>
    <t>P128816383621B</t>
  </si>
  <si>
    <t>ENOW EYONG COLLINS MBI</t>
  </si>
  <si>
    <t>675604290</t>
  </si>
  <si>
    <t>MUTENGENE - BUEA ROAD</t>
  </si>
  <si>
    <t>P108417789282P</t>
  </si>
  <si>
    <t>NIKESE</t>
  </si>
  <si>
    <t>674 09 30 40</t>
  </si>
  <si>
    <t>QUARTIER BAMENDZI APRES</t>
  </si>
  <si>
    <t>VENTES SOUS VÊTEMENTS</t>
  </si>
  <si>
    <t>P097818532266E</t>
  </si>
  <si>
    <t>PENE FRANCIS</t>
  </si>
  <si>
    <t>P107917176047U</t>
  </si>
  <si>
    <t>KOUANANG NASSI</t>
  </si>
  <si>
    <t>678930077</t>
  </si>
  <si>
    <t>P087500411658S</t>
  </si>
  <si>
    <t>696943347</t>
  </si>
  <si>
    <t>BTP &amp; PRESTATIONS DE SCES</t>
  </si>
  <si>
    <t>M012118532866C</t>
  </si>
  <si>
    <t>OT-SERVICES SARL</t>
  </si>
  <si>
    <t>675116418</t>
  </si>
  <si>
    <t>CONSEIL - PRESTATIONS DE SERVICES</t>
  </si>
  <si>
    <t>M051712626822Z</t>
  </si>
  <si>
    <t>SOCIETE WISE CONSULTING SERVICES SARL</t>
  </si>
  <si>
    <t>SOCIETE WCS SARL</t>
  </si>
  <si>
    <t>674431786</t>
  </si>
  <si>
    <t>M012115427314G</t>
  </si>
  <si>
    <t>SOCIETE HOLDING-BA SARL</t>
  </si>
  <si>
    <t>COM GEN DISTRIBUTION DES BIENS ET SERVICES PRESTATION DE SERVICES</t>
  </si>
  <si>
    <t>677651298</t>
  </si>
  <si>
    <t>FOULBERE A COTE FM BENOUE</t>
  </si>
  <si>
    <t>PREST.SCES/TRANSPORT/CCE GL</t>
  </si>
  <si>
    <t>P118812587999L</t>
  </si>
  <si>
    <t>ABDOURAMANE YAYA</t>
  </si>
  <si>
    <t>"ETS EASY GLOBAL TRADE"</t>
  </si>
  <si>
    <t>699293147</t>
  </si>
  <si>
    <t>P027917279074F</t>
  </si>
  <si>
    <t>FERDINAND MEKEN</t>
  </si>
  <si>
    <t>694130792</t>
  </si>
  <si>
    <t>P107416395406Z</t>
  </si>
  <si>
    <t>ACHIRI</t>
  </si>
  <si>
    <t>652069852</t>
  </si>
  <si>
    <t>P099516566955L</t>
  </si>
  <si>
    <t>ZIMO</t>
  </si>
  <si>
    <t>EDDY MULPHIS</t>
  </si>
  <si>
    <t>677132168</t>
  </si>
  <si>
    <t>P058216422744R</t>
  </si>
  <si>
    <t>NGO NYAMA</t>
  </si>
  <si>
    <t>00237695440006</t>
  </si>
  <si>
    <t>QUARTIER GARE</t>
  </si>
  <si>
    <t>P068712702637M</t>
  </si>
  <si>
    <t>LONG HAI</t>
  </si>
  <si>
    <t>CHEZ LONG</t>
  </si>
  <si>
    <t>P036200018531B</t>
  </si>
  <si>
    <t>VOUMO</t>
  </si>
  <si>
    <t>P018200401320X</t>
  </si>
  <si>
    <t>MICHELINE FLORENCE</t>
  </si>
  <si>
    <t>677950307</t>
  </si>
  <si>
    <t>APRÈS LA CHEFFERIE BAMEKA</t>
  </si>
  <si>
    <t>P098212577954U</t>
  </si>
  <si>
    <t>VERA KUSONA</t>
  </si>
  <si>
    <t>679667331</t>
  </si>
  <si>
    <t>P128712626462M</t>
  </si>
  <si>
    <t>FODJO RODRIGUE GAEL</t>
  </si>
  <si>
    <t>ETS FLY ENGINEERING SERVICES</t>
  </si>
  <si>
    <t>M092015110996Z</t>
  </si>
  <si>
    <t>ASSURANCE ET REASSURANCE IROUME ET COMPAGNIE SARL</t>
  </si>
  <si>
    <t>ARIC SARL</t>
  </si>
  <si>
    <t>694686374</t>
  </si>
  <si>
    <t>P078314947252M</t>
  </si>
  <si>
    <t>ETA MANDENGUE</t>
  </si>
  <si>
    <t>HENRIETTE .</t>
  </si>
  <si>
    <t>P068716068545K</t>
  </si>
  <si>
    <t>MAKOUDJOU KENGNI</t>
  </si>
  <si>
    <t>676295624</t>
  </si>
  <si>
    <t>COMMERCE GENERAL/ PREST-SCES</t>
  </si>
  <si>
    <t>P088812754938T</t>
  </si>
  <si>
    <t>SADATE DJARNO ADAMA</t>
  </si>
  <si>
    <t>ETS SAD</t>
  </si>
  <si>
    <t>695782125</t>
  </si>
  <si>
    <t>COMMERCE GENERAL/PRESTATIONS SVC/IMPORT-EXPORT</t>
  </si>
  <si>
    <t>P089118063096W</t>
  </si>
  <si>
    <t>MOHAMAN BELLO SALI LIMANE</t>
  </si>
  <si>
    <t>(ETS ABC CAMEROUN)</t>
  </si>
  <si>
    <t>P099518588009R</t>
  </si>
  <si>
    <t>NANGMO DONFACK</t>
  </si>
  <si>
    <t>GAELE SONIA</t>
  </si>
  <si>
    <t>P118416031739K</t>
  </si>
  <si>
    <t>SHO PATRICE.</t>
  </si>
  <si>
    <t>002376675800658.</t>
  </si>
  <si>
    <t>Aubergiste</t>
  </si>
  <si>
    <t>P019416116674J</t>
  </si>
  <si>
    <t>672224331</t>
  </si>
  <si>
    <t>A COTE BUREAU HCR</t>
  </si>
  <si>
    <t>VENTE MACOCOTE</t>
  </si>
  <si>
    <t>P018416720888F</t>
  </si>
  <si>
    <t>670528961</t>
  </si>
  <si>
    <t>FACE ENTRÉ MARCHÉ NGUENDI</t>
  </si>
  <si>
    <t>P016000024208L</t>
  </si>
  <si>
    <t>PEPENYONE AMINATOU</t>
  </si>
  <si>
    <t>P057512501927M</t>
  </si>
  <si>
    <t>MUKAMANA</t>
  </si>
  <si>
    <t>699753692</t>
  </si>
  <si>
    <t>P038116203829M</t>
  </si>
  <si>
    <t>MAMAYO</t>
  </si>
  <si>
    <t>672356612</t>
  </si>
  <si>
    <t>P050416413952C</t>
  </si>
  <si>
    <t>REOUNOUDJI</t>
  </si>
  <si>
    <t>RODOLPH</t>
  </si>
  <si>
    <t>00237690090068</t>
  </si>
  <si>
    <t>PRESTATIONS DE SERVICES (FOURNITURE INDUSTRIELLE</t>
  </si>
  <si>
    <t>P068716260835B</t>
  </si>
  <si>
    <t>TEUDJOU</t>
  </si>
  <si>
    <t>YVES HERVE (ETS HIT SERVICES)</t>
  </si>
  <si>
    <t>00237658901265</t>
  </si>
  <si>
    <t>P097616200404B</t>
  </si>
  <si>
    <t>MBUSOP</t>
  </si>
  <si>
    <t>P126812248737B</t>
  </si>
  <si>
    <t>650761455</t>
  </si>
  <si>
    <t>P047716311292L</t>
  </si>
  <si>
    <t>00237500069798</t>
  </si>
  <si>
    <t>COMMERCE/BROCANTE</t>
  </si>
  <si>
    <t>P099412721025F</t>
  </si>
  <si>
    <t>DIEYE-MOULEN LEILA JESSIEDIE</t>
  </si>
  <si>
    <t>DIEYE-MOULEN LEILA JESSIE</t>
  </si>
  <si>
    <t>699992076</t>
  </si>
  <si>
    <t>AUXILIAIRE DE PHARMACIE</t>
  </si>
  <si>
    <t>P119216383735U</t>
  </si>
  <si>
    <t>MESSIMO WABO</t>
  </si>
  <si>
    <t>CORINE NOELLE</t>
  </si>
  <si>
    <t>652761433</t>
  </si>
  <si>
    <t>NOELLE</t>
  </si>
  <si>
    <t>P015214721316A</t>
  </si>
  <si>
    <t>SOULEY ATTININE</t>
  </si>
  <si>
    <t>694091921</t>
  </si>
  <si>
    <t>vente MOUSSE</t>
  </si>
  <si>
    <t>P097712440403R</t>
  </si>
  <si>
    <t>NJANKOUO EMMANUEL</t>
  </si>
  <si>
    <t>698454100</t>
  </si>
  <si>
    <t>P087112422041S</t>
  </si>
  <si>
    <t>M042217479382M</t>
  </si>
  <si>
    <t>KHAIRA SERVICES</t>
  </si>
  <si>
    <t>675166495</t>
  </si>
  <si>
    <t>P047512695185Y</t>
  </si>
  <si>
    <t>NGUEGANG SIMON</t>
  </si>
  <si>
    <t>677 028 414</t>
  </si>
  <si>
    <t>VERS PANTHERE BAR</t>
  </si>
  <si>
    <t>PRESTATAIRE - TRANSPORT DES MARCHANDISES</t>
  </si>
  <si>
    <t>P028212722833R</t>
  </si>
  <si>
    <t>BABA YOUSSOUFA</t>
  </si>
  <si>
    <t>696039830</t>
  </si>
  <si>
    <t>A COTE DE LA GRANDE MOSQUEE</t>
  </si>
  <si>
    <t>P106900400842Q</t>
  </si>
  <si>
    <t>NGOA BOMBA ERNEST</t>
  </si>
  <si>
    <t>NGONGANG SIME ALAIN GABRIEL</t>
  </si>
  <si>
    <t>12 241</t>
  </si>
  <si>
    <t>677 04 47 45</t>
  </si>
  <si>
    <t>BEN LE BOUCHER IMM LA GRACE DE DIEU</t>
  </si>
  <si>
    <t>M129300010522P</t>
  </si>
  <si>
    <t>IMMOBILIERE BWAMBE SARL</t>
  </si>
  <si>
    <t>IMMOBILIERE BWAMBE</t>
  </si>
  <si>
    <t>699613932/</t>
  </si>
  <si>
    <t>P029017186781J</t>
  </si>
  <si>
    <t>" ETS LUNETTERIE BLU "</t>
  </si>
  <si>
    <t>DJOUKOUO SANDRINE</t>
  </si>
  <si>
    <t>P107616401606M</t>
  </si>
  <si>
    <t>RAYMOND EZERA</t>
  </si>
  <si>
    <t>00237677615593</t>
  </si>
  <si>
    <t>P056500153762Z</t>
  </si>
  <si>
    <t>YOUDOM AMPRE</t>
  </si>
  <si>
    <t>99 107 543</t>
  </si>
  <si>
    <t>NGOUSSO  TOTAL</t>
  </si>
  <si>
    <t>P015216071958X</t>
  </si>
  <si>
    <t>674392331</t>
  </si>
  <si>
    <t>PETIT METIER BLOC ADMINISTRATIF COMPTOIR8</t>
  </si>
  <si>
    <t>BRANCHEMENT ÉNÉO</t>
  </si>
  <si>
    <t>P126517096112S</t>
  </si>
  <si>
    <t>698495673</t>
  </si>
  <si>
    <t>MONTÉ ZOÉ</t>
  </si>
  <si>
    <t>P108814415051C</t>
  </si>
  <si>
    <t>GRACE ABIA</t>
  </si>
  <si>
    <t>AS000000*</t>
  </si>
  <si>
    <t>P059313209891H</t>
  </si>
  <si>
    <t>TEZE FIDELIS TEZE</t>
  </si>
  <si>
    <t>681116590</t>
  </si>
  <si>
    <t>RESTAURANT / VENTE DE BOISSONS</t>
  </si>
  <si>
    <t>P126300297425Q</t>
  </si>
  <si>
    <t>EKENG TAKU EPSE LEKUNZE RACHEL</t>
  </si>
  <si>
    <t>671803719</t>
  </si>
  <si>
    <t>OPP SAINT CLAIRE</t>
  </si>
  <si>
    <t>P089016852824F</t>
  </si>
  <si>
    <t>NGUETSOP NOUMESSING TSOBGNY</t>
  </si>
  <si>
    <t>INSTITUTEUR ENS TECHN</t>
  </si>
  <si>
    <t>P055500120600S</t>
  </si>
  <si>
    <t>BEYALA AKONO EPSEE</t>
  </si>
  <si>
    <t>NGUIONZA MARIE</t>
  </si>
  <si>
    <t>677667885</t>
  </si>
  <si>
    <t>P014918531357E</t>
  </si>
  <si>
    <t>TCHENGOUM</t>
  </si>
  <si>
    <t>RAPHAËL</t>
  </si>
  <si>
    <t>698314140</t>
  </si>
  <si>
    <t>CITÉ DES BILLES</t>
  </si>
  <si>
    <t>P107412752874C</t>
  </si>
  <si>
    <t>NGWE ERIC TAFEREY</t>
  </si>
  <si>
    <t>677747157</t>
  </si>
  <si>
    <t>P059116415263R</t>
  </si>
  <si>
    <t>MBROUM-S'AVAR</t>
  </si>
  <si>
    <t>00237679636331</t>
  </si>
  <si>
    <t>P059017718824J</t>
  </si>
  <si>
    <t>KOE</t>
  </si>
  <si>
    <t>671475041</t>
  </si>
  <si>
    <t>COMMERCE GÉNÉRAL, GÉNIE CIVILE, TRANSPORT</t>
  </si>
  <si>
    <t>P119416788908F</t>
  </si>
  <si>
    <t>ETS SAHREMIN</t>
  </si>
  <si>
    <t>237656648586</t>
  </si>
  <si>
    <t>ENTRÉE YOUPWE</t>
  </si>
  <si>
    <t>COMMERCE GENERAL-IMPORT</t>
  </si>
  <si>
    <t>M030000011401N</t>
  </si>
  <si>
    <t>LAND MARK DIFFUSION SARL</t>
  </si>
  <si>
    <t>LAND MARK DIFFUSION</t>
  </si>
  <si>
    <t>PARA MARITIME</t>
  </si>
  <si>
    <t>M092116474144X</t>
  </si>
  <si>
    <t>OLAMA MARINE MULTISERVICES SARL</t>
  </si>
  <si>
    <t>OLMA</t>
  </si>
  <si>
    <t>675016408</t>
  </si>
  <si>
    <t>P027714849478G</t>
  </si>
  <si>
    <t>BETSI EPSE NDZOMO</t>
  </si>
  <si>
    <t>677208006</t>
  </si>
  <si>
    <t>ABATTOIRE A COTE DU POSTE POLICE</t>
  </si>
  <si>
    <t>M052116110057S</t>
  </si>
  <si>
    <t>RAINBOW COCOA COMPANY LIMITED</t>
  </si>
  <si>
    <t>RAINBOW COCOA COMPANY LTD</t>
  </si>
  <si>
    <t>OBEK</t>
  </si>
  <si>
    <t>P127612712151P</t>
  </si>
  <si>
    <t>KEUKOUA</t>
  </si>
  <si>
    <t>679955911</t>
  </si>
  <si>
    <t>SOCIÉTÉ CAMEROUNAISE DES INGENIERIES MÉTALLIQUES</t>
  </si>
  <si>
    <t>P100216419641W</t>
  </si>
  <si>
    <t>KUETEDONG TSOPNANG</t>
  </si>
  <si>
    <t>MARKER WILFRIED</t>
  </si>
  <si>
    <t>00237657830852</t>
  </si>
  <si>
    <t>MOKOLO DERRIÈRE UBA</t>
  </si>
  <si>
    <t>P122016202679W</t>
  </si>
  <si>
    <t>METUGE DANIEL ENAMENGOLE</t>
  </si>
  <si>
    <t>675939842</t>
  </si>
  <si>
    <t>CAMP LATALE</t>
  </si>
  <si>
    <t>MAERCERIE</t>
  </si>
  <si>
    <t>P018416027811N</t>
  </si>
  <si>
    <t>KAMDEM FOKA</t>
  </si>
  <si>
    <t>P048212198091T</t>
  </si>
  <si>
    <t>TCHINDA NESTOR</t>
  </si>
  <si>
    <t>670226744</t>
  </si>
  <si>
    <t>A COTE AFRIQUE CONSTRUCTION</t>
  </si>
  <si>
    <t>P067316466179L</t>
  </si>
  <si>
    <t>TAKOUTSOP</t>
  </si>
  <si>
    <t>GEORGES HERVE</t>
  </si>
  <si>
    <t>676200809</t>
  </si>
  <si>
    <t>P069012711235F</t>
  </si>
  <si>
    <t>MEFIRE SAFOURA</t>
  </si>
  <si>
    <t>690283015</t>
  </si>
  <si>
    <t>TRAVEL AND TRANSPORTATION</t>
  </si>
  <si>
    <t>P029316337273P</t>
  </si>
  <si>
    <t>ASOBO AMABOH</t>
  </si>
  <si>
    <t>674518729</t>
  </si>
  <si>
    <t>RPE SUPERETTE JUSTE MOSQUEE CENTRALE</t>
  </si>
  <si>
    <t>COMMERCE GENE/ PREST. SERVICES</t>
  </si>
  <si>
    <t>P119617777625U</t>
  </si>
  <si>
    <t>AGNOUNG</t>
  </si>
  <si>
    <t>SYLVIE CLAUD</t>
  </si>
  <si>
    <t>00237690790689</t>
  </si>
  <si>
    <t>NGOULMAKONG (BAABA)</t>
  </si>
  <si>
    <t>P015412485164P</t>
  </si>
  <si>
    <t>MOTIO HELENE</t>
  </si>
  <si>
    <t>MOTIO ET FILS</t>
  </si>
  <si>
    <t>677393810</t>
  </si>
  <si>
    <t>P027816273188L</t>
  </si>
  <si>
    <t>00237 697283421</t>
  </si>
  <si>
    <t>P079312439578T</t>
  </si>
  <si>
    <t>MESUMBE CHANCELINE EPECS</t>
  </si>
  <si>
    <t>680 407 112</t>
  </si>
  <si>
    <t>M012014801018T</t>
  </si>
  <si>
    <t>TATAKAM SARL</t>
  </si>
  <si>
    <t>FABRICATION-DISTRIBUTION-COMMERCE GENERAL-PRESTATION DE SERVICES-IMPORT/EXPORT-RECYCLAGE ET TRAITEMENT</t>
  </si>
  <si>
    <t>693214213</t>
  </si>
  <si>
    <t>APRES LA PASTA</t>
  </si>
  <si>
    <t>M080912417949M</t>
  </si>
  <si>
    <t>GROUPE SCOLAIRE BILINGUE PRIVE LAIC ELITISTE</t>
  </si>
  <si>
    <t>651140102</t>
  </si>
  <si>
    <t>P106500542145K</t>
  </si>
  <si>
    <t>ALHADJI HAMADOU</t>
  </si>
  <si>
    <t>694426611</t>
  </si>
  <si>
    <t>SANTE COMMUNAUTAIRE</t>
  </si>
  <si>
    <t>M070014224066B</t>
  </si>
  <si>
    <t>ASSO.DES FEMMES ACTIVES ET SOLIDAIRES</t>
  </si>
  <si>
    <t>650688441</t>
  </si>
  <si>
    <t>P018312441507Z</t>
  </si>
  <si>
    <t>KANMO ANGELE AIMEEKAN</t>
  </si>
  <si>
    <t>KANMO ANGELE AIMEE</t>
  </si>
  <si>
    <t>674587268</t>
  </si>
  <si>
    <t>M012416359752E</t>
  </si>
  <si>
    <t>BIOTRANSPRO FARMS</t>
  </si>
  <si>
    <t>BFC</t>
  </si>
  <si>
    <t>694880952</t>
  </si>
  <si>
    <t>P117214418140P</t>
  </si>
  <si>
    <t>679779520</t>
  </si>
  <si>
    <t>FORET BAR QUARTIER BILINGUE</t>
  </si>
  <si>
    <t>M091717240944B</t>
  </si>
  <si>
    <t>EP SONG NOUVEAU</t>
  </si>
  <si>
    <t>68099987656</t>
  </si>
  <si>
    <t>SONG NOUVEAU</t>
  </si>
  <si>
    <t>M051612528043Z</t>
  </si>
  <si>
    <t>FOS ET FILS SARL</t>
  </si>
  <si>
    <t>13 196</t>
  </si>
  <si>
    <t>FACE ANCIEN BATOULA</t>
  </si>
  <si>
    <t>P086612521503U</t>
  </si>
  <si>
    <t>DJOUFACK ELISE</t>
  </si>
  <si>
    <t>675374079</t>
  </si>
  <si>
    <t>STAND N°149</t>
  </si>
  <si>
    <t>M082018203115H</t>
  </si>
  <si>
    <t>SELOG GROUP</t>
  </si>
  <si>
    <t>SLG</t>
  </si>
  <si>
    <t>P047917856050K</t>
  </si>
  <si>
    <t>ESTHER ASTA BOUBA</t>
  </si>
  <si>
    <t>00237697072640</t>
  </si>
  <si>
    <t>P128812414362J</t>
  </si>
  <si>
    <t>CHAPFOR FEUGO</t>
  </si>
  <si>
    <t>675343392</t>
  </si>
  <si>
    <t>V D 02</t>
  </si>
  <si>
    <t>M032318160876Y</t>
  </si>
  <si>
    <t>SOCIETE CIVILE IMMOBILIÈRE INSPIRE</t>
  </si>
  <si>
    <t>" SCI INSPIRE "</t>
  </si>
  <si>
    <t>671742000</t>
  </si>
  <si>
    <t>P068915277816L</t>
  </si>
  <si>
    <t>AYUKOBEN AYAMBA</t>
  </si>
  <si>
    <t>(BAO ENTERPRISE)</t>
  </si>
  <si>
    <t>Contracts, supplies, construction, information technology</t>
  </si>
  <si>
    <t>VENTE USTENSILES CUISINE</t>
  </si>
  <si>
    <t>P106500161917T</t>
  </si>
  <si>
    <t>CHINEDU OKEKE BENSON</t>
  </si>
  <si>
    <t>ETS CHINEDU OKEKE BENSON</t>
  </si>
  <si>
    <t>671005565</t>
  </si>
  <si>
    <t>MBOPPI BLOC4</t>
  </si>
  <si>
    <t>P029316743581N</t>
  </si>
  <si>
    <t>BIDOMBO EBANG</t>
  </si>
  <si>
    <t>P122016877360A</t>
  </si>
  <si>
    <t>MEVOUNGOU ALEX WILLIAMS</t>
  </si>
  <si>
    <t>M122015306454M</t>
  </si>
  <si>
    <t>ZOUZA GROUP SARL</t>
  </si>
  <si>
    <t>653101067</t>
  </si>
  <si>
    <t>MELI MELO HÔTEL</t>
  </si>
  <si>
    <t>P010115127674R</t>
  </si>
  <si>
    <t>TALLA OUMBE</t>
  </si>
  <si>
    <t>680309699</t>
  </si>
  <si>
    <t>M071512351333Q</t>
  </si>
  <si>
    <t>STE NAYA FOODS</t>
  </si>
  <si>
    <t>696128100</t>
  </si>
  <si>
    <t>M111617235889L</t>
  </si>
  <si>
    <t>EP ZAMAKOE</t>
  </si>
  <si>
    <t>ZAMAKOE</t>
  </si>
  <si>
    <t>M091517256942Z</t>
  </si>
  <si>
    <t>E PR LES MOINEAUX.</t>
  </si>
  <si>
    <t>NDZONG MEZEGUE</t>
  </si>
  <si>
    <t>P049618278578Q</t>
  </si>
  <si>
    <t>SIDIBE SEYDOU</t>
  </si>
  <si>
    <t>M081417241347G</t>
  </si>
  <si>
    <t>CETIC DE GADOUA</t>
  </si>
  <si>
    <t>696108637</t>
  </si>
  <si>
    <t>GADOUA</t>
  </si>
  <si>
    <t>P038318321929C</t>
  </si>
  <si>
    <t>TAOURAY</t>
  </si>
  <si>
    <t>GAUL RENE</t>
  </si>
  <si>
    <t>655551828</t>
  </si>
  <si>
    <t>M081117240025M</t>
  </si>
  <si>
    <t>CETIC DE KOMDOMBO VILLE</t>
  </si>
  <si>
    <t>699023685</t>
  </si>
  <si>
    <t>KOBDOMBO (TOMBO)</t>
  </si>
  <si>
    <t>DISTRIBUTION DES B.H.A</t>
  </si>
  <si>
    <t>M121712658155G</t>
  </si>
  <si>
    <t>SOCIETE DE DISTRIBUT° DES B. H. SARL</t>
  </si>
  <si>
    <t>SODIBOIS SARL</t>
  </si>
  <si>
    <t>ETUDAINT</t>
  </si>
  <si>
    <t>P019516415721F</t>
  </si>
  <si>
    <t>TAJONG</t>
  </si>
  <si>
    <t>BALACK EUGENE</t>
  </si>
  <si>
    <t>00237671838388</t>
  </si>
  <si>
    <t>P048017100563M</t>
  </si>
  <si>
    <t>SEUDEU FANDIO</t>
  </si>
  <si>
    <t>P075800026544H</t>
  </si>
  <si>
    <t>ZENYA</t>
  </si>
  <si>
    <t>M017617241204N</t>
  </si>
  <si>
    <t>LYCEE TECHNIQUE DE BERTOUA KPOKOLOTA</t>
  </si>
  <si>
    <t>696144430</t>
  </si>
  <si>
    <t>P047000181883T</t>
  </si>
  <si>
    <t>TCHIAKOUA</t>
  </si>
  <si>
    <t>677759254</t>
  </si>
  <si>
    <t>P018612417811Q</t>
  </si>
  <si>
    <t>MATAKON NGUELEON</t>
  </si>
  <si>
    <t>ETS MATAKON NGUELEON</t>
  </si>
  <si>
    <t>674129323</t>
  </si>
  <si>
    <t>P118612405395X</t>
  </si>
  <si>
    <t>ZEUMOFANG FIRMIN</t>
  </si>
  <si>
    <t>679444931</t>
  </si>
  <si>
    <t>P058412697473K</t>
  </si>
  <si>
    <t>FANDJEU GUY RODRIGUE</t>
  </si>
  <si>
    <t>CINQ SUR CINQ BAR</t>
  </si>
  <si>
    <t>699 459 783</t>
  </si>
  <si>
    <t>NEW TOWN I</t>
  </si>
  <si>
    <t>P020117719726C</t>
  </si>
  <si>
    <t>WATAT MENGA</t>
  </si>
  <si>
    <t>SHARON ORLY</t>
  </si>
  <si>
    <t>00237657990347</t>
  </si>
  <si>
    <t>P079216383102C</t>
  </si>
  <si>
    <t>BAD NGO'O</t>
  </si>
  <si>
    <t>00237695845307</t>
  </si>
  <si>
    <t>M111300048793T</t>
  </si>
  <si>
    <t>TRANSFORMATION DES BOIS LEGAUX</t>
  </si>
  <si>
    <t>TBL SARL</t>
  </si>
  <si>
    <t>SITUE FACE KATIOS.IMM GRAND CARR PORTE 20</t>
  </si>
  <si>
    <t>M082116414179L</t>
  </si>
  <si>
    <t>CENTRAL PARK NEW LOOK SARL</t>
  </si>
  <si>
    <t>CEPANEL SARL</t>
  </si>
  <si>
    <t>699744949</t>
  </si>
  <si>
    <t>P099316487764Y</t>
  </si>
  <si>
    <t>670464788</t>
  </si>
  <si>
    <t>RADIO REPAIRING</t>
  </si>
  <si>
    <t>P129512410818C</t>
  </si>
  <si>
    <t>NJAM</t>
  </si>
  <si>
    <t>LOUIS YIGHA</t>
  </si>
  <si>
    <t>679 889 463</t>
  </si>
  <si>
    <t>P106012708097S</t>
  </si>
  <si>
    <t>KENNE EPSEE DJALA</t>
  </si>
  <si>
    <t>699687997</t>
  </si>
  <si>
    <t>P122015314936Z</t>
  </si>
  <si>
    <t>690261464</t>
  </si>
  <si>
    <t>MARCHE CENTRAL B071</t>
  </si>
  <si>
    <t>PRESTAT SCES/GARDIENNAGE-NETTOYAGE</t>
  </si>
  <si>
    <t>M071712637835B</t>
  </si>
  <si>
    <t>HYS-T SERVICE SARL</t>
  </si>
  <si>
    <t>HYS-T SARL</t>
  </si>
  <si>
    <t>698004727</t>
  </si>
  <si>
    <t>AKWA LIBERTE</t>
  </si>
  <si>
    <t>COMMERCE GNL/TRANSPORT/BUREAUTIQUE</t>
  </si>
  <si>
    <t>P088500545002E</t>
  </si>
  <si>
    <t>GUNTE TENEU ROMAIN</t>
  </si>
  <si>
    <t>ETS GUNTE TENEU ROMAIN</t>
  </si>
  <si>
    <t>M112316248111D</t>
  </si>
  <si>
    <t>KEN-CHRIST SARL</t>
  </si>
  <si>
    <t>KC SARL</t>
  </si>
  <si>
    <t>697431886</t>
  </si>
  <si>
    <t>P019816429154E</t>
  </si>
  <si>
    <t>NDJANA HERMANN CHRIST</t>
  </si>
  <si>
    <t>237698635260</t>
  </si>
  <si>
    <t>AFAN MABE/DERRIERE IMM.NEXTELL</t>
  </si>
  <si>
    <t>P098817359535R</t>
  </si>
  <si>
    <t>GUIDAM</t>
  </si>
  <si>
    <t>691936092</t>
  </si>
  <si>
    <t>P016316272016D</t>
  </si>
  <si>
    <t>GUISSA</t>
  </si>
  <si>
    <t>ABOUBACAR BOUKA</t>
  </si>
  <si>
    <t>00237650434700</t>
  </si>
  <si>
    <t>LELEM MOUANTONG FACE MARCHER</t>
  </si>
  <si>
    <t>P029716058073H</t>
  </si>
  <si>
    <t>DONGMO METIEGOUM</t>
  </si>
  <si>
    <t>ARMELLE FRANCE</t>
  </si>
  <si>
    <t>00237693004839</t>
  </si>
  <si>
    <t>PK12 NGO NDJOH</t>
  </si>
  <si>
    <t>TRANSPORT MARITIME DES MARCHANDISES</t>
  </si>
  <si>
    <t>M109200008297G</t>
  </si>
  <si>
    <t>STE EUROPE AFRIQ D'AFFRET</t>
  </si>
  <si>
    <t>SEATI SARL</t>
  </si>
  <si>
    <t>69996781</t>
  </si>
  <si>
    <t>DERRIERE CAPCOL PHARMACIE NVEL IMM. MALBORO</t>
  </si>
  <si>
    <t>P117800562835U</t>
  </si>
  <si>
    <t>OKI épse  IBOUKI</t>
  </si>
  <si>
    <t>75851454</t>
  </si>
  <si>
    <t>AVANT SOCAEPE</t>
  </si>
  <si>
    <t>M099800013410Q</t>
  </si>
  <si>
    <t>KATHY NURSERY &amp; PRIMARY SCHOOL</t>
  </si>
  <si>
    <t>KNPS</t>
  </si>
  <si>
    <t>P069117419603R</t>
  </si>
  <si>
    <t>DIALLO MAMADOU ABDOULAYE</t>
  </si>
  <si>
    <t>002378898989898</t>
  </si>
  <si>
    <t>P058912698876B</t>
  </si>
  <si>
    <t>TSAMO DJEUNANG</t>
  </si>
  <si>
    <t>CHRIST PARFAIT</t>
  </si>
  <si>
    <t>677254096</t>
  </si>
  <si>
    <t>P079818590066D</t>
  </si>
  <si>
    <t>KENGNE SOUBGUI</t>
  </si>
  <si>
    <t>DIANE PRISCILE</t>
  </si>
  <si>
    <t>671824011</t>
  </si>
  <si>
    <t>P068617522013L</t>
  </si>
  <si>
    <t>KENGNE ÉPOUSE TEBU</t>
  </si>
  <si>
    <t>CAROLE AIMÉE</t>
  </si>
  <si>
    <t>P037917830408H</t>
  </si>
  <si>
    <t>DANIEL LEDOUX</t>
  </si>
  <si>
    <t>P057500542071C</t>
  </si>
  <si>
    <t>NGUEFACK FOULEFACK</t>
  </si>
  <si>
    <t>JOCELYN BORIS</t>
  </si>
  <si>
    <t>678252575</t>
  </si>
  <si>
    <t>P108312484750U</t>
  </si>
  <si>
    <t>AMADOU DJINGUI</t>
  </si>
  <si>
    <t>P088716085762B</t>
  </si>
  <si>
    <t>MAFFO TAMESSUE</t>
  </si>
  <si>
    <t>RUTH LÉONIE</t>
  </si>
  <si>
    <t>00237677759935</t>
  </si>
  <si>
    <t>M038216429028G</t>
  </si>
  <si>
    <t>ETS ARTÉMIS RÉNOVATIONS ET SERVICES</t>
  </si>
  <si>
    <t>00237613551912</t>
  </si>
  <si>
    <t>P058617019347Q</t>
  </si>
  <si>
    <t>DONGMO NGUETSASOBEL</t>
  </si>
  <si>
    <t>MARIOS</t>
  </si>
  <si>
    <t>674747429</t>
  </si>
  <si>
    <t>P049912704811D</t>
  </si>
  <si>
    <t>BAGECHOUM DEAMENI</t>
  </si>
  <si>
    <t>JORDANE</t>
  </si>
  <si>
    <t>P116811243521E</t>
  </si>
  <si>
    <t>SAAH Elie</t>
  </si>
  <si>
    <t>77213092</t>
  </si>
  <si>
    <t>SOLDAT 2EME CLASSE PDL ARMEE TERRE</t>
  </si>
  <si>
    <t>P059713215918J</t>
  </si>
  <si>
    <t>EFANGONO JAMES DAGER</t>
  </si>
  <si>
    <t>656474172</t>
  </si>
  <si>
    <t>P106912697860F</t>
  </si>
  <si>
    <t>GESTION IMMOBILIER</t>
  </si>
  <si>
    <t>M120917574753S</t>
  </si>
  <si>
    <t>SOCIETE CIVILE IMMOBILIERE K IMMOBILIER</t>
  </si>
  <si>
    <t>699761656</t>
  </si>
  <si>
    <t>P057400487607Q</t>
  </si>
  <si>
    <t>677510183</t>
  </si>
  <si>
    <t>BP 1763 YDE</t>
  </si>
  <si>
    <t>PÊCHE ET COMMERCIALISATION</t>
  </si>
  <si>
    <t>M012416393129U</t>
  </si>
  <si>
    <t>SOCIETE "MODAC MINING AND FISHING'' SARLU</t>
  </si>
  <si>
    <t>00237017000051</t>
  </si>
  <si>
    <t>CABINET D'EXPERT COMPTABLE</t>
  </si>
  <si>
    <t>M061912787039Y</t>
  </si>
  <si>
    <t>FIDUCIA CONSEIL SARL</t>
  </si>
  <si>
    <t>697428450</t>
  </si>
  <si>
    <t>DOMAYO/FACE LUX VOYAGES</t>
  </si>
  <si>
    <t>PRESTATION DE S'CES/COMMERCE-FORMATION</t>
  </si>
  <si>
    <t>P099112750226Z</t>
  </si>
  <si>
    <t>TCHAPDA EDGARD CEDRIC</t>
  </si>
  <si>
    <t>ETS TM SERVICES</t>
  </si>
  <si>
    <t>696841762</t>
  </si>
  <si>
    <t>LIEU DIT BP CITE FACE ENEO NDOKOTI</t>
  </si>
  <si>
    <t>P097917181523K</t>
  </si>
  <si>
    <t>KEKMENII</t>
  </si>
  <si>
    <t>M112218109403K</t>
  </si>
  <si>
    <t>O.F.O TRANSIT SARL</t>
  </si>
  <si>
    <t>P017212260271C</t>
  </si>
  <si>
    <t>AHMADOU ROUFAHI</t>
  </si>
  <si>
    <t>675515643</t>
  </si>
  <si>
    <t>P098118505435K</t>
  </si>
  <si>
    <t>SAFACK TEMGOUA</t>
  </si>
  <si>
    <t>P017518253383E</t>
  </si>
  <si>
    <t>ABDOULAYE ALLASSANE</t>
  </si>
  <si>
    <t>00237672431256</t>
  </si>
  <si>
    <t>P067718292895T</t>
  </si>
  <si>
    <t>GNINTEDEM</t>
  </si>
  <si>
    <t>00237679267139</t>
  </si>
  <si>
    <t>679267139</t>
  </si>
  <si>
    <t>M072014867627R</t>
  </si>
  <si>
    <t>SOCIÉTÉ FO'ODZEMBAH SARL</t>
  </si>
  <si>
    <t>SOFOBA</t>
  </si>
  <si>
    <t>DISTRIBUTION DES PRODUITS BRASSICOLES,COMMERCE GÉNÉRAL, PRESTATIONS DE SERVICES,IMPORT-EXPORT</t>
  </si>
  <si>
    <t>699969763</t>
  </si>
  <si>
    <t>FOTO DSCHANG</t>
  </si>
  <si>
    <t>P106712414396F</t>
  </si>
  <si>
    <t>TALLA ROGER</t>
  </si>
  <si>
    <t>695144112</t>
  </si>
  <si>
    <t>MARCHE A 2048 ANCIEN</t>
  </si>
  <si>
    <t>P015018551092F</t>
  </si>
  <si>
    <t>MIAKI</t>
  </si>
  <si>
    <t>ISSIAKO</t>
  </si>
  <si>
    <t>676229453</t>
  </si>
  <si>
    <t>P049012374292X</t>
  </si>
  <si>
    <t>DIALLO MAMADOU ALIOU</t>
  </si>
  <si>
    <t>ETS DIALLO MAMADOU ALIOU</t>
  </si>
  <si>
    <t>674965450</t>
  </si>
  <si>
    <t>P075515126357J</t>
  </si>
  <si>
    <t>BAPECK JACQUES PIERRE</t>
  </si>
  <si>
    <t>P096511546113T</t>
  </si>
  <si>
    <t>BENEDICT TARE AKOH</t>
  </si>
  <si>
    <t>695292888</t>
  </si>
  <si>
    <t>BEHIND SNEC</t>
  </si>
  <si>
    <t>P019817038427N</t>
  </si>
  <si>
    <t>DEMANOU DONGMO</t>
  </si>
  <si>
    <t>ANFE HERMAN</t>
  </si>
  <si>
    <t>654446608</t>
  </si>
  <si>
    <t>P097416156990N</t>
  </si>
  <si>
    <t>ASSAKOU EVELINE</t>
  </si>
  <si>
    <t>679922562</t>
  </si>
  <si>
    <t>P088718484672P</t>
  </si>
  <si>
    <t>NJIMILI JOB FORMA</t>
  </si>
  <si>
    <t>(COMPLEX RAPIDO)</t>
  </si>
  <si>
    <t>GEN.CONSTRUCTION,COMMERCE</t>
  </si>
  <si>
    <t>P129114334223R</t>
  </si>
  <si>
    <t>NGUM ELVIS CHEPEH</t>
  </si>
  <si>
    <t>(INFRAST CHEPEH)</t>
  </si>
  <si>
    <t>654360175</t>
  </si>
  <si>
    <t>P070316426001N</t>
  </si>
  <si>
    <t>TSCHANG</t>
  </si>
  <si>
    <t>OBRY FLORENTINO</t>
  </si>
  <si>
    <t>00237687382436</t>
  </si>
  <si>
    <t>P017218097792C</t>
  </si>
  <si>
    <t>SOUMAORO</t>
  </si>
  <si>
    <t>00237679393642</t>
  </si>
  <si>
    <t>LOBO-SI</t>
  </si>
  <si>
    <t>P057100075919X</t>
  </si>
  <si>
    <t>MEPOUNTANG RENE</t>
  </si>
  <si>
    <t>677632438</t>
  </si>
  <si>
    <t>P108412521323S</t>
  </si>
  <si>
    <t>NFOR MARIE JAIKA</t>
  </si>
  <si>
    <t>675339241</t>
  </si>
  <si>
    <t>ANCIEN POINT DES POULETS</t>
  </si>
  <si>
    <t>Cc</t>
  </si>
  <si>
    <t>P088116325728G</t>
  </si>
  <si>
    <t>AHOUNGUE SANTSA LYDIE</t>
  </si>
  <si>
    <t>P018312695735Q</t>
  </si>
  <si>
    <t>BIDJOGO BESSALA</t>
  </si>
  <si>
    <t>ANDRE JUNIOR</t>
  </si>
  <si>
    <t>694878270</t>
  </si>
  <si>
    <t>Activités commerciales</t>
  </si>
  <si>
    <t>P122015256166E</t>
  </si>
  <si>
    <t>SOULEYMANOU NASSOUROU</t>
  </si>
  <si>
    <t>677359100</t>
  </si>
  <si>
    <t>P047212625514F</t>
  </si>
  <si>
    <t>TCHAMOU DIBAMOU VALERIE LEA</t>
  </si>
  <si>
    <t>ETS DIVINE</t>
  </si>
  <si>
    <t>P017400463004K</t>
  </si>
  <si>
    <t>NGUEKENG NGUIMEYA</t>
  </si>
  <si>
    <t>SOUFFO</t>
  </si>
  <si>
    <t>677 72 00 25</t>
  </si>
  <si>
    <t>OFFICIER DE POLICE DE 2EME GRADE</t>
  </si>
  <si>
    <t>P126112970998Z</t>
  </si>
  <si>
    <t>EKOUNDA SIMON PIERRE</t>
  </si>
  <si>
    <t>677309293</t>
  </si>
  <si>
    <t>P058612380580W</t>
  </si>
  <si>
    <t>NOUHO JOSEPHINE</t>
  </si>
  <si>
    <t>675390317</t>
  </si>
  <si>
    <t>MARCHE A  E104</t>
  </si>
  <si>
    <t>P115000145806H</t>
  </si>
  <si>
    <t>MATUEMDJO MONIQUE</t>
  </si>
  <si>
    <t>677296856</t>
  </si>
  <si>
    <t>P016512335806C</t>
  </si>
  <si>
    <t>BAKARI  SOUDI</t>
  </si>
  <si>
    <t>693654832</t>
  </si>
  <si>
    <t>Carrefour 18</t>
  </si>
  <si>
    <t>P108416350626W</t>
  </si>
  <si>
    <t>YOUNGA EPSE TONYE MIREILLE</t>
  </si>
  <si>
    <t>ETS SUNSHINE</t>
  </si>
  <si>
    <t>00237671324096</t>
  </si>
  <si>
    <t>BP 4239 DOUALA</t>
  </si>
  <si>
    <t>P035412554654C</t>
  </si>
  <si>
    <t>GODLOVE TAH</t>
  </si>
  <si>
    <t>P019816397607B</t>
  </si>
  <si>
    <t>TACOUZEU LEKEUFACK</t>
  </si>
  <si>
    <t>VINIL FABRIOL</t>
  </si>
  <si>
    <t>00237672778434</t>
  </si>
  <si>
    <t>DERRIERE CIAT 8E</t>
  </si>
  <si>
    <t>P027617288648X</t>
  </si>
  <si>
    <t>FOUADJIO</t>
  </si>
  <si>
    <t>656564202</t>
  </si>
  <si>
    <t>M072014699417C</t>
  </si>
  <si>
    <t>BE CONSULTING ET SERVICES SARL</t>
  </si>
  <si>
    <t>LA FORMATION, LE CONSEIL ET L' ACCOMPAGNEMENT A LA CERTIFICATION, L'AUDIT, LES PRESTATIONS DE SERVICES</t>
  </si>
  <si>
    <t>656041309</t>
  </si>
  <si>
    <t>P077612676430A</t>
  </si>
  <si>
    <t>TAPI AGBOR</t>
  </si>
  <si>
    <t>CLARETTE</t>
  </si>
  <si>
    <t>695271814</t>
  </si>
  <si>
    <t>P058616406895M</t>
  </si>
  <si>
    <t>BOUOBDA TCHEDOM</t>
  </si>
  <si>
    <t>ARIELLE CARRELLE</t>
  </si>
  <si>
    <t>00237678941338</t>
  </si>
  <si>
    <t>P128618452582J</t>
  </si>
  <si>
    <t>EKWEM DIME</t>
  </si>
  <si>
    <t>CHRISTIAN BERNARD</t>
  </si>
  <si>
    <t>M110300035379P</t>
  </si>
  <si>
    <t>RADAR SECURITY</t>
  </si>
  <si>
    <t>RADAR SECURITY SARL</t>
  </si>
  <si>
    <t>699785054</t>
  </si>
  <si>
    <t>P019418176776Y</t>
  </si>
  <si>
    <t>DJOUSSE KUETE</t>
  </si>
  <si>
    <t>RANCHO RANCON</t>
  </si>
  <si>
    <t>00237677425444</t>
  </si>
  <si>
    <t>P122016650321N</t>
  </si>
  <si>
    <t>AHMADOU DAIROU</t>
  </si>
  <si>
    <t>675778958</t>
  </si>
  <si>
    <t>P047112151178M</t>
  </si>
  <si>
    <t>NONO APPOLINAIRE</t>
  </si>
  <si>
    <t>675786094</t>
  </si>
  <si>
    <t>FACE AMITIE BAR</t>
  </si>
  <si>
    <t>P069616429167Z</t>
  </si>
  <si>
    <t>STEPHANIE BERTHE</t>
  </si>
  <si>
    <t>00237694623158</t>
  </si>
  <si>
    <t>P019216956606F</t>
  </si>
  <si>
    <t>ILLIASSA ADAMOU</t>
  </si>
  <si>
    <t>00237123456</t>
  </si>
  <si>
    <t>P018712759464L</t>
  </si>
  <si>
    <t>FONKY ABEL AKEM</t>
  </si>
  <si>
    <t>671514403</t>
  </si>
  <si>
    <t>P097616710741K</t>
  </si>
  <si>
    <t>FOUEDJIO</t>
  </si>
  <si>
    <t>677373142</t>
  </si>
  <si>
    <t>MÉCANIQUE AUTO</t>
  </si>
  <si>
    <t>P076716245366N</t>
  </si>
  <si>
    <t>DEMESSONG</t>
  </si>
  <si>
    <t>00237676388210</t>
  </si>
  <si>
    <t>CAMPT YABASSI</t>
  </si>
  <si>
    <t>P028212377176K</t>
  </si>
  <si>
    <t>ETU DANILO ASUE</t>
  </si>
  <si>
    <t>678 404 607</t>
  </si>
  <si>
    <t>NGUTI</t>
  </si>
  <si>
    <t>MAMFE ROAD</t>
  </si>
  <si>
    <t>SÉCURITÉ</t>
  </si>
  <si>
    <t>M052318254510H</t>
  </si>
  <si>
    <t>MAN SECURITE INTERNATIONAL ET MULT-SERVICES SARL</t>
  </si>
  <si>
    <t>M.S.I.M.S SARL</t>
  </si>
  <si>
    <t>00237697821053</t>
  </si>
  <si>
    <t>P107712410666J</t>
  </si>
  <si>
    <t>KUATE FOUAKO LUC BAUDOUINKUA</t>
  </si>
  <si>
    <t>KUATE FOUAKO LUC BAUDOUIN</t>
  </si>
  <si>
    <t>675 39 59 65</t>
  </si>
  <si>
    <t>M072217507727Y</t>
  </si>
  <si>
    <t>LAMA CONSULTING SARL</t>
  </si>
  <si>
    <t>002376925373795</t>
  </si>
  <si>
    <t>OBOLDZOG</t>
  </si>
  <si>
    <t>VILLAGE AYENE</t>
  </si>
  <si>
    <t>M068316426518A</t>
  </si>
  <si>
    <t>GOVERNMENT BILINGUAL HIGH SCHOOL</t>
  </si>
  <si>
    <t>G.B.H.S. JAKIRI</t>
  </si>
  <si>
    <t>00237650910844</t>
  </si>
  <si>
    <t>P119118014020Z</t>
  </si>
  <si>
    <t>BINGANA EFFA</t>
  </si>
  <si>
    <t>AGNES AUDREY</t>
  </si>
  <si>
    <t>P016300452407S</t>
  </si>
  <si>
    <t>BELLA EPSE NGUINI PULCHERIE JULIENNE</t>
  </si>
  <si>
    <t>677976998</t>
  </si>
  <si>
    <t>P118718283849C</t>
  </si>
  <si>
    <t>CHEN YU</t>
  </si>
  <si>
    <t>M120417240989P</t>
  </si>
  <si>
    <t>EP DJODJOL</t>
  </si>
  <si>
    <t>654789032</t>
  </si>
  <si>
    <t>DJODJOL</t>
  </si>
  <si>
    <t>P068517920985H</t>
  </si>
  <si>
    <t>NGOUNJI</t>
  </si>
  <si>
    <t>00237670909759</t>
  </si>
  <si>
    <t>P017100363253Q</t>
  </si>
  <si>
    <t>699877666</t>
  </si>
  <si>
    <t>M032318068153W</t>
  </si>
  <si>
    <t>CONTOUR SARL</t>
  </si>
  <si>
    <t>COMMERCE GENERAL - REPRESENTATION COMMERCIALE ET DES MARQUES</t>
  </si>
  <si>
    <t>P057000529141T</t>
  </si>
  <si>
    <t>NGATCHOU EPSE TANKWA GISELLE</t>
  </si>
  <si>
    <t>NGATCHOU EPSE TANKWA</t>
  </si>
  <si>
    <t>674955783</t>
  </si>
  <si>
    <t>P122017112544B</t>
  </si>
  <si>
    <t>YMELE NEE JIATSA JULIENNE</t>
  </si>
  <si>
    <t>P088812787418B</t>
  </si>
  <si>
    <t>NYINGCHO ACHODO</t>
  </si>
  <si>
    <t>675742798</t>
  </si>
  <si>
    <t>P126600345578E</t>
  </si>
  <si>
    <t>TCHIGAN EPSE MBANGO MADELEINE</t>
  </si>
  <si>
    <t>699562017</t>
  </si>
  <si>
    <t>P026216402866B</t>
  </si>
  <si>
    <t>YVONNE NGANDJE</t>
  </si>
  <si>
    <t>00237655241817</t>
  </si>
  <si>
    <t>B0NAMOUSSADI</t>
  </si>
  <si>
    <t>M101412171843G</t>
  </si>
  <si>
    <t>QUEMI SARL</t>
  </si>
  <si>
    <t>7 761</t>
  </si>
  <si>
    <t>696-29-49-67</t>
  </si>
  <si>
    <t>VOIRIE</t>
  </si>
  <si>
    <t>P059616408586L</t>
  </si>
  <si>
    <t>NOUNDUI</t>
  </si>
  <si>
    <t>YVAN KESSEL</t>
  </si>
  <si>
    <t>00237668832789</t>
  </si>
  <si>
    <t>P099717520841E</t>
  </si>
  <si>
    <t>NOTIO</t>
  </si>
  <si>
    <t>00237697871437</t>
  </si>
  <si>
    <t>P095800037795N</t>
  </si>
  <si>
    <t>699913365</t>
  </si>
  <si>
    <t>RESTAURATION/PRESTATIONS DE SERVICES-COMMERCE GEN</t>
  </si>
  <si>
    <t>P107100182696C</t>
  </si>
  <si>
    <t>TSACHA FLORENCE</t>
  </si>
  <si>
    <t>"ETS BELLE FOUCHETTE"</t>
  </si>
  <si>
    <t>11950 DOUALA</t>
  </si>
  <si>
    <t>P038218540282S</t>
  </si>
  <si>
    <t>NKALAK NOUMBISSIE</t>
  </si>
  <si>
    <t>674204919</t>
  </si>
  <si>
    <t>P038112407871N</t>
  </si>
  <si>
    <t>ENYEGUE LUCIE NADINE</t>
  </si>
  <si>
    <t>ETS ENYEGUE LUCIE</t>
  </si>
  <si>
    <t>690049998</t>
  </si>
  <si>
    <t>P077712703338J</t>
  </si>
  <si>
    <t>NKWETETIA TAZIANO EPSE TASEH DORIS</t>
  </si>
  <si>
    <t>NKWETETIA TAZIANO</t>
  </si>
  <si>
    <t>677748331</t>
  </si>
  <si>
    <t>P018917977754Z</t>
  </si>
  <si>
    <t>MARIE PULCHERIE.</t>
  </si>
  <si>
    <t>674510094</t>
  </si>
  <si>
    <t>CENTRE COMMERCIAL MONATELE</t>
  </si>
  <si>
    <t>P087600281178N</t>
  </si>
  <si>
    <t>ALICE ALIE</t>
  </si>
  <si>
    <t>666687893</t>
  </si>
  <si>
    <t>TEXACO-OMNISPORTS</t>
  </si>
  <si>
    <t>COMMERCE GÉNÉRAL ET TRANSPORT</t>
  </si>
  <si>
    <t>P015717654866Y</t>
  </si>
  <si>
    <t>DJENABA YOUSSOUF</t>
  </si>
  <si>
    <t>699003453</t>
  </si>
  <si>
    <t>P087312176364A</t>
  </si>
  <si>
    <t>TAGNE MICHEL</t>
  </si>
  <si>
    <t>"ETS TM"</t>
  </si>
  <si>
    <t>662 460 910</t>
  </si>
  <si>
    <t>P020016351982S</t>
  </si>
  <si>
    <t>0012317658350&amp;5519</t>
  </si>
  <si>
    <t>JIJIKA24170&amp;3571@GMAIL.COM</t>
  </si>
  <si>
    <t>P040416423152D</t>
  </si>
  <si>
    <t>NDENGA MELOMBI</t>
  </si>
  <si>
    <t>MARIE CHARISMA</t>
  </si>
  <si>
    <t>00237697709759</t>
  </si>
  <si>
    <t>P098616441319D</t>
  </si>
  <si>
    <t>NGOYI</t>
  </si>
  <si>
    <t>696701212</t>
  </si>
  <si>
    <t>2ÈME RUE AUBERGE</t>
  </si>
  <si>
    <t>P017400436975N</t>
  </si>
  <si>
    <t>MBIAKOP SYLVAIN</t>
  </si>
  <si>
    <t>675734651</t>
  </si>
  <si>
    <t>GARDE FOU</t>
  </si>
  <si>
    <t>P109116046877E</t>
  </si>
  <si>
    <t>ATTAH</t>
  </si>
  <si>
    <t>CHRISTIAN NNAJIOFOR</t>
  </si>
  <si>
    <t>P038116281970A</t>
  </si>
  <si>
    <t>NEGUM KEUMOGNE</t>
  </si>
  <si>
    <t>SERGES DUPLEX</t>
  </si>
  <si>
    <t>P019018529475C</t>
  </si>
  <si>
    <t>ELISE MURIEL</t>
  </si>
  <si>
    <t>695819936</t>
  </si>
  <si>
    <t>P068216026095Q</t>
  </si>
  <si>
    <t>EBANDA ESSOUNGOU</t>
  </si>
  <si>
    <t>EMMANUEL LE GRAND(ETS RSO: REAL STUFFS ONLY)</t>
  </si>
  <si>
    <t>00237697512967</t>
  </si>
  <si>
    <t>RUE SHANGAI</t>
  </si>
  <si>
    <t>P129417845427E</t>
  </si>
  <si>
    <t>MEGNE KAMGNE</t>
  </si>
  <si>
    <t>SERGINE BRESILINE</t>
  </si>
  <si>
    <t>680302811</t>
  </si>
  <si>
    <t>P017812645343M</t>
  </si>
  <si>
    <t>EDWARD TANYU</t>
  </si>
  <si>
    <t>696932822</t>
  </si>
  <si>
    <t>LIEU DIT RUE
SOUS-PRÉFECTURE</t>
  </si>
  <si>
    <t>Vente des livres</t>
  </si>
  <si>
    <t>P078812439981Q</t>
  </si>
  <si>
    <t>KENGNE Daurice Nina</t>
  </si>
  <si>
    <t>675666106</t>
  </si>
  <si>
    <t>PARLEMENTAIRE</t>
  </si>
  <si>
    <t>P057217297387S</t>
  </si>
  <si>
    <t>WALLANG</t>
  </si>
  <si>
    <t>RICHARD EBUA</t>
  </si>
  <si>
    <t>675086040</t>
  </si>
  <si>
    <t>P046117446598H</t>
  </si>
  <si>
    <t>TCHUANDEM</t>
  </si>
  <si>
    <t>00237695190018</t>
  </si>
  <si>
    <t>P050416229926E</t>
  </si>
  <si>
    <t>OKWUBANAEGO CHIBUEZE</t>
  </si>
  <si>
    <t>P027615145981P</t>
  </si>
  <si>
    <t>BANDO</t>
  </si>
  <si>
    <t>SIMON AUDREY</t>
  </si>
  <si>
    <t>694352574</t>
  </si>
  <si>
    <t>P118612260624X</t>
  </si>
  <si>
    <t>BIYO'O ANABA CYRILLE</t>
  </si>
  <si>
    <t>ETS GROUPE CYRILLE AUTO</t>
  </si>
  <si>
    <t>69330116</t>
  </si>
  <si>
    <t>P014300269410K</t>
  </si>
  <si>
    <t>MANTO EPOUSE TCHINDA MADELEINE</t>
  </si>
  <si>
    <t>677837367</t>
  </si>
  <si>
    <t>P038917693722K</t>
  </si>
  <si>
    <t>NGAPI RODRIGUE STEVE</t>
  </si>
  <si>
    <t>(ETS ACADIS )</t>
  </si>
  <si>
    <t>prestations de services, commercialisation consommables agropastoral</t>
  </si>
  <si>
    <t>699551928</t>
  </si>
  <si>
    <t>RUE ÉQUINOXE BP 11917</t>
  </si>
  <si>
    <t>M032018056572G</t>
  </si>
  <si>
    <t>GLOBAL SHIPMENT LOGISTICS</t>
  </si>
  <si>
    <t>GSLOG</t>
  </si>
  <si>
    <t>TRANSPORT, DOUANE TRANSIT, ACCONAGE, MANUTENTION, IMPORT-EXPORT, PERSONNAL SHOPPER, APPROVISIONNEMENT ET SERVICES AUX ENTREPRISE, COMMERCE GENERAL</t>
  </si>
  <si>
    <t>00237697737471</t>
  </si>
  <si>
    <t>DOUALA-BONASSAMA</t>
  </si>
  <si>
    <t>P078416013680J</t>
  </si>
  <si>
    <t>DJACPOU SEUNTCHA JASON (ETS COSO IMMOBILIER)</t>
  </si>
  <si>
    <t>00237692947101</t>
  </si>
  <si>
    <t>DEIDO BP</t>
  </si>
  <si>
    <t>P016800372849U</t>
  </si>
  <si>
    <t>MOFFO EPSE TCHOFFO JEANNETTE</t>
  </si>
  <si>
    <t>677559835</t>
  </si>
  <si>
    <t>HOTEL LE PAYSAN</t>
  </si>
  <si>
    <t>P088913193255J</t>
  </si>
  <si>
    <t>NGO NLEND LYDIE CARINE NADEGE</t>
  </si>
  <si>
    <t>M089900009587U</t>
  </si>
  <si>
    <t>SOCIETE DE VENTE DES PRODUITS ALIMENTAIRES DU CAMEROUN</t>
  </si>
  <si>
    <t>SOVEPAC</t>
  </si>
  <si>
    <t>33425345</t>
  </si>
  <si>
    <t>AKWA MBOPPI</t>
  </si>
  <si>
    <t>VENTE EAU</t>
  </si>
  <si>
    <t>P107512438569D</t>
  </si>
  <si>
    <t>ASSOUKOMA EPSE MBEGA ALICE</t>
  </si>
  <si>
    <t>ETS ALICE</t>
  </si>
  <si>
    <t>694 78 46 92</t>
  </si>
  <si>
    <t>P127812443097D</t>
  </si>
  <si>
    <t>ZAMBOU TEGUIM EMMANUEL</t>
  </si>
  <si>
    <t>ETS ZAMBOU TEGUIM</t>
  </si>
  <si>
    <t>677529977</t>
  </si>
  <si>
    <t>P116217361950Z</t>
  </si>
  <si>
    <t>DONFACK EPSE NOUNDEM</t>
  </si>
  <si>
    <t>00237674839091</t>
  </si>
  <si>
    <t>P058717765736D</t>
  </si>
  <si>
    <t>NTASSONG MALIEDJE</t>
  </si>
  <si>
    <t>699834564</t>
  </si>
  <si>
    <t>TCHOUKA AVANT ADYS HOTEL</t>
  </si>
  <si>
    <t>P107518354278G</t>
  </si>
  <si>
    <t>MME MBOUA NEE KEMGNE</t>
  </si>
  <si>
    <t>00237658400039</t>
  </si>
  <si>
    <t>CENTRE NDOM</t>
  </si>
  <si>
    <t>M052316321864H</t>
  </si>
  <si>
    <t>COLLEGE BILINGUE SIMO</t>
  </si>
  <si>
    <t>002376747548750</t>
  </si>
  <si>
    <t>P059216410187A</t>
  </si>
  <si>
    <t>MAIRAMOU EPSE CHOUAIBOU AMINOU</t>
  </si>
  <si>
    <t>ALIOUM GARGA(ETS ADAMA FILS)</t>
  </si>
  <si>
    <t>699793662</t>
  </si>
  <si>
    <t>P048117418409Z</t>
  </si>
  <si>
    <t>PAMFENSIE</t>
  </si>
  <si>
    <t>00237695468971</t>
  </si>
  <si>
    <t>P128300500946A</t>
  </si>
  <si>
    <t>SOPP SOPP</t>
  </si>
  <si>
    <t>NELLY MARGUERITE</t>
  </si>
  <si>
    <t>699359876</t>
  </si>
  <si>
    <t>P067816304697C</t>
  </si>
  <si>
    <t>NADEGE GERMAINE GAETANNE</t>
  </si>
  <si>
    <t>00237682164872</t>
  </si>
  <si>
    <t>VENTE PRODUITS SPIRITUELS</t>
  </si>
  <si>
    <t>P119417279909U</t>
  </si>
  <si>
    <t>ELOMO</t>
  </si>
  <si>
    <t>P029216400806M</t>
  </si>
  <si>
    <t>MATIO TAYAM</t>
  </si>
  <si>
    <t>ANNICK ARMELLE</t>
  </si>
  <si>
    <t>00237656767422</t>
  </si>
  <si>
    <t>M080917242230R</t>
  </si>
  <si>
    <t>LYCEE DE GUNBELA</t>
  </si>
  <si>
    <t>677815985</t>
  </si>
  <si>
    <t>GUNBELA</t>
  </si>
  <si>
    <t>P078912568363P</t>
  </si>
  <si>
    <t>KUASSI CLAUDETTE ARIANE LAETICIA</t>
  </si>
  <si>
    <t>699 22 90 02</t>
  </si>
  <si>
    <t>RAYRE</t>
  </si>
  <si>
    <t>APRES HOTEL RELAIS ST HUBERT</t>
  </si>
  <si>
    <t>P107712575104S</t>
  </si>
  <si>
    <t>DEUMENI FLORENCE</t>
  </si>
  <si>
    <t>74 47 43 43</t>
  </si>
  <si>
    <t>P076900234889N</t>
  </si>
  <si>
    <t>SOLEFACK EPSE FEUDJIO MARIE SOLANGE</t>
  </si>
  <si>
    <t>699248257</t>
  </si>
  <si>
    <t>P129012601413D</t>
  </si>
  <si>
    <t>WEGANG WAMBE</t>
  </si>
  <si>
    <t>694350010</t>
  </si>
  <si>
    <t>P019617347482W</t>
  </si>
  <si>
    <t>M012014640974D</t>
  </si>
  <si>
    <t>ISIDOCTOR SARL</t>
  </si>
  <si>
    <t>SOLUTIONS INFORMATIQUES DANS LE DOMAINE DE LA SANTE</t>
  </si>
  <si>
    <t>693890454</t>
  </si>
  <si>
    <t>DERRIERE IMMEUBLE MACABO</t>
  </si>
  <si>
    <t>DECORTICAGE CACAO-CAFE</t>
  </si>
  <si>
    <t>M010900027322G</t>
  </si>
  <si>
    <t>GIC PROCAFCA</t>
  </si>
  <si>
    <t>677747929</t>
  </si>
  <si>
    <t>NDOCKSAMBA</t>
  </si>
  <si>
    <t>P097614129473M</t>
  </si>
  <si>
    <t>TAPELE BAGNANG</t>
  </si>
  <si>
    <t>655009898</t>
  </si>
  <si>
    <t>P104916088627L</t>
  </si>
  <si>
    <t>698439774</t>
  </si>
  <si>
    <t>P028917492099E</t>
  </si>
  <si>
    <t>DJONA NETA WOULITA NADEGE RACHIDA</t>
  </si>
  <si>
    <t>00237699855030</t>
  </si>
  <si>
    <t>P039517323182F</t>
  </si>
  <si>
    <t>HADJOUOK ABEE</t>
  </si>
  <si>
    <t>MARIE ADJANI</t>
  </si>
  <si>
    <t>653071778</t>
  </si>
  <si>
    <t>P086617213253Q</t>
  </si>
  <si>
    <t>TCHOLATCHUE</t>
  </si>
  <si>
    <t>677915108</t>
  </si>
  <si>
    <t>P047412567938H</t>
  </si>
  <si>
    <t>UNAMBA</t>
  </si>
  <si>
    <t>BERTRAM CHUKWUNONSO</t>
  </si>
  <si>
    <t>677417860</t>
  </si>
  <si>
    <t>M041000034045A</t>
  </si>
  <si>
    <t>SCI LES TROPIQUES</t>
  </si>
  <si>
    <t>652407950</t>
  </si>
  <si>
    <t>DER FOKOU BONABERI</t>
  </si>
  <si>
    <t>P036416329994D</t>
  </si>
  <si>
    <t>KEMDJO EPSE TAMO ROSE BEATRICE ( KEMDJO &amp; SONS ENTERPRISE)</t>
  </si>
  <si>
    <t>GENERAL COMMERCE, SALES OF COSMETICS, GRINDING MILL</t>
  </si>
  <si>
    <t>698961546</t>
  </si>
  <si>
    <t>P077312566823K</t>
  </si>
  <si>
    <t>ASSAHA TAKOU MONIQUE</t>
  </si>
  <si>
    <t>6989445501</t>
  </si>
  <si>
    <t>CPT 184</t>
  </si>
  <si>
    <t>AIDE COMMERCENT</t>
  </si>
  <si>
    <t>P049016418700E</t>
  </si>
  <si>
    <t>YACOUB SOUAIBOU</t>
  </si>
  <si>
    <t>00237695252959</t>
  </si>
  <si>
    <t>M059112220087B</t>
  </si>
  <si>
    <t>LUTHERIAN CHURCH OF CAMEROON</t>
  </si>
  <si>
    <t>674816173</t>
  </si>
  <si>
    <t>M091200043236A</t>
  </si>
  <si>
    <t>KAL SERVICES</t>
  </si>
  <si>
    <t>671904344</t>
  </si>
  <si>
    <t>P058813575048C</t>
  </si>
  <si>
    <t>MANI ANICET PATRCK</t>
  </si>
  <si>
    <t>674100237</t>
  </si>
  <si>
    <t>M062017931425T</t>
  </si>
  <si>
    <t>CES BILINGUE DE BOSSOUM</t>
  </si>
  <si>
    <t>675943303</t>
  </si>
  <si>
    <t>BOSSOUM</t>
  </si>
  <si>
    <t>P067916310362Z</t>
  </si>
  <si>
    <t>NDJIDDA ALI</t>
  </si>
  <si>
    <t>00237698534899</t>
  </si>
  <si>
    <t>P028916341323W</t>
  </si>
  <si>
    <t>SIEWE SIYAM</t>
  </si>
  <si>
    <t>MARIA GUISELA</t>
  </si>
  <si>
    <t>651434699</t>
  </si>
  <si>
    <t>PIAMEU</t>
  </si>
  <si>
    <t>P079016395927M</t>
  </si>
  <si>
    <t>00237694208001</t>
  </si>
  <si>
    <t>M022317919242F</t>
  </si>
  <si>
    <t>SOCIETE TROPIK CAMEROUN SARL</t>
  </si>
  <si>
    <t>DEBITAGE DE BOIS ET TRANSFORMATION, IMPORT-EXPORT, COMMERCE GENERAL, PRESTATION DE SERVICES, TRANSPORT ET DIVERS</t>
  </si>
  <si>
    <t>677600860</t>
  </si>
  <si>
    <t>M121812735856N</t>
  </si>
  <si>
    <t>KHADRA AUTO SERVICES SARL</t>
  </si>
  <si>
    <t>K.A.S SARL</t>
  </si>
  <si>
    <t>CONSEILS COMM-EDITION-PRESTATIONS</t>
  </si>
  <si>
    <t>M031912755591A</t>
  </si>
  <si>
    <t>SCOPE CONSULTING &amp; SERVICES SARL</t>
  </si>
  <si>
    <t>SCS SARL</t>
  </si>
  <si>
    <t>ENTREE FACE TOTAL NJO NJO</t>
  </si>
  <si>
    <t>P122015572704M</t>
  </si>
  <si>
    <t>AYI RAPHAEL ABDON</t>
  </si>
  <si>
    <t>PRESTATIONS-IT-MAINTENANCE INFORMATIQ</t>
  </si>
  <si>
    <t>M081914182445R</t>
  </si>
  <si>
    <t>KIMPA SAS</t>
  </si>
  <si>
    <t>691 636 479</t>
  </si>
  <si>
    <t>MARCHE SAKER FACE PHARMACIE KING DEIDO</t>
  </si>
  <si>
    <t>P076716382339X</t>
  </si>
  <si>
    <t>MBU TAKANG JAMES</t>
  </si>
  <si>
    <t>0023767019190</t>
  </si>
  <si>
    <t>P107812467918Y</t>
  </si>
  <si>
    <t>BISSOHONG</t>
  </si>
  <si>
    <t>PHULIN ALAIN</t>
  </si>
  <si>
    <t>P104500338480E</t>
  </si>
  <si>
    <t>EKEMEYONG MEV'A EP KOTTO</t>
  </si>
  <si>
    <t>P037918457342L</t>
  </si>
  <si>
    <t>MATA EPOUSE TAYONTSOP VALERIE</t>
  </si>
  <si>
    <t>ETS VALERIE ET FILS</t>
  </si>
  <si>
    <t>VENTE DES MOTO ,COMMERCE GEBERAL,PRESTATION DE SERVICES</t>
  </si>
  <si>
    <t>LE DECRET</t>
  </si>
  <si>
    <t>P079517485383Z</t>
  </si>
  <si>
    <t>698443130</t>
  </si>
  <si>
    <t>MAIRE BAKO</t>
  </si>
  <si>
    <t>BASIC EDUCATION</t>
  </si>
  <si>
    <t>M040516371655T</t>
  </si>
  <si>
    <t>SOUTH WEST REGIONAL DELEGATION OF BASIC EDUCATION</t>
  </si>
  <si>
    <t>673694669</t>
  </si>
  <si>
    <t>P098012287753P</t>
  </si>
  <si>
    <t>JOSEPH BERTRAND</t>
  </si>
  <si>
    <t>699985601</t>
  </si>
  <si>
    <t>M021512577470L</t>
  </si>
  <si>
    <t>GROUPE SCOLAIRE BILINGUE PRIVE LAIC GOD'GIFT</t>
  </si>
  <si>
    <t>GSBPL GOD'GIFT</t>
  </si>
  <si>
    <t>699 676 921/ 659429291/679732090</t>
  </si>
  <si>
    <t>P078918435610W</t>
  </si>
  <si>
    <t>KAMMENI</t>
  </si>
  <si>
    <t>679170681</t>
  </si>
  <si>
    <t>ARTISANAL</t>
  </si>
  <si>
    <t>P057018250895H</t>
  </si>
  <si>
    <t>677524613</t>
  </si>
  <si>
    <t>METTA QUATER</t>
  </si>
  <si>
    <t>P056317357888L</t>
  </si>
  <si>
    <t>SIMO TANGHO EPSE NZALLY</t>
  </si>
  <si>
    <t>LISETTE DENISE PHILADELPHIA</t>
  </si>
  <si>
    <t>00237 699 54 47 81</t>
  </si>
  <si>
    <t>AVANT LA BRASSERIE DE DOMBE</t>
  </si>
  <si>
    <t>P039218183914A</t>
  </si>
  <si>
    <t>BINDOHO DAOUDA</t>
  </si>
  <si>
    <t>00237653650422</t>
  </si>
  <si>
    <t>P128812423804P</t>
  </si>
  <si>
    <t>ACHUMUNGOLO</t>
  </si>
  <si>
    <t>679247205</t>
  </si>
  <si>
    <t>VENTE ACCESSOIRE PORTABLE</t>
  </si>
  <si>
    <t>P107814800288B</t>
  </si>
  <si>
    <t>MAGANG EPSE FONDJO</t>
  </si>
  <si>
    <t>BEATRICE VIVIENNE</t>
  </si>
  <si>
    <t>M062318383339S</t>
  </si>
  <si>
    <t>LUMIER DE MONDE LIMITED</t>
  </si>
  <si>
    <t>PRESTATIONS DE SERVICES;COMMERCE GENERAL;BATIMENTS ET TRAVAUX PUBLICS(BTP);EXPORT-IMPORT;NEGOCE;TRANSPORT ET LOGISTIQUE;REPRESENTATION DES MARQUES;DISTRIBUTION ET PLUS GENERALEMENT TOUTES OPERATIONS L</t>
  </si>
  <si>
    <t>675558150</t>
  </si>
  <si>
    <t>CENTRALE D'ACAT-REPRESENTAT-DISTRIBUT</t>
  </si>
  <si>
    <t>M021812677053S</t>
  </si>
  <si>
    <t>CENTRALE DES SERVICES, DE L'INDUSTRIE</t>
  </si>
  <si>
    <t>ET DES APPROVISSIONNEMENTS."CENSIA" SARL</t>
  </si>
  <si>
    <t>695856567</t>
  </si>
  <si>
    <t>BONADIBONG - FACE IMMEUBLE AZUR</t>
  </si>
  <si>
    <t>P108316396577S</t>
  </si>
  <si>
    <t>NTAHI NYA EPSE FOUODJOH</t>
  </si>
  <si>
    <t>676942242.</t>
  </si>
  <si>
    <t>OBERGE WELCOME</t>
  </si>
  <si>
    <t>P127600221578X</t>
  </si>
  <si>
    <t>FERDINAND CHEO</t>
  </si>
  <si>
    <t>NDIFORAMANG</t>
  </si>
  <si>
    <t>P079015976333R</t>
  </si>
  <si>
    <t>TAKAM MABE JOLIE</t>
  </si>
  <si>
    <t>679444990</t>
  </si>
  <si>
    <t>P016716772000K</t>
  </si>
  <si>
    <t>RUKARA</t>
  </si>
  <si>
    <t>658199807</t>
  </si>
  <si>
    <t>MFOU BLOC IV</t>
  </si>
  <si>
    <t>CHASAR</t>
  </si>
  <si>
    <t>VENTE MATERIELS DU TUYAUTERIES</t>
  </si>
  <si>
    <t>M011912737418P</t>
  </si>
  <si>
    <t>EMI INDUSTRIES SARL</t>
  </si>
  <si>
    <t>671 10 27 26</t>
  </si>
  <si>
    <t>NVEL ROUTE B A COTE EGLISE ORTHOD</t>
  </si>
  <si>
    <t>DEVELOPPEMENT D4AFFAIRES ET PRESTATION DE SERVICES</t>
  </si>
  <si>
    <t>M011912734471E</t>
  </si>
  <si>
    <t>MUSONI CONSUTING SARL U</t>
  </si>
  <si>
    <t>670905344</t>
  </si>
  <si>
    <t>BARRIERE GARE ROUTIERE</t>
  </si>
  <si>
    <t>M069517235326W</t>
  </si>
  <si>
    <t>GBS BILOMO</t>
  </si>
  <si>
    <t>BILOMO</t>
  </si>
  <si>
    <t>ASSITANTE OPTICIENNE</t>
  </si>
  <si>
    <t>P028616383437H</t>
  </si>
  <si>
    <t>DISSAKE EWOUDOU</t>
  </si>
  <si>
    <t>THEODORA</t>
  </si>
  <si>
    <t>00237694479265</t>
  </si>
  <si>
    <t>ELOGBELE CITE DE LA PAIX</t>
  </si>
  <si>
    <t>P098212625428T</t>
  </si>
  <si>
    <t>KUETE ERIC</t>
  </si>
  <si>
    <t>670338900</t>
  </si>
  <si>
    <t>AVANT BEAUCOUP DE BAR</t>
  </si>
  <si>
    <t>VENTE D'HUILE PALME</t>
  </si>
  <si>
    <t>P018012102339M</t>
  </si>
  <si>
    <t>FONGANG CLARISSE</t>
  </si>
  <si>
    <t>696147243</t>
  </si>
  <si>
    <t>P096413131920X</t>
  </si>
  <si>
    <t>NDODE TOBIAS EWANG</t>
  </si>
  <si>
    <t>674679212</t>
  </si>
  <si>
    <t>P018512240677H</t>
  </si>
  <si>
    <t>DIFFOUO CLOVIS</t>
  </si>
  <si>
    <t>674962577</t>
  </si>
  <si>
    <t>P098616886485N</t>
  </si>
  <si>
    <t>YAPELE</t>
  </si>
  <si>
    <t>699330116</t>
  </si>
  <si>
    <t>P028018119069P</t>
  </si>
  <si>
    <t>ANDRE OUARDA</t>
  </si>
  <si>
    <t>695489441</t>
  </si>
  <si>
    <t>P129616198683Z</t>
  </si>
  <si>
    <t>OKOLO WILLIAMS CHUKWUKA</t>
  </si>
  <si>
    <t>P017512633488B</t>
  </si>
  <si>
    <t>KAOUBA MATSAM</t>
  </si>
  <si>
    <t>KAOUBA</t>
  </si>
  <si>
    <t>695681127</t>
  </si>
  <si>
    <t>M040800024621Q</t>
  </si>
  <si>
    <t>UNIVERSAL INSURANCE SARL</t>
  </si>
  <si>
    <t>237698305464</t>
  </si>
  <si>
    <t>DERR NET A SEC PRESSING</t>
  </si>
  <si>
    <t>P045916372343X</t>
  </si>
  <si>
    <t>00237631148380</t>
  </si>
  <si>
    <t>CARREFOUR DJOYA</t>
  </si>
  <si>
    <t>P109916306290K</t>
  </si>
  <si>
    <t>PAOUSI TIOTSOP</t>
  </si>
  <si>
    <t>00237695001707</t>
  </si>
  <si>
    <t>DISPENSAIRES MESSASSI - ZOATUPSI</t>
  </si>
  <si>
    <t>P089016407896T</t>
  </si>
  <si>
    <t>BIMELA EVANS WIYSANYUY</t>
  </si>
  <si>
    <t>00237682695913</t>
  </si>
  <si>
    <t>M042118594131X</t>
  </si>
  <si>
    <t>NUPHYPHARM SARL</t>
  </si>
  <si>
    <t>CRÉATION ET DÉVELOPPEMENT DES LABORATOIRES DE RECHERCHE SUR LA NITRURATION,LES PLANTES MÉDECINALES, ET PHARMACOLOGIE</t>
  </si>
  <si>
    <t>EDUCATEUR SPORTIF</t>
  </si>
  <si>
    <t>P015516318984K</t>
  </si>
  <si>
    <t>BAHOKEN</t>
  </si>
  <si>
    <t>.P</t>
  </si>
  <si>
    <t>694701708</t>
  </si>
  <si>
    <t>P016816467114U</t>
  </si>
  <si>
    <t>00237605418741</t>
  </si>
  <si>
    <t>P047112748773U</t>
  </si>
  <si>
    <t>NJUTAPMVOUI</t>
  </si>
  <si>
    <t>694311509</t>
  </si>
  <si>
    <t>MOKOLO DERRIERE FEU FLAMENCO</t>
  </si>
  <si>
    <t>P025700023226K</t>
  </si>
  <si>
    <t>SIMO EMMANUEL</t>
  </si>
  <si>
    <t>699843851</t>
  </si>
  <si>
    <t>IMM SHERATON</t>
  </si>
  <si>
    <t>P027300537040T</t>
  </si>
  <si>
    <t>TABO FONGANG</t>
  </si>
  <si>
    <t>675682324</t>
  </si>
  <si>
    <t>A COTE OKE</t>
  </si>
  <si>
    <t>P036515097812W</t>
  </si>
  <si>
    <t>MAGNE EPSE TAKAM</t>
  </si>
  <si>
    <t>P019212441311S</t>
  </si>
  <si>
    <t>650 85 12 55</t>
  </si>
  <si>
    <t>P017118583561U</t>
  </si>
  <si>
    <t>ABOUBAKARI SOUAIBOU</t>
  </si>
  <si>
    <t>678938476</t>
  </si>
  <si>
    <t>MBILÉ</t>
  </si>
  <si>
    <t>P107612784539A</t>
  </si>
  <si>
    <t>TOGUE</t>
  </si>
  <si>
    <t>BRUNO BEBE</t>
  </si>
  <si>
    <t>6 76 44 39 27</t>
  </si>
  <si>
    <t>P128616156158B</t>
  </si>
  <si>
    <t>BAH MAMADOU CELLOU</t>
  </si>
  <si>
    <t>P125400559466R</t>
  </si>
  <si>
    <t>MANYAMA EDOUARDMANY</t>
  </si>
  <si>
    <t>MANYAMA EDOUARD</t>
  </si>
  <si>
    <t>699929239</t>
  </si>
  <si>
    <t>TRANSPORT, LOGISTIQUE, PRESTATION DE SERVICES</t>
  </si>
  <si>
    <t>P018617181530Z</t>
  </si>
  <si>
    <t>MOHAMET BACHIR</t>
  </si>
  <si>
    <t>(ETS T.I.B)</t>
  </si>
  <si>
    <t>690724724</t>
  </si>
  <si>
    <t>BONAPRISO DERRIÈRE IDIMED RUE KOLOKO FACE HÔTEL LA PRINCIPAUTÉ</t>
  </si>
  <si>
    <t>P087016802819M</t>
  </si>
  <si>
    <t>BESONG MARY NSO</t>
  </si>
  <si>
    <t>(ETS MANSO)</t>
  </si>
  <si>
    <t>677477784</t>
  </si>
  <si>
    <t>PETITE ENFANCE/EDUCATION</t>
  </si>
  <si>
    <t>M102316187383S</t>
  </si>
  <si>
    <t>LA MAISON DES CERISES SARL</t>
  </si>
  <si>
    <t>BROCO SARL</t>
  </si>
  <si>
    <t>+00237694600842</t>
  </si>
  <si>
    <t>P027112378229B</t>
  </si>
  <si>
    <t>674 145 950</t>
  </si>
  <si>
    <t>P118917843600J</t>
  </si>
  <si>
    <t>677652670</t>
  </si>
  <si>
    <t>P074000153743L</t>
  </si>
  <si>
    <t>M111717279403K</t>
  </si>
  <si>
    <t>GROUPE SCOLAIRE BILINGUE LES BOURGEONS</t>
  </si>
  <si>
    <t>GSBB</t>
  </si>
  <si>
    <t>679201118</t>
  </si>
  <si>
    <t>ARTISANAT D'ART</t>
  </si>
  <si>
    <t>P039216278425S</t>
  </si>
  <si>
    <t>ABIT ABIT</t>
  </si>
  <si>
    <t>00237698159664</t>
  </si>
  <si>
    <t>BABETTA</t>
  </si>
  <si>
    <t>LA VENTE DES PRODUITS ET SERVICES DE SÉCURITÉ</t>
  </si>
  <si>
    <t>M022217048426F</t>
  </si>
  <si>
    <t>INNOVATIVE SOLUTIONS FOR AFRICA</t>
  </si>
  <si>
    <t>ISAF</t>
  </si>
  <si>
    <t>670136329</t>
  </si>
  <si>
    <t>P107218459255R</t>
  </si>
  <si>
    <t>NOUBISSI HONORINE</t>
  </si>
  <si>
    <t>(ETS HUB TECHNOLOGY)</t>
  </si>
  <si>
    <t>693535249</t>
  </si>
  <si>
    <t>P038012331709E</t>
  </si>
  <si>
    <t>NGO MISSE EPSE NDJOCK MARIENGO</t>
  </si>
  <si>
    <t>NGO MISSE EPSE NDJOCK MARIE</t>
  </si>
  <si>
    <t>677327204</t>
  </si>
  <si>
    <t>P019117171906A</t>
  </si>
  <si>
    <t>695343377</t>
  </si>
  <si>
    <t>P129212498549M</t>
  </si>
  <si>
    <t>MATISSON LILIAN FANIEMAT</t>
  </si>
  <si>
    <t>MATISSON LILIANE FANIE</t>
  </si>
  <si>
    <t>670390640</t>
  </si>
  <si>
    <t>P079816370276B</t>
  </si>
  <si>
    <t>MOUSTAPHA IBRAHIM</t>
  </si>
  <si>
    <t>691044141</t>
  </si>
  <si>
    <t>CENTRE VILLE DERRIÈRE LA BICEC</t>
  </si>
  <si>
    <t>TRANSPORT/MENUISIER</t>
  </si>
  <si>
    <t>P017616099394J</t>
  </si>
  <si>
    <t>MNEIMO</t>
  </si>
  <si>
    <t>652134725</t>
  </si>
  <si>
    <t>PRODUITS COSMÉTIQUES</t>
  </si>
  <si>
    <t>P049017276588U</t>
  </si>
  <si>
    <t>CHEDRACK</t>
  </si>
  <si>
    <t>P067300397431L</t>
  </si>
  <si>
    <t>BATOUM EPSEE PRISO</t>
  </si>
  <si>
    <t>ESTHER MIREILLE HONOREE</t>
  </si>
  <si>
    <t>180YDE</t>
  </si>
  <si>
    <t>M062116189853C</t>
  </si>
  <si>
    <t>PANORAMA</t>
  </si>
  <si>
    <t>RÉGIE PUBLICITAIRE, GADGETS PUBLICITAIRES, SIGNALÉTIQUE, TRAVAUX DE PEINTURE, DIVERSES AUTRES PRESTATIONS DE SERVICES</t>
  </si>
  <si>
    <t>+237658844572</t>
  </si>
  <si>
    <t>DERRIERE LE DREAMS NIGHT CLUB</t>
  </si>
  <si>
    <t>P128214335005U</t>
  </si>
  <si>
    <t>NKA</t>
  </si>
  <si>
    <t>PIERRE LEGRAND</t>
  </si>
  <si>
    <t>694247837</t>
  </si>
  <si>
    <t>M080017259184F</t>
  </si>
  <si>
    <t>LYCEE TECHNIQUE / GTHS NWA</t>
  </si>
  <si>
    <t>677352306</t>
  </si>
  <si>
    <t>NWA</t>
  </si>
  <si>
    <t>M032217274504E</t>
  </si>
  <si>
    <t>CERAMIQUE DE FRANCE</t>
  </si>
  <si>
    <t>C.F.SARL</t>
  </si>
  <si>
    <t>REPRESENTATION COMMERCIALE ET DISTRIBUTION-QUINCAILLERIE</t>
  </si>
  <si>
    <t>695389841/675697453</t>
  </si>
  <si>
    <t>43 RUE DICKA MPONDO</t>
  </si>
  <si>
    <t>P126916041727E</t>
  </si>
  <si>
    <t>SOW HAMSIRE</t>
  </si>
  <si>
    <t>P085216291102P</t>
  </si>
  <si>
    <t>ZONGO ONGOLO</t>
  </si>
  <si>
    <t>00237678821158</t>
  </si>
  <si>
    <t>672151290</t>
  </si>
  <si>
    <t>PET</t>
  </si>
  <si>
    <t>P046317629121N</t>
  </si>
  <si>
    <t>JIOFACK EPSE DONGMEZA</t>
  </si>
  <si>
    <t>00237699931693</t>
  </si>
  <si>
    <t>P017416476921D</t>
  </si>
  <si>
    <t>ABDOULAYE HARO</t>
  </si>
  <si>
    <t>00237699141960</t>
  </si>
  <si>
    <t>P065800219785K</t>
  </si>
  <si>
    <t>MEULIYI EPSEE NOUKETCHO</t>
  </si>
  <si>
    <t>P018515288622L</t>
  </si>
  <si>
    <t>KWAMOU</t>
  </si>
  <si>
    <t>DANIELE RIVIERE</t>
  </si>
  <si>
    <t>672913625</t>
  </si>
  <si>
    <t>GRAND BAOBA</t>
  </si>
  <si>
    <t>P025917978527Z</t>
  </si>
  <si>
    <t>GUEGUIM</t>
  </si>
  <si>
    <t>00237678909000</t>
  </si>
  <si>
    <t>P059216267596F</t>
  </si>
  <si>
    <t>SADJO TCHIKANGOUA</t>
  </si>
  <si>
    <t>00237656920575</t>
  </si>
  <si>
    <t>ECOLE PUBLIQUE SODIKO</t>
  </si>
  <si>
    <t>P018412751013Y</t>
  </si>
  <si>
    <t>BINAM BIBINAM ARNAUD</t>
  </si>
  <si>
    <t>696563666</t>
  </si>
  <si>
    <t>DERRIERE CITADELLE</t>
  </si>
  <si>
    <t>P070017340587P</t>
  </si>
  <si>
    <t>GUIEKE</t>
  </si>
  <si>
    <t>KETEKE</t>
  </si>
  <si>
    <t>657139103</t>
  </si>
  <si>
    <t>P065500036953G</t>
  </si>
  <si>
    <t>NOUBOUE KAMGA</t>
  </si>
  <si>
    <t>P015500218828C</t>
  </si>
  <si>
    <t>BAKA</t>
  </si>
  <si>
    <t>697458757</t>
  </si>
  <si>
    <t>FABRICATION DES PRODUITS EN BOIS ASSEMBLES</t>
  </si>
  <si>
    <t>M101000034947J</t>
  </si>
  <si>
    <t>SOCIETE K.D. TCHAN'S</t>
  </si>
  <si>
    <t>STE K.D. TCHAN'S</t>
  </si>
  <si>
    <t>96763843</t>
  </si>
  <si>
    <t>RASA</t>
  </si>
  <si>
    <t>MAGASINIER ET VENDEUR DE FERRAILLE</t>
  </si>
  <si>
    <t>P027716481934N</t>
  </si>
  <si>
    <t>IBRAHIM ALH ABDOURAMAN</t>
  </si>
  <si>
    <t>00237699663355</t>
  </si>
  <si>
    <t>MARCHÉ ABATTOIRS ABBA ZAZOU</t>
  </si>
  <si>
    <t>P019612313004P</t>
  </si>
  <si>
    <t>GILLES MAURICE</t>
  </si>
  <si>
    <t>P028815983052U</t>
  </si>
  <si>
    <t>GUISSI KOAGNE</t>
  </si>
  <si>
    <t>00237675825705</t>
  </si>
  <si>
    <t>NKOABANG.</t>
  </si>
  <si>
    <t>VENTE BA &amp; RESTAURANT</t>
  </si>
  <si>
    <t>P066300435746J</t>
  </si>
  <si>
    <t>NJIOKOU DJOMO EP PATIPE</t>
  </si>
  <si>
    <t>677856708</t>
  </si>
  <si>
    <t>P019312518112K</t>
  </si>
  <si>
    <t>HAMDJA BOUKAR</t>
  </si>
  <si>
    <t>677129702</t>
  </si>
  <si>
    <t>a côté de la Mosquée ELH TANKO</t>
  </si>
  <si>
    <t>P085512148991X</t>
  </si>
  <si>
    <t>BIBOUM II</t>
  </si>
  <si>
    <t>JACQUES CALVIN</t>
  </si>
  <si>
    <t>TECHNICIEN EN GÉNIE CIVIL</t>
  </si>
  <si>
    <t>P089615181537R</t>
  </si>
  <si>
    <t>AYINDE AMANDJO II</t>
  </si>
  <si>
    <t>JOCELYN CLAUDE</t>
  </si>
  <si>
    <t>694767379</t>
  </si>
  <si>
    <t>SYNCATHEX</t>
  </si>
  <si>
    <t>P077100489457F</t>
  </si>
  <si>
    <t>DJIODJIP LOWE</t>
  </si>
  <si>
    <t>FELICITE MIRABELLE</t>
  </si>
  <si>
    <t>677559110</t>
  </si>
  <si>
    <t>DERRIERE TRADEX BORNE 10</t>
  </si>
  <si>
    <t>P118212553792B</t>
  </si>
  <si>
    <t>CALEB CHONGSI</t>
  </si>
  <si>
    <t>P109617568421B</t>
  </si>
  <si>
    <t>ACHOUSEI</t>
  </si>
  <si>
    <t>TERENCE AWUTA</t>
  </si>
  <si>
    <t>00237653847150</t>
  </si>
  <si>
    <t>COUTRIER</t>
  </si>
  <si>
    <t>P018017336546Q</t>
  </si>
  <si>
    <t>TALATOU</t>
  </si>
  <si>
    <t>696836452</t>
  </si>
  <si>
    <t>P037612674196L</t>
  </si>
  <si>
    <t>NGNONTSOYE ETIENNE</t>
  </si>
  <si>
    <t>NGNONTSOYE</t>
  </si>
  <si>
    <t>679449740</t>
  </si>
  <si>
    <t>P077711686394Y</t>
  </si>
  <si>
    <t>DJAZE FERDINAND</t>
  </si>
  <si>
    <t>DJAZIE FERDINAND</t>
  </si>
  <si>
    <t>667957199</t>
  </si>
  <si>
    <t>M021818297863B</t>
  </si>
  <si>
    <t>BEN BUSINESS WORLD SARL</t>
  </si>
  <si>
    <t>M012216891202Y</t>
  </si>
  <si>
    <t>NDOG BAO. A.E SARL</t>
  </si>
  <si>
    <t>N.A.E</t>
  </si>
  <si>
    <t>655434828</t>
  </si>
  <si>
    <t>M099817254309L</t>
  </si>
  <si>
    <t>GBPS EKOUMDOUM</t>
  </si>
  <si>
    <t>P014618366760J</t>
  </si>
  <si>
    <t>KOMGUE</t>
  </si>
  <si>
    <t>RUE PASTEUR QUARTIER NYLON</t>
  </si>
  <si>
    <t>P128717211588G</t>
  </si>
  <si>
    <t>LABOU</t>
  </si>
  <si>
    <t>PIERRE CLEMENT</t>
  </si>
  <si>
    <t>P068216046256X</t>
  </si>
  <si>
    <t>SOULEYMANOU OUMAROU.</t>
  </si>
  <si>
    <t>699680354</t>
  </si>
  <si>
    <t>MECANIQUE &amp; PRESTATIONS SCES</t>
  </si>
  <si>
    <t>P077812674313J</t>
  </si>
  <si>
    <t>ALPHONSOUS NIBA</t>
  </si>
  <si>
    <t>243 299 631</t>
  </si>
  <si>
    <t>P079112771308F</t>
  </si>
  <si>
    <t>653535371</t>
  </si>
  <si>
    <t>P048018037308F</t>
  </si>
  <si>
    <t>BELA MARIANNE</t>
  </si>
  <si>
    <t>00237657059714</t>
  </si>
  <si>
    <t>Julie</t>
  </si>
  <si>
    <t>KRIBI ELABE JULIE</t>
  </si>
  <si>
    <t>P099918581615F</t>
  </si>
  <si>
    <t>ELAKOU EFON GUY GEORGES ERIC EMMANUEL</t>
  </si>
  <si>
    <t>ETS SPOT 77</t>
  </si>
  <si>
    <t>COMMERCE GÉNÉRAL ( VENTE DE VIN, WHISKY, BIÈRE, CHAMPAGNE,BOISSONS NON ALCOOLISÉE); IMPORT EXPORT ; PRESTATIONS DE SERVICES</t>
  </si>
  <si>
    <t>00237680449576</t>
  </si>
  <si>
    <t>BALI-LOGEMENT ENÉO KOUMASSI</t>
  </si>
  <si>
    <t>P129218187338B</t>
  </si>
  <si>
    <t>ABOUBAKAR NDJIDDA</t>
  </si>
  <si>
    <t>693107364</t>
  </si>
  <si>
    <t>HLEKÉ</t>
  </si>
  <si>
    <t>P016100451710J</t>
  </si>
  <si>
    <t>HAMIDINE ABOU</t>
  </si>
  <si>
    <t>694295446</t>
  </si>
  <si>
    <t>NKOLINGO</t>
  </si>
  <si>
    <t>P057018448356W</t>
  </si>
  <si>
    <t>JOYCE LEPTI KIMBI</t>
  </si>
  <si>
    <t>M031916324215K</t>
  </si>
  <si>
    <t>2FN SARL</t>
  </si>
  <si>
    <t>IMPORT/EXPORT,PRESTATION DE SERVICES ET COMMERCE GÉNERALE</t>
  </si>
  <si>
    <t>00237699902025</t>
  </si>
  <si>
    <t>FONDATEUR</t>
  </si>
  <si>
    <t>M061918536219M</t>
  </si>
  <si>
    <t>COLLEGE BILINGUE LA CHARITÉ</t>
  </si>
  <si>
    <t>AIMER ET PARTAGER</t>
  </si>
  <si>
    <t>679589060</t>
  </si>
  <si>
    <t>MINISTRY OF PUBLIC HEALTH</t>
  </si>
  <si>
    <t>M010617186280D</t>
  </si>
  <si>
    <t>CENTRE MEDICAL D'ARRONDISSEMENT MUTENGENE</t>
  </si>
  <si>
    <t>CMA@0000</t>
  </si>
  <si>
    <t>P128116977474P</t>
  </si>
  <si>
    <t>YOUMBI BERTIN</t>
  </si>
  <si>
    <t>TRANSC</t>
  </si>
  <si>
    <t>P089116017599Y</t>
  </si>
  <si>
    <t>00237229127104</t>
  </si>
  <si>
    <t>P048814968548Z</t>
  </si>
  <si>
    <t>AWONKEH PAUL YUH</t>
  </si>
  <si>
    <t>(ETS PAULO AUTOMOBILE)</t>
  </si>
  <si>
    <t>VENTE DES PIÈCES AUTOMOBILES ET CAMION, COMMERCE GÉNÉRAL, PRESTATIONS DE SERVICES</t>
  </si>
  <si>
    <t>P127800291345Q</t>
  </si>
  <si>
    <t>TELEZIN JEAN</t>
  </si>
  <si>
    <t>699762499</t>
  </si>
  <si>
    <t>NDONGMOA MBENG</t>
  </si>
  <si>
    <t>P091815741273C</t>
  </si>
  <si>
    <t>BIEDA FOTSO</t>
  </si>
  <si>
    <t>PATRICE KEVIN</t>
  </si>
  <si>
    <t>670614894</t>
  </si>
  <si>
    <t>M101000036232T</t>
  </si>
  <si>
    <t>COLLEGE BILINGUE MIAFFO SOLANGECO</t>
  </si>
  <si>
    <t>COLLEGE BILINGUE MIAFFO SOLANGE</t>
  </si>
  <si>
    <t>677439021</t>
  </si>
  <si>
    <t>AVANT BOCOM</t>
  </si>
  <si>
    <t>PROVITION STORE</t>
  </si>
  <si>
    <t>P068416334357Y</t>
  </si>
  <si>
    <t>PAUL NSOYUKA</t>
  </si>
  <si>
    <t>674962343</t>
  </si>
  <si>
    <t>P018517500768U</t>
  </si>
  <si>
    <t>MEFEUGUI</t>
  </si>
  <si>
    <t>00237698208759</t>
  </si>
  <si>
    <t>P019317368943Y</t>
  </si>
  <si>
    <t>NIRHINTA</t>
  </si>
  <si>
    <t>BASSA ILIYA</t>
  </si>
  <si>
    <t>P048612546776G</t>
  </si>
  <si>
    <t>GUEFOUO DJAATSA FERNAND ARIS</t>
  </si>
  <si>
    <t>697 60 41 40</t>
  </si>
  <si>
    <t>P076900244036W</t>
  </si>
  <si>
    <t>MARYAMOU EPSE IDRISSOU TANKO</t>
  </si>
  <si>
    <t>699310558</t>
  </si>
  <si>
    <t>UNIVERSITE DE MAROUA</t>
  </si>
  <si>
    <t>CANTINE MILITAIRE</t>
  </si>
  <si>
    <t>P079213206578K</t>
  </si>
  <si>
    <t>ASSIGA ABOUGOU DIEUDONNE STEPHANE</t>
  </si>
  <si>
    <t>678000484</t>
  </si>
  <si>
    <t>GRA BUEA</t>
  </si>
  <si>
    <t>P048418440506E</t>
  </si>
  <si>
    <t>KUATE FOMO</t>
  </si>
  <si>
    <t>YANNICK HERMANN</t>
  </si>
  <si>
    <t>659478512</t>
  </si>
  <si>
    <t>PRESTATION DE SERVICE &amp; IMPORT EXPORT</t>
  </si>
  <si>
    <t>M042014423966D</t>
  </si>
  <si>
    <t>LE MOND GROUP CO. LTD</t>
  </si>
  <si>
    <t>LMG</t>
  </si>
  <si>
    <t>655692506</t>
  </si>
  <si>
    <t>P126815152579M</t>
  </si>
  <si>
    <t>ATANGANA ETOTOGO</t>
  </si>
  <si>
    <t>JOSEPH FRANCOIS</t>
  </si>
  <si>
    <t>696888150</t>
  </si>
  <si>
    <t>P057517088313K</t>
  </si>
  <si>
    <t>DZILE FOTSO EPSE TIENOUE VERONIQUE ETS NELLY &amp; NANCY</t>
  </si>
  <si>
    <t>P097218431059C</t>
  </si>
  <si>
    <t>DOUANLA NGNINTEDEM</t>
  </si>
  <si>
    <t>674589172</t>
  </si>
  <si>
    <t>M072217466174D</t>
  </si>
  <si>
    <t>COOPERAD SARL</t>
  </si>
  <si>
    <t>COOPERAD</t>
  </si>
  <si>
    <t>PRESTATIONS DE SERVICES, IMPORT-EXPORT, REPRESENTATION COMMERCIALE ET DE MARQUES, INTERMEDIATION COMMERCIALE</t>
  </si>
  <si>
    <t>DELEGATION REGIONALE DU COMMERCE</t>
  </si>
  <si>
    <t>P117612490101G</t>
  </si>
  <si>
    <t>MATEJEU EPSE KAMGANG DENISE</t>
  </si>
  <si>
    <t>699935629</t>
  </si>
  <si>
    <t>STAND N°206</t>
  </si>
  <si>
    <t>M122018647266P</t>
  </si>
  <si>
    <t>FONAB EDUCATIONAL FOUNDATION</t>
  </si>
  <si>
    <t>P048418173624G</t>
  </si>
  <si>
    <t>NDZI NSANYU DIEUDONNÉ</t>
  </si>
  <si>
    <t>ETS. NSANYU</t>
  </si>
  <si>
    <t>698379906</t>
  </si>
  <si>
    <t>YASSA ENTRÉE HÔPITAL GENYCO</t>
  </si>
  <si>
    <t>P047616074407P</t>
  </si>
  <si>
    <t>JOSEPH DÉSIRÉ</t>
  </si>
  <si>
    <t>6999999</t>
  </si>
  <si>
    <t>P087216372502H</t>
  </si>
  <si>
    <t>GUIADEM SIPEUTEU EPSE KAMGAING</t>
  </si>
  <si>
    <t>695023216</t>
  </si>
  <si>
    <t>P058518119895N</t>
  </si>
  <si>
    <t>ESSIBEN ESSIBEN AGNÈS SONIA</t>
  </si>
  <si>
    <t>ETS 2E SONIA</t>
  </si>
  <si>
    <t>COMMERCE GÉNÉRAL PRESTATIONS DE SERVICES,AGRO-ALIMENTAIRE,FOURNITURE DE BUREAU</t>
  </si>
  <si>
    <t>00237691094936</t>
  </si>
  <si>
    <t>PHARMACIE JAPOMA YAMBONG</t>
  </si>
  <si>
    <t>M022014412660S</t>
  </si>
  <si>
    <t>KALICOMFORT INVESTMENT &amp;IT COMPANY</t>
  </si>
  <si>
    <t>698269864</t>
  </si>
  <si>
    <t>CENTRE VILLE ADJAL</t>
  </si>
  <si>
    <t>P122016475548N</t>
  </si>
  <si>
    <t>SINDJOM MOYOPO FELIX</t>
  </si>
  <si>
    <t>P088516327416R</t>
  </si>
  <si>
    <t>TANANKEM JULES</t>
  </si>
  <si>
    <t>ETS TANANKEM JULES</t>
  </si>
  <si>
    <t>674721440</t>
  </si>
  <si>
    <t>ENTREE CASA FACE GSB LA PERFECTION</t>
  </si>
  <si>
    <t>M101417411121J</t>
  </si>
  <si>
    <t>RADIO COMMUNAUTAIRE DE GUIDER</t>
  </si>
  <si>
    <t>RCG</t>
  </si>
  <si>
    <t>696844984</t>
  </si>
  <si>
    <t>LAMORDÉ</t>
  </si>
  <si>
    <t>P126716377439W</t>
  </si>
  <si>
    <t>NYEN ANNE</t>
  </si>
  <si>
    <t>676544111100</t>
  </si>
  <si>
    <t>P065416397514H</t>
  </si>
  <si>
    <t>KWAKAM</t>
  </si>
  <si>
    <t>00237672076403</t>
  </si>
  <si>
    <t>CARREFOUR ORLY</t>
  </si>
  <si>
    <t>M022118560798D</t>
  </si>
  <si>
    <t>SOCIETE CIVILE IMMOBILIERE NADER</t>
  </si>
  <si>
    <t>SCI NADER</t>
  </si>
  <si>
    <t>L'ACQUISITION,LA MISE EN VALEUR,L'ADMINITRATION,L'EXPLOITATION,LA LOCATION,LA GESTION,LE LOTISSEMENT,LA VENTE EN TOTALITE OU PAR PARTIES,ET L' ECHANGE DE TOUS TERRAINS BATIS OU NON</t>
  </si>
  <si>
    <t>696290769</t>
  </si>
  <si>
    <t>P067312414705X</t>
  </si>
  <si>
    <t>ANGOS MEVAK</t>
  </si>
  <si>
    <t>673252746</t>
  </si>
  <si>
    <t>MASSEA</t>
  </si>
  <si>
    <t>Vers Song Ancien</t>
  </si>
  <si>
    <t>VTE CONSOMMABLE INFO &amp; DEPANNAGE</t>
  </si>
  <si>
    <t>P038812619432L</t>
  </si>
  <si>
    <t>ROMUS CEDRIC</t>
  </si>
  <si>
    <t>679061440</t>
  </si>
  <si>
    <t>P017412374338P</t>
  </si>
  <si>
    <t>HAMADOU SALI</t>
  </si>
  <si>
    <t>ETS HAMADOU SALI</t>
  </si>
  <si>
    <t>P106316271993P</t>
  </si>
  <si>
    <t>NGONPENG</t>
  </si>
  <si>
    <t>00237651103616</t>
  </si>
  <si>
    <t>NEW-PRISO</t>
  </si>
  <si>
    <t>VENTE DENRÉ ALIMENTAIRE</t>
  </si>
  <si>
    <t>P098816398950K</t>
  </si>
  <si>
    <t>YOUTOUBE</t>
  </si>
  <si>
    <t>00237695674539</t>
  </si>
  <si>
    <t>M052316016582A</t>
  </si>
  <si>
    <t>PRESCOT SARL</t>
  </si>
  <si>
    <t>M012014367742Q</t>
  </si>
  <si>
    <t>SUELABA HOLDING SARL</t>
  </si>
  <si>
    <t>MIMBOMAN 2E CHAPELLE</t>
  </si>
  <si>
    <t>P129917223791D</t>
  </si>
  <si>
    <t>ABDALLAH NSIYDZENYUY NGWANG</t>
  </si>
  <si>
    <t>696520499</t>
  </si>
  <si>
    <t>P067714379562F</t>
  </si>
  <si>
    <t>SHI JINHUI</t>
  </si>
  <si>
    <t>ETS SHI JINHUI</t>
  </si>
  <si>
    <t>658192613</t>
  </si>
  <si>
    <t>VTE CHAUSSURES CHINOISES</t>
  </si>
  <si>
    <t>P069312499716G</t>
  </si>
  <si>
    <t>JULES SANDEAU</t>
  </si>
  <si>
    <t>P108116306557W</t>
  </si>
  <si>
    <t>00237690231887</t>
  </si>
  <si>
    <t>MARCHÉ CENTRAL BC 015</t>
  </si>
  <si>
    <t>P108918092357T</t>
  </si>
  <si>
    <t>DJEUMOU TCHUASSOM</t>
  </si>
  <si>
    <t>GUILLENE</t>
  </si>
  <si>
    <t>676865672</t>
  </si>
  <si>
    <t>P088018179988R</t>
  </si>
  <si>
    <t>NEMATCHA</t>
  </si>
  <si>
    <t>672299351</t>
  </si>
  <si>
    <t>M022317969215W</t>
  </si>
  <si>
    <t>SOCIETE QUINCAILLERIE FOLEPE SARL</t>
  </si>
  <si>
    <t>VENTE DES MATERIAUX DE CONSTRUCTION ET DIVERS EN QUINCAILLERIE</t>
  </si>
  <si>
    <t>6751000654</t>
  </si>
  <si>
    <t>P039316289764H</t>
  </si>
  <si>
    <t>ATANGANA ABENAH EPSE AKOULOU AKOULOU</t>
  </si>
  <si>
    <t>FÉLICITÉ SANDRINE</t>
  </si>
  <si>
    <t>0023709876543S</t>
  </si>
  <si>
    <t>SECRÉTAIRE DIRECTION RETRAITE</t>
  </si>
  <si>
    <t>P046017333382R</t>
  </si>
  <si>
    <t>EMBOLO EPSE AYISSI NDJANA</t>
  </si>
  <si>
    <t>MARIE LOUISE JEANNETTE</t>
  </si>
  <si>
    <t>GREEN OIL GAZ</t>
  </si>
  <si>
    <t>P068316411437U</t>
  </si>
  <si>
    <t>KIYUO PETER CHIA</t>
  </si>
  <si>
    <t>675891772</t>
  </si>
  <si>
    <t>P128212622932A</t>
  </si>
  <si>
    <t>NWEZE</t>
  </si>
  <si>
    <t>P068915208394H</t>
  </si>
  <si>
    <t>WILLY JACKSON.</t>
  </si>
  <si>
    <t>P028412714217A</t>
  </si>
  <si>
    <t>YOMMENI SOLANGE</t>
  </si>
  <si>
    <t>671355951</t>
  </si>
  <si>
    <t>FACE ENTREE DES SOEURS</t>
  </si>
  <si>
    <t>M081200042453F</t>
  </si>
  <si>
    <t>STE LE"C" SARL</t>
  </si>
  <si>
    <t>LE"C" SARL</t>
  </si>
  <si>
    <t>IMMTOKOTO</t>
  </si>
  <si>
    <t>P079016415052N</t>
  </si>
  <si>
    <t>AFUNGFE</t>
  </si>
  <si>
    <t>GLORY AMENCHIWI</t>
  </si>
  <si>
    <t>00237677957543</t>
  </si>
  <si>
    <t>P077217422990J</t>
  </si>
  <si>
    <t>WONGBI MONYUYTA</t>
  </si>
  <si>
    <t>PASCALINE BANDINE</t>
  </si>
  <si>
    <t>00237677801831</t>
  </si>
  <si>
    <t>CARREFOUR FOE</t>
  </si>
  <si>
    <t>P128417744766R</t>
  </si>
  <si>
    <t>GOUANA KENNE</t>
  </si>
  <si>
    <t>P039116420887Z</t>
  </si>
  <si>
    <t>JEAN-CABREL</t>
  </si>
  <si>
    <t>P016600198113E</t>
  </si>
  <si>
    <t>KATCHAKATCHA</t>
  </si>
  <si>
    <t>P119417275376E</t>
  </si>
  <si>
    <t>NLUBULI</t>
  </si>
  <si>
    <t>ALBERT AUDRAIN</t>
  </si>
  <si>
    <t>00237675149637</t>
  </si>
  <si>
    <t>P109812549447W</t>
  </si>
  <si>
    <t>MEGUEFO ANASTASIE BRINDA</t>
  </si>
  <si>
    <t>CPT 557</t>
  </si>
  <si>
    <t>P059000515995D</t>
  </si>
  <si>
    <t>KONGNE NGHANFANG</t>
  </si>
  <si>
    <t>P122015594130K</t>
  </si>
  <si>
    <t>P058512116403L</t>
  </si>
  <si>
    <t>SOMEKONG FOKOU CONSTANT ALAIN</t>
  </si>
  <si>
    <t>675863556</t>
  </si>
  <si>
    <t>ENTREE CARREFOUR MISERICORDE</t>
  </si>
  <si>
    <t>PRESTATIONS-AUDIT-ENGINEERING</t>
  </si>
  <si>
    <t>M091812725109Z</t>
  </si>
  <si>
    <t>SOCIETE ORBITE HOLDING SARL</t>
  </si>
  <si>
    <t>695002396</t>
  </si>
  <si>
    <t>PRODUCT-TRANSF ET COMM DU MANIOC</t>
  </si>
  <si>
    <t>M051412495979Z</t>
  </si>
  <si>
    <t>SOCIETE COOP SIMPLIFIE DES TRANSFOR DE MANIOC DE KOUME-BONIS/BERTOUA</t>
  </si>
  <si>
    <t>SCOOPS/STM</t>
  </si>
  <si>
    <t>677468866</t>
  </si>
  <si>
    <t>P047812522888S</t>
  </si>
  <si>
    <t>MANFOUO KEUMOUO RODRIGUE</t>
  </si>
  <si>
    <t>679893635</t>
  </si>
  <si>
    <t>DERIERE MRS</t>
  </si>
  <si>
    <t>P077312315138R</t>
  </si>
  <si>
    <t>TACHO</t>
  </si>
  <si>
    <t>AUGUSTINE MANTINKANG</t>
  </si>
  <si>
    <t>P097012244063B</t>
  </si>
  <si>
    <t>DIAM MARIE CLAIREDIA</t>
  </si>
  <si>
    <t>DIAME MARIE CLAIRE</t>
  </si>
  <si>
    <t>694941882</t>
  </si>
  <si>
    <t>POINT DE BOIS</t>
  </si>
  <si>
    <t>P014017698020R</t>
  </si>
  <si>
    <t>MOUKAM JEAN MARIE</t>
  </si>
  <si>
    <t>M032014414673M</t>
  </si>
  <si>
    <t>TOLLCAM PARTENARIAT SAS</t>
  </si>
  <si>
    <t>695778343</t>
  </si>
  <si>
    <t>CENTRE VILLE/T BELLA</t>
  </si>
  <si>
    <t>P018117038399T</t>
  </si>
  <si>
    <t>691254077</t>
  </si>
  <si>
    <t>M062318479279E</t>
  </si>
  <si>
    <t>MICA TRAVEL AGENCY SARL</t>
  </si>
  <si>
    <t>696228084</t>
  </si>
  <si>
    <t>P047312091820A</t>
  </si>
  <si>
    <t>WEMBE KOUKAM</t>
  </si>
  <si>
    <t>677754100</t>
  </si>
  <si>
    <t>P067912330861X</t>
  </si>
  <si>
    <t>TETANG JEAN-BAPTISTETET</t>
  </si>
  <si>
    <t>TETANG JEAN-BAPTISTE</t>
  </si>
  <si>
    <t>675531731</t>
  </si>
  <si>
    <t>P128400551363W</t>
  </si>
  <si>
    <t>TEUFA ALAIN</t>
  </si>
  <si>
    <t>699195009</t>
  </si>
  <si>
    <t>FACE DDMINPLA</t>
  </si>
  <si>
    <t>M112116944264Z</t>
  </si>
  <si>
    <t>HEALTH CONNECT SUARL</t>
  </si>
  <si>
    <t>HC</t>
  </si>
  <si>
    <t>DISTRIBUTION ET IMPORTATION DES DISPOSITIFS MÉDICAUX</t>
  </si>
  <si>
    <t>696729979</t>
  </si>
  <si>
    <t>PRESTATION GENERAL/COMM.GEN.</t>
  </si>
  <si>
    <t>M072014698095C</t>
  </si>
  <si>
    <t>LA MATRICE M SARL</t>
  </si>
  <si>
    <t>697908183</t>
  </si>
  <si>
    <t>P018512489565H</t>
  </si>
  <si>
    <t>691393166</t>
  </si>
  <si>
    <t>P059217547404U</t>
  </si>
  <si>
    <t>MEMBIELAH</t>
  </si>
  <si>
    <t>SHALOM</t>
  </si>
  <si>
    <t>671511851</t>
  </si>
  <si>
    <t>MILE 6 MANKON</t>
  </si>
  <si>
    <t>P095112570949J</t>
  </si>
  <si>
    <t>MUMGNE</t>
  </si>
  <si>
    <t>696073621</t>
  </si>
  <si>
    <t>CPT 854</t>
  </si>
  <si>
    <t>M011300045344J</t>
  </si>
  <si>
    <t>STE GAROMA SARL</t>
  </si>
  <si>
    <t>STE GAROMA</t>
  </si>
  <si>
    <t>670765676</t>
  </si>
  <si>
    <t>P017416363439T</t>
  </si>
  <si>
    <t>NDJEUNGNIA</t>
  </si>
  <si>
    <t>655789033</t>
  </si>
  <si>
    <t>P060018366733K</t>
  </si>
  <si>
    <t>00237681988886</t>
  </si>
  <si>
    <t>P028016631452E</t>
  </si>
  <si>
    <t>TCHOUMTHA</t>
  </si>
  <si>
    <t>691645955</t>
  </si>
  <si>
    <t>P055800133814D</t>
  </si>
  <si>
    <t>MEKEU EPSEE FODJOU</t>
  </si>
  <si>
    <t>P067816383284B</t>
  </si>
  <si>
    <t>674480235</t>
  </si>
  <si>
    <t>P048812418896L</t>
  </si>
  <si>
    <t>696099816</t>
  </si>
  <si>
    <t>MARCHE CENTRAL BD 148</t>
  </si>
  <si>
    <t>RESTAURANT, VENTE BOISSON HIGIENIQUE</t>
  </si>
  <si>
    <t>P087817642821Z</t>
  </si>
  <si>
    <t>EBBOING</t>
  </si>
  <si>
    <t>658299687</t>
  </si>
  <si>
    <t>M012118434951G</t>
  </si>
  <si>
    <t>SOCIETE ART'FRIQUE SARLU</t>
  </si>
  <si>
    <t>DISTRIBUTION ET VENTES DES PRODUITS MADE IN CAMEROUN - IMPORT/EXPORT/PRESTATIONS DIVERSES/COMMERCE GENERAL</t>
  </si>
  <si>
    <t>696093193</t>
  </si>
  <si>
    <t>FACE PASSY BOUTIQUE</t>
  </si>
  <si>
    <t>P098614411813B</t>
  </si>
  <si>
    <t>MOUSTAFA SOUFIANOU</t>
  </si>
  <si>
    <t>P127200161383L</t>
  </si>
  <si>
    <t>MAKEU EPSE TENE YVETTEMAKE</t>
  </si>
  <si>
    <t>MAKEU EPSE TENE YVETTE</t>
  </si>
  <si>
    <t>679816280</t>
  </si>
  <si>
    <t>P087212338246L</t>
  </si>
  <si>
    <t>NOUGANG JEAN GUSTAVE</t>
  </si>
  <si>
    <t>699 518 363</t>
  </si>
  <si>
    <t>VENTE VIN DE RAPHIA</t>
  </si>
  <si>
    <t>P116512573771T</t>
  </si>
  <si>
    <t>GHANI URSULA TONGLA</t>
  </si>
  <si>
    <t>677317664</t>
  </si>
  <si>
    <t>FACE SCECOC</t>
  </si>
  <si>
    <t>M032015994223B</t>
  </si>
  <si>
    <t>AUTO ÉCOLE NEW GÉNÉRATION SARL</t>
  </si>
  <si>
    <t>FORMATION,ELAVUATION, PRÉSENTATION DES CANDIDATS À L'EXAMEN DU PERMIS</t>
  </si>
  <si>
    <t>655054447</t>
  </si>
  <si>
    <t>P017312115056Z</t>
  </si>
  <si>
    <t>MAZEN</t>
  </si>
  <si>
    <t>ABOARSHEED</t>
  </si>
  <si>
    <t>INFORMATIQUE ET BTP</t>
  </si>
  <si>
    <t>P106800522857G</t>
  </si>
  <si>
    <t>DJANI FRANCOIS</t>
  </si>
  <si>
    <t>ETS STRONG KITS</t>
  </si>
  <si>
    <t>677 96 60 04</t>
  </si>
  <si>
    <t>A 100M DU COMMISSARIAT 14e</t>
  </si>
  <si>
    <t>P086916260742R</t>
  </si>
  <si>
    <t>PYRGOS NICOLAS</t>
  </si>
  <si>
    <t>P015600064463D</t>
  </si>
  <si>
    <t>PAYON JEAN</t>
  </si>
  <si>
    <t>MOETL OLIVIA</t>
  </si>
  <si>
    <t>11 834</t>
  </si>
  <si>
    <t>699 759 278/670 728 963</t>
  </si>
  <si>
    <t>FACE LE VERTIGO</t>
  </si>
  <si>
    <t>VIGIL</t>
  </si>
  <si>
    <t>P069416396128F</t>
  </si>
  <si>
    <t>PANGA</t>
  </si>
  <si>
    <t>00237652949087</t>
  </si>
  <si>
    <t>M120800027849Q</t>
  </si>
  <si>
    <t>ECOLE FRATERNELLE</t>
  </si>
  <si>
    <t>EMPBF</t>
  </si>
  <si>
    <t>699252700</t>
  </si>
  <si>
    <t>P128618350650A</t>
  </si>
  <si>
    <t>BALINGA ISSOA MARIE NOELLE</t>
  </si>
  <si>
    <t>699498829</t>
  </si>
  <si>
    <t>MBOAMANGA/CARREFOUR</t>
  </si>
  <si>
    <t>COMMERCE IMPORT EXPORT PRESTATIONS DE SERVICES</t>
  </si>
  <si>
    <t>P038216261821G</t>
  </si>
  <si>
    <t>KAMCHIE SIMO GUY VICTORIEN</t>
  </si>
  <si>
    <t>"ETS KAMCHIE"</t>
  </si>
  <si>
    <t>002376772464220</t>
  </si>
  <si>
    <t>P065917196223E</t>
  </si>
  <si>
    <t>696848084</t>
  </si>
  <si>
    <t>P049118326442Z</t>
  </si>
  <si>
    <t>00237693439937</t>
  </si>
  <si>
    <t>P117700323523Q</t>
  </si>
  <si>
    <t>KAMDEM JEAN PIERRE</t>
  </si>
  <si>
    <t>677185930</t>
  </si>
  <si>
    <t>AXE BAFANG BAGANTE</t>
  </si>
  <si>
    <t>P128417601321R</t>
  </si>
  <si>
    <t>MOFFO TATEPONG CHIMENE</t>
  </si>
  <si>
    <t>00237675996123</t>
  </si>
  <si>
    <t>P058116624643N</t>
  </si>
  <si>
    <t>MUSA NGONG.</t>
  </si>
  <si>
    <t>NDOBO AFO AKOM</t>
  </si>
  <si>
    <t>AGRIC. ENGINEER</t>
  </si>
  <si>
    <t>P016812569488K</t>
  </si>
  <si>
    <t>SHEI</t>
  </si>
  <si>
    <t>WILLIAM KANJO</t>
  </si>
  <si>
    <t>P017612415435Y</t>
  </si>
  <si>
    <t>699855227</t>
  </si>
  <si>
    <t>P122015999176D</t>
  </si>
  <si>
    <t>EWI JARVIS CHONG</t>
  </si>
  <si>
    <t>676051213</t>
  </si>
  <si>
    <t>P116800537710S</t>
  </si>
  <si>
    <t>DASSIE ANTOINETTE</t>
  </si>
  <si>
    <t>699390692</t>
  </si>
  <si>
    <t>P038117941125G</t>
  </si>
  <si>
    <t>LEMOTIEU DJUKA</t>
  </si>
  <si>
    <t>695769798</t>
  </si>
  <si>
    <t>QUARTIER PALAR</t>
  </si>
  <si>
    <t>P119916615185M</t>
  </si>
  <si>
    <t>TIEMENTUANEH EMILIA ( WINNERS SOLIDARITY ENTERPRISE)</t>
  </si>
  <si>
    <t>GENERAL RENTAL SERVICES, GENERAL CONTRACTS , CLEANING SERVICES</t>
  </si>
  <si>
    <t>678209257</t>
  </si>
  <si>
    <t>P029716359654T</t>
  </si>
  <si>
    <t>SOLANGE CHUO</t>
  </si>
  <si>
    <t>00237672592182</t>
  </si>
  <si>
    <t>P084518447820H</t>
  </si>
  <si>
    <t>BIBOUM</t>
  </si>
  <si>
    <t>699336231</t>
  </si>
  <si>
    <t>P099416759078S</t>
  </si>
  <si>
    <t>CHOUEIBOU</t>
  </si>
  <si>
    <t>00237691322748</t>
  </si>
  <si>
    <t>P087612240142R</t>
  </si>
  <si>
    <t>KONAI DAVID</t>
  </si>
  <si>
    <t>ETS KONAI DAVID</t>
  </si>
  <si>
    <t>670723346</t>
  </si>
  <si>
    <t>KATAMSA</t>
  </si>
  <si>
    <t>DISTRIBUTION PRODUITS MTN</t>
  </si>
  <si>
    <t>M090200014768U</t>
  </si>
  <si>
    <t>LA NEGRESSE SARL</t>
  </si>
  <si>
    <t>15 668</t>
  </si>
  <si>
    <t>674940000</t>
  </si>
  <si>
    <t>M081117261457D</t>
  </si>
  <si>
    <t>CETIC DE SOULEDE WAYAM-DZOMA</t>
  </si>
  <si>
    <t>699962631</t>
  </si>
  <si>
    <t>WAYAM-DZOMA</t>
  </si>
  <si>
    <t>Prestations de Service-Commerce General</t>
  </si>
  <si>
    <t>P037500035818M</t>
  </si>
  <si>
    <t>WENDJI</t>
  </si>
  <si>
    <t>JACQUES CHIRAC</t>
  </si>
  <si>
    <t>P018012554299W</t>
  </si>
  <si>
    <t>SEDJOUKOU FIDELE</t>
  </si>
  <si>
    <t>P122015976896B</t>
  </si>
  <si>
    <t>KOUATCHE KEUNDO ALAIN THIERY</t>
  </si>
  <si>
    <t>M110616281140X</t>
  </si>
  <si>
    <t>LYCEE DE BAMENYAM</t>
  </si>
  <si>
    <t>0023729112006</t>
  </si>
  <si>
    <t>P115500401235B</t>
  </si>
  <si>
    <t>ANGUISSA MBENTY VICTORINE</t>
  </si>
  <si>
    <t>ETS ANGUISSA</t>
  </si>
  <si>
    <t>662947328</t>
  </si>
  <si>
    <t>P086412282469L</t>
  </si>
  <si>
    <t>NGO MBENUN</t>
  </si>
  <si>
    <t>DOC</t>
  </si>
  <si>
    <t>P097816397567Q</t>
  </si>
  <si>
    <t>EBONG</t>
  </si>
  <si>
    <t>CLIFORD EBONTANE</t>
  </si>
  <si>
    <t>00237628373731.</t>
  </si>
  <si>
    <t>P122017547551E</t>
  </si>
  <si>
    <t>AZANGUE NANDA</t>
  </si>
  <si>
    <t>P125500147413A</t>
  </si>
  <si>
    <t>P017912441103E</t>
  </si>
  <si>
    <t>TATCHIADA  MBOGNING</t>
  </si>
  <si>
    <t>ETS TATCHIADA</t>
  </si>
  <si>
    <t>674761605</t>
  </si>
  <si>
    <t>P058416364132X</t>
  </si>
  <si>
    <t>COMFORT NGALLA</t>
  </si>
  <si>
    <t>00237673333281..</t>
  </si>
  <si>
    <t>BP:047</t>
  </si>
  <si>
    <t>P017112420638A</t>
  </si>
  <si>
    <t>699527906</t>
  </si>
  <si>
    <t>P016912443835T</t>
  </si>
  <si>
    <t>NANA BAKARI</t>
  </si>
  <si>
    <t>M061617244256K</t>
  </si>
  <si>
    <t>RAINBOW BIL PRIMARY ANGLOPHONE</t>
  </si>
  <si>
    <t>P099018222210Y</t>
  </si>
  <si>
    <t>TABEH SUSAN NGUSUH</t>
  </si>
  <si>
    <t>00237652139612</t>
  </si>
  <si>
    <t>M052217359639C</t>
  </si>
  <si>
    <t>KIFF NO KAKOS</t>
  </si>
  <si>
    <t>KNK SARL</t>
  </si>
  <si>
    <t>P017712525778N</t>
  </si>
  <si>
    <t>HAROUNA ATTAHIROU</t>
  </si>
  <si>
    <t>699627540</t>
  </si>
  <si>
    <t>FACE GRAND CANYON</t>
  </si>
  <si>
    <t>P058317664106P</t>
  </si>
  <si>
    <t>AKWO EPSE AGBOR</t>
  </si>
  <si>
    <t>SYLVIE ARREY</t>
  </si>
  <si>
    <t>676791207</t>
  </si>
  <si>
    <t>P065000002433M</t>
  </si>
  <si>
    <t>NANA PAULINEETS</t>
  </si>
  <si>
    <t>ETS NANA PAULINE</t>
  </si>
  <si>
    <t>677 010 248</t>
  </si>
  <si>
    <t>IRPP/PF</t>
  </si>
  <si>
    <t>P016300188548S</t>
  </si>
  <si>
    <t>SIPEUWOU MIMBA</t>
  </si>
  <si>
    <t>677402101</t>
  </si>
  <si>
    <t>P049716540472W</t>
  </si>
  <si>
    <t>NGO BILLONG YEBGA II</t>
  </si>
  <si>
    <t>CATHERINE ELIANE</t>
  </si>
  <si>
    <t>P075700068914D</t>
  </si>
  <si>
    <t>ETOUA AKONO</t>
  </si>
  <si>
    <t>ALPHONSE EDOUARD</t>
  </si>
  <si>
    <t>699504496</t>
  </si>
  <si>
    <t>FACE IMM STV</t>
  </si>
  <si>
    <t>P057915996734K</t>
  </si>
  <si>
    <t>M061316744766H</t>
  </si>
  <si>
    <t>DIDEROT</t>
  </si>
  <si>
    <t>+237690497638</t>
  </si>
  <si>
    <t>M111712654284Q</t>
  </si>
  <si>
    <t>SOCIETE FRESAI SARL</t>
  </si>
  <si>
    <t>655 887 916</t>
  </si>
  <si>
    <t>REZ-DE-CHAUSSEE IMM CHINA CAMEROON 2E ENTREE VENANT DE LA GAUCHE BOUTIQUE B-</t>
  </si>
  <si>
    <t>P118414421063W</t>
  </si>
  <si>
    <t>690089588</t>
  </si>
  <si>
    <t>P109416418846S</t>
  </si>
  <si>
    <t>DJONYANG ERIC</t>
  </si>
  <si>
    <t>ETS''ERIC DECO LA GRACE DE DIEU''</t>
  </si>
  <si>
    <t>671963341</t>
  </si>
  <si>
    <t>FKO ENTREPRISE SARL</t>
  </si>
  <si>
    <t>P079116404666Z</t>
  </si>
  <si>
    <t>MALVINA DONNA</t>
  </si>
  <si>
    <t>00237673755190</t>
  </si>
  <si>
    <t>P129918195612A</t>
  </si>
  <si>
    <t>IBE PRECIOUS UGOCHI</t>
  </si>
  <si>
    <t>EMPLOYE AMBASSADE D'ALLEMAGNE RFA</t>
  </si>
  <si>
    <t>P124213284276T</t>
  </si>
  <si>
    <t>NCHEMANOU PIERRE MARIE</t>
  </si>
  <si>
    <t>VENTE TÔLES</t>
  </si>
  <si>
    <t>P057416430052F</t>
  </si>
  <si>
    <t>MASSOLOP BAKATAL JEAN DANIEL</t>
  </si>
  <si>
    <t>00237682543178</t>
  </si>
  <si>
    <t>GESTION BACK OFFICE-CRÉATION WEB-GRH</t>
  </si>
  <si>
    <t>M032318052069E</t>
  </si>
  <si>
    <t>NAZA GLOBAL SERVICES</t>
  </si>
  <si>
    <t>00237691255040</t>
  </si>
  <si>
    <t>CARREFOUR SINGER AKWA DOUALA</t>
  </si>
  <si>
    <t>P047912755819Z</t>
  </si>
  <si>
    <t>KUETE DJIOMETIO</t>
  </si>
  <si>
    <t>699498731</t>
  </si>
  <si>
    <t>P035516523431S</t>
  </si>
  <si>
    <t>KWUIMO</t>
  </si>
  <si>
    <t>M010314930695A</t>
  </si>
  <si>
    <t>CENTRE LINGUSTIQUE REGIONAL DE GAROUA</t>
  </si>
  <si>
    <t>PFLB/CLRG</t>
  </si>
  <si>
    <t>INSTITIAN UN PROGRAMME DE FORMATION LINGUSTIQUE BILINGUE,</t>
  </si>
  <si>
    <t>699977719</t>
  </si>
  <si>
    <t>A COTE DU SERVICE DU GOUVERNEUR</t>
  </si>
  <si>
    <t>SIMTRESS</t>
  </si>
  <si>
    <t>P089617530381C</t>
  </si>
  <si>
    <t>MARIE YEMDJI</t>
  </si>
  <si>
    <t>00237675110049</t>
  </si>
  <si>
    <t>M110717412689X</t>
  </si>
  <si>
    <t>COLLEGE BILINGUE FANON ET CESAIRE</t>
  </si>
  <si>
    <t>695196046</t>
  </si>
  <si>
    <t>P015000248309Y</t>
  </si>
  <si>
    <t>NAYA MARTHA</t>
  </si>
  <si>
    <t>VERS LYCEE</t>
  </si>
  <si>
    <t>P059616437067H</t>
  </si>
  <si>
    <t>LEKOA ABONE</t>
  </si>
  <si>
    <t>ANTOINETTE STELLA</t>
  </si>
  <si>
    <t>696714317</t>
  </si>
  <si>
    <t>CARREFOUR TOUNGOU AÉROPORT</t>
  </si>
  <si>
    <t>CULTIVATEUR TRICE</t>
  </si>
  <si>
    <t>P059617355004K</t>
  </si>
  <si>
    <t>DANKMADI KARIKE</t>
  </si>
  <si>
    <t>PREST SVCES</t>
  </si>
  <si>
    <t>M020800024314S</t>
  </si>
  <si>
    <t>CAMEROUNAISE DE TRANSPORT &amp; SERVICES S.A</t>
  </si>
  <si>
    <t>5 462</t>
  </si>
  <si>
    <t>33436272/96000112</t>
  </si>
  <si>
    <t>A COTE DE LA PERCEPTION</t>
  </si>
  <si>
    <t>P048415181954A</t>
  </si>
  <si>
    <t>RUBENE</t>
  </si>
  <si>
    <t>655995274</t>
  </si>
  <si>
    <t>ECOLE PERSÉVÉRANCE</t>
  </si>
  <si>
    <t>P117814391388W</t>
  </si>
  <si>
    <t>NELSON MOFOR</t>
  </si>
  <si>
    <t>697407377</t>
  </si>
  <si>
    <t>DESCENTE  COMBATTANT</t>
  </si>
  <si>
    <t>P089017629956D</t>
  </si>
  <si>
    <t>CLOVIS KELLY</t>
  </si>
  <si>
    <t>00237653192210</t>
  </si>
  <si>
    <t>M012217160606N</t>
  </si>
  <si>
    <t>SCI IMMOTEP</t>
  </si>
  <si>
    <t>P015118481554G</t>
  </si>
  <si>
    <t>677628387</t>
  </si>
  <si>
    <t>P128417305491C</t>
  </si>
  <si>
    <t>CLAUDEL</t>
  </si>
  <si>
    <t>655057945</t>
  </si>
  <si>
    <t>FACE SNACK 100 PAPIERS</t>
  </si>
  <si>
    <t>PRESTAT° DE SVCES &amp; COM GL</t>
  </si>
  <si>
    <t>M011812676157Q</t>
  </si>
  <si>
    <t>SOPLARHU SARL</t>
  </si>
  <si>
    <t>P088312421830H</t>
  </si>
  <si>
    <t>NOUBISSI POCKAM MIREILLE CHRISTELLENOUB</t>
  </si>
  <si>
    <t>NOUBISSI POCKAM MIREILLE CHRISTELLE</t>
  </si>
  <si>
    <t>675567467</t>
  </si>
  <si>
    <t>P067618438096B</t>
  </si>
  <si>
    <t>NZEUFANG GEORGES</t>
  </si>
  <si>
    <t>00237677381190</t>
  </si>
  <si>
    <t>M081212351510R</t>
  </si>
  <si>
    <t>STE SAPITECH SARL</t>
  </si>
  <si>
    <t>"SAPITECH"SARL</t>
  </si>
  <si>
    <t>696718000</t>
  </si>
  <si>
    <t>P018211636374S</t>
  </si>
  <si>
    <t>MBALLA NDOUGUESSA SUZANNEMBA</t>
  </si>
  <si>
    <t>MBALLA NDOUGUESSA SUZANNE</t>
  </si>
  <si>
    <t>PROGRAM DIRECTOR</t>
  </si>
  <si>
    <t>P017914947395P</t>
  </si>
  <si>
    <t>NKEM</t>
  </si>
  <si>
    <t>THEOPHILUS AZONGA</t>
  </si>
  <si>
    <t>670062133</t>
  </si>
  <si>
    <t>E-COMMERCE/COMMERCE GENERAL/PRESTATION</t>
  </si>
  <si>
    <t>M051814409608L</t>
  </si>
  <si>
    <t>BRISS MARKET SARL</t>
  </si>
  <si>
    <t>P046918157176E</t>
  </si>
  <si>
    <t>NDEMEN</t>
  </si>
  <si>
    <t>00237677595442</t>
  </si>
  <si>
    <t>P056317427992J</t>
  </si>
  <si>
    <t>MPOUKOP EPSE SAMANDJEU</t>
  </si>
  <si>
    <t>P077400216604L</t>
  </si>
  <si>
    <t>FEUDJIO DOUTSOP AUGUSTIN</t>
  </si>
  <si>
    <t>674953821</t>
  </si>
  <si>
    <t>FACE JACO VOYAGE</t>
  </si>
  <si>
    <t>P117218540048E</t>
  </si>
  <si>
    <t>KAMNOE KANGANG EPOUSE TALLA</t>
  </si>
  <si>
    <t>678701252</t>
  </si>
  <si>
    <t>P127112353999H</t>
  </si>
  <si>
    <t>MAGNE JULIENNE</t>
  </si>
  <si>
    <t>ETS MAGNE JULIENNE</t>
  </si>
  <si>
    <t>676763948</t>
  </si>
  <si>
    <t>DERR EXPRESS UNION</t>
  </si>
  <si>
    <t>P089116304390U</t>
  </si>
  <si>
    <t>MOHAMADOU BACHIROU HASSANA</t>
  </si>
  <si>
    <t>00237696871319</t>
  </si>
  <si>
    <t>M101812725864N</t>
  </si>
  <si>
    <t>TAMSEY FINANCIAL SERVICES SARL</t>
  </si>
  <si>
    <t>P019417507777S</t>
  </si>
  <si>
    <t>LOVELYNE LAURE</t>
  </si>
  <si>
    <t>00237655314619</t>
  </si>
  <si>
    <t>P010116419230J</t>
  </si>
  <si>
    <t>LIACHOUM JEAN</t>
  </si>
  <si>
    <t>HONNEUR</t>
  </si>
  <si>
    <t>00237694483254</t>
  </si>
  <si>
    <t>P059316301046U</t>
  </si>
  <si>
    <t>IGWEBUIKE ILOEGBUNAM CHRISTIAN</t>
  </si>
  <si>
    <t>P067200144248L</t>
  </si>
  <si>
    <t>FEUDJIO TENANDJIO</t>
  </si>
  <si>
    <t>AUBIN BERTRAND</t>
  </si>
  <si>
    <t>M112116624955E</t>
  </si>
  <si>
    <t>GREEN MANAGEMENT CONSORTIUM</t>
  </si>
  <si>
    <t>GMC SARL</t>
  </si>
  <si>
    <t>CABINET DE CONSULTING EN RELATION INTERNATIONALE, EN INVESTISSEMENT ET CONSEILS FINANCIERS DES PROJETS</t>
  </si>
  <si>
    <t>677399891</t>
  </si>
  <si>
    <t>P097617096901N</t>
  </si>
  <si>
    <t>TEUDJEU TCHEPDA EPOUSE TANKOUA NOUTCHA</t>
  </si>
  <si>
    <t>EDWIGE JOEL</t>
  </si>
  <si>
    <t>696740502</t>
  </si>
  <si>
    <t>ELECTRICITE-FROID-CLIMATISAT°</t>
  </si>
  <si>
    <t>P068800498244W</t>
  </si>
  <si>
    <t>FOTSO TAKONGUE ROGER WILFRIED</t>
  </si>
  <si>
    <t>"ETS SATECH"</t>
  </si>
  <si>
    <t>P037912493010W</t>
  </si>
  <si>
    <t>699060307</t>
  </si>
  <si>
    <t>P058117538940H</t>
  </si>
  <si>
    <t>NKOLOKO NGADJUI</t>
  </si>
  <si>
    <t>FRÉDÉRIC DOUGLAS</t>
  </si>
  <si>
    <t>00237678957243</t>
  </si>
  <si>
    <t>M022317949721F</t>
  </si>
  <si>
    <t>6 S SARL</t>
  </si>
  <si>
    <t>692981335</t>
  </si>
  <si>
    <t>EVENEMENTIELLE ET COMMUNICATION</t>
  </si>
  <si>
    <t>M041812702758N</t>
  </si>
  <si>
    <t>MON COMMUNICATEUR SARL</t>
  </si>
  <si>
    <t>677886322</t>
  </si>
  <si>
    <t>P127112351296K</t>
  </si>
  <si>
    <t>YOSSA ISIDORE MAGLOIRE</t>
  </si>
  <si>
    <t>699 19 33 53</t>
  </si>
  <si>
    <t>FACE DIAMOND FISH</t>
  </si>
  <si>
    <t>P080417357570P</t>
  </si>
  <si>
    <t>SHEY WHITNEY</t>
  </si>
  <si>
    <t>MBITE (FAVORITE BUSINESS CENTER)</t>
  </si>
  <si>
    <t>677665587</t>
  </si>
  <si>
    <t>MOLYKO-BUEA</t>
  </si>
  <si>
    <t>P029016583301Q</t>
  </si>
  <si>
    <t>679330005</t>
  </si>
  <si>
    <t>P108215986206H</t>
  </si>
  <si>
    <t>NYEMGNI TIAM</t>
  </si>
  <si>
    <t>HOLANDE FLAURE</t>
  </si>
  <si>
    <t>00237682651230</t>
  </si>
  <si>
    <t>M092116988931L</t>
  </si>
  <si>
    <t>2T ENGINEERING GROUP BTP SARL</t>
  </si>
  <si>
    <t>PRESTATIONS DE SERVICES EN INGÉNIERIE, BTP, COMMERCE GÉNÉRAL, FORMATIONS</t>
  </si>
  <si>
    <t>695 056 841</t>
  </si>
  <si>
    <t>ARI ECOLE LA COMPÉTENCE</t>
  </si>
  <si>
    <t>AGENT GENERAL D'ASSURANCE</t>
  </si>
  <si>
    <t>P049016633288U</t>
  </si>
  <si>
    <t>KPOUZAMOUN MFIYA</t>
  </si>
  <si>
    <t>M021912748769K</t>
  </si>
  <si>
    <t>GROUPE WAFEU SARL</t>
  </si>
  <si>
    <t>RUE DES QUINCAILLERIES FACE TAXI BAR</t>
  </si>
  <si>
    <t>P076817354336S</t>
  </si>
  <si>
    <t>677559592</t>
  </si>
  <si>
    <t>VENTE DES PIECES DETACHES</t>
  </si>
  <si>
    <t>P019518595560C</t>
  </si>
  <si>
    <t>KIBENIH BLAISE</t>
  </si>
  <si>
    <t>(ETS ZEPOP)</t>
  </si>
  <si>
    <t>+237 6 77 13 40 91</t>
  </si>
  <si>
    <t>RUE DOBEL</t>
  </si>
  <si>
    <t>P027218112806H</t>
  </si>
  <si>
    <t>JEAN SCHEER</t>
  </si>
  <si>
    <t>00237679115062</t>
  </si>
  <si>
    <t>P078314877606H</t>
  </si>
  <si>
    <t>ATIABAK A MOUMOKO</t>
  </si>
  <si>
    <t>VALERIE NADEGE</t>
  </si>
  <si>
    <t>690485874</t>
  </si>
  <si>
    <t>P108512771497W</t>
  </si>
  <si>
    <t>WIRBA LADIKI DOHYEH</t>
  </si>
  <si>
    <t>667885733</t>
  </si>
  <si>
    <t>P065000228455B</t>
  </si>
  <si>
    <t>NGANJUI YOUALE  EPSE NGANDEU ROSE</t>
  </si>
  <si>
    <t>699 99 37 21</t>
  </si>
  <si>
    <t>P117018495330X</t>
  </si>
  <si>
    <t>NGANDE</t>
  </si>
  <si>
    <t>NVOG ADA</t>
  </si>
  <si>
    <t>MONTESQUIE</t>
  </si>
  <si>
    <t>P037612337909K</t>
  </si>
  <si>
    <t>KUE</t>
  </si>
  <si>
    <t>690 496 883</t>
  </si>
  <si>
    <t>M022217091640R</t>
  </si>
  <si>
    <t>J.C.K SARL</t>
  </si>
  <si>
    <t>677298943</t>
  </si>
  <si>
    <t>P018212569249R</t>
  </si>
  <si>
    <t>HAROUNA OUSMAN</t>
  </si>
  <si>
    <t>ETS HAROUNA OUSMAN</t>
  </si>
  <si>
    <t>674386043</t>
  </si>
  <si>
    <t>MACHE CENTRAL</t>
  </si>
  <si>
    <t>P087612483473R</t>
  </si>
  <si>
    <t>KEMZO BIENVENUE</t>
  </si>
  <si>
    <t>243323225</t>
  </si>
  <si>
    <t>Informatique prestation service</t>
  </si>
  <si>
    <t>P126418087845J</t>
  </si>
  <si>
    <t>NGOUYAMSA MAMA ETS NCHANGE GRAPHIC</t>
  </si>
  <si>
    <t>P015615389331W</t>
  </si>
  <si>
    <t>KAMSSU JEANNETTE</t>
  </si>
  <si>
    <t>EPOUSE NGUENTCHUENG</t>
  </si>
  <si>
    <t>694203741</t>
  </si>
  <si>
    <t>EMPLOYE A.G. PARTNERS CAMEROUN SARL</t>
  </si>
  <si>
    <t>P108713528841X</t>
  </si>
  <si>
    <t>ENONGUENE DIANE PAULINE AIMEE</t>
  </si>
  <si>
    <t>655000901</t>
  </si>
  <si>
    <t>CONSEIL/REPRESENTATION PRODUITS PHARMACIE</t>
  </si>
  <si>
    <t>M072318570859H</t>
  </si>
  <si>
    <t>REGULATORY AFFAIRS &amp; VIGILANCE IN AFRICA</t>
  </si>
  <si>
    <t>(RAVA)</t>
  </si>
  <si>
    <t>695372324</t>
  </si>
  <si>
    <t>P016300495695G</t>
  </si>
  <si>
    <t>MENGING LUCY MENDI</t>
  </si>
  <si>
    <t>674733776</t>
  </si>
  <si>
    <t>OPP PRESBYTERIAN CHURCH</t>
  </si>
  <si>
    <t>P047312961753E</t>
  </si>
  <si>
    <t>CALAINA</t>
  </si>
  <si>
    <t>ELEVAGE, PRODUCTION DES OEUFS, COMMERCE GENERAL, PRESTATION DE SERVICES</t>
  </si>
  <si>
    <t>P047315348510Y</t>
  </si>
  <si>
    <t>NANGA BEYENE</t>
  </si>
  <si>
    <t>DIEUDONNE ROGER</t>
  </si>
  <si>
    <t>Ventes de ordinateurs et accessoires</t>
  </si>
  <si>
    <t>P058818303017Q</t>
  </si>
  <si>
    <t>GWANYALLA CLEVIS DINGA</t>
  </si>
  <si>
    <t>(ETS AMERICAN COMPUTER AND ELECTRONICS)</t>
  </si>
  <si>
    <t>BP 12001 DOUALA</t>
  </si>
  <si>
    <t>676190999</t>
  </si>
  <si>
    <t>ETUDE ET REALISATION DE TRAVAUX DE BATIMENTS</t>
  </si>
  <si>
    <t>P039415098204A</t>
  </si>
  <si>
    <t>KENFACK FOSSO</t>
  </si>
  <si>
    <t>690359673</t>
  </si>
  <si>
    <t>PRESTATION-TRANSPORT-LOCATION</t>
  </si>
  <si>
    <t>P098712549280L</t>
  </si>
  <si>
    <t>MAFFO MINJOU JOLINETTE SIDONIE</t>
  </si>
  <si>
    <t>ETS MAFO &amp; FILS</t>
  </si>
  <si>
    <t>696272565</t>
  </si>
  <si>
    <t>BARRIERE DE POLICE</t>
  </si>
  <si>
    <t>P117812240916M</t>
  </si>
  <si>
    <t>JIDEU FOHOUE</t>
  </si>
  <si>
    <t>TOTAL AXE LOURD</t>
  </si>
  <si>
    <t>VENTE ELECTRO MENAGER</t>
  </si>
  <si>
    <t>P089312625751N</t>
  </si>
  <si>
    <t>CHRISTIAN HULBERT</t>
  </si>
  <si>
    <t>691400707</t>
  </si>
  <si>
    <t>P067518496827N</t>
  </si>
  <si>
    <t>654074441</t>
  </si>
  <si>
    <t>P100718525555C</t>
  </si>
  <si>
    <t>WANG SIYU</t>
  </si>
  <si>
    <t>M092217655257J</t>
  </si>
  <si>
    <t>HÔTELLERIE, RESTAURATION CONSULTING SARL</t>
  </si>
  <si>
    <t>HOTREST CONSULTING</t>
  </si>
  <si>
    <t>00237699428766</t>
  </si>
  <si>
    <t>A CÔTÉ RESTAURANT VERGER</t>
  </si>
  <si>
    <t>M101914182644N</t>
  </si>
  <si>
    <t>HARMONIE &amp; COMPAGNIE SARL</t>
  </si>
  <si>
    <t>H.C SARL</t>
  </si>
  <si>
    <t>678100732</t>
  </si>
  <si>
    <t>KONDENGUI EKOM-MAM</t>
  </si>
  <si>
    <t>P098912423721C</t>
  </si>
  <si>
    <t>ISSA HOUROUL HAINI</t>
  </si>
  <si>
    <t>674191457</t>
  </si>
  <si>
    <t>Chez Hamadjam</t>
  </si>
  <si>
    <t>P086400196525P</t>
  </si>
  <si>
    <t>MELI JUSTINE</t>
  </si>
  <si>
    <t>677 558 796</t>
  </si>
  <si>
    <t>AVANT ESPOIR</t>
  </si>
  <si>
    <t>M080617235056D</t>
  </si>
  <si>
    <t>CES DE MEKAS</t>
  </si>
  <si>
    <t>P050516383654K</t>
  </si>
  <si>
    <t>FONCHAM CYREEN KEHBILA</t>
  </si>
  <si>
    <t>00237679946178</t>
  </si>
  <si>
    <t>P036017086961M</t>
  </si>
  <si>
    <t>TSE.</t>
  </si>
  <si>
    <t>+00237675561632</t>
  </si>
  <si>
    <t>MONTE BAMEPAH</t>
  </si>
  <si>
    <t>M019312752317G</t>
  </si>
  <si>
    <t>ENSAI-UNIVERSITE NGAOUNDERE</t>
  </si>
  <si>
    <t>ENSAI-UN</t>
  </si>
  <si>
    <t>699652232</t>
  </si>
  <si>
    <t>P057212103082M</t>
  </si>
  <si>
    <t>HAMADJOULDE EDJIBA BRUNO</t>
  </si>
  <si>
    <t>ETS ESPACE REPRO</t>
  </si>
  <si>
    <t>675 490 424</t>
  </si>
  <si>
    <t>P026200203514X</t>
  </si>
  <si>
    <t>BATCHANOU</t>
  </si>
  <si>
    <t>DERRIERE HOTEL V</t>
  </si>
  <si>
    <t>DISTRIBUTION GENERALE.</t>
  </si>
  <si>
    <t>M050200013619U</t>
  </si>
  <si>
    <t>LIBYA OIL SERVICES CAM</t>
  </si>
  <si>
    <t>OILIBYA SARL</t>
  </si>
  <si>
    <t>675919972</t>
  </si>
  <si>
    <t>P127000541860W</t>
  </si>
  <si>
    <t>NGNITIDEM GABRIEL</t>
  </si>
  <si>
    <t>NGNITIDEM</t>
  </si>
  <si>
    <t>672298385</t>
  </si>
  <si>
    <t>WASHINGTON</t>
  </si>
  <si>
    <t>P015400211939U</t>
  </si>
  <si>
    <t>NEKAM EMMANUEL</t>
  </si>
  <si>
    <t>677 30 98 33</t>
  </si>
  <si>
    <t>M A CPTR A 76</t>
  </si>
  <si>
    <t>P057900569429R</t>
  </si>
  <si>
    <t>LUM MBAH CHARLOTTE</t>
  </si>
  <si>
    <t>675338509</t>
  </si>
  <si>
    <t>M122217836651G</t>
  </si>
  <si>
    <t>EDIKALO SARL</t>
  </si>
  <si>
    <t>COMMERCE GENERAL,IMPORT-EXPORT;PRESTATION DE SERVICES</t>
  </si>
  <si>
    <t>675055922</t>
  </si>
  <si>
    <t>AVANT LE CAMPUS</t>
  </si>
  <si>
    <t>M011200039684J</t>
  </si>
  <si>
    <t>STE DE METALLURGIE SARL</t>
  </si>
  <si>
    <t>SOMETAL SARL</t>
  </si>
  <si>
    <t>699928627</t>
  </si>
  <si>
    <t>P087617406982C</t>
  </si>
  <si>
    <t>KOUKEUO</t>
  </si>
  <si>
    <t>M072217519055D</t>
  </si>
  <si>
    <t>YOUDOM &amp; FILS SARL</t>
  </si>
  <si>
    <t>PRESTATIONS DE SERVICES - COMMERCE GÉNÉRAL - IMPORT/ EXPORT</t>
  </si>
  <si>
    <t>65580088</t>
  </si>
  <si>
    <t>P087812314822F</t>
  </si>
  <si>
    <t>KENGNE WABO PAUL ARMAND</t>
  </si>
  <si>
    <t>ETS KENGNE WABO</t>
  </si>
  <si>
    <t>699805919</t>
  </si>
  <si>
    <t>P122015811323A</t>
  </si>
  <si>
    <t>GANWOUO POUEMI VENANT</t>
  </si>
  <si>
    <t>P028316363507L</t>
  </si>
  <si>
    <t>MIRABEL ESEH APUNGWU</t>
  </si>
  <si>
    <t>MBUNU EPSE MITEMINUI ATANGA</t>
  </si>
  <si>
    <t>675606466</t>
  </si>
  <si>
    <t>M096900010314W</t>
  </si>
  <si>
    <t>ORG COORD LUT END AFR CEN</t>
  </si>
  <si>
    <t>OCEAC</t>
  </si>
  <si>
    <t>697.00.12.94 / 697.50.29.89.</t>
  </si>
  <si>
    <t>VENTE DE CHAUSSURES CHINOISES</t>
  </si>
  <si>
    <t>P098812579273H</t>
  </si>
  <si>
    <t>KEUBOU NONGNI</t>
  </si>
  <si>
    <t>ERNESTINE SORELLE</t>
  </si>
  <si>
    <t>694013341</t>
  </si>
  <si>
    <t>PETIT MARCHE/F067</t>
  </si>
  <si>
    <t>P020116427430R</t>
  </si>
  <si>
    <t>ETOGA BOUGA</t>
  </si>
  <si>
    <t>00237693810340</t>
  </si>
  <si>
    <t>P026918476815Y</t>
  </si>
  <si>
    <t>METOH</t>
  </si>
  <si>
    <t>699 11 82 07</t>
  </si>
  <si>
    <t>P029012492949U</t>
  </si>
  <si>
    <t>TAGNE DEFFO ARMEL</t>
  </si>
  <si>
    <t>675 25 95 92</t>
  </si>
  <si>
    <t>P080218428116A</t>
  </si>
  <si>
    <t>BETCHEM ABANG</t>
  </si>
  <si>
    <t>SARAH ENYANG</t>
  </si>
  <si>
    <t>PRESTATION DE SERVICE, BATIMENT, TRAVAUX PUBLIC,COMMERCE GENERAL</t>
  </si>
  <si>
    <t>12570 YDE</t>
  </si>
  <si>
    <t>P087800276843R</t>
  </si>
  <si>
    <t>NINPA LONGMOU HYPPOLYTE</t>
  </si>
  <si>
    <t>NINPA LONGMOU</t>
  </si>
  <si>
    <t>677185912</t>
  </si>
  <si>
    <t>P016812490089F</t>
  </si>
  <si>
    <t>SAPONG EPSE DJOUFFO PAULINE</t>
  </si>
  <si>
    <t>679883479</t>
  </si>
  <si>
    <t>P038417976389P</t>
  </si>
  <si>
    <t>ESSO DJAFANG</t>
  </si>
  <si>
    <t>SINCLAIR</t>
  </si>
  <si>
    <t>NOUVELLE AEROPORT</t>
  </si>
  <si>
    <t>P120016343698U</t>
  </si>
  <si>
    <t>MILO ROSEMARY NASAK</t>
  </si>
  <si>
    <t>00237678971090</t>
  </si>
  <si>
    <t>P127815098884D</t>
  </si>
  <si>
    <t>EVELYN AKIGE AKEM</t>
  </si>
  <si>
    <t>674520150</t>
  </si>
  <si>
    <t>UNITY QTER</t>
  </si>
  <si>
    <t>EVENEMENTIELLE</t>
  </si>
  <si>
    <t>P128516584668Q</t>
  </si>
  <si>
    <t>CHARLY NOEL</t>
  </si>
  <si>
    <t>691197257</t>
  </si>
  <si>
    <t>P058716416210C</t>
  </si>
  <si>
    <t>00237695952779</t>
  </si>
  <si>
    <t>OURO MAL HAMADOU</t>
  </si>
  <si>
    <t>P038117493721S</t>
  </si>
  <si>
    <t>CHENDJO</t>
  </si>
  <si>
    <t>00237699290082</t>
  </si>
  <si>
    <t>M092015075088U</t>
  </si>
  <si>
    <t>ALMEGA-TECH SARL</t>
  </si>
  <si>
    <t>LE COMMERCE GENERAL, TRANSFORMATION METALLURGIQUE, AUTRES PRESTATIONS DIVERSES</t>
  </si>
  <si>
    <t>696016170</t>
  </si>
  <si>
    <t>STADE NJOH</t>
  </si>
  <si>
    <t>P088818531970Y</t>
  </si>
  <si>
    <t>NKEZEMBO</t>
  </si>
  <si>
    <t>677513263</t>
  </si>
  <si>
    <t>M030517247095Q</t>
  </si>
  <si>
    <t>LYCEE TECHNIQUE BILINGUE DE BONABERI</t>
  </si>
  <si>
    <t>699735710</t>
  </si>
  <si>
    <t>BONAMATOUMBE-BONABERI</t>
  </si>
  <si>
    <t>P014612785766J</t>
  </si>
  <si>
    <t>TCHOUAKE EPSEE KAPAWELE</t>
  </si>
  <si>
    <t>P119016382141R</t>
  </si>
  <si>
    <t>00237690289944</t>
  </si>
  <si>
    <t>MINISÉRIE MÉTALLIQUE</t>
  </si>
  <si>
    <t>P028716271253L</t>
  </si>
  <si>
    <t>00237697453931</t>
  </si>
  <si>
    <t>SAINT THOMAS HOPITAL</t>
  </si>
  <si>
    <t>P098916418581R</t>
  </si>
  <si>
    <t>MINYEM NTOMB</t>
  </si>
  <si>
    <t>BENOIT ULRICH</t>
  </si>
  <si>
    <t>00237691326574</t>
  </si>
  <si>
    <t>M047617141809D</t>
  </si>
  <si>
    <t>COLLEGE PROTESTANT JOHNSTON</t>
  </si>
  <si>
    <t>CPJ</t>
  </si>
  <si>
    <t>699984612</t>
  </si>
  <si>
    <t>P101317756943Y</t>
  </si>
  <si>
    <t>ASHU BEN TANYI</t>
  </si>
  <si>
    <t>0023768125789</t>
  </si>
  <si>
    <t>P109418158179H</t>
  </si>
  <si>
    <t>ZHOU XUAN</t>
  </si>
  <si>
    <t>M022014404481L</t>
  </si>
  <si>
    <t>SOCIETE HORIZON 2035 SARL</t>
  </si>
  <si>
    <t>STE HORIZON 2035 SARL</t>
  </si>
  <si>
    <t>P099818204135E</t>
  </si>
  <si>
    <t>CHEUMEN WATAT FRANCK WUSEL</t>
  </si>
  <si>
    <t>P056616358071H</t>
  </si>
  <si>
    <t>AYUKESONG</t>
  </si>
  <si>
    <t>ARENGANG CHRISTOPHER</t>
  </si>
  <si>
    <t>00237680347526</t>
  </si>
  <si>
    <t>M032318090411U</t>
  </si>
  <si>
    <t>VENTURE WEST SAVINGS &amp;LOAN COOPERATIVE SOCIETY LTD</t>
  </si>
  <si>
    <t>VENCCUL</t>
  </si>
  <si>
    <t>00237233421856</t>
  </si>
  <si>
    <t>P019112679547S</t>
  </si>
  <si>
    <t>OUMAR SOULEY</t>
  </si>
  <si>
    <t>695079337</t>
  </si>
  <si>
    <t>P078112350985M</t>
  </si>
  <si>
    <t>NJIKI IVETTE CHE</t>
  </si>
  <si>
    <t>ETS NJIKI</t>
  </si>
  <si>
    <t>677334411</t>
  </si>
  <si>
    <t>P067312629580P</t>
  </si>
  <si>
    <t>NKENG BARBARA AWONGJIAN</t>
  </si>
  <si>
    <t>NKENG BARBARA AWONGJIA</t>
  </si>
  <si>
    <t>677387424</t>
  </si>
  <si>
    <t>OPP BONDUMA TAP</t>
  </si>
  <si>
    <t>P015600561410L</t>
  </si>
  <si>
    <t>LUBA EYUME MARTIN</t>
  </si>
  <si>
    <t>677060747</t>
  </si>
  <si>
    <t>AFTERR CHIEF'S PALACE</t>
  </si>
  <si>
    <t>P079716743795Y</t>
  </si>
  <si>
    <t>684856311</t>
  </si>
  <si>
    <t>TCHOUKA</t>
  </si>
  <si>
    <t>PETITE TRQDING</t>
  </si>
  <si>
    <t>P057115996219A</t>
  </si>
  <si>
    <t>MITINAH MATAH MBAH EPSE TEYANG</t>
  </si>
  <si>
    <t>P107217600814F</t>
  </si>
  <si>
    <t>LEKEUNANG WEKOP</t>
  </si>
  <si>
    <t>MYRIAM CLARA</t>
  </si>
  <si>
    <t>00237672497260</t>
  </si>
  <si>
    <t>P056216427775E</t>
  </si>
  <si>
    <t>JEAN BIENVENUE</t>
  </si>
  <si>
    <t>00237673252693</t>
  </si>
  <si>
    <t>P128015996328L</t>
  </si>
  <si>
    <t>TCHOMTCHOUA</t>
  </si>
  <si>
    <t>698200803</t>
  </si>
  <si>
    <t>M049116468006D</t>
  </si>
  <si>
    <t>LYCEE D'EKITE</t>
  </si>
  <si>
    <t>EKITE VILLAGE PILOTE</t>
  </si>
  <si>
    <t>P067214130055P</t>
  </si>
  <si>
    <t>NGAIE NJOSSI HELENA</t>
  </si>
  <si>
    <t>NGAIE NJOSSI</t>
  </si>
  <si>
    <t>670766707</t>
  </si>
  <si>
    <t>FACE HOTEL DE L'UNITE</t>
  </si>
  <si>
    <t>P015512262586R</t>
  </si>
  <si>
    <t>LOHOUE SIMO ROBERT</t>
  </si>
  <si>
    <t>675813432</t>
  </si>
  <si>
    <t>RESP. COMMERCIAL</t>
  </si>
  <si>
    <t>P064216296251N</t>
  </si>
  <si>
    <t>FOKAM FONGANG</t>
  </si>
  <si>
    <t>00237677524322</t>
  </si>
  <si>
    <t>P118212469115T</t>
  </si>
  <si>
    <t>GUKA TCHEPO</t>
  </si>
  <si>
    <t>P078916049255T</t>
  </si>
  <si>
    <t>DJOGAB KWETIO</t>
  </si>
  <si>
    <t>00237675136296</t>
  </si>
  <si>
    <t>P018616398635Z</t>
  </si>
  <si>
    <t>KIRAYA</t>
  </si>
  <si>
    <t>P107200140545W</t>
  </si>
  <si>
    <t>TCHOKOTE</t>
  </si>
  <si>
    <t>FLORENCE MELANIE</t>
  </si>
  <si>
    <t>677510297</t>
  </si>
  <si>
    <t>Marché est</t>
  </si>
  <si>
    <t>VENTE DES BISCUITS</t>
  </si>
  <si>
    <t>P067012503377Z</t>
  </si>
  <si>
    <t>SANDJONG KADJOUE BLANDINE SYLVIE</t>
  </si>
  <si>
    <t>675058219</t>
  </si>
  <si>
    <t>RUE PERIPHERIQUE</t>
  </si>
  <si>
    <t>P018416585492J</t>
  </si>
  <si>
    <t>YAYA BOUBA</t>
  </si>
  <si>
    <t>00237697564574</t>
  </si>
  <si>
    <t>M061412242605Z</t>
  </si>
  <si>
    <t>STE MINAROW CENTER SARL</t>
  </si>
  <si>
    <t>697939862</t>
  </si>
  <si>
    <t>FACE L OLIVIER DECO ECOLE PRIMAIRE DOMINIQUE SAVIO</t>
  </si>
  <si>
    <t>P017317637345L</t>
  </si>
  <si>
    <t>00237699614561</t>
  </si>
  <si>
    <t>VENTE BH PREST.SERVICES</t>
  </si>
  <si>
    <t>P088712640825U</t>
  </si>
  <si>
    <t>MBOPUWOUO SABIATOU</t>
  </si>
  <si>
    <t>690473599</t>
  </si>
  <si>
    <t>Prestation service btp</t>
  </si>
  <si>
    <t>M092217975697F</t>
  </si>
  <si>
    <t>SAVECO INTERNATIONAL SARL</t>
  </si>
  <si>
    <t>SAVECO INT SARL</t>
  </si>
  <si>
    <t>675611061</t>
  </si>
  <si>
    <t>P119216252652U</t>
  </si>
  <si>
    <t>TCHAMABE FASSI</t>
  </si>
  <si>
    <t>DELPHINE MANUELA</t>
  </si>
  <si>
    <t>00237691645638</t>
  </si>
  <si>
    <t>P100016400273S</t>
  </si>
  <si>
    <t>DARINE TANYU</t>
  </si>
  <si>
    <t>00237681762662</t>
  </si>
  <si>
    <t>P048116316446G</t>
  </si>
  <si>
    <t>ZIBI ZANG JEANNINE</t>
  </si>
  <si>
    <t>00237673542714</t>
  </si>
  <si>
    <t>P028212405929C</t>
  </si>
  <si>
    <t>MACHOUONTOUM RAHIMATOU</t>
  </si>
  <si>
    <t>690703691</t>
  </si>
  <si>
    <t>P067800448438M</t>
  </si>
  <si>
    <t>ASSOMO ATEBA</t>
  </si>
  <si>
    <t>DANGER PATRCK</t>
  </si>
  <si>
    <t>693613528</t>
  </si>
  <si>
    <t>P122016223173Z</t>
  </si>
  <si>
    <t>FOKA GABRIEL</t>
  </si>
  <si>
    <t>P077112261978M</t>
  </si>
  <si>
    <t>TSOPI KANTO MARIE</t>
  </si>
  <si>
    <t>677660942</t>
  </si>
  <si>
    <t>P117314410127N</t>
  </si>
  <si>
    <t>MOHAMADOU ALIDOU</t>
  </si>
  <si>
    <t>694956478</t>
  </si>
  <si>
    <t>M022118474240H</t>
  </si>
  <si>
    <t>NJ SERVICES SARL</t>
  </si>
  <si>
    <t>699218477</t>
  </si>
  <si>
    <t>P118114367519K</t>
  </si>
  <si>
    <t>MICHEL CHRISTIAN</t>
  </si>
  <si>
    <t>675195009</t>
  </si>
  <si>
    <t>M081117239324F</t>
  </si>
  <si>
    <t>EP CENTRE 3B</t>
  </si>
  <si>
    <t>698759563</t>
  </si>
  <si>
    <t>P019515322301X</t>
  </si>
  <si>
    <t>P026000514559E</t>
  </si>
  <si>
    <t>MEYONGO  PIE</t>
  </si>
  <si>
    <t>676653665</t>
  </si>
  <si>
    <t>PRODUIT PHARMACEUTIQUE</t>
  </si>
  <si>
    <t>P098316341233P</t>
  </si>
  <si>
    <t>EKOUO VICTOR JACQUES</t>
  </si>
  <si>
    <t>ETS EMERGENCY PHARMA</t>
  </si>
  <si>
    <t>00237699765463</t>
  </si>
  <si>
    <t>BP 00789</t>
  </si>
  <si>
    <t>M090800025857A</t>
  </si>
  <si>
    <t>ANDRIZ HYDRO.SUISSE S.A SUISSE SUC CAM</t>
  </si>
  <si>
    <t>ANDRIZ HYDRO SA.SUISSE</t>
  </si>
  <si>
    <t>233422361</t>
  </si>
  <si>
    <t>M060517246330U</t>
  </si>
  <si>
    <t>CES DE MOMLELEP II</t>
  </si>
  <si>
    <t>6 96 78 25 91</t>
  </si>
  <si>
    <t>LELEP II</t>
  </si>
  <si>
    <t>P039412748732B</t>
  </si>
  <si>
    <t>AHMAT ABAKAR YAYA</t>
  </si>
  <si>
    <t>678110525</t>
  </si>
  <si>
    <t>ESPACE VERT</t>
  </si>
  <si>
    <t>P077612672442S</t>
  </si>
  <si>
    <t>PELWANG</t>
  </si>
  <si>
    <t>696132341</t>
  </si>
  <si>
    <t>P099116028455A</t>
  </si>
  <si>
    <t>NGUENDJO BETDJEU</t>
  </si>
  <si>
    <t>ELVINE BORELLE</t>
  </si>
  <si>
    <t>693395469</t>
  </si>
  <si>
    <t>COMMERCE DE GROS NON SPECIFIÉ</t>
  </si>
  <si>
    <t>M022416427375M</t>
  </si>
  <si>
    <t>GRIPHOLD CAMEROUN</t>
  </si>
  <si>
    <t>002376653441693</t>
  </si>
  <si>
    <t>M091200044055D</t>
  </si>
  <si>
    <t>CIMARA COMPANY LIMITED</t>
  </si>
  <si>
    <t>677852001</t>
  </si>
  <si>
    <t>M012416422463P</t>
  </si>
  <si>
    <t>ETS BROD' ART</t>
  </si>
  <si>
    <t>PRESTATION DE SERVICE,IMPORT-EXPORT,ART,DIGITAL,COMMUNICATION</t>
  </si>
  <si>
    <t>00237690910556</t>
  </si>
  <si>
    <t>COLLEGE ROYALE-NDOGBONG</t>
  </si>
  <si>
    <t>FABRICATION MARMITE</t>
  </si>
  <si>
    <t>P047917701165J</t>
  </si>
  <si>
    <t>BOGMIS</t>
  </si>
  <si>
    <t>00237690047435</t>
  </si>
  <si>
    <t>ELOG BELE</t>
  </si>
  <si>
    <t>CRECHES GARDERIES</t>
  </si>
  <si>
    <t>M062318422695C</t>
  </si>
  <si>
    <t>OASIS D'EVEIL SARL</t>
  </si>
  <si>
    <t>STAFF ET PEINTURE</t>
  </si>
  <si>
    <t>P078416418553Y</t>
  </si>
  <si>
    <t>ERIC AIME</t>
  </si>
  <si>
    <t>00237690894935</t>
  </si>
  <si>
    <t>AFRIQUE DU SUD SADI DLA</t>
  </si>
  <si>
    <t>P016200435554P</t>
  </si>
  <si>
    <t>POUTH BIKITIK</t>
  </si>
  <si>
    <t>699376181</t>
  </si>
  <si>
    <t>M012016241986J</t>
  </si>
  <si>
    <t>SOCIETE DE TRANSFORMATION DES DECHETS EN ENERGIE PROPRE D'AFRIQUE</t>
  </si>
  <si>
    <t>SOTDEPA</t>
  </si>
  <si>
    <t>SOLUTION ENERGETIQUE ETE BIOLOGIQUES, ENLEVEMENT, RECYCLAGE TOUS TYPES DE DECHETS, NEGOCE, PRESTATIONS DE SERVICES</t>
  </si>
  <si>
    <t>673109334</t>
  </si>
  <si>
    <t>P027917344725E</t>
  </si>
  <si>
    <t>697452555</t>
  </si>
  <si>
    <t>M051512314365N</t>
  </si>
  <si>
    <t>OPTI LOGIS SARL</t>
  </si>
  <si>
    <t>M121914390994Y</t>
  </si>
  <si>
    <t>CHARLYVE SARL</t>
  </si>
  <si>
    <t>655967737</t>
  </si>
  <si>
    <t>P025316579302Q</t>
  </si>
  <si>
    <t>NGUEMEGNE EPOUSE TIAM</t>
  </si>
  <si>
    <t>699931555</t>
  </si>
  <si>
    <t>NDIENDAM FACE SAINT JEAN</t>
  </si>
  <si>
    <t>P059516405331N</t>
  </si>
  <si>
    <t>NOAH JEAN CLAUDE. PAUL</t>
  </si>
  <si>
    <t>RE668743TRR218708</t>
  </si>
  <si>
    <t>P069017645314R</t>
  </si>
  <si>
    <t>KOHIMI MICHAEL</t>
  </si>
  <si>
    <t>ETS CABINET KMB</t>
  </si>
  <si>
    <t>Étude et réalisation des plans,froid et climatisation, plomberie, électricité.</t>
  </si>
  <si>
    <t>695260580</t>
  </si>
  <si>
    <t>KANADI DJAMBOUTOU</t>
  </si>
  <si>
    <t>M032016275821J</t>
  </si>
  <si>
    <t>MD TECH SOLUTION SARL</t>
  </si>
  <si>
    <t>23767789013</t>
  </si>
  <si>
    <t>P087212143642Q</t>
  </si>
  <si>
    <t>DONGMO AZABFACK EPSE TANKEUDON</t>
  </si>
  <si>
    <t>DONGMO AZABFACK EPSE TANKEU</t>
  </si>
  <si>
    <t>693465795</t>
  </si>
  <si>
    <t>DERRIERE S/S TRADEX</t>
  </si>
  <si>
    <t>P106818543030R</t>
  </si>
  <si>
    <t>MEDZO</t>
  </si>
  <si>
    <t>655411243</t>
  </si>
  <si>
    <t>P017713340849E</t>
  </si>
  <si>
    <t>MAGAPTCHE JEAN BLAISE</t>
  </si>
  <si>
    <t>698978599</t>
  </si>
  <si>
    <t>P067117152451F</t>
  </si>
  <si>
    <t>FONDU NGUNGE PRUDENCIA</t>
  </si>
  <si>
    <t>00237677564916</t>
  </si>
  <si>
    <t>M011712588191H</t>
  </si>
  <si>
    <t>SOCIETE CAMEROUNAISE DE FOURNITURES</t>
  </si>
  <si>
    <t>INDUSTRIELLES ET MECANIQUES. "SOCAFIM" SARL</t>
  </si>
  <si>
    <t>699556704/233417768</t>
  </si>
  <si>
    <t>FACE ANCIEN HOTEL DU WOURI</t>
  </si>
  <si>
    <t>M089000000824P</t>
  </si>
  <si>
    <t>CATHOLIC RELIEF SERVICES</t>
  </si>
  <si>
    <t>CRS/CM</t>
  </si>
  <si>
    <t>676630644</t>
  </si>
  <si>
    <t>P095712175648G</t>
  </si>
  <si>
    <t>EMAT BRIGITTE</t>
  </si>
  <si>
    <t>683299354</t>
  </si>
  <si>
    <t>P018016398794E</t>
  </si>
  <si>
    <t>TSAFACK CHEGUI</t>
  </si>
  <si>
    <t>677610096.</t>
  </si>
  <si>
    <t>P078812490346D</t>
  </si>
  <si>
    <t>DEMANOU JEAN BOSCO</t>
  </si>
  <si>
    <t>ETS DEMS</t>
  </si>
  <si>
    <t>675925409</t>
  </si>
  <si>
    <t>P068112634803H</t>
  </si>
  <si>
    <t>KAMGNE FOTSO JOSEPH</t>
  </si>
  <si>
    <t>KAMGNE FOTSO</t>
  </si>
  <si>
    <t>673181189</t>
  </si>
  <si>
    <t>A COTE DIBOMBE</t>
  </si>
  <si>
    <t>MENUISERIE &amp; COMM GENERAL</t>
  </si>
  <si>
    <t>P036500467466C</t>
  </si>
  <si>
    <t>KEBA</t>
  </si>
  <si>
    <t>COSMAS KUM</t>
  </si>
  <si>
    <t>P015618509583G</t>
  </si>
  <si>
    <t>NGOUNOU MAURICE</t>
  </si>
  <si>
    <t>ROND POINT 4ÉME</t>
  </si>
  <si>
    <t>ACTIVITES INGENERIE DES LOGICIELS</t>
  </si>
  <si>
    <t>M032217165598Z</t>
  </si>
  <si>
    <t>MBOA-INNOVATION-TECHNOLOGY AND ENGINEERING</t>
  </si>
  <si>
    <t>M.I.T&amp;ENG SARL</t>
  </si>
  <si>
    <t>674669627</t>
  </si>
  <si>
    <t>QUARTIER VI</t>
  </si>
  <si>
    <t>P116600142273W</t>
  </si>
  <si>
    <t>JIFON</t>
  </si>
  <si>
    <t>GLADYS NGONGAY</t>
  </si>
  <si>
    <t>675562992</t>
  </si>
  <si>
    <t>P035112704747X</t>
  </si>
  <si>
    <t>MANDOUO MARTIN</t>
  </si>
  <si>
    <t>CHEZ MARTIN</t>
  </si>
  <si>
    <t>672 890 251</t>
  </si>
  <si>
    <t>CARREFOUR COTCO</t>
  </si>
  <si>
    <t>P085416466973Z</t>
  </si>
  <si>
    <t>FOMANI</t>
  </si>
  <si>
    <t>43654322264</t>
  </si>
  <si>
    <t>P016312331459X</t>
  </si>
  <si>
    <t>YOUDA MAURICE</t>
  </si>
  <si>
    <t>678060623</t>
  </si>
  <si>
    <t>P017918560810P</t>
  </si>
  <si>
    <t>ATIKOU KOULAGNA JABAR</t>
  </si>
  <si>
    <t>ETS ATIKOU KOULAGNA</t>
  </si>
  <si>
    <t>M091417251775J</t>
  </si>
  <si>
    <t>CATH S SAINT PIERRE</t>
  </si>
  <si>
    <t>P047618276787R</t>
  </si>
  <si>
    <t>TCHIDJOU KAMDEM</t>
  </si>
  <si>
    <t>00237677990540</t>
  </si>
  <si>
    <t>P018812632452P</t>
  </si>
  <si>
    <t>IBRAHIMA SOULEYIBR</t>
  </si>
  <si>
    <t>IBRAHIMA SOULEY</t>
  </si>
  <si>
    <t>693615959</t>
  </si>
  <si>
    <t>P019117018493U</t>
  </si>
  <si>
    <t>00237694327046</t>
  </si>
  <si>
    <t>P036616312925S</t>
  </si>
  <si>
    <t>NWENERI IKPEKAOGU</t>
  </si>
  <si>
    <t>M042217297461G</t>
  </si>
  <si>
    <t>BINGO LOGISTICS SARL</t>
  </si>
  <si>
    <t>00237694025133</t>
  </si>
  <si>
    <t>P098816570288S</t>
  </si>
  <si>
    <t>HAOUA DALI</t>
  </si>
  <si>
    <t>00237699728950</t>
  </si>
  <si>
    <t>A CÔTÉ DE LA MOSQUÉE KARIWA</t>
  </si>
  <si>
    <t>P058012754127K</t>
  </si>
  <si>
    <t>LOWE NAYANG YVES</t>
  </si>
  <si>
    <t>ETS TCHANSLO LOGISTIQUE</t>
  </si>
  <si>
    <t>691646350</t>
  </si>
  <si>
    <t>VENTE BOISSONS GAZEUSES</t>
  </si>
  <si>
    <t>P038116832595Z</t>
  </si>
  <si>
    <t>00237656097313</t>
  </si>
  <si>
    <t>P049616408854P</t>
  </si>
  <si>
    <t>MADO SOP</t>
  </si>
  <si>
    <t>00237690822824</t>
  </si>
  <si>
    <t>P078317079950K</t>
  </si>
  <si>
    <t>TCHIEGANG KAMLEIN</t>
  </si>
  <si>
    <t>699529193</t>
  </si>
  <si>
    <t>P038516314208S</t>
  </si>
  <si>
    <t>00237610.......9</t>
  </si>
  <si>
    <t>P067900557763U</t>
  </si>
  <si>
    <t>OUSSOUMAN</t>
  </si>
  <si>
    <t>677577577</t>
  </si>
  <si>
    <t>A/0426</t>
  </si>
  <si>
    <t>EXPERTISE FONCIÈRE ET IMMOBILIERE</t>
  </si>
  <si>
    <t>M012216989045W</t>
  </si>
  <si>
    <t>SCI MVOLYE</t>
  </si>
  <si>
    <t>695845283</t>
  </si>
  <si>
    <t>FACE COLLEGE TSOUNGUI</t>
  </si>
  <si>
    <t>M022116245168X</t>
  </si>
  <si>
    <t>JOYROX SARL</t>
  </si>
  <si>
    <t>COMMERCE GENERAL, REPRÉSENTATION COMMERCIALES ET DES MARQUES, NEGOCE, INTERMÉDIATION COMMERCIALES</t>
  </si>
  <si>
    <t>P098112727237P</t>
  </si>
  <si>
    <t>DESSAP</t>
  </si>
  <si>
    <t>P077112670463G</t>
  </si>
  <si>
    <t>TONKA</t>
  </si>
  <si>
    <t>PERSONAL INCOME</t>
  </si>
  <si>
    <t>P128816421573A</t>
  </si>
  <si>
    <t>TANGEY</t>
  </si>
  <si>
    <t>00237682818061</t>
  </si>
  <si>
    <t>P056500553662H</t>
  </si>
  <si>
    <t>FONGANG SIKAPING</t>
  </si>
  <si>
    <t>JEAN FULBERT</t>
  </si>
  <si>
    <t>696534257</t>
  </si>
  <si>
    <t>CENTRE VILLE / MARCHE MFOUNDI</t>
  </si>
  <si>
    <t>P088018455097S</t>
  </si>
  <si>
    <t>FORKWA</t>
  </si>
  <si>
    <t>SYLVERIUS FORKWA</t>
  </si>
  <si>
    <t>654371685</t>
  </si>
  <si>
    <t>FACE LE LYCEE</t>
  </si>
  <si>
    <t>PRESTATION ET COMMUNICATION</t>
  </si>
  <si>
    <t>M090116256081E</t>
  </si>
  <si>
    <t>00237652158289</t>
  </si>
  <si>
    <t>P048012469521R</t>
  </si>
  <si>
    <t>ABOLO MINLA A CHARLOTE</t>
  </si>
  <si>
    <t>ETS MIBEN</t>
  </si>
  <si>
    <t>699106910</t>
  </si>
  <si>
    <t>P046300365428R</t>
  </si>
  <si>
    <t>KAMANI</t>
  </si>
  <si>
    <t>699531776</t>
  </si>
  <si>
    <t>P108500570187G</t>
  </si>
  <si>
    <t>KEMTIO JEAN RODRIGUE</t>
  </si>
  <si>
    <t>675863897</t>
  </si>
  <si>
    <t>M071317261354H</t>
  </si>
  <si>
    <t>CES DE LDIRI</t>
  </si>
  <si>
    <t>697479119</t>
  </si>
  <si>
    <t>LDIRI</t>
  </si>
  <si>
    <t>P028912723564A</t>
  </si>
  <si>
    <t>TSINOU TAKOUDJOU</t>
  </si>
  <si>
    <t>P127117617665D</t>
  </si>
  <si>
    <t>KOM KAMEGNE EPOUSE TADZIEBOUM</t>
  </si>
  <si>
    <t>CLARISSE FLORE</t>
  </si>
  <si>
    <t>MVOG BETI</t>
  </si>
  <si>
    <t>M011512262969H</t>
  </si>
  <si>
    <t>GLOBAL MODERN SERVICES SARL CAMEROUN</t>
  </si>
  <si>
    <t>674.52.431./696.055.56</t>
  </si>
  <si>
    <t>VENTE PACOILLE</t>
  </si>
  <si>
    <t>P015317154012F</t>
  </si>
  <si>
    <t>NGEKEH NJENJI</t>
  </si>
  <si>
    <t>P119116376926C</t>
  </si>
  <si>
    <t>MOHAMADOU MOUKTAR BAH</t>
  </si>
  <si>
    <t>ETS MOHAMADOU MOUKTAR BAH</t>
  </si>
  <si>
    <t>PRESTATION DE SERVICES-COMMERCE GENERAL-TRANSPORT-NEGOCE</t>
  </si>
  <si>
    <t>699370606</t>
  </si>
  <si>
    <t>P108212174846E</t>
  </si>
  <si>
    <t>TOUKAM VIVIANE MIMOUSETTE</t>
  </si>
  <si>
    <t>675 55 58 23</t>
  </si>
  <si>
    <t>P129017188016H</t>
  </si>
  <si>
    <t>KELVIN ESONG</t>
  </si>
  <si>
    <t>676090331</t>
  </si>
  <si>
    <t>P098816421288D</t>
  </si>
  <si>
    <t>TCHAPDA KWENDO</t>
  </si>
  <si>
    <t>ANNIE CHRISTELLE</t>
  </si>
  <si>
    <t>OYACK MONTE MONT FEBE</t>
  </si>
  <si>
    <t>P017018195581M</t>
  </si>
  <si>
    <t>SAYADI</t>
  </si>
  <si>
    <t>00237659525061</t>
  </si>
  <si>
    <t>NKONGTOCK</t>
  </si>
  <si>
    <t>P048217861232G</t>
  </si>
  <si>
    <t>MOTSO DZUDIE EPOUSE KUATE</t>
  </si>
  <si>
    <t>PELAGIE CHRISTIANE</t>
  </si>
  <si>
    <t>M121817250653U</t>
  </si>
  <si>
    <t>EP TOPELOU</t>
  </si>
  <si>
    <t>BABADJOU - TOPELOU</t>
  </si>
  <si>
    <t>P010116309221G</t>
  </si>
  <si>
    <t>ABASSI SOULEYMANOU</t>
  </si>
  <si>
    <t>00237654234321</t>
  </si>
  <si>
    <t>P029216094686D</t>
  </si>
  <si>
    <t>ANIH CLARA ONYINYE</t>
  </si>
  <si>
    <t>M032118589702L</t>
  </si>
  <si>
    <t>PME ASSISTANCE SARL U</t>
  </si>
  <si>
    <t>P096916565092H</t>
  </si>
  <si>
    <t>MEPI ANISETTE</t>
  </si>
  <si>
    <t>(ETS REINE MÈRE NGUEMDOM)</t>
  </si>
  <si>
    <t>PRET A PORTER, HAUTE COUTURE DE LUXE, HOMMES, FEMMES, ENFANTS</t>
  </si>
  <si>
    <t>IMMEUBLE DEKAGE, FACE COGENI</t>
  </si>
  <si>
    <t>P087800276630P</t>
  </si>
  <si>
    <t>EZEALA LILIANE CHIOMAEZE</t>
  </si>
  <si>
    <t>EZEALA LILIANE CHIOMA</t>
  </si>
  <si>
    <t>699927859</t>
  </si>
  <si>
    <t>ANCIEN TOTAL DOUCHE</t>
  </si>
  <si>
    <t>P119416395226F</t>
  </si>
  <si>
    <t>MOUNTANG JEDIDIAH DE SALEM.</t>
  </si>
  <si>
    <t>( ETS EBESAJE GLOBAL SERVICES )</t>
  </si>
  <si>
    <t>BÂTIMENT ET TRAVAUX PUBLIQUE,IMPRIMERIE,PRESTATIONS DE SERVICES,IMPORT-EXPORT</t>
  </si>
  <si>
    <t>237694934260</t>
  </si>
  <si>
    <t>CITÉ SIC /FACE STADE MARION</t>
  </si>
  <si>
    <t>P055918048412X</t>
  </si>
  <si>
    <t>P070116009113S</t>
  </si>
  <si>
    <t>CHIMBO</t>
  </si>
  <si>
    <t>AMÉLIE LILIAN</t>
  </si>
  <si>
    <t>00237653129902</t>
  </si>
  <si>
    <t>P098812436446J</t>
  </si>
  <si>
    <t>IKEH EVERESTUS</t>
  </si>
  <si>
    <t>ETS IKEH EVERESTUS</t>
  </si>
  <si>
    <t>P058816074773G</t>
  </si>
  <si>
    <t>TCHEUMENI</t>
  </si>
  <si>
    <t>LAURE GAELLE</t>
  </si>
  <si>
    <t>237677430272</t>
  </si>
  <si>
    <t>P039118461813K</t>
  </si>
  <si>
    <t>697725043</t>
  </si>
  <si>
    <t>P088015150160S</t>
  </si>
  <si>
    <t>TEBEKOU NGOLEMBE VIANNEY-AIME</t>
  </si>
  <si>
    <t>ETS LES REALISATIONS</t>
  </si>
  <si>
    <t>699628172</t>
  </si>
  <si>
    <t>P017000144377K</t>
  </si>
  <si>
    <t>MAMBEU GENEVIEVE</t>
  </si>
  <si>
    <t>P037816423527C</t>
  </si>
  <si>
    <t>WABILA AGRO FARM AND LIVESTOCK</t>
  </si>
  <si>
    <t>00237681705910</t>
  </si>
  <si>
    <t>P039018010195Z</t>
  </si>
  <si>
    <t>TCHINDA NDE</t>
  </si>
  <si>
    <t>00237 693351680</t>
  </si>
  <si>
    <t>P118914404666K</t>
  </si>
  <si>
    <t>696843142</t>
  </si>
  <si>
    <t>COMMERCE GENERAL/PS/BTP/IMPORT-EXPORT</t>
  </si>
  <si>
    <t>P019217975046G</t>
  </si>
  <si>
    <t>LONTSI LONTSI EMMANUEL</t>
  </si>
  <si>
    <t>ETS EL &amp; L PROPERTIES</t>
  </si>
  <si>
    <t>699 59 77 49</t>
  </si>
  <si>
    <t>PRESTATIONS SERVICES/COM GEN</t>
  </si>
  <si>
    <t>P048417596913B</t>
  </si>
  <si>
    <t>MBOUZEKO NODEM</t>
  </si>
  <si>
    <t>GUYVOL YANNICK</t>
  </si>
  <si>
    <t>696756522</t>
  </si>
  <si>
    <t>BLANCHE BAR</t>
  </si>
  <si>
    <t>P096116216164J</t>
  </si>
  <si>
    <t>NKWAMEN EPOUSE WANDJIE</t>
  </si>
  <si>
    <t>675424561</t>
  </si>
  <si>
    <t>P058816407953Y</t>
  </si>
  <si>
    <t>YAYA AMINOU</t>
  </si>
  <si>
    <t>002372231222001</t>
  </si>
  <si>
    <t>P127412150202N</t>
  </si>
  <si>
    <t>WOME NDOM FRANCOIS</t>
  </si>
  <si>
    <t>677554839</t>
  </si>
  <si>
    <t>BRIDGE</t>
  </si>
  <si>
    <t>P078716253509T</t>
  </si>
  <si>
    <t>ISSENI SOBETO BABETTE SIGOLENE</t>
  </si>
  <si>
    <t>P019915133615K</t>
  </si>
  <si>
    <t>CHOUNA</t>
  </si>
  <si>
    <t>P058818586339Z</t>
  </si>
  <si>
    <t>SOULEYMANE CHAFADI</t>
  </si>
  <si>
    <t>659177275</t>
  </si>
  <si>
    <t>P015018501756J</t>
  </si>
  <si>
    <t>MONGOUE NICOLAS</t>
  </si>
  <si>
    <t>(ETS MONGOUE)</t>
  </si>
  <si>
    <t>698976684</t>
  </si>
  <si>
    <t>PK 8, PRES DE ESG</t>
  </si>
  <si>
    <t>P119315288991Z</t>
  </si>
  <si>
    <t>KENGNE WABO</t>
  </si>
  <si>
    <t>673500828</t>
  </si>
  <si>
    <t>TECHNICUEN</t>
  </si>
  <si>
    <t>P099316053393C</t>
  </si>
  <si>
    <t>SOUAH EKE</t>
  </si>
  <si>
    <t>00237681828433</t>
  </si>
  <si>
    <t>BP1134</t>
  </si>
  <si>
    <t>P047800557874Y</t>
  </si>
  <si>
    <t>MESSINA ALOUKOU ROSALIE</t>
  </si>
  <si>
    <t>675996807</t>
  </si>
  <si>
    <t>KANDA</t>
  </si>
  <si>
    <t>P049717376274K</t>
  </si>
  <si>
    <t>ISRAEL CHUKWUEBUKA</t>
  </si>
  <si>
    <t>23765667896</t>
  </si>
  <si>
    <t>P017718339806P</t>
  </si>
  <si>
    <t>ANDRE MARIE KISITO</t>
  </si>
  <si>
    <t>P116317404682A</t>
  </si>
  <si>
    <t>MBOGLE EPSE NTAMACK</t>
  </si>
  <si>
    <t>THÉRÈSE ROSALIE</t>
  </si>
  <si>
    <t>696611315</t>
  </si>
  <si>
    <t>P048614380783Z</t>
  </si>
  <si>
    <t>GULE NYONGA</t>
  </si>
  <si>
    <t>YVETTE FOKAMGEH</t>
  </si>
  <si>
    <t>M061916069897Y</t>
  </si>
  <si>
    <t>"INEXA CEMAC"SARL</t>
  </si>
  <si>
    <t>LES PRESTATIONS DE SERVICES,LE COMMERCES GENERAL,LE NEGOCE INTERNATIONAL,LA DISTRIBUTION,LA PRODUCTION,LES FOURNITURES DIVRESES,L'IMPORT-EXPORT,LA REPRESENTATION COMMERCIALE ET DES MARQUES</t>
  </si>
  <si>
    <t>679452626</t>
  </si>
  <si>
    <t>IMMEUBLE CEDAN</t>
  </si>
  <si>
    <t>P026912418344T</t>
  </si>
  <si>
    <t>MBE HILAIREETS</t>
  </si>
  <si>
    <t>ETS MBE HILAIRE</t>
  </si>
  <si>
    <t>697 871 169</t>
  </si>
  <si>
    <t>M042217302909M</t>
  </si>
  <si>
    <t>STERLINE CONSULTING SARL</t>
  </si>
  <si>
    <t>STERLINE CONSULTING</t>
  </si>
  <si>
    <t>TRANPORT ET LOGISTIQUE - PRESTATIONS DE SERVICES- CONSULTING- TRAVEL/SERVICE- EVENEMENTIEL</t>
  </si>
  <si>
    <t>HOTEL BEAU EJOUR</t>
  </si>
  <si>
    <t>P039416485225N</t>
  </si>
  <si>
    <t>TONGME</t>
  </si>
  <si>
    <t>691024953</t>
  </si>
  <si>
    <t>P125616426472Q</t>
  </si>
  <si>
    <t>OFIRO IHEREJI NWAGWU CASIMIR</t>
  </si>
  <si>
    <t>TRANSPORT DES PERSONNES ET DES MARCHANDISES</t>
  </si>
  <si>
    <t>M032318187089L</t>
  </si>
  <si>
    <t>JET TRANSPORT SARL</t>
  </si>
  <si>
    <t>M061317231098R</t>
  </si>
  <si>
    <t>CENTRE DE FORMATION AGRO PASTORAL DE LOUGGUERE</t>
  </si>
  <si>
    <t>CFAP/STATION ZOOTECHNIQUE</t>
  </si>
  <si>
    <t>FORMATION OU MÉTIER DES EXPLOITANTS AGRICOL ET AU MÉTIER DES PRODUCTEURS LAITIERS</t>
  </si>
  <si>
    <t>699728152</t>
  </si>
  <si>
    <t>LOUGGUERE</t>
  </si>
  <si>
    <t>P119416425554Z</t>
  </si>
  <si>
    <t>JAWOH</t>
  </si>
  <si>
    <t>ABIBA EBUAN</t>
  </si>
  <si>
    <t>00237673507771</t>
  </si>
  <si>
    <t>M012416382953B</t>
  </si>
  <si>
    <t>MENG NIU SARL</t>
  </si>
  <si>
    <t>COMMERCE GENERAL- IMPORT EXPORT - PRESTATIONS DE SERVICES</t>
  </si>
  <si>
    <t>673332248</t>
  </si>
  <si>
    <t>P040216250174X</t>
  </si>
  <si>
    <t>IJEOMA FRANCIS CHIDUBEM</t>
  </si>
  <si>
    <t>M095700013254F</t>
  </si>
  <si>
    <t>COMMUNAUTE JESUITE LIBARMANN</t>
  </si>
  <si>
    <t>COMMUNAUTE JESUITE LIBERMANN</t>
  </si>
  <si>
    <t>699174831</t>
  </si>
  <si>
    <t>LIBERMANN</t>
  </si>
  <si>
    <t>P015300164810R</t>
  </si>
  <si>
    <t>KAMGA ETIENNE</t>
  </si>
  <si>
    <t>677311822</t>
  </si>
  <si>
    <t>ACOTÉ MBONGO PALACE</t>
  </si>
  <si>
    <t>P119716042600L</t>
  </si>
  <si>
    <t>SENGHANI VINAY DEEPAK</t>
  </si>
  <si>
    <t>P078016229711B</t>
  </si>
  <si>
    <t>AZINUI</t>
  </si>
  <si>
    <t>EMILDA SUH</t>
  </si>
  <si>
    <t>00237698767768665</t>
  </si>
  <si>
    <t>P016100204591S</t>
  </si>
  <si>
    <t>NINFACK VERONIQUE</t>
  </si>
  <si>
    <t>679477017</t>
  </si>
  <si>
    <t>P027516890640W</t>
  </si>
  <si>
    <t>NKPIFON MOUNGUETYI</t>
  </si>
  <si>
    <t>00237671842650</t>
  </si>
  <si>
    <t>M012318058812M</t>
  </si>
  <si>
    <t>CENTRE DE FORMATION PROFESSIONNELLE LA DOMINICAINE</t>
  </si>
  <si>
    <t>CFP D</t>
  </si>
  <si>
    <t>00237693075459</t>
  </si>
  <si>
    <t>BAMOUN RUE PAVE</t>
  </si>
  <si>
    <t>P016312402944G</t>
  </si>
  <si>
    <t>NJU EPSE NDINGA NYOH SARAH NGWE</t>
  </si>
  <si>
    <t>699934305</t>
  </si>
  <si>
    <t>FACE ROYAL HOTEL</t>
  </si>
  <si>
    <t>TRANSPORT MARCHANDISES/PRESTATIONS SERVICES</t>
  </si>
  <si>
    <t>P109816917287F</t>
  </si>
  <si>
    <t>KEMEGNI TCHEUMTCHEU</t>
  </si>
  <si>
    <t>65433570074</t>
  </si>
  <si>
    <t>P027116408881A</t>
  </si>
  <si>
    <t>00237650331905</t>
  </si>
  <si>
    <t>P126818367285Q</t>
  </si>
  <si>
    <t>TUA MUDIKA PATIENCE</t>
  </si>
  <si>
    <t>00237674784006</t>
  </si>
  <si>
    <t>P049216404667H</t>
  </si>
  <si>
    <t>KEMETONG JOLIVETTE</t>
  </si>
  <si>
    <t>698397175</t>
  </si>
  <si>
    <t>M092217642588A</t>
  </si>
  <si>
    <t>HIRCA SARL</t>
  </si>
  <si>
    <t>655758423</t>
  </si>
  <si>
    <t>CEDRICK COSMETIC</t>
  </si>
  <si>
    <t>P118817053540G</t>
  </si>
  <si>
    <t>LEKOUBOU ANONKI</t>
  </si>
  <si>
    <t>SEDRICK</t>
  </si>
  <si>
    <t>00237 699453705</t>
  </si>
  <si>
    <t>MAKEPE MISSOKE, DERRIÈRE STATION TOTAL</t>
  </si>
  <si>
    <t>P010012628774F</t>
  </si>
  <si>
    <t>KEUHAMPI TATSAPIH</t>
  </si>
  <si>
    <t>674094328</t>
  </si>
  <si>
    <t>P078318478643N</t>
  </si>
  <si>
    <t>NCHARRE NJOYA</t>
  </si>
  <si>
    <t>M011716415856K</t>
  </si>
  <si>
    <t>TRANSFORMATION MINISTRY INTERNATIONAL</t>
  </si>
  <si>
    <t>TMI</t>
  </si>
  <si>
    <t>675083128</t>
  </si>
  <si>
    <t>MILE 3 QTER 30 KULU</t>
  </si>
  <si>
    <t>P076512623412F</t>
  </si>
  <si>
    <t>NDOUYOU RAMATOU</t>
  </si>
  <si>
    <t>694 480 558</t>
  </si>
  <si>
    <t>Marché CPT 002</t>
  </si>
  <si>
    <t>P045118476490M</t>
  </si>
  <si>
    <t>ÉMMANUEL</t>
  </si>
  <si>
    <t>680516355</t>
  </si>
  <si>
    <t>P076112948157M</t>
  </si>
  <si>
    <t>ANEGA DOROTHEE</t>
  </si>
  <si>
    <t>698482894</t>
  </si>
  <si>
    <t>P099018298392U</t>
  </si>
  <si>
    <t>KAPCHE FOTSI</t>
  </si>
  <si>
    <t>00237694261583</t>
  </si>
  <si>
    <t>M012317847539N</t>
  </si>
  <si>
    <t>COMPLEXE COMMERCIAL SAINT ETIENNE</t>
  </si>
  <si>
    <t>CCSE SARL</t>
  </si>
  <si>
    <t>675449745</t>
  </si>
  <si>
    <t>collectivite territoriale decentralisee</t>
  </si>
  <si>
    <t>M119314738097U</t>
  </si>
  <si>
    <t>COMMUNE DE DOUMAINTANG</t>
  </si>
  <si>
    <t>6777777</t>
  </si>
  <si>
    <t>P014900400628X</t>
  </si>
  <si>
    <t>HAMADOU ABBO</t>
  </si>
  <si>
    <t>679729120</t>
  </si>
  <si>
    <t>M010900031228F</t>
  </si>
  <si>
    <t>FONDATION ITAKA</t>
  </si>
  <si>
    <t>237699150090</t>
  </si>
  <si>
    <t>P068718530513M</t>
  </si>
  <si>
    <t>MOUMOUN</t>
  </si>
  <si>
    <t>P028712788169J</t>
  </si>
  <si>
    <t>TOMGOUM SIGNE</t>
  </si>
  <si>
    <t>677628756</t>
  </si>
  <si>
    <t>VENTE DES DRAPS &amp; COUTURE</t>
  </si>
  <si>
    <t>P047712421579A</t>
  </si>
  <si>
    <t>METCHIDA ABERTINE</t>
  </si>
  <si>
    <t>670549213</t>
  </si>
  <si>
    <t>P128114413309T</t>
  </si>
  <si>
    <t>AGUEP MARIE GISÈLE</t>
  </si>
  <si>
    <t>ETS GMBG</t>
  </si>
  <si>
    <t>P086712115464B</t>
  </si>
  <si>
    <t>FENGONG</t>
  </si>
  <si>
    <t>699696857</t>
  </si>
  <si>
    <t>ST CHARLES</t>
  </si>
  <si>
    <t>P018116272679Z</t>
  </si>
  <si>
    <t>ABDOULAHI ALASSANE</t>
  </si>
  <si>
    <t>P016016380502A</t>
  </si>
  <si>
    <t>AMINE</t>
  </si>
  <si>
    <t>00237696647340</t>
  </si>
  <si>
    <t>DINQUI MAROUA</t>
  </si>
  <si>
    <t>M081217412823T</t>
  </si>
  <si>
    <t>CES DE MAGA-MADIOGO</t>
  </si>
  <si>
    <t>BP 105 YAGOUA</t>
  </si>
  <si>
    <t>696267437</t>
  </si>
  <si>
    <t>MADIOGO</t>
  </si>
  <si>
    <t>P128114853598N</t>
  </si>
  <si>
    <t>CHEF D’ENTREPRISE ( LABORATOIRE PEAU DE RÊVES SARL )</t>
  </si>
  <si>
    <t>P057600502495P</t>
  </si>
  <si>
    <t>KAPCHE TADIE Elise</t>
  </si>
  <si>
    <t>699801078</t>
  </si>
  <si>
    <t>M061812715697A</t>
  </si>
  <si>
    <t>SEMINAIRE NOTRE DAME DE LA MERCI</t>
  </si>
  <si>
    <t>P047600146770T</t>
  </si>
  <si>
    <t>ORANYA BASILE</t>
  </si>
  <si>
    <t>ETS BASILE</t>
  </si>
  <si>
    <t>677 49 34 35</t>
  </si>
  <si>
    <t>FACE MENGUE -KOM</t>
  </si>
  <si>
    <t>M101916424241J</t>
  </si>
  <si>
    <t>NOA HOTELLERIE</t>
  </si>
  <si>
    <t>SERVICE TRAITEUR ; HOTELLERIE ; LOCATION DES COUVERS ; EVENEMENTIEL ; IMPORT-EXPORT</t>
  </si>
  <si>
    <t>00237670397410</t>
  </si>
  <si>
    <t>P018115138538U</t>
  </si>
  <si>
    <t>NGNELIE</t>
  </si>
  <si>
    <t>670462657</t>
  </si>
  <si>
    <t>P058818441615M</t>
  </si>
  <si>
    <t>TOLEFACK ZULESIE</t>
  </si>
  <si>
    <t>691814107</t>
  </si>
  <si>
    <t>M040912623166A</t>
  </si>
  <si>
    <t>STE D'ETUDE DE REALISATION &amp; DE CCE</t>
  </si>
  <si>
    <t>SEREC SARL</t>
  </si>
  <si>
    <t>P028317194181D</t>
  </si>
  <si>
    <t>655164652</t>
  </si>
  <si>
    <t>ROUTE NGATTO ANCIEN</t>
  </si>
  <si>
    <t>BOULANGERIE LOCALE</t>
  </si>
  <si>
    <t>P087300026064J</t>
  </si>
  <si>
    <t>SAHADJO  ADELINE</t>
  </si>
  <si>
    <t>P048916576283J</t>
  </si>
  <si>
    <t>00237699028872</t>
  </si>
  <si>
    <t>P126818588943E</t>
  </si>
  <si>
    <t>6561475689</t>
  </si>
  <si>
    <t>P079717998982N</t>
  </si>
  <si>
    <t>DJONDANG MOÏSE</t>
  </si>
  <si>
    <t>00237694213094</t>
  </si>
  <si>
    <t>M061812711098Z</t>
  </si>
  <si>
    <t>CAMEROON CONSULTING &amp; PROSPECTIVE SARL</t>
  </si>
  <si>
    <t>C.C.P SARL</t>
  </si>
  <si>
    <t>COMMUNICATION-EXPLOITATION APPLICAT°</t>
  </si>
  <si>
    <t>M012014402054A</t>
  </si>
  <si>
    <t>MALIKA SARL</t>
  </si>
  <si>
    <t>676601445</t>
  </si>
  <si>
    <t>P019812504755P</t>
  </si>
  <si>
    <t>DJAOUBAI EZEKIEL</t>
  </si>
  <si>
    <t>NGAITOUKOULOU</t>
  </si>
  <si>
    <t>P048617429780S</t>
  </si>
  <si>
    <t>MBA SANDEU</t>
  </si>
  <si>
    <t>JEAN FARYDE.</t>
  </si>
  <si>
    <t>55566</t>
  </si>
  <si>
    <t>PTE QUINCAILLERIE</t>
  </si>
  <si>
    <t>P058718527466N</t>
  </si>
  <si>
    <t>NATALIE LAURE</t>
  </si>
  <si>
    <t>PT MBOPPI</t>
  </si>
  <si>
    <t>P058414422728G</t>
  </si>
  <si>
    <t>TCHOKOTE NGASSE</t>
  </si>
  <si>
    <t>WILLIAM BERNARD</t>
  </si>
  <si>
    <t>P128716381963G</t>
  </si>
  <si>
    <t>HONDA</t>
  </si>
  <si>
    <t>JOSEPH MICHEL DÉSIRÉ</t>
  </si>
  <si>
    <t>0023697776775</t>
  </si>
  <si>
    <t>YDE BIYEM ASSI</t>
  </si>
  <si>
    <t>P099318173942P</t>
  </si>
  <si>
    <t>MEDJEUKEM TAGUEDONG</t>
  </si>
  <si>
    <t>ELISA</t>
  </si>
  <si>
    <t>655212531</t>
  </si>
  <si>
    <t>P049212484957K</t>
  </si>
  <si>
    <t>ABOUBAKAR SADJO</t>
  </si>
  <si>
    <t>677612911</t>
  </si>
  <si>
    <t>LOCATION DE VÉHICULES/PRESTATION DE SERVICES</t>
  </si>
  <si>
    <t>M102316099844Z</t>
  </si>
  <si>
    <t>ASASP CONSEIL &amp; SERVICES</t>
  </si>
  <si>
    <t>696929430</t>
  </si>
  <si>
    <t>VENTE B.A / commerce général</t>
  </si>
  <si>
    <t>P057312519640U</t>
  </si>
  <si>
    <t>MOUKENG DONGMO</t>
  </si>
  <si>
    <t>BLAISE BERTIN</t>
  </si>
  <si>
    <t>QTIER TYO-VILLELIEU DIT CARREFOURPAIX</t>
  </si>
  <si>
    <t>P067812527640D</t>
  </si>
  <si>
    <t>OBAM MAJOLIE JUSTINE</t>
  </si>
  <si>
    <t>ETS OBAM MAJOLIE JUSTINE</t>
  </si>
  <si>
    <t>M022317918302L</t>
  </si>
  <si>
    <t>RACHOU SERVICES SARL</t>
  </si>
  <si>
    <t>RACHOU SARL</t>
  </si>
  <si>
    <t>696466727</t>
  </si>
  <si>
    <t>OPEC</t>
  </si>
  <si>
    <t>P065800110432A</t>
  </si>
  <si>
    <t>PETANG MBOUTCHA</t>
  </si>
  <si>
    <t>M032318096351Y</t>
  </si>
  <si>
    <t>SOCIETE ASU SARL</t>
  </si>
  <si>
    <t>00237655743335</t>
  </si>
  <si>
    <t>M112016160012L</t>
  </si>
  <si>
    <t>STÉ CIVILE IMMOBILIÈRE NGUEBONG</t>
  </si>
  <si>
    <t>SCI N</t>
  </si>
  <si>
    <t>00237698201811</t>
  </si>
  <si>
    <t>PRODUCTION CROQUETTES</t>
  </si>
  <si>
    <t>P047912700129Y</t>
  </si>
  <si>
    <t>NONO NJINOU LANDRY CHRISTIANE</t>
  </si>
  <si>
    <t>PRODUITS JOYCE</t>
  </si>
  <si>
    <t>695569140</t>
  </si>
  <si>
    <t>DERRIERE HOTEL TALVET</t>
  </si>
  <si>
    <t>P118818315236B</t>
  </si>
  <si>
    <t>NGOUNOUE</t>
  </si>
  <si>
    <t>00237670866985/</t>
  </si>
  <si>
    <t>VENTE ACC TÉLÉPHONE</t>
  </si>
  <si>
    <t>P039015980334N</t>
  </si>
  <si>
    <t>CHOUNTSA</t>
  </si>
  <si>
    <t>JOSEPH ROMIAL</t>
  </si>
  <si>
    <t>67700112714</t>
  </si>
  <si>
    <t>MISSOKE BOCOM</t>
  </si>
  <si>
    <t>P077412404571S</t>
  </si>
  <si>
    <t>DOUANLA KUETE</t>
  </si>
  <si>
    <t>M112316281720C</t>
  </si>
  <si>
    <t>GLOBAL SOLUTION FOR AFRICA</t>
  </si>
  <si>
    <t>COMMERCE GENERAL, PRESTATIONS DE SERVICES, NEGOCIATION</t>
  </si>
  <si>
    <t>+237677 47 57 98</t>
  </si>
  <si>
    <t>INGEN GENIE RURAL</t>
  </si>
  <si>
    <t>P118616347690H</t>
  </si>
  <si>
    <t>NDJEKOUMA OUDJIEL CELESTIN</t>
  </si>
  <si>
    <t>00237699579949ND</t>
  </si>
  <si>
    <t>P122016263054U</t>
  </si>
  <si>
    <t>673137216</t>
  </si>
  <si>
    <t>P019517497990R</t>
  </si>
  <si>
    <t>STEPHIE ARSEINE</t>
  </si>
  <si>
    <t>00237694877819</t>
  </si>
  <si>
    <t>P068517091786N</t>
  </si>
  <si>
    <t>PRISCA SEMBEL AGBANJO</t>
  </si>
  <si>
    <t>DERNIER CIMETIÈRE</t>
  </si>
  <si>
    <t>M071913914290P</t>
  </si>
  <si>
    <t>DALIL SARL</t>
  </si>
  <si>
    <t>694 480 352</t>
  </si>
  <si>
    <t>A COTE SOACAM</t>
  </si>
  <si>
    <t>COMMERCE GENERAL + VENTE BOISSONS HYGIENIQUES</t>
  </si>
  <si>
    <t>P127200029876N</t>
  </si>
  <si>
    <t>BILOA épse NTAMAG Hélène Françoise</t>
  </si>
  <si>
    <t>ETS CAMATRA</t>
  </si>
  <si>
    <t>699972882</t>
  </si>
  <si>
    <t>Leboudi</t>
  </si>
  <si>
    <t>P059516319426F</t>
  </si>
  <si>
    <t>MALAM ADAMOU</t>
  </si>
  <si>
    <t>00237YTR5432167890</t>
  </si>
  <si>
    <t>P015318339068L</t>
  </si>
  <si>
    <t>P015916473315U</t>
  </si>
  <si>
    <t>OWONA MEKONGO</t>
  </si>
  <si>
    <t>P117017285626D</t>
  </si>
  <si>
    <t>TANGWA</t>
  </si>
  <si>
    <t>SIMEON NSAME</t>
  </si>
  <si>
    <t>00237677364017</t>
  </si>
  <si>
    <t>P028512401636Q</t>
  </si>
  <si>
    <t>ALKONI ASSOUNOUSSI</t>
  </si>
  <si>
    <t>678530872</t>
  </si>
  <si>
    <t>P098516150204A</t>
  </si>
  <si>
    <t>674603301</t>
  </si>
  <si>
    <t>P068416425449P</t>
  </si>
  <si>
    <t>ELIZABETH ISHIWIN</t>
  </si>
  <si>
    <t>00237673375831</t>
  </si>
  <si>
    <t>P018116175813Z</t>
  </si>
  <si>
    <t>DENNOUE TOGUEU</t>
  </si>
  <si>
    <t>699854578</t>
  </si>
  <si>
    <t>P087412680903L</t>
  </si>
  <si>
    <t>MAFO MENGUIENG</t>
  </si>
  <si>
    <t>BERTHE YOLANDE</t>
  </si>
  <si>
    <t>P017715974684C</t>
  </si>
  <si>
    <t>00237699013521</t>
  </si>
  <si>
    <t>P098912525739Z</t>
  </si>
  <si>
    <t>TATCHIFOR AUTOMNE.</t>
  </si>
  <si>
    <t>672 873 893</t>
  </si>
  <si>
    <t>GEOGENGOU/LOKO</t>
  </si>
  <si>
    <t>P089718602028F</t>
  </si>
  <si>
    <t>KENFACK NGUNDO</t>
  </si>
  <si>
    <t>694804833</t>
  </si>
  <si>
    <t>P079418172151K</t>
  </si>
  <si>
    <t>SERGE GILDAS</t>
  </si>
  <si>
    <t>677855209</t>
  </si>
  <si>
    <t>P014400327996X</t>
  </si>
  <si>
    <t>KAMANI JEAN CLAUDE</t>
  </si>
  <si>
    <t>696491676</t>
  </si>
  <si>
    <t>POND POINT CDE</t>
  </si>
  <si>
    <t>HÉBERGEMENT, RESTAURATION, SALLE DE FÊTE</t>
  </si>
  <si>
    <t>M092217654136W</t>
  </si>
  <si>
    <t>FONO HOTEL SARL</t>
  </si>
  <si>
    <t>FONO HOTEL</t>
  </si>
  <si>
    <t>00237656977023</t>
  </si>
  <si>
    <t>P116818271441P</t>
  </si>
  <si>
    <t>678786449</t>
  </si>
  <si>
    <t>M042217228456W</t>
  </si>
  <si>
    <t>GLOBAL EQUIPMENT LOGISTICS AND SERVICES SARL</t>
  </si>
  <si>
    <t>"GELOGS" SARL</t>
  </si>
  <si>
    <t>COMMERCE GENERAL, PRESTATIONS DE SERVICES, FOURNITURE D'EQUIPEMENT TECHNIQUE, IMPORT-EXPORT, BATIMENTS ET TRAVAUX PUBLICS</t>
  </si>
  <si>
    <t>P097112603204T</t>
  </si>
  <si>
    <t>TATCHI PATRICE</t>
  </si>
  <si>
    <t>699537927</t>
  </si>
  <si>
    <t>P018312506207H</t>
  </si>
  <si>
    <t>GAINANA DANGOUA</t>
  </si>
  <si>
    <t>661310137</t>
  </si>
  <si>
    <t>FACE KININA</t>
  </si>
  <si>
    <t>DEPOT BOISSONS</t>
  </si>
  <si>
    <t>P016700206911E</t>
  </si>
  <si>
    <t>FOKA LEOPOLD</t>
  </si>
  <si>
    <t>"ETS FOKA LEOPOLD"</t>
  </si>
  <si>
    <t>694901642</t>
  </si>
  <si>
    <t>NDOKOTTI/MONDIAL</t>
  </si>
  <si>
    <t>P029414965512Q</t>
  </si>
  <si>
    <t>FOKA WAFFO</t>
  </si>
  <si>
    <t>696126957</t>
  </si>
  <si>
    <t>ANCIEN 3ÈME</t>
  </si>
  <si>
    <t>P078518474948D</t>
  </si>
  <si>
    <t>LEKEUNE</t>
  </si>
  <si>
    <t>ARMAND MARCIAL</t>
  </si>
  <si>
    <t>683991326</t>
  </si>
  <si>
    <t>P105818496577P</t>
  </si>
  <si>
    <t>SANDJON YOMI</t>
  </si>
  <si>
    <t>RAYMOND OMER DESIRE.</t>
  </si>
  <si>
    <t>679508176</t>
  </si>
  <si>
    <t>P035712439939T</t>
  </si>
  <si>
    <t>NGO NDJOCK COLETTENGO</t>
  </si>
  <si>
    <t>NGO NDJOCK COLETTE</t>
  </si>
  <si>
    <t>699896859</t>
  </si>
  <si>
    <t>P027918509732Z</t>
  </si>
  <si>
    <t>BOUMBA</t>
  </si>
  <si>
    <t>P036700206630R</t>
  </si>
  <si>
    <t>699863993</t>
  </si>
  <si>
    <t>P019616667805H</t>
  </si>
  <si>
    <t>ABALI</t>
  </si>
  <si>
    <t>GONI MBODOU</t>
  </si>
  <si>
    <t>P027118281416D</t>
  </si>
  <si>
    <t>IRECHUKWU UGOCHUKWU MICHEAL</t>
  </si>
  <si>
    <t>P048912631855W</t>
  </si>
  <si>
    <t>OUAMBO TEGNO YANNICK</t>
  </si>
  <si>
    <t>679738244</t>
  </si>
  <si>
    <t>AVANT LYCEE TECHNIQUE</t>
  </si>
  <si>
    <t>P127717460873Z</t>
  </si>
  <si>
    <t>TAH</t>
  </si>
  <si>
    <t>JOHN MIKI</t>
  </si>
  <si>
    <t>0237675178761</t>
  </si>
  <si>
    <t>P116900274130T</t>
  </si>
  <si>
    <t>MATHIAS BAJONG</t>
  </si>
  <si>
    <t>677504339</t>
  </si>
  <si>
    <t>BESIDE SLAUGHTER HOUSE</t>
  </si>
  <si>
    <t>P119212707114N</t>
  </si>
  <si>
    <t>KENMOE FOSSO YANIK</t>
  </si>
  <si>
    <t>ETS KFL</t>
  </si>
  <si>
    <t>695 404 864</t>
  </si>
  <si>
    <t>P095716434620M</t>
  </si>
  <si>
    <t>SONKENG</t>
  </si>
  <si>
    <t>P047000103284D</t>
  </si>
  <si>
    <t>NJONOU EPSE NDOUMBE SOLANGE</t>
  </si>
  <si>
    <t>699950822</t>
  </si>
  <si>
    <t>P049215109909Z</t>
  </si>
  <si>
    <t>DJOMO POUNSI</t>
  </si>
  <si>
    <t>MARCELLE LINDA</t>
  </si>
  <si>
    <t>698250001</t>
  </si>
  <si>
    <t>P107815978132M</t>
  </si>
  <si>
    <t>LUCIEN LEDOUX</t>
  </si>
  <si>
    <t>FACE LYCÉE</t>
  </si>
  <si>
    <t>P027216362780M</t>
  </si>
  <si>
    <t>688800112344</t>
  </si>
  <si>
    <t>P019817432865C</t>
  </si>
  <si>
    <t>KUM TATIANA</t>
  </si>
  <si>
    <t>VILLAGE ENTREE CARRIERE</t>
  </si>
  <si>
    <t>P029117810009Z</t>
  </si>
  <si>
    <t>DJIKI TAGO</t>
  </si>
  <si>
    <t>M091300047248L</t>
  </si>
  <si>
    <t>CIMA INTERNATIONAL CAMEROUN SARL</t>
  </si>
  <si>
    <t>CIMA INTL CAM</t>
  </si>
  <si>
    <t>16351146</t>
  </si>
  <si>
    <t>'243004116/97651984/94726839/</t>
  </si>
  <si>
    <t>DERR USINE</t>
  </si>
  <si>
    <t>P029416400577K</t>
  </si>
  <si>
    <t>TCHIO FOFOU CRUISS HASSANI</t>
  </si>
  <si>
    <t>00237651972283000</t>
  </si>
  <si>
    <t>COMMUNICATION DES ORGANISATION</t>
  </si>
  <si>
    <t>M121612584114Z</t>
  </si>
  <si>
    <t>LIGHT AGENCY SARL</t>
  </si>
  <si>
    <t>696279894</t>
  </si>
  <si>
    <t>P065116911312E</t>
  </si>
  <si>
    <t>ANDRE.</t>
  </si>
  <si>
    <t>P018212484486K</t>
  </si>
  <si>
    <t>ALINOU ALHADJI AMINOU</t>
  </si>
  <si>
    <t>675416951</t>
  </si>
  <si>
    <t>face CDI-MBERE</t>
  </si>
  <si>
    <t>VENTE DES BOISSONS ET WHISKY</t>
  </si>
  <si>
    <t>M022118474293X</t>
  </si>
  <si>
    <t>AGMA &amp; FILS SARL</t>
  </si>
  <si>
    <t>670913210/699766187</t>
  </si>
  <si>
    <t>NKOLIBIKOGO</t>
  </si>
  <si>
    <t>AVANT LE COLLEGE</t>
  </si>
  <si>
    <t>P027712640391N</t>
  </si>
  <si>
    <t>SOPGO LAURE NIKAIN</t>
  </si>
  <si>
    <t>699119331</t>
  </si>
  <si>
    <t>CPT 839</t>
  </si>
  <si>
    <t>P111915769747C</t>
  </si>
  <si>
    <t>TEGANG   NIDJEU</t>
  </si>
  <si>
    <t>SEVERIN   RODRIGUE</t>
  </si>
  <si>
    <t>P015512175848Z</t>
  </si>
  <si>
    <t>MANTO EPSE MBOUGNA MARGUERITE</t>
  </si>
  <si>
    <t>693406994</t>
  </si>
  <si>
    <t>P099512518132T</t>
  </si>
  <si>
    <t>DONGMO KENFACK TITI Gervais</t>
  </si>
  <si>
    <t>PRINTANIA</t>
  </si>
  <si>
    <t>697855325</t>
  </si>
  <si>
    <t>OKA</t>
  </si>
  <si>
    <t>VRNTR DES VETEMENTS</t>
  </si>
  <si>
    <t>P069012698580Y</t>
  </si>
  <si>
    <t>DJEUDJA</t>
  </si>
  <si>
    <t>BERGEAL LIONEL</t>
  </si>
  <si>
    <t>EMPLOYE INTEGC  SARL</t>
  </si>
  <si>
    <t>P037813300330P</t>
  </si>
  <si>
    <t>NTSOKO OSSOKO MATTHIEU PATRICE</t>
  </si>
  <si>
    <t>699197672</t>
  </si>
  <si>
    <t>DRAGAGES YAOUNDE</t>
  </si>
  <si>
    <t>P028812701991R</t>
  </si>
  <si>
    <t>NOUHO</t>
  </si>
  <si>
    <t>678043771</t>
  </si>
  <si>
    <t>COMMERCE - QUINCAILLERIE</t>
  </si>
  <si>
    <t>M121100039851N</t>
  </si>
  <si>
    <t>ROYAL CONSTRUCTION SARL</t>
  </si>
  <si>
    <t>RC</t>
  </si>
  <si>
    <t>674413137/67751322/699938529</t>
  </si>
  <si>
    <t>NDOKOTTI AVANT EXPRESS UNION</t>
  </si>
  <si>
    <t>MARCHE MONKAM FACE PALAIS DE JUSTICE</t>
  </si>
  <si>
    <t>P018317687661B</t>
  </si>
  <si>
    <t>SAIDOU SIDDIKI</t>
  </si>
  <si>
    <t>00237656765135</t>
  </si>
  <si>
    <t>M022317973925C</t>
  </si>
  <si>
    <t>SEASIDE LODGING COMPANY LIMITED</t>
  </si>
  <si>
    <t>(SELOCO)</t>
  </si>
  <si>
    <t>HOUSING/ACCOMODATION, BALLROOM/BANQUET HALL, ULTRA-MODERN SNACK BAR AND RESTAURANT, SWIMMING POOL</t>
  </si>
  <si>
    <t>698030596</t>
  </si>
  <si>
    <t>P068416425845D</t>
  </si>
  <si>
    <t>MOUSLIMOU</t>
  </si>
  <si>
    <t>BADAROU</t>
  </si>
  <si>
    <t>00237695740184</t>
  </si>
  <si>
    <t>S/C BP 07 BOGO</t>
  </si>
  <si>
    <t>P118115148856E</t>
  </si>
  <si>
    <t>OYONO OYONO EPOUSE LACLE</t>
  </si>
  <si>
    <t>P068112423035P</t>
  </si>
  <si>
    <t>MAFODA TCHOUPE MARIE BENEDICTE</t>
  </si>
  <si>
    <t>675321918</t>
  </si>
  <si>
    <t>CPT B30</t>
  </si>
  <si>
    <t>M012416382484E</t>
  </si>
  <si>
    <t>ROBELLE SARL</t>
  </si>
  <si>
    <t>PRESTATIONS DE SERVICE, VENTE DE VETEMENTS, PRODUITS DE BEAUTE ET ACCESSOIRES</t>
  </si>
  <si>
    <t>00237682815621</t>
  </si>
  <si>
    <t>P049416221816Z</t>
  </si>
  <si>
    <t>KOUANKEKANG</t>
  </si>
  <si>
    <t>SIMON ELIAS</t>
  </si>
  <si>
    <t>00237651089354</t>
  </si>
  <si>
    <t>P125100172556M</t>
  </si>
  <si>
    <t>653258796</t>
  </si>
  <si>
    <t>NLLE ROUTE BAS</t>
  </si>
  <si>
    <t>P058515160547J</t>
  </si>
  <si>
    <t>NCHANDINOU</t>
  </si>
  <si>
    <t>GRAND HANGAR MARCHÉ CENTRAL</t>
  </si>
  <si>
    <t>P118917062067W</t>
  </si>
  <si>
    <t>BAYECK</t>
  </si>
  <si>
    <t>P068312506399T</t>
  </si>
  <si>
    <t>TSOPGNI DONFACK</t>
  </si>
  <si>
    <t>P057218132924A</t>
  </si>
  <si>
    <t>NGAMI EPSE NGASSAM MERLINE</t>
  </si>
  <si>
    <t>699379110</t>
  </si>
  <si>
    <t>P082217544553N</t>
  </si>
  <si>
    <t>ZEMEJOU RODRIGUE MOFOR</t>
  </si>
  <si>
    <t>00237671929892</t>
  </si>
  <si>
    <t>P049117027495W</t>
  </si>
  <si>
    <t>MOUASSO MATAMBO</t>
  </si>
  <si>
    <t>FABIOLA LEOPOLDINE</t>
  </si>
  <si>
    <t>671557022</t>
  </si>
  <si>
    <t>MARCHE ANATOL</t>
  </si>
  <si>
    <t>P017818067484L</t>
  </si>
  <si>
    <t>NGNOBOU</t>
  </si>
  <si>
    <t>JULIEN BERTRAND</t>
  </si>
  <si>
    <t>677586532</t>
  </si>
  <si>
    <t>M062014589482Q</t>
  </si>
  <si>
    <t>GLOBAL BATIS SERVICES SARL</t>
  </si>
  <si>
    <t>PRESTTIONS DE SERVICES, COMMERCE GENERAL, NEGOCE, IMPORT-EXPORT, REPRESENTATION COMMERCIALE ET DES MARQUES, SERVICE DE VIDANGE, EVENEMENTIEL</t>
  </si>
  <si>
    <t>699788258</t>
  </si>
  <si>
    <t>DAKAR, HOPITAL TERGAL</t>
  </si>
  <si>
    <t>P077012504441P</t>
  </si>
  <si>
    <t>TEKWE</t>
  </si>
  <si>
    <t>LAWRENCE FORBID</t>
  </si>
  <si>
    <t>P038312147520Q</t>
  </si>
  <si>
    <t>MANFO FOTI ROSTAND</t>
  </si>
  <si>
    <t>656562820</t>
  </si>
  <si>
    <t>BATIMENT NOUMO VINCENT</t>
  </si>
  <si>
    <t>P019416297860H</t>
  </si>
  <si>
    <t>VAZA</t>
  </si>
  <si>
    <t>00237693281617</t>
  </si>
  <si>
    <t>P029217432492Q</t>
  </si>
  <si>
    <t>METEDJIOGUE</t>
  </si>
  <si>
    <t>P086700420797Y</t>
  </si>
  <si>
    <t>EBOKOLO HENRIETTE LYDIENNE LOBBE</t>
  </si>
  <si>
    <t>ETS EBOKOLO HENRIETTE LYDIENNE LOBBE</t>
  </si>
  <si>
    <t>676388576</t>
  </si>
  <si>
    <t>P039318509687L</t>
  </si>
  <si>
    <t>ARMEL CARLOS</t>
  </si>
  <si>
    <t>P016500180855P</t>
  </si>
  <si>
    <t>ONGONO ETO EPSEE RAY</t>
  </si>
  <si>
    <t>P128817054762C</t>
  </si>
  <si>
    <t>BILE EPOUSE ELANGA</t>
  </si>
  <si>
    <t>APRÈS SANTA LUCIA</t>
  </si>
  <si>
    <t>ORANGE PARTNER,VTE TÉLÉPHONES,P.S</t>
  </si>
  <si>
    <t>M091914182772Y</t>
  </si>
  <si>
    <t>SOCIÉTÉ DENIMAX SARL</t>
  </si>
  <si>
    <t>693104138</t>
  </si>
  <si>
    <t>ROUTE ABATTOIRS KOUTABA</t>
  </si>
  <si>
    <t>P018716057249Y</t>
  </si>
  <si>
    <t>TSUALA TATANG EPSE PINCHANE YONTA</t>
  </si>
  <si>
    <t>00237675731851.</t>
  </si>
  <si>
    <t>P077712104009N</t>
  </si>
  <si>
    <t>TEUFACK BERNARD</t>
  </si>
  <si>
    <t>674010101</t>
  </si>
  <si>
    <t>P122016736691R</t>
  </si>
  <si>
    <t>TADIDAH DAVID</t>
  </si>
  <si>
    <t>P059817071895K</t>
  </si>
  <si>
    <t>655394151</t>
  </si>
  <si>
    <t>M022217160571H</t>
  </si>
  <si>
    <t>PHARMA HEALTH DISTRIBUTION</t>
  </si>
  <si>
    <t>P.H.D SARL</t>
  </si>
  <si>
    <t>00237 699125349</t>
  </si>
  <si>
    <t>DOUALA PORT</t>
  </si>
  <si>
    <t>INDUSTRIE - BOULANGERIE/PATISSERIE</t>
  </si>
  <si>
    <t>M011712636934Q</t>
  </si>
  <si>
    <t>GIC BOULANGERIE DE LA GRANDE MOSQUEE</t>
  </si>
  <si>
    <t>696629247</t>
  </si>
  <si>
    <t>MOSQUEE POUMPOUMRE</t>
  </si>
  <si>
    <t>M099916686016Z</t>
  </si>
  <si>
    <t>LYCEE BILINGUE DE BALOUM</t>
  </si>
  <si>
    <t>LYBILBA</t>
  </si>
  <si>
    <t>693915848</t>
  </si>
  <si>
    <t>P049316396473H</t>
  </si>
  <si>
    <t>DJONIAM A MEYNICK</t>
  </si>
  <si>
    <t>00237693234130</t>
  </si>
  <si>
    <t>AVENUE DE GAULE BONAPRISO</t>
  </si>
  <si>
    <t>P080016281500M</t>
  </si>
  <si>
    <t>PALLICHERUVU HARISH</t>
  </si>
  <si>
    <t>P097212585092E</t>
  </si>
  <si>
    <t>TAKOUDJOU VINCENT DE PAUL</t>
  </si>
  <si>
    <t>670368300</t>
  </si>
  <si>
    <t>P088012730098Y</t>
  </si>
  <si>
    <t>FANNANG</t>
  </si>
  <si>
    <t>EFRAGILE</t>
  </si>
  <si>
    <t>P068012380284W</t>
  </si>
  <si>
    <t>PERPETUA NCHANG</t>
  </si>
  <si>
    <t>6 77 92 93 70</t>
  </si>
  <si>
    <t>P036617158866J</t>
  </si>
  <si>
    <t>NDJANKAM</t>
  </si>
  <si>
    <t>697848614</t>
  </si>
  <si>
    <t>ENTRÉE UNALOR</t>
  </si>
  <si>
    <t>P086314561576N</t>
  </si>
  <si>
    <t>DIANGAH EPSE.NGASSAM</t>
  </si>
  <si>
    <t>677 750 161</t>
  </si>
  <si>
    <t>LOGABABA</t>
  </si>
  <si>
    <t>DERRIERE LADY BIRD</t>
  </si>
  <si>
    <t>MICROFINANCE .</t>
  </si>
  <si>
    <t>M129500010210R</t>
  </si>
  <si>
    <t>COOPERATIVE D'EPARGNE</t>
  </si>
  <si>
    <t>CECIC SA</t>
  </si>
  <si>
    <t>243049308</t>
  </si>
  <si>
    <t>P037812283047X</t>
  </si>
  <si>
    <t>FOUDA  JOSEPH</t>
  </si>
  <si>
    <t>FOUDA JOSEPH</t>
  </si>
  <si>
    <t>681 935142</t>
  </si>
  <si>
    <t>P015017176278Z</t>
  </si>
  <si>
    <t>KALAMOU</t>
  </si>
  <si>
    <t>682161688</t>
  </si>
  <si>
    <t>VENTE PDTS PHYTO.</t>
  </si>
  <si>
    <t>P044690056868A</t>
  </si>
  <si>
    <t>674411465</t>
  </si>
  <si>
    <t>P019114597939R</t>
  </si>
  <si>
    <t>P100016414868G</t>
  </si>
  <si>
    <t>ASTRID MARIEL MANGA</t>
  </si>
  <si>
    <t>00237000574661</t>
  </si>
  <si>
    <t>P027416155400Y</t>
  </si>
  <si>
    <t>NDUKAUBA</t>
  </si>
  <si>
    <t>00237677618991</t>
  </si>
  <si>
    <t>M121817242358C</t>
  </si>
  <si>
    <t>GBPS ZEMFEM</t>
  </si>
  <si>
    <t>ZEMFEM</t>
  </si>
  <si>
    <t>COMMERCE (VENTE BH)</t>
  </si>
  <si>
    <t>P058212481846M</t>
  </si>
  <si>
    <t>EDIMA EP. NDAM MONJAP</t>
  </si>
  <si>
    <t>MARIE MICHELINE</t>
  </si>
  <si>
    <t>-699097824</t>
  </si>
  <si>
    <t>CARREFOUR CONTAINERS</t>
  </si>
  <si>
    <t>P117112517037L</t>
  </si>
  <si>
    <t>NKWENDJEU NDOUNKEU</t>
  </si>
  <si>
    <t>CYRILLE JELLY</t>
  </si>
  <si>
    <t>695145639</t>
  </si>
  <si>
    <t>M042217294004N</t>
  </si>
  <si>
    <t>SOLID</t>
  </si>
  <si>
    <t>BATIMENTS TOUS CORP D.ETAT ET REALISATION DE TRAVAUX DE GENIE CIVIL,...</t>
  </si>
  <si>
    <t>P017618516405C</t>
  </si>
  <si>
    <t>NYIRAHABIMANA</t>
  </si>
  <si>
    <t>694982930</t>
  </si>
  <si>
    <t>P019312552373A</t>
  </si>
  <si>
    <t>BIDAI FOURZEK</t>
  </si>
  <si>
    <t>662 15 15 07</t>
  </si>
  <si>
    <t>P116512331391R</t>
  </si>
  <si>
    <t>ROGER BRUNO</t>
  </si>
  <si>
    <t>P118517576429M</t>
  </si>
  <si>
    <t>ZAKAZI</t>
  </si>
  <si>
    <t>00237691171944</t>
  </si>
  <si>
    <t>P019817464638X</t>
  </si>
  <si>
    <t>BENGUE NGIMBIS</t>
  </si>
  <si>
    <t>JACQUES JUNIOR</t>
  </si>
  <si>
    <t>661560456</t>
  </si>
  <si>
    <t>MICRO FINANCE MICRO CRÉDIT FINANCEMENT ACTIVITÉ</t>
  </si>
  <si>
    <t>M092316257330P</t>
  </si>
  <si>
    <t>LA FINANCIÈRE VILLAGEOISE DU CAMEROUN</t>
  </si>
  <si>
    <t>00237694227933</t>
  </si>
  <si>
    <t>CONTACTS AND SUPPLY</t>
  </si>
  <si>
    <t>M052217463630N</t>
  </si>
  <si>
    <t>KOFI &amp; SONS COMPANY LTD</t>
  </si>
  <si>
    <t>P066718483363P</t>
  </si>
  <si>
    <t>BENGONDO JEREMIE</t>
  </si>
  <si>
    <t>(BEN &amp; BIL SERVICES)</t>
  </si>
  <si>
    <t>MENUISERIE EN BOIS</t>
  </si>
  <si>
    <t>P027100204289B</t>
  </si>
  <si>
    <t>WOKO ZACHARIE</t>
  </si>
  <si>
    <t>677895370</t>
  </si>
  <si>
    <t>P068716340309U</t>
  </si>
  <si>
    <t>00237678653504</t>
  </si>
  <si>
    <t>P100216400710U</t>
  </si>
  <si>
    <t>SOPPO EBOSSE</t>
  </si>
  <si>
    <t>LOIC JONATHAN</t>
  </si>
  <si>
    <t>002371987655432187</t>
  </si>
  <si>
    <t>M091617713646C</t>
  </si>
  <si>
    <t>LYCÉE DE YANGBEN</t>
  </si>
  <si>
    <t>681348107</t>
  </si>
  <si>
    <t>P028312624482D</t>
  </si>
  <si>
    <t>EKOBE MBONE IRINE</t>
  </si>
  <si>
    <t>677995441</t>
  </si>
  <si>
    <t>P046700486985Q</t>
  </si>
  <si>
    <t>TAGNE RAPHAEL</t>
  </si>
  <si>
    <t>694495679</t>
  </si>
  <si>
    <t>CPT A 190</t>
  </si>
  <si>
    <t>VENTE A ETALAGE</t>
  </si>
  <si>
    <t>P098012573728U</t>
  </si>
  <si>
    <t>NDOUNGTOUO LOUISE</t>
  </si>
  <si>
    <t>676060867</t>
  </si>
  <si>
    <t>CPT 220</t>
  </si>
  <si>
    <t>M061017412673C</t>
  </si>
  <si>
    <t>ZION INTERNATIONAL COMPREHENSIVE COLLEGE</t>
  </si>
  <si>
    <t>694106962</t>
  </si>
  <si>
    <t>P127912285898E</t>
  </si>
  <si>
    <t>ABBATCHA</t>
  </si>
  <si>
    <t>697032650/677223080</t>
  </si>
  <si>
    <t>NM SAPEURS N°233</t>
  </si>
  <si>
    <t>PRESTATIONS DE SERVICES/COMMERCE-PROD CHARBON</t>
  </si>
  <si>
    <t>M101914203437M</t>
  </si>
  <si>
    <t>HU JIANMING SARL</t>
  </si>
  <si>
    <t>COMPLEXE SPORTIF DE JAPOMA</t>
  </si>
  <si>
    <t>P016900262181M</t>
  </si>
  <si>
    <t>NTOUTSOP TSOPBENG</t>
  </si>
  <si>
    <t>696980002</t>
  </si>
  <si>
    <t>CARR.DOUBLE POTEAUX</t>
  </si>
  <si>
    <t>M012316382095U</t>
  </si>
  <si>
    <t>SOCIÉTÉ GÉNÉRALE D'EQUIPEMENT ET DE CONSTRUCTION</t>
  </si>
  <si>
    <t>SOGEC SARL</t>
  </si>
  <si>
    <t>GÉNIE CIVIL,BÂTIMENTS ET TRAVAUX PUBLICS (BTP) ET PRESTATIONS DIVERSES</t>
  </si>
  <si>
    <t>00237695834289</t>
  </si>
  <si>
    <t>P079615156440M</t>
  </si>
  <si>
    <t>GEORGES IDRIS</t>
  </si>
  <si>
    <t>DERRIERE PETIT CHATEAU</t>
  </si>
  <si>
    <t>P067612243469K</t>
  </si>
  <si>
    <t>MABOU KAMDEM</t>
  </si>
  <si>
    <t>699053714</t>
  </si>
  <si>
    <t>P079017433018X</t>
  </si>
  <si>
    <t>BERTRAND ARISTIDE</t>
  </si>
  <si>
    <t>00237697196462</t>
  </si>
  <si>
    <t>Face djabi</t>
  </si>
  <si>
    <t>EXPERTISE/ÉTUDES</t>
  </si>
  <si>
    <t>M022217058846M</t>
  </si>
  <si>
    <t>CEFRA SARL</t>
  </si>
  <si>
    <t>699880119</t>
  </si>
  <si>
    <t>M080617261425D</t>
  </si>
  <si>
    <t>LYCEE BILINGUE DE BANDOUNGA</t>
  </si>
  <si>
    <t>675683407</t>
  </si>
  <si>
    <t>LOUMOUMI</t>
  </si>
  <si>
    <t>P066300189487P</t>
  </si>
  <si>
    <t>DJIO ANDRE</t>
  </si>
  <si>
    <t>CABINET D'AVOCATS DJIO &amp; PARTNERS</t>
  </si>
  <si>
    <t>679801966</t>
  </si>
  <si>
    <t>FACE MAUSOLE KING AKWA</t>
  </si>
  <si>
    <t>EMPLOYE COMMUNE DE DATCHEKA</t>
  </si>
  <si>
    <t>P127513422996P</t>
  </si>
  <si>
    <t>BASGA DAWEKREO</t>
  </si>
  <si>
    <t>694355050</t>
  </si>
  <si>
    <t>CENTRE URBAIN DATCHEKA</t>
  </si>
  <si>
    <t>P117512917693H</t>
  </si>
  <si>
    <t>KOMOCK JANVIER CLAIRE</t>
  </si>
  <si>
    <t>692956363</t>
  </si>
  <si>
    <t>P126316577405R</t>
  </si>
  <si>
    <t>NEMA OLINGA EPSE BIYINDI</t>
  </si>
  <si>
    <t>676404969</t>
  </si>
  <si>
    <t>commercante</t>
  </si>
  <si>
    <t>P122016459083G</t>
  </si>
  <si>
    <t>LILIAN VEJAI</t>
  </si>
  <si>
    <t>656 079 339</t>
  </si>
  <si>
    <t>PRESTATIONS-BUREAUTIQUE-IMPRIMERIE</t>
  </si>
  <si>
    <t>M011812676988K</t>
  </si>
  <si>
    <t>E &amp; N MULTISERVICES SARL</t>
  </si>
  <si>
    <t>KOTTO-FACE TRADEX KOTTO</t>
  </si>
  <si>
    <t>P079017532977C</t>
  </si>
  <si>
    <t>FAYCAL BOUKAR</t>
  </si>
  <si>
    <t>00237697932385</t>
  </si>
  <si>
    <t>M081612569718S</t>
  </si>
  <si>
    <t>SOCIETE DE PRODUITS AQUATIQUES</t>
  </si>
  <si>
    <t>SHUANGHAI AU CAMEROUN SARL</t>
  </si>
  <si>
    <t>6776274440</t>
  </si>
  <si>
    <t>M022416421107X</t>
  </si>
  <si>
    <t>SOCIÉTÉ ANITHIE BEACH</t>
  </si>
  <si>
    <t>695818502</t>
  </si>
  <si>
    <t>P122017294508C</t>
  </si>
  <si>
    <t>KAMDEM ANDRE LEOPOLD</t>
  </si>
  <si>
    <t>M042115978565E</t>
  </si>
  <si>
    <t>PHARMACIE LE LO-O SARL</t>
  </si>
  <si>
    <t>ACHAT &amp; VENTE MEDICAMENTS ET PRODUITS PHARMACETIQUES</t>
  </si>
  <si>
    <t>P027018080713G</t>
  </si>
  <si>
    <t>ZAPFACK DONGMO</t>
  </si>
  <si>
    <t>00237694972898</t>
  </si>
  <si>
    <t>MEYA</t>
  </si>
  <si>
    <t>P059217540459J</t>
  </si>
  <si>
    <t>6 99 90 58 35</t>
  </si>
  <si>
    <t>M062217512862R</t>
  </si>
  <si>
    <t>MEIDO ET FAMENI GROUPE</t>
  </si>
  <si>
    <t>«MEFGROUP»</t>
  </si>
  <si>
    <t>699984075</t>
  </si>
  <si>
    <t>COTE HOSPITAL</t>
  </si>
  <si>
    <t>P118016281767P</t>
  </si>
  <si>
    <t>ELOMBAT AMBONG EPSE ZANGA ATANGANA</t>
  </si>
  <si>
    <t>00237694364038</t>
  </si>
  <si>
    <t>COM. GENERAL - PRESTATIONS DE SERVICES</t>
  </si>
  <si>
    <t>M052116203140S</t>
  </si>
  <si>
    <t>GALAXY SARL</t>
  </si>
  <si>
    <t>P107717576701L</t>
  </si>
  <si>
    <t>EYOUM MBANGO</t>
  </si>
  <si>
    <t>JACQUY PATIENCE</t>
  </si>
  <si>
    <t>00237696517228</t>
  </si>
  <si>
    <t>AND ENVIRONMENT</t>
  </si>
  <si>
    <t>P038418503956L</t>
  </si>
  <si>
    <t>MBEKE SANJE</t>
  </si>
  <si>
    <t>679670664</t>
  </si>
  <si>
    <t>M011417259713C</t>
  </si>
  <si>
    <t>EP NGOASSE OYAP</t>
  </si>
  <si>
    <t>P015616037445L</t>
  </si>
  <si>
    <t>DEUTCHA</t>
  </si>
  <si>
    <t>675976412</t>
  </si>
  <si>
    <t>P108617620896K</t>
  </si>
  <si>
    <t>MAGATSING</t>
  </si>
  <si>
    <t>698848549</t>
  </si>
  <si>
    <t>NGIENSOG</t>
  </si>
  <si>
    <t>P046414141540A</t>
  </si>
  <si>
    <t>MBOUTE EPSE TCHOUANGO JACOBINE</t>
  </si>
  <si>
    <t>ETS MJ</t>
  </si>
  <si>
    <t>696440341</t>
  </si>
  <si>
    <t>M042116000331S</t>
  </si>
  <si>
    <t>BECO SARL</t>
  </si>
  <si>
    <t>695279508</t>
  </si>
  <si>
    <t>FACE  ACROPOLE</t>
  </si>
  <si>
    <t>P122017541559H</t>
  </si>
  <si>
    <t>KENNE TSOTIE HIPPOLITE ROSCARD</t>
  </si>
  <si>
    <t>675429057</t>
  </si>
  <si>
    <t>COMMERCE-FORMATION-DISTRIBUTION</t>
  </si>
  <si>
    <t>M091914141091T</t>
  </si>
  <si>
    <t>IFRIQYA TRADING SARL</t>
  </si>
  <si>
    <t>IFT SARL</t>
  </si>
  <si>
    <t>696 098 903 - 679 171 107</t>
  </si>
  <si>
    <t>DERRIERE HOTEL LA FALAISE</t>
  </si>
  <si>
    <t>P118410963061L</t>
  </si>
  <si>
    <t>NKOUNGA  MICHEL JEAN ROBERT</t>
  </si>
  <si>
    <t>676009708</t>
  </si>
  <si>
    <t>M020900027995L</t>
  </si>
  <si>
    <t>STE "PHARMACIE SASS"SARL</t>
  </si>
  <si>
    <t>PHARMACIE SASS</t>
  </si>
  <si>
    <t>681891726</t>
  </si>
  <si>
    <t>M022217771458K</t>
  </si>
  <si>
    <t>FITRADE PARTENERS S.A.S.U</t>
  </si>
  <si>
    <t>Prestations services/import-Export/facilitation de transaction</t>
  </si>
  <si>
    <t>695035243/698884742</t>
  </si>
  <si>
    <t>P028916297149R</t>
  </si>
  <si>
    <t>MANOU KAMDJE EPSE MBE</t>
  </si>
  <si>
    <t>DESIREE CHRISTINE</t>
  </si>
  <si>
    <t>00237685014587</t>
  </si>
  <si>
    <t>JIJIKA10914939@GMAIL.COM</t>
  </si>
  <si>
    <t>TRANSPORTS MARCHANDISES</t>
  </si>
  <si>
    <t>P015712585178X</t>
  </si>
  <si>
    <t>NJIKE FEUKEU</t>
  </si>
  <si>
    <t>677735065</t>
  </si>
  <si>
    <t>P027612727471C</t>
  </si>
  <si>
    <t>NGUIMBOUS EPSEE OMAM MARIE ANTOINETTE</t>
  </si>
  <si>
    <t>ETS MAN GLOBAL SERVICES</t>
  </si>
  <si>
    <t>699077915</t>
  </si>
  <si>
    <t>A COTE EGLISE EEC NYALLA</t>
  </si>
  <si>
    <t>P048716424768W</t>
  </si>
  <si>
    <t>METAGO EPSE TAMO</t>
  </si>
  <si>
    <t>00237696362795</t>
  </si>
  <si>
    <t>P019012465912Z</t>
  </si>
  <si>
    <t>ETS MOHAMADOU BACHIROU</t>
  </si>
  <si>
    <t>677 141 643</t>
  </si>
  <si>
    <t>P107816657071E</t>
  </si>
  <si>
    <t>SOPPO MONO MBOUM EPSE ITAMOUNA</t>
  </si>
  <si>
    <t>MARCELLE SOLANGE</t>
  </si>
  <si>
    <t>P087717473555W</t>
  </si>
  <si>
    <t>NGANMO</t>
  </si>
  <si>
    <t>ÉMILIENNE TCHONLAFI</t>
  </si>
  <si>
    <t>00237650056901</t>
  </si>
  <si>
    <t>P088314410857N</t>
  </si>
  <si>
    <t>MEGOUO TANEFO EPSE KANA GISLAINE</t>
  </si>
  <si>
    <t>(ETS LE SOLITAIRE)</t>
  </si>
  <si>
    <t>VENTE APPAREILS ÉLECTRONIQUE</t>
  </si>
  <si>
    <t>P089717685613L</t>
  </si>
  <si>
    <t>ABDOUL RAOUF SAIDOU</t>
  </si>
  <si>
    <t>00237697847777</t>
  </si>
  <si>
    <t>P057712283445K</t>
  </si>
  <si>
    <t>MBOA MARIE</t>
  </si>
  <si>
    <t>699808234</t>
  </si>
  <si>
    <t>A CÖTE NJABEA</t>
  </si>
  <si>
    <t>FABRICATION DE TOLES</t>
  </si>
  <si>
    <t>M062318428109N</t>
  </si>
  <si>
    <t>SOFCOTOL</t>
  </si>
  <si>
    <t>Vendeuse-merserie</t>
  </si>
  <si>
    <t>P018318605751J</t>
  </si>
  <si>
    <t>AGHARANYA IJEOMA EPOUSE OKORIE</t>
  </si>
  <si>
    <t>GOODNESS</t>
  </si>
  <si>
    <t>674245624</t>
  </si>
  <si>
    <t>M102217671848J</t>
  </si>
  <si>
    <t>MENDO SARL</t>
  </si>
  <si>
    <t>+237 6 59 44 78 26</t>
  </si>
  <si>
    <t>ENTRE MARIE</t>
  </si>
  <si>
    <t>P117516978337N</t>
  </si>
  <si>
    <t>ZEUGOU</t>
  </si>
  <si>
    <t>00393296117505</t>
  </si>
  <si>
    <t>LAC 8</t>
  </si>
  <si>
    <t>M112116615107X</t>
  </si>
  <si>
    <t>ANS INTERIM</t>
  </si>
  <si>
    <t>ANS INTERIM SARL</t>
  </si>
  <si>
    <t>RECRUTEMENT ET GESTION DES CARRIERES ET DES COMPETENCES CONSEILS EN ORGANISATION ET RH PLACEMENT DU PERSONNEL PERMANENT</t>
  </si>
  <si>
    <t>677714010</t>
  </si>
  <si>
    <t>TRANSPORT-TRANSIT &amp; PREST. SCES</t>
  </si>
  <si>
    <t>M011512332463N</t>
  </si>
  <si>
    <t>CONTINENTAL MULTI SERVICES SARL</t>
  </si>
  <si>
    <t>672727250</t>
  </si>
  <si>
    <t>P088316447975D</t>
  </si>
  <si>
    <t>FEUWO</t>
  </si>
  <si>
    <t>CYRILLE ARMAND</t>
  </si>
  <si>
    <t>P019615142501W</t>
  </si>
  <si>
    <t>DOH MBONGEH</t>
  </si>
  <si>
    <t>675538928</t>
  </si>
  <si>
    <t>ANCIEN L'AN 2000</t>
  </si>
  <si>
    <t>P057816333329Q</t>
  </si>
  <si>
    <t>TCHINDA EPSE NGUETE FOSSO</t>
  </si>
  <si>
    <t>00237690262828</t>
  </si>
  <si>
    <t>NDOGPASSI CHEFFEURIE</t>
  </si>
  <si>
    <t>P018412722870Q</t>
  </si>
  <si>
    <t>CLAUTER WILLIAM</t>
  </si>
  <si>
    <t>670 197 592</t>
  </si>
  <si>
    <t>P019016383448M</t>
  </si>
  <si>
    <t>ADAMA TANGUINAWAI</t>
  </si>
  <si>
    <t>00237695520034</t>
  </si>
  <si>
    <t>M070400017334D</t>
  </si>
  <si>
    <t>STE TSAGAS SARLSTE</t>
  </si>
  <si>
    <t>STE TSAGAS SARL</t>
  </si>
  <si>
    <t>233071584</t>
  </si>
  <si>
    <t>FACE DROUOT</t>
  </si>
  <si>
    <t>P099315401893C</t>
  </si>
  <si>
    <t>NGOUAKWA FOFOU</t>
  </si>
  <si>
    <t>KARL NEWTONS</t>
  </si>
  <si>
    <t>650720332</t>
  </si>
  <si>
    <t>TOO CITY</t>
  </si>
  <si>
    <t>P075617196244X</t>
  </si>
  <si>
    <t>ABANG AFUH CHRISTOPHER</t>
  </si>
  <si>
    <t>675412855</t>
  </si>
  <si>
    <t>P015818540169T</t>
  </si>
  <si>
    <t>MBAZOA EPSE EFFA</t>
  </si>
  <si>
    <t>SERAPHINE CELESTINE</t>
  </si>
  <si>
    <t>00237677022625</t>
  </si>
  <si>
    <t>P059515965511H</t>
  </si>
  <si>
    <t>NGO SENDE NYEMB</t>
  </si>
  <si>
    <t>00237659571890</t>
  </si>
  <si>
    <t>P108018538931M</t>
  </si>
  <si>
    <t>NGO MBEM</t>
  </si>
  <si>
    <t>697294971</t>
  </si>
  <si>
    <t>P109516038480T</t>
  </si>
  <si>
    <t>EMMENI AHMED</t>
  </si>
  <si>
    <t>P017112439688Q</t>
  </si>
  <si>
    <t>DONGOCK FELICITEDON</t>
  </si>
  <si>
    <t>DONGOCK FELICITE</t>
  </si>
  <si>
    <t>694677317</t>
  </si>
  <si>
    <t>P086312410698Z</t>
  </si>
  <si>
    <t>MFOMBANG EPSEE ESSAMA</t>
  </si>
  <si>
    <t>P067812436640Y</t>
  </si>
  <si>
    <t>MEFEU MOGNIE JOSIANE ELISABETH</t>
  </si>
  <si>
    <t>ETS MEFEU MOGNIE JOSIANE ELISABETH</t>
  </si>
  <si>
    <t>M122217763806R</t>
  </si>
  <si>
    <t>PRO HOUSE COMPANY LIMITED</t>
  </si>
  <si>
    <t>"P.H CO LTD"</t>
  </si>
  <si>
    <t>SALES AND RENTALS OF PROFFESSIONAL SOUND LIGHT EQUIPMENTS; GENERAL TRADE</t>
  </si>
  <si>
    <t>P097600319895R</t>
  </si>
  <si>
    <t>MBANGO MARIAMBAN</t>
  </si>
  <si>
    <t>MBANGO MARIA</t>
  </si>
  <si>
    <t>673320987</t>
  </si>
  <si>
    <t>A COTE MARIE ESTHER JEMBA</t>
  </si>
  <si>
    <t>P028412574821D</t>
  </si>
  <si>
    <t>ALANDJO SANDRINE</t>
  </si>
  <si>
    <t>675657209</t>
  </si>
  <si>
    <t>P058314245788Y</t>
  </si>
  <si>
    <t>674553930</t>
  </si>
  <si>
    <t>P028812219200Q</t>
  </si>
  <si>
    <t>DJOUDA SERAPHIN</t>
  </si>
  <si>
    <t>673475362</t>
  </si>
  <si>
    <t>P119717905995S</t>
  </si>
  <si>
    <t>NGAH NGAKO</t>
  </si>
  <si>
    <t>690939845</t>
  </si>
  <si>
    <t>P016016469481B</t>
  </si>
  <si>
    <t>ABBO ABOUBAKAR</t>
  </si>
  <si>
    <t>(ETS WAKILI AND SONS)</t>
  </si>
  <si>
    <t>699692535</t>
  </si>
  <si>
    <t>M112316285132D</t>
  </si>
  <si>
    <t>IRCI-SARLP</t>
  </si>
  <si>
    <t>GENERALTRADE,SERVICES,CONTRACT</t>
  </si>
  <si>
    <t>P128912600896H</t>
  </si>
  <si>
    <t>POUAKONE CHETOU CHERIFA</t>
  </si>
  <si>
    <t>(CEMCON CAMEROON ENTERPRISE)</t>
  </si>
  <si>
    <t>699729386</t>
  </si>
  <si>
    <t>OPPOSITE PMUC</t>
  </si>
  <si>
    <t>M042317595700D</t>
  </si>
  <si>
    <t>COOPERATIVE DES ACTEURS DE LA FILIERE DES OLEAGINEUX</t>
  </si>
  <si>
    <t>VOLONTE DIVINE-COOP-CA</t>
  </si>
  <si>
    <t>00237066857306</t>
  </si>
  <si>
    <t>P018017092305X</t>
  </si>
  <si>
    <t>ALAIN JUSTIN</t>
  </si>
  <si>
    <t>PARI SPORTIF</t>
  </si>
  <si>
    <t>P099318303374G</t>
  </si>
  <si>
    <t>KANSE TSANGA</t>
  </si>
  <si>
    <t>695171200</t>
  </si>
  <si>
    <t>VENTE DES PIECES AUTOMOBILES/ VEHICULES</t>
  </si>
  <si>
    <t>M022317952426K</t>
  </si>
  <si>
    <t>DJONA CENTER SARL</t>
  </si>
  <si>
    <t>00237697926291</t>
  </si>
  <si>
    <t>EN FACE COLLEGE ANDRE MALRAUX</t>
  </si>
  <si>
    <t>P122016994980P</t>
  </si>
  <si>
    <t>FAHA FELIX</t>
  </si>
  <si>
    <t>656232558</t>
  </si>
  <si>
    <t>M012317865131K</t>
  </si>
  <si>
    <t>LE SAOUDIEN SARL</t>
  </si>
  <si>
    <t>LE S SARL</t>
  </si>
  <si>
    <t>RESTAURATION PRESTATION DE SERVICE COMMERCE GENERAL ELECTRICITE GENIE MECANIQUE CONSEIL ET ASSISTANT TRANSPORT BTP IMPORT EXPORT AGRICULTURE ELEVAGE</t>
  </si>
  <si>
    <t>00237655262865</t>
  </si>
  <si>
    <t>M081217242373R</t>
  </si>
  <si>
    <t>LYCEE TECHNIQUE DE FONGO TONGO</t>
  </si>
  <si>
    <t>699698405</t>
  </si>
  <si>
    <t>P108416429298G</t>
  </si>
  <si>
    <t>MBALA ATEBA</t>
  </si>
  <si>
    <t>675252757</t>
  </si>
  <si>
    <t>M061712628682E</t>
  </si>
  <si>
    <t>FINACEP-CAMEROUN S.A (SA)</t>
  </si>
  <si>
    <t>697090520</t>
  </si>
  <si>
    <t>ROND POINT LYCEE</t>
  </si>
  <si>
    <t>M041912771061Q</t>
  </si>
  <si>
    <t>PDG MEREX SARL</t>
  </si>
  <si>
    <t>M.P.D.G SARL</t>
  </si>
  <si>
    <t>JJKUTYRSSSAA</t>
  </si>
  <si>
    <t>P087116419520H</t>
  </si>
  <si>
    <t>NDJESSA EPSE ESSOMBA KPAMA</t>
  </si>
  <si>
    <t>MARIE NICAISE</t>
  </si>
  <si>
    <t>00237685583624</t>
  </si>
  <si>
    <t>JKGTTREROOXAA</t>
  </si>
  <si>
    <t>M081517232719D</t>
  </si>
  <si>
    <t>CES DE MELUF</t>
  </si>
  <si>
    <t>675983037</t>
  </si>
  <si>
    <t>P069216401543P</t>
  </si>
  <si>
    <t>TERENCE BAFON NANAJOH</t>
  </si>
  <si>
    <t>00237674895370.</t>
  </si>
  <si>
    <t>P039318453078Q</t>
  </si>
  <si>
    <t>NDZANA OBAMA</t>
  </si>
  <si>
    <t>P067712552525R</t>
  </si>
  <si>
    <t>LOU KOUCHE GUY BERTRAND</t>
  </si>
  <si>
    <t>ETS UFC</t>
  </si>
  <si>
    <t>P027712701113F</t>
  </si>
  <si>
    <t>SAHADIO NDE</t>
  </si>
  <si>
    <t>P090216400251U</t>
  </si>
  <si>
    <t>PAGNOU TADJI</t>
  </si>
  <si>
    <t>MILLEINA</t>
  </si>
  <si>
    <t>0023782007269</t>
  </si>
  <si>
    <t>P077912586858G</t>
  </si>
  <si>
    <t>YOUMBISSIE SYLVIE ALLIANCE</t>
  </si>
  <si>
    <t>ETS YOUMBISSIE ALLIANCE</t>
  </si>
  <si>
    <t>P015900143659R</t>
  </si>
  <si>
    <t>KUH TITUS</t>
  </si>
  <si>
    <t>QTIER 04</t>
  </si>
  <si>
    <t>COUFFURE</t>
  </si>
  <si>
    <t>P029517228017F</t>
  </si>
  <si>
    <t>NGONO EKANGA</t>
  </si>
  <si>
    <t>GALONNÉ DENISE</t>
  </si>
  <si>
    <t>P018816419295C</t>
  </si>
  <si>
    <t>SALAMATOU MOUMINI</t>
  </si>
  <si>
    <t>25237699882100</t>
  </si>
  <si>
    <t>P085812422079R</t>
  </si>
  <si>
    <t>TCHIKOTE MEDJEUMO ROSE</t>
  </si>
  <si>
    <t>ETS TCHOKOTE MEDJEUMO ROSE</t>
  </si>
  <si>
    <t>699 557 910</t>
  </si>
  <si>
    <t>EANCIEN RIO</t>
  </si>
  <si>
    <t>M030712117623Z</t>
  </si>
  <si>
    <t>NTINE JanotNTIN</t>
  </si>
  <si>
    <t>NTINE Janot</t>
  </si>
  <si>
    <t>677941626</t>
  </si>
  <si>
    <t>P078514269263T</t>
  </si>
  <si>
    <t>NOUKEHO FENYEP EPSEE ERIC NFOKOR</t>
  </si>
  <si>
    <t>MICHAELLE ANGE</t>
  </si>
  <si>
    <t>P096914410567S</t>
  </si>
  <si>
    <t>ALICE ENIH</t>
  </si>
  <si>
    <t>675013554</t>
  </si>
  <si>
    <t>ENT IND.</t>
  </si>
  <si>
    <t>STREET 2 BUEA</t>
  </si>
  <si>
    <t>P128518522381H</t>
  </si>
  <si>
    <t>FOKO MBOUSSI</t>
  </si>
  <si>
    <t>FABRICE JOEL</t>
  </si>
  <si>
    <t>DESCENTE FOYER DU NDE</t>
  </si>
  <si>
    <t>P098412374955K</t>
  </si>
  <si>
    <t>TEBE MAGLEON NGUM</t>
  </si>
  <si>
    <t>677243083</t>
  </si>
  <si>
    <t>P017517333477F</t>
  </si>
  <si>
    <t>KENFACK EPOUSE KINGNI</t>
  </si>
  <si>
    <t>673122511</t>
  </si>
  <si>
    <t>P016817690012C</t>
  </si>
  <si>
    <t>NGA MENYOMO</t>
  </si>
  <si>
    <t>670697040</t>
  </si>
  <si>
    <t>NKOLMEBA</t>
  </si>
  <si>
    <t>P037914269732X</t>
  </si>
  <si>
    <t>696028867</t>
  </si>
  <si>
    <t>M092316072782U</t>
  </si>
  <si>
    <t>2BROTHERS ENTERPRISE SAS</t>
  </si>
  <si>
    <t>BTP, MAINTENANCE FERROVIAIRE, MAINTENANCE INDUSTRIELLE, AUTO-ECOLE ET CONDUITE DEFENSIVE, BROCANTE</t>
  </si>
  <si>
    <t>00237693296414</t>
  </si>
  <si>
    <t>PREST/SCES- CCE/GL</t>
  </si>
  <si>
    <t>M021400049001R</t>
  </si>
  <si>
    <t>STE MARISOT SARL</t>
  </si>
  <si>
    <t>M112015263986Z</t>
  </si>
  <si>
    <t>HOUSE &amp; CAR INVEST SARL</t>
  </si>
  <si>
    <t>LA REVENTE DES VEHICULES NEUF ET D'OCCASION, LES MONTAGES FINANCIERS ET CONSEILS EN VUE D'ACQUIISTION DE BIENS MEUBLES ET IMMEUBLES, LES PRESTATIONS D'AGENCE IMMOBILIERE, IMPORT-EXPORT</t>
  </si>
  <si>
    <t>699776514</t>
  </si>
  <si>
    <t>P112316267473R</t>
  </si>
  <si>
    <t>METENDE EPSE EJIJI</t>
  </si>
  <si>
    <t>IRENE( ETS IRMET)</t>
  </si>
  <si>
    <t>PRESTATIONS DE SERVICES, COMMERCE GÉNÉRAL, BTP, IMPORT EXPORT</t>
  </si>
  <si>
    <t>00237696654796</t>
  </si>
  <si>
    <t>P119116374671G</t>
  </si>
  <si>
    <t>TIOFACK JIOTSA</t>
  </si>
  <si>
    <t>MICHEL PROSPERE</t>
  </si>
  <si>
    <t>002372706</t>
  </si>
  <si>
    <t>P119312724307H</t>
  </si>
  <si>
    <t>MARTEYI MBINJIFOR</t>
  </si>
  <si>
    <t>AMANDA KELLY</t>
  </si>
  <si>
    <t>QTIER CENTRE VILLE
LIEU DIT FACE
HÔPITAL</t>
  </si>
  <si>
    <t>P122016345409B</t>
  </si>
  <si>
    <t>NGAM ERASTUS FONTAMA</t>
  </si>
  <si>
    <t>680146822</t>
  </si>
  <si>
    <t>M081216043512Z</t>
  </si>
  <si>
    <t>LYCÉE DE BURKINA</t>
  </si>
  <si>
    <t>670081887</t>
  </si>
  <si>
    <t>LYCÉE BURKINA</t>
  </si>
  <si>
    <t>P088312436884Q</t>
  </si>
  <si>
    <t>DJIEUDIO PIERRE AUDUSTIN</t>
  </si>
  <si>
    <t>675925481</t>
  </si>
  <si>
    <t>EXPORTATION CACAO-CAFE</t>
  </si>
  <si>
    <t>M100800027180X</t>
  </si>
  <si>
    <t>SOCIAL BUSINESS ENTERP.TECH</t>
  </si>
  <si>
    <t>SBET SARL</t>
  </si>
  <si>
    <t>691070707</t>
  </si>
  <si>
    <t>PREST./SERVICES - BTP</t>
  </si>
  <si>
    <t>P034812486840J</t>
  </si>
  <si>
    <t>ETEKI PRISO EUGENE</t>
  </si>
  <si>
    <t>"ETS LIPARAF"</t>
  </si>
  <si>
    <t>P058512727703D</t>
  </si>
  <si>
    <t>TCHE CHOUNGANG</t>
  </si>
  <si>
    <t>EVIS</t>
  </si>
  <si>
    <t>6766870</t>
  </si>
  <si>
    <t>BEKOKO - ECHANGEUR</t>
  </si>
  <si>
    <t>P078112550115U</t>
  </si>
  <si>
    <t>KONNANG EPSE NDE GUILAINE ROUSTANE</t>
  </si>
  <si>
    <t>ETS KONNANG EPSE NDE GUILAINE ROUSTANE</t>
  </si>
  <si>
    <t>674 07 22 80</t>
  </si>
  <si>
    <t>CARR. AN 2000</t>
  </si>
  <si>
    <t>P117412618040D</t>
  </si>
  <si>
    <t>HOGONG ANNIEHOG</t>
  </si>
  <si>
    <t>HOGONG ANNIE</t>
  </si>
  <si>
    <t>699 27 81 61</t>
  </si>
  <si>
    <t>M091317253995J</t>
  </si>
  <si>
    <t>GBS KOUTI</t>
  </si>
  <si>
    <t>P067212269740Y</t>
  </si>
  <si>
    <t>IBRAHIMA CHENDE</t>
  </si>
  <si>
    <t>696717031</t>
  </si>
  <si>
    <t>P037218018373Z</t>
  </si>
  <si>
    <t>MESSI ABODA</t>
  </si>
  <si>
    <t>691962327</t>
  </si>
  <si>
    <t>MAKEPE BONAMOUSSADI</t>
  </si>
  <si>
    <t>M071312496998W</t>
  </si>
  <si>
    <t>LYCEE D'AVEBE-ESSE</t>
  </si>
  <si>
    <t>699067430</t>
  </si>
  <si>
    <t>P087612500150J</t>
  </si>
  <si>
    <t>DIEUPE WEMEGYI</t>
  </si>
  <si>
    <t>CONSEILLER JURIDIQUE</t>
  </si>
  <si>
    <t>P117316415532L</t>
  </si>
  <si>
    <t>CASPER</t>
  </si>
  <si>
    <t>MOISE BEDIME</t>
  </si>
  <si>
    <t>237671061212</t>
  </si>
  <si>
    <t>P067915060625F</t>
  </si>
  <si>
    <t>KAMDOM WAFO EPSE FOTSING</t>
  </si>
  <si>
    <t>CARREFOUR CASINO</t>
  </si>
  <si>
    <t>M122018623117P</t>
  </si>
  <si>
    <t>CES d'AMVOM</t>
  </si>
  <si>
    <t>678928942</t>
  </si>
  <si>
    <t>M072217575626D</t>
  </si>
  <si>
    <t>SAFETRADE101 - CAMEROUN</t>
  </si>
  <si>
    <t>COURTIER EN OPÉRATIONS DE BANQUE ET SERVICE DE PAIEMENT, ÉVALUATION DES ENTREPRISES, CONSEILS EN FINANCEMENT DES ENTREPRISES</t>
  </si>
  <si>
    <t>693880899</t>
  </si>
  <si>
    <t>EN FACE SUPER U BALI</t>
  </si>
  <si>
    <t>M089216684174U</t>
  </si>
  <si>
    <t>LYCEE TECHNIQUE DE FOUMBAN</t>
  </si>
  <si>
    <t>LYTECH DE FOUMBAN</t>
  </si>
  <si>
    <t>696507806</t>
  </si>
  <si>
    <t>NJINDARE</t>
  </si>
  <si>
    <t>P039414779743B</t>
  </si>
  <si>
    <t>EBEDE ZANG</t>
  </si>
  <si>
    <t>690888365</t>
  </si>
  <si>
    <t>P072416422524L</t>
  </si>
  <si>
    <t>DJEUTCHA SATOU</t>
  </si>
  <si>
    <t>LUDIVINE GRÂCE</t>
  </si>
  <si>
    <t>BP 123 YDE</t>
  </si>
  <si>
    <t>P127016441882F</t>
  </si>
  <si>
    <t>FOKOU KADJI EPSE KEUTCHAPA CELINE</t>
  </si>
  <si>
    <t>(ETS KYLIAN ET COMPAGNIE)</t>
  </si>
  <si>
    <t>694675800</t>
  </si>
  <si>
    <t>LOCATION DES VEHICULES</t>
  </si>
  <si>
    <t>M041912757350H</t>
  </si>
  <si>
    <t>NECAUTOS SARL</t>
  </si>
  <si>
    <t>695494916</t>
  </si>
  <si>
    <t>AGROALIMENTAIRE,IMPORT-EXPORT,PRESTATION</t>
  </si>
  <si>
    <t>M011912737550A</t>
  </si>
  <si>
    <t>SOTEXTRA SARL</t>
  </si>
  <si>
    <t>DOUGOI/LYCÉE CLASSIQUE</t>
  </si>
  <si>
    <t>P098812751285F</t>
  </si>
  <si>
    <t>ABDOULLAYE</t>
  </si>
  <si>
    <t>ISSA HAYATOU</t>
  </si>
  <si>
    <t>699000622</t>
  </si>
  <si>
    <t>P087812584209P</t>
  </si>
  <si>
    <t>GUESSAS TEJIONAETS</t>
  </si>
  <si>
    <t>ETS GUESSAS TEJIONA</t>
  </si>
  <si>
    <t>699933332</t>
  </si>
  <si>
    <t>P122017309566L</t>
  </si>
  <si>
    <t>TCHOKONTE CLOVIS BRUNO</t>
  </si>
  <si>
    <t>P019217015198X</t>
  </si>
  <si>
    <t>HAROUNA DAOUDA</t>
  </si>
  <si>
    <t>698949419</t>
  </si>
  <si>
    <t>QUARTIER ALLADJI</t>
  </si>
  <si>
    <t>M052318237466M</t>
  </si>
  <si>
    <t>BISSOSSO CONSTRUCTION SARL</t>
  </si>
  <si>
    <t>BISCO SARL</t>
  </si>
  <si>
    <t>00237693032684</t>
  </si>
  <si>
    <t>SABLE - BONAMOUSSADI</t>
  </si>
  <si>
    <t>VENTE PHYTOSANITAIRES</t>
  </si>
  <si>
    <t>P097912405817E</t>
  </si>
  <si>
    <t>MEFIRE MARIDA</t>
  </si>
  <si>
    <t>698151015</t>
  </si>
  <si>
    <t>P017412329935R</t>
  </si>
  <si>
    <t>ALASSANE OUMOUDI</t>
  </si>
  <si>
    <t>679306287</t>
  </si>
  <si>
    <t>P018212412305B</t>
  </si>
  <si>
    <t>SOH NGNETCHEU</t>
  </si>
  <si>
    <t>696776130</t>
  </si>
  <si>
    <t>P127612418065N</t>
  </si>
  <si>
    <t>DZEUTIO LAURENT</t>
  </si>
  <si>
    <t>699248671</t>
  </si>
  <si>
    <t>MA A CPT D156</t>
  </si>
  <si>
    <t>VANTE PRODUITS COSMÉTIQUES</t>
  </si>
  <si>
    <t>P117718327999M</t>
  </si>
  <si>
    <t>BIH QUINTA TEM</t>
  </si>
  <si>
    <t>00237+237675920304</t>
  </si>
  <si>
    <t>P108412696565M</t>
  </si>
  <si>
    <t>PEPOUERE IBRAHIM</t>
  </si>
  <si>
    <t>677266975</t>
  </si>
  <si>
    <t>FACE PETIT CAMOCO</t>
  </si>
  <si>
    <t>P018415399176A</t>
  </si>
  <si>
    <t>MBIDA OTIE</t>
  </si>
  <si>
    <t>696561040</t>
  </si>
  <si>
    <t>PRODUCTION DU COTON</t>
  </si>
  <si>
    <t>M122016418370H</t>
  </si>
  <si>
    <t>SOCIÉTÉ COOPÉRATIVE SIMPLIFIÉE "MAKARMA" DES PRODUCTEURS DE COTON DE TINDIRME WAÏLA MAYO</t>
  </si>
  <si>
    <t>SCOOPS-PCTWM</t>
  </si>
  <si>
    <t>00237691616169</t>
  </si>
  <si>
    <t>TINDIRME WAÏLA MAYO</t>
  </si>
  <si>
    <t>ATELIER D'ARTS-SCULPTURE SUR BOIS</t>
  </si>
  <si>
    <t>P068412755923N</t>
  </si>
  <si>
    <t>TAKAM OWONA ACHILLE</t>
  </si>
  <si>
    <t>ETS KAM ARTS</t>
  </si>
  <si>
    <t>698173131</t>
  </si>
  <si>
    <t>P116900462447T</t>
  </si>
  <si>
    <t>MBOUNGUEP KOUONGA</t>
  </si>
  <si>
    <t>677979138</t>
  </si>
  <si>
    <t>P067618186752M</t>
  </si>
  <si>
    <t>DJIYA NZALI</t>
  </si>
  <si>
    <t>COMMERCE GÉNÉRAL, PRESTATIONS DE SERVICE,NÉGOCES, IMPORT-EXPORT,REPRÉSENTATION COMMERCIAL</t>
  </si>
  <si>
    <t>00237672205293</t>
  </si>
  <si>
    <t>DOUALA-DEIDO</t>
  </si>
  <si>
    <t>M080812480494C</t>
  </si>
  <si>
    <t>BAPTIST SECONDARY SCHOOL YAOUNDE</t>
  </si>
  <si>
    <t>677647802</t>
  </si>
  <si>
    <t>P077215612411W</t>
  </si>
  <si>
    <t>GNAWE</t>
  </si>
  <si>
    <t>696946325</t>
  </si>
  <si>
    <t>P128218554657B</t>
  </si>
  <si>
    <t>DJITCHA NTANGANG EPOUSE YEPDIE</t>
  </si>
  <si>
    <t>692333042</t>
  </si>
  <si>
    <t>CONCEPTIO-EDITION-DIFFUSION LOGICIELS</t>
  </si>
  <si>
    <t>M031812699116E</t>
  </si>
  <si>
    <t>MOQ DECO SARL</t>
  </si>
  <si>
    <t>678401307/699834759</t>
  </si>
  <si>
    <t>LOGBABA-</t>
  </si>
  <si>
    <t>COMMIISARIAT 11e</t>
  </si>
  <si>
    <t>P037917094221H</t>
  </si>
  <si>
    <t>KANINTAO</t>
  </si>
  <si>
    <t>676689029</t>
  </si>
  <si>
    <t>P017112502547J</t>
  </si>
  <si>
    <t>HAMIDOU ISSA</t>
  </si>
  <si>
    <t>P045900265966N</t>
  </si>
  <si>
    <t>NOUWEZEM MONNE GEORGETTE</t>
  </si>
  <si>
    <t>PHARMACIE LE FLEURON</t>
  </si>
  <si>
    <t>Pêche industrielle</t>
  </si>
  <si>
    <t>M072315950426W</t>
  </si>
  <si>
    <t>SOCIETE NDONKOL FISNG COMPANY SARL</t>
  </si>
  <si>
    <t>P075316414603Z</t>
  </si>
  <si>
    <t>MBINKAR FIDELIS</t>
  </si>
  <si>
    <t>MBIYDZENYUY</t>
  </si>
  <si>
    <t>00237676180048</t>
  </si>
  <si>
    <t>P069317392873S</t>
  </si>
  <si>
    <t>FAMBEU MBE</t>
  </si>
  <si>
    <t>NINA</t>
  </si>
  <si>
    <t>691596075</t>
  </si>
  <si>
    <t>PRESTATIONS-NEGOCE-GESTION IMMO</t>
  </si>
  <si>
    <t>M031912757455D</t>
  </si>
  <si>
    <t>DIAMOND PRO MECANICS SARL</t>
  </si>
  <si>
    <t>P110218194603S</t>
  </si>
  <si>
    <t>SAHLA</t>
  </si>
  <si>
    <t>GLEN NYUYKONGMO</t>
  </si>
  <si>
    <t>00237652538393</t>
  </si>
  <si>
    <t>CARREFOUR TSINGA</t>
  </si>
  <si>
    <t>P067815979680E</t>
  </si>
  <si>
    <t>TAYIM KENNEDY</t>
  </si>
  <si>
    <t>EDINAO</t>
  </si>
  <si>
    <t>P018316091563E</t>
  </si>
  <si>
    <t>654883263</t>
  </si>
  <si>
    <t>P128216097007P</t>
  </si>
  <si>
    <t>EJIMBEONNWU MAUREEN</t>
  </si>
  <si>
    <t>A.. (674395908)</t>
  </si>
  <si>
    <t>674395908</t>
  </si>
  <si>
    <t>P097216399384W</t>
  </si>
  <si>
    <t>LEMOFOUET MAKEUGA</t>
  </si>
  <si>
    <t>00237677850474</t>
  </si>
  <si>
    <t>M042318182010Y</t>
  </si>
  <si>
    <t>AWOULAWOULA MEDIAS</t>
  </si>
  <si>
    <t>PRODUCTION, PROMOTION &amp; DISTRIBUTION DE CONTENUS À CARACTÈRE CULTURELS, LUDIQUES ET ÉDUCATIFS SUR TOUS SUPPORTS IMPRIMÉ ET NUMÉRIQUE</t>
  </si>
  <si>
    <t>186 RUE DIKOUME BELL, BALI, BP 5598</t>
  </si>
  <si>
    <t>M021812677081X</t>
  </si>
  <si>
    <t>ROCHLOGISTICS SARL</t>
  </si>
  <si>
    <t>677541947</t>
  </si>
  <si>
    <t>P098212415403Q</t>
  </si>
  <si>
    <t>MPIENTOM MESSO SCHOLASTIQUE</t>
  </si>
  <si>
    <t>661050914</t>
  </si>
  <si>
    <t>P099615081676N</t>
  </si>
  <si>
    <t>MARIGOH BITOUMOU</t>
  </si>
  <si>
    <t>JEAN DANIEL JUNIOR</t>
  </si>
  <si>
    <t>FANGA HÔTEL</t>
  </si>
  <si>
    <t>MINISTERE DE LA JUSTICE</t>
  </si>
  <si>
    <t>M072016366978B</t>
  </si>
  <si>
    <t>GREFFIER EN CHEF DES TRIBUNAUX DES PREMIERE ET GRANDE INSTANCES D'EDEA</t>
  </si>
  <si>
    <t>TPI &amp; TGI D'EDEA</t>
  </si>
  <si>
    <t>699849150</t>
  </si>
  <si>
    <t>P017312521356Y</t>
  </si>
  <si>
    <t>NGOMDJUM</t>
  </si>
  <si>
    <t>ELIDERE</t>
  </si>
  <si>
    <t>P055912568831B</t>
  </si>
  <si>
    <t>BOUKAM JEAN MARIE</t>
  </si>
  <si>
    <t>677 48 01 42</t>
  </si>
  <si>
    <t>P038812248364T</t>
  </si>
  <si>
    <t>MBOM FELIX DELAVIGNEMBOM</t>
  </si>
  <si>
    <t>MBOM FELIX DELAVIGNE</t>
  </si>
  <si>
    <t>694836235</t>
  </si>
  <si>
    <t>APRES S/S TRADEX VERS GENIE</t>
  </si>
  <si>
    <t>P099218531574B</t>
  </si>
  <si>
    <t>MBASSOH</t>
  </si>
  <si>
    <t>00237670822193</t>
  </si>
  <si>
    <t>670822193</t>
  </si>
  <si>
    <t>P010316383814B</t>
  </si>
  <si>
    <t>00237681900312</t>
  </si>
  <si>
    <t>P069116375903K</t>
  </si>
  <si>
    <t>DJOUMEKAM</t>
  </si>
  <si>
    <t>LAURENCE JUNIOR</t>
  </si>
  <si>
    <t>002375476869065</t>
  </si>
  <si>
    <t>P037512625362F</t>
  </si>
  <si>
    <t>P037612374435C</t>
  </si>
  <si>
    <t>TCHAKUEBOU NGONGA  G.W.</t>
  </si>
  <si>
    <t>676023627</t>
  </si>
  <si>
    <t>leboudi 1</t>
  </si>
  <si>
    <t>P109917719136Y</t>
  </si>
  <si>
    <t>TCHATCHEU</t>
  </si>
  <si>
    <t>STEPHINE DIVANE</t>
  </si>
  <si>
    <t>00237662283211</t>
  </si>
  <si>
    <t>P038916474283C</t>
  </si>
  <si>
    <t>NGONO MARIE NOËLLE</t>
  </si>
  <si>
    <t>00237655478119</t>
  </si>
  <si>
    <t>P016915146196F</t>
  </si>
  <si>
    <t>KENMGNE APOLLINAIRE</t>
  </si>
  <si>
    <t>675391438</t>
  </si>
  <si>
    <t>P117716098227A</t>
  </si>
  <si>
    <t>NKAMDOU TCHOUMKEU</t>
  </si>
  <si>
    <t>M022416410718K</t>
  </si>
  <si>
    <t>PUMFA &amp; FILS SARL-U</t>
  </si>
  <si>
    <t>234699257226</t>
  </si>
  <si>
    <t>QUARTIER BAMI FACE STADE MUNICIPAL</t>
  </si>
  <si>
    <t>P108017749352F</t>
  </si>
  <si>
    <t>MAGUETI</t>
  </si>
  <si>
    <t>ELVICE VINCENSINI</t>
  </si>
  <si>
    <t>679324392</t>
  </si>
  <si>
    <t>P058817847314R</t>
  </si>
  <si>
    <t>DJAGUE DANLEU</t>
  </si>
  <si>
    <t>00237697554353</t>
  </si>
  <si>
    <t>P089317541553R</t>
  </si>
  <si>
    <t>AZEUFACK</t>
  </si>
  <si>
    <t>MARIE POPINA</t>
  </si>
  <si>
    <t>673814463</t>
  </si>
  <si>
    <t>P017512527800E</t>
  </si>
  <si>
    <t>ALPHA BARRY</t>
  </si>
  <si>
    <t>ETS ALPHA BARRY</t>
  </si>
  <si>
    <t>699963320</t>
  </si>
  <si>
    <t>P117600239822Z</t>
  </si>
  <si>
    <t>BAYANG ÉPSE BONKWA EDITH SUZANNE</t>
  </si>
  <si>
    <t>697809786</t>
  </si>
  <si>
    <t>P099218503510B</t>
  </si>
  <si>
    <t>KINDONG THEODORE ( AGRIC - HUB TECHNOLOGIES INC)</t>
  </si>
  <si>
    <t>GENERAL COMMERCE, SUPPLIES, CONTRACTS, AGRICULTURAL CONSULTANCY</t>
  </si>
  <si>
    <t>671697643</t>
  </si>
  <si>
    <t>M022217065515Q</t>
  </si>
  <si>
    <t>MUNOM COMPANY LIMITED</t>
  </si>
  <si>
    <t>P065000426067D</t>
  </si>
  <si>
    <t>BINGO</t>
  </si>
  <si>
    <t>FLAUBERT ABRAHAM LING</t>
  </si>
  <si>
    <t>P019016374386W</t>
  </si>
  <si>
    <t>FATIME DJOUMAI</t>
  </si>
  <si>
    <t>699642077</t>
  </si>
  <si>
    <t>P017816419279N</t>
  </si>
  <si>
    <t>SALI GONI</t>
  </si>
  <si>
    <t>31237696084132</t>
  </si>
  <si>
    <t>P125314420826P</t>
  </si>
  <si>
    <t>P127912480164T</t>
  </si>
  <si>
    <t>FEUDJO NOULAYE</t>
  </si>
  <si>
    <t>ETOUDI A COTE PHARMACIE DU PALAIS</t>
  </si>
  <si>
    <t>P028300490695X</t>
  </si>
  <si>
    <t>SIMO SIMO FRANCIS</t>
  </si>
  <si>
    <t>MAHE HOTEL</t>
  </si>
  <si>
    <t>695 546 990</t>
  </si>
  <si>
    <t>DERRIERE ANCIEN CINEMA TAMDJA</t>
  </si>
  <si>
    <t>P067900441246H</t>
  </si>
  <si>
    <t>LADO PIERRE</t>
  </si>
  <si>
    <t>PETTY TRADING</t>
  </si>
  <si>
    <t>P059017445549U</t>
  </si>
  <si>
    <t>VICTORINE AJI</t>
  </si>
  <si>
    <t>680071110</t>
  </si>
  <si>
    <t>OKOYONG</t>
  </si>
  <si>
    <t>Succession familiale</t>
  </si>
  <si>
    <t>M022317918142Y</t>
  </si>
  <si>
    <t>SUCCESSION JEMEDI SEPOU FREDERIC</t>
  </si>
  <si>
    <t>653924065</t>
  </si>
  <si>
    <t>P089618479370Z</t>
  </si>
  <si>
    <t>TIOMBO SOB</t>
  </si>
  <si>
    <t>JUBERTINE.</t>
  </si>
  <si>
    <t>00237674386598</t>
  </si>
  <si>
    <t>674386598</t>
  </si>
  <si>
    <t>M082316036594J</t>
  </si>
  <si>
    <t>CARRIERES &amp; LOGISTIQUE</t>
  </si>
  <si>
    <t>Transport et logistique transit douane import export prestation service commerce général</t>
  </si>
  <si>
    <t>M032318053808Z</t>
  </si>
  <si>
    <t>NANOV SARL</t>
  </si>
  <si>
    <t>694331505</t>
  </si>
  <si>
    <t>SOCIETE GWIN</t>
  </si>
  <si>
    <t>P010416421488T</t>
  </si>
  <si>
    <t>REINE DAVILLA</t>
  </si>
  <si>
    <t>692880923</t>
  </si>
  <si>
    <t>M091716268663B</t>
  </si>
  <si>
    <t>COLLÈGE BILINGUE NELSON MANDELA</t>
  </si>
  <si>
    <t>002376997337940</t>
  </si>
  <si>
    <t>BP:015</t>
  </si>
  <si>
    <t>COMMERCE PAGNES</t>
  </si>
  <si>
    <t>P018518584946D</t>
  </si>
  <si>
    <t>SEINI BOUKAR</t>
  </si>
  <si>
    <t>00237699567654</t>
  </si>
  <si>
    <t>VENTE ACCESOIRES TELEPHONIQUES</t>
  </si>
  <si>
    <t>P030116372609E</t>
  </si>
  <si>
    <t>DJOUMESSI DOMBOU.</t>
  </si>
  <si>
    <t>DANY STEPHANE</t>
  </si>
  <si>
    <t>002376768741474</t>
  </si>
  <si>
    <t>M092217639420L</t>
  </si>
  <si>
    <t>SOCIETE DE TRANSPORT DE NEGOCE ET DE COMMERCE SARL</t>
  </si>
  <si>
    <t>SOTRANCO SARL</t>
  </si>
  <si>
    <t>TRANSPORT ET LOGISTIQUE, IMPORT/EXPORT, PRESTATIONS DE SERVICES, IMMOBILIER, COMMERCE GENERAL ET NEGOCES</t>
  </si>
  <si>
    <t>655488933</t>
  </si>
  <si>
    <t>M081216630120L</t>
  </si>
  <si>
    <t>CES DE KIKA</t>
  </si>
  <si>
    <t>695420321</t>
  </si>
  <si>
    <t>P067917037185P</t>
  </si>
  <si>
    <t>TATANG TCHIO</t>
  </si>
  <si>
    <t>CEBBASTIEN</t>
  </si>
  <si>
    <t>677008183</t>
  </si>
  <si>
    <t>P037000163565P</t>
  </si>
  <si>
    <t>YEMELI FOGOU</t>
  </si>
  <si>
    <t>676213984</t>
  </si>
  <si>
    <t>P088400474262G</t>
  </si>
  <si>
    <t>SYLVIANNE NICAISE</t>
  </si>
  <si>
    <t>677122113</t>
  </si>
  <si>
    <t>P086912352096K</t>
  </si>
  <si>
    <t>MBALA MARIE PAULE</t>
  </si>
  <si>
    <t>672710101</t>
  </si>
  <si>
    <t>P047511857773Q</t>
  </si>
  <si>
    <t>OUMAROU ABBO ABDOULAYE</t>
  </si>
  <si>
    <t>699049697</t>
  </si>
  <si>
    <t>P116817538551K</t>
  </si>
  <si>
    <t>NGAH ABE</t>
  </si>
  <si>
    <t>00237693711625</t>
  </si>
  <si>
    <t>P020216421862H</t>
  </si>
  <si>
    <t>MOUHAMMED</t>
  </si>
  <si>
    <t>654088008</t>
  </si>
  <si>
    <t>M091416446345G</t>
  </si>
  <si>
    <t>PA YOUNG MEMORIAL AYUNGHA</t>
  </si>
  <si>
    <t>PA.Y.M.AYUNGHA</t>
  </si>
  <si>
    <t>P047016073310J</t>
  </si>
  <si>
    <t>KOUAMO EPSE TEDONG</t>
  </si>
  <si>
    <t>00237693931990</t>
  </si>
  <si>
    <t>P116712637692X</t>
  </si>
  <si>
    <t>DJAMBONI EPSE MBOMA MELONGO MONIQUE</t>
  </si>
  <si>
    <t>DJAMBONI EPSE MBOMA</t>
  </si>
  <si>
    <t>699 770 869</t>
  </si>
  <si>
    <t>P048312734776F</t>
  </si>
  <si>
    <t>HALLE SIMON</t>
  </si>
  <si>
    <t>677653667</t>
  </si>
  <si>
    <t>P096016593977N</t>
  </si>
  <si>
    <t>KOUAGNI TAKOUDJO</t>
  </si>
  <si>
    <t>697530125</t>
  </si>
  <si>
    <t>DEUXIEME CARREFOUR EVECHER</t>
  </si>
  <si>
    <t>M022217161883R</t>
  </si>
  <si>
    <t>EAGLE'S EYE OPTICS</t>
  </si>
  <si>
    <t>678539230</t>
  </si>
  <si>
    <t>RUE ANCIEN CINÉMA ETOILE</t>
  </si>
  <si>
    <t>P059017693149L</t>
  </si>
  <si>
    <t>ANGWANA</t>
  </si>
  <si>
    <t>6543207510</t>
  </si>
  <si>
    <t>ENTRÉE ABEGA</t>
  </si>
  <si>
    <t>P108612403048S</t>
  </si>
  <si>
    <t>SIMEU TECLAIRE</t>
  </si>
  <si>
    <t>ETS SIMEU TECLAIRE</t>
  </si>
  <si>
    <t>674 27 21 26</t>
  </si>
  <si>
    <t>FACE LOMPCHANG</t>
  </si>
  <si>
    <t>M072217469695D</t>
  </si>
  <si>
    <t>SOCIÉTÉ DE DISTRIBUTION DES MATIÈRES SARL</t>
  </si>
  <si>
    <t>SODIM SARL</t>
  </si>
  <si>
    <t>COMMERCE GÉNÉRAL, PRESTATION DE SERVICES, IMPORTE-EXPORT</t>
  </si>
  <si>
    <t>(+237) 655 36 90 09</t>
  </si>
  <si>
    <t>FACE DIRECTION ORANGE</t>
  </si>
  <si>
    <t>M069900024812Z</t>
  </si>
  <si>
    <t>WINHEEDCAM</t>
  </si>
  <si>
    <t>BP 01B'DA</t>
  </si>
  <si>
    <t>654785647/674433589</t>
  </si>
  <si>
    <t>OPPOSITE NFC BANK</t>
  </si>
  <si>
    <t>COMMERCE GÉNÉRAL ET FOURNITURES</t>
  </si>
  <si>
    <t>P119417173155R</t>
  </si>
  <si>
    <t>MIASSE</t>
  </si>
  <si>
    <t>FRANCK LANDRY</t>
  </si>
  <si>
    <t>675251699</t>
  </si>
  <si>
    <t>P057417808572T</t>
  </si>
  <si>
    <t>EBWELE EWANE</t>
  </si>
  <si>
    <t>675030627</t>
  </si>
  <si>
    <t>P100516581524X</t>
  </si>
  <si>
    <t>HAWADAK TEDAGAI</t>
  </si>
  <si>
    <t>TEDAGAI</t>
  </si>
  <si>
    <t>00237655111119</t>
  </si>
  <si>
    <t>GRAND MOSQUÉE YAYA BELLO</t>
  </si>
  <si>
    <t>PRODUCTION MATERIEL MEDICAL</t>
  </si>
  <si>
    <t>M021411344339T</t>
  </si>
  <si>
    <t>MEDICARE SUARL</t>
  </si>
  <si>
    <t>P019216069459Q</t>
  </si>
  <si>
    <t>SAFIANE ADAMOU</t>
  </si>
  <si>
    <t>691430942</t>
  </si>
  <si>
    <t>P126112946356C</t>
  </si>
  <si>
    <t>KAMGA BARTHELEMY</t>
  </si>
  <si>
    <t>675260071</t>
  </si>
  <si>
    <t>P047912499933C</t>
  </si>
  <si>
    <t>ULUMA VALERIE</t>
  </si>
  <si>
    <t>ETS ULUMA VALERIE</t>
  </si>
  <si>
    <t>P107612351537M</t>
  </si>
  <si>
    <t>TALIEDJE MABOU EMILETAL</t>
  </si>
  <si>
    <t>TALIEDJE MABOU EMILE</t>
  </si>
  <si>
    <t>P085300352306T</t>
  </si>
  <si>
    <t>TCHOUA</t>
  </si>
  <si>
    <t>699823388</t>
  </si>
  <si>
    <t>P068514421602D</t>
  </si>
  <si>
    <t>SEIGNING TAZELO</t>
  </si>
  <si>
    <t>CLAUDELLE</t>
  </si>
  <si>
    <t>P096318566094N</t>
  </si>
  <si>
    <t>699858622</t>
  </si>
  <si>
    <t>P078612707849Y</t>
  </si>
  <si>
    <t>NNANE</t>
  </si>
  <si>
    <t>RITA MEKONE (ETS SOLUTION)</t>
  </si>
  <si>
    <t>674878561</t>
  </si>
  <si>
    <t>DERRIERE LYCEE TECHNIQUE</t>
  </si>
  <si>
    <t>COMMUNICATEUR</t>
  </si>
  <si>
    <t>P058218365812A</t>
  </si>
  <si>
    <t>693006567</t>
  </si>
  <si>
    <t>ETS PAN CONSULTING GROUP</t>
  </si>
  <si>
    <t>P017814700556M</t>
  </si>
  <si>
    <t>TUMENTA YEAH</t>
  </si>
  <si>
    <t>677970569</t>
  </si>
  <si>
    <t>FACE BENEFICIAL LIFE</t>
  </si>
  <si>
    <t>P122016463225W</t>
  </si>
  <si>
    <t>ENOAKU PETER NJIEWEI</t>
  </si>
  <si>
    <t>699078790</t>
  </si>
  <si>
    <t>P067812331054N</t>
  </si>
  <si>
    <t>675493375</t>
  </si>
  <si>
    <t>P079917808656X</t>
  </si>
  <si>
    <t>NGOUNOUE TIATSOP</t>
  </si>
  <si>
    <t>EDEN RUTH</t>
  </si>
  <si>
    <t>P078717593118A</t>
  </si>
  <si>
    <t>KOKO MAGNI EPSE MANI</t>
  </si>
  <si>
    <t>AURELIE CHRISTELLE</t>
  </si>
  <si>
    <t>M020400016589R</t>
  </si>
  <si>
    <t>TRIOMPHE SARLTRIO</t>
  </si>
  <si>
    <t>TRIOMPHE SARL</t>
  </si>
  <si>
    <t>699447916</t>
  </si>
  <si>
    <t>P018314408888R</t>
  </si>
  <si>
    <t>659154646</t>
  </si>
  <si>
    <t>EVANGILE</t>
  </si>
  <si>
    <t>M012416377087P</t>
  </si>
  <si>
    <t>*CDJP*</t>
  </si>
  <si>
    <t>00237694488745087</t>
  </si>
  <si>
    <t>P077300371844H</t>
  </si>
  <si>
    <t>ATAMUO IKWUNE PATRICK</t>
  </si>
  <si>
    <t>ETS ATAMUO</t>
  </si>
  <si>
    <t>677641179</t>
  </si>
  <si>
    <t>FACE LAS  VEGAS</t>
  </si>
  <si>
    <t>PREST/SCES-REPRESENTAT°-BTP</t>
  </si>
  <si>
    <t>P025912500479M</t>
  </si>
  <si>
    <t>SOKOUDJOU VINO</t>
  </si>
  <si>
    <t>ETS TOSERI</t>
  </si>
  <si>
    <t>M020600020839F</t>
  </si>
  <si>
    <t>DKMT MANAGEMENT INC SARL</t>
  </si>
  <si>
    <t>DERRIERE COLLEGE IESB</t>
  </si>
  <si>
    <t>P049514411187L</t>
  </si>
  <si>
    <t>AJAK POUP</t>
  </si>
  <si>
    <t>BOUMI AURIOLE LAURENCIENNE</t>
  </si>
  <si>
    <t>697402968</t>
  </si>
  <si>
    <t>JURISTE FISCALISTE ET CONSULTANT FISCAL JUNIOR</t>
  </si>
  <si>
    <t>P019317480977U</t>
  </si>
  <si>
    <t>IHAN KONA</t>
  </si>
  <si>
    <t>694964591</t>
  </si>
  <si>
    <t>M021100035358N</t>
  </si>
  <si>
    <t>ICEG LTD</t>
  </si>
  <si>
    <t>699862313</t>
  </si>
  <si>
    <t>APRES HOTEL LES LUMIERES</t>
  </si>
  <si>
    <t>M042116047256D</t>
  </si>
  <si>
    <t>GALUS ELEC SARL</t>
  </si>
  <si>
    <t>AVANT SOMATEL HOTEL</t>
  </si>
  <si>
    <t>M040000010662Y</t>
  </si>
  <si>
    <t>MC KEKEM</t>
  </si>
  <si>
    <t>MC² KEKEM</t>
  </si>
  <si>
    <t>679145110</t>
  </si>
  <si>
    <t>FACE MISSION  CATHOLIQUE</t>
  </si>
  <si>
    <t>P068416585405W</t>
  </si>
  <si>
    <t>WANKO</t>
  </si>
  <si>
    <t>00237699447810</t>
  </si>
  <si>
    <t>P069718399251N</t>
  </si>
  <si>
    <t>OUMMAHANI OUMAROU</t>
  </si>
  <si>
    <t>00237693948181</t>
  </si>
  <si>
    <t>BP 3367</t>
  </si>
  <si>
    <t>P028512752383H</t>
  </si>
  <si>
    <t>NDONGOUNG MERLIN HYPPOLITE</t>
  </si>
  <si>
    <t>683223501</t>
  </si>
  <si>
    <t>P066018461579X</t>
  </si>
  <si>
    <t>ADJAGOUAL ADJAGOUAL</t>
  </si>
  <si>
    <t>696344072</t>
  </si>
  <si>
    <t>P099316752822Q</t>
  </si>
  <si>
    <t>TAMBO FEUGANG</t>
  </si>
  <si>
    <t>678904654</t>
  </si>
  <si>
    <t>DISPENSAIR</t>
  </si>
  <si>
    <t>P026600123460W</t>
  </si>
  <si>
    <t>P118917160658J</t>
  </si>
  <si>
    <t>BEBSI LOVELINE</t>
  </si>
  <si>
    <t>MUNCHEB</t>
  </si>
  <si>
    <t>M050500019089J</t>
  </si>
  <si>
    <t>CABINET LATRASSE</t>
  </si>
  <si>
    <t>695389691</t>
  </si>
  <si>
    <t>IMM AFRIQUE AUTOMOBILE</t>
  </si>
  <si>
    <t>M118200021157J</t>
  </si>
  <si>
    <t>MISSION DE DEVELOPPEMENT INTEGRE DES MONTS MANDARA</t>
  </si>
  <si>
    <t>MIDIMA</t>
  </si>
  <si>
    <t>677729216</t>
  </si>
  <si>
    <t>djimeta</t>
  </si>
  <si>
    <t>CUISINER</t>
  </si>
  <si>
    <t>P058416381899W</t>
  </si>
  <si>
    <t>BASSOM</t>
  </si>
  <si>
    <t>00237695845319</t>
  </si>
  <si>
    <t>DERRIÈRE BAO</t>
  </si>
  <si>
    <t>P088818172855A</t>
  </si>
  <si>
    <t>ENOW MAXWELL NKONGHO</t>
  </si>
  <si>
    <t>P017412504039G</t>
  </si>
  <si>
    <t>TSAHIM ZAKIUS</t>
  </si>
  <si>
    <t>TSAHIM ZAKUIS</t>
  </si>
  <si>
    <t>675567964</t>
  </si>
  <si>
    <t>P089516313559H</t>
  </si>
  <si>
    <t>TAMEKO POKAM</t>
  </si>
  <si>
    <t>680715241</t>
  </si>
  <si>
    <t>COMMERCE GÉNÉRAL/PRESTATIONS DE SERVICES</t>
  </si>
  <si>
    <t>P108816987182L</t>
  </si>
  <si>
    <t>FODOUOP TOGUO JUSLAIN</t>
  </si>
  <si>
    <t>''ETS PROVENDERIE LE PROGRES''</t>
  </si>
  <si>
    <t>P057814717957A</t>
  </si>
  <si>
    <t>FONKEM BEQUIKE FELIX (FELIXCO ENTERPRISE)</t>
  </si>
  <si>
    <t>699977189</t>
  </si>
  <si>
    <t>P019015558503P</t>
  </si>
  <si>
    <t>KEMNANG TSAFACK</t>
  </si>
  <si>
    <t>699469487</t>
  </si>
  <si>
    <t>P015900428955N</t>
  </si>
  <si>
    <t>FOUODJI EPSE KUETE GENEVIEVE</t>
  </si>
  <si>
    <t>675 667 285</t>
  </si>
  <si>
    <t>P016500055235K</t>
  </si>
  <si>
    <t>KEPEDEN NANA</t>
  </si>
  <si>
    <t>THIERRY LANDRY</t>
  </si>
  <si>
    <t>699995633</t>
  </si>
  <si>
    <t>P109718307905D</t>
  </si>
  <si>
    <t>BEKATE RAYMOND LEONNEL</t>
  </si>
  <si>
    <t>ETS BKT ENERGY SOLAR</t>
  </si>
  <si>
    <t>657644956</t>
  </si>
  <si>
    <t>P096600153980A</t>
  </si>
  <si>
    <t>KAMEHA</t>
  </si>
  <si>
    <t>P126312674288U</t>
  </si>
  <si>
    <t>KUMUFUH LAURENTE</t>
  </si>
  <si>
    <t>680603898</t>
  </si>
  <si>
    <t>P088512750222N</t>
  </si>
  <si>
    <t>MBIA BILOA</t>
  </si>
  <si>
    <t>P086818280695R</t>
  </si>
  <si>
    <t>NGO MBENOUN ( ETS A COSE CONSULTING)</t>
  </si>
  <si>
    <t>00237694421915</t>
  </si>
  <si>
    <t>P018517005030A</t>
  </si>
  <si>
    <t>MOSQUEE BAMYANGA</t>
  </si>
  <si>
    <t>P035416398473T</t>
  </si>
  <si>
    <t>BAYE</t>
  </si>
  <si>
    <t>699893726</t>
  </si>
  <si>
    <t>P014416568410F</t>
  </si>
  <si>
    <t>GASTON...</t>
  </si>
  <si>
    <t>672850159</t>
  </si>
  <si>
    <t>CONSEIL NATIONAL DES CHARGEURS DU CAMEROUN</t>
  </si>
  <si>
    <t>P039415400376W</t>
  </si>
  <si>
    <t>MARION FELICITE</t>
  </si>
  <si>
    <t>655482657</t>
  </si>
  <si>
    <t>M051300048327F</t>
  </si>
  <si>
    <t>STE LOUIS PASTEUR LABO SARL</t>
  </si>
  <si>
    <t>695843330</t>
  </si>
  <si>
    <t>DESSUS LA PHARMACIE LA COUPOLE</t>
  </si>
  <si>
    <t>HOTELLERIE ET RESTAURATION</t>
  </si>
  <si>
    <t>P028700463146A</t>
  </si>
  <si>
    <t>MENTONG AKIKI MARIUS</t>
  </si>
  <si>
    <t>HOTEL MENTONG PALACE</t>
  </si>
  <si>
    <t>677 16 77 38</t>
  </si>
  <si>
    <t>BIBAKALA</t>
  </si>
  <si>
    <t>FACE D.R TOURISME ADA</t>
  </si>
  <si>
    <t>P039217064255J</t>
  </si>
  <si>
    <t>LIBAM EMILIE NATACHA/</t>
  </si>
  <si>
    <t>ETS LIBAM</t>
  </si>
  <si>
    <t>00237652597851</t>
  </si>
  <si>
    <t>TRAVAIL SOLIDARITÉ ENTREPRENARIAT</t>
  </si>
  <si>
    <t>M092216408370R</t>
  </si>
  <si>
    <t>LES JEUNES ENTREPRENEURS DE DOUALA MAKEPE</t>
  </si>
  <si>
    <t>LJE</t>
  </si>
  <si>
    <t>696098108</t>
  </si>
  <si>
    <t>MAKEPE COURS SUPRÊME TEL:655025060</t>
  </si>
  <si>
    <t>P029515977875Y</t>
  </si>
  <si>
    <t>PATERNE RIO</t>
  </si>
  <si>
    <t>678298968</t>
  </si>
  <si>
    <t>P076916352383P</t>
  </si>
  <si>
    <t>MEGAPTCHE TCHOUANANG EPSE NDJOSSU NGONDIEP</t>
  </si>
  <si>
    <t>00237699976666</t>
  </si>
  <si>
    <t>P069416265652U</t>
  </si>
  <si>
    <t>HADIDJATOU EPOUSE IDRISSOU</t>
  </si>
  <si>
    <t>P018511424853N</t>
  </si>
  <si>
    <t>FOTSING NDE FLORIAN</t>
  </si>
  <si>
    <t>ETS FUSION SERVICES</t>
  </si>
  <si>
    <t>654300077</t>
  </si>
  <si>
    <t>P050516422992S</t>
  </si>
  <si>
    <t>MBALLA NKODO</t>
  </si>
  <si>
    <t>00237655226721</t>
  </si>
  <si>
    <t>M121612585425G</t>
  </si>
  <si>
    <t>L G D SARL</t>
  </si>
  <si>
    <t>P018016375162Y</t>
  </si>
  <si>
    <t>DJEUKWA DJOMGOUE</t>
  </si>
  <si>
    <t>COLBIN FERRÉ</t>
  </si>
  <si>
    <t>00237505655817</t>
  </si>
  <si>
    <t>GENERAL CONTRACTS/SUPPLIES, JOBBING</t>
  </si>
  <si>
    <t>P126518006048D</t>
  </si>
  <si>
    <t>NJIKE MIMEZOA SOLOMON</t>
  </si>
  <si>
    <t>(SOLO BIZ OFFICE)</t>
  </si>
  <si>
    <t>680426768</t>
  </si>
  <si>
    <t>P118513956625J</t>
  </si>
  <si>
    <t>MAFOTCHI MOUAFO</t>
  </si>
  <si>
    <t>DELPHINE RACHEL</t>
  </si>
  <si>
    <t>675532814/670139606</t>
  </si>
  <si>
    <t>P067012644959L</t>
  </si>
  <si>
    <t>NGALA ELVIS KIMBI</t>
  </si>
  <si>
    <t>P067412401874S</t>
  </si>
  <si>
    <t>MBA MBOULA</t>
  </si>
  <si>
    <t>694469495</t>
  </si>
  <si>
    <t>P067216033197H</t>
  </si>
  <si>
    <t>NGO NDJAB</t>
  </si>
  <si>
    <t>ANNETTE MONIQUE (ETS DIBA SERVICES)</t>
  </si>
  <si>
    <t>VENTE DE MATERIELS BUREAUTIQUES, COMMERCE GENERAL, PRESTATIONS DE SERVICES, IMPORT-EXPORT</t>
  </si>
  <si>
    <t>P089718561331W</t>
  </si>
  <si>
    <t>TCHINDA TATCHINDA TEDONZONG</t>
  </si>
  <si>
    <t>P118000562706L</t>
  </si>
  <si>
    <t>FRU CHO</t>
  </si>
  <si>
    <t>CYPRAIN</t>
  </si>
  <si>
    <t>P039316404054L</t>
  </si>
  <si>
    <t>MBOUDI</t>
  </si>
  <si>
    <t>GHISLAINE RICHELLE</t>
  </si>
  <si>
    <t>00237699914847MBOUDI</t>
  </si>
  <si>
    <t>M019700010937G</t>
  </si>
  <si>
    <t>GRANDE SCIERIE D'EDEA SARL</t>
  </si>
  <si>
    <t>GSE SARL</t>
  </si>
  <si>
    <t>699914709/677643398/698944910</t>
  </si>
  <si>
    <t>ADMINISTRATIF AVANT LA SNEC</t>
  </si>
  <si>
    <t>P014617223872U</t>
  </si>
  <si>
    <t>NDEITOUNDAN</t>
  </si>
  <si>
    <t>M022118483383S</t>
  </si>
  <si>
    <t>NDAMBA SPORT MANAGEMENT SARL</t>
  </si>
  <si>
    <t>N.S.M. SARL</t>
  </si>
  <si>
    <t>+237 696371614</t>
  </si>
  <si>
    <t>P098816462667Y</t>
  </si>
  <si>
    <t>BOUKAR SAMUEL</t>
  </si>
  <si>
    <t>00237676086170</t>
  </si>
  <si>
    <t>P029617868699Z</t>
  </si>
  <si>
    <t>SHEY NESTORINE MBONG</t>
  </si>
  <si>
    <t>651100012</t>
  </si>
  <si>
    <t>GRAND HANGER</t>
  </si>
  <si>
    <t>P058012412605C</t>
  </si>
  <si>
    <t>NAMEN MARIE</t>
  </si>
  <si>
    <t>675382273</t>
  </si>
  <si>
    <t>FOLAP</t>
  </si>
  <si>
    <t>P037218159516K</t>
  </si>
  <si>
    <t>MAHAMAT ATIME</t>
  </si>
  <si>
    <t>00237679085683</t>
  </si>
  <si>
    <t>P125116160155L</t>
  </si>
  <si>
    <t>KACHALA</t>
  </si>
  <si>
    <t>699980064</t>
  </si>
  <si>
    <t>ECOGEF CAMEROUN</t>
  </si>
  <si>
    <t>P109116425822T</t>
  </si>
  <si>
    <t>KONTCHOU SAFANG</t>
  </si>
  <si>
    <t>BERIL</t>
  </si>
  <si>
    <t>00237682315976</t>
  </si>
  <si>
    <t>P127014192942X</t>
  </si>
  <si>
    <t>TCHUIAM</t>
  </si>
  <si>
    <t>675073357</t>
  </si>
  <si>
    <t>A COTE DU CHATEAU</t>
  </si>
  <si>
    <t>P047012633711A</t>
  </si>
  <si>
    <t>MEKONO KAPTUE EPSEE DEDOU HORTENSE</t>
  </si>
  <si>
    <t>"ETS 5D FILS CIE</t>
  </si>
  <si>
    <t>P129616341990U</t>
  </si>
  <si>
    <t>NJOFIE</t>
  </si>
  <si>
    <t>WILSON NZOMETIA</t>
  </si>
  <si>
    <t>670119795</t>
  </si>
  <si>
    <t>P077817946739S</t>
  </si>
  <si>
    <t>SAHA LONTSI</t>
  </si>
  <si>
    <t>00237677634448</t>
  </si>
  <si>
    <t>GARE ROUTIERE MARCHE B</t>
  </si>
  <si>
    <t>M012216905812R</t>
  </si>
  <si>
    <t>AZ SOLUTION SARL</t>
  </si>
  <si>
    <t>656581988</t>
  </si>
  <si>
    <t>MONTEE CENTRE DES HANDICAPES</t>
  </si>
  <si>
    <t>P057612411248C</t>
  </si>
  <si>
    <t>BOUYA MELI ALEXIS</t>
  </si>
  <si>
    <t>677571531</t>
  </si>
  <si>
    <t>SCIMPOS</t>
  </si>
  <si>
    <t>P049518157530X</t>
  </si>
  <si>
    <t>JOEL ( ETS TCHAKAP ÉLECTRONIQUE)</t>
  </si>
  <si>
    <t>00237697565356</t>
  </si>
  <si>
    <t>M102217656236F</t>
  </si>
  <si>
    <t>GAS LINE GADGETS CO LTD</t>
  </si>
  <si>
    <t>COMMERCE GÉNÉRAL, E-COMMERCE,PRESTATIONS DE SERVICES, IMPORT/EXPORT...</t>
  </si>
  <si>
    <t>00237697178435</t>
  </si>
  <si>
    <t>P018512402848S</t>
  </si>
  <si>
    <t>675522351</t>
  </si>
  <si>
    <t>MANUTENTIONNARE</t>
  </si>
  <si>
    <t>P049916404379R</t>
  </si>
  <si>
    <t>KAMDEM DJOUKENG</t>
  </si>
  <si>
    <t>CYRILLE ARNAULD</t>
  </si>
  <si>
    <t>00237652417456</t>
  </si>
  <si>
    <t>TOUGAN</t>
  </si>
  <si>
    <t>MECANIQUE AUTOMOBILE</t>
  </si>
  <si>
    <t>P038712350091X</t>
  </si>
  <si>
    <t>NANA NANA</t>
  </si>
  <si>
    <t>AMEDEE LE SIMPLE</t>
  </si>
  <si>
    <t>696700761</t>
  </si>
  <si>
    <t>M122116765613F</t>
  </si>
  <si>
    <t>YOUCOM SARL</t>
  </si>
  <si>
    <t>654785201</t>
  </si>
  <si>
    <t>P109116289517T</t>
  </si>
  <si>
    <t>OUMAR ADOUM OUTMAN</t>
  </si>
  <si>
    <t>PRESTATIONS DE SERVICE - COMMERCE GENERAL IMPORT EXPORT</t>
  </si>
  <si>
    <t>696669902</t>
  </si>
  <si>
    <t>P122017351602Z</t>
  </si>
  <si>
    <t>DEFFO KOUENDAZEM BLAISE</t>
  </si>
  <si>
    <t>P122016242827P</t>
  </si>
  <si>
    <t>PHILLIPPES NERI TAGNIZEUX</t>
  </si>
  <si>
    <t>P039916261414Q</t>
  </si>
  <si>
    <t>SILIEBOUEN LANKA</t>
  </si>
  <si>
    <t>FABIOLA GOLDA</t>
  </si>
  <si>
    <t>0023798555424</t>
  </si>
  <si>
    <t>698555424</t>
  </si>
  <si>
    <t>P127916325277X</t>
  </si>
  <si>
    <t>WAFO ELIE BERTRAND</t>
  </si>
  <si>
    <t>''ETS DECOR PLUS''</t>
  </si>
  <si>
    <t>PRESTATIONS DE SERVICES, COMMERCE GENERAL ET AUTRES</t>
  </si>
  <si>
    <t>00237674594123</t>
  </si>
  <si>
    <t>P018712548061Z</t>
  </si>
  <si>
    <t>NIMPA COLLINS</t>
  </si>
  <si>
    <t>675 750 756</t>
  </si>
  <si>
    <t>P018818600672S</t>
  </si>
  <si>
    <t>KOSNI</t>
  </si>
  <si>
    <t>699079415</t>
  </si>
  <si>
    <t>P086800351455E</t>
  </si>
  <si>
    <t>JULIUS KEVEN DOBGIMA</t>
  </si>
  <si>
    <t>P036318534992Q</t>
  </si>
  <si>
    <t>EMOLLE EBANGO NGOH</t>
  </si>
  <si>
    <t>ERNA</t>
  </si>
  <si>
    <t>MESSASSI/APRES DISPENSAIRE</t>
  </si>
  <si>
    <t>P047712644043A</t>
  </si>
  <si>
    <t>TOBITH NZENGUE EPSEE MEKA</t>
  </si>
  <si>
    <t>CHRISTIANE CATHY</t>
  </si>
  <si>
    <t>694773789</t>
  </si>
  <si>
    <t>P098217228856X</t>
  </si>
  <si>
    <t>MAJAG TANKOUO</t>
  </si>
  <si>
    <t>690798804</t>
  </si>
  <si>
    <t>SGBC</t>
  </si>
  <si>
    <t>P048111586289H</t>
  </si>
  <si>
    <t>DJUINE ADELAIDE</t>
  </si>
  <si>
    <t>79858238</t>
  </si>
  <si>
    <t>P028000240727H</t>
  </si>
  <si>
    <t>NDJAMBE</t>
  </si>
  <si>
    <t>JEAN FLORAND (ETS FLOMAR CORP)</t>
  </si>
  <si>
    <t>P038312753579M</t>
  </si>
  <si>
    <t>ZENGUEV EPSEE CARAYON</t>
  </si>
  <si>
    <t>GLADYS LINDA</t>
  </si>
  <si>
    <t>690252056</t>
  </si>
  <si>
    <t>NSIMEYONG/COLLEGE VOGT</t>
  </si>
  <si>
    <t>M021712601558R</t>
  </si>
  <si>
    <t>CAMEROON TBB ELECTRIC SARL</t>
  </si>
  <si>
    <t>699568223</t>
  </si>
  <si>
    <t>AV ANCIENNE BLGERIE SAKER</t>
  </si>
  <si>
    <t>P057500500805A</t>
  </si>
  <si>
    <t>KOUEKUEU FONKOUE SERGE CONSTANTIN</t>
  </si>
  <si>
    <t>"ETS SANTECH"</t>
  </si>
  <si>
    <t>696 069 015 / 676 279 928</t>
  </si>
  <si>
    <t>P120016064490B</t>
  </si>
  <si>
    <t>TANEFO NGNOUPEYE</t>
  </si>
  <si>
    <t>HENRI RAOUL</t>
  </si>
  <si>
    <t>P038316360141A</t>
  </si>
  <si>
    <t>KUM JACQUESMINET MAI</t>
  </si>
  <si>
    <t>ETS KUM</t>
  </si>
  <si>
    <t>00237675686490</t>
  </si>
  <si>
    <t>P108115268933X</t>
  </si>
  <si>
    <t>NGA BOABA EPSE ET ETOUNDI BALLA</t>
  </si>
  <si>
    <t>AGATHE FLORENCE</t>
  </si>
  <si>
    <t>696015698</t>
  </si>
  <si>
    <t>CHAUDRONNERIE/TUYAUTERIE/SOUDURE/BTP/PEINT.</t>
  </si>
  <si>
    <t>P096513956026Q</t>
  </si>
  <si>
    <t>OTTOU PAUL</t>
  </si>
  <si>
    <t>ETS LARIOS</t>
  </si>
  <si>
    <t>237699854034</t>
  </si>
  <si>
    <t>P014912328919A</t>
  </si>
  <si>
    <t>Tcheune ép Nguiffo</t>
  </si>
  <si>
    <t>Ets tcheune nguiffo</t>
  </si>
  <si>
    <t>699 96 53 37/699 96 53 67</t>
  </si>
  <si>
    <t>M122518132996Q</t>
  </si>
  <si>
    <t>UNITED AGRO-PASTORAL FARMERS COMMON INITIATIVE GROUP</t>
  </si>
  <si>
    <t>P124900278627H</t>
  </si>
  <si>
    <t>PETER NSUH</t>
  </si>
  <si>
    <t>677383502</t>
  </si>
  <si>
    <t>BAMENDA/WUM</t>
  </si>
  <si>
    <t>M081112622598W</t>
  </si>
  <si>
    <t>ANCILLA CATHOLIC COMPREHENSIVE</t>
  </si>
  <si>
    <t>COLLEGE WOSING - BALI</t>
  </si>
  <si>
    <t>P127900569639U</t>
  </si>
  <si>
    <t>FOTABONG DIDACE</t>
  </si>
  <si>
    <t>652889477</t>
  </si>
  <si>
    <t>DSCHANG/ECHOK CARREFOUR</t>
  </si>
  <si>
    <t>PRESTATIONS DE SCES,COMMERCE GNL,NEGOCE,CONFECTION</t>
  </si>
  <si>
    <t>P074816894411A</t>
  </si>
  <si>
    <t>EZADJOMO NGUELE EPSE OLO</t>
  </si>
  <si>
    <t>ETS EZADJOM</t>
  </si>
  <si>
    <t>00237699320531</t>
  </si>
  <si>
    <t>CARREFOUR GABON BAR</t>
  </si>
  <si>
    <t>SOLAIRE PHOTOVOLTAIQUE</t>
  </si>
  <si>
    <t>P128312751990C</t>
  </si>
  <si>
    <t>JEAN MATHIEU NYOBE</t>
  </si>
  <si>
    <t>652226639</t>
  </si>
  <si>
    <t>MAKAK MARCHE</t>
  </si>
  <si>
    <t>M062318441269C</t>
  </si>
  <si>
    <t>ETS MBOSSO</t>
  </si>
  <si>
    <t>00237683069446</t>
  </si>
  <si>
    <t>P057512415462P</t>
  </si>
  <si>
    <t>DJE ROMAIN</t>
  </si>
  <si>
    <t>699862776</t>
  </si>
  <si>
    <t>MA CPT 425</t>
  </si>
  <si>
    <t>P016012102457X</t>
  </si>
  <si>
    <t>GLADYS BESSEM AKO</t>
  </si>
  <si>
    <t>676211733</t>
  </si>
  <si>
    <t>P106516399002T</t>
  </si>
  <si>
    <t>00237690764180</t>
  </si>
  <si>
    <t>P059216397254F</t>
  </si>
  <si>
    <t>KETSIAGMEN KAMDOUM</t>
  </si>
  <si>
    <t>690678648</t>
  </si>
  <si>
    <t>RETRAITE - PROPRIÉTAIRE FONCIER</t>
  </si>
  <si>
    <t>P096316580852C</t>
  </si>
  <si>
    <t>P068316398684D</t>
  </si>
  <si>
    <t>MAZIWO DAULIANCE</t>
  </si>
  <si>
    <t>00237670254364</t>
  </si>
  <si>
    <t>DERNIÈRE POTEAU</t>
  </si>
  <si>
    <t>P018812407377L</t>
  </si>
  <si>
    <t>FOUODANG</t>
  </si>
  <si>
    <t>695683090</t>
  </si>
  <si>
    <t>VENTE VAISSELLE</t>
  </si>
  <si>
    <t>P097312403393C</t>
  </si>
  <si>
    <t>EMENARI CHIGBO POLYCARP</t>
  </si>
  <si>
    <t>ETS EMENARI CHIGBO POLYCARP</t>
  </si>
  <si>
    <t>B5/ 1186</t>
  </si>
  <si>
    <t>M012118327323B</t>
  </si>
  <si>
    <t>URBAN TOUCH SARL</t>
  </si>
  <si>
    <t>COMMUNICATION, MARKETING, PRODUCTION AUDIO VISUELLE ET CINÉMATOGRAPHIQUE, CRÉATION GRAPHIQUE -ART VISUEL, MODE, PRESTATIONS DE SERVICES IMPORT-EXPORT, COMMERCE GÉNÉRAL.</t>
  </si>
  <si>
    <t>DEIDO- FIN GOUDRON ÉCOLE PUBLIQUE NEW-DEIDO</t>
  </si>
  <si>
    <t>P100216383757D</t>
  </si>
  <si>
    <t>EWOULE NTEPPE</t>
  </si>
  <si>
    <t>SAMUELLE MAEVA</t>
  </si>
  <si>
    <t>00237693044724</t>
  </si>
  <si>
    <t>P049212711825R</t>
  </si>
  <si>
    <t>TSAKEU MARCEL</t>
  </si>
  <si>
    <t>673 047 000</t>
  </si>
  <si>
    <t>P068216394357L</t>
  </si>
  <si>
    <t>NGAMENI NGAMELO</t>
  </si>
  <si>
    <t>WILLIAMS YVES</t>
  </si>
  <si>
    <t>00237689005613</t>
  </si>
  <si>
    <t>M112116619787R</t>
  </si>
  <si>
    <t>H20 SARL</t>
  </si>
  <si>
    <t>H.2.0 SARL</t>
  </si>
  <si>
    <t>PRESTATIONS DE SERVICES; HÉBERGEMENT; RESTAURATION; COMMERCE GENERAL; BATIMENTS ET TRAVAUX PUBLICS; IMPORT-EXPORT; LA REPRESENTATION COMMERCIALE ET DES MARQUES; LA FORMATION; LE NEGOCE...</t>
  </si>
  <si>
    <t>FACE COMMISSARIAT 10IÈME ARRONDISSEMENT</t>
  </si>
  <si>
    <t>P079111978219Y</t>
  </si>
  <si>
    <t>TEGANG TEUNI RODRIGUE</t>
  </si>
  <si>
    <t>650245191</t>
  </si>
  <si>
    <t>M031490912521P</t>
  </si>
  <si>
    <t>BABA &amp; BROTHERS</t>
  </si>
  <si>
    <t>677911018</t>
  </si>
  <si>
    <t>P017810952559P</t>
  </si>
  <si>
    <t>MBIAGANG WANDJI THERESE</t>
  </si>
  <si>
    <t>676802872</t>
  </si>
  <si>
    <t>VERS HOTEL</t>
  </si>
  <si>
    <t>P122015851694J</t>
  </si>
  <si>
    <t>NGERAPOUNA SALAMATOU</t>
  </si>
  <si>
    <t>699451965</t>
  </si>
  <si>
    <t>P067812786433Y</t>
  </si>
  <si>
    <t>TOUMEDJEU NGAKO EPSEE MOUKOKO</t>
  </si>
  <si>
    <t>699860925</t>
  </si>
  <si>
    <t>P087212635982D</t>
  </si>
  <si>
    <t>PEMBOURA</t>
  </si>
  <si>
    <t>698185171</t>
  </si>
  <si>
    <t>QTIER TAYANDI
LIEU DIT MARCHE 
CPT.08</t>
  </si>
  <si>
    <t>TRANSPORT ET LOGISTIQUE,IMPORT-EXPORT</t>
  </si>
  <si>
    <t>P029616243256B</t>
  </si>
  <si>
    <t>TCHATCHOUA CYRILLE.</t>
  </si>
  <si>
    <t>ETS TCHATCHOUA LOGISTICS GROUP</t>
  </si>
  <si>
    <t>672782022</t>
  </si>
  <si>
    <t>M062217581302N</t>
  </si>
  <si>
    <t>BENDEL GROUPE SARL</t>
  </si>
  <si>
    <t>699194698</t>
  </si>
  <si>
    <t>MINOTERIE</t>
  </si>
  <si>
    <t>P018117287048F</t>
  </si>
  <si>
    <t>ABDOULAYE TOUKOUR</t>
  </si>
  <si>
    <t>M102117346831K</t>
  </si>
  <si>
    <t>ASSOCIATION POUR SUBVENIR AUX BESOINS DES INVALIDES DU CAMEROUN</t>
  </si>
  <si>
    <t>00237693971105</t>
  </si>
  <si>
    <t>P088914598577N</t>
  </si>
  <si>
    <t>GLADYS ASSAM</t>
  </si>
  <si>
    <t>( AMAZING GRACE ENTERPRISE )</t>
  </si>
  <si>
    <t>652185108</t>
  </si>
  <si>
    <t>CHOMBE'S QUATERS</t>
  </si>
  <si>
    <t>P016600447784Y</t>
  </si>
  <si>
    <t>MARTHA MOMBE NDOMBE</t>
  </si>
  <si>
    <t>679972485</t>
  </si>
  <si>
    <t>P098716230643Q</t>
  </si>
  <si>
    <t>NZIGUI SABISHOUGA YANNICK</t>
  </si>
  <si>
    <t>"GUNGA KWARI BAR"</t>
  </si>
  <si>
    <t>00237696675471</t>
  </si>
  <si>
    <t>P039516403188A</t>
  </si>
  <si>
    <t>EYOUNG</t>
  </si>
  <si>
    <t>AUDREY RAISSA ( ETS ARE SERVICES)</t>
  </si>
  <si>
    <t>PRESTATION DE SERVICES, BTP, COMMERCE GÉNÉRAL, ACCOMPAGNEMENT FISCAL ET CRÉATION D'ENTREPRISES</t>
  </si>
  <si>
    <t>00237670167308</t>
  </si>
  <si>
    <t>P038216729314E</t>
  </si>
  <si>
    <t>00237694529419</t>
  </si>
  <si>
    <t>M070317432401W</t>
  </si>
  <si>
    <t>LYCÉE DE PADARME</t>
  </si>
  <si>
    <t>PADARMÉ</t>
  </si>
  <si>
    <t>P049416447894X</t>
  </si>
  <si>
    <t>CHINEMEREM ANWAA</t>
  </si>
  <si>
    <t>P119216401959E</t>
  </si>
  <si>
    <t>ALOBWEDE</t>
  </si>
  <si>
    <t>DIVINE ALOBWEDE _</t>
  </si>
  <si>
    <t>00237652174218</t>
  </si>
  <si>
    <t>NKAMLIKUM</t>
  </si>
  <si>
    <t>VENTE VIVE FRAIS</t>
  </si>
  <si>
    <t>P109116358487S</t>
  </si>
  <si>
    <t>DJIOTSOP</t>
  </si>
  <si>
    <t>RAISSE</t>
  </si>
  <si>
    <t>677 84 35 71</t>
  </si>
  <si>
    <t>P048412519837K</t>
  </si>
  <si>
    <t>FOTIO KONGNIE</t>
  </si>
  <si>
    <t>ERIC PASCAL</t>
  </si>
  <si>
    <t>696279252</t>
  </si>
  <si>
    <t>M042318257439F</t>
  </si>
  <si>
    <t>F.A.M.A SARL</t>
  </si>
  <si>
    <t>IMPORT-EXPORT, COMMERCE GÉNÉRAL, PRESTATION DES SERVICES</t>
  </si>
  <si>
    <t>654205911</t>
  </si>
  <si>
    <t>P098018346641G</t>
  </si>
  <si>
    <t>ELALE VALENTINE FOTECK.</t>
  </si>
  <si>
    <t>00237679707590</t>
  </si>
  <si>
    <t>MAYOR STREET</t>
  </si>
  <si>
    <t>P017617217996K</t>
  </si>
  <si>
    <t>P019517774198H</t>
  </si>
  <si>
    <t>MAHAMAT ABDALLAH</t>
  </si>
  <si>
    <t>691068888</t>
  </si>
  <si>
    <t>P128217136941U</t>
  </si>
  <si>
    <t>FOSUE DOUANLA NAPOLEON</t>
  </si>
  <si>
    <t>''ETS NOEL''</t>
  </si>
  <si>
    <t>P017216427044C</t>
  </si>
  <si>
    <t>IDRISSA RAMAT</t>
  </si>
  <si>
    <t>00237674355788</t>
  </si>
  <si>
    <t>P122016979331F</t>
  </si>
  <si>
    <t>BOKOU CLEMENT</t>
  </si>
  <si>
    <t>696653118</t>
  </si>
  <si>
    <t>P065300001288T</t>
  </si>
  <si>
    <t>LIQUIDATION ME EYOUM MANDENGUE JEAN PIERRE</t>
  </si>
  <si>
    <t>" INTERIMAIRE ME PRISO LAISSA MARIE "</t>
  </si>
  <si>
    <t>699927725</t>
  </si>
  <si>
    <t>P015315270314P</t>
  </si>
  <si>
    <t>ISSIA</t>
  </si>
  <si>
    <t>690938374</t>
  </si>
  <si>
    <t>P036812697108B</t>
  </si>
  <si>
    <t>ABAH</t>
  </si>
  <si>
    <t>LAURENT PIERRE</t>
  </si>
  <si>
    <t>698191568</t>
  </si>
  <si>
    <t>P127512501171J</t>
  </si>
  <si>
    <t>SIPA NJILO ALAIN</t>
  </si>
  <si>
    <t>675457465</t>
  </si>
  <si>
    <t>P068415420418L</t>
  </si>
  <si>
    <t>AKAMBOUR NADIA MARCELLE</t>
  </si>
  <si>
    <t>'' ETS A FLEUR DE POT ''</t>
  </si>
  <si>
    <t>DECORATION - FLEURISSE - EVENEMENTTIEL - PRESTATIONS DE SERVICES -COMMERCE GENERAL- IMPORT/ EXPORT</t>
  </si>
  <si>
    <t>699988954</t>
  </si>
  <si>
    <t>M090016619904T</t>
  </si>
  <si>
    <t>LYCEE BILINGUE DE BEON</t>
  </si>
  <si>
    <t>LBB</t>
  </si>
  <si>
    <t>699340959</t>
  </si>
  <si>
    <t>JYCEE TECHNIQUE</t>
  </si>
  <si>
    <t>P107617602530U</t>
  </si>
  <si>
    <t>SOKNING</t>
  </si>
  <si>
    <t>BERTRANDD</t>
  </si>
  <si>
    <t>P089815995185F</t>
  </si>
  <si>
    <t>MAIMOUNATOU YAYA(ETS MAYI)</t>
  </si>
  <si>
    <t>00237677591710</t>
  </si>
  <si>
    <t>P035716597961Q</t>
  </si>
  <si>
    <t>699971105</t>
  </si>
  <si>
    <t>P058612131122K</t>
  </si>
  <si>
    <t>KAMENI YVONNE MAURICETTEETS</t>
  </si>
  <si>
    <t>ETS KAMENI YVONNE MAURICETTE</t>
  </si>
  <si>
    <t>677 22 66 15</t>
  </si>
  <si>
    <t>P129418477714T</t>
  </si>
  <si>
    <t>BABOUYA</t>
  </si>
  <si>
    <t>690604287</t>
  </si>
  <si>
    <t>P046617181198L</t>
  </si>
  <si>
    <t>ANGAFOR EPSE ACHOH SUSANA</t>
  </si>
  <si>
    <t>MABUO</t>
  </si>
  <si>
    <t>P066916638206J</t>
  </si>
  <si>
    <t>HAMAN BOUKAR</t>
  </si>
  <si>
    <t>00237695773764</t>
  </si>
  <si>
    <t>MARCHE CENTRALE BA 185</t>
  </si>
  <si>
    <t>M088600007950H</t>
  </si>
  <si>
    <t>AMBASSADE D'ISRAEL</t>
  </si>
  <si>
    <t>650900252</t>
  </si>
  <si>
    <t>M062116285923M</t>
  </si>
  <si>
    <t>N2C INTER SARL</t>
  </si>
  <si>
    <t>N2CI SARL</t>
  </si>
  <si>
    <t>FOURNITURE DE MATERIELS, COMMERCE GENERAL, PRESTATION DE SERVICES, IMPORT-EXPORT, DOUANE-TRANSIT, TRANSPORT-LOGISTIQUE, DISTRIBUTION ET REPRESENTATION DES MARQUES, FROID ET CLIMATISATION, PLOMBERIE ET</t>
  </si>
  <si>
    <t>677851987/676663394</t>
  </si>
  <si>
    <t>RUE MERMOZ, A COTE DE HOTEL ASTORIA</t>
  </si>
  <si>
    <t>P018712415173F</t>
  </si>
  <si>
    <t>SAIDOU GADJE</t>
  </si>
  <si>
    <t>674607045</t>
  </si>
  <si>
    <t>M098917259547D</t>
  </si>
  <si>
    <t>EP NKOLASSOK</t>
  </si>
  <si>
    <t>NGAM YEMVENG</t>
  </si>
  <si>
    <t>P059616160404G</t>
  </si>
  <si>
    <t>POUZA</t>
  </si>
  <si>
    <t>JEANINE LINDA</t>
  </si>
  <si>
    <t>00237699467800</t>
  </si>
  <si>
    <t>VENTE DVD</t>
  </si>
  <si>
    <t>P108414565041H</t>
  </si>
  <si>
    <t>TENE TCHIO</t>
  </si>
  <si>
    <t>695154574</t>
  </si>
  <si>
    <t>MARCHE A BLOC C</t>
  </si>
  <si>
    <t>P017912150076X</t>
  </si>
  <si>
    <t>Tsafack Wogmo Georges</t>
  </si>
  <si>
    <t>Ets tsfack wogmo georges</t>
  </si>
  <si>
    <t>670 12 22 19</t>
  </si>
  <si>
    <t>Face Iric</t>
  </si>
  <si>
    <t>P018212410006B</t>
  </si>
  <si>
    <t>IKEDI EMMA VINCENT</t>
  </si>
  <si>
    <t>ETS IKEDI EMMA VINCENT</t>
  </si>
  <si>
    <t>B3/ 445</t>
  </si>
  <si>
    <t>P015412410099W</t>
  </si>
  <si>
    <t>DJANTA</t>
  </si>
  <si>
    <t>672652259</t>
  </si>
  <si>
    <t>CMMERCE</t>
  </si>
  <si>
    <t>P078917275204S</t>
  </si>
  <si>
    <t>KAMALIEU</t>
  </si>
  <si>
    <t>ROGER VIDAL</t>
  </si>
  <si>
    <t>MARCHÉ CONGO DERRIÈRE LA MOSQUÉE</t>
  </si>
  <si>
    <t>P087917892019R</t>
  </si>
  <si>
    <t>P068412757639H</t>
  </si>
  <si>
    <t>NGASSA ONOMO</t>
  </si>
  <si>
    <t>RUPHINE CHRISTIANE</t>
  </si>
  <si>
    <t>655143477</t>
  </si>
  <si>
    <t>DERRIERE L'ECOLE PUBLIQUE</t>
  </si>
  <si>
    <t>VTE BH/RESTAURANT</t>
  </si>
  <si>
    <t>P028512757626P</t>
  </si>
  <si>
    <t>CHOMDOM</t>
  </si>
  <si>
    <t>OTHON</t>
  </si>
  <si>
    <t>975627679</t>
  </si>
  <si>
    <t>RÉPARATION DES PNEUS</t>
  </si>
  <si>
    <t>P027116104486Y</t>
  </si>
  <si>
    <t>GUY MESMIN</t>
  </si>
  <si>
    <t>00237677592212</t>
  </si>
  <si>
    <t>P122017344955C</t>
  </si>
  <si>
    <t>AMOUGOU AMOUGOU MATHIEU</t>
  </si>
  <si>
    <t>696031669</t>
  </si>
  <si>
    <t>P026912720339J</t>
  </si>
  <si>
    <t>677706280</t>
  </si>
  <si>
    <t>P058016501759N</t>
  </si>
  <si>
    <t>BESSANA LYDIE CLARISSE</t>
  </si>
  <si>
    <t>P057717579811B</t>
  </si>
  <si>
    <t>MOTEYO DONATIEN ALEXIS</t>
  </si>
  <si>
    <t>ETS '' TFI''</t>
  </si>
  <si>
    <t>696293972</t>
  </si>
  <si>
    <t>P038412526454Q</t>
  </si>
  <si>
    <t>MAFFOUO KUETE</t>
  </si>
  <si>
    <t>679928711</t>
  </si>
  <si>
    <t>P107315215312S</t>
  </si>
  <si>
    <t>MANYI</t>
  </si>
  <si>
    <t>EMERANCIA NJIKE</t>
  </si>
  <si>
    <t>652519909</t>
  </si>
  <si>
    <t>P109016490798M</t>
  </si>
  <si>
    <t>MARIAM ABAKAKA</t>
  </si>
  <si>
    <t>DERRIERE AES SONEL</t>
  </si>
  <si>
    <t>TRANSIT/ACCONAGE</t>
  </si>
  <si>
    <t>M030100012170L</t>
  </si>
  <si>
    <t>TRANSITALIA SARL</t>
  </si>
  <si>
    <t>P123713081739B</t>
  </si>
  <si>
    <t>TONLE JEAN MARIE</t>
  </si>
  <si>
    <t>699624267</t>
  </si>
  <si>
    <t>M099117259723Z</t>
  </si>
  <si>
    <t>EP KPWE</t>
  </si>
  <si>
    <t>M061817253235F</t>
  </si>
  <si>
    <t>E CATH SAINT LUC DE TALA</t>
  </si>
  <si>
    <t>P118418280350R</t>
  </si>
  <si>
    <t>SOUHAIBOU</t>
  </si>
  <si>
    <t>00237699202226</t>
  </si>
  <si>
    <t>P015316667866G</t>
  </si>
  <si>
    <t>ABDOY FARIKOU</t>
  </si>
  <si>
    <t>00237698787346</t>
  </si>
  <si>
    <t>MACHE CENTRAL BLOC E ME125</t>
  </si>
  <si>
    <t>P058417669916G</t>
  </si>
  <si>
    <t>MBAKAM</t>
  </si>
  <si>
    <t>EVODIE GESMINE</t>
  </si>
  <si>
    <t>693136351</t>
  </si>
  <si>
    <t>EVECHE - FACE HOPITAL BINSO</t>
  </si>
  <si>
    <t>P086412501612A</t>
  </si>
  <si>
    <t>AMBE AGEH GABRIEL</t>
  </si>
  <si>
    <t>679820293</t>
  </si>
  <si>
    <t>BEHIND BAPTIST CHURCH</t>
  </si>
  <si>
    <t>P066016351803H</t>
  </si>
  <si>
    <t>KUENDA</t>
  </si>
  <si>
    <t>PHILIPPE CHRISTOPHE</t>
  </si>
  <si>
    <t>00237654678909.</t>
  </si>
  <si>
    <t>P107917639809S</t>
  </si>
  <si>
    <t>TEPA MBA</t>
  </si>
  <si>
    <t>RENÉ PASCAL</t>
  </si>
  <si>
    <t>694485900</t>
  </si>
  <si>
    <t>ROUTE DU MARCHE</t>
  </si>
  <si>
    <t>P049017516305C</t>
  </si>
  <si>
    <t>MBEKOU EPOUSE FOTSO</t>
  </si>
  <si>
    <t>697603626</t>
  </si>
  <si>
    <t>P039317462525F</t>
  </si>
  <si>
    <t>NGO MABONG</t>
  </si>
  <si>
    <t>CATHERINE JINETH</t>
  </si>
  <si>
    <t>00237670576673</t>
  </si>
  <si>
    <t>P038417844628W</t>
  </si>
  <si>
    <t>KIFUH</t>
  </si>
  <si>
    <t>PATIENCE NEPANG</t>
  </si>
  <si>
    <t>674211546</t>
  </si>
  <si>
    <t>P017912284174L</t>
  </si>
  <si>
    <t>TRAORE  DRAMANE</t>
  </si>
  <si>
    <t>676757804</t>
  </si>
  <si>
    <t>P036417613524U</t>
  </si>
  <si>
    <t>NWEKE UDEH</t>
  </si>
  <si>
    <t>679938090</t>
  </si>
  <si>
    <t>P118316160006B</t>
  </si>
  <si>
    <t>KEMGNE EPSE NDEFFO</t>
  </si>
  <si>
    <t>P038212787015J</t>
  </si>
  <si>
    <t>ETITANE PAULINE MARLISE</t>
  </si>
  <si>
    <t>ETS ETITANE</t>
  </si>
  <si>
    <t>697 46 67 23</t>
  </si>
  <si>
    <t>P049115129966G</t>
  </si>
  <si>
    <t>WIYLA BELTUS YONGYE</t>
  </si>
  <si>
    <t>698168175</t>
  </si>
  <si>
    <t>P046218497039N</t>
  </si>
  <si>
    <t>PONDI MOISE</t>
  </si>
  <si>
    <t>(ETS C.E.T.T.I "CENTRE D'ETUDE DE TRAVAUX ET DE TRANSACTIONS INTERNATIONALE)</t>
  </si>
  <si>
    <t>PRESTATIONS DE SERVICES, BTP, COMMERE GENERAL, ETUDES ET GESTIONS DES PROJETS</t>
  </si>
  <si>
    <t>M012117768907F</t>
  </si>
  <si>
    <t>COLLEGE CATHOLIQUE BILINGUE CHRIST-ROI DE KENTZOU</t>
  </si>
  <si>
    <t>671667488</t>
  </si>
  <si>
    <t>P118815176941C</t>
  </si>
  <si>
    <t>BIALEU BATTANG FABRICE</t>
  </si>
  <si>
    <t>679209127</t>
  </si>
  <si>
    <t>P108916204516G</t>
  </si>
  <si>
    <t>MINLO'O</t>
  </si>
  <si>
    <t>PRISCA ELVIRE CLAUDIA</t>
  </si>
  <si>
    <t>691496252</t>
  </si>
  <si>
    <t>P098417533968D</t>
  </si>
  <si>
    <t>DJIOZANG SUYO</t>
  </si>
  <si>
    <t>653942567</t>
  </si>
  <si>
    <t>MARCHE KOMBOU</t>
  </si>
  <si>
    <t>M120700032586T</t>
  </si>
  <si>
    <t>INSTITUT POLYVALENT NANA</t>
  </si>
  <si>
    <t>INSTITUT POLYV.NANA</t>
  </si>
  <si>
    <t>694087796</t>
  </si>
  <si>
    <t>LOGMANYANGUI</t>
  </si>
  <si>
    <t>P038516408537B</t>
  </si>
  <si>
    <t>TIMENE TEDONGMO</t>
  </si>
  <si>
    <t>SIDORANCE AIMEE</t>
  </si>
  <si>
    <t>0023767456400914</t>
  </si>
  <si>
    <t>MOTOR SPARE PARES</t>
  </si>
  <si>
    <t>P038412546239M</t>
  </si>
  <si>
    <t>ORANU JUDE</t>
  </si>
  <si>
    <t>677575411</t>
  </si>
  <si>
    <t>P049716743354H</t>
  </si>
  <si>
    <t>CONDITIONNEMENT</t>
  </si>
  <si>
    <t>M041612521057H</t>
  </si>
  <si>
    <t>ALL LINK COMPANY</t>
  </si>
  <si>
    <t>696 12 67 48</t>
  </si>
  <si>
    <t>DER BOULANGERIE BAHO</t>
  </si>
  <si>
    <t>IMPORT EXPORT /MARKETING / GENERAL CCE</t>
  </si>
  <si>
    <t>M012317804649B</t>
  </si>
  <si>
    <t>CAMSOL TECHNOLOGIES PRIVATE</t>
  </si>
  <si>
    <t>LIMITED LIABILITY COMPANY</t>
  </si>
  <si>
    <t>653255547</t>
  </si>
  <si>
    <t>P019212440043X</t>
  </si>
  <si>
    <t>FOGANG WOUETCHOUA MICHAEL</t>
  </si>
  <si>
    <t>699256413</t>
  </si>
  <si>
    <t>P068812240285B</t>
  </si>
  <si>
    <t>BONG A IBENG LYDIE</t>
  </si>
  <si>
    <t>BONG A IBENG</t>
  </si>
  <si>
    <t>677373870</t>
  </si>
  <si>
    <t>P035816184382G</t>
  </si>
  <si>
    <t>OHANDJA MBASSI</t>
  </si>
  <si>
    <t>677442859</t>
  </si>
  <si>
    <t>M041617232587G</t>
  </si>
  <si>
    <t>GBPS MEKA</t>
  </si>
  <si>
    <t>P036718561842H</t>
  </si>
  <si>
    <t>TALE MOIOKO</t>
  </si>
  <si>
    <t>00237674627910</t>
  </si>
  <si>
    <t>LOUM, NGODI3 2, FACE GARAGE</t>
  </si>
  <si>
    <t>COMMERCE GENERAL / PRESTATAIRE DE SCES</t>
  </si>
  <si>
    <t>M122217802137R</t>
  </si>
  <si>
    <t>IMTRANS GLOBAL SERVICES SARL</t>
  </si>
  <si>
    <t>( IGS SARL )</t>
  </si>
  <si>
    <t>673203109</t>
  </si>
  <si>
    <t>DODO SPOT</t>
  </si>
  <si>
    <t>P118116382250J</t>
  </si>
  <si>
    <t>ANDONGANIM</t>
  </si>
  <si>
    <t>VICTOR ANDONGANIM ''ETS ALVECAM LIMITED''</t>
  </si>
  <si>
    <t>COMMERCE DE GROS NON SPECIALISE - G460600 (COMMERCE GENERAL, PRESTATION DE SERVICES)</t>
  </si>
  <si>
    <t>00237650544021</t>
  </si>
  <si>
    <t>CARREFOUR GEORGI</t>
  </si>
  <si>
    <t>P067300407366B</t>
  </si>
  <si>
    <t>GUEVU NZEUSE EPSE NJANPOU JUDITH</t>
  </si>
  <si>
    <t>677638773</t>
  </si>
  <si>
    <t>KAMNA</t>
  </si>
  <si>
    <t>M061916316757X</t>
  </si>
  <si>
    <t>WSB ULTIME SERVICES SARL</t>
  </si>
  <si>
    <t>WSBUS</t>
  </si>
  <si>
    <t>00237672010403</t>
  </si>
  <si>
    <t>P066218060424S</t>
  </si>
  <si>
    <t>LEKWAUWA NDUKWO</t>
  </si>
  <si>
    <t>00237699866095</t>
  </si>
  <si>
    <t>M031612696515S</t>
  </si>
  <si>
    <t>EKO ET COMPAGNIE SARL</t>
  </si>
  <si>
    <t>EKO&amp; CIE SARL</t>
  </si>
  <si>
    <t>677895497</t>
  </si>
  <si>
    <t>M101017251681Y</t>
  </si>
  <si>
    <t>E PROT EEC KONKEUA</t>
  </si>
  <si>
    <t>KONKEUA</t>
  </si>
  <si>
    <t>M021712729786B</t>
  </si>
  <si>
    <t>EVOLUTIVE FULL SUPPLY SARL</t>
  </si>
  <si>
    <t>699 336 081 - 650 647 043</t>
  </si>
  <si>
    <t>COMMERCE GENERAL&amp;PRESTATAIRE DE SERVICE</t>
  </si>
  <si>
    <t>M022118522346F</t>
  </si>
  <si>
    <t>IDYLL HOUSE BTP</t>
  </si>
  <si>
    <t>IH BTP SARL</t>
  </si>
  <si>
    <t>696795826</t>
  </si>
  <si>
    <t>DERRIERE BUTSIS</t>
  </si>
  <si>
    <t>P059516458447R</t>
  </si>
  <si>
    <t>00237691755050</t>
  </si>
  <si>
    <t>M112316245106R</t>
  </si>
  <si>
    <t>TKMS SARL</t>
  </si>
  <si>
    <t>00237676355642</t>
  </si>
  <si>
    <t>P122017582339N</t>
  </si>
  <si>
    <t>KANMOE ERNEST</t>
  </si>
  <si>
    <t>677521337</t>
  </si>
  <si>
    <t>P014514586657N</t>
  </si>
  <si>
    <t>KWI SHWE</t>
  </si>
  <si>
    <t>P079816408711S</t>
  </si>
  <si>
    <t>BESSALA ABOMO GILES TERRENCE.</t>
  </si>
  <si>
    <t>00237673953276.</t>
  </si>
  <si>
    <t>BUEA, FAKO</t>
  </si>
  <si>
    <t>P107118203778A</t>
  </si>
  <si>
    <t>SOUOP GUESSOM</t>
  </si>
  <si>
    <t>P129217438182C</t>
  </si>
  <si>
    <t>DAGOSSAI</t>
  </si>
  <si>
    <t>ELIE DJALVA</t>
  </si>
  <si>
    <t>00237690270010</t>
  </si>
  <si>
    <t>P069012468731Z</t>
  </si>
  <si>
    <t>BOFALBE</t>
  </si>
  <si>
    <t>ETS BOFALBE</t>
  </si>
  <si>
    <t>661 91 40 07</t>
  </si>
  <si>
    <t>M021912753345H</t>
  </si>
  <si>
    <t>HALLELUJAH GROUP SARL</t>
  </si>
  <si>
    <t>677671671</t>
  </si>
  <si>
    <t>DERRIERE STADE ANNEXE</t>
  </si>
  <si>
    <t>P016900540569B</t>
  </si>
  <si>
    <t>BLOU</t>
  </si>
  <si>
    <t>699354275</t>
  </si>
  <si>
    <t>M012416333467G</t>
  </si>
  <si>
    <t>CAPITAL TRADING PRIVATE LTD COMPANY</t>
  </si>
  <si>
    <t>002372334398OI</t>
  </si>
  <si>
    <t>PRESTATION INTELLECTUELLE &amp; CONSEIL</t>
  </si>
  <si>
    <t>M092217633386P</t>
  </si>
  <si>
    <t>INTELART TECHNOLOGIE S.A.S.</t>
  </si>
  <si>
    <t>I.T. SAS</t>
  </si>
  <si>
    <t>P017012825201B</t>
  </si>
  <si>
    <t>NLEND AURELIE</t>
  </si>
  <si>
    <t>P025416813262G</t>
  </si>
  <si>
    <t>MBOY EPOUSE TUECHE</t>
  </si>
  <si>
    <t>682428627</t>
  </si>
  <si>
    <t>P028312313641H</t>
  </si>
  <si>
    <t>WOUCHETRANE PEYAPLET ADIJA</t>
  </si>
  <si>
    <t>ETS WOUCHETRANE PEYAPLET ADIJA</t>
  </si>
  <si>
    <t>696 047 176</t>
  </si>
  <si>
    <t>A COTE CONGELCAM BAKASSI</t>
  </si>
  <si>
    <t>P019912771225D</t>
  </si>
  <si>
    <t>SOPPI IRENE</t>
  </si>
  <si>
    <t>651925921</t>
  </si>
  <si>
    <t>P098118465855S</t>
  </si>
  <si>
    <t>TCHOUONGOUANG</t>
  </si>
  <si>
    <t>690030910</t>
  </si>
  <si>
    <t>P058615993845P</t>
  </si>
  <si>
    <t>671124925</t>
  </si>
  <si>
    <t>P129515615528G</t>
  </si>
  <si>
    <t>HADJARA HALIDOU</t>
  </si>
  <si>
    <t>P058717311149T</t>
  </si>
  <si>
    <t>BAIYE EPSE MBO</t>
  </si>
  <si>
    <t>MARTHA BISSONG</t>
  </si>
  <si>
    <t>COMMERCE GENERAL IMPORT EXPORT TRANSACTIONS IMMOBILIERES DIVERTISSEMENT TRANSIT LOGISTIQUERESTAURATION DECORATION</t>
  </si>
  <si>
    <t>00237696315816</t>
  </si>
  <si>
    <t>A COTE SOTRAC</t>
  </si>
  <si>
    <t>P047916369184G</t>
  </si>
  <si>
    <t>CHOUGO</t>
  </si>
  <si>
    <t>VIVIANE DELPHINE</t>
  </si>
  <si>
    <t>00237672179828</t>
  </si>
  <si>
    <t>TSENFEM</t>
  </si>
  <si>
    <t>P075916323934B</t>
  </si>
  <si>
    <t>NKE ONANA</t>
  </si>
  <si>
    <t>00237057584983EEZ</t>
  </si>
  <si>
    <t>P098200526581R</t>
  </si>
  <si>
    <t>SAMENGUITH</t>
  </si>
  <si>
    <t>ALAIN CHARLES</t>
  </si>
  <si>
    <t>P028417626169X</t>
  </si>
  <si>
    <t>TIOMO TATSIMO</t>
  </si>
  <si>
    <t>THERESE AIMEE</t>
  </si>
  <si>
    <t>695285753</t>
  </si>
  <si>
    <t>9EME RUE AKON</t>
  </si>
  <si>
    <t>CONSULTATION MATIERE/AUDIT FISCALE</t>
  </si>
  <si>
    <t>M012014366921K</t>
  </si>
  <si>
    <t>FIDAFE SARL</t>
  </si>
  <si>
    <t>DERRIERE HOTEL AKWA PALACE</t>
  </si>
  <si>
    <t>P067812492967H</t>
  </si>
  <si>
    <t>BAKOP HORTENSE DESIREE</t>
  </si>
  <si>
    <t>ETS BAKOP HORTENSE DESIREE</t>
  </si>
  <si>
    <t>678402940</t>
  </si>
  <si>
    <t>P128912875861A</t>
  </si>
  <si>
    <t>YAKOUBA DONATIEN MATHIEU</t>
  </si>
  <si>
    <t>698056253</t>
  </si>
  <si>
    <t>DÉTAIL PRODUIT ALIMENTAIRE</t>
  </si>
  <si>
    <t>P068012117117E</t>
  </si>
  <si>
    <t>TABI MANASSE</t>
  </si>
  <si>
    <t>75626581</t>
  </si>
  <si>
    <t>P127317975274L</t>
  </si>
  <si>
    <t>MBALA EPSE NGONO</t>
  </si>
  <si>
    <t>CARINE FLORENCE THERESE</t>
  </si>
  <si>
    <t>P057600131343A</t>
  </si>
  <si>
    <t>ATCHIM</t>
  </si>
  <si>
    <t>6900000</t>
  </si>
  <si>
    <t>QUARTIER 01</t>
  </si>
  <si>
    <t>P047917491849L</t>
  </si>
  <si>
    <t>TECLE.</t>
  </si>
  <si>
    <t>00237655677282</t>
  </si>
  <si>
    <t>CONTRACTUEL D'ADMIN.</t>
  </si>
  <si>
    <t>P015600031434G</t>
  </si>
  <si>
    <t>DEPPE SADO</t>
  </si>
  <si>
    <t>699685343</t>
  </si>
  <si>
    <t>P010316429524R</t>
  </si>
  <si>
    <t>MAMOUN NJOYA</t>
  </si>
  <si>
    <t>BLONDEL LEONARDO</t>
  </si>
  <si>
    <t>00237656198975</t>
  </si>
  <si>
    <t>CARREFOUR CORON</t>
  </si>
  <si>
    <t>P078212546928D</t>
  </si>
  <si>
    <t>SAHATSA TCHINDA</t>
  </si>
  <si>
    <t>MARTIAL XAVIER</t>
  </si>
  <si>
    <t>675886318</t>
  </si>
  <si>
    <t>P036812718627D</t>
  </si>
  <si>
    <t>MBANYA BOLEVIE</t>
  </si>
  <si>
    <t>P110116685515S</t>
  </si>
  <si>
    <t>NAZIRATOU OUMAROU</t>
  </si>
  <si>
    <t>00237696005417</t>
  </si>
  <si>
    <t>P125418152577D</t>
  </si>
  <si>
    <t>NECKNDEM</t>
  </si>
  <si>
    <t>MILLANDA</t>
  </si>
  <si>
    <t>00237679354518</t>
  </si>
  <si>
    <t>P126912494526M</t>
  </si>
  <si>
    <t>676036507</t>
  </si>
  <si>
    <t>Boutique A 93</t>
  </si>
  <si>
    <t>P077417443199K</t>
  </si>
  <si>
    <t>ALAIN LAMBERT</t>
  </si>
  <si>
    <t>00237681121748</t>
  </si>
  <si>
    <t>LA VAISSELLE</t>
  </si>
  <si>
    <t>P099016068048Y</t>
  </si>
  <si>
    <t>ZANGUIM MELI</t>
  </si>
  <si>
    <t>670492358</t>
  </si>
  <si>
    <t>ADMINISTRATION. SECTEUR ÉLECTROMÉNAGER</t>
  </si>
  <si>
    <t>P057012734541U</t>
  </si>
  <si>
    <t>FOUTE CLOTILDE</t>
  </si>
  <si>
    <t>698434236</t>
  </si>
  <si>
    <t>P078512351137R</t>
  </si>
  <si>
    <t>MEZENE ABA'A MARIE LAUREMEZ</t>
  </si>
  <si>
    <t>MEZENE ABA'A MARIE LAURE</t>
  </si>
  <si>
    <t>MARCHE FEICOM</t>
  </si>
  <si>
    <t>P019115986034P</t>
  </si>
  <si>
    <t>676560296</t>
  </si>
  <si>
    <t>M051612525327R</t>
  </si>
  <si>
    <t>SOLEIL FM SARL</t>
  </si>
  <si>
    <t>699443612</t>
  </si>
  <si>
    <t>Lavage vêtements</t>
  </si>
  <si>
    <t>P108600456605G</t>
  </si>
  <si>
    <t>NOMO NGOMO Angeline Saurelle</t>
  </si>
  <si>
    <t>Nomo</t>
  </si>
  <si>
    <t>673006698</t>
  </si>
  <si>
    <t>Centre com</t>
  </si>
  <si>
    <t>Savane Bar</t>
  </si>
  <si>
    <t>M091617067708Q</t>
  </si>
  <si>
    <t>PARC DES PETITS ANGES</t>
  </si>
  <si>
    <t>672677727</t>
  </si>
  <si>
    <t>PRESTATION DE SERVICE, ASSISTANCE ET CONSEIL</t>
  </si>
  <si>
    <t>M012416374310J</t>
  </si>
  <si>
    <t>KEN PHYTO SARL</t>
  </si>
  <si>
    <t>KEN PHYTO</t>
  </si>
  <si>
    <t>00237673308452</t>
  </si>
  <si>
    <t>PK 11 VALLEE COCOTIER</t>
  </si>
  <si>
    <t>vte assiettes</t>
  </si>
  <si>
    <t>P118411243506F</t>
  </si>
  <si>
    <t>DZOGOUNG MIREILLE</t>
  </si>
  <si>
    <t>99230724</t>
  </si>
  <si>
    <t>P079016396041J</t>
  </si>
  <si>
    <t>00237651-67-77-02</t>
  </si>
  <si>
    <t>APRES LE CHEF NKOLMESSENG</t>
  </si>
  <si>
    <t>P029616364554N</t>
  </si>
  <si>
    <t>PATOUOKOUMCHE</t>
  </si>
  <si>
    <t>651416125</t>
  </si>
  <si>
    <t>P116600493668K</t>
  </si>
  <si>
    <t>GUIMATSIA JEANGUI</t>
  </si>
  <si>
    <t>GUIMATSIA JEAN</t>
  </si>
  <si>
    <t>FABRICATION DE PALETTES-COMMERCE GLE-PRESTATIONS DE SERVICES</t>
  </si>
  <si>
    <t>675646940</t>
  </si>
  <si>
    <t>CARREFOUR YENON</t>
  </si>
  <si>
    <t>P014112103106Q</t>
  </si>
  <si>
    <t>TRAORE LAMINE</t>
  </si>
  <si>
    <t>677947641</t>
  </si>
  <si>
    <t>P098416243650E</t>
  </si>
  <si>
    <t>SOH WENDA LAURENT.</t>
  </si>
  <si>
    <t>655554433</t>
  </si>
  <si>
    <t>P014712676269Y</t>
  </si>
  <si>
    <t>DJOSSOUVI</t>
  </si>
  <si>
    <t>MARCEL KOUANVI</t>
  </si>
  <si>
    <t>P029217597112T</t>
  </si>
  <si>
    <t>FALIMATOU</t>
  </si>
  <si>
    <t>DAKOUDI</t>
  </si>
  <si>
    <t>00237697349215</t>
  </si>
  <si>
    <t>M019400029525E</t>
  </si>
  <si>
    <t>C.P.C.T.S.D</t>
  </si>
  <si>
    <t>699736257/696504909</t>
  </si>
  <si>
    <t>ROUTE DE NKONGSAMBA</t>
  </si>
  <si>
    <t>NKAPA SOCAPALM</t>
  </si>
  <si>
    <t>P016312547082B</t>
  </si>
  <si>
    <t>FOFACK ROSE</t>
  </si>
  <si>
    <t>677596008</t>
  </si>
  <si>
    <t>P087918533238W</t>
  </si>
  <si>
    <t>CHRISTIAN MERLIN</t>
  </si>
  <si>
    <t>699247260</t>
  </si>
  <si>
    <t>M102015201913P</t>
  </si>
  <si>
    <t>FOGOUCK SARL</t>
  </si>
  <si>
    <t>COMMERCE GENERAL, VENTE DE MATERIAUX DE ONSTRUCTION ET DIVERS, PLOMBERIE INDUSTRIELLE, SANITAIRE ET HABITAT, ELECTRICITE INDUSTRIELLE ET BATIMENT</t>
  </si>
  <si>
    <t>BAKERY</t>
  </si>
  <si>
    <t>P036300155393B</t>
  </si>
  <si>
    <t>KWETA JEREMIAH</t>
  </si>
  <si>
    <t>MIACHA ENTERPRISE</t>
  </si>
  <si>
    <t>651116925</t>
  </si>
  <si>
    <t>OPP MARKET</t>
  </si>
  <si>
    <t>P108316306534C</t>
  </si>
  <si>
    <t>ALOYSIUS FUL BAKETY</t>
  </si>
  <si>
    <t>00237670822251</t>
  </si>
  <si>
    <t>RAIL BONABERI</t>
  </si>
  <si>
    <t>P019312416663Q</t>
  </si>
  <si>
    <t>MEUMEU TCHOUPE SAMUEL</t>
  </si>
  <si>
    <t>6 93 21 92 61</t>
  </si>
  <si>
    <t>MARCHE A CPTR 159 BIS/CPTR C 19</t>
  </si>
  <si>
    <t>VENTE ALVEOLES</t>
  </si>
  <si>
    <t>P068912629214C</t>
  </si>
  <si>
    <t>KAMGA KOLOKO</t>
  </si>
  <si>
    <t>AVANT TPO</t>
  </si>
  <si>
    <t>P120116093565K</t>
  </si>
  <si>
    <t>ZE MBA</t>
  </si>
  <si>
    <t>ARIEL STEPHANE</t>
  </si>
  <si>
    <t>00237694 160612</t>
  </si>
  <si>
    <t>P059216600007Y</t>
  </si>
  <si>
    <t>GUIAMEGNE</t>
  </si>
  <si>
    <t>675742848</t>
  </si>
  <si>
    <t>DERRIÈRE PHARMACIE LA PATIENCE</t>
  </si>
  <si>
    <t>P059116399347R</t>
  </si>
  <si>
    <t>MOUKEND KUIGUE</t>
  </si>
  <si>
    <t>SERGE ERIC</t>
  </si>
  <si>
    <t>00237699977423</t>
  </si>
  <si>
    <t>NEW-TON AEROPPORT</t>
  </si>
  <si>
    <t>P127800478568P</t>
  </si>
  <si>
    <t>TENEFO TONZON NOEL</t>
  </si>
  <si>
    <t>699054389</t>
  </si>
  <si>
    <t>P068617028671F</t>
  </si>
  <si>
    <t>MUDOH EPSE MANCHO</t>
  </si>
  <si>
    <t>GLADYS ABEI</t>
  </si>
  <si>
    <t>00237676317651</t>
  </si>
  <si>
    <t>PRESTATIONS SCES DIVERS,CCE GNL</t>
  </si>
  <si>
    <t>M032014412459Z</t>
  </si>
  <si>
    <t>TABETSING</t>
  </si>
  <si>
    <t>WORLD GAMES</t>
  </si>
  <si>
    <t>P110618606376J</t>
  </si>
  <si>
    <t>TENENG BLANDINE PINU</t>
  </si>
  <si>
    <t>(ETS PINU)</t>
  </si>
  <si>
    <t>P099617423130D</t>
  </si>
  <si>
    <t>AYEMTIO FOUOMADOG</t>
  </si>
  <si>
    <t>JONATHAN</t>
  </si>
  <si>
    <t>696473404</t>
  </si>
  <si>
    <t>ANC JET VOYAGE</t>
  </si>
  <si>
    <t>M051200043790D</t>
  </si>
  <si>
    <t>TELINNO CONSULTING LTD</t>
  </si>
  <si>
    <t>TELINNO CONSULTING L</t>
  </si>
  <si>
    <t>33420744-7971</t>
  </si>
  <si>
    <t>BONAKOUAMOUANG DERRIER DE LA SALLE</t>
  </si>
  <si>
    <t>2EME ETAGE IMM MC MIRIAM TOWER</t>
  </si>
  <si>
    <t>P115300007513Z</t>
  </si>
  <si>
    <t>KINFACK EPSEE LEKENE</t>
  </si>
  <si>
    <t>14 291</t>
  </si>
  <si>
    <t>222209493</t>
  </si>
  <si>
    <t>COTE MINREX</t>
  </si>
  <si>
    <t>P017512176386B</t>
  </si>
  <si>
    <t>ESSOUM CLEMENT</t>
  </si>
  <si>
    <t>675567373</t>
  </si>
  <si>
    <t>M091217235853T</t>
  </si>
  <si>
    <t>E CATH SACRE-COEUR MBYO..</t>
  </si>
  <si>
    <t>P078818457119S</t>
  </si>
  <si>
    <t>ROBERT MOKA</t>
  </si>
  <si>
    <t>679610875</t>
  </si>
  <si>
    <t>DEBIT DE BOIS HYG ET VINS</t>
  </si>
  <si>
    <t>P116000092922T</t>
  </si>
  <si>
    <t>CLAUBERT</t>
  </si>
  <si>
    <t>MONTEE QUARTIER BAMILIKE</t>
  </si>
  <si>
    <t>P048916416083S</t>
  </si>
  <si>
    <t>NDAM LEKOU</t>
  </si>
  <si>
    <t>LEVIS</t>
  </si>
  <si>
    <t>00237679645894</t>
  </si>
  <si>
    <t>FAPSEU</t>
  </si>
  <si>
    <t>P105917188937P</t>
  </si>
  <si>
    <t>NGANDJOUONG</t>
  </si>
  <si>
    <t>677563595</t>
  </si>
  <si>
    <t>NKLOFOULOU</t>
  </si>
  <si>
    <t>P069817611208B</t>
  </si>
  <si>
    <t>MEGUIE</t>
  </si>
  <si>
    <t>00677524957</t>
  </si>
  <si>
    <t>FACE BUCA VOYAGE</t>
  </si>
  <si>
    <t>M012118451928K</t>
  </si>
  <si>
    <t>2M INTERNATIONAL+ SARL</t>
  </si>
  <si>
    <t>2M.I</t>
  </si>
  <si>
    <t>TRANSPORT DE MARCHANDISE, LES OPERATIONS DE DEDOUANEMENT ET DE TRANSIT, LA PRODUCTION</t>
  </si>
  <si>
    <t>677618989</t>
  </si>
  <si>
    <t>LYCEE TECHNIQUE DE BONADOUMBE</t>
  </si>
  <si>
    <t>M081317258702C</t>
  </si>
  <si>
    <t>LYCEE TECHNIQUE DE BAIGOM</t>
  </si>
  <si>
    <t>676411876</t>
  </si>
  <si>
    <t>M042014418813D</t>
  </si>
  <si>
    <t>FENIX SARL</t>
  </si>
  <si>
    <t>IMPRESSION, EDITION, CONSEILS, COMMUNICATION, ETUDE ET REALISATION EN CABINET, NEGOCE, PRESTATION DE SERVICES</t>
  </si>
  <si>
    <t>FACE COLLÈGE ROSERAIE, CARREFOUR PANJO</t>
  </si>
  <si>
    <t>P125700548949Y</t>
  </si>
  <si>
    <t>TCHONTCHE EPSEE KAPAWA</t>
  </si>
  <si>
    <t>652986028</t>
  </si>
  <si>
    <t>P122116393407T</t>
  </si>
  <si>
    <t>SUCCESSION NKONDE NKONDE NESTOR</t>
  </si>
  <si>
    <t>00237694204103</t>
  </si>
  <si>
    <t>P089716430657A</t>
  </si>
  <si>
    <t>METE MENOUNGA</t>
  </si>
  <si>
    <t>00237681873769</t>
  </si>
  <si>
    <t>COMPLEXE DOMAYO</t>
  </si>
  <si>
    <t>PRESTATION DE SERVICES,BTP</t>
  </si>
  <si>
    <t>P019518489182B</t>
  </si>
  <si>
    <t>DJANABOU</t>
  </si>
  <si>
    <t>LAWANE</t>
  </si>
  <si>
    <t>671884879</t>
  </si>
  <si>
    <t>P065916404007B</t>
  </si>
  <si>
    <t>BESSOMO OTTOU EPSE EKOTO AMOUGOU</t>
  </si>
  <si>
    <t>JEANNE CLAUDIE</t>
  </si>
  <si>
    <t>87654389</t>
  </si>
  <si>
    <t>P089012480135Y</t>
  </si>
  <si>
    <t>ETS MOHAMADOU LAMINOU</t>
  </si>
  <si>
    <t>674 322 181</t>
  </si>
  <si>
    <t>P015312148381W</t>
  </si>
  <si>
    <t>NDEDIGWE OKAFOR</t>
  </si>
  <si>
    <t>P017717219094Y</t>
  </si>
  <si>
    <t>00237657990213</t>
  </si>
  <si>
    <t>GANG GANG</t>
  </si>
  <si>
    <t>P122016664797Z</t>
  </si>
  <si>
    <t>ETEME NDZOMO</t>
  </si>
  <si>
    <t>BOULANGERIE PATISSERIE COMMERCE GEN.</t>
  </si>
  <si>
    <t>P048414367857D</t>
  </si>
  <si>
    <t>KISITO</t>
  </si>
  <si>
    <t>699080780</t>
  </si>
  <si>
    <t>P097216080285E</t>
  </si>
  <si>
    <t>IFEYINWA EPSE OKEKE</t>
  </si>
  <si>
    <t>MERCILLINA</t>
  </si>
  <si>
    <t>671039335</t>
  </si>
  <si>
    <t>P048016574704C</t>
  </si>
  <si>
    <t>MOLLE WANGUE VICTORINE</t>
  </si>
  <si>
    <t>00237699262612</t>
  </si>
  <si>
    <t>MOSQUEE HÔPITAL PONT VERT</t>
  </si>
  <si>
    <t>P118212521474X</t>
  </si>
  <si>
    <t>DIE KOUENEYE HUBERT</t>
  </si>
  <si>
    <t>675151866</t>
  </si>
  <si>
    <t>M080517252225A</t>
  </si>
  <si>
    <t>EP MAGHAM MANJOUOM</t>
  </si>
  <si>
    <t>MAGHAM-MANJOUOM</t>
  </si>
  <si>
    <t>QUINCAILLERIE-CCE/GL</t>
  </si>
  <si>
    <t>P017000240474Y</t>
  </si>
  <si>
    <t>697973328</t>
  </si>
  <si>
    <t>P107315177003M</t>
  </si>
  <si>
    <t>WEIJU (ETS CHEN WEIJU)</t>
  </si>
  <si>
    <t>675155879</t>
  </si>
  <si>
    <t>HOTEL DORIS</t>
  </si>
  <si>
    <t>P039512784406J</t>
  </si>
  <si>
    <t>SADATOU AMADOU</t>
  </si>
  <si>
    <t>ETS ALHOUDA</t>
  </si>
  <si>
    <t>690107515</t>
  </si>
  <si>
    <t>P058716073982N</t>
  </si>
  <si>
    <t>TCHOMWA</t>
  </si>
  <si>
    <t>PRISCA MARIUS</t>
  </si>
  <si>
    <t>666900909</t>
  </si>
  <si>
    <t>a cote CUA 1</t>
  </si>
  <si>
    <t>TRAVAUX LOURDS ET LEGERS-FOURNITURE</t>
  </si>
  <si>
    <t>P017217162095A</t>
  </si>
  <si>
    <t>MBANA GABRIEL</t>
  </si>
  <si>
    <t>ETS TOUS TRAVAUX LOURDS ET LEGERS "T²L²</t>
  </si>
  <si>
    <t>670247369</t>
  </si>
  <si>
    <t>P059516430593S</t>
  </si>
  <si>
    <t>NGWA BORIS HANSON</t>
  </si>
  <si>
    <t>(BIGGIE CHOPS RESTAURANT)</t>
  </si>
  <si>
    <t>CONTRACTS AND SUPPLIES, GENERAL COMMERCE, IMPORT &amp; EXPORT AND RESTAURATION</t>
  </si>
  <si>
    <t>0023772040360</t>
  </si>
  <si>
    <t>P019612465908W</t>
  </si>
  <si>
    <t>AHMADOU MOUSTAPHA</t>
  </si>
  <si>
    <t>ETS AHMADOU MOUSTAPHA</t>
  </si>
  <si>
    <t>671 326 245</t>
  </si>
  <si>
    <t>P098716417401C</t>
  </si>
  <si>
    <t>KOUGANG KENGNE</t>
  </si>
  <si>
    <t>GUY PAUL</t>
  </si>
  <si>
    <t>00237679100991</t>
  </si>
  <si>
    <t>6791009912</t>
  </si>
  <si>
    <t>P017118280145J</t>
  </si>
  <si>
    <t>AKOA AMBASSA</t>
  </si>
  <si>
    <t>BALBINE JULIENNE</t>
  </si>
  <si>
    <t>677914707</t>
  </si>
  <si>
    <t>AKO AMBASSA</t>
  </si>
  <si>
    <t>CONCEPTION &amp; AMENAGEMENT DE LABORATOIRE</t>
  </si>
  <si>
    <t>M042217300714T</t>
  </si>
  <si>
    <t>SMARTLAB BIOTECH SARL</t>
  </si>
  <si>
    <t>SOGEA -SATOM</t>
  </si>
  <si>
    <t>P015915180138K</t>
  </si>
  <si>
    <t>NKOLONG</t>
  </si>
  <si>
    <t>M092316065224L</t>
  </si>
  <si>
    <t>AHRI LABO</t>
  </si>
  <si>
    <t>FABRICATION ET VENTE DES PRODUITS COSMETIQUES, ALIMENTAIRES, MANAGERS ET ACCESSOIRES, IMPORT-EXPORT, REPRESENTATION</t>
  </si>
  <si>
    <t>+23767874 7091</t>
  </si>
  <si>
    <t>FACE EGLISE CATHOLIQUE ST MARC</t>
  </si>
  <si>
    <t>P035516289789A</t>
  </si>
  <si>
    <t>ONDOUA BEDOUGOU ESE ATANGANA</t>
  </si>
  <si>
    <t>0023704512202345</t>
  </si>
  <si>
    <t>P015516067244U</t>
  </si>
  <si>
    <t>TCHOUOPA</t>
  </si>
  <si>
    <t>660231414</t>
  </si>
  <si>
    <t>TTES OPERATIONS DE COURTAGE....</t>
  </si>
  <si>
    <t>M091812751132M</t>
  </si>
  <si>
    <t>ASS.CONSEILS DES ACTEURS DU CCE EXT.</t>
  </si>
  <si>
    <t>677646338</t>
  </si>
  <si>
    <t>P067317362969D</t>
  </si>
  <si>
    <t>KOUANTCHET NGANGOUA</t>
  </si>
  <si>
    <t>P118212248180E</t>
  </si>
  <si>
    <t>DJAMILATOU EPSEE AHMADOU</t>
  </si>
  <si>
    <t>BOUBA (ETS KONKOL BUSINESS)</t>
  </si>
  <si>
    <t>001</t>
  </si>
  <si>
    <t>SABONGARI 1</t>
  </si>
  <si>
    <t>M020700022264E</t>
  </si>
  <si>
    <t>SCP MANDENG &amp; ACHET</t>
  </si>
  <si>
    <t>S.C.P.A.</t>
  </si>
  <si>
    <t>699992413</t>
  </si>
  <si>
    <t>P049816340771M</t>
  </si>
  <si>
    <t>MOUMBAIN MOHAMED</t>
  </si>
  <si>
    <t>00237691298903</t>
  </si>
  <si>
    <t>NZIOU/DERRIERE E.P</t>
  </si>
  <si>
    <t>P027812698863A</t>
  </si>
  <si>
    <t>NGOUFONJA</t>
  </si>
  <si>
    <t>ZELKIFLI RAHMAN</t>
  </si>
  <si>
    <t>677547816</t>
  </si>
  <si>
    <t>SOLE PROPRIETOR, FOOD PROCESSING</t>
  </si>
  <si>
    <t>P086914421916J</t>
  </si>
  <si>
    <t>LEH ANNA POCHUFIEH EPSE TANGOHONG</t>
  </si>
  <si>
    <t>(ETS MOTANGO FOOD)</t>
  </si>
  <si>
    <t>ENTREE CIBEC</t>
  </si>
  <si>
    <t>P047311967887U</t>
  </si>
  <si>
    <t>JEAN AUGE ARISTIDE</t>
  </si>
  <si>
    <t>P048917472793Y</t>
  </si>
  <si>
    <t>MONIQUE CAROLE</t>
  </si>
  <si>
    <t>00237697290555</t>
  </si>
  <si>
    <t>P079116343356K</t>
  </si>
  <si>
    <t>MULUFRI ERNEST NKENG</t>
  </si>
  <si>
    <t>00237663442887</t>
  </si>
  <si>
    <t>DISTRIBUTION DE BOISSON</t>
  </si>
  <si>
    <t>M081812718158U</t>
  </si>
  <si>
    <t>TADJOU DISTRIBUTION SARL</t>
  </si>
  <si>
    <t>TADIS SARL</t>
  </si>
  <si>
    <t>P127600129030G</t>
  </si>
  <si>
    <t>NDEMA JOEL BLAISE</t>
  </si>
  <si>
    <t>"ETS LES MERVEILLES"</t>
  </si>
  <si>
    <t>694010654</t>
  </si>
  <si>
    <t>KOTTO/IMMEUBLE</t>
  </si>
  <si>
    <t>P010116365321H</t>
  </si>
  <si>
    <t>00237671771402</t>
  </si>
  <si>
    <t>671771402</t>
  </si>
  <si>
    <t>P076700048918E</t>
  </si>
  <si>
    <t>670338084</t>
  </si>
  <si>
    <t>VENDEUSE - VETEMENT</t>
  </si>
  <si>
    <t>P046816608728H</t>
  </si>
  <si>
    <t>GUEMBOU TALA</t>
  </si>
  <si>
    <t>GEORGETTE CLAIRE</t>
  </si>
  <si>
    <t>695128261</t>
  </si>
  <si>
    <t>M090716268146G</t>
  </si>
  <si>
    <t>GROUPE D'INITIATIVE COMMUNE POUR LE DEVELOPPEMENT AGRO-PASTORAL DU CAMEROUN</t>
  </si>
  <si>
    <t>GIC/DAPAC</t>
  </si>
  <si>
    <t>00237675459011</t>
  </si>
  <si>
    <t>BP BTA</t>
  </si>
  <si>
    <t>P099616595138X</t>
  </si>
  <si>
    <t>SIDJIE TOGUEM</t>
  </si>
  <si>
    <t>691718136</t>
  </si>
  <si>
    <t>VENTE ACCESSOIRE DE MARIAGE</t>
  </si>
  <si>
    <t>P107318559302A</t>
  </si>
  <si>
    <t>MUGWEI EPSE TATCHUM</t>
  </si>
  <si>
    <t>673866749</t>
  </si>
  <si>
    <t>P129616087343K</t>
  </si>
  <si>
    <t>KRISTELLE</t>
  </si>
  <si>
    <t>P079316342005H</t>
  </si>
  <si>
    <t>ELLE GAËLLE</t>
  </si>
  <si>
    <t>ETS "CAVE LA DJALOBIENNE"</t>
  </si>
  <si>
    <t>00237197029851</t>
  </si>
  <si>
    <t>P116317080754U</t>
  </si>
  <si>
    <t>699323423</t>
  </si>
  <si>
    <t>P077316424345P</t>
  </si>
  <si>
    <t>MAFEU KOUAM</t>
  </si>
  <si>
    <t>699300153</t>
  </si>
  <si>
    <t>P017316032855S</t>
  </si>
  <si>
    <t>691251435</t>
  </si>
  <si>
    <t>P015800276257K</t>
  </si>
  <si>
    <t>OUMAROU (ETS TANKO DESIGN)</t>
  </si>
  <si>
    <t>2033 YDE</t>
  </si>
  <si>
    <t>P077818247378T</t>
  </si>
  <si>
    <t>KENMEGNE SIMO</t>
  </si>
  <si>
    <t>PAUL(ETS SIMS)</t>
  </si>
  <si>
    <t>00237678985665</t>
  </si>
  <si>
    <t>P090217694757S</t>
  </si>
  <si>
    <t>BILLONG BINDJEMB</t>
  </si>
  <si>
    <t>MARLICE TARTIANA</t>
  </si>
  <si>
    <t>+237671329483</t>
  </si>
  <si>
    <t>PK14 CARREFOUR NDJANA</t>
  </si>
  <si>
    <t>P097814941636A</t>
  </si>
  <si>
    <t>SYVIL ARMAND</t>
  </si>
  <si>
    <t>677399929</t>
  </si>
  <si>
    <t>M081117245816G</t>
  </si>
  <si>
    <t>GBPS BAKONTI</t>
  </si>
  <si>
    <t>BAKONTI</t>
  </si>
  <si>
    <t>P015317178762X</t>
  </si>
  <si>
    <t>00237675379936</t>
  </si>
  <si>
    <t>P015800164405Z</t>
  </si>
  <si>
    <t>NGOUEGNI EPSE TAGOUAGNAN PN</t>
  </si>
  <si>
    <t>NGOUEGNI EPSE TAGOUAGNAN P</t>
  </si>
  <si>
    <t>651899992</t>
  </si>
  <si>
    <t>P026812734226T</t>
  </si>
  <si>
    <t>TABENAIRE</t>
  </si>
  <si>
    <t>674 080 690</t>
  </si>
  <si>
    <t>P019816397316U</t>
  </si>
  <si>
    <t>DINGAO YVES</t>
  </si>
  <si>
    <t>00237690913577</t>
  </si>
  <si>
    <t>P115300023267M</t>
  </si>
  <si>
    <t>NYAMBOLI CLEMENT</t>
  </si>
  <si>
    <t>Mr NYAMBOLI CLEMENT</t>
  </si>
  <si>
    <t>33361652</t>
  </si>
  <si>
    <t>M070800040941U</t>
  </si>
  <si>
    <t>ECOLE PRIM PRIVEE LAIQUE</t>
  </si>
  <si>
    <t>LA COLOMBE VERTE</t>
  </si>
  <si>
    <t>P127416158923R</t>
  </si>
  <si>
    <t>YOBOL MBENOUM</t>
  </si>
  <si>
    <t>675880937</t>
  </si>
  <si>
    <t>AGENTS DES IMPOTS</t>
  </si>
  <si>
    <t>P047312287137Q</t>
  </si>
  <si>
    <t>OTTHOU EBOUBOUDOU</t>
  </si>
  <si>
    <t>699878398</t>
  </si>
  <si>
    <t>AGRICULTURE ET COMMERCIALISATION</t>
  </si>
  <si>
    <t>M050316410527D</t>
  </si>
  <si>
    <t>GROUPE POUR L'ELEVAGE - L'AGRICULTURE ET COMMERCIALISATION DES PRODUITS AGRICOLES</t>
  </si>
  <si>
    <t>ECOPAK</t>
  </si>
  <si>
    <t>00237655115365</t>
  </si>
  <si>
    <t>OURO-KANADI</t>
  </si>
  <si>
    <t>P128312088939F</t>
  </si>
  <si>
    <t>MAKALA MERLINE</t>
  </si>
  <si>
    <t>M019918019235H</t>
  </si>
  <si>
    <t>HÔPITAL DE DISTRICT DE MOGODE</t>
  </si>
  <si>
    <t>000237</t>
  </si>
  <si>
    <t>MOKOLO MOGODE</t>
  </si>
  <si>
    <t>P116415393464L</t>
  </si>
  <si>
    <t>AMPEA EPSE OLENE</t>
  </si>
  <si>
    <t>656413872</t>
  </si>
  <si>
    <t>P075918432838Y</t>
  </si>
  <si>
    <t>AJAGA</t>
  </si>
  <si>
    <t>ZACHARIA MUFUN</t>
  </si>
  <si>
    <t>P027016127368Y</t>
  </si>
  <si>
    <t>TCHATCHO EPOUSE NGANTCHA</t>
  </si>
  <si>
    <t>677131324</t>
  </si>
  <si>
    <t>BATIMENT BUNS, DEVANT LEO DE PARIS COMPTOIR 15</t>
  </si>
  <si>
    <t>EMPLOYE CAMEROON G C E BOARD</t>
  </si>
  <si>
    <t>P076613826074J</t>
  </si>
  <si>
    <t>EVELYN MESAME NGOLE</t>
  </si>
  <si>
    <t>SAND PIT BUEA</t>
  </si>
  <si>
    <t>P028212288803F</t>
  </si>
  <si>
    <t>OUMMA MOUSTAPHA</t>
  </si>
  <si>
    <t>ETS OUMMA</t>
  </si>
  <si>
    <t>675 51 33 38</t>
  </si>
  <si>
    <t>P098118455674Q</t>
  </si>
  <si>
    <t>MOHAMADOUL BACHIR</t>
  </si>
  <si>
    <t>691815913</t>
  </si>
  <si>
    <t>P078612423773Q</t>
  </si>
  <si>
    <t>MAN MFAMA FRANCO ISSAC</t>
  </si>
  <si>
    <t>ETS MAN MFAMA FRANCO ISSAC</t>
  </si>
  <si>
    <t>P057517344123W</t>
  </si>
  <si>
    <t>MALUH DAHIRU</t>
  </si>
  <si>
    <t>0023767543081</t>
  </si>
  <si>
    <t>VENTE PRODUITS CARRIERES</t>
  </si>
  <si>
    <t>P066912115181S</t>
  </si>
  <si>
    <t>BIKELE AMBOMO</t>
  </si>
  <si>
    <t>CONSULTING, CCE ET PLACEMENT DE PERSL.</t>
  </si>
  <si>
    <t>M091812723158Q</t>
  </si>
  <si>
    <t>UBELL MULTI-SERVICES SARL</t>
  </si>
  <si>
    <t>673034992</t>
  </si>
  <si>
    <t>P018015978928Q</t>
  </si>
  <si>
    <t>GUEMTOUOM</t>
  </si>
  <si>
    <t>673051817</t>
  </si>
  <si>
    <t>COMMERÇIAL</t>
  </si>
  <si>
    <t>P018415305956S</t>
  </si>
  <si>
    <t>KAMENI NDENGOE</t>
  </si>
  <si>
    <t>CALVIN MARYL</t>
  </si>
  <si>
    <t>698294027</t>
  </si>
  <si>
    <t>P088316469907B</t>
  </si>
  <si>
    <t>ERVE IRENE</t>
  </si>
  <si>
    <t>698032919</t>
  </si>
  <si>
    <t>P019312499946G</t>
  </si>
  <si>
    <t>ADAMOU OUSSOUMANOU</t>
  </si>
  <si>
    <t>P037516399909J</t>
  </si>
  <si>
    <t>00237697009455</t>
  </si>
  <si>
    <t>P038618537751L</t>
  </si>
  <si>
    <t>SOTCHINDE FOSSO</t>
  </si>
  <si>
    <t>GEORGES ÉRIC (ETS SOTCHINDE &amp; POUZA)</t>
  </si>
  <si>
    <t>TRANSIT, TRANSPORT, PRESTATIONS DE SERVICES, IMPORT-EXPORT</t>
  </si>
  <si>
    <t>P088114333396S</t>
  </si>
  <si>
    <t>MBA ZE</t>
  </si>
  <si>
    <t>DANIEL SERGE "ETS DMZ"</t>
  </si>
  <si>
    <t>699111201</t>
  </si>
  <si>
    <t>P115612649332U</t>
  </si>
  <si>
    <t>TESSOUNG EMMANUELETS</t>
  </si>
  <si>
    <t>ETS TESSOUNG</t>
  </si>
  <si>
    <t>677 22 88 38</t>
  </si>
  <si>
    <t>NTOUNGOU1</t>
  </si>
  <si>
    <t>AVT CLINIQUE DU GOLF</t>
  </si>
  <si>
    <t>COMMERCE SEAUX</t>
  </si>
  <si>
    <t>P016800167003H</t>
  </si>
  <si>
    <t>JIAKEUM FOLEUFACK MOUNGOLO EPSE FOFAK ODETTE</t>
  </si>
  <si>
    <t>JIAKEU FOLEUFACK EPSE FOFAK ODETTE</t>
  </si>
  <si>
    <t>690965700 - 679752856</t>
  </si>
  <si>
    <t>P118800529417F</t>
  </si>
  <si>
    <t>FOBASSO HERVE</t>
  </si>
  <si>
    <t>YAOUNDE/MANGUIERS</t>
  </si>
  <si>
    <t>PETIT COMMERCANT</t>
  </si>
  <si>
    <t>P019416043224Y</t>
  </si>
  <si>
    <t>NCHONG</t>
  </si>
  <si>
    <t>BLANCHE NANA LAKEL</t>
  </si>
  <si>
    <t>679674342</t>
  </si>
  <si>
    <t>M061312525908Q</t>
  </si>
  <si>
    <t>ST JOSEPH'S CATHOLIC</t>
  </si>
  <si>
    <t>COMPREHENSIVE COLLEGE</t>
  </si>
  <si>
    <t>677522286</t>
  </si>
  <si>
    <t>M052217347508G</t>
  </si>
  <si>
    <t>GÉNÉRAL ÉLEVAGE D'AFRIQUE SARL</t>
  </si>
  <si>
    <t>PRODUCTION ET DISTRIBUTION DU MATÉRIEL GÉNÉTIQUE ET ALIMENTS POUR ANIMAUX</t>
  </si>
  <si>
    <t>679991819.</t>
  </si>
  <si>
    <t>PREST/SCES - CCE/GL - BTP</t>
  </si>
  <si>
    <t>P127000550847L</t>
  </si>
  <si>
    <t>AZANKIA ETIEN AKENFACK</t>
  </si>
  <si>
    <t>ETS AZATE CONSTRUCTION"</t>
  </si>
  <si>
    <t>690 039 557 / 693 605 342</t>
  </si>
  <si>
    <t>P126214247571R</t>
  </si>
  <si>
    <t>ABAKAI</t>
  </si>
  <si>
    <t>694915487</t>
  </si>
  <si>
    <t>P028618527437B</t>
  </si>
  <si>
    <t>00237698713596</t>
  </si>
  <si>
    <t>698713596</t>
  </si>
  <si>
    <t>M082316199379Y</t>
  </si>
  <si>
    <t>GLORY TO GLORY</t>
  </si>
  <si>
    <t>00237695857604</t>
  </si>
  <si>
    <t>P118312620466M</t>
  </si>
  <si>
    <t>SANDRINE URLANDE</t>
  </si>
  <si>
    <t>676388891</t>
  </si>
  <si>
    <t>P078616000464C</t>
  </si>
  <si>
    <t>00237675377918</t>
  </si>
  <si>
    <t>P019017416409N</t>
  </si>
  <si>
    <t>AYE ZAMBO</t>
  </si>
  <si>
    <t>JEVETTA KARELLE</t>
  </si>
  <si>
    <t>00237698539863</t>
  </si>
  <si>
    <t>P079217068152P</t>
  </si>
  <si>
    <t>WAFO CHOUPE</t>
  </si>
  <si>
    <t>M071517239999Z</t>
  </si>
  <si>
    <t>EP MVIANGA</t>
  </si>
  <si>
    <t>MVIANGA</t>
  </si>
  <si>
    <t>P067316400531E</t>
  </si>
  <si>
    <t>DJANGUEU LEUGA</t>
  </si>
  <si>
    <t>00237684106349</t>
  </si>
  <si>
    <t>P118316168767Q</t>
  </si>
  <si>
    <t>P018217328168C</t>
  </si>
  <si>
    <t>NGO MAWEL</t>
  </si>
  <si>
    <t>PK21 APRES L'EGLISE</t>
  </si>
  <si>
    <t>AGENT RECOUVREMENT</t>
  </si>
  <si>
    <t>M100700032861A</t>
  </si>
  <si>
    <t>SOCOREC SARL</t>
  </si>
  <si>
    <t>698381749</t>
  </si>
  <si>
    <t>P067612413783Z</t>
  </si>
  <si>
    <t>NYAKONG JASMIN</t>
  </si>
  <si>
    <t>699756668</t>
  </si>
  <si>
    <t>LANDJOUE I</t>
  </si>
  <si>
    <t>pk 17 vers Moampack</t>
  </si>
  <si>
    <t>P057700530919H</t>
  </si>
  <si>
    <t>EYVETTE ENGONWEI</t>
  </si>
  <si>
    <t>676275452</t>
  </si>
  <si>
    <t>CABINET D'INGENIERIE FINANCIERE</t>
  </si>
  <si>
    <t>M032318013976N</t>
  </si>
  <si>
    <t>OPTIMUS</t>
  </si>
  <si>
    <t>OPTI SARL</t>
  </si>
  <si>
    <t>699359071</t>
  </si>
  <si>
    <t>P098918592838B</t>
  </si>
  <si>
    <t>ZEAKO DAGLE</t>
  </si>
  <si>
    <t>HAURELIE</t>
  </si>
  <si>
    <t>698134851</t>
  </si>
  <si>
    <t>P122015987259L</t>
  </si>
  <si>
    <t>TCHOUMGHOUO NZUSSENG EPSE NZIKO MARTHE FLORENCE</t>
  </si>
  <si>
    <t>P017612631569K</t>
  </si>
  <si>
    <t>ALI DJIDDA</t>
  </si>
  <si>
    <t>new bell</t>
  </si>
  <si>
    <t>P017617656295Q</t>
  </si>
  <si>
    <t>TEYIM FONKAM</t>
  </si>
  <si>
    <t>670877744</t>
  </si>
  <si>
    <t>P037914587059J</t>
  </si>
  <si>
    <t>AGBOR TOGHO</t>
  </si>
  <si>
    <t>699106832</t>
  </si>
  <si>
    <t>CARIERE TROIS LAMPADERES</t>
  </si>
  <si>
    <t>P097212672662G</t>
  </si>
  <si>
    <t>KENGNE JOSEPH</t>
  </si>
  <si>
    <t>ETS KENG-JO CAM</t>
  </si>
  <si>
    <t>671616020</t>
  </si>
  <si>
    <t>FACE TRADEX YASSA</t>
  </si>
  <si>
    <t>M012416366792G</t>
  </si>
  <si>
    <t>PARPAING BOUTOU MERE SARL</t>
  </si>
  <si>
    <t>671106998</t>
  </si>
  <si>
    <t>P065716040922M</t>
  </si>
  <si>
    <t>LEE NAMPYO</t>
  </si>
  <si>
    <t>P012300297147W</t>
  </si>
  <si>
    <t>NDONGSON</t>
  </si>
  <si>
    <t>P079316686138C</t>
  </si>
  <si>
    <t>SIAKA TAMCHE</t>
  </si>
  <si>
    <t>MICHELE SANDRA</t>
  </si>
  <si>
    <t>695988909</t>
  </si>
  <si>
    <t>SOINS INFIRMIERS PREMIER RECOURS</t>
  </si>
  <si>
    <t>P127917931409T</t>
  </si>
  <si>
    <t>TIODOUNG KAZE</t>
  </si>
  <si>
    <t>676728549</t>
  </si>
  <si>
    <t>P118416407145R</t>
  </si>
  <si>
    <t>TAMINAG FUNGENYAM</t>
  </si>
  <si>
    <t>00237650308172</t>
  </si>
  <si>
    <t>NTATURU</t>
  </si>
  <si>
    <t>M107400016800W</t>
  </si>
  <si>
    <t>ELEMENTAIRE D'EMANA</t>
  </si>
  <si>
    <t>679751422</t>
  </si>
  <si>
    <t>P048312639290Q</t>
  </si>
  <si>
    <t>NGO BIKOKO EPSE BAYI YOBO MARIE FANTASIENGO</t>
  </si>
  <si>
    <t>NGO BIKOKO EPSE BAYI YOBO MARIE FANTASIE</t>
  </si>
  <si>
    <t>699414559</t>
  </si>
  <si>
    <t>P068014402209Z</t>
  </si>
  <si>
    <t>KUATCHE DEFFEU</t>
  </si>
  <si>
    <t>671854222</t>
  </si>
  <si>
    <t>M011417244215H</t>
  </si>
  <si>
    <t>EP FOTETSA</t>
  </si>
  <si>
    <t>MÉDECINE</t>
  </si>
  <si>
    <t>P128516490007Q</t>
  </si>
  <si>
    <t>FOTSO SIMO BRICE</t>
  </si>
  <si>
    <t>" ETS BFS "</t>
  </si>
  <si>
    <t>690537871</t>
  </si>
  <si>
    <t>P068012148039Y</t>
  </si>
  <si>
    <t>KAMGAING KAMDEM</t>
  </si>
  <si>
    <t>JOEL LEBEL</t>
  </si>
  <si>
    <t>677926954</t>
  </si>
  <si>
    <t>CARREFOURB DU CENTRE</t>
  </si>
  <si>
    <t>P058718144163K</t>
  </si>
  <si>
    <t>NGOUFACK TSAMO PATRICE</t>
  </si>
  <si>
    <t>M102316148542R</t>
  </si>
  <si>
    <t>SAFE PRINT MULTI-SERVICE SARL</t>
  </si>
  <si>
    <t>SAFE PMS SARL</t>
  </si>
  <si>
    <t>00237677062772</t>
  </si>
  <si>
    <t>P038416268346D</t>
  </si>
  <si>
    <t>LONTSI ZOUHA</t>
  </si>
  <si>
    <t>DIEU NE DOR</t>
  </si>
  <si>
    <t>696697635</t>
  </si>
  <si>
    <t>M121100039112E</t>
  </si>
  <si>
    <t>CHINA MACHINERY ENGINEERING CORPORATION</t>
  </si>
  <si>
    <t>CMEC SARL</t>
  </si>
  <si>
    <t>671900547/696028715</t>
  </si>
  <si>
    <t>FACE SGS</t>
  </si>
  <si>
    <t>P129618005143Z</t>
  </si>
  <si>
    <t>SHUKWO</t>
  </si>
  <si>
    <t>HOSSIMA JENWEN</t>
  </si>
  <si>
    <t>002376 93 77 53 50</t>
  </si>
  <si>
    <t>MARCHÉ EN FACE BOULANGERIE LA PAIX</t>
  </si>
  <si>
    <t>P117518158106B</t>
  </si>
  <si>
    <t>REN LIFEN</t>
  </si>
  <si>
    <t>P019118236534P</t>
  </si>
  <si>
    <t>DEDJO</t>
  </si>
  <si>
    <t>VICTOIRE ÉDITE</t>
  </si>
  <si>
    <t>00237 677396758</t>
  </si>
  <si>
    <t>P109816294295N</t>
  </si>
  <si>
    <t>MBANG KOUNG OLIVIER BEBETO JEANDEAUNGE</t>
  </si>
  <si>
    <t>00237695288317</t>
  </si>
  <si>
    <t>AFAN MABE/CARREFOUR BAKOKO</t>
  </si>
  <si>
    <t>M090017706302G</t>
  </si>
  <si>
    <t>ECOLE BUBLIQUE DE TAKOUCHE</t>
  </si>
  <si>
    <t>EPTAKOUCHE</t>
  </si>
  <si>
    <t>TAKOUCHE</t>
  </si>
  <si>
    <t>P089317998968H</t>
  </si>
  <si>
    <t>AJOUNTIMBA MAPONDJOU</t>
  </si>
  <si>
    <t>695850101</t>
  </si>
  <si>
    <t>P098716398719U</t>
  </si>
  <si>
    <t>MATÉNÉ</t>
  </si>
  <si>
    <t>673002291</t>
  </si>
  <si>
    <t>VANTE ACCESSOIRES ELECTRIQUES</t>
  </si>
  <si>
    <t>P109018537320L</t>
  </si>
  <si>
    <t>656096718/698727942</t>
  </si>
  <si>
    <t>P028817725856R</t>
  </si>
  <si>
    <t>SAPGUEN NGATCHOU</t>
  </si>
  <si>
    <t>00237699969675000</t>
  </si>
  <si>
    <t>P037700524017U</t>
  </si>
  <si>
    <t>NGANDJUI  TEKAM  CAROLINE</t>
  </si>
  <si>
    <t>99 63 17 48</t>
  </si>
  <si>
    <t>P088712546401F</t>
  </si>
  <si>
    <t>TCHEUMI ANDRE SIMPLICE</t>
  </si>
  <si>
    <t>ETS TCHEUMI ANDRE SIMPLICE</t>
  </si>
  <si>
    <t>697800205</t>
  </si>
  <si>
    <t>MONTEE CARREFOUR AGIP</t>
  </si>
  <si>
    <t>P019312417249W</t>
  </si>
  <si>
    <t>MBEUTCHOM FOZE GERMAINE PERIAL</t>
  </si>
  <si>
    <t>653126940</t>
  </si>
  <si>
    <t>RUE SCECOC</t>
  </si>
  <si>
    <t>P018618451387J</t>
  </si>
  <si>
    <t>00237699156831</t>
  </si>
  <si>
    <t>P068712575799E</t>
  </si>
  <si>
    <t>GOUAGOUM ELODIE</t>
  </si>
  <si>
    <t>676222057</t>
  </si>
  <si>
    <t>DERRIRE VIANDE DE BROUSSE</t>
  </si>
  <si>
    <t>P059112419121J</t>
  </si>
  <si>
    <t>NGUELEODAÏ ROGER TCHIDEME</t>
  </si>
  <si>
    <t>ETS NGUELEODAI ROGERT TCHIDEME</t>
  </si>
  <si>
    <t>699953096</t>
  </si>
  <si>
    <t>P016612172928Z</t>
  </si>
  <si>
    <t>ALHADJI MALLOUM GONI</t>
  </si>
  <si>
    <t>ETS ALHADJI MALLOUM GONI</t>
  </si>
  <si>
    <t>674496801</t>
  </si>
  <si>
    <t>EMPLOYE ASCOMA CAMEROUN</t>
  </si>
  <si>
    <t>P118313602775J</t>
  </si>
  <si>
    <t>NANA FEUMI STEPHANIE</t>
  </si>
  <si>
    <t>675024826</t>
  </si>
  <si>
    <t>AKWA FACE TMC DOUALA</t>
  </si>
  <si>
    <t>EMPLOYE STE KALFRELEC SARL</t>
  </si>
  <si>
    <t>P017313627023Q</t>
  </si>
  <si>
    <t>NGUIMDO PIERRE ROGER</t>
  </si>
  <si>
    <t>675430439</t>
  </si>
  <si>
    <t>P018512500976G</t>
  </si>
  <si>
    <t>NSANGOU MOUMTOUJOU</t>
  </si>
  <si>
    <t>696338666</t>
  </si>
  <si>
    <t>P015618507543E</t>
  </si>
  <si>
    <t>NDEFO</t>
  </si>
  <si>
    <t>699773729</t>
  </si>
  <si>
    <t>P085512266980K</t>
  </si>
  <si>
    <t>AGOUMGWA</t>
  </si>
  <si>
    <t>670778157</t>
  </si>
  <si>
    <t>P016116913080P</t>
  </si>
  <si>
    <t>654161380</t>
  </si>
  <si>
    <t>NDIPTAT 1</t>
  </si>
  <si>
    <t>P029512605103M</t>
  </si>
  <si>
    <t>ABDOURAHMAN AHMADOU</t>
  </si>
  <si>
    <t>695109523</t>
  </si>
  <si>
    <t>P048216402097R</t>
  </si>
  <si>
    <t>MAGOUA</t>
  </si>
  <si>
    <t>MARIETTE ELIONORE</t>
  </si>
  <si>
    <t>673189943</t>
  </si>
  <si>
    <t>P077612301124Y</t>
  </si>
  <si>
    <t>YANGOUA</t>
  </si>
  <si>
    <t>676534684</t>
  </si>
  <si>
    <t>P017000543599L</t>
  </si>
  <si>
    <t>TEFE Richard</t>
  </si>
  <si>
    <t>699902023</t>
  </si>
  <si>
    <t>P058016383346S</t>
  </si>
  <si>
    <t>BRANLY</t>
  </si>
  <si>
    <t>+237 6 99167931</t>
  </si>
  <si>
    <t>P016817301187A</t>
  </si>
  <si>
    <t>MADAKEU</t>
  </si>
  <si>
    <t>675065484</t>
  </si>
  <si>
    <t>M060600038683D</t>
  </si>
  <si>
    <t>C.C.A SIDA</t>
  </si>
  <si>
    <t>233428471</t>
  </si>
  <si>
    <t>DELEGATION  ADMINISTRATION PENITENCIERE</t>
  </si>
  <si>
    <t>P047212265816F</t>
  </si>
  <si>
    <t>KAZE EP KEMDJIO DESIRE</t>
  </si>
  <si>
    <t>677102554</t>
  </si>
  <si>
    <t>MARCHÉ BLOC 2 14</t>
  </si>
  <si>
    <t>MARCHÉ BLOC II 14</t>
  </si>
  <si>
    <t>M032118563486C</t>
  </si>
  <si>
    <t>SOCIETE S.M.P SARL</t>
  </si>
  <si>
    <t>S.M.P SARL</t>
  </si>
  <si>
    <t>TROIS BAHAM</t>
  </si>
  <si>
    <t>P017200478323Z</t>
  </si>
  <si>
    <t>NGO BILLONG MIREILLENGO</t>
  </si>
  <si>
    <t>NGO BILLONG MIREILLE</t>
  </si>
  <si>
    <t>676695158</t>
  </si>
  <si>
    <t>P026716716661U</t>
  </si>
  <si>
    <t>675234691</t>
  </si>
  <si>
    <t>EN FACE EGLISE APOSTOLIQUE</t>
  </si>
  <si>
    <t>M022416423854Z</t>
  </si>
  <si>
    <t>QUALISERVICES</t>
  </si>
  <si>
    <t>COMMERCE GÉNÉRAL, REPRÉSENTATION COMMERCIALE, IMPORT-EXPORT, MANUTENTION, BTP, RESTAURANT-CAFE, HÔTELLERIE, PRESTATIONS DE SERVICES</t>
  </si>
  <si>
    <t>693985442</t>
  </si>
  <si>
    <t>P128512243471G</t>
  </si>
  <si>
    <t>KUIDONG EDWIGE</t>
  </si>
  <si>
    <t>671997695</t>
  </si>
  <si>
    <t>P078516422245N</t>
  </si>
  <si>
    <t>ZONGABOUKE</t>
  </si>
  <si>
    <t>ALICE SYLVIE</t>
  </si>
  <si>
    <t>00237699069905</t>
  </si>
  <si>
    <t>P030016429541A</t>
  </si>
  <si>
    <t>MBOHO YEMDJE</t>
  </si>
  <si>
    <t>IDRIS MERLIN</t>
  </si>
  <si>
    <t>00237672042744</t>
  </si>
  <si>
    <t>P109814593263L</t>
  </si>
  <si>
    <t>MEKOOH NGHENZEKO</t>
  </si>
  <si>
    <t>MURIEL LAURIANNE</t>
  </si>
  <si>
    <t>CONSULTATION AGROPASTORALE, PRESTATIONS DE SERVICES</t>
  </si>
  <si>
    <t>679143029</t>
  </si>
  <si>
    <t>TCHIPTCHAP</t>
  </si>
  <si>
    <t>P129416464401H</t>
  </si>
  <si>
    <t>MADJEU TSAKOU</t>
  </si>
  <si>
    <t>TRASEE</t>
  </si>
  <si>
    <t>P127217809682T</t>
  </si>
  <si>
    <t>KEDZE TERENCE EBUA</t>
  </si>
  <si>
    <t>00237659134597</t>
  </si>
  <si>
    <t>P059016411159D</t>
  </si>
  <si>
    <t>ADEGUELIDE</t>
  </si>
  <si>
    <t>BARBARE</t>
  </si>
  <si>
    <t>00237671525860</t>
  </si>
  <si>
    <t>P089016086077G</t>
  </si>
  <si>
    <t>MOUSSA ISHIAKOU</t>
  </si>
  <si>
    <t>00235656388211</t>
  </si>
  <si>
    <t>ASSIGUIGYTIM7MNRKK1I12@YAHOO.FR</t>
  </si>
  <si>
    <t>M021200039959L</t>
  </si>
  <si>
    <t>DREAM MILLENIUM COMPUTER SARL</t>
  </si>
  <si>
    <t>D.M.C SARL</t>
  </si>
  <si>
    <t>P027712708051D</t>
  </si>
  <si>
    <t>OUDI</t>
  </si>
  <si>
    <t>NEW TOWN/LIMBE</t>
  </si>
  <si>
    <t>P017117558493N</t>
  </si>
  <si>
    <t>691695357</t>
  </si>
  <si>
    <t>P017812269911D</t>
  </si>
  <si>
    <t>SOW SADIO</t>
  </si>
  <si>
    <t>CHEZ SADIO</t>
  </si>
  <si>
    <t>678 109 556</t>
  </si>
  <si>
    <t>SECRETAIRE/RETRAITE</t>
  </si>
  <si>
    <t>P115918492278L</t>
  </si>
  <si>
    <t>NOUKEU EPOUSE TCHUINGOUA</t>
  </si>
  <si>
    <t>699751200</t>
  </si>
  <si>
    <t>P089216031484L</t>
  </si>
  <si>
    <t>AILI ADAMOU</t>
  </si>
  <si>
    <t>P116916383450F</t>
  </si>
  <si>
    <t>BOULOCK KOUMISSI EPSE SABUM ODE</t>
  </si>
  <si>
    <t>ETS BOULODE-AGRI</t>
  </si>
  <si>
    <t>COMMERCE GENERAL PRESTATIONS DE SERVICES IMPORT EXPORT</t>
  </si>
  <si>
    <t>00237691276912</t>
  </si>
  <si>
    <t>P098513323658X</t>
  </si>
  <si>
    <t>ZOA MARCEL YVES</t>
  </si>
  <si>
    <t>677864452</t>
  </si>
  <si>
    <t>P049116049018M</t>
  </si>
  <si>
    <t>NANA PYTHAGOR</t>
  </si>
  <si>
    <t>M089100008676Z</t>
  </si>
  <si>
    <t>STE M.C.G. SARL</t>
  </si>
  <si>
    <t>699965674 / 675814298</t>
  </si>
  <si>
    <t>TRACOPAG SARL</t>
  </si>
  <si>
    <t>P018316398701Q</t>
  </si>
  <si>
    <t>KENMEGNE FOTSO</t>
  </si>
  <si>
    <t>ALERTTE</t>
  </si>
  <si>
    <t>00237621567288</t>
  </si>
  <si>
    <t>P118816031287S</t>
  </si>
  <si>
    <t>NSOH</t>
  </si>
  <si>
    <t>DELPHINE AGBOR (ETS D &amp; J BROCANTE)</t>
  </si>
  <si>
    <t>P028118514392B</t>
  </si>
  <si>
    <t>DJUIGUI</t>
  </si>
  <si>
    <t>VENTE DE BALLONS ET MAILLOTS</t>
  </si>
  <si>
    <t>P018417300156W</t>
  </si>
  <si>
    <t>BAH AMADOU</t>
  </si>
  <si>
    <t>693377958</t>
  </si>
  <si>
    <t>P049016956162H</t>
  </si>
  <si>
    <t>NZONGANG KENGNE</t>
  </si>
  <si>
    <t>QUARTIER2</t>
  </si>
  <si>
    <t>VENTE DE TERRAIN</t>
  </si>
  <si>
    <t>P016016383833F</t>
  </si>
  <si>
    <t>ABOUBAKAR YARO</t>
  </si>
  <si>
    <t>00237695273353.</t>
  </si>
  <si>
    <t>HAUT-PLATEAU</t>
  </si>
  <si>
    <t>P017415999443N</t>
  </si>
  <si>
    <t>00237692240088</t>
  </si>
  <si>
    <t>P017812574734R</t>
  </si>
  <si>
    <t>661 11 32 09</t>
  </si>
  <si>
    <t>P127200309897D</t>
  </si>
  <si>
    <t>NGO NDJOM EPSE MBEI NJE JEANNE YVONNE</t>
  </si>
  <si>
    <t>699628096</t>
  </si>
  <si>
    <t>CABINE DU GENIE</t>
  </si>
  <si>
    <t>P079917662553U</t>
  </si>
  <si>
    <t>00237672986594</t>
  </si>
  <si>
    <t>P015913956586G</t>
  </si>
  <si>
    <t>KITIKIL</t>
  </si>
  <si>
    <t>694478508</t>
  </si>
  <si>
    <t>M051411726895P</t>
  </si>
  <si>
    <t>SCI NOVA PARK SUITES</t>
  </si>
  <si>
    <t>SCI NOVA PARK (TK ENTREPRISE)</t>
  </si>
  <si>
    <t>10 235</t>
  </si>
  <si>
    <t>VALLEE DES IMMEUBLES</t>
  </si>
  <si>
    <t>VENTE ACCESSOIRE POUR ANNIVERSAIRE</t>
  </si>
  <si>
    <t>P099216033297J</t>
  </si>
  <si>
    <t>ISSIE KIARI</t>
  </si>
  <si>
    <t>P108315171345P</t>
  </si>
  <si>
    <t>DJOUHOU KUETCHE</t>
  </si>
  <si>
    <t>699723805</t>
  </si>
  <si>
    <t>P087212587696X</t>
  </si>
  <si>
    <t>ANNIE SOPHIE</t>
  </si>
  <si>
    <t>+237 95686679</t>
  </si>
  <si>
    <t>P058612437484Q</t>
  </si>
  <si>
    <t>TCHOUTEZO TCHINDA</t>
  </si>
  <si>
    <t>CHARLOS</t>
  </si>
  <si>
    <t>P099117396555S</t>
  </si>
  <si>
    <t>BOGODO ABEDNA</t>
  </si>
  <si>
    <t>GWLADIS</t>
  </si>
  <si>
    <t>694581532</t>
  </si>
  <si>
    <t>M062016161822J</t>
  </si>
  <si>
    <t>SUCCESSION MVOGO ATEBA</t>
  </si>
  <si>
    <t>6561062546</t>
  </si>
  <si>
    <t>P066912568623P</t>
  </si>
  <si>
    <t>WEGANG FANKEM SUZANNE</t>
  </si>
  <si>
    <t>CPT 268</t>
  </si>
  <si>
    <t>P117617432335Q</t>
  </si>
  <si>
    <t>FOZO AWOUNFOUET EPSE TSOPZONG</t>
  </si>
  <si>
    <t>675526453</t>
  </si>
  <si>
    <t>P016416568475C</t>
  </si>
  <si>
    <t>KENGNE EPSE TOGUO</t>
  </si>
  <si>
    <t>VENTE DES OBJETS FANTAISISTES</t>
  </si>
  <si>
    <t>P026412435890J</t>
  </si>
  <si>
    <t>TYIMBO MARTINETYIM</t>
  </si>
  <si>
    <t>TYIMBO MARTINE</t>
  </si>
  <si>
    <t>656738905</t>
  </si>
  <si>
    <t>CARREFOUR IPN</t>
  </si>
  <si>
    <t>M091712644481Z</t>
  </si>
  <si>
    <t>GOOD LIFE CORPORATION SARL</t>
  </si>
  <si>
    <t>G.L.C SARL</t>
  </si>
  <si>
    <t>COMMERCE GENERAL - PRESTATIONS SCES/TRANSPORT DE MARCHANDISES</t>
  </si>
  <si>
    <t>699674796</t>
  </si>
  <si>
    <t>RUE DES PAVES DERRIERE SERENA HOTEL</t>
  </si>
  <si>
    <t>P039017596333F</t>
  </si>
  <si>
    <t>MATAGNIGNI</t>
  </si>
  <si>
    <t>LOUDI</t>
  </si>
  <si>
    <t>00237690509547</t>
  </si>
  <si>
    <t>P014300174134T</t>
  </si>
  <si>
    <t>MATSING MARIE</t>
  </si>
  <si>
    <t>STAND N°73</t>
  </si>
  <si>
    <t>P068700416983X</t>
  </si>
  <si>
    <t>SIMO Jean Paul</t>
  </si>
  <si>
    <t>P016316417122D</t>
  </si>
  <si>
    <t>00237670147288</t>
  </si>
  <si>
    <t>P078914028264G</t>
  </si>
  <si>
    <t>BASSOGOG</t>
  </si>
  <si>
    <t>677903476</t>
  </si>
  <si>
    <t>P016016395987J</t>
  </si>
  <si>
    <t>: DAOUDA SADOU</t>
  </si>
  <si>
    <t>694498480</t>
  </si>
  <si>
    <t>M061912786633K</t>
  </si>
  <si>
    <t>LE VINICOLE SARL</t>
  </si>
  <si>
    <t>BASTOS LABORATOIRE MEKA</t>
  </si>
  <si>
    <t>P036516447086R</t>
  </si>
  <si>
    <t>NGOUSSAPE</t>
  </si>
  <si>
    <t>P078617094837U</t>
  </si>
  <si>
    <t>JUSCAR</t>
  </si>
  <si>
    <t>658452036</t>
  </si>
  <si>
    <t>NLOBISSON II</t>
  </si>
  <si>
    <t>VENTE DE MATERIEL DE BUREAU</t>
  </si>
  <si>
    <t>P079418366708K</t>
  </si>
  <si>
    <t>DJUIKOUO KOUOGUE</t>
  </si>
  <si>
    <t>676132069</t>
  </si>
  <si>
    <t>P105818494891B</t>
  </si>
  <si>
    <t>NGO TONYE ÉPOUSE MANYENGUE</t>
  </si>
  <si>
    <t>COUTURIER MIXE</t>
  </si>
  <si>
    <t>P086912280978W</t>
  </si>
  <si>
    <t>TAGUETEM NGUEPI SERGE ALAIN</t>
  </si>
  <si>
    <t>ETS TAGUETEM</t>
  </si>
  <si>
    <t>677 42 25 74</t>
  </si>
  <si>
    <t>FACE NON GLACE BAR</t>
  </si>
  <si>
    <t>PRESTATIONS DE SERVICES-BTP-PROVENDERIE</t>
  </si>
  <si>
    <t>M012217005360B</t>
  </si>
  <si>
    <t>NED ENTREPRISE SARL</t>
  </si>
  <si>
    <t>NEDE SARL</t>
  </si>
  <si>
    <t>675 534 575</t>
  </si>
  <si>
    <t>M081317244252N</t>
  </si>
  <si>
    <t>E CATH GS SAINT PAUL SECT ANG</t>
  </si>
  <si>
    <t>ÉTAT DU CAMEROUN</t>
  </si>
  <si>
    <t>P015014957908S</t>
  </si>
  <si>
    <t>NANJIP ANDRÉ</t>
  </si>
  <si>
    <t>693835209</t>
  </si>
  <si>
    <t>P078418407296W</t>
  </si>
  <si>
    <t>EMILE ASONGAFAC</t>
  </si>
  <si>
    <t>FONCHENALLA</t>
  </si>
  <si>
    <t>00237672338309</t>
  </si>
  <si>
    <t>P076515418654P</t>
  </si>
  <si>
    <t>ZHANGHUA</t>
  </si>
  <si>
    <t>693548888</t>
  </si>
  <si>
    <t>MOSQUÉE CENTRALE</t>
  </si>
  <si>
    <t>P128012520322H</t>
  </si>
  <si>
    <t>DJEUKA EPSE DJOMATCHOUA JOSELINE</t>
  </si>
  <si>
    <t>ETS DJEUKA EPSE DJOMATCHOUA JOSELINE</t>
  </si>
  <si>
    <t>673628207</t>
  </si>
  <si>
    <t>M092217642087U</t>
  </si>
  <si>
    <t>GROUPE SCOLAIRE FONDATION UNIVERSELLE STELLA ENGAMA</t>
  </si>
  <si>
    <t>GS FUSEE</t>
  </si>
  <si>
    <t>696150228</t>
  </si>
  <si>
    <t>MARCHE MVOG BETSI</t>
  </si>
  <si>
    <t>ETUDE CONSEIL ET ASSISTANCE EN GESTION</t>
  </si>
  <si>
    <t>P108712467230M</t>
  </si>
  <si>
    <t>ISSA NASSIB</t>
  </si>
  <si>
    <t>ASSOCIE "OMARK SARL"</t>
  </si>
  <si>
    <t>P014300153276B</t>
  </si>
  <si>
    <t>OJUKWU</t>
  </si>
  <si>
    <t>SUPPLIES</t>
  </si>
  <si>
    <t>M011316250833Q</t>
  </si>
  <si>
    <t>T D H SARL</t>
  </si>
  <si>
    <t>699646417</t>
  </si>
  <si>
    <t>P038018503758N</t>
  </si>
  <si>
    <t>TATCHIKOU</t>
  </si>
  <si>
    <t>P129217030575D</t>
  </si>
  <si>
    <t>TAXI MOTO</t>
  </si>
  <si>
    <t>P079712349593M</t>
  </si>
  <si>
    <t>GBAPO NGUIA Jerôme Arsène</t>
  </si>
  <si>
    <t>DERRIERE FIOFIO BAR</t>
  </si>
  <si>
    <t>M091217235914X</t>
  </si>
  <si>
    <t>GSB LES PETITS ANGES (FRA)</t>
  </si>
  <si>
    <t>P017814406349U</t>
  </si>
  <si>
    <t>DJIDO GUIRVIDIK</t>
  </si>
  <si>
    <t>P066516413517F</t>
  </si>
  <si>
    <t>PIPOKA</t>
  </si>
  <si>
    <t>COOMLAN</t>
  </si>
  <si>
    <t>00237671321348</t>
  </si>
  <si>
    <t>NGWELE BONABERI</t>
  </si>
  <si>
    <t>QUINCAILERIE</t>
  </si>
  <si>
    <t>P017117157076C</t>
  </si>
  <si>
    <t>P049617895465T</t>
  </si>
  <si>
    <t>NGOUFACK NKENFACK</t>
  </si>
  <si>
    <t>HURGUETTE</t>
  </si>
  <si>
    <t>699002351</t>
  </si>
  <si>
    <t>M112116657750T</t>
  </si>
  <si>
    <t>BE SHURE SARL</t>
  </si>
  <si>
    <t>MONTAGE DE DOSSIERS ET FACILITATIONS DE DEMANDE DE VISAS, PRESTATIONS DE SERVICES, COMMERCE GÉNÉRAL, IMPORT-EXPORT</t>
  </si>
  <si>
    <t>MENUSIE</t>
  </si>
  <si>
    <t>P038418350483D</t>
  </si>
  <si>
    <t>677698902</t>
  </si>
  <si>
    <t>P019718559050M</t>
  </si>
  <si>
    <t>TOUHMAZ MOHAMAD</t>
  </si>
  <si>
    <t>P107317203080U</t>
  </si>
  <si>
    <t>CHUKWU EDWIN NWANGWU</t>
  </si>
  <si>
    <t>PRESTATIONS DE SERVICES/BAR</t>
  </si>
  <si>
    <t>P048000459706H</t>
  </si>
  <si>
    <t>DINGBOBGA</t>
  </si>
  <si>
    <t>677877269</t>
  </si>
  <si>
    <t>P098417621768X</t>
  </si>
  <si>
    <t>OUMAROU MONGLO</t>
  </si>
  <si>
    <t>677807512</t>
  </si>
  <si>
    <t>P047318104936W</t>
  </si>
  <si>
    <t>TAKOU SAIDEU</t>
  </si>
  <si>
    <t>00237678777461</t>
  </si>
  <si>
    <t>P087600266639B</t>
  </si>
  <si>
    <t>FOWADA OSCAR</t>
  </si>
  <si>
    <t>677408336</t>
  </si>
  <si>
    <t>P045618153136L</t>
  </si>
  <si>
    <t>POUANI ISIDORE</t>
  </si>
  <si>
    <t>M032014409774Z</t>
  </si>
  <si>
    <t>DIEGO SARL</t>
  </si>
  <si>
    <t>M089517235514E</t>
  </si>
  <si>
    <t>E PR TANGONO MARTHE</t>
  </si>
  <si>
    <t>P069516569511H</t>
  </si>
  <si>
    <t>ABDOUL AZIZ ALI</t>
  </si>
  <si>
    <t>00237699675656</t>
  </si>
  <si>
    <t>PATCHIGINARI</t>
  </si>
  <si>
    <t>M092316053026P</t>
  </si>
  <si>
    <t>MONETBIL 3D BILLBOARD SAS</t>
  </si>
  <si>
    <t>694595605</t>
  </si>
  <si>
    <t>MÉCANICIEN MOTO</t>
  </si>
  <si>
    <t>P129416053149S</t>
  </si>
  <si>
    <t>NDIWUM</t>
  </si>
  <si>
    <t>EVANGRIDIS BANGHA</t>
  </si>
  <si>
    <t>00237652128077</t>
  </si>
  <si>
    <t>P099916393925J</t>
  </si>
  <si>
    <t>MOUSSIMA MOUKOKO</t>
  </si>
  <si>
    <t>00237699998766</t>
  </si>
  <si>
    <t>P088915423493C</t>
  </si>
  <si>
    <t>695378252</t>
  </si>
  <si>
    <t>A COTE DE LA MAISON DE PARTIE</t>
  </si>
  <si>
    <t>P047618530969Y</t>
  </si>
  <si>
    <t>TCHI</t>
  </si>
  <si>
    <t>690942870</t>
  </si>
  <si>
    <t>APRÈS SAKER VITRERIE</t>
  </si>
  <si>
    <t>P010017809698C</t>
  </si>
  <si>
    <t>MBILI ETO JOSEPH</t>
  </si>
  <si>
    <t>695282727</t>
  </si>
  <si>
    <t>P048012149902M</t>
  </si>
  <si>
    <t>MBIDA MESSI SIFRED</t>
  </si>
  <si>
    <t>ETS RAMS-C</t>
  </si>
  <si>
    <t>699199968</t>
  </si>
  <si>
    <t>PRODUCTION OF ZINC</t>
  </si>
  <si>
    <t>M100500021155G</t>
  </si>
  <si>
    <t>GENERALE DES TOLES ET ACIER</t>
  </si>
  <si>
    <t>G T A</t>
  </si>
  <si>
    <t>77743638</t>
  </si>
  <si>
    <t>M050117770959H</t>
  </si>
  <si>
    <t>ECOLE NORMALE DES INSTITUTEURS DE L'ENSEIGNEMENT GENERAL D'AMBAM</t>
  </si>
  <si>
    <t>ENIEG D'AMBAM</t>
  </si>
  <si>
    <t>695464855</t>
  </si>
  <si>
    <t>P038217455494G</t>
  </si>
  <si>
    <t>ONYEMA</t>
  </si>
  <si>
    <t>CHIKWADO SOLOMON</t>
  </si>
  <si>
    <t>00237681163606</t>
  </si>
  <si>
    <t>P058417013912Z</t>
  </si>
  <si>
    <t>FADMA AYO</t>
  </si>
  <si>
    <t>P117512566254J</t>
  </si>
  <si>
    <t>DAMENI</t>
  </si>
  <si>
    <t>675040332</t>
  </si>
  <si>
    <t>VENTE PROVENDES</t>
  </si>
  <si>
    <t>P036400173829Q</t>
  </si>
  <si>
    <t>JOGO JOSEPHINE</t>
  </si>
  <si>
    <t>677979456</t>
  </si>
  <si>
    <t>IMMEUBLE NOMENY</t>
  </si>
  <si>
    <t>P129317530857Q</t>
  </si>
  <si>
    <t>NYADJI</t>
  </si>
  <si>
    <t>00237698709947</t>
  </si>
  <si>
    <t>P015100501411M</t>
  </si>
  <si>
    <t>MOMNZA BETTY ANDRE</t>
  </si>
  <si>
    <t>MOMZA BETTY ANDRE</t>
  </si>
  <si>
    <t>661234279/696803557</t>
  </si>
  <si>
    <t>BILLS</t>
  </si>
  <si>
    <t>P129516412580S</t>
  </si>
  <si>
    <t>GWE KELBERT KUMA</t>
  </si>
  <si>
    <t>00237677618628</t>
  </si>
  <si>
    <t>P127312438824Z</t>
  </si>
  <si>
    <t>ISSOFOU NADABOU</t>
  </si>
  <si>
    <t>699693408</t>
  </si>
  <si>
    <t>CPT 70</t>
  </si>
  <si>
    <t>COLONEL ECHELLE 3 ARMEE TERRE</t>
  </si>
  <si>
    <t>P126412820789Z</t>
  </si>
  <si>
    <t>TCHUANKAM ANDRE</t>
  </si>
  <si>
    <t>M012116462200C</t>
  </si>
  <si>
    <t>K-WISE TRAVEL AGENCY AND SERVICES SARL</t>
  </si>
  <si>
    <t>( GROUP K- WISE SARL )</t>
  </si>
  <si>
    <t>PRESTATIONS SERVICES, COMMERCE GÉNÉRAL, RESTAURATION</t>
  </si>
  <si>
    <t>697584984</t>
  </si>
  <si>
    <t>PUBLIC AND PRIVATE CONTRACTS</t>
  </si>
  <si>
    <t>M071412130762W</t>
  </si>
  <si>
    <t>AYAL ET FILS SARL</t>
  </si>
  <si>
    <t>680585099</t>
  </si>
  <si>
    <t>P077617192045S</t>
  </si>
  <si>
    <t>YVETTE FONYUY</t>
  </si>
  <si>
    <t>656032744</t>
  </si>
  <si>
    <t>P089317625996J</t>
  </si>
  <si>
    <t>0023757567505</t>
  </si>
  <si>
    <t>MARTINO HÔTEL</t>
  </si>
  <si>
    <t>M041912758133G</t>
  </si>
  <si>
    <t>CABINET VETERINAIRE ISMAVET</t>
  </si>
  <si>
    <t>ISMAVET</t>
  </si>
  <si>
    <t>697055464</t>
  </si>
  <si>
    <t>AGENT</t>
  </si>
  <si>
    <t>P038816423362Y</t>
  </si>
  <si>
    <t>DJIEUNA DE MONGOUE</t>
  </si>
  <si>
    <t>JUSTINE FLORE</t>
  </si>
  <si>
    <t>00237696916852</t>
  </si>
  <si>
    <t>P038418118698M</t>
  </si>
  <si>
    <t>SONKOUE MAURICETTE</t>
  </si>
  <si>
    <t>P079612567993U</t>
  </si>
  <si>
    <t>KENDJIO TAGNE</t>
  </si>
  <si>
    <t>675015304</t>
  </si>
  <si>
    <t>IV B 33</t>
  </si>
  <si>
    <t>P014612494553R</t>
  </si>
  <si>
    <t>MAIDAI</t>
  </si>
  <si>
    <t>SIRANDI</t>
  </si>
  <si>
    <t>658476565</t>
  </si>
  <si>
    <t>TOUPOURI</t>
  </si>
  <si>
    <t>M079917236679N</t>
  </si>
  <si>
    <t>E PRIVEE LES PETITES FLEURS</t>
  </si>
  <si>
    <t>P089416408955U</t>
  </si>
  <si>
    <t>MONNE</t>
  </si>
  <si>
    <t>SANDRINE LORE</t>
  </si>
  <si>
    <t>671639960</t>
  </si>
  <si>
    <t>ARMURERIE/ PRESTATIONS DE SERVICES</t>
  </si>
  <si>
    <t>M032217154177U</t>
  </si>
  <si>
    <t>DELTA SECURITY COMPAGNY LIMITED</t>
  </si>
  <si>
    <t>DELESCO LIMITED</t>
  </si>
  <si>
    <t>695051257</t>
  </si>
  <si>
    <t>P017816365580C</t>
  </si>
  <si>
    <t>ZEUFACK NANFACK</t>
  </si>
  <si>
    <t>00237674099524</t>
  </si>
  <si>
    <t>M108700002006S</t>
  </si>
  <si>
    <t>ASSOCIATION CAMEROUNAISE DE TRADUCTION DE LA  BIBLE</t>
  </si>
  <si>
    <t>CABTAL</t>
  </si>
  <si>
    <t>1 299</t>
  </si>
  <si>
    <t>222306533</t>
  </si>
  <si>
    <t>ASSOCIATIONN</t>
  </si>
  <si>
    <t>DRE OBC</t>
  </si>
  <si>
    <t>P098515687886T</t>
  </si>
  <si>
    <t>694 183 248</t>
  </si>
  <si>
    <t>P128318260191N</t>
  </si>
  <si>
    <t>TOBOM</t>
  </si>
  <si>
    <t>00237656955927</t>
  </si>
  <si>
    <t>BEKA NGAOUNDERE</t>
  </si>
  <si>
    <t>P068118296455A</t>
  </si>
  <si>
    <t>NGUIRDIBAI</t>
  </si>
  <si>
    <t>P025018469982M</t>
  </si>
  <si>
    <t>KAEGAM</t>
  </si>
  <si>
    <t>P036900452247N</t>
  </si>
  <si>
    <t>139 YAGOUA</t>
  </si>
  <si>
    <t>695000676</t>
  </si>
  <si>
    <t>FOULFERE</t>
  </si>
  <si>
    <t>VENTE DES PIÈCES MOTOS</t>
  </si>
  <si>
    <t>P128316782389Q</t>
  </si>
  <si>
    <t>RABIWA</t>
  </si>
  <si>
    <t>695003515</t>
  </si>
  <si>
    <t>P018413914634W</t>
  </si>
  <si>
    <t>KOUTSA FRANCOISE CHANCELINE</t>
  </si>
  <si>
    <t>675488309</t>
  </si>
  <si>
    <t>P017416271946U</t>
  </si>
  <si>
    <t>69444551</t>
  </si>
  <si>
    <t>COMMERCE GL/PREST.SCES</t>
  </si>
  <si>
    <t>P057300510820T</t>
  </si>
  <si>
    <t>KENGNE CELINE</t>
  </si>
  <si>
    <t>"ETS KENGNE SERVICES"</t>
  </si>
  <si>
    <t>697286184</t>
  </si>
  <si>
    <t>P016512175253U</t>
  </si>
  <si>
    <t>MAWE EPSE TCHENEGOM LOUISE</t>
  </si>
  <si>
    <t>699261368</t>
  </si>
  <si>
    <t>1 E RUE</t>
  </si>
  <si>
    <t>P077817308008N</t>
  </si>
  <si>
    <t>NZETE EPOUSE NGUEUDIE</t>
  </si>
  <si>
    <t>00237658986740</t>
  </si>
  <si>
    <t>P029015141260G</t>
  </si>
  <si>
    <t>MAKACHE</t>
  </si>
  <si>
    <t>ANESSA RAUCHELE</t>
  </si>
  <si>
    <t>P049015260190G</t>
  </si>
  <si>
    <t>BELOUMOU</t>
  </si>
  <si>
    <t>693372336</t>
  </si>
  <si>
    <t>P068612550062T</t>
  </si>
  <si>
    <t>OKEKE FRANCK</t>
  </si>
  <si>
    <t>ETS OKEKE FRANCK</t>
  </si>
  <si>
    <t>662942025</t>
  </si>
  <si>
    <t>P014918488154H</t>
  </si>
  <si>
    <t>KENMOGNE VEUVE ZUDIE</t>
  </si>
  <si>
    <t>699880734</t>
  </si>
  <si>
    <t>M051712625826G</t>
  </si>
  <si>
    <t>SOCIETE KIMODAPH SARL</t>
  </si>
  <si>
    <t>679241799/677940401</t>
  </si>
  <si>
    <t>PRESTATION DE SERVICES/COM.GEN.</t>
  </si>
  <si>
    <t>P038600570661Q</t>
  </si>
  <si>
    <t>HENRIETTE MIREILLE</t>
  </si>
  <si>
    <t>699241793</t>
  </si>
  <si>
    <t>P018812416543J</t>
  </si>
  <si>
    <t>NDJOUEBAM JUSTINE</t>
  </si>
  <si>
    <t>NJOUEBAM JUSTINE</t>
  </si>
  <si>
    <t>670726619</t>
  </si>
  <si>
    <t>P019616013319A</t>
  </si>
  <si>
    <t>(ETS ABAKAR’S COMPANY)</t>
  </si>
  <si>
    <t>COMMERCE GÉNÉRAL,PRESTATION DE SERVICE,LOCATION DES VOITURES</t>
  </si>
  <si>
    <t>P119416393528X</t>
  </si>
  <si>
    <t>BIENVENU CHARLES</t>
  </si>
  <si>
    <t>002376 92 77 01 66</t>
  </si>
  <si>
    <t>P014615980884J</t>
  </si>
  <si>
    <t>NIAGWA</t>
  </si>
  <si>
    <t>M102316235697M</t>
  </si>
  <si>
    <t>GLOBACAM INFOTEC CONSULTING CO. LTD</t>
  </si>
  <si>
    <t>00237674101645</t>
  </si>
  <si>
    <t>METTA QUATAR</t>
  </si>
  <si>
    <t>PRESTATION DE SERVICES/COM GEN</t>
  </si>
  <si>
    <t>P068212603352K</t>
  </si>
  <si>
    <t>JIME</t>
  </si>
  <si>
    <t>699 88 19 78</t>
  </si>
  <si>
    <t>P028312736880P</t>
  </si>
  <si>
    <t>BALONG NGUIDJOL VICTORINE</t>
  </si>
  <si>
    <t>B ET COMPAGNIE</t>
  </si>
  <si>
    <t>675247690</t>
  </si>
  <si>
    <t>M092316047597N</t>
  </si>
  <si>
    <t>CABINET BETTER LIFE AND BETTER FUTURE SARL</t>
  </si>
  <si>
    <t>CBLBF SARL</t>
  </si>
  <si>
    <t>SERVICES D’IMMIGRATION - VENTE DES BILLETS D’AVION - ENVOI ET RECEPTIONS DES PLIS - PRESTATIONS DE SERVICES.</t>
  </si>
  <si>
    <t>00237694801845</t>
  </si>
  <si>
    <t>KOTTO FACE STATION MRS</t>
  </si>
  <si>
    <t>P128917091391D</t>
  </si>
  <si>
    <t>JEAN FINESSE</t>
  </si>
  <si>
    <t>670525469</t>
  </si>
  <si>
    <t>TSIFEM</t>
  </si>
  <si>
    <t>REGIE</t>
  </si>
  <si>
    <t>M018016286446Z</t>
  </si>
  <si>
    <t>MANUFACTURE CAMEROUNAISE DES LAMES DE SCIES</t>
  </si>
  <si>
    <t>MCLS</t>
  </si>
  <si>
    <t>FABRICATION DES OUTILS COUPANTS, FABRICATION METALLIQUE, AFFUTAGE, USINAGE DE PRECISION</t>
  </si>
  <si>
    <t>692559259</t>
  </si>
  <si>
    <t>P017814333930R</t>
  </si>
  <si>
    <t>KAMGUEM FOTSO</t>
  </si>
  <si>
    <t>696198464</t>
  </si>
  <si>
    <t>ANCIEN DEPOT LA GENERALE</t>
  </si>
  <si>
    <t>IMPRIMERIE-TELECOM-PRESTATIONS</t>
  </si>
  <si>
    <t>M081914130436D</t>
  </si>
  <si>
    <t>UNIVERSAL SERVICES CAMEROON SARL</t>
  </si>
  <si>
    <t>USC SARL</t>
  </si>
  <si>
    <t>650669052</t>
  </si>
  <si>
    <t>P088616444132Y</t>
  </si>
  <si>
    <t>NDONGO AMBASSA</t>
  </si>
  <si>
    <t>DESCENTE FOE</t>
  </si>
  <si>
    <t>M021412142925L</t>
  </si>
  <si>
    <t>GROUPE SCOL.BIL.ZUDOM</t>
  </si>
  <si>
    <t>P055800278121M</t>
  </si>
  <si>
    <t>NGUECHIE EPSEE SHAKIE</t>
  </si>
  <si>
    <t>MAGDALENE AWEMU</t>
  </si>
  <si>
    <t>676172825</t>
  </si>
  <si>
    <t>NGOUSSO/APRES LABOREX</t>
  </si>
  <si>
    <t>P026317976355K</t>
  </si>
  <si>
    <t>TIFUH</t>
  </si>
  <si>
    <t>PHILIP MBAH</t>
  </si>
  <si>
    <t>677605674</t>
  </si>
  <si>
    <t>EMPLOYE STE INTERNATIONAL INTERIM MANAGEMENT SARL</t>
  </si>
  <si>
    <t>P016113316988W</t>
  </si>
  <si>
    <t>TOKA GEORGES</t>
  </si>
  <si>
    <t>MAINTENANCE AUTOMOBILES</t>
  </si>
  <si>
    <t>M112025247335Q</t>
  </si>
  <si>
    <t>TAG SERVICES SARL</t>
  </si>
  <si>
    <t>P037816423483A</t>
  </si>
  <si>
    <t>KONMENECK</t>
  </si>
  <si>
    <t>00237677437960</t>
  </si>
  <si>
    <t>P091915753555C</t>
  </si>
  <si>
    <t>STEVE GAEL</t>
  </si>
  <si>
    <t>EMMENGUELE PIE</t>
  </si>
  <si>
    <t>P059918265773M</t>
  </si>
  <si>
    <t>AGUKUA</t>
  </si>
  <si>
    <t>EMMANUEL MALI</t>
  </si>
  <si>
    <t>00237653749975</t>
  </si>
  <si>
    <t>P098412415279E</t>
  </si>
  <si>
    <t>DASRABE</t>
  </si>
  <si>
    <t>ETS DASRABE PROSPER</t>
  </si>
  <si>
    <t>650 258 341</t>
  </si>
  <si>
    <t>P016714417166W</t>
  </si>
  <si>
    <t>NANA NKWEJIE EPSE TCHOUKOTCHEU</t>
  </si>
  <si>
    <t>LYDIE CHANTAL</t>
  </si>
  <si>
    <t>696600045</t>
  </si>
  <si>
    <t>NKOLBIGOKO</t>
  </si>
  <si>
    <t>P099816181698N</t>
  </si>
  <si>
    <t>KAPTCHOUANG POUAMBE JOËL FREDY</t>
  </si>
  <si>
    <t>(ETS WORLD ENERGY MULTIPLE SERVICES START-UP)</t>
  </si>
  <si>
    <t>AGRICULTURE, MAINTENANCE INDUSTRIELLE, COMMERCE GÉNÉRAL</t>
  </si>
  <si>
    <t>00237690730346</t>
  </si>
  <si>
    <t>DANG-NGAOUNDERE</t>
  </si>
  <si>
    <t>P019214952790T</t>
  </si>
  <si>
    <t>655600868</t>
  </si>
  <si>
    <t>SERVICE D'ENTRETIEN, PRESTATIONS DE SERVICES</t>
  </si>
  <si>
    <t>P059316253871C</t>
  </si>
  <si>
    <t>KUINDJA LEUMI TATIANA</t>
  </si>
  <si>
    <t>(ETS LEUMI CLEAN)</t>
  </si>
  <si>
    <t>EMPLOYE BABENI LEONTINE SUZANNE</t>
  </si>
  <si>
    <t>P029213380386R</t>
  </si>
  <si>
    <t>PEM MARIE ANGE</t>
  </si>
  <si>
    <t>695739725</t>
  </si>
  <si>
    <t>CITE VERTE YAOUNDE</t>
  </si>
  <si>
    <t>P099216411988S</t>
  </si>
  <si>
    <t>FOFACK TAFADJI</t>
  </si>
  <si>
    <t>002376745640076555</t>
  </si>
  <si>
    <t>M081512414523D</t>
  </si>
  <si>
    <t>STE THE ROCK TECHNOLOGIES SUARL</t>
  </si>
  <si>
    <t>695839389</t>
  </si>
  <si>
    <t>DERRIERE STE QUIFEROU</t>
  </si>
  <si>
    <t>EMPLOYE ALPHA BILINGUAL SCHOOL DE NJOMBE</t>
  </si>
  <si>
    <t>P118713723485N</t>
  </si>
  <si>
    <t>KENFACK TAZO MARIE PRUDENCE</t>
  </si>
  <si>
    <t>650753307</t>
  </si>
  <si>
    <t>NKOMPITA NJOMBE</t>
  </si>
  <si>
    <t>P078718496284G</t>
  </si>
  <si>
    <t>NGWENE EBENE PATRIC ARMAND.</t>
  </si>
  <si>
    <t>00237694484628</t>
  </si>
  <si>
    <t>M011612481372M</t>
  </si>
  <si>
    <t>675788191</t>
  </si>
  <si>
    <t>P048616005642P</t>
  </si>
  <si>
    <t>KAPNAK KAPWA</t>
  </si>
  <si>
    <t>00237658488897</t>
  </si>
  <si>
    <t>P077712245000C</t>
  </si>
  <si>
    <t>ANYAM FOMBE GREMO</t>
  </si>
  <si>
    <t>67511225640</t>
  </si>
  <si>
    <t>M032118540304P</t>
  </si>
  <si>
    <t>BODY LIFE HOME CORPORATE SARL</t>
  </si>
  <si>
    <t>BHC SARL</t>
  </si>
  <si>
    <t>P018512569197Y</t>
  </si>
  <si>
    <t>M012317877882A</t>
  </si>
  <si>
    <t>RTAAS SARL</t>
  </si>
  <si>
    <t>EXERCICE DE LA PROFESSION D'ARCHITECTE ET DE TOUTES MISSIONS SE RAPPORTANT À L'ACTE DE BÂTIR ET À L'AMÉNAGEMENT DE L'ESPACE</t>
  </si>
  <si>
    <t>00237655764124</t>
  </si>
  <si>
    <t>B.P : 12710 DOUALA</t>
  </si>
  <si>
    <t>P038017416740X</t>
  </si>
  <si>
    <t>MOYOPO</t>
  </si>
  <si>
    <t>ARMEL CLAIRE</t>
  </si>
  <si>
    <t>00237653998939</t>
  </si>
  <si>
    <t>P016812151336J</t>
  </si>
  <si>
    <t>KOR NGWANG SAMUEL</t>
  </si>
  <si>
    <t>677103708</t>
  </si>
  <si>
    <t>VILLAGE 1</t>
  </si>
  <si>
    <t>M051914129950F</t>
  </si>
  <si>
    <t>HORIZON SERVICES SARL</t>
  </si>
  <si>
    <t>675424398</t>
  </si>
  <si>
    <t>P046315617288Z</t>
  </si>
  <si>
    <t>SUBE ETAPE</t>
  </si>
  <si>
    <t>676325092</t>
  </si>
  <si>
    <t>P117914245989H</t>
  </si>
  <si>
    <t>CHARLES NKEZI NGAFOR</t>
  </si>
  <si>
    <t>VENTE DES BOISSONS ALCOOLISEES</t>
  </si>
  <si>
    <t>P110116320548P</t>
  </si>
  <si>
    <t>BETROSSE KENIGABSE</t>
  </si>
  <si>
    <t>00237695301316</t>
  </si>
  <si>
    <t>KWALLA</t>
  </si>
  <si>
    <t>P127913915152L</t>
  </si>
  <si>
    <t>698981099</t>
  </si>
  <si>
    <t>P116316410775X</t>
  </si>
  <si>
    <t>BEKITE</t>
  </si>
  <si>
    <t>FRIEDRICK</t>
  </si>
  <si>
    <t>00237690519661</t>
  </si>
  <si>
    <t>KILIKOTO</t>
  </si>
  <si>
    <t>ENSEIGNEMENT PUBLIC LAIC</t>
  </si>
  <si>
    <t>M115012497135E</t>
  </si>
  <si>
    <t>COLLEGE NOTRE DAME DU SACRE COEUR</t>
  </si>
  <si>
    <t>P057518010416B</t>
  </si>
  <si>
    <t>SIMO GUESSOM</t>
  </si>
  <si>
    <t>00237657385095</t>
  </si>
  <si>
    <t>P099918515333B</t>
  </si>
  <si>
    <t>NWABUEZE UCHECHUKWU</t>
  </si>
  <si>
    <t>P018112756173X</t>
  </si>
  <si>
    <t>NGO HIAG</t>
  </si>
  <si>
    <t>656372408</t>
  </si>
  <si>
    <t>P047914498855A</t>
  </si>
  <si>
    <t>NGA ESSAMA ELANGA</t>
  </si>
  <si>
    <t>699531659</t>
  </si>
  <si>
    <t>P017712405106W</t>
  </si>
  <si>
    <t>LEUKEU KAMGANG</t>
  </si>
  <si>
    <t>P014800140393M</t>
  </si>
  <si>
    <t>699817116</t>
  </si>
  <si>
    <t>QTIER ZINTIA</t>
  </si>
  <si>
    <t>VENTE DE MATERIELS INFORMATIQUES</t>
  </si>
  <si>
    <t>M120800031470X</t>
  </si>
  <si>
    <t>STE VERTICHANT SARL</t>
  </si>
  <si>
    <t>VERTICHANT SARL</t>
  </si>
  <si>
    <t>74129365/</t>
  </si>
  <si>
    <t>CARREFOUR ANCIEN COLLEGE DES TRAVAIFACE STE AUTO TRUCKS SARL</t>
  </si>
  <si>
    <t>P064317492882Q</t>
  </si>
  <si>
    <t>YUNDZE</t>
  </si>
  <si>
    <t>677319474</t>
  </si>
  <si>
    <t>PLAINNING MACHINE</t>
  </si>
  <si>
    <t>P097212519460Q</t>
  </si>
  <si>
    <t>ALLOMENDJI</t>
  </si>
  <si>
    <t>SADRACK MBIKISE</t>
  </si>
  <si>
    <t>671117278</t>
  </si>
  <si>
    <t>BESIDE SAMARAI AGENCY/MUTENGENE</t>
  </si>
  <si>
    <t>P105700259057M</t>
  </si>
  <si>
    <t>TAGNIKEU LOUIS</t>
  </si>
  <si>
    <t>TAGNIKEU</t>
  </si>
  <si>
    <t>677941701</t>
  </si>
  <si>
    <t>M010316290375S</t>
  </si>
  <si>
    <t>EPL BIL NUPS BAMENDZI 2</t>
  </si>
  <si>
    <t>00237611098000</t>
  </si>
  <si>
    <t>REGARNISSAGE DE FREINS</t>
  </si>
  <si>
    <t>P017712603549S</t>
  </si>
  <si>
    <t>NDIY</t>
  </si>
  <si>
    <t>GEORGE MBAKU</t>
  </si>
  <si>
    <t>677187039</t>
  </si>
  <si>
    <t>P128913545305W</t>
  </si>
  <si>
    <t>GWADE BI SAMNICK GATIEN JOEL</t>
  </si>
  <si>
    <t>677550866</t>
  </si>
  <si>
    <t>M072116365825Z</t>
  </si>
  <si>
    <t>ZINGER AUTOMATION COMPANY LIMITED</t>
  </si>
  <si>
    <t>INFORMATION TECHNOLOGY, INDUSTRIAL AUTOMATION, HARDWARE AND SOFTWARE SUPPLIES, SERVICE PROVISION</t>
  </si>
  <si>
    <t>675264729</t>
  </si>
  <si>
    <t>P069217015034X</t>
  </si>
  <si>
    <t>DUGNHOU NGAMBO LARISSA</t>
  </si>
  <si>
    <t>'' ETS HEALTHY FOOD ''</t>
  </si>
  <si>
    <t>RESTAURATION - SERVICES TRAITEUR - GESTION DES CANTINES - COMERCE GENERAL</t>
  </si>
  <si>
    <t>671774009</t>
  </si>
  <si>
    <t>P058118602650A</t>
  </si>
  <si>
    <t>695740546</t>
  </si>
  <si>
    <t>FIN BARRIÈRE ESSEC</t>
  </si>
  <si>
    <t>P125917776034G</t>
  </si>
  <si>
    <t>TCHOMTE</t>
  </si>
  <si>
    <t>699760519</t>
  </si>
  <si>
    <t>DEUXIÈME CARREFOUR EMOMBO</t>
  </si>
  <si>
    <t>MINISTERE DES FINANCES</t>
  </si>
  <si>
    <t>P116414539086A</t>
  </si>
  <si>
    <t>MVODO BEDJEL EPSE NDONGO TSINA</t>
  </si>
  <si>
    <t>FRANCOISE MARTINE</t>
  </si>
  <si>
    <t>699122623</t>
  </si>
  <si>
    <t>MIMBOMAN ( SHAKESPEARE)</t>
  </si>
  <si>
    <t>M012317862910B</t>
  </si>
  <si>
    <t>CONSULTING COMPETENCIES NETWORK SARL</t>
  </si>
  <si>
    <t>CCN SARL</t>
  </si>
  <si>
    <t>ETUDES ET AUDIT INDUSTRIELS/GESTION DE PROJET/SUIVI ET EVALUATIONS PROJETS/FORMATION/PRESTATIONS DE SERVICE CONSEILS/COMMERCE GENERAL/VENTE DE BIENS ET SERVICES</t>
  </si>
  <si>
    <t>693229720</t>
  </si>
  <si>
    <t>P109117627969L</t>
  </si>
  <si>
    <t>00237692594294/679915778</t>
  </si>
  <si>
    <t>LOPERE AXE ABBAZAZOU</t>
  </si>
  <si>
    <t>ENSEIGNEMENT / FORMATION</t>
  </si>
  <si>
    <t>M072017578480P</t>
  </si>
  <si>
    <t>AREWA PRIVATE PARAMEDICAL STAFF TRAINING SCHOOL OF BANYO</t>
  </si>
  <si>
    <t>APPASTS-B</t>
  </si>
  <si>
    <t>DJOUTAFADA</t>
  </si>
  <si>
    <t>P088917451918B</t>
  </si>
  <si>
    <t>DJAM</t>
  </si>
  <si>
    <t>LEOPOLD MERLIN</t>
  </si>
  <si>
    <t>00237678989326</t>
  </si>
  <si>
    <t>M092217620758E</t>
  </si>
  <si>
    <t>GOHDIM EMPIRE SARLU</t>
  </si>
  <si>
    <t>G.E SARLU</t>
  </si>
  <si>
    <t>PRESTATIONS DE SERVICES, COMMERCE GÉNÉRAL, IMPORT - EXPORT, BTP</t>
  </si>
  <si>
    <t>00237653142361</t>
  </si>
  <si>
    <t>ENTRÉ ÉCOLE NORMALE</t>
  </si>
  <si>
    <t>M100600022252F</t>
  </si>
  <si>
    <t>STE D'IMPORT-EXPORT ET DE CONSTRUCTION</t>
  </si>
  <si>
    <t>SIECO SARL</t>
  </si>
  <si>
    <t>690906572</t>
  </si>
  <si>
    <t>P078000409873Z</t>
  </si>
  <si>
    <t>MBOUZEKO Patrice</t>
  </si>
  <si>
    <t>ENTREE KOUENTCHI</t>
  </si>
  <si>
    <t>CONSEIL EN TECHNOLOGIES</t>
  </si>
  <si>
    <t>M052217356737W</t>
  </si>
  <si>
    <t>ISCI CAMEROUN SARL</t>
  </si>
  <si>
    <t>621008635</t>
  </si>
  <si>
    <t>P097214718295S</t>
  </si>
  <si>
    <t>677282676</t>
  </si>
  <si>
    <t>P067400564930C</t>
  </si>
  <si>
    <t>KEKANKE SYLVIE</t>
  </si>
  <si>
    <t>677 563 421</t>
  </si>
  <si>
    <t>P122015935945T</t>
  </si>
  <si>
    <t>GOAGUINI ANDRE</t>
  </si>
  <si>
    <t>SECURITY PERSONNEL</t>
  </si>
  <si>
    <t>P020416408260P</t>
  </si>
  <si>
    <t>FARWE PIRKOULSOU</t>
  </si>
  <si>
    <t>ANATOLE ,</t>
  </si>
  <si>
    <t>00237679655787</t>
  </si>
  <si>
    <t>P015700131731Y</t>
  </si>
  <si>
    <t>TSAGMO NEE DENKENG</t>
  </si>
  <si>
    <t>P115414379492C</t>
  </si>
  <si>
    <t>P069315113619H</t>
  </si>
  <si>
    <t>KEVINE LARISSA</t>
  </si>
  <si>
    <t>699218735</t>
  </si>
  <si>
    <t>P099018341112C</t>
  </si>
  <si>
    <t>WATKEU KETCHAMI</t>
  </si>
  <si>
    <t>VANESSA RAIS</t>
  </si>
  <si>
    <t>P016717720680S</t>
  </si>
  <si>
    <t>KEMEI</t>
  </si>
  <si>
    <t>00237674545812</t>
  </si>
  <si>
    <t>P039712494415F</t>
  </si>
  <si>
    <t>DOUMTSOP FOUODO JOSEPH JANATHAN</t>
  </si>
  <si>
    <t>674792238</t>
  </si>
  <si>
    <t>ZONE MOTOS</t>
  </si>
  <si>
    <t>P017712547341R</t>
  </si>
  <si>
    <t>ATANDA SIMON PATRICE</t>
  </si>
  <si>
    <t>675526521</t>
  </si>
  <si>
    <t>FACE ETAGE</t>
  </si>
  <si>
    <t>P017512650615G</t>
  </si>
  <si>
    <t>696498452</t>
  </si>
  <si>
    <t>QTIER DJELENG II
LIEU DIT MARCHE A
ENTRÉE DUBAI CENTER</t>
  </si>
  <si>
    <t>P102116483940R</t>
  </si>
  <si>
    <t>ADA ZANG EPSE NYIMI</t>
  </si>
  <si>
    <t>CECILE NADINE</t>
  </si>
  <si>
    <t>691224387</t>
  </si>
  <si>
    <t>ENTREE BEL IVOIR</t>
  </si>
  <si>
    <t>P078818045787Z</t>
  </si>
  <si>
    <t>YMDJO KAMDEM EPSE KAMTO</t>
  </si>
  <si>
    <t>650645455</t>
  </si>
  <si>
    <t>A COTE DE L'ECOLE LAURICE LAY</t>
  </si>
  <si>
    <t>P098316822593B</t>
  </si>
  <si>
    <t>EDWIGE SANDRINE</t>
  </si>
  <si>
    <t>69500291</t>
  </si>
  <si>
    <t>PRESTATION DE SERVICE-BTP-MANUTENTION</t>
  </si>
  <si>
    <t>P019516370212B</t>
  </si>
  <si>
    <t>MADELAIN STEPHANE</t>
  </si>
  <si>
    <t>0023777904453</t>
  </si>
  <si>
    <t>P106000002606M</t>
  </si>
  <si>
    <t>ONGNIBO EPSE NKI MARIE</t>
  </si>
  <si>
    <t>ETS MARIE-STADE</t>
  </si>
  <si>
    <t>699969256</t>
  </si>
  <si>
    <t>MAISON DES COMBATTANTS</t>
  </si>
  <si>
    <t>P108200518809F</t>
  </si>
  <si>
    <t>699874397</t>
  </si>
  <si>
    <t>P037012668923Q</t>
  </si>
  <si>
    <t>674247688</t>
  </si>
  <si>
    <t>P126800433899X</t>
  </si>
  <si>
    <t>VIANELLO GRACIELLA</t>
  </si>
  <si>
    <t>(VIANELLO HOTEL)</t>
  </si>
  <si>
    <t>P044316612581T</t>
  </si>
  <si>
    <t>ALAN JACOP SHU NGWA</t>
  </si>
  <si>
    <t>674236326</t>
  </si>
  <si>
    <t>P049218076222J</t>
  </si>
  <si>
    <t>NYOUNGOU</t>
  </si>
  <si>
    <t>CHRISTIAN PASCAL</t>
  </si>
  <si>
    <t>655726041</t>
  </si>
  <si>
    <t>P107817084029W</t>
  </si>
  <si>
    <t>NCHAPMO MEPPA EPSE BIKECK NAOMIE</t>
  </si>
  <si>
    <t>M038612283924S</t>
  </si>
  <si>
    <t>MISSIONNAIRE DU SACRE COEUR</t>
  </si>
  <si>
    <t>699850034</t>
  </si>
  <si>
    <t>ÉCOLE PRIMAIRE DE LA CITÉ VERTE</t>
  </si>
  <si>
    <t>P128817069350X</t>
  </si>
  <si>
    <t>AKONO MINLA'A</t>
  </si>
  <si>
    <t>GERMAINE LYDIE</t>
  </si>
  <si>
    <t>694259561</t>
  </si>
  <si>
    <t>CARREFOUR CAMP SIC</t>
  </si>
  <si>
    <t>RESTAURANT + BH</t>
  </si>
  <si>
    <t>P018014246674L</t>
  </si>
  <si>
    <t>MICHAEL NIKANG</t>
  </si>
  <si>
    <t>696003882</t>
  </si>
  <si>
    <t>P117500477939B</t>
  </si>
  <si>
    <t>BERNARD KUM</t>
  </si>
  <si>
    <t>677439186</t>
  </si>
  <si>
    <t>P019412641526W</t>
  </si>
  <si>
    <t>NGO NTOLLA MARIANNE NOELLE</t>
  </si>
  <si>
    <t>694969303</t>
  </si>
  <si>
    <t>SCIERIE SONGUE</t>
  </si>
  <si>
    <t>P027918263101W</t>
  </si>
  <si>
    <t>UGOCHUKWU JUSTIN CHIDI</t>
  </si>
  <si>
    <t>M012416370662S</t>
  </si>
  <si>
    <t>NATIONAL BUSINESS COMPANY</t>
  </si>
  <si>
    <t>00237693133333</t>
  </si>
  <si>
    <t>M032217192095C</t>
  </si>
  <si>
    <t>R&amp;K DISTRIBUTION SARL</t>
  </si>
  <si>
    <t>R&amp;K</t>
  </si>
  <si>
    <t>COMMERCE GENERAL, VENTE DES ACCESSOIRES DE TELEPHONES</t>
  </si>
  <si>
    <t>00237672210543</t>
  </si>
  <si>
    <t>M060700023622R</t>
  </si>
  <si>
    <t>CENTRE D'ETUD &amp; D'APPUI AU DEV.COMM</t>
  </si>
  <si>
    <t>CADCOM</t>
  </si>
  <si>
    <t>699731617</t>
  </si>
  <si>
    <t>P085316364259U</t>
  </si>
  <si>
    <t>EBANA EPSE MA</t>
  </si>
  <si>
    <t>679721590</t>
  </si>
  <si>
    <t>RÉCEPTION DES DONDS-OCTROIE DES CRÉDITS</t>
  </si>
  <si>
    <t>M122217766605J</t>
  </si>
  <si>
    <t>NEERO</t>
  </si>
  <si>
    <t>690988089</t>
  </si>
  <si>
    <t>P078016012832X</t>
  </si>
  <si>
    <t>VOUNDI</t>
  </si>
  <si>
    <t>SIMON CHARLES</t>
  </si>
  <si>
    <t>P019016577327J</t>
  </si>
  <si>
    <t>IBRAHIM ALIOUM</t>
  </si>
  <si>
    <t>00237696857329</t>
  </si>
  <si>
    <t>M060100017971U</t>
  </si>
  <si>
    <t>SCI LA CAMEROUNAISE IMMOB</t>
  </si>
  <si>
    <t>LA CAMEROUNAISE IMMO</t>
  </si>
  <si>
    <t>698178803</t>
  </si>
  <si>
    <t>IMM EX AMACAM</t>
  </si>
  <si>
    <t>M012317817818P</t>
  </si>
  <si>
    <t>IBSIRE CORPORATE</t>
  </si>
  <si>
    <t>prestation de services, commerce général, btp, import/export</t>
  </si>
  <si>
    <t>651517759</t>
  </si>
  <si>
    <t>RUE DES MANQUES</t>
  </si>
  <si>
    <t>P098012492951T</t>
  </si>
  <si>
    <t>TOMBOU DJIATSA</t>
  </si>
  <si>
    <t>OLIVIER MARIUS</t>
  </si>
  <si>
    <t>695320004</t>
  </si>
  <si>
    <t>P128912270280A</t>
  </si>
  <si>
    <t>LANGMI ANTANATIUS</t>
  </si>
  <si>
    <t>678993938</t>
  </si>
  <si>
    <t>A COTE DE YANKEE</t>
  </si>
  <si>
    <t>P067900277408U</t>
  </si>
  <si>
    <t>MANEJU VIRGINIE</t>
  </si>
  <si>
    <t>677 000 924</t>
  </si>
  <si>
    <t>P089718500478Z</t>
  </si>
  <si>
    <t>KEMTSAP</t>
  </si>
  <si>
    <t>BRICE RAOUL</t>
  </si>
  <si>
    <t>651298972</t>
  </si>
  <si>
    <t>P029816437984J</t>
  </si>
  <si>
    <t>KENFACK NAMPA</t>
  </si>
  <si>
    <t>656560014</t>
  </si>
  <si>
    <t>MOKOLO STORE</t>
  </si>
  <si>
    <t>P066913139203E</t>
  </si>
  <si>
    <t>WAMBO NEE DAYO OUAMBO DOROTHEE</t>
  </si>
  <si>
    <t>693554965</t>
  </si>
  <si>
    <t>MARKETING-CCE GNRL-IMP/EXP-BTP</t>
  </si>
  <si>
    <t>M032014412753A</t>
  </si>
  <si>
    <t>MABIKAT ENTREPRISE</t>
  </si>
  <si>
    <t>675937120</t>
  </si>
  <si>
    <t>P019112575280G</t>
  </si>
  <si>
    <t>HAMAN WABI FAIçAL</t>
  </si>
  <si>
    <t>693284926</t>
  </si>
  <si>
    <t>P065616033368Z</t>
  </si>
  <si>
    <t>KANA EPSE JIOFACK</t>
  </si>
  <si>
    <t>699214449</t>
  </si>
  <si>
    <t>P122017001543C</t>
  </si>
  <si>
    <t>ELIE FOKOU NGNINTEDEM ELIE</t>
  </si>
  <si>
    <t>M021400049115J</t>
  </si>
  <si>
    <t>651047169</t>
  </si>
  <si>
    <t>P017417754157H</t>
  </si>
  <si>
    <t>MATSING MANTO</t>
  </si>
  <si>
    <t>Berthe</t>
  </si>
  <si>
    <t>677458214</t>
  </si>
  <si>
    <t>P028516428858L</t>
  </si>
  <si>
    <t>AUBIN DIDIER</t>
  </si>
  <si>
    <t>00237699959925</t>
  </si>
  <si>
    <t>P037417579619N</t>
  </si>
  <si>
    <t>TSAKOU GERMAIN.</t>
  </si>
  <si>
    <t>699810943</t>
  </si>
  <si>
    <t>HOTEL GERMANO</t>
  </si>
  <si>
    <t>P122015528941B</t>
  </si>
  <si>
    <t>TCHEULEU EPSE KAMJOU DENISE</t>
  </si>
  <si>
    <t>676000455</t>
  </si>
  <si>
    <t>P122016281915J</t>
  </si>
  <si>
    <t>KAMGHO YOUBI ARNAUD ROUSSEL</t>
  </si>
  <si>
    <t>P058316308538M</t>
  </si>
  <si>
    <t>NZOKOU NGAKO</t>
  </si>
  <si>
    <t>GREGOIRE ULRICH</t>
  </si>
  <si>
    <t>00237652482200</t>
  </si>
  <si>
    <t>DEPANNAGE PNEUS</t>
  </si>
  <si>
    <t>P117512671695E</t>
  </si>
  <si>
    <t>FEKUE SIMO ALAIN</t>
  </si>
  <si>
    <t>P097817895705C</t>
  </si>
  <si>
    <t>TSAFACK DJOUMESSI</t>
  </si>
  <si>
    <t>HORTANCE</t>
  </si>
  <si>
    <t>P057917024703Q</t>
  </si>
  <si>
    <t>MOTUE TALOM EPSE ANONGUEM</t>
  </si>
  <si>
    <t>671005942</t>
  </si>
  <si>
    <t>P037916352679H</t>
  </si>
  <si>
    <t>BEMESSINGUE BOTOMOGNE</t>
  </si>
  <si>
    <t>00237679769819</t>
  </si>
  <si>
    <t>P018112380256H</t>
  </si>
  <si>
    <t>DIGUIMO ANDRE</t>
  </si>
  <si>
    <t>696 44 78 58</t>
  </si>
  <si>
    <t>PRESTAT°DE SVCES/COM.GENE</t>
  </si>
  <si>
    <t>P068714378404B</t>
  </si>
  <si>
    <t>TAGUEM JEUDA</t>
  </si>
  <si>
    <t>676658586</t>
  </si>
  <si>
    <t>P017616158156R</t>
  </si>
  <si>
    <t>NAFADA</t>
  </si>
  <si>
    <t>691891878</t>
  </si>
  <si>
    <t>BUREAU D'ETUDES-ELECT.-COMMERCE-FROID ET CLIM.</t>
  </si>
  <si>
    <t>P106913647084W</t>
  </si>
  <si>
    <t>ONDOUA JACQUES RENE CHRISTIAN</t>
  </si>
  <si>
    <t>ETS ARTS TECHNIQUES &amp; TEHNO.</t>
  </si>
  <si>
    <t>694566477</t>
  </si>
  <si>
    <t>P028317604556E</t>
  </si>
  <si>
    <t>GUIADEM FOTSO EPOUSE KOUGOUE</t>
  </si>
  <si>
    <t>00237699645408</t>
  </si>
  <si>
    <t>PRESTATION DES SCES MEDICAUX/AUTRES P...</t>
  </si>
  <si>
    <t>M061912788207H</t>
  </si>
  <si>
    <t>STE PLURI SERVICES MEDICAUX</t>
  </si>
  <si>
    <t>PLURI SERVICES MEDICAUX SARL</t>
  </si>
  <si>
    <t>699833760</t>
  </si>
  <si>
    <t>LIEU DIT ANCIEN PARIS DANCING A COTE DE L'ANCIENNE BOITE DE NUIT EQUINOX</t>
  </si>
  <si>
    <t>P128517222541G</t>
  </si>
  <si>
    <t>TCHOUPE FOSSO THECLE ROSINE</t>
  </si>
  <si>
    <t>P065216017854N</t>
  </si>
  <si>
    <t>LYCEE BILINGUE D'ENSEIGNEMENT SECONDAIE GENERAL</t>
  </si>
  <si>
    <t>M072116656863W</t>
  </si>
  <si>
    <t>LYCEE BILINGUE DE BOMONO</t>
  </si>
  <si>
    <t>675736624</t>
  </si>
  <si>
    <t>P129917697297Y</t>
  </si>
  <si>
    <t>POUNGOUE</t>
  </si>
  <si>
    <t>NICOLAS JUNIOR</t>
  </si>
  <si>
    <t>697491125..</t>
  </si>
  <si>
    <t>ENTRE ESG</t>
  </si>
  <si>
    <t>P129316752410P</t>
  </si>
  <si>
    <t>TANIMOU</t>
  </si>
  <si>
    <t>M059900009243M</t>
  </si>
  <si>
    <t>ORANGE CAMEROUN SA</t>
  </si>
  <si>
    <t>699949407</t>
  </si>
  <si>
    <t>M109817239309H</t>
  </si>
  <si>
    <t>EP BAMENDZI I 1A2</t>
  </si>
  <si>
    <t>EP BAMENDZI 1A2</t>
  </si>
  <si>
    <t>P058916153882R</t>
  </si>
  <si>
    <t>FEUGUE DJUFFO</t>
  </si>
  <si>
    <t>654438129</t>
  </si>
  <si>
    <t>M111712752335Q</t>
  </si>
  <si>
    <t>ECOLE GENIE CHIM. ET INDUST. MIN.</t>
  </si>
  <si>
    <t>EGCIM-UN</t>
  </si>
  <si>
    <t>699111376</t>
  </si>
  <si>
    <t>UNIVERSITE</t>
  </si>
  <si>
    <t>VENTE EPIECES DETTACHEES</t>
  </si>
  <si>
    <t>P067312553156Z</t>
  </si>
  <si>
    <t>NGOUFACK CECILE</t>
  </si>
  <si>
    <t>675386951</t>
  </si>
  <si>
    <t>P019716415328J</t>
  </si>
  <si>
    <t>IBRAHIM MOUKTAR</t>
  </si>
  <si>
    <t>00237697314729</t>
  </si>
  <si>
    <t>P107817818493N</t>
  </si>
  <si>
    <t>ALAY- AY RODEL</t>
  </si>
  <si>
    <t>677747710</t>
  </si>
  <si>
    <t>M091512405398L</t>
  </si>
  <si>
    <t>RAINBOW COMPAHY SARL</t>
  </si>
  <si>
    <t>P106712647755Q</t>
  </si>
  <si>
    <t>KUIPOU SAMUEL</t>
  </si>
  <si>
    <t>677712147</t>
  </si>
  <si>
    <t>M011912734457G</t>
  </si>
  <si>
    <t>E.C.S.S SARL</t>
  </si>
  <si>
    <t>653117672</t>
  </si>
  <si>
    <t>P108512350558Q</t>
  </si>
  <si>
    <t>TIDO FOTIO PAUL</t>
  </si>
  <si>
    <t>677895321</t>
  </si>
  <si>
    <t>P076916245686P</t>
  </si>
  <si>
    <t>YAN YUPING</t>
  </si>
  <si>
    <t>P078016046934Y</t>
  </si>
  <si>
    <t>TEMOUAFO FOKOU</t>
  </si>
  <si>
    <t>ETIENNE DESIRE</t>
  </si>
  <si>
    <t>P119418189364Q</t>
  </si>
  <si>
    <t>TENGUH LERINE</t>
  </si>
  <si>
    <t>651955300</t>
  </si>
  <si>
    <t>P039412755133F</t>
  </si>
  <si>
    <t>MAWEMBE LARISSA YOLLANDE</t>
  </si>
  <si>
    <t>ETS MAWEMBE LARISSA YOLLANDE</t>
  </si>
  <si>
    <t>678 49 78 01</t>
  </si>
  <si>
    <t>P017718292303P</t>
  </si>
  <si>
    <t>ABOUBACAR SEINY</t>
  </si>
  <si>
    <t>VENTE DES FILETS DE PECHES</t>
  </si>
  <si>
    <t>P088112288596A</t>
  </si>
  <si>
    <t>IDRISSA AROUNA ABOUNA</t>
  </si>
  <si>
    <t>699413129</t>
  </si>
  <si>
    <t>P048112466463W</t>
  </si>
  <si>
    <t>SHAKWO RICHARD NDONGHO</t>
  </si>
  <si>
    <t>676201140</t>
  </si>
  <si>
    <t>OKOLE</t>
  </si>
  <si>
    <t>P067100466092M</t>
  </si>
  <si>
    <t>MALABONG MAURICETTE</t>
  </si>
  <si>
    <t>699 796 786</t>
  </si>
  <si>
    <t>P117617350121T</t>
  </si>
  <si>
    <t>DIPACTCHOU NGAMPA EPSE TCHOUNKE</t>
  </si>
  <si>
    <t>IDE CAROLE</t>
  </si>
  <si>
    <t>OLYMPIC</t>
  </si>
  <si>
    <t>P039518426638A</t>
  </si>
  <si>
    <t>00237671060313</t>
  </si>
  <si>
    <t>P122016716936Z</t>
  </si>
  <si>
    <t>DJEUTSOP ELVIS</t>
  </si>
  <si>
    <t>675804965</t>
  </si>
  <si>
    <t>P069317558985N</t>
  </si>
  <si>
    <t>BISSONG DAVID</t>
  </si>
  <si>
    <t>P098812713438D</t>
  </si>
  <si>
    <t>DJIBON FETIE JEAN DE DIEU</t>
  </si>
  <si>
    <t>DJIBON FETIE</t>
  </si>
  <si>
    <t>671030286</t>
  </si>
  <si>
    <t>CARREF LELE</t>
  </si>
  <si>
    <t>M073612441914J</t>
  </si>
  <si>
    <t>FEDERATION DES EGLISES ADV. DU 7E JOUR</t>
  </si>
  <si>
    <t>696456025</t>
  </si>
  <si>
    <t>VENTE ARTICLES Z</t>
  </si>
  <si>
    <t>P039217286697J</t>
  </si>
  <si>
    <t>TAGBO</t>
  </si>
  <si>
    <t>VALANTINE AMAECHI</t>
  </si>
  <si>
    <t>00237671851781</t>
  </si>
  <si>
    <t>ANCIEN PORTE LAQUINTINI</t>
  </si>
  <si>
    <t>P067800449230D</t>
  </si>
  <si>
    <t>KENMOGNE KAMGUIA EDWIGE</t>
  </si>
  <si>
    <t>ETS VIGO</t>
  </si>
  <si>
    <t>676 66 05 06</t>
  </si>
  <si>
    <t>FACE AEIANNE TV</t>
  </si>
  <si>
    <t>P077700548504F</t>
  </si>
  <si>
    <t>FOUANYAM</t>
  </si>
  <si>
    <t>694023541</t>
  </si>
  <si>
    <t>QTIER BAMENDZI
LIEU DIT FACE
DÉPÔT GUINNESS</t>
  </si>
  <si>
    <t>FOURNISSEUR DE L'ETAT - B.T.P</t>
  </si>
  <si>
    <t>P067712482708W</t>
  </si>
  <si>
    <t>ABOMO BENJAMIN PLACIDE</t>
  </si>
  <si>
    <t>ETS SAM &amp; FRERES</t>
  </si>
  <si>
    <t>699141854</t>
  </si>
  <si>
    <t>P039315079915P</t>
  </si>
  <si>
    <t>TAMBA TALOGUE</t>
  </si>
  <si>
    <t>654670989</t>
  </si>
  <si>
    <t>P058314248716W</t>
  </si>
  <si>
    <t>EKOM MBA</t>
  </si>
  <si>
    <t>696842656</t>
  </si>
  <si>
    <t>CARREFOUR ANGUISSA</t>
  </si>
  <si>
    <t>P020117859695H</t>
  </si>
  <si>
    <t>FRANCIS JORDAN</t>
  </si>
  <si>
    <t>P087612516681K</t>
  </si>
  <si>
    <t>NTHEUGUEP MIRABELLE</t>
  </si>
  <si>
    <t>678452516</t>
  </si>
  <si>
    <t>P027412469420C</t>
  </si>
  <si>
    <t>EDENE NGONO GASTON</t>
  </si>
  <si>
    <t>EDENE NGONO</t>
  </si>
  <si>
    <t>678367667</t>
  </si>
  <si>
    <t>NGUILA</t>
  </si>
  <si>
    <t>M022118467419P</t>
  </si>
  <si>
    <t>CUSTOMER CARE COMPANY SARL</t>
  </si>
  <si>
    <t>ASSISTANCE TECHNIQUE EN COMPTABILITÉ, FISCALITÉ ET MANAGEMENT DES ENTREPRISES. ASSISTANCE TECHNIQUE EN COMMUNICATION ET MARKETING POUR LES ENTREPRISES. PILOTAGE STRATÉGIQUE ET PERFORMANCE DES ORGANISA</t>
  </si>
  <si>
    <t>P058913232742P</t>
  </si>
  <si>
    <t>BESSALA ANGAH MICHAEL BRICE WILFRIED</t>
  </si>
  <si>
    <t>EMPLOYE LES CAISSES D'EPARGNE POPULAIRE ET D'INVESTISSEMENT</t>
  </si>
  <si>
    <t>HYPPODROME IMMEUBLE T, BELLA YAOUNDE</t>
  </si>
  <si>
    <t>M062014635982G</t>
  </si>
  <si>
    <t>GROUP MEMORATA SARL</t>
  </si>
  <si>
    <t>677162533</t>
  </si>
  <si>
    <t>P038417524699S</t>
  </si>
  <si>
    <t>MANIGOUE WOMENI</t>
  </si>
  <si>
    <t>00693129137</t>
  </si>
  <si>
    <t>VENTE MATÉRIELS ÉLECTRONIQUES</t>
  </si>
  <si>
    <t>P018016617351K</t>
  </si>
  <si>
    <t>ABOMAR BOUKAR BRAHIM</t>
  </si>
  <si>
    <t>00237655551541</t>
  </si>
  <si>
    <t>P049717509899Z</t>
  </si>
  <si>
    <t>AHIJO</t>
  </si>
  <si>
    <t>00237676864248</t>
  </si>
  <si>
    <t>P128716424722F</t>
  </si>
  <si>
    <t>CHRISTIANE LOVE</t>
  </si>
  <si>
    <t>00237675367931</t>
  </si>
  <si>
    <t>P016512376722Y</t>
  </si>
  <si>
    <t>LABARA</t>
  </si>
  <si>
    <t>P037817881481N</t>
  </si>
  <si>
    <t>KATIE CARINE</t>
  </si>
  <si>
    <t>00237657301207</t>
  </si>
  <si>
    <t>NDONKOL</t>
  </si>
  <si>
    <t>P119616030921C</t>
  </si>
  <si>
    <t>FOUAPON CHARE</t>
  </si>
  <si>
    <t>00237694034230</t>
  </si>
  <si>
    <t>BILON FIN GOUDRON</t>
  </si>
  <si>
    <t>P077500570318D</t>
  </si>
  <si>
    <t>JEAN SERGES</t>
  </si>
  <si>
    <t>P038318587444P</t>
  </si>
  <si>
    <t>IDRICE MICHEL</t>
  </si>
  <si>
    <t>653643798</t>
  </si>
  <si>
    <t>Newton</t>
  </si>
  <si>
    <t>Derrière tradex</t>
  </si>
  <si>
    <t>P047212551905U</t>
  </si>
  <si>
    <t>WABO CHEFO ZACHARIE</t>
  </si>
  <si>
    <t>699557713</t>
  </si>
  <si>
    <t>AVANT KAMTCHOUM</t>
  </si>
  <si>
    <t>P079715113215J</t>
  </si>
  <si>
    <t>MOHAMAN SALISSOU</t>
  </si>
  <si>
    <t>P097718478285L</t>
  </si>
  <si>
    <t>TANKEU MELI</t>
  </si>
  <si>
    <t>698406164</t>
  </si>
  <si>
    <t>P122017071084T</t>
  </si>
  <si>
    <t>BRAHIM 676158932</t>
  </si>
  <si>
    <t>676158932</t>
  </si>
  <si>
    <t>P015714523422Q</t>
  </si>
  <si>
    <t>ESMINGER EPSE MVOGO</t>
  </si>
  <si>
    <t>HUGUETTE SUZANNE</t>
  </si>
  <si>
    <t>P027300576408A</t>
  </si>
  <si>
    <t>SAKENG VINCENTSAK</t>
  </si>
  <si>
    <t>SAKENG VINCENT</t>
  </si>
  <si>
    <t>673739212</t>
  </si>
  <si>
    <t>P017400411074N</t>
  </si>
  <si>
    <t>DJOUMESSI SAMUEL</t>
  </si>
  <si>
    <t>699094029</t>
  </si>
  <si>
    <t>TSINBOU</t>
  </si>
  <si>
    <t>PRESTATION,MINIER &amp; RAFFINERIE PETROLE</t>
  </si>
  <si>
    <t>M101914402269M</t>
  </si>
  <si>
    <t>PERSIA CAMEROUN SA.</t>
  </si>
  <si>
    <t>P059216154222M</t>
  </si>
  <si>
    <t>NYOBE KENDECK ARMEL</t>
  </si>
  <si>
    <t>"ETS NYOBE KENDECK"</t>
  </si>
  <si>
    <t>DEVELOPPEMENT D'APPLICATION LOGICIELLES - FORMATION EN INFORMATIQUES - AGRICULTRE - AGRO ALIMENTAIRE - PRESTATIONS DE SERVICES</t>
  </si>
  <si>
    <t>674160948</t>
  </si>
  <si>
    <t>APRES COMPLEXE SCOLAIRE TENFA</t>
  </si>
  <si>
    <t>P039216290698B</t>
  </si>
  <si>
    <t>ATANGANA ODDI</t>
  </si>
  <si>
    <t>JULIEN IVAN '' ETS OVNI CONSULTING "</t>
  </si>
  <si>
    <t>ASSISTANCE EN GESTION COMPTABLE,FISCALE ET RESSOURCES HUMAINES, ETUDE ET FORMATION</t>
  </si>
  <si>
    <t>00237690788946;</t>
  </si>
  <si>
    <t>P016500408790N</t>
  </si>
  <si>
    <t>674967953</t>
  </si>
  <si>
    <t>P065512576106G</t>
  </si>
  <si>
    <t>TOUBA DJIME MOUNDJOUROU</t>
  </si>
  <si>
    <t>697121256</t>
  </si>
  <si>
    <t>ENIAII</t>
  </si>
  <si>
    <t>PETIT MARCHE D'ENIA</t>
  </si>
  <si>
    <t>M042316415586G</t>
  </si>
  <si>
    <t>N.JUNIOR ENTERPRISE</t>
  </si>
  <si>
    <t>676190242.</t>
  </si>
  <si>
    <t>OLD TOWN BAMENDA</t>
  </si>
  <si>
    <t>P035600102237S</t>
  </si>
  <si>
    <t>JEAN MATHIEU</t>
  </si>
  <si>
    <t>699931705</t>
  </si>
  <si>
    <t>M060100014039G</t>
  </si>
  <si>
    <t>CONFESSIONNEL MINKAM</t>
  </si>
  <si>
    <t>696328476</t>
  </si>
  <si>
    <t>P018912616927G</t>
  </si>
  <si>
    <t>AYOUBA WOUYADAMOU</t>
  </si>
  <si>
    <t>674644774</t>
  </si>
  <si>
    <t>P107418499248R</t>
  </si>
  <si>
    <t>MAKELEFOUET</t>
  </si>
  <si>
    <t>675451562</t>
  </si>
  <si>
    <t>P017500257613P</t>
  </si>
  <si>
    <t>DJEUMETEU RIGOBERT</t>
  </si>
  <si>
    <t>" ETS T.I.C."</t>
  </si>
  <si>
    <t>675677617</t>
  </si>
  <si>
    <t>P015518442756W</t>
  </si>
  <si>
    <t>MOUSSONGO MAN</t>
  </si>
  <si>
    <t>HELENE YVONNE</t>
  </si>
  <si>
    <t>RESTAURATION-SCE TRAITEUR-PRESTATION</t>
  </si>
  <si>
    <t>P068712648585H</t>
  </si>
  <si>
    <t>MBANSIE NSANGOU MOHAMED</t>
  </si>
  <si>
    <t>ETS RESTAURANT LA SATISFACTION</t>
  </si>
  <si>
    <t>696964905</t>
  </si>
  <si>
    <t>P128416294055G</t>
  </si>
  <si>
    <t>ABDOUL AZIZ SALI ETS PRINCE ABDOUL AZIZ</t>
  </si>
  <si>
    <t>"SCGPS"</t>
  </si>
  <si>
    <t>00237696248224000</t>
  </si>
  <si>
    <t>M012014367412B</t>
  </si>
  <si>
    <t>ALICIA FRIST MOVE SARL</t>
  </si>
  <si>
    <t>MBANKOLO CHEFFERIE</t>
  </si>
  <si>
    <t>M110300039040C</t>
  </si>
  <si>
    <t>GECIN SARL</t>
  </si>
  <si>
    <t>18 752</t>
  </si>
  <si>
    <t>96052303</t>
  </si>
  <si>
    <t>KAYO ELIE E 3 BAHAM</t>
  </si>
  <si>
    <t>P067615205139Q</t>
  </si>
  <si>
    <t>KAMFO</t>
  </si>
  <si>
    <t>P098517169704W</t>
  </si>
  <si>
    <t>OUMAROU SALI</t>
  </si>
  <si>
    <t>P095215597664F</t>
  </si>
  <si>
    <t>NDJEMBE ROGER BLAISE</t>
  </si>
  <si>
    <t>676528996</t>
  </si>
  <si>
    <t>P017016425806A</t>
  </si>
  <si>
    <t>ABATOR</t>
  </si>
  <si>
    <t>00237691418105</t>
  </si>
  <si>
    <t>P039012625991G</t>
  </si>
  <si>
    <t>FOMTAPGBOUI NJIA ROBERT</t>
  </si>
  <si>
    <t>690991103</t>
  </si>
  <si>
    <t>COMPTOIR 554</t>
  </si>
  <si>
    <t>M012115392034N</t>
  </si>
  <si>
    <t>BLACKDOM SARLU</t>
  </si>
  <si>
    <t>ENERGIES RENOUVELABLES-PRESTATIONS DE SERVICES-COMMERCE GENERAL-IMPORT/EXPORT-BTP...</t>
  </si>
  <si>
    <t>683575601</t>
  </si>
  <si>
    <t>P122015942729Q</t>
  </si>
  <si>
    <t>MBE GUY MARTIAL</t>
  </si>
  <si>
    <t>675000043</t>
  </si>
  <si>
    <t>P077312671207M</t>
  </si>
  <si>
    <t>DJANI MONTHE ÉPSE NJOMI</t>
  </si>
  <si>
    <t>677570441</t>
  </si>
  <si>
    <t>ENTREPRISE INDC</t>
  </si>
  <si>
    <t>M032318143891U</t>
  </si>
  <si>
    <t>SOCIETE TRADIX SARL</t>
  </si>
  <si>
    <t>PRESTATION DE SERVICES, CONSULTATIONS , FORMATION, BTP, COMMERCE GÉNÉRAL, TRANSPORT, LOGISTIQUE, FOURNITURE DES PIÈCES DE RECHANGE DES CAMIONS ET MATÉRIELS INFORMATIQUES, ETUDES ET DIMENSIONNEMENT, EX</t>
  </si>
  <si>
    <t>697633905</t>
  </si>
  <si>
    <t>P109916426025N</t>
  </si>
  <si>
    <t>MAGNE KENGNE</t>
  </si>
  <si>
    <t>KARINE ANITA</t>
  </si>
  <si>
    <t>002376701962310</t>
  </si>
  <si>
    <t>BP:081</t>
  </si>
  <si>
    <t>P097017802931B</t>
  </si>
  <si>
    <t>FERDINARD NDUM</t>
  </si>
  <si>
    <t>P046815268816K</t>
  </si>
  <si>
    <t>LEUDJEU</t>
  </si>
  <si>
    <t>693372310</t>
  </si>
  <si>
    <t>P017111887803X</t>
  </si>
  <si>
    <t>ZEKENG</t>
  </si>
  <si>
    <t>P099516719617D</t>
  </si>
  <si>
    <t>AISSATOU DADA</t>
  </si>
  <si>
    <t>00237691013601</t>
  </si>
  <si>
    <t>M102015193524D</t>
  </si>
  <si>
    <t>SALAM BUSINESS CORPORATION SARL</t>
  </si>
  <si>
    <t>S.B.C SARL</t>
  </si>
  <si>
    <t>DESCENTE 8E</t>
  </si>
  <si>
    <t>P117100216430A</t>
  </si>
  <si>
    <t>LYONGA</t>
  </si>
  <si>
    <t>JULIE MOKANGE</t>
  </si>
  <si>
    <t>DISTRIBUTION DE VINS</t>
  </si>
  <si>
    <t>M061712632350R</t>
  </si>
  <si>
    <t>SOCIETE SAVEURS DE VIGNES SARL</t>
  </si>
  <si>
    <t>SADEVI SARL</t>
  </si>
  <si>
    <t>P076412482643L</t>
  </si>
  <si>
    <t>MOUSSA MAMAT</t>
  </si>
  <si>
    <t>677 64 55 04</t>
  </si>
  <si>
    <t>P027800001131H</t>
  </si>
  <si>
    <t>MIGUE TCHOM</t>
  </si>
  <si>
    <t>JACKY MIRABEL LEE</t>
  </si>
  <si>
    <t>699922577</t>
  </si>
  <si>
    <t>FACE IDEAL</t>
  </si>
  <si>
    <t>P098312375741J</t>
  </si>
  <si>
    <t>LANDO NZOYEM</t>
  </si>
  <si>
    <t>QTIER KAMKOP
LIEU DIT MARCHE
CASA CPT.416/417</t>
  </si>
  <si>
    <t>VENTE D'ACCESOIRES DE TELEPHONE</t>
  </si>
  <si>
    <t>P018012550706Q</t>
  </si>
  <si>
    <t>NGUIMATSIA  ADOLPHE DESIRE</t>
  </si>
  <si>
    <t>ETS NGUIMATSIA</t>
  </si>
  <si>
    <t>675 009 343</t>
  </si>
  <si>
    <t>P018418470377N</t>
  </si>
  <si>
    <t>SUCCESSION EMI JEAN</t>
  </si>
  <si>
    <t>P019017432597X</t>
  </si>
  <si>
    <t>SOW MAMOUDOU</t>
  </si>
  <si>
    <t>P026800202980X</t>
  </si>
  <si>
    <t>KENGNE EPSEE DJOUMGOUE</t>
  </si>
  <si>
    <t>MARIE JUSTINE</t>
  </si>
  <si>
    <t>677865642</t>
  </si>
  <si>
    <t>M082014926255J</t>
  </si>
  <si>
    <t>LA PROVENDERIE NOUVELLE SARL</t>
  </si>
  <si>
    <t>LA PROVIDENTIELLE SARL</t>
  </si>
  <si>
    <t>M121000034148P</t>
  </si>
  <si>
    <t>SCI HORIZON 2050</t>
  </si>
  <si>
    <t>677938280</t>
  </si>
  <si>
    <t>RD POINT DERR SS MRS</t>
  </si>
  <si>
    <t>P119516421533B</t>
  </si>
  <si>
    <t>MAISHU</t>
  </si>
  <si>
    <t>LAURA WIRKWA</t>
  </si>
  <si>
    <t>00237651624137</t>
  </si>
  <si>
    <t>P119617514777R</t>
  </si>
  <si>
    <t>MVONGO KAMTE</t>
  </si>
  <si>
    <t>CLAIRE CHRISTELLE</t>
  </si>
  <si>
    <t>00237694129944</t>
  </si>
  <si>
    <t>P059618063910F</t>
  </si>
  <si>
    <t>ATOH</t>
  </si>
  <si>
    <t>00237677607426</t>
  </si>
  <si>
    <t>M091312173547X</t>
  </si>
  <si>
    <t>GROUPE SCOLAIRE BILINGUE DEO GRACIAS</t>
  </si>
  <si>
    <t>P018416300242N</t>
  </si>
  <si>
    <t>OUMAROU IDRISSA</t>
  </si>
  <si>
    <t>M042115985469R</t>
  </si>
  <si>
    <t>ARSENAL DES PNEUS SARL</t>
  </si>
  <si>
    <t>ACHAT VENTE , ENTRETIEN ET MAINTENANCE DES PNEUS D OCCASION</t>
  </si>
  <si>
    <t>P048916394615D</t>
  </si>
  <si>
    <t>DEMANOU PAGUEN CLADERT ZAVEUR</t>
  </si>
  <si>
    <t>00237650535263</t>
  </si>
  <si>
    <t>P048118179389P</t>
  </si>
  <si>
    <t>SUH TEM VALENTINE</t>
  </si>
  <si>
    <t>00237696363734</t>
  </si>
  <si>
    <t>P038812785045P</t>
  </si>
  <si>
    <t>EXUPER</t>
  </si>
  <si>
    <t>655159828</t>
  </si>
  <si>
    <t>P024516410140K</t>
  </si>
  <si>
    <t>EKOLE</t>
  </si>
  <si>
    <t>ABEL.</t>
  </si>
  <si>
    <t>00237699798480</t>
  </si>
  <si>
    <t>QTIER 02</t>
  </si>
  <si>
    <t>P067200076734L</t>
  </si>
  <si>
    <t>NGAMELEU SIATAG</t>
  </si>
  <si>
    <t>GERMAIN BLAISE</t>
  </si>
  <si>
    <t>676027878</t>
  </si>
  <si>
    <t>P065616324530W</t>
  </si>
  <si>
    <t>NKOUASSEU</t>
  </si>
  <si>
    <t>CAULBOX</t>
  </si>
  <si>
    <t>M022416426800Z</t>
  </si>
  <si>
    <t>HAMAN SALIOU ALH ORI</t>
  </si>
  <si>
    <t>683280042</t>
  </si>
  <si>
    <t>M112217735852U</t>
  </si>
  <si>
    <t>SHINE COMPANY LIMITED</t>
  </si>
  <si>
    <t>SHINE LTD</t>
  </si>
  <si>
    <t>IMPORT/EXPORT, GENERAL CONTRACTS/SUPPLIES, AGRICULTURE, BUILDING CONSTRUCTION/PUBLIC WORKS, MAINTENANCE, GENERAL MERCHANDISE</t>
  </si>
  <si>
    <t>+237 80439794</t>
  </si>
  <si>
    <t>P122017109312P</t>
  </si>
  <si>
    <t>MBIAPO EPOUSE TCHOUANGUEP FELECI</t>
  </si>
  <si>
    <t>670880965</t>
  </si>
  <si>
    <t>P048718153341R</t>
  </si>
  <si>
    <t>MASOP</t>
  </si>
  <si>
    <t>CARINE GAELLE</t>
  </si>
  <si>
    <t>00237676096660</t>
  </si>
  <si>
    <t>+237676096660</t>
  </si>
  <si>
    <t>PRIVATE EDUCATION</t>
  </si>
  <si>
    <t>M013000015708R</t>
  </si>
  <si>
    <t>BISHOP EMMANUEL BUSHU</t>
  </si>
  <si>
    <t>SAINT PIUS X COLLEGE</t>
  </si>
  <si>
    <t>676036068</t>
  </si>
  <si>
    <t>EKONDO TITI/NJENKU</t>
  </si>
  <si>
    <t>P039317221595E</t>
  </si>
  <si>
    <t>SENEGUIA YEMENE</t>
  </si>
  <si>
    <t>DESCENTE PRESSING</t>
  </si>
  <si>
    <t>P027812622148J</t>
  </si>
  <si>
    <t>MBABIGOURA JEROME</t>
  </si>
  <si>
    <t>ETS LA GAZELLE SERVICES</t>
  </si>
  <si>
    <t>67470652</t>
  </si>
  <si>
    <t>A COTE POINT CAMTEL</t>
  </si>
  <si>
    <t>P086215653184U</t>
  </si>
  <si>
    <t>696035197</t>
  </si>
  <si>
    <t>P126716424843T</t>
  </si>
  <si>
    <t>NGUETUE</t>
  </si>
  <si>
    <t>YVES MODESTE</t>
  </si>
  <si>
    <t>00237698754622</t>
  </si>
  <si>
    <t>GESTION IMMOBILIERES</t>
  </si>
  <si>
    <t>M052014779635K</t>
  </si>
  <si>
    <t>TILMANS SCI</t>
  </si>
  <si>
    <t>P106812261901J</t>
  </si>
  <si>
    <t>676644465</t>
  </si>
  <si>
    <t>COMMERCE GÉNÉRAL - PRESTATIONS DE SERVICES</t>
  </si>
  <si>
    <t>P019818354653G</t>
  </si>
  <si>
    <t>GASSO RABE</t>
  </si>
  <si>
    <t>YVAN (ETS LA CONCORDE &amp; FILS)</t>
  </si>
  <si>
    <t>00237680595677</t>
  </si>
  <si>
    <t>M011417240003U</t>
  </si>
  <si>
    <t>EP MBONI</t>
  </si>
  <si>
    <t>P038916425504X</t>
  </si>
  <si>
    <t>WELIAKEVUMBOM MILDRED</t>
  </si>
  <si>
    <t>00237681125535</t>
  </si>
  <si>
    <t>P040217277095Y</t>
  </si>
  <si>
    <t>NGEGUIM KAMGA</t>
  </si>
  <si>
    <t>YVANNE</t>
  </si>
  <si>
    <t>699993979</t>
  </si>
  <si>
    <t>P127812495045C</t>
  </si>
  <si>
    <t>HYCENT NGEH</t>
  </si>
  <si>
    <t>69574848488</t>
  </si>
  <si>
    <t>M082316032996S</t>
  </si>
  <si>
    <t>WOKGOUE BUSINESS SARL</t>
  </si>
  <si>
    <t>WVISCANADA SARL</t>
  </si>
  <si>
    <t>SERVICES-CONSEILS EN IMMIGRATION CANADIENNE,COMMERCE GENERAL,IMPORT-EXPORT,PRESTATIONS DE SERVICES</t>
  </si>
  <si>
    <t>691503072</t>
  </si>
  <si>
    <t>ETUDE-REALISATION</t>
  </si>
  <si>
    <t>M012318057187K</t>
  </si>
  <si>
    <t>UPSTATION SARL</t>
  </si>
  <si>
    <t>696999127</t>
  </si>
  <si>
    <t>P100317869717B</t>
  </si>
  <si>
    <t>DOUKA ABSOLOM DOUNIA</t>
  </si>
  <si>
    <t>656657596</t>
  </si>
  <si>
    <t>MANA RUE</t>
  </si>
  <si>
    <t>P117412576278G</t>
  </si>
  <si>
    <t>CLOVIS HILAIRE</t>
  </si>
  <si>
    <t>6510547792</t>
  </si>
  <si>
    <t>P059518408453U</t>
  </si>
  <si>
    <t>DJOUPE DASSI MONIQUE</t>
  </si>
  <si>
    <t>ETS DECOR 100/100 SPAIN</t>
  </si>
  <si>
    <t>PRESTATION DE SERVICES.COMMERCE GENERAL.IMPORT EXPORT.BTP.AGRICULTURE</t>
  </si>
  <si>
    <t>00237234002106</t>
  </si>
  <si>
    <t>YASSA-FACE HOTEL MIDI</t>
  </si>
  <si>
    <t>P122017332259D</t>
  </si>
  <si>
    <t>KEUTCHAJI VINCENT</t>
  </si>
  <si>
    <t>651293495</t>
  </si>
  <si>
    <t>P048516372534G</t>
  </si>
  <si>
    <t>NGENUE</t>
  </si>
  <si>
    <t>MARTINA NDUMU.</t>
  </si>
  <si>
    <t>00237677981151</t>
  </si>
  <si>
    <t>NDOBO CAMP DIAMAND</t>
  </si>
  <si>
    <t>P039016309487X</t>
  </si>
  <si>
    <t>INJOH</t>
  </si>
  <si>
    <t>BRONHILDER TAWUM</t>
  </si>
  <si>
    <t>650353555</t>
  </si>
  <si>
    <t>Bonaberi</t>
  </si>
  <si>
    <t>P038817718767L</t>
  </si>
  <si>
    <t>EDDY</t>
  </si>
  <si>
    <t>00237676306854</t>
  </si>
  <si>
    <t>MBALMBONG FACE MRS</t>
  </si>
  <si>
    <t>M041912759114A</t>
  </si>
  <si>
    <t>TEIMTO DISTRIBUTION INTER SARL</t>
  </si>
  <si>
    <t>ENTREE ESSONO CITY</t>
  </si>
  <si>
    <t>ENCADREUR PELERINS</t>
  </si>
  <si>
    <t>P075712335154J</t>
  </si>
  <si>
    <t>NKOUANDOU ADAMOU</t>
  </si>
  <si>
    <t>699860072</t>
  </si>
  <si>
    <t>ECOLE FRANCO ISLAMIQUE</t>
  </si>
  <si>
    <t>P013600188863Q</t>
  </si>
  <si>
    <t>SIAKE AGNES</t>
  </si>
  <si>
    <t>674621456</t>
  </si>
  <si>
    <t>MONTÉE PTT</t>
  </si>
  <si>
    <t>P017000463405B</t>
  </si>
  <si>
    <t>AMINATOU KOULKOUL</t>
  </si>
  <si>
    <t>ADAMOU AIDA</t>
  </si>
  <si>
    <t>699088967</t>
  </si>
  <si>
    <t>DJIMETA</t>
  </si>
  <si>
    <t>P119418106214J</t>
  </si>
  <si>
    <t>SADJINANTE</t>
  </si>
  <si>
    <t>COURAGE</t>
  </si>
  <si>
    <t>693499645</t>
  </si>
  <si>
    <t>M092217610047R</t>
  </si>
  <si>
    <t>SOCIÉTÉ CAMEROON HUIHAI ENGINEERING CORPORATION COMPANY S A</t>
  </si>
  <si>
    <t>HZECC</t>
  </si>
  <si>
    <t>BÂTIMENT ET TRAVAUX PUBLICS , IMPORT-EXPORT, LOCATION DE ENGINS LOURDS</t>
  </si>
  <si>
    <t>P015316418338R</t>
  </si>
  <si>
    <t>670220272</t>
  </si>
  <si>
    <t>P013812621035T</t>
  </si>
  <si>
    <t>P095316317822N</t>
  </si>
  <si>
    <t>ASSOCIATION CULTURELLE</t>
  </si>
  <si>
    <t>M031416403110Z</t>
  </si>
  <si>
    <t>DANSE KANA BAMENDOU DE DOUALA</t>
  </si>
  <si>
    <t>D.K.B.D.</t>
  </si>
  <si>
    <t>00237670111108</t>
  </si>
  <si>
    <t>ZONE NYLON</t>
  </si>
  <si>
    <t>P013200118641Y</t>
  </si>
  <si>
    <t>MEILO</t>
  </si>
  <si>
    <t>652249350</t>
  </si>
  <si>
    <t>IMP/EXP-REPRESNTAT°/CCIAL</t>
  </si>
  <si>
    <t>M041411435141M</t>
  </si>
  <si>
    <t>STE LESITALIE SARL</t>
  </si>
  <si>
    <t>694777409</t>
  </si>
  <si>
    <t>FACE COMPAGNIE BATOULA</t>
  </si>
  <si>
    <t>P028416476290B</t>
  </si>
  <si>
    <t>00237699666866</t>
  </si>
  <si>
    <t>MARCHE ABATOIR</t>
  </si>
  <si>
    <t>P015312314146S</t>
  </si>
  <si>
    <t>TCHEUNOU FATCHAKTCH</t>
  </si>
  <si>
    <t>TCHEUNOU FATCHAK</t>
  </si>
  <si>
    <t>675686308</t>
  </si>
  <si>
    <t>P028312670740G</t>
  </si>
  <si>
    <t>699155454</t>
  </si>
  <si>
    <t>ROUTE COMPLEXE</t>
  </si>
  <si>
    <t>M022217072627Z</t>
  </si>
  <si>
    <t>SANAGA FORAGE SARL</t>
  </si>
  <si>
    <t>SERVICE DEALING WITH GENERAL STUDIES OF TOPOGRAPHY OF AN AREA</t>
  </si>
  <si>
    <t>00237681699699</t>
  </si>
  <si>
    <t>P015112466710K</t>
  </si>
  <si>
    <t>DJONGOUE EP TCHAMBOU JOSEPHINE</t>
  </si>
  <si>
    <t>ETS DJONGOUE EP TCHAMBOU JOSEPHINE</t>
  </si>
  <si>
    <t>699327369</t>
  </si>
  <si>
    <t>P015800173770D</t>
  </si>
  <si>
    <t>699892530</t>
  </si>
  <si>
    <t>FACE TOTAL MARCHE A</t>
  </si>
  <si>
    <t>P017218558746U</t>
  </si>
  <si>
    <t>DZOTI</t>
  </si>
  <si>
    <t>00237696706775</t>
  </si>
  <si>
    <t>P050218357517U</t>
  </si>
  <si>
    <t>NWAOPARA CHIJINDU PRINCE</t>
  </si>
  <si>
    <t>M120912289237T</t>
  </si>
  <si>
    <t>GSB LES ANGES CELESTES</t>
  </si>
  <si>
    <t>TCHUMO CELESTIN</t>
  </si>
  <si>
    <t>677538873</t>
  </si>
  <si>
    <t>P108916042564X</t>
  </si>
  <si>
    <t>DONGMO23@HAYOOFR</t>
  </si>
  <si>
    <t>FABRICATION DES TÔLES &amp; ACCESOIRES-PREST.</t>
  </si>
  <si>
    <t>M041612517160K</t>
  </si>
  <si>
    <t>TOP STEEL CO LIMITED</t>
  </si>
  <si>
    <t>677738470</t>
  </si>
  <si>
    <t>M122117213905B</t>
  </si>
  <si>
    <t>GOTHIQUE CONSTRUCTION SARL</t>
  </si>
  <si>
    <t>GOCO SARL</t>
  </si>
  <si>
    <t>L'ETUDE ET LA REALISATION DES TRAVAUX DANS LE SECTEUR DES BATIMENTS ET TRAVAUX PUBLICS, LA COMMERCIALISATION DES PRODUITS DE CARRIERE</t>
  </si>
  <si>
    <t>652507665</t>
  </si>
  <si>
    <t>P028312626157N</t>
  </si>
  <si>
    <t>DONFANG EMMANUELDON</t>
  </si>
  <si>
    <t>DONFANG EMMANUEL</t>
  </si>
  <si>
    <t>675 14 30 97</t>
  </si>
  <si>
    <t>P048818439916Q</t>
  </si>
  <si>
    <t>TCHOUMENE KUETE</t>
  </si>
  <si>
    <t>00237681800236</t>
  </si>
  <si>
    <t>P049016183093B</t>
  </si>
  <si>
    <t>TEPIE YOUMBI</t>
  </si>
  <si>
    <t>DOLARINE</t>
  </si>
  <si>
    <t>693647187</t>
  </si>
  <si>
    <t>P108218501687H</t>
  </si>
  <si>
    <t>DONFACK JEAN CLAUDE MATHURIN</t>
  </si>
  <si>
    <t>(ETS DJC)</t>
  </si>
  <si>
    <t>677258729</t>
  </si>
  <si>
    <t>COLLEGE DU SOLEIL LOGBESSOU</t>
  </si>
  <si>
    <t>P067918220594U</t>
  </si>
  <si>
    <t>SASSINE TOUFIC</t>
  </si>
  <si>
    <t>P088117457723A</t>
  </si>
  <si>
    <t>NGWEFOR</t>
  </si>
  <si>
    <t>MIRABEL NGU BOMA</t>
  </si>
  <si>
    <t>0023762975528</t>
  </si>
  <si>
    <t>P057715136265H</t>
  </si>
  <si>
    <t>NIKANG KENNETH CHA MBU</t>
  </si>
  <si>
    <t>678265981</t>
  </si>
  <si>
    <t>ENTERPRISE INDIVIDUEL</t>
  </si>
  <si>
    <t>BOMA STREET - TIKO</t>
  </si>
  <si>
    <t>P088100370112X</t>
  </si>
  <si>
    <t>NDJAKA</t>
  </si>
  <si>
    <t>699429019</t>
  </si>
  <si>
    <t>P095712404202S</t>
  </si>
  <si>
    <t>TANGYI</t>
  </si>
  <si>
    <t>STEPHEN AGWIE</t>
  </si>
  <si>
    <t>P019216347848X</t>
  </si>
  <si>
    <t>FRANCELLE VIRGINIA</t>
  </si>
  <si>
    <t>00237687909087</t>
  </si>
  <si>
    <t>M031512410644E</t>
  </si>
  <si>
    <t>COSTAN SARL</t>
  </si>
  <si>
    <t>P018812313612E</t>
  </si>
  <si>
    <t>ILEMBE BOHIMOUE EPSE MUNOZ CATHY</t>
  </si>
  <si>
    <t>DOUCEUR OCEAN</t>
  </si>
  <si>
    <t>695 036 968</t>
  </si>
  <si>
    <t>APRES ZOE</t>
  </si>
  <si>
    <t>AUDIT ET CONSEIL</t>
  </si>
  <si>
    <t>M062318561114K</t>
  </si>
  <si>
    <t>OPEN MIND S.A.R.L</t>
  </si>
  <si>
    <t>OPEN MIND</t>
  </si>
  <si>
    <t>00237699891715</t>
  </si>
  <si>
    <t>ANTENNE ORANGE SOULEY</t>
  </si>
  <si>
    <t>P018312349864Y</t>
  </si>
  <si>
    <t>MBIADOUM   FLAVIEN</t>
  </si>
  <si>
    <t>99863432</t>
  </si>
  <si>
    <t>P057612528492G</t>
  </si>
  <si>
    <t>NGWANZA EYIKE JANVIERN</t>
  </si>
  <si>
    <t>NGWANZA EYIKE JANVIER</t>
  </si>
  <si>
    <t>695797642</t>
  </si>
  <si>
    <t>P085615965835Z</t>
  </si>
  <si>
    <t>KETCHA EPSE PAGNIA</t>
  </si>
  <si>
    <t>P076318075074S</t>
  </si>
  <si>
    <t>TCHOUAKO</t>
  </si>
  <si>
    <t>00237676164309</t>
  </si>
  <si>
    <t>INFOGRAPHIE-IMPRESSION-PRESTATIONS</t>
  </si>
  <si>
    <t>M032014412105B</t>
  </si>
  <si>
    <t>FONCOLOR GRAPHIC SARL</t>
  </si>
  <si>
    <t>P016300189638Y</t>
  </si>
  <si>
    <t>M112217746491P</t>
  </si>
  <si>
    <t>ETABLISSEMENT BL SARL</t>
  </si>
  <si>
    <t>ETS BL SARL</t>
  </si>
  <si>
    <t>675042464</t>
  </si>
  <si>
    <t>AVENU DES BANQUES</t>
  </si>
  <si>
    <t>M020716401168Z</t>
  </si>
  <si>
    <t>GBSS MBELENKA</t>
  </si>
  <si>
    <t>677866138</t>
  </si>
  <si>
    <t>P037417656528N</t>
  </si>
  <si>
    <t>NKWENKAM EPSE KOUETCHUE EUGENIE SYLVIE</t>
  </si>
  <si>
    <t>ETS CLIVE DES</t>
  </si>
  <si>
    <t>COMMERCE GENERAL, IMPORT -EXPORT, PRESTATIONS DE SERVICE, CLIMATISATION, VENTILATION, DÉSENFUMAGE, FORAGE ET COUPE FEU</t>
  </si>
  <si>
    <t>00237694054882</t>
  </si>
  <si>
    <t>CONSULAT CENTRAFRICAIN</t>
  </si>
  <si>
    <t>P015717681570X</t>
  </si>
  <si>
    <t>00237674546887</t>
  </si>
  <si>
    <t>PRESTATIONS SCES,ELECTRONIQUES,VENTE DU MAT.</t>
  </si>
  <si>
    <t>P038912785319P</t>
  </si>
  <si>
    <t>DOUANLA ALAIN GACIEN</t>
  </si>
  <si>
    <t>ETS KASSAV ENGINEERING</t>
  </si>
  <si>
    <t>696393030</t>
  </si>
  <si>
    <t>P128812566981G</t>
  </si>
  <si>
    <t>TCHUIGOUA ELISABETH</t>
  </si>
  <si>
    <t>677122349</t>
  </si>
  <si>
    <t>A COTE DIDANGO</t>
  </si>
  <si>
    <t>P057415239893B</t>
  </si>
  <si>
    <t>NNOMO AUGUSTINE BRIGITTE</t>
  </si>
  <si>
    <t>RUE</t>
  </si>
  <si>
    <t>P057418492465Z</t>
  </si>
  <si>
    <t>NGUENCHE JOSÉPHINE FLORE</t>
  </si>
  <si>
    <t>677683245</t>
  </si>
  <si>
    <t>ENTRÉE ÉGLISE</t>
  </si>
  <si>
    <t>P066916053676X</t>
  </si>
  <si>
    <t>SENGE SHEATIEL</t>
  </si>
  <si>
    <t>00237674682289</t>
  </si>
  <si>
    <t>GAMALIKUM</t>
  </si>
  <si>
    <t>P096400066076Z</t>
  </si>
  <si>
    <t>TCHAPDJOUO</t>
  </si>
  <si>
    <t>JULES RAYMOND</t>
  </si>
  <si>
    <t>679573838</t>
  </si>
  <si>
    <t>LIEU DIT KAMNA</t>
  </si>
  <si>
    <t>P039018533090C</t>
  </si>
  <si>
    <t>MAOUMBE SADEU</t>
  </si>
  <si>
    <t>ELODIE LILI</t>
  </si>
  <si>
    <t>00237677537059</t>
  </si>
  <si>
    <t>677537059</t>
  </si>
  <si>
    <t>P128116059876E</t>
  </si>
  <si>
    <t>OUSMAN DJIDDA</t>
  </si>
  <si>
    <t>DJIDDA HASSAN</t>
  </si>
  <si>
    <t>P017512175381Z</t>
  </si>
  <si>
    <t>MOISEL</t>
  </si>
  <si>
    <t>674585358</t>
  </si>
  <si>
    <t>PRESTATION-CONSULTING-COMMUNICATION</t>
  </si>
  <si>
    <t>M012014366440J</t>
  </si>
  <si>
    <t>3A-PRIZE'S SARL</t>
  </si>
  <si>
    <t>699841787</t>
  </si>
  <si>
    <t>DEMOGRAPHE</t>
  </si>
  <si>
    <t>P018612905596Q</t>
  </si>
  <si>
    <t>MOUTE NYOKON CHARLES EMMANUEL</t>
  </si>
  <si>
    <t>677494979</t>
  </si>
  <si>
    <t>P027717765677B</t>
  </si>
  <si>
    <t>NDOHNWI</t>
  </si>
  <si>
    <t>FRANKLIN ATANGA</t>
  </si>
  <si>
    <t>683581243</t>
  </si>
  <si>
    <t>P067712676563U</t>
  </si>
  <si>
    <t>679604272</t>
  </si>
  <si>
    <t>P049216568335Y</t>
  </si>
  <si>
    <t>ENOCHE</t>
  </si>
  <si>
    <t>P038112671222D</t>
  </si>
  <si>
    <t>TAMO TAGNE</t>
  </si>
  <si>
    <t>ELVIS BAUDELAIRE</t>
  </si>
  <si>
    <t>695305754</t>
  </si>
  <si>
    <t>ETOUDI FOKOU</t>
  </si>
  <si>
    <t>P039917785755L</t>
  </si>
  <si>
    <t>NWORIE UZODIMA</t>
  </si>
  <si>
    <t>677403928</t>
  </si>
  <si>
    <t>P078615145986M</t>
  </si>
  <si>
    <t>TENEMBETEU</t>
  </si>
  <si>
    <t>SERAPHIN HERVE</t>
  </si>
  <si>
    <t>698167997</t>
  </si>
  <si>
    <t>M096816460050G</t>
  </si>
  <si>
    <t>HOPITAL DE DISTRICT DE FIGUIL</t>
  </si>
  <si>
    <t>HDF</t>
  </si>
  <si>
    <t>655462643</t>
  </si>
  <si>
    <t>P015500147956E</t>
  </si>
  <si>
    <t>677533123</t>
  </si>
  <si>
    <t>M029400031132Q</t>
  </si>
  <si>
    <t>LIMBE AREA FARMER COOPERATIVE</t>
  </si>
  <si>
    <t>SOCIETY LIMITED</t>
  </si>
  <si>
    <t>675584299</t>
  </si>
  <si>
    <t>P075916326430H</t>
  </si>
  <si>
    <t>BENOIT JOSEPH</t>
  </si>
  <si>
    <t>00237655855543</t>
  </si>
  <si>
    <t>P098512572751U</t>
  </si>
  <si>
    <t>TIDO FUEUKENG HERMANN</t>
  </si>
  <si>
    <t>ETS THPROMECA</t>
  </si>
  <si>
    <t>676196622</t>
  </si>
  <si>
    <t>P129318379830L</t>
  </si>
  <si>
    <t>EBIEME</t>
  </si>
  <si>
    <t>00237694428100</t>
  </si>
  <si>
    <t>P096415987868Q</t>
  </si>
  <si>
    <t>ANATOLE SIMPLICE</t>
  </si>
  <si>
    <t>653441802</t>
  </si>
  <si>
    <t>P029012300610G</t>
  </si>
  <si>
    <t>ECHAWO VINCENT UZO</t>
  </si>
  <si>
    <t>673490771</t>
  </si>
  <si>
    <t>P015412336210W</t>
  </si>
  <si>
    <t>TEPA MIGUEU LUC</t>
  </si>
  <si>
    <t>675992931</t>
  </si>
  <si>
    <t>ELECTRICITE AUTOMOBILES</t>
  </si>
  <si>
    <t>P048412436899K</t>
  </si>
  <si>
    <t>ZOBOU JOSEPH BERTRAND</t>
  </si>
  <si>
    <t>696391601</t>
  </si>
  <si>
    <t>PETITE SHELL</t>
  </si>
  <si>
    <t>M012317874700E</t>
  </si>
  <si>
    <t>SOCIÉTÉ ESPOIR LTA SARL</t>
  </si>
  <si>
    <t>SELTA SARL</t>
  </si>
  <si>
    <t>00237657564066</t>
  </si>
  <si>
    <t>P018716310047P</t>
  </si>
  <si>
    <t>BOUBAKARI SOULEYMANOU.</t>
  </si>
  <si>
    <t>00237674887370</t>
  </si>
  <si>
    <t>P019712219047J</t>
  </si>
  <si>
    <t>HAROUNA DJINGUI</t>
  </si>
  <si>
    <t>673156749</t>
  </si>
  <si>
    <t>P128112143166G</t>
  </si>
  <si>
    <t>MOMO FEUDJOU</t>
  </si>
  <si>
    <t>URBAIN HERVE</t>
  </si>
  <si>
    <t>674667421</t>
  </si>
  <si>
    <t>VENTE HABITS ET CHAUSSURES</t>
  </si>
  <si>
    <t>P069512351599T</t>
  </si>
  <si>
    <t>NJUTAPVOUI AMIDOUNJU</t>
  </si>
  <si>
    <t>NJUTAPVOUI AMIDOU</t>
  </si>
  <si>
    <t>651 12 52 01</t>
  </si>
  <si>
    <t>P077917956235M</t>
  </si>
  <si>
    <t>699149944</t>
  </si>
  <si>
    <t>P089118269516Y</t>
  </si>
  <si>
    <t>NDEKEM HENRI MARTIAL</t>
  </si>
  <si>
    <t>ETS JAMES TELECOM MULTISERVICES</t>
  </si>
  <si>
    <t>696999399.</t>
  </si>
  <si>
    <t>P126917739531C</t>
  </si>
  <si>
    <t>MEIGA</t>
  </si>
  <si>
    <t>ODETTE SIDONIE</t>
  </si>
  <si>
    <t>00237699891039</t>
  </si>
  <si>
    <t>P068718489453G</t>
  </si>
  <si>
    <t>GNITCHO TCHAPNDA CLEMENCE LAURE</t>
  </si>
  <si>
    <t>65363375</t>
  </si>
  <si>
    <t>653633753@GMAIL.COML</t>
  </si>
  <si>
    <t>P097100268909T</t>
  </si>
  <si>
    <t>ZAMENGOLA</t>
  </si>
  <si>
    <t>BERTIN DIEUDONNE</t>
  </si>
  <si>
    <t>673262746</t>
  </si>
  <si>
    <t>P117100185685K</t>
  </si>
  <si>
    <t>PIANTSOP DOUNTSOP</t>
  </si>
  <si>
    <t>699888245</t>
  </si>
  <si>
    <t>P078112103257T</t>
  </si>
  <si>
    <t>PETER IKECHUKWUPETE</t>
  </si>
  <si>
    <t>PETER IKECHUKWU</t>
  </si>
  <si>
    <t>677188109</t>
  </si>
  <si>
    <t>FACE S/S TOTAL</t>
  </si>
  <si>
    <t>P087818160491U</t>
  </si>
  <si>
    <t>NGOULIYONG MBANG ÉPSE DALLE</t>
  </si>
  <si>
    <t>002376778015459</t>
  </si>
  <si>
    <t>6778015459</t>
  </si>
  <si>
    <t>P048412623594H</t>
  </si>
  <si>
    <t>MBOUOMBOUO MOUSSA</t>
  </si>
  <si>
    <t>699834696</t>
  </si>
  <si>
    <t>P077300248455B</t>
  </si>
  <si>
    <t>WILSON MBI EGBE</t>
  </si>
  <si>
    <t>675933703</t>
  </si>
  <si>
    <t>P088217820570X</t>
  </si>
  <si>
    <t>BAKAM TOUKAM</t>
  </si>
  <si>
    <t>653 03 11 99</t>
  </si>
  <si>
    <t>QUARTIER MBIENG 2 FACE CENTRE</t>
  </si>
  <si>
    <t>P046300504618X</t>
  </si>
  <si>
    <t>NKOLO EPSE MOSSE MARIE</t>
  </si>
  <si>
    <t>NKOLO MOSSE</t>
  </si>
  <si>
    <t>697283449</t>
  </si>
  <si>
    <t>P098616402339U</t>
  </si>
  <si>
    <t>CALIXTE TATIANA</t>
  </si>
  <si>
    <t>00237697151820</t>
  </si>
  <si>
    <t>M101116071678T</t>
  </si>
  <si>
    <t>BITAME LUCIA INTERNATIONAL COLLEGE</t>
  </si>
  <si>
    <t>BLIC</t>
  </si>
  <si>
    <t>673905389</t>
  </si>
  <si>
    <t>P045418309040D</t>
  </si>
  <si>
    <t>AYANG EPOUSE NOUMBA</t>
  </si>
  <si>
    <t>CECILE JULIETTE</t>
  </si>
  <si>
    <t>698342616</t>
  </si>
  <si>
    <t>P070318288963L</t>
  </si>
  <si>
    <t>ONWE MIRACLE EBUBE</t>
  </si>
  <si>
    <t>P057600514032G</t>
  </si>
  <si>
    <t>NJUKANG  ELIZABETH NTUNGN</t>
  </si>
  <si>
    <t>NJUKANG  ELIZABETH NTUNG</t>
  </si>
  <si>
    <t>677686662</t>
  </si>
  <si>
    <t>LA FORET STREET</t>
  </si>
  <si>
    <t>P068118157023S</t>
  </si>
  <si>
    <t>LEOPOLD ZODEL</t>
  </si>
  <si>
    <t>00237675411168</t>
  </si>
  <si>
    <t>P068418432735H</t>
  </si>
  <si>
    <t>NDITEMEH TIJANY</t>
  </si>
  <si>
    <t>NYOPUMBOI</t>
  </si>
  <si>
    <t>675704222</t>
  </si>
  <si>
    <t>P016712418891W</t>
  </si>
  <si>
    <t>HAMANDJODA</t>
  </si>
  <si>
    <t>MAMMADI</t>
  </si>
  <si>
    <t>699010794</t>
  </si>
  <si>
    <t>P057618595220K</t>
  </si>
  <si>
    <t>MENGUE EPSE ATEBA</t>
  </si>
  <si>
    <t>673820189</t>
  </si>
  <si>
    <t>CARREFOUR EKABITA MENDOUM</t>
  </si>
  <si>
    <t>P020116214223M</t>
  </si>
  <si>
    <t>696790764</t>
  </si>
  <si>
    <t>VENTE DES PRODUITS DE CARRIERE</t>
  </si>
  <si>
    <t>P048616405453Q</t>
  </si>
  <si>
    <t>DJOUPOU</t>
  </si>
  <si>
    <t>BRIELLE</t>
  </si>
  <si>
    <t>00237652702501</t>
  </si>
  <si>
    <t>YAOUNDE , ESSOS</t>
  </si>
  <si>
    <t>MINING, AGRICULTURE</t>
  </si>
  <si>
    <t>M022416403374G</t>
  </si>
  <si>
    <t>SIMHA CAMEROON LTD</t>
  </si>
  <si>
    <t>00237677493267</t>
  </si>
  <si>
    <t>P027515122519M</t>
  </si>
  <si>
    <t>MOUSTAPHA BOULAMA</t>
  </si>
  <si>
    <t>NOUVEAUX QUARTIER</t>
  </si>
  <si>
    <t>SUPÉRETTE</t>
  </si>
  <si>
    <t>P039516380916G</t>
  </si>
  <si>
    <t>MATIP BISSOU</t>
  </si>
  <si>
    <t>EUGENIE KAREN FRANCE</t>
  </si>
  <si>
    <t>00237697616457</t>
  </si>
  <si>
    <t>P058612485319U</t>
  </si>
  <si>
    <t>672356392</t>
  </si>
  <si>
    <t>VENTE TELEEPHONES PORTABLES</t>
  </si>
  <si>
    <t>P119013912588J</t>
  </si>
  <si>
    <t>OZONWOYE NDUBUISI MATHIEU</t>
  </si>
  <si>
    <t>IMMEUBLE MANHATTAN</t>
  </si>
  <si>
    <t>M082316022017U</t>
  </si>
  <si>
    <t>RAIL CORPORATION PARTNER SARL</t>
  </si>
  <si>
    <t>( RACOPA) SARL</t>
  </si>
  <si>
    <t>PRESTATION DIVERSES, COMMERCE GÉNÉRAL, IMPORT EXPORT BTP ET AUTRES</t>
  </si>
  <si>
    <t>00237695889524</t>
  </si>
  <si>
    <t>P015012699074H</t>
  </si>
  <si>
    <t>FOUBI</t>
  </si>
  <si>
    <t>P085218444432J</t>
  </si>
  <si>
    <t>MIRIAMA EPSE ELOUGA</t>
  </si>
  <si>
    <t>DANIELLE STEPHANE</t>
  </si>
  <si>
    <t>696973217/678352179</t>
  </si>
  <si>
    <t>HOTEL SUN-STAR</t>
  </si>
  <si>
    <t>P077018517565E</t>
  </si>
  <si>
    <t>DJATOU BANDOUTCHOU EPSE NGANSOP</t>
  </si>
  <si>
    <t>SOLANGE VIRGINIE</t>
  </si>
  <si>
    <t>65500210047</t>
  </si>
  <si>
    <t>P088612752361U</t>
  </si>
  <si>
    <t>LIPOUNE MOUN</t>
  </si>
  <si>
    <t>P019012482950H</t>
  </si>
  <si>
    <t>NZOUNDJA KAMDEM</t>
  </si>
  <si>
    <t>ANGE LARISSA</t>
  </si>
  <si>
    <t>694 10 63 15</t>
  </si>
  <si>
    <t>M012416360984Y</t>
  </si>
  <si>
    <t>SIKY SARL</t>
  </si>
  <si>
    <t>.00237653899999.</t>
  </si>
  <si>
    <t>M082316030504J</t>
  </si>
  <si>
    <t>SOCIETE LA PROSPÉRITÉ SARL</t>
  </si>
  <si>
    <t>SLP SARL</t>
  </si>
  <si>
    <t>BOULANGERIE PATISSERIE, INDUSTRIE, COMMERCE GENERAL, PRESTATIONS DE SERVICES, IMPORT EXPORT, BTP,TRANSPORT...</t>
  </si>
  <si>
    <t>697505737</t>
  </si>
  <si>
    <t>P069312175861R</t>
  </si>
  <si>
    <t>TUESSU TAYOU</t>
  </si>
  <si>
    <t>AUREL EDITH</t>
  </si>
  <si>
    <t>P056518156759P</t>
  </si>
  <si>
    <t>MOCHE NEGHE JUSTINE</t>
  </si>
  <si>
    <t>P104813111360D</t>
  </si>
  <si>
    <t>MOBY ETIA NEE NDONGO CECILE</t>
  </si>
  <si>
    <t>PERCEPTEUR</t>
  </si>
  <si>
    <t>P046312525787J</t>
  </si>
  <si>
    <t>P055617189675N</t>
  </si>
  <si>
    <t>NGO YANGA VVE BITJOKA</t>
  </si>
  <si>
    <t>696349301</t>
  </si>
  <si>
    <t>P096416437585Q</t>
  </si>
  <si>
    <t>NENGOU WAFFO</t>
  </si>
  <si>
    <t>JEAN-BERNARD</t>
  </si>
  <si>
    <t>YOYONG</t>
  </si>
  <si>
    <t>P048516152164S</t>
  </si>
  <si>
    <t>MEDIEM</t>
  </si>
  <si>
    <t>GEORGES CAMEL</t>
  </si>
  <si>
    <t>679432259</t>
  </si>
  <si>
    <t>M122018654954E</t>
  </si>
  <si>
    <t>LYCEE BILINGUE DE NDIKINIMEKI</t>
  </si>
  <si>
    <t>00237677462078</t>
  </si>
  <si>
    <t>P036616362441G</t>
  </si>
  <si>
    <t>CASIMIR REMY</t>
  </si>
  <si>
    <t>670 03 41 53</t>
  </si>
  <si>
    <t>P029416380295G</t>
  </si>
  <si>
    <t>MBIADOU TSOBGNY EPSE TCHAMTCHEU</t>
  </si>
  <si>
    <t>00237674825813</t>
  </si>
  <si>
    <t>NDOGPASSI LAVERIE BON BLANC</t>
  </si>
  <si>
    <t>P049518437883D</t>
  </si>
  <si>
    <t>VANDI MOISE</t>
  </si>
  <si>
    <t>(ETS MOVA BUSINESS)</t>
  </si>
  <si>
    <t>art, communication digitale prestations de services, Formation coiffure, commerce général, étude conseil, montage vidéo et visuels</t>
  </si>
  <si>
    <t>APRÈS LE CENTRE DE DISTRICT DE NEW BELL</t>
  </si>
  <si>
    <t>P028412444278N</t>
  </si>
  <si>
    <t>NJUONZO ANNY</t>
  </si>
  <si>
    <t>696276719</t>
  </si>
  <si>
    <t>P047518456473A</t>
  </si>
  <si>
    <t>TCHOFFO LONFO</t>
  </si>
  <si>
    <t>P079412414831D</t>
  </si>
  <si>
    <t>BOUBA GOUNG BENOIT</t>
  </si>
  <si>
    <t>699767801</t>
  </si>
  <si>
    <t>P067816412796U</t>
  </si>
  <si>
    <t>FOTOFOU</t>
  </si>
  <si>
    <t>00237675217025</t>
  </si>
  <si>
    <t>P070215999231Y</t>
  </si>
  <si>
    <t>OKAH</t>
  </si>
  <si>
    <t>ATHANASIUS AKUM</t>
  </si>
  <si>
    <t>00237673431059</t>
  </si>
  <si>
    <t>KEHNDEM</t>
  </si>
  <si>
    <t>P099012416910Q</t>
  </si>
  <si>
    <t>PIANKEU TALA MARSING FENYE</t>
  </si>
  <si>
    <t>Piankeu</t>
  </si>
  <si>
    <t>662310327</t>
  </si>
  <si>
    <t>P097215413043J</t>
  </si>
  <si>
    <t>GAMINE</t>
  </si>
  <si>
    <t>694428060</t>
  </si>
  <si>
    <t>ISMAT</t>
  </si>
  <si>
    <t>P128214873032B</t>
  </si>
  <si>
    <t>FONGA NOAH</t>
  </si>
  <si>
    <t>DUBAÏ</t>
  </si>
  <si>
    <t>P019716424840W</t>
  </si>
  <si>
    <t>CUBA SAMIRA</t>
  </si>
  <si>
    <t>00237655623000</t>
  </si>
  <si>
    <t>P050018190861Q</t>
  </si>
  <si>
    <t>NGUELE FANGA</t>
  </si>
  <si>
    <t>00237691820465</t>
  </si>
  <si>
    <t>691820465</t>
  </si>
  <si>
    <t>P027214379971U</t>
  </si>
  <si>
    <t>NGAMLIAJI EPSEE NGOUHOUO</t>
  </si>
  <si>
    <t>656424059</t>
  </si>
  <si>
    <t>P127312465483D</t>
  </si>
  <si>
    <t>655859707</t>
  </si>
  <si>
    <t>P109015233496T</t>
  </si>
  <si>
    <t>ANAWIA</t>
  </si>
  <si>
    <t>CHINENYE CAROLINE</t>
  </si>
  <si>
    <t>P026318524782M</t>
  </si>
  <si>
    <t>694253032</t>
  </si>
  <si>
    <t>P048915419322P</t>
  </si>
  <si>
    <t>EDWIN NCHE</t>
  </si>
  <si>
    <t>672778823</t>
  </si>
  <si>
    <t>P019217048247M</t>
  </si>
  <si>
    <t>ANUAH</t>
  </si>
  <si>
    <t>LUCAS JONG</t>
  </si>
  <si>
    <t>651687683</t>
  </si>
  <si>
    <t>P068518005092F</t>
  </si>
  <si>
    <t>OKOLI IFEANYICHUKWU FERDINAND</t>
  </si>
  <si>
    <t>(ETS IFECO AUTO BENZ)</t>
  </si>
  <si>
    <t>P036216822077A</t>
  </si>
  <si>
    <t>MANEKEU SIMON PIERRE</t>
  </si>
  <si>
    <t>EMPLOYE ASSURANCE PROFESSIONNELLE SARL</t>
  </si>
  <si>
    <t>P039013907796F</t>
  </si>
  <si>
    <t>MGBE MEWO FALOGNE</t>
  </si>
  <si>
    <t>697813570</t>
  </si>
  <si>
    <t>BALI NGAOUNDERE</t>
  </si>
  <si>
    <t>P122015684333T</t>
  </si>
  <si>
    <t>VISSE REINHARD GUSTAV</t>
  </si>
  <si>
    <t>M052116325392F</t>
  </si>
  <si>
    <t>ZENKOUNO SCI</t>
  </si>
  <si>
    <t>697971375</t>
  </si>
  <si>
    <t>BORNE 12 ENTRÉE FECAFOOT</t>
  </si>
  <si>
    <t>P049317037437H</t>
  </si>
  <si>
    <t>BANTIO SAAMENE</t>
  </si>
  <si>
    <t>677271095</t>
  </si>
  <si>
    <t>VERS COLIBO</t>
  </si>
  <si>
    <t>P037516333727G</t>
  </si>
  <si>
    <t>FONKAM MONGWA NKAM</t>
  </si>
  <si>
    <t>0023767710160</t>
  </si>
  <si>
    <t>P028916379468W</t>
  </si>
  <si>
    <t>MBANI NGONGO</t>
  </si>
  <si>
    <t>JEANNE ARIANE</t>
  </si>
  <si>
    <t>0023767925909</t>
  </si>
  <si>
    <t>P038114960123P</t>
  </si>
  <si>
    <t>NGNABEUYE</t>
  </si>
  <si>
    <t>690174531</t>
  </si>
  <si>
    <t>P019016625053J</t>
  </si>
  <si>
    <t>MOUBARAK HAMIDOU</t>
  </si>
  <si>
    <t>00237699058391</t>
  </si>
  <si>
    <t>MARCHÉ CENTRAL BE 129</t>
  </si>
  <si>
    <t>P068212625055R</t>
  </si>
  <si>
    <t>MOUKOKO NDZENGUE EP SONGUE ANNETTE</t>
  </si>
  <si>
    <t>694287253</t>
  </si>
  <si>
    <t>EN FACE CENTRE DE SANTE MALIMBA</t>
  </si>
  <si>
    <t>P017917882931G</t>
  </si>
  <si>
    <t>BEKONO BIDZO</t>
  </si>
  <si>
    <t>SERGE FRITZ GERALD</t>
  </si>
  <si>
    <t>699042381</t>
  </si>
  <si>
    <t>SERVICE TRAITEUR/RESTAURATION/P.SCES</t>
  </si>
  <si>
    <t>P028212565590J</t>
  </si>
  <si>
    <t>KAMSSE</t>
  </si>
  <si>
    <t>6 97 09 05 90</t>
  </si>
  <si>
    <t>P017917226303S</t>
  </si>
  <si>
    <t>TODJI TEKAM EPOUSE WATO</t>
  </si>
  <si>
    <t>MARCHE FIUMI</t>
  </si>
  <si>
    <t>P049716410316H</t>
  </si>
  <si>
    <t>MBAKOSIM ABUCHI PASCHAL</t>
  </si>
  <si>
    <t>ETS EZZY WAY</t>
  </si>
  <si>
    <t>00237653196388.</t>
  </si>
  <si>
    <t>P078116966861J</t>
  </si>
  <si>
    <t>EBOCK ATEM</t>
  </si>
  <si>
    <t>ANNA AGBOR</t>
  </si>
  <si>
    <t>P018112896950D</t>
  </si>
  <si>
    <t>KUE TOUKAM MARTIAL RONY</t>
  </si>
  <si>
    <t>694278021</t>
  </si>
  <si>
    <t>P097612518898F</t>
  </si>
  <si>
    <t>FOWE FREDERIC</t>
  </si>
  <si>
    <t>ETS CLIMAGEL SERVICES</t>
  </si>
  <si>
    <t>P069218333815T</t>
  </si>
  <si>
    <t>TIMOTHY MUNJOH</t>
  </si>
  <si>
    <t>AROUND SONEL OFFICE BAMBILI</t>
  </si>
  <si>
    <t>P018300542167K</t>
  </si>
  <si>
    <t>ASMAOU ABOUBAKARI</t>
  </si>
  <si>
    <t>FOULBERE CENTRE COMMERCIAL</t>
  </si>
  <si>
    <t>M031812696504D</t>
  </si>
  <si>
    <t>SOCIETE CENTRE MEDICO SOCIAL</t>
  </si>
  <si>
    <t>FONDATION ESPOIR SANTE SARL</t>
  </si>
  <si>
    <t>NYLON - FACE BOULANGERIE GAMA</t>
  </si>
  <si>
    <t>P019717617104T</t>
  </si>
  <si>
    <t>DJIBRINE ABDOULAYE</t>
  </si>
  <si>
    <t>P088912286490W</t>
  </si>
  <si>
    <t>P076800287947C</t>
  </si>
  <si>
    <t>YOUMBI NGUENA</t>
  </si>
  <si>
    <t>699971054</t>
  </si>
  <si>
    <t>P068016379410H</t>
  </si>
  <si>
    <t>KUISSU ÉPOUSE KIARI</t>
  </si>
  <si>
    <t>JUDITHE</t>
  </si>
  <si>
    <t>00237696869433</t>
  </si>
  <si>
    <t>FACE LES SAVEURS</t>
  </si>
  <si>
    <t>P017212495219S</t>
  </si>
  <si>
    <t>YONZO MICHELINE</t>
  </si>
  <si>
    <t>P029214850026T</t>
  </si>
  <si>
    <t>NADIA MERVEILLE</t>
  </si>
  <si>
    <t>6744462699</t>
  </si>
  <si>
    <t>M032217293727E</t>
  </si>
  <si>
    <t>EMPOMART COMPANY LIMITED</t>
  </si>
  <si>
    <t>P099216699351R</t>
  </si>
  <si>
    <t>MBOUOMBOUO MAMA</t>
  </si>
  <si>
    <t>672592475</t>
  </si>
  <si>
    <t>P108717194363B</t>
  </si>
  <si>
    <t>JOPPE</t>
  </si>
  <si>
    <t>P067016376862K</t>
  </si>
  <si>
    <t>TCHOUMKE GUY KALIN</t>
  </si>
  <si>
    <t>00237100000286</t>
  </si>
  <si>
    <t>P015317152402D</t>
  </si>
  <si>
    <t>TSONOWA</t>
  </si>
  <si>
    <t>675724074</t>
  </si>
  <si>
    <t>MONTEE AN 2000</t>
  </si>
  <si>
    <t>M010900027850Q</t>
  </si>
  <si>
    <t>PHARMACIE ARC-EN-CIEL</t>
  </si>
  <si>
    <t>PHCIE ARC-EN-CIEL</t>
  </si>
  <si>
    <t>P108412674147F</t>
  </si>
  <si>
    <t>KONG XIANGQIAO</t>
  </si>
  <si>
    <t>KAI KAI PLUS</t>
  </si>
  <si>
    <t>696555555</t>
  </si>
  <si>
    <t>P088116816676E</t>
  </si>
  <si>
    <t>PAULINA</t>
  </si>
  <si>
    <t>MASOCO</t>
  </si>
  <si>
    <t>P122017414997E</t>
  </si>
  <si>
    <t>MEBENGA JOACHIM JOEL</t>
  </si>
  <si>
    <t>677535340</t>
  </si>
  <si>
    <t>P059516266422M</t>
  </si>
  <si>
    <t>658157693</t>
  </si>
  <si>
    <t>P089216799441X</t>
  </si>
  <si>
    <t>NJEPENDA MOUAHA ARMEL</t>
  </si>
  <si>
    <t>( ETS A &amp; D SERVICES )</t>
  </si>
  <si>
    <t>MAINTENANCE INFORMATIQUE ET RESEAU/ADMINISTRATION RESEAU VIDEO SURVEILLANCE</t>
  </si>
  <si>
    <t>672228116</t>
  </si>
  <si>
    <t>SONG-NKOTT</t>
  </si>
  <si>
    <t>P079617669676G</t>
  </si>
  <si>
    <t>PRESCA TESIH</t>
  </si>
  <si>
    <t>00237652570688</t>
  </si>
  <si>
    <t>P038016054864B</t>
  </si>
  <si>
    <t>MUNGYEH</t>
  </si>
  <si>
    <t>CECIL NDI</t>
  </si>
  <si>
    <t>P016518492181P</t>
  </si>
  <si>
    <t>NSABIMANA FAUSTIN</t>
  </si>
  <si>
    <t>P127918450638R</t>
  </si>
  <si>
    <t>DIARRA HOUSSEINY</t>
  </si>
  <si>
    <t>P059016273076E</t>
  </si>
  <si>
    <t>ACHA RACELI TEKUH</t>
  </si>
  <si>
    <t>00237100000161</t>
  </si>
  <si>
    <t>P027414367018D</t>
  </si>
  <si>
    <t>KETONZE</t>
  </si>
  <si>
    <t>ESAU MOMFOW</t>
  </si>
  <si>
    <t>696663110</t>
  </si>
  <si>
    <t>P015800062103D</t>
  </si>
  <si>
    <t>GARE ISAACGAR</t>
  </si>
  <si>
    <t>GARE ISAAC</t>
  </si>
  <si>
    <t>677 65 55 82</t>
  </si>
  <si>
    <t>VERS ECOLE PUBLIQUE</t>
  </si>
  <si>
    <t>P027500435773H</t>
  </si>
  <si>
    <t>NDONGO DIANE ESTHER</t>
  </si>
  <si>
    <t>ETS NDONGO DIANE</t>
  </si>
  <si>
    <t>P067912527376D</t>
  </si>
  <si>
    <t>ABBA IBRAHIMA</t>
  </si>
  <si>
    <t>677073832</t>
  </si>
  <si>
    <t>P018612491722X</t>
  </si>
  <si>
    <t>ETS ABBA IBRAHIM</t>
  </si>
  <si>
    <t>660 890 586</t>
  </si>
  <si>
    <t>P049217766277B</t>
  </si>
  <si>
    <t>KOUBA A EKORONG CHYMELLE PATRICIA</t>
  </si>
  <si>
    <t>P122016156408W</t>
  </si>
  <si>
    <t>TANJWI GEDEON ABONGWA</t>
  </si>
  <si>
    <t>P016712280981G</t>
  </si>
  <si>
    <t>ETS SALEY</t>
  </si>
  <si>
    <t>671057407</t>
  </si>
  <si>
    <t>RIEN A SIGNALER</t>
  </si>
  <si>
    <t>M072315934979J</t>
  </si>
  <si>
    <t>S SOLUTIONS SARL</t>
  </si>
  <si>
    <t>692575435</t>
  </si>
  <si>
    <t>P118412146121W</t>
  </si>
  <si>
    <t>TIWA CHANCELINE</t>
  </si>
  <si>
    <t>697482206</t>
  </si>
  <si>
    <t>CENTRE F MALABO CENTER</t>
  </si>
  <si>
    <t>P058716410375B</t>
  </si>
  <si>
    <t>GHUNNEY</t>
  </si>
  <si>
    <t>AMOS KOJO</t>
  </si>
  <si>
    <t>002376565.</t>
  </si>
  <si>
    <t>P077816423771L</t>
  </si>
  <si>
    <t>JOSEPH AWA NCHIFOR</t>
  </si>
  <si>
    <t>00237697776534</t>
  </si>
  <si>
    <t>BIOPHARMA</t>
  </si>
  <si>
    <t>P097516420359P</t>
  </si>
  <si>
    <t>ESSOMBA ADA</t>
  </si>
  <si>
    <t>693037498</t>
  </si>
  <si>
    <t>BP0004</t>
  </si>
  <si>
    <t>P018712652939U</t>
  </si>
  <si>
    <t>AMOUGOU OSSIE</t>
  </si>
  <si>
    <t>655222272</t>
  </si>
  <si>
    <t>NKOABANG NKOLAFAMBA</t>
  </si>
  <si>
    <t>P090216419002S</t>
  </si>
  <si>
    <t>AKONGNWI</t>
  </si>
  <si>
    <t>EMMANUEL NIBA</t>
  </si>
  <si>
    <t>00237672992851</t>
  </si>
  <si>
    <t>P069416420423J</t>
  </si>
  <si>
    <t>TAKAM FONGANG</t>
  </si>
  <si>
    <t>00237652737281</t>
  </si>
  <si>
    <t>VILLAGE CITÉ BELGE</t>
  </si>
  <si>
    <t>P066911726818J</t>
  </si>
  <si>
    <t>SIMO Jean Pierre</t>
  </si>
  <si>
    <t>677 13 60 36</t>
  </si>
  <si>
    <t>EKOLMAN</t>
  </si>
  <si>
    <t>ENTREE GARE MOTO</t>
  </si>
  <si>
    <t>P018712646124D</t>
  </si>
  <si>
    <t>BAONLA HIEGA JOSEPHINE ARLETTE</t>
  </si>
  <si>
    <t>P097817905899B</t>
  </si>
  <si>
    <t>MADJOUKOU MOUMBE EPSE KOUETCHE</t>
  </si>
  <si>
    <t>ALLIANCE ISABELLE</t>
  </si>
  <si>
    <t>P108914548554N</t>
  </si>
  <si>
    <t>NGUELA GOULA</t>
  </si>
  <si>
    <t>677836737</t>
  </si>
  <si>
    <t>QT 4 LELE</t>
  </si>
  <si>
    <t>P048818355266N</t>
  </si>
  <si>
    <t>NZONKWO MALLA</t>
  </si>
  <si>
    <t>IDA CLARICE</t>
  </si>
  <si>
    <t>00237670227059</t>
  </si>
  <si>
    <t>PO'OLA</t>
  </si>
  <si>
    <t>FORMATION LINGUISTIQUE&amp; SECRÉTARIAT BUREAUTIQUE</t>
  </si>
  <si>
    <t>P119212759896W</t>
  </si>
  <si>
    <t>NANGUE TCHATAT</t>
  </si>
  <si>
    <t>679984974/655808335</t>
  </si>
  <si>
    <t>A COTE FOYER MENOUA BANGANGTE</t>
  </si>
  <si>
    <t>M112316337055S</t>
  </si>
  <si>
    <t>PHARMACY GALENIX DE DSCHANG SARL</t>
  </si>
  <si>
    <t>VENTE EN DETAIL ET EN GROS DES PRODUITS PHARMACEUTIQUES ET PARAPHARMACEUTIQUES, IMPORT-EXPORT,PRESTATION DE SERVICES</t>
  </si>
  <si>
    <t>+237680651690</t>
  </si>
  <si>
    <t>P058816576216Y</t>
  </si>
  <si>
    <t>FOGANG KUETCHE</t>
  </si>
  <si>
    <t>DONG MAHOP</t>
  </si>
  <si>
    <t>P109116286675A</t>
  </si>
  <si>
    <t>ABBA MADI</t>
  </si>
  <si>
    <t>694702250</t>
  </si>
  <si>
    <t>DJARENGOL KODECK</t>
  </si>
  <si>
    <t>P056816626521Y</t>
  </si>
  <si>
    <t>SIMINI</t>
  </si>
  <si>
    <t>677451922</t>
  </si>
  <si>
    <t>NKOUNDOUMBAIN</t>
  </si>
  <si>
    <t>P119917982907T</t>
  </si>
  <si>
    <t>TANKEU WANDJI LIGEL</t>
  </si>
  <si>
    <t>00237680013121</t>
  </si>
  <si>
    <t>Quincalerie</t>
  </si>
  <si>
    <t>P057200250685D</t>
  </si>
  <si>
    <t>NDIITAPAH EDWARD KALENGAH</t>
  </si>
  <si>
    <t>(ETS NDIITAPAH EDWARD KALENGAH)</t>
  </si>
  <si>
    <t>103 sa'a</t>
  </si>
  <si>
    <t>677658482</t>
  </si>
  <si>
    <t>après PTT</t>
  </si>
  <si>
    <t>M112217827917E</t>
  </si>
  <si>
    <t>PAGWOO SARL</t>
  </si>
  <si>
    <t>675586157</t>
  </si>
  <si>
    <t>DLA1</t>
  </si>
  <si>
    <t>PRESTATIONS DE SCES/COMMERCE GEN.</t>
  </si>
  <si>
    <t>P025900184554C</t>
  </si>
  <si>
    <t>699596670</t>
  </si>
  <si>
    <t>PORTE LYCÉE /ETS AOT</t>
  </si>
  <si>
    <t>P020316416578D</t>
  </si>
  <si>
    <t>KESHIA SHANNON BANYE</t>
  </si>
  <si>
    <t>654023738</t>
  </si>
  <si>
    <t>P116716267806H</t>
  </si>
  <si>
    <t>MEIDIEU MELABONG</t>
  </si>
  <si>
    <t>PRESCA</t>
  </si>
  <si>
    <t>674266348</t>
  </si>
  <si>
    <t>P048918484195Z</t>
  </si>
  <si>
    <t>WILFRED OBIEFUNA</t>
  </si>
  <si>
    <t>678420001</t>
  </si>
  <si>
    <t>P028315193827C</t>
  </si>
  <si>
    <t>JEANNO STEPHANIE</t>
  </si>
  <si>
    <t>677827424</t>
  </si>
  <si>
    <t>P018116345234Y</t>
  </si>
  <si>
    <t>SOFFI</t>
  </si>
  <si>
    <t>00237675188564</t>
  </si>
  <si>
    <t>QUARTER RUBBER</t>
  </si>
  <si>
    <t>FORMATIONS</t>
  </si>
  <si>
    <t>P039917906266X</t>
  </si>
  <si>
    <t>KOUMATOUO YEMATA</t>
  </si>
  <si>
    <t>VERDIANE</t>
  </si>
  <si>
    <t>674543486</t>
  </si>
  <si>
    <t>P069416150726T</t>
  </si>
  <si>
    <t>HAMADOU OUSMANOU ELHADJI</t>
  </si>
  <si>
    <t>659211590</t>
  </si>
  <si>
    <t>DERRIERE SAPEURS, SECTEUR ARACHIDES</t>
  </si>
  <si>
    <t>P058500451683F</t>
  </si>
  <si>
    <t>TATIEKOWA AMELIE LUCRASSE</t>
  </si>
  <si>
    <t>TATIEKOWA AMELIE</t>
  </si>
  <si>
    <t>677583314</t>
  </si>
  <si>
    <t>P028716306822J</t>
  </si>
  <si>
    <t>BETYENG MENGUE</t>
  </si>
  <si>
    <t>00237699262928</t>
  </si>
  <si>
    <t>P122015877624R</t>
  </si>
  <si>
    <t>NJOYA SALOMON STEPHAN 676777879</t>
  </si>
  <si>
    <t>P058116399393J</t>
  </si>
  <si>
    <t>MBONE LOBE EPSE ESSOUMAN</t>
  </si>
  <si>
    <t>FANNY HORTENSE</t>
  </si>
  <si>
    <t>00237699668538</t>
  </si>
  <si>
    <t>YAOUNDE-NKOLIBISSON</t>
  </si>
  <si>
    <t>PRESTATION DE SERVICES/TRANSPORT</t>
  </si>
  <si>
    <t>M012014402324B</t>
  </si>
  <si>
    <t>AGIR 3I CONSULT SARL</t>
  </si>
  <si>
    <t>699 562 682</t>
  </si>
  <si>
    <t>P057312633405Z</t>
  </si>
  <si>
    <t>NKENMEGNI</t>
  </si>
  <si>
    <t>P122017576920U</t>
  </si>
  <si>
    <t>MELONE PATIENCE</t>
  </si>
  <si>
    <t>678901380</t>
  </si>
  <si>
    <t>M101914595551U</t>
  </si>
  <si>
    <t>FARM FRESH FARMERS COOPERATIVE SOCIETY</t>
  </si>
  <si>
    <t>WITH BOARD OF DIRECTORS (3FS COOP-BOD)</t>
  </si>
  <si>
    <t>675413254</t>
  </si>
  <si>
    <t>P076911586283R</t>
  </si>
  <si>
    <t>YALE WAMBAPO</t>
  </si>
  <si>
    <t>677062500</t>
  </si>
  <si>
    <t>YADEme</t>
  </si>
  <si>
    <t>P109412716590A</t>
  </si>
  <si>
    <t>JEANNE SYLVIANE</t>
  </si>
  <si>
    <t>677325612</t>
  </si>
  <si>
    <t>UPCLASS TELCO</t>
  </si>
  <si>
    <t>P089416425054Y</t>
  </si>
  <si>
    <t>MBONG MAGLOIRE.</t>
  </si>
  <si>
    <t>002376985798750</t>
  </si>
  <si>
    <t>CARREFOUR ENTRE COGELFARM</t>
  </si>
  <si>
    <t>P067516403634Y</t>
  </si>
  <si>
    <t>WOJIHO</t>
  </si>
  <si>
    <t>678131279</t>
  </si>
  <si>
    <t>P047712786314Y</t>
  </si>
  <si>
    <t>NGOUYAMSA AROUNA</t>
  </si>
  <si>
    <t>CHEZ AROUNA</t>
  </si>
  <si>
    <t>697106564</t>
  </si>
  <si>
    <t>A COTE DE JOHNNY DISCO</t>
  </si>
  <si>
    <t>P122015984620Y</t>
  </si>
  <si>
    <t>TAYO MIGUEM NYAMEN CLAUDE</t>
  </si>
  <si>
    <t>P129612643956Q</t>
  </si>
  <si>
    <t>WERIWOH EP BOBETTE ETIH</t>
  </si>
  <si>
    <t>WERIWOH</t>
  </si>
  <si>
    <t>677900204</t>
  </si>
  <si>
    <t>RUE FERMENCAM</t>
  </si>
  <si>
    <t>LA GESTION IMMOBILIERE ET PRESTATION DE SERVICES</t>
  </si>
  <si>
    <t>M092217612275L</t>
  </si>
  <si>
    <t>SCI YOMI</t>
  </si>
  <si>
    <t>00237699856023</t>
  </si>
  <si>
    <t>CARREFOUR SOUDANAISE PRES DE DG TOTAL</t>
  </si>
  <si>
    <t>P018316423120B</t>
  </si>
  <si>
    <t>00237699044248</t>
  </si>
  <si>
    <t>M041912771391E</t>
  </si>
  <si>
    <t>SCI ARCADIA</t>
  </si>
  <si>
    <t>FACE LYCEE DE BONADOUMBE</t>
  </si>
  <si>
    <t>P129616397644E</t>
  </si>
  <si>
    <t>SAIDOU MARAFA</t>
  </si>
  <si>
    <t>00237672269104</t>
  </si>
  <si>
    <t>P015812249188T</t>
  </si>
  <si>
    <t>MBONG EPSEE TEM</t>
  </si>
  <si>
    <t>GRACE KEBEH</t>
  </si>
  <si>
    <t>674109469</t>
  </si>
  <si>
    <t>P078918288293X</t>
  </si>
  <si>
    <t>MOUAFO SIDZEU FRANKLIN</t>
  </si>
  <si>
    <t>BTP COMMERCE GENERALE PRESTATION DE SERVICE IMPORT EXPORT ETC....</t>
  </si>
  <si>
    <t>696055578</t>
  </si>
  <si>
    <t>P038111465412E</t>
  </si>
  <si>
    <t>NGONO CHRISTINE MIREILLE</t>
  </si>
  <si>
    <t>677474288</t>
  </si>
  <si>
    <t>ELOT I</t>
  </si>
  <si>
    <t>M081312419300T</t>
  </si>
  <si>
    <t>ECOLE MATER ET PRIM FRANCO PRIV LAIC LA GRACE</t>
  </si>
  <si>
    <t>699250199</t>
  </si>
  <si>
    <t>KENA II</t>
  </si>
  <si>
    <t>P018617492200S</t>
  </si>
  <si>
    <t>MEPIGUE GUEMO.</t>
  </si>
  <si>
    <t>675935721</t>
  </si>
  <si>
    <t>APRÈS UCCAO</t>
  </si>
  <si>
    <t>P047717378789M</t>
  </si>
  <si>
    <t>MBOKEUTCHA EPSE NOUPE HAPI</t>
  </si>
  <si>
    <t>FLORIENNE</t>
  </si>
  <si>
    <t>P069117805750J</t>
  </si>
  <si>
    <t>666908900</t>
  </si>
  <si>
    <t>P019416597920M</t>
  </si>
  <si>
    <t>MOUSSA ABDOULAYE</t>
  </si>
  <si>
    <t>656564882</t>
  </si>
  <si>
    <t>M052318222794G</t>
  </si>
  <si>
    <t>AUTOMOBILE ENGINEERING COMPANY SARL</t>
  </si>
  <si>
    <t>MÉCANIQUE GÉNÉRALE, MAINTENANCE ET RÉPARATION VÉHICULES, VENTE PIÈCES DÉTACHÉES, LOCATION ET VENTE VÉHICULES, FORMATION EN MÉCANIQUE GALERNE, COMMERCE GÉNÉRAL, PRESTATION DE SERVICES</t>
  </si>
  <si>
    <t>652770844</t>
  </si>
  <si>
    <t>P019716349187U</t>
  </si>
  <si>
    <t>MAMADOU BABA KOTTA</t>
  </si>
  <si>
    <t>0023769191307200</t>
  </si>
  <si>
    <t>P099412680805B</t>
  </si>
  <si>
    <t>NIMPA JOSEPH</t>
  </si>
  <si>
    <t>674342658</t>
  </si>
  <si>
    <t>P098018080401D</t>
  </si>
  <si>
    <t>MAYOUNEMBE</t>
  </si>
  <si>
    <t>00237696729158</t>
  </si>
  <si>
    <t>ZONE MOULIN</t>
  </si>
  <si>
    <t>P015912553731Q</t>
  </si>
  <si>
    <t>YOUTCHIE EPSE NGUETCHOUE</t>
  </si>
  <si>
    <t>ETS YOUTCHIE</t>
  </si>
  <si>
    <t>677745255</t>
  </si>
  <si>
    <t>SAPEURS BTQ N° 237</t>
  </si>
  <si>
    <t>VENTE USTENSILE DE CUISINE</t>
  </si>
  <si>
    <t>P066617445879E</t>
  </si>
  <si>
    <t>DATCHOP</t>
  </si>
  <si>
    <t>EMMANUEL JOSEPH</t>
  </si>
  <si>
    <t>00237677431959</t>
  </si>
  <si>
    <t>P066818252787D</t>
  </si>
  <si>
    <t>YAGUEKO</t>
  </si>
  <si>
    <t>00237696313977</t>
  </si>
  <si>
    <t>M062116268813X</t>
  </si>
  <si>
    <t>EAGLE ART SARL</t>
  </si>
  <si>
    <t>PRODUCTION AUDIOVISUELLE, REALISATION DE PHOTOGRAPHIE, INSTALLATION SET ETC..</t>
  </si>
  <si>
    <t>P018614367015H</t>
  </si>
  <si>
    <t>CHENDEM TSEMO EPSEE NGANSO</t>
  </si>
  <si>
    <t>LILIANE AUDREY</t>
  </si>
  <si>
    <t>699831465</t>
  </si>
  <si>
    <t>SOCIALE/SANTE</t>
  </si>
  <si>
    <t>M042217626445T</t>
  </si>
  <si>
    <t>COMPLEXE DE FORMATION DES SCIENCES DE SANTE MARC VIVIEN FOE</t>
  </si>
  <si>
    <t>CFSS/MVF</t>
  </si>
  <si>
    <t>691923570</t>
  </si>
  <si>
    <t>BITENG/NKOMO</t>
  </si>
  <si>
    <t>P067200317933D</t>
  </si>
  <si>
    <t>NGNESHI CECILIA</t>
  </si>
  <si>
    <t>M089117247147U</t>
  </si>
  <si>
    <t>EP MINLABA-EYIBOTO</t>
  </si>
  <si>
    <t>MINLABA-EYIBOTO</t>
  </si>
  <si>
    <t>P078818353738G</t>
  </si>
  <si>
    <t>00237696666918</t>
  </si>
  <si>
    <t>P099616400848W</t>
  </si>
  <si>
    <t>TAIRO MOUSSA</t>
  </si>
  <si>
    <t>00237675808322</t>
  </si>
  <si>
    <t>P117900566765X</t>
  </si>
  <si>
    <t>NGOMCHEU SIEWE DOROTHEE</t>
  </si>
  <si>
    <t>NGOMCHEU SIEWE DOROT</t>
  </si>
  <si>
    <t>699831425</t>
  </si>
  <si>
    <t>P018612419617T</t>
  </si>
  <si>
    <t>HAMADAMA HAMADOU</t>
  </si>
  <si>
    <t>691062843</t>
  </si>
  <si>
    <t>P129616404405Z</t>
  </si>
  <si>
    <t>JULLIETTE NCHINDA</t>
  </si>
  <si>
    <t>00237683710515</t>
  </si>
  <si>
    <t>P128315988580F</t>
  </si>
  <si>
    <t>OKONKWO CHINYELU ELIZABETH</t>
  </si>
  <si>
    <t>P017413914664N</t>
  </si>
  <si>
    <t>BONE ELOUNDOU CHANTAL GISELE</t>
  </si>
  <si>
    <t>ETS BONE</t>
  </si>
  <si>
    <t>694465985</t>
  </si>
  <si>
    <t>ONDODO</t>
  </si>
  <si>
    <t>P115917409557A</t>
  </si>
  <si>
    <t>TENCHE ÉTIENNE</t>
  </si>
  <si>
    <t>00237699851242</t>
  </si>
  <si>
    <t>P067816215387F</t>
  </si>
  <si>
    <t>WISDOM EMEKA</t>
  </si>
  <si>
    <t>678845315</t>
  </si>
  <si>
    <t>P038415705105E</t>
  </si>
  <si>
    <t>TATCHUM FOGUE</t>
  </si>
  <si>
    <t>670524270</t>
  </si>
  <si>
    <t>M019917413337Y</t>
  </si>
  <si>
    <t>COLLEGE IPLEX EDUCATION</t>
  </si>
  <si>
    <t>BP :833 YAOUNDE</t>
  </si>
  <si>
    <t>697629794</t>
  </si>
  <si>
    <t>MBALA 5</t>
  </si>
  <si>
    <t>P018200566898D</t>
  </si>
  <si>
    <t>ERIC WILLIAM</t>
  </si>
  <si>
    <t>696476711</t>
  </si>
  <si>
    <t>NGAOUNDERE/BALI</t>
  </si>
  <si>
    <t>P049412375891L</t>
  </si>
  <si>
    <t>NDJITARAI HAWA</t>
  </si>
  <si>
    <t>ETS NDJITARAI HAWA</t>
  </si>
  <si>
    <t>ES 168</t>
  </si>
  <si>
    <t>FITNESS / SPORT</t>
  </si>
  <si>
    <t>M112316280121R</t>
  </si>
  <si>
    <t>NDZE ELVIS GHAKANYUY</t>
  </si>
  <si>
    <t>ETS YARAYIKA FITNESS COMPANY</t>
  </si>
  <si>
    <t>00237691919109</t>
  </si>
  <si>
    <t>COMMERCE GENERAL + Vente boissons alcoolisées</t>
  </si>
  <si>
    <t>P119014248748T</t>
  </si>
  <si>
    <t>ZECHE</t>
  </si>
  <si>
    <t>GUILLAUME MATHIAS</t>
  </si>
  <si>
    <t>674 055 141</t>
  </si>
  <si>
    <t>Montée des soeurs</t>
  </si>
  <si>
    <t>P107700513140D</t>
  </si>
  <si>
    <t>TJOP FILS</t>
  </si>
  <si>
    <t>PAUL ANDRE</t>
  </si>
  <si>
    <t>DERR MIRADOR</t>
  </si>
  <si>
    <t>M102018468742Y</t>
  </si>
  <si>
    <t>LEADERSHIP GROUP SARL</t>
  </si>
  <si>
    <t>PRESTATION PEDOGIQUE EN CYCLE PRIMAIRE, ET SECONDAIRE, SUPERIEUR</t>
  </si>
  <si>
    <t>P049518109975E</t>
  </si>
  <si>
    <t>OUMBE NAOUSSI</t>
  </si>
  <si>
    <t>00237697544126</t>
  </si>
  <si>
    <t>M022116428583X</t>
  </si>
  <si>
    <t>SOCIÉTÉ COOPÉRATIVE SIMPLIFIÉE DES PRODUCTEURS DE COTON DE MAZA</t>
  </si>
  <si>
    <t>SCOOPS-KAWTAL TINIIBE</t>
  </si>
  <si>
    <t>98776466</t>
  </si>
  <si>
    <t>MAZA TONDEO</t>
  </si>
  <si>
    <t>P127417344164Q</t>
  </si>
  <si>
    <t>CHARITY DENTSI</t>
  </si>
  <si>
    <t>AWONTUH</t>
  </si>
  <si>
    <t>00237655009547</t>
  </si>
  <si>
    <t>CHELL NEW BELL</t>
  </si>
  <si>
    <t>P078616301455A</t>
  </si>
  <si>
    <t>OSSONO ABAH CALICE</t>
  </si>
  <si>
    <t>651929308</t>
  </si>
  <si>
    <t>P038918490137P</t>
  </si>
  <si>
    <t>ROBERTSON J A</t>
  </si>
  <si>
    <t>ESTHER STELA MARCELL</t>
  </si>
  <si>
    <t>671 329 200</t>
  </si>
  <si>
    <t>M032118577890M</t>
  </si>
  <si>
    <t>EMA BUSINESS</t>
  </si>
  <si>
    <t>699724278</t>
  </si>
  <si>
    <t>DERRIÈRE BATIMENT LE CEPER</t>
  </si>
  <si>
    <t>P090616414394R</t>
  </si>
  <si>
    <t>NGOEH DAREN KOME</t>
  </si>
  <si>
    <t>00237670467031</t>
  </si>
  <si>
    <t>VENTE EN PORTÉ COMMERCE GÉNÉRAL NÉGOCE BH</t>
  </si>
  <si>
    <t>P119316382150B</t>
  </si>
  <si>
    <t>OLONA CARINE</t>
  </si>
  <si>
    <t>+678397358+</t>
  </si>
  <si>
    <t>P066817062600E</t>
  </si>
  <si>
    <t>CHEDOM</t>
  </si>
  <si>
    <t>692258508</t>
  </si>
  <si>
    <t>M011300044173W</t>
  </si>
  <si>
    <t>HATA T.T.L SUARL</t>
  </si>
  <si>
    <t>696279216</t>
  </si>
  <si>
    <t>P016018599019T</t>
  </si>
  <si>
    <t>TCHINITE</t>
  </si>
  <si>
    <t>699 85 84 24</t>
  </si>
  <si>
    <t>P109416404413T</t>
  </si>
  <si>
    <t>KAMGUEM TCHIEU</t>
  </si>
  <si>
    <t>SUZANNE BERTHE</t>
  </si>
  <si>
    <t>690882201</t>
  </si>
  <si>
    <t>SALOON</t>
  </si>
  <si>
    <t>P050018474935W</t>
  </si>
  <si>
    <t>MANKA KILRIAN TSE</t>
  </si>
  <si>
    <t>00237650067102</t>
  </si>
  <si>
    <t>GUARANTEE EXPRESS</t>
  </si>
  <si>
    <t>P126118544176T</t>
  </si>
  <si>
    <t>679571168</t>
  </si>
  <si>
    <t>CARREFOUR NDONG</t>
  </si>
  <si>
    <t>P057716183566G</t>
  </si>
  <si>
    <t>KENHAGO</t>
  </si>
  <si>
    <t>JEAN ETIENNE</t>
  </si>
  <si>
    <t>0023767545682</t>
  </si>
  <si>
    <t>M090000012177Y</t>
  </si>
  <si>
    <t>STE DES HOTELS JOUVENCE</t>
  </si>
  <si>
    <t>222230259/677779932</t>
  </si>
  <si>
    <t>FACE FNE</t>
  </si>
  <si>
    <t>P028317638980L</t>
  </si>
  <si>
    <t>MABOUOPDA EPOUSE TIATSE</t>
  </si>
  <si>
    <t>237677121323</t>
  </si>
  <si>
    <t>CAMPCHIC</t>
  </si>
  <si>
    <t>P119212489036U</t>
  </si>
  <si>
    <t>ROMARI STEVE</t>
  </si>
  <si>
    <t>673001933</t>
  </si>
  <si>
    <t>P017717855492R</t>
  </si>
  <si>
    <t>DJIKE</t>
  </si>
  <si>
    <t>SERGES ALEXIS</t>
  </si>
  <si>
    <t>P067100084226C</t>
  </si>
  <si>
    <t>NGASSAM EUGENE</t>
  </si>
  <si>
    <t>DEBUT MARCHE</t>
  </si>
  <si>
    <t>P036618170630E</t>
  </si>
  <si>
    <t>YADANDJI</t>
  </si>
  <si>
    <t>00237693306977</t>
  </si>
  <si>
    <t>VENTE MOTOS ET ACCESSOIRS</t>
  </si>
  <si>
    <t>P078500559011F</t>
  </si>
  <si>
    <t>NGOUNOUE NGUETCHUISSI JOLES</t>
  </si>
  <si>
    <t>ETS TROPICAL</t>
  </si>
  <si>
    <t>677982818</t>
  </si>
  <si>
    <t>BTP/ PREST DE SERV</t>
  </si>
  <si>
    <t>M091812725990W</t>
  </si>
  <si>
    <t>SOCIETE GMT ENTREPRISE SARL</t>
  </si>
  <si>
    <t>679987208</t>
  </si>
  <si>
    <t>OLEZOA/FACE EXPRESS UNION</t>
  </si>
  <si>
    <t>P038917383626S</t>
  </si>
  <si>
    <t>BIYANDI</t>
  </si>
  <si>
    <t>694873951</t>
  </si>
  <si>
    <t>HÔTEL LA PROVIDENCE</t>
  </si>
  <si>
    <t>M072315972773X</t>
  </si>
  <si>
    <t>MYSS SERVICE SARL</t>
  </si>
  <si>
    <t>M.S SARL</t>
  </si>
  <si>
    <t>PRESTATIONS DE SERVICES, COMMERCE GÉNÉRAL, IMPORT/EXPORT, BTP</t>
  </si>
  <si>
    <t>00237696979777</t>
  </si>
  <si>
    <t>AKWA ANCIEN DALIP</t>
  </si>
  <si>
    <t>P037716415509Q</t>
  </si>
  <si>
    <t>JOUMOE EPSE MEULAJE</t>
  </si>
  <si>
    <t>00237696018188</t>
  </si>
  <si>
    <t>ASSISTANT OPERATOR</t>
  </si>
  <si>
    <t>P129518346800C</t>
  </si>
  <si>
    <t>KAMTA KUETE PLATINI</t>
  </si>
  <si>
    <t>677949501</t>
  </si>
  <si>
    <t>P108016423822R</t>
  </si>
  <si>
    <t>UDEAGBALA AZUKA EMMANUEL</t>
  </si>
  <si>
    <t>ETS EMMANU FROID</t>
  </si>
  <si>
    <t>+237 677878294</t>
  </si>
  <si>
    <t>DOUCHE CAMP YABASSI</t>
  </si>
  <si>
    <t>P089716594265N</t>
  </si>
  <si>
    <t>JUNIOR DUCLAIR</t>
  </si>
  <si>
    <t>655169475</t>
  </si>
  <si>
    <t>APRES CONSULTANT BAR</t>
  </si>
  <si>
    <t>P014912520291T</t>
  </si>
  <si>
    <t>NGANSO JEROME</t>
  </si>
  <si>
    <t>677416057</t>
  </si>
  <si>
    <t>INSTALLATION/ASSISTANCE/MAINTENANCE INFORMATIQUE</t>
  </si>
  <si>
    <t>M120700024390C</t>
  </si>
  <si>
    <t>STE ISI CAMEROUN SARL</t>
  </si>
  <si>
    <t>233420166/699921586</t>
  </si>
  <si>
    <t>P078716072092M</t>
  </si>
  <si>
    <t>MBAH KUETE</t>
  </si>
  <si>
    <t>JEAN RAOUL</t>
  </si>
  <si>
    <t>696826736</t>
  </si>
  <si>
    <t>P117816147148R</t>
  </si>
  <si>
    <t>PAUL-BERTIN</t>
  </si>
  <si>
    <t>00237676960594</t>
  </si>
  <si>
    <t>GOLDEN</t>
  </si>
  <si>
    <t>P047300487471M</t>
  </si>
  <si>
    <t>WAMBA SOLANGE</t>
  </si>
  <si>
    <t>ANCIEN RENAULD</t>
  </si>
  <si>
    <t>P096816402426L</t>
  </si>
  <si>
    <t>653029960</t>
  </si>
  <si>
    <t>M032318067188L</t>
  </si>
  <si>
    <t>SINTAMAC SARL</t>
  </si>
  <si>
    <t>CONSULTATION JURIDIQUE,ACCOMPAGNEMENT DIVERS,PRESTATION DE SERVICES,NEGOCE,REPRESENTATION ET DISTRIBUTION,IMPORT-EXPORT,TRANSIT ET DOUANE,INFORMATIQUE,SECURIT,COMMERCE GENERAL</t>
  </si>
  <si>
    <t>PROVIDENCE PS 23</t>
  </si>
  <si>
    <t>P067213178937G</t>
  </si>
  <si>
    <t>TCHANA SYLVIE CLAIRE</t>
  </si>
  <si>
    <t>677293650</t>
  </si>
  <si>
    <t>P028116284693U</t>
  </si>
  <si>
    <t>LIN JIANG</t>
  </si>
  <si>
    <t>ETS LIN JIANG</t>
  </si>
  <si>
    <t>00237692836335</t>
  </si>
  <si>
    <t>APRES LA MOSQUEE CENTRALE</t>
  </si>
  <si>
    <t>M042115978343B</t>
  </si>
  <si>
    <t>ELECT TRUCKS SARL</t>
  </si>
  <si>
    <t>675211205</t>
  </si>
  <si>
    <t>P057716817977B</t>
  </si>
  <si>
    <t>NGONLEBECK</t>
  </si>
  <si>
    <t>P058412336629B</t>
  </si>
  <si>
    <t>KAMLA CHRETIEN</t>
  </si>
  <si>
    <t>676406982</t>
  </si>
  <si>
    <t>M022118464605P</t>
  </si>
  <si>
    <t>OCEANE PHYTOSANITAIRE &amp; ENGRAIS SARL</t>
  </si>
  <si>
    <t>IMPORTATION/PRODUCTION &amp; COMMERCIALISATION DES PRODUITS PHYTOSANITAIRES &amp; ENGRAIS</t>
  </si>
  <si>
    <t>699303029</t>
  </si>
  <si>
    <t>ÉCOLE PRIVÉE</t>
  </si>
  <si>
    <t>OPERATEUR DE GRUE</t>
  </si>
  <si>
    <t>P028016417580Y</t>
  </si>
  <si>
    <t>ANDRE ALAIN</t>
  </si>
  <si>
    <t>00237696734985</t>
  </si>
  <si>
    <t>P039316917851F</t>
  </si>
  <si>
    <t>GHISLAIN BRICE</t>
  </si>
  <si>
    <t>6751599740</t>
  </si>
  <si>
    <t>P027916441088K</t>
  </si>
  <si>
    <t>P117712546941B</t>
  </si>
  <si>
    <t>FERINAND FUNUE NDONUE</t>
  </si>
  <si>
    <t>UP STATION BAR</t>
  </si>
  <si>
    <t>691 003 694</t>
  </si>
  <si>
    <t>FACE MIKADO</t>
  </si>
  <si>
    <t>P122116855511W</t>
  </si>
  <si>
    <t>GLOBAL CONNECTIONS CRAFT CENTER</t>
  </si>
  <si>
    <t>SALES OF STAFF MATERIALS, TRAINING, AND MAINTENANCE</t>
  </si>
  <si>
    <t>00237677583988</t>
  </si>
  <si>
    <t>OPPOSITE BOTANI GARDENS</t>
  </si>
  <si>
    <t>P109512413551U</t>
  </si>
  <si>
    <t>676536139</t>
  </si>
  <si>
    <t>P017200507674D</t>
  </si>
  <si>
    <t>IYA SOULEYMANOU</t>
  </si>
  <si>
    <t>ETS IYA SOULEYMANOU</t>
  </si>
  <si>
    <t>670 266 589</t>
  </si>
  <si>
    <t>P038918314100A</t>
  </si>
  <si>
    <t>MOHAMADOU HABIBOU</t>
  </si>
  <si>
    <t>00237681970833</t>
  </si>
  <si>
    <t>P067314626729R</t>
  </si>
  <si>
    <t>TSOPA EPSE FOPA</t>
  </si>
  <si>
    <t>CARREFOUR BEGNEIT</t>
  </si>
  <si>
    <t>P039718275106N</t>
  </si>
  <si>
    <t>ABDOULWAHAB</t>
  </si>
  <si>
    <t>00237691577573</t>
  </si>
  <si>
    <t>P015800029902G</t>
  </si>
  <si>
    <t>677776606</t>
  </si>
  <si>
    <t>VALLEE MORT</t>
  </si>
  <si>
    <t>P015314423027G</t>
  </si>
  <si>
    <t>MAZUJOU</t>
  </si>
  <si>
    <t>699709876</t>
  </si>
  <si>
    <t>KERGUENG</t>
  </si>
  <si>
    <t>M022118511046S</t>
  </si>
  <si>
    <t>OLIVER'S DREAM PARK SARL</t>
  </si>
  <si>
    <t>EVENEMENTIEL, SERVICE TRAITEUR, PRESTATIONS DE SERVICES, LOCATION SALLE DE FETES</t>
  </si>
  <si>
    <t>P077615206211F</t>
  </si>
  <si>
    <t>MOUNKAILA ABDOU</t>
  </si>
  <si>
    <t>P129418292668X</t>
  </si>
  <si>
    <t>GABRIEL NGASSA</t>
  </si>
  <si>
    <t>00237671445581</t>
  </si>
  <si>
    <t>P108518590704N</t>
  </si>
  <si>
    <t>KEUNDO IRENE ARMELLE</t>
  </si>
  <si>
    <t>ETS OBSTINÉ AUTO</t>
  </si>
  <si>
    <t>Commerce general import-export prestation de services</t>
  </si>
  <si>
    <t>696742085</t>
  </si>
  <si>
    <t>M062217428116F</t>
  </si>
  <si>
    <t>FOGIPROM SARL</t>
  </si>
  <si>
    <t>ACHAT ET VENTE DE BIENS IMMOBILIERS, LOCATION DES TERRAINS, LOGEMENTS DE BIENS IMMOBILIERS A USAGE RESIDENTIEL ET NON RESIDENTIEL, NEGOCE, CONSEIL ET ADMINISTRATION DE BIENS IMMOBILIERS</t>
  </si>
  <si>
    <t>RUE 5N 121 BLOC 3</t>
  </si>
  <si>
    <t>M099200026681K</t>
  </si>
  <si>
    <t>ECOLE PRIVEE PIERRE JEAN</t>
  </si>
  <si>
    <t>696049040</t>
  </si>
  <si>
    <t>P089516405506W</t>
  </si>
  <si>
    <t>DAVID TETANG TAMUNANG NDIFORCHU</t>
  </si>
  <si>
    <t>0023769198789679</t>
  </si>
  <si>
    <t>VENTE MARMITE</t>
  </si>
  <si>
    <t>P019412499939C</t>
  </si>
  <si>
    <t>P065912784612M</t>
  </si>
  <si>
    <t>NZETCHOU</t>
  </si>
  <si>
    <t>699970944</t>
  </si>
  <si>
    <t>P049418327514L</t>
  </si>
  <si>
    <t>IGBOKWU CHINEDU</t>
  </si>
  <si>
    <t>673922518</t>
  </si>
  <si>
    <t>P078615989828B</t>
  </si>
  <si>
    <t>NGOLE CLAUDE NGWANE</t>
  </si>
  <si>
    <t>00237680173564</t>
  </si>
  <si>
    <t>P037318548927Q</t>
  </si>
  <si>
    <t>TCHOUCHOU</t>
  </si>
  <si>
    <t>687000043</t>
  </si>
  <si>
    <t>M111000034304C</t>
  </si>
  <si>
    <t>SCI LYSDES</t>
  </si>
  <si>
    <t>P026517949591P</t>
  </si>
  <si>
    <t>P089717711393Q</t>
  </si>
  <si>
    <t>BITOUMBO BEH</t>
  </si>
  <si>
    <t>CLAIRE URSULE</t>
  </si>
  <si>
    <t>00237693368000</t>
  </si>
  <si>
    <t>PHARMACIE - COMMERCE GENERAL</t>
  </si>
  <si>
    <t>M021712635532T</t>
  </si>
  <si>
    <t>PHARMACIE SAINTE MARIE SARL</t>
  </si>
  <si>
    <t>PHCIE SAINTE MARIE SARL</t>
  </si>
  <si>
    <t>694249700</t>
  </si>
  <si>
    <t>ACCOMPAGNEMENT DES JEUNES À L'ENTREPRENEURIAT</t>
  </si>
  <si>
    <t>M012416348584L</t>
  </si>
  <si>
    <t>INNOVATIONS TALENTS</t>
  </si>
  <si>
    <t>IT SARL</t>
  </si>
  <si>
    <t>00237690910320</t>
  </si>
  <si>
    <t>P068018162457C</t>
  </si>
  <si>
    <t>NDASOH GUINKOU</t>
  </si>
  <si>
    <t>00237691332750</t>
  </si>
  <si>
    <t>P127512469160P</t>
  </si>
  <si>
    <t>TCHIOFOUO CLOVIS DUCLAIRE</t>
  </si>
  <si>
    <t>ETS TCHIOFOUO</t>
  </si>
  <si>
    <t>672 689 110</t>
  </si>
  <si>
    <t>P057716242983M</t>
  </si>
  <si>
    <t>GUY OSWALD</t>
  </si>
  <si>
    <t>00237692189780</t>
  </si>
  <si>
    <t>P017012494947M</t>
  </si>
  <si>
    <t>677202099</t>
  </si>
  <si>
    <t>P048415965404T</t>
  </si>
  <si>
    <t>HASSAN ALI MAI</t>
  </si>
  <si>
    <t>0023734999091199087</t>
  </si>
  <si>
    <t>P099118118800K</t>
  </si>
  <si>
    <t>OGUCHI NWAEZE OLUGO</t>
  </si>
  <si>
    <t>P027018490811T</t>
  </si>
  <si>
    <t>CHI CHARLES CHO</t>
  </si>
  <si>
    <t>002376770194480</t>
  </si>
  <si>
    <t>P085613494677G</t>
  </si>
  <si>
    <t>BEKOLO OLINGA</t>
  </si>
  <si>
    <t>696995590</t>
  </si>
  <si>
    <t>koume-bonis</t>
  </si>
  <si>
    <t>derrier T O K</t>
  </si>
  <si>
    <t>Magasin</t>
  </si>
  <si>
    <t>P016700347203C</t>
  </si>
  <si>
    <t>MOUKTAR ALIOUM</t>
  </si>
  <si>
    <t>99583179</t>
  </si>
  <si>
    <t>P094817932826B</t>
  </si>
  <si>
    <t>TCHIENKOUA</t>
  </si>
  <si>
    <t>677929177</t>
  </si>
  <si>
    <t>MONTÉ LYCÉE CLASSIQUE</t>
  </si>
  <si>
    <t>P088217756838T</t>
  </si>
  <si>
    <t>MEFONYE  MELI</t>
  </si>
  <si>
    <t>Hilde Josee</t>
  </si>
  <si>
    <t>P108317690307P</t>
  </si>
  <si>
    <t>KANDO SILO</t>
  </si>
  <si>
    <t>WULYSSE RODRIGUE</t>
  </si>
  <si>
    <t>00237690939447</t>
  </si>
  <si>
    <t>P067916290936P</t>
  </si>
  <si>
    <t>THIERRY BLANCHARD</t>
  </si>
  <si>
    <t>00237698451267</t>
  </si>
  <si>
    <t>P039016365181Y</t>
  </si>
  <si>
    <t>MENEKENG</t>
  </si>
  <si>
    <t>FLORENCE DORIANCE</t>
  </si>
  <si>
    <t>RUE NGOSSO DIN</t>
  </si>
  <si>
    <t>LABORATOIRE DE GENIE CIVIL ET GEOTECHNIQUE</t>
  </si>
  <si>
    <t>M032217170448C</t>
  </si>
  <si>
    <t>GEOFONDATION - BTP SARL</t>
  </si>
  <si>
    <t>694767653</t>
  </si>
  <si>
    <t>DERRIERE MME FOTSO</t>
  </si>
  <si>
    <t>P127217741855F</t>
  </si>
  <si>
    <t>GAMI</t>
  </si>
  <si>
    <t>00237676407257</t>
  </si>
  <si>
    <t>MARCHE MAGAM</t>
  </si>
  <si>
    <t>M092116482559N</t>
  </si>
  <si>
    <t>TIME TO MARKET CONSULTING</t>
  </si>
  <si>
    <t>CABINET CONSEIL,ETUDE MARKETING,IMPORT- EXPORT, COMMERCE GENERAL, PRESTATION DIVERSES</t>
  </si>
  <si>
    <t>IMMEUBLE DE L'AMITIE-DIRECTION GENERALE MTN</t>
  </si>
  <si>
    <t>51836</t>
  </si>
  <si>
    <t>P127816399656N</t>
  </si>
  <si>
    <t>PAFING</t>
  </si>
  <si>
    <t>00237695160819</t>
  </si>
  <si>
    <t>P036112627198Y</t>
  </si>
  <si>
    <t>ESSAWE MBAPPE JACQUES</t>
  </si>
  <si>
    <t>ETS ESSAWE</t>
  </si>
  <si>
    <t>676 993 631</t>
  </si>
  <si>
    <t>P068616370393P</t>
  </si>
  <si>
    <t>BINTONG</t>
  </si>
  <si>
    <t>JOEL IVAT</t>
  </si>
  <si>
    <t>00237671622635</t>
  </si>
  <si>
    <t>P016916892008S</t>
  </si>
  <si>
    <t>698959629</t>
  </si>
  <si>
    <t>Foulbere</t>
  </si>
  <si>
    <t>P016612484696J</t>
  </si>
  <si>
    <t>SEINI SOUAIBOU</t>
  </si>
  <si>
    <t>690 35 32 38</t>
  </si>
  <si>
    <t>FACE STATIONNEMENT</t>
  </si>
  <si>
    <t>vente vêtements</t>
  </si>
  <si>
    <t>P127512413022Y</t>
  </si>
  <si>
    <t>ABDOUL HADY MOUSSA</t>
  </si>
  <si>
    <t>676275895</t>
  </si>
  <si>
    <t>COMPTOIR 104</t>
  </si>
  <si>
    <t>ACTIVITES MARITINES,NEGOCE,BTP,SERVICES</t>
  </si>
  <si>
    <t>M062217510118S</t>
  </si>
  <si>
    <t>DSS</t>
  </si>
  <si>
    <t>651177901</t>
  </si>
  <si>
    <t>P099216087176Y</t>
  </si>
  <si>
    <t>ADEOTAN KOLAWOLE ROLAND</t>
  </si>
  <si>
    <t>P097918230982E</t>
  </si>
  <si>
    <t>AGENDIA</t>
  </si>
  <si>
    <t>CHARLES NGUINI</t>
  </si>
  <si>
    <t>P096216229802N</t>
  </si>
  <si>
    <t>DINA DIN</t>
  </si>
  <si>
    <t>00237699483752</t>
  </si>
  <si>
    <t>P038000545693P</t>
  </si>
  <si>
    <t>KOUAMOU MOGUEPTCHI YVES</t>
  </si>
  <si>
    <t>TOTAL BANGANGTE II</t>
  </si>
  <si>
    <t>P078812414703C</t>
  </si>
  <si>
    <t>NANGBENGUE MARIE LUCIE</t>
  </si>
  <si>
    <t>676644824</t>
  </si>
  <si>
    <t>M112316258165C</t>
  </si>
  <si>
    <t>LE PAYSAN SARL</t>
  </si>
  <si>
    <t>LE PAYSAN</t>
  </si>
  <si>
    <t>AGROPASTORAL,TRANSFORMATION,DISTRIBUTION,COACHING,FORMATION,NEGOCE,IMPOT-EXPORT,COMMERCE GENERAL</t>
  </si>
  <si>
    <t>00237651534773</t>
  </si>
  <si>
    <t>TRANSPORTEUR TAXI</t>
  </si>
  <si>
    <t>P099017849714T</t>
  </si>
  <si>
    <t>NDZENKONGANG</t>
  </si>
  <si>
    <t>LASSA MVENYI</t>
  </si>
  <si>
    <t>678002716</t>
  </si>
  <si>
    <t>P038917193068M</t>
  </si>
  <si>
    <t>MELI NKEMGA</t>
  </si>
  <si>
    <t>P038016958587U</t>
  </si>
  <si>
    <t>MAMGUEU TAMDJO EPOUSE TAMO</t>
  </si>
  <si>
    <t>00237691145962</t>
  </si>
  <si>
    <t>M091517033962L</t>
  </si>
  <si>
    <t>SUMMIT BILINGUAL NURSERY AND PRIMARY SCHOOL</t>
  </si>
  <si>
    <t>P048500552180R</t>
  </si>
  <si>
    <t>FOTSING VINCENT DEPAUL</t>
  </si>
  <si>
    <t>677796614</t>
  </si>
  <si>
    <t>A CÔTÉ ANTHONY</t>
  </si>
  <si>
    <t>P095912729330A</t>
  </si>
  <si>
    <t>MBADJAN MESSMEU</t>
  </si>
  <si>
    <t>699641372</t>
  </si>
  <si>
    <t>P036900205521X</t>
  </si>
  <si>
    <t>TAGNE KOM SEBASTIEN</t>
  </si>
  <si>
    <t>2 748</t>
  </si>
  <si>
    <t>699 86 49 14</t>
  </si>
  <si>
    <t>AVANT SONEL, IMM IPP ( PHOTO GOLDEN)</t>
  </si>
  <si>
    <t>P109316407950Z</t>
  </si>
  <si>
    <t>NGAMO DJOUMBISSI</t>
  </si>
  <si>
    <t>00237650043488</t>
  </si>
  <si>
    <t>ÉNIA, AVANT L'HÔTEL LA COLOMBE</t>
  </si>
  <si>
    <t>P047416143552L</t>
  </si>
  <si>
    <t>HAROUNA MOUSTAPHA</t>
  </si>
  <si>
    <t>694188162</t>
  </si>
  <si>
    <t>P060218534182J</t>
  </si>
  <si>
    <t>MOUFFE</t>
  </si>
  <si>
    <t>BRENDA ANGE</t>
  </si>
  <si>
    <t>00237693278755</t>
  </si>
  <si>
    <t>P105712148104J</t>
  </si>
  <si>
    <t>NGUEMALEU EUGUE</t>
  </si>
  <si>
    <t>699790179</t>
  </si>
  <si>
    <t>BOUTIQUE 64</t>
  </si>
  <si>
    <t>P036816264767Q</t>
  </si>
  <si>
    <t>ATANGANA NGAKOA</t>
  </si>
  <si>
    <t>SALOME THERESE.</t>
  </si>
  <si>
    <t>00237692786463</t>
  </si>
  <si>
    <t>MBEDOUMOU1</t>
  </si>
  <si>
    <t>P076900261098N</t>
  </si>
  <si>
    <t>KONYE JOSEPH</t>
  </si>
  <si>
    <t>696507216</t>
  </si>
  <si>
    <t>P010018102550M</t>
  </si>
  <si>
    <t>MBO BIDJA CÉLINE</t>
  </si>
  <si>
    <t>695557883</t>
  </si>
  <si>
    <t>P058812584274B</t>
  </si>
  <si>
    <t>FOMEKONG DJEUGOUO</t>
  </si>
  <si>
    <t>SYRILLE</t>
  </si>
  <si>
    <t>674970710</t>
  </si>
  <si>
    <t>P127218435138R</t>
  </si>
  <si>
    <t>NGOLLE SAMUEL NJUMBE ( INTEGRITY ENTERPRISE)</t>
  </si>
  <si>
    <t>CONTRACTS, SUPPLIES, GENERAL COMMERCE, IMPORT, EXPORT</t>
  </si>
  <si>
    <t>P017812480230M</t>
  </si>
  <si>
    <t>HOULFOUGNA CHRISTOPHE</t>
  </si>
  <si>
    <t>MAYO BARKA</t>
  </si>
  <si>
    <t>REPARATEUR DU TELEPHONE</t>
  </si>
  <si>
    <t>P109217658766D</t>
  </si>
  <si>
    <t>KAMGNO DOMPTA</t>
  </si>
  <si>
    <t>CHRISTIAN ALEX</t>
  </si>
  <si>
    <t>697205655</t>
  </si>
  <si>
    <t>FACE MAISOM DE LA FEMME</t>
  </si>
  <si>
    <t>P077817347615Q</t>
  </si>
  <si>
    <t>DEMGNE CHIMBA</t>
  </si>
  <si>
    <t>NOUVELLE RUE NKOABANG</t>
  </si>
  <si>
    <t>PRESTATIONS DE SERVICES.,BATIMENTS</t>
  </si>
  <si>
    <t>M111918550533S</t>
  </si>
  <si>
    <t>BERIA GROUP SARL</t>
  </si>
  <si>
    <t>00237698279967</t>
  </si>
  <si>
    <t>WWW.BERIAGROUP.COM</t>
  </si>
  <si>
    <t>M081612569625F</t>
  </si>
  <si>
    <t>KINGS BRIGHT ENTERPRISE</t>
  </si>
  <si>
    <t>P014418324850A</t>
  </si>
  <si>
    <t>NJOGHO</t>
  </si>
  <si>
    <t>P058812551208Z</t>
  </si>
  <si>
    <t>EMMANUEL CHUKWUDI OKEKE</t>
  </si>
  <si>
    <t>652781275</t>
  </si>
  <si>
    <t>ÉCOLE BILINGUE LA CAPACITÉ</t>
  </si>
  <si>
    <t>P108616044929X</t>
  </si>
  <si>
    <t>NDJEUDJA -YONSI</t>
  </si>
  <si>
    <t>673757106</t>
  </si>
  <si>
    <t>P117912418838K</t>
  </si>
  <si>
    <t>696045566</t>
  </si>
  <si>
    <t>MARCHE CENTRAL BD 003</t>
  </si>
  <si>
    <t>P108713663162U</t>
  </si>
  <si>
    <t>TAGNE TATCHUM</t>
  </si>
  <si>
    <t>656672997</t>
  </si>
  <si>
    <t>VERS EEC NKOLMBONG</t>
  </si>
  <si>
    <t>P088917375703J</t>
  </si>
  <si>
    <t>MATSASSE LONTSI</t>
  </si>
  <si>
    <t>GUYRÈNE CAROLE</t>
  </si>
  <si>
    <t>670606343</t>
  </si>
  <si>
    <t>P118216396026C</t>
  </si>
  <si>
    <t>AMBISIRI IRENE MBOLINGONG</t>
  </si>
  <si>
    <t>6255525555</t>
  </si>
  <si>
    <t>IRENEAMBISIRI11@GMAIL.COM</t>
  </si>
  <si>
    <t>P087312403626C</t>
  </si>
  <si>
    <t>YONTA  ROGER</t>
  </si>
  <si>
    <t>73 96 38 67</t>
  </si>
  <si>
    <t>ENTREE MARCHE CENTRALE</t>
  </si>
  <si>
    <t>P018716615620D</t>
  </si>
  <si>
    <t>AKAMEGNI TSAGUE</t>
  </si>
  <si>
    <t>NADINE PASCALLE</t>
  </si>
  <si>
    <t>P015617709537Y</t>
  </si>
  <si>
    <t>TCHOUATAT</t>
  </si>
  <si>
    <t>P107518611655U</t>
  </si>
  <si>
    <t>TEUGNY</t>
  </si>
  <si>
    <t>00237679350711</t>
  </si>
  <si>
    <t>CASBLANCA</t>
  </si>
  <si>
    <t>P038716103617L</t>
  </si>
  <si>
    <t>NKENLIFACK MAMEKONTCHOU</t>
  </si>
  <si>
    <t>674335240</t>
  </si>
  <si>
    <t>VENTE VÉHICULE</t>
  </si>
  <si>
    <t>P127615045358Z</t>
  </si>
  <si>
    <t>VICTOR NGU</t>
  </si>
  <si>
    <t>EMPLOYE ANOR</t>
  </si>
  <si>
    <t>P038914367042L</t>
  </si>
  <si>
    <t>EKAMOU MVIE MONEFONG</t>
  </si>
  <si>
    <t>JOSE DANIEL</t>
  </si>
  <si>
    <t>696086041</t>
  </si>
  <si>
    <t>M072016810691D</t>
  </si>
  <si>
    <t>SOCIETE COOPERATIVE AVEC CONSEIL D'ADMINISTRATION DES HANDICAPES MOTEURS ET MALVOYANTS DU NORD</t>
  </si>
  <si>
    <t>HMMAN</t>
  </si>
  <si>
    <t>698036193</t>
  </si>
  <si>
    <t>BE</t>
  </si>
  <si>
    <t>P054900496978G</t>
  </si>
  <si>
    <t>DIN EDOUARD DENIS</t>
  </si>
  <si>
    <t>694589409</t>
  </si>
  <si>
    <t>P055815057467U</t>
  </si>
  <si>
    <t>MBAKOP EPOUSE WATAT</t>
  </si>
  <si>
    <t>699935190</t>
  </si>
  <si>
    <t>DECORATION &amp; EVENEMENTIEL</t>
  </si>
  <si>
    <t>P017616382748M</t>
  </si>
  <si>
    <t>MAFFOK</t>
  </si>
  <si>
    <t>MARCELLE.</t>
  </si>
  <si>
    <t>699345490</t>
  </si>
  <si>
    <t>P116812624241M</t>
  </si>
  <si>
    <t>MBOUL ROSE</t>
  </si>
  <si>
    <t>677 40 11 21</t>
  </si>
  <si>
    <t>NGONZANG  MOTEL LA ROSE</t>
  </si>
  <si>
    <t>P018116935353H</t>
  </si>
  <si>
    <t>TIWA KAMTA</t>
  </si>
  <si>
    <t>679460201</t>
  </si>
  <si>
    <t>P122016972214R</t>
  </si>
  <si>
    <t>P018017533443W</t>
  </si>
  <si>
    <t>NWANDA</t>
  </si>
  <si>
    <t>EUNIEL</t>
  </si>
  <si>
    <t>0023772200501</t>
  </si>
  <si>
    <t>ENTREE MARCHÉ</t>
  </si>
  <si>
    <t>P129112676672B</t>
  </si>
  <si>
    <t>MBETEU FABRICE DONATIEN</t>
  </si>
  <si>
    <t>ETS INTERNATIONAL DES INDUSTRIES</t>
  </si>
  <si>
    <t>677 431 165</t>
  </si>
  <si>
    <t>P038812706042N</t>
  </si>
  <si>
    <t>AZIE BRENDA</t>
  </si>
  <si>
    <t>677436196</t>
  </si>
  <si>
    <t>P056816620175P</t>
  </si>
  <si>
    <t>BEAUDENE CELINE</t>
  </si>
  <si>
    <t>002376 99 87 06 99</t>
  </si>
  <si>
    <t>P019516667686K</t>
  </si>
  <si>
    <t>GADJI MAHAMAT</t>
  </si>
  <si>
    <t>P077812466939K</t>
  </si>
  <si>
    <t>ANDEL ERIC ARMEL</t>
  </si>
  <si>
    <t>P058212755891F</t>
  </si>
  <si>
    <t>NZALE TIMFANG JULIO</t>
  </si>
  <si>
    <t>698 596 202</t>
  </si>
  <si>
    <t>ELIG  EDZOA</t>
  </si>
  <si>
    <t>DERRIERE MAISON DG</t>
  </si>
  <si>
    <t>P108717305110T</t>
  </si>
  <si>
    <t>0023767000000</t>
  </si>
  <si>
    <t>SOCIETE DES CEREALES DU CAMEROUN</t>
  </si>
  <si>
    <t>P087716424992L</t>
  </si>
  <si>
    <t>MATHIEU AIME</t>
  </si>
  <si>
    <t>00237658710104</t>
  </si>
  <si>
    <t>P066512299445R</t>
  </si>
  <si>
    <t>METOMO EPSE NTEME PAULINEETS</t>
  </si>
  <si>
    <t>ETS METOMO EPSE NTEME</t>
  </si>
  <si>
    <t>697 616 150</t>
  </si>
  <si>
    <t>P017916403700Y</t>
  </si>
  <si>
    <t>LOVETH CHINENYE</t>
  </si>
  <si>
    <t>698743876</t>
  </si>
  <si>
    <t>VENTE DE FOURNITURE BUREAU</t>
  </si>
  <si>
    <t>P016400490065W</t>
  </si>
  <si>
    <t>670654111</t>
  </si>
  <si>
    <t>HEBERGEMENT/RESTAURATION/BAR</t>
  </si>
  <si>
    <t>M012317888933G</t>
  </si>
  <si>
    <t>DREAMS SARL</t>
  </si>
  <si>
    <t>ÉLEVAGE -AGRICULTURE</t>
  </si>
  <si>
    <t>P029016361869W</t>
  </si>
  <si>
    <t>AMBE DONGFACK</t>
  </si>
  <si>
    <t>00237674907375</t>
  </si>
  <si>
    <t>P128300479349C</t>
  </si>
  <si>
    <t>NAKO NGUEMLIO CLEMENT</t>
  </si>
  <si>
    <t>675004786</t>
  </si>
  <si>
    <t>FACE CORBEAU</t>
  </si>
  <si>
    <t>P068318159245D</t>
  </si>
  <si>
    <t>AURÉLIE JULIETTE</t>
  </si>
  <si>
    <t>658366747</t>
  </si>
  <si>
    <t>P078516474217W</t>
  </si>
  <si>
    <t>TADIA TCHINDA</t>
  </si>
  <si>
    <t>LANDRY CARREL</t>
  </si>
  <si>
    <t>674298436</t>
  </si>
  <si>
    <t>ENIEG PRIVE</t>
  </si>
  <si>
    <t>P079916406558N</t>
  </si>
  <si>
    <t>ATEMEBANG - BORIS - ATEM</t>
  </si>
  <si>
    <t>00237690636501</t>
  </si>
  <si>
    <t>M042316402563A</t>
  </si>
  <si>
    <t>CM TECH AFRICA SAS</t>
  </si>
  <si>
    <t>CM TECH</t>
  </si>
  <si>
    <t>00237677750233..........//</t>
  </si>
  <si>
    <t>PRESTATIONS DE SERVICES -COMMERCE GENERAL</t>
  </si>
  <si>
    <t>M022416408394U</t>
  </si>
  <si>
    <t>MAISON DE VITRAGE AND CO</t>
  </si>
  <si>
    <t>M,V &amp; CO</t>
  </si>
  <si>
    <t>00237698166720</t>
  </si>
  <si>
    <t>P098417956835K</t>
  </si>
  <si>
    <t>KENFACK TIOFACK</t>
  </si>
  <si>
    <t>SULAMTE</t>
  </si>
  <si>
    <t>675 15 86 44</t>
  </si>
  <si>
    <t>MINI CITE AVANT FORAGE</t>
  </si>
  <si>
    <t>P019318070503Q</t>
  </si>
  <si>
    <t>TAHOBEU DIDIER</t>
  </si>
  <si>
    <t>ETS SILDY SI</t>
  </si>
  <si>
    <t>FORMATION, PRESTATION DE SERVICES, COMMERCE GENERAL, TRANSPORT, IMPORT EXPORT, AUDIT CONSEIL, RESTAURATION, ELEVAGE, AGRICULTURE, PISCICULTURE, BATI ET CONSTRUCTION</t>
  </si>
  <si>
    <t>699277072</t>
  </si>
  <si>
    <t>P065618606603F</t>
  </si>
  <si>
    <t>NGANJE CHARLES BILLA</t>
  </si>
  <si>
    <t>P096400001300Z</t>
  </si>
  <si>
    <t>P096518496388W</t>
  </si>
  <si>
    <t>MAZOGNE EPSE MOUAFO</t>
  </si>
  <si>
    <t>00237696703144</t>
  </si>
  <si>
    <t>TSONGA DUBAI</t>
  </si>
  <si>
    <t>P118512312966N</t>
  </si>
  <si>
    <t>CLAIRE NADEGE</t>
  </si>
  <si>
    <t>677171260</t>
  </si>
  <si>
    <t>P093918499714W</t>
  </si>
  <si>
    <t>EFFA OWONA</t>
  </si>
  <si>
    <t>P018717539634J</t>
  </si>
  <si>
    <t>CHOULA FOUDJING</t>
  </si>
  <si>
    <t>699435560</t>
  </si>
  <si>
    <t>P048916159306J</t>
  </si>
  <si>
    <t>TCHINDA TETSANFO</t>
  </si>
  <si>
    <t>670337713</t>
  </si>
  <si>
    <t>P087716305993Z</t>
  </si>
  <si>
    <t>MAMBOLI</t>
  </si>
  <si>
    <t>PETER MBOOH</t>
  </si>
  <si>
    <t>672917361</t>
  </si>
  <si>
    <t>EKEL-KO'O</t>
  </si>
  <si>
    <t>MANAGEMENT, COACHING, FORMATION</t>
  </si>
  <si>
    <t>M012217041465Q</t>
  </si>
  <si>
    <t>GLOBAL HR</t>
  </si>
  <si>
    <t>699412986</t>
  </si>
  <si>
    <t>P128716342880J</t>
  </si>
  <si>
    <t>MAIGA BAKARY</t>
  </si>
  <si>
    <t>P088816041259A</t>
  </si>
  <si>
    <t>TRAORE FOUSSEINY</t>
  </si>
  <si>
    <t>ATELIER MECANIQUE</t>
  </si>
  <si>
    <t>P116800165233J</t>
  </si>
  <si>
    <t>SIMO NOGUEM</t>
  </si>
  <si>
    <t>FRANCOIS OLIVIER</t>
  </si>
  <si>
    <t>P056112187205S</t>
  </si>
  <si>
    <t>KOUDINGOM</t>
  </si>
  <si>
    <t>FRANSISKA</t>
  </si>
  <si>
    <t>670912033</t>
  </si>
  <si>
    <t>P078017091481Y</t>
  </si>
  <si>
    <t>TCHOKOTHE DJOMSU</t>
  </si>
  <si>
    <t>BERTINE AIMEE</t>
  </si>
  <si>
    <t>699655703</t>
  </si>
  <si>
    <t>P017600390423P</t>
  </si>
  <si>
    <t>LEUMALEU EPSE NGANGUE LEONTINE DIANIE</t>
  </si>
  <si>
    <t>LEUMELEU EPSE NGANGUE LEONTINE DIANIE</t>
  </si>
  <si>
    <t>699515685</t>
  </si>
  <si>
    <t>P019418357812F</t>
  </si>
  <si>
    <t>ILYASSOU</t>
  </si>
  <si>
    <t>00237658711126</t>
  </si>
  <si>
    <t>VENTE DES PIECES DETACHEES DES MOTOS</t>
  </si>
  <si>
    <t>P087612654036Y</t>
  </si>
  <si>
    <t>TSAFACK TAGNY JEAN BAPTISTE</t>
  </si>
  <si>
    <t>ETS JEANNOT FILS</t>
  </si>
  <si>
    <t>671 396 532</t>
  </si>
  <si>
    <t>VENTE DES VERRES OPTIQUES</t>
  </si>
  <si>
    <t>M011712599567G</t>
  </si>
  <si>
    <t>SOCIETE HORIRON OPTIQUE SARL</t>
  </si>
  <si>
    <t>A COTE BOULANGERIE ROYALE</t>
  </si>
  <si>
    <t>M072017250396T</t>
  </si>
  <si>
    <t>EP ZE</t>
  </si>
  <si>
    <t>577350513</t>
  </si>
  <si>
    <t>P058812650306D</t>
  </si>
  <si>
    <t>DJOUMBA ROSTAND FLEURY</t>
  </si>
  <si>
    <t>DJOUMBA ROSTAND</t>
  </si>
  <si>
    <t>678992717</t>
  </si>
  <si>
    <t>P088017997135R</t>
  </si>
  <si>
    <t>HANNAH EBOB AGBOR</t>
  </si>
  <si>
    <t>00237682059845</t>
  </si>
  <si>
    <t>FOURNITURE/APPROVISIONNEMENT</t>
  </si>
  <si>
    <t>P019417671559R</t>
  </si>
  <si>
    <t>RIKAM RIKAM EMMANUEL ROMEL</t>
  </si>
  <si>
    <t>ETS FAM</t>
  </si>
  <si>
    <t>690140369</t>
  </si>
  <si>
    <t>QUATIER 6</t>
  </si>
  <si>
    <t>P077612441356F</t>
  </si>
  <si>
    <t>KENMOGNE Epse NGUETEU Guillin</t>
  </si>
  <si>
    <t>Chez Nguete</t>
  </si>
  <si>
    <t>676528127</t>
  </si>
  <si>
    <t>Avant Résidence du Maire</t>
  </si>
  <si>
    <t>P079416097259P</t>
  </si>
  <si>
    <t>BELL EPSE POUOKAM</t>
  </si>
  <si>
    <t>PRESTATIONS DE SERVICES COMMERCE GÉNÉRALE IMPORT /EXPORT</t>
  </si>
  <si>
    <t>659054207/699607532</t>
  </si>
  <si>
    <t>ECOLE PUBLIQUE CITE DES PALMIERS</t>
  </si>
  <si>
    <t>P029816373225B</t>
  </si>
  <si>
    <t>MAKIAYO KUETE</t>
  </si>
  <si>
    <t>GUIDAS</t>
  </si>
  <si>
    <t>00237670080833</t>
  </si>
  <si>
    <t>MONTCHO-MARCHE</t>
  </si>
  <si>
    <t>P047900516450J</t>
  </si>
  <si>
    <t>KUETCHE WANSI</t>
  </si>
  <si>
    <t>AZAM CENTER PLUS</t>
  </si>
  <si>
    <t>243140615</t>
  </si>
  <si>
    <t>P038716407034L</t>
  </si>
  <si>
    <t>FERDINAND NJIE</t>
  </si>
  <si>
    <t>00237656329867</t>
  </si>
  <si>
    <t>P128518537615X</t>
  </si>
  <si>
    <t>674352311</t>
  </si>
  <si>
    <t>CARREFOUR BOUDA.</t>
  </si>
  <si>
    <t>pensionne</t>
  </si>
  <si>
    <t>P035812704958J</t>
  </si>
  <si>
    <t>675495832</t>
  </si>
  <si>
    <t>MONTEE CHAPELLE VERS SCALOM</t>
  </si>
  <si>
    <t>P128018307591Q</t>
  </si>
  <si>
    <t>MOHAMADOU MAINA</t>
  </si>
  <si>
    <t>00237696996823</t>
  </si>
  <si>
    <t>POLI CENTRE</t>
  </si>
  <si>
    <t>P118817634709N</t>
  </si>
  <si>
    <t>672381087</t>
  </si>
  <si>
    <t>ASSEMBLEE DE DIEU</t>
  </si>
  <si>
    <t>P056516067193Q</t>
  </si>
  <si>
    <t>679407360</t>
  </si>
  <si>
    <t>M031912755061P</t>
  </si>
  <si>
    <t>CHEZ KALLI SARL</t>
  </si>
  <si>
    <t>BASTOS AMBASSADE NIGERIA</t>
  </si>
  <si>
    <t>P098616491032L</t>
  </si>
  <si>
    <t>676341743</t>
  </si>
  <si>
    <t>BROCANTERIE</t>
  </si>
  <si>
    <t>P069816618760A</t>
  </si>
  <si>
    <t>TAFEGUE DJOUFFO</t>
  </si>
  <si>
    <t>T ROLLAND</t>
  </si>
  <si>
    <t>M072116332844L</t>
  </si>
  <si>
    <t>MAJOMO SARL</t>
  </si>
  <si>
    <t>694531116</t>
  </si>
  <si>
    <t>P017300240028G</t>
  </si>
  <si>
    <t>EBELLE EPINDE ODETTE</t>
  </si>
  <si>
    <t>MEDITERRANNEE</t>
  </si>
  <si>
    <t>M032116058000Z</t>
  </si>
  <si>
    <t>ABOU ANFAAL SARL</t>
  </si>
  <si>
    <t>699799865</t>
  </si>
  <si>
    <t>M122217771962B</t>
  </si>
  <si>
    <t>FISHTECH.AI CAMEROUN SAS</t>
  </si>
  <si>
    <t>AQUACULTURE-PECHE-AGRONOMIE-COMMERCE GENERAL-NEGOCE-LOGISTIQUE-TRANSPORTS-BATP-RECHERCHES-DEVELOPPEMENT</t>
  </si>
  <si>
    <t>696968260</t>
  </si>
  <si>
    <t>51952</t>
  </si>
  <si>
    <t>M012118500951L</t>
  </si>
  <si>
    <t>2NBO SARL</t>
  </si>
  <si>
    <t>PRESTATIONS DE SERVICES-BTP-GENIE ELECTRIQUE-ENERGIE RENOUVELABLE</t>
  </si>
  <si>
    <t>COMMERÇANTE....</t>
  </si>
  <si>
    <t>P127716198756Y</t>
  </si>
  <si>
    <t>LIBOHO SONGO LAURENT</t>
  </si>
  <si>
    <t>674008044</t>
  </si>
  <si>
    <t>P015712337857H</t>
  </si>
  <si>
    <t>KAMNO SIMO EPSEE TOKO</t>
  </si>
  <si>
    <t>P127912498484N</t>
  </si>
  <si>
    <t>BALARABE ISSA</t>
  </si>
  <si>
    <t>ETS BI</t>
  </si>
  <si>
    <t>1065 MAROUA</t>
  </si>
  <si>
    <t>696066111</t>
  </si>
  <si>
    <t>FACE MOSQUEE ISSA BALARABE</t>
  </si>
  <si>
    <t>P085600378883T</t>
  </si>
  <si>
    <t>ZOBO LUC JEAN PIERRE</t>
  </si>
  <si>
    <t>674449668</t>
  </si>
  <si>
    <t>MBAKOMO</t>
  </si>
  <si>
    <t>P097012352018D</t>
  </si>
  <si>
    <t>OGBODO NNAMANI</t>
  </si>
  <si>
    <t>ETS OGBODO NNAMANI</t>
  </si>
  <si>
    <t>P118416421610W</t>
  </si>
  <si>
    <t>ISMAYLA</t>
  </si>
  <si>
    <t>00237694120329</t>
  </si>
  <si>
    <t>P017612649780J</t>
  </si>
  <si>
    <t>MBIAMI</t>
  </si>
  <si>
    <t>677974200</t>
  </si>
  <si>
    <t>AVANT ENTRÉE CHEFFERIE BAFANG</t>
  </si>
  <si>
    <t>VENTE BOISSONS ALCOOLISEE</t>
  </si>
  <si>
    <t>P067712895040N</t>
  </si>
  <si>
    <t>ALLIANCE MADO</t>
  </si>
  <si>
    <t>697900018</t>
  </si>
  <si>
    <t>REPRESENTATION DS LABO. PHARMA.</t>
  </si>
  <si>
    <t>M031612501973S</t>
  </si>
  <si>
    <t>PHARMA.MNGMT.MARK.SOLTS.SARL</t>
  </si>
  <si>
    <t>BP33897YDE</t>
  </si>
  <si>
    <t>697790572/679771700</t>
  </si>
  <si>
    <t>M040900028076Y</t>
  </si>
  <si>
    <t>IMPACT MEDIA</t>
  </si>
  <si>
    <t>699654882</t>
  </si>
  <si>
    <t>omnisport</t>
  </si>
  <si>
    <t>COMMERCE-PRESTATIONS-ELEVAGE</t>
  </si>
  <si>
    <t>P108014415435P</t>
  </si>
  <si>
    <t>BENDJAKA NANA SIMON SERGE</t>
  </si>
  <si>
    <t>ETS SICA</t>
  </si>
  <si>
    <t>677956020</t>
  </si>
  <si>
    <t>P047900575992E</t>
  </si>
  <si>
    <t>TSOKENG AUGUSTINETS</t>
  </si>
  <si>
    <t>ETS TSOKENG</t>
  </si>
  <si>
    <t>677 78 85 53</t>
  </si>
  <si>
    <t>P128316180757C</t>
  </si>
  <si>
    <t>PEPOGO</t>
  </si>
  <si>
    <t>REGINE CELINE</t>
  </si>
  <si>
    <t>237693041613/674734043</t>
  </si>
  <si>
    <t>CAMP SONNEL AFEME NORD</t>
  </si>
  <si>
    <t>P079316513532W</t>
  </si>
  <si>
    <t>ETENDE</t>
  </si>
  <si>
    <t>Brigitte Laissa</t>
  </si>
  <si>
    <t>697183212</t>
  </si>
  <si>
    <t>P076916373249Q</t>
  </si>
  <si>
    <t>MEFIRE IDRISSOU</t>
  </si>
  <si>
    <t>002376857698O8</t>
  </si>
  <si>
    <t>P096400153841S</t>
  </si>
  <si>
    <t>BOSSO BOSSO</t>
  </si>
  <si>
    <t>SAMSON</t>
  </si>
  <si>
    <t>696630441</t>
  </si>
  <si>
    <t>P058712503358B</t>
  </si>
  <si>
    <t>DONGMO LONFO JEAN DE DIEU</t>
  </si>
  <si>
    <t>ETS DONGMO LONFO JEAN DE DIEU</t>
  </si>
  <si>
    <t>677408154</t>
  </si>
  <si>
    <t>APRES S/S GULFIN</t>
  </si>
  <si>
    <t>P097312731120X</t>
  </si>
  <si>
    <t>NZOGNING</t>
  </si>
  <si>
    <t>699371104</t>
  </si>
  <si>
    <t>EKOUNOU DERRIERE HOTEL DE POLICE</t>
  </si>
  <si>
    <t>P089012619202T</t>
  </si>
  <si>
    <t>FEUBA KOUAMEN GILLES ROMUALD</t>
  </si>
  <si>
    <t>ETS FRET-CAM 72</t>
  </si>
  <si>
    <t>P098716343315U</t>
  </si>
  <si>
    <t>00237454354566</t>
  </si>
  <si>
    <t>M052217341052B</t>
  </si>
  <si>
    <t>ETUDE, CONTROLE, CONSEILS ET REALISATION SARL</t>
  </si>
  <si>
    <t>ECCREA</t>
  </si>
  <si>
    <t>658724992</t>
  </si>
  <si>
    <t>DERRIERE MAIRIE MRA2</t>
  </si>
  <si>
    <t>P118118009230J</t>
  </si>
  <si>
    <t>FOSSO CHEDJOU</t>
  </si>
  <si>
    <t>691811220</t>
  </si>
  <si>
    <t>CARREFOUR ECOLE DES POSTES</t>
  </si>
  <si>
    <t>P037916154534R</t>
  </si>
  <si>
    <t>YANGA NJEUKAM</t>
  </si>
  <si>
    <t>GEORGES CASIMIR</t>
  </si>
  <si>
    <t>P125318067311S</t>
  </si>
  <si>
    <t>TACHUH JOSEPH</t>
  </si>
  <si>
    <t>677836443</t>
  </si>
  <si>
    <t>ASSOCIEE ASS GRAPHIC</t>
  </si>
  <si>
    <t>P056500085564G</t>
  </si>
  <si>
    <t>ASSONGFACK EPSEE TATIEZE</t>
  </si>
  <si>
    <t>NJOYA PRECEDE</t>
  </si>
  <si>
    <t>695962501</t>
  </si>
  <si>
    <t>BONAMOUSSADI COMMISSARIAT 12E</t>
  </si>
  <si>
    <t>P107117185107C</t>
  </si>
  <si>
    <t>EBAKO NKWELLE JOHN</t>
  </si>
  <si>
    <t>(EBAKO ENTERPRISE)</t>
  </si>
  <si>
    <t>677940082</t>
  </si>
  <si>
    <t>TOMBEL QUARTER 5</t>
  </si>
  <si>
    <t>P018518189681N</t>
  </si>
  <si>
    <t>NWEKE CHIKA</t>
  </si>
  <si>
    <t>674612895</t>
  </si>
  <si>
    <t>P079116414217E</t>
  </si>
  <si>
    <t>ADELINE EKIE</t>
  </si>
  <si>
    <t>00237651559148</t>
  </si>
  <si>
    <t>P019716424248P</t>
  </si>
  <si>
    <t>KAMO TCHUITE</t>
  </si>
  <si>
    <t>RUTH GAELLE</t>
  </si>
  <si>
    <t>00237691366412</t>
  </si>
  <si>
    <t>NOUVELLE ROUTE CHAPELLE ELIG EFFA</t>
  </si>
  <si>
    <t>P065700057484N</t>
  </si>
  <si>
    <t>NDJOMO EPSEE TCHABE</t>
  </si>
  <si>
    <t>P016912524449D</t>
  </si>
  <si>
    <t>FOTEM ADOLPHE</t>
  </si>
  <si>
    <t>FONTEM ADOLPHE</t>
  </si>
  <si>
    <t>674886677</t>
  </si>
  <si>
    <t>DERIERRE PETITE MOSQUE</t>
  </si>
  <si>
    <t>EDUCATIONALIST</t>
  </si>
  <si>
    <t>P039216022624E</t>
  </si>
  <si>
    <t>HENRY TAMBE</t>
  </si>
  <si>
    <t>676781577</t>
  </si>
  <si>
    <t>M022217068810H</t>
  </si>
  <si>
    <t>OPENHUB CONSULTING LIMITED</t>
  </si>
  <si>
    <t>OHC LTD</t>
  </si>
  <si>
    <t>ADMINISTRATIVE &amp; BUSINESS CONSULTING, IT CONSULTING, SOFTWARE CONCEPTION &amp; DEVELOPMENT</t>
  </si>
  <si>
    <t>00237699421947</t>
  </si>
  <si>
    <t>P057218520476B</t>
  </si>
  <si>
    <t>NAH ÉPOUSE NJIKE</t>
  </si>
  <si>
    <t>ENTREE LYCEE - BEL AIR</t>
  </si>
  <si>
    <t>P126015223834M</t>
  </si>
  <si>
    <t>696277569</t>
  </si>
  <si>
    <t>P028512732321A</t>
  </si>
  <si>
    <t>TCHOUFONG TCHANTCHOU</t>
  </si>
  <si>
    <t>AURELIE PIERRETTE</t>
  </si>
  <si>
    <t>699924121</t>
  </si>
  <si>
    <t>P018416067986E</t>
  </si>
  <si>
    <t>673589070</t>
  </si>
  <si>
    <t>P105316315983A</t>
  </si>
  <si>
    <t>NGANGUE EDOUBE</t>
  </si>
  <si>
    <t>00237698766543211</t>
  </si>
  <si>
    <t>OK PLAST</t>
  </si>
  <si>
    <t>P049716397496Q</t>
  </si>
  <si>
    <t>FOUNSIE NJUTAPMVOUI</t>
  </si>
  <si>
    <t>RAIMATOU RAISSA</t>
  </si>
  <si>
    <t>00237657943230</t>
  </si>
  <si>
    <t>MAMBANDA, DERRIÈRE LE MARCHÉ</t>
  </si>
  <si>
    <t>P128717486231K</t>
  </si>
  <si>
    <t>655098712</t>
  </si>
  <si>
    <t>P078816444255K</t>
  </si>
  <si>
    <t>SIMB</t>
  </si>
  <si>
    <t>FRANCOIS PATRICK</t>
  </si>
  <si>
    <t>670886295</t>
  </si>
  <si>
    <t>P107812802929K</t>
  </si>
  <si>
    <t>KENGNE SIMPLICE HERVE</t>
  </si>
  <si>
    <t>699668254</t>
  </si>
  <si>
    <t>P029818492697Z</t>
  </si>
  <si>
    <t>MENEPOP</t>
  </si>
  <si>
    <t>MANTHO VANESSA</t>
  </si>
  <si>
    <t>671355802</t>
  </si>
  <si>
    <t>BONAMBAPPE/FACE SANTA LUCIA</t>
  </si>
  <si>
    <t>P017112503702N</t>
  </si>
  <si>
    <t>ADAM IBRAHIM MAHAMAT</t>
  </si>
  <si>
    <t>M062116175251P</t>
  </si>
  <si>
    <t>MATERIAUX DE CONSTRUCTION SARL</t>
  </si>
  <si>
    <t>MATCON SARL</t>
  </si>
  <si>
    <t>HORS RÉGIME</t>
  </si>
  <si>
    <t>P049317787703U</t>
  </si>
  <si>
    <t>FODJO</t>
  </si>
  <si>
    <t>ARMAND DUPLEXIS</t>
  </si>
  <si>
    <t>ARMAND FODJO 77@GMAIL.COM</t>
  </si>
  <si>
    <t>P016900344737R</t>
  </si>
  <si>
    <t>TANO PIERRE CLAVER</t>
  </si>
  <si>
    <t>677 020 789</t>
  </si>
  <si>
    <t>M062116208060Q</t>
  </si>
  <si>
    <t>BARLA CORPORATION LTD</t>
  </si>
  <si>
    <t>BCORP</t>
  </si>
  <si>
    <t>DISTRIBUTION, REPRÉSENTATION COMMERCIALE, NÉGOCE, COMMERCE GENERAL</t>
  </si>
  <si>
    <t>696609612</t>
  </si>
  <si>
    <t>P045318010198A</t>
  </si>
  <si>
    <t>00237699514768</t>
  </si>
  <si>
    <t>P057416152486T</t>
  </si>
  <si>
    <t>00237695920582</t>
  </si>
  <si>
    <t>P028914405012F</t>
  </si>
  <si>
    <t>NGACHILI EBOUKI RAMATOU</t>
  </si>
  <si>
    <t>ETS RANIM GENERAL COMMERCE</t>
  </si>
  <si>
    <t>699326254</t>
  </si>
  <si>
    <t>P048416410274K</t>
  </si>
  <si>
    <t>WATSOP MELONG EPSE ESSENGUE</t>
  </si>
  <si>
    <t>LAURENTINE DORIS</t>
  </si>
  <si>
    <t>0023675562640</t>
  </si>
  <si>
    <t>P087816216658W</t>
  </si>
  <si>
    <t>FEUZA KENMOE</t>
  </si>
  <si>
    <t>NOUTA</t>
  </si>
  <si>
    <t>680436902</t>
  </si>
  <si>
    <t>P017712589133Y</t>
  </si>
  <si>
    <t>TCHIZA HILAIRE</t>
  </si>
  <si>
    <t>77 43 85 78</t>
  </si>
  <si>
    <t>FOTOUNI TUISSON</t>
  </si>
  <si>
    <t>MEDECINE DU TRAVAIL</t>
  </si>
  <si>
    <t>P065100313399Y</t>
  </si>
  <si>
    <t>FRANCOIS BRUNO</t>
  </si>
  <si>
    <t>P070116427536M</t>
  </si>
  <si>
    <t>FOTUIE TANDOWA</t>
  </si>
  <si>
    <t>00237698630771</t>
  </si>
  <si>
    <t>NKOBANG</t>
  </si>
  <si>
    <t>P117416725109Z</t>
  </si>
  <si>
    <t>NGOUFFO</t>
  </si>
  <si>
    <t>DIEUNEDORT SEVERIN</t>
  </si>
  <si>
    <t>P037315307672L</t>
  </si>
  <si>
    <t>JEANNE DESIREE</t>
  </si>
  <si>
    <t>M042316254120X</t>
  </si>
  <si>
    <t>PINNACLE PERFORMANCE PARTNERS CONSULTING SARL</t>
  </si>
  <si>
    <t>PI.P.P CONSULTING</t>
  </si>
  <si>
    <t>GESTION DES RESSOURCES HUMAINES, GESTION DE LA PAIE</t>
  </si>
  <si>
    <t>00237659294945</t>
  </si>
  <si>
    <t>DERRIÈRE SERENA HOTEL</t>
  </si>
  <si>
    <t>P038512615863R</t>
  </si>
  <si>
    <t>TAFAHOUNG TALLA ANDRE  CALVIN</t>
  </si>
  <si>
    <t>ETS TALLA</t>
  </si>
  <si>
    <t>674 05 29 65</t>
  </si>
  <si>
    <t>NKOLNOM</t>
  </si>
  <si>
    <t>COMMERCE GENBERAL</t>
  </si>
  <si>
    <t>P029416010087X</t>
  </si>
  <si>
    <t>MEKOWA LEONIE</t>
  </si>
  <si>
    <t>(ETS BOOM AFRICA TEXTIL)</t>
  </si>
  <si>
    <t>P014300240685P</t>
  </si>
  <si>
    <t>NGO KOMOL AGATHE</t>
  </si>
  <si>
    <t>675925257</t>
  </si>
  <si>
    <t>P059312680621C</t>
  </si>
  <si>
    <t>OUSMANOU SALIHOU</t>
  </si>
  <si>
    <t>652816841</t>
  </si>
  <si>
    <t>M031912752902K</t>
  </si>
  <si>
    <t>PHARMACIE KRYSTAL SARL</t>
  </si>
  <si>
    <t>677712875</t>
  </si>
  <si>
    <t>STATION SERVICE TOTAL</t>
  </si>
  <si>
    <t>P058116379142H</t>
  </si>
  <si>
    <t>NTSAMA MBALLA</t>
  </si>
  <si>
    <t>CECILE MURIEL EVE NELLY</t>
  </si>
  <si>
    <t>6984973930</t>
  </si>
  <si>
    <t>P077100307300W</t>
  </si>
  <si>
    <t>PIERRE BONHOMME</t>
  </si>
  <si>
    <t>676191657</t>
  </si>
  <si>
    <t>PRESTATIONS DE SERVICES /COMMERCE GÉNÉRAL/BTP</t>
  </si>
  <si>
    <t>P128817139129U</t>
  </si>
  <si>
    <t>WOUADOUM GOUO WILLIAM CRELIEN (ETS COMPRESS)</t>
  </si>
  <si>
    <t>0023755344143</t>
  </si>
  <si>
    <t>P067216397644P</t>
  </si>
  <si>
    <t>NLONG NGOH</t>
  </si>
  <si>
    <t>MARIE CATHERINE AUGUSTINE</t>
  </si>
  <si>
    <t>695522887</t>
  </si>
  <si>
    <t>HOTEL LE PLATEAU</t>
  </si>
  <si>
    <t>P054215787884L</t>
  </si>
  <si>
    <t>693861006</t>
  </si>
  <si>
    <t>P016916748373E</t>
  </si>
  <si>
    <t>ALIMA THERESE ESPE WAIDOU</t>
  </si>
  <si>
    <t>00237699316209</t>
  </si>
  <si>
    <t>ABONNEMENT ET RECETTE PETROLIFERE</t>
  </si>
  <si>
    <t>M102116621884N</t>
  </si>
  <si>
    <t>PETROLIERE NATIONALE STATION DU CAMEROUN</t>
  </si>
  <si>
    <t>PETRONAS-ONEP CAMEROUN</t>
  </si>
  <si>
    <t>678939303</t>
  </si>
  <si>
    <t>P086800045725G</t>
  </si>
  <si>
    <t>DJEUGA NICOLASETS</t>
  </si>
  <si>
    <t>ETS DJEUGA NICOLAS</t>
  </si>
  <si>
    <t>233434158</t>
  </si>
  <si>
    <t>RUE BOUE LAPEYRE</t>
  </si>
  <si>
    <t>FACE RESTAURANT SENEGALAIS</t>
  </si>
  <si>
    <t>P014600174777E</t>
  </si>
  <si>
    <t>KUETE JEAN PAUL</t>
  </si>
  <si>
    <t>675 895 870</t>
  </si>
  <si>
    <t>P077716045348Q</t>
  </si>
  <si>
    <t>AGBO CORNELIUS</t>
  </si>
  <si>
    <t>P122016182218Q</t>
  </si>
  <si>
    <t>TEMBENG HUMFRED TAWAH</t>
  </si>
  <si>
    <t>EMPLOYE C2D RURAL-AFOP</t>
  </si>
  <si>
    <t>P106013286199G</t>
  </si>
  <si>
    <t>NDOBO ZE</t>
  </si>
  <si>
    <t>699331857</t>
  </si>
  <si>
    <t>P057516247243X</t>
  </si>
  <si>
    <t>OKORO KALU</t>
  </si>
  <si>
    <t>SUNNY</t>
  </si>
  <si>
    <t>M012216890105T</t>
  </si>
  <si>
    <t>SYSTEME INFORMATIQUE ET BUREAUTIQUE SARL</t>
  </si>
  <si>
    <t>SIB SARL</t>
  </si>
  <si>
    <t>VENTE DU MATERIELS INFORMATIQUES,VENTE DES ACCESSOIRES DE COPIEURS,REPARATION ET ENTRETIEN DES COPIEURS,ORDINATEURS ET IMPRIMANTES,VENTE DES FOURNITURES ET MATERIELS DE BUREAU,PRESTATION DE SERVICE,CO</t>
  </si>
  <si>
    <t>00237695640500</t>
  </si>
  <si>
    <t>DEVELOPPEMENT DES ENERGIES RENOUVELABLES</t>
  </si>
  <si>
    <t>M081812723641P</t>
  </si>
  <si>
    <t>SOCIETE AFROBEL GROUP CAMEROON SARL</t>
  </si>
  <si>
    <t>AFROBEL GROUP</t>
  </si>
  <si>
    <t>697 13 91 85</t>
  </si>
  <si>
    <t>VENTES DES EMBALLAGES POUR CADEAU (AMBULANT)</t>
  </si>
  <si>
    <t>P016016616399C</t>
  </si>
  <si>
    <t>MADE BOUKAR</t>
  </si>
  <si>
    <t>00237691056716</t>
  </si>
  <si>
    <t>P035612337577B</t>
  </si>
  <si>
    <t>BWAKA EMMANUEL</t>
  </si>
  <si>
    <t>CABINET DE SOINS ELIM</t>
  </si>
  <si>
    <t>699638368</t>
  </si>
  <si>
    <t>RESIDENCE COLONNE DU TRONE</t>
  </si>
  <si>
    <t>P089517658415R</t>
  </si>
  <si>
    <t>NGANMENI TOUKAM</t>
  </si>
  <si>
    <t>RUTH EMILIENNE</t>
  </si>
  <si>
    <t>00237674339763</t>
  </si>
  <si>
    <t>M101300047402Y</t>
  </si>
  <si>
    <t>STE MEDIUM ART SARL</t>
  </si>
  <si>
    <t>P116700283226G</t>
  </si>
  <si>
    <t>NJIE ANDREW TEKE</t>
  </si>
  <si>
    <t>675097220</t>
  </si>
  <si>
    <t>P048512378782U</t>
  </si>
  <si>
    <t>TANGUEP    YAMDJEU EPSE TELA EDWIGE</t>
  </si>
  <si>
    <t>ETS TANGUEP YAMDJEU EPSE TELA EDWINGE</t>
  </si>
  <si>
    <t>P011017434447F</t>
  </si>
  <si>
    <t>YINKFU MANKFU</t>
  </si>
  <si>
    <t>00237671746316</t>
  </si>
  <si>
    <t>M012416360049X</t>
  </si>
  <si>
    <t>KAMS SERVICES</t>
  </si>
  <si>
    <t>COMMERCIAL GENERAL, IMPORT-EXPORT, PRESTATIONS DE SERVICES</t>
  </si>
  <si>
    <t>00237674189042</t>
  </si>
  <si>
    <t>P018917422358W</t>
  </si>
  <si>
    <t>00237696370513</t>
  </si>
  <si>
    <t>P108314403342J</t>
  </si>
  <si>
    <t>MEKANG</t>
  </si>
  <si>
    <t>SERAPHIN AIME</t>
  </si>
  <si>
    <t>679910926/656538171</t>
  </si>
  <si>
    <t>FACE TREIZE</t>
  </si>
  <si>
    <t>P038812336213L</t>
  </si>
  <si>
    <t>DEOULEM GODO J</t>
  </si>
  <si>
    <t>ETS DEOULEM GODO J</t>
  </si>
  <si>
    <t>699167268</t>
  </si>
  <si>
    <t>P047118371206E</t>
  </si>
  <si>
    <t>DJIOKENG ÉPOUSE AZANGUE</t>
  </si>
  <si>
    <t>JULIE HORTENSE</t>
  </si>
  <si>
    <t>00237656174861</t>
  </si>
  <si>
    <t>M051915224994P</t>
  </si>
  <si>
    <t>CFP JAPSSO</t>
  </si>
  <si>
    <t>699238478</t>
  </si>
  <si>
    <t>CARREFOUR EKIE</t>
  </si>
  <si>
    <t>P088517075430Z</t>
  </si>
  <si>
    <t>BOUYOM</t>
  </si>
  <si>
    <t>RODIN CHRISLAIRE</t>
  </si>
  <si>
    <t>M080917257939U</t>
  </si>
  <si>
    <t>CES D'AYENE</t>
  </si>
  <si>
    <t>DEVELOPPEMENT WEB/IMPRIMERIE</t>
  </si>
  <si>
    <t>P097818279117T</t>
  </si>
  <si>
    <t>NSANGOU POUNTOUGNIGNI RICHARD</t>
  </si>
  <si>
    <t>697818279117T</t>
  </si>
  <si>
    <t>HEBERGEMENT, RESTAURATION</t>
  </si>
  <si>
    <t>M062318348881Y</t>
  </si>
  <si>
    <t>LING'S</t>
  </si>
  <si>
    <t>00237697050373</t>
  </si>
  <si>
    <t>PERCEPTEUR DES DROITS D'AUTEURS</t>
  </si>
  <si>
    <t>P099916415960D</t>
  </si>
  <si>
    <t>MGBOLONG MINKOULOU</t>
  </si>
  <si>
    <t>URSULE PRISCILLE</t>
  </si>
  <si>
    <t>00237697059815</t>
  </si>
  <si>
    <t>EMANA YAOUNDÉ</t>
  </si>
  <si>
    <t>PRESTATIONS DE SERVICES- COMMERCE GENERAL</t>
  </si>
  <si>
    <t>P047312655910Q</t>
  </si>
  <si>
    <t>KEUATSOP TETAKEUA</t>
  </si>
  <si>
    <t>PIERRE AIME</t>
  </si>
  <si>
    <t>P019517880358K</t>
  </si>
  <si>
    <t>TSANE DONFACK</t>
  </si>
  <si>
    <t>CONNANG DIMITRI</t>
  </si>
  <si>
    <t>00237694806283</t>
  </si>
  <si>
    <t>P117816382534P</t>
  </si>
  <si>
    <t>MEWE</t>
  </si>
  <si>
    <t>0023768385191</t>
  </si>
  <si>
    <t>678385191</t>
  </si>
  <si>
    <t>M102316228132W</t>
  </si>
  <si>
    <t>LA NEBULEUSE BTP SARL</t>
  </si>
  <si>
    <t>691880739</t>
  </si>
  <si>
    <t>M081200043582T</t>
  </si>
  <si>
    <t>SCI HAYOGA</t>
  </si>
  <si>
    <t>2 763</t>
  </si>
  <si>
    <t>699807292</t>
  </si>
  <si>
    <t>AKWA A COTE RESTO WHITE HOUSE</t>
  </si>
  <si>
    <t>DANS CENTRE MEDICAL CAMERA</t>
  </si>
  <si>
    <t>COMM.GENE. ASS.DIRIG.STE</t>
  </si>
  <si>
    <t>P086500052963U</t>
  </si>
  <si>
    <t>699220763/690139586</t>
  </si>
  <si>
    <t>M120817256664P</t>
  </si>
  <si>
    <t>EP BASSE II</t>
  </si>
  <si>
    <t>BASSE</t>
  </si>
  <si>
    <t>P096000192718S</t>
  </si>
  <si>
    <t>YUSIFU IBRAHIM NYUWIR</t>
  </si>
  <si>
    <t>ETS YUSIFU IBRAHIM NYUWIR</t>
  </si>
  <si>
    <t>651746688</t>
  </si>
  <si>
    <t>M016018187794Q</t>
  </si>
  <si>
    <t>INSPECTION D'ARRONDISSEMENT DE L'EDUCATION DE BASE DE GALIM-TIGNERE</t>
  </si>
  <si>
    <t>(I.A.E.B.GALIM-TIGNERE)</t>
  </si>
  <si>
    <t>699368345</t>
  </si>
  <si>
    <t>I.A.E.B.GALIM-TIGNERE</t>
  </si>
  <si>
    <t>P038716414516G</t>
  </si>
  <si>
    <t>RAPHAEL ZIA</t>
  </si>
  <si>
    <t>00237679123590</t>
  </si>
  <si>
    <t>P108217079328Z</t>
  </si>
  <si>
    <t>MBEMAP ABDOU</t>
  </si>
  <si>
    <t>KADEL</t>
  </si>
  <si>
    <t>651200889</t>
  </si>
  <si>
    <t>P098912248573K</t>
  </si>
  <si>
    <t>EKEMEYONG ONDOUA EPSE ABAH C</t>
  </si>
  <si>
    <t>690 26 73 55</t>
  </si>
  <si>
    <t>6EME ENTREE</t>
  </si>
  <si>
    <t>P075100232154L</t>
  </si>
  <si>
    <t>OLI MOUSSONG ANTOINETTE</t>
  </si>
  <si>
    <t>696403384</t>
  </si>
  <si>
    <t>P109715237787Z</t>
  </si>
  <si>
    <t>MFOSSI</t>
  </si>
  <si>
    <t>692447662</t>
  </si>
  <si>
    <t>P039817902988Y</t>
  </si>
  <si>
    <t>GOUDIENKILE</t>
  </si>
  <si>
    <t>00237690126991</t>
  </si>
  <si>
    <t>P027917778468R</t>
  </si>
  <si>
    <t>HADIDJA EPSE YOUSSOUFA</t>
  </si>
  <si>
    <t>M091300048477K</t>
  </si>
  <si>
    <t>ASSOCIA. INFERM. SOLIDARIA PER AFRICA</t>
  </si>
  <si>
    <t>INSOLAFRICA</t>
  </si>
  <si>
    <t>691647716</t>
  </si>
  <si>
    <t>P016617582569D</t>
  </si>
  <si>
    <t>SCHUNGNA</t>
  </si>
  <si>
    <t>+00237677326230</t>
  </si>
  <si>
    <t>P122015813258U</t>
  </si>
  <si>
    <t>HAPPI MEUPINYI VOLKER</t>
  </si>
  <si>
    <t>P117218515280J</t>
  </si>
  <si>
    <t>YANG PAMELA FONYONGA</t>
  </si>
  <si>
    <t>(ETS. YANG GROUP CONSTRUCTION)</t>
  </si>
  <si>
    <t>678840100</t>
  </si>
  <si>
    <t>P016312334810M</t>
  </si>
  <si>
    <t>ALHOU MAHAMANE</t>
  </si>
  <si>
    <t>P049414797678X</t>
  </si>
  <si>
    <t>NDOMLEU</t>
  </si>
  <si>
    <t>CEDRIC VANEL</t>
  </si>
  <si>
    <t>678553266</t>
  </si>
  <si>
    <t>GENIE</t>
  </si>
  <si>
    <t>P018016570199N</t>
  </si>
  <si>
    <t>00237695638345</t>
  </si>
  <si>
    <t>ABAZAZOU</t>
  </si>
  <si>
    <t>P096916300852Q</t>
  </si>
  <si>
    <t>HENRY ONU</t>
  </si>
  <si>
    <t>675341276</t>
  </si>
  <si>
    <t>M102116600684C</t>
  </si>
  <si>
    <t>SOCIETE BIT CONSTRUCTION SARL</t>
  </si>
  <si>
    <t>(BIT SARL)</t>
  </si>
  <si>
    <t>CONSTRUCTION MECANIQUE,CHAUDRONNERIE,MAINTENANCE INDUSTRIELLE,ETUDES ET REALISATIONS DES TRAVAUX INDUSTRIELS,PRESTATIONS DE SERVICES,IMPORT-EXPORT,TRAVAUX PUBLICS,COMMERCE GENERAL,SUITE VOIR REGISTRE</t>
  </si>
  <si>
    <t>696210689/679576347</t>
  </si>
  <si>
    <t>P058916581209T</t>
  </si>
  <si>
    <t>THIERRY MERLIN</t>
  </si>
  <si>
    <t>696593805</t>
  </si>
  <si>
    <t>P108716336407S</t>
  </si>
  <si>
    <t>KEDIG RUTH</t>
  </si>
  <si>
    <t>650776188</t>
  </si>
  <si>
    <t>MARCHE ZONE B</t>
  </si>
  <si>
    <t>P059516414455U</t>
  </si>
  <si>
    <t>KONGNIE</t>
  </si>
  <si>
    <t>00237654964818</t>
  </si>
  <si>
    <t>P067915272016B</t>
  </si>
  <si>
    <t>NDOKI EKEME EPSE NGUM GEH</t>
  </si>
  <si>
    <t>M112015243885U</t>
  </si>
  <si>
    <t>LOVIVE SARL</t>
  </si>
  <si>
    <t>COMMERCE GENERAL, PRESTATION DE SERVICE, FOURNITURE, BTP</t>
  </si>
  <si>
    <t>FACE MAHIMA PLUS</t>
  </si>
  <si>
    <t>P018917798784K</t>
  </si>
  <si>
    <t>GOD LOVE PENG MBUH</t>
  </si>
  <si>
    <t>695222164</t>
  </si>
  <si>
    <t>P055716147397R</t>
  </si>
  <si>
    <t>KWENDJEU EPSE ANGOTCHO</t>
  </si>
  <si>
    <t>00237620355954</t>
  </si>
  <si>
    <t>P039617014877Q</t>
  </si>
  <si>
    <t>KINGSLEY OKORO</t>
  </si>
  <si>
    <t>FACE AFRILAND FIRST BANK FEU ROUGE</t>
  </si>
  <si>
    <t>P079216977296U</t>
  </si>
  <si>
    <t>AGUI</t>
  </si>
  <si>
    <t>692146537</t>
  </si>
  <si>
    <t>P010016395533Q</t>
  </si>
  <si>
    <t>TSAFACK KANA</t>
  </si>
  <si>
    <t>ADONIS BLONDO</t>
  </si>
  <si>
    <t>00237696642704</t>
  </si>
  <si>
    <t>ÉPARGNE ET CRÉDIT, VENTE DES INTRANTS AGRICOLES</t>
  </si>
  <si>
    <t>M012416344210X</t>
  </si>
  <si>
    <t>SOCIÉTÉ COOPÉRATIVE AVEC CONSEIL D'ADMINISTRATION D'ÉPARGNE ET DE CRÉDIT FG FINANCE COOPÉRATIVE CRÉDIT UNION</t>
  </si>
  <si>
    <t>(COOPEC-FGCCUL COOPBOD)</t>
  </si>
  <si>
    <t>00237674680931</t>
  </si>
  <si>
    <t>TONGO-NGAOUNDERE</t>
  </si>
  <si>
    <t>P128816167325H</t>
  </si>
  <si>
    <t>KENGNE TCHINDA</t>
  </si>
  <si>
    <t>699750357</t>
  </si>
  <si>
    <t>P104712145579T</t>
  </si>
  <si>
    <t>MFOKO</t>
  </si>
  <si>
    <t>699231252</t>
  </si>
  <si>
    <t>QTIER MBANKOPLIEU DIT FACE MISSIONCATHOLIQUE</t>
  </si>
  <si>
    <t>P058612468889M</t>
  </si>
  <si>
    <t>MAHAMAN TADJO</t>
  </si>
  <si>
    <t>ETS MAHAMAN</t>
  </si>
  <si>
    <t>674 62 90 98</t>
  </si>
  <si>
    <t>VTE DE BIENS/RESTAURATION/TOURISME</t>
  </si>
  <si>
    <t>M061612549217D</t>
  </si>
  <si>
    <t>HOTEL AND CATERING SERVICES</t>
  </si>
  <si>
    <t>"HCS"</t>
  </si>
  <si>
    <t>P016917343524A</t>
  </si>
  <si>
    <t>MEMDJO NGOMPE EPOUSE FONKO</t>
  </si>
  <si>
    <t>69607221</t>
  </si>
  <si>
    <t>DIENGDAM</t>
  </si>
  <si>
    <t>TOTAL DIENGDAM</t>
  </si>
  <si>
    <t>ESTHETIQUE/COIFFURE/COSMETIQUE</t>
  </si>
  <si>
    <t>P029318188174J</t>
  </si>
  <si>
    <t>NDJOCK EPSE BALOUKA</t>
  </si>
  <si>
    <t>EMMANUELLE DESIREE ANNETTE</t>
  </si>
  <si>
    <t>677765285</t>
  </si>
  <si>
    <t>P077600482742B</t>
  </si>
  <si>
    <t>IDRISSOU INOUSSA</t>
  </si>
  <si>
    <t>673054466</t>
  </si>
  <si>
    <t>P122016053466Z</t>
  </si>
  <si>
    <t>ALEXIS KOUMETIO TSANKUGNIN</t>
  </si>
  <si>
    <t>P107212436436F</t>
  </si>
  <si>
    <t>ZEUHA EP TCHATCHOUA  VALERIE</t>
  </si>
  <si>
    <t>ETS ZEUHA EP TCHATCHOUA  VALERIE</t>
  </si>
  <si>
    <t>699843170</t>
  </si>
  <si>
    <t>B1/ C68</t>
  </si>
  <si>
    <t>P018318161340Q</t>
  </si>
  <si>
    <t>694563546</t>
  </si>
  <si>
    <t>VENTE PIECE AUTOMOBILE</t>
  </si>
  <si>
    <t>P088116305596F</t>
  </si>
  <si>
    <t>BOUYA TAGUITO</t>
  </si>
  <si>
    <t>690208728</t>
  </si>
  <si>
    <t>SANS INTERDI</t>
  </si>
  <si>
    <t>P088116475534T</t>
  </si>
  <si>
    <t>NCHOUWAT ABDEL MALIK</t>
  </si>
  <si>
    <t>(ETS NCHOUWAT ABDEL MALIK)</t>
  </si>
  <si>
    <t>699969181</t>
  </si>
  <si>
    <t>M112316247711X</t>
  </si>
  <si>
    <t>KAMDSON FURNITURES SARL</t>
  </si>
  <si>
    <t>677626183</t>
  </si>
  <si>
    <t>P048617539623Y</t>
  </si>
  <si>
    <t>NGO SIBNGANG</t>
  </si>
  <si>
    <t>HERMINE GULADICE</t>
  </si>
  <si>
    <t>237693579190</t>
  </si>
  <si>
    <t>P015417093039H</t>
  </si>
  <si>
    <t>KAMFAING EPSE KENMOGNE</t>
  </si>
  <si>
    <t>P048317223157E</t>
  </si>
  <si>
    <t>NSOUNDEM</t>
  </si>
  <si>
    <t>REHANATOU</t>
  </si>
  <si>
    <t>655818587</t>
  </si>
  <si>
    <t>P076900153390E</t>
  </si>
  <si>
    <t>LOBE CHRISTOPHE VICTORLOBE</t>
  </si>
  <si>
    <t>LOBE CHRISTOPHE VICTOR</t>
  </si>
  <si>
    <t>677797269</t>
  </si>
  <si>
    <t>P109312645702X</t>
  </si>
  <si>
    <t>NSANGOU HADIROUNSA</t>
  </si>
  <si>
    <t>NSANGOU HADIROU</t>
  </si>
  <si>
    <t>676 31 02 68</t>
  </si>
  <si>
    <t>BUREAUTIQUE-ECHOPPE</t>
  </si>
  <si>
    <t>P087817949396U</t>
  </si>
  <si>
    <t>TSEUWE FOGNO</t>
  </si>
  <si>
    <t>676342180</t>
  </si>
  <si>
    <t>CARREFOUR-EXPLOSIF</t>
  </si>
  <si>
    <t>P078612618649P</t>
  </si>
  <si>
    <t>NEMGNE TAGNE JULIENNE LAURE</t>
  </si>
  <si>
    <t>676401671</t>
  </si>
  <si>
    <t>FACE BOULANGERIE ANANAS</t>
  </si>
  <si>
    <t>P017916104468G</t>
  </si>
  <si>
    <t>650707877</t>
  </si>
  <si>
    <t>P049218185155M</t>
  </si>
  <si>
    <t>NZUEMEKEM NZOYEM VANESSA</t>
  </si>
  <si>
    <t>P066200019199N</t>
  </si>
  <si>
    <t>MIMBAMINKEL MBIOH EPSEE SIBOUOLO</t>
  </si>
  <si>
    <t>MICHELINE MARIE GEORGETTE</t>
  </si>
  <si>
    <t>656738321</t>
  </si>
  <si>
    <t>P019011485931H</t>
  </si>
  <si>
    <t>SHIWOH SAVANU PAPILA</t>
  </si>
  <si>
    <t>693992886</t>
  </si>
  <si>
    <t>P088412350514G</t>
  </si>
  <si>
    <t>FOGANG JOEL FULBERT</t>
  </si>
  <si>
    <t>676979560</t>
  </si>
  <si>
    <t>P056100185727M</t>
  </si>
  <si>
    <t>TCHOUPE EPSE SIBATCHEU</t>
  </si>
  <si>
    <t>675665438</t>
  </si>
  <si>
    <t>M030900030327K</t>
  </si>
  <si>
    <t>BOMAKA COOPERATIVE CREDIT UNION AND LOANS</t>
  </si>
  <si>
    <t>677536008</t>
  </si>
  <si>
    <t>FACE ENIEG</t>
  </si>
  <si>
    <t>P026500197056K</t>
  </si>
  <si>
    <t>NGONGANG RODRIC</t>
  </si>
  <si>
    <t>6999343796</t>
  </si>
  <si>
    <t>HOPITAL TERGAL</t>
  </si>
  <si>
    <t>P058712495529X</t>
  </si>
  <si>
    <t>SADEU</t>
  </si>
  <si>
    <t>696000950</t>
  </si>
  <si>
    <t>P087415250556X</t>
  </si>
  <si>
    <t>AYUKCHONG OROCK</t>
  </si>
  <si>
    <t>MANASSEH</t>
  </si>
  <si>
    <t>679606228</t>
  </si>
  <si>
    <t>Prestation de services /restauration</t>
  </si>
  <si>
    <t>P107516576159P</t>
  </si>
  <si>
    <t>NOUTCHA YIMDJO ÉPOUSE NDJILO ALICE HORTENSE</t>
  </si>
  <si>
    <t>ETS LE CHENAL</t>
  </si>
  <si>
    <t>699763050</t>
  </si>
  <si>
    <t>M080600033325S</t>
  </si>
  <si>
    <t>INSTITUT EBAGES DE NKOABANG</t>
  </si>
  <si>
    <t>677438616</t>
  </si>
  <si>
    <t>P017917705928Q</t>
  </si>
  <si>
    <t>653988426</t>
  </si>
  <si>
    <t>P076400204685N</t>
  </si>
  <si>
    <t>ALAKOU PAUL</t>
  </si>
  <si>
    <t>679341053</t>
  </si>
  <si>
    <t>M081117233632H</t>
  </si>
  <si>
    <t>CES DE NKONGA</t>
  </si>
  <si>
    <t>657864254</t>
  </si>
  <si>
    <t>NNGA</t>
  </si>
  <si>
    <t>P037612436544Q</t>
  </si>
  <si>
    <t>MBOKOU MARIE CLAIRE</t>
  </si>
  <si>
    <t>682484345</t>
  </si>
  <si>
    <t>CPT 232</t>
  </si>
  <si>
    <t>P117812583330X</t>
  </si>
  <si>
    <t>TCHOFFO TOUOTSAP</t>
  </si>
  <si>
    <t>675150164</t>
  </si>
  <si>
    <t>P124700129653G</t>
  </si>
  <si>
    <t>NGUEDE NEE ATANGANA AYO</t>
  </si>
  <si>
    <t>MBIA VERONIQUE</t>
  </si>
  <si>
    <t>P089016150048M</t>
  </si>
  <si>
    <t>P019616289206K</t>
  </si>
  <si>
    <t>GABDOU HALIL</t>
  </si>
  <si>
    <t>P049118537326D</t>
  </si>
  <si>
    <t>NKWINKWA NANA EPSE TAYO</t>
  </si>
  <si>
    <t>VANESSA LAURA</t>
  </si>
  <si>
    <t>676020297</t>
  </si>
  <si>
    <t>MARCHÉ NDOMBÈ</t>
  </si>
  <si>
    <t>M100917412744M</t>
  </si>
  <si>
    <t>COMPLEXE SCOLAIRE LÔÇÖEBENE DE YASSA</t>
  </si>
  <si>
    <t>695996943</t>
  </si>
  <si>
    <t>P087117566986D</t>
  </si>
  <si>
    <t>NDJANGA BIBOUA GERARD BRUNO</t>
  </si>
  <si>
    <t>(ETS MALY GUESS)</t>
  </si>
  <si>
    <t>COMMERCE GENERAL, PRESTATIONS DE SERVICES, IMMOBILIER, IMPORT-EXPORT, BTP</t>
  </si>
  <si>
    <t>DERNIÈRE BOULANGERIE COAF</t>
  </si>
  <si>
    <t>M051816012898N</t>
  </si>
  <si>
    <t>GROUPE SCOLAIRE MATERNEL ET PRIMAIRE BILINGUE LES SURDOUES</t>
  </si>
  <si>
    <t>P122017017967T</t>
  </si>
  <si>
    <t>NZUSSENG</t>
  </si>
  <si>
    <t>696102766</t>
  </si>
  <si>
    <t>P037718352024L</t>
  </si>
  <si>
    <t>NGANKEU</t>
  </si>
  <si>
    <t>00237697558210</t>
  </si>
  <si>
    <t>LOCATION VEHICULES</t>
  </si>
  <si>
    <t>M010900027041C</t>
  </si>
  <si>
    <t>FIRST CLASS SARL</t>
  </si>
  <si>
    <t>FC</t>
  </si>
  <si>
    <t>675 24 44 41</t>
  </si>
  <si>
    <t>M082315986002W</t>
  </si>
  <si>
    <t>LAROYALE DISTRIBUTION SARL</t>
  </si>
  <si>
    <t>LARODIS</t>
  </si>
  <si>
    <t>P018816420932A</t>
  </si>
  <si>
    <t>NZALI KOUEKEM HUCELOR</t>
  </si>
  <si>
    <t>696666708</t>
  </si>
  <si>
    <t>P017800568000K</t>
  </si>
  <si>
    <t>KENMENE JEANNE</t>
  </si>
  <si>
    <t>ETS KENMENE</t>
  </si>
  <si>
    <t>676384971</t>
  </si>
  <si>
    <t>M102117025230C</t>
  </si>
  <si>
    <t>SYNYAK MULTI SERVICES SARL</t>
  </si>
  <si>
    <t>PRESTATION DE SERVICES DANS LES DOMAINES DE L'INFORMATIQUE , GENIE CIVIL,ELECTRICITE,COMMERCE GENERAL</t>
  </si>
  <si>
    <t>0023797570457</t>
  </si>
  <si>
    <t>ZONE INDUSTRIELLE DE LOGBABA</t>
  </si>
  <si>
    <t>M052116129253P</t>
  </si>
  <si>
    <t>CONTRUCTION DES BATIMENTS ET TRAVAUX PUBLICS, CONSTRUCTION MÉTALLIQUE, PRESTATION DE SERVICES, COMMERCE GÉNÉRAL</t>
  </si>
  <si>
    <t>ROND POINT MAÉTUR</t>
  </si>
  <si>
    <t>P016512412557R</t>
  </si>
  <si>
    <t>LIMAN SAIBOU</t>
  </si>
  <si>
    <t>699 961  754</t>
  </si>
  <si>
    <t>P069212627807C</t>
  </si>
  <si>
    <t>TIAYO AMINOU BRICE</t>
  </si>
  <si>
    <t>677208273</t>
  </si>
  <si>
    <t>M090700025501F</t>
  </si>
  <si>
    <t>HORIZON 7 COMPANY LTD</t>
  </si>
  <si>
    <t>HOCOL</t>
  </si>
  <si>
    <t>699854838</t>
  </si>
  <si>
    <t>4e ETAGE COLLEGE LA MARINE</t>
  </si>
  <si>
    <t>PRESTAT° S'CES /CCE GNRL</t>
  </si>
  <si>
    <t>P028212329150Z</t>
  </si>
  <si>
    <t>SONGUE THOMAS CHRISTIAN CORNEILLE</t>
  </si>
  <si>
    <t>ETS SERVICES &amp; TRADE COMPANY</t>
  </si>
  <si>
    <t>699828999</t>
  </si>
  <si>
    <t>P058516400124U</t>
  </si>
  <si>
    <t>ENYOUGOU EPSE NGANG MBILE</t>
  </si>
  <si>
    <t>237675187872</t>
  </si>
  <si>
    <t>P015300417017L</t>
  </si>
  <si>
    <t>KAMSEU Georges</t>
  </si>
  <si>
    <t>P045100026365S</t>
  </si>
  <si>
    <t>DJEMO BLAISE</t>
  </si>
  <si>
    <t>ETS. IGRAD MULTI SERVICES</t>
  </si>
  <si>
    <t>233443682</t>
  </si>
  <si>
    <t>M102217670469Z</t>
  </si>
  <si>
    <t>LEADER PLUS</t>
  </si>
  <si>
    <t>BUREAU D'ETUDE; BTP; CONSEIL ET ASSISTANCE TECHNIQUE</t>
  </si>
  <si>
    <t>CARREFOUR JC- FACE NEPTUNE</t>
  </si>
  <si>
    <t>P058814007765M</t>
  </si>
  <si>
    <t>FOMUJANG WINSTON GABGA</t>
  </si>
  <si>
    <t>679324059</t>
  </si>
  <si>
    <t>M099400000088T</t>
  </si>
  <si>
    <t>STE MEKIS SARL</t>
  </si>
  <si>
    <t>MEKIS</t>
  </si>
  <si>
    <t>696180856</t>
  </si>
  <si>
    <t>ANCIEN AIR FRANCE A COTE DE CHIANCOS ASSURANCE</t>
  </si>
  <si>
    <t>P107812518423L</t>
  </si>
  <si>
    <t>BAKAM ZENON ROSALIE</t>
  </si>
  <si>
    <t>BAKAM ZENON</t>
  </si>
  <si>
    <t>675043116</t>
  </si>
  <si>
    <t>P059116282366R</t>
  </si>
  <si>
    <t>OBIOHA IKECHUKWU JOB</t>
  </si>
  <si>
    <t>P067300458664X</t>
  </si>
  <si>
    <t>TAGOU MICHEL</t>
  </si>
  <si>
    <t>ETS BIA BIA BAR</t>
  </si>
  <si>
    <t>674 00 33 76</t>
  </si>
  <si>
    <t>BIA BIA BAR</t>
  </si>
  <si>
    <t>P069013279861Z</t>
  </si>
  <si>
    <t>MOHAMED DOUBLA ASSOUWALAI</t>
  </si>
  <si>
    <t>P038517731288T</t>
  </si>
  <si>
    <t>YEMELI FOKOU</t>
  </si>
  <si>
    <t>25031985</t>
  </si>
  <si>
    <t>COMMERCE - DISTRIBUTION DE BOISSONS</t>
  </si>
  <si>
    <t>M091812721298R</t>
  </si>
  <si>
    <t>TLG SARL</t>
  </si>
  <si>
    <t>690512920/696626688</t>
  </si>
  <si>
    <t>ELF VILLAGE</t>
  </si>
  <si>
    <t>ENTREE FACE HOTEL LATINO</t>
  </si>
  <si>
    <t>P047512600774Y</t>
  </si>
  <si>
    <t>SOUMARE OUSMANE</t>
  </si>
  <si>
    <t>690131323</t>
  </si>
  <si>
    <t>FACE ENIET</t>
  </si>
  <si>
    <t>P018012418061T</t>
  </si>
  <si>
    <t>ABOUBAKAR ALIM</t>
  </si>
  <si>
    <t>677057173</t>
  </si>
  <si>
    <t>P029018068971Z</t>
  </si>
  <si>
    <t>PANGWEH BECKY</t>
  </si>
  <si>
    <t>P068816394812T</t>
  </si>
  <si>
    <t>EYI NDONGO</t>
  </si>
  <si>
    <t>00237699614089.</t>
  </si>
  <si>
    <t>INGENIERIE CONSEIL</t>
  </si>
  <si>
    <t>P077300452390G</t>
  </si>
  <si>
    <t>BILLONG SAMUEL JACE</t>
  </si>
  <si>
    <t>CABINET 3F ET B</t>
  </si>
  <si>
    <t>CERR BELIBI</t>
  </si>
  <si>
    <t>P087712497816Q</t>
  </si>
  <si>
    <t>LEUMACHA EMATOU EP. TCHAMENI</t>
  </si>
  <si>
    <t>JOELLE CAROLE</t>
  </si>
  <si>
    <t>P017916285093Y</t>
  </si>
  <si>
    <t>00237655343404.</t>
  </si>
  <si>
    <t>M042014421468H</t>
  </si>
  <si>
    <t>VALEX TRUST SERVICES SARL</t>
  </si>
  <si>
    <t>VLTX.T.S SARL</t>
  </si>
  <si>
    <t>6 97 84 85 66 / 674 45 64 23</t>
  </si>
  <si>
    <t>LA MAMA</t>
  </si>
  <si>
    <t>P038016420250L</t>
  </si>
  <si>
    <t>MAMUDA</t>
  </si>
  <si>
    <t>HADIZA FAUM</t>
  </si>
  <si>
    <t>+237677383682</t>
  </si>
  <si>
    <t>M102015387573B</t>
  </si>
  <si>
    <t>AFRICAN BUSINESS GROUP</t>
  </si>
  <si>
    <t>ABG SARL</t>
  </si>
  <si>
    <t>TRANSPORT - COMMERCE GENERAL - IMPORT/EXPORT - EXPLOITATION DE FORETS - BTP - INDUSTRIE - PRESTATION DE SERVICES.</t>
  </si>
  <si>
    <t>690454590</t>
  </si>
  <si>
    <t>ROUTE 1008, RUE BASE NAVALE</t>
  </si>
  <si>
    <t>P049114936399X</t>
  </si>
  <si>
    <t>LEUWAT</t>
  </si>
  <si>
    <t>676454905</t>
  </si>
  <si>
    <t>Projet 1</t>
  </si>
  <si>
    <t>P049817991263P</t>
  </si>
  <si>
    <t>KOBI</t>
  </si>
  <si>
    <t>AUSTIN NWANGU</t>
  </si>
  <si>
    <t>67387318</t>
  </si>
  <si>
    <t>P049516891120D</t>
  </si>
  <si>
    <t>MARTHE ELOUGA BALIMHAG</t>
  </si>
  <si>
    <t>AGNÈS LA SEULE</t>
  </si>
  <si>
    <t>P106917027128Z</t>
  </si>
  <si>
    <t>NDETOUO FOKOU MATHIEU FELICIEN</t>
  </si>
  <si>
    <t>699585278</t>
  </si>
  <si>
    <t>P067900209365B</t>
  </si>
  <si>
    <t>KENGNE TEGNIN</t>
  </si>
  <si>
    <t>JEAN MAGLOIRE</t>
  </si>
  <si>
    <t>P019117533561S</t>
  </si>
  <si>
    <t>KAMNOE</t>
  </si>
  <si>
    <t>PHALONNE AUDREY.</t>
  </si>
  <si>
    <t>0023722212456</t>
  </si>
  <si>
    <t>P039617171675W</t>
  </si>
  <si>
    <t>ARABO</t>
  </si>
  <si>
    <t>654884141</t>
  </si>
  <si>
    <t>P078312351449P</t>
  </si>
  <si>
    <t>MOHAMADOU BADJIKA</t>
  </si>
  <si>
    <t>675 41 17 95</t>
  </si>
  <si>
    <t>MARCHE DE VIVRES</t>
  </si>
  <si>
    <t>P097916281326X</t>
  </si>
  <si>
    <t>TENKEU</t>
  </si>
  <si>
    <t>BONAKOUMOUANG</t>
  </si>
  <si>
    <t>P018017683636E</t>
  </si>
  <si>
    <t>NJABDOUMKEU</t>
  </si>
  <si>
    <t>00237698757826</t>
  </si>
  <si>
    <t>M041916254042W</t>
  </si>
  <si>
    <t>INSTITUT DE BEAUTE MBEA</t>
  </si>
  <si>
    <t>COIFFURE MIXTE; MANUCURE; PEDICURE; MASSAGE; SOINS DE LA PEAU; COMMERCE GENERAL; CONSEIL; IMPORT-EXPORT ; PRESTATION DE SERVICES</t>
  </si>
  <si>
    <t>00237655478014</t>
  </si>
  <si>
    <t>P018016163610C</t>
  </si>
  <si>
    <t>MOHAMED BELLO</t>
  </si>
  <si>
    <t>694300308</t>
  </si>
  <si>
    <t>M119817236877F</t>
  </si>
  <si>
    <t>EP BOSSIA</t>
  </si>
  <si>
    <t>BOSSIA</t>
  </si>
  <si>
    <t>P028112650708A</t>
  </si>
  <si>
    <t>OLGANE ROSE AIMEEOLGA</t>
  </si>
  <si>
    <t>OLGANE ROSE AIMEE</t>
  </si>
  <si>
    <t>699015477</t>
  </si>
  <si>
    <t>P049317414024W</t>
  </si>
  <si>
    <t>TCHANTCHOU KAMDOUM</t>
  </si>
  <si>
    <t>CLODIANE MICHELLE</t>
  </si>
  <si>
    <t>237671375707</t>
  </si>
  <si>
    <t>P049612679977C</t>
  </si>
  <si>
    <t>699624854</t>
  </si>
  <si>
    <t>P079012919290S</t>
  </si>
  <si>
    <t>SHU MICHAEL NUMFOR</t>
  </si>
  <si>
    <t>P058416425665Q</t>
  </si>
  <si>
    <t>BERANGER ARNAUD</t>
  </si>
  <si>
    <t>00237678779984</t>
  </si>
  <si>
    <t>CARREFOUR KASS</t>
  </si>
  <si>
    <t>P017817713375D</t>
  </si>
  <si>
    <t>MOMFOR PADDY</t>
  </si>
  <si>
    <t>00237677799777</t>
  </si>
  <si>
    <t>Cce GL - BAT- TP- FOURNITURES</t>
  </si>
  <si>
    <t>P106012624939S</t>
  </si>
  <si>
    <t>673609809</t>
  </si>
  <si>
    <t>P127100670678B</t>
  </si>
  <si>
    <t>TADOUMKAM PROSPERE</t>
  </si>
  <si>
    <t>677 443 956</t>
  </si>
  <si>
    <t>VENTE DE TISSUS ET COUTURIÈRE</t>
  </si>
  <si>
    <t>P047818495796M</t>
  </si>
  <si>
    <t>TCHANKUMEU TCHOMTE EPSE MONTHE</t>
  </si>
  <si>
    <t>MARTHE ANNIE</t>
  </si>
  <si>
    <t>699761234</t>
  </si>
  <si>
    <t>DERRIÈRE LA COMPAGNIE</t>
  </si>
  <si>
    <t>P047716343627P</t>
  </si>
  <si>
    <t>TALLA CLARENCE.</t>
  </si>
  <si>
    <t>ETS AGRITAL</t>
  </si>
  <si>
    <t>00237222369865</t>
  </si>
  <si>
    <t>EFOULAN TCHOMO</t>
  </si>
  <si>
    <t>P059312435655T</t>
  </si>
  <si>
    <t>MONGBET ALASSA</t>
  </si>
  <si>
    <t>ETS MONGBET ALASSA</t>
  </si>
  <si>
    <t>MBETOLO</t>
  </si>
  <si>
    <t>P088918186028A</t>
  </si>
  <si>
    <t>MATCHITSOP</t>
  </si>
  <si>
    <t>00237679753101</t>
  </si>
  <si>
    <t>DJASSA</t>
  </si>
  <si>
    <t>P036814910151J</t>
  </si>
  <si>
    <t>SIMO EPSE TOUKAM</t>
  </si>
  <si>
    <t>P127016157071C</t>
  </si>
  <si>
    <t>663183446</t>
  </si>
  <si>
    <t>DEVANT ND MODE BLOC EN FACE DOVV COMPTOIR 46 SECTEUR CHAUSSUR 48</t>
  </si>
  <si>
    <t>52191</t>
  </si>
  <si>
    <t>Mini papeterie</t>
  </si>
  <si>
    <t>P127212103693K</t>
  </si>
  <si>
    <t>DJEUTCHA  JEAN CALVIN</t>
  </si>
  <si>
    <t>52291669</t>
  </si>
  <si>
    <t>INTERMED-TRANSFERT ARGENT-PRESTATION</t>
  </si>
  <si>
    <t>M042014414269T</t>
  </si>
  <si>
    <t>MAFOGAING FINANCES CORPORATION SARL</t>
  </si>
  <si>
    <t>MA'FIN CORP SARL</t>
  </si>
  <si>
    <t>677664684</t>
  </si>
  <si>
    <t>P029916401686R</t>
  </si>
  <si>
    <t>NGONTIE</t>
  </si>
  <si>
    <t>LIONEL D'AQUIN</t>
  </si>
  <si>
    <t>658551834</t>
  </si>
  <si>
    <t>P029117708087M</t>
  </si>
  <si>
    <t>MOUZIE</t>
  </si>
  <si>
    <t>BLANDINE MERLINE</t>
  </si>
  <si>
    <t>690769138</t>
  </si>
  <si>
    <t>LAAGOUENG 2</t>
  </si>
  <si>
    <t>P010012587666H</t>
  </si>
  <si>
    <t>NGWE epse NDI CONSTANCE BAN</t>
  </si>
  <si>
    <t>674633746</t>
  </si>
  <si>
    <t>VENTE DE BOISSONS ALCOOLISÉES ET NON ALCOOLISÉES</t>
  </si>
  <si>
    <t>P069618522667S</t>
  </si>
  <si>
    <t>BOUFANG GOUANOM</t>
  </si>
  <si>
    <t>AUDRAN</t>
  </si>
  <si>
    <t>690983719</t>
  </si>
  <si>
    <t>P076816410206J</t>
  </si>
  <si>
    <t>THOMAS THEOPHILE.</t>
  </si>
  <si>
    <t>00237673737631.</t>
  </si>
  <si>
    <t>P018312494721C</t>
  </si>
  <si>
    <t>P117316013162L</t>
  </si>
  <si>
    <t>ZHUO WENZHEN</t>
  </si>
  <si>
    <t>PRESTATION DE SCES &amp; TRANSP TERRESTRE</t>
  </si>
  <si>
    <t>M028900000560Z</t>
  </si>
  <si>
    <t>CODEM CAMEROUN</t>
  </si>
  <si>
    <t>CODEM</t>
  </si>
  <si>
    <t>690886322</t>
  </si>
  <si>
    <t>P124717894853K</t>
  </si>
  <si>
    <t>677851719</t>
  </si>
  <si>
    <t>P059117918745H</t>
  </si>
  <si>
    <t>HAGGAR HISSEIN HASSAN</t>
  </si>
  <si>
    <t>P028012671347J</t>
  </si>
  <si>
    <t>MATCHINDA TOUKAM</t>
  </si>
  <si>
    <t>EDITE</t>
  </si>
  <si>
    <t>696132672</t>
  </si>
  <si>
    <t>HÔPITAL LEPREUSERIE</t>
  </si>
  <si>
    <t>M012318035336J</t>
  </si>
  <si>
    <t>NOUMBI EDUCATION AND CONSULTING LTD</t>
  </si>
  <si>
    <t>"NEC LTD"</t>
  </si>
  <si>
    <t>BUREAU D'ETUDE,COCEPTION ET REALISATION DES PROJETS,CABINET CONSEIL</t>
  </si>
  <si>
    <t>656122239</t>
  </si>
  <si>
    <t>CARREFOUR STADE KOUMBA</t>
  </si>
  <si>
    <t>M102217689351G</t>
  </si>
  <si>
    <t>TRUST-WARE ENTREPRISE CONTENT MANAGEMENT</t>
  </si>
  <si>
    <t>TRUST-WARE ECM</t>
  </si>
  <si>
    <t>CONSEIL ET FORMATION DANS LE DOMAINE DE LA CAPTURE, L'AUTOMATISATION DES PROCESSUS ET DE L'ARCHIVAGE DES DOCUMENTS</t>
  </si>
  <si>
    <t>699504641</t>
  </si>
  <si>
    <t>P018917621603A</t>
  </si>
  <si>
    <t>NGONDE AKOUI</t>
  </si>
  <si>
    <t>HÉLÈNE BLANCHE</t>
  </si>
  <si>
    <t>680330830</t>
  </si>
  <si>
    <t>P088517979965J</t>
  </si>
  <si>
    <t>P077900222677Z</t>
  </si>
  <si>
    <t>EDJUKA GUY ACHILLE</t>
  </si>
  <si>
    <t>699082621</t>
  </si>
  <si>
    <t>P107500553185N</t>
  </si>
  <si>
    <t>AHANDA NOAH PROSPER GUY MARTIAL</t>
  </si>
  <si>
    <t>ETS LA GRACE ELECT</t>
  </si>
  <si>
    <t>224 YDE</t>
  </si>
  <si>
    <t>77 63 47 36</t>
  </si>
  <si>
    <t>Vente BH a csp</t>
  </si>
  <si>
    <t>P038416449410Q</t>
  </si>
  <si>
    <t>ESSIANE PAPIE</t>
  </si>
  <si>
    <t>677549903</t>
  </si>
  <si>
    <t>P048816561079E</t>
  </si>
  <si>
    <t>NCHOPERE ADELA EPOUSE MUYENGWA</t>
  </si>
  <si>
    <t>NGWANGOUNG</t>
  </si>
  <si>
    <t>675399460</t>
  </si>
  <si>
    <t>P058912575814L</t>
  </si>
  <si>
    <t>P070316403048X</t>
  </si>
  <si>
    <t>MATENNE NDIE</t>
  </si>
  <si>
    <t>VANESSA JOELLE</t>
  </si>
  <si>
    <t>651297031</t>
  </si>
  <si>
    <t>P025600053899A</t>
  </si>
  <si>
    <t>BALOMOG ALEXANDRE</t>
  </si>
  <si>
    <t>ETS REGS CAMEROUN"</t>
  </si>
  <si>
    <t>695515906</t>
  </si>
  <si>
    <t>M102116484774H</t>
  </si>
  <si>
    <t>SOCIÉTÉ D'EXPLOITATION DES CARRIÈRES DE SABLE DE L'OCÉAN</t>
  </si>
  <si>
    <t>EXTRACTION ET VENTE DE SABLE, TRAITEMENT PHYTOSANITAIRES, PRESTATIONS DE SERVICES AGROFORESTERIE, ÉLEVAGE, AGRICULTURE, BTP</t>
  </si>
  <si>
    <t>657583366</t>
  </si>
  <si>
    <t>P018716236191K</t>
  </si>
  <si>
    <t>ADAMOU OUSSEINI</t>
  </si>
  <si>
    <t>677783643</t>
  </si>
  <si>
    <t>P098600574554R</t>
  </si>
  <si>
    <t>NKICHIEU</t>
  </si>
  <si>
    <t>CHANTAL GAELLE</t>
  </si>
  <si>
    <t>BERTOUA/MERE POULE</t>
  </si>
  <si>
    <t>CLOUD SOFEWARE DEPLOYMENT AND MANAGEMENT</t>
  </si>
  <si>
    <t>M012416411989Z</t>
  </si>
  <si>
    <t>PRIMUS CLOUD SOLUTION LTD</t>
  </si>
  <si>
    <t>00237655916762</t>
  </si>
  <si>
    <t>TOTAL NKWEN</t>
  </si>
  <si>
    <t>P119316482844X</t>
  </si>
  <si>
    <t>693805094</t>
  </si>
  <si>
    <t>P066316162484M</t>
  </si>
  <si>
    <t>ASHU BECKLINE NDUH</t>
  </si>
  <si>
    <t>00237100000070</t>
  </si>
  <si>
    <t>COMMERCE-INGENIERIE-EXPEDITION</t>
  </si>
  <si>
    <t>M081812719486D</t>
  </si>
  <si>
    <t>TN INTERNATIONAL TRADE &amp; LOGISTICS LTD</t>
  </si>
  <si>
    <t>TN INTERNATIONAL TRADE AND LOGISTICS LTD</t>
  </si>
  <si>
    <t>694834911</t>
  </si>
  <si>
    <t>FACE IMMEUBLE POLYPHARMA</t>
  </si>
  <si>
    <t>P127418604713Y</t>
  </si>
  <si>
    <t>PETKOU</t>
  </si>
  <si>
    <t>696419188</t>
  </si>
  <si>
    <t>P075816449924U</t>
  </si>
  <si>
    <t>KEZE HELENE</t>
  </si>
  <si>
    <t>681292236</t>
  </si>
  <si>
    <t>M012216865533Z</t>
  </si>
  <si>
    <t>CEMOCAF CONSULTING</t>
  </si>
  <si>
    <t>AUDITS, ACCOMPAGNEMENT, CONSEILS, EXPERTISE, FORMATIONS, ASSISTANCE &amp; PRESTATIONS DE SERVICES</t>
  </si>
  <si>
    <t>699807764</t>
  </si>
  <si>
    <t>A COTE DE LA DIRECTION TECHNIQUE MTN</t>
  </si>
  <si>
    <t>P018016297126M</t>
  </si>
  <si>
    <t>ADAMOU SADJO</t>
  </si>
  <si>
    <t>696747973</t>
  </si>
  <si>
    <t>P029816181563W</t>
  </si>
  <si>
    <t>FOMEKONG KWETE</t>
  </si>
  <si>
    <t>00237680229832</t>
  </si>
  <si>
    <t>ARI DÉPÔT GUINNESS</t>
  </si>
  <si>
    <t>P038418483721E</t>
  </si>
  <si>
    <t>TIOGO MEZENGUE</t>
  </si>
  <si>
    <t>CARREFOUR MBOU</t>
  </si>
  <si>
    <t>P078412582374G</t>
  </si>
  <si>
    <t>NSAME MBANGO CHRISTELLE DIANE</t>
  </si>
  <si>
    <t>B3/404</t>
  </si>
  <si>
    <t>P014600069959G</t>
  </si>
  <si>
    <t>TCHAPDIE</t>
  </si>
  <si>
    <t>673396114</t>
  </si>
  <si>
    <t>P018312645215N</t>
  </si>
  <si>
    <t>ANAVAI MISTE REBECCA</t>
  </si>
  <si>
    <t>KONA MINDJIWA</t>
  </si>
  <si>
    <t>P122017654571U</t>
  </si>
  <si>
    <t>697907856</t>
  </si>
  <si>
    <t>M021912785445N</t>
  </si>
  <si>
    <t>HYSANE CAMEROUN SARL</t>
  </si>
  <si>
    <t>677542099</t>
  </si>
  <si>
    <t>P065512407993D</t>
  </si>
  <si>
    <t>VENTE DES OBJETS D'ARTS TRAD.</t>
  </si>
  <si>
    <t>P086000450220K</t>
  </si>
  <si>
    <t>ABUBAKAR ADAMU</t>
  </si>
  <si>
    <t>673543001</t>
  </si>
  <si>
    <t>QTIER TAYANDI
LIEU DIT MARCHE
TAYANDI CPT 101</t>
  </si>
  <si>
    <t>P018517794221Z</t>
  </si>
  <si>
    <t>KENOU</t>
  </si>
  <si>
    <t>ROSALIE SENDRINE</t>
  </si>
  <si>
    <t>696 01 86 47</t>
  </si>
  <si>
    <t>LIBRAIRIE  ET PAPETERIE</t>
  </si>
  <si>
    <t>P106900403463S</t>
  </si>
  <si>
    <t>TIAGNI  EMMILENNE EPSE  MBIELEI</t>
  </si>
  <si>
    <t>79 95 53 02</t>
  </si>
  <si>
    <t>P107812281399D</t>
  </si>
  <si>
    <t>FANTE</t>
  </si>
  <si>
    <t>P088518428488X</t>
  </si>
  <si>
    <t>SANDJON SANDJON</t>
  </si>
  <si>
    <t>00237676650633</t>
  </si>
  <si>
    <t>P076317727638N</t>
  </si>
  <si>
    <t>TAGNE MARCEL DAVID</t>
  </si>
  <si>
    <t>0023769978280</t>
  </si>
  <si>
    <t>P075900398856W</t>
  </si>
  <si>
    <t>TAFFO JONAS</t>
  </si>
  <si>
    <t>CLINIQUE CHRISMA</t>
  </si>
  <si>
    <t>5 501</t>
  </si>
  <si>
    <t>676355471</t>
  </si>
  <si>
    <t>P058912646742S</t>
  </si>
  <si>
    <t>GHAGNE PEMPEME ABDOU AZISE</t>
  </si>
  <si>
    <t>699661232</t>
  </si>
  <si>
    <t>FACE MARIMAR BAR</t>
  </si>
  <si>
    <t>P126718492214P</t>
  </si>
  <si>
    <t>KAMDEM WAFO</t>
  </si>
  <si>
    <t>VICTORIEN</t>
  </si>
  <si>
    <t>P068816395104P</t>
  </si>
  <si>
    <t>MOMO DJELAKONG</t>
  </si>
  <si>
    <t>00237696625558</t>
  </si>
  <si>
    <t>LENDI AÉROPORT</t>
  </si>
  <si>
    <t>VENTE TISSU PAGNE</t>
  </si>
  <si>
    <t>P117312261367A</t>
  </si>
  <si>
    <t>675141289</t>
  </si>
  <si>
    <t>SECTEUR F</t>
  </si>
  <si>
    <t>VENTE DE TÔLE ET ASSESSOIRES</t>
  </si>
  <si>
    <t>P029315068223M</t>
  </si>
  <si>
    <t>679746549</t>
  </si>
  <si>
    <t>P014518514973P</t>
  </si>
  <si>
    <t>NDANJI OBEN</t>
  </si>
  <si>
    <t>P105812198010J</t>
  </si>
  <si>
    <t>BAKOA DAMIEN ALBERT</t>
  </si>
  <si>
    <t>P098217585148K</t>
  </si>
  <si>
    <t>ATABONGAFAC</t>
  </si>
  <si>
    <t>CHRISTSANTUS</t>
  </si>
  <si>
    <t>P017314722235M</t>
  </si>
  <si>
    <t>NGOMSI NGANDJONG</t>
  </si>
  <si>
    <t>655353832</t>
  </si>
  <si>
    <t>PELOUSE BAR</t>
  </si>
  <si>
    <t>P079518607629W</t>
  </si>
  <si>
    <t>SEGNOU TCHINOU</t>
  </si>
  <si>
    <t>LOUIS TINO</t>
  </si>
  <si>
    <t>M081412354116J</t>
  </si>
  <si>
    <t>RENGO GROUP LTD</t>
  </si>
  <si>
    <t>673255992</t>
  </si>
  <si>
    <t>COMMERCIAL AVENUE.</t>
  </si>
  <si>
    <t>P129516361093Y</t>
  </si>
  <si>
    <t>STEVE GABIN</t>
  </si>
  <si>
    <t>00237694339925.</t>
  </si>
  <si>
    <t>P088915421314G</t>
  </si>
  <si>
    <t>KEMZANG LIMOFACK EPSE MEDJALEU</t>
  </si>
  <si>
    <t>674794927</t>
  </si>
  <si>
    <t>CARREFOUR TRYPANO</t>
  </si>
  <si>
    <t>P107212313382B</t>
  </si>
  <si>
    <t>EJIMADU</t>
  </si>
  <si>
    <t>EVEREST</t>
  </si>
  <si>
    <t>671277217</t>
  </si>
  <si>
    <t>P017616813456C</t>
  </si>
  <si>
    <t>SALI ADAMA</t>
  </si>
  <si>
    <t>00237697050454</t>
  </si>
  <si>
    <t>P019114577461S</t>
  </si>
  <si>
    <t>TENEFOSSO</t>
  </si>
  <si>
    <t>693352314</t>
  </si>
  <si>
    <t>P018214366509P</t>
  </si>
  <si>
    <t>KUETE TSINDJOU</t>
  </si>
  <si>
    <t>YVETTE LAURE</t>
  </si>
  <si>
    <t>675202523</t>
  </si>
  <si>
    <t>MBALGON/LYCEE</t>
  </si>
  <si>
    <t>COMMERCE GENERAL( BROCANTE)</t>
  </si>
  <si>
    <t>P037517326984G</t>
  </si>
  <si>
    <t>PANEBEN CELESTIN</t>
  </si>
  <si>
    <t>653108484</t>
  </si>
  <si>
    <t>M120500038081A</t>
  </si>
  <si>
    <t>INSTITUT POLYVALENT PRV DES NATIONS</t>
  </si>
  <si>
    <t>P088812754797J</t>
  </si>
  <si>
    <t>AGBOR MATELOT ENOBI</t>
  </si>
  <si>
    <t>674181809</t>
  </si>
  <si>
    <t>P089716382351F</t>
  </si>
  <si>
    <t>NGOUZONG</t>
  </si>
  <si>
    <t>STEVE VOLTAIRE</t>
  </si>
  <si>
    <t>00237650644859</t>
  </si>
  <si>
    <t>P127612263598C</t>
  </si>
  <si>
    <t>BELLY FRANCOIS</t>
  </si>
  <si>
    <t>"ETS OMEGA TECHNOLOGIE"</t>
  </si>
  <si>
    <t>P107917666254T</t>
  </si>
  <si>
    <t>MOAMADOU</t>
  </si>
  <si>
    <t>00237654342376</t>
  </si>
  <si>
    <t>P069516417750H</t>
  </si>
  <si>
    <t>HADIROU</t>
  </si>
  <si>
    <t>00237650530740</t>
  </si>
  <si>
    <t>BP 16037</t>
  </si>
  <si>
    <t>P115812496772E</t>
  </si>
  <si>
    <t>NZANO NGANTCHE HELEN</t>
  </si>
  <si>
    <t>ETS HELEN</t>
  </si>
  <si>
    <t>696 413 097</t>
  </si>
  <si>
    <t>M052217331896S</t>
  </si>
  <si>
    <t>GROUPE KAME ENTREPRISE SARL</t>
  </si>
  <si>
    <t>GKE SARL</t>
  </si>
  <si>
    <t>P078217018278D</t>
  </si>
  <si>
    <t>P038318558742Q</t>
  </si>
  <si>
    <t>MEGANG EPSE THOUEGHO ADELINE</t>
  </si>
  <si>
    <t>674586912</t>
  </si>
  <si>
    <t>P016914411990R</t>
  </si>
  <si>
    <t>6317409742</t>
  </si>
  <si>
    <t>BOULANGERIE BAPPA BABA</t>
  </si>
  <si>
    <t>P078717442791S</t>
  </si>
  <si>
    <t>NDJAYAHA ESTHER</t>
  </si>
  <si>
    <t>655633311</t>
  </si>
  <si>
    <t>M011812673983P</t>
  </si>
  <si>
    <t>ALUMINIUM-CAM SARL</t>
  </si>
  <si>
    <t>655545012</t>
  </si>
  <si>
    <t>P122016689579B</t>
  </si>
  <si>
    <t>MVENG MANG DANIEL</t>
  </si>
  <si>
    <t>P127612572093G</t>
  </si>
  <si>
    <t>OBELE</t>
  </si>
  <si>
    <t>THIERRY RAOUL</t>
  </si>
  <si>
    <t>EXPERTISE EN POLICE SCIENTIFIQUE&amp;TECH DETECTIVE PRIVÉ PRESTATION DE SCES FORMATION</t>
  </si>
  <si>
    <t>698116889</t>
  </si>
  <si>
    <t>P117317879524G</t>
  </si>
  <si>
    <t>KUETE TIOTSOP</t>
  </si>
  <si>
    <t>679072726</t>
  </si>
  <si>
    <t>P058312500725R</t>
  </si>
  <si>
    <t>NKAMANYI</t>
  </si>
  <si>
    <t>675063849</t>
  </si>
  <si>
    <t>M042318150281R</t>
  </si>
  <si>
    <t>BASIL AUTO PLUS SARL</t>
  </si>
  <si>
    <t>695538737</t>
  </si>
  <si>
    <t>P077600317145U</t>
  </si>
  <si>
    <t>NGO NYECK EP NYEMB SOLANGE MARLISE</t>
  </si>
  <si>
    <t>696323017</t>
  </si>
  <si>
    <t>P017600472380G</t>
  </si>
  <si>
    <t>ABOUKERES ALAMINE</t>
  </si>
  <si>
    <t>P058916579292W</t>
  </si>
  <si>
    <t>NOUTCHA MOKOM</t>
  </si>
  <si>
    <t>GISELE ROUDRIGUE</t>
  </si>
  <si>
    <t>P026912175095H</t>
  </si>
  <si>
    <t>NOUADJOUOP DAYO MARTHE SOLANGE</t>
  </si>
  <si>
    <t>656634690</t>
  </si>
  <si>
    <t>COLLEUR DES ROUES</t>
  </si>
  <si>
    <t>P027117980543F</t>
  </si>
  <si>
    <t>00237695346683</t>
  </si>
  <si>
    <t>PRODUITS ALIMENTAIRES VENTE BOISSONS</t>
  </si>
  <si>
    <t>P018412623248G</t>
  </si>
  <si>
    <t>NZANGUE TCHOUPOU ANIE CELESTINE</t>
  </si>
  <si>
    <t>677893594</t>
  </si>
  <si>
    <t>COM GEN BTP LOCATION VEHICULES FOUR</t>
  </si>
  <si>
    <t>M101812723346N</t>
  </si>
  <si>
    <t>D.N.B INTERNATIONAL SARL</t>
  </si>
  <si>
    <t>M037617257162T</t>
  </si>
  <si>
    <t>EP KEGOU</t>
  </si>
  <si>
    <t>KEGOU</t>
  </si>
  <si>
    <t>P088612906354Z</t>
  </si>
  <si>
    <t>HALMATA HAMATI</t>
  </si>
  <si>
    <t>677027499</t>
  </si>
  <si>
    <t>P057618537157E</t>
  </si>
  <si>
    <t>AZANGUIME NANKENG</t>
  </si>
  <si>
    <t>699586472</t>
  </si>
  <si>
    <t>M129317257176Q</t>
  </si>
  <si>
    <t>EPR LAIQUE LA PATIENCE</t>
  </si>
  <si>
    <t>ETANCHEISTE</t>
  </si>
  <si>
    <t>P066418523048P</t>
  </si>
  <si>
    <t>NOUTSA</t>
  </si>
  <si>
    <t>685749521</t>
  </si>
  <si>
    <t>P028712675628M</t>
  </si>
  <si>
    <t>FOIADING FOKO</t>
  </si>
  <si>
    <t>LEO CEDAR</t>
  </si>
  <si>
    <t>693370578</t>
  </si>
  <si>
    <t>P108516150634F</t>
  </si>
  <si>
    <t>SOULEYMANOU ETS SOULEYMANOU</t>
  </si>
  <si>
    <t>690879499</t>
  </si>
  <si>
    <t>P088716069909M</t>
  </si>
  <si>
    <t>P127600399748P</t>
  </si>
  <si>
    <t>NKAMGANG</t>
  </si>
  <si>
    <t>FERDINAND NOTANDIOWO</t>
  </si>
  <si>
    <t>P018412506321L</t>
  </si>
  <si>
    <t>TEADJIO KENFACK EPSE NDANGONO ERNESTINE BRIGITTE</t>
  </si>
  <si>
    <t>678869544</t>
  </si>
  <si>
    <t>APRES CITE DES 170 DUPLEX</t>
  </si>
  <si>
    <t>P020218499342H</t>
  </si>
  <si>
    <t>KENGNE SAHA</t>
  </si>
  <si>
    <t>655112943</t>
  </si>
  <si>
    <t>DERRIÈRE DOVV MARCHÉ MOKOLO</t>
  </si>
  <si>
    <t>P069314911702S</t>
  </si>
  <si>
    <t>ELIZABETH NCHANG ENOW</t>
  </si>
  <si>
    <t>679453018</t>
  </si>
  <si>
    <t>GENDAMERIE</t>
  </si>
  <si>
    <t>PROMOTION &amp; VENTE DU MAT. MEDICAL</t>
  </si>
  <si>
    <t>M061712633188G</t>
  </si>
  <si>
    <t>NIPRO MEDICAL CAMEROON SA</t>
  </si>
  <si>
    <t>694722095</t>
  </si>
  <si>
    <t>P048116610878F</t>
  </si>
  <si>
    <t>YINKFU NGINYU</t>
  </si>
  <si>
    <t>673160497</t>
  </si>
  <si>
    <t>VTES EMBALLAGES PLASTIQUE</t>
  </si>
  <si>
    <t>P015615976544D</t>
  </si>
  <si>
    <t>KUISSI EPSE FOUKOU</t>
  </si>
  <si>
    <t>694755309</t>
  </si>
  <si>
    <t>P107312732707S</t>
  </si>
  <si>
    <t>NJANKEP NGONGANG</t>
  </si>
  <si>
    <t>699808523</t>
  </si>
  <si>
    <t>M022118496771F</t>
  </si>
  <si>
    <t>EMMKA COMPANY</t>
  </si>
  <si>
    <t>P128716459218Q</t>
  </si>
  <si>
    <t>NGO SONGA</t>
  </si>
  <si>
    <t>VIRGINIE NADEGE</t>
  </si>
  <si>
    <t>695015515</t>
  </si>
  <si>
    <t>P126525247222T</t>
  </si>
  <si>
    <t>AYA MADAM</t>
  </si>
  <si>
    <t>CARREFOUR FASSAO</t>
  </si>
  <si>
    <t>P039517625378C</t>
  </si>
  <si>
    <t>KUEPOU TCHOUONGANG</t>
  </si>
  <si>
    <t>654192033</t>
  </si>
  <si>
    <t>AGENCE VOYAGE</t>
  </si>
  <si>
    <t>P048514946680Q</t>
  </si>
  <si>
    <t>SIKAPIN MAWOU</t>
  </si>
  <si>
    <t>677506644</t>
  </si>
  <si>
    <t>VTE CADENAS</t>
  </si>
  <si>
    <t>P086200162882E</t>
  </si>
  <si>
    <t>MAPA EPSE MBEUGANG ANTOINETTE</t>
  </si>
  <si>
    <t>674264989</t>
  </si>
  <si>
    <t>MARCHE COMPTOIR 253</t>
  </si>
  <si>
    <t>P077518105036W</t>
  </si>
  <si>
    <t>ZHAO WENDE</t>
  </si>
  <si>
    <t>P058812753944H</t>
  </si>
  <si>
    <t>MARTIN GAEL</t>
  </si>
  <si>
    <t>M092217906056R</t>
  </si>
  <si>
    <t>SOCIETE CIVILE IMMOBILIERE MATEC &amp; LACK</t>
  </si>
  <si>
    <t>SCI MATEC &amp; LACK</t>
  </si>
  <si>
    <t>694873162</t>
  </si>
  <si>
    <t>P045416395308D</t>
  </si>
  <si>
    <t>NGO HABE VEUVE PATTA</t>
  </si>
  <si>
    <t>00237699833082</t>
  </si>
  <si>
    <t>M071417238504P</t>
  </si>
  <si>
    <t>EP NGWATTA</t>
  </si>
  <si>
    <t>P067212402261E</t>
  </si>
  <si>
    <t>IBONG A NGAM</t>
  </si>
  <si>
    <t>675669616</t>
  </si>
  <si>
    <t>BOYAMBASSA</t>
  </si>
  <si>
    <t>P126500139855D</t>
  </si>
  <si>
    <t>EYINGA EVINA BRIGITTEETS</t>
  </si>
  <si>
    <t>ETS EYINGA EVINA</t>
  </si>
  <si>
    <t>699 422 331</t>
  </si>
  <si>
    <t>DERRIERE MBOLO BAR</t>
  </si>
  <si>
    <t>P015600175167Y</t>
  </si>
  <si>
    <t>MAHAMAT DANNA</t>
  </si>
  <si>
    <t>651102999</t>
  </si>
  <si>
    <t>P026612335355Y</t>
  </si>
  <si>
    <t>NGOLI MIKONDA</t>
  </si>
  <si>
    <t>696175232</t>
  </si>
  <si>
    <t>M011512264875N</t>
  </si>
  <si>
    <t>STE FIDEXCA CONSULTING SARL</t>
  </si>
  <si>
    <t>693356726</t>
  </si>
  <si>
    <t>P018116271582L</t>
  </si>
  <si>
    <t>00237670342651</t>
  </si>
  <si>
    <t>P079417765759H</t>
  </si>
  <si>
    <t>HIEMENE FOFIE</t>
  </si>
  <si>
    <t>ERIC FRANCIS</t>
  </si>
  <si>
    <t>VERS LE LYCEE NGP NJOH</t>
  </si>
  <si>
    <t>CONTRACTOR/GENERAL COMMERCE</t>
  </si>
  <si>
    <t>P027600158654T</t>
  </si>
  <si>
    <t>MONONO NDIVE NAMMEH FRANCIS</t>
  </si>
  <si>
    <t>(MONONO ENTERPRISE)</t>
  </si>
  <si>
    <t>677911453</t>
  </si>
  <si>
    <t>WONYA MOLIO</t>
  </si>
  <si>
    <t>P125800456407A</t>
  </si>
  <si>
    <t>ENGOTO</t>
  </si>
  <si>
    <t>676616498</t>
  </si>
  <si>
    <t>M042017257355Z</t>
  </si>
  <si>
    <t>EP BALETCHI G2</t>
  </si>
  <si>
    <t>BALESSING - BALETCHI II</t>
  </si>
  <si>
    <t>P038815415894J</t>
  </si>
  <si>
    <t>ABOU TAHIR</t>
  </si>
  <si>
    <t>CHAMSOUDINI</t>
  </si>
  <si>
    <t>M070016224653K</t>
  </si>
  <si>
    <t>STÉ CABTE SARL</t>
  </si>
  <si>
    <t>00237693265010</t>
  </si>
  <si>
    <t>P047917619719H</t>
  </si>
  <si>
    <t>TSALA NOMO</t>
  </si>
  <si>
    <t>COLIBRIS</t>
  </si>
  <si>
    <t>P088516286897R</t>
  </si>
  <si>
    <t>675517133</t>
  </si>
  <si>
    <t>AMANG3</t>
  </si>
  <si>
    <t>P028817230554U</t>
  </si>
  <si>
    <t>KANA MBADOUET</t>
  </si>
  <si>
    <t>REINE.</t>
  </si>
  <si>
    <t>679023626</t>
  </si>
  <si>
    <t>BUILD TOGETHER CONSULT</t>
  </si>
  <si>
    <t>P019018541526X</t>
  </si>
  <si>
    <t>BUILD TOGETHER</t>
  </si>
  <si>
    <t>CONSULT</t>
  </si>
  <si>
    <t>694702057</t>
  </si>
  <si>
    <t>ENVOYÉ</t>
  </si>
  <si>
    <t>P099816008782F</t>
  </si>
  <si>
    <t>NKE EBODE (ETS VISION ELECTRO-TECH)</t>
  </si>
  <si>
    <t>00237692811322</t>
  </si>
  <si>
    <t>P057500452664K</t>
  </si>
  <si>
    <t>NANNA EP LIEBO</t>
  </si>
  <si>
    <t>CAROTINE</t>
  </si>
  <si>
    <t>QUAI D'ORSAY</t>
  </si>
  <si>
    <t>P018816156988X</t>
  </si>
  <si>
    <t>MBOGNING METINO</t>
  </si>
  <si>
    <t>FRANCISCO</t>
  </si>
  <si>
    <t>675666659</t>
  </si>
  <si>
    <t>EN FACE DOVV BLOC DEVANT DOVV COMPTOIR 44 SECTEUR CHAUSSURE</t>
  </si>
  <si>
    <t>M019400009339X</t>
  </si>
  <si>
    <t>AGENCE D'INGENIERIE DESIGN &amp; ARCH.</t>
  </si>
  <si>
    <t>691235770</t>
  </si>
  <si>
    <t>P047216196834L</t>
  </si>
  <si>
    <t>CLEMATINA</t>
  </si>
  <si>
    <t>677466509</t>
  </si>
  <si>
    <t>DERRIRE TRADEX</t>
  </si>
  <si>
    <t>RETRAITE.</t>
  </si>
  <si>
    <t>P014816084694W</t>
  </si>
  <si>
    <t>KAZE JEAN</t>
  </si>
  <si>
    <t>00237699921066</t>
  </si>
  <si>
    <t>MBIDEM</t>
  </si>
  <si>
    <t>P016312378383Y</t>
  </si>
  <si>
    <t>HAMA HIMSI</t>
  </si>
  <si>
    <t>ETS HAMA HIMSI</t>
  </si>
  <si>
    <t>P095417526733J</t>
  </si>
  <si>
    <t>ONONIONI VEUVE NKOULOU NKOULOU</t>
  </si>
  <si>
    <t>655755880</t>
  </si>
  <si>
    <t>M050500019454Q</t>
  </si>
  <si>
    <t>COFACE SERVICES WEST AFRICA</t>
  </si>
  <si>
    <t>STE CSWA SARL</t>
  </si>
  <si>
    <t>677678527</t>
  </si>
  <si>
    <t>IMM IBANNE 4E ETAGE</t>
  </si>
  <si>
    <t>GENIE CIVIL/ BTP</t>
  </si>
  <si>
    <t>M041912758780E</t>
  </si>
  <si>
    <t>GENIUS CORPS SARL</t>
  </si>
  <si>
    <t>656447400</t>
  </si>
  <si>
    <t>NGOA-EKELLE DERRIERE LE CHATEAU</t>
  </si>
  <si>
    <t>AGRO PASTORALE ET PRESTATION DE SERVICE</t>
  </si>
  <si>
    <t>P118916062877Y</t>
  </si>
  <si>
    <t>OUMAROU YERO</t>
  </si>
  <si>
    <t>(ETS YERO BOVINE CENTER).</t>
  </si>
  <si>
    <t>696188683</t>
  </si>
  <si>
    <t>P016012493720S</t>
  </si>
  <si>
    <t>ADAMOU DANDI</t>
  </si>
  <si>
    <t>ETS ADAMOU DANDI</t>
  </si>
  <si>
    <t>699 678 811</t>
  </si>
  <si>
    <t>P014312724856K</t>
  </si>
  <si>
    <t>NGUEMKAM EPSEE TAMNOU</t>
  </si>
  <si>
    <t>699472725</t>
  </si>
  <si>
    <t>QTIER DJELENG II
LIEU DIT MARCHE A
CPT.G207 RUE FEMMES CAPABLES</t>
  </si>
  <si>
    <t>P098815986895D</t>
  </si>
  <si>
    <t>AYUK EWUBE</t>
  </si>
  <si>
    <t>Honorine</t>
  </si>
  <si>
    <t>TOURISM,SALES OF TICKET,ADVICE</t>
  </si>
  <si>
    <t>M011912747736H</t>
  </si>
  <si>
    <t>NEHLIE TOUR AND TRAVEL (NELT)SAS.</t>
  </si>
  <si>
    <t>677730033</t>
  </si>
  <si>
    <t>P119017380283G</t>
  </si>
  <si>
    <t>MEYEMPO MARIE CHANTAL</t>
  </si>
  <si>
    <t>650922924</t>
  </si>
  <si>
    <t>CONSULTANCY /VISAS FACILITATIONS</t>
  </si>
  <si>
    <t>M032318079893L</t>
  </si>
  <si>
    <t>KAFAIN &amp; SON CONSULTANCY &amp; VISAS FACILITATIONS LTD</t>
  </si>
  <si>
    <t>675406533</t>
  </si>
  <si>
    <t>P056517514521G</t>
  </si>
  <si>
    <t>MANGWTE EPSE SAGOUONG</t>
  </si>
  <si>
    <t>674873688</t>
  </si>
  <si>
    <t>P028012599768G</t>
  </si>
  <si>
    <t>DAPEULACK EP NOTSAWO</t>
  </si>
  <si>
    <t>M090200014643Z</t>
  </si>
  <si>
    <t>INSTITUT UNIVERSITAIRE DE LA COTE</t>
  </si>
  <si>
    <t>"I U C "</t>
  </si>
  <si>
    <t>P028017941396E</t>
  </si>
  <si>
    <t>DONFACK ASSONGFACK SYLVIE</t>
  </si>
  <si>
    <t>00237677948608</t>
  </si>
  <si>
    <t>P086600401336A</t>
  </si>
  <si>
    <t>TENDA MARTIN</t>
  </si>
  <si>
    <t>"PHARMACIE DU SALUT"</t>
  </si>
  <si>
    <t>699946669</t>
  </si>
  <si>
    <t>CARREFOUR TERMINUS /BARCELONE</t>
  </si>
  <si>
    <t>P049018595082T</t>
  </si>
  <si>
    <t>ABBU</t>
  </si>
  <si>
    <t>BRIGETTE EBENDU</t>
  </si>
  <si>
    <t>00237659172474</t>
  </si>
  <si>
    <t>M092015133672Q</t>
  </si>
  <si>
    <t>LES ATELIERS BLACKSHADES</t>
  </si>
  <si>
    <t>FABRICATION ET DISTRIBUTION DES PRODUITS; COMMERCE GENERAL</t>
  </si>
  <si>
    <t>694958232</t>
  </si>
  <si>
    <t>KOUMASSI, A COTE DE L'ECOLE MISSIPO ET MAISON DU CAFE</t>
  </si>
  <si>
    <t>M122217818810U</t>
  </si>
  <si>
    <t>PRIX CADEAU TELECOM SARL</t>
  </si>
  <si>
    <t>P.C.T SARL</t>
  </si>
  <si>
    <t>VENTE DE TELEPHONES ET ACCESSOIRES, PRESTATIONS DE SERVICES,IMPORT EXPORT, COMMERCE GÉNÉRAL</t>
  </si>
  <si>
    <t>00237694819807</t>
  </si>
  <si>
    <t>P037516406255N</t>
  </si>
  <si>
    <t>002376968289700</t>
  </si>
  <si>
    <t>P127717970631M</t>
  </si>
  <si>
    <t>P037712528869E</t>
  </si>
  <si>
    <t>TCHINDA AGNES</t>
  </si>
  <si>
    <t>675610344</t>
  </si>
  <si>
    <t>CPT 568</t>
  </si>
  <si>
    <t>M072014852023E</t>
  </si>
  <si>
    <t>CUSCARE INSURANCE S.A</t>
  </si>
  <si>
    <t>699821938</t>
  </si>
  <si>
    <t>SALES OF CLOTHES</t>
  </si>
  <si>
    <t>P058114404279G</t>
  </si>
  <si>
    <t>NKUISSEU MBATCHOU</t>
  </si>
  <si>
    <t>678293951</t>
  </si>
  <si>
    <t>P087912710590N</t>
  </si>
  <si>
    <t>MIREILLE VIVIANE</t>
  </si>
  <si>
    <t>P118212586704A</t>
  </si>
  <si>
    <t>NGWANA MONTHO BRIGITTE</t>
  </si>
  <si>
    <t>670023232</t>
  </si>
  <si>
    <t>MONTE LYCEE BILINGUE</t>
  </si>
  <si>
    <t>P078114439607J</t>
  </si>
  <si>
    <t>699346266</t>
  </si>
  <si>
    <t>HOPITAL JAMOT</t>
  </si>
  <si>
    <t>P016717940824H</t>
  </si>
  <si>
    <t>699994362</t>
  </si>
  <si>
    <t>P119816396893H</t>
  </si>
  <si>
    <t>GEANIFAR AKYE</t>
  </si>
  <si>
    <t>00237670020949.</t>
  </si>
  <si>
    <t>ENTREE ALUCHEM</t>
  </si>
  <si>
    <t>P089716333208U</t>
  </si>
  <si>
    <t>CHINELO OLIVE</t>
  </si>
  <si>
    <t>P088700487775Z</t>
  </si>
  <si>
    <t>NZOYEM  AMMENDINE</t>
  </si>
  <si>
    <t>650923822</t>
  </si>
  <si>
    <t>CPT 213</t>
  </si>
  <si>
    <t>P118017772624D</t>
  </si>
  <si>
    <t>LYDIENNE STÉPHANIE TATIANA</t>
  </si>
  <si>
    <t>M012416396008T</t>
  </si>
  <si>
    <t>SERVICE DE DEPOTAGE-C.U.D S.A.RL</t>
  </si>
  <si>
    <t>GESTION DU DEPOTAGE DANS LA VILLE DE DOUALA -PRESTATIONS DE SERVICES</t>
  </si>
  <si>
    <t>00237657161509</t>
  </si>
  <si>
    <t>AVANT LA GARE VOYAGEURS</t>
  </si>
  <si>
    <t>P038216257148P</t>
  </si>
  <si>
    <t>ONUOHA GEORGE ABOSI</t>
  </si>
  <si>
    <t>P027717558263Y</t>
  </si>
  <si>
    <t>( ETS TRUTH SERVICES)</t>
  </si>
  <si>
    <t>PRESTATIONS DE SERVICES, COMMERCE GENERAL, FOURNITURE DE BUREAU , MATÉRIEL INFORMATIQUE, IMPORT/ EXPORT, REPRESENTATION COMMERCIALE</t>
  </si>
  <si>
    <t>233427214</t>
  </si>
  <si>
    <t>P038012550272N</t>
  </si>
  <si>
    <t>METCHANETTE</t>
  </si>
  <si>
    <t>QTIER MONTCHIO
LIEU DIT MARCHE
MONDIAL</t>
  </si>
  <si>
    <t>P127316344255T</t>
  </si>
  <si>
    <t>MOUNGANG MEJIONANG ANDRÉ</t>
  </si>
  <si>
    <t>ETS LABORATOIRE MODERNE M.J.</t>
  </si>
  <si>
    <t>ANALYSE DE BIOLOGIE MÉDICAL,PRESTATION DE SERVICES,IMPORT-EXPORT</t>
  </si>
  <si>
    <t>0237699708431</t>
  </si>
  <si>
    <t>BOCOM YASSA</t>
  </si>
  <si>
    <t>EMPLOYE AU H.S BTP SARLU</t>
  </si>
  <si>
    <t>P068412633636H</t>
  </si>
  <si>
    <t>BIBEHE</t>
  </si>
  <si>
    <t>HAROLD VALERY</t>
  </si>
  <si>
    <t>690393513</t>
  </si>
  <si>
    <t>P122015911804T</t>
  </si>
  <si>
    <t>KEMAYOU P. SIEWE</t>
  </si>
  <si>
    <t>696231619</t>
  </si>
  <si>
    <t>M011412267703F</t>
  </si>
  <si>
    <t>MAX GLOBAL ENT.</t>
  </si>
  <si>
    <t>058</t>
  </si>
  <si>
    <t>58643687</t>
  </si>
  <si>
    <t>P066816304557T</t>
  </si>
  <si>
    <t>TCHEMY OUTOUEN</t>
  </si>
  <si>
    <t>00237688687689</t>
  </si>
  <si>
    <t>P067212435793J</t>
  </si>
  <si>
    <t>DZELAGHA CARINE TATA</t>
  </si>
  <si>
    <t>672517030</t>
  </si>
  <si>
    <t>COMPTOIR 201</t>
  </si>
  <si>
    <t>M042318173439T</t>
  </si>
  <si>
    <t>HOTEL SUBLIME SARL</t>
  </si>
  <si>
    <t>699828905</t>
  </si>
  <si>
    <t>P098814637456R</t>
  </si>
  <si>
    <t>DJIALA</t>
  </si>
  <si>
    <t>P118700511183G</t>
  </si>
  <si>
    <t>WANDJI NWEFFFU GHISLAIN RAOUL</t>
  </si>
  <si>
    <t>ETS INTER SERVICES</t>
  </si>
  <si>
    <t>BP 9157 DLA</t>
  </si>
  <si>
    <t>P029516954985Q</t>
  </si>
  <si>
    <t>TCHOUALA LAPA</t>
  </si>
  <si>
    <t>JOVANIE</t>
  </si>
  <si>
    <t>691366088</t>
  </si>
  <si>
    <t>STADE NJOCK</t>
  </si>
  <si>
    <t>P128112148913N</t>
  </si>
  <si>
    <t>677625535</t>
  </si>
  <si>
    <t>P088112285970S</t>
  </si>
  <si>
    <t>KAMENI TCHUITCHEU</t>
  </si>
  <si>
    <t>96664418</t>
  </si>
  <si>
    <t>P107514405643L</t>
  </si>
  <si>
    <t>FODEM DJOHNY</t>
  </si>
  <si>
    <t>691878622</t>
  </si>
  <si>
    <t>P078417693880R</t>
  </si>
  <si>
    <t>NGONO EPSE NTONE MARIE ESTELLE</t>
  </si>
  <si>
    <t>0023769120417</t>
  </si>
  <si>
    <t>P047417301710Q</t>
  </si>
  <si>
    <t>AWOUNTSA</t>
  </si>
  <si>
    <t>ALAIN PASCAL</t>
  </si>
  <si>
    <t>676366603</t>
  </si>
  <si>
    <t>EHI FINANCE</t>
  </si>
  <si>
    <t>P030216419461Z</t>
  </si>
  <si>
    <t>TSULE</t>
  </si>
  <si>
    <t>LILIANE CARINE</t>
  </si>
  <si>
    <t>00237653100732</t>
  </si>
  <si>
    <t>P109216000722G</t>
  </si>
  <si>
    <t>DOMCHE KANKEU GILLES PERRIN</t>
  </si>
  <si>
    <t>(ETS DOMCHE GILLES SERVICES "DGS")</t>
  </si>
  <si>
    <t>COMMERCE GENERAL, PRESTATIONS DE SERVICES, IMPORT/EXPORT, REPRESENTATIONS COMMERCIALE DES MARQUES</t>
  </si>
  <si>
    <t>+8615553233827</t>
  </si>
  <si>
    <t>P086517210746L</t>
  </si>
  <si>
    <t>MATCHE EPOUSE KAMDEM</t>
  </si>
  <si>
    <t>MEDINE PANDRE</t>
  </si>
  <si>
    <t>670583659</t>
  </si>
  <si>
    <t>M062017749284G</t>
  </si>
  <si>
    <t>LYCÉE BILINGUE DE ZENMEH</t>
  </si>
  <si>
    <t>LYBI ZENMEH</t>
  </si>
  <si>
    <t>677932022</t>
  </si>
  <si>
    <t>ZENMEH</t>
  </si>
  <si>
    <t>P118200451379C</t>
  </si>
  <si>
    <t>MANDA   ATSAMA  ALINE</t>
  </si>
  <si>
    <t>TRANSPORT-DEDOUANEMENT</t>
  </si>
  <si>
    <t>M031812694361Y</t>
  </si>
  <si>
    <t>WORLD TRADE AND SERVICES SARL</t>
  </si>
  <si>
    <t>699612356</t>
  </si>
  <si>
    <t>AKWA - A COTE HOPITAL EMILIE SAKER</t>
  </si>
  <si>
    <t>M092217699307F</t>
  </si>
  <si>
    <t>SOCIETE DE DISTRIBUTION SARL</t>
  </si>
  <si>
    <t>SODI SARL</t>
  </si>
  <si>
    <t>TRANSIT, LES PRESTATIONS DE SERVICES, IMPORT/ EXPORT, COMMERCE GÉNÉRAL..</t>
  </si>
  <si>
    <t>00237679895916</t>
  </si>
  <si>
    <t>DERRIERE L'HÔTEL LA FALAISE</t>
  </si>
  <si>
    <t>SOINS SANTE</t>
  </si>
  <si>
    <t>P077812713824K</t>
  </si>
  <si>
    <t>MOUNPOUAYOUM AYOUBA</t>
  </si>
  <si>
    <t>CENTRE DE SANTE LA MISERICORDE</t>
  </si>
  <si>
    <t>699624115</t>
  </si>
  <si>
    <t>NKOUDOUMBAIN</t>
  </si>
  <si>
    <t>APRES LE ROCHER</t>
  </si>
  <si>
    <t>P108516346160K</t>
  </si>
  <si>
    <t>00237655956736</t>
  </si>
  <si>
    <t>CETTE VILLE</t>
  </si>
  <si>
    <t>P048012300185A</t>
  </si>
  <si>
    <t>MAKOUGOUM FOSING EPSE JOU</t>
  </si>
  <si>
    <t>699887357</t>
  </si>
  <si>
    <t>P028814612794K</t>
  </si>
  <si>
    <t>TAGNI TAWO</t>
  </si>
  <si>
    <t>WILLIAM CARLOS</t>
  </si>
  <si>
    <t>653352052</t>
  </si>
  <si>
    <t>P016417214677F</t>
  </si>
  <si>
    <t>MAMOUDOU MANA</t>
  </si>
  <si>
    <t>680498435</t>
  </si>
  <si>
    <t>BOUCHERIE MARCHÉ B</t>
  </si>
  <si>
    <t>P075712728885T</t>
  </si>
  <si>
    <t>TANKEU VVE TIEGAN</t>
  </si>
  <si>
    <t>P119217059500A</t>
  </si>
  <si>
    <t>DOUANDJI SONKWA</t>
  </si>
  <si>
    <t>PRISCA (ETS ALL IN ONE)</t>
  </si>
  <si>
    <t>PRESTATAIRE SERVICES ,FOMATIONS EN INFORMATIQUE,COURS DE LANGUES,COMMERCE GENERAL</t>
  </si>
  <si>
    <t>00237691512729</t>
  </si>
  <si>
    <t>P019413760173K</t>
  </si>
  <si>
    <t>694888952</t>
  </si>
  <si>
    <t>P010316053017P</t>
  </si>
  <si>
    <t>DIALLO MAMADOU SALIOU</t>
  </si>
  <si>
    <t>EMPLOYE SCTM SA</t>
  </si>
  <si>
    <t>P087313713993U</t>
  </si>
  <si>
    <t>TAHIMLONG TANDONG</t>
  </si>
  <si>
    <t>VENTE DES AGENDAS</t>
  </si>
  <si>
    <t>M060500019137C</t>
  </si>
  <si>
    <t>INFO-MAC CAMEROUN SARL</t>
  </si>
  <si>
    <t>INFO-MAC</t>
  </si>
  <si>
    <t>696558866/699930642</t>
  </si>
  <si>
    <t>ANCIEN SINGER</t>
  </si>
  <si>
    <t>P079514028436K</t>
  </si>
  <si>
    <t>TCHOFFO YEMELONG HUGHES</t>
  </si>
  <si>
    <t>653361039</t>
  </si>
  <si>
    <t>VERS TUNNEL</t>
  </si>
  <si>
    <t>M022416400297N</t>
  </si>
  <si>
    <t>DIJDALI &amp; CIE SARL</t>
  </si>
  <si>
    <t>237693736464</t>
  </si>
  <si>
    <t>DEPANNAGE TELEPHONES</t>
  </si>
  <si>
    <t>P027516199943F</t>
  </si>
  <si>
    <t>BELLEROPH</t>
  </si>
  <si>
    <t>693050503</t>
  </si>
  <si>
    <t>P038617330134W</t>
  </si>
  <si>
    <t>BILONGE</t>
  </si>
  <si>
    <t>680707092</t>
  </si>
  <si>
    <t>ECOLE PRIMAIRE WIDIGUE</t>
  </si>
  <si>
    <t>P048316404342W</t>
  </si>
  <si>
    <t>NGNANFON EGNEGUE</t>
  </si>
  <si>
    <t>LYVINE ALIETTE</t>
  </si>
  <si>
    <t>00237695194732</t>
  </si>
  <si>
    <t>LYCEE CLASSIC DE YAGOUA</t>
  </si>
  <si>
    <t>P018116411114M</t>
  </si>
  <si>
    <t>MOTUE TAGNE</t>
  </si>
  <si>
    <t>NADEGE LORE</t>
  </si>
  <si>
    <t>00237678566333</t>
  </si>
  <si>
    <t>DOUALA NGODI BAKOKO</t>
  </si>
  <si>
    <t>P018318522087F</t>
  </si>
  <si>
    <t>PONGHA</t>
  </si>
  <si>
    <t>PIERRE MATHURIN</t>
  </si>
  <si>
    <t>P125512571108J</t>
  </si>
  <si>
    <t>ETS BIEN EST BIEN</t>
  </si>
  <si>
    <t>681460065</t>
  </si>
  <si>
    <t>BIEN EST BIEN</t>
  </si>
  <si>
    <t>P076712700417K</t>
  </si>
  <si>
    <t>MOGUEM ÉPSE FONKOUA</t>
  </si>
  <si>
    <t>ETS LA COLOMBE</t>
  </si>
  <si>
    <t>651543608</t>
  </si>
  <si>
    <t>BONANJO -</t>
  </si>
  <si>
    <t>P099817335415L</t>
  </si>
  <si>
    <t>NGONO ONGUENE</t>
  </si>
  <si>
    <t>ALEXANDRA PAULINE</t>
  </si>
  <si>
    <t>698034851</t>
  </si>
  <si>
    <t>ROND-POINT DAMAS</t>
  </si>
  <si>
    <t>M060200021273T</t>
  </si>
  <si>
    <t>GIC ACTEURS DVPT PARTICIP</t>
  </si>
  <si>
    <t>RAPID</t>
  </si>
  <si>
    <t>P056000196395S</t>
  </si>
  <si>
    <t>SARAH EVENYE WOLETA</t>
  </si>
  <si>
    <t>677450831</t>
  </si>
  <si>
    <t>RURAL INVESTMENT</t>
  </si>
  <si>
    <t>M018900004957P</t>
  </si>
  <si>
    <t>COOPJE ELECT GROUP SCES S</t>
  </si>
  <si>
    <t>COOPJE ELECT GROUP</t>
  </si>
  <si>
    <t>P098917990595S</t>
  </si>
  <si>
    <t>GUIMPAGNA EPSE MOMO</t>
  </si>
  <si>
    <t>SERVICE TRAITEUR, RESTAURATION , PRESTATION DE SERVICES, COMMERCE GÉNÉRAL.</t>
  </si>
  <si>
    <t>00237699743409</t>
  </si>
  <si>
    <t>P077514379538M</t>
  </si>
  <si>
    <t>YAMEN NGABO</t>
  </si>
  <si>
    <t>ADELINE LAURE</t>
  </si>
  <si>
    <t>P107618449878J</t>
  </si>
  <si>
    <t>696641323</t>
  </si>
  <si>
    <t>P013400388244S</t>
  </si>
  <si>
    <t>P058512242538Q</t>
  </si>
  <si>
    <t>P018916232176N</t>
  </si>
  <si>
    <t>MIEDJIM</t>
  </si>
  <si>
    <t>699929122</t>
  </si>
  <si>
    <t>P028312500095T</t>
  </si>
  <si>
    <t>SEPGANG MICHELE</t>
  </si>
  <si>
    <t>SEPGANG</t>
  </si>
  <si>
    <t>677179456</t>
  </si>
  <si>
    <t>P117200297675X</t>
  </si>
  <si>
    <t>OUMBE FODJO SAMUEL</t>
  </si>
  <si>
    <t>670003824</t>
  </si>
  <si>
    <t>FACE POTEAU BOIS SONEL</t>
  </si>
  <si>
    <t>VENTE ACCESSOIRES FRIGO</t>
  </si>
  <si>
    <t>P017912403669M</t>
  </si>
  <si>
    <t>KALU OJI PETER</t>
  </si>
  <si>
    <t>ETS KALU OJI PETER</t>
  </si>
  <si>
    <t>VALLEE 3 MORTS</t>
  </si>
  <si>
    <t>VENTE DES PRODUITS PHARMACEUTIQUES ET P</t>
  </si>
  <si>
    <t>M022317906801M</t>
  </si>
  <si>
    <t>PHARMACIE DU LAC SARL</t>
  </si>
  <si>
    <t>653922174</t>
  </si>
  <si>
    <t>FOUMBAN VILLE</t>
  </si>
  <si>
    <t>VENTE DES TÔLES</t>
  </si>
  <si>
    <t>P017717202384S</t>
  </si>
  <si>
    <t>BAKOP</t>
  </si>
  <si>
    <t>BONIFACE MARCEL</t>
  </si>
  <si>
    <t>MECHCAM</t>
  </si>
  <si>
    <t>P038112174770U</t>
  </si>
  <si>
    <t>TAGOU GERMAINE</t>
  </si>
  <si>
    <t>675707191</t>
  </si>
  <si>
    <t>DESCENTE TOUGANG VILLAGE</t>
  </si>
  <si>
    <t>P128818035924J</t>
  </si>
  <si>
    <t>YOMI KWIHAN</t>
  </si>
  <si>
    <t>ARLETTE MARIANE</t>
  </si>
  <si>
    <t>693830289</t>
  </si>
  <si>
    <t>PRESTATIONS-CONSTRUCT°-AGRIELEVAGE</t>
  </si>
  <si>
    <t>M012014380000T</t>
  </si>
  <si>
    <t>ALPHA GLOBAL ELITE SERVICES SARL</t>
  </si>
  <si>
    <t>AGESE SARL</t>
  </si>
  <si>
    <t>IMMEUBLE CHIDIACK</t>
  </si>
  <si>
    <t>P067712131195E</t>
  </si>
  <si>
    <t>NDAKA NICOLAS</t>
  </si>
  <si>
    <t>697068189</t>
  </si>
  <si>
    <t>ENSEIGNEMENR</t>
  </si>
  <si>
    <t>M062017180765S</t>
  </si>
  <si>
    <t>BOSTEL BILINGUAL SCHOOL ANGLO -SAXON SYSTEM</t>
  </si>
  <si>
    <t>VENTE DES ARTICLES DE SECONDE MAIN,COMMERCE.</t>
  </si>
  <si>
    <t>P126616071216P</t>
  </si>
  <si>
    <t>AKOM</t>
  </si>
  <si>
    <t>GEORGE VICHE(ETS LIFE GROUP INTERNATIONAL)LGI</t>
  </si>
  <si>
    <t>677852250</t>
  </si>
  <si>
    <t>M072318594209L</t>
  </si>
  <si>
    <t>GANDI LOGISTICS TRANSPORT</t>
  </si>
  <si>
    <t>GLT SARL</t>
  </si>
  <si>
    <t>Transport transit logistique commerce international prestation service représentation commerciale et des marques import export</t>
  </si>
  <si>
    <t>670722214</t>
  </si>
  <si>
    <t>M080017412581T</t>
  </si>
  <si>
    <t>LYCÉE BILINGUE DE BALENG</t>
  </si>
  <si>
    <t>BP 1041 BAFOUSSAM</t>
  </si>
  <si>
    <t>670532268</t>
  </si>
  <si>
    <t>BALENG- DIONKOU</t>
  </si>
  <si>
    <t>P070216399712G</t>
  </si>
  <si>
    <t>NGA'A TAA</t>
  </si>
  <si>
    <t>ANDREANA JENNY</t>
  </si>
  <si>
    <t>00237694878050</t>
  </si>
  <si>
    <t>P059016439402J</t>
  </si>
  <si>
    <t>NSANGOU MOUMEMI</t>
  </si>
  <si>
    <t>ABAS</t>
  </si>
  <si>
    <t>680250100</t>
  </si>
  <si>
    <t>P017718500028X</t>
  </si>
  <si>
    <t>BEHENEK</t>
  </si>
  <si>
    <t>OUWASSA</t>
  </si>
  <si>
    <t>657095994</t>
  </si>
  <si>
    <t>MESSA I</t>
  </si>
  <si>
    <t>P128216104382H</t>
  </si>
  <si>
    <t>FIDELE ARMAND</t>
  </si>
  <si>
    <t>695933504</t>
  </si>
  <si>
    <t>P129517617091X</t>
  </si>
  <si>
    <t>MELINGO</t>
  </si>
  <si>
    <t>693244032</t>
  </si>
  <si>
    <t>P019118365995T</t>
  </si>
  <si>
    <t>BAKOMI THIERRY</t>
  </si>
  <si>
    <t>ETS MAINTENANCE SERVICES</t>
  </si>
  <si>
    <t>MAINTENANCE AUTOMOBILE, MAINTENANCE INDUSTRIELLE, RÉSEAU TÉLÉCOM, FABRICATION MÉCANIQUE, VENTE DE PIÈCES RECHARGE, COMMERCE GÉNÉRAL, FORMATION FORMATIONS, CONSEILS, PRESTATIONS DE SERVICES</t>
  </si>
  <si>
    <t>67771234566</t>
  </si>
  <si>
    <t>P118312434644N</t>
  </si>
  <si>
    <t>670210875</t>
  </si>
  <si>
    <t>BOUTIQUE B76</t>
  </si>
  <si>
    <t>P017316064596P</t>
  </si>
  <si>
    <t>TCHOKOUANI</t>
  </si>
  <si>
    <t>P089916328890K</t>
  </si>
  <si>
    <t>EMANGHA</t>
  </si>
  <si>
    <t>MARIE SYLVIANE</t>
  </si>
  <si>
    <t>00237659611026</t>
  </si>
  <si>
    <t>P056100307164L</t>
  </si>
  <si>
    <t>ZAMO NKONGHO EPSE NYALLANG</t>
  </si>
  <si>
    <t>99540747</t>
  </si>
  <si>
    <t>P066816424079F</t>
  </si>
  <si>
    <t>FLORENCE OYERE</t>
  </si>
  <si>
    <t>00237677505206</t>
  </si>
  <si>
    <t>P078012313737S</t>
  </si>
  <si>
    <t>MEKEM A NGON</t>
  </si>
  <si>
    <t>MATHURINE</t>
  </si>
  <si>
    <t>677154356</t>
  </si>
  <si>
    <t>M082315993695C</t>
  </si>
  <si>
    <t>BUSINESS AND CAREER INSURANCE COMPANY LTD</t>
  </si>
  <si>
    <t>CONFECTION MAT ALUMINUM-COMERCE GEN</t>
  </si>
  <si>
    <t>P056914141475U</t>
  </si>
  <si>
    <t>WENG QINGJIAOMEI</t>
  </si>
  <si>
    <t>ETS LE LION L'UNIVERS DES PROFILES ALUMINIUM</t>
  </si>
  <si>
    <t>676 547 229</t>
  </si>
  <si>
    <t>FFACE CLINIQUE SAINTE GEORGETTE IMMEUBLE REZ DACE CLINIQUE SAINTE GEORGETTE IMMEUBLE REZ DE CHAUSSEE</t>
  </si>
  <si>
    <t>P067600530077X</t>
  </si>
  <si>
    <t>NDINOMOU PATRICE</t>
  </si>
  <si>
    <t>699993631/694 275 393</t>
  </si>
  <si>
    <t>CARREFOUR VATICAN</t>
  </si>
  <si>
    <t>P050012716730Q</t>
  </si>
  <si>
    <t>TILONG ROMUALD</t>
  </si>
  <si>
    <t>680343465</t>
  </si>
  <si>
    <t>ENTRETIEN DES SURFACES</t>
  </si>
  <si>
    <t>P057512589190B</t>
  </si>
  <si>
    <t>DIN MANGA BELL RICHARD</t>
  </si>
  <si>
    <t>ETS MDR</t>
  </si>
  <si>
    <t>699943936</t>
  </si>
  <si>
    <t>DERRIERE LA CHEFFERIE</t>
  </si>
  <si>
    <t>P078715989824R</t>
  </si>
  <si>
    <t>DASSI CEDRIC.</t>
  </si>
  <si>
    <t>00237690363778</t>
  </si>
  <si>
    <t>FOUDA/ DERRIERE TOTAL</t>
  </si>
  <si>
    <t>PRESTATIONS DE SERVICES/FOURNITURES/BPT</t>
  </si>
  <si>
    <t>P096314416306U</t>
  </si>
  <si>
    <t>NGUEMA MENYE</t>
  </si>
  <si>
    <t>699536804</t>
  </si>
  <si>
    <t>P127918044717F</t>
  </si>
  <si>
    <t>KEMAING EMMANUEL NDENEH</t>
  </si>
  <si>
    <t>000237673444354</t>
  </si>
  <si>
    <t>P066312572991W</t>
  </si>
  <si>
    <t>EYENGA BIKOUE LUCIE SOLANGE</t>
  </si>
  <si>
    <t>LA SAMARITAINE</t>
  </si>
  <si>
    <t>677 622 915</t>
  </si>
  <si>
    <t>NEWTOWNII</t>
  </si>
  <si>
    <t>VERS LE DROIT DE BOIRE</t>
  </si>
  <si>
    <t>Rh/prestation de services</t>
  </si>
  <si>
    <t>P126817491887J</t>
  </si>
  <si>
    <t>TAMBAKUO JEAN NOEL</t>
  </si>
  <si>
    <t>ETS JNT RH &amp; SERVICES</t>
  </si>
  <si>
    <t>656341111</t>
  </si>
  <si>
    <t>PRODUCTEUR DE CACAO-CAFE</t>
  </si>
  <si>
    <t>M072117480865W</t>
  </si>
  <si>
    <t>SOCIÉTÉ COOPÉRATIVE AVEC CONSEIL D'ADMINISTRATION DES PRODUCTEURS DYNAMIQUES DE CACAO-CAFE DE SANTCHOU</t>
  </si>
  <si>
    <t>SOCOOPRODYCASA COOP-CA</t>
  </si>
  <si>
    <t>677979539</t>
  </si>
  <si>
    <t>P056700579946C</t>
  </si>
  <si>
    <t>NJOUEMOU TCHIHOU</t>
  </si>
  <si>
    <t>P109116023753C</t>
  </si>
  <si>
    <t>MAFOPA SEGNOU</t>
  </si>
  <si>
    <t>LOVELINE SIBELLE</t>
  </si>
  <si>
    <t>P117616341044R</t>
  </si>
  <si>
    <t>FOBID</t>
  </si>
  <si>
    <t>JUDITH ANWI</t>
  </si>
  <si>
    <t>00237690590470</t>
  </si>
  <si>
    <t>P026212577609J</t>
  </si>
  <si>
    <t>674628675</t>
  </si>
  <si>
    <t>P099315976626A</t>
  </si>
  <si>
    <t>652807833</t>
  </si>
  <si>
    <t>P122017349238J</t>
  </si>
  <si>
    <t>EBA EDZIMBI PAULINE</t>
  </si>
  <si>
    <t>677236581</t>
  </si>
  <si>
    <t>P016212419903N</t>
  </si>
  <si>
    <t>BOGNOU JONAS</t>
  </si>
  <si>
    <t>673342098</t>
  </si>
  <si>
    <t>FACE CARGO VOYAGE</t>
  </si>
  <si>
    <t>P018312405313C</t>
  </si>
  <si>
    <t>TUH</t>
  </si>
  <si>
    <t>ADELINE ZETEM</t>
  </si>
  <si>
    <t>676573538</t>
  </si>
  <si>
    <t>SISIA QUARTER</t>
  </si>
  <si>
    <t>HEBERGEMENT-SNACK BAR</t>
  </si>
  <si>
    <t>P017300074198L</t>
  </si>
  <si>
    <t>SOH MBEPYASSI GUY JUSTIN</t>
  </si>
  <si>
    <t>ETS PEPE</t>
  </si>
  <si>
    <t>677317581</t>
  </si>
  <si>
    <t>FACE LE FIBI</t>
  </si>
  <si>
    <t>EMPLOYE CNPCC</t>
  </si>
  <si>
    <t>P078918153590Z</t>
  </si>
  <si>
    <t>ABDOULAYE HAMAN</t>
  </si>
  <si>
    <t>SOUBA LOUIS</t>
  </si>
  <si>
    <t>690001886</t>
  </si>
  <si>
    <t>PHITOROU</t>
  </si>
  <si>
    <t>HEALTH CONSULTANCY</t>
  </si>
  <si>
    <t>M051912772665C</t>
  </si>
  <si>
    <t>CIH MEDICAL</t>
  </si>
  <si>
    <t>CENTER.</t>
  </si>
  <si>
    <t>8576YDE</t>
  </si>
  <si>
    <t>680448633</t>
  </si>
  <si>
    <t>BP:8576YDE,TEL:680448633,SONAC STREET</t>
  </si>
  <si>
    <t>P018612114968C</t>
  </si>
  <si>
    <t>MBAH ERICMBA</t>
  </si>
  <si>
    <t>MBAH ERIC</t>
  </si>
  <si>
    <t>675858160</t>
  </si>
  <si>
    <t>P018612261249T</t>
  </si>
  <si>
    <t>TAMNET BERTRAN RAYMOND</t>
  </si>
  <si>
    <t>ETS BE WITH YOU PUBLICITY</t>
  </si>
  <si>
    <t>P079816181474R</t>
  </si>
  <si>
    <t>LAMINOU OUMAROU</t>
  </si>
  <si>
    <t>00237680078610</t>
  </si>
  <si>
    <t>TILO</t>
  </si>
  <si>
    <t>P127717194817B</t>
  </si>
  <si>
    <t>FOMEKONG YEMTSA</t>
  </si>
  <si>
    <t>ALICE BERTHE</t>
  </si>
  <si>
    <t>M052217338690R</t>
  </si>
  <si>
    <t>SOCOL SARL</t>
  </si>
  <si>
    <t>678449374</t>
  </si>
  <si>
    <t>FACE SCDP</t>
  </si>
  <si>
    <t>P086612176289T</t>
  </si>
  <si>
    <t>NWANDJI MICHELINE</t>
  </si>
  <si>
    <t>656957981</t>
  </si>
  <si>
    <t>P058015980048P</t>
  </si>
  <si>
    <t>TIDANG FOUOTSA EPSE WAMBA</t>
  </si>
  <si>
    <t>GISLAINE</t>
  </si>
  <si>
    <t>699382545</t>
  </si>
  <si>
    <t>CONSULTANTE</t>
  </si>
  <si>
    <t>P079716418202B</t>
  </si>
  <si>
    <t>KAMENI YAMZI</t>
  </si>
  <si>
    <t>00237691331978</t>
  </si>
  <si>
    <t>BONABÉRI-DLA</t>
  </si>
  <si>
    <t>P067216593487C</t>
  </si>
  <si>
    <t>EPSE KAMSU</t>
  </si>
  <si>
    <t>699879167</t>
  </si>
  <si>
    <t>M112316248352K</t>
  </si>
  <si>
    <t>Ô COIN GOURMAND</t>
  </si>
  <si>
    <t>O.C.G</t>
  </si>
  <si>
    <t>RESTAURANT - GLACIER - PATISSERIE - REPRESENTATION COMMERCIAL</t>
  </si>
  <si>
    <t>DERRIERE LA PHARMACIE DE KOTTO</t>
  </si>
  <si>
    <t>P017215392459B</t>
  </si>
  <si>
    <t>NKEMBUH</t>
  </si>
  <si>
    <t>P010018238646B</t>
  </si>
  <si>
    <t>HANIFATOU</t>
  </si>
  <si>
    <t>00237679908146</t>
  </si>
  <si>
    <t>MARCHÉ DES VIVRES</t>
  </si>
  <si>
    <t>P018316911675G</t>
  </si>
  <si>
    <t>655912536</t>
  </si>
  <si>
    <t>KILIMANJARO</t>
  </si>
  <si>
    <t>P074700083419Z</t>
  </si>
  <si>
    <t>TCHUINTE</t>
  </si>
  <si>
    <t>FACE HOPITAL GARNISON MILITAIRE YAOUNDE</t>
  </si>
  <si>
    <t>P049212652128H</t>
  </si>
  <si>
    <t>AZANGUE BIENVENU</t>
  </si>
  <si>
    <t>ETS CAMEROON GLOBAL BUSINESS</t>
  </si>
  <si>
    <t>677890071</t>
  </si>
  <si>
    <t>EXPL. VIDEO-CLUB</t>
  </si>
  <si>
    <t>P059012496080U</t>
  </si>
  <si>
    <t>MOHAMET MAMOUDA</t>
  </si>
  <si>
    <t>676376247</t>
  </si>
  <si>
    <t>P027100051609W</t>
  </si>
  <si>
    <t>BAKILAM NSANGANG</t>
  </si>
  <si>
    <t>M012317845123S</t>
  </si>
  <si>
    <t>2SL SERVICE SARL</t>
  </si>
  <si>
    <t>COMMERCE GÉNÉRAL IMPORT EXPORT NÉGOCE PRODUCTION INTERNATIONAL</t>
  </si>
  <si>
    <t>00237656986120</t>
  </si>
  <si>
    <t>P128817761736Q</t>
  </si>
  <si>
    <t>MBOUFANG</t>
  </si>
  <si>
    <t>SUZANE</t>
  </si>
  <si>
    <t>677097899</t>
  </si>
  <si>
    <t>P095200412487G</t>
  </si>
  <si>
    <t>KONCHOU</t>
  </si>
  <si>
    <t>DENVER'S STAR HOTEL</t>
  </si>
  <si>
    <t>2 649</t>
  </si>
  <si>
    <t>75 41 80 75</t>
  </si>
  <si>
    <t>M021512313037S</t>
  </si>
  <si>
    <t>ADYS PLAZA HOTEL</t>
  </si>
  <si>
    <t>699917118</t>
  </si>
  <si>
    <t>APRES HOPITAL DE DISTRCT</t>
  </si>
  <si>
    <t>P019617507713P</t>
  </si>
  <si>
    <t>KELLY ORNELLA</t>
  </si>
  <si>
    <t>695706709</t>
  </si>
  <si>
    <t>SPC</t>
  </si>
  <si>
    <t>P075816004352W</t>
  </si>
  <si>
    <t>NDJI ESSO</t>
  </si>
  <si>
    <t>002376966117290.</t>
  </si>
  <si>
    <t>P109316042974P</t>
  </si>
  <si>
    <t>AZEBAZE ELOGE WILLIAM</t>
  </si>
  <si>
    <t>675274470</t>
  </si>
  <si>
    <t>M102116591102L</t>
  </si>
  <si>
    <t>KAMER PREVENTION ET SERVICES</t>
  </si>
  <si>
    <t>KPS</t>
  </si>
  <si>
    <t>ETUDES, CONSEILS ET REALISATIONS DES SYSTÈMES D'ACCES ET DE SECURITÉ</t>
  </si>
  <si>
    <t>697113218</t>
  </si>
  <si>
    <t>P048617903202M</t>
  </si>
  <si>
    <t>NGENG BITCHOKA</t>
  </si>
  <si>
    <t>ANNE CORSINIE</t>
  </si>
  <si>
    <t>00237694826739</t>
  </si>
  <si>
    <t>BP 98769 NDOBIAN</t>
  </si>
  <si>
    <t>P118500385136Y</t>
  </si>
  <si>
    <t>KELECHI CHIKWE</t>
  </si>
  <si>
    <t>677601185</t>
  </si>
  <si>
    <t>P122015489330P</t>
  </si>
  <si>
    <t>MBIDA MATHIEU</t>
  </si>
  <si>
    <t>P057716903657L</t>
  </si>
  <si>
    <t>673651848</t>
  </si>
  <si>
    <t>P018700550037L</t>
  </si>
  <si>
    <t>MOHAMMAT DOUBLA</t>
  </si>
  <si>
    <t>697188808</t>
  </si>
  <si>
    <t>M091417255117U</t>
  </si>
  <si>
    <t>CES DE BAFIA(REMIS)</t>
  </si>
  <si>
    <t>695746293</t>
  </si>
  <si>
    <t>CONSTRUCT°-CHOCOLATERIE-PRESTATION</t>
  </si>
  <si>
    <t>M022014403896Q</t>
  </si>
  <si>
    <t>SOCIETE INDUSTRIELLE DE NEGOCE ET</t>
  </si>
  <si>
    <t>D'USINAGE. "SINUS" SARL</t>
  </si>
  <si>
    <t>650278796</t>
  </si>
  <si>
    <t>P016118080011N</t>
  </si>
  <si>
    <t>TCHAKOUNTE BONDJA</t>
  </si>
  <si>
    <t>00237699963398..</t>
  </si>
  <si>
    <t>NGONSAO</t>
  </si>
  <si>
    <t>P116112617329X</t>
  </si>
  <si>
    <t>BIYEBIYA'A MBOZOO</t>
  </si>
  <si>
    <t>697129242</t>
  </si>
  <si>
    <t>P074918271299L</t>
  </si>
  <si>
    <t>NDONGMO EPSE TSAGUE</t>
  </si>
  <si>
    <t>JACQUELINE DESIREE VICTOIRE</t>
  </si>
  <si>
    <t>679188282</t>
  </si>
  <si>
    <t>P070016716618Y</t>
  </si>
  <si>
    <t>PRESTATIONS DE SERVICE ET NTIC</t>
  </si>
  <si>
    <t>M011912737371J</t>
  </si>
  <si>
    <t>INNO SPEED SARL</t>
  </si>
  <si>
    <t>696844077</t>
  </si>
  <si>
    <t>NGOUSSO DERRIERE LA CHAPELLE</t>
  </si>
  <si>
    <t>P109817317252B</t>
  </si>
  <si>
    <t>EKOTTO OTONGO</t>
  </si>
  <si>
    <t>EMILIE SAMSONE JOSIANE</t>
  </si>
  <si>
    <t>P017216954462W</t>
  </si>
  <si>
    <t>00237673373737</t>
  </si>
  <si>
    <t>P127912489998M</t>
  </si>
  <si>
    <t>MEGUI EMMANUEL CHARLI</t>
  </si>
  <si>
    <t>MEGUI EMMANUEL</t>
  </si>
  <si>
    <t>667924174</t>
  </si>
  <si>
    <t>P106412736165F</t>
  </si>
  <si>
    <t>TCHUDJEU TAKAM ROSETTE</t>
  </si>
  <si>
    <t>673175055</t>
  </si>
  <si>
    <t>A COTE PHCIE AKWA</t>
  </si>
  <si>
    <t>P060018231306L</t>
  </si>
  <si>
    <t>DJOUNDA TELEZING</t>
  </si>
  <si>
    <t>DU RIOL</t>
  </si>
  <si>
    <t>00237674656614</t>
  </si>
  <si>
    <t>PK17, ENTRÉE CHEFFERIE</t>
  </si>
  <si>
    <t>P107416256065M</t>
  </si>
  <si>
    <t>NWACHUKWU JOHN CHIBUZO</t>
  </si>
  <si>
    <t>P038317668185B</t>
  </si>
  <si>
    <t>ADAMOU NDJIDDA</t>
  </si>
  <si>
    <t>IMMEUBLE EKANG</t>
  </si>
  <si>
    <t>P118315070667K</t>
  </si>
  <si>
    <t>YIWA TCHAPGNOUO</t>
  </si>
  <si>
    <t>CHRISTIE</t>
  </si>
  <si>
    <t>694240993</t>
  </si>
  <si>
    <t>P127018080814K</t>
  </si>
  <si>
    <t>KONTANG EPSE YEBTCHA</t>
  </si>
  <si>
    <t>00237674587392</t>
  </si>
  <si>
    <t>DOUALA- PK</t>
  </si>
  <si>
    <t>P049616418121M</t>
  </si>
  <si>
    <t>EDOA MELONO</t>
  </si>
  <si>
    <t>6906000670</t>
  </si>
  <si>
    <t>P026016404778Z</t>
  </si>
  <si>
    <t>00237676187810</t>
  </si>
  <si>
    <t>P089618543541B</t>
  </si>
  <si>
    <t>XU QIQIONG</t>
  </si>
  <si>
    <t>(ETS QIQIONG)</t>
  </si>
  <si>
    <t>COMMERCE GENERAL, PRESTATIONS DE SERVICES, IMPORT-EXPORT, REPRESENTATION, HOTELLERIE, RESTAURATION</t>
  </si>
  <si>
    <t>P079016423289P</t>
  </si>
  <si>
    <t>ASEBONG MISPARINE ACHE</t>
  </si>
  <si>
    <t>00237674430052</t>
  </si>
  <si>
    <t>P017817326125A</t>
  </si>
  <si>
    <t>CHIGOZIE AMA</t>
  </si>
  <si>
    <t>677061959</t>
  </si>
  <si>
    <t>P119312150493T</t>
  </si>
  <si>
    <t>MONTA NJANKOUO AMADOU</t>
  </si>
  <si>
    <t>694366985</t>
  </si>
  <si>
    <t>COMPTOIR 233</t>
  </si>
  <si>
    <t>P017412639089U</t>
  </si>
  <si>
    <t>KAAH</t>
  </si>
  <si>
    <t>PROMISE MENANG</t>
  </si>
  <si>
    <t>670255871</t>
  </si>
  <si>
    <t>P017300247691G</t>
  </si>
  <si>
    <t>OJIANKOR NKEMKA BENJAMIN</t>
  </si>
  <si>
    <t>ETS OJIANKOR NKEMKA BENJAMIN</t>
  </si>
  <si>
    <t>697692679</t>
  </si>
  <si>
    <t>P029015118273N</t>
  </si>
  <si>
    <t>MFOUAPON LAQUINTINIE</t>
  </si>
  <si>
    <t>678789090</t>
  </si>
  <si>
    <t>M042016404731Y</t>
  </si>
  <si>
    <t>MIKE YANOU FOUNDATION</t>
  </si>
  <si>
    <t>TO BUILD PROSPEROUS COMMUNITIES WITH FUCTIIONAL FAMILIES</t>
  </si>
  <si>
    <t>00237670250757</t>
  </si>
  <si>
    <t>PANIFICATION</t>
  </si>
  <si>
    <t>P067614182577Q</t>
  </si>
  <si>
    <t>FOUOTSAA WAMBA</t>
  </si>
  <si>
    <t>ERCI FERDINAND</t>
  </si>
  <si>
    <t>679109592</t>
  </si>
  <si>
    <t>P016518430704U</t>
  </si>
  <si>
    <t>A COTE ZENITH INSURANCE</t>
  </si>
  <si>
    <t>P109414851464E</t>
  </si>
  <si>
    <t>CYNTHIA WANBAN ATONDAP</t>
  </si>
  <si>
    <t>674395357</t>
  </si>
  <si>
    <t>P028817030949G</t>
  </si>
  <si>
    <t>TCHOUYA ANISAINE</t>
  </si>
  <si>
    <t>M092316099343N</t>
  </si>
  <si>
    <t>CABINET DENTAIRE FAVEUR DIVINE</t>
  </si>
  <si>
    <t>P016000430391A</t>
  </si>
  <si>
    <t>ASTA ROSALIE</t>
  </si>
  <si>
    <t>696391123</t>
  </si>
  <si>
    <t>PRES.SERVICES</t>
  </si>
  <si>
    <t>P065800152096C</t>
  </si>
  <si>
    <t>MEYIE EPSEE NTSAH NGONO</t>
  </si>
  <si>
    <t>ETS MEMY &amp; FIL</t>
  </si>
  <si>
    <t>P047117881236U</t>
  </si>
  <si>
    <t>BADAMASSI YOUSSOUF</t>
  </si>
  <si>
    <t>P125200017285T</t>
  </si>
  <si>
    <t>DICKSON</t>
  </si>
  <si>
    <t>677749572</t>
  </si>
  <si>
    <t>ING STAT ECONOMISTE</t>
  </si>
  <si>
    <t>P048416284224M</t>
  </si>
  <si>
    <t>TSACHOUNG</t>
  </si>
  <si>
    <t>00237675267813.</t>
  </si>
  <si>
    <t>COMMERCE GENERAL/PREST-SERVICES/BTP</t>
  </si>
  <si>
    <t>P038612676596M</t>
  </si>
  <si>
    <t>YOUMBI DIEFI FRANCK STEPHANO</t>
  </si>
  <si>
    <t>"ETS GLOBAL CONSULTING"</t>
  </si>
  <si>
    <t>P098218596135X</t>
  </si>
  <si>
    <t>ESTHER ANNETTE</t>
  </si>
  <si>
    <t>00237674262764</t>
  </si>
  <si>
    <t>P018012550778H</t>
  </si>
  <si>
    <t>MAFOCHE</t>
  </si>
  <si>
    <t>AURELINE</t>
  </si>
  <si>
    <t>699669902</t>
  </si>
  <si>
    <t>P015400379469Q</t>
  </si>
  <si>
    <t>MASSA PAULINE</t>
  </si>
  <si>
    <t>675404401</t>
  </si>
  <si>
    <t>BAFOUSSAM 2ee</t>
  </si>
  <si>
    <t>2 e CARREF</t>
  </si>
  <si>
    <t>FOURNITURE &amp; MATERIEL DE BUREAU</t>
  </si>
  <si>
    <t>P066400252152D</t>
  </si>
  <si>
    <t>EWOKOLO MONJIMBO DORCAS</t>
  </si>
  <si>
    <t>(D E E'S ENTERPRISE)</t>
  </si>
  <si>
    <t>677717584</t>
  </si>
  <si>
    <t>P016012501398T</t>
  </si>
  <si>
    <t>MAGNE EPSEE NDJOTSAO</t>
  </si>
  <si>
    <t>P122017043042A</t>
  </si>
  <si>
    <t>NAMEKONG TALA FERNAND</t>
  </si>
  <si>
    <t>675954476</t>
  </si>
  <si>
    <t>P016412575171L</t>
  </si>
  <si>
    <t>SILATSA JULIENNE</t>
  </si>
  <si>
    <t>696109916</t>
  </si>
  <si>
    <t>STAND N°226</t>
  </si>
  <si>
    <t>P107616571151R</t>
  </si>
  <si>
    <t>NGO - MORFAW TERENCE NGWENWOH</t>
  </si>
  <si>
    <t>00237674611344</t>
  </si>
  <si>
    <t>VENTE CONSOMMABLES MEDICALES</t>
  </si>
  <si>
    <t>M061512401650C</t>
  </si>
  <si>
    <t>PAMVIK MEDICALS SARL</t>
  </si>
  <si>
    <t>678864925</t>
  </si>
  <si>
    <t>OFF LICENCE1</t>
  </si>
  <si>
    <t>P088714928864K</t>
  </si>
  <si>
    <t>CHE DIVINE</t>
  </si>
  <si>
    <t>SOMUTA</t>
  </si>
  <si>
    <t>677360291</t>
  </si>
  <si>
    <t>P080116403899C</t>
  </si>
  <si>
    <t>SONKOUE MBOGNING</t>
  </si>
  <si>
    <t>00237674053413</t>
  </si>
  <si>
    <t>DERRIERE STATION SERVICE OLA</t>
  </si>
  <si>
    <t>BOULANGERIE , COMMERCE GÉNÉRAL</t>
  </si>
  <si>
    <t>M062014936478F</t>
  </si>
  <si>
    <t>LA CROUSTILLE</t>
  </si>
  <si>
    <t>691013343</t>
  </si>
  <si>
    <t>FACE HÔTEL LEWAT</t>
  </si>
  <si>
    <t>M081812719888Z</t>
  </si>
  <si>
    <t>DREAM TEAM DISTRIBUTION SARL</t>
  </si>
  <si>
    <t>651435400/696626688</t>
  </si>
  <si>
    <t>NYLON BRAZZAVILLE</t>
  </si>
  <si>
    <t>HOPITAL DE DISTRICT</t>
  </si>
  <si>
    <t>MAINTENANCE AUTOMOBILE</t>
  </si>
  <si>
    <t>M012118453472D</t>
  </si>
  <si>
    <t>EXACT AUTOMOBILE SARL</t>
  </si>
  <si>
    <t>675 381 722</t>
  </si>
  <si>
    <t>OMMERCE GENERAL, PRESTAT° DE SERVICE</t>
  </si>
  <si>
    <t>M111812729688H</t>
  </si>
  <si>
    <t>T.W.C SARL</t>
  </si>
  <si>
    <t>655704355</t>
  </si>
  <si>
    <t>TRANSPORT PRESTATION DE SERVICE</t>
  </si>
  <si>
    <t>P079316149601L</t>
  </si>
  <si>
    <t>NOUHOU NANA</t>
  </si>
  <si>
    <t>ETS NOVITRANS</t>
  </si>
  <si>
    <t>MAISON DE PARTIE</t>
  </si>
  <si>
    <t>P088216060221N</t>
  </si>
  <si>
    <t>SIMO NDE</t>
  </si>
  <si>
    <t>ALIX AIMÉ</t>
  </si>
  <si>
    <t>00237696564984</t>
  </si>
  <si>
    <t>KAMKOP MISSION</t>
  </si>
  <si>
    <t>VENTE DE PAPETERIE</t>
  </si>
  <si>
    <t>P128412312881C</t>
  </si>
  <si>
    <t>MBANDI  MUSUMBE TEGHEN</t>
  </si>
  <si>
    <t>EMMANUEL ENTERPRISE</t>
  </si>
  <si>
    <t>677038837</t>
  </si>
  <si>
    <t>BESIDE PC MOLYKO</t>
  </si>
  <si>
    <t>M090516002767W</t>
  </si>
  <si>
    <t>PRESBYTERIAN BILINGUAL NURSERY AND PRIMARY SCHOOL</t>
  </si>
  <si>
    <t>699147111</t>
  </si>
  <si>
    <t>M111100041424F</t>
  </si>
  <si>
    <t>FANGO SARL</t>
  </si>
  <si>
    <t>233 426 280</t>
  </si>
  <si>
    <t>FACE PHARMACIE LA CHARITE</t>
  </si>
  <si>
    <t>MENUISERIE MATALLIQUE</t>
  </si>
  <si>
    <t>P057512438525C</t>
  </si>
  <si>
    <t>PANA ZAKARIAHOU</t>
  </si>
  <si>
    <t>675203769</t>
  </si>
  <si>
    <t>FACE LAKING TEXTILE</t>
  </si>
  <si>
    <t>P125816442574Y</t>
  </si>
  <si>
    <t>COMMERCE GÉNÉRAL, PRESTATION DE SERVICES ET BTP</t>
  </si>
  <si>
    <t>M112025246555U</t>
  </si>
  <si>
    <t>ÉTABLISSEMENT "LA VIE FOUMANE"</t>
  </si>
  <si>
    <t>P037900332677S</t>
  </si>
  <si>
    <t>TIODA MARC SIMPLICE</t>
  </si>
  <si>
    <t>ETS TIODA</t>
  </si>
  <si>
    <t>677759716</t>
  </si>
  <si>
    <t>P067500132021J</t>
  </si>
  <si>
    <t>NYAWA</t>
  </si>
  <si>
    <t>RICHARD BERLIN</t>
  </si>
  <si>
    <t>M111515242371W</t>
  </si>
  <si>
    <t>SAINT MAG PIUS</t>
  </si>
  <si>
    <t>GSBSMP</t>
  </si>
  <si>
    <t>P125917335478M</t>
  </si>
  <si>
    <t>NGO NSONGAN EPSE ENYEGUE</t>
  </si>
  <si>
    <t>690515227</t>
  </si>
  <si>
    <t>P018516258253L</t>
  </si>
  <si>
    <t>KUATCHE</t>
  </si>
  <si>
    <t>ANDRE MARIE JOSEPH</t>
  </si>
  <si>
    <t>002375486224475</t>
  </si>
  <si>
    <t>P068810952825D</t>
  </si>
  <si>
    <t>KUETE TCHINDA EMMA C</t>
  </si>
  <si>
    <t>75423361</t>
  </si>
  <si>
    <t>P117900551259C</t>
  </si>
  <si>
    <t>DJOMENI</t>
  </si>
  <si>
    <t>LOUIS BLAISE</t>
  </si>
  <si>
    <t>M012317885055A</t>
  </si>
  <si>
    <t>SOPREMA SARL</t>
  </si>
  <si>
    <t>P018116413886Z</t>
  </si>
  <si>
    <t>ENGELBERT LEONEL</t>
  </si>
  <si>
    <t>47654326</t>
  </si>
  <si>
    <t>P018612142983J</t>
  </si>
  <si>
    <t>YEMTSA TAKUETE MARTIALETS</t>
  </si>
  <si>
    <t>ETS YEMTSA</t>
  </si>
  <si>
    <t>677 61 05 30</t>
  </si>
  <si>
    <t>P078017743773C</t>
  </si>
  <si>
    <t>KAMDEM KAMGA</t>
  </si>
  <si>
    <t>Eugene</t>
  </si>
  <si>
    <t>699726094</t>
  </si>
  <si>
    <t>P087516414290K</t>
  </si>
  <si>
    <t>MEUKIOLEDJE</t>
  </si>
  <si>
    <t>GUY ELVIS ETS MODESSIMO</t>
  </si>
  <si>
    <t>00237222976841</t>
  </si>
  <si>
    <t>P057800377438D</t>
  </si>
  <si>
    <t>NYAMBANG</t>
  </si>
  <si>
    <t>699950002</t>
  </si>
  <si>
    <t>P058916343243U</t>
  </si>
  <si>
    <t>MAGNIDIEU BELENIS NINA</t>
  </si>
  <si>
    <t>237695168806</t>
  </si>
  <si>
    <t>P129317966614H</t>
  </si>
  <si>
    <t>NCHIANANG SAAH-WAI ROY(ROY-HEAVEN ENTERPRISE)</t>
  </si>
  <si>
    <t>SALES OF DRINKS GENERAL COMMERCE GENERAL CONTRACTS SUPPLIES REAL ESTATE IMPORT/EXPORT CONSTRUCTION PUBLIC/PRIVATE CONTRACTS SNACK BAR CAR RENTALS CAR WASH AGRICULTURE</t>
  </si>
  <si>
    <t>653551983</t>
  </si>
  <si>
    <t>P058718150444L</t>
  </si>
  <si>
    <t>FRANCK CHAMBERLIN</t>
  </si>
  <si>
    <t>00237694060763</t>
  </si>
  <si>
    <t>P119018143391A</t>
  </si>
  <si>
    <t>NGUEFACK ZETSOP</t>
  </si>
  <si>
    <t>COLETTE VIVIANE</t>
  </si>
  <si>
    <t>00237699836400</t>
  </si>
  <si>
    <t>P068517184810B</t>
  </si>
  <si>
    <t>675856061</t>
  </si>
  <si>
    <t>P075400000591P</t>
  </si>
  <si>
    <t>PEMBOUONG TAFFO FRANCIS</t>
  </si>
  <si>
    <t>AUBERGE VENUS</t>
  </si>
  <si>
    <t>94532478</t>
  </si>
  <si>
    <t>VENTE PRODUITS DE BEAUTE, COIFFURE</t>
  </si>
  <si>
    <t>P067516043244X</t>
  </si>
  <si>
    <t>YEMENE KENMANG</t>
  </si>
  <si>
    <t>LEVIETTE</t>
  </si>
  <si>
    <t>650675709</t>
  </si>
  <si>
    <t>7E AVANT PONT SIC CACAO</t>
  </si>
  <si>
    <t>P089018570116A</t>
  </si>
  <si>
    <t>695100965</t>
  </si>
  <si>
    <t>M022217065483S</t>
  </si>
  <si>
    <t>ONE DAY ONE DAY SARL</t>
  </si>
  <si>
    <t>672550184</t>
  </si>
  <si>
    <t>P122016927953Q</t>
  </si>
  <si>
    <t>OSCAR MALANGE EKOMBE WOSE</t>
  </si>
  <si>
    <t>695350071</t>
  </si>
  <si>
    <t>P115018351018B</t>
  </si>
  <si>
    <t>BOUM EPSE NYEE</t>
  </si>
  <si>
    <t>MARIE-SOLANGE</t>
  </si>
  <si>
    <t>697693664</t>
  </si>
  <si>
    <t>EDEA DOMAINE</t>
  </si>
  <si>
    <t>P098616409380Y</t>
  </si>
  <si>
    <t>TOTOUOM</t>
  </si>
  <si>
    <t>00237694350759</t>
  </si>
  <si>
    <t>P016816070628S</t>
  </si>
  <si>
    <t>NGO NGOS EPSE MOUDLEN</t>
  </si>
  <si>
    <t>658120193</t>
  </si>
  <si>
    <t>P026412757292J</t>
  </si>
  <si>
    <t>MARTIAL PEPIN</t>
  </si>
  <si>
    <t>662690356</t>
  </si>
  <si>
    <t>NSAM SCDP</t>
  </si>
  <si>
    <t>P107400261997Y</t>
  </si>
  <si>
    <t>PANTE YOUDOM EP TCHEMBENG</t>
  </si>
  <si>
    <t>BRUNETTE</t>
  </si>
  <si>
    <t>QTIER TAMDJA
LIEU DIT DERRIÈRE
CAMTEL</t>
  </si>
  <si>
    <t>P108512436926F</t>
  </si>
  <si>
    <t>MAGATSI NZONGANG GHISONIE LOUMANNE</t>
  </si>
  <si>
    <t>675947065</t>
  </si>
  <si>
    <t>P013416054122F</t>
  </si>
  <si>
    <t>BAYECK JOSEPH</t>
  </si>
  <si>
    <t>653729530</t>
  </si>
  <si>
    <t>P087018590391Y</t>
  </si>
  <si>
    <t>P022416402896Q</t>
  </si>
  <si>
    <t>MOUGANG BASSOGOG CHRISTIAN</t>
  </si>
  <si>
    <t>0023765599OI8987.</t>
  </si>
  <si>
    <t>P126812637285U</t>
  </si>
  <si>
    <t>DJUIDJE EPSE KOUAM VERONIQUE</t>
  </si>
  <si>
    <t>696473864</t>
  </si>
  <si>
    <t>M/CENTRAL</t>
  </si>
  <si>
    <t>CAISSE ES 339</t>
  </si>
  <si>
    <t>P118716978231Z</t>
  </si>
  <si>
    <t>TETSASSONG</t>
  </si>
  <si>
    <t>670911098</t>
  </si>
  <si>
    <t>M092316083237Q</t>
  </si>
  <si>
    <t>BEKHERS</t>
  </si>
  <si>
    <t>BKS</t>
  </si>
  <si>
    <t>CENTRALE MULTI-SERVICE, NEGOCES,PRESTATIONS DE SERVICES,COMMERCE GENERAL,IMPORT-EXPORT</t>
  </si>
  <si>
    <t>00237693 177 993</t>
  </si>
  <si>
    <t>P088812645979Z</t>
  </si>
  <si>
    <t>SAMPSON NDAM</t>
  </si>
  <si>
    <t>683076354</t>
  </si>
  <si>
    <t>VENTES DE GAZ</t>
  </si>
  <si>
    <t>P018616413535C</t>
  </si>
  <si>
    <t>OWONA ESSONO</t>
  </si>
  <si>
    <t>YANNICK GASTON.</t>
  </si>
  <si>
    <t>00237696434530</t>
  </si>
  <si>
    <t>P127200189364Z</t>
  </si>
  <si>
    <t>DJANGA MOUKAM</t>
  </si>
  <si>
    <t>P096118434358Q</t>
  </si>
  <si>
    <t>677006263</t>
  </si>
  <si>
    <t>P118116332425L</t>
  </si>
  <si>
    <t>MOHAMADOU MOUSTAPHA BELLO</t>
  </si>
  <si>
    <t>P028517222787C</t>
  </si>
  <si>
    <t>BOLOGO</t>
  </si>
  <si>
    <t>FACE ANCIEN QUEEN FISH</t>
  </si>
  <si>
    <t>M121812751736D</t>
  </si>
  <si>
    <t>GIC EMERGENCE INDUSTRIELLE 2035</t>
  </si>
  <si>
    <t>695614473</t>
  </si>
  <si>
    <t>P087716487607G</t>
  </si>
  <si>
    <t>LUM CHE</t>
  </si>
  <si>
    <t>652018126</t>
  </si>
  <si>
    <t>prestations de services/commerce general</t>
  </si>
  <si>
    <t>M022317944501W</t>
  </si>
  <si>
    <t>SEVENTEEN EMPIRE SARL</t>
  </si>
  <si>
    <t>695952117</t>
  </si>
  <si>
    <t>P077116395258K</t>
  </si>
  <si>
    <t>TAGNIYOU</t>
  </si>
  <si>
    <t>0023715071971</t>
  </si>
  <si>
    <t>P097316264838L</t>
  </si>
  <si>
    <t>SEUMI</t>
  </si>
  <si>
    <t>00237673612952</t>
  </si>
  <si>
    <t>P016012407728K</t>
  </si>
  <si>
    <t>KAMBA EMILIENNE</t>
  </si>
  <si>
    <t>651831582</t>
  </si>
  <si>
    <t>P098817522815B</t>
  </si>
  <si>
    <t>NSUNGNIN</t>
  </si>
  <si>
    <t>ABDUL-WAHAP</t>
  </si>
  <si>
    <t>00674219123</t>
  </si>
  <si>
    <t>SERVICES/GESTIONSDES RESSOURCES HUM.</t>
  </si>
  <si>
    <t>M041912758706T</t>
  </si>
  <si>
    <t>JESS ASSISTANCE PROJET</t>
  </si>
  <si>
    <t>675035989</t>
  </si>
  <si>
    <t>BP 5615 DOUALA</t>
  </si>
  <si>
    <t>P098915250681R</t>
  </si>
  <si>
    <t>MINTANGLE YIMA</t>
  </si>
  <si>
    <t>P122015644417U</t>
  </si>
  <si>
    <t>SALBAYE JEAN JOEL</t>
  </si>
  <si>
    <t>695109797</t>
  </si>
  <si>
    <t>P109114590534L</t>
  </si>
  <si>
    <t>NDJEMBA MENGUE</t>
  </si>
  <si>
    <t>LISE MARIE LYDIE</t>
  </si>
  <si>
    <t>693481243</t>
  </si>
  <si>
    <t>LYCEE DE MENDONG</t>
  </si>
  <si>
    <t>M052116149206Z</t>
  </si>
  <si>
    <t>FATIMA FOODS</t>
  </si>
  <si>
    <t>PRODUCTION, TRANSFORMATION ET COMMERCIALISATION DES PRODUITS AGRO-ALIMENTAIRES, PRESTATIONS DE SERVICES, IMPORT-EXPORT</t>
  </si>
  <si>
    <t>P127916122688T</t>
  </si>
  <si>
    <t>P127412377534J</t>
  </si>
  <si>
    <t>MINDJIN JEAN JACQUES</t>
  </si>
  <si>
    <t>ETS MINDJIN JEAN JACQUES</t>
  </si>
  <si>
    <t>675906507</t>
  </si>
  <si>
    <t>P088817782991R</t>
  </si>
  <si>
    <t>ATSANG</t>
  </si>
  <si>
    <t>MARIE NADÈGE</t>
  </si>
  <si>
    <t>00237698837373</t>
  </si>
  <si>
    <t>P017112676961Q</t>
  </si>
  <si>
    <t>TCHOKOTHE ÉP NGUELIABOU EDIS CAROLE</t>
  </si>
  <si>
    <t>ETS TCHOKOTHE</t>
  </si>
  <si>
    <t>691307420/677110029</t>
  </si>
  <si>
    <t>BEP</t>
  </si>
  <si>
    <t>BEPANDA LYCEE</t>
  </si>
  <si>
    <t>M052217321200S</t>
  </si>
  <si>
    <t>OMEGA BUILDING &amp; INGENIERIE</t>
  </si>
  <si>
    <t>CONSTRUCTION BATIMENT ET TRAVAUX PUBLICS/CCE GEN.PRESTATAIRE DE SCES</t>
  </si>
  <si>
    <t>693060206</t>
  </si>
  <si>
    <t>P017012103494N</t>
  </si>
  <si>
    <t>P022416426699B</t>
  </si>
  <si>
    <t>NGUIFO KAMGA FRANCK CLOVIS</t>
  </si>
  <si>
    <t>00237.26554797O1</t>
  </si>
  <si>
    <t>P059716425605A</t>
  </si>
  <si>
    <t>LEZIMY</t>
  </si>
  <si>
    <t>00237691139092</t>
  </si>
  <si>
    <t>P128216763684C</t>
  </si>
  <si>
    <t>ADJAHOUNG WOUTEJEU</t>
  </si>
  <si>
    <t>BERTHE CHANCELINE</t>
  </si>
  <si>
    <t>673688614</t>
  </si>
  <si>
    <t>P027216155704W</t>
  </si>
  <si>
    <t>EBOUKI</t>
  </si>
  <si>
    <t>MARIE REBECCA</t>
  </si>
  <si>
    <t>00237696988261</t>
  </si>
  <si>
    <t>BP 4455</t>
  </si>
  <si>
    <t>P016716625747G</t>
  </si>
  <si>
    <t>00237695253649</t>
  </si>
  <si>
    <t>BLOC C MARCHE CENTRAL</t>
  </si>
  <si>
    <t>M041112603637P</t>
  </si>
  <si>
    <t>GROUPE SCOLAIRE BILINGUE LES MAMBOS</t>
  </si>
  <si>
    <t>699873161</t>
  </si>
  <si>
    <t>P097216213438H</t>
  </si>
  <si>
    <t>KUICHOU MOISE.</t>
  </si>
  <si>
    <t>699738594</t>
  </si>
  <si>
    <t>P105914921744Q</t>
  </si>
  <si>
    <t>SOM MBENDE</t>
  </si>
  <si>
    <t>PRESTATIONS SERVICES-PETIT COMMERCE</t>
  </si>
  <si>
    <t>P038712696495M</t>
  </si>
  <si>
    <t>NGO MAHOP ÉPSE PEGNYEMB ANTOINNETTE</t>
  </si>
  <si>
    <t>ETS GITES</t>
  </si>
  <si>
    <t>675604291</t>
  </si>
  <si>
    <t>LOGBABA - EYNCATEX LOGBABA</t>
  </si>
  <si>
    <t>P027818171205P</t>
  </si>
  <si>
    <t>ATONGO ZEUFACK ROSINE AGATHE</t>
  </si>
  <si>
    <t>00237653072414</t>
  </si>
  <si>
    <t>P027512642937B</t>
  </si>
  <si>
    <t>MPECK LUC LANDRY</t>
  </si>
  <si>
    <t>SANAGA BAR</t>
  </si>
  <si>
    <t>696623026</t>
  </si>
  <si>
    <t>P116412413112C</t>
  </si>
  <si>
    <t>ESSA CALVIN</t>
  </si>
  <si>
    <t>BIZAM</t>
  </si>
  <si>
    <t>P117817986016L</t>
  </si>
  <si>
    <t>BIBEGA</t>
  </si>
  <si>
    <t>+237675038093</t>
  </si>
  <si>
    <t>EMANA POND</t>
  </si>
  <si>
    <t>P035900214332B</t>
  </si>
  <si>
    <t>PEYENO CELESTINPEY</t>
  </si>
  <si>
    <t>PEYENO CELESTIN</t>
  </si>
  <si>
    <t>699365295</t>
  </si>
  <si>
    <t>M020900026813J</t>
  </si>
  <si>
    <t>UNITED BUSINESS MACHINES SARL</t>
  </si>
  <si>
    <t>UBM SARL</t>
  </si>
  <si>
    <t>691402401</t>
  </si>
  <si>
    <t>TOTAL BALI</t>
  </si>
  <si>
    <t>P104212713347A</t>
  </si>
  <si>
    <t>TIEMAMI EPSE DJOMSEU</t>
  </si>
  <si>
    <t>655009056</t>
  </si>
  <si>
    <t>ECO SERVICES FACE ENEO</t>
  </si>
  <si>
    <t>P129818390781G</t>
  </si>
  <si>
    <t>BAUNI KAMGA</t>
  </si>
  <si>
    <t>EMMANUEL-WILSON</t>
  </si>
  <si>
    <t>P119816789653D</t>
  </si>
  <si>
    <t>SOPPEWE TCHAWOU</t>
  </si>
  <si>
    <t>JEREMIE ARNO</t>
  </si>
  <si>
    <t>ECOLE PUBLIQUE FOTO</t>
  </si>
  <si>
    <t>P108317059302Q</t>
  </si>
  <si>
    <t>MOKUM QUEENTER ANNE (HOME STORE AND MORE)</t>
  </si>
  <si>
    <t>H.S.M.</t>
  </si>
  <si>
    <t>SALES OF SECOND HAND GOODS, ELECTRONICS, COLD STORE, PROVISION, GENERAL COMMERCE</t>
  </si>
  <si>
    <t>00237677733947</t>
  </si>
  <si>
    <t>P089716038961H</t>
  </si>
  <si>
    <t>KOME ALIOU</t>
  </si>
  <si>
    <t>P107716415340X</t>
  </si>
  <si>
    <t>OLIVE BERTILLE</t>
  </si>
  <si>
    <t>00237676949594</t>
  </si>
  <si>
    <t>P018916427442U</t>
  </si>
  <si>
    <t>MBOUOMBOUO NSANGOU</t>
  </si>
  <si>
    <t>00237694946463</t>
  </si>
  <si>
    <t>TRANSPORTER CARGO</t>
  </si>
  <si>
    <t>P057600082872H</t>
  </si>
  <si>
    <t>NKWUMBANG NKENGLACK</t>
  </si>
  <si>
    <t>677608765</t>
  </si>
  <si>
    <t>FONCHA STEET</t>
  </si>
  <si>
    <t>P069916301429A</t>
  </si>
  <si>
    <t>UMENEZE CHINYERE VANESSA</t>
  </si>
  <si>
    <t>P078916272702S</t>
  </si>
  <si>
    <t>NJIMI FOTSING</t>
  </si>
  <si>
    <t>JOSEPHINE GAËLLE</t>
  </si>
  <si>
    <t>P038016086069P</t>
  </si>
  <si>
    <t>654545789</t>
  </si>
  <si>
    <t>P108112585134E</t>
  </si>
  <si>
    <t>DONFACK GUY BERTRAND</t>
  </si>
  <si>
    <t>675048841</t>
  </si>
  <si>
    <t>P096916143163H</t>
  </si>
  <si>
    <t>NAGO</t>
  </si>
  <si>
    <t>679016365</t>
  </si>
  <si>
    <t>P068816399756E</t>
  </si>
  <si>
    <t>MOHAMADOU ALIOU GARGA</t>
  </si>
  <si>
    <t>697784533</t>
  </si>
  <si>
    <t>P079312585349Q</t>
  </si>
  <si>
    <t>NGAH ONYA</t>
  </si>
  <si>
    <t>ADOLPHE THIERRY</t>
  </si>
  <si>
    <t>PRESTA SCES/COM GEN/BTP/TRANSP/ ELEVAGE/ IMPORT-EXP</t>
  </si>
  <si>
    <t>691030253</t>
  </si>
  <si>
    <t>M042116049995F</t>
  </si>
  <si>
    <t>KAMELEON PRINT IN MOTION</t>
  </si>
  <si>
    <t>IMPRIMERIE, BRODERIE, SERIGRAPHIE, INFOGRAPHIE, OFFSET, SIGNALETIQUE</t>
  </si>
  <si>
    <t>674963846</t>
  </si>
  <si>
    <t>P016200299214C</t>
  </si>
  <si>
    <t>MATHIAS TANYI</t>
  </si>
  <si>
    <t>675214014</t>
  </si>
  <si>
    <t>OWE ROAD</t>
  </si>
  <si>
    <t>M061312621478G</t>
  </si>
  <si>
    <t>COMPLEXE SCOLAIRE BILINGUE LA COLOMBE</t>
  </si>
  <si>
    <t>CSBC</t>
  </si>
  <si>
    <t>M040600023642K</t>
  </si>
  <si>
    <t>STE ETUD LOC MAT.BTP</t>
  </si>
  <si>
    <t>SELMABTP SARL</t>
  </si>
  <si>
    <t>674278380</t>
  </si>
  <si>
    <t>ENTRETIEN DE LA GARE</t>
  </si>
  <si>
    <t>P046512708155G</t>
  </si>
  <si>
    <t>BAKALACK</t>
  </si>
  <si>
    <t>697783494</t>
  </si>
  <si>
    <t>M012116398354S</t>
  </si>
  <si>
    <t>SCOOPS KAIGUE PC DE HORLONG</t>
  </si>
  <si>
    <t>00237697635589</t>
  </si>
  <si>
    <t>HORLONG</t>
  </si>
  <si>
    <t>P018312754259F</t>
  </si>
  <si>
    <t>EGBE MBENG DANIEL</t>
  </si>
  <si>
    <t>677653383</t>
  </si>
  <si>
    <t>P049216418185B</t>
  </si>
  <si>
    <t>TCHUALIEU</t>
  </si>
  <si>
    <t>THEODORE GESLIN</t>
  </si>
  <si>
    <t>237683839173</t>
  </si>
  <si>
    <t>M010317257348T</t>
  </si>
  <si>
    <t>GBPS BALOUM</t>
  </si>
  <si>
    <t>BALOUM - FELAH</t>
  </si>
  <si>
    <t>P079818118790P</t>
  </si>
  <si>
    <t>DJEAZET NOUASSO</t>
  </si>
  <si>
    <t>MIRANELLE PRISCA</t>
  </si>
  <si>
    <t>698838763</t>
  </si>
  <si>
    <t>P128412270691Z</t>
  </si>
  <si>
    <t>SOW SEKOU</t>
  </si>
  <si>
    <t>693663506</t>
  </si>
  <si>
    <t>M082316010028W</t>
  </si>
  <si>
    <t>VBS SARL</t>
  </si>
  <si>
    <t>P038212482042B</t>
  </si>
  <si>
    <t>SINOU MARTINESIN</t>
  </si>
  <si>
    <t>SINOU MARTINE</t>
  </si>
  <si>
    <t>670 12 21 72</t>
  </si>
  <si>
    <t>DESCENTE AMBAM SEJOUR</t>
  </si>
  <si>
    <t>P037100362736N</t>
  </si>
  <si>
    <t>DJOUMBISSIE  REGINE</t>
  </si>
  <si>
    <t>96 28 32 55</t>
  </si>
  <si>
    <t>P026716398451P</t>
  </si>
  <si>
    <t>002376680228724</t>
  </si>
  <si>
    <t>P026600240178T</t>
  </si>
  <si>
    <t>MONDE PEYOU</t>
  </si>
  <si>
    <t>SOIN DIETTEQUE</t>
  </si>
  <si>
    <t>P097817510619S</t>
  </si>
  <si>
    <t>ARISTIDE AIMEE.</t>
  </si>
  <si>
    <t>237677650871</t>
  </si>
  <si>
    <t>VTE MATERIAUX DE CONSTRUCT°</t>
  </si>
  <si>
    <t>P058512492265P</t>
  </si>
  <si>
    <t>YMELE SERGES</t>
  </si>
  <si>
    <t>ETS YMELE SERGES</t>
  </si>
  <si>
    <t>P088311344256G</t>
  </si>
  <si>
    <t>MENEVOU</t>
  </si>
  <si>
    <t>P038716382121K</t>
  </si>
  <si>
    <t>68841816</t>
  </si>
  <si>
    <t>BP6657/DOUALA</t>
  </si>
  <si>
    <t>ENSEIGNEMENT M. &amp; P.</t>
  </si>
  <si>
    <t>M051817297384C</t>
  </si>
  <si>
    <t>"SAINT GRACE" BILINGUAL NURSERY AND PRIMARY SCHOOL</t>
  </si>
  <si>
    <t>677272785</t>
  </si>
  <si>
    <t>P066800381207J</t>
  </si>
  <si>
    <t>MAWAH DJOM BERTHE</t>
  </si>
  <si>
    <t>P077816334422G</t>
  </si>
  <si>
    <t>DOUANLA ÉPOUSE YOYEM</t>
  </si>
  <si>
    <t>P018514405711G</t>
  </si>
  <si>
    <t>695285273</t>
  </si>
  <si>
    <t>P049616419383W</t>
  </si>
  <si>
    <t>BANENI</t>
  </si>
  <si>
    <t>LUC FRANK</t>
  </si>
  <si>
    <t>00237693274213</t>
  </si>
  <si>
    <t>0000 NITOUKOU</t>
  </si>
  <si>
    <t>P115117339057Y</t>
  </si>
  <si>
    <t>FOUEDJOU</t>
  </si>
  <si>
    <t>00237676014636</t>
  </si>
  <si>
    <t>PRESTATION DE SVCES</t>
  </si>
  <si>
    <t>M111512436870B</t>
  </si>
  <si>
    <t>SATE-SARL</t>
  </si>
  <si>
    <t>697536053</t>
  </si>
  <si>
    <t>P016716579342W</t>
  </si>
  <si>
    <t>PROSPERT</t>
  </si>
  <si>
    <t>651101800</t>
  </si>
  <si>
    <t>EN FACE VOGUE DU MBAM</t>
  </si>
  <si>
    <t>P097616415866M</t>
  </si>
  <si>
    <t>ADJIMI</t>
  </si>
  <si>
    <t>00237679190982</t>
  </si>
  <si>
    <t>P107217626131D</t>
  </si>
  <si>
    <t>.FOOPO TESSA</t>
  </si>
  <si>
    <t>LÉOPARD</t>
  </si>
  <si>
    <t>00237670878783</t>
  </si>
  <si>
    <t>FACE UNIVERSITÉ</t>
  </si>
  <si>
    <t>P049512420563J</t>
  </si>
  <si>
    <t>696308762</t>
  </si>
  <si>
    <t>PÂTISSERIE</t>
  </si>
  <si>
    <t>M081916406018N</t>
  </si>
  <si>
    <t>GOLDEN HOUSE BAKING SARL</t>
  </si>
  <si>
    <t>P088216291540G</t>
  </si>
  <si>
    <t>MOROZOVA YEVHENIIA</t>
  </si>
  <si>
    <t>P069116395810Q</t>
  </si>
  <si>
    <t>TENESSO TONFACK</t>
  </si>
  <si>
    <t>0023766599299</t>
  </si>
  <si>
    <t>P078712415408C</t>
  </si>
  <si>
    <t>ALIOUM MANA</t>
  </si>
  <si>
    <t>P017718288923F</t>
  </si>
  <si>
    <t>SEYDOU BOURI</t>
  </si>
  <si>
    <t>00237697909754</t>
  </si>
  <si>
    <t>P015317718308Z</t>
  </si>
  <si>
    <t>MENI</t>
  </si>
  <si>
    <t>674272906</t>
  </si>
  <si>
    <t>P068416424582E</t>
  </si>
  <si>
    <t>ITOE NANJE ROMANUS</t>
  </si>
  <si>
    <t>(NABEX GLOBAL ETS)</t>
  </si>
  <si>
    <t>00237679658656</t>
  </si>
  <si>
    <t>ISOKOLO, LIMBE 2</t>
  </si>
  <si>
    <t>P049516292602Y</t>
  </si>
  <si>
    <t>SOUREYA BOBBO OUMAROU</t>
  </si>
  <si>
    <t>00237697094196</t>
  </si>
  <si>
    <t>P015516420285M</t>
  </si>
  <si>
    <t>TANTIA</t>
  </si>
  <si>
    <t>MOISEEEEE</t>
  </si>
  <si>
    <t>0023719011955</t>
  </si>
  <si>
    <t>P117015977031S</t>
  </si>
  <si>
    <t>KADJI WANDJI</t>
  </si>
  <si>
    <t>677975155</t>
  </si>
  <si>
    <t>P107000288607M</t>
  </si>
  <si>
    <t>KENMOGNE EPSE KEUMOE</t>
  </si>
  <si>
    <t>PHARMACIE NOUBISSI</t>
  </si>
  <si>
    <t>APPROVISIONNEMENT INDUSTRIEL</t>
  </si>
  <si>
    <t>M089700005786P</t>
  </si>
  <si>
    <t>SAT INT</t>
  </si>
  <si>
    <t>17 968</t>
  </si>
  <si>
    <t>3423660</t>
  </si>
  <si>
    <t>P060016429669L</t>
  </si>
  <si>
    <t>690264806</t>
  </si>
  <si>
    <t>P057412528329Z</t>
  </si>
  <si>
    <t>QTIER BAMENDZI IIILIEU DIT FACE CAMITOYOTA</t>
  </si>
  <si>
    <t>P029016373128M</t>
  </si>
  <si>
    <t>ITOUKA</t>
  </si>
  <si>
    <t>DESTIN AYMAR</t>
  </si>
  <si>
    <t>00237689521465</t>
  </si>
  <si>
    <t>P088200524844E</t>
  </si>
  <si>
    <t>P097312550752G</t>
  </si>
  <si>
    <t>MFACHEU ROMARIC</t>
  </si>
  <si>
    <t>M080000015590H</t>
  </si>
  <si>
    <t>GRAPHIC INDUSTRIE SARL</t>
  </si>
  <si>
    <t>GRAPHIC INDUSTRIE SA</t>
  </si>
  <si>
    <t>33420670/696284835</t>
  </si>
  <si>
    <t>FACE ORANGE ANCIEN SOPARCA</t>
  </si>
  <si>
    <t>VENTE SCEAUX PLASTIQUES</t>
  </si>
  <si>
    <t>P106716252349C</t>
  </si>
  <si>
    <t>NJENIA</t>
  </si>
  <si>
    <t>P079217005588D</t>
  </si>
  <si>
    <t>LEMOUPA</t>
  </si>
  <si>
    <t>ANSELME LUCIAL</t>
  </si>
  <si>
    <t>676539630</t>
  </si>
  <si>
    <t>M031912752828K</t>
  </si>
  <si>
    <t>VINDATA SARL</t>
  </si>
  <si>
    <t>665777810</t>
  </si>
  <si>
    <t>essos</t>
  </si>
  <si>
    <t>TRAVEL AGENCY</t>
  </si>
  <si>
    <t>P109212722705Q</t>
  </si>
  <si>
    <t>TABONG OBELLE OTTO</t>
  </si>
  <si>
    <t>(THE LIGHT TRAVAVEL AGENCY)</t>
  </si>
  <si>
    <t>+237651666907</t>
  </si>
  <si>
    <t>P098018267708N</t>
  </si>
  <si>
    <t>P036100346227N</t>
  </si>
  <si>
    <t>MAHAMAT BAKARY</t>
  </si>
  <si>
    <t>PHARMACIE ASSALAM</t>
  </si>
  <si>
    <t>699519059</t>
  </si>
  <si>
    <t>BACHEORE</t>
  </si>
  <si>
    <t>CSI BACHEORE</t>
  </si>
  <si>
    <t>P106017739627A</t>
  </si>
  <si>
    <t>MINYEM</t>
  </si>
  <si>
    <t>RENE LEBRUN</t>
  </si>
  <si>
    <t>P049116064129K</t>
  </si>
  <si>
    <t>NANHA NGANDIMOUN</t>
  </si>
  <si>
    <t>656565743</t>
  </si>
  <si>
    <t>CIAT 14E</t>
  </si>
  <si>
    <t>P117700184484H</t>
  </si>
  <si>
    <t>MAKEMKENG</t>
  </si>
  <si>
    <t>670695376</t>
  </si>
  <si>
    <t>AGENT SECURITE</t>
  </si>
  <si>
    <t>P057916403575E</t>
  </si>
  <si>
    <t>NDI MBALLA</t>
  </si>
  <si>
    <t>EMILE ROGER</t>
  </si>
  <si>
    <t>00237697194025</t>
  </si>
  <si>
    <t>ODZA/ MINKAN</t>
  </si>
  <si>
    <t>P122016192308H</t>
  </si>
  <si>
    <t>M012317864101G</t>
  </si>
  <si>
    <t>YUAN TONG SARL</t>
  </si>
  <si>
    <t>698547986</t>
  </si>
  <si>
    <t>P058518437000C</t>
  </si>
  <si>
    <t>FONGANG TOUNZI</t>
  </si>
  <si>
    <t>0023769935 6554</t>
  </si>
  <si>
    <t>VENTE ARTICLES ET DIVERS</t>
  </si>
  <si>
    <t>P118916358747E</t>
  </si>
  <si>
    <t>NGOUEMETA YMELONG</t>
  </si>
  <si>
    <t>00237697824740</t>
  </si>
  <si>
    <t>M042014414772S</t>
  </si>
  <si>
    <t>QUICK CONSTRUCTION &amp; SERVICES SARL</t>
  </si>
  <si>
    <t>QCS SARL</t>
  </si>
  <si>
    <t>653237373</t>
  </si>
  <si>
    <t>FACE COMMISSARIAT 17E ARRONDISSEMENT</t>
  </si>
  <si>
    <t>VENTES DES VETEMENTS, COMMERCE GENERAL</t>
  </si>
  <si>
    <t>P057716380954Q</t>
  </si>
  <si>
    <t>LINDA NANA WANDJI EPSE NJUMEMJIKANG</t>
  </si>
  <si>
    <t>00237653472529</t>
  </si>
  <si>
    <t>P058312647119H</t>
  </si>
  <si>
    <t>ATANJI LEON ASOH</t>
  </si>
  <si>
    <t>ETS ATANJI CONSTRUCTION</t>
  </si>
  <si>
    <t>TRANSPORT DE MARCHANDISES AVEC SODECOTON</t>
  </si>
  <si>
    <t>M011712586200E</t>
  </si>
  <si>
    <t>LA SOCIETE AFORDABLE GLOBAL SOURCING</t>
  </si>
  <si>
    <t>AGS SARL</t>
  </si>
  <si>
    <t>651515131</t>
  </si>
  <si>
    <t>P017512619619X</t>
  </si>
  <si>
    <t>ABDOUL KARIMOUN SALI</t>
  </si>
  <si>
    <t>679 14 73 43</t>
  </si>
  <si>
    <t>P122016897941E</t>
  </si>
  <si>
    <t>KUELONG RENE</t>
  </si>
  <si>
    <t>676537570</t>
  </si>
  <si>
    <t>PRESTATIONS DE SERVICES &amp; NEGOCES</t>
  </si>
  <si>
    <t>M042217307084K</t>
  </si>
  <si>
    <t>LOGISTCO SARL</t>
  </si>
  <si>
    <t>P067817468064W</t>
  </si>
  <si>
    <t>SIEWE NGANDJUI</t>
  </si>
  <si>
    <t>HERVE (ETS TULA ET FILS)</t>
  </si>
  <si>
    <t>PRESTATIONS DE SERVICES, COMMERCE GENERAL, VENTE DE MATERIELS ET CONSOMMABLES INFORMATIQUES</t>
  </si>
  <si>
    <t>694728739</t>
  </si>
  <si>
    <t>M032217194141R</t>
  </si>
  <si>
    <t>LEUMASSI TCHGAM ILARIE CAMEROON SARL</t>
  </si>
  <si>
    <t>LTI CAMEROON SARL</t>
  </si>
  <si>
    <t>RESTAURATION, DÉCORATION, PRESSING,ASSISTANCE VOYAGE, COMMERCE GÉNÉRAL, PRESTATIONS DE SERVICES DIVERS ÉVÉNEMENTIEL, AGRO-ALIMENTAIRE, SECRÉTARIAT BUREAUTIQUE</t>
  </si>
  <si>
    <t>00237694921630</t>
  </si>
  <si>
    <t>KOTTO (CARREFOUR DES IMMEUBLES)</t>
  </si>
  <si>
    <t>M051612549193K</t>
  </si>
  <si>
    <t>ACTION COMMERCIALE EMERGENTE</t>
  </si>
  <si>
    <t>ACE SARL</t>
  </si>
  <si>
    <t>695111000</t>
  </si>
  <si>
    <t>P118917077641S</t>
  </si>
  <si>
    <t>TAWA</t>
  </si>
  <si>
    <t>CLARIS LEHYIN</t>
  </si>
  <si>
    <t>00237670237645</t>
  </si>
  <si>
    <t>M122018655287K</t>
  </si>
  <si>
    <t>LYCEE DE DOREISSOU</t>
  </si>
  <si>
    <t>693556382</t>
  </si>
  <si>
    <t>P026512706307K</t>
  </si>
  <si>
    <t>DEUTOU MOUKAM</t>
  </si>
  <si>
    <t>GEORGES CLAUDE</t>
  </si>
  <si>
    <t>675217887</t>
  </si>
  <si>
    <t>BOUNGA</t>
  </si>
  <si>
    <t>P116717820021Z</t>
  </si>
  <si>
    <t>676001915</t>
  </si>
  <si>
    <t>M121517241906Z</t>
  </si>
  <si>
    <t>EP BIYOUHA</t>
  </si>
  <si>
    <t>LOG MAGAN</t>
  </si>
  <si>
    <t>M042116028786T</t>
  </si>
  <si>
    <t>AGRICULTURE ET PRODUITS DERIVES SARL</t>
  </si>
  <si>
    <t>AGRIPROD SARL</t>
  </si>
  <si>
    <t>EXPORTATION DES PRODUITS AGRICOLES-PRESTATIONS DE SERVICE-COMMERCE GENERAL</t>
  </si>
  <si>
    <t>694540715</t>
  </si>
  <si>
    <t>M042117687414Q</t>
  </si>
  <si>
    <t>ECOLE NORMALE PRIVEE D'INSTITUTEURS DE L'ENSEIGNEMENT GÉNÉRAL</t>
  </si>
  <si>
    <t>TCHEB'S</t>
  </si>
  <si>
    <t>699753243</t>
  </si>
  <si>
    <t>P067916488252N</t>
  </si>
  <si>
    <t>677652382</t>
  </si>
  <si>
    <t>DEPOT GEBUCOM</t>
  </si>
  <si>
    <t>P018116393992K</t>
  </si>
  <si>
    <t>MOUTSAGAI ÉPSE SANDA</t>
  </si>
  <si>
    <t>00237690632964</t>
  </si>
  <si>
    <t>BOGARE</t>
  </si>
  <si>
    <t>M099500001090D</t>
  </si>
  <si>
    <t>AFRICAN INFORMATION TELEC</t>
  </si>
  <si>
    <t>AFRITEC</t>
  </si>
  <si>
    <t>3 880</t>
  </si>
  <si>
    <t>342,51,49</t>
  </si>
  <si>
    <t>FACE IMMEUBLE ROSE 13 EME</t>
  </si>
  <si>
    <t>P028817751217H</t>
  </si>
  <si>
    <t>OSSONO ABEME</t>
  </si>
  <si>
    <t>EDWIGE HORCHELLE</t>
  </si>
  <si>
    <t>00237655541254</t>
  </si>
  <si>
    <t>AKOMO BIBI</t>
  </si>
  <si>
    <t>M062116257670E</t>
  </si>
  <si>
    <t>TAWFIQ AGRO INDUSTRY SARL</t>
  </si>
  <si>
    <t>677694687</t>
  </si>
  <si>
    <t>P108612694024T</t>
  </si>
  <si>
    <t>NANA KOUADI</t>
  </si>
  <si>
    <t>DIDYME</t>
  </si>
  <si>
    <t>679144988</t>
  </si>
  <si>
    <t>P078412627187P</t>
  </si>
  <si>
    <t>KUATE ACHILE MERLIN</t>
  </si>
  <si>
    <t>676076626</t>
  </si>
  <si>
    <t>ENTRE COLLEGE MENOUA ESPOIR</t>
  </si>
  <si>
    <t>P068516383007W</t>
  </si>
  <si>
    <t>MOHAMED ALI</t>
  </si>
  <si>
    <t>ETS MOHAMED BUSINESS SERVICES</t>
  </si>
  <si>
    <t>00237658710687</t>
  </si>
  <si>
    <t>P128316429978A</t>
  </si>
  <si>
    <t>DALHATU</t>
  </si>
  <si>
    <t>JUMBAM</t>
  </si>
  <si>
    <t>679370442</t>
  </si>
  <si>
    <t>P016200434087Y</t>
  </si>
  <si>
    <t>MAFA EPSE NAFACK SUZANNE</t>
  </si>
  <si>
    <t>675485848</t>
  </si>
  <si>
    <t>FACE S/S CITIZEN4S</t>
  </si>
  <si>
    <t>P078500446392Q</t>
  </si>
  <si>
    <t>MOHAMED EL RAJAB</t>
  </si>
  <si>
    <t>699250381</t>
  </si>
  <si>
    <t>M030817255370M</t>
  </si>
  <si>
    <t>ECOLE PUBLIQUE DE KYE-OSSI GROUPE 3</t>
  </si>
  <si>
    <t>M011412495033D</t>
  </si>
  <si>
    <t>GROUPE SCOLAIRE PRIVE LAIC LE MERITE</t>
  </si>
  <si>
    <t>699758492</t>
  </si>
  <si>
    <t>P035800050528W</t>
  </si>
  <si>
    <t>ASSIGA</t>
  </si>
  <si>
    <t>696983031</t>
  </si>
  <si>
    <t>P057816396673U</t>
  </si>
  <si>
    <t>NDOUFOR</t>
  </si>
  <si>
    <t>LEOURSIN</t>
  </si>
  <si>
    <t>00237654414741</t>
  </si>
  <si>
    <t>P075912418881S</t>
  </si>
  <si>
    <t>BISSIN JOSEPH</t>
  </si>
  <si>
    <t>ETS BISSIN JOSEPH</t>
  </si>
  <si>
    <t>675787878</t>
  </si>
  <si>
    <t>P010016945336H</t>
  </si>
  <si>
    <t>OUSSOUMANE</t>
  </si>
  <si>
    <t>656443848</t>
  </si>
  <si>
    <t>PARC</t>
  </si>
  <si>
    <t>P097517187678P</t>
  </si>
  <si>
    <t>DIBANGO</t>
  </si>
  <si>
    <t>674911709</t>
  </si>
  <si>
    <t>P079912418502A</t>
  </si>
  <si>
    <t>KAMWA GUIADEM DALIDA</t>
  </si>
  <si>
    <t>670 449 369</t>
  </si>
  <si>
    <t>FACE EXPRESS UNION MARCHE</t>
  </si>
  <si>
    <t>P048712565134W</t>
  </si>
  <si>
    <t>TEGOMO ROMEO</t>
  </si>
  <si>
    <t>678086756</t>
  </si>
  <si>
    <t>P122016980589K</t>
  </si>
  <si>
    <t>NOUBOUDEM ALBERT RENE</t>
  </si>
  <si>
    <t>699696719</t>
  </si>
  <si>
    <t>P049714203322D</t>
  </si>
  <si>
    <t>MBE DJIKI JOSEPH</t>
  </si>
  <si>
    <t>650777623</t>
  </si>
  <si>
    <t>ENTREE S/PREFECTURE</t>
  </si>
  <si>
    <t>P122017649939N</t>
  </si>
  <si>
    <t>AYIEE MVONDO EPSE ABATE JULIETTE CHARLIE</t>
  </si>
  <si>
    <t>699862541</t>
  </si>
  <si>
    <t>P108318543975J</t>
  </si>
  <si>
    <t>AZEULEUFACK</t>
  </si>
  <si>
    <t>691947712</t>
  </si>
  <si>
    <t>P028212573730H</t>
  </si>
  <si>
    <t>MBOGNOU TSASSE</t>
  </si>
  <si>
    <t>677842405</t>
  </si>
  <si>
    <t>P059216490047A</t>
  </si>
  <si>
    <t>00237691477919</t>
  </si>
  <si>
    <t>M062014915414Z</t>
  </si>
  <si>
    <t>SOH CONSTRUCTION &amp; BTP SARL</t>
  </si>
  <si>
    <t>BTP CONCEPTION DES PLANS ET REALISATION COMMERCE GENERAL PRESTATIONS DE SERVICES</t>
  </si>
  <si>
    <t>678511084</t>
  </si>
  <si>
    <t>200 M APRÈS ROND POINT STADE YASSA</t>
  </si>
  <si>
    <t>P014900034781G</t>
  </si>
  <si>
    <t>DOTA TCHOUTOUANGSOU</t>
  </si>
  <si>
    <t>699987217</t>
  </si>
  <si>
    <t>P068914795734B</t>
  </si>
  <si>
    <t>AKOUDOUGUI NOUMIE</t>
  </si>
  <si>
    <t>695699271</t>
  </si>
  <si>
    <t>M022218161781Q</t>
  </si>
  <si>
    <t>ST THIERRY MEDICAL CENTER</t>
  </si>
  <si>
    <t>P122015962604M</t>
  </si>
  <si>
    <t>MEKAM JEANNE</t>
  </si>
  <si>
    <t>P109716012599H</t>
  </si>
  <si>
    <t>WEHIONG</t>
  </si>
  <si>
    <t>ANTONELLA DANIELLA AUDE</t>
  </si>
  <si>
    <t>697353546</t>
  </si>
  <si>
    <t>P018912492576W</t>
  </si>
  <si>
    <t>TCHAGWA NGASSA</t>
  </si>
  <si>
    <t>JESUS LIONEL</t>
  </si>
  <si>
    <t>P047617889176P</t>
  </si>
  <si>
    <t>ABAH MEKA</t>
  </si>
  <si>
    <t>Prestations de services (Assainissement du réseau d'eau)</t>
  </si>
  <si>
    <t>P109214442756R</t>
  </si>
  <si>
    <t>TONDJE</t>
  </si>
  <si>
    <t>STEVE LIONNEL</t>
  </si>
  <si>
    <t>699455491</t>
  </si>
  <si>
    <t>P095018182426G</t>
  </si>
  <si>
    <t>TEKOUOLEGHA</t>
  </si>
  <si>
    <t>677904902</t>
  </si>
  <si>
    <t>PAS D'ACTIVITÉ</t>
  </si>
  <si>
    <t>P020016407191L</t>
  </si>
  <si>
    <t>NGA EBASSA</t>
  </si>
  <si>
    <t>00237658270133</t>
  </si>
  <si>
    <t>P108716024642N</t>
  </si>
  <si>
    <t>MINDJONGUI NKEMBE ARMAND.</t>
  </si>
  <si>
    <t>694073079</t>
  </si>
  <si>
    <t>P056612404655M</t>
  </si>
  <si>
    <t>NGENE EMMANUELNGEN</t>
  </si>
  <si>
    <t>NGENE EMMANUEL</t>
  </si>
  <si>
    <t>677723593</t>
  </si>
  <si>
    <t>RUE DIRECTION SOACAM</t>
  </si>
  <si>
    <t>SAUVEGARDE DES CHIMPANZES</t>
  </si>
  <si>
    <t>M020200013357G</t>
  </si>
  <si>
    <t>CENTRE SANAGA YONG</t>
  </si>
  <si>
    <t>CENTRE SANGA YONG</t>
  </si>
  <si>
    <t>699 30 66 91</t>
  </si>
  <si>
    <t>MBARGUE</t>
  </si>
  <si>
    <t>BIKOL 1</t>
  </si>
  <si>
    <t>P087912439987Y</t>
  </si>
  <si>
    <t>KFUKFU CLAUDINEKFUK</t>
  </si>
  <si>
    <t>KFUKFU CLAUDINE</t>
  </si>
  <si>
    <t>675605396</t>
  </si>
  <si>
    <t>APRES LA PHARMACIE</t>
  </si>
  <si>
    <t>P100014247271T</t>
  </si>
  <si>
    <t>MBEUNANG</t>
  </si>
  <si>
    <t>HULRICH YORGAIN</t>
  </si>
  <si>
    <t>658391117</t>
  </si>
  <si>
    <t>APRES SOCAMIT</t>
  </si>
  <si>
    <t>CONSMETIQUE</t>
  </si>
  <si>
    <t>P109016270645K</t>
  </si>
  <si>
    <t>SONHANA KEMTSOP</t>
  </si>
  <si>
    <t>MOREL</t>
  </si>
  <si>
    <t>674172544</t>
  </si>
  <si>
    <t>P048317946211E</t>
  </si>
  <si>
    <t>ELVIS NFORMELUH</t>
  </si>
  <si>
    <t>677 65 27 22</t>
  </si>
  <si>
    <t>P025717966342K</t>
  </si>
  <si>
    <t>NDONG MBOMA</t>
  </si>
  <si>
    <t>LOUIS (ETS. LA CASER)</t>
  </si>
  <si>
    <t>699981827</t>
  </si>
  <si>
    <t>P107614966074J</t>
  </si>
  <si>
    <t>EGAH</t>
  </si>
  <si>
    <t>CARRINGTON WANKADITO.</t>
  </si>
  <si>
    <t>674275657</t>
  </si>
  <si>
    <t>P079118497577J</t>
  </si>
  <si>
    <t>NZOUAMI EPOUSE NGAHA</t>
  </si>
  <si>
    <t>P079318089498H</t>
  </si>
  <si>
    <t>EDZIMBI NDZENGUE</t>
  </si>
  <si>
    <t>693 08 56 44</t>
  </si>
  <si>
    <t>P068916876543B</t>
  </si>
  <si>
    <t>NKONGNING EMMANUEL TALAKONG</t>
  </si>
  <si>
    <t>ETS EMMANUEL ADEBAYOR &amp; SONS</t>
  </si>
  <si>
    <t>674999272</t>
  </si>
  <si>
    <t>FACE COMMUNAUTE URBAINE</t>
  </si>
  <si>
    <t>HEBERGEMENT-VENTE-PRESTATIONS</t>
  </si>
  <si>
    <t>M091914130895E</t>
  </si>
  <si>
    <t>T2P CAFE DES PRINCESSES</t>
  </si>
  <si>
    <t>699902886</t>
  </si>
  <si>
    <t>P098912569237P</t>
  </si>
  <si>
    <t>MAHAMAT SALE</t>
  </si>
  <si>
    <t>ETS MAHAMAT SALE</t>
  </si>
  <si>
    <t>675024468</t>
  </si>
  <si>
    <t>VENTE DE PRRODUITS PETROLIERS</t>
  </si>
  <si>
    <t>P067600413512N</t>
  </si>
  <si>
    <t>TCHOUGNA</t>
  </si>
  <si>
    <t>697029597</t>
  </si>
  <si>
    <t>P122015972365C</t>
  </si>
  <si>
    <t>BIEYO KAMDEM ARMELLE</t>
  </si>
  <si>
    <t>690132225</t>
  </si>
  <si>
    <t>P016212673906Y</t>
  </si>
  <si>
    <t>SAKOUA</t>
  </si>
  <si>
    <t>699146345</t>
  </si>
  <si>
    <t>P122316378000Y</t>
  </si>
  <si>
    <t>00237100000287</t>
  </si>
  <si>
    <t>P126112632294A</t>
  </si>
  <si>
    <t>ATEBA ELOUMOU</t>
  </si>
  <si>
    <t>652441104</t>
  </si>
  <si>
    <t>P049416100242E</t>
  </si>
  <si>
    <t>CHEGNO KAMWA</t>
  </si>
  <si>
    <t>WEFLAVINE</t>
  </si>
  <si>
    <t>00237659304994</t>
  </si>
  <si>
    <t>HUMAN RESOURCEE DEVELOPMENTS</t>
  </si>
  <si>
    <t>M112015239102U</t>
  </si>
  <si>
    <t>BUSINESS ORGANISATION &amp; OFFICE MANAGEMENT LIMITED</t>
  </si>
  <si>
    <t>B.O.O.M LTD</t>
  </si>
  <si>
    <t>654416449</t>
  </si>
  <si>
    <t>M121412582676L</t>
  </si>
  <si>
    <t>CENTRE DE SANTE CATHOLIQUE DE BAHAM</t>
  </si>
  <si>
    <t>666127228</t>
  </si>
  <si>
    <t>LAGWUE</t>
  </si>
  <si>
    <t>P117418488746J</t>
  </si>
  <si>
    <t>NJOUALA EPOUSE WATAT</t>
  </si>
  <si>
    <t>673005233</t>
  </si>
  <si>
    <t>MARCHÉ CHINOIS P</t>
  </si>
  <si>
    <t>P126816102178L</t>
  </si>
  <si>
    <t>NGEVE ETUTU ZACHEE</t>
  </si>
  <si>
    <t>( NGEVE ENGINEERING ENTERPRISE )</t>
  </si>
  <si>
    <t>IMPORT EXPORT/GENERAL CONTRACTS/SUPPLIES/CONSTRUCTION/GENERAL COMMERCE/SALES OF CARS/AGRIC ENGINEERING</t>
  </si>
  <si>
    <t>677579506</t>
  </si>
  <si>
    <t>P067600200760K</t>
  </si>
  <si>
    <t>NODEM OMER</t>
  </si>
  <si>
    <t>699 377 234</t>
  </si>
  <si>
    <t>P026800307494A</t>
  </si>
  <si>
    <t>MINOU NJAGANG STERLING</t>
  </si>
  <si>
    <t>CABINET D'AVOCAT STERLING MINOU</t>
  </si>
  <si>
    <t>rue des ecoles-au dessus de express union</t>
  </si>
  <si>
    <t>P014800196365G</t>
  </si>
  <si>
    <t>TCHINDA JOSEPH</t>
  </si>
  <si>
    <t>ETS HOTEL FRAICHEUR &amp; TAF SPORT</t>
  </si>
  <si>
    <t>698 42 14 98</t>
  </si>
  <si>
    <t>FACE PHOTO JEUNESSE</t>
  </si>
  <si>
    <t>P107500446037H</t>
  </si>
  <si>
    <t>MBALLA AMOUGOU</t>
  </si>
  <si>
    <t>691020564</t>
  </si>
  <si>
    <t>P098217675011T</t>
  </si>
  <si>
    <t>00237680800325</t>
  </si>
  <si>
    <t>M091817239869G</t>
  </si>
  <si>
    <t>EP MBANGO BOULOU</t>
  </si>
  <si>
    <t>MBANGO BOULOU</t>
  </si>
  <si>
    <t>P108317290614B</t>
  </si>
  <si>
    <t>DISTRIBUTION.IMPORT-EXPORT.COMMERCE GENERAL</t>
  </si>
  <si>
    <t>P015218222118N</t>
  </si>
  <si>
    <t>TIENTCHEU MARTINE</t>
  </si>
  <si>
    <t>ETS EMIRATES CENTER &amp; DISTRIBUTION</t>
  </si>
  <si>
    <t>P107612482411F</t>
  </si>
  <si>
    <t>ADJARA TEUFOUK EPSEE NGOUAGNAKO</t>
  </si>
  <si>
    <t>695045945</t>
  </si>
  <si>
    <t>MARCHE A BOUTIQUE N°F04</t>
  </si>
  <si>
    <t>P099417691009J</t>
  </si>
  <si>
    <t>672713064</t>
  </si>
  <si>
    <t>CARREFOUR JOHN</t>
  </si>
  <si>
    <t>SOPROPEC</t>
  </si>
  <si>
    <t>P019016399661U</t>
  </si>
  <si>
    <t>TEKENGNI</t>
  </si>
  <si>
    <t>00237694325187</t>
  </si>
  <si>
    <t>COLL BOX</t>
  </si>
  <si>
    <t>P119312649416D</t>
  </si>
  <si>
    <t>DJIEDOM TCHEBEYOU</t>
  </si>
  <si>
    <t>675380802</t>
  </si>
  <si>
    <t>M060100012124R</t>
  </si>
  <si>
    <t>CENTRE DE SANTE NKOLONDOM</t>
  </si>
  <si>
    <t>674614256</t>
  </si>
  <si>
    <t>P059317948509X</t>
  </si>
  <si>
    <t>MEDIESSE DJOMKAM</t>
  </si>
  <si>
    <t>AMELINE DIANE</t>
  </si>
  <si>
    <t>652104793</t>
  </si>
  <si>
    <t>M012115413226E</t>
  </si>
  <si>
    <t>TANDA SERVICES SARL</t>
  </si>
  <si>
    <t>CONFECTION DES FLEXIBLES HYDRAULIQUES , FLEXIBLE PETROLIER</t>
  </si>
  <si>
    <t>655805521</t>
  </si>
  <si>
    <t>FACE STADE KASSALAFAM</t>
  </si>
  <si>
    <t>P076715995273E</t>
  </si>
  <si>
    <t>NGAH NGAH</t>
  </si>
  <si>
    <t>0023722333467809</t>
  </si>
  <si>
    <t>P037316300226W</t>
  </si>
  <si>
    <t>MBAMARA BLAISE EMEKA</t>
  </si>
  <si>
    <t>P048112301977D</t>
  </si>
  <si>
    <t>KAMTE TAKOUDJOU JEAN</t>
  </si>
  <si>
    <t>677197546</t>
  </si>
  <si>
    <t>Trade</t>
  </si>
  <si>
    <t>P020518353934Z</t>
  </si>
  <si>
    <t>AGU HARRISON E. CHUKWUAGOZIE</t>
  </si>
  <si>
    <t>P118816295263H</t>
  </si>
  <si>
    <t>ENTRE GARE</t>
  </si>
  <si>
    <t>DEVELOPPEMENT WEB</t>
  </si>
  <si>
    <t>M091914182125A</t>
  </si>
  <si>
    <t>DIRECT DIGITAL SARL</t>
  </si>
  <si>
    <t>655584828</t>
  </si>
  <si>
    <t>OMNISPORTS NOUVELLE ROUTE</t>
  </si>
  <si>
    <t>COMMERCE GENERAL/SHOPPING</t>
  </si>
  <si>
    <t>P117714404386D</t>
  </si>
  <si>
    <t>MELATIMI MARTIAL</t>
  </si>
  <si>
    <t>(ETS MELMAR)</t>
  </si>
  <si>
    <t>696129120</t>
  </si>
  <si>
    <t>P089617946648S</t>
  </si>
  <si>
    <t>YENE ABEGA</t>
  </si>
  <si>
    <t>MICHEL JUNIOR</t>
  </si>
  <si>
    <t>P018618003711L</t>
  </si>
  <si>
    <t>CHETCHOUANG MEKAM</t>
  </si>
  <si>
    <t>679244082</t>
  </si>
  <si>
    <t>P108116026657X</t>
  </si>
  <si>
    <t>FORSUH GODLOVE NGWA</t>
  </si>
  <si>
    <t>002376500000000....</t>
  </si>
  <si>
    <t>T JUNCTION</t>
  </si>
  <si>
    <t>P058216205019C</t>
  </si>
  <si>
    <t>EKOTO EKOTO</t>
  </si>
  <si>
    <t>695883325</t>
  </si>
  <si>
    <t>P087100303110K</t>
  </si>
  <si>
    <t>BALKISSOU KANGUE EPSEE AHMADOU</t>
  </si>
  <si>
    <t>697251694</t>
  </si>
  <si>
    <t>DERR TEXACO</t>
  </si>
  <si>
    <t>P010416252387U</t>
  </si>
  <si>
    <t>OUDOU</t>
  </si>
  <si>
    <t>00237675867594</t>
  </si>
  <si>
    <t>P119918565890K</t>
  </si>
  <si>
    <t>OHAERI</t>
  </si>
  <si>
    <t>OSINACHI CLINTON</t>
  </si>
  <si>
    <t>P119416251901H</t>
  </si>
  <si>
    <t>NKWACHUKWU THEOPHILE EMEKA</t>
  </si>
  <si>
    <t>P058118564371B</t>
  </si>
  <si>
    <t>TSAZANG ZANGUIM</t>
  </si>
  <si>
    <t>LOUIS MAURICE</t>
  </si>
  <si>
    <t>FACE CDE</t>
  </si>
  <si>
    <t>PREST/SCES-CCE/GL-VTE PCES DETTACHEES</t>
  </si>
  <si>
    <t>P028712263296K</t>
  </si>
  <si>
    <t>AZOFFE HOUNDJEU TCHOUNDJA</t>
  </si>
  <si>
    <t>GREGORY "ETS UNI - AUTOS"</t>
  </si>
  <si>
    <t>P096118450204U</t>
  </si>
  <si>
    <t>NGUENANG AUGUSTIN</t>
  </si>
  <si>
    <t>678555745</t>
  </si>
  <si>
    <t>M092217649102K</t>
  </si>
  <si>
    <t>AUZEVA SARL</t>
  </si>
  <si>
    <t>A.Z.V.</t>
  </si>
  <si>
    <t>PRODUCTION ET VENTE DES SUCRERIES, FRIANDISES, CONFISERIES, GOURMANDISES, ...</t>
  </si>
  <si>
    <t>00237693022165</t>
  </si>
  <si>
    <t>P126400357007X</t>
  </si>
  <si>
    <t>YAMGOUE EPSE MANGOUA JEANNE</t>
  </si>
  <si>
    <t>99 53 47 69</t>
  </si>
  <si>
    <t>BABOUATOU</t>
  </si>
  <si>
    <t>P108914966688D</t>
  </si>
  <si>
    <t>ABOUBAKAR.</t>
  </si>
  <si>
    <t>TANKO.</t>
  </si>
  <si>
    <t>698869298</t>
  </si>
  <si>
    <t>P059718460770W</t>
  </si>
  <si>
    <t>MAHMOUD MOHAMMAD</t>
  </si>
  <si>
    <t>TSINGA 8E</t>
  </si>
  <si>
    <t>P026712416638W</t>
  </si>
  <si>
    <t>LONKENG MARTIN</t>
  </si>
  <si>
    <t>676205020</t>
  </si>
  <si>
    <t>M.A CPT KE80</t>
  </si>
  <si>
    <t>CAIU SARL</t>
  </si>
  <si>
    <t>P128216402092L</t>
  </si>
  <si>
    <t>00237696490192</t>
  </si>
  <si>
    <t>P099218250494N</t>
  </si>
  <si>
    <t>FOUOYO TADAHA</t>
  </si>
  <si>
    <t>ATINE MYRIAME</t>
  </si>
  <si>
    <t>674677406</t>
  </si>
  <si>
    <t>P027300393988P</t>
  </si>
  <si>
    <t>KONGBI ABDON</t>
  </si>
  <si>
    <t>BP 33307 YDE</t>
  </si>
  <si>
    <t>P098815992428U</t>
  </si>
  <si>
    <t>ZAMBO NGOUMOU</t>
  </si>
  <si>
    <t>00237633756934145</t>
  </si>
  <si>
    <t>M022416402064A</t>
  </si>
  <si>
    <t>VERGENCE DISTRIBUTION &amp; SERVICE</t>
  </si>
  <si>
    <t>VDS</t>
  </si>
  <si>
    <t>COMMERCE GENERAL, TRANSPORT ET LOGISTIQUE, PRESTATIONS DE SERVICES</t>
  </si>
  <si>
    <t>00237693304122</t>
  </si>
  <si>
    <t>P088012734168P</t>
  </si>
  <si>
    <t>NOUAYIE KUITEN</t>
  </si>
  <si>
    <t>A COTE HÔTEL AURORE</t>
  </si>
  <si>
    <t>P057300238272F</t>
  </si>
  <si>
    <t>NGO LALPEY EP LIKOUM BALBINE</t>
  </si>
  <si>
    <t>699454991</t>
  </si>
  <si>
    <t>M012318309639H</t>
  </si>
  <si>
    <t>SUCCESSION PEUKA MAURICE</t>
  </si>
  <si>
    <t>CAFFEROUR ANATOLE</t>
  </si>
  <si>
    <t>M022317967224D</t>
  </si>
  <si>
    <t>ELKANGE SMILE SARL</t>
  </si>
  <si>
    <t>Consultation dentaire/obturation dentaire/reconstitution esthetique</t>
  </si>
  <si>
    <t>691405425</t>
  </si>
  <si>
    <t>TRANSPORTEUR DE PERSONNES</t>
  </si>
  <si>
    <t>P067312467337W</t>
  </si>
  <si>
    <t>BICOP HERVIS BLAISE</t>
  </si>
  <si>
    <t>677457519</t>
  </si>
  <si>
    <t>P087900359331S</t>
  </si>
  <si>
    <t>MAFEU MBIANTANG MBIANDA KRISTELLE</t>
  </si>
  <si>
    <t>650701004</t>
  </si>
  <si>
    <t>BATELA</t>
  </si>
  <si>
    <t>VILLAGEOIS BAR</t>
  </si>
  <si>
    <t>P048812623857N</t>
  </si>
  <si>
    <t>FOCHIVE ZOUNEDOU</t>
  </si>
  <si>
    <t>697535621</t>
  </si>
  <si>
    <t>P099916406353C</t>
  </si>
  <si>
    <t>NDTOUNGOU NZOULE BAKALLI</t>
  </si>
  <si>
    <t>PIERRE VIANNEY</t>
  </si>
  <si>
    <t>+237697236029</t>
  </si>
  <si>
    <t>P058518134892T</t>
  </si>
  <si>
    <t>NJUINPOU DANIEL</t>
  </si>
  <si>
    <t>699007810</t>
  </si>
  <si>
    <t>P068116366569K</t>
  </si>
  <si>
    <t>FEUDJIO FOTSA</t>
  </si>
  <si>
    <t>002378780908876</t>
  </si>
  <si>
    <t>COMMISSIONNAIRE EN DOUANE/PREST.SCES</t>
  </si>
  <si>
    <t>M109000000588A</t>
  </si>
  <si>
    <t>STE TRANS INTER SARL</t>
  </si>
  <si>
    <t>TRANS-INTER SARL</t>
  </si>
  <si>
    <t>699490975</t>
  </si>
  <si>
    <t>PRESTATION-DISTRIBUTION-IMPORT/EXPORT</t>
  </si>
  <si>
    <t>M081812723908W</t>
  </si>
  <si>
    <t>NORLAND CAMEROON SARL</t>
  </si>
  <si>
    <t>654-44-64-45</t>
  </si>
  <si>
    <t>FACE CAMTEL - A COTE PHARMACIE ANGE GABRIEL</t>
  </si>
  <si>
    <t>P037900312468C</t>
  </si>
  <si>
    <t>CHEFOR</t>
  </si>
  <si>
    <t>FESTUS FOMBENU</t>
  </si>
  <si>
    <t>677873543</t>
  </si>
  <si>
    <t>P037212713240U</t>
  </si>
  <si>
    <t>AWOUNKENG</t>
  </si>
  <si>
    <t>650728707</t>
  </si>
  <si>
    <t>P087417770733P</t>
  </si>
  <si>
    <t>679919000</t>
  </si>
  <si>
    <t>M112015260515Z</t>
  </si>
  <si>
    <t>MEPELEC CONSTRUCTION SARL</t>
  </si>
  <si>
    <t>MEPELEC</t>
  </si>
  <si>
    <t>PRESTATIONS DE SERVICES ET BTP ET TOUT POUR LA CONSTRUCTION</t>
  </si>
  <si>
    <t>699829743</t>
  </si>
  <si>
    <t>P098018094275X</t>
  </si>
  <si>
    <t>NGUEMEGNE FOWE</t>
  </si>
  <si>
    <t>P116000240210L</t>
  </si>
  <si>
    <t>699587758</t>
  </si>
  <si>
    <t>BRIGUETERIE</t>
  </si>
  <si>
    <t>M030117244251F</t>
  </si>
  <si>
    <t>EP VALLEE</t>
  </si>
  <si>
    <t>P068318024575Q</t>
  </si>
  <si>
    <t>NGUEOGUE FOMOU</t>
  </si>
  <si>
    <t>MISPADORE MIREILLE</t>
  </si>
  <si>
    <t>P122016171414C</t>
  </si>
  <si>
    <t>THATHANA GARI MEGHANATH REDDY</t>
  </si>
  <si>
    <t>ARTICLE</t>
  </si>
  <si>
    <t>P126817185861Z</t>
  </si>
  <si>
    <t>TOUOMOU</t>
  </si>
  <si>
    <t>P078915079233B</t>
  </si>
  <si>
    <t>ASSOMO EPOUSE BILEGUE</t>
  </si>
  <si>
    <t>VIOLAINE NINA</t>
  </si>
  <si>
    <t>FOURNITURE DE SOINS DE SANTE</t>
  </si>
  <si>
    <t>M082014970817F</t>
  </si>
  <si>
    <t>LIFECARE SARL</t>
  </si>
  <si>
    <t>P057312487785U</t>
  </si>
  <si>
    <t>TENE LOUIS MARIE</t>
  </si>
  <si>
    <t>677 36 36 96</t>
  </si>
  <si>
    <t>SITUE AU MARCHE B</t>
  </si>
  <si>
    <t>P027300551510D</t>
  </si>
  <si>
    <t>WANE MAMADOU YERO</t>
  </si>
  <si>
    <t>DESCENTE MAIRIE</t>
  </si>
  <si>
    <t>P037000180577W</t>
  </si>
  <si>
    <t>P048618516438N</t>
  </si>
  <si>
    <t>DJIGUE KENDJI</t>
  </si>
  <si>
    <t>ARMEL BIENVENUE</t>
  </si>
  <si>
    <t>670285891</t>
  </si>
  <si>
    <t>P076612261531L</t>
  </si>
  <si>
    <t>MBOUTYANOU Alfred Saker</t>
  </si>
  <si>
    <t>678452015</t>
  </si>
  <si>
    <t>P029415239465U</t>
  </si>
  <si>
    <t>FOGUIENG TCHOUMTCHOUA</t>
  </si>
  <si>
    <t>ROSTINI</t>
  </si>
  <si>
    <t>695713736</t>
  </si>
  <si>
    <t>P048516151270E</t>
  </si>
  <si>
    <t>IHEMA</t>
  </si>
  <si>
    <t>00237600012444</t>
  </si>
  <si>
    <t>P037711435177S</t>
  </si>
  <si>
    <t>NNOMO NYEBE</t>
  </si>
  <si>
    <t>APOLLINAIRE OLIVIER</t>
  </si>
  <si>
    <t>674368371</t>
  </si>
  <si>
    <t>P049318071609R</t>
  </si>
  <si>
    <t>KADJIO</t>
  </si>
  <si>
    <t>VANY</t>
  </si>
  <si>
    <t>673594580</t>
  </si>
  <si>
    <t>P127812403000R</t>
  </si>
  <si>
    <t>MABA KUETCHE VIVIANE LAURE</t>
  </si>
  <si>
    <t>675951255</t>
  </si>
  <si>
    <t>M071417233351R</t>
  </si>
  <si>
    <t>EP AKAK BITETELE</t>
  </si>
  <si>
    <t>AKAK BITETELE</t>
  </si>
  <si>
    <t>P048400580072T</t>
  </si>
  <si>
    <t>TANYOLI PIUS NENGULI</t>
  </si>
  <si>
    <t>675862188</t>
  </si>
  <si>
    <t>P087818090748H</t>
  </si>
  <si>
    <t>TALEFOUM</t>
  </si>
  <si>
    <t>29081978</t>
  </si>
  <si>
    <t>M041612516986L</t>
  </si>
  <si>
    <t>UFI PAYMENT SOLUTIONS S.A</t>
  </si>
  <si>
    <t>683776639</t>
  </si>
  <si>
    <t>M090600038850C</t>
  </si>
  <si>
    <t>SCI LAND</t>
  </si>
  <si>
    <t>11 621</t>
  </si>
  <si>
    <t>675177245</t>
  </si>
  <si>
    <t>ENTREE CLUB PAD</t>
  </si>
  <si>
    <t>P098217359845J</t>
  </si>
  <si>
    <t>ANNA AGBO</t>
  </si>
  <si>
    <t>P018715391503K</t>
  </si>
  <si>
    <t>ESSOMBA JOSEPH DESIRE</t>
  </si>
  <si>
    <t>(ETS ABBES)</t>
  </si>
  <si>
    <t>657405671</t>
  </si>
  <si>
    <t>P058018499571W</t>
  </si>
  <si>
    <t>CLAUTIDE LAURETTE</t>
  </si>
  <si>
    <t>699902230</t>
  </si>
  <si>
    <t>P057316050071M</t>
  </si>
  <si>
    <t>TIANGUE</t>
  </si>
  <si>
    <t>696769904</t>
  </si>
  <si>
    <t>ANGE RAPHAËLLE</t>
  </si>
  <si>
    <t>VENTES DE VETEMENTS</t>
  </si>
  <si>
    <t>P098118522058B</t>
  </si>
  <si>
    <t>BEGANG TANKOU</t>
  </si>
  <si>
    <t>HISABELLE</t>
  </si>
  <si>
    <t>P049417439498E</t>
  </si>
  <si>
    <t>MABOU-DOMBOU</t>
  </si>
  <si>
    <t>ARMEL KEVIN</t>
  </si>
  <si>
    <t>00237683360218</t>
  </si>
  <si>
    <t>NKOABANG PETIT MARCHE</t>
  </si>
  <si>
    <t>POISONNERIE</t>
  </si>
  <si>
    <t>P029816045805C</t>
  </si>
  <si>
    <t>TSITCHOUA NANDA</t>
  </si>
  <si>
    <t>LOVINE FARELLE</t>
  </si>
  <si>
    <t>00237678779404</t>
  </si>
  <si>
    <t>DONFACK.VERTRAG@YAHOO.COM</t>
  </si>
  <si>
    <t>P028518325599E</t>
  </si>
  <si>
    <t>NJOTCHO</t>
  </si>
  <si>
    <t>P088216634813T</t>
  </si>
  <si>
    <t>OUSMAILA HAMADOU</t>
  </si>
  <si>
    <t>00237696943053</t>
  </si>
  <si>
    <t>MARCHE CENTRAL BE 291 FACE BE 302</t>
  </si>
  <si>
    <t>P108317547010S</t>
  </si>
  <si>
    <t>SONGOUAN</t>
  </si>
  <si>
    <t>00237682497204</t>
  </si>
  <si>
    <t>P107818525134X</t>
  </si>
  <si>
    <t>NNAM</t>
  </si>
  <si>
    <t>CHIDIMA</t>
  </si>
  <si>
    <t>M052116289329U</t>
  </si>
  <si>
    <t>WINSOLAR CONSTRUCTION</t>
  </si>
  <si>
    <t>LES BATIMENT ET TRAVAUX PUBLICS, LES PRESTATIONS DE SERVICES, L'IMPORT-EXPORT, LE NEGOCE</t>
  </si>
  <si>
    <t>699145966</t>
  </si>
  <si>
    <t>M062318479260S</t>
  </si>
  <si>
    <t>MODESTE SARL</t>
  </si>
  <si>
    <t>696176718</t>
  </si>
  <si>
    <t>P106912285178T</t>
  </si>
  <si>
    <t>TCHIAZE RENE</t>
  </si>
  <si>
    <t>ETS TCHIAZE</t>
  </si>
  <si>
    <t>678 33 17 20</t>
  </si>
  <si>
    <t>M032318045244Y</t>
  </si>
  <si>
    <t>ETS ECOTRANKO-CAMEROUN</t>
  </si>
  <si>
    <t>ECOTRAN</t>
  </si>
  <si>
    <t>00237 679700101</t>
  </si>
  <si>
    <t>SERGE.TSITSOL@AMS-TRADEFACILITATION.COM</t>
  </si>
  <si>
    <t>P128715261588B</t>
  </si>
  <si>
    <t>TCHUMTCHA VIANNY APPOLINAIRE</t>
  </si>
  <si>
    <t>679102828</t>
  </si>
  <si>
    <t>P118712434934X</t>
  </si>
  <si>
    <t>AGBOR BLANDINE EBANGHA</t>
  </si>
  <si>
    <t>671187061</t>
  </si>
  <si>
    <t>SNACK/HEBERGEMENT</t>
  </si>
  <si>
    <t>P085700175059B</t>
  </si>
  <si>
    <t>KAMHOUA JEAN</t>
  </si>
  <si>
    <t>HOTEL BETE</t>
  </si>
  <si>
    <t>699 839 361</t>
  </si>
  <si>
    <t>P039416411185S</t>
  </si>
  <si>
    <t>EBONG CRESPY MANFREDI</t>
  </si>
  <si>
    <t>00237677021854</t>
  </si>
  <si>
    <t>M042116022034Z</t>
  </si>
  <si>
    <t>GRACE DIVINE CORPORATE SARL</t>
  </si>
  <si>
    <t>GRADICOR SARL</t>
  </si>
  <si>
    <t>COMMERCE GENERAL, IMPORT-EXPORT, AGRO-BUSINESS, PRESTATIONS DE SERVICES</t>
  </si>
  <si>
    <t>656326300</t>
  </si>
  <si>
    <t>DOUALA 5ÈME</t>
  </si>
  <si>
    <t>ÉTUDE &amp; PRESTATION DE SCES /BTP</t>
  </si>
  <si>
    <t>M051812710475S</t>
  </si>
  <si>
    <t>SOTOUNGAH SARL</t>
  </si>
  <si>
    <t>677518449</t>
  </si>
  <si>
    <t>P047212103321K</t>
  </si>
  <si>
    <t>MANFOUO BERTRAND</t>
  </si>
  <si>
    <t>661884452</t>
  </si>
  <si>
    <t>PEZAME</t>
  </si>
  <si>
    <t>P088217929137Q</t>
  </si>
  <si>
    <t>NKE FONJI FERDINAND</t>
  </si>
  <si>
    <t>00237678293609</t>
  </si>
  <si>
    <t>P018812436587P</t>
  </si>
  <si>
    <t>KENGNE ULRICH GILBERT</t>
  </si>
  <si>
    <t>ETS KENGNE ULRICH GILBERT</t>
  </si>
  <si>
    <t>699 304 067</t>
  </si>
  <si>
    <t>P088618292230W</t>
  </si>
  <si>
    <t>ORJI ONUOHA BENJAMIN</t>
  </si>
  <si>
    <t>"ETS CONSULTING AND DEVELOPMENT AGENCY CAMEROON "CDAC"</t>
  </si>
  <si>
    <t>PRESTATIONS DE SERVICES - CONSEIL - COMMERCE GÉNÉRAL - DISTRIBUTIONS</t>
  </si>
  <si>
    <t>00237655483484</t>
  </si>
  <si>
    <t>CLINIQUE DU DOCTEUR KOUAM</t>
  </si>
  <si>
    <t>P129316318753K</t>
  </si>
  <si>
    <t>EMEKA MICHAEL</t>
  </si>
  <si>
    <t>P019916414349G</t>
  </si>
  <si>
    <t>BACHIROU YANOUSSA</t>
  </si>
  <si>
    <t>00237697930009</t>
  </si>
  <si>
    <t>M012416379171K</t>
  </si>
  <si>
    <t>LA SOCIETE NYONG RIVER'S</t>
  </si>
  <si>
    <t>TRANSPORT DES MARCHANDISES ET DE PERSONNES PAR VOIE DE L'EAU</t>
  </si>
  <si>
    <t>+237677642079</t>
  </si>
  <si>
    <t>P086516370708M</t>
  </si>
  <si>
    <t>ENGOZO'O ELLA</t>
  </si>
  <si>
    <t>ENTREE CARRIERE MONTI</t>
  </si>
  <si>
    <t>P028718174087X</t>
  </si>
  <si>
    <t>SOP MAXIME RODRIGUE</t>
  </si>
  <si>
    <t>699304540</t>
  </si>
  <si>
    <t>P015412676351D</t>
  </si>
  <si>
    <t>YAMMAGAM EPSEE LEALE</t>
  </si>
  <si>
    <t>677715160</t>
  </si>
  <si>
    <t>ACCESSOIRE TELEPHONE</t>
  </si>
  <si>
    <t>P069416212989H</t>
  </si>
  <si>
    <t>NOGHO</t>
  </si>
  <si>
    <t>YANNICK BRICE</t>
  </si>
  <si>
    <t>679154438</t>
  </si>
  <si>
    <t>P108212131506N</t>
  </si>
  <si>
    <t>DJOKGNI MEUTCHEUM EDWIGE JOEL</t>
  </si>
  <si>
    <t>699621575</t>
  </si>
  <si>
    <t>FACE MARCHE CHAUSSURES</t>
  </si>
  <si>
    <t>P039216954851F</t>
  </si>
  <si>
    <t>YVES CEDRIC</t>
  </si>
  <si>
    <t>00237696458328</t>
  </si>
  <si>
    <t>P127000137623W</t>
  </si>
  <si>
    <t>DJIYA CAROLINE FLORE</t>
  </si>
  <si>
    <t>ETS DJIYA CAROLINE FLORE</t>
  </si>
  <si>
    <t>699708609</t>
  </si>
  <si>
    <t>B2/ 365 BIS</t>
  </si>
  <si>
    <t>P129212267665Q</t>
  </si>
  <si>
    <t>AKAMBA JUNIOR</t>
  </si>
  <si>
    <t>663 25 65 60</t>
  </si>
  <si>
    <t>FACE EP</t>
  </si>
  <si>
    <t>P047300275688G</t>
  </si>
  <si>
    <t>NNENNA</t>
  </si>
  <si>
    <t>PRECIOUS OBI</t>
  </si>
  <si>
    <t>P109617717225D</t>
  </si>
  <si>
    <t>MBONJEM TANGWING</t>
  </si>
  <si>
    <t>P048317562640P</t>
  </si>
  <si>
    <t>TCHOUANGANG TCHAIWOU</t>
  </si>
  <si>
    <t>GUY ROSTAND</t>
  </si>
  <si>
    <t>P018718102768U</t>
  </si>
  <si>
    <t>ABAGUEIME ALHADJI</t>
  </si>
  <si>
    <t>679208811</t>
  </si>
  <si>
    <t>P069816613894N</t>
  </si>
  <si>
    <t>AZANKIA</t>
  </si>
  <si>
    <t>CHRISTELLE FLORE</t>
  </si>
  <si>
    <t>674810265</t>
  </si>
  <si>
    <t>P126712827059C</t>
  </si>
  <si>
    <t>OWONA THERESE SOLANGE</t>
  </si>
  <si>
    <t>P098216368536A</t>
  </si>
  <si>
    <t>KOUETSA NGO BOUHA</t>
  </si>
  <si>
    <t>0023736058800</t>
  </si>
  <si>
    <t>P028200575599E</t>
  </si>
  <si>
    <t>ZE EYA'AN</t>
  </si>
  <si>
    <t>P049417633212N</t>
  </si>
  <si>
    <t>FOUODJO</t>
  </si>
  <si>
    <t>00237674248657</t>
  </si>
  <si>
    <t>P047614865710U</t>
  </si>
  <si>
    <t>SIMO KENMOE</t>
  </si>
  <si>
    <t>677989587</t>
  </si>
  <si>
    <t>ESCALE MANGUIER</t>
  </si>
  <si>
    <t>VENTE ASSIETTES PLASTIQUES</t>
  </si>
  <si>
    <t>P026100082308W</t>
  </si>
  <si>
    <t>MBIADJEU NJIKE JEAN</t>
  </si>
  <si>
    <t>ETS MBIADJEU NIKE JEAN</t>
  </si>
  <si>
    <t>651255865</t>
  </si>
  <si>
    <t>MAINTENANCE-PRESTATIONS-VENTE-IMP/EXP</t>
  </si>
  <si>
    <t>M111812731010D</t>
  </si>
  <si>
    <t>IN AUTO SARL</t>
  </si>
  <si>
    <t>CARREFOUR DOUALA STOCK EXCHANGE</t>
  </si>
  <si>
    <t>P117500417038A</t>
  </si>
  <si>
    <t>TATMFO TCHATAT EPSEE NOUKOUA</t>
  </si>
  <si>
    <t>ROSINE (ETS ANDREA SERVICES)</t>
  </si>
  <si>
    <t>RESTAURANT LES DELICES</t>
  </si>
  <si>
    <t>P117812353317P</t>
  </si>
  <si>
    <t>699646272</t>
  </si>
  <si>
    <t>P045712626094K</t>
  </si>
  <si>
    <t>MBO EPSEE ANGONG</t>
  </si>
  <si>
    <t>699176256</t>
  </si>
  <si>
    <t>P017312422082X</t>
  </si>
  <si>
    <t>FOUOPI TCHOFO</t>
  </si>
  <si>
    <t>ETS FOUOPI TCHOFO</t>
  </si>
  <si>
    <t>677881642</t>
  </si>
  <si>
    <t>P057318237788R</t>
  </si>
  <si>
    <t>NGUIDJOL JEAN PIERRE</t>
  </si>
  <si>
    <t>673813594</t>
  </si>
  <si>
    <t>67417330704</t>
  </si>
  <si>
    <t>P090317848741G</t>
  </si>
  <si>
    <t>DIOKAM DASSI</t>
  </si>
  <si>
    <t>GIRES STIVE</t>
  </si>
  <si>
    <t>00237659319262</t>
  </si>
  <si>
    <t>P026000162061Z</t>
  </si>
  <si>
    <t>TCHUENTE PHILOMENE</t>
  </si>
  <si>
    <t>ETS TCHUENTE PHILOMENE</t>
  </si>
  <si>
    <t>33 42 74 29/ 675 271 059</t>
  </si>
  <si>
    <t>FACE MONUMENT</t>
  </si>
  <si>
    <t>EMPLOYE UNION DES COOP CAFE ARABICA OUEST</t>
  </si>
  <si>
    <t>P055213800173M</t>
  </si>
  <si>
    <t>GOUSSE</t>
  </si>
  <si>
    <t>677968293</t>
  </si>
  <si>
    <t>P057315424644I</t>
  </si>
  <si>
    <t>MBENG ANGOULA</t>
  </si>
  <si>
    <t>GUY GERARD</t>
  </si>
  <si>
    <t>698874512</t>
  </si>
  <si>
    <t>CONSULTING/FORMATION</t>
  </si>
  <si>
    <t>P117717027505F</t>
  </si>
  <si>
    <t>NGO BILLONG</t>
  </si>
  <si>
    <t>PAULE VALERIE</t>
  </si>
  <si>
    <t>696999490</t>
  </si>
  <si>
    <t>P027714675503B</t>
  </si>
  <si>
    <t>ASSOUGOUM MPITO</t>
  </si>
  <si>
    <t>P077912415502G</t>
  </si>
  <si>
    <t>SICKAM SICKAM ROSINE LYDIENNE</t>
  </si>
  <si>
    <t>675954896</t>
  </si>
  <si>
    <t>BLOC 3 CPT 92</t>
  </si>
  <si>
    <t>P095600008380T</t>
  </si>
  <si>
    <t>AKOUDOU EDIMA PHILOMENE</t>
  </si>
  <si>
    <t>ETS FILO FAX</t>
  </si>
  <si>
    <t>FACE FOGAPE</t>
  </si>
  <si>
    <t>P018216466566Q</t>
  </si>
  <si>
    <t>NEPITI ALLAH MARIE TATIANA</t>
  </si>
  <si>
    <t>00237670063355</t>
  </si>
  <si>
    <t>DERRIERE EMI MONEY</t>
  </si>
  <si>
    <t>P015300171605R</t>
  </si>
  <si>
    <t>OLISAKWE OLIVETT JACOB</t>
  </si>
  <si>
    <t>EMBASSY BOOKSHOP</t>
  </si>
  <si>
    <t>233332217</t>
  </si>
  <si>
    <t>P066612403092B</t>
  </si>
  <si>
    <t>YANGAM DAOUDA</t>
  </si>
  <si>
    <t>P088212415534N</t>
  </si>
  <si>
    <t>KAMMEUGNE KAMTO</t>
  </si>
  <si>
    <t>677292039</t>
  </si>
  <si>
    <t>CARREFOUR AARON MBOLLO</t>
  </si>
  <si>
    <t>P017813881935X</t>
  </si>
  <si>
    <t>WOYEGE</t>
  </si>
  <si>
    <t>JENNETTE ESECHIWOH</t>
  </si>
  <si>
    <t>651515367</t>
  </si>
  <si>
    <t>LEGION</t>
  </si>
  <si>
    <t>P067716080227E</t>
  </si>
  <si>
    <t>DJOTA</t>
  </si>
  <si>
    <t>675676901</t>
  </si>
  <si>
    <t>SECTEUR AXE 1 SAPEUR AXE 1</t>
  </si>
  <si>
    <t>P109614662204E</t>
  </si>
  <si>
    <t>AGNÈS MICHELLE</t>
  </si>
  <si>
    <t>6 99991649</t>
  </si>
  <si>
    <t>P106300313902G</t>
  </si>
  <si>
    <t>CHUYIE EPSE NJANKOUO SALA</t>
  </si>
  <si>
    <t>P039212282249K</t>
  </si>
  <si>
    <t>EWOB THERESE CHIMENE</t>
  </si>
  <si>
    <t>651884473</t>
  </si>
  <si>
    <t>MENUISERE</t>
  </si>
  <si>
    <t>P108712468089H</t>
  </si>
  <si>
    <t>ZIFACK TIMOTHE</t>
  </si>
  <si>
    <t>ETS ZIFACK THIMOTHY</t>
  </si>
  <si>
    <t>675 63 88 43</t>
  </si>
  <si>
    <t>M061100047425Z</t>
  </si>
  <si>
    <t>INSTITUTE OF BUSINESS</t>
  </si>
  <si>
    <t>AND TECHNOLOGY</t>
  </si>
  <si>
    <t>659919733</t>
  </si>
  <si>
    <t>TRANSPORT PRODUITS PETROLIERS</t>
  </si>
  <si>
    <t>M101200043197J</t>
  </si>
  <si>
    <t>STE AFRI ASIA LOGISTICS SA</t>
  </si>
  <si>
    <t>AFRI ASIA LOGISTICS SA</t>
  </si>
  <si>
    <t>698782149</t>
  </si>
  <si>
    <t>P048716147681M</t>
  </si>
  <si>
    <t>675239879</t>
  </si>
  <si>
    <t>MONTEE ESSOMBA</t>
  </si>
  <si>
    <t>M129317256396U</t>
  </si>
  <si>
    <t>EP NGOKO</t>
  </si>
  <si>
    <t>M081614235633P</t>
  </si>
  <si>
    <t>GROUPE SCOLAIRE BILINGUE MONARLOS</t>
  </si>
  <si>
    <t>GSB MONARLOS</t>
  </si>
  <si>
    <t>655932020</t>
  </si>
  <si>
    <t>P066016415508A</t>
  </si>
  <si>
    <t>NGANANG</t>
  </si>
  <si>
    <t>00237699245532</t>
  </si>
  <si>
    <t>M011100034682D</t>
  </si>
  <si>
    <t>JET SERVICES SARL</t>
  </si>
  <si>
    <t>P056700121112S</t>
  </si>
  <si>
    <t>AMOUGOU GARGAN</t>
  </si>
  <si>
    <t>+237677611113</t>
  </si>
  <si>
    <t>P029516612227Y</t>
  </si>
  <si>
    <t>FONTAMGBEI</t>
  </si>
  <si>
    <t>ROGER BEAUREGARD</t>
  </si>
  <si>
    <t>699097607</t>
  </si>
  <si>
    <t>DIRECTION CAMOCO</t>
  </si>
  <si>
    <t>P015712732780G</t>
  </si>
  <si>
    <t>NAMADIGA</t>
  </si>
  <si>
    <t>P037512568582P</t>
  </si>
  <si>
    <t>ETS DANDI</t>
  </si>
  <si>
    <t>699 16 15 02</t>
  </si>
  <si>
    <t>BTQ/B0289</t>
  </si>
  <si>
    <t>P046614942465Z</t>
  </si>
  <si>
    <t>KAMTCHUING EPOUSE SIMO</t>
  </si>
  <si>
    <t>658634490</t>
  </si>
  <si>
    <t>P016100417208G</t>
  </si>
  <si>
    <t>TCHOUMTA ROGER</t>
  </si>
  <si>
    <t>699720218</t>
  </si>
  <si>
    <t>SASSEU</t>
  </si>
  <si>
    <t>M082217553393S</t>
  </si>
  <si>
    <t>AXE INTERNATIONAL TRANSPORT ET LOGISTIQUE</t>
  </si>
  <si>
    <t>AITL</t>
  </si>
  <si>
    <t>PRESTATIONS DE SERVICES, TRANSPORT DES, MARCHANDISES, ACHAT, VENTE ET REPARATION DES VEHICULES, COMMERGE GENERAL, IMPORT/EXPORT, ...</t>
  </si>
  <si>
    <t>693035847</t>
  </si>
  <si>
    <t>P028116361722Z</t>
  </si>
  <si>
    <t>EYALA</t>
  </si>
  <si>
    <t>BARBINE RACHEL</t>
  </si>
  <si>
    <t>M018512299898E</t>
  </si>
  <si>
    <t>E M P L " LES COUCOUS "</t>
  </si>
  <si>
    <t>654367890</t>
  </si>
  <si>
    <t>P097412268830L</t>
  </si>
  <si>
    <t>JENNET AYUK</t>
  </si>
  <si>
    <t>679670890</t>
  </si>
  <si>
    <t>P106412553881Z</t>
  </si>
  <si>
    <t>ETAME TCHECK</t>
  </si>
  <si>
    <t>699975349</t>
  </si>
  <si>
    <t>P037400297110N</t>
  </si>
  <si>
    <t>KEUBOU EPSEE NGOUFO</t>
  </si>
  <si>
    <t>ROSE YVETTE</t>
  </si>
  <si>
    <t>M.A CPT N-BLOC 200</t>
  </si>
  <si>
    <t>P038216304547Q</t>
  </si>
  <si>
    <t>DJIEUMENI NANDA ANNE OLIVIER</t>
  </si>
  <si>
    <t>(ETS A N DESIGN)</t>
  </si>
  <si>
    <t>00237677903180</t>
  </si>
  <si>
    <t>AXE LOURD BEPANDA FACE HOTEL DEBORAH</t>
  </si>
  <si>
    <t>P056512572533K</t>
  </si>
  <si>
    <t>TCHETEU TEGUIA</t>
  </si>
  <si>
    <t>676575736</t>
  </si>
  <si>
    <t>P037212489648L</t>
  </si>
  <si>
    <t>SONG MAYI MBAGA</t>
  </si>
  <si>
    <t>OLIVIER MOISE</t>
  </si>
  <si>
    <t>M079400005400D</t>
  </si>
  <si>
    <t>STE GROTRANS SARL</t>
  </si>
  <si>
    <t>GROTRANS SARL</t>
  </si>
  <si>
    <t>699907181</t>
  </si>
  <si>
    <t>P018517734025E</t>
  </si>
  <si>
    <t>00237674518175</t>
  </si>
  <si>
    <t>P089618309002A</t>
  </si>
  <si>
    <t>NGOMSSEU SADOM</t>
  </si>
  <si>
    <t>STAELLE GAUDOUIN</t>
  </si>
  <si>
    <t>00237653411247</t>
  </si>
  <si>
    <t>P127516305743U</t>
  </si>
  <si>
    <t>KAI EPOUSE LAKO</t>
  </si>
  <si>
    <t>ZONGUKIA ANJANG</t>
  </si>
  <si>
    <t>00237610333360</t>
  </si>
  <si>
    <t>P122015290071U</t>
  </si>
  <si>
    <t>EMEKINDENE REMY</t>
  </si>
  <si>
    <t>P028112549526A</t>
  </si>
  <si>
    <t>MBONGWO NAMPA</t>
  </si>
  <si>
    <t>DAX</t>
  </si>
  <si>
    <t>M102217881226F</t>
  </si>
  <si>
    <t>SOCIETE SOLID BTP</t>
  </si>
  <si>
    <t>BTP-ARCHITECTURE-INGENIERIE- PEINTURE-STAFF-PRESTATIONS DE SERVICES-COMMERCE GENERAL-NEGOCE-IMPORT/EXPORT</t>
  </si>
  <si>
    <t>P016200470372W</t>
  </si>
  <si>
    <t>FOTSO NEE MAKAMBU DENISE</t>
  </si>
  <si>
    <t>ETS FOTSO NEE MEKAMBU DENISE</t>
  </si>
  <si>
    <t>BOUTIQUE 88</t>
  </si>
  <si>
    <t>P038212524805R</t>
  </si>
  <si>
    <t>677923826</t>
  </si>
  <si>
    <t>P037000459255D</t>
  </si>
  <si>
    <t>MBETKUI YOPA SALOMENE</t>
  </si>
  <si>
    <t>677590627</t>
  </si>
  <si>
    <t>P047000185548U</t>
  </si>
  <si>
    <t>NGO BOUMTJE FRIDE</t>
  </si>
  <si>
    <t>699893381</t>
  </si>
  <si>
    <t>P099216423383Z</t>
  </si>
  <si>
    <t>FORSUH LUMNUE</t>
  </si>
  <si>
    <t>00237679016629</t>
  </si>
  <si>
    <t>BAFOUSSAM( KAMKOP)</t>
  </si>
  <si>
    <t>P108516012651Y</t>
  </si>
  <si>
    <t>MEGNIGUEU MIMI</t>
  </si>
  <si>
    <t>P016516417719N</t>
  </si>
  <si>
    <t>NOKOTOM</t>
  </si>
  <si>
    <t>00237691367442</t>
  </si>
  <si>
    <t>ES</t>
  </si>
  <si>
    <t>P028217162365L</t>
  </si>
  <si>
    <t>NTIC.EDITION DE LIVRE.RH</t>
  </si>
  <si>
    <t>M012416399972Q</t>
  </si>
  <si>
    <t>LEDILA SARL</t>
  </si>
  <si>
    <t>LEDILA</t>
  </si>
  <si>
    <t>00237677759202</t>
  </si>
  <si>
    <t>P077212522866F</t>
  </si>
  <si>
    <t>BALANOS ERIC PANAYIOTIS</t>
  </si>
  <si>
    <t>P128517386831T</t>
  </si>
  <si>
    <t>SEN JULIENNE</t>
  </si>
  <si>
    <t>00237695259569</t>
  </si>
  <si>
    <t>P018016375115Q</t>
  </si>
  <si>
    <t>ABUBAKAR DANLAMI</t>
  </si>
  <si>
    <t>00237505655811</t>
  </si>
  <si>
    <t>P099417214604U</t>
  </si>
  <si>
    <t>LADI TECLAIRE</t>
  </si>
  <si>
    <t>PS/COMMERCE GÉNÉRAL/IMPORT-EXPORT/NEGOCE</t>
  </si>
  <si>
    <t>P068316261244F</t>
  </si>
  <si>
    <t>BESSETEK HERVE DIEUDONNE</t>
  </si>
  <si>
    <t>( ETS GODSTONE)</t>
  </si>
  <si>
    <t>00237694240618/694 24 06 19</t>
  </si>
  <si>
    <t>LOGPOM- BANGOS .</t>
  </si>
  <si>
    <t>P127300345392L</t>
  </si>
  <si>
    <t>LIEUTCHO  KAMENI  DIEUDONNE</t>
  </si>
  <si>
    <t>77 83 69 62</t>
  </si>
  <si>
    <t>IMMEUBLE SDF</t>
  </si>
  <si>
    <t>P107218154711X</t>
  </si>
  <si>
    <t>DJOUKAM ÉPOUSE KUATE</t>
  </si>
  <si>
    <t>ROSETTE CHANTAL</t>
  </si>
  <si>
    <t>00237677990911</t>
  </si>
  <si>
    <t>ETUDIANT POLYTECHNIQUE</t>
  </si>
  <si>
    <t>P049718600680Z</t>
  </si>
  <si>
    <t>AWOUFACK KENGFACK</t>
  </si>
  <si>
    <t>GUETNY BAUDOUIN</t>
  </si>
  <si>
    <t>697112574</t>
  </si>
  <si>
    <t>CENTRE DES HANDICAPÉS</t>
  </si>
  <si>
    <t>P079015254166M</t>
  </si>
  <si>
    <t>TAGUEMKOUO KAMGA</t>
  </si>
  <si>
    <t>PREST/DIVERSES-CCE GL-BTP</t>
  </si>
  <si>
    <t>P017100063740M</t>
  </si>
  <si>
    <t>NGWAKEU JULES ROGER</t>
  </si>
  <si>
    <t>"ETS MISSION 2"</t>
  </si>
  <si>
    <t>674262010</t>
  </si>
  <si>
    <t>P088614445963Q</t>
  </si>
  <si>
    <t>TCHAKOUNTE DJANPOU</t>
  </si>
  <si>
    <t>MARIANICK ARMELLE</t>
  </si>
  <si>
    <t>698456056</t>
  </si>
  <si>
    <t>P079216005837M</t>
  </si>
  <si>
    <t>00237670190291</t>
  </si>
  <si>
    <t>P048612627837G</t>
  </si>
  <si>
    <t>RANCHEBEKO ALLIANCE</t>
  </si>
  <si>
    <t>RANCHEBEKO</t>
  </si>
  <si>
    <t>670072507</t>
  </si>
  <si>
    <t>P108712187076W</t>
  </si>
  <si>
    <t>LOGA JACQUES</t>
  </si>
  <si>
    <t>673295128</t>
  </si>
  <si>
    <t>P127216373573N</t>
  </si>
  <si>
    <t>EKOUA AKONO BERTHE</t>
  </si>
  <si>
    <t>00237671501859</t>
  </si>
  <si>
    <t>M012116066915D</t>
  </si>
  <si>
    <t>SOCIETE MADIF SARL</t>
  </si>
  <si>
    <t>MADIF SARL</t>
  </si>
  <si>
    <t>BTP, PRESTATIONS DE SERVICES DIVERS, COMMERCE GENERAL</t>
  </si>
  <si>
    <t>694539047</t>
  </si>
  <si>
    <t>SALLE DU ROYAUME DES TEMOINS DE JEHOVAH</t>
  </si>
  <si>
    <t>M032318078429M</t>
  </si>
  <si>
    <t>AS² SARL</t>
  </si>
  <si>
    <t>PS/IMPORT-EXPORT/NEGOCE/CONSEIL/CG/LOGISTIQUE ET TRANSPORT</t>
  </si>
  <si>
    <t>P059517461877K</t>
  </si>
  <si>
    <t>ABBAS ADAMOU</t>
  </si>
  <si>
    <t>699274906</t>
  </si>
  <si>
    <t>DEVANT LA CHEFFERIE</t>
  </si>
  <si>
    <t>MAINTENANCE ORDINATEUR</t>
  </si>
  <si>
    <t>P018617417080C</t>
  </si>
  <si>
    <t>698078599</t>
  </si>
  <si>
    <t>P017216591367Q</t>
  </si>
  <si>
    <t>SEIDOU.</t>
  </si>
  <si>
    <t>6993371500</t>
  </si>
  <si>
    <t>P017716423038Q</t>
  </si>
  <si>
    <t>MOUNDE NSANGOU</t>
  </si>
  <si>
    <t>00237691221765</t>
  </si>
  <si>
    <t>P014316418931K</t>
  </si>
  <si>
    <t>NOUEMSI</t>
  </si>
  <si>
    <t>P017617661361Q</t>
  </si>
  <si>
    <t>AGALI</t>
  </si>
  <si>
    <t>677487449</t>
  </si>
  <si>
    <t>P098212090127H</t>
  </si>
  <si>
    <t>POEWO GEORGETTE</t>
  </si>
  <si>
    <t>74 61 09 32</t>
  </si>
  <si>
    <t>P029216402723W</t>
  </si>
  <si>
    <t>00237ISSA553218908</t>
  </si>
  <si>
    <t>BONJOUR</t>
  </si>
  <si>
    <t>COLLÈGE BILINGUE LA DISTINCTION</t>
  </si>
  <si>
    <t>P089016413315S</t>
  </si>
  <si>
    <t>WANLIBELE</t>
  </si>
  <si>
    <t>699494144</t>
  </si>
  <si>
    <t>CHEF</t>
  </si>
  <si>
    <t>P016016284186Y</t>
  </si>
  <si>
    <t>.SAME BENAME BLACK</t>
  </si>
  <si>
    <t>002371186588</t>
  </si>
  <si>
    <t>IMPORT/EXPORT/COMMERCE GENERAL</t>
  </si>
  <si>
    <t>P079417968846N</t>
  </si>
  <si>
    <t>AOUDOU AMADOU</t>
  </si>
  <si>
    <t>MALAM GARBA</t>
  </si>
  <si>
    <t>694165771</t>
  </si>
  <si>
    <t>P098117225000H</t>
  </si>
  <si>
    <t>682294740</t>
  </si>
  <si>
    <t>DISTRIBUTION DE BOISSONS COM EGN.</t>
  </si>
  <si>
    <t>M031912756256L</t>
  </si>
  <si>
    <t>"JOACHIM SARL" SARL UNIPERSONNELLE</t>
  </si>
  <si>
    <t>690304299</t>
  </si>
  <si>
    <t>M041612503426U</t>
  </si>
  <si>
    <t>STE TELECOM SERVICES PROVIDER CAM SARL</t>
  </si>
  <si>
    <t>675907050</t>
  </si>
  <si>
    <t>DERRIERE DIRECTION TOTAL</t>
  </si>
  <si>
    <t>P074600017404Y</t>
  </si>
  <si>
    <t>MBOUA I</t>
  </si>
  <si>
    <t>V P A/ COMMERCE</t>
  </si>
  <si>
    <t>P037016242367T</t>
  </si>
  <si>
    <t>691598382</t>
  </si>
  <si>
    <t>CARREFOUR CACAO-TOWN</t>
  </si>
  <si>
    <t>CONTRACT &amp; SUPPLIES</t>
  </si>
  <si>
    <t>M042116047214S</t>
  </si>
  <si>
    <t>T.J.N LIMITED</t>
  </si>
  <si>
    <t>M011712655114U</t>
  </si>
  <si>
    <t>GROUPE SCOLAIRE BILINGUE PRIVE LAIC MONAKO</t>
  </si>
  <si>
    <t>GSBPL MONACO</t>
  </si>
  <si>
    <t>P077412492199X</t>
  </si>
  <si>
    <t>677281489</t>
  </si>
  <si>
    <t>P119118037124X</t>
  </si>
  <si>
    <t>FLEDI DUMAS</t>
  </si>
  <si>
    <t>696619853</t>
  </si>
  <si>
    <t>M120700025071N</t>
  </si>
  <si>
    <t>DIVINE INTER BIL,NURSERY</t>
  </si>
  <si>
    <t>BILINGUAL NURS APRI</t>
  </si>
  <si>
    <t>677 885 180</t>
  </si>
  <si>
    <t>P027200520330T</t>
  </si>
  <si>
    <t>NGAH NGONO SOPHIE</t>
  </si>
  <si>
    <t>677080630</t>
  </si>
  <si>
    <t>P035900547665M</t>
  </si>
  <si>
    <t>FEUNKE</t>
  </si>
  <si>
    <t>699552391</t>
  </si>
  <si>
    <t>QUARTIER 20</t>
  </si>
  <si>
    <t>P085912646992U</t>
  </si>
  <si>
    <t>TAKILE</t>
  </si>
  <si>
    <t>IMPORT/EXPORT-REPRESENTAT-PRESTATION</t>
  </si>
  <si>
    <t>P037912376777Y</t>
  </si>
  <si>
    <t>BELA ONANA RAPHAEL DIDIER</t>
  </si>
  <si>
    <t>ETS LE VERGER D'AFRIQUE</t>
  </si>
  <si>
    <t>699854999</t>
  </si>
  <si>
    <t>P087512549489T</t>
  </si>
  <si>
    <t>FOUELEFACK BLAISE</t>
  </si>
  <si>
    <t>696 08 74 40</t>
  </si>
  <si>
    <t>P036300151042U</t>
  </si>
  <si>
    <t>NAPEIGA</t>
  </si>
  <si>
    <t>M080517005132A</t>
  </si>
  <si>
    <t>INSPECTION D'ARRONDISSEMENT DE L'EDUCATION DE BASE DE NGAMBE</t>
  </si>
  <si>
    <t>"IAEB NGAMBE"</t>
  </si>
  <si>
    <t>681886063</t>
  </si>
  <si>
    <t>P097415999370W</t>
  </si>
  <si>
    <t>TALBA AHMADOU SALI</t>
  </si>
  <si>
    <t>PRESTATION DE SERVICES, COMMERCE GÉNÉRAL, BTP, IMPORT-EXPORT, RESTAURATION</t>
  </si>
  <si>
    <t>00237655448990</t>
  </si>
  <si>
    <t>Vente matériel plomberie</t>
  </si>
  <si>
    <t>P108812440341B</t>
  </si>
  <si>
    <t>FOSSI KONG</t>
  </si>
  <si>
    <t>ROSAIRE</t>
  </si>
  <si>
    <t>CANQ SIC</t>
  </si>
  <si>
    <t>CENTRE MEDICAL</t>
  </si>
  <si>
    <t>P036712641239B</t>
  </si>
  <si>
    <t>SONGFACK TEMGOUA</t>
  </si>
  <si>
    <t>PASCAL BRUNO</t>
  </si>
  <si>
    <t>673 274 955</t>
  </si>
  <si>
    <t>COMMERCANT ( VENTE DE PLASTIQUE)</t>
  </si>
  <si>
    <t>P019416422322M</t>
  </si>
  <si>
    <t>NGANFACK NGUEMEZI</t>
  </si>
  <si>
    <t>699913618</t>
  </si>
  <si>
    <t>M111512467827W</t>
  </si>
  <si>
    <t>K2 SOLUTIONS SARL</t>
  </si>
  <si>
    <t>699678554</t>
  </si>
  <si>
    <t>P018717265710Y</t>
  </si>
  <si>
    <t>JOSIANE FLORE</t>
  </si>
  <si>
    <t>L'ENDIVE LE</t>
  </si>
  <si>
    <t>P047514416673P</t>
  </si>
  <si>
    <t>DJEUNA TOWO ÉPSE PALOWANG</t>
  </si>
  <si>
    <t>696868534</t>
  </si>
  <si>
    <t>BADOUNGA</t>
  </si>
  <si>
    <t>P128017808002P</t>
  </si>
  <si>
    <t>MBENGON NATHALIE</t>
  </si>
  <si>
    <t>ETS DUMA</t>
  </si>
  <si>
    <t>677861336</t>
  </si>
  <si>
    <t>P086416563652C</t>
  </si>
  <si>
    <t>NTOUBE EPSE EWENDE</t>
  </si>
  <si>
    <t>670147158</t>
  </si>
  <si>
    <t>RUE MANGUIER</t>
  </si>
  <si>
    <t>P128512787097H</t>
  </si>
  <si>
    <t>ATEKWANA</t>
  </si>
  <si>
    <t>SHELLA TENGU</t>
  </si>
  <si>
    <t>697636681</t>
  </si>
  <si>
    <t>P119316318312L</t>
  </si>
  <si>
    <t>DJOUOKEP NGOGANG</t>
  </si>
  <si>
    <t>00237678721115</t>
  </si>
  <si>
    <t>P018112419038L</t>
  </si>
  <si>
    <t>PAOGAI DAMARIS GUENGUELDAI</t>
  </si>
  <si>
    <t>ETS PAOGAI DAMARIS GUENGUELDAI</t>
  </si>
  <si>
    <t>676076082</t>
  </si>
  <si>
    <t>FACE EX EXCHANGE</t>
  </si>
  <si>
    <t>P122015568022K</t>
  </si>
  <si>
    <t>TAMELA CHRETIEN</t>
  </si>
  <si>
    <t>6987702132</t>
  </si>
  <si>
    <t>P017017096785F</t>
  </si>
  <si>
    <t>MAHAMA.</t>
  </si>
  <si>
    <t>699048689</t>
  </si>
  <si>
    <t>P017917745289N</t>
  </si>
  <si>
    <t>SIMON PIERRE EMMANUEL</t>
  </si>
  <si>
    <t>P117812331766G</t>
  </si>
  <si>
    <t>DJOMKAM CHWANKAM</t>
  </si>
  <si>
    <t>694122766</t>
  </si>
  <si>
    <t>P057915987557J</t>
  </si>
  <si>
    <t>00237676313954</t>
  </si>
  <si>
    <t>P048618531162P</t>
  </si>
  <si>
    <t>NONO NYAH EPSE MBENJO</t>
  </si>
  <si>
    <t>P059515176264F</t>
  </si>
  <si>
    <t>TIOMELA METENOU</t>
  </si>
  <si>
    <t>682624852</t>
  </si>
  <si>
    <t>P046917162831E</t>
  </si>
  <si>
    <t>AYIAGNGNI</t>
  </si>
  <si>
    <t>00237656411696</t>
  </si>
  <si>
    <t>P038312148020H</t>
  </si>
  <si>
    <t>TSOMENE YVES</t>
  </si>
  <si>
    <t>677095309</t>
  </si>
  <si>
    <t>NAT N°5</t>
  </si>
  <si>
    <t>P027817343816Y</t>
  </si>
  <si>
    <t>NOGUE EPSE DJIMELY</t>
  </si>
  <si>
    <t>HONORINE FLAVIE</t>
  </si>
  <si>
    <t>677411423</t>
  </si>
  <si>
    <t>P077617516463A</t>
  </si>
  <si>
    <t>TIGWA EPSE KEPTA</t>
  </si>
  <si>
    <t>00237675213653</t>
  </si>
  <si>
    <t>M011400049082P</t>
  </si>
  <si>
    <t>GROUPE SCOLAIRE BILINGUE LA CONNAISSANCE</t>
  </si>
  <si>
    <t>698209174</t>
  </si>
  <si>
    <t>DOUALA/BONAPRISO</t>
  </si>
  <si>
    <t>P116200345000C</t>
  </si>
  <si>
    <t>NIBBA ESEP ASEH MARY ANDREW</t>
  </si>
  <si>
    <t>694587518</t>
  </si>
  <si>
    <t>M029000000543L</t>
  </si>
  <si>
    <t>STE DIVKARAN</t>
  </si>
  <si>
    <t>233432006</t>
  </si>
  <si>
    <t>FACE MANGO</t>
  </si>
  <si>
    <t>P108612413265Z</t>
  </si>
  <si>
    <t>MBOTIJI</t>
  </si>
  <si>
    <t>TERRENCE LOVALLA</t>
  </si>
  <si>
    <t>670076432</t>
  </si>
  <si>
    <t>P047117205058S</t>
  </si>
  <si>
    <t>TCHOUPOU JULIENNE</t>
  </si>
  <si>
    <t>679162432</t>
  </si>
  <si>
    <t>P122015754252C</t>
  </si>
  <si>
    <t>M101914203345B</t>
  </si>
  <si>
    <t>PROFITCOM SARL</t>
  </si>
  <si>
    <t>P038218571513J</t>
  </si>
  <si>
    <t>HANZA DAOUI</t>
  </si>
  <si>
    <t>M122316294497M</t>
  </si>
  <si>
    <t>EASY FOOD SARL</t>
  </si>
  <si>
    <t>00237670361510</t>
  </si>
  <si>
    <t>P126316021200D</t>
  </si>
  <si>
    <t>KOUGOUM EPSE FOUOZANG</t>
  </si>
  <si>
    <t>P119016412432E</t>
  </si>
  <si>
    <t>BANZOUE TCHAKOUTIO</t>
  </si>
  <si>
    <t>ROSTAND.</t>
  </si>
  <si>
    <t>00237674059980</t>
  </si>
  <si>
    <t>P087017160555H</t>
  </si>
  <si>
    <t>MBIEBOUO</t>
  </si>
  <si>
    <t>RAYMOND GENTY</t>
  </si>
  <si>
    <t>P129116584102C</t>
  </si>
  <si>
    <t>FOUMANE ANGO</t>
  </si>
  <si>
    <t>FOSTINE TANIA</t>
  </si>
  <si>
    <t>P075300033485C</t>
  </si>
  <si>
    <t>MOTCHOFFO TAGNE EMMANUEL</t>
  </si>
  <si>
    <t>PHARMACIE DE LA MVILA</t>
  </si>
  <si>
    <t>190 EBOLOWA</t>
  </si>
  <si>
    <t>222 28 34 10</t>
  </si>
  <si>
    <t>CARREFOUR AN 2000</t>
  </si>
  <si>
    <t>P017018263392R</t>
  </si>
  <si>
    <t>BOUM FRANCOIS "ETS FBF"</t>
  </si>
  <si>
    <t>00237658697205</t>
  </si>
  <si>
    <t>GENERAL/INTERNATIONAL TRADE</t>
  </si>
  <si>
    <t>M042014419774D</t>
  </si>
  <si>
    <t>ADVANCED GLOBAL LOGISTICS SARL</t>
  </si>
  <si>
    <t>AGL SARL</t>
  </si>
  <si>
    <t>A COTE BOULANGERIE D'AKWA</t>
  </si>
  <si>
    <t>P018815401690W</t>
  </si>
  <si>
    <t>NDENGUE ARISTIDE</t>
  </si>
  <si>
    <t>DÉPÔT DE PROVENDERIES</t>
  </si>
  <si>
    <t>P019416743633P</t>
  </si>
  <si>
    <t>NOULEM NGOUANA</t>
  </si>
  <si>
    <t>652984343/651455344</t>
  </si>
  <si>
    <t>P128714796371E</t>
  </si>
  <si>
    <t>EKWALE EBAINYU</t>
  </si>
  <si>
    <t>P122016523944H</t>
  </si>
  <si>
    <t>M122217766429W</t>
  </si>
  <si>
    <t>MUFORZAH G COMPANY LTD</t>
  </si>
  <si>
    <t>CONTRACT AND SUPPLIES,IMPORT/EXPORT, TRANSPORTATION, TOURISM</t>
  </si>
  <si>
    <t>676417189</t>
  </si>
  <si>
    <t>COMMM</t>
  </si>
  <si>
    <t>P049216017498Y</t>
  </si>
  <si>
    <t>KAMGUIA KAMDEM</t>
  </si>
  <si>
    <t>LUC BERTRAND</t>
  </si>
  <si>
    <t>002376906736745</t>
  </si>
  <si>
    <t>Petite alimentation</t>
  </si>
  <si>
    <t>P098912289170U</t>
  </si>
  <si>
    <t>DAÏROU IBRAHIM</t>
  </si>
  <si>
    <t>DAIROU IBRAHIM</t>
  </si>
  <si>
    <t>679 38 02 00</t>
  </si>
  <si>
    <t>Bantadjé</t>
  </si>
  <si>
    <t>REHABILITATION DES INFRASTRUCTURES HYDRAULIQUES</t>
  </si>
  <si>
    <t>M102116852881S</t>
  </si>
  <si>
    <t>PROJET D'AMENAGEMENT ET DE VALORISATION DES INVESTISSEMENTS DE LA VALLEE DE LA BENOUE</t>
  </si>
  <si>
    <t>VIVA-BENOUE</t>
  </si>
  <si>
    <t>699077164</t>
  </si>
  <si>
    <t>LYCEE DE LAGDO</t>
  </si>
  <si>
    <t>P087616270337Q</t>
  </si>
  <si>
    <t>KALU INA EKE</t>
  </si>
  <si>
    <t>Cafetariat</t>
  </si>
  <si>
    <t>P018412434795P</t>
  </si>
  <si>
    <t>Mahamadou Mamaman Issoue</t>
  </si>
  <si>
    <t>677026110</t>
  </si>
  <si>
    <t>P018516050834P</t>
  </si>
  <si>
    <t>YOUSSOUFA MAL ALIOUM</t>
  </si>
  <si>
    <t>699768161</t>
  </si>
  <si>
    <t>P127600462450P</t>
  </si>
  <si>
    <t>LELAPINGA JEAN PAUL</t>
  </si>
  <si>
    <t>LELAPING JEAN PAUL</t>
  </si>
  <si>
    <t>699382660</t>
  </si>
  <si>
    <t>P087716231701C</t>
  </si>
  <si>
    <t>EPUNDU CHINDU FIDELIS</t>
  </si>
  <si>
    <t>00237699657554</t>
  </si>
  <si>
    <t>P027817182726S</t>
  </si>
  <si>
    <t>ESSOUA SAKE MODESTE</t>
  </si>
  <si>
    <t>694917705</t>
  </si>
  <si>
    <t>SANS PREFF</t>
  </si>
  <si>
    <t>P067316395665W</t>
  </si>
  <si>
    <t>ONWUKA SAMUEL</t>
  </si>
  <si>
    <t>002376@6969</t>
  </si>
  <si>
    <t>P017518307388W</t>
  </si>
  <si>
    <t>SUNDAY ACHABOM</t>
  </si>
  <si>
    <t>P109412771911W</t>
  </si>
  <si>
    <t>NJOUWOU</t>
  </si>
  <si>
    <t>PRISCA VIVIANE</t>
  </si>
  <si>
    <t>675046407</t>
  </si>
  <si>
    <t>P069016577559S</t>
  </si>
  <si>
    <t>MARIFOU FARIKOU</t>
  </si>
  <si>
    <t>00237696386995</t>
  </si>
  <si>
    <t>P018218519777D</t>
  </si>
  <si>
    <t>ASSONKENG</t>
  </si>
  <si>
    <t>677055281</t>
  </si>
  <si>
    <t>P059516158464Q</t>
  </si>
  <si>
    <t>DJABOUM</t>
  </si>
  <si>
    <t>JOSEPH GÉRARD</t>
  </si>
  <si>
    <t>00237696193745</t>
  </si>
  <si>
    <t>VTE PRODUITS DE BEAUTE</t>
  </si>
  <si>
    <t>P057512144645M</t>
  </si>
  <si>
    <t>MEGNO FOGUE EPSEE SIMO</t>
  </si>
  <si>
    <t>998146719</t>
  </si>
  <si>
    <t>P015616404371F</t>
  </si>
  <si>
    <t>TCHAMO EPSE TENGNA</t>
  </si>
  <si>
    <t>0023755566644</t>
  </si>
  <si>
    <t>P068518157304A</t>
  </si>
  <si>
    <t>AGIMENDA ENESTINE LEWIBU</t>
  </si>
  <si>
    <t>00237675361716</t>
  </si>
  <si>
    <t>M060100012241D</t>
  </si>
  <si>
    <t>BERYO INTERNATIONAL</t>
  </si>
  <si>
    <t>677295029</t>
  </si>
  <si>
    <t>M102316233943L</t>
  </si>
  <si>
    <t>THE ENTREPRENEURS GENE (TEG) PUBLIC LIMITED COMPANY</t>
  </si>
  <si>
    <t>COCOA COLLECTOR</t>
  </si>
  <si>
    <t>P025512547698W</t>
  </si>
  <si>
    <t>WEPANJWIE</t>
  </si>
  <si>
    <t>65431</t>
  </si>
  <si>
    <t>P028812728756L</t>
  </si>
  <si>
    <t>BESONG BAYEE NKENG</t>
  </si>
  <si>
    <t>CABINET BESONG &amp; CO</t>
  </si>
  <si>
    <t>691724668</t>
  </si>
  <si>
    <t>A COTE HOTEL LA FALAISE</t>
  </si>
  <si>
    <t>GENIE CIVIL/BTP/PRESTATIONS DE SERVICES</t>
  </si>
  <si>
    <t>M062217374084X</t>
  </si>
  <si>
    <t>SOCIETE DE TRAVAUX ET DE PRESTATIONS SARL</t>
  </si>
  <si>
    <t>SOTRAPRES SARL</t>
  </si>
  <si>
    <t>676024245</t>
  </si>
  <si>
    <t>ENTRÉE KOWEIT</t>
  </si>
  <si>
    <t>P069517156646Z</t>
  </si>
  <si>
    <t>PYTHAGORE</t>
  </si>
  <si>
    <t>P017817038523R</t>
  </si>
  <si>
    <t>KEUATSOP KOUAM</t>
  </si>
  <si>
    <t>656747972</t>
  </si>
  <si>
    <t>M062017255948N</t>
  </si>
  <si>
    <t>LYCEE BILINGUE DE SAKDJE</t>
  </si>
  <si>
    <t>675511388</t>
  </si>
  <si>
    <t>SAKDJE</t>
  </si>
  <si>
    <t>M062217565455H</t>
  </si>
  <si>
    <t>FLEET MANAGEMENT ACADEMY</t>
  </si>
  <si>
    <t>CFP FMA</t>
  </si>
  <si>
    <t>697214468</t>
  </si>
  <si>
    <t>RUE ÉCOLE DES BOURGEONS</t>
  </si>
  <si>
    <t>VENTE MOTEURS FRIGO</t>
  </si>
  <si>
    <t>P028012403767E</t>
  </si>
  <si>
    <t>YONGO DELPHINE</t>
  </si>
  <si>
    <t>ETS YONGO DELPHINE</t>
  </si>
  <si>
    <t>677915285</t>
  </si>
  <si>
    <t>FACE STADE SAPEUR</t>
  </si>
  <si>
    <t>ÉLECTRICITÉ AUTO</t>
  </si>
  <si>
    <t>P029716033020S</t>
  </si>
  <si>
    <t>FOKO FOTSO</t>
  </si>
  <si>
    <t>YISHMAEL.</t>
  </si>
  <si>
    <t>654171040</t>
  </si>
  <si>
    <t>P089917987892J</t>
  </si>
  <si>
    <t>SIANDJEU DJOMKAM DARLING</t>
  </si>
  <si>
    <t>(ETS SER. NE.T )</t>
  </si>
  <si>
    <t>P128912420652F</t>
  </si>
  <si>
    <t>677807374</t>
  </si>
  <si>
    <t>face station taxi brousse</t>
  </si>
  <si>
    <t>P100016394138B</t>
  </si>
  <si>
    <t>MARTIALE</t>
  </si>
  <si>
    <t>0023770466915</t>
  </si>
  <si>
    <t>P107916797969F</t>
  </si>
  <si>
    <t>TCHIDJOU</t>
  </si>
  <si>
    <t>TOITURE ROUGE</t>
  </si>
  <si>
    <t>P127616345130D</t>
  </si>
  <si>
    <t>THEOPHILE EMMA</t>
  </si>
  <si>
    <t>691624815</t>
  </si>
  <si>
    <t>M122217770432T</t>
  </si>
  <si>
    <t>SOCIETE AFRICA DRYING COMODITIES SARL</t>
  </si>
  <si>
    <t>SECHAGE,   CONDITIONNEMENT,EXPORTATION DES FRUITS, LEGUMES,TUBERCULES, EPICES, PRODUCTION ET TRANSFORMATION, PRESTATIONS DE SERVICES,  IMPORT/EXPORT, COMMERCE GÉNÉRAL</t>
  </si>
  <si>
    <t>P128412465922C</t>
  </si>
  <si>
    <t>AHMADOU SALEH</t>
  </si>
  <si>
    <t>ETS AHMADOU SALEH</t>
  </si>
  <si>
    <t>677 885 361</t>
  </si>
  <si>
    <t>P027712602766P</t>
  </si>
  <si>
    <t>FOTSING EMMANUEL</t>
  </si>
  <si>
    <t>677565622</t>
  </si>
  <si>
    <t>SANTA PARK</t>
  </si>
  <si>
    <t>CLERK</t>
  </si>
  <si>
    <t>P096900182614U</t>
  </si>
  <si>
    <t>MUNYIH</t>
  </si>
  <si>
    <t>JOSHUA NGUMA</t>
  </si>
  <si>
    <t>678881087</t>
  </si>
  <si>
    <t>MBINGO</t>
  </si>
  <si>
    <t>P069218187466H</t>
  </si>
  <si>
    <t>YAYA GOIGOI</t>
  </si>
  <si>
    <t>002370000000000002234</t>
  </si>
  <si>
    <t>NKOMOTOU PÉAGE</t>
  </si>
  <si>
    <t>P119516574628R</t>
  </si>
  <si>
    <t>BELAL OUMAROU ALI</t>
  </si>
  <si>
    <t>00237699773059</t>
  </si>
  <si>
    <t>P019014524258Y</t>
  </si>
  <si>
    <t>COLBONG</t>
  </si>
  <si>
    <t>P129018197716H</t>
  </si>
  <si>
    <t>00237650489616</t>
  </si>
  <si>
    <t>P029817393461G</t>
  </si>
  <si>
    <t>AMOUR NDOM</t>
  </si>
  <si>
    <t>AIMEE (ETS FOUNEME DISTRIBUTION)</t>
  </si>
  <si>
    <t>656078610</t>
  </si>
  <si>
    <t>P106914911085E</t>
  </si>
  <si>
    <t>NGANYOU NDADA</t>
  </si>
  <si>
    <t>681051890</t>
  </si>
  <si>
    <t>GOUACHE 2</t>
  </si>
  <si>
    <t>VENTE DE PRODUITS SPIRITUELS</t>
  </si>
  <si>
    <t>P013018520442M</t>
  </si>
  <si>
    <t>EBE</t>
  </si>
  <si>
    <t>MOUNIRATOU</t>
  </si>
  <si>
    <t>P048217349882C</t>
  </si>
  <si>
    <t>IBENEME SUNDAY</t>
  </si>
  <si>
    <t>ELOKA</t>
  </si>
  <si>
    <t>0023767388665</t>
  </si>
  <si>
    <t>P038717660556T</t>
  </si>
  <si>
    <t>AWOLOU</t>
  </si>
  <si>
    <t>P015412717501B</t>
  </si>
  <si>
    <t>TOUOZE MEWA</t>
  </si>
  <si>
    <t>675800240</t>
  </si>
  <si>
    <t>KING PLACELIEU DIT FACE E.P TOUMAKA</t>
  </si>
  <si>
    <t>P057812715943B</t>
  </si>
  <si>
    <t>BLAMA ISAI GIGOME</t>
  </si>
  <si>
    <t>P028616409135B</t>
  </si>
  <si>
    <t>SANKOU WANSI</t>
  </si>
  <si>
    <t>ERNEST LEANDRE</t>
  </si>
  <si>
    <t>00237698433137</t>
  </si>
  <si>
    <t>P057516412642P</t>
  </si>
  <si>
    <t>CHINTOUO EPOUSE MIANO ODETTE FELICITE.</t>
  </si>
  <si>
    <t>(CENTRE DE SANTE DE LA ROSE)</t>
  </si>
  <si>
    <t>237675686591</t>
  </si>
  <si>
    <t>P127516584752D</t>
  </si>
  <si>
    <t>ESONG VICTORINE</t>
  </si>
  <si>
    <t>DIONE</t>
  </si>
  <si>
    <t>655038399</t>
  </si>
  <si>
    <t>P037212500172J</t>
  </si>
  <si>
    <t>EKOUNDA ATANGANA</t>
  </si>
  <si>
    <t>THERESE YSOLINE HUGUETTE</t>
  </si>
  <si>
    <t>P028412332568Z</t>
  </si>
  <si>
    <t>MOMO FOLONG</t>
  </si>
  <si>
    <t>691895673</t>
  </si>
  <si>
    <t>A COTE BOULANGERIE LA GLOIRE</t>
  </si>
  <si>
    <t>P087800486858S</t>
  </si>
  <si>
    <t>ABDOUL NASSER NAMOUDOU LAOUANE (ETS GAGGAYA)</t>
  </si>
  <si>
    <t>677418066</t>
  </si>
  <si>
    <t>BP 30775 YAOUNDE</t>
  </si>
  <si>
    <t>P029812751409J</t>
  </si>
  <si>
    <t>KAGHO HERMAND RICARDO</t>
  </si>
  <si>
    <t>682996202</t>
  </si>
  <si>
    <t>ROND POINT RONDO</t>
  </si>
  <si>
    <t>PRESTATIONS DE SERVICES /IMPORT/EXPORT</t>
  </si>
  <si>
    <t>P088117971396Z</t>
  </si>
  <si>
    <t>ONYA AMBASSA</t>
  </si>
  <si>
    <t>PASCAL RAPHAEL</t>
  </si>
  <si>
    <t>655462505</t>
  </si>
  <si>
    <t>P084918514457H</t>
  </si>
  <si>
    <t>NGAMALIEU</t>
  </si>
  <si>
    <t>677330654</t>
  </si>
  <si>
    <t>P045615976937K</t>
  </si>
  <si>
    <t>CHRISTAIN</t>
  </si>
  <si>
    <t>6741515263</t>
  </si>
  <si>
    <t>TECHNO ENGINEERING AND SERVICES</t>
  </si>
  <si>
    <t>P099717463339P</t>
  </si>
  <si>
    <t>DJEUMENI FEUMENI(ETS TECHNO-ENGINEERING AND SERVICES)</t>
  </si>
  <si>
    <t>LELIS</t>
  </si>
  <si>
    <t>00237679593553</t>
  </si>
  <si>
    <t>PONT BANYA</t>
  </si>
  <si>
    <t>M032014409572A</t>
  </si>
  <si>
    <t>THE ROCK ENGINEERING AND CONSULTING SARL</t>
  </si>
  <si>
    <t>693900797</t>
  </si>
  <si>
    <t>RASSEMBLER ET UNIR LES MEMBRES DE LA FAMILLE</t>
  </si>
  <si>
    <t>M012416406538T</t>
  </si>
  <si>
    <t>IDING I ELOG NDONGUE</t>
  </si>
  <si>
    <t>697053159</t>
  </si>
  <si>
    <t>ARRONDISSEMENT DE DIZANGUE</t>
  </si>
  <si>
    <t>SOCIETE INTEL H.R CONSULTING LTD</t>
  </si>
  <si>
    <t>P078413506257Z</t>
  </si>
  <si>
    <t>CHE NCHANG DONALD</t>
  </si>
  <si>
    <t>COPSECO DOUALA</t>
  </si>
  <si>
    <t>P030416396428Z</t>
  </si>
  <si>
    <t>DAWAI MEZELME</t>
  </si>
  <si>
    <t>00237691887673</t>
  </si>
  <si>
    <t>P088818528775A</t>
  </si>
  <si>
    <t>237690835773</t>
  </si>
  <si>
    <t>1ER RUE NYLON</t>
  </si>
  <si>
    <t>P010016288245B</t>
  </si>
  <si>
    <t>MISS YOAGES</t>
  </si>
  <si>
    <t>00237610121510</t>
  </si>
  <si>
    <t>P038218494287L</t>
  </si>
  <si>
    <t>TCHOUMKEU EPSE DINDE</t>
  </si>
  <si>
    <t>LILIANE LOVE</t>
  </si>
  <si>
    <t>P018717084657P</t>
  </si>
  <si>
    <t>675520749</t>
  </si>
  <si>
    <t>BH(BOISSONS HYGIÉNIQUE)</t>
  </si>
  <si>
    <t>P068517584685U</t>
  </si>
  <si>
    <t>MEKEZE DIEUMANG</t>
  </si>
  <si>
    <t>FIN GOUDRON DE FOTSO</t>
  </si>
  <si>
    <t>M072217477276X</t>
  </si>
  <si>
    <t>GLOBAL NEGOCE SOLUTION</t>
  </si>
  <si>
    <t>693 3724 96</t>
  </si>
  <si>
    <t>BEPANDA MAISON BLANCHE</t>
  </si>
  <si>
    <t>M031812695203Y</t>
  </si>
  <si>
    <t>CENTRE DE TECHNOLOGIE APPROPRIEE SPÉCIAL SUARL</t>
  </si>
  <si>
    <t>C..T.A.S. SUARL</t>
  </si>
  <si>
    <t>696581369</t>
  </si>
  <si>
    <t>QUATRIÈME RUE NYLON CASE N° 48</t>
  </si>
  <si>
    <t>P120016423733M</t>
  </si>
  <si>
    <t>KAMTO ALAIN SYLVER</t>
  </si>
  <si>
    <t>0062376458367757750559</t>
  </si>
  <si>
    <t>JIJIKA2470357@GMAIL.COM</t>
  </si>
  <si>
    <t>M072014815202B</t>
  </si>
  <si>
    <t>PLURAL CONSULTING &amp; TRADE SARL</t>
  </si>
  <si>
    <t>PRESTATIONS DE SERVICES, COMMERCE GENERAL, ETUDES ET CONSEILS EN MANAGEMENT ET STRATÉGIES D'ENTREPRISE, IMPORT-EXPORT, DISTRIBUTION DES PRODUITS DE CARRIÈRE</t>
  </si>
  <si>
    <t>P036100552677Z</t>
  </si>
  <si>
    <t>ONGOLO MBALA</t>
  </si>
  <si>
    <t>677175375</t>
  </si>
  <si>
    <t>YAOUNDE/MIMBOMAN CHAPELLE</t>
  </si>
  <si>
    <t>P015614419961M</t>
  </si>
  <si>
    <t>678343901</t>
  </si>
  <si>
    <t>P108212691858Y</t>
  </si>
  <si>
    <t>NYAGANG ROMUALD MARTIAL</t>
  </si>
  <si>
    <t>6776333522</t>
  </si>
  <si>
    <t>M/GARE</t>
  </si>
  <si>
    <t>P037800365941J</t>
  </si>
  <si>
    <t>OKAFOR CELESTINE</t>
  </si>
  <si>
    <t>ETS CELES ECLAIRAGE</t>
  </si>
  <si>
    <t>75 31 33 45</t>
  </si>
  <si>
    <t>A COTE DE LA FONTAINE A BIERE</t>
  </si>
  <si>
    <t>P056514587663T</t>
  </si>
  <si>
    <t>AKUH</t>
  </si>
  <si>
    <t>676587583</t>
  </si>
  <si>
    <t>P085800401890L</t>
  </si>
  <si>
    <t>ENGUENE</t>
  </si>
  <si>
    <t>697202431</t>
  </si>
  <si>
    <t>P058018304030C</t>
  </si>
  <si>
    <t>LOVET LEKEAKA</t>
  </si>
  <si>
    <t>651419649</t>
  </si>
  <si>
    <t>M121817242410W</t>
  </si>
  <si>
    <t>EP MADOUM</t>
  </si>
  <si>
    <t>PROMOTION ACTIVITES SPORTIVES</t>
  </si>
  <si>
    <t>M121814406949S</t>
  </si>
  <si>
    <t>ASM-MOULAYESS KARATE</t>
  </si>
  <si>
    <t>COMPLEXE MULTISPORTS MOULAYESS</t>
  </si>
  <si>
    <t>CARREFOUR MME FRANCK</t>
  </si>
  <si>
    <t>M012416363442Y</t>
  </si>
  <si>
    <t>NANTIN SECURITY AND INFORMATIC SARL</t>
  </si>
  <si>
    <t>NSI SARL</t>
  </si>
  <si>
    <t>00237674597880</t>
  </si>
  <si>
    <t>M012116055591S</t>
  </si>
  <si>
    <t>COOPERATIVE PAX TECUM DES AGRICULTEURS ET ELEVEURS DU LITTORAL</t>
  </si>
  <si>
    <t>PAX TECUM COOP CA</t>
  </si>
  <si>
    <t>92 NKAPA</t>
  </si>
  <si>
    <t>0670247957</t>
  </si>
  <si>
    <t>CARREFOUR JESUS</t>
  </si>
  <si>
    <t>P059114380821G</t>
  </si>
  <si>
    <t>DOUNGMO NOGNING</t>
  </si>
  <si>
    <t>NGOUACHE III SCIERIE TAKAM</t>
  </si>
  <si>
    <t>SERIGRAPHIE MODERNE</t>
  </si>
  <si>
    <t>P028112641125Z</t>
  </si>
  <si>
    <t>MBVOULA</t>
  </si>
  <si>
    <t>GERVAIS FRANCIS HERBERT</t>
  </si>
  <si>
    <t>ELIG - ESSONO CARREFOUR ETOA-MEKI</t>
  </si>
  <si>
    <t>P046514733339U</t>
  </si>
  <si>
    <t>MEKOUFOUE</t>
  </si>
  <si>
    <t>652509922</t>
  </si>
  <si>
    <t>P060016380756F</t>
  </si>
  <si>
    <t>TSANGA TCHAMASSON</t>
  </si>
  <si>
    <t>MITCHAEL DUVAL</t>
  </si>
  <si>
    <t>00237657110916</t>
  </si>
  <si>
    <t>P015815100478M</t>
  </si>
  <si>
    <t>TANKO EPSE PIAKOU KEMAJOU</t>
  </si>
  <si>
    <t>44444444</t>
  </si>
  <si>
    <t>P015412442315B</t>
  </si>
  <si>
    <t>IDRISSA ABDOURAHAMANE</t>
  </si>
  <si>
    <t>680526357</t>
  </si>
  <si>
    <t>FACE BABILA BAR</t>
  </si>
  <si>
    <t>P057714235423C</t>
  </si>
  <si>
    <t>PATRICK BOUBY</t>
  </si>
  <si>
    <t>697226239</t>
  </si>
  <si>
    <t>P086316213435P</t>
  </si>
  <si>
    <t>KAMGOUE DJOMAKO EPSE KAMENI</t>
  </si>
  <si>
    <t>677004746</t>
  </si>
  <si>
    <t>P117200108356M</t>
  </si>
  <si>
    <t>DZOGOUONG NOBOUSSE JEROME</t>
  </si>
  <si>
    <t>675048743</t>
  </si>
  <si>
    <t>P058912516457Z</t>
  </si>
  <si>
    <t>UGENESHE NDELE</t>
  </si>
  <si>
    <t>KOLOMBOS</t>
  </si>
  <si>
    <t>P014016829825S</t>
  </si>
  <si>
    <t>NJOM EMMANUEL KWEDCAP</t>
  </si>
  <si>
    <t>675109854</t>
  </si>
  <si>
    <t>P017417982591W</t>
  </si>
  <si>
    <t>NDINCHOUT AMZA</t>
  </si>
  <si>
    <t>696325967</t>
  </si>
  <si>
    <t>P106518456490W</t>
  </si>
  <si>
    <t>NINDJOU NZONGANG</t>
  </si>
  <si>
    <t>677946864</t>
  </si>
  <si>
    <t>MISE PERS, TEMPORAIRE</t>
  </si>
  <si>
    <t>P055700120421Q</t>
  </si>
  <si>
    <t>MASSACK MOISEETS</t>
  </si>
  <si>
    <t>ETS TREMPLIN</t>
  </si>
  <si>
    <t>699951557</t>
  </si>
  <si>
    <t>DERRIERE NANFAH</t>
  </si>
  <si>
    <t>P056716027740W</t>
  </si>
  <si>
    <t>ALEMANJOH EP. ATABONG</t>
  </si>
  <si>
    <t>MARIANA NKEA</t>
  </si>
  <si>
    <t>678061530</t>
  </si>
  <si>
    <t>IMMOBILIER/AGRICULTURE/BTP/PRESTATIONS DE SERVICES</t>
  </si>
  <si>
    <t>M062014636006S</t>
  </si>
  <si>
    <t>VISION ET PERFORMANCE COMPAGNIE SARL</t>
  </si>
  <si>
    <t>V.P.C SARL</t>
  </si>
  <si>
    <t>678593615</t>
  </si>
  <si>
    <t>P017100373956D</t>
  </si>
  <si>
    <t>YOUGA OSE'E</t>
  </si>
  <si>
    <t>ETS YOUGA OSE'E</t>
  </si>
  <si>
    <t>670475352</t>
  </si>
  <si>
    <t>PAPA DOUALA</t>
  </si>
  <si>
    <t>P037016027428D</t>
  </si>
  <si>
    <t>SOFEU</t>
  </si>
  <si>
    <t>MARIE-JEANNE</t>
  </si>
  <si>
    <t>00237676274442</t>
  </si>
  <si>
    <t>P067000183400P</t>
  </si>
  <si>
    <t>HEL NTAMACK</t>
  </si>
  <si>
    <t>M081317242022R</t>
  </si>
  <si>
    <t>CES BILINGUE DE NDOM</t>
  </si>
  <si>
    <t>LOG NOUCK</t>
  </si>
  <si>
    <t>P046618503495W</t>
  </si>
  <si>
    <t>00237695157549</t>
  </si>
  <si>
    <t>NDONGOFI</t>
  </si>
  <si>
    <t>M089816656647F</t>
  </si>
  <si>
    <t>LYCEE BILINGUE DE MINDIF</t>
  </si>
  <si>
    <t>LYBYMI</t>
  </si>
  <si>
    <t>695222067</t>
  </si>
  <si>
    <t>ZADANG</t>
  </si>
  <si>
    <t>P018417530627F</t>
  </si>
  <si>
    <t>DJOUMESSI MBOU AROM</t>
  </si>
  <si>
    <t>AROM LANDRY</t>
  </si>
  <si>
    <t>00237651022302</t>
  </si>
  <si>
    <t>M091417241187P</t>
  </si>
  <si>
    <t>GS PRIVE LAIC GODSON</t>
  </si>
  <si>
    <t>675848934</t>
  </si>
  <si>
    <t>P119914379058L</t>
  </si>
  <si>
    <t>SAMUEL-FILS</t>
  </si>
  <si>
    <t>NKOMKANA LAVERIE MODERNE</t>
  </si>
  <si>
    <t>BAYAM SALAM</t>
  </si>
  <si>
    <t>P086112502202S</t>
  </si>
  <si>
    <t>MADOM EPSE DJOHO</t>
  </si>
  <si>
    <t>P018012412920B</t>
  </si>
  <si>
    <t>DOUANLA ANICET BERLIN</t>
  </si>
  <si>
    <t>DOUNALA ANICET BERLIN</t>
  </si>
  <si>
    <t>674433873</t>
  </si>
  <si>
    <t>P106500551711B</t>
  </si>
  <si>
    <t>DENIS KEIH</t>
  </si>
  <si>
    <t>674561114</t>
  </si>
  <si>
    <t>P067818543309Z</t>
  </si>
  <si>
    <t>SINGO EPSE LEMOGO</t>
  </si>
  <si>
    <t>SIDONIE ETS SISI SECRET'S</t>
  </si>
  <si>
    <t>COMMERCE GÉNÉRAL, PRESTATIONS DE SERVICES,IMPORT/EXPORT</t>
  </si>
  <si>
    <t>698060202</t>
  </si>
  <si>
    <t>GRAND MOULIN FACE PHARMACIE DE LA BOURSE</t>
  </si>
  <si>
    <t>P067218176963A</t>
  </si>
  <si>
    <t>P038512528975N</t>
  </si>
  <si>
    <t>DASSE EVELINE</t>
  </si>
  <si>
    <t>694 70 33 52</t>
  </si>
  <si>
    <t>P037014151643N</t>
  </si>
  <si>
    <t>NGUIAMBA SCHOUOBOUOL</t>
  </si>
  <si>
    <t>ALAIN BIENVENU</t>
  </si>
  <si>
    <t>696404831</t>
  </si>
  <si>
    <t>NKOABANG/CARREFOUR</t>
  </si>
  <si>
    <t>P015612693217G</t>
  </si>
  <si>
    <t>EBOMBA BESSALA</t>
  </si>
  <si>
    <t>P068112263571Y</t>
  </si>
  <si>
    <t>MIKEM ERNESTINE</t>
  </si>
  <si>
    <t>677491047</t>
  </si>
  <si>
    <t>M041812727520C</t>
  </si>
  <si>
    <t>MAYAMA POWER SARL</t>
  </si>
  <si>
    <t>698253298</t>
  </si>
  <si>
    <t>P037712259958H</t>
  </si>
  <si>
    <t>MBONDE EFUNGANI WILLIAM</t>
  </si>
  <si>
    <t>JONES &amp; MBONDE LTD</t>
  </si>
  <si>
    <t>675962336</t>
  </si>
  <si>
    <t>P058912516711R</t>
  </si>
  <si>
    <t>OUMAROU	ETS</t>
  </si>
  <si>
    <t>695589791</t>
  </si>
  <si>
    <t>P047917723451W</t>
  </si>
  <si>
    <t>KENNEE DAGA</t>
  </si>
  <si>
    <t>19790404</t>
  </si>
  <si>
    <t>VENTE APPAREILS ÉLECTRIQUES</t>
  </si>
  <si>
    <t>P099918561886B</t>
  </si>
  <si>
    <t>00237676356198</t>
  </si>
  <si>
    <t>P097200195191F</t>
  </si>
  <si>
    <t>KODJOU EPSE FOGANG VALERIE VIVIANE</t>
  </si>
  <si>
    <t>671 161 818</t>
  </si>
  <si>
    <t>M041200042865W</t>
  </si>
  <si>
    <t>MULTI - PRESTA SARL</t>
  </si>
  <si>
    <t>651938383</t>
  </si>
  <si>
    <t>COTE SAAR ASSURANCE</t>
  </si>
  <si>
    <t>P086700549262M</t>
  </si>
  <si>
    <t>NAOUSSI FOTIE ELIE</t>
  </si>
  <si>
    <t>ETS NAFEL</t>
  </si>
  <si>
    <t>77 43 95 32</t>
  </si>
  <si>
    <t>P088712674984F</t>
  </si>
  <si>
    <t>TANFEUT NYANDA</t>
  </si>
  <si>
    <t>LAURIANE REINE</t>
  </si>
  <si>
    <t>679214190</t>
  </si>
  <si>
    <t>QTIER 03
LIEU DIT 2eRUE
DE LA MORGUE</t>
  </si>
  <si>
    <t>P078512712336T</t>
  </si>
  <si>
    <t>AURELIE SOLANGE CHAZAI</t>
  </si>
  <si>
    <t>4 937</t>
  </si>
  <si>
    <t>IMMEUBLE SUNU ASSURANCES.A COTE HOTEL SOMATEL.4E ETAGE</t>
  </si>
  <si>
    <t>M082014955627C</t>
  </si>
  <si>
    <t>SOCIETE INTERNATIONALE DE PRODUCTION ET DE DISTRIBUTION</t>
  </si>
  <si>
    <t>SIPROD</t>
  </si>
  <si>
    <t>PRODUCTION MATERIAUX CONSTRUCTION/IMPORT-EXPORT- COMMERCE GÉNÉRAL- PRESTATIONS DE SERVICES</t>
  </si>
  <si>
    <t>697 423 696 / 694 337 264</t>
  </si>
  <si>
    <t>ZONE INDUSTRIELLE MAGZI A COTE DE ANCIEN IBC</t>
  </si>
  <si>
    <t>P018712411503X</t>
  </si>
  <si>
    <t>HASSAN IDRISSOU</t>
  </si>
  <si>
    <t>655913078</t>
  </si>
  <si>
    <t>GRAND MAGASIN</t>
  </si>
  <si>
    <t>CITY</t>
  </si>
  <si>
    <t>P047115394885H</t>
  </si>
  <si>
    <t>SAPPI NKEUMO</t>
  </si>
  <si>
    <t>AIME BLAISE</t>
  </si>
  <si>
    <t>P021417489585Z</t>
  </si>
  <si>
    <t>DJUALA NGUENA</t>
  </si>
  <si>
    <t>REINE QUESSELLE</t>
  </si>
  <si>
    <t>693316693</t>
  </si>
  <si>
    <t>KAMKOP A COTE DE TRADEX</t>
  </si>
  <si>
    <t>P017712441891J</t>
  </si>
  <si>
    <t>MAMOUDOU BORORO</t>
  </si>
  <si>
    <t>LABO PHOTO SAHEL</t>
  </si>
  <si>
    <t>695137000</t>
  </si>
  <si>
    <t>M031717233355X</t>
  </si>
  <si>
    <t>EP BETA</t>
  </si>
  <si>
    <t>BETA</t>
  </si>
  <si>
    <t>BRAIN TAX CONSULTING SARL</t>
  </si>
  <si>
    <t>P099516397699E</t>
  </si>
  <si>
    <t>NGUEMAGOU</t>
  </si>
  <si>
    <t>00237677059605</t>
  </si>
  <si>
    <t>GÉNIE ÉLECTRIQUE, COMMERCE GÉNÉRAL</t>
  </si>
  <si>
    <t>M072217496193H</t>
  </si>
  <si>
    <t>NEWTIME GLOBAL SERVICE SARL</t>
  </si>
  <si>
    <t>NGS SARL</t>
  </si>
  <si>
    <t>00237697456897</t>
  </si>
  <si>
    <t>TRANSPORT MARITIME,AÉRIEN,TERRESTRE,FERO</t>
  </si>
  <si>
    <t>M021912756000B</t>
  </si>
  <si>
    <t>SOCIÉTÉ JET &amp; BM COMPAGNIE SARL</t>
  </si>
  <si>
    <t>A COTE DÉPÔT GUINESS</t>
  </si>
  <si>
    <t>P048416456000J</t>
  </si>
  <si>
    <t>MAKOHO</t>
  </si>
  <si>
    <t>MIREILLE LEONIE</t>
  </si>
  <si>
    <t>670567505</t>
  </si>
  <si>
    <t>MARCHE CASABLANCA KAMKOP</t>
  </si>
  <si>
    <t>P127616150136A</t>
  </si>
  <si>
    <t>GUEUWOU</t>
  </si>
  <si>
    <t>699-971-726</t>
  </si>
  <si>
    <t>P118016428181G</t>
  </si>
  <si>
    <t>00237693853589</t>
  </si>
  <si>
    <t>VENTE DE LIVRES</t>
  </si>
  <si>
    <t>P047512719364Z</t>
  </si>
  <si>
    <t>PRESTATEURE DE SERVICE IMPORT EXPORT</t>
  </si>
  <si>
    <t>M042116023693Y</t>
  </si>
  <si>
    <t>ETS ''N JAPAN AND SON'S</t>
  </si>
  <si>
    <t>MARTIN SEMWAH NYONGA</t>
  </si>
  <si>
    <t>P017818515332M</t>
  </si>
  <si>
    <t>P107716623133B</t>
  </si>
  <si>
    <t>MEKUETE EPSE FOGUIENG</t>
  </si>
  <si>
    <t>699487340</t>
  </si>
  <si>
    <t>BOUTOUKOP</t>
  </si>
  <si>
    <t>APPRENTIE-COUTURIERE</t>
  </si>
  <si>
    <t>P010116306502W</t>
  </si>
  <si>
    <t>YOUWOP</t>
  </si>
  <si>
    <t>ANGE-RAUMUALE</t>
  </si>
  <si>
    <t>00237690098929</t>
  </si>
  <si>
    <t>P015317514609L</t>
  </si>
  <si>
    <t>+237 6 74 54 54 10</t>
  </si>
  <si>
    <t>P129618091409W</t>
  </si>
  <si>
    <t>MESSUE NAMESSOU</t>
  </si>
  <si>
    <t>00237678220530</t>
  </si>
  <si>
    <t>P127500428750Y</t>
  </si>
  <si>
    <t>TCHOUMI ALICE</t>
  </si>
  <si>
    <t>NOBLESSE BAR</t>
  </si>
  <si>
    <t>678 444 596</t>
  </si>
  <si>
    <t>P029016074063Z</t>
  </si>
  <si>
    <t>OKOYE KINGSLEY NDUBUISI</t>
  </si>
  <si>
    <t>..679120323</t>
  </si>
  <si>
    <t>M081812719664T</t>
  </si>
  <si>
    <t>CABINET NKOYOK NGOUE</t>
  </si>
  <si>
    <t>699912289</t>
  </si>
  <si>
    <t>FACE HOTEL FRANCO</t>
  </si>
  <si>
    <t>M106800012108F</t>
  </si>
  <si>
    <t>DISPENSAIRE DE MVOLYE</t>
  </si>
  <si>
    <t>222313880</t>
  </si>
  <si>
    <t>M041114193090U</t>
  </si>
  <si>
    <t>GRPE SCOLAIRE BIL. PRIVE LAIC "SNE"</t>
  </si>
  <si>
    <t>GROUPE SCOLAIRE BILINGUE PRIVE LAIC" SNE"</t>
  </si>
  <si>
    <t>699633961</t>
  </si>
  <si>
    <t>P018312287321F</t>
  </si>
  <si>
    <t>OUSSOUMANOU ISSA</t>
  </si>
  <si>
    <t>677811203</t>
  </si>
  <si>
    <t>P018018188120A</t>
  </si>
  <si>
    <t>00237673953295</t>
  </si>
  <si>
    <t>IMMIGRATION</t>
  </si>
  <si>
    <t>M012216853335C</t>
  </si>
  <si>
    <t>VI2VALS-IMMIGRATION</t>
  </si>
  <si>
    <t>695080342</t>
  </si>
  <si>
    <t>CITE DE PALMIERS</t>
  </si>
  <si>
    <t>P059616618695R</t>
  </si>
  <si>
    <t>YEMELI FOTSING VII</t>
  </si>
  <si>
    <t>THIBAU</t>
  </si>
  <si>
    <t>698075006</t>
  </si>
  <si>
    <t>P017817729910P</t>
  </si>
  <si>
    <t>DOLE</t>
  </si>
  <si>
    <t>002372223445</t>
  </si>
  <si>
    <t>P105014634031E</t>
  </si>
  <si>
    <t>DOUALA NJEMBELLE</t>
  </si>
  <si>
    <t>697797864</t>
  </si>
  <si>
    <t>GRAND BAOBAB - CENTRE ÉQUESTRE</t>
  </si>
  <si>
    <t>P078712301017X</t>
  </si>
  <si>
    <t>IBRAHIM NGHONYUIBE</t>
  </si>
  <si>
    <t>675605957</t>
  </si>
  <si>
    <t>FACE CONSEILLER</t>
  </si>
  <si>
    <t>P048317989850C</t>
  </si>
  <si>
    <t>682712212</t>
  </si>
  <si>
    <t>M022217381246Y</t>
  </si>
  <si>
    <t>SOCIETE PROSUITS DE MER ET D'ELEVAGE DU CAMEROUN SARL</t>
  </si>
  <si>
    <t>PROMEC SARL</t>
  </si>
  <si>
    <t>+677724645</t>
  </si>
  <si>
    <t>P107212652625P</t>
  </si>
  <si>
    <t>DE SUZA MBIA</t>
  </si>
  <si>
    <t>LUC DANIEL</t>
  </si>
  <si>
    <t>697804504</t>
  </si>
  <si>
    <t>P017017327863Y</t>
  </si>
  <si>
    <t>MODJO EPSE NENTA DJOUOMO</t>
  </si>
  <si>
    <t>LOUISE CHANTAL HORTENCE</t>
  </si>
  <si>
    <t>699985620</t>
  </si>
  <si>
    <t>M069800008238U</t>
  </si>
  <si>
    <t>STE APPRO MAINT INDUSTRIE</t>
  </si>
  <si>
    <t>SAMIN SA</t>
  </si>
  <si>
    <t>677506343</t>
  </si>
  <si>
    <t>ENTREE ISEC</t>
  </si>
  <si>
    <t>M071816010437D</t>
  </si>
  <si>
    <t>KUSIMA SARL</t>
  </si>
  <si>
    <t>TRANSPORT ET LOGISTIQUE, ENTRETIEN-RENOVATIONS, BTP, REFECTION AMMENAGEMENT, COMMERCE GENERAL, OPERATIONS COMMERCIALE.....</t>
  </si>
  <si>
    <t>678903533</t>
  </si>
  <si>
    <t>NEWS PAPER / PRESS</t>
  </si>
  <si>
    <t>M011100036854P</t>
  </si>
  <si>
    <t>THE WATCHDOG TRIBUNE GROUP</t>
  </si>
  <si>
    <t>M091918581876J</t>
  </si>
  <si>
    <t>GROUPE SCOLAIRE BILINGUE PRIVE LAIC LA TORCHE</t>
  </si>
  <si>
    <t>GSBPL LA TORCHE</t>
  </si>
  <si>
    <t>691536581</t>
  </si>
  <si>
    <t>AKWA NORD SABLE</t>
  </si>
  <si>
    <t>A COTE ISTAMA</t>
  </si>
  <si>
    <t>M082316030475P</t>
  </si>
  <si>
    <t>GREEN CORPORATION</t>
  </si>
  <si>
    <t>00237692513704.</t>
  </si>
  <si>
    <t>P018414444059R</t>
  </si>
  <si>
    <t>NZOUH</t>
  </si>
  <si>
    <t>679495951</t>
  </si>
  <si>
    <t>NKOLINGO LYCEE</t>
  </si>
  <si>
    <t>SECOND HAND USTENSIL</t>
  </si>
  <si>
    <t>P067618285671A</t>
  </si>
  <si>
    <t>YANGSI</t>
  </si>
  <si>
    <t>DOREEN NEWI</t>
  </si>
  <si>
    <t>P085916402090L</t>
  </si>
  <si>
    <t>00237699862797</t>
  </si>
  <si>
    <t>ANIMAL CARE AND SUPPLY</t>
  </si>
  <si>
    <t>M022217065537X</t>
  </si>
  <si>
    <t>DILIGENT VETERINARY SERVICE LIMITED</t>
  </si>
  <si>
    <t>DVET LTD</t>
  </si>
  <si>
    <t>676326427</t>
  </si>
  <si>
    <t>P107518589672N</t>
  </si>
  <si>
    <t>POKAM NGAPONHOU</t>
  </si>
  <si>
    <t>PAPI MARTHE</t>
  </si>
  <si>
    <t>P038317200279T</t>
  </si>
  <si>
    <t>KENGNE NGNOUWEOUO</t>
  </si>
  <si>
    <t>P057512485898G</t>
  </si>
  <si>
    <t>SEBYENDA</t>
  </si>
  <si>
    <t>P078516402088L</t>
  </si>
  <si>
    <t>KAMMOE MANGOUA EDWIGE.</t>
  </si>
  <si>
    <t>"ETS K.E.M"</t>
  </si>
  <si>
    <t>PRESTATION DE SERVICES - COMMERCE GENERAL - IMPORT/EXPORT</t>
  </si>
  <si>
    <t>ROND POINT SALLE DE FETE A COTE HOTEL MAN</t>
  </si>
  <si>
    <t>P059317432238T</t>
  </si>
  <si>
    <t>NOUROUDINE SALI</t>
  </si>
  <si>
    <t>00237696971552</t>
  </si>
  <si>
    <t>P109318067829Y</t>
  </si>
  <si>
    <t>XAVERIE AIMÉE</t>
  </si>
  <si>
    <t>00237699783456</t>
  </si>
  <si>
    <t>P122016354224Q</t>
  </si>
  <si>
    <t>LENJO DERICK BONGNYANG</t>
  </si>
  <si>
    <t>CENTRE DE FORMAT°/INFORMATIQUE</t>
  </si>
  <si>
    <t>P107212130775N</t>
  </si>
  <si>
    <t>ANTSELE GILBERT</t>
  </si>
  <si>
    <t>677886293</t>
  </si>
  <si>
    <t>CENTRE DE FORMATION INFORMATIQUE</t>
  </si>
  <si>
    <t>M012217025224D</t>
  </si>
  <si>
    <t>WEC.CONSTRUCTION</t>
  </si>
  <si>
    <t>WEST AND CONSTRUCTION COMPANY</t>
  </si>
  <si>
    <t>237672190058</t>
  </si>
  <si>
    <t>P105500157118Q</t>
  </si>
  <si>
    <t>MOUNOM MBONG</t>
  </si>
  <si>
    <t>699550551</t>
  </si>
  <si>
    <t>P119315235105N</t>
  </si>
  <si>
    <t>SAMOU NGOGANG</t>
  </si>
  <si>
    <t>CHARLENE MOREL</t>
  </si>
  <si>
    <t>659454096</t>
  </si>
  <si>
    <t>M012118450364C</t>
  </si>
  <si>
    <t>GEPR CONSULTING</t>
  </si>
  <si>
    <t>PRESTATION DE SERVICE, ASSISTANCE COMPTABLE, ASSISTANCE FISCALE, AUDITS, FORMATIONS</t>
  </si>
  <si>
    <t>674272404</t>
  </si>
  <si>
    <t>P066312411187X</t>
  </si>
  <si>
    <t>FOMENA ZACHEEFOM</t>
  </si>
  <si>
    <t>FOMENA ZACHEE</t>
  </si>
  <si>
    <t>675444624</t>
  </si>
  <si>
    <t>CHEFFERIE BLOC 9</t>
  </si>
  <si>
    <t>P017713728873F</t>
  </si>
  <si>
    <t>NKOUOBGANG KOYEP MOISE</t>
  </si>
  <si>
    <t>677816037</t>
  </si>
  <si>
    <t>P079218502530S</t>
  </si>
  <si>
    <t>PAYON PAYON</t>
  </si>
  <si>
    <t>674013016</t>
  </si>
  <si>
    <t>P122017501093W</t>
  </si>
  <si>
    <t>MBEUNTCHA MOUNOU CARINE LINDA</t>
  </si>
  <si>
    <t>651802058</t>
  </si>
  <si>
    <t>M022416413468D</t>
  </si>
  <si>
    <t>OSPLAME CAMEROUN SARL</t>
  </si>
  <si>
    <t>AGRO-ALIMENTAIRE, PHYTOSANITAIRE, PRESTATIONS DE SERVICES, COMMERCE GÉNÉRAL, IMPORT EXPORT...</t>
  </si>
  <si>
    <t>00237696672094</t>
  </si>
  <si>
    <t>P020217364134X</t>
  </si>
  <si>
    <t>COMMERCE GNL-NEGOCE-IMP/EXP</t>
  </si>
  <si>
    <t>P128712759293G</t>
  </si>
  <si>
    <t>NDIO FELIX</t>
  </si>
  <si>
    <t>ETS ND SERVICES</t>
  </si>
  <si>
    <t>M081117254321L</t>
  </si>
  <si>
    <t>LYC+ËE DE MEYILA</t>
  </si>
  <si>
    <t>697598200</t>
  </si>
  <si>
    <t>NKONG NDOUGOU VI</t>
  </si>
  <si>
    <t>P122017060342K</t>
  </si>
  <si>
    <t>MAWEMBE TATANG GENEVIEVE 677979367</t>
  </si>
  <si>
    <t>677979367</t>
  </si>
  <si>
    <t>P068612493297K</t>
  </si>
  <si>
    <t>676420925</t>
  </si>
  <si>
    <t>M071412128979S</t>
  </si>
  <si>
    <t>STE AFRICA WASTE ENERGY SARL</t>
  </si>
  <si>
    <t>"AFRICA WASTE ENERGY SARL"</t>
  </si>
  <si>
    <t>679522517</t>
  </si>
  <si>
    <t>P018116128202C</t>
  </si>
  <si>
    <t>EZEAMANSO SAMUEL NDUBUEZE</t>
  </si>
  <si>
    <t>M062116275561R</t>
  </si>
  <si>
    <t>ALIBABA TRADING SARL</t>
  </si>
  <si>
    <t>COMMERCE GENERAL PRESTATION DE SERVICES CENTRALE D'ACHAT</t>
  </si>
  <si>
    <t>672753691</t>
  </si>
  <si>
    <t>FOULBERE A COTE CANAL +</t>
  </si>
  <si>
    <t>P036400326312H</t>
  </si>
  <si>
    <t>YON</t>
  </si>
  <si>
    <t>FILIDOR</t>
  </si>
  <si>
    <t>699027768</t>
  </si>
  <si>
    <t>P057714130296Y</t>
  </si>
  <si>
    <t>DJOMGANG ADELINE LORD</t>
  </si>
  <si>
    <t>699827443</t>
  </si>
  <si>
    <t>FACE IDEAL DALLAS</t>
  </si>
  <si>
    <t>M121817258630L</t>
  </si>
  <si>
    <t>EP MAKA</t>
  </si>
  <si>
    <t>P099315980301L</t>
  </si>
  <si>
    <t>FOGANG AOUNTSA</t>
  </si>
  <si>
    <t>EVINEL JORDIA</t>
  </si>
  <si>
    <t>693538334</t>
  </si>
  <si>
    <t>P017012751291S</t>
  </si>
  <si>
    <t>FEUKAM YOUBISSI</t>
  </si>
  <si>
    <t>693503339</t>
  </si>
  <si>
    <t>MINKAN LYCEE</t>
  </si>
  <si>
    <t>M031416411129B</t>
  </si>
  <si>
    <t>ASSOCIATION CAMEROUNAISE POUR LES ENERGIES RENOUVELABLES</t>
  </si>
  <si>
    <t>ACER</t>
  </si>
  <si>
    <t>PROMOTION DES ENERGIES RENOUVELABLES ET AIDE AU DEVELOPPEMENT</t>
  </si>
  <si>
    <t>00237666765941</t>
  </si>
  <si>
    <t>ECOLE PUBLIQUE DE NKOLO IV</t>
  </si>
  <si>
    <t>P015212420557J</t>
  </si>
  <si>
    <t>ELHADJ SOUMAN OUSMAN HASSANE</t>
  </si>
  <si>
    <t>677921449</t>
  </si>
  <si>
    <t>P027512498382F</t>
  </si>
  <si>
    <t>FODONG</t>
  </si>
  <si>
    <t>GUY PAULAIN</t>
  </si>
  <si>
    <t>691564793</t>
  </si>
  <si>
    <t>M052318223020H</t>
  </si>
  <si>
    <t>MURLY FOODS SARL</t>
  </si>
  <si>
    <t>00237656312772</t>
  </si>
  <si>
    <t>P119216427896X</t>
  </si>
  <si>
    <t>LONGOUM</t>
  </si>
  <si>
    <t>BRIOT DIEUDONNE</t>
  </si>
  <si>
    <t>694308814</t>
  </si>
  <si>
    <t>ANCIEN IPH</t>
  </si>
  <si>
    <t>M111612583317G</t>
  </si>
  <si>
    <t>CENTRE DE RHUMATOLOGIE DE DOUALA</t>
  </si>
  <si>
    <t>FACE ECOLE EMILIE SAKER</t>
  </si>
  <si>
    <t>Vente boissons alcoolisées +JAP</t>
  </si>
  <si>
    <t>P017200439436C</t>
  </si>
  <si>
    <t>Djiofack Martin</t>
  </si>
  <si>
    <t>Ets VIRAGE</t>
  </si>
  <si>
    <t>677 76 95 24/694 676 455</t>
  </si>
  <si>
    <t>Après immeuble E.U</t>
  </si>
  <si>
    <t>M012216903577J</t>
  </si>
  <si>
    <t>GOUANET ET FILS CONSTRUCTION SARL</t>
  </si>
  <si>
    <t>GFC SARL</t>
  </si>
  <si>
    <t>BTP-PRESTATIONS DE SERVICES-COMMERCE GENERAL-GESTION IMMOBILIERE-IMPORT/EXPORT....</t>
  </si>
  <si>
    <t>697701067</t>
  </si>
  <si>
    <t>HEBERGEMENT &amp; PRESTATIONS DE SERVICES</t>
  </si>
  <si>
    <t>M072017969514X</t>
  </si>
  <si>
    <t>MATOA SARL</t>
  </si>
  <si>
    <t>674754359</t>
  </si>
  <si>
    <t>P118912378712M</t>
  </si>
  <si>
    <t>MELIEA FOPA SIMON</t>
  </si>
  <si>
    <t>M069817235491A</t>
  </si>
  <si>
    <t>EP NGOMEDJAP</t>
  </si>
  <si>
    <t>NGOMEDJAP</t>
  </si>
  <si>
    <t>P018712713249A</t>
  </si>
  <si>
    <t>MEDI JOB</t>
  </si>
  <si>
    <t>ETS MEDI JOB</t>
  </si>
  <si>
    <t>665391845</t>
  </si>
  <si>
    <t>P014600469784F</t>
  </si>
  <si>
    <t>NANA MAURICE</t>
  </si>
  <si>
    <t>676954768</t>
  </si>
  <si>
    <t>FACE MOUNGO PRESSING</t>
  </si>
  <si>
    <t>P057312517574B</t>
  </si>
  <si>
    <t>MOMO NAFACK</t>
  </si>
  <si>
    <t>ERIC GAGARINE</t>
  </si>
  <si>
    <t>699860912</t>
  </si>
  <si>
    <t>M092217608180T</t>
  </si>
  <si>
    <t>GAZEL DISTRIBUTION SARL</t>
  </si>
  <si>
    <t>DISTRIBUTION ET VENTE, COMMERCE GENERAL, PRESTATIONS DE SERVICES</t>
  </si>
  <si>
    <t>674124646</t>
  </si>
  <si>
    <t>VENTES DES PIÈCES DÉTACHÉES</t>
  </si>
  <si>
    <t>P108618439115X</t>
  </si>
  <si>
    <t>00237693755440</t>
  </si>
  <si>
    <t>MINESUP</t>
  </si>
  <si>
    <t>P088514700986M</t>
  </si>
  <si>
    <t>FOTSO TACHAGO</t>
  </si>
  <si>
    <t>677151520</t>
  </si>
  <si>
    <t>MILE FOURTH</t>
  </si>
  <si>
    <t>P047716358377K</t>
  </si>
  <si>
    <t>SUFFO</t>
  </si>
  <si>
    <t>002376...7712</t>
  </si>
  <si>
    <t>P068012412692P</t>
  </si>
  <si>
    <t>BERINYUY LEONARD</t>
  </si>
  <si>
    <t>675530055</t>
  </si>
  <si>
    <t>M092116445078S</t>
  </si>
  <si>
    <t>4 A GROUP SARL</t>
  </si>
  <si>
    <t>SHOPPING, ENGINEERING, DECORATION, COMMERCE GENERAL, PRESTATIONS DE SERVICES</t>
  </si>
  <si>
    <t>P057918440319S</t>
  </si>
  <si>
    <t>699970687</t>
  </si>
  <si>
    <t>P099117188715F</t>
  </si>
  <si>
    <t>MEBONDEUH GLADYS</t>
  </si>
  <si>
    <t>674962877</t>
  </si>
  <si>
    <t>IMPRESSION ET PACKAGING</t>
  </si>
  <si>
    <t>M092218183237M</t>
  </si>
  <si>
    <t>GIC PHOCI/S TTR DISIGN AND PACKAGING</t>
  </si>
  <si>
    <t>GPDP</t>
  </si>
  <si>
    <t>699207489</t>
  </si>
  <si>
    <t>MONTEE GMI N°8</t>
  </si>
  <si>
    <t>P017416282575M</t>
  </si>
  <si>
    <t>NGORAN KONGNYUY</t>
  </si>
  <si>
    <t>00237699863232</t>
  </si>
  <si>
    <t>COMMERCE GÉNÉRAL IMPORT EXPORT</t>
  </si>
  <si>
    <t>M050615257589S</t>
  </si>
  <si>
    <t>ETS TAM-EXPORT</t>
  </si>
  <si>
    <t>ETE</t>
  </si>
  <si>
    <t>677071266</t>
  </si>
  <si>
    <t>P015617868510J</t>
  </si>
  <si>
    <t>NONO EPOUSE MBA JEANNE</t>
  </si>
  <si>
    <t>PRESTATION DE SERVICES - COMMERCE GENERAL - IMPORT-EXPORT</t>
  </si>
  <si>
    <t>680313321</t>
  </si>
  <si>
    <t>AVANT LE COLLEGE TAMA</t>
  </si>
  <si>
    <t>P015317908823D</t>
  </si>
  <si>
    <t>BEKONO WONG EPSE ZEH</t>
  </si>
  <si>
    <t>694457721</t>
  </si>
  <si>
    <t>CENTRE-ESSE</t>
  </si>
  <si>
    <t>SOUDURE, CHAUDRONERIE, CONSTRUCTION METALLIQUE</t>
  </si>
  <si>
    <t>M062217444908Y</t>
  </si>
  <si>
    <t>ABDU-CAM SARL</t>
  </si>
  <si>
    <t>ENTRÉE CIBEC</t>
  </si>
  <si>
    <t>P047912493002R</t>
  </si>
  <si>
    <t>P099217606197D</t>
  </si>
  <si>
    <t>MARGUERITE SANDRINE</t>
  </si>
  <si>
    <t>675432338</t>
  </si>
  <si>
    <t>GARE ROUTIÈRE SA'A</t>
  </si>
  <si>
    <t>P017017199059K</t>
  </si>
  <si>
    <t>662551658</t>
  </si>
  <si>
    <t>LAFETSA MARCHE</t>
  </si>
  <si>
    <t>P069015399166M</t>
  </si>
  <si>
    <t>GAKE SAMI</t>
  </si>
  <si>
    <t>JULIETTE.</t>
  </si>
  <si>
    <t>675558525</t>
  </si>
  <si>
    <t>P028212129110F</t>
  </si>
  <si>
    <t>NKAGO MARIE JEANNE</t>
  </si>
  <si>
    <t>CHEZ MARIE</t>
  </si>
  <si>
    <t>696735093</t>
  </si>
  <si>
    <t>P018112434375H</t>
  </si>
  <si>
    <t>MAHAMA ALHADJI MAHAMA</t>
  </si>
  <si>
    <t>MARCHE CENTRAL BLOC A BA 160</t>
  </si>
  <si>
    <t>P067716412532L</t>
  </si>
  <si>
    <t>MBIOCYOU EPOUSE KAMTA</t>
  </si>
  <si>
    <t>00237674900350</t>
  </si>
  <si>
    <t>ENTREE CITE VERTE</t>
  </si>
  <si>
    <t>P069118183190T</t>
  </si>
  <si>
    <t>652523414</t>
  </si>
  <si>
    <t>M121914355689S</t>
  </si>
  <si>
    <t>BEKE SARL</t>
  </si>
  <si>
    <t>677788874</t>
  </si>
  <si>
    <t>BOJONGO - RUE SALLE JOHN</t>
  </si>
  <si>
    <t>P098616258549H</t>
  </si>
  <si>
    <t>TALEFOUET</t>
  </si>
  <si>
    <t>00237694725833</t>
  </si>
  <si>
    <t>TALEFOUET@0000</t>
  </si>
  <si>
    <t>SOCIO-CULTURELLE</t>
  </si>
  <si>
    <t>M012416379737Y</t>
  </si>
  <si>
    <t>GROUPE SCOLAIRE&lt;&lt; JOSEPH ET JUSTINE&gt;&gt;</t>
  </si>
  <si>
    <t>00237/655886785</t>
  </si>
  <si>
    <t>P047812748195Y</t>
  </si>
  <si>
    <t>ASSOMO MVE</t>
  </si>
  <si>
    <t>CEVELINE ANGELE</t>
  </si>
  <si>
    <t>677378896</t>
  </si>
  <si>
    <t>AVANT LAA GP</t>
  </si>
  <si>
    <t>P097016411340S</t>
  </si>
  <si>
    <t>JOSEPH THIERRY</t>
  </si>
  <si>
    <t>002376693070241</t>
  </si>
  <si>
    <t>LANDED PROPERTY</t>
  </si>
  <si>
    <t>P066016370187Z</t>
  </si>
  <si>
    <t>CHIA BANFEGHA EPSE FONCHINGONG ROSE</t>
  </si>
  <si>
    <t>002376718616929</t>
  </si>
  <si>
    <t>P017517231395L</t>
  </si>
  <si>
    <t>ALBAIN HILAIRE</t>
  </si>
  <si>
    <t>P079312219000N</t>
  </si>
  <si>
    <t>KENGNE MIKAM</t>
  </si>
  <si>
    <t>697448096</t>
  </si>
  <si>
    <t>P048517870286S</t>
  </si>
  <si>
    <t>677260447</t>
  </si>
  <si>
    <t>P037016415380P</t>
  </si>
  <si>
    <t>MBIENGUE MEFANT</t>
  </si>
  <si>
    <t>JULIENNE CLAIRE.</t>
  </si>
  <si>
    <t>00237670154724</t>
  </si>
  <si>
    <t>P109012413711K</t>
  </si>
  <si>
    <t>TCHIPELLA TCHOFFO CHRISTELLE</t>
  </si>
  <si>
    <t>670664331</t>
  </si>
  <si>
    <t>P047700501962L</t>
  </si>
  <si>
    <t>KUETE JULES</t>
  </si>
  <si>
    <t>672 696 364</t>
  </si>
  <si>
    <t>P014600011037K</t>
  </si>
  <si>
    <t>KAJE</t>
  </si>
  <si>
    <t>00237699219017</t>
  </si>
  <si>
    <t>P115800410080F</t>
  </si>
  <si>
    <t>ZOFACK ZACHAIRE</t>
  </si>
  <si>
    <t>677195642</t>
  </si>
  <si>
    <t>STAND N°290</t>
  </si>
  <si>
    <t>P029916344651M</t>
  </si>
  <si>
    <t>SAADEU NONTAP</t>
  </si>
  <si>
    <t>WILLIS</t>
  </si>
  <si>
    <t>002378876670</t>
  </si>
  <si>
    <t>P056914630937Z</t>
  </si>
  <si>
    <t>KENNETH ARREY</t>
  </si>
  <si>
    <t>CENTRE DE FORMATION PROFESSIONNELLE/ENERGIE RENOUVELABLE</t>
  </si>
  <si>
    <t>694813813</t>
  </si>
  <si>
    <t>FACE CDI 11</t>
  </si>
  <si>
    <t>M070800033110G</t>
  </si>
  <si>
    <t>ECOLE PRIMAIRE BILNGUE</t>
  </si>
  <si>
    <t>BELLARIS</t>
  </si>
  <si>
    <t>699778802</t>
  </si>
  <si>
    <t>P067400203787Y</t>
  </si>
  <si>
    <t>TCHOUAMOU NOUBISSI</t>
  </si>
  <si>
    <t>677483363</t>
  </si>
  <si>
    <t>QTIER TETAM</t>
  </si>
  <si>
    <t>P016800289280X</t>
  </si>
  <si>
    <t>SHWAI</t>
  </si>
  <si>
    <t>VALENTINE DUBILA</t>
  </si>
  <si>
    <t>677491202</t>
  </si>
  <si>
    <t>P079616332033M</t>
  </si>
  <si>
    <t>KAMMEDJOU MOUAFO</t>
  </si>
  <si>
    <t>655282151</t>
  </si>
  <si>
    <t>CAVE ET GRILLADE</t>
  </si>
  <si>
    <t>P019216073847H</t>
  </si>
  <si>
    <t>TJEBOUMA NDONBANG</t>
  </si>
  <si>
    <t>695336437</t>
  </si>
  <si>
    <t>P027812519052U</t>
  </si>
  <si>
    <t>NGO ETOUNDE EPSEE BEGEL</t>
  </si>
  <si>
    <t>P067912731773G</t>
  </si>
  <si>
    <t>AWOUNANG FOTEGONG TSAFACK</t>
  </si>
  <si>
    <t>GROUPE SCOLAIRE BIL. LES DYNAMIQUES</t>
  </si>
  <si>
    <t>671898751</t>
  </si>
  <si>
    <t>P048217273483N</t>
  </si>
  <si>
    <t>TCHATIE NGAKAM</t>
  </si>
  <si>
    <t>EDWIGE ARMELLE</t>
  </si>
  <si>
    <t>ENTREE SITABAC</t>
  </si>
  <si>
    <t>P079616395429C</t>
  </si>
  <si>
    <t>NGADE NGOUNDI VICTOR</t>
  </si>
  <si>
    <t>00237657589727</t>
  </si>
  <si>
    <t>P016400203076B</t>
  </si>
  <si>
    <t>DJOUBAROU NANA</t>
  </si>
  <si>
    <t>677639885</t>
  </si>
  <si>
    <t>Batouri</t>
  </si>
  <si>
    <t>P079516461488Z</t>
  </si>
  <si>
    <t>TSAPI FOMADO</t>
  </si>
  <si>
    <t>JULIOS TETE</t>
  </si>
  <si>
    <t>681709807</t>
  </si>
  <si>
    <t>EN FACE TOTAL</t>
  </si>
  <si>
    <t>P129616420896T</t>
  </si>
  <si>
    <t>00237695580117</t>
  </si>
  <si>
    <t>P067317524130T</t>
  </si>
  <si>
    <t>DJUIDJE EPSE KAMANI ELVISTINE MIREILLE</t>
  </si>
  <si>
    <t>00237697176462</t>
  </si>
  <si>
    <t>APRÈS ENTRÉE ISTDI</t>
  </si>
  <si>
    <t>VENTES DES BOISSONS HYGIÉNIQUES</t>
  </si>
  <si>
    <t>P019017751050Z</t>
  </si>
  <si>
    <t>LOUVOUE</t>
  </si>
  <si>
    <t>00237654200642</t>
  </si>
  <si>
    <t>P059516412374T</t>
  </si>
  <si>
    <t>MOTTO</t>
  </si>
  <si>
    <t>MICHAEL MOTTO</t>
  </si>
  <si>
    <t>671891808</t>
  </si>
  <si>
    <t>MUNDONGO</t>
  </si>
  <si>
    <t>P018618495147A</t>
  </si>
  <si>
    <t>AHMADOU MOHAMADOU ABBO</t>
  </si>
  <si>
    <t>+237693905422</t>
  </si>
  <si>
    <t>VENTES BOISSONS HYGIENIQUES</t>
  </si>
  <si>
    <t>P018117722219Y</t>
  </si>
  <si>
    <t>MEDJA.</t>
  </si>
  <si>
    <t>JANVIER CHARLES MIGNON</t>
  </si>
  <si>
    <t>P018717065071B</t>
  </si>
  <si>
    <t>IBRAHIM KONAI</t>
  </si>
  <si>
    <t>P109312312468Q</t>
  </si>
  <si>
    <t>ZAKIATOU NAIBI FAOUZIA</t>
  </si>
  <si>
    <t>674235673</t>
  </si>
  <si>
    <t>SABONGARI LAINDE</t>
  </si>
  <si>
    <t>P077216388012Z</t>
  </si>
  <si>
    <t>HADEU</t>
  </si>
  <si>
    <t>655399655</t>
  </si>
  <si>
    <t>Salon Dames</t>
  </si>
  <si>
    <t>P068911917784K</t>
  </si>
  <si>
    <t>GWOFANG SAIDI LAURA</t>
  </si>
  <si>
    <t>95472078</t>
  </si>
  <si>
    <t>FABRICATION DE PAINS</t>
  </si>
  <si>
    <t>P097414411444M</t>
  </si>
  <si>
    <t>TCHOFO DENIS SERGE</t>
  </si>
  <si>
    <t>ETS BOULANGERIE FAMILIALE</t>
  </si>
  <si>
    <t>681873482</t>
  </si>
  <si>
    <t>ENTREE BONENDALE</t>
  </si>
  <si>
    <t>P017000250072L</t>
  </si>
  <si>
    <t>KETCHA EPSE TCHATCHOU ANGELINE</t>
  </si>
  <si>
    <t>677590268</t>
  </si>
  <si>
    <t>FACE NDE AIRLINES</t>
  </si>
  <si>
    <t>P086812707240E</t>
  </si>
  <si>
    <t>ZAMBOU TEMTEKOUE DONFACK EP JIOKENG CECILE</t>
  </si>
  <si>
    <t>675106281</t>
  </si>
  <si>
    <t>M097817235523G</t>
  </si>
  <si>
    <t>EP EBAMINA CENTRE</t>
  </si>
  <si>
    <t>EBAMINA 1</t>
  </si>
  <si>
    <t>VENTE-DISTRIBUTION-MAINTENANCE TIC</t>
  </si>
  <si>
    <t>M031812698504X</t>
  </si>
  <si>
    <t>HIGH SPEED TIC SARL</t>
  </si>
  <si>
    <t>699 982 727</t>
  </si>
  <si>
    <t>A COTE SERENA HOTEL</t>
  </si>
  <si>
    <t>VENTE ACCESSOIRES PLOMBERIE</t>
  </si>
  <si>
    <t>P097212436609T</t>
  </si>
  <si>
    <t>MEGAM ANDRE</t>
  </si>
  <si>
    <t>ETS MEGAM ANDRE</t>
  </si>
  <si>
    <t>699 462 047</t>
  </si>
  <si>
    <t>P128816420539B</t>
  </si>
  <si>
    <t>KAYA AMADOU</t>
  </si>
  <si>
    <t>P126000170633R</t>
  </si>
  <si>
    <t>MVOLLO EKOALEA</t>
  </si>
  <si>
    <t>53808</t>
  </si>
  <si>
    <t>P086814611776G</t>
  </si>
  <si>
    <t>P108017102948J</t>
  </si>
  <si>
    <t>EMAMBO MBONDI</t>
  </si>
  <si>
    <t>AIMÉE FLORE</t>
  </si>
  <si>
    <t>696903116</t>
  </si>
  <si>
    <t>P047112673965R</t>
  </si>
  <si>
    <t>FAHA ROBERT	ETS</t>
  </si>
  <si>
    <t>ETS FAHA ROBERT</t>
  </si>
  <si>
    <t>677 75 10 22</t>
  </si>
  <si>
    <t>M111916310092G</t>
  </si>
  <si>
    <t>SCI EMERGENCE NGON</t>
  </si>
  <si>
    <t>ACHAT, VENTE ET LOCATION DES TERRAINS BATIS ET NON BATIS, LOTISSEMENT, LOCATIONS, CONSTRUCTION, AMENAGEMENT ETC.</t>
  </si>
  <si>
    <t>00237652097210</t>
  </si>
  <si>
    <t>CARREFOUR SANTA CLARA</t>
  </si>
  <si>
    <t>P079717079621P</t>
  </si>
  <si>
    <t>FOSSI TALLA</t>
  </si>
  <si>
    <t>M012216975975E</t>
  </si>
  <si>
    <t>TILBURY SARL</t>
  </si>
  <si>
    <t>COMMERCE GENERAL-PRESTATIONS DE SERVICES-DECORATION</t>
  </si>
  <si>
    <t>0023776839298</t>
  </si>
  <si>
    <t>P128916398827R</t>
  </si>
  <si>
    <t>NJEUTCHOU</t>
  </si>
  <si>
    <t>JOEL CARLOS</t>
  </si>
  <si>
    <t>000000237699054934</t>
  </si>
  <si>
    <t>FORMATION ET PRODUCTION AUDIOVISUEL</t>
  </si>
  <si>
    <t>M061812710033J</t>
  </si>
  <si>
    <t>TANDOR FILMS SARL</t>
  </si>
  <si>
    <t>696114029</t>
  </si>
  <si>
    <t>TECHNICIEN VELO</t>
  </si>
  <si>
    <t>P014817337980H</t>
  </si>
  <si>
    <t>676422236</t>
  </si>
  <si>
    <t>P027712574281W</t>
  </si>
  <si>
    <t>SONAGOU KENGNE MESAAC</t>
  </si>
  <si>
    <t>ENTRÉE MIRAGE HOTEL</t>
  </si>
  <si>
    <t>P088017229199U</t>
  </si>
  <si>
    <t>EVOU ZE</t>
  </si>
  <si>
    <t>699126609</t>
  </si>
  <si>
    <t>P017212414445A</t>
  </si>
  <si>
    <t>DONGUE PAUL</t>
  </si>
  <si>
    <t>ETS DONGUE PAUL</t>
  </si>
  <si>
    <t>697512072</t>
  </si>
  <si>
    <t>B1/ 158</t>
  </si>
  <si>
    <t>P046512282191N</t>
  </si>
  <si>
    <t>FONGWE</t>
  </si>
  <si>
    <t>DANIEL AKAM</t>
  </si>
  <si>
    <t>P016516350998R</t>
  </si>
  <si>
    <t>GASPAL</t>
  </si>
  <si>
    <t>00237677910409</t>
  </si>
  <si>
    <t>P088712218698U</t>
  </si>
  <si>
    <t>SAHA NGATOUM JEAN VALERIE</t>
  </si>
  <si>
    <t>674971470</t>
  </si>
  <si>
    <t>P050118531617Y</t>
  </si>
  <si>
    <t>NOUREDINE</t>
  </si>
  <si>
    <t>237691785525</t>
  </si>
  <si>
    <t>P017800487717Z</t>
  </si>
  <si>
    <t>HASSIMI HASSANA</t>
  </si>
  <si>
    <t>ETS HASSIMI HASSANA</t>
  </si>
  <si>
    <t>674 858 208</t>
  </si>
  <si>
    <t>M011300048511L</t>
  </si>
  <si>
    <t>CAB.EPOUNE/EDRAC ASSISTANCE SARL</t>
  </si>
  <si>
    <t>675342616</t>
  </si>
  <si>
    <t>DERR LA GENDARMERIE</t>
  </si>
  <si>
    <t>P017117445394M</t>
  </si>
  <si>
    <t>MPAY</t>
  </si>
  <si>
    <t>00237675973004</t>
  </si>
  <si>
    <t>P038517027507H</t>
  </si>
  <si>
    <t>KAMDOUM FONGA PATRICE HERMAND</t>
  </si>
  <si>
    <t>(ETS PAT BUSINESS)</t>
  </si>
  <si>
    <t>COMMERCE GENERAL-IMPORT/EXPORT-PRESTATIONS DE SSERVICES</t>
  </si>
  <si>
    <t>CAREFFOUR MONKAM</t>
  </si>
  <si>
    <t>M112217762213H</t>
  </si>
  <si>
    <t>SOCIÉTÉ MBC SERVICES SARL</t>
  </si>
  <si>
    <t>Transports et logistique/prestations de services/commerce general/import export/negoce/distribution</t>
  </si>
  <si>
    <t>P086616573626Y</t>
  </si>
  <si>
    <t>BILE OLANG</t>
  </si>
  <si>
    <t>677424713</t>
  </si>
  <si>
    <t>M062116199744Z</t>
  </si>
  <si>
    <t>SYR AFRICA</t>
  </si>
  <si>
    <t>CHAUDRONNERIE, TUYAUTERIE, DÉPANNAGE DES BATEAUX, CITERNES, CARROSSERIE, ASSESSEURS, PRESTATIONS DE SERVICES</t>
  </si>
  <si>
    <t>TOTAL BONJOUR</t>
  </si>
  <si>
    <t>M042116189628N</t>
  </si>
  <si>
    <t>ENGINEERING TRAINING AND GLOBAL SERVICES</t>
  </si>
  <si>
    <t>GLOBAL SET SARL</t>
  </si>
  <si>
    <t>L'INGENIEURIE DOCUMENTAIRE, LES FORMATIONS, LA FOURNITURE, LES INSTALLATIONS ET LA MAINTENANCE DU MATERIEL ET EQUIPEMENT DE BUREAUTIQUES</t>
  </si>
  <si>
    <t>P100116397766F</t>
  </si>
  <si>
    <t>MEBE ABONDO RALPH ALAIN</t>
  </si>
  <si>
    <t>00237695871520</t>
  </si>
  <si>
    <t>P109015307958U</t>
  </si>
  <si>
    <t>FOYER COMPAGNIE</t>
  </si>
  <si>
    <t>677497209</t>
  </si>
  <si>
    <t>COMPAGNIE</t>
  </si>
  <si>
    <t>P015100159257D</t>
  </si>
  <si>
    <t>FEUZING NZEUMO  JUSTINE JUMEAUX</t>
  </si>
  <si>
    <t>697 43 55 53</t>
  </si>
  <si>
    <t>MARCHE CENTRLE</t>
  </si>
  <si>
    <t>P088716424541U</t>
  </si>
  <si>
    <t>AKWAEZE ÉPOUSE ODIFE CELESTINA ONYEKA</t>
  </si>
  <si>
    <t>00237651829407</t>
  </si>
  <si>
    <t>P117016421177U</t>
  </si>
  <si>
    <t>KOUYEM</t>
  </si>
  <si>
    <t>DESIRE ALAIN</t>
  </si>
  <si>
    <t>676926271/</t>
  </si>
  <si>
    <t>P047800525869G</t>
  </si>
  <si>
    <t>TSAGUEU WADO</t>
  </si>
  <si>
    <t>697004745</t>
  </si>
  <si>
    <t>P059215310528C</t>
  </si>
  <si>
    <t>PRESTATIONS DE SERVICES - COMMERCE GENERAL -IMPORT-EXPORT</t>
  </si>
  <si>
    <t>657662336</t>
  </si>
  <si>
    <t>CARREFOUR KOPTCHOU</t>
  </si>
  <si>
    <t>P099216480625H</t>
  </si>
  <si>
    <t>PETIT COMMERCE/LVENTE DES BOISSONS HYGIENIQUES</t>
  </si>
  <si>
    <t>P108312716380S</t>
  </si>
  <si>
    <t>FOTENGANGA MTENE TCHAKOUTEU EDWIGA LAURE</t>
  </si>
  <si>
    <t>FOTENGANG MTENE TCHAKOUTEU EDWIGA LAURE</t>
  </si>
  <si>
    <t>677672690</t>
  </si>
  <si>
    <t>P078012527655P</t>
  </si>
  <si>
    <t>DJOSSA MOMI</t>
  </si>
  <si>
    <t>673901936</t>
  </si>
  <si>
    <t>FABRICAT°-CONSTRUCT°-REPARAT° PIECES</t>
  </si>
  <si>
    <t>M041712624630N</t>
  </si>
  <si>
    <t>SOCIETE ARIF MECAN ENGEENERING SARL</t>
  </si>
  <si>
    <t>SOCIETE ARIF MECAN ENGEENEING SARL</t>
  </si>
  <si>
    <t>P128512248372F</t>
  </si>
  <si>
    <t>DELE</t>
  </si>
  <si>
    <t>DADIANG</t>
  </si>
  <si>
    <t>M062318500689L</t>
  </si>
  <si>
    <t>MTK CONSULTING SARL</t>
  </si>
  <si>
    <t>00237670761865</t>
  </si>
  <si>
    <t>P019112270714P</t>
  </si>
  <si>
    <t>KENNEG LEKOUMBO HERMANN CARMEL</t>
  </si>
  <si>
    <t>670146499</t>
  </si>
  <si>
    <t>TOURISTIQUE VOYAGE</t>
  </si>
  <si>
    <t>P050318313596J</t>
  </si>
  <si>
    <t>NWODO EMEKA LAWRENCE</t>
  </si>
  <si>
    <t>P129116341443K</t>
  </si>
  <si>
    <t>FOPPI TATANG</t>
  </si>
  <si>
    <t>00237694852117</t>
  </si>
  <si>
    <t>PREST. DE SERVICES/COM.GL</t>
  </si>
  <si>
    <t>P088112751767A</t>
  </si>
  <si>
    <t>METILA GUY OLIVIER</t>
  </si>
  <si>
    <t>ETS D.E.N</t>
  </si>
  <si>
    <t>P028216685137S</t>
  </si>
  <si>
    <t>KAKAM EPSE FONGANG</t>
  </si>
  <si>
    <t>674277775</t>
  </si>
  <si>
    <t>P038816958292Q</t>
  </si>
  <si>
    <t>00237657595048</t>
  </si>
  <si>
    <t>P010218213076F</t>
  </si>
  <si>
    <t>FOMENA KENNE</t>
  </si>
  <si>
    <t>00237 670716524</t>
  </si>
  <si>
    <t>P016012405010E</t>
  </si>
  <si>
    <t>NDEFFO MAURICE</t>
  </si>
  <si>
    <t>699453622</t>
  </si>
  <si>
    <t>AVANT GARAGE MILITAIRE</t>
  </si>
  <si>
    <t>P077018357324Y</t>
  </si>
  <si>
    <t>MAKAM EPSE YOUMBEU ELISABETH</t>
  </si>
  <si>
    <t>671437244</t>
  </si>
  <si>
    <t>P078317185009A</t>
  </si>
  <si>
    <t>FOGANG TACHI</t>
  </si>
  <si>
    <t>GERMAINE CONSTANTE</t>
  </si>
  <si>
    <t>676915085</t>
  </si>
  <si>
    <t>BAMELO CHEFFERIE</t>
  </si>
  <si>
    <t>TOURISME LOCAL ET INTERNATIONAL</t>
  </si>
  <si>
    <t>M042217277363F</t>
  </si>
  <si>
    <t>HAPPY TRAVEL</t>
  </si>
  <si>
    <t>HT</t>
  </si>
  <si>
    <t>00237693329126</t>
  </si>
  <si>
    <t>PRESTATION DE SERVICES / INGÉNIEURIE</t>
  </si>
  <si>
    <t>P058716281603P</t>
  </si>
  <si>
    <t>BUENGUIA KOUENTSA</t>
  </si>
  <si>
    <t>ANDRÉ GIRESSE</t>
  </si>
  <si>
    <t>237659449157</t>
  </si>
  <si>
    <t>P019717161331U</t>
  </si>
  <si>
    <t>NKENDO</t>
  </si>
  <si>
    <t>SONITA VERA</t>
  </si>
  <si>
    <t>694361239</t>
  </si>
  <si>
    <t>M082116428987T</t>
  </si>
  <si>
    <t>VANS SARL</t>
  </si>
  <si>
    <t>(VANS SARL)</t>
  </si>
  <si>
    <t>693 28 11 17</t>
  </si>
  <si>
    <t>FACE HOTEL BATOUMI</t>
  </si>
  <si>
    <t>P127400490200A</t>
  </si>
  <si>
    <t>YAO MOTUAN</t>
  </si>
  <si>
    <t>ETS YAO MOTUAN</t>
  </si>
  <si>
    <t>A COTE SOREPCO BOUTIQUE M</t>
  </si>
  <si>
    <t>M071017246424U</t>
  </si>
  <si>
    <t>CES DE NGWAH- EBOSUNG</t>
  </si>
  <si>
    <t>NGWAH- EBOSUNG</t>
  </si>
  <si>
    <t>M082217579033U</t>
  </si>
  <si>
    <t>SOCIETE VET EXPERT SARL</t>
  </si>
  <si>
    <t>SOVE SARL</t>
  </si>
  <si>
    <t>PHARMACIE VETERINAIRE,CLINIQUE VETERINAIRE,AGRICULTURE,PRESTATION DE SERVICES</t>
  </si>
  <si>
    <t>695303031</t>
  </si>
  <si>
    <t>P105512566975R</t>
  </si>
  <si>
    <t>MEKAMDJO EPSE SAMEH ANNE</t>
  </si>
  <si>
    <t>677931871</t>
  </si>
  <si>
    <t>4 E RUE CASE 30</t>
  </si>
  <si>
    <t>P027800437372Q</t>
  </si>
  <si>
    <t>MBALLA NTOLO EPSE BIHINA JULIENNE CAROLINE</t>
  </si>
  <si>
    <t>662531584</t>
  </si>
  <si>
    <t>MANEMISSOLA</t>
  </si>
  <si>
    <t>P046000165454A</t>
  </si>
  <si>
    <t>SONKWA MATHILDE</t>
  </si>
  <si>
    <t>PRO EVOLUTION</t>
  </si>
  <si>
    <t>699834121</t>
  </si>
  <si>
    <t>P096212337387R</t>
  </si>
  <si>
    <t>NGO TJESNGUI FELICITE</t>
  </si>
  <si>
    <t>697586838</t>
  </si>
  <si>
    <t>P125817946626L</t>
  </si>
  <si>
    <t>MBALA OBAMA</t>
  </si>
  <si>
    <t>675417563</t>
  </si>
  <si>
    <t>P117512504715K</t>
  </si>
  <si>
    <t>SONKOUE DJOUDA EPSE GOUOGA JUSTINE VIVIANE</t>
  </si>
  <si>
    <t>SONKOUE DJOUDA EPSE GOUOGA  JUSTINE VIVIANE</t>
  </si>
  <si>
    <t>664559317</t>
  </si>
  <si>
    <t>M012216866961T</t>
  </si>
  <si>
    <t>WEKAM SARL</t>
  </si>
  <si>
    <t>WS</t>
  </si>
  <si>
    <t>COMMERCE GENERAL BATIMENTS ET TRAVAUX PUBLICS ACHATS VENTES TERRAINS PRESTATIONS SERVICES</t>
  </si>
  <si>
    <t>ENTREE CINQ DOIGTS</t>
  </si>
  <si>
    <t>P017416419121E</t>
  </si>
  <si>
    <t>HAMBARKA BABBA</t>
  </si>
  <si>
    <t>0023700911</t>
  </si>
  <si>
    <t>P038717310092Y</t>
  </si>
  <si>
    <t>MOKEBA SAMUEL</t>
  </si>
  <si>
    <t>NDAFANE</t>
  </si>
  <si>
    <t>683654650</t>
  </si>
  <si>
    <t>P017512287123L</t>
  </si>
  <si>
    <t>P047712630549Q</t>
  </si>
  <si>
    <t>PUANI</t>
  </si>
  <si>
    <t>EDITH BENIE</t>
  </si>
  <si>
    <t>656062823</t>
  </si>
  <si>
    <t>M022217173919W</t>
  </si>
  <si>
    <t>AFRICAN TOGETHER SARL</t>
  </si>
  <si>
    <t>699107151</t>
  </si>
  <si>
    <t>DESCENTE GRANDE MOSQUEE</t>
  </si>
  <si>
    <t>P085815390039T</t>
  </si>
  <si>
    <t>ANEGA</t>
  </si>
  <si>
    <t>FRANCISKA</t>
  </si>
  <si>
    <t>675709258</t>
  </si>
  <si>
    <t>DERRIERE  POISSONNERIE  AQUAMAR</t>
  </si>
  <si>
    <t>P076412414655Y</t>
  </si>
  <si>
    <t>DIEUNGUE JULES</t>
  </si>
  <si>
    <t>678259357</t>
  </si>
  <si>
    <t>FACE POISSONNERIE TOULAH</t>
  </si>
  <si>
    <t>P016717199764F</t>
  </si>
  <si>
    <t>MOUAHA GABRIEL</t>
  </si>
  <si>
    <t>ETS CEFAMEC</t>
  </si>
  <si>
    <t>ETUDES ET REALISATIONS- FABRICATION MECANIQUE- FORMATION ET CONSEILS</t>
  </si>
  <si>
    <t>00237698770207</t>
  </si>
  <si>
    <t>RUE SAME LOTTIN</t>
  </si>
  <si>
    <t>P057415143780W</t>
  </si>
  <si>
    <t>AMBACAM RIYAD</t>
  </si>
  <si>
    <t>P019112644294H</t>
  </si>
  <si>
    <t>NGUEAZE STEPHANIE LAURE</t>
  </si>
  <si>
    <t>BAFANA BAFANA BAR +</t>
  </si>
  <si>
    <t>696 921 917</t>
  </si>
  <si>
    <t>A COTE DE L'AUBERGE LE FOUQUET'S</t>
  </si>
  <si>
    <t>CONTRÔLEUR</t>
  </si>
  <si>
    <t>P037516340097P</t>
  </si>
  <si>
    <t>BATIAGUENNE</t>
  </si>
  <si>
    <t>0237699734527</t>
  </si>
  <si>
    <t>ANCIEN DÉPÔT DE PLANCHE</t>
  </si>
  <si>
    <t>P059317771026H</t>
  </si>
  <si>
    <t>ENDRE FLORENT</t>
  </si>
  <si>
    <t>69582950</t>
  </si>
  <si>
    <t>P035400178473W</t>
  </si>
  <si>
    <t>BATCHANOU JEAN</t>
  </si>
  <si>
    <t>HOMME CHIC BAR</t>
  </si>
  <si>
    <t>655 589 038</t>
  </si>
  <si>
    <t>P099317538692Z</t>
  </si>
  <si>
    <t>POSSIE KAMGANG</t>
  </si>
  <si>
    <t>00237651916398</t>
  </si>
  <si>
    <t>P047516334139N</t>
  </si>
  <si>
    <t>00237695004585</t>
  </si>
  <si>
    <t>P038715144387N</t>
  </si>
  <si>
    <t>AWAWO TEUJIO</t>
  </si>
  <si>
    <t>JEAN CHRETIEN</t>
  </si>
  <si>
    <t>P038200490084E</t>
  </si>
  <si>
    <t>KUYER</t>
  </si>
  <si>
    <t>LEONARD GANGVAH</t>
  </si>
  <si>
    <t>677686105</t>
  </si>
  <si>
    <t>CAMP FOCNTIONNAIRE</t>
  </si>
  <si>
    <t>P028912750576Q</t>
  </si>
  <si>
    <t>NGUESSON DONGMO</t>
  </si>
  <si>
    <t>YANNICK ARNOLD</t>
  </si>
  <si>
    <t>P035900379577Q</t>
  </si>
  <si>
    <t>MESSANGA NYAMSI</t>
  </si>
  <si>
    <t>PRESTAT. DE SVCES/IMPORTATION &amp; VENTE PROD.MEDICAUX</t>
  </si>
  <si>
    <t>P078918065070A</t>
  </si>
  <si>
    <t>NOLACK NGUELEWOU</t>
  </si>
  <si>
    <t>P076112103124U</t>
  </si>
  <si>
    <t>BINGAN</t>
  </si>
  <si>
    <t>677746109</t>
  </si>
  <si>
    <t>P097612436720C</t>
  </si>
  <si>
    <t>NGOUANE TCHINDA PELAGIE</t>
  </si>
  <si>
    <t>ETS NGOUANE TCHINDA PELAGIE</t>
  </si>
  <si>
    <t>675 284 549</t>
  </si>
  <si>
    <t>CONSTRUCTION ET EXPLOITATION</t>
  </si>
  <si>
    <t>M061812718093W</t>
  </si>
  <si>
    <t>GROUPEMENT ELEPHANT GLOBAL</t>
  </si>
  <si>
    <t>ETS ELEPHANT</t>
  </si>
  <si>
    <t>694 18 86 90</t>
  </si>
  <si>
    <t>P018616490052D</t>
  </si>
  <si>
    <t>ISSA HAMANDJODA</t>
  </si>
  <si>
    <t>00237694393086</t>
  </si>
  <si>
    <t>P117917416094Y</t>
  </si>
  <si>
    <t>MVOTTO WATO</t>
  </si>
  <si>
    <t>00237670929775</t>
  </si>
  <si>
    <t>M052318573132T</t>
  </si>
  <si>
    <t>DARDAR BUSINESS SARL</t>
  </si>
  <si>
    <t>00237690266158</t>
  </si>
  <si>
    <t>P098516625644X</t>
  </si>
  <si>
    <t>00237698871425</t>
  </si>
  <si>
    <t>MARCHE CENTRALE BLOC D</t>
  </si>
  <si>
    <t>CAFETARIA</t>
  </si>
  <si>
    <t>P117418347567T</t>
  </si>
  <si>
    <t>DIFFOUO ALBERTINE</t>
  </si>
  <si>
    <t>00237680499997</t>
  </si>
  <si>
    <t>P058416047399K</t>
  </si>
  <si>
    <t>SOBGA</t>
  </si>
  <si>
    <t>JEANNE MIREILLE</t>
  </si>
  <si>
    <t>M042318109293Y</t>
  </si>
  <si>
    <t>ELECTRO-STAFF</t>
  </si>
  <si>
    <t>E-S</t>
  </si>
  <si>
    <t>6553041148</t>
  </si>
  <si>
    <t>M081412143403W</t>
  </si>
  <si>
    <t>FIRST AFRICA LEGAL INTELL.STRATEGY</t>
  </si>
  <si>
    <t>FALIS SAS</t>
  </si>
  <si>
    <t>674 73 63 85</t>
  </si>
  <si>
    <t>P129416475425X</t>
  </si>
  <si>
    <t>AFATI MANDALI</t>
  </si>
  <si>
    <t>697944188</t>
  </si>
  <si>
    <t>Nkolmetet</t>
  </si>
  <si>
    <t>P047116391621Q</t>
  </si>
  <si>
    <t>EKWOGE MESUE CHARLES</t>
  </si>
  <si>
    <t>(ETS MESCHEK)</t>
  </si>
  <si>
    <t>ASSAINISSEMENT- HYGIÈNE-COMMERCE GÉNÉRAL-PRESTATIONS DE SERVICES</t>
  </si>
  <si>
    <t>677874845</t>
  </si>
  <si>
    <t>P018318004949L</t>
  </si>
  <si>
    <t>TCHAKOUMI MBIANDA ARMAND NESTOR</t>
  </si>
  <si>
    <t>(ETS LES DELICES DES MERS)</t>
  </si>
  <si>
    <t>VENTE DES PRODUITS HALEUTIQUES-COMMERCE GENERAL-IMPORT/EXPORT</t>
  </si>
  <si>
    <t>674516027</t>
  </si>
  <si>
    <t>P118712695534M</t>
  </si>
  <si>
    <t>NTANI FERDINAND DICKO</t>
  </si>
  <si>
    <t>674221470</t>
  </si>
  <si>
    <t>BLOC 4/106</t>
  </si>
  <si>
    <t>P128012315263X</t>
  </si>
  <si>
    <t>ADJIDJATOU GUINGUI</t>
  </si>
  <si>
    <t>699829784</t>
  </si>
  <si>
    <t>P059717875114X</t>
  </si>
  <si>
    <t>HANUNATOU</t>
  </si>
  <si>
    <t>MAMAH</t>
  </si>
  <si>
    <t>VERS PALAIS</t>
  </si>
  <si>
    <t>P116216763768P</t>
  </si>
  <si>
    <t>YAMMEGNI EPSE NOUDJEU</t>
  </si>
  <si>
    <t>696427019</t>
  </si>
  <si>
    <t>P067312721054B</t>
  </si>
  <si>
    <t>SELLE DJEMBA EPSE DIMALE RUTH AUDREY</t>
  </si>
  <si>
    <t>ETS SELLE DJEMBA EPSE DIMALE AUDREY</t>
  </si>
  <si>
    <t>694363421</t>
  </si>
  <si>
    <t>P077512566638K</t>
  </si>
  <si>
    <t>DJOUKAM JULIETTE YVETTE</t>
  </si>
  <si>
    <t>677 08 30 65</t>
  </si>
  <si>
    <t>M A BLOC III CPTR 25</t>
  </si>
  <si>
    <t>P105512549584X</t>
  </si>
  <si>
    <t>TCHACHUANG JEAN BOSCO</t>
  </si>
  <si>
    <t>ETS TCHACHUANG</t>
  </si>
  <si>
    <t>676 61 16 64</t>
  </si>
  <si>
    <t>P048612723744A</t>
  </si>
  <si>
    <t>NGO MBOUA</t>
  </si>
  <si>
    <t>FIDELE BLEDINE</t>
  </si>
  <si>
    <t>691425548</t>
  </si>
  <si>
    <t>P126900173270U</t>
  </si>
  <si>
    <t>MEROW AWUDU</t>
  </si>
  <si>
    <t>P077200404489F</t>
  </si>
  <si>
    <t>WATAT HORTENCE</t>
  </si>
  <si>
    <t>IMMEUBLE TANDJONG</t>
  </si>
  <si>
    <t>P035218497132G</t>
  </si>
  <si>
    <t>YAMANOU</t>
  </si>
  <si>
    <t>695122084</t>
  </si>
  <si>
    <t>P117412588685B</t>
  </si>
  <si>
    <t>ERNEST NGUFOR</t>
  </si>
  <si>
    <t>PRESTATION  DE SERVICE</t>
  </si>
  <si>
    <t>M051612520814G</t>
  </si>
  <si>
    <t>GHIMELOSS SARLGHI</t>
  </si>
  <si>
    <t>GHIMELOSS SARL</t>
  </si>
  <si>
    <t>661739797</t>
  </si>
  <si>
    <t>P028514129986X</t>
  </si>
  <si>
    <t>TADJUNE MELIGUIA</t>
  </si>
  <si>
    <t>JOLIVO</t>
  </si>
  <si>
    <t>651109277</t>
  </si>
  <si>
    <t>FACE DAKO HOTEL</t>
  </si>
  <si>
    <t>P057412759451Q</t>
  </si>
  <si>
    <t>TOUKAM FEUKOU JUDITH FABIENNE</t>
  </si>
  <si>
    <t>CHEZ FABIENNE</t>
  </si>
  <si>
    <t>699 621 726</t>
  </si>
  <si>
    <t>P058818502262F</t>
  </si>
  <si>
    <t>FEUKOUO ERIC MERLIN</t>
  </si>
  <si>
    <t>ETS AFRICA MULTITECH</t>
  </si>
  <si>
    <t>MAINTENANCE INFORMATIQUE,BUREAUTIQUE,INFOGRAPIE,SERIGRAPHIE,IMPRIMERIE,PHOTOS VIDEOS,VENTE MATERIEL</t>
  </si>
  <si>
    <t>695 999 459</t>
  </si>
  <si>
    <t>FINGOUDRON</t>
  </si>
  <si>
    <t>P047616829104H</t>
  </si>
  <si>
    <t>PAMBOUNDAM EPSE NGUEFOUET</t>
  </si>
  <si>
    <t>RIRATOU</t>
  </si>
  <si>
    <t>P037600516108U</t>
  </si>
  <si>
    <t>BABOA</t>
  </si>
  <si>
    <t>679130511</t>
  </si>
  <si>
    <t>ASSALA 1</t>
  </si>
  <si>
    <t>BOKITO/ASSALA II</t>
  </si>
  <si>
    <t>M111914270613R</t>
  </si>
  <si>
    <t>AFRIK PROJECTS SARL</t>
  </si>
  <si>
    <t>CRADAT CENTRE COMMERCIAL</t>
  </si>
  <si>
    <t>VENDEUSE DENRÉE ALIMENTAIRE</t>
  </si>
  <si>
    <t>P047116364995G</t>
  </si>
  <si>
    <t>MENGOUET</t>
  </si>
  <si>
    <t>00237699608528</t>
  </si>
  <si>
    <t>FACE HOPITAL PALAIS</t>
  </si>
  <si>
    <t>P056812145302J</t>
  </si>
  <si>
    <t>NOGHA MAHOP JOB</t>
  </si>
  <si>
    <t>7 032</t>
  </si>
  <si>
    <t>677741257</t>
  </si>
  <si>
    <t>IMMEUBLE ANCIEN PMUC</t>
  </si>
  <si>
    <t>CCE GNL /PREST SCES/VENTE MATELAS</t>
  </si>
  <si>
    <t>P087100246625E</t>
  </si>
  <si>
    <t>TCHOUAKEU</t>
  </si>
  <si>
    <t>677654108</t>
  </si>
  <si>
    <t>P080118415150J</t>
  </si>
  <si>
    <t>NDIKAKA FERNANDO DOSI</t>
  </si>
  <si>
    <t>681412864</t>
  </si>
  <si>
    <t>P077800502760Q</t>
  </si>
  <si>
    <t>MANFOUO PELAGIE</t>
  </si>
  <si>
    <t>P128718143303B</t>
  </si>
  <si>
    <t>NJWEIPI FANG NJWEIPI</t>
  </si>
  <si>
    <t>00237675137708</t>
  </si>
  <si>
    <t>P015818590404B</t>
  </si>
  <si>
    <t>ABDOULAYE BOGNO</t>
  </si>
  <si>
    <t>BOUBADJODA</t>
  </si>
  <si>
    <t>674135870</t>
  </si>
  <si>
    <t>P019016296701K</t>
  </si>
  <si>
    <t>SOULEYMANOU ALIM</t>
  </si>
  <si>
    <t>690520606</t>
  </si>
  <si>
    <t>P108612517218W</t>
  </si>
  <si>
    <t>BTP + PS</t>
  </si>
  <si>
    <t>M031200047621Z</t>
  </si>
  <si>
    <t>Multiconstruction Cameroon Sarl</t>
  </si>
  <si>
    <t>STE MCC Sarl</t>
  </si>
  <si>
    <t>677 34 47 31</t>
  </si>
  <si>
    <t>Superette</t>
  </si>
  <si>
    <t>P077412737271D</t>
  </si>
  <si>
    <t>DIDI</t>
  </si>
  <si>
    <t>67576365</t>
  </si>
  <si>
    <t>P036718479101M</t>
  </si>
  <si>
    <t>HOTEL DU LATEAU ESSOS</t>
  </si>
  <si>
    <t>P088816269117E</t>
  </si>
  <si>
    <t>DJAMEN</t>
  </si>
  <si>
    <t>FLAVIE DENISE</t>
  </si>
  <si>
    <t>P088212415181C</t>
  </si>
  <si>
    <t>ENOH UMOH ANGELINA</t>
  </si>
  <si>
    <t>ETS ENOH UMOH ANGELINA</t>
  </si>
  <si>
    <t>PROJECT MANAGER</t>
  </si>
  <si>
    <t>P019317782174A</t>
  </si>
  <si>
    <t>DION DEDE</t>
  </si>
  <si>
    <t>WILLIE-JO</t>
  </si>
  <si>
    <t>679366969</t>
  </si>
  <si>
    <t>P047318496959C</t>
  </si>
  <si>
    <t>PASCHAL WAYI</t>
  </si>
  <si>
    <t>675917892</t>
  </si>
  <si>
    <t>M042217286665C</t>
  </si>
  <si>
    <t>COURTAGE TRANSPORT INTERNATIONAL SARL</t>
  </si>
  <si>
    <t>696275231</t>
  </si>
  <si>
    <t>P056500165830D</t>
  </si>
  <si>
    <t>MOTUE EP FOKAM MARIE THERESEMOT</t>
  </si>
  <si>
    <t>MOTUE EP FOKAM MARIE THERESE</t>
  </si>
  <si>
    <t>697412802</t>
  </si>
  <si>
    <t>P017918197746A</t>
  </si>
  <si>
    <t>CHIENCHEU TAMNOU</t>
  </si>
  <si>
    <t>679235455</t>
  </si>
  <si>
    <t>M062017238681E</t>
  </si>
  <si>
    <t>LYC+ËE BILINGUE DE NYAMBAKA</t>
  </si>
  <si>
    <t>695426189</t>
  </si>
  <si>
    <t>P069214345526T</t>
  </si>
  <si>
    <t>691715571</t>
  </si>
  <si>
    <t>P019516417243B</t>
  </si>
  <si>
    <t>EKASSI</t>
  </si>
  <si>
    <t>ABRAHAM NOEL</t>
  </si>
  <si>
    <t>00237695616770</t>
  </si>
  <si>
    <t>P127216346396N</t>
  </si>
  <si>
    <t>CEDRICK GAEL</t>
  </si>
  <si>
    <t>0023760689115.21</t>
  </si>
  <si>
    <t>P097118539301M</t>
  </si>
  <si>
    <t>677630735</t>
  </si>
  <si>
    <t>P097500231463W</t>
  </si>
  <si>
    <t>MICHELE FLORENCE</t>
  </si>
  <si>
    <t>694671131</t>
  </si>
  <si>
    <t>VENTE DES PARPAINGS</t>
  </si>
  <si>
    <t>P017416032229U</t>
  </si>
  <si>
    <t>MAFFO EPSE NOUBI</t>
  </si>
  <si>
    <t>00237675056509</t>
  </si>
  <si>
    <t>CARRIERE VILLE</t>
  </si>
  <si>
    <t>P086517335468D</t>
  </si>
  <si>
    <t>MOMO ETONDE EPSE DIWONDI</t>
  </si>
  <si>
    <t>JACQUELINE FLORENCE</t>
  </si>
  <si>
    <t>697792927</t>
  </si>
  <si>
    <t>DEUXIEME ENTREE CHEFFERIE</t>
  </si>
  <si>
    <t>P068400394966W</t>
  </si>
  <si>
    <t>NADINE AIME</t>
  </si>
  <si>
    <t>P048317356176R</t>
  </si>
  <si>
    <t>NYANKIBI ABDU NDI</t>
  </si>
  <si>
    <t>00237672657382</t>
  </si>
  <si>
    <t>MARCHE NTUI</t>
  </si>
  <si>
    <t>M072116310196M</t>
  </si>
  <si>
    <t>SOCIETE GENERALE DES TRAVAUX D'INNOVATIONS</t>
  </si>
  <si>
    <t>SOGETI</t>
  </si>
  <si>
    <t>PRESTATION DE SERVIVES-BTP-COMMERCE GENERAL-IMPORT/EXPORT</t>
  </si>
  <si>
    <t>676646814</t>
  </si>
  <si>
    <t>ENTRE CASMANDO ET FIN GOUDRON DEFOSSO</t>
  </si>
  <si>
    <t>P122016398949Y</t>
  </si>
  <si>
    <t>NJUA ERNEST KIYONG</t>
  </si>
  <si>
    <t>674790531</t>
  </si>
  <si>
    <t>P128112174614W</t>
  </si>
  <si>
    <t>KOUEKAM WEMBE CLARANCE FLORE</t>
  </si>
  <si>
    <t>672689604</t>
  </si>
  <si>
    <t>P018100478010F</t>
  </si>
  <si>
    <t>P118412523922W</t>
  </si>
  <si>
    <t>EMILIENE ZAKIATOU</t>
  </si>
  <si>
    <t>0023797534567</t>
  </si>
  <si>
    <t>P070116405882Q</t>
  </si>
  <si>
    <t>MAIPA LEONIE</t>
  </si>
  <si>
    <t>00237697932404</t>
  </si>
  <si>
    <t>P038212731806W</t>
  </si>
  <si>
    <t>MIMBOE</t>
  </si>
  <si>
    <t>CELESTIN MAGLOIRE</t>
  </si>
  <si>
    <t>679647304</t>
  </si>
  <si>
    <t>P014900028792N</t>
  </si>
  <si>
    <t>BELOBO EPSEE OSSOMBA</t>
  </si>
  <si>
    <t>ESSOMBA ELISE</t>
  </si>
  <si>
    <t>P027900440958J</t>
  </si>
  <si>
    <t>BIKOI MAKON PIERRE MODESTE</t>
  </si>
  <si>
    <t>697 239 261</t>
  </si>
  <si>
    <t>COMMISSARIAT 13E</t>
  </si>
  <si>
    <t>P036511807317K</t>
  </si>
  <si>
    <t>TAWATSA JOSEPH</t>
  </si>
  <si>
    <t>677941892</t>
  </si>
  <si>
    <t>ENTREE BORNE FONTAINE</t>
  </si>
  <si>
    <t>P129318199527R</t>
  </si>
  <si>
    <t>TAKUATE</t>
  </si>
  <si>
    <t>00237696838943</t>
  </si>
  <si>
    <t>P066216326672X</t>
  </si>
  <si>
    <t>WOUDJE</t>
  </si>
  <si>
    <t>0023766960477</t>
  </si>
  <si>
    <t>ENTRÉE ELOUNDOU</t>
  </si>
  <si>
    <t>M080817434759K</t>
  </si>
  <si>
    <t>LYCEE ADOUMRI</t>
  </si>
  <si>
    <t>690605372</t>
  </si>
  <si>
    <t>ADOUMRI</t>
  </si>
  <si>
    <t>M017900023083A</t>
  </si>
  <si>
    <t>PAROISSE DE TAMDJA</t>
  </si>
  <si>
    <t>EGLISE EVANGELIQ CAM</t>
  </si>
  <si>
    <t>696149016</t>
  </si>
  <si>
    <t>SOINS ESTHÉTIQUES- CCE/GL-COIFFURE</t>
  </si>
  <si>
    <t>P076912520410Z</t>
  </si>
  <si>
    <t>NGANGUE NKAKE EPSEE DIBOBE MARGUERITE</t>
  </si>
  <si>
    <t>ETS INSTITUT DE BEAUTE EWAN'S</t>
  </si>
  <si>
    <t>P027400238021E</t>
  </si>
  <si>
    <t>MEGOUO TIWA SYLVESTRE</t>
  </si>
  <si>
    <t>671170101</t>
  </si>
  <si>
    <t>P129416619702R</t>
  </si>
  <si>
    <t>00237655485507</t>
  </si>
  <si>
    <t>P047100359440Q</t>
  </si>
  <si>
    <t>MAKAMGAIN DIPANDA MOUTASSI MARIE PASCAL</t>
  </si>
  <si>
    <t>677740153</t>
  </si>
  <si>
    <t>M072116369408R</t>
  </si>
  <si>
    <t>LA JARDINIERE MUNICIPALE SARL</t>
  </si>
  <si>
    <t>696417527</t>
  </si>
  <si>
    <t>BATIMENT ANCIENNE IMMIGRATION</t>
  </si>
  <si>
    <t>P056800314469E</t>
  </si>
  <si>
    <t>WOUAZU ROMAINWOUA</t>
  </si>
  <si>
    <t>WOUAZU ROMAIN</t>
  </si>
  <si>
    <t>699836957</t>
  </si>
  <si>
    <t>P029316068458H</t>
  </si>
  <si>
    <t>MVENYI EPSE BOKWE</t>
  </si>
  <si>
    <t>BRENDA BENEDETTE MAMO</t>
  </si>
  <si>
    <t>654499594</t>
  </si>
  <si>
    <t>P055200321661E</t>
  </si>
  <si>
    <t>RIM A NGAM</t>
  </si>
  <si>
    <t>77761508</t>
  </si>
  <si>
    <t>M051512325818Q</t>
  </si>
  <si>
    <t>INTERNATIONAL PARK SERVICES SARL</t>
  </si>
  <si>
    <t>I.P.S SARL</t>
  </si>
  <si>
    <t>65969813</t>
  </si>
  <si>
    <t>P068616657126S</t>
  </si>
  <si>
    <t>NGUELE AKOA MARIE STEPHANIE</t>
  </si>
  <si>
    <t>(ETS EMPIRE NAM'S &amp; CO)</t>
  </si>
  <si>
    <t>0033769853558</t>
  </si>
  <si>
    <t>PRETATION DE SERVICES</t>
  </si>
  <si>
    <t>P075900577621H</t>
  </si>
  <si>
    <t>NGONO EPSEE ESSAMA</t>
  </si>
  <si>
    <t>696613107</t>
  </si>
  <si>
    <t>VENTE BIDONS,FUTS METHALIQUES</t>
  </si>
  <si>
    <t>P109016182367T</t>
  </si>
  <si>
    <t>TABOULA</t>
  </si>
  <si>
    <t>YANIC CEDRIC</t>
  </si>
  <si>
    <t>672189323</t>
  </si>
  <si>
    <t>P097512710811X</t>
  </si>
  <si>
    <t>NOKAM CHANTAL</t>
  </si>
  <si>
    <t>696693910</t>
  </si>
  <si>
    <t>P117612635555G</t>
  </si>
  <si>
    <t>MANFOUO EP TANEYEM</t>
  </si>
  <si>
    <t>MANFOUO FLORETTE</t>
  </si>
  <si>
    <t>679575119</t>
  </si>
  <si>
    <t>P022416415293W</t>
  </si>
  <si>
    <t>00237I8947866387</t>
  </si>
  <si>
    <t>P107618297249D</t>
  </si>
  <si>
    <t>YEMDOUND</t>
  </si>
  <si>
    <t>00237680053250</t>
  </si>
  <si>
    <t>STAGE FAMPOU</t>
  </si>
  <si>
    <t>M122316297023P</t>
  </si>
  <si>
    <t>AMAH ENTERPRISE LIMITED</t>
  </si>
  <si>
    <t>GENERAL TRADE, SERVICE PROVISIONS, FASHION DESIGN, IMPORT/EXPORT</t>
  </si>
  <si>
    <t>6 58 86 97 20</t>
  </si>
  <si>
    <t>FORMATIO EN ENTREPREUNARIAT</t>
  </si>
  <si>
    <t>M091612601137S</t>
  </si>
  <si>
    <t>FUTURE AFRICA COACHING COMPANY</t>
  </si>
  <si>
    <t>FACOCOM</t>
  </si>
  <si>
    <t>P087012410779M</t>
  </si>
  <si>
    <t>METEGUE MARTHE SOLANGE	ETS</t>
  </si>
  <si>
    <t>ETS METEGUE MARTHE SOLANGE</t>
  </si>
  <si>
    <t>696 72 60 29</t>
  </si>
  <si>
    <t>MINKEBE</t>
  </si>
  <si>
    <t>P088513460346B</t>
  </si>
  <si>
    <t>NGAKO DJINTHE SEVERIN</t>
  </si>
  <si>
    <t>ORGANISATION NON GOUVERNEMENTALE</t>
  </si>
  <si>
    <t>M082018468446T</t>
  </si>
  <si>
    <t>VALORIZATION OF INVESTMENTS IN THE VALLEY OF LOGONE PROJECT</t>
  </si>
  <si>
    <t>PROJET VIVA LOGONE</t>
  </si>
  <si>
    <t>690291055</t>
  </si>
  <si>
    <t>LOCAUX SEMRY</t>
  </si>
  <si>
    <t>P086600316511M</t>
  </si>
  <si>
    <t>MAHEBA JEAN PIERRE</t>
  </si>
  <si>
    <t>697089034</t>
  </si>
  <si>
    <t>A COTE CENTRE D'ETAT CIVIL</t>
  </si>
  <si>
    <t>P019814367547Z</t>
  </si>
  <si>
    <t>ABOUBAKAR GARBA DANG-BAH</t>
  </si>
  <si>
    <t>ETS NASSARA</t>
  </si>
  <si>
    <t>P078418355619H</t>
  </si>
  <si>
    <t>MALONGANG</t>
  </si>
  <si>
    <t>CELINE.</t>
  </si>
  <si>
    <t>00237651152042</t>
  </si>
  <si>
    <t>P117616883672B</t>
  </si>
  <si>
    <t>BIKO'O</t>
  </si>
  <si>
    <t>RUE DES PAVE VAVA</t>
  </si>
  <si>
    <t>P047912671920Q</t>
  </si>
  <si>
    <t>SILVIA YIKENEH</t>
  </si>
  <si>
    <t>NYIMEH</t>
  </si>
  <si>
    <t>P018516307138D</t>
  </si>
  <si>
    <t>KEME TATA</t>
  </si>
  <si>
    <t>0023761154444444</t>
  </si>
  <si>
    <t>P087716023299B</t>
  </si>
  <si>
    <t>675905145</t>
  </si>
  <si>
    <t>EN FACE ABATTOIR</t>
  </si>
  <si>
    <t>P127015796628A</t>
  </si>
  <si>
    <t>MFOPA</t>
  </si>
  <si>
    <t>P099818196859T</t>
  </si>
  <si>
    <t>EKWOPMAM ARMEL LANDRY</t>
  </si>
  <si>
    <t>"ETS BIOPRODUC"</t>
  </si>
  <si>
    <t>00237693661796</t>
  </si>
  <si>
    <t>DOUALA-PK14 ALLANT VER LOGBESSOU</t>
  </si>
  <si>
    <t>P048917059995M</t>
  </si>
  <si>
    <t>HOUAG NJANGA</t>
  </si>
  <si>
    <t>PATRICK LIONEL LANDRY ( TERRE NEUVE)</t>
  </si>
  <si>
    <t>695355763</t>
  </si>
  <si>
    <t>P129516423223F</t>
  </si>
  <si>
    <t>EFENGE MARY NGWENDE.</t>
  </si>
  <si>
    <t>00237677563013</t>
  </si>
  <si>
    <t>P065600118575H</t>
  </si>
  <si>
    <t>OBEN ATENCHONG JULIUS PETEROBEN</t>
  </si>
  <si>
    <t>OBEN ATENCHONG JULIUS PETER</t>
  </si>
  <si>
    <t>696503780</t>
  </si>
  <si>
    <t>P126917404933L</t>
  </si>
  <si>
    <t>KUETE TOOCHONG</t>
  </si>
  <si>
    <t>VENTE EQUIPEMENTS DE SPORT</t>
  </si>
  <si>
    <t>M031512269744U</t>
  </si>
  <si>
    <t>UNIVERSAL SPORT PRINT SARL</t>
  </si>
  <si>
    <t>677554266</t>
  </si>
  <si>
    <t>P017416598041N</t>
  </si>
  <si>
    <t>ABOUSSANG MAJAMKE</t>
  </si>
  <si>
    <t>00237655553075</t>
  </si>
  <si>
    <t>GODALA MARCHE</t>
  </si>
  <si>
    <t>M072116338114J</t>
  </si>
  <si>
    <t>VIRTPAL CONSULTING</t>
  </si>
  <si>
    <t>PRESTATIONS DE SERVICES, SERVICES D’ASSISTANCE AUX PERSONNES ET ENTREPRISES EN LIGNE, DÉMARCHES ADMINISTRATIVES, PARTENARIAT DE FORMATION AVEC LES ENTREPRISES</t>
  </si>
  <si>
    <t>654075911/692555339</t>
  </si>
  <si>
    <t>P087812419376S</t>
  </si>
  <si>
    <t>YOULU AMINATOU</t>
  </si>
  <si>
    <t>695601392</t>
  </si>
  <si>
    <t>COMPTOIR 108</t>
  </si>
  <si>
    <t>P018518508415J</t>
  </si>
  <si>
    <t>TCHEUNA</t>
  </si>
  <si>
    <t>CAROLE BERLINE</t>
  </si>
  <si>
    <t>696019540</t>
  </si>
  <si>
    <t>NDOGPASSI II - CHEFFERIE</t>
  </si>
  <si>
    <t>P069718477299M</t>
  </si>
  <si>
    <t>NJUAKOM</t>
  </si>
  <si>
    <t>675725395</t>
  </si>
  <si>
    <t>P014800057882G</t>
  </si>
  <si>
    <t>NJIKE NEE NGUENGWA</t>
  </si>
  <si>
    <t>675678192</t>
  </si>
  <si>
    <t>TCHOKIDJADON</t>
  </si>
  <si>
    <t>EGLISE BAMILEKE</t>
  </si>
  <si>
    <t>M061712629722Z</t>
  </si>
  <si>
    <t>SOCIETE POLYTECH SERVICES SARL</t>
  </si>
  <si>
    <t>699495129</t>
  </si>
  <si>
    <t>P015816411454Y</t>
  </si>
  <si>
    <t>RÉGINE</t>
  </si>
  <si>
    <t>00237675905186</t>
  </si>
  <si>
    <t>P049418277766X</t>
  </si>
  <si>
    <t>FOPAMENE TEDONGMO</t>
  </si>
  <si>
    <t>00237695337061</t>
  </si>
  <si>
    <t>M072116328746Z</t>
  </si>
  <si>
    <t>DJINE CARE HR CONSULTING SARL</t>
  </si>
  <si>
    <t>PLACEMENT DU PERSONNEL, MISE A DISPOSITION DU PERSONNEL ET RESSOURCES HUMAINES</t>
  </si>
  <si>
    <t>699770854</t>
  </si>
  <si>
    <t>P028816416918U</t>
  </si>
  <si>
    <t>00237650997890.</t>
  </si>
  <si>
    <t>M021912755979C</t>
  </si>
  <si>
    <t>WOOD PIVOT SARL</t>
  </si>
  <si>
    <t>677477101</t>
  </si>
  <si>
    <t>AVANT RADIO BONNE NOUVELLE</t>
  </si>
  <si>
    <t>P068017202172X</t>
  </si>
  <si>
    <t>KAMGUE LIEUCHEU</t>
  </si>
  <si>
    <t>HERVE THIERRY</t>
  </si>
  <si>
    <t>677201636</t>
  </si>
  <si>
    <t>P098517072394L</t>
  </si>
  <si>
    <t>SENI ALHADJI</t>
  </si>
  <si>
    <t>672292131</t>
  </si>
  <si>
    <t>P086500202186G</t>
  </si>
  <si>
    <t>TAKU AUYI MOFOR GLADY</t>
  </si>
  <si>
    <t>TAKU AUYI MOFOR GLADYS</t>
  </si>
  <si>
    <t>675873486</t>
  </si>
  <si>
    <t>OPP BAPTIST CHURCH</t>
  </si>
  <si>
    <t>P027212792945D</t>
  </si>
  <si>
    <t>675077111</t>
  </si>
  <si>
    <t>P057912115026S</t>
  </si>
  <si>
    <t>FOTIO SOGBOU EPSE FOKOUAFOT</t>
  </si>
  <si>
    <t>FOTIO SOGBOU EPSE FOKOUA</t>
  </si>
  <si>
    <t>699453704</t>
  </si>
  <si>
    <t>A COTE MENFIS</t>
  </si>
  <si>
    <t>P066618586380D</t>
  </si>
  <si>
    <t>MAPTUE EPOUSE PEKASSA</t>
  </si>
  <si>
    <t>JOSEPHINE PAULETTE</t>
  </si>
  <si>
    <t>P045618084242A</t>
  </si>
  <si>
    <t>MBALLA BINDZI</t>
  </si>
  <si>
    <t>GERVAIS CHRISTIAN DIEUDONNE</t>
  </si>
  <si>
    <t>694323522</t>
  </si>
  <si>
    <t>P088314583230E</t>
  </si>
  <si>
    <t>NYANDJI MGBATOU</t>
  </si>
  <si>
    <t>DERRIÈRE SOUS-PRÉFECTURE</t>
  </si>
  <si>
    <t>GENIE CIVIL/PRESTATIONS DE SERVICES</t>
  </si>
  <si>
    <t>M102217699461D</t>
  </si>
  <si>
    <t>ORION BTP SARL</t>
  </si>
  <si>
    <t>694591019</t>
  </si>
  <si>
    <t>P099315149715H</t>
  </si>
  <si>
    <t>BOUMOUE FOTSING</t>
  </si>
  <si>
    <t>P059412523150T</t>
  </si>
  <si>
    <t>ABDOULAYE BOUBA</t>
  </si>
  <si>
    <t>694759690</t>
  </si>
  <si>
    <t>P027412701079F</t>
  </si>
  <si>
    <t>KILANGA PAYONG</t>
  </si>
  <si>
    <t>ANNIE HORTENSE</t>
  </si>
  <si>
    <t>696804512</t>
  </si>
  <si>
    <t>QTIER TCHITCHAP
LIEU DIT MARCHE
BIG MOP</t>
  </si>
  <si>
    <t>P016700422610L</t>
  </si>
  <si>
    <t>YAMDJIO</t>
  </si>
  <si>
    <t>699294411</t>
  </si>
  <si>
    <t>BAPOU</t>
  </si>
  <si>
    <t>QTIER BAPOUHLIEU DIT ENTRÉEÉCOLE PUBLIQUE</t>
  </si>
  <si>
    <t>P057000397999H</t>
  </si>
  <si>
    <t>ROCH LIE</t>
  </si>
  <si>
    <t>699909130</t>
  </si>
  <si>
    <t>P040017863621N</t>
  </si>
  <si>
    <t>MBOLLE</t>
  </si>
  <si>
    <t>CAMILLA ENJEMA</t>
  </si>
  <si>
    <t>670818281</t>
  </si>
  <si>
    <t>P056418494797U</t>
  </si>
  <si>
    <t>AWONG ANJEMBE EPSE DJAPOA</t>
  </si>
  <si>
    <t>699972641</t>
  </si>
  <si>
    <t>P089818469682R</t>
  </si>
  <si>
    <t>FOKOUA TADIE</t>
  </si>
  <si>
    <t>621000468</t>
  </si>
  <si>
    <t>M062014625390H</t>
  </si>
  <si>
    <t>THINK PLAN ACCOMPANIMENT</t>
  </si>
  <si>
    <t>TPA CONSULT SARL</t>
  </si>
  <si>
    <t>LE MANAGEMENT DES PROJETS, LES ETUDES ENVIRONNEMENTALES, LE COMMERCE GENERAL, LES PRESTATIONS DE SERVICES</t>
  </si>
  <si>
    <t>699505811/698967894</t>
  </si>
  <si>
    <t>P122017329521P</t>
  </si>
  <si>
    <t>MEFIRE MOCTAR AMZA</t>
  </si>
  <si>
    <t>697684865</t>
  </si>
  <si>
    <t>P127816685832H</t>
  </si>
  <si>
    <t>NGNOULABO</t>
  </si>
  <si>
    <t>653917408</t>
  </si>
  <si>
    <t>DESCENTE MBOUOH HOTEL</t>
  </si>
  <si>
    <t>LAVEUR AUTO</t>
  </si>
  <si>
    <t>P089616398279C</t>
  </si>
  <si>
    <t>TCHOFFO JULIO</t>
  </si>
  <si>
    <t>00237677541682</t>
  </si>
  <si>
    <t>P016816287888Y</t>
  </si>
  <si>
    <t>00237678603449</t>
  </si>
  <si>
    <t>P017618094350L</t>
  </si>
  <si>
    <t>694937883</t>
  </si>
  <si>
    <t>CHATEAH</t>
  </si>
  <si>
    <t>P015612145361K</t>
  </si>
  <si>
    <t>KEMTSOP SIMONETS</t>
  </si>
  <si>
    <t>ETS KSD</t>
  </si>
  <si>
    <t>699978066</t>
  </si>
  <si>
    <t>ENTREORISE IND</t>
  </si>
  <si>
    <t>FACE MARCHE DES FLEURS</t>
  </si>
  <si>
    <t>P036015762396H</t>
  </si>
  <si>
    <t>ABBA HAROUNA</t>
  </si>
  <si>
    <t>653678905</t>
  </si>
  <si>
    <t>P096917951820N</t>
  </si>
  <si>
    <t>00237650201787</t>
  </si>
  <si>
    <t>P066116158496Z</t>
  </si>
  <si>
    <t>TSANGA TABI</t>
  </si>
  <si>
    <t>THIERRY FERNAND</t>
  </si>
  <si>
    <t>694519315</t>
  </si>
  <si>
    <t>P122015835750B</t>
  </si>
  <si>
    <t>MBACHA GABERDINE AKWI</t>
  </si>
  <si>
    <t>P017412412966F</t>
  </si>
  <si>
    <t>MOUSSA NASSOUROU</t>
  </si>
  <si>
    <t>ETS MOUSSA NASSOUROU</t>
  </si>
  <si>
    <t>694852919</t>
  </si>
  <si>
    <t>P108714878855L</t>
  </si>
  <si>
    <t>651106916</t>
  </si>
  <si>
    <t>M030000014858Q</t>
  </si>
  <si>
    <t>GALLY &amp; MATHY SARL</t>
  </si>
  <si>
    <t>677656807</t>
  </si>
  <si>
    <t>P079716380259P</t>
  </si>
  <si>
    <t>BESINGI STANLEY</t>
  </si>
  <si>
    <t>OBASE</t>
  </si>
  <si>
    <t>00237670421411</t>
  </si>
  <si>
    <t>P019418544267S</t>
  </si>
  <si>
    <t>KIBEE ALI ABAS</t>
  </si>
  <si>
    <t>DINNYUY</t>
  </si>
  <si>
    <t>COMPLEXE DJOUFACK</t>
  </si>
  <si>
    <t>M022416421527U</t>
  </si>
  <si>
    <t>GOLDEN PETROLEUM SA</t>
  </si>
  <si>
    <t>RAFFINAGE DU PÉTROLE - C190100 ( LMPORTATION ET DISTRIBUTION DES PRODUITS PETROLIERS )</t>
  </si>
  <si>
    <t>00237695809864</t>
  </si>
  <si>
    <t>P018817559804L</t>
  </si>
  <si>
    <t>00237676411026</t>
  </si>
  <si>
    <t>P016616403603S</t>
  </si>
  <si>
    <t>AHMADOU ISSA</t>
  </si>
  <si>
    <t>M120917257846A</t>
  </si>
  <si>
    <t>EP BANDJA PEAGE</t>
  </si>
  <si>
    <t>BAMENDTCHI</t>
  </si>
  <si>
    <t>P128816327877A</t>
  </si>
  <si>
    <t>KUATE MLAGO EPOUSE FOGUE</t>
  </si>
  <si>
    <t>VANESSA NOEL</t>
  </si>
  <si>
    <t>EAU POTABLE ET ASSENISSEMENT</t>
  </si>
  <si>
    <t>P075115256783U</t>
  </si>
  <si>
    <t>YAKAN</t>
  </si>
  <si>
    <t>P039212748306R</t>
  </si>
  <si>
    <t>ARABBI</t>
  </si>
  <si>
    <t>P129316254186K</t>
  </si>
  <si>
    <t>PASCAL FUH</t>
  </si>
  <si>
    <t>00237673430817</t>
  </si>
  <si>
    <t>SOUZA MBONDJO BAR</t>
  </si>
  <si>
    <t>P077112710983F</t>
  </si>
  <si>
    <t>DONGUE PIERRE MARIE</t>
  </si>
  <si>
    <t>673179034</t>
  </si>
  <si>
    <t>P107516936633S</t>
  </si>
  <si>
    <t>KOFETE SYLVESTER KANA</t>
  </si>
  <si>
    <t>677334322</t>
  </si>
  <si>
    <t>VENTE BOUCHERIE</t>
  </si>
  <si>
    <t>P047216582091H</t>
  </si>
  <si>
    <t>AYIAGNIGNI SALOMON</t>
  </si>
  <si>
    <t>699868407</t>
  </si>
  <si>
    <t>SECTEUR PETIT BOX</t>
  </si>
  <si>
    <t>GENERAL COMERCE</t>
  </si>
  <si>
    <t>P127216612657C</t>
  </si>
  <si>
    <t>NDI TIZOM EMMANUEL</t>
  </si>
  <si>
    <t>(MAUEL AND SONS VENTURES)</t>
  </si>
  <si>
    <t>676219587</t>
  </si>
  <si>
    <t>P100518300783D</t>
  </si>
  <si>
    <t>ZOULEATOU</t>
  </si>
  <si>
    <t>00237672752522</t>
  </si>
  <si>
    <t>CPT 578-579</t>
  </si>
  <si>
    <t>P116912434813R</t>
  </si>
  <si>
    <t>DJOUWOU ANNE DESIRE</t>
  </si>
  <si>
    <t>MAC78</t>
  </si>
  <si>
    <t>PRESTATIONS SCES-COMMERCE-CONSEILS</t>
  </si>
  <si>
    <t>P059212713707S</t>
  </si>
  <si>
    <t>TCHATCHEU ALAIN BRICE</t>
  </si>
  <si>
    <t>ETS TAB CONSULTING</t>
  </si>
  <si>
    <t>676615527</t>
  </si>
  <si>
    <t>P089012725887W</t>
  </si>
  <si>
    <t>NGOUADJEU LEKANE</t>
  </si>
  <si>
    <t>678191928</t>
  </si>
  <si>
    <t>NGOA-EKELE/CRADAT</t>
  </si>
  <si>
    <t>P086400153102N</t>
  </si>
  <si>
    <t>NGO POUGA</t>
  </si>
  <si>
    <t>CLAIRE DASSIE</t>
  </si>
  <si>
    <t>PONGO ST PALMI</t>
  </si>
  <si>
    <t>P068918286678C</t>
  </si>
  <si>
    <t>FOUAGOUO MBOGNING</t>
  </si>
  <si>
    <t>00237245001500</t>
  </si>
  <si>
    <t>BP 708 DOUALA</t>
  </si>
  <si>
    <t>PRINTING PRESS/PUBLICATION-BUILDING/CONSTRUCTION</t>
  </si>
  <si>
    <t>M062014602415Z</t>
  </si>
  <si>
    <t>OMEGA INNOVATIONS INTERNATIONAL LIMITED</t>
  </si>
  <si>
    <t>OMI² LTD</t>
  </si>
  <si>
    <t>675 493 603 - 693 294 089</t>
  </si>
  <si>
    <t>M052318252093F</t>
  </si>
  <si>
    <t>VIVI GROUP</t>
  </si>
  <si>
    <t>(VIVI)</t>
  </si>
  <si>
    <t>00237677625278.</t>
  </si>
  <si>
    <t>P068416387521Q</t>
  </si>
  <si>
    <t>QUINTA TOH</t>
  </si>
  <si>
    <t>675435270</t>
  </si>
  <si>
    <t>P059417812550T</t>
  </si>
  <si>
    <t>MADJI FOTOUO</t>
  </si>
  <si>
    <t>ANICELLE</t>
  </si>
  <si>
    <t>672644159</t>
  </si>
  <si>
    <t>KOTTO DERRIERE LE COLLEGE NAL</t>
  </si>
  <si>
    <t>P088112408569M</t>
  </si>
  <si>
    <t>KENMOGNE KOUAM</t>
  </si>
  <si>
    <t>MARIE GERTRUDE</t>
  </si>
  <si>
    <t>COLLEGE POZAM</t>
  </si>
  <si>
    <t>P067616417162N</t>
  </si>
  <si>
    <t>SIDJOU</t>
  </si>
  <si>
    <t>650894448</t>
  </si>
  <si>
    <t>RAILS ABATOIR</t>
  </si>
  <si>
    <t>P019317630364Q</t>
  </si>
  <si>
    <t>NJIENA NKAMGA</t>
  </si>
  <si>
    <t>FLORA ESTELLE</t>
  </si>
  <si>
    <t>00237651 766025</t>
  </si>
  <si>
    <t>P078212117904W</t>
  </si>
  <si>
    <t>ETS MOUSSA YAYA</t>
  </si>
  <si>
    <t>VENTE D'ACCESSOIRES AUTOMOBILES</t>
  </si>
  <si>
    <t>P039014701665J</t>
  </si>
  <si>
    <t>TCHIO NGOUANET</t>
  </si>
  <si>
    <t>ERMANN FRANKLIN</t>
  </si>
  <si>
    <t>656326032</t>
  </si>
  <si>
    <t>QUARTIER MBOUDA CHEZ LE CABLEUR</t>
  </si>
  <si>
    <t>ADMINISTRATEUR DE GREFFES</t>
  </si>
  <si>
    <t>P016814632949U</t>
  </si>
  <si>
    <t>ABDOUL SALAMI</t>
  </si>
  <si>
    <t>ALHADJI SOUAIBOU</t>
  </si>
  <si>
    <t>P118717672421Y</t>
  </si>
  <si>
    <t>ABANDA GUY MARTIAL</t>
  </si>
  <si>
    <t>00237675912928</t>
  </si>
  <si>
    <t>NTOUMBA ANTENNE</t>
  </si>
  <si>
    <t>P049718487983X</t>
  </si>
  <si>
    <t>TEFOUEDONG</t>
  </si>
  <si>
    <t>GARKAR BAUREL</t>
  </si>
  <si>
    <t>657787246</t>
  </si>
  <si>
    <t>P119016055501N</t>
  </si>
  <si>
    <t>QUARTIER CONGO</t>
  </si>
  <si>
    <t>M067117238500Q</t>
  </si>
  <si>
    <t>EP NTIEM</t>
  </si>
  <si>
    <t>NTIEM</t>
  </si>
  <si>
    <t>P018316070046K</t>
  </si>
  <si>
    <t>TCHARI MALLOUM</t>
  </si>
  <si>
    <t>699162523</t>
  </si>
  <si>
    <t>P018718439377H</t>
  </si>
  <si>
    <t>NDOUMBE ÉPÉE DIBOBE FRANCK OLIVIER</t>
  </si>
  <si>
    <t>P107718271885U</t>
  </si>
  <si>
    <t>ZHOU YONGYIN</t>
  </si>
  <si>
    <t>P117212403427J</t>
  </si>
  <si>
    <t>ARUMECHUKWU FRIDAY</t>
  </si>
  <si>
    <t>ETS ARUMECHUKWU FRIDAY</t>
  </si>
  <si>
    <t>677004291</t>
  </si>
  <si>
    <t>B4/ 753</t>
  </si>
  <si>
    <t>M031200040807W</t>
  </si>
  <si>
    <t>BRAIN TRUST CONSULTING SARL</t>
  </si>
  <si>
    <t>P047300219573Y</t>
  </si>
  <si>
    <t>M052318350722P</t>
  </si>
  <si>
    <t>CAMERTEAM LOGISTICS SARL</t>
  </si>
  <si>
    <t>TRANSPORT DES COLIS OU MARCHANDISES DES ETATS-UNIS VERS LE CAMEROUN ET DU CAMEROUN VERS LES USA</t>
  </si>
  <si>
    <t>P119616454947M</t>
  </si>
  <si>
    <t>OUMAROU HALILOU</t>
  </si>
  <si>
    <t>00237695253343</t>
  </si>
  <si>
    <t>M041617256719U</t>
  </si>
  <si>
    <t>E PR ROYALE</t>
  </si>
  <si>
    <t>P019816480014R</t>
  </si>
  <si>
    <t>TCHARI MODOU</t>
  </si>
  <si>
    <t>00237658936044</t>
  </si>
  <si>
    <t>P099716341082U</t>
  </si>
  <si>
    <t>YENGUE FRANCK ISRAEL</t>
  </si>
  <si>
    <t>00237699924130</t>
  </si>
  <si>
    <t>NGOYE- RESRERVE/K'FR LYCEE TECH</t>
  </si>
  <si>
    <t>P016012465328A</t>
  </si>
  <si>
    <t>IBRAHIM OUMAROUETS</t>
  </si>
  <si>
    <t>696 78 50 19</t>
  </si>
  <si>
    <t>P026812334903S</t>
  </si>
  <si>
    <t>NKWEFO JEAN</t>
  </si>
  <si>
    <t>677691816</t>
  </si>
  <si>
    <t>FACE G. ROUTIERE</t>
  </si>
  <si>
    <t>P076512468986N</t>
  </si>
  <si>
    <t>DICKA CHRISTOPHE</t>
  </si>
  <si>
    <t>ETS DC CORPORATION</t>
  </si>
  <si>
    <t>693185931</t>
  </si>
  <si>
    <t>P047112553371P</t>
  </si>
  <si>
    <t>NGOUANET EPSE MBOUFACK BERTHE</t>
  </si>
  <si>
    <t>678532494</t>
  </si>
  <si>
    <t>DESCENTE OILYBIA</t>
  </si>
  <si>
    <t>P069217712101E</t>
  </si>
  <si>
    <t>WILINGUE</t>
  </si>
  <si>
    <t>ANNE MARIE YVANNA</t>
  </si>
  <si>
    <t>00237652132993</t>
  </si>
  <si>
    <t>P127025246970Y</t>
  </si>
  <si>
    <t>ELIAS NJENJI CHAMNDA</t>
  </si>
  <si>
    <t>P129516174226X</t>
  </si>
  <si>
    <t>CALEB FONTEM</t>
  </si>
  <si>
    <t>697168556</t>
  </si>
  <si>
    <t>P087300447553T</t>
  </si>
  <si>
    <t>MANE SIDONIE</t>
  </si>
  <si>
    <t>677126557</t>
  </si>
  <si>
    <t>P018516428937W</t>
  </si>
  <si>
    <t>OUCIENY</t>
  </si>
  <si>
    <t>00237662307556</t>
  </si>
  <si>
    <t>M082116408407E</t>
  </si>
  <si>
    <t>JAK CORPORATION SARL</t>
  </si>
  <si>
    <t>693660084</t>
  </si>
  <si>
    <t>P099817662768W</t>
  </si>
  <si>
    <t>BANMBONG</t>
  </si>
  <si>
    <t>USIFU MBIYDZENYUY</t>
  </si>
  <si>
    <t>00237670544757</t>
  </si>
  <si>
    <t>VENTE BOISSONS ACOOLISEES</t>
  </si>
  <si>
    <t>P067513802951T</t>
  </si>
  <si>
    <t>MALEGO TCHEUDJI</t>
  </si>
  <si>
    <t>ROSINE CLAURE</t>
  </si>
  <si>
    <t>695561956</t>
  </si>
  <si>
    <t>BOULEVARD EVECHE DERRIERE LES ARCADES</t>
  </si>
  <si>
    <t>P099618238681P</t>
  </si>
  <si>
    <t>CLODETTE NJWENG ANGWI NGWANAH</t>
  </si>
  <si>
    <t>CAMP SUZANA</t>
  </si>
  <si>
    <t>P048916411417R</t>
  </si>
  <si>
    <t>650078498</t>
  </si>
  <si>
    <t>COMMERCE GENERAL/PRESTATIONS SCES/BTP</t>
  </si>
  <si>
    <t>P039817040047A</t>
  </si>
  <si>
    <t>674367993</t>
  </si>
  <si>
    <t>P016312733802K</t>
  </si>
  <si>
    <t>HAMADOU HAMASSEYO</t>
  </si>
  <si>
    <t>699870298</t>
  </si>
  <si>
    <t>LOPERE/COMMISSARIAT 2e</t>
  </si>
  <si>
    <t>BTP &amp; INGENIERIE INDUSTRIELLE</t>
  </si>
  <si>
    <t>M041300045788C</t>
  </si>
  <si>
    <t>STE DE GENIE CIVIL &amp; D'INGENIERIE INDUSTRIELLE (SOGCIC) SARL</t>
  </si>
  <si>
    <t>675147847</t>
  </si>
  <si>
    <t>FACE FRIEDLANDER</t>
  </si>
  <si>
    <t>P029217781658J</t>
  </si>
  <si>
    <t>MPECK</t>
  </si>
  <si>
    <t>JOAN LANDRY WILFRIED</t>
  </si>
  <si>
    <t>SOFAVINC</t>
  </si>
  <si>
    <t>P039414853690S</t>
  </si>
  <si>
    <t>MATSOGUEM FOTSO</t>
  </si>
  <si>
    <t>DORIANE TAPITA</t>
  </si>
  <si>
    <t>P017416417683F</t>
  </si>
  <si>
    <t>MAMADOU DUELO</t>
  </si>
  <si>
    <t>00237696305627</t>
  </si>
  <si>
    <t>P107814408161H</t>
  </si>
  <si>
    <t>675879063</t>
  </si>
  <si>
    <t>M052217320123S</t>
  </si>
  <si>
    <t>BETHEL PERFECT SERVICES LTD</t>
  </si>
  <si>
    <t>GENERAL IMPORT AND EXPORT, MANUFACTURING, SALES, CONSULTANCY SERVICES, GENERAL SUPPLIES.</t>
  </si>
  <si>
    <t>P068916399514R</t>
  </si>
  <si>
    <t>PAGUEN CHATCHOUA</t>
  </si>
  <si>
    <t>JERRY STEVENS</t>
  </si>
  <si>
    <t>00237696439932</t>
  </si>
  <si>
    <t>P038217738933X</t>
  </si>
  <si>
    <t>MAFOCK FOFOU EPSE MOUAFO</t>
  </si>
  <si>
    <t>690164887</t>
  </si>
  <si>
    <t>P037517713822B</t>
  </si>
  <si>
    <t>MAURITZ</t>
  </si>
  <si>
    <t>00237675217952</t>
  </si>
  <si>
    <t>SIDERURGIE ET DEPOLUTION</t>
  </si>
  <si>
    <t>M051412089156N</t>
  </si>
  <si>
    <t>LA CAMEROUNAISE DU METAL</t>
  </si>
  <si>
    <t>CAMETAL SARL</t>
  </si>
  <si>
    <t>696444515</t>
  </si>
  <si>
    <t>M031000041519A</t>
  </si>
  <si>
    <t>STE GROUPE JACKY SARL</t>
  </si>
  <si>
    <t>P036615160259F</t>
  </si>
  <si>
    <t>INTEGRATION SOLUTION NTIC-PRESTATION</t>
  </si>
  <si>
    <t>M012014379189T</t>
  </si>
  <si>
    <t>ALTERNANCE TECHNOLOGIES SARL</t>
  </si>
  <si>
    <t>696787239/696225071</t>
  </si>
  <si>
    <t>ANCIEN IMMEUBLE DHL 3EME ETAGE</t>
  </si>
  <si>
    <t>M011517085957L</t>
  </si>
  <si>
    <t>COLLEGE PRIVE D'ENSEIGNEMENT GENERAL ET TECHNIQUE INDUSTRIEL ET COMMERCIAL</t>
  </si>
  <si>
    <t>COGETIC</t>
  </si>
  <si>
    <t>699512517</t>
  </si>
  <si>
    <t>ENREGISTREMENT DE LA SUCCESSION</t>
  </si>
  <si>
    <t>P099714611582B</t>
  </si>
  <si>
    <t>TCHINDA WOJUINWO</t>
  </si>
  <si>
    <t>678197349</t>
  </si>
  <si>
    <t>ENTREÉ BARRIÈRE</t>
  </si>
  <si>
    <t>P125418460446C</t>
  </si>
  <si>
    <t>SEUKEP TCHAKOUNTE</t>
  </si>
  <si>
    <t>DERRIER COAF</t>
  </si>
  <si>
    <t>P116916443898Z</t>
  </si>
  <si>
    <t>TCHANGOUE</t>
  </si>
  <si>
    <t>696419632</t>
  </si>
  <si>
    <t>EGLISE ST LUC</t>
  </si>
  <si>
    <t>P122016279013Z</t>
  </si>
  <si>
    <t>DJAPA SAPEYA JEFF JULLIAN</t>
  </si>
  <si>
    <t>P057000140790W</t>
  </si>
  <si>
    <t>KUISSEU TCHUIGWA EPSE NGONYAP ANGELE</t>
  </si>
  <si>
    <t>677666780</t>
  </si>
  <si>
    <t>LEBOUDI 2</t>
  </si>
  <si>
    <t>P087617419427P</t>
  </si>
  <si>
    <t>TANEGONG TADJUNE</t>
  </si>
  <si>
    <t>00237676451376</t>
  </si>
  <si>
    <t>P066712721585C</t>
  </si>
  <si>
    <t>677081954</t>
  </si>
  <si>
    <t>FACE PHARMACIE DU BOULEVARD</t>
  </si>
  <si>
    <t>P037916397230P</t>
  </si>
  <si>
    <t>OWONA OSSOMBA</t>
  </si>
  <si>
    <t>JEAN AURELIEN</t>
  </si>
  <si>
    <t>00237699276261</t>
  </si>
  <si>
    <t>P070117411149X</t>
  </si>
  <si>
    <t>652056693</t>
  </si>
  <si>
    <t>GAMO</t>
  </si>
  <si>
    <t>P117212491904Q</t>
  </si>
  <si>
    <t>MINKOULE</t>
  </si>
  <si>
    <t>FRANCOIS PLACIDE</t>
  </si>
  <si>
    <t>696613211</t>
  </si>
  <si>
    <t>P096700577475S</t>
  </si>
  <si>
    <t>DJIOLIO JONAS</t>
  </si>
  <si>
    <t>LA GRACE CONSTRUCTOR</t>
  </si>
  <si>
    <t>A COTE STATION TOTAL</t>
  </si>
  <si>
    <t>P128917161132L</t>
  </si>
  <si>
    <t>TIENOUTCHIA SALENG</t>
  </si>
  <si>
    <t>DENOEL</t>
  </si>
  <si>
    <t>VENTE DE PIÈCES DÉTACHÉES DE FROID ET CLIMATISATION</t>
  </si>
  <si>
    <t>DAKAR CARREFOUR</t>
  </si>
  <si>
    <t>P068616417130T</t>
  </si>
  <si>
    <t>AHMADOU NAIBOU</t>
  </si>
  <si>
    <t>00237697100577</t>
  </si>
  <si>
    <t>KAR-HAY</t>
  </si>
  <si>
    <t>P128612756475R</t>
  </si>
  <si>
    <t>MASAFI ODETTE</t>
  </si>
  <si>
    <t>670599505</t>
  </si>
  <si>
    <t>P014800147832E</t>
  </si>
  <si>
    <t>NGOUPAYOU JUSTINE</t>
  </si>
  <si>
    <t>677880197</t>
  </si>
  <si>
    <t>CARREFOUR MASSANGA</t>
  </si>
  <si>
    <t>CCE GNRAL &amp; PRESTAT SCES</t>
  </si>
  <si>
    <t>P066300190691U</t>
  </si>
  <si>
    <t>EMPLOYEUR BIAKA UNIVERSITY INSTITUTE</t>
  </si>
  <si>
    <t>P127916335397W</t>
  </si>
  <si>
    <t>CATHERINE LIMUNGA NDELEY</t>
  </si>
  <si>
    <t>677662261</t>
  </si>
  <si>
    <t>P126312589174C</t>
  </si>
  <si>
    <t>NGUEFA JEAN</t>
  </si>
  <si>
    <t>ETS WILBROTH</t>
  </si>
  <si>
    <t>IMMEUBLE FACOB</t>
  </si>
  <si>
    <t>P118112565490Z</t>
  </si>
  <si>
    <t>TEUGUIA FRANCIS</t>
  </si>
  <si>
    <t>677 10 32 31</t>
  </si>
  <si>
    <t>M A CPTR KI 08</t>
  </si>
  <si>
    <t>P047318051956L</t>
  </si>
  <si>
    <t>TAGOUTSING</t>
  </si>
  <si>
    <t>675608302</t>
  </si>
  <si>
    <t>P125416084569G</t>
  </si>
  <si>
    <t>BOUTHEMY MARCEL FRANCOIS JULES</t>
  </si>
  <si>
    <t>PHONE REPAIRS</t>
  </si>
  <si>
    <t>P049716268817W</t>
  </si>
  <si>
    <t>TOUSSE BOBO</t>
  </si>
  <si>
    <t>OPPOSITE EXPRESS UNION</t>
  </si>
  <si>
    <t>P117916407569C</t>
  </si>
  <si>
    <t>LUGHA</t>
  </si>
  <si>
    <t>DANIELLE BERTILLE</t>
  </si>
  <si>
    <t>698856293</t>
  </si>
  <si>
    <t>DERRIÈRE GALERIE PERYSA</t>
  </si>
  <si>
    <t>P068216181044P</t>
  </si>
  <si>
    <t>NGONGA</t>
  </si>
  <si>
    <t>00237670378744</t>
  </si>
  <si>
    <t>P127000172869J</t>
  </si>
  <si>
    <t>TCHOUMI ERIC NACHOU</t>
  </si>
  <si>
    <t>3 426</t>
  </si>
  <si>
    <t>699881203</t>
  </si>
  <si>
    <t>AU DESSUS IDEAL 2E TAGE</t>
  </si>
  <si>
    <t>P028316416892X</t>
  </si>
  <si>
    <t>00237679233379</t>
  </si>
  <si>
    <t>P037816420570Q</t>
  </si>
  <si>
    <t>BINTA</t>
  </si>
  <si>
    <t>HABIB</t>
  </si>
  <si>
    <t>00237670617877</t>
  </si>
  <si>
    <t>FOKOU MELEN</t>
  </si>
  <si>
    <t>PRESTATION SERVICES COM. GEN.</t>
  </si>
  <si>
    <t>P019712733194B</t>
  </si>
  <si>
    <t>ABDOUL WAHAB DELI</t>
  </si>
  <si>
    <t>674321000</t>
  </si>
  <si>
    <t>P095700045751W</t>
  </si>
  <si>
    <t>TCHASSEM PROSPEL</t>
  </si>
  <si>
    <t>CONTAINER BAR</t>
  </si>
  <si>
    <t>67509777</t>
  </si>
  <si>
    <t>NKOLONDONGO</t>
  </si>
  <si>
    <t>P018518174006T</t>
  </si>
  <si>
    <t>HAMISSOU.</t>
  </si>
  <si>
    <t>237671226636</t>
  </si>
  <si>
    <t>MUYUKA PEAGE</t>
  </si>
  <si>
    <t>M062014573945A</t>
  </si>
  <si>
    <t>AC CONSULTING GROUP</t>
  </si>
  <si>
    <t>464 RUE JOFFRE</t>
  </si>
  <si>
    <t>P077512483254B</t>
  </si>
  <si>
    <t>AHMADOU YAYA</t>
  </si>
  <si>
    <t>676 980 081</t>
  </si>
  <si>
    <t>P019212696514E</t>
  </si>
  <si>
    <t>P118912630520J</t>
  </si>
  <si>
    <t>PRIESTLY BUDZIH NGWANI</t>
  </si>
  <si>
    <t>650954362</t>
  </si>
  <si>
    <t>BEHIND ETA PALACE</t>
  </si>
  <si>
    <t>P019316055551R</t>
  </si>
  <si>
    <t>MGBATOGU FRANKLINE</t>
  </si>
  <si>
    <t>SOPULUCHI</t>
  </si>
  <si>
    <t>675565215</t>
  </si>
  <si>
    <t>P059216312597X</t>
  </si>
  <si>
    <t>LONGNING</t>
  </si>
  <si>
    <t>FER FORGE</t>
  </si>
  <si>
    <t>P038190892523D</t>
  </si>
  <si>
    <t>DOMEZA KELEKO</t>
  </si>
  <si>
    <t>675511564</t>
  </si>
  <si>
    <t>P050018549625L</t>
  </si>
  <si>
    <t>KIDA WALLA</t>
  </si>
  <si>
    <t>658010835</t>
  </si>
  <si>
    <t>P048217075928T</t>
  </si>
  <si>
    <t>LIBERNE FLORE</t>
  </si>
  <si>
    <t>677267371</t>
  </si>
  <si>
    <t>P099516409477J</t>
  </si>
  <si>
    <t>TAGASSU MOUMBE</t>
  </si>
  <si>
    <t>RICHARD CABREL</t>
  </si>
  <si>
    <t>00237691693676</t>
  </si>
  <si>
    <t>691693676</t>
  </si>
  <si>
    <t>M051300045701Y</t>
  </si>
  <si>
    <t>HERAKA Â SARL</t>
  </si>
  <si>
    <t>RUE N</t>
  </si>
  <si>
    <t>P015500052601N</t>
  </si>
  <si>
    <t>TCHAPTE HELENE</t>
  </si>
  <si>
    <t>TCHAPTE</t>
  </si>
  <si>
    <t>677159711</t>
  </si>
  <si>
    <t>P079116412693S</t>
  </si>
  <si>
    <t>KAPTCHOUANG KUIDJO</t>
  </si>
  <si>
    <t>00237696419590</t>
  </si>
  <si>
    <t>P067616357849K</t>
  </si>
  <si>
    <t>BATE BERTRAM EYONG EROK</t>
  </si>
  <si>
    <t>00237663447009</t>
  </si>
  <si>
    <t>P016312566474Q</t>
  </si>
  <si>
    <t>FON ANEH</t>
  </si>
  <si>
    <t>677451080</t>
  </si>
  <si>
    <t>Face mairie</t>
  </si>
  <si>
    <t>DISTRIBUTION HYDROCARBURES</t>
  </si>
  <si>
    <t>P027100577726S</t>
  </si>
  <si>
    <t>ARIANE SYLVIE APPOLINE</t>
  </si>
  <si>
    <t>673069843</t>
  </si>
  <si>
    <t>COMMERCE GÉNÉRAL - IMPORT EXPORT - NEGOCE</t>
  </si>
  <si>
    <t>M012416420479E</t>
  </si>
  <si>
    <t>T-SQUARE COMPANY SARL</t>
  </si>
  <si>
    <t>00237671851114</t>
  </si>
  <si>
    <t>LOGPOM - CARREFOUR LYCÉE</t>
  </si>
  <si>
    <t>P107912752758P</t>
  </si>
  <si>
    <t>CHAMA EPSEE TAZI</t>
  </si>
  <si>
    <t>RHODA USMAN</t>
  </si>
  <si>
    <t>656503410</t>
  </si>
  <si>
    <t>APRES NCIEN SONEL</t>
  </si>
  <si>
    <t>SELF</t>
  </si>
  <si>
    <t>P067818430609Q</t>
  </si>
  <si>
    <t>MOKATA EPSE TEGUIA KOUAM</t>
  </si>
  <si>
    <t>PRESTATION SCES/LIVRAISON MAT.BUREAU</t>
  </si>
  <si>
    <t>P105900273026F</t>
  </si>
  <si>
    <t>(ETS SECOURS &amp; RAVITAILLEMENT)</t>
  </si>
  <si>
    <t>DECORATION ET PRESTATION DES SERVICES</t>
  </si>
  <si>
    <t>M112316257298B</t>
  </si>
  <si>
    <t>DE BKS EVENT LTD</t>
  </si>
  <si>
    <t>DBE LTD</t>
  </si>
  <si>
    <t>00237670054643</t>
  </si>
  <si>
    <t>DOUL</t>
  </si>
  <si>
    <t>P020016367156S</t>
  </si>
  <si>
    <t>DELBRAH EPSE DIWOUTALOTH</t>
  </si>
  <si>
    <t>0022237694488745</t>
  </si>
  <si>
    <t>P017416292272K</t>
  </si>
  <si>
    <t>LACMAGOUO BARTHELEMY</t>
  </si>
  <si>
    <t>00237675IO9873</t>
  </si>
  <si>
    <t>MOBILE-MONEY ET COMMERCE</t>
  </si>
  <si>
    <t>P078416407400S</t>
  </si>
  <si>
    <t>MATCHE TAMO EPSE NZOUDPET</t>
  </si>
  <si>
    <t>00237650725729</t>
  </si>
  <si>
    <t>P096600254832U</t>
  </si>
  <si>
    <t>JEAN OMER</t>
  </si>
  <si>
    <t>677618484</t>
  </si>
  <si>
    <t>M022217095703J</t>
  </si>
  <si>
    <t>ECRAN SOLUTIONS AND SERVICES SARL</t>
  </si>
  <si>
    <t>P056216310224K</t>
  </si>
  <si>
    <t>LEVY</t>
  </si>
  <si>
    <t>P096918016710E</t>
  </si>
  <si>
    <t>YHAM NOAH</t>
  </si>
  <si>
    <t>00237677002080</t>
  </si>
  <si>
    <t>P057715389208R</t>
  </si>
  <si>
    <t>MALANIE FLORE</t>
  </si>
  <si>
    <t>698250008</t>
  </si>
  <si>
    <t>M129600024036W</t>
  </si>
  <si>
    <t>CONG.MISS.XAVERIENS CAM.</t>
  </si>
  <si>
    <t>694336161</t>
  </si>
  <si>
    <t>P099916429968H</t>
  </si>
  <si>
    <t>DJUIKEM DOMGNO VICTOIRE</t>
  </si>
  <si>
    <t>00237693961772</t>
  </si>
  <si>
    <t>P038612248327Z</t>
  </si>
  <si>
    <t>NJIPEGHO TAPON CHOUBOU</t>
  </si>
  <si>
    <t>667806048</t>
  </si>
  <si>
    <t>P068115976982B</t>
  </si>
  <si>
    <t>TCHOUANGCHE</t>
  </si>
  <si>
    <t>CAROLE (ETS TC SERVICES)</t>
  </si>
  <si>
    <t>COMMERCE GENERAL, PRESTATIONS DE SERVICES, NETTOYAGE INDUSTRIEL, ENTRETIEN BATIMENTS ET ESPACES VERTS, EQUIPEMENTS, FOURNITURES</t>
  </si>
  <si>
    <t>RUE HOTEL LUMIERE</t>
  </si>
  <si>
    <t>M090900029376F</t>
  </si>
  <si>
    <t>BATI PLUS SERVICES SARL</t>
  </si>
  <si>
    <t>BATI PLUS SERVICES</t>
  </si>
  <si>
    <t>696629843/699910391</t>
  </si>
  <si>
    <t>A COTE DU COLLEGE TOWA KAMGA</t>
  </si>
  <si>
    <t>P038616176622P</t>
  </si>
  <si>
    <t>NANA WAPPET</t>
  </si>
  <si>
    <t>CYRILLE GUI-GUI</t>
  </si>
  <si>
    <t>P049012241832Q</t>
  </si>
  <si>
    <t>BALA AMHY</t>
  </si>
  <si>
    <t>652254527</t>
  </si>
  <si>
    <t>New-Town 2</t>
  </si>
  <si>
    <t>P058612440307X</t>
  </si>
  <si>
    <t>TEYI JEAN MATHURIN</t>
  </si>
  <si>
    <t>676111216</t>
  </si>
  <si>
    <t>P095816443819Y</t>
  </si>
  <si>
    <t>M122316382812Y</t>
  </si>
  <si>
    <t>SOCIETE ESPACE MECA INDUSTRIEL</t>
  </si>
  <si>
    <t>EMI</t>
  </si>
  <si>
    <t>002376777404500</t>
  </si>
  <si>
    <t>P019717618408C</t>
  </si>
  <si>
    <t>TADA NENJEU</t>
  </si>
  <si>
    <t>NELSON TITA</t>
  </si>
  <si>
    <t>652568280</t>
  </si>
  <si>
    <t>P038512572759E</t>
  </si>
  <si>
    <t>NDIE KOUENDAZEM</t>
  </si>
  <si>
    <t>+237 670599103</t>
  </si>
  <si>
    <t>P048112729401N</t>
  </si>
  <si>
    <t>DJOBISSIE NANA EPSE OBONDIDJO</t>
  </si>
  <si>
    <t>DJOBISSIE NANA EPSE OBONDI</t>
  </si>
  <si>
    <t>694290591</t>
  </si>
  <si>
    <t>P050218035705Z</t>
  </si>
  <si>
    <t>YONGUE BONSEY</t>
  </si>
  <si>
    <t>DELLY IVETTE</t>
  </si>
  <si>
    <t>00237651234813</t>
  </si>
  <si>
    <t>P119917518529G</t>
  </si>
  <si>
    <t>ELVIS TIKUM</t>
  </si>
  <si>
    <t>00237673452553</t>
  </si>
  <si>
    <t>MANENGWASSA FACE ENTRÉE TCHOUAMO</t>
  </si>
  <si>
    <t>PROVISION / DRINKS</t>
  </si>
  <si>
    <t>P097412148569K</t>
  </si>
  <si>
    <t>YOUNG</t>
  </si>
  <si>
    <t>CHRISTOPHER ACHOH</t>
  </si>
  <si>
    <t>GESTION IMMOBILIERE-GESTIION LOCATIVE</t>
  </si>
  <si>
    <t>M091914368141Y</t>
  </si>
  <si>
    <t>SOCIETE CIVILE IMMOBILIERE(HOPE)</t>
  </si>
  <si>
    <t>SCI HOPE</t>
  </si>
  <si>
    <t>P078012637925R</t>
  </si>
  <si>
    <t>NGO NOGHA</t>
  </si>
  <si>
    <t>PERPETUE THERESE</t>
  </si>
  <si>
    <t>699790088</t>
  </si>
  <si>
    <t>P018117730467T</t>
  </si>
  <si>
    <t>NDOUMKEL</t>
  </si>
  <si>
    <t>002373322277</t>
  </si>
  <si>
    <t>P105415183363W</t>
  </si>
  <si>
    <t>699082329</t>
  </si>
  <si>
    <t>NDOGBONG FIN GOUDRON</t>
  </si>
  <si>
    <t>M051612547433L</t>
  </si>
  <si>
    <t>STE SYSTEME ENERGIES &amp; APPLICATIONS</t>
  </si>
  <si>
    <t>TECHNIQUES "SEAT SARL"</t>
  </si>
  <si>
    <t>M012116337935F</t>
  </si>
  <si>
    <t>DIASPORA DES PATRIOTES CAMEROUNAIS POUR UNE NATION PROSPERE ET INDIVISIBLE</t>
  </si>
  <si>
    <t>P088400578290Q</t>
  </si>
  <si>
    <t>TCHAMEKAM HONTCHEU ARMELLE JULIE</t>
  </si>
  <si>
    <t>674563847</t>
  </si>
  <si>
    <t>P068012574047G</t>
  </si>
  <si>
    <t>MOUEN ENDENE SAMUEL</t>
  </si>
  <si>
    <t>ETS 2 S</t>
  </si>
  <si>
    <t>695919135</t>
  </si>
  <si>
    <t>P047000574549K</t>
  </si>
  <si>
    <t>DIBAKI LUC</t>
  </si>
  <si>
    <t>"ETS STAY POSITIV"</t>
  </si>
  <si>
    <t>693790229</t>
  </si>
  <si>
    <t>P099716426484Z</t>
  </si>
  <si>
    <t>NGNINTIDEM KEUBOU</t>
  </si>
  <si>
    <t>SAMINTA</t>
  </si>
  <si>
    <t>00237656334201</t>
  </si>
  <si>
    <t>GRAND ENGAR</t>
  </si>
  <si>
    <t>M061517241053A</t>
  </si>
  <si>
    <t>GBPS DARAK</t>
  </si>
  <si>
    <t>DARAK</t>
  </si>
  <si>
    <t>P019117536179A</t>
  </si>
  <si>
    <t>BOMLONG TCHUDJO</t>
  </si>
  <si>
    <t>MOÎSE</t>
  </si>
  <si>
    <t>672177243</t>
  </si>
  <si>
    <t>P017212434591K</t>
  </si>
  <si>
    <t>MAHAMOUD HAMADI</t>
  </si>
  <si>
    <t>671094651</t>
  </si>
  <si>
    <t>P066616330875D</t>
  </si>
  <si>
    <t>NGO NKOMHA EPSE BANKOUE</t>
  </si>
  <si>
    <t>00237699982961</t>
  </si>
  <si>
    <t>MINI-COMMERCE ( PHTOCOPIE)</t>
  </si>
  <si>
    <t>P019314438117P</t>
  </si>
  <si>
    <t>NSANGOU NGOUH</t>
  </si>
  <si>
    <t>YOUCHAOU</t>
  </si>
  <si>
    <t>695395009</t>
  </si>
  <si>
    <t>ALLIANCE FRANCAISE</t>
  </si>
  <si>
    <t>M092217600484G</t>
  </si>
  <si>
    <t>VYSHON SERVICE SARL</t>
  </si>
  <si>
    <t>PRESTATIONS DE SERVICES ; COMMERCE GENERAL ; TRANSPORT ET LOGISTIQUE ; REPRESENTATION COMMERCIALE ; BATIMENT ET TRAVAUX PUBLICS ; ELECTRICITE ; DISTRIBUTION DES SUPPORTS DE COMMUNICATION</t>
  </si>
  <si>
    <t>IMMEUBLE ANCIEN NOBRA 1ER ETAGE</t>
  </si>
  <si>
    <t>P127410973069K</t>
  </si>
  <si>
    <t>MAGOUM MOUAFO MONTHE SYLVIE</t>
  </si>
  <si>
    <t>697 377 745</t>
  </si>
  <si>
    <t>P088416481020N</t>
  </si>
  <si>
    <t>KANA ZAGPH</t>
  </si>
  <si>
    <t>PRESTATIONS DE SERVICES,COMMERCE GENERAL, IMPORT EXPORT</t>
  </si>
  <si>
    <t>696165222/651442023</t>
  </si>
  <si>
    <t>M011817236119P</t>
  </si>
  <si>
    <t>EP MELLEN MOMO</t>
  </si>
  <si>
    <t>MELLEN ZAMAN</t>
  </si>
  <si>
    <t>M041517232620C</t>
  </si>
  <si>
    <t>EP ADZAP DE NGOMEDZAP</t>
  </si>
  <si>
    <t>ADZAP</t>
  </si>
  <si>
    <t>P108716076290Q</t>
  </si>
  <si>
    <t>00237696215280</t>
  </si>
  <si>
    <t>TYO-VILLE MONTEE HOPITAL</t>
  </si>
  <si>
    <t>VENTE BH à CSP</t>
  </si>
  <si>
    <t>P077412551832N</t>
  </si>
  <si>
    <t>MOKO</t>
  </si>
  <si>
    <t>DESIREE CLAIRE</t>
  </si>
  <si>
    <t>ENTREE MARCHE NON GLACÉ</t>
  </si>
  <si>
    <t>P127400464613K</t>
  </si>
  <si>
    <t>MEMIAM</t>
  </si>
  <si>
    <t>677416305</t>
  </si>
  <si>
    <t>P076516429419G</t>
  </si>
  <si>
    <t>TIFANG SUNDAY TEBECK</t>
  </si>
  <si>
    <t>00237676422175</t>
  </si>
  <si>
    <t>P037416426428E</t>
  </si>
  <si>
    <t>670674645</t>
  </si>
  <si>
    <t>ANCIENNE GARE ROUTIERE MOAMPACK</t>
  </si>
  <si>
    <t>VENTE DES USTENSILS DE CUISINE</t>
  </si>
  <si>
    <t>P025412497332A</t>
  </si>
  <si>
    <t>FOTSI VICTOR</t>
  </si>
  <si>
    <t>678985526</t>
  </si>
  <si>
    <t>P028718160105S</t>
  </si>
  <si>
    <t>SÉRAPHINE CARINE</t>
  </si>
  <si>
    <t>00237678592860</t>
  </si>
  <si>
    <t>M082116474646H</t>
  </si>
  <si>
    <t>SOCIETE BNK SARL</t>
  </si>
  <si>
    <t>699999921</t>
  </si>
  <si>
    <t>ENTREE CAMTEL</t>
  </si>
  <si>
    <t>M019416419382Z</t>
  </si>
  <si>
    <t>EP VA'AVA</t>
  </si>
  <si>
    <t>00237098098890</t>
  </si>
  <si>
    <t>P018200475691T</t>
  </si>
  <si>
    <t>VALDANGWAI</t>
  </si>
  <si>
    <t>676320674</t>
  </si>
  <si>
    <t>ENTREE MACABO</t>
  </si>
  <si>
    <t>P019217974124P</t>
  </si>
  <si>
    <t>TCHAKOUAKO POUCHE JACQUES DELORS</t>
  </si>
  <si>
    <t>(ETS C.M.A)</t>
  </si>
  <si>
    <t>679780673</t>
  </si>
  <si>
    <t>VENTE LAEE</t>
  </si>
  <si>
    <t>P048012754418W</t>
  </si>
  <si>
    <t>Cce GL -FOURNITURES -BAT - TP</t>
  </si>
  <si>
    <t>P017112621115U</t>
  </si>
  <si>
    <t>P118312504144A</t>
  </si>
  <si>
    <t>MEGOUO JEAN NORBERT</t>
  </si>
  <si>
    <t>674096325</t>
  </si>
  <si>
    <t>P056500247555Z</t>
  </si>
  <si>
    <t>NKENGMOUE</t>
  </si>
  <si>
    <t>QTIER DJELENG I
LIEU DIT 7eRUE
NYLON</t>
  </si>
  <si>
    <t>P117716581047J</t>
  </si>
  <si>
    <t>KAKOAND SUZY CHRISTIANE</t>
  </si>
  <si>
    <t>ETS TALINN SERVICES</t>
  </si>
  <si>
    <t>M061817647333M</t>
  </si>
  <si>
    <t>LEAP GIRL AFRICA</t>
  </si>
  <si>
    <t>LGA</t>
  </si>
  <si>
    <t>+237 651296458</t>
  </si>
  <si>
    <t>P108614413660L</t>
  </si>
  <si>
    <t>EN FACE GENDARMERIE NATIONALE</t>
  </si>
  <si>
    <t>P086512754495M</t>
  </si>
  <si>
    <t>NGONO MINTOMBA</t>
  </si>
  <si>
    <t>675544077</t>
  </si>
  <si>
    <t>P078917096284P</t>
  </si>
  <si>
    <t>FOTSO NDOTENG</t>
  </si>
  <si>
    <t>00237655944010</t>
  </si>
  <si>
    <t>FACE ÉCOLE POLYTECHNIQUE</t>
  </si>
  <si>
    <t>P013600197879L</t>
  </si>
  <si>
    <t>Vente pce dét</t>
  </si>
  <si>
    <t>P067500265310X</t>
  </si>
  <si>
    <t>OBIORA ANIEMEKA Vincent</t>
  </si>
  <si>
    <t>Djemoun</t>
  </si>
  <si>
    <t>P122016801746E</t>
  </si>
  <si>
    <t>BITJOKA SOPHIE MELLANIE</t>
  </si>
  <si>
    <t>674501344</t>
  </si>
  <si>
    <t>P017800348630E</t>
  </si>
  <si>
    <t>ASSOUMANE ADAMOU</t>
  </si>
  <si>
    <t>677884837</t>
  </si>
  <si>
    <t>M/C BTQ B,A/81</t>
  </si>
  <si>
    <t>M042316071253K</t>
  </si>
  <si>
    <t>TRANSPORT MULTI-SERVICES CAMEROUN</t>
  </si>
  <si>
    <t>TMS CAMEROUN</t>
  </si>
  <si>
    <t>TRANSIT, PRESTATION DE SERVICES, COMMERCE GENERAL...</t>
  </si>
  <si>
    <t>00237654138527</t>
  </si>
  <si>
    <t>P076412727466F</t>
  </si>
  <si>
    <t>TSOMENE EPSEE WATSOP</t>
  </si>
  <si>
    <t>QTIER DJELENG II
LIEU DIT MARCHE A
CPT.HD26 DUBAI CENTER</t>
  </si>
  <si>
    <t>P048216836708G</t>
  </si>
  <si>
    <t>YUNGSI</t>
  </si>
  <si>
    <t>BABAGIDA</t>
  </si>
  <si>
    <t>P079817686466Z</t>
  </si>
  <si>
    <t>WAFO TAPE</t>
  </si>
  <si>
    <t>BORICE BIENVENU</t>
  </si>
  <si>
    <t>00237681933975</t>
  </si>
  <si>
    <t>DERRIÈRE LYCÉE TECHNIQUE</t>
  </si>
  <si>
    <t>P018217749458R</t>
  </si>
  <si>
    <t>ABDOULAYE MAHAMAT</t>
  </si>
  <si>
    <t>00237679253488</t>
  </si>
  <si>
    <t>P057712264541W</t>
  </si>
  <si>
    <t>KASSUMA</t>
  </si>
  <si>
    <t>P076916100285J</t>
  </si>
  <si>
    <t>NONO NKAM</t>
  </si>
  <si>
    <t>SEVERIN DE BRUN</t>
  </si>
  <si>
    <t>002376901272236</t>
  </si>
  <si>
    <t>M091714245961A</t>
  </si>
  <si>
    <t>ELITE SECONDARY AND HIGH SCHOOL</t>
  </si>
  <si>
    <t>695236745</t>
  </si>
  <si>
    <t>NYOM FACE MAETUR</t>
  </si>
  <si>
    <t>P015712380352P</t>
  </si>
  <si>
    <t>QTIER TOUZA</t>
  </si>
  <si>
    <t>P067100392429U</t>
  </si>
  <si>
    <t>MEDIFO</t>
  </si>
  <si>
    <t>JEANNETTE LAURE</t>
  </si>
  <si>
    <t>677064116</t>
  </si>
  <si>
    <t>DERR YOYO</t>
  </si>
  <si>
    <t>PRESTATION-IMP/EXP-COMMERCE-BTP</t>
  </si>
  <si>
    <t>P049012707814W</t>
  </si>
  <si>
    <t>TCHUENTE TAYOU LYSE VICTOIRE</t>
  </si>
  <si>
    <t>ETS LV GLOBAL SERVICES</t>
  </si>
  <si>
    <t>COMMERCE GENERAL &amp; PRESTATIONS DE SEERVICES</t>
  </si>
  <si>
    <t>P129217222090S</t>
  </si>
  <si>
    <t>KAMDEM WOKAM</t>
  </si>
  <si>
    <t>NOEL MARTIAL</t>
  </si>
  <si>
    <t>655657600</t>
  </si>
  <si>
    <t>CONSEIL &amp; PRESTAT. INTELLECT.</t>
  </si>
  <si>
    <t>M071913945973M</t>
  </si>
  <si>
    <t>AGTX SAS</t>
  </si>
  <si>
    <t>690165209</t>
  </si>
  <si>
    <t>P059416071312U</t>
  </si>
  <si>
    <t>KOUOTOU VE'NDIKOU</t>
  </si>
  <si>
    <t>ZOUNOUNI</t>
  </si>
  <si>
    <t>00693208898</t>
  </si>
  <si>
    <t>P015500200208A</t>
  </si>
  <si>
    <t>KAMDEM PHILIPPE</t>
  </si>
  <si>
    <t>CENTRE MEDICAL LA TRINITE</t>
  </si>
  <si>
    <t>677948507</t>
  </si>
  <si>
    <t>CARREFOUR TOTAL DJEMOUN</t>
  </si>
  <si>
    <t>EMPLOYE AMBASSADE D'ISRAEL</t>
  </si>
  <si>
    <t>P126013319504N</t>
  </si>
  <si>
    <t>WANDJI DJABA DENISE</t>
  </si>
  <si>
    <t>NON RENSEIGNE YAOUNDE</t>
  </si>
  <si>
    <t>P015600194256B</t>
  </si>
  <si>
    <t>NOUMBI MICHEL</t>
  </si>
  <si>
    <t>CENTRE MEDICAL PROSA(CENTR ME</t>
  </si>
  <si>
    <t>677237598</t>
  </si>
  <si>
    <t>P127416156022Z</t>
  </si>
  <si>
    <t>HASSANA EPOUSE ISMAYLA</t>
  </si>
  <si>
    <t>681232323</t>
  </si>
  <si>
    <t>P086316894201C</t>
  </si>
  <si>
    <t>TCHOUTCHAM ZACHARIE</t>
  </si>
  <si>
    <t>656453949</t>
  </si>
  <si>
    <t>P096112599809R</t>
  </si>
  <si>
    <t>MAWABO EP KAMGAIN LUGARDE</t>
  </si>
  <si>
    <t>ETS LABORATOIRE D'ANALYSES BIOMED.SAINTE THERESE</t>
  </si>
  <si>
    <t>8 037</t>
  </si>
  <si>
    <t>699913405</t>
  </si>
  <si>
    <t>A COTE PHARMACIE LA BOURSE</t>
  </si>
  <si>
    <t>P018016423834A</t>
  </si>
  <si>
    <t>SAMADINE</t>
  </si>
  <si>
    <t>BOUGAMOUI</t>
  </si>
  <si>
    <t>00237698857062</t>
  </si>
  <si>
    <t>P056717224940Z</t>
  </si>
  <si>
    <t>HAOUA EPOUSE OUMAROU</t>
  </si>
  <si>
    <t>TCHOUPO</t>
  </si>
  <si>
    <t>P116600175738N</t>
  </si>
  <si>
    <t>ASUAYEH PETER</t>
  </si>
  <si>
    <t>ETS ASUAYEH PETER</t>
  </si>
  <si>
    <t>677860635</t>
  </si>
  <si>
    <t>DERRIERE BOULANGERIE D AKWA</t>
  </si>
  <si>
    <t>P057518539462H</t>
  </si>
  <si>
    <t>NGOZI EPOUSE NWOYE</t>
  </si>
  <si>
    <t>M052116099123Q</t>
  </si>
  <si>
    <t>DJEUDJI SARL</t>
  </si>
  <si>
    <t>BIJOUTERIE, PRESTATIONS DE SERVICE - COMMERCE GENERAL IMPORT EXPORT</t>
  </si>
  <si>
    <t>699956116</t>
  </si>
  <si>
    <t>ACTIVITES SPORTIVES-CULTURELLES</t>
  </si>
  <si>
    <t>M041812702910S</t>
  </si>
  <si>
    <t>GOLF PRACTICE DE DOUALA SARL</t>
  </si>
  <si>
    <t>GPD SARL</t>
  </si>
  <si>
    <t>699 921 290</t>
  </si>
  <si>
    <t>VENTE DECHETS FERAILLES</t>
  </si>
  <si>
    <t>P048412519378Q</t>
  </si>
  <si>
    <t>TRAORE SEYDOU</t>
  </si>
  <si>
    <t>ETS TRAORE SEYDOU</t>
  </si>
  <si>
    <t>672764814</t>
  </si>
  <si>
    <t>P078411475623E</t>
  </si>
  <si>
    <t>ETIENNE MARTYR</t>
  </si>
  <si>
    <t>679847601</t>
  </si>
  <si>
    <t>P087517685886J</t>
  </si>
  <si>
    <t>NDEUMO</t>
  </si>
  <si>
    <t>EPSE NGOUDE</t>
  </si>
  <si>
    <t>00237679489834</t>
  </si>
  <si>
    <t>P029216266650S</t>
  </si>
  <si>
    <t>KANYIMI</t>
  </si>
  <si>
    <t>P122015512885P</t>
  </si>
  <si>
    <t>KENNE SIMEON</t>
  </si>
  <si>
    <t>696982425</t>
  </si>
  <si>
    <t>P058312264098W</t>
  </si>
  <si>
    <t>SANDOE NARXIS</t>
  </si>
  <si>
    <t>699282851</t>
  </si>
  <si>
    <t>NDOUMBA OLINGA</t>
  </si>
  <si>
    <t>CE QUE JE VOIS JE FAIS</t>
  </si>
  <si>
    <t>P019116090599W</t>
  </si>
  <si>
    <t>TADJUIDJE WADJOUNOUI</t>
  </si>
  <si>
    <t>650710900</t>
  </si>
  <si>
    <t>P078616471134Q</t>
  </si>
  <si>
    <t>VENTE DRAPS</t>
  </si>
  <si>
    <t>P107212412979S</t>
  </si>
  <si>
    <t>PEDIEU KOPPE SIDONIEPED</t>
  </si>
  <si>
    <t>PEDIEU KOPPE SIDONIE</t>
  </si>
  <si>
    <t>652 27 55 09</t>
  </si>
  <si>
    <t>MARCHE SECTEUR CIMENCAM</t>
  </si>
  <si>
    <t>P047917810537C</t>
  </si>
  <si>
    <t>TEFOUET GERMAIN</t>
  </si>
  <si>
    <t>(ETS TEF COMMERCE)</t>
  </si>
  <si>
    <t>COMMERCE GENERAL, VENTE DE PNEUS, BTP, IMPORT/EXPORT</t>
  </si>
  <si>
    <t>679 83 09 14</t>
  </si>
  <si>
    <t>P048412263574T</t>
  </si>
  <si>
    <t>674601687</t>
  </si>
  <si>
    <t>P085617625266D</t>
  </si>
  <si>
    <t>YEMAFO</t>
  </si>
  <si>
    <t>03081956</t>
  </si>
  <si>
    <t>P046400168151H</t>
  </si>
  <si>
    <t>NGAHA EPSE WANDA</t>
  </si>
  <si>
    <t>699911089</t>
  </si>
  <si>
    <t>P017112725221H</t>
  </si>
  <si>
    <t>BALDAGAI</t>
  </si>
  <si>
    <t>GADAYA</t>
  </si>
  <si>
    <t>698781608</t>
  </si>
  <si>
    <t>M042014418567L</t>
  </si>
  <si>
    <t>SOCIETE CARTO &amp; SERVICE SARL</t>
  </si>
  <si>
    <t>C&amp;S SARL</t>
  </si>
  <si>
    <t>678223420</t>
  </si>
  <si>
    <t>SECTEUR DES AGENCES</t>
  </si>
  <si>
    <t>P067000485295N</t>
  </si>
  <si>
    <t>699592943</t>
  </si>
  <si>
    <t>P035512693100H</t>
  </si>
  <si>
    <t>SIELINOU TCHEBAYOU</t>
  </si>
  <si>
    <t>CUNEGONDE</t>
  </si>
  <si>
    <t>674064280</t>
  </si>
  <si>
    <t>M112316242654P</t>
  </si>
  <si>
    <t>ETS PHILIPPO ELEQUE</t>
  </si>
  <si>
    <t>PE</t>
  </si>
  <si>
    <t>ETUDE PROJET,PLAN D'INSTALLATION ,FROID ET CLIMATISATION ,CAMERA DE SURVEILLENCE,PRESTATIONS DES SERVICES,IMPORT-EXPORT</t>
  </si>
  <si>
    <t>00237670834390</t>
  </si>
  <si>
    <t>FACE LYCEE DE NYLON BRAZZAVILLE</t>
  </si>
  <si>
    <t>P118718493485G</t>
  </si>
  <si>
    <t>SOUASSI</t>
  </si>
  <si>
    <t>P035100041082Z</t>
  </si>
  <si>
    <t>BIBOUM ALEXANDRE</t>
  </si>
  <si>
    <t>699311305</t>
  </si>
  <si>
    <t>MA  ALA</t>
  </si>
  <si>
    <t>MA ALA</t>
  </si>
  <si>
    <t>P049716421485N</t>
  </si>
  <si>
    <t>CHARLOTTE MANKAH</t>
  </si>
  <si>
    <t>682803697</t>
  </si>
  <si>
    <t>MILE 18 PROPHET DIVINE</t>
  </si>
  <si>
    <t>P128316429944P</t>
  </si>
  <si>
    <t>NJIGOUMBE AMADOU</t>
  </si>
  <si>
    <t>677879253</t>
  </si>
  <si>
    <t>P097900403433U</t>
  </si>
  <si>
    <t>FOGNE JEAN GILLES</t>
  </si>
  <si>
    <t>690370443</t>
  </si>
  <si>
    <t>P019012636244M</t>
  </si>
  <si>
    <t>CHEN JIN</t>
  </si>
  <si>
    <t>ETS CHEN JIN</t>
  </si>
  <si>
    <t>P014712579972R</t>
  </si>
  <si>
    <t>675396477</t>
  </si>
  <si>
    <t>FACE MENUISERIE MELI</t>
  </si>
  <si>
    <t>P039016327205E</t>
  </si>
  <si>
    <t>BIDSONA VERA GWANULLA</t>
  </si>
  <si>
    <t>00237100000211</t>
  </si>
  <si>
    <t>M121917413308R</t>
  </si>
  <si>
    <t>PRESBYTERIAN COMPREHENSIVE SECONDARY SCHOOL OF MARDOCK</t>
  </si>
  <si>
    <t>P058716246078T</t>
  </si>
  <si>
    <t>FOUETSA ARMAND DUCLAIR</t>
  </si>
  <si>
    <t>697266942</t>
  </si>
  <si>
    <t>P096500379398J</t>
  </si>
  <si>
    <t>KUMANGANG EPOUSE BEKOUTOU</t>
  </si>
  <si>
    <t>GRAND TONDE BAR</t>
  </si>
  <si>
    <t>694518105</t>
  </si>
  <si>
    <t>VENTE PIZZA</t>
  </si>
  <si>
    <t>P128814235078N</t>
  </si>
  <si>
    <t>WENDA</t>
  </si>
  <si>
    <t>EMMANUEL YENDA</t>
  </si>
  <si>
    <t>676552679</t>
  </si>
  <si>
    <t>APRES ALFRED SAKER</t>
  </si>
  <si>
    <t>M052318229419P</t>
  </si>
  <si>
    <t>STE SAINT BERLIN SARL</t>
  </si>
  <si>
    <t>00237651266375</t>
  </si>
  <si>
    <t>P089616398317Y</t>
  </si>
  <si>
    <t>EUGENE NDAM.</t>
  </si>
  <si>
    <t>00237677519547</t>
  </si>
  <si>
    <t>GÉOLOGUE</t>
  </si>
  <si>
    <t>P017716319045T</t>
  </si>
  <si>
    <t>TIKNYEMB MAYAGUI ALIX CHRISTINE</t>
  </si>
  <si>
    <t>00237100000191</t>
  </si>
  <si>
    <t>M120317232576F</t>
  </si>
  <si>
    <t>EP FOMOPEA</t>
  </si>
  <si>
    <t>FOMOPEA</t>
  </si>
  <si>
    <t>P108018133792B</t>
  </si>
  <si>
    <t>TALEM</t>
  </si>
  <si>
    <t>CEDRIC. INDRIX</t>
  </si>
  <si>
    <t>00237692919667</t>
  </si>
  <si>
    <t>P080016405247Y</t>
  </si>
  <si>
    <t>MINKOULOU MENGOUMOU</t>
  </si>
  <si>
    <t>00237657870017</t>
  </si>
  <si>
    <t>P015714401870P</t>
  </si>
  <si>
    <t>DOURAKI</t>
  </si>
  <si>
    <t>MAKOL</t>
  </si>
  <si>
    <t>02376584522</t>
  </si>
  <si>
    <t>P077412118523C</t>
  </si>
  <si>
    <t>ABOUBAKAR KAIGAMA</t>
  </si>
  <si>
    <t>673866397</t>
  </si>
  <si>
    <t>COMMERCE-IMP/EXP-PRESTATIONS-NEGOCE</t>
  </si>
  <si>
    <t>M011912749608L</t>
  </si>
  <si>
    <t>GOLDEN PREMIUM SARL</t>
  </si>
  <si>
    <t>69902814</t>
  </si>
  <si>
    <t>P030017440275M</t>
  </si>
  <si>
    <t>ZUO</t>
  </si>
  <si>
    <t>RITA MBONG</t>
  </si>
  <si>
    <t>00237650539647</t>
  </si>
  <si>
    <t>ZEOGUEME</t>
  </si>
  <si>
    <t>P079418595671W</t>
  </si>
  <si>
    <t>YEFOU ZOYEM</t>
  </si>
  <si>
    <t>654033953</t>
  </si>
  <si>
    <t>AMBULANT/ VENTE CHASSURES</t>
  </si>
  <si>
    <t>P018217702182X</t>
  </si>
  <si>
    <t>BOUBA SAIDOU</t>
  </si>
  <si>
    <t>MARCHE DE BOGO</t>
  </si>
  <si>
    <t>P065800304383P</t>
  </si>
  <si>
    <t>FON ENJEI EP TEKIL</t>
  </si>
  <si>
    <t>DEBORAH</t>
  </si>
  <si>
    <t>679139256</t>
  </si>
  <si>
    <t>TRANSFORMATION-COMMERCE-PRESTATION</t>
  </si>
  <si>
    <t>P106700151624Q</t>
  </si>
  <si>
    <t>TANDJONG BENJAMIN ERNEST</t>
  </si>
  <si>
    <t>ETS DIVINE MILK</t>
  </si>
  <si>
    <t>P108416567015Y</t>
  </si>
  <si>
    <t>FONCHAM HENRY</t>
  </si>
  <si>
    <t>SALIFUM</t>
  </si>
  <si>
    <t>670197362</t>
  </si>
  <si>
    <t>P122015902886B</t>
  </si>
  <si>
    <t>TATA STELLA KINYUI</t>
  </si>
  <si>
    <t>P057512437093P</t>
  </si>
  <si>
    <t>KAMWO MARIE CLAISSANCE</t>
  </si>
  <si>
    <t>653525938</t>
  </si>
  <si>
    <t>2 ETAGES</t>
  </si>
  <si>
    <t>P129412700374F</t>
  </si>
  <si>
    <t>OHA NNENNA</t>
  </si>
  <si>
    <t>ROSE MARY</t>
  </si>
  <si>
    <t>P128717716573U</t>
  </si>
  <si>
    <t>BLESSING BLEMONDO</t>
  </si>
  <si>
    <t>675457290</t>
  </si>
  <si>
    <t>RUE DERRIERE ENEO</t>
  </si>
  <si>
    <t>CONSULAT HONARAIRE DE GUINÉE</t>
  </si>
  <si>
    <t>M092316199957C</t>
  </si>
  <si>
    <t>CONSULAT HONORAIRE DE LA REPUBLIQUE DE GUINÉE</t>
  </si>
  <si>
    <t>00237658962111</t>
  </si>
  <si>
    <t>P118818179603P</t>
  </si>
  <si>
    <t>INOUA MOHAMADOU</t>
  </si>
  <si>
    <t>FOUNANGUE BE346</t>
  </si>
  <si>
    <t>P067612599492K</t>
  </si>
  <si>
    <t>NGUIMEGO TSAMEDEM</t>
  </si>
  <si>
    <t>699478468</t>
  </si>
  <si>
    <t>QTIER KAMKOP</t>
  </si>
  <si>
    <t>P122015885243R</t>
  </si>
  <si>
    <t>696940187</t>
  </si>
  <si>
    <t>M098700000683Y</t>
  </si>
  <si>
    <t>STE HOTELIERE DU DIAMARE</t>
  </si>
  <si>
    <t>SOHODIA S.A.</t>
  </si>
  <si>
    <t>P100116410615D</t>
  </si>
  <si>
    <t>TIOFACK MOMO</t>
  </si>
  <si>
    <t>696331875</t>
  </si>
  <si>
    <t>P015015433561G</t>
  </si>
  <si>
    <t>P019216297072L</t>
  </si>
  <si>
    <t>00237696130847</t>
  </si>
  <si>
    <t>CABARET</t>
  </si>
  <si>
    <t>P097200393908X</t>
  </si>
  <si>
    <t>ONYONG ONYONG MAURICE</t>
  </si>
  <si>
    <t>CARROSSEL</t>
  </si>
  <si>
    <t>699644829</t>
  </si>
  <si>
    <t>YAOUNDE/KONDENGUI FACE NOUVELLE ROUTE</t>
  </si>
  <si>
    <t>P035718492224G</t>
  </si>
  <si>
    <t>TCHUINDJANG EPOUSE VEUVE MBONDJA</t>
  </si>
  <si>
    <t>699471863</t>
  </si>
  <si>
    <t>M032116040675C</t>
  </si>
  <si>
    <t>FACOMIC BUILDING</t>
  </si>
  <si>
    <t>PRESTATIONS DE SERVICES, CONSTRUCTION MECANIQUE, LIVRAISON DIVERSES, BTP, NEGOCE</t>
  </si>
  <si>
    <t>P075911113504Y</t>
  </si>
  <si>
    <t>PECKE PAUL JOSEPH</t>
  </si>
  <si>
    <t>"ETS PECKE P.J."</t>
  </si>
  <si>
    <t>699883116</t>
  </si>
  <si>
    <t>M060817257715D</t>
  </si>
  <si>
    <t>E CATH SAINT JOSEPH MLEM BANDJOUN</t>
  </si>
  <si>
    <t>698217071</t>
  </si>
  <si>
    <t>MLEM</t>
  </si>
  <si>
    <t>P078412602520L</t>
  </si>
  <si>
    <t>NGUENA YOUAGA</t>
  </si>
  <si>
    <t>KIKI RAOUL</t>
  </si>
  <si>
    <t>696586160</t>
  </si>
  <si>
    <t>P087416765798W</t>
  </si>
  <si>
    <t>KIPPE NTOCK</t>
  </si>
  <si>
    <t>P047612517773K</t>
  </si>
  <si>
    <t>677677425</t>
  </si>
  <si>
    <t>ARCHE</t>
  </si>
  <si>
    <t>P047717527467S</t>
  </si>
  <si>
    <t>SIDIKI SADJO</t>
  </si>
  <si>
    <t>00237657578827</t>
  </si>
  <si>
    <t>CAMP DES REFUGIES</t>
  </si>
  <si>
    <t>P087600357854C</t>
  </si>
  <si>
    <t>670706124</t>
  </si>
  <si>
    <t>CAMFOODS</t>
  </si>
  <si>
    <t>P078816396445Z</t>
  </si>
  <si>
    <t>00237682816415</t>
  </si>
  <si>
    <t>P127016114583L</t>
  </si>
  <si>
    <t>NWAEZE</t>
  </si>
  <si>
    <t>MATHEW NNAMDI</t>
  </si>
  <si>
    <t>677364244</t>
  </si>
  <si>
    <t>P037312314226T</t>
  </si>
  <si>
    <t>JOUONGOUET</t>
  </si>
  <si>
    <t>699 16 51 90</t>
  </si>
  <si>
    <t>OLEMBE /ENTREE DU STADE</t>
  </si>
  <si>
    <t>P018116034366K</t>
  </si>
  <si>
    <t>MOUNGANG</t>
  </si>
  <si>
    <t>652735893</t>
  </si>
  <si>
    <t>P087217523303M</t>
  </si>
  <si>
    <t>MUA CHRISTOPHER ABENG</t>
  </si>
  <si>
    <t>675883873</t>
  </si>
  <si>
    <t>M061912787433K</t>
  </si>
  <si>
    <t>CAMEROON BUSINESS SERVICES SARL</t>
  </si>
  <si>
    <t>CAMBUSE SARL</t>
  </si>
  <si>
    <t>P088514367084X</t>
  </si>
  <si>
    <t>MAZANOU</t>
  </si>
  <si>
    <t>CHANCELINE MIRENE</t>
  </si>
  <si>
    <t>699664757</t>
  </si>
  <si>
    <t>BAZOU
NDIPE 1</t>
  </si>
  <si>
    <t>P018312409548Y</t>
  </si>
  <si>
    <t>KAMSU TCHUENTEU</t>
  </si>
  <si>
    <t>GUILAINE DIANE</t>
  </si>
  <si>
    <t>675657068</t>
  </si>
  <si>
    <t>P108616426480R</t>
  </si>
  <si>
    <t>ANJOH</t>
  </si>
  <si>
    <t>LIONEL SLIM AKWAJI (REDEEM COVENANT SOLUTION)</t>
  </si>
  <si>
    <t>GENERAL COMMERCE, GENERAL CONTRACTS/SUPPLIES, BUILDING CONSTRUCTION/PUBLIC WORKS, TRANSPORT &amp; LOGISTICS, REAL ESTATE, IMPORT/EXPORT</t>
  </si>
  <si>
    <t>00237672487680</t>
  </si>
  <si>
    <t>P107712414628P</t>
  </si>
  <si>
    <t>TIGOMO ANDRE</t>
  </si>
  <si>
    <t>ETS TIGOMO ANDRE</t>
  </si>
  <si>
    <t>677211624</t>
  </si>
  <si>
    <t>APRES CLINIQUE FORBIN</t>
  </si>
  <si>
    <t>VENTE D'AILS ET D'ARACHIDES</t>
  </si>
  <si>
    <t>P018716161377J</t>
  </si>
  <si>
    <t>ZALAI</t>
  </si>
  <si>
    <t>699313208</t>
  </si>
  <si>
    <t>BATEAU, BLOC ENTREE FACE DOVV, SECTEUR CHAUSSURES COMPTOIR 09</t>
  </si>
  <si>
    <t>SALES OF SECOND HAND GOODS</t>
  </si>
  <si>
    <t>P129012442212C</t>
  </si>
  <si>
    <t>MASTELA</t>
  </si>
  <si>
    <t>NSIMEN NTANKEN</t>
  </si>
  <si>
    <t>VENTE DES PIECES PIECES AUTOMOBILES</t>
  </si>
  <si>
    <t>P069217170764Q</t>
  </si>
  <si>
    <t>UDEMEZUE</t>
  </si>
  <si>
    <t>DANIEL UCHENNA</t>
  </si>
  <si>
    <t>P028116080482Y</t>
  </si>
  <si>
    <t>GEHMUH LINDA</t>
  </si>
  <si>
    <t>WIHLE.</t>
  </si>
  <si>
    <t>00237652959410</t>
  </si>
  <si>
    <t>ENTRÉ MUDANI</t>
  </si>
  <si>
    <t>P068612240523E</t>
  </si>
  <si>
    <t>MFOUT  OUSSENA</t>
  </si>
  <si>
    <t>698638755</t>
  </si>
  <si>
    <t>M041117299956Z</t>
  </si>
  <si>
    <t>MEMORIAL BILINGUAL NURSERY AND PRIMARY</t>
  </si>
  <si>
    <t>AGYATI BAFUT</t>
  </si>
  <si>
    <t>M012118437092J</t>
  </si>
  <si>
    <t>SUNLAND SARL</t>
  </si>
  <si>
    <t>SUNLAND</t>
  </si>
  <si>
    <t>LA FOURNITURE DES ÉQUIPEMENTS D’ÉNERGIE SOLAIRE, LA RÉALISATION DES INSTALLATIONS SOLAIRES, L’ÉTUDE, LA RÉALISATION ET LA CONCEPTION, LES PRESTATIONS DE SERVICES.</t>
  </si>
  <si>
    <t>699981794</t>
  </si>
  <si>
    <t>FACE UBIPHARM, À CÔTÉ DE LA STATION MRS</t>
  </si>
  <si>
    <t>M042115995925R</t>
  </si>
  <si>
    <t>ATLANTIC INVESTMENT HOLDING COMPANY</t>
  </si>
  <si>
    <t>AIHC SARL</t>
  </si>
  <si>
    <t>VENTE FIANTES</t>
  </si>
  <si>
    <t>P106817165769N</t>
  </si>
  <si>
    <t>MAMBAPE</t>
  </si>
  <si>
    <t>BALEPO MARCHE</t>
  </si>
  <si>
    <t>P018716415244J</t>
  </si>
  <si>
    <t>ABDOUL BAGUI MOHAMMADOU</t>
  </si>
  <si>
    <t>00237655854158</t>
  </si>
  <si>
    <t>P078717843347L</t>
  </si>
  <si>
    <t>BELA ESSOMBA</t>
  </si>
  <si>
    <t>CLAIRE PIERRETTE FLORA</t>
  </si>
  <si>
    <t>DIPENSAIRE</t>
  </si>
  <si>
    <t>P048817704000P</t>
  </si>
  <si>
    <t>MANIOR</t>
  </si>
  <si>
    <t>NESTOR FORSUH</t>
  </si>
  <si>
    <t>678628619</t>
  </si>
  <si>
    <t>VENTE DE VINS ET LIQUEURS</t>
  </si>
  <si>
    <t>P077012103786U</t>
  </si>
  <si>
    <t>NJIOU NORBET</t>
  </si>
  <si>
    <t>ETS LES ASTEROIDES</t>
  </si>
  <si>
    <t>670 272 220</t>
  </si>
  <si>
    <t>A COTE BUCAYOYAGES</t>
  </si>
  <si>
    <t>P030115239675D</t>
  </si>
  <si>
    <t>EKOBE NDOUMBE</t>
  </si>
  <si>
    <t>JULIEN DUMONT</t>
  </si>
  <si>
    <t>237658260601</t>
  </si>
  <si>
    <t>BONANDALÈ</t>
  </si>
  <si>
    <t>M102316418307S</t>
  </si>
  <si>
    <t>CENTRE POUR L'ALPHABETISATION, LA LITTERATURE, L'EDIFICATION ET LA BIENFAISANCE</t>
  </si>
  <si>
    <t>(CALEB)</t>
  </si>
  <si>
    <t>ENTRETENIR DES OEUVRES SOCIALES FAVORISER LA DIFFUSION DE LA LITTERATURE</t>
  </si>
  <si>
    <t>00237675031902</t>
  </si>
  <si>
    <t>M062318350784A</t>
  </si>
  <si>
    <t>KAM-AFRIK VOLAILLE SARL</t>
  </si>
  <si>
    <t>K.A.V SARL</t>
  </si>
  <si>
    <t>PRODUCTION ET VENTE DES POULET,PRESTATION DE SERVICES,COMMERCE GENERAL</t>
  </si>
  <si>
    <t>657893821</t>
  </si>
  <si>
    <t>COMMISSARIAT DU 14EME ARRONDISSEMENT</t>
  </si>
  <si>
    <t>P046618168895F</t>
  </si>
  <si>
    <t>ABDOU-KADRE</t>
  </si>
  <si>
    <t>00237676831258</t>
  </si>
  <si>
    <t>P018916935826Q</t>
  </si>
  <si>
    <t>P061016381157C</t>
  </si>
  <si>
    <t>00237657337237</t>
  </si>
  <si>
    <t>MC B 0807</t>
  </si>
  <si>
    <t>P087212146470N</t>
  </si>
  <si>
    <t>678481928</t>
  </si>
  <si>
    <t>DEVANT IMMEUBLE FONGANG</t>
  </si>
  <si>
    <t>P030118177370A</t>
  </si>
  <si>
    <t>LARE</t>
  </si>
  <si>
    <t>HIBRAHIM</t>
  </si>
  <si>
    <t>00237683006901</t>
  </si>
  <si>
    <t>P079215935034S</t>
  </si>
  <si>
    <t>MATEUMEZA</t>
  </si>
  <si>
    <t>676806375</t>
  </si>
  <si>
    <t>P027718559946G</t>
  </si>
  <si>
    <t>YANOU</t>
  </si>
  <si>
    <t>00237699678272</t>
  </si>
  <si>
    <t>À CÔTÉ DE LA CHEFFERIE NDOGHEM (CITÉ CICAM)</t>
  </si>
  <si>
    <t>SALARIE PRIVE</t>
  </si>
  <si>
    <t>P029116383910R</t>
  </si>
  <si>
    <t>NJETA CONFIDENCE</t>
  </si>
  <si>
    <t>MUNTAA</t>
  </si>
  <si>
    <t>00237670243414</t>
  </si>
  <si>
    <t>INDUSTRIE - TRAITEMENT DE DECHETS</t>
  </si>
  <si>
    <t>M010400016730X</t>
  </si>
  <si>
    <t>BOCOM RECYCLING</t>
  </si>
  <si>
    <t>696630043/233434845</t>
  </si>
  <si>
    <t>ZONE IND MAGZI NOUVELLE ROUTE ENTREE CAMI</t>
  </si>
  <si>
    <t>P098016590626G</t>
  </si>
  <si>
    <t>WOUAFACK DONGMO</t>
  </si>
  <si>
    <t>GIDESTINE</t>
  </si>
  <si>
    <t>670399537</t>
  </si>
  <si>
    <t>P096518432400R</t>
  </si>
  <si>
    <t>MARIE-JOSEPH</t>
  </si>
  <si>
    <t>MINBOMAN ( PETIT MARCHÉ)</t>
  </si>
  <si>
    <t>P109217865863P</t>
  </si>
  <si>
    <t>KOCHOUM MELI</t>
  </si>
  <si>
    <t>FALONE GAËLLE.</t>
  </si>
  <si>
    <t>00237698978671</t>
  </si>
  <si>
    <t>P097212286825Z</t>
  </si>
  <si>
    <t>CHIA PROMISE JAM</t>
  </si>
  <si>
    <t>679855470</t>
  </si>
  <si>
    <t>DOUANE</t>
  </si>
  <si>
    <t>M081117257706W</t>
  </si>
  <si>
    <t>GBPS FAMLA II</t>
  </si>
  <si>
    <t>677640598</t>
  </si>
  <si>
    <t>P088612330673B</t>
  </si>
  <si>
    <t>MANETCHA CHANCELINE</t>
  </si>
  <si>
    <t>677798956</t>
  </si>
  <si>
    <t>CARREFOUR MANJO</t>
  </si>
  <si>
    <t>TECHNICIEN PÉTROLIER</t>
  </si>
  <si>
    <t>P117116337817Z</t>
  </si>
  <si>
    <t>TAGUIMDJE AZEFACK</t>
  </si>
  <si>
    <t>FLORIAN ARISTIDE</t>
  </si>
  <si>
    <t>00237237030018</t>
  </si>
  <si>
    <t>P087600574654S</t>
  </si>
  <si>
    <t>KOUAKAM KAMDEM ERIC BERTRAND</t>
  </si>
  <si>
    <t>678536569</t>
  </si>
  <si>
    <t>P019916050481W</t>
  </si>
  <si>
    <t>KENNE FOMADO</t>
  </si>
  <si>
    <t>DELLY BLANDELLE</t>
  </si>
  <si>
    <t>676153779</t>
  </si>
  <si>
    <t>ENTREE ANCIENNE BOUCHERIE SECTEUR B</t>
  </si>
  <si>
    <t>P016800289401C</t>
  </si>
  <si>
    <t>LUM JUDITH</t>
  </si>
  <si>
    <t>676661011</t>
  </si>
  <si>
    <t>A COTE DE FANS</t>
  </si>
  <si>
    <t>P066400185653H</t>
  </si>
  <si>
    <t>NGUEMBOU CHANTALNGU</t>
  </si>
  <si>
    <t>NGUEMBOU CHANTAL</t>
  </si>
  <si>
    <t>677714488</t>
  </si>
  <si>
    <t>FACE POUBELLE</t>
  </si>
  <si>
    <t>P015916236226H</t>
  </si>
  <si>
    <t>DOUNGUE</t>
  </si>
  <si>
    <t>ANIMATION</t>
  </si>
  <si>
    <t>P038712416502W</t>
  </si>
  <si>
    <t>MEYONGO ROMAIN</t>
  </si>
  <si>
    <t>674370011</t>
  </si>
  <si>
    <t>FACE ANCIENNE STATION</t>
  </si>
  <si>
    <t>P106917186437F</t>
  </si>
  <si>
    <t>YOUALEU EPSE POUGOUE</t>
  </si>
  <si>
    <t>677800304</t>
  </si>
  <si>
    <t>P095316401288W</t>
  </si>
  <si>
    <t>BOBALE</t>
  </si>
  <si>
    <t>GOTTFRIED</t>
  </si>
  <si>
    <t>650355753</t>
  </si>
  <si>
    <t>MONTEE SAPLAIT</t>
  </si>
  <si>
    <t>P016216396443C</t>
  </si>
  <si>
    <t>KOA FOUDA</t>
  </si>
  <si>
    <t>DÉSIRÉ</t>
  </si>
  <si>
    <t>678509810</t>
  </si>
  <si>
    <t>DISTRIBUTION COMMERCIAL</t>
  </si>
  <si>
    <t>P039116593935Q</t>
  </si>
  <si>
    <t>MAYSSAM EL TAMMAR</t>
  </si>
  <si>
    <t>GHASSANI</t>
  </si>
  <si>
    <t>NOUVELLE ROUTE II</t>
  </si>
  <si>
    <t>P122017029476S</t>
  </si>
  <si>
    <t>NGOUNOU DIEUDONNE</t>
  </si>
  <si>
    <t>P128718565010Y</t>
  </si>
  <si>
    <t>SAIDOU (ETS YAKEN)</t>
  </si>
  <si>
    <t>COMMERCE GENERAL, PRESTATIONS DE SERVICES, IMPORT-EXPORT, TRANSPORT DE MARCHANDISES, BTP, AGRICULTURE, ELEVAGE, FORMATION</t>
  </si>
  <si>
    <t>693932714</t>
  </si>
  <si>
    <t>P068312527409Z</t>
  </si>
  <si>
    <t>KEDI NGUELLE FRIEDE</t>
  </si>
  <si>
    <t>ETS ALYZIA</t>
  </si>
  <si>
    <t>650571933</t>
  </si>
  <si>
    <t>P017112585183E</t>
  </si>
  <si>
    <t>SUFO</t>
  </si>
  <si>
    <t>670793674</t>
  </si>
  <si>
    <t>P098512405944E</t>
  </si>
  <si>
    <t>GAFO ERNESTINE</t>
  </si>
  <si>
    <t>CPT 53</t>
  </si>
  <si>
    <t>P119516977891F</t>
  </si>
  <si>
    <t>YERIMA NDJIDDA</t>
  </si>
  <si>
    <t>À CÔTÉ SIMBA BAR</t>
  </si>
  <si>
    <t>P068917913781R</t>
  </si>
  <si>
    <t>DJIBRILLA LIMANE</t>
  </si>
  <si>
    <t>(ETS TOUAREG LOGISTICS COMPANY)</t>
  </si>
  <si>
    <t>P105817761507E</t>
  </si>
  <si>
    <t>MVIENA ONDOUA</t>
  </si>
  <si>
    <t>P088316006065C</t>
  </si>
  <si>
    <t>WAMO</t>
  </si>
  <si>
    <t>PIERRE RODRIGUE</t>
  </si>
  <si>
    <t>002376..4465426.</t>
  </si>
  <si>
    <t>P059616449471Z</t>
  </si>
  <si>
    <t>ALEKE ARINZE</t>
  </si>
  <si>
    <t>P019516418800B</t>
  </si>
  <si>
    <t>IBRAHIMA ABDOULAYE</t>
  </si>
  <si>
    <t>00237699196120</t>
  </si>
  <si>
    <t>P125816477122B</t>
  </si>
  <si>
    <t>KENGNE EPSE TALLA</t>
  </si>
  <si>
    <t>670857722</t>
  </si>
  <si>
    <t>T.P.F/VENTE ACC TELEPHONES</t>
  </si>
  <si>
    <t>P095412588359M</t>
  </si>
  <si>
    <t>LEUTCHOKO MBOUWE</t>
  </si>
  <si>
    <t>P014712691763E</t>
  </si>
  <si>
    <t>687366708</t>
  </si>
  <si>
    <t>P109816383711H</t>
  </si>
  <si>
    <t>PAGNING</t>
  </si>
  <si>
    <t>RUDIVINE MERVEILLE</t>
  </si>
  <si>
    <t>671208585</t>
  </si>
  <si>
    <t>P015616060743Q</t>
  </si>
  <si>
    <t>6777754559</t>
  </si>
  <si>
    <t>DAMAS MAISON ROSE</t>
  </si>
  <si>
    <t>P107417380264H</t>
  </si>
  <si>
    <t>SYDINE ONYEMAUCHECHUKWU NWADIKE</t>
  </si>
  <si>
    <t>677335556</t>
  </si>
  <si>
    <t>M062217387376D</t>
  </si>
  <si>
    <t>LUX'S UNDER SARL</t>
  </si>
  <si>
    <t>693612197</t>
  </si>
  <si>
    <t>PALAIS DES SPORT</t>
  </si>
  <si>
    <t>P127017543006D</t>
  </si>
  <si>
    <t>NPENJUNAP NJOYA ABIBA</t>
  </si>
  <si>
    <t>00237697122192</t>
  </si>
  <si>
    <t>VENTE FERAIELLES</t>
  </si>
  <si>
    <t>P058317464811C</t>
  </si>
  <si>
    <t>MARC.</t>
  </si>
  <si>
    <t>696190763</t>
  </si>
  <si>
    <t>P107612489524Z</t>
  </si>
  <si>
    <t>MAVAGAÏ</t>
  </si>
  <si>
    <t>699424338</t>
  </si>
  <si>
    <t>P058113228870U</t>
  </si>
  <si>
    <t>AZAMBOU DONGMO DAVID CLAY</t>
  </si>
  <si>
    <t>674300590</t>
  </si>
  <si>
    <t>M032217648710E</t>
  </si>
  <si>
    <t>LANDO GROUP SARL</t>
  </si>
  <si>
    <t>LGS</t>
  </si>
  <si>
    <t>PRODUCTION ET VENTE VETEMENT, COMMERCE GENERAL, IMPORT-EXPORT, RESTAURATION</t>
  </si>
  <si>
    <t>+237670292380</t>
  </si>
  <si>
    <t>P119916429144N</t>
  </si>
  <si>
    <t>WIMANWA</t>
  </si>
  <si>
    <t>00237657468692</t>
  </si>
  <si>
    <t>P077316249109E</t>
  </si>
  <si>
    <t>MANYIM VICTOR MARCELON</t>
  </si>
  <si>
    <t>00237KIT098CE540</t>
  </si>
  <si>
    <t>DOUANE - TRANSIT - TRANSPORT - NÉGOCE</t>
  </si>
  <si>
    <t>M012118444499D</t>
  </si>
  <si>
    <t>TT &amp; BUSINESS SARL</t>
  </si>
  <si>
    <t>675733131</t>
  </si>
  <si>
    <t>EN FACE CDI 2 DOUALA RUE COMECI</t>
  </si>
  <si>
    <t>P097600216701Z</t>
  </si>
  <si>
    <t>NGOME EPO</t>
  </si>
  <si>
    <t>MARTIN CONSTANT</t>
  </si>
  <si>
    <t>699288213</t>
  </si>
  <si>
    <t>P047000247053N</t>
  </si>
  <si>
    <t>YOUGAING NGUIAGUENG EPSEE KOUAM</t>
  </si>
  <si>
    <t>BTP-CONCEPTION-PRESTATIONS-COMMERCE</t>
  </si>
  <si>
    <t>M021812677102R</t>
  </si>
  <si>
    <t>ROC CONSTRUCTION SARL</t>
  </si>
  <si>
    <t>ROC CONSTRUCT SARL</t>
  </si>
  <si>
    <t>P028216318275M</t>
  </si>
  <si>
    <t>TANJOMOH</t>
  </si>
  <si>
    <t>JOCELYNE</t>
  </si>
  <si>
    <t>00237697654380</t>
  </si>
  <si>
    <t>P075716429604W</t>
  </si>
  <si>
    <t>SCHWAMME</t>
  </si>
  <si>
    <t>GOTTLIEB SAMUEL</t>
  </si>
  <si>
    <t>002370085465555</t>
  </si>
  <si>
    <t>P057317048149C</t>
  </si>
  <si>
    <t>NDAFFEU JOSEPH</t>
  </si>
  <si>
    <t>00237677721579</t>
  </si>
  <si>
    <t>INFORMATIQUE ET DESIGN</t>
  </si>
  <si>
    <t>P088512313168D</t>
  </si>
  <si>
    <t>TONYE BOUM JEAN YVESETS</t>
  </si>
  <si>
    <t>ETS KREON DSC</t>
  </si>
  <si>
    <t>699190461</t>
  </si>
  <si>
    <t>CITE CACAM</t>
  </si>
  <si>
    <t>IMM PEHSI</t>
  </si>
  <si>
    <t>P010116576282B</t>
  </si>
  <si>
    <t>AMADOU TIDJANI</t>
  </si>
  <si>
    <t>657006101</t>
  </si>
  <si>
    <t>P098412628842P</t>
  </si>
  <si>
    <t>DJAMPOUOP NKEUDJEU</t>
  </si>
  <si>
    <t>682665652</t>
  </si>
  <si>
    <t>M061000032728Y</t>
  </si>
  <si>
    <t>CABINET CONSEIL &amp; D'ETUDE</t>
  </si>
  <si>
    <t>C.C.E.G.I</t>
  </si>
  <si>
    <t>SALLE DES FÊTES CUG</t>
  </si>
  <si>
    <t>P080416425813Y</t>
  </si>
  <si>
    <t>ANABI</t>
  </si>
  <si>
    <t>STELLA ABOKE</t>
  </si>
  <si>
    <t>00237650228461</t>
  </si>
  <si>
    <t>SEMINARY STREET FIANGO</t>
  </si>
  <si>
    <t>M012416338004F</t>
  </si>
  <si>
    <t>HOLZ &amp; KO SARL</t>
  </si>
  <si>
    <t>00237656292977</t>
  </si>
  <si>
    <t>P040317895737L</t>
  </si>
  <si>
    <t>AKANOU SONHAFOUO</t>
  </si>
  <si>
    <t>03042003</t>
  </si>
  <si>
    <t>P018717579708C</t>
  </si>
  <si>
    <t>MAMADOU SIDY</t>
  </si>
  <si>
    <t>657671318</t>
  </si>
  <si>
    <t>FACE BASE CHINOISE</t>
  </si>
  <si>
    <t>M071300047447Q</t>
  </si>
  <si>
    <t>STE DESIGN HOUSE SARL</t>
  </si>
  <si>
    <t>STE DESIGN HOUSE</t>
  </si>
  <si>
    <t>A COTE COMMISSARIAT 7E</t>
  </si>
  <si>
    <t>P127212603225Q</t>
  </si>
  <si>
    <t>ENOL ERIC</t>
  </si>
  <si>
    <t>696262611</t>
  </si>
  <si>
    <t>P099115998741G</t>
  </si>
  <si>
    <t>DIBANA BANKWE</t>
  </si>
  <si>
    <t>BRICE CYRILLE</t>
  </si>
  <si>
    <t>P076518535851N</t>
  </si>
  <si>
    <t>YOUOGO EPSE KOUNTCHOU</t>
  </si>
  <si>
    <t>BONABERI RUE 4566</t>
  </si>
  <si>
    <t>PREST/SCES /PEINTURE ETANCHEITE</t>
  </si>
  <si>
    <t>P058412751881F</t>
  </si>
  <si>
    <t>KWUITO NGOYOU RICHARD</t>
  </si>
  <si>
    <t>ETS K-BAT SERVICES</t>
  </si>
  <si>
    <t>6752799000</t>
  </si>
  <si>
    <t>P028316285036F</t>
  </si>
  <si>
    <t>TEUDEM</t>
  </si>
  <si>
    <t>THOMAS FRANCOIS</t>
  </si>
  <si>
    <t>002371170078600</t>
  </si>
  <si>
    <t>SALON ESTHETIQUE</t>
  </si>
  <si>
    <t>P029114247519T</t>
  </si>
  <si>
    <t>MVIENA MEVOAH EPSEE MBENOUN</t>
  </si>
  <si>
    <t>ALINE VANESSA</t>
  </si>
  <si>
    <t>P107517301961C</t>
  </si>
  <si>
    <t>MBANGTANG PAULINUS</t>
  </si>
  <si>
    <t>( LEBA LEBA )</t>
  </si>
  <si>
    <t>650123245</t>
  </si>
  <si>
    <t>P018616402983Z</t>
  </si>
  <si>
    <t>MBOGA WENDIEWE</t>
  </si>
  <si>
    <t>675446288</t>
  </si>
  <si>
    <t>M102217692611M</t>
  </si>
  <si>
    <t>MICHEL'S ADVISE INTERNATIONAL SERVICES AND PARTNERS SARL</t>
  </si>
  <si>
    <t>MAIS &amp; PARTNERS SARL</t>
  </si>
  <si>
    <t>PRESTATIONS DE SERVICES, ETUDES, CONSEIL, FORMATION, GESTION, AUDIT, FISCALITE, ENTRETIEN, ASSISTANCE, PRESTATIONS INTELLECTUELLES, ELEVAGE, ET ...</t>
  </si>
  <si>
    <t>0023769851299200</t>
  </si>
  <si>
    <t>P069616729092R</t>
  </si>
  <si>
    <t>SIELINOU NGUIH</t>
  </si>
  <si>
    <t>SHANTHI</t>
  </si>
  <si>
    <t>620202013</t>
  </si>
  <si>
    <t>ENTREE TOGOLAIS</t>
  </si>
  <si>
    <t>P019217644565P</t>
  </si>
  <si>
    <t>CHARLES LWANGA</t>
  </si>
  <si>
    <t>00237675946657</t>
  </si>
  <si>
    <t>FACE PHARMACIE ROYAL</t>
  </si>
  <si>
    <t>P045718354962B</t>
  </si>
  <si>
    <t>MOUSSANGA</t>
  </si>
  <si>
    <t>00237691198243</t>
  </si>
  <si>
    <t>P018516410367E</t>
  </si>
  <si>
    <t>KIMJIO</t>
  </si>
  <si>
    <t>GEREMI FABIEN</t>
  </si>
  <si>
    <t>0000000237695044714</t>
  </si>
  <si>
    <t>P109317193527H</t>
  </si>
  <si>
    <t>OWAGU ANEZICHUKWU</t>
  </si>
  <si>
    <t>TELECOM/ELECT/PRESTAT SCES</t>
  </si>
  <si>
    <t>M112316289840R</t>
  </si>
  <si>
    <t>SOCIETE SIDKI ITEC CONSULTING SARLU</t>
  </si>
  <si>
    <t>00237677615492</t>
  </si>
  <si>
    <t>M070817250530Z</t>
  </si>
  <si>
    <t>EP NKOLANG A</t>
  </si>
  <si>
    <t>P127217633041E</t>
  </si>
  <si>
    <t>P018714406156R</t>
  </si>
  <si>
    <t>TALLA NZOTCHA</t>
  </si>
  <si>
    <t>FIDELE CHRISTIAN</t>
  </si>
  <si>
    <t>694696000</t>
  </si>
  <si>
    <t>P025812578969E</t>
  </si>
  <si>
    <t>655028929</t>
  </si>
  <si>
    <t>P038412378974B</t>
  </si>
  <si>
    <t>OUSMANOU TOUKOUR</t>
  </si>
  <si>
    <t>677961560</t>
  </si>
  <si>
    <t>P018100264817U</t>
  </si>
  <si>
    <t>FOM ADO RAYMOND</t>
  </si>
  <si>
    <t>696921395</t>
  </si>
  <si>
    <t>CÔTÉ CENTRAL BAR BONANGOH</t>
  </si>
  <si>
    <t>P119012625228Y</t>
  </si>
  <si>
    <t>NYAKO</t>
  </si>
  <si>
    <t>PASCAL BEFE</t>
  </si>
  <si>
    <t>673107241</t>
  </si>
  <si>
    <t>P067418544112Q</t>
  </si>
  <si>
    <t>MEKOBIA</t>
  </si>
  <si>
    <t>677724797</t>
  </si>
  <si>
    <t>ANGE RAPHEL</t>
  </si>
  <si>
    <t>P098116479649U</t>
  </si>
  <si>
    <t>PIANGNE</t>
  </si>
  <si>
    <t>FROID/CLIMATISATION-PRESTATIONS</t>
  </si>
  <si>
    <t>P098914408873R</t>
  </si>
  <si>
    <t>YAGOUBOU ADAMOU DOTTI</t>
  </si>
  <si>
    <t>ETS TCHIGABA</t>
  </si>
  <si>
    <t>A COTE STADE NGODI</t>
  </si>
  <si>
    <t>P077312351869Y</t>
  </si>
  <si>
    <t>NYABIA NGANTCHA</t>
  </si>
  <si>
    <t>P089716420445Q</t>
  </si>
  <si>
    <t>+0000237694962810</t>
  </si>
  <si>
    <t>P048612300987G</t>
  </si>
  <si>
    <t>DJUTIA IDE</t>
  </si>
  <si>
    <t>670456203</t>
  </si>
  <si>
    <t>P088616184429T</t>
  </si>
  <si>
    <t>SAHIBOU</t>
  </si>
  <si>
    <t>655116657</t>
  </si>
  <si>
    <t>P119416412810U</t>
  </si>
  <si>
    <t>MALVIN ALAIN</t>
  </si>
  <si>
    <t>00237671346706</t>
  </si>
  <si>
    <t>P096812172257H</t>
  </si>
  <si>
    <t>NJIFOU JEAN</t>
  </si>
  <si>
    <t>677493968</t>
  </si>
  <si>
    <t>CPT 169</t>
  </si>
  <si>
    <t>M059000001754U</t>
  </si>
  <si>
    <t>POLYPHARMA SARL</t>
  </si>
  <si>
    <t>+243554386</t>
  </si>
  <si>
    <t>P110216420902E</t>
  </si>
  <si>
    <t>00237677410085</t>
  </si>
  <si>
    <t>GA</t>
  </si>
  <si>
    <t>P108816263126B</t>
  </si>
  <si>
    <t>MELI TSATEDEM</t>
  </si>
  <si>
    <t>00237679435750</t>
  </si>
  <si>
    <t>P048518439683L</t>
  </si>
  <si>
    <t>NGNOUEKAM TAGNE</t>
  </si>
  <si>
    <t>CARINE FLORE</t>
  </si>
  <si>
    <t>699366700</t>
  </si>
  <si>
    <t>FAMTCHENG</t>
  </si>
  <si>
    <t>M092217627151J</t>
  </si>
  <si>
    <t>GLOBAL ENGINEERING SOLUTIONS SARL</t>
  </si>
  <si>
    <t>GES SARL</t>
  </si>
  <si>
    <t>DEVELOPPEMENT, SUIVI, ET REALISATION DES PROJETS DANS LES DOMAINES D'INFRASTRUCTURES, SANTE ET AUTRES DOMAINES SOCIO-ECONOMIQUES</t>
  </si>
  <si>
    <t>VTE FOURNITURE QUINCAILLERIE</t>
  </si>
  <si>
    <t>P018812548176M</t>
  </si>
  <si>
    <t>FRANCKY JOEL</t>
  </si>
  <si>
    <t>P016212646665R</t>
  </si>
  <si>
    <t>ABBA GONI</t>
  </si>
  <si>
    <t>694082806</t>
  </si>
  <si>
    <t>VENTE BOISSON HY</t>
  </si>
  <si>
    <t>P048616205125T</t>
  </si>
  <si>
    <t>ZEBAZE FOFACK CONGRE GAETAN</t>
  </si>
  <si>
    <t>675481245</t>
  </si>
  <si>
    <t>P018916412466L</t>
  </si>
  <si>
    <t>ABOUBACAR ASSIMOU</t>
  </si>
  <si>
    <t>1/9</t>
  </si>
  <si>
    <t>EMPLOYE AKWA PALACE</t>
  </si>
  <si>
    <t>P088313539138C</t>
  </si>
  <si>
    <t>FONKOU TEKOU PATRICE BERTINO</t>
  </si>
  <si>
    <t>694234088</t>
  </si>
  <si>
    <t>P037900501141M</t>
  </si>
  <si>
    <t>MBA TALLA SERGE AIME</t>
  </si>
  <si>
    <t>693124022/674923340</t>
  </si>
  <si>
    <t>A COTE GRAFITEK FACE EGLISE CATHOLIQUE CICAM</t>
  </si>
  <si>
    <t>P108317552913T</t>
  </si>
  <si>
    <t>GANDJOU TILONG</t>
  </si>
  <si>
    <t>237651790177</t>
  </si>
  <si>
    <t>P058717053070F</t>
  </si>
  <si>
    <t>SIMO CAROLLE</t>
  </si>
  <si>
    <t>" ETS CACKEN "</t>
  </si>
  <si>
    <t>675553763</t>
  </si>
  <si>
    <t>P126300032811G</t>
  </si>
  <si>
    <t>BELL HAGBE</t>
  </si>
  <si>
    <t>JUST JOHN IRENEE</t>
  </si>
  <si>
    <t>696209417</t>
  </si>
  <si>
    <t>P047512674328W</t>
  </si>
  <si>
    <t>NKECK ROGER</t>
  </si>
  <si>
    <t>675 573 272</t>
  </si>
  <si>
    <t>APRES LE PONT SUR LA BONDE</t>
  </si>
  <si>
    <t>M010400016962C</t>
  </si>
  <si>
    <t>AMLA CAMEROUN</t>
  </si>
  <si>
    <t>1 069</t>
  </si>
  <si>
    <t>699317473</t>
  </si>
  <si>
    <t>ENTREE LABOREX</t>
  </si>
  <si>
    <t>M091812722748G</t>
  </si>
  <si>
    <t>STE GENERALE D'ETUDE ET DE CONTROLE TECH.</t>
  </si>
  <si>
    <t>SOGECT ENGINEERING</t>
  </si>
  <si>
    <t>P117811967974C</t>
  </si>
  <si>
    <t>RUTH AIMEE NDOUMBE  NGONGUIRUTH</t>
  </si>
  <si>
    <t>RUTH AIMEE NDOUMBE  NGONGUI</t>
  </si>
  <si>
    <t>699889549</t>
  </si>
  <si>
    <t>P058916364682K</t>
  </si>
  <si>
    <t>ANOUHOU ZAKIATOU GLADYS</t>
  </si>
  <si>
    <t>00237676453773</t>
  </si>
  <si>
    <t>P098914552139T</t>
  </si>
  <si>
    <t>TCHAMEN</t>
  </si>
  <si>
    <t>FREDDY THEOPHANE</t>
  </si>
  <si>
    <t>696718487</t>
  </si>
  <si>
    <t>DERRIERE LE CENTRE DES HANDICAPES</t>
  </si>
  <si>
    <t>P015912604787D</t>
  </si>
  <si>
    <t>NDONGO ZE SAMUEL</t>
  </si>
  <si>
    <t>ETS NDONGO ZE SAMUEL</t>
  </si>
  <si>
    <t>690 80 54 60</t>
  </si>
  <si>
    <t>LOCATIONS ET VENTE DE VOITURES</t>
  </si>
  <si>
    <t>M022217042791S</t>
  </si>
  <si>
    <t>TCHASS AUTO PRESTIGE SARL</t>
  </si>
  <si>
    <t>EMPLOYE NESTLE CAMEROUN SA</t>
  </si>
  <si>
    <t>P068513575274N</t>
  </si>
  <si>
    <t>MANOCK JOEL ERIC</t>
  </si>
  <si>
    <t>693428256</t>
  </si>
  <si>
    <t>P087112265394E</t>
  </si>
  <si>
    <t>TIOZIA DIEUDONNE</t>
  </si>
  <si>
    <t>670177161</t>
  </si>
  <si>
    <t>P066512570282P</t>
  </si>
  <si>
    <t>BEKO'O</t>
  </si>
  <si>
    <t>678 79 00 08/ 663 62 87 92</t>
  </si>
  <si>
    <t>MEFOUP</t>
  </si>
  <si>
    <t>ELONE</t>
  </si>
  <si>
    <t>P126913198288R</t>
  </si>
  <si>
    <t>MANGA BESSEM ELISABETH</t>
  </si>
  <si>
    <t>677882658</t>
  </si>
  <si>
    <t>P058216419920Y</t>
  </si>
  <si>
    <t>EMMA MIMOZETTE BOKUBA</t>
  </si>
  <si>
    <t>00237678305519</t>
  </si>
  <si>
    <t>M081915397807S</t>
  </si>
  <si>
    <t>OMAYA BUSINESS CENTER</t>
  </si>
  <si>
    <t>P035116422525N</t>
  </si>
  <si>
    <t>KAMAYOU</t>
  </si>
  <si>
    <t>MADELEINE (ETS KAMAYO)</t>
  </si>
  <si>
    <t>00237690296775</t>
  </si>
  <si>
    <t>YAOUNDE -MENDONG</t>
  </si>
  <si>
    <t>MICRO FINANCE,GEN.BUSINESS</t>
  </si>
  <si>
    <t>M041912770700F</t>
  </si>
  <si>
    <t>UNA FAMILIA PUBLIC LIMITED</t>
  </si>
  <si>
    <t>COMPANY PLC</t>
  </si>
  <si>
    <t>679281655</t>
  </si>
  <si>
    <t>Manyu</t>
  </si>
  <si>
    <t>Mamfe</t>
  </si>
  <si>
    <t>Haoussa quater</t>
  </si>
  <si>
    <t>CATHERAL BASEMENI</t>
  </si>
  <si>
    <t>P118712634590X</t>
  </si>
  <si>
    <t>GUEGUANG GUEMEJO ÉPSE PIAMEU</t>
  </si>
  <si>
    <t>+237 242 01 42 76</t>
  </si>
  <si>
    <t>P017312333109L</t>
  </si>
  <si>
    <t>KALAMO NZEKOU EPSEE NGANKAM</t>
  </si>
  <si>
    <t>ESTELLE</t>
  </si>
  <si>
    <t>699640052/652639476</t>
  </si>
  <si>
    <t>IMMEUBLE BUN'S</t>
  </si>
  <si>
    <t>M091317235544E</t>
  </si>
  <si>
    <t>E. CATH STE MARGUERITE DE ZOETELE</t>
  </si>
  <si>
    <t>NKOLOMANG</t>
  </si>
  <si>
    <t>P058917172966K</t>
  </si>
  <si>
    <t>ELVISSON EYONG</t>
  </si>
  <si>
    <t>699556740</t>
  </si>
  <si>
    <t>P117612583841Q</t>
  </si>
  <si>
    <t>GARAMA</t>
  </si>
  <si>
    <t>JEAN ALEXIS</t>
  </si>
  <si>
    <t>697619788</t>
  </si>
  <si>
    <t>VENTE MATERIELS ELECTRIQUES/ETUDES</t>
  </si>
  <si>
    <t>M109600005479P</t>
  </si>
  <si>
    <t>STE ASEA BROWN BOVERI SA</t>
  </si>
  <si>
    <t>A.B.B SA</t>
  </si>
  <si>
    <t>696033406/652396696</t>
  </si>
  <si>
    <t>ZONE INDUSTRILLE IMPASSE 2165</t>
  </si>
  <si>
    <t>P117912491868J</t>
  </si>
  <si>
    <t>TIKUM STANLYETS</t>
  </si>
  <si>
    <t>ETS TIKLIM</t>
  </si>
  <si>
    <t>675 96 67 79</t>
  </si>
  <si>
    <t>P027817414030X</t>
  </si>
  <si>
    <t>LEALE SILINOU EPSE NOUMENI</t>
  </si>
  <si>
    <t>237699719078</t>
  </si>
  <si>
    <t>P086600412603D</t>
  </si>
  <si>
    <t>PENDA REBECCAP</t>
  </si>
  <si>
    <t>PENDA REBECCA</t>
  </si>
  <si>
    <t>695608633</t>
  </si>
  <si>
    <t>P018216369974G</t>
  </si>
  <si>
    <t>NGANGEH</t>
  </si>
  <si>
    <t>MATHIAS SHEY</t>
  </si>
  <si>
    <t>00237699004567</t>
  </si>
  <si>
    <t>P122017041526L</t>
  </si>
  <si>
    <t>ZEBAZE ALUYS</t>
  </si>
  <si>
    <t>2,3767E+11</t>
  </si>
  <si>
    <t>P025900296123W</t>
  </si>
  <si>
    <t>RAFFIC OTHMAN EPSEE NDOUGA HELL</t>
  </si>
  <si>
    <t>ELIANE ANGELINE ROSE</t>
  </si>
  <si>
    <t>DERR FOYER BANDJOUN</t>
  </si>
  <si>
    <t>M081300046910E</t>
  </si>
  <si>
    <t>SEPCAM SARL</t>
  </si>
  <si>
    <t>SOCIETE D'EXPERTISE ET DE PRSE</t>
  </si>
  <si>
    <t>8 624</t>
  </si>
  <si>
    <t>699982752</t>
  </si>
  <si>
    <t>FACE COLLEGE NANFACK.DANS CGA KOUSOK</t>
  </si>
  <si>
    <t>M020517249717Z</t>
  </si>
  <si>
    <t>COLLEGE BILINGUE PRIVE LAIC WILLIAM BOOTH</t>
  </si>
  <si>
    <t>M012317902586U</t>
  </si>
  <si>
    <t>SOCIETE GENERAL DE COMMERCE ET SERVICES SARL</t>
  </si>
  <si>
    <t>SOGECOMS SARL</t>
  </si>
  <si>
    <t>COMMERCE GENERAL IMPORT-EXPORT. REPRESENTATION COMMERCIALE ET DES MARQUES.NEGOCE.PRESTATIONS DE SERVICES</t>
  </si>
  <si>
    <t>VENTE DES BOISSONS HYGENIQUE</t>
  </si>
  <si>
    <t>P017916904129F</t>
  </si>
  <si>
    <t>LADI ELISABETH</t>
  </si>
  <si>
    <t>00237691067637</t>
  </si>
  <si>
    <t>M112316276353T</t>
  </si>
  <si>
    <t>SOCIETE DE COMMERCIALISATION DE MATERIELS ELECTRIQUES ET INFORMATIQUES DU CAMEROUN</t>
  </si>
  <si>
    <t>SOCOMEIC SARL</t>
  </si>
  <si>
    <t>00237671335061</t>
  </si>
  <si>
    <t>P127217443924A</t>
  </si>
  <si>
    <t>DJOUMANI</t>
  </si>
  <si>
    <t>00237677955926</t>
  </si>
  <si>
    <t>CENTRE ESQUETRE</t>
  </si>
  <si>
    <t>SOLUTIONS NUMÉRIQUE &amp; VOYAGE</t>
  </si>
  <si>
    <t>P097916425627A</t>
  </si>
  <si>
    <t>NCHOUKAMBOU MOUSTAPHA</t>
  </si>
  <si>
    <t>002376915172733</t>
  </si>
  <si>
    <t>P118917545194U</t>
  </si>
  <si>
    <t>MARIETOUKOUPEN</t>
  </si>
  <si>
    <t>00237657922770</t>
  </si>
  <si>
    <t>P029317676107U</t>
  </si>
  <si>
    <t>KENNE TCHENDA</t>
  </si>
  <si>
    <t>00237670330432</t>
  </si>
  <si>
    <t>ENTRÉE CACHETTE</t>
  </si>
  <si>
    <t>STE FOKOU</t>
  </si>
  <si>
    <t>P089116410193Q</t>
  </si>
  <si>
    <t>JOCKAM</t>
  </si>
  <si>
    <t>00237691983326</t>
  </si>
  <si>
    <t>BP:695 YAOUNDE</t>
  </si>
  <si>
    <t>P086717655823R</t>
  </si>
  <si>
    <t>TCHAWOUO</t>
  </si>
  <si>
    <t>P109515258795Z</t>
  </si>
  <si>
    <t>BEKELE</t>
  </si>
  <si>
    <t>LYDIENNE NANETTE</t>
  </si>
  <si>
    <t>697179396</t>
  </si>
  <si>
    <t>TRANSPORT-COMMERCE-PRESTATION</t>
  </si>
  <si>
    <t>M021917691205X</t>
  </si>
  <si>
    <t>FIRST COMMERCIAL &amp; TRANSPORT COMPANY</t>
  </si>
  <si>
    <t>FCTC SARL</t>
  </si>
  <si>
    <t>695077671</t>
  </si>
  <si>
    <t>M041716044812T</t>
  </si>
  <si>
    <t>EMERGENCE HIGH SCHOOL</t>
  </si>
  <si>
    <t>676396439</t>
  </si>
  <si>
    <t>P036514446373Y</t>
  </si>
  <si>
    <t>694170665</t>
  </si>
  <si>
    <t>P077900492290Y</t>
  </si>
  <si>
    <t>NWENTESI SEIDOU MOUGQHE</t>
  </si>
  <si>
    <t>P105418456010B</t>
  </si>
  <si>
    <t>NGOBOH</t>
  </si>
  <si>
    <t>P109816028482W</t>
  </si>
  <si>
    <t>AMUH SIRRI</t>
  </si>
  <si>
    <t>AISHA MBAH</t>
  </si>
  <si>
    <t>00237652514822</t>
  </si>
  <si>
    <t>P126116413225D</t>
  </si>
  <si>
    <t>00237699950434</t>
  </si>
  <si>
    <t>P017617645194Y</t>
  </si>
  <si>
    <t>FOBESO</t>
  </si>
  <si>
    <t>677677032</t>
  </si>
  <si>
    <t>P129217567393Z</t>
  </si>
  <si>
    <t>00237656708838</t>
  </si>
  <si>
    <t>D389 ET 384</t>
  </si>
  <si>
    <t>P109614921554T</t>
  </si>
  <si>
    <t>FOSSO NKOUANGA</t>
  </si>
  <si>
    <t>ANNABELLE</t>
  </si>
  <si>
    <t>697796105</t>
  </si>
  <si>
    <t>P010012705622R</t>
  </si>
  <si>
    <t>693655193</t>
  </si>
  <si>
    <t>OFF LINCENCE</t>
  </si>
  <si>
    <t>P077416383858G</t>
  </si>
  <si>
    <t>ALLAH STANDLEY EWANE</t>
  </si>
  <si>
    <t>00237676558066</t>
  </si>
  <si>
    <t>M101717254262D</t>
  </si>
  <si>
    <t>EP LOUM</t>
  </si>
  <si>
    <t>P066918009912Y</t>
  </si>
  <si>
    <t>KAMEGNE EPSE NKOM</t>
  </si>
  <si>
    <t>651609081</t>
  </si>
  <si>
    <t>MARCHE BLOC 3</t>
  </si>
  <si>
    <t>P018416009927J</t>
  </si>
  <si>
    <t>ABDELKADER BRAHIM ARABI</t>
  </si>
  <si>
    <t>P077814917474Y</t>
  </si>
  <si>
    <t>PIAME TCHETCHA</t>
  </si>
  <si>
    <t>LILIE</t>
  </si>
  <si>
    <t>237674197098</t>
  </si>
  <si>
    <t>P057112554875Q</t>
  </si>
  <si>
    <t>HALDAWA OUMAROU</t>
  </si>
  <si>
    <t>P039216353965X</t>
  </si>
  <si>
    <t>LEKANE TSAFACK</t>
  </si>
  <si>
    <t>NADINE ARIELLE</t>
  </si>
  <si>
    <t>002376543209</t>
  </si>
  <si>
    <t>P029417227647L</t>
  </si>
  <si>
    <t>MBANGUE EBOUMBOU</t>
  </si>
  <si>
    <t>DIANE ARLETTE</t>
  </si>
  <si>
    <t>680356739</t>
  </si>
  <si>
    <t>P088500438654X</t>
  </si>
  <si>
    <t>NDJEUKOUA</t>
  </si>
  <si>
    <t>PRESTATIONS-TRANSIT-TRANSPORT-NEGOCE</t>
  </si>
  <si>
    <t>M111914334807K</t>
  </si>
  <si>
    <t>ABDALIM SARL</t>
  </si>
  <si>
    <t>DERRIERE CAMTEL BONANJO</t>
  </si>
  <si>
    <t>P098617387138U</t>
  </si>
  <si>
    <t>SIPOUYOUE</t>
  </si>
  <si>
    <t>670194859</t>
  </si>
  <si>
    <t>P047717064513W</t>
  </si>
  <si>
    <t>GUIEDEM</t>
  </si>
  <si>
    <t>699 366 219</t>
  </si>
  <si>
    <t>P018318235933K</t>
  </si>
  <si>
    <t>YASSI FRIDA</t>
  </si>
  <si>
    <t>LILIANE DESIREE</t>
  </si>
  <si>
    <t>+237 678452787</t>
  </si>
  <si>
    <t>P127117481076M</t>
  </si>
  <si>
    <t>BIYAGA LOUISE.</t>
  </si>
  <si>
    <t>00237699978548</t>
  </si>
  <si>
    <t>P115613088542P</t>
  </si>
  <si>
    <t>NYEMECK NEE BANECK RACHEL</t>
  </si>
  <si>
    <t>699600742</t>
  </si>
  <si>
    <t>M012318054537C</t>
  </si>
  <si>
    <t>SAMA INTERNATIONAL SARL</t>
  </si>
  <si>
    <t>Importation production et distribution des produits et dispositifs médicaux</t>
  </si>
  <si>
    <t>679112592</t>
  </si>
  <si>
    <t>P019916751846E</t>
  </si>
  <si>
    <t>MOHAMED ABBA</t>
  </si>
  <si>
    <t>00237696323518</t>
  </si>
  <si>
    <t>MARCHÉ 196C</t>
  </si>
  <si>
    <t>VENTE BH &amp; CYBER CAFE</t>
  </si>
  <si>
    <t>P117311646484L</t>
  </si>
  <si>
    <t>NKENFACK</t>
  </si>
  <si>
    <t>GEORGES WILLY BRANDT</t>
  </si>
  <si>
    <t>679678593</t>
  </si>
  <si>
    <t>MESSASI /PETIT MARCHE NYOM</t>
  </si>
  <si>
    <t>Sale of cloths</t>
  </si>
  <si>
    <t>P017212417873N</t>
  </si>
  <si>
    <t>Anyinkeng Prudencia</t>
  </si>
  <si>
    <t>671885584</t>
  </si>
  <si>
    <t>P088612526144Y</t>
  </si>
  <si>
    <t>NANA KOMBOU</t>
  </si>
  <si>
    <t>ULRICH PERTINIE</t>
  </si>
  <si>
    <t>COM GEN/PRESTATIONS SERVICES/FOURNITURES</t>
  </si>
  <si>
    <t>P108818456953G</t>
  </si>
  <si>
    <t>GNOWA</t>
  </si>
  <si>
    <t>69971300</t>
  </si>
  <si>
    <t>P089516422820D</t>
  </si>
  <si>
    <t>00237679141083</t>
  </si>
  <si>
    <t>P013012584536S</t>
  </si>
  <si>
    <t>677431506</t>
  </si>
  <si>
    <t>CARREFOUR TOP</t>
  </si>
  <si>
    <t>P078112748132W</t>
  </si>
  <si>
    <t>MAYEMBOU</t>
  </si>
  <si>
    <t>675409159</t>
  </si>
  <si>
    <t>MAINTENANCE AUTO/PREST SCES</t>
  </si>
  <si>
    <t>M111412245647N</t>
  </si>
  <si>
    <t>STE PROFIL SARL</t>
  </si>
  <si>
    <t>680002762</t>
  </si>
  <si>
    <t>P078916027914Z</t>
  </si>
  <si>
    <t>NGUEYEP DOMO ÉPOUSE FONOU FEULEFACK</t>
  </si>
  <si>
    <t>KIEFFER</t>
  </si>
  <si>
    <t>0023775191615</t>
  </si>
  <si>
    <t>TOKET FACE STADE OMNISPORT</t>
  </si>
  <si>
    <t>P116100368360L</t>
  </si>
  <si>
    <t>697910691</t>
  </si>
  <si>
    <t>P079316911152H</t>
  </si>
  <si>
    <t>HAMSA</t>
  </si>
  <si>
    <t>00237680920747</t>
  </si>
  <si>
    <t>MINTOM II</t>
  </si>
  <si>
    <t>LOCATION D'APPARTEMENTS</t>
  </si>
  <si>
    <t>P127812726317T</t>
  </si>
  <si>
    <t>FANSI</t>
  </si>
  <si>
    <t>GEORGES ALEXIS</t>
  </si>
  <si>
    <t>673874745</t>
  </si>
  <si>
    <t>P059112338234D</t>
  </si>
  <si>
    <t>MAFOUO ELODITH</t>
  </si>
  <si>
    <t>P066212436237D</t>
  </si>
  <si>
    <t>TIOKENG DIEUDONNE</t>
  </si>
  <si>
    <t>679 033 865</t>
  </si>
  <si>
    <t>CCE/GL-PREST/SCES-AGRICULTURE</t>
  </si>
  <si>
    <t>P128212496627J</t>
  </si>
  <si>
    <t>SIMEU LUTHER</t>
  </si>
  <si>
    <t>ETS SIMS &amp; FILS</t>
  </si>
  <si>
    <t>677919744</t>
  </si>
  <si>
    <t>P018012570846C</t>
  </si>
  <si>
    <t>ANAVAÏ BOUBA</t>
  </si>
  <si>
    <t>693 95 77 80</t>
  </si>
  <si>
    <t>SECTEUR VENTE ARTICLES DIVERS</t>
  </si>
  <si>
    <t>M060800026518U</t>
  </si>
  <si>
    <t>MANUELLA COMPUTER CENTER</t>
  </si>
  <si>
    <t>MAN.COMP.CENTER SARL</t>
  </si>
  <si>
    <t>673722228</t>
  </si>
  <si>
    <t>P128213191765C</t>
  </si>
  <si>
    <t>AMADOU FIDELE</t>
  </si>
  <si>
    <t>M060617235860U</t>
  </si>
  <si>
    <t>EP AKOMNYADA</t>
  </si>
  <si>
    <t>AKOMNYADA</t>
  </si>
  <si>
    <t>P088316415045E</t>
  </si>
  <si>
    <t>MUFORZA</t>
  </si>
  <si>
    <t>MARCELLINE NWINGEH</t>
  </si>
  <si>
    <t>002376799675611</t>
  </si>
  <si>
    <t>REPARATEUR DE RADIO</t>
  </si>
  <si>
    <t>P039416451047K</t>
  </si>
  <si>
    <t>KENNE WAMBA</t>
  </si>
  <si>
    <t>698719367</t>
  </si>
  <si>
    <t>DESCENTE MARCHÉ POULETS</t>
  </si>
  <si>
    <t>P019416243495W</t>
  </si>
  <si>
    <t>MOHAMED SALISSOU</t>
  </si>
  <si>
    <t>681367275</t>
  </si>
  <si>
    <t>P056416382352T</t>
  </si>
  <si>
    <t>NGO NSIMB EPSE BISSELEK</t>
  </si>
  <si>
    <t>00237699615834</t>
  </si>
  <si>
    <t>P099417220324N</t>
  </si>
  <si>
    <t>NDACHINGAM MOFEN</t>
  </si>
  <si>
    <t>658772572</t>
  </si>
  <si>
    <t>P122016855196F</t>
  </si>
  <si>
    <t>TCHIVO ABEL</t>
  </si>
  <si>
    <t>670175763</t>
  </si>
  <si>
    <t>P076712692312Y</t>
  </si>
  <si>
    <t>TANGOMO</t>
  </si>
  <si>
    <t>P025911485772L</t>
  </si>
  <si>
    <t>NJIKAM SOULE</t>
  </si>
  <si>
    <t>CABINET NJIS PROTECTOR</t>
  </si>
  <si>
    <t>24 008</t>
  </si>
  <si>
    <t>699559366</t>
  </si>
  <si>
    <t>AKWA RUE DRUOT</t>
  </si>
  <si>
    <t>ENTREE FACE LYCEE AKWA</t>
  </si>
  <si>
    <t>PRESTATIONS DE SERVICES/HEBERGEMENT</t>
  </si>
  <si>
    <t>P118116463363X</t>
  </si>
  <si>
    <t>MBARGHA-NGA EPOUSE NOUTCHA NANA</t>
  </si>
  <si>
    <t>ELISE VASTHY</t>
  </si>
  <si>
    <t>HOTEL NEW PALACE</t>
  </si>
  <si>
    <t>P068812410499N</t>
  </si>
  <si>
    <t>CHAFIE MIRANDA TANGFACK</t>
  </si>
  <si>
    <t>675663234</t>
  </si>
  <si>
    <t>QTIER POOLA</t>
  </si>
  <si>
    <t>COMBATTANT</t>
  </si>
  <si>
    <t>P099416413183H</t>
  </si>
  <si>
    <t>NNANGA MBIDA ESTHER GAELLE</t>
  </si>
  <si>
    <t>00237695534517.....</t>
  </si>
  <si>
    <t>P026314567268M</t>
  </si>
  <si>
    <t>658888555</t>
  </si>
  <si>
    <t>M042316418322H</t>
  </si>
  <si>
    <t>KNOW YOUR NEIGHBOUR</t>
  </si>
  <si>
    <t>00237676000982</t>
  </si>
  <si>
    <t>NTENEFOR QUATER</t>
  </si>
  <si>
    <t>P087516333872B</t>
  </si>
  <si>
    <t>0023711688490</t>
  </si>
  <si>
    <t>M081217434779L</t>
  </si>
  <si>
    <t>LYCEE DE DJALINGO</t>
  </si>
  <si>
    <t>LYDJAL</t>
  </si>
  <si>
    <t>PAYEMENT DES FRAIS DE COMPOSTAGE ET AUTRES SERVICES</t>
  </si>
  <si>
    <t>699264439</t>
  </si>
  <si>
    <t>DJALINGGO</t>
  </si>
  <si>
    <t>P026512527641Z</t>
  </si>
  <si>
    <t>KAMTCHOU SUZANNE</t>
  </si>
  <si>
    <t>679 15 70 99</t>
  </si>
  <si>
    <t>FACE DOMICILE TANKOU</t>
  </si>
  <si>
    <t>P046912731882N</t>
  </si>
  <si>
    <t>DJOMGA CHRISTIAN</t>
  </si>
  <si>
    <t>CDCD</t>
  </si>
  <si>
    <t>699568674</t>
  </si>
  <si>
    <t>PREMIER GAMES</t>
  </si>
  <si>
    <t>P096911293391K</t>
  </si>
  <si>
    <t>MOUNE</t>
  </si>
  <si>
    <t>659438513</t>
  </si>
  <si>
    <t>P096513246543Q</t>
  </si>
  <si>
    <t>EMA OTU ERIC MATHURIN OCTAVE</t>
  </si>
  <si>
    <t>699059225</t>
  </si>
  <si>
    <t>P015717087548A</t>
  </si>
  <si>
    <t>NGNINGHAZI</t>
  </si>
  <si>
    <t>697961161</t>
  </si>
  <si>
    <t>P016117091446M</t>
  </si>
  <si>
    <t>CARAM MAMADOU</t>
  </si>
  <si>
    <t>DARAME</t>
  </si>
  <si>
    <t>699285081</t>
  </si>
  <si>
    <t>P068918227840D</t>
  </si>
  <si>
    <t>MBUA EPSE APIE YVONNE EMADE EPOSI (PLATINUM MIG ENTERPRISE)</t>
  </si>
  <si>
    <t>GENERAL CONTRACT &amp; SUPPLIES, GENERAL COMMERCE, TRANSFORMATION, AGRICULTURE, LOGISTICS, IMPORT &amp; EXPORT, REAL ESTATE, CONSULTANCY</t>
  </si>
  <si>
    <t>679466154</t>
  </si>
  <si>
    <t>M042217214727C</t>
  </si>
  <si>
    <t>SOTRAS SARL</t>
  </si>
  <si>
    <t>694231199</t>
  </si>
  <si>
    <t>P128016285023H</t>
  </si>
  <si>
    <t>CHRISTOPHER AGBOR</t>
  </si>
  <si>
    <t>00237671446508</t>
  </si>
  <si>
    <t>M012416350717F</t>
  </si>
  <si>
    <t>TANG BIO-CARE COMPANY LIMITED</t>
  </si>
  <si>
    <t>SELLING NATURAL SUPPLEMENTS SUPPLY OF MEDICAL LABORATORY EQUIPMENT GENERAL COMMERCE</t>
  </si>
  <si>
    <t>6778730878</t>
  </si>
  <si>
    <t>M042318175430C</t>
  </si>
  <si>
    <t>MOAMI SARL</t>
  </si>
  <si>
    <t>694901725</t>
  </si>
  <si>
    <t>M122217762909J</t>
  </si>
  <si>
    <t>KESMA+LTD</t>
  </si>
  <si>
    <t>655986491</t>
  </si>
  <si>
    <t>VERS DRAGAGE GARDERIE</t>
  </si>
  <si>
    <t>P019016354788Z</t>
  </si>
  <si>
    <t>MENDJA</t>
  </si>
  <si>
    <t>CARINE TATIANA</t>
  </si>
  <si>
    <t>697665615</t>
  </si>
  <si>
    <t>M012217074341M</t>
  </si>
  <si>
    <t>FORMATION ET CONSULTING GROUP</t>
  </si>
  <si>
    <t>FCG</t>
  </si>
  <si>
    <t>MISE EN PLACE OU OPTIMISATION DES DISPOSITIFS DE CONTRÔLE DE GESTION, CONCEPTION ET RÉALISATION DES TABLEAUX DE BORDS EXCEL,TRAITEMENT ET AUTOMATISATION DES FICHIERS EXCEL ...</t>
  </si>
  <si>
    <t>690853338/653675487</t>
  </si>
  <si>
    <t>M042116057087Y</t>
  </si>
  <si>
    <t>WHB - CONS SARL</t>
  </si>
  <si>
    <t>WHB -CONS SARL</t>
  </si>
  <si>
    <t>REPRÉSENTATION CONSEIL,PRESTATIONS DE SERVICES,COMMERCE GÉNÉRAL, IMPORT-EXPORT, VENTE DE PRODUIT D'AGRICULTURE ET D’ÉLEVAGE</t>
  </si>
  <si>
    <t>FAMLA ENTREE DU STADE MUNICIPAL</t>
  </si>
  <si>
    <t>P037612565653Z</t>
  </si>
  <si>
    <t>FUCHI HYCENTH KINI</t>
  </si>
  <si>
    <t>ETS PHCENTH</t>
  </si>
  <si>
    <t>673341279</t>
  </si>
  <si>
    <t>PLOMBERIE GL/TP/PREST.SCES</t>
  </si>
  <si>
    <t>P026212625029D</t>
  </si>
  <si>
    <t>EPESSE FRANCE</t>
  </si>
  <si>
    <t>"ETS E.G.P.&amp;T.P"</t>
  </si>
  <si>
    <t>696274303</t>
  </si>
  <si>
    <t>P015417542161N</t>
  </si>
  <si>
    <t>KAGNING</t>
  </si>
  <si>
    <t>653942164</t>
  </si>
  <si>
    <t>P117500578346Z</t>
  </si>
  <si>
    <t>JAAFAR MAJED</t>
  </si>
  <si>
    <t>ETS COSTAVO</t>
  </si>
  <si>
    <t>680100160</t>
  </si>
  <si>
    <t>P108200329739X</t>
  </si>
  <si>
    <t>MANFOUO KENNE RUBEN</t>
  </si>
  <si>
    <t>677 796 830</t>
  </si>
  <si>
    <t>P119715126745L</t>
  </si>
  <si>
    <t>CHIKA PRECIOUS</t>
  </si>
  <si>
    <t>693783898</t>
  </si>
  <si>
    <t>M112316356239K</t>
  </si>
  <si>
    <t>PRO-TECH ALLIANCE LIMITED</t>
  </si>
  <si>
    <t>PRESTATIONS DE SERVICES , COMMERCE GÉNÉRAL INFORMATIQUE</t>
  </si>
  <si>
    <t>00237676648892.</t>
  </si>
  <si>
    <t>P106717495760M</t>
  </si>
  <si>
    <t>PAMBOUDOM EPSE MOUNPAIN</t>
  </si>
  <si>
    <t>697448495</t>
  </si>
  <si>
    <t>M011100041968G</t>
  </si>
  <si>
    <t>SCI RIMACLAU</t>
  </si>
  <si>
    <t>4 416</t>
  </si>
  <si>
    <t>699827686</t>
  </si>
  <si>
    <t>FACE MAISON DE L'ETRANGER</t>
  </si>
  <si>
    <t>P017816072031E</t>
  </si>
  <si>
    <t>MOHAMED SALI</t>
  </si>
  <si>
    <t>( LT 685 KN)</t>
  </si>
  <si>
    <t>P118117961283W</t>
  </si>
  <si>
    <t>MINKEU KAMNGUE</t>
  </si>
  <si>
    <t>ARLETTE JOCELYNE</t>
  </si>
  <si>
    <t>00237654880078</t>
  </si>
  <si>
    <t>MOTOR PARTS</t>
  </si>
  <si>
    <t>P078712423631N</t>
  </si>
  <si>
    <t>MANFRED LENYI FIH</t>
  </si>
  <si>
    <t>54411512</t>
  </si>
  <si>
    <t>P079118179552Y</t>
  </si>
  <si>
    <t>FAYSAL</t>
  </si>
  <si>
    <t>00237679954422</t>
  </si>
  <si>
    <t>P047617065933W</t>
  </si>
  <si>
    <t>BAOUSHI</t>
  </si>
  <si>
    <t>675511971</t>
  </si>
  <si>
    <t>ZEMBE BORONGO</t>
  </si>
  <si>
    <t>MINISTÈRE DES PETITES ET MOYENNES ENTREPRISES</t>
  </si>
  <si>
    <t>P038814870826X</t>
  </si>
  <si>
    <t>NGUEMTSI TCHOFFO</t>
  </si>
  <si>
    <t>670636263</t>
  </si>
  <si>
    <t>P027712584753E</t>
  </si>
  <si>
    <t>TCHOUMBA FOUMBA</t>
  </si>
  <si>
    <t>CONTRACTS &amp; SUPPLIES OFFICES MATERIALS</t>
  </si>
  <si>
    <t>P087312728620Z</t>
  </si>
  <si>
    <t>NKI OYERE ETTA EPSEE NDIP TABOT</t>
  </si>
  <si>
    <t>(STEVE MODEST &amp;CO.ENT.)</t>
  </si>
  <si>
    <t>677084870</t>
  </si>
  <si>
    <t>P075500429654X</t>
  </si>
  <si>
    <t>SILABIEN CECILIA</t>
  </si>
  <si>
    <t>ETS SILABIEN</t>
  </si>
  <si>
    <t>677558567</t>
  </si>
  <si>
    <t>N M BTQ N°325</t>
  </si>
  <si>
    <t>P099317663838Z</t>
  </si>
  <si>
    <t>NGO YOGO</t>
  </si>
  <si>
    <t>ALICE PAULE</t>
  </si>
  <si>
    <t>693595341</t>
  </si>
  <si>
    <t>P014800163441S</t>
  </si>
  <si>
    <t>675155988</t>
  </si>
  <si>
    <t>QTIER NJIMBOT I
LIEU DIT APRÈS JACO</t>
  </si>
  <si>
    <t>P067316381115K</t>
  </si>
  <si>
    <t>KAMENI WENKO</t>
  </si>
  <si>
    <t>JEAN BERTRAND (ETS KAMENI)</t>
  </si>
  <si>
    <t>00237677693846</t>
  </si>
  <si>
    <t>P109316189750N</t>
  </si>
  <si>
    <t>YONGWA</t>
  </si>
  <si>
    <t>68210055</t>
  </si>
  <si>
    <t>P122016310333F</t>
  </si>
  <si>
    <t>NYUYSENI CHRISTOPHER</t>
  </si>
  <si>
    <t>677807506</t>
  </si>
  <si>
    <t>M102016443003P</t>
  </si>
  <si>
    <t>COMPLEXE SCOLAIRE BILINGUE ENGELBERT MVENG</t>
  </si>
  <si>
    <t>M040500020971N</t>
  </si>
  <si>
    <t>CAM TECHNOLOGY LIMITED</t>
  </si>
  <si>
    <t>CAMTECH LTD</t>
  </si>
  <si>
    <t>M012216125403A</t>
  </si>
  <si>
    <t>MAYA TECHNICAL SERVICES</t>
  </si>
  <si>
    <t>MTS</t>
  </si>
  <si>
    <t>COMMERCE GÉNÉRAL,PRESTATION DE SERVICES,BTP,IMPORT-EXPORT,MÉCANIQUE AUTO,MÉCANIQUE GÉNÉRALE,TRANSPORT</t>
  </si>
  <si>
    <t>0237683634461</t>
  </si>
  <si>
    <t>M091812722028B</t>
  </si>
  <si>
    <t>PROTECT SECURITY AND SERVICES SARL</t>
  </si>
  <si>
    <t>697 322 177</t>
  </si>
  <si>
    <t>P076012627514H</t>
  </si>
  <si>
    <t>TOUNOUJOU EP MAKA RACHEL</t>
  </si>
  <si>
    <t>TOUNOUJOU EP MAKA</t>
  </si>
  <si>
    <t>677714103</t>
  </si>
  <si>
    <t>P017212118025M</t>
  </si>
  <si>
    <t>DOUMBLOU METUDE</t>
  </si>
  <si>
    <t>ETS DOUMBLOU METUDE</t>
  </si>
  <si>
    <t>699904134</t>
  </si>
  <si>
    <t>FACE GARE NEW BELL</t>
  </si>
  <si>
    <t>P068817359697F</t>
  </si>
  <si>
    <t>KWANKAM</t>
  </si>
  <si>
    <t>AUDRINE LAURE</t>
  </si>
  <si>
    <t>P086812402825K</t>
  </si>
  <si>
    <t>SOW ALASSANESOW</t>
  </si>
  <si>
    <t>SOW ALASSANE</t>
  </si>
  <si>
    <t>699910316</t>
  </si>
  <si>
    <t>P038618012780D</t>
  </si>
  <si>
    <t>KEUMAWO NIMPA</t>
  </si>
  <si>
    <t>INES LYDIVINE</t>
  </si>
  <si>
    <t>PHARMACIE ANIMAUX</t>
  </si>
  <si>
    <t>P028518125505W</t>
  </si>
  <si>
    <t>UMARU</t>
  </si>
  <si>
    <t>002376 96 26 21 00</t>
  </si>
  <si>
    <t>M028016376020Z</t>
  </si>
  <si>
    <t>STÉ DE TRANSFORMATION DE PLASTIQUE SARL</t>
  </si>
  <si>
    <t>SOTRAPLAST SARL</t>
  </si>
  <si>
    <t>00237530678949</t>
  </si>
  <si>
    <t>EPICRIE</t>
  </si>
  <si>
    <t>P097918189432L</t>
  </si>
  <si>
    <t>ANATA OKORIKPA</t>
  </si>
  <si>
    <t>00237666888745</t>
  </si>
  <si>
    <t>Service de greffes</t>
  </si>
  <si>
    <t>M012116592640Y</t>
  </si>
  <si>
    <t>GREFFIER EN CHEF PRES LES TRIBUNAUX DE PREMIÈRE ET GRANDE INSTANCES DE LA LEKIÉ</t>
  </si>
  <si>
    <t>696165226</t>
  </si>
  <si>
    <t>P108616083617Y</t>
  </si>
  <si>
    <t>JIOZANG</t>
  </si>
  <si>
    <t>EMILIE RODOLPHINE</t>
  </si>
  <si>
    <t>677447846/696693727</t>
  </si>
  <si>
    <t>P018600400812H</t>
  </si>
  <si>
    <t>ALHASSANE MOUSTAPHA</t>
  </si>
  <si>
    <t>696661400</t>
  </si>
  <si>
    <t>P119418513218B</t>
  </si>
  <si>
    <t>NWODO</t>
  </si>
  <si>
    <t>ALOYSIUS CHIDERA</t>
  </si>
  <si>
    <t>P027300160968J</t>
  </si>
  <si>
    <t>ZEUTSA KENGNI EP TONLEU</t>
  </si>
  <si>
    <t>HORTENCE BERTRANT</t>
  </si>
  <si>
    <t>677189672</t>
  </si>
  <si>
    <t>P088812528282Y</t>
  </si>
  <si>
    <t>DONFACK TCHOUFACK</t>
  </si>
  <si>
    <t>674600569</t>
  </si>
  <si>
    <t>P059718171962W</t>
  </si>
  <si>
    <t>NWACHUKWU HARRYMARV EMERIA</t>
  </si>
  <si>
    <t>P127000326350W</t>
  </si>
  <si>
    <t>VOMMENG NOUAZI</t>
  </si>
  <si>
    <t>EMMERENCIA</t>
  </si>
  <si>
    <t>697 069 477</t>
  </si>
  <si>
    <t>M019217232565Y</t>
  </si>
  <si>
    <t>LYC+ËE DE DIBANG</t>
  </si>
  <si>
    <t>690999109</t>
  </si>
  <si>
    <t>DIR FINANCIER</t>
  </si>
  <si>
    <t>P114817499296U</t>
  </si>
  <si>
    <t>CHUPIN MICHEL</t>
  </si>
  <si>
    <t>00237001220778888880012</t>
  </si>
  <si>
    <t>P025300182524K</t>
  </si>
  <si>
    <t>YANKWA NGUEMEN</t>
  </si>
  <si>
    <t>P086114413396P</t>
  </si>
  <si>
    <t>NANA KONTCHOU</t>
  </si>
  <si>
    <t>JOEL GUSTAVE</t>
  </si>
  <si>
    <t>690587570</t>
  </si>
  <si>
    <t>NKOLNYADA</t>
  </si>
  <si>
    <t>M102316393275N</t>
  </si>
  <si>
    <t>ETS MUNA SAWA</t>
  </si>
  <si>
    <t>00237677345071</t>
  </si>
  <si>
    <t>M120900031767E</t>
  </si>
  <si>
    <t>MISTER CLEAN SARL</t>
  </si>
  <si>
    <t>MISTER CLEAN</t>
  </si>
  <si>
    <t>TRANSPORTS</t>
  </si>
  <si>
    <t>P019012759646H</t>
  </si>
  <si>
    <t>P098512380783J</t>
  </si>
  <si>
    <t>JINBONG NONO SIMPLICE</t>
  </si>
  <si>
    <t>675525236</t>
  </si>
  <si>
    <t>CPT A 244</t>
  </si>
  <si>
    <t>P048516426406C</t>
  </si>
  <si>
    <t>BISSAH</t>
  </si>
  <si>
    <t>CATHERINE OSCARINE</t>
  </si>
  <si>
    <t>00237696658985</t>
  </si>
  <si>
    <t>P066000155186J</t>
  </si>
  <si>
    <t>699985145</t>
  </si>
  <si>
    <t>A 100M DE L'IMM PIASSI</t>
  </si>
  <si>
    <t>P087016751658C</t>
  </si>
  <si>
    <t>FADIMATOU EPSE AHOUDOU GARBA</t>
  </si>
  <si>
    <t>HABIBA YAYA</t>
  </si>
  <si>
    <t>665091692</t>
  </si>
  <si>
    <t>ENTREE 8EME</t>
  </si>
  <si>
    <t>P087912627304U</t>
  </si>
  <si>
    <t>PATRICK PIPINZEM</t>
  </si>
  <si>
    <t>699243429</t>
  </si>
  <si>
    <t>M012116419467D</t>
  </si>
  <si>
    <t>SCOOPS-PC DE GAZAWAO</t>
  </si>
  <si>
    <t>SCOOPS-KAWTAL DEMRI</t>
  </si>
  <si>
    <t>695208410</t>
  </si>
  <si>
    <t>GAZAWAO</t>
  </si>
  <si>
    <t>P018917469707P</t>
  </si>
  <si>
    <t>FOUDAMA BIZAMA</t>
  </si>
  <si>
    <t>00237696397848</t>
  </si>
  <si>
    <t>FOURNITURES DE BUREAUX</t>
  </si>
  <si>
    <t>P076412421811A</t>
  </si>
  <si>
    <t>NDOH ELAD EP. ELOUGUE</t>
  </si>
  <si>
    <t>P056617312341F</t>
  </si>
  <si>
    <t>677803013</t>
  </si>
  <si>
    <t>P116412401639R</t>
  </si>
  <si>
    <t>YONTI BONIFACE</t>
  </si>
  <si>
    <t>CPT KE  49S</t>
  </si>
  <si>
    <t>P108112624485S</t>
  </si>
  <si>
    <t>NGUEKEU METAMBOU</t>
  </si>
  <si>
    <t>VANCISLAS</t>
  </si>
  <si>
    <t>677267136</t>
  </si>
  <si>
    <t>P018012696317H</t>
  </si>
  <si>
    <t>MOHAMADOU HADI</t>
  </si>
  <si>
    <t>ETS MOHAMADOU HADI</t>
  </si>
  <si>
    <t>669345151</t>
  </si>
  <si>
    <t>MARCHE DU DIMANCHE</t>
  </si>
  <si>
    <t>EXPÉDITION ET RÉCEPTION DES COLIS</t>
  </si>
  <si>
    <t>M032118536692L</t>
  </si>
  <si>
    <t>CHAQUE JOUR GLOBAL EXPRESS</t>
  </si>
  <si>
    <t>697121271</t>
  </si>
  <si>
    <t>BASTOS/MINI PRIX</t>
  </si>
  <si>
    <t>P068200319644G</t>
  </si>
  <si>
    <t>MANFRED JONGYA NKAMACHA</t>
  </si>
  <si>
    <t>677411100</t>
  </si>
  <si>
    <t>COMMERCE GÉNÉRAL, BTP</t>
  </si>
  <si>
    <t>P129516404050R</t>
  </si>
  <si>
    <t>ESSAN ENDOM</t>
  </si>
  <si>
    <t>CHAMARD</t>
  </si>
  <si>
    <t>690067004</t>
  </si>
  <si>
    <t>EMPLOYE ECOLE PRATIQUE D AGRICULTURE DE BINGUELA</t>
  </si>
  <si>
    <t>P018013308768N</t>
  </si>
  <si>
    <t>SAYE EFFA ARISTIDE</t>
  </si>
  <si>
    <t>693093858</t>
  </si>
  <si>
    <t>P108812314668P</t>
  </si>
  <si>
    <t>WADO NGOULA JOCELINE</t>
  </si>
  <si>
    <t>ETS WADO</t>
  </si>
  <si>
    <t>675 050 812</t>
  </si>
  <si>
    <t>AVENUE DES ALIMENTATIONS</t>
  </si>
  <si>
    <t>M072318532882Q</t>
  </si>
  <si>
    <t>RIMA SARL</t>
  </si>
  <si>
    <t>00237699869603</t>
  </si>
  <si>
    <t>M042016285230Z</t>
  </si>
  <si>
    <t>TRUE PRINTING &amp; SERVICES SARL</t>
  </si>
  <si>
    <t>IMPRIMERIE, IMPRESSION, SÉRIGRAPHIE, SECRÉTARIAT , COMMERCE GÉNÉRAL, IMPORT-EXPORT , PRESTATIONS DE SERVICES</t>
  </si>
  <si>
    <t>00237666452389</t>
  </si>
  <si>
    <t>P035816341534E</t>
  </si>
  <si>
    <t>NDONGKOR EPSE YOSSA</t>
  </si>
  <si>
    <t>MARCHE YELWA F 215</t>
  </si>
  <si>
    <t>TRAVAUX DE GENIE CIVIL</t>
  </si>
  <si>
    <t>M031912754693R</t>
  </si>
  <si>
    <t>GEO-MESURE SARL</t>
  </si>
  <si>
    <t>693856204</t>
  </si>
  <si>
    <t>M062217434200E</t>
  </si>
  <si>
    <t>HOME TRADE INT'L SARL</t>
  </si>
  <si>
    <t>LES PRESTATIONS DE SERVICES; L'IMPORT-EXPORT; TRANSPORTR</t>
  </si>
  <si>
    <t>00237693514272</t>
  </si>
  <si>
    <t>DERRIÈRE COLLÈGE DE LA SALLE</t>
  </si>
  <si>
    <t>P089018560829Y</t>
  </si>
  <si>
    <t>MBERKA FRANCIS</t>
  </si>
  <si>
    <t>00237677519491</t>
  </si>
  <si>
    <t>P058014550092L</t>
  </si>
  <si>
    <t>MINLEND ELOUGA</t>
  </si>
  <si>
    <t>MARCEL MAGLOIRE</t>
  </si>
  <si>
    <t>VENTE DE PRODUITS PÉTROLIERS, COMMERCE GÉNÉRAL, PRESTATION DE SERVICES</t>
  </si>
  <si>
    <t>etablissement</t>
  </si>
  <si>
    <t>P076518261600R</t>
  </si>
  <si>
    <t>YOU XINGSHUI</t>
  </si>
  <si>
    <t>P017717018293M</t>
  </si>
  <si>
    <t>679228790</t>
  </si>
  <si>
    <t>P059117967811E</t>
  </si>
  <si>
    <t>ZE ZE</t>
  </si>
  <si>
    <t>PATRICK ARNAUD</t>
  </si>
  <si>
    <t>AÉROPORT DU CAMEROUN</t>
  </si>
  <si>
    <t>P027316419835N</t>
  </si>
  <si>
    <t>DIBOTO WONDJE</t>
  </si>
  <si>
    <t>NERLINE CLAUDIA</t>
  </si>
  <si>
    <t>00237699068406</t>
  </si>
  <si>
    <t>POLYCLINIQUE D’AKWA</t>
  </si>
  <si>
    <t>P058212704769G</t>
  </si>
  <si>
    <t>677520000</t>
  </si>
  <si>
    <t>P047612283937Z</t>
  </si>
  <si>
    <t>(ETS. B.M)</t>
  </si>
  <si>
    <t>MADJUKO TCHINDA VERONICA</t>
  </si>
  <si>
    <t>P012416406387B</t>
  </si>
  <si>
    <t>AGHAINDUM STANLEY ANAGHO (PRINCESS BEAUTY)</t>
  </si>
  <si>
    <t>00237675831312</t>
  </si>
  <si>
    <t>P122016283000X</t>
  </si>
  <si>
    <t>MOUOFO JULES</t>
  </si>
  <si>
    <t>P016616413880M</t>
  </si>
  <si>
    <t>672653971</t>
  </si>
  <si>
    <t>P019518383854A</t>
  </si>
  <si>
    <t>00237650188360</t>
  </si>
  <si>
    <t>VENTE DES BILLETS D AVION</t>
  </si>
  <si>
    <t>M070200015388L</t>
  </si>
  <si>
    <t>WEST TRAVEL BUREAU</t>
  </si>
  <si>
    <t>699997475</t>
  </si>
  <si>
    <t>P089316381697D</t>
  </si>
  <si>
    <t>DANIEL BRICE</t>
  </si>
  <si>
    <t>00237695884312</t>
  </si>
  <si>
    <t>P087016088900X</t>
  </si>
  <si>
    <t>AHMADOU ALIM MANA</t>
  </si>
  <si>
    <t>695404054</t>
  </si>
  <si>
    <t>P019316722660J</t>
  </si>
  <si>
    <t>DJOULKIFLI IREIMA</t>
  </si>
  <si>
    <t>00237694185630</t>
  </si>
  <si>
    <t>MARCHE CENTRAL BLOC BE 380</t>
  </si>
  <si>
    <t>P118518477176D</t>
  </si>
  <si>
    <t>MBULLE KENNEDY ELOMBO</t>
  </si>
  <si>
    <t>IMPORT &amp; EXPORT</t>
  </si>
  <si>
    <t>M122316291578E</t>
  </si>
  <si>
    <t>ETS FIFEN OUSSENI IMPORT &amp; EXPORT</t>
  </si>
  <si>
    <t>ETS FIFEN OUSSENI</t>
  </si>
  <si>
    <t>0023797198946</t>
  </si>
  <si>
    <t>P019516163986T</t>
  </si>
  <si>
    <t>YOUMNKAMIE</t>
  </si>
  <si>
    <t>00237693986959</t>
  </si>
  <si>
    <t>DALLAS FACE PHARMACIE</t>
  </si>
  <si>
    <t>P048716401681Z</t>
  </si>
  <si>
    <t>00237651505861</t>
  </si>
  <si>
    <t>P059112641156H</t>
  </si>
  <si>
    <t>FOTSO TCHOUPO FABRICE</t>
  </si>
  <si>
    <t>670678770</t>
  </si>
  <si>
    <t>A COTE EMI MONEY</t>
  </si>
  <si>
    <t>P122016732650U</t>
  </si>
  <si>
    <t>TENFEUDE MIKAEL DIEUDONNE</t>
  </si>
  <si>
    <t>678546442</t>
  </si>
  <si>
    <t>P017018067048G</t>
  </si>
  <si>
    <t>HENRY TANKE TAMA</t>
  </si>
  <si>
    <t>( WILLIAM TAMA"S ESTATE )</t>
  </si>
  <si>
    <t>678494672</t>
  </si>
  <si>
    <t>P047712546191W</t>
  </si>
  <si>
    <t>DJINKEU ADELINE</t>
  </si>
  <si>
    <t>QTIER7</t>
  </si>
  <si>
    <t>P027612336877U</t>
  </si>
  <si>
    <t>P058916308696B</t>
  </si>
  <si>
    <t>NADJOU FONKU</t>
  </si>
  <si>
    <t>697199111</t>
  </si>
  <si>
    <t>P039316312554N</t>
  </si>
  <si>
    <t>TCHATCHOUA ULRICH LEONNEL</t>
  </si>
  <si>
    <t>00237LEON654327890B</t>
  </si>
  <si>
    <t>M121012243385L</t>
  </si>
  <si>
    <t>FRIENDSHIP BUSINESS CENTRE.</t>
  </si>
  <si>
    <t>P108316233409J</t>
  </si>
  <si>
    <t>DAOUDA OUSMANOU</t>
  </si>
  <si>
    <t>00237695909456</t>
  </si>
  <si>
    <t>P038412905913Q</t>
  </si>
  <si>
    <t>MENYIE QUEENTABEL CHI EPSEE NKENGLA</t>
  </si>
  <si>
    <t>681293565</t>
  </si>
  <si>
    <t>P075916816724W</t>
  </si>
  <si>
    <t>WETTE PIENKO</t>
  </si>
  <si>
    <t>P108112405315L</t>
  </si>
  <si>
    <t>PANGDAWOU AMINATOU</t>
  </si>
  <si>
    <t>ETS PANGDAWOU AMINATOU</t>
  </si>
  <si>
    <t>675147314</t>
  </si>
  <si>
    <t>B2/ 231 BIS</t>
  </si>
  <si>
    <t>M041100036377E</t>
  </si>
  <si>
    <t>SCI CSK</t>
  </si>
  <si>
    <t>15 397</t>
  </si>
  <si>
    <t>699815558</t>
  </si>
  <si>
    <t>BONAPRISO RUE TOYOTA</t>
  </si>
  <si>
    <t>DEBIT DE BOISSONS HYGIENIQUE</t>
  </si>
  <si>
    <t>P096812435859H</t>
  </si>
  <si>
    <t>BOKOP EPSE MBOUFACK MARIE CHANTALETS</t>
  </si>
  <si>
    <t>ETS BOKOP</t>
  </si>
  <si>
    <t>653057509</t>
  </si>
  <si>
    <t>ANCIEN MARCHE DES BŒUFS</t>
  </si>
  <si>
    <t>P058812549292C</t>
  </si>
  <si>
    <t>TEUKAM</t>
  </si>
  <si>
    <t>FLORENCE ARMELLE</t>
  </si>
  <si>
    <t>696234014</t>
  </si>
  <si>
    <t>PRESS ECRITE</t>
  </si>
  <si>
    <t>P078017285694N</t>
  </si>
  <si>
    <t>ABENE</t>
  </si>
  <si>
    <t>673787842</t>
  </si>
  <si>
    <t>FOUJOROL</t>
  </si>
  <si>
    <t>P076300102235D</t>
  </si>
  <si>
    <t>JEAN RUPHINE</t>
  </si>
  <si>
    <t>699542187</t>
  </si>
  <si>
    <t>COLLEURS DE ROUES</t>
  </si>
  <si>
    <t>P017912418008A</t>
  </si>
  <si>
    <t>MATSEBO JULES STEPHANE</t>
  </si>
  <si>
    <t>699064966</t>
  </si>
  <si>
    <t>P029117599971R</t>
  </si>
  <si>
    <t>ZINKIFIROU</t>
  </si>
  <si>
    <t>P015312528716G</t>
  </si>
  <si>
    <t>NDJOBDI</t>
  </si>
  <si>
    <t>696079754</t>
  </si>
  <si>
    <t>P012400052092G</t>
  </si>
  <si>
    <t>YIMGA ELISABETH</t>
  </si>
  <si>
    <t>ETS YIMGA</t>
  </si>
  <si>
    <t>699 195 877</t>
  </si>
  <si>
    <t>SECTEUR KABA BTQ N° 78</t>
  </si>
  <si>
    <t>GENIE, CIVIL, GENIE RURAL</t>
  </si>
  <si>
    <t>P017416395662J</t>
  </si>
  <si>
    <t>MATAKON BARNABAS</t>
  </si>
  <si>
    <t>ETS S &amp; M BUILDING CONSTRUCTION</t>
  </si>
  <si>
    <t>00237695259497</t>
  </si>
  <si>
    <t>PREST DE SCES, CCE GNL, BTP, ETUDES</t>
  </si>
  <si>
    <t>M022118456316U</t>
  </si>
  <si>
    <t>ARCADE CONSTRUCTION ENGI AND PART. SARL</t>
  </si>
  <si>
    <t>CABINET D’AVOCATS</t>
  </si>
  <si>
    <t>P078516037857F</t>
  </si>
  <si>
    <t>NYA SARADA</t>
  </si>
  <si>
    <t>ETS NYA AND CO</t>
  </si>
  <si>
    <t>IMMEUBLE AXA</t>
  </si>
  <si>
    <t>P016112521483J</t>
  </si>
  <si>
    <t>655524689</t>
  </si>
  <si>
    <t>INTERSHIP PLACEMENT, GENERAL BUSINESS</t>
  </si>
  <si>
    <t>M031916098550R</t>
  </si>
  <si>
    <t>INTERNATIONAL CENTER FOR RELEARNING &amp; SKILLING PROGRAM CAMEROON</t>
  </si>
  <si>
    <t>ICRSP CAMEROON</t>
  </si>
  <si>
    <t>674208577</t>
  </si>
  <si>
    <t>P037512505989Y</t>
  </si>
  <si>
    <t>DONGMO ERNEST</t>
  </si>
  <si>
    <t>ETS DONGMO ERNEST</t>
  </si>
  <si>
    <t>699904191</t>
  </si>
  <si>
    <t>P109916356663T</t>
  </si>
  <si>
    <t>BELLA II LILY BERTILLE.</t>
  </si>
  <si>
    <t>00237670259163</t>
  </si>
  <si>
    <t>P078416393047P</t>
  </si>
  <si>
    <t>NAKHAL ABRAHAMCHA</t>
  </si>
  <si>
    <t>SAMAR ANGEL</t>
  </si>
  <si>
    <t>695337999</t>
  </si>
  <si>
    <t>ASSISTANCE TECHNIQUE.</t>
  </si>
  <si>
    <t>M110200014486Q</t>
  </si>
  <si>
    <t>REGION.D'ASSIST.MAINTNCE</t>
  </si>
  <si>
    <t>SORAM SARL</t>
  </si>
  <si>
    <t>P028917978976U</t>
  </si>
  <si>
    <t>MELDEKE</t>
  </si>
  <si>
    <t>002681737236</t>
  </si>
  <si>
    <t>P018118619343X</t>
  </si>
  <si>
    <t>ZAIRE MICKAEL CYRILL YANN</t>
  </si>
  <si>
    <t>P066912579109S</t>
  </si>
  <si>
    <t>FEUGEU NOUNDEM</t>
  </si>
  <si>
    <t>657580707</t>
  </si>
  <si>
    <t>DERRIER BICEC</t>
  </si>
  <si>
    <t>P058112480364T</t>
  </si>
  <si>
    <t>P096200432863Y</t>
  </si>
  <si>
    <t>DJOPHOU EPSE NJABO MARTINE</t>
  </si>
  <si>
    <t>679292852</t>
  </si>
  <si>
    <t>SAHSIEU</t>
  </si>
  <si>
    <t>P016917386021S</t>
  </si>
  <si>
    <t>FIDEL</t>
  </si>
  <si>
    <t>NANA NOUDJINGAR</t>
  </si>
  <si>
    <t>00237699995923</t>
  </si>
  <si>
    <t>P019716428921Q</t>
  </si>
  <si>
    <t>ABBA GONI MAHAMAT</t>
  </si>
  <si>
    <t>00237678294991</t>
  </si>
  <si>
    <t>MENUSERIE AVEC MOYENS MECANIQUES</t>
  </si>
  <si>
    <t>P016800201203P</t>
  </si>
  <si>
    <t>FOUTCHOUM DENIS</t>
  </si>
  <si>
    <t>M059512378273E</t>
  </si>
  <si>
    <t>DISP.CATHOLIQUE D'AMBAM</t>
  </si>
  <si>
    <t>697442701</t>
  </si>
  <si>
    <t>P037700493211G</t>
  </si>
  <si>
    <t>TANKEU GISELE DESIREE</t>
  </si>
  <si>
    <t>694496980</t>
  </si>
  <si>
    <t>CLIMAT</t>
  </si>
  <si>
    <t>CONTRACTS/SERVICE PROVIDER</t>
  </si>
  <si>
    <t>P106600452172Z</t>
  </si>
  <si>
    <t>EKESSI MOUKOMBI SOELLE FRANCOISE</t>
  </si>
  <si>
    <t>(ETS VINYL &amp; CO)</t>
  </si>
  <si>
    <t>699813392</t>
  </si>
  <si>
    <t>P067517624298H</t>
  </si>
  <si>
    <t>EBALE NDO</t>
  </si>
  <si>
    <t>00237677792450</t>
  </si>
  <si>
    <t>P059616428894L</t>
  </si>
  <si>
    <t>SIPOU TAGNE</t>
  </si>
  <si>
    <t>MARC ANDRE</t>
  </si>
  <si>
    <t>00237682310286</t>
  </si>
  <si>
    <t>P047800453354K</t>
  </si>
  <si>
    <t>CHRISTOPHE LIBOIRE</t>
  </si>
  <si>
    <t>656541315</t>
  </si>
  <si>
    <t>APRES  CHAPELLE</t>
  </si>
  <si>
    <t>P058212300964R</t>
  </si>
  <si>
    <t>ZAPENAH VICTORINE</t>
  </si>
  <si>
    <t>ZAPENAH V</t>
  </si>
  <si>
    <t>674101937</t>
  </si>
  <si>
    <t>P078800553545Z</t>
  </si>
  <si>
    <t>CHEBOU MBEUMO</t>
  </si>
  <si>
    <t>SANDY</t>
  </si>
  <si>
    <t>COLLÈGE PRIVÉ LAÏC SAINT JOSEPH</t>
  </si>
  <si>
    <t>P018817700969L</t>
  </si>
  <si>
    <t>MVONDO BOMBA</t>
  </si>
  <si>
    <t>699435496</t>
  </si>
  <si>
    <t>P047800522841D</t>
  </si>
  <si>
    <t>BOKOGA SOM</t>
  </si>
  <si>
    <t>8 040</t>
  </si>
  <si>
    <t>P047012442248M</t>
  </si>
  <si>
    <t>NDAMO KUEKO FRANCOIS</t>
  </si>
  <si>
    <t>690329396</t>
  </si>
  <si>
    <t>P117912493967M</t>
  </si>
  <si>
    <t>P038314203272Q</t>
  </si>
  <si>
    <t>KENZO JUDITH</t>
  </si>
  <si>
    <t>676633129</t>
  </si>
  <si>
    <t>P017812750280Z</t>
  </si>
  <si>
    <t>NKAMA OWOUDOU</t>
  </si>
  <si>
    <t>699 027 803</t>
  </si>
  <si>
    <t>NGOAZIP</t>
  </si>
  <si>
    <t>P013912268683E</t>
  </si>
  <si>
    <t>NGO YONGA EPSE BAKALAK ESTHER</t>
  </si>
  <si>
    <t>697031517</t>
  </si>
  <si>
    <t>P039717713921D</t>
  </si>
  <si>
    <t>TABOUA MBOUKEU</t>
  </si>
  <si>
    <t>HISSEN</t>
  </si>
  <si>
    <t>00237671319103</t>
  </si>
  <si>
    <t>BAMAKA</t>
  </si>
  <si>
    <t>P027400239921Z</t>
  </si>
  <si>
    <t>FOMEKONG DJOUDA MAYEMDJIC</t>
  </si>
  <si>
    <t>P018316418880Q</t>
  </si>
  <si>
    <t>TCHATCHOUA TCHETNIA</t>
  </si>
  <si>
    <t>ROCART</t>
  </si>
  <si>
    <t>00237697808641</t>
  </si>
  <si>
    <t>P048400372356B</t>
  </si>
  <si>
    <t>KAMGANG TOUBIWOU</t>
  </si>
  <si>
    <t>677486677</t>
  </si>
  <si>
    <t>AGRONOMIST</t>
  </si>
  <si>
    <t>P064217298976E</t>
  </si>
  <si>
    <t>NGONG NASSAH NGEH</t>
  </si>
  <si>
    <t>P107315679501A</t>
  </si>
  <si>
    <t>KOUEMO DJIELE</t>
  </si>
  <si>
    <t>RICHARD THEODORE</t>
  </si>
  <si>
    <t>ENTRETIEN DES MENAGES (CAMRAIL)</t>
  </si>
  <si>
    <t>P017312149646A</t>
  </si>
  <si>
    <t>NGO NYOGOG EPSEE NGIJOI</t>
  </si>
  <si>
    <t>656525472</t>
  </si>
  <si>
    <t>SCIERIE - Cce GL- FOURNITURES D.</t>
  </si>
  <si>
    <t>P027512149969A</t>
  </si>
  <si>
    <t>MVOLO SIMEON GASTON (ETS M. SI. GA&amp;FILS)</t>
  </si>
  <si>
    <t>677925641</t>
  </si>
  <si>
    <t>COMMERCE-IMP/EXP-QUINCAILLERIE</t>
  </si>
  <si>
    <t>M111914333697L</t>
  </si>
  <si>
    <t>SAFETY INVESTMENT COMPANY SARL</t>
  </si>
  <si>
    <t>675 279 900</t>
  </si>
  <si>
    <t>P029216208342B</t>
  </si>
  <si>
    <t>WERECHOH THERENCE</t>
  </si>
  <si>
    <t>P067116028219J</t>
  </si>
  <si>
    <t>DOUNLA KEMLONG</t>
  </si>
  <si>
    <t>JULES RICHARD</t>
  </si>
  <si>
    <t>P067016339505Y</t>
  </si>
  <si>
    <t>ISAAC EYONGANYI EYONG</t>
  </si>
  <si>
    <t>00237.679.92.97.52</t>
  </si>
  <si>
    <t>P018117704577S</t>
  </si>
  <si>
    <t>ADA EPSE NDOGA</t>
  </si>
  <si>
    <t>MARGUERITE ALVINE</t>
  </si>
  <si>
    <t>M122217892388D</t>
  </si>
  <si>
    <t>SUFO ACHATS VENTES &amp; SERVICES</t>
  </si>
  <si>
    <t>S.A.V.&amp;.S</t>
  </si>
  <si>
    <t>ACHAT ET VENTE EN LIGNE,FACILITATEUR POUR ACHAT DE MARCHANDISES ET TRANSPORT DES COLIS DE L'ALLEMAGNE POUR LE CAMEROUN,LAVERIE,COIFFURE,BUREAUTIQUE ET TOUTE OPERATION E PRESTATIONS</t>
  </si>
  <si>
    <t>ENTREE INSTITUT SAINT LOUIS</t>
  </si>
  <si>
    <t>P016100276650Y</t>
  </si>
  <si>
    <t>675800774</t>
  </si>
  <si>
    <t>P117117885038R</t>
  </si>
  <si>
    <t>MARIE BLAISE</t>
  </si>
  <si>
    <t>675432315</t>
  </si>
  <si>
    <t>Fournisseur de l'état</t>
  </si>
  <si>
    <t>P026317710024C</t>
  </si>
  <si>
    <t>ONANA AWONO DIDIER</t>
  </si>
  <si>
    <t>ETS JJ PRODUCTION</t>
  </si>
  <si>
    <t>CARREFOUR LISSOUCK</t>
  </si>
  <si>
    <t>P034916398428X</t>
  </si>
  <si>
    <t>MALO MEKONGA</t>
  </si>
  <si>
    <t>00237657758929</t>
  </si>
  <si>
    <t>LOUM, NKOMBI 2</t>
  </si>
  <si>
    <t>P018516348787K</t>
  </si>
  <si>
    <t>ALADEJARE ADEWUNMI EPSE MEH JOHN CHI</t>
  </si>
  <si>
    <t>(UNITY RESTAURANT)</t>
  </si>
  <si>
    <t>00237682860014066</t>
  </si>
  <si>
    <t>CAMSIC</t>
  </si>
  <si>
    <t>M031200042762L</t>
  </si>
  <si>
    <t>PHOTO DON MAN ETS</t>
  </si>
  <si>
    <t>653278409</t>
  </si>
  <si>
    <t>P088417472696A</t>
  </si>
  <si>
    <t>00237695434265</t>
  </si>
  <si>
    <t>P017200432719G</t>
  </si>
  <si>
    <t>TAMBA JACQUES</t>
  </si>
  <si>
    <t>696371542</t>
  </si>
  <si>
    <t>P057916024222C</t>
  </si>
  <si>
    <t>TAKAM NZOKAM</t>
  </si>
  <si>
    <t>CHRISTIAN LAZARE</t>
  </si>
  <si>
    <t>002376910807603425</t>
  </si>
  <si>
    <t>P117317489179T</t>
  </si>
  <si>
    <t>TCHONANG TEKAP</t>
  </si>
  <si>
    <t>ENTRÉE TOUGANG VILLE</t>
  </si>
  <si>
    <t>P077216213957Z</t>
  </si>
  <si>
    <t>TOCHUKWU DICKSON</t>
  </si>
  <si>
    <t>P038217870336N</t>
  </si>
  <si>
    <t>EYENGUE MELINGUI</t>
  </si>
  <si>
    <t>P107518490248Q</t>
  </si>
  <si>
    <t>CATHY SYLVIE LOVE</t>
  </si>
  <si>
    <t>P058818313772H</t>
  </si>
  <si>
    <t>GEORGE CHIDIMMA BLESSING</t>
  </si>
  <si>
    <t>P126000224917K</t>
  </si>
  <si>
    <t>BOUOBDA</t>
  </si>
  <si>
    <t>699934350</t>
  </si>
  <si>
    <t>P079516418799T</t>
  </si>
  <si>
    <t>BESONGNGEM EMILLIENE</t>
  </si>
  <si>
    <t>TAGHA</t>
  </si>
  <si>
    <t>00237672028281</t>
  </si>
  <si>
    <t>P058612407392D</t>
  </si>
  <si>
    <t>NGNINGHA KENFACK EPIPHANIE</t>
  </si>
  <si>
    <t>ETS NGNINGHA KENFACK</t>
  </si>
  <si>
    <t>679131515</t>
  </si>
  <si>
    <t>P018716375224P</t>
  </si>
  <si>
    <t>TEMGOUA LEZECK</t>
  </si>
  <si>
    <t>00237671832529.</t>
  </si>
  <si>
    <t>P036812630424E</t>
  </si>
  <si>
    <t>MBONGO GUILLAUME</t>
  </si>
  <si>
    <t>676 02 69 33</t>
  </si>
  <si>
    <t>P060018230515M</t>
  </si>
  <si>
    <t>DALOUTA</t>
  </si>
  <si>
    <t>00237693062385</t>
  </si>
  <si>
    <t>P077612698389W</t>
  </si>
  <si>
    <t>DJENABOU ABDOULAYE</t>
  </si>
  <si>
    <t>676252727</t>
  </si>
  <si>
    <t>MALOUMRI</t>
  </si>
  <si>
    <t>INSCRIVEUR D'INFORMATION EN LIGNE</t>
  </si>
  <si>
    <t>P109417712177H</t>
  </si>
  <si>
    <t>00237679653394</t>
  </si>
  <si>
    <t>M051812702931T</t>
  </si>
  <si>
    <t>O SAVEUR SARL</t>
  </si>
  <si>
    <t>699723793</t>
  </si>
  <si>
    <t>P019018068904R</t>
  </si>
  <si>
    <t>TEMAFACK</t>
  </si>
  <si>
    <t>00237698930075</t>
  </si>
  <si>
    <t>M081812755907P</t>
  </si>
  <si>
    <t>COMPLEXE DE L'EXCELLENCE SCOLAIRE</t>
  </si>
  <si>
    <t>670545421</t>
  </si>
  <si>
    <t>P089816751877M</t>
  </si>
  <si>
    <t>00237693417075</t>
  </si>
  <si>
    <t>OFICIER</t>
  </si>
  <si>
    <t>P016816413730E</t>
  </si>
  <si>
    <t>LONDANDI DOUSWE</t>
  </si>
  <si>
    <t>00237699863711</t>
  </si>
  <si>
    <t>PETITTE BROCANTE</t>
  </si>
  <si>
    <t>P057718561225X</t>
  </si>
  <si>
    <t>JEROME WALTER TROBISCH</t>
  </si>
  <si>
    <t>693930027</t>
  </si>
  <si>
    <t>P027812441092N</t>
  </si>
  <si>
    <t>BAHECK SALOMON</t>
  </si>
  <si>
    <t>699559544</t>
  </si>
  <si>
    <t>MAKEPE MATURITE</t>
  </si>
  <si>
    <t>DERRIERE ESSEC</t>
  </si>
  <si>
    <t>P106618446774P</t>
  </si>
  <si>
    <t>679214094</t>
  </si>
  <si>
    <t>P018114875476U</t>
  </si>
  <si>
    <t>METOGO</t>
  </si>
  <si>
    <t>RÉNÉ EMMANUEL</t>
  </si>
  <si>
    <t>P037812437035W</t>
  </si>
  <si>
    <t>KOUNOU MAHAMADOU</t>
  </si>
  <si>
    <t>676134951</t>
  </si>
  <si>
    <t>P122016212429X</t>
  </si>
  <si>
    <t>DJEUFACK EPSE MENSAH JACQUELINE</t>
  </si>
  <si>
    <t>M101200043436C</t>
  </si>
  <si>
    <t>PHARMACIE STE MADELEINE SARL</t>
  </si>
  <si>
    <t>P108916203107Q</t>
  </si>
  <si>
    <t>SISSAKO</t>
  </si>
  <si>
    <t>SANDRINE ULRICH</t>
  </si>
  <si>
    <t>691479131</t>
  </si>
  <si>
    <t>P018217734494D</t>
  </si>
  <si>
    <t>ENOCH ABAISSOU</t>
  </si>
  <si>
    <t>699666402</t>
  </si>
  <si>
    <t>DOULARE LAINDE, CARREFOUR LAINDE. AVANT</t>
  </si>
  <si>
    <t>P069116095304L</t>
  </si>
  <si>
    <t>KOUANKEKENG TCHOUPOU FABRICE.</t>
  </si>
  <si>
    <t>00237698909351</t>
  </si>
  <si>
    <t>P122016170748Z</t>
  </si>
  <si>
    <t>NJI VALENTINE CHE</t>
  </si>
  <si>
    <t>657817758</t>
  </si>
  <si>
    <t>P027300049681J</t>
  </si>
  <si>
    <t>DAKLEU DJAMDAM</t>
  </si>
  <si>
    <t>CLEMENTINE EUGENIE</t>
  </si>
  <si>
    <t>P077412499654P</t>
  </si>
  <si>
    <t>690766671</t>
  </si>
  <si>
    <t>BORD DU MAYO</t>
  </si>
  <si>
    <t>ACTIVITÉS SPORTIVES ET SOCIOCULTURELLES</t>
  </si>
  <si>
    <t>M071616422626E</t>
  </si>
  <si>
    <t>AMICALE DES DÉLÉGUÉS ET RESPONSABLES DÉPARTEMENTAUX DU MAYO-LOUTI</t>
  </si>
  <si>
    <t>ADERMAL</t>
  </si>
  <si>
    <t>00237696380143</t>
  </si>
  <si>
    <t>P118816656870D</t>
  </si>
  <si>
    <t>TCHUENTEU TANKEU</t>
  </si>
  <si>
    <t>CHRISTELLE DANIELLE</t>
  </si>
  <si>
    <t>698181092</t>
  </si>
  <si>
    <t>DJELENG 2 ECOLE PUBLIQUE</t>
  </si>
  <si>
    <t>P018512423272R</t>
  </si>
  <si>
    <t>HALIDOU IBRAHIM</t>
  </si>
  <si>
    <t>673967785</t>
  </si>
  <si>
    <t>VVENTE BOISSONS ALCHOLIQUE</t>
  </si>
  <si>
    <t>P027917702094J</t>
  </si>
  <si>
    <t>KAMDOM TADIE</t>
  </si>
  <si>
    <t>00237699146837</t>
  </si>
  <si>
    <t>P077717555873D</t>
  </si>
  <si>
    <t>WAZIRI</t>
  </si>
  <si>
    <t>00237699170564</t>
  </si>
  <si>
    <t>BESSEKE FACE COULOUOIRE CEDIT POPULAIRE</t>
  </si>
  <si>
    <t>P018512523484K</t>
  </si>
  <si>
    <t>ERIC CHAMBERLIN</t>
  </si>
  <si>
    <t>P018116407531D</t>
  </si>
  <si>
    <t>00237679464005</t>
  </si>
  <si>
    <t>MBALONGA</t>
  </si>
  <si>
    <t>P098316586330A</t>
  </si>
  <si>
    <t>MVOGO RODRIGUE PATRIK</t>
  </si>
  <si>
    <t>237671057139</t>
  </si>
  <si>
    <t>P085812728889N</t>
  </si>
  <si>
    <t>MBILI</t>
  </si>
  <si>
    <t>PAYEMENT DES TAXES D'IMPÔT</t>
  </si>
  <si>
    <t>M082217656673D</t>
  </si>
  <si>
    <t>L'INSTITUT SUPÉRIEUR DE FORMATION DES PERSONNELS DE SANTÉ</t>
  </si>
  <si>
    <t>(ISFOPS)</t>
  </si>
  <si>
    <t>00237677719795</t>
  </si>
  <si>
    <t>À CÔTÉ DE L'HÔPITAL CMA</t>
  </si>
  <si>
    <t>P016412248359Z</t>
  </si>
  <si>
    <t>AKONO AKONO</t>
  </si>
  <si>
    <t>655204025</t>
  </si>
  <si>
    <t>P019716412674H</t>
  </si>
  <si>
    <t>MEFIRE NJOUHOUO</t>
  </si>
  <si>
    <t>ANOUNETOU</t>
  </si>
  <si>
    <t>00237690141851</t>
  </si>
  <si>
    <t>BANTOU</t>
  </si>
  <si>
    <t>P039315990008W</t>
  </si>
  <si>
    <t>MAYE NDOME</t>
  </si>
  <si>
    <t>NESTHORINE VALERIE</t>
  </si>
  <si>
    <t>0023765432178906</t>
  </si>
  <si>
    <t>P115912354062A</t>
  </si>
  <si>
    <t>NOWA</t>
  </si>
  <si>
    <t>ETS NOWA</t>
  </si>
  <si>
    <t>675 36 65 15</t>
  </si>
  <si>
    <t>MINISTÈRE DES POSTES ET TELECOMUNICATION</t>
  </si>
  <si>
    <t>P038418155473A</t>
  </si>
  <si>
    <t>MBOLOUN ALANG</t>
  </si>
  <si>
    <t>699744964</t>
  </si>
  <si>
    <t>NGOA ÉKÉLÉ</t>
  </si>
  <si>
    <t>QUINCAILLERIE &amp; COMMERCE GENERAL</t>
  </si>
  <si>
    <t>M062116280852Y</t>
  </si>
  <si>
    <t>MAJOR LTD SARL</t>
  </si>
  <si>
    <t>062116280852</t>
  </si>
  <si>
    <t>P079112671278S</t>
  </si>
  <si>
    <t>GHOPO SIME</t>
  </si>
  <si>
    <t>BORIS LEDOUX</t>
  </si>
  <si>
    <t>697094582</t>
  </si>
  <si>
    <t>P037717479678R</t>
  </si>
  <si>
    <t>ELA</t>
  </si>
  <si>
    <t>694176800</t>
  </si>
  <si>
    <t>HOTEL DE POLICE</t>
  </si>
  <si>
    <t>P039000554122U</t>
  </si>
  <si>
    <t>NTOTIEMBE</t>
  </si>
  <si>
    <t>KAHKU RELINDIS</t>
  </si>
  <si>
    <t>P018412574329M</t>
  </si>
  <si>
    <t>FOMO APPOLINAIRE</t>
  </si>
  <si>
    <t>FOMO RT FILS</t>
  </si>
  <si>
    <t>674098560</t>
  </si>
  <si>
    <t>M047916358131S</t>
  </si>
  <si>
    <t>00237657800912</t>
  </si>
  <si>
    <t>EMPLOYE IMPEXCAM SARL</t>
  </si>
  <si>
    <t>P107213552346G</t>
  </si>
  <si>
    <t>KAMDEM ERNEST</t>
  </si>
  <si>
    <t>611021211</t>
  </si>
  <si>
    <t>SOINS MEDICAUX-FORMATION</t>
  </si>
  <si>
    <t>M071412115578Z</t>
  </si>
  <si>
    <t>CENTRE MEDICO-CHIRURGICAL</t>
  </si>
  <si>
    <t>DE L'EMMANUEL</t>
  </si>
  <si>
    <t>P038117164336A</t>
  </si>
  <si>
    <t>SIEWE CHOUASSA</t>
  </si>
  <si>
    <t>WILLIAM ELVIS</t>
  </si>
  <si>
    <t>675787510</t>
  </si>
  <si>
    <t>P049216375199C</t>
  </si>
  <si>
    <t>TAMO DARYL BETRAND SCHARY</t>
  </si>
  <si>
    <t>( DBT ENTERPRISE )</t>
  </si>
  <si>
    <t>GENERAL COMMERCE/CONSTRUCTIONS/TRANSPORT/LOGISTICS/VEHICULE /EQUIPMENT/PRESTATION SERVICES/IMPORT EXPORT/CONTRACTS</t>
  </si>
  <si>
    <t>674520144</t>
  </si>
  <si>
    <t>P049214639004X</t>
  </si>
  <si>
    <t>MARKOUS MBEDE</t>
  </si>
  <si>
    <t>P089016059646D</t>
  </si>
  <si>
    <t>694977833</t>
  </si>
  <si>
    <t>P050116586104R</t>
  </si>
  <si>
    <t>SALYFOU</t>
  </si>
  <si>
    <t>694479088</t>
  </si>
  <si>
    <t>MARCHE DJOUMBA</t>
  </si>
  <si>
    <t>M090500034776W</t>
  </si>
  <si>
    <t>Beleoken Jean B.</t>
  </si>
  <si>
    <t>GSB mokala</t>
  </si>
  <si>
    <t>677 54 55 72</t>
  </si>
  <si>
    <t>TRANSPORT,TRANSIT,PRESTATION DE SERVICES</t>
  </si>
  <si>
    <t>P058016096808M</t>
  </si>
  <si>
    <t>YAOUBA ABDOULKARIM</t>
  </si>
  <si>
    <t>ETS YAOUBA &amp; FILS</t>
  </si>
  <si>
    <t>696038007</t>
  </si>
  <si>
    <t>P066600557298E</t>
  </si>
  <si>
    <t>PANYERE LEMOUZEU CELESTIN JULES</t>
  </si>
  <si>
    <t>677229242</t>
  </si>
  <si>
    <t>P106317310577B</t>
  </si>
  <si>
    <t>FEUNANG</t>
  </si>
  <si>
    <t>677559331</t>
  </si>
  <si>
    <t>P018216278112Z</t>
  </si>
  <si>
    <t>AMATANE</t>
  </si>
  <si>
    <t>GABDOU</t>
  </si>
  <si>
    <t>/////</t>
  </si>
  <si>
    <t>TRNASIT, DOUANE, PRESTATION DE SERVICE</t>
  </si>
  <si>
    <t>M042217220404J</t>
  </si>
  <si>
    <t>DCC TRANSIT SARL</t>
  </si>
  <si>
    <t>M062116407363P</t>
  </si>
  <si>
    <t>SCOOPS KAOUTAL PC MEMEYEL</t>
  </si>
  <si>
    <t>00237696628489</t>
  </si>
  <si>
    <t>MEMEYEL</t>
  </si>
  <si>
    <t>P047818555212T</t>
  </si>
  <si>
    <t>MOHAMADOU SALI</t>
  </si>
  <si>
    <t>670840047</t>
  </si>
  <si>
    <t>MAISON DE PARTI</t>
  </si>
  <si>
    <t>ENVIRONNEMENT/HYGIENE ET SALUBRITE</t>
  </si>
  <si>
    <t>M039100005646Z</t>
  </si>
  <si>
    <t>UNILUX CAMEROUN</t>
  </si>
  <si>
    <t>233430720</t>
  </si>
  <si>
    <t>P038015962808C</t>
  </si>
  <si>
    <t>KWAYEP NGUENKAP</t>
  </si>
  <si>
    <t>680584950</t>
  </si>
  <si>
    <t>P027415994745K</t>
  </si>
  <si>
    <t>TSIZO</t>
  </si>
  <si>
    <t>677672903</t>
  </si>
  <si>
    <t>BARONTHO</t>
  </si>
  <si>
    <t>APRES LYCEE DE BALETEU</t>
  </si>
  <si>
    <t>P108516592307S</t>
  </si>
  <si>
    <t>FOGANG FOUOYONG</t>
  </si>
  <si>
    <t>674542015</t>
  </si>
  <si>
    <t>DERRIÈRE GRILLAGE</t>
  </si>
  <si>
    <t>M061612547394K</t>
  </si>
  <si>
    <t>FAF AFRICA SARL</t>
  </si>
  <si>
    <t>P108312628595G</t>
  </si>
  <si>
    <t>EDOLA</t>
  </si>
  <si>
    <t>NORBERT HERMANN</t>
  </si>
  <si>
    <t>COMPUTERS&amp;TELECOMMUNICATION EQUIPEMENTS</t>
  </si>
  <si>
    <t>P116911435171L</t>
  </si>
  <si>
    <t>BOUNTSEBE</t>
  </si>
  <si>
    <t>CLEMENT(MACAO TRADING COMPARE)</t>
  </si>
  <si>
    <t>P065915976354W</t>
  </si>
  <si>
    <t>BECK A ZOCK</t>
  </si>
  <si>
    <t>ALICE MICHELLE ÉPSE ABANDA</t>
  </si>
  <si>
    <t>P096717492739U</t>
  </si>
  <si>
    <t>TINOT</t>
  </si>
  <si>
    <t>00237651822573</t>
  </si>
  <si>
    <t>P107412753244C</t>
  </si>
  <si>
    <t>CHRISTIAN TOUMASINI</t>
  </si>
  <si>
    <t>M021117254058T</t>
  </si>
  <si>
    <t>GBPS BIWONG-BANE</t>
  </si>
  <si>
    <t>BIWONG-BANE</t>
  </si>
  <si>
    <t>P065913014083S</t>
  </si>
  <si>
    <t>NGASSAM SAMUEL</t>
  </si>
  <si>
    <t>677854348</t>
  </si>
  <si>
    <t>P048017851127B</t>
  </si>
  <si>
    <t>BAYANG</t>
  </si>
  <si>
    <t>P058515983596Q</t>
  </si>
  <si>
    <t>WOTCHOKO DJEUGA</t>
  </si>
  <si>
    <t>LAURIANNE JOELLE.</t>
  </si>
  <si>
    <t>00237255789642468</t>
  </si>
  <si>
    <t>M102316236347Q</t>
  </si>
  <si>
    <t>BETON ET COFFRAGE SERVICES</t>
  </si>
  <si>
    <t>00237690077067</t>
  </si>
  <si>
    <t>P047412747811C</t>
  </si>
  <si>
    <t>AISSATOU DEWA</t>
  </si>
  <si>
    <t>ETS DEWA</t>
  </si>
  <si>
    <t>675967700</t>
  </si>
  <si>
    <t>LIVRAISONS FOURNIT. CONSOMMABLES</t>
  </si>
  <si>
    <t>P096000234064G</t>
  </si>
  <si>
    <t>MBIAPO EP. NANA FLORENCE</t>
  </si>
  <si>
    <t>"ETS CNT - REGULATION"</t>
  </si>
  <si>
    <t>M011815237542E</t>
  </si>
  <si>
    <t>GROUPE SCOLAIRE MATERNEL PRIMAIRE ET BILINGUE LES DOUX AGNEAUX</t>
  </si>
  <si>
    <t>P015818499198W</t>
  </si>
  <si>
    <t>NAHI DAWAI EPSE GALA ZADAI</t>
  </si>
  <si>
    <t>654323345</t>
  </si>
  <si>
    <t>P039612631868L</t>
  </si>
  <si>
    <t>TAGNE TIOTSOP SIMEON</t>
  </si>
  <si>
    <t>698462477</t>
  </si>
  <si>
    <t>P088316571854A</t>
  </si>
  <si>
    <t>AMADOU DALIL DALIL</t>
  </si>
  <si>
    <t>00237695511232</t>
  </si>
  <si>
    <t>P068816585524N</t>
  </si>
  <si>
    <t>ISMAIL BOUKAR</t>
  </si>
  <si>
    <t>00237699718649</t>
  </si>
  <si>
    <t>P078216354581T</t>
  </si>
  <si>
    <t>MFOUM BELLA</t>
  </si>
  <si>
    <t>SARA MARIE SOLANGE</t>
  </si>
  <si>
    <t>00237675068691</t>
  </si>
  <si>
    <t>KM 3</t>
  </si>
  <si>
    <t>M089817709216F</t>
  </si>
  <si>
    <t>LYCÉE DE BAMENA</t>
  </si>
  <si>
    <t>LYCÉE BAMENA</t>
  </si>
  <si>
    <t>P018512438550K</t>
  </si>
  <si>
    <t>AMINOU ADAMOU</t>
  </si>
  <si>
    <t>ETS AMINOU ADAMOU</t>
  </si>
  <si>
    <t>674333430</t>
  </si>
  <si>
    <t>DJOUTA-FADA</t>
  </si>
  <si>
    <t>P018412499471J</t>
  </si>
  <si>
    <t>GUENING</t>
  </si>
  <si>
    <t>JOSIANE PRISCA</t>
  </si>
  <si>
    <t>P069518086953B</t>
  </si>
  <si>
    <t>NANVOU ZANGUE</t>
  </si>
  <si>
    <t>00237698698867</t>
  </si>
  <si>
    <t>P018716401338B</t>
  </si>
  <si>
    <t>LTANOUA</t>
  </si>
  <si>
    <t>KALDAYE</t>
  </si>
  <si>
    <t>00237690112586</t>
  </si>
  <si>
    <t>M042014420463F</t>
  </si>
  <si>
    <t>KFM AUDIT &amp; CONSEIL SARL</t>
  </si>
  <si>
    <t>KFM AUDIT</t>
  </si>
  <si>
    <t>5 419</t>
  </si>
  <si>
    <t>IMMEUBLE GEORGES V</t>
  </si>
  <si>
    <t>PRESTATIONS DE SERVICES, VENTE DE VIVRES FRAIS</t>
  </si>
  <si>
    <t>P087418053060E</t>
  </si>
  <si>
    <t>NANA KETCHA JACQUY</t>
  </si>
  <si>
    <t>(ETS NANA KETCHA JACQUY)</t>
  </si>
  <si>
    <t>00237682078394</t>
  </si>
  <si>
    <t>NKOLBITENG MARCHÉ</t>
  </si>
  <si>
    <t>PHONE ACCESSORIES</t>
  </si>
  <si>
    <t>P017800337162D</t>
  </si>
  <si>
    <t>CHINEDOU</t>
  </si>
  <si>
    <t>MAGNUS IWU</t>
  </si>
  <si>
    <t>677583653</t>
  </si>
  <si>
    <t>P015800212783C</t>
  </si>
  <si>
    <t>RABIATOU Epse OUSMANOU</t>
  </si>
  <si>
    <t>P045912669593C</t>
  </si>
  <si>
    <t>DICHE EPSEE WETIE</t>
  </si>
  <si>
    <t>699338211</t>
  </si>
  <si>
    <t>INGENIEUR INFORMATIQUE</t>
  </si>
  <si>
    <t>P048516273519M</t>
  </si>
  <si>
    <t>BADJANG BORIS ADOLPHE.</t>
  </si>
  <si>
    <t>00237797844532</t>
  </si>
  <si>
    <t>P090316403210U</t>
  </si>
  <si>
    <t>SUH PRECIOUS TADZONG(TADZONG ENTERPRISE)</t>
  </si>
  <si>
    <t>00237677319400</t>
  </si>
  <si>
    <t>PRESTATIONS DE SERVICES, COACHING, BTP</t>
  </si>
  <si>
    <t>M092316379178N</t>
  </si>
  <si>
    <t>SUBLIME BY TATI SUARL</t>
  </si>
  <si>
    <t>00237655538650</t>
  </si>
  <si>
    <t>P043900336866M</t>
  </si>
  <si>
    <t>ONANA ADRIEN</t>
  </si>
  <si>
    <t>677606795</t>
  </si>
  <si>
    <t>P017312466032H</t>
  </si>
  <si>
    <t>ABDOU SAÏDOU</t>
  </si>
  <si>
    <t>699 12 60 88</t>
  </si>
  <si>
    <t>P077712505410Q</t>
  </si>
  <si>
    <t>NFIH YINYU</t>
  </si>
  <si>
    <t>697097523</t>
  </si>
  <si>
    <t>BEAUCOUP DE BARS</t>
  </si>
  <si>
    <t>P125400193857T</t>
  </si>
  <si>
    <t>MUKODI ABEL</t>
  </si>
  <si>
    <t>ETS M.A.G</t>
  </si>
  <si>
    <t>696084158</t>
  </si>
  <si>
    <t>P017518238906X</t>
  </si>
  <si>
    <t>00237654245879</t>
  </si>
  <si>
    <t>P047412586526F</t>
  </si>
  <si>
    <t>TEUKEU CESAIRE</t>
  </si>
  <si>
    <t>677232399</t>
  </si>
  <si>
    <t>P078417744738Z</t>
  </si>
  <si>
    <t>KAMTA RODRIGUE LEDOUX</t>
  </si>
  <si>
    <t>" KAMTA LEDOUX "</t>
  </si>
  <si>
    <t>674466882</t>
  </si>
  <si>
    <t>P108712104656X</t>
  </si>
  <si>
    <t>MFOUAPON MANSIERA</t>
  </si>
  <si>
    <t>P108215099206A</t>
  </si>
  <si>
    <t>674661629</t>
  </si>
  <si>
    <t>DERRIÈRE DON JAPONAIS</t>
  </si>
  <si>
    <t>P028116414440H</t>
  </si>
  <si>
    <t>693938007</t>
  </si>
  <si>
    <t>P125517809433S</t>
  </si>
  <si>
    <t>695026181</t>
  </si>
  <si>
    <t>LAC MUNICIPAL</t>
  </si>
  <si>
    <t>P087700188116C</t>
  </si>
  <si>
    <t>SALIHOU MOHAMADOU</t>
  </si>
  <si>
    <t>P036400147343U</t>
  </si>
  <si>
    <t>TSOPZE</t>
  </si>
  <si>
    <t>677819277</t>
  </si>
  <si>
    <t>P048718597938D</t>
  </si>
  <si>
    <t>MASEH</t>
  </si>
  <si>
    <t>NGUFOR VALERINE</t>
  </si>
  <si>
    <t>PRESTATION DE SERVICES, RESTAURATION, SERVICE TRAITEUR</t>
  </si>
  <si>
    <t>654498888</t>
  </si>
  <si>
    <t>P014900272183U</t>
  </si>
  <si>
    <t>AHMAT TOM</t>
  </si>
  <si>
    <t>( ETS AHMAT TOM )</t>
  </si>
  <si>
    <t>675623170</t>
  </si>
  <si>
    <t>P080116336413J</t>
  </si>
  <si>
    <t>NADIA DARELLE</t>
  </si>
  <si>
    <t>P077917904966J</t>
  </si>
  <si>
    <t>DON PANKA</t>
  </si>
  <si>
    <t>FRANCOIS GIOVANNI.</t>
  </si>
  <si>
    <t>00237699005597</t>
  </si>
  <si>
    <t>P076100198885Z</t>
  </si>
  <si>
    <t>KOUONGUENG</t>
  </si>
  <si>
    <t>QTIER TAMDJA</t>
  </si>
  <si>
    <t>P017912468858R</t>
  </si>
  <si>
    <t>DJIDDA MOUMINE</t>
  </si>
  <si>
    <t>ETS DJDDA</t>
  </si>
  <si>
    <t>680 86 29 62</t>
  </si>
  <si>
    <t>P013816304785Z</t>
  </si>
  <si>
    <t>00237623567892</t>
  </si>
  <si>
    <t>BP FOUMBAN</t>
  </si>
  <si>
    <t>P048312585379W</t>
  </si>
  <si>
    <t>JULES MARCIAL</t>
  </si>
  <si>
    <t>675337175</t>
  </si>
  <si>
    <t>M082116404688H</t>
  </si>
  <si>
    <t>NORVATIS CAMEROON SERVICES</t>
  </si>
  <si>
    <t>NCS</t>
  </si>
  <si>
    <t>PROVISION SUPPLIES, HATCH AND TANK CLEANING SERVICES, REPAIR AND MAINTENANCE OF MACHINE AND PARTS</t>
  </si>
  <si>
    <t>690560141</t>
  </si>
  <si>
    <t>MARCHE SADI</t>
  </si>
  <si>
    <t>DANSE SPORTIVE ET FITNESS</t>
  </si>
  <si>
    <t>P117215257471U</t>
  </si>
  <si>
    <t>EBAH</t>
  </si>
  <si>
    <t>P125813028253S</t>
  </si>
  <si>
    <t>OLOUME GERMAIN</t>
  </si>
  <si>
    <t>P037016298774K</t>
  </si>
  <si>
    <t>ROSE CAROLINE</t>
  </si>
  <si>
    <t>696125870</t>
  </si>
  <si>
    <t>BITJOCKA</t>
  </si>
  <si>
    <t>P099116322999P</t>
  </si>
  <si>
    <t>00237699911105</t>
  </si>
  <si>
    <t>P018517466621H</t>
  </si>
  <si>
    <t>SOULEYMANOU MOUSSA</t>
  </si>
  <si>
    <t>695400629</t>
  </si>
  <si>
    <t>P122016081667E</t>
  </si>
  <si>
    <t>TABET VICTOR</t>
  </si>
  <si>
    <t>P078217432013U</t>
  </si>
  <si>
    <t>MATCHELAO MARTHE NATALIE</t>
  </si>
  <si>
    <t>ETS MATHEO TRADING</t>
  </si>
  <si>
    <t>691298557</t>
  </si>
  <si>
    <t>P115300151638A</t>
  </si>
  <si>
    <t>EPOLE KOME SERAH</t>
  </si>
  <si>
    <t>677347195</t>
  </si>
  <si>
    <t>BESIDE COUNCIL OFFICES</t>
  </si>
  <si>
    <t>P104317158967N</t>
  </si>
  <si>
    <t>KAKABI EPSE TAKAM</t>
  </si>
  <si>
    <t>M032318143932T</t>
  </si>
  <si>
    <t>GLOBHEART CAMEROON</t>
  </si>
  <si>
    <t>( GLOBHEART CAMEROON )</t>
  </si>
  <si>
    <t>COMMERCE GENERAL, ANALYSE, ETUDES, REALISATION? ACCOMPAGNEMENT, PRESTATION DE SERVICES</t>
  </si>
  <si>
    <t>694462402.</t>
  </si>
  <si>
    <t>P048116917865E</t>
  </si>
  <si>
    <t>ALAIN DÉSIRÉ</t>
  </si>
  <si>
    <t>P048612552260Q</t>
  </si>
  <si>
    <t>MBEZOA ALIMA MARIE JOSIAN</t>
  </si>
  <si>
    <t>651758953</t>
  </si>
  <si>
    <t>P057712681106W</t>
  </si>
  <si>
    <t>LUC CLAUDE</t>
  </si>
  <si>
    <t>696013007</t>
  </si>
  <si>
    <t>P027615989898Z</t>
  </si>
  <si>
    <t>MATOU NGUNEWOU</t>
  </si>
  <si>
    <t>HÉLÈNE RACHEL</t>
  </si>
  <si>
    <t>00237677688572</t>
  </si>
  <si>
    <t>BP 237</t>
  </si>
  <si>
    <t>M032014407291C</t>
  </si>
  <si>
    <t>NKAKO SARL</t>
  </si>
  <si>
    <t>699 713 451</t>
  </si>
  <si>
    <t>P068112618769L</t>
  </si>
  <si>
    <t>DJUIKAM</t>
  </si>
  <si>
    <t>P048518125178M</t>
  </si>
  <si>
    <t>TATSEGOUOC FOLLA</t>
  </si>
  <si>
    <t>ENGELBERT.</t>
  </si>
  <si>
    <t>00237694608203</t>
  </si>
  <si>
    <t>694608203</t>
  </si>
  <si>
    <t>P058816263556N</t>
  </si>
  <si>
    <t>BABANGUI LEBE MBANGUE EPSE NGOH ELONG ALEXANDRA</t>
  </si>
  <si>
    <t>00237100000150</t>
  </si>
  <si>
    <t>M010100032843K</t>
  </si>
  <si>
    <t>BAMBUI COOPERATIVE CREDIT UNION</t>
  </si>
  <si>
    <t>243120314</t>
  </si>
  <si>
    <t>4-CONNERS BAMBUI</t>
  </si>
  <si>
    <t>P128115076766G</t>
  </si>
  <si>
    <t>NGIRANEZA</t>
  </si>
  <si>
    <t>677247542</t>
  </si>
  <si>
    <t>M122116842048M</t>
  </si>
  <si>
    <t>MCA SARL</t>
  </si>
  <si>
    <t>677 565 475</t>
  </si>
  <si>
    <t>FACE CCA BANK</t>
  </si>
  <si>
    <t>P122016712959U</t>
  </si>
  <si>
    <t>MESSI PIERRE</t>
  </si>
  <si>
    <t>P039515996200D</t>
  </si>
  <si>
    <t>DAVID KAREN "ETS EVEREST SERVICES"</t>
  </si>
  <si>
    <t>697324932</t>
  </si>
  <si>
    <t>SANGMELIMA - BISSONO</t>
  </si>
  <si>
    <t>M112015428317D</t>
  </si>
  <si>
    <t>IGNITION PERSONNEL SUPPORT AND SERVICES</t>
  </si>
  <si>
    <t>IP2S</t>
  </si>
  <si>
    <t>LOGISTIQUE ET PRESTATIONS DE SERVICES, IMPORT EXPORT</t>
  </si>
  <si>
    <t>679529502</t>
  </si>
  <si>
    <t>BASE IUC</t>
  </si>
  <si>
    <t>P107318106995K</t>
  </si>
  <si>
    <t>MANGWA BEGANG BERNARD</t>
  </si>
  <si>
    <t>ETS AUTO 6 SERVICES</t>
  </si>
  <si>
    <t>COMMERCE GENERAL . PRESTATIONS SERVICES ,IMPORT EXPORT</t>
  </si>
  <si>
    <t>655 44 10 71</t>
  </si>
  <si>
    <t>ENTREE BIR</t>
  </si>
  <si>
    <t>P098312484693Q</t>
  </si>
  <si>
    <t>TOUMBA GREGOIRE</t>
  </si>
  <si>
    <t>691 22 69 96</t>
  </si>
  <si>
    <t>BOUTIQUE N° 121</t>
  </si>
  <si>
    <t>P046316226100L</t>
  </si>
  <si>
    <t>ELING CHRISTIANE</t>
  </si>
  <si>
    <t>P107800410345S</t>
  </si>
  <si>
    <t>ALHADJI IBRAHIM OUBA</t>
  </si>
  <si>
    <t>699865399</t>
  </si>
  <si>
    <t>P088318435175N</t>
  </si>
  <si>
    <t>697679478</t>
  </si>
  <si>
    <t>ING MINES GEOLOGIE</t>
  </si>
  <si>
    <t>P036514367890A</t>
  </si>
  <si>
    <t>FOLIFACK EPSEE DONGMO</t>
  </si>
  <si>
    <t>JEANNE PASCALE</t>
  </si>
  <si>
    <t>677656454</t>
  </si>
  <si>
    <t>COURS DE LANGUE</t>
  </si>
  <si>
    <t>P078512634726D</t>
  </si>
  <si>
    <t>SAKE LIKALE</t>
  </si>
  <si>
    <t>JOCELAIN ARTHUR</t>
  </si>
  <si>
    <t>681877495</t>
  </si>
  <si>
    <t>P078218251740X</t>
  </si>
  <si>
    <t>BEN MESSAOUD SELIM</t>
  </si>
  <si>
    <t>M022217158989C</t>
  </si>
  <si>
    <t>ETS COMPLEXE JD</t>
  </si>
  <si>
    <t>COMPLEXE JD</t>
  </si>
  <si>
    <t>00237677341736</t>
  </si>
  <si>
    <t>FACE LAC MUNICIPAL</t>
  </si>
  <si>
    <t>M062318337032W</t>
  </si>
  <si>
    <t>BUI CORPORATION</t>
  </si>
  <si>
    <t>00237678598895</t>
  </si>
  <si>
    <t>AVANT LE MARCHE DE PK 14</t>
  </si>
  <si>
    <t>P097214415100P</t>
  </si>
  <si>
    <t>MOUSSI NYOM</t>
  </si>
  <si>
    <t>THEOPHILE LANDRY</t>
  </si>
  <si>
    <t>693558840</t>
  </si>
  <si>
    <t>M032014440408U</t>
  </si>
  <si>
    <t>AFRIKPAY</t>
  </si>
  <si>
    <t>CONSULTING, TECHNOLOGIES DE L'INFORMATION, INCLUSION FINANCIÈRE</t>
  </si>
  <si>
    <t>655416712</t>
  </si>
  <si>
    <t>AVANT LA S/S TOTAL</t>
  </si>
  <si>
    <t>P088616306152T</t>
  </si>
  <si>
    <t>HAPPI TCHAABO</t>
  </si>
  <si>
    <t>ORIANE GAELL E</t>
  </si>
  <si>
    <t>237691730102</t>
  </si>
  <si>
    <t>P048316421951P</t>
  </si>
  <si>
    <t>TIKAMOU RUPHILE FLORE</t>
  </si>
  <si>
    <t>6891919028..</t>
  </si>
  <si>
    <t>P016012416331Y</t>
  </si>
  <si>
    <t>ZAKARI MOUSSA</t>
  </si>
  <si>
    <t>675116098</t>
  </si>
  <si>
    <t>ALIMENTATION ANTI CRISE</t>
  </si>
  <si>
    <t>P047312695886L</t>
  </si>
  <si>
    <t>YAKA EP MBANGUE MARIE</t>
  </si>
  <si>
    <t>YAKA EP MBANGUE</t>
  </si>
  <si>
    <t>679150864</t>
  </si>
  <si>
    <t>N 4</t>
  </si>
  <si>
    <t>P087818514842R</t>
  </si>
  <si>
    <t>00237676473500</t>
  </si>
  <si>
    <t>P027200453054T</t>
  </si>
  <si>
    <t>TOUBE EPSE MENOUNGA</t>
  </si>
  <si>
    <t>BIBIANNE</t>
  </si>
  <si>
    <t>699885256</t>
  </si>
  <si>
    <t>P017512334462K</t>
  </si>
  <si>
    <t>ABDOULAYE  YAKOUBA</t>
  </si>
  <si>
    <t>694253652</t>
  </si>
  <si>
    <t>P068817470769B</t>
  </si>
  <si>
    <t>FEKWA</t>
  </si>
  <si>
    <t>693435309</t>
  </si>
  <si>
    <t>CARREFOUR VEDETTE</t>
  </si>
  <si>
    <t>P087017892241K</t>
  </si>
  <si>
    <t>CHEGNO</t>
  </si>
  <si>
    <t>M011416397394Z</t>
  </si>
  <si>
    <t>SCOOPS KAWTAL HAIROU PC DE LOUBOUR</t>
  </si>
  <si>
    <t>00237696620631</t>
  </si>
  <si>
    <t>LOUBOUR</t>
  </si>
  <si>
    <t>P076516086250B</t>
  </si>
  <si>
    <t>NOUPOUE WAMBO EPSE JAPENA NDEUGAT</t>
  </si>
  <si>
    <t>P017716187729C</t>
  </si>
  <si>
    <t>TIENTCHEU MEDARD</t>
  </si>
  <si>
    <t>00237693737617</t>
  </si>
  <si>
    <t>M120400039079J</t>
  </si>
  <si>
    <t>ECOLE PRIVE LAIQUE FRANCOIS LE MAIRE</t>
  </si>
  <si>
    <t>EPL FRANCOIS LE MAIRE</t>
  </si>
  <si>
    <t>678012872</t>
  </si>
  <si>
    <t>M081712640551W</t>
  </si>
  <si>
    <t>OPTIMA INVENT TECHNOLOGIES SARL</t>
  </si>
  <si>
    <t>694989039</t>
  </si>
  <si>
    <t>BWAMBÉ</t>
  </si>
  <si>
    <t>M112217731115B</t>
  </si>
  <si>
    <t>AAPROVIDIR SARL</t>
  </si>
  <si>
    <t>ECA</t>
  </si>
  <si>
    <t>M012318350798D</t>
  </si>
  <si>
    <t>CRECHE GARDERIE LES CHATELAINS</t>
  </si>
  <si>
    <t>PRES DE LA BORNE FONTAINE</t>
  </si>
  <si>
    <t>P115517905578C</t>
  </si>
  <si>
    <t>MESSELA BEKOBE</t>
  </si>
  <si>
    <t>698 16 93 96</t>
  </si>
  <si>
    <t>M112116613199A</t>
  </si>
  <si>
    <t>IMPERIAL ART SARL</t>
  </si>
  <si>
    <t>IMPRIMERIE ET ART GRAPHIQUE, PRESTATIONS DE SERVICES DIVERS, COMMERCE GENERAL</t>
  </si>
  <si>
    <t>691181625</t>
  </si>
  <si>
    <t>BONAMOUSSADI EN FACE DE YAPAKI CAVE</t>
  </si>
  <si>
    <t>P119015276984P</t>
  </si>
  <si>
    <t>TOMEDI WONGA</t>
  </si>
  <si>
    <t>693215292</t>
  </si>
  <si>
    <t>TRESOR HOTEL</t>
  </si>
  <si>
    <t>P028912835604S</t>
  </si>
  <si>
    <t>ALI BOUKAR</t>
  </si>
  <si>
    <t>+237 6 79 63 93 48</t>
  </si>
  <si>
    <t>VENTE USTENSILS + BA</t>
  </si>
  <si>
    <t>P098400502625D</t>
  </si>
  <si>
    <t>SONWA SONWA FABRICE</t>
  </si>
  <si>
    <t>675094980</t>
  </si>
  <si>
    <t>AFRICA-BAR</t>
  </si>
  <si>
    <t>P089317280594M</t>
  </si>
  <si>
    <t>BITE</t>
  </si>
  <si>
    <t>MÉGANE CHANCELLE</t>
  </si>
  <si>
    <t>P039917368931C</t>
  </si>
  <si>
    <t>SOULEYMANE TSAHIROU</t>
  </si>
  <si>
    <t>M020517241151M</t>
  </si>
  <si>
    <t>EP MONOU 2</t>
  </si>
  <si>
    <t>696471895</t>
  </si>
  <si>
    <t>P017917342584F</t>
  </si>
  <si>
    <t>KAMDEM NICOLAS ELIAS</t>
  </si>
  <si>
    <t>'' ETS ALI LOGISTIC SERVICES ''</t>
  </si>
  <si>
    <t>TRANSPORT - MECANIQUE - SOUDURE INDUSTRIELLE - PRESTATIONS DE SERVICES - COMMERCE GENERALE - BTP - HOTELERIE</t>
  </si>
  <si>
    <t>M012416425491J</t>
  </si>
  <si>
    <t>MAGIMA SUPPLY SARL</t>
  </si>
  <si>
    <t>00237677579312</t>
  </si>
  <si>
    <t>P126900081413E</t>
  </si>
  <si>
    <t>BONIFACE AIME</t>
  </si>
  <si>
    <t>P116917891584R</t>
  </si>
  <si>
    <t>WOUAPI YAMETUI</t>
  </si>
  <si>
    <t>654048686</t>
  </si>
  <si>
    <t>HOTEL LA GRACE</t>
  </si>
  <si>
    <t>P084500198021Q</t>
  </si>
  <si>
    <t>EBALE MONEBOULOU EPSE MENGUE COLETTE</t>
  </si>
  <si>
    <t>PHARMACIE DE LA RENAISSANCE</t>
  </si>
  <si>
    <t>222362103</t>
  </si>
  <si>
    <t>DESCENTE HOPITAL REGIONAL</t>
  </si>
  <si>
    <t>PLACEMENT DU PERSONNEL/PREST SCES</t>
  </si>
  <si>
    <t>P108912444683B</t>
  </si>
  <si>
    <t>NZONTU TAKOUGOUM MAURICE</t>
  </si>
  <si>
    <t>ETS BLACK NAN</t>
  </si>
  <si>
    <t>697783297</t>
  </si>
  <si>
    <t>AUDITS</t>
  </si>
  <si>
    <t>M022217142115G</t>
  </si>
  <si>
    <t>PERFORMANCE AFRIQUE</t>
  </si>
  <si>
    <t>699678355</t>
  </si>
  <si>
    <t>P116712115203M</t>
  </si>
  <si>
    <t>KUM CHUKAWZU AUGUSTINE</t>
  </si>
  <si>
    <t>677545414</t>
  </si>
  <si>
    <t>VENTE DE PIÈCES AUTOMOBILES</t>
  </si>
  <si>
    <t>P078217169632P</t>
  </si>
  <si>
    <t>(ETS ZINO WORLD ENTREPRISE)</t>
  </si>
  <si>
    <t>+237 66 24 53 36 8</t>
  </si>
  <si>
    <t>M012416355023L</t>
  </si>
  <si>
    <t>GROUPE D'EXPERTS POUR LE DEVELOPPEMENT PLUS</t>
  </si>
  <si>
    <t>GRED PLUS</t>
  </si>
  <si>
    <t>GENIE CIVIL, BTP, HYDRAULIQUE, PRESTATION DE SERVICES</t>
  </si>
  <si>
    <t>00237697692407</t>
  </si>
  <si>
    <t>PRODUCTION DU COTON GRAIN</t>
  </si>
  <si>
    <t>M013716407542J</t>
  </si>
  <si>
    <t>SOCIÉTÉ COOPÉRATIVE SIMPLIFIÉE DES PRODUCTEURS DE COTON DE GUINGLEY</t>
  </si>
  <si>
    <t>GUINGLEY</t>
  </si>
  <si>
    <t>00237655454991</t>
  </si>
  <si>
    <t>P016400175655Y</t>
  </si>
  <si>
    <t>TCHOUMKWI DENISE</t>
  </si>
  <si>
    <t>ETS TCHOUMKWI DENISE</t>
  </si>
  <si>
    <t>677609773</t>
  </si>
  <si>
    <t>P019016306640W</t>
  </si>
  <si>
    <t>KEBIE</t>
  </si>
  <si>
    <t>P099712671433J</t>
  </si>
  <si>
    <t>NANA MBATCHOU KENDA</t>
  </si>
  <si>
    <t>GIDES FRANKLIN</t>
  </si>
  <si>
    <t>694105542</t>
  </si>
  <si>
    <t>M121914345304D</t>
  </si>
  <si>
    <t>REGIE DU TERMINAL A CONTENEURS</t>
  </si>
  <si>
    <t>RTC</t>
  </si>
  <si>
    <t>GESTION, EXPLOITATION ET MAINTENANCE DU TERMINAL A CONTENEURS DU PAD</t>
  </si>
  <si>
    <t>657105701</t>
  </si>
  <si>
    <t>P015112627317W</t>
  </si>
  <si>
    <t>TALLA RENE</t>
  </si>
  <si>
    <t>677151031</t>
  </si>
  <si>
    <t>P017912434751K</t>
  </si>
  <si>
    <t>MAKOUGANG GERMAINE</t>
  </si>
  <si>
    <t>676035445</t>
  </si>
  <si>
    <t>P039316325191Z</t>
  </si>
  <si>
    <t>MEDANG MEDANG JEAN YVES</t>
  </si>
  <si>
    <t>00237VES122546</t>
  </si>
  <si>
    <t>P085914522757X</t>
  </si>
  <si>
    <t>MAFO KAPCHE EPSE KAMOLOGNE</t>
  </si>
  <si>
    <t>MARGUERITE-MARIE</t>
  </si>
  <si>
    <t>677679492</t>
  </si>
  <si>
    <t>M032118522591D</t>
  </si>
  <si>
    <t>TEKSS ENGINEERING SARL</t>
  </si>
  <si>
    <t>CONCEPTION-MISE EN PLACE-INSTALLATION-PRESTATIONS DE SERVICES</t>
  </si>
  <si>
    <t>655 964 501</t>
  </si>
  <si>
    <t>DERRIERE IMMEUBLE TEUKAM</t>
  </si>
  <si>
    <t>P017512332360D</t>
  </si>
  <si>
    <t>P115312527898G</t>
  </si>
  <si>
    <t>NJANGOH EPSE MONKAM</t>
  </si>
  <si>
    <t>ETS NJANGOH EPSE MONKAM</t>
  </si>
  <si>
    <t>P098214193068N</t>
  </si>
  <si>
    <t>699250753</t>
  </si>
  <si>
    <t>CARREFOUR MOSQUEE</t>
  </si>
  <si>
    <t>P049918587391N</t>
  </si>
  <si>
    <t>NGUNI BORIS NKEMATEH</t>
  </si>
  <si>
    <t>(PROPERTY TRUST GROUP)</t>
  </si>
  <si>
    <t>REAL ESTATE MANAGEMENT &amp; DEVELOPEMENT, IMPORT/EXPORT, GENERAL CONTRACTS AND SUPPLIES</t>
  </si>
  <si>
    <t>652078411</t>
  </si>
  <si>
    <t>P038416027476E</t>
  </si>
  <si>
    <t>653246073</t>
  </si>
  <si>
    <t>P015312638481K</t>
  </si>
  <si>
    <t>TCHITCHUI EPSEE NKOMBOU</t>
  </si>
  <si>
    <t>690197153</t>
  </si>
  <si>
    <t>P038914685970P</t>
  </si>
  <si>
    <t>KEPYA</t>
  </si>
  <si>
    <t>PATRICE ERIC</t>
  </si>
  <si>
    <t>P128516022446E</t>
  </si>
  <si>
    <t>TOLO DRISSA</t>
  </si>
  <si>
    <t>P029817960622J</t>
  </si>
  <si>
    <t>TCHOFFO SAHATSA RODRIGUE</t>
  </si>
  <si>
    <t>00237670887375</t>
  </si>
  <si>
    <t>DOUALA-PK13</t>
  </si>
  <si>
    <t>P068416085476A</t>
  </si>
  <si>
    <t>CABINE MONIQUE</t>
  </si>
  <si>
    <t>655052542</t>
  </si>
  <si>
    <t>PRESTATIONS EN SANTE</t>
  </si>
  <si>
    <t>M100300015990L</t>
  </si>
  <si>
    <t>CABINET ST PROSPER</t>
  </si>
  <si>
    <t>MOUAPI CREPIN</t>
  </si>
  <si>
    <t>677740046</t>
  </si>
  <si>
    <t>NKOUMBE</t>
  </si>
  <si>
    <t>AVANT CONTRÔLE DE POLICE</t>
  </si>
  <si>
    <t>P019016958392S</t>
  </si>
  <si>
    <t>DAIROU TCHARI GONI</t>
  </si>
  <si>
    <t>00237656918811</t>
  </si>
  <si>
    <t>P049617697665Z</t>
  </si>
  <si>
    <t>00237670914095</t>
  </si>
  <si>
    <t>RUE ENTRÉ BEPANDA</t>
  </si>
  <si>
    <t>P018718517485A</t>
  </si>
  <si>
    <t>KINGSLY NANGA</t>
  </si>
  <si>
    <t>FACE STADE NFANPOU</t>
  </si>
  <si>
    <t>M121517238517C</t>
  </si>
  <si>
    <t>EP ECHOCK</t>
  </si>
  <si>
    <t>ECHOCK</t>
  </si>
  <si>
    <t>DENRÉES ALIMENTAIRES</t>
  </si>
  <si>
    <t>P048116065130K</t>
  </si>
  <si>
    <t>KEYANFE</t>
  </si>
  <si>
    <t>YVES CALIS</t>
  </si>
  <si>
    <t>00237697300914</t>
  </si>
  <si>
    <t>P069218158857W</t>
  </si>
  <si>
    <t>GUNDALA ANIL KUMAR</t>
  </si>
  <si>
    <t>P075916245444S</t>
  </si>
  <si>
    <t>OYOMO</t>
  </si>
  <si>
    <t>00237690266154</t>
  </si>
  <si>
    <t>P026716030605B</t>
  </si>
  <si>
    <t>SOTEDJONG</t>
  </si>
  <si>
    <t>0023751502661</t>
  </si>
  <si>
    <t>P068316129663Z</t>
  </si>
  <si>
    <t>YIMBOU KWEFAN</t>
  </si>
  <si>
    <t>MICHEL ERIC (ETS TEK-MAID)</t>
  </si>
  <si>
    <t>DISTRIBUTION DES JOURNAUX</t>
  </si>
  <si>
    <t>M041512300388E</t>
  </si>
  <si>
    <t>INTELLIS SARL</t>
  </si>
  <si>
    <t>12 849</t>
  </si>
  <si>
    <t>699002156</t>
  </si>
  <si>
    <t>RUE CARRAS.FACE BGFI.A COTE RESTO LA PAUSE</t>
  </si>
  <si>
    <t>VITRIE</t>
  </si>
  <si>
    <t>P018016069742K</t>
  </si>
  <si>
    <t>MIGUEL GAUTIER</t>
  </si>
  <si>
    <t>P067512376005N</t>
  </si>
  <si>
    <t>P120116407122H</t>
  </si>
  <si>
    <t>TCHINDA TAYO</t>
  </si>
  <si>
    <t>00237674341980</t>
  </si>
  <si>
    <t>M087900011760L</t>
  </si>
  <si>
    <t>EDOK ETER CAM SA</t>
  </si>
  <si>
    <t>699557928</t>
  </si>
  <si>
    <t>CARREFOUR BEAUSEJOUR</t>
  </si>
  <si>
    <t>P069517568263D</t>
  </si>
  <si>
    <t>JUDICAEL</t>
  </si>
  <si>
    <t>677158695</t>
  </si>
  <si>
    <t>MARKETING DIGITALE</t>
  </si>
  <si>
    <t>M092116423210G</t>
  </si>
  <si>
    <t>SPEEDUP SMM SARL</t>
  </si>
  <si>
    <t>SPEEDUP SMM</t>
  </si>
  <si>
    <t>CARREFOUR MACON- FACE CCA</t>
  </si>
  <si>
    <t>P018812705519F</t>
  </si>
  <si>
    <t>P122015349792W</t>
  </si>
  <si>
    <t>BOUBA DOBEKREO</t>
  </si>
  <si>
    <t>698481595</t>
  </si>
  <si>
    <t>P027218154792Q</t>
  </si>
  <si>
    <t>MINKEU</t>
  </si>
  <si>
    <t>00237677393858</t>
  </si>
  <si>
    <t>P066118532685N</t>
  </si>
  <si>
    <t>BITYE ENGUENE EPSE ONDOUA ROSETTE</t>
  </si>
  <si>
    <t>(ETS PUISSANCE)</t>
  </si>
  <si>
    <t>675665454</t>
  </si>
  <si>
    <t>P110216312989X</t>
  </si>
  <si>
    <t>FAGAM FADIMATOU</t>
  </si>
  <si>
    <t>00237675266414</t>
  </si>
  <si>
    <t>P019315986940Z</t>
  </si>
  <si>
    <t>BOLLO MENGUE</t>
  </si>
  <si>
    <t>Claudia Marcelline</t>
  </si>
  <si>
    <t>HOTELLERIE/FORMATION/PREST.SCES</t>
  </si>
  <si>
    <t>M021612484836Y</t>
  </si>
  <si>
    <t>TRESOR HOTEL SARL</t>
  </si>
  <si>
    <t>694308886/696200425/677326403</t>
  </si>
  <si>
    <t>P099517408603B</t>
  </si>
  <si>
    <t>MODO JUSTIN</t>
  </si>
  <si>
    <t>690892349</t>
  </si>
  <si>
    <t>M091417257874Z</t>
  </si>
  <si>
    <t>EP TCHIKWONG-FOTOUNI</t>
  </si>
  <si>
    <t>P018416418292Z</t>
  </si>
  <si>
    <t>REGMICH AMOS ABANGNCHA</t>
  </si>
  <si>
    <t>00237622444285</t>
  </si>
  <si>
    <t>P046312265006X</t>
  </si>
  <si>
    <t>TONLIO NGUEPI</t>
  </si>
  <si>
    <t>677 59 96 51</t>
  </si>
  <si>
    <t>P039518152029W</t>
  </si>
  <si>
    <t>ROSE ADELINE</t>
  </si>
  <si>
    <t>00237691945854564</t>
  </si>
  <si>
    <t>P068217191086W</t>
  </si>
  <si>
    <t>FOULA</t>
  </si>
  <si>
    <t>679018610</t>
  </si>
  <si>
    <t>M061613912818Y</t>
  </si>
  <si>
    <t>MAXIMUM TBL GROUP SARL</t>
  </si>
  <si>
    <t>697122450</t>
  </si>
  <si>
    <t>A COTE ALIMENTATION KOUMASSI</t>
  </si>
  <si>
    <t>PREST.SCES EN GESTION ENVIRONNEMENT.</t>
  </si>
  <si>
    <t>P037912757306M</t>
  </si>
  <si>
    <t>DJOBOM</t>
  </si>
  <si>
    <t>691621867</t>
  </si>
  <si>
    <t>P047812151081H</t>
  </si>
  <si>
    <t>YONTA CHARLOT CLAUTAIRE</t>
  </si>
  <si>
    <t>678860053</t>
  </si>
  <si>
    <t>P117816009310P</t>
  </si>
  <si>
    <t>GARE MARCHANDISES NGAOUNDERE</t>
  </si>
  <si>
    <t>P098713542212H</t>
  </si>
  <si>
    <t>GAH BLESSING NDAPHWI</t>
  </si>
  <si>
    <t>653940700</t>
  </si>
  <si>
    <t>P068217478882Q</t>
  </si>
  <si>
    <t>HUGUES MARCIAL</t>
  </si>
  <si>
    <t>00237651846499</t>
  </si>
  <si>
    <t>COMMUNE URBAINE</t>
  </si>
  <si>
    <t>P037600397816C</t>
  </si>
  <si>
    <t>TCHUISSEU MESSA</t>
  </si>
  <si>
    <t>IDA ARMELLE</t>
  </si>
  <si>
    <t>676488026</t>
  </si>
  <si>
    <t>CARREFOUR CIME AKWA</t>
  </si>
  <si>
    <t>P116717763155D</t>
  </si>
  <si>
    <t>ROBERT PROSPER</t>
  </si>
  <si>
    <t>699850594</t>
  </si>
  <si>
    <t>P127214334525S</t>
  </si>
  <si>
    <t>EDJEMBI</t>
  </si>
  <si>
    <t>699 895 820</t>
  </si>
  <si>
    <t>P119616326591Y</t>
  </si>
  <si>
    <t>MOUKAM EWOLO DONADONI MALDINI</t>
  </si>
  <si>
    <t>000026046</t>
  </si>
  <si>
    <t>COMMERCE BH A CSP</t>
  </si>
  <si>
    <t>P126600200650R</t>
  </si>
  <si>
    <t>EYERE MBENG EP ASEK</t>
  </si>
  <si>
    <t>CARREFOUR TAM-TAM</t>
  </si>
  <si>
    <t>P096500315093G</t>
  </si>
  <si>
    <t>SAH FONGANG JEAN BAPTISTE</t>
  </si>
  <si>
    <t>ETS SAH FONGANG JEAN BAPTISTE</t>
  </si>
  <si>
    <t>677 237 587</t>
  </si>
  <si>
    <t>A COTE PHARMACIE DU RAIL</t>
  </si>
  <si>
    <t>P122017589093P</t>
  </si>
  <si>
    <t>KUICHEU JEAN DANIEL</t>
  </si>
  <si>
    <t>P126218026280J</t>
  </si>
  <si>
    <t>00237659310345</t>
  </si>
  <si>
    <t>VENTE ASSIETTES PLASTIQUE</t>
  </si>
  <si>
    <t>P119616070454S</t>
  </si>
  <si>
    <t>696670375</t>
  </si>
  <si>
    <t>P018215985833J</t>
  </si>
  <si>
    <t>/IBRAHIMA YAYA</t>
  </si>
  <si>
    <t>691861101</t>
  </si>
  <si>
    <t>DONDOLO</t>
  </si>
  <si>
    <t>P017417874570H</t>
  </si>
  <si>
    <t>SIMO METCHENDJE ODILE</t>
  </si>
  <si>
    <t>(ETS METCH)</t>
  </si>
  <si>
    <t>677604084</t>
  </si>
  <si>
    <t>PETIT MARCHE MIMBOMAN</t>
  </si>
  <si>
    <t>P069017363535Q</t>
  </si>
  <si>
    <t>NDUCHO</t>
  </si>
  <si>
    <t>00237675613843</t>
  </si>
  <si>
    <t>APRÈS MICHOU BAR</t>
  </si>
  <si>
    <t>P109016605575Y</t>
  </si>
  <si>
    <t>6703558049</t>
  </si>
  <si>
    <t>M102116580428Z</t>
  </si>
  <si>
    <t>MILLE GLACES SARL</t>
  </si>
  <si>
    <t>PRODUCTION ET COMMERCIALISATION DES GLACES, RESTAURATION, EXPLOITATION HÔTELIÈRE, SERVICE TRAITEUR, BAR, COMMERCE GÉNÉRAL, IMPORT-EXPORT</t>
  </si>
  <si>
    <t>A COTE HYSACAM</t>
  </si>
  <si>
    <t>P039316195275L</t>
  </si>
  <si>
    <t>DZONTEU TCHOFFO</t>
  </si>
  <si>
    <t>677652113</t>
  </si>
  <si>
    <t>OPTICIENNE</t>
  </si>
  <si>
    <t>P088315058101W</t>
  </si>
  <si>
    <t>KOUAM WAGUIA</t>
  </si>
  <si>
    <t>P068318255837Z</t>
  </si>
  <si>
    <t>FAWA DJODJO VINTI</t>
  </si>
  <si>
    <t>00237655568493</t>
  </si>
  <si>
    <t>CARREFOUR DINA</t>
  </si>
  <si>
    <t>P078016362170Y</t>
  </si>
  <si>
    <t>NANA NGUENTCHO EPSE MEDJONANG</t>
  </si>
  <si>
    <t>JERSINE</t>
  </si>
  <si>
    <t>677954510</t>
  </si>
  <si>
    <t>P128016835062B</t>
  </si>
  <si>
    <t>NGO BANG MARIE</t>
  </si>
  <si>
    <t>698378021</t>
  </si>
  <si>
    <t>P017412697875J</t>
  </si>
  <si>
    <t>BAÏMA NGANDI</t>
  </si>
  <si>
    <t>699101075</t>
  </si>
  <si>
    <t>OURO TARA</t>
  </si>
  <si>
    <t>P107717754262U</t>
  </si>
  <si>
    <t>KENFACK NANGHO</t>
  </si>
  <si>
    <t>653318516</t>
  </si>
  <si>
    <t>P037712090301D</t>
  </si>
  <si>
    <t>OWONA ETOUNDI DAVID</t>
  </si>
  <si>
    <t>662280261</t>
  </si>
  <si>
    <t>M097617762392H</t>
  </si>
  <si>
    <t>LYCEE DE NGORO</t>
  </si>
  <si>
    <t>697122580</t>
  </si>
  <si>
    <t>ANCIENNE CHEFFERIE</t>
  </si>
  <si>
    <t>P039517444230K</t>
  </si>
  <si>
    <t>CHOUATEU YEMDJA</t>
  </si>
  <si>
    <t>VANINA LAURE (ETS MECATRON SYS.)</t>
  </si>
  <si>
    <t>DAMAS - TERRE ROUGE</t>
  </si>
  <si>
    <t>P085817287585E</t>
  </si>
  <si>
    <t>NTEMGWA FOMENKY NICODEMUS (HARMONY BRIDGE ENTERPRISE)</t>
  </si>
  <si>
    <t>GENERAL CONTRACTS, SUPPLIES REAL ESTATE GENERAL COMMERCE SUPPLIES</t>
  </si>
  <si>
    <t>677274072</t>
  </si>
  <si>
    <t>FEDERAL QUATERS</t>
  </si>
  <si>
    <t>P050016403744T</t>
  </si>
  <si>
    <t>KELLY ENANGA</t>
  </si>
  <si>
    <t>NDONDI</t>
  </si>
  <si>
    <t>00237672886733</t>
  </si>
  <si>
    <t>BOKWAONGO MAYORS STREET</t>
  </si>
  <si>
    <t>P088716320185K</t>
  </si>
  <si>
    <t>LEMLON</t>
  </si>
  <si>
    <t>00237604345650</t>
  </si>
  <si>
    <t>M051312749121T</t>
  </si>
  <si>
    <t>NISSI LAY PRIV BIL NURS AND PRIM SCHOOL</t>
  </si>
  <si>
    <t>M012317827222D</t>
  </si>
  <si>
    <t>MT-PLANT CONSULTING SARL</t>
  </si>
  <si>
    <t>MTPC SARL</t>
  </si>
  <si>
    <t>CONSEILS D'EXPERTS ET DES SOLUTIONS DE SOUTIENS AUX INSTALLATIONS DE TRAITEMENT EXISTANTE ET NOUVELLES DANS LES SECTEURS DES TRAITEMENTS DES ALIMENTS</t>
  </si>
  <si>
    <t>695229498</t>
  </si>
  <si>
    <t>BEPANDA-TROIS MORTS</t>
  </si>
  <si>
    <t>P028416610784K</t>
  </si>
  <si>
    <t>AZIZ SALAHADDIN</t>
  </si>
  <si>
    <t>698505007</t>
  </si>
  <si>
    <t>P067212573703Y</t>
  </si>
  <si>
    <t>NZETCHOU DASSE</t>
  </si>
  <si>
    <t>P016716198663K</t>
  </si>
  <si>
    <t>YOUNGO TASSENG EPSE NGOGANG</t>
  </si>
  <si>
    <t>GENEVIEVE AMELIE</t>
  </si>
  <si>
    <t>691325710</t>
  </si>
  <si>
    <t>COMMUNICATRICE</t>
  </si>
  <si>
    <t>P128815249274N</t>
  </si>
  <si>
    <t>SENDE BENDE</t>
  </si>
  <si>
    <t>LOKENYE</t>
  </si>
  <si>
    <t>P069612443189U</t>
  </si>
  <si>
    <t>CHAIBOU ABOUBAKAR</t>
  </si>
  <si>
    <t>651138090</t>
  </si>
  <si>
    <t>P014915279918H</t>
  </si>
  <si>
    <t>MOUHAMA</t>
  </si>
  <si>
    <t>67771234560</t>
  </si>
  <si>
    <t>P037417971358J</t>
  </si>
  <si>
    <t>CHRISTOPHER TIKAI</t>
  </si>
  <si>
    <t>677616580</t>
  </si>
  <si>
    <t>EMPLOYE SAB (STE AFRICAINE DE BOIS)</t>
  </si>
  <si>
    <t>P087313681635B</t>
  </si>
  <si>
    <t>VIALE FREDERIC CHRISTIANE</t>
  </si>
  <si>
    <t>M050200017807Z</t>
  </si>
  <si>
    <t>RURALE INVESTMENT CREDIT</t>
  </si>
  <si>
    <t>699045127</t>
  </si>
  <si>
    <t>P019716589195P</t>
  </si>
  <si>
    <t>TCHOUALA METCHA</t>
  </si>
  <si>
    <t>697366355</t>
  </si>
  <si>
    <t>P026411344101X</t>
  </si>
  <si>
    <t>TCHUNTEU EP SIMOU ODILE</t>
  </si>
  <si>
    <t>ETS TCHUNTEU EP SIMOU ODILE</t>
  </si>
  <si>
    <t>699877567</t>
  </si>
  <si>
    <t>M/ CHEVRES</t>
  </si>
  <si>
    <t>P060817657845K</t>
  </si>
  <si>
    <t>KAPU</t>
  </si>
  <si>
    <t>RAMATOU RECHMA</t>
  </si>
  <si>
    <t>CARREFOUR TIEF</t>
  </si>
  <si>
    <t>P048912117297S</t>
  </si>
  <si>
    <t>MATIP JOSEPH CLAUDE</t>
  </si>
  <si>
    <t>697069373</t>
  </si>
  <si>
    <t>P027617361604G</t>
  </si>
  <si>
    <t>MADWIDJE TCHEUNKAM</t>
  </si>
  <si>
    <t>DANAIDE</t>
  </si>
  <si>
    <t>00237677743413</t>
  </si>
  <si>
    <t>M022416408864S</t>
  </si>
  <si>
    <t>INNOVACOM SARL</t>
  </si>
  <si>
    <t>DISTRIBUTION DE BOISSONS ALCOOLISÉES ET NON ALCOOLISÉES, EXPORT-IMPORT(IMPORTATION DES VINS, BIÈRES, SPIRITUEUX...), RESTAURATION</t>
  </si>
  <si>
    <t>00237697910737</t>
  </si>
  <si>
    <t>DOUALA SABLE BONAMOUSSADI</t>
  </si>
  <si>
    <t>COMMERCE GÉNÉRAL-PRESTATIONS DE SERVICES</t>
  </si>
  <si>
    <t>P057116710321G</t>
  </si>
  <si>
    <t>TOZE TCHANA SERGE ALAIN</t>
  </si>
  <si>
    <t>(ETS TOZE ET CIE)</t>
  </si>
  <si>
    <t>677999934</t>
  </si>
  <si>
    <t>COMMERCE GENERAL,IMPORT-EXPORT,REPRESENTATION</t>
  </si>
  <si>
    <t>M022416411666E</t>
  </si>
  <si>
    <t>BON DEPART INTERNATIONAL</t>
  </si>
  <si>
    <t>678063847</t>
  </si>
  <si>
    <t>ENTREE PLANETE VOYAGE</t>
  </si>
  <si>
    <t>P099216413782H</t>
  </si>
  <si>
    <t>MBEUTCHA EPSE KETMAKO</t>
  </si>
  <si>
    <t>PULCHERIE FLORE</t>
  </si>
  <si>
    <t>237678118445</t>
  </si>
  <si>
    <t>P077700486157A</t>
  </si>
  <si>
    <t>ETAME VALENTIN</t>
  </si>
  <si>
    <t>674086441</t>
  </si>
  <si>
    <t>P017712498777W</t>
  </si>
  <si>
    <t>P059516382320X</t>
  </si>
  <si>
    <t>ENOH MBOH ELONGE</t>
  </si>
  <si>
    <t>00237674659358ENOH</t>
  </si>
  <si>
    <t>P122017382590D</t>
  </si>
  <si>
    <t>YAP CLAUDE</t>
  </si>
  <si>
    <t>VENTE DE BOISSONS A1LCOOLIQUES</t>
  </si>
  <si>
    <t>P098312578684K</t>
  </si>
  <si>
    <t>AKONO YANICK ETIENNERE</t>
  </si>
  <si>
    <t>REFLET 2010</t>
  </si>
  <si>
    <t>699641018</t>
  </si>
  <si>
    <t>FACE GENIE MILITAIRE</t>
  </si>
  <si>
    <t>P128312403895U</t>
  </si>
  <si>
    <t>TCHINDA SOH ARMEL NOEL</t>
  </si>
  <si>
    <t>677060622</t>
  </si>
  <si>
    <t>P037412172469W</t>
  </si>
  <si>
    <t>NGA THERESE</t>
  </si>
  <si>
    <t>696578923</t>
  </si>
  <si>
    <t>FCE GARE YD</t>
  </si>
  <si>
    <t>QUINCAILLER</t>
  </si>
  <si>
    <t>P109112625407N</t>
  </si>
  <si>
    <t>BANTIO</t>
  </si>
  <si>
    <t>M110700023514T</t>
  </si>
  <si>
    <t>GENERAL TECHNOLOGIES OF CAMEROON</t>
  </si>
  <si>
    <t>GETEC SARL</t>
  </si>
  <si>
    <t>M050500049159P</t>
  </si>
  <si>
    <t>TELEC SERVICE INTERNATIONAL</t>
  </si>
  <si>
    <t>NZIKO MARCHE CENTRAL/MARIE GOCKER</t>
  </si>
  <si>
    <t>P077612519396E</t>
  </si>
  <si>
    <t>IBONG ISABELLEIBO</t>
  </si>
  <si>
    <t>696118738</t>
  </si>
  <si>
    <t>DERRIERE HOTEL BELAVIE</t>
  </si>
  <si>
    <t>P026711917843L</t>
  </si>
  <si>
    <t>TADJUIDJE GABRIEL</t>
  </si>
  <si>
    <t>97776463</t>
  </si>
  <si>
    <t>P028617659785S</t>
  </si>
  <si>
    <t>EKEMA MARYLYN LENYONGA</t>
  </si>
  <si>
    <t>675960646</t>
  </si>
  <si>
    <t>P015200159785G</t>
  </si>
  <si>
    <t>TIZIE</t>
  </si>
  <si>
    <t>MARTIN MONJOH</t>
  </si>
  <si>
    <t>P019318586382L</t>
  </si>
  <si>
    <t>NGUEPTCHOUANG</t>
  </si>
  <si>
    <t>P038312283945J</t>
  </si>
  <si>
    <t>ISSA MAIGARI</t>
  </si>
  <si>
    <t>677390537</t>
  </si>
  <si>
    <t>P087917193261Q</t>
  </si>
  <si>
    <t>JULIET NNEKA</t>
  </si>
  <si>
    <t>CONSEILS &amp; GESTION DES AFFAIRES</t>
  </si>
  <si>
    <t>M091512406805P</t>
  </si>
  <si>
    <t>EASY CONSULTING SARL</t>
  </si>
  <si>
    <t>P098218176204N</t>
  </si>
  <si>
    <t>YAPETO</t>
  </si>
  <si>
    <t>677127300</t>
  </si>
  <si>
    <t>PRESTATION DE SERVICE, COMMERCE GENERAL, NEGOCE</t>
  </si>
  <si>
    <t>P038616570630D</t>
  </si>
  <si>
    <t>NTEPPE FRANCOIS GILLES</t>
  </si>
  <si>
    <t>"ETS ATLAS SOLUTIONS"</t>
  </si>
  <si>
    <t>FACE KRIBI TOUR</t>
  </si>
  <si>
    <t>CONSTRUCTION-RESTAURAT°-PRESTATIONS</t>
  </si>
  <si>
    <t>M012014380238F</t>
  </si>
  <si>
    <t>INGENIERIE PRESTATION DE SERVICE SARL</t>
  </si>
  <si>
    <t>IPS SARL</t>
  </si>
  <si>
    <t>675 093 386</t>
  </si>
  <si>
    <t>P067714380380Z</t>
  </si>
  <si>
    <t>695890252</t>
  </si>
  <si>
    <t>GARE ROUTIERE BOUMNYEBEL</t>
  </si>
  <si>
    <t>M122316425633M</t>
  </si>
  <si>
    <t>SCOOPS FEMMES DYNAMIQUES DES PRODUCTRICES DE RIZ DE LOGONE BIRNI</t>
  </si>
  <si>
    <t>F.D.P.R.L.B</t>
  </si>
  <si>
    <t>00237695512689</t>
  </si>
  <si>
    <t>FOURNITURE BUREAUTIQUES - Cce GL</t>
  </si>
  <si>
    <t>P028700458068W</t>
  </si>
  <si>
    <t>ETONKWI EBOH EPSEE MEKOUGOU</t>
  </si>
  <si>
    <t>SOULAMINE.</t>
  </si>
  <si>
    <t>677070304</t>
  </si>
  <si>
    <t>P066417647419M</t>
  </si>
  <si>
    <t>NGNASSI EPSE NGANJI</t>
  </si>
  <si>
    <t>696285573</t>
  </si>
  <si>
    <t>P029216072527U</t>
  </si>
  <si>
    <t>NOUBISSI SANMO</t>
  </si>
  <si>
    <t>TATIANA MIRIOLE</t>
  </si>
  <si>
    <t>P118316418459R</t>
  </si>
  <si>
    <t>MATCHOUOP EPOUSE SOB</t>
  </si>
  <si>
    <t>NADEGE PASCALINE</t>
  </si>
  <si>
    <t>699640862</t>
  </si>
  <si>
    <t>P029116425406A</t>
  </si>
  <si>
    <t>AMADOU JOSEPH</t>
  </si>
  <si>
    <t>00237666590031</t>
  </si>
  <si>
    <t>P077612332428H</t>
  </si>
  <si>
    <t>BOMI ARLETTE CHANTAL</t>
  </si>
  <si>
    <t>675825345</t>
  </si>
  <si>
    <t>QUINCAILLERIES</t>
  </si>
  <si>
    <t>P098415183091E</t>
  </si>
  <si>
    <t>TCHIAZE TIOTSOP</t>
  </si>
  <si>
    <t>679156052</t>
  </si>
  <si>
    <t>KENA CONTENAIRE AVANT ELECAM</t>
  </si>
  <si>
    <t>P077818183746J</t>
  </si>
  <si>
    <t>HYAYOH NGUEWE EPSE NGAWOU NGUEMENI</t>
  </si>
  <si>
    <t>AUGUSTINE FLORE</t>
  </si>
  <si>
    <t>695837351</t>
  </si>
  <si>
    <t>P017818505515Z</t>
  </si>
  <si>
    <t>M062217422732Q</t>
  </si>
  <si>
    <t>SCG SARL</t>
  </si>
  <si>
    <t>SCG</t>
  </si>
  <si>
    <t>655099145</t>
  </si>
  <si>
    <t>IMMEUBLE ANCIEN AIR FRANCE</t>
  </si>
  <si>
    <t>P037400579526T</t>
  </si>
  <si>
    <t>LEMFOR SAMA PRECILIA</t>
  </si>
  <si>
    <t>ETS LEMFOR</t>
  </si>
  <si>
    <t>677191253</t>
  </si>
  <si>
    <t>M012317902655Y</t>
  </si>
  <si>
    <t>KARAM SARL</t>
  </si>
  <si>
    <t>COMMERCE GÉNÉRAL, BOULANGERIE PÂTISSERIE, RESTAURATION, TRANSPORT, TRANSIT, IMPORT/ EXPORT, PRESTATION DE SERVICES, AGRO-PASTORAL</t>
  </si>
  <si>
    <t>00237690667934</t>
  </si>
  <si>
    <t>BALI (CINÉMA ADAMAOUA)</t>
  </si>
  <si>
    <t>P118616033361X</t>
  </si>
  <si>
    <t>651199877</t>
  </si>
  <si>
    <t>ENTRÉE CHEFFERIE MISSOKÉ</t>
  </si>
  <si>
    <t>M082316010497D</t>
  </si>
  <si>
    <t>ELEGAS INGENIERIE ASCENSEURS LTD</t>
  </si>
  <si>
    <t>ELEVATOR AND ESCALATOR,GENERAL TRADE,IMPORT-EXPORT ,MAINTENACE</t>
  </si>
  <si>
    <t>+237 6 20 15 66 63</t>
  </si>
  <si>
    <t>80, RUE TOYOTA BONAPRISO</t>
  </si>
  <si>
    <t>P015217479478C</t>
  </si>
  <si>
    <t>ESENKAM EPOUSE TIMOH</t>
  </si>
  <si>
    <t>678514988</t>
  </si>
  <si>
    <t>DERRIERE AGENCES</t>
  </si>
  <si>
    <t>M052014509713T</t>
  </si>
  <si>
    <t>MABE SARL</t>
  </si>
  <si>
    <t>DISTRIBUTION DES MATÉRIAUX DE CONSTRUCTIONS, COMMERCE GÉNÉRAL, IMPORT-EXPORT, INDUSTRIE, FORESTERIE, EXPLOITATION ET TRANSFORMATION DE BOIS, MINES, NÉGOCE, REPRESENTATION COMMERCIAL ET DES MARQUES</t>
  </si>
  <si>
    <t>P049617467502L</t>
  </si>
  <si>
    <t>VENATIUS KONGWE</t>
  </si>
  <si>
    <t>0023767428098</t>
  </si>
  <si>
    <t>P076516160069L</t>
  </si>
  <si>
    <t>MOUKA</t>
  </si>
  <si>
    <t>CALISTUS</t>
  </si>
  <si>
    <t>P078217829184K</t>
  </si>
  <si>
    <t>TCHOUAGUET DJANI</t>
  </si>
  <si>
    <t>CALVAIN</t>
  </si>
  <si>
    <t>P014318513535D</t>
  </si>
  <si>
    <t>694065438</t>
  </si>
  <si>
    <t>TSEGHEM</t>
  </si>
  <si>
    <t>M091200043046F</t>
  </si>
  <si>
    <t>SOCIETE ACG SARLACG</t>
  </si>
  <si>
    <t>ACG SARL</t>
  </si>
  <si>
    <t>643 55 30 43</t>
  </si>
  <si>
    <t>P117617576829L</t>
  </si>
  <si>
    <t>0237699532494</t>
  </si>
  <si>
    <t>INSTITUT AFRICAINE</t>
  </si>
  <si>
    <t>P013100001061P</t>
  </si>
  <si>
    <t>MBOE MENGOUMOU EPSEE EMA</t>
  </si>
  <si>
    <t>OTTOU LYDIE THERESE</t>
  </si>
  <si>
    <t>677743574</t>
  </si>
  <si>
    <t>VENDEUSE DE TICKETS PMUC</t>
  </si>
  <si>
    <t>P066712587976S</t>
  </si>
  <si>
    <t>YONTA BATCHOU</t>
  </si>
  <si>
    <t>P067416063444R</t>
  </si>
  <si>
    <t>BILEG</t>
  </si>
  <si>
    <t>P122017648673L</t>
  </si>
  <si>
    <t>EKAICHO MARY AYONG</t>
  </si>
  <si>
    <t>P056312332134J</t>
  </si>
  <si>
    <t>699468891</t>
  </si>
  <si>
    <t>P070318287470J</t>
  </si>
  <si>
    <t>DJIOFACK FOBED</t>
  </si>
  <si>
    <t>HULAIN SAINT CLAIR</t>
  </si>
  <si>
    <t>652909106</t>
  </si>
  <si>
    <t>P122016227297F</t>
  </si>
  <si>
    <t>ENOW ABRAMS EGBE</t>
  </si>
  <si>
    <t>699694353</t>
  </si>
  <si>
    <t>P025916286411L</t>
  </si>
  <si>
    <t>AMAH ENGEH EPOUSE ACHANA</t>
  </si>
  <si>
    <t>00237677565484</t>
  </si>
  <si>
    <t>LIKOMBA TIKO</t>
  </si>
  <si>
    <t>P109416213216C</t>
  </si>
  <si>
    <t>KAMDEM NDIE NEMBOT</t>
  </si>
  <si>
    <t>696347511</t>
  </si>
  <si>
    <t>cg/btp/import/export/agriculture/ps</t>
  </si>
  <si>
    <t>M042318320098N</t>
  </si>
  <si>
    <t>UNITED COMPAGNY AND SERVICES</t>
  </si>
  <si>
    <t>(UCS SARL )</t>
  </si>
  <si>
    <t>690209171</t>
  </si>
  <si>
    <t>EMPLOYE AMBASSADE ARABE D'EGYPTE</t>
  </si>
  <si>
    <t>P078813243253Q</t>
  </si>
  <si>
    <t>DZEUTOUO GUY RAOUL</t>
  </si>
  <si>
    <t>696315316</t>
  </si>
  <si>
    <t>P127716301677X</t>
  </si>
  <si>
    <t>MBOHNYA</t>
  </si>
  <si>
    <t>677587518</t>
  </si>
  <si>
    <t>P014311767160S</t>
  </si>
  <si>
    <t>MACHE ANNE CELESTINE</t>
  </si>
  <si>
    <t>679394141</t>
  </si>
  <si>
    <t>DUNTHA</t>
  </si>
  <si>
    <t>EFOURE BAVA</t>
  </si>
  <si>
    <t>P017912413774D</t>
  </si>
  <si>
    <t>SIDIBE ALYS</t>
  </si>
  <si>
    <t>676226406</t>
  </si>
  <si>
    <t>P118413755793G</t>
  </si>
  <si>
    <t>DJAKBA DJAOWE ISAAC</t>
  </si>
  <si>
    <t>656769214</t>
  </si>
  <si>
    <t>M032318066236M</t>
  </si>
  <si>
    <t>PEMESSO SARL</t>
  </si>
  <si>
    <t>690791963</t>
  </si>
  <si>
    <t>P029017680510C</t>
  </si>
  <si>
    <t>TCHOUFACK</t>
  </si>
  <si>
    <t>ETIENNE BERTEAUX</t>
  </si>
  <si>
    <t>698738756</t>
  </si>
  <si>
    <t>P017712419099D</t>
  </si>
  <si>
    <t>MATAKON WALLA</t>
  </si>
  <si>
    <t>ETS MATAKON WALLA</t>
  </si>
  <si>
    <t>680325821</t>
  </si>
  <si>
    <t>P069215990981W</t>
  </si>
  <si>
    <t>SOCTSA</t>
  </si>
  <si>
    <t>TÉLIX PERRY</t>
  </si>
  <si>
    <t>00237657226675</t>
  </si>
  <si>
    <t>P123417072916S</t>
  </si>
  <si>
    <t>NGOPOYO</t>
  </si>
  <si>
    <t>675991532</t>
  </si>
  <si>
    <t>P018018037142Z</t>
  </si>
  <si>
    <t>NKAMTCHOUM NYADA JUSTIN</t>
  </si>
  <si>
    <t>696001754</t>
  </si>
  <si>
    <t>M012317890994F</t>
  </si>
  <si>
    <t>WINNERS &amp; COMPANY SARL</t>
  </si>
  <si>
    <t>CONSEIL, TRANSIT, PRESTATION DE SERVICE ET COMMERCE GENERAL</t>
  </si>
  <si>
    <t>M129900013265B</t>
  </si>
  <si>
    <t>ECOLE PRIM MAT BIL NAL</t>
  </si>
  <si>
    <t>NAL</t>
  </si>
  <si>
    <t>677770908</t>
  </si>
  <si>
    <t>P018117621311L</t>
  </si>
  <si>
    <t>YARBAN</t>
  </si>
  <si>
    <t>P077916421160T</t>
  </si>
  <si>
    <t>NSHOM GIDEON</t>
  </si>
  <si>
    <t>00237677267920</t>
  </si>
  <si>
    <t>P117200232885K</t>
  </si>
  <si>
    <t>MBALLA NGONO BERNADETTE</t>
  </si>
  <si>
    <t>675 977 193</t>
  </si>
  <si>
    <t>Gare rout ydé</t>
  </si>
  <si>
    <t>M032217199081Y</t>
  </si>
  <si>
    <t>ARCHIMED SARL</t>
  </si>
  <si>
    <t>MATERIEL MEDICAL, BIOMEDICAL, ELECTRONIQUE BIOMEDICALE, IMPORT-EXPORT, COMMERCE GENERAL</t>
  </si>
  <si>
    <t>675091010</t>
  </si>
  <si>
    <t>P028118338763J</t>
  </si>
  <si>
    <t>OBANI</t>
  </si>
  <si>
    <t>0023712000000</t>
  </si>
  <si>
    <t>P036915205701Y</t>
  </si>
  <si>
    <t>SIMEU KAMDEM</t>
  </si>
  <si>
    <t>ANDRE MARIE MICHEL (ETS SIMEU &amp; FILS)</t>
  </si>
  <si>
    <t>237 77651753</t>
  </si>
  <si>
    <t>M042315972521A</t>
  </si>
  <si>
    <t>ETS LINKSTOR</t>
  </si>
  <si>
    <t>00237674206820</t>
  </si>
  <si>
    <t>PHARMACIE COSMOS</t>
  </si>
  <si>
    <t>P087700474169Y</t>
  </si>
  <si>
    <t>OKO ABOU'OU</t>
  </si>
  <si>
    <t>4109 YDE</t>
  </si>
  <si>
    <t>P098818489444M</t>
  </si>
  <si>
    <t>MANDE KAKEU EPSE TENKEU</t>
  </si>
  <si>
    <t>BATIMENTS ET TRAVAUX PUBLICS-PRESTATIONS DE SERVICES-GENIE CIVIL</t>
  </si>
  <si>
    <t>696018045</t>
  </si>
  <si>
    <t>M121316394421T</t>
  </si>
  <si>
    <t>MASSA CONSTRUCTION SARL</t>
  </si>
  <si>
    <t>0023767800002347</t>
  </si>
  <si>
    <t>P018216122983L</t>
  </si>
  <si>
    <t>BELLO BOLLE</t>
  </si>
  <si>
    <t>00237697630050</t>
  </si>
  <si>
    <t>M011716260658Q</t>
  </si>
  <si>
    <t>RAPHA HIGHER INSTITUTE OF HEALTH AND BIOMEDICAL SCIENCES KUMBA</t>
  </si>
  <si>
    <t>RAPHIHK</t>
  </si>
  <si>
    <t>002376763772440</t>
  </si>
  <si>
    <t>M092116476707A</t>
  </si>
  <si>
    <t>J B B SARL</t>
  </si>
  <si>
    <t>JBB</t>
  </si>
  <si>
    <t>SYSTEMES INFORMATIQUES ET ELECTRONIQUES, GENIE CIVIL, BATIMENTS ET TRAVAUX PUBLICS, NETTOYAGE ET MAINTENANCE INDUSTRIELLE</t>
  </si>
  <si>
    <t>699971519</t>
  </si>
  <si>
    <t>DERRIERE PHARMACIE ZACHMANN</t>
  </si>
  <si>
    <t>P089818515684F</t>
  </si>
  <si>
    <t>YISHI</t>
  </si>
  <si>
    <t>P066600154109Q</t>
  </si>
  <si>
    <t>FOUODJI SEGNING</t>
  </si>
  <si>
    <t>RONSARD</t>
  </si>
  <si>
    <t>P119816059778B</t>
  </si>
  <si>
    <t>00237695003847</t>
  </si>
  <si>
    <t>M122018505899T</t>
  </si>
  <si>
    <t>CHINALL SERVICES SARL</t>
  </si>
  <si>
    <t>C.S SARL</t>
  </si>
  <si>
    <t>IMPORT EXPORT LOGISTIQUE DISTRIBUTION ET COMMERCE GENERAL</t>
  </si>
  <si>
    <t>698398910</t>
  </si>
  <si>
    <t>COMMERCE + BH</t>
  </si>
  <si>
    <t>P047616023823S</t>
  </si>
  <si>
    <t>NGWANA</t>
  </si>
  <si>
    <t>NAZAIRE BEDEL.</t>
  </si>
  <si>
    <t>674006011</t>
  </si>
  <si>
    <t>SAINT JAMES</t>
  </si>
  <si>
    <t>P068016110197S</t>
  </si>
  <si>
    <t>TEMFACK SONFACK</t>
  </si>
  <si>
    <t>PASCALINE SIDONIE</t>
  </si>
  <si>
    <t>674581221</t>
  </si>
  <si>
    <t>RECHERCHES ECOLOGIQUES</t>
  </si>
  <si>
    <t>M029712145581N</t>
  </si>
  <si>
    <t>CAMEROUN WILDLIFE CONSERVATION SCTY</t>
  </si>
  <si>
    <t>CWCS</t>
  </si>
  <si>
    <t>237696836812</t>
  </si>
  <si>
    <t>P109216415203L</t>
  </si>
  <si>
    <t>MAHAMAT ISSA TAHIR</t>
  </si>
  <si>
    <t>00237686939756</t>
  </si>
  <si>
    <t>P089217819467S</t>
  </si>
  <si>
    <t>ISSA BAH-GAROUA</t>
  </si>
  <si>
    <t>PRESTATION DE SERVICES, BTP, PRESTATIONS IMMOBILIÈRES, LOCATION VÉHICULES</t>
  </si>
  <si>
    <t>00237699230182</t>
  </si>
  <si>
    <t>M070816656917J</t>
  </si>
  <si>
    <t>ECOLE PUBLIQUE GARAGE-MILITAIRE</t>
  </si>
  <si>
    <t>EP GARAGE -MILITAIRE</t>
  </si>
  <si>
    <t>P098316302217B</t>
  </si>
  <si>
    <t>CHETOU AJARA</t>
  </si>
  <si>
    <t>(ETS CHETOU AJARA)</t>
  </si>
  <si>
    <t>COMMERCE GENERAL, PRESTATIONS DE SERVICES, VENTE DE PRODUITS ALIMENTAIRES</t>
  </si>
  <si>
    <t>A COTE DE LA SOCIETE SIRPACA</t>
  </si>
  <si>
    <t>P028212289285G</t>
  </si>
  <si>
    <t>NKEUBOU NGOULA ULYSSENKEU</t>
  </si>
  <si>
    <t>NKEUBOU NGOULA ULYSSE</t>
  </si>
  <si>
    <t>699202584</t>
  </si>
  <si>
    <t>P125490852504C</t>
  </si>
  <si>
    <t>ATANGANA EPSE AYISSI</t>
  </si>
  <si>
    <t>ADELAIDE MARIE</t>
  </si>
  <si>
    <t>677809360</t>
  </si>
  <si>
    <t>P122015556909J</t>
  </si>
  <si>
    <t>KOM LIAPOE DESIRE</t>
  </si>
  <si>
    <t>P068018191441Y</t>
  </si>
  <si>
    <t>IBRAHIM ADAMA</t>
  </si>
  <si>
    <t>00237691098766</t>
  </si>
  <si>
    <t>P018616289341K</t>
  </si>
  <si>
    <t>WANGUE LINE CARELLE</t>
  </si>
  <si>
    <t>651723362</t>
  </si>
  <si>
    <t>P069118142876Q</t>
  </si>
  <si>
    <t>AVOM AVOM ERNEST ETS ESPOIR PLUS</t>
  </si>
  <si>
    <t>693582542</t>
  </si>
  <si>
    <t>P029018569781N</t>
  </si>
  <si>
    <t>JONTCHI</t>
  </si>
  <si>
    <t>00237673747721</t>
  </si>
  <si>
    <t>PRESTATION DE SERVICES/NEGOCE</t>
  </si>
  <si>
    <t>M061412088874Q</t>
  </si>
  <si>
    <t>OPTIMUM CONSULTING COMPANY LTD</t>
  </si>
  <si>
    <t>OC CO LTD</t>
  </si>
  <si>
    <t>698297070</t>
  </si>
  <si>
    <t>P097300205110W</t>
  </si>
  <si>
    <t>MONCHE CECILE CAROLE</t>
  </si>
  <si>
    <t>ETS CABANA</t>
  </si>
  <si>
    <t>696867416</t>
  </si>
  <si>
    <t>MONTEE EGLISE</t>
  </si>
  <si>
    <t>P088316023148P</t>
  </si>
  <si>
    <t>MEFACK DJOLIO</t>
  </si>
  <si>
    <t>FREDDY CONSTANT</t>
  </si>
  <si>
    <t>670494086</t>
  </si>
  <si>
    <t>M070517251496W</t>
  </si>
  <si>
    <t>LYCEE TECHNIQUE DE BELABO</t>
  </si>
  <si>
    <t>676312249</t>
  </si>
  <si>
    <t>P058817211271E</t>
  </si>
  <si>
    <t>NDJANFA TCHAMGOUE</t>
  </si>
  <si>
    <t>CLAUDE ÉRIC</t>
  </si>
  <si>
    <t>00237 675335061</t>
  </si>
  <si>
    <t>CANADIENNE</t>
  </si>
  <si>
    <t>P048112619387A</t>
  </si>
  <si>
    <t>BIKOMO BOTON</t>
  </si>
  <si>
    <t>699903109</t>
  </si>
  <si>
    <t>P106012770749X</t>
  </si>
  <si>
    <t>NGAMPO MICHEL</t>
  </si>
  <si>
    <t>679894404</t>
  </si>
  <si>
    <t>MONT</t>
  </si>
  <si>
    <t>P027300460633R</t>
  </si>
  <si>
    <t>NGO MBOGBA</t>
  </si>
  <si>
    <t>THERESE LUCIE</t>
  </si>
  <si>
    <t>VENTE ŒUFS+JUS</t>
  </si>
  <si>
    <t>P029514406314Y</t>
  </si>
  <si>
    <t>WOUADO YOUSSI</t>
  </si>
  <si>
    <t>MERLIN BRICE</t>
  </si>
  <si>
    <t>655879781</t>
  </si>
  <si>
    <t>A COTE DE AVOCATIER BAR</t>
  </si>
  <si>
    <t>P017512465721Y</t>
  </si>
  <si>
    <t>NNOMO MBALA</t>
  </si>
  <si>
    <t>PHILOMENE THERESE</t>
  </si>
  <si>
    <t>699472221</t>
  </si>
  <si>
    <t>P086000310682R</t>
  </si>
  <si>
    <t>699972138</t>
  </si>
  <si>
    <t>M012317902930W</t>
  </si>
  <si>
    <t>MARIUS BUILDING COMPANYS SARL</t>
  </si>
  <si>
    <t>00237656658960</t>
  </si>
  <si>
    <t>CENTRE VILLE DJANGA</t>
  </si>
  <si>
    <t>M112015211181U</t>
  </si>
  <si>
    <t>EGYPTAIR AIRLINES SA</t>
  </si>
  <si>
    <t>AIR TRANSPORTATION OF PASSENGERS, GOODS AND MAIL, ENGAGE IN THE ACTIVITY OF LICENCING AGENCY WORKS FOR FOREIGN AIR COMPANIES IN CAMEROON, LEASE PREMISES NECESSARY FOR ITS OPERATIONS IN CAMEROON</t>
  </si>
  <si>
    <t>677710528</t>
  </si>
  <si>
    <t>FACE BICEC BONANJO</t>
  </si>
  <si>
    <t>M012317903459C</t>
  </si>
  <si>
    <t>ROK CONSTRUCTION LIMITED</t>
  </si>
  <si>
    <t>M032318592529X</t>
  </si>
  <si>
    <t>SOCIETE NVIMA S.A.R.L.U</t>
  </si>
  <si>
    <t>TRANSPORT - COMMERCE - IMPORT / EXPORT -PRESTATIONS DE SERVICES</t>
  </si>
  <si>
    <t>CHATEAU D'EU - BONABERI</t>
  </si>
  <si>
    <t>P105300207265T</t>
  </si>
  <si>
    <t>KENLA NEE NGO NJEE ANGELINE</t>
  </si>
  <si>
    <t>CENTRE IMAGERIE MED ANGELICA</t>
  </si>
  <si>
    <t>20 031</t>
  </si>
  <si>
    <t>22206981</t>
  </si>
  <si>
    <t>FACE 2e STATION TOTAL</t>
  </si>
  <si>
    <t>PRESTATION - COMMERCE - IMP/EXP</t>
  </si>
  <si>
    <t>M021812679610P</t>
  </si>
  <si>
    <t>SOCIETE HAVILA INTERNATIONAL LIMITED</t>
  </si>
  <si>
    <t>+237 73121000</t>
  </si>
  <si>
    <t>BASSA PK 9</t>
  </si>
  <si>
    <t>P068214718380Y</t>
  </si>
  <si>
    <t>BOSSIONONA</t>
  </si>
  <si>
    <t>677988565</t>
  </si>
  <si>
    <t>M012216958356J</t>
  </si>
  <si>
    <t>TALLA STORE SARL</t>
  </si>
  <si>
    <t>697590831</t>
  </si>
  <si>
    <t>MESSASSI/CAMP SABLE</t>
  </si>
  <si>
    <t>P037812240998G</t>
  </si>
  <si>
    <t>KOUOMO CHARLES</t>
  </si>
  <si>
    <t>STAND N°587</t>
  </si>
  <si>
    <t>P029318059686W</t>
  </si>
  <si>
    <t>DOUMTEGAI MADELEINE</t>
  </si>
  <si>
    <t>695587600</t>
  </si>
  <si>
    <t>P088817197155N</t>
  </si>
  <si>
    <t>DIYE EWANE EMILIENNE LAETITIA ( DEEL'S EMPIRE)</t>
  </si>
  <si>
    <t>699185414</t>
  </si>
  <si>
    <t>VTE DES EQUIPEMENTS DE SECURITE INCENDIE/COMM.GEN.</t>
  </si>
  <si>
    <t>M012115425353W</t>
  </si>
  <si>
    <t>TECHNI-FEU SARL</t>
  </si>
  <si>
    <t>M057800028277W</t>
  </si>
  <si>
    <t>CENTRE DE SANTE MEDICALI</t>
  </si>
  <si>
    <t>E.E.C BAF</t>
  </si>
  <si>
    <t>677365858</t>
  </si>
  <si>
    <t>QTIER DJELENG III
LIEU DIT PLATEAU</t>
  </si>
  <si>
    <t>M012318004188C</t>
  </si>
  <si>
    <t>COWORKING CENTER SARL</t>
  </si>
  <si>
    <t>location des bureaux/location despite apartement me unless/prestation immeubles/ps</t>
  </si>
  <si>
    <t>M012416399412Y</t>
  </si>
  <si>
    <t>MH LOGISTICS SARL</t>
  </si>
  <si>
    <t>COMMERCE GÉNÉRAL, TRANSPORT, TRANSIT, PRESTATION DE SERVICES...</t>
  </si>
  <si>
    <t>00237697485128</t>
  </si>
  <si>
    <t>P057416203744L</t>
  </si>
  <si>
    <t>NGACHILI</t>
  </si>
  <si>
    <t>MAMA (ETS MAPSER)</t>
  </si>
  <si>
    <t>690808686</t>
  </si>
  <si>
    <t>P058318098475G</t>
  </si>
  <si>
    <t>NDONGUE NKENFACK EMILE</t>
  </si>
  <si>
    <t>P017612267163X</t>
  </si>
  <si>
    <t>TRAORE MAMADOU</t>
  </si>
  <si>
    <t>670483805</t>
  </si>
  <si>
    <t>HOTEL FANGA</t>
  </si>
  <si>
    <t>M092116473371A</t>
  </si>
  <si>
    <t>SOCIETE PROVIDENCE SARL</t>
  </si>
  <si>
    <t>PVC SARL</t>
  </si>
  <si>
    <t>PRESSING-PRESTATIONS DE SERVICES-COMMERCE GENERAL-BTP-</t>
  </si>
  <si>
    <t>P117316080455Q</t>
  </si>
  <si>
    <t>WANERI.</t>
  </si>
  <si>
    <t>00237672113845</t>
  </si>
  <si>
    <t>ENTRÉE MAMI ACHU</t>
  </si>
  <si>
    <t>M112015255397X</t>
  </si>
  <si>
    <t>GLORIOUS TRAVEL AND SERVICES</t>
  </si>
  <si>
    <t>COMMERCE GENERAL, IMPORT-EXPORT, PRESTATION DE SERVICE</t>
  </si>
  <si>
    <t>EQUINOXE AKWA</t>
  </si>
  <si>
    <t>ANCIEN MINISTRE</t>
  </si>
  <si>
    <t>P015200051109M</t>
  </si>
  <si>
    <t>ZE MEKA</t>
  </si>
  <si>
    <t>P088818191731B</t>
  </si>
  <si>
    <t>DONGMO NANJIO</t>
  </si>
  <si>
    <t>00237676632113</t>
  </si>
  <si>
    <t>LA PRODUCTION ET LA DISTRIBUTION CULINAIRE</t>
  </si>
  <si>
    <t>M022416406717F</t>
  </si>
  <si>
    <t>SOCIETE SOLUTIONS RH+ FOOD INDUSTRY SARL</t>
  </si>
  <si>
    <t>SRH+FI</t>
  </si>
  <si>
    <t>0023765583 1508</t>
  </si>
  <si>
    <t>P018100451688A</t>
  </si>
  <si>
    <t>TCHATCHOU FABRICE</t>
  </si>
  <si>
    <t>COMMERCE/COPORISTE</t>
  </si>
  <si>
    <t>P096000143433M</t>
  </si>
  <si>
    <t>AKING</t>
  </si>
  <si>
    <t>677774746</t>
  </si>
  <si>
    <t>ETS BENNE TRANS</t>
  </si>
  <si>
    <t>P079816424457F</t>
  </si>
  <si>
    <t>EYEBE NDJINA</t>
  </si>
  <si>
    <t>ERNEST HERMANN</t>
  </si>
  <si>
    <t>00237678982735</t>
  </si>
  <si>
    <t>P018916478237R</t>
  </si>
  <si>
    <t>NONKI FOTIO</t>
  </si>
  <si>
    <t>699593795</t>
  </si>
  <si>
    <t>P118517273644Q</t>
  </si>
  <si>
    <t>METOLO KEMENI</t>
  </si>
  <si>
    <t>PASCALINE RITA</t>
  </si>
  <si>
    <t>5DOIGHT</t>
  </si>
  <si>
    <t>P102015767693C</t>
  </si>
  <si>
    <t>ISSOUFFA</t>
  </si>
  <si>
    <t>P118912576754P</t>
  </si>
  <si>
    <t>NGO MBOGOL JEANNE</t>
  </si>
  <si>
    <t>694 537 892</t>
  </si>
  <si>
    <t>FACE PATRICIA</t>
  </si>
  <si>
    <t>P122017424749H</t>
  </si>
  <si>
    <t>FOUELEFACK GILDAS GABIN</t>
  </si>
  <si>
    <t>P027816000550D</t>
  </si>
  <si>
    <t>TAKNA NDJIKE</t>
  </si>
  <si>
    <t>CHANCELINE ANYBELLE</t>
  </si>
  <si>
    <t>660000432</t>
  </si>
  <si>
    <t>FACE TUNEL</t>
  </si>
  <si>
    <t>P069518302099P</t>
  </si>
  <si>
    <t>SIMONE YDEME</t>
  </si>
  <si>
    <t>00237670866026</t>
  </si>
  <si>
    <t>P018012350958Q</t>
  </si>
  <si>
    <t>AISSATOU PANA</t>
  </si>
  <si>
    <t>699750257</t>
  </si>
  <si>
    <t>P029317694197N</t>
  </si>
  <si>
    <t>BIEM</t>
  </si>
  <si>
    <t>TATIANA ÉPIPHANIE</t>
  </si>
  <si>
    <t>00237693250489</t>
  </si>
  <si>
    <t>P018516309841S</t>
  </si>
  <si>
    <t>00237665443328</t>
  </si>
  <si>
    <t>P125800255850Q</t>
  </si>
  <si>
    <t>MELA SALOMON</t>
  </si>
  <si>
    <t>677979528</t>
  </si>
  <si>
    <t>P015100408679Q</t>
  </si>
  <si>
    <t>SEUDIEU MAURICE</t>
  </si>
  <si>
    <t>675421727</t>
  </si>
  <si>
    <t>NDEPGWE</t>
  </si>
  <si>
    <t>VENTE DES VINS ET BOISSONS HYGIENIQUES</t>
  </si>
  <si>
    <t>P098014937935L</t>
  </si>
  <si>
    <t>EKOMO ADJABE</t>
  </si>
  <si>
    <t>SONNY GIREST</t>
  </si>
  <si>
    <t>697822019</t>
  </si>
  <si>
    <t>SUS</t>
  </si>
  <si>
    <t>COUTURE &amp; DECORATION</t>
  </si>
  <si>
    <t>P097900278993X</t>
  </si>
  <si>
    <t>SAMBOU KWUEKAM</t>
  </si>
  <si>
    <t>URSULE FLORE</t>
  </si>
  <si>
    <t>P017116476935B</t>
  </si>
  <si>
    <t>BALDAGAI GADAYA</t>
  </si>
  <si>
    <t>00237658590879</t>
  </si>
  <si>
    <t>P108616340269U</t>
  </si>
  <si>
    <t>EBUKA NNADI</t>
  </si>
  <si>
    <t>P086312754317X</t>
  </si>
  <si>
    <t>NGEA EPSEE NGEA</t>
  </si>
  <si>
    <t>659028423</t>
  </si>
  <si>
    <t>BRAISE PORC</t>
  </si>
  <si>
    <t>P059117737490R</t>
  </si>
  <si>
    <t>LACTOUO</t>
  </si>
  <si>
    <t>00237653011750</t>
  </si>
  <si>
    <t>M112316254349M</t>
  </si>
  <si>
    <t>KWANTUM METRICS</t>
  </si>
  <si>
    <t>LES SERVICES MARKETING : ÉTUDES, RECHERCHE, MESURE DE LA PERFORMANCE, DÉVELOPPEMENT COMMERCIAL, REPRÉSENTATION COMMERCIALE</t>
  </si>
  <si>
    <t>+237 6 96 21 26 78</t>
  </si>
  <si>
    <t>DEPANNAGE TELE</t>
  </si>
  <si>
    <t>P028718158391U</t>
  </si>
  <si>
    <t>KEYAMPI WATIO</t>
  </si>
  <si>
    <t>00237670772814</t>
  </si>
  <si>
    <t>P015800155411K</t>
  </si>
  <si>
    <t>NGOUILEM</t>
  </si>
  <si>
    <t>679214712</t>
  </si>
  <si>
    <t>M022316065911M</t>
  </si>
  <si>
    <t>KEMED TRAVEL AGENCY AND SERVICES</t>
  </si>
  <si>
    <t>KETRAGS</t>
  </si>
  <si>
    <t>699826513</t>
  </si>
  <si>
    <t>KETRAGS22@GMAIL.COM</t>
  </si>
  <si>
    <t>VENTE DU MATERIEL DE DECORATION</t>
  </si>
  <si>
    <t>P017012503335K</t>
  </si>
  <si>
    <t>KEPSEUI BEATRICE</t>
  </si>
  <si>
    <t>BAR MOZART</t>
  </si>
  <si>
    <t>P019817277805Y</t>
  </si>
  <si>
    <t>OMAIS</t>
  </si>
  <si>
    <t>KARIM</t>
  </si>
  <si>
    <t>677709303</t>
  </si>
  <si>
    <t>P088118096676J</t>
  </si>
  <si>
    <t>NGONGANG TCHAKOUNTE PAULIN</t>
  </si>
  <si>
    <t>" ETS PAULIN'S TRANSPORT"</t>
  </si>
  <si>
    <t>P016214224243K</t>
  </si>
  <si>
    <t>EMMANUEL JOSEPH MBOLLO</t>
  </si>
  <si>
    <t>ING. INFORMATICIEN</t>
  </si>
  <si>
    <t>P048714270781Q</t>
  </si>
  <si>
    <t>MANDENG YANA</t>
  </si>
  <si>
    <t>PHILIPPE AUGUSTE</t>
  </si>
  <si>
    <t>691288086</t>
  </si>
  <si>
    <t>P108016611335A</t>
  </si>
  <si>
    <t>NGANKAM NGANKAM</t>
  </si>
  <si>
    <t>654 765 434 - 674 204 302</t>
  </si>
  <si>
    <t>FECE GENDARMERIE</t>
  </si>
  <si>
    <t>P017912419721U</t>
  </si>
  <si>
    <t>DJOUBAIROU BELLO</t>
  </si>
  <si>
    <t>ETS DJOUBAIROU BELLO</t>
  </si>
  <si>
    <t>671 128 985</t>
  </si>
  <si>
    <t>PRESTATIONS DE SERVICES &amp; LOCATION VOITURE</t>
  </si>
  <si>
    <t>P057417226255E</t>
  </si>
  <si>
    <t>NSASSO MBELLA EYOUM</t>
  </si>
  <si>
    <t>699807561</t>
  </si>
  <si>
    <t>P027212568004Q</t>
  </si>
  <si>
    <t>NGALEU TCHUITCHEU EPSE ZESSEU HONORE LUCIE EMILIENNE</t>
  </si>
  <si>
    <t>NGALEU TCHUITCHEU</t>
  </si>
  <si>
    <t>673452170</t>
  </si>
  <si>
    <t>ENTREE CHANTIER GARE</t>
  </si>
  <si>
    <t>P017612480155X</t>
  </si>
  <si>
    <t>OUMAROU ADAMOU</t>
  </si>
  <si>
    <t>ETS OUMAROU ADAMOU</t>
  </si>
  <si>
    <t>675 021 493</t>
  </si>
  <si>
    <t>P039716408163N</t>
  </si>
  <si>
    <t>SALAMATOU " ETS 2SM "</t>
  </si>
  <si>
    <t>673729719</t>
  </si>
  <si>
    <t>ATELIER DE PLOMBERIE</t>
  </si>
  <si>
    <t>P089717416339Q</t>
  </si>
  <si>
    <t>KENMOGNE KAMDEM</t>
  </si>
  <si>
    <t>HUGUE SAMUEL</t>
  </si>
  <si>
    <t>699641649</t>
  </si>
  <si>
    <t>M072316123587H</t>
  </si>
  <si>
    <t>COLLEGE BILINGUE ISLAMIQUE NASSER DE NGAOUNDERE</t>
  </si>
  <si>
    <t>002376962927</t>
  </si>
  <si>
    <t>P086200012336H</t>
  </si>
  <si>
    <t>YATCHA MONOBO NICOLE</t>
  </si>
  <si>
    <t>MANCY EXPRESS</t>
  </si>
  <si>
    <t>677752765</t>
  </si>
  <si>
    <t>GARAGE BEAU ROCHAS</t>
  </si>
  <si>
    <t>P118312587906Q</t>
  </si>
  <si>
    <t>GANMENI CHIZIN</t>
  </si>
  <si>
    <t>CEDRIC(ETS FIRST TECH)</t>
  </si>
  <si>
    <t>675066183</t>
  </si>
  <si>
    <t>EMPLOYE AGENCE D'ELECTRIFICATION RURALEDU CAMEROUN</t>
  </si>
  <si>
    <t>P087013306081W</t>
  </si>
  <si>
    <t>PATRICK WABILA TAKA</t>
  </si>
  <si>
    <t>BASTOS-NYLON YAOUNDE</t>
  </si>
  <si>
    <t>FABRIQUE CADRES PHOTOS</t>
  </si>
  <si>
    <t>P118012197722Z</t>
  </si>
  <si>
    <t>ATEUFO VALERY GISCARD</t>
  </si>
  <si>
    <t>670 22 92 97</t>
  </si>
  <si>
    <t>P116716326882G</t>
  </si>
  <si>
    <t>ZHANG YONGLI</t>
  </si>
  <si>
    <t>ASSENICEMENT/PRESTATION DE SERVICES</t>
  </si>
  <si>
    <t>P035712300817M</t>
  </si>
  <si>
    <t>MANANGA BEM</t>
  </si>
  <si>
    <t>ETS MANANGA &amp; COMPAG</t>
  </si>
  <si>
    <t>696 152 802</t>
  </si>
  <si>
    <t>APRES ECOLE</t>
  </si>
  <si>
    <t>PRESTATION SERVICES - NEGOCE - COMMERCE GENERAL</t>
  </si>
  <si>
    <t>M112316265256F</t>
  </si>
  <si>
    <t>SERVICE POUR TOUS</t>
  </si>
  <si>
    <t>SPT</t>
  </si>
  <si>
    <t>00237699669799</t>
  </si>
  <si>
    <t>ROND POINT MAKEPE BP 15120 DOUALA</t>
  </si>
  <si>
    <t>P117216103387G</t>
  </si>
  <si>
    <t>TCHEHO TATE FREDERIC</t>
  </si>
  <si>
    <t>693451382</t>
  </si>
  <si>
    <t>P068417275228H</t>
  </si>
  <si>
    <t>LUKONG RICHARD</t>
  </si>
  <si>
    <t>YUFOLA</t>
  </si>
  <si>
    <t>677414715</t>
  </si>
  <si>
    <t>P108615425013C</t>
  </si>
  <si>
    <t>MALA MEDOGAM</t>
  </si>
  <si>
    <t>675699455</t>
  </si>
  <si>
    <t>P037518367761W</t>
  </si>
  <si>
    <t>NTAMAG PAULINE ANGELE</t>
  </si>
  <si>
    <t>" ETS BIBIEMO &amp; FILS"</t>
  </si>
  <si>
    <t>BTP, COMMERCE GESTION, PRESTATION DE SERVICES, IMPORT/ EXPORT</t>
  </si>
  <si>
    <t>675712321</t>
  </si>
  <si>
    <t>M082015275261T</t>
  </si>
  <si>
    <t>TADEMGUE &amp; GOUENAM VALENTIN TRADING LINE SARL</t>
  </si>
  <si>
    <t>TGV TRADING LINE SARL</t>
  </si>
  <si>
    <t>10ÈME ARRET</t>
  </si>
  <si>
    <t>P098012599606A</t>
  </si>
  <si>
    <t>675696210</t>
  </si>
  <si>
    <t>P089317596115T</t>
  </si>
  <si>
    <t>FORGHAB</t>
  </si>
  <si>
    <t>BECLINS NGWA</t>
  </si>
  <si>
    <t>675099188</t>
  </si>
  <si>
    <t>M072318594793D</t>
  </si>
  <si>
    <t>MCF</t>
  </si>
  <si>
    <t>PRESTATIONS DE SERVICES, COMMERCE GÉNÉRAL,BTP,NEGCE,IMPORT/EXPORT,TRANSPORT ET LOGISTIQUE,SERVICE IMMOBILIER,</t>
  </si>
  <si>
    <t>00237694697200</t>
  </si>
  <si>
    <t>A CÔTÉ DE L'HÔTEL NOUBOU</t>
  </si>
  <si>
    <t>P096312569218Q</t>
  </si>
  <si>
    <t>DONFACK JACQUELINE</t>
  </si>
  <si>
    <t>674571882</t>
  </si>
  <si>
    <t>CPT 249</t>
  </si>
  <si>
    <t>P117716266691S</t>
  </si>
  <si>
    <t>DEUYAMP DJIEUGA JOSEPH RODRIGUE</t>
  </si>
  <si>
    <t>( ETS CABINET DDJR )</t>
  </si>
  <si>
    <t>M062318303138A</t>
  </si>
  <si>
    <t>SANTE AFRIQUE SARL</t>
  </si>
  <si>
    <t>692 874987</t>
  </si>
  <si>
    <t>P059617194165N</t>
  </si>
  <si>
    <t>KOUENEZI</t>
  </si>
  <si>
    <t>ROCHEL BETINI</t>
  </si>
  <si>
    <t>A COTE ABIO</t>
  </si>
  <si>
    <t>HEBERGEMENT,PRESTATIONS</t>
  </si>
  <si>
    <t>M012416364114H</t>
  </si>
  <si>
    <t>BELLE VIE DE FAMILLE SARL</t>
  </si>
  <si>
    <t>BVF SARL</t>
  </si>
  <si>
    <t>693928306</t>
  </si>
  <si>
    <t>P098617408033Y</t>
  </si>
  <si>
    <t>00237678794960</t>
  </si>
  <si>
    <t>P068718190962Y</t>
  </si>
  <si>
    <t>FANDIO TCHAKOUTEU</t>
  </si>
  <si>
    <t>699053107</t>
  </si>
  <si>
    <t>P019113161596U</t>
  </si>
  <si>
    <t>TAGALAÏ PIERRE</t>
  </si>
  <si>
    <t>655972853</t>
  </si>
  <si>
    <t>P068016347372S</t>
  </si>
  <si>
    <t>ETAMBI ETAMBI</t>
  </si>
  <si>
    <t>00237678775723</t>
  </si>
  <si>
    <t>P015316280910W</t>
  </si>
  <si>
    <t>NZEUHOUBUM EPSE KAMDEM VERONIQUE</t>
  </si>
  <si>
    <t>0023758985023</t>
  </si>
  <si>
    <t>Sce informatiq</t>
  </si>
  <si>
    <t>M031200040585D</t>
  </si>
  <si>
    <t>INTELIZ Sarl</t>
  </si>
  <si>
    <t>8 795</t>
  </si>
  <si>
    <t>33420634</t>
  </si>
  <si>
    <t>BGFI BANK</t>
  </si>
  <si>
    <t>RECHERCHE MINIERE</t>
  </si>
  <si>
    <t>M080700025360A</t>
  </si>
  <si>
    <t>CAMEROON MINING ACTION</t>
  </si>
  <si>
    <t>CAMINA SA</t>
  </si>
  <si>
    <t>677813166</t>
  </si>
  <si>
    <t>P048217081170F</t>
  </si>
  <si>
    <t>NIETCHO ROSSY CLADOR</t>
  </si>
  <si>
    <t>EMMANUEL (ETS SWEET LIGHT)</t>
  </si>
  <si>
    <t>BAR, RESTAURANT, COMMERCE GENERAL, PRESTATIONS DE SERVICES</t>
  </si>
  <si>
    <t>699437865</t>
  </si>
  <si>
    <t>BONAPRISO, RUE DES PALMIERS</t>
  </si>
  <si>
    <t>P126112600435Q</t>
  </si>
  <si>
    <t>SIAKEN YOSSA</t>
  </si>
  <si>
    <t>678323489</t>
  </si>
  <si>
    <t>QTIER FACE BOULANGERIE
BALIUETE</t>
  </si>
  <si>
    <t>P089112757737N</t>
  </si>
  <si>
    <t>695 55 10 32</t>
  </si>
  <si>
    <t>M080617412472Z</t>
  </si>
  <si>
    <t>CES DE BALAMBO</t>
  </si>
  <si>
    <t>BP 37 BANGOU</t>
  </si>
  <si>
    <t>00237675169745</t>
  </si>
  <si>
    <t>M101717234384D</t>
  </si>
  <si>
    <t>EP MABOU</t>
  </si>
  <si>
    <t>EMPLOYE SOCADIN SARL</t>
  </si>
  <si>
    <t>P057613241396A</t>
  </si>
  <si>
    <t>DJOMOU OUAFO RAOUL</t>
  </si>
  <si>
    <t>699522763</t>
  </si>
  <si>
    <t>DISTRIBUTION DES PRODUITS PHARMACEUTIQUE</t>
  </si>
  <si>
    <t>M071612548617W</t>
  </si>
  <si>
    <t>MEDI EXCEL SARLMEDI</t>
  </si>
  <si>
    <t>MEDI EXCEL SARL</t>
  </si>
  <si>
    <t>696487022</t>
  </si>
  <si>
    <t>ANCIEN HOTEL SESCHASSE 1ER ETAGE</t>
  </si>
  <si>
    <t>P108716254651A</t>
  </si>
  <si>
    <t>TIDGOUM JAURES PEGUI</t>
  </si>
  <si>
    <t>( T.J.P MULTIPLEX SERVICES )</t>
  </si>
  <si>
    <t>PRESTATIONS DE SERVICES/IMPORT/EXPORT/GENERAL COMMERCE/TOPO SERVICES</t>
  </si>
  <si>
    <t>675061244</t>
  </si>
  <si>
    <t>P018211937940W</t>
  </si>
  <si>
    <t>MESSOUMBE RODRIGUE</t>
  </si>
  <si>
    <t>679905859</t>
  </si>
  <si>
    <t>VERS GRANG BAOBAB</t>
  </si>
  <si>
    <t>PRESTATAIRE - SECURITE GARDIENNAGE</t>
  </si>
  <si>
    <t>M091100039617S</t>
  </si>
  <si>
    <t>ATEN PROTECTION</t>
  </si>
  <si>
    <t>675601764/676501764</t>
  </si>
  <si>
    <t>IMMEUBLE SOBAF FACE BOULANGERIE D'AKWA</t>
  </si>
  <si>
    <t>P046516427365X</t>
  </si>
  <si>
    <t>KEFGANG NJA'A</t>
  </si>
  <si>
    <t>00237679807500</t>
  </si>
  <si>
    <t>P016018571463A</t>
  </si>
  <si>
    <t>TCHOKODEU</t>
  </si>
  <si>
    <t>690176489</t>
  </si>
  <si>
    <t>P088817654824T</t>
  </si>
  <si>
    <t>RAYMOND BRUNO</t>
  </si>
  <si>
    <t>P015816299986U</t>
  </si>
  <si>
    <t>NDIKOMBUI NIGEL</t>
  </si>
  <si>
    <t>MINGOH</t>
  </si>
  <si>
    <t>6789876666</t>
  </si>
  <si>
    <t>P033718516389S</t>
  </si>
  <si>
    <t>BETOMI VEUVE NKOUTA</t>
  </si>
  <si>
    <t>DERIERE HOTEL LE WOURI</t>
  </si>
  <si>
    <t>P065416717253H</t>
  </si>
  <si>
    <t>NGWOKAM KAMDEM</t>
  </si>
  <si>
    <t>699669404</t>
  </si>
  <si>
    <t>P066918531540Y</t>
  </si>
  <si>
    <t>MAGAPTCHE WANKO</t>
  </si>
  <si>
    <t>HENRI BANDOLO</t>
  </si>
  <si>
    <t>00237697672571</t>
  </si>
  <si>
    <t>6E RUE AUBERGE (TOUGANG VILLE)</t>
  </si>
  <si>
    <t>P056712312429F</t>
  </si>
  <si>
    <t>NTANG MARGUERITE</t>
  </si>
  <si>
    <t>ETS NTANG</t>
  </si>
  <si>
    <t>675 67 79 26</t>
  </si>
  <si>
    <t>M120100013161C</t>
  </si>
  <si>
    <t>STE SAPCO</t>
  </si>
  <si>
    <t>SAPCO SARL</t>
  </si>
  <si>
    <t>699921340</t>
  </si>
  <si>
    <t>P018412628062R</t>
  </si>
  <si>
    <t>GABRI DOUGA</t>
  </si>
  <si>
    <t>695006798</t>
  </si>
  <si>
    <t>P038800538843N</t>
  </si>
  <si>
    <t>DJEUMO TCHIENO</t>
  </si>
  <si>
    <t>P129216279737X</t>
  </si>
  <si>
    <t>COULIBALY BOURAMA</t>
  </si>
  <si>
    <t>P020116420412M</t>
  </si>
  <si>
    <t>BELOUME-SEPO</t>
  </si>
  <si>
    <t>MARGUERITE GUYLAINE</t>
  </si>
  <si>
    <t>00237693830911</t>
  </si>
  <si>
    <t>P107812708720R</t>
  </si>
  <si>
    <t>MEUKAGHUI GATEU</t>
  </si>
  <si>
    <t>PLACIDE AIME</t>
  </si>
  <si>
    <t>677913508</t>
  </si>
  <si>
    <t>Bangoulap</t>
  </si>
  <si>
    <t>P056712420895S</t>
  </si>
  <si>
    <t>NGO YEBGA EP BAYIHA ESTHER</t>
  </si>
  <si>
    <t>P066200125132G</t>
  </si>
  <si>
    <t>METAMBOU FIDELE</t>
  </si>
  <si>
    <t>ETS METAMBOU</t>
  </si>
  <si>
    <t>677 703 088/677 775 615</t>
  </si>
  <si>
    <t>P027913304838N</t>
  </si>
  <si>
    <t>OUMAROU HASSAN</t>
  </si>
  <si>
    <t>698432743</t>
  </si>
  <si>
    <t>P097614927018G</t>
  </si>
  <si>
    <t>KAMGA TUETE</t>
  </si>
  <si>
    <t>671479873</t>
  </si>
  <si>
    <t>MEKALAT TOURISTIQUE</t>
  </si>
  <si>
    <t>P079212694252J</t>
  </si>
  <si>
    <t>EKONO MOUNCHIKPOU</t>
  </si>
  <si>
    <t>690617029</t>
  </si>
  <si>
    <t>P019217636061Q</t>
  </si>
  <si>
    <t>00237699420621</t>
  </si>
  <si>
    <t>P087012266453H</t>
  </si>
  <si>
    <t>M011316684307R</t>
  </si>
  <si>
    <t>INSTITUT PRIVEE LAIC POLYVALENT DE BOMONO BA MBENGUE</t>
  </si>
  <si>
    <t>I.P.L.P.B</t>
  </si>
  <si>
    <t>675495700</t>
  </si>
  <si>
    <t>P019216729142K</t>
  </si>
  <si>
    <t>YAYA KIMENA</t>
  </si>
  <si>
    <t>00237694516712</t>
  </si>
  <si>
    <t>MARCHE CENTRAL BE 305</t>
  </si>
  <si>
    <t>P126516275770C</t>
  </si>
  <si>
    <t>KEH</t>
  </si>
  <si>
    <t>PERPETUA YUH</t>
  </si>
  <si>
    <t>651796470</t>
  </si>
  <si>
    <t>P037300392598X</t>
  </si>
  <si>
    <t>695768887</t>
  </si>
  <si>
    <t>P055100538186L</t>
  </si>
  <si>
    <t>IFANG THOMAS</t>
  </si>
  <si>
    <t>653002654</t>
  </si>
  <si>
    <t>KOUPTAMO</t>
  </si>
  <si>
    <t>P015814368071K</t>
  </si>
  <si>
    <t>NGONG ZAMBO EPSEE DIMI</t>
  </si>
  <si>
    <t>P109316252058K</t>
  </si>
  <si>
    <t>ATANGANA BELINGA MAGUERITE MYRIAME</t>
  </si>
  <si>
    <t>(BELINGA SARL)</t>
  </si>
  <si>
    <t>693998726</t>
  </si>
  <si>
    <t>CARREFOUR AHALA</t>
  </si>
  <si>
    <t>SODICAM/CITY SPORT</t>
  </si>
  <si>
    <t>P068618177134X</t>
  </si>
  <si>
    <t>DYMEN</t>
  </si>
  <si>
    <t>RUTH NAIGE</t>
  </si>
  <si>
    <t>695118510</t>
  </si>
  <si>
    <t>OFF LICENCE/PROVISION</t>
  </si>
  <si>
    <t>P049014853612U</t>
  </si>
  <si>
    <t>NJECK ELIAS ABUGICHE</t>
  </si>
  <si>
    <t>679793002</t>
  </si>
  <si>
    <t>MTN ANTENNA JUNCTION</t>
  </si>
  <si>
    <t>P129116400720W</t>
  </si>
  <si>
    <t>OUMAROU ISSA ISSA</t>
  </si>
  <si>
    <t>00237690831302</t>
  </si>
  <si>
    <t>P099517671662G</t>
  </si>
  <si>
    <t>CLARENCE TALOM HARRISSON</t>
  </si>
  <si>
    <t>00237695097515</t>
  </si>
  <si>
    <t>PRODUCTION AGROPASTORALE</t>
  </si>
  <si>
    <t>M060618035042H</t>
  </si>
  <si>
    <t>GIC DES PRODUCTEURS AGROPASTORAUX INTEGRES DE NJIMBOT II</t>
  </si>
  <si>
    <t>"GIC-POUANDINCHOUT"</t>
  </si>
  <si>
    <t>699146246</t>
  </si>
  <si>
    <t>P097811817539T</t>
  </si>
  <si>
    <t>KOLLA JEAN BERNARD</t>
  </si>
  <si>
    <t>ETS KOLLA</t>
  </si>
  <si>
    <t>691109762</t>
  </si>
  <si>
    <t>P097216407760B</t>
  </si>
  <si>
    <t>CHIMBA JUSTIN</t>
  </si>
  <si>
    <t>00237100000327</t>
  </si>
  <si>
    <t>P118716380179L</t>
  </si>
  <si>
    <t>CHI BUFUH VIVAN</t>
  </si>
  <si>
    <t>002377564586868</t>
  </si>
  <si>
    <t>COMMERCE GENERAL (ARTICLES DIVERSES)</t>
  </si>
  <si>
    <t>P018012302326R</t>
  </si>
  <si>
    <t>HALIDOU HAMAN</t>
  </si>
  <si>
    <t>679 16 92 04</t>
  </si>
  <si>
    <t>B/0689</t>
  </si>
  <si>
    <t>P118816152487W</t>
  </si>
  <si>
    <t>TENE NOULLIE</t>
  </si>
  <si>
    <t>P126400022550S</t>
  </si>
  <si>
    <t>NGALETCHUIN LAMBERT EMMANUEL</t>
  </si>
  <si>
    <t>NGALETCHUIN</t>
  </si>
  <si>
    <t>698521436</t>
  </si>
  <si>
    <t>CENTRE ADM</t>
  </si>
  <si>
    <t>P014916287743P</t>
  </si>
  <si>
    <t>LEUMEGA</t>
  </si>
  <si>
    <t>RAPHAEL.</t>
  </si>
  <si>
    <t>00237677730191</t>
  </si>
  <si>
    <t>P016616612300D</t>
  </si>
  <si>
    <t>676349999</t>
  </si>
  <si>
    <t>M112015290046D</t>
  </si>
  <si>
    <t>VITAL AND SONS WOOD SERVICES SARL</t>
  </si>
  <si>
    <t>672055897</t>
  </si>
  <si>
    <t>P117316781339Y</t>
  </si>
  <si>
    <t>NGUENOWOU NDE</t>
  </si>
  <si>
    <t>671919163</t>
  </si>
  <si>
    <t>P110016345987X</t>
  </si>
  <si>
    <t>OUSMANOU ALIM TAOUFIQ</t>
  </si>
  <si>
    <t>00237680968094</t>
  </si>
  <si>
    <t>P066500110339C</t>
  </si>
  <si>
    <t>BONKEU</t>
  </si>
  <si>
    <t>696318748</t>
  </si>
  <si>
    <t>P077816359810X</t>
  </si>
  <si>
    <t>MOUHAMED MURTALA</t>
  </si>
  <si>
    <t>P098118212870Y</t>
  </si>
  <si>
    <t>TEZEMBONG MENEBIEP</t>
  </si>
  <si>
    <t>00237675510219</t>
  </si>
  <si>
    <t>BEAUTY SALOON</t>
  </si>
  <si>
    <t>P109016268774R</t>
  </si>
  <si>
    <t>MATISE MICHELE</t>
  </si>
  <si>
    <t>PHALLONE</t>
  </si>
  <si>
    <t>652358252</t>
  </si>
  <si>
    <t>P108718287548K</t>
  </si>
  <si>
    <t>BEKONO NGUINI</t>
  </si>
  <si>
    <t>HUBERT OLIVIER</t>
  </si>
  <si>
    <t>655789043</t>
  </si>
  <si>
    <t>M091617707333S</t>
  </si>
  <si>
    <t>ECOLE BUBLIQUE FRANCO ARABE KOPTCHOU 2</t>
  </si>
  <si>
    <t>EP FRANCO ARABE KOPTCHOU 2</t>
  </si>
  <si>
    <t>KOPTCHOU 2</t>
  </si>
  <si>
    <t>M112116906860T</t>
  </si>
  <si>
    <t>PROXI BUSINESS DEVELOPMENT FINANCE</t>
  </si>
  <si>
    <t>PROXI BDF SARL</t>
  </si>
  <si>
    <t>CONSEILS EN INVESTISSEMENT, DIFFUSEURS D'INFORMATIONS FINANCIERES, INVESTISSEMENT EN CAPITAL, ACCOMPAGNEMENT DANS LA RECHERCHE DE FINANCEMENT, EXPERTISE DE GESTION</t>
  </si>
  <si>
    <t>696042317</t>
  </si>
  <si>
    <t>DERRIERE TETE DE LINOTTE</t>
  </si>
  <si>
    <t>P039118560848S</t>
  </si>
  <si>
    <t>ROUKAITOU</t>
  </si>
  <si>
    <t>675451571</t>
  </si>
  <si>
    <t>SNACK-HEBERGEMENT</t>
  </si>
  <si>
    <t>M031200040267T</t>
  </si>
  <si>
    <t>LE REPERE SARL</t>
  </si>
  <si>
    <t>696657209</t>
  </si>
  <si>
    <t>DERRIERE CARRINNGTON HOTEL</t>
  </si>
  <si>
    <t>P017900464623Y</t>
  </si>
  <si>
    <t>ETIENNE (ETS NEF)</t>
  </si>
  <si>
    <t>BP:14767 YAOUNDE</t>
  </si>
  <si>
    <t>P107412645925S</t>
  </si>
  <si>
    <t>KOUACHI TCHAHA</t>
  </si>
  <si>
    <t>P105611485851H</t>
  </si>
  <si>
    <t>ESSAME JEAN CLAUDE</t>
  </si>
  <si>
    <t>ETS ESSAME JEAN CLAUDE</t>
  </si>
  <si>
    <t>ANCIEN DEPOT SCIMPOS</t>
  </si>
  <si>
    <t>P098816397296C</t>
  </si>
  <si>
    <t>GAEL CARINE</t>
  </si>
  <si>
    <t>00237676885530</t>
  </si>
  <si>
    <t>676885530</t>
  </si>
  <si>
    <t>M122217776649F</t>
  </si>
  <si>
    <t>CENTRE DE RECHERCHES ET DE PROMOTION DU COMMERCE EXTERIEUR EN AFRIQUE</t>
  </si>
  <si>
    <t>CADEX AFRIQUE</t>
  </si>
  <si>
    <t>RECHERCHE ET PROMOTION DU COMMERCE EXTERIEUR EN AFRIQUE, ETUDE ET CONSULTATION EN DOUANE ET CHANGES</t>
  </si>
  <si>
    <t>RUE DU GOUVERNEUR CARRAS</t>
  </si>
  <si>
    <t>P016418067353A</t>
  </si>
  <si>
    <t>NJOH NOE AIME</t>
  </si>
  <si>
    <t>"ETS NJOH NOE AIME"</t>
  </si>
  <si>
    <t>CONDITIONNEMENT D'EAU - COMMERCE GENERAL - PRESTATION DE SERVICES</t>
  </si>
  <si>
    <t>P087312626001U</t>
  </si>
  <si>
    <t>MFANGAM EPSE NGOUMOUN SUZANNE BEATRICE</t>
  </si>
  <si>
    <t>694415259</t>
  </si>
  <si>
    <t>CPT 562</t>
  </si>
  <si>
    <t>P057618520742B</t>
  </si>
  <si>
    <t>KUEKEUNG.GASTON BIENVENU</t>
  </si>
  <si>
    <t>677571076</t>
  </si>
  <si>
    <t>VENTE LINGERIE</t>
  </si>
  <si>
    <t>P107116090135C</t>
  </si>
  <si>
    <t>670895589</t>
  </si>
  <si>
    <t>P087500100161A</t>
  </si>
  <si>
    <t>TETDA</t>
  </si>
  <si>
    <t>677588031</t>
  </si>
  <si>
    <t>M091812722325F</t>
  </si>
  <si>
    <t>GLOBAL PERFORMANCE SARL</t>
  </si>
  <si>
    <t>695326759</t>
  </si>
  <si>
    <t>M051812724130R</t>
  </si>
  <si>
    <t>COMPLEX SCOLAIRE BILINGUE LES SIDI</t>
  </si>
  <si>
    <t>C. S. B. LES SIDI</t>
  </si>
  <si>
    <t>P048512379044J</t>
  </si>
  <si>
    <t>MALANGUE MPACKO MICHAELLE JOSIE</t>
  </si>
  <si>
    <t>666298959</t>
  </si>
  <si>
    <t>P105616416727S</t>
  </si>
  <si>
    <t>BATAYENE MESSINA NGAH VEUVE BESSALA MARGUERITE</t>
  </si>
  <si>
    <t>0023799280936</t>
  </si>
  <si>
    <t>REPARATION RADIATEUR</t>
  </si>
  <si>
    <t>P096200485228N</t>
  </si>
  <si>
    <t>MOUDOUMBOU BILLE EVE HENRI</t>
  </si>
  <si>
    <t>"ETS BILL INDUSTRIES"</t>
  </si>
  <si>
    <t>694750676</t>
  </si>
  <si>
    <t>EMPLOYE COMPAGNIE DE TRANSPORT DE VALEURS</t>
  </si>
  <si>
    <t>P127913674957G</t>
  </si>
  <si>
    <t>TENTCHOU RODRIGUE</t>
  </si>
  <si>
    <t>P064417436656W</t>
  </si>
  <si>
    <t>677876544</t>
  </si>
  <si>
    <t>TRANSPORT-PRESTATION DE SERVICES-COMMERCE GENERAL</t>
  </si>
  <si>
    <t>P028516237825D</t>
  </si>
  <si>
    <t>HABOUBAKAR ALI BABA</t>
  </si>
  <si>
    <t>(ETS HABOUBAKAR)</t>
  </si>
  <si>
    <t>695601898</t>
  </si>
  <si>
    <t>INGÉNIERIE BTP COMMERCE PRESTATIONS DE SERVICES</t>
  </si>
  <si>
    <t>M062318317047L</t>
  </si>
  <si>
    <t>SOCIÉTÉ NTAC COMPAGNY SARL</t>
  </si>
  <si>
    <t>STE NTAC CIE SARL</t>
  </si>
  <si>
    <t>00237674548084</t>
  </si>
  <si>
    <t>674548084</t>
  </si>
  <si>
    <t>M061712649440L</t>
  </si>
  <si>
    <t>SCI RUE 341 MANDESSI BELL</t>
  </si>
  <si>
    <t>SCI 341 RUE MANDESSI BELL</t>
  </si>
  <si>
    <t>699500043</t>
  </si>
  <si>
    <t>P088818355155G</t>
  </si>
  <si>
    <t>NJIOFACK</t>
  </si>
  <si>
    <t>DANIEL ROSTAND</t>
  </si>
  <si>
    <t>00237656759983</t>
  </si>
  <si>
    <t>P038317442853L</t>
  </si>
  <si>
    <t>IBINI</t>
  </si>
  <si>
    <t>00237666047563</t>
  </si>
  <si>
    <t>P028412697791H</t>
  </si>
  <si>
    <t>NGUEABOU</t>
  </si>
  <si>
    <t>FRANCOIS GABIN</t>
  </si>
  <si>
    <t>693486331</t>
  </si>
  <si>
    <t>MANAGEMENT, CRÉATION D'ENTREPRISE S</t>
  </si>
  <si>
    <t>M102316158410F</t>
  </si>
  <si>
    <t>STE DDK CONSULTING SARL</t>
  </si>
  <si>
    <t>DDK CONSULTING</t>
  </si>
  <si>
    <t>00237693341887</t>
  </si>
  <si>
    <t>P089014423284F</t>
  </si>
  <si>
    <t>IDRIS IBBRAHIM</t>
  </si>
  <si>
    <t>695856609</t>
  </si>
  <si>
    <t>AVANT LA CONQUETE</t>
  </si>
  <si>
    <t>P029518085967D</t>
  </si>
  <si>
    <t>DEUGA MAFFO</t>
  </si>
  <si>
    <t>00237656362736</t>
  </si>
  <si>
    <t>DJELENG II MARCHE A</t>
  </si>
  <si>
    <t>P057912625732M</t>
  </si>
  <si>
    <t>NJIKAM KOUOTOU SOULEMAN LESSAGE</t>
  </si>
  <si>
    <t>M012217058239C</t>
  </si>
  <si>
    <t>PREMIUM AGRIC PRODUCTS LIMITED</t>
  </si>
  <si>
    <t>TRADING ON AGRICULTURAL PRODUCTS, IMPORT AND EXPORT</t>
  </si>
  <si>
    <t>00237 695 88 83 86</t>
  </si>
  <si>
    <t>À CÔTE HÔPITAL EMILIE SAKER</t>
  </si>
  <si>
    <t>P077916158552N</t>
  </si>
  <si>
    <t>ONWUAZEBE</t>
  </si>
  <si>
    <t>M081217239981A</t>
  </si>
  <si>
    <t>CES DE GADJIWAN</t>
  </si>
  <si>
    <t>675413745</t>
  </si>
  <si>
    <t>P027012467161H</t>
  </si>
  <si>
    <t>MOUKAM LAURENT</t>
  </si>
  <si>
    <t>15 219</t>
  </si>
  <si>
    <t>694561770</t>
  </si>
  <si>
    <t>FACE EQUIPEMENT</t>
  </si>
  <si>
    <t>Commerce général/import-export</t>
  </si>
  <si>
    <t>M082315988868W</t>
  </si>
  <si>
    <t>QUINCAILLERIE HYDRO-ELECT</t>
  </si>
  <si>
    <t>MONTÉE SNI</t>
  </si>
  <si>
    <t>M107000000493H</t>
  </si>
  <si>
    <t>STE D'IMPORT.PRODUITS</t>
  </si>
  <si>
    <t>SIPAL</t>
  </si>
  <si>
    <t>693403796</t>
  </si>
  <si>
    <t>RUE PAU DER AKWA PALACE</t>
  </si>
  <si>
    <t>M012317947509Z</t>
  </si>
  <si>
    <t>NICKY CONFECTION SERVICES SARL</t>
  </si>
  <si>
    <t>NICOSE SARL</t>
  </si>
  <si>
    <t>HAUTE COUTURE MIXTE, CONFECTION DE TENUES DE TRAVAIL ET CASQUETTES, PRESTATION DE SERVICES</t>
  </si>
  <si>
    <t>M112116668823G</t>
  </si>
  <si>
    <t>ALL-IN-ONE AGENCY</t>
  </si>
  <si>
    <t>AIOA</t>
  </si>
  <si>
    <t>693114324</t>
  </si>
  <si>
    <t>HOMME D AFFAIR</t>
  </si>
  <si>
    <t>P107516026298C</t>
  </si>
  <si>
    <t>OSCAR GABRIEL</t>
  </si>
  <si>
    <t>0023769037890605</t>
  </si>
  <si>
    <t>P069917019519B</t>
  </si>
  <si>
    <t>KWEKEM SIMO</t>
  </si>
  <si>
    <t>698438037</t>
  </si>
  <si>
    <t>M071612550350Z</t>
  </si>
  <si>
    <t>STE TRANSPORT ROUTIER DE M'SES</t>
  </si>
  <si>
    <t>TRM SARL</t>
  </si>
  <si>
    <t>P057916936602A</t>
  </si>
  <si>
    <t>CALVIN LOUIS</t>
  </si>
  <si>
    <t>675521602</t>
  </si>
  <si>
    <t>P057716326642G</t>
  </si>
  <si>
    <t>MOUDOUROU</t>
  </si>
  <si>
    <t>PRIVÉE</t>
  </si>
  <si>
    <t>P096916026131E</t>
  </si>
  <si>
    <t>670153637</t>
  </si>
  <si>
    <t>M012317818289M</t>
  </si>
  <si>
    <t>SOCIÉTÉ KZIF-CAM SARL</t>
  </si>
  <si>
    <t>KZIF-CAM SARL</t>
  </si>
  <si>
    <t>COMMERCE GENERAL, PRESTATION DE SERVICES, IMPÔTS ET EXPORT, COURTAGE, INDUSTRIELLE, AGRICULTURE, FINANCES, MOBILIER, IMMOBILIER</t>
  </si>
  <si>
    <t>00237690788999</t>
  </si>
  <si>
    <t>AUBERGE A CÔTÉ DE COGENI</t>
  </si>
  <si>
    <t>CHARGE DE COURS (UNIVERSITES)</t>
  </si>
  <si>
    <t>P046012102202W</t>
  </si>
  <si>
    <t>SOH TATCHA</t>
  </si>
  <si>
    <t>679446694</t>
  </si>
  <si>
    <t>P096200120273F</t>
  </si>
  <si>
    <t>MAWAMBA EPSE TOUAH</t>
  </si>
  <si>
    <t>699904334</t>
  </si>
  <si>
    <t>DERRIERE SANO APRES L'HOTEL LE SPORTIF</t>
  </si>
  <si>
    <t>P097912756037P</t>
  </si>
  <si>
    <t>NJIETCHOU</t>
  </si>
  <si>
    <t>P057400564692P</t>
  </si>
  <si>
    <t>MUMENCHA</t>
  </si>
  <si>
    <t>USENI YAMPUO</t>
  </si>
  <si>
    <t>VENTE MATERIEL DE FROID</t>
  </si>
  <si>
    <t>P068312502459J</t>
  </si>
  <si>
    <t>YAMSIEU GUESSIEU GERALDINE</t>
  </si>
  <si>
    <t>ETS YAMSIEU GUESSIEU GERALDINE</t>
  </si>
  <si>
    <t>691350959</t>
  </si>
  <si>
    <t>Petit Commerce et Machine ecraser</t>
  </si>
  <si>
    <t>P098411243465F</t>
  </si>
  <si>
    <t>GUIADEM NONO</t>
  </si>
  <si>
    <t>98301845</t>
  </si>
  <si>
    <t>FACE BAR 58</t>
  </si>
  <si>
    <t>P016917212850U</t>
  </si>
  <si>
    <t>691625905</t>
  </si>
  <si>
    <t>MACHE A</t>
  </si>
  <si>
    <t>P057718221904F</t>
  </si>
  <si>
    <t>ESSA'A MOTO ALEXIS</t>
  </si>
  <si>
    <t>00237698733332</t>
  </si>
  <si>
    <t>COMMERCE, QUINCAILLERIE</t>
  </si>
  <si>
    <t>P089618183696T</t>
  </si>
  <si>
    <t>LONPA TCHOFFO</t>
  </si>
  <si>
    <t>WILLIAMS</t>
  </si>
  <si>
    <t>00237670246659</t>
  </si>
  <si>
    <t>BAMESSIGIE</t>
  </si>
  <si>
    <t>M012317818269H</t>
  </si>
  <si>
    <t>SOCIÉTÉ UNIVERSELLE DE TRANSPORT, COMMERCE &amp; SERVICE SARL</t>
  </si>
  <si>
    <t>SUN-TCS SARL</t>
  </si>
  <si>
    <t>PRESTATION DES SERVICES, IMPORT&amp;EXPORT, COMMERCE GENERAL ET PRESTATIONS CONNEXES</t>
  </si>
  <si>
    <t>MARCHÉ BIG-MOP DJEMOUN</t>
  </si>
  <si>
    <t>M091612569838D</t>
  </si>
  <si>
    <t>SOCIETE CAMEROUNAISE DE PRODUCTION DES BIENS ET SERVICES</t>
  </si>
  <si>
    <t>SOCAPROBIS SARL</t>
  </si>
  <si>
    <t>699930489</t>
  </si>
  <si>
    <t>RUBBING OIL SHOP</t>
  </si>
  <si>
    <t>P048515179323M</t>
  </si>
  <si>
    <t>NDIKUM NGUM</t>
  </si>
  <si>
    <t>653715429</t>
  </si>
  <si>
    <t>P122017251921S</t>
  </si>
  <si>
    <t>ATONFACK CYRILLE SERGE GUEMO</t>
  </si>
  <si>
    <t>677037292</t>
  </si>
  <si>
    <t>P059817196318K</t>
  </si>
  <si>
    <t>MOUTEH-A-NYAM</t>
  </si>
  <si>
    <t>ALEXANDRE ULRICH</t>
  </si>
  <si>
    <t>00237652789645</t>
  </si>
  <si>
    <t>BEEDI SAKER</t>
  </si>
  <si>
    <t>P058017053624C</t>
  </si>
  <si>
    <t>AJAERO KELECHI</t>
  </si>
  <si>
    <t>IVO</t>
  </si>
  <si>
    <t>00237676350794</t>
  </si>
  <si>
    <t>P017016380689A</t>
  </si>
  <si>
    <t>NOMO EPSE MBIDA</t>
  </si>
  <si>
    <t>RACHELLE MADELEINE</t>
  </si>
  <si>
    <t>00237697752129</t>
  </si>
  <si>
    <t>P122015900150T</t>
  </si>
  <si>
    <t>AZEFO JEANNE</t>
  </si>
  <si>
    <t>677819204</t>
  </si>
  <si>
    <t>P107412500082T</t>
  </si>
  <si>
    <t>NOUBISSIE NGALEU</t>
  </si>
  <si>
    <t>674687390</t>
  </si>
  <si>
    <t>P020117627367R</t>
  </si>
  <si>
    <t>673321796</t>
  </si>
  <si>
    <t>P077915199512Z</t>
  </si>
  <si>
    <t>M012014367331T</t>
  </si>
  <si>
    <t>CAMER - SERVICES WATER SARL</t>
  </si>
  <si>
    <t>CSW SARL</t>
  </si>
  <si>
    <t>EMOMBO CARREFOUR</t>
  </si>
  <si>
    <t>P106812629818R</t>
  </si>
  <si>
    <t>KAPTCHE ÉPSE TAMKO ANNE</t>
  </si>
  <si>
    <t>ETS 3TK SERVICES</t>
  </si>
  <si>
    <t>BONABERI - BIPELE BLOC III</t>
  </si>
  <si>
    <t>P014812498412X</t>
  </si>
  <si>
    <t>DOULA ROBERT</t>
  </si>
  <si>
    <t>ETS DOULA ROBERT</t>
  </si>
  <si>
    <t>672 809 771</t>
  </si>
  <si>
    <t>P029716936517Z</t>
  </si>
  <si>
    <t>MENDA'A SOUPGUI CARLA BRUNI</t>
  </si>
  <si>
    <t>00237698945980</t>
  </si>
  <si>
    <t>P037712175853E</t>
  </si>
  <si>
    <t>PRESTATIONS EN INGENIEURIE</t>
  </si>
  <si>
    <t>M111612578263C</t>
  </si>
  <si>
    <t>SOCIETE MB-P CONSULTING SARL</t>
  </si>
  <si>
    <t>MB-P CONSULTING SARL</t>
  </si>
  <si>
    <t>699248258</t>
  </si>
  <si>
    <t>P010518107139F</t>
  </si>
  <si>
    <t>GRACE GILBERT</t>
  </si>
  <si>
    <t>00237695282529</t>
  </si>
  <si>
    <t>P107800312063N</t>
  </si>
  <si>
    <t>MOHAMADOU RABIOU</t>
  </si>
  <si>
    <t>BP:4244 YDE</t>
  </si>
  <si>
    <t>P108117199206X</t>
  </si>
  <si>
    <t>MOUADEU</t>
  </si>
  <si>
    <t>DIANE AIMEE</t>
  </si>
  <si>
    <t>676567392</t>
  </si>
  <si>
    <t>P129416269913Q</t>
  </si>
  <si>
    <t>GWLADYS LINDA</t>
  </si>
  <si>
    <t>00237699887665544</t>
  </si>
  <si>
    <t>P047612729181G</t>
  </si>
  <si>
    <t>NYOUE NGOMPANGA EPSE NTOTE YVETTE DELAROSENYOU</t>
  </si>
  <si>
    <t>NYOUE NGOMPANGA EPSE NTOTE YVETTE DELAROSE</t>
  </si>
  <si>
    <t>677524960</t>
  </si>
  <si>
    <t>FACE WESTEN</t>
  </si>
  <si>
    <t>P038712104254X</t>
  </si>
  <si>
    <t>676454545</t>
  </si>
  <si>
    <t>VENTES TORCHES ET PILES</t>
  </si>
  <si>
    <t>P010116465227W</t>
  </si>
  <si>
    <t>MOUSTAPHA YANOUSSA</t>
  </si>
  <si>
    <t>00237656814193</t>
  </si>
  <si>
    <t>ETUDES/RECHERCHE</t>
  </si>
  <si>
    <t>M032317998719E</t>
  </si>
  <si>
    <t>SOFARCO DISTRIBUTION SARL</t>
  </si>
  <si>
    <t>699 93 03 00</t>
  </si>
  <si>
    <t>P037017103085U</t>
  </si>
  <si>
    <t>MEGANG MARTHE</t>
  </si>
  <si>
    <t>677926565</t>
  </si>
  <si>
    <t>P068012718555F</t>
  </si>
  <si>
    <t>MOUGA MBEYA</t>
  </si>
  <si>
    <t>P047412405231L</t>
  </si>
  <si>
    <t>KEMO THOMASKEM</t>
  </si>
  <si>
    <t>KEMO THOMAS</t>
  </si>
  <si>
    <t>699231134</t>
  </si>
  <si>
    <t>MONDIAL</t>
  </si>
  <si>
    <t>M079516904161K</t>
  </si>
  <si>
    <t>ÉCOLE MATERNELLE ET PRIMAIRE BILINGUE LES GAIS LUTINS</t>
  </si>
  <si>
    <t>E. M. P. B LES GAIS LUTINS</t>
  </si>
  <si>
    <t>RUE NJOH-NJOH</t>
  </si>
  <si>
    <t>P106915425725N</t>
  </si>
  <si>
    <t>FORWANG</t>
  </si>
  <si>
    <t>BEATRICE ENDAM</t>
  </si>
  <si>
    <t>677338216</t>
  </si>
  <si>
    <t>P049816408581Z</t>
  </si>
  <si>
    <t>MASSADO TCHUENTE</t>
  </si>
  <si>
    <t>STEPHANIE BELGE</t>
  </si>
  <si>
    <t>00237671302468</t>
  </si>
  <si>
    <t>DAKAR COMMISSARIAT 8</t>
  </si>
  <si>
    <t>P068400485559J</t>
  </si>
  <si>
    <t>MICHAEL FUHNWI</t>
  </si>
  <si>
    <t>P122017534100A</t>
  </si>
  <si>
    <t>DJEUMOU EPSE TCHOUALAK COLETTE</t>
  </si>
  <si>
    <t>677790384</t>
  </si>
  <si>
    <t>P087200543228W</t>
  </si>
  <si>
    <t>NNENGUE</t>
  </si>
  <si>
    <t>690254089/677250143</t>
  </si>
  <si>
    <t>P026512526540Q</t>
  </si>
  <si>
    <t>DONGMO TSINGAP BEATRICE ANNE</t>
  </si>
  <si>
    <t>675263340</t>
  </si>
  <si>
    <t>TRANSSPOR</t>
  </si>
  <si>
    <t>P077517800607G</t>
  </si>
  <si>
    <t>P048316090699T</t>
  </si>
  <si>
    <t>TALLA KOUDJOU</t>
  </si>
  <si>
    <t>JOSEPH CAMILLE</t>
  </si>
  <si>
    <t>675898777</t>
  </si>
  <si>
    <t>P089714721256X</t>
  </si>
  <si>
    <t>TAGNE SIMO</t>
  </si>
  <si>
    <t>IDRISS ROMMEL</t>
  </si>
  <si>
    <t>696619363</t>
  </si>
  <si>
    <t>VISION CONFOR</t>
  </si>
  <si>
    <t>P078416369799H</t>
  </si>
  <si>
    <t>NOWOSSO OSCARD</t>
  </si>
  <si>
    <t>683038252</t>
  </si>
  <si>
    <t>MAKEPE MISSOKE CARREFOUR</t>
  </si>
  <si>
    <t>P016514913071S</t>
  </si>
  <si>
    <t>675173670</t>
  </si>
  <si>
    <t>P019417948358X</t>
  </si>
  <si>
    <t>MEKOUE NOUBOUSSI</t>
  </si>
  <si>
    <t>00237693546552</t>
  </si>
  <si>
    <t>P024600179315A</t>
  </si>
  <si>
    <t>P015117558492J</t>
  </si>
  <si>
    <t>KEKENOU</t>
  </si>
  <si>
    <t>P049516297387X</t>
  </si>
  <si>
    <t>ENYIAH EPSE NKENGASONG</t>
  </si>
  <si>
    <t>SOLANGE ABALI</t>
  </si>
  <si>
    <t>0023765462421</t>
  </si>
  <si>
    <t>GARDIENNAGE, SÉCURITÉ, NETTOYAGE</t>
  </si>
  <si>
    <t>M082217590212H</t>
  </si>
  <si>
    <t>SERVICE CAMEROUNAIS DE GARDIENNAGE ET DE SURVEILLANCE</t>
  </si>
  <si>
    <t>SCGS - CAMEROUN</t>
  </si>
  <si>
    <t>671601271</t>
  </si>
  <si>
    <t>DERRIERE ECOBANK MBOPPI</t>
  </si>
  <si>
    <t>PRESTATIONS SERVICES-ASSIST. SANITAIRE</t>
  </si>
  <si>
    <t>M061712648293G</t>
  </si>
  <si>
    <t>TUNISIA MEDICAL SERVICES CAMEROUN SARL</t>
  </si>
  <si>
    <t>T.M.S. CAMEROUN SARL</t>
  </si>
  <si>
    <t>697 871 749/699504398</t>
  </si>
  <si>
    <t>CARREFOUR DEKAGE A COTE EXPRESS UNION</t>
  </si>
  <si>
    <t>P048012892907F</t>
  </si>
  <si>
    <t>BILONG IPOUCK PERE ANTOINE HERITIER</t>
  </si>
  <si>
    <t>695540038</t>
  </si>
  <si>
    <t>EDUCATEUR</t>
  </si>
  <si>
    <t>P066217164715R</t>
  </si>
  <si>
    <t>DELALONDE</t>
  </si>
  <si>
    <t>ERIC ROBERT CLAUDE</t>
  </si>
  <si>
    <t>699888774</t>
  </si>
  <si>
    <t>P014918496898M</t>
  </si>
  <si>
    <t>WOUEMBE</t>
  </si>
  <si>
    <t>694709618</t>
  </si>
  <si>
    <t>M071917764737U</t>
  </si>
  <si>
    <t>GUEN'S AFRICA DISTRIBUTION</t>
  </si>
  <si>
    <t>GAD-CMR SARL</t>
  </si>
  <si>
    <t>COMMERCE GENERAL-IMPORT/EXPORT-MARKETING ET PUBLICITE</t>
  </si>
  <si>
    <t>655611494</t>
  </si>
  <si>
    <t>MESSA CAMP</t>
  </si>
  <si>
    <t>M032318066475R</t>
  </si>
  <si>
    <t>SOCIETE FASHION SARL</t>
  </si>
  <si>
    <t>00237696871152</t>
  </si>
  <si>
    <t>TRANSFORMATION &amp; EXPORTATION DU BOIS</t>
  </si>
  <si>
    <t>M091612571263Z</t>
  </si>
  <si>
    <t>STE DR BOIS SARL</t>
  </si>
  <si>
    <t>694789505</t>
  </si>
  <si>
    <t>P019716290490C</t>
  </si>
  <si>
    <t>NDAM MOUANSIE ILIASSOU</t>
  </si>
  <si>
    <t>ETS NDAM</t>
  </si>
  <si>
    <t>COMMERCE GENERAL PRESTATIONS DE SERVICES IMPORTS EXPORT</t>
  </si>
  <si>
    <t>00237690365682</t>
  </si>
  <si>
    <t>P049616819711R</t>
  </si>
  <si>
    <t>KENFACK YIMEFAK</t>
  </si>
  <si>
    <t>GABRIEL RUSSEL</t>
  </si>
  <si>
    <t>M022014405953H</t>
  </si>
  <si>
    <t>LEADER BUSINESS SARL</t>
  </si>
  <si>
    <t>P097000356742T</t>
  </si>
  <si>
    <t>TCHAKOKAM TIMINI</t>
  </si>
  <si>
    <t>RHODE</t>
  </si>
  <si>
    <t>675573795</t>
  </si>
  <si>
    <t>A CÔTÉ DE ZÉNITH</t>
  </si>
  <si>
    <t>ESEIGNEMENT SECONDAIRE</t>
  </si>
  <si>
    <t>M090117167104B</t>
  </si>
  <si>
    <t>COLLEGE FONDATION TAFI</t>
  </si>
  <si>
    <t>COBIFOTA</t>
  </si>
  <si>
    <t>680109472</t>
  </si>
  <si>
    <t>ANGON 1</t>
  </si>
  <si>
    <t>P018217367202G</t>
  </si>
  <si>
    <t>2376000000000</t>
  </si>
  <si>
    <t>CALLBOXEUSE</t>
  </si>
  <si>
    <t>P129616928409U</t>
  </si>
  <si>
    <t>KENVO DJOUSSE</t>
  </si>
  <si>
    <t>P097400543559W</t>
  </si>
  <si>
    <t>NDJOCK SERGE RAOULETS</t>
  </si>
  <si>
    <t>ETS CORJOP</t>
  </si>
  <si>
    <t>699893598</t>
  </si>
  <si>
    <t>LAVERIE AUTO-SALON DE BEAUTE-VTE VETEMENTS USAGES</t>
  </si>
  <si>
    <t>P119216051259C</t>
  </si>
  <si>
    <t>KENMOE DIEBOU</t>
  </si>
  <si>
    <t>691039969</t>
  </si>
  <si>
    <t>P129216027092G</t>
  </si>
  <si>
    <t>ASSOUGNA</t>
  </si>
  <si>
    <t>LUCIE FRANCINE</t>
  </si>
  <si>
    <t>693932600</t>
  </si>
  <si>
    <t>PHARMACIE NKOMO</t>
  </si>
  <si>
    <t>VENTE PIECES DETACHES ET LUBRIFIANTS</t>
  </si>
  <si>
    <t>M092316093430N</t>
  </si>
  <si>
    <t>DADO SARL</t>
  </si>
  <si>
    <t>00237655644074</t>
  </si>
  <si>
    <t>DERRIERE DE LA SALLE</t>
  </si>
  <si>
    <t>P058012785926T</t>
  </si>
  <si>
    <t>ZEBAZE ETIENNE ERIC</t>
  </si>
  <si>
    <t>697486307</t>
  </si>
  <si>
    <t>P027218431091H</t>
  </si>
  <si>
    <t>TSIQUIEH</t>
  </si>
  <si>
    <t>670839197</t>
  </si>
  <si>
    <t>P049117226923W</t>
  </si>
  <si>
    <t>MBOLWAN</t>
  </si>
  <si>
    <t>PRISCILE</t>
  </si>
  <si>
    <t>672647864</t>
  </si>
  <si>
    <t>P015713913340F</t>
  </si>
  <si>
    <t>P108217975751L</t>
  </si>
  <si>
    <t>EZE STELLA NGOZI</t>
  </si>
  <si>
    <t>P108916926852B</t>
  </si>
  <si>
    <t>MAGANG SIMO</t>
  </si>
  <si>
    <t>STÉPHANIE LAURELLE</t>
  </si>
  <si>
    <t>694063782</t>
  </si>
  <si>
    <t>P018416580127H</t>
  </si>
  <si>
    <t>TCHAUWA FOKA</t>
  </si>
  <si>
    <t>HUGUETTE NADINE</t>
  </si>
  <si>
    <t>00237656932530</t>
  </si>
  <si>
    <t>NDIANGDAM À CÔTÉ NGUIMATIO</t>
  </si>
  <si>
    <t>P057917932391L</t>
  </si>
  <si>
    <t>NGATCHI</t>
  </si>
  <si>
    <t>675896412</t>
  </si>
  <si>
    <t>HOTELRIE</t>
  </si>
  <si>
    <t>P049017949774W</t>
  </si>
  <si>
    <t>PAMBAIN</t>
  </si>
  <si>
    <t>RACHIDA.</t>
  </si>
  <si>
    <t>693635575</t>
  </si>
  <si>
    <t>MATABA MARCHE</t>
  </si>
  <si>
    <t>P068700500870J</t>
  </si>
  <si>
    <t>TESOMO</t>
  </si>
  <si>
    <t>MARCELUS PHILIP</t>
  </si>
  <si>
    <t>BP 8213 YDE</t>
  </si>
  <si>
    <t>TOLIER PEINTRE</t>
  </si>
  <si>
    <t>P096100151554N</t>
  </si>
  <si>
    <t>ECHOPPE+VENTE BA</t>
  </si>
  <si>
    <t>P077717870090D</t>
  </si>
  <si>
    <t>MAGADJOU</t>
  </si>
  <si>
    <t>00237657604294</t>
  </si>
  <si>
    <t>INSTALLATION ELECTRIQUE</t>
  </si>
  <si>
    <t>M011300044152Q</t>
  </si>
  <si>
    <t>ENERGIE AFRIQUE SARL</t>
  </si>
  <si>
    <t>34666 YDE</t>
  </si>
  <si>
    <t>222769815</t>
  </si>
  <si>
    <t>NKOLBONG RAIL</t>
  </si>
  <si>
    <t>P088916369677J</t>
  </si>
  <si>
    <t>AKWI</t>
  </si>
  <si>
    <t>MALVIS MANJOH</t>
  </si>
  <si>
    <t>675830636</t>
  </si>
  <si>
    <t>P109916312328L</t>
  </si>
  <si>
    <t>TEDONFACK</t>
  </si>
  <si>
    <t>BRADEAU CAMEL</t>
  </si>
  <si>
    <t>691642069</t>
  </si>
  <si>
    <t>P076218357761X</t>
  </si>
  <si>
    <t>TONFACK EPSE OUEMBA</t>
  </si>
  <si>
    <t>JENEVIEVE</t>
  </si>
  <si>
    <t>002376939329</t>
  </si>
  <si>
    <t>M091616265432M</t>
  </si>
  <si>
    <t>GROUPE SCOLAIRE BILINGUE PRIVÉ LAÏC "EVEIL-LANGAGE-AUTONOMIE"</t>
  </si>
  <si>
    <t>GSBPL ELA</t>
  </si>
  <si>
    <t>CARREFOUR NDONGO-ESSOMBA</t>
  </si>
  <si>
    <t>P077618403510S</t>
  </si>
  <si>
    <t>NSANGOU IBRAHIM CARIM.</t>
  </si>
  <si>
    <t>(ETS NBF(NSANGOU BLAZER &amp; FILS))</t>
  </si>
  <si>
    <t>COMMERCE GENERAL, ACHAT VENTE ET LOCATION DE VEHICULES</t>
  </si>
  <si>
    <t>M042318185577N</t>
  </si>
  <si>
    <t>BFKG BUSINESS SOLUTION SARL</t>
  </si>
  <si>
    <t>00237697072636</t>
  </si>
  <si>
    <t>P088212336937G</t>
  </si>
  <si>
    <t>MOKTAR IBRAHIM</t>
  </si>
  <si>
    <t>ETS MOKTAR IBRAHIM</t>
  </si>
  <si>
    <t>694509836</t>
  </si>
  <si>
    <t>TOUR DU MARCHE</t>
  </si>
  <si>
    <t>RAFFINAGE ET COMMECIALISATION HUILE DE PALMES</t>
  </si>
  <si>
    <t>M061912786328F</t>
  </si>
  <si>
    <t>RAMIS SARL</t>
  </si>
  <si>
    <t>699 682 493 / 690 020 246</t>
  </si>
  <si>
    <t>M019700002953R</t>
  </si>
  <si>
    <t>SARL STAMATIADES CAM BOIS</t>
  </si>
  <si>
    <t>STACABOIS</t>
  </si>
  <si>
    <t>P077200400495R</t>
  </si>
  <si>
    <t>LUKONG LEINYUY CELESTINE</t>
  </si>
  <si>
    <t>ETS LUKONGLEINYUY C.</t>
  </si>
  <si>
    <t>675 002 781</t>
  </si>
  <si>
    <t>TEXAS</t>
  </si>
  <si>
    <t>M099617256729N</t>
  </si>
  <si>
    <t>E PR DILIGENT</t>
  </si>
  <si>
    <t>HOUONG I</t>
  </si>
  <si>
    <t>P077916012931T</t>
  </si>
  <si>
    <t>FANLEU</t>
  </si>
  <si>
    <t>GISELE VIVIANE</t>
  </si>
  <si>
    <t>698005487</t>
  </si>
  <si>
    <t>VENDEUR DES LAMPES</t>
  </si>
  <si>
    <t>P017016617278X</t>
  </si>
  <si>
    <t>ABDOULAYE BOUKAR</t>
  </si>
  <si>
    <t>00237696145555</t>
  </si>
  <si>
    <t>MARCHE CENTRAL BLOC B</t>
  </si>
  <si>
    <t>P108216331147M</t>
  </si>
  <si>
    <t>JOCELAIN</t>
  </si>
  <si>
    <t>00237620706804</t>
  </si>
  <si>
    <t>P049916382310C</t>
  </si>
  <si>
    <t>ANOH</t>
  </si>
  <si>
    <t>OLIVIA ANNEH</t>
  </si>
  <si>
    <t>00237653614657</t>
  </si>
  <si>
    <t>M012118434581U</t>
  </si>
  <si>
    <t>M J GLOBAL BUSINESS SERVICES SARL</t>
  </si>
  <si>
    <t>694097908</t>
  </si>
  <si>
    <t>M041412312393J</t>
  </si>
  <si>
    <t>STE KN AND CO LTD</t>
  </si>
  <si>
    <t>675018742/676922020</t>
  </si>
  <si>
    <t>A COTE DU COLLEGE NAL PORTAIL GRIS</t>
  </si>
  <si>
    <t>P048918481358A</t>
  </si>
  <si>
    <t>PECHIN MWUILLO BUIME</t>
  </si>
  <si>
    <t>670540369</t>
  </si>
  <si>
    <t>SONECOMX</t>
  </si>
  <si>
    <t>P079816425252A</t>
  </si>
  <si>
    <t>NYAMSI NYAMSI</t>
  </si>
  <si>
    <t>JULES TRÉSOR</t>
  </si>
  <si>
    <t>00237693909823</t>
  </si>
  <si>
    <t>DEIDO POSTE</t>
  </si>
  <si>
    <t>P128412707030Y</t>
  </si>
  <si>
    <t>SANAMA EDONG EPSE MOANEGALA VERONIQUE</t>
  </si>
  <si>
    <t>677615420</t>
  </si>
  <si>
    <t>ROUTE LYCEE TECHNIQUE</t>
  </si>
  <si>
    <t>P015900205512Q</t>
  </si>
  <si>
    <t>FEUPI</t>
  </si>
  <si>
    <t>P117318581270A</t>
  </si>
  <si>
    <t>ONDAKA</t>
  </si>
  <si>
    <t>BRIDGET ONDUM</t>
  </si>
  <si>
    <t>65819476</t>
  </si>
  <si>
    <t>P012716609578F</t>
  </si>
  <si>
    <t>677812125</t>
  </si>
  <si>
    <t>PHOTOCOPIEUR</t>
  </si>
  <si>
    <t>P078912755532P</t>
  </si>
  <si>
    <t>NGOLLE FRANCISCA EPSE EPIE AHONE</t>
  </si>
  <si>
    <t>NGOLLE FRANCISCA</t>
  </si>
  <si>
    <t>677566002</t>
  </si>
  <si>
    <t>P078316610933D</t>
  </si>
  <si>
    <t>DJOMNANG TEKOP</t>
  </si>
  <si>
    <t>ALAIN BERGER</t>
  </si>
  <si>
    <t>676625267</t>
  </si>
  <si>
    <t>PROVISION OF RENEWABLE ENERGY</t>
  </si>
  <si>
    <t>M052014522307S</t>
  </si>
  <si>
    <t>PARTNERS PROJECT SOLUTION CAMEROON</t>
  </si>
  <si>
    <t>676237657</t>
  </si>
  <si>
    <t>P076400260007Y</t>
  </si>
  <si>
    <t>NGONGO MARIE FLORENCE EPSE NDIKAETS</t>
  </si>
  <si>
    <t>ETS FLO COIFF</t>
  </si>
  <si>
    <t>233424685</t>
  </si>
  <si>
    <t>RUE SYLVANI AKWA</t>
  </si>
  <si>
    <t>P038312415631M</t>
  </si>
  <si>
    <t>NGO  LISSOM  AGNES  FRANCINE</t>
  </si>
  <si>
    <t>NGO LISSOM</t>
  </si>
  <si>
    <t>677217042</t>
  </si>
  <si>
    <t>FACE EXPRESS</t>
  </si>
  <si>
    <t>M041200041064L</t>
  </si>
  <si>
    <t>LUXAN ENGINEERING SARL</t>
  </si>
  <si>
    <t>696895444</t>
  </si>
  <si>
    <t>SALE OF MATRASS</t>
  </si>
  <si>
    <t>P038800580144H</t>
  </si>
  <si>
    <t>MBANWEI</t>
  </si>
  <si>
    <t>FELISITA ENGOCHAN</t>
  </si>
  <si>
    <t>675252923</t>
  </si>
  <si>
    <t>M098917413604X</t>
  </si>
  <si>
    <t>COURS DU SOIR REVEIL</t>
  </si>
  <si>
    <t>M042318171846S</t>
  </si>
  <si>
    <t>AGROPASTCONSULT SARL</t>
  </si>
  <si>
    <t>AGROPAST SARL</t>
  </si>
  <si>
    <t>P129916419979Z</t>
  </si>
  <si>
    <t>ANCHIAGMBA KINGSLEY AZAH</t>
  </si>
  <si>
    <t>00237672910402</t>
  </si>
  <si>
    <t>P088118586145A</t>
  </si>
  <si>
    <t>TSOGO MENGOUMOU</t>
  </si>
  <si>
    <t>YOLLANDE SANDRINE</t>
  </si>
  <si>
    <t>P122016032723F</t>
  </si>
  <si>
    <t>TCHOUNKE M LOUISE NEE YETDON</t>
  </si>
  <si>
    <t>SOINS ESTHETIQUES,INSTITUT DE BEAUTE</t>
  </si>
  <si>
    <t>P107712725213W</t>
  </si>
  <si>
    <t>TCHENGOUE TCHANGAM CLEMENCE</t>
  </si>
  <si>
    <t>ETS CLAUDIA &amp; CEDRIC</t>
  </si>
  <si>
    <t>699255328</t>
  </si>
  <si>
    <t>P088316426768T</t>
  </si>
  <si>
    <t>DESMOON PEREZ</t>
  </si>
  <si>
    <t>00237652286915</t>
  </si>
  <si>
    <t>BAFIA CENTRE</t>
  </si>
  <si>
    <t>M021100035490Z</t>
  </si>
  <si>
    <t>STE IMS SARL</t>
  </si>
  <si>
    <t>PAPETERIE/FOURNITURES</t>
  </si>
  <si>
    <t>P029225244521C</t>
  </si>
  <si>
    <t>TENDJOU</t>
  </si>
  <si>
    <t>6 76 12 60 40</t>
  </si>
  <si>
    <t>M022118473189T</t>
  </si>
  <si>
    <t>FOUR SEASONS COMMERCIAL</t>
  </si>
  <si>
    <t>GENERAL TRADE, CATERING, SERVICE DELIVERY, FOOD PROCESSING</t>
  </si>
  <si>
    <t>695049119</t>
  </si>
  <si>
    <t>FACE STADE CEBEC</t>
  </si>
  <si>
    <t>P079316407646Z</t>
  </si>
  <si>
    <t>NGUIMGO HASSAN</t>
  </si>
  <si>
    <t>00237100000321</t>
  </si>
  <si>
    <t>M042014422026A</t>
  </si>
  <si>
    <t>PREINTECH SARL</t>
  </si>
  <si>
    <t>ETUDES, MONTAGES MISE EN OEUVRE ET EXÉCUTION DES PROJETS, CONSEIL ET APPUI À LA CRÉATION D'ENTREPRISE, REPRÉSENTATION ET PARTENARIAT STRATÉGIQUE, IMPORT EXPORT, PRESTATIONS DE SERVICES DIVERS</t>
  </si>
  <si>
    <t>ENTRÉE ADLUCEM</t>
  </si>
  <si>
    <t>P014900300766X</t>
  </si>
  <si>
    <t>NGO BIYICK EPSE YOMKIL</t>
  </si>
  <si>
    <t>699907293</t>
  </si>
  <si>
    <t>P046917542609M</t>
  </si>
  <si>
    <t>AWOUNFACK ÉPOUSE SILATSA</t>
  </si>
  <si>
    <t>00237656220579</t>
  </si>
  <si>
    <t>M052016605564N</t>
  </si>
  <si>
    <t>GROUPE SCOLAIRE BILINGUE PRIVE CATHOLIQUE NICOLAS BARRE</t>
  </si>
  <si>
    <t>CSBNB</t>
  </si>
  <si>
    <t>691262104</t>
  </si>
  <si>
    <t>CERRIERE CEFTA</t>
  </si>
  <si>
    <t>M010400016500T</t>
  </si>
  <si>
    <t>STE INDUSTRIELLE DE TRANSFORMATION MIXTE SARL</t>
  </si>
  <si>
    <t>STRATEX SARL</t>
  </si>
  <si>
    <t>22235351</t>
  </si>
  <si>
    <t>BWADIBO VILLAGE</t>
  </si>
  <si>
    <t>ROUTE NATIONALE N°3 CARREFOUR MUTZIG</t>
  </si>
  <si>
    <t>P075616327619Y</t>
  </si>
  <si>
    <t>NGASSA NGAH EPOUSE ATANGANA</t>
  </si>
  <si>
    <t>00237677332439</t>
  </si>
  <si>
    <t>P089617637827U</t>
  </si>
  <si>
    <t>RINA NTSANG</t>
  </si>
  <si>
    <t>00237675026937</t>
  </si>
  <si>
    <t>P048712314699T</t>
  </si>
  <si>
    <t>KUATE BRUNO</t>
  </si>
  <si>
    <t>ETS BRUNO &amp; FRERE</t>
  </si>
  <si>
    <t>P098216894517Y</t>
  </si>
  <si>
    <t>P016612147647C</t>
  </si>
  <si>
    <t>SAPP LAPPE</t>
  </si>
  <si>
    <t>ETS LE KREMLIN</t>
  </si>
  <si>
    <t>699196876</t>
  </si>
  <si>
    <t>PAPAS A COTE COLLEGE NKOUALANG</t>
  </si>
  <si>
    <t>M022416426668Z</t>
  </si>
  <si>
    <t>PERSEVERANCE CONFORT VOYAGE</t>
  </si>
  <si>
    <t>PCV SARL</t>
  </si>
  <si>
    <t>00237671940451</t>
  </si>
  <si>
    <t>VILLAGE ENTREE BOBONGO</t>
  </si>
  <si>
    <t>General com</t>
  </si>
  <si>
    <t>M100912616717W</t>
  </si>
  <si>
    <t>DANJOUMA ADAMOU AND SONS CO LTD</t>
  </si>
  <si>
    <t>677673846</t>
  </si>
  <si>
    <t>SUCESSION KEMAJOU</t>
  </si>
  <si>
    <t>P074816315718F</t>
  </si>
  <si>
    <t>FARIGOULE EPSE KEMAJOU</t>
  </si>
  <si>
    <t>BERNADETTE MARIE ALEXANDRE</t>
  </si>
  <si>
    <t>+330627352047</t>
  </si>
  <si>
    <t>10,RUE BENOIT BERNARD 69008-LYON</t>
  </si>
  <si>
    <t>M021712604630E</t>
  </si>
  <si>
    <t>SOCIETE BENE'SIE SARL</t>
  </si>
  <si>
    <t>697004047</t>
  </si>
  <si>
    <t>P088717452886L</t>
  </si>
  <si>
    <t>OMBE GUY</t>
  </si>
  <si>
    <t>SINCLAIRE (ETS GROUPE EFFICACE CORPORATION)</t>
  </si>
  <si>
    <t>TELECOMMUNICATIONS, BTP, INFORMATIQUE, MAINTENANCE INDUSTRIELLE, LOGISTIQUE ET TRANSPORT, COMMERCE GENERAL</t>
  </si>
  <si>
    <t>697773382</t>
  </si>
  <si>
    <t>TRANSFORMATION DIGITALE</t>
  </si>
  <si>
    <t>M032014410095R</t>
  </si>
  <si>
    <t>ALTECHS ENGINEERING SARL</t>
  </si>
  <si>
    <t>681384691</t>
  </si>
  <si>
    <t>P129016199796U</t>
  </si>
  <si>
    <t>NDE TANKOU</t>
  </si>
  <si>
    <t>00237676763535</t>
  </si>
  <si>
    <t>P058718289807N</t>
  </si>
  <si>
    <t>NKOUMOU NGONO</t>
  </si>
  <si>
    <t>JOVIELLE</t>
  </si>
  <si>
    <t>00237675178598</t>
  </si>
  <si>
    <t>BP.....ZOETELE</t>
  </si>
  <si>
    <t>P027112438565W</t>
  </si>
  <si>
    <t>SIYCHIO MAHAMADU NGEH</t>
  </si>
  <si>
    <t>ETS SIYCHIO MAHAMADU NGEH</t>
  </si>
  <si>
    <t>662 626 266</t>
  </si>
  <si>
    <t>COMMERCANT(PIECE ELECTRONIQUE)</t>
  </si>
  <si>
    <t>P088716141996E</t>
  </si>
  <si>
    <t>ERIC POLYCARPE</t>
  </si>
  <si>
    <t>670531942</t>
  </si>
  <si>
    <t>P109317658992X</t>
  </si>
  <si>
    <t>TCHANKUIMEU</t>
  </si>
  <si>
    <t>PARKISLAINE CYNTHIA</t>
  </si>
  <si>
    <t>BANDA MONASTERE</t>
  </si>
  <si>
    <t>P027117709443L</t>
  </si>
  <si>
    <t>00237655649034</t>
  </si>
  <si>
    <t>P096618225462Y</t>
  </si>
  <si>
    <t>ABUNAW ANTHONY DANLADI</t>
  </si>
  <si>
    <t>P029318267993C</t>
  </si>
  <si>
    <t>KUMO</t>
  </si>
  <si>
    <t>IRÈNE LOLA</t>
  </si>
  <si>
    <t>00237 678016533</t>
  </si>
  <si>
    <t>P128718520861D</t>
  </si>
  <si>
    <t>NDJEUBIA EPSE TOUKAM</t>
  </si>
  <si>
    <t>VIVIANE LAURE</t>
  </si>
  <si>
    <t>675339917</t>
  </si>
  <si>
    <t>P097418051517H</t>
  </si>
  <si>
    <t>KAKTOU YOUALEU</t>
  </si>
  <si>
    <t>670391537</t>
  </si>
  <si>
    <t>ENTREE HÔPITAL CENTRAL</t>
  </si>
  <si>
    <t>AGENT OPERATIONNEL</t>
  </si>
  <si>
    <t>P018716430719W</t>
  </si>
  <si>
    <t>TEDJEU TALLA</t>
  </si>
  <si>
    <t>RAOUL MATHURIN</t>
  </si>
  <si>
    <t>00237698434867</t>
  </si>
  <si>
    <t>M081217235683H</t>
  </si>
  <si>
    <t>CETIC DE NKOLDASSA</t>
  </si>
  <si>
    <t>699511566</t>
  </si>
  <si>
    <t>NKODASSA</t>
  </si>
  <si>
    <t>P066400332984Z</t>
  </si>
  <si>
    <t>TCHOKOTHE JONAS</t>
  </si>
  <si>
    <t>677984686</t>
  </si>
  <si>
    <t>M072318607004N</t>
  </si>
  <si>
    <t>FOMY INTERNATIONAL MULTI ÉQUIPEMENTS SERVICES SARL</t>
  </si>
  <si>
    <t>FIMES SARL</t>
  </si>
  <si>
    <t>00237222909090</t>
  </si>
  <si>
    <t>M070100013692B</t>
  </si>
  <si>
    <t>EUROPEAN TRAVEL AND TRADING AGENCY</t>
  </si>
  <si>
    <t>EUROVOYAGES SARL</t>
  </si>
  <si>
    <t>P107215146121H</t>
  </si>
  <si>
    <t>DONGMO EPOUSE DONGMO</t>
  </si>
  <si>
    <t>699750003</t>
  </si>
  <si>
    <t>P077212440333Y</t>
  </si>
  <si>
    <t>FORGHA</t>
  </si>
  <si>
    <t>SYLVESTRE MAGEHLEH</t>
  </si>
  <si>
    <t>675959561</t>
  </si>
  <si>
    <t>CARREFOUR PAPA MEILLEUR</t>
  </si>
  <si>
    <t>EMPLOYE CSPH</t>
  </si>
  <si>
    <t>P017000153403N</t>
  </si>
  <si>
    <t>653091555</t>
  </si>
  <si>
    <t>P108816403383Q</t>
  </si>
  <si>
    <t>DIMOUNGUE TICKY EPSE MBELLA EKOLLE</t>
  </si>
  <si>
    <t>002370001457@00</t>
  </si>
  <si>
    <t>M051100038112D</t>
  </si>
  <si>
    <t>DREAM WORLD SARL</t>
  </si>
  <si>
    <t>677451003</t>
  </si>
  <si>
    <t>FACE  S/S MRS</t>
  </si>
  <si>
    <t>PRUDENTIAL BÉNÉFICIAIRE LIRE INSURANCE</t>
  </si>
  <si>
    <t>P019615414425N</t>
  </si>
  <si>
    <t>RIKAM A NGON</t>
  </si>
  <si>
    <t>655131236</t>
  </si>
  <si>
    <t>P119117977115A</t>
  </si>
  <si>
    <t>FALONNE LEILA</t>
  </si>
  <si>
    <t>653227899</t>
  </si>
  <si>
    <t>P066312115728K</t>
  </si>
  <si>
    <t>EFON TEGWI BEATRICE</t>
  </si>
  <si>
    <t>EFON TEGWI</t>
  </si>
  <si>
    <t>674842862</t>
  </si>
  <si>
    <t>BLOC 2 /05</t>
  </si>
  <si>
    <t>P028912751613G</t>
  </si>
  <si>
    <t>DEFFO MEGAM</t>
  </si>
  <si>
    <t>694211384</t>
  </si>
  <si>
    <t>M.A BTQ N-62BLOC MODELE 3</t>
  </si>
  <si>
    <t>P116000195262J</t>
  </si>
  <si>
    <t>MELI TAFO</t>
  </si>
  <si>
    <t>699877255</t>
  </si>
  <si>
    <t>P078816319611F</t>
  </si>
  <si>
    <t>ANSABOM</t>
  </si>
  <si>
    <t>VEILA</t>
  </si>
  <si>
    <t>00237674504988</t>
  </si>
  <si>
    <t>M122316325135S</t>
  </si>
  <si>
    <t>CAMEROUN GLOBAL SARL</t>
  </si>
  <si>
    <t>CAMGLO SARL</t>
  </si>
  <si>
    <t>00237659896921</t>
  </si>
  <si>
    <t>BOULEVARD DE LA REPUBLIQUE FACE SUPERMARCHE CARREFOUR</t>
  </si>
  <si>
    <t>P028012197810K</t>
  </si>
  <si>
    <t>SONKOUE VINCENT</t>
  </si>
  <si>
    <t>222456952</t>
  </si>
  <si>
    <t>PETIT DETAILLANT</t>
  </si>
  <si>
    <t>P015317392079C</t>
  </si>
  <si>
    <t>NOZAO</t>
  </si>
  <si>
    <t>652981606</t>
  </si>
  <si>
    <t>BAMELO DJIBOUTI</t>
  </si>
  <si>
    <t>P016612480510M</t>
  </si>
  <si>
    <t>IDRISSOU KATCHALLA</t>
  </si>
  <si>
    <t>693 55 71 45</t>
  </si>
  <si>
    <t>P117816162055N</t>
  </si>
  <si>
    <t>MAFODJUI FOSSO EPSEE ATANGA EKOBO</t>
  </si>
  <si>
    <t>ISÈRE ORMILLE</t>
  </si>
  <si>
    <t>67765320</t>
  </si>
  <si>
    <t>P088916107027C</t>
  </si>
  <si>
    <t>SALOUM KHALED</t>
  </si>
  <si>
    <t>(ETS ROYAL MJ)</t>
  </si>
  <si>
    <t>COMERCE GENERAL, IMPORT-EXPORT, PRESTATIONS DE SERVICES</t>
  </si>
  <si>
    <t>00237655809699</t>
  </si>
  <si>
    <t>GENERAL COMMERCE
COMMERCE GENERAL</t>
  </si>
  <si>
    <t>M082316032252D</t>
  </si>
  <si>
    <t>LYNA AND COMPAGNIE</t>
  </si>
  <si>
    <t>LC SARL</t>
  </si>
  <si>
    <t>670 08 83 70</t>
  </si>
  <si>
    <t>P088314192970G</t>
  </si>
  <si>
    <t>MEKOTCHA NTCHANTCHOU</t>
  </si>
  <si>
    <t>EDWIGE AURELIE</t>
  </si>
  <si>
    <t>693299601</t>
  </si>
  <si>
    <t>NDOBO - HÔTEL BOJONGO</t>
  </si>
  <si>
    <t>P058416427487T</t>
  </si>
  <si>
    <t>MBETT EPAGNA</t>
  </si>
  <si>
    <t>YVES CLÉMENT</t>
  </si>
  <si>
    <t>00237 653052178</t>
  </si>
  <si>
    <t>AKWA HILA HOTEL</t>
  </si>
  <si>
    <t>M022217169519Z</t>
  </si>
  <si>
    <t>ESPOIR MOTO SARL</t>
  </si>
  <si>
    <t>VENTE DES PIECES DETACHEES ET HUILE DE MOTEUR: VENTES DES MOTO ET VEHICULES, COMMERCE GENERAL, IMPORT -EXPORT</t>
  </si>
  <si>
    <t>00237677456626</t>
  </si>
  <si>
    <t>P107216300536Q</t>
  </si>
  <si>
    <t>BIBUM</t>
  </si>
  <si>
    <t>FACE ONOBIONO</t>
  </si>
  <si>
    <t>P016917500905A</t>
  </si>
  <si>
    <t>KALDAPA TCHIDEME.</t>
  </si>
  <si>
    <t>699869931</t>
  </si>
  <si>
    <t>P097700375183W</t>
  </si>
  <si>
    <t>DJIOGUE SYLVIE</t>
  </si>
  <si>
    <t>675251485</t>
  </si>
  <si>
    <t>P058013787387Y</t>
  </si>
  <si>
    <t>MAGOUDJOU KENGNI</t>
  </si>
  <si>
    <t>SYLVIE EDITH</t>
  </si>
  <si>
    <t>P097716331996M</t>
  </si>
  <si>
    <t>DAVID TSIANG</t>
  </si>
  <si>
    <t>00237679621055</t>
  </si>
  <si>
    <t>P015800000336P</t>
  </si>
  <si>
    <t>BIANDJI BEATRICE NKWANTA</t>
  </si>
  <si>
    <t>BEVISTA HOTEL</t>
  </si>
  <si>
    <t>674880664</t>
  </si>
  <si>
    <t>P048100402999B</t>
  </si>
  <si>
    <t>NDJANA ATEBA CYRILLE</t>
  </si>
  <si>
    <t>ETS NEF TRANSIT</t>
  </si>
  <si>
    <t>699567712</t>
  </si>
  <si>
    <t>DERRIERE ANCIENNE MAIRIE</t>
  </si>
  <si>
    <t>P018612269365D</t>
  </si>
  <si>
    <t>MOMO NZE</t>
  </si>
  <si>
    <t>NARCISSE DONALD</t>
  </si>
  <si>
    <t>696499313</t>
  </si>
  <si>
    <t>NKOLONDOM/LYCEE</t>
  </si>
  <si>
    <t>P099818304316Q</t>
  </si>
  <si>
    <t>ENONGUENE</t>
  </si>
  <si>
    <t>CONRAD</t>
  </si>
  <si>
    <t>00237670130711</t>
  </si>
  <si>
    <t>P048018590546W</t>
  </si>
  <si>
    <t>MASSA MAMBOU</t>
  </si>
  <si>
    <t>REBEC NATALIE</t>
  </si>
  <si>
    <t>694122541</t>
  </si>
  <si>
    <t>P048517993329T</t>
  </si>
  <si>
    <t>UZAISU</t>
  </si>
  <si>
    <t>JUMVEN</t>
  </si>
  <si>
    <t>00237699850994</t>
  </si>
  <si>
    <t>P016312416283J</t>
  </si>
  <si>
    <t>ALHADJI NASSOUROU</t>
  </si>
  <si>
    <t>699827832</t>
  </si>
  <si>
    <t>P027517231423A</t>
  </si>
  <si>
    <t>TENEKEU</t>
  </si>
  <si>
    <t>JACQUES ELYSEE</t>
  </si>
  <si>
    <t>699670944</t>
  </si>
  <si>
    <t>P089617624724G</t>
  </si>
  <si>
    <t>PIAKEU</t>
  </si>
  <si>
    <t>00237658736224</t>
  </si>
  <si>
    <t>M081216654669N</t>
  </si>
  <si>
    <t>CES DE KAMARKI</t>
  </si>
  <si>
    <t>699810537</t>
  </si>
  <si>
    <t>KAMARKI</t>
  </si>
  <si>
    <t>P097000182183S</t>
  </si>
  <si>
    <t>675212871</t>
  </si>
  <si>
    <t>P057312411688W</t>
  </si>
  <si>
    <t>MAHAMAT IMAR</t>
  </si>
  <si>
    <t>679 79 01 73</t>
  </si>
  <si>
    <t>P089516399240N</t>
  </si>
  <si>
    <t>MBOUKENG DJOUKENG</t>
  </si>
  <si>
    <t>BRISTEL STEPHANE</t>
  </si>
  <si>
    <t>00237693439359</t>
  </si>
  <si>
    <t>DEBITANT DE BH</t>
  </si>
  <si>
    <t>P077416300020U</t>
  </si>
  <si>
    <t>PIUS NKWENTI ASONGWE</t>
  </si>
  <si>
    <t>00237677828856 / 694153115</t>
  </si>
  <si>
    <t>P060016403179L</t>
  </si>
  <si>
    <t>NGALA DAISY-SONIA MUNCHEP</t>
  </si>
  <si>
    <t>00237677024568</t>
  </si>
  <si>
    <t>M081217413324M</t>
  </si>
  <si>
    <t>COLLEGE FRANCO-ARABE FONDATION NABO</t>
  </si>
  <si>
    <t>655598348</t>
  </si>
  <si>
    <t>P029814422622U</t>
  </si>
  <si>
    <t>PATRICE ROGER</t>
  </si>
  <si>
    <t>694757501</t>
  </si>
  <si>
    <t>COMMERCE GÉNÉRAL, PRESTATIONS DES SERVICES</t>
  </si>
  <si>
    <t>P018416305503X</t>
  </si>
  <si>
    <t>MASSEM MASSEM CLAUDE DESIRE</t>
  </si>
  <si>
    <t>ETS C-MASS</t>
  </si>
  <si>
    <t>697730243</t>
  </si>
  <si>
    <t>FIDELIE HOTEL</t>
  </si>
  <si>
    <t>P068115767385Y</t>
  </si>
  <si>
    <t>KENGNE WAFFO SOLANGE GAELLE</t>
  </si>
  <si>
    <t>P057000065022Q</t>
  </si>
  <si>
    <t>TIMENE DAVID</t>
  </si>
  <si>
    <t>A COTE DISTRIPHONIE</t>
  </si>
  <si>
    <t>P018512730422Y</t>
  </si>
  <si>
    <t>KOULEBOUDA</t>
  </si>
  <si>
    <t>671103443</t>
  </si>
  <si>
    <t>P108616411506Z</t>
  </si>
  <si>
    <t>ONDOUA ÉPOUSE MBOUOMBOUO</t>
  </si>
  <si>
    <t>JULIENNE LAJOLIE</t>
  </si>
  <si>
    <t>002376699758060</t>
  </si>
  <si>
    <t>P039318161400Y</t>
  </si>
  <si>
    <t>NDI ESIMO</t>
  </si>
  <si>
    <t>GOODLUCK EYEMBE</t>
  </si>
  <si>
    <t>00237650382493</t>
  </si>
  <si>
    <t>M111914269538C</t>
  </si>
  <si>
    <t>PRIDE AGENCY SARL</t>
  </si>
  <si>
    <t>MELEN POLYTECHNIQUE</t>
  </si>
  <si>
    <t>M082015064188E</t>
  </si>
  <si>
    <t>AZPHA NATURA SARL</t>
  </si>
  <si>
    <t>PRESTATIONS DE SERVICES, COMMERCE GENERAL, IMPORT-EXPORT, TRANSFORMATION DES PRODUITS AGRICOLES EN MEDICAMENTS NATURELS ET EN PRODUITS DIRECTEMENT CONSOMMABLES</t>
  </si>
  <si>
    <t>699479179</t>
  </si>
  <si>
    <t>DERRIÈRE L'ESSEC APRÈS L'HÔTEL LE SELECT.</t>
  </si>
  <si>
    <t>P017312506365Q</t>
  </si>
  <si>
    <t>DAHIROU ABDOU</t>
  </si>
  <si>
    <t>694228559</t>
  </si>
  <si>
    <t>55106</t>
  </si>
  <si>
    <t>TRANSPORT ET FABRIQUE DES PARPAING</t>
  </si>
  <si>
    <t>P079516470593T</t>
  </si>
  <si>
    <t>KOMAKOUANG ROMEO</t>
  </si>
  <si>
    <t>ETS K-ROMEO</t>
  </si>
  <si>
    <t>LA PERLE</t>
  </si>
  <si>
    <t>P025800063628K</t>
  </si>
  <si>
    <t>BIKITIGE HELES MOISE</t>
  </si>
  <si>
    <t>ETS MUSCAREX</t>
  </si>
  <si>
    <t>P028117635727E</t>
  </si>
  <si>
    <t>SOPPO MBONGO</t>
  </si>
  <si>
    <t>FRANCIS ROGER</t>
  </si>
  <si>
    <t>696689003</t>
  </si>
  <si>
    <t>BONAMOUDOUROU</t>
  </si>
  <si>
    <t>M079800009514L</t>
  </si>
  <si>
    <t>SCI GUENET</t>
  </si>
  <si>
    <t>P117812627817G</t>
  </si>
  <si>
    <t>NJOUONANG CHRISTIAN COLLINCE</t>
  </si>
  <si>
    <t>696889141</t>
  </si>
  <si>
    <t>STE AGNES</t>
  </si>
  <si>
    <t>INSPECTEUR DES RÉGIES FINANCIÈRES</t>
  </si>
  <si>
    <t>P047812262553F</t>
  </si>
  <si>
    <t>NEMY</t>
  </si>
  <si>
    <t>CYPRIEN ROGER MAXIME</t>
  </si>
  <si>
    <t>698081448</t>
  </si>
  <si>
    <t>M092217645950T</t>
  </si>
  <si>
    <t>BLACK LYON SARL</t>
  </si>
  <si>
    <t>B.L.SARL</t>
  </si>
  <si>
    <t>AGENCE DE BRANDING, IMPRIMERIE, SERIGRAPHIE, COMMERCE GÉNÉRAL, IMPORT-EXPORT, PRESTATIONS DE SERVICES</t>
  </si>
  <si>
    <t>00237690346261</t>
  </si>
  <si>
    <t>NDJONGMEBI</t>
  </si>
  <si>
    <t>NEW-BELL NGANGUE</t>
  </si>
  <si>
    <t>P037515977269C</t>
  </si>
  <si>
    <t>NEMKENANG</t>
  </si>
  <si>
    <t>654088033</t>
  </si>
  <si>
    <t>BUTRANS</t>
  </si>
  <si>
    <t>P069716576933Q</t>
  </si>
  <si>
    <t>MADI LADE PAKPAKAWA</t>
  </si>
  <si>
    <t>00237697946360</t>
  </si>
  <si>
    <t>P128018212303J</t>
  </si>
  <si>
    <t>MADEFO NOUBESSI. SOLANGE</t>
  </si>
  <si>
    <t>683998723</t>
  </si>
  <si>
    <t>P037317691392G</t>
  </si>
  <si>
    <t>MAWABO.</t>
  </si>
  <si>
    <t>00237651117868</t>
  </si>
  <si>
    <t>P126516292868X</t>
  </si>
  <si>
    <t>MATSAMO ÉPOUSE JEUKA</t>
  </si>
  <si>
    <t>00237696162585</t>
  </si>
  <si>
    <t>BEPANDA BONABO</t>
  </si>
  <si>
    <t>M021912750667G</t>
  </si>
  <si>
    <t>ACH SERVICES &amp; DISTRIBUTION SARL</t>
  </si>
  <si>
    <t>693104054</t>
  </si>
  <si>
    <t>IMMEUBLE EXPRESS UNION MARCHE NEW DEIDO</t>
  </si>
  <si>
    <t>P016816310373Q</t>
  </si>
  <si>
    <t>LALAO BASSIROU YAOUKE</t>
  </si>
  <si>
    <t>00237658741930</t>
  </si>
  <si>
    <t>P018616724588Z</t>
  </si>
  <si>
    <t>P036718467900W</t>
  </si>
  <si>
    <t>DJOMNANG</t>
  </si>
  <si>
    <t>677080599</t>
  </si>
  <si>
    <t>ETOUDI /PRESTIGE HOTEL</t>
  </si>
  <si>
    <t>P097414415340J</t>
  </si>
  <si>
    <t>TCHATCHOUA KUIZEU</t>
  </si>
  <si>
    <t>ARNOULD</t>
  </si>
  <si>
    <t>674200721</t>
  </si>
  <si>
    <t>APRES POSTE DE CONTROLE MINFOF</t>
  </si>
  <si>
    <t>P016500155619W</t>
  </si>
  <si>
    <t>MANYAH CONFORT</t>
  </si>
  <si>
    <t>679731294</t>
  </si>
  <si>
    <t>QRT 7</t>
  </si>
  <si>
    <t>P056113101339B</t>
  </si>
  <si>
    <t>AWOUMOU NEE EKOTO MFEGUE DENISE</t>
  </si>
  <si>
    <t>694449290</t>
  </si>
  <si>
    <t>P047300461017P</t>
  </si>
  <si>
    <t>KAMDEM LIENOU BLAISE</t>
  </si>
  <si>
    <t>ETS KAMDEM LIENOU</t>
  </si>
  <si>
    <t>P039916392801T</t>
  </si>
  <si>
    <t>MOUCTAR MOUSSA</t>
  </si>
  <si>
    <t>00237658588909</t>
  </si>
  <si>
    <t>P017718571351L</t>
  </si>
  <si>
    <t>ALASSANA</t>
  </si>
  <si>
    <t>P077217638583Q</t>
  </si>
  <si>
    <t>00237670530729</t>
  </si>
  <si>
    <t>P048012410152R</t>
  </si>
  <si>
    <t>KACHE NESTOR</t>
  </si>
  <si>
    <t>695041518</t>
  </si>
  <si>
    <t>P098612334346Y</t>
  </si>
  <si>
    <t>ZAKI ADOUM</t>
  </si>
  <si>
    <t>674596600</t>
  </si>
  <si>
    <t>M092316281109R</t>
  </si>
  <si>
    <t>COLLEGE D'ENSEIGNEMENT TECHNIQUE INDUSTRIEL ET COMMERCIAL DE MOUANKONG</t>
  </si>
  <si>
    <t>CETIC DE MOUANKONG</t>
  </si>
  <si>
    <t>00237696023658</t>
  </si>
  <si>
    <t>MOUANKONG</t>
  </si>
  <si>
    <t>P107812240630G</t>
  </si>
  <si>
    <t>YAMENDEU CHRISTINE LIBIANE</t>
  </si>
  <si>
    <t>675093245</t>
  </si>
  <si>
    <t>P095200442799U</t>
  </si>
  <si>
    <t>Onana Raymond</t>
  </si>
  <si>
    <t>ETS Cos &amp; co</t>
  </si>
  <si>
    <t>699 01 67 22/677 23 17 35</t>
  </si>
  <si>
    <t>P097816026530R</t>
  </si>
  <si>
    <t>BAKOU TAMWEKENG</t>
  </si>
  <si>
    <t>JONAS DUCLAIR</t>
  </si>
  <si>
    <t>670031127</t>
  </si>
  <si>
    <t>P089516026034Q</t>
  </si>
  <si>
    <t>DJAMAL MAHAMAT AZAZ</t>
  </si>
  <si>
    <t>DEVANT L’ANCIENNE PHARMACIE NEW BELL</t>
  </si>
  <si>
    <t>P122017099370L</t>
  </si>
  <si>
    <t>FOKOU MICHEL</t>
  </si>
  <si>
    <t>698287026</t>
  </si>
  <si>
    <t>P047700244552N</t>
  </si>
  <si>
    <t>NGO MAKANDA</t>
  </si>
  <si>
    <t>697170815</t>
  </si>
  <si>
    <t>EXPLOITATION BUREAUTIQUE</t>
  </si>
  <si>
    <t>P107512299365R</t>
  </si>
  <si>
    <t>CHANI DJOUMEBISSIE</t>
  </si>
  <si>
    <t>LEONIE CARINE</t>
  </si>
  <si>
    <t>699217154</t>
  </si>
  <si>
    <t>P048317407912G</t>
  </si>
  <si>
    <t>TIOFACK DONGMO</t>
  </si>
  <si>
    <t>JEAN HERMANN</t>
  </si>
  <si>
    <t>697803065</t>
  </si>
  <si>
    <t>M012317849764E</t>
  </si>
  <si>
    <t>FAMILY CARE AND SERVICES</t>
  </si>
  <si>
    <t>F.C.S SARL</t>
  </si>
  <si>
    <t>VENTE DES VETEMENTS ET ACCESSOIRES, LES PRESTATIONS DE SERVICES, LA FORMATION, LE CONSEIL, LA DECORATION, L'IMPORT-EXPORT</t>
  </si>
  <si>
    <t>00237690731658</t>
  </si>
  <si>
    <t>P057916413160M</t>
  </si>
  <si>
    <t>BIYIHA</t>
  </si>
  <si>
    <t>00237642887619</t>
  </si>
  <si>
    <t>M021612733320X</t>
  </si>
  <si>
    <t>SOCIÉTÉ DIMACO SARL</t>
  </si>
  <si>
    <t>675615752</t>
  </si>
  <si>
    <t>DESCENTE CAMPS SABLE</t>
  </si>
  <si>
    <t>M012217005520P</t>
  </si>
  <si>
    <t>EL NOUR SARL</t>
  </si>
  <si>
    <t>695950127</t>
  </si>
  <si>
    <t>ACHAT CACAO / HEBERGEMENT</t>
  </si>
  <si>
    <t>P056912494685F</t>
  </si>
  <si>
    <t>DAMIAN YEMBE NGALA</t>
  </si>
  <si>
    <t>677666882</t>
  </si>
  <si>
    <t>P122016467915G</t>
  </si>
  <si>
    <t>NGANGOUM CHRISTINE</t>
  </si>
  <si>
    <t>FORMATION SCOLAIRE</t>
  </si>
  <si>
    <t>M109112241936P</t>
  </si>
  <si>
    <t>CERSOM</t>
  </si>
  <si>
    <t>675390595</t>
  </si>
  <si>
    <t>P025514248616U</t>
  </si>
  <si>
    <t>TUETE EPSEE FOTSO</t>
  </si>
  <si>
    <t>237NUL</t>
  </si>
  <si>
    <t>P019416418184C</t>
  </si>
  <si>
    <t>TCHEWOUPIE CARINE VUDUELLE</t>
  </si>
  <si>
    <t>00237671322118</t>
  </si>
  <si>
    <t>P028016422661F</t>
  </si>
  <si>
    <t>JEAN POLYCARPE</t>
  </si>
  <si>
    <t>002373363665211</t>
  </si>
  <si>
    <t>PILOTE</t>
  </si>
  <si>
    <t>P016000467358C</t>
  </si>
  <si>
    <t>NKOMBOU JEAN CLAUDE</t>
  </si>
  <si>
    <t>BP 01 SOUZA</t>
  </si>
  <si>
    <t>699992273</t>
  </si>
  <si>
    <t>PRESTATIONS/FORMATION</t>
  </si>
  <si>
    <t>P117214018013F</t>
  </si>
  <si>
    <t>DOUANDJI LONTSI EULOGE WILLIAM</t>
  </si>
  <si>
    <t>ETS BIMTECH DESIGN STUDIO</t>
  </si>
  <si>
    <t>P119115396999B</t>
  </si>
  <si>
    <t>681576201</t>
  </si>
  <si>
    <t>P109716273294D</t>
  </si>
  <si>
    <t>KWA KELLY MUKENG/</t>
  </si>
  <si>
    <t>DELBA'S EFFORTLESS ELEGANCE</t>
  </si>
  <si>
    <t>002376503010000</t>
  </si>
  <si>
    <t>P122017617518U</t>
  </si>
  <si>
    <t>NTAKIRUTIMANA CYRILLE</t>
  </si>
  <si>
    <t>2,37657E+11</t>
  </si>
  <si>
    <t>P108912412599E</t>
  </si>
  <si>
    <t>MBEZELE BELINGA  Jean Bernard</t>
  </si>
  <si>
    <t>693 83 70 83</t>
  </si>
  <si>
    <t>P059618016361Z</t>
  </si>
  <si>
    <t>CHONGWE</t>
  </si>
  <si>
    <t>TELESPHORE ATANG NDI</t>
  </si>
  <si>
    <t>650326155</t>
  </si>
  <si>
    <t>P027814624230B</t>
  </si>
  <si>
    <t>NGUESSI KENMENI</t>
  </si>
  <si>
    <t>651046831</t>
  </si>
  <si>
    <t>P018916229681H</t>
  </si>
  <si>
    <t>MAGNE NZOKOU</t>
  </si>
  <si>
    <t>676159528</t>
  </si>
  <si>
    <t>FACE BEUTEMEN</t>
  </si>
  <si>
    <t>P068416185128B</t>
  </si>
  <si>
    <t>BURDIN CARLOS</t>
  </si>
  <si>
    <t>PRODUCT° &amp; DISTRIUTION DES ALIMENTS</t>
  </si>
  <si>
    <t>M051712628695P</t>
  </si>
  <si>
    <t>STE CAMEROON FEEDS &amp; CONCENTRATES SARL</t>
  </si>
  <si>
    <t>699 645 229</t>
  </si>
  <si>
    <t>B.P 2102 DOUALA</t>
  </si>
  <si>
    <t>P086300397988L</t>
  </si>
  <si>
    <t>NOUALE EPSEE MBATI</t>
  </si>
  <si>
    <t>677107474</t>
  </si>
  <si>
    <t>7898yde</t>
  </si>
  <si>
    <t>P120218336841S</t>
  </si>
  <si>
    <t>OZOEMENAM EMMANUEL IKECHUKWU</t>
  </si>
  <si>
    <t>P037714246380Q</t>
  </si>
  <si>
    <t>697819544</t>
  </si>
  <si>
    <t>P058416003420Z</t>
  </si>
  <si>
    <t>DIAWARA BOUBACARY</t>
  </si>
  <si>
    <t>P079216891996Q</t>
  </si>
  <si>
    <t>HISSEN MAHAMAT</t>
  </si>
  <si>
    <t>697883321</t>
  </si>
  <si>
    <t>Foulby</t>
  </si>
  <si>
    <t>P016716267686M</t>
  </si>
  <si>
    <t>FOFOU JEAN PIERRE</t>
  </si>
  <si>
    <t>00237694147366</t>
  </si>
  <si>
    <t>P099916033342Q</t>
  </si>
  <si>
    <t>OKERE CHIMAOBI DANIEL</t>
  </si>
  <si>
    <t>P116116077684H</t>
  </si>
  <si>
    <t>DATCHEU NTENJI</t>
  </si>
  <si>
    <t>68306822</t>
  </si>
  <si>
    <t>P129316461953Q</t>
  </si>
  <si>
    <t>SOUADOU</t>
  </si>
  <si>
    <t>672559360</t>
  </si>
  <si>
    <t>OEUVRE EDUCATIVE</t>
  </si>
  <si>
    <t>M090312579892W</t>
  </si>
  <si>
    <t>COLLEGE PROTESTANT DU NORD</t>
  </si>
  <si>
    <t>COLPRON</t>
  </si>
  <si>
    <t>697888312</t>
  </si>
  <si>
    <t>P026912208336A</t>
  </si>
  <si>
    <t>MAHAGNE DJOUTSING EP KUITCHE HELENE HONORINE</t>
  </si>
  <si>
    <t>IMMEUBLE QUINCAILLERIE AVANT LES RAILS</t>
  </si>
  <si>
    <t>P078513914630K</t>
  </si>
  <si>
    <t>6995873642</t>
  </si>
  <si>
    <t>P019112521847Q</t>
  </si>
  <si>
    <t>ABOUBAKAR DJAFAROU</t>
  </si>
  <si>
    <t>ETS ABOUBAKAR DJAFAROU</t>
  </si>
  <si>
    <t>675 989 853</t>
  </si>
  <si>
    <t>M101812732004G</t>
  </si>
  <si>
    <t>SCI CENTRE COMMERCIAL CHINE AFRIQUE</t>
  </si>
  <si>
    <t>SCI CCCA(KAMGA PIERRE)</t>
  </si>
  <si>
    <t>FACE FABRIQUE DES PARAINGS.ANCIEN PORTE LAQUINTINIE.SCP NGAL</t>
  </si>
  <si>
    <t>SOINS DE SANTES</t>
  </si>
  <si>
    <t>M026412350552R</t>
  </si>
  <si>
    <t>DISPENSAIRE DE NKILZOK</t>
  </si>
  <si>
    <t>SR FRANCISSCAINES</t>
  </si>
  <si>
    <t>222626749</t>
  </si>
  <si>
    <t>P017112518168K</t>
  </si>
  <si>
    <t>BOGNO HASSOUMI</t>
  </si>
  <si>
    <t>698221171</t>
  </si>
  <si>
    <t>Ngaoui</t>
  </si>
  <si>
    <t>chefferie</t>
  </si>
  <si>
    <t>SUPPLIER &amp; DEALER ON OFFICE EQUIPMENT</t>
  </si>
  <si>
    <t>P048912754162T</t>
  </si>
  <si>
    <t>SUISSE NADIA AGBORTOKO</t>
  </si>
  <si>
    <t>(NADIACAM GLOBAL ENT.)</t>
  </si>
  <si>
    <t>675134679</t>
  </si>
  <si>
    <t>EYOUMOJOCK</t>
  </si>
  <si>
    <t>M032318064100U</t>
  </si>
  <si>
    <t>FORKUM AND SONS COMPANY LTD</t>
  </si>
  <si>
    <t>BUYING SELLING EXPORTING IMPORTING DISTRIBUTING OR DEALING IN ALL KINDS OF PRODUCTS</t>
  </si>
  <si>
    <t>679690609</t>
  </si>
  <si>
    <t>P057712639834G</t>
  </si>
  <si>
    <t>HELENE SYLVIE</t>
  </si>
  <si>
    <t>P117417975209A</t>
  </si>
  <si>
    <t>SHEN YOUHUA</t>
  </si>
  <si>
    <t>ETS LEE</t>
  </si>
  <si>
    <t>693727372</t>
  </si>
  <si>
    <t>P060016410922Y</t>
  </si>
  <si>
    <t>KOUEKO TCHANGOUE</t>
  </si>
  <si>
    <t>00237699696182</t>
  </si>
  <si>
    <t>P018425246496K</t>
  </si>
  <si>
    <t>ALI BOURAMA</t>
  </si>
  <si>
    <t>NOUVELLE ROUTE KM5</t>
  </si>
  <si>
    <t>MECANICIEN AUTOMOBILE</t>
  </si>
  <si>
    <t>P089512620463Q</t>
  </si>
  <si>
    <t>TITA YARI WILFREDTIT</t>
  </si>
  <si>
    <t>TITA YARI WILFRED</t>
  </si>
  <si>
    <t>671 94 92 21</t>
  </si>
  <si>
    <t>P016300229983B</t>
  </si>
  <si>
    <t>SANDJONG EPSE NJAPOUETS</t>
  </si>
  <si>
    <t>ETS JIRE</t>
  </si>
  <si>
    <t>699913608</t>
  </si>
  <si>
    <t>ENTRELEC</t>
  </si>
  <si>
    <t>P017718596948H</t>
  </si>
  <si>
    <t>NJENOU EPSE KOUATCHOU</t>
  </si>
  <si>
    <t>674852041</t>
  </si>
  <si>
    <t>KILPMETRE 5</t>
  </si>
  <si>
    <t>AVANT MAISON BLANCHE</t>
  </si>
  <si>
    <t>VENT MATERIEL ELECTRONIQUES</t>
  </si>
  <si>
    <t>P107612441536U</t>
  </si>
  <si>
    <t>TCHOUPE NDEH SERGE ALAIN</t>
  </si>
  <si>
    <t>677 88 02 24</t>
  </si>
  <si>
    <t>FACE HOTEL CONTINENTAL</t>
  </si>
  <si>
    <t>P086518133165B</t>
  </si>
  <si>
    <t>DONGOCK KOUGOUM</t>
  </si>
  <si>
    <t>MARTHE BRIGITTE</t>
  </si>
  <si>
    <t>00237696805325</t>
  </si>
  <si>
    <t>P122016680786B</t>
  </si>
  <si>
    <t>AKAMBA AMAN JEAN JAURES</t>
  </si>
  <si>
    <t>677908734</t>
  </si>
  <si>
    <t>P129514779946R</t>
  </si>
  <si>
    <t>KAMSU KOM DJOMO</t>
  </si>
  <si>
    <t>696914408</t>
  </si>
  <si>
    <t>GESTIONNAIRE DE STOCK</t>
  </si>
  <si>
    <t>P120016417792C</t>
  </si>
  <si>
    <t>WANDJI NDJINELANG</t>
  </si>
  <si>
    <t>DUCHELLE</t>
  </si>
  <si>
    <t>00237654785211</t>
  </si>
  <si>
    <t>VENTE LIQUEUR</t>
  </si>
  <si>
    <t>P017312445046A</t>
  </si>
  <si>
    <t>VONDOU TIZI</t>
  </si>
  <si>
    <t>P095918525004Q</t>
  </si>
  <si>
    <t>CHANGNOUET</t>
  </si>
  <si>
    <t>698516748</t>
  </si>
  <si>
    <t>P027717663419H</t>
  </si>
  <si>
    <t>TOUKAM FONKOU</t>
  </si>
  <si>
    <t>677195197</t>
  </si>
  <si>
    <t>FACE STATION MRS KAMKOP</t>
  </si>
  <si>
    <t>VANNERIE/FERRONNERIE/PREST.SCES</t>
  </si>
  <si>
    <t>P017800380649C</t>
  </si>
  <si>
    <t>NANGOM CHRISTIAN</t>
  </si>
  <si>
    <t>"ETS ROTANAS HOUSE"</t>
  </si>
  <si>
    <t>694 51 36 45</t>
  </si>
  <si>
    <t>P017312623047A</t>
  </si>
  <si>
    <t>VALA SARWA</t>
  </si>
  <si>
    <t>694 62 64 05</t>
  </si>
  <si>
    <t>CHANTIER</t>
  </si>
  <si>
    <t>COÛTURE</t>
  </si>
  <si>
    <t>P015816655783S</t>
  </si>
  <si>
    <t>KOCHE</t>
  </si>
  <si>
    <t>PREMIRE RUE BOUCHERIE</t>
  </si>
  <si>
    <t>P067412549781G</t>
  </si>
  <si>
    <t>WAMBA MOUKONTCHOU ARMAND</t>
  </si>
  <si>
    <t>ETS WAMBA MOUKONTCHOU ARMAND</t>
  </si>
  <si>
    <t>699995845</t>
  </si>
  <si>
    <t>LOGISTIQUE-TRANSPORT-PRESTATIONS</t>
  </si>
  <si>
    <t>M012014401989N</t>
  </si>
  <si>
    <t>BUSINESS ASSISTANCE LOGISTICS LIMITED</t>
  </si>
  <si>
    <t>B &amp; A LOGISTICS LTD</t>
  </si>
  <si>
    <t>695675673</t>
  </si>
  <si>
    <t>P122017068060D</t>
  </si>
  <si>
    <t>ABO EMMANUEL GUY TEL 677764345</t>
  </si>
  <si>
    <t>655450948</t>
  </si>
  <si>
    <t>P017916476999A</t>
  </si>
  <si>
    <t>FEYET</t>
  </si>
  <si>
    <t>699700994</t>
  </si>
  <si>
    <t>P087316459442C</t>
  </si>
  <si>
    <t>LEMOGUE EPOUSE NGONGANG</t>
  </si>
  <si>
    <t>00237698545953</t>
  </si>
  <si>
    <t>ENTRÉE DOMICILE</t>
  </si>
  <si>
    <t>M022416427897Y</t>
  </si>
  <si>
    <t>AYILA'A</t>
  </si>
  <si>
    <t>PROMOTION DU TOURISME ET DIVERTISSEMENT-COMMUNICATION ET MARKETING DIGITALE</t>
  </si>
  <si>
    <t>00237695516654</t>
  </si>
  <si>
    <t>P079217735292P</t>
  </si>
  <si>
    <t>DOMOU DJOME</t>
  </si>
  <si>
    <t>HENDRE</t>
  </si>
  <si>
    <t>00237654417743</t>
  </si>
  <si>
    <t>CARREFOUR NGODI VERS PMI</t>
  </si>
  <si>
    <t>P126218213173K</t>
  </si>
  <si>
    <t>002376 99 91 56 68</t>
  </si>
  <si>
    <t>P017600167945R</t>
  </si>
  <si>
    <t>ABDOULAYE ISSAKA</t>
  </si>
  <si>
    <t>77618014</t>
  </si>
  <si>
    <t>P039316405329P</t>
  </si>
  <si>
    <t>FOTSO THÉOPHILE</t>
  </si>
  <si>
    <t>00098743TRR218708</t>
  </si>
  <si>
    <t>P129016406298B</t>
  </si>
  <si>
    <t>DAVID IKOE</t>
  </si>
  <si>
    <t>00237676798851</t>
  </si>
  <si>
    <t>META QUARTARS</t>
  </si>
  <si>
    <t>DISTRIBUTIONS, PRESTATIONS DE SERVICES, NEGOCE</t>
  </si>
  <si>
    <t>M101916236321H</t>
  </si>
  <si>
    <t>WILSON MULTISERVICES SARL</t>
  </si>
  <si>
    <t>WMS</t>
  </si>
  <si>
    <t>00237672020003</t>
  </si>
  <si>
    <t>P019717224268W</t>
  </si>
  <si>
    <t>ISMAILLA SANI</t>
  </si>
  <si>
    <t>698547123</t>
  </si>
  <si>
    <t>P068814853553C</t>
  </si>
  <si>
    <t>INNOCENT OKECHUKWU</t>
  </si>
  <si>
    <t>P087412588345N</t>
  </si>
  <si>
    <t>KAMGANG KWEKAM LUTHER</t>
  </si>
  <si>
    <t>KAMGANG KWEKAM</t>
  </si>
  <si>
    <t>699782130</t>
  </si>
  <si>
    <t>FACE CAMP SNEC</t>
  </si>
  <si>
    <t>P125416242672T</t>
  </si>
  <si>
    <t>KUO</t>
  </si>
  <si>
    <t>00237679457330</t>
  </si>
  <si>
    <t>DZINTIA</t>
  </si>
  <si>
    <t>P037400168685R</t>
  </si>
  <si>
    <t>OLINGA OLINGA EMMANUEL</t>
  </si>
  <si>
    <t>( ETS LA BECANE INTERNET CLUB)</t>
  </si>
  <si>
    <t>699886922</t>
  </si>
  <si>
    <t>P076314677198M</t>
  </si>
  <si>
    <t>BANGA</t>
  </si>
  <si>
    <t>PIERRE EDMOND EUGENE</t>
  </si>
  <si>
    <t>P069016060915A</t>
  </si>
  <si>
    <t>RACHEL MBONG TUNA EPOUSE SIGNE</t>
  </si>
  <si>
    <t>237699866435</t>
  </si>
  <si>
    <t>TOUGANG CATERPILLAR</t>
  </si>
  <si>
    <t>P126316393281D</t>
  </si>
  <si>
    <t>NWEBU FELIX TAME</t>
  </si>
  <si>
    <t>00237678401685</t>
  </si>
  <si>
    <t>P108412419849F</t>
  </si>
  <si>
    <t>AMAH DESMOND ONYEACHUKWU</t>
  </si>
  <si>
    <t>ETS AMAH DESMOND ONYEACHUKWU</t>
  </si>
  <si>
    <t>677773391</t>
  </si>
  <si>
    <t>P089412601689H</t>
  </si>
  <si>
    <t>BEGOUNE ABATSONG</t>
  </si>
  <si>
    <t>CHYMAINE</t>
  </si>
  <si>
    <t>699812342</t>
  </si>
  <si>
    <t>P088318470025S</t>
  </si>
  <si>
    <t>AISSATOU ÉPOUSE YAYA BABALE</t>
  </si>
  <si>
    <t>PITOARÉ</t>
  </si>
  <si>
    <t>P107112754656N</t>
  </si>
  <si>
    <t>ELOKOBI</t>
  </si>
  <si>
    <t>JOHN OROCK</t>
  </si>
  <si>
    <t>670496233</t>
  </si>
  <si>
    <t>P018617433996P</t>
  </si>
  <si>
    <t>00237674300035</t>
  </si>
  <si>
    <t>P076518433886P</t>
  </si>
  <si>
    <t>HONGLA</t>
  </si>
  <si>
    <t>P109112724093F</t>
  </si>
  <si>
    <t>MENDA'A  ESSELE JULIE YVONNEETS</t>
  </si>
  <si>
    <t>ETS MENDA'A</t>
  </si>
  <si>
    <t>693 039 951</t>
  </si>
  <si>
    <t>M121914333858W</t>
  </si>
  <si>
    <t>ECREB BTP SARL</t>
  </si>
  <si>
    <t>655733219</t>
  </si>
  <si>
    <t>PROMOTION DE LA SANTE</t>
  </si>
  <si>
    <t>M091914129733Q</t>
  </si>
  <si>
    <t>COOP-CA PROMO SANTE SARL</t>
  </si>
  <si>
    <t>696145580</t>
  </si>
  <si>
    <t>P047412440502P</t>
  </si>
  <si>
    <t>MBAH NGWEMITAN EP AGWENJANG FELICIA</t>
  </si>
  <si>
    <t>(HELPING HAND FOUNDATION L.P.E.N &amp; P.S)</t>
  </si>
  <si>
    <t>ENTRETIEN ET REPARATION DES ENGINS MOTORISE</t>
  </si>
  <si>
    <t>M092116443934J</t>
  </si>
  <si>
    <t>SOCIETE GARAGE MULTISERVICES AUTO SARL</t>
  </si>
  <si>
    <t>SGML SARL</t>
  </si>
  <si>
    <t>670 29 22 37</t>
  </si>
  <si>
    <t>PREST/SCES ADMINISTRATION DES IMMOBILIERS</t>
  </si>
  <si>
    <t>M081512410429M</t>
  </si>
  <si>
    <t>SIGS S.A.S</t>
  </si>
  <si>
    <t>699722259</t>
  </si>
  <si>
    <t>DERRIERE DRUGSTORE</t>
  </si>
  <si>
    <t>P028400546126C</t>
  </si>
  <si>
    <t>YAMJONG</t>
  </si>
  <si>
    <t>MAHLI BUIYA</t>
  </si>
  <si>
    <t>680720768</t>
  </si>
  <si>
    <t>GARAGISTE MOTOCYCLETTE</t>
  </si>
  <si>
    <t>P018716667377B</t>
  </si>
  <si>
    <t>SALAMOUDINE</t>
  </si>
  <si>
    <t>AHMAT BIRI</t>
  </si>
  <si>
    <t>CARREFOUR CACHETTE</t>
  </si>
  <si>
    <t>P106916404555W</t>
  </si>
  <si>
    <t>FABIAN YUKA</t>
  </si>
  <si>
    <t>658496357</t>
  </si>
  <si>
    <t>P065700117841C</t>
  </si>
  <si>
    <t>TCHOUALAK BIELEU</t>
  </si>
  <si>
    <t>699218362</t>
  </si>
  <si>
    <t>MONTAGE MAINTENANCE INDUSTRIELLE</t>
  </si>
  <si>
    <t>M050700022726P</t>
  </si>
  <si>
    <t>STE BERNARD INDUSTRIES</t>
  </si>
  <si>
    <t>S.B.I. SARL</t>
  </si>
  <si>
    <t>696456693</t>
  </si>
  <si>
    <t>P038617563921D</t>
  </si>
  <si>
    <t>IGOR FLORENT</t>
  </si>
  <si>
    <t>652505271</t>
  </si>
  <si>
    <t>M081317257140X</t>
  </si>
  <si>
    <t>EP NJINKA NJIMOGNAWOU</t>
  </si>
  <si>
    <t>NJIMOGNAWOU</t>
  </si>
  <si>
    <t>VENTE DES CONDIMENTS</t>
  </si>
  <si>
    <t>P016300201580N</t>
  </si>
  <si>
    <t>LAMNKAIN MARIAMA</t>
  </si>
  <si>
    <t>697199640</t>
  </si>
  <si>
    <t>QTIER NJIMBOT I
LIEU DIT MARCHE
CPT.85</t>
  </si>
  <si>
    <t>P036212553341S</t>
  </si>
  <si>
    <t>TCHUINKAM EPSE TCHINDA MARIE</t>
  </si>
  <si>
    <t>699144169</t>
  </si>
  <si>
    <t>GESTION LOCATIVE COMMERCIALE</t>
  </si>
  <si>
    <t>M032318159648J</t>
  </si>
  <si>
    <t>KISSEG CITYSPACE SARL</t>
  </si>
  <si>
    <t>00237653947292</t>
  </si>
  <si>
    <t>B.P. 4656 DOUALA</t>
  </si>
  <si>
    <t>P099316910210C</t>
  </si>
  <si>
    <t>KENNE KUETE</t>
  </si>
  <si>
    <t>STANIS</t>
  </si>
  <si>
    <t>696475281</t>
  </si>
  <si>
    <t>P079716091893K</t>
  </si>
  <si>
    <t>MILONG EPSE EWANE HENRIETTE.</t>
  </si>
  <si>
    <t>(ETS EWAN'S FAMILY SERVICES "EFS")</t>
  </si>
  <si>
    <t>PRESTATIONS DE SERVICES, COMMERCE GENERAL, IMPORT-EXPORT....</t>
  </si>
  <si>
    <t>939722220</t>
  </si>
  <si>
    <t>DEIDO, ENTREE HOTEL ONISPORY</t>
  </si>
  <si>
    <t>P128016332269D</t>
  </si>
  <si>
    <t>DJIPKAP KOMEN</t>
  </si>
  <si>
    <t>00237654365789.</t>
  </si>
  <si>
    <t>P027715285467J</t>
  </si>
  <si>
    <t>TSINDA DJEUTA</t>
  </si>
  <si>
    <t>M082116397435Y</t>
  </si>
  <si>
    <t>DOUALA ZOOM</t>
  </si>
  <si>
    <t>651484088</t>
  </si>
  <si>
    <t>MONACO</t>
  </si>
  <si>
    <t>P027617637168B</t>
  </si>
  <si>
    <t>HAMAN BOUGAKANG</t>
  </si>
  <si>
    <t>00237698274857</t>
  </si>
  <si>
    <t>DÉLÉGUÉ 2</t>
  </si>
  <si>
    <t>P028812669770Y</t>
  </si>
  <si>
    <t>TATSABONG TAMAFO</t>
  </si>
  <si>
    <t>671366049</t>
  </si>
  <si>
    <t>LOM ETDJEREM</t>
  </si>
  <si>
    <t>FACE ANTENNE NKOLBIKON</t>
  </si>
  <si>
    <t>P076900510715F</t>
  </si>
  <si>
    <t>AKISSEH WANG</t>
  </si>
  <si>
    <t>683003089</t>
  </si>
  <si>
    <t>P125200005710A</t>
  </si>
  <si>
    <t>KETWOUO</t>
  </si>
  <si>
    <t>P037612632965M</t>
  </si>
  <si>
    <t>MANIMBANG MPELE LYSETTE</t>
  </si>
  <si>
    <t>699853792</t>
  </si>
  <si>
    <t>A COTE GRANDE MOSQUEE</t>
  </si>
  <si>
    <t>P077718530655Q</t>
  </si>
  <si>
    <t>NJIKANG ERIC</t>
  </si>
  <si>
    <t>677336713</t>
  </si>
  <si>
    <t>P118417343079J</t>
  </si>
  <si>
    <t>NOUMESSI</t>
  </si>
  <si>
    <t>00237699473128</t>
  </si>
  <si>
    <t>PRESTATION DE SERVICES HOSPITALIER/HYGIENE</t>
  </si>
  <si>
    <t>M021812680895X</t>
  </si>
  <si>
    <t>GENERAL MEDICAL SUPPLY SARL</t>
  </si>
  <si>
    <t>GSM SARL</t>
  </si>
  <si>
    <t>695754587</t>
  </si>
  <si>
    <t>GSB LA PERCHE</t>
  </si>
  <si>
    <t>P014418458077F</t>
  </si>
  <si>
    <t>656909726</t>
  </si>
  <si>
    <t>DERRIERE ECOLE AVENIR</t>
  </si>
  <si>
    <t>M082216121768J</t>
  </si>
  <si>
    <t>SAINT SYLVESTER GRAMMAR SCHOOL BAFIA</t>
  </si>
  <si>
    <t>0023769979996</t>
  </si>
  <si>
    <t>TCHOKI</t>
  </si>
  <si>
    <t>P018916000174G</t>
  </si>
  <si>
    <t>SOLEFACK TEYIMDJI</t>
  </si>
  <si>
    <t>JEAN ZOBEL</t>
  </si>
  <si>
    <t>P107912441471W</t>
  </si>
  <si>
    <t>DIFFOUO MISTESSE FLORENT</t>
  </si>
  <si>
    <t>699 36 80 23</t>
  </si>
  <si>
    <t>BAFOUSSAM1</t>
  </si>
  <si>
    <t>P119717871344X</t>
  </si>
  <si>
    <t>KUETE DJIONANG</t>
  </si>
  <si>
    <t>IVIK</t>
  </si>
  <si>
    <t>00237658472389</t>
  </si>
  <si>
    <t>P098712416146P</t>
  </si>
  <si>
    <t>TIMENE TUFFE SINCLAIR</t>
  </si>
  <si>
    <t>694967484</t>
  </si>
  <si>
    <t>M A CPT D 322</t>
  </si>
  <si>
    <t>P039116413339S</t>
  </si>
  <si>
    <t>MABOU SIDJEU</t>
  </si>
  <si>
    <t>M102217649591C</t>
  </si>
  <si>
    <t>GROUPE D'INTIATVE COMMUNE POUR LE DEVELOPPEMENT DE L'ELEVAGE ET L'AGRICULTURE AU CAMEROUN</t>
  </si>
  <si>
    <t>GIC MON VILLAGE</t>
  </si>
  <si>
    <t>ECOLE REVE MAKOKA</t>
  </si>
  <si>
    <t>P018300577775K</t>
  </si>
  <si>
    <t>ZAKARI YAOU</t>
  </si>
  <si>
    <t>675855118</t>
  </si>
  <si>
    <t>KORI</t>
  </si>
  <si>
    <t>P068012329607T</t>
  </si>
  <si>
    <t>MAFOKOU NEKOU ESTHER PRUDENCE</t>
  </si>
  <si>
    <t>677 344 297</t>
  </si>
  <si>
    <t>P096900194456L</t>
  </si>
  <si>
    <t>SADO LINETTE HORTENSESAD</t>
  </si>
  <si>
    <t>SADO LINETTE HORTENSE</t>
  </si>
  <si>
    <t>699745320</t>
  </si>
  <si>
    <t>P128212175249F</t>
  </si>
  <si>
    <t>PENKA BEAUDUANT VALDOR</t>
  </si>
  <si>
    <t>699767486</t>
  </si>
  <si>
    <t>P036712723683S</t>
  </si>
  <si>
    <t>KENNE ETIENNE</t>
  </si>
  <si>
    <t>673082072</t>
  </si>
  <si>
    <t>MARCHE CPTR 492</t>
  </si>
  <si>
    <t>P109018523723M</t>
  </si>
  <si>
    <t>JOFEW</t>
  </si>
  <si>
    <t>P078316398813E</t>
  </si>
  <si>
    <t>MOUKOURI EPSE BILLONG BILLONG</t>
  </si>
  <si>
    <t>MARTHE ORTENSE</t>
  </si>
  <si>
    <t>671636430</t>
  </si>
  <si>
    <t>P057900495347E</t>
  </si>
  <si>
    <t>KIDEK BERTRANDKIDE</t>
  </si>
  <si>
    <t>KIDEK BERTRAND</t>
  </si>
  <si>
    <t>699509852</t>
  </si>
  <si>
    <t>P087800473136L</t>
  </si>
  <si>
    <t>DAGA</t>
  </si>
  <si>
    <t>ISAIE</t>
  </si>
  <si>
    <t>674527124</t>
  </si>
  <si>
    <t>QTIER MONTCHIO
LIEU DIT FACE
CPT.103 RUE MAIS</t>
  </si>
  <si>
    <t>M032014411442S</t>
  </si>
  <si>
    <t>TECHNIK SERVICES SARL</t>
  </si>
  <si>
    <t>M042318156400A</t>
  </si>
  <si>
    <t>SOCIETE ALPI SOLUTIONS SARL</t>
  </si>
  <si>
    <t>ALPI SOLUTIONS SARL</t>
  </si>
  <si>
    <t>TRAVAUX SUR CORDES ET EN ESPACES CONFINÉS, ÉTUDES, MAINTENANCE INDUSTRIELLES.....</t>
  </si>
  <si>
    <t>00237691337377</t>
  </si>
  <si>
    <t>M081117256383U</t>
  </si>
  <si>
    <t>EP GARI-GOMBO GROUPE 1</t>
  </si>
  <si>
    <t>P039512441711L</t>
  </si>
  <si>
    <t>M121817240810W</t>
  </si>
  <si>
    <t>EP MEBANG DE MA'AN</t>
  </si>
  <si>
    <t>MEBANG</t>
  </si>
  <si>
    <t>VENTE BOISSON ALCOOLISÉE ET NON ALCOOLISÉE</t>
  </si>
  <si>
    <t>P038216428765L</t>
  </si>
  <si>
    <t>NGWANYA</t>
  </si>
  <si>
    <t>MARIE PASCAL</t>
  </si>
  <si>
    <t>00237699261224</t>
  </si>
  <si>
    <t>M022217068333L</t>
  </si>
  <si>
    <t>FOKOM PNEUS 237 SARL</t>
  </si>
  <si>
    <t>IMPORT-EXPORT, BROCANTE, COMMERCE GENERAL, PRESTATIONS DE SERVICES</t>
  </si>
  <si>
    <t>676627087</t>
  </si>
  <si>
    <t>P068415080001Q</t>
  </si>
  <si>
    <t>GERMAIN YANICK</t>
  </si>
  <si>
    <t>P027200195904G</t>
  </si>
  <si>
    <t>MANEGNIA THERESE</t>
  </si>
  <si>
    <t>ETS MANEGNIA THERESE</t>
  </si>
  <si>
    <t>699959219</t>
  </si>
  <si>
    <t>P069212588288M</t>
  </si>
  <si>
    <t>KINGSLEY NJUME</t>
  </si>
  <si>
    <t>P098518505125D</t>
  </si>
  <si>
    <t>PRESTATIONS-COMMERCE-NEGOCE-BTP</t>
  </si>
  <si>
    <t>M012014379267Y</t>
  </si>
  <si>
    <t>GENERAL ELECT SARL</t>
  </si>
  <si>
    <t>A COTE DU CDI 10</t>
  </si>
  <si>
    <t>ADMIN CIVIL RETRAITÉ</t>
  </si>
  <si>
    <t>P014716124682M</t>
  </si>
  <si>
    <t>AYANG</t>
  </si>
  <si>
    <t>699807730</t>
  </si>
  <si>
    <t>P108914366510P</t>
  </si>
  <si>
    <t>FOTEMZEM FEUGO</t>
  </si>
  <si>
    <t>651176054</t>
  </si>
  <si>
    <t>MVOG MBI/FACE NOGENI</t>
  </si>
  <si>
    <t>M081000033031E</t>
  </si>
  <si>
    <t>UNITED TRUCK SERVICES C.</t>
  </si>
  <si>
    <t>U.T.S.C.</t>
  </si>
  <si>
    <t>695969818</t>
  </si>
  <si>
    <t>ANCIEN RESTAURANT LA MARMITE</t>
  </si>
  <si>
    <t>PRESTATION DE SERVICES,ENVIRONEMENT</t>
  </si>
  <si>
    <t>P118512759996B</t>
  </si>
  <si>
    <t>EMMANUEL MBAPAH (ETS. GREEN)</t>
  </si>
  <si>
    <t>FACE LYCÉE DE NYOM BANDJOUN</t>
  </si>
  <si>
    <t>AGENCE DE CONSEIL EN COMMUNICATION</t>
  </si>
  <si>
    <t>M092217595357M</t>
  </si>
  <si>
    <t>ABANTU.PR AGENCY SARL</t>
  </si>
  <si>
    <t>697583754</t>
  </si>
  <si>
    <t>P076412501602C</t>
  </si>
  <si>
    <t>SIDI MONTHE DIEUDONNE</t>
  </si>
  <si>
    <t>SIDI MONTHE</t>
  </si>
  <si>
    <t>679878380</t>
  </si>
  <si>
    <t>DO D'ANNE</t>
  </si>
  <si>
    <t>P067612132726H</t>
  </si>
  <si>
    <t>YEDE GWADE MOISE</t>
  </si>
  <si>
    <t>ETS FARGEON BAR</t>
  </si>
  <si>
    <t>674 45 08 80</t>
  </si>
  <si>
    <t>A COTE PHARMACIE COLOMBE</t>
  </si>
  <si>
    <t>P018617481188C</t>
  </si>
  <si>
    <t>NEDJOU</t>
  </si>
  <si>
    <t>00237677213027</t>
  </si>
  <si>
    <t>AUTO-LOCATION, TRANSPORT, PRESTATIONS DE SERVICES</t>
  </si>
  <si>
    <t>P078513553427M</t>
  </si>
  <si>
    <t>KAMGA TCHANA PATRICIA CHRISTELLE</t>
  </si>
  <si>
    <t>" ETS KAMGA TCHANA "</t>
  </si>
  <si>
    <t>697012421</t>
  </si>
  <si>
    <t>DEIDO DOUALA</t>
  </si>
  <si>
    <t>P018112497862Z</t>
  </si>
  <si>
    <t>NGUPU ELIE</t>
  </si>
  <si>
    <t>697 616 276</t>
  </si>
  <si>
    <t>ENTREE PIPELINE</t>
  </si>
  <si>
    <t>P038516656196E</t>
  </si>
  <si>
    <t>SOUNGUI ABAKACHIME</t>
  </si>
  <si>
    <t>00237677970020</t>
  </si>
  <si>
    <t>P019616403520A</t>
  </si>
  <si>
    <t>BANMO CLAVEY</t>
  </si>
  <si>
    <t>00237672636992</t>
  </si>
  <si>
    <t>P050017213624P</t>
  </si>
  <si>
    <t>NGUIAZONG FOMEKONG</t>
  </si>
  <si>
    <t>RAISSA SAMIRA</t>
  </si>
  <si>
    <t>M072217468611K</t>
  </si>
  <si>
    <t>UNITED ALL BUSINESS SARL</t>
  </si>
  <si>
    <t>UAB SARL</t>
  </si>
  <si>
    <t>693215190</t>
  </si>
  <si>
    <t>P028416416934R</t>
  </si>
  <si>
    <t>MEKONTSO TAZONG ALEXIS</t>
  </si>
  <si>
    <t>00237OI977675434</t>
  </si>
  <si>
    <t>P099717811864C</t>
  </si>
  <si>
    <t>BILO'O CÉCILE THERENCE</t>
  </si>
  <si>
    <t>6993361</t>
  </si>
  <si>
    <t>P126800198155R</t>
  </si>
  <si>
    <t>FOTSO WAFO</t>
  </si>
  <si>
    <t>CALVIDOS</t>
  </si>
  <si>
    <t>696233576</t>
  </si>
  <si>
    <t>M022416407245C</t>
  </si>
  <si>
    <t>NOMAD SUPPLY SARL</t>
  </si>
  <si>
    <t>NSS SARL</t>
  </si>
  <si>
    <t>237677884852</t>
  </si>
  <si>
    <t>P077017849817N</t>
  </si>
  <si>
    <t>654140765</t>
  </si>
  <si>
    <t>P047412377379B</t>
  </si>
  <si>
    <t>NZOFOU ChrÃ©tien</t>
  </si>
  <si>
    <t>ETS NZOFOU CHRETIEN</t>
  </si>
  <si>
    <t>675 04 95 15</t>
  </si>
  <si>
    <t>INSPECTION-CONTROLE-NEGOCE-COMERCE</t>
  </si>
  <si>
    <t>M121812733957G</t>
  </si>
  <si>
    <t>WEST AFRICA CAMEROUN INSPECTION SARL</t>
  </si>
  <si>
    <t>WACI SARL</t>
  </si>
  <si>
    <t>699 445 749</t>
  </si>
  <si>
    <t>NOUVELE ROUTE BONAKOUAMOUANG, FACE CHEFFERIE</t>
  </si>
  <si>
    <t>MANAGE PORTFOLIO OF TRANSFERABLE SECURITIES</t>
  </si>
  <si>
    <t>M072116366952K</t>
  </si>
  <si>
    <t>GENIE CAPITAL LIMITED</t>
  </si>
  <si>
    <t>657169022</t>
  </si>
  <si>
    <t>P019717915361J</t>
  </si>
  <si>
    <t>NKONGHA</t>
  </si>
  <si>
    <t>ROMARIC BIDIAS</t>
  </si>
  <si>
    <t>00237658179401</t>
  </si>
  <si>
    <t>P057200219354Z</t>
  </si>
  <si>
    <t>TCHEUMELIEU SUZANNETCHE</t>
  </si>
  <si>
    <t>TCHEUMELIEU SUZANNE</t>
  </si>
  <si>
    <t>699842750</t>
  </si>
  <si>
    <t>P108712569167B</t>
  </si>
  <si>
    <t>SAADOUM YAYA YOUSSOUF</t>
  </si>
  <si>
    <t>ETS SAADO</t>
  </si>
  <si>
    <t>699530069</t>
  </si>
  <si>
    <t>P116313172937U</t>
  </si>
  <si>
    <t>NKOLO MARIE SOLANGE</t>
  </si>
  <si>
    <t>M011612482414J</t>
  </si>
  <si>
    <t>AJR INFORMATICA SARL</t>
  </si>
  <si>
    <t>10 335</t>
  </si>
  <si>
    <t>699227172</t>
  </si>
  <si>
    <t>A COTE COLLEGE LIBERMAN</t>
  </si>
  <si>
    <t>M121000034451R</t>
  </si>
  <si>
    <t>TOUT POUR MOTO SARL</t>
  </si>
  <si>
    <t>33421606/990027</t>
  </si>
  <si>
    <t>AKWA IMM LITTO LABO</t>
  </si>
  <si>
    <t>DESCENTE VALLE BESSENGUE</t>
  </si>
  <si>
    <t>P076912618531Y</t>
  </si>
  <si>
    <t>YEMENE EPSEE TAMEMA</t>
  </si>
  <si>
    <t>P010218414417T</t>
  </si>
  <si>
    <t>NKIMBING MOGOU FREDDY (ETS NKIMBING MOGOU)</t>
  </si>
  <si>
    <t>00237652549983</t>
  </si>
  <si>
    <t>P078712599569B</t>
  </si>
  <si>
    <t>Kenmoe Tchemwa Helene Gaelle</t>
  </si>
  <si>
    <t>Ets man fils</t>
  </si>
  <si>
    <t>674 30 73 87</t>
  </si>
  <si>
    <t>P086700131503F</t>
  </si>
  <si>
    <t>KEMGOU</t>
  </si>
  <si>
    <t>CORANTIN</t>
  </si>
  <si>
    <t>P018916262044U</t>
  </si>
  <si>
    <t>FLORBERT MBAH</t>
  </si>
  <si>
    <t>677792980</t>
  </si>
  <si>
    <t>P037117157198L</t>
  </si>
  <si>
    <t>P048818285670L</t>
  </si>
  <si>
    <t>IBRAHIMA SOW.</t>
  </si>
  <si>
    <t>00237676858575543328990</t>
  </si>
  <si>
    <t>P067312401915X</t>
  </si>
  <si>
    <t>ISMAELA AMINOU</t>
  </si>
  <si>
    <t>699 961 754</t>
  </si>
  <si>
    <t>P117318593924X</t>
  </si>
  <si>
    <t>677776232</t>
  </si>
  <si>
    <t>0, 0</t>
  </si>
  <si>
    <t>P037716410407T</t>
  </si>
  <si>
    <t>WODJI FOPA</t>
  </si>
  <si>
    <t>00237683167863</t>
  </si>
  <si>
    <t>AVENUE TCHAKOUNTE DESCENTE FLAMENCO</t>
  </si>
  <si>
    <t>P048912723403R</t>
  </si>
  <si>
    <t>SEUKOU</t>
  </si>
  <si>
    <t>678134515</t>
  </si>
  <si>
    <t>COMMERCE-DISTRI-IMP/EXP-PRESTATIONS</t>
  </si>
  <si>
    <t>M012014401975G</t>
  </si>
  <si>
    <t>ART PLOMBERIE DU CAMEROUN SARL</t>
  </si>
  <si>
    <t>APC SARL</t>
  </si>
  <si>
    <t>694 176 505</t>
  </si>
  <si>
    <t>M012416342922J</t>
  </si>
  <si>
    <t>COMPLEXE CHIC AVENUE SARL</t>
  </si>
  <si>
    <t>00237655407352</t>
  </si>
  <si>
    <t>P079217078018K</t>
  </si>
  <si>
    <t>NAOUSSI KEMGANG</t>
  </si>
  <si>
    <t>NAZAIRE GERY</t>
  </si>
  <si>
    <t>6758889944</t>
  </si>
  <si>
    <t>P019817378414U</t>
  </si>
  <si>
    <t>TÔLIER</t>
  </si>
  <si>
    <t>P126612718222L</t>
  </si>
  <si>
    <t>MFORLEM NGWA</t>
  </si>
  <si>
    <t>678332760</t>
  </si>
  <si>
    <t>DIKOLO-FIN GOUDRON</t>
  </si>
  <si>
    <t>P048717617906F</t>
  </si>
  <si>
    <t>SACFOFEU PENKA</t>
  </si>
  <si>
    <t>SAINT MAXIME</t>
  </si>
  <si>
    <t>656909896</t>
  </si>
  <si>
    <t>CARREFOUR FEDERALE</t>
  </si>
  <si>
    <t>P029117077998F</t>
  </si>
  <si>
    <t>YONKEU LOWE</t>
  </si>
  <si>
    <t>URIELLE</t>
  </si>
  <si>
    <t>675950316/698025954</t>
  </si>
  <si>
    <t>M082116901687D</t>
  </si>
  <si>
    <t>SOCIETE ECO.BAT &amp; TP SARL</t>
  </si>
  <si>
    <t>ECO.BAT &amp; TP SARL</t>
  </si>
  <si>
    <t>699974147</t>
  </si>
  <si>
    <t>P077600188039J</t>
  </si>
  <si>
    <t>MBOGNE KAMGA</t>
  </si>
  <si>
    <t>P015117548983D</t>
  </si>
  <si>
    <t>MALLE</t>
  </si>
  <si>
    <t>00237675010027</t>
  </si>
  <si>
    <t>COMMERCE GENERAL/PRESTATION</t>
  </si>
  <si>
    <t>M081012492564R</t>
  </si>
  <si>
    <t>SIRC SARL</t>
  </si>
  <si>
    <t>P029915983556M</t>
  </si>
  <si>
    <t>00237696938088</t>
  </si>
  <si>
    <t>P048212671700R</t>
  </si>
  <si>
    <t>NGUENDA ATANGANA PAULINE J</t>
  </si>
  <si>
    <t>698082589</t>
  </si>
  <si>
    <t>SIEMENS</t>
  </si>
  <si>
    <t>P098916094057A</t>
  </si>
  <si>
    <t>ETTA BRIDGET EKU</t>
  </si>
  <si>
    <t>002376744329740</t>
  </si>
  <si>
    <t>P028116240670Q</t>
  </si>
  <si>
    <t>NDZOULI CARINE LAURE</t>
  </si>
  <si>
    <t>(ETS SOLUTION PLUS)</t>
  </si>
  <si>
    <t>699628520</t>
  </si>
  <si>
    <t>P127416632309S</t>
  </si>
  <si>
    <t>NDEUPI YAMAKO</t>
  </si>
  <si>
    <t>620575135</t>
  </si>
  <si>
    <t>P067912299741M</t>
  </si>
  <si>
    <t>MERCY AKWANWI NEBA</t>
  </si>
  <si>
    <t>676 066 955</t>
  </si>
  <si>
    <t>NYASOSO</t>
  </si>
  <si>
    <t>P096500108645K</t>
  </si>
  <si>
    <t>NYAMSI KEMADJOU EPSE SANDJO FLORENTINE</t>
  </si>
  <si>
    <t>S/SOIL LIBYA AXE LOURD2</t>
  </si>
  <si>
    <t>699751011/676485633</t>
  </si>
  <si>
    <t>P112316266093F</t>
  </si>
  <si>
    <t>ETIENDEM NWOALEZEA EMMANUEL</t>
  </si>
  <si>
    <t>002376724801790</t>
  </si>
  <si>
    <t>FONCTION PUBLIQUE CAMEROUNAISE</t>
  </si>
  <si>
    <t>P048714538269G</t>
  </si>
  <si>
    <t>KOM KOM</t>
  </si>
  <si>
    <t>JULIEN GAUTIER</t>
  </si>
  <si>
    <t>655696803</t>
  </si>
  <si>
    <t>ENTRÉE NACHEB</t>
  </si>
  <si>
    <t>P109316423155Y</t>
  </si>
  <si>
    <t>NOUBOU JEAN BRUNO</t>
  </si>
  <si>
    <t>00237673643891</t>
  </si>
  <si>
    <t>P047216374860M</t>
  </si>
  <si>
    <t>BELINGA NGO MBADI EPSE ESSONO</t>
  </si>
  <si>
    <t>SOLANGE MICHELE</t>
  </si>
  <si>
    <t>00237675115337</t>
  </si>
  <si>
    <t>P108118583556H</t>
  </si>
  <si>
    <t>TEDONCHI</t>
  </si>
  <si>
    <t>P027912678382B</t>
  </si>
  <si>
    <t>DEMDOU TSAPBENG</t>
  </si>
  <si>
    <t>HONORINE FELICITE</t>
  </si>
  <si>
    <t>699822064/670118800</t>
  </si>
  <si>
    <t>DESCENTE OLEZOA</t>
  </si>
  <si>
    <t>P039316313780J</t>
  </si>
  <si>
    <t>696238457</t>
  </si>
  <si>
    <t>P128016382755U</t>
  </si>
  <si>
    <t>EBEDE NINKOULOU EPSE MBARGA KOMA</t>
  </si>
  <si>
    <t>MARCELLE ALINE</t>
  </si>
  <si>
    <t>699181629</t>
  </si>
  <si>
    <t>P047317687315K</t>
  </si>
  <si>
    <t>SOKBONG</t>
  </si>
  <si>
    <t>GUY PAULIN</t>
  </si>
  <si>
    <t>00237654127196</t>
  </si>
  <si>
    <t>P098912674755N</t>
  </si>
  <si>
    <t>NGOUEMETA IMMACULETTE</t>
  </si>
  <si>
    <t>654322931</t>
  </si>
  <si>
    <t>EMPLOYE D T P TERASSEMENT</t>
  </si>
  <si>
    <t>P108013285373Z</t>
  </si>
  <si>
    <t>NDINGUE BIOMBO CHRISTIAN PATRICK</t>
  </si>
  <si>
    <t>699291383</t>
  </si>
  <si>
    <t>MBALLA 2 YAOUNDE</t>
  </si>
  <si>
    <t>P029817492385A</t>
  </si>
  <si>
    <t>TATIBONG TALEUGEU</t>
  </si>
  <si>
    <t>KILICE BALISTOME</t>
  </si>
  <si>
    <t>656497455</t>
  </si>
  <si>
    <t>P037518025297Z</t>
  </si>
  <si>
    <t>BABINE</t>
  </si>
  <si>
    <t>670671618</t>
  </si>
  <si>
    <t>SECRETAIRE D'ADMIN</t>
  </si>
  <si>
    <t>P066300318914C</t>
  </si>
  <si>
    <t>WATIE</t>
  </si>
  <si>
    <t>667757611</t>
  </si>
  <si>
    <t>VENTE BOISSONS HYGIÈNIQUES</t>
  </si>
  <si>
    <t>P129417569884K</t>
  </si>
  <si>
    <t>DJELEME</t>
  </si>
  <si>
    <t>00237673061464</t>
  </si>
  <si>
    <t>M112316274429L</t>
  </si>
  <si>
    <t>WAOUH GROUP SARL</t>
  </si>
  <si>
    <t>WG</t>
  </si>
  <si>
    <t>CREATION GRAPHIQUE, SERIGRAPHIE, BRODERIE INDUSTRIELLE</t>
  </si>
  <si>
    <t>+237676 66 67 13</t>
  </si>
  <si>
    <t>P014600101392J</t>
  </si>
  <si>
    <t>NZOUDJA JACQUES</t>
  </si>
  <si>
    <t>694060165</t>
  </si>
  <si>
    <t>P106614409915G</t>
  </si>
  <si>
    <t>NDONDOKI</t>
  </si>
  <si>
    <t>ROSALINE JULIENNE</t>
  </si>
  <si>
    <t>M022317947462P</t>
  </si>
  <si>
    <t>FEDHA SARL</t>
  </si>
  <si>
    <t>PRESTATIONS DE SERVICES/VENTE DE MATERIELS INFORMATIQUES</t>
  </si>
  <si>
    <t>656624767</t>
  </si>
  <si>
    <t>P014900184360T</t>
  </si>
  <si>
    <t>MAGNE ANNE</t>
  </si>
  <si>
    <t>675114901</t>
  </si>
  <si>
    <t>KAMKATSE</t>
  </si>
  <si>
    <t>P056812104491G</t>
  </si>
  <si>
    <t>NDJAPA EPSEE KANDJA</t>
  </si>
  <si>
    <t>693671461</t>
  </si>
  <si>
    <t>TAIRETEFAC</t>
  </si>
  <si>
    <t>P107516304080L</t>
  </si>
  <si>
    <t>MATCHI</t>
  </si>
  <si>
    <t>DESIRE DENISE</t>
  </si>
  <si>
    <t>P014716280845L</t>
  </si>
  <si>
    <t>DAH EPSE TEMBET ELISE</t>
  </si>
  <si>
    <t>( ETS ELISE )</t>
  </si>
  <si>
    <t>COMMERCE GÉNÉRAL, IMPORT - EXPORT, PRESTATIONS DE SERVICES</t>
  </si>
  <si>
    <t>00237681312206</t>
  </si>
  <si>
    <t>P067118497804Z</t>
  </si>
  <si>
    <t>00237675650365</t>
  </si>
  <si>
    <t>BAMEDOUSSO MARCHE</t>
  </si>
  <si>
    <t>P077115128278X</t>
  </si>
  <si>
    <t>699710659</t>
  </si>
  <si>
    <t>M032118581791F</t>
  </si>
  <si>
    <t>T.GLOBAL SOLUTIONS</t>
  </si>
  <si>
    <t>COMMERCE GENERAL, PRESTATIONS DE SERVICES, LOGISTIQUE, IMPORT-EXPORT</t>
  </si>
  <si>
    <t>694091560</t>
  </si>
  <si>
    <t>CI-DESSUS LES À CÔTÉ DE BONAMOUSSADI GALLERY FACE TCHOP ET YAMO</t>
  </si>
  <si>
    <t>P122017435384Y</t>
  </si>
  <si>
    <t>WOYIM VINCENT DE PAUL</t>
  </si>
  <si>
    <t>677288179</t>
  </si>
  <si>
    <t>P017818457354E</t>
  </si>
  <si>
    <t>OMMAL</t>
  </si>
  <si>
    <t>SOUDURE-CHAUDRONERIE-ECHAFAUDAGE-MAINTENANCE INDUSTRIELLE-PRESTATIONS DE SERVICES-FABRICATION METALLIQUE-SABRAGE-PEINTURE</t>
  </si>
  <si>
    <t>P018017515510Y</t>
  </si>
  <si>
    <t>677204453</t>
  </si>
  <si>
    <t>NGOUACHE SCIREIE TAKAM</t>
  </si>
  <si>
    <t>EXAMENS</t>
  </si>
  <si>
    <t>M080116630749G</t>
  </si>
  <si>
    <t>LYCÉE BILINGUE DATCHEKA</t>
  </si>
  <si>
    <t>GBHS</t>
  </si>
  <si>
    <t>699987128</t>
  </si>
  <si>
    <t>MÉCANICIEN D'ENTRETIEN</t>
  </si>
  <si>
    <t>P089816399505B</t>
  </si>
  <si>
    <t>PAGOP DJIKISSI JOSPIN</t>
  </si>
  <si>
    <t>00237671608158</t>
  </si>
  <si>
    <t>P048716144346L</t>
  </si>
  <si>
    <t>GALAH</t>
  </si>
  <si>
    <t>655000706</t>
  </si>
  <si>
    <t>DERRIERE SAPEUR,SECTEUR ARACHIDE</t>
  </si>
  <si>
    <t>P020018518458P</t>
  </si>
  <si>
    <t>ROVADES</t>
  </si>
  <si>
    <t>680049478</t>
  </si>
  <si>
    <t>FACE CAPOGCO</t>
  </si>
  <si>
    <t>PLATEFORME DE COMMERCE ÉLECTRONIQUE</t>
  </si>
  <si>
    <t>M119618437508N</t>
  </si>
  <si>
    <t>BOOKING.COM BV</t>
  </si>
  <si>
    <t>691671310</t>
  </si>
  <si>
    <t>HERENGRACHT 597, 1017CE AMSTERDAM</t>
  </si>
  <si>
    <t>VENTE LECTEURS AUTO</t>
  </si>
  <si>
    <t>P107812645444U</t>
  </si>
  <si>
    <t>FOSSO ROMUALD NARCISTEFOS</t>
  </si>
  <si>
    <t>FOSSO ROMUALD NARCISTE</t>
  </si>
  <si>
    <t>674 14 85 86</t>
  </si>
  <si>
    <t>Vente planches</t>
  </si>
  <si>
    <t>P087512420590R</t>
  </si>
  <si>
    <t>MAMOUDOU MOHAMADOU</t>
  </si>
  <si>
    <t>670159320</t>
  </si>
  <si>
    <t>face quincaillerie</t>
  </si>
  <si>
    <t>P088517686141E</t>
  </si>
  <si>
    <t>MATOU NGANDO ELVIS.</t>
  </si>
  <si>
    <t>VENTE ET LOCATION DES VEHICULES, COMMERCE GENERAL, IMPORT EXPORT ET PRESTATION DE SERVICES DIVERSES</t>
  </si>
  <si>
    <t>691952639</t>
  </si>
  <si>
    <t>P126916759736K</t>
  </si>
  <si>
    <t>KOITA</t>
  </si>
  <si>
    <t>654212365</t>
  </si>
  <si>
    <t>P078716913069P</t>
  </si>
  <si>
    <t>INIMANG</t>
  </si>
  <si>
    <t>ELISE CLAIRE</t>
  </si>
  <si>
    <t>AFAN-MABE</t>
  </si>
  <si>
    <t>P098917879224E</t>
  </si>
  <si>
    <t>WAMI TCHAMBA GWE</t>
  </si>
  <si>
    <t>676088618</t>
  </si>
  <si>
    <t>P122017630928F</t>
  </si>
  <si>
    <t>FOTSING JEAN CLAUDE</t>
  </si>
  <si>
    <t>677907832</t>
  </si>
  <si>
    <t>P122015958282F</t>
  </si>
  <si>
    <t>MBUEHA YANNICK STEPHANE</t>
  </si>
  <si>
    <t>ORGANISATION VOYAGE</t>
  </si>
  <si>
    <t>M022317960348W</t>
  </si>
  <si>
    <t>MOUSTAGBAL GROUPE</t>
  </si>
  <si>
    <t>699585655</t>
  </si>
  <si>
    <t>M051817241174E</t>
  </si>
  <si>
    <t>EPP KANO</t>
  </si>
  <si>
    <t>697140273</t>
  </si>
  <si>
    <t>M041518266544A</t>
  </si>
  <si>
    <t>CENTRE MEDICAL D'ARRONDISSEMENT DE KIIKI</t>
  </si>
  <si>
    <t>CMA KIIKI</t>
  </si>
  <si>
    <t>650282981</t>
  </si>
  <si>
    <t>CARREFOUR HOPITAL</t>
  </si>
  <si>
    <t>P058412729619A</t>
  </si>
  <si>
    <t>AZEGUE</t>
  </si>
  <si>
    <t>699489137</t>
  </si>
  <si>
    <t>VENTE GERFLEX ET MOQUETTES</t>
  </si>
  <si>
    <t>P108812721902Q</t>
  </si>
  <si>
    <t>CHINASA CATHERINE</t>
  </si>
  <si>
    <t>MINI ECHPPE</t>
  </si>
  <si>
    <t>P086916566721T</t>
  </si>
  <si>
    <t>677498978</t>
  </si>
  <si>
    <t>VENTE DES Pièces Détachées</t>
  </si>
  <si>
    <t>P019112619138W</t>
  </si>
  <si>
    <t>ELOBUIKE</t>
  </si>
  <si>
    <t>JONATHAN CHUKWEBUKA</t>
  </si>
  <si>
    <t>677881159</t>
  </si>
  <si>
    <t>P088900440542U</t>
  </si>
  <si>
    <t>KOJIDIE NAMVOU</t>
  </si>
  <si>
    <t>DIMITRI STEVE</t>
  </si>
  <si>
    <t>10236 yde</t>
  </si>
  <si>
    <t>M082316003393U</t>
  </si>
  <si>
    <t>RAYMBA OMEGA SARL</t>
  </si>
  <si>
    <t>ROAM SARL</t>
  </si>
  <si>
    <t>00237671662212</t>
  </si>
  <si>
    <t>M091512570472F</t>
  </si>
  <si>
    <t>GROUPE SCOLAIRE BILINGUE PRIVE LAIC MOTHER ROSA &amp; LEON</t>
  </si>
  <si>
    <t>GSBPL MOTHER ROSA &amp; LEON</t>
  </si>
  <si>
    <t>DEUX MOULINS</t>
  </si>
  <si>
    <t>P058918539882Y</t>
  </si>
  <si>
    <t>TSANANG BOGNING</t>
  </si>
  <si>
    <t>00237655959633</t>
  </si>
  <si>
    <t>P014600154786N</t>
  </si>
  <si>
    <t>SONKWA</t>
  </si>
  <si>
    <t>P122017572795G</t>
  </si>
  <si>
    <t>BIKELE PIERRE AIME</t>
  </si>
  <si>
    <t>P015416021077Y</t>
  </si>
  <si>
    <t>KOMBOU EPSE NJOUAMBO</t>
  </si>
  <si>
    <t>679780421</t>
  </si>
  <si>
    <t>P027500216104Y</t>
  </si>
  <si>
    <t>P048017547321L</t>
  </si>
  <si>
    <t>KUAGOU</t>
  </si>
  <si>
    <t>00237697152184</t>
  </si>
  <si>
    <t>P108616127354Y</t>
  </si>
  <si>
    <t>MEGOUOCK</t>
  </si>
  <si>
    <t>ALBERTINE FLORE</t>
  </si>
  <si>
    <t>679427141</t>
  </si>
  <si>
    <t>DERRIERE SAPEUR, RUE 2018 YDE 2</t>
  </si>
  <si>
    <t>P109118183356F</t>
  </si>
  <si>
    <t>BERTHOLY DE SAINT-ELOI</t>
  </si>
  <si>
    <t>FEUJIO VOUKENG</t>
  </si>
  <si>
    <t>694803313</t>
  </si>
  <si>
    <t>P077612696320E</t>
  </si>
  <si>
    <t>P057516417538R</t>
  </si>
  <si>
    <t>MEYIM TCHAPGNOUO</t>
  </si>
  <si>
    <t>00237650819874</t>
  </si>
  <si>
    <t>ETOUG-EBE LYCEE</t>
  </si>
  <si>
    <t>P108112565532D</t>
  </si>
  <si>
    <t>MOKTAR</t>
  </si>
  <si>
    <t>699249240</t>
  </si>
  <si>
    <t>P047712523884Q</t>
  </si>
  <si>
    <t>NGOUEKAM EPSE SOJIO FEUDJIO VIRAGO</t>
  </si>
  <si>
    <t>ETS NGOUEKAM EPSE SOJIO FEUDJIO VIRAGO</t>
  </si>
  <si>
    <t>699646446</t>
  </si>
  <si>
    <t>P017112243470B</t>
  </si>
  <si>
    <t>JANVIER DESIRE</t>
  </si>
  <si>
    <t>677562745</t>
  </si>
  <si>
    <t>P125612643634U</t>
  </si>
  <si>
    <t>TOUMBOU MARIE</t>
  </si>
  <si>
    <t>678041020</t>
  </si>
  <si>
    <t>FOMBAP</t>
  </si>
  <si>
    <t>TNTSALA</t>
  </si>
  <si>
    <t>IMPORT-EXPORT - NEGOCE-COMMERCE GENERAL</t>
  </si>
  <si>
    <t>M122316410603N</t>
  </si>
  <si>
    <t>STE MULTIMEX CAMEROUN SARL</t>
  </si>
  <si>
    <t>MULTIMEX CAMEROUN SARL</t>
  </si>
  <si>
    <t>00237694441476</t>
  </si>
  <si>
    <t>P058617468730Q</t>
  </si>
  <si>
    <t>EDA MBARGA</t>
  </si>
  <si>
    <t>CHRISTINE PRUDENCE</t>
  </si>
  <si>
    <t>674328496</t>
  </si>
  <si>
    <t>P086017179601T</t>
  </si>
  <si>
    <t>FORBANGO</t>
  </si>
  <si>
    <t>P088812566969T</t>
  </si>
  <si>
    <t>SOKOUDJOU FONKOU MARTINE</t>
  </si>
  <si>
    <t>670516296</t>
  </si>
  <si>
    <t>VERS EEC</t>
  </si>
  <si>
    <t>P077412620476C</t>
  </si>
  <si>
    <t>NYA SANANG</t>
  </si>
  <si>
    <t>ELVIS (ETS TEMY ET FILS)</t>
  </si>
  <si>
    <t>679966897</t>
  </si>
  <si>
    <t>QTIER CENTRE COMMERCIAL LIEU-DIT MARCHE A</t>
  </si>
  <si>
    <t>M042217231173W</t>
  </si>
  <si>
    <t>GEM T.T.M.C SERVICES</t>
  </si>
  <si>
    <t>PRESTATIONS DE SERVICES DIVERSES, TRANSIT, TRANSPORT, IMPORT-EXPORT, NEGOCE, CONSEILS</t>
  </si>
  <si>
    <t>699509641</t>
  </si>
  <si>
    <t>SALLE DES FÊTES</t>
  </si>
  <si>
    <t>P027716407664Y</t>
  </si>
  <si>
    <t>BANGARI</t>
  </si>
  <si>
    <t>675978883</t>
  </si>
  <si>
    <t>P087716329453Q</t>
  </si>
  <si>
    <t>FEUTCHEM GOMSIE EPSE KAMGANG</t>
  </si>
  <si>
    <t>002376...2605</t>
  </si>
  <si>
    <t>P086712334768T</t>
  </si>
  <si>
    <t>TSAFACK EPSE NAGUE</t>
  </si>
  <si>
    <t>99625042</t>
  </si>
  <si>
    <t>P106012565403P</t>
  </si>
  <si>
    <t>YEMKAM ELISABETH</t>
  </si>
  <si>
    <t>CPT G 65</t>
  </si>
  <si>
    <t>P128514715701C</t>
  </si>
  <si>
    <t>ADESIS</t>
  </si>
  <si>
    <t>678128265</t>
  </si>
  <si>
    <t>P058000376007N</t>
  </si>
  <si>
    <t>ASABACHI NJIKA GABRIEL</t>
  </si>
  <si>
    <t>677392584</t>
  </si>
  <si>
    <t>P116817188258J</t>
  </si>
  <si>
    <t>MOIFFO KENGNE</t>
  </si>
  <si>
    <t>SALES OF BABIES WEARS</t>
  </si>
  <si>
    <t>P046912520448C</t>
  </si>
  <si>
    <t>DIALLE EPSE MESUE ROSE ETINGE</t>
  </si>
  <si>
    <t>677007699</t>
  </si>
  <si>
    <t>MARET BLOC 17 SHED 1</t>
  </si>
  <si>
    <t>MEDICAL SCHOOL</t>
  </si>
  <si>
    <t>M041012248110C</t>
  </si>
  <si>
    <t>FLORENCE NIGHTIGAL</t>
  </si>
  <si>
    <t>H.I.H.B.S</t>
  </si>
  <si>
    <t>BP377 B'DA</t>
  </si>
  <si>
    <t>675410274/677674232</t>
  </si>
  <si>
    <t>ROAD LEADING TO NEW COUNCIL</t>
  </si>
  <si>
    <t>P108816221180E</t>
  </si>
  <si>
    <t>GABILA</t>
  </si>
  <si>
    <t>00237677842494</t>
  </si>
  <si>
    <t>M062217430129W</t>
  </si>
  <si>
    <t>GEANT SERVICES</t>
  </si>
  <si>
    <t>LE BTP, LE GÉNIE-¬CIVIL, EXPERTISE IMMOBILIÈRE, LE COMMERCE GÉNÉRAL, LA PRODUCTION, LA PRESTATION DE SERVICES, L’IMPORT-EXPORT</t>
  </si>
  <si>
    <t>655683920</t>
  </si>
  <si>
    <t>CARREFOUR COMMISSAIRE</t>
  </si>
  <si>
    <t>P085700081305Y</t>
  </si>
  <si>
    <t>677474665</t>
  </si>
  <si>
    <t>DECORATION/VENTE D'OBJET DE DECO POUR ANNIVERSAIRE</t>
  </si>
  <si>
    <t>P078112707828U</t>
  </si>
  <si>
    <t>NGUESSOM EPSE TAGNE ROUMY  AMANDINE</t>
  </si>
  <si>
    <t>675 343 511</t>
  </si>
  <si>
    <t>P049012755504L</t>
  </si>
  <si>
    <t>TAMEN MARIOLE MARIE</t>
  </si>
  <si>
    <t>TAMEN MARIOLE</t>
  </si>
  <si>
    <t>682437425</t>
  </si>
  <si>
    <t>M020117239313P</t>
  </si>
  <si>
    <t>EP BADIEMBOU-MEDJO</t>
  </si>
  <si>
    <t>691383780</t>
  </si>
  <si>
    <t>BADIEMBOU-MEDJO</t>
  </si>
  <si>
    <t>P065716901158G</t>
  </si>
  <si>
    <t>EKA EMMA</t>
  </si>
  <si>
    <t>''ETS LA SOURCE''</t>
  </si>
  <si>
    <t>VENTE PRODUITS PHARMACEUTIQUE</t>
  </si>
  <si>
    <t>P095514410480L</t>
  </si>
  <si>
    <t>MAGNE MAKAMCHE EPSE KAMDOUM</t>
  </si>
  <si>
    <t>MELANIE.</t>
  </si>
  <si>
    <t>69602651</t>
  </si>
  <si>
    <t>P068012484735U</t>
  </si>
  <si>
    <t>SADOU BOUNOU</t>
  </si>
  <si>
    <t>674 96 94 11</t>
  </si>
  <si>
    <t>A COTE C01</t>
  </si>
  <si>
    <t>UNMRVPHILINE/GEFA SARL</t>
  </si>
  <si>
    <t>P089716398292T</t>
  </si>
  <si>
    <t>MBIDA NTOLO</t>
  </si>
  <si>
    <t>YVAN MICHEL</t>
  </si>
  <si>
    <t>00237 656734898</t>
  </si>
  <si>
    <t>P039717456656F</t>
  </si>
  <si>
    <t>CHOUTMOUN TOUNFOUCHI</t>
  </si>
  <si>
    <t>00237695469740</t>
  </si>
  <si>
    <t>M011112698392P</t>
  </si>
  <si>
    <t>TABE &amp; BESSEM FARMERS CO-OPERATIVE</t>
  </si>
  <si>
    <t>SOCIETY (TABESS-COOP) LTD</t>
  </si>
  <si>
    <t>SHIP CHANDLING-OFFSHORE MAINTENANCE</t>
  </si>
  <si>
    <t>M101712653738W</t>
  </si>
  <si>
    <t>GROUP WILSEALAND SARL</t>
  </si>
  <si>
    <t>694 925 157</t>
  </si>
  <si>
    <t>P077316616463X</t>
  </si>
  <si>
    <t>MAHAMA DOUGDJE</t>
  </si>
  <si>
    <t>00237699910284</t>
  </si>
  <si>
    <t>P057216551375N</t>
  </si>
  <si>
    <t>DIEUPE KAMANI</t>
  </si>
  <si>
    <t>TECHUI</t>
  </si>
  <si>
    <t>P117015277955C</t>
  </si>
  <si>
    <t>DZEUKOU</t>
  </si>
  <si>
    <t>GUY BLAISE</t>
  </si>
  <si>
    <t>699253121</t>
  </si>
  <si>
    <t>P097312576460X</t>
  </si>
  <si>
    <t>NGO ENYOUMA EP. NTSINDA</t>
  </si>
  <si>
    <t>M022217071385F</t>
  </si>
  <si>
    <t>STE HU RONG CAMEROON SARL</t>
  </si>
  <si>
    <t>STE HRC SARL</t>
  </si>
  <si>
    <t>A COTE DE CENTRALE VOYAGE</t>
  </si>
  <si>
    <t>P068416450384Z</t>
  </si>
  <si>
    <t>MAMEKEM PEFOUHO</t>
  </si>
  <si>
    <t>DONABELLE</t>
  </si>
  <si>
    <t>670886313</t>
  </si>
  <si>
    <t>6ÈME RUE PRINTEMPS</t>
  </si>
  <si>
    <t>P079817508110F</t>
  </si>
  <si>
    <t>MAWEL BOUGHA</t>
  </si>
  <si>
    <t>LEONY LESLY ESSENTIELE</t>
  </si>
  <si>
    <t>695120703</t>
  </si>
  <si>
    <t>P028412749918M</t>
  </si>
  <si>
    <t>ETOMEN</t>
  </si>
  <si>
    <t>JEAN CHARLY</t>
  </si>
  <si>
    <t>P067312333111H</t>
  </si>
  <si>
    <t>DANIEL CLAUDE</t>
  </si>
  <si>
    <t>P017200223949N</t>
  </si>
  <si>
    <t>FOPA AIME CLOUDEFOP</t>
  </si>
  <si>
    <t>FOPA AIME CLOUDE</t>
  </si>
  <si>
    <t>677433536</t>
  </si>
  <si>
    <t>M032014409604Y</t>
  </si>
  <si>
    <t>JMM INTERNATIONAL SARL</t>
  </si>
  <si>
    <t>P097616360984S</t>
  </si>
  <si>
    <t>KAMAL-DINE</t>
  </si>
  <si>
    <t>M051814575246Q</t>
  </si>
  <si>
    <t>SOCIETE COOPERATIVE AVEC CONSEIL D'ADMINISTRATION AGRO-PASTORAL DU QUARTIER ADMINISTRATIVE D'EDEA POUR LA SANAGA MARITIME</t>
  </si>
  <si>
    <t>SOCIETE AGROQUAD COOPCA</t>
  </si>
  <si>
    <t>694899638</t>
  </si>
  <si>
    <t>MONTEE HOPITAL REGIONAL ANNEXE</t>
  </si>
  <si>
    <t>P098817089554T</t>
  </si>
  <si>
    <t>OUSMANOU HAMAN NDJIDDA</t>
  </si>
  <si>
    <t>698201110</t>
  </si>
  <si>
    <t>P097616068511C</t>
  </si>
  <si>
    <t>EBEYIMPE</t>
  </si>
  <si>
    <t>670173879</t>
  </si>
  <si>
    <t>AU NIVEAU ESCALIER. FACE BLOC ADMINISTRATIF. COMPTOIR Nº6</t>
  </si>
  <si>
    <t>P068016332472L</t>
  </si>
  <si>
    <t>CLETUS NDASI NKEM (YUKYOU BUSINESS LINK)</t>
  </si>
  <si>
    <t>GENERAL COMMERCE, E-COMMERCE, IMPORT/EXPORT, GENERAL CONTRACTS &amp; SUPPLIES, AGRICULTURE, REAL ESTATE</t>
  </si>
  <si>
    <t>00237677287735</t>
  </si>
  <si>
    <t>COMMERCE GENERAL-IMP/EXP-DISTRIBUT°</t>
  </si>
  <si>
    <t>M011812675304B</t>
  </si>
  <si>
    <t>STE MAHIRA DISTRIBUTION SARL</t>
  </si>
  <si>
    <t>AKWA - IMMEUBLE ARKAYS -BEAUSEJOUR</t>
  </si>
  <si>
    <t>M101717261215P</t>
  </si>
  <si>
    <t>EP ANDJECK V3</t>
  </si>
  <si>
    <t>ANDJECK V3</t>
  </si>
  <si>
    <t>TRANSPORTEUR DES MARCHANDISES</t>
  </si>
  <si>
    <t>P016312700153E</t>
  </si>
  <si>
    <t>699792817</t>
  </si>
  <si>
    <t>P097414028311H</t>
  </si>
  <si>
    <t>KEME SUMBELE</t>
  </si>
  <si>
    <t>677887101</t>
  </si>
  <si>
    <t>P077516078064K</t>
  </si>
  <si>
    <t>NWEZE PRINCE CHUKWUEMEKA</t>
  </si>
  <si>
    <t>P106216251834E</t>
  </si>
  <si>
    <t>TCHETNGA EPSE NGENA</t>
  </si>
  <si>
    <t>699671742</t>
  </si>
  <si>
    <t>P046916363587J</t>
  </si>
  <si>
    <t>JUONTSO</t>
  </si>
  <si>
    <t>GISETTE</t>
  </si>
  <si>
    <t>HOPITAL CENTRAL</t>
  </si>
  <si>
    <t>M079800017231U</t>
  </si>
  <si>
    <t>CENTRE DE SANTE MISERICORDE NDOG-PASSI III</t>
  </si>
  <si>
    <t>CENTRE DE SANTE MISERICORDE(ARCHIDIOCESE DE DOUALA</t>
  </si>
  <si>
    <t>699969727</t>
  </si>
  <si>
    <t>SNC</t>
  </si>
  <si>
    <t>NDOG PASSI II A COTE EGLISE CATHOLIQUE</t>
  </si>
  <si>
    <t>VENTE DES BOISONS</t>
  </si>
  <si>
    <t>P078114697798J</t>
  </si>
  <si>
    <t>BOJA PEPSICOLMAN BEBENG</t>
  </si>
  <si>
    <t>AMIN ROLAND</t>
  </si>
  <si>
    <t>653520073</t>
  </si>
  <si>
    <t>P048717098501T</t>
  </si>
  <si>
    <t>YENNCHEW JOKWI EPSE NUPOH</t>
  </si>
  <si>
    <t>YOLANDA</t>
  </si>
  <si>
    <t>675793276</t>
  </si>
  <si>
    <t>M062217380967Q</t>
  </si>
  <si>
    <t>ELSA SHOPPING SARL</t>
  </si>
  <si>
    <t>IMPORT/EXPORT/ COMMERCE GÉNÉRAL/ PRESTATIONS DE SERVICES</t>
  </si>
  <si>
    <t>P037712416242H</t>
  </si>
  <si>
    <t>DAMA SABERI PIERRE MARIE LEA</t>
  </si>
  <si>
    <t>679959439</t>
  </si>
  <si>
    <t>P060518317310K</t>
  </si>
  <si>
    <t>EMEKWUE EBUBECHUKWU VICTOR</t>
  </si>
  <si>
    <t>P122017279428M</t>
  </si>
  <si>
    <t>KENNE PAUL</t>
  </si>
  <si>
    <t>677612608</t>
  </si>
  <si>
    <t>P017614675811T</t>
  </si>
  <si>
    <t>VIRGINIE ELEONORE</t>
  </si>
  <si>
    <t>677122445</t>
  </si>
  <si>
    <t>P016412116250R</t>
  </si>
  <si>
    <t>TSEZE EPSE SONZAP SUZANNETSEZ</t>
  </si>
  <si>
    <t>TSEZE EPSE SONZAP SUZANNE</t>
  </si>
  <si>
    <t>677582737</t>
  </si>
  <si>
    <t>P108417670380B</t>
  </si>
  <si>
    <t>MANTO EPOUSE WAMBA</t>
  </si>
  <si>
    <t>P098915237389C</t>
  </si>
  <si>
    <t>ELONG</t>
  </si>
  <si>
    <t>SIMON PIERRE NECAIRE</t>
  </si>
  <si>
    <t>690643847</t>
  </si>
  <si>
    <t>L'ATELIER DU VIN</t>
  </si>
  <si>
    <t>P117816399065D</t>
  </si>
  <si>
    <t>NGUIJOL</t>
  </si>
  <si>
    <t>PIERRE CLAVAIRE</t>
  </si>
  <si>
    <t>672153052</t>
  </si>
  <si>
    <t>COMMERCE GENERAZL - PRESTATIONS SCES</t>
  </si>
  <si>
    <t>P078312653427D</t>
  </si>
  <si>
    <t>NZEPA FLORINE</t>
  </si>
  <si>
    <t>ETS FLORE SERVICES</t>
  </si>
  <si>
    <t>699192274</t>
  </si>
  <si>
    <t>P076812416001P</t>
  </si>
  <si>
    <t>MBA SOH MATHURIN</t>
  </si>
  <si>
    <t>674784053</t>
  </si>
  <si>
    <t>3 E rue FINANCES</t>
  </si>
  <si>
    <t>M071712637607A</t>
  </si>
  <si>
    <t>NVLLE STE DE COURTAGE D'ASSURANCES ET</t>
  </si>
  <si>
    <t>DE REASSURANCE. "NOSCAR CAMEROUN" SARL</t>
  </si>
  <si>
    <t>P078616936212F</t>
  </si>
  <si>
    <t>DJAGUE FOUEMENE</t>
  </si>
  <si>
    <t>650825117</t>
  </si>
  <si>
    <t>P106117934192B</t>
  </si>
  <si>
    <t>FLORENTIN DIDIER JUDE HILAIRE</t>
  </si>
  <si>
    <t>699921618</t>
  </si>
  <si>
    <t>P098216382901T</t>
  </si>
  <si>
    <t>GWETH EPSE NGUE NGUE</t>
  </si>
  <si>
    <t>MARIE ELIANE</t>
  </si>
  <si>
    <t>002376971397180</t>
  </si>
  <si>
    <t>P110016583417D</t>
  </si>
  <si>
    <t>NAZIFA SAIDOU</t>
  </si>
  <si>
    <t>690676600</t>
  </si>
  <si>
    <t>P027618085834Z</t>
  </si>
  <si>
    <t>MIMBANG ZAMO EPSE SIANKAM</t>
  </si>
  <si>
    <t>CHRISTELLE MIREILLE</t>
  </si>
  <si>
    <t>699463744</t>
  </si>
  <si>
    <t>APOLLO BAR</t>
  </si>
  <si>
    <t>P122015678500J</t>
  </si>
  <si>
    <t>GORMO JEAN</t>
  </si>
  <si>
    <t>M122316319941F</t>
  </si>
  <si>
    <t>ETABLISSEMENT HALILOU</t>
  </si>
  <si>
    <t>ETS HALILOU</t>
  </si>
  <si>
    <t>00237676933849</t>
  </si>
  <si>
    <t>ESEKA MARCHE A</t>
  </si>
  <si>
    <t>P067117297853M</t>
  </si>
  <si>
    <t>675347141</t>
  </si>
  <si>
    <t>P017512403392A</t>
  </si>
  <si>
    <t>NYANGONO OBAM EPOUSE NTYAMETS</t>
  </si>
  <si>
    <t>ETS NYANGONO</t>
  </si>
  <si>
    <t>695 01 27 81</t>
  </si>
  <si>
    <t>P010016381196S</t>
  </si>
  <si>
    <t>NGUINGNANG NGANHA</t>
  </si>
  <si>
    <t>RENEE BIANCA</t>
  </si>
  <si>
    <t>0023755942198</t>
  </si>
  <si>
    <t>CHAUFEUR</t>
  </si>
  <si>
    <t>P059016473460Z</t>
  </si>
  <si>
    <t>FIFEN OUSSENI</t>
  </si>
  <si>
    <t>655865620</t>
  </si>
  <si>
    <t>P048116299586T</t>
  </si>
  <si>
    <t>KOUYABE EPSE YATOUMA</t>
  </si>
  <si>
    <t>00237620314121</t>
  </si>
  <si>
    <t>P058517438875U</t>
  </si>
  <si>
    <t>BRICE HERMANN</t>
  </si>
  <si>
    <t>000237697338645</t>
  </si>
  <si>
    <t>M091200044265C</t>
  </si>
  <si>
    <t>CHIMIE SERVICES&amp;TRAVAUX SARL</t>
  </si>
  <si>
    <t>CST SARL</t>
  </si>
  <si>
    <t>18 073</t>
  </si>
  <si>
    <t>699 344 378/33 42 23 20</t>
  </si>
  <si>
    <t>DUPLEXE AV. ANSIA ASSURANCES</t>
  </si>
  <si>
    <t>P122015844654G</t>
  </si>
  <si>
    <t>MFONTEM MAMA</t>
  </si>
  <si>
    <t>697811635</t>
  </si>
  <si>
    <t>P016612420717P</t>
  </si>
  <si>
    <t>699614076</t>
  </si>
  <si>
    <t>P079317181640R</t>
  </si>
  <si>
    <t>MONTHE WOUAKAM</t>
  </si>
  <si>
    <t>FRANCK BLAISE</t>
  </si>
  <si>
    <t>P122016035380M</t>
  </si>
  <si>
    <t>MOUNGUI THOMAS</t>
  </si>
  <si>
    <t>696201578</t>
  </si>
  <si>
    <t>P078318213368U</t>
  </si>
  <si>
    <t>SAOUDETOU</t>
  </si>
  <si>
    <t>697337787..</t>
  </si>
  <si>
    <t>P097317409313A</t>
  </si>
  <si>
    <t>TABITA ASTADJAME</t>
  </si>
  <si>
    <t>696705957</t>
  </si>
  <si>
    <t>TCHOFFA BANI</t>
  </si>
  <si>
    <t>IMPORT/EXPORT-COMMERCE-CREATION</t>
  </si>
  <si>
    <t>M071812716234H</t>
  </si>
  <si>
    <t>MUNASAP SARL</t>
  </si>
  <si>
    <t>BUSINESSMAN A L ETRANGE</t>
  </si>
  <si>
    <t>P128817338136G</t>
  </si>
  <si>
    <t>BATOUM BATOUM</t>
  </si>
  <si>
    <t>FRANCK AUGUSTIN</t>
  </si>
  <si>
    <t>690355837</t>
  </si>
  <si>
    <t>P097100043368E</t>
  </si>
  <si>
    <t>NDAPWO JOSEPHETS</t>
  </si>
  <si>
    <t>ETS NDAPWO</t>
  </si>
  <si>
    <t>699 690 485</t>
  </si>
  <si>
    <t>CERISES AUTOS LTD</t>
  </si>
  <si>
    <t>P107617598640Z</t>
  </si>
  <si>
    <t>MUFUT MBONGU</t>
  </si>
  <si>
    <t>MARLENE</t>
  </si>
  <si>
    <t>677611393</t>
  </si>
  <si>
    <t>CONSTRUCTION, PASTRY AND ELECTRICITY</t>
  </si>
  <si>
    <t>P089316422440A</t>
  </si>
  <si>
    <t>NGALA NGENGE</t>
  </si>
  <si>
    <t>GUILLETTE(H-SQUARE LOGISTICS)</t>
  </si>
  <si>
    <t>+237674139771</t>
  </si>
  <si>
    <t>OPPOSITE COUNCIL</t>
  </si>
  <si>
    <t>P048816418407X</t>
  </si>
  <si>
    <t>KOUGOUM GOUANA</t>
  </si>
  <si>
    <t>VALDIS CELUCLAIRS</t>
  </si>
  <si>
    <t>675997820</t>
  </si>
  <si>
    <t>ACTIVITÉS HOSPITALIÈRES</t>
  </si>
  <si>
    <t>M108517095054N</t>
  </si>
  <si>
    <t>BOTA DISTRICT</t>
  </si>
  <si>
    <t>675412880</t>
  </si>
  <si>
    <t>COM.GEN./TRANSP./IMPORT-EXPORT</t>
  </si>
  <si>
    <t>P118712468479U</t>
  </si>
  <si>
    <t>P046600156586A</t>
  </si>
  <si>
    <t>HAPPI LUCIEN</t>
  </si>
  <si>
    <t>ETS HAPPI LUCIEN</t>
  </si>
  <si>
    <t>77682984</t>
  </si>
  <si>
    <t>P066717657052M</t>
  </si>
  <si>
    <t>ENDANG PIERRE CYRILLE</t>
  </si>
  <si>
    <t>( ETS SOCABAT )</t>
  </si>
  <si>
    <t>COMMERCE GENERAL / BTP / IMPORT EXPORT / PRESTATIONS DE SERVICES</t>
  </si>
  <si>
    <t>P127612440035J</t>
  </si>
  <si>
    <t>YOPA NJIKE BERTRAND</t>
  </si>
  <si>
    <t>654837383</t>
  </si>
  <si>
    <t>P019317095225D</t>
  </si>
  <si>
    <t>NGASSAM TCHAPDA</t>
  </si>
  <si>
    <t>677712002</t>
  </si>
  <si>
    <t>NDENIEP GARE ROUTIERE</t>
  </si>
  <si>
    <t>ÉPARGNE ET CRÉDIT POPULAIRES</t>
  </si>
  <si>
    <t>M111612644585W</t>
  </si>
  <si>
    <t>MUFID FONTSA TOUALA</t>
  </si>
  <si>
    <t>677016714</t>
  </si>
  <si>
    <t>ENTRÉE CHEFFERIE FONTSA TOUALA</t>
  </si>
  <si>
    <t>P105612639476P</t>
  </si>
  <si>
    <t>NGABELINGA</t>
  </si>
  <si>
    <t>ODILE HENRIETTE</t>
  </si>
  <si>
    <t>TRANSFORMATION DU CACAO</t>
  </si>
  <si>
    <t>P017117584467A</t>
  </si>
  <si>
    <t>OBAM MESSOMEMVOU</t>
  </si>
  <si>
    <t>00237696085349</t>
  </si>
  <si>
    <t>EN BAS DE LA COLINE</t>
  </si>
  <si>
    <t>P129616412746G</t>
  </si>
  <si>
    <t>DESMON TICHUCK</t>
  </si>
  <si>
    <t>00237670270571</t>
  </si>
  <si>
    <t>P019217087395U</t>
  </si>
  <si>
    <t>658885177</t>
  </si>
  <si>
    <t>P067414224237T</t>
  </si>
  <si>
    <t>REGINE MALLIALE EPSEE DEUFFA</t>
  </si>
  <si>
    <t>677089512</t>
  </si>
  <si>
    <t>P048517899437S</t>
  </si>
  <si>
    <t>NKAINSA DE LINDOUX</t>
  </si>
  <si>
    <t>AMINATOU NARCISSE</t>
  </si>
  <si>
    <t>699 13 00 74</t>
  </si>
  <si>
    <t>P018612330975R</t>
  </si>
  <si>
    <t>MBODJI AMADOU SMBA</t>
  </si>
  <si>
    <t>673897071</t>
  </si>
  <si>
    <t>P118816475760B</t>
  </si>
  <si>
    <t>IMELE</t>
  </si>
  <si>
    <t>694527998</t>
  </si>
  <si>
    <t>M109817238739L</t>
  </si>
  <si>
    <t>EP MEYO. CENTRE</t>
  </si>
  <si>
    <t>P018718496344K</t>
  </si>
  <si>
    <t>MAKOUKAM DJONTSO</t>
  </si>
  <si>
    <t>MARLYSE JOSIE.</t>
  </si>
  <si>
    <t>00237696585593</t>
  </si>
  <si>
    <t>696585593</t>
  </si>
  <si>
    <t>P088817553216P</t>
  </si>
  <si>
    <t>TALAG LOUM</t>
  </si>
  <si>
    <t>00237674649209</t>
  </si>
  <si>
    <t>P098414129705G</t>
  </si>
  <si>
    <t>NGAFANG ROMEO GAITHAN</t>
  </si>
  <si>
    <t>674837717</t>
  </si>
  <si>
    <t>MARCHE DES VIVRES FRAIS</t>
  </si>
  <si>
    <t>P088316987829H</t>
  </si>
  <si>
    <t>675515594</t>
  </si>
  <si>
    <t>P069117793185Y</t>
  </si>
  <si>
    <t>EFEMBA KPWANG</t>
  </si>
  <si>
    <t>ERNEST GHISLAIN</t>
  </si>
  <si>
    <t>P105718571031R</t>
  </si>
  <si>
    <t>P019414416089E</t>
  </si>
  <si>
    <t>WELAZE MATA EPSE SAA</t>
  </si>
  <si>
    <t>ELEONORE VANESSA</t>
  </si>
  <si>
    <t>677568907</t>
  </si>
  <si>
    <t>VENTE MARCHANDISE</t>
  </si>
  <si>
    <t>P038916610684S</t>
  </si>
  <si>
    <t>TONFACK ZEUFACK</t>
  </si>
  <si>
    <t>JULIO PULCHARS</t>
  </si>
  <si>
    <t>679342051</t>
  </si>
  <si>
    <t>AU MARCHE MISSOKE</t>
  </si>
  <si>
    <t>COMMERCE GENERAL ET LIGISTIQUE</t>
  </si>
  <si>
    <t>P069116586572W</t>
  </si>
  <si>
    <t>KAMDEM MAMBOU</t>
  </si>
  <si>
    <t>YVES RICHARD</t>
  </si>
  <si>
    <t>RUE TANGO HOTEL</t>
  </si>
  <si>
    <t>P038714422206N</t>
  </si>
  <si>
    <t>MBIDA EKEME</t>
  </si>
  <si>
    <t>699223087</t>
  </si>
  <si>
    <t>P038414815659N</t>
  </si>
  <si>
    <t>GHISLAIN HUGUES</t>
  </si>
  <si>
    <t>POLYCLINIQUE-TSINGA</t>
  </si>
  <si>
    <t>ELEVAGE ET TRANSFORMATION DE POISSON</t>
  </si>
  <si>
    <t>M032318296873T</t>
  </si>
  <si>
    <t>ETS AGRO-AQUA-FISH</t>
  </si>
  <si>
    <t>655426907</t>
  </si>
  <si>
    <t>TOITURE VERTE</t>
  </si>
  <si>
    <t>P099214882899N</t>
  </si>
  <si>
    <t>JEAN JOSEPH</t>
  </si>
  <si>
    <t>P017615976839S</t>
  </si>
  <si>
    <t>NGON BITJOKA EP MINOUE PEP</t>
  </si>
  <si>
    <t>693500002</t>
  </si>
  <si>
    <t>P118100387926Y</t>
  </si>
  <si>
    <t>TCHAKOUNTE TINTCHOU ELVIS</t>
  </si>
  <si>
    <t>699 60 66 17</t>
  </si>
  <si>
    <t>P097616243973U</t>
  </si>
  <si>
    <t>YOBIA NGNANDJO</t>
  </si>
  <si>
    <t>EDITHE</t>
  </si>
  <si>
    <t>653617124</t>
  </si>
  <si>
    <t>MARCHE CITE DE PALMIER</t>
  </si>
  <si>
    <t>P069016072246J</t>
  </si>
  <si>
    <t>TANGOU PENDJOU</t>
  </si>
  <si>
    <t>650119038</t>
  </si>
  <si>
    <t>P019318307873G</t>
  </si>
  <si>
    <t>NDAMA</t>
  </si>
  <si>
    <t>00237697549674</t>
  </si>
  <si>
    <t>DÉPÔT/RETRAIT D'ARGENT MOBILE</t>
  </si>
  <si>
    <t>P126917004493A</t>
  </si>
  <si>
    <t>676916903</t>
  </si>
  <si>
    <t>P088012146543W</t>
  </si>
  <si>
    <t>NGOUOZE ZANGUE</t>
  </si>
  <si>
    <t>M010700021787Z</t>
  </si>
  <si>
    <t>MAND CO SARL</t>
  </si>
  <si>
    <t>77664727</t>
  </si>
  <si>
    <t>P107700578635X</t>
  </si>
  <si>
    <t>SIANI TCHAMANA DUPLESSE</t>
  </si>
  <si>
    <t>ETS SIANI TCHAMANA</t>
  </si>
  <si>
    <t>677080407</t>
  </si>
  <si>
    <t>AXE GIC TRABOZ</t>
  </si>
  <si>
    <t>M022317960324M</t>
  </si>
  <si>
    <t>COMPLEXE ST JOSEPH K SARL</t>
  </si>
  <si>
    <t>695396587</t>
  </si>
  <si>
    <t>M071913912848J</t>
  </si>
  <si>
    <t>CAMEROUNAISE DE SECURITE SARL</t>
  </si>
  <si>
    <t>VENTE &amp; MAINTENANCE DES MATERIELS DE SECURITE EN INCENDIE</t>
  </si>
  <si>
    <t>654460011</t>
  </si>
  <si>
    <t>P067900574184M</t>
  </si>
  <si>
    <t>LUM AMBE ROSELINE</t>
  </si>
  <si>
    <t>670109821</t>
  </si>
  <si>
    <t>P015317505639F</t>
  </si>
  <si>
    <t>DIENG</t>
  </si>
  <si>
    <t>AMADOU BAMBA</t>
  </si>
  <si>
    <t>P118612407848M</t>
  </si>
  <si>
    <t>GNIZANE ISSIAKA</t>
  </si>
  <si>
    <t>ETS GNIZANE ISSIAKA</t>
  </si>
  <si>
    <t>696417544</t>
  </si>
  <si>
    <t>P109316244133W</t>
  </si>
  <si>
    <t>ALDIOUMA</t>
  </si>
  <si>
    <t>P108516161509Z</t>
  </si>
  <si>
    <t>670937772</t>
  </si>
  <si>
    <t>GROUPE D'INITIATIVE COMMUNE</t>
  </si>
  <si>
    <t>M050615176598X</t>
  </si>
  <si>
    <t>GIC POUR LE DEVELOPPEMENT DE LA PRODUCTION AGRICOLE MODERNE DES BAMBOUTOS</t>
  </si>
  <si>
    <t>GIC LA FORTERESSE</t>
  </si>
  <si>
    <t>678618678</t>
  </si>
  <si>
    <t>COMMERCE GENERAL/PRESTATION DE SCES</t>
  </si>
  <si>
    <t>M061913359295N</t>
  </si>
  <si>
    <t>STE TMAAS</t>
  </si>
  <si>
    <t>TMAAS SARL</t>
  </si>
  <si>
    <t>672113902</t>
  </si>
  <si>
    <t>LIEU DIT CARREFOUR MAÇON</t>
  </si>
  <si>
    <t>P075112720810G</t>
  </si>
  <si>
    <t>KOUONDAHOUO EPSE NANGMETIO MARTHA</t>
  </si>
  <si>
    <t>699451935</t>
  </si>
  <si>
    <t>P077200368820Y</t>
  </si>
  <si>
    <t>SADO RENE</t>
  </si>
  <si>
    <t>ETS SADO RENE</t>
  </si>
  <si>
    <t>P029415176806D</t>
  </si>
  <si>
    <t>HWATSOP SAADIO</t>
  </si>
  <si>
    <t>EMMANUEL ALDUS</t>
  </si>
  <si>
    <t>P015712241029C</t>
  </si>
  <si>
    <t>MADJOUPOU</t>
  </si>
  <si>
    <t>695002929</t>
  </si>
  <si>
    <t>QTIER CENTRE CCIAL
LIEU DIT MARCHE B
OILYBIA</t>
  </si>
  <si>
    <t>P017718485926D</t>
  </si>
  <si>
    <t>TAPE TUI GUY DONATIEN</t>
  </si>
  <si>
    <t>P099517039400E</t>
  </si>
  <si>
    <t>FOKOU NDAKMETA</t>
  </si>
  <si>
    <t>00237670313645</t>
  </si>
  <si>
    <t>KING-PLACE BLOC II</t>
  </si>
  <si>
    <t>PRESTATIONS DE SEVICES-COMMERCE GENERAL</t>
  </si>
  <si>
    <t>P047918588497Z</t>
  </si>
  <si>
    <t>KONGNE EPSE NEMBOT</t>
  </si>
  <si>
    <t>696930165</t>
  </si>
  <si>
    <t>MARCHE CENTRAL-EXTENSION MARCHE ROND</t>
  </si>
  <si>
    <t>P127412287579P</t>
  </si>
  <si>
    <t>NOUTCHIA BISSEU BERGER NOEL</t>
  </si>
  <si>
    <t>677 133 242</t>
  </si>
  <si>
    <t>P087216405598F</t>
  </si>
  <si>
    <t>00237699486973</t>
  </si>
  <si>
    <t>M102116584252P</t>
  </si>
  <si>
    <t>NGT IMMOBILIER SARL</t>
  </si>
  <si>
    <t>696675890</t>
  </si>
  <si>
    <t>P077712314618Y</t>
  </si>
  <si>
    <t>MAYANGO MONGO BLAISE</t>
  </si>
  <si>
    <t>651776566</t>
  </si>
  <si>
    <t>P058816428007H</t>
  </si>
  <si>
    <t>AMBA FELIX ATEH</t>
  </si>
  <si>
    <t>00237676278811</t>
  </si>
  <si>
    <t>P047916047177U</t>
  </si>
  <si>
    <t>HOSAM IBRAHIM ELMETWALLY</t>
  </si>
  <si>
    <t>ELOKL</t>
  </si>
  <si>
    <t>0023769366542100123</t>
  </si>
  <si>
    <t>P058116855228D</t>
  </si>
  <si>
    <t>MOFEN</t>
  </si>
  <si>
    <t>ABDEL KHABIR</t>
  </si>
  <si>
    <t>659329281</t>
  </si>
  <si>
    <t>P017512641131Q</t>
  </si>
  <si>
    <t>NZOUAKEU EMERY FRANCIS</t>
  </si>
  <si>
    <t>ETS NZOUAKEU</t>
  </si>
  <si>
    <t>695 83 70 13</t>
  </si>
  <si>
    <t>P078716069335D</t>
  </si>
  <si>
    <t>MAKOUDJOU FOKOU</t>
  </si>
  <si>
    <t>653074326</t>
  </si>
  <si>
    <t>P127516307605W</t>
  </si>
  <si>
    <t>SAMBUM</t>
  </si>
  <si>
    <t>TITA EDWIN</t>
  </si>
  <si>
    <t>0023765831107</t>
  </si>
  <si>
    <t>P098818080873W</t>
  </si>
  <si>
    <t>MU AWIYA</t>
  </si>
  <si>
    <t>AHMAD</t>
  </si>
  <si>
    <t>00237695798796</t>
  </si>
  <si>
    <t>P028412437927J</t>
  </si>
  <si>
    <t>TCHAZOUE NYNA</t>
  </si>
  <si>
    <t>ETS TCHAZOUE NYNA</t>
  </si>
  <si>
    <t>694985592</t>
  </si>
  <si>
    <t>M052014549121N</t>
  </si>
  <si>
    <t>ADMINISTRATEUR SYSTEMES</t>
  </si>
  <si>
    <t>ADS</t>
  </si>
  <si>
    <t>DEVELOPPEMENT, ADMINISTRATION DES SYSTEMES INFORMATIQUES, TOUTES OPERATIONS FINANCIERES, FORMATION, COMMERCE GENERAL, ENTRETIEN DES ESPACES, IMPORT-EXPORT, PRESTATION DE SERVICES DIVERS</t>
  </si>
  <si>
    <t>655714935</t>
  </si>
  <si>
    <t>P097916006393N</t>
  </si>
  <si>
    <t>TANKEU KANA</t>
  </si>
  <si>
    <t>ALAIN VICKY</t>
  </si>
  <si>
    <t>COMMERCE GÉNÉRAL ET PRESTATION DE SERVICES QUINCAILLERIE TRANSPORT IMPORT-EXPORT ET TRANSIT</t>
  </si>
  <si>
    <t>673426510</t>
  </si>
  <si>
    <t>M011612490759W</t>
  </si>
  <si>
    <t>FLY INSURANCE CORPORATION</t>
  </si>
  <si>
    <t>FIC</t>
  </si>
  <si>
    <t>694388302</t>
  </si>
  <si>
    <t>CEPAD</t>
  </si>
  <si>
    <t>P018316381841Z</t>
  </si>
  <si>
    <t>VICTOR WANDAKO</t>
  </si>
  <si>
    <t>000040414</t>
  </si>
  <si>
    <t>P127518181747W</t>
  </si>
  <si>
    <t>MAFOKOU</t>
  </si>
  <si>
    <t>ADELINE ALPHONSINE</t>
  </si>
  <si>
    <t>677081267</t>
  </si>
  <si>
    <t>NKONGSOU</t>
  </si>
  <si>
    <t>P040016268248Z</t>
  </si>
  <si>
    <t>BLANDINE BERINYUY</t>
  </si>
  <si>
    <t>675764095</t>
  </si>
  <si>
    <t>P126614498928K</t>
  </si>
  <si>
    <t>TCHOUANGA</t>
  </si>
  <si>
    <t>P028912619975B</t>
  </si>
  <si>
    <t>FOUPAPOUOGNIGNI ABDOURAHIMFOU</t>
  </si>
  <si>
    <t>FOUPAPOUOGNIGNI ABDOURAHIM</t>
  </si>
  <si>
    <t>698 19 44 17</t>
  </si>
  <si>
    <t>P069018600692H</t>
  </si>
  <si>
    <t>NGANDA</t>
  </si>
  <si>
    <t>CHANTAL EPITER</t>
  </si>
  <si>
    <t>P015112554219F</t>
  </si>
  <si>
    <t>GAMABORO LUC</t>
  </si>
  <si>
    <t>P118415046336T</t>
  </si>
  <si>
    <t>TCHINDA FOMENA</t>
  </si>
  <si>
    <t>CLAUVIS</t>
  </si>
  <si>
    <t>676954132</t>
  </si>
  <si>
    <t>SPIRITUAL RETREATS</t>
  </si>
  <si>
    <t>M041112422547R</t>
  </si>
  <si>
    <t>FOYER DE CHARITE</t>
  </si>
  <si>
    <t>671939014</t>
  </si>
  <si>
    <t>COMMERCE-TRAVAUX-PRESTATIONS-IMP/EXP</t>
  </si>
  <si>
    <t>M081914078711S</t>
  </si>
  <si>
    <t>FO'O LEWOUTEMI &amp; SERVICES SARL</t>
  </si>
  <si>
    <t>FACE LYCEE DE BEPANDA</t>
  </si>
  <si>
    <t>P096017787284L</t>
  </si>
  <si>
    <t>675699346</t>
  </si>
  <si>
    <t>SOOPOM</t>
  </si>
  <si>
    <t>M112316245182E</t>
  </si>
  <si>
    <t>CLIMATIC CONTROL</t>
  </si>
  <si>
    <t>CC</t>
  </si>
  <si>
    <t>698850366</t>
  </si>
  <si>
    <t>PARTENAIRE MTN</t>
  </si>
  <si>
    <t>P098612486701G</t>
  </si>
  <si>
    <t>HAMED IBET</t>
  </si>
  <si>
    <t>699206095</t>
  </si>
  <si>
    <t>MAISON MTN</t>
  </si>
  <si>
    <t>P057212525533M</t>
  </si>
  <si>
    <t>NGUIESSU EP MEYOU HORTENSE</t>
  </si>
  <si>
    <t>NGUIESSU EP MEYOU</t>
  </si>
  <si>
    <t>694416996</t>
  </si>
  <si>
    <t>MACHE B</t>
  </si>
  <si>
    <t>M089216666403M</t>
  </si>
  <si>
    <t>LYCEE TECHNIQUE DE MAROUA</t>
  </si>
  <si>
    <t>LTM</t>
  </si>
  <si>
    <t>695185415</t>
  </si>
  <si>
    <t>P122817345993M</t>
  </si>
  <si>
    <t>KEUNE. KAPTE</t>
  </si>
  <si>
    <t>696408463</t>
  </si>
  <si>
    <t>FOREKE-MINGOU</t>
  </si>
  <si>
    <t>P029418406292F</t>
  </si>
  <si>
    <t>WELFACK A MBANG ABIBA RAYMONDE</t>
  </si>
  <si>
    <t>00237655317304</t>
  </si>
  <si>
    <t>P034516297372Y</t>
  </si>
  <si>
    <t>MAURICE CRISPI</t>
  </si>
  <si>
    <t>002376788110395</t>
  </si>
  <si>
    <t>P067016266224M</t>
  </si>
  <si>
    <t>TAMANCHAMBI ROY</t>
  </si>
  <si>
    <t>SAFAH</t>
  </si>
  <si>
    <t>66556111652109</t>
  </si>
  <si>
    <t>P018412469025H</t>
  </si>
  <si>
    <t>DIGUI OUSMAN</t>
  </si>
  <si>
    <t>ETS DIGUI OUSMAN</t>
  </si>
  <si>
    <t>674506937</t>
  </si>
  <si>
    <t>BAHALE</t>
  </si>
  <si>
    <t>CHEZ OUSMAN</t>
  </si>
  <si>
    <t>P017700547097D</t>
  </si>
  <si>
    <t>KANAMBAYE BOUBACAR</t>
  </si>
  <si>
    <t>678762980</t>
  </si>
  <si>
    <t>SUR LA ROUTE DE MBANGASSINA</t>
  </si>
  <si>
    <t>P057600509597E</t>
  </si>
  <si>
    <t>EBOMO NOAH</t>
  </si>
  <si>
    <t>697776272</t>
  </si>
  <si>
    <t>P017812416253P</t>
  </si>
  <si>
    <t>NDOUVAMA VEVED</t>
  </si>
  <si>
    <t>679826148</t>
  </si>
  <si>
    <t>Camp Fonctionnaire</t>
  </si>
  <si>
    <t>CAMP FONCTI</t>
  </si>
  <si>
    <t>P015700509524U</t>
  </si>
  <si>
    <t>KAMNENG EP DJEUTCHANG MARIE THERESE</t>
  </si>
  <si>
    <t>696276316</t>
  </si>
  <si>
    <t>P017012333885R</t>
  </si>
  <si>
    <t>NKAMGA FRANCOIS</t>
  </si>
  <si>
    <t>663389311</t>
  </si>
  <si>
    <t>P118114334324T</t>
  </si>
  <si>
    <t>FREDRICK NKENG</t>
  </si>
  <si>
    <t>M031112651589W</t>
  </si>
  <si>
    <t>SOCOPROCA</t>
  </si>
  <si>
    <t>SOCOPROCA COOP/ CA</t>
  </si>
  <si>
    <t>696394329</t>
  </si>
  <si>
    <t>M102217705660B</t>
  </si>
  <si>
    <t>LE GRAND PRESTATAIRE DE SERVICES SARL</t>
  </si>
  <si>
    <t>LE GPS SARL</t>
  </si>
  <si>
    <t>00237698800161</t>
  </si>
  <si>
    <t>VERS BATA CONGO</t>
  </si>
  <si>
    <t>P077317197135B</t>
  </si>
  <si>
    <t>CHOUMBANG</t>
  </si>
  <si>
    <t>699822452</t>
  </si>
  <si>
    <t>P067912576634X</t>
  </si>
  <si>
    <t>DEMNAJOU DOUNKENG MARCH HERVE</t>
  </si>
  <si>
    <t>695145456</t>
  </si>
  <si>
    <t>4 E RUE CASE 29</t>
  </si>
  <si>
    <t>BTP-BUREAU D'ETUDE-PRESTATION DE SERVICES</t>
  </si>
  <si>
    <t>M102217669717F</t>
  </si>
  <si>
    <t>DBAO BATIMENTS &amp; TRAVAUX PUBLICS SARL</t>
  </si>
  <si>
    <t>P015000167266A</t>
  </si>
  <si>
    <t>BESSEM NTUI</t>
  </si>
  <si>
    <t>SUSANA</t>
  </si>
  <si>
    <t>677298294</t>
  </si>
  <si>
    <t>HAUSA</t>
  </si>
  <si>
    <t>P065712737338Y</t>
  </si>
  <si>
    <t>TSOPBOU</t>
  </si>
  <si>
    <t>675202701</t>
  </si>
  <si>
    <t>P038912465278W</t>
  </si>
  <si>
    <t>NYUINTCHEU  GERMAINE AURORE</t>
  </si>
  <si>
    <t>ETS NYUINTCHEU AURORE</t>
  </si>
  <si>
    <t>674 80 77 53</t>
  </si>
  <si>
    <t>P069818414346L</t>
  </si>
  <si>
    <t>TEKENG CHEDJOU</t>
  </si>
  <si>
    <t>00237698521610</t>
  </si>
  <si>
    <t>P098312758620K</t>
  </si>
  <si>
    <t>MARCEL KHAN</t>
  </si>
  <si>
    <t>FACE MIKI</t>
  </si>
  <si>
    <t>P108600491808H</t>
  </si>
  <si>
    <t>CHIEMGNE NEGUEM VIVIANE</t>
  </si>
  <si>
    <t>677 955 215</t>
  </si>
  <si>
    <t>P122016168038L</t>
  </si>
  <si>
    <t>KENFACK MARTIN</t>
  </si>
  <si>
    <t>P128212521328A</t>
  </si>
  <si>
    <t>TCHOUENTEU EPSE GUETUE SANDRINE VESTA</t>
  </si>
  <si>
    <t>699170336</t>
  </si>
  <si>
    <t>LAVERIE BON BLANC</t>
  </si>
  <si>
    <t>M062116287731J</t>
  </si>
  <si>
    <t>J-BRAIN CONSULTING</t>
  </si>
  <si>
    <t>JBC SARL</t>
  </si>
  <si>
    <t>CONSEILS EN MANAGEMENT, BUSINESS INTELLIGENCE, STRATÉGIE D'ENTREPRISE, ETUDE DES MARCHES, FORMATION ET RENFORCEMENT DES CAPACITÉS, GESTION DES RESSOURCES HUMAINES, COACHING ET DÉVELOPPEMENT PERSONNEL</t>
  </si>
  <si>
    <t>+237697378288</t>
  </si>
  <si>
    <t>P030116183309S</t>
  </si>
  <si>
    <t>NZENGUE</t>
  </si>
  <si>
    <t>PAULE ALINE</t>
  </si>
  <si>
    <t>00237697122121</t>
  </si>
  <si>
    <t>MONTÉE DÉLÉGUÉ</t>
  </si>
  <si>
    <t>VENTE CHAISES EN PLASTIQUE</t>
  </si>
  <si>
    <t>P017817908430K</t>
  </si>
  <si>
    <t>677845979</t>
  </si>
  <si>
    <t>M067312270433E</t>
  </si>
  <si>
    <t>CEGTI ST JÉRÔME NKOLVE</t>
  </si>
  <si>
    <t>8766 YDE</t>
  </si>
  <si>
    <t>682447246</t>
  </si>
  <si>
    <t>P039317440450K</t>
  </si>
  <si>
    <t>CHIBUZOR</t>
  </si>
  <si>
    <t>+237 6 78923451</t>
  </si>
  <si>
    <t>M042318183771K</t>
  </si>
  <si>
    <t>CAMEROON MOTORS MACHINERY AND EQUIPMENT COMPANY</t>
  </si>
  <si>
    <t>"CAMMEC LTD"</t>
  </si>
  <si>
    <t>sales of motors/machinery/equipments/metallic construction/transport/import-export/general trade/public works</t>
  </si>
  <si>
    <t>699450040</t>
  </si>
  <si>
    <t>Restaurant-Bar</t>
  </si>
  <si>
    <t>P016400225525E</t>
  </si>
  <si>
    <t>DJEMO Gaston</t>
  </si>
  <si>
    <t>PRESTATIONS-CONSTRUCTIONS-COMMERCE</t>
  </si>
  <si>
    <t>M022014410192D</t>
  </si>
  <si>
    <t>FIDELIS SERVICES SARL</t>
  </si>
  <si>
    <t>677438430</t>
  </si>
  <si>
    <t>P038416214235J</t>
  </si>
  <si>
    <t>EBA'A</t>
  </si>
  <si>
    <t>FAUSTA VICTORINE</t>
  </si>
  <si>
    <t>679616908</t>
  </si>
  <si>
    <t>DERRIERE STATION AXA</t>
  </si>
  <si>
    <t>P077118524373W</t>
  </si>
  <si>
    <t>PENKA EPSE NTIE</t>
  </si>
  <si>
    <t>CHARLOTTE MURIEL</t>
  </si>
  <si>
    <t>670811325</t>
  </si>
  <si>
    <t>P058316163263P</t>
  </si>
  <si>
    <t>AKUE KOSSI ANOUMOU</t>
  </si>
  <si>
    <t>Prestation de service , Commerce général</t>
  </si>
  <si>
    <t>M012117875442Q</t>
  </si>
  <si>
    <t>E.P.Q SARL</t>
  </si>
  <si>
    <t>690777524</t>
  </si>
  <si>
    <t>M112316276799C</t>
  </si>
  <si>
    <t>MPD SARL</t>
  </si>
  <si>
    <t>AGRO BUSINESS;PRESTATION DE SERVICES;TRANSPORT;COMMERCE GENERAL;CONSEIL;ETUDE DE PROJETS;IMPORT/EXPORT;LA DISTRIBUTION;BTP</t>
  </si>
  <si>
    <t>00237699955023</t>
  </si>
  <si>
    <t>MRS NGODI</t>
  </si>
  <si>
    <t>P047300413993A</t>
  </si>
  <si>
    <t>BILO'O JEAN BRUNO</t>
  </si>
  <si>
    <t>ETS BILL</t>
  </si>
  <si>
    <t>694170873</t>
  </si>
  <si>
    <t>4954 YDE</t>
  </si>
  <si>
    <t>P026015638247Y</t>
  </si>
  <si>
    <t>DATOLDE HONORE</t>
  </si>
  <si>
    <t>677659599</t>
  </si>
  <si>
    <t>P039615979658J</t>
  </si>
  <si>
    <t>BILY RUCEL</t>
  </si>
  <si>
    <t>ENSEIGNENTE</t>
  </si>
  <si>
    <t>P097716410994N</t>
  </si>
  <si>
    <t>OMO O EVINDI ÉPOUSE BENGONO</t>
  </si>
  <si>
    <t>00237696967668</t>
  </si>
  <si>
    <t>EVINDI@GMAIL.COM</t>
  </si>
  <si>
    <t>P078616407569Q</t>
  </si>
  <si>
    <t>KAMGANG FOYET</t>
  </si>
  <si>
    <t>BTP - PRESTATION DE SERVICE</t>
  </si>
  <si>
    <t>M011300044454A</t>
  </si>
  <si>
    <t>SOCIETE REMTECH SARLSTE</t>
  </si>
  <si>
    <t>STE REMTECH SARL</t>
  </si>
  <si>
    <t>678002200</t>
  </si>
  <si>
    <t>P058815397883S</t>
  </si>
  <si>
    <t>NKUIMI</t>
  </si>
  <si>
    <t>674543599</t>
  </si>
  <si>
    <t>MILE VIll</t>
  </si>
  <si>
    <t>P068016055473S</t>
  </si>
  <si>
    <t>DZOGNING TELEZING EPSE TCHUINTE</t>
  </si>
  <si>
    <t>JOEL FLORE</t>
  </si>
  <si>
    <t>00237693101112</t>
  </si>
  <si>
    <t>P016916343182F</t>
  </si>
  <si>
    <t>00237699960840</t>
  </si>
  <si>
    <t>P068318281715W</t>
  </si>
  <si>
    <t>NENDA KUETCHE RAOUL</t>
  </si>
  <si>
    <t>697260373</t>
  </si>
  <si>
    <t>P105800066776U</t>
  </si>
  <si>
    <t>DJADJO BISSAK DENIS</t>
  </si>
  <si>
    <t>696064594</t>
  </si>
  <si>
    <t>P097516424782T</t>
  </si>
  <si>
    <t>TSAKI BERTRAND DESIRE</t>
  </si>
  <si>
    <t>00237676453127</t>
  </si>
  <si>
    <t>P100018155411Y</t>
  </si>
  <si>
    <t>MOUNAGUI ANNE</t>
  </si>
  <si>
    <t>PROMOUVOIR LE VIVRE ENSEMBLE</t>
  </si>
  <si>
    <t>M022416421887Q</t>
  </si>
  <si>
    <t>LIKE LI NKEKE</t>
  </si>
  <si>
    <t>00237 677623852</t>
  </si>
  <si>
    <t>DOUALA- KOTTO</t>
  </si>
  <si>
    <t>P036612621294X</t>
  </si>
  <si>
    <t>FONKOU EP KAMGANG</t>
  </si>
  <si>
    <t>674194647</t>
  </si>
  <si>
    <t>P038400487546K</t>
  </si>
  <si>
    <t>BESSONG HELEN TECLAIREBE</t>
  </si>
  <si>
    <t>BESSONG HELEN TECLAIRE</t>
  </si>
  <si>
    <t>674840430</t>
  </si>
  <si>
    <t>FACE FOE FOKOU</t>
  </si>
  <si>
    <t>IMPÔTS LIBÉRATOIRES</t>
  </si>
  <si>
    <t>P018418302052L</t>
  </si>
  <si>
    <t>DOURYANG JEAN BLAISE</t>
  </si>
  <si>
    <t>00237657782657</t>
  </si>
  <si>
    <t>P069215322385N</t>
  </si>
  <si>
    <t>PRESTATIONS SERVICES , PLOMBERIE, DSANITAIRE</t>
  </si>
  <si>
    <t>M012416380497R</t>
  </si>
  <si>
    <t>TALON FC</t>
  </si>
  <si>
    <t>CARREFOUR OMNISPORT</t>
  </si>
  <si>
    <t>P068815046133J</t>
  </si>
  <si>
    <t>HUYET</t>
  </si>
  <si>
    <t>SIBIL</t>
  </si>
  <si>
    <t>670406080</t>
  </si>
  <si>
    <t>DER DOUNIA</t>
  </si>
  <si>
    <t>P018913913661A</t>
  </si>
  <si>
    <t>YAKONG EPHICIENT YONGNWI</t>
  </si>
  <si>
    <t>GARAGE TECHNOLOGIE</t>
  </si>
  <si>
    <t>675752862</t>
  </si>
  <si>
    <t>P049112630230G</t>
  </si>
  <si>
    <t>MBELI BONAVENTURE MBAH</t>
  </si>
  <si>
    <t>673227399</t>
  </si>
  <si>
    <t>P098112637140P</t>
  </si>
  <si>
    <t>IDE CLAIRE</t>
  </si>
  <si>
    <t>674032565</t>
  </si>
  <si>
    <t>P037217316134R</t>
  </si>
  <si>
    <t>TCHOKALDO</t>
  </si>
  <si>
    <t>P014710952789F</t>
  </si>
  <si>
    <t>TIAGUE EP. NGUENA</t>
  </si>
  <si>
    <t>675 829 120</t>
  </si>
  <si>
    <t>BUBA 3</t>
  </si>
  <si>
    <t>P030116340063B</t>
  </si>
  <si>
    <t>ONAH CHIBUNNA KENNETH</t>
  </si>
  <si>
    <t>P099018307389S</t>
  </si>
  <si>
    <t>MBONE BILOUNGA</t>
  </si>
  <si>
    <t>MISQUINE CAROLINE</t>
  </si>
  <si>
    <t>00237696488721</t>
  </si>
  <si>
    <t>BALALDJI</t>
  </si>
  <si>
    <t>P118112587928H</t>
  </si>
  <si>
    <t>BEKONO SUZANNE CLARISSE MAJOIE</t>
  </si>
  <si>
    <t>677925867</t>
  </si>
  <si>
    <t>EMPLOYE BERA AUTO</t>
  </si>
  <si>
    <t>P048513556059F</t>
  </si>
  <si>
    <t>KEMAJOU NGATCHA GERALDINE COSTELLE</t>
  </si>
  <si>
    <t>696732748</t>
  </si>
  <si>
    <t>NEW-BELL DOUALA</t>
  </si>
  <si>
    <t>P055316202470L</t>
  </si>
  <si>
    <t>NGASSAM EPSE NJENJI</t>
  </si>
  <si>
    <t>694593238</t>
  </si>
  <si>
    <t>P014300044265T</t>
  </si>
  <si>
    <t>MINIMU</t>
  </si>
  <si>
    <t>ALFRED TANGNKHANG</t>
  </si>
  <si>
    <t>656525354</t>
  </si>
  <si>
    <t>P119117738618K</t>
  </si>
  <si>
    <t>MOTAPEN</t>
  </si>
  <si>
    <t>00237693953508</t>
  </si>
  <si>
    <t>P109515056913Y</t>
  </si>
  <si>
    <t>GUEMGNE</t>
  </si>
  <si>
    <t>GAELLE LANDRY</t>
  </si>
  <si>
    <t>650743285</t>
  </si>
  <si>
    <t>P122016088001X</t>
  </si>
  <si>
    <t>DAGUEHO BOU BERNARD</t>
  </si>
  <si>
    <t>690001290</t>
  </si>
  <si>
    <t>P078317722766Y</t>
  </si>
  <si>
    <t>SUNDAY DENIS JAMBA</t>
  </si>
  <si>
    <t>(ETS BUCKINGHAM PALACE)</t>
  </si>
  <si>
    <t>674863234</t>
  </si>
  <si>
    <t>P016200362694C</t>
  </si>
  <si>
    <t>NGOMPE ELIE</t>
  </si>
  <si>
    <t>NGOMELLE</t>
  </si>
  <si>
    <t>699963237</t>
  </si>
  <si>
    <t>CASE 32</t>
  </si>
  <si>
    <t>P087317080786W</t>
  </si>
  <si>
    <t>MBROKA THOMAS</t>
  </si>
  <si>
    <t>ETS TRACK SERVICES</t>
  </si>
  <si>
    <t>COLLÈGE KING AKWA</t>
  </si>
  <si>
    <t>P028715994901R</t>
  </si>
  <si>
    <t>TIKUM THOMAS NDIFON</t>
  </si>
  <si>
    <t>651984615</t>
  </si>
  <si>
    <t>M072217651336L</t>
  </si>
  <si>
    <t>LASER SARL</t>
  </si>
  <si>
    <t>(LASER) SARL</t>
  </si>
  <si>
    <t>PRESTATIONS DE SERVICES,SERVICE À LA CLIENTELE POUR D'AUTRE ENTREPRISES / RESTE VOIR RC</t>
  </si>
  <si>
    <t>693287783</t>
  </si>
  <si>
    <t>CITÉ DU COMMISSAIRE</t>
  </si>
  <si>
    <t>P078012415963C</t>
  </si>
  <si>
    <t>MALLA MARTINE DIANA</t>
  </si>
  <si>
    <t>699262042</t>
  </si>
  <si>
    <t>ENTREE CARREF ET ENTREE PROFEUSSEURS</t>
  </si>
  <si>
    <t>P065900149422P</t>
  </si>
  <si>
    <t>KOUAM EPSEE LIAPOUI</t>
  </si>
  <si>
    <t>P126912639197B</t>
  </si>
  <si>
    <t>MBATCHOU TCHATAT</t>
  </si>
  <si>
    <t>P/S, CG, RESTAURATION, SERVICE TRAITEUR</t>
  </si>
  <si>
    <t>M072217522109P</t>
  </si>
  <si>
    <t>LA STE VIVI LA MAIN D'OR SARL</t>
  </si>
  <si>
    <t>00237699454867/</t>
  </si>
  <si>
    <t>EN FACE HOTEL SERENA</t>
  </si>
  <si>
    <t>P038116254609B</t>
  </si>
  <si>
    <t>EKONGOLO</t>
  </si>
  <si>
    <t>SALOMON RODRIGUE</t>
  </si>
  <si>
    <t>00237095716878</t>
  </si>
  <si>
    <t>P108916455245E</t>
  </si>
  <si>
    <t>NGOUGUE</t>
  </si>
  <si>
    <t>MODESTINE RACHEL</t>
  </si>
  <si>
    <t>P116712483149L</t>
  </si>
  <si>
    <t>NJEAKWA ANGELE</t>
  </si>
  <si>
    <t>676833038</t>
  </si>
  <si>
    <t>CARREFOUR CHEMINCAM</t>
  </si>
  <si>
    <t>M062318343168R</t>
  </si>
  <si>
    <t>PATSIM GROUP SARL</t>
  </si>
  <si>
    <t>PRESTATIONS DE SERVICES,PRISE DE PARTICIPATIO et plus généralement toutes opérations commerciales, industriellese et financiers pouvant se rattacher directement ou indirectement à l'objet ou à tous ob</t>
  </si>
  <si>
    <t>P119316424997N</t>
  </si>
  <si>
    <t>NTENMISE</t>
  </si>
  <si>
    <t>BERNICE MAYE</t>
  </si>
  <si>
    <t>002370025512</t>
  </si>
  <si>
    <t>P128918176759S</t>
  </si>
  <si>
    <t>BANDJE TONDIBO ELISE BLANCHE</t>
  </si>
  <si>
    <t>" ETS GENERALE DE FOURNITURES ET PRESTATIONS "</t>
  </si>
  <si>
    <t>CITÉ CICAM</t>
  </si>
  <si>
    <t>P068618433168N</t>
  </si>
  <si>
    <t>WANDJI NYA</t>
  </si>
  <si>
    <t>P038012582574S</t>
  </si>
  <si>
    <t>677870334/696109533</t>
  </si>
  <si>
    <t>P029516035830L</t>
  </si>
  <si>
    <t>CATHERINE EDWIGE (ETS. LE FLAMBOYANT)</t>
  </si>
  <si>
    <t>696511499</t>
  </si>
  <si>
    <t>P049818266734L</t>
  </si>
  <si>
    <t>ABDOULRAZZAQ</t>
  </si>
  <si>
    <t>BEN ABOUBAKAR GARBA</t>
  </si>
  <si>
    <t>Garage Automobiles</t>
  </si>
  <si>
    <t>P027312333817H</t>
  </si>
  <si>
    <t>KAMGANG NGOMSI MICHEL</t>
  </si>
  <si>
    <t>677151107</t>
  </si>
  <si>
    <t>P027814223643J</t>
  </si>
  <si>
    <t>KOYILA RICHARD BANJI</t>
  </si>
  <si>
    <t>674493175</t>
  </si>
  <si>
    <t>P062318369882H</t>
  </si>
  <si>
    <t>HAMID KOROM ISSA</t>
  </si>
  <si>
    <t>(ETS KOROM)</t>
  </si>
  <si>
    <t>TRANSIT, TRANSPORT, COMMERCE GENERAL, NEGOCES, PRESTATIONS DE SERVICES</t>
  </si>
  <si>
    <t>00237698444666</t>
  </si>
  <si>
    <t>P029816789135B</t>
  </si>
  <si>
    <t>NCHANDINI NJILIE</t>
  </si>
  <si>
    <t>656696267</t>
  </si>
  <si>
    <t>P098916476288A</t>
  </si>
  <si>
    <t>LOUKMANOU ABDOU</t>
  </si>
  <si>
    <t>00237697429223</t>
  </si>
  <si>
    <t>P099616128609F</t>
  </si>
  <si>
    <t>ALIO HARAZIMOU</t>
  </si>
  <si>
    <t>693964405</t>
  </si>
  <si>
    <t>CHAMP BLOC CHINOIS BOX 46 SECTEUR HABILLEMENT</t>
  </si>
  <si>
    <t>P068812248476W</t>
  </si>
  <si>
    <t>STEVE ULRICH MOFOR</t>
  </si>
  <si>
    <t>DECORATRICE, FLEURISTE</t>
  </si>
  <si>
    <t>P128417597825R</t>
  </si>
  <si>
    <t>NAH EPSE MUKI</t>
  </si>
  <si>
    <t>RUTH MULUH</t>
  </si>
  <si>
    <t>00237 696376317</t>
  </si>
  <si>
    <t>TERMINUS BONAMOUSSADI</t>
  </si>
  <si>
    <t>P097818193023A</t>
  </si>
  <si>
    <t>NGUIMTSOP TEDIO</t>
  </si>
  <si>
    <t>FRANCIS JOEL</t>
  </si>
  <si>
    <t>679680559</t>
  </si>
  <si>
    <t>B.P 85</t>
  </si>
  <si>
    <t>M012316200551F</t>
  </si>
  <si>
    <t>CRECHE "BREBIS PRECIEUSES"</t>
  </si>
  <si>
    <t>BREBIS PRECIEUSES</t>
  </si>
  <si>
    <t>675983445</t>
  </si>
  <si>
    <t>DERRIERE STADE TENNIS</t>
  </si>
  <si>
    <t>P049012713415A</t>
  </si>
  <si>
    <t>TCHINDA NGOUFO IDRISS</t>
  </si>
  <si>
    <t>TCHINDA NGOUFO</t>
  </si>
  <si>
    <t>677801511</t>
  </si>
  <si>
    <t>HYGIENE ET ASSAINISSEMENT</t>
  </si>
  <si>
    <t>P038400391784Z</t>
  </si>
  <si>
    <t>MANGA TOMO</t>
  </si>
  <si>
    <t>MESSASSI APRES DISPENSAIRE</t>
  </si>
  <si>
    <t>P057212711209T</t>
  </si>
  <si>
    <t>KWEYIT</t>
  </si>
  <si>
    <t>STAMOTEC ENTRANCE</t>
  </si>
  <si>
    <t>P109018445589D</t>
  </si>
  <si>
    <t>NKUIDJEU NOUDOU</t>
  </si>
  <si>
    <t>P017616376614T</t>
  </si>
  <si>
    <t>DJOUE DELPHINE</t>
  </si>
  <si>
    <t>00237698848440</t>
  </si>
  <si>
    <t>P019817096892A</t>
  </si>
  <si>
    <t>ABOUBACAR SALIFOU</t>
  </si>
  <si>
    <t>698765434</t>
  </si>
  <si>
    <t>7e RUE</t>
  </si>
  <si>
    <t>P039314547797S</t>
  </si>
  <si>
    <t>VIVIEN CONSTANT BANYAMNGA BITJAGA</t>
  </si>
  <si>
    <t>(ETS ORDONNANCE)</t>
  </si>
  <si>
    <t>677034465</t>
  </si>
  <si>
    <t>A COTE PALAIS DE JUSTICE</t>
  </si>
  <si>
    <t>M052318257520A</t>
  </si>
  <si>
    <t>MBA LIMITED INTERNATIONAL</t>
  </si>
  <si>
    <t>MBA LIMITED</t>
  </si>
  <si>
    <t>NEGOCE; IMPORT/EXPORT; IMPORTATION ET DISTRIBUTION EN GROS DES MATERIAUX DE CONSTRUCTION MATERIEL INDUSTRIEL ; LE COMMERCE GENERAL ; PRESTATIONS DE SERVICES.</t>
  </si>
  <si>
    <t>P038712759575R</t>
  </si>
  <si>
    <t>KOUM NKONGO</t>
  </si>
  <si>
    <t>ALOYS DIEUDONNE</t>
  </si>
  <si>
    <t>674775459</t>
  </si>
  <si>
    <t>EKOUNOU LYCEE</t>
  </si>
  <si>
    <t>P016318261131G</t>
  </si>
  <si>
    <t>SUINUY</t>
  </si>
  <si>
    <t>EMMANUEL LAISIN</t>
  </si>
  <si>
    <t>00237675802091</t>
  </si>
  <si>
    <t>P066112502893M</t>
  </si>
  <si>
    <t>YANKIO JEAN JULES</t>
  </si>
  <si>
    <t>675568033</t>
  </si>
  <si>
    <t>P049015268773U</t>
  </si>
  <si>
    <t>OFFONO ENAMA</t>
  </si>
  <si>
    <t>MICHEL LEGER</t>
  </si>
  <si>
    <t>691391669</t>
  </si>
  <si>
    <t>P059112627516F</t>
  </si>
  <si>
    <t>PONDY WANDJA INGRID MAEVA</t>
  </si>
  <si>
    <t>698413158</t>
  </si>
  <si>
    <t>A COTE DE CHEVAL BLANC</t>
  </si>
  <si>
    <t>P096612498957U</t>
  </si>
  <si>
    <t>TCHEUTOU MICHEL</t>
  </si>
  <si>
    <t>ETS TCHEUTOU MICHEL</t>
  </si>
  <si>
    <t>677 198 699</t>
  </si>
  <si>
    <t>P069417079905S</t>
  </si>
  <si>
    <t>BTP-PRESTATIONS-IMP/EXP-TRANSPORT</t>
  </si>
  <si>
    <t>M051812705169M</t>
  </si>
  <si>
    <t>LEXON-ART SARL</t>
  </si>
  <si>
    <t>A COTE STADE SOPPO</t>
  </si>
  <si>
    <t>RETAURANT</t>
  </si>
  <si>
    <t>P089117419612J</t>
  </si>
  <si>
    <t>ESSOLA BELINGA</t>
  </si>
  <si>
    <t>SOPHIA LOUELLA MARIE THERESE</t>
  </si>
  <si>
    <t>676758662</t>
  </si>
  <si>
    <t>P077112697093P</t>
  </si>
  <si>
    <t>DASSIE</t>
  </si>
  <si>
    <t>P027712713711W</t>
  </si>
  <si>
    <t>NOUMSI FILS LUMIERE</t>
  </si>
  <si>
    <t>ETS D-TEK SUTURES</t>
  </si>
  <si>
    <t>674838794</t>
  </si>
  <si>
    <t>BAREAU</t>
  </si>
  <si>
    <t>P025416903075Z</t>
  </si>
  <si>
    <t>698787532</t>
  </si>
  <si>
    <t>INGÉNIEUR ÉNERGÉTICIEN</t>
  </si>
  <si>
    <t>P068018460381A</t>
  </si>
  <si>
    <t>DJOUMESSI NKEMZEM</t>
  </si>
  <si>
    <t>YVES ARMAND</t>
  </si>
  <si>
    <t>M071812713541Z</t>
  </si>
  <si>
    <t>PREDIS SARL</t>
  </si>
  <si>
    <t>670 371 313</t>
  </si>
  <si>
    <t>PARIS DANCING-FACE SIPAL</t>
  </si>
  <si>
    <t>P079216418198T</t>
  </si>
  <si>
    <t>002374937383738</t>
  </si>
  <si>
    <t>CONFISERIE</t>
  </si>
  <si>
    <t>M121300048247D</t>
  </si>
  <si>
    <t>JULIANA COOP CA</t>
  </si>
  <si>
    <t>STE JULIANA COOP</t>
  </si>
  <si>
    <t>YAOUNDE/EMANA TERMINUS</t>
  </si>
  <si>
    <t>P049918520330U</t>
  </si>
  <si>
    <t>TCHIPE NGUEKAM</t>
  </si>
  <si>
    <t>HERMANN COLLINS</t>
  </si>
  <si>
    <t>676568536</t>
  </si>
  <si>
    <t>P125618582355K</t>
  </si>
  <si>
    <t>MANETSING EPOUSE FOTSING</t>
  </si>
  <si>
    <t>699885571</t>
  </si>
  <si>
    <t>CATHEDRALE</t>
  </si>
  <si>
    <t>P119816396177G</t>
  </si>
  <si>
    <t>MEDOMO ONDOUA</t>
  </si>
  <si>
    <t>00237655938948</t>
  </si>
  <si>
    <t>P117112526480U</t>
  </si>
  <si>
    <t>METANG CELINE</t>
  </si>
  <si>
    <t>676268784</t>
  </si>
  <si>
    <t>M072116568401X</t>
  </si>
  <si>
    <t>GROUPE D'INITIATIVE COMMUNE DES AGRICULTEURS SOLIDAIRE ET ELEVEURS POUR LA VALORISATION DES APPROVISIONNEMENTS DANS LE LITTORAL</t>
  </si>
  <si>
    <t>GIC ASEVAL</t>
  </si>
  <si>
    <t>KING AKWA</t>
  </si>
  <si>
    <t>P039717315424B</t>
  </si>
  <si>
    <t>FONDA TCHATCHOU MARK YVAN</t>
  </si>
  <si>
    <t>698015378</t>
  </si>
  <si>
    <t>DUBAÏ AKWA</t>
  </si>
  <si>
    <t>EXPERTISE AUTOMOBILES</t>
  </si>
  <si>
    <t>P105900002512L</t>
  </si>
  <si>
    <t>NDONYO ZACHARIE</t>
  </si>
  <si>
    <t>CABINET NDONYO ZACHARIE</t>
  </si>
  <si>
    <t>233426064</t>
  </si>
  <si>
    <t>A COTE ANCIEN SONEL AKWA</t>
  </si>
  <si>
    <t>P018612648156L</t>
  </si>
  <si>
    <t>SIBAING BORIS ROMAIN</t>
  </si>
  <si>
    <t>ETS DIEU DEVANT</t>
  </si>
  <si>
    <t>699414104</t>
  </si>
  <si>
    <t>AVANT BRIGADE DE RECHERCHE</t>
  </si>
  <si>
    <t>P017418507427H</t>
  </si>
  <si>
    <t>FOMALE YEMELONG</t>
  </si>
  <si>
    <t>677960988</t>
  </si>
  <si>
    <t>P087717800816P</t>
  </si>
  <si>
    <t>BISANI SUZANNE</t>
  </si>
  <si>
    <t>ETS SUNRISE ENTERPRISE</t>
  </si>
  <si>
    <t>675556948</t>
  </si>
  <si>
    <t>P047517298120K</t>
  </si>
  <si>
    <t>ACHU JACKLINE</t>
  </si>
  <si>
    <t>BEH</t>
  </si>
  <si>
    <t>00237670126483</t>
  </si>
  <si>
    <t>ABU TOKYO</t>
  </si>
  <si>
    <t>P017316291084B</t>
  </si>
  <si>
    <t>00237699332191</t>
  </si>
  <si>
    <t>MARCHÉ CENTRAL BC 011</t>
  </si>
  <si>
    <t>M022217063355J</t>
  </si>
  <si>
    <t>D&amp;C SARL</t>
  </si>
  <si>
    <t>DCS</t>
  </si>
  <si>
    <t>BTP,FORAGE DOMESTIQUE ET INDUSTRIEL, PRESTATIONS INTELLECTUELLES, ÉLECTRICITÉ INDUSTRIELLE,ET BÂTIMENT, SERVICE D'ENTRETIEN, RÉSEAU ET TÉLÉCOMMUNICATIONS,IMPORT EXPORT, COMMERCE GENERAL</t>
  </si>
  <si>
    <t>00237695778232,678802887</t>
  </si>
  <si>
    <t>NGOYE ADMINISTRATIF</t>
  </si>
  <si>
    <t>P089018484499G</t>
  </si>
  <si>
    <t>676460340</t>
  </si>
  <si>
    <t>AVANT L'ECOLE</t>
  </si>
  <si>
    <t>P116614606088S</t>
  </si>
  <si>
    <t>ELIANE GISELE</t>
  </si>
  <si>
    <t>698772682</t>
  </si>
  <si>
    <t>M032217210422G</t>
  </si>
  <si>
    <t>SOCIETE CIVILE IMMOBILIERE TANKETCH CONSTRUCTIONS SARL</t>
  </si>
  <si>
    <t>TANKETCH SARL</t>
  </si>
  <si>
    <t>P038712641068N</t>
  </si>
  <si>
    <t>MEBE ATAGOU LOUISE</t>
  </si>
  <si>
    <t>674965816</t>
  </si>
  <si>
    <t>BLOC 4/104</t>
  </si>
  <si>
    <t>P079216398964X</t>
  </si>
  <si>
    <t>PAH EPSE NJORABUA</t>
  </si>
  <si>
    <t>LYFEL NGWINGMONWING</t>
  </si>
  <si>
    <t>0023768282021</t>
  </si>
  <si>
    <t>NEW LAYOUT FIANGO</t>
  </si>
  <si>
    <t>P079914934191R</t>
  </si>
  <si>
    <t>694789050</t>
  </si>
  <si>
    <t>FACE EXPRESS UNION NSOLE</t>
  </si>
  <si>
    <t>P122017062350D</t>
  </si>
  <si>
    <t>KAMBOU RODOLPHE BERENGER</t>
  </si>
  <si>
    <t>699840952</t>
  </si>
  <si>
    <t>P085518497559Z</t>
  </si>
  <si>
    <t>NKAMOU EPSE NGASSA</t>
  </si>
  <si>
    <t>P057616473846J</t>
  </si>
  <si>
    <t>DZONTEU SOP.</t>
  </si>
  <si>
    <t>676068244</t>
  </si>
  <si>
    <t>P108612526773U</t>
  </si>
  <si>
    <t>MAMNO TAMKO</t>
  </si>
  <si>
    <t>679474923</t>
  </si>
  <si>
    <t>P045617219971C</t>
  </si>
  <si>
    <t>YAKONG EPSE NTA</t>
  </si>
  <si>
    <t>679420118</t>
  </si>
  <si>
    <t>P025312089729U</t>
  </si>
  <si>
    <t>NGUEYON</t>
  </si>
  <si>
    <t>BASCAR</t>
  </si>
  <si>
    <t>677893248</t>
  </si>
  <si>
    <t>CITE DES ENSEIGNANS</t>
  </si>
  <si>
    <t>P097917442164Q</t>
  </si>
  <si>
    <t>TAITI</t>
  </si>
  <si>
    <t>JULIUS GENJANG</t>
  </si>
  <si>
    <t>COMMERCE DES PRODUITS AGRICOLES, IMPORT-EXPORT, PRESTATION DE SERVICES DIVERS, ELEVAGE</t>
  </si>
  <si>
    <t>00237690107185</t>
  </si>
  <si>
    <t>EX-IMMEUBLE ONCPB</t>
  </si>
  <si>
    <t>P017717568088Z</t>
  </si>
  <si>
    <t>P018212439635K</t>
  </si>
  <si>
    <t>NANA EPSE HATHO VIVIANENANA</t>
  </si>
  <si>
    <t>NANA EPSE HATHO VIVIANE</t>
  </si>
  <si>
    <t>697478623</t>
  </si>
  <si>
    <t>P046317468639G</t>
  </si>
  <si>
    <t>NGWAMBE POUNGOM</t>
  </si>
  <si>
    <t>MARC FRANCOIS MARIE</t>
  </si>
  <si>
    <t>698760473</t>
  </si>
  <si>
    <t>P099117174299C</t>
  </si>
  <si>
    <t>NDEMOTSO. TADZONG</t>
  </si>
  <si>
    <t>TOUSSO</t>
  </si>
  <si>
    <t>P027816029281R</t>
  </si>
  <si>
    <t>ERNEST BRUNO</t>
  </si>
  <si>
    <t>P069017541318R</t>
  </si>
  <si>
    <t>MEZE'E</t>
  </si>
  <si>
    <t>JULIENNE VIVIANE</t>
  </si>
  <si>
    <t>6 96 53 00 48</t>
  </si>
  <si>
    <t>M062318350580Z</t>
  </si>
  <si>
    <t>DEPART MOBILE SARL</t>
  </si>
  <si>
    <t>COMMERCE GENERAL, PRESTATION DE SERVICES, IMPORT-EXPORT, BTP</t>
  </si>
  <si>
    <t>P014916093638T</t>
  </si>
  <si>
    <t>652294800</t>
  </si>
  <si>
    <t>P088312673186W</t>
  </si>
  <si>
    <t>SIGUEN DEUFA</t>
  </si>
  <si>
    <t>P015812754604N</t>
  </si>
  <si>
    <t>656404040</t>
  </si>
  <si>
    <t>P127716717212T</t>
  </si>
  <si>
    <t>M011612468978T</t>
  </si>
  <si>
    <t>STE ENIGMA INTERNATIONAL COMPANY SARLSTE</t>
  </si>
  <si>
    <t>STE ENIGMA INTERNATIONAL COMPANY SARL</t>
  </si>
  <si>
    <t>699349179</t>
  </si>
  <si>
    <t>AVENUE DE LA LIBERTE</t>
  </si>
  <si>
    <t>P056912602550W</t>
  </si>
  <si>
    <t>KENMOE HENRIETTE</t>
  </si>
  <si>
    <t>KENMOE HENRIETT</t>
  </si>
  <si>
    <t>679253925</t>
  </si>
  <si>
    <t>P018917075448T</t>
  </si>
  <si>
    <t>NGNIKEU</t>
  </si>
  <si>
    <t>GISÈLE LAURE</t>
  </si>
  <si>
    <t>00237690267960</t>
  </si>
  <si>
    <t>MAIRIE DOUALA 2ÈME</t>
  </si>
  <si>
    <t>P078512150113B</t>
  </si>
  <si>
    <t>BEYALA MBIDA</t>
  </si>
  <si>
    <t>LEON DONALD</t>
  </si>
  <si>
    <t>6 96 25 79 94</t>
  </si>
  <si>
    <t>P048417834948U</t>
  </si>
  <si>
    <t>FOKAM MABOU</t>
  </si>
  <si>
    <t>699159043</t>
  </si>
  <si>
    <t>AKOANDOE</t>
  </si>
  <si>
    <t>P128818560911H</t>
  </si>
  <si>
    <t>KEITA BAH ZOUMANA</t>
  </si>
  <si>
    <t>P037717882477U</t>
  </si>
  <si>
    <t>P096512146849A</t>
  </si>
  <si>
    <t>FON IRENE ANWI</t>
  </si>
  <si>
    <t>674159862</t>
  </si>
  <si>
    <t>BEHIND CHURCH STREET</t>
  </si>
  <si>
    <t>P089516820755F</t>
  </si>
  <si>
    <t>NGAMGA</t>
  </si>
  <si>
    <t>VENTE CALL BOX</t>
  </si>
  <si>
    <t>P098612574322J</t>
  </si>
  <si>
    <t>HADJARATOU BAZATA</t>
  </si>
  <si>
    <t>699970551</t>
  </si>
  <si>
    <t>M101712672467P</t>
  </si>
  <si>
    <t>SOCIETE CIVILR IMMOBILERE K &amp; D INVEST</t>
  </si>
  <si>
    <t>SCI K&amp; D INVEST</t>
  </si>
  <si>
    <t>675432761</t>
  </si>
  <si>
    <t>P077712571626U</t>
  </si>
  <si>
    <t>ANDRE PHILIPPE</t>
  </si>
  <si>
    <t>696598481</t>
  </si>
  <si>
    <t>EMPLOYE AXA ASSURANCES</t>
  </si>
  <si>
    <t>P014513565298D</t>
  </si>
  <si>
    <t>KWEDI LOUISE CATHERIN</t>
  </si>
  <si>
    <t>653953010</t>
  </si>
  <si>
    <t>P016517538759Q</t>
  </si>
  <si>
    <t>00237698081000</t>
  </si>
  <si>
    <t>P079014778272K</t>
  </si>
  <si>
    <t>BIKONO NGA - OWONO</t>
  </si>
  <si>
    <t>P069015984013Z</t>
  </si>
  <si>
    <t>NONO EPSE CHOTCHA FANKAM GERMAINE</t>
  </si>
  <si>
    <t>00237 6506459144</t>
  </si>
  <si>
    <t>P122016894244R</t>
  </si>
  <si>
    <t>PASSALE NEE BOUKOLE</t>
  </si>
  <si>
    <t>67428279232</t>
  </si>
  <si>
    <t>P016212719424R</t>
  </si>
  <si>
    <t>NGO LISSOK ÉPSE EBODE</t>
  </si>
  <si>
    <t>697278327/681109643</t>
  </si>
  <si>
    <t>P059016415366L</t>
  </si>
  <si>
    <t>NENSALA</t>
  </si>
  <si>
    <t>00237 650625380</t>
  </si>
  <si>
    <t>P079517601514K</t>
  </si>
  <si>
    <t>00237658224170</t>
  </si>
  <si>
    <t>P019916409825C</t>
  </si>
  <si>
    <t>TCHINDA KENNE NGUEDA</t>
  </si>
  <si>
    <t>00237698362427</t>
  </si>
  <si>
    <t>P046317030942P</t>
  </si>
  <si>
    <t>NDOUMBE ETEIL</t>
  </si>
  <si>
    <t>(ETS BORA.IMMO)</t>
  </si>
  <si>
    <t>00237696000148</t>
  </si>
  <si>
    <t>P014616099470T</t>
  </si>
  <si>
    <t>0023703011946</t>
  </si>
  <si>
    <t>P068612338700B</t>
  </si>
  <si>
    <t>MBOUBNO</t>
  </si>
  <si>
    <t>697220611</t>
  </si>
  <si>
    <t>M102217693906U</t>
  </si>
  <si>
    <t>IRIS TECHNOLOGY SARL</t>
  </si>
  <si>
    <t>PRESTATIONS DE SERVICES,TECHNOLIGIE INDUSTRIELLE,COMMUNICATION,IMPORT/EXPORT</t>
  </si>
  <si>
    <t>00237679173570</t>
  </si>
  <si>
    <t>RUE DES GARAGES</t>
  </si>
  <si>
    <t>M041117238475Z</t>
  </si>
  <si>
    <t>EP MINKANG MELOK</t>
  </si>
  <si>
    <t>MINKANG MELOK</t>
  </si>
  <si>
    <t>P027612500261Z</t>
  </si>
  <si>
    <t>YUSHAU OUSMANOU</t>
  </si>
  <si>
    <t>P015716667766Z</t>
  </si>
  <si>
    <t>675882210</t>
  </si>
  <si>
    <t>P017112573325N</t>
  </si>
  <si>
    <t>TIAKO NGAMENI</t>
  </si>
  <si>
    <t>697045618</t>
  </si>
  <si>
    <t>COMMERCE GEN/IMPORT-EXPORT/PS</t>
  </si>
  <si>
    <t>P067616248247N</t>
  </si>
  <si>
    <t>NGU FONYAM DENIS</t>
  </si>
  <si>
    <t>(ETS DENIS ELECTRONIC)</t>
  </si>
  <si>
    <t>BONADIBONG GRAND HOTEL</t>
  </si>
  <si>
    <t>M031512268561C</t>
  </si>
  <si>
    <t>STE HERABI -SARL</t>
  </si>
  <si>
    <t>699685464/682341537</t>
  </si>
  <si>
    <t>P027612586241U</t>
  </si>
  <si>
    <t>MBELLA MBELLA DOOH MEKOEZER</t>
  </si>
  <si>
    <t>ETS DOOH TRADE AND CONSULTING</t>
  </si>
  <si>
    <t>695942638</t>
  </si>
  <si>
    <t>DERRIERE IMMEUBLE IPN</t>
  </si>
  <si>
    <t>P059316097462U</t>
  </si>
  <si>
    <t>MOABELA</t>
  </si>
  <si>
    <t>VIOLETTE</t>
  </si>
  <si>
    <t>691467263</t>
  </si>
  <si>
    <t>SMALL TRADER</t>
  </si>
  <si>
    <t>P057118160160F</t>
  </si>
  <si>
    <t>YONGANG NGEWOH THEODORA</t>
  </si>
  <si>
    <t>675400012345</t>
  </si>
  <si>
    <t>BUEATOWN</t>
  </si>
  <si>
    <t>P017200540924H</t>
  </si>
  <si>
    <t>ZOUEIRATOU</t>
  </si>
  <si>
    <t>DOMAYO FACE FINANCES</t>
  </si>
  <si>
    <t>BTP-PRESTATIONS DE SERVICES DIVERS</t>
  </si>
  <si>
    <t>P087812694843H</t>
  </si>
  <si>
    <t>NYEMB NYEMB DAVID</t>
  </si>
  <si>
    <t>ETS N.N.D BTP</t>
  </si>
  <si>
    <t>696462503</t>
  </si>
  <si>
    <t>PK 14 - DERRIERE STADE DE FOOTBALL</t>
  </si>
  <si>
    <t>M110800032306D</t>
  </si>
  <si>
    <t>ECOLE MARTER BIL LES PAP</t>
  </si>
  <si>
    <t>P016818534604X</t>
  </si>
  <si>
    <t>MANDZOU MBOU EPOUSE TAKEM</t>
  </si>
  <si>
    <t>670395313</t>
  </si>
  <si>
    <t>P128318552943D</t>
  </si>
  <si>
    <t>NGAWA SAH</t>
  </si>
  <si>
    <t>DARY MBAKOP</t>
  </si>
  <si>
    <t>699452677</t>
  </si>
  <si>
    <t>P039316336614U</t>
  </si>
  <si>
    <t>ZE MINTYENE ASTRIDE</t>
  </si>
  <si>
    <t>00237ASTR554322678900</t>
  </si>
  <si>
    <t>P028918560503S</t>
  </si>
  <si>
    <t>ROSIN STEPHANE</t>
  </si>
  <si>
    <t>678433706</t>
  </si>
  <si>
    <t>P017512442043W</t>
  </si>
  <si>
    <t>P067912756791K</t>
  </si>
  <si>
    <t>TEKU</t>
  </si>
  <si>
    <t>ERNEST TEBIT</t>
  </si>
  <si>
    <t>674-550-653</t>
  </si>
  <si>
    <t>M122316308367W</t>
  </si>
  <si>
    <t>BIG PARADIZE</t>
  </si>
  <si>
    <t>B.P</t>
  </si>
  <si>
    <t>PRESTATION DE SERVICE, RESTAURATION, VENTE DES DÉBITS DE BOISSONS, ...</t>
  </si>
  <si>
    <t>00237695840229</t>
  </si>
  <si>
    <t>RUE DE LA JOIE- DEIDO</t>
  </si>
  <si>
    <t>P038512567713P</t>
  </si>
  <si>
    <t>MAUREEN AGHUTA</t>
  </si>
  <si>
    <t>677088162</t>
  </si>
  <si>
    <t>A COTE BOULANGERIE ABBO</t>
  </si>
  <si>
    <t>M011812671574B</t>
  </si>
  <si>
    <t>SOCIETE MAXCOM &amp; SERVICES SARL</t>
  </si>
  <si>
    <t>P028816424767Y</t>
  </si>
  <si>
    <t>EDOA BILOYI</t>
  </si>
  <si>
    <t>00237694239698</t>
  </si>
  <si>
    <t>COURTAGE/CONSEIL/INTERMEDIATI ASSURANCES</t>
  </si>
  <si>
    <t>M091812725478W</t>
  </si>
  <si>
    <t>STRATEGOR INNOVATOR SARL</t>
  </si>
  <si>
    <t>STRATINNOV SARL</t>
  </si>
  <si>
    <t>691639319</t>
  </si>
  <si>
    <t>DERRIERE DOUALA NIGHT CLUB</t>
  </si>
  <si>
    <t>P059916103335A</t>
  </si>
  <si>
    <t>UGWUENE ANTHONY CHUKWUKA</t>
  </si>
  <si>
    <t>P097217274019X</t>
  </si>
  <si>
    <t>BIKOMO BINDJEME</t>
  </si>
  <si>
    <t>+237 6 99 14 18 54</t>
  </si>
  <si>
    <t>DERRIERE HOTEL MPANYA</t>
  </si>
  <si>
    <t>M062318408895M</t>
  </si>
  <si>
    <t>MADSAM SARL</t>
  </si>
  <si>
    <t>BTP, COMMERCE GENERAL, PRESTATION DE SERVICES, IMPORT-EXPORT</t>
  </si>
  <si>
    <t>676711334</t>
  </si>
  <si>
    <t>SALLE DES FÊTES AKWA</t>
  </si>
  <si>
    <t>M032118604422X</t>
  </si>
  <si>
    <t>DONGMO &amp; FILS SARL</t>
  </si>
  <si>
    <t>VENTES DE PIÈCES DÉTACHÉES ET PRESTATION DE SERVICE CCE GÉNÉRAL</t>
  </si>
  <si>
    <t>699393997</t>
  </si>
  <si>
    <t>M031812700443J</t>
  </si>
  <si>
    <t>LA CAMEROUNAISE DE DISTRIBUTION ALIMENTAIRE SARL</t>
  </si>
  <si>
    <t>CAM-DIS-ALIM</t>
  </si>
  <si>
    <t>677651234</t>
  </si>
  <si>
    <t>BONABERI - ZONE INDUSTRIELLE</t>
  </si>
  <si>
    <t>P056516884212Z</t>
  </si>
  <si>
    <t>SWIEBOU.</t>
  </si>
  <si>
    <t>P096900186666U</t>
  </si>
  <si>
    <t>MOKAM EPSEE TAGNE</t>
  </si>
  <si>
    <t>PAULINE DESIREE</t>
  </si>
  <si>
    <t>P057317231677K</t>
  </si>
  <si>
    <t>MAUBE</t>
  </si>
  <si>
    <t>NOUVELLE GARE ROUTIÈRE</t>
  </si>
  <si>
    <t>P097216033112X</t>
  </si>
  <si>
    <t>TIENTCHEU TCHAPI EPSE TCHEUMALIEU</t>
  </si>
  <si>
    <t>696204026</t>
  </si>
  <si>
    <t>P015016410392Q</t>
  </si>
  <si>
    <t>MATIOKO</t>
  </si>
  <si>
    <t>0023713011950</t>
  </si>
  <si>
    <t>P058317229768Z</t>
  </si>
  <si>
    <t>MESSAH</t>
  </si>
  <si>
    <t>694400842</t>
  </si>
  <si>
    <t>P127117847210E</t>
  </si>
  <si>
    <t>PANGO NGONO</t>
  </si>
  <si>
    <t>694402396</t>
  </si>
  <si>
    <t>PAPMAV-Q</t>
  </si>
  <si>
    <t>P028816420978L</t>
  </si>
  <si>
    <t>BEFOLO MINFEGUE EPSE MAHOP</t>
  </si>
  <si>
    <t>MARIE ISABELLE</t>
  </si>
  <si>
    <t>00237690968293</t>
  </si>
  <si>
    <t>P057616632378R</t>
  </si>
  <si>
    <t>POUMVE YEWO</t>
  </si>
  <si>
    <t>00237673563084</t>
  </si>
  <si>
    <t>Bamboutos</t>
  </si>
  <si>
    <t>TSOGUET</t>
  </si>
  <si>
    <t>P104216565620W</t>
  </si>
  <si>
    <t>SITCHIDIE EPSE DJILE</t>
  </si>
  <si>
    <t>699932800</t>
  </si>
  <si>
    <t>M042217311767N</t>
  </si>
  <si>
    <t>GROUPE UNIVERS(G.U) SARL</t>
  </si>
  <si>
    <t>PRESTATIONS DE SERVICES, COMMERCE GENERAL,IMPORT/EXPORT, TRANSIT, BTP, SECRETARIAT, IMPRIMERIE, CONSULTATIONS, CONSEILS, RECHERCHE DEVELOPPEMENT</t>
  </si>
  <si>
    <t>M042318174086E</t>
  </si>
  <si>
    <t>PHOENIX SARL</t>
  </si>
  <si>
    <t>00237691128190</t>
  </si>
  <si>
    <t>P110117293659Z</t>
  </si>
  <si>
    <t>YEMENE TIOTSOP</t>
  </si>
  <si>
    <t>P044815064702S</t>
  </si>
  <si>
    <t>ENDALE TOUM VEUVE MBIMBE EKEKE</t>
  </si>
  <si>
    <t>695472790</t>
  </si>
  <si>
    <t>LA GARRE</t>
  </si>
  <si>
    <t>P118112495842S</t>
  </si>
  <si>
    <t>NENNE FADIMATOU</t>
  </si>
  <si>
    <t>699589802</t>
  </si>
  <si>
    <t>Génie civil</t>
  </si>
  <si>
    <t>M012317856759B</t>
  </si>
  <si>
    <t>BIEN BATIR ET FOURNITURE SARL</t>
  </si>
  <si>
    <t>2BF CONSTRUCTION SARL</t>
  </si>
  <si>
    <t>694069888</t>
  </si>
  <si>
    <t>P057712728837X</t>
  </si>
  <si>
    <t>KAMDEM TAMO LEVIS</t>
  </si>
  <si>
    <t>669337219</t>
  </si>
  <si>
    <t>FACE SIMPLICITY MOTEL</t>
  </si>
  <si>
    <t>P107914955148W</t>
  </si>
  <si>
    <t>SEUHOU MIMBA</t>
  </si>
  <si>
    <t>679 198 927</t>
  </si>
  <si>
    <t>MINI ÉCHOPPE/QUINCAILLERIE</t>
  </si>
  <si>
    <t>P067212104153K</t>
  </si>
  <si>
    <t>678097865</t>
  </si>
  <si>
    <t>P088512698339A</t>
  </si>
  <si>
    <t>DJATCHE RODRIGUE</t>
  </si>
  <si>
    <t>695062523</t>
  </si>
  <si>
    <t>P088012601295U</t>
  </si>
  <si>
    <t>TCHOFFO BARNABE</t>
  </si>
  <si>
    <t>ETS TCHOFFO</t>
  </si>
  <si>
    <t>677370010</t>
  </si>
  <si>
    <t>BEPANDA - FACE COMMISSARIAT 7E</t>
  </si>
  <si>
    <t>P079112714265S</t>
  </si>
  <si>
    <t>SOPPO ELIMBI</t>
  </si>
  <si>
    <t>P039316361092M</t>
  </si>
  <si>
    <t>MBOMEZOM FAM VALERY</t>
  </si>
  <si>
    <t>00237ZAONB43215556</t>
  </si>
  <si>
    <t>P057517576740R</t>
  </si>
  <si>
    <t>NGO LOO</t>
  </si>
  <si>
    <t>00237696660730</t>
  </si>
  <si>
    <t>P128916829537J</t>
  </si>
  <si>
    <t>MOMHA SERGE BIENVENU</t>
  </si>
  <si>
    <t>P108113850027Z</t>
  </si>
  <si>
    <t>LIZERD NGOZI KALU</t>
  </si>
  <si>
    <t>EMPLOYE AFRICAN INSTITUTE FOR MATHEMATICAL SCIENCES</t>
  </si>
  <si>
    <t>M102316183724M</t>
  </si>
  <si>
    <t>CADANI HOLDING</t>
  </si>
  <si>
    <t>CH</t>
  </si>
  <si>
    <t>TRANSFORMATION DES RESSOURCES, COMMERCE GÉNÉRAL, IMPORT EXPORT</t>
  </si>
  <si>
    <t>699122176</t>
  </si>
  <si>
    <t>GENERAL COMMERCE, SERVICE PROVIDER, IMPORT, EXPORT</t>
  </si>
  <si>
    <t>P079116175776S</t>
  </si>
  <si>
    <t>KPOUMIE LAMERE AROUNA( ETS EMPIRE ENTERPRISE)</t>
  </si>
  <si>
    <t>694346483</t>
  </si>
  <si>
    <t>TRANSACTION BANCAIRE</t>
  </si>
  <si>
    <t>P119916424874M</t>
  </si>
  <si>
    <t>DIVAL</t>
  </si>
  <si>
    <t>00237654098723</t>
  </si>
  <si>
    <t>M071417249820C</t>
  </si>
  <si>
    <t>EP GALIM-VILLE G3</t>
  </si>
  <si>
    <t>COMMIS.PMUC</t>
  </si>
  <si>
    <t>P058600577142B</t>
  </si>
  <si>
    <t>OMOHOGO BAGONA</t>
  </si>
  <si>
    <t>P109218441714G</t>
  </si>
  <si>
    <t>YASSMINE BELLO DALIL</t>
  </si>
  <si>
    <t>693036949</t>
  </si>
  <si>
    <t>DOMAYO LOUGGOL</t>
  </si>
  <si>
    <t>M041612573166G</t>
  </si>
  <si>
    <t>ECOLE SUPERIEURE TECHNIQUE LA SALLE</t>
  </si>
  <si>
    <t>E.S.T LA SALLE</t>
  </si>
  <si>
    <t>698047167</t>
  </si>
  <si>
    <t>P029517864385D</t>
  </si>
  <si>
    <t>EKWEM</t>
  </si>
  <si>
    <t>DOROTHEE CHRISTELLE</t>
  </si>
  <si>
    <t>694940437</t>
  </si>
  <si>
    <t>COMMISSARIAT 14È ARRONDISSEMENT</t>
  </si>
  <si>
    <t>P088612573760R</t>
  </si>
  <si>
    <t>FOKA PIERRE ERIC</t>
  </si>
  <si>
    <t>679578110</t>
  </si>
  <si>
    <t>MARCHE SOCADA</t>
  </si>
  <si>
    <t>P075200235728J</t>
  </si>
  <si>
    <t>AMBASSA NYINA</t>
  </si>
  <si>
    <t>652464340</t>
  </si>
  <si>
    <t>P078612623614C</t>
  </si>
  <si>
    <t>MOKAM BENEDICTE</t>
  </si>
  <si>
    <t>696007101</t>
  </si>
  <si>
    <t>ENTRÉE DOCTEUR NDAM</t>
  </si>
  <si>
    <t>P077012617428J</t>
  </si>
  <si>
    <t>ALIMA NNAMA</t>
  </si>
  <si>
    <t>P099317601513L</t>
  </si>
  <si>
    <t>SOMOSHI</t>
  </si>
  <si>
    <t>MVOG-BETSI</t>
  </si>
  <si>
    <t>P125816578266P</t>
  </si>
  <si>
    <t>FANGNE</t>
  </si>
  <si>
    <t>677494392</t>
  </si>
  <si>
    <t>P118218467253P</t>
  </si>
  <si>
    <t>HEUCHIEUN</t>
  </si>
  <si>
    <t>LAUREINE TANTINE</t>
  </si>
  <si>
    <t>675421960</t>
  </si>
  <si>
    <t>VENTE LIQUEURS ET VINS</t>
  </si>
  <si>
    <t>P058612757930Z</t>
  </si>
  <si>
    <t>MEPA EPSEE TCHOUATA</t>
  </si>
  <si>
    <t>FELICITE BLANCHE</t>
  </si>
  <si>
    <t>693 20 98 08</t>
  </si>
  <si>
    <t>BOUTIQUE N°1 IMMEUBLE COMMUNAUTÉ URBAINE</t>
  </si>
  <si>
    <t>P067316317628P</t>
  </si>
  <si>
    <t>NWOKO FRANK LAMBERT</t>
  </si>
  <si>
    <t>Cultivateur</t>
  </si>
  <si>
    <t>P016518346618M</t>
  </si>
  <si>
    <t>GLO</t>
  </si>
  <si>
    <t>657777150</t>
  </si>
  <si>
    <t>P016800331976C</t>
  </si>
  <si>
    <t>LOGA BIENVENU</t>
  </si>
  <si>
    <t>CESTAM</t>
  </si>
  <si>
    <t>97234383</t>
  </si>
  <si>
    <t>APRES CEMA DE NKOMO</t>
  </si>
  <si>
    <t>P076900512716A</t>
  </si>
  <si>
    <t>Yayune Pauline ép Dina</t>
  </si>
  <si>
    <t>Ets yayune pauline</t>
  </si>
  <si>
    <t>696 24 35 77</t>
  </si>
  <si>
    <t>Stade</t>
  </si>
  <si>
    <t>P017412328119H</t>
  </si>
  <si>
    <t>OUMAROU DJALANI</t>
  </si>
  <si>
    <t>676575294</t>
  </si>
  <si>
    <t>Nurse</t>
  </si>
  <si>
    <t>P087517888997Y</t>
  </si>
  <si>
    <t>NDIKUM VERONIQUE NGWEMANJONG</t>
  </si>
  <si>
    <t>675412850</t>
  </si>
  <si>
    <t>P108616381046X</t>
  </si>
  <si>
    <t>NJOUONANG LOWE</t>
  </si>
  <si>
    <t>0023765449493...</t>
  </si>
  <si>
    <t>M072315961076T</t>
  </si>
  <si>
    <t>TURKISH TECHNIQUE SERVICE</t>
  </si>
  <si>
    <t>GARAGE AUTOMOBILE, IMPORT EXPORT, NEGOCE, PRESTATIONS DE SERVICES</t>
  </si>
  <si>
    <t>+237 6 92 08 42 92</t>
  </si>
  <si>
    <t>DERRIÈRE COLLEGE DE LA SALLE</t>
  </si>
  <si>
    <t>PLAINING MACHINE</t>
  </si>
  <si>
    <t>P086600149904N</t>
  </si>
  <si>
    <t>MUKAM NDENGUM</t>
  </si>
  <si>
    <t>P122017489891G</t>
  </si>
  <si>
    <t>WEDJE ETIENNE FRANCOIS</t>
  </si>
  <si>
    <t>2,37652E+11</t>
  </si>
  <si>
    <t>P035516369665F</t>
  </si>
  <si>
    <t>MFEGUE EPSE ESSAMA MARGUERITE</t>
  </si>
  <si>
    <t>0023788008'ITREZADWFHKL</t>
  </si>
  <si>
    <t>P122016124757T</t>
  </si>
  <si>
    <t>AHMAD AWAL</t>
  </si>
  <si>
    <t>P048518468761U</t>
  </si>
  <si>
    <t>OWONA BALLA</t>
  </si>
  <si>
    <t>P078612646159U</t>
  </si>
  <si>
    <t>ELEME MBOUM RODIN</t>
  </si>
  <si>
    <t>681538430</t>
  </si>
  <si>
    <t>P119214552324L</t>
  </si>
  <si>
    <t>TEMMO</t>
  </si>
  <si>
    <t>AUDREY TANGUY</t>
  </si>
  <si>
    <t>BAR-RESTAURANT</t>
  </si>
  <si>
    <t>M011212602270H</t>
  </si>
  <si>
    <t>DZ-SDP</t>
  </si>
  <si>
    <t>696513340</t>
  </si>
  <si>
    <t>P016700422657C</t>
  </si>
  <si>
    <t>MBALLA NOUWE</t>
  </si>
  <si>
    <t>AUGUSTIN MARIE</t>
  </si>
  <si>
    <t>699827924</t>
  </si>
  <si>
    <t>P127112437215X</t>
  </si>
  <si>
    <t>BAGNAK GILBERTE PELAGIE</t>
  </si>
  <si>
    <t>650765117</t>
  </si>
  <si>
    <t>PRESTATIONS-MARKETING-COMMUNICATION</t>
  </si>
  <si>
    <t>M012014378504S</t>
  </si>
  <si>
    <t>MSA-I SARL</t>
  </si>
  <si>
    <t>697577332</t>
  </si>
  <si>
    <t>DERRIERE TRADEX MAKEPE LOGPOM</t>
  </si>
  <si>
    <t>P079718483385J</t>
  </si>
  <si>
    <t>FESTUS ONYEKACHI</t>
  </si>
  <si>
    <t>P069517921584Z</t>
  </si>
  <si>
    <t>696235499</t>
  </si>
  <si>
    <t>DISTRIBUTEUR D'IMAGES</t>
  </si>
  <si>
    <t>M060900030101P</t>
  </si>
  <si>
    <t>CABLE TV SAT PLUS</t>
  </si>
  <si>
    <t>TVSAT PLUS SARL</t>
  </si>
  <si>
    <t>P097318065231Z</t>
  </si>
  <si>
    <t>NEUBO FOM</t>
  </si>
  <si>
    <t>M092116438571W</t>
  </si>
  <si>
    <t>NEW VISION TRADE SARL</t>
  </si>
  <si>
    <t>00237671303434</t>
  </si>
  <si>
    <t>IMMEUBLE HOTEL LEBIEN</t>
  </si>
  <si>
    <t>P018612116643D</t>
  </si>
  <si>
    <t>TANKOUA NJANKO</t>
  </si>
  <si>
    <t>M061714616227A</t>
  </si>
  <si>
    <t>APAF-CAMEROUN</t>
  </si>
  <si>
    <t>APPUI TECHNIQUE ET METHODIQUE DES PRODUCTEURS AGRICOLE</t>
  </si>
  <si>
    <t>680021940</t>
  </si>
  <si>
    <t>P085900038479B</t>
  </si>
  <si>
    <t>BENKOUOND OLINGA ELIE</t>
  </si>
  <si>
    <t>M042115978235Q</t>
  </si>
  <si>
    <t>TAYO INTER SARL</t>
  </si>
  <si>
    <t>TYO INTERNATIONAL</t>
  </si>
  <si>
    <t>PRESTATIONS SCES - COMMERCE GENERAL</t>
  </si>
  <si>
    <t>P087312711337Q</t>
  </si>
  <si>
    <t>SAM MEKA</t>
  </si>
  <si>
    <t>SAMUEL CLAUDE</t>
  </si>
  <si>
    <t>677982913</t>
  </si>
  <si>
    <t>P035516270303D</t>
  </si>
  <si>
    <t>DESMOND MUFOR ZY</t>
  </si>
  <si>
    <t>002370ZYU098765432</t>
  </si>
  <si>
    <t>P077812629442Q</t>
  </si>
  <si>
    <t>TAINO KARI ALAIN DESIRE</t>
  </si>
  <si>
    <t>P089216237847P</t>
  </si>
  <si>
    <t>UCHENDU UJUNWA MARYANN</t>
  </si>
  <si>
    <t>M011400048631W</t>
  </si>
  <si>
    <t>SYSTEM SECURITY NETWORK</t>
  </si>
  <si>
    <t>SSN SARL</t>
  </si>
  <si>
    <t>P086518495568W</t>
  </si>
  <si>
    <t>NGOLA AWANA</t>
  </si>
  <si>
    <t>APPOLONIE CLAIRE</t>
  </si>
  <si>
    <t>002376600602</t>
  </si>
  <si>
    <t>P056500102572P</t>
  </si>
  <si>
    <t>NGANGE NJOH FRANTZ</t>
  </si>
  <si>
    <t>TIGER FRANTZ INVESTMENT</t>
  </si>
  <si>
    <t>P109016414306P</t>
  </si>
  <si>
    <t>GDETKOM</t>
  </si>
  <si>
    <t>0023756591359</t>
  </si>
  <si>
    <t>MAKOUEN</t>
  </si>
  <si>
    <t>BTP,IMPORT EXPORT,. PRESTATIONS DE SERVICES</t>
  </si>
  <si>
    <t>M052217312038Z</t>
  </si>
  <si>
    <t>SIM'S SERVICES SARL</t>
  </si>
  <si>
    <t>00237694057474</t>
  </si>
  <si>
    <t>P059318617430U</t>
  </si>
  <si>
    <t>CHACHU CHRISTIAN OKWUNNA</t>
  </si>
  <si>
    <t>P069017225824L</t>
  </si>
  <si>
    <t>DIALEN</t>
  </si>
  <si>
    <t>UKANWA</t>
  </si>
  <si>
    <t>690160088</t>
  </si>
  <si>
    <t>P084817847753Y</t>
  </si>
  <si>
    <t>WOUEFANG ÉPOUSE GOUDJI</t>
  </si>
  <si>
    <t>696497931</t>
  </si>
  <si>
    <t>672903628</t>
  </si>
  <si>
    <t>P036812102847L</t>
  </si>
  <si>
    <t>SOUMAREY  MOUSSA</t>
  </si>
  <si>
    <t>699653157</t>
  </si>
  <si>
    <t>M102015202070Y</t>
  </si>
  <si>
    <t>C-BUSINESS SARL</t>
  </si>
  <si>
    <t>LES PRESTATIONS DE SERVICES, FORMATIONS, REPRESENTATION DES MARQUES, COMMERCIALISATION CONSOMMABLES MATERIELS ET EQUIPEMENTS MEDICAUX</t>
  </si>
  <si>
    <t>699174098</t>
  </si>
  <si>
    <t>P037317415349L</t>
  </si>
  <si>
    <t>KANA BERTRICE</t>
  </si>
  <si>
    <t>ETS. BEKA SERVICES</t>
  </si>
  <si>
    <t>VENTE DE BOIS DE COFFRAGE- PRESTATIONS DE SERVICES - BTP-COMMERCE GÉNÉRAL-IMPORT/EXPORT- AGRICULTURE-</t>
  </si>
  <si>
    <t>670198101</t>
  </si>
  <si>
    <t>DÉPÔT DE BOIS ENTRÉE BILLE</t>
  </si>
  <si>
    <t>P099612749333T</t>
  </si>
  <si>
    <t>NGUETSOP KUETE</t>
  </si>
  <si>
    <t>LUDIVIANE</t>
  </si>
  <si>
    <t>SIMBOCK/MONTEE SOEUR</t>
  </si>
  <si>
    <t>P078117346660B</t>
  </si>
  <si>
    <t>675079762</t>
  </si>
  <si>
    <t>P078618057894X</t>
  </si>
  <si>
    <t>MUCRONGHO YOHPUCHU</t>
  </si>
  <si>
    <t>00237651325421</t>
  </si>
  <si>
    <t>COMMETCE</t>
  </si>
  <si>
    <t>P018418105640C</t>
  </si>
  <si>
    <t>MASADO FONKWA</t>
  </si>
  <si>
    <t>ALINE LAURE</t>
  </si>
  <si>
    <t>00237697854723</t>
  </si>
  <si>
    <t>P128100490475Y</t>
  </si>
  <si>
    <t>NKWEKEU NJITAT GUY MERLIN</t>
  </si>
  <si>
    <t>AMBASSADE BAR</t>
  </si>
  <si>
    <t>672 00 29 80</t>
  </si>
  <si>
    <t>P078912483622D</t>
  </si>
  <si>
    <t>TAGANG DJOUDE NARCISSE BEAUCLAIRE</t>
  </si>
  <si>
    <t>676 393 742</t>
  </si>
  <si>
    <t>P058315144866A</t>
  </si>
  <si>
    <t>TEDOUNFOUET</t>
  </si>
  <si>
    <t>MARTIAL AIME</t>
  </si>
  <si>
    <t>P097712631847W</t>
  </si>
  <si>
    <t>MAIGONWA YOURIBELE</t>
  </si>
  <si>
    <t>MAIGONWA</t>
  </si>
  <si>
    <t>672833652</t>
  </si>
  <si>
    <t>LARAO</t>
  </si>
  <si>
    <t>TRANSFORMATION ET VENTE DU BOIS</t>
  </si>
  <si>
    <t>M101512418294A</t>
  </si>
  <si>
    <t>OTONGO ADA SARL</t>
  </si>
  <si>
    <t>671479477 /694437819</t>
  </si>
  <si>
    <t>VESR ETOKOSS</t>
  </si>
  <si>
    <t>P088318076930Y</t>
  </si>
  <si>
    <t>654300986</t>
  </si>
  <si>
    <t>P068816023347R</t>
  </si>
  <si>
    <t>NANWA</t>
  </si>
  <si>
    <t>P128217731520R</t>
  </si>
  <si>
    <t>696665095</t>
  </si>
  <si>
    <t>P125300219735K</t>
  </si>
  <si>
    <t>TUMENETUME</t>
  </si>
  <si>
    <t>TUMENE</t>
  </si>
  <si>
    <t>675567986</t>
  </si>
  <si>
    <t>P018714223905J</t>
  </si>
  <si>
    <t>NGAMSOU ALAO</t>
  </si>
  <si>
    <t>679944830</t>
  </si>
  <si>
    <t>P069112728361Z</t>
  </si>
  <si>
    <t>VIANY FLORE</t>
  </si>
  <si>
    <t>695682963</t>
  </si>
  <si>
    <t>M072217504508H</t>
  </si>
  <si>
    <t>KVISION CARE SARL</t>
  </si>
  <si>
    <t>REFRACTION, VENTE DE LUNETTES MEDICALES, MONTURES ET PRESTATION DE SERVICE</t>
  </si>
  <si>
    <t>00237695865346</t>
  </si>
  <si>
    <t>POSTE POLICE ANCIEN 3EME</t>
  </si>
  <si>
    <t>M081217260088Q</t>
  </si>
  <si>
    <t>CES DE BITYILI</t>
  </si>
  <si>
    <t>674658741</t>
  </si>
  <si>
    <t>BITYILI III</t>
  </si>
  <si>
    <t>P117817555011N</t>
  </si>
  <si>
    <t>RIAPE MEFIRE</t>
  </si>
  <si>
    <t>699732812</t>
  </si>
  <si>
    <t>FACE MOSQUE CENTRALE</t>
  </si>
  <si>
    <t>P128012636447K</t>
  </si>
  <si>
    <t>MANDIFFO</t>
  </si>
  <si>
    <t>ALICE CARNOSTINE</t>
  </si>
  <si>
    <t>696870191</t>
  </si>
  <si>
    <t>P107616598925W</t>
  </si>
  <si>
    <t>MAGUEKOU</t>
  </si>
  <si>
    <t>MINA CHARMENTINE</t>
  </si>
  <si>
    <t>676627055</t>
  </si>
  <si>
    <t>FOURNIT PROD. LABORATOIRE &amp; MEDICAUX</t>
  </si>
  <si>
    <t>M121612620369Q</t>
  </si>
  <si>
    <t>SOCIETE CAM-MEDICAL SARL</t>
  </si>
  <si>
    <t>M122015391589E</t>
  </si>
  <si>
    <t>BEX SERVICES SARL</t>
  </si>
  <si>
    <t>BATIMENTS, TRAVAUX PUBLICS, MENUISERIE, NEGOCE, REPRESENTATION DE MARQUES, DISTRIBUTION, PRESTATIONS DE SERVICES, IMPORT-EXPORT</t>
  </si>
  <si>
    <t>CARREFOUR ARRY</t>
  </si>
  <si>
    <t>M071417633695G</t>
  </si>
  <si>
    <t>DIAMOND BILINGUAL NURSERY AND PRIMARY SCHOOLS</t>
  </si>
  <si>
    <t>P122016010287H</t>
  </si>
  <si>
    <t>MEGAPTCHE WANKEU EDITH</t>
  </si>
  <si>
    <t>674277735</t>
  </si>
  <si>
    <t>P086717473167S</t>
  </si>
  <si>
    <t>LEOPOLDINE JOSEPHINE</t>
  </si>
  <si>
    <t>675804121/694308539</t>
  </si>
  <si>
    <t>P122015597350B</t>
  </si>
  <si>
    <t>TSOPFACK ALEXANDRE</t>
  </si>
  <si>
    <t>675-63-78-62</t>
  </si>
  <si>
    <t>M091712671045M</t>
  </si>
  <si>
    <t>LA RÉFÉRENCE ASSURANCE SARL</t>
  </si>
  <si>
    <t>EN FACE DE STELA NEW CLUB</t>
  </si>
  <si>
    <t>P099017940800U</t>
  </si>
  <si>
    <t>SIDONNI BIH</t>
  </si>
  <si>
    <t>674928893</t>
  </si>
  <si>
    <t>P018412336782K</t>
  </si>
  <si>
    <t>ETS SOW MAMOUDOU</t>
  </si>
  <si>
    <t>671822460</t>
  </si>
  <si>
    <t>P117316967724G</t>
  </si>
  <si>
    <t>NGOUAGNIA</t>
  </si>
  <si>
    <t>676012325</t>
  </si>
  <si>
    <t>P088412421195U</t>
  </si>
  <si>
    <t>YAOUBA HALILOU</t>
  </si>
  <si>
    <t>676223822</t>
  </si>
  <si>
    <t>COMMUNICATION/RELATION ADMINISTRATIVE</t>
  </si>
  <si>
    <t>M101914246330T</t>
  </si>
  <si>
    <t>GS1 CAMEROUN SAS</t>
  </si>
  <si>
    <t>695952610-691911069</t>
  </si>
  <si>
    <t>CIMETIERE NJO NJO</t>
  </si>
  <si>
    <t>P099417777553Y</t>
  </si>
  <si>
    <t>CARREFOUR TSOUNGI</t>
  </si>
  <si>
    <t>P057412416739A</t>
  </si>
  <si>
    <t>MFONO MENYE</t>
  </si>
  <si>
    <t>GLAURADETTE</t>
  </si>
  <si>
    <t>651 98 60 33</t>
  </si>
  <si>
    <t>ETAGE MARCHE CENTRAL</t>
  </si>
  <si>
    <t>M020500018443D</t>
  </si>
  <si>
    <t>STE ADAMAOUA LOGISTICS</t>
  </si>
  <si>
    <t>STE A L SARL</t>
  </si>
  <si>
    <t>6 94 43 74 02</t>
  </si>
  <si>
    <t>FACE ANCIEN LIDO</t>
  </si>
  <si>
    <t>P099216117998Y</t>
  </si>
  <si>
    <t>697417152</t>
  </si>
  <si>
    <t>SECTEUR ARACHIDE</t>
  </si>
  <si>
    <t>BTP - IMPRIMERIE - IMMOBILIER</t>
  </si>
  <si>
    <t>M051512628694Z</t>
  </si>
  <si>
    <t>677940101</t>
  </si>
  <si>
    <t>P018816343193S</t>
  </si>
  <si>
    <t>NTSAMA ETOGA</t>
  </si>
  <si>
    <t>00237675676610.</t>
  </si>
  <si>
    <t>P086412410829B</t>
  </si>
  <si>
    <t>HOUNDEGLA DIDIER GERARDETS</t>
  </si>
  <si>
    <t>ETS HOUNDEGLA</t>
  </si>
  <si>
    <t>665 652 472</t>
  </si>
  <si>
    <t>P028516300307L</t>
  </si>
  <si>
    <t>ZHONG AIFEN</t>
  </si>
  <si>
    <t>ROYAL DES JEUX DU CAMEROUN</t>
  </si>
  <si>
    <t>P078816415315H</t>
  </si>
  <si>
    <t>KWE EMILIE JOELLE.</t>
  </si>
  <si>
    <t>00237693351072.</t>
  </si>
  <si>
    <t>M021712621559K</t>
  </si>
  <si>
    <t>EVIHDAF SARL</t>
  </si>
  <si>
    <t>EVIHDAL SARL</t>
  </si>
  <si>
    <t>?698810101?</t>
  </si>
  <si>
    <t>M042217595201F</t>
  </si>
  <si>
    <t>COLLEGE PRIVE LAIC PEKROF PRESTIGE</t>
  </si>
  <si>
    <t>PEKROF</t>
  </si>
  <si>
    <t>00237656616068</t>
  </si>
  <si>
    <t>RESTAURATION RAPIDE</t>
  </si>
  <si>
    <t>P098715140074M</t>
  </si>
  <si>
    <t>NGUETGNA NZIWAK</t>
  </si>
  <si>
    <t>655169032</t>
  </si>
  <si>
    <t>P107300117580U</t>
  </si>
  <si>
    <t>679412936</t>
  </si>
  <si>
    <t>P048317580244Z</t>
  </si>
  <si>
    <t>DIOP DEYE</t>
  </si>
  <si>
    <t>SEYNABOU ALKALI PAULETTE</t>
  </si>
  <si>
    <t>680955769</t>
  </si>
  <si>
    <t>P036516789566X</t>
  </si>
  <si>
    <t>DJOMO EPSE NDILO</t>
  </si>
  <si>
    <t>678208942</t>
  </si>
  <si>
    <t>DERRIERE PHARMACIE DU STADE</t>
  </si>
  <si>
    <t>M090700043483N</t>
  </si>
  <si>
    <t>GRP SCOL BIL GLOIRE OLYMPIQUE</t>
  </si>
  <si>
    <t>M081812722126P</t>
  </si>
  <si>
    <t>BIOLEX LABO SARL</t>
  </si>
  <si>
    <t>13 088</t>
  </si>
  <si>
    <t>676120247</t>
  </si>
  <si>
    <t>FACE HOTEL MANENGOUBA</t>
  </si>
  <si>
    <t>P028212528699K</t>
  </si>
  <si>
    <t>DEMGNE KAMGAIN EPSEE THUENKAM</t>
  </si>
  <si>
    <t>P126400368557S</t>
  </si>
  <si>
    <t>MIMBE ONDOUA EPSE NTIMBANE NLOM ROSE MARIE ANGEL</t>
  </si>
  <si>
    <t>ETS MIMBE ONDOUA EPSE NTIMBANE NLOM ROSE MARIE ANGEL</t>
  </si>
  <si>
    <t>M112217773032U</t>
  </si>
  <si>
    <t>STE TRADE &amp; DELIVERY SARL</t>
  </si>
  <si>
    <t>PREST. SERVICES/TP/AMENAGEMENT/BATIMENT/DECORATION INTERIEUR</t>
  </si>
  <si>
    <t>ENTREE ENERGISE CLUB</t>
  </si>
  <si>
    <t>P116612586320G</t>
  </si>
  <si>
    <t>MANGUELLE VALANTIN</t>
  </si>
  <si>
    <t>ETS VALAINO</t>
  </si>
  <si>
    <t>699 865 559</t>
  </si>
  <si>
    <t>P097800525279X</t>
  </si>
  <si>
    <t>YONGHO NYAMGHAME</t>
  </si>
  <si>
    <t>675414154</t>
  </si>
  <si>
    <t>FACE ECOLE DE POLICE</t>
  </si>
  <si>
    <t>P037616380923X</t>
  </si>
  <si>
    <t>NANDA</t>
  </si>
  <si>
    <t>THEODORE.</t>
  </si>
  <si>
    <t>00237652264483.</t>
  </si>
  <si>
    <t>P057613856385T</t>
  </si>
  <si>
    <t>NDIWA TATAH FAISON EUGENE</t>
  </si>
  <si>
    <t>G R A</t>
  </si>
  <si>
    <t>BANGEM G R A</t>
  </si>
  <si>
    <t>P117800249861E</t>
  </si>
  <si>
    <t>NGIMINKO CATHERINE</t>
  </si>
  <si>
    <t>696207949</t>
  </si>
  <si>
    <t>P049116150531T</t>
  </si>
  <si>
    <t>AVOM MBOMBELE</t>
  </si>
  <si>
    <t>VIANNEY SABBAS</t>
  </si>
  <si>
    <t>ENTREE HOTEL PALOMA</t>
  </si>
  <si>
    <t>P058513324243K</t>
  </si>
  <si>
    <t>695915239</t>
  </si>
  <si>
    <t>MVOLYE YAOUNDE</t>
  </si>
  <si>
    <t>P056400120280L</t>
  </si>
  <si>
    <t>NOAH NOMO EPSE ATANGANA JULIENNE</t>
  </si>
  <si>
    <t>ETS NOAH NOMO EPSE ATANGANA</t>
  </si>
  <si>
    <t>677570422</t>
  </si>
  <si>
    <t>VENTE VIANDE DE BROUSSE</t>
  </si>
  <si>
    <t>COMMERCE-BOUTIQUE</t>
  </si>
  <si>
    <t>P038914790883B</t>
  </si>
  <si>
    <t>SAM MARC DONARLD NDONG</t>
  </si>
  <si>
    <t>677456315</t>
  </si>
  <si>
    <t>P037012718025T</t>
  </si>
  <si>
    <t>EMANA/OKOLO</t>
  </si>
  <si>
    <t>P017512500825U</t>
  </si>
  <si>
    <t>ELH SAHA</t>
  </si>
  <si>
    <t>HAMED IBRAHIM</t>
  </si>
  <si>
    <t>691807213</t>
  </si>
  <si>
    <t>MINI VENTE BH</t>
  </si>
  <si>
    <t>P038813913079S</t>
  </si>
  <si>
    <t>ESSOUNG</t>
  </si>
  <si>
    <t>682800243</t>
  </si>
  <si>
    <t>P108818064102D</t>
  </si>
  <si>
    <t>MANDJUNE</t>
  </si>
  <si>
    <t>00237695146104</t>
  </si>
  <si>
    <t>BAMEGOUM AVANT CARREFOUR DSCHANG</t>
  </si>
  <si>
    <t>P016512504438E</t>
  </si>
  <si>
    <t>IWUCHUKWU EP NANA SEMOU PATIENCE</t>
  </si>
  <si>
    <t>IWUCHUKWU PATIENCE</t>
  </si>
  <si>
    <t>677146632</t>
  </si>
  <si>
    <t>VII 04</t>
  </si>
  <si>
    <t>P066616242397Q</t>
  </si>
  <si>
    <t>MBONWO</t>
  </si>
  <si>
    <t>M090717238499P</t>
  </si>
  <si>
    <t>EP SANTCHOU G1</t>
  </si>
  <si>
    <t>PRESTATIONS-AGROALIMENTAIRE-MONTAGE</t>
  </si>
  <si>
    <t>M071913956228L</t>
  </si>
  <si>
    <t>CAMAROES PACK INDUSTRY SARL</t>
  </si>
  <si>
    <t>659477417</t>
  </si>
  <si>
    <t>garage- PRESTATIONS DE SERVICES</t>
  </si>
  <si>
    <t>P129514932371A</t>
  </si>
  <si>
    <t>NJAPOU</t>
  </si>
  <si>
    <t>BLAISE (GARAGE PROFESSIONNEL)</t>
  </si>
  <si>
    <t>690 10 98 89</t>
  </si>
  <si>
    <t>DERRIERE COLLEGE DU LEVANT</t>
  </si>
  <si>
    <t>COMMERCE GENERAL + Prestataire de service</t>
  </si>
  <si>
    <t>P028014409499K</t>
  </si>
  <si>
    <t>NGAH MI MBANA</t>
  </si>
  <si>
    <t>ANGEL MARLENE</t>
  </si>
  <si>
    <t>697 710 076</t>
  </si>
  <si>
    <t>BIYEM ASSI MONTEE DES SOEURS</t>
  </si>
  <si>
    <t>peche industrielle/distribution</t>
  </si>
  <si>
    <t>M082316014964K</t>
  </si>
  <si>
    <t>LA SOCIETE TW SARL</t>
  </si>
  <si>
    <t>DESCENTE CARROSSEL</t>
  </si>
  <si>
    <t>P077216411631X</t>
  </si>
  <si>
    <t>ANU FONKENG WILFRED</t>
  </si>
  <si>
    <t>675876318</t>
  </si>
  <si>
    <t>M031512269674Q</t>
  </si>
  <si>
    <t>WORLD GLOBAL SCES &amp; CONSULTING SARL</t>
  </si>
  <si>
    <t>M101518068607Y</t>
  </si>
  <si>
    <t>LEADER TÔLE</t>
  </si>
  <si>
    <t>LEADER TÔLE SARL</t>
  </si>
  <si>
    <t>677754691</t>
  </si>
  <si>
    <t>P122016277050L</t>
  </si>
  <si>
    <t>FRU JAMES SUH</t>
  </si>
  <si>
    <t>699774917</t>
  </si>
  <si>
    <t>P129712335840Y</t>
  </si>
  <si>
    <t>MOUMINI HAMADJAM</t>
  </si>
  <si>
    <t>662957320</t>
  </si>
  <si>
    <t>P129716010533L</t>
  </si>
  <si>
    <t>MARIAMOU MOHAMADOU</t>
  </si>
  <si>
    <t>(ETS MARIAMOU)</t>
  </si>
  <si>
    <t>00237672564196</t>
  </si>
  <si>
    <t>P109418252832E</t>
  </si>
  <si>
    <t>FEUDJIO FOFOU</t>
  </si>
  <si>
    <t>WRISTHON PERKINS</t>
  </si>
  <si>
    <t>00237691737413</t>
  </si>
  <si>
    <t>M111717802804W</t>
  </si>
  <si>
    <t>GROUPE SCOLAIRE BILINGUE PRIVE LAIC LES DAUPHINES</t>
  </si>
  <si>
    <t>KAMKOP BAMOUGOUM</t>
  </si>
  <si>
    <t>P015316416068X</t>
  </si>
  <si>
    <t>ABAKELOU</t>
  </si>
  <si>
    <t>KAMSOULOUM</t>
  </si>
  <si>
    <t>00237669456141898</t>
  </si>
  <si>
    <t>VENTE PLASTIQUE</t>
  </si>
  <si>
    <t>P098816451312T</t>
  </si>
  <si>
    <t>TCHOUAPI DJIEMENI</t>
  </si>
  <si>
    <t>ALPHABET</t>
  </si>
  <si>
    <t>650704910</t>
  </si>
  <si>
    <t>P110118439401H</t>
  </si>
  <si>
    <t>DJIKI FONWOING</t>
  </si>
  <si>
    <t>00237679071198</t>
  </si>
  <si>
    <t>COGEFAR BORNE 10</t>
  </si>
  <si>
    <t>M021400049261B</t>
  </si>
  <si>
    <t>SOCONI SARL</t>
  </si>
  <si>
    <t>697138040</t>
  </si>
  <si>
    <t>IDEAL PALACE</t>
  </si>
  <si>
    <t>M011218516950E</t>
  </si>
  <si>
    <t>SPORT-COMMERCE-SERVICE</t>
  </si>
  <si>
    <t>SCS</t>
  </si>
  <si>
    <t>696474561</t>
  </si>
  <si>
    <t>P019016910429M</t>
  </si>
  <si>
    <t>IMPRIMERIE NUMÉRIQUE, VENTE MATÉRIELS INFORMATIQUE, PRESTATION DE SERVICES</t>
  </si>
  <si>
    <t>+237 697253267</t>
  </si>
  <si>
    <t>P059516316844L</t>
  </si>
  <si>
    <t>CHIMI CHRISTIAN</t>
  </si>
  <si>
    <t>0023769472828840</t>
  </si>
  <si>
    <t>P096417923220S</t>
  </si>
  <si>
    <t>NJIOMETIO</t>
  </si>
  <si>
    <t>696 87 04 70</t>
  </si>
  <si>
    <t>P039516264667N</t>
  </si>
  <si>
    <t>BETHEL UKAHA</t>
  </si>
  <si>
    <t>697065155..</t>
  </si>
  <si>
    <t>P028716333550R</t>
  </si>
  <si>
    <t>MIN</t>
  </si>
  <si>
    <t>0023776920036</t>
  </si>
  <si>
    <t>P017612444186G</t>
  </si>
  <si>
    <t>IDRISSOU MAÏKANO</t>
  </si>
  <si>
    <t>P115900230524D</t>
  </si>
  <si>
    <t>FOKOU EPSE NGOUNE JOSEPH</t>
  </si>
  <si>
    <t>ETS FOKOU EPSE NGOUNE JOSEPH</t>
  </si>
  <si>
    <t>P018216406917X</t>
  </si>
  <si>
    <t>DAROUMBAI</t>
  </si>
  <si>
    <t>DJOUMAILA</t>
  </si>
  <si>
    <t>00237673344469</t>
  </si>
  <si>
    <t>P120016309993S</t>
  </si>
  <si>
    <t>SOUAIBOU MAROU</t>
  </si>
  <si>
    <t>00237696495293</t>
  </si>
  <si>
    <t>COMMERCE GÉNÉRAL ET TRANSPORT DE MARCHANDISES</t>
  </si>
  <si>
    <t>M022416403942N</t>
  </si>
  <si>
    <t>SOCIÉTE E.C.K SARL</t>
  </si>
  <si>
    <t>237662587521</t>
  </si>
  <si>
    <t>P107200139152N</t>
  </si>
  <si>
    <t>DJOCKY MOUNDIKI EPSE ESSOBE</t>
  </si>
  <si>
    <t>655293920</t>
  </si>
  <si>
    <t>P017717967824R</t>
  </si>
  <si>
    <t>MEDARD.</t>
  </si>
  <si>
    <t>697252062</t>
  </si>
  <si>
    <t>P078912785606Z</t>
  </si>
  <si>
    <t>ONYENWEUWA VIOLET CHINYEKA</t>
  </si>
  <si>
    <t>ETS ONYENWEUWA</t>
  </si>
  <si>
    <t>673030522</t>
  </si>
  <si>
    <t>BLOC A BTQ N° 23</t>
  </si>
  <si>
    <t>P067617932321H</t>
  </si>
  <si>
    <t>METUGE COLLINS MASANGO</t>
  </si>
  <si>
    <t>(DEME ENTERPRISE)</t>
  </si>
  <si>
    <t>AGRICULTURE, FOOD PROCESSING, FISH FARMING, CATTLE REARING, RESTAURANT &amp; RECREATIONAL ACTIVITIES</t>
  </si>
  <si>
    <t>650411582</t>
  </si>
  <si>
    <t>P069617959526H</t>
  </si>
  <si>
    <t>DONGMO RODRIGUE</t>
  </si>
  <si>
    <t>ETS DONGMO CONSTRUCTION</t>
  </si>
  <si>
    <t>COMMERCE GENERAL PRESTATIONS DE SERVICES.BTP. IMPORT-EXPORT.</t>
  </si>
  <si>
    <t>P099116879500Z</t>
  </si>
  <si>
    <t>NDEMOTSO TADZONG</t>
  </si>
  <si>
    <t>00237675830375</t>
  </si>
  <si>
    <t>RUE CAILLOUX</t>
  </si>
  <si>
    <t>M032014407854M</t>
  </si>
  <si>
    <t>SYLSON SARL</t>
  </si>
  <si>
    <t>P029317594788K</t>
  </si>
  <si>
    <t>MBESSA ARNAUD FRIDOLIN</t>
  </si>
  <si>
    <t>00237671979647</t>
  </si>
  <si>
    <t>NYOKON 2</t>
  </si>
  <si>
    <t>GIZ</t>
  </si>
  <si>
    <t>P018216017592B</t>
  </si>
  <si>
    <t>CHETIMA BOUKAR</t>
  </si>
  <si>
    <t>6994754093</t>
  </si>
  <si>
    <t>VENTE BOISSONS ALCOOLISEES ET RESTAURATION</t>
  </si>
  <si>
    <t>P067612722727E</t>
  </si>
  <si>
    <t>GABI MESSINA THERESSE SYLVIE</t>
  </si>
  <si>
    <t>ETS GABI</t>
  </si>
  <si>
    <t>675634202/699288214</t>
  </si>
  <si>
    <t>FACE GREEN OIL</t>
  </si>
  <si>
    <t>P107316042518J</t>
  </si>
  <si>
    <t>TOUNDJI NZOUNDJI</t>
  </si>
  <si>
    <t>00237690410759</t>
  </si>
  <si>
    <t>M012216883549G</t>
  </si>
  <si>
    <t>NG DISTRIBUTION SARL</t>
  </si>
  <si>
    <t>NG DISTRIBUTION</t>
  </si>
  <si>
    <t>COMMERCE GENERAL, IMPORT-EXPORT, TRANSPORT, TRANSIT ET DEDOUANEMENT</t>
  </si>
  <si>
    <t>677842991</t>
  </si>
  <si>
    <t>P028300575872U</t>
  </si>
  <si>
    <t>TCHOUTA NZEPA</t>
  </si>
  <si>
    <t>697418519</t>
  </si>
  <si>
    <t>P015012525136X</t>
  </si>
  <si>
    <t>ETS ABOUBAKAR GARBA</t>
  </si>
  <si>
    <t>677796836</t>
  </si>
  <si>
    <t>M042217274615P</t>
  </si>
  <si>
    <t>PETROLEUM SERVICES AND SOFTWARE TRAINING SARL</t>
  </si>
  <si>
    <t>P2ST</t>
  </si>
  <si>
    <t>L'ETUDE ET LA CONCEPTION DES PROJETSPETROLIERS, LA FORMATION AUX ASPECTS PRATIQUES DES OPERATIONS PETROLIERES ET GAZIERES</t>
  </si>
  <si>
    <t>P035200040819B</t>
  </si>
  <si>
    <t>TIGNOKPA MADELEINE</t>
  </si>
  <si>
    <t>PHARMACIE UNIVERS SANTE</t>
  </si>
  <si>
    <t>7 010</t>
  </si>
  <si>
    <t>697183277</t>
  </si>
  <si>
    <t>CHATEAU D'EAU DEIDO</t>
  </si>
  <si>
    <t>P080017649764X</t>
  </si>
  <si>
    <t>DOUANLA TCHOUPOU</t>
  </si>
  <si>
    <t>00237679554696</t>
  </si>
  <si>
    <t>P017212615409C</t>
  </si>
  <si>
    <t>MBEUTCHANG</t>
  </si>
  <si>
    <t>578584569</t>
  </si>
  <si>
    <t>P014616562912W</t>
  </si>
  <si>
    <t>LEPONKOUO</t>
  </si>
  <si>
    <t>CRECHE / ECOLE /ASSIST. SOC. / ENSEIGNEMENT</t>
  </si>
  <si>
    <t>P118512749988S</t>
  </si>
  <si>
    <t>KAMDEM KWEKEM ÉPSE NYALEU</t>
  </si>
  <si>
    <t>THERESE MARLYSE</t>
  </si>
  <si>
    <t>677121113</t>
  </si>
  <si>
    <t>P118312736130Y</t>
  </si>
  <si>
    <t>NATANG NAKOUA EPSE COCAULT MARTHE ANDREE</t>
  </si>
  <si>
    <t>ZAMBO BAR</t>
  </si>
  <si>
    <t>694 208 349</t>
  </si>
  <si>
    <t>P047112657447E</t>
  </si>
  <si>
    <t>BOTOULI NZAM</t>
  </si>
  <si>
    <t>P097918000417E</t>
  </si>
  <si>
    <t>683515581</t>
  </si>
  <si>
    <t>M082015045493N</t>
  </si>
  <si>
    <t>EMRALD SECURITIES SERVICES</t>
  </si>
  <si>
    <t>ESS CAPITAL</t>
  </si>
  <si>
    <t>CONSEIL EN BUSINESS STRATÉGIE, INGÉNIERIE FINANCIÈRE</t>
  </si>
  <si>
    <t>676747474</t>
  </si>
  <si>
    <t>P028816571045L</t>
  </si>
  <si>
    <t>KALICK KOUAM</t>
  </si>
  <si>
    <t>PAULINE AGATHE</t>
  </si>
  <si>
    <t>00237675828972</t>
  </si>
  <si>
    <t>P059616077706K</t>
  </si>
  <si>
    <t>MASSIE TCHINDA</t>
  </si>
  <si>
    <t>0023702051996</t>
  </si>
  <si>
    <t>CAPORAL CHEF ARMEE TERRE</t>
  </si>
  <si>
    <t>P089112817446P</t>
  </si>
  <si>
    <t>NDONGO JEAN MARIE</t>
  </si>
  <si>
    <t>696790666</t>
  </si>
  <si>
    <t>P079617321017T</t>
  </si>
  <si>
    <t>DJOKOM SAMUEL</t>
  </si>
  <si>
    <t>687906532</t>
  </si>
  <si>
    <t>P128117263924C</t>
  </si>
  <si>
    <t>ATABONG ARREY NKEM</t>
  </si>
  <si>
    <t>650767824</t>
  </si>
  <si>
    <t>M041317256864C</t>
  </si>
  <si>
    <t>EP LOUA II</t>
  </si>
  <si>
    <t>LOUA II</t>
  </si>
  <si>
    <t>P039818515286L</t>
  </si>
  <si>
    <t>00237672360630</t>
  </si>
  <si>
    <t>APRES AKELEFACK</t>
  </si>
  <si>
    <t>ETABLISSEMENT SCOLAIRE MAT.ET PRIMAIRE PRIVE LAIC</t>
  </si>
  <si>
    <t>M091512737585Z</t>
  </si>
  <si>
    <t>AGAPE MONTESSORI LAY PRIVATE BILINGUAL NURSERY AND PRIMARY SCHOOL</t>
  </si>
  <si>
    <t>" AGAPE MONTESSORI" L.P.B.N.P.S</t>
  </si>
  <si>
    <t>695302934</t>
  </si>
  <si>
    <t>GARAGE UNIVERSEL</t>
  </si>
  <si>
    <t>P018500519598B</t>
  </si>
  <si>
    <t>TADJUIDJE LOUIS HERMANNETS</t>
  </si>
  <si>
    <t>ETS GARAGE UNIVERSEL</t>
  </si>
  <si>
    <t>677919772</t>
  </si>
  <si>
    <t>CARREFOUR ETO O</t>
  </si>
  <si>
    <t>Menuiserie froid et climatisation ébénisterie</t>
  </si>
  <si>
    <t>P012317888759Q</t>
  </si>
  <si>
    <t>NYAMBEUN NDANGA GILDAS DONALD</t>
  </si>
  <si>
    <t>(ETS D&amp;D WOOD TECH)</t>
  </si>
  <si>
    <t>P065716338078Z</t>
  </si>
  <si>
    <t>NOMPA JEAN</t>
  </si>
  <si>
    <t>ETS FMA ET FILS</t>
  </si>
  <si>
    <t>00237691358783</t>
  </si>
  <si>
    <t>DOUALA PARIS DANCING</t>
  </si>
  <si>
    <t>P122016265887K</t>
  </si>
  <si>
    <t>ATIE DJIBRINE</t>
  </si>
  <si>
    <t>699566016</t>
  </si>
  <si>
    <t>P019616430311N</t>
  </si>
  <si>
    <t>GNINTEDEM-KENFACK</t>
  </si>
  <si>
    <t>00237679584456</t>
  </si>
  <si>
    <t>VENDEUR-</t>
  </si>
  <si>
    <t>P018416200854Q</t>
  </si>
  <si>
    <t>MAHAMAN IBRAHIM</t>
  </si>
  <si>
    <t>699092554</t>
  </si>
  <si>
    <t>BRIQUETERIC</t>
  </si>
  <si>
    <t>P075312327836P</t>
  </si>
  <si>
    <t>AICHA EPSEE AMADOU</t>
  </si>
  <si>
    <t>699914935</t>
  </si>
  <si>
    <t>P106912630904D</t>
  </si>
  <si>
    <t>NEMBA SIMON PIERRE</t>
  </si>
  <si>
    <t>NEMBA LAW FIRM</t>
  </si>
  <si>
    <t>15 586</t>
  </si>
  <si>
    <t>695876720</t>
  </si>
  <si>
    <t>BONAPRISO RUE NJO NJO</t>
  </si>
  <si>
    <t>RUE AFCODI APRES STATION MRS</t>
  </si>
  <si>
    <t>M081812723761E</t>
  </si>
  <si>
    <t>STE DALLAS SARL</t>
  </si>
  <si>
    <t>P116416988622N</t>
  </si>
  <si>
    <t>ONWUJEKWE CHIDOZIE</t>
  </si>
  <si>
    <t>HANGAR 3</t>
  </si>
  <si>
    <t>P048014235218Q</t>
  </si>
  <si>
    <t>MENJONGUI</t>
  </si>
  <si>
    <t>699 017 857/690 775045</t>
  </si>
  <si>
    <t>AVANT CARREFOUR NDZANA PAPAS</t>
  </si>
  <si>
    <t>P088517290837T</t>
  </si>
  <si>
    <t>NYATTE</t>
  </si>
  <si>
    <t>ALVINE STEPHANIE</t>
  </si>
  <si>
    <t>00237695412640</t>
  </si>
  <si>
    <t>P088018054661D</t>
  </si>
  <si>
    <t>FORBI ERIC</t>
  </si>
  <si>
    <t>FORBI &amp; PARTNERS LAW OFFICES</t>
  </si>
  <si>
    <t>DISTRIBUTION DES PRODUITS PHARMACEUTIQUES</t>
  </si>
  <si>
    <t>M102116586755Q</t>
  </si>
  <si>
    <t>SOLUTION ET DISTRIBUTION DES PRODUITS PHARMACEUTIQUES</t>
  </si>
  <si>
    <t>SODIPP</t>
  </si>
  <si>
    <t>P086417478283D</t>
  </si>
  <si>
    <t>ONANA ALIMA</t>
  </si>
  <si>
    <t>LUC JEAN BAPTISTE</t>
  </si>
  <si>
    <t>677226256</t>
  </si>
  <si>
    <t>P088516346009U</t>
  </si>
  <si>
    <t>00237673551801</t>
  </si>
  <si>
    <t>M039000030745G</t>
  </si>
  <si>
    <t>STE D'EXPLOITAT.FORESTIER</t>
  </si>
  <si>
    <t>S.E.F.E.</t>
  </si>
  <si>
    <t>P120218600224X</t>
  </si>
  <si>
    <t>MILTON AWAH</t>
  </si>
  <si>
    <t>KOULOULOUN</t>
  </si>
  <si>
    <t>P029516609813A</t>
  </si>
  <si>
    <t>BISSA KOULOU</t>
  </si>
  <si>
    <t>ESTELLE DIANE</t>
  </si>
  <si>
    <t>M022118493052L</t>
  </si>
  <si>
    <t>PEPERINO SARL</t>
  </si>
  <si>
    <t>M012115423427L</t>
  </si>
  <si>
    <t>SEVA GROUP CO.LTD AFRIKA SARL</t>
  </si>
  <si>
    <t>MIL</t>
  </si>
  <si>
    <t>P126116304262E</t>
  </si>
  <si>
    <t>AZAFOUNKAI JACQUES</t>
  </si>
  <si>
    <t>00237694114266</t>
  </si>
  <si>
    <t>DJIPPORDE LAGDO</t>
  </si>
  <si>
    <t>P039716548742A</t>
  </si>
  <si>
    <t>Boris Lionel</t>
  </si>
  <si>
    <t>Distribution des boissons</t>
  </si>
  <si>
    <t>M042318142994H</t>
  </si>
  <si>
    <t>GBITI-ONE SARL</t>
  </si>
  <si>
    <t>696140817</t>
  </si>
  <si>
    <t>P018200528864B</t>
  </si>
  <si>
    <t>PERPETUE FIDELE</t>
  </si>
  <si>
    <t>673287742</t>
  </si>
  <si>
    <t>ETOUDI/CARREFOUR DU PALAIS</t>
  </si>
  <si>
    <t>P087000258743A</t>
  </si>
  <si>
    <t>NGOUNOU EPSEE NEMBOT</t>
  </si>
  <si>
    <t>699865559</t>
  </si>
  <si>
    <t>P028712480972P</t>
  </si>
  <si>
    <t>CHIOGO VERONIQUE LAURE</t>
  </si>
  <si>
    <t>675251691</t>
  </si>
  <si>
    <t>DISCO BAR</t>
  </si>
  <si>
    <t>P067316075413R</t>
  </si>
  <si>
    <t>YAN MENI MARIE</t>
  </si>
  <si>
    <t>CHANTAL (ETS YANMENI MARIE CHANTALE)</t>
  </si>
  <si>
    <t>VENTE PRODUITS PRETROLIERS, COMMERCE GENERAL, PRESTATIONS DE SERVICES, BTP, IMPORT-EXPORT</t>
  </si>
  <si>
    <t>BEPANDA YOYONG</t>
  </si>
  <si>
    <t>P088516268467S</t>
  </si>
  <si>
    <t>KENGNE WAFFO</t>
  </si>
  <si>
    <t>MARCELINE CRISTELLE.</t>
  </si>
  <si>
    <t>237694110702</t>
  </si>
  <si>
    <t>M090200019882M</t>
  </si>
  <si>
    <t>GIC JEPAM</t>
  </si>
  <si>
    <t>675 49 49 08</t>
  </si>
  <si>
    <t>P037615281570D</t>
  </si>
  <si>
    <t>FOKOC</t>
  </si>
  <si>
    <t>BAMESSINGUE AVANT JULIO</t>
  </si>
  <si>
    <t>TECHNICIEN LABO PHOTO</t>
  </si>
  <si>
    <t>P047718027318X</t>
  </si>
  <si>
    <t>ÉRIC GANDINGA</t>
  </si>
  <si>
    <t>M110817250504P</t>
  </si>
  <si>
    <t>E CATH NLONG ONAMBELE</t>
  </si>
  <si>
    <t>P086816564121Q</t>
  </si>
  <si>
    <t>JEAN BRILLOT</t>
  </si>
  <si>
    <t>CENTRE CORMERCIAL</t>
  </si>
  <si>
    <t>P088917705474B</t>
  </si>
  <si>
    <t>KETCHEMEN FOKO MIRIAM</t>
  </si>
  <si>
    <t>00237676367053</t>
  </si>
  <si>
    <t>P087718490833L</t>
  </si>
  <si>
    <t>TCHOUTA DONGWA</t>
  </si>
  <si>
    <t>00237651092933</t>
  </si>
  <si>
    <t>P015816046653J</t>
  </si>
  <si>
    <t>NGANKO EPSE NGAH</t>
  </si>
  <si>
    <t>654020095</t>
  </si>
  <si>
    <t>P096000548147P</t>
  </si>
  <si>
    <t>MOBOU EP OUABO</t>
  </si>
  <si>
    <t>680710726</t>
  </si>
  <si>
    <t>IV B 26</t>
  </si>
  <si>
    <t>P076714421557Q</t>
  </si>
  <si>
    <t>DJIAHA MOUMI</t>
  </si>
  <si>
    <t>699908161</t>
  </si>
  <si>
    <t>NOUVELLE ROUTE EVECHE ( A COTE BINGO)</t>
  </si>
  <si>
    <t>P077900445527U</t>
  </si>
  <si>
    <t>RICHARD BINE</t>
  </si>
  <si>
    <t>678 085 974</t>
  </si>
  <si>
    <t>P058412521972E</t>
  </si>
  <si>
    <t>KALDA</t>
  </si>
  <si>
    <t>TCHATAO</t>
  </si>
  <si>
    <t>697 796 767</t>
  </si>
  <si>
    <t>P039113956556R</t>
  </si>
  <si>
    <t>MEYNOBOH A DJAM</t>
  </si>
  <si>
    <t>REINE ROBERTE</t>
  </si>
  <si>
    <t>655 09 26 66</t>
  </si>
  <si>
    <t>BASTOS FACE INSTITUT GOETHE</t>
  </si>
  <si>
    <t>M062318408452G</t>
  </si>
  <si>
    <t>IDRISS TELECOM SARL</t>
  </si>
  <si>
    <t>(IDRISS TELECOM SARL))</t>
  </si>
  <si>
    <t>VENTE DES APPERIELS ELECTRONICS IMPORT EXPORT COMMERCE EN LIGNE ET GENERAL</t>
  </si>
  <si>
    <t>00237695863280</t>
  </si>
  <si>
    <t>P017018383053L</t>
  </si>
  <si>
    <t>MBUNWE EPSE NFORMI NAOMI MUNCHEP</t>
  </si>
  <si>
    <t>( ETS NAO. GOD'S GRÂCE )</t>
  </si>
  <si>
    <t>677533301</t>
  </si>
  <si>
    <t>P098516733318U</t>
  </si>
  <si>
    <t>00237694581632</t>
  </si>
  <si>
    <t>MARCHE CENTRAL FACE BD 115</t>
  </si>
  <si>
    <t>P028717966465W</t>
  </si>
  <si>
    <t>DJIOMOU DJOUKWE</t>
  </si>
  <si>
    <t>SANDRYNE</t>
  </si>
  <si>
    <t>M122018680659R</t>
  </si>
  <si>
    <t>ETS TRIO SERVICE</t>
  </si>
  <si>
    <t>691871286</t>
  </si>
  <si>
    <t>CRADAT YAOUNDE</t>
  </si>
  <si>
    <t>P089117667127X</t>
  </si>
  <si>
    <t>ACHU NJIANGOU</t>
  </si>
  <si>
    <t>HERDRINE</t>
  </si>
  <si>
    <t>697001135</t>
  </si>
  <si>
    <t>P105716262150S</t>
  </si>
  <si>
    <t>ABOMO ZO'O EPSE NKOULOU</t>
  </si>
  <si>
    <t>ODILE BRIGITTE</t>
  </si>
  <si>
    <t>678574840</t>
  </si>
  <si>
    <t>BITE BIOKANG</t>
  </si>
  <si>
    <t>P087617293963C</t>
  </si>
  <si>
    <t>MADJELE BOURI</t>
  </si>
  <si>
    <t>690101186</t>
  </si>
  <si>
    <t>ENTREE APRES COLLÈGUE DAUPHINE</t>
  </si>
  <si>
    <t>ECHOPPES</t>
  </si>
  <si>
    <t>P088616799061X</t>
  </si>
  <si>
    <t>MOUOFO</t>
  </si>
  <si>
    <t>695073064</t>
  </si>
  <si>
    <t>P067712696982J</t>
  </si>
  <si>
    <t>OUEMBA GUEKE HERMAN</t>
  </si>
  <si>
    <t>ETS SKY FROID</t>
  </si>
  <si>
    <t>699632132</t>
  </si>
  <si>
    <t>P068000447164S</t>
  </si>
  <si>
    <t>NKONTANG NJAPA ERIC</t>
  </si>
  <si>
    <t>694264590</t>
  </si>
  <si>
    <t>ECOLE LA PATIENCE</t>
  </si>
  <si>
    <t>P122017029622Z</t>
  </si>
  <si>
    <t>NZIEMI CELESTIN</t>
  </si>
  <si>
    <t>INFORMATIQUE-TELECOMMUNICATION</t>
  </si>
  <si>
    <t>M011812672957Q</t>
  </si>
  <si>
    <t>3S SARL</t>
  </si>
  <si>
    <t>AKWA-FACE ANCIEN IMMEUBLE PMUC</t>
  </si>
  <si>
    <t>P016618566160G</t>
  </si>
  <si>
    <t>P067200163011W</t>
  </si>
  <si>
    <t>DJINKEU EP.BATAMAK HERMINE SILVANE</t>
  </si>
  <si>
    <t>ETS DHS</t>
  </si>
  <si>
    <t>P096812519264B</t>
  </si>
  <si>
    <t>TAYOU TALOM</t>
  </si>
  <si>
    <t>JEAN GUALBERT</t>
  </si>
  <si>
    <t>M010000011816Y</t>
  </si>
  <si>
    <t>TACH-ELEC SARL</t>
  </si>
  <si>
    <t>694797973/677676020</t>
  </si>
  <si>
    <t>P016512325798E</t>
  </si>
  <si>
    <t>FOUNDJING MVEL'H</t>
  </si>
  <si>
    <t>L'HORIZON</t>
  </si>
  <si>
    <t>651760581</t>
  </si>
  <si>
    <t>P068217335324H</t>
  </si>
  <si>
    <t>P122016139581P</t>
  </si>
  <si>
    <t>NGOUNOU PASCAL</t>
  </si>
  <si>
    <t>P019617932395C</t>
  </si>
  <si>
    <t>NYA DONGMO</t>
  </si>
  <si>
    <t>0023767300923467</t>
  </si>
  <si>
    <t>M129000033271Q</t>
  </si>
  <si>
    <t>AHA CAMEROUN</t>
  </si>
  <si>
    <t>222241228</t>
  </si>
  <si>
    <t>P108512330578C</t>
  </si>
  <si>
    <t>DJOU TAZOH</t>
  </si>
  <si>
    <t>HUGUES NARCICE</t>
  </si>
  <si>
    <t>M052318300234W</t>
  </si>
  <si>
    <t>ELECTRO-JUNW</t>
  </si>
  <si>
    <t>00237677611085</t>
  </si>
  <si>
    <t>AKWA-RUE JEAMOT</t>
  </si>
  <si>
    <t>P066400397162R</t>
  </si>
  <si>
    <t>POKAM KOUAM LOUIS CREPIN</t>
  </si>
  <si>
    <t>CLINIQUE MEDICALE LE PHOENIX</t>
  </si>
  <si>
    <t>698009331</t>
  </si>
  <si>
    <t>IMMEUBLE SIC.FACE SANTA  LUCIA</t>
  </si>
  <si>
    <t>P056216603144M</t>
  </si>
  <si>
    <t>WADEU</t>
  </si>
  <si>
    <t>673771240</t>
  </si>
  <si>
    <t>FERRAILLE</t>
  </si>
  <si>
    <t>P018617397092J</t>
  </si>
  <si>
    <t>SAIDOU YAYA</t>
  </si>
  <si>
    <t>698893015</t>
  </si>
  <si>
    <t>P125616159051F</t>
  </si>
  <si>
    <t>BAILLEUX</t>
  </si>
  <si>
    <t>PIERRE SIMON ZEH</t>
  </si>
  <si>
    <t>671788990</t>
  </si>
  <si>
    <t>PALAIS BAMOUN</t>
  </si>
  <si>
    <t>P017016430512Q</t>
  </si>
  <si>
    <t>00237671314022</t>
  </si>
  <si>
    <t>VENTE ET DISTRIBUTION DES REACTIFS DE LABORATOIRE</t>
  </si>
  <si>
    <t>M102015177215P</t>
  </si>
  <si>
    <t>BIOMEDICAL DAVILLA SARL</t>
  </si>
  <si>
    <t>699824607</t>
  </si>
  <si>
    <t>P119314098955G</t>
  </si>
  <si>
    <t>ANGONE DJIBRI</t>
  </si>
  <si>
    <t>DJAKDJI</t>
  </si>
  <si>
    <t>698971890</t>
  </si>
  <si>
    <t>GUINADJI</t>
  </si>
  <si>
    <t>P017412570066J</t>
  </si>
  <si>
    <t>ZAKARI YAOU MAIKASSOUA</t>
  </si>
  <si>
    <t>699599479</t>
  </si>
  <si>
    <t>P126400179188C</t>
  </si>
  <si>
    <t>KORIE</t>
  </si>
  <si>
    <t>KENECHI NOEL</t>
  </si>
  <si>
    <t>657576900</t>
  </si>
  <si>
    <t>M051812703744Z</t>
  </si>
  <si>
    <t>ELIT CAMEROUN  SARL</t>
  </si>
  <si>
    <t>674013165</t>
  </si>
  <si>
    <t>AMBASSADE DU NIGERIA</t>
  </si>
  <si>
    <t>P045400038447M</t>
  </si>
  <si>
    <t>NDJENG FELIXETS</t>
  </si>
  <si>
    <t>ETS NDJENG FELIX</t>
  </si>
  <si>
    <t>695 69 40 38</t>
  </si>
  <si>
    <t>M101712650808K</t>
  </si>
  <si>
    <t>NZOMATH SARL</t>
  </si>
  <si>
    <t>694604439</t>
  </si>
  <si>
    <t>P068416979061J</t>
  </si>
  <si>
    <t>674756112</t>
  </si>
  <si>
    <t>P106900463689C</t>
  </si>
  <si>
    <t>CHIME</t>
  </si>
  <si>
    <t>CHARLES CHACOT</t>
  </si>
  <si>
    <t>679719956</t>
  </si>
  <si>
    <t>TRANSPORT PAR TAXI</t>
  </si>
  <si>
    <t>P046212500593P</t>
  </si>
  <si>
    <t>ANVAME OVASSA EPOUSE ETOUAET</t>
  </si>
  <si>
    <t>ETS ANVAME OVASSA</t>
  </si>
  <si>
    <t>699 651 226</t>
  </si>
  <si>
    <t>KONDEMEYOS</t>
  </si>
  <si>
    <t>P018416068385K</t>
  </si>
  <si>
    <t>655261961</t>
  </si>
  <si>
    <t>P122016516572A</t>
  </si>
  <si>
    <t>MELEUA NGUENDIO CALVIN</t>
  </si>
  <si>
    <t>674834844</t>
  </si>
  <si>
    <t>VENTE PIÈCES AUTO D'OCCASIONS</t>
  </si>
  <si>
    <t>P107812722589E</t>
  </si>
  <si>
    <t>TCHUDJO KEYIGOM</t>
  </si>
  <si>
    <t>696216887</t>
  </si>
  <si>
    <t>M091612655041H</t>
  </si>
  <si>
    <t>GROUPE SCOLAIRE BILINGUE PRIVE LAIC ALPHA</t>
  </si>
  <si>
    <t>699574337</t>
  </si>
  <si>
    <t>DERRIERE UNSINE DE ELEGANCE PRESSING</t>
  </si>
  <si>
    <t>P018212480523S</t>
  </si>
  <si>
    <t>BOUBAKARI EL HAMADOU</t>
  </si>
  <si>
    <t>P079614792525P</t>
  </si>
  <si>
    <t>NGOUAGNA MEKONTSO CHISTION</t>
  </si>
  <si>
    <t>699139873</t>
  </si>
  <si>
    <t>P018612423968R</t>
  </si>
  <si>
    <t>ORJI FRANCIS</t>
  </si>
  <si>
    <t>ETS ORJI FRANCIS</t>
  </si>
  <si>
    <t>674161058</t>
  </si>
  <si>
    <t>B4/ C83 BIS</t>
  </si>
  <si>
    <t>P079012673670B</t>
  </si>
  <si>
    <t>ZE AMVENE MICHELLE JESYCA</t>
  </si>
  <si>
    <t>ETS ZE AMVENE MICHELLE JESYCA</t>
  </si>
  <si>
    <t>690 22 53 23</t>
  </si>
  <si>
    <t>Ventes des agrégats et prestations services</t>
  </si>
  <si>
    <t>P128117983922P</t>
  </si>
  <si>
    <t>TONOU MBOGNE JUSTIN JOEL</t>
  </si>
  <si>
    <t>(ETS APPROV &amp; SERVICES)</t>
  </si>
  <si>
    <t>694039389</t>
  </si>
  <si>
    <t>P019112419584L</t>
  </si>
  <si>
    <t>SADJO ABOUBAKAR</t>
  </si>
  <si>
    <t>677505823</t>
  </si>
  <si>
    <t>MINI Q UINCAILLERIE</t>
  </si>
  <si>
    <t>P128312495893P</t>
  </si>
  <si>
    <t>ZONGANG CLOVIS PLATINI</t>
  </si>
  <si>
    <t>ETS ZONGA CLOVIS PLATINI</t>
  </si>
  <si>
    <t>661 45 05 61</t>
  </si>
  <si>
    <t>P027916096895D</t>
  </si>
  <si>
    <t>TOUNSI KAMGA EPSE TESSAH TAMBA</t>
  </si>
  <si>
    <t>00237699760540</t>
  </si>
  <si>
    <t>P067700256126L</t>
  </si>
  <si>
    <t>NOUNDJOM FLAVIEN</t>
  </si>
  <si>
    <t>ETS NOUNDJOM</t>
  </si>
  <si>
    <t>674471628/670664714</t>
  </si>
  <si>
    <t>BOKO ST TROPEZ</t>
  </si>
  <si>
    <t>CARREFOUR MAGNE</t>
  </si>
  <si>
    <t>P079116222581B</t>
  </si>
  <si>
    <t>NCHAYI TIMOTHY ABIE</t>
  </si>
  <si>
    <t>0023765315121990</t>
  </si>
  <si>
    <t>TRANSPORT MARCHANDISES ET BIENS-PREST/SCES</t>
  </si>
  <si>
    <t>M101512523334Q</t>
  </si>
  <si>
    <t>STE DE TRANSPORT ET DE MAINTENANCE</t>
  </si>
  <si>
    <t>AUTOMOBILE "STRAMA" SARL</t>
  </si>
  <si>
    <t>677793493</t>
  </si>
  <si>
    <t>P078218371861Y</t>
  </si>
  <si>
    <t>KAMOUO</t>
  </si>
  <si>
    <t>MADO NADERGE</t>
  </si>
  <si>
    <t>00237670339664</t>
  </si>
  <si>
    <t>P057812569330B</t>
  </si>
  <si>
    <t>GOUANWOU FOTSO SOLANGE</t>
  </si>
  <si>
    <t>NKONGSOH</t>
  </si>
  <si>
    <t>P047000206595X</t>
  </si>
  <si>
    <t>CHIAWUOTU OSSAIH GLADYS</t>
  </si>
  <si>
    <t>699509082</t>
  </si>
  <si>
    <t>P048112313169T</t>
  </si>
  <si>
    <t>661872023</t>
  </si>
  <si>
    <t>M061517241169U</t>
  </si>
  <si>
    <t>E PR LES ELITES DE NGAIKADA</t>
  </si>
  <si>
    <t>690707913</t>
  </si>
  <si>
    <t>P055412415932P</t>
  </si>
  <si>
    <t>DJOUKAM</t>
  </si>
  <si>
    <t>677658957</t>
  </si>
  <si>
    <t>M.A CPT F172</t>
  </si>
  <si>
    <t>P038012753843Y</t>
  </si>
  <si>
    <t>AJAH</t>
  </si>
  <si>
    <t>GILBERT EYONG</t>
  </si>
  <si>
    <t>672507940</t>
  </si>
  <si>
    <t>P017100062193P</t>
  </si>
  <si>
    <t>ETIENNE FREDERIC</t>
  </si>
  <si>
    <t>P038812402682Y</t>
  </si>
  <si>
    <t>POUCHOKO SIANKAM OUSMAEL</t>
  </si>
  <si>
    <t>ETS POUNOU SAUFDIEU AUTOMOBILE</t>
  </si>
  <si>
    <t>676103493</t>
  </si>
  <si>
    <t>P037416403722Y</t>
  </si>
  <si>
    <t>SENGU NDIP</t>
  </si>
  <si>
    <t>00237672104414</t>
  </si>
  <si>
    <t>P049015066593Z</t>
  </si>
  <si>
    <t>NGO BEBGA</t>
  </si>
  <si>
    <t>PETIT MARCHER</t>
  </si>
  <si>
    <t>P122016517811Q</t>
  </si>
  <si>
    <t>TEKE HENRY WANDE</t>
  </si>
  <si>
    <t>681348557</t>
  </si>
  <si>
    <t>CHEMINCAM</t>
  </si>
  <si>
    <t>CARREF CHEMINCAM</t>
  </si>
  <si>
    <t>P016812675430E</t>
  </si>
  <si>
    <t>699195008</t>
  </si>
  <si>
    <t>P039216372549Z</t>
  </si>
  <si>
    <t>NDJOMO KELLY LAURA.</t>
  </si>
  <si>
    <t>00237676385186.</t>
  </si>
  <si>
    <t>P068712623946S</t>
  </si>
  <si>
    <t>TCHINDA TEDONGLA</t>
  </si>
  <si>
    <t>ROMANIE</t>
  </si>
  <si>
    <t>679307771</t>
  </si>
  <si>
    <t>P017516910242G</t>
  </si>
  <si>
    <t>NKWAMO CAROLE PEGGY</t>
  </si>
  <si>
    <t>699064330</t>
  </si>
  <si>
    <t>P117712784379C</t>
  </si>
  <si>
    <t>ALIOU ABBO</t>
  </si>
  <si>
    <t>696388923</t>
  </si>
  <si>
    <t>M021912748822E</t>
  </si>
  <si>
    <t>NAMS ASSURANCES SARL</t>
  </si>
  <si>
    <t>656865652</t>
  </si>
  <si>
    <t>FACE IMMEUBLE BATOULA</t>
  </si>
  <si>
    <t>COIFFURE + ESTHETIQUE</t>
  </si>
  <si>
    <t>P126813914679X</t>
  </si>
  <si>
    <t>KOBOK EPSEE EBANDA</t>
  </si>
  <si>
    <t>696567259</t>
  </si>
  <si>
    <t>P057715327200V</t>
  </si>
  <si>
    <t>AYUK CHANTAL</t>
  </si>
  <si>
    <t>EBANGHA</t>
  </si>
  <si>
    <t>M012416368093A</t>
  </si>
  <si>
    <t>CEREL SARL</t>
  </si>
  <si>
    <t>PRESTATION DE SERVICES, COMMERCE GENERAL, IMPORT-EXPORT, NEGOCE, TRANSPORT, DISTRIBUTION, REPRESENTATION DE MARQUES, BTP</t>
  </si>
  <si>
    <t>00237651531348</t>
  </si>
  <si>
    <t>P017916581604K</t>
  </si>
  <si>
    <t>ABDOUL JABAR MAHAMAN</t>
  </si>
  <si>
    <t>P049616421819B</t>
  </si>
  <si>
    <t>BOIKARY</t>
  </si>
  <si>
    <t>00237621296145</t>
  </si>
  <si>
    <t>P027516184105U</t>
  </si>
  <si>
    <t>SUH ANTHONY</t>
  </si>
  <si>
    <t>002376853534041</t>
  </si>
  <si>
    <t>6853534041</t>
  </si>
  <si>
    <t>P068212441066Q</t>
  </si>
  <si>
    <t>NGUIMDO</t>
  </si>
  <si>
    <t>CLOTLDE MARIE LAURE</t>
  </si>
  <si>
    <t>670529179</t>
  </si>
  <si>
    <t>P097618056159Y</t>
  </si>
  <si>
    <t>NGUEMO NANKENG</t>
  </si>
  <si>
    <t>EDITH MARABELL</t>
  </si>
  <si>
    <t>00237691650469</t>
  </si>
  <si>
    <t>P017012714810U</t>
  </si>
  <si>
    <t>MOMO BERNARD</t>
  </si>
  <si>
    <t>677753778</t>
  </si>
  <si>
    <t>FACE OKE</t>
  </si>
  <si>
    <t>P106318531087K</t>
  </si>
  <si>
    <t>AKAM EPSE TAGNE JULIA ESOREKA</t>
  </si>
  <si>
    <t>VENTE DENREES ALIMENTAIRE</t>
  </si>
  <si>
    <t>P027614408824P</t>
  </si>
  <si>
    <t>NKOA LUC</t>
  </si>
  <si>
    <t>MEGALAN</t>
  </si>
  <si>
    <t>GARE ROUTIERE DE YDE</t>
  </si>
  <si>
    <t>P018212518561E</t>
  </si>
  <si>
    <t>ZOBOU</t>
  </si>
  <si>
    <t>DAVID IRENE</t>
  </si>
  <si>
    <t>677210060</t>
  </si>
  <si>
    <t>P018112413789T</t>
  </si>
  <si>
    <t>ALONDJA ALONDJA AXELLE</t>
  </si>
  <si>
    <t>676566325</t>
  </si>
  <si>
    <t>LANDJOUE II</t>
  </si>
  <si>
    <t>P080218266508A</t>
  </si>
  <si>
    <t>OBEGOLU JENNIFER CHINENYE NNENNA</t>
  </si>
  <si>
    <t>P049216718213X</t>
  </si>
  <si>
    <t>KAMDJOU</t>
  </si>
  <si>
    <t>ALEX GABIN</t>
  </si>
  <si>
    <t>699023219</t>
  </si>
  <si>
    <t>P017917605570G</t>
  </si>
  <si>
    <t>MAI</t>
  </si>
  <si>
    <t>00237654440542</t>
  </si>
  <si>
    <t>DIZANGUE EDEA II</t>
  </si>
  <si>
    <t>P127712520145R</t>
  </si>
  <si>
    <t>OUSMANE TOURE</t>
  </si>
  <si>
    <t>ETS OUSMANE TOURE</t>
  </si>
  <si>
    <t>699651600</t>
  </si>
  <si>
    <t>P077216154800J</t>
  </si>
  <si>
    <t>SINOU KOUNEKEU NOUMOGNE</t>
  </si>
  <si>
    <t>699609121</t>
  </si>
  <si>
    <t>FACE BOX 99 BLOC CHINOIS</t>
  </si>
  <si>
    <t>FILLING SATTION</t>
  </si>
  <si>
    <t>P115800057779G</t>
  </si>
  <si>
    <t>AWOUNVO THOMAS</t>
  </si>
  <si>
    <t>699008037</t>
  </si>
  <si>
    <t>OPP MOTOR PARK</t>
  </si>
  <si>
    <t>VENTE DES PRETE A PORTER</t>
  </si>
  <si>
    <t>P018317418855B</t>
  </si>
  <si>
    <t>P029012616915L</t>
  </si>
  <si>
    <t>SOULEYMANOU BOUBAKARY</t>
  </si>
  <si>
    <t>699042812</t>
  </si>
  <si>
    <t>P016400276948W</t>
  </si>
  <si>
    <t>YAHOUZA</t>
  </si>
  <si>
    <t>690463986</t>
  </si>
  <si>
    <t>P028200439493X</t>
  </si>
  <si>
    <t>LAMBOU CHANCELINE</t>
  </si>
  <si>
    <t>677227688</t>
  </si>
  <si>
    <t>P128812104169J</t>
  </si>
  <si>
    <t>UCHENNA ONYEBUCHI</t>
  </si>
  <si>
    <t>ETS UCHENNA ONYEBUCHI</t>
  </si>
  <si>
    <t>693222205</t>
  </si>
  <si>
    <t>M031200040782X</t>
  </si>
  <si>
    <t>STE COM INFO SARL</t>
  </si>
  <si>
    <t>COM INFO SARL</t>
  </si>
  <si>
    <t>656785399</t>
  </si>
  <si>
    <t>P035516269661J</t>
  </si>
  <si>
    <t>NKENE ESTHER NICOLE</t>
  </si>
  <si>
    <t>0023709876543CMR</t>
  </si>
  <si>
    <t>P068218297971W</t>
  </si>
  <si>
    <t>ALBERT ARONG</t>
  </si>
  <si>
    <t>679634303</t>
  </si>
  <si>
    <t>P016515332036C</t>
  </si>
  <si>
    <t>CHANDJOLBO</t>
  </si>
  <si>
    <t>YADIA</t>
  </si>
  <si>
    <t>P015816084032E</t>
  </si>
  <si>
    <t>0023767523433204</t>
  </si>
  <si>
    <t>P108417364265S</t>
  </si>
  <si>
    <t>MAHAMADU</t>
  </si>
  <si>
    <t>HAMAJODA</t>
  </si>
  <si>
    <t>675374301</t>
  </si>
  <si>
    <t>P104016894479M</t>
  </si>
  <si>
    <t>DAMIAN</t>
  </si>
  <si>
    <t>FAIZ</t>
  </si>
  <si>
    <t>BRIQUETIER</t>
  </si>
  <si>
    <t>P038716381479Q</t>
  </si>
  <si>
    <t>YOUMBI TOUKO</t>
  </si>
  <si>
    <t>YVON GAEL</t>
  </si>
  <si>
    <t>2376666563354344465526664666666</t>
  </si>
  <si>
    <t>VENTE DENRREE</t>
  </si>
  <si>
    <t>P017718154976P</t>
  </si>
  <si>
    <t>657201473</t>
  </si>
  <si>
    <t>MARCHÉ BATCHENGA</t>
  </si>
  <si>
    <t>P089516552781A</t>
  </si>
  <si>
    <t>SEUNDO KEMEGNI</t>
  </si>
  <si>
    <t>Lethicia Pamela  epouse NZIEMI NGON</t>
  </si>
  <si>
    <t>678556675</t>
  </si>
  <si>
    <t>P057600559571M</t>
  </si>
  <si>
    <t>BOGUE EPSE BULU KAME AGNES DORETTE</t>
  </si>
  <si>
    <t>BOGUE</t>
  </si>
  <si>
    <t>699959244</t>
  </si>
  <si>
    <t>FOURNITURE DES PRESTATIONS DE CONSEILS ET D'ASSIS</t>
  </si>
  <si>
    <t>M012216941307N</t>
  </si>
  <si>
    <t>EAGLE CONSULTING GROUP</t>
  </si>
  <si>
    <t>ECG SARL</t>
  </si>
  <si>
    <t>FACE PARC TRANSIMEX</t>
  </si>
  <si>
    <t>P018018563454M</t>
  </si>
  <si>
    <t>DIAKITE MOUSSA</t>
  </si>
  <si>
    <t>P107212330691M</t>
  </si>
  <si>
    <t>UZOMA CHRISTEN</t>
  </si>
  <si>
    <t>677228315</t>
  </si>
  <si>
    <t>ELECK'S PHOTO</t>
  </si>
  <si>
    <t>P028416076300Y</t>
  </si>
  <si>
    <t>TASSONBA</t>
  </si>
  <si>
    <t>00237675733745</t>
  </si>
  <si>
    <t>P127917343187Z</t>
  </si>
  <si>
    <t>NGEH EMMANUEL NDI</t>
  </si>
  <si>
    <t>671539809</t>
  </si>
  <si>
    <t>P128812286879S</t>
  </si>
  <si>
    <t>DJERABE Séraphin</t>
  </si>
  <si>
    <t>676598333</t>
  </si>
  <si>
    <t>P034918532310B</t>
  </si>
  <si>
    <t>DÉFO TAGNE</t>
  </si>
  <si>
    <t>BLAISE RAPHAËL</t>
  </si>
  <si>
    <t>674266115</t>
  </si>
  <si>
    <t>BLOC 26</t>
  </si>
  <si>
    <t>ALIMENTATION (BOUTIQUE)</t>
  </si>
  <si>
    <t>P109516354710T</t>
  </si>
  <si>
    <t>ILYASSA HASSANA.</t>
  </si>
  <si>
    <t>00237694437382.</t>
  </si>
  <si>
    <t>P015512434277K</t>
  </si>
  <si>
    <t>MADJOU EPSE SANDEMADJ</t>
  </si>
  <si>
    <t>699948019</t>
  </si>
  <si>
    <t>DERRIERE COMPLEXE KAMTE</t>
  </si>
  <si>
    <t>P097616416185L</t>
  </si>
  <si>
    <t>00237680854630</t>
  </si>
  <si>
    <t>P015900284314T</t>
  </si>
  <si>
    <t>AWOUMFACK JEAN MARIE</t>
  </si>
  <si>
    <t>653106794</t>
  </si>
  <si>
    <t>P017416124571G</t>
  </si>
  <si>
    <t>M122018654825N</t>
  </si>
  <si>
    <t>LYCEE BILINGUE DE BOUKOULA</t>
  </si>
  <si>
    <t>697420978</t>
  </si>
  <si>
    <t>BOUKOULA</t>
  </si>
  <si>
    <t>P037212696319B</t>
  </si>
  <si>
    <t>MAKAMGANGAING OCTAVIE</t>
  </si>
  <si>
    <t>681870301</t>
  </si>
  <si>
    <t>DERRIERE PRIMA DEE LITE</t>
  </si>
  <si>
    <t>P016917378347W</t>
  </si>
  <si>
    <t>QUARTIER BAFIA</t>
  </si>
  <si>
    <t>P048612674817F</t>
  </si>
  <si>
    <t>NKINDA AKONO SERAPHINE CHARLIE TREYSOR</t>
  </si>
  <si>
    <t>661500621</t>
  </si>
  <si>
    <t>P019318026833R</t>
  </si>
  <si>
    <t>AMINATOU BOUBAKARY</t>
  </si>
  <si>
    <t>6555554332</t>
  </si>
  <si>
    <t>COMMERCE/VENTE BABOUCHES</t>
  </si>
  <si>
    <t>P090118544586H</t>
  </si>
  <si>
    <t>HOUZEIFI</t>
  </si>
  <si>
    <t>699888888</t>
  </si>
  <si>
    <t>P038215223426Q</t>
  </si>
  <si>
    <t>ERIC ANTHONY</t>
  </si>
  <si>
    <t>694106377</t>
  </si>
  <si>
    <t>P028800474816U</t>
  </si>
  <si>
    <t>MBIBE FRANCIS NSAKEEEYIN</t>
  </si>
  <si>
    <t>675099223</t>
  </si>
  <si>
    <t>CANAL</t>
  </si>
  <si>
    <t>P128216399340T</t>
  </si>
  <si>
    <t>00237654852904</t>
  </si>
  <si>
    <t>SHIROD</t>
  </si>
  <si>
    <t>M061712628742G</t>
  </si>
  <si>
    <t>SOCIETE APTITUDE SARL</t>
  </si>
  <si>
    <t>P037516329714Y</t>
  </si>
  <si>
    <t>PAUL KOMBE IKOME</t>
  </si>
  <si>
    <t>0023762234256</t>
  </si>
  <si>
    <t>DOCCUMENTATION</t>
  </si>
  <si>
    <t>P119316349061L</t>
  </si>
  <si>
    <t>OJONG PAMELA MANYOR</t>
  </si>
  <si>
    <t>6792935322</t>
  </si>
  <si>
    <t>P085112550866L</t>
  </si>
  <si>
    <t>NGUINJO JULIENNE</t>
  </si>
  <si>
    <t>DESCENTE STADE</t>
  </si>
  <si>
    <t>P115800273119T</t>
  </si>
  <si>
    <t>TCHAMENI JOSEPH</t>
  </si>
  <si>
    <t>AUBERGE SACRAMENTO</t>
  </si>
  <si>
    <t>699894601</t>
  </si>
  <si>
    <t>SACRAMENTO</t>
  </si>
  <si>
    <t>P117413242011L</t>
  </si>
  <si>
    <t>DJOYO TCHUENTE ETIENNE</t>
  </si>
  <si>
    <t>P088417458021C</t>
  </si>
  <si>
    <t>FOCHU</t>
  </si>
  <si>
    <t>00237222228001</t>
  </si>
  <si>
    <t>P066316395668K</t>
  </si>
  <si>
    <t>678384990</t>
  </si>
  <si>
    <t>P087117947708Q</t>
  </si>
  <si>
    <t>YOGA</t>
  </si>
  <si>
    <t>652705872</t>
  </si>
  <si>
    <t>652705879</t>
  </si>
  <si>
    <t>P015612489657W</t>
  </si>
  <si>
    <t>AKURU</t>
  </si>
  <si>
    <t>677446133</t>
  </si>
  <si>
    <t>P107716381698F</t>
  </si>
  <si>
    <t>00237699673231</t>
  </si>
  <si>
    <t>P118412704529Z</t>
  </si>
  <si>
    <t>MOUOFATSA</t>
  </si>
  <si>
    <t>677176450</t>
  </si>
  <si>
    <t>P036900178437D</t>
  </si>
  <si>
    <t>PATRICIA MUSAH</t>
  </si>
  <si>
    <t>CASS</t>
  </si>
  <si>
    <t>M052016155093W</t>
  </si>
  <si>
    <t>AMRY GROUP SARL</t>
  </si>
  <si>
    <t>P066918156166X</t>
  </si>
  <si>
    <t>MADIEBO EPSE TOKO</t>
  </si>
  <si>
    <t>MARIE CLAIRE ( ETS TOKO ET FILS)</t>
  </si>
  <si>
    <t>COMMERCE GENERAL, VENTE DES VIVES PRESTATIONS DE SERVICES FRAIS,</t>
  </si>
  <si>
    <t>233392153</t>
  </si>
  <si>
    <t>BTP-ARCHITECTURE-PRESTATIONS</t>
  </si>
  <si>
    <t>M012014405608Z</t>
  </si>
  <si>
    <t>FOREN CONSTRUCTION SARL</t>
  </si>
  <si>
    <t>P036916565236X</t>
  </si>
  <si>
    <t>GAZE</t>
  </si>
  <si>
    <t>699146983</t>
  </si>
  <si>
    <t>P047600530531U</t>
  </si>
  <si>
    <t>MONABANG OSSE EPOUSE MBOH</t>
  </si>
  <si>
    <t>677440055</t>
  </si>
  <si>
    <t>P018212706050E</t>
  </si>
  <si>
    <t>OLINGA MARC BERTIN</t>
  </si>
  <si>
    <t>OMB GROUP</t>
  </si>
  <si>
    <t>697268719</t>
  </si>
  <si>
    <t>GALERIE MAZO</t>
  </si>
  <si>
    <t>P048918150706F</t>
  </si>
  <si>
    <t>NKOUAKEP TIOKO CEDRIC ARNOLD</t>
  </si>
  <si>
    <t>P018312633741S</t>
  </si>
  <si>
    <t>DIZE MARCEL</t>
  </si>
  <si>
    <t>NOVIA</t>
  </si>
  <si>
    <t>674457491</t>
  </si>
  <si>
    <t>P127212337216A</t>
  </si>
  <si>
    <t>BANDE VERONICA</t>
  </si>
  <si>
    <t>ETS BANDE VERONICA</t>
  </si>
  <si>
    <t>699713858</t>
  </si>
  <si>
    <t>SEA FARER</t>
  </si>
  <si>
    <t>P089216413498N</t>
  </si>
  <si>
    <t>KELVIN OBEN</t>
  </si>
  <si>
    <t>002376700900400</t>
  </si>
  <si>
    <t>P028315269346Y</t>
  </si>
  <si>
    <t>TAKAM KENMOE</t>
  </si>
  <si>
    <t>P018816084023W</t>
  </si>
  <si>
    <t>DEUTCHO NGUEDJUI</t>
  </si>
  <si>
    <t>ISAORA-GRACE</t>
  </si>
  <si>
    <t>655885370</t>
  </si>
  <si>
    <t>BEAU LIEU</t>
  </si>
  <si>
    <t>P098317445691K</t>
  </si>
  <si>
    <t>YEPKE TCHEWEDJOU</t>
  </si>
  <si>
    <t>00237652980990</t>
  </si>
  <si>
    <t>P027714634013S</t>
  </si>
  <si>
    <t>NGO NDJENGWES EPSE BANDON BALOGBO</t>
  </si>
  <si>
    <t>SOLANGE TECLE</t>
  </si>
  <si>
    <t>COMM.GEN./IMPORT-EXPORT</t>
  </si>
  <si>
    <t>M011712586356H</t>
  </si>
  <si>
    <t>MONEFANG INTERNATONAL BUSSINESS</t>
  </si>
  <si>
    <t>GROUP M.I.B.G SARL</t>
  </si>
  <si>
    <t>P057512677317D</t>
  </si>
  <si>
    <t>DJOKAM JEAN DE DIEU</t>
  </si>
  <si>
    <t>ETS DJOKAM &amp; FILS</t>
  </si>
  <si>
    <t>652847572</t>
  </si>
  <si>
    <t>FACE ENTREE LYCEE TECHNIQUE</t>
  </si>
  <si>
    <t>P057918279779L</t>
  </si>
  <si>
    <t>FOKOUG</t>
  </si>
  <si>
    <t>AYMAR DONATIEN</t>
  </si>
  <si>
    <t>699887281.</t>
  </si>
  <si>
    <t>ENTREE LE GRENIER</t>
  </si>
  <si>
    <t>P122016479667P</t>
  </si>
  <si>
    <t>NKAMENI EMMANUEL</t>
  </si>
  <si>
    <t>670946070</t>
  </si>
  <si>
    <t>P036613173540B</t>
  </si>
  <si>
    <t>WOURI JEAN CLAUDE</t>
  </si>
  <si>
    <t>677027822</t>
  </si>
  <si>
    <t>P019814439613J</t>
  </si>
  <si>
    <t>PIERRE PATRICK STEVE</t>
  </si>
  <si>
    <t>P122017646876S</t>
  </si>
  <si>
    <t>MEKONGO JOSEPH BASILE</t>
  </si>
  <si>
    <t>P097316396994S</t>
  </si>
  <si>
    <t>FOKOUE TIME</t>
  </si>
  <si>
    <t>002376696294910</t>
  </si>
  <si>
    <t>P098100527394C</t>
  </si>
  <si>
    <t>JACQUES MARUE</t>
  </si>
  <si>
    <t>696682460</t>
  </si>
  <si>
    <t>Prestation service électricité</t>
  </si>
  <si>
    <t>P017317961810B</t>
  </si>
  <si>
    <t>AZAMBOU TSANGUE</t>
  </si>
  <si>
    <t>(ETS ATR)</t>
  </si>
  <si>
    <t>693732625</t>
  </si>
  <si>
    <t>P068412600050Z</t>
  </si>
  <si>
    <t>NGO BAYEGLE</t>
  </si>
  <si>
    <t>P016415510898Z</t>
  </si>
  <si>
    <t>GOUONMADJE</t>
  </si>
  <si>
    <t>P116615174509Y</t>
  </si>
  <si>
    <t>NGUIKOE EPSE NJITIA</t>
  </si>
  <si>
    <t>M121512442736F</t>
  </si>
  <si>
    <t>SOCIETE YEFOUO MARTIN</t>
  </si>
  <si>
    <t>SOYEMA SARL</t>
  </si>
  <si>
    <t>BOULANGERIE PATISSERIE COM GEN HOTELLERIE POISSONNERIE</t>
  </si>
  <si>
    <t>P038612333618F</t>
  </si>
  <si>
    <t>IBRAHIM BAPPA</t>
  </si>
  <si>
    <t>679938481</t>
  </si>
  <si>
    <t>P107516426495Q</t>
  </si>
  <si>
    <t>KOATCHOU</t>
  </si>
  <si>
    <t>00237690899336</t>
  </si>
  <si>
    <t>P098316153616Z</t>
  </si>
  <si>
    <t>699418405</t>
  </si>
  <si>
    <t>BLOC CHAMP SECTEUR HABILLEMENT</t>
  </si>
  <si>
    <t>P075300208650E</t>
  </si>
  <si>
    <t>MOUELLE SOPPO</t>
  </si>
  <si>
    <t>EMMANUEL RODOLPHE</t>
  </si>
  <si>
    <t>P026618260228F</t>
  </si>
  <si>
    <t>HONG ZHADEN</t>
  </si>
  <si>
    <t>P017116314787E</t>
  </si>
  <si>
    <t>CHARLES ICARE</t>
  </si>
  <si>
    <t>695828877</t>
  </si>
  <si>
    <t>OIL AND GAZ COMMERCE FORMATION GENIE CIVIL</t>
  </si>
  <si>
    <t>M022317952000F</t>
  </si>
  <si>
    <t>STRUCTURAL ENGINEERING SARL</t>
  </si>
  <si>
    <t>ST.E SARL</t>
  </si>
  <si>
    <t>P029218266495J</t>
  </si>
  <si>
    <t>MEYOU SETCHEDIE.</t>
  </si>
  <si>
    <t>00237657817855</t>
  </si>
  <si>
    <t>P096100179415L</t>
  </si>
  <si>
    <t>JEUFACK EPSE DJOUTSOP</t>
  </si>
  <si>
    <t>99 60 71 33</t>
  </si>
  <si>
    <t>LE COMMERCE GÉNÉRAL</t>
  </si>
  <si>
    <t>M102217666388N</t>
  </si>
  <si>
    <t>SILVERLINE CAMEROON SARL</t>
  </si>
  <si>
    <t>695828517</t>
  </si>
  <si>
    <t>DERRIERE LES AGENCES DE VOYAGE</t>
  </si>
  <si>
    <t>P088812632002E</t>
  </si>
  <si>
    <t>AZOA AZOA</t>
  </si>
  <si>
    <t>696948887</t>
  </si>
  <si>
    <t>P059414367722Q</t>
  </si>
  <si>
    <t>NGEUTCHUE TCHAHA</t>
  </si>
  <si>
    <t>695109517</t>
  </si>
  <si>
    <t>P019213541371K</t>
  </si>
  <si>
    <t>FOUOKALBO TASSOU INNONCENT</t>
  </si>
  <si>
    <t>695406116</t>
  </si>
  <si>
    <t>M059500001389L</t>
  </si>
  <si>
    <t>OLAM CAMEROUN SA</t>
  </si>
  <si>
    <t>OLAM CAM SA</t>
  </si>
  <si>
    <t>697896024</t>
  </si>
  <si>
    <t>PRODUCTION AGROALIMENTAIRE</t>
  </si>
  <si>
    <t>M061712674072T</t>
  </si>
  <si>
    <t>NUTRITION DE L'AFRIQUE SARL</t>
  </si>
  <si>
    <t>NUTRYNA SARL</t>
  </si>
  <si>
    <t>677665727</t>
  </si>
  <si>
    <t>FACE ECOLE BOURGEON</t>
  </si>
  <si>
    <t>P019314409567P</t>
  </si>
  <si>
    <t>NONO TALOM JACQUES</t>
  </si>
  <si>
    <t>ETS NEW TV</t>
  </si>
  <si>
    <t>694180784</t>
  </si>
  <si>
    <t>FACE CARREFOUR SCE SOCIAL</t>
  </si>
  <si>
    <t>M082116370653C</t>
  </si>
  <si>
    <t>MOON CONSTRUCTION &amp; SERVICES LIMITED</t>
  </si>
  <si>
    <t>MOON SERVICES LTD</t>
  </si>
  <si>
    <t>6933333332</t>
  </si>
  <si>
    <t>P014712441552B</t>
  </si>
  <si>
    <t>SIMO ROSE</t>
  </si>
  <si>
    <t>699 86 83 55</t>
  </si>
  <si>
    <t>DJELLENG II</t>
  </si>
  <si>
    <t>MARCHE A CPTR ? 27 BLOC II</t>
  </si>
  <si>
    <t>P129016405063W</t>
  </si>
  <si>
    <t>TSOTIE</t>
  </si>
  <si>
    <t>LAMBERT.</t>
  </si>
  <si>
    <t>0237675014370</t>
  </si>
  <si>
    <t>P048300538506Y</t>
  </si>
  <si>
    <t>KAMDEM GOUAMADJI</t>
  </si>
  <si>
    <t>P019216383619S</t>
  </si>
  <si>
    <t>ISSA NASSIR</t>
  </si>
  <si>
    <t>002376@590KJ</t>
  </si>
  <si>
    <t>P036617286765X</t>
  </si>
  <si>
    <t>IBOM NGO BIYONG ANNE MARIE</t>
  </si>
  <si>
    <t>693333429</t>
  </si>
  <si>
    <t>HAOUSSA BEAUCOUP DE BARS</t>
  </si>
  <si>
    <t>P089818190099P</t>
  </si>
  <si>
    <t>DJEUTCHOANG</t>
  </si>
  <si>
    <t>ALETTE NEGA</t>
  </si>
  <si>
    <t>00237690758718</t>
  </si>
  <si>
    <t>GRANDES ENDEMIS</t>
  </si>
  <si>
    <t>P037000321108S</t>
  </si>
  <si>
    <t>690541769</t>
  </si>
  <si>
    <t>P066512175175T</t>
  </si>
  <si>
    <t>NDONGO NOCOLAS</t>
  </si>
  <si>
    <t>NDONGO CHAMBERS</t>
  </si>
  <si>
    <t>677404393</t>
  </si>
  <si>
    <t>C WA</t>
  </si>
  <si>
    <t>BESIDE NGASSA</t>
  </si>
  <si>
    <t>M072116365790Y</t>
  </si>
  <si>
    <t>ALEXANDER GENIE INDUSTRIEL ET CIVIL SARLU</t>
  </si>
  <si>
    <t>AGIC SARLU</t>
  </si>
  <si>
    <t>677286065</t>
  </si>
  <si>
    <t>MANGUIERS /PHARMACIE</t>
  </si>
  <si>
    <t>GÉRANT DE CARRIÈRE</t>
  </si>
  <si>
    <t>P127016379220H</t>
  </si>
  <si>
    <t>DICKA</t>
  </si>
  <si>
    <t>00237677657473</t>
  </si>
  <si>
    <t>LT DOUALA</t>
  </si>
  <si>
    <t>M041912772838A</t>
  </si>
  <si>
    <t>MARKAN DIFFUSION CAMEROUN</t>
  </si>
  <si>
    <t>697 64 08 23</t>
  </si>
  <si>
    <t>A COTE ANCIEN SAKER</t>
  </si>
  <si>
    <t>P066817080115G</t>
  </si>
  <si>
    <t>NGO MAKANI</t>
  </si>
  <si>
    <t>DERRIÈRE SANTA LUCIA</t>
  </si>
  <si>
    <t>P066916404257Y</t>
  </si>
  <si>
    <t>HALIMATOU ÉPOUSE ADJIA</t>
  </si>
  <si>
    <t>00237699983872</t>
  </si>
  <si>
    <t>P107316059987C</t>
  </si>
  <si>
    <t>00237653399136</t>
  </si>
  <si>
    <t>P019612527364Q</t>
  </si>
  <si>
    <t>SUGUE NGUEMETHE GIRESSE PERTINI</t>
  </si>
  <si>
    <t>ETS SUGUE NGUEMETHE</t>
  </si>
  <si>
    <t>675944105</t>
  </si>
  <si>
    <t>ROUTE CONGELCAM</t>
  </si>
  <si>
    <t>P069114414115X</t>
  </si>
  <si>
    <t>IVO NKWELLE</t>
  </si>
  <si>
    <t>697460716</t>
  </si>
  <si>
    <t>P107512436006P</t>
  </si>
  <si>
    <t>NGASSA PHILIPPE HANDING</t>
  </si>
  <si>
    <t>ETS NGASSA PHILIPPE</t>
  </si>
  <si>
    <t>677416985</t>
  </si>
  <si>
    <t>PROFESSEUR DES LYCEE</t>
  </si>
  <si>
    <t>P126714596050D</t>
  </si>
  <si>
    <t>NOELLE ESTHER MANGA EPSE</t>
  </si>
  <si>
    <t>NDI NDI</t>
  </si>
  <si>
    <t>682626137</t>
  </si>
  <si>
    <t>P108100455323G</t>
  </si>
  <si>
    <t>YEPMOU SUZANNE</t>
  </si>
  <si>
    <t>679277754</t>
  </si>
  <si>
    <t>DESCENTE MARCHÉ</t>
  </si>
  <si>
    <t>P068512616892F</t>
  </si>
  <si>
    <t>ATANGANA AMOA</t>
  </si>
  <si>
    <t>EMILIENNE DORIS</t>
  </si>
  <si>
    <t>699769143</t>
  </si>
  <si>
    <t>P018316203500N</t>
  </si>
  <si>
    <t>DANIEL ONYEKA</t>
  </si>
  <si>
    <t>AMASIANI</t>
  </si>
  <si>
    <t>673676993</t>
  </si>
  <si>
    <t>P106916370583G</t>
  </si>
  <si>
    <t>NANA APPOLINAIRE</t>
  </si>
  <si>
    <t>00237100000269</t>
  </si>
  <si>
    <t>P025018441056W</t>
  </si>
  <si>
    <t>675806732</t>
  </si>
  <si>
    <t>P086916429613W</t>
  </si>
  <si>
    <t>MAFUAH EPSE TANTO</t>
  </si>
  <si>
    <t>EVONNE</t>
  </si>
  <si>
    <t>00237676293385</t>
  </si>
  <si>
    <t>TRANSIT-DOUANE</t>
  </si>
  <si>
    <t>M121300048360L</t>
  </si>
  <si>
    <t>STE FIRST LOGISTIC SA</t>
  </si>
  <si>
    <t>FILOG SA</t>
  </si>
  <si>
    <t>657757750</t>
  </si>
  <si>
    <t>DERRIERE HOTEL MERIDIEN FACE ANC PANALPINA</t>
  </si>
  <si>
    <t>P056612677407S</t>
  </si>
  <si>
    <t>JEAN PAUL (ETS COLOMBES)</t>
  </si>
  <si>
    <t>651645122</t>
  </si>
  <si>
    <t>P046600153066B</t>
  </si>
  <si>
    <t>DENIRE GUEFACK MARCELINE</t>
  </si>
  <si>
    <t>694599427</t>
  </si>
  <si>
    <t>P047500555834M</t>
  </si>
  <si>
    <t>CHRISTOPHE COLOMB</t>
  </si>
  <si>
    <t>DOUALA/Tergal</t>
  </si>
  <si>
    <t>M032118543106K</t>
  </si>
  <si>
    <t>TRIUMPH INVESTMENT</t>
  </si>
  <si>
    <t>699991357</t>
  </si>
  <si>
    <t>CARREFOUR ABOU DE BANGUI</t>
  </si>
  <si>
    <t>COMMERCE GENERAL, PRESTATIONS DE SERVICE</t>
  </si>
  <si>
    <t>M051512492203F</t>
  </si>
  <si>
    <t>STE MA.SO.BOIS SARL</t>
  </si>
  <si>
    <t>697067670</t>
  </si>
  <si>
    <t>P119416264003L</t>
  </si>
  <si>
    <t>FOSTABEL NGWENWI</t>
  </si>
  <si>
    <t>656562066</t>
  </si>
  <si>
    <t>P099218406671Z</t>
  </si>
  <si>
    <t>BELTHA AYUK</t>
  </si>
  <si>
    <t>00237650954746</t>
  </si>
  <si>
    <t>P059016006511K</t>
  </si>
  <si>
    <t>MOUHOUMOUDINE</t>
  </si>
  <si>
    <t>AKWA RUE DES PAVÉS</t>
  </si>
  <si>
    <t>P037600126057H</t>
  </si>
  <si>
    <t>KAMDEM TEGUIA ALAIN FIDELE</t>
  </si>
  <si>
    <t>ETS KAMDEM</t>
  </si>
  <si>
    <t>677 49 79 42</t>
  </si>
  <si>
    <t>AKOL NNOM</t>
  </si>
  <si>
    <t>P118816422009N</t>
  </si>
  <si>
    <t>ISIDORE BABILA BAMBOT</t>
  </si>
  <si>
    <t>677649983</t>
  </si>
  <si>
    <t>P035617162461Z</t>
  </si>
  <si>
    <t>BOUOPDA</t>
  </si>
  <si>
    <t>696949721</t>
  </si>
  <si>
    <t>P128512619269Q</t>
  </si>
  <si>
    <t>YANOUSSA YAOUBA</t>
  </si>
  <si>
    <t>699394776</t>
  </si>
  <si>
    <t>TSINGA/FOIRE</t>
  </si>
  <si>
    <t>P098712314412A</t>
  </si>
  <si>
    <t>MAKOUCHE TEUNE</t>
  </si>
  <si>
    <t>M092116435299L</t>
  </si>
  <si>
    <t>LADY DI HOME</t>
  </si>
  <si>
    <t>DESIGN D'INTERIEUR/D'EXTERIEUR/PRESTATIONS DE SERVICES</t>
  </si>
  <si>
    <t>693734369</t>
  </si>
  <si>
    <t>M030612417649S</t>
  </si>
  <si>
    <t>ECOLE MAT ET PRIMAIRE INTELLO</t>
  </si>
  <si>
    <t>ECOLE MAT.ET PRIM.INTELLO</t>
  </si>
  <si>
    <t>99606411</t>
  </si>
  <si>
    <t>P108015130358E</t>
  </si>
  <si>
    <t>674546326</t>
  </si>
  <si>
    <t>P097000395719H</t>
  </si>
  <si>
    <t>NOUMBE NZO KENGNE YVES BLEK</t>
  </si>
  <si>
    <t>677396032</t>
  </si>
  <si>
    <t>P017812601088X</t>
  </si>
  <si>
    <t>696407693</t>
  </si>
  <si>
    <t>CARREFOUR ANCIEN DEPOT DE PLANCHES</t>
  </si>
  <si>
    <t>P098416393845Q</t>
  </si>
  <si>
    <t>MUFORZAH</t>
  </si>
  <si>
    <t>LUCIEN FRINWIE</t>
  </si>
  <si>
    <t>00237677055033</t>
  </si>
  <si>
    <t>P099916429849T</t>
  </si>
  <si>
    <t>ASHU ATCHOBA NEVILLE</t>
  </si>
  <si>
    <t>(4GREAT ENTERPRISE)</t>
  </si>
  <si>
    <t>AGRICULTURAL INPUTS, GENERAL COMMERCE,CONTRACTS,SUPPLIES,</t>
  </si>
  <si>
    <t>67696989.</t>
  </si>
  <si>
    <t>CLERK'S QTR BUEA</t>
  </si>
  <si>
    <t>FONTIONNAIRE RETRAITÉ</t>
  </si>
  <si>
    <t>P075914542525N</t>
  </si>
  <si>
    <t>BILOY NOMI</t>
  </si>
  <si>
    <t>677630504</t>
  </si>
  <si>
    <t>P058216567452U</t>
  </si>
  <si>
    <t>TSOMEDJO</t>
  </si>
  <si>
    <t>674812012</t>
  </si>
  <si>
    <t>P079916392709Z</t>
  </si>
  <si>
    <t>NORA ADI BAKO</t>
  </si>
  <si>
    <t>00237676626711</t>
  </si>
  <si>
    <t>M080612264827E</t>
  </si>
  <si>
    <t>SORCIPHARMA</t>
  </si>
  <si>
    <t>VENTE ACCESOIRES TELEPHONE</t>
  </si>
  <si>
    <t>P129617062672J</t>
  </si>
  <si>
    <t>NGUIKOH TCHOUBOU</t>
  </si>
  <si>
    <t>DORVAL</t>
  </si>
  <si>
    <t>P017918306537M</t>
  </si>
  <si>
    <t>NGUENE MUNE</t>
  </si>
  <si>
    <t>JEAN YVES</t>
  </si>
  <si>
    <t>677524622</t>
  </si>
  <si>
    <t>M062216335775X</t>
  </si>
  <si>
    <t>GROUPE SCOLAIRE BILINGUE ONGOLA</t>
  </si>
  <si>
    <t>GSBO</t>
  </si>
  <si>
    <t>002370129/J/7</t>
  </si>
  <si>
    <t>P098912301786S</t>
  </si>
  <si>
    <t>SERGE (ETS. S.E.F.O)</t>
  </si>
  <si>
    <t>P109016732530M</t>
  </si>
  <si>
    <t>ABDOUL HANIF</t>
  </si>
  <si>
    <t>VERANYUY YAYA</t>
  </si>
  <si>
    <t>658377879</t>
  </si>
  <si>
    <t>FACE COMMISSARIAT S.P.</t>
  </si>
  <si>
    <t>P117515242212C</t>
  </si>
  <si>
    <t>FOSSI FAUSTIN</t>
  </si>
  <si>
    <t>676511920</t>
  </si>
  <si>
    <t>P108816408822P</t>
  </si>
  <si>
    <t>ABANDA DAVID ETAH</t>
  </si>
  <si>
    <t>+2377222276543</t>
  </si>
  <si>
    <t>PRESTATION DE SERVICES, COMMERCE</t>
  </si>
  <si>
    <t>M052318585495U</t>
  </si>
  <si>
    <t>JOSS GRAPHIQUE SARL</t>
  </si>
  <si>
    <t>JOSGRAPHY</t>
  </si>
  <si>
    <t>00237693138645</t>
  </si>
  <si>
    <t>RUE CASTELNAU FACE LE BLUE</t>
  </si>
  <si>
    <t>M072014852167D</t>
  </si>
  <si>
    <t>MATERIALIS SARL</t>
  </si>
  <si>
    <t>VENTE DES EQUIPEMENTS DE SECURITE, VENTE DE L'OUTILLAGE DE CHANTIER</t>
  </si>
  <si>
    <t>6755755043</t>
  </si>
  <si>
    <t>RUE DES FLEURS</t>
  </si>
  <si>
    <t>P129212402787G</t>
  </si>
  <si>
    <t>NTENJEMGNIGNI AMMI</t>
  </si>
  <si>
    <t>696329489</t>
  </si>
  <si>
    <t>P088912434695W</t>
  </si>
  <si>
    <t>KIEKOM</t>
  </si>
  <si>
    <t>BERTRAND STEPHANE</t>
  </si>
  <si>
    <t>673176442</t>
  </si>
  <si>
    <t>FONDJOMOKWET</t>
  </si>
  <si>
    <t>QTIER BATCHITHEU</t>
  </si>
  <si>
    <t>P015800211818G</t>
  </si>
  <si>
    <t>KWAYEP JACOB</t>
  </si>
  <si>
    <t>674869142</t>
  </si>
  <si>
    <t>P078816233649Q</t>
  </si>
  <si>
    <t>GOLLAPALLI</t>
  </si>
  <si>
    <t>GIRIBABU</t>
  </si>
  <si>
    <t>00237632</t>
  </si>
  <si>
    <t>P092316097500Z</t>
  </si>
  <si>
    <t>'ETS EPNT</t>
  </si>
  <si>
    <t>679 04 71 21</t>
  </si>
  <si>
    <t>P059218092647N</t>
  </si>
  <si>
    <t>NZAMENGOE</t>
  </si>
  <si>
    <t>PATRICIA NKWEH</t>
  </si>
  <si>
    <t>00237650950989</t>
  </si>
  <si>
    <t>CHECKPOINT</t>
  </si>
  <si>
    <t>M111312264136G</t>
  </si>
  <si>
    <t>STE NEW TECHNOLOGY SOLUTION</t>
  </si>
  <si>
    <t>STE N.T.S SARL</t>
  </si>
  <si>
    <t>690485033</t>
  </si>
  <si>
    <t>P056412349417W</t>
  </si>
  <si>
    <t>SINTEK SAMUEL</t>
  </si>
  <si>
    <t>652 60 42 41</t>
  </si>
  <si>
    <t>P098312415477E</t>
  </si>
  <si>
    <t>TAKAM TAGNE RODRIGUE</t>
  </si>
  <si>
    <t>ETS TAKAM TAGNE RODRIGUE</t>
  </si>
  <si>
    <t>677600465</t>
  </si>
  <si>
    <t>TAXE FONCIAIRE</t>
  </si>
  <si>
    <t>P014514510133J</t>
  </si>
  <si>
    <t>KOKO MBISSOKO</t>
  </si>
  <si>
    <t>P122017311482K</t>
  </si>
  <si>
    <t>KENFACK APPOLINAIRE</t>
  </si>
  <si>
    <t>P037516509042T</t>
  </si>
  <si>
    <t>EBA'A OBE NEE NALE EDJIANE</t>
  </si>
  <si>
    <t>M092015066884Q</t>
  </si>
  <si>
    <t>MJ TRANSIT SARL</t>
  </si>
  <si>
    <t>A COTE LABORATOIRE DROUOT AKWA</t>
  </si>
  <si>
    <t>P118016245866B</t>
  </si>
  <si>
    <t>P068218523546F</t>
  </si>
  <si>
    <t>TAKANG</t>
  </si>
  <si>
    <t>MARCEL OBEN</t>
  </si>
  <si>
    <t>P106918456182R</t>
  </si>
  <si>
    <t>NGUEMNE</t>
  </si>
  <si>
    <t>CLAUTILDE YVETTE</t>
  </si>
  <si>
    <t>P077312090177H</t>
  </si>
  <si>
    <t>KEMCHE PAULIN</t>
  </si>
  <si>
    <t>ETS KEMCHE</t>
  </si>
  <si>
    <t>699264615</t>
  </si>
  <si>
    <t>P028516463227P</t>
  </si>
  <si>
    <t>MBA-MBE</t>
  </si>
  <si>
    <t>699292430</t>
  </si>
  <si>
    <t>FACE OMNISPORT</t>
  </si>
  <si>
    <t>P025918485139D</t>
  </si>
  <si>
    <t>NOUKOUBON WOUASSI</t>
  </si>
  <si>
    <t>677551383</t>
  </si>
  <si>
    <t>VENTE DE PRODUITS SODECOTON</t>
  </si>
  <si>
    <t>P015212486946G</t>
  </si>
  <si>
    <t>P015712518142N</t>
  </si>
  <si>
    <t>NGO TONYE epse KOMOL MARIE§LOUISE</t>
  </si>
  <si>
    <t>NGO TONYE epse KOMOL</t>
  </si>
  <si>
    <t>697599882</t>
  </si>
  <si>
    <t>P068500542042G</t>
  </si>
  <si>
    <t>TCHOUMI ANGELINE</t>
  </si>
  <si>
    <t>677583292</t>
  </si>
  <si>
    <t>P015700168330G</t>
  </si>
  <si>
    <t>FOPA EPSEE NGOMENI CAUCHY ANTOINETTE</t>
  </si>
  <si>
    <t>ETS LE ZENITH</t>
  </si>
  <si>
    <t>M122018655069L</t>
  </si>
  <si>
    <t>LYCEE D ASSANDJIK</t>
  </si>
  <si>
    <t>674 38 56 94</t>
  </si>
  <si>
    <t>P026416403734S</t>
  </si>
  <si>
    <t>WANG YUNLIANG</t>
  </si>
  <si>
    <t>002376110212..</t>
  </si>
  <si>
    <t>P097000308944S</t>
  </si>
  <si>
    <t>BISSIMBI EPSEE IBRAHIM ALIE</t>
  </si>
  <si>
    <t>MERCY TAKUNCHI</t>
  </si>
  <si>
    <t>M112217713726W</t>
  </si>
  <si>
    <t>BLOOMINVEST CAPITAL LTD</t>
  </si>
  <si>
    <t>ENTREMISE RECHERCHE DE PARTENAIRE INVESTISSEUR INSTITUTIONEL</t>
  </si>
  <si>
    <t>00237696894593</t>
  </si>
  <si>
    <t>M072217487348M</t>
  </si>
  <si>
    <t>RMC-BTP SARL</t>
  </si>
  <si>
    <t>693909159</t>
  </si>
  <si>
    <t>TBELLA</t>
  </si>
  <si>
    <t>EPA - HOPITAL</t>
  </si>
  <si>
    <t>M021712588947L</t>
  </si>
  <si>
    <t>HOPITAL ESPERANCE UEBC</t>
  </si>
  <si>
    <t>690074568</t>
  </si>
  <si>
    <t>M041414380247H</t>
  </si>
  <si>
    <t>PROCUREBEST LTD</t>
  </si>
  <si>
    <t>656281208</t>
  </si>
  <si>
    <t>P035817633809K</t>
  </si>
  <si>
    <t>KAMOGNE</t>
  </si>
  <si>
    <t>ENTRÉE LEADER</t>
  </si>
  <si>
    <t>P020016051486Q</t>
  </si>
  <si>
    <t>YONKWA ATOMBEU</t>
  </si>
  <si>
    <t>VIALY DE JOSEPH</t>
  </si>
  <si>
    <t>P078412621352T</t>
  </si>
  <si>
    <t>TCHOUANGUEU AUGUSTIN</t>
  </si>
  <si>
    <t>673 87 62 19</t>
  </si>
  <si>
    <t>PREST/SCES-TRANSIT</t>
  </si>
  <si>
    <t>P067412570147U</t>
  </si>
  <si>
    <t>TEGHOHO RODRIGUE</t>
  </si>
  <si>
    <t>ETS TEGHEHO</t>
  </si>
  <si>
    <t>P039414379276M</t>
  </si>
  <si>
    <t>674753553</t>
  </si>
  <si>
    <t>P077500200696N</t>
  </si>
  <si>
    <t>FOKING KUETE ALAIN BLAISE</t>
  </si>
  <si>
    <t>MAQUETTISTE</t>
  </si>
  <si>
    <t>P037715310287K</t>
  </si>
  <si>
    <t>NDO'O NZIE EPSE BASSOMBEN</t>
  </si>
  <si>
    <t>AGNÈS VERMENDELLE</t>
  </si>
  <si>
    <t>699950686</t>
  </si>
  <si>
    <t>P110017690817U</t>
  </si>
  <si>
    <t>KENNE NGAPGUE</t>
  </si>
  <si>
    <t>STEVIE MALONE</t>
  </si>
  <si>
    <t>00237671976639</t>
  </si>
  <si>
    <t>P058016032806W</t>
  </si>
  <si>
    <t>694441705</t>
  </si>
  <si>
    <t>DISTRIBUTION, COMMERCE GÉNÉRAL,P.S</t>
  </si>
  <si>
    <t>M081812718766K</t>
  </si>
  <si>
    <t>SOCIÉTÉ SIPALE DISTRIBUTION &amp; SERVICES SARL</t>
  </si>
  <si>
    <t>SOCIETE S.D.S. SARL</t>
  </si>
  <si>
    <t>677308345</t>
  </si>
  <si>
    <t>B.P: BAHAM</t>
  </si>
  <si>
    <t>A COTE ECOLE PUBLIQUE BAMEKA</t>
  </si>
  <si>
    <t>P118116957969J</t>
  </si>
  <si>
    <t>ABAMBO COLLINS NIBA</t>
  </si>
  <si>
    <t>678098432</t>
  </si>
  <si>
    <t>marchand de betails</t>
  </si>
  <si>
    <t>P017718196041H</t>
  </si>
  <si>
    <t>675156248 / 699596448</t>
  </si>
  <si>
    <t>PRESTATION DE SERVICES/COMM.GENERAL</t>
  </si>
  <si>
    <t>P018012750137S</t>
  </si>
  <si>
    <t>NGO NDOUM</t>
  </si>
  <si>
    <t>677518156</t>
  </si>
  <si>
    <t>NKOLBISSON AVANT L'USINE DES EAUX</t>
  </si>
  <si>
    <t>M111914270738M</t>
  </si>
  <si>
    <t>KT DISTRIBUTION NETWORK SARL</t>
  </si>
  <si>
    <t>P078016246401T</t>
  </si>
  <si>
    <t>TAH TABOH</t>
  </si>
  <si>
    <t>675434793</t>
  </si>
  <si>
    <t>I P D</t>
  </si>
  <si>
    <t>P015900005615U</t>
  </si>
  <si>
    <t>MBOUTCHOUANG FRANCOIS</t>
  </si>
  <si>
    <t>ETS JUPITER</t>
  </si>
  <si>
    <t>674252597</t>
  </si>
  <si>
    <t>P129718266380E</t>
  </si>
  <si>
    <t>EBALEPE ASSOUA EBALEPE</t>
  </si>
  <si>
    <t>002376911132026</t>
  </si>
  <si>
    <t>P070316743518G</t>
  </si>
  <si>
    <t>SALI GALADJI</t>
  </si>
  <si>
    <t>0023761245</t>
  </si>
  <si>
    <t>P025412712445Q</t>
  </si>
  <si>
    <t>NGO ETAME</t>
  </si>
  <si>
    <t>ING GENIE RURAL</t>
  </si>
  <si>
    <t>P018116332605M</t>
  </si>
  <si>
    <t>NGO NJIKI EPSE MINE</t>
  </si>
  <si>
    <t>JOCELYNE ALICE</t>
  </si>
  <si>
    <t>696053039</t>
  </si>
  <si>
    <t>P109616456643Y</t>
  </si>
  <si>
    <t>00237695264694</t>
  </si>
  <si>
    <t>PRET DU COMMISSARIAT</t>
  </si>
  <si>
    <t>P048518585250G</t>
  </si>
  <si>
    <t>STANLEY BEBA</t>
  </si>
  <si>
    <t>6751157226</t>
  </si>
  <si>
    <t>P099112680033K</t>
  </si>
  <si>
    <t>EMMANUEL BRICE</t>
  </si>
  <si>
    <t>694 74 28 81</t>
  </si>
  <si>
    <t>FABRICATION MECANIQUE SOUDURE</t>
  </si>
  <si>
    <t>P117113460737Y</t>
  </si>
  <si>
    <t>NGANTIEU SIMON PIERRE</t>
  </si>
  <si>
    <t>ETS SAINT MALO (ATELIER NORD)</t>
  </si>
  <si>
    <t>691805911</t>
  </si>
  <si>
    <t>P109116402898H</t>
  </si>
  <si>
    <t>DEMANOU MBOGNING</t>
  </si>
  <si>
    <t>CHRISTELLE OLGA</t>
  </si>
  <si>
    <t>P079215396844B</t>
  </si>
  <si>
    <t>DEUKO NGALEU</t>
  </si>
  <si>
    <t>SIDONIE (ETS DEUKO NGALEU SIDONIE)</t>
  </si>
  <si>
    <t>693378456</t>
  </si>
  <si>
    <t>P018018031364X</t>
  </si>
  <si>
    <t>ISHIMAYELI</t>
  </si>
  <si>
    <t>677278774</t>
  </si>
  <si>
    <t>P122017045962W</t>
  </si>
  <si>
    <t>NGHOMSSI</t>
  </si>
  <si>
    <t>654243356</t>
  </si>
  <si>
    <t>M090700032174Z</t>
  </si>
  <si>
    <t>ECOLE PRIMAIRE PRIVEE LAIQUE FONDATION OLIVIA</t>
  </si>
  <si>
    <t>EPPL FONDAT.OLIVIA</t>
  </si>
  <si>
    <t>3 282</t>
  </si>
  <si>
    <t>698736820</t>
  </si>
  <si>
    <t>P017312410494S</t>
  </si>
  <si>
    <t>HARONA</t>
  </si>
  <si>
    <t>677575487</t>
  </si>
  <si>
    <t>P106512698260J</t>
  </si>
  <si>
    <t>ABOUMEYEM FLORENCE</t>
  </si>
  <si>
    <t>LE DOLLAR</t>
  </si>
  <si>
    <t>699 772 311</t>
  </si>
  <si>
    <t>P066800474267W</t>
  </si>
  <si>
    <t>AGOUMGWA JEAN</t>
  </si>
  <si>
    <t>AGUMGWA JEAN</t>
  </si>
  <si>
    <t>675804754</t>
  </si>
  <si>
    <t>FACE EMI MONNEY</t>
  </si>
  <si>
    <t>M031200040400U</t>
  </si>
  <si>
    <t>Faith services</t>
  </si>
  <si>
    <t>F.S.S.</t>
  </si>
  <si>
    <t>12 901</t>
  </si>
  <si>
    <t>242714373</t>
  </si>
  <si>
    <t>Biscuiterie</t>
  </si>
  <si>
    <t>P018717229010Z</t>
  </si>
  <si>
    <t>670079563</t>
  </si>
  <si>
    <t>P018217545499E</t>
  </si>
  <si>
    <t>00237699799929</t>
  </si>
  <si>
    <t>RELIGION CATHOLIQUE</t>
  </si>
  <si>
    <t>M011512261884Z</t>
  </si>
  <si>
    <t>PAROISSE NOTRE DAME DES VICTOIRES N/B.1</t>
  </si>
  <si>
    <t>PAROISSE NOTRE DAME DES VICTOIRES</t>
  </si>
  <si>
    <t>699084565</t>
  </si>
  <si>
    <t>MINI LIBRÉRIE</t>
  </si>
  <si>
    <t>P117617203141C</t>
  </si>
  <si>
    <t>FOUOTSANG DJEULONG</t>
  </si>
  <si>
    <t>677295414</t>
  </si>
  <si>
    <t>M052318278622C</t>
  </si>
  <si>
    <t>P127512264964M</t>
  </si>
  <si>
    <t>KAPASSE</t>
  </si>
  <si>
    <t>675234781</t>
  </si>
  <si>
    <t>P122015916829M</t>
  </si>
  <si>
    <t>TIAKO MATHIEU</t>
  </si>
  <si>
    <t>697494832</t>
  </si>
  <si>
    <t>P056200525962Z</t>
  </si>
  <si>
    <t>NGO YANGA ERNESTINE EP GWET</t>
  </si>
  <si>
    <t>694470414</t>
  </si>
  <si>
    <t>BCP DE BARS</t>
  </si>
  <si>
    <t>P046900160620D</t>
  </si>
  <si>
    <t>WAMBA PAULWAMB</t>
  </si>
  <si>
    <t>WAMBA PAUL</t>
  </si>
  <si>
    <t>675568003</t>
  </si>
  <si>
    <t>A COTE DUCIMETIERE</t>
  </si>
  <si>
    <t>P055212501056H</t>
  </si>
  <si>
    <t>TCHAKO  ANNE</t>
  </si>
  <si>
    <t>98 70 70 07</t>
  </si>
  <si>
    <t>BAPOUTCHEU NGALEU</t>
  </si>
  <si>
    <t>DOKLOC</t>
  </si>
  <si>
    <t>P048117441506F</t>
  </si>
  <si>
    <t>MBOUENG EPSE NGOULOURE</t>
  </si>
  <si>
    <t>ASTA.</t>
  </si>
  <si>
    <t>00237678650144</t>
  </si>
  <si>
    <t>P086300300846J</t>
  </si>
  <si>
    <t>NINTIWE EP. TANANGUE</t>
  </si>
  <si>
    <t>677826826</t>
  </si>
  <si>
    <t>LIBRAIRIE PAPETERIE BUREAUTIQUE</t>
  </si>
  <si>
    <t>P078014415207R</t>
  </si>
  <si>
    <t>TCHUEMBOU</t>
  </si>
  <si>
    <t>GUY BERTRAIN</t>
  </si>
  <si>
    <t>674136052</t>
  </si>
  <si>
    <t>P036612240153C</t>
  </si>
  <si>
    <t>697839884</t>
  </si>
  <si>
    <t>P029816350836M</t>
  </si>
  <si>
    <t>MADJIKI</t>
  </si>
  <si>
    <t>CORINE</t>
  </si>
  <si>
    <t>00237694206205</t>
  </si>
  <si>
    <t>P058712552409Z</t>
  </si>
  <si>
    <t>SALOME STEPHANE</t>
  </si>
  <si>
    <t>P057600512330T</t>
  </si>
  <si>
    <t>DEKO</t>
  </si>
  <si>
    <t>P128312103970T</t>
  </si>
  <si>
    <t>KENMOGNE NICOLETTE</t>
  </si>
  <si>
    <t>665182852</t>
  </si>
  <si>
    <t>P079817902819F</t>
  </si>
  <si>
    <t>MADIESSE KUEMO</t>
  </si>
  <si>
    <t>GEORGETTE BRENDA</t>
  </si>
  <si>
    <t>699117114</t>
  </si>
  <si>
    <t>P015418479514X</t>
  </si>
  <si>
    <t>AOUDOU BABAN YEYE</t>
  </si>
  <si>
    <t>P019616788675H</t>
  </si>
  <si>
    <t>00237699643710</t>
  </si>
  <si>
    <t>P059817531256P</t>
  </si>
  <si>
    <t>ARNAUD JUNIOR</t>
  </si>
  <si>
    <t>00237693571914</t>
  </si>
  <si>
    <t>P028316399807A</t>
  </si>
  <si>
    <t>ALICIDE GERMAINE</t>
  </si>
  <si>
    <t>00237699543140</t>
  </si>
  <si>
    <t>699543140</t>
  </si>
  <si>
    <t>P014616305531J</t>
  </si>
  <si>
    <t>TCHETCHA</t>
  </si>
  <si>
    <t>6991699473</t>
  </si>
  <si>
    <t>DAKA</t>
  </si>
  <si>
    <t>P097712626692E</t>
  </si>
  <si>
    <t>NGAMENI EP. TAYOMNOU</t>
  </si>
  <si>
    <t>671558383</t>
  </si>
  <si>
    <t>P017015225383N</t>
  </si>
  <si>
    <t>KAKARAI</t>
  </si>
  <si>
    <t>TCHERE</t>
  </si>
  <si>
    <t>VENTE APP. ELECTRONIQUE</t>
  </si>
  <si>
    <t>P078312630770G</t>
  </si>
  <si>
    <t>KEUBENG</t>
  </si>
  <si>
    <t>LEONELLE CHANTAL</t>
  </si>
  <si>
    <t>679274416</t>
  </si>
  <si>
    <t>P125212441055D</t>
  </si>
  <si>
    <t>CHAGOP EMILIENNE</t>
  </si>
  <si>
    <t>677494284</t>
  </si>
  <si>
    <t>FOURNITURE DE BIENS ET SERVICES</t>
  </si>
  <si>
    <t>P028216208202S</t>
  </si>
  <si>
    <t>FOUDA EBODE ( ETS INTER SERVICES)</t>
  </si>
  <si>
    <t>CELESTIN BERTRAND</t>
  </si>
  <si>
    <t>699609066</t>
  </si>
  <si>
    <t>DERRIERE LE LYCÉE</t>
  </si>
  <si>
    <t>M012416333635U</t>
  </si>
  <si>
    <t>ERNST &amp; YOUNG CAMEROON AUDIT SA</t>
  </si>
  <si>
    <t>ERNST &amp; YOUNG</t>
  </si>
  <si>
    <t>EXPERTISE COMPTABLE ,AUDIT ET COMMISSARIAT AUX COMPTES</t>
  </si>
  <si>
    <t>00237695496346</t>
  </si>
  <si>
    <t>BP 323 YAOUNDÉ</t>
  </si>
  <si>
    <t>P078416030855G</t>
  </si>
  <si>
    <t>BOPDA STEVE PAUL. THYPHAINE</t>
  </si>
  <si>
    <t>0023765543GFXWO</t>
  </si>
  <si>
    <t>P118718095667A</t>
  </si>
  <si>
    <t>MARTIAL YANNICK</t>
  </si>
  <si>
    <t>00237677481432</t>
  </si>
  <si>
    <t>P067712416180Q</t>
  </si>
  <si>
    <t>FOTSING FIDELE</t>
  </si>
  <si>
    <t>677423350</t>
  </si>
  <si>
    <t>M082014964700N</t>
  </si>
  <si>
    <t>HUBERT BAYER IMPORT-EXPORT CAMEROUN</t>
  </si>
  <si>
    <t>HBIE CAMEROUN SARL</t>
  </si>
  <si>
    <t>IMPORTATION ET EXPORTATION, PRESTATIONS DE SERVICES</t>
  </si>
  <si>
    <t>656123965/675722214</t>
  </si>
  <si>
    <t>RUE DOUALA MANGA BELL, 154</t>
  </si>
  <si>
    <t>P039112711541T</t>
  </si>
  <si>
    <t>YOCHIE</t>
  </si>
  <si>
    <t>SONIA STEPHANIE</t>
  </si>
  <si>
    <t>MESSASSI STADE</t>
  </si>
  <si>
    <t>M022416416231H</t>
  </si>
  <si>
    <t>DIAMARE FOODS SARL</t>
  </si>
  <si>
    <t>COMMERCE GENERAL,TRANSFORMATION, PS, BTP, IMPORT-EXPORT</t>
  </si>
  <si>
    <t>00237696/314/040</t>
  </si>
  <si>
    <t>DOMAYO COMPLEX</t>
  </si>
  <si>
    <t>P016617163882S</t>
  </si>
  <si>
    <t>P028214960164Y</t>
  </si>
  <si>
    <t>NGAMPO</t>
  </si>
  <si>
    <t>694918601</t>
  </si>
  <si>
    <t>P122016111300H</t>
  </si>
  <si>
    <t>NGO LITET NICOLE</t>
  </si>
  <si>
    <t>677889908</t>
  </si>
  <si>
    <t>P048612694581Z</t>
  </si>
  <si>
    <t>LOUISE CARINE</t>
  </si>
  <si>
    <t>P087918087325U</t>
  </si>
  <si>
    <t>OKAFOR EUPHEMIA NGOZI</t>
  </si>
  <si>
    <t>P086700200890Z</t>
  </si>
  <si>
    <t>TEFOIT MEDONKING</t>
  </si>
  <si>
    <t>PRESTATION DE SERVICES -DIVERS</t>
  </si>
  <si>
    <t>P027516372040U</t>
  </si>
  <si>
    <t>METONGO EBA JOSEPH</t>
  </si>
  <si>
    <t>00237691191348</t>
  </si>
  <si>
    <t>P067417299115G</t>
  </si>
  <si>
    <t>MBIO</t>
  </si>
  <si>
    <t>COMMERCE GENERAL, PRESTATIONS SERVICES, TRANSPORT BOIS</t>
  </si>
  <si>
    <t>693835742</t>
  </si>
  <si>
    <t>PARC NATIONAL LOBEKE</t>
  </si>
  <si>
    <t>MAMBELE</t>
  </si>
  <si>
    <t>P028414269585K</t>
  </si>
  <si>
    <t>MAKAMTCHUENG EPSEE POUOKAM</t>
  </si>
  <si>
    <t>TSEUGWI II</t>
  </si>
  <si>
    <t>M022014404727M</t>
  </si>
  <si>
    <t>K.G WAKO SARL</t>
  </si>
  <si>
    <t>IMMEUBLE SOREPCO</t>
  </si>
  <si>
    <t>VENTE PIÈCES DES PAGNES</t>
  </si>
  <si>
    <t>P017516633712K</t>
  </si>
  <si>
    <t>00237699725183</t>
  </si>
  <si>
    <t>M089516369202L</t>
  </si>
  <si>
    <t>ECOLE MATERNELLE PRIVE LAIQUE BILINGUE LES STEPHANOIS</t>
  </si>
  <si>
    <t>EMPLB LES STEPHANOIS</t>
  </si>
  <si>
    <t>REALISATION ET PRODUCTION DE FILMS</t>
  </si>
  <si>
    <t>M072217483313N</t>
  </si>
  <si>
    <t>AKEVA PRODUCTIONS SARL</t>
  </si>
  <si>
    <t>656424313.</t>
  </si>
  <si>
    <t>P019412330981P</t>
  </si>
  <si>
    <t>SOUHAIBOU ALIM</t>
  </si>
  <si>
    <t>672515574</t>
  </si>
  <si>
    <t>VENTE CONDIMENT</t>
  </si>
  <si>
    <t>P016412503566D</t>
  </si>
  <si>
    <t>MOANDUS EPSE EPOUBA SALOME</t>
  </si>
  <si>
    <t>671924185</t>
  </si>
  <si>
    <t>SECTEUR POISSONS SECS</t>
  </si>
  <si>
    <t>P107615968733F</t>
  </si>
  <si>
    <t>AZU AMAZI IREKE</t>
  </si>
  <si>
    <t>002371023011101101110911988</t>
  </si>
  <si>
    <t>P105516292167P</t>
  </si>
  <si>
    <t>MBOTCHAK</t>
  </si>
  <si>
    <t>67666454333</t>
  </si>
  <si>
    <t>P087212421449S</t>
  </si>
  <si>
    <t>TAHIROU ABOUBAKAR</t>
  </si>
  <si>
    <t>691823722</t>
  </si>
  <si>
    <t>P016712500240D</t>
  </si>
  <si>
    <t>ELH OUMAROU</t>
  </si>
  <si>
    <t>M061812709252W</t>
  </si>
  <si>
    <t>SONIC BOIS SARL</t>
  </si>
  <si>
    <t>680544279</t>
  </si>
  <si>
    <t>P016316305627T</t>
  </si>
  <si>
    <t>KATERE</t>
  </si>
  <si>
    <t>00237678577206</t>
  </si>
  <si>
    <t>KYSOSSI</t>
  </si>
  <si>
    <t>P015012333845E</t>
  </si>
  <si>
    <t>KUEDON Luc</t>
  </si>
  <si>
    <t>685295582</t>
  </si>
  <si>
    <t>vente produits alimentaires</t>
  </si>
  <si>
    <t>P016000539823E</t>
  </si>
  <si>
    <t>NGACHILI ALIMA</t>
  </si>
  <si>
    <t>674067988</t>
  </si>
  <si>
    <t>P027912695042M</t>
  </si>
  <si>
    <t>MARIGOH</t>
  </si>
  <si>
    <t>MARCEL THIERRY</t>
  </si>
  <si>
    <t>699371003</t>
  </si>
  <si>
    <t>PRESTATIONS-CONCEPTION-COMMERCE</t>
  </si>
  <si>
    <t>P028112469571F</t>
  </si>
  <si>
    <t>DJAHA ALAIN</t>
  </si>
  <si>
    <t>ETS I.S.C BTP</t>
  </si>
  <si>
    <t>677834830</t>
  </si>
  <si>
    <t>AKWA - LOTTERIE AMERICAINE</t>
  </si>
  <si>
    <t>P016012759775G</t>
  </si>
  <si>
    <t>674075389</t>
  </si>
  <si>
    <t>DER MAIRIE</t>
  </si>
  <si>
    <t>P027300201716L</t>
  </si>
  <si>
    <t>NWAKIBAN</t>
  </si>
  <si>
    <t>699288326</t>
  </si>
  <si>
    <t>CARREFOUR ONADEF</t>
  </si>
  <si>
    <t>P019717750253P</t>
  </si>
  <si>
    <t>KONTSOYEP PEZEP</t>
  </si>
  <si>
    <t>00237652988795</t>
  </si>
  <si>
    <t>M101412149075B</t>
  </si>
  <si>
    <t>STE NAVMEK CAMEROUN SARL</t>
  </si>
  <si>
    <t>694981457</t>
  </si>
  <si>
    <t>P127212655851U</t>
  </si>
  <si>
    <t>NSIH HORTENSE ROSETTE</t>
  </si>
  <si>
    <t>694387423</t>
  </si>
  <si>
    <t>P026916213867K</t>
  </si>
  <si>
    <t>677195945</t>
  </si>
  <si>
    <t>56422</t>
  </si>
  <si>
    <t>M092316073299X</t>
  </si>
  <si>
    <t>AK TRANSPORTS AND LOGISTICS SARL</t>
  </si>
  <si>
    <t>682308934</t>
  </si>
  <si>
    <t>P128216177292A</t>
  </si>
  <si>
    <t>TCHOUTEZO GUEMO</t>
  </si>
  <si>
    <t>00237699866730</t>
  </si>
  <si>
    <t>699866730</t>
  </si>
  <si>
    <t>P080016406540U</t>
  </si>
  <si>
    <t>DIKOSSO SONE</t>
  </si>
  <si>
    <t>YVE</t>
  </si>
  <si>
    <t>00237683341304</t>
  </si>
  <si>
    <t>P117712285383H</t>
  </si>
  <si>
    <t>CHITCHOUA MOUKAM</t>
  </si>
  <si>
    <t>678007555</t>
  </si>
  <si>
    <t>P128716052158R</t>
  </si>
  <si>
    <t>PRINCE MEMOH FERDINAND</t>
  </si>
  <si>
    <t>692345678</t>
  </si>
  <si>
    <t>P019112444524Q</t>
  </si>
  <si>
    <t>IBRAHIM SOULEYMANOU</t>
  </si>
  <si>
    <t>ETS IBRAHIM SOULEYMANOU</t>
  </si>
  <si>
    <t>670 027 052</t>
  </si>
  <si>
    <t>M121300048040Z</t>
  </si>
  <si>
    <t>STE TRAV PUBLICS EXCAV</t>
  </si>
  <si>
    <t>STEX SARL</t>
  </si>
  <si>
    <t>677155129</t>
  </si>
  <si>
    <t>P077616901813Y</t>
  </si>
  <si>
    <t>PIKIAKA HASSAN ZUPOMBI</t>
  </si>
  <si>
    <t>657876240</t>
  </si>
  <si>
    <t>COMMUNICATION SOCIALE</t>
  </si>
  <si>
    <t>P118112749075L</t>
  </si>
  <si>
    <t>TANKOUA ALAMA</t>
  </si>
  <si>
    <t>6923600443</t>
  </si>
  <si>
    <t>MADAGASCAR MOUPARNASSE</t>
  </si>
  <si>
    <t>M031100036203D</t>
  </si>
  <si>
    <t>EXCELLENCE MEDICALE SARL</t>
  </si>
  <si>
    <t>EXCELLENCE MED.SARL</t>
  </si>
  <si>
    <t>677102002</t>
  </si>
  <si>
    <t>P059114970527B</t>
  </si>
  <si>
    <t>PALAÏ LAÏSSOUBO</t>
  </si>
  <si>
    <t>697172581</t>
  </si>
  <si>
    <t>P048612525823P</t>
  </si>
  <si>
    <t>DJIOGUEU DONGKENG YANNICK</t>
  </si>
  <si>
    <t>ETS G F C</t>
  </si>
  <si>
    <t>M052318271273T</t>
  </si>
  <si>
    <t>BOUNCAR SARL</t>
  </si>
  <si>
    <t>COMMERCE GENERAL, PRESTATION DE SERVICES, BOULANGERIE, IMPOT-EXPORT, BTP, ALIMENTATION</t>
  </si>
  <si>
    <t>698330322</t>
  </si>
  <si>
    <t>M072014882243G</t>
  </si>
  <si>
    <t>KERRY PAYMENTS SARL</t>
  </si>
  <si>
    <t>ÉLABORATION DES SERVICES DE PAIEMENT, LE DÉVELOPPEMENT DE MONNAIE ÉLECTRONIQUE</t>
  </si>
  <si>
    <t>P099312145989B</t>
  </si>
  <si>
    <t>TANKU TENE</t>
  </si>
  <si>
    <t>MESSENG MISSION CATHOLIQUE</t>
  </si>
  <si>
    <t>P129318497756C</t>
  </si>
  <si>
    <t>MBAIDAM AIMAR</t>
  </si>
  <si>
    <t>ETS BAIBEN ET FRERES</t>
  </si>
  <si>
    <t>00237699354121</t>
  </si>
  <si>
    <t>P019512423828R</t>
  </si>
  <si>
    <t>BIANDA BLANDINE BLANCHE</t>
  </si>
  <si>
    <t>ETS BIANDA BLANDINE</t>
  </si>
  <si>
    <t>656850360</t>
  </si>
  <si>
    <t>P099618519714U</t>
  </si>
  <si>
    <t>NONO EPSE ATALA SAURELLE BENIE</t>
  </si>
  <si>
    <t>(ETS BENIE)</t>
  </si>
  <si>
    <t>657017832</t>
  </si>
  <si>
    <t>BOISSONS HYGIÉNIQUES</t>
  </si>
  <si>
    <t>P027217930960B</t>
  </si>
  <si>
    <t>DIKO</t>
  </si>
  <si>
    <t>675209523</t>
  </si>
  <si>
    <t>M060716299463B</t>
  </si>
  <si>
    <t>GOVERNMENT SECONDARY SCHOOL DZEMBURK-MBEM NWA SUB DIVISION</t>
  </si>
  <si>
    <t>677852298</t>
  </si>
  <si>
    <t>P048918441841K</t>
  </si>
  <si>
    <t>MADUEKE</t>
  </si>
  <si>
    <t>653615049</t>
  </si>
  <si>
    <t>P119312444005N</t>
  </si>
  <si>
    <t>MPOUOM STEPHANE</t>
  </si>
  <si>
    <t>654769847</t>
  </si>
  <si>
    <t>Hotel éléphant</t>
  </si>
  <si>
    <t>M052318199741N</t>
  </si>
  <si>
    <t>BENEFICE SARL</t>
  </si>
  <si>
    <t>P118417223918H</t>
  </si>
  <si>
    <t>MEYONG ATOUBA</t>
  </si>
  <si>
    <t>690482741</t>
  </si>
  <si>
    <t>OPERATEUR ECONOM.</t>
  </si>
  <si>
    <t>P038111283372W</t>
  </si>
  <si>
    <t>RODRIGUE TRESOR</t>
  </si>
  <si>
    <t>P037900446242A</t>
  </si>
  <si>
    <t>KOUMETIO</t>
  </si>
  <si>
    <t>GESTION DES ACTIVITÉS DU BIEN-ÊTRE , HÉBERGEMENT</t>
  </si>
  <si>
    <t>M112316252168A</t>
  </si>
  <si>
    <t>RESIDENCE FAMILIA PHOENIX</t>
  </si>
  <si>
    <t>00237691732263</t>
  </si>
  <si>
    <t>RUE LOTTIN SAME</t>
  </si>
  <si>
    <t>P099018406546Y</t>
  </si>
  <si>
    <t>ATEM PAUL NKENG</t>
  </si>
  <si>
    <t>00237677448206</t>
  </si>
  <si>
    <t>P019817696893F</t>
  </si>
  <si>
    <t>MICHEE</t>
  </si>
  <si>
    <t>PRESTATION DE SERVICE, COMMERCE GÉNÉRAL, BTP, ÉLEVAGE, AGRICULTURE</t>
  </si>
  <si>
    <t>698282540</t>
  </si>
  <si>
    <t>P078112442244D</t>
  </si>
  <si>
    <t>ABDOURAHAMANE MAHAMA</t>
  </si>
  <si>
    <t>ETS ABDOURAHAMANE MAHAMA</t>
  </si>
  <si>
    <t>678541929</t>
  </si>
  <si>
    <t>M052217361583F</t>
  </si>
  <si>
    <t>GALIZ SARL</t>
  </si>
  <si>
    <t>GS</t>
  </si>
  <si>
    <t>PRESTATION DE SERVICE, CONSEIL, ELEVAGE, IMPORT-EXPORT,COMMERCE GENERAL,INGENIERIE INFORMATIQUE</t>
  </si>
  <si>
    <t>00237651720484</t>
  </si>
  <si>
    <t>M032318070880K</t>
  </si>
  <si>
    <t>SOCIETE ARTHUR SERVICE</t>
  </si>
  <si>
    <t>ENTREPRISE D'EXPERTISE DE FORMATION,D'ETUDE ET DE REALISATION EN DOUANE ET TRANSIT, NEGOCEINTERNATIONAL, LOGISTIQUE ET TRANSPORT, HYGIENE ET ASSAINISSEMENT, ENVIRONNEMENT/QUALITE, COMMERCE GENERAL, BTP, import export, PLUS PRECISEMENT , ENTREPOSAGE,</t>
  </si>
  <si>
    <t>672442572</t>
  </si>
  <si>
    <t>VENTE DES SEAUX</t>
  </si>
  <si>
    <t>P018616153436A</t>
  </si>
  <si>
    <t>NGUEAJEU</t>
  </si>
  <si>
    <t>678838344</t>
  </si>
  <si>
    <t>PRESTATION DE SCES &amp; COMM GENNERAL</t>
  </si>
  <si>
    <t>P128012299308P</t>
  </si>
  <si>
    <t>MOURI BIWONG</t>
  </si>
  <si>
    <t>PAUL FLORENT</t>
  </si>
  <si>
    <t>P107312117940C</t>
  </si>
  <si>
    <t>NYADIBA EPSEE MOUT</t>
  </si>
  <si>
    <t>ARISCAINE LYDIANE</t>
  </si>
  <si>
    <t>670891212</t>
  </si>
  <si>
    <t>NATIONAL VOYAGES</t>
  </si>
  <si>
    <t>RESTAURATION / VENTE BOISSONS ALCOOLISEES</t>
  </si>
  <si>
    <t>P026815100305S</t>
  </si>
  <si>
    <t>DJIEPGANG MBOUGUENG EPSE DJAPOU</t>
  </si>
  <si>
    <t>BERTILE LILIANE</t>
  </si>
  <si>
    <t>677054510</t>
  </si>
  <si>
    <t>P048718155408U</t>
  </si>
  <si>
    <t>AKUMUO IFECHUKWU</t>
  </si>
  <si>
    <t>AUGUSTINA</t>
  </si>
  <si>
    <t>00237 677333986</t>
  </si>
  <si>
    <t>VENTE ACCESSOIRES AUTOMOBILES</t>
  </si>
  <si>
    <t>P129317209285X</t>
  </si>
  <si>
    <t>KOUMKANG SAMUEL THEOPHILE</t>
  </si>
  <si>
    <t>ETS SAMY AUTO</t>
  </si>
  <si>
    <t>P018618268758Y</t>
  </si>
  <si>
    <t>LILI STEPHANIE</t>
  </si>
  <si>
    <t>P047616444123A</t>
  </si>
  <si>
    <t>TAGYEN</t>
  </si>
  <si>
    <t>VICTORINE MAH</t>
  </si>
  <si>
    <t>P129418186242D</t>
  </si>
  <si>
    <t>GUEFACK BOGNING</t>
  </si>
  <si>
    <t>ABEL JUNIOR</t>
  </si>
  <si>
    <t>698488036</t>
  </si>
  <si>
    <t>P018017080252R</t>
  </si>
  <si>
    <t>OUING TAO</t>
  </si>
  <si>
    <t>676609402</t>
  </si>
  <si>
    <t>BUREAU D'ETUDES &amp; PS</t>
  </si>
  <si>
    <t>P025800022904C</t>
  </si>
  <si>
    <t>ECKO ITANDO</t>
  </si>
  <si>
    <t>PAUL MANFRED (ETS AKEVA)</t>
  </si>
  <si>
    <t>677955059</t>
  </si>
  <si>
    <t>DAMASE TERRE ROUGE</t>
  </si>
  <si>
    <t>BTP ET VIDANGE</t>
  </si>
  <si>
    <t>P087312772905W</t>
  </si>
  <si>
    <t>NGO MAKANDA EPSEE TJOM</t>
  </si>
  <si>
    <t>LEBOUDI CARRIERE</t>
  </si>
  <si>
    <t>P067200379957H</t>
  </si>
  <si>
    <t>DINDO</t>
  </si>
  <si>
    <t>ARMAND COLIN</t>
  </si>
  <si>
    <t>P068718489839C</t>
  </si>
  <si>
    <t>MEUDJE</t>
  </si>
  <si>
    <t>LANDRINE FLORE</t>
  </si>
  <si>
    <t>00237682115110</t>
  </si>
  <si>
    <t>M061617258653W</t>
  </si>
  <si>
    <t>E PR BILINGUE ROCHER</t>
  </si>
  <si>
    <t>P127200554521T</t>
  </si>
  <si>
    <t>MEDONJIO EPSEE VOGMORE</t>
  </si>
  <si>
    <t>QTIER PETE
LIEU DIT CENTRE
ADMINISTRATIF</t>
  </si>
  <si>
    <t>INDUSTRIES PHARMACEUTIQUES</t>
  </si>
  <si>
    <t>M031712617209J</t>
  </si>
  <si>
    <t>SOCIETE DE TRANSFORMATION DES PLANTES NATURELLES ET BIOLOGIQUES SARL</t>
  </si>
  <si>
    <t>STE STPN BIO SARL</t>
  </si>
  <si>
    <t>651780256</t>
  </si>
  <si>
    <t>P109616025726Q</t>
  </si>
  <si>
    <t>NINCHERE TEUWA</t>
  </si>
  <si>
    <t>KARELLE SYNTHICHE</t>
  </si>
  <si>
    <t>M012317892242K</t>
  </si>
  <si>
    <t>BLESSING LAND GROUP</t>
  </si>
  <si>
    <t>BLG</t>
  </si>
  <si>
    <t>PRESTATIONS DE SERVICES, PRESTATIONS DE SERVICES, BTP, AGRICULTURE, GESTION IMMOBILIERE, IMPORT-EXPORT, TRANSPORT</t>
  </si>
  <si>
    <t>00237698064941</t>
  </si>
  <si>
    <t>COMMERRCANT</t>
  </si>
  <si>
    <t>P058118095462X</t>
  </si>
  <si>
    <t>JENNIFER IFEOMA</t>
  </si>
  <si>
    <t>6703780822</t>
  </si>
  <si>
    <t>P122017526085X</t>
  </si>
  <si>
    <t>LEUDJA ROGER</t>
  </si>
  <si>
    <t>655435808</t>
  </si>
  <si>
    <t>P056812574696P</t>
  </si>
  <si>
    <t>NZEUKOU FAUSTIN</t>
  </si>
  <si>
    <t>ETS NZEKOU METAL</t>
  </si>
  <si>
    <t>LIVRAISON DU MATERIEL DE BUREAU/PRESTATION DE SERVICES</t>
  </si>
  <si>
    <t>699 575 990</t>
  </si>
  <si>
    <t>VENTE PIECES DETACHEES DE MOTOS</t>
  </si>
  <si>
    <t>P048018538475M</t>
  </si>
  <si>
    <t>DJOUMOU PASCAL</t>
  </si>
  <si>
    <t>656890032</t>
  </si>
  <si>
    <t>P026812519224Y</t>
  </si>
  <si>
    <t>NWOKE OBINNA LAURENCE</t>
  </si>
  <si>
    <t>ETS NWOKE OBINNA LAURENCE</t>
  </si>
  <si>
    <t>674702885</t>
  </si>
  <si>
    <t>P088400440348G</t>
  </si>
  <si>
    <t>WAGOUM KENNE VALERIE</t>
  </si>
  <si>
    <t>WAGOUN KENNE VALERIE</t>
  </si>
  <si>
    <t>651004294</t>
  </si>
  <si>
    <t>EDUCATEUR DE FOOTBALL</t>
  </si>
  <si>
    <t>P099516422858P</t>
  </si>
  <si>
    <t>ROGER JOEL</t>
  </si>
  <si>
    <t>00237658281341</t>
  </si>
  <si>
    <t>P034900325038J</t>
  </si>
  <si>
    <t>Njeumen épse Kamga Pankeu Magdelene</t>
  </si>
  <si>
    <t>222316062</t>
  </si>
  <si>
    <t>Etoug Ebé</t>
  </si>
  <si>
    <t>Face PNEU</t>
  </si>
  <si>
    <t>ASSOCIE HOTEL MBANYA SARL</t>
  </si>
  <si>
    <t>P079412650999T</t>
  </si>
  <si>
    <t>DONFACK GUELEMO</t>
  </si>
  <si>
    <t>P016414411791Y</t>
  </si>
  <si>
    <t>ANGWE EPSE ASONGWED</t>
  </si>
  <si>
    <t>677953469</t>
  </si>
  <si>
    <t>M051816279277G</t>
  </si>
  <si>
    <t>HIOBI T SERVICE SARL</t>
  </si>
  <si>
    <t>00237222254780</t>
  </si>
  <si>
    <t>P010316425284K</t>
  </si>
  <si>
    <t>WAMELA FOUEDJOU</t>
  </si>
  <si>
    <t>00237678048728</t>
  </si>
  <si>
    <t>RUE DE LA PAIX</t>
  </si>
  <si>
    <t>M081217251790Y</t>
  </si>
  <si>
    <t>CETIC DE BAMOUGONG</t>
  </si>
  <si>
    <t>699731826</t>
  </si>
  <si>
    <t>P068917216554K</t>
  </si>
  <si>
    <t>AMOUGOU ATANGANA EPSE ONGUENE</t>
  </si>
  <si>
    <t>PAULINE NADEGE</t>
  </si>
  <si>
    <t>675416492</t>
  </si>
  <si>
    <t>VENTE BOISSONS ALCOOLISEES ET NON ALCOLISEES</t>
  </si>
  <si>
    <t>M120400017892G</t>
  </si>
  <si>
    <t>GEBUCOM SARL</t>
  </si>
  <si>
    <t>677744035</t>
  </si>
  <si>
    <t>QTIER DJELENG V
LIEU DIT A COTE
DE L’HÔTEL MARAKANA</t>
  </si>
  <si>
    <t>P128212417643L</t>
  </si>
  <si>
    <t>LAHIBE LAURENT</t>
  </si>
  <si>
    <t>694 90 09 49</t>
  </si>
  <si>
    <t>ROUNDE ADJIA</t>
  </si>
  <si>
    <t>P057512734261P</t>
  </si>
  <si>
    <t>CALESTA ENGONWEI</t>
  </si>
  <si>
    <t>678250082</t>
  </si>
  <si>
    <t>P048114407469W</t>
  </si>
  <si>
    <t>KOMFOR NZAKAME</t>
  </si>
  <si>
    <t>676172510</t>
  </si>
  <si>
    <t>P018716415322N</t>
  </si>
  <si>
    <t>BEKADA</t>
  </si>
  <si>
    <t>HILAIRE THIERRY</t>
  </si>
  <si>
    <t>00237694444753</t>
  </si>
  <si>
    <t>P122016409575S</t>
  </si>
  <si>
    <t>MBI ELVIS SOH</t>
  </si>
  <si>
    <t>P016912379257Z</t>
  </si>
  <si>
    <t>DIALLO MOUSSE</t>
  </si>
  <si>
    <t>661956005</t>
  </si>
  <si>
    <t>P059316045306N</t>
  </si>
  <si>
    <t>IHIYA OUSMANE</t>
  </si>
  <si>
    <t>P067400143839S</t>
  </si>
  <si>
    <t>P087316081202E</t>
  </si>
  <si>
    <t>SUN FENGYAN</t>
  </si>
  <si>
    <t>IMPORT /EXPORT,PRESTATIONS ,COMMERCE GNL</t>
  </si>
  <si>
    <t>M051912784903X</t>
  </si>
  <si>
    <t>HIALA DISTRIBUTION</t>
  </si>
  <si>
    <t>ADJUDANT CHEF ECHELLE 3 ARMEE AIR</t>
  </si>
  <si>
    <t>P016512795247T</t>
  </si>
  <si>
    <t>ANDOLO FELIX</t>
  </si>
  <si>
    <t>696966041</t>
  </si>
  <si>
    <t>P028116890888W</t>
  </si>
  <si>
    <t>DJIBRILLA HISSEINI</t>
  </si>
  <si>
    <t>659104553</t>
  </si>
  <si>
    <t>P066716397206Y</t>
  </si>
  <si>
    <t>ETEN BOKAGNE ÉTIENNE</t>
  </si>
  <si>
    <t>6776856810</t>
  </si>
  <si>
    <t>RESTAURANT+BAA</t>
  </si>
  <si>
    <t>P055600188777X</t>
  </si>
  <si>
    <t>EBONGUE NEE NYAKESAW</t>
  </si>
  <si>
    <t>SAWA</t>
  </si>
  <si>
    <t>79991043</t>
  </si>
  <si>
    <t>MAINTENANCE,PRESTATIONS SCES,INFORMATIQUE,COMMERCE</t>
  </si>
  <si>
    <t>P118112786205M</t>
  </si>
  <si>
    <t>MBOUGUELA SIPEUHOU ERIC STEPHANE</t>
  </si>
  <si>
    <t>ETS ANODE</t>
  </si>
  <si>
    <t>696010850</t>
  </si>
  <si>
    <t>M070500020000L</t>
  </si>
  <si>
    <t>PROTES CAMEROUN</t>
  </si>
  <si>
    <t>P128217274804M</t>
  </si>
  <si>
    <t>OKENWA HANNAH.</t>
  </si>
  <si>
    <t>A CÔTÉ DE COMPLEXE MBOMGNIN</t>
  </si>
  <si>
    <t>P019016500152A</t>
  </si>
  <si>
    <t>BARTHELOMEW NGANG FONKENG</t>
  </si>
  <si>
    <t>673261592</t>
  </si>
  <si>
    <t>P069517725243J</t>
  </si>
  <si>
    <t>NGASSI.</t>
  </si>
  <si>
    <t>00237681771683</t>
  </si>
  <si>
    <t>P058517184622N</t>
  </si>
  <si>
    <t>SIMOMORI</t>
  </si>
  <si>
    <t>675017935</t>
  </si>
  <si>
    <t>M089600016983T</t>
  </si>
  <si>
    <t>MUTUELLE COMMUNAUT.DEV.</t>
  </si>
  <si>
    <t>MCD</t>
  </si>
  <si>
    <t>222314652</t>
  </si>
  <si>
    <t>P079318563339Z</t>
  </si>
  <si>
    <t>FOUPOUOGNIGNI</t>
  </si>
  <si>
    <t>699256333</t>
  </si>
  <si>
    <t>M102015174505E</t>
  </si>
  <si>
    <t>ABSOLU CAMEROUN SARL</t>
  </si>
  <si>
    <t>PRESTATIONS DE SERVICES, COMMERCE GENERAL, IMPORT-EXPORT, BTP, RESEAU ET TELECOM</t>
  </si>
  <si>
    <t>699965460</t>
  </si>
  <si>
    <t>PARIS SPORTIF EN LIGNE</t>
  </si>
  <si>
    <t>M042116035059H</t>
  </si>
  <si>
    <t>NANOVAS CAMEROON PLC</t>
  </si>
  <si>
    <t>NANOVAS</t>
  </si>
  <si>
    <t>3IÈME FACE IMMEUBLE ANCIEN PMUC</t>
  </si>
  <si>
    <t>P067412493931N</t>
  </si>
  <si>
    <t>SOULEYMANOU DANIEL</t>
  </si>
  <si>
    <t>678620160</t>
  </si>
  <si>
    <t>P078016413698L</t>
  </si>
  <si>
    <t>CHUKWU UCHENNA</t>
  </si>
  <si>
    <t>00237672545061</t>
  </si>
  <si>
    <t>P079616048068L</t>
  </si>
  <si>
    <t>NGADE NGOUNDI</t>
  </si>
  <si>
    <t>00237690653439</t>
  </si>
  <si>
    <t>BEBWAMBE CENTRAL À GAZ</t>
  </si>
  <si>
    <t>BROLANTE</t>
  </si>
  <si>
    <t>P087012312743A</t>
  </si>
  <si>
    <t>MEGHUIE</t>
  </si>
  <si>
    <t>652769711</t>
  </si>
  <si>
    <t>PRESTATIONS SCES / VENTE D'OEUFS / ELEVAGE</t>
  </si>
  <si>
    <t>P127512626622X</t>
  </si>
  <si>
    <t>DONHABOU EP. YEMELE GERMAINE HEMERENCE</t>
  </si>
  <si>
    <t>ETS YEMELE</t>
  </si>
  <si>
    <t>698 62 91 12</t>
  </si>
  <si>
    <t>A COTE AURELIE</t>
  </si>
  <si>
    <t>P058412732795F</t>
  </si>
  <si>
    <t>HASSAN ABDEL AZIZ</t>
  </si>
  <si>
    <t>699173333</t>
  </si>
  <si>
    <t>P045714224003A</t>
  </si>
  <si>
    <t>NGOUNGOURE EPSEE NSANGOU</t>
  </si>
  <si>
    <t>656236565</t>
  </si>
  <si>
    <t>P117316580177B</t>
  </si>
  <si>
    <t>ABOUBAKAR BABBADA</t>
  </si>
  <si>
    <t>P019012618652G</t>
  </si>
  <si>
    <t>FANG GILBERT CHIABI</t>
  </si>
  <si>
    <t>676665618</t>
  </si>
  <si>
    <t>VENTE BOISSONS HYGIÉNIQUES ET EAUX MINÉRALES</t>
  </si>
  <si>
    <t>P060117708930X</t>
  </si>
  <si>
    <t>00237693789132</t>
  </si>
  <si>
    <t>EN FACE SAGESSE HÔTEL</t>
  </si>
  <si>
    <t>P108116070861C</t>
  </si>
  <si>
    <t>PIANKUI KANNE</t>
  </si>
  <si>
    <t>653962508</t>
  </si>
  <si>
    <t>P019417175455B</t>
  </si>
  <si>
    <t>675393726</t>
  </si>
  <si>
    <t>M112217715718P</t>
  </si>
  <si>
    <t>GRANDE CAUSE SARL</t>
  </si>
  <si>
    <t>COMMERCE GENERAL, PRESTATIONS DE SERVICES, IMPORT-EXPORT, TRANSPORT ET ...</t>
  </si>
  <si>
    <t>002376992810281</t>
  </si>
  <si>
    <t>M117817250524S</t>
  </si>
  <si>
    <t>EP POLO</t>
  </si>
  <si>
    <t>POLO</t>
  </si>
  <si>
    <t>P017312529062M</t>
  </si>
  <si>
    <t>KEZA HAMAN</t>
  </si>
  <si>
    <t>699 98 20 87</t>
  </si>
  <si>
    <t>BTQ/B0678</t>
  </si>
  <si>
    <t>P087500525846Y</t>
  </si>
  <si>
    <t>PAGNING FOUTE VINCENT</t>
  </si>
  <si>
    <t>699 628 595</t>
  </si>
  <si>
    <t>M114900000734H</t>
  </si>
  <si>
    <t>AFRICA GLOBAL LOGISTICS CAMEROUN</t>
  </si>
  <si>
    <t>AGL CAMEROUN</t>
  </si>
  <si>
    <t>699555589</t>
  </si>
  <si>
    <t>P048615975153T</t>
  </si>
  <si>
    <t>OZOEMENA UCHENNA</t>
  </si>
  <si>
    <t>002375552660026262</t>
  </si>
  <si>
    <t>P105914380529W</t>
  </si>
  <si>
    <t>MATIEDJIE EPSEE FOTSO</t>
  </si>
  <si>
    <t>695143319</t>
  </si>
  <si>
    <t>YOM-BANDJOUN</t>
  </si>
  <si>
    <t>P056912436643L</t>
  </si>
  <si>
    <t>EKWALLA SALOMINE</t>
  </si>
  <si>
    <t>ETS EKWALLA SALOMINE</t>
  </si>
  <si>
    <t>675 690 057</t>
  </si>
  <si>
    <t>P019312486518K</t>
  </si>
  <si>
    <t>ADOUM HASSAN</t>
  </si>
  <si>
    <t>696 226 519</t>
  </si>
  <si>
    <t>P066913635023M</t>
  </si>
  <si>
    <t>NKWETI PATRICK</t>
  </si>
  <si>
    <t>694784045</t>
  </si>
  <si>
    <t>P077612639565D</t>
  </si>
  <si>
    <t>NGOUMOUN YAYENGO</t>
  </si>
  <si>
    <t>NGOUMOUN YAYE</t>
  </si>
  <si>
    <t>672 76 40 33</t>
  </si>
  <si>
    <t>P086800179601S</t>
  </si>
  <si>
    <t>678 832 173</t>
  </si>
  <si>
    <t>P067416082128E</t>
  </si>
  <si>
    <t>EVELINE ANAM</t>
  </si>
  <si>
    <t>672081597</t>
  </si>
  <si>
    <t>M110711957804E</t>
  </si>
  <si>
    <t>15 535</t>
  </si>
  <si>
    <t>FACE STATION SEVICES NEPTUNE</t>
  </si>
  <si>
    <t>P069015270873G</t>
  </si>
  <si>
    <t>DOMBA KARLAY</t>
  </si>
  <si>
    <t>699876535</t>
  </si>
  <si>
    <t>P086112130325Z</t>
  </si>
  <si>
    <t>FOVENG NGUIMGO CLAUDE</t>
  </si>
  <si>
    <t>677740398</t>
  </si>
  <si>
    <t>P086517381787W</t>
  </si>
  <si>
    <t>NGOUOYIWOUO</t>
  </si>
  <si>
    <t>00237690249770</t>
  </si>
  <si>
    <t>M060717240843N</t>
  </si>
  <si>
    <t>CES D'EKEKE</t>
  </si>
  <si>
    <t>657385138</t>
  </si>
  <si>
    <t>EKEKE</t>
  </si>
  <si>
    <t>P028816588046Y</t>
  </si>
  <si>
    <t>ATTAHER</t>
  </si>
  <si>
    <t>658160739</t>
  </si>
  <si>
    <t>B H + COUTURE</t>
  </si>
  <si>
    <t>P036000165208B</t>
  </si>
  <si>
    <t>6966655926</t>
  </si>
  <si>
    <t>VENTE &amp; DISTRIBUT. DE PRODUITS</t>
  </si>
  <si>
    <t>M041912772738P</t>
  </si>
  <si>
    <t>RAINBOW SARL</t>
  </si>
  <si>
    <t>6780112576</t>
  </si>
  <si>
    <t>P018016417903G</t>
  </si>
  <si>
    <t>00237674326237</t>
  </si>
  <si>
    <t>P127416404996G</t>
  </si>
  <si>
    <t>MALABA EPOUSE NGOUMBOUS</t>
  </si>
  <si>
    <t>ESTHERE DESIREE</t>
  </si>
  <si>
    <t>676110110</t>
  </si>
  <si>
    <t>MALABAESTHERE@GMAIL.COM</t>
  </si>
  <si>
    <t>P014518504258F</t>
  </si>
  <si>
    <t>DJIEGOUM MONKAM</t>
  </si>
  <si>
    <t>P038612412765C</t>
  </si>
  <si>
    <t>MBOUOMBOUO FERDINAND ERVICE</t>
  </si>
  <si>
    <t>675932239</t>
  </si>
  <si>
    <t>P127416430368B</t>
  </si>
  <si>
    <t>TCHOUKOUO EPOUSE MBOUOPDA</t>
  </si>
  <si>
    <t>MARTHE DELPHINE.</t>
  </si>
  <si>
    <t>00237655520443.</t>
  </si>
  <si>
    <t>ELEVEURS</t>
  </si>
  <si>
    <t>M101116251714E</t>
  </si>
  <si>
    <t>UGICS DES AGRO-ELEVEURS DE DJAMBOUTOU GAROUA 1</t>
  </si>
  <si>
    <t>KAOUTAL SOBIRAABE</t>
  </si>
  <si>
    <t>00237696379272</t>
  </si>
  <si>
    <t>P123817338407N</t>
  </si>
  <si>
    <t>INNOCENT RAPHAEL</t>
  </si>
  <si>
    <t>P128318392071K</t>
  </si>
  <si>
    <t>677720674</t>
  </si>
  <si>
    <t>P019318366771Z</t>
  </si>
  <si>
    <t>MBANKEN KITIO</t>
  </si>
  <si>
    <t>HERODIANE</t>
  </si>
  <si>
    <t>237661900909</t>
  </si>
  <si>
    <t>P028216077902Y</t>
  </si>
  <si>
    <t>ZEDELIEP</t>
  </si>
  <si>
    <t>658737117</t>
  </si>
  <si>
    <t>P057112281580N</t>
  </si>
  <si>
    <t>TOUKAM TELA EPSEE SANDIO</t>
  </si>
  <si>
    <t>699 85 84 95</t>
  </si>
  <si>
    <t>QTIER NYLON</t>
  </si>
  <si>
    <t>P117013107770C</t>
  </si>
  <si>
    <t>EMMANUEL LIKENYE MONYOKO</t>
  </si>
  <si>
    <t>MONYOKO</t>
  </si>
  <si>
    <t>671970141</t>
  </si>
  <si>
    <t>BORSTAL JUNCTION</t>
  </si>
  <si>
    <t>G.R.A</t>
  </si>
  <si>
    <t>M121100039210N</t>
  </si>
  <si>
    <t>CAVERTON HELICOPTERS LIMITED</t>
  </si>
  <si>
    <t>3 340</t>
  </si>
  <si>
    <t>33425559</t>
  </si>
  <si>
    <t>ZONE AVIATION LEGERE</t>
  </si>
  <si>
    <t>P118616423213N</t>
  </si>
  <si>
    <t>SOUANA ROMUALD</t>
  </si>
  <si>
    <t>674212822</t>
  </si>
  <si>
    <t>M042217294561C</t>
  </si>
  <si>
    <t>SAINT-CYR ENDOSCOPY AND UROLOGY</t>
  </si>
  <si>
    <t>CABINET D'UROLOGIE SAINT CYR</t>
  </si>
  <si>
    <t>UROLOGIE DIAGNOSTIC ET DÉPISTAGE, LAPAROSCOPIE, ONCOLOGIE</t>
  </si>
  <si>
    <t>P037515208276Q</t>
  </si>
  <si>
    <t>YEUMGWI</t>
  </si>
  <si>
    <t>FILOMENE</t>
  </si>
  <si>
    <t>695080062</t>
  </si>
  <si>
    <t>P068216917521U</t>
  </si>
  <si>
    <t>TSASSE SEGNING</t>
  </si>
  <si>
    <t>P018400525009F</t>
  </si>
  <si>
    <t>ABDOULAHI ALLIYAS</t>
  </si>
  <si>
    <t>673178467</t>
  </si>
  <si>
    <t>QTIER MATANGO</t>
  </si>
  <si>
    <t>P066918350194F</t>
  </si>
  <si>
    <t>NDE RICHARD</t>
  </si>
  <si>
    <t>00237681165913</t>
  </si>
  <si>
    <t>P059118406135N</t>
  </si>
  <si>
    <t>DEFANG RELINDISE NJIENDOH</t>
  </si>
  <si>
    <t>002376780653320</t>
  </si>
  <si>
    <t>P025215251195R</t>
  </si>
  <si>
    <t>SONGUE EPSE KELINGABE</t>
  </si>
  <si>
    <t>692195254</t>
  </si>
  <si>
    <t>ENTRÉE MALAM</t>
  </si>
  <si>
    <t>P095812772730Q</t>
  </si>
  <si>
    <t>NKO'O</t>
  </si>
  <si>
    <t>661 834 786</t>
  </si>
  <si>
    <t>ENERGY AND PETROLEUM ADVISORY SCES</t>
  </si>
  <si>
    <t>M091612585887T</t>
  </si>
  <si>
    <t>ST E&amp;P ADVISING LIMITED</t>
  </si>
  <si>
    <t>677501168</t>
  </si>
  <si>
    <t>CADRE DE LA B.E.A.C</t>
  </si>
  <si>
    <t>P047712442138L</t>
  </si>
  <si>
    <t>MOUSTAFA BABA REY</t>
  </si>
  <si>
    <t>697048218</t>
  </si>
  <si>
    <t>P118717998330N</t>
  </si>
  <si>
    <t>678649809</t>
  </si>
  <si>
    <t>EBOLOWA-NKO'OVOS DERRIERE ANCIEN BUCA</t>
  </si>
  <si>
    <t>P037217365461Z</t>
  </si>
  <si>
    <t>TCHAMAKE NGAKO</t>
  </si>
  <si>
    <t>HUGUES MORGAN</t>
  </si>
  <si>
    <t>002376677630940</t>
  </si>
  <si>
    <t>P098616406023Q</t>
  </si>
  <si>
    <t>IBANGA JOHN FRANCIS</t>
  </si>
  <si>
    <t>00237673968519</t>
  </si>
  <si>
    <t>P017215223671M</t>
  </si>
  <si>
    <t>FOKOU KANKEU</t>
  </si>
  <si>
    <t>699843701</t>
  </si>
  <si>
    <t>P127916764249A</t>
  </si>
  <si>
    <t>YAMPOUEN</t>
  </si>
  <si>
    <t>00237671183929</t>
  </si>
  <si>
    <t>P016213131281F</t>
  </si>
  <si>
    <t>NOAH ZIBI DIEUDONNE</t>
  </si>
  <si>
    <t>677776576</t>
  </si>
  <si>
    <t>M020616357502K</t>
  </si>
  <si>
    <t>SB SERVICES AND COMMUNICATION</t>
  </si>
  <si>
    <t>PRESTATAIRE DE SERVICES.COMMERCE GÉNÉRAL.NECOSE.ETC</t>
  </si>
  <si>
    <t>00237699695750.</t>
  </si>
  <si>
    <t>HEBERGEMENT/ PREST DE SVCES</t>
  </si>
  <si>
    <t>M042118607477Z</t>
  </si>
  <si>
    <t>ABLYS SARL</t>
  </si>
  <si>
    <t>694948891</t>
  </si>
  <si>
    <t>TRADING/PROVISION/FARMING</t>
  </si>
  <si>
    <t>P026316308489Y</t>
  </si>
  <si>
    <t>NKEMATEH BONIFACE FONGANG</t>
  </si>
  <si>
    <t>6677888224</t>
  </si>
  <si>
    <t>P089212584238F</t>
  </si>
  <si>
    <t>SEPPA RODRIQUE MARTIALSEPP</t>
  </si>
  <si>
    <t>SEPPA RODRIQUE MARTIAL</t>
  </si>
  <si>
    <t>677965766</t>
  </si>
  <si>
    <t>FACE SYVANO BOUTIQUE</t>
  </si>
  <si>
    <t>P017317138065S</t>
  </si>
  <si>
    <t>DJANABOU EPSE MOHAMADOU</t>
  </si>
  <si>
    <t>COMMERCE GENERAL PRESTATION DE SERVICES BTP IMPORT EXPO</t>
  </si>
  <si>
    <t>LAWANAT DJABBEL</t>
  </si>
  <si>
    <t>M090712263095Z</t>
  </si>
  <si>
    <t>COMPLEXE SCO.BIL.AKOA</t>
  </si>
  <si>
    <t>AKOA</t>
  </si>
  <si>
    <t>699651616</t>
  </si>
  <si>
    <t>P099516429584L</t>
  </si>
  <si>
    <t>EKWOGE</t>
  </si>
  <si>
    <t>SMITH NTUNGWE</t>
  </si>
  <si>
    <t>00237651099512</t>
  </si>
  <si>
    <t>CORDONNERIE MINUTE</t>
  </si>
  <si>
    <t>P017612088950H</t>
  </si>
  <si>
    <t>KEUMOE HERVE</t>
  </si>
  <si>
    <t>ETS KEUMOE HERVE</t>
  </si>
  <si>
    <t>675465602</t>
  </si>
  <si>
    <t>P087513583503X</t>
  </si>
  <si>
    <t>MBOMBE FILS JEAN PAUL</t>
  </si>
  <si>
    <t>670 36 18 44</t>
  </si>
  <si>
    <t>P016500047109G</t>
  </si>
  <si>
    <t>SANDEU</t>
  </si>
  <si>
    <t>677251737</t>
  </si>
  <si>
    <t>M081512487076P</t>
  </si>
  <si>
    <t>SOCIÉTÉ CIVILE IMMOBILIÈRE GALAXIE</t>
  </si>
  <si>
    <t>SCI-GALAXIE</t>
  </si>
  <si>
    <t>P078317330333Q</t>
  </si>
  <si>
    <t>WANKAM EPSE ERIH</t>
  </si>
  <si>
    <t>ESTELLE FLORE</t>
  </si>
  <si>
    <t>EGLISE BANJOUN</t>
  </si>
  <si>
    <t>P079917495943S</t>
  </si>
  <si>
    <t>652002119</t>
  </si>
  <si>
    <t>AVANT LA PRISON</t>
  </si>
  <si>
    <t>P026312374352Z</t>
  </si>
  <si>
    <t>SIYAMDJE VICTOR</t>
  </si>
  <si>
    <t>ETS SIYAMDJE VICTOR</t>
  </si>
  <si>
    <t>695854540</t>
  </si>
  <si>
    <t>P066312147557N</t>
  </si>
  <si>
    <t>NGONO EPSE MENYENG BELINGA CHRISTINE</t>
  </si>
  <si>
    <t>ETS NGONO EPSE MENYENG BELINGA</t>
  </si>
  <si>
    <t>677867700</t>
  </si>
  <si>
    <t>PONT SO'O</t>
  </si>
  <si>
    <t>APRES BARRIERE POLICE</t>
  </si>
  <si>
    <t>M012216853725T</t>
  </si>
  <si>
    <t>JDL</t>
  </si>
  <si>
    <t>BATIMENTS ET TRAVAUX PUBLICS, GENIE CIVIL, CONSTRUCTION</t>
  </si>
  <si>
    <t>676596523</t>
  </si>
  <si>
    <t>DERRIERE CIMETIERE KOTTO BASS</t>
  </si>
  <si>
    <t>M081300046908L</t>
  </si>
  <si>
    <t>CENTRE CARDIOVASCULAIRE DE DOUALA</t>
  </si>
  <si>
    <t>CCVD</t>
  </si>
  <si>
    <t>ENTREE ARMEE DE L AIR</t>
  </si>
  <si>
    <t>M082015080941F</t>
  </si>
  <si>
    <t>TFAO TECHNOLOGIE &amp; SERVICES</t>
  </si>
  <si>
    <t>NKONGUI POTEAU</t>
  </si>
  <si>
    <t>P097712244404U</t>
  </si>
  <si>
    <t>ANYANGWA EPSEE BAKANDA</t>
  </si>
  <si>
    <t>GLORY EJENY</t>
  </si>
  <si>
    <t>P098916511423K</t>
  </si>
  <si>
    <t>ELONG SIMON PIERRE NECAIRE</t>
  </si>
  <si>
    <t>P057917622484M</t>
  </si>
  <si>
    <t>NDOUMENI JULES</t>
  </si>
  <si>
    <t>ETS APPRO ET DISTRIBUTION</t>
  </si>
  <si>
    <t>IMPORT-EXPORT-COMMERCE GENERAL-BTP-PRESTATATION DE SERVICES</t>
  </si>
  <si>
    <t>674058782</t>
  </si>
  <si>
    <t>FACE TOTAL NKOL MBONG</t>
  </si>
  <si>
    <t>PREST.SVCES</t>
  </si>
  <si>
    <t>P078018173980G</t>
  </si>
  <si>
    <t>TALOM SOUOP</t>
  </si>
  <si>
    <t>677327703</t>
  </si>
  <si>
    <t>PARABOL13</t>
  </si>
  <si>
    <t>P017413956955Y</t>
  </si>
  <si>
    <t>Ntoh Mary</t>
  </si>
  <si>
    <t>ets Rollins &amp; Harris</t>
  </si>
  <si>
    <t>676 788 973</t>
  </si>
  <si>
    <t>Etokoss</t>
  </si>
  <si>
    <t>lumumba</t>
  </si>
  <si>
    <t>P018412465442Q</t>
  </si>
  <si>
    <t>MAHAMAT IDRISSAETS</t>
  </si>
  <si>
    <t>670 11 01 61</t>
  </si>
  <si>
    <t>P019212617834T</t>
  </si>
  <si>
    <t>HAROUNA IBRAHIMA</t>
  </si>
  <si>
    <t>674995360</t>
  </si>
  <si>
    <t>ANCIEN DEPOT PLANCHE</t>
  </si>
  <si>
    <t>P017512260592Z</t>
  </si>
  <si>
    <t>P019316024125Y</t>
  </si>
  <si>
    <t>A/0669</t>
  </si>
  <si>
    <t>P087516589467U</t>
  </si>
  <si>
    <t>MBOUGUE FOOH</t>
  </si>
  <si>
    <t>681408079</t>
  </si>
  <si>
    <t>P078716396353T</t>
  </si>
  <si>
    <t>PASCALINE EPSE NDE</t>
  </si>
  <si>
    <t>00237679126589</t>
  </si>
  <si>
    <t>P017917449256N</t>
  </si>
  <si>
    <t>00237651882400</t>
  </si>
  <si>
    <t>P098012717687Q</t>
  </si>
  <si>
    <t>SAKARIYAU ABODIUN SEKONI</t>
  </si>
  <si>
    <t>ETS SAKARIYAU</t>
  </si>
  <si>
    <t>690 09 70 01</t>
  </si>
  <si>
    <t>CARREFOUR EKOUDOU</t>
  </si>
  <si>
    <t>P088712422972E</t>
  </si>
  <si>
    <t>OCHONWU</t>
  </si>
  <si>
    <t>P067916421236J</t>
  </si>
  <si>
    <t>00237699323834</t>
  </si>
  <si>
    <t>MBEMTUM</t>
  </si>
  <si>
    <t>P057516600001X</t>
  </si>
  <si>
    <t>650675499</t>
  </si>
  <si>
    <t>M081217261456X</t>
  </si>
  <si>
    <t>CETIC DE ROUA</t>
  </si>
  <si>
    <t>697837003</t>
  </si>
  <si>
    <t>P015812567702L</t>
  </si>
  <si>
    <t>TEKOUGANG ELISE</t>
  </si>
  <si>
    <t>CPT 145 MARCHE B</t>
  </si>
  <si>
    <t>M022416428436M</t>
  </si>
  <si>
    <t>SCI PLANET GROUP</t>
  </si>
  <si>
    <t>00237676606817</t>
  </si>
  <si>
    <t>P049616375786Q</t>
  </si>
  <si>
    <t>INGENIERIE AUTOMOBILE</t>
  </si>
  <si>
    <t>M041411807398P</t>
  </si>
  <si>
    <t>STE EXPERTIZ SARL</t>
  </si>
  <si>
    <t>699555641</t>
  </si>
  <si>
    <t>DEUX POTEAU</t>
  </si>
  <si>
    <t>P039316153169Z</t>
  </si>
  <si>
    <t>MOULONG BASSOMBEN NICANOR LE JEUNE</t>
  </si>
  <si>
    <t>" ETS LOLIPOP STUDIO "</t>
  </si>
  <si>
    <t>TEL : 699336848</t>
  </si>
  <si>
    <t>P015714737412T</t>
  </si>
  <si>
    <t>KUISSI EPSE KAMDEM</t>
  </si>
  <si>
    <t>677342607</t>
  </si>
  <si>
    <t>P039417952141K</t>
  </si>
  <si>
    <t>680141547</t>
  </si>
  <si>
    <t>P105415391980M</t>
  </si>
  <si>
    <t>JULES ALBERT</t>
  </si>
  <si>
    <t>696791195</t>
  </si>
  <si>
    <t>P047612492063A</t>
  </si>
  <si>
    <t>P058300370377P</t>
  </si>
  <si>
    <t>MFANGAM</t>
  </si>
  <si>
    <t>620262615</t>
  </si>
  <si>
    <t>P087915139518Z</t>
  </si>
  <si>
    <t>SEPPA ABEL</t>
  </si>
  <si>
    <t>P019418144230J</t>
  </si>
  <si>
    <t>FOMEKONG DJOGUE</t>
  </si>
  <si>
    <t>BRANDON SYLVANI</t>
  </si>
  <si>
    <t>00237698072730</t>
  </si>
  <si>
    <t>FRANCE</t>
  </si>
  <si>
    <t>P017817348750C</t>
  </si>
  <si>
    <t>676840136</t>
  </si>
  <si>
    <t>P010018078624U</t>
  </si>
  <si>
    <t>NGUEFACK TESSOP</t>
  </si>
  <si>
    <t>VIGNY VALDINE</t>
  </si>
  <si>
    <t>00237698512992</t>
  </si>
  <si>
    <t>2ÈME TOITURE ROUGE</t>
  </si>
  <si>
    <t>P128011203334W</t>
  </si>
  <si>
    <t>NIMEDEU</t>
  </si>
  <si>
    <t>VENTE DES B.A</t>
  </si>
  <si>
    <t>P039016037692W</t>
  </si>
  <si>
    <t>NKAININ</t>
  </si>
  <si>
    <t>ALAIN YARADZE</t>
  </si>
  <si>
    <t>00237675828237</t>
  </si>
  <si>
    <t>P107217165108F</t>
  </si>
  <si>
    <t>00237673836022</t>
  </si>
  <si>
    <t>M051218370875Y</t>
  </si>
  <si>
    <t>LOCAMAT</t>
  </si>
  <si>
    <t>LOCATION D'ENGINS, PRESTATIONS DIVERSES, COMMERCE GENERAL</t>
  </si>
  <si>
    <t>002376579900</t>
  </si>
  <si>
    <t>P028716613833H</t>
  </si>
  <si>
    <t>EMILE PATRICK</t>
  </si>
  <si>
    <t>663330164</t>
  </si>
  <si>
    <t>P078817863037N</t>
  </si>
  <si>
    <t>ENO OKALA</t>
  </si>
  <si>
    <t>00237697498159</t>
  </si>
  <si>
    <t>NKOLBITENG/ MARCHE</t>
  </si>
  <si>
    <t>P107916040354Q</t>
  </si>
  <si>
    <t>EMMANUEL NGONG</t>
  </si>
  <si>
    <t>00237672727555</t>
  </si>
  <si>
    <t>M109900021420H</t>
  </si>
  <si>
    <t>Ecole Franco Islamique</t>
  </si>
  <si>
    <t>EFI</t>
  </si>
  <si>
    <t>677664455</t>
  </si>
  <si>
    <t>BATOURI/MOKOLO</t>
  </si>
  <si>
    <t>P065518464545K</t>
  </si>
  <si>
    <t>MAMA BANDA</t>
  </si>
  <si>
    <t>655860723</t>
  </si>
  <si>
    <t>P058416223088E</t>
  </si>
  <si>
    <t>ANIKE</t>
  </si>
  <si>
    <t>JULIET NWAMAKA</t>
  </si>
  <si>
    <t>P029916320803W</t>
  </si>
  <si>
    <t>MERAUDE BILOA MISSE</t>
  </si>
  <si>
    <t>00237655457278</t>
  </si>
  <si>
    <t>P016900005053A</t>
  </si>
  <si>
    <t>DEFO JANVIER</t>
  </si>
  <si>
    <t>BOULANGERIE ET VENTE BA</t>
  </si>
  <si>
    <t>P088511867764U</t>
  </si>
  <si>
    <t>FEUKOU KENGNE</t>
  </si>
  <si>
    <t>PAUL RODRIGUE</t>
  </si>
  <si>
    <t>677674264</t>
  </si>
  <si>
    <t>P125914541072H</t>
  </si>
  <si>
    <t>MFEUNGWANG</t>
  </si>
  <si>
    <t>P079818009408R</t>
  </si>
  <si>
    <t>SANDJONG KOMBOU AXELLE</t>
  </si>
  <si>
    <t>MURIELLE</t>
  </si>
  <si>
    <t>692725480</t>
  </si>
  <si>
    <t>P045615103176Q</t>
  </si>
  <si>
    <t>NKOTPAK</t>
  </si>
  <si>
    <t>696651529</t>
  </si>
  <si>
    <t>P016612712027C</t>
  </si>
  <si>
    <t>690377112</t>
  </si>
  <si>
    <t>irad</t>
  </si>
  <si>
    <t>A COTE DE L'IRAD</t>
  </si>
  <si>
    <t>P038512733460L</t>
  </si>
  <si>
    <t>ALI SAMBO</t>
  </si>
  <si>
    <t>P048012103749R</t>
  </si>
  <si>
    <t>MFONDI YAYE</t>
  </si>
  <si>
    <t>676952548</t>
  </si>
  <si>
    <t>CONTRÔLEUR DES PRIX (MIN COMMERCE)</t>
  </si>
  <si>
    <t>P058716396010H</t>
  </si>
  <si>
    <t>NGUESSEU TAGUEMP EPSE MOUTU</t>
  </si>
  <si>
    <t>ROSINE CRISTELLE</t>
  </si>
  <si>
    <t>00237695162323</t>
  </si>
  <si>
    <t>LENDI ST JÉRÔME</t>
  </si>
  <si>
    <t>P122015949961P</t>
  </si>
  <si>
    <t>NANGFACK PETER</t>
  </si>
  <si>
    <t>2,37694E+11</t>
  </si>
  <si>
    <t>P056418532464Z</t>
  </si>
  <si>
    <t>TALLA TEMNOU</t>
  </si>
  <si>
    <t>P014800107804Q</t>
  </si>
  <si>
    <t>MBELLA EP EYONG VERONIQUE</t>
  </si>
  <si>
    <t>699633084</t>
  </si>
  <si>
    <t>P077810983263Z</t>
  </si>
  <si>
    <t>ELIMBI EUGENIE</t>
  </si>
  <si>
    <t>PLATEAU ADMINIST</t>
  </si>
  <si>
    <t>FACE JAKO</t>
  </si>
  <si>
    <t>P088816013188M</t>
  </si>
  <si>
    <t>674984244</t>
  </si>
  <si>
    <t>M042014421908Z</t>
  </si>
  <si>
    <t>NADINE INTERNATIONAL MARITIME SARL</t>
  </si>
  <si>
    <t>NAD-INTER-MART</t>
  </si>
  <si>
    <t>TRANSPORT MARITIME, MANUTENTION, ACCONAGE, CONSIGNATION TRANSIT, EXPLOITATION NAVIRE, COMMERCE GENERAL, IMPORT-EXPORT, PRESTATIONS DE SERVICES</t>
  </si>
  <si>
    <t>P047600546009G</t>
  </si>
  <si>
    <t>NICAISE GUILLAUME</t>
  </si>
  <si>
    <t>677975594/694897088</t>
  </si>
  <si>
    <t>P019318282540H</t>
  </si>
  <si>
    <t>BOUGEKA TADIE</t>
  </si>
  <si>
    <t>STEVE ROSTAND</t>
  </si>
  <si>
    <t>00237691094393</t>
  </si>
  <si>
    <t>EXPORTATION DES PRODUITS DE BASE/CG</t>
  </si>
  <si>
    <t>M071000036686F</t>
  </si>
  <si>
    <t>COCOA-COFEE AND SERVICES</t>
  </si>
  <si>
    <t>2CCAM SARL</t>
  </si>
  <si>
    <t>699804891/694830694</t>
  </si>
  <si>
    <t>FAC GOGO DANCE</t>
  </si>
  <si>
    <t>P106400574183R</t>
  </si>
  <si>
    <t>NJUALEM HENRYN</t>
  </si>
  <si>
    <t>NJUALEM HENRY</t>
  </si>
  <si>
    <t>677052071</t>
  </si>
  <si>
    <t>MOYA MAVIO</t>
  </si>
  <si>
    <t>P026300045179K</t>
  </si>
  <si>
    <t>Kepta Lisette</t>
  </si>
  <si>
    <t>Ets kepta lisette</t>
  </si>
  <si>
    <t>699 92 86 93</t>
  </si>
  <si>
    <t>P128512625489N</t>
  </si>
  <si>
    <t>MOULIOM MOUANSIE ABDOU RAHAMANE</t>
  </si>
  <si>
    <t>699755046</t>
  </si>
  <si>
    <t>M022416430679F</t>
  </si>
  <si>
    <t>AL RAHMA</t>
  </si>
  <si>
    <t>00237696029907</t>
  </si>
  <si>
    <t>M040617250398Y</t>
  </si>
  <si>
    <t>EP ZO'OTOU 2</t>
  </si>
  <si>
    <t>ZO'OTOU 2</t>
  </si>
  <si>
    <t>P029918286459J</t>
  </si>
  <si>
    <t>LANDO BIEPIE</t>
  </si>
  <si>
    <t>FRANC JUGNOR</t>
  </si>
  <si>
    <t>678997399</t>
  </si>
  <si>
    <t>P057512339103G</t>
  </si>
  <si>
    <t>KAMDEM ELIE ROBERT</t>
  </si>
  <si>
    <t>ETS KAMDEM ELIE ROBERT</t>
  </si>
  <si>
    <t>677 963 810</t>
  </si>
  <si>
    <t>P078816353063H</t>
  </si>
  <si>
    <t>EKOMAN AKOA</t>
  </si>
  <si>
    <t>MICHEL FABRICE.</t>
  </si>
  <si>
    <t>+33380905139421</t>
  </si>
  <si>
    <t>P087117276170P</t>
  </si>
  <si>
    <t>KENGNE EPSE KAPTUE</t>
  </si>
  <si>
    <t>699452069</t>
  </si>
  <si>
    <t>MARCHE A A173</t>
  </si>
  <si>
    <t>P015100029194E</t>
  </si>
  <si>
    <t>FOKEM GEORGES LEDOUETS</t>
  </si>
  <si>
    <t>ETS FOKEM</t>
  </si>
  <si>
    <t>677 93 45 12</t>
  </si>
  <si>
    <t>CITE-VERTE</t>
  </si>
  <si>
    <t>P039415146261Q</t>
  </si>
  <si>
    <t>LEMOU KUATE</t>
  </si>
  <si>
    <t>676335201</t>
  </si>
  <si>
    <t>P127817504338N</t>
  </si>
  <si>
    <t>MBATA EPOUSE SOLIFACK</t>
  </si>
  <si>
    <t>SIDONIE CHANTALE</t>
  </si>
  <si>
    <t>00237677039746</t>
  </si>
  <si>
    <t>COMMERCE GENERAL - IMPORT/EXPORT - PRESTATION</t>
  </si>
  <si>
    <t>M022416399239J</t>
  </si>
  <si>
    <t>AFRIQ GLOBAL</t>
  </si>
  <si>
    <t>697362731</t>
  </si>
  <si>
    <t>RUE ANCIEN CHOCOCHO</t>
  </si>
  <si>
    <t>M110812219941P</t>
  </si>
  <si>
    <t>AMBAM QUALITY BILINGUAL N/P SCHOOL</t>
  </si>
  <si>
    <t>P017912674047H</t>
  </si>
  <si>
    <t>MAWABA SOLANGE</t>
  </si>
  <si>
    <t>MAWABA</t>
  </si>
  <si>
    <t>FACE ENTRÉE MARCHE A</t>
  </si>
  <si>
    <t>P039316333239W</t>
  </si>
  <si>
    <t>NGOUGO</t>
  </si>
  <si>
    <t>691006065</t>
  </si>
  <si>
    <t>ESPOIR JEUNE KOLOKOLO-BAR</t>
  </si>
  <si>
    <t>P126915505688S</t>
  </si>
  <si>
    <t>DJEUMEU</t>
  </si>
  <si>
    <t>P027712287756W</t>
  </si>
  <si>
    <t>WAWO</t>
  </si>
  <si>
    <t>674485658</t>
  </si>
  <si>
    <t>M041317787554C</t>
  </si>
  <si>
    <t>STE DOUALA MALL SARL</t>
  </si>
  <si>
    <t>678004869</t>
  </si>
  <si>
    <t>DERRIÈRE TRADEX AÉROPORT</t>
  </si>
  <si>
    <t>P098100471785Q</t>
  </si>
  <si>
    <t>NZOMBOP NGOMVE</t>
  </si>
  <si>
    <t>P085712485083K</t>
  </si>
  <si>
    <t>DJOUGOUM EP NZAKOU MARIE</t>
  </si>
  <si>
    <t>677227866</t>
  </si>
  <si>
    <t>ENTREE MAIRIE NKONG 3</t>
  </si>
  <si>
    <t>M070817238524H</t>
  </si>
  <si>
    <t>E CATH SAINT ANTOINE SANTCHOU</t>
  </si>
  <si>
    <t>676782889</t>
  </si>
  <si>
    <t>P027412647274U</t>
  </si>
  <si>
    <t>GERADOR FLORE</t>
  </si>
  <si>
    <t>699552521</t>
  </si>
  <si>
    <t>P127714680742X</t>
  </si>
  <si>
    <t>FOUELEFACK MOMO EPSE KENFACK</t>
  </si>
  <si>
    <t>JULIENNE CLAIRE</t>
  </si>
  <si>
    <t>M032014409182J</t>
  </si>
  <si>
    <t>FLUID SERVICE SARL</t>
  </si>
  <si>
    <t>FLUID SARL</t>
  </si>
  <si>
    <t>694640059</t>
  </si>
  <si>
    <t>P015614565917G</t>
  </si>
  <si>
    <t>699105888</t>
  </si>
  <si>
    <t>MVOG-EBANDA ( BELIBI NDOMO)</t>
  </si>
  <si>
    <t>M082016428481N</t>
  </si>
  <si>
    <t>ASSOCIATION VIVUNNA DES MOSSEY RESSORTISSANTS DE GOBO ET SYMPATHISANTS A KOUSSERI</t>
  </si>
  <si>
    <t>ASSOVIMOREGSYK</t>
  </si>
  <si>
    <t>00237697433864</t>
  </si>
  <si>
    <t>P089416514419A</t>
  </si>
  <si>
    <t>EYANG ELLA STEPHANIE DIANE</t>
  </si>
  <si>
    <t>655347770</t>
  </si>
  <si>
    <t>P122015848539J</t>
  </si>
  <si>
    <t>P047700222793J</t>
  </si>
  <si>
    <t>BESENGEH METUMAH BELTA EPSE METUMAH</t>
  </si>
  <si>
    <t>SENS INTERDIT A COTE EXPRESS UNION</t>
  </si>
  <si>
    <t>P079917726284P</t>
  </si>
  <si>
    <t>ELOKA DOUMA</t>
  </si>
  <si>
    <t>CAESLEER AYMAR</t>
  </si>
  <si>
    <t>00237660863202</t>
  </si>
  <si>
    <t>P129717800376T</t>
  </si>
  <si>
    <t>MARCHÉ MEIGANGA</t>
  </si>
  <si>
    <t>P015817671479G</t>
  </si>
  <si>
    <t>HAROUNA ELH OUMAROU</t>
  </si>
  <si>
    <t>00237695989091</t>
  </si>
  <si>
    <t>P037318346619E</t>
  </si>
  <si>
    <t>IBRAHIM GORE</t>
  </si>
  <si>
    <t>695471152</t>
  </si>
  <si>
    <t>DOMAYO- DÉPÔT GUINESS</t>
  </si>
  <si>
    <t>ENSEIGNEMANT</t>
  </si>
  <si>
    <t>M021512422675T</t>
  </si>
  <si>
    <t>GSB PRIVE LAIC LA LUCIOLE</t>
  </si>
  <si>
    <t>CHARGEUR BATTERIE</t>
  </si>
  <si>
    <t>P107612553162Y</t>
  </si>
  <si>
    <t>AFUNGCHUI PASCAL</t>
  </si>
  <si>
    <t>677444389</t>
  </si>
  <si>
    <t>MBALBONG  1</t>
  </si>
  <si>
    <t>M011712588653F</t>
  </si>
  <si>
    <t>STE TRAD'IN SARL</t>
  </si>
  <si>
    <t>699688639</t>
  </si>
  <si>
    <t>RUE DES MINISTRES</t>
  </si>
  <si>
    <t>P076200319182T</t>
  </si>
  <si>
    <t>ONGBAKIAK EP MISSI MARIE MADELEINE</t>
  </si>
  <si>
    <t>4 555</t>
  </si>
  <si>
    <t>699509607</t>
  </si>
  <si>
    <t>AKWA EX PHARMACIE LA REPUBLIQUE</t>
  </si>
  <si>
    <t>IMMEUBLE A COTE LANDMARK</t>
  </si>
  <si>
    <t>P078112623421G</t>
  </si>
  <si>
    <t>DJACKBOL NGAOUNDERE</t>
  </si>
  <si>
    <t>P076418453655H</t>
  </si>
  <si>
    <t>KIALEU NGACHAM</t>
  </si>
  <si>
    <t>P108317171423S</t>
  </si>
  <si>
    <t>KAMENI MONKAM</t>
  </si>
  <si>
    <t>CHRISTELLE ASHLEY.</t>
  </si>
  <si>
    <t>P068817734158M</t>
  </si>
  <si>
    <t>HAIWA</t>
  </si>
  <si>
    <t>656533559</t>
  </si>
  <si>
    <t>P088312090747B</t>
  </si>
  <si>
    <t>EFFA'A ETOUTOU JEAN BOLIVARDETS</t>
  </si>
  <si>
    <t>ETS EFFA'A ETOUTOU JEAN BOLIVARD</t>
  </si>
  <si>
    <t>P109317536642A</t>
  </si>
  <si>
    <t>00237656724896</t>
  </si>
  <si>
    <t>CARREFOUR MBOUO</t>
  </si>
  <si>
    <t>M101612574113Y</t>
  </si>
  <si>
    <t>STE YAMBUEU SARL</t>
  </si>
  <si>
    <t>P059116060354R</t>
  </si>
  <si>
    <t>GANBEU</t>
  </si>
  <si>
    <t>ASTRIDE ERITA</t>
  </si>
  <si>
    <t>P027517355023D</t>
  </si>
  <si>
    <t>670708717</t>
  </si>
  <si>
    <t>MFOU VILLE</t>
  </si>
  <si>
    <t>P029616026551R</t>
  </si>
  <si>
    <t>DEMTOU</t>
  </si>
  <si>
    <t>ALLIANCE JERRY</t>
  </si>
  <si>
    <t>00237663777070</t>
  </si>
  <si>
    <t>P026700351992W</t>
  </si>
  <si>
    <t>NGUEKAM JEAN DE DIEU</t>
  </si>
  <si>
    <t>ETS JM AUTENTIQUE</t>
  </si>
  <si>
    <t>698005416 677097642</t>
  </si>
  <si>
    <t>P098617753793Z</t>
  </si>
  <si>
    <t>NOUBISSIE MENJIESSA</t>
  </si>
  <si>
    <t>P025313045367Y</t>
  </si>
  <si>
    <t>ZOA OTTOU</t>
  </si>
  <si>
    <t>P019116601718X</t>
  </si>
  <si>
    <t>6222217256</t>
  </si>
  <si>
    <t>P067816032132K</t>
  </si>
  <si>
    <t>KOUBOBE LYDIA EPOUSE SOUADEBNE BENJAMIN</t>
  </si>
  <si>
    <t>699110323</t>
  </si>
  <si>
    <t>P020116418929R</t>
  </si>
  <si>
    <t>TCHAMAYA FRANÇOIS</t>
  </si>
  <si>
    <t>00237064654736744</t>
  </si>
  <si>
    <t>P016218472233Q</t>
  </si>
  <si>
    <t>BOUREIMA</t>
  </si>
  <si>
    <t>677834520</t>
  </si>
  <si>
    <t>P028312670978T</t>
  </si>
  <si>
    <t>EKOUTE TABY</t>
  </si>
  <si>
    <t>699988361</t>
  </si>
  <si>
    <t>FOUDA TOTAL</t>
  </si>
  <si>
    <t>P027516067396S</t>
  </si>
  <si>
    <t>JONES MCGREGOR</t>
  </si>
  <si>
    <t>ACHU KWETI</t>
  </si>
  <si>
    <t>00237693282930</t>
  </si>
  <si>
    <t>P087914193071K</t>
  </si>
  <si>
    <t>TCHOFFO TAYIMDJU CLOVIS</t>
  </si>
  <si>
    <t>699671681</t>
  </si>
  <si>
    <t>P017300258405A</t>
  </si>
  <si>
    <t>TIENTCHEU EPSEE NGUEBON</t>
  </si>
  <si>
    <t>677807818</t>
  </si>
  <si>
    <t>A COTEDE PARADIS HÔTEL</t>
  </si>
  <si>
    <t>M011317255662U</t>
  </si>
  <si>
    <t>EP MEBEMENKO</t>
  </si>
  <si>
    <t>MEBEMENKO</t>
  </si>
  <si>
    <t>P018712380543C</t>
  </si>
  <si>
    <t>NGO MENGUE DERBOISE EDWIGE LORS</t>
  </si>
  <si>
    <t>699 03 46 39</t>
  </si>
  <si>
    <t>FACE UPC</t>
  </si>
  <si>
    <t>P017516824259U</t>
  </si>
  <si>
    <t>MEGHOYI</t>
  </si>
  <si>
    <t>699869142</t>
  </si>
  <si>
    <t>P099917600536P</t>
  </si>
  <si>
    <t>NGBWA BELINGA</t>
  </si>
  <si>
    <t>68421255</t>
  </si>
  <si>
    <t>P010012500776Z</t>
  </si>
  <si>
    <t>LEUMENI NGOUBEHI ROMEOLEU</t>
  </si>
  <si>
    <t>LEUMENI NGOUBEHI ROMEO</t>
  </si>
  <si>
    <t>675410739</t>
  </si>
  <si>
    <t>AVANT COMPLEXE SCOLAIRE</t>
  </si>
  <si>
    <t>P018312267380A</t>
  </si>
  <si>
    <t>MBOKOU NORBERT</t>
  </si>
  <si>
    <t>699513425</t>
  </si>
  <si>
    <t>ENTREE MAISON DU PARTI</t>
  </si>
  <si>
    <t>P039114928557X</t>
  </si>
  <si>
    <t>HUBERT BRUNO</t>
  </si>
  <si>
    <t>699421631</t>
  </si>
  <si>
    <t>CENTRALE A GAZ</t>
  </si>
  <si>
    <t>P039312502539S</t>
  </si>
  <si>
    <t>BOUDAL NESTOR</t>
  </si>
  <si>
    <t>P037216121499W</t>
  </si>
  <si>
    <t>KAKMENI</t>
  </si>
  <si>
    <t>00237677555089</t>
  </si>
  <si>
    <t>WHOLESALERS OF DRINKS</t>
  </si>
  <si>
    <t>P086916273735R</t>
  </si>
  <si>
    <t>MEKENG AGNES</t>
  </si>
  <si>
    <t>M011512261913T</t>
  </si>
  <si>
    <t>STE COMMUNICATION INFO.&amp; ELECTRONIQUE</t>
  </si>
  <si>
    <t>SOCINEL S.A.</t>
  </si>
  <si>
    <t>677810961</t>
  </si>
  <si>
    <t>COMMERCE GEN-INFORMATIQ-PRESTATIONS</t>
  </si>
  <si>
    <t>P108812377364U</t>
  </si>
  <si>
    <t>WOUNTSA JOEL MERLIN</t>
  </si>
  <si>
    <t>ETS ZOOM TECHNOLOGIES</t>
  </si>
  <si>
    <t>662201812</t>
  </si>
  <si>
    <t>AKWA - RUE PU</t>
  </si>
  <si>
    <t>BTP-GENIE CIVIL-PREST/SCES</t>
  </si>
  <si>
    <t>M051512380269F</t>
  </si>
  <si>
    <t>STE ASS SARL</t>
  </si>
  <si>
    <t>652053581</t>
  </si>
  <si>
    <t>P015812630841T</t>
  </si>
  <si>
    <t>NJIKAM AMEDOU</t>
  </si>
  <si>
    <t>693278596</t>
  </si>
  <si>
    <t>M090600021566S</t>
  </si>
  <si>
    <t>JMN CONSULTANT SARL</t>
  </si>
  <si>
    <t>J.M.N</t>
  </si>
  <si>
    <t>699101166</t>
  </si>
  <si>
    <t>RUE AMBASSADE D'ISRAEL</t>
  </si>
  <si>
    <t>P046312522223X</t>
  </si>
  <si>
    <t>DONGMEZA Epse JIOFACK JACQUELINE</t>
  </si>
  <si>
    <t>ETS DONGMEZA</t>
  </si>
  <si>
    <t>674 175 334</t>
  </si>
  <si>
    <t>P027612618188A</t>
  </si>
  <si>
    <t>DAGAVOUNANSOU MOUNCHILI ERICK</t>
  </si>
  <si>
    <t>699230883</t>
  </si>
  <si>
    <t>DEUXIEME RUE</t>
  </si>
  <si>
    <t>ALIMENTATION GÉNÉRALE</t>
  </si>
  <si>
    <t>P017616439374X</t>
  </si>
  <si>
    <t>MEDJE</t>
  </si>
  <si>
    <t>CHENIVED</t>
  </si>
  <si>
    <t>00237694856262</t>
  </si>
  <si>
    <t>P018412414414W</t>
  </si>
  <si>
    <t>P025500169645A</t>
  </si>
  <si>
    <t>DJIGO AMADOU ALASSANE</t>
  </si>
  <si>
    <t>698 99 72 99</t>
  </si>
  <si>
    <t>P048112444317S</t>
  </si>
  <si>
    <t>ACHILLE BORIS DEMANOU PAGHA</t>
  </si>
  <si>
    <t>677947848</t>
  </si>
  <si>
    <t>P129217874858W</t>
  </si>
  <si>
    <t>MELO</t>
  </si>
  <si>
    <t>MBONGOE PHOEBE</t>
  </si>
  <si>
    <t>695111635</t>
  </si>
  <si>
    <t>APPLICAT</t>
  </si>
  <si>
    <t>P070016397257J</t>
  </si>
  <si>
    <t>00237699498458</t>
  </si>
  <si>
    <t>699498458</t>
  </si>
  <si>
    <t>P019616819751N</t>
  </si>
  <si>
    <t>00237697039403</t>
  </si>
  <si>
    <t>ECOBANK</t>
  </si>
  <si>
    <t>M121817252273Z</t>
  </si>
  <si>
    <t>EP MALANTOUEN G 2A</t>
  </si>
  <si>
    <t>P047418602703C</t>
  </si>
  <si>
    <t>NOMYOU NJIEMOUN</t>
  </si>
  <si>
    <t>AWA MIREILLE</t>
  </si>
  <si>
    <t>695614069</t>
  </si>
  <si>
    <t>P027600193624N</t>
  </si>
  <si>
    <t>BRIQUETTERIE (DECENTE GRANDE MOSQUE)</t>
  </si>
  <si>
    <t>P106112420781W</t>
  </si>
  <si>
    <t>BIYONG DIEUDONNE</t>
  </si>
  <si>
    <t>675217590</t>
  </si>
  <si>
    <t>P019018479278K</t>
  </si>
  <si>
    <t>GUEDIA KENGNE</t>
  </si>
  <si>
    <t>00237658395356</t>
  </si>
  <si>
    <t>658395356</t>
  </si>
  <si>
    <t>M010417412738W</t>
  </si>
  <si>
    <t>COLLEGE PRIVE LAIC NKOUALONG ADOLPHE</t>
  </si>
  <si>
    <t>693155053</t>
  </si>
  <si>
    <t>P078517194495K</t>
  </si>
  <si>
    <t>FOUODJI LONTSI</t>
  </si>
  <si>
    <t>RASALIE</t>
  </si>
  <si>
    <t>674833858</t>
  </si>
  <si>
    <t>P019018515442X</t>
  </si>
  <si>
    <t>ATEBA MESSI</t>
  </si>
  <si>
    <t>RUFIN FRANCIS</t>
  </si>
  <si>
    <t>691954936</t>
  </si>
  <si>
    <t>P128512240531T</t>
  </si>
  <si>
    <t>699271825</t>
  </si>
  <si>
    <t>P099216149308H</t>
  </si>
  <si>
    <t>TCHOUNET</t>
  </si>
  <si>
    <t>NAOMIE OLIVE</t>
  </si>
  <si>
    <t>00237675376270</t>
  </si>
  <si>
    <t>M112015258141Y</t>
  </si>
  <si>
    <t>GROUPE D'INITIATIVE COMMUNE GAIA POUR L'AGRICULTURE DANS LE NKAM AU CAMEROUN</t>
  </si>
  <si>
    <t>GIC GAIA</t>
  </si>
  <si>
    <t>699559481</t>
  </si>
  <si>
    <t>TONDE VILLAGE</t>
  </si>
  <si>
    <t>P019016733685Q</t>
  </si>
  <si>
    <t>AMADOU ADAMA</t>
  </si>
  <si>
    <t>00237694967269</t>
  </si>
  <si>
    <t>P047917002071W</t>
  </si>
  <si>
    <t>TANKEM</t>
  </si>
  <si>
    <t>P097512338999F</t>
  </si>
  <si>
    <t>LAMENE SYDONIELAME</t>
  </si>
  <si>
    <t>LAMENE SYDONIE</t>
  </si>
  <si>
    <t>699645599</t>
  </si>
  <si>
    <t>BLOC 8</t>
  </si>
  <si>
    <t>P117815056869F</t>
  </si>
  <si>
    <t>NJOKIKANG</t>
  </si>
  <si>
    <t>LUCIEN AMBE</t>
  </si>
  <si>
    <t>P058017337737Q</t>
  </si>
  <si>
    <t>ONGSABEHIAM</t>
  </si>
  <si>
    <t>694179653</t>
  </si>
  <si>
    <t>FACE BAO</t>
  </si>
  <si>
    <t>P018817890795M</t>
  </si>
  <si>
    <t>BECKY LIMUNGA KEKA SPOUSE TAZEM</t>
  </si>
  <si>
    <t>CITE SONARA</t>
  </si>
  <si>
    <t>M059117413569E</t>
  </si>
  <si>
    <t>IMPERIAL ACADEMY OF ARTS AND SCIENCE TIKO</t>
  </si>
  <si>
    <t>MOVANGE</t>
  </si>
  <si>
    <t>P038518177955H</t>
  </si>
  <si>
    <t>HABINEZA FULGENCE</t>
  </si>
  <si>
    <t>00237693575682</t>
  </si>
  <si>
    <t>E NTREE MAETUR</t>
  </si>
  <si>
    <t>P014712527411L</t>
  </si>
  <si>
    <t>KOUAM EPSEE KAM</t>
  </si>
  <si>
    <t>JEANNETTE CLAUDINE</t>
  </si>
  <si>
    <t>699361530</t>
  </si>
  <si>
    <t>M050517247138H</t>
  </si>
  <si>
    <t>EP BENEBALOT II</t>
  </si>
  <si>
    <t>BENEBALOT</t>
  </si>
  <si>
    <t>P017400518024X</t>
  </si>
  <si>
    <t>NJI AWUATUA VALENTINENJI</t>
  </si>
  <si>
    <t>NJI AWUATUA VALENTINE</t>
  </si>
  <si>
    <t>677615447</t>
  </si>
  <si>
    <t>RUE UM NYUBE</t>
  </si>
  <si>
    <t>M042217217911F</t>
  </si>
  <si>
    <t>ISN PRODUCTS LIMITED CAMEROON</t>
  </si>
  <si>
    <t>ISN PRODUCTS LTD</t>
  </si>
  <si>
    <t>691784664</t>
  </si>
  <si>
    <t>P099313208875T</t>
  </si>
  <si>
    <t>NDJOUMA VICTOR</t>
  </si>
  <si>
    <t>693262920</t>
  </si>
  <si>
    <t>P088817948296B</t>
  </si>
  <si>
    <t>PANGUEPKO KOUOH SERGE</t>
  </si>
  <si>
    <t>(ETS PANGUEPKO ET FILS)</t>
  </si>
  <si>
    <t>600363188</t>
  </si>
  <si>
    <t>VENTE SAVOS ET HUILE</t>
  </si>
  <si>
    <t>P015412505464U</t>
  </si>
  <si>
    <t>YOUMOE LOUISETTE</t>
  </si>
  <si>
    <t>ETS YOUMOE LOUISETTE</t>
  </si>
  <si>
    <t>696049800</t>
  </si>
  <si>
    <t>B2/ 320</t>
  </si>
  <si>
    <t>M112316264795W</t>
  </si>
  <si>
    <t>COMPAGNIE CAMEROUNAISE PHARMACEUTIQUE SARL</t>
  </si>
  <si>
    <t>CC PHARMA SARL</t>
  </si>
  <si>
    <t>IMPORT-EXPORT , DISTRIBUTION DES PRODUITS PHARMACEUTIQUES ,TRANSACTION DIVERSES , PRESTATIONS DE SERVICES , COMMERCE GÉNÉRAL</t>
  </si>
  <si>
    <t>00237696301939</t>
  </si>
  <si>
    <t>P127600454960F</t>
  </si>
  <si>
    <t>KANTA BOUBACAR</t>
  </si>
  <si>
    <t>677893053</t>
  </si>
  <si>
    <t>P119016046833S</t>
  </si>
  <si>
    <t>YEMCHOP ROSTAND HERMAN.</t>
  </si>
  <si>
    <t>"ETS HERMAN FISH"</t>
  </si>
  <si>
    <t>LIVRAISONS DES PRODUITS DE MER;COMMERCE GENERAL;PRESTATIONS DE SERVICES</t>
  </si>
  <si>
    <t>00237694018045</t>
  </si>
  <si>
    <t>P039118490968R</t>
  </si>
  <si>
    <t>HENRY EKEMEZIE</t>
  </si>
  <si>
    <t>P108216179015R</t>
  </si>
  <si>
    <t>GHOTIYA NITESH</t>
  </si>
  <si>
    <t>P107612604893C</t>
  </si>
  <si>
    <t>DJANGOUNG DANFACK</t>
  </si>
  <si>
    <t>671475902</t>
  </si>
  <si>
    <t>QTIER CENTRE CCIAL
LIEU DIT DERRIÈRE
LA TRIBUNE</t>
  </si>
  <si>
    <t>P018717327995T</t>
  </si>
  <si>
    <t>696924044</t>
  </si>
  <si>
    <t>P015900238384C</t>
  </si>
  <si>
    <t>IMOULEHOK DAVID</t>
  </si>
  <si>
    <t>694182589</t>
  </si>
  <si>
    <t>P017300182710H</t>
  </si>
  <si>
    <t>NGO BUT</t>
  </si>
  <si>
    <t>HELENE ROSALIE</t>
  </si>
  <si>
    <t>699624289</t>
  </si>
  <si>
    <t>MAMBANDO</t>
  </si>
  <si>
    <t>P017312674377E</t>
  </si>
  <si>
    <t>NYINYIKOUA MAAH KPOUMIE PHILIPPE ROLLIN</t>
  </si>
  <si>
    <t>ETS JOBEN</t>
  </si>
  <si>
    <t>COMMERCE GENERAL,AGROALIMENTAIRE,AGROPASTORALE,TRANSFORMATION</t>
  </si>
  <si>
    <t>NDOLE BASSA</t>
  </si>
  <si>
    <t>P017116415210R</t>
  </si>
  <si>
    <t>69539395O</t>
  </si>
  <si>
    <t>M067100022805X</t>
  </si>
  <si>
    <t>NATIONAL COMPREHENSIVE</t>
  </si>
  <si>
    <t>BILIN NUR. &amp; PRIMARY SCHOOL</t>
  </si>
  <si>
    <t>677774023</t>
  </si>
  <si>
    <t>Mission diplomatique</t>
  </si>
  <si>
    <t>P129718182343M</t>
  </si>
  <si>
    <t>00237658636985</t>
  </si>
  <si>
    <t>P039218279544C</t>
  </si>
  <si>
    <t>MA-NDOUE ADELE</t>
  </si>
  <si>
    <t>00237699115212</t>
  </si>
  <si>
    <t>P087812524785E</t>
  </si>
  <si>
    <t>TSAGO TEPPA</t>
  </si>
  <si>
    <t>696479186</t>
  </si>
  <si>
    <t>CCE GNL/IMP/EXP</t>
  </si>
  <si>
    <t>M071012574019E</t>
  </si>
  <si>
    <t>STE DES ETS ANDRE SOHAING</t>
  </si>
  <si>
    <t>P019016396314P</t>
  </si>
  <si>
    <t>DAIROU BELLO</t>
  </si>
  <si>
    <t>00237696806285</t>
  </si>
  <si>
    <t>P098000436175C</t>
  </si>
  <si>
    <t>MVONGO Mathieu</t>
  </si>
  <si>
    <t>Le Repos du voyageur</t>
  </si>
  <si>
    <t>651686823</t>
  </si>
  <si>
    <t>gare routière</t>
  </si>
  <si>
    <t>P068212644729L</t>
  </si>
  <si>
    <t>FONPANG NDETSIENDJU</t>
  </si>
  <si>
    <t>699987894</t>
  </si>
  <si>
    <t>P106117225694Z</t>
  </si>
  <si>
    <t>NDJINE TCHAMAGO ÉPOUSE NKADJI</t>
  </si>
  <si>
    <t>BRAISEUSE DE VIANDE</t>
  </si>
  <si>
    <t>P019116622775W</t>
  </si>
  <si>
    <t>DJENABOU RAMA</t>
  </si>
  <si>
    <t>00237655775596</t>
  </si>
  <si>
    <t>P069916724084R</t>
  </si>
  <si>
    <t>ZAKARIYAOU OUSMANOU</t>
  </si>
  <si>
    <t>00237697326318</t>
  </si>
  <si>
    <t>MARCHE CENTRAL A CÔTE BE 288</t>
  </si>
  <si>
    <t>IMPORT/EXPORT - BTP - COMMERCE GENERAL</t>
  </si>
  <si>
    <t>P067816449911X</t>
  </si>
  <si>
    <t>KAMDEM POKAM NAPOLEON</t>
  </si>
  <si>
    <t>"ETS KAMDEM ET FILS"</t>
  </si>
  <si>
    <t>P108312301799L</t>
  </si>
  <si>
    <t>BEMENE Honorine</t>
  </si>
  <si>
    <t>Bemene</t>
  </si>
  <si>
    <t>652651585</t>
  </si>
  <si>
    <t>M022217141272F</t>
  </si>
  <si>
    <t>AB-BOUCHOURA BUSINESS SARL</t>
  </si>
  <si>
    <t>COMMERCE GENERAL-IMPORT/EXPORT-ALIMENTATION-TRANSIT-TRANSPORT</t>
  </si>
  <si>
    <t>A COTE LYCEE MONGO JOSEPH</t>
  </si>
  <si>
    <t>P015218184374X</t>
  </si>
  <si>
    <t>ALZOUMA MOUMOUNI</t>
  </si>
  <si>
    <t>vte tissus + mercerie</t>
  </si>
  <si>
    <t>P038000579280D</t>
  </si>
  <si>
    <t>NOUBISSI Jean Claude</t>
  </si>
  <si>
    <t>Akga/Centre ville</t>
  </si>
  <si>
    <t>56789</t>
  </si>
  <si>
    <t>P019116582129J</t>
  </si>
  <si>
    <t>ALHADJI BOUKAR</t>
  </si>
  <si>
    <t>00237696751116</t>
  </si>
  <si>
    <t>M018316317611W</t>
  </si>
  <si>
    <t>GOVERNMENT TECHNICAL TEACHER TRAINING COLLEGE</t>
  </si>
  <si>
    <t>00237678532774</t>
  </si>
  <si>
    <t>BAR BOUTIQUE</t>
  </si>
  <si>
    <t>P056616007039Q</t>
  </si>
  <si>
    <t>ABOUEM A NGON</t>
  </si>
  <si>
    <t>00237690379498</t>
  </si>
  <si>
    <t>COMMERCE GENERAL/CCE GNL</t>
  </si>
  <si>
    <t>M030600020041H</t>
  </si>
  <si>
    <t>JAMAI DISTRIBUTORS SARL</t>
  </si>
  <si>
    <t>JAMAI DISTRIBUTORS</t>
  </si>
  <si>
    <t>695777726</t>
  </si>
  <si>
    <t>P057212649070K</t>
  </si>
  <si>
    <t>MEWOUI  AWA</t>
  </si>
  <si>
    <t>ETS AWA</t>
  </si>
  <si>
    <t>"""""""664,699,415"""""""</t>
  </si>
  <si>
    <t>BANDAM</t>
  </si>
  <si>
    <t>P037300469140C</t>
  </si>
  <si>
    <t>ZARAH EGUWE</t>
  </si>
  <si>
    <t>651754045</t>
  </si>
  <si>
    <t>P078818238729E</t>
  </si>
  <si>
    <t>YANG HAOXUAN</t>
  </si>
  <si>
    <t>P055400457293H</t>
  </si>
  <si>
    <t>NGO NLEND EPSEE MAHOP</t>
  </si>
  <si>
    <t>MFANDENA/SAFCA</t>
  </si>
  <si>
    <t>P099118538399X</t>
  </si>
  <si>
    <t>SEMENGUE ENGOZO'O</t>
  </si>
  <si>
    <t>694388074</t>
  </si>
  <si>
    <t>P107412247827H</t>
  </si>
  <si>
    <t>KOUAM HILAIRE</t>
  </si>
  <si>
    <t>674779357</t>
  </si>
  <si>
    <t>M120217238531C</t>
  </si>
  <si>
    <t>E PR COMPLEXE SCOLAIRE BILINGUE MARIE PAUL DE BALE</t>
  </si>
  <si>
    <t>P100116162121G</t>
  </si>
  <si>
    <t>SANGARE MASSA</t>
  </si>
  <si>
    <t>P048016572174J</t>
  </si>
  <si>
    <t>BOBOH</t>
  </si>
  <si>
    <t>FELIX WOBENYI</t>
  </si>
  <si>
    <t>M070900030779Z</t>
  </si>
  <si>
    <t>CAMEXPRESS SARL</t>
  </si>
  <si>
    <t>P017800559072Q</t>
  </si>
  <si>
    <t>JEREMIE SIMO KANKEU</t>
  </si>
  <si>
    <t>694133888</t>
  </si>
  <si>
    <t>P122017417074P</t>
  </si>
  <si>
    <t>NGUIMFEUH TIPEZEH PAUL</t>
  </si>
  <si>
    <t>677902345</t>
  </si>
  <si>
    <t>REPARATEUR DE TELEPHONE</t>
  </si>
  <si>
    <t>P049616436024D</t>
  </si>
  <si>
    <t>KENMEGNE DJOUM</t>
  </si>
  <si>
    <t>BONAVENTURE KEVIN</t>
  </si>
  <si>
    <t>TOUGANG DESCENTE HYSACAM</t>
  </si>
  <si>
    <t>P128400450795J</t>
  </si>
  <si>
    <t>THÉRÈSE MARIE NOÉLLE</t>
  </si>
  <si>
    <t>6 96 40 23 85</t>
  </si>
  <si>
    <t>VENTE APPAREILS SONO</t>
  </si>
  <si>
    <t>P018412495971B</t>
  </si>
  <si>
    <t>OCHIMMA CHIDIBELE</t>
  </si>
  <si>
    <t>OCHIMMA CHIDEBELE</t>
  </si>
  <si>
    <t>670 559 395</t>
  </si>
  <si>
    <t>AVANT TOTAL</t>
  </si>
  <si>
    <t>P128816393411L</t>
  </si>
  <si>
    <t>MANTIGA SAIMANE</t>
  </si>
  <si>
    <t>00237690998506</t>
  </si>
  <si>
    <t>MARCHÉ DE DOUKOULA</t>
  </si>
  <si>
    <t>P039716408393R</t>
  </si>
  <si>
    <t>NDECHAM ANNETTE</t>
  </si>
  <si>
    <t>00237675120100</t>
  </si>
  <si>
    <t>P089412436513A</t>
  </si>
  <si>
    <t>OFFIA OBINNA</t>
  </si>
  <si>
    <t>ETS OFFIA OBINNA</t>
  </si>
  <si>
    <t>673 393 030</t>
  </si>
  <si>
    <t>ADJUDANT ECHELLE 3 ARMEE DE TERRE</t>
  </si>
  <si>
    <t>P088612795116S</t>
  </si>
  <si>
    <t>KO'ONANA ETIENNE ERIC</t>
  </si>
  <si>
    <t>P019716287700J</t>
  </si>
  <si>
    <t>MAGNE TAHOLE</t>
  </si>
  <si>
    <t>00237676677406</t>
  </si>
  <si>
    <t>P058616040069H</t>
  </si>
  <si>
    <t>NJIKAM POUAMOUN</t>
  </si>
  <si>
    <t>M022416403168M</t>
  </si>
  <si>
    <t>SOCIÉTÉ BY EK BEAUTY SARL</t>
  </si>
  <si>
    <t>COMMERCE GÉNÉRAL, PRESTATIONS DE SERVICES, IMPORT EXPORT DE TOUTES LES MARCHANDISES ALIMENTAIRE OU NON ALIMENTAIRE COMMERCIALISATION ET DISTRIBUTION DE CES MARCHANDISES</t>
  </si>
  <si>
    <t>00237676000564</t>
  </si>
  <si>
    <t>P097518453615Z</t>
  </si>
  <si>
    <t>KUIDJEU EPSE TCHAHA EULALIE BELISE</t>
  </si>
  <si>
    <t>P016617804261N</t>
  </si>
  <si>
    <t>SAMUEL ANGEL</t>
  </si>
  <si>
    <t>P107116118020F</t>
  </si>
  <si>
    <t>THIONGANE EPSE DIA</t>
  </si>
  <si>
    <t>SAPEUR SECTEUR HABITS PAGNE BOUTIQUE 81</t>
  </si>
  <si>
    <t>COM GEN IMP EXP PRET.SCES BTP</t>
  </si>
  <si>
    <t>P108720424848N</t>
  </si>
  <si>
    <t>6964549632</t>
  </si>
  <si>
    <t>FACE NEXTTEL</t>
  </si>
  <si>
    <t>COURTAGE, CONSEILS EN ASSURANCE</t>
  </si>
  <si>
    <t>M092217649688N</t>
  </si>
  <si>
    <t>DENMICA SARL</t>
  </si>
  <si>
    <t>+237692709164</t>
  </si>
  <si>
    <t>P117917769472W</t>
  </si>
  <si>
    <t>NGUEMTCHUENG CHABOU</t>
  </si>
  <si>
    <t>Edmond</t>
  </si>
  <si>
    <t>696779118</t>
  </si>
  <si>
    <t>Banengo gabon bar</t>
  </si>
  <si>
    <t>M032118540735Q</t>
  </si>
  <si>
    <t>SUBEL COMPANY LIMITED</t>
  </si>
  <si>
    <t>SUB CO LTD</t>
  </si>
  <si>
    <t>652539200</t>
  </si>
  <si>
    <t>P017812783690L</t>
  </si>
  <si>
    <t>LANDO MAFFO PIEERE LEDOUX</t>
  </si>
  <si>
    <t>677615847</t>
  </si>
  <si>
    <t>BEHIND OIC</t>
  </si>
  <si>
    <t>M081216656309L</t>
  </si>
  <si>
    <t>LYCÉE DE DOGBA</t>
  </si>
  <si>
    <t>696679855</t>
  </si>
  <si>
    <t>M042014521358M</t>
  </si>
  <si>
    <t>GET BETTER SARL</t>
  </si>
  <si>
    <t>673234070</t>
  </si>
  <si>
    <t>LIBRAIRIE PAPETERIE</t>
  </si>
  <si>
    <t>P128216625388Q</t>
  </si>
  <si>
    <t>AYIMBA</t>
  </si>
  <si>
    <t>BABOGA JEAN NOEL</t>
  </si>
  <si>
    <t>695626715</t>
  </si>
  <si>
    <t>M081517239367W</t>
  </si>
  <si>
    <t>E PR ACADEMY SCHOOL</t>
  </si>
  <si>
    <t>P017412583020S</t>
  </si>
  <si>
    <t>SEDE</t>
  </si>
  <si>
    <t>WALADE II</t>
  </si>
  <si>
    <t>DEDOUANEMENT 1 VEHICULE</t>
  </si>
  <si>
    <t>P076712702131T</t>
  </si>
  <si>
    <t>DIBAMOU TANDA DIWA</t>
  </si>
  <si>
    <t>698285021</t>
  </si>
  <si>
    <t>M122018190704H</t>
  </si>
  <si>
    <t>SOCIETE WAMBA</t>
  </si>
  <si>
    <t>SOWAM BTP SARL</t>
  </si>
  <si>
    <t>BTP; ETUDE-EXPERTISE; CONTROLE TECHNIQUE; COM. GEN; PRES. SERV</t>
  </si>
  <si>
    <t>00237699939949</t>
  </si>
  <si>
    <t>PK19-ENTREE PRISON</t>
  </si>
  <si>
    <t>M012217024038R</t>
  </si>
  <si>
    <t>HERLINE TOP MODEL SARL</t>
  </si>
  <si>
    <t>00237677577336</t>
  </si>
  <si>
    <t>M089816657430W</t>
  </si>
  <si>
    <t>LYCEE BILINGUE DE BAFOUSSAM NDIENGDAM</t>
  </si>
  <si>
    <t>L.Y.BIBAF NDIENGDAM</t>
  </si>
  <si>
    <t>696706959</t>
  </si>
  <si>
    <t>P096016321784B</t>
  </si>
  <si>
    <t>JACQUELINE FRANÇOISE CALISTE EPSE KOUO EDEME</t>
  </si>
  <si>
    <t>SON MOUKOURI</t>
  </si>
  <si>
    <t>00237699865171...</t>
  </si>
  <si>
    <t>P115600187818H</t>
  </si>
  <si>
    <t>ISSA HUSSEIN</t>
  </si>
  <si>
    <t>699610171</t>
  </si>
  <si>
    <t>P088112265325E</t>
  </si>
  <si>
    <t>TINDO PASTA SERGE SILVIN</t>
  </si>
  <si>
    <t>TINDO PASTA</t>
  </si>
  <si>
    <t>677683438</t>
  </si>
  <si>
    <t>DERRIERE ANCIEN KOADI</t>
  </si>
  <si>
    <t>P118612412822B</t>
  </si>
  <si>
    <t>LONGMENE KOUKENO RUDEL JUNIOR</t>
  </si>
  <si>
    <t>DERRIER PRISON</t>
  </si>
  <si>
    <t>VENTES FLEURS</t>
  </si>
  <si>
    <t>P056716306724J</t>
  </si>
  <si>
    <t>TIMO NJONKOU MAGELAN BERTRAN</t>
  </si>
  <si>
    <t>694246154</t>
  </si>
  <si>
    <t>P078516392470E</t>
  </si>
  <si>
    <t>DJELANY</t>
  </si>
  <si>
    <t>697627845</t>
  </si>
  <si>
    <t>P045800352784S</t>
  </si>
  <si>
    <t>MPAY BINAM EmileETS</t>
  </si>
  <si>
    <t>ETS LE PHIILANTROPE</t>
  </si>
  <si>
    <t>696 73 27 08</t>
  </si>
  <si>
    <t>P028417873565Z</t>
  </si>
  <si>
    <t>SITCHOU KEMADJOU</t>
  </si>
  <si>
    <t>BADIANE</t>
  </si>
  <si>
    <t>696027296</t>
  </si>
  <si>
    <t>S/C KEMADJOU ABEL</t>
  </si>
  <si>
    <t>P074990912665F</t>
  </si>
  <si>
    <t>DANKEU EPSE BATOLOKEN DIKA JACQUELINE</t>
  </si>
  <si>
    <t>ETS EPRESMA</t>
  </si>
  <si>
    <t>677778961</t>
  </si>
  <si>
    <t>A COTE DE LA STATION TOTAL</t>
  </si>
  <si>
    <t>P037018011982Z</t>
  </si>
  <si>
    <t>KEFO</t>
  </si>
  <si>
    <t>698053092</t>
  </si>
  <si>
    <t>P059618467942W</t>
  </si>
  <si>
    <t>TAPTO NGOMPE</t>
  </si>
  <si>
    <t>BORIS ALEMBERT</t>
  </si>
  <si>
    <t>P088212490986F</t>
  </si>
  <si>
    <t>HAROUNA SOUAIBOU</t>
  </si>
  <si>
    <t>662956428</t>
  </si>
  <si>
    <t>P018018519885A</t>
  </si>
  <si>
    <t>P068512260570K</t>
  </si>
  <si>
    <t>MAFOR SUHFOR BEATRICEETS</t>
  </si>
  <si>
    <t>ETS MAFOR</t>
  </si>
  <si>
    <t>676662117</t>
  </si>
  <si>
    <t>P018916529186L</t>
  </si>
  <si>
    <t>00237699371648</t>
  </si>
  <si>
    <t>M061812710735M</t>
  </si>
  <si>
    <t>SUN CITY SECURITY SARL</t>
  </si>
  <si>
    <t>GARDIENNAGE,TRANSPORT DES FOND, SÉCURITÉ RAPPROCHÉE</t>
  </si>
  <si>
    <t>AKWA BAFOUSSAM</t>
  </si>
  <si>
    <t>P036616415745H</t>
  </si>
  <si>
    <t>NCHUNDAP MOHAMED</t>
  </si>
  <si>
    <t>00237677625060</t>
  </si>
  <si>
    <t>S/C BP 695: YAOUNDE</t>
  </si>
  <si>
    <t>P027512630338K</t>
  </si>
  <si>
    <t>DARIFOU</t>
  </si>
  <si>
    <t>699528559</t>
  </si>
  <si>
    <t>DOMAYO DJARMA</t>
  </si>
  <si>
    <t>P129017004722H</t>
  </si>
  <si>
    <t>LASSINE</t>
  </si>
  <si>
    <t>P118412705314R</t>
  </si>
  <si>
    <t>KANA EPSE FOTSA MONIQUEKAN</t>
  </si>
  <si>
    <t>KANA EPSE FOTSA MONIQUE</t>
  </si>
  <si>
    <t>675515689</t>
  </si>
  <si>
    <t>ROUTE GENIE MILITAIRE</t>
  </si>
  <si>
    <t>P086712622204X</t>
  </si>
  <si>
    <t>CHOUNA EP. KENFACK</t>
  </si>
  <si>
    <t>696031041</t>
  </si>
  <si>
    <t>P125116227459H</t>
  </si>
  <si>
    <t>MBANYA EPSE TCHAFA</t>
  </si>
  <si>
    <t>EMILIENNE WANDJI</t>
  </si>
  <si>
    <t>696727083</t>
  </si>
  <si>
    <t>M022118496170P</t>
  </si>
  <si>
    <t>MASSA-CAM SARLU</t>
  </si>
  <si>
    <t>MASSA-CAM</t>
  </si>
  <si>
    <t>698590604</t>
  </si>
  <si>
    <t>DERRIERE CCA BANK MBOPPI</t>
  </si>
  <si>
    <t>M012014380441X</t>
  </si>
  <si>
    <t>RAYON DES PRINCES &amp; PRINCESSES SARL</t>
  </si>
  <si>
    <t>R2P SARL</t>
  </si>
  <si>
    <t>FEU NIKI</t>
  </si>
  <si>
    <t>P108718015326S</t>
  </si>
  <si>
    <t>DJERO</t>
  </si>
  <si>
    <t>JUSTIN DIDERO</t>
  </si>
  <si>
    <t>00237675737336</t>
  </si>
  <si>
    <t>P049518278413R</t>
  </si>
  <si>
    <t>NZAB NZEUGHAN</t>
  </si>
  <si>
    <t>651073574</t>
  </si>
  <si>
    <t>P057818500729B</t>
  </si>
  <si>
    <t>WOUTEDEM</t>
  </si>
  <si>
    <t>0023767109380</t>
  </si>
  <si>
    <t>SANTCHOU MARCHE</t>
  </si>
  <si>
    <t>P097012465888X</t>
  </si>
  <si>
    <t>MAOULOUDOU</t>
  </si>
  <si>
    <t>ETS MAOULOUDOU</t>
  </si>
  <si>
    <t>674 980 329</t>
  </si>
  <si>
    <t>P117316250943Z</t>
  </si>
  <si>
    <t>PIERRE SYLVESTRE</t>
  </si>
  <si>
    <t>675483885</t>
  </si>
  <si>
    <t>M052014437903D</t>
  </si>
  <si>
    <t>SOCIETE TEKE TEKE SARL</t>
  </si>
  <si>
    <t>APRES LE GMI</t>
  </si>
  <si>
    <t>P068416382536P</t>
  </si>
  <si>
    <t>EYENGA MESSI</t>
  </si>
  <si>
    <t>00237672120901</t>
  </si>
  <si>
    <t>PETIT MARCHÉ (CENTRE VILLE)</t>
  </si>
  <si>
    <t>P039416110540Y</t>
  </si>
  <si>
    <t>EPIE ENONGENE FRITZ</t>
  </si>
  <si>
    <t>673530143</t>
  </si>
  <si>
    <t>GM</t>
  </si>
  <si>
    <t>P119818014216M</t>
  </si>
  <si>
    <t>MAGOUA VOCTA GUY LUSCLIN</t>
  </si>
  <si>
    <t>655038382</t>
  </si>
  <si>
    <t>P016814379345K</t>
  </si>
  <si>
    <t>CATHERINE FAUSTINE</t>
  </si>
  <si>
    <t>655621762</t>
  </si>
  <si>
    <t>SALES OF PHONES</t>
  </si>
  <si>
    <t>P097700202855Z</t>
  </si>
  <si>
    <t>TEFFO MOUAFO</t>
  </si>
  <si>
    <t>CRISPO</t>
  </si>
  <si>
    <t>670191616</t>
  </si>
  <si>
    <t>M090717252285Y</t>
  </si>
  <si>
    <t>GBPS MERINGOUM</t>
  </si>
  <si>
    <t>MAKOUP</t>
  </si>
  <si>
    <t>P069212089318S</t>
  </si>
  <si>
    <t>KENFACK KENFOUET MELANIE VANESSAETS</t>
  </si>
  <si>
    <t>ETSKENFACK KENFOUET</t>
  </si>
  <si>
    <t>677 509 769</t>
  </si>
  <si>
    <t>P107612670972G</t>
  </si>
  <si>
    <t>MATEU</t>
  </si>
  <si>
    <t>699720252</t>
  </si>
  <si>
    <t>QTIER BANENGO
LIEU DIT FACE
RECETTE MUNICIPALE</t>
  </si>
  <si>
    <t>P017316628990H</t>
  </si>
  <si>
    <t>NOUTON</t>
  </si>
  <si>
    <t>675721508</t>
  </si>
  <si>
    <t>CARREFOUR INTEL</t>
  </si>
  <si>
    <t>P109116023318F</t>
  </si>
  <si>
    <t>AMADOU TIDIANE</t>
  </si>
  <si>
    <t>DERIERE MONT MANAGOUBA</t>
  </si>
  <si>
    <t>P048714944402Z</t>
  </si>
  <si>
    <t>TIOMELA FODJIEU</t>
  </si>
  <si>
    <t>KAMKWOP I</t>
  </si>
  <si>
    <t>P047816414932B</t>
  </si>
  <si>
    <t>NNEH CHARLOTTE NGEME</t>
  </si>
  <si>
    <t>0023767739051</t>
  </si>
  <si>
    <t>P048116144196H</t>
  </si>
  <si>
    <t>EDWIGE MOREE</t>
  </si>
  <si>
    <t>697273663</t>
  </si>
  <si>
    <t>SECTEUR KABA PETIT METIER BOX 26</t>
  </si>
  <si>
    <t>P018615427241B</t>
  </si>
  <si>
    <t>679815255</t>
  </si>
  <si>
    <t>M012416356509P</t>
  </si>
  <si>
    <t>DANG RICE SARL</t>
  </si>
  <si>
    <t>LES ACTIVITÉS AGROINDUSTRIELLES, LES PRESTATIONS INTELLECTUELLES, PRESTATIONS DE SERVICES</t>
  </si>
  <si>
    <t>00237673955567</t>
  </si>
  <si>
    <t>MALO-DANG</t>
  </si>
  <si>
    <t>M022217075960Y</t>
  </si>
  <si>
    <t>6 M SARL</t>
  </si>
  <si>
    <t>672692703</t>
  </si>
  <si>
    <t>P029017480594P</t>
  </si>
  <si>
    <t>MEKODJOUE</t>
  </si>
  <si>
    <t>AUSCALINE MIREILLE</t>
  </si>
  <si>
    <t>00237696822246</t>
  </si>
  <si>
    <t>P050016393387Y</t>
  </si>
  <si>
    <t>PRECIOUS</t>
  </si>
  <si>
    <t>SALOMON NJIKONG</t>
  </si>
  <si>
    <t>00237652913317</t>
  </si>
  <si>
    <t>P119018450285M</t>
  </si>
  <si>
    <t>MELAH LEMOGUE</t>
  </si>
  <si>
    <t>675952565</t>
  </si>
  <si>
    <t>VENTE BILLETS-TOURISME-PRESTATIONS</t>
  </si>
  <si>
    <t>P077912632537F</t>
  </si>
  <si>
    <t>ATIBIA NOUBISSI ÉPSE ERET ROSINE NADINE</t>
  </si>
  <si>
    <t>ETS DAC TRAVEL &amp; SERVICES</t>
  </si>
  <si>
    <t>699324643</t>
  </si>
  <si>
    <t>P026400255690X</t>
  </si>
  <si>
    <t>NAOUSSI Augustin</t>
  </si>
  <si>
    <t>77237025</t>
  </si>
  <si>
    <t>M022014402146G</t>
  </si>
  <si>
    <t>JUMELA GROUP SARL</t>
  </si>
  <si>
    <t>P105616400901P</t>
  </si>
  <si>
    <t>ODETTE (ETS BON PRIX)</t>
  </si>
  <si>
    <t>COMMERCE GÉNÉRAL, IMPORT-EXPORT, PRESTATION DE SERVICES, TRANSPORT</t>
  </si>
  <si>
    <t>693181834</t>
  </si>
  <si>
    <t>P105116354528Y</t>
  </si>
  <si>
    <t>BIWOLE SIDA</t>
  </si>
  <si>
    <t>6938175243</t>
  </si>
  <si>
    <t>CHEF D'ENTREPRI</t>
  </si>
  <si>
    <t>P086818370762B</t>
  </si>
  <si>
    <t>P122017458620W</t>
  </si>
  <si>
    <t>BOUGOUE FOMANO VIRGINIE</t>
  </si>
  <si>
    <t>P115717875771Z</t>
  </si>
  <si>
    <t>MONGUE EPSE TITCHEU</t>
  </si>
  <si>
    <t>674270158</t>
  </si>
  <si>
    <t>PRESTATION DE SERVICE, RESTAURATION</t>
  </si>
  <si>
    <t>P017117019381Y</t>
  </si>
  <si>
    <t>FAMIGUE EPSE DOUMPETE</t>
  </si>
  <si>
    <t>ELLENE HOUNA</t>
  </si>
  <si>
    <t>00237699326081</t>
  </si>
  <si>
    <t>P115218443522S</t>
  </si>
  <si>
    <t>BIOMO AVOULOU EPSE ZIBI</t>
  </si>
  <si>
    <t>PRESTATION INTELLECTUELLE &amp; PRESTATION DE SCES&amp; BTP</t>
  </si>
  <si>
    <t>670080545</t>
  </si>
  <si>
    <t>P058416798470T</t>
  </si>
  <si>
    <t>AWANA</t>
  </si>
  <si>
    <t>00237694712252</t>
  </si>
  <si>
    <t>P077818077963S</t>
  </si>
  <si>
    <t>MBENG LYDIE</t>
  </si>
  <si>
    <t>+237 6 99 78 29 35</t>
  </si>
  <si>
    <t>P058116280236R</t>
  </si>
  <si>
    <t>BENICE</t>
  </si>
  <si>
    <t>MANBUH</t>
  </si>
  <si>
    <t>00237673000620</t>
  </si>
  <si>
    <t>MBANDA BISSEKE</t>
  </si>
  <si>
    <t>ATELIER DE DECORATION</t>
  </si>
  <si>
    <t>P057817574683H</t>
  </si>
  <si>
    <t>FANSI.</t>
  </si>
  <si>
    <t>00237693963293</t>
  </si>
  <si>
    <t>P099118499994N</t>
  </si>
  <si>
    <t>BOKE MARIE KARI</t>
  </si>
  <si>
    <t>00237670023336</t>
  </si>
  <si>
    <t>P027918448313Y</t>
  </si>
  <si>
    <t>RACHEL JEANNE</t>
  </si>
  <si>
    <t>P087817019757Y</t>
  </si>
  <si>
    <t>ISSA ALHADJI BABA</t>
  </si>
  <si>
    <t>JOURDE</t>
  </si>
  <si>
    <t>P108416853868F</t>
  </si>
  <si>
    <t>DOE ANGOULA</t>
  </si>
  <si>
    <t>694969644</t>
  </si>
  <si>
    <t>CAMP MARTIN</t>
  </si>
  <si>
    <t>BANI</t>
  </si>
  <si>
    <t>P098617736392C</t>
  </si>
  <si>
    <t>CARLOSSE</t>
  </si>
  <si>
    <t>00237654250955</t>
  </si>
  <si>
    <t>BAILLERESSE</t>
  </si>
  <si>
    <t>P024217567009R</t>
  </si>
  <si>
    <t>SÉRAPHINE</t>
  </si>
  <si>
    <t>00237696659854</t>
  </si>
  <si>
    <t>VENTE DES ORDINATEURS</t>
  </si>
  <si>
    <t>P019617946247D</t>
  </si>
  <si>
    <t>FOSSO DONGMO</t>
  </si>
  <si>
    <t>CLAUDE VANEL</t>
  </si>
  <si>
    <t>698974138</t>
  </si>
  <si>
    <t>B.T.P.</t>
  </si>
  <si>
    <t>M071612549686G</t>
  </si>
  <si>
    <t>DM BATIMENTS ENERGIES &amp; SYSTEMES SARL</t>
  </si>
  <si>
    <t>656832702</t>
  </si>
  <si>
    <t>P019116633732P</t>
  </si>
  <si>
    <t>MAHAMAT OUMAR</t>
  </si>
  <si>
    <t>00237650737222</t>
  </si>
  <si>
    <t>P125416272433Q</t>
  </si>
  <si>
    <t>TALEZANG</t>
  </si>
  <si>
    <t>0023724121954</t>
  </si>
  <si>
    <t>P049512692280R</t>
  </si>
  <si>
    <t>DAOUDA ALI</t>
  </si>
  <si>
    <t>699367926</t>
  </si>
  <si>
    <t>P099517654187K</t>
  </si>
  <si>
    <t>NANDJOU SILATSA</t>
  </si>
  <si>
    <t>VANICK</t>
  </si>
  <si>
    <t>652996848</t>
  </si>
  <si>
    <t>P047000412517N</t>
  </si>
  <si>
    <t>WANGO JOSEPH MAMADU</t>
  </si>
  <si>
    <t>P108612242783A</t>
  </si>
  <si>
    <t>NGNIGNIDIKEYE AMSETOU</t>
  </si>
  <si>
    <t>679147287</t>
  </si>
  <si>
    <t>P038212528368Q</t>
  </si>
  <si>
    <t>MELI SONKENG GERMAINE</t>
  </si>
  <si>
    <t>DESCENTE CASA</t>
  </si>
  <si>
    <t>P019117472266L</t>
  </si>
  <si>
    <t>CHEOU</t>
  </si>
  <si>
    <t>237673723749</t>
  </si>
  <si>
    <t>BKO</t>
  </si>
  <si>
    <t>M072017260063K</t>
  </si>
  <si>
    <t>EP ANGALE JUNGLE</t>
  </si>
  <si>
    <t>P079012434626Z</t>
  </si>
  <si>
    <t>675597977</t>
  </si>
  <si>
    <t>BOUTIQUE A151</t>
  </si>
  <si>
    <t>P076916407314H</t>
  </si>
  <si>
    <t>RAPHAEL TRESOR</t>
  </si>
  <si>
    <t>0000000237677698027</t>
  </si>
  <si>
    <t>P037917698257M</t>
  </si>
  <si>
    <t>SOKOUDJOU FOKOU</t>
  </si>
  <si>
    <t>677457754</t>
  </si>
  <si>
    <t>P078712420767X</t>
  </si>
  <si>
    <t>TOGUEM KOUAGUA</t>
  </si>
  <si>
    <t>675261305</t>
  </si>
  <si>
    <t>P016717491462Z</t>
  </si>
  <si>
    <t>TIFFAOUO</t>
  </si>
  <si>
    <t>00237699782774</t>
  </si>
  <si>
    <t>P017718460685G</t>
  </si>
  <si>
    <t>NKOUNOU MBALA</t>
  </si>
  <si>
    <t>ODETTE SOLANGE.</t>
  </si>
  <si>
    <t>697659676</t>
  </si>
  <si>
    <t>P080317069353X</t>
  </si>
  <si>
    <t>ELISE MAVELLE</t>
  </si>
  <si>
    <t>P119315276233K</t>
  </si>
  <si>
    <t>696112693</t>
  </si>
  <si>
    <t>P069516402447N</t>
  </si>
  <si>
    <t>NGONGFOR</t>
  </si>
  <si>
    <t>CHRISTELLE NGWEWAH</t>
  </si>
  <si>
    <t>00237683541762</t>
  </si>
  <si>
    <t>MILE 3</t>
  </si>
  <si>
    <t>P019717737825K</t>
  </si>
  <si>
    <t>FOMEDJOU DEMANOU</t>
  </si>
  <si>
    <t>Horiana</t>
  </si>
  <si>
    <t>691626580</t>
  </si>
  <si>
    <t>derrière  ancienne pharma</t>
  </si>
  <si>
    <t>P026900142183A</t>
  </si>
  <si>
    <t>NOUAFO SIMO PAUL MARIENOUA</t>
  </si>
  <si>
    <t>NOUAFO SIMO PAUL MARIE</t>
  </si>
  <si>
    <t>697360035</t>
  </si>
  <si>
    <t>FIN GOUDRON BASSON</t>
  </si>
  <si>
    <t>EXPLORAT-EXTRACT-VENTE DU GAZ NATURELLE</t>
  </si>
  <si>
    <t>M071612554584T</t>
  </si>
  <si>
    <t>STE CM LNG S.A</t>
  </si>
  <si>
    <t>694913508</t>
  </si>
  <si>
    <t>M122217857065M</t>
  </si>
  <si>
    <t>D AND R OIL AND GAS PETROLEUM ENTERPRISE</t>
  </si>
  <si>
    <t>DROGPE</t>
  </si>
  <si>
    <t>677507649</t>
  </si>
  <si>
    <t>ST PAUL NKWEN</t>
  </si>
  <si>
    <t>P108717844147H</t>
  </si>
  <si>
    <t>MANGA NKOA</t>
  </si>
  <si>
    <t>LEBOUDI CHEFFERIE</t>
  </si>
  <si>
    <t>P015116342591H</t>
  </si>
  <si>
    <t>NGOUBA</t>
  </si>
  <si>
    <t>00237666788888</t>
  </si>
  <si>
    <t>P028912525416P</t>
  </si>
  <si>
    <t>NOUTACT TAKAM CHRISTELLE LAURE</t>
  </si>
  <si>
    <t>670108614</t>
  </si>
  <si>
    <t>CAPOCOP</t>
  </si>
  <si>
    <t>P108118303629L</t>
  </si>
  <si>
    <t>SIGNE TAKOUMBO</t>
  </si>
  <si>
    <t>00237675825153</t>
  </si>
  <si>
    <t>BAMEKA QUARTIER NGOUANG</t>
  </si>
  <si>
    <t>P045914554800B</t>
  </si>
  <si>
    <t>TAPTUE</t>
  </si>
  <si>
    <t>691961133</t>
  </si>
  <si>
    <t>P037916717011P</t>
  </si>
  <si>
    <t>00237696186150</t>
  </si>
  <si>
    <t>MARCHE CENTRAL ENTREE ARTISANAT</t>
  </si>
  <si>
    <t>P078718271417F</t>
  </si>
  <si>
    <t>MBAMY ZITA</t>
  </si>
  <si>
    <t>MARLÈNE</t>
  </si>
  <si>
    <t>0023706103157</t>
  </si>
  <si>
    <t>M081516348165P</t>
  </si>
  <si>
    <t>CES DE LARBAK</t>
  </si>
  <si>
    <t>00237694817605</t>
  </si>
  <si>
    <t>VENTE D'HUILE RAFFINÉE</t>
  </si>
  <si>
    <t>P029817199720A</t>
  </si>
  <si>
    <t>TSOPYU</t>
  </si>
  <si>
    <t>JORESSE VALDES</t>
  </si>
  <si>
    <t>658962530</t>
  </si>
  <si>
    <t>P018417403416C</t>
  </si>
  <si>
    <t>NGESS DIVINE NGONG</t>
  </si>
  <si>
    <t>00237675392125</t>
  </si>
  <si>
    <t>ONLINE ENGLISH TUTOR</t>
  </si>
  <si>
    <t>P128317018151N</t>
  </si>
  <si>
    <t>MEH KPWE</t>
  </si>
  <si>
    <t>P097414886272J</t>
  </si>
  <si>
    <t>BIRENG</t>
  </si>
  <si>
    <t>PRESTATION DE SCES,COMMERCE GENERAL</t>
  </si>
  <si>
    <t>M092217596609H</t>
  </si>
  <si>
    <t>DE-LECT SARL</t>
  </si>
  <si>
    <t>697269645</t>
  </si>
  <si>
    <t>M052318221592L</t>
  </si>
  <si>
    <t>SOCIETE MANA DE PRESTATIONS</t>
  </si>
  <si>
    <t>SOMAPREST SARL</t>
  </si>
  <si>
    <t>694981479</t>
  </si>
  <si>
    <t>B.P. 362 KRIBI</t>
  </si>
  <si>
    <t>P057512576574W</t>
  </si>
  <si>
    <t>KENGNE FOSSO</t>
  </si>
  <si>
    <t>GILLES FERDINAND</t>
  </si>
  <si>
    <t>P045416260989K</t>
  </si>
  <si>
    <t>ZHAO TAOHONG</t>
  </si>
  <si>
    <t>( ETS JIANG HAI )</t>
  </si>
  <si>
    <t>678718973</t>
  </si>
  <si>
    <t>P055600185688Z</t>
  </si>
  <si>
    <t>FEDJIO BERNARDFED</t>
  </si>
  <si>
    <t>FEDJIO BERNARD</t>
  </si>
  <si>
    <t>677477814</t>
  </si>
  <si>
    <t>P122015360279R</t>
  </si>
  <si>
    <t>ABBASSI OUMAROU</t>
  </si>
  <si>
    <t>M032318103800P</t>
  </si>
  <si>
    <t>WORLDWIDE INTERNATIONAL CARGO SHIPPING</t>
  </si>
  <si>
    <t>( WICS )</t>
  </si>
  <si>
    <t>TRANSIT, CARGO, LE FRET AERIEN, LE FRET TERRESTRE, DECLARATION DOUANE</t>
  </si>
  <si>
    <t>655038291</t>
  </si>
  <si>
    <t>M110716656665H</t>
  </si>
  <si>
    <t>LYCÉE TECHNIQUE DE LOUM</t>
  </si>
  <si>
    <t>VENTE DE RADIOS</t>
  </si>
  <si>
    <t>P087500502753D</t>
  </si>
  <si>
    <t>LONTSI PAUL</t>
  </si>
  <si>
    <t>677 981 371</t>
  </si>
  <si>
    <t>P035418082154Q</t>
  </si>
  <si>
    <t>TANYILEKE ZINKENG</t>
  </si>
  <si>
    <t>P097600217767Q</t>
  </si>
  <si>
    <t>NGAHA TANDOUN</t>
  </si>
  <si>
    <t>699930993</t>
  </si>
  <si>
    <t>VALLEE/RUE LAMIDO DE REY BOUBA</t>
  </si>
  <si>
    <t>P017616402627T</t>
  </si>
  <si>
    <t>NJIBA AH</t>
  </si>
  <si>
    <t>ISAAC CHUI CHAMENDI</t>
  </si>
  <si>
    <t>691982031</t>
  </si>
  <si>
    <t>P048317649062H</t>
  </si>
  <si>
    <t>MANDJI</t>
  </si>
  <si>
    <t>18041983</t>
  </si>
  <si>
    <t>M109816967958A</t>
  </si>
  <si>
    <t>LYCEE DE NKOLBISSON</t>
  </si>
  <si>
    <t>691674757</t>
  </si>
  <si>
    <t>M051912784616U</t>
  </si>
  <si>
    <t>CAMEROUN GENETIC CENTER SARL</t>
  </si>
  <si>
    <t>675 025 731</t>
  </si>
  <si>
    <t>P069518518700K</t>
  </si>
  <si>
    <t>SENEGHE TAAKAM</t>
  </si>
  <si>
    <t>CEDRICK BEAUCLAIR</t>
  </si>
  <si>
    <t>693348172</t>
  </si>
  <si>
    <t>MEKALAT BIYENG</t>
  </si>
  <si>
    <t>P098716625526Y</t>
  </si>
  <si>
    <t>ABDOU MASSAI</t>
  </si>
  <si>
    <t>MARCHE CENTRAL BLOC D BD264</t>
  </si>
  <si>
    <t>P097500548250G</t>
  </si>
  <si>
    <t>MAVOGUE EPSE KOUDA</t>
  </si>
  <si>
    <t>677567969</t>
  </si>
  <si>
    <t>A COTE WATSAP</t>
  </si>
  <si>
    <t>P097716149316C</t>
  </si>
  <si>
    <t>ISABELLE VIRGINIE</t>
  </si>
  <si>
    <t>694035844</t>
  </si>
  <si>
    <t>ZOETELE VILLE</t>
  </si>
  <si>
    <t>P036912547444X</t>
  </si>
  <si>
    <t>MACHE MARTHE</t>
  </si>
  <si>
    <t>677 36 32 27</t>
  </si>
  <si>
    <t>M A CPTR H 17</t>
  </si>
  <si>
    <t>M031100036270Q</t>
  </si>
  <si>
    <t>OUMBE SARL</t>
  </si>
  <si>
    <t>OMBE SARL</t>
  </si>
  <si>
    <t>77 14 81 91/ 222 30 52 68</t>
  </si>
  <si>
    <t>DERR.STATIO TOTAL</t>
  </si>
  <si>
    <t>P039516280304U</t>
  </si>
  <si>
    <t>651856481</t>
  </si>
  <si>
    <t>NEWBELL GAR ROUTIERE</t>
  </si>
  <si>
    <t>ENAGENT ENTRETI</t>
  </si>
  <si>
    <t>P057718545786K</t>
  </si>
  <si>
    <t>BEYINA</t>
  </si>
  <si>
    <t>PERPETUE MARLYSE</t>
  </si>
  <si>
    <t>P029216394119P</t>
  </si>
  <si>
    <t>MAGOUA MOUAFFO</t>
  </si>
  <si>
    <t>MAINTENANCE-SIGNALETIQUE-PRESTATIONS</t>
  </si>
  <si>
    <t>P029212786752M</t>
  </si>
  <si>
    <t>TSOPGUE ELIE</t>
  </si>
  <si>
    <t>ETS DAWA MULTI SERVICES</t>
  </si>
  <si>
    <t>696370138</t>
  </si>
  <si>
    <t>CARREFOUR ONE TO ONE</t>
  </si>
  <si>
    <t>ENERGIE RENOUVELABLE/GENIE CIVIL</t>
  </si>
  <si>
    <t>M041912759049B</t>
  </si>
  <si>
    <t>STE N-TECH</t>
  </si>
  <si>
    <t>N-TECH SARL</t>
  </si>
  <si>
    <t>699161383</t>
  </si>
  <si>
    <t>P027217583278A</t>
  </si>
  <si>
    <t>TCHOUAMOU ÉPOUSE MOUKAM</t>
  </si>
  <si>
    <t>HORTENCE CLAIRE</t>
  </si>
  <si>
    <t>00237655660991</t>
  </si>
  <si>
    <t>P079012435401P</t>
  </si>
  <si>
    <t>NKAPIPOU BILKISSOU</t>
  </si>
  <si>
    <t>699646297</t>
  </si>
  <si>
    <t>CPT 26</t>
  </si>
  <si>
    <t>ALIMENTATION + BA</t>
  </si>
  <si>
    <t>P057500388881X</t>
  </si>
  <si>
    <t>TACHEKAM NEE DJUIDJA CLARISSE</t>
  </si>
  <si>
    <t>ETS TACHEKAM NEE DJUIDJA CLARISSE</t>
  </si>
  <si>
    <t>699 35 62 15</t>
  </si>
  <si>
    <t>A COTE VALDOISIEN</t>
  </si>
  <si>
    <t>P105900546687B</t>
  </si>
  <si>
    <t>JOSEPH IVO MBAYU</t>
  </si>
  <si>
    <t>NJAMFA</t>
  </si>
  <si>
    <t>679795079</t>
  </si>
  <si>
    <t>P056200316005U</t>
  </si>
  <si>
    <t>NGO NGUEM EPSE NWAHA PAULINE FELICITE</t>
  </si>
  <si>
    <t>699 674 203</t>
  </si>
  <si>
    <t>M040712381370K</t>
  </si>
  <si>
    <t>COMMUNE DE MEIGANGA</t>
  </si>
  <si>
    <t>693317641</t>
  </si>
  <si>
    <t>P068016207606M</t>
  </si>
  <si>
    <t>KOKOUE AZAI</t>
  </si>
  <si>
    <t>RONUALD BAUDOUIN</t>
  </si>
  <si>
    <t>P057517849659J</t>
  </si>
  <si>
    <t>NGAMBA EPSE PELLE</t>
  </si>
  <si>
    <t>NKOMBASSI</t>
  </si>
  <si>
    <t>EXPERT AUTO, IMMO.</t>
  </si>
  <si>
    <t>P095112574103T</t>
  </si>
  <si>
    <t>MATINE SONE MARTIN</t>
  </si>
  <si>
    <t>MASOMA CONSULTING</t>
  </si>
  <si>
    <t>3 202</t>
  </si>
  <si>
    <t>697348568</t>
  </si>
  <si>
    <t>AKWA BOULEVARD DE LA LIBERTE</t>
  </si>
  <si>
    <t>DERRIERE CCA LA FALAISE</t>
  </si>
  <si>
    <t>P085416175155U</t>
  </si>
  <si>
    <t>ANGOUMA BALLA EPOUSE MBIDA SAMBA</t>
  </si>
  <si>
    <t>M032118512854X</t>
  </si>
  <si>
    <t>JFOR TECHNOLOGY SARL</t>
  </si>
  <si>
    <t>699691600</t>
  </si>
  <si>
    <t>P127118221629U</t>
  </si>
  <si>
    <t>KAYANTAO NOUH</t>
  </si>
  <si>
    <t>P066116285855L</t>
  </si>
  <si>
    <t>P039017946225W</t>
  </si>
  <si>
    <t>KELIE CAPOUELE</t>
  </si>
  <si>
    <t>00237679225023</t>
  </si>
  <si>
    <t>P069418156592M</t>
  </si>
  <si>
    <t>KOUDJOU MENGUE</t>
  </si>
  <si>
    <t>650424317</t>
  </si>
  <si>
    <t>M031712617153C</t>
  </si>
  <si>
    <t>STE PRECISION MULTI-SERVICE SARL</t>
  </si>
  <si>
    <t>P099016176935Y</t>
  </si>
  <si>
    <t>ASHU MAGARET ARRAH</t>
  </si>
  <si>
    <t>00237690803020</t>
  </si>
  <si>
    <t>P048616573023A</t>
  </si>
  <si>
    <t>EYAKI</t>
  </si>
  <si>
    <t>ARISTA</t>
  </si>
  <si>
    <t>00237699997777</t>
  </si>
  <si>
    <t>P017612249737L</t>
  </si>
  <si>
    <t>YAOUDOUM</t>
  </si>
  <si>
    <t>DAMBLA</t>
  </si>
  <si>
    <t>670686842</t>
  </si>
  <si>
    <t>P087612288189R</t>
  </si>
  <si>
    <t>SITCHOU EPSE TENE YVONNE</t>
  </si>
  <si>
    <t>694292012</t>
  </si>
  <si>
    <t>P127112624976Y</t>
  </si>
  <si>
    <t>KENGNE NZOTEGONG JOSEPH</t>
  </si>
  <si>
    <t>HOTEL KENZO HANS</t>
  </si>
  <si>
    <t>APRES SOUS PREFECTURE</t>
  </si>
  <si>
    <t>DEBIT BOISSON</t>
  </si>
  <si>
    <t>P076900064924X</t>
  </si>
  <si>
    <t>PIATA DELPHINE</t>
  </si>
  <si>
    <t>ETS PIATA</t>
  </si>
  <si>
    <t>675901104</t>
  </si>
  <si>
    <t>BTP, COMMERCE GÉNÉRAL,IMPORT/ EXPORT</t>
  </si>
  <si>
    <t>M102116578430H</t>
  </si>
  <si>
    <t>TECHNICAL SARL</t>
  </si>
  <si>
    <t>P067512418659C</t>
  </si>
  <si>
    <t>NAMEKON JEAN LOUIS</t>
  </si>
  <si>
    <t>677638251</t>
  </si>
  <si>
    <t>P122017437638S</t>
  </si>
  <si>
    <t>YEDA FABIEN</t>
  </si>
  <si>
    <t>M072217456531B</t>
  </si>
  <si>
    <t>NOBLESSE PLUS SARL</t>
  </si>
  <si>
    <t>677873182.</t>
  </si>
  <si>
    <t>CARREFOUR ENTREE SIMBOCK</t>
  </si>
  <si>
    <t>Quincaillerie et briqueterie</t>
  </si>
  <si>
    <t>P015918174104N</t>
  </si>
  <si>
    <t>POUATCHO GABRIEL</t>
  </si>
  <si>
    <t>(ETS POUATCHO)</t>
  </si>
  <si>
    <t>VENDEUR VIANDE</t>
  </si>
  <si>
    <t>P107317708994U</t>
  </si>
  <si>
    <t>PANCHA MOULIOM</t>
  </si>
  <si>
    <t>00237693086714</t>
  </si>
  <si>
    <t>A CÔTÉ ENEO</t>
  </si>
  <si>
    <t>PREST SCES COM GEN BTP</t>
  </si>
  <si>
    <t>P088915135635N</t>
  </si>
  <si>
    <t>GASHIGA</t>
  </si>
  <si>
    <t>P045518530820W</t>
  </si>
  <si>
    <t>MEYO MVILONGO EPSE TSIMI EVOUNA</t>
  </si>
  <si>
    <t>696145441</t>
  </si>
  <si>
    <t>P059516244456M</t>
  </si>
  <si>
    <t>OHANDA TITUS</t>
  </si>
  <si>
    <t>0023788867543210</t>
  </si>
  <si>
    <t>CONSULTANCY, TRAINING &amp; IT PROJETS</t>
  </si>
  <si>
    <t>M092316086892D</t>
  </si>
  <si>
    <t>ANALYTICS CFD</t>
  </si>
  <si>
    <t>00237659497318</t>
  </si>
  <si>
    <t>M019016485511A</t>
  </si>
  <si>
    <t>BISHOP ROGAN COLLEGE SMALL SOPPO</t>
  </si>
  <si>
    <t>677714445</t>
  </si>
  <si>
    <t>M121412403403F</t>
  </si>
  <si>
    <t>GO-GROUPS LTD</t>
  </si>
  <si>
    <t>671967640</t>
  </si>
  <si>
    <t>MOLINGO STREET</t>
  </si>
  <si>
    <t>M040900035512D</t>
  </si>
  <si>
    <t>ETS BACHE LTD</t>
  </si>
  <si>
    <t>P078412772724Q</t>
  </si>
  <si>
    <t>OBIANGA OBIANGA</t>
  </si>
  <si>
    <t>665 095 133</t>
  </si>
  <si>
    <t>ANDJECK</t>
  </si>
  <si>
    <t>P029318159633Z</t>
  </si>
  <si>
    <t>WOULITA TCHIRIA JEANETTE</t>
  </si>
  <si>
    <t>00237-680458902</t>
  </si>
  <si>
    <t>M032118538850Q</t>
  </si>
  <si>
    <t>CHEYAKUM COMPANY LIMITED</t>
  </si>
  <si>
    <t>699500197</t>
  </si>
  <si>
    <t>M049417238721N</t>
  </si>
  <si>
    <t>E PROT EPC AMBAM VILLE</t>
  </si>
  <si>
    <t>M011412586021E</t>
  </si>
  <si>
    <t>GROUPE SCOLAIRE BILINGUE MARION</t>
  </si>
  <si>
    <t>677954526</t>
  </si>
  <si>
    <t>P078715992170D</t>
  </si>
  <si>
    <t>JANET SIH</t>
  </si>
  <si>
    <t>00237673655034</t>
  </si>
  <si>
    <t>P088416363943C</t>
  </si>
  <si>
    <t>ELONG ETONDE</t>
  </si>
  <si>
    <t>MONIQUE ETS EMELLAL</t>
  </si>
  <si>
    <t>699066220</t>
  </si>
  <si>
    <t>P038018045297H</t>
  </si>
  <si>
    <t>MBENG MIRANDA TABE</t>
  </si>
  <si>
    <t>00237681100102</t>
  </si>
  <si>
    <t>M029700005687F</t>
  </si>
  <si>
    <t>LES PRESTATIONS AUTO SARL</t>
  </si>
  <si>
    <t>8 777</t>
  </si>
  <si>
    <t>33430427 --699831353</t>
  </si>
  <si>
    <t>FACE HOGMENI</t>
  </si>
  <si>
    <t>M112117052953S</t>
  </si>
  <si>
    <t>AB EDUCATION &amp; CONSULTANCY</t>
  </si>
  <si>
    <t>3 BORDELLES</t>
  </si>
  <si>
    <t>FIELD SUPERVISOR</t>
  </si>
  <si>
    <t>P068916294010G</t>
  </si>
  <si>
    <t>VUGHOSE GA-AHKEH WUTOFU.</t>
  </si>
  <si>
    <t>00237679053290</t>
  </si>
  <si>
    <t>P059818036343D</t>
  </si>
  <si>
    <t>AMABO SUH CALET</t>
  </si>
  <si>
    <t>681720937</t>
  </si>
  <si>
    <t>P107212337069B</t>
  </si>
  <si>
    <t>MOUNDJONGUE RUTH</t>
  </si>
  <si>
    <t>M062217454439K</t>
  </si>
  <si>
    <t>K.S SERVICES &amp; EVENTS SARL</t>
  </si>
  <si>
    <t>K.2S &amp; EVENTS SARL</t>
  </si>
  <si>
    <t>COMMERCE GÉNÉRAL, TRANSPORT ET LOGISTIQUE, PRESTATION DE SERVICES, IMPORT-EXPORT, COMMUNICATION, ÉVÉNEMENTIEL, REPRÉSENTATION (COMMERCIALES ET DES MARQUES)</t>
  </si>
  <si>
    <t>00237691520891</t>
  </si>
  <si>
    <t>P048814909922B</t>
  </si>
  <si>
    <t>MOFO</t>
  </si>
  <si>
    <t>6703558045</t>
  </si>
  <si>
    <t>BTP HYDRAULIQUE</t>
  </si>
  <si>
    <t>P046000548647Q</t>
  </si>
  <si>
    <t>NKONE ANDA EPSEE NJIMEFO</t>
  </si>
  <si>
    <t>696386343/676294044</t>
  </si>
  <si>
    <t>P078000372766F</t>
  </si>
  <si>
    <t>SA'GA KLEBER</t>
  </si>
  <si>
    <t>ETS LES COMPERES</t>
  </si>
  <si>
    <t>YAOUNDE/TSINGA RUE LYCEE</t>
  </si>
  <si>
    <t>P029014409334U</t>
  </si>
  <si>
    <t>LUCY NALOWA NGOMBA</t>
  </si>
  <si>
    <t>+237 6 94 57 79 13</t>
  </si>
  <si>
    <t>CLERK'S QTERS</t>
  </si>
  <si>
    <t>GESTION DE CABINET DE SANTE</t>
  </si>
  <si>
    <t>P076314658634D</t>
  </si>
  <si>
    <t>BENOIT DANIEL.</t>
  </si>
  <si>
    <t>677793295</t>
  </si>
  <si>
    <t>P048415417878U</t>
  </si>
  <si>
    <t>BORIS PACOME</t>
  </si>
  <si>
    <t>CARREFOUR MEKOUDJOU</t>
  </si>
  <si>
    <t>P117012705082E</t>
  </si>
  <si>
    <t>677873683</t>
  </si>
  <si>
    <t>P058118566285Q</t>
  </si>
  <si>
    <t>KINGSLEY CHIDIEBERE</t>
  </si>
  <si>
    <t>670568923</t>
  </si>
  <si>
    <t>P098417480327P</t>
  </si>
  <si>
    <t>656936669</t>
  </si>
  <si>
    <t>P017914418841M</t>
  </si>
  <si>
    <t>ESTINE</t>
  </si>
  <si>
    <t>693127923</t>
  </si>
  <si>
    <t>P026712240355A</t>
  </si>
  <si>
    <t>MIME ANABA LAURENCE</t>
  </si>
  <si>
    <t>P117116313822R</t>
  </si>
  <si>
    <t>NGUEKAM TODOM</t>
  </si>
  <si>
    <t>00237670008009</t>
  </si>
  <si>
    <t>BAMENDJI</t>
  </si>
  <si>
    <t>P122017056004S</t>
  </si>
  <si>
    <t>NDE AZER FLAVIEN</t>
  </si>
  <si>
    <t>673420996</t>
  </si>
  <si>
    <t>P038816229746M</t>
  </si>
  <si>
    <t>EBA EBIANG'NE</t>
  </si>
  <si>
    <t>00237697054000</t>
  </si>
  <si>
    <t>P047812491037Q</t>
  </si>
  <si>
    <t>MODJOM</t>
  </si>
  <si>
    <t>P015916354958J</t>
  </si>
  <si>
    <t>NOHNI NICOLAS</t>
  </si>
  <si>
    <t>00237KIT172CE12172I</t>
  </si>
  <si>
    <t>P070017763508A</t>
  </si>
  <si>
    <t>NOUKETCHIECHI NJIOJOP</t>
  </si>
  <si>
    <t>DRAIYE STEVE</t>
  </si>
  <si>
    <t>690856203</t>
  </si>
  <si>
    <t>P115212749478K</t>
  </si>
  <si>
    <t>ABODO FOUDA</t>
  </si>
  <si>
    <t>P039416340050G</t>
  </si>
  <si>
    <t>NAGUE DONGMO</t>
  </si>
  <si>
    <t>ACHILLE AIME</t>
  </si>
  <si>
    <t>M080600023329N</t>
  </si>
  <si>
    <t>STE CIVILE IMMOB.DU LT.</t>
  </si>
  <si>
    <t>S.C.I.L</t>
  </si>
  <si>
    <t>P125318447439T</t>
  </si>
  <si>
    <t>P116615994619S</t>
  </si>
  <si>
    <t>675681166</t>
  </si>
  <si>
    <t>P122015868374H</t>
  </si>
  <si>
    <t>MANJIA ZENABOU</t>
  </si>
  <si>
    <t>P037900549581Y</t>
  </si>
  <si>
    <t>YAKAM EP MBIAH BERTHINE</t>
  </si>
  <si>
    <t>YAKAM BERTHINE</t>
  </si>
  <si>
    <t>677878003</t>
  </si>
  <si>
    <t>DESCENTE ÉCOLE PUBLIQUE BARE</t>
  </si>
  <si>
    <t>SOCIETE SAVATOR MOUDY SARL</t>
  </si>
  <si>
    <t>P026716402467G</t>
  </si>
  <si>
    <t>PATOUPE NGANGOUM</t>
  </si>
  <si>
    <t>00237679413685</t>
  </si>
  <si>
    <t>M081412487662D</t>
  </si>
  <si>
    <t>CENTRE HOSPITALIER COMMUNAUTAIRE LA CRYSTALIDE</t>
  </si>
  <si>
    <t>10 197</t>
  </si>
  <si>
    <t>699 93 05 83</t>
  </si>
  <si>
    <t>PAPAS.CARREFOUR TROIS TORTUES</t>
  </si>
  <si>
    <t>PREST-SCES/MÉCANIQUE GÉNÉRAL</t>
  </si>
  <si>
    <t>P027012300943W</t>
  </si>
  <si>
    <t>STEPHANE GABIN</t>
  </si>
  <si>
    <t>ETS COSTEGAB SCES. REALISAT.CAM</t>
  </si>
  <si>
    <t>699950533</t>
  </si>
  <si>
    <t>P058616395161P</t>
  </si>
  <si>
    <t>NGANKAM NTOMENI</t>
  </si>
  <si>
    <t>DANIEL HILAIRE</t>
  </si>
  <si>
    <t>670182845</t>
  </si>
  <si>
    <t>USINE DE PETROCHIMIE</t>
  </si>
  <si>
    <t>M122116793380S</t>
  </si>
  <si>
    <t>FLT PETROLEUM</t>
  </si>
  <si>
    <t>M120117341271H</t>
  </si>
  <si>
    <t>COLLEGE PRIVE LAIC SUZANNA 2</t>
  </si>
  <si>
    <t>CPLS</t>
  </si>
  <si>
    <t>P047818276125A</t>
  </si>
  <si>
    <t>KEUYETAL BATA</t>
  </si>
  <si>
    <t>00237696235730</t>
  </si>
  <si>
    <t>P015515980272J</t>
  </si>
  <si>
    <t>KOUNGWELENG EP MBOKOLA JULIETTE</t>
  </si>
  <si>
    <t>DERRIERE LYCEE DE LA CITE</t>
  </si>
  <si>
    <t>CONVOYEUR CAMION</t>
  </si>
  <si>
    <t>P118416426636Q</t>
  </si>
  <si>
    <t>NO</t>
  </si>
  <si>
    <t>0237698211855</t>
  </si>
  <si>
    <t>FAOPAM APRES LE MARCHE</t>
  </si>
  <si>
    <t>P026500160022W</t>
  </si>
  <si>
    <t>699135703</t>
  </si>
  <si>
    <t>P026512498362M</t>
  </si>
  <si>
    <t>670053377</t>
  </si>
  <si>
    <t>P016612413584L</t>
  </si>
  <si>
    <t>FATIME EMMA</t>
  </si>
  <si>
    <t>672656971</t>
  </si>
  <si>
    <t>M071918069349E</t>
  </si>
  <si>
    <t>NAHNOU OUMA</t>
  </si>
  <si>
    <t>696426887</t>
  </si>
  <si>
    <t>P057417513714C</t>
  </si>
  <si>
    <t>NGEUGOUE</t>
  </si>
  <si>
    <t>DOMINIQUE ''ETS SYNERGIE CONSTRUCTION''</t>
  </si>
  <si>
    <t>00237677448538</t>
  </si>
  <si>
    <t>P126915211669B</t>
  </si>
  <si>
    <t>CHUKWUDI OBIORAH</t>
  </si>
  <si>
    <t>P067512117667D</t>
  </si>
  <si>
    <t>MBOUDGA GARBA</t>
  </si>
  <si>
    <t>GRAND NORD BAR</t>
  </si>
  <si>
    <t>243 729 901</t>
  </si>
  <si>
    <t>PRISE EN CHARGE SANITAIRE</t>
  </si>
  <si>
    <t>M012317949432F</t>
  </si>
  <si>
    <t>CENTRE DE SANTE SAINT FREDERICK</t>
  </si>
  <si>
    <t>CENSAF</t>
  </si>
  <si>
    <t>ENTREE SOP GUINNESS</t>
  </si>
  <si>
    <t>P118616079555L</t>
  </si>
  <si>
    <t>RENGOU</t>
  </si>
  <si>
    <t>00237609553577</t>
  </si>
  <si>
    <t>P027500459842Q</t>
  </si>
  <si>
    <t>KENNE GEORGES</t>
  </si>
  <si>
    <t>674666462</t>
  </si>
  <si>
    <t>BABOULEKOUET</t>
  </si>
  <si>
    <t>PRESTATIONS DE SERVICES/ART CULINAIRE</t>
  </si>
  <si>
    <t>P017616789842N</t>
  </si>
  <si>
    <t>FETGO FOUNDE</t>
  </si>
  <si>
    <t>694394561</t>
  </si>
  <si>
    <t>P120016302777T</t>
  </si>
  <si>
    <t>TASHA NUIPOKO</t>
  </si>
  <si>
    <t>0022269587004522</t>
  </si>
  <si>
    <t>P057716005682Z</t>
  </si>
  <si>
    <t>TCHOUMI EPSE HAMADOU</t>
  </si>
  <si>
    <t>GISELE FLORE</t>
  </si>
  <si>
    <t>699 552 660 - 699 804 681</t>
  </si>
  <si>
    <t>P069316300963S</t>
  </si>
  <si>
    <t>IYIOGWE CHIOMA BLESSING</t>
  </si>
  <si>
    <t>P076612547178Z</t>
  </si>
  <si>
    <t>SADEU JEAN MATHIAS</t>
  </si>
  <si>
    <t>677770415</t>
  </si>
  <si>
    <t>MONTEE DU MARCHE</t>
  </si>
  <si>
    <t>FOURNITURE MATERIEL DU BUREAU</t>
  </si>
  <si>
    <t>P027500448525B</t>
  </si>
  <si>
    <t>NKECHINYERE OKWUIJE EPSE EZIE BLESSING</t>
  </si>
  <si>
    <t>NKECHINYERE OKWUIJE EPSE BLESSING</t>
  </si>
  <si>
    <t>674470716</t>
  </si>
  <si>
    <t>MALINGO STREET</t>
  </si>
  <si>
    <t>P045900099572W</t>
  </si>
  <si>
    <t>DJOMMOU Jean Bosco</t>
  </si>
  <si>
    <t>Ets GNAPAYO</t>
  </si>
  <si>
    <t>699858494</t>
  </si>
  <si>
    <t>Entré Lazare KAPTUE</t>
  </si>
  <si>
    <t>P128112283606A</t>
  </si>
  <si>
    <t>KOITA SINALY</t>
  </si>
  <si>
    <t>Apres carrefour</t>
  </si>
  <si>
    <t>P069016261791Y</t>
  </si>
  <si>
    <t>BACHIROU ABDOU</t>
  </si>
  <si>
    <t>00237690046397</t>
  </si>
  <si>
    <t>ATTMOIHHR@YAHOO .FR</t>
  </si>
  <si>
    <t>MATERIEL ET LOGICIEL INFORMATIQUE</t>
  </si>
  <si>
    <t>M011912734785T</t>
  </si>
  <si>
    <t>JAVEAA LTD</t>
  </si>
  <si>
    <t>677157040</t>
  </si>
  <si>
    <t>RESTAURANTS ET BARS</t>
  </si>
  <si>
    <t>M041100036382B</t>
  </si>
  <si>
    <t>BACKSTAGE SARL</t>
  </si>
  <si>
    <t>677357568697176010</t>
  </si>
  <si>
    <t>DERR USINE BASTOS</t>
  </si>
  <si>
    <t>P117212697198S</t>
  </si>
  <si>
    <t>CHARLES NGWA CHE</t>
  </si>
  <si>
    <t>(HARMONY GENERAL SERVICES)</t>
  </si>
  <si>
    <t>+237 74525425</t>
  </si>
  <si>
    <t>P057117483489A</t>
  </si>
  <si>
    <t>BALLA BILOA</t>
  </si>
  <si>
    <t>699972830</t>
  </si>
  <si>
    <t>DERRIERE ANCIEN MAHIMA</t>
  </si>
  <si>
    <t>P038317632005R</t>
  </si>
  <si>
    <t>00237694951422</t>
  </si>
  <si>
    <t>P127812729651T</t>
  </si>
  <si>
    <t>DJAMEN TCHAPTCHET NOELIEDJA</t>
  </si>
  <si>
    <t>DJAMEN TCHAPTCHET NOELIE</t>
  </si>
  <si>
    <t>670691901</t>
  </si>
  <si>
    <t>AVANT HOTEL ZETA</t>
  </si>
  <si>
    <t>P087216060632W</t>
  </si>
  <si>
    <t>00237650811527</t>
  </si>
  <si>
    <t>RUE DOUALA BAR</t>
  </si>
  <si>
    <t>P017112262146P</t>
  </si>
  <si>
    <t>FOPA EPSE CHIFOR BRIGITTE</t>
  </si>
  <si>
    <t>ETS FOPA</t>
  </si>
  <si>
    <t>679 421 313</t>
  </si>
  <si>
    <t>N.M. BTQ N° 441</t>
  </si>
  <si>
    <t>P047000359120J</t>
  </si>
  <si>
    <t>FONKWA NYA</t>
  </si>
  <si>
    <t>LOVE MARTIAL (ETS FRANC &amp; PAUL)</t>
  </si>
  <si>
    <t>658097053</t>
  </si>
  <si>
    <t>P107418440092K</t>
  </si>
  <si>
    <t>MBELLA ETAME</t>
  </si>
  <si>
    <t>693854739</t>
  </si>
  <si>
    <t>P075900126510J</t>
  </si>
  <si>
    <t>ATANGANA ESSOMBA</t>
  </si>
  <si>
    <t>222036342</t>
  </si>
  <si>
    <t>M096517427854T</t>
  </si>
  <si>
    <t>ECOLE PUBLIQUE DE KEULEU "B'</t>
  </si>
  <si>
    <t>EP KEULEU "B"</t>
  </si>
  <si>
    <t>KEULEU</t>
  </si>
  <si>
    <t>P018412379834M</t>
  </si>
  <si>
    <t>ABDOULAYE EPSEE MOUSSA SALIOU</t>
  </si>
  <si>
    <t>699238256</t>
  </si>
  <si>
    <t>P077416402648J</t>
  </si>
  <si>
    <t>NGO NTJAM EPSE KAMAL</t>
  </si>
  <si>
    <t>696785611</t>
  </si>
  <si>
    <t>P100016067681W</t>
  </si>
  <si>
    <t>MOUHAMADOUL</t>
  </si>
  <si>
    <t>694208184</t>
  </si>
  <si>
    <t>DECORATEUR</t>
  </si>
  <si>
    <t>P057015978125T</t>
  </si>
  <si>
    <t>P056100261874T</t>
  </si>
  <si>
    <t>SONFACK GASTON</t>
  </si>
  <si>
    <t>M060217483159H</t>
  </si>
  <si>
    <t>COMMODITIES TRADING COMPANY LTD</t>
  </si>
  <si>
    <t>COTRACOM LTD</t>
  </si>
  <si>
    <t>INTERMEDIAIRE COMMERCIAL EXPLOITATION VENTE DE MINERAIS COMMERCE GENERAL PRESTATION DE SERVICE IMPORT EXPORT</t>
  </si>
  <si>
    <t>6 92 55 55 72</t>
  </si>
  <si>
    <t>P019212632427K</t>
  </si>
  <si>
    <t>TANEGUEU TCHINDA</t>
  </si>
  <si>
    <t>FABIUS</t>
  </si>
  <si>
    <t>675339630</t>
  </si>
  <si>
    <t>P017616318743B</t>
  </si>
  <si>
    <t>TANEFO NGOUO</t>
  </si>
  <si>
    <t>M126200000967B</t>
  </si>
  <si>
    <t>STE AFRICAINE FORESTIERE ET AGRI. DU CAM</t>
  </si>
  <si>
    <t>SAFACAM SA</t>
  </si>
  <si>
    <t>699504441</t>
  </si>
  <si>
    <t>CHAUFFEUR CAMION</t>
  </si>
  <si>
    <t>P017018551838P</t>
  </si>
  <si>
    <t>COLLIN OBEN TEKU</t>
  </si>
  <si>
    <t>SODICA</t>
  </si>
  <si>
    <t>P049616397215F</t>
  </si>
  <si>
    <t>MEGUE TAPCHOM</t>
  </si>
  <si>
    <t>CHARLOTTE GABRIELLE</t>
  </si>
  <si>
    <t>00237691796645</t>
  </si>
  <si>
    <t>P016812653016C</t>
  </si>
  <si>
    <t>MAGHUE EPSEE MOUNDE</t>
  </si>
  <si>
    <t>M102316186703X</t>
  </si>
  <si>
    <t>LES ASTRES SARL</t>
  </si>
  <si>
    <t>LAS SARL</t>
  </si>
  <si>
    <t>P057618467707S</t>
  </si>
  <si>
    <t>MBIETHEU EPSE TOCHEU</t>
  </si>
  <si>
    <t>EDWIGE HELENE</t>
  </si>
  <si>
    <t>699956535</t>
  </si>
  <si>
    <t>P108816349495D</t>
  </si>
  <si>
    <t>TAGHUE WILLIAM ARMAND</t>
  </si>
  <si>
    <t>00237655I389O2</t>
  </si>
  <si>
    <t>P024612990475H</t>
  </si>
  <si>
    <t>BEN MUSONGO ESSOKA</t>
  </si>
  <si>
    <t>696488794</t>
  </si>
  <si>
    <t>P056200055175G</t>
  </si>
  <si>
    <t>EKEME EPSE ESSOMBA</t>
  </si>
  <si>
    <t>697106232</t>
  </si>
  <si>
    <t>STUDIO DE PHOTOGRAPHIE</t>
  </si>
  <si>
    <t>P098912629579Q</t>
  </si>
  <si>
    <t>NKEMAJONG DERICK NGWATEZEHN</t>
  </si>
  <si>
    <t>NKEMAJONG DERICK NGWATEZEH</t>
  </si>
  <si>
    <t>675545594</t>
  </si>
  <si>
    <t>BEFORE FULL GOSPEL ENTRANCE</t>
  </si>
  <si>
    <t>P088317705119T</t>
  </si>
  <si>
    <t>TAKANG JIMMY BESSEM</t>
  </si>
  <si>
    <t>P108414444486J</t>
  </si>
  <si>
    <t>671321794</t>
  </si>
  <si>
    <t>P089512496105D</t>
  </si>
  <si>
    <t>DAOUADA ADAMA</t>
  </si>
  <si>
    <t>P017714922658B</t>
  </si>
  <si>
    <t>AWODEM KENFACK</t>
  </si>
  <si>
    <t>696318864</t>
  </si>
  <si>
    <t>CARREFOUR BOUBA</t>
  </si>
  <si>
    <t>P088214245808J</t>
  </si>
  <si>
    <t>699 908 091</t>
  </si>
  <si>
    <t>AVANT LA GENDARMERIE</t>
  </si>
  <si>
    <t>P035512487388Z</t>
  </si>
  <si>
    <t>TCHINDA MARTIN</t>
  </si>
  <si>
    <t>HOTEL SAINT BENOIT</t>
  </si>
  <si>
    <t>679833209 - 699835068</t>
  </si>
  <si>
    <t>DERRIERE 8E</t>
  </si>
  <si>
    <t>LOCATION D'ENGINS/BATIMENTS ET TRAVAUX</t>
  </si>
  <si>
    <t>M052318287368X</t>
  </si>
  <si>
    <t>LE TERRASSIER SARL</t>
  </si>
  <si>
    <t>690677472</t>
  </si>
  <si>
    <t>P127412422692W</t>
  </si>
  <si>
    <t>KOCHELE BINIFACE</t>
  </si>
  <si>
    <t>677214415</t>
  </si>
  <si>
    <t>P069517298686D</t>
  </si>
  <si>
    <t>MAKOUGOUM NZOGANG</t>
  </si>
  <si>
    <t>BERLOTTE</t>
  </si>
  <si>
    <t>655743558</t>
  </si>
  <si>
    <t>M022118571261Q</t>
  </si>
  <si>
    <t>SOCIETE TRADING AND SERVICES</t>
  </si>
  <si>
    <t>BC2</t>
  </si>
  <si>
    <t>COMMERCE GENERAL, PRESTATIONS DE SERVICES, IMMOBILIER, TRANSPORT, IMPORT-EXPORT</t>
  </si>
  <si>
    <t>4698 douala</t>
  </si>
  <si>
    <t>620973122</t>
  </si>
  <si>
    <t>OMNISPORT, FACE STADE</t>
  </si>
  <si>
    <t>M082014935633H</t>
  </si>
  <si>
    <t>DIGITAL CLINIC SARL</t>
  </si>
  <si>
    <t>695586266</t>
  </si>
  <si>
    <t>P038114402843Z</t>
  </si>
  <si>
    <t>TANWANI LAWRENCE TEKURO</t>
  </si>
  <si>
    <t>P018112711615X</t>
  </si>
  <si>
    <t>NGOTI EYOUM</t>
  </si>
  <si>
    <t>MARCEL GILLES</t>
  </si>
  <si>
    <t>691101390</t>
  </si>
  <si>
    <t>TSINGA/OLIGA</t>
  </si>
  <si>
    <t>P069218580313A</t>
  </si>
  <si>
    <t>MUNCHINDA</t>
  </si>
  <si>
    <t>LOVELYN SIRRI</t>
  </si>
  <si>
    <t>699716678</t>
  </si>
  <si>
    <t>M040500018855S</t>
  </si>
  <si>
    <t>SONODI  SARL</t>
  </si>
  <si>
    <t>233370858</t>
  </si>
  <si>
    <t>P019117159617C</t>
  </si>
  <si>
    <t>NADINE FLORE</t>
  </si>
  <si>
    <t>00237661764292</t>
  </si>
  <si>
    <t>M100616072520T</t>
  </si>
  <si>
    <t>SOCIETE GROUPEMENT TECHNIQUE CONSULTATIF</t>
  </si>
  <si>
    <t>GT CONSULT</t>
  </si>
  <si>
    <t>EXPERTISE AUTOMOBILE,COMMISSAERIAT AUX AVARIES MARITIMES,ETUDE REALISATIONS CONTROLES EVALUATION EXPERTISE LARD CONSULATIONS DIVERSES</t>
  </si>
  <si>
    <t>PREST-SCES/CCE-GL</t>
  </si>
  <si>
    <t>P018714380814D</t>
  </si>
  <si>
    <t>ETS OUMAROU $ FILS</t>
  </si>
  <si>
    <t>697095481</t>
  </si>
  <si>
    <t>P058417435476S</t>
  </si>
  <si>
    <t>JEAN LOUIS FABRICE</t>
  </si>
  <si>
    <t>6 90543354</t>
  </si>
  <si>
    <t>P015912568149D</t>
  </si>
  <si>
    <t>MBEING</t>
  </si>
  <si>
    <t>P066212521024B</t>
  </si>
  <si>
    <t>NGO ESSOUMBA MARIENGO</t>
  </si>
  <si>
    <t>NGO ESSOUMBA MARIE</t>
  </si>
  <si>
    <t>699817940</t>
  </si>
  <si>
    <t>P066716408199W</t>
  </si>
  <si>
    <t>MERCELIN</t>
  </si>
  <si>
    <t>00237648485858444566</t>
  </si>
  <si>
    <t>P038014548446X</t>
  </si>
  <si>
    <t>GOUFO</t>
  </si>
  <si>
    <t>PIEBIEP</t>
  </si>
  <si>
    <t>P066017494251F</t>
  </si>
  <si>
    <t>STILLENMUNKES</t>
  </si>
  <si>
    <t>HARRY MICHAEL</t>
  </si>
  <si>
    <t>00237658277979</t>
  </si>
  <si>
    <t>P055800201942R</t>
  </si>
  <si>
    <t>MELANGUEU VICTORINE</t>
  </si>
  <si>
    <t>ETS WTN</t>
  </si>
  <si>
    <t>677247065/695574286</t>
  </si>
  <si>
    <t>KOTTO VILLAGE ENTREE CHEFFERIE MENUISERIE</t>
  </si>
  <si>
    <t>A COTE DU DEPOT DE PLANCHE A COTE DE L'ECOLE LA FIERTE</t>
  </si>
  <si>
    <t>P029516352684J</t>
  </si>
  <si>
    <t>NGON AGENEH ASABA</t>
  </si>
  <si>
    <t>237000000003</t>
  </si>
  <si>
    <t>P107612550438Q</t>
  </si>
  <si>
    <t>ADOLPH NDAWA TEBOHAD</t>
  </si>
  <si>
    <t>ADOLPH NDAWA TEBOH</t>
  </si>
  <si>
    <t>677683375</t>
  </si>
  <si>
    <t>P088617161133L</t>
  </si>
  <si>
    <t>SULEMAN AMADOU</t>
  </si>
  <si>
    <t>674387421</t>
  </si>
  <si>
    <t>MONATÉLÉ</t>
  </si>
  <si>
    <t>P047917063234L</t>
  </si>
  <si>
    <t>ESSIBEN MATEKE</t>
  </si>
  <si>
    <t>654892129</t>
  </si>
  <si>
    <t>P026318564646G</t>
  </si>
  <si>
    <t>PROMBONG J.</t>
  </si>
  <si>
    <t>677596453</t>
  </si>
  <si>
    <t>P078016266795S</t>
  </si>
  <si>
    <t>MANG EBE NNAJE EBERE</t>
  </si>
  <si>
    <t>M072318583700A</t>
  </si>
  <si>
    <t>YALE STUDIOS LIMITED</t>
  </si>
  <si>
    <t>( YS LTD )</t>
  </si>
  <si>
    <t>digital marketing / incluses but not limited to content social media management &amp; adverrisibg / e-commerce website development</t>
  </si>
  <si>
    <t>658424296</t>
  </si>
  <si>
    <t>LONG STREET TIKO</t>
  </si>
  <si>
    <t>P067900347649S</t>
  </si>
  <si>
    <t>GUIMZAP ACHILLE</t>
  </si>
  <si>
    <t>75251691</t>
  </si>
  <si>
    <t>TAK CONSULTING SARL</t>
  </si>
  <si>
    <t>P068616417012F</t>
  </si>
  <si>
    <t>00237699127685</t>
  </si>
  <si>
    <t>P017517566065J</t>
  </si>
  <si>
    <t>MAMENDAM</t>
  </si>
  <si>
    <t>697532948</t>
  </si>
  <si>
    <t>M072315962646Z</t>
  </si>
  <si>
    <t>OYA OYA SARL</t>
  </si>
  <si>
    <t>COMMERCE GÉNÉRAL, IMPORT -EXPORT, PRESTATIONS DE SERVICES, VENTE DE PRODUITS FRAIS ET CONGELÉS</t>
  </si>
  <si>
    <t>00237696222676</t>
  </si>
  <si>
    <t>DOUALA -CAMEROUN</t>
  </si>
  <si>
    <t>TOURISME &amp; SERVICES</t>
  </si>
  <si>
    <t>M011400048934G</t>
  </si>
  <si>
    <t>STE EMIRATES TOUR SARL</t>
  </si>
  <si>
    <t>PHARMACIE LA MARINE</t>
  </si>
  <si>
    <t>P027317777385S</t>
  </si>
  <si>
    <t>DAWAI</t>
  </si>
  <si>
    <t>P098010852470D</t>
  </si>
  <si>
    <t>TATANGMO LEMOFOUET MAURICE</t>
  </si>
  <si>
    <t>ETS TATANGMO LEMOFOUET MAURICE</t>
  </si>
  <si>
    <t>677917019</t>
  </si>
  <si>
    <t>P098012329609H</t>
  </si>
  <si>
    <t>ESSAMA GODEFROY</t>
  </si>
  <si>
    <t>P018612498690B</t>
  </si>
  <si>
    <t>BAMANGA HAMAYADJI</t>
  </si>
  <si>
    <t>693248031</t>
  </si>
  <si>
    <t>P019212506306M</t>
  </si>
  <si>
    <t>AMADOU BOUBAKARI</t>
  </si>
  <si>
    <t>656414710</t>
  </si>
  <si>
    <t>P018916071924Q</t>
  </si>
  <si>
    <t>NGAMOUPOUI</t>
  </si>
  <si>
    <t>00237695953693</t>
  </si>
  <si>
    <t>PRESTATIONS JURIDIQUE-DOUANIER-FISCAL</t>
  </si>
  <si>
    <t>M011912736786N</t>
  </si>
  <si>
    <t>CONSULTING FIRM TAX &amp; LEGAL SARL</t>
  </si>
  <si>
    <t>CF TAX &amp; LEGAK SARL</t>
  </si>
  <si>
    <t>699990574</t>
  </si>
  <si>
    <t>A COTE RADIO EQUINOXE</t>
  </si>
  <si>
    <t>P118716379280B</t>
  </si>
  <si>
    <t>OUMAROU DJIBRILLA</t>
  </si>
  <si>
    <t>00237697274984</t>
  </si>
  <si>
    <t>P077900373429B</t>
  </si>
  <si>
    <t>TALLA MBA</t>
  </si>
  <si>
    <t>ALEXANDRE SIMPLICE</t>
  </si>
  <si>
    <t>M129700005542X</t>
  </si>
  <si>
    <t>PLANETE MEDIA SARL</t>
  </si>
  <si>
    <t>COMPTABLE RETRAITÉ</t>
  </si>
  <si>
    <t>P015818536193Q</t>
  </si>
  <si>
    <t>694422017</t>
  </si>
  <si>
    <t>BATMENT/ENTRETIEN VEHICULES</t>
  </si>
  <si>
    <t>P066500367462S</t>
  </si>
  <si>
    <t>AZEMJI JOSEPH</t>
  </si>
  <si>
    <t>(JOSAZ-CAM ENTERPRISE)</t>
  </si>
  <si>
    <t>677362835</t>
  </si>
  <si>
    <t>P098212261675B</t>
  </si>
  <si>
    <t>POUALEU ERIC</t>
  </si>
  <si>
    <t>670917253</t>
  </si>
  <si>
    <t>P038312438241D</t>
  </si>
  <si>
    <t>NGO NLOGA SIPORAHNGO</t>
  </si>
  <si>
    <t>NGO NLOGA SIPORAH</t>
  </si>
  <si>
    <t>675567338</t>
  </si>
  <si>
    <t>ENTRÉE ECOLE NOUVEL ESPOIR</t>
  </si>
  <si>
    <t>P057017073253S</t>
  </si>
  <si>
    <t>P048215950626Q</t>
  </si>
  <si>
    <t>NGACKWA MENGA</t>
  </si>
  <si>
    <t>00237670233544</t>
  </si>
  <si>
    <t>P119218519400D</t>
  </si>
  <si>
    <t>ETIENNE BEAUDELAIRE</t>
  </si>
  <si>
    <t>678096081</t>
  </si>
  <si>
    <t>GESTION ET FINANCE</t>
  </si>
  <si>
    <t>P107316311779Z</t>
  </si>
  <si>
    <t>BISSIONGOL MELEMENG ERIC</t>
  </si>
  <si>
    <t>00237690436617</t>
  </si>
  <si>
    <t>P068516425355W</t>
  </si>
  <si>
    <t>HAMBOA LEMA</t>
  </si>
  <si>
    <t>00237656367534</t>
  </si>
  <si>
    <t>NKOMO MAETURE</t>
  </si>
  <si>
    <t>P078617920924J</t>
  </si>
  <si>
    <t>FOKOU NOUBISSI</t>
  </si>
  <si>
    <t>699703104</t>
  </si>
  <si>
    <t>P055712652602N</t>
  </si>
  <si>
    <t>MBONGUE EKOTTO ZACHEE</t>
  </si>
  <si>
    <t>ETS MBONGUE EKOTTO ZACHEE</t>
  </si>
  <si>
    <t>699 040 020</t>
  </si>
  <si>
    <t>APRES EGLISE EYENGUE ENTREE A DROITE</t>
  </si>
  <si>
    <t>P038218266669K</t>
  </si>
  <si>
    <t>00237695319070</t>
  </si>
  <si>
    <t>P122017426707Q</t>
  </si>
  <si>
    <t>KOUAM WADJO ABEL</t>
  </si>
  <si>
    <t>MOBILE DEVISES, AUTOMOBILE, TEXTILE.</t>
  </si>
  <si>
    <t>P029218045827Q</t>
  </si>
  <si>
    <t>MAYOUE</t>
  </si>
  <si>
    <t>JOLIE DUPRY</t>
  </si>
  <si>
    <t>P125517656466W</t>
  </si>
  <si>
    <t>NOUMEGNA</t>
  </si>
  <si>
    <t>676192770</t>
  </si>
  <si>
    <t>P097718273962L</t>
  </si>
  <si>
    <t>BASILE MAURICE</t>
  </si>
  <si>
    <t>699869813</t>
  </si>
  <si>
    <t>P038916412259G</t>
  </si>
  <si>
    <t>TANKA NSANGOU</t>
  </si>
  <si>
    <t>AHMADOU MOURTADAH</t>
  </si>
  <si>
    <t>686952471</t>
  </si>
  <si>
    <t>P038117666001L</t>
  </si>
  <si>
    <t>TABEKOU</t>
  </si>
  <si>
    <t>GUY ROMAIN</t>
  </si>
  <si>
    <t>682679303</t>
  </si>
  <si>
    <t>P047512497740H</t>
  </si>
  <si>
    <t>676821797</t>
  </si>
  <si>
    <t>P108012603151Q</t>
  </si>
  <si>
    <t>BOUM BOUM</t>
  </si>
  <si>
    <t>696945976</t>
  </si>
  <si>
    <t>ENSEIGNEMENT TECHNIQUE ET PROFESSIONNEL PUBLIC</t>
  </si>
  <si>
    <t>M080916669827P</t>
  </si>
  <si>
    <t>CETIC DE NGOVAYANG 1</t>
  </si>
  <si>
    <t>658704773</t>
  </si>
  <si>
    <t>NGOVAYANG 1</t>
  </si>
  <si>
    <t>VENDEUSE D'ARACHIDE</t>
  </si>
  <si>
    <t>P036616395023C</t>
  </si>
  <si>
    <t>RANEDOUPOUO ÉPOUSE FOCHOUM</t>
  </si>
  <si>
    <t>AWAHOU</t>
  </si>
  <si>
    <t>00237696567914</t>
  </si>
  <si>
    <t>P098512505297K</t>
  </si>
  <si>
    <t>DZOKEM NGOUO CHRISTELLE DARIO</t>
  </si>
  <si>
    <t>695534517</t>
  </si>
  <si>
    <t>P077312435788C</t>
  </si>
  <si>
    <t>RENGOU ISMAILA</t>
  </si>
  <si>
    <t>GRAND MANGUIER</t>
  </si>
  <si>
    <t>P037217343484W</t>
  </si>
  <si>
    <t>KENGNE EPSE KUATE</t>
  </si>
  <si>
    <t>695858572</t>
  </si>
  <si>
    <t>P086518060640P</t>
  </si>
  <si>
    <t>TADIE MATHIEU</t>
  </si>
  <si>
    <t>( ETS AITO ECOLE BRESILIENNE )</t>
  </si>
  <si>
    <t>AUTO ECOLE / PRESTATIONS DE SERVICES / COMMERCE GENERAL / IMPORT EXPORT/ OPERATIONS FINANCIERES</t>
  </si>
  <si>
    <t>677667290</t>
  </si>
  <si>
    <t>P097317975781S</t>
  </si>
  <si>
    <t>NTYAM EPSE EKO NLATE</t>
  </si>
  <si>
    <t>695945357</t>
  </si>
  <si>
    <t>P089412669332H</t>
  </si>
  <si>
    <t>YEH ISABE</t>
  </si>
  <si>
    <t>670131620</t>
  </si>
  <si>
    <t>BLOC 3/23</t>
  </si>
  <si>
    <t>P017316800296G</t>
  </si>
  <si>
    <t>AWOUKENG</t>
  </si>
  <si>
    <t>P017313925726D</t>
  </si>
  <si>
    <t>NJAPNDOUNKE EPSEE NCHOUTSU</t>
  </si>
  <si>
    <t>691197285</t>
  </si>
  <si>
    <t>M012416354077E</t>
  </si>
  <si>
    <t>J L K SERVICE SARL (JEANNETTE LIONEL KAMDEM SERVICES )</t>
  </si>
  <si>
    <t>237696290840</t>
  </si>
  <si>
    <t>P048916926911T</t>
  </si>
  <si>
    <t>SAH MOUAFFO</t>
  </si>
  <si>
    <t>672059157</t>
  </si>
  <si>
    <t>M051612522528Z</t>
  </si>
  <si>
    <t>HEAL THE COMPANY SARL</t>
  </si>
  <si>
    <t>679779999</t>
  </si>
  <si>
    <t>CCE GL/PREST.SCES/IMP.EXP</t>
  </si>
  <si>
    <t>P018512554456D</t>
  </si>
  <si>
    <t>MAHAMAT MOUSSA HASSAN</t>
  </si>
  <si>
    <t>"ETS TCHARI FILS"</t>
  </si>
  <si>
    <t>696 02 36 37</t>
  </si>
  <si>
    <t>P048516625786Q</t>
  </si>
  <si>
    <t>MANI MESSI</t>
  </si>
  <si>
    <t>690227770</t>
  </si>
  <si>
    <t>P098316090458Q</t>
  </si>
  <si>
    <t>DJIBIRI</t>
  </si>
  <si>
    <t>696413856</t>
  </si>
  <si>
    <t>DERRIERE SAPEUR, AXE 2,PETIT METIER</t>
  </si>
  <si>
    <t>P066716667261G</t>
  </si>
  <si>
    <t>P028700551495H</t>
  </si>
  <si>
    <t>FEUWO OUAFO ALAIN</t>
  </si>
  <si>
    <t>P126500422339Q</t>
  </si>
  <si>
    <t>TACHEGOUM VICTOR</t>
  </si>
  <si>
    <t>Tachegoum V.</t>
  </si>
  <si>
    <t>652096219</t>
  </si>
  <si>
    <t>4ème entrée</t>
  </si>
  <si>
    <t>P045417096484J</t>
  </si>
  <si>
    <t>699964552</t>
  </si>
  <si>
    <t>P018412330247X</t>
  </si>
  <si>
    <t>TCHINANG MIRABEAU</t>
  </si>
  <si>
    <t>675414554</t>
  </si>
  <si>
    <t>GARE ROUTIERE BARE</t>
  </si>
  <si>
    <t>M091512547685J</t>
  </si>
  <si>
    <t>GROUPE SCOLAIRE BILINGUE SALVATIONGSB</t>
  </si>
  <si>
    <t>GSB SALVATION</t>
  </si>
  <si>
    <t>NGOMA PK19</t>
  </si>
  <si>
    <t>FACE COMMISSARIAT 17éme</t>
  </si>
  <si>
    <t>P089215214869B</t>
  </si>
  <si>
    <t>EKENYAM ETAME</t>
  </si>
  <si>
    <t>CYRIAC VALDEZ</t>
  </si>
  <si>
    <t>M081117251488C</t>
  </si>
  <si>
    <t>CES DE DENG-DENG</t>
  </si>
  <si>
    <t>679916854</t>
  </si>
  <si>
    <t>cg/ps</t>
  </si>
  <si>
    <t>P125114018099C</t>
  </si>
  <si>
    <t>DOOH NDONGO</t>
  </si>
  <si>
    <t>P018718304502G</t>
  </si>
  <si>
    <t>MGBATI ARAMIYAOU</t>
  </si>
  <si>
    <t>652575401</t>
  </si>
  <si>
    <t>P068914630171N</t>
  </si>
  <si>
    <t>JACQUES MARCHÉ</t>
  </si>
  <si>
    <t>P122015354195J</t>
  </si>
  <si>
    <t>LA GRANDE DISTRIBUTION SARL LGD</t>
  </si>
  <si>
    <t>M101812726400Z</t>
  </si>
  <si>
    <t>REINE AND B SARL</t>
  </si>
  <si>
    <t>690226131</t>
  </si>
  <si>
    <t>FACE CITY SPORT</t>
  </si>
  <si>
    <t>RESTAURATION SCE TRAITEUR VENTE BH</t>
  </si>
  <si>
    <t>P049812783519H</t>
  </si>
  <si>
    <t>WENNA NDJONGO CLEMENCE</t>
  </si>
  <si>
    <t>CHEZ MAMAN BANGOS</t>
  </si>
  <si>
    <t>P077312468247E</t>
  </si>
  <si>
    <t>TALLA TOCHIE David</t>
  </si>
  <si>
    <t>677629414</t>
  </si>
  <si>
    <t>P086416394767J</t>
  </si>
  <si>
    <t>ENO NKEHE EPSE TANSINDA</t>
  </si>
  <si>
    <t>MATILDA</t>
  </si>
  <si>
    <t>0023760018547</t>
  </si>
  <si>
    <t>P019216562130D</t>
  </si>
  <si>
    <t>696279581</t>
  </si>
  <si>
    <t>COMMERCE GENERAL/ PRESTATIONS DE SERVICES/ CONSIEL</t>
  </si>
  <si>
    <t>P068418072914P</t>
  </si>
  <si>
    <t>ANNETTE "ETS KIYOU"</t>
  </si>
  <si>
    <t>696501573</t>
  </si>
  <si>
    <t>PK 27 APRES BARRIERE MIXTE</t>
  </si>
  <si>
    <t>P086000016286F</t>
  </si>
  <si>
    <t>FONING</t>
  </si>
  <si>
    <t>699618374</t>
  </si>
  <si>
    <t>P017512583882P</t>
  </si>
  <si>
    <t>HAMAYERO</t>
  </si>
  <si>
    <t>P128815734818U</t>
  </si>
  <si>
    <t>NYABINA TOUNA</t>
  </si>
  <si>
    <t>699063853</t>
  </si>
  <si>
    <t>P089612417729Z</t>
  </si>
  <si>
    <t>NDOYE FIDIETS</t>
  </si>
  <si>
    <t>ETS FIDI</t>
  </si>
  <si>
    <t>695 45 05 55</t>
  </si>
  <si>
    <t>M080116255338R</t>
  </si>
  <si>
    <t>NEPAA LAY PRIVATE INTERNATIONAL ENGLISH SHOOL</t>
  </si>
  <si>
    <t>00237672433932</t>
  </si>
  <si>
    <t>PUBLICITE/MARKETING DIGITAL</t>
  </si>
  <si>
    <t>M012416353045Z</t>
  </si>
  <si>
    <t>TKR MANAGEMENT SARL</t>
  </si>
  <si>
    <t>TKR-M SARL</t>
  </si>
  <si>
    <t>+237690944803</t>
  </si>
  <si>
    <t>BTP/COMMERCE GENERAL/PREST.SCES</t>
  </si>
  <si>
    <t>M040800027439U</t>
  </si>
  <si>
    <t>STE MICROPRISE SARL</t>
  </si>
  <si>
    <t>650005799</t>
  </si>
  <si>
    <t>TRADITIONAL RULER</t>
  </si>
  <si>
    <t>P037516106990Q</t>
  </si>
  <si>
    <t>AZABZE</t>
  </si>
  <si>
    <t>676607876</t>
  </si>
  <si>
    <t>P058114882558E</t>
  </si>
  <si>
    <t>ONANA MENDANA</t>
  </si>
  <si>
    <t>699299319</t>
  </si>
  <si>
    <t>CARREFOUR DERRIERE MATRIX TELECOM</t>
  </si>
  <si>
    <t>P056618051758G</t>
  </si>
  <si>
    <t>NGNITEDEM</t>
  </si>
  <si>
    <t>677 33 38 71</t>
  </si>
  <si>
    <t>S/C AFRILAND FIRST BANK</t>
  </si>
  <si>
    <t>P019012407655U</t>
  </si>
  <si>
    <t>SOUAIBOU DEWA</t>
  </si>
  <si>
    <t>661601522</t>
  </si>
  <si>
    <t>P076415091342F</t>
  </si>
  <si>
    <t>NGUETE</t>
  </si>
  <si>
    <t>P027714582812L</t>
  </si>
  <si>
    <t>EVELINE EBAI ENOW</t>
  </si>
  <si>
    <t>676873230</t>
  </si>
  <si>
    <t>ACTIV SOUT ESES ACTIV BUREAU</t>
  </si>
  <si>
    <t>P018616452701B</t>
  </si>
  <si>
    <t>FONDEY</t>
  </si>
  <si>
    <t>P078516266228Z</t>
  </si>
  <si>
    <t>NKIRUKA</t>
  </si>
  <si>
    <t>LINDA NWACHUKWU</t>
  </si>
  <si>
    <t>P098318192226U</t>
  </si>
  <si>
    <t>EBOLLE DIMOUAMOUA TECLAIRE</t>
  </si>
  <si>
    <t>( ETS OSIRIS )</t>
  </si>
  <si>
    <t>COMMERCE GENERAL, PRESTATION DE SERVICES, IMPORT EXPORT , PRODUITS MEDICAUX</t>
  </si>
  <si>
    <t>690709199</t>
  </si>
  <si>
    <t>P058618181910H</t>
  </si>
  <si>
    <t>MOUNCHILI NJOYA</t>
  </si>
  <si>
    <t>AJIMI YOUCHAHOU</t>
  </si>
  <si>
    <t>00237656575459</t>
  </si>
  <si>
    <t>CARREFOUR MARQUISA</t>
  </si>
  <si>
    <t>P079615209595D</t>
  </si>
  <si>
    <t>MARIO MARIANO</t>
  </si>
  <si>
    <t>697719110</t>
  </si>
  <si>
    <t>MEKALAT YEVOL</t>
  </si>
  <si>
    <t>P129716966439M</t>
  </si>
  <si>
    <t>FONKOUA FOHOM</t>
  </si>
  <si>
    <t>BILLY JUNIOR</t>
  </si>
  <si>
    <t>694722652/675907138</t>
  </si>
  <si>
    <t>P027213138960N</t>
  </si>
  <si>
    <t>AKONGANG RICHARD CHENWI</t>
  </si>
  <si>
    <t>677959801</t>
  </si>
  <si>
    <t>P027512338682T</t>
  </si>
  <si>
    <t>NEBABOU JIBONG FELIX</t>
  </si>
  <si>
    <t>ETS NEBABOU</t>
  </si>
  <si>
    <t>675266470</t>
  </si>
  <si>
    <t>DERRIERE BLACK JOE</t>
  </si>
  <si>
    <t>P025616411440Y</t>
  </si>
  <si>
    <t>PAMBOUDAM EPOUSE MBOHOU</t>
  </si>
  <si>
    <t>00237673499037</t>
  </si>
  <si>
    <t>NJIYOUM</t>
  </si>
  <si>
    <t>P029416600990K</t>
  </si>
  <si>
    <t>.OUSMANOU MOUSSA</t>
  </si>
  <si>
    <t>698263795</t>
  </si>
  <si>
    <t>P099316047489W</t>
  </si>
  <si>
    <t>NDIANG INOAH</t>
  </si>
  <si>
    <t>00237694509765</t>
  </si>
  <si>
    <t>NYAMANGA 2</t>
  </si>
  <si>
    <t>VENTE DE BOISSON ALCOLISEES</t>
  </si>
  <si>
    <t>P028415183026A</t>
  </si>
  <si>
    <t>JEROMY NFORCHE</t>
  </si>
  <si>
    <t>674550768</t>
  </si>
  <si>
    <t>DER PERE MERE</t>
  </si>
  <si>
    <t>M081100037762U</t>
  </si>
  <si>
    <t>HYDRAS ENGINEERS SARL</t>
  </si>
  <si>
    <t>89/MFOU</t>
  </si>
  <si>
    <t>697923919</t>
  </si>
  <si>
    <t>M042016283837D</t>
  </si>
  <si>
    <t>LC BIG CLASSIC SARL</t>
  </si>
  <si>
    <t>IMPRIMERIE(FABRICATION ET IMPRESSION DES SUPPORTS PAPIERS,PLASTIQUE,MÉTAL); PRESTATIONS DE SERVICES ; COMMERCE GÉNÉRAL;IMPORT-EXPORT;BÂTIMENTS ET TRAVAUX PUBLICS ANNEXES</t>
  </si>
  <si>
    <t>002372222665017</t>
  </si>
  <si>
    <t>A CÔTÉ DE LA POSTE</t>
  </si>
  <si>
    <t>P127312314172K</t>
  </si>
  <si>
    <t>BEDIASE MOUEGNI</t>
  </si>
  <si>
    <t>P127218197499G</t>
  </si>
  <si>
    <t>GÉDÉON</t>
  </si>
  <si>
    <t>00237673139029</t>
  </si>
  <si>
    <t>P118217981270C</t>
  </si>
  <si>
    <t>00237697474573</t>
  </si>
  <si>
    <t>P076600189864E</t>
  </si>
  <si>
    <t>DJUIDJE WAFO DIANE</t>
  </si>
  <si>
    <t>699 88 32 73</t>
  </si>
  <si>
    <t>DIRECTEUR ADM FINANCE</t>
  </si>
  <si>
    <t>P086716633906D</t>
  </si>
  <si>
    <t>NGALLE NGWA</t>
  </si>
  <si>
    <t>P126014559768J</t>
  </si>
  <si>
    <t>KOTTO MOUYEMA</t>
  </si>
  <si>
    <t>FLAVIEN EMMANUEL</t>
  </si>
  <si>
    <t>SCIEUR</t>
  </si>
  <si>
    <t>P059517764463C</t>
  </si>
  <si>
    <t>NGUNZO</t>
  </si>
  <si>
    <t>SYLVORINE NNANA</t>
  </si>
  <si>
    <t>694389115</t>
  </si>
  <si>
    <t>P087212301893F</t>
  </si>
  <si>
    <t>BESSALA SIME JOSEPH</t>
  </si>
  <si>
    <t>ETS BESSALA</t>
  </si>
  <si>
    <t>675 18 67 95</t>
  </si>
  <si>
    <t>P039316343945D</t>
  </si>
  <si>
    <t>MEGNE EPSE TAMEWE NGUEDJIO CARINE ELODIE</t>
  </si>
  <si>
    <t>00237ELO0098654</t>
  </si>
  <si>
    <t>P109418441050Z</t>
  </si>
  <si>
    <t>EMAWOUAH NGALEU</t>
  </si>
  <si>
    <t>YANNICK BAGGIO</t>
  </si>
  <si>
    <t>P047416312862H</t>
  </si>
  <si>
    <t>EMEJI ONYINYE HAPPINESS</t>
  </si>
  <si>
    <t>M061217779966G</t>
  </si>
  <si>
    <t>G. S IDIBANYANGA</t>
  </si>
  <si>
    <t>678260532</t>
  </si>
  <si>
    <t>P099518432821H</t>
  </si>
  <si>
    <t>ANWEI</t>
  </si>
  <si>
    <t>ELIZABETH LIZZY</t>
  </si>
  <si>
    <t>M101612576068X</t>
  </si>
  <si>
    <t>INSTITUT SAINT JEAN</t>
  </si>
  <si>
    <t>ISJ</t>
  </si>
  <si>
    <t>ETOK KOSS</t>
  </si>
  <si>
    <t>P119216408313B</t>
  </si>
  <si>
    <t>NOUPEPON</t>
  </si>
  <si>
    <t>00237651770373</t>
  </si>
  <si>
    <t>M099500010936G</t>
  </si>
  <si>
    <t>EPL FRANCOIS-XAVIER</t>
  </si>
  <si>
    <t>EPL FRANCOIS XAVIER</t>
  </si>
  <si>
    <t>678009000</t>
  </si>
  <si>
    <t>TUNNEL LOGBABA</t>
  </si>
  <si>
    <t>P059415117960C</t>
  </si>
  <si>
    <t>VERA ASHU</t>
  </si>
  <si>
    <t>P122017541262U</t>
  </si>
  <si>
    <t>CONGREGATION DES PERES MARISTES</t>
  </si>
  <si>
    <t>650567339</t>
  </si>
  <si>
    <t>P019917686667S</t>
  </si>
  <si>
    <t>673461272</t>
  </si>
  <si>
    <t>P107716410349Y</t>
  </si>
  <si>
    <t>CLAUDE DESIRE</t>
  </si>
  <si>
    <t>695138174</t>
  </si>
  <si>
    <t>TELECOM-COMMERCE-IMP-EXP-PRESTATIONS</t>
  </si>
  <si>
    <t>M042014412722N</t>
  </si>
  <si>
    <t>EMFOTECH SARL</t>
  </si>
  <si>
    <t>676595921</t>
  </si>
  <si>
    <t>DERRIERE STE MARTHE</t>
  </si>
  <si>
    <t>P076816429453S</t>
  </si>
  <si>
    <t>KAMSEU EPOUSE KAMGA</t>
  </si>
  <si>
    <t>00237696493264</t>
  </si>
  <si>
    <t>ECONOMIE DIGITALE</t>
  </si>
  <si>
    <t>M031812695122Q</t>
  </si>
  <si>
    <t>FIATOPE DIGITAL SOLUTIONS SARL</t>
  </si>
  <si>
    <t>694638321</t>
  </si>
  <si>
    <t>M079518485095N</t>
  </si>
  <si>
    <t>ÉCOLE MATERNELLE ET PRIMAIRE PRIVÉE LAÏQUE</t>
  </si>
  <si>
    <t>LES ACACIAS</t>
  </si>
  <si>
    <t>691042398</t>
  </si>
  <si>
    <t>HÔTEL MBANYA</t>
  </si>
  <si>
    <t>P099415960672M</t>
  </si>
  <si>
    <t>NJECK</t>
  </si>
  <si>
    <t>CLIFF FORGWE</t>
  </si>
  <si>
    <t>00237678434027</t>
  </si>
  <si>
    <t>P106112566469A</t>
  </si>
  <si>
    <t>CHEF TRADITIONNEL 2 DEGRE " BOULOU -EST"</t>
  </si>
  <si>
    <t>P026612756068E</t>
  </si>
  <si>
    <t>OBAME MFANE</t>
  </si>
  <si>
    <t>693942419</t>
  </si>
  <si>
    <t>P097516288228M</t>
  </si>
  <si>
    <t>SERGE ERICK</t>
  </si>
  <si>
    <t>654333344444</t>
  </si>
  <si>
    <t>P119513803684J</t>
  </si>
  <si>
    <t>MEFAH LELE KELLY VANESSA</t>
  </si>
  <si>
    <t>EMPLOYE G.M.R. GRENIER DU MONDE RURAL ( NGAMBOU JEAN P.)</t>
  </si>
  <si>
    <t>674150600</t>
  </si>
  <si>
    <t>CARREFOUR TOTAL-AUBERGE BAFOUSSAM</t>
  </si>
  <si>
    <t>P126800072640Y</t>
  </si>
  <si>
    <t>ACHU EP ESSAPA</t>
  </si>
  <si>
    <t>6677947461</t>
  </si>
  <si>
    <t>M061417784519U</t>
  </si>
  <si>
    <t>ENIEG BILINGUE PRIVEE LA COURONNE</t>
  </si>
  <si>
    <t>699599371</t>
  </si>
  <si>
    <t>TONGANG VILLE</t>
  </si>
  <si>
    <t>P016214416423X</t>
  </si>
  <si>
    <t>KAPTCHE</t>
  </si>
  <si>
    <t>696070215</t>
  </si>
  <si>
    <t>KOUO</t>
  </si>
  <si>
    <t>Foyer</t>
  </si>
  <si>
    <t>P018217616536M</t>
  </si>
  <si>
    <t>673472020</t>
  </si>
  <si>
    <t>M022217224705N</t>
  </si>
  <si>
    <t>LABORATOIRE LES MERVEILLES SARL</t>
  </si>
  <si>
    <t>00237691538495</t>
  </si>
  <si>
    <t>CARREFOUR SALAM</t>
  </si>
  <si>
    <t>SERVICE GÉNÉRAL</t>
  </si>
  <si>
    <t>P017916329359F</t>
  </si>
  <si>
    <t>KATCHALLA.</t>
  </si>
  <si>
    <t>00237677153622</t>
  </si>
  <si>
    <t>M100900030857A</t>
  </si>
  <si>
    <t>YOOMEE CAMEROON SA</t>
  </si>
  <si>
    <t>ANCIEN AIR AFRIQUE/IMM YOO MEE</t>
  </si>
  <si>
    <t>P108112434924G</t>
  </si>
  <si>
    <t>MEGNE KALASSI SOLANGE FLORE</t>
  </si>
  <si>
    <t>678111039</t>
  </si>
  <si>
    <t>M112116084902N</t>
  </si>
  <si>
    <t>3D RECORD SARL</t>
  </si>
  <si>
    <t>3DRS</t>
  </si>
  <si>
    <t>PRESTATIONS DE SERVICES ARTISTIQUES,PRODUIRE ET ACCOMPAGNER DES ARTISTES CAMEROUNAIS ET ETRANGERS, FORMATIONS</t>
  </si>
  <si>
    <t>M082316377418T</t>
  </si>
  <si>
    <t>LONG MINE COMPANY SARL</t>
  </si>
  <si>
    <t>INVESTIGATION,BTP,EXPLOITATION,COMMERCE GENERAL, IMPORT-EXPORT</t>
  </si>
  <si>
    <t>P026416383316Z</t>
  </si>
  <si>
    <t>00237694808506</t>
  </si>
  <si>
    <t>P056516024419M</t>
  </si>
  <si>
    <t>WONZEU</t>
  </si>
  <si>
    <t>655941755</t>
  </si>
  <si>
    <t>P068518534508N</t>
  </si>
  <si>
    <t>ETS NDJEUYA NGANGTEU</t>
  </si>
  <si>
    <t>00237673322299</t>
  </si>
  <si>
    <t>Service de Greffier en Chef</t>
  </si>
  <si>
    <t>M012116592660C</t>
  </si>
  <si>
    <t>GREFFIER EN CHEF PRES LES TRIBUNAUX DE PREMIÈRE ET GRANDE INSTANCES DU MBAM ET INOUBOU</t>
  </si>
  <si>
    <t>M042217300807F</t>
  </si>
  <si>
    <t>UNIVERSAL ENGINEERING SERVICES AND SUPPLY</t>
  </si>
  <si>
    <t>672966106</t>
  </si>
  <si>
    <t>P066500154400T</t>
  </si>
  <si>
    <t>DOMGO</t>
  </si>
  <si>
    <t>675738828</t>
  </si>
  <si>
    <t>TRAVAUX MÉCANIQUES</t>
  </si>
  <si>
    <t>P098712417622G</t>
  </si>
  <si>
    <t>MOFOR TAWO NKEMTSOP ALVAIN</t>
  </si>
  <si>
    <t>M081017234445T</t>
  </si>
  <si>
    <t>CETIC DE MASSANGAM</t>
  </si>
  <si>
    <t>P122016346225B</t>
  </si>
  <si>
    <t>LEHDUFE NDZE BERNARD</t>
  </si>
  <si>
    <t>677471982</t>
  </si>
  <si>
    <t>P118112444400Y</t>
  </si>
  <si>
    <t>687157108</t>
  </si>
  <si>
    <t>M022318000360U</t>
  </si>
  <si>
    <t>KOUM PRIDE AND KIDS DEVELOPMENT ENTREPRISE</t>
  </si>
  <si>
    <t>"KPKDE"</t>
  </si>
  <si>
    <t>PRESTATIONS DE SERVICES-COMMERCE GENERAL-IMPORT/EXPORT-NEGOCE-FOOD PROCESSING</t>
  </si>
  <si>
    <t>P015100025769G</t>
  </si>
  <si>
    <t>LOUMGAM NGOUTANE</t>
  </si>
  <si>
    <t>670289192</t>
  </si>
  <si>
    <t>P058017539113U</t>
  </si>
  <si>
    <t>NOUKAM TCHIAKO NGAKO</t>
  </si>
  <si>
    <t>DADIE BERNADETTE</t>
  </si>
  <si>
    <t>00237694055710</t>
  </si>
  <si>
    <t>P068712572429R</t>
  </si>
  <si>
    <t>BANANA FRANKLINE LANDRY</t>
  </si>
  <si>
    <t>670064232</t>
  </si>
  <si>
    <t>CONTRACTS,SUPPLIES / GENERAL COMMERCE</t>
  </si>
  <si>
    <t>M011612484365D</t>
  </si>
  <si>
    <t>ETS JESTEL</t>
  </si>
  <si>
    <t>(JESTEL)</t>
  </si>
  <si>
    <t>675025192</t>
  </si>
  <si>
    <t>AKO NKAMBE</t>
  </si>
  <si>
    <t>P118717182412T</t>
  </si>
  <si>
    <t>P017100404204S</t>
  </si>
  <si>
    <t>YONTA NANA EPSEE NGOKSEU</t>
  </si>
  <si>
    <t>P059216397915Z</t>
  </si>
  <si>
    <t>MOUHAMADOU DIALLO</t>
  </si>
  <si>
    <t>00237@55WSD3</t>
  </si>
  <si>
    <t>MONITRICE AUTO ECOLE</t>
  </si>
  <si>
    <t>P046618271913W</t>
  </si>
  <si>
    <t>DJIEKAM EPSE DJELE</t>
  </si>
  <si>
    <t>OMERIDE</t>
  </si>
  <si>
    <t>699534142</t>
  </si>
  <si>
    <t>P019312521280Q</t>
  </si>
  <si>
    <t>HALILOU MA'ADOU</t>
  </si>
  <si>
    <t>672234909</t>
  </si>
  <si>
    <t>P036700486624Y</t>
  </si>
  <si>
    <t>SIRI ROSELINE</t>
  </si>
  <si>
    <t>P019316249015W</t>
  </si>
  <si>
    <t>00237623251147</t>
  </si>
  <si>
    <t>57283</t>
  </si>
  <si>
    <t>M042016177205Q</t>
  </si>
  <si>
    <t>CENTRE DE FORMATION PROFESSIONNELLE LA CANADIENNE</t>
  </si>
  <si>
    <t>CFPC</t>
  </si>
  <si>
    <t>00237 671337829</t>
  </si>
  <si>
    <t>P077300466165E</t>
  </si>
  <si>
    <t>NARAME ELISE</t>
  </si>
  <si>
    <t>675756321</t>
  </si>
  <si>
    <t>P088712720809U</t>
  </si>
  <si>
    <t>TOUMI YOTAT WILLY JOEL</t>
  </si>
  <si>
    <t>(ETS YOTAT)</t>
  </si>
  <si>
    <t>IMPRIMERIE COMMUNICATION PRESTATION DE SERVICES CONSEIL FISCALITES COMPTABILITE AGRICULTURE COMMERCE TELECOM SANTE EDUCATION</t>
  </si>
  <si>
    <t>675410286</t>
  </si>
  <si>
    <t>APRES CHAPELLE</t>
  </si>
  <si>
    <t>P057612493382D</t>
  </si>
  <si>
    <t>SALOME ADELE</t>
  </si>
  <si>
    <t>677734132</t>
  </si>
  <si>
    <t>M099216712137Y</t>
  </si>
  <si>
    <t>COUR DU SOIR SAINTE BERNADETTE</t>
  </si>
  <si>
    <t>654295756</t>
  </si>
  <si>
    <t>P117616300323M</t>
  </si>
  <si>
    <t>ORJI AMA DICKSON</t>
  </si>
  <si>
    <t>P048316447507P</t>
  </si>
  <si>
    <t>BOUBAKARY BELLO</t>
  </si>
  <si>
    <t>00237697460084</t>
  </si>
  <si>
    <t>MARCHÉ CENTRAL BOGO</t>
  </si>
  <si>
    <t>P069117323511R</t>
  </si>
  <si>
    <t>GOODOORU</t>
  </si>
  <si>
    <t>MALLIKHARJUN REDDY</t>
  </si>
  <si>
    <t>620204979</t>
  </si>
  <si>
    <t>MESSAMENDONGO YAOUNDÉ</t>
  </si>
  <si>
    <t>P109817723104Y</t>
  </si>
  <si>
    <t>MUOJEKWU</t>
  </si>
  <si>
    <t>EMMANUEL CHUKWUNWEOLU</t>
  </si>
  <si>
    <t>237676288199</t>
  </si>
  <si>
    <t>P037800487238R</t>
  </si>
  <si>
    <t>KAMGUE ROSINE</t>
  </si>
  <si>
    <t>699559345</t>
  </si>
  <si>
    <t>COMPTOIR N°141 ET 196</t>
  </si>
  <si>
    <t>VENTE RADIATEUR</t>
  </si>
  <si>
    <t>P048017298176T</t>
  </si>
  <si>
    <t>APPAULINAIRE</t>
  </si>
  <si>
    <t>P077816455866U</t>
  </si>
  <si>
    <t>MAFOBA</t>
  </si>
  <si>
    <t>P048514933047A</t>
  </si>
  <si>
    <t>FOUDA ESSAMA</t>
  </si>
  <si>
    <t>695816300</t>
  </si>
  <si>
    <t>DERRIÈRE LE CENTRE DES HANDICAPÉS</t>
  </si>
  <si>
    <t>P018500493907W</t>
  </si>
  <si>
    <t>MANGWI CHI</t>
  </si>
  <si>
    <t>DOUALA/NDOBO HOTEL BOJONGO</t>
  </si>
  <si>
    <t>P087200521256P</t>
  </si>
  <si>
    <t>KEMGANG JEAN BAPTISTEETS</t>
  </si>
  <si>
    <t>ETS KAMGANG JEAN BAPTISTE</t>
  </si>
  <si>
    <t>694 82 50 79</t>
  </si>
  <si>
    <t>P018418343196R</t>
  </si>
  <si>
    <t>00237691606080</t>
  </si>
  <si>
    <t>M082116423478E</t>
  </si>
  <si>
    <t>YOYO CORPORATION</t>
  </si>
  <si>
    <t>YOCOS</t>
  </si>
  <si>
    <t>VENTE DES MATERIELS DE CONSTRUCTIONS, DES OUTILS ET MATERIELS DE CHANTIER, LOCATION DES MATERIAUX ROULANTS, COMMERCE GENERAL ET PRESTATIONS DE SERVICES</t>
  </si>
  <si>
    <t>675348729</t>
  </si>
  <si>
    <t>P056400253618G</t>
  </si>
  <si>
    <t>NDJOUYEP</t>
  </si>
  <si>
    <t>P067216259726P</t>
  </si>
  <si>
    <t>KAMDEM CHARLES OLIVIER</t>
  </si>
  <si>
    <t>"ETS SUNSHINE "</t>
  </si>
  <si>
    <t>697518713</t>
  </si>
  <si>
    <t>P037116968888S</t>
  </si>
  <si>
    <t>CHEMENI EPSE TATCHOM</t>
  </si>
  <si>
    <t>MBGONGNING</t>
  </si>
  <si>
    <t>P017214632390C</t>
  </si>
  <si>
    <t>TASSEMO FOSSO EPSE TEMFACK</t>
  </si>
  <si>
    <t>672634792</t>
  </si>
  <si>
    <t>P108614793061T</t>
  </si>
  <si>
    <t>SONDENGAM</t>
  </si>
  <si>
    <t>NANCY NANGE</t>
  </si>
  <si>
    <t>679648066</t>
  </si>
  <si>
    <t>5E RUE PRINTEMPS</t>
  </si>
  <si>
    <t>P018812480149C</t>
  </si>
  <si>
    <t>DIA DJENABOU</t>
  </si>
  <si>
    <t>677878905</t>
  </si>
  <si>
    <t>P079316399383B</t>
  </si>
  <si>
    <t>ELIAND</t>
  </si>
  <si>
    <t>RUDOLPHE</t>
  </si>
  <si>
    <t>00237653695306</t>
  </si>
  <si>
    <t>653695306</t>
  </si>
  <si>
    <t>P020216154145U</t>
  </si>
  <si>
    <t>DZOLA</t>
  </si>
  <si>
    <t>00237679020911</t>
  </si>
  <si>
    <t>MECANO</t>
  </si>
  <si>
    <t>P089116017635R</t>
  </si>
  <si>
    <t>00237229115616104</t>
  </si>
  <si>
    <t>P013500270730K</t>
  </si>
  <si>
    <t>P122017073393W</t>
  </si>
  <si>
    <t>FOWE SIGNE HERMAN WILFRIED 697540129</t>
  </si>
  <si>
    <t>671635912</t>
  </si>
  <si>
    <t>P048018590932H</t>
  </si>
  <si>
    <t>MBALLA ELOUMA</t>
  </si>
  <si>
    <t>AURLUS PLACIDE</t>
  </si>
  <si>
    <t>JAPOMA ENTREE LYCEE</t>
  </si>
  <si>
    <t>P099516490379H</t>
  </si>
  <si>
    <t>HAMZA ALHADJI MADI</t>
  </si>
  <si>
    <t>00237697309841</t>
  </si>
  <si>
    <t>FACE MARCHÉ ABATTOIR</t>
  </si>
  <si>
    <t>P026217297294E</t>
  </si>
  <si>
    <t>TUEDEM EPSE TAGNE</t>
  </si>
  <si>
    <t>00237675717256</t>
  </si>
  <si>
    <t>ANCIEN HANGAR</t>
  </si>
  <si>
    <t>P049118457587P</t>
  </si>
  <si>
    <t>KOUNGA FOTCHO</t>
  </si>
  <si>
    <t>FRANCK STEPHANE</t>
  </si>
  <si>
    <t>M122018664852A</t>
  </si>
  <si>
    <t>SOCIETE DE PRODUCTION DES RAFRAICHISSANTS ET DES PRODUITS DE</t>
  </si>
  <si>
    <t>SOPRAPRONET SARL</t>
  </si>
  <si>
    <t>675489927</t>
  </si>
  <si>
    <t>P098216405521S</t>
  </si>
  <si>
    <t>NGUFON FACKNJO KALON</t>
  </si>
  <si>
    <t>00237683199968</t>
  </si>
  <si>
    <t>P127612339227A</t>
  </si>
  <si>
    <t>REBECCA EFETI MWAMBO</t>
  </si>
  <si>
    <t>651423110</t>
  </si>
  <si>
    <t>APRES LE MARCHE NON GLACE</t>
  </si>
  <si>
    <t>NTIC- TELECOMMUNICATIONS</t>
  </si>
  <si>
    <t>M050300015268Z</t>
  </si>
  <si>
    <t>GONAGO TELECOMMUNICATIONS SARL</t>
  </si>
  <si>
    <t>GONAGO TELECOM SARL</t>
  </si>
  <si>
    <t>677784042</t>
  </si>
  <si>
    <t>P096918067186B</t>
  </si>
  <si>
    <t>NDJE TOUE</t>
  </si>
  <si>
    <t>POULTRY FARMING</t>
  </si>
  <si>
    <t>P098817978261L</t>
  </si>
  <si>
    <t>THANKING</t>
  </si>
  <si>
    <t>CYRIL NJOU</t>
  </si>
  <si>
    <t>6705433220145</t>
  </si>
  <si>
    <t>P049116336063W</t>
  </si>
  <si>
    <t>NCHAH</t>
  </si>
  <si>
    <t>HADIFATOU</t>
  </si>
  <si>
    <t>P096612653917C</t>
  </si>
  <si>
    <t>TCHUINTE ALAINETS</t>
  </si>
  <si>
    <t>ETS TCHUINTE ALAIN</t>
  </si>
  <si>
    <t>699555166</t>
  </si>
  <si>
    <t>P122016685828K</t>
  </si>
  <si>
    <t>BILOA MARTHE MARIE NOEL</t>
  </si>
  <si>
    <t>PRESTATIONS-BTP-VENTE-IMPORT/EXPORT</t>
  </si>
  <si>
    <t>M111914333839X</t>
  </si>
  <si>
    <t>DISCOVERY SERVICES LTD</t>
  </si>
  <si>
    <t>DSL SARL</t>
  </si>
  <si>
    <t>696146261</t>
  </si>
  <si>
    <t>P097918171215F</t>
  </si>
  <si>
    <t>MEGUAZON</t>
  </si>
  <si>
    <t>0023743815</t>
  </si>
  <si>
    <t>AFAN MABE/DERRIERE STADE</t>
  </si>
  <si>
    <t>commere gneral - prestation de services -</t>
  </si>
  <si>
    <t>P089718099362R</t>
  </si>
  <si>
    <t>DZEUSSEU MAYANG GAETAN JUNIOR</t>
  </si>
  <si>
    <t>"ETS GAETAN ELECTRONIQUE"</t>
  </si>
  <si>
    <t>M071512338604C</t>
  </si>
  <si>
    <t>NKAH COMPANY LIMITEDN</t>
  </si>
  <si>
    <t>NKAH COMPANY LIMITED</t>
  </si>
  <si>
    <t>FOURNITURES DE STATIONAIRES D'ÉCOLE ET DE BUREAU / CONSTRUCTION DE BÂTIMENT</t>
  </si>
  <si>
    <t>677731659</t>
  </si>
  <si>
    <t>M032216362683K</t>
  </si>
  <si>
    <t>LABORATOIRE D'ANALYSE MÉDICALE</t>
  </si>
  <si>
    <t>ALSAFA</t>
  </si>
  <si>
    <t>BIOCHIMIE MÉDICAL TECHNIQUE ; PARASITOLOGIE MÉDICALE ; SÉROLOGIE MÉDICALE ; EXAMENS HORMONAUX ; MARQUEURS TUMORAUX; ÉCHOGRAPHIE ; ELECTROCARDIOGRAPHIE</t>
  </si>
  <si>
    <t>00237675798099</t>
  </si>
  <si>
    <t>VENTE DE VETEMENTS POUR ENFANTS ET ADULTES</t>
  </si>
  <si>
    <t>P116716161648Z</t>
  </si>
  <si>
    <t>NYA EPSE TCHAPTCHED</t>
  </si>
  <si>
    <t>677830210</t>
  </si>
  <si>
    <t>P059516875602W</t>
  </si>
  <si>
    <t>ADAMA MOUSSA</t>
  </si>
  <si>
    <t>LUCIA</t>
  </si>
  <si>
    <t>671388894</t>
  </si>
  <si>
    <t>P018216631680Z</t>
  </si>
  <si>
    <t>WALEGUA</t>
  </si>
  <si>
    <t>MICHEL FERNAND</t>
  </si>
  <si>
    <t>695442210</t>
  </si>
  <si>
    <t>M051117256398Q</t>
  </si>
  <si>
    <t>EP PAYA</t>
  </si>
  <si>
    <t>693273607</t>
  </si>
  <si>
    <t>PAYA</t>
  </si>
  <si>
    <t>P035516260851H</t>
  </si>
  <si>
    <t>P129217744578Z</t>
  </si>
  <si>
    <t>SONITA ENGWARI</t>
  </si>
  <si>
    <t>677202939</t>
  </si>
  <si>
    <t>P025817907125B</t>
  </si>
  <si>
    <t>TCHIO MOISE.</t>
  </si>
  <si>
    <t>677673384</t>
  </si>
  <si>
    <t>P116812497792U</t>
  </si>
  <si>
    <t>POULEU MONGOUE JUSTINE</t>
  </si>
  <si>
    <t>POULEU MONGOUE</t>
  </si>
  <si>
    <t>675893221</t>
  </si>
  <si>
    <t>FACE PMI EEC</t>
  </si>
  <si>
    <t>P088411083387F</t>
  </si>
  <si>
    <t>GUEDEM KENMOGNE ANNE LAURE</t>
  </si>
  <si>
    <t>75509343</t>
  </si>
  <si>
    <t>PTESTATION DE SERVICE</t>
  </si>
  <si>
    <t>P037815394362M</t>
  </si>
  <si>
    <t>CHIE-BUKE</t>
  </si>
  <si>
    <t>677999619</t>
  </si>
  <si>
    <t>AKOE-NDOE</t>
  </si>
  <si>
    <t>P048612501522B</t>
  </si>
  <si>
    <t>FONGWA</t>
  </si>
  <si>
    <t>WALTERS TENDONG</t>
  </si>
  <si>
    <t>677734511</t>
  </si>
  <si>
    <t>M012116408896X</t>
  </si>
  <si>
    <t>BEKNY PARTNERS AND FACILITATORS PLC</t>
  </si>
  <si>
    <t>651783796</t>
  </si>
  <si>
    <t>P016618587891E</t>
  </si>
  <si>
    <t>JERARD.</t>
  </si>
  <si>
    <t>P088618318766R</t>
  </si>
  <si>
    <t>KANA FELIX (HONEY HAIR)</t>
  </si>
  <si>
    <t>699074738</t>
  </si>
  <si>
    <t>DOUALA -GENIE</t>
  </si>
  <si>
    <t>P015212090221E</t>
  </si>
  <si>
    <t>ADJIT ALHADJI</t>
  </si>
  <si>
    <t>677308406</t>
  </si>
  <si>
    <t>ALAYA</t>
  </si>
  <si>
    <t>M081017256874D</t>
  </si>
  <si>
    <t>EP NKOLMELEN</t>
  </si>
  <si>
    <t>NKOLMELEN</t>
  </si>
  <si>
    <t>P079516310431Y</t>
  </si>
  <si>
    <t>SALOME MERCY NGO PALLA</t>
  </si>
  <si>
    <t>675190656</t>
  </si>
  <si>
    <t>PETITS COMMERCES</t>
  </si>
  <si>
    <t>P129416063735K</t>
  </si>
  <si>
    <t>00237656681794</t>
  </si>
  <si>
    <t>ENTREE HOTEL MBOA</t>
  </si>
  <si>
    <t>P088916425782M</t>
  </si>
  <si>
    <t>OSSIMBA MARILYNE CELESTE</t>
  </si>
  <si>
    <t>ETS JAM SERVICES</t>
  </si>
  <si>
    <t>Ets jam</t>
  </si>
  <si>
    <t>P119012758179H</t>
  </si>
  <si>
    <t>BELOBO</t>
  </si>
  <si>
    <t>LUCRESSE VANESSA</t>
  </si>
  <si>
    <t>697760540</t>
  </si>
  <si>
    <t>P018800510869R</t>
  </si>
  <si>
    <t>WABO Ferdinand</t>
  </si>
  <si>
    <t>ETS ALIMENTATION LA SOURCE</t>
  </si>
  <si>
    <t>P089218509159L</t>
  </si>
  <si>
    <t>TCHIAMENE TCHINDA</t>
  </si>
  <si>
    <t>676400711</t>
  </si>
  <si>
    <t>P059516394362K</t>
  </si>
  <si>
    <t>MAPPE SIW OUEN MARIETTE PÉLAGIE</t>
  </si>
  <si>
    <t>00237VVWDI554321760</t>
  </si>
  <si>
    <t>COMMERCE-PRESTATIONS-AUDIVISUELLE</t>
  </si>
  <si>
    <t>M042014414516M</t>
  </si>
  <si>
    <t>STUDIO MONDE SARL</t>
  </si>
  <si>
    <t>SM SARL</t>
  </si>
  <si>
    <t>699736309</t>
  </si>
  <si>
    <t>AGRICULTURE/ELEVAGE, TRANSF. DES PDTS AGRICOLES</t>
  </si>
  <si>
    <t>M012014379814Z</t>
  </si>
  <si>
    <t>NGZ AGRI PAR &amp; TRUTH CONSULTING SARL</t>
  </si>
  <si>
    <t>693940612</t>
  </si>
  <si>
    <t>P069616958307Z</t>
  </si>
  <si>
    <t>MEWOLI ZANG</t>
  </si>
  <si>
    <t>PAUL AIME</t>
  </si>
  <si>
    <t>693681736</t>
  </si>
  <si>
    <t>PRODUCTION AGRICOLE</t>
  </si>
  <si>
    <t>M101512422605D</t>
  </si>
  <si>
    <t>GREEN TECHNOLOGIES LIMITED</t>
  </si>
  <si>
    <t>677720150</t>
  </si>
  <si>
    <t>M112316283617Q</t>
  </si>
  <si>
    <t>CONVENANT COMPLEX LTD</t>
  </si>
  <si>
    <t>00237677932271</t>
  </si>
  <si>
    <t>P086915777579A</t>
  </si>
  <si>
    <t>EFOME VENDE</t>
  </si>
  <si>
    <t>P015100070388B</t>
  </si>
  <si>
    <t>TSANGA PAULINE</t>
  </si>
  <si>
    <t>P076717065589M</t>
  </si>
  <si>
    <t>TIEMAH</t>
  </si>
  <si>
    <t>JOHN LAMETAM</t>
  </si>
  <si>
    <t>00237699433802</t>
  </si>
  <si>
    <t>P016216458478Q</t>
  </si>
  <si>
    <t>MIDJIYAWA IBRAHIM</t>
  </si>
  <si>
    <t>695733150</t>
  </si>
  <si>
    <t>P086417514621K</t>
  </si>
  <si>
    <t>MEDJO AKONO SERGE</t>
  </si>
  <si>
    <t>+1 (202) 701-4549</t>
  </si>
  <si>
    <t>RUE DU ROTARY</t>
  </si>
  <si>
    <t>P045916026006A</t>
  </si>
  <si>
    <t>NGA EPOSE MBALLA</t>
  </si>
  <si>
    <t>MARIE JOSE</t>
  </si>
  <si>
    <t>699642371</t>
  </si>
  <si>
    <t>P126716414392Q</t>
  </si>
  <si>
    <t>VUYENE EPOUSE KUM</t>
  </si>
  <si>
    <t>MARGRETTE</t>
  </si>
  <si>
    <t>00237670380499</t>
  </si>
  <si>
    <t>P065514661169X</t>
  </si>
  <si>
    <t>TOUKAM EPOUSE FOTSO</t>
  </si>
  <si>
    <t>691913876</t>
  </si>
  <si>
    <t>ANGALE POTEAU</t>
  </si>
  <si>
    <t>P059217567230S</t>
  </si>
  <si>
    <t>EBONG BISSONG</t>
  </si>
  <si>
    <t>679210800</t>
  </si>
  <si>
    <t>TRANSPORTEUR MARCHANDISES</t>
  </si>
  <si>
    <t>P106917321555S</t>
  </si>
  <si>
    <t>JEAN GERARD</t>
  </si>
  <si>
    <t>675320876</t>
  </si>
  <si>
    <t>MOTOR PARK</t>
  </si>
  <si>
    <t>P068900442556D</t>
  </si>
  <si>
    <t>NURAW SUSSIE AKGHBOM NGWA</t>
  </si>
  <si>
    <t>(ETS DIVINE PLAN)</t>
  </si>
  <si>
    <t>P038616038980Z</t>
  </si>
  <si>
    <t>MEDJIOKENG EPSE NGUEGIUM</t>
  </si>
  <si>
    <t>PK 12 NGONJOH</t>
  </si>
  <si>
    <t>DISTRIBU.MATERIAUX DE CONSTRUCTION</t>
  </si>
  <si>
    <t>M121412248852S</t>
  </si>
  <si>
    <t>ST DE CONST.DE DISTRUB DES SCES INDUS</t>
  </si>
  <si>
    <t>SDCSI</t>
  </si>
  <si>
    <t>659989706</t>
  </si>
  <si>
    <t>P106600244731E</t>
  </si>
  <si>
    <t>SIDJIE</t>
  </si>
  <si>
    <t>655434532</t>
  </si>
  <si>
    <t>MOHIE</t>
  </si>
  <si>
    <t>P017614410266Z</t>
  </si>
  <si>
    <t>MOUKAM MBIAWA</t>
  </si>
  <si>
    <t>677886206</t>
  </si>
  <si>
    <t>P097216128608Y</t>
  </si>
  <si>
    <t>BETATE</t>
  </si>
  <si>
    <t>677165427</t>
  </si>
  <si>
    <t>M102316181653N</t>
  </si>
  <si>
    <t>CHATCOM SARL</t>
  </si>
  <si>
    <t>CC SARL</t>
  </si>
  <si>
    <t>00237694450782</t>
  </si>
  <si>
    <t>P048515103364F</t>
  </si>
  <si>
    <t>AURELIE MIREILLE</t>
  </si>
  <si>
    <t>BABANGUI KOKO (ETS SHINE)</t>
  </si>
  <si>
    <t>SYSTÈMES INFORMATIQUES ET RÉSEAUX-TÉLÉCOMS-MAINTENANCE-PRESTATIONS DE SERVICES-COMMERCE GÉNÉRAL</t>
  </si>
  <si>
    <t>697351389</t>
  </si>
  <si>
    <t>BEPENDA BONABO(NOUVELLE ROUTE GÉNIE MILITAIRE)</t>
  </si>
  <si>
    <t>P078817203667D</t>
  </si>
  <si>
    <t>MBEUNTCHEU</t>
  </si>
  <si>
    <t>CATHY SANDRINE</t>
  </si>
  <si>
    <t>PHARMACIE DU RAIL</t>
  </si>
  <si>
    <t>M089012312518L</t>
  </si>
  <si>
    <t>REGIONAL LINGUISTIC CENTRE BUEA</t>
  </si>
  <si>
    <t>014</t>
  </si>
  <si>
    <t>675495543</t>
  </si>
  <si>
    <t>P048917892481Y</t>
  </si>
  <si>
    <t>NAINMOU TCHAMDA</t>
  </si>
  <si>
    <t>FALONNE LIBICHE</t>
  </si>
  <si>
    <t>678508186</t>
  </si>
  <si>
    <t>NDOGPASSI2 CARREFOUR MANY</t>
  </si>
  <si>
    <t>EXPLOITANTE SECRÉTARIAT BUREAUTIQUE</t>
  </si>
  <si>
    <t>P129212771136W</t>
  </si>
  <si>
    <t>INRIBE</t>
  </si>
  <si>
    <t>696679770</t>
  </si>
  <si>
    <t>P036712131080K</t>
  </si>
  <si>
    <t>670462510</t>
  </si>
  <si>
    <t>NDIANGDAM
GARE ROUTIERE</t>
  </si>
  <si>
    <t>P017912467020S</t>
  </si>
  <si>
    <t>MARTIAL ARSENE</t>
  </si>
  <si>
    <t>M092316158838G</t>
  </si>
  <si>
    <t>TCK SARL</t>
  </si>
  <si>
    <t>T.C.K</t>
  </si>
  <si>
    <t>+237 699568534</t>
  </si>
  <si>
    <t>SOCAPALM-KIENKE</t>
  </si>
  <si>
    <t>P047818595651E</t>
  </si>
  <si>
    <t>DJEPE ZEPHERIN</t>
  </si>
  <si>
    <t>" ETS DJEPE ET FILS "</t>
  </si>
  <si>
    <t>VENTE CAHIERS</t>
  </si>
  <si>
    <t>P047713956216K</t>
  </si>
  <si>
    <t>GNOTUE WAFFO</t>
  </si>
  <si>
    <t>OSWALD LEGRAND</t>
  </si>
  <si>
    <t>P016112587051P</t>
  </si>
  <si>
    <t>BOUBAKARY NANA YOUSSOUFAETS</t>
  </si>
  <si>
    <t>ETS PROVULFA</t>
  </si>
  <si>
    <t>699 57 47 37</t>
  </si>
  <si>
    <t>P076000547205B</t>
  </si>
  <si>
    <t>DIKOMENA EUGENE MBENDE</t>
  </si>
  <si>
    <t>DIKOME EUGENE MBENDE</t>
  </si>
  <si>
    <t>699 346 746</t>
  </si>
  <si>
    <t>P029118533542X</t>
  </si>
  <si>
    <t>697443006</t>
  </si>
  <si>
    <t>NDIENGSOP-A COTE LE KOLATIER</t>
  </si>
  <si>
    <t>P066716429504D</t>
  </si>
  <si>
    <t>MBEKOA</t>
  </si>
  <si>
    <t>EPSE HACHIMI</t>
  </si>
  <si>
    <t>00237677890429</t>
  </si>
  <si>
    <t>HEBERGEMENT/VENTE B.H</t>
  </si>
  <si>
    <t>P098112750868L</t>
  </si>
  <si>
    <t>KOUNZOBNZOB NZOUTTO</t>
  </si>
  <si>
    <t>P097200557757X</t>
  </si>
  <si>
    <t>FIDELIS YUFENYUY</t>
  </si>
  <si>
    <t>677135537</t>
  </si>
  <si>
    <t>ENTREE IRIC</t>
  </si>
  <si>
    <t>P078416053918U</t>
  </si>
  <si>
    <t>MENGUE MBASSI</t>
  </si>
  <si>
    <t>00237693612162</t>
  </si>
  <si>
    <t>RUE MARCHER</t>
  </si>
  <si>
    <t>M052318291948L</t>
  </si>
  <si>
    <t>SOCIETE ISHAD CARE SERVICES</t>
  </si>
  <si>
    <t>694974715</t>
  </si>
  <si>
    <t>IPN</t>
  </si>
  <si>
    <t>P085700224341A</t>
  </si>
  <si>
    <t>ONANA ENGAMA</t>
  </si>
  <si>
    <t>699874422</t>
  </si>
  <si>
    <t>P108616189378C</t>
  </si>
  <si>
    <t>TATCHEU MBAH</t>
  </si>
  <si>
    <t>PATOU SAKIO</t>
  </si>
  <si>
    <t>BTP; COMMERCE GENERAL; PRESTATION DE SERVICES</t>
  </si>
  <si>
    <t>M072318527885T</t>
  </si>
  <si>
    <t>GTH &amp; H SARL (GROUPE THEOLOGIQUE HERMAN ET HERVE) SARL</t>
  </si>
  <si>
    <t>675279383/698979469</t>
  </si>
  <si>
    <t>TEMOIN DE JEHOVAH</t>
  </si>
  <si>
    <t>P018417274309Q</t>
  </si>
  <si>
    <t>PEPOUNA MOUHAMED</t>
  </si>
  <si>
    <t>(ETS PMT)</t>
  </si>
  <si>
    <t>699917254</t>
  </si>
  <si>
    <t>P046216334753D</t>
  </si>
  <si>
    <t>ETENDE EPSE NTSAMA</t>
  </si>
  <si>
    <t>MIREILLELUCIENNE</t>
  </si>
  <si>
    <t>00237690277305</t>
  </si>
  <si>
    <t>P127917029866F</t>
  </si>
  <si>
    <t>MONGUH</t>
  </si>
  <si>
    <t>ERNEST NINGHA</t>
  </si>
  <si>
    <t>677433673</t>
  </si>
  <si>
    <t>M012317874452K</t>
  </si>
  <si>
    <t>677222080</t>
  </si>
  <si>
    <t>P117912437819C</t>
  </si>
  <si>
    <t>NGO BATOUM MARIE PIERRETTE</t>
  </si>
  <si>
    <t>699931262</t>
  </si>
  <si>
    <t>CARREF DEIDO PLAGE</t>
  </si>
  <si>
    <t>P097012144421R</t>
  </si>
  <si>
    <t>TSOTZA JEANTSOT</t>
  </si>
  <si>
    <t>TSOTZA JEAN</t>
  </si>
  <si>
    <t>A COTE PALM SPRINT</t>
  </si>
  <si>
    <t>P037812403014C</t>
  </si>
  <si>
    <t>VIVIAN ANGWE NDIFOR</t>
  </si>
  <si>
    <t>673022148</t>
  </si>
  <si>
    <t>P087912701967W</t>
  </si>
  <si>
    <t>NJONKOU</t>
  </si>
  <si>
    <t>P067912601249J</t>
  </si>
  <si>
    <t>AMBAH</t>
  </si>
  <si>
    <t>SERGE DIDIER</t>
  </si>
  <si>
    <t>M021912753715U</t>
  </si>
  <si>
    <t>KERNEL SARL</t>
  </si>
  <si>
    <t>ELIG EFFA CHAPELLE</t>
  </si>
  <si>
    <t>P109117348700D</t>
  </si>
  <si>
    <t>TONKEU NGATCHA</t>
  </si>
  <si>
    <t>699150219</t>
  </si>
  <si>
    <t>TRAVERSÉE À L'ÉCOLE</t>
  </si>
  <si>
    <t>P119212585782H</t>
  </si>
  <si>
    <t>695502661</t>
  </si>
  <si>
    <t>P078316410873R</t>
  </si>
  <si>
    <t>AGNES BUTAME NGERIME</t>
  </si>
  <si>
    <t>00237651406573</t>
  </si>
  <si>
    <t>P046416407652M</t>
  </si>
  <si>
    <t>MENOUNGA AYISSI</t>
  </si>
  <si>
    <t>EVARISTE JEAN</t>
  </si>
  <si>
    <t>65708997805</t>
  </si>
  <si>
    <t>P122017065853B</t>
  </si>
  <si>
    <t>MOUOFO YONTA ELVICE TEL 695747441</t>
  </si>
  <si>
    <t>677704576</t>
  </si>
  <si>
    <t>IMMEUBLE CATHEDRALE</t>
  </si>
  <si>
    <t>P028212519053S</t>
  </si>
  <si>
    <t>SALIOU MAYANGA</t>
  </si>
  <si>
    <t>695007840</t>
  </si>
  <si>
    <t>CARREF ALI</t>
  </si>
  <si>
    <t>GARGOTIÈRE</t>
  </si>
  <si>
    <t>P028317977901K</t>
  </si>
  <si>
    <t>TCHILIABO DJOUGANG</t>
  </si>
  <si>
    <t>CLAUDETTE MICHOU</t>
  </si>
  <si>
    <t>00237699593201</t>
  </si>
  <si>
    <t>PERFECTION ECLOE</t>
  </si>
  <si>
    <t>M070812673772Z</t>
  </si>
  <si>
    <t>AFRICAN-TRACKS SARL</t>
  </si>
  <si>
    <t>AFRICAN TRACKS</t>
  </si>
  <si>
    <t>674356695</t>
  </si>
  <si>
    <t>ZIC N°13</t>
  </si>
  <si>
    <t>INGENIEUR MECANICIEN</t>
  </si>
  <si>
    <t>P079216332621U</t>
  </si>
  <si>
    <t>OUMBE FEUGANG</t>
  </si>
  <si>
    <t>6776500122</t>
  </si>
  <si>
    <t>P078816817453N</t>
  </si>
  <si>
    <t>KOUATSE</t>
  </si>
  <si>
    <t>677687527</t>
  </si>
  <si>
    <t>MENDOND</t>
  </si>
  <si>
    <t>KINESITERAPEUTE</t>
  </si>
  <si>
    <t>P118014130173Q</t>
  </si>
  <si>
    <t>DJEUMEN EPSEE DJEUGA</t>
  </si>
  <si>
    <t>TONDJI JOSIANE</t>
  </si>
  <si>
    <t>696780563</t>
  </si>
  <si>
    <t>STOCKAGE DES CEREALES</t>
  </si>
  <si>
    <t>M041915121219Y</t>
  </si>
  <si>
    <t>SOCIETE COOPERATIVE "AFRCA"</t>
  </si>
  <si>
    <t>SCOOPS "ASC"</t>
  </si>
  <si>
    <t>697179055</t>
  </si>
  <si>
    <t>M102316181038Z</t>
  </si>
  <si>
    <t>FOREX SUPPLY FIRM LTD</t>
  </si>
  <si>
    <t>TRANSPORT; DISTRIBUTION; TRANSIT ; VENTE; IMPORT/EXPORT ; LE COMMERCE GENERAL ; -	PRESTATIONS DE SERVICES.</t>
  </si>
  <si>
    <t>00237696859624</t>
  </si>
  <si>
    <t>MAKEPE SAINT TROPEX</t>
  </si>
  <si>
    <t>P019616720851U</t>
  </si>
  <si>
    <t>OUSMANOU AMADOU</t>
  </si>
  <si>
    <t>00237699221022</t>
  </si>
  <si>
    <t>M102316231554C</t>
  </si>
  <si>
    <t>IP-RH SARLU</t>
  </si>
  <si>
    <t>MISE À DISPOSITION DU PERSONNEL ;PRESTATIONS DE SERVICES</t>
  </si>
  <si>
    <t>6578787872</t>
  </si>
  <si>
    <t>PRESTATIONS DE SERVICES - TRAVAUX PUBLICS</t>
  </si>
  <si>
    <t>M022317968112K</t>
  </si>
  <si>
    <t>OCEAN DREAM (OD) SARL</t>
  </si>
  <si>
    <t>680995953</t>
  </si>
  <si>
    <t>A COTE DE THE PLACE</t>
  </si>
  <si>
    <t>INGÉNIEUR TELECOM</t>
  </si>
  <si>
    <t>P058916382345W</t>
  </si>
  <si>
    <t>BOMOKIN HUGUES ARNOLD</t>
  </si>
  <si>
    <t>002376593201BCE</t>
  </si>
  <si>
    <t>P058317191685J</t>
  </si>
  <si>
    <t>NDOUTOU</t>
  </si>
  <si>
    <t>HELENE HORTENCE</t>
  </si>
  <si>
    <t>691105455</t>
  </si>
  <si>
    <t>P029616110696U</t>
  </si>
  <si>
    <t>FODWANG</t>
  </si>
  <si>
    <t>655545136</t>
  </si>
  <si>
    <t>PREST- SCES/CCE GL/IMP-EXP</t>
  </si>
  <si>
    <t>P016200201231B</t>
  </si>
  <si>
    <t>MISPA JULIENNE MOUTONGO NATHALIE</t>
  </si>
  <si>
    <t>ETS THEO &amp; CIE</t>
  </si>
  <si>
    <t>699511434</t>
  </si>
  <si>
    <t>P018712263174X</t>
  </si>
  <si>
    <t>GONGANG NOUMSI</t>
  </si>
  <si>
    <t>YOLANDE URSULA</t>
  </si>
  <si>
    <t>699101486</t>
  </si>
  <si>
    <t>PRESTATIONS-COMMERCE-FORMATIONS</t>
  </si>
  <si>
    <t>M012014402074E</t>
  </si>
  <si>
    <t>FAM'S BEAUTY SARL</t>
  </si>
  <si>
    <t>P058618188288H</t>
  </si>
  <si>
    <t>NJUAMBOH NDEH</t>
  </si>
  <si>
    <t>673220161</t>
  </si>
  <si>
    <t>P069416332134P</t>
  </si>
  <si>
    <t>MANFO TSAKOU MOISE.</t>
  </si>
  <si>
    <t>(ETS MANFO)</t>
  </si>
  <si>
    <t>00237697903981</t>
  </si>
  <si>
    <t>P064900252439J</t>
  </si>
  <si>
    <t>699567116</t>
  </si>
  <si>
    <t>P122017008970B</t>
  </si>
  <si>
    <t>MAGOUI NDISSOK ANNIE 694247416</t>
  </si>
  <si>
    <t>M111517280615K</t>
  </si>
  <si>
    <t>GROUPE SCOLAIRE BILINGUE "LES ANGES DE NKOLNDA"</t>
  </si>
  <si>
    <t>GSB "LES ANGES DE NKOLNDA"</t>
  </si>
  <si>
    <t>00237674460543</t>
  </si>
  <si>
    <t>P057617592130Z</t>
  </si>
  <si>
    <t>MBAKOP EPSE KUISSU TCHUENTE</t>
  </si>
  <si>
    <t>00237675015756</t>
  </si>
  <si>
    <t>RECRUTEMENT PLACEMENT RESSOURCE HUMAINE</t>
  </si>
  <si>
    <t>M051200041671W</t>
  </si>
  <si>
    <t>RICHY JOBS SARLRICH</t>
  </si>
  <si>
    <t>RICHY JOBS SARL</t>
  </si>
  <si>
    <t>694349434</t>
  </si>
  <si>
    <t>RUE SINGER</t>
  </si>
  <si>
    <t>P016400328942G</t>
  </si>
  <si>
    <t>SIMO MEGUE</t>
  </si>
  <si>
    <t>EP NAMEGNI LAURE</t>
  </si>
  <si>
    <t>P097012174821L</t>
  </si>
  <si>
    <t>TCHINDA NEULA MOISE</t>
  </si>
  <si>
    <t>677000527</t>
  </si>
  <si>
    <t>FACE ADVANS</t>
  </si>
  <si>
    <t>P018412517533S</t>
  </si>
  <si>
    <t>INUSSA ALIHOU</t>
  </si>
  <si>
    <t>ETS INUSSA ALIHOU</t>
  </si>
  <si>
    <t>673212739</t>
  </si>
  <si>
    <t>P065814792783J</t>
  </si>
  <si>
    <t>NGUEPNDJOP NDONKOU EPSE.SANDJON</t>
  </si>
  <si>
    <t>MARIE LISETTE</t>
  </si>
  <si>
    <t>P017017704079G</t>
  </si>
  <si>
    <t>ANOUGANG EPSE SOKENG</t>
  </si>
  <si>
    <t>002673204239</t>
  </si>
  <si>
    <t>P015200578430Y</t>
  </si>
  <si>
    <t>NGUAGUEN</t>
  </si>
  <si>
    <t>677889960</t>
  </si>
  <si>
    <t>APRES PONT NGWEDO</t>
  </si>
  <si>
    <t>P109412485804E</t>
  </si>
  <si>
    <t>OUMAROU DJOUBAIROU</t>
  </si>
  <si>
    <t>662 266 793</t>
  </si>
  <si>
    <t>VITE PDTS ALTS</t>
  </si>
  <si>
    <t>P067018523057B</t>
  </si>
  <si>
    <t>MELY DOUNGMENE</t>
  </si>
  <si>
    <t>P114216340566K</t>
  </si>
  <si>
    <t>ZECHE EPSE YAMEN</t>
  </si>
  <si>
    <t>0023769432584119</t>
  </si>
  <si>
    <t>M111417234405K</t>
  </si>
  <si>
    <t>EP MAKOUOPCHICHI</t>
  </si>
  <si>
    <t>MAKOUOPCHICHI</t>
  </si>
  <si>
    <t>P086412624470P</t>
  </si>
  <si>
    <t>KOUGANG EPSE NZOGOUM DENISE</t>
  </si>
  <si>
    <t>677876779</t>
  </si>
  <si>
    <t>P097514334894B</t>
  </si>
  <si>
    <t>677870790</t>
  </si>
  <si>
    <t>M012316355665S</t>
  </si>
  <si>
    <t>SUCCESSION DEUMAGNI PATIPE SIMEON JUNIOR</t>
  </si>
  <si>
    <t>YAOUNDE/MAPA GERTRUDE</t>
  </si>
  <si>
    <t>P066100061481K</t>
  </si>
  <si>
    <t>TCHOUATE RENE</t>
  </si>
  <si>
    <t>ETS IMCO</t>
  </si>
  <si>
    <t>699031819</t>
  </si>
  <si>
    <t>P106317442685Z</t>
  </si>
  <si>
    <t>NANA TCHATCHOUANG EPOUSE TCHOUANTE</t>
  </si>
  <si>
    <t>00237699429451</t>
  </si>
  <si>
    <t>P016514223945A</t>
  </si>
  <si>
    <t>672142688</t>
  </si>
  <si>
    <t>PANGAR</t>
  </si>
  <si>
    <t>M111917763397K</t>
  </si>
  <si>
    <t>ENIEG PRIVEE BILINGUE INCLUSIVE LOUIS BRAILLE</t>
  </si>
  <si>
    <t>CJRAC</t>
  </si>
  <si>
    <t>674635459</t>
  </si>
  <si>
    <t>P078713956769E</t>
  </si>
  <si>
    <t>MOUNCHANDINI MAMA</t>
  </si>
  <si>
    <t>632145876</t>
  </si>
  <si>
    <t>HÉBERGEMENT, RESTAURANT BAR</t>
  </si>
  <si>
    <t>P117612709759L</t>
  </si>
  <si>
    <t>KELLA GAMO EPSEE SEUDIEU</t>
  </si>
  <si>
    <t>699498958</t>
  </si>
  <si>
    <t>AVANT LE PÉAGE DE BAMENA</t>
  </si>
  <si>
    <t>M096417604085X</t>
  </si>
  <si>
    <t>CETI/CPFO</t>
  </si>
  <si>
    <t>+237699866308</t>
  </si>
  <si>
    <t>POLYCLINIQUE SOPPO PRISO</t>
  </si>
  <si>
    <t>P029617607918E</t>
  </si>
  <si>
    <t>MARTHE NICAISE SORELLE BAYOCK</t>
  </si>
  <si>
    <t>00237696000855</t>
  </si>
  <si>
    <t>P035814406534X</t>
  </si>
  <si>
    <t>NGO BALENLA VEUVE TIGNYEMB</t>
  </si>
  <si>
    <t>699 81 19 88</t>
  </si>
  <si>
    <t>P122015818228X</t>
  </si>
  <si>
    <t>TANKAM KENMOE LUDOVIC</t>
  </si>
  <si>
    <t>2,3768E+11</t>
  </si>
  <si>
    <t>P068812548063Z</t>
  </si>
  <si>
    <t>FOGANG FOSSI MARTIN OLIVIER</t>
  </si>
  <si>
    <t>674 754 248</t>
  </si>
  <si>
    <t>P088016045944Z</t>
  </si>
  <si>
    <t>MAWE TENE</t>
  </si>
  <si>
    <t>ÉLISE MIREILLE</t>
  </si>
  <si>
    <t>677428836</t>
  </si>
  <si>
    <t>P036200494955F</t>
  </si>
  <si>
    <t>HILLARION</t>
  </si>
  <si>
    <t>657649775</t>
  </si>
  <si>
    <t>PRESTATIONS-INSTALLATION-INFORMATIQUE</t>
  </si>
  <si>
    <t>M081812716813N</t>
  </si>
  <si>
    <t>GENERAL SECURITY AND ENGINEERING</t>
  </si>
  <si>
    <t>COMPANY. "G.S.E.C" SARL</t>
  </si>
  <si>
    <t>673 737 570</t>
  </si>
  <si>
    <t>immeuble BETEUMEN</t>
  </si>
  <si>
    <t>P068812678190G</t>
  </si>
  <si>
    <t>NTANKEU NGASSA VIVIANE</t>
  </si>
  <si>
    <t>654586102</t>
  </si>
  <si>
    <t>BLOC 4 SECTEUR MAIS</t>
  </si>
  <si>
    <t>M101217608092D</t>
  </si>
  <si>
    <t>DÉLÉGATION RÉGIONALE DES SPORTS ET DE L'EDUCATION PHYSIQUE DU NORD</t>
  </si>
  <si>
    <t>695320062</t>
  </si>
  <si>
    <t>P108017760033R</t>
  </si>
  <si>
    <t>MOTCHEHE</t>
  </si>
  <si>
    <t>675986303</t>
  </si>
  <si>
    <t>NKOLFOULOU,ENTRÉE FACE HANGAR DE LA</t>
  </si>
  <si>
    <t>M012317863614U</t>
  </si>
  <si>
    <t>DUNAMIS MULTISERVICES AND CONSULTING LTD</t>
  </si>
  <si>
    <t>673033838</t>
  </si>
  <si>
    <t>P077314334213M</t>
  </si>
  <si>
    <t>DIBABEU</t>
  </si>
  <si>
    <t>PASCALINE ROSINE</t>
  </si>
  <si>
    <t>665210460</t>
  </si>
  <si>
    <t>M011000031570D</t>
  </si>
  <si>
    <t>STANDARD MARKET COMPANY SARL</t>
  </si>
  <si>
    <t>SMC SARL</t>
  </si>
  <si>
    <t>73070322/9627821</t>
  </si>
  <si>
    <t>DOUCHE MUNI</t>
  </si>
  <si>
    <t>P017412626856Y</t>
  </si>
  <si>
    <t>699 82 88 25</t>
  </si>
  <si>
    <t>M039600014007L</t>
  </si>
  <si>
    <t>CARE AND HEALTH PROGRAM</t>
  </si>
  <si>
    <t>CHP</t>
  </si>
  <si>
    <t>699411763</t>
  </si>
  <si>
    <t>P019618367078L</t>
  </si>
  <si>
    <t>00237690523747</t>
  </si>
  <si>
    <t>P117816280750A</t>
  </si>
  <si>
    <t>ALLADJI DADJE</t>
  </si>
  <si>
    <t>00237690148226</t>
  </si>
  <si>
    <t>P087000127059S</t>
  </si>
  <si>
    <t>TSONGWA MELI DIEU NE DORT</t>
  </si>
  <si>
    <t>TSONWA MELI</t>
  </si>
  <si>
    <t>673271911</t>
  </si>
  <si>
    <t>P069816319051S</t>
  </si>
  <si>
    <t>MBOWO FATIMATOU</t>
  </si>
  <si>
    <t>658481261</t>
  </si>
  <si>
    <t>DERRIÈRE CONGELCAM</t>
  </si>
  <si>
    <t>P018812758466L</t>
  </si>
  <si>
    <t>SAID MOHAMAT</t>
  </si>
  <si>
    <t>Marketing Communications</t>
  </si>
  <si>
    <t>M012416353840F</t>
  </si>
  <si>
    <t>LE MONT CONSULTING</t>
  </si>
  <si>
    <t>P088918092130J</t>
  </si>
  <si>
    <t>699166250</t>
  </si>
  <si>
    <t>M032118583684P</t>
  </si>
  <si>
    <t>HIGH TECH INNOVATION</t>
  </si>
  <si>
    <t>PRESTATIONS DE SERVICES EN MATIÈRE DE FROID ET CLIMATISATION, INFORMATIQUE,PLOMBERIE ET ÉLECTRICITÉ INDUSTRIELLE, LA REPRESENTATION COMMERCIALE, LE COMMERCE GÉNÉRAL</t>
  </si>
  <si>
    <t>699603951</t>
  </si>
  <si>
    <t>P048514551270A</t>
  </si>
  <si>
    <t>NSEME EPETI CLARISSE SIMONE</t>
  </si>
  <si>
    <t>D.E.C PARTNERS</t>
  </si>
  <si>
    <t>699668000</t>
  </si>
  <si>
    <t>P102217664238S</t>
  </si>
  <si>
    <t>ETS ALL IN ONE SCES</t>
  </si>
  <si>
    <t>ETS ALL IN ONE</t>
  </si>
  <si>
    <t>697939609</t>
  </si>
  <si>
    <t>P078317197569U</t>
  </si>
  <si>
    <t>KENFACK FOUEDZI</t>
  </si>
  <si>
    <t>GIEDE GLADYS</t>
  </si>
  <si>
    <t>697672974</t>
  </si>
  <si>
    <t>PRODUCTION DES PRODUITS MANUFACTURES</t>
  </si>
  <si>
    <t>M012118454017Z</t>
  </si>
  <si>
    <t>ORAN CAMEROUN</t>
  </si>
  <si>
    <t>ORCAM</t>
  </si>
  <si>
    <t>682622101</t>
  </si>
  <si>
    <t>FACE IMMEUBLE HOGMENI, FACE GARMIN</t>
  </si>
  <si>
    <t>M019200016769B</t>
  </si>
  <si>
    <t>STE MBALLA ET FILS</t>
  </si>
  <si>
    <t>MBALLA ET FILS</t>
  </si>
  <si>
    <t>677850322</t>
  </si>
  <si>
    <t>MARCHE DU BORD EDEA</t>
  </si>
  <si>
    <t>P122017605128B</t>
  </si>
  <si>
    <t>NAMA ENYEGUE VALERE EITEL</t>
  </si>
  <si>
    <t>P027618320427Y</t>
  </si>
  <si>
    <t>ZOUANKEU NOUTCHA</t>
  </si>
  <si>
    <t>00237650456646</t>
  </si>
  <si>
    <t>M042318119356M</t>
  </si>
  <si>
    <t>COMPLEXE COMMERCIAL DE DISTRIBUTION ET SERVICES SARL</t>
  </si>
  <si>
    <t>COCODIS SARL</t>
  </si>
  <si>
    <t>00237691750600</t>
  </si>
  <si>
    <t>P126900451806S</t>
  </si>
  <si>
    <t>TSOATA KENNE</t>
  </si>
  <si>
    <t>675202067</t>
  </si>
  <si>
    <t>M120717238743B</t>
  </si>
  <si>
    <t>OMEGA BILINGUAL PRIMARY SCHOOL (ANGLO)</t>
  </si>
  <si>
    <t>P079917725102M</t>
  </si>
  <si>
    <t>BILLKISS BINTA MOHAMED</t>
  </si>
  <si>
    <t>695452143</t>
  </si>
  <si>
    <t>Yaounde III</t>
  </si>
  <si>
    <t>Madagascar nextell immeuble</t>
  </si>
  <si>
    <t>PRESTATIONS-RECHERCHE-INGENIERIE</t>
  </si>
  <si>
    <t>M111914409547L</t>
  </si>
  <si>
    <t>SANAGA/DAREGI INVESTMENT GROUP GIE</t>
  </si>
  <si>
    <t>SANAGA/DAREGI INVEST</t>
  </si>
  <si>
    <t>694175302</t>
  </si>
  <si>
    <t>P069017776121J</t>
  </si>
  <si>
    <t>NGAWEK TCHINGANG RODRIGUE MEDARD</t>
  </si>
  <si>
    <t>LIVRAISON DES FOURNITURES,PRESTATION DE SERVICES,COMMERCE</t>
  </si>
  <si>
    <t>P049212616745B</t>
  </si>
  <si>
    <t>TENING</t>
  </si>
  <si>
    <t>MELVIN ASANJI</t>
  </si>
  <si>
    <t>P122015359467W</t>
  </si>
  <si>
    <t>VONDOU VEDE BLAISE</t>
  </si>
  <si>
    <t>P056600388024F</t>
  </si>
  <si>
    <t>ASSIRA ENGOUTE</t>
  </si>
  <si>
    <t>696236790</t>
  </si>
  <si>
    <t>P049516409688F</t>
  </si>
  <si>
    <t>TAMBI</t>
  </si>
  <si>
    <t>SANDRINE AZAH</t>
  </si>
  <si>
    <t>679372566</t>
  </si>
  <si>
    <t>P107812268578E</t>
  </si>
  <si>
    <t>694573313</t>
  </si>
  <si>
    <t>P019116574623R</t>
  </si>
  <si>
    <t>ALIOUM OUMAROU</t>
  </si>
  <si>
    <t>00237658515021</t>
  </si>
  <si>
    <t>P018211586297Q</t>
  </si>
  <si>
    <t>AWANI SOULEYMANOU</t>
  </si>
  <si>
    <t>71113614</t>
  </si>
  <si>
    <t>CE</t>
  </si>
  <si>
    <t>P095900069844B</t>
  </si>
  <si>
    <t>WOPSO MARIE</t>
  </si>
  <si>
    <t>697394694</t>
  </si>
  <si>
    <t>P049118036535S</t>
  </si>
  <si>
    <t>OUSMA-ILLA SADJO</t>
  </si>
  <si>
    <t>PRESTATION DE SERVICES COMMERCE GÉNÉRAL BTP MAINTENANCE</t>
  </si>
  <si>
    <t>696533186</t>
  </si>
  <si>
    <t>P017818265221P</t>
  </si>
  <si>
    <t>AUSTIN TOMBIR</t>
  </si>
  <si>
    <t>00237675686146</t>
  </si>
  <si>
    <t>P089616272693D</t>
  </si>
  <si>
    <t>MAFFOC</t>
  </si>
  <si>
    <t>GLORIE DIANE</t>
  </si>
  <si>
    <t>00237672110657</t>
  </si>
  <si>
    <t>P068418546059D</t>
  </si>
  <si>
    <t>MEKU</t>
  </si>
  <si>
    <t>MARTHE SOLANGE</t>
  </si>
  <si>
    <t>P022416394090B</t>
  </si>
  <si>
    <t>SIAKAM PIERRE</t>
  </si>
  <si>
    <t>00237677I345O3</t>
  </si>
  <si>
    <t>ENSEIGNMENT</t>
  </si>
  <si>
    <t>M088316328869M</t>
  </si>
  <si>
    <t>ECOLE CHRETIENNE DE NKOEMVON</t>
  </si>
  <si>
    <t>674697444</t>
  </si>
  <si>
    <t>P107900349049N</t>
  </si>
  <si>
    <t>PIANTA  LEOPOLDINE</t>
  </si>
  <si>
    <t>77 81 29 36</t>
  </si>
  <si>
    <t>PRESTATION S DE SERVICES</t>
  </si>
  <si>
    <t>P046416410417T</t>
  </si>
  <si>
    <t>NYANGONO MVONDO SUZANNE</t>
  </si>
  <si>
    <t>ETS MONGO NLAM</t>
  </si>
  <si>
    <t>002370011</t>
  </si>
  <si>
    <t>P037300329639M</t>
  </si>
  <si>
    <t>GATANG EPSE OMBE AKOUNA SALOME</t>
  </si>
  <si>
    <t>677478903</t>
  </si>
  <si>
    <t>SOURCE BAR</t>
  </si>
  <si>
    <t>P098516309295H</t>
  </si>
  <si>
    <t>EGBE TARH</t>
  </si>
  <si>
    <t>FRANKLINE TANYI</t>
  </si>
  <si>
    <t>6942334RRTT</t>
  </si>
  <si>
    <t>P124317932443H</t>
  </si>
  <si>
    <t>BETGANG</t>
  </si>
  <si>
    <t>696343624</t>
  </si>
  <si>
    <t>DERRIÈRE LES BRASSERIES</t>
  </si>
  <si>
    <t>P036600143068Z</t>
  </si>
  <si>
    <t>TAFACDA</t>
  </si>
  <si>
    <t>LUC LEDOUX</t>
  </si>
  <si>
    <t>677186007</t>
  </si>
  <si>
    <t>M096700010880X</t>
  </si>
  <si>
    <t>UNION GENERALE IMMOBILIERE DU CAMEROUN</t>
  </si>
  <si>
    <t>UGIC SCI</t>
  </si>
  <si>
    <t>1 218</t>
  </si>
  <si>
    <t>677309399</t>
  </si>
  <si>
    <t>TOTAL DE GAULLE</t>
  </si>
  <si>
    <t>P067914404530J</t>
  </si>
  <si>
    <t>NGUIAKAM KAMDEM EPSEE KENMOE</t>
  </si>
  <si>
    <t>AURELIE LAURE</t>
  </si>
  <si>
    <t>699925659</t>
  </si>
  <si>
    <t>P119418527200L</t>
  </si>
  <si>
    <t>SERVICES PROVIDER</t>
  </si>
  <si>
    <t>M022416426524A</t>
  </si>
  <si>
    <t>WORLD CONSULTANCY LIMITED</t>
  </si>
  <si>
    <t>WOTC LTD</t>
  </si>
  <si>
    <t>00237683665884</t>
  </si>
  <si>
    <t>COMMERCE GENERAL/VENTE DES BOISSONS HYGIENIQUES</t>
  </si>
  <si>
    <t>P057412697017T</t>
  </si>
  <si>
    <t>KUISSEU EPSE TADJUIDJE JUSTINE CHANTAL</t>
  </si>
  <si>
    <t>698389155</t>
  </si>
  <si>
    <t>AMPOULE SONEL</t>
  </si>
  <si>
    <t>P097814716267M</t>
  </si>
  <si>
    <t>MAFOCK WAMBA</t>
  </si>
  <si>
    <t>NKOMETOU PEAGE</t>
  </si>
  <si>
    <t>SOINS DE SANTÉ, PRESTATIONS DE SERVICES</t>
  </si>
  <si>
    <t>P097715146275B</t>
  </si>
  <si>
    <t>MAPOUO KACHIWOUO</t>
  </si>
  <si>
    <t>JOSUÉ CLOVIS</t>
  </si>
  <si>
    <t>694 33 06 65</t>
  </si>
  <si>
    <t>FAMLA 3 BAFOUSSAM</t>
  </si>
  <si>
    <t>P017816395884Q</t>
  </si>
  <si>
    <t>00237654414935</t>
  </si>
  <si>
    <t>ACTIVITES MINIERES/EXPLOITATION DES SMINES</t>
  </si>
  <si>
    <t>M032317976261R</t>
  </si>
  <si>
    <t>MALAIWA MINING SARL</t>
  </si>
  <si>
    <t>P015712442158A</t>
  </si>
  <si>
    <t>TCHOMGUEP EP SIMO MARIE</t>
  </si>
  <si>
    <t>699 80 65 44</t>
  </si>
  <si>
    <t>MARCHE A CPTR 389</t>
  </si>
  <si>
    <t>SOUSTRAITANCE</t>
  </si>
  <si>
    <t>M072318594327Z</t>
  </si>
  <si>
    <t>SOCIETE DE SOUSTRAITANCE, LOGISTIQUE ET TRANSPORT SARL</t>
  </si>
  <si>
    <t>2SLOT SARL</t>
  </si>
  <si>
    <t>P106600118274F</t>
  </si>
  <si>
    <t>FABO ANDRE MARIE</t>
  </si>
  <si>
    <t>ETS GEOTECH</t>
  </si>
  <si>
    <t>P047818572251D</t>
  </si>
  <si>
    <t>MBOO</t>
  </si>
  <si>
    <t>SYLVESTRE( ETS LIKAP INTERNATIONAL CORPORATION" L.I.C")</t>
  </si>
  <si>
    <t>DIST.PRODUITS PHARMACEUTIQUES ET PHYTOSANITAIRES, COMMERCE GÉNÉRAL</t>
  </si>
  <si>
    <t>0023794307269</t>
  </si>
  <si>
    <t>PRESTATION DE SERVICE BTP COMMERCE GENERAL</t>
  </si>
  <si>
    <t>P079516428681F</t>
  </si>
  <si>
    <t>KOUSSRI FATIMA ASSOUWALAI DADA</t>
  </si>
  <si>
    <t>(ETS ESHC)</t>
  </si>
  <si>
    <t>00237697688762</t>
  </si>
  <si>
    <t>COMMERCE GEN.PRESTATAIRE DE SERVICES</t>
  </si>
  <si>
    <t>P098112582221P</t>
  </si>
  <si>
    <t>ENONE AUGUSTINE</t>
  </si>
  <si>
    <t>(ETS DASH)</t>
  </si>
  <si>
    <t>HAFLH MILE</t>
  </si>
  <si>
    <t>P019516242727N</t>
  </si>
  <si>
    <t>WAFO KENMOGNE</t>
  </si>
  <si>
    <t>JOSUE ANDESSON</t>
  </si>
  <si>
    <t>00237698221425</t>
  </si>
  <si>
    <t>P037212643819X</t>
  </si>
  <si>
    <t>TCHEPNANG</t>
  </si>
  <si>
    <t>QTIER BAMENA</t>
  </si>
  <si>
    <t>P115300194750G</t>
  </si>
  <si>
    <t>MAKAGU</t>
  </si>
  <si>
    <t>699 752 437</t>
  </si>
  <si>
    <t>NZAMI</t>
  </si>
  <si>
    <t>P077616417565F</t>
  </si>
  <si>
    <t>KUNA BAMOH MERCY</t>
  </si>
  <si>
    <t>00237678086735</t>
  </si>
  <si>
    <t>M031200041140S</t>
  </si>
  <si>
    <t>STE BAJ SERVICES SA</t>
  </si>
  <si>
    <t>STE BAJ SERVICES</t>
  </si>
  <si>
    <t>DISTRIBUTION ET IMPORTATION DES PRODUITS PETROLIERS</t>
  </si>
  <si>
    <t>699575208/233420949</t>
  </si>
  <si>
    <t>RUE DE L'UNION FRANCAISE</t>
  </si>
  <si>
    <t>P079917646289U</t>
  </si>
  <si>
    <t>697924493</t>
  </si>
  <si>
    <t>P029212644886N</t>
  </si>
  <si>
    <t>PEMPEME AZIZ</t>
  </si>
  <si>
    <t>667031198</t>
  </si>
  <si>
    <t>ROUTE SOUS PREFECTURE</t>
  </si>
  <si>
    <t>P058216790603Q</t>
  </si>
  <si>
    <t>699213713</t>
  </si>
  <si>
    <t>P015000056575L</t>
  </si>
  <si>
    <t>675402021</t>
  </si>
  <si>
    <t>QTIER BAMENDOU
LIEU DIT FACE
LYCÉE KOAGOH</t>
  </si>
  <si>
    <t>CONSEIL-COMMUN-PROD AUDIOVISUELLE</t>
  </si>
  <si>
    <t>M021812678297Z</t>
  </si>
  <si>
    <t>TYREX COMMUNICATION SARL</t>
  </si>
  <si>
    <t>AKWA - A COTE COLLEGE KING AKWA</t>
  </si>
  <si>
    <t>P122015585186Q</t>
  </si>
  <si>
    <t>MME VEUVE ATEBA NEE BELOMO ABONGO</t>
  </si>
  <si>
    <t>694760580</t>
  </si>
  <si>
    <t>P108318124203A</t>
  </si>
  <si>
    <t>UBA EUGENIA EZINNE</t>
  </si>
  <si>
    <t>P058915177362A</t>
  </si>
  <si>
    <t>NGAMI NKUINDJEU LYNETTE KISSELLE</t>
  </si>
  <si>
    <t>EPOUSE BISSOUA</t>
  </si>
  <si>
    <t>P059216277603C</t>
  </si>
  <si>
    <t>CHIBUIKE SAMUEL</t>
  </si>
  <si>
    <t>P068917631289S</t>
  </si>
  <si>
    <t>00237000000456</t>
  </si>
  <si>
    <t>DÉPÔT GUINNESS</t>
  </si>
  <si>
    <t>P019016070915F</t>
  </si>
  <si>
    <t>699843734</t>
  </si>
  <si>
    <t>M041517257855M</t>
  </si>
  <si>
    <t>EP BASSEU</t>
  </si>
  <si>
    <t>P016516420284A</t>
  </si>
  <si>
    <t>HERMINE MBANGO EPSE DOOH</t>
  </si>
  <si>
    <t>674618373</t>
  </si>
  <si>
    <t>DERRIÈRE TOTAL BONAKAMWANG</t>
  </si>
  <si>
    <t>P056914247461L</t>
  </si>
  <si>
    <t>TAMEGHE TAFFO</t>
  </si>
  <si>
    <t>673671024</t>
  </si>
  <si>
    <t>PETIT GENIE</t>
  </si>
  <si>
    <t>P118616590672G</t>
  </si>
  <si>
    <t>KOUOUTOU</t>
  </si>
  <si>
    <t>693442807</t>
  </si>
  <si>
    <t>IMP.EXP/PREST.SCES</t>
  </si>
  <si>
    <t>M021512269484A</t>
  </si>
  <si>
    <t>STE TEMA SARL</t>
  </si>
  <si>
    <t>TEXACO FOKOU</t>
  </si>
  <si>
    <t>M091616203032Y</t>
  </si>
  <si>
    <t>ANYENG</t>
  </si>
  <si>
    <t>690390137</t>
  </si>
  <si>
    <t>P079316319999F</t>
  </si>
  <si>
    <t>NWAFIUKWA ONYEBUCHI FRANCIS</t>
  </si>
  <si>
    <t>M118000012808Z</t>
  </si>
  <si>
    <t>UNION GENERAL IMMO.DE DLA</t>
  </si>
  <si>
    <t>UGID</t>
  </si>
  <si>
    <t>P057312500679G</t>
  </si>
  <si>
    <t>ALIM ABBO</t>
  </si>
  <si>
    <t>677651015</t>
  </si>
  <si>
    <t>M062116245854Z</t>
  </si>
  <si>
    <t>INSPECTION AND PETROLEUM ENGINEERING</t>
  </si>
  <si>
    <t>IPE</t>
  </si>
  <si>
    <t>OIL INSPECTION, OIL ENGINEERING, OIL PIPE, CALIBRATION OF OIL TANKS</t>
  </si>
  <si>
    <t>691619336</t>
  </si>
  <si>
    <t>P048814161725X</t>
  </si>
  <si>
    <t>NGUIMATSIA LAURENCE NATACHA</t>
  </si>
  <si>
    <t>( ETS TARENA )</t>
  </si>
  <si>
    <t>COMMERCE GENERAL /IMP/EXP-PRESTATION-VENTE VETEMENTS</t>
  </si>
  <si>
    <t>673345952</t>
  </si>
  <si>
    <t>P018112501263T</t>
  </si>
  <si>
    <t>P069718231524Z</t>
  </si>
  <si>
    <t>GERMAIN RONALDO</t>
  </si>
  <si>
    <t>00237690141962</t>
  </si>
  <si>
    <t>P018814779382N</t>
  </si>
  <si>
    <t>ETOGA OLINGA</t>
  </si>
  <si>
    <t>MINISTRE</t>
  </si>
  <si>
    <t>PRESTATIONS DE SERVICES-GESTION IMMO</t>
  </si>
  <si>
    <t>M061712633056M</t>
  </si>
  <si>
    <t>GLOBAL PROPERTY &amp; FACILITIES INTERNAT.</t>
  </si>
  <si>
    <t>CAMEROUN. "GLOBAL PFI CAMEROON" SARL</t>
  </si>
  <si>
    <t>677551008</t>
  </si>
  <si>
    <t>P097816189294L</t>
  </si>
  <si>
    <t>YEMELIE</t>
  </si>
  <si>
    <t>TCHINDA ALEXIS</t>
  </si>
  <si>
    <t>699547928</t>
  </si>
  <si>
    <t>P098118098529E</t>
  </si>
  <si>
    <t>TESSI MBOPDA</t>
  </si>
  <si>
    <t>LYNE MARLAINE</t>
  </si>
  <si>
    <t>0023769718995400</t>
  </si>
  <si>
    <t>MARCHÉ CITE CICAM</t>
  </si>
  <si>
    <t>P118715425248B</t>
  </si>
  <si>
    <t>SIGNE FOTSING</t>
  </si>
  <si>
    <t>699277772</t>
  </si>
  <si>
    <t>P075600170227Q</t>
  </si>
  <si>
    <t>M TECH TELECOM</t>
  </si>
  <si>
    <t>99335433</t>
  </si>
  <si>
    <t>FACE SIANTOU</t>
  </si>
  <si>
    <t>P028500489636L</t>
  </si>
  <si>
    <t>NONSO NNODU</t>
  </si>
  <si>
    <t>679808830</t>
  </si>
  <si>
    <t>PROMOTION CULTURE &amp; LOISIRS</t>
  </si>
  <si>
    <t>P108100557873H</t>
  </si>
  <si>
    <t>PATRICK HERVE (ETS FOCAMEL)</t>
  </si>
  <si>
    <t>P047912424096B</t>
  </si>
  <si>
    <t>FOPA PAGNING</t>
  </si>
  <si>
    <t>CLOVIS GAUTIER</t>
  </si>
  <si>
    <t>P097816190779E</t>
  </si>
  <si>
    <t>AGUH REGEL TEMBENG</t>
  </si>
  <si>
    <t>672904197</t>
  </si>
  <si>
    <t>IMPRIMERIE ET PRESTATION DE SERVICE</t>
  </si>
  <si>
    <t>M022217055968P</t>
  </si>
  <si>
    <t>TOPAZE INC</t>
  </si>
  <si>
    <t>00237694125945</t>
  </si>
  <si>
    <t>P014012642477U</t>
  </si>
  <si>
    <t>KAKABI</t>
  </si>
  <si>
    <t>PRESTATIONS DE SERVICE, COMMERCE GENERALE</t>
  </si>
  <si>
    <t>M032217192108X</t>
  </si>
  <si>
    <t>UNIVERSAL SUPPLY SARL</t>
  </si>
  <si>
    <t>00237690444115</t>
  </si>
  <si>
    <t>P066000204710E</t>
  </si>
  <si>
    <t>DJEUNTANG LOUISE</t>
  </si>
  <si>
    <t>695497689</t>
  </si>
  <si>
    <t>A COTE PHARMACIE DE LA CITE</t>
  </si>
  <si>
    <t>GROSSISTE BOISSON</t>
  </si>
  <si>
    <t>P015000160674R</t>
  </si>
  <si>
    <t>AMIN AKAMIN</t>
  </si>
  <si>
    <t>677320151</t>
  </si>
  <si>
    <t>P087212728244U</t>
  </si>
  <si>
    <t>MEKA MEKA</t>
  </si>
  <si>
    <t>LOUIS MAXIME</t>
  </si>
  <si>
    <t>P087216020147P</t>
  </si>
  <si>
    <t>ISAAC GUILLAUME</t>
  </si>
  <si>
    <t>00237692808182</t>
  </si>
  <si>
    <t>P098216019385P</t>
  </si>
  <si>
    <t>LEUMENI TCHUATEU</t>
  </si>
  <si>
    <t>00237698829527</t>
  </si>
  <si>
    <t>PK13 CITABAC</t>
  </si>
  <si>
    <t>P099916290957K</t>
  </si>
  <si>
    <t>DJOGANG CHUIEKOU CEDRICK</t>
  </si>
  <si>
    <t>00237IEKOU1126789043</t>
  </si>
  <si>
    <t>P117915966787G</t>
  </si>
  <si>
    <t>VETSINE JOSIANE</t>
  </si>
  <si>
    <t>ÉPOUSE CHOKOKEU</t>
  </si>
  <si>
    <t>00237690120123</t>
  </si>
  <si>
    <t>VILLAGES</t>
  </si>
  <si>
    <t>P017316137716A</t>
  </si>
  <si>
    <t>YENDANTO</t>
  </si>
  <si>
    <t>690954285</t>
  </si>
  <si>
    <t>P016917517768F</t>
  </si>
  <si>
    <t>MAMMA MANA</t>
  </si>
  <si>
    <t>0023768172526</t>
  </si>
  <si>
    <t>VENTE LIVRES SCOLAIRES</t>
  </si>
  <si>
    <t>P097412328568B</t>
  </si>
  <si>
    <t>BOUOPDA JEAN PIERRE</t>
  </si>
  <si>
    <t>677917715</t>
  </si>
  <si>
    <t>P089417445390P</t>
  </si>
  <si>
    <t>FOGHA</t>
  </si>
  <si>
    <t>JORICE ADRILLAN</t>
  </si>
  <si>
    <t>680803135</t>
  </si>
  <si>
    <t>P045900362822R</t>
  </si>
  <si>
    <t>NGO NDJEWEL JEANNE</t>
  </si>
  <si>
    <t>691773446</t>
  </si>
  <si>
    <t>M102217660035L</t>
  </si>
  <si>
    <t>SLYG PIX SARL</t>
  </si>
  <si>
    <t>PRESTATIONS DE SERVICES, IMPRIMERIE, AGENCE DE COMMUNICATION, GRAPHIQUE, SERIGRAPHIE</t>
  </si>
  <si>
    <t>69957 6327</t>
  </si>
  <si>
    <t>A COTE DE LA PHARMACIE DE L'ESSEC</t>
  </si>
  <si>
    <t>P099617029551N</t>
  </si>
  <si>
    <t>TSIANGUH</t>
  </si>
  <si>
    <t>CILAS</t>
  </si>
  <si>
    <t>MADAGASCAR II</t>
  </si>
  <si>
    <t>M041000031113M</t>
  </si>
  <si>
    <t>ENTREPRISE DES TRAV DIV</t>
  </si>
  <si>
    <t>ETRAD SARL</t>
  </si>
  <si>
    <t>2EME ENTREE HOTEL MAKOMBE</t>
  </si>
  <si>
    <t>P077012300404M</t>
  </si>
  <si>
    <t>AGOHNABIE FREDERIC</t>
  </si>
  <si>
    <t>ETS SOLEIL MULTIGRAPHIC</t>
  </si>
  <si>
    <t>675114225</t>
  </si>
  <si>
    <t>ANCIENNE DIRECTION NOBRA</t>
  </si>
  <si>
    <t>M071412104384U</t>
  </si>
  <si>
    <t>SOCIETE AFRICA FURNITURE SARLAFS</t>
  </si>
  <si>
    <t>696031053</t>
  </si>
  <si>
    <t>DERRIERE ECOLE WAFO</t>
  </si>
  <si>
    <t>P018712415797E</t>
  </si>
  <si>
    <t>GUIBAI ANDRE</t>
  </si>
  <si>
    <t>679638699</t>
  </si>
  <si>
    <t>P088916932456H</t>
  </si>
  <si>
    <t>ADZE NGONTRAN</t>
  </si>
  <si>
    <t>670948669</t>
  </si>
  <si>
    <t>CARREF ESSEKOU</t>
  </si>
  <si>
    <t>COMMERCE GENERAL PRESTATION DES SERVICE</t>
  </si>
  <si>
    <t>M021416413299A</t>
  </si>
  <si>
    <t>ETS EMMA ET FILS SERVICES</t>
  </si>
  <si>
    <t>00237699550800</t>
  </si>
  <si>
    <t>P048418059790Z</t>
  </si>
  <si>
    <t>TCHOUASSEU KAPLO</t>
  </si>
  <si>
    <t>+237699031395</t>
  </si>
  <si>
    <t>M020500018446G</t>
  </si>
  <si>
    <t>STE CAMER FOURNIT TRAVAUX</t>
  </si>
  <si>
    <t>C.A.F.T SARL</t>
  </si>
  <si>
    <t>P117612422209J</t>
  </si>
  <si>
    <t>MBAHE GENEVIEVE VIRGINIE</t>
  </si>
  <si>
    <t>ETS MBAHE GENEVIEVE VIRGINIE</t>
  </si>
  <si>
    <t>699 54 96 77</t>
  </si>
  <si>
    <t>BILONG CARREFOUR</t>
  </si>
  <si>
    <t>COMMERCE GNL/INDUSTRIE DE TRANSF.IMP.</t>
  </si>
  <si>
    <t>M071913956588G</t>
  </si>
  <si>
    <t>MERVEILLE COMMUNICATION SAS</t>
  </si>
  <si>
    <t>676890076</t>
  </si>
  <si>
    <t>P068617090392Q</t>
  </si>
  <si>
    <t>NDINDUMUH KENTUMA</t>
  </si>
  <si>
    <t>00237673636848</t>
  </si>
  <si>
    <t>MINI QUICAILLERIES</t>
  </si>
  <si>
    <t>P057318437643B</t>
  </si>
  <si>
    <t>677783131</t>
  </si>
  <si>
    <t>SANTCHOU MANZOKO</t>
  </si>
  <si>
    <t>P014316406157G</t>
  </si>
  <si>
    <t>SUCCESSION LEMOGO</t>
  </si>
  <si>
    <t>TIMOTEE</t>
  </si>
  <si>
    <t>00237 675856482</t>
  </si>
  <si>
    <t>M022416405128X</t>
  </si>
  <si>
    <t>MANOU TELECOM</t>
  </si>
  <si>
    <t>DISTRIBUTION DES ACCESSOIRES TELEPHONIQUES; COMMERCE GENERAL ; IMPORT/EXPORT; PRESTATIONS DE SERVICES</t>
  </si>
  <si>
    <t>00237677150390</t>
  </si>
  <si>
    <t>DOUALA-CMR</t>
  </si>
  <si>
    <t>M122316314166U</t>
  </si>
  <si>
    <t>STARLINK CAMEROON SARL</t>
  </si>
  <si>
    <t>00237691724668</t>
  </si>
  <si>
    <t>M062318368394R</t>
  </si>
  <si>
    <t>GRANDETTE COMPANY LIMITED ( GRANDETTE LTD)</t>
  </si>
  <si>
    <t>LAUNDRY PICK UP SERVICES, COSMETICS, BARBING &amp; HAIR STYLIST SERVICES, CLEANING SERVICES, IMPORT,EXPORT, REAL ESTATE, CONTRACTS, ETC</t>
  </si>
  <si>
    <t>651256812</t>
  </si>
  <si>
    <t>M032318070139H</t>
  </si>
  <si>
    <t>SOCIETE D'ELEVAGE, DE PRODUCTION, DE TRANSFORMATION ET DE DISTRIBUTION D'INTRANTS SARL</t>
  </si>
  <si>
    <t>SODEPRODIM SARL</t>
  </si>
  <si>
    <t>00237699481126</t>
  </si>
  <si>
    <t>P016700083175E</t>
  </si>
  <si>
    <t>(ETS LEACAM)</t>
  </si>
  <si>
    <t>NEBA EUGENE FUNWI</t>
  </si>
  <si>
    <t>677995900</t>
  </si>
  <si>
    <t>MULANG MANKON</t>
  </si>
  <si>
    <t>P047714924990P</t>
  </si>
  <si>
    <t>NKEMCHOP</t>
  </si>
  <si>
    <t>ALEX TACHAM</t>
  </si>
  <si>
    <t>674451997</t>
  </si>
  <si>
    <t>AGRICULTURE-VENTE ENGRAIS</t>
  </si>
  <si>
    <t>M012416345655B</t>
  </si>
  <si>
    <t>GIC LEMOU AGRI-MILLENAIRE</t>
  </si>
  <si>
    <t>CARREFOUR NOUVELLE ROUTE</t>
  </si>
  <si>
    <t>P037818606801F</t>
  </si>
  <si>
    <t>LAWRENCE MWANGE NDUMBE</t>
  </si>
  <si>
    <t>679465523.</t>
  </si>
  <si>
    <t>P017612412896Q</t>
  </si>
  <si>
    <t>HAMMADOU MADI</t>
  </si>
  <si>
    <t>OUSTASS</t>
  </si>
  <si>
    <t>696629708</t>
  </si>
  <si>
    <t>P089218004677X</t>
  </si>
  <si>
    <t>DJAMILA BEBBE</t>
  </si>
  <si>
    <t>FOURNITURE DES BIENS ET SERVICES</t>
  </si>
  <si>
    <t>M032116043437P</t>
  </si>
  <si>
    <t>SOCIETE AFRICAINE DES TRAVAUX ET DE SERVICES</t>
  </si>
  <si>
    <t>SATES</t>
  </si>
  <si>
    <t>682255920</t>
  </si>
  <si>
    <t>PRESTATION DE SERVICES VIDANGE ASSAINISSEMENT</t>
  </si>
  <si>
    <t>P037600419265N</t>
  </si>
  <si>
    <t>EKOH JONGWANE JUSTIN</t>
  </si>
  <si>
    <t>ETS SAVIFOSEW</t>
  </si>
  <si>
    <t>FACE RADIO BONNE NOUVELLE</t>
  </si>
  <si>
    <t>P059212784530C</t>
  </si>
  <si>
    <t>POUKMI</t>
  </si>
  <si>
    <t>698883772</t>
  </si>
  <si>
    <t>ASSOCIATION GREEN SAHEL CAMEROUN EN ABREGE</t>
  </si>
  <si>
    <t>M072217576059U</t>
  </si>
  <si>
    <t>GSC</t>
  </si>
  <si>
    <t>698 42 70 20</t>
  </si>
  <si>
    <t>LAIDE</t>
  </si>
  <si>
    <t>P116000065518T</t>
  </si>
  <si>
    <t>P035915411102F</t>
  </si>
  <si>
    <t>FOKOU PIERRE</t>
  </si>
  <si>
    <t>M031200041073R</t>
  </si>
  <si>
    <t>STE SETMA SARL</t>
  </si>
  <si>
    <t>SETMA SARL</t>
  </si>
  <si>
    <t>BEPANDA ENTREE LYCEE</t>
  </si>
  <si>
    <t>M042116125234D</t>
  </si>
  <si>
    <t>HUMAN CAPITAL MANAGEMENT</t>
  </si>
  <si>
    <t>HCM</t>
  </si>
  <si>
    <t>RECHERCHE ET RECRUTEMENT DU PERSONNEL, RECHERCHE DES CADRES,LE PLACEMENT DU PERSONNEL,LE RENFORCEMENT DES ÉQUIPES,LE SERVICE D'ÉQUIPE,LES SERVICES D'ENTRÉE SUR LE MARCHÉ AU CAMEROUN ET DANS D'AUTRES P</t>
  </si>
  <si>
    <t>697263259</t>
  </si>
  <si>
    <t>P016416264506K</t>
  </si>
  <si>
    <t>ABOUBAKAR GADJI</t>
  </si>
  <si>
    <t>00237699052806</t>
  </si>
  <si>
    <t>NGAN-HA</t>
  </si>
  <si>
    <t>M099217930124N</t>
  </si>
  <si>
    <t>ECOLE PRIMAIRE PRIVEE LAÏQUE ET MATERNELLE BILINGUE LE DJIONE</t>
  </si>
  <si>
    <t>699794118</t>
  </si>
  <si>
    <t>CARREFOUR BLACK POWER</t>
  </si>
  <si>
    <t>M122116821540T</t>
  </si>
  <si>
    <t>MAKE AFRICA PROUD LTD</t>
  </si>
  <si>
    <t>M.A.P</t>
  </si>
  <si>
    <t>COLLÈGE ELOHIM</t>
  </si>
  <si>
    <t>FORAGE (PRESTATIONS DE SERVICES)</t>
  </si>
  <si>
    <t>P098617388731Z</t>
  </si>
  <si>
    <t>MERLIN (ETS D.M FORAGE)</t>
  </si>
  <si>
    <t>0023769539220</t>
  </si>
  <si>
    <t>DERRIÈRE GENIE MILITAIRE (CAMP MAREE)</t>
  </si>
  <si>
    <t>P018917907008F</t>
  </si>
  <si>
    <t>VIVIAN OJONG</t>
  </si>
  <si>
    <t>002376961795230</t>
  </si>
  <si>
    <t>P099517601805H</t>
  </si>
  <si>
    <t>MELI TSAKOU</t>
  </si>
  <si>
    <t>VADEX CABRELLE</t>
  </si>
  <si>
    <t>00237672922600</t>
  </si>
  <si>
    <t>P048912339357Q</t>
  </si>
  <si>
    <t>P075518521330T</t>
  </si>
  <si>
    <t>DJOMGWE EPOUSE TOWO</t>
  </si>
  <si>
    <t>690774533</t>
  </si>
  <si>
    <t>M092316060798B</t>
  </si>
  <si>
    <t>KENJIATTA LIMITED</t>
  </si>
  <si>
    <t>FASHION, IMPORT AND EXPORT, GENERAL COMMERCE, CONTRACTS, SUPPLIES, CONSULTANCY,TRANSPORT AND LOGISTICS</t>
  </si>
  <si>
    <t>00237678054440</t>
  </si>
  <si>
    <t>P017000435753K</t>
  </si>
  <si>
    <t>DOUONLA GEORGES</t>
  </si>
  <si>
    <t>679019797</t>
  </si>
  <si>
    <t>P047716228508Z</t>
  </si>
  <si>
    <t>YAN XUEHUA</t>
  </si>
  <si>
    <t>P118216087350W</t>
  </si>
  <si>
    <t>AGHOFUI</t>
  </si>
  <si>
    <t>CHARLES AGHOFUI</t>
  </si>
  <si>
    <t>6745243380000</t>
  </si>
  <si>
    <t>MOLYKO ,</t>
  </si>
  <si>
    <t>P038115997553E</t>
  </si>
  <si>
    <t>EMILIE FLORE</t>
  </si>
  <si>
    <t>DJOUMOU.</t>
  </si>
  <si>
    <t>0023724264748</t>
  </si>
  <si>
    <t>vente Boissons hygiénique</t>
  </si>
  <si>
    <t>P018817977147Q</t>
  </si>
  <si>
    <t>CHE KINGSLY NDONWI</t>
  </si>
  <si>
    <t>674505414</t>
  </si>
  <si>
    <t>P118114923063S</t>
  </si>
  <si>
    <t>PEGNI GUIGOUME LUCIE ELEANOR</t>
  </si>
  <si>
    <t>695260388</t>
  </si>
  <si>
    <t>FACE COLLEGE KING AKWA.CHEZ ME AWWAL BAKARI</t>
  </si>
  <si>
    <t>P119018013880H</t>
  </si>
  <si>
    <t>ASANJI</t>
  </si>
  <si>
    <t>SOLANGE NGWE</t>
  </si>
  <si>
    <t>00237677374156</t>
  </si>
  <si>
    <t>DISTRIBUT° ET VENTE DES MEDICAMENTS</t>
  </si>
  <si>
    <t>M011912734505E</t>
  </si>
  <si>
    <t>PHARMACIE DE LA FOI</t>
  </si>
  <si>
    <t>677745787</t>
  </si>
  <si>
    <t>ODZA AUBERGE BLEUE</t>
  </si>
  <si>
    <t>M090700023175N</t>
  </si>
  <si>
    <t>SCI NJOCKO</t>
  </si>
  <si>
    <t>IMM SITABAC</t>
  </si>
  <si>
    <t>P117412406081B</t>
  </si>
  <si>
    <t>BATOUMEN NGNIABAYE</t>
  </si>
  <si>
    <t>P116300148381D</t>
  </si>
  <si>
    <t>AMUNDAM NYAMBI CHRISTINA</t>
  </si>
  <si>
    <t>675932677</t>
  </si>
  <si>
    <t>BEHIND KING DAVID HOTEL</t>
  </si>
  <si>
    <t>P018816175969P</t>
  </si>
  <si>
    <t>OKAFOR UZOMA</t>
  </si>
  <si>
    <t>OLUCHUKWU</t>
  </si>
  <si>
    <t>674165323</t>
  </si>
  <si>
    <t>GENERAL SUPPLIES</t>
  </si>
  <si>
    <t>M052014522126Z</t>
  </si>
  <si>
    <t>KUKS AND BROS COMPANY LIMITED</t>
  </si>
  <si>
    <t>RESPONSABLE ADMINISTRATIVE</t>
  </si>
  <si>
    <t>P097316405446X</t>
  </si>
  <si>
    <t>NGUIMFACK ÉPOUSE TIKOUOKA</t>
  </si>
  <si>
    <t>ALINE JUSTINE</t>
  </si>
  <si>
    <t>00237699272579</t>
  </si>
  <si>
    <t>DAMAS /EBOM</t>
  </si>
  <si>
    <t>REPAIR OF BIKE</t>
  </si>
  <si>
    <t>P098012413319F</t>
  </si>
  <si>
    <t>YEMELI TINDO</t>
  </si>
  <si>
    <t>098012413319</t>
  </si>
  <si>
    <t>P045613028841P</t>
  </si>
  <si>
    <t>NKWAJU PIERRE</t>
  </si>
  <si>
    <t>P047012435265U</t>
  </si>
  <si>
    <t>MICHEL BENJAMIN</t>
  </si>
  <si>
    <t>P089816305869L</t>
  </si>
  <si>
    <t>KENMOGNE WAFEU</t>
  </si>
  <si>
    <t>00237682143611</t>
  </si>
  <si>
    <t>P086900129971R</t>
  </si>
  <si>
    <t>MOKAM CLEMENT</t>
  </si>
  <si>
    <t>ETS SLADEN WHITE</t>
  </si>
  <si>
    <t>675 513 345</t>
  </si>
  <si>
    <t>A COTE CHAPELLE</t>
  </si>
  <si>
    <t>P017412414371F</t>
  </si>
  <si>
    <t>NGOUNOU SIMO AUGUSTIN</t>
  </si>
  <si>
    <t>696158816</t>
  </si>
  <si>
    <t>MARCHE A A144</t>
  </si>
  <si>
    <t>M122018653392Z</t>
  </si>
  <si>
    <t>SOINS SANTÉ PRESTATION DE SERVICES</t>
  </si>
  <si>
    <t>P036812260283B</t>
  </si>
  <si>
    <t>GOUFO TIOUA</t>
  </si>
  <si>
    <t>GT TRADE &amp;HEALTH SERVICES</t>
  </si>
  <si>
    <t>P126412640504M</t>
  </si>
  <si>
    <t>NONO JULES</t>
  </si>
  <si>
    <t>655898512</t>
  </si>
  <si>
    <t>P039212420469A</t>
  </si>
  <si>
    <t>BILOA ANASTASIE</t>
  </si>
  <si>
    <t>ETS BILOA ANASTASIE</t>
  </si>
  <si>
    <t>699208936</t>
  </si>
  <si>
    <t>DERRIERE IMMEUBLE MAIRIE</t>
  </si>
  <si>
    <t>P087912497541Y</t>
  </si>
  <si>
    <t>FONKE MANEKEU LEYA RASIL</t>
  </si>
  <si>
    <t>675950396</t>
  </si>
  <si>
    <t>P017516569582S</t>
  </si>
  <si>
    <t>KENMOGNE KODJOU EPSE KAMGUIA</t>
  </si>
  <si>
    <t>PROMOTEUR COLLEGE PRIVE LAIC BIL NJIKE</t>
  </si>
  <si>
    <t>P079614334062M</t>
  </si>
  <si>
    <t>MBEUTCHA NJIKE</t>
  </si>
  <si>
    <t>P068317439811F</t>
  </si>
  <si>
    <t>00237679332375</t>
  </si>
  <si>
    <t>AMMEUBLEMENT</t>
  </si>
  <si>
    <t>P127816423188T</t>
  </si>
  <si>
    <t>EZEAMATU NONSO</t>
  </si>
  <si>
    <t>MELITUS</t>
  </si>
  <si>
    <t>679307986</t>
  </si>
  <si>
    <t>M042318196452Y</t>
  </si>
  <si>
    <t>FOKUS &amp; FILS</t>
  </si>
  <si>
    <t>F &amp; FILS</t>
  </si>
  <si>
    <t>Prestation service auto école formation commerce général</t>
  </si>
  <si>
    <t>696520079</t>
  </si>
  <si>
    <t>INGENIERIE INFORMATIQUE</t>
  </si>
  <si>
    <t>M111812728769T</t>
  </si>
  <si>
    <t>POLYNET CONSULTING</t>
  </si>
  <si>
    <t>NLONGKAK FACE NIKI</t>
  </si>
  <si>
    <t>P086712756443G</t>
  </si>
  <si>
    <t>SANDO DEFO</t>
  </si>
  <si>
    <t>P037612552802K</t>
  </si>
  <si>
    <t>LADO ANNIE PRESTELLE</t>
  </si>
  <si>
    <t>STAND N°60</t>
  </si>
  <si>
    <t>P038000536636S</t>
  </si>
  <si>
    <t>RICHARD NGWA</t>
  </si>
  <si>
    <t>P018016264142W</t>
  </si>
  <si>
    <t>GOMEY</t>
  </si>
  <si>
    <t>00237695523620</t>
  </si>
  <si>
    <t>M120800027409N</t>
  </si>
  <si>
    <t>SOCOMUDES SARL</t>
  </si>
  <si>
    <t>11 944</t>
  </si>
  <si>
    <t>699739486</t>
  </si>
  <si>
    <t>VENTE DE PRODUITS 1ERE NECESSITE</t>
  </si>
  <si>
    <t>P015412524841B</t>
  </si>
  <si>
    <t>M.C. BTN°A/302</t>
  </si>
  <si>
    <t>P027400107225Q</t>
  </si>
  <si>
    <t>677 53 99 53</t>
  </si>
  <si>
    <t>M062217369447K</t>
  </si>
  <si>
    <t>ALBERT-INTER SARL</t>
  </si>
  <si>
    <t>ALBERT-INTER</t>
  </si>
  <si>
    <t>TRANSPORT ET LOGISTIQUE, COMMERCE GENERAL, BTP, IMPORT-EXPORT, PRESTATIONS DE SERVICES</t>
  </si>
  <si>
    <t>655827429</t>
  </si>
  <si>
    <t>FACE BERNABE</t>
  </si>
  <si>
    <t>P095718260313J</t>
  </si>
  <si>
    <t>NAVTI</t>
  </si>
  <si>
    <t>SULEIMANU</t>
  </si>
  <si>
    <t>00237677579641</t>
  </si>
  <si>
    <t>Vte pièces detachées</t>
  </si>
  <si>
    <t>P127212337879G</t>
  </si>
  <si>
    <t>Bintum Cosmas</t>
  </si>
  <si>
    <t>Ets bintum cosmas</t>
  </si>
  <si>
    <t>677 59 62 16</t>
  </si>
  <si>
    <t>COMMERCE GENERAL/VTE PEINTURE</t>
  </si>
  <si>
    <t>M011512260967M</t>
  </si>
  <si>
    <t>SOCIETE "NGOUN &amp; FILS" SARL</t>
  </si>
  <si>
    <t>NGOUN &amp; FILS SARL</t>
  </si>
  <si>
    <t>P127716474178M</t>
  </si>
  <si>
    <t>00237698471818</t>
  </si>
  <si>
    <t>P088016007292Q</t>
  </si>
  <si>
    <t>JOHNSON ANASTASIE CLAIRE NCHOUANDOUNGAM</t>
  </si>
  <si>
    <t>..65198300038..</t>
  </si>
  <si>
    <t>P016600137601F</t>
  </si>
  <si>
    <t>677528357</t>
  </si>
  <si>
    <t>EMPLOYE CAMEROUN AUDIT CONSEIL SA</t>
  </si>
  <si>
    <t>P028313645095R</t>
  </si>
  <si>
    <t>OGNOKEM YE BATENGUENE EUGENE CLAUDE</t>
  </si>
  <si>
    <t>699868751</t>
  </si>
  <si>
    <t>ELECTRONIC SHOP</t>
  </si>
  <si>
    <t>P109012438937T</t>
  </si>
  <si>
    <t>675554419</t>
  </si>
  <si>
    <t>AFRIVA SPECIAL SECURITY</t>
  </si>
  <si>
    <t>P019918500708L</t>
  </si>
  <si>
    <t>MANGA MADI</t>
  </si>
  <si>
    <t>M012416375230Z</t>
  </si>
  <si>
    <t>CHAUSSEUR PLUS SARL</t>
  </si>
  <si>
    <t>CHAUSSEUR PLUS</t>
  </si>
  <si>
    <t>VENTE DE CHAUSSURES, BABOUCHES, COMMERCE GENERAL, PRESTATION DE SERVISES</t>
  </si>
  <si>
    <t>0023767466531</t>
  </si>
  <si>
    <t>P069516375870P</t>
  </si>
  <si>
    <t>NGASSA NGOUNOU</t>
  </si>
  <si>
    <t>LINDA STELLA</t>
  </si>
  <si>
    <t>237696536053/</t>
  </si>
  <si>
    <t>.GOA EKELLE</t>
  </si>
  <si>
    <t>P044912624969N</t>
  </si>
  <si>
    <t>MBANDI EPSE MBOHOU ZOUHERETOU</t>
  </si>
  <si>
    <t>664752483</t>
  </si>
  <si>
    <t>COMPTOIR 421</t>
  </si>
  <si>
    <t>P018317224855N</t>
  </si>
  <si>
    <t>MFOPOU LAMERO</t>
  </si>
  <si>
    <t>699816686</t>
  </si>
  <si>
    <t>M041612573802Q</t>
  </si>
  <si>
    <t>SOCIETE CIVILE IMMOBILIERE LA GRACE</t>
  </si>
  <si>
    <t>SCI. DE LA GRACE</t>
  </si>
  <si>
    <t>00237677700155</t>
  </si>
  <si>
    <t>melen</t>
  </si>
  <si>
    <t>ETUDES ET REALISATIONS DES PROJETS DE CONSTRUCTION</t>
  </si>
  <si>
    <t>M022118495834P</t>
  </si>
  <si>
    <t>LOGGRÖVER KONSTRUKTION SARL</t>
  </si>
  <si>
    <t>676977610</t>
  </si>
  <si>
    <t>COMMISSARIAT 10</t>
  </si>
  <si>
    <t>P015000054933A</t>
  </si>
  <si>
    <t>SONKENG JEAN MARIE</t>
  </si>
  <si>
    <t>679132981</t>
  </si>
  <si>
    <t>STAND N°373</t>
  </si>
  <si>
    <t>M010300014771T</t>
  </si>
  <si>
    <t>KAMAY COMPAGNY SARL</t>
  </si>
  <si>
    <t>KAMCO</t>
  </si>
  <si>
    <t>699954048</t>
  </si>
  <si>
    <t>P018512283449G</t>
  </si>
  <si>
    <t>HAFIDJOU</t>
  </si>
  <si>
    <t>696889889</t>
  </si>
  <si>
    <t>AMEUBLEMENT-DECORATION-COMMERCE GENERAL</t>
  </si>
  <si>
    <t>P118313284308X</t>
  </si>
  <si>
    <t>NCHOTU GENEVIEVE SIRRI</t>
  </si>
  <si>
    <t>(ETS SIRRI DESIGN)</t>
  </si>
  <si>
    <t>697353134</t>
  </si>
  <si>
    <t>DIRECTEUR STE</t>
  </si>
  <si>
    <t>P097016360609F</t>
  </si>
  <si>
    <t>KAMDEM GERARD</t>
  </si>
  <si>
    <t>00237653370343</t>
  </si>
  <si>
    <t>P038216293441M</t>
  </si>
  <si>
    <t>FOZONNE NGASSA</t>
  </si>
  <si>
    <t>ADRIEN RENAUD</t>
  </si>
  <si>
    <t>67541009999</t>
  </si>
  <si>
    <t>P048318583379Z</t>
  </si>
  <si>
    <t>NGO ITOLO</t>
  </si>
  <si>
    <t>MARTINE ESTHER</t>
  </si>
  <si>
    <t>P047916831344G</t>
  </si>
  <si>
    <t>00237696029574</t>
  </si>
  <si>
    <t>P076417735767P</t>
  </si>
  <si>
    <t>TSODOUND</t>
  </si>
  <si>
    <t>00237675956232</t>
  </si>
  <si>
    <t>CARREFOUR MBO</t>
  </si>
  <si>
    <t>P069618490971W</t>
  </si>
  <si>
    <t>EMMANUEL CHIJICKE</t>
  </si>
  <si>
    <t>679052647</t>
  </si>
  <si>
    <t>RUE EN PAVÉE FACE 7EME</t>
  </si>
  <si>
    <t>P056812601325G</t>
  </si>
  <si>
    <t>DONFACK ÉPSE AZEMO CHANTALE</t>
  </si>
  <si>
    <t>ETS CAVE ROSE</t>
  </si>
  <si>
    <t>M012316259440F</t>
  </si>
  <si>
    <t>MEMS ELECTRIX SARL</t>
  </si>
  <si>
    <t>00237695545.8256..</t>
  </si>
  <si>
    <t>P016612175959X</t>
  </si>
  <si>
    <t>GNINGHA EPSE ZABOUE CATHERINE</t>
  </si>
  <si>
    <t>673318514</t>
  </si>
  <si>
    <t>CPT 229</t>
  </si>
  <si>
    <t>M119900022440E</t>
  </si>
  <si>
    <t>SCI 2000</t>
  </si>
  <si>
    <t>SCI IMMOBILIERE 2000</t>
  </si>
  <si>
    <t>15 242</t>
  </si>
  <si>
    <t>6777707776</t>
  </si>
  <si>
    <t>A COTE CLINIQUE SOPPO.IMM ORANGE</t>
  </si>
  <si>
    <t>HEALTH CARE SERVICES</t>
  </si>
  <si>
    <t>M102016439884R</t>
  </si>
  <si>
    <t>NKWEN DISTRICT HOSPITAL</t>
  </si>
  <si>
    <t>679982345</t>
  </si>
  <si>
    <t>M092217636569A</t>
  </si>
  <si>
    <t>GROUPE KETSA SARL</t>
  </si>
  <si>
    <t>IMPORT EXPORT, TRANSIT DES MARCHANDISES, GÉNIE CIVIL,VENTE VÉHICULES, PRESTATIONS DE SERVICES, COMMERCE GÉNÉRAL, TRANSPORT</t>
  </si>
  <si>
    <t>675081712</t>
  </si>
  <si>
    <t>PRESTATIONS DE SCE, CCE GRL,NEGOCE</t>
  </si>
  <si>
    <t>P028916271350H</t>
  </si>
  <si>
    <t>SELATSA KOUMETIO</t>
  </si>
  <si>
    <t>00237696380660</t>
  </si>
  <si>
    <t>P127512698495Y</t>
  </si>
  <si>
    <t>MBAINAI EMILE</t>
  </si>
  <si>
    <t>691622360</t>
  </si>
  <si>
    <t>BOUTIQUE N° F/226</t>
  </si>
  <si>
    <t>P080017161677Y</t>
  </si>
  <si>
    <t>670907765SOUL@GMAIL.COM</t>
  </si>
  <si>
    <t>Vente Petites Ustensiles de Cuisine</t>
  </si>
  <si>
    <t>P036500517617N</t>
  </si>
  <si>
    <t>TEKEM martin</t>
  </si>
  <si>
    <t>Tekem</t>
  </si>
  <si>
    <t>660092108</t>
  </si>
  <si>
    <t>face la jobiline</t>
  </si>
  <si>
    <t>P088112673443C</t>
  </si>
  <si>
    <t>KAMGNIA NZOUNNOU</t>
  </si>
  <si>
    <t>+237699102826</t>
  </si>
  <si>
    <t>M111512482893Q</t>
  </si>
  <si>
    <t>MINI COURSES SARL</t>
  </si>
  <si>
    <t>236 KRIBI</t>
  </si>
  <si>
    <t>675038044</t>
  </si>
  <si>
    <t>P128713592043J</t>
  </si>
  <si>
    <t>MIMBO'O OLOA MOISE</t>
  </si>
  <si>
    <t>ETS TEAM CLEAN CONSULTING</t>
  </si>
  <si>
    <t>TRAITEMENT PHYTOSANITAIRE / HYGIENE ET ASSAINISSEMT / PRESTATION DE SERVICES</t>
  </si>
  <si>
    <t>696120096</t>
  </si>
  <si>
    <t>P010216918580M</t>
  </si>
  <si>
    <t>PRESTATIONS-FAB PARPAINGS-COMMERCE</t>
  </si>
  <si>
    <t>M041912757808K</t>
  </si>
  <si>
    <t>RECTANGLE SARL</t>
  </si>
  <si>
    <t>699717630</t>
  </si>
  <si>
    <t>BONENDALE - PETIT TOWO</t>
  </si>
  <si>
    <t>BTP-PRESTATIONS SCES-COMMERCE</t>
  </si>
  <si>
    <t>M111812729100C</t>
  </si>
  <si>
    <t>LOTUS BTP &amp; SERVICES SARL</t>
  </si>
  <si>
    <t>699652331</t>
  </si>
  <si>
    <t>M072318477217R</t>
  </si>
  <si>
    <t>AL MARJANOU</t>
  </si>
  <si>
    <t>AL MARJAN</t>
  </si>
  <si>
    <t>PRESTATIONS DE SERVICES; COMMERCE GENERAL; TRANSPORT; CHANGE DE DEVISES; IMPORT-EXPORT; BOUCHERIE; PRODUCTION AGRICOLE ET COMMERCIALISATION.</t>
  </si>
  <si>
    <t>00237699929371</t>
  </si>
  <si>
    <t>P097512283859D</t>
  </si>
  <si>
    <t>TCHINDA TIOZO VALENTINETS</t>
  </si>
  <si>
    <t>ETS PAPETERIE SAINT VALENTIN</t>
  </si>
  <si>
    <t>693223847</t>
  </si>
  <si>
    <t>AKWA - CARREFOUR ARNO</t>
  </si>
  <si>
    <t>P028016060735L</t>
  </si>
  <si>
    <t>KAMGANG YOUMBI</t>
  </si>
  <si>
    <t>00237600034897190</t>
  </si>
  <si>
    <t>P037000421246C</t>
  </si>
  <si>
    <t>DJOMKWO KAMDEM EPSE KANMOGNEDJO</t>
  </si>
  <si>
    <t>DJOMKWO KAMDEM EPSE KANMOGNE</t>
  </si>
  <si>
    <t>696937602</t>
  </si>
  <si>
    <t>P039716344862T</t>
  </si>
  <si>
    <t>NJUTAPMVOUI MOUHAMED</t>
  </si>
  <si>
    <t>002376777488475</t>
  </si>
  <si>
    <t>M021200040244Q</t>
  </si>
  <si>
    <t>STE KOUTI LOGISTCS SARL</t>
  </si>
  <si>
    <t>STE KOUTI LOGISTICS SARL</t>
  </si>
  <si>
    <t>699954117</t>
  </si>
  <si>
    <t>M032318081364L</t>
  </si>
  <si>
    <t>MAGWELL CONSULTING</t>
  </si>
  <si>
    <t>L'ÉVALUATION EXTRA-FINANCIÈRE (ANALYSE ESG) DES ENTREPRISES, DES INSTITUTIONS ET DES COLLECTVITÉS LOCALES; L'ÉVALUATION FINANCIÈRE (ANALYSE FINANCIÈRE) PAR L'APPRÉCIATION DES RISQUES DE CRÉDIT OU DE N</t>
  </si>
  <si>
    <t>699629848</t>
  </si>
  <si>
    <t>P028517872016H</t>
  </si>
  <si>
    <t>NGUEDIA FOUEDIO</t>
  </si>
  <si>
    <t>00237697246384</t>
  </si>
  <si>
    <t>67123</t>
  </si>
  <si>
    <t>P026812146252T</t>
  </si>
  <si>
    <t>MEKUEKO BRIGITTE</t>
  </si>
  <si>
    <t>670348657</t>
  </si>
  <si>
    <t>P035700105858Y</t>
  </si>
  <si>
    <t>TSOPMO LEKENETSOP</t>
  </si>
  <si>
    <t>TSOPMO LEKENE</t>
  </si>
  <si>
    <t>5 390</t>
  </si>
  <si>
    <t>P027418540292Z</t>
  </si>
  <si>
    <t>FOUOTSA RENE.</t>
  </si>
  <si>
    <t>677714551</t>
  </si>
  <si>
    <t>P015412240665R</t>
  </si>
  <si>
    <t>NGONDOP ANNE</t>
  </si>
  <si>
    <t>679436940</t>
  </si>
  <si>
    <t>P117916425443E</t>
  </si>
  <si>
    <t>TEDONMO FOUATSA</t>
  </si>
  <si>
    <t>672709165</t>
  </si>
  <si>
    <t>CENTRE VILLE MANJO</t>
  </si>
  <si>
    <t>VENTE DES MATERIELS ET APPAREILS INFORMATIQUES</t>
  </si>
  <si>
    <t>M062018079796G</t>
  </si>
  <si>
    <t>UNIVERS OFFICE COMPUTER SARL</t>
  </si>
  <si>
    <t>UOC SARL</t>
  </si>
  <si>
    <t>00237694953614</t>
  </si>
  <si>
    <t>BONABERI / DERRIÈRE TRADEX</t>
  </si>
  <si>
    <t>P078118329123B</t>
  </si>
  <si>
    <t>OBI JUNIOR TAKAR</t>
  </si>
  <si>
    <t>00237652540237</t>
  </si>
  <si>
    <t>P015300044431T</t>
  </si>
  <si>
    <t>NJOYA MOUSSA</t>
  </si>
  <si>
    <t>P067612633750R</t>
  </si>
  <si>
    <t>FEH NDANGOH GODLOVE</t>
  </si>
  <si>
    <t>(GIMAX)</t>
  </si>
  <si>
    <t>677087871</t>
  </si>
  <si>
    <t>P016200211223K</t>
  </si>
  <si>
    <t>699082780</t>
  </si>
  <si>
    <t>MESSA/SIC</t>
  </si>
  <si>
    <t>M071017260358G</t>
  </si>
  <si>
    <t>CETIC / GTC NJAP</t>
  </si>
  <si>
    <t>NJAP</t>
  </si>
  <si>
    <t>M112316351166T</t>
  </si>
  <si>
    <t>KAMRAH SARL</t>
  </si>
  <si>
    <t>698416300</t>
  </si>
  <si>
    <t>BONAPRISO SKY HÔTEL</t>
  </si>
  <si>
    <t>P017016063167K</t>
  </si>
  <si>
    <t>NGAH ACHILLE BERNARD..</t>
  </si>
  <si>
    <t>67476210914310987654</t>
  </si>
  <si>
    <t>VENTES DE GADGETS AUTOMOBILE</t>
  </si>
  <si>
    <t>P107618366498E</t>
  </si>
  <si>
    <t>OGBONNAYA OKECHUKWU</t>
  </si>
  <si>
    <t>00237670088967</t>
  </si>
  <si>
    <t>P122017111874T</t>
  </si>
  <si>
    <t>AUBIN CHRISTIAN KENFACK AUBIN CHRISTIAN</t>
  </si>
  <si>
    <t>674451236</t>
  </si>
  <si>
    <t>P057713912755W</t>
  </si>
  <si>
    <t>TAKEM NGOUADA GILBERT ALAIN</t>
  </si>
  <si>
    <t>679957333</t>
  </si>
  <si>
    <t>MBEGHUIE</t>
  </si>
  <si>
    <t>P027912408800Q</t>
  </si>
  <si>
    <t>FIECHOP</t>
  </si>
  <si>
    <t>677552423</t>
  </si>
  <si>
    <t>P058100576392P</t>
  </si>
  <si>
    <t>THIERI LIONEL OLIVIER</t>
  </si>
  <si>
    <t>322 YDE</t>
  </si>
  <si>
    <t>YAOUNDE/OMNISPORT</t>
  </si>
  <si>
    <t>P028917482717C</t>
  </si>
  <si>
    <t>TEDONG NGUEPI</t>
  </si>
  <si>
    <t>00237657011877</t>
  </si>
  <si>
    <t>LAÏ L</t>
  </si>
  <si>
    <t>P069417971473J</t>
  </si>
  <si>
    <t>MENDOUGA AMOUGOU</t>
  </si>
  <si>
    <t>699484639</t>
  </si>
  <si>
    <t>P109617735925D</t>
  </si>
  <si>
    <t>NKET PAOSANG</t>
  </si>
  <si>
    <t>681956455</t>
  </si>
  <si>
    <t>P017112586007C</t>
  </si>
  <si>
    <t>665189222</t>
  </si>
  <si>
    <t>P078618522872S</t>
  </si>
  <si>
    <t>KENMEGNE TCHUENTE EPSE TOMEGNE CARINE LAURE</t>
  </si>
  <si>
    <t>"ETS CARINE TELECOM"</t>
  </si>
  <si>
    <t>P037200568422J</t>
  </si>
  <si>
    <t>FORSAB ERNEST</t>
  </si>
  <si>
    <t>675160570</t>
  </si>
  <si>
    <t>M112316266842L</t>
  </si>
  <si>
    <t>OURAGAN SARL</t>
  </si>
  <si>
    <t>698092125</t>
  </si>
  <si>
    <t>P056917827134Y</t>
  </si>
  <si>
    <t>ÉTUDES ET CONTRÔLE GÉOTECHNIQUES,BTP, STRUCTURES MÉTALLIQUES ET MIXTES, COMMERCE GÉNÉRAL ET PRESTATIONS DE SERVICES</t>
  </si>
  <si>
    <t>699833068</t>
  </si>
  <si>
    <t>BP 5845</t>
  </si>
  <si>
    <t>P016200167114E</t>
  </si>
  <si>
    <t>NZESSE KEPSE EPSE YAMEDJO CHARLOTTE</t>
  </si>
  <si>
    <t>699850522</t>
  </si>
  <si>
    <t>M051212698379U</t>
  </si>
  <si>
    <t>ETETEM NCHA NGHANYEM NE FARMERS</t>
  </si>
  <si>
    <t>COMMON INITIATIVE GROUP (ETE CIG)</t>
  </si>
  <si>
    <t>MASTER TECH SARL</t>
  </si>
  <si>
    <t>P109116401552N</t>
  </si>
  <si>
    <t>KOAGNE TAGNE</t>
  </si>
  <si>
    <t>+00237683838376</t>
  </si>
  <si>
    <t>M072318572042E</t>
  </si>
  <si>
    <t>FT BUSINESS &amp; SERVICES SARL</t>
  </si>
  <si>
    <t>FTBS SARL</t>
  </si>
  <si>
    <t>699419824</t>
  </si>
  <si>
    <t>P015617089180F</t>
  </si>
  <si>
    <t>696651431</t>
  </si>
  <si>
    <t>NOSQUÉE</t>
  </si>
  <si>
    <t>COMMERTCE GENERAL</t>
  </si>
  <si>
    <t>M022317933325C</t>
  </si>
  <si>
    <t>UNIVERS DES TOUS PETIT SARL</t>
  </si>
  <si>
    <t>P105812149659W</t>
  </si>
  <si>
    <t>LENGA REGINE</t>
  </si>
  <si>
    <t>670 90 93 03</t>
  </si>
  <si>
    <t>M032318327553K</t>
  </si>
  <si>
    <t>DAREWATCH CONSULTING SARL</t>
  </si>
  <si>
    <t>677550772</t>
  </si>
  <si>
    <t>P096516428515H</t>
  </si>
  <si>
    <t>LINGATE</t>
  </si>
  <si>
    <t>MARTIN NGALE</t>
  </si>
  <si>
    <t>00237657333171</t>
  </si>
  <si>
    <t>P107500060575L</t>
  </si>
  <si>
    <t>MBOGNING SIMPLICE</t>
  </si>
  <si>
    <t>676118245</t>
  </si>
  <si>
    <t>FACE ST KISITO</t>
  </si>
  <si>
    <t>P078618594222W</t>
  </si>
  <si>
    <t>MAKEU YEMFOU</t>
  </si>
  <si>
    <t>DERRIÈRE CENTRALE VOYAGE</t>
  </si>
  <si>
    <t>P057500251180Z</t>
  </si>
  <si>
    <t>NONO NAHA</t>
  </si>
  <si>
    <t>JUDITH CLAIRE</t>
  </si>
  <si>
    <t>M082217562952K</t>
  </si>
  <si>
    <t>STE MARTINA SARL</t>
  </si>
  <si>
    <t>COMMERCE GENERAL-LIVRAISON DES BIENS ET SERVICES- IMPORT EXPORT</t>
  </si>
  <si>
    <t>0023725336562</t>
  </si>
  <si>
    <t>DOMBE-ZONE PORTUAIRE</t>
  </si>
  <si>
    <t>P109117156991B</t>
  </si>
  <si>
    <t>NGO MAPEL EPSE NDENGUE</t>
  </si>
  <si>
    <t>P016317163091Y</t>
  </si>
  <si>
    <t>KAYAM EPOUSE WELAPOCK</t>
  </si>
  <si>
    <t>00237675728912</t>
  </si>
  <si>
    <t>P077312601508K</t>
  </si>
  <si>
    <t>NGIMBOUS KODNA OSCAR</t>
  </si>
  <si>
    <t>ETS VEGA CLEAN</t>
  </si>
  <si>
    <t>M099117256996Z</t>
  </si>
  <si>
    <t>COURS DU SOIR LA CHARITE</t>
  </si>
  <si>
    <t>M031717236014U</t>
  </si>
  <si>
    <t>EP NGOULMEKONG.</t>
  </si>
  <si>
    <t>DEPANNAGE PHOTOCOPIEUR</t>
  </si>
  <si>
    <t>P087512480700W</t>
  </si>
  <si>
    <t>LEMOU JEAN NORBERTLEMO</t>
  </si>
  <si>
    <t>LEMOU JEAN NORBERT</t>
  </si>
  <si>
    <t>699515172</t>
  </si>
  <si>
    <t>AKWA LABOREX</t>
  </si>
  <si>
    <t>P105012439619Z</t>
  </si>
  <si>
    <t>NJOK BIBUM ALOYSIUS</t>
  </si>
  <si>
    <t>(BUEA SCHOOL FOR THE DEAF(BSD)</t>
  </si>
  <si>
    <t>650334758</t>
  </si>
  <si>
    <t>P127217159302Q</t>
  </si>
  <si>
    <t>NGUENANG NGUEDJO DESIREE</t>
  </si>
  <si>
    <t>P097016245773Z</t>
  </si>
  <si>
    <t>DILLI</t>
  </si>
  <si>
    <t>658825012</t>
  </si>
  <si>
    <t>P086512089786G</t>
  </si>
  <si>
    <t>TADJOU ANDRE</t>
  </si>
  <si>
    <t>696 749 611</t>
  </si>
  <si>
    <t>P118316468321J</t>
  </si>
  <si>
    <t>VERS 3 BOUTIQUES</t>
  </si>
  <si>
    <t>P067517091559Z</t>
  </si>
  <si>
    <t>KUETE TCHIKOU</t>
  </si>
  <si>
    <t>677912921</t>
  </si>
  <si>
    <t>P018717975486S</t>
  </si>
  <si>
    <t>NWEGIAYI GASTON</t>
  </si>
  <si>
    <t>678990443</t>
  </si>
  <si>
    <t>P048512502295P</t>
  </si>
  <si>
    <t>LIMANE ABAKALIALIM</t>
  </si>
  <si>
    <t>LIMANE ABAKALIA</t>
  </si>
  <si>
    <t>696 62 50 49</t>
  </si>
  <si>
    <t>P067500220107M</t>
  </si>
  <si>
    <t>LALACH SYLVIE</t>
  </si>
  <si>
    <t>G 37</t>
  </si>
  <si>
    <t>P049512151078H</t>
  </si>
  <si>
    <t>EMBOLO MVILONGO</t>
  </si>
  <si>
    <t>HUGUES BERNARD</t>
  </si>
  <si>
    <t>699784305</t>
  </si>
  <si>
    <t>P018118169971Y</t>
  </si>
  <si>
    <t>EMILE MARTIAL</t>
  </si>
  <si>
    <t>00237698658097</t>
  </si>
  <si>
    <t>P068218210528C</t>
  </si>
  <si>
    <t>NKENGFU</t>
  </si>
  <si>
    <t>ANNE FOSSUNG</t>
  </si>
  <si>
    <t>652641422</t>
  </si>
  <si>
    <t>M040800027471U</t>
  </si>
  <si>
    <t>FINEXS CAM LDT</t>
  </si>
  <si>
    <t>FINEXS CAM LTD</t>
  </si>
  <si>
    <t>961 DOUALA</t>
  </si>
  <si>
    <t>699772796, 699826292, 699384738</t>
  </si>
  <si>
    <t>DOUCHE MUNICIPALE D'AKWA</t>
  </si>
  <si>
    <t>VENTE DES BALOS</t>
  </si>
  <si>
    <t>P019216069517Q</t>
  </si>
  <si>
    <t>MOUNTOUPGNOUARI</t>
  </si>
  <si>
    <t>SALIFO</t>
  </si>
  <si>
    <t>699783958</t>
  </si>
  <si>
    <t>ANCIEN BATIMENT MIDEVIV. BOUTIQUE C120 BLOC SCI BROTHERS AND SONS</t>
  </si>
  <si>
    <t>P017112243457E</t>
  </si>
  <si>
    <t>EBELLE HENRI</t>
  </si>
  <si>
    <t>ETS SAWA CAMEROUN</t>
  </si>
  <si>
    <t>40 483</t>
  </si>
  <si>
    <t>696 410 877</t>
  </si>
  <si>
    <t>FACE ANCIEN CINEMA EDEN</t>
  </si>
  <si>
    <t>P039217479890P</t>
  </si>
  <si>
    <t>00237697522752</t>
  </si>
  <si>
    <t>FACE CONGELGAM</t>
  </si>
  <si>
    <t>Maintenance industrielle soudure</t>
  </si>
  <si>
    <t>M022318089413N</t>
  </si>
  <si>
    <t>MATEKA GLOBAL SERVICES</t>
  </si>
  <si>
    <t>698012337</t>
  </si>
  <si>
    <t>P019916281090L</t>
  </si>
  <si>
    <t>ABDOULSALAM</t>
  </si>
  <si>
    <t>697811949</t>
  </si>
  <si>
    <t>P017012412520T</t>
  </si>
  <si>
    <t>ASSENG JEANNE</t>
  </si>
  <si>
    <t>677 53 38 55</t>
  </si>
  <si>
    <t>PRESTATIONS-NEGOCE-IMPORT/EXPORT</t>
  </si>
  <si>
    <t>M041912760523H</t>
  </si>
  <si>
    <t>WANATIOME SARL</t>
  </si>
  <si>
    <t>679 037 302</t>
  </si>
  <si>
    <t>CONTRACT AND CONSULTANCIES SERVICES</t>
  </si>
  <si>
    <t>M012118439722N</t>
  </si>
  <si>
    <t>TIMM GLOBAL</t>
  </si>
  <si>
    <t>SERVICES COMPANY</t>
  </si>
  <si>
    <t>670763471</t>
  </si>
  <si>
    <t>HOTSPOT</t>
  </si>
  <si>
    <t>P049512353366P</t>
  </si>
  <si>
    <t>YELLEM MARCO FRANCOIS</t>
  </si>
  <si>
    <t>694141455</t>
  </si>
  <si>
    <t>P107512693836E</t>
  </si>
  <si>
    <t>GOMIA</t>
  </si>
  <si>
    <t>FIDELIS GINGA</t>
  </si>
  <si>
    <t>677525661</t>
  </si>
  <si>
    <t>M082316086389J</t>
  </si>
  <si>
    <t>ÉCOLE MATERNELLE ET PRIMAIRE RÉGINE ET REBECCA</t>
  </si>
  <si>
    <t>EMPRR</t>
  </si>
  <si>
    <t>P039717687032P</t>
  </si>
  <si>
    <t>ENTRÉ CHAPELLE</t>
  </si>
  <si>
    <t>M100600036067M</t>
  </si>
  <si>
    <t>99226512</t>
  </si>
  <si>
    <t>FACE CLINIQUE FOUDA</t>
  </si>
  <si>
    <t>P129614415848L</t>
  </si>
  <si>
    <t>OWONO ABOSSOLO</t>
  </si>
  <si>
    <t>GEORGES PEGUY</t>
  </si>
  <si>
    <t>691719552</t>
  </si>
  <si>
    <t>FIN GOUDRON BILON</t>
  </si>
  <si>
    <t>P038515998199B</t>
  </si>
  <si>
    <t>ALINE FLORE</t>
  </si>
  <si>
    <t>679904960</t>
  </si>
  <si>
    <t>P099017391496N</t>
  </si>
  <si>
    <t>695711624</t>
  </si>
  <si>
    <t>RESTAURANT TERANGA</t>
  </si>
  <si>
    <t>VENTRE DES BOISSONS</t>
  </si>
  <si>
    <t>P046318160000L</t>
  </si>
  <si>
    <t>NGO YEHKA EPSE NTAMACK</t>
  </si>
  <si>
    <t>JACQUELINE MARIE</t>
  </si>
  <si>
    <t>691759472</t>
  </si>
  <si>
    <t>P109912672988W</t>
  </si>
  <si>
    <t>KENGNE MBAH JOHANN BRIZ</t>
  </si>
  <si>
    <t>ETS KENGNE MBAH JOHANN BRIZ</t>
  </si>
  <si>
    <t>651 435 400</t>
  </si>
  <si>
    <t>P058112496301R</t>
  </si>
  <si>
    <t>DOUNGUE YEMMENE HYPOLITE</t>
  </si>
  <si>
    <t>M102217692956J</t>
  </si>
  <si>
    <t>PHARMACIE DES TROIS-FRONTIERES SARL</t>
  </si>
  <si>
    <t>PHARMACIE-VENTE DES MEDICAMENTS ET DIVERS PRODUITS ASSIMILES</t>
  </si>
  <si>
    <t>69524 9308</t>
  </si>
  <si>
    <t>P096412633621J</t>
  </si>
  <si>
    <t>677928197</t>
  </si>
  <si>
    <t>FACE REGIONAL BANQUE</t>
  </si>
  <si>
    <t>P109716231716P</t>
  </si>
  <si>
    <t>MEFEUYA</t>
  </si>
  <si>
    <t>COMMERCE GÉNÉRAL /PRESTATION DE SERVICES /IMPORT-EXPORT/PRODUCTION</t>
  </si>
  <si>
    <t>00237653053332</t>
  </si>
  <si>
    <t>P126418471225U</t>
  </si>
  <si>
    <t>ŒUVRE CARITATIVE</t>
  </si>
  <si>
    <t>M057912175215T</t>
  </si>
  <si>
    <t>EPC FOYER SOCIAL TANEAL</t>
  </si>
  <si>
    <t>DEVANT COMMISSARIAT CENTRAL</t>
  </si>
  <si>
    <t>P108818203833Y</t>
  </si>
  <si>
    <t>NGOUENESSOU</t>
  </si>
  <si>
    <t>ADIDJA</t>
  </si>
  <si>
    <t>00237698785691</t>
  </si>
  <si>
    <t>NEW BELL KM5</t>
  </si>
  <si>
    <t>P097217069745Q</t>
  </si>
  <si>
    <t>SESINE</t>
  </si>
  <si>
    <t>IRENE MARIA</t>
  </si>
  <si>
    <t>M041912757152N</t>
  </si>
  <si>
    <t>HORS DU COMMUN - 80 SARL</t>
  </si>
  <si>
    <t>H.D.C.-80 SARL</t>
  </si>
  <si>
    <t>A COTE BOULANGERIE COAF</t>
  </si>
  <si>
    <t>P067300480992L</t>
  </si>
  <si>
    <t>TCHOUPEA SIMPLICE</t>
  </si>
  <si>
    <t>MARCHÉ ENTRÉE BOUCHERIE</t>
  </si>
  <si>
    <t>P038516044035Y</t>
  </si>
  <si>
    <t>TCHOUNDJA JERRY YANNICK</t>
  </si>
  <si>
    <t>"ETS YANNICK TOUT RESEAUX"</t>
  </si>
  <si>
    <t>675909091</t>
  </si>
  <si>
    <t>M078200004171M</t>
  </si>
  <si>
    <t>SOURCE DU PAYS SA</t>
  </si>
  <si>
    <t>SUPERMONT</t>
  </si>
  <si>
    <t>696456799/699858451/699933917</t>
  </si>
  <si>
    <t>M047000010163T</t>
  </si>
  <si>
    <t>DISPENSAIRE CATHOLIQUE GONDON</t>
  </si>
  <si>
    <t>699561397</t>
  </si>
  <si>
    <t>PRES DE LA MISSION</t>
  </si>
  <si>
    <t>M041512312626Z</t>
  </si>
  <si>
    <t>THAYASA &amp; PARTNERS SARL</t>
  </si>
  <si>
    <t>654717426</t>
  </si>
  <si>
    <t>P046112266553R</t>
  </si>
  <si>
    <t>KUE ISIDORE</t>
  </si>
  <si>
    <t>699531089</t>
  </si>
  <si>
    <t>CENTRE COMMERCI</t>
  </si>
  <si>
    <t>P019412486716Z</t>
  </si>
  <si>
    <t>NADIA NJANJO MALLE</t>
  </si>
  <si>
    <t>ANGE FABIOLA</t>
  </si>
  <si>
    <t>656824999</t>
  </si>
  <si>
    <t>DÉVELOPPEMENT</t>
  </si>
  <si>
    <t>M121717466894F</t>
  </si>
  <si>
    <t>RECONCILIATION AND DEVELOPMENT ASSOCIATION</t>
  </si>
  <si>
    <t>RADA</t>
  </si>
  <si>
    <t>674733730</t>
  </si>
  <si>
    <t>P128316270779S</t>
  </si>
  <si>
    <t>CHUKWUMA SUNDAY PEACE AMRACHI</t>
  </si>
  <si>
    <t>COMMERCE GL &amp; PREST DE SCES</t>
  </si>
  <si>
    <t>P119012711899B</t>
  </si>
  <si>
    <t>KPOLOM A KPOLOM</t>
  </si>
  <si>
    <t>P109112548963R</t>
  </si>
  <si>
    <t>VINCENT MUMAIH</t>
  </si>
  <si>
    <t>6723795652</t>
  </si>
  <si>
    <t>M109617249851J</t>
  </si>
  <si>
    <t>GBPS BAMENYAM</t>
  </si>
  <si>
    <t>P079312526202H</t>
  </si>
  <si>
    <t>MATANKEU ALINE</t>
  </si>
  <si>
    <t>ENTREE MARCHE B</t>
  </si>
  <si>
    <t>P098417614058A</t>
  </si>
  <si>
    <t>RODRIGUE ALAIN</t>
  </si>
  <si>
    <t>00237695365839</t>
  </si>
  <si>
    <t>P069916700344L</t>
  </si>
  <si>
    <t>NGOUANA LANDO</t>
  </si>
  <si>
    <t>BRINDA VANELLE</t>
  </si>
  <si>
    <t>652982477</t>
  </si>
  <si>
    <t>BALESSING CARREFOUR</t>
  </si>
  <si>
    <t>M082015145889D</t>
  </si>
  <si>
    <t>MALYSSA SARL</t>
  </si>
  <si>
    <t>LA FABRICATION DES PRODUITS COSMETIQUES, LA COMMERCIALISATION DES PRODUITS COSMETIQUES, LA CREATION D'ARTICLES DE MODE ET ACCESSOIRE POUR CHEVEUX</t>
  </si>
  <si>
    <t>694014509</t>
  </si>
  <si>
    <t>A COTE IMM ALLIANZ</t>
  </si>
  <si>
    <t>P048916105920R</t>
  </si>
  <si>
    <t>YDRICE GAYELLE</t>
  </si>
  <si>
    <t>671032882</t>
  </si>
  <si>
    <t>P089212409803F</t>
  </si>
  <si>
    <t>BIEPIENE</t>
  </si>
  <si>
    <t>670796777</t>
  </si>
  <si>
    <t>IMPRIMERIE ET EDITION DES LIVRETS, JOURNEAUX</t>
  </si>
  <si>
    <t>M112316283552H</t>
  </si>
  <si>
    <t>GLOBAL EDITION SARL</t>
  </si>
  <si>
    <t>00237655261549</t>
  </si>
  <si>
    <t>P019216310698H</t>
  </si>
  <si>
    <t>ADOUM BRAHIM DJIBRINE</t>
  </si>
  <si>
    <t>(ETS ADOUM BRAHIM)</t>
  </si>
  <si>
    <t>0023761210414</t>
  </si>
  <si>
    <t>M121412241146R</t>
  </si>
  <si>
    <t>WELL'DONE SA</t>
  </si>
  <si>
    <t>5 815</t>
  </si>
  <si>
    <t>690422354</t>
  </si>
  <si>
    <t>1098 AVENUE DOUALA MANGA BELL</t>
  </si>
  <si>
    <t>P108700389687U</t>
  </si>
  <si>
    <t>NZUFFO BRIGITTE</t>
  </si>
  <si>
    <t>RELAXE DES PRINCES</t>
  </si>
  <si>
    <t>676079569</t>
  </si>
  <si>
    <t>COTE AKWA BAR</t>
  </si>
  <si>
    <t>P016517500027F</t>
  </si>
  <si>
    <t>00237676563895</t>
  </si>
  <si>
    <t>P047412284629Z</t>
  </si>
  <si>
    <t>M012317818038D</t>
  </si>
  <si>
    <t>SMART CENTRE CAMEROON LTD(ASPIRANT STATUS)</t>
  </si>
  <si>
    <t>S CENTRE LTD</t>
  </si>
  <si>
    <t>LOW COST SELF-SUPPLY WATER SYSTEM &amp; SANITATION TECHNOLOGY, TRAIN BENEFICIARIES OF THE SCHEME</t>
  </si>
  <si>
    <t>671065900</t>
  </si>
  <si>
    <t>M092217641679N</t>
  </si>
  <si>
    <t>TRANQUILLE SARL</t>
  </si>
  <si>
    <t>00237698491950</t>
  </si>
  <si>
    <t>SISQO COIFFURE</t>
  </si>
  <si>
    <t>P038916477842Y</t>
  </si>
  <si>
    <t>MEFODJO</t>
  </si>
  <si>
    <t>656001051</t>
  </si>
  <si>
    <t>P038817565108C</t>
  </si>
  <si>
    <t>NGO MBONG EPSE NSIMEN</t>
  </si>
  <si>
    <t>00656392904</t>
  </si>
  <si>
    <t>P128112518824Z</t>
  </si>
  <si>
    <t>Tchoukwa Njike Emmanuel</t>
  </si>
  <si>
    <t>Ets tchoukwa njike</t>
  </si>
  <si>
    <t>677 295 295</t>
  </si>
  <si>
    <t>Entrée Mairie</t>
  </si>
  <si>
    <t>A BUT NON LUCRATIF (SOCIO CULTUREL)</t>
  </si>
  <si>
    <t>M010814662218H</t>
  </si>
  <si>
    <t>ASSOCIATION DE LA CLASSE D'AGE MTOCKTCHIE CENTRE DE DOUALA</t>
  </si>
  <si>
    <t>699573699</t>
  </si>
  <si>
    <t>P075814627267F</t>
  </si>
  <si>
    <t>WAPIWO</t>
  </si>
  <si>
    <t>677485187</t>
  </si>
  <si>
    <t>INO</t>
  </si>
  <si>
    <t>TRANSPORT PASSAGERS</t>
  </si>
  <si>
    <t>P097316902093H</t>
  </si>
  <si>
    <t>HALADOU SANI</t>
  </si>
  <si>
    <t>00237690576640</t>
  </si>
  <si>
    <t>NEW TOWN- APRÈS CONGELCAM</t>
  </si>
  <si>
    <t>P119216820788D</t>
  </si>
  <si>
    <t>MAFFO KENZO</t>
  </si>
  <si>
    <t>IDRISS ALEX</t>
  </si>
  <si>
    <t>670318722</t>
  </si>
  <si>
    <t>P030016100176D</t>
  </si>
  <si>
    <t>WADALA</t>
  </si>
  <si>
    <t>VERS CASINO</t>
  </si>
  <si>
    <t>P036312352183U</t>
  </si>
  <si>
    <t>DJIOGOUO EPOUSE TCHOUA FRANCISQUE</t>
  </si>
  <si>
    <t>DJIOGOUO EPOUSE TCHOUALA FRANCISCA</t>
  </si>
  <si>
    <t>699489824</t>
  </si>
  <si>
    <t>P097812549163E</t>
  </si>
  <si>
    <t>NKAMENI MOAHA</t>
  </si>
  <si>
    <t>ROMUALD CLOVIS</t>
  </si>
  <si>
    <t>699113214</t>
  </si>
  <si>
    <t>P106900532196R</t>
  </si>
  <si>
    <t>TCHATCHOUANG NGANSOP</t>
  </si>
  <si>
    <t>699822901</t>
  </si>
  <si>
    <t>BAFOUSSAM 1e</t>
  </si>
  <si>
    <t>P015316875215E</t>
  </si>
  <si>
    <t>MANGA AWAH</t>
  </si>
  <si>
    <t>P015012413014K</t>
  </si>
  <si>
    <t>SALI SAMBO</t>
  </si>
  <si>
    <t>ETS SALI SAMBO</t>
  </si>
  <si>
    <t>661624292</t>
  </si>
  <si>
    <t>VENTE RADIO</t>
  </si>
  <si>
    <t>P018212568585G</t>
  </si>
  <si>
    <t>696 93 35 29</t>
  </si>
  <si>
    <t>BTQ/A0087 BIS</t>
  </si>
  <si>
    <t>P057318168507G</t>
  </si>
  <si>
    <t>GATAT TCHOUAKEU</t>
  </si>
  <si>
    <t>MIRELLE</t>
  </si>
  <si>
    <t>P010016346867M</t>
  </si>
  <si>
    <t>00632537695884489</t>
  </si>
  <si>
    <t>Prestataires de services +BTP</t>
  </si>
  <si>
    <t>P058012571067A</t>
  </si>
  <si>
    <t>Nyangon Meye Mireille Huguette</t>
  </si>
  <si>
    <t>Ets Manatous et Global</t>
  </si>
  <si>
    <t>675 24 49 08</t>
  </si>
  <si>
    <t>Camp sic A47</t>
  </si>
  <si>
    <t>P012416375731Z</t>
  </si>
  <si>
    <t>NKONG RAPHAEL</t>
  </si>
  <si>
    <t>00237233I85632OO</t>
  </si>
  <si>
    <t>M062318438525Q</t>
  </si>
  <si>
    <t>SOCIETE MAC SERVICE SARL</t>
  </si>
  <si>
    <t>COMMERCE GENERAL - IMPORT/ EXPORT - VENTE DES TELEPHONE ET AUTRES ACCESSOIRES - PRESTATIONS DE SERVICES</t>
  </si>
  <si>
    <t>P122016343136D</t>
  </si>
  <si>
    <t>NFOR JULIUS</t>
  </si>
  <si>
    <t>P079216340421N</t>
  </si>
  <si>
    <t>MEKONGO YANA</t>
  </si>
  <si>
    <t>00237690033601</t>
  </si>
  <si>
    <t>P017216044853Y</t>
  </si>
  <si>
    <t>TAYE</t>
  </si>
  <si>
    <t>Pompe Funèbre</t>
  </si>
  <si>
    <t>P036000381829M</t>
  </si>
  <si>
    <t>NOUMSI MARTIN</t>
  </si>
  <si>
    <t>ETS LA CLOCHE DU SEIGNEUR</t>
  </si>
  <si>
    <t>77947500</t>
  </si>
  <si>
    <t>M090717235861C</t>
  </si>
  <si>
    <t>EP AYENE-NGAT</t>
  </si>
  <si>
    <t>NGAT - BANE</t>
  </si>
  <si>
    <t>RESTAURANT TRAITEUR</t>
  </si>
  <si>
    <t>P125500276760M</t>
  </si>
  <si>
    <t>NKANGOU  EPSE DJEUGA  ROSE</t>
  </si>
  <si>
    <t>33 48 65 35</t>
  </si>
  <si>
    <t>P099517135960C</t>
  </si>
  <si>
    <t>TIDO NODEM</t>
  </si>
  <si>
    <t>CARREFOUR VERT ROUGE JAUNE</t>
  </si>
  <si>
    <t>VENTE DES MOUSSES ET DÉRIVÉS</t>
  </si>
  <si>
    <t>P108818502033R</t>
  </si>
  <si>
    <t>WALABADOU YACOUBA DJALI</t>
  </si>
  <si>
    <t>MARCHÉ MOKOLO SECTEUR MOUSSE</t>
  </si>
  <si>
    <t>P088416413697J</t>
  </si>
  <si>
    <t>IRENE BLANDINE</t>
  </si>
  <si>
    <t>0000000237675763374</t>
  </si>
  <si>
    <t>P017914403559Y</t>
  </si>
  <si>
    <t>MARIE CLARISSE</t>
  </si>
  <si>
    <t>679300071</t>
  </si>
  <si>
    <t>FACE PETER</t>
  </si>
  <si>
    <t>P039516406855G</t>
  </si>
  <si>
    <t>BEKONO GISÈLE GLWADYS</t>
  </si>
  <si>
    <t>00237682453175</t>
  </si>
  <si>
    <t>M012115422935T</t>
  </si>
  <si>
    <t>CLASSIC COMPANY LIMITED</t>
  </si>
  <si>
    <t>675455413</t>
  </si>
  <si>
    <t>SAVANA STREET JUNCTIO</t>
  </si>
  <si>
    <t>SAVANA STREET JUNCTION</t>
  </si>
  <si>
    <t>P108017078093Q</t>
  </si>
  <si>
    <t>YANOU JIATSA</t>
  </si>
  <si>
    <t>DEBEAURA</t>
  </si>
  <si>
    <t>699699602</t>
  </si>
  <si>
    <t>P018818527561F</t>
  </si>
  <si>
    <t>690394298</t>
  </si>
  <si>
    <t>P045112423910T</t>
  </si>
  <si>
    <t>MFOULA EDJOMO</t>
  </si>
  <si>
    <t>696891978</t>
  </si>
  <si>
    <t>P109016269565Q</t>
  </si>
  <si>
    <t>DEMA MICHELLE FREDERIQUE</t>
  </si>
  <si>
    <t>" O REGAL CHEZ FREDDY "</t>
  </si>
  <si>
    <t>00237658183294</t>
  </si>
  <si>
    <t>DEMAMICHELLE@GMAIL.COM</t>
  </si>
  <si>
    <t>P016700466466D</t>
  </si>
  <si>
    <t>MBO Evelyne Lorraine</t>
  </si>
  <si>
    <t>ETS MBO EVELYNE LORRANE</t>
  </si>
  <si>
    <t>P128212771556E</t>
  </si>
  <si>
    <t>TOBIT DE TOBIT GERADIN LAURE</t>
  </si>
  <si>
    <t>697907625</t>
  </si>
  <si>
    <t>P027812263030Z</t>
  </si>
  <si>
    <t>DONGMO GUIMEYA GILABERT</t>
  </si>
  <si>
    <t>ETS DONGMO</t>
  </si>
  <si>
    <t>678578097</t>
  </si>
  <si>
    <t>BATIMENT ROSE N°A07</t>
  </si>
  <si>
    <t>DIFFUSION AUDIOVISUELLE ET MULTIMEDIA</t>
  </si>
  <si>
    <t>M122015413180S</t>
  </si>
  <si>
    <t>WITH AFRICA SARL</t>
  </si>
  <si>
    <t>699198028</t>
  </si>
  <si>
    <t>P015515065034Q</t>
  </si>
  <si>
    <t>WONJE EPSE ENYEGUE</t>
  </si>
  <si>
    <t>690823059</t>
  </si>
  <si>
    <t>BLOC24</t>
  </si>
  <si>
    <t>PRESTATIONS-COMMERCE-RESTAURATION</t>
  </si>
  <si>
    <t>M021812677034P</t>
  </si>
  <si>
    <t>HUB BUSINESS OPERATIONS SARL</t>
  </si>
  <si>
    <t>675922674</t>
  </si>
  <si>
    <t>BEPANDA-CARREFOUR AMBIANCE</t>
  </si>
  <si>
    <t>P037700132588L</t>
  </si>
  <si>
    <t>WOTIO EPSE SOPNING HENRIETTE BERTHE</t>
  </si>
  <si>
    <t>ETS WOTIO</t>
  </si>
  <si>
    <t>674146277</t>
  </si>
  <si>
    <t>A COTE SAPEURS POMPIERS</t>
  </si>
  <si>
    <t>P127516403983Z</t>
  </si>
  <si>
    <t>TAKANG ETCHU</t>
  </si>
  <si>
    <t>653448061</t>
  </si>
  <si>
    <t>VENTE PIÈCES DÉTACHÉES DE MOTO</t>
  </si>
  <si>
    <t>P108917335322K</t>
  </si>
  <si>
    <t>NDILONG</t>
  </si>
  <si>
    <t>MOHAMMED NDIDOFAH</t>
  </si>
  <si>
    <t>654449150</t>
  </si>
  <si>
    <t>P019012421656H</t>
  </si>
  <si>
    <t>MOUHAMED OUSSEINI</t>
  </si>
  <si>
    <t>P020116425564U</t>
  </si>
  <si>
    <t>WANGA NGONO</t>
  </si>
  <si>
    <t>00237697642506</t>
  </si>
  <si>
    <t>DISTRIBUTION PDUITS PHARMACEUTIQUES</t>
  </si>
  <si>
    <t>M091312486332T</t>
  </si>
  <si>
    <t>STE GLOBEX PHARMA SARL</t>
  </si>
  <si>
    <t>VENTE MATÉRIELS D'ÉLECTRICITÉ</t>
  </si>
  <si>
    <t>M082014957539P</t>
  </si>
  <si>
    <t>SOCIÉTÉ FIFEN BLANC SARL</t>
  </si>
  <si>
    <t>THOFIBLA SARL</t>
  </si>
  <si>
    <t>690318874</t>
  </si>
  <si>
    <t>RUE DOBELLE APRÈS ÉGLISE "LES RACHETÉS DE DIEU"-BONAKOUAMOUANG</t>
  </si>
  <si>
    <t>P076916402450P</t>
  </si>
  <si>
    <t>00000000237677698027</t>
  </si>
  <si>
    <t>P047015121790N</t>
  </si>
  <si>
    <t>TEDJOUN KUIATE</t>
  </si>
  <si>
    <t>P058812772591S</t>
  </si>
  <si>
    <t>PASCAL NYUGAP</t>
  </si>
  <si>
    <t>JURIETE</t>
  </si>
  <si>
    <t>P027314269154A</t>
  </si>
  <si>
    <t>M052318284026N</t>
  </si>
  <si>
    <t>GLENGCO CAMEROON SARL</t>
  </si>
  <si>
    <t>GLENGCO</t>
  </si>
  <si>
    <t>00237695453047</t>
  </si>
  <si>
    <t>P048612729542G</t>
  </si>
  <si>
    <t>MBONE ANASTASIE CLARISSE</t>
  </si>
  <si>
    <t>ETS MBONE</t>
  </si>
  <si>
    <t>697595671</t>
  </si>
  <si>
    <t>PESAGE 2è DOS DANE</t>
  </si>
  <si>
    <t>M108200000402Q</t>
  </si>
  <si>
    <t>CODIREL CAMEROUN</t>
  </si>
  <si>
    <t>CODIREL</t>
  </si>
  <si>
    <t>677526314</t>
  </si>
  <si>
    <t>P088512381109J</t>
  </si>
  <si>
    <t>MEYONG ENGOULOU Oscar Gérald</t>
  </si>
  <si>
    <t>676 17 29 84</t>
  </si>
  <si>
    <t>EXPRESS UNION AKGA I</t>
  </si>
  <si>
    <t>P125816765458X</t>
  </si>
  <si>
    <t>MAFFOSSO</t>
  </si>
  <si>
    <t>674260696</t>
  </si>
  <si>
    <t>P038017676941G</t>
  </si>
  <si>
    <t>MAGNE LAURANTINE</t>
  </si>
  <si>
    <t>00237671095841</t>
  </si>
  <si>
    <t>P027317659786W</t>
  </si>
  <si>
    <t>FAMSSEU NANTCHA</t>
  </si>
  <si>
    <t>ANGELE BRIZILE</t>
  </si>
  <si>
    <t>P128212709701Y</t>
  </si>
  <si>
    <t>NGILISSI VALERY CHRISTIAN</t>
  </si>
  <si>
    <t>LE MUNA SAWA BAR</t>
  </si>
  <si>
    <t>695 391 322</t>
  </si>
  <si>
    <t>P015812499498G</t>
  </si>
  <si>
    <t>DJUIKAM Epse FOTEPING</t>
  </si>
  <si>
    <t>DJUIKAM Epse FOTEPING ROSETTE</t>
  </si>
  <si>
    <t>677085046</t>
  </si>
  <si>
    <t>VENTE D'OBJETS DIVERS</t>
  </si>
  <si>
    <t>P107017164465M</t>
  </si>
  <si>
    <t>YOUBA</t>
  </si>
  <si>
    <t>00237677956570</t>
  </si>
  <si>
    <t>P075816288532E</t>
  </si>
  <si>
    <t>TCHOUA ERNEST HONORE</t>
  </si>
  <si>
    <t>0023766775433</t>
  </si>
  <si>
    <t>P115618069957E</t>
  </si>
  <si>
    <t>DIKONGUE DOUMBE</t>
  </si>
  <si>
    <t>677643829</t>
  </si>
  <si>
    <t>ETUDES INGENERIE ECONOMIQUE ET FINANCIERE</t>
  </si>
  <si>
    <t>P098614380245R</t>
  </si>
  <si>
    <t>ANNIE GUYLENE</t>
  </si>
  <si>
    <t>670004827</t>
  </si>
  <si>
    <t>CRADAT NGOA EKELLE</t>
  </si>
  <si>
    <t>VENTE DES VIVRES SÈCHE</t>
  </si>
  <si>
    <t>P037616286870G</t>
  </si>
  <si>
    <t>M090500020858J</t>
  </si>
  <si>
    <t>CAMEROON SCES COMPANY</t>
  </si>
  <si>
    <t>CAMSERCO SARL</t>
  </si>
  <si>
    <t>697404448</t>
  </si>
  <si>
    <t>FACE USINE DES PATES ALIMENTAIRES</t>
  </si>
  <si>
    <t>COMMERCE GGÉNÉRAL</t>
  </si>
  <si>
    <t>P069817190596M</t>
  </si>
  <si>
    <t>ABDOU NAFIOU</t>
  </si>
  <si>
    <t>NAFIOU</t>
  </si>
  <si>
    <t>699771077</t>
  </si>
  <si>
    <t>P050116398788W</t>
  </si>
  <si>
    <t>00237693603917</t>
  </si>
  <si>
    <t>M080917234444E</t>
  </si>
  <si>
    <t>CETIC DE MANCHA</t>
  </si>
  <si>
    <t>M012014403310R</t>
  </si>
  <si>
    <t>SPECIAL ONE SARL</t>
  </si>
  <si>
    <t>675053699</t>
  </si>
  <si>
    <t>P039017796515K</t>
  </si>
  <si>
    <t>FOBASSO MODI</t>
  </si>
  <si>
    <t>653041574</t>
  </si>
  <si>
    <t>ASSURANCE &amp; REASSURANCES</t>
  </si>
  <si>
    <t>M099700005601B</t>
  </si>
  <si>
    <t>CIE PROF D'ASSURANCE CAM</t>
  </si>
  <si>
    <t>CPA SA</t>
  </si>
  <si>
    <t>233434381</t>
  </si>
  <si>
    <t>P015400152181Z</t>
  </si>
  <si>
    <t>TENINTAO MAMA</t>
  </si>
  <si>
    <t>fce chefferie</t>
  </si>
  <si>
    <t>P065415304437Z</t>
  </si>
  <si>
    <t>MANGONG</t>
  </si>
  <si>
    <t>698300045</t>
  </si>
  <si>
    <t>M072318581288D</t>
  </si>
  <si>
    <t>ONE PLUS INTERNATIONAL SOCIÉTÉ À RESPONSABILITÉ LIMITÉ UNIPERSONNELLE</t>
  </si>
  <si>
    <t>OPI SARLU</t>
  </si>
  <si>
    <t>TRANSPORT, LOGISTIQUE, NÉGOCE INTERNATIONAL, COMMERCE GÉNÉRAL, IMPORT-EXPORT, PRESTATIONS DE SERVICES</t>
  </si>
  <si>
    <t>00237699997001</t>
  </si>
  <si>
    <t>P037817341388N</t>
  </si>
  <si>
    <t>TCHAKE</t>
  </si>
  <si>
    <t>ROSELYE</t>
  </si>
  <si>
    <t>M042318255691N</t>
  </si>
  <si>
    <t>BRICOTECH EQUIPMENT SARL</t>
  </si>
  <si>
    <t>BRICOTECH</t>
  </si>
  <si>
    <t>00237691653671</t>
  </si>
  <si>
    <t>P098714182407K</t>
  </si>
  <si>
    <t>YOMSI YOUADEU GUESCLIN</t>
  </si>
  <si>
    <t>696376783</t>
  </si>
  <si>
    <t>MARCHE CENTRAL HA 54</t>
  </si>
  <si>
    <t>P056611807314S</t>
  </si>
  <si>
    <t>EMATOU EPSEE DASSI MARGUERITE</t>
  </si>
  <si>
    <t>" ETS EMATOU "</t>
  </si>
  <si>
    <t>+237 6 93 50 08 74</t>
  </si>
  <si>
    <t>P097912718899A</t>
  </si>
  <si>
    <t>NKOUANDI KPOUMIE GIOVANNI</t>
  </si>
  <si>
    <t>ETS GNK SOLUTIONS</t>
  </si>
  <si>
    <t>691895041</t>
  </si>
  <si>
    <t>A COTE AD LUCEM</t>
  </si>
  <si>
    <t>M080700022942Y</t>
  </si>
  <si>
    <t>SABOT DE VENUS</t>
  </si>
  <si>
    <t>6966642573</t>
  </si>
  <si>
    <t>P108016429930H</t>
  </si>
  <si>
    <t>NGO MATIP EPOUSE MASSOUSSI</t>
  </si>
  <si>
    <t>00237694793952</t>
  </si>
  <si>
    <t>P086215344391A</t>
  </si>
  <si>
    <t>FOTSING FEUKAM</t>
  </si>
  <si>
    <t>P017017164213G</t>
  </si>
  <si>
    <t>MAFFOU</t>
  </si>
  <si>
    <t>ODETTE FOMENE</t>
  </si>
  <si>
    <t>674814352</t>
  </si>
  <si>
    <t>P048212619541B</t>
  </si>
  <si>
    <t>BONG JACQUES RODRIGUE</t>
  </si>
  <si>
    <t>BONG JACQUES</t>
  </si>
  <si>
    <t>697840149</t>
  </si>
  <si>
    <t>ENTREE DROITE PRISON</t>
  </si>
  <si>
    <t>P070416409586H</t>
  </si>
  <si>
    <t>NYAMNGUSHI</t>
  </si>
  <si>
    <t>ISRIFEL</t>
  </si>
  <si>
    <t>00237678542778</t>
  </si>
  <si>
    <t>P058812299687Q</t>
  </si>
  <si>
    <t>ABDU KARIMU</t>
  </si>
  <si>
    <t>655853267</t>
  </si>
  <si>
    <t>DERRIERE BOULANGERIE NKOT A NZOCK</t>
  </si>
  <si>
    <t>P122017430797N</t>
  </si>
  <si>
    <t>DOTIO JEAN BOSCO</t>
  </si>
  <si>
    <t>699785621</t>
  </si>
  <si>
    <t>P059716399947Z</t>
  </si>
  <si>
    <t>EKASSI YEMBA</t>
  </si>
  <si>
    <t>INGRID INES</t>
  </si>
  <si>
    <t>00237699807605</t>
  </si>
  <si>
    <t>NOUVELLE</t>
  </si>
  <si>
    <t>P119516837225C</t>
  </si>
  <si>
    <t>SEDRIC</t>
  </si>
  <si>
    <t>694951726</t>
  </si>
  <si>
    <t>PETIT MARCHE ESSOS</t>
  </si>
  <si>
    <t>P017316409161K</t>
  </si>
  <si>
    <t>ALI OUSMANE</t>
  </si>
  <si>
    <t>00237677562900</t>
  </si>
  <si>
    <t>P078114875973U</t>
  </si>
  <si>
    <t>AWANA NKE</t>
  </si>
  <si>
    <t>698107993</t>
  </si>
  <si>
    <t>P078317183462F</t>
  </si>
  <si>
    <t>MBANSIE</t>
  </si>
  <si>
    <t>MOHAMMED MOUSTAPHA</t>
  </si>
  <si>
    <t>00237672847247</t>
  </si>
  <si>
    <t>MARCHE DES BABOUCHES</t>
  </si>
  <si>
    <t>P039912619354Q</t>
  </si>
  <si>
    <t>PEA PEA Rosine</t>
  </si>
  <si>
    <t>670864002</t>
  </si>
  <si>
    <t>DESCENTE PRINTANIA</t>
  </si>
  <si>
    <t>P126712151128E</t>
  </si>
  <si>
    <t>ELOUNDOU JEAN PAUL</t>
  </si>
  <si>
    <t>679355595</t>
  </si>
  <si>
    <t>NLOGBON</t>
  </si>
  <si>
    <t>Carrefour Nlongbon</t>
  </si>
  <si>
    <t>P108717459891L</t>
  </si>
  <si>
    <t>PRESTATION DE SERVICES, FORMATION, COMMERCE GÉNÉRAL, CONSEIL, AUDIT, ETUDE ...</t>
  </si>
  <si>
    <t>00237696886711</t>
  </si>
  <si>
    <t>P077812580232F</t>
  </si>
  <si>
    <t>BAICHA MBITOCK</t>
  </si>
  <si>
    <t>JACQUES CLAVEL</t>
  </si>
  <si>
    <t>675566258</t>
  </si>
  <si>
    <t>P122015407286H</t>
  </si>
  <si>
    <t>NJIEPMO EPSE NANA NICOLE</t>
  </si>
  <si>
    <t>696713262</t>
  </si>
  <si>
    <t>PRESTATION DE SERVICES - FORMATIONS - BTP</t>
  </si>
  <si>
    <t>M072217504348U</t>
  </si>
  <si>
    <t>PRESTATIONS DE SERVICES DANS LE DOMAINE DE L'INFORMATIQUE</t>
  </si>
  <si>
    <t>PSDI SARL</t>
  </si>
  <si>
    <t>00237675806118</t>
  </si>
  <si>
    <t>ENTRÉE CHINOIS ALLANT VERS LE STADE</t>
  </si>
  <si>
    <t>P088818213178T</t>
  </si>
  <si>
    <t>FEING</t>
  </si>
  <si>
    <t>00237676778085</t>
  </si>
  <si>
    <t>P107812638368Z</t>
  </si>
  <si>
    <t>M112217747137X</t>
  </si>
  <si>
    <t>LAROCHE GLOBAL SERVICE SARL</t>
  </si>
  <si>
    <t>LGS SARL</t>
  </si>
  <si>
    <t>PRESTATION DE SERVICE,COMMERCE GENERAL,IMPORT-EXPORT,GENIE CIVIL-BTP,FORMATION,CONSEIL,DISTRIBUTION,REPRESENTATION, COMMERCIALISATION ET LOCATION DE TOUT MATERIELS LIES A L'ACTIVITE PRINCIPALE,SUPPORT,INTEGRATION ET SUIVI DE PROJET.</t>
  </si>
  <si>
    <t>671882371</t>
  </si>
  <si>
    <t>DERRIÈRE COPA CABANA</t>
  </si>
  <si>
    <t>COMMERCE GENRAL-PRESTATIONS DE SERVICES</t>
  </si>
  <si>
    <t>P060116347951J</t>
  </si>
  <si>
    <t>YANG CHENG</t>
  </si>
  <si>
    <t>ETS YANG</t>
  </si>
  <si>
    <t>M062014616115M</t>
  </si>
  <si>
    <t>M.P.I MULTISERVICES SARL</t>
  </si>
  <si>
    <t>699742794</t>
  </si>
  <si>
    <t>M012014402094J</t>
  </si>
  <si>
    <t>SOCIETE DE VENTE DES AGGREGATS DE CONSTRUCTION AU CAMEROUN</t>
  </si>
  <si>
    <t>.SOGRAV SARL</t>
  </si>
  <si>
    <t>ENTREE STADE DE JAPOMA</t>
  </si>
  <si>
    <t>P016600483831S</t>
  </si>
  <si>
    <t>JEAN NANSHIE</t>
  </si>
  <si>
    <t>677755834</t>
  </si>
  <si>
    <t>AVANT BOULANGERIE LE PAIN</t>
  </si>
  <si>
    <t>P128117697291W</t>
  </si>
  <si>
    <t>ONYENEGECHA</t>
  </si>
  <si>
    <t>675227696.</t>
  </si>
  <si>
    <t>P107916159053D</t>
  </si>
  <si>
    <t>670523301</t>
  </si>
  <si>
    <t>SECTEUR TCHAKA, COMPTOIR 33</t>
  </si>
  <si>
    <t>P015712147533Q</t>
  </si>
  <si>
    <t>MOUNGNUTOU ABDOU</t>
  </si>
  <si>
    <t>P028617889562Z</t>
  </si>
  <si>
    <t>674060228</t>
  </si>
  <si>
    <t>MARCHE D'OIGNION</t>
  </si>
  <si>
    <t>P015612518882D</t>
  </si>
  <si>
    <t>SIKATI EPSE MOUMBE JEANNETTE</t>
  </si>
  <si>
    <t>ETS SIKATI EPSE MOUMBE JEANNETTE</t>
  </si>
  <si>
    <t>675196157</t>
  </si>
  <si>
    <t>P119917093513X</t>
  </si>
  <si>
    <t>STIVE VANEL</t>
  </si>
  <si>
    <t>672298222</t>
  </si>
  <si>
    <t>FACE TABLES DES CHEFS</t>
  </si>
  <si>
    <t>P019017719569E</t>
  </si>
  <si>
    <t>MOUASSIE</t>
  </si>
  <si>
    <t>00237699939922</t>
  </si>
  <si>
    <t>MONTE MARIE CELESTIN</t>
  </si>
  <si>
    <t>P125716410476A</t>
  </si>
  <si>
    <t>YOUMBISSI EPSE NANDA TOMPE</t>
  </si>
  <si>
    <t>00237696003454</t>
  </si>
  <si>
    <t>P118600472688D</t>
  </si>
  <si>
    <t>DJOKO NARCISSE</t>
  </si>
  <si>
    <t>"ETS GENERATION EXCELLENCE"</t>
  </si>
  <si>
    <t>698531000</t>
  </si>
  <si>
    <t>P117112638248S</t>
  </si>
  <si>
    <t>DANGO MAURICE</t>
  </si>
  <si>
    <t>BONNE SAUCE</t>
  </si>
  <si>
    <t>75 75 13 11</t>
  </si>
  <si>
    <t>COMMERCE GÉNÉRAL &amp; PRESTATION DE SCES</t>
  </si>
  <si>
    <t>M041812718115A</t>
  </si>
  <si>
    <t>EMAWE SARL</t>
  </si>
  <si>
    <t>M022217091596Y</t>
  </si>
  <si>
    <t>TAKOS AFRICA SARL</t>
  </si>
  <si>
    <t>693819222</t>
  </si>
  <si>
    <t>P087912412368K</t>
  </si>
  <si>
    <t>MPOUTOUNGNIGNI IBRAHIM</t>
  </si>
  <si>
    <t>678480092</t>
  </si>
  <si>
    <t>P099112301928L</t>
  </si>
  <si>
    <t>JERRY</t>
  </si>
  <si>
    <t>690008501</t>
  </si>
  <si>
    <t>COURTAGES D'ASSURANCES</t>
  </si>
  <si>
    <t>M031412330519Y</t>
  </si>
  <si>
    <t>PHENIX ASSUR SARL</t>
  </si>
  <si>
    <t>VENTE  BOISSONS  HYGIENIQUES</t>
  </si>
  <si>
    <t>P025100378820F</t>
  </si>
  <si>
    <t>POMBOURA EPSE KAMENI</t>
  </si>
  <si>
    <t>PERSIDE VESSAH</t>
  </si>
  <si>
    <t>675566457</t>
  </si>
  <si>
    <t>P128516625729F</t>
  </si>
  <si>
    <t>KAPTCHOUANG DOMTCHOUANG</t>
  </si>
  <si>
    <t>MERLINE LADOUCE</t>
  </si>
  <si>
    <t>6 91 76 82 95</t>
  </si>
  <si>
    <t>P028012629726C</t>
  </si>
  <si>
    <t>TCHUISSEU GUY PATRIQUE</t>
  </si>
  <si>
    <t>TCHUISSEU GUY</t>
  </si>
  <si>
    <t>672428231</t>
  </si>
  <si>
    <t>NOUV BAT A COTE ST HELENE</t>
  </si>
  <si>
    <t>P118614437839L</t>
  </si>
  <si>
    <t>NCHOFON</t>
  </si>
  <si>
    <t>JAMES MILENANENG</t>
  </si>
  <si>
    <t>670304439</t>
  </si>
  <si>
    <t>CAMP 1</t>
  </si>
  <si>
    <t>P017216275323U</t>
  </si>
  <si>
    <t>MAMADOU SAIDOU LELLA</t>
  </si>
  <si>
    <t>P018214850770P</t>
  </si>
  <si>
    <t>677366086</t>
  </si>
  <si>
    <t>P017112633771W</t>
  </si>
  <si>
    <t>MAHAMANE MAAZOUCHE</t>
  </si>
  <si>
    <t>CHEZ MAHAMANE</t>
  </si>
  <si>
    <t>696 017 223</t>
  </si>
  <si>
    <t>P128300439051D</t>
  </si>
  <si>
    <t>16270 YDE</t>
  </si>
  <si>
    <t>P015500393102T</t>
  </si>
  <si>
    <t>KUISSA</t>
  </si>
  <si>
    <t>696202530</t>
  </si>
  <si>
    <t>REPRO SERVICES</t>
  </si>
  <si>
    <t>M090117255371A</t>
  </si>
  <si>
    <t>EP DE NGOAZIK</t>
  </si>
  <si>
    <t>NGOAZIK</t>
  </si>
  <si>
    <t>P046417752360D</t>
  </si>
  <si>
    <t>00237674829712</t>
  </si>
  <si>
    <t>ESTHETICIENNE/COMMERCANTE</t>
  </si>
  <si>
    <t>P118316397242Q</t>
  </si>
  <si>
    <t>NGO BELL KATHY NATHALIE</t>
  </si>
  <si>
    <t>00237690231121</t>
  </si>
  <si>
    <t>MIMBOMAN / DERNIER POTEAU</t>
  </si>
  <si>
    <t>P068317526594M</t>
  </si>
  <si>
    <t>YIAGNIGNI</t>
  </si>
  <si>
    <t>P038712714467M</t>
  </si>
  <si>
    <t>LONTSI SEGNIN</t>
  </si>
  <si>
    <t>654231123</t>
  </si>
  <si>
    <t>P076618088770X</t>
  </si>
  <si>
    <t>NJONGA YENDA</t>
  </si>
  <si>
    <t>00237675392024</t>
  </si>
  <si>
    <t>P029116324490Z</t>
  </si>
  <si>
    <t>HAOUA NDE</t>
  </si>
  <si>
    <t>00237697201179</t>
  </si>
  <si>
    <t>NkOMO</t>
  </si>
  <si>
    <t>P028100536368S</t>
  </si>
  <si>
    <t>NKENGNE OUMBE ADELINE</t>
  </si>
  <si>
    <t>P119617423382P</t>
  </si>
  <si>
    <t>BILOA EDONGO</t>
  </si>
  <si>
    <t>TANGUY</t>
  </si>
  <si>
    <t>00237677325719</t>
  </si>
  <si>
    <t>MVOG MANZE</t>
  </si>
  <si>
    <t>P099115994686Y</t>
  </si>
  <si>
    <t>FOSSO KUETHE MERLIN</t>
  </si>
  <si>
    <t>(ETS SUPER PRIX ET SERVICES)</t>
  </si>
  <si>
    <t>M011616313562U</t>
  </si>
  <si>
    <t>SOCIETE YKARE SARL</t>
  </si>
  <si>
    <t>STE. YKARE SARL</t>
  </si>
  <si>
    <t>0023761..........23</t>
  </si>
  <si>
    <t>P068700529334N</t>
  </si>
  <si>
    <t>MOULIOM NJIKAM</t>
  </si>
  <si>
    <t>655728201</t>
  </si>
  <si>
    <t>QTIER KOUNGA
LIEU DIT MAGA II</t>
  </si>
  <si>
    <t>P029316401827J</t>
  </si>
  <si>
    <t>BASSILEKIN BAHETEN</t>
  </si>
  <si>
    <t>JOSÉPHINE MARIE GABRIELLE</t>
  </si>
  <si>
    <t>00237656608698</t>
  </si>
  <si>
    <t>BP287</t>
  </si>
  <si>
    <t>P068816429565Q</t>
  </si>
  <si>
    <t>INGOM NAOMIE ATALANTE NATACHA</t>
  </si>
  <si>
    <t>ETS INAN</t>
  </si>
  <si>
    <t>SECRETARIAT BUREATIQUE, PRESTATIONS SERVICE, COMMERCE GENERAL</t>
  </si>
  <si>
    <t>0237670344677</t>
  </si>
  <si>
    <t>P075418467728X</t>
  </si>
  <si>
    <t>OUANDJI EPOUSE DJIOKEP</t>
  </si>
  <si>
    <t>PREST/SCES-IMP/EXP-CCE/GL</t>
  </si>
  <si>
    <t>M021612492183U</t>
  </si>
  <si>
    <t>STE LINK SERVICES CAMEROUN SARL</t>
  </si>
  <si>
    <t>676 00 40 23</t>
  </si>
  <si>
    <t>P010317044463P</t>
  </si>
  <si>
    <t>TATCHINDA LONTSI</t>
  </si>
  <si>
    <t>ERICA</t>
  </si>
  <si>
    <t>P016900148483S</t>
  </si>
  <si>
    <t>TSI NDONG</t>
  </si>
  <si>
    <t>AVANT NFC BANK</t>
  </si>
  <si>
    <t>P098514638274K</t>
  </si>
  <si>
    <t>TANKEU NJAMEN</t>
  </si>
  <si>
    <t>PATRICK WILSON</t>
  </si>
  <si>
    <t>672078221</t>
  </si>
  <si>
    <t>ANCIEN STADE TSF</t>
  </si>
  <si>
    <t>P097617857217X</t>
  </si>
  <si>
    <t>ETEME EFFILA ANNE MARIE MADELEINE</t>
  </si>
  <si>
    <t>ETS LE MUGUET</t>
  </si>
  <si>
    <t>696092034</t>
  </si>
  <si>
    <t>P038412703417M</t>
  </si>
  <si>
    <t>Maga Ouambo Estelle Natacha</t>
  </si>
  <si>
    <t>Ets maga ouambo estelle</t>
  </si>
  <si>
    <t>699 34 42 63</t>
  </si>
  <si>
    <t>Yaoundé 6</t>
  </si>
  <si>
    <t>P018300476078Y</t>
  </si>
  <si>
    <t>TIFFO HUGUES</t>
  </si>
  <si>
    <t>677260306</t>
  </si>
  <si>
    <t>P019012733791B</t>
  </si>
  <si>
    <t>VENTE PETITS ARTICLES</t>
  </si>
  <si>
    <t>P018116045486F</t>
  </si>
  <si>
    <t>MANFOUO DOUANLA</t>
  </si>
  <si>
    <t>675483347</t>
  </si>
  <si>
    <t>P067514632908T</t>
  </si>
  <si>
    <t>ONANA ONANA</t>
  </si>
  <si>
    <t>TIMOTHEE SYLVESTRE</t>
  </si>
  <si>
    <t>696048091</t>
  </si>
  <si>
    <t>PRODUCTION DES PRODUITS CHIMIQUES</t>
  </si>
  <si>
    <t>M121100039323E</t>
  </si>
  <si>
    <t>FIRSTTRANSACT INTER.SCE C</t>
  </si>
  <si>
    <t>FISCO SARL</t>
  </si>
  <si>
    <t>658658658</t>
  </si>
  <si>
    <t>A COTE BOULANGERIE DU RAIL</t>
  </si>
  <si>
    <t>P115917418010R</t>
  </si>
  <si>
    <t>0023775882135</t>
  </si>
  <si>
    <t>M080017259764R</t>
  </si>
  <si>
    <t>EP DE NNEMEYONG 3 ...</t>
  </si>
  <si>
    <t>M020815973554K</t>
  </si>
  <si>
    <t>GROUPE D'INITIATIVE COMMUNE AGROPASTORAL MANGER POUR VIVRE DU NOUN</t>
  </si>
  <si>
    <t>GIC-MANGER POUR VIVRE</t>
  </si>
  <si>
    <t>699804969</t>
  </si>
  <si>
    <t>P056816297165F</t>
  </si>
  <si>
    <t>NNOMO MEYONG EPSE BIDJOKO</t>
  </si>
  <si>
    <t>00237101773661</t>
  </si>
  <si>
    <t>M062217398876N</t>
  </si>
  <si>
    <t>SOCIETE EL-RAPHA SARL UNIPERSONNELLE</t>
  </si>
  <si>
    <t>699956939</t>
  </si>
  <si>
    <t>VERS LE PETIT MARCHE</t>
  </si>
  <si>
    <t>P055816425262E</t>
  </si>
  <si>
    <t>NDJEMEU</t>
  </si>
  <si>
    <t>00237686174729</t>
  </si>
  <si>
    <t>BEEDI PHARMACIE SANTA ROSA</t>
  </si>
  <si>
    <t>P085812519481P</t>
  </si>
  <si>
    <t>675476691</t>
  </si>
  <si>
    <t>vente HUILE DE PALME</t>
  </si>
  <si>
    <t>P027512529139J</t>
  </si>
  <si>
    <t>FOURINGAM RACHIDETOU</t>
  </si>
  <si>
    <t>699474834</t>
  </si>
  <si>
    <t>COMPTOIR 535</t>
  </si>
  <si>
    <t>P056717209791F</t>
  </si>
  <si>
    <t>NOUTCHAWO</t>
  </si>
  <si>
    <t>VENTE DE MATERIEL DE PECHE</t>
  </si>
  <si>
    <t>P016312301906L</t>
  </si>
  <si>
    <t>TANKEP EPSE CHIMI LYSETTE</t>
  </si>
  <si>
    <t>ETS TANKEP</t>
  </si>
  <si>
    <t>676 57 77 80</t>
  </si>
  <si>
    <t>P086313068629U</t>
  </si>
  <si>
    <t>MEVONGO OKOMONO PAUL FELIX</t>
  </si>
  <si>
    <t>699994331</t>
  </si>
  <si>
    <t>P015212601472L</t>
  </si>
  <si>
    <t>P096318489876N</t>
  </si>
  <si>
    <t>00237696118040</t>
  </si>
  <si>
    <t>696118040</t>
  </si>
  <si>
    <t>P086112089754U</t>
  </si>
  <si>
    <t>NGO NTJAKA EPSE MAHOP ER</t>
  </si>
  <si>
    <t>P067513911278J</t>
  </si>
  <si>
    <t>ABE JEAN JACQUES</t>
  </si>
  <si>
    <t>(ETS FAABE)</t>
  </si>
  <si>
    <t>694750101</t>
  </si>
  <si>
    <t>P089412566901H</t>
  </si>
  <si>
    <t>NOGOU NGOUANE NIDELLE CHARELLE</t>
  </si>
  <si>
    <t>CPT 217</t>
  </si>
  <si>
    <t>P028712403461C</t>
  </si>
  <si>
    <t>NJUITAVOUI NJOYA ZOUNKARENI</t>
  </si>
  <si>
    <t>ETS NJUITAVOUI</t>
  </si>
  <si>
    <t>677 80 80 58</t>
  </si>
  <si>
    <t>EMPLOYE PIECES AUTOS    PERINGUEY</t>
  </si>
  <si>
    <t>P068813495878R</t>
  </si>
  <si>
    <t>BELOMB BABOULE YANNICK</t>
  </si>
  <si>
    <t>697103099</t>
  </si>
  <si>
    <t>P095717284873T</t>
  </si>
  <si>
    <t>NGO BELL EPSE BITJOCKA</t>
  </si>
  <si>
    <t>00237694509583</t>
  </si>
  <si>
    <t>P049216418074M</t>
  </si>
  <si>
    <t>00237694830165</t>
  </si>
  <si>
    <t>NDELBE</t>
  </si>
  <si>
    <t>VENTE ACCESSOIRES ÉLECTRIQUES</t>
  </si>
  <si>
    <t>P019016617570Z</t>
  </si>
  <si>
    <t>BOUBAKARY YAOUBA</t>
  </si>
  <si>
    <t>0023794873934</t>
  </si>
  <si>
    <t>M032217370353Y</t>
  </si>
  <si>
    <t>KUMZ INTERNATIONAL MEDICAL FOUNDATION</t>
  </si>
  <si>
    <t>00237699164316</t>
  </si>
  <si>
    <t>P128418528031A</t>
  </si>
  <si>
    <t>697163711</t>
  </si>
  <si>
    <t>P127712712440N</t>
  </si>
  <si>
    <t>NSEUMEN TCHOUA</t>
  </si>
  <si>
    <t>695 851 062</t>
  </si>
  <si>
    <t>A COTE CHAMBRE DE COMMERCE</t>
  </si>
  <si>
    <t>P017017037396K</t>
  </si>
  <si>
    <t>SILATCHOM ELISE</t>
  </si>
  <si>
    <t>P057800344842B</t>
  </si>
  <si>
    <t>NSEUGA</t>
  </si>
  <si>
    <t>AIME CESAIRE</t>
  </si>
  <si>
    <t>677925543.</t>
  </si>
  <si>
    <t>M100500020008R</t>
  </si>
  <si>
    <t>CENTRE MEDICAL  RADIO-ECHO</t>
  </si>
  <si>
    <t>GIC RADIO ECHO</t>
  </si>
  <si>
    <t>1 560</t>
  </si>
  <si>
    <t>222 07 30 57</t>
  </si>
  <si>
    <t>CAMAIRE CO</t>
  </si>
  <si>
    <t>P017616427279P</t>
  </si>
  <si>
    <t>AGNES ASICK OBEN</t>
  </si>
  <si>
    <t>00237653460700</t>
  </si>
  <si>
    <t>P010016535883R</t>
  </si>
  <si>
    <t>NAMBOUO MBOMBO NJOYA</t>
  </si>
  <si>
    <t>658343758</t>
  </si>
  <si>
    <t>P012416375102D</t>
  </si>
  <si>
    <t>DEUSSIJI EPSE DITCHOU CELINE</t>
  </si>
  <si>
    <t>002373226578IO</t>
  </si>
  <si>
    <t>VENTE RIZ</t>
  </si>
  <si>
    <t>P077216067990W</t>
  </si>
  <si>
    <t>NGOUNTOUN</t>
  </si>
  <si>
    <t>675383281</t>
  </si>
  <si>
    <t>COULOIR FACE PETIT MARCHÉ. SECTEUR ÉLECTROMÉNAGER.BLOC ADMINISTRATIF</t>
  </si>
  <si>
    <t>P067917020667F</t>
  </si>
  <si>
    <t>MFONTAIN MAMA</t>
  </si>
  <si>
    <t>NJI KOUOTOU</t>
  </si>
  <si>
    <t>P099216423921Z</t>
  </si>
  <si>
    <t>NDO'O ZAMBO</t>
  </si>
  <si>
    <t>CÉCILE NATACHA</t>
  </si>
  <si>
    <t>00237 694647923</t>
  </si>
  <si>
    <t>CONSIEL EN INVESTISSEMENT</t>
  </si>
  <si>
    <t>P089318471736H</t>
  </si>
  <si>
    <t>EYA'A BISSO</t>
  </si>
  <si>
    <t>P098300497959X</t>
  </si>
  <si>
    <t>KAMDEM DJEUKA Christophe</t>
  </si>
  <si>
    <t>699 759 447</t>
  </si>
  <si>
    <t>CONSEIL ET FORMATION EN GESTION D'ENTREPRISE</t>
  </si>
  <si>
    <t>M052014425406A</t>
  </si>
  <si>
    <t>MELIOR MANAGEMENT CONSULTING SARL</t>
  </si>
  <si>
    <t>MELMA CONSULTING</t>
  </si>
  <si>
    <t>650512839</t>
  </si>
  <si>
    <t>FACE CIME AKWA</t>
  </si>
  <si>
    <t>P107016313060W</t>
  </si>
  <si>
    <t>6098765555</t>
  </si>
  <si>
    <t>P119212623951T</t>
  </si>
  <si>
    <t>KAMWA SILATCHOM</t>
  </si>
  <si>
    <t>694845441</t>
  </si>
  <si>
    <t>P127117843923Z</t>
  </si>
  <si>
    <t>YALCOUYE BAKAYE</t>
  </si>
  <si>
    <t>P058814955508M</t>
  </si>
  <si>
    <t>TCHAMDJOU KATI</t>
  </si>
  <si>
    <t>698177079</t>
  </si>
  <si>
    <t>P079117163804W</t>
  </si>
  <si>
    <t>674003104</t>
  </si>
  <si>
    <t>P016616620176T</t>
  </si>
  <si>
    <t>00237699385800</t>
  </si>
  <si>
    <t>MARCHE CENTRAL BD 195</t>
  </si>
  <si>
    <t>PRESTATION DE SERVICES INTELLECTUELLES</t>
  </si>
  <si>
    <t>P097618559251C</t>
  </si>
  <si>
    <t>NDOUMBE SAMUEL</t>
  </si>
  <si>
    <t>DIT NARCISSE OLIVIER (ETS NDOUMBE SAMUEL)</t>
  </si>
  <si>
    <t>P015712443096S</t>
  </si>
  <si>
    <t>PENVAGA GODLOVEP</t>
  </si>
  <si>
    <t>PENVAGA GODLOVE</t>
  </si>
  <si>
    <t>679383425</t>
  </si>
  <si>
    <t>CAMP5</t>
  </si>
  <si>
    <t>P015000027476X</t>
  </si>
  <si>
    <t>677784659</t>
  </si>
  <si>
    <t>M091412143145U</t>
  </si>
  <si>
    <t>STE STAR AFROINFRA SOLUTIONS SARL</t>
  </si>
  <si>
    <t>STAR AFROINFRA SOLUTIONS SARL</t>
  </si>
  <si>
    <t>699431556</t>
  </si>
  <si>
    <t>M121412248523E</t>
  </si>
  <si>
    <t>STE INTERN.TRANSIT D'ACCONAG.&amp; DE MANU.</t>
  </si>
  <si>
    <t>SITRAM SARL</t>
  </si>
  <si>
    <t>670113476</t>
  </si>
  <si>
    <t>P017516423863P</t>
  </si>
  <si>
    <t>NGUEUBOU</t>
  </si>
  <si>
    <t>JULES BLAISE</t>
  </si>
  <si>
    <t>695434263</t>
  </si>
  <si>
    <t>P057512727223P</t>
  </si>
  <si>
    <t>MBAH ODETTE EMM</t>
  </si>
  <si>
    <t>673966011</t>
  </si>
  <si>
    <t>M077717683062T</t>
  </si>
  <si>
    <t>COLLÈGE PRIVE LAÏC DE L'ESPOIR BAMOUN</t>
  </si>
  <si>
    <t>"CO.P.E.BA"</t>
  </si>
  <si>
    <t>699366819</t>
  </si>
  <si>
    <t>DERRIERE LE PALAIS DE JUSTICE</t>
  </si>
  <si>
    <t>P097816253806U</t>
  </si>
  <si>
    <t>NJIAYOUOM</t>
  </si>
  <si>
    <t>00237656907005</t>
  </si>
  <si>
    <t>P017100198294A</t>
  </si>
  <si>
    <t>NJILE SIWE CHARLES RUCEL</t>
  </si>
  <si>
    <t>transformateur</t>
  </si>
  <si>
    <t>P018917863010X</t>
  </si>
  <si>
    <t>NGOUMKOUE KENNE</t>
  </si>
  <si>
    <t>MILLER</t>
  </si>
  <si>
    <t>M012014366726T</t>
  </si>
  <si>
    <t>HOLDING SHARE TRADING SARL</t>
  </si>
  <si>
    <t>693181866</t>
  </si>
  <si>
    <t>M011512771565J</t>
  </si>
  <si>
    <t>COLLEGE BILING. GERLINDE EDUCAT. CENTER</t>
  </si>
  <si>
    <t>677226695</t>
  </si>
  <si>
    <t>P017112734394Z</t>
  </si>
  <si>
    <t>MOHAMET HAROUNA</t>
  </si>
  <si>
    <t>ETS MOHAMET HAROUNA</t>
  </si>
  <si>
    <t>696860695</t>
  </si>
  <si>
    <t>GARE TAXI DANG</t>
  </si>
  <si>
    <t>P078712696947Q</t>
  </si>
  <si>
    <t>695445657</t>
  </si>
  <si>
    <t>P019218583601Q</t>
  </si>
  <si>
    <t>BAWURO</t>
  </si>
  <si>
    <t>CARREF BOCOM</t>
  </si>
  <si>
    <t>P118400460952G</t>
  </si>
  <si>
    <t>NKEZE VIRGILIUS JOE MENTONGAN</t>
  </si>
  <si>
    <t>NKEZE VIRGILIUS JOE MENTONGA</t>
  </si>
  <si>
    <t>677023902</t>
  </si>
  <si>
    <t>LA FORET JUNCTION</t>
  </si>
  <si>
    <t>VENTE CADENAS</t>
  </si>
  <si>
    <t>P108612633876U</t>
  </si>
  <si>
    <t>TCHOUMOU JACQUES LEDOUX</t>
  </si>
  <si>
    <t>CPT D 395</t>
  </si>
  <si>
    <t>M041912760427B</t>
  </si>
  <si>
    <t>JOSAMA MEDICAL SERVICE SARL</t>
  </si>
  <si>
    <t>SIMBOCK AVANT TRADEX</t>
  </si>
  <si>
    <t>P046613143742U</t>
  </si>
  <si>
    <t>BAIDI BELE JOSEPH</t>
  </si>
  <si>
    <t>P127100171917E</t>
  </si>
  <si>
    <t>FEUZEU RIGOBERT</t>
  </si>
  <si>
    <t>ETS FEUZEU RIGOBERT</t>
  </si>
  <si>
    <t>P018412434639U</t>
  </si>
  <si>
    <t>ALIDOU ADAMOU</t>
  </si>
  <si>
    <t>679960939</t>
  </si>
  <si>
    <t>BOUTIQUE A91</t>
  </si>
  <si>
    <t>CAB CONSEIL</t>
  </si>
  <si>
    <t>M108200000403R</t>
  </si>
  <si>
    <t>CAMEROUN AUDIT CONSEIL</t>
  </si>
  <si>
    <t>CAC</t>
  </si>
  <si>
    <t>699800046/699800151/677709615</t>
  </si>
  <si>
    <t>TOUR CNPS</t>
  </si>
  <si>
    <t>M051300045624U</t>
  </si>
  <si>
    <t>TAFORA BOOKSHOP</t>
  </si>
  <si>
    <t>677743431</t>
  </si>
  <si>
    <t>ADJ MTN</t>
  </si>
  <si>
    <t>P010218457820G</t>
  </si>
  <si>
    <t>NGON DEKE</t>
  </si>
  <si>
    <t>PAULE MYLEINE</t>
  </si>
  <si>
    <t>691529444</t>
  </si>
  <si>
    <t>P066300505206M</t>
  </si>
  <si>
    <t>MBIDA NGOA Emile Blaise</t>
  </si>
  <si>
    <t>660 99 77 65</t>
  </si>
  <si>
    <t>ABEM</t>
  </si>
  <si>
    <t>P087400486958A</t>
  </si>
  <si>
    <t>NOUNEGNI KENGNE LYDOVIEETS</t>
  </si>
  <si>
    <t>ETS 3D TECHNICS &amp; ELEC</t>
  </si>
  <si>
    <t>699976465</t>
  </si>
  <si>
    <t>P099018406175K</t>
  </si>
  <si>
    <t>NGAINBI PILATE SAM</t>
  </si>
  <si>
    <t>00237678372090</t>
  </si>
  <si>
    <t>P038912493203H</t>
  </si>
  <si>
    <t>TANA TEBOT TADUIS</t>
  </si>
  <si>
    <t>ETS YOUTH EFFORT AND SERVICES</t>
  </si>
  <si>
    <t>696990723</t>
  </si>
  <si>
    <t>bar, general commerce, import, export</t>
  </si>
  <si>
    <t>P116900201986X</t>
  </si>
  <si>
    <t>ETS FOGOUCK</t>
  </si>
  <si>
    <t>671732299</t>
  </si>
  <si>
    <t>M082316018715Q</t>
  </si>
  <si>
    <t>OKEMAYA SARL</t>
  </si>
  <si>
    <t>PRODUCTION AGROPASTORALE ET TRANSFORMATION DES PRODUITS</t>
  </si>
  <si>
    <t>670761787-694588316</t>
  </si>
  <si>
    <t>P088818473664D</t>
  </si>
  <si>
    <t>GERARD ENEY</t>
  </si>
  <si>
    <t>P077500284387L</t>
  </si>
  <si>
    <t>YONGA BAKALAG</t>
  </si>
  <si>
    <t>SIMON FRANCOIS</t>
  </si>
  <si>
    <t>P015718083227M</t>
  </si>
  <si>
    <t>673655185</t>
  </si>
  <si>
    <t>A COTE DE LA MOSQUE</t>
  </si>
  <si>
    <t>P028616143374H</t>
  </si>
  <si>
    <t>MOKO KAMGNO EPSE TAFRE KOUA .</t>
  </si>
  <si>
    <t>CARINE LAURE.</t>
  </si>
  <si>
    <t>691645002</t>
  </si>
  <si>
    <t>P108615237312B</t>
  </si>
  <si>
    <t>MENGUE ÉPOUSE ESSINDI</t>
  </si>
  <si>
    <t>JUSTINE PATIENCE</t>
  </si>
  <si>
    <t>695607848</t>
  </si>
  <si>
    <t>P048116033331N</t>
  </si>
  <si>
    <t>SOFFACK</t>
  </si>
  <si>
    <t>ERIC BERTRAND.</t>
  </si>
  <si>
    <t>695292774</t>
  </si>
  <si>
    <t>P018412442940K</t>
  </si>
  <si>
    <t>NOUHOU MANA</t>
  </si>
  <si>
    <t>P017016404074M</t>
  </si>
  <si>
    <t>WADJOU</t>
  </si>
  <si>
    <t>AUGUSTIN BERTRIX</t>
  </si>
  <si>
    <t>002376100541520</t>
  </si>
  <si>
    <t>M020900026709C</t>
  </si>
  <si>
    <t>LES DELICES DU GOURMET SARL</t>
  </si>
  <si>
    <t>LDG SARL</t>
  </si>
  <si>
    <t>P058514886535M</t>
  </si>
  <si>
    <t>EKINSI NDI-SAMBA</t>
  </si>
  <si>
    <t>694487078</t>
  </si>
  <si>
    <t>P013312615738D</t>
  </si>
  <si>
    <t>ELHADJI TANKO</t>
  </si>
  <si>
    <t>P036600120947J</t>
  </si>
  <si>
    <t>677642631</t>
  </si>
  <si>
    <t>TECHNICIEN SUPERIEUR</t>
  </si>
  <si>
    <t>P108116197823H</t>
  </si>
  <si>
    <t>DASSI CHEUKAM</t>
  </si>
  <si>
    <t>ALEXIS SERGE</t>
  </si>
  <si>
    <t>MAKEPE IMMEUBLE</t>
  </si>
  <si>
    <t>P029012673601J</t>
  </si>
  <si>
    <t>NOUNSI TCHENKAM ARNOLE</t>
  </si>
  <si>
    <t>ETS GENERAL WORLD BUSINESS</t>
  </si>
  <si>
    <t>695383521</t>
  </si>
  <si>
    <t>BONAPRISO-RUE UM NYOBE</t>
  </si>
  <si>
    <t>P018114883974M</t>
  </si>
  <si>
    <t>DJONFANG DJOMO</t>
  </si>
  <si>
    <t>FACE BOULANGERIE NKOTANZOCK</t>
  </si>
  <si>
    <t>CONSTRUCTION ETUDES -REALISATION</t>
  </si>
  <si>
    <t>P037612633930X</t>
  </si>
  <si>
    <t>BIKOULA NGOA</t>
  </si>
  <si>
    <t>P106312492534K</t>
  </si>
  <si>
    <t>KUEGOUE</t>
  </si>
  <si>
    <t>KUEGOUE ÉDOUARD</t>
  </si>
  <si>
    <t>P059217643032L</t>
  </si>
  <si>
    <t>TAKEU BASILE</t>
  </si>
  <si>
    <t>00237676466713</t>
  </si>
  <si>
    <t>SET PLAZA VERS LYCEE BILINGUE A RAZAIL</t>
  </si>
  <si>
    <t>P049618576258M</t>
  </si>
  <si>
    <t>MANBAGAB TAMETA</t>
  </si>
  <si>
    <t>P098316585534E</t>
  </si>
  <si>
    <t>IRENE ROSETTE</t>
  </si>
  <si>
    <t>690 17 07 60</t>
  </si>
  <si>
    <t>P088900523120K</t>
  </si>
  <si>
    <t>KEUTCHAGA NZOUABA RAOUL</t>
  </si>
  <si>
    <t>ETS AFRICA BUSINESS C.''</t>
  </si>
  <si>
    <t>690443470</t>
  </si>
  <si>
    <t>P015012434301B</t>
  </si>
  <si>
    <t>DJAKAOU</t>
  </si>
  <si>
    <t>ECOLE HARDE</t>
  </si>
  <si>
    <t>P086612089666L</t>
  </si>
  <si>
    <t>DJOUKOUO FONGANG EP TAKAM</t>
  </si>
  <si>
    <t>677014433</t>
  </si>
  <si>
    <t>P117418153141B</t>
  </si>
  <si>
    <t>NWOKELO PAULINUS</t>
  </si>
  <si>
    <t>P018016313861C</t>
  </si>
  <si>
    <t>TOSABK DEMANOU</t>
  </si>
  <si>
    <t>PELAGIE AIMEE</t>
  </si>
  <si>
    <t>00237672688202..</t>
  </si>
  <si>
    <t>M031200040904D</t>
  </si>
  <si>
    <t>FAY &amp; CO SARL</t>
  </si>
  <si>
    <t>695232795</t>
  </si>
  <si>
    <t>P048016422036F</t>
  </si>
  <si>
    <t>MAFFO KOWO</t>
  </si>
  <si>
    <t>00237653308448</t>
  </si>
  <si>
    <t>P015215536725U</t>
  </si>
  <si>
    <t>MOUALEU</t>
  </si>
  <si>
    <t>699696222</t>
  </si>
  <si>
    <t>P127200309765J</t>
  </si>
  <si>
    <t>FONKI JOSEPH</t>
  </si>
  <si>
    <t>MBANEKO</t>
  </si>
  <si>
    <t>6750759951</t>
  </si>
  <si>
    <t>P026918501996A</t>
  </si>
  <si>
    <t>SIDIKI ADAMOU</t>
  </si>
  <si>
    <t>653343428</t>
  </si>
  <si>
    <t>P054312546166U</t>
  </si>
  <si>
    <t>ETONDI EPSE DIKOUME MBOLLE</t>
  </si>
  <si>
    <t>676952549</t>
  </si>
  <si>
    <t>PROVISION AND SERVICES INCLUDING IMPORT AND EXPORT</t>
  </si>
  <si>
    <t>M112015226703M</t>
  </si>
  <si>
    <t>DREAMTEAM GLOBAL COMPANY LIMITED</t>
  </si>
  <si>
    <t>DREAMTEAM GLOBAL CO LTD</t>
  </si>
  <si>
    <t>P047812519328T</t>
  </si>
  <si>
    <t>DOMFACK NJOYA EMMANUELDOM</t>
  </si>
  <si>
    <t>DOMFACK NJOYA EMMANUEL</t>
  </si>
  <si>
    <t>677640974</t>
  </si>
  <si>
    <t>P098212333330P</t>
  </si>
  <si>
    <t>FOSSI JEROME</t>
  </si>
  <si>
    <t>673303725</t>
  </si>
  <si>
    <t>NBRI</t>
  </si>
  <si>
    <t>ENTREE LYCEE DE MBRI</t>
  </si>
  <si>
    <t>P077212415887A</t>
  </si>
  <si>
    <t>NOYIM SIDONIENOYI</t>
  </si>
  <si>
    <t>NOYIM SIDONIE</t>
  </si>
  <si>
    <t>675567477</t>
  </si>
  <si>
    <t>P019214425626B</t>
  </si>
  <si>
    <t>CLAUDETTE AKWEN</t>
  </si>
  <si>
    <t>678482530</t>
  </si>
  <si>
    <t>P016012498462E</t>
  </si>
  <si>
    <t>699641450</t>
  </si>
  <si>
    <t>P109517152517N</t>
  </si>
  <si>
    <t>OGWA UCHENNA</t>
  </si>
  <si>
    <t>P027218192179U</t>
  </si>
  <si>
    <t>DJARSAM THEODORE</t>
  </si>
  <si>
    <t>00237698955401</t>
  </si>
  <si>
    <t>P057700470873W</t>
  </si>
  <si>
    <t>TSOGO MARIE LYSE  CHANTAL</t>
  </si>
  <si>
    <t>PICMARD SERVICES</t>
  </si>
  <si>
    <t>77 154 545</t>
  </si>
  <si>
    <t>ÉTUDIANTS</t>
  </si>
  <si>
    <t>P040217470366H</t>
  </si>
  <si>
    <t>TEMKENG NGUESSONG</t>
  </si>
  <si>
    <t>VEREL HERVALLR</t>
  </si>
  <si>
    <t>P047012245606A</t>
  </si>
  <si>
    <t>NGANDJEU HIVER MESMIN</t>
  </si>
  <si>
    <t>ETS NGANDJEU HIVER</t>
  </si>
  <si>
    <t>DÉVELOPPEMENT DE LOGICIELS -PREST/SCES</t>
  </si>
  <si>
    <t>M031512281813R</t>
  </si>
  <si>
    <t>SFM TECHNOLOGIES CAMEROUN</t>
  </si>
  <si>
    <t>M032217160246U</t>
  </si>
  <si>
    <t>HOPE VISION SARL</t>
  </si>
  <si>
    <t>GENIE CIVIL, GENIE ELECTRIQUE, ENVIRONNEMENT, INSTALLATION SANITAIRE, AGROFORESTERIE, COMMERCE GENERAL, PRESTATION DE SERVICES</t>
  </si>
  <si>
    <t>691543504</t>
  </si>
  <si>
    <t>BASCHEORE</t>
  </si>
  <si>
    <t>MOKOLO EXPRESS</t>
  </si>
  <si>
    <t>P027718106132K</t>
  </si>
  <si>
    <t>ONGBUOUS</t>
  </si>
  <si>
    <t>CARINE AURELIE JOUKA</t>
  </si>
  <si>
    <t>655790978</t>
  </si>
  <si>
    <t>BANABERI</t>
  </si>
  <si>
    <t>P069416418577A</t>
  </si>
  <si>
    <t>TIAKO YOUANI</t>
  </si>
  <si>
    <t>ANDRE WILFRIED</t>
  </si>
  <si>
    <t>00237693734054</t>
  </si>
  <si>
    <t>FOURNITURE DE MATERIEL DE BUREAU  + CG</t>
  </si>
  <si>
    <t>P077912585252N</t>
  </si>
  <si>
    <t>SONWA MANFOUO BASILE</t>
  </si>
  <si>
    <t>MONTEE MAKOUMBA</t>
  </si>
  <si>
    <t>COMMERCE-PRESTATIONS-GENIE CIVIL</t>
  </si>
  <si>
    <t>M032014409318X</t>
  </si>
  <si>
    <t>STE DE DISTRI DES EQUIPEMTS DOMOTIQUES</t>
  </si>
  <si>
    <t>ELECTRONIQUES ET SOALAIRES. "SODES" SARL</t>
  </si>
  <si>
    <t>696 534 109</t>
  </si>
  <si>
    <t>FACE BAC HYSACAM</t>
  </si>
  <si>
    <t>P057212519610T</t>
  </si>
  <si>
    <t>OWONA OWONA EPSE NGONO</t>
  </si>
  <si>
    <t>677398471</t>
  </si>
  <si>
    <t>M012416344126U</t>
  </si>
  <si>
    <t>BEST FARMER SARL</t>
  </si>
  <si>
    <t>B.M SARL</t>
  </si>
  <si>
    <t>37699704223</t>
  </si>
  <si>
    <t>CABINET-CONSEIL</t>
  </si>
  <si>
    <t>M021512260728D</t>
  </si>
  <si>
    <t>MANAGEMENT SOLUTIONS FOR AFRICA</t>
  </si>
  <si>
    <t>MASAF SARL</t>
  </si>
  <si>
    <t>677488464</t>
  </si>
  <si>
    <t>P119616428869T</t>
  </si>
  <si>
    <t>FOHOMMENE NOFODZO</t>
  </si>
  <si>
    <t>CARREL</t>
  </si>
  <si>
    <t>237677515421</t>
  </si>
  <si>
    <t>M010900027027E</t>
  </si>
  <si>
    <t>STYLE MEUBLESSTYL</t>
  </si>
  <si>
    <t>STYLE MEUBLES</t>
  </si>
  <si>
    <t>675565862</t>
  </si>
  <si>
    <t>A COTE CIMETIERE NJO NJO</t>
  </si>
  <si>
    <t>PRESS</t>
  </si>
  <si>
    <t>M119617637914C</t>
  </si>
  <si>
    <t>GOAL INTERNATIONAL</t>
  </si>
  <si>
    <t>(GI)</t>
  </si>
  <si>
    <t>694430555-237</t>
  </si>
  <si>
    <t>VENTE DES LAYETTE</t>
  </si>
  <si>
    <t>P058418523044S</t>
  </si>
  <si>
    <t>JULIENNE AIMEE</t>
  </si>
  <si>
    <t>P057218432603P</t>
  </si>
  <si>
    <t>THERESIA AMINAJONG</t>
  </si>
  <si>
    <t>674773364</t>
  </si>
  <si>
    <t>Ombe</t>
  </si>
  <si>
    <t>P127816421306C</t>
  </si>
  <si>
    <t>KAPSU TCHOUAMANI EPSE KEMAYOU ARMELLE EMILIE</t>
  </si>
  <si>
    <t>00237651O8358</t>
  </si>
  <si>
    <t>P088516323301L</t>
  </si>
  <si>
    <t>WIRNKAR.</t>
  </si>
  <si>
    <t>JOHN PAUL NSIHDZENYUY</t>
  </si>
  <si>
    <t>00237685766317</t>
  </si>
  <si>
    <t>P075412401657M</t>
  </si>
  <si>
    <t>655434444</t>
  </si>
  <si>
    <t>M092015075639A</t>
  </si>
  <si>
    <t>TM CONSULTING SARL</t>
  </si>
  <si>
    <t>CONSEILS EN AUDIT COMPTABLE ET FISCAL, FORMATION LOGICIELS DE GESTION</t>
  </si>
  <si>
    <t>696731927</t>
  </si>
  <si>
    <t>P127218259165P</t>
  </si>
  <si>
    <t>00237100955998</t>
  </si>
  <si>
    <t>CONSTRUCTION-RENOVATION</t>
  </si>
  <si>
    <t>M041612506104W</t>
  </si>
  <si>
    <t>STE REALISATIONS EOUVRES DE BATIMENTS</t>
  </si>
  <si>
    <t>ET SERVICES"STE ROBS SARL"</t>
  </si>
  <si>
    <t>697402034</t>
  </si>
  <si>
    <t>P017812481115Z</t>
  </si>
  <si>
    <t>YACOUBOU ASSOUMANA</t>
  </si>
  <si>
    <t>ETS YACOUNOU ASSOUMANA</t>
  </si>
  <si>
    <t>697 59 62 71</t>
  </si>
  <si>
    <t>M062217433934U</t>
  </si>
  <si>
    <t>KOAT SARL</t>
  </si>
  <si>
    <t>KOAT</t>
  </si>
  <si>
    <t>00237674404196</t>
  </si>
  <si>
    <t>P025600541579Y</t>
  </si>
  <si>
    <t>NJIKI SUZANNE</t>
  </si>
  <si>
    <t>673779561</t>
  </si>
  <si>
    <t>PRESTATION DE SCES &amp; IMPORT-EXPORT</t>
  </si>
  <si>
    <t>P027412314799Q</t>
  </si>
  <si>
    <t>POMEGNE TCHUINKAM</t>
  </si>
  <si>
    <t>655789097</t>
  </si>
  <si>
    <t>P057016245449J</t>
  </si>
  <si>
    <t>ABIA RAYMOND</t>
  </si>
  <si>
    <t>675817264</t>
  </si>
  <si>
    <t>GTC SHO</t>
  </si>
  <si>
    <t>WHOLESALE, RETAIL, IMPORT, EXPORT</t>
  </si>
  <si>
    <t>M112116745637B</t>
  </si>
  <si>
    <t>IMEDICAL</t>
  </si>
  <si>
    <t>690803594/675938280</t>
  </si>
  <si>
    <t>P106900567680X</t>
  </si>
  <si>
    <t>YOUTA</t>
  </si>
  <si>
    <t>699997625</t>
  </si>
  <si>
    <t>P108012691362A</t>
  </si>
  <si>
    <t>FOKA YANKOU SERGE DESIRE</t>
  </si>
  <si>
    <t>FOKA YANKOU</t>
  </si>
  <si>
    <t>681781387</t>
  </si>
  <si>
    <t>FACE STATION THANK'S</t>
  </si>
  <si>
    <t>M022416411428B</t>
  </si>
  <si>
    <t>NUB HEALTHCARE</t>
  </si>
  <si>
    <t>ENABLE AND FACILITATE HEALTHCARE SERVICES;WEB AND TECHNOLOGY</t>
  </si>
  <si>
    <t>00237674298820</t>
  </si>
  <si>
    <t>M071412580686G</t>
  </si>
  <si>
    <t>COLLÈGE FRANÇAIS LA FAYETTE</t>
  </si>
  <si>
    <t>656003827</t>
  </si>
  <si>
    <t>PK10 DERRIERE STATION MRS</t>
  </si>
  <si>
    <t>P117716235272Y</t>
  </si>
  <si>
    <t>NZOUEBETH</t>
  </si>
  <si>
    <t>TITIE.</t>
  </si>
  <si>
    <t>M011512246710K</t>
  </si>
  <si>
    <t>EXPERTISE TRAVAUX SERVICES SARLEXT</t>
  </si>
  <si>
    <t>EXTRAS SARL</t>
  </si>
  <si>
    <t>694 57 89 63</t>
  </si>
  <si>
    <t>M022416416757Y</t>
  </si>
  <si>
    <t>HORIZON TRAVEL CONSULTANCY LIMITED</t>
  </si>
  <si>
    <t>HORIZON</t>
  </si>
  <si>
    <t>VISA ASSISTANCE, DOCUMENTATION SERVICES, ADMISSION, SUBMISSION, ONLINE PAYMENTS, FLIGHT RESERVATION&amp;BOOKING, CAR RENTALS, SUPPLIERS, IMPORT&amp;EXPORT, GENERAL CONTRACTS, AGRICULTURE&amp;TRANSPORTATION, SHIPP</t>
  </si>
  <si>
    <t>00237679662817</t>
  </si>
  <si>
    <t>GREAT SOPPO, BUEA</t>
  </si>
  <si>
    <t>ING.GENIE CIVIL</t>
  </si>
  <si>
    <t>P075100066967G</t>
  </si>
  <si>
    <t>MAMA OMGBA FOUDA</t>
  </si>
  <si>
    <t>691842636</t>
  </si>
  <si>
    <t>P077518581501Q</t>
  </si>
  <si>
    <t>HANZZEU MOUGA</t>
  </si>
  <si>
    <t>670129182</t>
  </si>
  <si>
    <t>P040018273395R</t>
  </si>
  <si>
    <t>GAKO MONTHE</t>
  </si>
  <si>
    <t>ZIDANE JUNIOR</t>
  </si>
  <si>
    <t>00237692480552</t>
  </si>
  <si>
    <t>PRESTATIONS DIVERSES-BTP-TRANSIT</t>
  </si>
  <si>
    <t>P057612577770E</t>
  </si>
  <si>
    <t>CHARLES NGWA</t>
  </si>
  <si>
    <t>ETS CHARLES NGWA</t>
  </si>
  <si>
    <t>M080912197740Y</t>
  </si>
  <si>
    <t>GROUPE SCOLAIRE BILI CHEMIN DE LA VIE</t>
  </si>
  <si>
    <t>GSB CHEMIN DE VIE</t>
  </si>
  <si>
    <t>699355288</t>
  </si>
  <si>
    <t>P059018516947L</t>
  </si>
  <si>
    <t>PISSELE FOULLA</t>
  </si>
  <si>
    <t>ROSCAL</t>
  </si>
  <si>
    <t>674709168</t>
  </si>
  <si>
    <t>GÉNIE MILITAIRE</t>
  </si>
  <si>
    <t>P030316030137N</t>
  </si>
  <si>
    <t>KETCHANDJI NYA</t>
  </si>
  <si>
    <t>MERVEILLE PATRICIA</t>
  </si>
  <si>
    <t>694388336</t>
  </si>
  <si>
    <t>P013200000507K</t>
  </si>
  <si>
    <t>KEPSU JEANNETTE</t>
  </si>
  <si>
    <t>694237057</t>
  </si>
  <si>
    <t>P019212621249P</t>
  </si>
  <si>
    <t>ALFRED AMBENDAAL</t>
  </si>
  <si>
    <t>ALFRED AMBENDA</t>
  </si>
  <si>
    <t>681 64 95 65</t>
  </si>
  <si>
    <t>P015412644415Q</t>
  </si>
  <si>
    <t>MEFIRA MAMOUDA</t>
  </si>
  <si>
    <t>697271350</t>
  </si>
  <si>
    <t>ENTREE DE FOUMBAN</t>
  </si>
  <si>
    <t>P127000424877L</t>
  </si>
  <si>
    <t>TANUE TAMASANG</t>
  </si>
  <si>
    <t>675074281</t>
  </si>
  <si>
    <t>P125915977068A</t>
  </si>
  <si>
    <t>EZEH</t>
  </si>
  <si>
    <t>P118216256225W</t>
  </si>
  <si>
    <t>EMMANUEL FRIDAY UDOH</t>
  </si>
  <si>
    <t>00237694340343</t>
  </si>
  <si>
    <t>P069116272625B</t>
  </si>
  <si>
    <t>LABASSOU VAMSINA</t>
  </si>
  <si>
    <t>699124121</t>
  </si>
  <si>
    <t>VELE</t>
  </si>
  <si>
    <t>CENTRE VELE</t>
  </si>
  <si>
    <t>P088116405027E</t>
  </si>
  <si>
    <t>TCHIETEH</t>
  </si>
  <si>
    <t>DIVINE NGOHDEP</t>
  </si>
  <si>
    <t>002371721212</t>
  </si>
  <si>
    <t>P068500533392N</t>
  </si>
  <si>
    <t>KENMOGNE TALLA HUGUES HERVEKENM</t>
  </si>
  <si>
    <t>KENMOGNE TALLA HUGUES HERVE</t>
  </si>
  <si>
    <t>ANCIEN NUMBER ONE FACE ASTORIA</t>
  </si>
  <si>
    <t>P027812435124P</t>
  </si>
  <si>
    <t>MANEGNIA</t>
  </si>
  <si>
    <t>THERESE FLORE</t>
  </si>
  <si>
    <t>P058712718801P</t>
  </si>
  <si>
    <t>NZIE AMINA</t>
  </si>
  <si>
    <t>663715043</t>
  </si>
  <si>
    <t>COMPTOIR 307</t>
  </si>
  <si>
    <t>BOISSON ALCOOLISEE</t>
  </si>
  <si>
    <t>P125516436319N</t>
  </si>
  <si>
    <t>677151816</t>
  </si>
  <si>
    <t>ENGINEERING SUPPORT SERVICES</t>
  </si>
  <si>
    <t>M082316050159Z</t>
  </si>
  <si>
    <t>GSC -REFINERY INSPECTIONS CAMEROON S.A</t>
  </si>
  <si>
    <t>693917267</t>
  </si>
  <si>
    <t>82 RUE DIKOUME BELL - BALIBP.2178</t>
  </si>
  <si>
    <t>M091914224192W</t>
  </si>
  <si>
    <t>AFRICA VISION DEVELOPMENT SARL</t>
  </si>
  <si>
    <t>AVD SARLU</t>
  </si>
  <si>
    <t>3 064</t>
  </si>
  <si>
    <t>697466883</t>
  </si>
  <si>
    <t>ANCIEN IMMEUBLE CAMAIR PORTE 2</t>
  </si>
  <si>
    <t>P098712549506H</t>
  </si>
  <si>
    <t>MACHE TEDJOU ARMELLE DIANNE</t>
  </si>
  <si>
    <t>677826990</t>
  </si>
  <si>
    <t>CARREFOUR  TOURISTIQUE MONTEE EEC</t>
  </si>
  <si>
    <t>P055812735586J</t>
  </si>
  <si>
    <t>BABAGNAK</t>
  </si>
  <si>
    <t>699959396</t>
  </si>
  <si>
    <t>P107016371036E</t>
  </si>
  <si>
    <t>NGUEMDJO DJOKO EPSE NGONPA ROSINE BARDAUD</t>
  </si>
  <si>
    <t>0023765108358</t>
  </si>
  <si>
    <t>P017612287331C</t>
  </si>
  <si>
    <t>AMADOU OUSMANOU</t>
  </si>
  <si>
    <t>674513587</t>
  </si>
  <si>
    <t>VENTE VIANDE DE BŒUF</t>
  </si>
  <si>
    <t>P018615179621A</t>
  </si>
  <si>
    <t>AMADOU ABA</t>
  </si>
  <si>
    <t>P087812551210Q</t>
  </si>
  <si>
    <t>TADDIO ALBERT</t>
  </si>
  <si>
    <t>670691875</t>
  </si>
  <si>
    <t>P059016422039T</t>
  </si>
  <si>
    <t>AFANWI MONIQUE NTUMNGIA</t>
  </si>
  <si>
    <t>00237-O69943IO877</t>
  </si>
  <si>
    <t>P017900168298K</t>
  </si>
  <si>
    <t>JIATIO</t>
  </si>
  <si>
    <t>656643648</t>
  </si>
  <si>
    <t>M032217164639B</t>
  </si>
  <si>
    <t>A.ZI ALTERNATIVE DESIGN INTERNATIONAL SARL</t>
  </si>
  <si>
    <t>A.ZI ALTERNATIVE DESIGN INTERNATIONAL</t>
  </si>
  <si>
    <t>VENTE ET ACHATS DES FOURNITURES; PRESTATION DE SERVICES; COMMERCE GENERAL</t>
  </si>
  <si>
    <t>00237677655373</t>
  </si>
  <si>
    <t>PK09-DERRIERE IMM BELVUE</t>
  </si>
  <si>
    <t>P122017501682H</t>
  </si>
  <si>
    <t>KOUAM TEKAM JEAN PAUL</t>
  </si>
  <si>
    <t>AGT DE RECOUVREMENT</t>
  </si>
  <si>
    <t>P094015991776B</t>
  </si>
  <si>
    <t>EDZOA SIMON ANDRE</t>
  </si>
  <si>
    <t>00237676321132</t>
  </si>
  <si>
    <t>P019412787860N</t>
  </si>
  <si>
    <t>BEDJERAI REVED</t>
  </si>
  <si>
    <t>ETS BEDJERAI REVED</t>
  </si>
  <si>
    <t>690766741</t>
  </si>
  <si>
    <t>DERRIERE EXPRESS UNION ECOBANK</t>
  </si>
  <si>
    <t>P117500508830J</t>
  </si>
  <si>
    <t>ONDJA'A ZISSA EPSEE BILE ABESSOLO</t>
  </si>
  <si>
    <t>677771956</t>
  </si>
  <si>
    <t>P037418468489W</t>
  </si>
  <si>
    <t>NOULAPEN EPSE NTAMACK</t>
  </si>
  <si>
    <t>00237696290403</t>
  </si>
  <si>
    <t>CIDATELLE</t>
  </si>
  <si>
    <t>P116612496097N</t>
  </si>
  <si>
    <t>NGOWECK EP. MBOKO</t>
  </si>
  <si>
    <t>690164198</t>
  </si>
  <si>
    <t>M022317976421J</t>
  </si>
  <si>
    <t>ALLBHIG</t>
  </si>
  <si>
    <t>CONSEIL -INGENIERIE - PRESTATION DE SERVICES  - PRODUCTION AUDIOVISUEL</t>
  </si>
  <si>
    <t>MBANYA A COTE DE VISION CONFORT EN FACE SERENA HOTEL 3E ETAGE</t>
  </si>
  <si>
    <t>M081617253084W</t>
  </si>
  <si>
    <t>EP KOUOPTAMO 1</t>
  </si>
  <si>
    <t>P037318173940K</t>
  </si>
  <si>
    <t>00237653663691</t>
  </si>
  <si>
    <t>P119717548711E</t>
  </si>
  <si>
    <t>BIKAI HENRIETTE CORISANDE AUDE</t>
  </si>
  <si>
    <t>THE TASTE</t>
  </si>
  <si>
    <t>+237 6 55 95 58 92</t>
  </si>
  <si>
    <t>ISSTMADD</t>
  </si>
  <si>
    <t>P069214865455S</t>
  </si>
  <si>
    <t>MENGA BIROUE</t>
  </si>
  <si>
    <t>HOULY</t>
  </si>
  <si>
    <t>694439801</t>
  </si>
  <si>
    <t>PLACE DE FETE</t>
  </si>
  <si>
    <t>P127712757691Q</t>
  </si>
  <si>
    <t>P019318172163W</t>
  </si>
  <si>
    <t>00237672808221</t>
  </si>
  <si>
    <t>P127914704238W</t>
  </si>
  <si>
    <t>CATHERINE OLIVE CENDRILLE</t>
  </si>
  <si>
    <t>671692524</t>
  </si>
  <si>
    <t>BALMAYO</t>
  </si>
  <si>
    <t>P088212711875W</t>
  </si>
  <si>
    <t>694667792</t>
  </si>
  <si>
    <t>M101417259618S</t>
  </si>
  <si>
    <t>EP BISSONO 1</t>
  </si>
  <si>
    <t>SANS  PROFESSION</t>
  </si>
  <si>
    <t>P099116449283R</t>
  </si>
  <si>
    <t>EYOCK EYOCK FRANCK ARTHUR</t>
  </si>
  <si>
    <t>P048112117783J</t>
  </si>
  <si>
    <t>ATIOGO KENFACK RODRIGUEMOM</t>
  </si>
  <si>
    <t>677633867</t>
  </si>
  <si>
    <t>FACE MARIO</t>
  </si>
  <si>
    <t>P128117689742A</t>
  </si>
  <si>
    <t>WENHAJI NDOMENI</t>
  </si>
  <si>
    <t>674673320</t>
  </si>
  <si>
    <t>DERRIÈRE ANTENNE ASSECNNA</t>
  </si>
  <si>
    <t>P027116331780U</t>
  </si>
  <si>
    <t>DONGMEZA METENOU</t>
  </si>
  <si>
    <t>EULOGE BRICE</t>
  </si>
  <si>
    <t>P067200191551R</t>
  </si>
  <si>
    <t>DONGMEZA</t>
  </si>
  <si>
    <t>QTIER AZUENLA
LIEU DIT FACE
POISSONNERIE POPULAIRE</t>
  </si>
  <si>
    <t>P119816413806Z</t>
  </si>
  <si>
    <t>NDAYYIBOU</t>
  </si>
  <si>
    <t>00237690397254</t>
  </si>
  <si>
    <t>M112316277897H</t>
  </si>
  <si>
    <t>STE SOREPCICO SARL</t>
  </si>
  <si>
    <t>SOREPCICO</t>
  </si>
  <si>
    <t>00237674284530</t>
  </si>
  <si>
    <t>P018716174999E</t>
  </si>
  <si>
    <t>SANDJO TCHOUA</t>
  </si>
  <si>
    <t>677 801 716</t>
  </si>
  <si>
    <t>DAKAR AVANT NKUIMI DERRIERE BANQUE SCB</t>
  </si>
  <si>
    <t>M042116070085L</t>
  </si>
  <si>
    <t>AGRODEAL CAMEROUN SARL</t>
  </si>
  <si>
    <t>IMPORT-EXPORT, INTERMEDIATION AGRO-ALIMENTAIRE, TRANSFORMATION DES PRODUITS AGRO-ALIMENTAIRES EN SEMI FINI ET FINIS, COMMERCIALISATION DES PRODUITS AGRO-ALIMENTAIRES, PRESTATIONS DE SERVICES ET COMMER</t>
  </si>
  <si>
    <t>P108515256939E</t>
  </si>
  <si>
    <t>TONCHO</t>
  </si>
  <si>
    <t>ALAIN NJINO</t>
  </si>
  <si>
    <t>678339295</t>
  </si>
  <si>
    <t>P066416602026M</t>
  </si>
  <si>
    <t>DACIE ÉPOUSE SIANI</t>
  </si>
  <si>
    <t>OLGA MARCY</t>
  </si>
  <si>
    <t>P067800347006W</t>
  </si>
  <si>
    <t>BEGOUMEGNE</t>
  </si>
  <si>
    <t>677340865</t>
  </si>
  <si>
    <t>FACE ETUDE MAITRE WAPPI</t>
  </si>
  <si>
    <t>P108116314145N</t>
  </si>
  <si>
    <t>DOUANLA PASSO</t>
  </si>
  <si>
    <t>GENIE CIVIL, GENIE ELECTRIQUE, BTP</t>
  </si>
  <si>
    <t>M112316414180P</t>
  </si>
  <si>
    <t>E.TECH SARL</t>
  </si>
  <si>
    <t>0237698549777</t>
  </si>
  <si>
    <t>BEEDI PHARMACIE SANTA LUCIA</t>
  </si>
  <si>
    <t>P117417423028H</t>
  </si>
  <si>
    <t>BAI</t>
  </si>
  <si>
    <t>BERTILDE FLAVIE MERVEILLE</t>
  </si>
  <si>
    <t>00237658335452</t>
  </si>
  <si>
    <t>P065612516721N</t>
  </si>
  <si>
    <t>ONGBEKO MONIQUE</t>
  </si>
  <si>
    <t>674 403 605</t>
  </si>
  <si>
    <t>BONAMOUTONGI</t>
  </si>
  <si>
    <t>SERVICES DIVERS-COMM TOURISTIQUE</t>
  </si>
  <si>
    <t>M031912758844Q</t>
  </si>
  <si>
    <t>TOURISMO CAMEROUN SARL</t>
  </si>
  <si>
    <t>P014400380987W</t>
  </si>
  <si>
    <t>EPOSI NGANJE EMILIA</t>
  </si>
  <si>
    <t>676318721</t>
  </si>
  <si>
    <t>P028416382900M</t>
  </si>
  <si>
    <t>HIRAM NICHE</t>
  </si>
  <si>
    <t>00237675190779</t>
  </si>
  <si>
    <t>ENTRÉE PILOTE BONABERI</t>
  </si>
  <si>
    <t>M052217338616F</t>
  </si>
  <si>
    <t>BABA GROUP SARL</t>
  </si>
  <si>
    <t>693464740</t>
  </si>
  <si>
    <t>P018417604698A</t>
  </si>
  <si>
    <t>NGOMSU NGUEGA WAMBE</t>
  </si>
  <si>
    <t>BRICE HILAIRE .</t>
  </si>
  <si>
    <t>00237693056357</t>
  </si>
  <si>
    <t>MARCHÉ MBIMOP</t>
  </si>
  <si>
    <t>M092116443588F</t>
  </si>
  <si>
    <t>DRAAIJER TURBO SERVICE CENTRAL AFRICA</t>
  </si>
  <si>
    <t>PROVISION OF SPARE PARTS FOR TURBOCHARGERS OF ALL BRANDS</t>
  </si>
  <si>
    <t>655024514 / 694611837</t>
  </si>
  <si>
    <t>P098418238482Q</t>
  </si>
  <si>
    <t>DIBANDJO ALAN DANY</t>
  </si>
  <si>
    <t>(ETS AD CONSULTING)</t>
  </si>
  <si>
    <t>695775609</t>
  </si>
  <si>
    <t>ENTRETIEN DES ESPACES VERTS</t>
  </si>
  <si>
    <t>P027818543583Z</t>
  </si>
  <si>
    <t>677565805</t>
  </si>
  <si>
    <t>M061816279322X</t>
  </si>
  <si>
    <t>KLAMBERT SERVICE SARL</t>
  </si>
  <si>
    <t>00237222296721</t>
  </si>
  <si>
    <t>VERS LE CIMETIER</t>
  </si>
  <si>
    <t>M091617234556W</t>
  </si>
  <si>
    <t>GBS KOPTCHOU-MAETUR</t>
  </si>
  <si>
    <t>M042217274801E</t>
  </si>
  <si>
    <t>OUTDOOR INDOOR SOLUTIONS</t>
  </si>
  <si>
    <t>COMMERCE GÉNÉRAL , PRESTATIONS DE SERVICES, IMPORT-EXPORT</t>
  </si>
  <si>
    <t>620 16 36 67</t>
  </si>
  <si>
    <t>VENTE DE VÉHICULES</t>
  </si>
  <si>
    <t>P078816711302S</t>
  </si>
  <si>
    <t>AKWI AKANG</t>
  </si>
  <si>
    <t>P049017597428M</t>
  </si>
  <si>
    <t>P029916178843M</t>
  </si>
  <si>
    <t>BETNKEU TCHUALEU</t>
  </si>
  <si>
    <t>LAETICIA DIANE</t>
  </si>
  <si>
    <t>00237222657800</t>
  </si>
  <si>
    <t>BILLETEUR MINPROFF</t>
  </si>
  <si>
    <t>P076600217763F</t>
  </si>
  <si>
    <t>ENAMA ELOUNDOU</t>
  </si>
  <si>
    <t>CLAUDE ALEXIS</t>
  </si>
  <si>
    <t>VENTES ACCESSOIRES AUTOMOBILES</t>
  </si>
  <si>
    <t>P049117184602Z</t>
  </si>
  <si>
    <t>CHUYE IVO NDUKONG</t>
  </si>
  <si>
    <t>P109217191094C</t>
  </si>
  <si>
    <t>BLASIUS ACHU</t>
  </si>
  <si>
    <t>673522338</t>
  </si>
  <si>
    <t>ASHA NKAR</t>
  </si>
  <si>
    <t>P069716379443T</t>
  </si>
  <si>
    <t>SELATSA KOUALA MICHEL</t>
  </si>
  <si>
    <t>002376758T476///</t>
  </si>
  <si>
    <t>P018216988980E</t>
  </si>
  <si>
    <t>690514400</t>
  </si>
  <si>
    <t>HUITIÈME</t>
  </si>
  <si>
    <t>P128816305402A</t>
  </si>
  <si>
    <t>MENOUNGA NJOYA</t>
  </si>
  <si>
    <t>CHRISTELLE EMMANUELLE</t>
  </si>
  <si>
    <t>00237671296838</t>
  </si>
  <si>
    <t>BATOURI KAMBELE</t>
  </si>
  <si>
    <t>M081017688044Z</t>
  </si>
  <si>
    <t>CECIL &amp; JOAN MEMORIAL BILINGUAL NUSERY AND PRIMARY SCHOOL</t>
  </si>
  <si>
    <t>C&amp;J MEBINAPS</t>
  </si>
  <si>
    <t>00237677436964</t>
  </si>
  <si>
    <t>P099314923154E</t>
  </si>
  <si>
    <t>NGUEPI NDAMAZE</t>
  </si>
  <si>
    <t>ROCHELIN SINCLAIR</t>
  </si>
  <si>
    <t>676544496</t>
  </si>
  <si>
    <t>P019212267700W</t>
  </si>
  <si>
    <t>Emmaculate Munyap</t>
  </si>
  <si>
    <t>674871098</t>
  </si>
  <si>
    <t>P029117853982G</t>
  </si>
  <si>
    <t>KOHTEM</t>
  </si>
  <si>
    <t>STEPHANIE NYALUM</t>
  </si>
  <si>
    <t>650285185</t>
  </si>
  <si>
    <t>M011400048548U</t>
  </si>
  <si>
    <t>PHARMACIE LA VITA SARL</t>
  </si>
  <si>
    <t>699500956</t>
  </si>
  <si>
    <t>M041816310184T</t>
  </si>
  <si>
    <t>TADATCHOP MECA-AUTO</t>
  </si>
  <si>
    <t>MECANIQUE AUTOMOBILE ; VENTE DES PIECES AUTOMOBILES ; INGENIERIE ; PNEUMATIQUE ; CARROSSERIE ET PEINTURE ; LOCATION ET VENTE DE VEHICULES ; FORMATION ; PRESTATIONS DE SERVICES ; COMMERCE GENERAL</t>
  </si>
  <si>
    <t>00237658900112</t>
  </si>
  <si>
    <t>P090216411025B</t>
  </si>
  <si>
    <t>TALA ONDOA GEORGES INES</t>
  </si>
  <si>
    <t>ETS TAL-ON</t>
  </si>
  <si>
    <t>00237 55259925</t>
  </si>
  <si>
    <t>A COTE HOTEL LE MASQUE</t>
  </si>
  <si>
    <t>P039517525938R</t>
  </si>
  <si>
    <t>NGUETSA PERRIN</t>
  </si>
  <si>
    <t>VERVA</t>
  </si>
  <si>
    <t>00237696030456.</t>
  </si>
  <si>
    <t>CARREFOUR SOMINO</t>
  </si>
  <si>
    <t>COMMERCE GENENERAL</t>
  </si>
  <si>
    <t>P037816225623S</t>
  </si>
  <si>
    <t>MBAPE</t>
  </si>
  <si>
    <t>GILDA TOUZOU</t>
  </si>
  <si>
    <t>00237665654590</t>
  </si>
  <si>
    <t>BOCAM</t>
  </si>
  <si>
    <t>P046916424689B</t>
  </si>
  <si>
    <t>TCHAMCHEU</t>
  </si>
  <si>
    <t>+237699366770</t>
  </si>
  <si>
    <t>SAPE</t>
  </si>
  <si>
    <t>P028315978493A</t>
  </si>
  <si>
    <t>LOKENYE SILVIA ITOE</t>
  </si>
  <si>
    <t>00237651211775</t>
  </si>
  <si>
    <t>MOKUNDA</t>
  </si>
  <si>
    <t>P068717210234D</t>
  </si>
  <si>
    <t>ESSOUNGA THOMAS BERTRAND</t>
  </si>
  <si>
    <t>(ETS TCH)</t>
  </si>
  <si>
    <t>694714437</t>
  </si>
  <si>
    <t>GENIE CIVIL/CONVOYAGE ESCORTE</t>
  </si>
  <si>
    <t>P078912578266Q</t>
  </si>
  <si>
    <t>NJELE YOUMBI</t>
  </si>
  <si>
    <t>677972764</t>
  </si>
  <si>
    <t>P075913708470B</t>
  </si>
  <si>
    <t>NGANGA PHILIPPE</t>
  </si>
  <si>
    <t>ETS NGANGA PHILIPPE</t>
  </si>
  <si>
    <t>CITE BILLE</t>
  </si>
  <si>
    <t>M030500018641T</t>
  </si>
  <si>
    <t>ETUDES ENGINEERING &amp; DEV.</t>
  </si>
  <si>
    <t>EED</t>
  </si>
  <si>
    <t>677680402</t>
  </si>
  <si>
    <t>P057700258361J</t>
  </si>
  <si>
    <t>MENGUE EPSEE ESSOMBA</t>
  </si>
  <si>
    <t>MARTHE(ETS EDEN)</t>
  </si>
  <si>
    <t>696514812</t>
  </si>
  <si>
    <t>P068916251059A</t>
  </si>
  <si>
    <t>EZECHUKWU SUNDAY CHISOM</t>
  </si>
  <si>
    <t>P039516395159Z</t>
  </si>
  <si>
    <t>NOGHA</t>
  </si>
  <si>
    <t>HERVE VIDAL</t>
  </si>
  <si>
    <t>00237658484857473737</t>
  </si>
  <si>
    <t>CONSEIL A IMMIGRATION</t>
  </si>
  <si>
    <t>M072217484771P</t>
  </si>
  <si>
    <t>TRAVEL EXPRESS ASSISTANCE SARL</t>
  </si>
  <si>
    <t>T.E.A</t>
  </si>
  <si>
    <t>00237697017895</t>
  </si>
  <si>
    <t>P039512634689Q</t>
  </si>
  <si>
    <t>656265983</t>
  </si>
  <si>
    <t>P068412151169A</t>
  </si>
  <si>
    <t>VOUFO FEUCHIO</t>
  </si>
  <si>
    <t>DANI FLORIAN</t>
  </si>
  <si>
    <t>697346947</t>
  </si>
  <si>
    <t>NGODI-AKWA</t>
  </si>
  <si>
    <t>P056917767883B</t>
  </si>
  <si>
    <t>699915774</t>
  </si>
  <si>
    <t>P058716315951Z</t>
  </si>
  <si>
    <t>NKEMANI FRANCIS DJANTEU</t>
  </si>
  <si>
    <t>00237671260851098</t>
  </si>
  <si>
    <t>P055500267448S</t>
  </si>
  <si>
    <t>NGOTU EPSEE SIEWE</t>
  </si>
  <si>
    <t>PRAXEDE</t>
  </si>
  <si>
    <t>P029218189328B</t>
  </si>
  <si>
    <t>EMILIE GRÂCE</t>
  </si>
  <si>
    <t>00237691518000</t>
  </si>
  <si>
    <t>P127400243606M</t>
  </si>
  <si>
    <t>ABDULAI</t>
  </si>
  <si>
    <t>681473419</t>
  </si>
  <si>
    <t>TOPOGRAPHIE;IMMOBILIER;COMMERCE GENERAL;</t>
  </si>
  <si>
    <t>M082116751819W</t>
  </si>
  <si>
    <t>DELTA IMMOBILIER TOPOGRAPHIE</t>
  </si>
  <si>
    <t>&lt;&lt; D.I.T &gt;&gt;</t>
  </si>
  <si>
    <t>0023765678900</t>
  </si>
  <si>
    <t>M022317949655F</t>
  </si>
  <si>
    <t>DYNAMIC STRUCTURE SARL</t>
  </si>
  <si>
    <t>P069612628356H</t>
  </si>
  <si>
    <t>BAIKOM YANNICK MOULIOM FABIEN</t>
  </si>
  <si>
    <t>696886103</t>
  </si>
  <si>
    <t>MARSEILLAIS BAR</t>
  </si>
  <si>
    <t>P048316247381T</t>
  </si>
  <si>
    <t>GIWE</t>
  </si>
  <si>
    <t>MADELEINE SUNGWA</t>
  </si>
  <si>
    <t>MARCHÉ/ IMMEUBLE MBOGNI</t>
  </si>
  <si>
    <t>P122017630625U</t>
  </si>
  <si>
    <t>NGANI NGAMASSI MARIE EPSE HAMADJOULDE</t>
  </si>
  <si>
    <t>P128016417463C</t>
  </si>
  <si>
    <t>VERS LA CATHÉDRALE</t>
  </si>
  <si>
    <t>P019017575542Y</t>
  </si>
  <si>
    <t>MAHAMAT.</t>
  </si>
  <si>
    <t>0023767122009</t>
  </si>
  <si>
    <t>P066913915068L</t>
  </si>
  <si>
    <t>KAMANOU SYMPHORIEN ANDRE</t>
  </si>
  <si>
    <t>678848830</t>
  </si>
  <si>
    <t>P067212496853K</t>
  </si>
  <si>
    <t>MBOUDOU ATANGANA HENRI SIMON</t>
  </si>
  <si>
    <t>(ETS NEGOCE INTER)</t>
  </si>
  <si>
    <t>698493396</t>
  </si>
  <si>
    <t>LABORANTIN PHOTO</t>
  </si>
  <si>
    <t>P028415986032C</t>
  </si>
  <si>
    <t>M010017090566G</t>
  </si>
  <si>
    <t>COMMISSION NATIONALE DE L'ENSEIGNEMENT SUPÉRIEUR PRIVÉ</t>
  </si>
  <si>
    <t>CNESP</t>
  </si>
  <si>
    <t>694242332</t>
  </si>
  <si>
    <t>MINSUP</t>
  </si>
  <si>
    <t>BOUTIQUE QUINCAILLERIE</t>
  </si>
  <si>
    <t>P119518299663S</t>
  </si>
  <si>
    <t>00237699049803</t>
  </si>
  <si>
    <t>P040416074468Q</t>
  </si>
  <si>
    <t>002376973999390</t>
  </si>
  <si>
    <t>ABYGOM99AMNRKK1I12@YAHOO.FR</t>
  </si>
  <si>
    <t>M112217844243H</t>
  </si>
  <si>
    <t>SOCIETE CAMEROUNAISE D'EQUIPEMENT ET DU MATERIEL AUTOMOBILE</t>
  </si>
  <si>
    <t>SOCEMA</t>
  </si>
  <si>
    <t>P057617219133H</t>
  </si>
  <si>
    <t>FEBE VILLAGE(STAR)</t>
  </si>
  <si>
    <t>P077716073987W</t>
  </si>
  <si>
    <t>ASEMOTA IKPONMWOSA PAUL</t>
  </si>
  <si>
    <t>M091716424604C</t>
  </si>
  <si>
    <t>FINAL GROUP COMPANY LIMITED</t>
  </si>
  <si>
    <t>PRESTATIONS DE SERVICES REPRÉSENTATION COMMERCE GENERAL</t>
  </si>
  <si>
    <t>00237677286079</t>
  </si>
  <si>
    <t>P028317901928F</t>
  </si>
  <si>
    <t>NGUEYAP KAMENI</t>
  </si>
  <si>
    <t>P057400263060R</t>
  </si>
  <si>
    <t>NGONA MARGUERITE</t>
  </si>
  <si>
    <t>695980333</t>
  </si>
  <si>
    <t>P027014420939J</t>
  </si>
  <si>
    <t>DIDIER JOLINON</t>
  </si>
  <si>
    <t>GESTION DOCUMENTAIRE ET DEMATERIALISATION DES PROCEDURES</t>
  </si>
  <si>
    <t>693302080</t>
  </si>
  <si>
    <t>P087117575350M</t>
  </si>
  <si>
    <t>MANGWI EUNICE</t>
  </si>
  <si>
    <t>00237697045894</t>
  </si>
  <si>
    <t>P119516410023P</t>
  </si>
  <si>
    <t>HAPSATOU KAGNE</t>
  </si>
  <si>
    <t>00237657908487</t>
  </si>
  <si>
    <t>ÉTABLISSEMENT D'ENSEIGNEMENT SECONDAIRE GÉNÉRAL</t>
  </si>
  <si>
    <t>M080117758950R</t>
  </si>
  <si>
    <t>CES DE BAKASSA</t>
  </si>
  <si>
    <t>676431517</t>
  </si>
  <si>
    <t>P080016577099L</t>
  </si>
  <si>
    <t>MATAKONE</t>
  </si>
  <si>
    <t>00237670752621</t>
  </si>
  <si>
    <t>A COTE MAISON NEXTELL</t>
  </si>
  <si>
    <t>P109916374537E</t>
  </si>
  <si>
    <t>NANWOU DOUYONG</t>
  </si>
  <si>
    <t>ARISTIDE ARMEL</t>
  </si>
  <si>
    <t>653039677</t>
  </si>
  <si>
    <t>P076217703402E</t>
  </si>
  <si>
    <t>TONZON</t>
  </si>
  <si>
    <t>00237653367699</t>
  </si>
  <si>
    <t>P012032011000W</t>
  </si>
  <si>
    <t>NOULA HORTENSENOUL</t>
  </si>
  <si>
    <t>NOULA HORTENSE</t>
  </si>
  <si>
    <t>P077714379690R</t>
  </si>
  <si>
    <t>KAMENI WEKEGHEU</t>
  </si>
  <si>
    <t>GEORGES CARMEN</t>
  </si>
  <si>
    <t>675261933</t>
  </si>
  <si>
    <t>TCHONO/Ets WEKEGHEU</t>
  </si>
  <si>
    <t>P045800024997K</t>
  </si>
  <si>
    <t>TCHATCHOU EPSEE SEDIO</t>
  </si>
  <si>
    <t>LOUISE EVELINE</t>
  </si>
  <si>
    <t>694067825</t>
  </si>
  <si>
    <t>P017315984158B</t>
  </si>
  <si>
    <t>KOUNTANG</t>
  </si>
  <si>
    <t>P122015912723H</t>
  </si>
  <si>
    <t>NGABOU BERNADETTE</t>
  </si>
  <si>
    <t>P029717074198W</t>
  </si>
  <si>
    <t>675450218</t>
  </si>
  <si>
    <t>P057216426027M</t>
  </si>
  <si>
    <t>00237694385039</t>
  </si>
  <si>
    <t>MAROUA, CAMEROUN</t>
  </si>
  <si>
    <t>VENTE BISCUITS&amp; BONBONS</t>
  </si>
  <si>
    <t>P088112351253U</t>
  </si>
  <si>
    <t>NGAYE GANGUEU CLEO</t>
  </si>
  <si>
    <t>676333178</t>
  </si>
  <si>
    <t>P037516080471E</t>
  </si>
  <si>
    <t>TCHOUNZOU</t>
  </si>
  <si>
    <t>SCHOOL COOCAS DOUALA</t>
  </si>
  <si>
    <t>P070016429629Y</t>
  </si>
  <si>
    <t>BERTRAND TEBUG FONGUH</t>
  </si>
  <si>
    <t>00237671595743</t>
  </si>
  <si>
    <t>M069900011461R</t>
  </si>
  <si>
    <t>BOSCAMPO</t>
  </si>
  <si>
    <t>699380298</t>
  </si>
  <si>
    <t>TRAVAUX BTP</t>
  </si>
  <si>
    <t>M072318500866W</t>
  </si>
  <si>
    <t>POSITION ONE SARL</t>
  </si>
  <si>
    <t>677540913</t>
  </si>
  <si>
    <t>FERME TOGOLAISE</t>
  </si>
  <si>
    <t>P106418352979G</t>
  </si>
  <si>
    <t>ELDJIMA SAKOU EPOUSE MAHAMAT AHMED</t>
  </si>
  <si>
    <t>00000237672333317</t>
  </si>
  <si>
    <t>M031200041191E</t>
  </si>
  <si>
    <t>SCI AUMACHATO COVIC</t>
  </si>
  <si>
    <t>SCI AUMACHATO</t>
  </si>
  <si>
    <t>222 23 27 68</t>
  </si>
  <si>
    <t>PHCIE AUMACHA</t>
  </si>
  <si>
    <t>P029017445455U</t>
  </si>
  <si>
    <t>ABACHI</t>
  </si>
  <si>
    <t>00237651510074</t>
  </si>
  <si>
    <t>P037812668930W</t>
  </si>
  <si>
    <t>YEMENE FEUNANG RIGOBERT</t>
  </si>
  <si>
    <t>LT420GX</t>
  </si>
  <si>
    <t>677511344</t>
  </si>
  <si>
    <t>P126618267724Z</t>
  </si>
  <si>
    <t>MARGARET MUYANG FOMINYEN</t>
  </si>
  <si>
    <t>00237675959712</t>
  </si>
  <si>
    <t>P019416886244R</t>
  </si>
  <si>
    <t>DJIENA TCHAMAMBE</t>
  </si>
  <si>
    <t>676058933</t>
  </si>
  <si>
    <t>P058512573890C</t>
  </si>
  <si>
    <t>SIWANOUE NADEGE</t>
  </si>
  <si>
    <t>691248840</t>
  </si>
  <si>
    <t>P098416286228N</t>
  </si>
  <si>
    <t>TAFIE DUZAGHI</t>
  </si>
  <si>
    <t>675555995</t>
  </si>
  <si>
    <t>BONALIONGA STREET</t>
  </si>
  <si>
    <t>P038317868923H</t>
  </si>
  <si>
    <t>YIMCHE MBOUCHE</t>
  </si>
  <si>
    <t>00237691469140</t>
  </si>
  <si>
    <t>GRAND ENDEMIE</t>
  </si>
  <si>
    <t>SALE OF PHONES AND ACCESSORIES</t>
  </si>
  <si>
    <t>P039718015777H</t>
  </si>
  <si>
    <t>MBOUKEU ARMSTRONG CHIA NDOP</t>
  </si>
  <si>
    <t>(MAC IN TOUCH)</t>
  </si>
  <si>
    <t>676003260</t>
  </si>
  <si>
    <t>M072014864645D</t>
  </si>
  <si>
    <t>BIOMEDSUP EXPRESS INTERNATIONAL SARL</t>
  </si>
  <si>
    <t>BIO-INTER SARL</t>
  </si>
  <si>
    <t>FACE HOPITAL GYNECO</t>
  </si>
  <si>
    <t>M121612620110Y</t>
  </si>
  <si>
    <t>STE KOKA SARL</t>
  </si>
  <si>
    <t>699694149/699603326</t>
  </si>
  <si>
    <t>P085812147417T</t>
  </si>
  <si>
    <t>NKOUEDJE PIERRE</t>
  </si>
  <si>
    <t>677962550</t>
  </si>
  <si>
    <t>RÉPARATEUR MOBILE</t>
  </si>
  <si>
    <t>P019016462942N</t>
  </si>
  <si>
    <t>00237694664656</t>
  </si>
  <si>
    <t>P017712338324T</t>
  </si>
  <si>
    <t>MAWOUMBA</t>
  </si>
  <si>
    <t>677673728</t>
  </si>
  <si>
    <t>P078212625175C</t>
  </si>
  <si>
    <t>NOUBOUWO ADELE DESIREE</t>
  </si>
  <si>
    <t>672035280</t>
  </si>
  <si>
    <t>P116916065233G</t>
  </si>
  <si>
    <t>NJIOMOU</t>
  </si>
  <si>
    <t>676809392</t>
  </si>
  <si>
    <t>P068813571200Q</t>
  </si>
  <si>
    <t>MAGNI JUBA YONSONG</t>
  </si>
  <si>
    <t>COMMERCE GÉNÉRAL &amp;VENTE BH</t>
  </si>
  <si>
    <t>P028200360166Z</t>
  </si>
  <si>
    <t>KEUMOE MINGE</t>
  </si>
  <si>
    <t>ARMEL THIERRY</t>
  </si>
  <si>
    <t>677604843</t>
  </si>
  <si>
    <t>CAP FINANCE</t>
  </si>
  <si>
    <t>M072014703691T</t>
  </si>
  <si>
    <t>SHINE SARL</t>
  </si>
  <si>
    <t>696648866</t>
  </si>
  <si>
    <t>P122015287268Q</t>
  </si>
  <si>
    <t>YONGA FELIX</t>
  </si>
  <si>
    <t>655002367</t>
  </si>
  <si>
    <t>P058916270537Y</t>
  </si>
  <si>
    <t>ADHEPEAU SARAH AGASSY</t>
  </si>
  <si>
    <t>COMMERCE GENERALE,PRESTATION SERVICE</t>
  </si>
  <si>
    <t>M102316275181J</t>
  </si>
  <si>
    <t>REPONSE</t>
  </si>
  <si>
    <t>00237674168536</t>
  </si>
  <si>
    <t>FABRICATION &amp; VENTE CIMENT</t>
  </si>
  <si>
    <t>M051100036838X</t>
  </si>
  <si>
    <t>BRESCIA CEMENTO COLLA</t>
  </si>
  <si>
    <t>"BCC SARL"</t>
  </si>
  <si>
    <t>P039818301380K</t>
  </si>
  <si>
    <t>"ETS GARE TELECOM"</t>
  </si>
  <si>
    <t>693236177</t>
  </si>
  <si>
    <t>M082116344151G</t>
  </si>
  <si>
    <t>NGAM'S SAFETY SARL</t>
  </si>
  <si>
    <t>VENTE ET INSTALLATION DES BOUCHES, POTEAUX ET ROBINETS, VÉRIFICATIONS DES EXTINCTEURS, VISITE DE SÉCURITÉ, CONSEILS ET INSTALLATION DES COLONNES SÈCHES ET HUMIDE, IMPORT EXPORT</t>
  </si>
  <si>
    <t>00237695021136</t>
  </si>
  <si>
    <t>CÂBLAGE ET IMAGE GÉNÉRAL</t>
  </si>
  <si>
    <t>M062318497062X</t>
  </si>
  <si>
    <t>IRIS COMPANY LIMITED</t>
  </si>
  <si>
    <t>677376388</t>
  </si>
  <si>
    <t>P019214410876R</t>
  </si>
  <si>
    <t>ESSOUMA MBIDA</t>
  </si>
  <si>
    <t>ANDRE TANNICK</t>
  </si>
  <si>
    <t>695025435</t>
  </si>
  <si>
    <t>CARREFOUR NKOLNDA</t>
  </si>
  <si>
    <t>P095818257565G</t>
  </si>
  <si>
    <t>BESSA PRISO PIERRE</t>
  </si>
  <si>
    <t>M032118532908T</t>
  </si>
  <si>
    <t>GOTTRIX SERVICES SARL</t>
  </si>
  <si>
    <t>GSS</t>
  </si>
  <si>
    <t>BATIMENTS; SERVICE CONNEXE; IMMOBILIER FONCIER; FORMATION ET SEMINAIRE ETC...</t>
  </si>
  <si>
    <t>697486859</t>
  </si>
  <si>
    <t>MAISON DE LUSTRES</t>
  </si>
  <si>
    <t>P091815744962C</t>
  </si>
  <si>
    <t>NKOSU</t>
  </si>
  <si>
    <t>FLAUBERT AWONTI</t>
  </si>
  <si>
    <t>674267345</t>
  </si>
  <si>
    <t>INVESTISSEMENT</t>
  </si>
  <si>
    <t>M012317818331D</t>
  </si>
  <si>
    <t>GROUPE BILAMA SARL UNIPERSONNELLE</t>
  </si>
  <si>
    <t>BP : MAROUA</t>
  </si>
  <si>
    <t>P037516300288A</t>
  </si>
  <si>
    <t>CHIKEZIE CHIDI CAJETAN</t>
  </si>
  <si>
    <t>M101016313376H</t>
  </si>
  <si>
    <t>ECOLE FRANCO-ISLAMIQUE BILINGUE DE KANKOP 7</t>
  </si>
  <si>
    <t>EFIB DE KANKOP 7</t>
  </si>
  <si>
    <t>674843892/656572175</t>
  </si>
  <si>
    <t>KANKOP 7</t>
  </si>
  <si>
    <t>P057717971207L</t>
  </si>
  <si>
    <t>YOUSSE TCHAMBIA</t>
  </si>
  <si>
    <t>656122262</t>
  </si>
  <si>
    <t>P019216413252G</t>
  </si>
  <si>
    <t>NDZI</t>
  </si>
  <si>
    <t>VALENTINE SHEI</t>
  </si>
  <si>
    <t>P018912313654K</t>
  </si>
  <si>
    <t>HABOUBAKAR SAHABO</t>
  </si>
  <si>
    <t>671680407</t>
  </si>
  <si>
    <t>P027500388834C</t>
  </si>
  <si>
    <t>KACHEN MARIE THERESE</t>
  </si>
  <si>
    <t>677693828</t>
  </si>
  <si>
    <t>P019216235397H</t>
  </si>
  <si>
    <t>TIATI</t>
  </si>
  <si>
    <t>EMMANUEL BELARMAIN</t>
  </si>
  <si>
    <t>00237692660529</t>
  </si>
  <si>
    <t>M042116045242D</t>
  </si>
  <si>
    <t>ULTIMATE TRADE AND OFFICE MATERIALS</t>
  </si>
  <si>
    <t>UTOM</t>
  </si>
  <si>
    <t>SALES OF COMPUTER ACCESSORIES, OFFICE MATERIALS, GENERAL COMMERCE, IMPORT &amp; EXPORT</t>
  </si>
  <si>
    <t>696201440</t>
  </si>
  <si>
    <t>BESIDE STANDARD PHARMACY</t>
  </si>
  <si>
    <t>P027614420359Q</t>
  </si>
  <si>
    <t>TAGNE CHENDJOUE</t>
  </si>
  <si>
    <t>M071614246166E</t>
  </si>
  <si>
    <t>MUTUELLE COMMUNAUT. CROIS. DE KYE OSSI</t>
  </si>
  <si>
    <t>MC² KYE OSSI</t>
  </si>
  <si>
    <t>679991628</t>
  </si>
  <si>
    <t>P098514935916M</t>
  </si>
  <si>
    <t>MBOUSSIPE</t>
  </si>
  <si>
    <t>EDMOND LEOPOLD</t>
  </si>
  <si>
    <t>677262045</t>
  </si>
  <si>
    <t>P120316414003B</t>
  </si>
  <si>
    <t>ATCHING ABDOU</t>
  </si>
  <si>
    <t>00237695127546</t>
  </si>
  <si>
    <t>SALARIE DU PRIVE</t>
  </si>
  <si>
    <t>P069316412513H</t>
  </si>
  <si>
    <t>DJIWA NGUERITCHA</t>
  </si>
  <si>
    <t>MOSELLE DUCHESSE</t>
  </si>
  <si>
    <t>00237691311645</t>
  </si>
  <si>
    <t>P056512517782Y</t>
  </si>
  <si>
    <t>NGOUEGNI EMILIENNE</t>
  </si>
  <si>
    <t>P078616397344U</t>
  </si>
  <si>
    <t>SEUKOU TCHAKOUNTE EPOUSE NZOGANG</t>
  </si>
  <si>
    <t>JAEL</t>
  </si>
  <si>
    <t>659531188</t>
  </si>
  <si>
    <t>P045516425919Y</t>
  </si>
  <si>
    <t>TEKE ELIVE</t>
  </si>
  <si>
    <t>JACOB ''AVIATION BUSINESS CONSULTANT TEKE ELIVE JACOB''</t>
  </si>
  <si>
    <t>00237677460702</t>
  </si>
  <si>
    <t>M082316019514P</t>
  </si>
  <si>
    <t>UNIVERS DES MINES SARL</t>
  </si>
  <si>
    <t>(UM SATL)</t>
  </si>
  <si>
    <t>ACHAT ET VENTE DES PRODUITS MINIERS,COMMERCE GÉNÉRAL,PRESTATION DE SERVICE</t>
  </si>
  <si>
    <t>695955258</t>
  </si>
  <si>
    <t>P068418408986W</t>
  </si>
  <si>
    <t>MARTIN ZICHAP</t>
  </si>
  <si>
    <t>FULLER</t>
  </si>
  <si>
    <t>698985862</t>
  </si>
  <si>
    <t>P017813616182F</t>
  </si>
  <si>
    <t>NGARSIA LEON</t>
  </si>
  <si>
    <t>659766657</t>
  </si>
  <si>
    <t>P018718494405U</t>
  </si>
  <si>
    <t>ZRA JOSEPH DELI</t>
  </si>
  <si>
    <t>662731004</t>
  </si>
  <si>
    <t>P017518308949A</t>
  </si>
  <si>
    <t>ISSOUF</t>
  </si>
  <si>
    <t>P098617921020U</t>
  </si>
  <si>
    <t>00237675872737</t>
  </si>
  <si>
    <t>P010217730994H</t>
  </si>
  <si>
    <t>NDEMANU</t>
  </si>
  <si>
    <t>00237652744223</t>
  </si>
  <si>
    <t>TSINFEM MARCHÉ STAND</t>
  </si>
  <si>
    <t>M010700024582M</t>
  </si>
  <si>
    <t>STE PHYTO MED  PHARMASTE</t>
  </si>
  <si>
    <t>STE PHYTO MED PHARMA</t>
  </si>
  <si>
    <t>699909859</t>
  </si>
  <si>
    <t>P108817097791R</t>
  </si>
  <si>
    <t>ABANDA CHANCY MARION</t>
  </si>
  <si>
    <t>( ETS CMA )</t>
  </si>
  <si>
    <t>PRESTATIONS DE SERVICES, COMMERCE GENERAL, IMPORT-EXPORT, NEGOCE, TRANSPORT, ELEVAGE, AGRICULTURE,BTP</t>
  </si>
  <si>
    <t>695537308</t>
  </si>
  <si>
    <t>M100800039052J</t>
  </si>
  <si>
    <t>COLLEGE SAINT AUGUSTIN</t>
  </si>
  <si>
    <t>SABSCO</t>
  </si>
  <si>
    <t>51 FBOT</t>
  </si>
  <si>
    <t>677543424</t>
  </si>
  <si>
    <t>SORTIE MASSAGAM</t>
  </si>
  <si>
    <t>P035913045959B</t>
  </si>
  <si>
    <t>WANGMENE</t>
  </si>
  <si>
    <t>6 94 48 06 46</t>
  </si>
  <si>
    <t>VENTE BOISSON ALCOLIQUE</t>
  </si>
  <si>
    <t>P018514885070G</t>
  </si>
  <si>
    <t>TELA NEMBOT</t>
  </si>
  <si>
    <t>654475408</t>
  </si>
  <si>
    <t>P017612416493F</t>
  </si>
  <si>
    <t>SIDIBE BAKARY</t>
  </si>
  <si>
    <t>ETS SIDIBA BAKARY</t>
  </si>
  <si>
    <t>679 04 07 74</t>
  </si>
  <si>
    <t>BOAMBE</t>
  </si>
  <si>
    <t>MOULIN À ÉCRASÉ</t>
  </si>
  <si>
    <t>P046816065881G</t>
  </si>
  <si>
    <t>NAMKENANG</t>
  </si>
  <si>
    <t>002376538952271</t>
  </si>
  <si>
    <t>6538952271</t>
  </si>
  <si>
    <t>P098412218590M</t>
  </si>
  <si>
    <t>ABDOURAHMAN BOBBO</t>
  </si>
  <si>
    <t>ETS ABDOURAHMAN BOBBO</t>
  </si>
  <si>
    <t>699582150</t>
  </si>
  <si>
    <t>P038516413157M</t>
  </si>
  <si>
    <t>DELPHINE LIMNYUY LUKONG EPSE KIVEN</t>
  </si>
  <si>
    <t>00237682971962</t>
  </si>
  <si>
    <t>10ÉME ARRET</t>
  </si>
  <si>
    <t>P128916154165Q</t>
  </si>
  <si>
    <t>MAGNE NGOABAP</t>
  </si>
  <si>
    <t>693687030</t>
  </si>
  <si>
    <t>P046914409705H</t>
  </si>
  <si>
    <t>P069016108713Q</t>
  </si>
  <si>
    <t>MADE JORINDA</t>
  </si>
  <si>
    <t>677889999</t>
  </si>
  <si>
    <t>P088512576069W</t>
  </si>
  <si>
    <t>SONFU NZODA</t>
  </si>
  <si>
    <t>SOLIS</t>
  </si>
  <si>
    <t>P014700026500M</t>
  </si>
  <si>
    <t>699 69 22 64</t>
  </si>
  <si>
    <t>P034916129630N</t>
  </si>
  <si>
    <t>TCHEUTCHALE</t>
  </si>
  <si>
    <t>P038612434760H</t>
  </si>
  <si>
    <t>TCHINDA ABEL</t>
  </si>
  <si>
    <t>670449597</t>
  </si>
  <si>
    <t>3 E RUE FACE ANCIEN MARCHE POULET</t>
  </si>
  <si>
    <t>P119816383061N</t>
  </si>
  <si>
    <t>MIAH DAMASE</t>
  </si>
  <si>
    <t>695881259000</t>
  </si>
  <si>
    <t>P078316988500M</t>
  </si>
  <si>
    <t>BEBOGO</t>
  </si>
  <si>
    <t>675216097</t>
  </si>
  <si>
    <t>P098417520725W</t>
  </si>
  <si>
    <t>.MBOUOUM</t>
  </si>
  <si>
    <t>SANDRINE FLORE</t>
  </si>
  <si>
    <t>0023775562040</t>
  </si>
  <si>
    <t>P066812727498X</t>
  </si>
  <si>
    <t>NSEZOPIEB</t>
  </si>
  <si>
    <t>QTIER DJELENG II
LIEU DIT MARCHE A
CPT.8 BLOC C</t>
  </si>
  <si>
    <t>P119216084796D</t>
  </si>
  <si>
    <t>DANWE NGAFKREO</t>
  </si>
  <si>
    <t>002376699384182</t>
  </si>
  <si>
    <t>KUTBAWO</t>
  </si>
  <si>
    <t>P016316382203W</t>
  </si>
  <si>
    <t>SONTIA EPSE JIFACK</t>
  </si>
  <si>
    <t>00237694716044</t>
  </si>
  <si>
    <t>P117316412837J</t>
  </si>
  <si>
    <t>VOUFO TSAFACK</t>
  </si>
  <si>
    <t>00237691336153</t>
  </si>
  <si>
    <t>COMMISSARIAT CENTRAL 4</t>
  </si>
  <si>
    <t>P068216088718Y</t>
  </si>
  <si>
    <t>AKAMSA</t>
  </si>
  <si>
    <t>CHRISTIANE ANASTASIE PELAGIE</t>
  </si>
  <si>
    <t>673630196</t>
  </si>
  <si>
    <t>P019416419102E</t>
  </si>
  <si>
    <t>ANDWI NOLGA STEVE</t>
  </si>
  <si>
    <t>00237682768024</t>
  </si>
  <si>
    <t>P087600576139H</t>
  </si>
  <si>
    <t>DJOGOGO DJOULA</t>
  </si>
  <si>
    <t>ETS DJOGOGO DJOULA</t>
  </si>
  <si>
    <t>683969744</t>
  </si>
  <si>
    <t>P037316306335N</t>
  </si>
  <si>
    <t>WANSI TCHUINGOUA.</t>
  </si>
  <si>
    <t>MATHIAS AURIOLE</t>
  </si>
  <si>
    <t>657505070</t>
  </si>
  <si>
    <t>KAFOZE</t>
  </si>
  <si>
    <t>P119312485137P</t>
  </si>
  <si>
    <t>MURIELLE ROSETTE</t>
  </si>
  <si>
    <t>P027000436046C</t>
  </si>
  <si>
    <t>FOPONG</t>
  </si>
  <si>
    <t>COMMERCE GÉNÉRAL. IMPORT EXPORT</t>
  </si>
  <si>
    <t>P039316352853E</t>
  </si>
  <si>
    <t>JIOKENG KENFACK</t>
  </si>
  <si>
    <t>BILLY MARVEL</t>
  </si>
  <si>
    <t>0023796020153</t>
  </si>
  <si>
    <t>KSABUSINESSSARL@GMAIL.COM</t>
  </si>
  <si>
    <t>VENTE PARFUMS</t>
  </si>
  <si>
    <t>P097912423978D</t>
  </si>
  <si>
    <t>NNAMCHI IKECHUKWU EMMANUEL</t>
  </si>
  <si>
    <t>ETS NNAMCHI IKECHUKWU EMMANUEL</t>
  </si>
  <si>
    <t>679789301</t>
  </si>
  <si>
    <t>P070218060171D</t>
  </si>
  <si>
    <t>GUIAWAN NGNIDAM</t>
  </si>
  <si>
    <t>ALAIN DENIS</t>
  </si>
  <si>
    <t>00237681388574</t>
  </si>
  <si>
    <t>MAYON</t>
  </si>
  <si>
    <t>P018316399230N</t>
  </si>
  <si>
    <t>ZIEBNO YAYIEBE</t>
  </si>
  <si>
    <t>694051023</t>
  </si>
  <si>
    <t>CONTROLEUR INTERNE</t>
  </si>
  <si>
    <t>P089416416763N</t>
  </si>
  <si>
    <t>SANDJO NJANDZWEA EPSE NJIEYA</t>
  </si>
  <si>
    <t>ARSLINE</t>
  </si>
  <si>
    <t>00237670047697</t>
  </si>
  <si>
    <t>PROMOTION IMMOBILIERE/TRANSPORT</t>
  </si>
  <si>
    <t>P016312259985C</t>
  </si>
  <si>
    <t>DJOUDJOU THOMAS</t>
  </si>
  <si>
    <t>(ETS DJOUDJOU THOMAS)</t>
  </si>
  <si>
    <t>M011417235587W</t>
  </si>
  <si>
    <t>E CATH YEGASSI</t>
  </si>
  <si>
    <t>YEGASSI</t>
  </si>
  <si>
    <t>M020500018092U</t>
  </si>
  <si>
    <t>GOLD TELECOM</t>
  </si>
  <si>
    <t>699918637</t>
  </si>
  <si>
    <t>COMMISSIONAIRE</t>
  </si>
  <si>
    <t>P099217046316M</t>
  </si>
  <si>
    <t>NTOH</t>
  </si>
  <si>
    <t>JOLLYE NICAISE</t>
  </si>
  <si>
    <t>CITEE BIABIA</t>
  </si>
  <si>
    <t>VENTE  BH +  ALIMENTATION</t>
  </si>
  <si>
    <t>P077400466078T</t>
  </si>
  <si>
    <t>HAPPY  SEVERINE</t>
  </si>
  <si>
    <t>694756572</t>
  </si>
  <si>
    <t>CEHOTOBA</t>
  </si>
  <si>
    <t>M082217648563A</t>
  </si>
  <si>
    <t>LA COULEE CONTINUE</t>
  </si>
  <si>
    <t>SNACK BAR-SERVICE TRAITEUR-COMMERCE GENERAL-PRESTATIONS DE SERVICES</t>
  </si>
  <si>
    <t>699811705/691577637</t>
  </si>
  <si>
    <t>P018012414538M</t>
  </si>
  <si>
    <t>MEH MICHEAL</t>
  </si>
  <si>
    <t>ZONG</t>
  </si>
  <si>
    <t>677560027</t>
  </si>
  <si>
    <t>VENTE DES CHAUSSURES EN PLASTIQUES</t>
  </si>
  <si>
    <t>P087912411721Q</t>
  </si>
  <si>
    <t>MALLA MICHELINE HORTENSE</t>
  </si>
  <si>
    <t>675609013</t>
  </si>
  <si>
    <t>P057612436508C</t>
  </si>
  <si>
    <t>MONI DJEMBA HELENE</t>
  </si>
  <si>
    <t>ETS MONI DJEMBA HELENE</t>
  </si>
  <si>
    <t>699 926 396</t>
  </si>
  <si>
    <t>P067813391514Y</t>
  </si>
  <si>
    <t>FOTSO MABOU JAMES ROMEO</t>
  </si>
  <si>
    <t>656342219</t>
  </si>
  <si>
    <t>P076918106623R</t>
  </si>
  <si>
    <t>ONUWA</t>
  </si>
  <si>
    <t>00237677398636.</t>
  </si>
  <si>
    <t>P019012570189C</t>
  </si>
  <si>
    <t>HAMIDOU SAIDOU</t>
  </si>
  <si>
    <t>M081817098623U</t>
  </si>
  <si>
    <t>ENIEG PRIVÉE BILINGUE MORIJA JEHOVAH-JIRE-</t>
  </si>
  <si>
    <t>699541427</t>
  </si>
  <si>
    <t>M022317960821N</t>
  </si>
  <si>
    <t>AQUAPROX CAMEROUN</t>
  </si>
  <si>
    <t>ETUDE ET ASSISTANE TECHNIQUE-BUREAU D'INGENIERIE-COMMERCE GENERAL ET LE NEGOCE-IMPORT/EXPORT</t>
  </si>
  <si>
    <t>RUE LEMAN ANCIEN IMMEUBLE SOCAPALM</t>
  </si>
  <si>
    <t>P030216409243R</t>
  </si>
  <si>
    <t>VALERY BUUH</t>
  </si>
  <si>
    <t>00237682311058</t>
  </si>
  <si>
    <t>P016113914737Y</t>
  </si>
  <si>
    <t>KENGNI épse KENFACK ROSE</t>
  </si>
  <si>
    <t>699262575</t>
  </si>
  <si>
    <t>BATIMENT MISSION CATHO CPTR 7</t>
  </si>
  <si>
    <t>P077617272068A</t>
  </si>
  <si>
    <t>SIGNOU</t>
  </si>
  <si>
    <t>67718141413</t>
  </si>
  <si>
    <t>P059515246071D</t>
  </si>
  <si>
    <t>MEKOULOU ENOCH</t>
  </si>
  <si>
    <t>P128216426594X</t>
  </si>
  <si>
    <t>MOFOR JOSEPH TAKWIFOR</t>
  </si>
  <si>
    <t>00237543674828</t>
  </si>
  <si>
    <t>P088017670634Y</t>
  </si>
  <si>
    <t>NDOUNDA GÉRARD</t>
  </si>
  <si>
    <t>00237690151214</t>
  </si>
  <si>
    <t>BOULANGERIE ARTISANALE-PRESTATIONS DE SERVICES</t>
  </si>
  <si>
    <t>P122217766697A</t>
  </si>
  <si>
    <t>FONYI LEONARD</t>
  </si>
  <si>
    <t>ETS FONYI LEONARD GLOBAL SERVICES "FLGS"</t>
  </si>
  <si>
    <t>P099216417101L</t>
  </si>
  <si>
    <t>MENIKENG NGUEPING</t>
  </si>
  <si>
    <t>SONNIA ROSINE</t>
  </si>
  <si>
    <t>VENTE DE MÉDICAMENTS, COMMERCE GÉNÉRAL, PRESTATIONS DE SERVICES, IMPORT-EXPORT, ARTISANAT, HYGIÈNE, SANTÉ, SOINS MÉDICAUX, INDUSTRIE, LABORATOIRE,</t>
  </si>
  <si>
    <t>00237697795918</t>
  </si>
  <si>
    <t>P048617894155Y</t>
  </si>
  <si>
    <t>YOUSSOUFA BOUBA</t>
  </si>
  <si>
    <t>00237699757387</t>
  </si>
  <si>
    <t>P108016236607K</t>
  </si>
  <si>
    <t>KUVSINLA</t>
  </si>
  <si>
    <t>699919101</t>
  </si>
  <si>
    <t>HOTEL  DU  PLATEAU</t>
  </si>
  <si>
    <t>P019112751879K</t>
  </si>
  <si>
    <t>IFEANYE</t>
  </si>
  <si>
    <t>OGUGUA</t>
  </si>
  <si>
    <t>653704545</t>
  </si>
  <si>
    <t>P014715415887S</t>
  </si>
  <si>
    <t>CHUYE NGWA</t>
  </si>
  <si>
    <t>P018012484940K</t>
  </si>
  <si>
    <t>KHALID ALI</t>
  </si>
  <si>
    <t>P122016693183G</t>
  </si>
  <si>
    <t>OUMAROU YAYA</t>
  </si>
  <si>
    <t>677905632</t>
  </si>
  <si>
    <t>P017300347030U</t>
  </si>
  <si>
    <t>NGUIMFACK JEANNETTE BLAISE EPOUSE NGUEKENG</t>
  </si>
  <si>
    <t>696098025</t>
  </si>
  <si>
    <t>COMPTOIR 87</t>
  </si>
  <si>
    <t>M060700023815P</t>
  </si>
  <si>
    <t>MERTOBOND CONSTRUCTION CAMER.SAR</t>
  </si>
  <si>
    <t>22228453</t>
  </si>
  <si>
    <t>EX FONADER</t>
  </si>
  <si>
    <t>P047318151299P</t>
  </si>
  <si>
    <t>APPOLLINAIRE</t>
  </si>
  <si>
    <t>00237670812344</t>
  </si>
  <si>
    <t>P066412149733P</t>
  </si>
  <si>
    <t>NGO YANA FRANCOISE</t>
  </si>
  <si>
    <t>ETS NGO YANA FRANCOISE</t>
  </si>
  <si>
    <t>DERRIERE ELYSEE</t>
  </si>
  <si>
    <t>P036300394296R</t>
  </si>
  <si>
    <t>MEDJAKO TCHAMAKO ETIENNE</t>
  </si>
  <si>
    <t>699779920</t>
  </si>
  <si>
    <t>DOUALA/Madagascar MAETUR</t>
  </si>
  <si>
    <t>P026816357228G</t>
  </si>
  <si>
    <t>MARCEL EBENEZER BALBO</t>
  </si>
  <si>
    <t>+677563113+</t>
  </si>
  <si>
    <t>DERRIÈRE CIMETIÈRE DEIDO</t>
  </si>
  <si>
    <t>M081217434525Z</t>
  </si>
  <si>
    <t>CES BAMANGA</t>
  </si>
  <si>
    <t>CES BAM</t>
  </si>
  <si>
    <t>M022118470780J</t>
  </si>
  <si>
    <t>SODITRA</t>
  </si>
  <si>
    <t>670712122</t>
  </si>
  <si>
    <t>P026415984227F</t>
  </si>
  <si>
    <t>WEHR REBECCA</t>
  </si>
  <si>
    <t>M032217198873N</t>
  </si>
  <si>
    <t>W-TRADING &amp; SERVICES SARL</t>
  </si>
  <si>
    <t>WTS SARL</t>
  </si>
  <si>
    <t>COMMERCE GENERAL-IMPORT/EXPORT-PRESTATIONS DE SERVICES-TELECOM-RESEAU INFORMATIQUE-TIC-REGIE PUBLICITAIRE-CONSULTING</t>
  </si>
  <si>
    <t>00237656457755</t>
  </si>
  <si>
    <t>DISTRIBUTION DES MEDICAMENTS EN OFF.PHARMA.</t>
  </si>
  <si>
    <t>P066312759709H</t>
  </si>
  <si>
    <t>TACHANG GORDON KUNBUMA</t>
  </si>
  <si>
    <t>ETS PHARMACIE VITALIS PLUS "PVP"</t>
  </si>
  <si>
    <t>670654500</t>
  </si>
  <si>
    <t>M060800025937U</t>
  </si>
  <si>
    <t>TRANSIMEL INTER SARL</t>
  </si>
  <si>
    <t>33421783/77353572/97</t>
  </si>
  <si>
    <t>AKWA RUE BEBEY EYIDI</t>
  </si>
  <si>
    <t>A COTE GAGERIA AUTO</t>
  </si>
  <si>
    <t>M022416415081A</t>
  </si>
  <si>
    <t>GROUPE D'INITIATIVE COMMUNE AGRO-PASTORALE POUR LA PRODUCTION VIVRIERE ET MARAICHERE DE L'OUEST</t>
  </si>
  <si>
    <t>GIC NDASSI</t>
  </si>
  <si>
    <t>00237682608700</t>
  </si>
  <si>
    <t>M101412244552G</t>
  </si>
  <si>
    <t>SOMBACAM SARL</t>
  </si>
  <si>
    <t>656949934</t>
  </si>
  <si>
    <t>M042116160648E</t>
  </si>
  <si>
    <t>QUINCAILLERIE LA GLOIRE</t>
  </si>
  <si>
    <t>696278215</t>
  </si>
  <si>
    <t>P117912146557L</t>
  </si>
  <si>
    <t>TAMFU NDI DIVINE</t>
  </si>
  <si>
    <t>675101375</t>
  </si>
  <si>
    <t>P078018434250N</t>
  </si>
  <si>
    <t>NGO NANE</t>
  </si>
  <si>
    <t>ADELE VALERIE</t>
  </si>
  <si>
    <t>699773701</t>
  </si>
  <si>
    <t>P097716282701N</t>
  </si>
  <si>
    <t>OMVOA ONDOA EPSE BOUTOUTOU</t>
  </si>
  <si>
    <t>LUCIE SUZANNE</t>
  </si>
  <si>
    <t>P028116105454A</t>
  </si>
  <si>
    <t>ETS ABOUBAKAR</t>
  </si>
  <si>
    <t>00237699905369</t>
  </si>
  <si>
    <t>P018412240670F</t>
  </si>
  <si>
    <t>ABOUBAKAR SADDIKOU</t>
  </si>
  <si>
    <t>699033746</t>
  </si>
  <si>
    <t>M032118519959Q</t>
  </si>
  <si>
    <t>MERAKLIS</t>
  </si>
  <si>
    <t>PRESTATIONS-BTP-COMMERCE</t>
  </si>
  <si>
    <t>P047014379010K</t>
  </si>
  <si>
    <t>GELAWGONRE NICOLAS</t>
  </si>
  <si>
    <t>ETS ELGOM &amp; FILS</t>
  </si>
  <si>
    <t>ENTRRE CLINIQUE</t>
  </si>
  <si>
    <t>P117800483287P</t>
  </si>
  <si>
    <t>BWEBIA NKAKE ETIENNE</t>
  </si>
  <si>
    <t>FORZATECH</t>
  </si>
  <si>
    <t>677030585</t>
  </si>
  <si>
    <t>YAOUNDE/MBALLA2</t>
  </si>
  <si>
    <t>P098716588790D</t>
  </si>
  <si>
    <t>MANCHANG</t>
  </si>
  <si>
    <t>JAMES ETTA</t>
  </si>
  <si>
    <t>657856565</t>
  </si>
  <si>
    <t>P026700104295K</t>
  </si>
  <si>
    <t>MBIDA EPSE MVENG ASSOUMOU PAULINE</t>
  </si>
  <si>
    <t>ETS MBIDA EPSE MVENG</t>
  </si>
  <si>
    <t>651143553</t>
  </si>
  <si>
    <t>VIRAGE</t>
  </si>
  <si>
    <t>PLONGEE SOUS MARINE</t>
  </si>
  <si>
    <t>M100700023300U</t>
  </si>
  <si>
    <t>TRAV-CAM KRIBI OFFSHORE</t>
  </si>
  <si>
    <t>TCK OFFSHORE</t>
  </si>
  <si>
    <t>697 938 463</t>
  </si>
  <si>
    <t>P016500145156N</t>
  </si>
  <si>
    <t>NGO BINYET MEDELEINE</t>
  </si>
  <si>
    <t>POISSONNERIE MADO</t>
  </si>
  <si>
    <t>99 65 65 35</t>
  </si>
  <si>
    <t>P067117369288T</t>
  </si>
  <si>
    <t>675162422</t>
  </si>
  <si>
    <t>MISSOLE PK 30</t>
  </si>
  <si>
    <t>P019017764954A</t>
  </si>
  <si>
    <t>00237692679191</t>
  </si>
  <si>
    <t>P036116461510H</t>
  </si>
  <si>
    <t>MAMA EPOUSE TAGNE</t>
  </si>
  <si>
    <t>695628482</t>
  </si>
  <si>
    <t>P058116638739Z</t>
  </si>
  <si>
    <t>DJUICHOU</t>
  </si>
  <si>
    <t>SIMIONNE</t>
  </si>
  <si>
    <t>P099617438346B</t>
  </si>
  <si>
    <t>NDAH JOSEPH NDAH</t>
  </si>
  <si>
    <t>673875505</t>
  </si>
  <si>
    <t>M092217652416F</t>
  </si>
  <si>
    <t>DYNASTIE NA MARKET SARL</t>
  </si>
  <si>
    <t>DNM</t>
  </si>
  <si>
    <t>00237699438560</t>
  </si>
  <si>
    <t>P059717545219K</t>
  </si>
  <si>
    <t>ESSOUBAT FOSSONG</t>
  </si>
  <si>
    <t>LINDA CHARELLE</t>
  </si>
  <si>
    <t>00237651653194</t>
  </si>
  <si>
    <t>P087612419713F</t>
  </si>
  <si>
    <t>MBEKOULE BONAVENTURE</t>
  </si>
  <si>
    <t>MBEKOULEU BONAVENTURE</t>
  </si>
  <si>
    <t>670641990</t>
  </si>
  <si>
    <t>A COTE HOTEL CENTRAL</t>
  </si>
  <si>
    <t>AMILENTATION</t>
  </si>
  <si>
    <t>P038317074809G</t>
  </si>
  <si>
    <t>ONANENA</t>
  </si>
  <si>
    <t>699237946</t>
  </si>
  <si>
    <t>P122015956177E</t>
  </si>
  <si>
    <t>MOHAMADOU ISA</t>
  </si>
  <si>
    <t>P015000536851E</t>
  </si>
  <si>
    <t>FOLEFACK EP FOMEKONGFOL</t>
  </si>
  <si>
    <t>FOLEFACK EP FOMEKONG</t>
  </si>
  <si>
    <t>656030788</t>
  </si>
  <si>
    <t>TRADUCTION MEDIADITIQUE</t>
  </si>
  <si>
    <t>M062116246709E</t>
  </si>
  <si>
    <t>BONITECH SARL</t>
  </si>
  <si>
    <t>670046071</t>
  </si>
  <si>
    <t>PETITS-GENIE, EBOM</t>
  </si>
  <si>
    <t>P098914366883K</t>
  </si>
  <si>
    <t>TATZONG NYA</t>
  </si>
  <si>
    <t>674402222</t>
  </si>
  <si>
    <t>ENTRÉE GARE ROUTIÈRE</t>
  </si>
  <si>
    <t>P057016333369S</t>
  </si>
  <si>
    <t>HALIDOU NASSOUROU</t>
  </si>
  <si>
    <t>00237677304702</t>
  </si>
  <si>
    <t>P059516343961J</t>
  </si>
  <si>
    <t>MBOLE NDEMBA EPSE THIVIND MARTHE ANGLAISE</t>
  </si>
  <si>
    <t>00237AN55432111</t>
  </si>
  <si>
    <t>P108212283451M</t>
  </si>
  <si>
    <t>TAGNE Jules</t>
  </si>
  <si>
    <t>677054228</t>
  </si>
  <si>
    <t>P016012151920J</t>
  </si>
  <si>
    <t>BEGNA MARCELINE</t>
  </si>
  <si>
    <t>699755469</t>
  </si>
  <si>
    <t>DERRIERE MC2</t>
  </si>
  <si>
    <t>M022217080314B</t>
  </si>
  <si>
    <t>BOULANGERIE DU SECRET SARL U</t>
  </si>
  <si>
    <t>690902253</t>
  </si>
  <si>
    <t>P088512679501L</t>
  </si>
  <si>
    <t>KOFFO MARIE GERMAINE</t>
  </si>
  <si>
    <t>699249439</t>
  </si>
  <si>
    <t>P076700136989L</t>
  </si>
  <si>
    <t>BIEME MBEBOLA</t>
  </si>
  <si>
    <t>696567284</t>
  </si>
  <si>
    <t>P109217299445C</t>
  </si>
  <si>
    <t>NGO MBOCK</t>
  </si>
  <si>
    <t>ANGELINE TECLAIRE</t>
  </si>
  <si>
    <t>690879848</t>
  </si>
  <si>
    <t>DELANGUÉ</t>
  </si>
  <si>
    <t>P122015559296P</t>
  </si>
  <si>
    <t>MEFOUNA EPSE NZOKIZA JUSTINE NO.</t>
  </si>
  <si>
    <t>P038616410346K</t>
  </si>
  <si>
    <t>GBACTARE TAPEBI</t>
  </si>
  <si>
    <t>00237655260962</t>
  </si>
  <si>
    <t>VENTE DE BASSINS EN PLASTIQUE</t>
  </si>
  <si>
    <t>P019316561857P</t>
  </si>
  <si>
    <t>MOUSSABOU SAMBO</t>
  </si>
  <si>
    <t>695469333</t>
  </si>
  <si>
    <t>P035100343540N</t>
  </si>
  <si>
    <t>FENJOU MOMINOU</t>
  </si>
  <si>
    <t>77528985</t>
  </si>
  <si>
    <t>P078012527175P</t>
  </si>
  <si>
    <t>TALLA JEAN BAPTISTE</t>
  </si>
  <si>
    <t>699 64 50 88</t>
  </si>
  <si>
    <t>P086016418681C</t>
  </si>
  <si>
    <t>TCHANA EPOUSE NDJIA</t>
  </si>
  <si>
    <t>699919195</t>
  </si>
  <si>
    <t>VERDI</t>
  </si>
  <si>
    <t>P037912523017K</t>
  </si>
  <si>
    <t>ROBOUM EPSE ZOURMBA HELENE NADINE</t>
  </si>
  <si>
    <t>ETS ROBOUM EPSE ZOURMBA HELENE NADINE</t>
  </si>
  <si>
    <t>661 431 983</t>
  </si>
  <si>
    <t>BANTHAI</t>
  </si>
  <si>
    <t>P015818083061M</t>
  </si>
  <si>
    <t>TIKOMBOUO</t>
  </si>
  <si>
    <t>P066612434528U</t>
  </si>
  <si>
    <t>SIANI EPSE TCHIEGUEN OCTAVIESIAN</t>
  </si>
  <si>
    <t>SIANI EPSE TCHIEGUEN OCTAVIE</t>
  </si>
  <si>
    <t>679757275</t>
  </si>
  <si>
    <t>P040117765390Q</t>
  </si>
  <si>
    <t>LOTI NGNIAOUSSE</t>
  </si>
  <si>
    <t>695469064</t>
  </si>
  <si>
    <t>P068818197037W</t>
  </si>
  <si>
    <t>JOYCE NCHIA</t>
  </si>
  <si>
    <t>677807626</t>
  </si>
  <si>
    <t>P115912628686M</t>
  </si>
  <si>
    <t>LAMPEGNOUONA TANGA EPSE NOUBISSI MARGUERITE</t>
  </si>
  <si>
    <t>LAMPEGNOUO TANGA EPSE NOUBISSI MARGUERITE</t>
  </si>
  <si>
    <t>690924314</t>
  </si>
  <si>
    <t>P077512694512N</t>
  </si>
  <si>
    <t>FOFUNG FONKWA JOSEPH</t>
  </si>
  <si>
    <t>JOE BALI</t>
  </si>
  <si>
    <t>675802653</t>
  </si>
  <si>
    <t>95\62</t>
  </si>
  <si>
    <t>P075600286735B</t>
  </si>
  <si>
    <t>EMAH PAULINE</t>
  </si>
  <si>
    <t>650770952</t>
  </si>
  <si>
    <t>FACE GARANTI EXPRESS</t>
  </si>
  <si>
    <t>VENTE ET DISTRIBUTION DES PRODUITS ALIMENTAIRES</t>
  </si>
  <si>
    <t>M092117172357Q</t>
  </si>
  <si>
    <t>SOCIETE CEDISCOPRAL SARL</t>
  </si>
  <si>
    <t>677951260</t>
  </si>
  <si>
    <t>P119212420026U</t>
  </si>
  <si>
    <t>ABBA ADAMA</t>
  </si>
  <si>
    <t>677564345</t>
  </si>
  <si>
    <t>BARMA</t>
  </si>
  <si>
    <t>A COTE DE L'ANTENNE</t>
  </si>
  <si>
    <t>MÉCANICIEN AUTO</t>
  </si>
  <si>
    <t>P028214224115T</t>
  </si>
  <si>
    <t>FOKAM KUISSEU</t>
  </si>
  <si>
    <t>675457489</t>
  </si>
  <si>
    <t>FACE BEAUX ARTS</t>
  </si>
  <si>
    <t>M122316313054H</t>
  </si>
  <si>
    <t>TRADE AND MORE SERVICES</t>
  </si>
  <si>
    <t>00237695892158</t>
  </si>
  <si>
    <t>P055800501356K</t>
  </si>
  <si>
    <t>MVOLO ONANA Paul</t>
  </si>
  <si>
    <t>676404850</t>
  </si>
  <si>
    <t>P018016303807M</t>
  </si>
  <si>
    <t>MAHAMAT NOUR MOUSTAPHA</t>
  </si>
  <si>
    <t>P119317080530G</t>
  </si>
  <si>
    <t>TATAH SAFOGAH</t>
  </si>
  <si>
    <t>DENISCLARE</t>
  </si>
  <si>
    <t>670793659</t>
  </si>
  <si>
    <t>TSINGUA VILLAGE</t>
  </si>
  <si>
    <t>P018212244637C</t>
  </si>
  <si>
    <t>TANGARA ADAMA</t>
  </si>
  <si>
    <t>79858782</t>
  </si>
  <si>
    <t>P095616169318Z</t>
  </si>
  <si>
    <t>MOUTAPAM</t>
  </si>
  <si>
    <t>JOUTA FADA</t>
  </si>
  <si>
    <t>P088812713062P</t>
  </si>
  <si>
    <t>MBANG ANDOLO ELISABETH SANDRINE NADEGE</t>
  </si>
  <si>
    <t>696261958</t>
  </si>
  <si>
    <t>FACE LAMBATA</t>
  </si>
  <si>
    <t>M102217656350P</t>
  </si>
  <si>
    <t>KUDIA MBOTE &amp; SERVICES SARL</t>
  </si>
  <si>
    <t>KUDIA MBOTE</t>
  </si>
  <si>
    <t>00237698838283</t>
  </si>
  <si>
    <t>P122017447488Q</t>
  </si>
  <si>
    <t>WANGUE DANIEL ACHILLE</t>
  </si>
  <si>
    <t>P125912722856K</t>
  </si>
  <si>
    <t>ADJIER EPSE GALEGA MARIE JEANETTE</t>
  </si>
  <si>
    <t>COMPLEXE EVASION BAR</t>
  </si>
  <si>
    <t>672 000 032</t>
  </si>
  <si>
    <t>V5 ACOTE DE L'ECOLE</t>
  </si>
  <si>
    <t>P048312528523N</t>
  </si>
  <si>
    <t>FOPA DEZO MELANIE</t>
  </si>
  <si>
    <t>672 23 29 27</t>
  </si>
  <si>
    <t>SITUE AU CARR PRINTEMPS ALLANT AU M B</t>
  </si>
  <si>
    <t>IMPORTATION ET DISTRIBUTION DE PRODUITS</t>
  </si>
  <si>
    <t>M122116855005Z</t>
  </si>
  <si>
    <t>STC CONSULTING CAMEROUN</t>
  </si>
  <si>
    <t>00237694526480</t>
  </si>
  <si>
    <t>P074300018883W</t>
  </si>
  <si>
    <t>MBODY</t>
  </si>
  <si>
    <t>658226830</t>
  </si>
  <si>
    <t>P016716477413Q</t>
  </si>
  <si>
    <t>HAWAK</t>
  </si>
  <si>
    <t>00237671176568</t>
  </si>
  <si>
    <t>AVANT LA BRIGADE</t>
  </si>
  <si>
    <t>SONAMINES</t>
  </si>
  <si>
    <t>P028416399869K</t>
  </si>
  <si>
    <t>ASONGFACK MOTOPA</t>
  </si>
  <si>
    <t>00237674884603</t>
  </si>
  <si>
    <t>BIYEM ASSI MAISON BLANCHE</t>
  </si>
  <si>
    <t>P066917398658C</t>
  </si>
  <si>
    <t>NJEUNI EPSE MBOUGUEP</t>
  </si>
  <si>
    <t>CARREFOUR DE BILLE</t>
  </si>
  <si>
    <t>ANIMALS FEEDS</t>
  </si>
  <si>
    <t>P018512494058E</t>
  </si>
  <si>
    <t>MBANWI ZEVILUS BEIN</t>
  </si>
  <si>
    <t>M122116827887Y</t>
  </si>
  <si>
    <t>LIDA GROUP</t>
  </si>
  <si>
    <t>L.G</t>
  </si>
  <si>
    <t>LIVESTOCK FEED PRODUCTION,AGRIBUSINESS, GENERAL COMMERCE,CONTRACTS &amp; SUPPLIES, IMPORT &amp; EXPORT</t>
  </si>
  <si>
    <t>677124045</t>
  </si>
  <si>
    <t>P110216420678T</t>
  </si>
  <si>
    <t>FACAM</t>
  </si>
  <si>
    <t>0023761092200</t>
  </si>
  <si>
    <t>P018817844653J</t>
  </si>
  <si>
    <t>TSALA EBOLO</t>
  </si>
  <si>
    <t>JEAN LEONARD</t>
  </si>
  <si>
    <t>00237697281842</t>
  </si>
  <si>
    <t>P129017335461H</t>
  </si>
  <si>
    <t>DOUANDJI</t>
  </si>
  <si>
    <t>ARIANE RITA</t>
  </si>
  <si>
    <t>699645560</t>
  </si>
  <si>
    <t>M101914402947G</t>
  </si>
  <si>
    <t>C-GIFT CAMEROUN S.A</t>
  </si>
  <si>
    <t>C-GIFT S.A</t>
  </si>
  <si>
    <t>693489409</t>
  </si>
  <si>
    <t>ACHAT ET VENTE D'OR</t>
  </si>
  <si>
    <t>P017412624013F</t>
  </si>
  <si>
    <t>P068016382810H</t>
  </si>
  <si>
    <t>NNAMDI OKWARA</t>
  </si>
  <si>
    <t>002376777725579</t>
  </si>
  <si>
    <t>P069217019469P</t>
  </si>
  <si>
    <t>KENLA TINDO</t>
  </si>
  <si>
    <t>00237679231363</t>
  </si>
  <si>
    <t>P128018534132F</t>
  </si>
  <si>
    <t>BERTHIN</t>
  </si>
  <si>
    <t>678555602</t>
  </si>
  <si>
    <t>TCHAMOUGOU</t>
  </si>
  <si>
    <t>P099318477643X</t>
  </si>
  <si>
    <t>MAIKANTI</t>
  </si>
  <si>
    <t>CARREFOUR GRANDE MOSQUÉE</t>
  </si>
  <si>
    <t>P026200155001G</t>
  </si>
  <si>
    <t>KISSONG EPSE DAGO CHRISTINE</t>
  </si>
  <si>
    <t>ETS KISSONG</t>
  </si>
  <si>
    <t>699927027</t>
  </si>
  <si>
    <t>P060216393678P</t>
  </si>
  <si>
    <t>TCHOUASSI YUITCHOKO</t>
  </si>
  <si>
    <t>STYVE JUNIOR</t>
  </si>
  <si>
    <t>00237678325889</t>
  </si>
  <si>
    <t>PETIT ROBERT DERRIÈRE POISSONNERIE WATT</t>
  </si>
  <si>
    <t>P048916479772H</t>
  </si>
  <si>
    <t>TAGOUO MUKAM</t>
  </si>
  <si>
    <t>SORELLE NADIA</t>
  </si>
  <si>
    <t>+237677281293/699355774</t>
  </si>
  <si>
    <t>P017016023842R</t>
  </si>
  <si>
    <t>M072316017915U</t>
  </si>
  <si>
    <t>ARCHEN BIOMEDICAL</t>
  </si>
  <si>
    <t>IMPORT-EXPORT, COMMERCE GÉNÉRAL, MAINTENANCE BIOMEDICALE, PRESTATIONS DE SERVICES</t>
  </si>
  <si>
    <t>691413035</t>
  </si>
  <si>
    <t>ADDUCTION ET DISTRIBUTION D'EAU</t>
  </si>
  <si>
    <t>M121512468936A</t>
  </si>
  <si>
    <t>STE GTD CAMEROUN SARL</t>
  </si>
  <si>
    <t>698482610</t>
  </si>
  <si>
    <t>Hebergement + restauration</t>
  </si>
  <si>
    <t>P046712245852B</t>
  </si>
  <si>
    <t>Lako Njomo Expédit</t>
  </si>
  <si>
    <t>Nikita Hôtel</t>
  </si>
  <si>
    <t>673 323 219</t>
  </si>
  <si>
    <t>derrière Oil libya</t>
  </si>
  <si>
    <t>P016012645425A</t>
  </si>
  <si>
    <t>FANMOE FONGANG EMMANUEL</t>
  </si>
  <si>
    <t>682320825</t>
  </si>
  <si>
    <t>P049112486578W</t>
  </si>
  <si>
    <t>EBEGNE MBONG MABELLE VICTOIRE</t>
  </si>
  <si>
    <t>ETS E.E.G</t>
  </si>
  <si>
    <t>69260768</t>
  </si>
  <si>
    <t>P107816410066L</t>
  </si>
  <si>
    <t>THANKGOD</t>
  </si>
  <si>
    <t>00237699930103</t>
  </si>
  <si>
    <t>P018013935878R</t>
  </si>
  <si>
    <t>YOUODJEU ANGELE</t>
  </si>
  <si>
    <t>ETS ANGLE SUR BAR</t>
  </si>
  <si>
    <t>695955479</t>
  </si>
  <si>
    <t>A COTE PHARMACIE NGONG</t>
  </si>
  <si>
    <t>P016416040637P</t>
  </si>
  <si>
    <t>MAKOUA EPSE OVADJO MADELEINE</t>
  </si>
  <si>
    <t>P096800304284F</t>
  </si>
  <si>
    <t>MARTIN MESHONGONG</t>
  </si>
  <si>
    <t>PRESTATION/APPROVISIONNEMT PRODUITS</t>
  </si>
  <si>
    <t>M081812716814P</t>
  </si>
  <si>
    <t>PROX-IS SARL</t>
  </si>
  <si>
    <t>PISC SARL</t>
  </si>
  <si>
    <t>P037700499451S</t>
  </si>
  <si>
    <t>TCHOKOTE HAPPY NATHALIE</t>
  </si>
  <si>
    <t>DOUALA/SABLE FACE MAHIMA</t>
  </si>
  <si>
    <t>P118012582455D</t>
  </si>
  <si>
    <t>NGONLONG</t>
  </si>
  <si>
    <t>P036512568567B</t>
  </si>
  <si>
    <t>NKENGNE JEAN JACQUES</t>
  </si>
  <si>
    <t>699994306</t>
  </si>
  <si>
    <t>ETAGE DE LA PHARMACIE MARCHE B</t>
  </si>
  <si>
    <t>P118518058407G</t>
  </si>
  <si>
    <t>JEANNE D'ARC ARISTIDE</t>
  </si>
  <si>
    <t>00237655605815</t>
  </si>
  <si>
    <t>P039217274293J</t>
  </si>
  <si>
    <t>LEMOGOUNG PATRIC</t>
  </si>
  <si>
    <t>ETS LEMOGOUNG PATRIC (LP)</t>
  </si>
  <si>
    <t>PRESTATION DE SERVICES,MAINTENANCE INDUSTRIELLE,COMMERCE GENERAL</t>
  </si>
  <si>
    <t>670220831</t>
  </si>
  <si>
    <t>P017512712585M</t>
  </si>
  <si>
    <t>ABDOURAMAN MAHAMAT MAHAMAT</t>
  </si>
  <si>
    <t>ETS ABDOURAMAN MAHAMAT</t>
  </si>
  <si>
    <t>679386649</t>
  </si>
  <si>
    <t>P088917053086Q</t>
  </si>
  <si>
    <t>FEULEFACK</t>
  </si>
  <si>
    <t>RODRIGUE CARLOS</t>
  </si>
  <si>
    <t>P098517559355A</t>
  </si>
  <si>
    <t>JIOMETSA ANOUMBO</t>
  </si>
  <si>
    <t>ELISE ARMANDE</t>
  </si>
  <si>
    <t>00237694250667</t>
  </si>
  <si>
    <t>M099600004811J</t>
  </si>
  <si>
    <t>AGS CAMEROUN</t>
  </si>
  <si>
    <t>AGS</t>
  </si>
  <si>
    <t>655267445</t>
  </si>
  <si>
    <t>P097216372142T</t>
  </si>
  <si>
    <t>THOMAS MUNONG</t>
  </si>
  <si>
    <t>678525956</t>
  </si>
  <si>
    <t>P107412494052K</t>
  </si>
  <si>
    <t>IYA YOUSSOUFA</t>
  </si>
  <si>
    <t>699 871 143</t>
  </si>
  <si>
    <t>TONGO MINISTRE</t>
  </si>
  <si>
    <t>P027917651359S</t>
  </si>
  <si>
    <t>KISHAH ÉPOUSE SAID KOUOTOU</t>
  </si>
  <si>
    <t>00237690317407</t>
  </si>
  <si>
    <t>P018016199901Q</t>
  </si>
  <si>
    <t>KOUOTOU MAPOUEM</t>
  </si>
  <si>
    <t>ZAKARIAHOU</t>
  </si>
  <si>
    <t>690653976</t>
  </si>
  <si>
    <t>P126315109367X</t>
  </si>
  <si>
    <t>MAYO FRANCOISE</t>
  </si>
  <si>
    <t>EPOUSE BOBO</t>
  </si>
  <si>
    <t>694145521</t>
  </si>
  <si>
    <t>M042217214726B</t>
  </si>
  <si>
    <t>EXPRESS MULTI SERBVICE INTERNATIONAL</t>
  </si>
  <si>
    <t>677384477</t>
  </si>
  <si>
    <t>TRANSFORMATION / PRESTATIONS DE SERVICES</t>
  </si>
  <si>
    <t>M052217361139H</t>
  </si>
  <si>
    <t>OZAN</t>
  </si>
  <si>
    <t>COMPLEXE FOE</t>
  </si>
  <si>
    <t>PHYTO SANITAIRE</t>
  </si>
  <si>
    <t>P088817683048U</t>
  </si>
  <si>
    <t>ASA CELESTINE</t>
  </si>
  <si>
    <t>675386456</t>
  </si>
  <si>
    <t>FACE MIMI</t>
  </si>
  <si>
    <t>P014412270260E</t>
  </si>
  <si>
    <t>679149925</t>
  </si>
  <si>
    <t>P059716069506S</t>
  </si>
  <si>
    <t>D'UNE KUATE</t>
  </si>
  <si>
    <t>P120616013283H</t>
  </si>
  <si>
    <t>ABDOUL AZIZ ABDOUSSALE</t>
  </si>
  <si>
    <t>M060900027872A</t>
  </si>
  <si>
    <t>HERFLA PRINT SARL</t>
  </si>
  <si>
    <t>HP SARL</t>
  </si>
  <si>
    <t>694504085</t>
  </si>
  <si>
    <t>P049316370440A</t>
  </si>
  <si>
    <t>ONOMO ETABA</t>
  </si>
  <si>
    <t>MAUREL SOSTHENE</t>
  </si>
  <si>
    <t>00237636633711</t>
  </si>
  <si>
    <t>P057316046673B</t>
  </si>
  <si>
    <t>TANEGATSING</t>
  </si>
  <si>
    <t>675553498</t>
  </si>
  <si>
    <t>M042014421827R</t>
  </si>
  <si>
    <t>SOCIÉTÉ NOUR SHOP SARL</t>
  </si>
  <si>
    <t>N.S. SARL</t>
  </si>
  <si>
    <t>699919121</t>
  </si>
  <si>
    <t>ANCIEN TROISIÈME FACE PARADIS COUTURE</t>
  </si>
  <si>
    <t>P109518471114B</t>
  </si>
  <si>
    <t>FOTSING DJOUWO</t>
  </si>
  <si>
    <t>MARIE MOME</t>
  </si>
  <si>
    <t>ÉLECTROTECHNIQUE</t>
  </si>
  <si>
    <t>P019516159686H</t>
  </si>
  <si>
    <t>TCHINDA TSAGUE</t>
  </si>
  <si>
    <t>00237660409170</t>
  </si>
  <si>
    <t>VENTE BH CSP</t>
  </si>
  <si>
    <t>P055212299825M</t>
  </si>
  <si>
    <t>NDJE</t>
  </si>
  <si>
    <t>699931232</t>
  </si>
  <si>
    <t>P015518162281H</t>
  </si>
  <si>
    <t>NOCHE EPOUSE NEGOU</t>
  </si>
  <si>
    <t>00237677846510</t>
  </si>
  <si>
    <t>COMMERCANT(E)</t>
  </si>
  <si>
    <t>P047816289934N</t>
  </si>
  <si>
    <t>TSOBJIO MBOGUIA EPOUSE SAKA NGOYO</t>
  </si>
  <si>
    <t>THERESE GWLADYS</t>
  </si>
  <si>
    <t>00237650481255</t>
  </si>
  <si>
    <t>P059312750990Q</t>
  </si>
  <si>
    <t>695820089</t>
  </si>
  <si>
    <t>FORMATION PROFESSIONNELLE QUALIFIANTE</t>
  </si>
  <si>
    <t>M022318502086D</t>
  </si>
  <si>
    <t>AURE TRAINING SARL</t>
  </si>
  <si>
    <t>AURE TRAINING</t>
  </si>
  <si>
    <t>00237696115483</t>
  </si>
  <si>
    <t>BP 7232 DOUALA/ CAMEROUN</t>
  </si>
  <si>
    <t>MINI VENTE DENREE ALIMENTAIRE</t>
  </si>
  <si>
    <t>P018417339455Z</t>
  </si>
  <si>
    <t>ALGABID</t>
  </si>
  <si>
    <t>00237699792209</t>
  </si>
  <si>
    <t>TAYANDI CENTRE COMMERCIAL - KOUTABA</t>
  </si>
  <si>
    <t>P129818009394J</t>
  </si>
  <si>
    <t>MBARGA ERIC</t>
  </si>
  <si>
    <t>DELOR</t>
  </si>
  <si>
    <t>672957886</t>
  </si>
  <si>
    <t>M051612578113X</t>
  </si>
  <si>
    <t>BIL NURSERY AND PRI SCHOL BRIGHT MINDS</t>
  </si>
  <si>
    <t>P127300286418A</t>
  </si>
  <si>
    <t>MEGOGOUE  ODILE</t>
  </si>
  <si>
    <t>96 86 71 50</t>
  </si>
  <si>
    <t>ILMÉNAGÈRE</t>
  </si>
  <si>
    <t>P068417189049U</t>
  </si>
  <si>
    <t>CARINE PRUDENCE</t>
  </si>
  <si>
    <t>M099416417305G</t>
  </si>
  <si>
    <t>GHAM COMPREHENSIVE HIGH SCHOOL</t>
  </si>
  <si>
    <t>IKAL-OKU</t>
  </si>
  <si>
    <t>00237673583934</t>
  </si>
  <si>
    <t>ELAK OKU</t>
  </si>
  <si>
    <t>P109317783321A</t>
  </si>
  <si>
    <t>KAPTUE MOPOUONG</t>
  </si>
  <si>
    <t>BENOIT AYMARD</t>
  </si>
  <si>
    <t>P114416378417D</t>
  </si>
  <si>
    <t>NJONJO SCOTT EMMANUEL</t>
  </si>
  <si>
    <t>00237677850234</t>
  </si>
  <si>
    <t>BONAGOMBE LAYOUT</t>
  </si>
  <si>
    <t>COMMERCE (VENTE VÊTEMENTS)</t>
  </si>
  <si>
    <t>P018412725313R</t>
  </si>
  <si>
    <t>MBIASHU</t>
  </si>
  <si>
    <t>699350383</t>
  </si>
  <si>
    <t>P068212711772Q</t>
  </si>
  <si>
    <t>MATADA KENGNE ALICE</t>
  </si>
  <si>
    <t>ETS MATADA</t>
  </si>
  <si>
    <t>652082983/677076829</t>
  </si>
  <si>
    <t>FOND COMMISSAIRE</t>
  </si>
  <si>
    <t>P127716815693E</t>
  </si>
  <si>
    <t>SAFE BOUYAKA MICHELINE.</t>
  </si>
  <si>
    <t>00237651668999</t>
  </si>
  <si>
    <t>OLEMBE/ECHANGEUR</t>
  </si>
  <si>
    <t>M081117245656T</t>
  </si>
  <si>
    <t>CETIC D'ATOK</t>
  </si>
  <si>
    <t>670276295</t>
  </si>
  <si>
    <t>P079017649673T</t>
  </si>
  <si>
    <t>NSAH</t>
  </si>
  <si>
    <t>ABEL NFON</t>
  </si>
  <si>
    <t>00237654545661</t>
  </si>
  <si>
    <t>P026716383625R</t>
  </si>
  <si>
    <t>SOPE MBONDI ÉPOUSE MBANDJA</t>
  </si>
  <si>
    <t>00237696670170</t>
  </si>
  <si>
    <t>P019314367673P</t>
  </si>
  <si>
    <t>NTCHA</t>
  </si>
  <si>
    <t>BERNADETTE MIREILLE</t>
  </si>
  <si>
    <t>656304008</t>
  </si>
  <si>
    <t>BATIMENTS TRAVAUX PUPLICS, TRANSPORT, LOGISTIQUE</t>
  </si>
  <si>
    <t>M032318014459E</t>
  </si>
  <si>
    <t>GPLOG</t>
  </si>
  <si>
    <t>00237 697841659</t>
  </si>
  <si>
    <t>BP 8503 DOUALA</t>
  </si>
  <si>
    <t>P049716614254A</t>
  </si>
  <si>
    <t>IVAN JUNIOR</t>
  </si>
  <si>
    <t>699868001</t>
  </si>
  <si>
    <t>P118012638382A</t>
  </si>
  <si>
    <t>NUFEH</t>
  </si>
  <si>
    <t>SAMUEL TUMENTA</t>
  </si>
  <si>
    <t>674642647</t>
  </si>
  <si>
    <t>A COTE BORNE FONTAINE</t>
  </si>
  <si>
    <t>P066200278765H</t>
  </si>
  <si>
    <t>FACE GSO</t>
  </si>
  <si>
    <t>P028611343395N</t>
  </si>
  <si>
    <t>ONANA MVOGO</t>
  </si>
  <si>
    <t>JOSEPH HILARION</t>
  </si>
  <si>
    <t>677045995/677217071</t>
  </si>
  <si>
    <t>P029918153841H</t>
  </si>
  <si>
    <t>OWONO NGOUMOU</t>
  </si>
  <si>
    <t>ETIENNE FABRICE</t>
  </si>
  <si>
    <t>698500482</t>
  </si>
  <si>
    <t>P048217019031A</t>
  </si>
  <si>
    <t>NGO BILLONG YOUT</t>
  </si>
  <si>
    <t>LYDIE HORTENCE</t>
  </si>
  <si>
    <t>COMMERCE GÉNÉRAL,IMPORT-EXPORT, PRESTATION DE SERVICES</t>
  </si>
  <si>
    <t>P087111917838K</t>
  </si>
  <si>
    <t>FOUDJO  LAURENT</t>
  </si>
  <si>
    <t>673169192</t>
  </si>
  <si>
    <t>P079612528859T</t>
  </si>
  <si>
    <t>KENNE DJOUFO EVARICE</t>
  </si>
  <si>
    <t>CPT C L 95</t>
  </si>
  <si>
    <t>P099916421907U</t>
  </si>
  <si>
    <t>KENGNI FOMINKA</t>
  </si>
  <si>
    <t>678781385</t>
  </si>
  <si>
    <t>P028717528309Q</t>
  </si>
  <si>
    <t>EYABI HELEN TABE</t>
  </si>
  <si>
    <t>00237651594701</t>
  </si>
  <si>
    <t>P069518163479S</t>
  </si>
  <si>
    <t>BENJAMIN ABUCHI</t>
  </si>
  <si>
    <t>00237656789900</t>
  </si>
  <si>
    <t>P088400424784Z</t>
  </si>
  <si>
    <t>NGO BANOGLE</t>
  </si>
  <si>
    <t>NICOLE ROSINE</t>
  </si>
  <si>
    <t>694242792</t>
  </si>
  <si>
    <t>P105616020970B</t>
  </si>
  <si>
    <t>MAMDJO NGNIE JULIETTE</t>
  </si>
  <si>
    <t>699421908</t>
  </si>
  <si>
    <t>P128216108297R</t>
  </si>
  <si>
    <t>ATONSA ANOUMEHI</t>
  </si>
  <si>
    <t>BERNADETTE.</t>
  </si>
  <si>
    <t>674626793</t>
  </si>
  <si>
    <t>P048816315797R</t>
  </si>
  <si>
    <t>FOUATSA AGUI</t>
  </si>
  <si>
    <t>674481341</t>
  </si>
  <si>
    <t>P016116070108X</t>
  </si>
  <si>
    <t>NGANGNOU</t>
  </si>
  <si>
    <t>00237698966812</t>
  </si>
  <si>
    <t>P078100250443G</t>
  </si>
  <si>
    <t>METE EPSEE TIMBANG BOYOMO</t>
  </si>
  <si>
    <t>XAVERIE DOROTHEE</t>
  </si>
  <si>
    <t>P122017447010Y</t>
  </si>
  <si>
    <t>DEFFO GUY BERTRAND</t>
  </si>
  <si>
    <t>6964839114</t>
  </si>
  <si>
    <t>P117800488912U</t>
  </si>
  <si>
    <t>MBOUGOU DOROTHEE</t>
  </si>
  <si>
    <t>678576880</t>
  </si>
  <si>
    <t>FACE DEPOT DE BRASSERIE</t>
  </si>
  <si>
    <t>P116416400285F</t>
  </si>
  <si>
    <t>ABIDI SAMIR</t>
  </si>
  <si>
    <t>00237@HL0957</t>
  </si>
  <si>
    <t>P096017463276E</t>
  </si>
  <si>
    <t>TCHAKOUNTÉ.</t>
  </si>
  <si>
    <t>MERLIN MATHIEU</t>
  </si>
  <si>
    <t>6797287010</t>
  </si>
  <si>
    <t>P118416316843K</t>
  </si>
  <si>
    <t>MARIE YACINTHE</t>
  </si>
  <si>
    <t>002376...2....2</t>
  </si>
  <si>
    <t>M042217658588L</t>
  </si>
  <si>
    <t>ROYAL KNOWLEDGE</t>
  </si>
  <si>
    <t>699378373</t>
  </si>
  <si>
    <t>P116916086546J</t>
  </si>
  <si>
    <t>EBINEMBEGNE EPSE BITUMA MARIE</t>
  </si>
  <si>
    <t>00237651110371</t>
  </si>
  <si>
    <t>P016916429520P</t>
  </si>
  <si>
    <t>YAOUDAM</t>
  </si>
  <si>
    <t>00237673793212</t>
  </si>
  <si>
    <t>M121816614681J</t>
  </si>
  <si>
    <t>GROUPE SCOLAIRE BILINGUE PRIVE LAÏC</t>
  </si>
  <si>
    <t>LA PEPINIERE</t>
  </si>
  <si>
    <t>653939526</t>
  </si>
  <si>
    <t>P034316030363T</t>
  </si>
  <si>
    <t>JOSEPH SÉBASTIEN</t>
  </si>
  <si>
    <t>680799829</t>
  </si>
  <si>
    <t>P017817377386B</t>
  </si>
  <si>
    <t>00237676157620</t>
  </si>
  <si>
    <t>P014918496911Y</t>
  </si>
  <si>
    <t>SALES OF SECOND HAND DRESSES</t>
  </si>
  <si>
    <t>P016317557140U</t>
  </si>
  <si>
    <t>NGAMENI NGUEKAM JEANNE</t>
  </si>
  <si>
    <t>00237651441193</t>
  </si>
  <si>
    <t>P089617317243K</t>
  </si>
  <si>
    <t>MICHAEL MONROI</t>
  </si>
  <si>
    <t>698908683</t>
  </si>
  <si>
    <t>P087216251793T</t>
  </si>
  <si>
    <t>FANTCHOUANG</t>
  </si>
  <si>
    <t>699755918</t>
  </si>
  <si>
    <t>LYCEE TECHNIQUE-MEKALAT</t>
  </si>
  <si>
    <t>P127516417057U</t>
  </si>
  <si>
    <t>KONGLI</t>
  </si>
  <si>
    <t>699521990</t>
  </si>
  <si>
    <t>P029418370302K</t>
  </si>
  <si>
    <t>CHIMI POWO</t>
  </si>
  <si>
    <t>00237678163524</t>
  </si>
  <si>
    <t>MONTÉE HÔPITAL RÉGIONAL</t>
  </si>
  <si>
    <t>P068916063706E</t>
  </si>
  <si>
    <t>MBIEDI</t>
  </si>
  <si>
    <t>STEVE ROMIAL</t>
  </si>
  <si>
    <t>679303370</t>
  </si>
  <si>
    <t>BLOC ADMINISTRATIF POSTE DE POLICE</t>
  </si>
  <si>
    <t>P126916409904C</t>
  </si>
  <si>
    <t>MAFOJIOGO KENGUE</t>
  </si>
  <si>
    <t>0023769V4551383.</t>
  </si>
  <si>
    <t>INFIRMIERE PRINCIPALE</t>
  </si>
  <si>
    <t>P089616444968M</t>
  </si>
  <si>
    <t>KWAMOU YANMOU</t>
  </si>
  <si>
    <t>SARANDON CYNTHIA</t>
  </si>
  <si>
    <t>679309901/699417827</t>
  </si>
  <si>
    <t>P067900461466B</t>
  </si>
  <si>
    <t>EYINGA EPOUSE NKWETA EDITH NAOMIEETS</t>
  </si>
  <si>
    <t>ETS EYINGA NKWETA</t>
  </si>
  <si>
    <t>670062434</t>
  </si>
  <si>
    <t>ANGMELIMA</t>
  </si>
  <si>
    <t>P039716084909G</t>
  </si>
  <si>
    <t>TCHEMTCHOUA KAMGANG INGRID MELISSA</t>
  </si>
  <si>
    <t>MELISSA BEAUTY</t>
  </si>
  <si>
    <t>00237656737863</t>
  </si>
  <si>
    <t>P028618089971R</t>
  </si>
  <si>
    <t>MVONDO LILIANE</t>
  </si>
  <si>
    <t>STANELA</t>
  </si>
  <si>
    <t>00237695111373</t>
  </si>
  <si>
    <t>ANCIEN ENEO</t>
  </si>
  <si>
    <t>P106112438253U</t>
  </si>
  <si>
    <t>NGOBINYEGUI EP HEI MARTHE</t>
  </si>
  <si>
    <t>694916769</t>
  </si>
  <si>
    <t>M119312417708M</t>
  </si>
  <si>
    <t>COMMUNE DE BOURRHA</t>
  </si>
  <si>
    <t>COMMUNE BOURHA</t>
  </si>
  <si>
    <t>P077117414406G</t>
  </si>
  <si>
    <t>NOUMBISSI</t>
  </si>
  <si>
    <t>OMERINE FLORE</t>
  </si>
  <si>
    <t>00237677239268</t>
  </si>
  <si>
    <t>ENTRÉE DANAY</t>
  </si>
  <si>
    <t>Import/export,transport de marchandises</t>
  </si>
  <si>
    <t>M122018434609P</t>
  </si>
  <si>
    <t>SOCIETE GENERAL DE TRANSPORT ET DE DISTRIBUTION SARL</t>
  </si>
  <si>
    <t>SGTD SARL</t>
  </si>
  <si>
    <t>620722772</t>
  </si>
  <si>
    <t>MVAN AU NIVEAU DE MAGZY</t>
  </si>
  <si>
    <t>VENTE B. A</t>
  </si>
  <si>
    <t>P120018528183H</t>
  </si>
  <si>
    <t>TEKAH</t>
  </si>
  <si>
    <t>BLESSING ENDAM</t>
  </si>
  <si>
    <t>0023765670463672</t>
  </si>
  <si>
    <t>P034416614909W</t>
  </si>
  <si>
    <t>MBOG BINYET</t>
  </si>
  <si>
    <t>242703847</t>
  </si>
  <si>
    <t>P029415152743T</t>
  </si>
  <si>
    <t>NKEBUISI</t>
  </si>
  <si>
    <t>697516907</t>
  </si>
  <si>
    <t>M040215984474H</t>
  </si>
  <si>
    <t>STE LAGUEM SARL</t>
  </si>
  <si>
    <t>LAGUEM SARL</t>
  </si>
  <si>
    <t>691264005</t>
  </si>
  <si>
    <t>AXE LOURD FACE HOTEL MAKOUKA</t>
  </si>
  <si>
    <t>P056900243115N</t>
  </si>
  <si>
    <t>NGANKO HENRI</t>
  </si>
  <si>
    <t>677734385</t>
  </si>
  <si>
    <t>IMPORT-EXPORT/SCE PROVIDER/SNACK BAR</t>
  </si>
  <si>
    <t>M091412245031N</t>
  </si>
  <si>
    <t>ATEMCO LTD</t>
  </si>
  <si>
    <t>675537450</t>
  </si>
  <si>
    <t>P116816634870P</t>
  </si>
  <si>
    <t>ASHU EGBE JULIET</t>
  </si>
  <si>
    <t>677887105</t>
  </si>
  <si>
    <t>P075012089583Z</t>
  </si>
  <si>
    <t>MONTHE HENRI</t>
  </si>
  <si>
    <t>"ETS H.M.A"</t>
  </si>
  <si>
    <t>699844850</t>
  </si>
  <si>
    <t>P108817752658H</t>
  </si>
  <si>
    <t>YETCHA DEFFO</t>
  </si>
  <si>
    <t>NINA CARELLE</t>
  </si>
  <si>
    <t>671270126</t>
  </si>
  <si>
    <t>CENTRE COMMERCIAL CITE VERTE</t>
  </si>
  <si>
    <t>P016600416251L</t>
  </si>
  <si>
    <t>BIVOUNA VALENTIN DIDIER</t>
  </si>
  <si>
    <t>BIVOUNA VALENTIN</t>
  </si>
  <si>
    <t>699000251</t>
  </si>
  <si>
    <t>GENERAL COMMRCE</t>
  </si>
  <si>
    <t>M101914235354X</t>
  </si>
  <si>
    <t>FATHER AUTO COMPANY</t>
  </si>
  <si>
    <t>5035BDA</t>
  </si>
  <si>
    <t>BP:5035BDA,TEL:679479833,OLD TOWN</t>
  </si>
  <si>
    <t>M022318068742M</t>
  </si>
  <si>
    <t>KM2C CONSULTING SARL</t>
  </si>
  <si>
    <t>KM2C SARL</t>
  </si>
  <si>
    <t>PRESTATIONS DE SERVICES, ASSISTANCE À L'IMMIGRATION, COMMERCE GÉNÉRAL</t>
  </si>
  <si>
    <t>00237676840599</t>
  </si>
  <si>
    <t>PETIT JARDIN LOGBABA</t>
  </si>
  <si>
    <t>P119916394149D</t>
  </si>
  <si>
    <t>KAMENI TIENTCHEU</t>
  </si>
  <si>
    <t>ORGUIDE LOVIE</t>
  </si>
  <si>
    <t>00237699923680</t>
  </si>
  <si>
    <t>P077300230774E</t>
  </si>
  <si>
    <t>KOUMKANG BEAUSE</t>
  </si>
  <si>
    <t>696647096</t>
  </si>
  <si>
    <t>BONABEKÈ</t>
  </si>
  <si>
    <t>P114415419742M</t>
  </si>
  <si>
    <t>EWOULOU NGOA</t>
  </si>
  <si>
    <t>694036969</t>
  </si>
  <si>
    <t>P117300236130Z</t>
  </si>
  <si>
    <t>NWEKEM FELIX</t>
  </si>
  <si>
    <t>77333894</t>
  </si>
  <si>
    <t>P019318247229E</t>
  </si>
  <si>
    <t>DIALLO MAMADOU SAIDOU</t>
  </si>
  <si>
    <t>P029017921479L</t>
  </si>
  <si>
    <t>NZEUKENG</t>
  </si>
  <si>
    <t>NGUIMFACK NINA</t>
  </si>
  <si>
    <t>655888150</t>
  </si>
  <si>
    <t>P067014366152Z</t>
  </si>
  <si>
    <t>ANTHONY WIRBA</t>
  </si>
  <si>
    <t>librairie</t>
  </si>
  <si>
    <t>P029513956110Q</t>
  </si>
  <si>
    <t>Fokou Douanla Winnie Alvine</t>
  </si>
  <si>
    <t>Ets Fokou Douanla</t>
  </si>
  <si>
    <t>675 224 580</t>
  </si>
  <si>
    <t>marché face carrefour</t>
  </si>
  <si>
    <t>P038916053329Y</t>
  </si>
  <si>
    <t>659077069</t>
  </si>
  <si>
    <t>P059915399710Q</t>
  </si>
  <si>
    <t>CARINE NDU</t>
  </si>
  <si>
    <t>PRESTATIONS DE SERVICES-ETUDES,REALISATION ET CONCEPTION...</t>
  </si>
  <si>
    <t>PREFABTPAMI@GMAIL.COM</t>
  </si>
  <si>
    <t>P058300500438R</t>
  </si>
  <si>
    <t>KAPGUEP BRICE</t>
  </si>
  <si>
    <t>676012998</t>
  </si>
  <si>
    <t>ENTREE HOPITAL PROTESTANT</t>
  </si>
  <si>
    <t>P058818003736S</t>
  </si>
  <si>
    <t>CHRISTY MANSO</t>
  </si>
  <si>
    <t>675384636</t>
  </si>
  <si>
    <t>P122015531870C</t>
  </si>
  <si>
    <t>KENMI NATHAN</t>
  </si>
  <si>
    <t>677729489</t>
  </si>
  <si>
    <t>P014200139370Z</t>
  </si>
  <si>
    <t>677866665</t>
  </si>
  <si>
    <t>PRODUCTION MATÉRIAUX DE CONSTRUCTION</t>
  </si>
  <si>
    <t>M022118506088D</t>
  </si>
  <si>
    <t>BERTELE CAMEROUN</t>
  </si>
  <si>
    <t>BERT CAM SARL</t>
  </si>
  <si>
    <t>+393497839051</t>
  </si>
  <si>
    <t>RUE BERNABE FACE MAISON EN BOIS</t>
  </si>
  <si>
    <t>P078916204095X</t>
  </si>
  <si>
    <t>NOUSSI TATSINKOU</t>
  </si>
  <si>
    <t>MARTIDE</t>
  </si>
  <si>
    <t>P058116280258Y</t>
  </si>
  <si>
    <t>RAGHEB ALKHEDER</t>
  </si>
  <si>
    <t>P018512728840J</t>
  </si>
  <si>
    <t>TEDJOUON TONGPOUWOU</t>
  </si>
  <si>
    <t>679183676</t>
  </si>
  <si>
    <t>P118718549960F</t>
  </si>
  <si>
    <t>NDJANSEP NZONKOU</t>
  </si>
  <si>
    <t>JISEL</t>
  </si>
  <si>
    <t>694527070</t>
  </si>
  <si>
    <t>P045712755135F</t>
  </si>
  <si>
    <t>COMMERCE GENERAL, VENTE DE BOISSON, PRESTATIONS DE SERVICES</t>
  </si>
  <si>
    <t>DETAILLANTE D.A</t>
  </si>
  <si>
    <t>P066717214341X</t>
  </si>
  <si>
    <t>P048612498545X</t>
  </si>
  <si>
    <t>MAFOUO TCHUENTE ALIDA</t>
  </si>
  <si>
    <t>675389577</t>
  </si>
  <si>
    <t>P039917856979E</t>
  </si>
  <si>
    <t>OLANNA NDI</t>
  </si>
  <si>
    <t>BENJAMIN FREDERIC</t>
  </si>
  <si>
    <t>P097416035072G</t>
  </si>
  <si>
    <t>MOKAM KAMGA LUCIENNE</t>
  </si>
  <si>
    <t>691984797</t>
  </si>
  <si>
    <t>P129112494399U</t>
  </si>
  <si>
    <t>TIGUE GERALDIN</t>
  </si>
  <si>
    <t>ETS TIGUE GERALDIN</t>
  </si>
  <si>
    <t>677725452</t>
  </si>
  <si>
    <t>LOGE BTQ 625 BIS</t>
  </si>
  <si>
    <t>M121816313657K</t>
  </si>
  <si>
    <t>PAT DISTRIBUTION SARL</t>
  </si>
  <si>
    <t>PD SARL</t>
  </si>
  <si>
    <t>00237699000970.</t>
  </si>
  <si>
    <t>P098517157705U</t>
  </si>
  <si>
    <t>FLAVIUS KEN NJIE MARTINS ( ETS. KEN MARTS)</t>
  </si>
  <si>
    <t>GRAPHIC &amp; PRINTING SERVICES, GENERAL COMMERCE, SUPPLY OF OFFICE. EQUIPMENT, COMPUTER MAINTENANCE</t>
  </si>
  <si>
    <t>675532465</t>
  </si>
  <si>
    <t>DEPANNAGE PIECE OCCASION VOITURE</t>
  </si>
  <si>
    <t>P056516956664Q</t>
  </si>
  <si>
    <t>UWAKWEM</t>
  </si>
  <si>
    <t>00237699889721</t>
  </si>
  <si>
    <t>P016118497875Y</t>
  </si>
  <si>
    <t>DJEUDEU WAPI EPSE DEUMI NGAMENI.</t>
  </si>
  <si>
    <t>P056616060136Y</t>
  </si>
  <si>
    <t>GUELA</t>
  </si>
  <si>
    <t>CLAUTYDE</t>
  </si>
  <si>
    <t>P019316101822F</t>
  </si>
  <si>
    <t>DZEBOUN BONDJAWO</t>
  </si>
  <si>
    <t>00237693017463</t>
  </si>
  <si>
    <t>TOUGANG 2 BAR DU SAINT CHARLES</t>
  </si>
  <si>
    <t>P019717961700U</t>
  </si>
  <si>
    <t>ZOGNING TIWA</t>
  </si>
  <si>
    <t>00237679693084</t>
  </si>
  <si>
    <t>LOUM, NGODI1, PRÊT DU PONT</t>
  </si>
  <si>
    <t>P108318300881L</t>
  </si>
  <si>
    <t>FEUSSOUO</t>
  </si>
  <si>
    <t>698015614</t>
  </si>
  <si>
    <t>M035516382317K</t>
  </si>
  <si>
    <t>SOCIETE AFRICAINE DES SERVICES ET DES TRAVAUX NEUFS</t>
  </si>
  <si>
    <t>0023754321566</t>
  </si>
  <si>
    <t>MENUISERIE SANS M/M</t>
  </si>
  <si>
    <t>P067517318809F</t>
  </si>
  <si>
    <t>JONAS MAGERAND</t>
  </si>
  <si>
    <t>677154124</t>
  </si>
  <si>
    <t>P127612332038E</t>
  </si>
  <si>
    <t>TIOGNOU TADZONG</t>
  </si>
  <si>
    <t>NOEL FERDINAND</t>
  </si>
  <si>
    <t>696315887</t>
  </si>
  <si>
    <t>P049316345337C</t>
  </si>
  <si>
    <t>ISABEL NDASI</t>
  </si>
  <si>
    <t>KIT099.</t>
  </si>
  <si>
    <t>MOBILE MESSA</t>
  </si>
  <si>
    <t>P010316383403E</t>
  </si>
  <si>
    <t>KUETE NDAGA"A</t>
  </si>
  <si>
    <t>KELLY DIVIN</t>
  </si>
  <si>
    <t>0023703012003</t>
  </si>
  <si>
    <t>P106912266295K</t>
  </si>
  <si>
    <t>TCHIEWO EPSE KEUGNI</t>
  </si>
  <si>
    <t>677516634</t>
  </si>
  <si>
    <t>P057912437074P</t>
  </si>
  <si>
    <t>KAMGA KEVIN IGOR</t>
  </si>
  <si>
    <t>699672869</t>
  </si>
  <si>
    <t>VENTE MECHES ET GREFFES</t>
  </si>
  <si>
    <t>P129717419448K</t>
  </si>
  <si>
    <t>CHE TABITHA CHU</t>
  </si>
  <si>
    <t>00237677951489</t>
  </si>
  <si>
    <t>P015717884547Y</t>
  </si>
  <si>
    <t>MBAKA LUC</t>
  </si>
  <si>
    <t>(ETS MBAKA LUC)</t>
  </si>
  <si>
    <t>699585939</t>
  </si>
  <si>
    <t>P029617723718F</t>
  </si>
  <si>
    <t>NAVTI MUHAMADU</t>
  </si>
  <si>
    <t>WIYSANYUY</t>
  </si>
  <si>
    <t>00237675919986</t>
  </si>
  <si>
    <t>À CÔTÉ PETIT TEUFANG</t>
  </si>
  <si>
    <t>P048716204714D</t>
  </si>
  <si>
    <t>ESSOMBE LUCIOLE</t>
  </si>
  <si>
    <t>URCELLE</t>
  </si>
  <si>
    <t>DOCTEUR EN SCIENCES</t>
  </si>
  <si>
    <t>P015217593964E</t>
  </si>
  <si>
    <t>ALI AOUDOU</t>
  </si>
  <si>
    <t>699923620</t>
  </si>
  <si>
    <t>P047117169155X</t>
  </si>
  <si>
    <t>SOFUH</t>
  </si>
  <si>
    <t>ISAH AMADU</t>
  </si>
  <si>
    <t>677527717</t>
  </si>
  <si>
    <t>P026918455322D</t>
  </si>
  <si>
    <t>NGALO</t>
  </si>
  <si>
    <t>657944416</t>
  </si>
  <si>
    <t>VENTE MÈCHE ET ACCESSOIRES</t>
  </si>
  <si>
    <t>P119015116919K</t>
  </si>
  <si>
    <t>NDENGSO</t>
  </si>
  <si>
    <t>VALNEIGE</t>
  </si>
  <si>
    <t>M042116068832Z</t>
  </si>
  <si>
    <t>FIRST EXCELLENT BUSINESS COMPAGNY SARL</t>
  </si>
  <si>
    <t>F.E.X.B.U.C SARL</t>
  </si>
  <si>
    <t>COMMERCE GENERAL PRESTATION DE SERVICES GESTION DES MAGASINS SOUS DOUANE</t>
  </si>
  <si>
    <t>679349131/699452528</t>
  </si>
  <si>
    <t>DERRIERE UBA SOUDANAISE</t>
  </si>
  <si>
    <t>P027000005325M</t>
  </si>
  <si>
    <t>MARIE CHRISTINE TANIA</t>
  </si>
  <si>
    <t>674000857</t>
  </si>
  <si>
    <t>P076300578662L</t>
  </si>
  <si>
    <t>KUNSE</t>
  </si>
  <si>
    <t>676389836</t>
  </si>
  <si>
    <t>CADRE SUP.(SCHLUMBERGER)</t>
  </si>
  <si>
    <t>P037112104595H</t>
  </si>
  <si>
    <t>NIAT LEKE</t>
  </si>
  <si>
    <t>NGLAN</t>
  </si>
  <si>
    <t>694210172</t>
  </si>
  <si>
    <t>P019116282340Y</t>
  </si>
  <si>
    <t>MAMANA YAKOUBA</t>
  </si>
  <si>
    <t>678960956</t>
  </si>
  <si>
    <t>P128915389079T</t>
  </si>
  <si>
    <t>NGUEMY</t>
  </si>
  <si>
    <t>BERTINI</t>
  </si>
  <si>
    <t>699038987</t>
  </si>
  <si>
    <t>P018512150276E</t>
  </si>
  <si>
    <t>MANKA MBA</t>
  </si>
  <si>
    <t>P122016194314Z</t>
  </si>
  <si>
    <t>DJOUKENG MARTIN</t>
  </si>
  <si>
    <t>P019016425656S</t>
  </si>
  <si>
    <t>MAGATSING TCHEUTCHOUA</t>
  </si>
  <si>
    <t>SUZANNE GAELLE</t>
  </si>
  <si>
    <t>00237693537793</t>
  </si>
  <si>
    <t>EXPANSION S.A</t>
  </si>
  <si>
    <t>P117315096520R</t>
  </si>
  <si>
    <t>NOUTI LOWE</t>
  </si>
  <si>
    <t>699503549</t>
  </si>
  <si>
    <t>CHARGEUR  BATTERIE</t>
  </si>
  <si>
    <t>P046500531132Q</t>
  </si>
  <si>
    <t>LASSA  ROBERT</t>
  </si>
  <si>
    <t>73 41 76 59</t>
  </si>
  <si>
    <t>ENTREE CALIPSO</t>
  </si>
  <si>
    <t>P089018132779W</t>
  </si>
  <si>
    <t>OKOYE OKECHUKWU</t>
  </si>
  <si>
    <t>M102116919095X</t>
  </si>
  <si>
    <t>ST.IGNATIUS OF LOYOLA COLLEGE</t>
  </si>
  <si>
    <t>677841134</t>
  </si>
  <si>
    <t>P067512379996X</t>
  </si>
  <si>
    <t>LONGKONG</t>
  </si>
  <si>
    <t>GABRIEL YVES</t>
  </si>
  <si>
    <t>P090116355057U</t>
  </si>
  <si>
    <t>PRECILIA BRINDA</t>
  </si>
  <si>
    <t>00237698282614</t>
  </si>
  <si>
    <t>M101917573600T</t>
  </si>
  <si>
    <t>GROUPE D'INITIATIVE COMMUNE DES AGRICULTEURS ET ELEVEURS DU CAMEROUN</t>
  </si>
  <si>
    <t>GIC TAIDJAGUE</t>
  </si>
  <si>
    <t>+237 99804429</t>
  </si>
  <si>
    <t>M052318284364C</t>
  </si>
  <si>
    <t>DREAM HOUSE INTER CONSTRUCTION SARL</t>
  </si>
  <si>
    <t>697623630</t>
  </si>
  <si>
    <t>P039917100910L</t>
  </si>
  <si>
    <t>NGUEPI TSAGUE</t>
  </si>
  <si>
    <t>BORIS DILANE</t>
  </si>
  <si>
    <t>657583654</t>
  </si>
  <si>
    <t>SAPELI</t>
  </si>
  <si>
    <t>P038716143963K</t>
  </si>
  <si>
    <t>BILAL</t>
  </si>
  <si>
    <t>680256136</t>
  </si>
  <si>
    <t>BOUTIQUE B026</t>
  </si>
  <si>
    <t>LOCATION DES COUVERTS</t>
  </si>
  <si>
    <t>P105800299210X</t>
  </si>
  <si>
    <t>ANGELLE</t>
  </si>
  <si>
    <t>699934901</t>
  </si>
  <si>
    <t>P079517379878S</t>
  </si>
  <si>
    <t>ASSAKO VALÉRIE.</t>
  </si>
  <si>
    <t>002376903436601</t>
  </si>
  <si>
    <t>P121915755230C</t>
  </si>
  <si>
    <t>MBING NOEL</t>
  </si>
  <si>
    <t>KILOH</t>
  </si>
  <si>
    <t>M070817243938H</t>
  </si>
  <si>
    <t>EP MAYOS DE MATOMB</t>
  </si>
  <si>
    <t>P036800017413J</t>
  </si>
  <si>
    <t>NGA BILA TIMOTHEE</t>
  </si>
  <si>
    <t>ETS TIMO</t>
  </si>
  <si>
    <t>678762599</t>
  </si>
  <si>
    <t>P059118594808N</t>
  </si>
  <si>
    <t>NAADIE HINGIS</t>
  </si>
  <si>
    <t>699952544</t>
  </si>
  <si>
    <t>P058316330811K</t>
  </si>
  <si>
    <t>656831619</t>
  </si>
  <si>
    <t>DJEMOUN -PHARMACIE BINAM</t>
  </si>
  <si>
    <t>P128117604813C</t>
  </si>
  <si>
    <t>TCHOUANCHE KAMEDJE</t>
  </si>
  <si>
    <t>00237676769265</t>
  </si>
  <si>
    <t>M081817760092Q</t>
  </si>
  <si>
    <t>COLLEGE PRIVE LAIC LES CLARISSES</t>
  </si>
  <si>
    <t>COPLAC</t>
  </si>
  <si>
    <t>677398534</t>
  </si>
  <si>
    <t>CARREFOUR QUATRE</t>
  </si>
  <si>
    <t>P076911646527Y</t>
  </si>
  <si>
    <t>AKOUGOND</t>
  </si>
  <si>
    <t>CHRISTIANNE CLARISSE</t>
  </si>
  <si>
    <t>699696514</t>
  </si>
  <si>
    <t>BOIS DEBITE-TRANSFORMATION-TRANSPORT</t>
  </si>
  <si>
    <t>M031812692238U</t>
  </si>
  <si>
    <t>ALPHA WOOD SARL</t>
  </si>
  <si>
    <t>690589515</t>
  </si>
  <si>
    <t>YASSA - DERRIERE JAP</t>
  </si>
  <si>
    <t>IMPORTATION,DISTRIBUTION,ELEVAGE,AGRICULTURE</t>
  </si>
  <si>
    <t>M092316047047Y</t>
  </si>
  <si>
    <t>F.T.C SARL</t>
  </si>
  <si>
    <t>652755901</t>
  </si>
  <si>
    <t>M012416359167X</t>
  </si>
  <si>
    <t>AGRO CORPORATE</t>
  </si>
  <si>
    <t>AGRO CORP SAS</t>
  </si>
  <si>
    <t>678809583</t>
  </si>
  <si>
    <t>P058017513086E</t>
  </si>
  <si>
    <t>TAMBOUO MOUODZA</t>
  </si>
  <si>
    <t>00237693414136</t>
  </si>
  <si>
    <t>P127317519774F</t>
  </si>
  <si>
    <t>HAPPY TUINDETH EPSE NAVARRO.</t>
  </si>
  <si>
    <t>.BERTHE LOVELY.</t>
  </si>
  <si>
    <t>M022014402962T</t>
  </si>
  <si>
    <t>SOCIÉTÉ LE BIEN SARL</t>
  </si>
  <si>
    <t>651848353</t>
  </si>
  <si>
    <t>PORT AUTONOME DE DOUALA</t>
  </si>
  <si>
    <t>P018316570933P</t>
  </si>
  <si>
    <t>IDRISSA HASSANA</t>
  </si>
  <si>
    <t>ENTREE ARI</t>
  </si>
  <si>
    <t>P107817695292K</t>
  </si>
  <si>
    <t>NDOGANG DIZEU RAMELINE MIREILLE</t>
  </si>
  <si>
    <t>6708337750</t>
  </si>
  <si>
    <t>P086216606675B</t>
  </si>
  <si>
    <t>YATEU EPSE NJAMEN DANIEL</t>
  </si>
  <si>
    <t>653596730</t>
  </si>
  <si>
    <t>P018512603228E</t>
  </si>
  <si>
    <t>666027699</t>
  </si>
  <si>
    <t>P018412517690N</t>
  </si>
  <si>
    <t>MBA MIRABEL AWAH</t>
  </si>
  <si>
    <t>ETS MBA MIRABEL AWAH</t>
  </si>
  <si>
    <t>673 118 542</t>
  </si>
  <si>
    <t>M082316052338J</t>
  </si>
  <si>
    <t>GLOBAL COMPANY SARL</t>
  </si>
  <si>
    <t>GC SARL</t>
  </si>
  <si>
    <t>L'IMPORT/EXPORT; TRANSIT-TRANSPORT; TOURISME; LES BÂTIMENTS ET LES TRAVAUX PUBLICS(BTP); IMMOBILIER; AGRICULTURE &amp; ÉLEVAGE, AGROALIMENTAIRE; LES PRESTATIONS DE SERVICES; REPRÉSENTATION ET DISTRIBUTION</t>
  </si>
  <si>
    <t>00237672915183</t>
  </si>
  <si>
    <t>VENTE DES PIèCES DETACHEES</t>
  </si>
  <si>
    <t>P019417226848R</t>
  </si>
  <si>
    <t>AFUBERO</t>
  </si>
  <si>
    <t>CHIKEZIE</t>
  </si>
  <si>
    <t>P025716379739R</t>
  </si>
  <si>
    <t>KOUFAPOUO</t>
  </si>
  <si>
    <t>00237699560542</t>
  </si>
  <si>
    <t>P028017713258U</t>
  </si>
  <si>
    <t>DJUIKOM EPOUSE KENMOE</t>
  </si>
  <si>
    <t>JACQUELINE ANRIANE</t>
  </si>
  <si>
    <t>00237656176403</t>
  </si>
  <si>
    <t>P106200208204W</t>
  </si>
  <si>
    <t>CHOMILO SHINWEN SIMON</t>
  </si>
  <si>
    <t>(VEGAS HOTEL)</t>
  </si>
  <si>
    <t>674370778</t>
  </si>
  <si>
    <t>P055400022098M</t>
  </si>
  <si>
    <t>MFOUT ADIJA</t>
  </si>
  <si>
    <t>P069317641372Z</t>
  </si>
  <si>
    <t>VEDETTE SYLVIE</t>
  </si>
  <si>
    <t>12061993</t>
  </si>
  <si>
    <t>P100116418809B</t>
  </si>
  <si>
    <t>NGOPA TCHAPLEU</t>
  </si>
  <si>
    <t>ROCKY RONALD</t>
  </si>
  <si>
    <t>00237666002341</t>
  </si>
  <si>
    <t>P017518469907F</t>
  </si>
  <si>
    <t>TSAGUIM</t>
  </si>
  <si>
    <t>699345451</t>
  </si>
  <si>
    <t>ETABLISSEMENT PRIVEE</t>
  </si>
  <si>
    <t>P116117637471M</t>
  </si>
  <si>
    <t>TOMANE EPSE TITCHO</t>
  </si>
  <si>
    <t>EN FACE DU CHÂTEAU</t>
  </si>
  <si>
    <t>M108800045354D</t>
  </si>
  <si>
    <t>FOYER DE L'ESPERANCE</t>
  </si>
  <si>
    <t>EBOLENBWANG</t>
  </si>
  <si>
    <t>P088100330982P</t>
  </si>
  <si>
    <t>MVO'O DELICEPMU</t>
  </si>
  <si>
    <t>222 227 272</t>
  </si>
  <si>
    <t>APRES EXPRESS UNION CENTRE VILLE</t>
  </si>
  <si>
    <t>P099518051954E</t>
  </si>
  <si>
    <t>MADELEINE BLOUSS</t>
  </si>
  <si>
    <t>693428452</t>
  </si>
  <si>
    <t>P016012486521D</t>
  </si>
  <si>
    <t>660 953 838</t>
  </si>
  <si>
    <t>P097212526386J</t>
  </si>
  <si>
    <t>POUMI MAKOUET EPSE MVIENLANG AMINATOU</t>
  </si>
  <si>
    <t>698895508</t>
  </si>
  <si>
    <t>STAND °406</t>
  </si>
  <si>
    <t>P098018470123N</t>
  </si>
  <si>
    <t>NGOLAH</t>
  </si>
  <si>
    <t>HYCENTH MENANG</t>
  </si>
  <si>
    <t>658766223</t>
  </si>
  <si>
    <t>P014000218016Z</t>
  </si>
  <si>
    <t>JEUATSA SILAS</t>
  </si>
  <si>
    <t>P089518235242H</t>
  </si>
  <si>
    <t>HORCHELLE ANNABELLE</t>
  </si>
  <si>
    <t>674995848</t>
  </si>
  <si>
    <t>TÉLÉTRAVAIL</t>
  </si>
  <si>
    <t>P118617604275E</t>
  </si>
  <si>
    <t>TCHAKOUTEU NOUNGA</t>
  </si>
  <si>
    <t>679277320</t>
  </si>
  <si>
    <t>NOUVEAU QUARTIER ANGLOPHONE</t>
  </si>
  <si>
    <t>P077812283187Z</t>
  </si>
  <si>
    <t>P105612725797Z</t>
  </si>
  <si>
    <t>NGANNE EPSE KENFACK</t>
  </si>
  <si>
    <t>699511494</t>
  </si>
  <si>
    <t>RUE PANKA</t>
  </si>
  <si>
    <t>P067718559638G</t>
  </si>
  <si>
    <t>676230977</t>
  </si>
  <si>
    <t>VENTE DES BILLETS D,AVION-PREST.DE SCES</t>
  </si>
  <si>
    <t>M101914192989T</t>
  </si>
  <si>
    <t>NICE TRAVEL&amp;SERVICES SARL</t>
  </si>
  <si>
    <t>678701309</t>
  </si>
  <si>
    <t>P056412270730N</t>
  </si>
  <si>
    <t>ZAMBOU ZEBAZE GUY</t>
  </si>
  <si>
    <t>( ZAMBOU IMMIGRATION )</t>
  </si>
  <si>
    <t>680548250</t>
  </si>
  <si>
    <t>P122016084701L</t>
  </si>
  <si>
    <t>P025416717398A</t>
  </si>
  <si>
    <t>MOAMBILI ABEA EPOUSE NNA MVOM</t>
  </si>
  <si>
    <t>677819568</t>
  </si>
  <si>
    <t>ANGON</t>
  </si>
  <si>
    <t>P017900464704F</t>
  </si>
  <si>
    <t>KING DEM JOE</t>
  </si>
  <si>
    <t>96736002</t>
  </si>
  <si>
    <t>VENTE DE BESSOIN</t>
  </si>
  <si>
    <t>P070116620645G</t>
  </si>
  <si>
    <t>TANGUE YOUNZOUA</t>
  </si>
  <si>
    <t>RUTH FRANCOISE</t>
  </si>
  <si>
    <t>691296712</t>
  </si>
  <si>
    <t>P098017350420W</t>
  </si>
  <si>
    <t>MEBEU SIMEU</t>
  </si>
  <si>
    <t>JACQUELINE VIVIANE</t>
  </si>
  <si>
    <t>694332571</t>
  </si>
  <si>
    <t>REGIE MUNICIPAL</t>
  </si>
  <si>
    <t>P107412333657P</t>
  </si>
  <si>
    <t>SONGOU PAUL</t>
  </si>
  <si>
    <t>677544534</t>
  </si>
  <si>
    <t>A COTE ROYAL DREAM</t>
  </si>
  <si>
    <t>P086200390339P</t>
  </si>
  <si>
    <t>TCHATO RAPHAEL</t>
  </si>
  <si>
    <t>ETS TCHATO RAPHAEL</t>
  </si>
  <si>
    <t>675183112</t>
  </si>
  <si>
    <t>MEGANE, ANTONY, ANNE-CLAIRE COMPANY SARL</t>
  </si>
  <si>
    <t>P028916415916Q</t>
  </si>
  <si>
    <t>MOGUE</t>
  </si>
  <si>
    <t>00237679892937</t>
  </si>
  <si>
    <t>RUE NJOH NJOH, PRES DE L'ECOLE LES GAIS LUTINS</t>
  </si>
  <si>
    <t>P097017682817C</t>
  </si>
  <si>
    <t>HELEN MBON.</t>
  </si>
  <si>
    <t>FEIRI.</t>
  </si>
  <si>
    <t>002370000674867731</t>
  </si>
  <si>
    <t>P015500286732E</t>
  </si>
  <si>
    <t>691109021</t>
  </si>
  <si>
    <t>Cent.vil.</t>
  </si>
  <si>
    <t>P069018518785K</t>
  </si>
  <si>
    <t>NDAYISENGA</t>
  </si>
  <si>
    <t>P078912624873R</t>
  </si>
  <si>
    <t>NKEU THOMAS NKEMASONGN</t>
  </si>
  <si>
    <t>NKEU THOMAS NKEMASONG</t>
  </si>
  <si>
    <t>676225678</t>
  </si>
  <si>
    <t>MTN CAMEROON</t>
  </si>
  <si>
    <t>P100516414036J</t>
  </si>
  <si>
    <t>ANETTE NKOROKOH</t>
  </si>
  <si>
    <t>00237673559519</t>
  </si>
  <si>
    <t>P017012338725B</t>
  </si>
  <si>
    <t>KOTADJOU</t>
  </si>
  <si>
    <t>P029616397633K</t>
  </si>
  <si>
    <t>CATHERINE CARROLE</t>
  </si>
  <si>
    <t>00237655348048</t>
  </si>
  <si>
    <t>P108916253210P</t>
  </si>
  <si>
    <t>EHIRIM CHIBUZOR PRINCE</t>
  </si>
  <si>
    <t>M112316405026K</t>
  </si>
  <si>
    <t>00237696981589</t>
  </si>
  <si>
    <t>P066500372428Q</t>
  </si>
  <si>
    <t>TCHOUGAN SYLVESTRETCHO</t>
  </si>
  <si>
    <t>TCHOUGAN SYLVESTRE</t>
  </si>
  <si>
    <t>677602533</t>
  </si>
  <si>
    <t>P016712718765K</t>
  </si>
  <si>
    <t>NGAMDOYA REHANATOU</t>
  </si>
  <si>
    <t>663898444</t>
  </si>
  <si>
    <t>COMPTOIR 653</t>
  </si>
  <si>
    <t>P047614424299R</t>
  </si>
  <si>
    <t>699495064</t>
  </si>
  <si>
    <t>A COTE CLINIQUE IDIMED</t>
  </si>
  <si>
    <t>M080317255745K</t>
  </si>
  <si>
    <t>CES DE DOYANG</t>
  </si>
  <si>
    <t>697722987</t>
  </si>
  <si>
    <t>P038211857776D</t>
  </si>
  <si>
    <t>PAWA SIDJE ODILON</t>
  </si>
  <si>
    <t>ETS LAPAWA WAISE</t>
  </si>
  <si>
    <t>GESTION IMMOBILIERE,COMMERCE GENERAL/PRESTATION DE SERVICES</t>
  </si>
  <si>
    <t>690585475 / 674858129</t>
  </si>
  <si>
    <t>MARCHE NDOGPASSI 3</t>
  </si>
  <si>
    <t>P047116015883S</t>
  </si>
  <si>
    <t>TSCHAGOUA TEKINTSA</t>
  </si>
  <si>
    <t>PIERRE BERLIN (ETS T.T.P.B)</t>
  </si>
  <si>
    <t>PRESTATIONS DE SERVICES , COMMERCE GÉNÉRAL IMPORT EXPORT, NÉGOCE .</t>
  </si>
  <si>
    <t>00237699783556</t>
  </si>
  <si>
    <t>GROUPEFK</t>
  </si>
  <si>
    <t>P068314948409G</t>
  </si>
  <si>
    <t>TANEFO</t>
  </si>
  <si>
    <t>ENTRÉE IMMEUBLE</t>
  </si>
  <si>
    <t>P127312521659W</t>
  </si>
  <si>
    <t>MEKOK LEONARD</t>
  </si>
  <si>
    <t>663125503</t>
  </si>
  <si>
    <t>MAKOK</t>
  </si>
  <si>
    <t>EN FACE DU GENERAL</t>
  </si>
  <si>
    <t>P039716064869R</t>
  </si>
  <si>
    <t>NDAKMAISSOU</t>
  </si>
  <si>
    <t>654789312</t>
  </si>
  <si>
    <t>P017912117896F</t>
  </si>
  <si>
    <t>OUMAROU BOUKARETS</t>
  </si>
  <si>
    <t>ETS OUMAROU BOUKAR</t>
  </si>
  <si>
    <t>697997575</t>
  </si>
  <si>
    <t>P039517049894G</t>
  </si>
  <si>
    <t>P065414917196U</t>
  </si>
  <si>
    <t>NOAH AHANDA</t>
  </si>
  <si>
    <t>697522971</t>
  </si>
  <si>
    <t>FACE PALAIS</t>
  </si>
  <si>
    <t>P047814878632D</t>
  </si>
  <si>
    <t>MMUOKA</t>
  </si>
  <si>
    <t>GERALD CAIUS</t>
  </si>
  <si>
    <t>653967296</t>
  </si>
  <si>
    <t>P106300248193H</t>
  </si>
  <si>
    <t>HEGOUANG CELINE</t>
  </si>
  <si>
    <t>677946338</t>
  </si>
  <si>
    <t>M042217297542P</t>
  </si>
  <si>
    <t>BRIDGE TRANSIT LIMITED</t>
  </si>
  <si>
    <t>00237679187981</t>
  </si>
  <si>
    <t>P077900437327H</t>
  </si>
  <si>
    <t>TABI MVONDO</t>
  </si>
  <si>
    <t>ISIDORE ROLAND</t>
  </si>
  <si>
    <t>P019616408909H</t>
  </si>
  <si>
    <t>MBANMENE DJIMELI</t>
  </si>
  <si>
    <t>00237699232546</t>
  </si>
  <si>
    <t>P046800215539S</t>
  </si>
  <si>
    <t>P027616374412X</t>
  </si>
  <si>
    <t>EKEMA SPOUSE SAMA JENNET MBANGU</t>
  </si>
  <si>
    <t>675399775</t>
  </si>
  <si>
    <t>P039312249736W</t>
  </si>
  <si>
    <t>MAKONE DORINE</t>
  </si>
  <si>
    <t>673077382</t>
  </si>
  <si>
    <t>APRES BOUCHERIE</t>
  </si>
  <si>
    <t>P027416404585T</t>
  </si>
  <si>
    <t>BESSEM AGBOR ALISON</t>
  </si>
  <si>
    <t>00237670543828</t>
  </si>
  <si>
    <t>P017818478844W</t>
  </si>
  <si>
    <t>ABOUBAKA</t>
  </si>
  <si>
    <t>677115262</t>
  </si>
  <si>
    <t>M061616301257R</t>
  </si>
  <si>
    <t>GROUPE SCOLAIRE BILINGUE PRIVE LAIC DE L'EXCELLENCE</t>
  </si>
  <si>
    <t>P106800241477L</t>
  </si>
  <si>
    <t>ANGOH JACOB ANGOH</t>
  </si>
  <si>
    <t>LEGAL POWER FIRM</t>
  </si>
  <si>
    <t>33 42 00 69</t>
  </si>
  <si>
    <t>CARREFOUR KAYO ELIE.2E ETAGE IMMEUBLE RUE NKONGMONDO</t>
  </si>
  <si>
    <t>P017716405033L</t>
  </si>
  <si>
    <t>NINTIDEM TSOPKENG</t>
  </si>
  <si>
    <t>00237679009833333333</t>
  </si>
  <si>
    <t>P037414957244T</t>
  </si>
  <si>
    <t>EKWELLE SAKANG</t>
  </si>
  <si>
    <t>679589980</t>
  </si>
  <si>
    <t>P059017140381M</t>
  </si>
  <si>
    <t>NDJON</t>
  </si>
  <si>
    <t>MANFRED PATRICK</t>
  </si>
  <si>
    <t>696243177</t>
  </si>
  <si>
    <t>M080500019330H</t>
  </si>
  <si>
    <t>STE EXPLOIT.&amp; TRANSF.BOIS</t>
  </si>
  <si>
    <t>SEXTRANS-BOIS SARL</t>
  </si>
  <si>
    <t>CARREFOUR DAME</t>
  </si>
  <si>
    <t>ACTIVITES FINANCIERES</t>
  </si>
  <si>
    <t>M030800027564L</t>
  </si>
  <si>
    <t>CREDIT MUTUEL D'INVESTISSEMENT DU CAMERO</t>
  </si>
  <si>
    <t>CREMIN-CAM</t>
  </si>
  <si>
    <t>22493039</t>
  </si>
  <si>
    <t>M061000032090D</t>
  </si>
  <si>
    <t>GLOBAL BUSINESS AND ENGINEERING  SARL</t>
  </si>
  <si>
    <t>G.B.E.C SARL</t>
  </si>
  <si>
    <t>NEW-TOWN / BP 11120 KRIBI</t>
  </si>
  <si>
    <t>675 388 529</t>
  </si>
  <si>
    <t>P057912681083N</t>
  </si>
  <si>
    <t>TCHOKODJEU DJIGUIEU</t>
  </si>
  <si>
    <t>677165198</t>
  </si>
  <si>
    <t>NKOLBONG /CHEFFERIE</t>
  </si>
  <si>
    <t>LUTTE ANTI VECTORIELLE</t>
  </si>
  <si>
    <t>M120400021498Y</t>
  </si>
  <si>
    <t>THE YAOUNDE INITIATIVE FONDATION</t>
  </si>
  <si>
    <t>THE YAOUNDE INIT.FONDAT.</t>
  </si>
  <si>
    <t>222237574</t>
  </si>
  <si>
    <t>COM GEN/ENERGIE/PRESTATIONS SCES</t>
  </si>
  <si>
    <t>M042116116010L</t>
  </si>
  <si>
    <t>SOCIETE LIGHT INTERNATIONALE SARL</t>
  </si>
  <si>
    <t>696165277</t>
  </si>
  <si>
    <t>MOKOLO SAFARI</t>
  </si>
  <si>
    <t>P056912750979W</t>
  </si>
  <si>
    <t>FALMAYI OLIVIER</t>
  </si>
  <si>
    <t>676228405</t>
  </si>
  <si>
    <t>P066600001025D</t>
  </si>
  <si>
    <t>BOUDA MFAGAM</t>
  </si>
  <si>
    <t>JARA</t>
  </si>
  <si>
    <t>ESPLANADE CREDIT FONCIER DU CENTRE</t>
  </si>
  <si>
    <t>P078118505857T</t>
  </si>
  <si>
    <t>DJOUPE</t>
  </si>
  <si>
    <t>ALVINE PINKY</t>
  </si>
  <si>
    <t>699708145</t>
  </si>
  <si>
    <t>P122017482244G</t>
  </si>
  <si>
    <t>MBOUDOM MARIE CLAIRE</t>
  </si>
  <si>
    <t>PREPARATION MAGISTRALE</t>
  </si>
  <si>
    <t>P038917559404D</t>
  </si>
  <si>
    <t>NWAMEKANG A ASSIANG SATURNIN</t>
  </si>
  <si>
    <t>"ETS PREPA PHARMA"</t>
  </si>
  <si>
    <t>00237694908781</t>
  </si>
  <si>
    <t>P129113255807R</t>
  </si>
  <si>
    <t>HALIDOU SIDDI</t>
  </si>
  <si>
    <t>694890349</t>
  </si>
  <si>
    <t>P076600325276P</t>
  </si>
  <si>
    <t>DJUIKOM EPSE KAMENI JEANNETTE</t>
  </si>
  <si>
    <t>676 110 953</t>
  </si>
  <si>
    <t>A COTE D'EXPRESS ECHANGE</t>
  </si>
  <si>
    <t>M061300046053C</t>
  </si>
  <si>
    <t>STE ADEX CAMEROUN SARL</t>
  </si>
  <si>
    <t>677353696</t>
  </si>
  <si>
    <t>P059516335510N</t>
  </si>
  <si>
    <t>MBARGA NGUELE TOBIE</t>
  </si>
  <si>
    <t>00237 +23798294712,65</t>
  </si>
  <si>
    <t>P119716428135B</t>
  </si>
  <si>
    <t>NGUIEKEM</t>
  </si>
  <si>
    <t>OLIVE DORCASSE</t>
  </si>
  <si>
    <t>00237699503291</t>
  </si>
  <si>
    <t>P058416316098F</t>
  </si>
  <si>
    <t>NGO BAYI</t>
  </si>
  <si>
    <t>MARTHE GISELE</t>
  </si>
  <si>
    <t>00237693970173</t>
  </si>
  <si>
    <t>A COTE HOTEL POPULAIRE</t>
  </si>
  <si>
    <t>CABINET DE SOINS DE SANTÉ</t>
  </si>
  <si>
    <t>P049017095562U</t>
  </si>
  <si>
    <t>KWANANG PAUBONG EPSE DJOMO</t>
  </si>
  <si>
    <t>ANDRICE ROSELINE.</t>
  </si>
  <si>
    <t>P089316470712D</t>
  </si>
  <si>
    <t>RENE NYUYFONI</t>
  </si>
  <si>
    <t>691176633</t>
  </si>
  <si>
    <t>VENDEUR BIJOUX</t>
  </si>
  <si>
    <t>P070017036585G</t>
  </si>
  <si>
    <t>JARIOS JUNIOR</t>
  </si>
  <si>
    <t>674374612</t>
  </si>
  <si>
    <t>P036100028268X</t>
  </si>
  <si>
    <t>FOTSI</t>
  </si>
  <si>
    <t>6987458212</t>
  </si>
  <si>
    <t>P086712616999B</t>
  </si>
  <si>
    <t>NANDA EPSEE DONGMO</t>
  </si>
  <si>
    <t>P037312489061M</t>
  </si>
  <si>
    <t>ZIMBIA</t>
  </si>
  <si>
    <t>699882723</t>
  </si>
  <si>
    <t>P018316159710T</t>
  </si>
  <si>
    <t>ANEKENG</t>
  </si>
  <si>
    <t>670402107</t>
  </si>
  <si>
    <t>P098212703279Q</t>
  </si>
  <si>
    <t>695589959</t>
  </si>
  <si>
    <t>M071617256682D</t>
  </si>
  <si>
    <t>EP LAFIE 1</t>
  </si>
  <si>
    <t>BAMOUGOUM (LAFE 1)</t>
  </si>
  <si>
    <t>P014300206755P</t>
  </si>
  <si>
    <t>MIBE</t>
  </si>
  <si>
    <t>CELESTIN JEAN PIERRE</t>
  </si>
  <si>
    <t>699880698</t>
  </si>
  <si>
    <t>P068318178452U</t>
  </si>
  <si>
    <t>??697337785..</t>
  </si>
  <si>
    <t>MARCHÉ OIGNON</t>
  </si>
  <si>
    <t>P017500396664G</t>
  </si>
  <si>
    <t>KUEKENG JEAN SYLVAIN</t>
  </si>
  <si>
    <t>ETS KUEKENG JEAN</t>
  </si>
  <si>
    <t>677673058</t>
  </si>
  <si>
    <t>TRANSPORT,COMMERCE GENERAL,PRESTATION DE SERVICCES</t>
  </si>
  <si>
    <t>M031212694263X</t>
  </si>
  <si>
    <t>STE GENERALE TRANSPORT SERVICES SARL</t>
  </si>
  <si>
    <t>GETRASER</t>
  </si>
  <si>
    <t>P037817724584Y</t>
  </si>
  <si>
    <t>651148633</t>
  </si>
  <si>
    <t>M031712622776A</t>
  </si>
  <si>
    <t>SOCIETE GLOBAL MARKET SARL</t>
  </si>
  <si>
    <t>671 73 28 07</t>
  </si>
  <si>
    <t>P027516425850Y</t>
  </si>
  <si>
    <t>LIVINUS CHUKWU</t>
  </si>
  <si>
    <t>00237672337380</t>
  </si>
  <si>
    <t>TIKO SOAP</t>
  </si>
  <si>
    <t>P096018513634Y</t>
  </si>
  <si>
    <t>AVANT CARREFOUR CACA</t>
  </si>
  <si>
    <t>P016200150965S</t>
  </si>
  <si>
    <t>SAMB DAOUDACHEZ</t>
  </si>
  <si>
    <t>CHEZ KHADIDJA</t>
  </si>
  <si>
    <t>A COTE FORMULE PROVENCAL</t>
  </si>
  <si>
    <t>P068412412832B</t>
  </si>
  <si>
    <t>NGOLIE MADELEINE BLANCHE</t>
  </si>
  <si>
    <t>678231045</t>
  </si>
  <si>
    <t>P079112784513Y</t>
  </si>
  <si>
    <t>TJAMAG</t>
  </si>
  <si>
    <t>AURORE XAVERIE ROUSTELLA</t>
  </si>
  <si>
    <t>655214843</t>
  </si>
  <si>
    <t>ENTREE GARAGE PETIT JEAN</t>
  </si>
  <si>
    <t>P068818237293R</t>
  </si>
  <si>
    <t>00237677807626</t>
  </si>
  <si>
    <t>P097814130352Y</t>
  </si>
  <si>
    <t>NOFFE TCHINDA(ETS LA MARCELINE)</t>
  </si>
  <si>
    <t>699616893</t>
  </si>
  <si>
    <t>CARREFOUR ENTRÉE PRISON MBOUDA</t>
  </si>
  <si>
    <t>Vente vivres frais</t>
  </si>
  <si>
    <t>P067012440583W</t>
  </si>
  <si>
    <t>NIANTANTUM THIMOTE</t>
  </si>
  <si>
    <t>677352591</t>
  </si>
  <si>
    <t>DEVANT LA CAPLAMI</t>
  </si>
  <si>
    <t>P127312434590Q</t>
  </si>
  <si>
    <t>PEWENGA JOSEPH</t>
  </si>
  <si>
    <t>677151365</t>
  </si>
  <si>
    <t>P039112421639S</t>
  </si>
  <si>
    <t>YAYA DAOUDA</t>
  </si>
  <si>
    <t>P076900056874G</t>
  </si>
  <si>
    <t>KEUGNE EMMANUEL</t>
  </si>
  <si>
    <t>699549762</t>
  </si>
  <si>
    <t>P059415977384M</t>
  </si>
  <si>
    <t>FOTSING FOTSING</t>
  </si>
  <si>
    <t>FRANCK ALEXIS (ETS FOTSING)</t>
  </si>
  <si>
    <t>PRESTATIONS DE SERVICES, COMMERCE GENERAL ET BTP</t>
  </si>
  <si>
    <t>M032217177410P</t>
  </si>
  <si>
    <t>DT TECHNOLOGIES SARL</t>
  </si>
  <si>
    <t>DT TECH SARL</t>
  </si>
  <si>
    <t>RUE DOBELLE</t>
  </si>
  <si>
    <t>P088112504987N</t>
  </si>
  <si>
    <t>WETE CHARLIE</t>
  </si>
  <si>
    <t>675387568</t>
  </si>
  <si>
    <t>P127300332559H</t>
  </si>
  <si>
    <t>NYIBEKONO AYOCK MBEUMO</t>
  </si>
  <si>
    <t>BERTHE NICOLE</t>
  </si>
  <si>
    <t>698232120</t>
  </si>
  <si>
    <t>P036915779697D</t>
  </si>
  <si>
    <t>KHOUTOU ROUNA</t>
  </si>
  <si>
    <t>PRESTAIRE DE SCES</t>
  </si>
  <si>
    <t>P013900312203P</t>
  </si>
  <si>
    <t>699925721</t>
  </si>
  <si>
    <t>MFETUM</t>
  </si>
  <si>
    <t>P056800246928B</t>
  </si>
  <si>
    <t>NGWA EPSE ANGU NEH COMFORT</t>
  </si>
  <si>
    <t>674832431</t>
  </si>
  <si>
    <t>P079617460310Z</t>
  </si>
  <si>
    <t>NKE ANANGA</t>
  </si>
  <si>
    <t>ARNOLD WILLIAMS</t>
  </si>
  <si>
    <t>P038116014802W</t>
  </si>
  <si>
    <t>RASAMIMANANA RIANTSOA ERICA</t>
  </si>
  <si>
    <t>P087612647524E</t>
  </si>
  <si>
    <t>EYA</t>
  </si>
  <si>
    <t>MIRABEL NGAN</t>
  </si>
  <si>
    <t>679775552</t>
  </si>
  <si>
    <t>P122016395149W</t>
  </si>
  <si>
    <t>NGUMBI PATRICK KIKA</t>
  </si>
  <si>
    <t>673199360</t>
  </si>
  <si>
    <t>P012416382594M</t>
  </si>
  <si>
    <t>DIMA TSOUGA CHRISTOPHE CHRISTIAN</t>
  </si>
  <si>
    <t>0023732245475865</t>
  </si>
  <si>
    <t>PREST DE SERVICES</t>
  </si>
  <si>
    <t>P126000227098W</t>
  </si>
  <si>
    <t>TCHANA EPSEE NZOUBET</t>
  </si>
  <si>
    <t>699955694</t>
  </si>
  <si>
    <t>BUREAU D'ETUDES-CONTROLE TECHNIQUE</t>
  </si>
  <si>
    <t>M031912756236G</t>
  </si>
  <si>
    <t>THE BEST CONSULTING SARL</t>
  </si>
  <si>
    <t>6997490002</t>
  </si>
  <si>
    <t>Bijou</t>
  </si>
  <si>
    <t>DERRIERE BIJOU</t>
  </si>
  <si>
    <t>P018112567649X</t>
  </si>
  <si>
    <t>ADOUM ADOUMBA</t>
  </si>
  <si>
    <t>P055316422216K</t>
  </si>
  <si>
    <t>00237652105400</t>
  </si>
  <si>
    <t>TCHIHOU EPSE TCHUISSI MARIE</t>
  </si>
  <si>
    <t>P058415999309X</t>
  </si>
  <si>
    <t>MALIKI BABADJI</t>
  </si>
  <si>
    <t>P099316404375Y</t>
  </si>
  <si>
    <t>CHICK ARNOLD GANA</t>
  </si>
  <si>
    <t>+237670491001</t>
  </si>
  <si>
    <t>P019818063297L</t>
  </si>
  <si>
    <t>695693624.</t>
  </si>
  <si>
    <t>P016416350841S</t>
  </si>
  <si>
    <t>UDEDIBIA</t>
  </si>
  <si>
    <t>00237699621898</t>
  </si>
  <si>
    <t>DERRIÈRE KUMA VOYAGE</t>
  </si>
  <si>
    <t>P049117214486F</t>
  </si>
  <si>
    <t>MANTHO</t>
  </si>
  <si>
    <t>TOUMAKA MARCHE</t>
  </si>
  <si>
    <t>IMP-EXP/TRANSPORT/PREST SCES</t>
  </si>
  <si>
    <t>M031612504022Y</t>
  </si>
  <si>
    <t>STE BBR EXPRESS SARL</t>
  </si>
  <si>
    <t>"BBR EXPRESS"SARL</t>
  </si>
  <si>
    <t>P026300008546Z</t>
  </si>
  <si>
    <t>WEUGO EPSEE MODJO</t>
  </si>
  <si>
    <t>JEANNE COLETTE</t>
  </si>
  <si>
    <t>LIVRAISON AUX PARTICULIERS &amp; ENTREPRISES</t>
  </si>
  <si>
    <t>M042116000165G</t>
  </si>
  <si>
    <t>NOUMO SARL</t>
  </si>
  <si>
    <t>698671049</t>
  </si>
  <si>
    <t>P067712759199E</t>
  </si>
  <si>
    <t>NKENYI MAFFOTA EPSE NDEHO</t>
  </si>
  <si>
    <t>MOBILE APP &amp; WEB DEVELOPMENT</t>
  </si>
  <si>
    <t>M101914224303E</t>
  </si>
  <si>
    <t>AKIVAS COMPANY LIMITED</t>
  </si>
  <si>
    <t>672029455</t>
  </si>
  <si>
    <t>P014100323448N</t>
  </si>
  <si>
    <t>SAMEN EPSE KEUTCHANKEU ELISE</t>
  </si>
  <si>
    <t>SAMEN EPSE KEUTCHANKEU</t>
  </si>
  <si>
    <t>677694367</t>
  </si>
  <si>
    <t>Etude</t>
  </si>
  <si>
    <t>P069718015005B</t>
  </si>
  <si>
    <t>MAKAMDOUM</t>
  </si>
  <si>
    <t>CANINA</t>
  </si>
  <si>
    <t>69953 6008</t>
  </si>
  <si>
    <t>P038716395338Q</t>
  </si>
  <si>
    <t>AMINOU BAPPA</t>
  </si>
  <si>
    <t>696078599/676312257</t>
  </si>
  <si>
    <t>VENTE CERCUEIL</t>
  </si>
  <si>
    <t>P026614419841G</t>
  </si>
  <si>
    <t>LEKEUMO EPSE NGNINGHA</t>
  </si>
  <si>
    <t>P117316025577P</t>
  </si>
  <si>
    <t>MADDALA SIMEON</t>
  </si>
  <si>
    <t>P107417272655S</t>
  </si>
  <si>
    <t>JULIETTE SYLVIE</t>
  </si>
  <si>
    <t>666047213</t>
  </si>
  <si>
    <t>P058300366283Y</t>
  </si>
  <si>
    <t>NAMONDO</t>
  </si>
  <si>
    <t>PRESTATIONS DE SCES,COMMERCE GNL</t>
  </si>
  <si>
    <t>P058012786697Z</t>
  </si>
  <si>
    <t>TCHOUDJEU TATTO EPSEE SEAKEN ALLIANCE</t>
  </si>
  <si>
    <t>ETS ALLIANCE SHOPPING</t>
  </si>
  <si>
    <t>694417619</t>
  </si>
  <si>
    <t>M010012650527J</t>
  </si>
  <si>
    <t>GIC NDI EKON</t>
  </si>
  <si>
    <t>698763209</t>
  </si>
  <si>
    <t>P078014566602M</t>
  </si>
  <si>
    <t>MBENGESONG BAIYE EPSE NGUI</t>
  </si>
  <si>
    <t>CHARLOTTE (ETS GARAGE ANDRE &amp;FRERES)</t>
  </si>
  <si>
    <t>697505404</t>
  </si>
  <si>
    <t>P065712220090X</t>
  </si>
  <si>
    <t>OKUEFUNA UCHE</t>
  </si>
  <si>
    <t>680353016</t>
  </si>
  <si>
    <t>P117812354238F</t>
  </si>
  <si>
    <t>MBOUOMBOUO ISSOFA</t>
  </si>
  <si>
    <t>ETS MBOUOMBOUO ISSOFA</t>
  </si>
  <si>
    <t>NKO'OVOS  1</t>
  </si>
  <si>
    <t>P016116421734M</t>
  </si>
  <si>
    <t>WOUAGOU EPSE MOUAPPI</t>
  </si>
  <si>
    <t>002376961567173</t>
  </si>
  <si>
    <t>P067414234918A</t>
  </si>
  <si>
    <t>TALEH IGNATUS EFUEGAB</t>
  </si>
  <si>
    <t>699840187 / 6734362281 / 696974093</t>
  </si>
  <si>
    <t>P089217617821S</t>
  </si>
  <si>
    <t>TIAYA SEIGNING</t>
  </si>
  <si>
    <t>00237678270600</t>
  </si>
  <si>
    <t>BOULANGERIE-PATISSERIE-COMMERCE</t>
  </si>
  <si>
    <t>M011812677327C</t>
  </si>
  <si>
    <t>LA RUCHE SARL</t>
  </si>
  <si>
    <t>AKWA-DERRIERE STANDARD CHATERED BANK</t>
  </si>
  <si>
    <t>INSTALALTION VITRES/PORTES/FENETRES</t>
  </si>
  <si>
    <t>M012014402064C</t>
  </si>
  <si>
    <t>BONIFACE MOFOR ALU GLASS SARL</t>
  </si>
  <si>
    <t>BM ALU GLASS SARL</t>
  </si>
  <si>
    <t>P019116424107B</t>
  </si>
  <si>
    <t>TATEU FOTSING EDOUARD</t>
  </si>
  <si>
    <t>ETS QUINCAILLERIE KAMTOU</t>
  </si>
  <si>
    <t>DÉPÔT DE BOIS, PARPAINGS, GAZ,FER À BÉTON, CIMENT, TÔLE ET ACCESSOIRES</t>
  </si>
  <si>
    <t>+237 6 73 09 31 61</t>
  </si>
  <si>
    <t>P099917403519T</t>
  </si>
  <si>
    <t>AGNEM NDOUGNAN</t>
  </si>
  <si>
    <t>FRÉDÉRIC MARTIN</t>
  </si>
  <si>
    <t>P120417908077S</t>
  </si>
  <si>
    <t>EBOLO TAKOUGNE</t>
  </si>
  <si>
    <t>ALIMENTATION, QUINCAILLERIES, VENTE A EMPORTER DE BOISSONS</t>
  </si>
  <si>
    <t>00237674652579</t>
  </si>
  <si>
    <t>MARCHE ABANG-MINKO'O</t>
  </si>
  <si>
    <t>P057417280230R</t>
  </si>
  <si>
    <t>TAWE FOKA</t>
  </si>
  <si>
    <t>JACOB RAOUL</t>
  </si>
  <si>
    <t>00237656265479</t>
  </si>
  <si>
    <t>P019316717018R</t>
  </si>
  <si>
    <t>ALIM BOUKAR</t>
  </si>
  <si>
    <t>00237695604151</t>
  </si>
  <si>
    <t>MARCHE ARTISANAL</t>
  </si>
  <si>
    <t>P067200193348T</t>
  </si>
  <si>
    <t>NWUKAMAKA OBIORAH</t>
  </si>
  <si>
    <t>657498210</t>
  </si>
  <si>
    <t>M062116246712Z</t>
  </si>
  <si>
    <t>GLOBAL SERVICES CAMEROUN SARL</t>
  </si>
  <si>
    <t>GLOSEC SARL</t>
  </si>
  <si>
    <t>P098212422556J</t>
  </si>
  <si>
    <t>ALIOU ALHADJI BOBO</t>
  </si>
  <si>
    <t>658188261</t>
  </si>
  <si>
    <t>P097917346522S</t>
  </si>
  <si>
    <t>TECLAIRE NATHALIE</t>
  </si>
  <si>
    <t>696639209</t>
  </si>
  <si>
    <t>ANC MARGO</t>
  </si>
  <si>
    <t>VENTE DE GROUPE ELECTROGENE</t>
  </si>
  <si>
    <t>P015600057540N</t>
  </si>
  <si>
    <t>NDJEDA EMMANUEL</t>
  </si>
  <si>
    <t>675483031</t>
  </si>
  <si>
    <t>P055216398876S</t>
  </si>
  <si>
    <t>681181093.</t>
  </si>
  <si>
    <t>P058812600369B</t>
  </si>
  <si>
    <t>FANDA TCHAMBA FLORENTIN</t>
  </si>
  <si>
    <t>ETS FANDA</t>
  </si>
  <si>
    <t>677 577 366</t>
  </si>
  <si>
    <t>M082316240587Y</t>
  </si>
  <si>
    <t>SOCIETE HONGATCHOU ET FILS IMPORT EXPORT SARL</t>
  </si>
  <si>
    <t>TRANSPORT DES VIVRES SECS.PRESTATIONS DE SERVICES.VENTES DES ACCESSOIRES ELECTRONIQUES.SUPERETTE.PROVENDERIE.REPRESENTATION.LOCATION DES ENGINS ET VOITURES DE TOURISME.TRANSPORT ET TRANSIT.COMMERCE GE</t>
  </si>
  <si>
    <t>.696358000.</t>
  </si>
  <si>
    <t>P056700274446M</t>
  </si>
  <si>
    <t>NDAM JEAN BERTRAND</t>
  </si>
  <si>
    <t>NDANGOH TAH CALVIN</t>
  </si>
  <si>
    <t>13 099</t>
  </si>
  <si>
    <t>222232812</t>
  </si>
  <si>
    <t>P019117043639C</t>
  </si>
  <si>
    <t>TILONG</t>
  </si>
  <si>
    <t>00237650878383</t>
  </si>
  <si>
    <t>P105800032692W</t>
  </si>
  <si>
    <t>699331175</t>
  </si>
  <si>
    <t>P027614957319X</t>
  </si>
  <si>
    <t>WALLALLA NOUTCHEGUENI</t>
  </si>
  <si>
    <t>698787132</t>
  </si>
  <si>
    <t>P060017193526D</t>
  </si>
  <si>
    <t>MANGNY FOTSO</t>
  </si>
  <si>
    <t>CHRIS AUBIN</t>
  </si>
  <si>
    <t>00237657500581</t>
  </si>
  <si>
    <t>P057218439586B</t>
  </si>
  <si>
    <t>ANNE.</t>
  </si>
  <si>
    <t>00237656727825</t>
  </si>
  <si>
    <t>656727825</t>
  </si>
  <si>
    <t>P060018103007E</t>
  </si>
  <si>
    <t>DIFFO TABO</t>
  </si>
  <si>
    <t>00237655935621</t>
  </si>
  <si>
    <t>P096915976709K</t>
  </si>
  <si>
    <t>KUDE EBONG</t>
  </si>
  <si>
    <t>00237654532154899</t>
  </si>
  <si>
    <t>P127812282287B</t>
  </si>
  <si>
    <t>MEKAM SUZIE HARLETTE</t>
  </si>
  <si>
    <t>CHEZ SUZIE</t>
  </si>
  <si>
    <t>694 081 316</t>
  </si>
  <si>
    <t>M070216027481M</t>
  </si>
  <si>
    <t>ÉCOLE PRIMAIRE ET MATERNELLE PRIVÉE LAÏQUE BLAISE-PASCAL</t>
  </si>
  <si>
    <t>BEPENDA PEUPLE</t>
  </si>
  <si>
    <t>P055200225831P</t>
  </si>
  <si>
    <t>NUYENGLEK</t>
  </si>
  <si>
    <t>697254491</t>
  </si>
  <si>
    <t>BOGNABANG</t>
  </si>
  <si>
    <t>P099418255640S</t>
  </si>
  <si>
    <t>BABILA ABDOULAYE</t>
  </si>
  <si>
    <t>00237694156048</t>
  </si>
  <si>
    <t>MAÎTRE DE CONFÉRENCE ENS.SUP</t>
  </si>
  <si>
    <t>P107312711631S</t>
  </si>
  <si>
    <t>EDIMA</t>
  </si>
  <si>
    <t>HELENE CAROLE</t>
  </si>
  <si>
    <t>694696506</t>
  </si>
  <si>
    <t>Services de greffes</t>
  </si>
  <si>
    <t>M091216372310C</t>
  </si>
  <si>
    <t>GREFFIER EN CHEF PRES LES TRIBUNAUX DE PREMIÈRE ET GRANDE INSTANCES DU NYONG ET SO'O</t>
  </si>
  <si>
    <t>P045900205242B</t>
  </si>
  <si>
    <t>ABDOUSALAM MAHAMAN</t>
  </si>
  <si>
    <t>"ETS AMD"</t>
  </si>
  <si>
    <t>P019617362956G</t>
  </si>
  <si>
    <t>NOUGUEP TCHEUDJIO KEVIN</t>
  </si>
  <si>
    <t>MARCEL (ETS NT ET PARTNERS)</t>
  </si>
  <si>
    <t>COMMERCE GENERAL, IMPORT-EXPORT, BTP, PRESTATIONS DE SERVICES</t>
  </si>
  <si>
    <t>695658668</t>
  </si>
  <si>
    <t>P058117637806Q</t>
  </si>
  <si>
    <t>NOUKAWO</t>
  </si>
  <si>
    <t>00237675921982</t>
  </si>
  <si>
    <t>P038512469249Z</t>
  </si>
  <si>
    <t>NDIANG A MEKANG AMINA</t>
  </si>
  <si>
    <t>674414640</t>
  </si>
  <si>
    <t>M072217540182Y</t>
  </si>
  <si>
    <t>KOUTI &amp; FILS CONNECTION SARL</t>
  </si>
  <si>
    <t>KFC</t>
  </si>
  <si>
    <t>00237690212233</t>
  </si>
  <si>
    <t>EGLISE APOSTOLIQUE</t>
  </si>
  <si>
    <t>P078214930798B</t>
  </si>
  <si>
    <t>AKPAN EMMANUEL BOKIMEH</t>
  </si>
  <si>
    <t>677163926</t>
  </si>
  <si>
    <t>P129617753825H</t>
  </si>
  <si>
    <t>GAYE</t>
  </si>
  <si>
    <t>657760626</t>
  </si>
  <si>
    <t>P047612496229G</t>
  </si>
  <si>
    <t>DJEUTIO ROBERT</t>
  </si>
  <si>
    <t>677301479</t>
  </si>
  <si>
    <t>A COTE VATICAN</t>
  </si>
  <si>
    <t>P117911343600L</t>
  </si>
  <si>
    <t>MENDO</t>
  </si>
  <si>
    <t>YVAN EMMANUEL</t>
  </si>
  <si>
    <t>P129016619121B</t>
  </si>
  <si>
    <t>POUTOUONCHI</t>
  </si>
  <si>
    <t>P016712576228Z</t>
  </si>
  <si>
    <t>ABDOU ZOUWEL</t>
  </si>
  <si>
    <t>ETS ABDOU ZOUWEL</t>
  </si>
  <si>
    <t>662152454</t>
  </si>
  <si>
    <t>DERRIERE TINTIN</t>
  </si>
  <si>
    <t>PRESTATION DES SERVICES ET COMMERCE GENERAL</t>
  </si>
  <si>
    <t>P077914592710Z</t>
  </si>
  <si>
    <t>BIBOUE</t>
  </si>
  <si>
    <t>THIOPHILE</t>
  </si>
  <si>
    <t>677542278</t>
  </si>
  <si>
    <t>PRUDENTIAL</t>
  </si>
  <si>
    <t>P049216419354M</t>
  </si>
  <si>
    <t>MBANG AMOUGOU</t>
  </si>
  <si>
    <t>CRESCENCE DORIANE</t>
  </si>
  <si>
    <t>00237697571919</t>
  </si>
  <si>
    <t>P047700495882C</t>
  </si>
  <si>
    <t>IHIMBRU DAVIDIHI</t>
  </si>
  <si>
    <t>IHIMBRU DAVID</t>
  </si>
  <si>
    <t>697803426</t>
  </si>
  <si>
    <t>P080118281726N</t>
  </si>
  <si>
    <t>00237659449106</t>
  </si>
  <si>
    <t>P036317367459E</t>
  </si>
  <si>
    <t>KENGNE TABUE</t>
  </si>
  <si>
    <t>ARLETTE MIDELORE</t>
  </si>
  <si>
    <t>697934526</t>
  </si>
  <si>
    <t>M091100038153W</t>
  </si>
  <si>
    <t>SOCIETE GENERAL DE TELECOM SARL</t>
  </si>
  <si>
    <t>SGT SARL</t>
  </si>
  <si>
    <t>675842503</t>
  </si>
  <si>
    <t>P122016257430H</t>
  </si>
  <si>
    <t>KUIDJEU OLIVIER</t>
  </si>
  <si>
    <t>P027715421572M</t>
  </si>
  <si>
    <t>MAHAMET KASSINA</t>
  </si>
  <si>
    <t>699779719</t>
  </si>
  <si>
    <t>P098816402861L</t>
  </si>
  <si>
    <t>KABEYENE BERNADETTE</t>
  </si>
  <si>
    <t>00237OOLPTR443226890</t>
  </si>
  <si>
    <t>MFOUMBOT</t>
  </si>
  <si>
    <t>ENGINEERING</t>
  </si>
  <si>
    <t>M081612567744B</t>
  </si>
  <si>
    <t>SOCIETE INTERNATIONAL MANAGEMENT &amp;</t>
  </si>
  <si>
    <t>ENGINEERING SOLUTIONS. "ETS IMES SARL"</t>
  </si>
  <si>
    <t>673397927</t>
  </si>
  <si>
    <t>P129017513883G</t>
  </si>
  <si>
    <t>TSASSE.</t>
  </si>
  <si>
    <t>BLANDINE MIREILLE.</t>
  </si>
  <si>
    <t>00237695609397</t>
  </si>
  <si>
    <t>DERRIÈRE MRS</t>
  </si>
  <si>
    <t>HEALTH CENTRE</t>
  </si>
  <si>
    <t>M107412443935X</t>
  </si>
  <si>
    <t>ST ELIZABETH CATHOLIC HEALTH CENTRE</t>
  </si>
  <si>
    <t>677234464</t>
  </si>
  <si>
    <t>P048015177460M</t>
  </si>
  <si>
    <t>PIRANE</t>
  </si>
  <si>
    <t>P127412350945L</t>
  </si>
  <si>
    <t>OKOLI EPHRAIM KOSY</t>
  </si>
  <si>
    <t>OKOLI EPHRAIM</t>
  </si>
  <si>
    <t>699994706</t>
  </si>
  <si>
    <t>CAREFFOUR LISSOUCK</t>
  </si>
  <si>
    <t>P086914499143K</t>
  </si>
  <si>
    <t>GUELEFACK</t>
  </si>
  <si>
    <t>JEAN GABRIEL</t>
  </si>
  <si>
    <t>694246796</t>
  </si>
  <si>
    <t>P079018303203E</t>
  </si>
  <si>
    <t>DOMENI KAMGANG</t>
  </si>
  <si>
    <t>HERMINE LAFIDELE</t>
  </si>
  <si>
    <t>00237679729808</t>
  </si>
  <si>
    <t>P019315999342K</t>
  </si>
  <si>
    <t>00237654707271</t>
  </si>
  <si>
    <t>MICHEALTCHAKOUNANG@GMAIL.COM</t>
  </si>
  <si>
    <t>P017912704565W</t>
  </si>
  <si>
    <t>CHIBOZOR</t>
  </si>
  <si>
    <t>JACKSON OBALUM</t>
  </si>
  <si>
    <t>690328692</t>
  </si>
  <si>
    <t>P046300553387A</t>
  </si>
  <si>
    <t>ONAMBELE ATANGANA</t>
  </si>
  <si>
    <t>COME PASCAL</t>
  </si>
  <si>
    <t>677631234</t>
  </si>
  <si>
    <t>NSAM CARREFOUR FONTANA</t>
  </si>
  <si>
    <t>REPRESENTATION PHARMACEUTIQUE</t>
  </si>
  <si>
    <t>M111612585345E</t>
  </si>
  <si>
    <t>SOCIETE ARINTHE PHARMA SARL</t>
  </si>
  <si>
    <t>691284073</t>
  </si>
  <si>
    <t>P029616031924G</t>
  </si>
  <si>
    <t>NKEMDILIM IKENNA KINGSLEY</t>
  </si>
  <si>
    <t>PRESTATIONS DE SERVICES, COMMERCE GÉNÉRAL, TRANSIT</t>
  </si>
  <si>
    <t>M032217187011F</t>
  </si>
  <si>
    <t>WINERS CORPORATION</t>
  </si>
  <si>
    <t>W &amp; C</t>
  </si>
  <si>
    <t>00237697947424</t>
  </si>
  <si>
    <t>P015918170918U</t>
  </si>
  <si>
    <t>CHESSEU</t>
  </si>
  <si>
    <t>691747196</t>
  </si>
  <si>
    <t>P107016411020L</t>
  </si>
  <si>
    <t>MEGUIA ÉPOUSE SOUOP</t>
  </si>
  <si>
    <t>ARSÈNE ROSY</t>
  </si>
  <si>
    <t>00237675810157</t>
  </si>
  <si>
    <t>P029418279917L</t>
  </si>
  <si>
    <t>MATESSA JAM JUDITH</t>
  </si>
  <si>
    <t>(ETS JEUNE FEMME DYNAMIQUE (JFD))</t>
  </si>
  <si>
    <t>696253409</t>
  </si>
  <si>
    <t>BRIQUETERIE YAMBASSA</t>
  </si>
  <si>
    <t>P119114421085H</t>
  </si>
  <si>
    <t>TENDONGO GEORGE NANGKEAG</t>
  </si>
  <si>
    <t>675895160</t>
  </si>
  <si>
    <t>NITOP</t>
  </si>
  <si>
    <t>P086800301529U</t>
  </si>
  <si>
    <t>MARIE JEANNETTE ADZOGA</t>
  </si>
  <si>
    <t>ETS THOT</t>
  </si>
  <si>
    <t>ECOLE PUBLIQUE EKOUDOU</t>
  </si>
  <si>
    <t>P068417161861L</t>
  </si>
  <si>
    <t>TCHOUALAK</t>
  </si>
  <si>
    <t>RODRIGUE RAOUL</t>
  </si>
  <si>
    <t>P079616336403L</t>
  </si>
  <si>
    <t>MALIZEDO</t>
  </si>
  <si>
    <t>P038517442628C</t>
  </si>
  <si>
    <t>DJIAVALE ROMEO SYLVAIN</t>
  </si>
  <si>
    <t>ETS ALPHA ROMEO COMODITE</t>
  </si>
  <si>
    <t>INDUSTRIE, COMMERCE GENERAL IMPORT EXPORT PREST DE SCE</t>
  </si>
  <si>
    <t>00237695144437</t>
  </si>
  <si>
    <t>P129117041806H</t>
  </si>
  <si>
    <t>MBAKAM NITCHEU ELISABETH RACHEL</t>
  </si>
  <si>
    <t>(ETS BETH'S BIO)</t>
  </si>
  <si>
    <t>IMPORT-EXPORT, PRESTATION DE SERVICES, PRESTATIONS COMMERCIALES ET DES MARQUES, COMMERCE GENERAL</t>
  </si>
  <si>
    <t>699 424 069</t>
  </si>
  <si>
    <t>P068416320533Q</t>
  </si>
  <si>
    <t>IBRAHI</t>
  </si>
  <si>
    <t>697695412</t>
  </si>
  <si>
    <t>REPARATEUR AUTOMOBILE</t>
  </si>
  <si>
    <t>P039317345873C</t>
  </si>
  <si>
    <t>TEGNEH.</t>
  </si>
  <si>
    <t>YVES BERTIN</t>
  </si>
  <si>
    <t>678813498</t>
  </si>
  <si>
    <t>M072217528004D</t>
  </si>
  <si>
    <t>GROUPE D'INITIATIVE COMMUNE GAFEZ</t>
  </si>
  <si>
    <t>CSRREFOUR</t>
  </si>
  <si>
    <t>P085900207237F</t>
  </si>
  <si>
    <t>DJAKEULA NEE TCHOKOTE</t>
  </si>
  <si>
    <t>VENTE GLACONS</t>
  </si>
  <si>
    <t>P096612423415K</t>
  </si>
  <si>
    <t>KENFACK EPSE TSATCHOU VERONIQUE</t>
  </si>
  <si>
    <t>ETS KENFACK EPSE TSATCHOU VERONIQUE</t>
  </si>
  <si>
    <t>696 373 795</t>
  </si>
  <si>
    <t>P014400006961T</t>
  </si>
  <si>
    <t>KUETE MARTIN</t>
  </si>
  <si>
    <t>CHRISTAL HOTEL</t>
  </si>
  <si>
    <t>677 76 64 83</t>
  </si>
  <si>
    <t>M049417237010M</t>
  </si>
  <si>
    <t>E PR ST LAURENT</t>
  </si>
  <si>
    <t>656177252</t>
  </si>
  <si>
    <t>ZOATUPSI</t>
  </si>
  <si>
    <t>P058512501413Q</t>
  </si>
  <si>
    <t>TAH FON</t>
  </si>
  <si>
    <t>DONARD</t>
  </si>
  <si>
    <t>P118614410666Y</t>
  </si>
  <si>
    <t>KEESSENG A MMIRA</t>
  </si>
  <si>
    <t>YVES AURELIEN</t>
  </si>
  <si>
    <t>M021812680070A</t>
  </si>
  <si>
    <t>ESSO INTER NEGOCE SARL</t>
  </si>
  <si>
    <t>P057600352206H</t>
  </si>
  <si>
    <t>KOUDIEU</t>
  </si>
  <si>
    <t>GUILLAUME RODRIGUE</t>
  </si>
  <si>
    <t>67658881</t>
  </si>
  <si>
    <t>BANKA/PATCHI</t>
  </si>
  <si>
    <t>P049317357465G</t>
  </si>
  <si>
    <t>KENFACK MEVOUFO</t>
  </si>
  <si>
    <t>GUILENE</t>
  </si>
  <si>
    <t>00237693547692</t>
  </si>
  <si>
    <t>M012416359417T</t>
  </si>
  <si>
    <t>SHOES HOUSE SARL</t>
  </si>
  <si>
    <t>00237670702734</t>
  </si>
  <si>
    <t>P128116460401Y</t>
  </si>
  <si>
    <t>DJEKAFA</t>
  </si>
  <si>
    <t>ZIGUILEY</t>
  </si>
  <si>
    <t>00237693593637</t>
  </si>
  <si>
    <t>P106912632835T</t>
  </si>
  <si>
    <t>NGINANG</t>
  </si>
  <si>
    <t>CYPRIA YIWKWI</t>
  </si>
  <si>
    <t>674048495</t>
  </si>
  <si>
    <t>VENTE A LA SAUVETTE</t>
  </si>
  <si>
    <t>P097912554224C</t>
  </si>
  <si>
    <t>LOUMO MBORORO</t>
  </si>
  <si>
    <t>P036816077887U</t>
  </si>
  <si>
    <t>MBANUA EBERE EPOUSE CHUKWUEMEKA</t>
  </si>
  <si>
    <t>696244536</t>
  </si>
  <si>
    <t>VICTRIE</t>
  </si>
  <si>
    <t>P089816733449Q</t>
  </si>
  <si>
    <t>FELIX TOH</t>
  </si>
  <si>
    <t>682425810</t>
  </si>
  <si>
    <t>P016716076503H</t>
  </si>
  <si>
    <t>00237690316635</t>
  </si>
  <si>
    <t>P037012699999K</t>
  </si>
  <si>
    <t>AHMADOU MODIBO HAMIDOU</t>
  </si>
  <si>
    <t>699159015</t>
  </si>
  <si>
    <t>Hotellerie</t>
  </si>
  <si>
    <t>P035700029780X</t>
  </si>
  <si>
    <t>Kamdoum Theodore</t>
  </si>
  <si>
    <t>Kamthe hotel</t>
  </si>
  <si>
    <t>8 389</t>
  </si>
  <si>
    <t>677 02 82 88</t>
  </si>
  <si>
    <t>Face Afriland</t>
  </si>
  <si>
    <t>P079312699244M</t>
  </si>
  <si>
    <t>MELANIE ATUH</t>
  </si>
  <si>
    <t>P116100010392A</t>
  </si>
  <si>
    <t>AMADAGANA</t>
  </si>
  <si>
    <t>ANDRE NAZAIRE</t>
  </si>
  <si>
    <t>653543030</t>
  </si>
  <si>
    <t>P017412334446Q</t>
  </si>
  <si>
    <t>ISSOUFA SALI</t>
  </si>
  <si>
    <t>670157633</t>
  </si>
  <si>
    <t>CHEF CHARGEUR</t>
  </si>
  <si>
    <t>P045417621376H</t>
  </si>
  <si>
    <t>675081925</t>
  </si>
  <si>
    <t>P106716175554L</t>
  </si>
  <si>
    <t>KAMTCHUENG EPOUSE MOGHOM YIE</t>
  </si>
  <si>
    <t>P049418192870U</t>
  </si>
  <si>
    <t>00237695457077</t>
  </si>
  <si>
    <t>P015916297900X</t>
  </si>
  <si>
    <t>675258171</t>
  </si>
  <si>
    <t>P120016364934Z</t>
  </si>
  <si>
    <t>VESSA DJEM EPSE TAGNI.J</t>
  </si>
  <si>
    <t>00237000558909999694488745</t>
  </si>
  <si>
    <t>P128018485524X</t>
  </si>
  <si>
    <t>OBIECHINA</t>
  </si>
  <si>
    <t>EMMANUEL OGBONNA</t>
  </si>
  <si>
    <t>M051100036717F</t>
  </si>
  <si>
    <t>DREAM SOLUTION SARL</t>
  </si>
  <si>
    <t>D.S SARL.U</t>
  </si>
  <si>
    <t>696382845</t>
  </si>
  <si>
    <t>P037512488045E</t>
  </si>
  <si>
    <t>KEMAYOU EPSE SIMEU HYPPOLYTE AIME</t>
  </si>
  <si>
    <t>ETS KEMAYOU EPSE SIMEU HYPPOLYTE AIME</t>
  </si>
  <si>
    <t>P068516303456E</t>
  </si>
  <si>
    <t>00237651749918</t>
  </si>
  <si>
    <t>P098117396215M</t>
  </si>
  <si>
    <t>KOUETE NJIPAP</t>
  </si>
  <si>
    <t>EUGÈNE HILAIRE</t>
  </si>
  <si>
    <t>00237674313727</t>
  </si>
  <si>
    <t>P107212528109X</t>
  </si>
  <si>
    <t>TCHUAMBE YVETTE</t>
  </si>
  <si>
    <t>ETS TCHUAMBE YVETTE</t>
  </si>
  <si>
    <t>699920634</t>
  </si>
  <si>
    <t>P124916395783S</t>
  </si>
  <si>
    <t>SUNGO EPOUSE NYITCHONDA</t>
  </si>
  <si>
    <t>00237698901597</t>
  </si>
  <si>
    <t>QUARTIER 13</t>
  </si>
  <si>
    <t>M019512786856W</t>
  </si>
  <si>
    <t>THE NO LIMITS FOR WOMEN PROJECT</t>
  </si>
  <si>
    <t>NOLFOWO</t>
  </si>
  <si>
    <t>699944659/672766186/675864149</t>
  </si>
  <si>
    <t>HOTEL FRANKO</t>
  </si>
  <si>
    <t>P110416423162K</t>
  </si>
  <si>
    <t>ABDOUL RASSOUL MOUSSA</t>
  </si>
  <si>
    <t>00237682903433</t>
  </si>
  <si>
    <t>P037712327801B</t>
  </si>
  <si>
    <t>MINKOULOU BERNARD</t>
  </si>
  <si>
    <t>ETS MINKOULOU BERNARD</t>
  </si>
  <si>
    <t>676678911</t>
  </si>
  <si>
    <t>FACE ETUDE ME BAYEMI</t>
  </si>
  <si>
    <t>AFFAIRE</t>
  </si>
  <si>
    <t>P038618527328K</t>
  </si>
  <si>
    <t>MANGA NDOUGOU</t>
  </si>
  <si>
    <t>JOSEPHINE LEA</t>
  </si>
  <si>
    <t>00237694475873</t>
  </si>
  <si>
    <t>RUE 141</t>
  </si>
  <si>
    <t>P068218589045H</t>
  </si>
  <si>
    <t>MEGOU KAKAPIN</t>
  </si>
  <si>
    <t>ANNE GILBERTINE</t>
  </si>
  <si>
    <t>699950149</t>
  </si>
  <si>
    <t>DERRIÈRE CCO</t>
  </si>
  <si>
    <t>P019317563965F</t>
  </si>
  <si>
    <t>TOM SALEH</t>
  </si>
  <si>
    <t>699389398</t>
  </si>
  <si>
    <t>P015916398773H</t>
  </si>
  <si>
    <t>AISSATOU INNA</t>
  </si>
  <si>
    <t>(ETS AL-FIKRA)</t>
  </si>
  <si>
    <t>00237699918969</t>
  </si>
  <si>
    <t>P018312620978E</t>
  </si>
  <si>
    <t>P018612893281S</t>
  </si>
  <si>
    <t>MBALLA EHINI CELESTINE</t>
  </si>
  <si>
    <t>677384160</t>
  </si>
  <si>
    <t>P129316818507T</t>
  </si>
  <si>
    <t>ELOUNG NGOUMBA</t>
  </si>
  <si>
    <t>670565143</t>
  </si>
  <si>
    <t>MARCHE CENTRAL STAND 76</t>
  </si>
  <si>
    <t>P057216087104U</t>
  </si>
  <si>
    <t>00237GT651157226</t>
  </si>
  <si>
    <t>M117717255664B</t>
  </si>
  <si>
    <t>EP MEBO'O YENGAP</t>
  </si>
  <si>
    <t>MEBOO YENGAP</t>
  </si>
  <si>
    <t>P119018501633N</t>
  </si>
  <si>
    <t>ABINA MVODO</t>
  </si>
  <si>
    <t>P120117182242T</t>
  </si>
  <si>
    <t>NGOKO TAYOU CYNTHIA LISS</t>
  </si>
  <si>
    <t>'' ETS BELLE GRAPHIC '</t>
  </si>
  <si>
    <t>P046300111438D</t>
  </si>
  <si>
    <t>NTAMAG EPSEE SAME LOTTIN</t>
  </si>
  <si>
    <t>SYLVIE CONSTANCE</t>
  </si>
  <si>
    <t>699856123</t>
  </si>
  <si>
    <t>P118318199411M</t>
  </si>
  <si>
    <t>SAMNICK NGA</t>
  </si>
  <si>
    <t>THIERRY DIMITRI</t>
  </si>
  <si>
    <t>M111100038497S</t>
  </si>
  <si>
    <t>ERUCAM CO LTD</t>
  </si>
  <si>
    <t>699877780</t>
  </si>
  <si>
    <t>MILE 1 UP STATION</t>
  </si>
  <si>
    <t>BHND PASTORAL CENTER</t>
  </si>
  <si>
    <t>P017512624515G</t>
  </si>
  <si>
    <t>IHEJIAMATU JOHN</t>
  </si>
  <si>
    <t>ETS WISDOM MOTOS</t>
  </si>
  <si>
    <t>661787671</t>
  </si>
  <si>
    <t>CAMP YABASSI - NGONSOA</t>
  </si>
  <si>
    <t>M012217029746B</t>
  </si>
  <si>
    <t>SOCIETE AFRICAINE DE DISTRIBUTION SARL</t>
  </si>
  <si>
    <t>FACE FONTANA</t>
  </si>
  <si>
    <t>P098612568987W</t>
  </si>
  <si>
    <t>METIEGOUA TAMWA REINE ELODIE</t>
  </si>
  <si>
    <t>METIEGOUA</t>
  </si>
  <si>
    <t>676746336</t>
  </si>
  <si>
    <t>M031717258643B</t>
  </si>
  <si>
    <t>EP NKOUNDOUMBAIN G1</t>
  </si>
  <si>
    <t>M032318087788T</t>
  </si>
  <si>
    <t>LA MAGNIE ET COMPAGNIE SARL</t>
  </si>
  <si>
    <t>L.M.C SARL</t>
  </si>
  <si>
    <t>MERCERIE - DÉCORATION INTÉRIEURE - REPRÉSENTATION ET DISTRIBUTION - PRESTATION DE SERVICES</t>
  </si>
  <si>
    <t>+237 6 96 52 48 16</t>
  </si>
  <si>
    <t>P089017359717Y</t>
  </si>
  <si>
    <t>KEMADJOU DENTTANG</t>
  </si>
  <si>
    <t>ANITA SILVABELLE</t>
  </si>
  <si>
    <t>P066212620622K</t>
  </si>
  <si>
    <t>MAYAP EP OUAFO HEVELINE</t>
  </si>
  <si>
    <t>ETS ALPHA PLUS</t>
  </si>
  <si>
    <t>M072116365612X</t>
  </si>
  <si>
    <t>CONNEKT4 CAMEROUN</t>
  </si>
  <si>
    <t>LA FOURNITURE EN SOLUTION INFORMATIQUES, TECHNOLOGIQUES ET DIGITALES DIVERSES, L'ACHAT LA VENTE ET LA DISTRIBUTION DE MATERIELS INFORMATIQUES</t>
  </si>
  <si>
    <t>698909562</t>
  </si>
  <si>
    <t>A COTE DE FINEX VOYAGES</t>
  </si>
  <si>
    <t>M012317843910F</t>
  </si>
  <si>
    <t>IHS TRADE &amp; CARE</t>
  </si>
  <si>
    <t>FOURNITURE DE SPINS INFIRMIERS ET MATERIEL MEDICAL, FORMATION EN SECOURISME ( PREMIERS SOINS) COMMERCE GENERAL,GENIE CIVIL</t>
  </si>
  <si>
    <t>693298873</t>
  </si>
  <si>
    <t>PK 20, DERRIERE LA CHEFFERIE</t>
  </si>
  <si>
    <t>P017512645161J</t>
  </si>
  <si>
    <t>FOFOU ETIENNE</t>
  </si>
  <si>
    <t>675068218</t>
  </si>
  <si>
    <t>MONTEE CHEFFERIE</t>
  </si>
  <si>
    <t>EMPLOYE TEUKA GILBERT</t>
  </si>
  <si>
    <t>P107013715124E</t>
  </si>
  <si>
    <t>TCHOFFO BERTIN</t>
  </si>
  <si>
    <t>672760876</t>
  </si>
  <si>
    <t>P048512551546J</t>
  </si>
  <si>
    <t>BEYIHA EPSE LANDJOUMA BERTHELINE NINA</t>
  </si>
  <si>
    <t>699787784</t>
  </si>
  <si>
    <t>CONTRACTUELLE D'ADM.</t>
  </si>
  <si>
    <t>P085800107570C</t>
  </si>
  <si>
    <t>POSSA KEDI</t>
  </si>
  <si>
    <t>694559863</t>
  </si>
  <si>
    <t>P048412567694Y</t>
  </si>
  <si>
    <t>TCHIEUDJI OGTE MASSIDELLE</t>
  </si>
  <si>
    <t>677647814</t>
  </si>
  <si>
    <t>P127318264754W</t>
  </si>
  <si>
    <t>FOUOTSA MANFOUO</t>
  </si>
  <si>
    <t>ALVINE SIDONIE</t>
  </si>
  <si>
    <t>00237676351128</t>
  </si>
  <si>
    <t>GARE ROUTIÈRE BATCHAM</t>
  </si>
  <si>
    <t>P065913066063A</t>
  </si>
  <si>
    <t>WEMBE EMMANUEL</t>
  </si>
  <si>
    <t>677879310</t>
  </si>
  <si>
    <t>P037416827093M</t>
  </si>
  <si>
    <t>DELENE</t>
  </si>
  <si>
    <t>SÉVERIN GISCARD</t>
  </si>
  <si>
    <t>677462479</t>
  </si>
  <si>
    <t>ENTRÉE CIMETIÈRE</t>
  </si>
  <si>
    <t>P068212694260Z</t>
  </si>
  <si>
    <t>NGOS NTAMAG RAPHAEL BARTHELEMY</t>
  </si>
  <si>
    <t>698731014</t>
  </si>
  <si>
    <t>P018914537503A</t>
  </si>
  <si>
    <t>LEKTOUING2213</t>
  </si>
  <si>
    <t>P014717731163P</t>
  </si>
  <si>
    <t>MARIE EPSE LEKTOUING</t>
  </si>
  <si>
    <t>MAITAI</t>
  </si>
  <si>
    <t>00237447712356</t>
  </si>
  <si>
    <t>M060600022609D</t>
  </si>
  <si>
    <t>WEST INSURANCE CAMEROON</t>
  </si>
  <si>
    <t>WICAM</t>
  </si>
  <si>
    <t>P117217721021U</t>
  </si>
  <si>
    <t>680500306</t>
  </si>
  <si>
    <t>P099417613154Z</t>
  </si>
  <si>
    <t>PAULINE LOYSE</t>
  </si>
  <si>
    <t>CARREFOUR HIPTEC</t>
  </si>
  <si>
    <t>P098918068203R</t>
  </si>
  <si>
    <t>KINGSLEY ONUIGBO</t>
  </si>
  <si>
    <t>002376718045210</t>
  </si>
  <si>
    <t>P079000496841S</t>
  </si>
  <si>
    <t>CYNDY SOPHIE FLORE BONGA</t>
  </si>
  <si>
    <t>ETS MAC FOOD</t>
  </si>
  <si>
    <t>696469143</t>
  </si>
  <si>
    <t>P115116903464B</t>
  </si>
  <si>
    <t>MOUKOUTOU MOUKOURI</t>
  </si>
  <si>
    <t>LYCEE DE LA CITE DES PALMIERS</t>
  </si>
  <si>
    <t>P080118539401D</t>
  </si>
  <si>
    <t>UDEM</t>
  </si>
  <si>
    <t>IFESINACHI GIDEON</t>
  </si>
  <si>
    <t>MARCHÉ MBOPPI BLOC 5</t>
  </si>
  <si>
    <t>P018317905486D</t>
  </si>
  <si>
    <t>FOKOU EPSE. KWETCHE</t>
  </si>
  <si>
    <t>BLAISETTE</t>
  </si>
  <si>
    <t>699485435</t>
  </si>
  <si>
    <t>FACE SCS</t>
  </si>
  <si>
    <t>P019514130744W</t>
  </si>
  <si>
    <t>TAKWIH MAC TANIKURU</t>
  </si>
  <si>
    <t>P037812420113P</t>
  </si>
  <si>
    <t>GNINGHAYE TSAPPI GASPARDETS</t>
  </si>
  <si>
    <t>ETS GNINGHAYE TSAPPI GASPARD</t>
  </si>
  <si>
    <t>699174762</t>
  </si>
  <si>
    <t>MISSION DE SERVICE PUBLIC</t>
  </si>
  <si>
    <t>M031412469642X</t>
  </si>
  <si>
    <t>HOPITAL DE REFERENCE DE SANGMELIMA</t>
  </si>
  <si>
    <t>699142057</t>
  </si>
  <si>
    <t>P089112735647T</t>
  </si>
  <si>
    <t>GBABIO</t>
  </si>
  <si>
    <t>677794184</t>
  </si>
  <si>
    <t>BP GAROUA-BOULAI</t>
  </si>
  <si>
    <t>P068912418040S</t>
  </si>
  <si>
    <t>MABHE LINDA DIDIENNE</t>
  </si>
  <si>
    <t>696468320</t>
  </si>
  <si>
    <t>ROUTE SCS</t>
  </si>
  <si>
    <t>Hebergement/BH</t>
  </si>
  <si>
    <t>P067812132515X</t>
  </si>
  <si>
    <t>CHUSSENAP  DENISE</t>
  </si>
  <si>
    <t>Ets Den la Grace</t>
  </si>
  <si>
    <t>677 489 228</t>
  </si>
  <si>
    <t>P087114224239D</t>
  </si>
  <si>
    <t>FORSAH JOSEPH CHING</t>
  </si>
  <si>
    <t>668817105</t>
  </si>
  <si>
    <t>BLOC 3/32</t>
  </si>
  <si>
    <t>M092017784424D</t>
  </si>
  <si>
    <t>GROUPE SCOLAIRE BILINGUE PROVIDENCE SIKA</t>
  </si>
  <si>
    <t>GSB PROVIDENCE SIKA</t>
  </si>
  <si>
    <t>KAMKOP IV</t>
  </si>
  <si>
    <t>APRES PAIRIE RURALE</t>
  </si>
  <si>
    <t>DISTRIBUTION DES PRODUITS DE CARRIERE</t>
  </si>
  <si>
    <t>P106400542591Q</t>
  </si>
  <si>
    <t>PETKEU MEPEZE</t>
  </si>
  <si>
    <t>CHINASE</t>
  </si>
  <si>
    <t>PETIT MARCHE CARREFOUR MESSASSI</t>
  </si>
  <si>
    <t>P018417271350B</t>
  </si>
  <si>
    <t>672614143</t>
  </si>
  <si>
    <t>FACE STUDIO PHOTO BABADJI</t>
  </si>
  <si>
    <t>P106917052875A</t>
  </si>
  <si>
    <t>YOUMENY</t>
  </si>
  <si>
    <t>00237699993920</t>
  </si>
  <si>
    <t>M101300047587G</t>
  </si>
  <si>
    <t>PMANZ CORPORATION HOLDING</t>
  </si>
  <si>
    <t>VENTE BOISSONS  ALCOOLISEES</t>
  </si>
  <si>
    <t>P128316380723B</t>
  </si>
  <si>
    <t>YEPTI</t>
  </si>
  <si>
    <t>MIREILLE JOSUEE</t>
  </si>
  <si>
    <t>678305436</t>
  </si>
  <si>
    <t>transporteur</t>
  </si>
  <si>
    <t>P096400238456Q</t>
  </si>
  <si>
    <t>ELANGA EPSEE ATEBA</t>
  </si>
  <si>
    <t>696124711</t>
  </si>
  <si>
    <t>P077110983095Z</t>
  </si>
  <si>
    <t>NGO NGOON BERNADETTE</t>
  </si>
  <si>
    <t>691785393</t>
  </si>
  <si>
    <t>P019115412717E</t>
  </si>
  <si>
    <t>699057983</t>
  </si>
  <si>
    <t>ENTREE LYCEE DE MANDJOU</t>
  </si>
  <si>
    <t>P019212443239N</t>
  </si>
  <si>
    <t>SOULEYMANOU HAMIDOU</t>
  </si>
  <si>
    <t>P086900318032Q</t>
  </si>
  <si>
    <t>BLASIUS EWANG SUBE</t>
  </si>
  <si>
    <t>674670912</t>
  </si>
  <si>
    <t>ROUND ABOUT</t>
  </si>
  <si>
    <t>OPHTAMOLOGIE</t>
  </si>
  <si>
    <t>M121412264305L</t>
  </si>
  <si>
    <t>CABINET K-ALEX SARL</t>
  </si>
  <si>
    <t>P066413270222R</t>
  </si>
  <si>
    <t>MAWAMBA PAULINE</t>
  </si>
  <si>
    <t>EMPLOYE AGENCE NATIONALE DES TECHNOLOGIES DE L'INFORMATION ET DE LA COMMUNICATION</t>
  </si>
  <si>
    <t>P105717741595K</t>
  </si>
  <si>
    <t>YIMGA SOLANGE</t>
  </si>
  <si>
    <t>679265129237</t>
  </si>
  <si>
    <t>P059212263692C</t>
  </si>
  <si>
    <t>P098012380153P</t>
  </si>
  <si>
    <t>MBOENE EVELYNE DAMARIS</t>
  </si>
  <si>
    <t>MBOENE EVELYNE</t>
  </si>
  <si>
    <t>673283839</t>
  </si>
  <si>
    <t>BATIMENT &amp; TP</t>
  </si>
  <si>
    <t>M041412090839F</t>
  </si>
  <si>
    <t>STE B.P.S SARL</t>
  </si>
  <si>
    <t>B.P.S SARL</t>
  </si>
  <si>
    <t>694 29 54 90</t>
  </si>
  <si>
    <t>DERRIERE LA COMMUNAUTE URBAINE</t>
  </si>
  <si>
    <t>P088312403582P</t>
  </si>
  <si>
    <t>TIOFACK NGUEDIA</t>
  </si>
  <si>
    <t>ETS TIOFACK NGUEDIA</t>
  </si>
  <si>
    <t>MINISTÈRE DE LA JEUNESSE ET DE L’EDUCATION CIVIQUE</t>
  </si>
  <si>
    <t>P058314685629E</t>
  </si>
  <si>
    <t>NDO ÉPOUSE SOM</t>
  </si>
  <si>
    <t>ANNETTE CLAIRE</t>
  </si>
  <si>
    <t>VTE DES BHA &amp; RESTAURATION</t>
  </si>
  <si>
    <t>P107512728911W</t>
  </si>
  <si>
    <t>MEFIRE HENRIETTE</t>
  </si>
  <si>
    <t>699824462</t>
  </si>
  <si>
    <t>RUE DE GABON</t>
  </si>
  <si>
    <t>M122018652076U</t>
  </si>
  <si>
    <t>ITALO SERAMICA SARL</t>
  </si>
  <si>
    <t>P057512725196D</t>
  </si>
  <si>
    <t>MADJOUENEKAM</t>
  </si>
  <si>
    <t>679131790</t>
  </si>
  <si>
    <t>CARREFOUREXPLOSIF</t>
  </si>
  <si>
    <t>P112217722708A</t>
  </si>
  <si>
    <t>ALEXIS EDMOND</t>
  </si>
  <si>
    <t>00237658452154</t>
  </si>
  <si>
    <t>P014513111297C</t>
  </si>
  <si>
    <t>LANGWA NEE SHEH JOSEPHINE</t>
  </si>
  <si>
    <t>670882339</t>
  </si>
  <si>
    <t>P069616837271Q</t>
  </si>
  <si>
    <t>676832191</t>
  </si>
  <si>
    <t>QUARTIER SANTA BARBARA</t>
  </si>
  <si>
    <t>M080200011328G</t>
  </si>
  <si>
    <t>HOPITAL ST VINCENT DE P</t>
  </si>
  <si>
    <t>H ST VINCENT DE PAUL</t>
  </si>
  <si>
    <t>237697866976</t>
  </si>
  <si>
    <t>REPRÉSENTATION COMMERCIALE</t>
  </si>
  <si>
    <t>M121512466004A</t>
  </si>
  <si>
    <t>STE FREE TO FLY VOYAGES SARL</t>
  </si>
  <si>
    <t>693317676</t>
  </si>
  <si>
    <t>M011916394837B</t>
  </si>
  <si>
    <t>MAC GLOBAL SERVICES</t>
  </si>
  <si>
    <t>00237695080736.</t>
  </si>
  <si>
    <t>EMANA BP 1259</t>
  </si>
  <si>
    <t>P039016143810M</t>
  </si>
  <si>
    <t>NÉNÉ KAMGANG</t>
  </si>
  <si>
    <t>PRUDENCE.</t>
  </si>
  <si>
    <t>699922158</t>
  </si>
  <si>
    <t>P126114405486A</t>
  </si>
  <si>
    <t>P128314223665Y</t>
  </si>
  <si>
    <t>693870000</t>
  </si>
  <si>
    <t>P105600419315P</t>
  </si>
  <si>
    <t>TEGUIA JEAN MARIEETS</t>
  </si>
  <si>
    <t>ETS TAGUIA</t>
  </si>
  <si>
    <t>670 26 26 25</t>
  </si>
  <si>
    <t>ENTREE CARNAVAL</t>
  </si>
  <si>
    <t>AGENT DE BANQUE (BEAC)</t>
  </si>
  <si>
    <t>P059415121932B</t>
  </si>
  <si>
    <t>AGNES LAETITIA</t>
  </si>
  <si>
    <t>694899678</t>
  </si>
  <si>
    <t>P067014963665Y</t>
  </si>
  <si>
    <t>NGUM NEBA EPSE NJONOU</t>
  </si>
  <si>
    <t>699297881</t>
  </si>
  <si>
    <t>P088316625835H</t>
  </si>
  <si>
    <t>LEMNYE</t>
  </si>
  <si>
    <t>P016512146573C</t>
  </si>
  <si>
    <t>KOUAM JEAN</t>
  </si>
  <si>
    <t>696020970</t>
  </si>
  <si>
    <t>A COTE ECOLE JAPONAISE</t>
  </si>
  <si>
    <t>P098818036337Z</t>
  </si>
  <si>
    <t>EKALLE TCHAPNDA</t>
  </si>
  <si>
    <t>656073517.</t>
  </si>
  <si>
    <t>P117100139083L</t>
  </si>
  <si>
    <t>NDJEUTHO EMMANUEL</t>
  </si>
  <si>
    <t>ETS SAMIRA MARINE SERVICES &amp; DIVERS</t>
  </si>
  <si>
    <t>P077912750361A</t>
  </si>
  <si>
    <t>NGADJI STEPHANIE</t>
  </si>
  <si>
    <t>NGADJI STEPHANE</t>
  </si>
  <si>
    <t>694765927</t>
  </si>
  <si>
    <t>A COTE JUMIA</t>
  </si>
  <si>
    <t>P038616357027T</t>
  </si>
  <si>
    <t>00237697103216.</t>
  </si>
  <si>
    <t>VENTE DE TELEPHONES ET ACCESSOIRES &amp; BA</t>
  </si>
  <si>
    <t>P058212129335Z</t>
  </si>
  <si>
    <t>NFON ERIC NYIANG</t>
  </si>
  <si>
    <t>NFON</t>
  </si>
  <si>
    <t>675052142</t>
  </si>
  <si>
    <t>Cave à vins et vente de boissons</t>
  </si>
  <si>
    <t>P107217875248F</t>
  </si>
  <si>
    <t>FOUSSOM LEOPOLD</t>
  </si>
  <si>
    <t>675101014</t>
  </si>
  <si>
    <t>DESCENTE ÉCOLE DES FILLES</t>
  </si>
  <si>
    <t>P019412554231R</t>
  </si>
  <si>
    <t>HAMZA YAYA</t>
  </si>
  <si>
    <t>P018518538824E</t>
  </si>
  <si>
    <t>IGNACE B</t>
  </si>
  <si>
    <t>658105085</t>
  </si>
  <si>
    <t>P027612484896Q</t>
  </si>
  <si>
    <t>IFESINACHI UMERIE BENJAMIN</t>
  </si>
  <si>
    <t>ETS IFESINACHI UMERIE BENJAMIN</t>
  </si>
  <si>
    <t>B2/ 385</t>
  </si>
  <si>
    <t>M081317257311N</t>
  </si>
  <si>
    <t>EP TCHUETSAH</t>
  </si>
  <si>
    <t>BAMENDOU - TCHUETSAH</t>
  </si>
  <si>
    <t>P018016954515Z</t>
  </si>
  <si>
    <t>P048814944489T</t>
  </si>
  <si>
    <t>SOFFEU TAMKAM</t>
  </si>
  <si>
    <t>MIRIANE SOLINE</t>
  </si>
  <si>
    <t>P106300047026D</t>
  </si>
  <si>
    <t>MBANI EPSE ESSOGO CECILE</t>
  </si>
  <si>
    <t>650590697</t>
  </si>
  <si>
    <t>GMI 2</t>
  </si>
  <si>
    <t>M080600021162Z</t>
  </si>
  <si>
    <t>AGENCE ODESSO</t>
  </si>
  <si>
    <t>BP 11696 YDE</t>
  </si>
  <si>
    <t>699 61 87 50</t>
  </si>
  <si>
    <t>YAOUNDE  1</t>
  </si>
  <si>
    <t>A COTE GRAND MOULIN</t>
  </si>
  <si>
    <t>M042115985944L</t>
  </si>
  <si>
    <t>OSSENE ENTREPRISES SARL</t>
  </si>
  <si>
    <t>PRESTATIONS DE SERVICES DANS LA CHAUDRONNERIE, CONSTRUCTION METALLIQUE, TRAITEMENT DE SURFACE</t>
  </si>
  <si>
    <t>656751683</t>
  </si>
  <si>
    <t>DERRIÈRE USINE MAYOR</t>
  </si>
  <si>
    <t>P087917518759K</t>
  </si>
  <si>
    <t>KUEDONG FOTSA</t>
  </si>
  <si>
    <t>00237670214374</t>
  </si>
  <si>
    <t>SOINS DE SANTE .</t>
  </si>
  <si>
    <t>M037900036678J</t>
  </si>
  <si>
    <t>CENTRE DE SANTE DE MONAVEBE</t>
  </si>
  <si>
    <t>P057616425144F</t>
  </si>
  <si>
    <t>ALBERTINE LOREINE</t>
  </si>
  <si>
    <t>00237675648950</t>
  </si>
  <si>
    <t>P057612599532M</t>
  </si>
  <si>
    <t>NGUIMFACK EPSEE TEMGOUA</t>
  </si>
  <si>
    <t>ETOO KOS</t>
  </si>
  <si>
    <t>P028612547132J</t>
  </si>
  <si>
    <t>TOUKAM TCHOUPA JOSIANE</t>
  </si>
  <si>
    <t>TOUKAM TCHOUPA JOISANE</t>
  </si>
  <si>
    <t>672479531</t>
  </si>
  <si>
    <t>ENTRÉE DELEGUE</t>
  </si>
  <si>
    <t>P016216835327E</t>
  </si>
  <si>
    <t>JOSEPH CLAUDE DONGHUNG</t>
  </si>
  <si>
    <t>P044700076564K</t>
  </si>
  <si>
    <t>FOHTUNG BAUKAD</t>
  </si>
  <si>
    <t>677544177</t>
  </si>
  <si>
    <t>BALINYONGA</t>
  </si>
  <si>
    <t>M028016378351H</t>
  </si>
  <si>
    <t>ACEP CAMEROUN SA LOC. GASSA JEAN LOUIS</t>
  </si>
  <si>
    <t>00237504888614</t>
  </si>
  <si>
    <t>P056617545312B</t>
  </si>
  <si>
    <t>LONGANG</t>
  </si>
  <si>
    <t>00237677770565</t>
  </si>
  <si>
    <t>P109112678890C</t>
  </si>
  <si>
    <t>JIAZET NAMPA</t>
  </si>
  <si>
    <t>EVARIS MERLIN</t>
  </si>
  <si>
    <t>BATIMENTS TRAVAUX PUBLICS-DIVERS</t>
  </si>
  <si>
    <t>P119312760580M</t>
  </si>
  <si>
    <t>TATCHA TCHATA FOSSI RICHARD</t>
  </si>
  <si>
    <t>ETS FOMAKATA BTP</t>
  </si>
  <si>
    <t>677604487</t>
  </si>
  <si>
    <t>CARREFOUR HOPITAL ST JEAN DE DIEU</t>
  </si>
  <si>
    <t>P128817264288C</t>
  </si>
  <si>
    <t>YEMELI FOMEKONG NOEL</t>
  </si>
  <si>
    <t>679119199</t>
  </si>
  <si>
    <t>P079216657454L</t>
  </si>
  <si>
    <t>MVONDO MEDJO</t>
  </si>
  <si>
    <t>LAURENT CHRISTIA</t>
  </si>
  <si>
    <t>694431454</t>
  </si>
  <si>
    <t>P018718540673R</t>
  </si>
  <si>
    <t>KENNE DJEKOU</t>
  </si>
  <si>
    <t>00237677151427</t>
  </si>
  <si>
    <t>677151427</t>
  </si>
  <si>
    <t>P099117506026P</t>
  </si>
  <si>
    <t>DAM NSANGOU</t>
  </si>
  <si>
    <t>SAHDOU AYATOU</t>
  </si>
  <si>
    <t>00237695878960</t>
  </si>
  <si>
    <t>P027318327943W</t>
  </si>
  <si>
    <t>M129500014176M</t>
  </si>
  <si>
    <t>MC2 BAYANGAM</t>
  </si>
  <si>
    <t>699485712</t>
  </si>
  <si>
    <t>QTIER KOUOPOU
LIEU DIT ANCIEN
POSTE DE PÉAGE</t>
  </si>
  <si>
    <t>P019512973079X</t>
  </si>
  <si>
    <t>GUNBELA KOULAGNA HENRI MICHEL</t>
  </si>
  <si>
    <t>695278025</t>
  </si>
  <si>
    <t>P095412441214H</t>
  </si>
  <si>
    <t>ATONLE</t>
  </si>
  <si>
    <t>677254400</t>
  </si>
  <si>
    <t>P099116428844K</t>
  </si>
  <si>
    <t>LUM HEIDI</t>
  </si>
  <si>
    <t>00237674641987</t>
  </si>
  <si>
    <t>P018312519379K</t>
  </si>
  <si>
    <t>ABDOULLAHI SADAOUNA</t>
  </si>
  <si>
    <t>ETS ABDOULLAHI SADAOUNA</t>
  </si>
  <si>
    <t>664588554</t>
  </si>
  <si>
    <t>P077300366835G</t>
  </si>
  <si>
    <t>YOTAT EPSEE TCHUIMI</t>
  </si>
  <si>
    <t>699667858</t>
  </si>
  <si>
    <t>BP:2142 YDE</t>
  </si>
  <si>
    <t>P129317753054S</t>
  </si>
  <si>
    <t>OUMAROU VONDOU</t>
  </si>
  <si>
    <t>694362958</t>
  </si>
  <si>
    <t>PRESTATAIRE SERVICES,COMMERCE GENERAL,</t>
  </si>
  <si>
    <t>P066617141643F</t>
  </si>
  <si>
    <t>MVOGO MVOGO</t>
  </si>
  <si>
    <t>JANVIER (ETS ARTS MULTIPLES DU CAMEROUN)</t>
  </si>
  <si>
    <t>699886197</t>
  </si>
  <si>
    <t>DENVERS</t>
  </si>
  <si>
    <t>P015500144569B</t>
  </si>
  <si>
    <t>NGUETEU CECILE</t>
  </si>
  <si>
    <t>ETS NGUETEU CECILE</t>
  </si>
  <si>
    <t>M050517258608L</t>
  </si>
  <si>
    <t>E ISL NJIMBOT I</t>
  </si>
  <si>
    <t>M101812727255Q</t>
  </si>
  <si>
    <t>RUNBET S.A</t>
  </si>
  <si>
    <t>1XBET S.A</t>
  </si>
  <si>
    <t>677404140</t>
  </si>
  <si>
    <t>CENTRE VILLE MARCHE CENTRAL</t>
  </si>
  <si>
    <t>P097716708921M</t>
  </si>
  <si>
    <t>MALEKEU</t>
  </si>
  <si>
    <t>JEANNE GEORGETTE</t>
  </si>
  <si>
    <t>670112658</t>
  </si>
  <si>
    <t>P010317332664M</t>
  </si>
  <si>
    <t>ALIOU MOHAMADOU</t>
  </si>
  <si>
    <t>00237674965473</t>
  </si>
  <si>
    <t>PARC GROS PORTEUR</t>
  </si>
  <si>
    <t>P048917800978L</t>
  </si>
  <si>
    <t>ZAKIATOU TCHAKFENE</t>
  </si>
  <si>
    <t>EPOUSE ABDERAMAN</t>
  </si>
  <si>
    <t>00237696824738</t>
  </si>
  <si>
    <t>DOMAYO CNPS</t>
  </si>
  <si>
    <t>M111712654287T</t>
  </si>
  <si>
    <t>STE FLORAISON TRAVELS &amp; SERVICES SARL</t>
  </si>
  <si>
    <t>SOCIETE FTS SARL</t>
  </si>
  <si>
    <t>670 033 276</t>
  </si>
  <si>
    <t>ETAGE IMM SCB PORTE A GAUCHE</t>
  </si>
  <si>
    <t>P116100420425C</t>
  </si>
  <si>
    <t>EDOA EPSEE EMAH</t>
  </si>
  <si>
    <t>P099616234346S</t>
  </si>
  <si>
    <t>YOUWOUO</t>
  </si>
  <si>
    <t>GILBERT ROUSSEAU</t>
  </si>
  <si>
    <t>00237690690599</t>
  </si>
  <si>
    <t>P017812334461S</t>
  </si>
  <si>
    <t>DJIBRINE GOUDJA</t>
  </si>
  <si>
    <t>679938490</t>
  </si>
  <si>
    <t>P066818289840B</t>
  </si>
  <si>
    <t>FOMBAH VERONICA AKIEY</t>
  </si>
  <si>
    <t>00237679667431</t>
  </si>
  <si>
    <t>P068400422341J</t>
  </si>
  <si>
    <t>MBOUSOP</t>
  </si>
  <si>
    <t>JOHNNIS</t>
  </si>
  <si>
    <t>P127918174159U</t>
  </si>
  <si>
    <t>EJIMNKEONYE IFENYA THERESA</t>
  </si>
  <si>
    <t>P097600432689E</t>
  </si>
  <si>
    <t>KENFACK HOSTANTINEKENF</t>
  </si>
  <si>
    <t>KENFACK HOSTANTINE</t>
  </si>
  <si>
    <t>676190254</t>
  </si>
  <si>
    <t>P014712587721Y</t>
  </si>
  <si>
    <t>NJAMIN</t>
  </si>
  <si>
    <t>682774897</t>
  </si>
  <si>
    <t>TRANSORT DE MARCHANDISES</t>
  </si>
  <si>
    <t>P128116485614B</t>
  </si>
  <si>
    <t>NGAFFO TCHOFFO</t>
  </si>
  <si>
    <t>00237675105710</t>
  </si>
  <si>
    <t>VENTE CONTIMENT</t>
  </si>
  <si>
    <t>P088116445061R</t>
  </si>
  <si>
    <t>WUCHECHU</t>
  </si>
  <si>
    <t>00237650783221</t>
  </si>
  <si>
    <t>P088112485613K</t>
  </si>
  <si>
    <t>MAIMOUN NZIENGAM</t>
  </si>
  <si>
    <t>TAPCHE NJINDAM</t>
  </si>
  <si>
    <t>699660611</t>
  </si>
  <si>
    <t>QTIER NJIOT 1
LIEU DIT A COTE 
CHEFFERIE SUPÉRIEURE</t>
  </si>
  <si>
    <t>FABRICATION DE PAIN ET PATISSERIE FRAICHES</t>
  </si>
  <si>
    <t>P077416393241Q</t>
  </si>
  <si>
    <t>TADONJO DAVID</t>
  </si>
  <si>
    <t>'' ETS TADONJO &amp; FILS''</t>
  </si>
  <si>
    <t>00237699461005</t>
  </si>
  <si>
    <t>BTP-GENIE CIVIL-PRESTATIONS SERVICES</t>
  </si>
  <si>
    <t>M061912787113Y</t>
  </si>
  <si>
    <t>SOCIETE GENERALE DE DISTRIBUTION DES</t>
  </si>
  <si>
    <t>PRODUITS DU CAM. "SOGDIPROCAM" SARL</t>
  </si>
  <si>
    <t>693457902</t>
  </si>
  <si>
    <t>P127516124850Q</t>
  </si>
  <si>
    <t>TSAYON WAGOUM</t>
  </si>
  <si>
    <t>GILBERTE</t>
  </si>
  <si>
    <t>673896387</t>
  </si>
  <si>
    <t>M072217498537L</t>
  </si>
  <si>
    <t>ROYAL ESTATE GROUP OF COMPANY LTD</t>
  </si>
  <si>
    <t>REAL ESTATE ACTIVITIES, GENERAL CONSTRUCTION OF ROADS, BRIDGES AND HOUSES, TRANSPORTATION OF PETROLEUM PRODUCTS, IMPORT AND EXPORT, CAR SALES AND RENTALS OF VEHICLES AND CONSTRUCTION MATERIALS, REFINI</t>
  </si>
  <si>
    <t>673883064</t>
  </si>
  <si>
    <t>HALF MILE - LIMBE</t>
  </si>
  <si>
    <t>P019316572301Y</t>
  </si>
  <si>
    <t>YAHYA GARGA</t>
  </si>
  <si>
    <t>00237698356526</t>
  </si>
  <si>
    <t>AXE MARCHE ARTISANAT</t>
  </si>
  <si>
    <t>P016712131946P</t>
  </si>
  <si>
    <t>KIVEH STELLA TATAH</t>
  </si>
  <si>
    <t>KIVEH</t>
  </si>
  <si>
    <t>674156170</t>
  </si>
  <si>
    <t>P019716073937P</t>
  </si>
  <si>
    <t>NGOUFACK FRANCIS</t>
  </si>
  <si>
    <t>P049118145035S</t>
  </si>
  <si>
    <t>BAWAB SADEK</t>
  </si>
  <si>
    <t>P015812691287S</t>
  </si>
  <si>
    <t>MONGOU RACHEL</t>
  </si>
  <si>
    <t>ETS MONGOU</t>
  </si>
  <si>
    <t>"""""""""""""""660,487,738"""""""""""""""</t>
  </si>
  <si>
    <t>NYAKONG</t>
  </si>
  <si>
    <t>P026516360917C</t>
  </si>
  <si>
    <t>NGO NLEND EPSE TONYE</t>
  </si>
  <si>
    <t>00237677457551</t>
  </si>
  <si>
    <t>P107916063533P</t>
  </si>
  <si>
    <t>00237679349695</t>
  </si>
  <si>
    <t>P060316405852C</t>
  </si>
  <si>
    <t>NOUBISSI DJOUM</t>
  </si>
  <si>
    <t>GILLES ARTHUR</t>
  </si>
  <si>
    <t>?2376 55 95 04 48?</t>
  </si>
  <si>
    <t>M032318036875J</t>
  </si>
  <si>
    <t>ARINAZ SARL</t>
  </si>
  <si>
    <t>ARINAZ</t>
  </si>
  <si>
    <t>PRESTATION DE SERVICE CONSEIL INFORMATIQUE DE RESEAU</t>
  </si>
  <si>
    <t>694860043</t>
  </si>
  <si>
    <t>DOUALA BONAPRISO</t>
  </si>
  <si>
    <t>P099416306718C</t>
  </si>
  <si>
    <t>MENGUE STEVE DONALD</t>
  </si>
  <si>
    <t>698464113</t>
  </si>
  <si>
    <t>P037316075859N</t>
  </si>
  <si>
    <t>DJOUM AMELIE</t>
  </si>
  <si>
    <t>..656084103</t>
  </si>
  <si>
    <t>P086412439849T</t>
  </si>
  <si>
    <t>BIMOGA épse ESSOMBA BENEDICTE</t>
  </si>
  <si>
    <t>P015200522832U</t>
  </si>
  <si>
    <t>NATHANAEL</t>
  </si>
  <si>
    <t>P038216223493P</t>
  </si>
  <si>
    <t>MESUMBE AKANG</t>
  </si>
  <si>
    <t>P088116793358G</t>
  </si>
  <si>
    <t>ZANFACK</t>
  </si>
  <si>
    <t>674477582</t>
  </si>
  <si>
    <t>M062217875408L</t>
  </si>
  <si>
    <t>ROYAL BILINGUAL COLLEGE</t>
  </si>
  <si>
    <t>( ROBICOL ) ISOKOLO LIMBE</t>
  </si>
  <si>
    <t>677074760</t>
  </si>
  <si>
    <t>M031612549124E</t>
  </si>
  <si>
    <t>SOCIETE PETRO - SERVICES SARL</t>
  </si>
  <si>
    <t>"PETRO - SERVICES SARL"</t>
  </si>
  <si>
    <t>P076316086173J</t>
  </si>
  <si>
    <t>DEMGNE EPOUSE WACHOU</t>
  </si>
  <si>
    <t>694940617</t>
  </si>
  <si>
    <t>P096915194133E</t>
  </si>
  <si>
    <t>M071712637530N</t>
  </si>
  <si>
    <t>LES AMIS ETERNELS SARL</t>
  </si>
  <si>
    <t>675650739</t>
  </si>
  <si>
    <t>P046812489031K</t>
  </si>
  <si>
    <t>ZETNGA YETZOUE</t>
  </si>
  <si>
    <t>677649197</t>
  </si>
  <si>
    <t>CONSTRUCTION/GENERAL SUPPLES</t>
  </si>
  <si>
    <t>M032317998869B</t>
  </si>
  <si>
    <t>FIRST LINK CONSTRUCTION &amp; SUPPLY COMPANY</t>
  </si>
  <si>
    <t>F.L.C.S.C LTD</t>
  </si>
  <si>
    <t>677254054</t>
  </si>
  <si>
    <t>P128412467152Q</t>
  </si>
  <si>
    <t>NGONO JUDITH</t>
  </si>
  <si>
    <t>674638339</t>
  </si>
  <si>
    <t>DERRIER CEPI</t>
  </si>
  <si>
    <t>P107212753175K</t>
  </si>
  <si>
    <t>YOUENDIMOU</t>
  </si>
  <si>
    <t>M129317232597N</t>
  </si>
  <si>
    <t>EP NKOABE</t>
  </si>
  <si>
    <t>NKOABE</t>
  </si>
  <si>
    <t>P017812269466Q</t>
  </si>
  <si>
    <t>MOHAMADOU SADISSOU</t>
  </si>
  <si>
    <t>679000000</t>
  </si>
  <si>
    <t>P126312702949B</t>
  </si>
  <si>
    <t>DASHACO</t>
  </si>
  <si>
    <t>JOHN TAMBUTOH</t>
  </si>
  <si>
    <t>P070316419212U</t>
  </si>
  <si>
    <t>FARHA ZAINAB SALISSOU</t>
  </si>
  <si>
    <t>00237672803581</t>
  </si>
  <si>
    <t>BOUNDUMA</t>
  </si>
  <si>
    <t>P038716408632W</t>
  </si>
  <si>
    <t>NGUEMBA</t>
  </si>
  <si>
    <t>698419615</t>
  </si>
  <si>
    <t>KOUEKOM</t>
  </si>
  <si>
    <t>P027618248219A</t>
  </si>
  <si>
    <t>NKAMSIPA ANATOLE</t>
  </si>
  <si>
    <t>BERTRAND.</t>
  </si>
  <si>
    <t>699871440.</t>
  </si>
  <si>
    <t>GARE HAOUSSA</t>
  </si>
  <si>
    <t>M081914129960U</t>
  </si>
  <si>
    <t>PACIFIQUE SARL</t>
  </si>
  <si>
    <t>PACIFIK SARL</t>
  </si>
  <si>
    <t>682837079</t>
  </si>
  <si>
    <t>P097018536301C</t>
  </si>
  <si>
    <t>WATAT EPOUSE NKAMDOUM</t>
  </si>
  <si>
    <t>675613585</t>
  </si>
  <si>
    <t>COMMERCE GENERALE IMPORT EXPORT NEGOCE</t>
  </si>
  <si>
    <t>M032217211273T</t>
  </si>
  <si>
    <t>STE DEUKAM FAMILY</t>
  </si>
  <si>
    <t>00237677382041</t>
  </si>
  <si>
    <t>P077300346274G</t>
  </si>
  <si>
    <t>MELI EPSE TCHOUPOU LOUISE MARCONIE</t>
  </si>
  <si>
    <t>677224323</t>
  </si>
  <si>
    <t>P068400432438J</t>
  </si>
  <si>
    <t>P028312144198K</t>
  </si>
  <si>
    <t>DJOMENI KEUTCAKEU ODETTE HUGUETTE</t>
  </si>
  <si>
    <t>694122153</t>
  </si>
  <si>
    <t>P018316275617N</t>
  </si>
  <si>
    <t>KOMBO</t>
  </si>
  <si>
    <t>JEAN NESTOR</t>
  </si>
  <si>
    <t>00237680343448</t>
  </si>
  <si>
    <t>P038717664931P</t>
  </si>
  <si>
    <t>ABOUMBI ANGE</t>
  </si>
  <si>
    <t>653743995</t>
  </si>
  <si>
    <t>P016012571080L</t>
  </si>
  <si>
    <t>OUMAROU AKIDILAYE</t>
  </si>
  <si>
    <t>P127812417820D</t>
  </si>
  <si>
    <t>TCHOUPOUE TIOYOM ARMAND ROGASTIEN</t>
  </si>
  <si>
    <t>CPT KE 74</t>
  </si>
  <si>
    <t>P079716421049C</t>
  </si>
  <si>
    <t>JOUKA SIYAP</t>
  </si>
  <si>
    <t>VERWEKA AUDE</t>
  </si>
  <si>
    <t>0023793042389</t>
  </si>
  <si>
    <t>P099218244979X</t>
  </si>
  <si>
    <t>KANG NJAYOU VENCESLAS</t>
  </si>
  <si>
    <t>P036218586378U</t>
  </si>
  <si>
    <t>KOUAKEU</t>
  </si>
  <si>
    <t>675344658</t>
  </si>
  <si>
    <t>P049717990660N</t>
  </si>
  <si>
    <t>BINYOUGUE</t>
  </si>
  <si>
    <t>ELKANA PEGGUY</t>
  </si>
  <si>
    <t>00237696151304</t>
  </si>
  <si>
    <t>VENTES DE BOISSONS ALCOOLISÉES ET AUTRES ETC...</t>
  </si>
  <si>
    <t>P038418488304T</t>
  </si>
  <si>
    <t>NDJUKE BENAE</t>
  </si>
  <si>
    <t>PHILIPPE BLAISE</t>
  </si>
  <si>
    <t>696300852</t>
  </si>
  <si>
    <t>P037417671128D</t>
  </si>
  <si>
    <t>P038017225105F</t>
  </si>
  <si>
    <t>MATSINDA</t>
  </si>
  <si>
    <t>MARIE CHARLICE</t>
  </si>
  <si>
    <t>676057012</t>
  </si>
  <si>
    <t>P078512441336W</t>
  </si>
  <si>
    <t>SIMO SOLANGE</t>
  </si>
  <si>
    <t>677729218</t>
  </si>
  <si>
    <t>P095600451680M</t>
  </si>
  <si>
    <t>NOUKE FRANCOISE</t>
  </si>
  <si>
    <t>679498213</t>
  </si>
  <si>
    <t>P106312970334P</t>
  </si>
  <si>
    <t>MBOH ALEXANDRE</t>
  </si>
  <si>
    <t>699354925</t>
  </si>
  <si>
    <t>P078415256747R</t>
  </si>
  <si>
    <t>AKUNNA</t>
  </si>
  <si>
    <t>658011926</t>
  </si>
  <si>
    <t>P017612567651Z</t>
  </si>
  <si>
    <t>VENTE PRODUITS COSMÉTIQUE</t>
  </si>
  <si>
    <t>P048316565642U</t>
  </si>
  <si>
    <t>00237695224235</t>
  </si>
  <si>
    <t>P038012620581N</t>
  </si>
  <si>
    <t>FOMENA FOTIO</t>
  </si>
  <si>
    <t>675458553</t>
  </si>
  <si>
    <t>P079616204461K</t>
  </si>
  <si>
    <t>P077116402737H</t>
  </si>
  <si>
    <t>MAKOUDJOU ÉPOUSE OUMBE</t>
  </si>
  <si>
    <t>00237671073344</t>
  </si>
  <si>
    <t>JOCEOUMBE@GMAIL.COM</t>
  </si>
  <si>
    <t>P018318529209P</t>
  </si>
  <si>
    <t>698754654</t>
  </si>
  <si>
    <t>QUINCAILLERIE-PS- HÉBERGEMENT</t>
  </si>
  <si>
    <t>P047400032060N</t>
  </si>
  <si>
    <t>NGOUN</t>
  </si>
  <si>
    <t>677460239</t>
  </si>
  <si>
    <t>P018017273686M</t>
  </si>
  <si>
    <t>TAWAL</t>
  </si>
  <si>
    <t>697890856</t>
  </si>
  <si>
    <t>MARCHE NGONG</t>
  </si>
  <si>
    <t>P088618001965Z</t>
  </si>
  <si>
    <t>NNA</t>
  </si>
  <si>
    <t>CHRISTELLE BRICE</t>
  </si>
  <si>
    <t>00237628092022</t>
  </si>
  <si>
    <t>ARTISANAL DYING ARTS AND CRAFT RECYCLING</t>
  </si>
  <si>
    <t>P068516079617H</t>
  </si>
  <si>
    <t>FOKOU FENDJO CALICE</t>
  </si>
  <si>
    <t>(TEINT D'OR)</t>
  </si>
  <si>
    <t>697431761</t>
  </si>
  <si>
    <t>BOTALAND ENTRANCE</t>
  </si>
  <si>
    <t>P098912435317Q</t>
  </si>
  <si>
    <t>UM KOBLA II RUBEN</t>
  </si>
  <si>
    <t>675519616</t>
  </si>
  <si>
    <t>P029316277507D</t>
  </si>
  <si>
    <t>KAMENI SIANGUE</t>
  </si>
  <si>
    <t>STELA CLAUDIA( ETS SKIN GLOW)</t>
  </si>
  <si>
    <t>PRODUIT DE BEAUTE; PEDICURES ; ONGLERIES; PERRUQUES...</t>
  </si>
  <si>
    <t>00237660060989</t>
  </si>
  <si>
    <t>M012316406471P</t>
  </si>
  <si>
    <t>SOCIÉTÉ COOPÉRATIVE SIMPLIFIÉE AGRO PAIN DE VIE</t>
  </si>
  <si>
    <t>SCOOPS APV</t>
  </si>
  <si>
    <t>00237677419388</t>
  </si>
  <si>
    <t>TSINGA CAMP SIC</t>
  </si>
  <si>
    <t>P037300083019M</t>
  </si>
  <si>
    <t>TIMENI</t>
  </si>
  <si>
    <t>P035912759241U</t>
  </si>
  <si>
    <t>KOUGOUM EPSEE LONTCHI JULIENNE</t>
  </si>
  <si>
    <t>P128113323353C</t>
  </si>
  <si>
    <t>ZEONA MALACDI</t>
  </si>
  <si>
    <t>699235786</t>
  </si>
  <si>
    <t>P055500287793Y</t>
  </si>
  <si>
    <t>ELANDI</t>
  </si>
  <si>
    <t>674448572</t>
  </si>
  <si>
    <t>P048317569679H</t>
  </si>
  <si>
    <t>MASSOH EPSE NAOUSSI</t>
  </si>
  <si>
    <t>VIVIANE CLARICE</t>
  </si>
  <si>
    <t>00237676578317</t>
  </si>
  <si>
    <t>P080016287117J</t>
  </si>
  <si>
    <t>PUEMEGNI</t>
  </si>
  <si>
    <t>JASMINE STEPHANIE</t>
  </si>
  <si>
    <t>00237694556326</t>
  </si>
  <si>
    <t>P128018505083C</t>
  </si>
  <si>
    <t>BOUTCHUENG HERVET</t>
  </si>
  <si>
    <t>(ETS RV-SERVICES)</t>
  </si>
  <si>
    <t>+237699973321</t>
  </si>
  <si>
    <t>GARBAGE DISPOSAL,CONSULTANCY</t>
  </si>
  <si>
    <t>P117414378958L</t>
  </si>
  <si>
    <t>FESTUS TSI</t>
  </si>
  <si>
    <t>677000810</t>
  </si>
  <si>
    <t>AVANT CENTRE FORMATION UCCAO</t>
  </si>
  <si>
    <t>P060018191300P</t>
  </si>
  <si>
    <t>DJITOU</t>
  </si>
  <si>
    <t>KARLIN JOSPIN</t>
  </si>
  <si>
    <t>00237656317228</t>
  </si>
  <si>
    <t>P049616420306U</t>
  </si>
  <si>
    <t>KOME EKANE</t>
  </si>
  <si>
    <t>000237670954032</t>
  </si>
  <si>
    <t>SNAS PROFSSION</t>
  </si>
  <si>
    <t>P069517909803U</t>
  </si>
  <si>
    <t>MAUGAYE</t>
  </si>
  <si>
    <t>ARNOLD LANDRY</t>
  </si>
  <si>
    <t>00237699136772</t>
  </si>
  <si>
    <t>P029716379816B</t>
  </si>
  <si>
    <t>EBANDA ENAMBA</t>
  </si>
  <si>
    <t>GUY-ROGER</t>
  </si>
  <si>
    <t>0023769698171</t>
  </si>
  <si>
    <t>OBALA-QUARTIER CHAUFFEUR</t>
  </si>
  <si>
    <t>P089116408809T</t>
  </si>
  <si>
    <t>NZOMO PEKA</t>
  </si>
  <si>
    <t>00237680668037</t>
  </si>
  <si>
    <t>P069315987461A</t>
  </si>
  <si>
    <t>HAMIDOU ABI GAMDI</t>
  </si>
  <si>
    <t>000237655544359</t>
  </si>
  <si>
    <t>ZEIKA</t>
  </si>
  <si>
    <t>M042318176478R</t>
  </si>
  <si>
    <t>CAMEROON TECHNICAL AND INNOVATIVE SOLUTIONS CENTER</t>
  </si>
  <si>
    <t>CAMTIS</t>
  </si>
  <si>
    <t>693728584</t>
  </si>
  <si>
    <t>P018716814589D</t>
  </si>
  <si>
    <t>697378698</t>
  </si>
  <si>
    <t>P039916474015G</t>
  </si>
  <si>
    <t>ANGA JEAN MARK</t>
  </si>
  <si>
    <t>00237696343801</t>
  </si>
  <si>
    <t>P.S</t>
  </si>
  <si>
    <t>P068817818226B</t>
  </si>
  <si>
    <t>NDI ZAMBO</t>
  </si>
  <si>
    <t>LOUIS SILVER</t>
  </si>
  <si>
    <t>698186577</t>
  </si>
  <si>
    <t>P018116936739A</t>
  </si>
  <si>
    <t>KEPTIE NGONGANG</t>
  </si>
  <si>
    <t>00237671396532</t>
  </si>
  <si>
    <t>P026612417855W</t>
  </si>
  <si>
    <t>BEMESSINGUE EPSE ABISSAMA ALPHONSINE</t>
  </si>
  <si>
    <t>694492801</t>
  </si>
  <si>
    <t>P117716958521Y</t>
  </si>
  <si>
    <t>MOHAMANN SAANI</t>
  </si>
  <si>
    <t>(ETS SAMA BUSINESS)</t>
  </si>
  <si>
    <t>PRESTATIONS DE SERVICES, COMMERCE GENERAL, BTP, IMPORT/EXPORT</t>
  </si>
  <si>
    <t>6890 YAOUNDE</t>
  </si>
  <si>
    <t>699123132/675147519</t>
  </si>
  <si>
    <t>P059112526265T</t>
  </si>
  <si>
    <t>AGWEIBAB GEBLE</t>
  </si>
  <si>
    <t>670828360</t>
  </si>
  <si>
    <t>NOUVELLE IMMEUBLE LOT 3</t>
  </si>
  <si>
    <t>VENTE BH/ HEBERGEMENT</t>
  </si>
  <si>
    <t>P017800504058Q</t>
  </si>
  <si>
    <t>GATCHUESSI JEAN PAUL</t>
  </si>
  <si>
    <t>694048198</t>
  </si>
  <si>
    <t>M071717054390M</t>
  </si>
  <si>
    <t>AMS SARL</t>
  </si>
  <si>
    <t>NÉGOCE, ASSISTANCE TECHNIQUE, ADMINISTRATIVE ET LOGISTIQUE, PRESTATION DE SERVICE, CONSEIL, MÉTHODE ET ORGANISATION DE TOUS PRODUITS ET SERVICES INDUSTRIELS, PORTAGE SALARIAL, UNITÉ DE DISTRIBUTION D’</t>
  </si>
  <si>
    <t>699998267/674453743</t>
  </si>
  <si>
    <t>MESSA AVENUE GISCARD D'ESTAING</t>
  </si>
  <si>
    <t>PRESTATION DE SERVICES + BTP</t>
  </si>
  <si>
    <t>P078212623555Y</t>
  </si>
  <si>
    <t>JULIUS NKWENTI</t>
  </si>
  <si>
    <t>LECKPA-GROUP</t>
  </si>
  <si>
    <t>P099215419226N</t>
  </si>
  <si>
    <t>EDOUARD OLIVIER</t>
  </si>
  <si>
    <t>697876789</t>
  </si>
  <si>
    <t>COUTURE+MERCERIE</t>
  </si>
  <si>
    <t>P127700477012B</t>
  </si>
  <si>
    <t>MIREILLE KENMOE</t>
  </si>
  <si>
    <t>677369590</t>
  </si>
  <si>
    <t>VENTE DES PRODUITS ALIM%ENTAIRES</t>
  </si>
  <si>
    <t>P018917992362P</t>
  </si>
  <si>
    <t>RACHIDOU</t>
  </si>
  <si>
    <t>652314926</t>
  </si>
  <si>
    <t>HENRI DUMONT</t>
  </si>
  <si>
    <t>P048312484225F</t>
  </si>
  <si>
    <t>MOBU HORTENCE</t>
  </si>
  <si>
    <t>697 24 40 79</t>
  </si>
  <si>
    <t>P017316281798A</t>
  </si>
  <si>
    <t>651010101</t>
  </si>
  <si>
    <t>P046518590179G</t>
  </si>
  <si>
    <t>679801023</t>
  </si>
  <si>
    <t>P075118534878L</t>
  </si>
  <si>
    <t>FEPA EPSE DJOUMBI SANGO</t>
  </si>
  <si>
    <t>ALICE CHIMENE</t>
  </si>
  <si>
    <t>666756600</t>
  </si>
  <si>
    <t>P107816431735T</t>
  </si>
  <si>
    <t>DJEUABENG DOUANLA</t>
  </si>
  <si>
    <t>PHILEMON PARFAIT</t>
  </si>
  <si>
    <t>677681067</t>
  </si>
  <si>
    <t>P097912825637Z</t>
  </si>
  <si>
    <t>HAGBE BERTRAND ROLLY</t>
  </si>
  <si>
    <t>CONSEILLÈRE</t>
  </si>
  <si>
    <t>P077316828797C</t>
  </si>
  <si>
    <t>BISSO EPSE BIYIHA</t>
  </si>
  <si>
    <t>ANNIE CLÉMENCE</t>
  </si>
  <si>
    <t>P059218251865Q</t>
  </si>
  <si>
    <t>LOTTENG DANTSE</t>
  </si>
  <si>
    <t>0023766666777778768645</t>
  </si>
  <si>
    <t>P016516421201B</t>
  </si>
  <si>
    <t>NTSAMA EVINA</t>
  </si>
  <si>
    <t>KISITA HERMINE</t>
  </si>
  <si>
    <t>0023799558816</t>
  </si>
  <si>
    <t>P089718087952C</t>
  </si>
  <si>
    <t>NADINE VIRGINIE</t>
  </si>
  <si>
    <t>677625372</t>
  </si>
  <si>
    <t>M121714334442B</t>
  </si>
  <si>
    <t>PHIDIAS SERVICES SARL</t>
  </si>
  <si>
    <t>673929172</t>
  </si>
  <si>
    <t>ACCOMPAGNEMENT DES CTD DANS LA DÉCENTRALISATION</t>
  </si>
  <si>
    <t>P078817710950G</t>
  </si>
  <si>
    <t>KENFACK EPSE TCHOUPON</t>
  </si>
  <si>
    <t>00237698340576</t>
  </si>
  <si>
    <t>M051612522945T</t>
  </si>
  <si>
    <t>INGENIERIE DE SCES ET DE DEVELOPPEMENT</t>
  </si>
  <si>
    <t>ISD SARL</t>
  </si>
  <si>
    <t>DOMAYO FACE LUX VOYAGES</t>
  </si>
  <si>
    <t>M062318463243C</t>
  </si>
  <si>
    <t>YATA FOODS &amp; BEVERAGES SARL PLURIPERSONNELLE</t>
  </si>
  <si>
    <t>YATA F&amp;B</t>
  </si>
  <si>
    <t>PRODUCTION, TRANSFORMATION, COMMERCIALISATION DES PRODUITS ALIMENTAIRES ET AUTRES</t>
  </si>
  <si>
    <t>00237620762096</t>
  </si>
  <si>
    <t>DOUALA JAPOMA GARE</t>
  </si>
  <si>
    <t>P018217812854U</t>
  </si>
  <si>
    <t>FOTSE FOTSO</t>
  </si>
  <si>
    <t>JEAN DANIEL AIME</t>
  </si>
  <si>
    <t>699579269</t>
  </si>
  <si>
    <t>P017512335482L</t>
  </si>
  <si>
    <t>JIOFACK ISQUIN</t>
  </si>
  <si>
    <t>677155769</t>
  </si>
  <si>
    <t>P057612506419L</t>
  </si>
  <si>
    <t>DJUIFOUO</t>
  </si>
  <si>
    <t>MELANIE AIMEE</t>
  </si>
  <si>
    <t>P108600495879L</t>
  </si>
  <si>
    <t>TCHOUPPE ARMANDINE</t>
  </si>
  <si>
    <t>ETS TCHOUPPE ARMANDINE</t>
  </si>
  <si>
    <t>696987747</t>
  </si>
  <si>
    <t>P037812759942F</t>
  </si>
  <si>
    <t>DOUANLA SAH</t>
  </si>
  <si>
    <t>GENEVIEVE LUCIE</t>
  </si>
  <si>
    <t>699862486</t>
  </si>
  <si>
    <t>M051812704857M</t>
  </si>
  <si>
    <t>BEL'AFRICA SARL</t>
  </si>
  <si>
    <t>A COTE CITY SPORT</t>
  </si>
  <si>
    <t>P078616026483D</t>
  </si>
  <si>
    <t>SAHOUL</t>
  </si>
  <si>
    <t>P117517346537Y</t>
  </si>
  <si>
    <t>ZEPENG FOKA</t>
  </si>
  <si>
    <t>JULES FERRY</t>
  </si>
  <si>
    <t>00237674482278</t>
  </si>
  <si>
    <t>P057912287406D</t>
  </si>
  <si>
    <t>BELOTOKEN</t>
  </si>
  <si>
    <t>ELIE ROSTANT</t>
  </si>
  <si>
    <t>691782611</t>
  </si>
  <si>
    <t>P079012672514K</t>
  </si>
  <si>
    <t>MANYI EUCHARIA</t>
  </si>
  <si>
    <t>676244238</t>
  </si>
  <si>
    <t>P058816917572D</t>
  </si>
  <si>
    <t>MATCHIO TAMBO</t>
  </si>
  <si>
    <t>ELISABETH CYRILE</t>
  </si>
  <si>
    <t>694871923</t>
  </si>
  <si>
    <t>FACE ELEGANCE VOYAGE</t>
  </si>
  <si>
    <t>P097212219423H</t>
  </si>
  <si>
    <t>NAMONO EPSEE FONTCHA</t>
  </si>
  <si>
    <t>P048516063557A</t>
  </si>
  <si>
    <t>GRACE WETINKWO</t>
  </si>
  <si>
    <t>653975134</t>
  </si>
  <si>
    <t>P038212640447G</t>
  </si>
  <si>
    <t>BENA NANG PATRICE HERVE</t>
  </si>
  <si>
    <t>696765310</t>
  </si>
  <si>
    <t>POUTKAK</t>
  </si>
  <si>
    <t>P122015444474U</t>
  </si>
  <si>
    <t>TCHAMKO LUCIEN</t>
  </si>
  <si>
    <t>M062217439329N</t>
  </si>
  <si>
    <t>2LTC SARL</t>
  </si>
  <si>
    <t>LOGISTIQUE TRANSPORT TRANSIT, COMMERCE GÉNÉRALE, IMPORT-EXPORT, CONSTRUCTION MÉTALLIQUE ET PRESTATIONS DIVERSES</t>
  </si>
  <si>
    <t>P059117933279Y</t>
  </si>
  <si>
    <t>ANABA NGANTI</t>
  </si>
  <si>
    <t>ETIENNE ARNAUD</t>
  </si>
  <si>
    <t>P016511505754X</t>
  </si>
  <si>
    <t>SISSOKO TIAMGA</t>
  </si>
  <si>
    <t>670113962</t>
  </si>
  <si>
    <t>PRODUCTION DES FEVES DE CACAO</t>
  </si>
  <si>
    <t>M121818316327K</t>
  </si>
  <si>
    <t>SOCIETE COOPERATIVE AVEC CONSEIL D'ADMINISTATION POUR LA PROMOTION DE LA CACAOCULTURE ET LE DEVELOPPEMENT DU CAMEROUN</t>
  </si>
  <si>
    <t>SOCADECAM COOP-CA</t>
  </si>
  <si>
    <t>678422499</t>
  </si>
  <si>
    <t>P089217559745B</t>
  </si>
  <si>
    <t>MAFONKOU TAKOUGANG</t>
  </si>
  <si>
    <t>ROSINE "ETS ROSINE HAÏR"</t>
  </si>
  <si>
    <t>00237683582637</t>
  </si>
  <si>
    <t>P067417081265L</t>
  </si>
  <si>
    <t>KOMEKA</t>
  </si>
  <si>
    <t>GERVAIS (ETS GERKO &amp; FILS)</t>
  </si>
  <si>
    <t>RECOUVREMENT DES CREANCES, ASSISTANCE JURIDIQUE, ASSISTANCE SOCIALE, ASSISTANCE COMPTABLE ET FISCALE</t>
  </si>
  <si>
    <t>675141666 / 699187941</t>
  </si>
  <si>
    <t>LENDI-BASE SATOM</t>
  </si>
  <si>
    <t>P015516348858Y</t>
  </si>
  <si>
    <t>NGA MINKOULOU EPSE ABE</t>
  </si>
  <si>
    <t>M042217226238D</t>
  </si>
  <si>
    <t>THE SERVICE GROUP</t>
  </si>
  <si>
    <t>699533791</t>
  </si>
  <si>
    <t>P120116711220X</t>
  </si>
  <si>
    <t>FOUNSIE NSANGOU DAOUDA</t>
  </si>
  <si>
    <t>"ETS FOUNSIE DAOUDA"</t>
  </si>
  <si>
    <t>694442332</t>
  </si>
  <si>
    <t>SACAPALM</t>
  </si>
  <si>
    <t>P029518262278H</t>
  </si>
  <si>
    <t>GHOUOMBE</t>
  </si>
  <si>
    <t>WOLFISETOU</t>
  </si>
  <si>
    <t>00237650084322</t>
  </si>
  <si>
    <t>P016112693811G</t>
  </si>
  <si>
    <t>AMADOU JEAN</t>
  </si>
  <si>
    <t>696851273</t>
  </si>
  <si>
    <t>M012118450401X</t>
  </si>
  <si>
    <t>STE AZHUCAM SARL</t>
  </si>
  <si>
    <t>M072315969792T</t>
  </si>
  <si>
    <t>GOLDEN TRAID SARL</t>
  </si>
  <si>
    <t>COMMERCE GÉNÉRAL/ PRESTATIONS DE SERVICES, LOCATION DES ENGIN ET CAMION, NÉGOCE, CONSEILS ET ASSISTANCE,</t>
  </si>
  <si>
    <t>0023726262277</t>
  </si>
  <si>
    <t>P018916024343A</t>
  </si>
  <si>
    <t>HAWADAK</t>
  </si>
  <si>
    <t>697438011</t>
  </si>
  <si>
    <t>P115200263074P</t>
  </si>
  <si>
    <t>CHE SAMUEL</t>
  </si>
  <si>
    <t>ETS SAMISCO</t>
  </si>
  <si>
    <t>677-95-17-89</t>
  </si>
  <si>
    <t>ECOLES</t>
  </si>
  <si>
    <t>P049012605052E</t>
  </si>
  <si>
    <t>PONDA AURORE VANESSA EPSE MAGISTRELLIPOND</t>
  </si>
  <si>
    <t>PONDA AURORE VANESSA EPSE MAGISTRELLI</t>
  </si>
  <si>
    <t>699903090</t>
  </si>
  <si>
    <t>P076216347767W</t>
  </si>
  <si>
    <t>NANG SINGA</t>
  </si>
  <si>
    <t>00237683459567.</t>
  </si>
  <si>
    <t>P126812503868D</t>
  </si>
  <si>
    <t>KENGNE EPSE FONKOUA ROSALIE</t>
  </si>
  <si>
    <t>ETS KENGNE EPSE FONKOUA ROSALIE</t>
  </si>
  <si>
    <t>BTP/COM GEN/PRESTAT SCES</t>
  </si>
  <si>
    <t>M051912772883B</t>
  </si>
  <si>
    <t>SOCIETE TSAGUE WELFARE CORP SARL</t>
  </si>
  <si>
    <t>TSAWECO SARL</t>
  </si>
  <si>
    <t>P038312243579R</t>
  </si>
  <si>
    <t>BELIGUI TSANGA CHRISTOPHE PAULIN</t>
  </si>
  <si>
    <t>695819583</t>
  </si>
  <si>
    <t>P070515998563B</t>
  </si>
  <si>
    <t>SHENG . WANGXIN</t>
  </si>
  <si>
    <t>00237691560800</t>
  </si>
  <si>
    <t>MONT CAMEROUN BALI</t>
  </si>
  <si>
    <t>P096917077961A</t>
  </si>
  <si>
    <t>NJUNDAP</t>
  </si>
  <si>
    <t>MACHIGHOM</t>
  </si>
  <si>
    <t>M112217762877Q</t>
  </si>
  <si>
    <t>ISKRA SARL</t>
  </si>
  <si>
    <t>vente perruques et postiches</t>
  </si>
  <si>
    <t>P049213319510S</t>
  </si>
  <si>
    <t>WANDJI FRANCINE URIELLE</t>
  </si>
  <si>
    <t>ENTRÉE ECOLE PUBLIQUE NEW-DEIDO</t>
  </si>
  <si>
    <t>P068417198046D</t>
  </si>
  <si>
    <t>FOUH MBINDI JOSIANE</t>
  </si>
  <si>
    <t>BERTHE GEORGETTE</t>
  </si>
  <si>
    <t>694469842</t>
  </si>
  <si>
    <t>ANCIEN MACOUMBA</t>
  </si>
  <si>
    <t>P049817442710W</t>
  </si>
  <si>
    <t>DJIOGUE KUETE</t>
  </si>
  <si>
    <t>BARNABÉ</t>
  </si>
  <si>
    <t>00237682554129</t>
  </si>
  <si>
    <t>M101712724361P</t>
  </si>
  <si>
    <t>SCI BEKERLEY FONCIA</t>
  </si>
  <si>
    <t>694796965</t>
  </si>
  <si>
    <t>1E CARREFOUR DERRIERE LYCEE MONGO JOSEPH</t>
  </si>
  <si>
    <t>P079115070409K</t>
  </si>
  <si>
    <t>CHEUTCHOUAK WEMBAVEULA</t>
  </si>
  <si>
    <t>P088316967828P</t>
  </si>
  <si>
    <t>FEUSSI ALAIN</t>
  </si>
  <si>
    <t>ETS CABINET FEUSSI</t>
  </si>
  <si>
    <t>652969761</t>
  </si>
  <si>
    <t>P039216269507P</t>
  </si>
  <si>
    <t>BIYIHA NDJENG</t>
  </si>
  <si>
    <t>TAYEB (ETS FRANKA)</t>
  </si>
  <si>
    <t>690450512</t>
  </si>
  <si>
    <t>DISTRIBUTION-TRAVAUX-PRESTATIONS</t>
  </si>
  <si>
    <t>M051812706484Q</t>
  </si>
  <si>
    <t>SOCIETE GENERALE DE DISTRIBUTION ET DE</t>
  </si>
  <si>
    <t>SERVICES. "SOGEDIS" SARL</t>
  </si>
  <si>
    <t>699916462</t>
  </si>
  <si>
    <t>P037113181971J</t>
  </si>
  <si>
    <t>NGUELIMO FIRMIN</t>
  </si>
  <si>
    <t>677476030</t>
  </si>
  <si>
    <t>P030118118741H</t>
  </si>
  <si>
    <t>TSILA PHILLIPPE</t>
  </si>
  <si>
    <t>RAYANE JANASH</t>
  </si>
  <si>
    <t>00237672841573</t>
  </si>
  <si>
    <t>PRESTATIONS DE SCES/COMMERCE GL</t>
  </si>
  <si>
    <t>M051912787661Q</t>
  </si>
  <si>
    <t>CAMEROON BUSINESS COMPANY</t>
  </si>
  <si>
    <t>M080917254111E</t>
  </si>
  <si>
    <t>EP NDZIEBETONO</t>
  </si>
  <si>
    <t>NDZIEBETONO</t>
  </si>
  <si>
    <t>PREST. SCES &amp; COMM. GEN</t>
  </si>
  <si>
    <t>P038012645176Z</t>
  </si>
  <si>
    <t>LONTCHI TINFA</t>
  </si>
  <si>
    <t>JACQUES JULIEN</t>
  </si>
  <si>
    <t>697178225</t>
  </si>
  <si>
    <t>COOPERATIVE EPARGNE ET CREDIT</t>
  </si>
  <si>
    <t>M081313296608R</t>
  </si>
  <si>
    <t>AKONGNU SAVING AND LOAN COOPERATIVE SOCIETY</t>
  </si>
  <si>
    <t>"AKIFU COOP"</t>
  </si>
  <si>
    <t>671548673</t>
  </si>
  <si>
    <t>P018817509698U</t>
  </si>
  <si>
    <t>ABAKA GENEVIEVE</t>
  </si>
  <si>
    <t>P074416987430Z</t>
  </si>
  <si>
    <t>NGO NKAA ÉPOUSE BATANG</t>
  </si>
  <si>
    <t>IMMEUBLE PACHA</t>
  </si>
  <si>
    <t>P046517971099M</t>
  </si>
  <si>
    <t>ENDALLE DIKOSSO</t>
  </si>
  <si>
    <t>PATIENCE PELAGIE</t>
  </si>
  <si>
    <t>M072116365402Y</t>
  </si>
  <si>
    <t>TOUR DE TAXI CAMEROUN</t>
  </si>
  <si>
    <t>LOCATION DE VEHICULES DE TOURISME ET UTILITAIRE,IMPORT-EXPORT, VENTE DE VOITURES POUR TAXI</t>
  </si>
  <si>
    <t>699382115</t>
  </si>
  <si>
    <t>P096914378585D</t>
  </si>
  <si>
    <t>NGUELE NDONGO EPSEE ABESSOLO</t>
  </si>
  <si>
    <t>691631815</t>
  </si>
  <si>
    <t>MONTEE BONNEAU</t>
  </si>
  <si>
    <t>M099116699471S</t>
  </si>
  <si>
    <t>LYCÉE BILINGUE BOURHA</t>
  </si>
  <si>
    <t>LYBBHA</t>
  </si>
  <si>
    <t>696250677</t>
  </si>
  <si>
    <t>P048912485862Q</t>
  </si>
  <si>
    <t>OKAFOR ONYINYECHI CYNTHIA</t>
  </si>
  <si>
    <t>ETS OKAFOR ONYINYECHI CYNTHIA</t>
  </si>
  <si>
    <t>674636395</t>
  </si>
  <si>
    <t>P108516405467L</t>
  </si>
  <si>
    <t>ENGELINE</t>
  </si>
  <si>
    <t>00237694159250</t>
  </si>
  <si>
    <t>YAOUNDE FOUDA</t>
  </si>
  <si>
    <t>P097512336514W</t>
  </si>
  <si>
    <t>DEFFO GILBERT</t>
  </si>
  <si>
    <t>ETS DEFFO</t>
  </si>
  <si>
    <t>677 58 99 69</t>
  </si>
  <si>
    <t>A COTE COGENIE</t>
  </si>
  <si>
    <t>P067300536662B</t>
  </si>
  <si>
    <t>KWELANG FELIXETS</t>
  </si>
  <si>
    <t>ETS UNIVERSAL BUSINESS</t>
  </si>
  <si>
    <t>94860692</t>
  </si>
  <si>
    <t>RUE NANGA</t>
  </si>
  <si>
    <t>P128716234723F</t>
  </si>
  <si>
    <t>BOMO</t>
  </si>
  <si>
    <t>00237654543256</t>
  </si>
  <si>
    <t>P117811445366P</t>
  </si>
  <si>
    <t>KOUANOU YVES PATRICK K</t>
  </si>
  <si>
    <t>20 176</t>
  </si>
  <si>
    <t>699826609</t>
  </si>
  <si>
    <t>IMM PHCIE MONTESQUIEU</t>
  </si>
  <si>
    <t>P098512627086N</t>
  </si>
  <si>
    <t>KEWAN WANTOU CHIMENE</t>
  </si>
  <si>
    <t>KEWEN WANTOU</t>
  </si>
  <si>
    <t>DER EXPRESS-UNION 1</t>
  </si>
  <si>
    <t>P049516417167L</t>
  </si>
  <si>
    <t>TIENDJO NOUWEZEM</t>
  </si>
  <si>
    <t>JOURDAIN</t>
  </si>
  <si>
    <t>237672131939</t>
  </si>
  <si>
    <t>SHELL VILLAGE BOBONGO</t>
  </si>
  <si>
    <t>PRESTATIONS  SCES DIVERS,INDUST</t>
  </si>
  <si>
    <t>M032014412473X</t>
  </si>
  <si>
    <t>LUXURIA SAS</t>
  </si>
  <si>
    <t>690897000</t>
  </si>
  <si>
    <t>USTENSILES CUISINES</t>
  </si>
  <si>
    <t>P017617462293A</t>
  </si>
  <si>
    <t>EHUKA</t>
  </si>
  <si>
    <t>EJIKE ERNEST</t>
  </si>
  <si>
    <t>DERRIERE LA PHARMACIE</t>
  </si>
  <si>
    <t>P098812421410D</t>
  </si>
  <si>
    <t>WOUABO AKEMO SANDRINE FLORA</t>
  </si>
  <si>
    <t>696560215</t>
  </si>
  <si>
    <t>P069317562417Z</t>
  </si>
  <si>
    <t>ACHA GHISLIAN NKWAH .</t>
  </si>
  <si>
    <t>677959368</t>
  </si>
  <si>
    <t>M092017777997H</t>
  </si>
  <si>
    <t>CETIC D'ENSEIGNEMENT TECHNIQUE INDUSTRIEL ET COMMERCIAL DE BIYAN</t>
  </si>
  <si>
    <t>699077763</t>
  </si>
  <si>
    <t>VENTES ACCESSOIRES TELEHONIQUES</t>
  </si>
  <si>
    <t>P058516825292P</t>
  </si>
  <si>
    <t>YAOU MANA</t>
  </si>
  <si>
    <t>00237698878860</t>
  </si>
  <si>
    <t>VENTE TÔLES ET ACCESSOIRES</t>
  </si>
  <si>
    <t>P017516877398X</t>
  </si>
  <si>
    <t>DIE BOUNO</t>
  </si>
  <si>
    <t>676167986</t>
  </si>
  <si>
    <t>P129218266218P</t>
  </si>
  <si>
    <t>FROID ET CLIMATISATION, FABRICATION ET VENTE DES ACCESSOIRES DE VENTILATION, PRESTATIONS DE SERVICE, COMMERCE GÉNERAL</t>
  </si>
  <si>
    <t>693848862</t>
  </si>
  <si>
    <t>PRESTATIONS DIVERSES/COMMERCE GENERAL</t>
  </si>
  <si>
    <t>P088916228880B</t>
  </si>
  <si>
    <t>KOA KOUMDA</t>
  </si>
  <si>
    <t>MADELEINE RAISSA(ETS EMERGENCE DIVINE)</t>
  </si>
  <si>
    <t>00237696446737</t>
  </si>
  <si>
    <t>P097800383154A</t>
  </si>
  <si>
    <t>EMELDA YAYA NDAWONDAM NKWA</t>
  </si>
  <si>
    <t>677889981</t>
  </si>
  <si>
    <t>WAY IN</t>
  </si>
  <si>
    <t>P107314930746Q</t>
  </si>
  <si>
    <t>BWAME ÉPSE TATH</t>
  </si>
  <si>
    <t>66770099</t>
  </si>
  <si>
    <t>ECOLE PILOTE</t>
  </si>
  <si>
    <t>P098918194532L</t>
  </si>
  <si>
    <t>00237676679001</t>
  </si>
  <si>
    <t>P048314917459D</t>
  </si>
  <si>
    <t>MENDZINA</t>
  </si>
  <si>
    <t>ALICE CALIXTE</t>
  </si>
  <si>
    <t>699165803</t>
  </si>
  <si>
    <t>M042014422874W</t>
  </si>
  <si>
    <t>UNITED GLOBAL GROUP SARL</t>
  </si>
  <si>
    <t>UGG SARL</t>
  </si>
  <si>
    <t>BÂTIMENTS ET TRAVAUX PUBLICS, PRESTATIONS DE SERVICES, REPRÉSENTATION, BOIS, MINES, PÉTROLE &amp; GAZ, IMMOBILIER, FINANCE, COMMERCE GÉNÉRAL, TRANSIT, TRANSPORT, LOGISTIQUE, PLACEMENT DU PERSONNEL,CONCEPT</t>
  </si>
  <si>
    <t>697835599</t>
  </si>
  <si>
    <t>FACE MONTE LYCÉE TECHNIQUE</t>
  </si>
  <si>
    <t>M022118483373Q</t>
  </si>
  <si>
    <t>SILICONE TRUST ENGINEERING SARL</t>
  </si>
  <si>
    <t>699842007</t>
  </si>
  <si>
    <t>P066900039217J</t>
  </si>
  <si>
    <t>FEUDJIO CHRISTOPHE</t>
  </si>
  <si>
    <t>CPTR H 29</t>
  </si>
  <si>
    <t>P088300505978A</t>
  </si>
  <si>
    <t>BANGEB BAIYE</t>
  </si>
  <si>
    <t>677627833</t>
  </si>
  <si>
    <t>P016100083408H</t>
  </si>
  <si>
    <t>CHONGANG SAMUEL</t>
  </si>
  <si>
    <t>699665377</t>
  </si>
  <si>
    <t>FAMLA - AKWA</t>
  </si>
  <si>
    <t>EX CINEMA DE TAMDJA</t>
  </si>
  <si>
    <t>PROGRAMMEUR</t>
  </si>
  <si>
    <t>P068013197114H</t>
  </si>
  <si>
    <t>MEMPIL NTYAAR AKOUA PIERRE</t>
  </si>
  <si>
    <t>696692943</t>
  </si>
  <si>
    <t>Vente de pièces auto</t>
  </si>
  <si>
    <t>P119012117554F</t>
  </si>
  <si>
    <t>STEPHEN ONOUORAH</t>
  </si>
  <si>
    <t>77975267</t>
  </si>
  <si>
    <t>M081017075712N</t>
  </si>
  <si>
    <t>GOVERNMENT SECONDARY SCHOOL BINSHUA</t>
  </si>
  <si>
    <t>677321278</t>
  </si>
  <si>
    <t>P096516103232Y</t>
  </si>
  <si>
    <t>NJINGONG TAMBO</t>
  </si>
  <si>
    <t>+752@……;'00</t>
  </si>
  <si>
    <t>VENTE CHAUSSURES A LA SUVETTE</t>
  </si>
  <si>
    <t>P127812629454H</t>
  </si>
  <si>
    <t>KOUMTEU KANKEU BEATRICE</t>
  </si>
  <si>
    <t>699904032</t>
  </si>
  <si>
    <t>CPT 100</t>
  </si>
  <si>
    <t>P118012668811P</t>
  </si>
  <si>
    <t>TANKOUA DJEUTCHA ALVINE</t>
  </si>
  <si>
    <t>TANKOUA DJEUTCHA</t>
  </si>
  <si>
    <t>675952258</t>
  </si>
  <si>
    <t>SECTEUR 7</t>
  </si>
  <si>
    <t>P079314963588C</t>
  </si>
  <si>
    <t>673398845</t>
  </si>
  <si>
    <t>M059112248353P</t>
  </si>
  <si>
    <t>QUALITY N/P SCHOOL</t>
  </si>
  <si>
    <t>P039112671459D</t>
  </si>
  <si>
    <t>GILDAS PATRICE</t>
  </si>
  <si>
    <t>676060076</t>
  </si>
  <si>
    <t>P015816340612W</t>
  </si>
  <si>
    <t>IBRAHIM SERAPHINE K EKITI</t>
  </si>
  <si>
    <t>EXPLOITANT PRESSING</t>
  </si>
  <si>
    <t>P014200174359F</t>
  </si>
  <si>
    <t>P108517265582A</t>
  </si>
  <si>
    <t>ENJEMA MALIVA</t>
  </si>
  <si>
    <t>P098716245552Y</t>
  </si>
  <si>
    <t>ZOUA MESSANGA</t>
  </si>
  <si>
    <t>00237694296913</t>
  </si>
  <si>
    <t>P016100362159A</t>
  </si>
  <si>
    <t>DJUIDJE LUCIENNE</t>
  </si>
  <si>
    <t>677863869</t>
  </si>
  <si>
    <t>PHARMACIE FAMY</t>
  </si>
  <si>
    <t>P057600577373R</t>
  </si>
  <si>
    <t>MOUMI CLEMENCEMOUM</t>
  </si>
  <si>
    <t>MOUMI CLEMENCE</t>
  </si>
  <si>
    <t>696 095912</t>
  </si>
  <si>
    <t>P018215129090C</t>
  </si>
  <si>
    <t>BAKOP DEFO</t>
  </si>
  <si>
    <t>698290286</t>
  </si>
  <si>
    <t>M022317968802J</t>
  </si>
  <si>
    <t>QHSE TECHNOLOGIES CAMEROON SARL</t>
  </si>
  <si>
    <t>682256572</t>
  </si>
  <si>
    <t>TRANSPORT,PRESTATION DE SERVICES,COMMERCE GENERAL</t>
  </si>
  <si>
    <t>M062217452786G</t>
  </si>
  <si>
    <t>ETS IBRAMOH</t>
  </si>
  <si>
    <t>IBRAMOH</t>
  </si>
  <si>
    <t>699659624</t>
  </si>
  <si>
    <t>P018515183157S</t>
  </si>
  <si>
    <t>RENE ZACHARIE</t>
  </si>
  <si>
    <t>699976158</t>
  </si>
  <si>
    <t>P017612103202M</t>
  </si>
  <si>
    <t>695182864</t>
  </si>
  <si>
    <t>P099816360514B</t>
  </si>
  <si>
    <t>TAMOMO JOLEKEN PIERRE HERMANOU</t>
  </si>
  <si>
    <t>0023700987654300</t>
  </si>
  <si>
    <t>P039516614176L</t>
  </si>
  <si>
    <t>00237697975796</t>
  </si>
  <si>
    <t>MARCHÉ CENTRAL SECTEUR A BA 050</t>
  </si>
  <si>
    <t>P036412328490A</t>
  </si>
  <si>
    <t>NGALAMO LOUISE</t>
  </si>
  <si>
    <t>ETS NGALAMO LOUISE</t>
  </si>
  <si>
    <t>699266477</t>
  </si>
  <si>
    <t>M122018655486F</t>
  </si>
  <si>
    <t>LYCEE DE MBANDJOCK</t>
  </si>
  <si>
    <t>674406426</t>
  </si>
  <si>
    <t>P118716200506Z</t>
  </si>
  <si>
    <t>HANS NDAH</t>
  </si>
  <si>
    <t>00237?329</t>
  </si>
  <si>
    <t>DEXZ</t>
  </si>
  <si>
    <t>AGRICULTURE / SUPPLIES</t>
  </si>
  <si>
    <t>M061300046155Q</t>
  </si>
  <si>
    <t>UNIVERSAL FARMERS CO. LTD</t>
  </si>
  <si>
    <t>BP.710</t>
  </si>
  <si>
    <t>674301603</t>
  </si>
  <si>
    <t>M097100000634G</t>
  </si>
  <si>
    <t>CAM. MOTORS INDUSTRIES</t>
  </si>
  <si>
    <t>CAMI</t>
  </si>
  <si>
    <t>699707193</t>
  </si>
  <si>
    <t>P015000305495R</t>
  </si>
  <si>
    <t>OUMARAINA OUSMANA</t>
  </si>
  <si>
    <t>ETS OUMARAINA</t>
  </si>
  <si>
    <t>677 142 525</t>
  </si>
  <si>
    <t>TSANGA ONANA BTQ 132</t>
  </si>
  <si>
    <t>SALES OF PHARMACEUTICAL PRODUCTS</t>
  </si>
  <si>
    <t>M042318133901Y</t>
  </si>
  <si>
    <t>MOLUA'S PHARMACY LIMITED</t>
  </si>
  <si>
    <t>672675800</t>
  </si>
  <si>
    <t>P018816323342K</t>
  </si>
  <si>
    <t>TARINA</t>
  </si>
  <si>
    <t>00237686841220</t>
  </si>
  <si>
    <t>P018612577748N</t>
  </si>
  <si>
    <t>KONDE BATI</t>
  </si>
  <si>
    <t>P097517723318J</t>
  </si>
  <si>
    <t>.BOUZEKO. TAKALA</t>
  </si>
  <si>
    <t>MICHEL ARCHANGE.</t>
  </si>
  <si>
    <t>00237699931012</t>
  </si>
  <si>
    <t>P027012421594W</t>
  </si>
  <si>
    <t>MOUMBE FRANÇOISMOUM</t>
  </si>
  <si>
    <t>MOUMBE FRANÇOIS</t>
  </si>
  <si>
    <t>677741139</t>
  </si>
  <si>
    <t>P128318067550P</t>
  </si>
  <si>
    <t>MOKAKE NAWENE MBUA</t>
  </si>
  <si>
    <t>679886936</t>
  </si>
  <si>
    <t>P019117375093Q</t>
  </si>
  <si>
    <t>ELOM</t>
  </si>
  <si>
    <t>655830358</t>
  </si>
  <si>
    <t>M082014919959W</t>
  </si>
  <si>
    <t>SALENTO KINGS COMPANY LTD</t>
  </si>
  <si>
    <t>SNACK BAR , NIGHT CLUB, CAR SALES AND DISTRIBUTION , IMPORT/EXPORT, AGRICULTURE, FASHION, GENERAL COMMERCE, GENERAL CONTRACTS AND SUPPLIES</t>
  </si>
  <si>
    <t>670023564</t>
  </si>
  <si>
    <t>VENTES HABITS</t>
  </si>
  <si>
    <t>P067417274440P</t>
  </si>
  <si>
    <t>00237699593609</t>
  </si>
  <si>
    <t>P079913925585N</t>
  </si>
  <si>
    <t>HOUZEIF ABABIKIR</t>
  </si>
  <si>
    <t>ETUDE DE NOTAIRE</t>
  </si>
  <si>
    <t>P026400142107P</t>
  </si>
  <si>
    <t>BEHONH TOLLY NEE OMOKO</t>
  </si>
  <si>
    <t>EMILIENNE DOMINIQUE</t>
  </si>
  <si>
    <t>696941754</t>
  </si>
  <si>
    <t>P108118505503S</t>
  </si>
  <si>
    <t>PENE VEGNE</t>
  </si>
  <si>
    <t>M082217624970N</t>
  </si>
  <si>
    <t>LAUSANNE EXPORT COMMODITY SARL</t>
  </si>
  <si>
    <t>IAM SARL</t>
  </si>
  <si>
    <t>00237654296377</t>
  </si>
  <si>
    <t>M120817253282H</t>
  </si>
  <si>
    <t>E PRIVATE BILINGUAL PRIMARY SCHOOL THE FRIQUETS</t>
  </si>
  <si>
    <t>M129716382822C</t>
  </si>
  <si>
    <t>STE CAM DE MERCERIE</t>
  </si>
  <si>
    <t>SCMM LTSR263AB/LTSR320AA</t>
  </si>
  <si>
    <t>002376230154780</t>
  </si>
  <si>
    <t>P016412417007Q</t>
  </si>
  <si>
    <t>MACHOUONTOUM ABIBA</t>
  </si>
  <si>
    <t>699572642</t>
  </si>
  <si>
    <t>COMPTOIR 390</t>
  </si>
  <si>
    <t>P028816328264K</t>
  </si>
  <si>
    <t>RISKOUA</t>
  </si>
  <si>
    <t>00237613522999</t>
  </si>
  <si>
    <t>MENUISERIE,COMMERCE GÉNÉRAL</t>
  </si>
  <si>
    <t>P067914408638Q</t>
  </si>
  <si>
    <t>NGUIMEDJOU</t>
  </si>
  <si>
    <t>LOUIS BAURICE</t>
  </si>
  <si>
    <t>677801229</t>
  </si>
  <si>
    <t>haoussa</t>
  </si>
  <si>
    <t>OPERATEUR MOBIL MONEY</t>
  </si>
  <si>
    <t>P128816429771T</t>
  </si>
  <si>
    <t>JULIETTE BONGFEN</t>
  </si>
  <si>
    <t>655511913</t>
  </si>
  <si>
    <t>VTE BOISSON HYGIENIQUE</t>
  </si>
  <si>
    <t>P067700349470X</t>
  </si>
  <si>
    <t>ANGIEH ABEAHAKOH MARTHA</t>
  </si>
  <si>
    <t>ETS ANGIEH</t>
  </si>
  <si>
    <t>677 323 073</t>
  </si>
  <si>
    <t>MONTEE ELOBI</t>
  </si>
  <si>
    <t>ENERGIE RENOUVELABLE/TELECOMMUNICATION</t>
  </si>
  <si>
    <t>M011612468544P</t>
  </si>
  <si>
    <t>NKM TECHNOLOGY SARL</t>
  </si>
  <si>
    <t>698119396</t>
  </si>
  <si>
    <t>EXPLOITATION DE BOIS</t>
  </si>
  <si>
    <t>P087716251080K</t>
  </si>
  <si>
    <t>TCHEGHO FOGUENG</t>
  </si>
  <si>
    <t>AUBIN ARNAUD</t>
  </si>
  <si>
    <t>00237696523509</t>
  </si>
  <si>
    <t>VERS CHEFFERIE BONAPRISO</t>
  </si>
  <si>
    <t>M061518180841Q</t>
  </si>
  <si>
    <t>ASSOCIATION CAMEROUNAISE POUR LE DEVELOPPEMENT ENVIRONNEMENTAL</t>
  </si>
  <si>
    <t>ACDEN</t>
  </si>
  <si>
    <t>EAU ET ASSAINISSEMENT ,LOBBYING ET PLAIDOYER ;EDUCATION ET FORMATION ENVIRONNEMENTALES</t>
  </si>
  <si>
    <t>P097616352282Z</t>
  </si>
  <si>
    <t>MBINKAR WIYSANYUY BENARD</t>
  </si>
  <si>
    <t>00237663446990</t>
  </si>
  <si>
    <t>P018012423739X</t>
  </si>
  <si>
    <t>OUSMAN CISSE</t>
  </si>
  <si>
    <t>695202660</t>
  </si>
  <si>
    <t>P068618057849W</t>
  </si>
  <si>
    <t>MUMAH</t>
  </si>
  <si>
    <t>673385027</t>
  </si>
  <si>
    <t>COMMERCE GENERAL ,PRESTATIONS DE SERVICES</t>
  </si>
  <si>
    <t>P028612711331H</t>
  </si>
  <si>
    <t>TIOGNING WILLIAM GAELLE</t>
  </si>
  <si>
    <t>(ETS TIOMAG)</t>
  </si>
  <si>
    <t>696273997</t>
  </si>
  <si>
    <t>EMPLOYE NKWEN BAPTIST    DISPENSARY</t>
  </si>
  <si>
    <t>P016513788579D</t>
  </si>
  <si>
    <t>MONJU JOHNSON VICHI</t>
  </si>
  <si>
    <t>P017716465210C</t>
  </si>
  <si>
    <t>0023795285113</t>
  </si>
  <si>
    <t>M120400031729A</t>
  </si>
  <si>
    <t>SANGAL SARL</t>
  </si>
  <si>
    <t>S N</t>
  </si>
  <si>
    <t>TECHNICIENS INFORMATIQUE ET COMMERCE GÉNÉRAL</t>
  </si>
  <si>
    <t>P129014420749J</t>
  </si>
  <si>
    <t>ABDOULAYE RAMOCHIE</t>
  </si>
  <si>
    <t>697748606</t>
  </si>
  <si>
    <t>DERRIÈRE TOTAL CENTRALE</t>
  </si>
  <si>
    <t>P119417188713N</t>
  </si>
  <si>
    <t>TANKEU KOUOGAN</t>
  </si>
  <si>
    <t>GEORGES ALAIN</t>
  </si>
  <si>
    <t>674630353</t>
  </si>
  <si>
    <t>SAINT TRAPEZE CARREFOUR</t>
  </si>
  <si>
    <t>P085500064473F</t>
  </si>
  <si>
    <t>TCHOUGA PHILIPPE</t>
  </si>
  <si>
    <t>CABINET  TCHOUGA</t>
  </si>
  <si>
    <t>1 379</t>
  </si>
  <si>
    <t>IMM SL</t>
  </si>
  <si>
    <t>M072014661464K</t>
  </si>
  <si>
    <t>GEO-CONSULT SARL</t>
  </si>
  <si>
    <t>677602459</t>
  </si>
  <si>
    <t>P078412637046C</t>
  </si>
  <si>
    <t>NOUPOWO FOYANG RAYOND</t>
  </si>
  <si>
    <t>677951174</t>
  </si>
  <si>
    <t>SOCROPOLE</t>
  </si>
  <si>
    <t>PRESTATIONS SCES -Cce GL</t>
  </si>
  <si>
    <t>P118112708382L</t>
  </si>
  <si>
    <t>P025818526528L</t>
  </si>
  <si>
    <t>NGWA VICTORIA</t>
  </si>
  <si>
    <t>ETS FLAME OF LOVE</t>
  </si>
  <si>
    <t>CENTRE MÉDICAL POUR CONSULTATION DE MÉDECINE GÉNÉRALE ET PÉDIATRIQUE</t>
  </si>
  <si>
    <t>À CÔTÉ DE QUIFEROU</t>
  </si>
  <si>
    <t>M060300015698U</t>
  </si>
  <si>
    <t>STE VOLCAGRO SARL</t>
  </si>
  <si>
    <t>VOLCAGRO SARL</t>
  </si>
  <si>
    <t>655886929</t>
  </si>
  <si>
    <t>DÉPÔT LATTES</t>
  </si>
  <si>
    <t>P097917164188H</t>
  </si>
  <si>
    <t>NENDJO MARIE LOUISE</t>
  </si>
  <si>
    <t>ARI AXE LOURD</t>
  </si>
  <si>
    <t>P058717213026B</t>
  </si>
  <si>
    <t>YEMETIO FOKOU CHARLOT</t>
  </si>
  <si>
    <t>P036600198757Z</t>
  </si>
  <si>
    <t>MEYONG</t>
  </si>
  <si>
    <t>PASCAL ETS HANROT FROID ET CLIMATISATION</t>
  </si>
  <si>
    <t>699 54 11 17</t>
  </si>
  <si>
    <t>APRES CHAISE BLANCHE</t>
  </si>
  <si>
    <t>P057817203323C</t>
  </si>
  <si>
    <t>KOWO</t>
  </si>
  <si>
    <t>677245335</t>
  </si>
  <si>
    <t>VTE PIECES AUTOS</t>
  </si>
  <si>
    <t>P059012521958S</t>
  </si>
  <si>
    <t>UZOSIKE</t>
  </si>
  <si>
    <t>672332421</t>
  </si>
  <si>
    <t>P097312418592Q</t>
  </si>
  <si>
    <t>TAMOYIM AYIMDZO KOUTIO EP.DOUANLA M.S</t>
  </si>
  <si>
    <t>699908113</t>
  </si>
  <si>
    <t>M.B CPT 575</t>
  </si>
  <si>
    <t>COMMERCIALISATION DES EPICES</t>
  </si>
  <si>
    <t>M041612521568Q</t>
  </si>
  <si>
    <t>STE KEUNI FOODSSTE</t>
  </si>
  <si>
    <t>STE KEUNI FOODS</t>
  </si>
  <si>
    <t>695851275</t>
  </si>
  <si>
    <t>P049418212911R</t>
  </si>
  <si>
    <t>00237677559786</t>
  </si>
  <si>
    <t>P026816312157H</t>
  </si>
  <si>
    <t>BOGNE EPSE OUAKUO</t>
  </si>
  <si>
    <t>P067212567414X</t>
  </si>
  <si>
    <t>KONGNE VERONIQUE</t>
  </si>
  <si>
    <t>674013746</t>
  </si>
  <si>
    <t>APRES FOYER BANDJOUN</t>
  </si>
  <si>
    <t>M042014421483G</t>
  </si>
  <si>
    <t>CHIKWA TRANSPORT LIMITED</t>
  </si>
  <si>
    <t>TO PROVIDE EFFICIENT TRANSPORTATION SERVICES TO ALL OUR CLIENTS AT A COST EFFECTIVE/TO DISTRIBUTE COCOA AND ALL RELATED PRODUTCS</t>
  </si>
  <si>
    <t>COUTOURIERE</t>
  </si>
  <si>
    <t>P018715248977P</t>
  </si>
  <si>
    <t>FANGUED</t>
  </si>
  <si>
    <t>P058217516085H</t>
  </si>
  <si>
    <t>NGUNYI GYSILLA TEKWA</t>
  </si>
  <si>
    <t>00237675838510</t>
  </si>
  <si>
    <t>M062014625183M</t>
  </si>
  <si>
    <t>BCA SERVICES GROUP SARL</t>
  </si>
  <si>
    <t>PRESTATIONS DE SERVICES (DISTRIBUTION, COWORKING, AUDIT ET CONTROLE, CONSEIL ET ORGANISATION, INSECTION ET EXPERTISE</t>
  </si>
  <si>
    <t>677015660</t>
  </si>
  <si>
    <t>P040218269150R</t>
  </si>
  <si>
    <t>TEDJONG MEDJOM</t>
  </si>
  <si>
    <t>ROUSSELLE CINDY</t>
  </si>
  <si>
    <t>00237671251925</t>
  </si>
  <si>
    <t>VALLÉE TOTAL KOLBONG</t>
  </si>
  <si>
    <t>P015016733102J</t>
  </si>
  <si>
    <t>WEJIAGHU TCHATCHUI</t>
  </si>
  <si>
    <t>00237679699460</t>
  </si>
  <si>
    <t>P059218173287A</t>
  </si>
  <si>
    <t>MOKO SAGUEO</t>
  </si>
  <si>
    <t>693743523</t>
  </si>
  <si>
    <t>P118018036562R</t>
  </si>
  <si>
    <t>651720484</t>
  </si>
  <si>
    <t>NKOL-ANGA A ECOLE</t>
  </si>
  <si>
    <t>EXPANSION ET DE MODERNISATION DU RIZ</t>
  </si>
  <si>
    <t>M027100012000N</t>
  </si>
  <si>
    <t>STE D'EXPANSION ET DE MODERNISATION DES RIZICULTURES YAGOUA</t>
  </si>
  <si>
    <t>SEMRY SARL</t>
  </si>
  <si>
    <t>699414706</t>
  </si>
  <si>
    <t>P038316404658R</t>
  </si>
  <si>
    <t>ETS AL AMAL</t>
  </si>
  <si>
    <t>PRESTATIONS DE SERVICES,LOGISTIQUES, COMMERCES GÉNÉRAL,IMPORT/EXPORT,ÉLEVAGE, AGRICULTURE, NÉGOCE</t>
  </si>
  <si>
    <t>00237695404229</t>
  </si>
  <si>
    <t>DERRIÈRE SERVICES SOCIAL</t>
  </si>
  <si>
    <t>P048716464638N</t>
  </si>
  <si>
    <t>JUENGUE NGUEGWA</t>
  </si>
  <si>
    <t>696110266</t>
  </si>
  <si>
    <t>P127912493657Y</t>
  </si>
  <si>
    <t>MOUKOSSI DOUBE ROSALIE MARIE NOELLEMOU</t>
  </si>
  <si>
    <t>MOUKOSSI</t>
  </si>
  <si>
    <t>699783133</t>
  </si>
  <si>
    <t>P077512644444S</t>
  </si>
  <si>
    <t>DIBOKO EYOUM ISAAC</t>
  </si>
  <si>
    <t>696103971</t>
  </si>
  <si>
    <t>A COTE DE L'ANCIENNE DIRECTION CAMTEL</t>
  </si>
  <si>
    <t>P014400243774G</t>
  </si>
  <si>
    <t>FOSSOUO</t>
  </si>
  <si>
    <t>676500824</t>
  </si>
  <si>
    <t>Mengueme</t>
  </si>
  <si>
    <t>P117518162951X</t>
  </si>
  <si>
    <t>SOUNCHEU RUSTICO</t>
  </si>
  <si>
    <t>00237697931254</t>
  </si>
  <si>
    <t>P039017292395G</t>
  </si>
  <si>
    <t>KEUZOK NGUIMGO</t>
  </si>
  <si>
    <t>MIRIAME JOELLE</t>
  </si>
  <si>
    <t>676101273</t>
  </si>
  <si>
    <t>P117416424707N</t>
  </si>
  <si>
    <t>DAKREO ASTA</t>
  </si>
  <si>
    <t>(ETS BOSSA'A)</t>
  </si>
  <si>
    <t>00237699356519</t>
  </si>
  <si>
    <t>M012118430761A</t>
  </si>
  <si>
    <t>LIFE SARL</t>
  </si>
  <si>
    <t>677695681</t>
  </si>
  <si>
    <t>P068612491006Z</t>
  </si>
  <si>
    <t>NGUWEGOUM</t>
  </si>
  <si>
    <t>237699104419</t>
  </si>
  <si>
    <t>P037918479295A</t>
  </si>
  <si>
    <t>FEUNKEU</t>
  </si>
  <si>
    <t>ULRICK ARMEL</t>
  </si>
  <si>
    <t>699522016</t>
  </si>
  <si>
    <t>P067812375731D</t>
  </si>
  <si>
    <t>DJOSSI CAROLE FLORE</t>
  </si>
  <si>
    <t>699065441</t>
  </si>
  <si>
    <t>BAMENDI</t>
  </si>
  <si>
    <t>1 ER CARREFOUR EVECHE</t>
  </si>
  <si>
    <t>COMMERCE GENERAL BTP PRESTATION DE SERVICES</t>
  </si>
  <si>
    <t>M072014964587W</t>
  </si>
  <si>
    <t>SOCIETE DE DEVELOPPEMENT DU CAMEROUN</t>
  </si>
  <si>
    <t>SODECAM SARL</t>
  </si>
  <si>
    <t>697442246</t>
  </si>
  <si>
    <t>OUZAL</t>
  </si>
  <si>
    <t>P056616241807H</t>
  </si>
  <si>
    <t>GUETCHUING</t>
  </si>
  <si>
    <t>677282956</t>
  </si>
  <si>
    <t>P038712960480A</t>
  </si>
  <si>
    <t>AFANA SERAPHINE GEORGIA</t>
  </si>
  <si>
    <t>M012416377804F</t>
  </si>
  <si>
    <t>SOCIETE DE DISTRIBUTION, DE REPRESENTATION, D'ENTRETIEN ET COSMETIQUE</t>
  </si>
  <si>
    <t>SODREC</t>
  </si>
  <si>
    <t>COMMERCE GENERAL, REPRESENTATION COMMERCIALE, NEGOCE, IMPORT-EXPORT, PRESTATION DE SERVICES</t>
  </si>
  <si>
    <t>00237697245076</t>
  </si>
  <si>
    <t>BP 13 113 DOUALA</t>
  </si>
  <si>
    <t>SECRÉTAIRE ADMIN</t>
  </si>
  <si>
    <t>P015917078114Y</t>
  </si>
  <si>
    <t>NGO NDJIP</t>
  </si>
  <si>
    <t>EVELYNE BERNADETTE</t>
  </si>
  <si>
    <t>697218658</t>
  </si>
  <si>
    <t>M062014616194D</t>
  </si>
  <si>
    <t>SOTRANO SARL</t>
  </si>
  <si>
    <t>696290492/699240254/675276011</t>
  </si>
  <si>
    <t>caplanoun</t>
  </si>
  <si>
    <t>P060118549813T</t>
  </si>
  <si>
    <t>NDJIDDA ADAMOU</t>
  </si>
  <si>
    <t>00237693400047</t>
  </si>
  <si>
    <t>P018917295000K</t>
  </si>
  <si>
    <t>NJOUPOUOGNIGNI</t>
  </si>
  <si>
    <t>00237656893542</t>
  </si>
  <si>
    <t>PRESFLATS</t>
  </si>
  <si>
    <t>M012217018277Z</t>
  </si>
  <si>
    <t>P057400497411Y</t>
  </si>
  <si>
    <t>BITEG JAMS</t>
  </si>
  <si>
    <t>ETS LES RIVIERES DU MONDE</t>
  </si>
  <si>
    <t>P065512282752Y</t>
  </si>
  <si>
    <t>KWEGMO PIERREKWE</t>
  </si>
  <si>
    <t>KWEGMO PIERRE</t>
  </si>
  <si>
    <t>677407187</t>
  </si>
  <si>
    <t>VERS LE MARCHE DES BŒUFS</t>
  </si>
  <si>
    <t>P098814368049U</t>
  </si>
  <si>
    <t>DJUIGOU FOUMBOUNG</t>
  </si>
  <si>
    <t>658916246</t>
  </si>
  <si>
    <t>VENTE HERBICIDES</t>
  </si>
  <si>
    <t>P059018502083X</t>
  </si>
  <si>
    <t>CHEOU SAHABO</t>
  </si>
  <si>
    <t>00237691039800#2@</t>
  </si>
  <si>
    <t>MC B0490</t>
  </si>
  <si>
    <t>P087616062682D</t>
  </si>
  <si>
    <t>LUKONG ELISHA</t>
  </si>
  <si>
    <t>NDZEMUOYI</t>
  </si>
  <si>
    <t>670698411</t>
  </si>
  <si>
    <t>BAKITA</t>
  </si>
  <si>
    <t>M050700023287W</t>
  </si>
  <si>
    <t>STE SK SARL</t>
  </si>
  <si>
    <t>COMMERCE - VENTE DE PAPIER CELLULOSIQUE (HYGIENIQUE)</t>
  </si>
  <si>
    <t>33002189/776215</t>
  </si>
  <si>
    <t>FACE HOTEL ASTORIA PALACE</t>
  </si>
  <si>
    <t>M080717238919F</t>
  </si>
  <si>
    <t>CETIC D'OMAN</t>
  </si>
  <si>
    <t>698685593</t>
  </si>
  <si>
    <t>OMAN</t>
  </si>
  <si>
    <t>P035400001095D</t>
  </si>
  <si>
    <t>MVENG ELA FRANCIS</t>
  </si>
  <si>
    <t>ETS MA CAMPAGNE</t>
  </si>
  <si>
    <t>699675529</t>
  </si>
  <si>
    <t>P025816373081G</t>
  </si>
  <si>
    <t>MEUHUI YOUCHOM-TAGHEU</t>
  </si>
  <si>
    <t>00237695170342</t>
  </si>
  <si>
    <t>P067700346083T</t>
  </si>
  <si>
    <t>MANEFOUET EPSE  NOUTCHA  Adeline</t>
  </si>
  <si>
    <t>75167593</t>
  </si>
  <si>
    <t>VTE PAPIER JOURNAL</t>
  </si>
  <si>
    <t>M090400018277S</t>
  </si>
  <si>
    <t>MEDIA,PUBLICAT.&amp; EDITION</t>
  </si>
  <si>
    <t>MEDIAPE SARL</t>
  </si>
  <si>
    <t>677591745/675343898</t>
  </si>
  <si>
    <t>P059217844445R</t>
  </si>
  <si>
    <t>VENTE DE POUSSIN</t>
  </si>
  <si>
    <t>P059017155943N</t>
  </si>
  <si>
    <t>GUIKAM</t>
  </si>
  <si>
    <t>ROMUALD NELSON</t>
  </si>
  <si>
    <t>694489820</t>
  </si>
  <si>
    <t>FACE COMPAGNIE</t>
  </si>
  <si>
    <t>Micro-Finance</t>
  </si>
  <si>
    <t>M017500021595M</t>
  </si>
  <si>
    <t>MBINGO COOP. CREDIT UNION LTD</t>
  </si>
  <si>
    <t>BP 042 Bamenda</t>
  </si>
  <si>
    <t>77418981</t>
  </si>
  <si>
    <t>MBINGO HOSP,</t>
  </si>
  <si>
    <t>EXPORTATION ET USINAGE PRODUITS DE BASE</t>
  </si>
  <si>
    <t>M091100037879L</t>
  </si>
  <si>
    <t>OK COMPANY GROUP SARL</t>
  </si>
  <si>
    <t>2 449</t>
  </si>
  <si>
    <t>94417442</t>
  </si>
  <si>
    <t>CLINIQUE DE L'ODYSEE</t>
  </si>
  <si>
    <t>ÉDUQUER LES POPULATIONS</t>
  </si>
  <si>
    <t>M092217590124X</t>
  </si>
  <si>
    <t>CONSULTING OFFICE IN TRAINING AND LOCAL DEVELOPMENT ENGINEERING</t>
  </si>
  <si>
    <t>COTRALDE SARL</t>
  </si>
  <si>
    <t>00237694551151</t>
  </si>
  <si>
    <t>P046114717339L</t>
  </si>
  <si>
    <t>OYE EPSE OSSINGANE IRÈNE BÉATRICE</t>
  </si>
  <si>
    <t>(ETS BIDOUNG ET ANGUE MULTI-SERVICES)</t>
  </si>
  <si>
    <t>693873581</t>
  </si>
  <si>
    <t>P019316444760D</t>
  </si>
  <si>
    <t>ANANFACK NDONSSONG</t>
  </si>
  <si>
    <t>ADELSONE</t>
  </si>
  <si>
    <t>696106787</t>
  </si>
  <si>
    <t>P076812525788U</t>
  </si>
  <si>
    <t>KONCHIE EPOUSE MBOUKEM ANNE</t>
  </si>
  <si>
    <t>694807588</t>
  </si>
  <si>
    <t>FACE HOTEL CHRISTAL</t>
  </si>
  <si>
    <t>P046118244346G</t>
  </si>
  <si>
    <t>MPOUAL AKANZOH</t>
  </si>
  <si>
    <t>699165257</t>
  </si>
  <si>
    <t>P076716356521T</t>
  </si>
  <si>
    <t>OBINWEIKE ANIEMEKA</t>
  </si>
  <si>
    <t>00237690608611</t>
  </si>
  <si>
    <t>P067116296375F</t>
  </si>
  <si>
    <t>ZEMKOUA EPSE DOUNGUE</t>
  </si>
  <si>
    <t>00237697605267</t>
  </si>
  <si>
    <t>P107000203696C</t>
  </si>
  <si>
    <t>LEUGA</t>
  </si>
  <si>
    <t>HIPPOLYTE BERNARD</t>
  </si>
  <si>
    <t>677627456</t>
  </si>
  <si>
    <t>MBAFAM</t>
  </si>
  <si>
    <t>P016112585574H</t>
  </si>
  <si>
    <t>ALUYS</t>
  </si>
  <si>
    <t>695544863</t>
  </si>
  <si>
    <t>M012217018980U</t>
  </si>
  <si>
    <t>POWER ALUMINIUM METALLURGIE ET GENIE CIVIL</t>
  </si>
  <si>
    <t>LA PALME - MYP</t>
  </si>
  <si>
    <t>TRAVAUX DE STATION-SERVICE, MAINTENANCE ET ENTRETIEN, SOUDURE, CHAUDRONNERIE, MENUISERIE EN ALUMINIIM, IMPORT-EXPORT, PRESTATIONS DE SERVICES, REPRESENTATION COMMERCIALE ET DES MARQUES</t>
  </si>
  <si>
    <t>697053506</t>
  </si>
  <si>
    <t>P056217347138W</t>
  </si>
  <si>
    <t>KIESSU EPSE WAFO</t>
  </si>
  <si>
    <t>SIMONNE</t>
  </si>
  <si>
    <t>697146040</t>
  </si>
  <si>
    <t>P078312620282Y</t>
  </si>
  <si>
    <t>NGOUMOUN MAMA</t>
  </si>
  <si>
    <t>699 20 27 26</t>
  </si>
  <si>
    <t>SECTEUR SANI</t>
  </si>
  <si>
    <t>P098017280881M</t>
  </si>
  <si>
    <t>OHAMS ÉPOUSE UGOCHUKWU</t>
  </si>
  <si>
    <t>6 74 66 42 30</t>
  </si>
  <si>
    <t>P046918467259A</t>
  </si>
  <si>
    <t>TATOTSOP</t>
  </si>
  <si>
    <t>695743058</t>
  </si>
  <si>
    <t>P028917183742Y</t>
  </si>
  <si>
    <t>ANAFACK FOJIOKUNG</t>
  </si>
  <si>
    <t>COLETTE NATHAELLE</t>
  </si>
  <si>
    <t>P058017349343X</t>
  </si>
  <si>
    <t>MEKONO ESSAMA</t>
  </si>
  <si>
    <t>695056458</t>
  </si>
  <si>
    <t>MOBIL KONDENGUI</t>
  </si>
  <si>
    <t>M099012176186F</t>
  </si>
  <si>
    <t>COLLEGE PRIVE LAIC POLYVALENT</t>
  </si>
  <si>
    <t>DARIUSTOWN</t>
  </si>
  <si>
    <t>237693124144</t>
  </si>
  <si>
    <t>P047918480933U</t>
  </si>
  <si>
    <t>IMMEUBLE AMOUR MEZAM</t>
  </si>
  <si>
    <t>P057912241062D</t>
  </si>
  <si>
    <t>NWENDZA TSETAGHO MARLISE</t>
  </si>
  <si>
    <t>P088312421778P</t>
  </si>
  <si>
    <t>MANTHO FODEM LAURE</t>
  </si>
  <si>
    <t>P015517156220K</t>
  </si>
  <si>
    <t>MASSONWA EPSE TCHIOF</t>
  </si>
  <si>
    <t>FOYER BANGANG</t>
  </si>
  <si>
    <t>P055212089860X</t>
  </si>
  <si>
    <t>675569922</t>
  </si>
  <si>
    <t>GEN.COMMERCE &amp; MERCHANDISING</t>
  </si>
  <si>
    <t>M051912787217S</t>
  </si>
  <si>
    <t>K-INVESTMENT LTD</t>
  </si>
  <si>
    <t>(KIL)</t>
  </si>
  <si>
    <t>672808019</t>
  </si>
  <si>
    <t>REAL EXPRESS VOYAGE</t>
  </si>
  <si>
    <t>P048416429885H</t>
  </si>
  <si>
    <t>WEMBE NOLEKOUO</t>
  </si>
  <si>
    <t>00237694176979</t>
  </si>
  <si>
    <t>ENSEIGNANTE FONCTIONNAIRE</t>
  </si>
  <si>
    <t>P106614554680L</t>
  </si>
  <si>
    <t>JIOGO EPSE ZEBAZE JUSTINE</t>
  </si>
  <si>
    <t>P018312469673M</t>
  </si>
  <si>
    <t>ACHUMBO MIRABEL</t>
  </si>
  <si>
    <t>ETS ACHUMBO MIRABEL</t>
  </si>
  <si>
    <t>679 10 99 82</t>
  </si>
  <si>
    <t>AVANT LES BRASSERIES</t>
  </si>
  <si>
    <t>P129216293248H</t>
  </si>
  <si>
    <t>AMANO UGOCHUKWU EMMANUEL</t>
  </si>
  <si>
    <t>P056600198366Y</t>
  </si>
  <si>
    <t>MPOUOKAP EPSE KETCHOUOZO MARIE CLAIRE</t>
  </si>
  <si>
    <t>656084270</t>
  </si>
  <si>
    <t>MANKOUEN</t>
  </si>
  <si>
    <t>P016912264730G</t>
  </si>
  <si>
    <t>ISMAÏLA NANA</t>
  </si>
  <si>
    <t>675 05 64 72</t>
  </si>
  <si>
    <t>P068516264881F</t>
  </si>
  <si>
    <t>NTOMBA</t>
  </si>
  <si>
    <t>THEOPHILE ANICET.</t>
  </si>
  <si>
    <t>00237683225423</t>
  </si>
  <si>
    <t>P118618253038R</t>
  </si>
  <si>
    <t>ASOH BLESSING TIFUH.</t>
  </si>
  <si>
    <t>671102496</t>
  </si>
  <si>
    <t>M022416427427P</t>
  </si>
  <si>
    <t>RALFNA SARL</t>
  </si>
  <si>
    <t>INTERMEDIATION, PRESTATIONS DE SERVICES, COMMERCE GÉNÉRAL, IMPORT EXPORT, NÉGOCE, LOBBYING</t>
  </si>
  <si>
    <t>00237670284012</t>
  </si>
  <si>
    <t>P047418089254C</t>
  </si>
  <si>
    <t>FORCHU-KEYEH</t>
  </si>
  <si>
    <t>QUEENTAR</t>
  </si>
  <si>
    <t>P068217354058G</t>
  </si>
  <si>
    <t>LIMOU BIAMOU</t>
  </si>
  <si>
    <t>00237697417788</t>
  </si>
  <si>
    <t>SANGMELIMAr</t>
  </si>
  <si>
    <t>P016700494197L</t>
  </si>
  <si>
    <t>MAHAMADOU ABDOULAYE</t>
  </si>
  <si>
    <t>691757557</t>
  </si>
  <si>
    <t>FACE ENT. MARCHE A</t>
  </si>
  <si>
    <t>P037400083005A</t>
  </si>
  <si>
    <t>KUISSEU FRIDE</t>
  </si>
  <si>
    <t>699 806 720</t>
  </si>
  <si>
    <t>P027512416099U</t>
  </si>
  <si>
    <t>TCHATCHOU LHOTAIRE BEAUDELAIRETCHA</t>
  </si>
  <si>
    <t>TCHATCHOU LHOTAIRE BEAUDELAIRE</t>
  </si>
  <si>
    <t>675567815</t>
  </si>
  <si>
    <t>P066400469448L</t>
  </si>
  <si>
    <t>TAMNO FOTSO</t>
  </si>
  <si>
    <t>693377634</t>
  </si>
  <si>
    <t>P019417559317Y</t>
  </si>
  <si>
    <t>MAMGUE</t>
  </si>
  <si>
    <t>TRANSFORMATION DES PRODUITS AGROALIMENTAIRES,COMMERCE GÉNÉRAL,PRESTATION DE SERVICES ,BTP ,IMPORT -EXPORT,ELEVAGE ET AGRICULTURE ,TRANSIT ET TRANSPORT</t>
  </si>
  <si>
    <t>00237695357065</t>
  </si>
  <si>
    <t>VENTE D'APPAREIL ELECTRONIQUES</t>
  </si>
  <si>
    <t>P047600266870P</t>
  </si>
  <si>
    <t>NJUTAVUI FIFEN BERNARD</t>
  </si>
  <si>
    <t>ETS NJUTAVUI FIFEN</t>
  </si>
  <si>
    <t>699803188</t>
  </si>
  <si>
    <t>ELECTRICITE-BTP-TELECOMMUNICATIONS</t>
  </si>
  <si>
    <t>M111712656776N</t>
  </si>
  <si>
    <t>STE DES NOUVEL. TECHNOLOGIES D'ETUDES</t>
  </si>
  <si>
    <t>&amp; D'EXECUTION DES TRAVAUX "NEWTECH" SARL</t>
  </si>
  <si>
    <t>670 60 76 77</t>
  </si>
  <si>
    <t>BONABERI - FACE LYCEE POLYVALENT</t>
  </si>
  <si>
    <t>P078116255290X</t>
  </si>
  <si>
    <t>KASSAP MANTIA</t>
  </si>
  <si>
    <t>NINA LAURE</t>
  </si>
  <si>
    <t>00237677444574</t>
  </si>
  <si>
    <t>P116114578540T</t>
  </si>
  <si>
    <t>SIMO EPSE TCHWEM</t>
  </si>
  <si>
    <t>P019017673163J</t>
  </si>
  <si>
    <t>ZOGO ANDELA</t>
  </si>
  <si>
    <t>687150326</t>
  </si>
  <si>
    <t>P108800545236X</t>
  </si>
  <si>
    <t>ANNA OFOR AMBAH</t>
  </si>
  <si>
    <t>PRESTATION SERVICES ,PLACEMENT DU PERSONNEL TEMP</t>
  </si>
  <si>
    <t>M119800011917K</t>
  </si>
  <si>
    <t>E2S SARL</t>
  </si>
  <si>
    <t>APRES CIMETIERE</t>
  </si>
  <si>
    <t>IMPORT - EXPORT, PRESTATION DE SERVICES</t>
  </si>
  <si>
    <t>P047300245085M</t>
  </si>
  <si>
    <t>NJIELE LAURENT BRUNO</t>
  </si>
  <si>
    <t>" ETS NJIELE &amp; FILS "</t>
  </si>
  <si>
    <t>P087116012533R</t>
  </si>
  <si>
    <t>NDOUMBE KOTTO</t>
  </si>
  <si>
    <t>FRANCOIS ABEL</t>
  </si>
  <si>
    <t>699843020</t>
  </si>
  <si>
    <t>M012115423421E</t>
  </si>
  <si>
    <t>DELTA SARL</t>
  </si>
  <si>
    <t>691414006</t>
  </si>
  <si>
    <t>P019112587828U</t>
  </si>
  <si>
    <t>P014915970479T</t>
  </si>
  <si>
    <t>NGUEMTE EPOUSE FONKOU</t>
  </si>
  <si>
    <t>00237677664128</t>
  </si>
  <si>
    <t>PRODUCTION DE BANANE PLANTAIN</t>
  </si>
  <si>
    <t>M082316305416M</t>
  </si>
  <si>
    <t>6777709898</t>
  </si>
  <si>
    <t>P038417735557L</t>
  </si>
  <si>
    <t>DIMBELE</t>
  </si>
  <si>
    <t>00237678091029</t>
  </si>
  <si>
    <t>MÉCANISATION DU SECTEURS AGRICOLES D’ÉLEVAGE</t>
  </si>
  <si>
    <t>M070312714023C</t>
  </si>
  <si>
    <t>GIC AMEMA</t>
  </si>
  <si>
    <t>A COTE DU CAMP MILITAIRE</t>
  </si>
  <si>
    <t>P036916462951P</t>
  </si>
  <si>
    <t>DJATIO TIAYA</t>
  </si>
  <si>
    <t>STÉPHANE AUGUSTIN</t>
  </si>
  <si>
    <t>P122015816614Q</t>
  </si>
  <si>
    <t>FODJO COLYNSE HERVE</t>
  </si>
  <si>
    <t>699481158</t>
  </si>
  <si>
    <t>FERRONNERIE,METALLERIE,VENTE ELEMENTS EN ACIER</t>
  </si>
  <si>
    <t>M012416374395G</t>
  </si>
  <si>
    <t>FERRONNERIE TCHAMEU SARL</t>
  </si>
  <si>
    <t>F.T SARL</t>
  </si>
  <si>
    <t>699297215</t>
  </si>
  <si>
    <t>M041512288962K</t>
  </si>
  <si>
    <t>BOULANGERIE PATISSERIE LE FOURNIL SARL</t>
  </si>
  <si>
    <t>6555634676</t>
  </si>
  <si>
    <t>P107612567289R</t>
  </si>
  <si>
    <t>MEFIRE ALIOU DIEUNEDORT</t>
  </si>
  <si>
    <t>ETS MEFIRE ALIOU DIEUNEDORT</t>
  </si>
  <si>
    <t>670 678 281</t>
  </si>
  <si>
    <t>P089217762134Z</t>
  </si>
  <si>
    <t>NANA WANDJI</t>
  </si>
  <si>
    <t>Laure</t>
  </si>
  <si>
    <t>696936452</t>
  </si>
  <si>
    <t>Yaounde I</t>
  </si>
  <si>
    <t>Biteng GP, entree en face, suivre la rou</t>
  </si>
  <si>
    <t>PS -COMMERCE GÉNÉRAL-IMPORT-EXPORT-NEGOCE</t>
  </si>
  <si>
    <t>P109516261260B</t>
  </si>
  <si>
    <t>CHIMI LEUMADEU DIDIER CREPIN</t>
  </si>
  <si>
    <t>( ETS SPEZIA NEW )</t>
  </si>
  <si>
    <t>00237694240617/694 24 06 19</t>
  </si>
  <si>
    <t>P097416303952H</t>
  </si>
  <si>
    <t>EDIE CONSTANTINE</t>
  </si>
  <si>
    <t>00237699774271</t>
  </si>
  <si>
    <t>P088112633205P</t>
  </si>
  <si>
    <t>NZOKOU EPSE KAMDEM GERMAINE</t>
  </si>
  <si>
    <t>674843089</t>
  </si>
  <si>
    <t>ENERGIE SOLAIRE/COMM.GEN.</t>
  </si>
  <si>
    <t>P058914379515F</t>
  </si>
  <si>
    <t>NONGA</t>
  </si>
  <si>
    <t>ARMEL FRANCKLIN</t>
  </si>
  <si>
    <t>694848931</t>
  </si>
  <si>
    <t>M072015197130Y</t>
  </si>
  <si>
    <t>GROUPE SCOLAIRE BILINGUE PRIVE LAIC "BETLEHEM DE MEYOS"</t>
  </si>
  <si>
    <t>CONSTRUCTION METALIQUE</t>
  </si>
  <si>
    <t>M022317997365A</t>
  </si>
  <si>
    <t>SUFTECH SARL</t>
  </si>
  <si>
    <t>00237670715132</t>
  </si>
  <si>
    <t>ARI DERRIERE LE DEPOT GUINNESS</t>
  </si>
  <si>
    <t>P037416893155Q</t>
  </si>
  <si>
    <t>AWUNGNJIA BECHEM MOSES</t>
  </si>
  <si>
    <t>676008372</t>
  </si>
  <si>
    <t>P097416126334N</t>
  </si>
  <si>
    <t>WACHAM UROY TEMAH C/O ATUCHAM ENT</t>
  </si>
  <si>
    <t>000237000000000</t>
  </si>
  <si>
    <t>METTEZ QUATER OPP A&amp; G BAKERY</t>
  </si>
  <si>
    <t>P106117581427H</t>
  </si>
  <si>
    <t>677625472</t>
  </si>
  <si>
    <t>AGRIBUSINESS</t>
  </si>
  <si>
    <t>P079716273942U</t>
  </si>
  <si>
    <t>MFORMOH MARTHA BEYANGC/O</t>
  </si>
  <si>
    <t>MARTY AGRO ENTERPRISE</t>
  </si>
  <si>
    <t>00237651468111</t>
  </si>
  <si>
    <t>M012416383761B</t>
  </si>
  <si>
    <t>KINGS WAY SARL</t>
  </si>
  <si>
    <t>00237698547478</t>
  </si>
  <si>
    <t>P068817574511P</t>
  </si>
  <si>
    <t>ABOUBAKAR OUSSOUMANOU DJAVAI</t>
  </si>
  <si>
    <t>EL-WALID</t>
  </si>
  <si>
    <t>COMMERCE GÉNÉRAL, VENTE BOISSONS GAZEUSES, PRESTATION DE SERVICES</t>
  </si>
  <si>
    <t>00237694562534</t>
  </si>
  <si>
    <t>P128918445475P</t>
  </si>
  <si>
    <t>ENDALLE EPEE</t>
  </si>
  <si>
    <t>ANNE CHRISTINE</t>
  </si>
  <si>
    <t>698428558</t>
  </si>
  <si>
    <t>ANCIEN COLLÈGE DES NATIONS</t>
  </si>
  <si>
    <t>P109012480440D</t>
  </si>
  <si>
    <t>ABOUBAKARI YOUSSOUFA</t>
  </si>
  <si>
    <t>695 72 19 35</t>
  </si>
  <si>
    <t>P057712579244L</t>
  </si>
  <si>
    <t>MOUCHILI ISAAC</t>
  </si>
  <si>
    <t>ETS MOUCHILI</t>
  </si>
  <si>
    <t>699228079</t>
  </si>
  <si>
    <t>P098615202247M</t>
  </si>
  <si>
    <t>MINTERE EPSE BAYONBOG</t>
  </si>
  <si>
    <t>ANNE FLORIAL</t>
  </si>
  <si>
    <t>POUMPOUMRE DERRIERE DOMICILE ISSA HAYATOU</t>
  </si>
  <si>
    <t>P100017567554F</t>
  </si>
  <si>
    <t>NJAYOU</t>
  </si>
  <si>
    <t>ABDEL RAHAMANE</t>
  </si>
  <si>
    <t>00237696868583</t>
  </si>
  <si>
    <t>général contracts and supplies / général commerce</t>
  </si>
  <si>
    <t>P057000366759E</t>
  </si>
  <si>
    <t>TITAH ABANG</t>
  </si>
  <si>
    <t>HUMPHRED</t>
  </si>
  <si>
    <t>677529929</t>
  </si>
  <si>
    <t>P122016905421R</t>
  </si>
  <si>
    <t>MIMB SAMUEL</t>
  </si>
  <si>
    <t>P078200553769M</t>
  </si>
  <si>
    <t>KUSHUH QUEENTA</t>
  </si>
  <si>
    <t>670852474</t>
  </si>
  <si>
    <t>EKOMKO'O</t>
  </si>
  <si>
    <t>ENTRÉE S/PRÉFECTURE</t>
  </si>
  <si>
    <t>P058712378899A</t>
  </si>
  <si>
    <t>KEYEBEYEH JULIUS BETAH</t>
  </si>
  <si>
    <t>676316805</t>
  </si>
  <si>
    <t>P037616588432C</t>
  </si>
  <si>
    <t>00237696407050</t>
  </si>
  <si>
    <t>KOUTBAO</t>
  </si>
  <si>
    <t>AXE HÔPITAL CENTRALE</t>
  </si>
  <si>
    <t>M071117781990S</t>
  </si>
  <si>
    <t>GOVERNMENT TEACHERS TRAINING COLLEGE (ENIEG)</t>
  </si>
  <si>
    <t>GTTC AWKA-BAKASSI</t>
  </si>
  <si>
    <t>677351110</t>
  </si>
  <si>
    <t>P038918302192U</t>
  </si>
  <si>
    <t>FOTSO TEILLA</t>
  </si>
  <si>
    <t>00237656142902</t>
  </si>
  <si>
    <t>656142902</t>
  </si>
  <si>
    <t>P017312838777K</t>
  </si>
  <si>
    <t>DOUDOU ODETTE</t>
  </si>
  <si>
    <t>696662960</t>
  </si>
  <si>
    <t>M082116393785E</t>
  </si>
  <si>
    <t>ETC COMPANY CAMEROON SA</t>
  </si>
  <si>
    <t>NEGOCE CACAO CAFE, IMPORT-EXPORT EQUIPEMENTS AGRONOMIQUE, SERVICES DE LOGISTIQUE,</t>
  </si>
  <si>
    <t>LOGEMENT SOCIAUX SONATREL</t>
  </si>
  <si>
    <t>P058217024242W</t>
  </si>
  <si>
    <t>EVELINE BERTHINE/ SUCCESSION NGO DJON CATHERINE EPSE NYEMB</t>
  </si>
  <si>
    <t>679425364</t>
  </si>
  <si>
    <t>TSF</t>
  </si>
  <si>
    <t>P122017471456C</t>
  </si>
  <si>
    <t>LENOU VALENTIN</t>
  </si>
  <si>
    <t>699966543</t>
  </si>
  <si>
    <t>P048818390517M</t>
  </si>
  <si>
    <t>TCHUENKAM SIMO</t>
  </si>
  <si>
    <t>COSMETIQUE,COMMERCE GENERAL,PRESTATION DE SERVICES.</t>
  </si>
  <si>
    <t>00237694583388</t>
  </si>
  <si>
    <t>YAOUNDE MESSASSI</t>
  </si>
  <si>
    <t>P109311223458P</t>
  </si>
  <si>
    <t>ETINZOCK ENOCK</t>
  </si>
  <si>
    <t>M060700022701A</t>
  </si>
  <si>
    <t>BNG SARL</t>
  </si>
  <si>
    <t>656560506</t>
  </si>
  <si>
    <t>VENTE MATERIEL DE SPORT</t>
  </si>
  <si>
    <t>P015816024439D</t>
  </si>
  <si>
    <t>NAWOK EPSE ZETCHIYI</t>
  </si>
  <si>
    <t>698544854</t>
  </si>
  <si>
    <t>ANCIENNE TRIBUNE</t>
  </si>
  <si>
    <t>VENTE DE PRODUIT AGROALIMENTAIRE</t>
  </si>
  <si>
    <t>M012416367674Q</t>
  </si>
  <si>
    <t>LA SOCIETE DE DISTRIBUTION ET DE PRESTATIONS</t>
  </si>
  <si>
    <t>SODIPREST</t>
  </si>
  <si>
    <t>69O302865</t>
  </si>
  <si>
    <t>P017512584895R</t>
  </si>
  <si>
    <t>NCHEH NDIKUM DIVINE</t>
  </si>
  <si>
    <t>PRESTEC</t>
  </si>
  <si>
    <t>671055591</t>
  </si>
  <si>
    <t>P020016415495N</t>
  </si>
  <si>
    <t>RELYNE TEBID</t>
  </si>
  <si>
    <t>00237654354553</t>
  </si>
  <si>
    <t>P016917881430Q</t>
  </si>
  <si>
    <t>MBIALEU MONTHE</t>
  </si>
  <si>
    <t>ALICE PAMELA</t>
  </si>
  <si>
    <t>00237656349641</t>
  </si>
  <si>
    <t>P065617070873G</t>
  </si>
  <si>
    <t>ROGER ( ETS LE PALMIER)</t>
  </si>
  <si>
    <t>696042990</t>
  </si>
  <si>
    <t>2ND RUE HIPPODROME</t>
  </si>
  <si>
    <t>P128717992434T</t>
  </si>
  <si>
    <t>DJONGFENE EPSE SENG EBE</t>
  </si>
  <si>
    <t>HEBERGEMENT , RESTAURATION, VENTE BOISSONS HYGIENIQUES, PRESTATION DE SERVICES.</t>
  </si>
  <si>
    <t>697710209</t>
  </si>
  <si>
    <t>P046800155430P</t>
  </si>
  <si>
    <t>677320881</t>
  </si>
  <si>
    <t>P056115260179K</t>
  </si>
  <si>
    <t>ETEME OHANDJA</t>
  </si>
  <si>
    <t>CARREFOUR OLEMBE</t>
  </si>
  <si>
    <t>P118212709133W</t>
  </si>
  <si>
    <t>WIDA DJOUTMIGUE</t>
  </si>
  <si>
    <t>698925397</t>
  </si>
  <si>
    <t>P066925248964X</t>
  </si>
  <si>
    <t>NDJOCKE MONGO</t>
  </si>
  <si>
    <t>659471076</t>
  </si>
  <si>
    <t>QTIER AMOUR</t>
  </si>
  <si>
    <t>P088712505043R</t>
  </si>
  <si>
    <t>KINGDOM CHINEDU</t>
  </si>
  <si>
    <t>P117712553281C</t>
  </si>
  <si>
    <t>TAPSOCK JEAN CLAUDE</t>
  </si>
  <si>
    <t>678063237</t>
  </si>
  <si>
    <t>CARREFOUR AYISSI</t>
  </si>
  <si>
    <t>M081217412523L</t>
  </si>
  <si>
    <t>LYCÉE DE BALAZA- ALCALI</t>
  </si>
  <si>
    <t>BP 138 MAROUA</t>
  </si>
  <si>
    <t>675257507</t>
  </si>
  <si>
    <t>BALAZA- ALCALI</t>
  </si>
  <si>
    <t>P099817429872K</t>
  </si>
  <si>
    <t>EVINA BEYEME</t>
  </si>
  <si>
    <t>DAN URIEL</t>
  </si>
  <si>
    <t>693889027</t>
  </si>
  <si>
    <t>P129317961198R</t>
  </si>
  <si>
    <t>SONGUE.</t>
  </si>
  <si>
    <t>DOMINIQUE ALEXY.</t>
  </si>
  <si>
    <t>00237694194146</t>
  </si>
  <si>
    <t>P128318530588N</t>
  </si>
  <si>
    <t>JACHIKE OTIABA .</t>
  </si>
  <si>
    <t>DERRIERE COMBATTANT</t>
  </si>
  <si>
    <t>P018416598306G</t>
  </si>
  <si>
    <t>FATIME ABRASSI</t>
  </si>
  <si>
    <t>00237695427871</t>
  </si>
  <si>
    <t>P097912706123A</t>
  </si>
  <si>
    <t>TCHABALAM CECILE CHRISTIANETCH</t>
  </si>
  <si>
    <t>TCHABALAM CECILE CHRISTIANE</t>
  </si>
  <si>
    <t>677552806</t>
  </si>
  <si>
    <t>CHICO</t>
  </si>
  <si>
    <t>P019014235533Z</t>
  </si>
  <si>
    <t>TANEYIO</t>
  </si>
  <si>
    <t>ODORINE CHRISTABELLE</t>
  </si>
  <si>
    <t>679208255</t>
  </si>
  <si>
    <t>P017516306227A</t>
  </si>
  <si>
    <t>UKAH ALICE</t>
  </si>
  <si>
    <t>VENTES EPICERIE</t>
  </si>
  <si>
    <t>P019718522219G</t>
  </si>
  <si>
    <t>MAMADOU LAMINE</t>
  </si>
  <si>
    <t>T.S.F.</t>
  </si>
  <si>
    <t>RUE 2454</t>
  </si>
  <si>
    <t>P018317905135J</t>
  </si>
  <si>
    <t>00237697644500</t>
  </si>
  <si>
    <t>P014300000265X</t>
  </si>
  <si>
    <t>1 019</t>
  </si>
  <si>
    <t>99 878 041</t>
  </si>
  <si>
    <t>A COTE BOULANGERIE ELYSEE</t>
  </si>
  <si>
    <t>ÉLECTROTECHNICIEN</t>
  </si>
  <si>
    <t>P015812440428C</t>
  </si>
  <si>
    <t>693856191</t>
  </si>
  <si>
    <t>P059015420564T</t>
  </si>
  <si>
    <t>VATVOUMSIA</t>
  </si>
  <si>
    <t>699527013</t>
  </si>
  <si>
    <t>P119816337914X</t>
  </si>
  <si>
    <t>OLIVIER NDICHIA</t>
  </si>
  <si>
    <t>00234191141442154488745222</t>
  </si>
  <si>
    <t>P039300538123Z</t>
  </si>
  <si>
    <t>MAFOUMOUO MISCOBINE</t>
  </si>
  <si>
    <t>670524667</t>
  </si>
  <si>
    <t>P088316013822W</t>
  </si>
  <si>
    <t>YIMELE DONCHI</t>
  </si>
  <si>
    <t>00237651212222</t>
  </si>
  <si>
    <t>P116316071287B</t>
  </si>
  <si>
    <t>ETOUNKO VEUVE MOREL</t>
  </si>
  <si>
    <t>MARTINE GISELE</t>
  </si>
  <si>
    <t>242077226</t>
  </si>
  <si>
    <t>P127518064553C</t>
  </si>
  <si>
    <t>BABBA DALHATOU</t>
  </si>
  <si>
    <t>699432297</t>
  </si>
  <si>
    <t>QUARTIER BAMYANGA</t>
  </si>
  <si>
    <t>P109116345440C</t>
  </si>
  <si>
    <t>BIENVENU FRANCK</t>
  </si>
  <si>
    <t>694832406</t>
  </si>
  <si>
    <t>IMMEUBLE ROSE</t>
  </si>
  <si>
    <t>P087616410017L</t>
  </si>
  <si>
    <t>NGAMENI NGUEPSI</t>
  </si>
  <si>
    <t>JULIE MARTIALE</t>
  </si>
  <si>
    <t>00237690891411</t>
  </si>
  <si>
    <t>P059112721241L</t>
  </si>
  <si>
    <t>HECTOR</t>
  </si>
  <si>
    <t>M022217721064W</t>
  </si>
  <si>
    <t>COURS DU SOIR TANTE BELLA</t>
  </si>
  <si>
    <t>655967355</t>
  </si>
  <si>
    <t>EBOLEMGBWANG</t>
  </si>
  <si>
    <t>P018916467016J</t>
  </si>
  <si>
    <t>673574469</t>
  </si>
  <si>
    <t>M111914408359X</t>
  </si>
  <si>
    <t>VITRINE AAC</t>
  </si>
  <si>
    <t>694465968</t>
  </si>
  <si>
    <t>P014412553980K</t>
  </si>
  <si>
    <t>DAHIYE ABDOULKARIM</t>
  </si>
  <si>
    <t>614245044</t>
  </si>
  <si>
    <t>P037216425014T</t>
  </si>
  <si>
    <t>TCHUISSEU KWANOU</t>
  </si>
  <si>
    <t>WILLIAM SALVADOR</t>
  </si>
  <si>
    <t>00237693562673</t>
  </si>
  <si>
    <t>DEUK</t>
  </si>
  <si>
    <t>P056612208508W</t>
  </si>
  <si>
    <t>BOURGAULT</t>
  </si>
  <si>
    <t>YVES MARIE ROGER</t>
  </si>
  <si>
    <t>656516291</t>
  </si>
  <si>
    <t>EXPLOIT FORESTIERE/TRANSF DU BOIS</t>
  </si>
  <si>
    <t>M071913956623Z</t>
  </si>
  <si>
    <t>SOCIETE PRET A PARTIR SARL</t>
  </si>
  <si>
    <t>PAP SARL</t>
  </si>
  <si>
    <t>P117814792585F</t>
  </si>
  <si>
    <t>697681319</t>
  </si>
  <si>
    <t>M032318169933S</t>
  </si>
  <si>
    <t>OPTIMUM TRUST</t>
  </si>
  <si>
    <t>O'TRUST</t>
  </si>
  <si>
    <t>00237674955334</t>
  </si>
  <si>
    <t>P017100303674M</t>
  </si>
  <si>
    <t>FUL FRANCIS MUH</t>
  </si>
  <si>
    <t>677931660</t>
  </si>
  <si>
    <t>P039018299947C</t>
  </si>
  <si>
    <t>ETOGA ABOUI</t>
  </si>
  <si>
    <t>SUZANNE GERALDINE NICOLE</t>
  </si>
  <si>
    <t>00237698327617</t>
  </si>
  <si>
    <t>GARE FACE TOTAL CITE DES PALMIERS</t>
  </si>
  <si>
    <t>P086300313364F</t>
  </si>
  <si>
    <t>677633284</t>
  </si>
  <si>
    <t>FACE PHARMACIE AFAMBA</t>
  </si>
  <si>
    <t>PISICULTURE</t>
  </si>
  <si>
    <t>P028612700123F</t>
  </si>
  <si>
    <t>NANKAM PANDJA LISTONE</t>
  </si>
  <si>
    <t>ETS LISTONE T. FISH (ETS LTF)</t>
  </si>
  <si>
    <t>693962994</t>
  </si>
  <si>
    <t>BONABERI-DERRIERE MAGASIN PRODUITCAM</t>
  </si>
  <si>
    <t>P115912582638H</t>
  </si>
  <si>
    <t>SULEM YONG</t>
  </si>
  <si>
    <t>672250860</t>
  </si>
  <si>
    <t>P109616412700A</t>
  </si>
  <si>
    <t>691789116</t>
  </si>
  <si>
    <t>M021300044673W</t>
  </si>
  <si>
    <t>ECONSULTING INTERNATIONAL SARL</t>
  </si>
  <si>
    <t>677833842</t>
  </si>
  <si>
    <t>M090016332082Z</t>
  </si>
  <si>
    <t>ECOLE PRIVEE LAIQUE DE KASSALAFAM</t>
  </si>
  <si>
    <t>699522584</t>
  </si>
  <si>
    <t>SANS ACTIVITÉ SALARIÉ AU CAMEROUN</t>
  </si>
  <si>
    <t>P039415400297Q</t>
  </si>
  <si>
    <t>MIBE FEKOU</t>
  </si>
  <si>
    <t>FRANKLIN ULRICH</t>
  </si>
  <si>
    <t>695125173</t>
  </si>
  <si>
    <t>P018300461454Q</t>
  </si>
  <si>
    <t>DOUBGAI</t>
  </si>
  <si>
    <t>699026680</t>
  </si>
  <si>
    <t>P016212438410D</t>
  </si>
  <si>
    <t>675242975</t>
  </si>
  <si>
    <t>P108117153645H</t>
  </si>
  <si>
    <t>MAGNE SILATCHA</t>
  </si>
  <si>
    <t>HELENE CONSTANCE</t>
  </si>
  <si>
    <t>00237690887077</t>
  </si>
  <si>
    <t>M082316002182Y</t>
  </si>
  <si>
    <t>LANGWO BUSINESS INTERNATIONAL SARL</t>
  </si>
  <si>
    <t>IMPORT/EXPORT, COMMERCE GÉNÉRAL,PRESTATIONS DE SERVICES, TRANSPORT....</t>
  </si>
  <si>
    <t>00237698646890</t>
  </si>
  <si>
    <t>DIONKOU</t>
  </si>
  <si>
    <t>P088116299271L</t>
  </si>
  <si>
    <t>ONYEMEFORO IFEANYI BENEDICT</t>
  </si>
  <si>
    <t>M101017235499G</t>
  </si>
  <si>
    <t>EP NKOLKAS</t>
  </si>
  <si>
    <t>NKOLKAS</t>
  </si>
  <si>
    <t>DIST PRODUITS DE TELECOM</t>
  </si>
  <si>
    <t>P017312172519K</t>
  </si>
  <si>
    <t>P096218211814J</t>
  </si>
  <si>
    <t>CHIDERA ELIZABETH OGURI</t>
  </si>
  <si>
    <t>P097018263740M</t>
  </si>
  <si>
    <t>TABE AGHA</t>
  </si>
  <si>
    <t>00652456425</t>
  </si>
  <si>
    <t>P037718067734E</t>
  </si>
  <si>
    <t>MAGNI DELPHINE</t>
  </si>
  <si>
    <t>00237675909975</t>
  </si>
  <si>
    <t>BEPANDA PEUPLE</t>
  </si>
  <si>
    <t>P058416382137B</t>
  </si>
  <si>
    <t>MATHENGO</t>
  </si>
  <si>
    <t>KAKO</t>
  </si>
  <si>
    <t>00237651119193</t>
  </si>
  <si>
    <t>IMMEUBLE NIKI</t>
  </si>
  <si>
    <t>P019717597835E</t>
  </si>
  <si>
    <t>AKADJI TSAFACK</t>
  </si>
  <si>
    <t>ROMARIC BRANDOOM</t>
  </si>
  <si>
    <t>677264718</t>
  </si>
  <si>
    <t>P037700446172G</t>
  </si>
  <si>
    <t>NDIBA VICTORINE NDING</t>
  </si>
  <si>
    <t>FACE BORNE FONTAINE</t>
  </si>
  <si>
    <t>P046215494300D</t>
  </si>
  <si>
    <t>699937952</t>
  </si>
  <si>
    <t>VENTE D'ACCESSOIRES PORTABLE</t>
  </si>
  <si>
    <t>P129818515299M</t>
  </si>
  <si>
    <t>TCHOFFO DOUNTSAP</t>
  </si>
  <si>
    <t>GATIEN PEGUY</t>
  </si>
  <si>
    <t>651375034</t>
  </si>
  <si>
    <t>P119118492572M</t>
  </si>
  <si>
    <t>PEULAHO MYLÈNE</t>
  </si>
  <si>
    <t>651465471</t>
  </si>
  <si>
    <t>P087218534752H</t>
  </si>
  <si>
    <t>MANTEPAUOPOUS</t>
  </si>
  <si>
    <t>MARIAMA SEIDOU</t>
  </si>
  <si>
    <t>00237656285859</t>
  </si>
  <si>
    <t>AKWA MARCHÉ LUDU</t>
  </si>
  <si>
    <t>M019617236724A</t>
  </si>
  <si>
    <t>EP AKAK ESSATOLO</t>
  </si>
  <si>
    <t>AKAK ESSATOLO</t>
  </si>
  <si>
    <t>PROSPECTION AGRICOLE</t>
  </si>
  <si>
    <t>M112217755602E</t>
  </si>
  <si>
    <t>SUD CACAO CAFE SARL</t>
  </si>
  <si>
    <t>00237674353550</t>
  </si>
  <si>
    <t>M022118473100R</t>
  </si>
  <si>
    <t>DIET FOOD CAMEROON SARL</t>
  </si>
  <si>
    <t>PRESTATIONS DE SERVICES -COMMERCE GENERAL -IMPORT- EXPORT - BTP -TRANSIT- FORMATION -HOTELLIERE - ELEVAGE - AGRICULTURE - COMPTABILITE - ELECTRICITE GENERALE - BOULANGERIE PATISSERIE - RESTAURATION -S</t>
  </si>
  <si>
    <t>693372496</t>
  </si>
  <si>
    <t>M109600005541K</t>
  </si>
  <si>
    <t>STE EAGLE CAMEROUN SARL</t>
  </si>
  <si>
    <t>EAGLE CAMEROUN SARL</t>
  </si>
  <si>
    <t>693135158</t>
  </si>
  <si>
    <t>BASE UIC AVANT SCHULMBERGER/ZONE PORTUAIRE</t>
  </si>
  <si>
    <t>CERTIFICAT D'INSCRIPTION</t>
  </si>
  <si>
    <t>M121816917498P</t>
  </si>
  <si>
    <t>GIC ANDJENG MVOM</t>
  </si>
  <si>
    <t>MVIENG</t>
  </si>
  <si>
    <t>P097415999465K</t>
  </si>
  <si>
    <t>P079118476107L</t>
  </si>
  <si>
    <t>DIKOR EBELE</t>
  </si>
  <si>
    <t>CYNTHIA VICTORIA</t>
  </si>
  <si>
    <t>657316767</t>
  </si>
  <si>
    <t>VENTE TÉLÉPHONIQUE</t>
  </si>
  <si>
    <t>P059116743800A</t>
  </si>
  <si>
    <t>DOMO AXEL</t>
  </si>
  <si>
    <t>( AXEL HIGH -TECH )</t>
  </si>
  <si>
    <t>00237655299818</t>
  </si>
  <si>
    <t>P058717231789S</t>
  </si>
  <si>
    <t>KOUONFO</t>
  </si>
  <si>
    <t>MILENE CHRISTELLE</t>
  </si>
  <si>
    <t>677155295</t>
  </si>
  <si>
    <t>M070800032587B</t>
  </si>
  <si>
    <t>GROUPE SCOLAIRE BILINGUE LA PREVOYANCE DE LOGMAYANGUI</t>
  </si>
  <si>
    <t>GSB LA PREVOYANCE DE LOGMAYANGUI</t>
  </si>
  <si>
    <t>LOGMAYANGUI</t>
  </si>
  <si>
    <t>P055813075170G</t>
  </si>
  <si>
    <t>KAMGA TABUE AURELIEN</t>
  </si>
  <si>
    <t>P077512636225C</t>
  </si>
  <si>
    <t>WOETCHOKO KIKI CH.</t>
  </si>
  <si>
    <t>672652231</t>
  </si>
  <si>
    <t>M101812725842G</t>
  </si>
  <si>
    <t>STE DE CONCEPT° DE GEST° &amp; REALISATION</t>
  </si>
  <si>
    <t>DES OEUVRES SECONDAIRES. "SOCGROS" SARL</t>
  </si>
  <si>
    <t>6940127051</t>
  </si>
  <si>
    <t>P018312703908E</t>
  </si>
  <si>
    <t>MAKOUN EPSE TCHINDA VERONIQUE</t>
  </si>
  <si>
    <t>ETS MAKOUN</t>
  </si>
  <si>
    <t>680013397</t>
  </si>
  <si>
    <t>VENTE DES ARCLES FUNÈBRES</t>
  </si>
  <si>
    <t>P080015259740D</t>
  </si>
  <si>
    <t>KAMGAING SIMO</t>
  </si>
  <si>
    <t>JOYCE PAMELA</t>
  </si>
  <si>
    <t>A CÔTÉ DE LAQUINTINIE</t>
  </si>
  <si>
    <t>P089616438328R</t>
  </si>
  <si>
    <t>JOAN EYONG</t>
  </si>
  <si>
    <t>653614816</t>
  </si>
  <si>
    <t>BONAPRISO CHOCOCHO</t>
  </si>
  <si>
    <t>PRESTATIONS SERVICES, BTP ET FORMATION</t>
  </si>
  <si>
    <t>M092217594799U</t>
  </si>
  <si>
    <t>FM SERVICES SARL</t>
  </si>
  <si>
    <t>0023699840586</t>
  </si>
  <si>
    <t>P068712675426W</t>
  </si>
  <si>
    <t>655115871</t>
  </si>
  <si>
    <t>P077514956717A</t>
  </si>
  <si>
    <t>NNANGA EPSE MADA</t>
  </si>
  <si>
    <t>REGINE CHRISTIANE</t>
  </si>
  <si>
    <t>696067275</t>
  </si>
  <si>
    <t>A COTE ALIMENTATION PROVINCIAL</t>
  </si>
  <si>
    <t>P037100303422T</t>
  </si>
  <si>
    <t>JOSEPH FONYUY NJOYA</t>
  </si>
  <si>
    <t>NJOYA CHAMBERS</t>
  </si>
  <si>
    <t>77617585</t>
  </si>
  <si>
    <t>COMM,AVE</t>
  </si>
  <si>
    <t>BEHIND TOTAL PETROL STATION</t>
  </si>
  <si>
    <t>P018612327831L</t>
  </si>
  <si>
    <t>HAMADOU MATAKON</t>
  </si>
  <si>
    <t>6699204948</t>
  </si>
  <si>
    <t>P108813539543R</t>
  </si>
  <si>
    <t>FORKWA CLAUDINE ANDIN</t>
  </si>
  <si>
    <t>EMPLOYE SOCIETE INTERNATIONAL LOGISTIC PROVIDER SARL UNIPERSONNELLE</t>
  </si>
  <si>
    <t>TRANSPORT/PRESTATIONS DE SERVICES</t>
  </si>
  <si>
    <t>P088718456818X</t>
  </si>
  <si>
    <t>JAM KENNEDY KIMBI</t>
  </si>
  <si>
    <t>ETS KENNEDY</t>
  </si>
  <si>
    <t>679935170</t>
  </si>
  <si>
    <t>SCTM</t>
  </si>
  <si>
    <t>P096817605367X</t>
  </si>
  <si>
    <t>00237698354801</t>
  </si>
  <si>
    <t>PETITE MOSQUÉE</t>
  </si>
  <si>
    <t>CREATION/ACHAT/APPORT/PRISE EN LOCATION</t>
  </si>
  <si>
    <t>M111812730780Y</t>
  </si>
  <si>
    <t>AFRICA PETROLEUM CENTRAFRIQUE SA</t>
  </si>
  <si>
    <t>655424679</t>
  </si>
  <si>
    <t>PRESTATION DE SERVICES ET TRAVAUX</t>
  </si>
  <si>
    <t>M062217379610B</t>
  </si>
  <si>
    <t>GROUPE KLJB</t>
  </si>
  <si>
    <t>00237677778433</t>
  </si>
  <si>
    <t>SNACK/BAR/HEBERGEMENT</t>
  </si>
  <si>
    <t>P096400385388J</t>
  </si>
  <si>
    <t>HENJEI CHARLES</t>
  </si>
  <si>
    <t>MELROSE PALACE HOTEL</t>
  </si>
  <si>
    <t>674 67 33 33</t>
  </si>
  <si>
    <t>FACE ENTREE ECOLE</t>
  </si>
  <si>
    <t>M021712632512Z</t>
  </si>
  <si>
    <t>KAM ENTERPRISE</t>
  </si>
  <si>
    <t>677045016</t>
  </si>
  <si>
    <t>SANS EMPLOIE</t>
  </si>
  <si>
    <t>P117314698671A</t>
  </si>
  <si>
    <t>690979031</t>
  </si>
  <si>
    <t>M080017246422Z</t>
  </si>
  <si>
    <t>CES D'ILUNG</t>
  </si>
  <si>
    <t>ILUNG</t>
  </si>
  <si>
    <t>P036916203279L</t>
  </si>
  <si>
    <t>677331254</t>
  </si>
  <si>
    <t>P098015201513U</t>
  </si>
  <si>
    <t>TCHUENTE NEM ÉPOUSE KWETCHEU</t>
  </si>
  <si>
    <t>MONIQUE CHANTAL</t>
  </si>
  <si>
    <t>672440570</t>
  </si>
  <si>
    <t>P019017687979A</t>
  </si>
  <si>
    <t>00237652880240</t>
  </si>
  <si>
    <t>P089317707833A</t>
  </si>
  <si>
    <t>GUIFFO NOUMSI</t>
  </si>
  <si>
    <t>PAUL ARMAND</t>
  </si>
  <si>
    <t>00237650680471</t>
  </si>
  <si>
    <t>P015715310667E</t>
  </si>
  <si>
    <t>BANDJOUEN VEUVE TANKOUA</t>
  </si>
  <si>
    <t>JEANNE BEATRICE</t>
  </si>
  <si>
    <t>M071913956618C</t>
  </si>
  <si>
    <t>SOCIETE AFRICAINE DE FOURNITURE</t>
  </si>
  <si>
    <t>INDUSTRIELLE. "SAFI" SARL</t>
  </si>
  <si>
    <t>690 317 319</t>
  </si>
  <si>
    <t>M051712710556F</t>
  </si>
  <si>
    <t>GROUPE SCOL BILINGUE CLAUDINE</t>
  </si>
  <si>
    <t>M092015095839P</t>
  </si>
  <si>
    <t>SOCIETE GENERALE DES TRAVAUX ET SERVICES SARL</t>
  </si>
  <si>
    <t>SOGETS SARL</t>
  </si>
  <si>
    <t>699870002</t>
  </si>
  <si>
    <t>NORD-CIFAN</t>
  </si>
  <si>
    <t>P116512757045U</t>
  </si>
  <si>
    <t>SUKAM TCHADJUI</t>
  </si>
  <si>
    <t>PRESTATIONS DE SERVICES,IMPORT-EXPORT,B.T.P:COMMERCE GÉNÉRAL,FOURNITURE DE MATÉRIEL DE BUREAU,FOURNITURE DE MATÉRIEL D’Équipement SPORTIF AGRICULTURE,ÉLEVAGE</t>
  </si>
  <si>
    <t>677889957</t>
  </si>
  <si>
    <t>P019014959835K</t>
  </si>
  <si>
    <t>ARSERME HERMAND</t>
  </si>
  <si>
    <t>YASSA MBAGA BAKOKO</t>
  </si>
  <si>
    <t>P118312577365D</t>
  </si>
  <si>
    <t>678986867</t>
  </si>
  <si>
    <t>P117612705388L</t>
  </si>
  <si>
    <t>MOUDON A DANG</t>
  </si>
  <si>
    <t>677804651</t>
  </si>
  <si>
    <t>P015517426057D</t>
  </si>
  <si>
    <t>GENESIS</t>
  </si>
  <si>
    <t>699535701</t>
  </si>
  <si>
    <t>P059218581595S</t>
  </si>
  <si>
    <t>KEMFO DOUNGMO EPSE SOKBOU</t>
  </si>
  <si>
    <t>650196991</t>
  </si>
  <si>
    <t>YAOUNDÉ VII</t>
  </si>
  <si>
    <t>M110100014315T</t>
  </si>
  <si>
    <t>GIC DELFOOD</t>
  </si>
  <si>
    <t>GIC DELFOOD CAM</t>
  </si>
  <si>
    <t>P067100188962M</t>
  </si>
  <si>
    <t>Tchuingoua Wague  Alime Christiane ép Tchuanjo</t>
  </si>
  <si>
    <t>Ets tchuingoua wague</t>
  </si>
  <si>
    <t>674 70 60 84</t>
  </si>
  <si>
    <t>Derrière école</t>
  </si>
  <si>
    <t>M012014380402P</t>
  </si>
  <si>
    <t>LE KREMLIN SARL</t>
  </si>
  <si>
    <t>699944581</t>
  </si>
  <si>
    <t>Montée jouvence face le sapin</t>
  </si>
  <si>
    <t>P109016415754N</t>
  </si>
  <si>
    <t>MENGNJO COMFORT</t>
  </si>
  <si>
    <t>WIRYENKFE</t>
  </si>
  <si>
    <t>0023765811377</t>
  </si>
  <si>
    <t>M082217550819W</t>
  </si>
  <si>
    <t>STE ALPHA SARL</t>
  </si>
  <si>
    <t>ALPHA SARL</t>
  </si>
  <si>
    <t>COMMERCE GENERAL-PRODUITS DE CONSOMMATIONS-IMPORT EXPORT</t>
  </si>
  <si>
    <t>00237659773450</t>
  </si>
  <si>
    <t>EIFORCES</t>
  </si>
  <si>
    <t>P018816392112W</t>
  </si>
  <si>
    <t>NDO EPSE ABOLO</t>
  </si>
  <si>
    <t>YOLANDE ANGELIQUE</t>
  </si>
  <si>
    <t>659267631</t>
  </si>
  <si>
    <t>P069018087332E</t>
  </si>
  <si>
    <t>NWAGBO IKENNA JOHNPAUL</t>
  </si>
  <si>
    <t>P088512150378M</t>
  </si>
  <si>
    <t>LONGIN COLBERT</t>
  </si>
  <si>
    <t>00237674348520</t>
  </si>
  <si>
    <t>P126012956167Y</t>
  </si>
  <si>
    <t>DJUMO MICHEL</t>
  </si>
  <si>
    <t>693918843</t>
  </si>
  <si>
    <t>P057600241604B</t>
  </si>
  <si>
    <t>NZOUPET KOUEGANG</t>
  </si>
  <si>
    <t>ALDA PRISCA</t>
  </si>
  <si>
    <t>P018512570854A</t>
  </si>
  <si>
    <t>675 744 778</t>
  </si>
  <si>
    <t>P065600014452K</t>
  </si>
  <si>
    <t>NDOKY DIKOUME JOSUE DUMONT</t>
  </si>
  <si>
    <t>12 994</t>
  </si>
  <si>
    <t>693087433</t>
  </si>
  <si>
    <t>AU DESSUS DE SCIENTI LABO RUE GALLIENI</t>
  </si>
  <si>
    <t>M051712625384N</t>
  </si>
  <si>
    <t>AGORA-AFRICA LIMITED</t>
  </si>
  <si>
    <t>(AGAF-LTD.)</t>
  </si>
  <si>
    <t>440BDA</t>
  </si>
  <si>
    <t>696456600</t>
  </si>
  <si>
    <t>BOX:440BDA,TEL:696456600,NKWEN</t>
  </si>
  <si>
    <t>P028514619588J</t>
  </si>
  <si>
    <t>NGOULAJOUO TALACFO</t>
  </si>
  <si>
    <t>676802336</t>
  </si>
  <si>
    <t>M111300047781S</t>
  </si>
  <si>
    <t>STE KF ENGINEERING SARL</t>
  </si>
  <si>
    <t>STE KF ENGINEERING</t>
  </si>
  <si>
    <t>698977535</t>
  </si>
  <si>
    <t>FACE ESAO</t>
  </si>
  <si>
    <t>P128216146463T</t>
  </si>
  <si>
    <t>TAKEM ENOW VALERY</t>
  </si>
  <si>
    <t>0023768033900890</t>
  </si>
  <si>
    <t>GESTION IMMOBILIÈRE, PROPRIÉTÉ,</t>
  </si>
  <si>
    <t>M112316278384U</t>
  </si>
  <si>
    <t>JAMES MBETTE HENRI</t>
  </si>
  <si>
    <t>"SCI JMH"</t>
  </si>
  <si>
    <t>0023767504413</t>
  </si>
  <si>
    <t>DOULA / DOUCHE</t>
  </si>
  <si>
    <t>M012118461551Z</t>
  </si>
  <si>
    <t>OPTIMA LOGISTIC SARL</t>
  </si>
  <si>
    <t>TRANSIT LOGISTIC, TRANSPORT, SERVICES, TRANSFORMATION, COMMERCE GENERAL, NEGOCES, PRESTATION DE SERVICES , IMPORT-EXPORT</t>
  </si>
  <si>
    <t>675211533</t>
  </si>
  <si>
    <t>COLLE À IMMEUBLE CHANAS</t>
  </si>
  <si>
    <t>P097118221998U</t>
  </si>
  <si>
    <t>M082217578479G</t>
  </si>
  <si>
    <t>MONGAN FOODS SARL</t>
  </si>
  <si>
    <t>M FOODS</t>
  </si>
  <si>
    <t>TRANSFORMATION PACKAGING AND DISTRIBUTION OF ACRICULTURAL PRODUCTS</t>
  </si>
  <si>
    <t>00237694044988</t>
  </si>
  <si>
    <t>AV AMADOU AHIJO FACE AFRILAND</t>
  </si>
  <si>
    <t>P019512103038M</t>
  </si>
  <si>
    <t>AHMADOU SARRABILOU</t>
  </si>
  <si>
    <t>671032222</t>
  </si>
  <si>
    <t>P069716289943P</t>
  </si>
  <si>
    <t>NSUIFFO NAOUSSI</t>
  </si>
  <si>
    <t>698767650</t>
  </si>
  <si>
    <t>HEBERGEMENT + VENTE BOISSONS HYGIENIQUES</t>
  </si>
  <si>
    <t>P027000400483U</t>
  </si>
  <si>
    <t>KOMO MARIE THERESE</t>
  </si>
  <si>
    <t>ETS KOMO MARIE THERESE</t>
  </si>
  <si>
    <t>652 405 621</t>
  </si>
  <si>
    <t>MALARBA</t>
  </si>
  <si>
    <t>P016918288109W</t>
  </si>
  <si>
    <t>TCHEUNO</t>
  </si>
  <si>
    <t>00237675105910</t>
  </si>
  <si>
    <t>P077818293513D</t>
  </si>
  <si>
    <t>NUEKUMO KOM</t>
  </si>
  <si>
    <t>GISCARD D'ESTAING</t>
  </si>
  <si>
    <t>00237699630921</t>
  </si>
  <si>
    <t>P107916393016M</t>
  </si>
  <si>
    <t>CHEDOM CHEDOM</t>
  </si>
  <si>
    <t>00237698348432</t>
  </si>
  <si>
    <t>P035717394138R</t>
  </si>
  <si>
    <t>PATOUO EPSE NKOUAMKAM</t>
  </si>
  <si>
    <t>699615992</t>
  </si>
  <si>
    <t>M102116488807T</t>
  </si>
  <si>
    <t>MANOUCAM SARL</t>
  </si>
  <si>
    <t>VENTES DES PIECES DE RECHANGES ET REPARATIONS-LOCATIONS DES ENGINS LOURDS-PRESTATIONS DE SERVICES</t>
  </si>
  <si>
    <t>00237677907672</t>
  </si>
  <si>
    <t>FACE CENTRE D ETAT CIVIL NKOLOLOUN</t>
  </si>
  <si>
    <t>P079916345974C</t>
  </si>
  <si>
    <t>CHRISTIAN RODRIGUE</t>
  </si>
  <si>
    <t>694579101</t>
  </si>
  <si>
    <t>P068312527345S</t>
  </si>
  <si>
    <t>CHOUBI SIMO TATIANE</t>
  </si>
  <si>
    <t>674524331</t>
  </si>
  <si>
    <t>P013918532134H</t>
  </si>
  <si>
    <t>FEFACK</t>
  </si>
  <si>
    <t>FACE ENTRÉE ÉCOLE PUBLIQUE</t>
  </si>
  <si>
    <t>P057012649708Q</t>
  </si>
  <si>
    <t>YAMBOU AZAA</t>
  </si>
  <si>
    <t>P069112748665D</t>
  </si>
  <si>
    <t>MPEGNA ADINGOYO</t>
  </si>
  <si>
    <t>GILBERT PABLO</t>
  </si>
  <si>
    <t>P047116158884L</t>
  </si>
  <si>
    <t>MBOUZA SEKALE</t>
  </si>
  <si>
    <t>677982445</t>
  </si>
  <si>
    <t>SOUS L'ESCALIER BATIMENT BUNS BOX 02</t>
  </si>
  <si>
    <t>EPICERIE/VENTE BH</t>
  </si>
  <si>
    <t>P068912491412Z</t>
  </si>
  <si>
    <t>KINI EPSEE NGAKOKIBANG</t>
  </si>
  <si>
    <t>ANTHONIA NKUMI</t>
  </si>
  <si>
    <t>678952300</t>
  </si>
  <si>
    <t>P088217505689J</t>
  </si>
  <si>
    <t>FEUDJIO LANING</t>
  </si>
  <si>
    <t>002376976319</t>
  </si>
  <si>
    <t>P078818405331Y</t>
  </si>
  <si>
    <t>KWIN EPOUSE ETONDE PRISO</t>
  </si>
  <si>
    <t>MARIETTE JACQUELINE</t>
  </si>
  <si>
    <t>TRAITEUR ARTISAN, TRANSFORMATION DES PRODUITS ALIMENTAIRES, ORGANISATION D'EVENEMENTS</t>
  </si>
  <si>
    <t>00237690919358</t>
  </si>
  <si>
    <t>LOGPOM RESIDENCE</t>
  </si>
  <si>
    <t>P048718479162A</t>
  </si>
  <si>
    <t>MENNE</t>
  </si>
  <si>
    <t>SYLVAINE AIMEE</t>
  </si>
  <si>
    <t>672600362</t>
  </si>
  <si>
    <t>FACE ENTREE MONTANA</t>
  </si>
  <si>
    <t>P014818522876F</t>
  </si>
  <si>
    <t>ABDOURAMAN MAHAMAT</t>
  </si>
  <si>
    <t>AMANI</t>
  </si>
  <si>
    <t>A CÔTÉ DOM. COLONEL DJOMDI</t>
  </si>
  <si>
    <t>P109517738715A</t>
  </si>
  <si>
    <t>NGOUADUIM</t>
  </si>
  <si>
    <t>00237678417139</t>
  </si>
  <si>
    <t>S/C ETUDE MAITRE DEFFO</t>
  </si>
  <si>
    <t>P028714811730L</t>
  </si>
  <si>
    <t>TANGONO MINTYANG</t>
  </si>
  <si>
    <t>SERAPHINE TATIANA</t>
  </si>
  <si>
    <t>655867665</t>
  </si>
  <si>
    <t>VENTE DE CRÉDIT DE COMMUNICATION</t>
  </si>
  <si>
    <t>P010316380074M</t>
  </si>
  <si>
    <t>KEDJU</t>
  </si>
  <si>
    <t>ANDREAS LEKU</t>
  </si>
  <si>
    <t>00237682272583</t>
  </si>
  <si>
    <t>BABONG MARKET</t>
  </si>
  <si>
    <t>P115716623596D</t>
  </si>
  <si>
    <t>NOAH ESSOMBA DIEUDONNE</t>
  </si>
  <si>
    <t>PHOTO JEUNESSE</t>
  </si>
  <si>
    <t>COMMERGE GENERALE/PRESTATION</t>
  </si>
  <si>
    <t>P039117058172H</t>
  </si>
  <si>
    <t>YONKEU YONKEU JOSUE</t>
  </si>
  <si>
    <t>ETS TITI COMPUTER</t>
  </si>
  <si>
    <t>P058017014288N</t>
  </si>
  <si>
    <t>PETNGA PONDJA</t>
  </si>
  <si>
    <t>EMILE DUPARC</t>
  </si>
  <si>
    <t>P078518158783C</t>
  </si>
  <si>
    <t>MARTHE EDITH</t>
  </si>
  <si>
    <t>00237679951649</t>
  </si>
  <si>
    <t>LEPRESERIE</t>
  </si>
  <si>
    <t>P028500417850B</t>
  </si>
  <si>
    <t>TAMEKOU FOTSO</t>
  </si>
  <si>
    <t>676250793</t>
  </si>
  <si>
    <t>00U078.</t>
  </si>
  <si>
    <t>P056917085368A</t>
  </si>
  <si>
    <t>OMAYA</t>
  </si>
  <si>
    <t>699339083</t>
  </si>
  <si>
    <t>P098812754773W</t>
  </si>
  <si>
    <t>MENGUE AWANA EPSEE NDJONGO SOPHIE</t>
  </si>
  <si>
    <t>ETS SOPHIE COSMETICS</t>
  </si>
  <si>
    <t>699576824</t>
  </si>
  <si>
    <t>P048718460613Q</t>
  </si>
  <si>
    <t>WILFRIED RICHELIEN</t>
  </si>
  <si>
    <t>P089816038711U</t>
  </si>
  <si>
    <t>IDENYI SOLOMON CHIDERA</t>
  </si>
  <si>
    <t>P079412525174M</t>
  </si>
  <si>
    <t>ETS ADAMOU ABOUBAKAR</t>
  </si>
  <si>
    <t>670275373</t>
  </si>
  <si>
    <t>ASSISTANTE PHARMACIEN</t>
  </si>
  <si>
    <t>P058518149728R</t>
  </si>
  <si>
    <t>NJIEMA MBOUOMBOUO</t>
  </si>
  <si>
    <t>ZOULEHA</t>
  </si>
  <si>
    <t>00237699001365</t>
  </si>
  <si>
    <t>CONSEILS, ETUDES, ANALYSES, AUDITS</t>
  </si>
  <si>
    <t>P115814420455D</t>
  </si>
  <si>
    <t>FRANÇOIS BERTRANT</t>
  </si>
  <si>
    <t>AKON FACE COPA CABANA</t>
  </si>
  <si>
    <t>P049117273438C</t>
  </si>
  <si>
    <t>P037400286717F</t>
  </si>
  <si>
    <t>CELESTINE NSAILA</t>
  </si>
  <si>
    <t>KUMBO/MBVEH MBVEH PARK</t>
  </si>
  <si>
    <t>P048518484702N</t>
  </si>
  <si>
    <t>MELAMENE FETIO</t>
  </si>
  <si>
    <t>P030117226136R</t>
  </si>
  <si>
    <t>CARREFOUR UM NYOBE</t>
  </si>
  <si>
    <t>Articles divers</t>
  </si>
  <si>
    <t>P039116284284K</t>
  </si>
  <si>
    <t>695527322</t>
  </si>
  <si>
    <t>TCHOMTCHI GOLOMBÉ - BAÏLA</t>
  </si>
  <si>
    <t>P058212240667E</t>
  </si>
  <si>
    <t>EDIYHE FLORE</t>
  </si>
  <si>
    <t>677666314</t>
  </si>
  <si>
    <t>P067700475215Z</t>
  </si>
  <si>
    <t>NYELE</t>
  </si>
  <si>
    <t>M020017242526D</t>
  </si>
  <si>
    <t>EP ENDAMA-CARREFOUR</t>
  </si>
  <si>
    <t>P077816282945B</t>
  </si>
  <si>
    <t>CHIME MENJONANG ROSE FLORE</t>
  </si>
  <si>
    <t>00237687961233.</t>
  </si>
  <si>
    <t>P129416341797R</t>
  </si>
  <si>
    <t>CHANTAL ATEMNKENG</t>
  </si>
  <si>
    <t>679291185</t>
  </si>
  <si>
    <t>LIKOKO MEMBEI</t>
  </si>
  <si>
    <t>P016613178465S</t>
  </si>
  <si>
    <t>GAOU WASSAH</t>
  </si>
  <si>
    <t>694015348</t>
  </si>
  <si>
    <t>P049918355878R</t>
  </si>
  <si>
    <t>ADELE LAURE</t>
  </si>
  <si>
    <t>00237652202889</t>
  </si>
  <si>
    <t>P048512759762P</t>
  </si>
  <si>
    <t>Tchinda Nzokeum Armand</t>
  </si>
  <si>
    <t>Ets Divin</t>
  </si>
  <si>
    <t>676 926 437</t>
  </si>
  <si>
    <t>montée des sœurs</t>
  </si>
  <si>
    <t>P066717550292Y</t>
  </si>
  <si>
    <t>WANDJI. PAULINE</t>
  </si>
  <si>
    <t>00237670558481</t>
  </si>
  <si>
    <t>P037400551561F</t>
  </si>
  <si>
    <t>DIALLO MAMADOU BELLA</t>
  </si>
  <si>
    <t>ETS DIALLO &amp; FRERES</t>
  </si>
  <si>
    <t>DOUALA/NEW BELL</t>
  </si>
  <si>
    <t>P044500206520G</t>
  </si>
  <si>
    <t>TOTO MOUKOUO JEAN</t>
  </si>
  <si>
    <t>CLINIQUE DES FLEURS</t>
  </si>
  <si>
    <t>1 327</t>
  </si>
  <si>
    <t>699666590</t>
  </si>
  <si>
    <t>FACE DIRECTION EEC</t>
  </si>
  <si>
    <t>ENTRETIEN AUTO</t>
  </si>
  <si>
    <t>P108317071588E</t>
  </si>
  <si>
    <t>TIOMELA KOKA</t>
  </si>
  <si>
    <t>695114681</t>
  </si>
  <si>
    <t>NKOZOA CHAMPS DE TIRE</t>
  </si>
  <si>
    <t>ACTIVITES IMMOBOLIERES ET DIVERSES</t>
  </si>
  <si>
    <t>M091113349941W</t>
  </si>
  <si>
    <t>STE CIVILE IMMOBILIERE KALOUPE</t>
  </si>
  <si>
    <t>" SCI KALOUPE "</t>
  </si>
  <si>
    <t>698632101</t>
  </si>
  <si>
    <t>M110416367003X</t>
  </si>
  <si>
    <t>BUREAU D'ETUDE ET DE RECHERCHE POUR LE DEVELOPPEMENT (B.E.R.D) SARL</t>
  </si>
  <si>
    <t>B.E.R.D.</t>
  </si>
  <si>
    <t>OUAGADOUGOU</t>
  </si>
  <si>
    <t>P038518596873P</t>
  </si>
  <si>
    <t>TIOTSIE</t>
  </si>
  <si>
    <t>ELVICE KASINO</t>
  </si>
  <si>
    <t>MISSOKE - EL SHADAI</t>
  </si>
  <si>
    <t>P017712144734B</t>
  </si>
  <si>
    <t>OUSMAILA OUMAROU</t>
  </si>
  <si>
    <t>P099017738762E</t>
  </si>
  <si>
    <t>681538955</t>
  </si>
  <si>
    <t>ETUDES GEOLOGIQUES ET MINIERES</t>
  </si>
  <si>
    <t>M062217380031E</t>
  </si>
  <si>
    <t>GEOLOGIE D'AFRIQUE MINING SARL</t>
  </si>
  <si>
    <t>GEOD'AF MINING</t>
  </si>
  <si>
    <t>652078988</t>
  </si>
  <si>
    <t>RUE DES ECOLES, TETE DE LINOTTE</t>
  </si>
  <si>
    <t>P046412715633D</t>
  </si>
  <si>
    <t>DJEMOKO KAMOU EPSEE NJOUMGWE</t>
  </si>
  <si>
    <t>CUTURIERE</t>
  </si>
  <si>
    <t>P128516414648H</t>
  </si>
  <si>
    <t>SIKALI WOUAGNI BRIGITTE</t>
  </si>
  <si>
    <t>00237674468240</t>
  </si>
  <si>
    <t>P106200064630X</t>
  </si>
  <si>
    <t>NNANDI</t>
  </si>
  <si>
    <t>JUDE CHUKWUBUDE</t>
  </si>
  <si>
    <t>P017718590773G</t>
  </si>
  <si>
    <t>DYAKO</t>
  </si>
  <si>
    <t>P108712526475J</t>
  </si>
  <si>
    <t>EMPEREUR NGA</t>
  </si>
  <si>
    <t>677776021</t>
  </si>
  <si>
    <t>M051814379786F</t>
  </si>
  <si>
    <t>COLLEGE PRIVE CATHOLIQUE DE KOZA</t>
  </si>
  <si>
    <t>658738112</t>
  </si>
  <si>
    <t>PAMBAO</t>
  </si>
  <si>
    <t>P026218586489N</t>
  </si>
  <si>
    <t>TUEDJO EPSE KAMGA</t>
  </si>
  <si>
    <t>BRILLANTE</t>
  </si>
  <si>
    <t>COIFFURE FEMMES</t>
  </si>
  <si>
    <t>P056600438336R</t>
  </si>
  <si>
    <t>NSAH FIDELIA NYAHNIN</t>
  </si>
  <si>
    <t>ETS NSAH FIDELIA NYAHNIN</t>
  </si>
  <si>
    <t>677 182 383</t>
  </si>
  <si>
    <t>AVANT TEXAS</t>
  </si>
  <si>
    <t>M012416402392R</t>
  </si>
  <si>
    <t>STONES COMPANY</t>
  </si>
  <si>
    <t>BÂTIMENTS ET TRAVAUX PUBLICS, ACTIVITÉS DES AGENCES IMMOBILIÈRES</t>
  </si>
  <si>
    <t>00237697234182</t>
  </si>
  <si>
    <t>B.P. 4736 RUE KOUMASSI 556 BALI</t>
  </si>
  <si>
    <t>P019116333847F</t>
  </si>
  <si>
    <t>5062527613</t>
  </si>
  <si>
    <t>CHIMO</t>
  </si>
  <si>
    <t>P097216485894Z</t>
  </si>
  <si>
    <t>SUCCESSION EWANJE EDIBE</t>
  </si>
  <si>
    <t>REPARATEUR TRONCONNEUSES</t>
  </si>
  <si>
    <t>P038400191310B</t>
  </si>
  <si>
    <t>691178284</t>
  </si>
  <si>
    <t>GARE EDEA</t>
  </si>
  <si>
    <t>ARTISTE PEINTRE</t>
  </si>
  <si>
    <t>P116200014653G</t>
  </si>
  <si>
    <t>MBABANG MENANG PIERRE</t>
  </si>
  <si>
    <t>ETS MBABANG MENAG PIERRE</t>
  </si>
  <si>
    <t>677613483</t>
  </si>
  <si>
    <t>VTE PIECES DETACHEES TRONCONNEUSE</t>
  </si>
  <si>
    <t>P118112351158L</t>
  </si>
  <si>
    <t>KENMEGNE BOUMENING GEORGES HUMAINKEN</t>
  </si>
  <si>
    <t>KENMEGNE BOUMENING GEORGES HUMAIN</t>
  </si>
  <si>
    <t>699 86 69 89</t>
  </si>
  <si>
    <t>P038617342322Q</t>
  </si>
  <si>
    <t>P058814545623T</t>
  </si>
  <si>
    <t>AHMADOU NDJIDDA</t>
  </si>
  <si>
    <t>MBIAS</t>
  </si>
  <si>
    <t>696324560</t>
  </si>
  <si>
    <t>P015717632352B</t>
  </si>
  <si>
    <t>659131581</t>
  </si>
  <si>
    <t>ATELIER SOUDURE</t>
  </si>
  <si>
    <t>P098117596823M</t>
  </si>
  <si>
    <t>NGUEDAM</t>
  </si>
  <si>
    <t>EDITH SOLANGE</t>
  </si>
  <si>
    <t>678515658</t>
  </si>
  <si>
    <t>P122017240158P</t>
  </si>
  <si>
    <t>TCHIKOU VICTOR</t>
  </si>
  <si>
    <t>6974521652</t>
  </si>
  <si>
    <t>P108418592360C</t>
  </si>
  <si>
    <t>NANGAH RACHEL</t>
  </si>
  <si>
    <t>00237652551621</t>
  </si>
  <si>
    <t>'ANGAHRACHEL@YAHOO.FR</t>
  </si>
  <si>
    <t>P067212408544R</t>
  </si>
  <si>
    <t>PAGBE EP NLEND GABRIEL ANNETTEPAGB</t>
  </si>
  <si>
    <t>PAGBE EP NLEND GABRIEL ANNETTE</t>
  </si>
  <si>
    <t>699998327</t>
  </si>
  <si>
    <t>A COTE JACKSON</t>
  </si>
  <si>
    <t>P089216420581H</t>
  </si>
  <si>
    <t>MATCHIZEU WAMBA</t>
  </si>
  <si>
    <t>ELVISE ELMA</t>
  </si>
  <si>
    <t>674780943</t>
  </si>
  <si>
    <t>MONTCHIO III</t>
  </si>
  <si>
    <t>P076916397070U</t>
  </si>
  <si>
    <t>MANY MANY</t>
  </si>
  <si>
    <t>655891286</t>
  </si>
  <si>
    <t>ZAMENGOUE</t>
  </si>
  <si>
    <t>P016412469012Z</t>
  </si>
  <si>
    <t>GOUZER TAGAYA</t>
  </si>
  <si>
    <t>ETS GOUZER TAGAYA</t>
  </si>
  <si>
    <t>679388763</t>
  </si>
  <si>
    <t>ZIMANGAYAK</t>
  </si>
  <si>
    <t>CHEZ GOUZER</t>
  </si>
  <si>
    <t>P068212528341Q</t>
  </si>
  <si>
    <t>KOUNEGHA NOUMESSI PATIENCE</t>
  </si>
  <si>
    <t>ETS KOUNEGHA NOUMESSI PATIENCE</t>
  </si>
  <si>
    <t>675731689</t>
  </si>
  <si>
    <t>P097916428113E</t>
  </si>
  <si>
    <t>ESSIMI MARCELIN</t>
  </si>
  <si>
    <t>671080310</t>
  </si>
  <si>
    <t>P015515194027N</t>
  </si>
  <si>
    <t>LIKENG</t>
  </si>
  <si>
    <t>677762610</t>
  </si>
  <si>
    <t>ESSOS ( HÔTEL DU L'AVENIR)</t>
  </si>
  <si>
    <t>P019116063482P</t>
  </si>
  <si>
    <t>COLETTE NEBA</t>
  </si>
  <si>
    <t>237653865533</t>
  </si>
  <si>
    <t>TYO VILLE MAIRIE RURALE</t>
  </si>
  <si>
    <t>P122017124623J</t>
  </si>
  <si>
    <t>MENANDJO MOUAFFO ARNAUD</t>
  </si>
  <si>
    <t>PRESTATION DE  SERVICES</t>
  </si>
  <si>
    <t>M011612495644L</t>
  </si>
  <si>
    <t>XUXXEX GROUP SARL</t>
  </si>
  <si>
    <t>656590338</t>
  </si>
  <si>
    <t>M091717245803P</t>
  </si>
  <si>
    <t>E CATH BANWA-CENTRE</t>
  </si>
  <si>
    <t>P129016425761M</t>
  </si>
  <si>
    <t>NEMBOUET</t>
  </si>
  <si>
    <t>JUSTICE ZICO*</t>
  </si>
  <si>
    <t>00237697433797</t>
  </si>
  <si>
    <t>P116800490338U</t>
  </si>
  <si>
    <t>ALEXI</t>
  </si>
  <si>
    <t>699333886</t>
  </si>
  <si>
    <t>3296 YDE</t>
  </si>
  <si>
    <t>P036916821288Q</t>
  </si>
  <si>
    <t>SIDJUI TIALEU</t>
  </si>
  <si>
    <t>ELIE EDITH</t>
  </si>
  <si>
    <t>679808060</t>
  </si>
  <si>
    <t>P038712626701K</t>
  </si>
  <si>
    <t>LOCATION ROBES DE MARIAGE</t>
  </si>
  <si>
    <t>P068412703342P</t>
  </si>
  <si>
    <t>697025550</t>
  </si>
  <si>
    <t>M080617255838F</t>
  </si>
  <si>
    <t>CETIC DE DIBOMBARI</t>
  </si>
  <si>
    <t>699893567</t>
  </si>
  <si>
    <t>M080217259524A</t>
  </si>
  <si>
    <t>EP OKOK</t>
  </si>
  <si>
    <t>OKOK</t>
  </si>
  <si>
    <t>P019712757931B</t>
  </si>
  <si>
    <t>NGUELEO KOYANG</t>
  </si>
  <si>
    <t>SIRAK</t>
  </si>
  <si>
    <t>P098516023204X</t>
  </si>
  <si>
    <t>ATCHOZE TCHAKOTE EPSE FIBA</t>
  </si>
  <si>
    <t>ANGELE BASTIANNE</t>
  </si>
  <si>
    <t>M112316264432X</t>
  </si>
  <si>
    <t>LIBRAIRIE PAPETERIE BILINGUE LES LEADERS SARL</t>
  </si>
  <si>
    <t>237656562526</t>
  </si>
  <si>
    <t>M061912785331D</t>
  </si>
  <si>
    <t>STE NEGOCE INTERNATIONAL POUR LA VENTE PDTS AGROPASTORAUX ET VETERINAIRES SARL</t>
  </si>
  <si>
    <t>SOCIETE NMAVI SARL</t>
  </si>
  <si>
    <t>NEGOCE DES PDTS MEDICAUX,AGROPASTORAUX &amp; VÉTÉRINAIRES</t>
  </si>
  <si>
    <t>698726406</t>
  </si>
  <si>
    <t>ENTREE CLINIQUE LA TRINITE</t>
  </si>
  <si>
    <t>P038300395734F</t>
  </si>
  <si>
    <t>AMOUGOU ANDA CLAUDE FRANCOIS</t>
  </si>
  <si>
    <t>(ETS LUCKY)</t>
  </si>
  <si>
    <t>-699488348-</t>
  </si>
  <si>
    <t>P017812565219B</t>
  </si>
  <si>
    <t>ABBA KAKA MALOUM GONI</t>
  </si>
  <si>
    <t>655257479</t>
  </si>
  <si>
    <t>FACE ARIANE HOTEL</t>
  </si>
  <si>
    <t>P108216107661J</t>
  </si>
  <si>
    <t>YANNICK FOSSO</t>
  </si>
  <si>
    <t>00237 699566315</t>
  </si>
  <si>
    <t>IMMEUBLE VATAR</t>
  </si>
  <si>
    <t>P098316406031G</t>
  </si>
  <si>
    <t>BENGA BENGA</t>
  </si>
  <si>
    <t>PHILIPPES GEORGES</t>
  </si>
  <si>
    <t>00237683049189</t>
  </si>
  <si>
    <t>P019816308781R</t>
  </si>
  <si>
    <t>HIBRAHIMA.</t>
  </si>
  <si>
    <t>00237678066570</t>
  </si>
  <si>
    <t>P017312266168X</t>
  </si>
  <si>
    <t>EPASSY DOUMBE</t>
  </si>
  <si>
    <t>675287217</t>
  </si>
  <si>
    <t>P037112553673D</t>
  </si>
  <si>
    <t>NGAMOU EPSE DJOMO MIREILLE CLARICENGAM</t>
  </si>
  <si>
    <t>NGAMOU EPSE DJOMO MIREILLE CLARICE</t>
  </si>
  <si>
    <t>677924199</t>
  </si>
  <si>
    <t>P066415551498W</t>
  </si>
  <si>
    <t>KOUASSI</t>
  </si>
  <si>
    <t>PITOL VICTOR PA</t>
  </si>
  <si>
    <t>M072217518787R</t>
  </si>
  <si>
    <t>MASSANGO AFRIKA SARL</t>
  </si>
  <si>
    <t>FOURNITURE DES ÉQUIPEMENTS DE BUREAU, MATÉRIEL INFORMATIQUE ET DE TÉLÉCOMMUNICATION, DES ÉQUIPEMENTS ET RÉACTIFS CHIMIQUES ET INDUSTRIELS, PRESTATION DE SERVICES, LOGISTIQUE HUMANITAIRE, COMMERCE GÉNÉ</t>
  </si>
  <si>
    <t>696168294</t>
  </si>
  <si>
    <t>P076515101281L</t>
  </si>
  <si>
    <t>WETIE EPSE TCHOUTANG</t>
  </si>
  <si>
    <t>659879710</t>
  </si>
  <si>
    <t>P036418523891S</t>
  </si>
  <si>
    <t>KAMDEM TAMO</t>
  </si>
  <si>
    <t>MAINTENANCE, ÉLECTRICITÉ INDUSTRIELLE ET REBOBINAGE</t>
  </si>
  <si>
    <t>698987656</t>
  </si>
  <si>
    <t>P016218304700A</t>
  </si>
  <si>
    <t>CHINYENE NWACHUGWU EPSE MESEMBE</t>
  </si>
  <si>
    <t>677213929</t>
  </si>
  <si>
    <t>P085918460680G</t>
  </si>
  <si>
    <t>P068712629236U</t>
  </si>
  <si>
    <t>694235649</t>
  </si>
  <si>
    <t>DOMAYO STADE</t>
  </si>
  <si>
    <t>P128600531477K</t>
  </si>
  <si>
    <t>GIRES ANGONEBENE</t>
  </si>
  <si>
    <t>698836933</t>
  </si>
  <si>
    <t>P015117542556B</t>
  </si>
  <si>
    <t>TEMDENNOU JEAN MARIE</t>
  </si>
  <si>
    <t>(ETS NHOUH)</t>
  </si>
  <si>
    <t>IMPORT-EXPORT, COMMERCE, REPRESENTATION, PRESTATION DE SERVICE, BTP ET NEGOCE</t>
  </si>
  <si>
    <t>678341594</t>
  </si>
  <si>
    <t>ENTREE NGWELE</t>
  </si>
  <si>
    <t>M112116751068Q</t>
  </si>
  <si>
    <t>FELIMATH SARL</t>
  </si>
  <si>
    <t>F.M SARL</t>
  </si>
  <si>
    <t>PRESTATIONS DE SERVICES ,COMMERCE GENERAL, IMPORT EXPORT</t>
  </si>
  <si>
    <t>682523812</t>
  </si>
  <si>
    <t>P099516397012P</t>
  </si>
  <si>
    <t>LAMAGO</t>
  </si>
  <si>
    <t>ARMELLE CHANCELINE</t>
  </si>
  <si>
    <t>00237674691339</t>
  </si>
  <si>
    <t>P066000089034F</t>
  </si>
  <si>
    <t>ONGOLO NEE ONANA</t>
  </si>
  <si>
    <t>M070612151533H</t>
  </si>
  <si>
    <t>LUX MUNDI BILINGUAL</t>
  </si>
  <si>
    <t>N/P SCHOOL</t>
  </si>
  <si>
    <t>675564644</t>
  </si>
  <si>
    <t>EXPERT TECH/PREST.SCES</t>
  </si>
  <si>
    <t>P026400548475K</t>
  </si>
  <si>
    <t>TCHEUPAYI ALPHONSE</t>
  </si>
  <si>
    <t>"ETS ETI"</t>
  </si>
  <si>
    <t>670432828</t>
  </si>
  <si>
    <t>P048916230714G</t>
  </si>
  <si>
    <t>CHINEKE JULIET OGECHUKWU</t>
  </si>
  <si>
    <t>P049012489037C</t>
  </si>
  <si>
    <t>EFFOUDOU ABOLO CATY</t>
  </si>
  <si>
    <t>ETS EFFOUDOU ABOLO</t>
  </si>
  <si>
    <t>653162194</t>
  </si>
  <si>
    <t>DESCENTE TOTAL</t>
  </si>
  <si>
    <t>P018016399835A</t>
  </si>
  <si>
    <t>FEUPI NGAZIE</t>
  </si>
  <si>
    <t>00237695919337</t>
  </si>
  <si>
    <t>DERRIERE LAUREATS</t>
  </si>
  <si>
    <t>P057012335724S</t>
  </si>
  <si>
    <t>GUIEKAM CHANTALE MARIE</t>
  </si>
  <si>
    <t>675457453</t>
  </si>
  <si>
    <t>PHYTOSANITAIRES, COMMERCE GÉNÉRAL</t>
  </si>
  <si>
    <t>M062318379935A</t>
  </si>
  <si>
    <t>NEL SARL</t>
  </si>
  <si>
    <t>PETIT MARCHÉ -NGAOUNDERE</t>
  </si>
  <si>
    <t>M041812701807Q</t>
  </si>
  <si>
    <t>SOCIETE CHRISTY BELLE DECO SARL</t>
  </si>
  <si>
    <t>698498678</t>
  </si>
  <si>
    <t>P016712674105E</t>
  </si>
  <si>
    <t>LANDO FORESTINE</t>
  </si>
  <si>
    <t>675250427</t>
  </si>
  <si>
    <t>APRES ADLUCEM</t>
  </si>
  <si>
    <t>P096916158954L</t>
  </si>
  <si>
    <t>MMACHI OKEKE</t>
  </si>
  <si>
    <t>CABINET JURIDIQUE</t>
  </si>
  <si>
    <t>P055312129631E</t>
  </si>
  <si>
    <t>677517144</t>
  </si>
  <si>
    <t>P117617360409P</t>
  </si>
  <si>
    <t>YACHERE EPSE BAGOUNA</t>
  </si>
  <si>
    <t>657013085</t>
  </si>
  <si>
    <t>P046316307207B</t>
  </si>
  <si>
    <t>00237677342700</t>
  </si>
  <si>
    <t>EMANA BILIK</t>
  </si>
  <si>
    <t>P117112698583F</t>
  </si>
  <si>
    <t>P077917976981M</t>
  </si>
  <si>
    <t>JENET</t>
  </si>
  <si>
    <t>M120600021692C</t>
  </si>
  <si>
    <t>TAYO DISTRIBUTION SARL</t>
  </si>
  <si>
    <t>TAYO DISTRIBUTION</t>
  </si>
  <si>
    <t>678247365</t>
  </si>
  <si>
    <t>P058618177000E</t>
  </si>
  <si>
    <t>TCHAMGA EPSE KAMGA</t>
  </si>
  <si>
    <t>MADELAINE FLORE</t>
  </si>
  <si>
    <t>P120016364844Q</t>
  </si>
  <si>
    <t>CHAKAM AMBROISSE ROMEO</t>
  </si>
  <si>
    <t>001213302231075616944788745</t>
  </si>
  <si>
    <t>M012014379034R</t>
  </si>
  <si>
    <t>HOME BUILDER AFRICA SARL</t>
  </si>
  <si>
    <t>690177117</t>
  </si>
  <si>
    <t>ESSOS TITI GARAGE</t>
  </si>
  <si>
    <t>P126612197750N</t>
  </si>
  <si>
    <t>MBOUWE EPSE KEBOULBO MARGUERITE</t>
  </si>
  <si>
    <t>MME MBOUWE EPSE KEBOULBO MARGUERITE</t>
  </si>
  <si>
    <t>699 64 35 68</t>
  </si>
  <si>
    <t>CAMP SIC ROUMDE</t>
  </si>
  <si>
    <t>P116600540322W</t>
  </si>
  <si>
    <t>FOMBU MBUNYAM</t>
  </si>
  <si>
    <t>FOMBU MBUYAM</t>
  </si>
  <si>
    <t>677724795</t>
  </si>
  <si>
    <t>MANBUGISE STREET</t>
  </si>
  <si>
    <t>P087912620544Y</t>
  </si>
  <si>
    <t>NJIDIE</t>
  </si>
  <si>
    <t>ARLETTE FLORE</t>
  </si>
  <si>
    <t>QTIER GABON BAR
LIEU-DIT ROND
POINT</t>
  </si>
  <si>
    <t>P048216240298W</t>
  </si>
  <si>
    <t>EMERI YABAIYA</t>
  </si>
  <si>
    <t>MONYONGOH NANOY</t>
  </si>
  <si>
    <t>0037675897894</t>
  </si>
  <si>
    <t>BAROMBI NATIVE</t>
  </si>
  <si>
    <t>P056412576643Q</t>
  </si>
  <si>
    <t>WAMBA MICHEL</t>
  </si>
  <si>
    <t>677177505</t>
  </si>
  <si>
    <t>FACE BOULANGERIE DEPARTEMENTALE</t>
  </si>
  <si>
    <t>P076700207510F</t>
  </si>
  <si>
    <t>TOURERE</t>
  </si>
  <si>
    <t>P013400265320U</t>
  </si>
  <si>
    <t>Njinya Alexander Ashu</t>
  </si>
  <si>
    <t>menji</t>
  </si>
  <si>
    <t>677686156</t>
  </si>
  <si>
    <t>Near Nkong Hill Top</t>
  </si>
  <si>
    <t>P068000488834T</t>
  </si>
  <si>
    <t>MAKONG</t>
  </si>
  <si>
    <t>696501031</t>
  </si>
  <si>
    <t>BP:1024 YDE</t>
  </si>
  <si>
    <t>CONFECTION &amp; VENTE DE VETEMENTS</t>
  </si>
  <si>
    <t>P078912350255L</t>
  </si>
  <si>
    <t>HENRI EMMANUEL</t>
  </si>
  <si>
    <t>P077912585562Y</t>
  </si>
  <si>
    <t>ETS MOUSSA MOHAMADOU</t>
  </si>
  <si>
    <t>673112557</t>
  </si>
  <si>
    <t>TIKET</t>
  </si>
  <si>
    <t>P018512486754L</t>
  </si>
  <si>
    <t>666837193</t>
  </si>
  <si>
    <t>FACE MIRADOR</t>
  </si>
  <si>
    <t>P098316084938T</t>
  </si>
  <si>
    <t>BONA HENRY ELUME</t>
  </si>
  <si>
    <t>00237677003430</t>
  </si>
  <si>
    <t>P017012261729M</t>
  </si>
  <si>
    <t>FOUANGUIM</t>
  </si>
  <si>
    <t>LOUIS PATRICE</t>
  </si>
  <si>
    <t>P077512442209P</t>
  </si>
  <si>
    <t>EBONG EPSE AJAH EKUTE</t>
  </si>
  <si>
    <t>674682871</t>
  </si>
  <si>
    <t>ELECTROTECH</t>
  </si>
  <si>
    <t>P059217572376T</t>
  </si>
  <si>
    <t>ETS CONFERT ELECTRONIQUE</t>
  </si>
  <si>
    <t>NDOPASSI</t>
  </si>
  <si>
    <t>P019018542708N</t>
  </si>
  <si>
    <t>KOUEMEGNI FIDELE</t>
  </si>
  <si>
    <t>699773961</t>
  </si>
  <si>
    <t>P067912423488P</t>
  </si>
  <si>
    <t>NDAYOU NJANKOU ZENABOU</t>
  </si>
  <si>
    <t>694932705</t>
  </si>
  <si>
    <t>COMPTOIR 565</t>
  </si>
  <si>
    <t>P068112486272J</t>
  </si>
  <si>
    <t>MUKAMUKIZA Valentine</t>
  </si>
  <si>
    <t>681 34 39 78</t>
  </si>
  <si>
    <t>P077812658143N</t>
  </si>
  <si>
    <t>LEUWEN KOM</t>
  </si>
  <si>
    <t>696652215</t>
  </si>
  <si>
    <t>CARREFOUREXPLOSSIF</t>
  </si>
  <si>
    <t>P058918435161M</t>
  </si>
  <si>
    <t>671007783</t>
  </si>
  <si>
    <t>EN FACE AGENCE NEXTTEL</t>
  </si>
  <si>
    <t>P016818536845X</t>
  </si>
  <si>
    <t>699647553</t>
  </si>
  <si>
    <t>DERRIÈRE COMMISSARIAT 3EME</t>
  </si>
  <si>
    <t>M032116336978M</t>
  </si>
  <si>
    <t>SUCCESSION MESSINA JULIENNE</t>
  </si>
  <si>
    <t>00237656448022.</t>
  </si>
  <si>
    <t>P116316055660C</t>
  </si>
  <si>
    <t>002376116125769</t>
  </si>
  <si>
    <t>P097118430562K</t>
  </si>
  <si>
    <t>NJOH EWANE</t>
  </si>
  <si>
    <t>CELESTIN DIDIER</t>
  </si>
  <si>
    <t>NDOBO-RAIL</t>
  </si>
  <si>
    <t>P018712240542Z</t>
  </si>
  <si>
    <t>MOUSSA  MAL BOUKAR</t>
  </si>
  <si>
    <t>697980940</t>
  </si>
  <si>
    <t>P048714441580Y</t>
  </si>
  <si>
    <t>FABRICE MARTIAL</t>
  </si>
  <si>
    <t>675301874</t>
  </si>
  <si>
    <t>SAFANA HOTEL</t>
  </si>
  <si>
    <t>P107500351952M</t>
  </si>
  <si>
    <t>P077416564875X</t>
  </si>
  <si>
    <t>NGA AYISSI DOROTHEE JEANNETTE</t>
  </si>
  <si>
    <t>682461497</t>
  </si>
  <si>
    <t>MBOUE II</t>
  </si>
  <si>
    <t>P015012336307J</t>
  </si>
  <si>
    <t>TCHOUNGA EPSE TCHOUTA MARIE</t>
  </si>
  <si>
    <t>P122016957205G</t>
  </si>
  <si>
    <t>NWANKWO MICHAEL</t>
  </si>
  <si>
    <t>699837950</t>
  </si>
  <si>
    <t>P078317665945X</t>
  </si>
  <si>
    <t>PAHAI VALAMDOU YAMNA PAUL</t>
  </si>
  <si>
    <t>ETS GLEMN</t>
  </si>
  <si>
    <t>699580682</t>
  </si>
  <si>
    <t>M102217688113G</t>
  </si>
  <si>
    <t>PHARMACIE ROYALE DE BOKO</t>
  </si>
  <si>
    <t>PHARMACIE ROYALE DE BOKO SARL U</t>
  </si>
  <si>
    <t>00237690049072</t>
  </si>
  <si>
    <t>P017816408081E</t>
  </si>
  <si>
    <t>SIMO TAGUIATE</t>
  </si>
  <si>
    <t>GUY NOEL</t>
  </si>
  <si>
    <t>00237659452505</t>
  </si>
  <si>
    <t>P069416059371J</t>
  </si>
  <si>
    <t>STEVE-LOVETH YAHM</t>
  </si>
  <si>
    <t>M070617257165F</t>
  </si>
  <si>
    <t>CATH S ST JOSEPH (ANGLOPHONE)</t>
  </si>
  <si>
    <t>P117616402523U</t>
  </si>
  <si>
    <t>ELISE AIMEE</t>
  </si>
  <si>
    <t>00237676774797</t>
  </si>
  <si>
    <t>676774797</t>
  </si>
  <si>
    <t>P099216247373R</t>
  </si>
  <si>
    <t>TIRI</t>
  </si>
  <si>
    <t>002376712112121</t>
  </si>
  <si>
    <t>6712112121</t>
  </si>
  <si>
    <t>PLEG/PLET EN COURS D'INTEGRATION</t>
  </si>
  <si>
    <t>P018913136289N</t>
  </si>
  <si>
    <t>TCHONANG DJOUMOU ULRIC</t>
  </si>
  <si>
    <t>655295980</t>
  </si>
  <si>
    <t>P077212418507Q</t>
  </si>
  <si>
    <t>DJIMTCHEON JEANNETTE KARINE</t>
  </si>
  <si>
    <t>699912710</t>
  </si>
  <si>
    <t>DESCENTE B.M</t>
  </si>
  <si>
    <t>PRESTATIONS-TRANSPORT-IMPORT/EXPORT</t>
  </si>
  <si>
    <t>M032014411546H</t>
  </si>
  <si>
    <t>SOLUTIONS PLUS SARL</t>
  </si>
  <si>
    <t>670128451</t>
  </si>
  <si>
    <t>P108116229247B</t>
  </si>
  <si>
    <t>METCHUM FONKOUO</t>
  </si>
  <si>
    <t>BENEDICTE LAURE</t>
  </si>
  <si>
    <t>672405283</t>
  </si>
  <si>
    <t>PARKING MOTO + LAVERIE</t>
  </si>
  <si>
    <t>P107516337033U</t>
  </si>
  <si>
    <t>NDIMBUA</t>
  </si>
  <si>
    <t>MICHAEL TUNGFUBU</t>
  </si>
  <si>
    <t>CARREFOUR PAMPLEMOUS</t>
  </si>
  <si>
    <t>P047914971677C</t>
  </si>
  <si>
    <t>TCHUIMENI KWAYA</t>
  </si>
  <si>
    <t>DODO DIANE</t>
  </si>
  <si>
    <t>653806959</t>
  </si>
  <si>
    <t>FACE CAMP BERTAUD</t>
  </si>
  <si>
    <t>M112316393725C</t>
  </si>
  <si>
    <t>LE BATISSEUR SARL</t>
  </si>
  <si>
    <t>00237699687793</t>
  </si>
  <si>
    <t>P014418337651D</t>
  </si>
  <si>
    <t>NGENA NANA EPSE AGBOR</t>
  </si>
  <si>
    <t>LUCY</t>
  </si>
  <si>
    <t>00237677738506</t>
  </si>
  <si>
    <t>677738506</t>
  </si>
  <si>
    <t>P059016894762S</t>
  </si>
  <si>
    <t>FOFOU MOUAFO</t>
  </si>
  <si>
    <t>TOUMODJI</t>
  </si>
  <si>
    <t>MAINTENANCE/GENERAL CONSTRUCTION</t>
  </si>
  <si>
    <t>P046000235041S</t>
  </si>
  <si>
    <t>ATANGA JOHN FONCHA</t>
  </si>
  <si>
    <t>ETS FAL-CAM</t>
  </si>
  <si>
    <t>P068916062040J</t>
  </si>
  <si>
    <t>KOUANANG</t>
  </si>
  <si>
    <t>677379947</t>
  </si>
  <si>
    <t>P017816051405G</t>
  </si>
  <si>
    <t>YINYANG</t>
  </si>
  <si>
    <t>P122017468636N</t>
  </si>
  <si>
    <t>MENIOSSI THOMAS</t>
  </si>
  <si>
    <t>679113636</t>
  </si>
  <si>
    <t>P014216339905K</t>
  </si>
  <si>
    <t>THERESIA (ETS VENATUR)</t>
  </si>
  <si>
    <t>ELOUMDOUM</t>
  </si>
  <si>
    <t>ELOUMDOM-STADE</t>
  </si>
  <si>
    <t>P077212553099B</t>
  </si>
  <si>
    <t>KAM STELLA WEI</t>
  </si>
  <si>
    <t>674270416</t>
  </si>
  <si>
    <t>M121712669440M</t>
  </si>
  <si>
    <t>HARVEST ASSET MANAGEMENT SA</t>
  </si>
  <si>
    <t>P057812407893J</t>
  </si>
  <si>
    <t>HAMAR WABI</t>
  </si>
  <si>
    <t>EL HADJ HAMADOU</t>
  </si>
  <si>
    <t>699391756</t>
  </si>
  <si>
    <t>PETIT COMMERCE/ORANGE MONEY</t>
  </si>
  <si>
    <t>P078712709360B</t>
  </si>
  <si>
    <t>LOMBO KIWEN</t>
  </si>
  <si>
    <t>MARIE ORIANNE DAPHNE</t>
  </si>
  <si>
    <t>696036870</t>
  </si>
  <si>
    <t>APRES IMMEUBLE D</t>
  </si>
  <si>
    <t>P077300422976Y</t>
  </si>
  <si>
    <t>ATSISHI FON NDIKUM</t>
  </si>
  <si>
    <t>FON-NDIKUM &amp; PARTNERS</t>
  </si>
  <si>
    <t>5 592</t>
  </si>
  <si>
    <t>33428267 - 677609090</t>
  </si>
  <si>
    <t>P068816258953Z</t>
  </si>
  <si>
    <t>ZEMTSOP</t>
  </si>
  <si>
    <t>PRESTATION DE SERVICE ,TRANSPORT , IMPORT EXPORT COMMERCE GENRAL</t>
  </si>
  <si>
    <t>00237676355687</t>
  </si>
  <si>
    <t>P085813039975N</t>
  </si>
  <si>
    <t>NDI AARON NWACHAM</t>
  </si>
  <si>
    <t>P037616360485Q</t>
  </si>
  <si>
    <t>675702145</t>
  </si>
  <si>
    <t>SANS PROFESSION FIXE</t>
  </si>
  <si>
    <t>P079114777797X</t>
  </si>
  <si>
    <t>MENYE BIENDZI</t>
  </si>
  <si>
    <t>ROMUALD HYACINTHE</t>
  </si>
  <si>
    <t>699943644</t>
  </si>
  <si>
    <t>MOTO-GEORGES</t>
  </si>
  <si>
    <t>P066518083695X</t>
  </si>
  <si>
    <t>MBOUOMBOUO ALIYOU</t>
  </si>
  <si>
    <t>P096216042414E</t>
  </si>
  <si>
    <t>MOHAMADOU OUMAR</t>
  </si>
  <si>
    <t>002376900000045</t>
  </si>
  <si>
    <t>LOUPERE</t>
  </si>
  <si>
    <t>P126112241119U</t>
  </si>
  <si>
    <t>GEORGE SONKWA</t>
  </si>
  <si>
    <t>ETS SONKWA &amp; SONS</t>
  </si>
  <si>
    <t>654453105</t>
  </si>
  <si>
    <t>P019412619695T</t>
  </si>
  <si>
    <t>YOUSSAFA IDRISSA</t>
  </si>
  <si>
    <t>673636059</t>
  </si>
  <si>
    <t>ENTREE PRINTANIA</t>
  </si>
  <si>
    <t>P096718299770Y</t>
  </si>
  <si>
    <t>00237658003264.</t>
  </si>
  <si>
    <t>LABO ANALYSES</t>
  </si>
  <si>
    <t>M018600000516Q</t>
  </si>
  <si>
    <t>CENTRE PAST.DU CAM.GAROUA</t>
  </si>
  <si>
    <t>CPC AG</t>
  </si>
  <si>
    <t>+237699992685</t>
  </si>
  <si>
    <t>P037716428960L</t>
  </si>
  <si>
    <t>00237669011089</t>
  </si>
  <si>
    <t>M102217699121M</t>
  </si>
  <si>
    <t>BASIL AUTO SARL</t>
  </si>
  <si>
    <t>P028516286390F</t>
  </si>
  <si>
    <t>MOSI EPOUSE KWATI</t>
  </si>
  <si>
    <t>FANNY INGWARI</t>
  </si>
  <si>
    <t>237677298088</t>
  </si>
  <si>
    <t>P098918187542U</t>
  </si>
  <si>
    <t>MEWOLI</t>
  </si>
  <si>
    <t>JUSTINE SANDRINE</t>
  </si>
  <si>
    <t>00237680100059</t>
  </si>
  <si>
    <t>P014916318083A</t>
  </si>
  <si>
    <t>00237690033957.</t>
  </si>
  <si>
    <t>P060017574636Q</t>
  </si>
  <si>
    <t>ABDOUL AZIZ MOUSTAPHA</t>
  </si>
  <si>
    <t>690986008</t>
  </si>
  <si>
    <t>P017214963248P</t>
  </si>
  <si>
    <t>ANDJONGO</t>
  </si>
  <si>
    <t>LUC MARTIAL (ETS ADALY CONSULTING)</t>
  </si>
  <si>
    <t>PRESTATIONS DE SERVICES, AUDIT, GESTION DE PROJETS, MAINTENANCE,VENTE DU MATERIEL INFORMATIQUE</t>
  </si>
  <si>
    <t>677748244</t>
  </si>
  <si>
    <t>ANCIEN FOKOU AKWA</t>
  </si>
  <si>
    <t>P119217290702Y</t>
  </si>
  <si>
    <t>ESSOUNGA</t>
  </si>
  <si>
    <t>698635439</t>
  </si>
  <si>
    <t>M102116580072K</t>
  </si>
  <si>
    <t>BIOMED EQUIPMENT SARL</t>
  </si>
  <si>
    <t>BIOMED E SARL</t>
  </si>
  <si>
    <t>VENTE DES EQUIPEMENTS MEDICAUX ET REACTIFS POUR ANALYSES BIOMEDICALES</t>
  </si>
  <si>
    <t>695061795</t>
  </si>
  <si>
    <t>P106112148157U</t>
  </si>
  <si>
    <t>MAMBO AWASUM STELLA</t>
  </si>
  <si>
    <t>P027214627260F</t>
  </si>
  <si>
    <t>MEYO ESSIANE EPOUSE OMGBA</t>
  </si>
  <si>
    <t>P058215972989W</t>
  </si>
  <si>
    <t>677458512</t>
  </si>
  <si>
    <t>P079616383247F</t>
  </si>
  <si>
    <t>FAKOUO PETOUOCHI</t>
  </si>
  <si>
    <t>MAHAMAT NASER</t>
  </si>
  <si>
    <t>693038312</t>
  </si>
  <si>
    <t>M120212600497W</t>
  </si>
  <si>
    <t>CENTE SANTÉ PRIVE CATHOLIQUE KAELE</t>
  </si>
  <si>
    <t>CSPC</t>
  </si>
  <si>
    <t>655105506</t>
  </si>
  <si>
    <t>ELF KAELE</t>
  </si>
  <si>
    <t>P036500453032C</t>
  </si>
  <si>
    <t>KALLA NKWAMKAL</t>
  </si>
  <si>
    <t>KALLA NKWAM</t>
  </si>
  <si>
    <t>99 95 28 48</t>
  </si>
  <si>
    <t>P127300245741A</t>
  </si>
  <si>
    <t>DJAMEN MBUTCHA THEODORE</t>
  </si>
  <si>
    <t>LEADER VOYAGES</t>
  </si>
  <si>
    <t>P036718519480B</t>
  </si>
  <si>
    <t>MVONDO ONDOUA OTTO</t>
  </si>
  <si>
    <t>P057212679642X</t>
  </si>
  <si>
    <t>674 137 560</t>
  </si>
  <si>
    <t>P058112332287Y</t>
  </si>
  <si>
    <t>AMBASSA EDOUARD SERGE</t>
  </si>
  <si>
    <t>ETS AMBASSA</t>
  </si>
  <si>
    <t>FACE DJABY</t>
  </si>
  <si>
    <t>P098912466219E</t>
  </si>
  <si>
    <t>696256270</t>
  </si>
  <si>
    <t>P037812651735T</t>
  </si>
  <si>
    <t>673421218</t>
  </si>
  <si>
    <t>P107215648899T</t>
  </si>
  <si>
    <t>MOUNPOUBEYI NJOYA</t>
  </si>
  <si>
    <t>699229576</t>
  </si>
  <si>
    <t>FOURNISSEUR DES BIENS ET SERVICES</t>
  </si>
  <si>
    <t>P098100556143Y</t>
  </si>
  <si>
    <t>MADINATOU MAIRAMOU</t>
  </si>
  <si>
    <t>699 11 13 81</t>
  </si>
  <si>
    <t>P097212517963E</t>
  </si>
  <si>
    <t>FONKOU HONORE</t>
  </si>
  <si>
    <t>699463975</t>
  </si>
  <si>
    <t>LYCEE EKITE</t>
  </si>
  <si>
    <t>AVANT COMMISSARIAT SPECIAL</t>
  </si>
  <si>
    <t>P104300291160L</t>
  </si>
  <si>
    <t>679188462</t>
  </si>
  <si>
    <t>FACE PALAIS DES GLACES</t>
  </si>
  <si>
    <t>P037012497736T</t>
  </si>
  <si>
    <t>DER ANC GARE FERRO</t>
  </si>
  <si>
    <t>M010116276585Q</t>
  </si>
  <si>
    <t>BUREAU RECH. ETUD ET CONTR. GEOTCHNIQ</t>
  </si>
  <si>
    <t>BRECG SARL</t>
  </si>
  <si>
    <t>00237658223222</t>
  </si>
  <si>
    <t>P014300090548G</t>
  </si>
  <si>
    <t>WILLIAM JORFRED</t>
  </si>
  <si>
    <t>LONG STREET TI</t>
  </si>
  <si>
    <t>P127212788576F</t>
  </si>
  <si>
    <t>SOUMA JEANNE</t>
  </si>
  <si>
    <t>P047717194080X</t>
  </si>
  <si>
    <t>BANYOUGUE</t>
  </si>
  <si>
    <t>DOCTEUR DE LA PAIX.</t>
  </si>
  <si>
    <t>AGRICULTURE PRESTATION DE SERVICES COMMERCE GENERAL ELEVAGE</t>
  </si>
  <si>
    <t>00237699895928</t>
  </si>
  <si>
    <t>A COTE HOTEL FIGARO</t>
  </si>
  <si>
    <t>P086900454043J</t>
  </si>
  <si>
    <t>NAJE TEWELIKUM VALENTINE</t>
  </si>
  <si>
    <t>ETS NAJE TEWELIKUM VALENTINE</t>
  </si>
  <si>
    <t>P038517492068P</t>
  </si>
  <si>
    <t>LILIAN MANKA</t>
  </si>
  <si>
    <t>676654003</t>
  </si>
  <si>
    <t>P070116987804A</t>
  </si>
  <si>
    <t>NDOUONFOCK</t>
  </si>
  <si>
    <t>ÉLODIE</t>
  </si>
  <si>
    <t>+237675129320</t>
  </si>
  <si>
    <t>P097816486295Z</t>
  </si>
  <si>
    <t>IKEAMAKA KENETH</t>
  </si>
  <si>
    <t>OKWUNDU</t>
  </si>
  <si>
    <t>P037312197709X</t>
  </si>
  <si>
    <t>MAFFOSSO EPSE KENGNI RACHEL DOROTHEE</t>
  </si>
  <si>
    <t>679 95 43 83</t>
  </si>
  <si>
    <t>5EME RUE NYLON</t>
  </si>
  <si>
    <t>TRANSPORT PAR CAR</t>
  </si>
  <si>
    <t>P074300008345B</t>
  </si>
  <si>
    <t>BALANOS</t>
  </si>
  <si>
    <t>CHLOE</t>
  </si>
  <si>
    <t>BUYING AND SELLING OF CATLLES AND OTHER ANIMALS</t>
  </si>
  <si>
    <t>P087118337169N</t>
  </si>
  <si>
    <t>BELTUS TEKWAYANG</t>
  </si>
  <si>
    <t>P018214543900A</t>
  </si>
  <si>
    <t>AHMADOU ALKAISSOU</t>
  </si>
  <si>
    <t>6 75 55 18 51</t>
  </si>
  <si>
    <t>ENTREE NEW CENTURY</t>
  </si>
  <si>
    <t>P128318485469J</t>
  </si>
  <si>
    <t>AISSATOU AHMADOU</t>
  </si>
  <si>
    <t>(ETS MEDINE)</t>
  </si>
  <si>
    <t>698500291</t>
  </si>
  <si>
    <t>BRIQUETERIE EST</t>
  </si>
  <si>
    <t>P077212174986N</t>
  </si>
  <si>
    <t>NYA TCHANI RUTH ESTHER</t>
  </si>
  <si>
    <t>697637553</t>
  </si>
  <si>
    <t>VENDEUR DENRÉE ALIMENTAIRE</t>
  </si>
  <si>
    <t>P129717992047U</t>
  </si>
  <si>
    <t>LONTSI TANEFO</t>
  </si>
  <si>
    <t>ARMEL ELIUD</t>
  </si>
  <si>
    <t>00237691727715</t>
  </si>
  <si>
    <t>P057114791886X</t>
  </si>
  <si>
    <t>SUKULU</t>
  </si>
  <si>
    <t>SIDONIE MATILDE</t>
  </si>
  <si>
    <t>656078163</t>
  </si>
  <si>
    <t>BONGAHELE</t>
  </si>
  <si>
    <t>P037212506396U</t>
  </si>
  <si>
    <t>WANDJA EPSE OBI PULCHERIE FLORE</t>
  </si>
  <si>
    <t>ETS WANDJA EPSE OBI PULCHERIE FLORE</t>
  </si>
  <si>
    <t>699385224</t>
  </si>
  <si>
    <t>P078712620108E</t>
  </si>
  <si>
    <t>BOBBO MAHMOUDOU</t>
  </si>
  <si>
    <t>ETS BOBBO VET</t>
  </si>
  <si>
    <t>696 37 36 04</t>
  </si>
  <si>
    <t>P027900180211Z</t>
  </si>
  <si>
    <t>AIME LEOPOLD</t>
  </si>
  <si>
    <t>697637204</t>
  </si>
  <si>
    <t>M082217602294K</t>
  </si>
  <si>
    <t>RÉALISATION DES TRAVAUX D'INVENTAIRE ET D'AMÉNAGEMENT DES FORETS, EXPLOITATION FORESTIÈRE, TRANSFORMATION DU BOIS</t>
  </si>
  <si>
    <t>00237697453739</t>
  </si>
  <si>
    <t>SAM'S HOTEL</t>
  </si>
  <si>
    <t>M070800033635W</t>
  </si>
  <si>
    <t>GPE SCOLAIRE BIL LA GRACE</t>
  </si>
  <si>
    <t>696667226</t>
  </si>
  <si>
    <t>P116517879968N</t>
  </si>
  <si>
    <t>YU XIAOYIN</t>
  </si>
  <si>
    <t>(ETS YU)</t>
  </si>
  <si>
    <t>M021812679895J</t>
  </si>
  <si>
    <t>OJS SERVICE SARL</t>
  </si>
  <si>
    <t>699800150</t>
  </si>
  <si>
    <t>APRES DERNIER DOS D'ANE</t>
  </si>
  <si>
    <t>P128717462901A</t>
  </si>
  <si>
    <t>UCHENDU OKORO</t>
  </si>
  <si>
    <t>0023675373785</t>
  </si>
  <si>
    <t>KUMBA ROAD</t>
  </si>
  <si>
    <t>P088912730752K</t>
  </si>
  <si>
    <t>TAGUEFOUET NGUEZET</t>
  </si>
  <si>
    <t>STIVEN</t>
  </si>
  <si>
    <t>696753960</t>
  </si>
  <si>
    <t>P038012624425F</t>
  </si>
  <si>
    <t>POUGUE PIERRE GUY ARISTIDEETS</t>
  </si>
  <si>
    <t>ETS PRESAFRIC</t>
  </si>
  <si>
    <t>699954379</t>
  </si>
  <si>
    <t>P017812334692X</t>
  </si>
  <si>
    <t>NWOUOKAM DEFO ANGELE</t>
  </si>
  <si>
    <t>674534462</t>
  </si>
  <si>
    <t>P077818495504F</t>
  </si>
  <si>
    <t>MEGOUO TEDONZONG</t>
  </si>
  <si>
    <t>ARMAND RODRIGUE</t>
  </si>
  <si>
    <t>P038116404988R</t>
  </si>
  <si>
    <t>PASCALINE NICOLE</t>
  </si>
  <si>
    <t>00237675072609</t>
  </si>
  <si>
    <t>P015712439953A</t>
  </si>
  <si>
    <t>DJOUMGOUE MARCELINE</t>
  </si>
  <si>
    <t>653057787</t>
  </si>
  <si>
    <t>FACE LA GARE</t>
  </si>
  <si>
    <t>P077112379741B</t>
  </si>
  <si>
    <t>DEMBELE NOUHOUN</t>
  </si>
  <si>
    <t>678030401</t>
  </si>
  <si>
    <t>M102217987345S</t>
  </si>
  <si>
    <t>LE SENAT SARL</t>
  </si>
  <si>
    <t>00237659718949</t>
  </si>
  <si>
    <t>P119817293679S</t>
  </si>
  <si>
    <t>TENGAH EMMACULATE</t>
  </si>
  <si>
    <t>ATUH</t>
  </si>
  <si>
    <t>6782725207</t>
  </si>
  <si>
    <t>P047412150242X</t>
  </si>
  <si>
    <t>ONGONO EBO'O</t>
  </si>
  <si>
    <t>P128616318518E</t>
  </si>
  <si>
    <t>00237697745313</t>
  </si>
  <si>
    <t>P088517354510T</t>
  </si>
  <si>
    <t>FOPA SEGNING</t>
  </si>
  <si>
    <t>MINA ASTRIDE</t>
  </si>
  <si>
    <t>P117817176058Z</t>
  </si>
  <si>
    <t>WIYENLA</t>
  </si>
  <si>
    <t>YIDZE LEMNYUY</t>
  </si>
  <si>
    <t>693001011</t>
  </si>
  <si>
    <t>MOKOLO QUARRIERE</t>
  </si>
  <si>
    <t>ACCOMPAGNEMENT DES ACTIVITES AGRO-INDUSTRIELLE</t>
  </si>
  <si>
    <t>P085717489867T</t>
  </si>
  <si>
    <t>+69968129</t>
  </si>
  <si>
    <t>P089318530761U</t>
  </si>
  <si>
    <t>PANGA NJAMPOU EPSE DJOMO</t>
  </si>
  <si>
    <t>ALINE DELICE</t>
  </si>
  <si>
    <t>P106212552464T</t>
  </si>
  <si>
    <t>696920618</t>
  </si>
  <si>
    <t>M102015147781D</t>
  </si>
  <si>
    <t>YOSSA SKIN CARE SARL</t>
  </si>
  <si>
    <t>Y.S.C SARL</t>
  </si>
  <si>
    <t>PRODUCTION ET COMMERCIALISATION DES PRODUITS COSMETIQUES</t>
  </si>
  <si>
    <t>696803304</t>
  </si>
  <si>
    <t>P119316290093A</t>
  </si>
  <si>
    <t>ELVIS ARINZE NSORO</t>
  </si>
  <si>
    <t>00237674180043</t>
  </si>
  <si>
    <t>P057913151688H</t>
  </si>
  <si>
    <t>FAQUEMA BELIAS EPSE OKOCK OLIVE</t>
  </si>
  <si>
    <t>ETS FABIO</t>
  </si>
  <si>
    <t>PRESSING,ENCADREMENT SPORTIF,PRESTATION DE SERVICES</t>
  </si>
  <si>
    <t>678702624</t>
  </si>
  <si>
    <t>P057714549419E</t>
  </si>
  <si>
    <t>EKOUMOU</t>
  </si>
  <si>
    <t>JEANNE AUGUSTINE</t>
  </si>
  <si>
    <t>691001777</t>
  </si>
  <si>
    <t>P119017489532Q</t>
  </si>
  <si>
    <t>MASSUDOM TAGNE</t>
  </si>
  <si>
    <t>SUZIE NATANIE</t>
  </si>
  <si>
    <t>676138763</t>
  </si>
  <si>
    <t>P115612754453D</t>
  </si>
  <si>
    <t>677762674</t>
  </si>
  <si>
    <t>EKOUNOU GARAGE 2 CHEVAUX</t>
  </si>
  <si>
    <t>P096918092854L</t>
  </si>
  <si>
    <t>ETABA BIKOUN</t>
  </si>
  <si>
    <t>MOTIA COLETTE</t>
  </si>
  <si>
    <t>699832171</t>
  </si>
  <si>
    <t>BTP-PRESTATIONS-INGENIERIE-TELECOM</t>
  </si>
  <si>
    <t>M091914182468U</t>
  </si>
  <si>
    <t>FOKWEN SARL</t>
  </si>
  <si>
    <t>694 101 377</t>
  </si>
  <si>
    <t>P019618132684E</t>
  </si>
  <si>
    <t>TANDA TCHINDA</t>
  </si>
  <si>
    <t>STANIS MAROL</t>
  </si>
  <si>
    <t>00237683592800</t>
  </si>
  <si>
    <t>P118017579500B</t>
  </si>
  <si>
    <t>ETS KILIANO</t>
  </si>
  <si>
    <t>AUTOS</t>
  </si>
  <si>
    <t>00237698448537</t>
  </si>
  <si>
    <t>PANNEL BEATER</t>
  </si>
  <si>
    <t>P098117624198U</t>
  </si>
  <si>
    <t>NEBA NDONWI</t>
  </si>
  <si>
    <t>00237680338248</t>
  </si>
  <si>
    <t>P122015399632Q</t>
  </si>
  <si>
    <t>KONGNE ANDRE</t>
  </si>
  <si>
    <t>676504200</t>
  </si>
  <si>
    <t>MICRO FINANCES</t>
  </si>
  <si>
    <t>M041712624943B</t>
  </si>
  <si>
    <t>MUFIDER COOP-CA</t>
  </si>
  <si>
    <t>153 NJOMBE</t>
  </si>
  <si>
    <t>P106717507942P</t>
  </si>
  <si>
    <t>672181840</t>
  </si>
  <si>
    <t>AKOKDOUE</t>
  </si>
  <si>
    <t>P046517673757T</t>
  </si>
  <si>
    <t>MEGUEMNE FOTSO EPSE TSEMO</t>
  </si>
  <si>
    <t>LUCIENNE MARIE CLAIRE</t>
  </si>
  <si>
    <t>655003421</t>
  </si>
  <si>
    <t>CARREFOU MOSQUEE</t>
  </si>
  <si>
    <t>EXPLOITATION MATERIAUX DE CARRIERE</t>
  </si>
  <si>
    <t>M041612503916X</t>
  </si>
  <si>
    <t>GRAVEXO &amp; M SARL</t>
  </si>
  <si>
    <t>699875453/699541417</t>
  </si>
  <si>
    <t>P086100222948B</t>
  </si>
  <si>
    <t>KAMNO</t>
  </si>
  <si>
    <t>(K&amp;K TELECOM)</t>
  </si>
  <si>
    <t>695380811</t>
  </si>
  <si>
    <t>P058117029917K</t>
  </si>
  <si>
    <t>TEUKAM TEUM</t>
  </si>
  <si>
    <t>RUBAIN</t>
  </si>
  <si>
    <t>675216036</t>
  </si>
  <si>
    <t>P109112488313H</t>
  </si>
  <si>
    <t>ADAMOU GARBA</t>
  </si>
  <si>
    <t>699370629</t>
  </si>
  <si>
    <t>M122116883949S</t>
  </si>
  <si>
    <t>TSA NEW STYLE SARL</t>
  </si>
  <si>
    <t>TSA</t>
  </si>
  <si>
    <t>COMMERCE GENERAL PRESTATIONS DE SERVICES REPRESENTATION IMPORT EXPORT</t>
  </si>
  <si>
    <t>00237677237587</t>
  </si>
  <si>
    <t>P037318584731M</t>
  </si>
  <si>
    <t>00237690072258</t>
  </si>
  <si>
    <t>LA PROMOTION ET LA VULGARISATION DES ÉNERGIES REN.</t>
  </si>
  <si>
    <t>M012014379661K</t>
  </si>
  <si>
    <t>ÉNERGIE DE LA BIOMASSE ,ÉOLIENNE ET SOLAIRE SARL</t>
  </si>
  <si>
    <t>BIEOSOL SARL</t>
  </si>
  <si>
    <t>696101197</t>
  </si>
  <si>
    <t>HAND LORD</t>
  </si>
  <si>
    <t>P126812336962P</t>
  </si>
  <si>
    <t>ITOE</t>
  </si>
  <si>
    <t>ADOLF NGOE</t>
  </si>
  <si>
    <t>676168479</t>
  </si>
  <si>
    <t>P126216412828U</t>
  </si>
  <si>
    <t>OKONGNYUY NDI</t>
  </si>
  <si>
    <t>00237670677215</t>
  </si>
  <si>
    <t>P117712628125H</t>
  </si>
  <si>
    <t>SIMO EPSE TAGNE CHRISTINE TECLAIRE</t>
  </si>
  <si>
    <t>699492199</t>
  </si>
  <si>
    <t>P077717532474D</t>
  </si>
  <si>
    <t>MVONDO ESSAMA</t>
  </si>
  <si>
    <t>694823998</t>
  </si>
  <si>
    <t>P118416241697D</t>
  </si>
  <si>
    <t>KENFACK FOSSA</t>
  </si>
  <si>
    <t>MARIANE EDWIGE</t>
  </si>
  <si>
    <t>KAMKOP MARCHE NZE</t>
  </si>
  <si>
    <t>P095100187040U</t>
  </si>
  <si>
    <t>P059618540300S</t>
  </si>
  <si>
    <t>TSAFACK MAFFO</t>
  </si>
  <si>
    <t>STAYELLE</t>
  </si>
  <si>
    <t>00237674303240</t>
  </si>
  <si>
    <t>BARBING</t>
  </si>
  <si>
    <t>P108412438927F</t>
  </si>
  <si>
    <t>JOHN PAUL KONGNYUY</t>
  </si>
  <si>
    <t>P077500551169Y</t>
  </si>
  <si>
    <t>TCHIESSO EPSEE MGBATOU</t>
  </si>
  <si>
    <t>VIVIANE PULCHERIE AIMEE</t>
  </si>
  <si>
    <t>691053433</t>
  </si>
  <si>
    <t>VENTE ACCESSOIRES TELEPHNIQUES</t>
  </si>
  <si>
    <t>P028700549808A</t>
  </si>
  <si>
    <t>FOUDA  YANNICK  PIERRE</t>
  </si>
  <si>
    <t>Nkolafamba</t>
  </si>
  <si>
    <t>76926466</t>
  </si>
  <si>
    <t>NKOLAFAMBANKOLAFAMBA</t>
  </si>
  <si>
    <t>P048212574312A</t>
  </si>
  <si>
    <t>MAFOU MARIE SORELLE</t>
  </si>
  <si>
    <t>696277400</t>
  </si>
  <si>
    <t>CARREFOUR NACHEB</t>
  </si>
  <si>
    <t>P108312423944U</t>
  </si>
  <si>
    <t>NTSAMA NKOLO SERAPHINE</t>
  </si>
  <si>
    <t>ETS NTSAMA NKOLO</t>
  </si>
  <si>
    <t>673655302</t>
  </si>
  <si>
    <t>M082116402542N</t>
  </si>
  <si>
    <t>H&amp;M CONSULTING SARL</t>
  </si>
  <si>
    <t>CONSTRUCTION ET ENTRETIENT DES ROUTES,AGRICULTURE,AGRO-INDUSTRIE,PRESTATION SERVICES ,BTP...</t>
  </si>
  <si>
    <t>P098912634223Q</t>
  </si>
  <si>
    <t>FORCHI GIDEON</t>
  </si>
  <si>
    <t>680484173</t>
  </si>
  <si>
    <t>A COTE EXPRESS UNION 2</t>
  </si>
  <si>
    <t>P122016273339M</t>
  </si>
  <si>
    <t>IMOGA ALBERTINE LA DOUCE</t>
  </si>
  <si>
    <t>2,37697E+11</t>
  </si>
  <si>
    <t>IMP/EXP-COMMERCE-NEGOCE-PRESTATIONS</t>
  </si>
  <si>
    <t>M081913957325L</t>
  </si>
  <si>
    <t>BATISTA SARL</t>
  </si>
  <si>
    <t>233 417 825</t>
  </si>
  <si>
    <t>GRAND MOULIN - DERRIERE LIBRAIRIE LIPAMAVE</t>
  </si>
  <si>
    <t>P087712603051B</t>
  </si>
  <si>
    <t>P116418566994G</t>
  </si>
  <si>
    <t>NGUENO TUETE</t>
  </si>
  <si>
    <t>P058612587711Q</t>
  </si>
  <si>
    <t>KASHU</t>
  </si>
  <si>
    <t>COLLINS FANYUI</t>
  </si>
  <si>
    <t>P122016477806D</t>
  </si>
  <si>
    <t>KEMADJOU CALVIN LEONARD</t>
  </si>
  <si>
    <t>677499333</t>
  </si>
  <si>
    <t>M022416394313A</t>
  </si>
  <si>
    <t>GULF FISHERY LIMITED</t>
  </si>
  <si>
    <t>AGRICULTURE ET TRANSFORMATION DES PRODUITS AGRO PASTORAUX</t>
  </si>
  <si>
    <t>002376750164080</t>
  </si>
  <si>
    <t>P095717141878G</t>
  </si>
  <si>
    <t>MALOBA NEBARE</t>
  </si>
  <si>
    <t>675205288</t>
  </si>
  <si>
    <t>MILE TWO NEW LAYOUT</t>
  </si>
  <si>
    <t>M046500017050N</t>
  </si>
  <si>
    <t>DISPENSAIRE MISS.CATH.AKG</t>
  </si>
  <si>
    <t>693563118</t>
  </si>
  <si>
    <t>P077612642356M</t>
  </si>
  <si>
    <t>KOULEM OUMAMATOU</t>
  </si>
  <si>
    <t>673581737</t>
  </si>
  <si>
    <t>CPT 173</t>
  </si>
  <si>
    <t>P069916400602F</t>
  </si>
  <si>
    <t>KELESE</t>
  </si>
  <si>
    <t>STELLA NTUMNYAM</t>
  </si>
  <si>
    <t>00237670198010</t>
  </si>
  <si>
    <t>DPS</t>
  </si>
  <si>
    <t>P089515157162J</t>
  </si>
  <si>
    <t>KAKDEU KAMAHA</t>
  </si>
  <si>
    <t>672879548</t>
  </si>
  <si>
    <t>P086440029180L</t>
  </si>
  <si>
    <t>BIWOLE JEAN RENE</t>
  </si>
  <si>
    <t>677913492</t>
  </si>
  <si>
    <t>M122018636159Z</t>
  </si>
  <si>
    <t>ETS GENERAL DISTRIBUTION AND SERVICES</t>
  </si>
  <si>
    <t>GEDISER</t>
  </si>
  <si>
    <t>655655069</t>
  </si>
  <si>
    <t>P090016222623W</t>
  </si>
  <si>
    <t>PONGHO BLASSUS MENDEHEH</t>
  </si>
  <si>
    <t>ETS PONGHO</t>
  </si>
  <si>
    <t>00237673437252</t>
  </si>
  <si>
    <t>VENDEUR BOISSONS HYGIÉNIQUE</t>
  </si>
  <si>
    <t>P038916421096C</t>
  </si>
  <si>
    <t>00237670042979</t>
  </si>
  <si>
    <t>AVANT PONT CHOUVI</t>
  </si>
  <si>
    <t>P016714292139T</t>
  </si>
  <si>
    <t>KANA ABEGA</t>
  </si>
  <si>
    <t>ANTOINE IGNACE MICHEL</t>
  </si>
  <si>
    <t>699981463</t>
  </si>
  <si>
    <t>P098016343684E</t>
  </si>
  <si>
    <t>002370000/////</t>
  </si>
  <si>
    <t>VENTE BOISSONS/HEBERGEMENT/PRESTATIONS DE SERVICES</t>
  </si>
  <si>
    <t>P038612605084W</t>
  </si>
  <si>
    <t>TAMGUE</t>
  </si>
  <si>
    <t>GABRIEL RAMSES</t>
  </si>
  <si>
    <t>659212717</t>
  </si>
  <si>
    <t>P036112704968N</t>
  </si>
  <si>
    <t>MOUSTAFA FETOUCH ELTOHAMY ELBESIKY</t>
  </si>
  <si>
    <t>ETS MOUSTAFA</t>
  </si>
  <si>
    <t>695 942 638</t>
  </si>
  <si>
    <t>DOCUHE MUNICIPAL-FACE UBA BANK</t>
  </si>
  <si>
    <t>FOURNITURES D APPLICATION WEB MOBILES ET SYSTEMES</t>
  </si>
  <si>
    <t>M112316256777D</t>
  </si>
  <si>
    <t>WATHX</t>
  </si>
  <si>
    <t>6206969931</t>
  </si>
  <si>
    <t>P027916240501H</t>
  </si>
  <si>
    <t>DZHANNATOV TIMUR</t>
  </si>
  <si>
    <t>TRANSPORT &amp; COMMERECE</t>
  </si>
  <si>
    <t>P069416084560U</t>
  </si>
  <si>
    <t>FEUMBA DAMEN POLYDORE</t>
  </si>
  <si>
    <t>697890434</t>
  </si>
  <si>
    <t>P067416944538Q</t>
  </si>
  <si>
    <t>FOUODZEU</t>
  </si>
  <si>
    <t>P095612287529S</t>
  </si>
  <si>
    <t>NEWO GUILLAUME</t>
  </si>
  <si>
    <t>ETS NEWO GUILLAUME</t>
  </si>
  <si>
    <t>691763035</t>
  </si>
  <si>
    <t>P027000527427Y</t>
  </si>
  <si>
    <t>NDOUGA</t>
  </si>
  <si>
    <t>694492267</t>
  </si>
  <si>
    <t>ESEKA/MOM GARE</t>
  </si>
  <si>
    <t>P088116349887J</t>
  </si>
  <si>
    <t>0023723232524987</t>
  </si>
  <si>
    <t>MAKILINGAI</t>
  </si>
  <si>
    <t>P028316430247N</t>
  </si>
  <si>
    <t>FRANCISCA MBULI</t>
  </si>
  <si>
    <t>00237673523380</t>
  </si>
  <si>
    <t>P127216398838T</t>
  </si>
  <si>
    <t>KAMDOUM TCHAWO</t>
  </si>
  <si>
    <t>677451351</t>
  </si>
  <si>
    <t>P067000249047A</t>
  </si>
  <si>
    <t>OUMBE MADJOUFANG PAULIN DESIRE</t>
  </si>
  <si>
    <t>ETS OUMBE MADJOUFANG PAULIN DESIRE</t>
  </si>
  <si>
    <t>BOUTIQUE 124</t>
  </si>
  <si>
    <t>TOUMAI GLOBAL SOLUTION</t>
  </si>
  <si>
    <t>P038516315792G</t>
  </si>
  <si>
    <t>MBALLA MENGUEME</t>
  </si>
  <si>
    <t>656941702</t>
  </si>
  <si>
    <t>P016812336147R</t>
  </si>
  <si>
    <t>NUNSI ANNA</t>
  </si>
  <si>
    <t>NUNSEH ANNA</t>
  </si>
  <si>
    <t>677020548</t>
  </si>
  <si>
    <t>VBA/COMMERCE GENERAL</t>
  </si>
  <si>
    <t>P068418602800Q</t>
  </si>
  <si>
    <t>NADEGE CHRISTELLE</t>
  </si>
  <si>
    <t>APRES L'EGLISE</t>
  </si>
  <si>
    <t>M122015282431U</t>
  </si>
  <si>
    <t>YAKO BTP &amp; PRESTATIONS DE SERVICES SARL</t>
  </si>
  <si>
    <t>693468615</t>
  </si>
  <si>
    <t>P019012410882B</t>
  </si>
  <si>
    <t>DIENTA ALY</t>
  </si>
  <si>
    <t>675671255</t>
  </si>
  <si>
    <t>P088312312529D</t>
  </si>
  <si>
    <t>LOYIM CHRISTIAN JOEL</t>
  </si>
  <si>
    <t>ETS KF</t>
  </si>
  <si>
    <t>699108752</t>
  </si>
  <si>
    <t>P118016160353H</t>
  </si>
  <si>
    <t>NGOLO OBAH</t>
  </si>
  <si>
    <t>ALOYS LÉANDRE</t>
  </si>
  <si>
    <t>696271475</t>
  </si>
  <si>
    <t>P070016336699P</t>
  </si>
  <si>
    <t>LONDOG</t>
  </si>
  <si>
    <t>693824562</t>
  </si>
  <si>
    <t>P036416729711F</t>
  </si>
  <si>
    <t>PAWOUA EPOUSE POFFELIE</t>
  </si>
  <si>
    <t>677980864</t>
  </si>
  <si>
    <t>P048914409371D</t>
  </si>
  <si>
    <t>BOUTAOU BOUSKREO</t>
  </si>
  <si>
    <t>699665401</t>
  </si>
  <si>
    <t>P015716588773U</t>
  </si>
  <si>
    <t>DJAMAN</t>
  </si>
  <si>
    <t>00237692443688</t>
  </si>
  <si>
    <t>P117800274518L</t>
  </si>
  <si>
    <t>P109918154389S</t>
  </si>
  <si>
    <t>JUMELE ZACHARIE</t>
  </si>
  <si>
    <t>P019217579578M</t>
  </si>
  <si>
    <t>DECONA ALBERT</t>
  </si>
  <si>
    <t>00237690644417</t>
  </si>
  <si>
    <t>M100300016248E</t>
  </si>
  <si>
    <t>MUTNAL INC SARL</t>
  </si>
  <si>
    <t>699846398</t>
  </si>
  <si>
    <t>M081017244274L</t>
  </si>
  <si>
    <t>GROUPE SCOLAIRE BIL PRIVE LAIC ANDASONIA TSINBING FOTO (FRANCO)</t>
  </si>
  <si>
    <t>P038514956084S</t>
  </si>
  <si>
    <t>675991179</t>
  </si>
  <si>
    <t>M010316383559N</t>
  </si>
  <si>
    <t>LES PROMOTEURS ASSOCIÉS DU CAMEROUN</t>
  </si>
  <si>
    <t>LESPRAC</t>
  </si>
  <si>
    <t>00237677302003</t>
  </si>
  <si>
    <t>ARMANDLIN18@GMAIL.COM</t>
  </si>
  <si>
    <t>P055812091834X</t>
  </si>
  <si>
    <t>TCHOUFFA JOSEPH</t>
  </si>
  <si>
    <t>677 59 63 46</t>
  </si>
  <si>
    <t>COM GEN/TRANSPORT DE MARCHANDISES</t>
  </si>
  <si>
    <t>P117112581302M</t>
  </si>
  <si>
    <t>YEMELI DOUNTIO</t>
  </si>
  <si>
    <t>693459169</t>
  </si>
  <si>
    <t>INS TRAINING ANS SERVICES</t>
  </si>
  <si>
    <t>P109916097526G</t>
  </si>
  <si>
    <t>NZEKET MFONE</t>
  </si>
  <si>
    <t>SERGINE IDALINE</t>
  </si>
  <si>
    <t>690538380</t>
  </si>
  <si>
    <t>VENTE NATRON</t>
  </si>
  <si>
    <t>P015712374794X</t>
  </si>
  <si>
    <t>677967211</t>
  </si>
  <si>
    <t>BUREAU D'ETUDE EN MANAGEMENT</t>
  </si>
  <si>
    <t>P047612755084N</t>
  </si>
  <si>
    <t>AZOBOU LEMOFOUET FIDELE</t>
  </si>
  <si>
    <t>ETS BURET 2M PROJECT</t>
  </si>
  <si>
    <t>M121412241413P</t>
  </si>
  <si>
    <t>STE DM APPROTECH SARL</t>
  </si>
  <si>
    <t>677281781</t>
  </si>
  <si>
    <t>P059200499277D</t>
  </si>
  <si>
    <t>JIOKENG LEA</t>
  </si>
  <si>
    <t>675751416</t>
  </si>
  <si>
    <t>QTIER NJIMBOT I
LIEU DIT 1ere RUE
FACE COCIMECAM</t>
  </si>
  <si>
    <t>P055418011760M</t>
  </si>
  <si>
    <t>BOUNOUNOU</t>
  </si>
  <si>
    <t>674354379</t>
  </si>
  <si>
    <t>P018000486183F</t>
  </si>
  <si>
    <t>LONLACK</t>
  </si>
  <si>
    <t>674439656</t>
  </si>
  <si>
    <t>P098512885212J</t>
  </si>
  <si>
    <t>TAMO FOGANG NARCISSE HERVE</t>
  </si>
  <si>
    <t>P017812528170Z</t>
  </si>
  <si>
    <t>TUMASANG EVELYNE NCHANG</t>
  </si>
  <si>
    <t>677530345</t>
  </si>
  <si>
    <t>P069616251273A</t>
  </si>
  <si>
    <t>TIOMENE DJITIO</t>
  </si>
  <si>
    <t>HORELE</t>
  </si>
  <si>
    <t>00237653389471</t>
  </si>
  <si>
    <t>P048616428462Z</t>
  </si>
  <si>
    <t>KAMJIEU</t>
  </si>
  <si>
    <t>AUDREY PAMELA</t>
  </si>
  <si>
    <t>00237697279804</t>
  </si>
  <si>
    <t>BAFOUSSAM-NDZE</t>
  </si>
  <si>
    <t>Exploitant Jeux Vidéo</t>
  </si>
  <si>
    <t>P037700288902X</t>
  </si>
  <si>
    <t>CHAM KUMA Michael</t>
  </si>
  <si>
    <t>P048612694075X</t>
  </si>
  <si>
    <t>P068714334670M</t>
  </si>
  <si>
    <t>SOUFO</t>
  </si>
  <si>
    <t>P119417511404L</t>
  </si>
  <si>
    <t>GUIAGUIA</t>
  </si>
  <si>
    <t>SOB NADEGE</t>
  </si>
  <si>
    <t>652423412</t>
  </si>
  <si>
    <t>P076200308090K</t>
  </si>
  <si>
    <t>GONI ZRA</t>
  </si>
  <si>
    <t>677368717</t>
  </si>
  <si>
    <t>SARKI FADA II</t>
  </si>
  <si>
    <t>P077514355695D</t>
  </si>
  <si>
    <t>VILGINIE</t>
  </si>
  <si>
    <t>677866550</t>
  </si>
  <si>
    <t>60000</t>
  </si>
  <si>
    <t>P016612522596U</t>
  </si>
  <si>
    <t>DIALLO KOLLA</t>
  </si>
  <si>
    <t>ETS DIALLO KOLLA</t>
  </si>
  <si>
    <t>DOUALAII</t>
  </si>
  <si>
    <t>P088917765680Y</t>
  </si>
  <si>
    <t>PATCHOUE TCHOFFO</t>
  </si>
  <si>
    <t>DEGRANDO</t>
  </si>
  <si>
    <t>697572734</t>
  </si>
  <si>
    <t>P119512551104Y</t>
  </si>
  <si>
    <t>SOMTO IKECHUKWU NWAEJI</t>
  </si>
  <si>
    <t>ETS SOMTO IKECHUKWU NWAEJI</t>
  </si>
  <si>
    <t>691813137</t>
  </si>
  <si>
    <t>M092217630392X</t>
  </si>
  <si>
    <t>WILSON PART SARL</t>
  </si>
  <si>
    <t>WILSON PART</t>
  </si>
  <si>
    <t>PRESTATIONS DE SERVICES, VENTE DES PIÈCES AUTOMOBILE, MAINTENANCE AUTOMOBILE, TRANSPORT INTERURBAIN DES PERSONNES ET DES MARCHANDISES, ÉLEVAGES, BÂTIMENTS ET TRAVAUX PUBLICS(BTP), LE COMMERCE GÉNÉRAL,</t>
  </si>
  <si>
    <t>00237679396408</t>
  </si>
  <si>
    <t>P078118169049B</t>
  </si>
  <si>
    <t>KEMPIE</t>
  </si>
  <si>
    <t>00237696144401</t>
  </si>
  <si>
    <t>P016617684428T</t>
  </si>
  <si>
    <t>BIDJOH</t>
  </si>
  <si>
    <t>690307182</t>
  </si>
  <si>
    <t>P048412554289J</t>
  </si>
  <si>
    <t>ISHAGA YAOUBOU</t>
  </si>
  <si>
    <t>P044116697308B</t>
  </si>
  <si>
    <t>KAYESSE VALDEZ</t>
  </si>
  <si>
    <t>698153949</t>
  </si>
  <si>
    <t>VENTE DES BOISSONS NON ALCOOLIQUES</t>
  </si>
  <si>
    <t>P077100354523D</t>
  </si>
  <si>
    <t>FONGOCK ROGER KINDIE</t>
  </si>
  <si>
    <t>ETS AM GLOCON</t>
  </si>
  <si>
    <t>697117704</t>
  </si>
  <si>
    <t>GAROUA/YELWA</t>
  </si>
  <si>
    <t>P106117215381C</t>
  </si>
  <si>
    <t>DOGO</t>
  </si>
  <si>
    <t>AUGUSTIN MEMBA</t>
  </si>
  <si>
    <t>652583424</t>
  </si>
  <si>
    <t>HOTEL MARINAH</t>
  </si>
  <si>
    <t>P098918007422S</t>
  </si>
  <si>
    <t>ESSELEM NGANGUE</t>
  </si>
  <si>
    <t>694879365</t>
  </si>
  <si>
    <t>BATIMENT ET TRAVAUX PUBLIQUES (BTP)</t>
  </si>
  <si>
    <t>M010900029713S</t>
  </si>
  <si>
    <t>STE PHI &amp; CO SARL</t>
  </si>
  <si>
    <t>33019001/75380740</t>
  </si>
  <si>
    <t>CAMI YAMAHA</t>
  </si>
  <si>
    <t>P118412411064P</t>
  </si>
  <si>
    <t>MBOLLO TOMO</t>
  </si>
  <si>
    <t>675669015</t>
  </si>
  <si>
    <t>P048212407885K</t>
  </si>
  <si>
    <t>AMBOMO MARIE JEANNETTE</t>
  </si>
  <si>
    <t>ETS AMBOMO</t>
  </si>
  <si>
    <t>696991648</t>
  </si>
  <si>
    <t>COTE HOLLYWOOD PRESSING</t>
  </si>
  <si>
    <t>P039518158614J</t>
  </si>
  <si>
    <t>NNAMCHI CHIOMA ESTHER</t>
  </si>
  <si>
    <t>P055600024613M</t>
  </si>
  <si>
    <t>AMADOU ISSIFI</t>
  </si>
  <si>
    <t>ETS ISSIFI</t>
  </si>
  <si>
    <t>99 14 78 38</t>
  </si>
  <si>
    <t>FACE SQUARE</t>
  </si>
  <si>
    <t>P069616285096Z</t>
  </si>
  <si>
    <t>NGAPGO NTENJE</t>
  </si>
  <si>
    <t>RAISSA ORNELLE</t>
  </si>
  <si>
    <t>002376555810943</t>
  </si>
  <si>
    <t>P118512829417X</t>
  </si>
  <si>
    <t>NKOLO NDONGO MARIE THERESE</t>
  </si>
  <si>
    <t>P095117445796U</t>
  </si>
  <si>
    <t>NTENTIE EPSE NSANGOU</t>
  </si>
  <si>
    <t>00237690205267</t>
  </si>
  <si>
    <t>MARCHÉ CENTRAL DE FOUMBAN</t>
  </si>
  <si>
    <t>P068316074552C</t>
  </si>
  <si>
    <t>SOH TAKOUBO</t>
  </si>
  <si>
    <t>699596755</t>
  </si>
  <si>
    <t>P049215989106S</t>
  </si>
  <si>
    <t>ABONGEH</t>
  </si>
  <si>
    <t>P117712149745E</t>
  </si>
  <si>
    <t>EYENGUE SYLVIE OLIVE</t>
  </si>
  <si>
    <t>674763125</t>
  </si>
  <si>
    <t>MISSOLE II</t>
  </si>
  <si>
    <t>AVT CENTRE ADM</t>
  </si>
  <si>
    <t>P106800483149M</t>
  </si>
  <si>
    <t>ONGUEDOU NKONO JENNETTE</t>
  </si>
  <si>
    <t>675259031</t>
  </si>
  <si>
    <t>VERS L'HOPITAL</t>
  </si>
  <si>
    <t>P115812724210H</t>
  </si>
  <si>
    <t>693021574</t>
  </si>
  <si>
    <t>P089617404038K</t>
  </si>
  <si>
    <t>CHITU</t>
  </si>
  <si>
    <t>MELVIS NGAM</t>
  </si>
  <si>
    <t>675718088</t>
  </si>
  <si>
    <t>P050016729172H</t>
  </si>
  <si>
    <t>MISSA</t>
  </si>
  <si>
    <t>676076474</t>
  </si>
  <si>
    <t>EPICERIE + BH</t>
  </si>
  <si>
    <t>P088200401134B</t>
  </si>
  <si>
    <t>AUGUSTINE CHE</t>
  </si>
  <si>
    <t>ENTREE YOUPWE</t>
  </si>
  <si>
    <t>P067116903897U</t>
  </si>
  <si>
    <t>EDA ELISABETH</t>
  </si>
  <si>
    <t>P055716333826T</t>
  </si>
  <si>
    <t>699812357</t>
  </si>
  <si>
    <t>P086816358496M</t>
  </si>
  <si>
    <t>DJOMAHA EPSE TIAKO TCHOUAMO</t>
  </si>
  <si>
    <t>00237699595375</t>
  </si>
  <si>
    <t>P089017577963K</t>
  </si>
  <si>
    <t>TCHIFFIO FOMBASSO ALBERTINE GAELLE SOPHIE</t>
  </si>
  <si>
    <t>ETS TCHIFFIO COSMETIX AND SERVICES</t>
  </si>
  <si>
    <t>?	VENTES PRODUITS COSMETIQUES ?	COMMERCE GENERAL ?	PRESTATIONS DE SERVICES (ENTRETIEN ESPACE VERT, LIVRAISON FOURNITURES ET MATÉRIELS) ?	ET EN GÉNÉRAL, LA PRESTATION DE SERVICES ET TOUTES OPÉRATIONS C</t>
  </si>
  <si>
    <t>00237690821177</t>
  </si>
  <si>
    <t>SERVICES SOCIAL VERS ANCIEN ETAGE</t>
  </si>
  <si>
    <t>P057617273868S</t>
  </si>
  <si>
    <t>677756904</t>
  </si>
  <si>
    <t>P017516033190F</t>
  </si>
  <si>
    <t>POKAN</t>
  </si>
  <si>
    <t>00237663997070</t>
  </si>
  <si>
    <t>P086917564910F</t>
  </si>
  <si>
    <t>00237677833983</t>
  </si>
  <si>
    <t>P049118261157H</t>
  </si>
  <si>
    <t>MEYO FOUMANE</t>
  </si>
  <si>
    <t>690842455</t>
  </si>
  <si>
    <t>P128616245092E</t>
  </si>
  <si>
    <t>KOITA YOUSSOUF</t>
  </si>
  <si>
    <t>P048516156991U</t>
  </si>
  <si>
    <t>DONGMO NOUDEM JULIETTE PRISCILLE DIOR</t>
  </si>
  <si>
    <t>PRESTATION DE SERVICES, COMMERCE GENERAL, IMPORT EXPORT</t>
  </si>
  <si>
    <t>673064933.</t>
  </si>
  <si>
    <t>P049112266516D</t>
  </si>
  <si>
    <t>PONTOUONG KENE IDRISS</t>
  </si>
  <si>
    <t>676046221</t>
  </si>
  <si>
    <t>M041912759793G</t>
  </si>
  <si>
    <t>BLUESKY BUSINESS MANAGEMENT SARL</t>
  </si>
  <si>
    <t>699821356</t>
  </si>
  <si>
    <t>PHARMACIE DU SOLEIL</t>
  </si>
  <si>
    <t>P028615129557E</t>
  </si>
  <si>
    <t>ANGUEZOMO ASSOUMOU</t>
  </si>
  <si>
    <t>GEORGINA</t>
  </si>
  <si>
    <t>FABRICATION MÉCANIQUE, CONSTRUCTION, FABRIQUE, COMMERCE GÉNÉRAL, PRESTATIONS DE SERVICES</t>
  </si>
  <si>
    <t>677735353</t>
  </si>
  <si>
    <t>P118612752414U</t>
  </si>
  <si>
    <t>ASTA LAYE</t>
  </si>
  <si>
    <t>691571229</t>
  </si>
  <si>
    <t>WALLADEIII(WEMBLEY)</t>
  </si>
  <si>
    <t>P098818594751L</t>
  </si>
  <si>
    <t>NYANGA</t>
  </si>
  <si>
    <t>ARIANE LEONTINE</t>
  </si>
  <si>
    <t>650289119</t>
  </si>
  <si>
    <t>M012416371488D</t>
  </si>
  <si>
    <t>KAZAMEN Z.T SARL</t>
  </si>
  <si>
    <t>PRESTATIONS DE SERVICES-IMPORT-EXPORT-COMMERCE GÉNÉRAL</t>
  </si>
  <si>
    <t>00237696765745</t>
  </si>
  <si>
    <t>M070800038226K</t>
  </si>
  <si>
    <t>GROUPE SCOLAIRE LES TAMARINIERS</t>
  </si>
  <si>
    <t>696852057</t>
  </si>
  <si>
    <t>M082316049976Z</t>
  </si>
  <si>
    <t>5H IMMO CAM</t>
  </si>
  <si>
    <t>LOCATION, SOUS-LOCATION ET GESTION EN NU OU AMÉNAGÉ DE TOUS BIENS IMMOBILIERS</t>
  </si>
  <si>
    <t>0023799981112</t>
  </si>
  <si>
    <t>BOULEVARD AHMADOU AHIDJO, AKWA DOUALA</t>
  </si>
  <si>
    <t>P119916402042F</t>
  </si>
  <si>
    <t>MANA DARWE</t>
  </si>
  <si>
    <t>DISSOU</t>
  </si>
  <si>
    <t>00237698695324</t>
  </si>
  <si>
    <t>P128216043012F</t>
  </si>
  <si>
    <t>DEUTIEU</t>
  </si>
  <si>
    <t>673702181</t>
  </si>
  <si>
    <t>P128517389544G</t>
  </si>
  <si>
    <t>EYOL NDJASSEB</t>
  </si>
  <si>
    <t>VALDESE NOEL</t>
  </si>
  <si>
    <t>+237 6 79 55 74 06</t>
  </si>
  <si>
    <t>P027617323514G</t>
  </si>
  <si>
    <t>KENFACK GUIMATSIA</t>
  </si>
  <si>
    <t>MIMI BOUSE</t>
  </si>
  <si>
    <t>M021812704850S</t>
  </si>
  <si>
    <t>ESPACE SAWA BAT &amp; TP SARL</t>
  </si>
  <si>
    <t>E.S.B SARL</t>
  </si>
  <si>
    <t>693065834</t>
  </si>
  <si>
    <t>FACE CHEFFERIE 3EM DEGRE</t>
  </si>
  <si>
    <t>P015216332457F</t>
  </si>
  <si>
    <t>HAMANDJOUMA GAMDOU</t>
  </si>
  <si>
    <t>0023732322232</t>
  </si>
  <si>
    <t>RESINEUR</t>
  </si>
  <si>
    <t>P087018489938C</t>
  </si>
  <si>
    <t>EYOUM CHARLES DUCLAUX</t>
  </si>
  <si>
    <t>SUCCESSION MABINGO JACQUES</t>
  </si>
  <si>
    <t>00237675966799</t>
  </si>
  <si>
    <t>COMMERCE BOIS</t>
  </si>
  <si>
    <t>P097216414141B</t>
  </si>
  <si>
    <t>ENGAMA</t>
  </si>
  <si>
    <t>MARGUERITE MARIE</t>
  </si>
  <si>
    <t>00237670880961</t>
  </si>
  <si>
    <t>P068416398138M</t>
  </si>
  <si>
    <t>KAMENI NGUEKO</t>
  </si>
  <si>
    <t>00237695976265</t>
  </si>
  <si>
    <t>12236 DOUALA</t>
  </si>
  <si>
    <t>P078117394337U</t>
  </si>
  <si>
    <t>MUSTAPHA</t>
  </si>
  <si>
    <t>AHMED TUKUR</t>
  </si>
  <si>
    <t>00237693993448</t>
  </si>
  <si>
    <t>PORTE LYCÉE</t>
  </si>
  <si>
    <t>PRESTATIONS IMMOBILIERES &amp; BTP</t>
  </si>
  <si>
    <t>M032217194316M</t>
  </si>
  <si>
    <t>ANDREW GLOBAL SERVICES SARL</t>
  </si>
  <si>
    <t>693521575</t>
  </si>
  <si>
    <t>P076812334654A</t>
  </si>
  <si>
    <t>MBAMDA  ERNEST</t>
  </si>
  <si>
    <t>653636469</t>
  </si>
  <si>
    <t>M082316033206T</t>
  </si>
  <si>
    <t>GROUPE NDUISHO SARL</t>
  </si>
  <si>
    <t>00237675135604</t>
  </si>
  <si>
    <t>YOUPOWE</t>
  </si>
  <si>
    <t>PREST.SCES/EQUIPEMENT PETROLIER</t>
  </si>
  <si>
    <t>M071000032666P</t>
  </si>
  <si>
    <t>INTER TRADE &amp; SCES CAMER.</t>
  </si>
  <si>
    <t>I.T.S. CAMEROON SARL</t>
  </si>
  <si>
    <t>677779881</t>
  </si>
  <si>
    <t>P115900455002D</t>
  </si>
  <si>
    <t>MBEZELE EKO’O</t>
  </si>
  <si>
    <t>MFOU/</t>
  </si>
  <si>
    <t>P047100467354T</t>
  </si>
  <si>
    <t>FOFOU FELIX EBOUE</t>
  </si>
  <si>
    <t>675748012</t>
  </si>
  <si>
    <t>M052318292851R</t>
  </si>
  <si>
    <t>HOPE INNOVATIVE CONSULTING</t>
  </si>
  <si>
    <t>HIC</t>
  </si>
  <si>
    <t>CONSULTATION, CONSEIL, EXPERTISE, E-COMMERCE, BTP, FORMULATIONS ALIMENTAIRES ET CHIMIQUES, FOURNITURE DES RÉACTIFS, DES ÉQUIPEMENTS ET MATÉRIEL DE LABORATOIRE ET INDUSTRIELS, MAINTENANCE INDUSTRIELLE,</t>
  </si>
  <si>
    <t>675558960</t>
  </si>
  <si>
    <t>VENTE DES DRAPS</t>
  </si>
  <si>
    <t>P068718371012D</t>
  </si>
  <si>
    <t>MEKUE FONDJO</t>
  </si>
  <si>
    <t>ALLIANCE MIRABELLE</t>
  </si>
  <si>
    <t>00237679756343</t>
  </si>
  <si>
    <t>P077312240522B</t>
  </si>
  <si>
    <t>TSAPI DIEFOUO RICHARD</t>
  </si>
  <si>
    <t>677219334</t>
  </si>
  <si>
    <t>P018416047574P</t>
  </si>
  <si>
    <t>677339404</t>
  </si>
  <si>
    <t>GESTION DE PATRIMOINE</t>
  </si>
  <si>
    <t>M112015264386F</t>
  </si>
  <si>
    <t>HOLDING HLBG SARL</t>
  </si>
  <si>
    <t>HLBG</t>
  </si>
  <si>
    <t>699 89 29 21</t>
  </si>
  <si>
    <t>P050116383567B</t>
  </si>
  <si>
    <t>IGBOANUGO FRANCISCO CHIKADIBIA</t>
  </si>
  <si>
    <t>002376@490KJ</t>
  </si>
  <si>
    <t>M011912747887F</t>
  </si>
  <si>
    <t>SOCIETE ESA SERVICES SARL</t>
  </si>
  <si>
    <t>ESA SERVICES SARL</t>
  </si>
  <si>
    <t>699961953</t>
  </si>
  <si>
    <t>A COTE DE LA GENDARMERIE</t>
  </si>
  <si>
    <t>M102316243918T</t>
  </si>
  <si>
    <t>TANKEU SARL</t>
  </si>
  <si>
    <t>TS</t>
  </si>
  <si>
    <t>PRESTATIONS DE SERVICES, IMPORT EXPORT, COMMERCE,TOUTE OPÉRATION COMMERCIALE, INDUSTRIELLE ET FINANCIÈRE POUVANT SE RATTACHER DIRECTEMENT OU INDIRECTEMENT A L'OBJET SOCIAL OU TOUT OBJET SIMILAIRE OU C</t>
  </si>
  <si>
    <t>00237693867241</t>
  </si>
  <si>
    <t>VENTES DE PRODUITS ET SERVICES</t>
  </si>
  <si>
    <t>P039816300874W</t>
  </si>
  <si>
    <t>NGOUME YVAN PATRICK(ETS WIKLIN)</t>
  </si>
  <si>
    <t>00237675600907</t>
  </si>
  <si>
    <t>P017716064494E</t>
  </si>
  <si>
    <t>NKONTSA</t>
  </si>
  <si>
    <t>675064491</t>
  </si>
  <si>
    <t>DJOMBA</t>
  </si>
  <si>
    <t>P069316068568D</t>
  </si>
  <si>
    <t>NDIWOUEAOU</t>
  </si>
  <si>
    <t>655860552</t>
  </si>
  <si>
    <t>ONLINE MARKETING, E-COMMERCE</t>
  </si>
  <si>
    <t>P080316272435K</t>
  </si>
  <si>
    <t>AWONGU AGABI THERESE-CLAIRE</t>
  </si>
  <si>
    <t>(AFRIVIVE HOLDINGS)</t>
  </si>
  <si>
    <t>00237676982949</t>
  </si>
  <si>
    <t>P047700471800D</t>
  </si>
  <si>
    <t>POUMBAI EPSE NTAMACK ELISABETH</t>
  </si>
  <si>
    <t>ETS MAISON MERE</t>
  </si>
  <si>
    <t>PRESTATION DE SERVICES,COMMERCE GENERAL,IMPORT-EXPORT</t>
  </si>
  <si>
    <t>677593517</t>
  </si>
  <si>
    <t>ENTREE COCOTIER</t>
  </si>
  <si>
    <t>P056517476398L</t>
  </si>
  <si>
    <t>NZEUDEU</t>
  </si>
  <si>
    <t>P028416582958R</t>
  </si>
  <si>
    <t>LEMANA ETABA EPSE EKORO</t>
  </si>
  <si>
    <t>ALPHONSINE LYDIE</t>
  </si>
  <si>
    <t>00237657526397</t>
  </si>
  <si>
    <t>MARCHÉ DES PETITS MÉTIERS</t>
  </si>
  <si>
    <t>P057215984880N</t>
  </si>
  <si>
    <t>NGUEMGO</t>
  </si>
  <si>
    <t>MARLYSE PAULE</t>
  </si>
  <si>
    <t>M052318278520P</t>
  </si>
  <si>
    <t>DJEUMATRANS</t>
  </si>
  <si>
    <t>P049118457683W</t>
  </si>
  <si>
    <t>NGOUEKA EPSE FOGHA</t>
  </si>
  <si>
    <t>PHALOGNE</t>
  </si>
  <si>
    <t>P029215249514N</t>
  </si>
  <si>
    <t>MFOU'OU</t>
  </si>
  <si>
    <t>658403999</t>
  </si>
  <si>
    <t>P125416199631M</t>
  </si>
  <si>
    <t>TALOM.</t>
  </si>
  <si>
    <t>( ETS COMEPEP BUSINESS AGENCY)</t>
  </si>
  <si>
    <t>TALOM@2023</t>
  </si>
  <si>
    <t>P058812266618K</t>
  </si>
  <si>
    <t>SIDIBE MAMOUTOU</t>
  </si>
  <si>
    <t>SIDIBE MAMOUDOU</t>
  </si>
  <si>
    <t>678639339</t>
  </si>
  <si>
    <t>P108012437432Y</t>
  </si>
  <si>
    <t>MENGUE ROSALIE FIDELISE</t>
  </si>
  <si>
    <t>ETS MENGUE ROSALIE FIDELISE</t>
  </si>
  <si>
    <t>679111134</t>
  </si>
  <si>
    <t>RESTAURANT ET TOURISME</t>
  </si>
  <si>
    <t>M070117336572D</t>
  </si>
  <si>
    <t>GIC DES EXPLOITANTS DES SITES TOURISTIQUES ET LOISIRS DE L'EST</t>
  </si>
  <si>
    <t>GIC/SAFARI BAKA-BANTOU</t>
  </si>
  <si>
    <t>695640669</t>
  </si>
  <si>
    <t>P048117605715Q</t>
  </si>
  <si>
    <t>MAO LYUXIONG</t>
  </si>
  <si>
    <t>'' ETS MAO LYUXIONG ''</t>
  </si>
  <si>
    <t>COMMERCE GENERAL - VENTE DES ARTICLES - IMPORT/EXPORT - PRESTATIONS DE SERVICES - REPRESENTATION DES MARQUES - HOTELERIE</t>
  </si>
  <si>
    <t>656291776</t>
  </si>
  <si>
    <t>PRESTATION DE SERVICES/CCE GENERAL</t>
  </si>
  <si>
    <t>M010500018072U</t>
  </si>
  <si>
    <t>STE ALUBAT CAM. SARL</t>
  </si>
  <si>
    <t>652791397/696836722</t>
  </si>
  <si>
    <t>FACE COLL A SAKER</t>
  </si>
  <si>
    <t>M042116340596U</t>
  </si>
  <si>
    <t>GROUPE SCOLAIRE BILINGUE PRIVE LAIC LUCIE THIRIOT</t>
  </si>
  <si>
    <t>GSBPL LUCIE THIRIOT</t>
  </si>
  <si>
    <t>ANTENNE NEXTTEL</t>
  </si>
  <si>
    <t>P045318523944H</t>
  </si>
  <si>
    <t>699598464</t>
  </si>
  <si>
    <t>P048717057061W</t>
  </si>
  <si>
    <t>DJOUDA MELI</t>
  </si>
  <si>
    <t>677683953</t>
  </si>
  <si>
    <t>P099016571668L</t>
  </si>
  <si>
    <t>00237696347019</t>
  </si>
  <si>
    <t>M120700023569F</t>
  </si>
  <si>
    <t>LE DIPLOMATE SARL</t>
  </si>
  <si>
    <t>P060116412966Z</t>
  </si>
  <si>
    <t>WAMBA YVAN ESEKIEL</t>
  </si>
  <si>
    <t>OO670380717</t>
  </si>
  <si>
    <t>MOKOLO PROGRES</t>
  </si>
  <si>
    <t>VBH &amp; PRESTATIONS DE SERVICES</t>
  </si>
  <si>
    <t>M022217042809S</t>
  </si>
  <si>
    <t>METET LOUNGE CAFE SARL</t>
  </si>
  <si>
    <t>691479718</t>
  </si>
  <si>
    <t>M129517249870J</t>
  </si>
  <si>
    <t>LYCEE TECHNIQUE DE GALIM</t>
  </si>
  <si>
    <t>675858218</t>
  </si>
  <si>
    <t>P029517483471J</t>
  </si>
  <si>
    <t>TCHOUATCHIE</t>
  </si>
  <si>
    <t>LOIQUE CESAIRE</t>
  </si>
  <si>
    <t>00237655730012</t>
  </si>
  <si>
    <t>P068016006238W</t>
  </si>
  <si>
    <t>IKOMBE</t>
  </si>
  <si>
    <t>00237653776112</t>
  </si>
  <si>
    <t>P117715991028X</t>
  </si>
  <si>
    <t>680135011</t>
  </si>
  <si>
    <t>P018616028497E</t>
  </si>
  <si>
    <t>MOCHE TCHIDA</t>
  </si>
  <si>
    <t>MONIQUE CLARISSE</t>
  </si>
  <si>
    <t>672971905</t>
  </si>
  <si>
    <t>P079214551042R</t>
  </si>
  <si>
    <t>699692086</t>
  </si>
  <si>
    <t>NKONG EYEBE</t>
  </si>
  <si>
    <t>P078117159637R</t>
  </si>
  <si>
    <t>ABDOURAMANOU ANOU</t>
  </si>
  <si>
    <t>M052318272831U</t>
  </si>
  <si>
    <t>TIEPODEM DISTRIBUTION AND SERVICES</t>
  </si>
  <si>
    <t>TIEDS</t>
  </si>
  <si>
    <t>FACE STADE FAMPOU KASSALAFAM</t>
  </si>
  <si>
    <t>P036600486635G</t>
  </si>
  <si>
    <t>PHYTO-SANITARE</t>
  </si>
  <si>
    <t>P058214406023F</t>
  </si>
  <si>
    <t>NGAZAC</t>
  </si>
  <si>
    <t>691001951</t>
  </si>
  <si>
    <t>EN ZARA</t>
  </si>
  <si>
    <t>M062116269693P</t>
  </si>
  <si>
    <t>BRAINSTORMING ENGINEERING SERVICES TREE</t>
  </si>
  <si>
    <t>BRAINTEST</t>
  </si>
  <si>
    <t>DEPOT DE BOISSONS- FOURNITURES DES BIENS ET SERVICES- BTP</t>
  </si>
  <si>
    <t>P029317707219N</t>
  </si>
  <si>
    <t>MATUGNOUA TSOPTE</t>
  </si>
  <si>
    <t>BENISSELLE</t>
  </si>
  <si>
    <t>677645298</t>
  </si>
  <si>
    <t>DSCHANG B</t>
  </si>
  <si>
    <t>P047716406707T</t>
  </si>
  <si>
    <t>BAH STANLY</t>
  </si>
  <si>
    <t>00237682437331</t>
  </si>
  <si>
    <t>P066918499800F</t>
  </si>
  <si>
    <t>694867862</t>
  </si>
  <si>
    <t>P025712441173Y</t>
  </si>
  <si>
    <t>REGNI EPSE GUESSELE MARGUERITEREGN</t>
  </si>
  <si>
    <t>REGNI EPSE GUESSELE MARGUERITE</t>
  </si>
  <si>
    <t>675567568</t>
  </si>
  <si>
    <t>P116200265773X</t>
  </si>
  <si>
    <t>FELIX EMMANUEL</t>
  </si>
  <si>
    <t>P016416271216Y</t>
  </si>
  <si>
    <t>NGAMBO ANDRE</t>
  </si>
  <si>
    <t>00237677656187</t>
  </si>
  <si>
    <t>P027718468944Z</t>
  </si>
  <si>
    <t>NFORMI NGEH ERIC</t>
  </si>
  <si>
    <t>671023055</t>
  </si>
  <si>
    <t>P015600155762Q</t>
  </si>
  <si>
    <t>FOZOU  PAULINE</t>
  </si>
  <si>
    <t>94 04 12 11</t>
  </si>
  <si>
    <t>P122316329001C</t>
  </si>
  <si>
    <t>AZAMBOU JIOMETSA EPSE NDASSI GLADELEINE FLORETTE</t>
  </si>
  <si>
    <t>0023767734I0O2</t>
  </si>
  <si>
    <t>COMMERCE MATELAS</t>
  </si>
  <si>
    <t>P096812249655S</t>
  </si>
  <si>
    <t>TANKE SAMSON YAMKEB</t>
  </si>
  <si>
    <t>674361035</t>
  </si>
  <si>
    <t>FACE CEPI</t>
  </si>
  <si>
    <t>VENTE DE MÈCHES</t>
  </si>
  <si>
    <t>P046817205039M</t>
  </si>
  <si>
    <t>YONDA NANA</t>
  </si>
  <si>
    <t>HEALTHCARE SERVICES</t>
  </si>
  <si>
    <t>P109416273938M</t>
  </si>
  <si>
    <t>MENSAH FAITH TEGOMOH MAWONA C/O</t>
  </si>
  <si>
    <t>MAYA SMART CLINIC</t>
  </si>
  <si>
    <t>00237679775383</t>
  </si>
  <si>
    <t>P128612244546H</t>
  </si>
  <si>
    <t>MEGNE TATENOU NADEGE</t>
  </si>
  <si>
    <t>ETS SERVICES &amp; TECHNOLOGY</t>
  </si>
  <si>
    <t>696353937</t>
  </si>
  <si>
    <t>M121415310467K</t>
  </si>
  <si>
    <t>CENTRE DE SANTE LA RENAISSANCE</t>
  </si>
  <si>
    <t>CSR</t>
  </si>
  <si>
    <t>P098917830841Q</t>
  </si>
  <si>
    <t>655466106</t>
  </si>
  <si>
    <t>NKOLMESSENG VERS CARREF OTTOU</t>
  </si>
  <si>
    <t>P118418350352K</t>
  </si>
  <si>
    <t>BEYONG NDANGUI</t>
  </si>
  <si>
    <t>672147959</t>
  </si>
  <si>
    <t>P058612569298M</t>
  </si>
  <si>
    <t>MAKU KAKABI CECILE</t>
  </si>
  <si>
    <t>675048210</t>
  </si>
  <si>
    <t>A COTE MADELON</t>
  </si>
  <si>
    <t>P100016108788B</t>
  </si>
  <si>
    <t>JIRESSE</t>
  </si>
  <si>
    <t>00237675318661</t>
  </si>
  <si>
    <t>675318661</t>
  </si>
  <si>
    <t>SECOND MAITRE ECHELLE 3</t>
  </si>
  <si>
    <t>P078613198181E</t>
  </si>
  <si>
    <t>SEMBONG MIMBANG RODRIGUE</t>
  </si>
  <si>
    <t>691196213</t>
  </si>
  <si>
    <t>P057300527724Y</t>
  </si>
  <si>
    <t>TAKUEKE SYLVAIN</t>
  </si>
  <si>
    <t>KATIKA</t>
  </si>
  <si>
    <t>656852500</t>
  </si>
  <si>
    <t>MATOUBE</t>
  </si>
  <si>
    <t>CHEZ KATIKA</t>
  </si>
  <si>
    <t>P078018109725X</t>
  </si>
  <si>
    <t>DOUANIA</t>
  </si>
  <si>
    <t>00237696716074</t>
  </si>
  <si>
    <t>VENTE MATERIEL  ELECTRIQUE</t>
  </si>
  <si>
    <t>P027912434521C</t>
  </si>
  <si>
    <t>TADJEUTEU SIMPLICETADJ</t>
  </si>
  <si>
    <t>TADJEUTEU SIMPLICE</t>
  </si>
  <si>
    <t>673059101</t>
  </si>
  <si>
    <t>P128211435080N</t>
  </si>
  <si>
    <t>EZEH KINGSETS</t>
  </si>
  <si>
    <t>ETS SUCCESS AUTO</t>
  </si>
  <si>
    <t>679699213</t>
  </si>
  <si>
    <t>P067012649672J</t>
  </si>
  <si>
    <t>NGWA EYONGABI CARLSON</t>
  </si>
  <si>
    <t>(SWISSLINK HIGHER INSTIT. OF BUS.TECH.KUMBA)</t>
  </si>
  <si>
    <t>652531289</t>
  </si>
  <si>
    <t>P065116208593R</t>
  </si>
  <si>
    <t>677317718</t>
  </si>
  <si>
    <t>P037212485698K</t>
  </si>
  <si>
    <t>OKORO STEVEN</t>
  </si>
  <si>
    <t>CONTRACTS/SUPPLIES/IMP/EXPORT</t>
  </si>
  <si>
    <t>M091612567559H</t>
  </si>
  <si>
    <t>DOVE COMPANY LIMITED</t>
  </si>
  <si>
    <t>DOVE111*</t>
  </si>
  <si>
    <t>P018612401720R</t>
  </si>
  <si>
    <t>CHUKWUKERE DESMONDCHU</t>
  </si>
  <si>
    <t>CHUKWUKERE DESMOND</t>
  </si>
  <si>
    <t>FACE ANCIEN BUCA</t>
  </si>
  <si>
    <t>P068218601933A</t>
  </si>
  <si>
    <t>EBAH EPSE EYEBE BIDZANGA</t>
  </si>
  <si>
    <t>M039916687411K</t>
  </si>
  <si>
    <t>LES SAPINS</t>
  </si>
  <si>
    <t>699923498</t>
  </si>
  <si>
    <t>P128125247614M</t>
  </si>
  <si>
    <t>TCHOUMNOU NJILO</t>
  </si>
  <si>
    <t>695268896</t>
  </si>
  <si>
    <t>P048112435783K</t>
  </si>
  <si>
    <t>MANAKEU TAKAMTIE PELAGIE MIMI</t>
  </si>
  <si>
    <t>650702884</t>
  </si>
  <si>
    <t>P122015636314Q</t>
  </si>
  <si>
    <t>DIDDI KOULSOUMI</t>
  </si>
  <si>
    <t>2,37659E+11</t>
  </si>
  <si>
    <t>P086317186553Y</t>
  </si>
  <si>
    <t>KAJEU</t>
  </si>
  <si>
    <t>P047312336683D</t>
  </si>
  <si>
    <t>TSEMO KAMDEM Cyrille</t>
  </si>
  <si>
    <t>678128668</t>
  </si>
  <si>
    <t>P116916420277W</t>
  </si>
  <si>
    <t>690400341</t>
  </si>
  <si>
    <t>M042115980542G</t>
  </si>
  <si>
    <t>L.D.VIE TECH SARL</t>
  </si>
  <si>
    <t>P027512669383M</t>
  </si>
  <si>
    <t>NSOYELE</t>
  </si>
  <si>
    <t>P036000020504T</t>
  </si>
  <si>
    <t>222056277/699992965</t>
  </si>
  <si>
    <t>P046912548504R</t>
  </si>
  <si>
    <t>FOUOTSA KUETE JACQUES BRUNO</t>
  </si>
  <si>
    <t>674146631</t>
  </si>
  <si>
    <t>FACE BLANCHE BAR</t>
  </si>
  <si>
    <t>M072217524698F</t>
  </si>
  <si>
    <t>ORDERFIRST LIMITED</t>
  </si>
  <si>
    <t>DIGITAL SOLUTION FOR DISTRIBUTION AND RETAIL OF GOODS, CREATE NETWORK BETWEEN DISTRIBUTORS AND RETAILERS, CONSULTANCY</t>
  </si>
  <si>
    <t>0023767457485</t>
  </si>
  <si>
    <t>M022416415894S</t>
  </si>
  <si>
    <t>CHLOCAN GROUP INTERNATIONAL LIMITED</t>
  </si>
  <si>
    <t>GENERAL TRADE/INTERNATIONAL TRADE/IMPORT AND EXPORT/GENERAL BUSINESS OUTSOUECING/PROVISION OF SERVICES/EXPLOITATION OF FORESTRY PRODUCTS/CUSTOM CLEARANCE</t>
  </si>
  <si>
    <t>671697157</t>
  </si>
  <si>
    <t>P017316109897X</t>
  </si>
  <si>
    <t>MAMGUE PELAP</t>
  </si>
  <si>
    <t>655243965</t>
  </si>
  <si>
    <t>RUE CHARBON</t>
  </si>
  <si>
    <t>P122017058075C</t>
  </si>
  <si>
    <t>TCHEPNANG EPSE KAPSSEU EDITH TEL 696775792</t>
  </si>
  <si>
    <t>696775792</t>
  </si>
  <si>
    <t>DIRECTEUR DE L INFO</t>
  </si>
  <si>
    <t>P055412578751F</t>
  </si>
  <si>
    <t>TEUMAGNIE</t>
  </si>
  <si>
    <t>677115610</t>
  </si>
  <si>
    <t>P017011425107Q</t>
  </si>
  <si>
    <t>MEMIAFO JULIENNE</t>
  </si>
  <si>
    <t>675754178</t>
  </si>
  <si>
    <t>P016312642716A</t>
  </si>
  <si>
    <t>699386938</t>
  </si>
  <si>
    <t>VERS LA GRANDE MOSQUEE</t>
  </si>
  <si>
    <t>P057500443024Z</t>
  </si>
  <si>
    <t>FEUYANG KENGNE</t>
  </si>
  <si>
    <t>HELENE BERLINE</t>
  </si>
  <si>
    <t>677565488</t>
  </si>
  <si>
    <t>RESTAURANT HELENA</t>
  </si>
  <si>
    <t>P077712632456J</t>
  </si>
  <si>
    <t>TEBANG SANDAS SALI</t>
  </si>
  <si>
    <t>670386748</t>
  </si>
  <si>
    <t>HEBERGEMENT ET COMMERCE GENERAL</t>
  </si>
  <si>
    <t>M102316230136K</t>
  </si>
  <si>
    <t>SOCIETE ROYAL HOME RESIDENCE SARL</t>
  </si>
  <si>
    <t>STE RHR SARL</t>
  </si>
  <si>
    <t>00237696487761</t>
  </si>
  <si>
    <t>P076416372755Y</t>
  </si>
  <si>
    <t>NGUETI.</t>
  </si>
  <si>
    <t>00237696180765</t>
  </si>
  <si>
    <t>P105400000843K</t>
  </si>
  <si>
    <t>FORSUH MARTINFOR</t>
  </si>
  <si>
    <t>FORSUH MARTIN</t>
  </si>
  <si>
    <t>670645912</t>
  </si>
  <si>
    <t>P034618037074Z</t>
  </si>
  <si>
    <t>MAFOUO ETIENNE</t>
  </si>
  <si>
    <t>GABINIE ENTREPRISES COMMERCIAL</t>
  </si>
  <si>
    <t>P048816419811H</t>
  </si>
  <si>
    <t>KOBEWO NOUYOU</t>
  </si>
  <si>
    <t>00237656250336</t>
  </si>
  <si>
    <t>LIEU DIT CARREFOUR DES IMMEUBLES</t>
  </si>
  <si>
    <t>FABRIQUE ET VENTE DE PARPAINGS</t>
  </si>
  <si>
    <t>P078312643841L</t>
  </si>
  <si>
    <t>PETNBIA FONKEU GERARD</t>
  </si>
  <si>
    <t>675091944</t>
  </si>
  <si>
    <t>A COTE FOYER BANGOULAP</t>
  </si>
  <si>
    <t>P016418089096Q</t>
  </si>
  <si>
    <t>ZENKENG</t>
  </si>
  <si>
    <t>676271379</t>
  </si>
  <si>
    <t>P038717844065U</t>
  </si>
  <si>
    <t>BOUGNE</t>
  </si>
  <si>
    <t>GILLES INÈS</t>
  </si>
  <si>
    <t>00237694843719</t>
  </si>
  <si>
    <t>EXPERTISES TECHNIQUES, CONSEILS, ÉVALUATION...</t>
  </si>
  <si>
    <t>M012118491112Z</t>
  </si>
  <si>
    <t>BARYCENTRE CAMEROUN</t>
  </si>
  <si>
    <t>SCP BARYCENTRE</t>
  </si>
  <si>
    <t>699739335</t>
  </si>
  <si>
    <t>RUE MERMOZ, HÔTEL ASTORIA</t>
  </si>
  <si>
    <t>P089416426202D</t>
  </si>
  <si>
    <t>NJOYA ABDEL</t>
  </si>
  <si>
    <t>696138232</t>
  </si>
  <si>
    <t>P018617701796A</t>
  </si>
  <si>
    <t>BIALO THEODORE BERTAND</t>
  </si>
  <si>
    <t>( ETS NGONO )</t>
  </si>
  <si>
    <t>+237 99480142</t>
  </si>
  <si>
    <t>P077214781070D</t>
  </si>
  <si>
    <t>TSOBGUE ESPSE TEMA</t>
  </si>
  <si>
    <t>CHANTALE CLAIRE</t>
  </si>
  <si>
    <t>P065917605314B</t>
  </si>
  <si>
    <t>NUMBALANGA</t>
  </si>
  <si>
    <t>699446303</t>
  </si>
  <si>
    <t>P018214635958X</t>
  </si>
  <si>
    <t>677039384</t>
  </si>
  <si>
    <t>P039017962600K</t>
  </si>
  <si>
    <t>SINGONG'NE GEORGES ANICET "DEPOT SOUS LES COCOTIERS BAR"</t>
  </si>
  <si>
    <t>00237699879996</t>
  </si>
  <si>
    <t>AFAN MABE/ VIRAGE BAR</t>
  </si>
  <si>
    <t>P128516093548A</t>
  </si>
  <si>
    <t>695006230</t>
  </si>
  <si>
    <t>DERRIERE SAPEUR,SECTEUR D'ARACHIDE A COTE B 266</t>
  </si>
  <si>
    <t>PRESTATIONS/COMMERCE/IMP-EXP</t>
  </si>
  <si>
    <t>P047512583989U</t>
  </si>
  <si>
    <t>TAWOFAING LAURICE</t>
  </si>
  <si>
    <t>ETS STAND UP</t>
  </si>
  <si>
    <t>697520322</t>
  </si>
  <si>
    <t>P057514418990M</t>
  </si>
  <si>
    <t>BELL.</t>
  </si>
  <si>
    <t>ADELE AURORE</t>
  </si>
  <si>
    <t>695083424</t>
  </si>
  <si>
    <t>P127616345095L</t>
  </si>
  <si>
    <t>OSCAR AGEN</t>
  </si>
  <si>
    <t>00237675956031</t>
  </si>
  <si>
    <t>MFOU FACE GENDARMERIE</t>
  </si>
  <si>
    <t>P038912527187M</t>
  </si>
  <si>
    <t>KOUDJOUONG WOUAFO STEPHANIE ARMELLE</t>
  </si>
  <si>
    <t>KOUDJOUO WOUAFO STEPHANIE ARMELLE</t>
  </si>
  <si>
    <t>P029617967233G</t>
  </si>
  <si>
    <t>FABIOLA FOMENGIA</t>
  </si>
  <si>
    <t>VATICAN</t>
  </si>
  <si>
    <t>P077112270853D</t>
  </si>
  <si>
    <t>YEDJOU DAOUDA CHARLES</t>
  </si>
  <si>
    <t>677916974</t>
  </si>
  <si>
    <t>tcholire</t>
  </si>
  <si>
    <t>DANNAY EXPRESS</t>
  </si>
  <si>
    <t>P017512403785U</t>
  </si>
  <si>
    <t>MAIGA ABDOULAYE</t>
  </si>
  <si>
    <t>678543416</t>
  </si>
  <si>
    <t>P056912264713N</t>
  </si>
  <si>
    <t>KENNE JEANNE ISABELLE</t>
  </si>
  <si>
    <t>662543788</t>
  </si>
  <si>
    <t>M112217939212S</t>
  </si>
  <si>
    <t>GROUPE PYLVIA SARL</t>
  </si>
  <si>
    <t>Formation, studio et vidéo, institut de beauté et prestations de services</t>
  </si>
  <si>
    <t>696057079</t>
  </si>
  <si>
    <t>P018500245667R</t>
  </si>
  <si>
    <t>699722033</t>
  </si>
  <si>
    <t>M101817236667Y</t>
  </si>
  <si>
    <t>E CATH LES MATYRS DE L OUGANDA DE DOMBE</t>
  </si>
  <si>
    <t>TAXE DE PROPRIETE FONCIERE</t>
  </si>
  <si>
    <t>P015516093639F</t>
  </si>
  <si>
    <t>KENFACK EPOUSE MOMO</t>
  </si>
  <si>
    <t>INFORMATIQUE &amp; TELECOM</t>
  </si>
  <si>
    <t>M080000010587E</t>
  </si>
  <si>
    <t>SEICITEL SARL</t>
  </si>
  <si>
    <t>P116116057052R</t>
  </si>
  <si>
    <t>MAGNE EPOUSE CHOUOP</t>
  </si>
  <si>
    <t>699767337</t>
  </si>
  <si>
    <t>P017116147052Y</t>
  </si>
  <si>
    <t>NFETAM</t>
  </si>
  <si>
    <t>696021700</t>
  </si>
  <si>
    <t>P108117962017P</t>
  </si>
  <si>
    <t>P098116072363N</t>
  </si>
  <si>
    <t>TEDZE KUATE</t>
  </si>
  <si>
    <t>HUGUES BERTIN</t>
  </si>
  <si>
    <t>P016200464211Z</t>
  </si>
  <si>
    <t>NKOLOMANG EPSE NDOUTOUMOU AGNESNKOL</t>
  </si>
  <si>
    <t>NKOLOMANG EPSE NDOUTOUMOU AGNES</t>
  </si>
  <si>
    <t>694563792</t>
  </si>
  <si>
    <t>FACE ENTREE ZACHMAN</t>
  </si>
  <si>
    <t>P118212697033C</t>
  </si>
  <si>
    <t>NDJOMBI EBOUEL</t>
  </si>
  <si>
    <t>672073954</t>
  </si>
  <si>
    <t>P016000504601R</t>
  </si>
  <si>
    <t>NJOKO DAVID</t>
  </si>
  <si>
    <t>677393617</t>
  </si>
  <si>
    <t>NGOUGUA</t>
  </si>
  <si>
    <t>CARREFOUR SOUNA</t>
  </si>
  <si>
    <t>P078816406570A</t>
  </si>
  <si>
    <t>MBESAGOUONG</t>
  </si>
  <si>
    <t>00237653292552</t>
  </si>
  <si>
    <t>M042217455960R</t>
  </si>
  <si>
    <t>COMPAGNY NAME: GLORYX LUBRICANTS</t>
  </si>
  <si>
    <t>LUBRICANTS TRADING, OIL &amp; GAS TRADING, MINERALS TRADING, AVIATION FUELLING, BUNKERING OPERATIONS, OIL &amp; GAS LOGISTICS</t>
  </si>
  <si>
    <t>673338000</t>
  </si>
  <si>
    <t>M080000012467H</t>
  </si>
  <si>
    <t>STE INTERN DE REPRE ET DE COURTAGE ASSUR REAS</t>
  </si>
  <si>
    <t>SIRCAR CAMEROUN</t>
  </si>
  <si>
    <t>677385978</t>
  </si>
  <si>
    <t>P087900458940E</t>
  </si>
  <si>
    <t>MONDUNG ANNA WAZOAHANN</t>
  </si>
  <si>
    <t>ANNABEL BAR</t>
  </si>
  <si>
    <t>696 938 525</t>
  </si>
  <si>
    <t>P088116127423C</t>
  </si>
  <si>
    <t>DOMCHE YOUTA</t>
  </si>
  <si>
    <t>695669736</t>
  </si>
  <si>
    <t>SECTEUR MOKOLO SAPEUR BLOC 3 COMPTOIR 268</t>
  </si>
  <si>
    <t>M081217245608E</t>
  </si>
  <si>
    <t>CES DE BOULA</t>
  </si>
  <si>
    <t>675616613</t>
  </si>
  <si>
    <t>P039018389551N</t>
  </si>
  <si>
    <t>AZOYEM AMELI</t>
  </si>
  <si>
    <t>LYNDA PASCALINE</t>
  </si>
  <si>
    <t>697940072</t>
  </si>
  <si>
    <t>VENTE A L'ETAL MATERIEL DIVERS</t>
  </si>
  <si>
    <t>P049612655308T</t>
  </si>
  <si>
    <t>TIOKENG DETEMBOU</t>
  </si>
  <si>
    <t>678191961</t>
  </si>
  <si>
    <t>P069717153555N</t>
  </si>
  <si>
    <t>NNA NGAH</t>
  </si>
  <si>
    <t>THODIAS DIEUDONNE</t>
  </si>
  <si>
    <t>6994309195</t>
  </si>
  <si>
    <t>P026217271591L</t>
  </si>
  <si>
    <t>GAMGO EPSE FOHOM</t>
  </si>
  <si>
    <t>P106600159872A</t>
  </si>
  <si>
    <t>TADJUIDJE JEAN PAUL</t>
  </si>
  <si>
    <t>ETS LA REFERENCE</t>
  </si>
  <si>
    <t>P098517425451B</t>
  </si>
  <si>
    <t>DJOUKOU</t>
  </si>
  <si>
    <t>CHARLINE PELAGIE</t>
  </si>
  <si>
    <t>696719548</t>
  </si>
  <si>
    <t>P128514629910D</t>
  </si>
  <si>
    <t>COLETTE KIWO</t>
  </si>
  <si>
    <t>BONGMOYONG</t>
  </si>
  <si>
    <t>674720893</t>
  </si>
  <si>
    <t>VENTE DIFFUSEUR DE PARFUMS</t>
  </si>
  <si>
    <t>P106916403654J</t>
  </si>
  <si>
    <t>NGANSO SUNJI NATHALIE LAURE SANDJONG</t>
  </si>
  <si>
    <t>ETS DIFFUSAIR</t>
  </si>
  <si>
    <t>AVANT PONT SERENA HOTEL</t>
  </si>
  <si>
    <t>VENTE TELEPHONE/TRANSFERT DE CREDIT</t>
  </si>
  <si>
    <t>P058712519190T</t>
  </si>
  <si>
    <t>AHMADOU ROUFAHI MOUSSA</t>
  </si>
  <si>
    <t>677282291</t>
  </si>
  <si>
    <t>à côté de EXPRESS UNION</t>
  </si>
  <si>
    <t>P038314941042A</t>
  </si>
  <si>
    <t>KAGNING NGHAYONG</t>
  </si>
  <si>
    <t>MARIETTE FLORE</t>
  </si>
  <si>
    <t>678000215</t>
  </si>
  <si>
    <t>BUREAU D'ETUDE ET DE CONTROLE</t>
  </si>
  <si>
    <t>P025500103795P</t>
  </si>
  <si>
    <t>TENKE BLAISE</t>
  </si>
  <si>
    <t>ETS BIEVER</t>
  </si>
  <si>
    <t>MAKEPE ROND POINT PETIT PAYS</t>
  </si>
  <si>
    <t>IMMEUBLE SIC G16</t>
  </si>
  <si>
    <t>P018218269332M</t>
  </si>
  <si>
    <t>VERALOH</t>
  </si>
  <si>
    <t>EMMANUEL NSAIRUN</t>
  </si>
  <si>
    <t>00237690791588</t>
  </si>
  <si>
    <t>P056517274389G</t>
  </si>
  <si>
    <t>699695117</t>
  </si>
  <si>
    <t>MBANDJOUN</t>
  </si>
  <si>
    <t>COLLÈGE D'ENSEIGNEMENT GÉNÉRAL PRIVÉ</t>
  </si>
  <si>
    <t>M108416326722M</t>
  </si>
  <si>
    <t>COLLÈGE PRIVÉ CATHOLIQUE JEAN PAUL II</t>
  </si>
  <si>
    <t>COLLÈGE JEAN PAUL II</t>
  </si>
  <si>
    <t>P098912379264R</t>
  </si>
  <si>
    <t>673853903</t>
  </si>
  <si>
    <t>P076717786354P</t>
  </si>
  <si>
    <t>KEMSSEU DJOPME</t>
  </si>
  <si>
    <t>P029512708254S</t>
  </si>
  <si>
    <t>670059114</t>
  </si>
  <si>
    <t>P108816307167N</t>
  </si>
  <si>
    <t>RODRIGUE.</t>
  </si>
  <si>
    <t>00237695398887</t>
  </si>
  <si>
    <t>P066612494167L</t>
  </si>
  <si>
    <t>TENGOUM JEAN</t>
  </si>
  <si>
    <t>670415154</t>
  </si>
  <si>
    <t>COLLEGE NKUIMY</t>
  </si>
  <si>
    <t>M012416382315E</t>
  </si>
  <si>
    <t>KOODE INTERNATIONAL TRADING SARL</t>
  </si>
  <si>
    <t>KIT SARL</t>
  </si>
  <si>
    <t>PRESTATION DE SERVICES - COMMERCE GENERAL - DISTRIBUTION - IMPORT-EXPORT</t>
  </si>
  <si>
    <t>+237 6 97 99 26 28</t>
  </si>
  <si>
    <t>P100017644537P</t>
  </si>
  <si>
    <t>YEMETIO ZEMDIO</t>
  </si>
  <si>
    <t>URICH</t>
  </si>
  <si>
    <t>00237670478151</t>
  </si>
  <si>
    <t>FACE VISION ENERGY</t>
  </si>
  <si>
    <t>P100217779886Y</t>
  </si>
  <si>
    <t>00237655405802</t>
  </si>
  <si>
    <t>AIDE PRESTATIONS DE SERVICES</t>
  </si>
  <si>
    <t>P047117161447F</t>
  </si>
  <si>
    <t>MENOP EPSE TCHINDA MARIE CORINNE</t>
  </si>
  <si>
    <t>ETS YOUPWE MULTISERVICES</t>
  </si>
  <si>
    <t>P109018471196Y</t>
  </si>
  <si>
    <t>HUGUE</t>
  </si>
  <si>
    <t>666484929</t>
  </si>
  <si>
    <t>Boubara</t>
  </si>
  <si>
    <t>P127812487014E</t>
  </si>
  <si>
    <t>EMMANUEL TAMNJONG</t>
  </si>
  <si>
    <t>693470929</t>
  </si>
  <si>
    <t>P019116274260B</t>
  </si>
  <si>
    <t>NDONNA</t>
  </si>
  <si>
    <t>YACYNTH BOLAN</t>
  </si>
  <si>
    <t>698368480</t>
  </si>
  <si>
    <t>P019618335554M</t>
  </si>
  <si>
    <t>TAGNE TINGUENG</t>
  </si>
  <si>
    <t>BRISTOL JOEL</t>
  </si>
  <si>
    <t>M122217847790F</t>
  </si>
  <si>
    <t>CHARITO SARL</t>
  </si>
  <si>
    <t>INTERNATIONAL ELECTRONIC MONEY, MONEY TRANSFER SERVICES, MOBILE MONEY AND ORANGE MONEY SERVICES, GENERAL COMMERCE AND E-COMMERCE, IMPORT/EXPORT, CUSTOM CLEARANCE AND REAL ESTATE SERVICES</t>
  </si>
  <si>
    <t>00237690178179</t>
  </si>
  <si>
    <t>CITADEL NDOGBONG</t>
  </si>
  <si>
    <t>P129017335456L</t>
  </si>
  <si>
    <t>00237600001990</t>
  </si>
  <si>
    <t>M120312409588L</t>
  </si>
  <si>
    <t>NATIONAL BILINGUAL COLLEGE</t>
  </si>
  <si>
    <t>67973418</t>
  </si>
  <si>
    <t>M062217383336H</t>
  </si>
  <si>
    <t>SOCIETE EUFO AUTOMOBILE SARL</t>
  </si>
  <si>
    <t>COMMERCE GENERAL-IMPORT/EXPORT-PRESTATIONS DIVERSES</t>
  </si>
  <si>
    <t>00237690656666</t>
  </si>
  <si>
    <t>P055900321321A</t>
  </si>
  <si>
    <t>YANKAM EPSEE NGONGANG</t>
  </si>
  <si>
    <t>677050433</t>
  </si>
  <si>
    <t>LIEU DIT 500M</t>
  </si>
  <si>
    <t>P012800579366X</t>
  </si>
  <si>
    <t>LONDI DAVIDLON</t>
  </si>
  <si>
    <t>LONDI DAVID</t>
  </si>
  <si>
    <t>677603206</t>
  </si>
  <si>
    <t>P095117205274P</t>
  </si>
  <si>
    <t>EMANI VEUVE NOUNE</t>
  </si>
  <si>
    <t>M082217553761C</t>
  </si>
  <si>
    <t>MEN SARL</t>
  </si>
  <si>
    <t>VENTE B.A.H; VINS ET SPIRITUEUX; COMMERCE GÉNÉRAL, PRESTATIONS DE SERVICES DIVERS</t>
  </si>
  <si>
    <t>00237699715443</t>
  </si>
  <si>
    <t>ENTREE-ECOLE</t>
  </si>
  <si>
    <t>P037012287625L</t>
  </si>
  <si>
    <t>MPOUMA MARIE</t>
  </si>
  <si>
    <t>696403902</t>
  </si>
  <si>
    <t>RELAIS TOURISTIQUE</t>
  </si>
  <si>
    <t>P019116190878Q</t>
  </si>
  <si>
    <t>SAIDOU MANA MELLE</t>
  </si>
  <si>
    <t>(ETS MELLE)</t>
  </si>
  <si>
    <t>694818282</t>
  </si>
  <si>
    <t>FACE SODECOTON</t>
  </si>
  <si>
    <t>M052116355067Y</t>
  </si>
  <si>
    <t>FOKA'S SARL</t>
  </si>
  <si>
    <t>0023766784432</t>
  </si>
  <si>
    <t>P127212620762C</t>
  </si>
  <si>
    <t>MBAH BRIDGET TANDONG</t>
  </si>
  <si>
    <t>674919253</t>
  </si>
  <si>
    <t>R.B.C.S.S ROAD</t>
  </si>
  <si>
    <t>VENTE DE BOISONS ALCOLISEE</t>
  </si>
  <si>
    <t>P058116392160A</t>
  </si>
  <si>
    <t>NGO MANGUELE</t>
  </si>
  <si>
    <t>697106560</t>
  </si>
  <si>
    <t>NDJACK SOCK</t>
  </si>
  <si>
    <t>P028616363176Q</t>
  </si>
  <si>
    <t>DJOUNDA DOUANLA (ETS CHARLIE PRO)</t>
  </si>
  <si>
    <t>002376787964</t>
  </si>
  <si>
    <t>P105300057475B</t>
  </si>
  <si>
    <t>MPEGNA</t>
  </si>
  <si>
    <t>P126600088189M</t>
  </si>
  <si>
    <t>KEPNDEP CHARLES</t>
  </si>
  <si>
    <t>653 08 89 48</t>
  </si>
  <si>
    <t>P016216273602P</t>
  </si>
  <si>
    <t>696682818</t>
  </si>
  <si>
    <t>BROCANTE , COMMERCE</t>
  </si>
  <si>
    <t>P057514615255C</t>
  </si>
  <si>
    <t>AZONG EPSE ANDIGEMA</t>
  </si>
  <si>
    <t>EVANGELINE ENDAH</t>
  </si>
  <si>
    <t>DEUX PAUTEAUX</t>
  </si>
  <si>
    <t>P129416422987H</t>
  </si>
  <si>
    <t>NJIMAN</t>
  </si>
  <si>
    <t>ALAIN HERVE</t>
  </si>
  <si>
    <t>670226875</t>
  </si>
  <si>
    <t>P107817495547C</t>
  </si>
  <si>
    <t>LEOPOLD LEONARD</t>
  </si>
  <si>
    <t>002376650687081</t>
  </si>
  <si>
    <t>ENTRÉE KENDECK</t>
  </si>
  <si>
    <t>ACHAT-VENTE-GESTION ET MISE EN VALEUR D’IMMEUBLE</t>
  </si>
  <si>
    <t>M062318501382S</t>
  </si>
  <si>
    <t>BIG FIVE</t>
  </si>
  <si>
    <t>699955715</t>
  </si>
  <si>
    <t>P058216101943W</t>
  </si>
  <si>
    <t>FAN WEI</t>
  </si>
  <si>
    <t>P107616060254N</t>
  </si>
  <si>
    <t>WAFO POKAM</t>
  </si>
  <si>
    <t>679809874</t>
  </si>
  <si>
    <t>P028018405651A</t>
  </si>
  <si>
    <t>LANDE</t>
  </si>
  <si>
    <t>00237622067576</t>
  </si>
  <si>
    <t>M022318045323H</t>
  </si>
  <si>
    <t>SIDMAR ENTREPRISE SARL</t>
  </si>
  <si>
    <t>651220385</t>
  </si>
  <si>
    <t>P108814793729J</t>
  </si>
  <si>
    <t>KWIPYUNG</t>
  </si>
  <si>
    <t>DIVINE TAMFU</t>
  </si>
  <si>
    <t>674714460</t>
  </si>
  <si>
    <t>M062017251371K</t>
  </si>
  <si>
    <t>CES BILINGUE DE SAOURINGWA</t>
  </si>
  <si>
    <t>657525542</t>
  </si>
  <si>
    <t>P037312331939C</t>
  </si>
  <si>
    <t>ABANDA GERALD</t>
  </si>
  <si>
    <t>677272706</t>
  </si>
  <si>
    <t>P127912329891Z</t>
  </si>
  <si>
    <t>ADAMOU ABDOULAHI</t>
  </si>
  <si>
    <t>ADMOU ABDOULAHI</t>
  </si>
  <si>
    <t>677020338</t>
  </si>
  <si>
    <t>M098112719529M</t>
  </si>
  <si>
    <t>CEBEC MIFI ENSEIGNEMENT</t>
  </si>
  <si>
    <t>677889968</t>
  </si>
  <si>
    <t>QTIER DJEMOUN
LIEU DIT HAUT
PLATEAU</t>
  </si>
  <si>
    <t>P069717357443U</t>
  </si>
  <si>
    <t>ATYAME ESSO</t>
  </si>
  <si>
    <t>00237698059863.</t>
  </si>
  <si>
    <t>RESEAU ENERGUES</t>
  </si>
  <si>
    <t>M121200043914R</t>
  </si>
  <si>
    <t>STE BOUYGUES ENERGIES &amp; SERVICES CAM.</t>
  </si>
  <si>
    <t>STE BOUYGUES ENERGIES &amp;SERVICES CAM.</t>
  </si>
  <si>
    <t>699626149</t>
  </si>
  <si>
    <t>FACE BTQ CICAM A COTE DE MAHIMA PLUS</t>
  </si>
  <si>
    <t>P029714368103Q</t>
  </si>
  <si>
    <t>ABDOU RACHID</t>
  </si>
  <si>
    <t>698558178</t>
  </si>
  <si>
    <t>SCB YAGOUA</t>
  </si>
  <si>
    <t>P058915427673U</t>
  </si>
  <si>
    <t>BRICE MICHAEL</t>
  </si>
  <si>
    <t>6567890098</t>
  </si>
  <si>
    <t>P116712584930A</t>
  </si>
  <si>
    <t>BANDJEKETEK MEMBI</t>
  </si>
  <si>
    <t>699865298</t>
  </si>
  <si>
    <t>P018718261170W</t>
  </si>
  <si>
    <t>TIFJANI</t>
  </si>
  <si>
    <t>NYAMBOYA</t>
  </si>
  <si>
    <t>M071300046360E</t>
  </si>
  <si>
    <t>STE AT HOME SARLSTE</t>
  </si>
  <si>
    <t>STE AT HOME SARL</t>
  </si>
  <si>
    <t>P075112673078H</t>
  </si>
  <si>
    <t>696812372</t>
  </si>
  <si>
    <t>P058617019378Y</t>
  </si>
  <si>
    <t>NGONINGE ANNA NGWENGANG</t>
  </si>
  <si>
    <t>697303792</t>
  </si>
  <si>
    <t>PARFUMERIE+VENTE MEDICAMENTS</t>
  </si>
  <si>
    <t>P017200007019T</t>
  </si>
  <si>
    <t>AYUK EPSE BESONG FRIDA</t>
  </si>
  <si>
    <t>AYUK EPSE BESONG</t>
  </si>
  <si>
    <t>651046540</t>
  </si>
  <si>
    <t>SENS INTERDIT JEAN SAH</t>
  </si>
  <si>
    <t>P015700534323P</t>
  </si>
  <si>
    <t>AGOKENG BONIFACE</t>
  </si>
  <si>
    <t>CAMPEMENT D'ELITE</t>
  </si>
  <si>
    <t>679 404 722</t>
  </si>
  <si>
    <t>A COTE RENDEZ-VOUS BAR</t>
  </si>
  <si>
    <t>P097018337211F</t>
  </si>
  <si>
    <t>NGODEM EPSE NGAPJANG</t>
  </si>
  <si>
    <t>694080902</t>
  </si>
  <si>
    <t>P067612437293B</t>
  </si>
  <si>
    <t>NGO MOMASSO EPSE NHYOMOG BIBIANE</t>
  </si>
  <si>
    <t>670855706</t>
  </si>
  <si>
    <t>STE MCG SARL</t>
  </si>
  <si>
    <t>P088316425229K</t>
  </si>
  <si>
    <t>MEUDINANE</t>
  </si>
  <si>
    <t>00237694522432</t>
  </si>
  <si>
    <t>P026916408333E</t>
  </si>
  <si>
    <t>YICHAM MBENG PRAXEDES</t>
  </si>
  <si>
    <t>00237683136402</t>
  </si>
  <si>
    <t>MINI VITRERIE</t>
  </si>
  <si>
    <t>P109718514570Y</t>
  </si>
  <si>
    <t>WUMG FUNJANG</t>
  </si>
  <si>
    <t>00237654073482</t>
  </si>
  <si>
    <t>ANRI</t>
  </si>
  <si>
    <t>P117318498142D</t>
  </si>
  <si>
    <t>NEYE ERNEST AMAHBO</t>
  </si>
  <si>
    <t>00237678691899</t>
  </si>
  <si>
    <t>P037200421854G</t>
  </si>
  <si>
    <t>KUATE FELIX LEO</t>
  </si>
  <si>
    <t>ANGEMANUEL</t>
  </si>
  <si>
    <t>677611476</t>
  </si>
  <si>
    <t>A COTE ANCIEN SOSUCAM</t>
  </si>
  <si>
    <t>P116815546510R</t>
  </si>
  <si>
    <t>677520640</t>
  </si>
  <si>
    <t>P027414406543C</t>
  </si>
  <si>
    <t>YOUNGANG NANKAM</t>
  </si>
  <si>
    <t>GILBERTE EVELYNE</t>
  </si>
  <si>
    <t>CENTRE VILLE/IMM HOLLANDO</t>
  </si>
  <si>
    <t>FOND RÉGIONAL DE LA SANTE</t>
  </si>
  <si>
    <t>P076416320287Q</t>
  </si>
  <si>
    <t>ABA JEAN</t>
  </si>
  <si>
    <t>00237663231320</t>
  </si>
  <si>
    <t>P060018559966H</t>
  </si>
  <si>
    <t>00237678229311</t>
  </si>
  <si>
    <t>P097712102842Z</t>
  </si>
  <si>
    <t>TSOPNI</t>
  </si>
  <si>
    <t>696506509</t>
  </si>
  <si>
    <t>P019717090804H</t>
  </si>
  <si>
    <t>680100325</t>
  </si>
  <si>
    <t>TRANSIT/TRANSPORT/LOGISTIQUE/CCE GL</t>
  </si>
  <si>
    <t>M081512436992X</t>
  </si>
  <si>
    <t>WORLD WIDE INVEST.INTEGRAT.SYSTEM CORP.</t>
  </si>
  <si>
    <t>"W W I I S C " SUARL</t>
  </si>
  <si>
    <t>4.746</t>
  </si>
  <si>
    <t>677782313</t>
  </si>
  <si>
    <t>P067712521892N</t>
  </si>
  <si>
    <t>HAMADICKO OUMAROU</t>
  </si>
  <si>
    <t>ETS HAMADICKO OUMAROU</t>
  </si>
  <si>
    <t>664 372 430</t>
  </si>
  <si>
    <t>P085812702246N</t>
  </si>
  <si>
    <t>675433794</t>
  </si>
  <si>
    <t>P015512414822R</t>
  </si>
  <si>
    <t>NOUBOSSE MARIE LOUISE</t>
  </si>
  <si>
    <t>IV A 06</t>
  </si>
  <si>
    <t>Couturière</t>
  </si>
  <si>
    <t>P027916029904Y</t>
  </si>
  <si>
    <t>SAFANG NGNENDUI</t>
  </si>
  <si>
    <t>LIVIE</t>
  </si>
  <si>
    <t>699802415</t>
  </si>
  <si>
    <t>MARCHÉ HANGAR 3</t>
  </si>
  <si>
    <t>M051411938029D</t>
  </si>
  <si>
    <t>KP AFRYKA GROUP SARL</t>
  </si>
  <si>
    <t>P067412300351R</t>
  </si>
  <si>
    <t>ASSIM ABISONE HORTENSE</t>
  </si>
  <si>
    <t>JELKEN</t>
  </si>
  <si>
    <t>675 291 167</t>
  </si>
  <si>
    <t>CTRADEX REGIE</t>
  </si>
  <si>
    <t>P037100208980A</t>
  </si>
  <si>
    <t>NJOH SEPPO</t>
  </si>
  <si>
    <t>TOTAL BERTOUA I</t>
  </si>
  <si>
    <t>77 635 313</t>
  </si>
  <si>
    <t>P066617085692U</t>
  </si>
  <si>
    <t>NOUMA ÉPSE NGOMBI</t>
  </si>
  <si>
    <t>ALICE /ETS ALICE MULTI-SERVICES</t>
  </si>
  <si>
    <t>699556783</t>
  </si>
  <si>
    <t>BRIQUETRIE</t>
  </si>
  <si>
    <t>P038412627560N</t>
  </si>
  <si>
    <t>ROSE MARY FOLA</t>
  </si>
  <si>
    <t>681148938</t>
  </si>
  <si>
    <t>BEHIND AMAZING PHARMACY</t>
  </si>
  <si>
    <t>P015918404252Z</t>
  </si>
  <si>
    <t>SIMO EPSE YOSSA</t>
  </si>
  <si>
    <t>696344139</t>
  </si>
  <si>
    <t>P099617948631X</t>
  </si>
  <si>
    <t>ETONG KANA</t>
  </si>
  <si>
    <t>ESTHERE SANDRINE</t>
  </si>
  <si>
    <t>679460021</t>
  </si>
  <si>
    <t>P066000068642G</t>
  </si>
  <si>
    <t>DJITIA</t>
  </si>
  <si>
    <t>677408012</t>
  </si>
  <si>
    <t>P017018530084U</t>
  </si>
  <si>
    <t>NYIRANSABIMANA</t>
  </si>
  <si>
    <t>DATIVE</t>
  </si>
  <si>
    <t>P036212435035W</t>
  </si>
  <si>
    <t>TENOFE FOKO JOSEPH</t>
  </si>
  <si>
    <t>ETS TENOFE FOKO</t>
  </si>
  <si>
    <t>677749651</t>
  </si>
  <si>
    <t>COTE QUINCAILLERIE AVENIR</t>
  </si>
  <si>
    <t>P128715977925P</t>
  </si>
  <si>
    <t>NGWEKEM NUDHI</t>
  </si>
  <si>
    <t>675790313</t>
  </si>
  <si>
    <t>MARCHE IGNAME</t>
  </si>
  <si>
    <t>P016112655166F</t>
  </si>
  <si>
    <t>699905069</t>
  </si>
  <si>
    <t>DERR PALAIS DES CONGRES</t>
  </si>
  <si>
    <t>P089616616439E</t>
  </si>
  <si>
    <t>GUEDJEO DAVID</t>
  </si>
  <si>
    <t>00237690729745</t>
  </si>
  <si>
    <t>P129216091533E</t>
  </si>
  <si>
    <t>TCHOFFO MBOGNOU</t>
  </si>
  <si>
    <t>00237652199721</t>
  </si>
  <si>
    <t>REPRÉSENTATION COMMERCIALE/COMMERCE GENERAL</t>
  </si>
  <si>
    <t>M041612522381M</t>
  </si>
  <si>
    <t>STE SMART BUSINESS GROUP</t>
  </si>
  <si>
    <t>STE SBG</t>
  </si>
  <si>
    <t>698242073 /683674586</t>
  </si>
  <si>
    <t>ZONE INDUSTRIELLE LOGBABA</t>
  </si>
  <si>
    <t>DANS  CENTRE DES HAN</t>
  </si>
  <si>
    <t>P019216478446R</t>
  </si>
  <si>
    <t>MADJI KOWA</t>
  </si>
  <si>
    <t>673392794</t>
  </si>
  <si>
    <t>PRESTATION DE SERVICES,FOURNITURE DE MATERIEL,</t>
  </si>
  <si>
    <t>M122116813969L</t>
  </si>
  <si>
    <t>677011783</t>
  </si>
  <si>
    <t>P068017385040E</t>
  </si>
  <si>
    <t>YOTA ADELENE</t>
  </si>
  <si>
    <t>674073726</t>
  </si>
  <si>
    <t>P087516381116R</t>
  </si>
  <si>
    <t>00237613868999</t>
  </si>
  <si>
    <t>P047617341790G</t>
  </si>
  <si>
    <t>OBODOEFUNA</t>
  </si>
  <si>
    <t>0023766711807</t>
  </si>
  <si>
    <t>P018718069832E</t>
  </si>
  <si>
    <t>HASSANA OUSMANOU</t>
  </si>
  <si>
    <t>00237655937009</t>
  </si>
  <si>
    <t>NGANKO</t>
  </si>
  <si>
    <t>M062318534450L</t>
  </si>
  <si>
    <t>SOCIETE AGRO AVENIR</t>
  </si>
  <si>
    <t>A.A</t>
  </si>
  <si>
    <t>VENTES DES PRODUITS PHYTOSANITAIRES, PRESTATIONS DE SERVICES, COMMERCE GÉNÉRAL,</t>
  </si>
  <si>
    <t>697550058</t>
  </si>
  <si>
    <t>P077516237000W</t>
  </si>
  <si>
    <t>(ETS HORIZON DES SOUDEURS REUNIS)</t>
  </si>
  <si>
    <t>00237673030406</t>
  </si>
  <si>
    <t>P014016903547L</t>
  </si>
  <si>
    <t>DINGA TITA</t>
  </si>
  <si>
    <t>677783257</t>
  </si>
  <si>
    <t>BBALI PARK</t>
  </si>
  <si>
    <t>P059916401508C</t>
  </si>
  <si>
    <t>DJIOTSA TAJIOGUE</t>
  </si>
  <si>
    <t>JORDAN DAKIN</t>
  </si>
  <si>
    <t>00237690372124</t>
  </si>
  <si>
    <t>P046300071311Q</t>
  </si>
  <si>
    <t>MANDU EPSEE MOUNTOUMJOU</t>
  </si>
  <si>
    <t>673739341</t>
  </si>
  <si>
    <t>M020300015471D</t>
  </si>
  <si>
    <t>PHARMACIE 2000 SARL</t>
  </si>
  <si>
    <t>222239593</t>
  </si>
  <si>
    <t>VERS CHARLES ATANGANA LYCEE</t>
  </si>
  <si>
    <t>P058018270626D</t>
  </si>
  <si>
    <t>NKWANYUO EBANGHA CHRISTY</t>
  </si>
  <si>
    <t>670205726</t>
  </si>
  <si>
    <t>P046700143816N</t>
  </si>
  <si>
    <t>P126512698954D</t>
  </si>
  <si>
    <t>OBAMA NSIA</t>
  </si>
  <si>
    <t>CONSTANCE GISELE</t>
  </si>
  <si>
    <t>P106218172455M</t>
  </si>
  <si>
    <t>TEMI EPSE KUINKOUA</t>
  </si>
  <si>
    <t>00237699393475</t>
  </si>
  <si>
    <t>P039216424734F</t>
  </si>
  <si>
    <t>DJOUDAM FOTSA INES GAELLE</t>
  </si>
  <si>
    <t>00237677136182</t>
  </si>
  <si>
    <t>P017800059372L</t>
  </si>
  <si>
    <t>ABSSATOU</t>
  </si>
  <si>
    <t>699495976</t>
  </si>
  <si>
    <t>P059112603130F</t>
  </si>
  <si>
    <t>NDAMEDA AWONO</t>
  </si>
  <si>
    <t>P019212350154C</t>
  </si>
  <si>
    <t>BRIGHT C</t>
  </si>
  <si>
    <t>698760078</t>
  </si>
  <si>
    <t>M012416414543F</t>
  </si>
  <si>
    <t>JEJA SERVICES</t>
  </si>
  <si>
    <t>"JEJA SERVICES SAS"</t>
  </si>
  <si>
    <t>CONSEILS ET ATRES ACTIVITES INFORMATIQUE,ACHAT ET VENTE MATERIEL INFORMATIQUE,PRESTATION DE SERVICES</t>
  </si>
  <si>
    <t>00237698891685</t>
  </si>
  <si>
    <t>P057512174117E</t>
  </si>
  <si>
    <t>TEUFACK CLOVISTEU</t>
  </si>
  <si>
    <t>TEUFACK CLOVIS</t>
  </si>
  <si>
    <t>677762445</t>
  </si>
  <si>
    <t>BLOC 9</t>
  </si>
  <si>
    <t>M111717413552H</t>
  </si>
  <si>
    <t>LA CONSCIENCE PLUS COURS DU SOIR</t>
  </si>
  <si>
    <t>672191380</t>
  </si>
  <si>
    <t>M012014407346R</t>
  </si>
  <si>
    <t>CEG SARL</t>
  </si>
  <si>
    <t>695890808</t>
  </si>
  <si>
    <t>P088518530145E</t>
  </si>
  <si>
    <t>BILLE FONKANG</t>
  </si>
  <si>
    <t>MARTIN DONALD</t>
  </si>
  <si>
    <t>P058412962617Q</t>
  </si>
  <si>
    <t>UM JEAN STEPHANIE</t>
  </si>
  <si>
    <t>P068018554783R</t>
  </si>
  <si>
    <t>ERIC BRUNO</t>
  </si>
  <si>
    <t>699541396</t>
  </si>
  <si>
    <t>M042316307803L</t>
  </si>
  <si>
    <t>WINNERS AIR SERVICES CAMEROON SARL</t>
  </si>
  <si>
    <t>WINAIR-CAMEROON</t>
  </si>
  <si>
    <t>L'ORGANISATION ET L'EXPLOITATION DES TRANSPORTS AERIENS A LA DEMANDE ET SOUS CONTRATS DES PASSAGERS DES MARCHANDISES DU FRET ET DE LA POSTE AU CAMEROUN ET A L'ETRANGER AU MOYEN DE TOUS AERONEFS ET GEN</t>
  </si>
  <si>
    <t>00237696981646::::/</t>
  </si>
  <si>
    <t>BP 3326</t>
  </si>
  <si>
    <t>P028214367116M</t>
  </si>
  <si>
    <t>BIRLA KWALA</t>
  </si>
  <si>
    <t>P068912146575P</t>
  </si>
  <si>
    <t>TCHINDA LYVINE</t>
  </si>
  <si>
    <t>FACE GARE ROUTIERE MARCHE B</t>
  </si>
  <si>
    <t>M041712620892N</t>
  </si>
  <si>
    <t>MULTI SERVICE SARL</t>
  </si>
  <si>
    <t>ETS M S S</t>
  </si>
  <si>
    <t>674 02 45 16</t>
  </si>
  <si>
    <t>DESCENTE GOLF CLUB</t>
  </si>
  <si>
    <t>P029012638233Y</t>
  </si>
  <si>
    <t>NOUBISSI LEONNEL</t>
  </si>
  <si>
    <t>677926585</t>
  </si>
  <si>
    <t>CITE DES NATIONS</t>
  </si>
  <si>
    <t>P086417643931R</t>
  </si>
  <si>
    <t>SY</t>
  </si>
  <si>
    <t>CHEIKH MAHMOUDOU</t>
  </si>
  <si>
    <t>699836076-237</t>
  </si>
  <si>
    <t>P076715256914J</t>
  </si>
  <si>
    <t>BOUBA AMOUGOU</t>
  </si>
  <si>
    <t>ALAIN ALEXIS</t>
  </si>
  <si>
    <t>698688848</t>
  </si>
  <si>
    <t>P077116033589C</t>
  </si>
  <si>
    <t>MICHAEL ONWUKA</t>
  </si>
  <si>
    <t>UDE</t>
  </si>
  <si>
    <t>P079716427969K</t>
  </si>
  <si>
    <t>TCHANKENG</t>
  </si>
  <si>
    <t>DELIANE</t>
  </si>
  <si>
    <t>670709124</t>
  </si>
  <si>
    <t>P018616293110J</t>
  </si>
  <si>
    <t>NADINDA</t>
  </si>
  <si>
    <t>00237655854926</t>
  </si>
  <si>
    <t>M081516302461C</t>
  </si>
  <si>
    <t>6878909888</t>
  </si>
  <si>
    <t>P016012172371U</t>
  </si>
  <si>
    <t>MAMBOU CHETOU EPSEE FOUNDIKOU</t>
  </si>
  <si>
    <t>658091926</t>
  </si>
  <si>
    <t>QTIER CENTRE CC
LIEU DIT MARCHE
CPT.246</t>
  </si>
  <si>
    <t>P068618159307R</t>
  </si>
  <si>
    <t>MVODO MINTOA EPSE NZENGANG</t>
  </si>
  <si>
    <t>00237693961717</t>
  </si>
  <si>
    <t>M129400000533D</t>
  </si>
  <si>
    <t>699977371</t>
  </si>
  <si>
    <t>P029016586276Q</t>
  </si>
  <si>
    <t>RUE MERVEILLE</t>
  </si>
  <si>
    <t>P018112754491N</t>
  </si>
  <si>
    <t>693938005</t>
  </si>
  <si>
    <t>POISSONNERIE &amp; ALIMENTATION GENERAL</t>
  </si>
  <si>
    <t>P117412552400A</t>
  </si>
  <si>
    <t>PATOUOSSAH</t>
  </si>
  <si>
    <t>S/C 80</t>
  </si>
  <si>
    <t>687159984</t>
  </si>
  <si>
    <t>ROND PONT PALAIS</t>
  </si>
  <si>
    <t>P128218540427C</t>
  </si>
  <si>
    <t>KONAN</t>
  </si>
  <si>
    <t>AMOIN EUGÉNIE</t>
  </si>
  <si>
    <t>00237222013207</t>
  </si>
  <si>
    <t>P018512486230Y</t>
  </si>
  <si>
    <t>NYOUWOUO</t>
  </si>
  <si>
    <t>698281031</t>
  </si>
  <si>
    <t>P107012147386U</t>
  </si>
  <si>
    <t>NGO BIOG MARTINE</t>
  </si>
  <si>
    <t>656260631</t>
  </si>
  <si>
    <t>INST.,MAINT ET DEPANAGE CHBRES FROIDES ET CLIM.</t>
  </si>
  <si>
    <t>M091812721628U</t>
  </si>
  <si>
    <t>SOCAFROID BTP SARL</t>
  </si>
  <si>
    <t>695746119</t>
  </si>
  <si>
    <t>P096900410201T</t>
  </si>
  <si>
    <t>BOUCHUNG PIERRE</t>
  </si>
  <si>
    <t>677055434</t>
  </si>
  <si>
    <t>NDIANGNDAM</t>
  </si>
  <si>
    <t>P068816065928G</t>
  </si>
  <si>
    <t>00237695160506</t>
  </si>
  <si>
    <t>P068612248503Z</t>
  </si>
  <si>
    <t>TANTSING TEKOUO</t>
  </si>
  <si>
    <t>JULE ROMUAL</t>
  </si>
  <si>
    <t>675542319</t>
  </si>
  <si>
    <t>P126012288525D</t>
  </si>
  <si>
    <t>OWONA MBARGA</t>
  </si>
  <si>
    <t>EMMANUEL GEORGES</t>
  </si>
  <si>
    <t>677417002</t>
  </si>
  <si>
    <t>VIDANGE DE FOSSE SEPTIQUE</t>
  </si>
  <si>
    <t>P117716428752P</t>
  </si>
  <si>
    <t>MOLUH KPOUMIE</t>
  </si>
  <si>
    <t>00237696686417</t>
  </si>
  <si>
    <t>P016512484639E</t>
  </si>
  <si>
    <t>ETS MANA NDJIDDA</t>
  </si>
  <si>
    <t>699 871 198</t>
  </si>
  <si>
    <t>P066112267018X</t>
  </si>
  <si>
    <t>CHEUMAGA</t>
  </si>
  <si>
    <t>MARYLAND</t>
  </si>
  <si>
    <t>P019212270479U</t>
  </si>
  <si>
    <t>EVOUNA OBAMA CRESCENCE</t>
  </si>
  <si>
    <t>EVOUNA  OBAMA</t>
  </si>
  <si>
    <t>699912350</t>
  </si>
  <si>
    <t>M062318497620B</t>
  </si>
  <si>
    <t>SOCIETE ISOPEX C&amp;P SARL</t>
  </si>
  <si>
    <t>ISOPEX SARL</t>
  </si>
  <si>
    <t>CONSEIL EN CONFORMITÉ, PERFORMANCE ET STRATÉGIE; PRESTATION DE SERVICES DIVERS; FOURNITURES DE PRODUITS DIVERS; TOUTES OPÉRATIONS DE REPRÉSENTATION, COURTAGE...</t>
  </si>
  <si>
    <t>694344592</t>
  </si>
  <si>
    <t>CALL CENTER</t>
  </si>
  <si>
    <t>M102316148885L</t>
  </si>
  <si>
    <t>INTERNATIONAL MARKETING CALL SARL</t>
  </si>
  <si>
    <t>IMC SARL</t>
  </si>
  <si>
    <t>237694794111.</t>
  </si>
  <si>
    <t>M032014409577F</t>
  </si>
  <si>
    <t>KAMSOFT SERVICES SARL</t>
  </si>
  <si>
    <t>694447664</t>
  </si>
  <si>
    <t>M011918231694D</t>
  </si>
  <si>
    <t>NTJ SERVICE</t>
  </si>
  <si>
    <t>NTJ</t>
  </si>
  <si>
    <t>00237697381923</t>
  </si>
  <si>
    <t>P016916776246Y</t>
  </si>
  <si>
    <t>00237694520391</t>
  </si>
  <si>
    <t>P059212705281J</t>
  </si>
  <si>
    <t>HAROUNA GAMBO</t>
  </si>
  <si>
    <t>674234641</t>
  </si>
  <si>
    <t>CONSTRUCTION ET COMMERCE GÉNÉRAL</t>
  </si>
  <si>
    <t>M062318319956D</t>
  </si>
  <si>
    <t>BIMBO BUILD S.A.R.L.U.</t>
  </si>
  <si>
    <t>690712791</t>
  </si>
  <si>
    <t>P019214407519S</t>
  </si>
  <si>
    <t>SEMUNCHE MOUICHE</t>
  </si>
  <si>
    <t>699719342</t>
  </si>
  <si>
    <t>PRÈT À PORTER</t>
  </si>
  <si>
    <t>P019116625821G</t>
  </si>
  <si>
    <t>00237693268689</t>
  </si>
  <si>
    <t>MARCHÉ CENTRAL BLOC B N°BD356</t>
  </si>
  <si>
    <t>PRESTAT°DE SVCES &amp; ETUDES</t>
  </si>
  <si>
    <t>M031812691576M</t>
  </si>
  <si>
    <t>GROUPE HOMBRE LTD</t>
  </si>
  <si>
    <t>COMMERCE GENERAL, PRESTATIONS DE SERVICES....</t>
  </si>
  <si>
    <t>P018217975531P</t>
  </si>
  <si>
    <t>ONGBABOULE MISSI LARISSA</t>
  </si>
  <si>
    <t>(ETS AU JUSTE PRIX)</t>
  </si>
  <si>
    <t>00237676698250</t>
  </si>
  <si>
    <t>P077017158494Z</t>
  </si>
  <si>
    <t>MOULIOUM</t>
  </si>
  <si>
    <t>656903583</t>
  </si>
  <si>
    <t>Menuiserie métallique</t>
  </si>
  <si>
    <t>P108217777439R</t>
  </si>
  <si>
    <t>NTSAMA JEAN DAMAS</t>
  </si>
  <si>
    <t>(ETS JEAN MÉTAL)</t>
  </si>
  <si>
    <t>696429341</t>
  </si>
  <si>
    <t>BARIERE</t>
  </si>
  <si>
    <t>M012416395889C</t>
  </si>
  <si>
    <t>SUNNY GIRL SARL</t>
  </si>
  <si>
    <t>6527728822..</t>
  </si>
  <si>
    <t>AKWA CENTRE COMMERCIAL ACOTE DE CENTRAL VOYAGE</t>
  </si>
  <si>
    <t>P017218539814B</t>
  </si>
  <si>
    <t>00237677578876</t>
  </si>
  <si>
    <t>P080316379340Q</t>
  </si>
  <si>
    <t>THANKGOD ONYEDIKACHUKWU</t>
  </si>
  <si>
    <t>00237014055</t>
  </si>
  <si>
    <t>P016400344203D</t>
  </si>
  <si>
    <t>GAMGA</t>
  </si>
  <si>
    <t>6999633677</t>
  </si>
  <si>
    <t>P127818477530X</t>
  </si>
  <si>
    <t>KADJI JULES ERIC</t>
  </si>
  <si>
    <t>(ETS KDJ &amp; FILS SARL)</t>
  </si>
  <si>
    <t>675372330</t>
  </si>
  <si>
    <t>P127012635882W</t>
  </si>
  <si>
    <t>MVUH EPSEE MOUPE</t>
  </si>
  <si>
    <t>RIANATOU</t>
  </si>
  <si>
    <t>691554212</t>
  </si>
  <si>
    <t>P039515234039F</t>
  </si>
  <si>
    <t>EMMANUEL FRANCK (ETS FREMI-CO)</t>
  </si>
  <si>
    <t>670560677</t>
  </si>
  <si>
    <t>ENTREE CHEFERRIE AVANT STATION BOCOM</t>
  </si>
  <si>
    <t>P017600393812U</t>
  </si>
  <si>
    <t>KAMDEM FOTSO</t>
  </si>
  <si>
    <t>12 811</t>
  </si>
  <si>
    <t>677499887</t>
  </si>
  <si>
    <t>M032118560945G</t>
  </si>
  <si>
    <t>MYSOLEAS</t>
  </si>
  <si>
    <t>INTEGRATEUR DE SOLUTIONS, INFORMATIQUE, PRESTATIONS DE SERVICE</t>
  </si>
  <si>
    <t>698618200</t>
  </si>
  <si>
    <t>DOUALA 5E</t>
  </si>
  <si>
    <t>P037900436081C</t>
  </si>
  <si>
    <t>TEUPE</t>
  </si>
  <si>
    <t>677074536</t>
  </si>
  <si>
    <t>P067717590190J</t>
  </si>
  <si>
    <t>ANTOINE MILHER</t>
  </si>
  <si>
    <t>00237655592839</t>
  </si>
  <si>
    <t>P015316834586X</t>
  </si>
  <si>
    <t>NDOUHARA MADAWAYA</t>
  </si>
  <si>
    <t>00237697455699</t>
  </si>
  <si>
    <t>MARCHE CENTRAL B0 95</t>
  </si>
  <si>
    <t>BUREAU D'ETUDES-CONTROLE ET REALISATION</t>
  </si>
  <si>
    <t>M110400017660F</t>
  </si>
  <si>
    <t>INTER.CONSUL.SCES.SARL</t>
  </si>
  <si>
    <t>ICS SARL</t>
  </si>
  <si>
    <t>PHARMACIE MONTESQUIEU</t>
  </si>
  <si>
    <t>TYRE REPAIRER</t>
  </si>
  <si>
    <t>P079312314039N</t>
  </si>
  <si>
    <t>EWAH NDIKUM ASUE</t>
  </si>
  <si>
    <t>673043045</t>
  </si>
  <si>
    <t>BACKPARK</t>
  </si>
  <si>
    <t>P078512871346T</t>
  </si>
  <si>
    <t>ZEH MBARGA HELENE</t>
  </si>
  <si>
    <t>695325151</t>
  </si>
  <si>
    <t>P107900495186D</t>
  </si>
  <si>
    <t>TIMMAMO DANNOU</t>
  </si>
  <si>
    <t>ETS TIMMAMO &amp; FOGUEM</t>
  </si>
  <si>
    <t>P048014582182T</t>
  </si>
  <si>
    <t>NGOUTANE..</t>
  </si>
  <si>
    <t>MARGUERITE MYRIAM..</t>
  </si>
  <si>
    <t>655875638</t>
  </si>
  <si>
    <t>M019017237025E</t>
  </si>
  <si>
    <t>697748033</t>
  </si>
  <si>
    <t>LOG NDOG</t>
  </si>
  <si>
    <t>RESTAURATION ET VENTE DE BOISSON</t>
  </si>
  <si>
    <t>P128418523150F</t>
  </si>
  <si>
    <t>NGNIJIO</t>
  </si>
  <si>
    <t>696772227</t>
  </si>
  <si>
    <t>Massare</t>
  </si>
  <si>
    <t>MASSARE 2</t>
  </si>
  <si>
    <t>P026400206441T</t>
  </si>
  <si>
    <t>NGONGO DJOMO</t>
  </si>
  <si>
    <t>FELICITE ISABELLE</t>
  </si>
  <si>
    <t>699151862</t>
  </si>
  <si>
    <t>P035600494461N</t>
  </si>
  <si>
    <t>KAMDEM JUSTIN DIEUDONNE</t>
  </si>
  <si>
    <t>ETS KAMDEM &amp; FILS</t>
  </si>
  <si>
    <t>697890733</t>
  </si>
  <si>
    <t>VERS GP</t>
  </si>
  <si>
    <t>P059117362407C</t>
  </si>
  <si>
    <t>KOUNA</t>
  </si>
  <si>
    <t>THIERRY RODRIGUE</t>
  </si>
  <si>
    <t>671546955</t>
  </si>
  <si>
    <t>P058217092059B</t>
  </si>
  <si>
    <t>NGO ISSANDA MONIQUE</t>
  </si>
  <si>
    <t>695239330</t>
  </si>
  <si>
    <t>P027812487874N</t>
  </si>
  <si>
    <t>KAPAWOU KWEKAM WILLIAM</t>
  </si>
  <si>
    <t>P028818453470N</t>
  </si>
  <si>
    <t>BRENDA AKWI</t>
  </si>
  <si>
    <t>CARREFOUR ANCIEN ABATTOIRS</t>
  </si>
  <si>
    <t>M011217757810P</t>
  </si>
  <si>
    <t>GROUPE SCOLAIRE BILINGUE PRIVÉ LAÏC MAMBOU</t>
  </si>
  <si>
    <t>656091256</t>
  </si>
  <si>
    <t>BAMENDZI VILLAGE</t>
  </si>
  <si>
    <t>M120700034679Z</t>
  </si>
  <si>
    <t>COLLEGE MARCEL BAYARDON</t>
  </si>
  <si>
    <t>651058330</t>
  </si>
  <si>
    <t>P056116614816U</t>
  </si>
  <si>
    <t>M042318213770Q</t>
  </si>
  <si>
    <t>NGO HOT EPSE BONA BERTHE</t>
  </si>
  <si>
    <t>ETS REHOBOTH SERVICES</t>
  </si>
  <si>
    <t>00237690156564</t>
  </si>
  <si>
    <t>GENERAL MERCHANDISES</t>
  </si>
  <si>
    <t>P088118600821K</t>
  </si>
  <si>
    <t>ETAKA JOHN AKO"ETS AKOCAM"</t>
  </si>
  <si>
    <t>P122016517147C</t>
  </si>
  <si>
    <t>FEUDJIO JEAN CLOVIS</t>
  </si>
  <si>
    <t>678111453</t>
  </si>
  <si>
    <t>P018616069194A</t>
  </si>
  <si>
    <t>SEDIA</t>
  </si>
  <si>
    <t>674391069</t>
  </si>
  <si>
    <t>P057212409494S</t>
  </si>
  <si>
    <t>ROGER ERNEST</t>
  </si>
  <si>
    <t>M111212171918Y</t>
  </si>
  <si>
    <t>GROUPE SCOLAIRE BILINGUE PRIVE LAIC SAINTE HERMINE</t>
  </si>
  <si>
    <t>G.S.B.P.L. SAINTE HERMINE</t>
  </si>
  <si>
    <t>698983922</t>
  </si>
  <si>
    <t>MARECHAL DES LOGIS ECHELLE 4</t>
  </si>
  <si>
    <t>P088412966980E</t>
  </si>
  <si>
    <t>NGOUAH OYONO GUILLAUME YVES</t>
  </si>
  <si>
    <t>P039117634632D</t>
  </si>
  <si>
    <t>NGAFUIE DIVINE</t>
  </si>
  <si>
    <t>TAPU</t>
  </si>
  <si>
    <t>651067058</t>
  </si>
  <si>
    <t>ENTREE CDC</t>
  </si>
  <si>
    <t>VENTE DES GREFFE ET MECHES</t>
  </si>
  <si>
    <t>P065900172648W</t>
  </si>
  <si>
    <t>TAFE TELESPHORE</t>
  </si>
  <si>
    <t>699 93 16 77</t>
  </si>
  <si>
    <t>LOGISTICS-TRANSPORT-TRANSIT-IMP/EXP</t>
  </si>
  <si>
    <t>M041812702157X</t>
  </si>
  <si>
    <t>TANGA &amp; CO LIMITED</t>
  </si>
  <si>
    <t>670848154</t>
  </si>
  <si>
    <t>ENTREE APRES HAPPU SPORT</t>
  </si>
  <si>
    <t>P017918501976P</t>
  </si>
  <si>
    <t>NKAMI</t>
  </si>
  <si>
    <t>P087600186300C</t>
  </si>
  <si>
    <t>PLACIDE BRUNO</t>
  </si>
  <si>
    <t>P118916234108K</t>
  </si>
  <si>
    <t>FOTSING ROBERT HERVE</t>
  </si>
  <si>
    <t>0237679148162</t>
  </si>
  <si>
    <t>P076300398413M</t>
  </si>
  <si>
    <t>Kenfack Mathias</t>
  </si>
  <si>
    <t>Ets kenfack mathias</t>
  </si>
  <si>
    <t>699 42 70 26</t>
  </si>
  <si>
    <t>Nkolzie</t>
  </si>
  <si>
    <t>P049612626970L</t>
  </si>
  <si>
    <t>MOUSSA OUSSOUMANOU</t>
  </si>
  <si>
    <t>678379667</t>
  </si>
  <si>
    <t>M089517250835B</t>
  </si>
  <si>
    <t>CES DE MEKONII</t>
  </si>
  <si>
    <t>677804533</t>
  </si>
  <si>
    <t>P108418279412M</t>
  </si>
  <si>
    <t>TANDJE TCHAMBA</t>
  </si>
  <si>
    <t>THERESE CHRISTINE</t>
  </si>
  <si>
    <t>00237694475950</t>
  </si>
  <si>
    <t>P127515993334C</t>
  </si>
  <si>
    <t>ZIBI NDZINGA</t>
  </si>
  <si>
    <t>GUY RICHARD</t>
  </si>
  <si>
    <t>P049716319046K</t>
  </si>
  <si>
    <t>CHOUAMO SIAKAM ELVYRA TATIANA</t>
  </si>
  <si>
    <t>00237100000192</t>
  </si>
  <si>
    <t>P059818187960C</t>
  </si>
  <si>
    <t>UGODI ECHEZONA EZEKIEL</t>
  </si>
  <si>
    <t>P019515991594K</t>
  </si>
  <si>
    <t>AGALI MOUHOUMOUD</t>
  </si>
  <si>
    <t>00237675411195</t>
  </si>
  <si>
    <t>M090200015004Y</t>
  </si>
  <si>
    <t>CAMEROON INVESTMENT CREDIT UNION</t>
  </si>
  <si>
    <t>C I C</t>
  </si>
  <si>
    <t>677239329/233 42 86 55</t>
  </si>
  <si>
    <t>P088816081382U</t>
  </si>
  <si>
    <t>TCHAHAMO TCHOKONTE</t>
  </si>
  <si>
    <t>656852343</t>
  </si>
  <si>
    <t>M051812704027T</t>
  </si>
  <si>
    <t>INTERFACE CONCEPT MANAGEMENT SARL</t>
  </si>
  <si>
    <t>ICM SARL</t>
  </si>
  <si>
    <t>655221358</t>
  </si>
  <si>
    <t>M089700019244U</t>
  </si>
  <si>
    <t>MC BANGANGTE</t>
  </si>
  <si>
    <t>696508643</t>
  </si>
  <si>
    <t>P019417204826Z</t>
  </si>
  <si>
    <t>JEANNE CAROLE</t>
  </si>
  <si>
    <t>675180888</t>
  </si>
  <si>
    <t>STATION CAPOGCO</t>
  </si>
  <si>
    <t>P106218312882R</t>
  </si>
  <si>
    <t>CHICHUNA OKAH</t>
  </si>
  <si>
    <t>DECLAN</t>
  </si>
  <si>
    <t>677616997</t>
  </si>
  <si>
    <t>M081000037706R</t>
  </si>
  <si>
    <t>GROUPE RINNA ROSEGRO</t>
  </si>
  <si>
    <t>GROUPE RINNA ROSE</t>
  </si>
  <si>
    <t>33 43 96 03</t>
  </si>
  <si>
    <t>MONT ESSEC</t>
  </si>
  <si>
    <t>P059016369995U</t>
  </si>
  <si>
    <t>ETOA EKANI</t>
  </si>
  <si>
    <t>EMILIENNE ELODIE</t>
  </si>
  <si>
    <t>00237699985254</t>
  </si>
  <si>
    <t>P106500366645J</t>
  </si>
  <si>
    <t>NCHOUTUDI</t>
  </si>
  <si>
    <t>690288520</t>
  </si>
  <si>
    <t>P087616422517S</t>
  </si>
  <si>
    <t>AZANGUIM TSAGUE LYDIE</t>
  </si>
  <si>
    <t>00237650493671</t>
  </si>
  <si>
    <t>DJIO MOOTCHIN</t>
  </si>
  <si>
    <t>MAINTENANCE-CONSTRUCTION-SOUDURE</t>
  </si>
  <si>
    <t>M022014408560D</t>
  </si>
  <si>
    <t>GENIE DU METAL &amp; DIVERS TRAVAUX SARL</t>
  </si>
  <si>
    <t>GMD SARL</t>
  </si>
  <si>
    <t>698044747</t>
  </si>
  <si>
    <t>P108716149089H</t>
  </si>
  <si>
    <t>MASSOSSO NJOH EPSE QUASHIE MARIE EDITH</t>
  </si>
  <si>
    <t>00237100000041</t>
  </si>
  <si>
    <t>P018212422370U</t>
  </si>
  <si>
    <t>78522605</t>
  </si>
  <si>
    <t>P115700577042B</t>
  </si>
  <si>
    <t>NGO TONYE IPECK</t>
  </si>
  <si>
    <t>676145053</t>
  </si>
  <si>
    <t>P098512411412N</t>
  </si>
  <si>
    <t>GUENANG VIVIANE FLORE</t>
  </si>
  <si>
    <t>678847724</t>
  </si>
  <si>
    <t>P015500015490Q</t>
  </si>
  <si>
    <t>EPANE VICTOR</t>
  </si>
  <si>
    <t>EPANE VITOR</t>
  </si>
  <si>
    <t>694442947</t>
  </si>
  <si>
    <t>CARREFOUR NKONGNINE</t>
  </si>
  <si>
    <t>P088416048563C</t>
  </si>
  <si>
    <t>MARTIN GISLAIN</t>
  </si>
  <si>
    <t>00237699772861/676756525</t>
  </si>
  <si>
    <t>P014500067997A</t>
  </si>
  <si>
    <t>TCHASSEM</t>
  </si>
  <si>
    <t>699923240</t>
  </si>
  <si>
    <t>P119518074106S</t>
  </si>
  <si>
    <t>KOUAMO DJEPANG ROMARIO JUSTIN</t>
  </si>
  <si>
    <t>"ETS KDR SERVICES"</t>
  </si>
  <si>
    <t>RESEAUX ET TELECOM/INGENIERIE INFORMATIQUE/COMMERCE GENERAL/PS/I-E</t>
  </si>
  <si>
    <t>699229503</t>
  </si>
  <si>
    <t>P088012626320L</t>
  </si>
  <si>
    <t>MAZEUKWI JULIENNE NADEGEMAZ</t>
  </si>
  <si>
    <t>MAZEUKWI JULIENNE NADEGE</t>
  </si>
  <si>
    <t>679964585</t>
  </si>
  <si>
    <t>3e RUE MARCHE</t>
  </si>
  <si>
    <t>M032217339412K</t>
  </si>
  <si>
    <t>PRADO TRANSPORT ET SERVICE SARL</t>
  </si>
  <si>
    <t>PTS SARL</t>
  </si>
  <si>
    <t>LOGISTIQUE ET TRANSPORT, COMMERCE GENERAL, IMPORT EXPORT, PRESTATION DE SERVICE, INTERMEDIATION</t>
  </si>
  <si>
    <t>TRADEX BONABERI</t>
  </si>
  <si>
    <t>M101100041052W</t>
  </si>
  <si>
    <t>INSTITUT BILINGUE SATCHING</t>
  </si>
  <si>
    <t>677827592</t>
  </si>
  <si>
    <t>P059012604126M</t>
  </si>
  <si>
    <t>CHINONSO OZORDEH</t>
  </si>
  <si>
    <t>ETS CHINONSO OZORDEH</t>
  </si>
  <si>
    <t>671008315</t>
  </si>
  <si>
    <t>DERRIERE LA STATION</t>
  </si>
  <si>
    <t>P056217227756D</t>
  </si>
  <si>
    <t>DEENY</t>
  </si>
  <si>
    <t>694745465</t>
  </si>
  <si>
    <t>P019118481664B</t>
  </si>
  <si>
    <t>DJOUGOUDOUM</t>
  </si>
  <si>
    <t>694123140</t>
  </si>
  <si>
    <t>P015200062875E</t>
  </si>
  <si>
    <t>FONDAP ETIENNE</t>
  </si>
  <si>
    <t>677264630</t>
  </si>
  <si>
    <t>M051816638361X</t>
  </si>
  <si>
    <t>COMPLEXE SCOLAIRE SAINTE CATHERINE LABOURE DE MIDJIVIN</t>
  </si>
  <si>
    <t>CSSCL MIDJIVIN</t>
  </si>
  <si>
    <t>652862657</t>
  </si>
  <si>
    <t>MIDJIVIN</t>
  </si>
  <si>
    <t>P029517459795E</t>
  </si>
  <si>
    <t>680290460</t>
  </si>
  <si>
    <t>LA DIFFÉRENCE</t>
  </si>
  <si>
    <t>P038018521665A</t>
  </si>
  <si>
    <t>MAGOUKAM EPSE SIMO</t>
  </si>
  <si>
    <t>BERTHE FLORE ( ETS NEW SHINE )</t>
  </si>
  <si>
    <t>677592541</t>
  </si>
  <si>
    <t>TECH AGRICOLE</t>
  </si>
  <si>
    <t>P017516875861T</t>
  </si>
  <si>
    <t>ZOULBAKI</t>
  </si>
  <si>
    <t>00237697097117</t>
  </si>
  <si>
    <t>P019318378791F</t>
  </si>
  <si>
    <t>AMBOMBO AWONO</t>
  </si>
  <si>
    <t>ODILE SYLVIE</t>
  </si>
  <si>
    <t>P019716121150E</t>
  </si>
  <si>
    <t>NOAH NGAH</t>
  </si>
  <si>
    <t>SERAPHIN JOEL</t>
  </si>
  <si>
    <t>656535792</t>
  </si>
  <si>
    <t>P088716393499A</t>
  </si>
  <si>
    <t>CHEMI NGAHA ARMAND</t>
  </si>
  <si>
    <t>002376586787744</t>
  </si>
  <si>
    <t>P020118260059J</t>
  </si>
  <si>
    <t>NZOHANG NFOPO</t>
  </si>
  <si>
    <t>WEDOLINE</t>
  </si>
  <si>
    <t>671613138</t>
  </si>
  <si>
    <t>M022014405956L</t>
  </si>
  <si>
    <t>SOCIETE GREEN WOOD CAMEROON SARL</t>
  </si>
  <si>
    <t>P077216371192R</t>
  </si>
  <si>
    <t>FANMEGNI PIERRE ROGER</t>
  </si>
  <si>
    <t>00237100000276</t>
  </si>
  <si>
    <t>P109716399513H</t>
  </si>
  <si>
    <t>LEZET KEGIM LONTUM.</t>
  </si>
  <si>
    <t>002376409098789</t>
  </si>
  <si>
    <t>P068916810960N</t>
  </si>
  <si>
    <t>ABANG MASSAI</t>
  </si>
  <si>
    <t>00237694351421</t>
  </si>
  <si>
    <t>P079918192000C</t>
  </si>
  <si>
    <t>YADIO LENOUH</t>
  </si>
  <si>
    <t>GRACIELA LINE</t>
  </si>
  <si>
    <t>00237650707040</t>
  </si>
  <si>
    <t>P109116827942X</t>
  </si>
  <si>
    <t>FOSSO SADEU</t>
  </si>
  <si>
    <t>HENRI BOSCO</t>
  </si>
  <si>
    <t>P058518608127F</t>
  </si>
  <si>
    <t>MICHAEL OKECHUKWU</t>
  </si>
  <si>
    <t>676802282</t>
  </si>
  <si>
    <t>NKAMNLIKUM</t>
  </si>
  <si>
    <t>P122017597878S</t>
  </si>
  <si>
    <t>ETOUNDI JOSEPH</t>
  </si>
  <si>
    <t>P117616372228L</t>
  </si>
  <si>
    <t>JULIUS NDOH MBAH</t>
  </si>
  <si>
    <t>0023769871441244</t>
  </si>
  <si>
    <t>BP S/C 071</t>
  </si>
  <si>
    <t>M022416421221F</t>
  </si>
  <si>
    <t>SAHEL AGRO</t>
  </si>
  <si>
    <t>TRANSFORMATION DES PRODUITS AGRICOLES,AGRO ALIMENTAIRE;</t>
  </si>
  <si>
    <t>002376810608</t>
  </si>
  <si>
    <t>P096100295661M</t>
  </si>
  <si>
    <t>M051411988285C</t>
  </si>
  <si>
    <t>GLOBAL LOGISTICS AND BUSINESS</t>
  </si>
  <si>
    <t>GLOBAL LOGISTICS</t>
  </si>
  <si>
    <t>P016612406911S</t>
  </si>
  <si>
    <t>697319581</t>
  </si>
  <si>
    <t>P122016477383N</t>
  </si>
  <si>
    <t>NDJOTCHO ZACHARIE</t>
  </si>
  <si>
    <t>P065714246472K</t>
  </si>
  <si>
    <t>DOMMO</t>
  </si>
  <si>
    <t>696008296</t>
  </si>
  <si>
    <t>P018217795745A</t>
  </si>
  <si>
    <t>DASSI OUAMBO</t>
  </si>
  <si>
    <t>LIEU DIT TOTAL ANATOLE</t>
  </si>
  <si>
    <t>P066718527231X</t>
  </si>
  <si>
    <t>TEUFACK EP. LEKEDJI</t>
  </si>
  <si>
    <t>P128012493101P</t>
  </si>
  <si>
    <t>FOTSO YOUBI AURELIENFOT</t>
  </si>
  <si>
    <t>FOTSO YOUBI AURELIEN</t>
  </si>
  <si>
    <t>698160199</t>
  </si>
  <si>
    <t>P017112496130D</t>
  </si>
  <si>
    <t>IBRAHIM MAHAMAT</t>
  </si>
  <si>
    <t>M022217389482Y</t>
  </si>
  <si>
    <t>ETS G.G. GROUPE</t>
  </si>
  <si>
    <t>694914107</t>
  </si>
  <si>
    <t>DERRIRE ANCIEN IMMEUBLE NEXTELL</t>
  </si>
  <si>
    <t>P078814403284K</t>
  </si>
  <si>
    <t>AIME MICAEL</t>
  </si>
  <si>
    <t>670348734</t>
  </si>
  <si>
    <t>NGOUSSO/RAILS</t>
  </si>
  <si>
    <t>PRESTATIONS DE SERVICES/SERVICES CONSEILS</t>
  </si>
  <si>
    <t>M042217295209M</t>
  </si>
  <si>
    <t>INSIGHTS HUB SARL</t>
  </si>
  <si>
    <t>00237694732302</t>
  </si>
  <si>
    <t>EMPLOYE SOCIETE MEPROCAM BT</t>
  </si>
  <si>
    <t>P046913472537R</t>
  </si>
  <si>
    <t>WOUAFO LEONARD</t>
  </si>
  <si>
    <t>ETS BUILDING AND TECHNICS</t>
  </si>
  <si>
    <t>795980468</t>
  </si>
  <si>
    <t>BOKO DOUALA</t>
  </si>
  <si>
    <t>VENTES HABITS ET CHAUSSURES</t>
  </si>
  <si>
    <t>P029117715942P</t>
  </si>
  <si>
    <t>ABOUDI ENYEGUE</t>
  </si>
  <si>
    <t>00237696037244</t>
  </si>
  <si>
    <t>MARCHÉ PK 12 ENTRÉE ELYSÉE, ROUTE ALLANT NGO NJO</t>
  </si>
  <si>
    <t>P028212486380G</t>
  </si>
  <si>
    <t>DANIEL JULES OSCAR WAMSI</t>
  </si>
  <si>
    <t>ETS SHAWARMA XPRESS</t>
  </si>
  <si>
    <t>699 55 05 91</t>
  </si>
  <si>
    <t>P039112605306E</t>
  </si>
  <si>
    <t>GOUMKOUA JULES CEDRIC</t>
  </si>
  <si>
    <t>675699922</t>
  </si>
  <si>
    <t>M042318268775Y</t>
  </si>
  <si>
    <t>M&amp;B GLOBAL SARL</t>
  </si>
  <si>
    <t>002376966699980</t>
  </si>
  <si>
    <t>PLACEMENT &amp; RECYCLAGE DU PERSONNEL</t>
  </si>
  <si>
    <t>M031812695691J</t>
  </si>
  <si>
    <t>SAHEL TRIANING &amp; INTERMEDIARY SERVICES SARL</t>
  </si>
  <si>
    <t>SATIS SARL</t>
  </si>
  <si>
    <t>697283572</t>
  </si>
  <si>
    <t>P087412735754J</t>
  </si>
  <si>
    <t>Yaga Ebene épse Matongo Marlise</t>
  </si>
  <si>
    <t>Ets Yaga Ebene</t>
  </si>
  <si>
    <t>677 787 553</t>
  </si>
  <si>
    <t>santa lucia</t>
  </si>
  <si>
    <t>P078512520136C</t>
  </si>
  <si>
    <t>MACHE TANKAM MARTINE</t>
  </si>
  <si>
    <t>ETS MACHE TANKAM MARTINE</t>
  </si>
  <si>
    <t>P089616068343X</t>
  </si>
  <si>
    <t>00237109908306</t>
  </si>
  <si>
    <t>SALES OF FOOD AND DRINKS</t>
  </si>
  <si>
    <t>P018816123860G</t>
  </si>
  <si>
    <t>ANDREAS NAKO LIFANDA II</t>
  </si>
  <si>
    <t>(NAKO'S COMPLEX)</t>
  </si>
  <si>
    <t>00237671996661</t>
  </si>
  <si>
    <t>P020416425037W</t>
  </si>
  <si>
    <t>KOA NTOLLO</t>
  </si>
  <si>
    <t>KATIA PUCHERIE</t>
  </si>
  <si>
    <t>00237696808188</t>
  </si>
  <si>
    <t>P097717182566E</t>
  </si>
  <si>
    <t>P075817078192S</t>
  </si>
  <si>
    <t>AMBANI</t>
  </si>
  <si>
    <t>GILES KRISHNA</t>
  </si>
  <si>
    <t>EXPERTISE &amp; CONSEIL</t>
  </si>
  <si>
    <t>M062217373767A</t>
  </si>
  <si>
    <t>DIGITAL SOLUTIONS AND INNOVATIVE TECHNOLOGIES</t>
  </si>
  <si>
    <t>DSINTEC</t>
  </si>
  <si>
    <t>MINI QUAINCALLERIE</t>
  </si>
  <si>
    <t>P059018156044A</t>
  </si>
  <si>
    <t>00237659337112</t>
  </si>
  <si>
    <t>PREST. EN AGRICULTURE</t>
  </si>
  <si>
    <t>P127100554078N</t>
  </si>
  <si>
    <t>NJENOU DZEPA EP. MONTIGNY</t>
  </si>
  <si>
    <t>695198653</t>
  </si>
  <si>
    <t>CLUB</t>
  </si>
  <si>
    <t>P118518514149A</t>
  </si>
  <si>
    <t>DINISIA</t>
  </si>
  <si>
    <t>691266410</t>
  </si>
  <si>
    <t>P018618442024Y</t>
  </si>
  <si>
    <t>BIHINA</t>
  </si>
  <si>
    <t>P047214404316L</t>
  </si>
  <si>
    <t>NDONGFACK</t>
  </si>
  <si>
    <t>677400276</t>
  </si>
  <si>
    <t>P126716051374N</t>
  </si>
  <si>
    <t>DAYIBOU</t>
  </si>
  <si>
    <t>656112500</t>
  </si>
  <si>
    <t>P025300147461D</t>
  </si>
  <si>
    <t>GUIAGUIA PAUL</t>
  </si>
  <si>
    <t>3 482</t>
  </si>
  <si>
    <t>IMMEUBLE A COTE ENEO</t>
  </si>
  <si>
    <t>P099816449531Y</t>
  </si>
  <si>
    <t>AMOUGOU ATANGA</t>
  </si>
  <si>
    <t>PHILIPPE ARISTIDE ( ETS LE PHENIX)</t>
  </si>
  <si>
    <t>P027300504972J</t>
  </si>
  <si>
    <t>NYAMBA WAZEK NORBERT LEONEL</t>
  </si>
  <si>
    <t>699268150</t>
  </si>
  <si>
    <t>P068812496703U</t>
  </si>
  <si>
    <t>PETEGOU</t>
  </si>
  <si>
    <t>674610978</t>
  </si>
  <si>
    <t>P097711706317Y</t>
  </si>
  <si>
    <t>MANFO SEDJOUNG HOSSENA</t>
  </si>
  <si>
    <t>673549031</t>
  </si>
  <si>
    <t>FACE SOACAM MARCHE</t>
  </si>
  <si>
    <t>P120316287021U</t>
  </si>
  <si>
    <t>DIYESSA AMADOU</t>
  </si>
  <si>
    <t>00237693596107</t>
  </si>
  <si>
    <t>P119418465473A</t>
  </si>
  <si>
    <t>CHEDJOU CHEDJOU</t>
  </si>
  <si>
    <t>JOSEPH BRICE</t>
  </si>
  <si>
    <t>654738891</t>
  </si>
  <si>
    <t>P069717693121F</t>
  </si>
  <si>
    <t>ELYSE CARELLE</t>
  </si>
  <si>
    <t>672542835</t>
  </si>
  <si>
    <t>P019017158758G</t>
  </si>
  <si>
    <t>REVED PAUL</t>
  </si>
  <si>
    <t>MAROUARE ÉCOLE POUMPOUMRE</t>
  </si>
  <si>
    <t>P128512351804W</t>
  </si>
  <si>
    <t>KOUNCHOU KAMDEM YANICKETS</t>
  </si>
  <si>
    <t>ETS KZ SERVICES</t>
  </si>
  <si>
    <t>677450855</t>
  </si>
  <si>
    <t>MOBIL BONAKOAMOUANG</t>
  </si>
  <si>
    <t>QUINCAILLERIE - INFORMATIQUE</t>
  </si>
  <si>
    <t>P098017228946R</t>
  </si>
  <si>
    <t>ARMAND MITERANT</t>
  </si>
  <si>
    <t>697173127</t>
  </si>
  <si>
    <t>P087100519634X</t>
  </si>
  <si>
    <t>MVOGO EDITH BEATRICE (ETS E.B.M.)</t>
  </si>
  <si>
    <t>6840088387</t>
  </si>
  <si>
    <t>ENTREE CONSULAT PAYS BAS</t>
  </si>
  <si>
    <t>P017412485176X</t>
  </si>
  <si>
    <t>NGO NTOMB ALBERTINE</t>
  </si>
  <si>
    <t>NGO NTOMB</t>
  </si>
  <si>
    <t>676821761</t>
  </si>
  <si>
    <t>P019012492098L</t>
  </si>
  <si>
    <t>678372894</t>
  </si>
  <si>
    <t>Ngassiri</t>
  </si>
  <si>
    <t>A côté du petit marché</t>
  </si>
  <si>
    <t>P015800137516C</t>
  </si>
  <si>
    <t>ZEBAZE EPSE GUEKANG ROSALIE</t>
  </si>
  <si>
    <t>675746580</t>
  </si>
  <si>
    <t>P016512103018Q</t>
  </si>
  <si>
    <t>LEJIOGUIA MATSAGOUM EPSE TCHOFFOUA</t>
  </si>
  <si>
    <t>673167016</t>
  </si>
  <si>
    <t>P077714869765E</t>
  </si>
  <si>
    <t>MBOU TAKALA</t>
  </si>
  <si>
    <t>677617869</t>
  </si>
  <si>
    <t>P079016338099U</t>
  </si>
  <si>
    <t>ZANG EPSE BELINGA ENGOULOU</t>
  </si>
  <si>
    <t>KATIA ARIELLE</t>
  </si>
  <si>
    <t>0023712960987654</t>
  </si>
  <si>
    <t>P122015268583B</t>
  </si>
  <si>
    <t>GAMGNE LISETTE JACQUES</t>
  </si>
  <si>
    <t>P077018560751L</t>
  </si>
  <si>
    <t>IBRAHIM.</t>
  </si>
  <si>
    <t>00237699897951</t>
  </si>
  <si>
    <t>P017916583558H</t>
  </si>
  <si>
    <t>AMINOU ADAMA</t>
  </si>
  <si>
    <t>00237655382579</t>
  </si>
  <si>
    <t>P068317393096W</t>
  </si>
  <si>
    <t>ANZHA ARMSTRONG AKWA</t>
  </si>
  <si>
    <t>00237675735551</t>
  </si>
  <si>
    <t>APRES BINGO</t>
  </si>
  <si>
    <t>P026414408426U</t>
  </si>
  <si>
    <t>MBENGONO</t>
  </si>
  <si>
    <t>OUMAROU PAULETTE</t>
  </si>
  <si>
    <t>699236604</t>
  </si>
  <si>
    <t>P014912089775J</t>
  </si>
  <si>
    <t>BALA HENRI</t>
  </si>
  <si>
    <t>670471209</t>
  </si>
  <si>
    <t>PETIT BOUAI</t>
  </si>
  <si>
    <t>P017412172612H</t>
  </si>
  <si>
    <t>MANTOH BERTHOLLEY</t>
  </si>
  <si>
    <t>677813207</t>
  </si>
  <si>
    <t>P025000368724W</t>
  </si>
  <si>
    <t>DIMWAMWA EPSEE ESSOH</t>
  </si>
  <si>
    <t>DORA ETAME</t>
  </si>
  <si>
    <t>P046412580454E</t>
  </si>
  <si>
    <t>NTHUMBO NGEH</t>
  </si>
  <si>
    <t>675148220</t>
  </si>
  <si>
    <t>P068112547683K</t>
  </si>
  <si>
    <t>TSOPGNI</t>
  </si>
  <si>
    <t>654880719</t>
  </si>
  <si>
    <t>P086812712411W</t>
  </si>
  <si>
    <t>MADJOU TCHOUDJA CHARLINE GEORGEA</t>
  </si>
  <si>
    <t>691446295</t>
  </si>
  <si>
    <t>ENTRÉE BOUCHERIE BLOC 2</t>
  </si>
  <si>
    <t>M032014411819M</t>
  </si>
  <si>
    <t>GREEN SOLUTIONS SARL</t>
  </si>
  <si>
    <t>694244602</t>
  </si>
  <si>
    <t>M012118431338E</t>
  </si>
  <si>
    <t>GLOTECH INNOVATION SARL</t>
  </si>
  <si>
    <t>SUIVI ET GÉOLOCALISATION GPS DES VÉHICULES, DES ANIMAUX, DES PERSONNES ET AUTRES</t>
  </si>
  <si>
    <t>P058100455480P</t>
  </si>
  <si>
    <t>TAPTO KAMGA ACHILLE</t>
  </si>
  <si>
    <t>ETS GLOBAL CONSULTING</t>
  </si>
  <si>
    <t>694298197</t>
  </si>
  <si>
    <t>P117912705769K</t>
  </si>
  <si>
    <t>YOUBI JOACHIMYOU</t>
  </si>
  <si>
    <t>YOUBI JOACHIM</t>
  </si>
  <si>
    <t>679 30 67 85</t>
  </si>
  <si>
    <t>FACE ENTREE STADE</t>
  </si>
  <si>
    <t>FORMATION PROFESSI0NNELLE</t>
  </si>
  <si>
    <t>M042116137490L</t>
  </si>
  <si>
    <t>GROUPE VITALE PLUS SARL</t>
  </si>
  <si>
    <t>691654293</t>
  </si>
  <si>
    <t>M052116167099Z</t>
  </si>
  <si>
    <t>INFINITUUM SARL</t>
  </si>
  <si>
    <t>655181800</t>
  </si>
  <si>
    <t>P079312736252M</t>
  </si>
  <si>
    <t>BOKELIN</t>
  </si>
  <si>
    <t>M.A CPT N-B313</t>
  </si>
  <si>
    <t>EXPLOITANT DE PARFUMERIE</t>
  </si>
  <si>
    <t>P018512649865Q</t>
  </si>
  <si>
    <t>DAIROU LOUA</t>
  </si>
  <si>
    <t>P016117328808S</t>
  </si>
  <si>
    <t>FOFFIE</t>
  </si>
  <si>
    <t>P119116101602G</t>
  </si>
  <si>
    <t>683351869</t>
  </si>
  <si>
    <t>P034100268540H</t>
  </si>
  <si>
    <t>MAYIBA EBENEZER</t>
  </si>
  <si>
    <t>699954762</t>
  </si>
  <si>
    <t>P059612715862H</t>
  </si>
  <si>
    <t>TATA TANTOH SILAS</t>
  </si>
  <si>
    <t>ETS TATA</t>
  </si>
  <si>
    <t>697006562</t>
  </si>
  <si>
    <t>P046318441652W</t>
  </si>
  <si>
    <t>FOMO EPSE NGATCHI</t>
  </si>
  <si>
    <t>697675327</t>
  </si>
  <si>
    <t>DERRIÈRE ANCIEN IMPÔTS</t>
  </si>
  <si>
    <t>M082014955468Q</t>
  </si>
  <si>
    <t>SGTM CAMEROUN</t>
  </si>
  <si>
    <t>+237691581492</t>
  </si>
  <si>
    <t>P037612617250U</t>
  </si>
  <si>
    <t>MOULIOM JOSEPH YVES</t>
  </si>
  <si>
    <t>694482799</t>
  </si>
  <si>
    <t>P016717153068T</t>
  </si>
  <si>
    <t>NKWALONG</t>
  </si>
  <si>
    <t>BÉATITUDE</t>
  </si>
  <si>
    <t>M051300045774R</t>
  </si>
  <si>
    <t>STE BIOTRANS CAMEROUN B.T.P. SARL</t>
  </si>
  <si>
    <t>BIOTRANS CAM BTP SARL</t>
  </si>
  <si>
    <t>P108216069852H</t>
  </si>
  <si>
    <t>ETCHIOFFO</t>
  </si>
  <si>
    <t>674905851</t>
  </si>
  <si>
    <t>P059017662032S</t>
  </si>
  <si>
    <t>YAGAROU</t>
  </si>
  <si>
    <t>00237679630803</t>
  </si>
  <si>
    <t>M082116462859H</t>
  </si>
  <si>
    <t>INTERNATIONAL SERVICES COMPANY</t>
  </si>
  <si>
    <t>INSC</t>
  </si>
  <si>
    <t>LOGISTIQUE, TRANSPORT INTERNATIONAL, IMPORT-EXPORT,PRESTATIONS DE SERVICES , SERVICES AUX ENTRE¨RISES</t>
  </si>
  <si>
    <t>674205400</t>
  </si>
  <si>
    <t>COMMERCE GENERAL &amp; PREST.DE SERVICES</t>
  </si>
  <si>
    <t>P018212264543G</t>
  </si>
  <si>
    <t>694343194</t>
  </si>
  <si>
    <t>P106718280759E</t>
  </si>
  <si>
    <t>0023712597</t>
  </si>
  <si>
    <t>HOTELLERIE+BA</t>
  </si>
  <si>
    <t>P106612551350H</t>
  </si>
  <si>
    <t>DJUIKOUO FOPA EPSE DJOU ANTOINETTEANT</t>
  </si>
  <si>
    <t>ANTO HOTEL</t>
  </si>
  <si>
    <t>674987466</t>
  </si>
  <si>
    <t>P017912326672X</t>
  </si>
  <si>
    <t>OULD TALES ZEIDANE</t>
  </si>
  <si>
    <t>P038012149626S</t>
  </si>
  <si>
    <t>MVOGO A MOUBITANG</t>
  </si>
  <si>
    <t>651334678</t>
  </si>
  <si>
    <t>P128612407731M</t>
  </si>
  <si>
    <t>KEDA ALAIN BRICE</t>
  </si>
  <si>
    <t>651127844</t>
  </si>
  <si>
    <t>P118500384294Y</t>
  </si>
  <si>
    <t>MATUEDJO NKENGUE</t>
  </si>
  <si>
    <t>696745974</t>
  </si>
  <si>
    <t>P115818143322L</t>
  </si>
  <si>
    <t>GNINGAWE</t>
  </si>
  <si>
    <t>00237677190161</t>
  </si>
  <si>
    <t>P038617033763E</t>
  </si>
  <si>
    <t>LONYEN</t>
  </si>
  <si>
    <t>P058512712191N</t>
  </si>
  <si>
    <t>TSOGO ESSOGO THIERRY GABRIEL</t>
  </si>
  <si>
    <t>ETS PLATINUM GROUP</t>
  </si>
  <si>
    <t>693637839</t>
  </si>
  <si>
    <t>P016912550888T</t>
  </si>
  <si>
    <t>SOW HANSIRESOW</t>
  </si>
  <si>
    <t>SOW HANSIRE</t>
  </si>
  <si>
    <t>673309783</t>
  </si>
  <si>
    <t>P018512522898N</t>
  </si>
  <si>
    <t>ISSAKA ABOUBACA</t>
  </si>
  <si>
    <t>694702428</t>
  </si>
  <si>
    <t>EMPLOYE COMECI</t>
  </si>
  <si>
    <t>P078113451140M</t>
  </si>
  <si>
    <t>KAMKO KAMDEM DENISE</t>
  </si>
  <si>
    <t>P098518078266N</t>
  </si>
  <si>
    <t>675521690</t>
  </si>
  <si>
    <t>MINI PRÊT A PORTER</t>
  </si>
  <si>
    <t>P098716074544S</t>
  </si>
  <si>
    <t>000237694360191</t>
  </si>
  <si>
    <t>ABDUILLDTAR22 @YAHOO.FR</t>
  </si>
  <si>
    <t>GARDERIE MOTO</t>
  </si>
  <si>
    <t>P026617161260Y</t>
  </si>
  <si>
    <t>699018505</t>
  </si>
  <si>
    <t>P010516076316S</t>
  </si>
  <si>
    <t>JULES DECHATO</t>
  </si>
  <si>
    <t>00237680521374</t>
  </si>
  <si>
    <t>BAOUSSAM 2</t>
  </si>
  <si>
    <t>P026118287809P</t>
  </si>
  <si>
    <t>BENG</t>
  </si>
  <si>
    <t>P014700288714W</t>
  </si>
  <si>
    <t>NJUH</t>
  </si>
  <si>
    <t>677511489</t>
  </si>
  <si>
    <t>P019317691534E</t>
  </si>
  <si>
    <t>00237671212757</t>
  </si>
  <si>
    <t>VENTE DES PIECES D'OCCASION</t>
  </si>
  <si>
    <t>P027216034625J</t>
  </si>
  <si>
    <t>RIGOBERT ''ETS WORLD BUSINESS INTERNATIONAL LTD''</t>
  </si>
  <si>
    <t>00237677750557</t>
  </si>
  <si>
    <t>P018716622357D</t>
  </si>
  <si>
    <t>AMADA</t>
  </si>
  <si>
    <t>AKACHA</t>
  </si>
  <si>
    <t>00237698256284</t>
  </si>
  <si>
    <t>MARCHE CENTRAL BC 138</t>
  </si>
  <si>
    <t>P118212629588F</t>
  </si>
  <si>
    <t>CHIA HILDA MBU</t>
  </si>
  <si>
    <t>675859434</t>
  </si>
  <si>
    <t>P056817191346N</t>
  </si>
  <si>
    <t>TAFFOCK</t>
  </si>
  <si>
    <t>M012416379614E</t>
  </si>
  <si>
    <t>NZEUSSO NGOUALIEU FAMILY</t>
  </si>
  <si>
    <t>- IMPORT-EXPORT - DOUANE ET TRANSIT	- COMMERCE GÉNÉRAL - PRESTATIONS DE SERVICES</t>
  </si>
  <si>
    <t>00237691573492</t>
  </si>
  <si>
    <t>P035718504609J</t>
  </si>
  <si>
    <t>MBAKOP EPSE NGAHA LYDIENNE</t>
  </si>
  <si>
    <t>M089500009332D</t>
  </si>
  <si>
    <t>HELEN KELLER INTERNATIONAL</t>
  </si>
  <si>
    <t>691122743</t>
  </si>
  <si>
    <t>P079017888260S</t>
  </si>
  <si>
    <t>HAPPI TCHAKOUNTE</t>
  </si>
  <si>
    <t>P030117849543W</t>
  </si>
  <si>
    <t>SANGO EPOH</t>
  </si>
  <si>
    <t>SAMUEL LANDRY</t>
  </si>
  <si>
    <t>P056700458413G</t>
  </si>
  <si>
    <t>674475858</t>
  </si>
  <si>
    <t>QTIER DJELENG II SENS INTERDIT</t>
  </si>
  <si>
    <t>P087711123313W</t>
  </si>
  <si>
    <t>DJUIKOUA FOTSO MARIE</t>
  </si>
  <si>
    <t>ETS DJUIKOUA FOTSO MARIE</t>
  </si>
  <si>
    <t>651352545</t>
  </si>
  <si>
    <t>M022416423008F</t>
  </si>
  <si>
    <t>SOCIETE RODRIGUE INTERNATIONALE SARL</t>
  </si>
  <si>
    <t>699954309</t>
  </si>
  <si>
    <t>P019616400058W</t>
  </si>
  <si>
    <t>BLANCHARD ROGER</t>
  </si>
  <si>
    <t>696866925</t>
  </si>
  <si>
    <t>P089017274271R</t>
  </si>
  <si>
    <t>TSEGUI</t>
  </si>
  <si>
    <t>MYRIAM SANDRINE</t>
  </si>
  <si>
    <t>652557648</t>
  </si>
  <si>
    <t>P078212675272D</t>
  </si>
  <si>
    <t>Education Formation Recherche</t>
  </si>
  <si>
    <t>M121712711910K</t>
  </si>
  <si>
    <t>Centre Africain d Etudes Olympiques</t>
  </si>
  <si>
    <t>CAEO</t>
  </si>
  <si>
    <t>679446674</t>
  </si>
  <si>
    <t>Dragages</t>
  </si>
  <si>
    <t>Carrefour Regie</t>
  </si>
  <si>
    <t>10000000</t>
  </si>
  <si>
    <t>P096217606568Z</t>
  </si>
  <si>
    <t>MEKAA ÉPSE NKOMBA EPANLO AGATHE</t>
  </si>
  <si>
    <t>ETS 2MA</t>
  </si>
  <si>
    <t>694883386</t>
  </si>
  <si>
    <t>P079417600299J</t>
  </si>
  <si>
    <t>KUETE TADAHA</t>
  </si>
  <si>
    <t>GERARDEAUU</t>
  </si>
  <si>
    <t>00237671392225</t>
  </si>
  <si>
    <t>BOULENGERIE LA PAIX</t>
  </si>
  <si>
    <t>M011816241390G</t>
  </si>
  <si>
    <t>GROUPE SCOLAIRE BILINGUE PRIVE ISLAMIQUE MATAM NJINKA</t>
  </si>
  <si>
    <t>(G.S.B.P.I.M.N)</t>
  </si>
  <si>
    <t>002372018</t>
  </si>
  <si>
    <t>P018417215740C</t>
  </si>
  <si>
    <t>LANGLE MBONDO</t>
  </si>
  <si>
    <t>WILLY GOBERT</t>
  </si>
  <si>
    <t>655808486</t>
  </si>
  <si>
    <t>MABOYE</t>
  </si>
  <si>
    <t>P088000318545C</t>
  </si>
  <si>
    <t>DIEUDONNE ABDOULAI</t>
  </si>
  <si>
    <t>699846001</t>
  </si>
  <si>
    <t>P047800447979N</t>
  </si>
  <si>
    <t>ANEDAGA EGOUNE</t>
  </si>
  <si>
    <t>698051888</t>
  </si>
  <si>
    <t>ENTREPRISE D'ETUDE ET DE REALISATION</t>
  </si>
  <si>
    <t>M071016006716W</t>
  </si>
  <si>
    <t>ETS 2ER</t>
  </si>
  <si>
    <t>P087512265788D</t>
  </si>
  <si>
    <t>ONDOUA ANDONG</t>
  </si>
  <si>
    <t>675095330</t>
  </si>
  <si>
    <t>EKOUNOU IV</t>
  </si>
  <si>
    <t>M062318352333N</t>
  </si>
  <si>
    <t>SOCIÉTÉ DE DISTRIBUTIONS ET AUTRES PRESTATIONS</t>
  </si>
  <si>
    <t>S D A P</t>
  </si>
  <si>
    <t>DISTRIBUTIONS ET AUTRES PRESTATIONS ET GÉNÉRALEMENT TOUTES OPÉRATIONS COMMERCIALES FINANCIÈRES INDIVIDUELLES MOBILIÈRES ET IMMOBILIÈRES</t>
  </si>
  <si>
    <t>698384256</t>
  </si>
  <si>
    <t>P039316325188E</t>
  </si>
  <si>
    <t>TAGOUKENG TSODENG FLORENTIN</t>
  </si>
  <si>
    <t>00237FLO446578091</t>
  </si>
  <si>
    <t>PANZANI</t>
  </si>
  <si>
    <t>P108816360352C</t>
  </si>
  <si>
    <t>TCHUENGNE MOUAFO ROSINE</t>
  </si>
  <si>
    <t>00237694330842</t>
  </si>
  <si>
    <t>P028717513349G</t>
  </si>
  <si>
    <t>UDEZE EUCHARIA EKENE.</t>
  </si>
  <si>
    <t>002376711735564</t>
  </si>
  <si>
    <t>MUSIC PRODUCTION &amp; PRODUCTION</t>
  </si>
  <si>
    <t>M042015075381R</t>
  </si>
  <si>
    <t>LIONN PRODUCTIONS LTD</t>
  </si>
  <si>
    <t>677900492</t>
  </si>
  <si>
    <t>P107617562154U</t>
  </si>
  <si>
    <t>MAAJIO</t>
  </si>
  <si>
    <t>02101976</t>
  </si>
  <si>
    <t>P047512440004G</t>
  </si>
  <si>
    <t>TEADJIO TSAGUE JACQUELINE ADELINE ROSINE</t>
  </si>
  <si>
    <t>696053663</t>
  </si>
  <si>
    <t>P048617381201H</t>
  </si>
  <si>
    <t>GETRODE NNAM</t>
  </si>
  <si>
    <t>P086716420233X</t>
  </si>
  <si>
    <t>MOMBET</t>
  </si>
  <si>
    <t>00237656616600</t>
  </si>
  <si>
    <t>M111000047143M</t>
  </si>
  <si>
    <t>CENTRE DE FORMATION RURALE DE BAFOU</t>
  </si>
  <si>
    <t>CEFORCOBA</t>
  </si>
  <si>
    <t>TSINFOU</t>
  </si>
  <si>
    <t>APRES CHEFFERIE BAFOU</t>
  </si>
  <si>
    <t>TECHNICIEN PRINCIPAL DU GENIE CIVIL</t>
  </si>
  <si>
    <t>P078113219986T</t>
  </si>
  <si>
    <t>MESSINA ANGANDJI ETIENNETTE GEORGETTE</t>
  </si>
  <si>
    <t>P078216334806X</t>
  </si>
  <si>
    <t>00237681543056</t>
  </si>
  <si>
    <t>P019916429558X</t>
  </si>
  <si>
    <t>STECY WICNIE</t>
  </si>
  <si>
    <t>00237656620186</t>
  </si>
  <si>
    <t>P117715427472C</t>
  </si>
  <si>
    <t>MBOUH</t>
  </si>
  <si>
    <t>677637498</t>
  </si>
  <si>
    <t>M079217250547T</t>
  </si>
  <si>
    <t>EP ELIG ZOBO</t>
  </si>
  <si>
    <t>ELIG ZOGO</t>
  </si>
  <si>
    <t>BTP &amp; PREST. SERVICES</t>
  </si>
  <si>
    <t>P018512339033J</t>
  </si>
  <si>
    <t>FATAHI (ETS GLOBAL ENGEENERING SERVICE)</t>
  </si>
  <si>
    <t>695833815</t>
  </si>
  <si>
    <t>P110516399037R</t>
  </si>
  <si>
    <t>SINGSO DIEUDONNE</t>
  </si>
  <si>
    <t>678300680</t>
  </si>
  <si>
    <t>M069716494777T</t>
  </si>
  <si>
    <t>QUEENSWAY BILINGUAL PRIMAY SCHOOL</t>
  </si>
  <si>
    <t>QWB PRIMARY SCHOOL</t>
  </si>
  <si>
    <t>P086400207285F</t>
  </si>
  <si>
    <t>MEMOUNA EP TRAORE</t>
  </si>
  <si>
    <t>ETS MEMOUNA EP TRAORE</t>
  </si>
  <si>
    <t>674762605</t>
  </si>
  <si>
    <t>M052116153859G</t>
  </si>
  <si>
    <t>SOTRACAM &amp; CO</t>
  </si>
  <si>
    <t>620857277</t>
  </si>
  <si>
    <t>EQUIPMENT</t>
  </si>
  <si>
    <t>P090116381449C</t>
  </si>
  <si>
    <t>ALFRED KEVIN</t>
  </si>
  <si>
    <t>23766666344465526664666666</t>
  </si>
  <si>
    <t>P018200399041E</t>
  </si>
  <si>
    <t>ABOUI</t>
  </si>
  <si>
    <t>P025015994187Z</t>
  </si>
  <si>
    <t>LEUNKAM SILE</t>
  </si>
  <si>
    <t>FACE SAINT JAMES</t>
  </si>
  <si>
    <t>M119712262783C</t>
  </si>
  <si>
    <t>CHOMBA COOP CREDIT UNION</t>
  </si>
  <si>
    <t>674672325/675619171</t>
  </si>
  <si>
    <t>HOSPITAL R/A</t>
  </si>
  <si>
    <t>M102116571587K</t>
  </si>
  <si>
    <t>SOCIETE HORIZON METALU SARL</t>
  </si>
  <si>
    <t>HOMET SARL</t>
  </si>
  <si>
    <t>685352411</t>
  </si>
  <si>
    <t>P089517197561K</t>
  </si>
  <si>
    <t>NKAMKUE ZEMBAN BIKEL</t>
  </si>
  <si>
    <t>00237676836366</t>
  </si>
  <si>
    <t>OPP SHELL</t>
  </si>
  <si>
    <t>P059018212411E</t>
  </si>
  <si>
    <t>OJII CHIDIEBERE</t>
  </si>
  <si>
    <t>P017117533195G</t>
  </si>
  <si>
    <t>MPONGA PETCHEHE</t>
  </si>
  <si>
    <t>658537417</t>
  </si>
  <si>
    <t>P027712714630K</t>
  </si>
  <si>
    <t>ONYEGBULE</t>
  </si>
  <si>
    <t>677657734</t>
  </si>
  <si>
    <t>AGRICULTURES, ÉLEVAGES, FORMATION ET AUTRES</t>
  </si>
  <si>
    <t>M072316298771H</t>
  </si>
  <si>
    <t>SOCIÉTÉ COOPÉRATIVE SIMPLIFIÉE DES AGRICULTEURS ET ELEVEURS DANS LE LITTORAL</t>
  </si>
  <si>
    <t>SCOOPS PARMA 2008</t>
  </si>
  <si>
    <t>00237699800635</t>
  </si>
  <si>
    <t>P017517302274H</t>
  </si>
  <si>
    <t>TIENTCHEU ELISABETH</t>
  </si>
  <si>
    <t>CHANCELIERE</t>
  </si>
  <si>
    <t>00237673367892</t>
  </si>
  <si>
    <t>M112316336749Z</t>
  </si>
  <si>
    <t>SUCCESSION DJONKO</t>
  </si>
  <si>
    <t>0023777022317</t>
  </si>
  <si>
    <t>P010118383568T</t>
  </si>
  <si>
    <t>00237683694886</t>
  </si>
  <si>
    <t>P117916027189L</t>
  </si>
  <si>
    <t>SIMPHORIEN AIME</t>
  </si>
  <si>
    <t>P060016159260G</t>
  </si>
  <si>
    <t>UDOGU CHARLES ECHEZONACHUKWU</t>
  </si>
  <si>
    <t>P078514411878J</t>
  </si>
  <si>
    <t>TEMGOUA LEKOUAGNI</t>
  </si>
  <si>
    <t>ALPHONSINE CHARNELLE</t>
  </si>
  <si>
    <t>670 847 729</t>
  </si>
  <si>
    <t>BEACH FM</t>
  </si>
  <si>
    <t>P107517619686P</t>
  </si>
  <si>
    <t>KAMDAN</t>
  </si>
  <si>
    <t>ERRIS</t>
  </si>
  <si>
    <t>P057412496148F</t>
  </si>
  <si>
    <t>NANDA NKWEKAM POLYVETTE DESIREE</t>
  </si>
  <si>
    <t>677740337</t>
  </si>
  <si>
    <t>P017212704651N</t>
  </si>
  <si>
    <t>NGO MANGUELLE</t>
  </si>
  <si>
    <t>699833202</t>
  </si>
  <si>
    <t>POISSONNERIE      .</t>
  </si>
  <si>
    <t>P047300118788N</t>
  </si>
  <si>
    <t>ZUTEU</t>
  </si>
  <si>
    <t>DOUALA LOGBABA</t>
  </si>
  <si>
    <t>P039817274035T</t>
  </si>
  <si>
    <t>MELI. KITIO.</t>
  </si>
  <si>
    <t>STEVE.</t>
  </si>
  <si>
    <t>693452559</t>
  </si>
  <si>
    <t>M092015099864C</t>
  </si>
  <si>
    <t>IVA SARL U</t>
  </si>
  <si>
    <t>SARL U</t>
  </si>
  <si>
    <t>HÔTEL ET RESTAURATION</t>
  </si>
  <si>
    <t>M071712671512Q</t>
  </si>
  <si>
    <t>UNITED HOTEL</t>
  </si>
  <si>
    <t>UNITED HOTEL SA</t>
  </si>
  <si>
    <t>699700034</t>
  </si>
  <si>
    <t>P027416247922L</t>
  </si>
  <si>
    <t>SONKENG KAFACK</t>
  </si>
  <si>
    <t>00237660405050</t>
  </si>
  <si>
    <t>MARCHE B RUE PLASTIQUE</t>
  </si>
  <si>
    <t>P017200196847J</t>
  </si>
  <si>
    <t>P098917725821T</t>
  </si>
  <si>
    <t>MATSING MBAH</t>
  </si>
  <si>
    <t>JOCELINE LAURE</t>
  </si>
  <si>
    <t>00237680726311</t>
  </si>
  <si>
    <t>P086814406004D</t>
  </si>
  <si>
    <t>698687881</t>
  </si>
  <si>
    <t>M082014946832J</t>
  </si>
  <si>
    <t>GLOBAL SERVICE &amp; CONSULTING SARL</t>
  </si>
  <si>
    <t>G.S CONSULTING</t>
  </si>
  <si>
    <t>PRESTATIONS DE SERVICES, COMMERCE GENERAL, COMPTABILITE ET GESTION, MANAGEMENT, FISCALITE</t>
  </si>
  <si>
    <t>691781692</t>
  </si>
  <si>
    <t>FACE CECEC</t>
  </si>
  <si>
    <t>PROVISION OF SERVICES-CONSULTING-GENERAL TRADE</t>
  </si>
  <si>
    <t>M032217150665H</t>
  </si>
  <si>
    <t>TAV LIMITED</t>
  </si>
  <si>
    <t>CARREFOUR BIJOU MAKEPE</t>
  </si>
  <si>
    <t>M071017250359Z</t>
  </si>
  <si>
    <t>CES DE NDOGBESSOL GARE</t>
  </si>
  <si>
    <t>696411299</t>
  </si>
  <si>
    <t>NDOGBESSOL</t>
  </si>
  <si>
    <t>P099012694485S</t>
  </si>
  <si>
    <t>SULE MAHAMADOU MUSA</t>
  </si>
  <si>
    <t>677394673</t>
  </si>
  <si>
    <t>MARKET MUEA</t>
  </si>
  <si>
    <t>EMPLOYE NORTH WEST LIVESTOCK DEVELOPMENT FUND</t>
  </si>
  <si>
    <t>P027213781771Q</t>
  </si>
  <si>
    <t>ATEHMUNWON CHRISTOPHER</t>
  </si>
  <si>
    <t>P068916227362G</t>
  </si>
  <si>
    <t>FOLAC CHOFOR</t>
  </si>
  <si>
    <t>P047616251753F</t>
  </si>
  <si>
    <t>P109616415853Q</t>
  </si>
  <si>
    <t>002370182618301739</t>
  </si>
  <si>
    <t>P048316297347K</t>
  </si>
  <si>
    <t>NKWANKEP NGONGANG</t>
  </si>
  <si>
    <t>00237150058536</t>
  </si>
  <si>
    <t>P087600522761Q</t>
  </si>
  <si>
    <t>VOUFO NGUEKENG JEAN BERNARD</t>
  </si>
  <si>
    <t>VOUTO NGUEKENG JEAN BERNARD</t>
  </si>
  <si>
    <t>677946906</t>
  </si>
  <si>
    <t>P096716349452N</t>
  </si>
  <si>
    <t>LOUBRIS DANY ROBERT</t>
  </si>
  <si>
    <t>00237DNYU43215600</t>
  </si>
  <si>
    <t>P068414440069K</t>
  </si>
  <si>
    <t>LANDRY DIDIER</t>
  </si>
  <si>
    <t>P039918303492N</t>
  </si>
  <si>
    <t>NZIE NSABA CHARLES (ETS C. N. N SERVICES)</t>
  </si>
  <si>
    <t>657676035</t>
  </si>
  <si>
    <t>P077617485515Z</t>
  </si>
  <si>
    <t>TASSIEU</t>
  </si>
  <si>
    <t>00237699660258</t>
  </si>
  <si>
    <t>DESCENTE SAPEURS POMPIERS</t>
  </si>
  <si>
    <t>P015716720834G</t>
  </si>
  <si>
    <t>OGAMBA</t>
  </si>
  <si>
    <t>JOSEPHAT</t>
  </si>
  <si>
    <t>683207754</t>
  </si>
  <si>
    <t>P038816410348B</t>
  </si>
  <si>
    <t>FOKOM FOKAM</t>
  </si>
  <si>
    <t>00237694571954</t>
  </si>
  <si>
    <t>M081615622626Y</t>
  </si>
  <si>
    <t>MONASTERE NOTRE DAME DES BENEDICTINS DU MONT FEBE</t>
  </si>
  <si>
    <t>nulL</t>
  </si>
  <si>
    <t>P038216440369Q</t>
  </si>
  <si>
    <t>KENNE DJEUMELI</t>
  </si>
  <si>
    <t>RODRIGUE ALMANT</t>
  </si>
  <si>
    <t>677808438</t>
  </si>
  <si>
    <t>P010318087116L</t>
  </si>
  <si>
    <t>ROSTAN MBUH</t>
  </si>
  <si>
    <t>00237697794110</t>
  </si>
  <si>
    <t>M022217037515H</t>
  </si>
  <si>
    <t>CITOYENS OEUVRANT POUR LA RECHERCHE ET LE DEVELOPPEMENT DES INITIATIVES ASSOCIATIVES</t>
  </si>
  <si>
    <t>CORDIA</t>
  </si>
  <si>
    <t>P068516380507K</t>
  </si>
  <si>
    <t>THIERRY PARFAT</t>
  </si>
  <si>
    <t>00237699963733</t>
  </si>
  <si>
    <t>FACE MRS NKOLBIKON</t>
  </si>
  <si>
    <t>P015812622832C</t>
  </si>
  <si>
    <t>NGO BANOUM EP. TONYE</t>
  </si>
  <si>
    <t>696937058</t>
  </si>
  <si>
    <t>Sanaga maritime</t>
  </si>
  <si>
    <t>Edea</t>
  </si>
  <si>
    <t>Edea 1er</t>
  </si>
  <si>
    <t>Tibda</t>
  </si>
  <si>
    <t>Ossombah</t>
  </si>
  <si>
    <t>P048312586540Y</t>
  </si>
  <si>
    <t>ONGUENE ELOUNA</t>
  </si>
  <si>
    <t>GUY FLORENTIN</t>
  </si>
  <si>
    <t>690 72 24 59</t>
  </si>
  <si>
    <t>P019218051608R</t>
  </si>
  <si>
    <t>00237650484276</t>
  </si>
  <si>
    <t>P058714403087F</t>
  </si>
  <si>
    <t>BALLA NGOA</t>
  </si>
  <si>
    <t>P019916018191E</t>
  </si>
  <si>
    <t>MOFFO KOULEHO</t>
  </si>
  <si>
    <t>691503856</t>
  </si>
  <si>
    <t>DERRIÈRE LE COLLÈGE ADVENTISTE</t>
  </si>
  <si>
    <t>P105700206353G</t>
  </si>
  <si>
    <t>KAMENI NKOUOBITE JOSEPH</t>
  </si>
  <si>
    <t>ETS CRAYON DE DIEU BAR</t>
  </si>
  <si>
    <t>99756276</t>
  </si>
  <si>
    <t>P086500487692X</t>
  </si>
  <si>
    <t>NJEUNGA DESIREE</t>
  </si>
  <si>
    <t>677216293</t>
  </si>
  <si>
    <t>P115212269066S</t>
  </si>
  <si>
    <t>NDZIE ESSAGA EPSEE MAKASSO</t>
  </si>
  <si>
    <t>699908243</t>
  </si>
  <si>
    <t>M019216635653C</t>
  </si>
  <si>
    <t>LYCEE DE BAMENDJOU</t>
  </si>
  <si>
    <t>676368089</t>
  </si>
  <si>
    <t>P038816407364U</t>
  </si>
  <si>
    <t>NKONGHO EPSE TAMEN</t>
  </si>
  <si>
    <t>MARGARET NAHA</t>
  </si>
  <si>
    <t>00237673268252</t>
  </si>
  <si>
    <t>PRESTATION DE SERVICES ET PRODUCTION AGRICOLE</t>
  </si>
  <si>
    <t>M079517065087P</t>
  </si>
  <si>
    <t>MOUVEMENT AFRICAIN POUR LA PROMOTION DE L’EMPLOI EN MILIEU RURAL</t>
  </si>
  <si>
    <t>GIC MAPER</t>
  </si>
  <si>
    <t>699932619</t>
  </si>
  <si>
    <t>P076516334148M</t>
  </si>
  <si>
    <t>MARCELLINUS ONYEMA</t>
  </si>
  <si>
    <t>P110016039730H</t>
  </si>
  <si>
    <t>NWAUKWA CHIBUEZE SILAS</t>
  </si>
  <si>
    <t>P018716143631C</t>
  </si>
  <si>
    <t>EJIOFOR</t>
  </si>
  <si>
    <t>698234512</t>
  </si>
  <si>
    <t>REPRESENTATION-DISTRIBUT°-PRESTATIONS</t>
  </si>
  <si>
    <t>M071914366500X</t>
  </si>
  <si>
    <t>STE DE REPRESENT DE PROMOT &amp; DE DISTRI</t>
  </si>
  <si>
    <t>DE MARQUE(DISTRIMARK INTERNATIONAL) SARL</t>
  </si>
  <si>
    <t>699 776 155</t>
  </si>
  <si>
    <t>P075016820886Z</t>
  </si>
  <si>
    <t>MBARGA AMOUGOU.</t>
  </si>
  <si>
    <t>P118016395059B</t>
  </si>
  <si>
    <t>TCHAGA TCHAMO EPSE YOSSA</t>
  </si>
  <si>
    <t>M122018664158F</t>
  </si>
  <si>
    <t>SOCIETE CIVILE IMMOBILIERE NDANGO'O WINNERS GLORY</t>
  </si>
  <si>
    <t>SCI NDANGO'O WINNERS</t>
  </si>
  <si>
    <t>P089315271398J</t>
  </si>
  <si>
    <t>AKPU</t>
  </si>
  <si>
    <t>CHIJIOKE DONATUS</t>
  </si>
  <si>
    <t>P018712314571H</t>
  </si>
  <si>
    <t>DIM SAMBA ROGER</t>
  </si>
  <si>
    <t>243052614</t>
  </si>
  <si>
    <t>P018218270571E</t>
  </si>
  <si>
    <t>00237695778424</t>
  </si>
  <si>
    <t>MARCHÉ BEAC</t>
  </si>
  <si>
    <t>P026300218976S</t>
  </si>
  <si>
    <t>P108416268807E</t>
  </si>
  <si>
    <t>COMMERCE GEN-BTP-PRESTATION SCES</t>
  </si>
  <si>
    <t>P079412758415J</t>
  </si>
  <si>
    <t>NNA BRIGITTE CHANELLE</t>
  </si>
  <si>
    <t>ETS AFRICA DEVELOPMENT</t>
  </si>
  <si>
    <t>677217830</t>
  </si>
  <si>
    <t>P068816401836B</t>
  </si>
  <si>
    <t>TOH KENNETH BONG</t>
  </si>
  <si>
    <t>00237681810616</t>
  </si>
  <si>
    <t>GADA-MABANGA NGAOUNDERE IIÈME</t>
  </si>
  <si>
    <t>P028717598307Z</t>
  </si>
  <si>
    <t>MOKAM KAMGA</t>
  </si>
  <si>
    <t>P030217752146P</t>
  </si>
  <si>
    <t>MANIDOM DJOMENI</t>
  </si>
  <si>
    <t>DORINE MARIE</t>
  </si>
  <si>
    <t>677111669</t>
  </si>
  <si>
    <t>CARREFOUR 3 VENTES</t>
  </si>
  <si>
    <t>M091417240198W</t>
  </si>
  <si>
    <t>GBPS PRACTISING PLATEAU ADMINISTRATIF MBOUDA</t>
  </si>
  <si>
    <t>BAMBORO ADMINISTRATIF</t>
  </si>
  <si>
    <t>P016617042713L</t>
  </si>
  <si>
    <t>ADAMA OUMAROU</t>
  </si>
  <si>
    <t>655611673</t>
  </si>
  <si>
    <t>P122016901575F</t>
  </si>
  <si>
    <t>671000053</t>
  </si>
  <si>
    <t>P058416829252Y</t>
  </si>
  <si>
    <t>KOHOKEP NOUNOUME</t>
  </si>
  <si>
    <t>659294253</t>
  </si>
  <si>
    <t>P059017810312T</t>
  </si>
  <si>
    <t>TENKUE ERVE STEPHANE</t>
  </si>
  <si>
    <t>ETS OASIS DECOR</t>
  </si>
  <si>
    <t>PRESTATIONS DE SERVICES-COMMERCE GENERAL-VENTE DES PRODUITS DE DECORATION</t>
  </si>
  <si>
    <t>658381232</t>
  </si>
  <si>
    <t>P068618045983G</t>
  </si>
  <si>
    <t>GWET HERMINE MARIE GRACE EPSE NYEMECK ERIC DIDIER</t>
  </si>
  <si>
    <t>BTP ÉTUDE ET CONTRÔLE DES TRAVAUX COMPTABILITÉ FISCALITÉ COMMERCE GÉNÉRAL PRESTATION DE SERVICES</t>
  </si>
  <si>
    <t>694650400</t>
  </si>
  <si>
    <t>P017112569247F</t>
  </si>
  <si>
    <t>HALIMA HAMAN</t>
  </si>
  <si>
    <t>675503582</t>
  </si>
  <si>
    <t>P108316182344F</t>
  </si>
  <si>
    <t>KENFACK KENTSOP</t>
  </si>
  <si>
    <t>JACQUES RODRIGUE</t>
  </si>
  <si>
    <t>697395626</t>
  </si>
  <si>
    <t>P038218440402E</t>
  </si>
  <si>
    <t>M031712618992T</t>
  </si>
  <si>
    <t>STÉ TMT BUILDING SARL</t>
  </si>
  <si>
    <t>M012217526739Z</t>
  </si>
  <si>
    <t>L'UNIVERSITE D'EBOLOWA</t>
  </si>
  <si>
    <t>679987245</t>
  </si>
  <si>
    <t>P027216312616Z</t>
  </si>
  <si>
    <t>KUATE VICTOR</t>
  </si>
  <si>
    <t>00237100000182</t>
  </si>
  <si>
    <t>P068916447640K</t>
  </si>
  <si>
    <t>DJUMBONG KAMDOUM</t>
  </si>
  <si>
    <t>CEDRIC GAEL</t>
  </si>
  <si>
    <t>698189279</t>
  </si>
  <si>
    <t>P079517354846H</t>
  </si>
  <si>
    <t>NZANG METUGE BERTRAND JUNIOR</t>
  </si>
  <si>
    <t>( ALOMAR ENTERPRISE )</t>
  </si>
  <si>
    <t>677875292</t>
  </si>
  <si>
    <t>M071512406686U</t>
  </si>
  <si>
    <t>SCI KAMWA JEAN</t>
  </si>
  <si>
    <t>SCI K.J</t>
  </si>
  <si>
    <t>P015012579132Y</t>
  </si>
  <si>
    <t>NGUIEGUIA</t>
  </si>
  <si>
    <t>P128218045979R</t>
  </si>
  <si>
    <t>OUSMANOU MOHAMAN</t>
  </si>
  <si>
    <t>DADJIMI</t>
  </si>
  <si>
    <t>002370000</t>
  </si>
  <si>
    <t>P027017382638P</t>
  </si>
  <si>
    <t>MA_AZOU</t>
  </si>
  <si>
    <t>675020928</t>
  </si>
  <si>
    <t>P057800577192M</t>
  </si>
  <si>
    <t>BA'BOU WATAT GISLAINE</t>
  </si>
  <si>
    <t>677 76 60 33</t>
  </si>
  <si>
    <t>P119317594127B</t>
  </si>
  <si>
    <t>SALAH JATOR</t>
  </si>
  <si>
    <t>P019917563063Y</t>
  </si>
  <si>
    <t>MBOGNING TANO</t>
  </si>
  <si>
    <t>00237683179062</t>
  </si>
  <si>
    <t>P016800573371U</t>
  </si>
  <si>
    <t>NSIMNZHUER GREGOIRE EMMANUEL</t>
  </si>
  <si>
    <t>GREG BUSINESS</t>
  </si>
  <si>
    <t>697189090</t>
  </si>
  <si>
    <t>DOUALA/KOTTO</t>
  </si>
  <si>
    <t>P090117739718P</t>
  </si>
  <si>
    <t>KEUYO</t>
  </si>
  <si>
    <t>WYLLY</t>
  </si>
  <si>
    <t>002376654834238</t>
  </si>
  <si>
    <t>P028817411690Z</t>
  </si>
  <si>
    <t>SIRRI FELICITA DIANE NFORSI.</t>
  </si>
  <si>
    <t>00237675882163</t>
  </si>
  <si>
    <t>P127516283566P</t>
  </si>
  <si>
    <t>MBOUWOU PONE</t>
  </si>
  <si>
    <t>P108816058557S</t>
  </si>
  <si>
    <t>ZHOU CHEN</t>
  </si>
  <si>
    <t>P124916410866R</t>
  </si>
  <si>
    <t>ESSO AKAM</t>
  </si>
  <si>
    <t>00237620222096</t>
  </si>
  <si>
    <t>EWANAKANG</t>
  </si>
  <si>
    <t>P068217381907D</t>
  </si>
  <si>
    <t>SYLVIE NATHALIE</t>
  </si>
  <si>
    <t>690340333</t>
  </si>
  <si>
    <t>M062318478502S</t>
  </si>
  <si>
    <t>PUBLICTY GROUP</t>
  </si>
  <si>
    <t>MARKETING COMMUNICATION &amp; MEDIA RELATIONS, MARKETING COMMUNICATIONS &amp; MEDIA RELATIONS,</t>
  </si>
  <si>
    <t>663675269</t>
  </si>
  <si>
    <t>P077200350547U</t>
  </si>
  <si>
    <t>UM</t>
  </si>
  <si>
    <t>BP 1052 YDE</t>
  </si>
  <si>
    <t>TRANSPORT-TRANSIT-PREST/SCES</t>
  </si>
  <si>
    <t>M071300046311U</t>
  </si>
  <si>
    <t>STE ASAM CAMEROUN SARL</t>
  </si>
  <si>
    <t>STE ASAM CAM. SARL</t>
  </si>
  <si>
    <t>699989479/695204627</t>
  </si>
  <si>
    <t>P088812262096K</t>
  </si>
  <si>
    <t>ABDELKARIM AHMAT</t>
  </si>
  <si>
    <t>M081517770693G</t>
  </si>
  <si>
    <t>CES DE NGOBENYOE</t>
  </si>
  <si>
    <t>674334586</t>
  </si>
  <si>
    <t>M111914355835D</t>
  </si>
  <si>
    <t>GROUPE SCOLAIRE BILINGUE FUTURA</t>
  </si>
  <si>
    <t>DERRIERE LE PARCHE</t>
  </si>
  <si>
    <t>P079517424144W</t>
  </si>
  <si>
    <t>Kenne fotie</t>
  </si>
  <si>
    <t>Fabiola</t>
  </si>
  <si>
    <t>VENTE/MONTAGE ET INSTALLATION DES PROCESS SOLAIRE</t>
  </si>
  <si>
    <t>M042115978275Z</t>
  </si>
  <si>
    <t>BASS TENSION SOLAR</t>
  </si>
  <si>
    <t>BTS SARL</t>
  </si>
  <si>
    <t>+237 6 98 62 42 45</t>
  </si>
  <si>
    <t>P099312639905U</t>
  </si>
  <si>
    <t>MMADUKWE</t>
  </si>
  <si>
    <t>CLARA CHINASA</t>
  </si>
  <si>
    <t>699750976</t>
  </si>
  <si>
    <t>P014917341044D</t>
  </si>
  <si>
    <t>NGALLE EDIMO EPSE KOTTO</t>
  </si>
  <si>
    <t>A COTÉ TOURISTIQUE</t>
  </si>
  <si>
    <t>P026912622610D</t>
  </si>
  <si>
    <t>TSAYEM SONKAH MARGUERITE</t>
  </si>
  <si>
    <t>CHEZ MAGUY</t>
  </si>
  <si>
    <t>670 886 381</t>
  </si>
  <si>
    <t>P059312517693T</t>
  </si>
  <si>
    <t>FOMEKONG JEAN MAO</t>
  </si>
  <si>
    <t>ETS FOMEKONG JEAN MAO</t>
  </si>
  <si>
    <t>676 565 457</t>
  </si>
  <si>
    <t>P037612498215Y</t>
  </si>
  <si>
    <t>BECHEM EKO RACHEL</t>
  </si>
  <si>
    <t>679597433</t>
  </si>
  <si>
    <t>TCHOMBE'S QUARTER</t>
  </si>
  <si>
    <t>P108418366980Y</t>
  </si>
  <si>
    <t>00237699796119</t>
  </si>
  <si>
    <t>P122016062148B</t>
  </si>
  <si>
    <t>NGANTOU LANGUE PATRICK</t>
  </si>
  <si>
    <t>P109117189463J</t>
  </si>
  <si>
    <t>MFOME</t>
  </si>
  <si>
    <t>P079316408143N</t>
  </si>
  <si>
    <t>YANICK NOÉ.</t>
  </si>
  <si>
    <t>696123089</t>
  </si>
  <si>
    <t>P048512352116W</t>
  </si>
  <si>
    <t>BIDJE ABENE JULIETTE</t>
  </si>
  <si>
    <t>674306033</t>
  </si>
  <si>
    <t>P010316918356K</t>
  </si>
  <si>
    <t>DOUDOU GODJE</t>
  </si>
  <si>
    <t>673160064</t>
  </si>
  <si>
    <t>P019016758991X</t>
  </si>
  <si>
    <t>684741294</t>
  </si>
  <si>
    <t>P098316424203Y</t>
  </si>
  <si>
    <t>NGUMIE</t>
  </si>
  <si>
    <t>NIKOBO RAYMOND</t>
  </si>
  <si>
    <t>00237677581056</t>
  </si>
  <si>
    <t>CITY CENTER</t>
  </si>
  <si>
    <t>P077200570950K</t>
  </si>
  <si>
    <t>TCHIO RAYMOND CONSTANT</t>
  </si>
  <si>
    <t>698251247</t>
  </si>
  <si>
    <t>P017000147061J</t>
  </si>
  <si>
    <t>MVOUIN</t>
  </si>
  <si>
    <t>ADAM (ADAMSCO &amp; FRERES)</t>
  </si>
  <si>
    <t>652282538</t>
  </si>
  <si>
    <t>P088512646822H</t>
  </si>
  <si>
    <t>FIFEN NJIMONGNA OUSSENI</t>
  </si>
  <si>
    <t>655050889</t>
  </si>
  <si>
    <t>P018817500390H</t>
  </si>
  <si>
    <t>SOULEYMANOU IDRISSOU</t>
  </si>
  <si>
    <t>KONGLE</t>
  </si>
  <si>
    <t>P069016467606N</t>
  </si>
  <si>
    <t>SOULEIMANOU OUSMANA</t>
  </si>
  <si>
    <t>00237698174496</t>
  </si>
  <si>
    <t>REPARATEUR</t>
  </si>
  <si>
    <t>P118916028841F</t>
  </si>
  <si>
    <t>IDRISS ROMARIC</t>
  </si>
  <si>
    <t>692265070</t>
  </si>
  <si>
    <t>VENTE BABOUCHE EN PLASTIQUE</t>
  </si>
  <si>
    <t>P099716574761R</t>
  </si>
  <si>
    <t>00237690942000</t>
  </si>
  <si>
    <t>P045917438698W</t>
  </si>
  <si>
    <t>FOMING</t>
  </si>
  <si>
    <t>678003424</t>
  </si>
  <si>
    <t>HOTELLERIE-TOURISME-PRESTAT° DE SCE</t>
  </si>
  <si>
    <t>M021912749358K</t>
  </si>
  <si>
    <t>KESSE OTTOU SARL</t>
  </si>
  <si>
    <t>ETOUG-EBE MONTEE SCIENCES</t>
  </si>
  <si>
    <t>P018012437092X</t>
  </si>
  <si>
    <t>PIENTA TCHOUTEZO</t>
  </si>
  <si>
    <t>P096100550380R</t>
  </si>
  <si>
    <t>KEMGNE EPOUSE KAMSSU</t>
  </si>
  <si>
    <t>699119614</t>
  </si>
  <si>
    <t>APPLICANTE</t>
  </si>
  <si>
    <t>P058416427303L</t>
  </si>
  <si>
    <t>CHUO</t>
  </si>
  <si>
    <t>CONFORT MAH</t>
  </si>
  <si>
    <t>00237678173278</t>
  </si>
  <si>
    <t>P098916343653Y</t>
  </si>
  <si>
    <t>NTINGWA ADELINE</t>
  </si>
  <si>
    <t>00237699638210</t>
  </si>
  <si>
    <t>P088516401558H</t>
  </si>
  <si>
    <t>EZINGA</t>
  </si>
  <si>
    <t>ELISEE CHAPMAN</t>
  </si>
  <si>
    <t>698293660</t>
  </si>
  <si>
    <t>P016915161261N</t>
  </si>
  <si>
    <t>NTOLO MBARGA EPSE</t>
  </si>
  <si>
    <t>674004238</t>
  </si>
  <si>
    <t>P122015553783H</t>
  </si>
  <si>
    <t>FENDOM EVELINE</t>
  </si>
  <si>
    <t>677001917</t>
  </si>
  <si>
    <t>P117716100105Y</t>
  </si>
  <si>
    <t>JACQUES DÉRICK</t>
  </si>
  <si>
    <t>P108518262024G</t>
  </si>
  <si>
    <t>NGO NDOMBI HELENE FLORENCE NADEGE</t>
  </si>
  <si>
    <t>00237696484504</t>
  </si>
  <si>
    <t>SOURCE DU QUATIER</t>
  </si>
  <si>
    <t>P098912694178Y</t>
  </si>
  <si>
    <t>FELIFACK DONFACK</t>
  </si>
  <si>
    <t>FIFI ROSINE</t>
  </si>
  <si>
    <t>P040117340718E</t>
  </si>
  <si>
    <t>BÉTHANIE</t>
  </si>
  <si>
    <t>PRESTATION DE SERVICES, GARDIENNAGE, IMPORT EXPORT</t>
  </si>
  <si>
    <t>M082315993957D</t>
  </si>
  <si>
    <t>TORD SECURITY SERVICES SARL</t>
  </si>
  <si>
    <t>TSS</t>
  </si>
  <si>
    <t>P108615132744C</t>
  </si>
  <si>
    <t>HERVE-GUY</t>
  </si>
  <si>
    <t>P078100394560H</t>
  </si>
  <si>
    <t>ESSONGO</t>
  </si>
  <si>
    <t>P088417518444L</t>
  </si>
  <si>
    <t>DJEMELI</t>
  </si>
  <si>
    <t>00237695062170</t>
  </si>
  <si>
    <t>FACE PHARMACIE LA PAIX</t>
  </si>
  <si>
    <t>VENTE GADGETS AUTO</t>
  </si>
  <si>
    <t>P058818561151X</t>
  </si>
  <si>
    <t>RAOUL ARNAUD</t>
  </si>
  <si>
    <t>654178287</t>
  </si>
  <si>
    <t>P056916417845M</t>
  </si>
  <si>
    <t>00237699771099</t>
  </si>
  <si>
    <t>P069516426410D</t>
  </si>
  <si>
    <t>NOUMBISSI KAMGAING HABIB</t>
  </si>
  <si>
    <t>00237AZE43288222</t>
  </si>
  <si>
    <t>P076500217594X</t>
  </si>
  <si>
    <t>MOKONG EPSEE MOUSSALA</t>
  </si>
  <si>
    <t>VALERIE HORTANSE</t>
  </si>
  <si>
    <t>677863701</t>
  </si>
  <si>
    <t>P017612465830E</t>
  </si>
  <si>
    <t>BOUBA DJEKA</t>
  </si>
  <si>
    <t>P122015842843G</t>
  </si>
  <si>
    <t>FOKOU MARTIN</t>
  </si>
  <si>
    <t>P017316403367H</t>
  </si>
  <si>
    <t>002372000@8999</t>
  </si>
  <si>
    <t>P075712756611K</t>
  </si>
  <si>
    <t>PAMBOUNDOM EPSE MATAPON MARIATOU</t>
  </si>
  <si>
    <t>696830027</t>
  </si>
  <si>
    <t>CPTR 559</t>
  </si>
  <si>
    <t>P122017269751K</t>
  </si>
  <si>
    <t>KEUNANG MARS FERNAND</t>
  </si>
  <si>
    <t>677890055</t>
  </si>
  <si>
    <t>PRESTATIONS DE SERVICES, COMMERCE GÉNÉRAL,BTO</t>
  </si>
  <si>
    <t>M052116200463S</t>
  </si>
  <si>
    <t>AFRIQ-GROUPE SARL.</t>
  </si>
  <si>
    <t>AFGP.</t>
  </si>
  <si>
    <t>696923483</t>
  </si>
  <si>
    <t>QUARTIER DSCHANG</t>
  </si>
  <si>
    <t>P122015478970H</t>
  </si>
  <si>
    <t>M112116898033H</t>
  </si>
  <si>
    <t>SOCIETE D'IMPORTATION GENERAL DES MARCHANDISES</t>
  </si>
  <si>
    <t>MADJ COMPANY</t>
  </si>
  <si>
    <t>PRESTATIONS DE SERVICE - COMMERCE GENERAL IMPORT EXPORT - TRANSPORT</t>
  </si>
  <si>
    <t>699020411</t>
  </si>
  <si>
    <t>P129012438185G</t>
  </si>
  <si>
    <t>NOUBISSIE TAMBA MARIE NOELLENOUB</t>
  </si>
  <si>
    <t>NOUBISSIE TAMBA MARIE NOELLE</t>
  </si>
  <si>
    <t>675567468</t>
  </si>
  <si>
    <t>P055616077884E</t>
  </si>
  <si>
    <t>MBATCHA</t>
  </si>
  <si>
    <t>00237677067400</t>
  </si>
  <si>
    <t>FARMING C.I.G</t>
  </si>
  <si>
    <t>M071816117645U</t>
  </si>
  <si>
    <t>ORGANIC FARMS INTERGRATED PROJECT COMMON INITIATIVE GROUP</t>
  </si>
  <si>
    <t>OFIP-C.I.G</t>
  </si>
  <si>
    <t>699114139</t>
  </si>
  <si>
    <t>P058816395894P</t>
  </si>
  <si>
    <t>WELISANE EKOBO</t>
  </si>
  <si>
    <t>237694141841</t>
  </si>
  <si>
    <t>AKWA NORTH</t>
  </si>
  <si>
    <t>P096715426919P</t>
  </si>
  <si>
    <t>OMGBA BOULE BITOUMB EPSE KOUDOU</t>
  </si>
  <si>
    <t>677741637</t>
  </si>
  <si>
    <t>DESCENTE STATIONNEMENT DOUALA</t>
  </si>
  <si>
    <t>P119017420837F</t>
  </si>
  <si>
    <t>NGAJOU</t>
  </si>
  <si>
    <t>BELTINE</t>
  </si>
  <si>
    <t>00237677237692</t>
  </si>
  <si>
    <t>TRANSPOR</t>
  </si>
  <si>
    <t>M032317976027S</t>
  </si>
  <si>
    <t>KAMSU TASSU SARL</t>
  </si>
  <si>
    <t>656240143</t>
  </si>
  <si>
    <t>P059017335695L</t>
  </si>
  <si>
    <t>KOUAKEP NJOUOMO</t>
  </si>
  <si>
    <t>698582728</t>
  </si>
  <si>
    <t>P099516404128H</t>
  </si>
  <si>
    <t>WADEME</t>
  </si>
  <si>
    <t>VINCENT TCHAMON</t>
  </si>
  <si>
    <t>658496310</t>
  </si>
  <si>
    <t>P118312467278X</t>
  </si>
  <si>
    <t>MBENE MARGUERITE LYDIE</t>
  </si>
  <si>
    <t>678956419</t>
  </si>
  <si>
    <t>P122017338734D</t>
  </si>
  <si>
    <t>NGUEPNANG CHRISTIAN</t>
  </si>
  <si>
    <t>M082316045176A</t>
  </si>
  <si>
    <t>INTERNATIONAL BUSINESS COMPANY SARL</t>
  </si>
  <si>
    <t>IBC SARL</t>
  </si>
  <si>
    <t>PRESTATION DE SERVICES INTELLECTUELLES-IMPORT EXPORT- REPRESENTATION- VENTE DES EQUIPEMENTS DE SECURITES ET TECHNIQUES</t>
  </si>
  <si>
    <t>GRAND MOULI DERRIERE CARNAVAL</t>
  </si>
  <si>
    <t>P048712589236N</t>
  </si>
  <si>
    <t>MAYUH  SOLANGE</t>
  </si>
  <si>
    <t>77 92 89 12</t>
  </si>
  <si>
    <t>P128500577077M</t>
  </si>
  <si>
    <t>KENGNE NJINDOU CARIN</t>
  </si>
  <si>
    <t>KENGNE NJINDJOU CARIN</t>
  </si>
  <si>
    <t>M081517716825T</t>
  </si>
  <si>
    <t>LYCEE BILINGUE REY-BOUBA</t>
  </si>
  <si>
    <t>LYBILRB</t>
  </si>
  <si>
    <t>699052467</t>
  </si>
  <si>
    <t>P128217094107X</t>
  </si>
  <si>
    <t>NDZUNKEU YANTCHO</t>
  </si>
  <si>
    <t>0023783812440</t>
  </si>
  <si>
    <t>P119412730225Q</t>
  </si>
  <si>
    <t>METHI</t>
  </si>
  <si>
    <t>654121827</t>
  </si>
  <si>
    <t>P018616575935J</t>
  </si>
  <si>
    <t>OULAROU BELLO</t>
  </si>
  <si>
    <t>002376943258723</t>
  </si>
  <si>
    <t>P107812245659E</t>
  </si>
  <si>
    <t>FOTSO CHATUE</t>
  </si>
  <si>
    <t>677660124</t>
  </si>
  <si>
    <t>VERS SANTA BARBARA</t>
  </si>
  <si>
    <t>P069012568173M</t>
  </si>
  <si>
    <t>TANON ROSINE</t>
  </si>
  <si>
    <t>670 00 12 25</t>
  </si>
  <si>
    <t>M CASA CPTR E97</t>
  </si>
  <si>
    <t>P088316085881M</t>
  </si>
  <si>
    <t>FRANKLINE NDALE</t>
  </si>
  <si>
    <t>677339804</t>
  </si>
  <si>
    <t>P129112465882K</t>
  </si>
  <si>
    <t>ASTABARKA TAK SORA IYA TATIANA</t>
  </si>
  <si>
    <t>ETS ASTABARKA TAK SORA I.T.</t>
  </si>
  <si>
    <t>650 917 104</t>
  </si>
  <si>
    <t>WOURTA BABAL</t>
  </si>
  <si>
    <t>P077812335665P</t>
  </si>
  <si>
    <t>NUEKUMO KOM GISCARD D'ESTAINSNUEK</t>
  </si>
  <si>
    <t>NUEKUMO KOM GISCARD D'ESTAINS</t>
  </si>
  <si>
    <t>674924570</t>
  </si>
  <si>
    <t>P109516361493A</t>
  </si>
  <si>
    <t>CHIFU ELMA</t>
  </si>
  <si>
    <t>MUFIRI</t>
  </si>
  <si>
    <t>00237672252041</t>
  </si>
  <si>
    <t>P099517570077K</t>
  </si>
  <si>
    <t>NJIGUH HABASSU SAWALII</t>
  </si>
  <si>
    <t>(ETS WALKTOPARIS)</t>
  </si>
  <si>
    <t>CLOTH DESIGNING, STYLING, PHOTOGRAPHY, MODELING, TRAINING OF DESIGNING AND MODELS</t>
  </si>
  <si>
    <t>695084268</t>
  </si>
  <si>
    <t>P127318535773X</t>
  </si>
  <si>
    <t>EDO EVEZO'O</t>
  </si>
  <si>
    <t>ALAIN GUY</t>
  </si>
  <si>
    <t>655212332</t>
  </si>
  <si>
    <t>P127912407535P</t>
  </si>
  <si>
    <t>P048412722970N</t>
  </si>
  <si>
    <t>TCHIDJO TUMO</t>
  </si>
  <si>
    <t>CARINE LADOUCE</t>
  </si>
  <si>
    <t>P047916067910D</t>
  </si>
  <si>
    <t>690102106</t>
  </si>
  <si>
    <t>BLOC ADMINISTRATIF. EN DESSOUS DU BÂTIMENT E</t>
  </si>
  <si>
    <t>M099617235492Z</t>
  </si>
  <si>
    <t>EP NGOUNGOUMOU 1</t>
  </si>
  <si>
    <t>NGOUNGOUMOU 1</t>
  </si>
  <si>
    <t>P128512623602R</t>
  </si>
  <si>
    <t>MENZOPO  AMIDOU</t>
  </si>
  <si>
    <t>676167823</t>
  </si>
  <si>
    <t>M122016418394R</t>
  </si>
  <si>
    <t>SOCIÉTÉ COOPÉRATIVE SIMPLIFIÉE "HERIRE" DES PRODUCTEURS DE COTON DE HERE</t>
  </si>
  <si>
    <t>SCOOPS-PCH</t>
  </si>
  <si>
    <t>00237691425056</t>
  </si>
  <si>
    <t>HERE</t>
  </si>
  <si>
    <t>M112025227572A</t>
  </si>
  <si>
    <t>ADE ASSURANCES SARL</t>
  </si>
  <si>
    <t>699675113</t>
  </si>
  <si>
    <t>M012317939323K</t>
  </si>
  <si>
    <t>BWO ART GALLERY</t>
  </si>
  <si>
    <t>BAG</t>
  </si>
  <si>
    <t>SOUTIEN DES ARTISTES PLASTICIENS ET VISUELS ET PROMOTION ET VENTE DE LEURS ŒUVRES</t>
  </si>
  <si>
    <t>00237699622401</t>
  </si>
  <si>
    <t>P046216030951J</t>
  </si>
  <si>
    <t>ADAMU CHRISTOPHER SAMA(SAMA ENTERPRISE)</t>
  </si>
  <si>
    <t>00237677831249</t>
  </si>
  <si>
    <t>P125818560599Y</t>
  </si>
  <si>
    <t>FUKAM NANA</t>
  </si>
  <si>
    <t>ROGER BLAISE</t>
  </si>
  <si>
    <t>COLLEGE SOLEIL</t>
  </si>
  <si>
    <t>P067318476865N</t>
  </si>
  <si>
    <t>NDOUMIN NGASSE MARIE CLAIRE</t>
  </si>
  <si>
    <t>" ETS ELI MARKET "</t>
  </si>
  <si>
    <t>699414574</t>
  </si>
  <si>
    <t>RESTAURAT°-HEBERGEMENT-PRESTATIONS</t>
  </si>
  <si>
    <t>M051912786690Z</t>
  </si>
  <si>
    <t>CHIMI HOTEL SARL</t>
  </si>
  <si>
    <t>677670039</t>
  </si>
  <si>
    <t>P017516293492C</t>
  </si>
  <si>
    <t>WALANG ABANG</t>
  </si>
  <si>
    <t>MICHAEL (WANDONG VENTURES)</t>
  </si>
  <si>
    <t>BOOK PUBLISHING, CONTRACTS AND SUPPLIES, PERSONAL DEVELOPMENT, REAL ESTATE</t>
  </si>
  <si>
    <t>00237677665993</t>
  </si>
  <si>
    <t>P028516428091A</t>
  </si>
  <si>
    <t>LEUKOUE</t>
  </si>
  <si>
    <t>00237696765864</t>
  </si>
  <si>
    <t>BP 3525</t>
  </si>
  <si>
    <t>VENTE MATÉRIAUX DE CONSTRUCTION</t>
  </si>
  <si>
    <t>P027312749868D</t>
  </si>
  <si>
    <t>NJIKE MBIAFU</t>
  </si>
  <si>
    <t>GEORGES MAURIAC</t>
  </si>
  <si>
    <t>699329099/668409955/682339034</t>
  </si>
  <si>
    <t>BOULEVARD RDPC</t>
  </si>
  <si>
    <t>P078818296879K</t>
  </si>
  <si>
    <t>BONIFACE BLONDEL</t>
  </si>
  <si>
    <t>00237676536866</t>
  </si>
  <si>
    <t>STADE FAMBOU</t>
  </si>
  <si>
    <t>P059515126584Z</t>
  </si>
  <si>
    <t>LEPITAKOU LEKEUFACK GUILIANO</t>
  </si>
  <si>
    <t>" ETS LEPITAKOU LEKEUFACK "</t>
  </si>
  <si>
    <t>651900044</t>
  </si>
  <si>
    <t>VENTE DES SERVICES MOBILE MONEY+TÉLÉPHONE</t>
  </si>
  <si>
    <t>M091812721109M</t>
  </si>
  <si>
    <t>STE DIGITAL BRAIN SERVICES CIE LTD</t>
  </si>
  <si>
    <t>SOCIETE D.B.S. CIE LTD</t>
  </si>
  <si>
    <t>AVANT LYCÉE TECHNIQUE CANADA</t>
  </si>
  <si>
    <t>P019816404993Y</t>
  </si>
  <si>
    <t>TAKOU SOH</t>
  </si>
  <si>
    <t>00237699602808</t>
  </si>
  <si>
    <t>P108116246731Z</t>
  </si>
  <si>
    <t>MBILI ELOUNG</t>
  </si>
  <si>
    <t>DANIELLE DORALINE</t>
  </si>
  <si>
    <t>691862673</t>
  </si>
  <si>
    <t>P017516253413B</t>
  </si>
  <si>
    <t>NDIULOKWE ABYANWU THADDEUS</t>
  </si>
  <si>
    <t>P076612639423S</t>
  </si>
  <si>
    <t>NTOUTOU ELLA</t>
  </si>
  <si>
    <t>P118016902057K</t>
  </si>
  <si>
    <t>LONTIEU HORTENSE</t>
  </si>
  <si>
    <t>00237677194274</t>
  </si>
  <si>
    <t>P099516242390S</t>
  </si>
  <si>
    <t>ANUMBA UJUNWA PASCHALINE</t>
  </si>
  <si>
    <t>M012118449336K</t>
  </si>
  <si>
    <t>NGOBILE SARL</t>
  </si>
  <si>
    <t>N.B.L</t>
  </si>
  <si>
    <t>PRESTATIONS DE SERVICES-COMMECE GENERAL-IMPORT-EXPORT</t>
  </si>
  <si>
    <t>699960219</t>
  </si>
  <si>
    <t>M091217256046X</t>
  </si>
  <si>
    <t>EP EBODIE</t>
  </si>
  <si>
    <t>EBODIE</t>
  </si>
  <si>
    <t>OFFICIER DE GENDARMERIE</t>
  </si>
  <si>
    <t>P126317199166B</t>
  </si>
  <si>
    <t>ONANA ABENG</t>
  </si>
  <si>
    <t>P048217377808Z</t>
  </si>
  <si>
    <t>OSONG</t>
  </si>
  <si>
    <t>CLARIS ALUKA</t>
  </si>
  <si>
    <t>678 87 23 90</t>
  </si>
  <si>
    <t>COMMERCE GENERAL,PRESTATIONS DE SERCIVES</t>
  </si>
  <si>
    <t>P068318456976Z</t>
  </si>
  <si>
    <t>EWANGUE EBONGUE</t>
  </si>
  <si>
    <t>CEDRIC ETS COCO-BEM'S</t>
  </si>
  <si>
    <t>675204073</t>
  </si>
  <si>
    <t>BONAMIKANO/CENTRE EQUESTRE</t>
  </si>
  <si>
    <t>P016215156158W</t>
  </si>
  <si>
    <t>M031000031896N</t>
  </si>
  <si>
    <t>SCI LA PERLE</t>
  </si>
  <si>
    <t>694165982</t>
  </si>
  <si>
    <t>A COTE DE L HOTEL BEAU RIVAGE</t>
  </si>
  <si>
    <t>P014518510758G</t>
  </si>
  <si>
    <t>VENTES DES PIECES AUTOMOBILES - IMPORT-EXPORT</t>
  </si>
  <si>
    <t>P069216095765N</t>
  </si>
  <si>
    <t>NJUME &amp; FILS SARL</t>
  </si>
  <si>
    <t>00237655616743</t>
  </si>
  <si>
    <t>MOULIN À ÉCRASER LE CÉRÉALE</t>
  </si>
  <si>
    <t>P015617558076N</t>
  </si>
  <si>
    <t>GUITO</t>
  </si>
  <si>
    <t>LAILATOU</t>
  </si>
  <si>
    <t>WATE</t>
  </si>
  <si>
    <t>P098317291139Y</t>
  </si>
  <si>
    <t>TAMANG KUNGABA</t>
  </si>
  <si>
    <t>675375570</t>
  </si>
  <si>
    <t>P114718476596M</t>
  </si>
  <si>
    <t>ATOKO</t>
  </si>
  <si>
    <t>677348954</t>
  </si>
  <si>
    <t>P017812546712C</t>
  </si>
  <si>
    <t>POKAM MBA JACQUES</t>
  </si>
  <si>
    <t>FACE ENTRÉE PALACE</t>
  </si>
  <si>
    <t>P107600482914Q</t>
  </si>
  <si>
    <t>BOULI MENDANA EPSE ATANGANA ANNE HORTENCE</t>
  </si>
  <si>
    <t>699847978</t>
  </si>
  <si>
    <t>P046400473863Q</t>
  </si>
  <si>
    <t>AKOM TEMBI CONSTANCE</t>
  </si>
  <si>
    <t>677524060</t>
  </si>
  <si>
    <t>LIMBE PHARMACY</t>
  </si>
  <si>
    <t>PRESTATAIRE - BUREAU D'ETUDE</t>
  </si>
  <si>
    <t>M121612589361M</t>
  </si>
  <si>
    <t>MARKETING &amp; DISTRIBUTION SERVICES</t>
  </si>
  <si>
    <t>"MDS"SUARL</t>
  </si>
  <si>
    <t>677 96 29 28</t>
  </si>
  <si>
    <t>M082316031815R</t>
  </si>
  <si>
    <t>ANA &amp; FILS SARL</t>
  </si>
  <si>
    <t>P029716016192T</t>
  </si>
  <si>
    <t>JUSTIN OLIVIER</t>
  </si>
  <si>
    <t>00237652200587</t>
  </si>
  <si>
    <t>P037400147596U</t>
  </si>
  <si>
    <t>YONGUI SIME EPSEE KAMDEM</t>
  </si>
  <si>
    <t>699834726</t>
  </si>
  <si>
    <t>P028414378786M</t>
  </si>
  <si>
    <t>ELVIS ALEH</t>
  </si>
  <si>
    <t>+237677299915</t>
  </si>
  <si>
    <t>BIYEM ASSI HOPITAL</t>
  </si>
  <si>
    <t>P087816068284G</t>
  </si>
  <si>
    <t>SALAMATU DAWUH</t>
  </si>
  <si>
    <t>673198566</t>
  </si>
  <si>
    <t>P019816853576U</t>
  </si>
  <si>
    <t>677297710</t>
  </si>
  <si>
    <t>M022014402942P</t>
  </si>
  <si>
    <t>NYCO SARL</t>
  </si>
  <si>
    <t>656573029</t>
  </si>
  <si>
    <t>P049118236317D</t>
  </si>
  <si>
    <t>HAGWOU DJATCHIE WYLLY</t>
  </si>
  <si>
    <t>M011813956797L</t>
  </si>
  <si>
    <t>GROUPE SCOLAIRE BILINGUE PRIVE LAIC VIVONS ENSEMBLE</t>
  </si>
  <si>
    <t>GSBPL VIVONS ENSEMBLE</t>
  </si>
  <si>
    <t>677445912</t>
  </si>
  <si>
    <t>M111712653410W</t>
  </si>
  <si>
    <t>WORLD WIDE TECHNOLGIES SARL</t>
  </si>
  <si>
    <t>WWT SARL</t>
  </si>
  <si>
    <t>243662930</t>
  </si>
  <si>
    <t>P109417215295Z</t>
  </si>
  <si>
    <t>693677679</t>
  </si>
  <si>
    <t>PRESTATIONS DE SERVICES D'ENTRETIEN.</t>
  </si>
  <si>
    <t>M092217596623F</t>
  </si>
  <si>
    <t>KEEP CLEAN SERVICES SARL</t>
  </si>
  <si>
    <t>+00237695622096</t>
  </si>
  <si>
    <t>P066516261794G</t>
  </si>
  <si>
    <t>BOUBA DAWAI</t>
  </si>
  <si>
    <t>00237699020560</t>
  </si>
  <si>
    <t>ADROIHHR@YAHOO .FR</t>
  </si>
  <si>
    <t>P116012411090K</t>
  </si>
  <si>
    <t>CHINYERE EPSEE ANYANWU</t>
  </si>
  <si>
    <t>P027417762316F</t>
  </si>
  <si>
    <t>FABOU KINGZOH</t>
  </si>
  <si>
    <t>P117312116416X</t>
  </si>
  <si>
    <t>LONTOUO PASCAL</t>
  </si>
  <si>
    <t>ETS LONTOUO</t>
  </si>
  <si>
    <t>P028300578392K</t>
  </si>
  <si>
    <t>FOUEKENG HILAIRE ARNAUD</t>
  </si>
  <si>
    <t>697506078</t>
  </si>
  <si>
    <t>COMMERCE GEMERAL</t>
  </si>
  <si>
    <t>P018018514318A</t>
  </si>
  <si>
    <t>ALKALI</t>
  </si>
  <si>
    <t>658980004</t>
  </si>
  <si>
    <t>P106517210992Q</t>
  </si>
  <si>
    <t>699925813</t>
  </si>
  <si>
    <t>P037114796315T</t>
  </si>
  <si>
    <t>MOUNIF</t>
  </si>
  <si>
    <t>696002223</t>
  </si>
  <si>
    <t>P117616313017F</t>
  </si>
  <si>
    <t>DJUISSE</t>
  </si>
  <si>
    <t>ENSEIGNEMENT GENERAL FRANCOPHONE</t>
  </si>
  <si>
    <t>M089216666078P</t>
  </si>
  <si>
    <t>LYMAN</t>
  </si>
  <si>
    <t>677295399</t>
  </si>
  <si>
    <t>P100016403606P</t>
  </si>
  <si>
    <t>FABRICE PIA</t>
  </si>
  <si>
    <t>00237670626560</t>
  </si>
  <si>
    <t>VRNTE BOISSONS ALCOOLISEES</t>
  </si>
  <si>
    <t>P096812636476X</t>
  </si>
  <si>
    <t>TCHANI</t>
  </si>
  <si>
    <t>676772561</t>
  </si>
  <si>
    <t>M080416417515H</t>
  </si>
  <si>
    <t>SUCCESSION DIAKE SOP JEAN BERNARD</t>
  </si>
  <si>
    <t>00237697551444</t>
  </si>
  <si>
    <t>P029118484713L</t>
  </si>
  <si>
    <t>KAMSU TCHAMOKOUM</t>
  </si>
  <si>
    <t>CONCEPTION,DVIS REALISATION,LOTISSEMENT,CONSEILLER IMMOBILIER,COMMERCE GENERAL,PRESTATIONS DE SERVICES</t>
  </si>
  <si>
    <t>699394315</t>
  </si>
  <si>
    <t>M051717241068B</t>
  </si>
  <si>
    <t>E CATH SAINT JEAN-BAPTISTE DES SOURDS-MUETS</t>
  </si>
  <si>
    <t>676306041</t>
  </si>
  <si>
    <t>NKOL-BIKON</t>
  </si>
  <si>
    <t>AGENCE DE COMMUNI.- EVENEMENTIEL -PRESTATIONS</t>
  </si>
  <si>
    <t>M031912755176H</t>
  </si>
  <si>
    <t>INSIGHT CORPORATE SARL</t>
  </si>
  <si>
    <t>ICO</t>
  </si>
  <si>
    <t>696216112</t>
  </si>
  <si>
    <t>P014812435055Y</t>
  </si>
  <si>
    <t>NSANGOU ALI</t>
  </si>
  <si>
    <t>676769472</t>
  </si>
  <si>
    <t>P075700136136W</t>
  </si>
  <si>
    <t>MOTCHEDJE DENGANG JEANNETTE</t>
  </si>
  <si>
    <t>676796288</t>
  </si>
  <si>
    <t>P089212616024C</t>
  </si>
  <si>
    <t>JIREX</t>
  </si>
  <si>
    <t>676312745</t>
  </si>
  <si>
    <t>LEO CENTER</t>
  </si>
  <si>
    <t>P097015277679C</t>
  </si>
  <si>
    <t>699496412</t>
  </si>
  <si>
    <t>Épicerie</t>
  </si>
  <si>
    <t>P058718080931T</t>
  </si>
  <si>
    <t>EARA</t>
  </si>
  <si>
    <t>P089418253104U</t>
  </si>
  <si>
    <t>UGORJI EKENE KINGSLEY</t>
  </si>
  <si>
    <t>P037315057748N</t>
  </si>
  <si>
    <t>NDOUMBISSI EPSE KAMGANG</t>
  </si>
  <si>
    <t>BRIGITTE NICOLE</t>
  </si>
  <si>
    <t>675152417</t>
  </si>
  <si>
    <t>MONAZANG</t>
  </si>
  <si>
    <t>M081017248196T</t>
  </si>
  <si>
    <t>CETIC DE DEUK</t>
  </si>
  <si>
    <t>693562673</t>
  </si>
  <si>
    <t>REPARATION TELEPHONE</t>
  </si>
  <si>
    <t>P078012587481X</t>
  </si>
  <si>
    <t>TANFACK JOSEPH DANIEL</t>
  </si>
  <si>
    <t>694997578</t>
  </si>
  <si>
    <t>FACE PERMANANCE DU PARTI</t>
  </si>
  <si>
    <t>CLINIQUE VETERINAIRE</t>
  </si>
  <si>
    <t>M041912757342H</t>
  </si>
  <si>
    <t>VETCARE SARL</t>
  </si>
  <si>
    <t>695114998</t>
  </si>
  <si>
    <t>MVOG BETSI CARREFOUR GP</t>
  </si>
  <si>
    <t>P126317046829W</t>
  </si>
  <si>
    <t>NZIE ROBERT</t>
  </si>
  <si>
    <t>P039016415665B</t>
  </si>
  <si>
    <t>MFOUKOUNA NGNANG</t>
  </si>
  <si>
    <t>0023773241I5J</t>
  </si>
  <si>
    <t>P067817905811N</t>
  </si>
  <si>
    <t>NJONTU KEUGNE</t>
  </si>
  <si>
    <t>JOSEPH MAECHEL</t>
  </si>
  <si>
    <t>P089012678407B</t>
  </si>
  <si>
    <t>699543291</t>
  </si>
  <si>
    <t>P067800222276P</t>
  </si>
  <si>
    <t>DJOWA SOP SIMONETS</t>
  </si>
  <si>
    <t>ETS DJOWA SOP</t>
  </si>
  <si>
    <t>678139717</t>
  </si>
  <si>
    <t>P059116251995P</t>
  </si>
  <si>
    <t>WOUAMOU BERTRAND</t>
  </si>
  <si>
    <t>MARIOS(ETS BERTRAND PISCINE SERVICE)</t>
  </si>
  <si>
    <t>2376996617840</t>
  </si>
  <si>
    <t>P018017874302J</t>
  </si>
  <si>
    <t>M012014391067U</t>
  </si>
  <si>
    <t>TROPICAL COMPUTERS SARL U</t>
  </si>
  <si>
    <t>678719276</t>
  </si>
  <si>
    <t>P089416429707D</t>
  </si>
  <si>
    <t>KEFEIKI ANETTE LAYE</t>
  </si>
  <si>
    <t>00237682772141</t>
  </si>
  <si>
    <t>M071913912900C</t>
  </si>
  <si>
    <t>M &amp; B CONSULTING SARL</t>
  </si>
  <si>
    <t>ODZA TERMINUS</t>
  </si>
  <si>
    <t>P048918102685L</t>
  </si>
  <si>
    <t>LEACOCK ELIZABETH IYOBOSA</t>
  </si>
  <si>
    <t>M022014406389C</t>
  </si>
  <si>
    <t>INTELLIGENCE CONTRACT SARL</t>
  </si>
  <si>
    <t>691619510</t>
  </si>
  <si>
    <t>P036715983309X</t>
  </si>
  <si>
    <t>677669482</t>
  </si>
  <si>
    <t>P106900261810W</t>
  </si>
  <si>
    <t>KOLLO VITAL FRANCIS</t>
  </si>
  <si>
    <t>P107016901126G</t>
  </si>
  <si>
    <t>EWOUDOU EPOUSE KINGUE</t>
  </si>
  <si>
    <t>VERONIQUE PATRICIA</t>
  </si>
  <si>
    <t>00237699114138</t>
  </si>
  <si>
    <t>PHARMACIE DE LA RIVE</t>
  </si>
  <si>
    <t>P119317980358E</t>
  </si>
  <si>
    <t>NCHANGNWI</t>
  </si>
  <si>
    <t>SIDOINE AMBE</t>
  </si>
  <si>
    <t>00237654707574</t>
  </si>
  <si>
    <t>NKONGPAING</t>
  </si>
  <si>
    <t>M062116252384U</t>
  </si>
  <si>
    <t>NDIFOR ABONGWA BUILDING WORK SHOP SARL</t>
  </si>
  <si>
    <t>677608140</t>
  </si>
  <si>
    <t>P027814704301G</t>
  </si>
  <si>
    <t>MOGUEM KUIDOGNE</t>
  </si>
  <si>
    <t>DERRIERE PETIT JEAN</t>
  </si>
  <si>
    <t>M041912760478N</t>
  </si>
  <si>
    <t>WENU GLOBAL CONSULTING GROUP MECS CAMEROUN SARL</t>
  </si>
  <si>
    <t>656018833</t>
  </si>
  <si>
    <t>P097313915442C</t>
  </si>
  <si>
    <t>NKAMETCHA EPSEE NEMALEU</t>
  </si>
  <si>
    <t>699451327</t>
  </si>
  <si>
    <t>P066100066446Q</t>
  </si>
  <si>
    <t>TAYOUGO VERONIQUE</t>
  </si>
  <si>
    <t>674839335</t>
  </si>
  <si>
    <t>CARR FASSA</t>
  </si>
  <si>
    <t>M082217616578N</t>
  </si>
  <si>
    <t>REALISATION EXPERTISE MAINTENANCE INTERNATIONALE INDUSTRIAL</t>
  </si>
  <si>
    <t>REMI INDUSTRIAL SARL</t>
  </si>
  <si>
    <t>MAINTENANCE INDUSTRIELLE,ETUDES,METHODES,MAITRISE D'OEUVRE,CONSEIL,EXPERTISES INDUSTRIELLES;FOURNITURE ET VENTE DE MATERIEL INDUSTRIEL</t>
  </si>
  <si>
    <t>690994067</t>
  </si>
  <si>
    <t>DERRIERE LA CHEFFERIE YASSA VILLAGE</t>
  </si>
  <si>
    <t>P013500009407D</t>
  </si>
  <si>
    <t>699725639</t>
  </si>
  <si>
    <t>FOUNANGUE 1</t>
  </si>
  <si>
    <t>P015617650535B</t>
  </si>
  <si>
    <t>YOSIMBOM</t>
  </si>
  <si>
    <t>MKONG JOHN..</t>
  </si>
  <si>
    <t>00237676182111</t>
  </si>
  <si>
    <t>P099918059789X</t>
  </si>
  <si>
    <t>NELVINE TIMNGUM</t>
  </si>
  <si>
    <t>P018213915425F</t>
  </si>
  <si>
    <t>MBOMBOA NGUNGURE</t>
  </si>
  <si>
    <t>MIREILLE ROSE</t>
  </si>
  <si>
    <t>691396285</t>
  </si>
  <si>
    <t>MARCHE CPT N-176</t>
  </si>
  <si>
    <t>P077816409184P</t>
  </si>
  <si>
    <t>MOUAHA MOUAHA ALEXANDRE</t>
  </si>
  <si>
    <t>00237100000354</t>
  </si>
  <si>
    <t>P122017350581H</t>
  </si>
  <si>
    <t>MBARGA PIUS SIDOINE</t>
  </si>
  <si>
    <t>655588604</t>
  </si>
  <si>
    <t>P017616418418K</t>
  </si>
  <si>
    <t>HAOUA MANA</t>
  </si>
  <si>
    <t>00237699728811</t>
  </si>
  <si>
    <t>P109312696913M</t>
  </si>
  <si>
    <t>YAN ZELIN</t>
  </si>
  <si>
    <t>ETS YAN ZELIN</t>
  </si>
  <si>
    <t>674393911</t>
  </si>
  <si>
    <t>FACE CENTRALVOYAGE</t>
  </si>
  <si>
    <t>P047418571205X</t>
  </si>
  <si>
    <t>TEBO ACHA LAWRENCE</t>
  </si>
  <si>
    <t>(ETS LARRY - PLANET)</t>
  </si>
  <si>
    <t>PRESTATIONS DE SERVICES, HOTEL, SNACK CABARET, RESTAURANT, COMMERCE GENERAL, IMPORT-EXPORT</t>
  </si>
  <si>
    <t>697882221</t>
  </si>
  <si>
    <t>PRESTATIONS DE SERVICES-TRANSPORT-AGRO ALIMENTAIRE</t>
  </si>
  <si>
    <t>P057017906341K</t>
  </si>
  <si>
    <t>NDONGO BIKO'O PAUL</t>
  </si>
  <si>
    <t>(ETS GAVALAS ET CIE)</t>
  </si>
  <si>
    <t>670116060</t>
  </si>
  <si>
    <t>NKOUABANG</t>
  </si>
  <si>
    <t>ENERGIE RENOUVELLABLE</t>
  </si>
  <si>
    <t>M072116881673D</t>
  </si>
  <si>
    <t>GROUPE AFRICA SOLUTION ENERGY SARL</t>
  </si>
  <si>
    <t>ASE</t>
  </si>
  <si>
    <t>AKWA TETE DE LINOTTES</t>
  </si>
  <si>
    <t>P018312516870P</t>
  </si>
  <si>
    <t>POUHALA NESTORINE FLORE</t>
  </si>
  <si>
    <t>676603913</t>
  </si>
  <si>
    <t>RESTAURATION-COMMERCE-IMP/EXP</t>
  </si>
  <si>
    <t>M071812714548D</t>
  </si>
  <si>
    <t>BRIDGE SARL</t>
  </si>
  <si>
    <t>656537825</t>
  </si>
  <si>
    <t>FACE ECOLE DJEMBA</t>
  </si>
  <si>
    <t>M112116699821C</t>
  </si>
  <si>
    <t>J.ELOHIN GROUP COMPANY LIMITED</t>
  </si>
  <si>
    <t>J.G.C.LTD</t>
  </si>
  <si>
    <t>TRAVEL AND TOUR/IMPOT&amp;EXPORT/GENERAL LOGISTICS/SERVICES PROVIDER AND OTHER ACTIVITY IN CONFORMITY WITH THE LAW IN FORCE/BTP/FOOD PROCESSING/BORAGE/ENGINEERING GENERAL TRADE TO CARRY OUT ANY OTHER ACTI</t>
  </si>
  <si>
    <t>P014118281257D</t>
  </si>
  <si>
    <t>ZOUGA GAOU</t>
  </si>
  <si>
    <t>692749983</t>
  </si>
  <si>
    <t>OURO GORDODE</t>
  </si>
  <si>
    <t>P044618474939D</t>
  </si>
  <si>
    <t>P028018098634Y</t>
  </si>
  <si>
    <t>JEAN PAUL.</t>
  </si>
  <si>
    <t>00237679520220</t>
  </si>
  <si>
    <t>VENTE BOISSON  HYGIENIQUE</t>
  </si>
  <si>
    <t>P016800363456N</t>
  </si>
  <si>
    <t>DAMBA LUC</t>
  </si>
  <si>
    <t>ETS PETIT BAR</t>
  </si>
  <si>
    <t>653 63 76 15</t>
  </si>
  <si>
    <t>OURO CECKEH</t>
  </si>
  <si>
    <t>PETIT BAR</t>
  </si>
  <si>
    <t>P013418496065D</t>
  </si>
  <si>
    <t>NZEUNKEU</t>
  </si>
  <si>
    <t>673766749</t>
  </si>
  <si>
    <t>P049917004002D</t>
  </si>
  <si>
    <t>MIRIDJOUKOU</t>
  </si>
  <si>
    <t>JOHN MATHIAS EZEE</t>
  </si>
  <si>
    <t>M082316010996G</t>
  </si>
  <si>
    <t>SOCIETE GMEI SARL</t>
  </si>
  <si>
    <t>LA GENERAL DES MATÉRIELS ÉLECTRIQUES ET INDUSTRIELS</t>
  </si>
  <si>
    <t>00237679230704.</t>
  </si>
  <si>
    <t>60910</t>
  </si>
  <si>
    <t>M072217581121Q</t>
  </si>
  <si>
    <t>FISCAL &amp; FINANCIAL ENGENEERING , AND MANAGEMENT (CABINET D'AFFAIRES) SARL</t>
  </si>
  <si>
    <t>INGENIERIE FISCALE ET FINANCIERE, MANAGEMENT DES SOCIETES, AUDIT ET CONTROLE DE GESTION</t>
  </si>
  <si>
    <t>699952152</t>
  </si>
  <si>
    <t>KOWEIT CITY</t>
  </si>
  <si>
    <t>P015812521891A</t>
  </si>
  <si>
    <t>ALHADJI HAMADOU IBRAHIM</t>
  </si>
  <si>
    <t>ETS ALHADJI HAMADOU IBRAHIM</t>
  </si>
  <si>
    <t>670 802 670</t>
  </si>
  <si>
    <t>P108512695192U</t>
  </si>
  <si>
    <t>TALLA GUENEWOU LAZARD</t>
  </si>
  <si>
    <t>675065934</t>
  </si>
  <si>
    <t>MARCHE CENTRAL BTQ 730</t>
  </si>
  <si>
    <t>M072116401613B</t>
  </si>
  <si>
    <t>SCOOPS KAOUTAL NDEMRI DE PETENE</t>
  </si>
  <si>
    <t>00237691215064</t>
  </si>
  <si>
    <t>PETENE</t>
  </si>
  <si>
    <t>GEODIS PROJECT CAMEROON</t>
  </si>
  <si>
    <t>P118215140655C</t>
  </si>
  <si>
    <t>DJUISSI KAMGA</t>
  </si>
  <si>
    <t>ELVINE DIANE</t>
  </si>
  <si>
    <t>P058916401290R</t>
  </si>
  <si>
    <t>NGA ODI</t>
  </si>
  <si>
    <t>GENEVIEVE NADINE</t>
  </si>
  <si>
    <t>00237695211353</t>
  </si>
  <si>
    <t>P017012630646Z</t>
  </si>
  <si>
    <t>JILLE</t>
  </si>
  <si>
    <t>675203253</t>
  </si>
  <si>
    <t>P037300148573P</t>
  </si>
  <si>
    <t>DAMFEU NJEUPA ALPHONSE</t>
  </si>
  <si>
    <t>ETS ASHEY</t>
  </si>
  <si>
    <t>38 YDE</t>
  </si>
  <si>
    <t>77 15 10 11</t>
  </si>
  <si>
    <t>M072318463898E</t>
  </si>
  <si>
    <t>STAT PRO SERVICES SARL</t>
  </si>
  <si>
    <t>STAT PRO SERVICES</t>
  </si>
  <si>
    <t>00237695915214</t>
  </si>
  <si>
    <t>P066400489156W</t>
  </si>
  <si>
    <t>P128516396457H</t>
  </si>
  <si>
    <t>00237695369466</t>
  </si>
  <si>
    <t>P058116425161Y</t>
  </si>
  <si>
    <t>P086718082781K</t>
  </si>
  <si>
    <t>690687859</t>
  </si>
  <si>
    <t>P088612337980K</t>
  </si>
  <si>
    <t>HANS TANI BONGAYENETS</t>
  </si>
  <si>
    <t>ETS TANI DESIGN</t>
  </si>
  <si>
    <t>696026937</t>
  </si>
  <si>
    <t>AVANT STADE OMNISPORT</t>
  </si>
  <si>
    <t>P122015998444F</t>
  </si>
  <si>
    <t>OMBOTIMBE OUSMANE</t>
  </si>
  <si>
    <t>P048314934171T</t>
  </si>
  <si>
    <t>MBANG NGOLLONG SALVADOR</t>
  </si>
  <si>
    <t>(NDINGANGOLOS)</t>
  </si>
  <si>
    <t>PRESTATIONS DE SERVICES, ENTRETIEN GENERAL DE VEHICULE</t>
  </si>
  <si>
    <t>681604759</t>
  </si>
  <si>
    <t>P078516380918C</t>
  </si>
  <si>
    <t>CHOUBET NKOUGA</t>
  </si>
  <si>
    <t>GAEL EMERIC</t>
  </si>
  <si>
    <t>00237100934</t>
  </si>
  <si>
    <t>P108617874455X</t>
  </si>
  <si>
    <t>EMMERANCE LAURE</t>
  </si>
  <si>
    <t>M110600021370S</t>
  </si>
  <si>
    <t>COMPLEXE INDUSTRIEL DU CENTRE</t>
  </si>
  <si>
    <t>CIC SARL</t>
  </si>
  <si>
    <t>'677743980-222144590</t>
  </si>
  <si>
    <t>DERR BRASSERIES</t>
  </si>
  <si>
    <t>M062217684134H</t>
  </si>
  <si>
    <t>RAPHA BUSINESS AND SERVICES SARL</t>
  </si>
  <si>
    <t>RBS SARL</t>
  </si>
  <si>
    <t>695454261</t>
  </si>
  <si>
    <t>FISCALITE-COMPTABLE-CONSEIL EN GESTION-FORMATION</t>
  </si>
  <si>
    <t>M102015286698H</t>
  </si>
  <si>
    <t>CENTRE AGREE DE GESTION COMPTABLE ET FISCAL DE DOUALA</t>
  </si>
  <si>
    <t>CAGECFI</t>
  </si>
  <si>
    <t>M041200041267L</t>
  </si>
  <si>
    <t>SECCAR INTERNATIONALSECC</t>
  </si>
  <si>
    <t>SECCAR INTERNATIONAL</t>
  </si>
  <si>
    <t>M092116483354H</t>
  </si>
  <si>
    <t>CAMEROON BUSINESS AND CONSTRUCTION COMPANY</t>
  </si>
  <si>
    <t>CBCC LTD</t>
  </si>
  <si>
    <t>658585856</t>
  </si>
  <si>
    <t>P056200372058Z</t>
  </si>
  <si>
    <t>LEMALEU  SIYODJI  CECILE</t>
  </si>
  <si>
    <t>77 89 53 32</t>
  </si>
  <si>
    <t>VENTES TÉLÉPHONES</t>
  </si>
  <si>
    <t>P059616613913W</t>
  </si>
  <si>
    <t>M062318294791D</t>
  </si>
  <si>
    <t>SARL PAPYRUS</t>
  </si>
  <si>
    <t>M062116217376T</t>
  </si>
  <si>
    <t>AFRIK CONSULTING AND MULTI-SERVICES SARL</t>
  </si>
  <si>
    <t>AFCO S.A.R.L</t>
  </si>
  <si>
    <t>PRESTATION DE SERVICES, COMMERCE GÉNÉRAL, BTP, BUREAU D'ÉTUDES TECHNIQUE, ETC...</t>
  </si>
  <si>
    <t>656060605</t>
  </si>
  <si>
    <t>OPERATION DE MARCHE DE CAPITAUX</t>
  </si>
  <si>
    <t>M051812705357E</t>
  </si>
  <si>
    <t>SOCIÉTÉ GÉNÉRALE CAPITAL SECURITIES CENTRAL AFRICA</t>
  </si>
  <si>
    <t>SG CAPITAL CEMAC</t>
  </si>
  <si>
    <t>+237694944384</t>
  </si>
  <si>
    <t>HOTEL DE VILLE IMMEUBLE SGBC</t>
  </si>
  <si>
    <t>M072014814366H</t>
  </si>
  <si>
    <t>SMART SERVICES SARL</t>
  </si>
  <si>
    <t>FOURNITURES DE MATÉRIELS,COMMERCE GÉNÉRAL ET PRESTATIONS DE SERVICES</t>
  </si>
  <si>
    <t>P108000388003Z</t>
  </si>
  <si>
    <t>TCHOKOTE EPSEE WAPI</t>
  </si>
  <si>
    <t>677 53 45 90</t>
  </si>
  <si>
    <t>FACE BOOK BAR</t>
  </si>
  <si>
    <t>P017200246468U</t>
  </si>
  <si>
    <t>698073680</t>
  </si>
  <si>
    <t>P089517042144W</t>
  </si>
  <si>
    <t>BOUNOUNGOU MEKONGO</t>
  </si>
  <si>
    <t>P038014248266C</t>
  </si>
  <si>
    <t>KANKO</t>
  </si>
  <si>
    <t>CHRISTIAN DENALOUCK</t>
  </si>
  <si>
    <t>693945412</t>
  </si>
  <si>
    <t>Secretariat</t>
  </si>
  <si>
    <t>P096800282127T</t>
  </si>
  <si>
    <t>696205242</t>
  </si>
  <si>
    <t>P118216317654Z</t>
  </si>
  <si>
    <t>NGOUA EVARISTUS."ETS DYNAMIQUE DES ENTREPRISES NGOUA &amp; COMPAGNIE ".</t>
  </si>
  <si>
    <t>PRESTATIONS DE SERVICES , COMMERCE GENERAL, TRANSPORT..</t>
  </si>
  <si>
    <t>699750240</t>
  </si>
  <si>
    <t>MBANDA JAMAÏQUE</t>
  </si>
  <si>
    <t>P117318332015P</t>
  </si>
  <si>
    <t>PESSI NGUELA</t>
  </si>
  <si>
    <t>PRESTATION DE SERVICES, COMMERCE GENERAL, PRESTATIONS INTELLECTUELLE</t>
  </si>
  <si>
    <t>M031017256718F</t>
  </si>
  <si>
    <t>E PR LA CONFIANCE TOKET</t>
  </si>
  <si>
    <t>SALE OF BABIES`  WEARS</t>
  </si>
  <si>
    <t>P076712623006D</t>
  </si>
  <si>
    <t>MELLE EPSE NGANE ALICE ETOH</t>
  </si>
  <si>
    <t>674 631 634</t>
  </si>
  <si>
    <t>P046416376847J</t>
  </si>
  <si>
    <t>REPRÉSENT. COMMERCIAL</t>
  </si>
  <si>
    <t>P078318488270G</t>
  </si>
  <si>
    <t>TCHOUANGOUP TCHAKOUNTE</t>
  </si>
  <si>
    <t>WILLIAM.</t>
  </si>
  <si>
    <t>APRÈS TRADEX</t>
  </si>
  <si>
    <t>P069017640300B</t>
  </si>
  <si>
    <t>681382338</t>
  </si>
  <si>
    <t>P119616427015U</t>
  </si>
  <si>
    <t>DESMOND NKONGHO</t>
  </si>
  <si>
    <t>00237673557922</t>
  </si>
  <si>
    <t>P019314246931E</t>
  </si>
  <si>
    <t>NEBA NGWA</t>
  </si>
  <si>
    <t>P078816428712X</t>
  </si>
  <si>
    <t>NOTIO MBO</t>
  </si>
  <si>
    <t>GUYLAINE FLORE</t>
  </si>
  <si>
    <t>002376900887701</t>
  </si>
  <si>
    <t>P047112287583B</t>
  </si>
  <si>
    <t>CHEN LONGREN</t>
  </si>
  <si>
    <t>ETS CHEN LONGREN</t>
  </si>
  <si>
    <t>P070316382008T</t>
  </si>
  <si>
    <t>NGUIMBE FODOUP</t>
  </si>
  <si>
    <t>PRINCESSE JANELLA</t>
  </si>
  <si>
    <t>00237691849111</t>
  </si>
  <si>
    <t>P046516416920S</t>
  </si>
  <si>
    <t>00237698713197</t>
  </si>
  <si>
    <t>P038915423134E</t>
  </si>
  <si>
    <t>NEBA SIMON AMBE</t>
  </si>
  <si>
    <t>676107856</t>
  </si>
  <si>
    <t>M081914203375G</t>
  </si>
  <si>
    <t>SANASCO</t>
  </si>
  <si>
    <t>653632855</t>
  </si>
  <si>
    <t>M061914367702X</t>
  </si>
  <si>
    <t>CAMBIZ SARL</t>
  </si>
  <si>
    <t>676513339</t>
  </si>
  <si>
    <t>P088416926530N</t>
  </si>
  <si>
    <t>BILOA ENDENGUE EPSE MINKONDA CHANTAL</t>
  </si>
  <si>
    <t>00237694027136</t>
  </si>
  <si>
    <t>P089318016333Y</t>
  </si>
  <si>
    <t>ELISE JORDANE</t>
  </si>
  <si>
    <t>00237694140627</t>
  </si>
  <si>
    <t>P046616404577K</t>
  </si>
  <si>
    <t>MINDONGO ENGUENE</t>
  </si>
  <si>
    <t>THEODORE(HOTEL LES CHUTES)</t>
  </si>
  <si>
    <t>HOTEL LES CHUTES</t>
  </si>
  <si>
    <t>P107814119232R</t>
  </si>
  <si>
    <t>BALEMAGNA BAHETEN PATRICK DIMITRI</t>
  </si>
  <si>
    <t>691855532</t>
  </si>
  <si>
    <t>MAMA LOUISE BLOC SONEL</t>
  </si>
  <si>
    <t>MENUISIER BOIS</t>
  </si>
  <si>
    <t>P049117842960L</t>
  </si>
  <si>
    <t>MEDJIATOU</t>
  </si>
  <si>
    <t>MOÏSE ABRAHAM</t>
  </si>
  <si>
    <t>656608002</t>
  </si>
  <si>
    <t>DESCENTE ENTREE SATOM</t>
  </si>
  <si>
    <t>P036416379483P</t>
  </si>
  <si>
    <t>WANKAP ÉPOUSE KOUAM AUGUSTINE</t>
  </si>
  <si>
    <t>00237699346542</t>
  </si>
  <si>
    <t>P047512770721M</t>
  </si>
  <si>
    <t>BEJEDI NDAME</t>
  </si>
  <si>
    <t>ETS CSSPI</t>
  </si>
  <si>
    <t>P097216378885M</t>
  </si>
  <si>
    <t>NZETCHIO DJATCHE</t>
  </si>
  <si>
    <t>CABREL LORIAN</t>
  </si>
  <si>
    <t>002376912646831</t>
  </si>
  <si>
    <t>PRESTATAIRE SE SERVIES</t>
  </si>
  <si>
    <t>P119717220759D</t>
  </si>
  <si>
    <t>FOM</t>
  </si>
  <si>
    <t>ARNAUD STEPHANE</t>
  </si>
  <si>
    <t>00237673330108</t>
  </si>
  <si>
    <t>P058316396907H</t>
  </si>
  <si>
    <t>NGONO EPOUSE NGONO NKOA</t>
  </si>
  <si>
    <t>00237699159876</t>
  </si>
  <si>
    <t>P128916383683L</t>
  </si>
  <si>
    <t>KANA BRENDA.N</t>
  </si>
  <si>
    <t>002376673089730</t>
  </si>
  <si>
    <t>P029212409162S</t>
  </si>
  <si>
    <t>DJONGOUE</t>
  </si>
  <si>
    <t>CHRISTIAN DIDIER</t>
  </si>
  <si>
    <t>699459580</t>
  </si>
  <si>
    <t>M062116246181Y</t>
  </si>
  <si>
    <t>ELI-MI SARL</t>
  </si>
  <si>
    <t>FACE ÉCOLE DE POLICE</t>
  </si>
  <si>
    <t>P029312713229C</t>
  </si>
  <si>
    <t>PIEBENG WILLIAM</t>
  </si>
  <si>
    <t>682737880</t>
  </si>
  <si>
    <t>P028916298091E</t>
  </si>
  <si>
    <t>NESTOR KOMTANGHI</t>
  </si>
  <si>
    <t>002371896189657</t>
  </si>
  <si>
    <t>P016200136733A</t>
  </si>
  <si>
    <t>NTEUDJEUSSE DANIEL</t>
  </si>
  <si>
    <t>ADVICE</t>
  </si>
  <si>
    <t>24 053</t>
  </si>
  <si>
    <t>233424132</t>
  </si>
  <si>
    <t>FACE GARAGE FLORA</t>
  </si>
  <si>
    <t>P068412408118Z</t>
  </si>
  <si>
    <t>SAMEN SANDJON NINA CAROLE</t>
  </si>
  <si>
    <t>QUINKALLERIE</t>
  </si>
  <si>
    <t>P039316105155S</t>
  </si>
  <si>
    <t>MATCHEU DJOUTSING</t>
  </si>
  <si>
    <t>P048718589084X</t>
  </si>
  <si>
    <t>STÉPHANIE IRÈNE</t>
  </si>
  <si>
    <t>AVANT ÉTAT CIVIL</t>
  </si>
  <si>
    <t>P098112631329L</t>
  </si>
  <si>
    <t>MEPIAYE</t>
  </si>
  <si>
    <t>FELIX RENE</t>
  </si>
  <si>
    <t>P019118063776Y</t>
  </si>
  <si>
    <t>TOUDOM MOUKABE SAMEDI</t>
  </si>
  <si>
    <t>00237697764112</t>
  </si>
  <si>
    <t>P020216402958C</t>
  </si>
  <si>
    <t>TABOT KIMA</t>
  </si>
  <si>
    <t>MARTEL</t>
  </si>
  <si>
    <t>00237672061153</t>
  </si>
  <si>
    <t>P059318365599B</t>
  </si>
  <si>
    <t>CLAUDINE MELANIE</t>
  </si>
  <si>
    <t>00237655419020</t>
  </si>
  <si>
    <t>P047600176683P</t>
  </si>
  <si>
    <t>MOKAM TIEUTCHENOU FEZEU Mirabelle</t>
  </si>
  <si>
    <t>Mokam</t>
  </si>
  <si>
    <t>670814671</t>
  </si>
  <si>
    <t>PRESTATION DE SERVICES VENTES DE GRANULATS</t>
  </si>
  <si>
    <t>P077500487662J</t>
  </si>
  <si>
    <t>HASSANA TRABOUNE</t>
  </si>
  <si>
    <t>(ETS VEGRABE)</t>
  </si>
  <si>
    <t>677971222</t>
  </si>
  <si>
    <t>P058512350387L</t>
  </si>
  <si>
    <t>ANDOMO</t>
  </si>
  <si>
    <t>CALIXTE CLARISSE</t>
  </si>
  <si>
    <t>6954A06200</t>
  </si>
  <si>
    <t>P039012565392K</t>
  </si>
  <si>
    <t>HAMADOU MBOULA</t>
  </si>
  <si>
    <t>678 38 90 54</t>
  </si>
  <si>
    <t>INDUSTRIE COSMETIQUE</t>
  </si>
  <si>
    <t>M090300017128F</t>
  </si>
  <si>
    <t>STE L G C C A SA</t>
  </si>
  <si>
    <t>L G C C A SA</t>
  </si>
  <si>
    <t>679516970</t>
  </si>
  <si>
    <t>P078817153678H</t>
  </si>
  <si>
    <t>MODESTUS OKOLIEGBE</t>
  </si>
  <si>
    <t>ONLINE GAMING AND LOTTERY</t>
  </si>
  <si>
    <t>M061712630333X</t>
  </si>
  <si>
    <t>SOCIETE VERISE CAMEROON LIMITED</t>
  </si>
  <si>
    <t>SOCIETE VCL</t>
  </si>
  <si>
    <t>676454042</t>
  </si>
  <si>
    <t>P127812625697E</t>
  </si>
  <si>
    <t>MINTAPMBOU SALAMATOU</t>
  </si>
  <si>
    <t>697721375</t>
  </si>
  <si>
    <t>TRANSPORT OF GOODS</t>
  </si>
  <si>
    <t>M038900020552M</t>
  </si>
  <si>
    <t>SONARA WORKERS COOPERATIVE</t>
  </si>
  <si>
    <t>696433324</t>
  </si>
  <si>
    <t>OPPOSITE TOP LINE</t>
  </si>
  <si>
    <t>P016000490851Y</t>
  </si>
  <si>
    <t>M012416343305P</t>
  </si>
  <si>
    <t>RESIDENCE HOTELIERE ELVIRA'S HOME SARL</t>
  </si>
  <si>
    <t>00237697851245</t>
  </si>
  <si>
    <t>M062116291153D</t>
  </si>
  <si>
    <t>KF NEW BUSINESS SARL</t>
  </si>
  <si>
    <t>K F N B SARL</t>
  </si>
  <si>
    <t>P039216383270T</t>
  </si>
  <si>
    <t>KOUNA NGONO</t>
  </si>
  <si>
    <t>LOUISE MARIE CAROLLE</t>
  </si>
  <si>
    <t>237658402540</t>
  </si>
  <si>
    <t>ISSICOM</t>
  </si>
  <si>
    <t>P067417663221D</t>
  </si>
  <si>
    <t>NDONG ANTOINETTE VIVIANNE</t>
  </si>
  <si>
    <t>677498782</t>
  </si>
  <si>
    <t>P122016601002F</t>
  </si>
  <si>
    <t>TCHAMNE FRANCIS DIDIER</t>
  </si>
  <si>
    <t>677009178</t>
  </si>
  <si>
    <t>CONSTRUCTION METALLIQUE</t>
  </si>
  <si>
    <t>M122116949069M</t>
  </si>
  <si>
    <t>MODERN INVESTMENT SPENDING AND INDUSTRIAL COMPANY SARL</t>
  </si>
  <si>
    <t>MISIC SARL</t>
  </si>
  <si>
    <t>671 079 986 - 676 399 323</t>
  </si>
  <si>
    <t>ENTREE FACE UCB</t>
  </si>
  <si>
    <t>P065712288212E</t>
  </si>
  <si>
    <t>TSAFACK JACQUELINE</t>
  </si>
  <si>
    <t>675747186</t>
  </si>
  <si>
    <t>CARREFOUR AZAH</t>
  </si>
  <si>
    <t>M121100039528G</t>
  </si>
  <si>
    <t>STE CONSTRUCTION DISTRIBUTION</t>
  </si>
  <si>
    <t>CDIM SARL</t>
  </si>
  <si>
    <t>699283093</t>
  </si>
  <si>
    <t>P109515056885E</t>
  </si>
  <si>
    <t>RACHELLE CLAUDINE</t>
  </si>
  <si>
    <t>695254023</t>
  </si>
  <si>
    <t>P099217548802Q</t>
  </si>
  <si>
    <t>NJUPOUO EPSE NJI TEGBAT</t>
  </si>
  <si>
    <t>JAMILA</t>
  </si>
  <si>
    <t>00237 697 77 87 20</t>
  </si>
  <si>
    <t>P109517199801Z</t>
  </si>
  <si>
    <t>STEVINE SCHELLA</t>
  </si>
  <si>
    <t>699171464</t>
  </si>
  <si>
    <t>GARAGE PASSO</t>
  </si>
  <si>
    <t>P026400460942F</t>
  </si>
  <si>
    <t>NDIYAYA ALVITUS NSAI</t>
  </si>
  <si>
    <t>ALVITUS SNACKBAR</t>
  </si>
  <si>
    <t>OPP TOTAL PETROL STATION</t>
  </si>
  <si>
    <t>P015912469048W</t>
  </si>
  <si>
    <t>675740582</t>
  </si>
  <si>
    <t>P018212756584N</t>
  </si>
  <si>
    <t>ASSAE OBAME</t>
  </si>
  <si>
    <t>P016016238620B</t>
  </si>
  <si>
    <t>KENGNE EPSE TAMEGHE</t>
  </si>
  <si>
    <t>002376500052421</t>
  </si>
  <si>
    <t>P128718555725Y</t>
  </si>
  <si>
    <t>FOUAGUEM</t>
  </si>
  <si>
    <t>676526315</t>
  </si>
  <si>
    <t>M082217531739T</t>
  </si>
  <si>
    <t>KIMI SARL</t>
  </si>
  <si>
    <t>679158272</t>
  </si>
  <si>
    <t>STRUCTURE HOSPITALIERE</t>
  </si>
  <si>
    <t>M111816284126S</t>
  </si>
  <si>
    <t>CABINET MEDICAL BETHEL</t>
  </si>
  <si>
    <t>BETHEL</t>
  </si>
  <si>
    <t>00237662852145</t>
  </si>
  <si>
    <t>P106216416029E</t>
  </si>
  <si>
    <t>MAYAKY BAYOI.</t>
  </si>
  <si>
    <t>00237698909663</t>
  </si>
  <si>
    <t>P089018279934H</t>
  </si>
  <si>
    <t>00237672879987</t>
  </si>
  <si>
    <t>P019016240800W</t>
  </si>
  <si>
    <t>KPASSA KOUOTOU AMINA</t>
  </si>
  <si>
    <t>ANGUINA(ETS 2KAA)</t>
  </si>
  <si>
    <t>693765150</t>
  </si>
  <si>
    <t>CHAUDRONNIER TUYAUTEUR</t>
  </si>
  <si>
    <t>P047516422327W</t>
  </si>
  <si>
    <t>MANFOUO TALLA</t>
  </si>
  <si>
    <t>00237697013962.</t>
  </si>
  <si>
    <t>P066912243388X</t>
  </si>
  <si>
    <t>ENGONGA</t>
  </si>
  <si>
    <t>P126418154999L</t>
  </si>
  <si>
    <t>ONGUEDOU BOGODO EPSE NKAMA</t>
  </si>
  <si>
    <t>RICHARDE</t>
  </si>
  <si>
    <t>699655413</t>
  </si>
  <si>
    <t>P064615435689S</t>
  </si>
  <si>
    <t>TSALA ASSOMO</t>
  </si>
  <si>
    <t>674473028</t>
  </si>
  <si>
    <t>M022318001548S</t>
  </si>
  <si>
    <t>G2T SARL</t>
  </si>
  <si>
    <t>CLEF-GROUP</t>
  </si>
  <si>
    <t>COMMERCE GÉNÉRAL, PRESTATIONS DE SERVICE,IMPORT-EXPORT,RESTAURATION,BTP,ELECTRICITE,MT-BT,BATIMENT ET INDUSTRIELLE,COMMUNICATION,INGENIERIE,ETUDES ET CONSEILS,LOGISTIQUE</t>
  </si>
  <si>
    <t>P048100341271H</t>
  </si>
  <si>
    <t>DOUANLA GABRIELDOU</t>
  </si>
  <si>
    <t>DOUANLA GABRIEL</t>
  </si>
  <si>
    <t>677905791</t>
  </si>
  <si>
    <t>P109012288112F</t>
  </si>
  <si>
    <t>675126168</t>
  </si>
  <si>
    <t>P016017354001S</t>
  </si>
  <si>
    <t>WAMOU</t>
  </si>
  <si>
    <t>699928492</t>
  </si>
  <si>
    <t>M091417236037S</t>
  </si>
  <si>
    <t>EP MENGUE KOM</t>
  </si>
  <si>
    <t>MENGUE KOM</t>
  </si>
  <si>
    <t>P035712417938G</t>
  </si>
  <si>
    <t>SADJO MOHAMAN</t>
  </si>
  <si>
    <t>667400295</t>
  </si>
  <si>
    <t>P098516680530Y</t>
  </si>
  <si>
    <t>FONTCHA MEMBANOU</t>
  </si>
  <si>
    <t>675557514</t>
  </si>
  <si>
    <t>P127018107505B</t>
  </si>
  <si>
    <t>NOMO NOMO</t>
  </si>
  <si>
    <t>M022118470466D</t>
  </si>
  <si>
    <t>LE POINT SARL</t>
  </si>
  <si>
    <t>675543071</t>
  </si>
  <si>
    <t>FACE LES MESANGES</t>
  </si>
  <si>
    <t>P057600423804J</t>
  </si>
  <si>
    <t>TIATAING VALERYETS</t>
  </si>
  <si>
    <t>ETS TATANG</t>
  </si>
  <si>
    <t>677 89 78 50</t>
  </si>
  <si>
    <t>P018616049536Q</t>
  </si>
  <si>
    <t>KENTIO</t>
  </si>
  <si>
    <t>00237674967854</t>
  </si>
  <si>
    <t>P079312436075W</t>
  </si>
  <si>
    <t>MAFOUO KENNE ELODIE</t>
  </si>
  <si>
    <t>697707237</t>
  </si>
  <si>
    <t>COMPTOIR 585</t>
  </si>
  <si>
    <t>P029518194184X</t>
  </si>
  <si>
    <t>CHBUIKE</t>
  </si>
  <si>
    <t>00237656553490</t>
  </si>
  <si>
    <t>P.O.15767</t>
  </si>
  <si>
    <t>M082014942558A</t>
  </si>
  <si>
    <t>SOCIETE CAMEROUNAISE DE COMMERCE ET DE PRESTATION DE SERVICES</t>
  </si>
  <si>
    <t>SCCPS</t>
  </si>
  <si>
    <t>693000409</t>
  </si>
  <si>
    <t>P036300298405M</t>
  </si>
  <si>
    <t>WAGNOU</t>
  </si>
  <si>
    <t>NOBERT</t>
  </si>
  <si>
    <t>677516538</t>
  </si>
  <si>
    <t>M122217768275Z</t>
  </si>
  <si>
    <t>M.P</t>
  </si>
  <si>
    <t>AGENCE DE COMMUNICATION ATL,DIGITALES ET BTL,REGIE PUBLICITAIRRE,PRODUCTION CINEMATOGRAPHIQUE</t>
  </si>
  <si>
    <t>699 923 579</t>
  </si>
  <si>
    <t>RAILS PASSAGE A NIVEAU</t>
  </si>
  <si>
    <t>P028512144575K</t>
  </si>
  <si>
    <t>P086812576708N</t>
  </si>
  <si>
    <t>MAKAMKOU CHARLOTTE</t>
  </si>
  <si>
    <t>677290457</t>
  </si>
  <si>
    <t>QURTIER 10</t>
  </si>
  <si>
    <t>P019416094492Y</t>
  </si>
  <si>
    <t>TCHEUDJEU TSAKENG</t>
  </si>
  <si>
    <t>HARMAND RAOUL</t>
  </si>
  <si>
    <t>00237660417070</t>
  </si>
  <si>
    <t>P019317428372W</t>
  </si>
  <si>
    <t>DONGUE MOMO</t>
  </si>
  <si>
    <t>00237699009090</t>
  </si>
  <si>
    <t>P016416987544W</t>
  </si>
  <si>
    <t>00237676439879</t>
  </si>
  <si>
    <t>DIRECTEUR DE STE AVERO</t>
  </si>
  <si>
    <t>P104800172636A</t>
  </si>
  <si>
    <t>GUIETE EPSEE JEMMY</t>
  </si>
  <si>
    <t>699686803</t>
  </si>
  <si>
    <t>P109716759426M</t>
  </si>
  <si>
    <t>00237697075753</t>
  </si>
  <si>
    <t>M082217553712S</t>
  </si>
  <si>
    <t>HEALING ROAD SARL</t>
  </si>
  <si>
    <t>698072442</t>
  </si>
  <si>
    <t>P087812423781L</t>
  </si>
  <si>
    <t>MOUPEN ADAMOU</t>
  </si>
  <si>
    <t>ETS MOUPEN ADAMOU</t>
  </si>
  <si>
    <t>P127516397321R</t>
  </si>
  <si>
    <t>NATEKOUE</t>
  </si>
  <si>
    <t>659229533</t>
  </si>
  <si>
    <t>P078218192144A</t>
  </si>
  <si>
    <t>KULCHAROENSINCHOL MISS NUTCHANART</t>
  </si>
  <si>
    <t>P097616407405P</t>
  </si>
  <si>
    <t>TIOTSOP NANGUEU</t>
  </si>
  <si>
    <t>00237675914198</t>
  </si>
  <si>
    <t>RESTAURATION ASS DIR STE</t>
  </si>
  <si>
    <t>P017000134187G</t>
  </si>
  <si>
    <t>WANG ZENGYING</t>
  </si>
  <si>
    <t>699657166</t>
  </si>
  <si>
    <t>P020016409908E</t>
  </si>
  <si>
    <t>FOMUNYUY</t>
  </si>
  <si>
    <t>00237696009645</t>
  </si>
  <si>
    <t>TERMINUS CHOCOCAM</t>
  </si>
  <si>
    <t>P126916246154L</t>
  </si>
  <si>
    <t>NKONDA EPOUSE AOUDOU</t>
  </si>
  <si>
    <t>P122016115476C</t>
  </si>
  <si>
    <t>KITIO VENANT BEAU-BERNARD</t>
  </si>
  <si>
    <t>677776261</t>
  </si>
  <si>
    <t>P098316040074D</t>
  </si>
  <si>
    <t>MATCHOUSSI KOLA</t>
  </si>
  <si>
    <t>00237674093591</t>
  </si>
  <si>
    <t>P065815976852D</t>
  </si>
  <si>
    <t>P117612954206M</t>
  </si>
  <si>
    <t>KENBOU ALAIN</t>
  </si>
  <si>
    <t>675391197</t>
  </si>
  <si>
    <t>P029116425442E</t>
  </si>
  <si>
    <t>NKOUAMOU YANNICK.</t>
  </si>
  <si>
    <t>00237678933599</t>
  </si>
  <si>
    <t>VENTE DES CHAUSSURES NEUVES</t>
  </si>
  <si>
    <t>P108616086122F</t>
  </si>
  <si>
    <t>DJOUKA TAKAM</t>
  </si>
  <si>
    <t>670113655</t>
  </si>
  <si>
    <t>MOKOLO SAPEUR BOUTIQUE 319 DERRIERE SAPEUR BLOC 3</t>
  </si>
  <si>
    <t>M102217676483C</t>
  </si>
  <si>
    <t>GOLD FIELD REAL ESTATE COMPANY LIMITED</t>
  </si>
  <si>
    <t>REAL ESTATE MANAGEMENT AND DEVELOPMENT/CONSTRUCTIONS AND DESIGN / ARCHITECTURE/ BUILDING</t>
  </si>
  <si>
    <t>674926711</t>
  </si>
  <si>
    <t>VENTE PISTACHES ET MANGOS</t>
  </si>
  <si>
    <t>P036312417681N</t>
  </si>
  <si>
    <t>OBINI BERNARD</t>
  </si>
  <si>
    <t>P069016624294X</t>
  </si>
  <si>
    <t>KENGNE NGUNEWOU</t>
  </si>
  <si>
    <t>696423539</t>
  </si>
  <si>
    <t>M022016402908L</t>
  </si>
  <si>
    <t>NCHANGHE EPSE MOUNGA RUTH</t>
  </si>
  <si>
    <t>00237604112513</t>
  </si>
  <si>
    <t>P098312376063L</t>
  </si>
  <si>
    <t>KENGNE EPSE TEGUE JEANNE NADEGE</t>
  </si>
  <si>
    <t>ETS KENGNE EPSE TEGUE JEANNE NADEGE</t>
  </si>
  <si>
    <t>P058117444365G</t>
  </si>
  <si>
    <t>TEBID ENGWALLI</t>
  </si>
  <si>
    <t>PRESCILLA.</t>
  </si>
  <si>
    <t>00237653679078</t>
  </si>
  <si>
    <t>P019016528547N</t>
  </si>
  <si>
    <t>MBIA NLEME</t>
  </si>
  <si>
    <t>Vanessa Gina epouse BENGONO</t>
  </si>
  <si>
    <t>P035818106582B</t>
  </si>
  <si>
    <t>NZOGHOU MARIE</t>
  </si>
  <si>
    <t>00237675190045</t>
  </si>
  <si>
    <t>M012317922131C</t>
  </si>
  <si>
    <t>CENTRE DE RECHERCHE ET DE DOCUMENTATION EN APPROCHES GENRE SARL</t>
  </si>
  <si>
    <t>CREDAG SARL</t>
  </si>
  <si>
    <t>671901686</t>
  </si>
  <si>
    <t>COMMERCE/PRESTATION</t>
  </si>
  <si>
    <t>P069217362540E</t>
  </si>
  <si>
    <t>KUA</t>
  </si>
  <si>
    <t>KLEINE (K2 SHOP)</t>
  </si>
  <si>
    <t>655221312</t>
  </si>
  <si>
    <t>ENTRÉE SAFANA</t>
  </si>
  <si>
    <t>P066817861880L</t>
  </si>
  <si>
    <t>MALIEDJIE TAMGA BERTHE COLETTE</t>
  </si>
  <si>
    <t>(ETS MALIEDJIE &amp; FILS)</t>
  </si>
  <si>
    <t>699899385</t>
  </si>
  <si>
    <t>VERS ACTIVA</t>
  </si>
  <si>
    <t>P085218281260B</t>
  </si>
  <si>
    <t>MISPAH EPSE PENDA GODWIN</t>
  </si>
  <si>
    <t>671 451 381</t>
  </si>
  <si>
    <t>comme</t>
  </si>
  <si>
    <t>P018116066613Y</t>
  </si>
  <si>
    <t>SAMBA DIOMO KA</t>
  </si>
  <si>
    <t>EDUCATION AND TRAINING</t>
  </si>
  <si>
    <t>M061716235702U</t>
  </si>
  <si>
    <t>DIVINE MERCY TEACHER TRAINING COLLEGE</t>
  </si>
  <si>
    <t>D.M.T.T.C</t>
  </si>
  <si>
    <t>00237651285588</t>
  </si>
  <si>
    <t>P066618204390Q</t>
  </si>
  <si>
    <t>WAGNO</t>
  </si>
  <si>
    <t>237677718679</t>
  </si>
  <si>
    <t>P079017643627G</t>
  </si>
  <si>
    <t>FOSSO CHEUGUI</t>
  </si>
  <si>
    <t>MARIE GAËLLE</t>
  </si>
  <si>
    <t>00237690537558</t>
  </si>
  <si>
    <t>MARCHÉ NKOLBITENG</t>
  </si>
  <si>
    <t>P118014870128R</t>
  </si>
  <si>
    <t>KENMEGNE YOUMBI</t>
  </si>
  <si>
    <t>RECETTE MUNICIPAL</t>
  </si>
  <si>
    <t>P088916428250P</t>
  </si>
  <si>
    <t>ATIKALAYE</t>
  </si>
  <si>
    <t>0023797965854</t>
  </si>
  <si>
    <t>Kaïkaï</t>
  </si>
  <si>
    <t>P098712584760M</t>
  </si>
  <si>
    <t>SOUMAN</t>
  </si>
  <si>
    <t>P109016398730X</t>
  </si>
  <si>
    <t>DJIFACK DONZE</t>
  </si>
  <si>
    <t>ELVINE MAJOLIE</t>
  </si>
  <si>
    <t>678108249</t>
  </si>
  <si>
    <t>P087118572203Q</t>
  </si>
  <si>
    <t>DJOUKOUK</t>
  </si>
  <si>
    <t>PRESTATAIRE DE SERVICES COMMERCE GÉNÉRAL IMPORT EXPORT</t>
  </si>
  <si>
    <t>00237674575943</t>
  </si>
  <si>
    <t>Médecine</t>
  </si>
  <si>
    <t>M010017969286E</t>
  </si>
  <si>
    <t>CENTRE MÉDICAL PRIVÉ AKUA'BA SARL</t>
  </si>
  <si>
    <t>C. M.PA SARL</t>
  </si>
  <si>
    <t>693841922</t>
  </si>
  <si>
    <t>P017717905498X</t>
  </si>
  <si>
    <t>KABOUE</t>
  </si>
  <si>
    <t>674155314</t>
  </si>
  <si>
    <t>P078318351043L</t>
  </si>
  <si>
    <t>WOUDI</t>
  </si>
  <si>
    <t>00237675000850</t>
  </si>
  <si>
    <t>P107614333551K</t>
  </si>
  <si>
    <t>MANDO YONKAMLA</t>
  </si>
  <si>
    <t>242687854</t>
  </si>
  <si>
    <t>P069514405808Q</t>
  </si>
  <si>
    <t>JULIE ROSE</t>
  </si>
  <si>
    <t>699612714</t>
  </si>
  <si>
    <t>P122016478998H</t>
  </si>
  <si>
    <t>TSOPGNI JIOGO</t>
  </si>
  <si>
    <t>M111011424792K</t>
  </si>
  <si>
    <t>INTERDISCOUNT SARL</t>
  </si>
  <si>
    <t>222669013</t>
  </si>
  <si>
    <t>ACN &amp; CO</t>
  </si>
  <si>
    <t>P069516420406C</t>
  </si>
  <si>
    <t>AWAW</t>
  </si>
  <si>
    <t>NGWECHO MANJU</t>
  </si>
  <si>
    <t>00237677837611</t>
  </si>
  <si>
    <t>ELECTRICTE-FROID-PRESTATIONS</t>
  </si>
  <si>
    <t>P047912698622E</t>
  </si>
  <si>
    <t>TCHAYA DURAND LANDRY</t>
  </si>
  <si>
    <t>ETS MULTI-TECHNIQUES 2000</t>
  </si>
  <si>
    <t>LOGBABA-CARREFOUR MBOUDA</t>
  </si>
  <si>
    <t>P088018157198W</t>
  </si>
  <si>
    <t>JEAN MARC JOJO</t>
  </si>
  <si>
    <t>0017209371705</t>
  </si>
  <si>
    <t>ÉTATS-UNIS</t>
  </si>
  <si>
    <t>P038615096157K</t>
  </si>
  <si>
    <t>MEVENG ONONO</t>
  </si>
  <si>
    <t>PAUL II.</t>
  </si>
  <si>
    <t>P017316824261Z</t>
  </si>
  <si>
    <t>NOUTCHIA SENOU MARIE BEATRICE</t>
  </si>
  <si>
    <t>(RESTAURANT ROOM FOOD)</t>
  </si>
  <si>
    <t>674755667</t>
  </si>
  <si>
    <t>ENTRÉE BEPANDA L’AN 2000</t>
  </si>
  <si>
    <t>P109918221530U</t>
  </si>
  <si>
    <t>YOUMEVA YANGOUO</t>
  </si>
  <si>
    <t>CHOUAÏBOU</t>
  </si>
  <si>
    <t>00237695677850</t>
  </si>
  <si>
    <t>CARREFOUR EPCO</t>
  </si>
  <si>
    <t>P096200315132U</t>
  </si>
  <si>
    <t>NGUM FOMUKI EPSE NGASSI</t>
  </si>
  <si>
    <t>677530978</t>
  </si>
  <si>
    <t>ACTIVITES IMMOBILIERES</t>
  </si>
  <si>
    <t>P066216449887B</t>
  </si>
  <si>
    <t>LONGO WANGUE</t>
  </si>
  <si>
    <t>FRANCOIS EMMANUEL DE SOUZA</t>
  </si>
  <si>
    <t>699908993</t>
  </si>
  <si>
    <t>P107018588589S</t>
  </si>
  <si>
    <t>MADJOUDOUM</t>
  </si>
  <si>
    <t>699876125</t>
  </si>
  <si>
    <t>MARCHE CENTRAL CAISSE ES137</t>
  </si>
  <si>
    <t>P018512570897M</t>
  </si>
  <si>
    <t>MOkolo</t>
  </si>
  <si>
    <t>près de la poissonnerie</t>
  </si>
  <si>
    <t>P056816023637Y</t>
  </si>
  <si>
    <t>NGONJIGI NTAMACK</t>
  </si>
  <si>
    <t>686710802</t>
  </si>
  <si>
    <t>P109100461100N</t>
  </si>
  <si>
    <t>YOUNYIA MBIADA</t>
  </si>
  <si>
    <t>ARNOLD AURELE</t>
  </si>
  <si>
    <t>5475 ydé</t>
  </si>
  <si>
    <t>P089718550522L</t>
  </si>
  <si>
    <t>LEMOGUE VOUFO</t>
  </si>
  <si>
    <t>687453212</t>
  </si>
  <si>
    <t>P067812173102E</t>
  </si>
  <si>
    <t>ADOUM DANNA</t>
  </si>
  <si>
    <t>ETS ADOUM DANNA</t>
  </si>
  <si>
    <t>695315972</t>
  </si>
  <si>
    <t>P046300485171X</t>
  </si>
  <si>
    <t>NDJENGUE EPSE OWANA MARIE</t>
  </si>
  <si>
    <t>678989538</t>
  </si>
  <si>
    <t>AVANT ECOLE CATHOLIQUE</t>
  </si>
  <si>
    <t>M081116633935B</t>
  </si>
  <si>
    <t>LYCÉE DE MOUSGOY</t>
  </si>
  <si>
    <t>LYMOUSGOY</t>
  </si>
  <si>
    <t>697830333</t>
  </si>
  <si>
    <t>MOUSGOY</t>
  </si>
  <si>
    <t>HUISIER DE JUSTICE</t>
  </si>
  <si>
    <t>P026116426043R</t>
  </si>
  <si>
    <t>KOKEA</t>
  </si>
  <si>
    <t>00237677413279</t>
  </si>
  <si>
    <t>P019117196158C</t>
  </si>
  <si>
    <t>MAHAMADOU.</t>
  </si>
  <si>
    <t>P128516381209K</t>
  </si>
  <si>
    <t>NGO BAYOI</t>
  </si>
  <si>
    <t>SARA SAMEDI NOEL</t>
  </si>
  <si>
    <t>00237655820280</t>
  </si>
  <si>
    <t>MONTÉE COMPAGNIE</t>
  </si>
  <si>
    <t>P017116417134H</t>
  </si>
  <si>
    <t>NGO NKOT CELINE HONOREE (ETS CEL SERVICES)</t>
  </si>
  <si>
    <t>00237658658524</t>
  </si>
  <si>
    <t>P118000365127G</t>
  </si>
  <si>
    <t>KENFACK DJEUMNE</t>
  </si>
  <si>
    <t>ALINE AIME</t>
  </si>
  <si>
    <t>P078418186417X</t>
  </si>
  <si>
    <t>NGAGOUE</t>
  </si>
  <si>
    <t>6914118470000</t>
  </si>
  <si>
    <t>WARDER</t>
  </si>
  <si>
    <t>P126912704828W</t>
  </si>
  <si>
    <t>AYUK LYDIA AYUK</t>
  </si>
  <si>
    <t>AYUK LYDIA</t>
  </si>
  <si>
    <t>M081117725182L</t>
  </si>
  <si>
    <t>LYCEE DE BAPI</t>
  </si>
  <si>
    <t>00237677300266</t>
  </si>
  <si>
    <t>BALACHOUET</t>
  </si>
  <si>
    <t>M122015306087D</t>
  </si>
  <si>
    <t>NGUFOR VISUALS</t>
  </si>
  <si>
    <t>TO CARRY ON THE BUSINESS OF GENERAL COMMERCE AND TRADING IN CAMEROON SPECIFICALLY IN THE FIELD OF PHOTOGRAPHY, TO CARRY ON BUSINESS OF VARIOUS PHOTOGRAPHIC PRODUCTS</t>
  </si>
  <si>
    <t>674063345</t>
  </si>
  <si>
    <t>P077312584925X</t>
  </si>
  <si>
    <t>KENMOE DASSI EPSEE NGAMO</t>
  </si>
  <si>
    <t>SAKAM MIMOSETTE</t>
  </si>
  <si>
    <t>699780688</t>
  </si>
  <si>
    <t>P017318283657X</t>
  </si>
  <si>
    <t>P098016408603C</t>
  </si>
  <si>
    <t>FABOUM KOUAMEN</t>
  </si>
  <si>
    <t>697288103</t>
  </si>
  <si>
    <t>P017616375603T</t>
  </si>
  <si>
    <t>NAMENIE</t>
  </si>
  <si>
    <t>002376789097665</t>
  </si>
  <si>
    <t>M062014610426S</t>
  </si>
  <si>
    <t>FIDELES PRODUCTS AND SERVICES</t>
  </si>
  <si>
    <t>FPS SARL</t>
  </si>
  <si>
    <t>698493861</t>
  </si>
  <si>
    <t>P108500501530S</t>
  </si>
  <si>
    <t>ANGUE OSSOMBA</t>
  </si>
  <si>
    <t>MONIQUE ANGELE</t>
  </si>
  <si>
    <t>222302120</t>
  </si>
  <si>
    <t>Prestations de services, commerce general</t>
  </si>
  <si>
    <t>P030017729411X</t>
  </si>
  <si>
    <t>DAWA AOUADAKILE ADAM</t>
  </si>
  <si>
    <t>ETS DAWA ADAM</t>
  </si>
  <si>
    <t>699119749</t>
  </si>
  <si>
    <t>M100800026021C</t>
  </si>
  <si>
    <t>STE MOLA INSURANCES</t>
  </si>
  <si>
    <t>P047114966585K</t>
  </si>
  <si>
    <t>NTOLO EP JUIJAN MONTHE</t>
  </si>
  <si>
    <t>ETOUNELINGA</t>
  </si>
  <si>
    <t>DETAILLANT PRODUITS ALIMENTAIRES</t>
  </si>
  <si>
    <t>P077712625986B</t>
  </si>
  <si>
    <t>TOUNSSIE EPSE NGOUNGA ARIRATOU</t>
  </si>
  <si>
    <t>695328695</t>
  </si>
  <si>
    <t>COMPTOIR 171</t>
  </si>
  <si>
    <t>P017217356463Y</t>
  </si>
  <si>
    <t>TUNGHA</t>
  </si>
  <si>
    <t>LOGBA</t>
  </si>
  <si>
    <t>P117712703128C</t>
  </si>
  <si>
    <t>WANG BING</t>
  </si>
  <si>
    <t>P028517613013P</t>
  </si>
  <si>
    <t>DJAMEN TONKA EPSE TCHAMO</t>
  </si>
  <si>
    <t>GHISLAINE DIANE</t>
  </si>
  <si>
    <t>00237651796979</t>
  </si>
  <si>
    <t>P028016421796G</t>
  </si>
  <si>
    <t>LAMINE</t>
  </si>
  <si>
    <t>00237656104545.</t>
  </si>
  <si>
    <t>SABOGARIE</t>
  </si>
  <si>
    <t>P049412440211L</t>
  </si>
  <si>
    <t>YAOUBA YAYA</t>
  </si>
  <si>
    <t>P107215400503L</t>
  </si>
  <si>
    <t>YIMBOU KUWEKAM</t>
  </si>
  <si>
    <t>699760897</t>
  </si>
  <si>
    <t>P019416459430B</t>
  </si>
  <si>
    <t>MAKOUMBO SINGHE</t>
  </si>
  <si>
    <t>AUDREY SANDRA</t>
  </si>
  <si>
    <t>699545864</t>
  </si>
  <si>
    <t>OPEP PLUS</t>
  </si>
  <si>
    <t>P126700056717K</t>
  </si>
  <si>
    <t>NGOUKAM ROSE</t>
  </si>
  <si>
    <t>696650359</t>
  </si>
  <si>
    <t>CARREFOUR FACE A FACE</t>
  </si>
  <si>
    <t>INGENIEUR BT</t>
  </si>
  <si>
    <t>P049917308558P</t>
  </si>
  <si>
    <t>NGAPGUE NGUEPI</t>
  </si>
  <si>
    <t>ULRICH LAMBERT</t>
  </si>
  <si>
    <t>656096771</t>
  </si>
  <si>
    <t>M102117025549X</t>
  </si>
  <si>
    <t>ETS NECA</t>
  </si>
  <si>
    <t>P108113189186X</t>
  </si>
  <si>
    <t>ACHA WALTER ABO</t>
  </si>
  <si>
    <t>6XXXX</t>
  </si>
  <si>
    <t>P016117328825T</t>
  </si>
  <si>
    <t>MUSA NSO</t>
  </si>
  <si>
    <t>652323000</t>
  </si>
  <si>
    <t>P038113337827E</t>
  </si>
  <si>
    <t>DOUNTIO LAMBOWO VINCENT</t>
  </si>
  <si>
    <t>676160698</t>
  </si>
  <si>
    <t>P108016418226F</t>
  </si>
  <si>
    <t>NGWENYI .</t>
  </si>
  <si>
    <t>00237674778218</t>
  </si>
  <si>
    <t>P038000537730T</t>
  </si>
  <si>
    <t>METE EPSEE YOUTE</t>
  </si>
  <si>
    <t>677550302</t>
  </si>
  <si>
    <t>P019016280180X</t>
  </si>
  <si>
    <t>MOUSSA SALAP</t>
  </si>
  <si>
    <t>P079317800616X</t>
  </si>
  <si>
    <t>P076712624842R</t>
  </si>
  <si>
    <t>MEFIRE AWAWOU</t>
  </si>
  <si>
    <t>670 33 80 84</t>
  </si>
  <si>
    <t>CPT  I2</t>
  </si>
  <si>
    <t>BEIGNETARIAT</t>
  </si>
  <si>
    <t>P016016603339Q</t>
  </si>
  <si>
    <t>NTEIN</t>
  </si>
  <si>
    <t>656804534</t>
  </si>
  <si>
    <t>P099317742860A</t>
  </si>
  <si>
    <t>DJIBRINE DJIBRINE</t>
  </si>
  <si>
    <t>DJIBRINE.</t>
  </si>
  <si>
    <t>00237675488923</t>
  </si>
  <si>
    <t>P056816377326U</t>
  </si>
  <si>
    <t>BAKOA TONYE</t>
  </si>
  <si>
    <t>SERGE HUGUES</t>
  </si>
  <si>
    <t>00237691750948</t>
  </si>
  <si>
    <t>GUERISSEUR</t>
  </si>
  <si>
    <t>P016216419122C</t>
  </si>
  <si>
    <t>DZUKAM ROGER</t>
  </si>
  <si>
    <t>0023767766880</t>
  </si>
  <si>
    <t>P028317274514K</t>
  </si>
  <si>
    <t>ASSOMO ONGBWA</t>
  </si>
  <si>
    <t>COLETTE ROLANDE</t>
  </si>
  <si>
    <t>675536141</t>
  </si>
  <si>
    <t>M012317810006W</t>
  </si>
  <si>
    <t>DANKO SARL</t>
  </si>
  <si>
    <t>COMMERCE GENERAL-DISTRIBUTION-PRESTATIONS DE SERVICES-IMPORT-EXPORT-TRANSPORT ET LOGISTIQUE</t>
  </si>
  <si>
    <t>695833008</t>
  </si>
  <si>
    <t>VENTE ET ELEVAGE DES PORES ET DE LA VOLAILLE</t>
  </si>
  <si>
    <t>P056317999933N</t>
  </si>
  <si>
    <t>EKOBENA JEAN BASILE</t>
  </si>
  <si>
    <t>ETS F2M</t>
  </si>
  <si>
    <t>690020233</t>
  </si>
  <si>
    <t>VENTE DES FRIGO D'OCCASION</t>
  </si>
  <si>
    <t>P018600267987J</t>
  </si>
  <si>
    <t>OKONKWO CHIBUIKE</t>
  </si>
  <si>
    <t>75 23 52 28</t>
  </si>
  <si>
    <t>P015917907808A</t>
  </si>
  <si>
    <t>00237675387544</t>
  </si>
  <si>
    <t>P076512696112Z</t>
  </si>
  <si>
    <t>BOUMTJE THOMAS</t>
  </si>
  <si>
    <t>699735535</t>
  </si>
  <si>
    <t>BOUCHERIE, CHARCUTERIE</t>
  </si>
  <si>
    <t>P015112408500C</t>
  </si>
  <si>
    <t>694837842</t>
  </si>
  <si>
    <t>P119017735788B</t>
  </si>
  <si>
    <t>DIETCHOU</t>
  </si>
  <si>
    <t>691769409</t>
  </si>
  <si>
    <t>P087217323830K</t>
  </si>
  <si>
    <t>SONHANA TEDONDZIO</t>
  </si>
  <si>
    <t>SYMPHORIENN</t>
  </si>
  <si>
    <t>696468058</t>
  </si>
  <si>
    <t>P127618003653J</t>
  </si>
  <si>
    <t>MBUI TIBAB ERIC</t>
  </si>
  <si>
    <t>M012317848971D</t>
  </si>
  <si>
    <t>MEFO DISTRIBUTION SARL</t>
  </si>
  <si>
    <t>M.D SARL</t>
  </si>
  <si>
    <t>00237697971002</t>
  </si>
  <si>
    <t>NDENGDAM</t>
  </si>
  <si>
    <t>VTE USTENSILES CUISINE</t>
  </si>
  <si>
    <t>P097712756496F</t>
  </si>
  <si>
    <t>KA TSAYEM YOLANDE AIMEE</t>
  </si>
  <si>
    <t>694610499</t>
  </si>
  <si>
    <t>IMM CCA</t>
  </si>
  <si>
    <t>P057917159304A</t>
  </si>
  <si>
    <t>MBOUMOUA MOSSI</t>
  </si>
  <si>
    <t>696257967</t>
  </si>
  <si>
    <t>VTE DES PLANCHES</t>
  </si>
  <si>
    <t>P048000374143P</t>
  </si>
  <si>
    <t>FOFOU  VINCENT</t>
  </si>
  <si>
    <t>99 54 75 49</t>
  </si>
  <si>
    <t>DERIERE  JAPONAIS</t>
  </si>
  <si>
    <t>M050400016891E</t>
  </si>
  <si>
    <t>BILCO SARL</t>
  </si>
  <si>
    <t>95 76 88 60</t>
  </si>
  <si>
    <t>P126516393644F</t>
  </si>
  <si>
    <t>ANGELE EPSE ETOKE</t>
  </si>
  <si>
    <t>00237694226406</t>
  </si>
  <si>
    <t>M089012246172U</t>
  </si>
  <si>
    <t>ST. SYLVERTER'S COMPREHENSIVE COLLEGE</t>
  </si>
  <si>
    <t>677337789</t>
  </si>
  <si>
    <t>P089017561820Y</t>
  </si>
  <si>
    <t>MASSIMO</t>
  </si>
  <si>
    <t>CAROLE DULCISE</t>
  </si>
  <si>
    <t>00237694285707</t>
  </si>
  <si>
    <t>P078016400379B</t>
  </si>
  <si>
    <t>LONYEM</t>
  </si>
  <si>
    <t>BLAISE DONATIEN</t>
  </si>
  <si>
    <t>656046138</t>
  </si>
  <si>
    <t>P068000568082Q</t>
  </si>
  <si>
    <t>YOUSSOUFA MOUSSA</t>
  </si>
  <si>
    <t>693890205</t>
  </si>
  <si>
    <t>VENTES DE BOISSONS</t>
  </si>
  <si>
    <t>P017515240839U</t>
  </si>
  <si>
    <t>677687374</t>
  </si>
  <si>
    <t>P047913821151P</t>
  </si>
  <si>
    <t>NGAWA MBAHO CARLINE LILIANE</t>
  </si>
  <si>
    <t>672821218</t>
  </si>
  <si>
    <t>P017715692278N</t>
  </si>
  <si>
    <t>BONGMUYONG</t>
  </si>
  <si>
    <t>CABLAGE-SECURITE-COMMERCE-PRESTAT°</t>
  </si>
  <si>
    <t>M101812728750L</t>
  </si>
  <si>
    <t>TECHNIQUES ET MATERIELS SARL</t>
  </si>
  <si>
    <t>TECMA SARL</t>
  </si>
  <si>
    <t>M071712638272N</t>
  </si>
  <si>
    <t>MEDICAM INTERNATIONAL SARL</t>
  </si>
  <si>
    <t>677731550</t>
  </si>
  <si>
    <t>P039816418926Y</t>
  </si>
  <si>
    <t>AKOA ABAH</t>
  </si>
  <si>
    <t>00237696187835</t>
  </si>
  <si>
    <t>BP 185</t>
  </si>
  <si>
    <t>ELECTRICIENT</t>
  </si>
  <si>
    <t>P037015390190B</t>
  </si>
  <si>
    <t>FUNKEL</t>
  </si>
  <si>
    <t>COMMERCE GENERAL, PRESTATION DE SERVICE, BTP</t>
  </si>
  <si>
    <t>P098114423992H</t>
  </si>
  <si>
    <t>ABDOULAHI IYA</t>
  </si>
  <si>
    <t>698184568</t>
  </si>
  <si>
    <t>A COTE EGLISE JOVAH</t>
  </si>
  <si>
    <t>P097312438598P</t>
  </si>
  <si>
    <t>ETEME NGONO</t>
  </si>
  <si>
    <t>MAURICE MAXIMILIEN</t>
  </si>
  <si>
    <t>672558878</t>
  </si>
  <si>
    <t>BTP-REPRESENTAT°-PRESTATION-COMERCE</t>
  </si>
  <si>
    <t>M022014407309G</t>
  </si>
  <si>
    <t>SOCIETE ENTREPRISE DE COSNTRUCTIONS</t>
  </si>
  <si>
    <t>ET D'AMENAGEMENT. "ECO-BTP" SARL</t>
  </si>
  <si>
    <t>P075712722506P</t>
  </si>
  <si>
    <t>TCHOKOUABONG WOUAKAM MARIE CLAIRE</t>
  </si>
  <si>
    <t>TCHOKOUABONG</t>
  </si>
  <si>
    <t>678517046</t>
  </si>
  <si>
    <t>DERR GARE ROUTIERE</t>
  </si>
  <si>
    <t>P066712143823B</t>
  </si>
  <si>
    <t>677008319</t>
  </si>
  <si>
    <t>M112217723047J</t>
  </si>
  <si>
    <t>MPA SARL</t>
  </si>
  <si>
    <t>678502072</t>
  </si>
  <si>
    <t>P017017760695M</t>
  </si>
  <si>
    <t>ABBA MALLOUM HAMID</t>
  </si>
  <si>
    <t>00237697898958</t>
  </si>
  <si>
    <t>P039216425125L</t>
  </si>
  <si>
    <t>TSAKI</t>
  </si>
  <si>
    <t>RODAIN ARMEL.</t>
  </si>
  <si>
    <t>00237675629792</t>
  </si>
  <si>
    <t>P089416482010X</t>
  </si>
  <si>
    <t>ADAMOU ISSA</t>
  </si>
  <si>
    <t>P037112554233Y</t>
  </si>
  <si>
    <t>P016418004844L</t>
  </si>
  <si>
    <t>NJODZEKA YABA MARY</t>
  </si>
  <si>
    <t>P056016300608F</t>
  </si>
  <si>
    <t>677535478</t>
  </si>
  <si>
    <t>P126917849632Q</t>
  </si>
  <si>
    <t>KOUOKAM FOTSO</t>
  </si>
  <si>
    <t>P098712523591Z</t>
  </si>
  <si>
    <t>OKWOR RUBEN</t>
  </si>
  <si>
    <t>ETS OKWOR RUBEN</t>
  </si>
  <si>
    <t>696943382</t>
  </si>
  <si>
    <t>ÉVANGÉLISTE</t>
  </si>
  <si>
    <t>P056216428176M</t>
  </si>
  <si>
    <t>TOUCK</t>
  </si>
  <si>
    <t>00237696099618</t>
  </si>
  <si>
    <t>NKOLBIKON 2</t>
  </si>
  <si>
    <t>P119518589633E</t>
  </si>
  <si>
    <t>MOUNYEBE TCHINDEBBE</t>
  </si>
  <si>
    <t>699572417</t>
  </si>
  <si>
    <t>P046312551573U</t>
  </si>
  <si>
    <t>ADOLF FOTSA</t>
  </si>
  <si>
    <t>677969770</t>
  </si>
  <si>
    <t>QTIER DJELENG II
LIEU DIT MARCHE A
CPT.G146</t>
  </si>
  <si>
    <t>P117916236837W</t>
  </si>
  <si>
    <t>KIMA NZIE</t>
  </si>
  <si>
    <t>M025316152236G</t>
  </si>
  <si>
    <t>COMMUNAUTE HELLENIQUE DU CAMEROUN</t>
  </si>
  <si>
    <t>CHC DLA</t>
  </si>
  <si>
    <t>DE PRÊTER SON APPUI MORAL À TOUS LES HELLÈNES SE TROUVANT À DOUALA ET SES RÉGIONS LIMITROPHES, DE DONNER ASSISTANCE ET SECOURIR LES HELLÈNES, S'OCCUPER DE LA CULTURE MORALE ET INTELLECTUELLE DE LA JEU</t>
  </si>
  <si>
    <t>00237699880947</t>
  </si>
  <si>
    <t>CARREFOUR 2 EGLISES</t>
  </si>
  <si>
    <t>P097617618520B</t>
  </si>
  <si>
    <t>KUIDJEU EPSE TCHAHA</t>
  </si>
  <si>
    <t>EULANIE BELISE</t>
  </si>
  <si>
    <t>699895624</t>
  </si>
  <si>
    <t>P016012483780X</t>
  </si>
  <si>
    <t>KAPTUE FRANCOISE</t>
  </si>
  <si>
    <t>697617837</t>
  </si>
  <si>
    <t>P048613898539F</t>
  </si>
  <si>
    <t>NGO BOULBE LOUISE AMANDINE</t>
  </si>
  <si>
    <t>EMPLOYE STANDARD BILINGUAL NURSERY AND PRIMARY SCHOOL</t>
  </si>
  <si>
    <t>699979292</t>
  </si>
  <si>
    <t>NGOYE RESERVE KRIBI</t>
  </si>
  <si>
    <t>P086216409268P</t>
  </si>
  <si>
    <t>NDICHIA</t>
  </si>
  <si>
    <t>ELLIAH WAINKEM</t>
  </si>
  <si>
    <t>00237683688071</t>
  </si>
  <si>
    <t>P058418537885K</t>
  </si>
  <si>
    <t>FOUANE</t>
  </si>
  <si>
    <t>ANDRÉ SIMPLICE</t>
  </si>
  <si>
    <t>P036700452893W</t>
  </si>
  <si>
    <t>FONTEM URSULA EFENZA</t>
  </si>
  <si>
    <t>TANYIKE " FONSULA ENT"</t>
  </si>
  <si>
    <t>677827265</t>
  </si>
  <si>
    <t>P099816380118E</t>
  </si>
  <si>
    <t>SINPHONIN</t>
  </si>
  <si>
    <t>00237009876765</t>
  </si>
  <si>
    <t>P078416415772H</t>
  </si>
  <si>
    <t>00237500481308</t>
  </si>
  <si>
    <t>P118717514005D</t>
  </si>
  <si>
    <t>TUEDEM KAMNE</t>
  </si>
  <si>
    <t>ANNE GHRISTEL</t>
  </si>
  <si>
    <t>00237653585449</t>
  </si>
  <si>
    <t>Infirmière diplômée d'état</t>
  </si>
  <si>
    <t>P039618112321E</t>
  </si>
  <si>
    <t>FOKOU NGUIMGO</t>
  </si>
  <si>
    <t>ANIE PHALONE</t>
  </si>
  <si>
    <t>696198618</t>
  </si>
  <si>
    <t>M021512261918U</t>
  </si>
  <si>
    <t>ENERGY OIL ET GAZ</t>
  </si>
  <si>
    <t>ETS ENERGY OIL ET GAZ</t>
  </si>
  <si>
    <t>676 75 29 16</t>
  </si>
  <si>
    <t>VENTE DE TEL &amp; ACCESSOIRES</t>
  </si>
  <si>
    <t>P038812491064M</t>
  </si>
  <si>
    <t>TCHUENKAM MASSA</t>
  </si>
  <si>
    <t>CLEMENCE DOREE</t>
  </si>
  <si>
    <t>675060151</t>
  </si>
  <si>
    <t>M022317968268N</t>
  </si>
  <si>
    <t>CAMEROON SERVICES SARL</t>
  </si>
  <si>
    <t>REPARATEUR DES TELEPHONE</t>
  </si>
  <si>
    <t>P027300172696H</t>
  </si>
  <si>
    <t>FODOUOP NESTOR</t>
  </si>
  <si>
    <t>699 82 02 10</t>
  </si>
  <si>
    <t>DERRIERE HOTEL</t>
  </si>
  <si>
    <t>M049416281804C</t>
  </si>
  <si>
    <t>CENTRE PRIVE DE FORMATION DES PROFESSIONNELS DE LA SANTE</t>
  </si>
  <si>
    <t>CPFPS D'ENONGAL</t>
  </si>
  <si>
    <t>656532788</t>
  </si>
  <si>
    <t>ENONGAL</t>
  </si>
  <si>
    <t>P110117788119Y</t>
  </si>
  <si>
    <t>JOEL FRANKY</t>
  </si>
  <si>
    <t>P068012443838C</t>
  </si>
  <si>
    <t>ADAMOU AMINOU</t>
  </si>
  <si>
    <t>P057616294444S</t>
  </si>
  <si>
    <t>FANYIM GAIUS</t>
  </si>
  <si>
    <t>00237691051976</t>
  </si>
  <si>
    <t>P067812552784U</t>
  </si>
  <si>
    <t>MEGUIPA DOLINE FLORE</t>
  </si>
  <si>
    <t>672112361</t>
  </si>
  <si>
    <t>DESCENTE MC2</t>
  </si>
  <si>
    <t>P117516413056L</t>
  </si>
  <si>
    <t>AJIRI CHRISTOPHER.N</t>
  </si>
  <si>
    <t>00237677609100.</t>
  </si>
  <si>
    <t>M022416428167M</t>
  </si>
  <si>
    <t>BETA SARL</t>
  </si>
  <si>
    <t>CONSEIL ET AUTRES ACTIVITÉS INFORMATIQUES, COMMERCE DE GROS NON SPECIALISÉ</t>
  </si>
  <si>
    <t>NULL/680050550</t>
  </si>
  <si>
    <t>DOUALA ( AKWA)</t>
  </si>
  <si>
    <t>P015712634009Z</t>
  </si>
  <si>
    <t>TEJIOMA</t>
  </si>
  <si>
    <t>A COTE BELAVIE</t>
  </si>
  <si>
    <t>P018716286138Y</t>
  </si>
  <si>
    <t>MARCHE BEAC</t>
  </si>
  <si>
    <t>M081612567136L</t>
  </si>
  <si>
    <t>STE CIVILE IMMOBILIERE HUA LONG DAXIA</t>
  </si>
  <si>
    <t>SCI HUA LONG DAXIA</t>
  </si>
  <si>
    <t>DECORATION AMENAGEMENT PS</t>
  </si>
  <si>
    <t>M079800007833D</t>
  </si>
  <si>
    <t>DECORATION ETUDES BRIKAS</t>
  </si>
  <si>
    <t>DEB SARL</t>
  </si>
  <si>
    <t>699504171/222206838</t>
  </si>
  <si>
    <t>Commerce détails</t>
  </si>
  <si>
    <t>P127718065862X</t>
  </si>
  <si>
    <t>ABDOULLAY</t>
  </si>
  <si>
    <t>694 93 94 75</t>
  </si>
  <si>
    <t>P057100180363D</t>
  </si>
  <si>
    <t>DONGMO TADJOUGONG VALENTIN</t>
  </si>
  <si>
    <t>CHRISTINE HOTEL</t>
  </si>
  <si>
    <t>675649961</t>
  </si>
  <si>
    <t>P018317626135W</t>
  </si>
  <si>
    <t>HIAMA WALA</t>
  </si>
  <si>
    <t>697225464</t>
  </si>
  <si>
    <t>SOULEDE ROUA</t>
  </si>
  <si>
    <t>FACE CSI SOULEDE</t>
  </si>
  <si>
    <t>HORLOGIEN</t>
  </si>
  <si>
    <t>P085616632697L</t>
  </si>
  <si>
    <t>675979595</t>
  </si>
  <si>
    <t>M042217273095U</t>
  </si>
  <si>
    <t>2CA SARL</t>
  </si>
  <si>
    <t>REALISATIONS ETUDES SOCIOLOGIQUES-INGENIERIE COMMERCIALE</t>
  </si>
  <si>
    <t>696 175 027</t>
  </si>
  <si>
    <t>P017612732285R</t>
  </si>
  <si>
    <t>WOKO KENMOGNE ALICE</t>
  </si>
  <si>
    <t>(ETS EMPIRE SERVICES)</t>
  </si>
  <si>
    <t>693424815</t>
  </si>
  <si>
    <t>MBANGA BAKOKO NEPTUNE</t>
  </si>
  <si>
    <t>P107212415731T</t>
  </si>
  <si>
    <t>674327283</t>
  </si>
  <si>
    <t>AGRICULTURE ET ÉLÉVAGE</t>
  </si>
  <si>
    <t>M100818530742T</t>
  </si>
  <si>
    <t>GRENIER DE LA PLAINE TIKAR</t>
  </si>
  <si>
    <t>G.P.T.</t>
  </si>
  <si>
    <t>679540534</t>
  </si>
  <si>
    <t>MISSION CATHOLIQUE DE BANKIM</t>
  </si>
  <si>
    <t>P077517716747Y</t>
  </si>
  <si>
    <t>FETIO DOUANLA</t>
  </si>
  <si>
    <t>SEGE HERVE</t>
  </si>
  <si>
    <t>00237654912671</t>
  </si>
  <si>
    <t>KOTTO BANGUE</t>
  </si>
  <si>
    <t>M032118532653R</t>
  </si>
  <si>
    <t>E-EXPERTS &amp; CONSULTANTS SARL</t>
  </si>
  <si>
    <t>2EC SARL</t>
  </si>
  <si>
    <t>DÉVELOPPEMENT ET ACCOMPAGNEMENT DANS LE DOMAINE DE NTIC</t>
  </si>
  <si>
    <t>679848955</t>
  </si>
  <si>
    <t>P026900285185U</t>
  </si>
  <si>
    <t>2 511</t>
  </si>
  <si>
    <t>699575439</t>
  </si>
  <si>
    <t>P105617966221Z</t>
  </si>
  <si>
    <t>MEDOUMBA</t>
  </si>
  <si>
    <t>P097214798029E</t>
  </si>
  <si>
    <t>JEAN BEDEL</t>
  </si>
  <si>
    <t>677855576</t>
  </si>
  <si>
    <t>KODENGKUI</t>
  </si>
  <si>
    <t>P098012723531J</t>
  </si>
  <si>
    <t>KEPTCHUME</t>
  </si>
  <si>
    <t>P028518246416U</t>
  </si>
  <si>
    <t>00237670077056</t>
  </si>
  <si>
    <t>P117112337863H</t>
  </si>
  <si>
    <t>MEGAP EPSE TALLA ODETTE</t>
  </si>
  <si>
    <t>ETS MEGAP ODETTE</t>
  </si>
  <si>
    <t>690 893 995</t>
  </si>
  <si>
    <t>Avant la Poubelle</t>
  </si>
  <si>
    <t>P089515214479T</t>
  </si>
  <si>
    <t>676298678</t>
  </si>
  <si>
    <t>P087412247790D</t>
  </si>
  <si>
    <t>KENMOE TAMEU JEAN BERNARD</t>
  </si>
  <si>
    <t>676977108</t>
  </si>
  <si>
    <t>P122015609185Z</t>
  </si>
  <si>
    <t>ALIMA ALIMA</t>
  </si>
  <si>
    <t>P017918509951D</t>
  </si>
  <si>
    <t>MIAFO BOUGUE</t>
  </si>
  <si>
    <t>RODRIC</t>
  </si>
  <si>
    <t>676910546</t>
  </si>
  <si>
    <t>P068312588461C</t>
  </si>
  <si>
    <t>GUEPOUN</t>
  </si>
  <si>
    <t>GEORGETTE DADA AIMEE</t>
  </si>
  <si>
    <t>698585166</t>
  </si>
  <si>
    <t>P095700230604U</t>
  </si>
  <si>
    <t>673459227</t>
  </si>
  <si>
    <t>P079016158513H</t>
  </si>
  <si>
    <t>OZIOMA IGWE</t>
  </si>
  <si>
    <t>PRISCILLIA</t>
  </si>
  <si>
    <t>670941863</t>
  </si>
  <si>
    <t>P127312262253A</t>
  </si>
  <si>
    <t>KWADOU EPSEE EVINA</t>
  </si>
  <si>
    <t>ERNESTINE JULIETTE</t>
  </si>
  <si>
    <t>678 64 06 34</t>
  </si>
  <si>
    <t>P035000072997H</t>
  </si>
  <si>
    <t>NZOUETOM</t>
  </si>
  <si>
    <t>675145826</t>
  </si>
  <si>
    <t>P039216328768L</t>
  </si>
  <si>
    <t>OMER GIRESSE</t>
  </si>
  <si>
    <t>00237693063021</t>
  </si>
  <si>
    <t>P128116415485K</t>
  </si>
  <si>
    <t>NGANG POLICAR TIBI</t>
  </si>
  <si>
    <t>00237672391160</t>
  </si>
  <si>
    <t>RAIL DOUALA</t>
  </si>
  <si>
    <t>M112316281110K</t>
  </si>
  <si>
    <t>CARUS CONSULTING AND TECHNOLOGIES SARL</t>
  </si>
  <si>
    <t>237652397001</t>
  </si>
  <si>
    <t>P017816459846D</t>
  </si>
  <si>
    <t>VAGANA POKOA</t>
  </si>
  <si>
    <t>699638763</t>
  </si>
  <si>
    <t>P015612402870S</t>
  </si>
  <si>
    <t>MFONE</t>
  </si>
  <si>
    <t>P069016033662P</t>
  </si>
  <si>
    <t>FOUNDIKOU ARMIYAHOU</t>
  </si>
  <si>
    <t>P018817748820Q</t>
  </si>
  <si>
    <t>IMAR</t>
  </si>
  <si>
    <t>00237675781880</t>
  </si>
  <si>
    <t>M121417413072U</t>
  </si>
  <si>
    <t>RAINBOW BILINGUAL COLLEGE</t>
  </si>
  <si>
    <t>683174959</t>
  </si>
  <si>
    <t>NZAÔÇÖAFOTO</t>
  </si>
  <si>
    <t>P119517158759X</t>
  </si>
  <si>
    <t>CHUKWUEMEKA VICTORINE OLUOMA</t>
  </si>
  <si>
    <t>00237677231582</t>
  </si>
  <si>
    <t>P018716484502U</t>
  </si>
  <si>
    <t>TSI</t>
  </si>
  <si>
    <t>678087510</t>
  </si>
  <si>
    <t>AC.&amp; GES.IM -TRAV.CONST. -LOTIS.</t>
  </si>
  <si>
    <t>M081512486755N</t>
  </si>
  <si>
    <t>698480039</t>
  </si>
  <si>
    <t>P107900347200Y</t>
  </si>
  <si>
    <t>P016000177647N</t>
  </si>
  <si>
    <t>NSAKWI NJI</t>
  </si>
  <si>
    <t>677590780</t>
  </si>
  <si>
    <t>DOUBLE POLE</t>
  </si>
  <si>
    <t>P048612576825G</t>
  </si>
  <si>
    <t>NLOGA EP.BANAG</t>
  </si>
  <si>
    <t>ARISTHIDE THERESE</t>
  </si>
  <si>
    <t>656830260</t>
  </si>
  <si>
    <t>HOPITAL REGIONAL</t>
  </si>
  <si>
    <t>P039416334897N</t>
  </si>
  <si>
    <t>BEMOSSANG</t>
  </si>
  <si>
    <t>HONORA</t>
  </si>
  <si>
    <t>00237687658970</t>
  </si>
  <si>
    <t>P108112712823L</t>
  </si>
  <si>
    <t>YATCHOUPOU CHRISTIAN LEVIS</t>
  </si>
  <si>
    <t>ETS CONSULTING INDUSTRIAL SERVICES</t>
  </si>
  <si>
    <t>VENTRE MATERIEL ELECTRIQUE/LIVRAISON DU MATERIEL/PRESTATION DE SERVICES</t>
  </si>
  <si>
    <t>698147930</t>
  </si>
  <si>
    <t>MECHE ELEC</t>
  </si>
  <si>
    <t>M072318527229U</t>
  </si>
  <si>
    <t>COMPLEXE HOTELIER YAMA SARL</t>
  </si>
  <si>
    <t>HÔTELLERIE, TOURISME, PRESTATIONS DE SERVICES, DÉPÔT DE BOISSONS...</t>
  </si>
  <si>
    <t>654171433</t>
  </si>
  <si>
    <t>VENTES DES PIÈCES DE MOTO</t>
  </si>
  <si>
    <t>P038717078602S</t>
  </si>
  <si>
    <t>ELVIS IKECHUKWU IGWEMEZIE</t>
  </si>
  <si>
    <t>(ETS ELVIS MOTO)</t>
  </si>
  <si>
    <t>P014618455476X</t>
  </si>
  <si>
    <t>699363607</t>
  </si>
  <si>
    <t>P037312520623Q</t>
  </si>
  <si>
    <t>DJEUFACK NGNINZE JEAN INNOCENT</t>
  </si>
  <si>
    <t>699 923 982</t>
  </si>
  <si>
    <t>P027717454195R</t>
  </si>
  <si>
    <t>00237652618133</t>
  </si>
  <si>
    <t>M081312150343S</t>
  </si>
  <si>
    <t>GRP.SCO.BIL.PRI.LAIC LA PETITE FONTAINE</t>
  </si>
  <si>
    <t>LA PETITE FONTAINE</t>
  </si>
  <si>
    <t>P066100107085R</t>
  </si>
  <si>
    <t>NGONO EPSE ALIMA</t>
  </si>
  <si>
    <t>SUZANNE GISELE</t>
  </si>
  <si>
    <t>677777484</t>
  </si>
  <si>
    <t>VENTE BH COM GEN PREST.SCES</t>
  </si>
  <si>
    <t>P058015177257R</t>
  </si>
  <si>
    <t>DEFO WATTO</t>
  </si>
  <si>
    <t>VALERY CHARDEN</t>
  </si>
  <si>
    <t>694910374/674874214</t>
  </si>
  <si>
    <t>AUTTHENTIQUE BAR</t>
  </si>
  <si>
    <t>TECH D'EXPLOITATION AERAUNOTIQUE</t>
  </si>
  <si>
    <t>P097712716289A</t>
  </si>
  <si>
    <t>MENDOUGA ABESSOLO</t>
  </si>
  <si>
    <t>CYRILLE ROLAND</t>
  </si>
  <si>
    <t>222253221</t>
  </si>
  <si>
    <t>CAMP AÉROPORT</t>
  </si>
  <si>
    <t>P117517370454J</t>
  </si>
  <si>
    <t>DJOUDA SIMPLICE</t>
  </si>
  <si>
    <t>00237675346260</t>
  </si>
  <si>
    <t>M032318045907T</t>
  </si>
  <si>
    <t>JUST TECHNOLOGIE BUSINESS SARL</t>
  </si>
  <si>
    <t>JTB</t>
  </si>
  <si>
    <t>MAINTENANCE INDUSTRIELLE, ÉTUDE ET RÉALISATION , PRESTATION DES SERVICES,...</t>
  </si>
  <si>
    <t>P045018471487P</t>
  </si>
  <si>
    <t>604328578</t>
  </si>
  <si>
    <t>M040600020469K</t>
  </si>
  <si>
    <t>ROLEC CAMEROUN SARL</t>
  </si>
  <si>
    <t>P129916250747Y</t>
  </si>
  <si>
    <t>ALAIN JORDAN</t>
  </si>
  <si>
    <t>655986183</t>
  </si>
  <si>
    <t>M081612567731W</t>
  </si>
  <si>
    <t>BENJAMIN DIGITAL &amp; HOUSEHOLD EQUIPMENT</t>
  </si>
  <si>
    <t>674061741</t>
  </si>
  <si>
    <t>P089412753828U</t>
  </si>
  <si>
    <t>MAHAMAT ABBA MALLA</t>
  </si>
  <si>
    <t>EMI MONEY</t>
  </si>
  <si>
    <t>P104316060965R</t>
  </si>
  <si>
    <t>SUCCESSION AWANDA AWANDA THOMAS MICHEL</t>
  </si>
  <si>
    <t>"AWANDA AWANDA THOMAS MICHEL"</t>
  </si>
  <si>
    <t>696006177</t>
  </si>
  <si>
    <t>VENTE A EMPORTER</t>
  </si>
  <si>
    <t>P078017458793X</t>
  </si>
  <si>
    <t>EBELLE EPSE LEMBE VICTORINE CARINE FLORE</t>
  </si>
  <si>
    <t>(ETS LE VICKYLE)</t>
  </si>
  <si>
    <t>P127218151190Z</t>
  </si>
  <si>
    <t>DOMINIC NGEH</t>
  </si>
  <si>
    <t>P048416333890Q</t>
  </si>
  <si>
    <t>ZOBOU JEAN PASCAL</t>
  </si>
  <si>
    <t>00237655884155</t>
  </si>
  <si>
    <t>P028517209868U</t>
  </si>
  <si>
    <t>VOMMERCANT</t>
  </si>
  <si>
    <t>P088517601165K</t>
  </si>
  <si>
    <t>HENRI BRUNO</t>
  </si>
  <si>
    <t>698301256</t>
  </si>
  <si>
    <t>P018800572147E</t>
  </si>
  <si>
    <t>PRATANG RACHEL</t>
  </si>
  <si>
    <t>677258697</t>
  </si>
  <si>
    <t>LAF</t>
  </si>
  <si>
    <t>P107416356566K</t>
  </si>
  <si>
    <t>TCHAPTCHE NOUBISSI MOISE</t>
  </si>
  <si>
    <t>00237655II9845O1</t>
  </si>
  <si>
    <t>P042217426345S</t>
  </si>
  <si>
    <t>MATANYINYI</t>
  </si>
  <si>
    <t>00237694957214</t>
  </si>
  <si>
    <t>M012116367777W</t>
  </si>
  <si>
    <t>CENTRE MEDICAL D'ARRONDISSEMENT DE BONAMOUSSADI</t>
  </si>
  <si>
    <t>CMA BONAMOUSSADI</t>
  </si>
  <si>
    <t>P117912267996T</t>
  </si>
  <si>
    <t>GYUI BERTRAND</t>
  </si>
  <si>
    <t>M019316320994U</t>
  </si>
  <si>
    <t>EVECHE ESEKA</t>
  </si>
  <si>
    <t>694239435</t>
  </si>
  <si>
    <t>P047312569109P</t>
  </si>
  <si>
    <t>VENTE BAZARD</t>
  </si>
  <si>
    <t>P038100437833K</t>
  </si>
  <si>
    <t>XUEQUIN</t>
  </si>
  <si>
    <t>P048216686031N</t>
  </si>
  <si>
    <t>679390235</t>
  </si>
  <si>
    <t>PRESTATIONS-TRAVAUX-COMMERCE-IMP/EXP</t>
  </si>
  <si>
    <t>M071913914772R</t>
  </si>
  <si>
    <t>TRUST-SYSTEMS CONSULTING SARL</t>
  </si>
  <si>
    <t>TRUST-SYSTEMS CO SARL</t>
  </si>
  <si>
    <t>HOMMES D'AFFAIRE</t>
  </si>
  <si>
    <t>P049716414066Y</t>
  </si>
  <si>
    <t>ATEMEYONGESA</t>
  </si>
  <si>
    <t>00237693879445</t>
  </si>
  <si>
    <t>P127516408312B</t>
  </si>
  <si>
    <t>UFENGWEI PRUDENCIA AKE</t>
  </si>
  <si>
    <t>00237681749811</t>
  </si>
  <si>
    <t>P019212583035P</t>
  </si>
  <si>
    <t>DOUANLA BOGNOU</t>
  </si>
  <si>
    <t>678195634</t>
  </si>
  <si>
    <t>P122017634995E</t>
  </si>
  <si>
    <t>ABENA MICHEL</t>
  </si>
  <si>
    <t>677890456</t>
  </si>
  <si>
    <t>COMMERCE GENERAL/PRESTATION SERVICE/IMPORT EXPORT</t>
  </si>
  <si>
    <t>P038917812452C</t>
  </si>
  <si>
    <t>DOKGO AMANDINE</t>
  </si>
  <si>
    <t>(ETS NOU-DOK)</t>
  </si>
  <si>
    <t>VENTES DES BOISSONS</t>
  </si>
  <si>
    <t>P016618588418Y</t>
  </si>
  <si>
    <t>677737040</t>
  </si>
  <si>
    <t>BAMELO CAMP</t>
  </si>
  <si>
    <t>P019212656952U</t>
  </si>
  <si>
    <t>GUSTAVE CASIMIR</t>
  </si>
  <si>
    <t>P057217171113L</t>
  </si>
  <si>
    <t>666774332</t>
  </si>
  <si>
    <t>NGALLAN ENTREE CHAMPAGNE</t>
  </si>
  <si>
    <t>P010217513221B</t>
  </si>
  <si>
    <t>ZADAK</t>
  </si>
  <si>
    <t>00237657856861</t>
  </si>
  <si>
    <t>P047717363092N</t>
  </si>
  <si>
    <t>NGO NGUIDJOL</t>
  </si>
  <si>
    <t>JULIENNE JUSTINE</t>
  </si>
  <si>
    <t>P058615136949D</t>
  </si>
  <si>
    <t>ASICK EPSE TAKANG</t>
  </si>
  <si>
    <t>MARIENETTE OTANG</t>
  </si>
  <si>
    <t>676271103</t>
  </si>
  <si>
    <t>ACTIVITE INDIVIDUELLE</t>
  </si>
  <si>
    <t>M062318370803K</t>
  </si>
  <si>
    <t>GROUPE ENTREPRISE DES AFFAIRES SARL</t>
  </si>
  <si>
    <t>GROUPE ENTREPRISE</t>
  </si>
  <si>
    <t>COMMERCE GÉNÉRAL, IMPORT-EXPORT, PRESTATIONS DE SERVICES.</t>
  </si>
  <si>
    <t>00237695860756</t>
  </si>
  <si>
    <t>CITÉ DES PALMIERS-DOUALA</t>
  </si>
  <si>
    <t>P026317998034H</t>
  </si>
  <si>
    <t>BARBINE</t>
  </si>
  <si>
    <t>699902197</t>
  </si>
  <si>
    <t>CARREFOUR BONNE FONTAINE</t>
  </si>
  <si>
    <t>P027418221146J</t>
  </si>
  <si>
    <t>DIKE AMARA IKECHIUKWU</t>
  </si>
  <si>
    <t>676300000</t>
  </si>
  <si>
    <t>M122217838165C</t>
  </si>
  <si>
    <t>HEBREY SISAL DEVELOPMENT SOCIETY SARL</t>
  </si>
  <si>
    <t>HESIDESO SARL</t>
  </si>
  <si>
    <t>PRODUCTION TRANSFORMATION ET COMMERCIALISATION DES FIBRES DE SISAL</t>
  </si>
  <si>
    <t>00237697236360</t>
  </si>
  <si>
    <t>P058816412054B</t>
  </si>
  <si>
    <t>MESSI PATRICE AIME</t>
  </si>
  <si>
    <t>237699260844</t>
  </si>
  <si>
    <t>M072116330321F</t>
  </si>
  <si>
    <t>GLOBAL LINK OPPORTUNITIES AND BUSINESS CO. LTD</t>
  </si>
  <si>
    <t>GLOBE</t>
  </si>
  <si>
    <t>675959869</t>
  </si>
  <si>
    <t>P027412442202J</t>
  </si>
  <si>
    <t>MAFOCK CLEMENTINE</t>
  </si>
  <si>
    <t>663 71 02 52</t>
  </si>
  <si>
    <t>M A CPTR 154</t>
  </si>
  <si>
    <t>P086016009841J</t>
  </si>
  <si>
    <t>ETIENNE.</t>
  </si>
  <si>
    <t>00237678908050</t>
  </si>
  <si>
    <t>P088218273459H</t>
  </si>
  <si>
    <t>HONNUI VALERY MBONGOH</t>
  </si>
  <si>
    <t>(EVA BOUTIQUE)</t>
  </si>
  <si>
    <t>FASHION BOUTIQUE, GENERAL COMMERCE, WHOLESALES &amp; RETAIL, IMPORT/EXPORT</t>
  </si>
  <si>
    <t>621391334</t>
  </si>
  <si>
    <t>P079617971400A</t>
  </si>
  <si>
    <t>NDIANG</t>
  </si>
  <si>
    <t>CHRISTINE LINDA</t>
  </si>
  <si>
    <t>+237 6 53 71 54 88</t>
  </si>
  <si>
    <t>P039616273899A</t>
  </si>
  <si>
    <t>TAFOYEM KENOUE</t>
  </si>
  <si>
    <t>BERRAD(ETS BERRAD SHOPPING)</t>
  </si>
  <si>
    <t>00237698331643</t>
  </si>
  <si>
    <t>P048818517188C</t>
  </si>
  <si>
    <t>DJAMFA PADJA KEELF LITSON</t>
  </si>
  <si>
    <t>(ETS DPKL)</t>
  </si>
  <si>
    <t>MARCHE CENTRAL - BOUTIQUE 629</t>
  </si>
  <si>
    <t>P016316481364R</t>
  </si>
  <si>
    <t>AÏSSATOU HAMIDOU</t>
  </si>
  <si>
    <t>00237655483146</t>
  </si>
  <si>
    <t>P079016383897P</t>
  </si>
  <si>
    <t>NDJAMEN EPSE TEKAM ELVINE SANDRINE</t>
  </si>
  <si>
    <t>(CENTRE DE SANTE LA PATIENCE)</t>
  </si>
  <si>
    <t>00237+697526840/696053483</t>
  </si>
  <si>
    <t>P057818037271Q</t>
  </si>
  <si>
    <t>TEPPE JIDJOU ROGER BEAUDELAIR</t>
  </si>
  <si>
    <t>ETS TEPSON</t>
  </si>
  <si>
    <t>P029916063635F</t>
  </si>
  <si>
    <t>NSOUNYOUMDI</t>
  </si>
  <si>
    <t>M042217299879E</t>
  </si>
  <si>
    <t>INDUSTRIEL BANQUET HALL SUITE</t>
  </si>
  <si>
    <t>IBHS</t>
  </si>
  <si>
    <t>MARIAGE, EVENEMENT, ANNIVERSAIRE, IMPORT-EXPORT, PRESTATION DIVERSES, NEGOCE</t>
  </si>
  <si>
    <t>00237677960763</t>
  </si>
  <si>
    <t>APRES PARCOURS VITA</t>
  </si>
  <si>
    <t>P049616364560C</t>
  </si>
  <si>
    <t>NJIEMOUN</t>
  </si>
  <si>
    <t>JINNEDOU</t>
  </si>
  <si>
    <t>672405153</t>
  </si>
  <si>
    <t>P058915998888T</t>
  </si>
  <si>
    <t>KAMDEM DOMTCHOUANG NORBERT</t>
  </si>
  <si>
    <t>657018581</t>
  </si>
  <si>
    <t>FACE RESTAURANT MISS MARLYSE</t>
  </si>
  <si>
    <t>M031512315179D</t>
  </si>
  <si>
    <t>DEDJ CORPORATION SARL</t>
  </si>
  <si>
    <t>P109815972149U</t>
  </si>
  <si>
    <t>LU TINGTING</t>
  </si>
  <si>
    <t>002370101233401500651220056198700034098</t>
  </si>
  <si>
    <t>P077912175740K</t>
  </si>
  <si>
    <t>MAHADOUM</t>
  </si>
  <si>
    <t>P019316159131Y</t>
  </si>
  <si>
    <t>00237697 - 881 - 953</t>
  </si>
  <si>
    <t>ACTIVITE DES DEBITS DE BOISSON</t>
  </si>
  <si>
    <t>P077916366063M</t>
  </si>
  <si>
    <t>BILOA (ETS LE REPERE DU VIGNERON)</t>
  </si>
  <si>
    <t>ANASTASIE NADEGE</t>
  </si>
  <si>
    <t>002376957111</t>
  </si>
  <si>
    <t>P127516072870C</t>
  </si>
  <si>
    <t>TAKOUO PANGO</t>
  </si>
  <si>
    <t>P085015258651U</t>
  </si>
  <si>
    <t>ASSASSA ONGALI</t>
  </si>
  <si>
    <t>663523360</t>
  </si>
  <si>
    <t>P126812704602T</t>
  </si>
  <si>
    <t>NGUIEPOU NZEUKENG MELANIE</t>
  </si>
  <si>
    <t>ETS MINICOURSE</t>
  </si>
  <si>
    <t>P126300224310W</t>
  </si>
  <si>
    <t>MODJO EPSE SINKAM CHARLOTTE DESIRE</t>
  </si>
  <si>
    <t>699745455</t>
  </si>
  <si>
    <t>M030200036072B</t>
  </si>
  <si>
    <t>STE SAHAL SARL</t>
  </si>
  <si>
    <t>697195362</t>
  </si>
  <si>
    <t>P049313956462N</t>
  </si>
  <si>
    <t>AVOMO OBIANG</t>
  </si>
  <si>
    <t>JEANNE JUDITH</t>
  </si>
  <si>
    <t>699060302</t>
  </si>
  <si>
    <t>MENDONG DOVV</t>
  </si>
  <si>
    <t>EXP FORESTIERE-PRESTATIONS-NEGOCE</t>
  </si>
  <si>
    <t>M071913956934K</t>
  </si>
  <si>
    <t>GLOBAL TRADE ENTERPRISES SARL</t>
  </si>
  <si>
    <t>690536392</t>
  </si>
  <si>
    <t>P017918593206U</t>
  </si>
  <si>
    <t>VENTE PIECES FRIGO</t>
  </si>
  <si>
    <t>P059817098934B</t>
  </si>
  <si>
    <t>IHEANYI NDUKA</t>
  </si>
  <si>
    <t>A CÔTÉ DE LA CAMPOST</t>
  </si>
  <si>
    <t>P095818103859T</t>
  </si>
  <si>
    <t>SAMSON ENOW</t>
  </si>
  <si>
    <t>670016677</t>
  </si>
  <si>
    <t>P098916243731K</t>
  </si>
  <si>
    <t>DINGOME</t>
  </si>
  <si>
    <t>0023765547854112</t>
  </si>
  <si>
    <t>P059716424388R</t>
  </si>
  <si>
    <t>GNHANWI</t>
  </si>
  <si>
    <t>00237650998163</t>
  </si>
  <si>
    <t>SALAMOUN</t>
  </si>
  <si>
    <t>P117616400569R</t>
  </si>
  <si>
    <t>00237677589944</t>
  </si>
  <si>
    <t>P019118261788T</t>
  </si>
  <si>
    <t>UMOKE EKENE</t>
  </si>
  <si>
    <t>00237654921600</t>
  </si>
  <si>
    <t>FACE IMMEUBLE NEXTEL</t>
  </si>
  <si>
    <t>P026518469881M</t>
  </si>
  <si>
    <t>ATCHOUKEU TCHATAT FLAUBERT ROMAIN</t>
  </si>
  <si>
    <t>696796284</t>
  </si>
  <si>
    <t>P068517189871Z</t>
  </si>
  <si>
    <t>FOKOUA MBAH</t>
  </si>
  <si>
    <t>696214975</t>
  </si>
  <si>
    <t>P086917086112U</t>
  </si>
  <si>
    <t>NGUEPON EPSE LONTCHI</t>
  </si>
  <si>
    <t>THEREZE</t>
  </si>
  <si>
    <t>674282673</t>
  </si>
  <si>
    <t>DERRIERE CCO</t>
  </si>
  <si>
    <t>P127600137098T</t>
  </si>
  <si>
    <t>NKOLO OVA</t>
  </si>
  <si>
    <t>670318874</t>
  </si>
  <si>
    <t>P078316149618G</t>
  </si>
  <si>
    <t>KOUGANG SOH</t>
  </si>
  <si>
    <t>674814048</t>
  </si>
  <si>
    <t>P128417224914W</t>
  </si>
  <si>
    <t>AIMMEE XAVERIE</t>
  </si>
  <si>
    <t>675228511</t>
  </si>
  <si>
    <t>CONTRACTS/SUPPIES WITH STATE,COUNCILS</t>
  </si>
  <si>
    <t>P026200143411A</t>
  </si>
  <si>
    <t>EDUM MARGARET NEE ATOSOH WANSOR</t>
  </si>
  <si>
    <t>(WAME &amp; SONS ENTERPRISE)</t>
  </si>
  <si>
    <t>+237 75246153</t>
  </si>
  <si>
    <t>P049616124538K</t>
  </si>
  <si>
    <t>TADJA</t>
  </si>
  <si>
    <t>699112487</t>
  </si>
  <si>
    <t>M032118512492K</t>
  </si>
  <si>
    <t>KIMA SUNSHINE SARL</t>
  </si>
  <si>
    <t>VENTE DES PIECES AUTOS, COMMERCE GENERAL, PRESTATIONS DE SERVICES, IMPORT-EXPORT</t>
  </si>
  <si>
    <t>P108716233063A</t>
  </si>
  <si>
    <t>NTEPE JOWE</t>
  </si>
  <si>
    <t>0023765022877</t>
  </si>
  <si>
    <t>P108312619679F</t>
  </si>
  <si>
    <t>CYRIL NGANDE</t>
  </si>
  <si>
    <t>650449104</t>
  </si>
  <si>
    <t>MAYORS STREET</t>
  </si>
  <si>
    <t>AFTER THE FORMER</t>
  </si>
  <si>
    <t>alimentation</t>
  </si>
  <si>
    <t>P079013766625G</t>
  </si>
  <si>
    <t>PATRONG PATRICE</t>
  </si>
  <si>
    <t>ETS BARKA SHOPPING</t>
  </si>
  <si>
    <t>P019312499712Z</t>
  </si>
  <si>
    <t>MOUMINI MOUSSA</t>
  </si>
  <si>
    <t>ETS MOUMINI MOUSSA</t>
  </si>
  <si>
    <t>670266468</t>
  </si>
  <si>
    <t>P087416146940Y</t>
  </si>
  <si>
    <t>HAMADJIDDA</t>
  </si>
  <si>
    <t>00237695578518</t>
  </si>
  <si>
    <t>BP1818</t>
  </si>
  <si>
    <t>ENERGIE, TELECOMMUNICATION, SECURITE</t>
  </si>
  <si>
    <t>M102217690333S</t>
  </si>
  <si>
    <t>CAMEROON ENERGY SERVICES</t>
  </si>
  <si>
    <t>CAMRES SARL</t>
  </si>
  <si>
    <t>+0023769599068</t>
  </si>
  <si>
    <t>FACE HOTEL GRAND MOULIN</t>
  </si>
  <si>
    <t>AGENCE DE VOYAGE/MOBILITE DES BIENS ET PERSONNE</t>
  </si>
  <si>
    <t>M032318078388N</t>
  </si>
  <si>
    <t>MAGELLAN SARL</t>
  </si>
  <si>
    <t>00237690649090</t>
  </si>
  <si>
    <t>VENTE TELEPHONE ET ACCESSOIRES PORTABLES</t>
  </si>
  <si>
    <t>P079212435254W</t>
  </si>
  <si>
    <t>DAPEU NOUBISSI ALAIN CARLOSETS</t>
  </si>
  <si>
    <t>ETS LEGEND TELECOM</t>
  </si>
  <si>
    <t>678909732</t>
  </si>
  <si>
    <t>P015112484058A</t>
  </si>
  <si>
    <t>NINTIDEM</t>
  </si>
  <si>
    <t>699035330</t>
  </si>
  <si>
    <t>P036500006437D</t>
  </si>
  <si>
    <t>NGO NJOCK MARIE</t>
  </si>
  <si>
    <t>699865701</t>
  </si>
  <si>
    <t>P019018465405S</t>
  </si>
  <si>
    <t>FORMATION EN SOINS CORPORELS</t>
  </si>
  <si>
    <t>M022217041338X</t>
  </si>
  <si>
    <t>INNOVA SARL</t>
  </si>
  <si>
    <t>IS</t>
  </si>
  <si>
    <t>699592983</t>
  </si>
  <si>
    <t>NYALA PARISO</t>
  </si>
  <si>
    <t>COMMERCE GENERAL/VTE MAT.ELECT</t>
  </si>
  <si>
    <t>M120800026227X</t>
  </si>
  <si>
    <t>CITRAC SARL</t>
  </si>
  <si>
    <t>699969332</t>
  </si>
  <si>
    <t>P048016885959Y</t>
  </si>
  <si>
    <t>TCHOUANHOU</t>
  </si>
  <si>
    <t>00237695942141</t>
  </si>
  <si>
    <t>P108012416778G</t>
  </si>
  <si>
    <t>NGAMEKA GLAWDYSNGA</t>
  </si>
  <si>
    <t>NGAMEKA GLAWDYS</t>
  </si>
  <si>
    <t>676 96 42 78</t>
  </si>
  <si>
    <t>AVANT CHAINE</t>
  </si>
  <si>
    <t>M110318496555Q</t>
  </si>
  <si>
    <t>M051512326579T</t>
  </si>
  <si>
    <t>GLOBAL TRADING COMPANY</t>
  </si>
  <si>
    <t>GTC</t>
  </si>
  <si>
    <t>695105111</t>
  </si>
  <si>
    <t>P077916158859D</t>
  </si>
  <si>
    <t>MEFOMDJO</t>
  </si>
  <si>
    <t>ALVINE CARIANE</t>
  </si>
  <si>
    <t>693475755</t>
  </si>
  <si>
    <t>M102217694149R</t>
  </si>
  <si>
    <t>POUSSIN SARL</t>
  </si>
  <si>
    <t>PRODUCTION, TRANSFORMATION DESZ PRODUIT D'ELEVAGEZ, CONSEIL, FORMATION, COMMERCE GENERAL, PRESTATION DE SERVICE ET EXPORT-IMPOT</t>
  </si>
  <si>
    <t>FOYETT</t>
  </si>
  <si>
    <t>P057817738729Z</t>
  </si>
  <si>
    <t>00237677856651</t>
  </si>
  <si>
    <t>M022318000376D</t>
  </si>
  <si>
    <t>DIBOBE ET FILS SARL</t>
  </si>
  <si>
    <t>PRESTATIONS DE SERVICES-COMMERCE GENERAL-IMPORT/EXPORT-NEGOCE-DEVELOPPEMENT   AGROPASTORAL</t>
  </si>
  <si>
    <t>P017912571761Z</t>
  </si>
  <si>
    <t>MOHAMADOU BELLO LABARANG</t>
  </si>
  <si>
    <t>ETS LMB</t>
  </si>
  <si>
    <t>675282168</t>
  </si>
  <si>
    <t>P107617373213R</t>
  </si>
  <si>
    <t>NGACHUI</t>
  </si>
  <si>
    <t>MOISE.</t>
  </si>
  <si>
    <t>M042217310522F</t>
  </si>
  <si>
    <t>COMPTOIR ALINO SARL</t>
  </si>
  <si>
    <t>P028316341386U</t>
  </si>
  <si>
    <t>NDJEE ISAAC DU-PRE</t>
  </si>
  <si>
    <t>(ETS NDJEE)</t>
  </si>
  <si>
    <t>Import export commerce général prestations service douane et transit</t>
  </si>
  <si>
    <t>P122017680790J</t>
  </si>
  <si>
    <t>COMMUNE DE DOUALA 6E</t>
  </si>
  <si>
    <t>657 237675215686 DOUALA</t>
  </si>
  <si>
    <t>COMMERCE DU BOIS</t>
  </si>
  <si>
    <t>P087016243709B</t>
  </si>
  <si>
    <t>FOKAM KOAGNE</t>
  </si>
  <si>
    <t>PAUL LAMBERT</t>
  </si>
  <si>
    <t>P086300087159H</t>
  </si>
  <si>
    <t>MEKOGO</t>
  </si>
  <si>
    <t>P040118064258Y</t>
  </si>
  <si>
    <t>MENGBWA LOUGA</t>
  </si>
  <si>
    <t>JORGIE CHRISTELLE</t>
  </si>
  <si>
    <t>00237691030617</t>
  </si>
  <si>
    <t>M061412717537R</t>
  </si>
  <si>
    <t>SCOOPS PRODUCTEURS DES SEMENCES AMELIOREES DE MORA</t>
  </si>
  <si>
    <t>657144244</t>
  </si>
  <si>
    <t>DEPOTS BOISSONS</t>
  </si>
  <si>
    <t>P095600064542Z</t>
  </si>
  <si>
    <t>KAKE YOUSSA EPSE EMALEU ADELINE CHANTALEKAK</t>
  </si>
  <si>
    <t>KAKE YOUSSA EPSE EMALEU ADELINE CHANTALE</t>
  </si>
  <si>
    <t>AVANT COMMISSARIAT</t>
  </si>
  <si>
    <t>P122016476501T</t>
  </si>
  <si>
    <t>YIMGA JOSEPH</t>
  </si>
  <si>
    <t>P088417656002Q</t>
  </si>
  <si>
    <t>MIRABEL BAKI</t>
  </si>
  <si>
    <t>653367988</t>
  </si>
  <si>
    <t>TYO VILLE ENTREE NACHE</t>
  </si>
  <si>
    <t>P049717157795P</t>
  </si>
  <si>
    <t>KAMBEU TCHATCHOUA</t>
  </si>
  <si>
    <t>697668890</t>
  </si>
  <si>
    <t>P026812314228J</t>
  </si>
  <si>
    <t>NINGHA</t>
  </si>
  <si>
    <t>P017316883309L</t>
  </si>
  <si>
    <t>SADIO MANFO</t>
  </si>
  <si>
    <t>GUY MARTIN</t>
  </si>
  <si>
    <t>696098952</t>
  </si>
  <si>
    <t>NKO'0V0S</t>
  </si>
  <si>
    <t>P037512730732K</t>
  </si>
  <si>
    <t>NGO MANYO ELISABETH FIDELE</t>
  </si>
  <si>
    <t>696281652</t>
  </si>
  <si>
    <t>STATIONNEMENT DIZANGUE</t>
  </si>
  <si>
    <t>VENDEUR DU RIZ</t>
  </si>
  <si>
    <t>P116016585383G</t>
  </si>
  <si>
    <t>00237697935137</t>
  </si>
  <si>
    <t>P124816077564X</t>
  </si>
  <si>
    <t>NDOLO</t>
  </si>
  <si>
    <t>6778990009</t>
  </si>
  <si>
    <t>P099717840002E</t>
  </si>
  <si>
    <t>FOUDA DEMKOE</t>
  </si>
  <si>
    <t>TONIA PATRICA</t>
  </si>
  <si>
    <t>00237697700651</t>
  </si>
  <si>
    <t>697700651</t>
  </si>
  <si>
    <t>P017112697870U</t>
  </si>
  <si>
    <t>Ndale Charles Ndonwi</t>
  </si>
  <si>
    <t>Ndale</t>
  </si>
  <si>
    <t>677 10 50 58</t>
  </si>
  <si>
    <t>Akok ndoe</t>
  </si>
  <si>
    <t>Abega</t>
  </si>
  <si>
    <t>P067914366273R</t>
  </si>
  <si>
    <t>YONKEU NDJEUNDJAM</t>
  </si>
  <si>
    <t>MARTIAL RUFIN</t>
  </si>
  <si>
    <t>SIMBOCK CHEFFERIE</t>
  </si>
  <si>
    <t>P118918366807W</t>
  </si>
  <si>
    <t>TALLA KUBFU</t>
  </si>
  <si>
    <t>00237674874499</t>
  </si>
  <si>
    <t>M032316021780D</t>
  </si>
  <si>
    <t>SOCIETE ETHAN INDUSTRY</t>
  </si>
  <si>
    <t>MAINTENANCE MECANIQUE,BUREAU D'ETUDE,FABRICATION MECANIQUE</t>
  </si>
  <si>
    <t>690820505</t>
  </si>
  <si>
    <t>DERRIÈRE BELAVIE</t>
  </si>
  <si>
    <t>M011812672225F</t>
  </si>
  <si>
    <t>BOULANGERIE ARTISANALE KAMDEM SARL</t>
  </si>
  <si>
    <t>678442923</t>
  </si>
  <si>
    <t>DERRIERE BOULANGERIE DES AMIS</t>
  </si>
  <si>
    <t>P038216498586F</t>
  </si>
  <si>
    <t>AYANGMA ANTSONG PATRICE FLORENT</t>
  </si>
  <si>
    <t>683055056</t>
  </si>
  <si>
    <t>MAINTENANCE-INSTALLATION-FORMATIONS</t>
  </si>
  <si>
    <t>M012014379289E</t>
  </si>
  <si>
    <t>TRACTOR INDUSTRIES SARL</t>
  </si>
  <si>
    <t>TRACTORI SARL</t>
  </si>
  <si>
    <t>P097712567963W</t>
  </si>
  <si>
    <t>MAKUETE ANGELINE</t>
  </si>
  <si>
    <t>675756518</t>
  </si>
  <si>
    <t>GARE ROUTIERE CL73</t>
  </si>
  <si>
    <t>P047316899421T</t>
  </si>
  <si>
    <t>KENNE EPOUSE MEKEN</t>
  </si>
  <si>
    <t>676337609</t>
  </si>
  <si>
    <t>P078116013202R</t>
  </si>
  <si>
    <t>ANKIAMBOM JOINGWEIH</t>
  </si>
  <si>
    <t>675778956</t>
  </si>
  <si>
    <t>PREST./SCES - COMMERCE GENERAL</t>
  </si>
  <si>
    <t>P077812528227F</t>
  </si>
  <si>
    <t>NOPAZAZEZO</t>
  </si>
  <si>
    <t>M091014332726G</t>
  </si>
  <si>
    <t>GIC DES ELEVEURS ET CULTIVATEURS DES BAMBOUTOS</t>
  </si>
  <si>
    <t>GIC DEA B</t>
  </si>
  <si>
    <t>653926565</t>
  </si>
  <si>
    <t>M102116490302T</t>
  </si>
  <si>
    <t>"ALL BUSINESSES CONSULTING AND DEVELOPMENT"</t>
  </si>
  <si>
    <t>ABCD</t>
  </si>
  <si>
    <t>PRESTATIONS DE SERVICES, FORMATION ET RENFORCEMENT DES CAPACITES, COMMERCE GENERAL, IMPORT-EXPORT</t>
  </si>
  <si>
    <t>655314763</t>
  </si>
  <si>
    <t>MARCHE DE LA CITE</t>
  </si>
  <si>
    <t>P056918302955P</t>
  </si>
  <si>
    <t>00237699724334</t>
  </si>
  <si>
    <t>BP KYE OSSI</t>
  </si>
  <si>
    <t>COMMERCE GENERAL ET PRESTAT° DE SCES</t>
  </si>
  <si>
    <t>P057712402002Y</t>
  </si>
  <si>
    <t>BOHAMBA</t>
  </si>
  <si>
    <t>JUDITH MIRYS</t>
  </si>
  <si>
    <t>P079017782495D</t>
  </si>
  <si>
    <t>TADEFO</t>
  </si>
  <si>
    <t>Ghislain</t>
  </si>
  <si>
    <t>698791040</t>
  </si>
  <si>
    <t>Dogbon, carrefour ZACH MAN , apres commi</t>
  </si>
  <si>
    <t>P065912494741K</t>
  </si>
  <si>
    <t>TABEU</t>
  </si>
  <si>
    <t>674792683</t>
  </si>
  <si>
    <t>M021417259605M</t>
  </si>
  <si>
    <t>EP ANNEXE GR 4</t>
  </si>
  <si>
    <t>P078212646321Y</t>
  </si>
  <si>
    <t>CHOUDJA</t>
  </si>
  <si>
    <t>672109776</t>
  </si>
  <si>
    <t>QTIER ETAMBA
LIEU DIT FACE
SAR/SM</t>
  </si>
  <si>
    <t>P039013452916H</t>
  </si>
  <si>
    <t>KUATE ARMAND VICTOR</t>
  </si>
  <si>
    <t>ETS KAMER BUILDING MATERIALS</t>
  </si>
  <si>
    <t>COMMERCE GENERAL,VENTE DE PLATRE ET ACCESSOIRES,IMPORT-EXPORT,PRESTATION DE SERVICES</t>
  </si>
  <si>
    <t>674 458 338</t>
  </si>
  <si>
    <t>MONTEE DU STADE</t>
  </si>
  <si>
    <t>VENTE DE TOURTEAUX</t>
  </si>
  <si>
    <t>P068400159234A</t>
  </si>
  <si>
    <t>MARCHE MBORORO</t>
  </si>
  <si>
    <t>P122017124478D</t>
  </si>
  <si>
    <t>DONGMO LUCIENNE</t>
  </si>
  <si>
    <t>P039217176165U</t>
  </si>
  <si>
    <t>P079117970442R</t>
  </si>
  <si>
    <t>VALERE ZEPHIRIN</t>
  </si>
  <si>
    <t>674195133</t>
  </si>
  <si>
    <t>P058512621260L</t>
  </si>
  <si>
    <t>NGOUEFO</t>
  </si>
  <si>
    <t>675825116</t>
  </si>
  <si>
    <t>P017315280159T</t>
  </si>
  <si>
    <t>GEH</t>
  </si>
  <si>
    <t>694104051</t>
  </si>
  <si>
    <t>MANTEM 2</t>
  </si>
  <si>
    <t>M062014563084B</t>
  </si>
  <si>
    <t>PRECIOUS MEDICAL SARL</t>
  </si>
  <si>
    <t>PRECIOUS MEDICAL</t>
  </si>
  <si>
    <t>VENTE DE MATÉRIEL MÉDICAL,APPAREILLAGE DE LABORATOIRE;VENTE DE RÉACTIFS DE LABORATOIRE;IMPORT -EXPORT-PRESTATIONS DE SERVICES S</t>
  </si>
  <si>
    <t>699413718</t>
  </si>
  <si>
    <t>AXE LOURD FACE MAISON BLANCHE</t>
  </si>
  <si>
    <t>P078515968822L</t>
  </si>
  <si>
    <t>IFOU</t>
  </si>
  <si>
    <t>KHALISHA FATIME</t>
  </si>
  <si>
    <t>NGAOUNDERE-NORVEGIEN</t>
  </si>
  <si>
    <t>P128814444797P</t>
  </si>
  <si>
    <t>LUC CHRISTEL</t>
  </si>
  <si>
    <t>699095137</t>
  </si>
  <si>
    <t>BADJOB CENTRE</t>
  </si>
  <si>
    <t>MÉNAGER</t>
  </si>
  <si>
    <t>P049718351321S</t>
  </si>
  <si>
    <t>DANGA EPSE NJONOU</t>
  </si>
  <si>
    <t>699697564</t>
  </si>
  <si>
    <t>P109916380424K</t>
  </si>
  <si>
    <t>ATANDGA</t>
  </si>
  <si>
    <t>00237699201216</t>
  </si>
  <si>
    <t>P126917439702R</t>
  </si>
  <si>
    <t>MADA EPOUSE SOP</t>
  </si>
  <si>
    <t>FLORENCE LAURENTINE</t>
  </si>
  <si>
    <t>656184686</t>
  </si>
  <si>
    <t>VBA &amp; RESTAURATION</t>
  </si>
  <si>
    <t>P117915960802P</t>
  </si>
  <si>
    <t>ESSOUANE EPSE MEVOUNGOU CATHERINE</t>
  </si>
  <si>
    <t>00237699308559</t>
  </si>
  <si>
    <t>AFAN MABE/CARREFOUR NBK</t>
  </si>
  <si>
    <t>P125212402752N</t>
  </si>
  <si>
    <t>NJITAM ROGER BONTEMPS</t>
  </si>
  <si>
    <t>11 425</t>
  </si>
  <si>
    <t>677962748 / 67755606</t>
  </si>
  <si>
    <t>P122015473716W</t>
  </si>
  <si>
    <t>GLADYS NAKUNA CHI</t>
  </si>
  <si>
    <t>677-66-67-53</t>
  </si>
  <si>
    <t>P078212706505C</t>
  </si>
  <si>
    <t>DJOUKAM KADJI</t>
  </si>
  <si>
    <t>VENTE CANARIS</t>
  </si>
  <si>
    <t>P015712549596U</t>
  </si>
  <si>
    <t>KENGNE EPSE BONGNE TCHOUPE ELISE</t>
  </si>
  <si>
    <t>675 52 40 33</t>
  </si>
  <si>
    <t>M B CPTR 866</t>
  </si>
  <si>
    <t>PRESTATIONS DE SERVICES-COMMERCE GÉNÉRALE</t>
  </si>
  <si>
    <t>M092018440344K</t>
  </si>
  <si>
    <t>ETS OLIVAROO &amp; COMPAGNIE SARL</t>
  </si>
  <si>
    <t>OLCO SARL</t>
  </si>
  <si>
    <t>696193536</t>
  </si>
  <si>
    <t>CARREFOUR ETOA-MEKI</t>
  </si>
  <si>
    <t>P018016359503Z</t>
  </si>
  <si>
    <t>MBEZELE FOUMANE</t>
  </si>
  <si>
    <t>00237675802538</t>
  </si>
  <si>
    <t>M080817250458X</t>
  </si>
  <si>
    <t>CES D'EBOMBE</t>
  </si>
  <si>
    <t>677806674</t>
  </si>
  <si>
    <t>EBOMBE</t>
  </si>
  <si>
    <t>M032118581698C</t>
  </si>
  <si>
    <t>BATISSEUR MODELE</t>
  </si>
  <si>
    <t>PRESTATIONS DE SERVICES, BÂTIMENTS &amp; TRAVAUX PUBLICS, FOURNITURES MATÉRIELS &amp; EQUIPEMENT DIVERSES, FORMATIONS, AUTRES SERVICES DIVERS</t>
  </si>
  <si>
    <t>P017716283006Z</t>
  </si>
  <si>
    <t>HASSIMI</t>
  </si>
  <si>
    <t>00237678578654</t>
  </si>
  <si>
    <t>P020116910035E</t>
  </si>
  <si>
    <t>00237694727970</t>
  </si>
  <si>
    <t>M081217259779C</t>
  </si>
  <si>
    <t>CES DE MEGUEME</t>
  </si>
  <si>
    <t>678747008</t>
  </si>
  <si>
    <t>MEYOMAKOT</t>
  </si>
  <si>
    <t>VENTE DES EMPLOIS JETABLES</t>
  </si>
  <si>
    <t>P038115998921L</t>
  </si>
  <si>
    <t>DJOUELA HAMPHOU</t>
  </si>
  <si>
    <t>FRIDOLINE DORICE</t>
  </si>
  <si>
    <t>674062800</t>
  </si>
  <si>
    <t>P045800200105G</t>
  </si>
  <si>
    <t>Diallo Hamadou</t>
  </si>
  <si>
    <t>Ets diallo hamadou</t>
  </si>
  <si>
    <t>677 52 28 11</t>
  </si>
  <si>
    <t>P038414332648A</t>
  </si>
  <si>
    <t>P077312436806Q</t>
  </si>
  <si>
    <t>AMAH PRISCILIA NONYELUM</t>
  </si>
  <si>
    <t>ETS AMAH PRISCILIA NONYELUM</t>
  </si>
  <si>
    <t>Vente chaussures en plastiques</t>
  </si>
  <si>
    <t>P017612570874K</t>
  </si>
  <si>
    <t>DJAFAROU YAPETO</t>
  </si>
  <si>
    <t>677907526</t>
  </si>
  <si>
    <t>FACE SODA</t>
  </si>
  <si>
    <t>P069013538373U</t>
  </si>
  <si>
    <t>FOMI MEIKENG JUDITH YOLANDE</t>
  </si>
  <si>
    <t>EMPLOYE SOCIETE ASSURANCES ET REASSURANCES AFRICAINES</t>
  </si>
  <si>
    <t>693978382</t>
  </si>
  <si>
    <t>P098100393503S</t>
  </si>
  <si>
    <t>NCHOTU MIRABEL LUMNWINCHO</t>
  </si>
  <si>
    <t>680393362</t>
  </si>
  <si>
    <t>P108216228423M</t>
  </si>
  <si>
    <t>NWAKAEZE</t>
  </si>
  <si>
    <t>SIMON FRANCIS</t>
  </si>
  <si>
    <t>P088512102869Q</t>
  </si>
  <si>
    <t>AMBELA SIMON PIERRE</t>
  </si>
  <si>
    <t>694 46 11 30</t>
  </si>
  <si>
    <t>P018212403049U</t>
  </si>
  <si>
    <t>MOHAMED DAOUDA</t>
  </si>
  <si>
    <t>696101479</t>
  </si>
  <si>
    <t>P059312333847E</t>
  </si>
  <si>
    <t>P097418288406G</t>
  </si>
  <si>
    <t>ASANGUE OUAMBA</t>
  </si>
  <si>
    <t>GAMATIEL DASSONGO</t>
  </si>
  <si>
    <t>00237699726024</t>
  </si>
  <si>
    <t>VALLÉE DSCHANG</t>
  </si>
  <si>
    <t>P078917065436E</t>
  </si>
  <si>
    <t>ABOUDI</t>
  </si>
  <si>
    <t>THERESE DORICE</t>
  </si>
  <si>
    <t>P010016437006R</t>
  </si>
  <si>
    <t>DIFFO NKENTI</t>
  </si>
  <si>
    <t>EMERENCE</t>
  </si>
  <si>
    <t>677289712</t>
  </si>
  <si>
    <t>P016700353544R</t>
  </si>
  <si>
    <t>DEMGNE EPSE TEUKAM</t>
  </si>
  <si>
    <t>ETS DEMGNE EPSE TEUKAM</t>
  </si>
  <si>
    <t>691152000</t>
  </si>
  <si>
    <t>P097217285494H</t>
  </si>
  <si>
    <t>BOWATNER MBAIMOUN</t>
  </si>
  <si>
    <t>WATCHMAN</t>
  </si>
  <si>
    <t>677004248</t>
  </si>
  <si>
    <t>P128115160643R</t>
  </si>
  <si>
    <t>NJO. LEA MBASSI. EPSE NDOUMBE.</t>
  </si>
  <si>
    <t>BERTHE. OLIVE.</t>
  </si>
  <si>
    <t>COMMERCE GÉNÉRAL, PRESTATIONS DE SERVICES, IMPORT EXPORT</t>
  </si>
  <si>
    <t>699946543</t>
  </si>
  <si>
    <t>COMPLEXE SAGLINI</t>
  </si>
  <si>
    <t>TRANSPORT LOGISTIQUE, PS, CG</t>
  </si>
  <si>
    <t>M012416358625T</t>
  </si>
  <si>
    <t>FOTODOU LOGISTIQUE</t>
  </si>
  <si>
    <t>FOTOLOG</t>
  </si>
  <si>
    <t>00237677221558</t>
  </si>
  <si>
    <t>M021917739648R</t>
  </si>
  <si>
    <t>I-IMPACT SARL</t>
  </si>
  <si>
    <t>LA DISTRIBUTION /LA VENTE/PROMOTION COMMERCIALE OU LE MARKETING SOUS TOUTESSES FORMES/DES PRODUITS COMMERCIAUX/LE CONSEIL ET LA PUBLICATION COMMERCIALE/L EDUCATION ET LA SENSIBILISATION EN MATIERE SOC</t>
  </si>
  <si>
    <t>656859173</t>
  </si>
  <si>
    <t>P027216287243L</t>
  </si>
  <si>
    <t>00237699796669</t>
  </si>
  <si>
    <t>P088315997982W</t>
  </si>
  <si>
    <t>TCHATCHOUA KAMDEM</t>
  </si>
  <si>
    <t>M071517244233D</t>
  </si>
  <si>
    <t>EP NTSEU</t>
  </si>
  <si>
    <t>FONGO-NDENG</t>
  </si>
  <si>
    <t>PROFESSEUR AGREGE CHERCHEUR</t>
  </si>
  <si>
    <t>P054700413261X</t>
  </si>
  <si>
    <t>NOAH MESSOMO</t>
  </si>
  <si>
    <t>695911135</t>
  </si>
  <si>
    <t>General Commerce in electronic</t>
  </si>
  <si>
    <t>P069412434726S</t>
  </si>
  <si>
    <t>Awungafac Justine</t>
  </si>
  <si>
    <t>691983084</t>
  </si>
  <si>
    <t>P016416958205B</t>
  </si>
  <si>
    <t>TOBANG</t>
  </si>
  <si>
    <t>237698549875</t>
  </si>
  <si>
    <t>P037812353847A</t>
  </si>
  <si>
    <t>NZIANDEH</t>
  </si>
  <si>
    <t>M079218274294K</t>
  </si>
  <si>
    <t>CENTRE DE SANTÉ GRÂCE HEALTH CENTER SHELL- PENJA</t>
  </si>
  <si>
    <t>HEATHCENTER@GMAIL.COM</t>
  </si>
  <si>
    <t>P086116401485T</t>
  </si>
  <si>
    <t>EFOUATA.</t>
  </si>
  <si>
    <t>00237651020224</t>
  </si>
  <si>
    <t>M091612572243R</t>
  </si>
  <si>
    <t>STE LUSIS CREDIT INSURANCE SARL</t>
  </si>
  <si>
    <t>P086012286055U</t>
  </si>
  <si>
    <t>MBENG TAMBE TITA</t>
  </si>
  <si>
    <t>MBENG TABE TITA</t>
  </si>
  <si>
    <t>677850041</t>
  </si>
  <si>
    <t>AUCUNE DÉCLARATION</t>
  </si>
  <si>
    <t>P109816430226U</t>
  </si>
  <si>
    <t>YAP SEIDOU</t>
  </si>
  <si>
    <t>ABDEL GANYOU</t>
  </si>
  <si>
    <t>693487411</t>
  </si>
  <si>
    <t>P106400203208F</t>
  </si>
  <si>
    <t>Tchukep ép Noume Martin</t>
  </si>
  <si>
    <t>672 72 91 34</t>
  </si>
  <si>
    <t>Antenne bar</t>
  </si>
  <si>
    <t>P068312719133L</t>
  </si>
  <si>
    <t>FOMEFO FOUODJEU ACHELLE</t>
  </si>
  <si>
    <t>699305875</t>
  </si>
  <si>
    <t>BLOC NDAMAKO</t>
  </si>
  <si>
    <t>P068718473820B</t>
  </si>
  <si>
    <t>EWODO</t>
  </si>
  <si>
    <t>ÉLIANE CARINE</t>
  </si>
  <si>
    <t>658405034</t>
  </si>
  <si>
    <t>ENTRÉ SIMBOCK</t>
  </si>
  <si>
    <t>AGRICULTURE , ÉLEVAGE</t>
  </si>
  <si>
    <t>M070518458603T</t>
  </si>
  <si>
    <t>GROUPE D'INITIATIVE COMMUNE DES AGRICULTEURS DE BANTOUM CHEFFERIE</t>
  </si>
  <si>
    <t>GIC ABAC</t>
  </si>
  <si>
    <t>697669005</t>
  </si>
  <si>
    <t>BANTOUM I BANGANGTE</t>
  </si>
  <si>
    <t>BOULANGERIE -PRESTATION DE SERVICES</t>
  </si>
  <si>
    <t>M011612490932F</t>
  </si>
  <si>
    <t>BOULANGERIE SAWA SARL</t>
  </si>
  <si>
    <t>677779966</t>
  </si>
  <si>
    <t>M071417252242A</t>
  </si>
  <si>
    <t>EP NJIKOUN</t>
  </si>
  <si>
    <t>NJIKOUN</t>
  </si>
  <si>
    <t>M022416409286F</t>
  </si>
  <si>
    <t>SPEED SERVICE AND TRADING SARL</t>
  </si>
  <si>
    <t>002336558I9854IO7</t>
  </si>
  <si>
    <t>P096511455374Z</t>
  </si>
  <si>
    <t>PRESTATIONS SERVICES COMMERCE GÉNÉRAL VENTE PIÈCES</t>
  </si>
  <si>
    <t>P028918530905M</t>
  </si>
  <si>
    <t>MATHO TAKUETE EPOUSE NDEKOU BERTILLE ARMANDINE</t>
  </si>
  <si>
    <t>(ETS NDEK R AND B)</t>
  </si>
  <si>
    <t>FACE USINE SIC CACAO</t>
  </si>
  <si>
    <t>P097618571231R</t>
  </si>
  <si>
    <t>P048214538205R</t>
  </si>
  <si>
    <t>MONGO BOME</t>
  </si>
  <si>
    <t>REPRESENTATION COMMERCIALE- PRESTATIONS DE SERVICES</t>
  </si>
  <si>
    <t>697415044</t>
  </si>
  <si>
    <t>M081117255681D</t>
  </si>
  <si>
    <t>CETIC OYEM II</t>
  </si>
  <si>
    <t>OYEM II</t>
  </si>
  <si>
    <t>M012118435287Q</t>
  </si>
  <si>
    <t>AGRO-INVEST GROUP CO. LTD</t>
  </si>
  <si>
    <t>LA FORMATION EN AGRICULTURE, EN ELEVAGE ET EN PISCICULTURE, LA PROMOTION ANIMAL</t>
  </si>
  <si>
    <t>P099218235950W</t>
  </si>
  <si>
    <t>MENTSANG</t>
  </si>
  <si>
    <t>CLAUDIA</t>
  </si>
  <si>
    <t>00237695386795</t>
  </si>
  <si>
    <t>M012118449323E</t>
  </si>
  <si>
    <t>S.2.0</t>
  </si>
  <si>
    <t>TRANSPORT, LOGISTIQUE, PRESTATION DE SERVICES,IMPORT-EXPORT,NEGOCE</t>
  </si>
  <si>
    <t>696023828</t>
  </si>
  <si>
    <t>RUE PAU-FACE FIGEC S.A</t>
  </si>
  <si>
    <t>PRESTATIONS DE SERVICES COMMERCES GENERALS</t>
  </si>
  <si>
    <t>M062217436191H</t>
  </si>
  <si>
    <t>LA GRANDE SOURCE SARL</t>
  </si>
  <si>
    <t>677171300</t>
  </si>
  <si>
    <t>PK 12 FACE NGO JHOH</t>
  </si>
  <si>
    <t>M032216271048L</t>
  </si>
  <si>
    <t>SUCCESSION AMBELLA PIERRE DESIRE</t>
  </si>
  <si>
    <t>JGT N°231/PD/22/20/10/2022</t>
  </si>
  <si>
    <t>P088418079967X</t>
  </si>
  <si>
    <t>DJIOKE DIAGOUNG</t>
  </si>
  <si>
    <t>JOHN PETEGA</t>
  </si>
  <si>
    <t>BOULANGERIE-COMMERCE GENERAL-NEGOCE-IMPORT/EXPORT</t>
  </si>
  <si>
    <t>M012317837840E</t>
  </si>
  <si>
    <t>SOCIETE ADAILLA DISTRIBUTION SARL</t>
  </si>
  <si>
    <t>(LA CROUTE D'OR)</t>
  </si>
  <si>
    <t>694122903</t>
  </si>
  <si>
    <t>P017500380093H</t>
  </si>
  <si>
    <t>NOUBET PIERRE</t>
  </si>
  <si>
    <t>P099018133361J</t>
  </si>
  <si>
    <t>ANDERSON IBEKWE</t>
  </si>
  <si>
    <t>00237678020000</t>
  </si>
  <si>
    <t>P128918063808A</t>
  </si>
  <si>
    <t>NTSA EPSE AFANDA</t>
  </si>
  <si>
    <t>CALIXTE AIMEE</t>
  </si>
  <si>
    <t>696422486</t>
  </si>
  <si>
    <t>CONTRÔLE NAVIGATION AERIENNE</t>
  </si>
  <si>
    <t>M107400010344Z</t>
  </si>
  <si>
    <t>ASECNA</t>
  </si>
  <si>
    <t>4 063</t>
  </si>
  <si>
    <t>33424348</t>
  </si>
  <si>
    <t>AEROPORT INTERNATIONAL DE DOUALA</t>
  </si>
  <si>
    <t>P067912483398H</t>
  </si>
  <si>
    <t>JULIET NWANNENNAYA</t>
  </si>
  <si>
    <t>679459707</t>
  </si>
  <si>
    <t>P129415179776P</t>
  </si>
  <si>
    <t>NGOUEGNI LONKONG</t>
  </si>
  <si>
    <t>P036400550903C</t>
  </si>
  <si>
    <t>YONNGANG NGOUI Epse TZUKAM Rebecca</t>
  </si>
  <si>
    <t>699451387</t>
  </si>
  <si>
    <t>M092015126410K</t>
  </si>
  <si>
    <t>YOUR BACK OFFICE DISTRIBUTIONS LTD</t>
  </si>
  <si>
    <t>YBO DISTRIBUTIONS LTD</t>
  </si>
  <si>
    <t>699877009</t>
  </si>
  <si>
    <t>JULY VOYAGES</t>
  </si>
  <si>
    <t>M122316338102G</t>
  </si>
  <si>
    <t>SOCIETE TAMD SARL</t>
  </si>
  <si>
    <t>STAMD</t>
  </si>
  <si>
    <t>TRANSPORT,TRANSIT,IMPORT-EXPORT,DOUANE,COMMERCE GENERAL,</t>
  </si>
  <si>
    <t>687264412</t>
  </si>
  <si>
    <t>P048617774519C</t>
  </si>
  <si>
    <t>NUALAH MBOBDA</t>
  </si>
  <si>
    <t>ALBAN YGOR</t>
  </si>
  <si>
    <t>TOCKET CARREFOUR EXPLOSIF PRENDRE LA RUE</t>
  </si>
  <si>
    <t>DISTRIBUTION-PREST/SCES</t>
  </si>
  <si>
    <t>M071512491575A</t>
  </si>
  <si>
    <t>SOCIETE DE DISTRIBUTION EXPRESS</t>
  </si>
  <si>
    <t>SODDEX SARL</t>
  </si>
  <si>
    <t>P066700336141W</t>
  </si>
  <si>
    <t>CHOUELA ANDRE</t>
  </si>
  <si>
    <t>676333373</t>
  </si>
  <si>
    <t>P070018060228X</t>
  </si>
  <si>
    <t>OUSSEINI YAOUBA</t>
  </si>
  <si>
    <t>002376654325</t>
  </si>
  <si>
    <t>P118218124656J</t>
  </si>
  <si>
    <t>KOTEREU MAIMOUNA</t>
  </si>
  <si>
    <t>675398511</t>
  </si>
  <si>
    <t>P059418132966D</t>
  </si>
  <si>
    <t>NGASSA FOPAH</t>
  </si>
  <si>
    <t>698849872</t>
  </si>
  <si>
    <t>100M DU ROND POINT</t>
  </si>
  <si>
    <t>P048917446984E</t>
  </si>
  <si>
    <t>KENGMO CHIGUI</t>
  </si>
  <si>
    <t>00237693292005</t>
  </si>
  <si>
    <t>P128512525328W</t>
  </si>
  <si>
    <t>WANTIEP OLIVE DIANE</t>
  </si>
  <si>
    <t>WANTIEP OLIVEDIANE</t>
  </si>
  <si>
    <t>679041708</t>
  </si>
  <si>
    <t>FACE BB</t>
  </si>
  <si>
    <t>P108312441508W</t>
  </si>
  <si>
    <t>KAMBIWA DIPO</t>
  </si>
  <si>
    <t>APPOLAIN</t>
  </si>
  <si>
    <t>674951590</t>
  </si>
  <si>
    <t>P076200336103M</t>
  </si>
  <si>
    <t>MATSOGANG</t>
  </si>
  <si>
    <t>P117615391797N</t>
  </si>
  <si>
    <t>KEUMENI KOUEMO</t>
  </si>
  <si>
    <t>695631702</t>
  </si>
  <si>
    <t>BAMENDZI2</t>
  </si>
  <si>
    <t>P128318475638P</t>
  </si>
  <si>
    <t>KEMAJOU TCHAMI</t>
  </si>
  <si>
    <t>+237(00)672274959</t>
  </si>
  <si>
    <t>M061712671321Z</t>
  </si>
  <si>
    <t>SOCIETE OPTIMUM B &amp; B SARL</t>
  </si>
  <si>
    <t>679525314</t>
  </si>
  <si>
    <t>Vente vitre</t>
  </si>
  <si>
    <t>P018911515720B</t>
  </si>
  <si>
    <t>OKEKE PAUL</t>
  </si>
  <si>
    <t>76008842</t>
  </si>
  <si>
    <t>P018616318092Z</t>
  </si>
  <si>
    <t>00237694490462</t>
  </si>
  <si>
    <t>M122316384040J</t>
  </si>
  <si>
    <t>MODUS VIVENDI SARL</t>
  </si>
  <si>
    <t>MODUS VIVENDI</t>
  </si>
  <si>
    <t>COMMERCE GÉNÉRAL, FROID ET CLIMATISATION, BATIMENT ET GÉNIE CIVIL</t>
  </si>
  <si>
    <t>00237 671711546</t>
  </si>
  <si>
    <t>MBAGNA, SABLE, ENTRÉÉ MBOA HOTEL</t>
  </si>
  <si>
    <t>P018916287515U</t>
  </si>
  <si>
    <t>671535396</t>
  </si>
  <si>
    <t>NGOUMATIE A COTE DE LA DOUANE</t>
  </si>
  <si>
    <t>P057212417941Y</t>
  </si>
  <si>
    <t>SELATSA</t>
  </si>
  <si>
    <t>699001222</t>
  </si>
  <si>
    <t>P097916417352D</t>
  </si>
  <si>
    <t>DOSSIMAGO</t>
  </si>
  <si>
    <t>NATHALIE BEATRICE</t>
  </si>
  <si>
    <t>00237698780058</t>
  </si>
  <si>
    <t>M052116161555K</t>
  </si>
  <si>
    <t>SOCIETE DE DEVELOPPEMENT INDUSTRIELLE</t>
  </si>
  <si>
    <t>SDI</t>
  </si>
  <si>
    <t>DISTRIBUTION DU MATERIEL FORESTIER ET INDUSTRIEL,PLOMBERIE INDUSTRIELLE</t>
  </si>
  <si>
    <t>677772719</t>
  </si>
  <si>
    <t>AVANT BOULANGERIE COAF</t>
  </si>
  <si>
    <t>P124918544158U</t>
  </si>
  <si>
    <t>TCHUSSE EPSE NKEUNE</t>
  </si>
  <si>
    <t>P097311043349B</t>
  </si>
  <si>
    <t>TAHAKAM PATRICEETS</t>
  </si>
  <si>
    <t>ETS TAHAKAM</t>
  </si>
  <si>
    <t>675 47 84 83</t>
  </si>
  <si>
    <t>P099312248298J</t>
  </si>
  <si>
    <t>MIALUYA DOUMBA</t>
  </si>
  <si>
    <t>675484951</t>
  </si>
  <si>
    <t>P118413957027Y</t>
  </si>
  <si>
    <t>678764727</t>
  </si>
  <si>
    <t>P077818454339P</t>
  </si>
  <si>
    <t>PRESTATION DE SERVICES/BTP/HYDRAULIQUE/COMERCE GENERAL</t>
  </si>
  <si>
    <t>699846028</t>
  </si>
  <si>
    <t>BOURSE DU LIVRE</t>
  </si>
  <si>
    <t>P047000034533E</t>
  </si>
  <si>
    <t>NSAHO THEOPHILE</t>
  </si>
  <si>
    <t>ETS BOURSE DU LIVRE</t>
  </si>
  <si>
    <t>697 46 13 04</t>
  </si>
  <si>
    <t>CACEP</t>
  </si>
  <si>
    <t>P069112646747B</t>
  </si>
  <si>
    <t>MOUHAMMAD AMINE</t>
  </si>
  <si>
    <t>DALAÏLOU</t>
  </si>
  <si>
    <t>695284766</t>
  </si>
  <si>
    <t>P035900174759R</t>
  </si>
  <si>
    <t>677 43 34 49</t>
  </si>
  <si>
    <t>P028712620613C</t>
  </si>
  <si>
    <t>MEDJO ABEL BEAUDRY</t>
  </si>
  <si>
    <t>ETS MAB CORPORATE</t>
  </si>
  <si>
    <t>697701948</t>
  </si>
  <si>
    <t>P087717409509J</t>
  </si>
  <si>
    <t>ASSONFACK EPSE TENEZEU</t>
  </si>
  <si>
    <t>BRIGITTE ANNE</t>
  </si>
  <si>
    <t>676334645</t>
  </si>
  <si>
    <t>P127600045684A</t>
  </si>
  <si>
    <t>NGOLO</t>
  </si>
  <si>
    <t>P017518144719K</t>
  </si>
  <si>
    <t>BUNGONG</t>
  </si>
  <si>
    <t>DOUGLAS</t>
  </si>
  <si>
    <t>P048612336994M</t>
  </si>
  <si>
    <t>MIAM NGNITEYO</t>
  </si>
  <si>
    <t>ROCHALD</t>
  </si>
  <si>
    <t>696008093</t>
  </si>
  <si>
    <t>P077212678327K</t>
  </si>
  <si>
    <t>FOUDO AGNOH PLACIDE</t>
  </si>
  <si>
    <t>677888305</t>
  </si>
  <si>
    <t>FOUNGWO</t>
  </si>
  <si>
    <t>VENTE B.A. ET COMMERCE GÉNÉRAL</t>
  </si>
  <si>
    <t>P079312708653Z</t>
  </si>
  <si>
    <t>KENNE DJOUMEKAM</t>
  </si>
  <si>
    <t>M011717235640Z</t>
  </si>
  <si>
    <t>EP ETOUD</t>
  </si>
  <si>
    <t>ETOUD</t>
  </si>
  <si>
    <t>P078800489831P</t>
  </si>
  <si>
    <t>SEGINE EMERAND</t>
  </si>
  <si>
    <t>679420773</t>
  </si>
  <si>
    <t>BATOUSSI</t>
  </si>
  <si>
    <t>P108518125047C</t>
  </si>
  <si>
    <t>632154265</t>
  </si>
  <si>
    <t>VENTE ACCESSOIRES BROCANTES</t>
  </si>
  <si>
    <t>P099417445582G</t>
  </si>
  <si>
    <t>SIDONIE BATCHA</t>
  </si>
  <si>
    <t>678041683</t>
  </si>
  <si>
    <t>P014616402584A</t>
  </si>
  <si>
    <t>MEGNIE EPOUSE FEGUENG</t>
  </si>
  <si>
    <t>00237650921220</t>
  </si>
  <si>
    <t>P107312378928Q</t>
  </si>
  <si>
    <t>KENGNE Marie DESIRE</t>
  </si>
  <si>
    <t>ETS KENGNE MARIE DESIRE</t>
  </si>
  <si>
    <t>P048412571615K</t>
  </si>
  <si>
    <t>KENMENI</t>
  </si>
  <si>
    <t>CHRISTELLE RANDRINE</t>
  </si>
  <si>
    <t>VENDEUSE BOISSONS HYGIENIQUES</t>
  </si>
  <si>
    <t>P016900517157E</t>
  </si>
  <si>
    <t>BOUDE MADJI</t>
  </si>
  <si>
    <t>MARTA</t>
  </si>
  <si>
    <t>699818702</t>
  </si>
  <si>
    <t>M089617733530S</t>
  </si>
  <si>
    <t>LYCEE BILINGUE DE NGOULEMAKONG</t>
  </si>
  <si>
    <t>697994861</t>
  </si>
  <si>
    <t>NNANGA EZAN</t>
  </si>
  <si>
    <t>VENTE EMPORTÉ</t>
  </si>
  <si>
    <t>P046418000341D</t>
  </si>
  <si>
    <t>DONFACK EPSE NGUIMFACK</t>
  </si>
  <si>
    <t>00237699951561</t>
  </si>
  <si>
    <t>TYO II</t>
  </si>
  <si>
    <t>P126117904891R</t>
  </si>
  <si>
    <t>ARCHILE-RENE</t>
  </si>
  <si>
    <t>675858164</t>
  </si>
  <si>
    <t>P087916012468Z</t>
  </si>
  <si>
    <t>P119112566903Y</t>
  </si>
  <si>
    <t>SHEI CARINE NKAPYI</t>
  </si>
  <si>
    <t>(ETS SHEDEX GLOBAL)</t>
  </si>
  <si>
    <t>654312322</t>
  </si>
  <si>
    <t>P128312115695Y</t>
  </si>
  <si>
    <t>GUOCHEGUE MBA JOEL FLORE</t>
  </si>
  <si>
    <t>"ETS FLORE &amp; FILS"</t>
  </si>
  <si>
    <t>69974202</t>
  </si>
  <si>
    <t>MRS CITE</t>
  </si>
  <si>
    <t>P056500444729N</t>
  </si>
  <si>
    <t>NKAMDOM EPSE WOULAJE BRIGITTE</t>
  </si>
  <si>
    <t>678 77 18 88</t>
  </si>
  <si>
    <t>VENTE DE BÉBÉS PORTE</t>
  </si>
  <si>
    <t>P086912497206Y</t>
  </si>
  <si>
    <t>LIMUNGA NGOMBA REGINA ILONGO</t>
  </si>
  <si>
    <t>679824663</t>
  </si>
  <si>
    <t>P119316159942E</t>
  </si>
  <si>
    <t>ORANYELU</t>
  </si>
  <si>
    <t>PAUL NWALIJI</t>
  </si>
  <si>
    <t>RESTAURANT,CATERING SERVICES</t>
  </si>
  <si>
    <t>P099013956422Z</t>
  </si>
  <si>
    <t>VIFEMY KIELEH MABEL VISAS</t>
  </si>
  <si>
    <t>(TASTIE FRIED CHICKEN)</t>
  </si>
  <si>
    <t>695507906</t>
  </si>
  <si>
    <t>P089216423056S</t>
  </si>
  <si>
    <t>00237694586819</t>
  </si>
  <si>
    <t>P087516419244M</t>
  </si>
  <si>
    <t>MOUSSA ABAME</t>
  </si>
  <si>
    <t>00237699313128</t>
  </si>
  <si>
    <t>DISTRIBUTION DES REACTIFS DE LABO.</t>
  </si>
  <si>
    <t>M071412129812H</t>
  </si>
  <si>
    <t>STE CAMAV LAB SARL</t>
  </si>
  <si>
    <t>697571777/690327106</t>
  </si>
  <si>
    <t>M012216927119J</t>
  </si>
  <si>
    <t>SOCIETE SOHDEMA SARL</t>
  </si>
  <si>
    <t>SOHDEMA SARL</t>
  </si>
  <si>
    <t>PRODUCTIONS, TRANSFORMATIONS, PRESTATIONS DE SERVICES, TRANSIT ET DÉDOUANEMENT, COMMERCE GÉNÉRAL, IMPORT-EXPORT, BTP, FOURNITURES, LOCATION DES ENGINS, VENTE PRODUITS PÉTROLIERS</t>
  </si>
  <si>
    <t>00237677508598</t>
  </si>
  <si>
    <t>P099916399430G</t>
  </si>
  <si>
    <t>WAGOUM YEMETIO</t>
  </si>
  <si>
    <t>00237676075655</t>
  </si>
  <si>
    <t>P078500482046Z</t>
  </si>
  <si>
    <t>TCHIPKA ADELINE FLORE</t>
  </si>
  <si>
    <t>651341317</t>
  </si>
  <si>
    <t>BLOC 3/151</t>
  </si>
  <si>
    <t>P016200524923M</t>
  </si>
  <si>
    <t>FON PETER NGOH</t>
  </si>
  <si>
    <t>677792269</t>
  </si>
  <si>
    <t>P057212674805E</t>
  </si>
  <si>
    <t>NGO BEBGA EP YOUMBA SOPHIE</t>
  </si>
  <si>
    <t>695063501</t>
  </si>
  <si>
    <t>PARQUETCAM</t>
  </si>
  <si>
    <t>VENTE BOISSONS ALCOOLIQUE ET HYGIENIQUES</t>
  </si>
  <si>
    <t>P088417874845Y</t>
  </si>
  <si>
    <t>GOUANA WANGOUM</t>
  </si>
  <si>
    <t>675834498</t>
  </si>
  <si>
    <t>P017600355091H</t>
  </si>
  <si>
    <t>ETS HASSAN</t>
  </si>
  <si>
    <t>694480352</t>
  </si>
  <si>
    <t>P069116325821H</t>
  </si>
  <si>
    <t>STALLONE</t>
  </si>
  <si>
    <t>00237690136538</t>
  </si>
  <si>
    <t>VENTE DE PLANCHE ET LATTES</t>
  </si>
  <si>
    <t>P038116080668S</t>
  </si>
  <si>
    <t>KENGNE MEFEYA</t>
  </si>
  <si>
    <t>+237677188396</t>
  </si>
  <si>
    <t>P127316577060U</t>
  </si>
  <si>
    <t>MIRABELLE AIMEE</t>
  </si>
  <si>
    <t>DJELENG II FOYER BATTOM</t>
  </si>
  <si>
    <t>P036800412707E</t>
  </si>
  <si>
    <t>MAKUTCHOUOP YVETTE SIDONIE E</t>
  </si>
  <si>
    <t>699517437</t>
  </si>
  <si>
    <t>P088716628770T</t>
  </si>
  <si>
    <t>KAMNANG KAMNANG.</t>
  </si>
  <si>
    <t>JOSIANE. ALPHONSINE " ETS KAMNANG &amp; FILS".</t>
  </si>
  <si>
    <t>PRESTATIONS DE SERVICES/ COMMERCE GENERAL/INPORT &amp; EXPORT</t>
  </si>
  <si>
    <t>696456359</t>
  </si>
  <si>
    <t>M021400049294L</t>
  </si>
  <si>
    <t>CENTRE MEDICAL LA CATHEDRALE</t>
  </si>
  <si>
    <t>677711028/695989524</t>
  </si>
  <si>
    <t>M012317868825D</t>
  </si>
  <si>
    <t>CAMEROUN DISTRIBUTION SARL</t>
  </si>
  <si>
    <t>représentation de marques de produits; intermédiation d'affaires</t>
  </si>
  <si>
    <t>675204724</t>
  </si>
  <si>
    <t>P066917568181F</t>
  </si>
  <si>
    <t>SEM</t>
  </si>
  <si>
    <t>JACQUELINE QUAM</t>
  </si>
  <si>
    <t>00237677368940</t>
  </si>
  <si>
    <t>P018116026300A</t>
  </si>
  <si>
    <t>DINA MOUE</t>
  </si>
  <si>
    <t>EPSE KOCHELE ADELE</t>
  </si>
  <si>
    <t>00237691263562</t>
  </si>
  <si>
    <t>P017300310983D</t>
  </si>
  <si>
    <t>NGNINKEU THEODORE</t>
  </si>
  <si>
    <t>677559203</t>
  </si>
  <si>
    <t>M090717244391R</t>
  </si>
  <si>
    <t>FONDATION LE SAMARITAIN</t>
  </si>
  <si>
    <t>P019218505755Q</t>
  </si>
  <si>
    <t>MANOUDJI</t>
  </si>
  <si>
    <t>678790006</t>
  </si>
  <si>
    <t>A COTE DE SATELLITE VOYAGE</t>
  </si>
  <si>
    <t>P048517895852Y</t>
  </si>
  <si>
    <t>FINLEU EPSE SIMO</t>
  </si>
  <si>
    <t>NADEGE ROSINE</t>
  </si>
  <si>
    <t>00237655737530</t>
  </si>
  <si>
    <t>P018117138658J</t>
  </si>
  <si>
    <t>VOUTSA LETSIDJIO</t>
  </si>
  <si>
    <t>680995748</t>
  </si>
  <si>
    <t>P107100341595T</t>
  </si>
  <si>
    <t>KUATE POUOKAM</t>
  </si>
  <si>
    <t>677490811</t>
  </si>
  <si>
    <t>M012217760646B</t>
  </si>
  <si>
    <t>BEST WIN SARL</t>
  </si>
  <si>
    <t>P029512336702X</t>
  </si>
  <si>
    <t>NWOGA ABUCHI LONGINUS</t>
  </si>
  <si>
    <t>ETS NWOGA ABUCHI LONGINUS</t>
  </si>
  <si>
    <t>696058741</t>
  </si>
  <si>
    <t>P037612418010B</t>
  </si>
  <si>
    <t>NDEHA MOUAFO JEAN EMILE</t>
  </si>
  <si>
    <t>671449862</t>
  </si>
  <si>
    <t>P049016311641J</t>
  </si>
  <si>
    <t>TEBADOUET</t>
  </si>
  <si>
    <t>00237675036746</t>
  </si>
  <si>
    <t>P019016421874E</t>
  </si>
  <si>
    <t>MEKE NDONG</t>
  </si>
  <si>
    <t>JAURES TANGUY</t>
  </si>
  <si>
    <t>680804041</t>
  </si>
  <si>
    <t>P099016378868A</t>
  </si>
  <si>
    <t>KOGAING KAMGAING ARNOLD</t>
  </si>
  <si>
    <t>"ETS ARKO"</t>
  </si>
  <si>
    <t>COMMERCE GENERAL - PRESTATION DE SERVICES ET BATIMENTS TRAVAUX PUBLICS</t>
  </si>
  <si>
    <t>656095724</t>
  </si>
  <si>
    <t>P078217939351Y</t>
  </si>
  <si>
    <t>MOKOMOU NGNOMEKO BEAUDELAIRE</t>
  </si>
  <si>
    <t>P070017180402F</t>
  </si>
  <si>
    <t>674916478</t>
  </si>
  <si>
    <t>PRESTATIONS-NETTOYAGE-IMP/EXP</t>
  </si>
  <si>
    <t>M021812677982W</t>
  </si>
  <si>
    <t>DONAMI CLEAN SARL</t>
  </si>
  <si>
    <t>NEW BELL - VERS CIMETIERE</t>
  </si>
  <si>
    <t>AGENT D APPUI</t>
  </si>
  <si>
    <t>P089218454498T</t>
  </si>
  <si>
    <t>TCHOUNKOUE TOGA</t>
  </si>
  <si>
    <t>INES VICARIATE</t>
  </si>
  <si>
    <t>11111111077</t>
  </si>
  <si>
    <t>M012118447939K</t>
  </si>
  <si>
    <t>DADY &amp; FILS SARL</t>
  </si>
  <si>
    <t>695603234</t>
  </si>
  <si>
    <t>DERRIERRE PHARMACIE 7 COLLINES</t>
  </si>
  <si>
    <t>P089017543773C</t>
  </si>
  <si>
    <t>694820483</t>
  </si>
  <si>
    <t>P036917409766M</t>
  </si>
  <si>
    <t>CAROLINE BIKWANG</t>
  </si>
  <si>
    <t>00237653849916</t>
  </si>
  <si>
    <t>P058616307362C</t>
  </si>
  <si>
    <t>FANDJA BALOA</t>
  </si>
  <si>
    <t>PATRICK DARLING</t>
  </si>
  <si>
    <t>002376900076@4</t>
  </si>
  <si>
    <t>P046300002783M</t>
  </si>
  <si>
    <t>ESSONO EDOUARD JOSEPH</t>
  </si>
  <si>
    <t>ECO</t>
  </si>
  <si>
    <t>5 911</t>
  </si>
  <si>
    <t>677741022</t>
  </si>
  <si>
    <t>IMMEUBLE EX SIA</t>
  </si>
  <si>
    <t>BUSINES</t>
  </si>
  <si>
    <t>P048117376203M</t>
  </si>
  <si>
    <t>PASCALINE LAURE</t>
  </si>
  <si>
    <t>670426848</t>
  </si>
  <si>
    <t>MASAROUM</t>
  </si>
  <si>
    <t>P118916479862W</t>
  </si>
  <si>
    <t>KAMGUE ANICET NARCISSE</t>
  </si>
  <si>
    <t>697249777</t>
  </si>
  <si>
    <t>DERRIERE LA DOUANE</t>
  </si>
  <si>
    <t>P128112489595Y</t>
  </si>
  <si>
    <t>ZANGA OGNIA</t>
  </si>
  <si>
    <t>OMALLI</t>
  </si>
  <si>
    <t>00237699090002</t>
  </si>
  <si>
    <t>P067215980205U</t>
  </si>
  <si>
    <t>NEKAM FOKOUO</t>
  </si>
  <si>
    <t>ATELIER DE CHARPENTERIE</t>
  </si>
  <si>
    <t>P058712631572W</t>
  </si>
  <si>
    <t>675076506</t>
  </si>
  <si>
    <t>P056200187061B</t>
  </si>
  <si>
    <t>TOTAH</t>
  </si>
  <si>
    <t>690522626</t>
  </si>
  <si>
    <t>P039116395627R</t>
  </si>
  <si>
    <t>FEUYEM</t>
  </si>
  <si>
    <t>00=237675444405</t>
  </si>
  <si>
    <t>P058716598078H</t>
  </si>
  <si>
    <t>YOUONZO</t>
  </si>
  <si>
    <t>679203180</t>
  </si>
  <si>
    <t>P025715995656E</t>
  </si>
  <si>
    <t>FRIGON</t>
  </si>
  <si>
    <t>PROPORIETAIRE FONCIER</t>
  </si>
  <si>
    <t>P087517949359F</t>
  </si>
  <si>
    <t>HILLARION BABILA FONCHAM</t>
  </si>
  <si>
    <t>00237674142722</t>
  </si>
  <si>
    <t>P096100234456U</t>
  </si>
  <si>
    <t>MOUE MARIE FRANCOISE</t>
  </si>
  <si>
    <t>670422030</t>
  </si>
  <si>
    <t>NKANKAZOK</t>
  </si>
  <si>
    <t>P127712130312S</t>
  </si>
  <si>
    <t>NNEUWA CHINEDU</t>
  </si>
  <si>
    <t>677337177</t>
  </si>
  <si>
    <t>P075217412443K</t>
  </si>
  <si>
    <t>NKUEGNO</t>
  </si>
  <si>
    <t>01071952</t>
  </si>
  <si>
    <t>PRESTATION DE SERVICES/MENUISRIE</t>
  </si>
  <si>
    <t>P118814098878M</t>
  </si>
  <si>
    <t>TEKEM NGOMTE</t>
  </si>
  <si>
    <t>ENTREE CHAMP DE TIRS</t>
  </si>
  <si>
    <t>M022416429866J</t>
  </si>
  <si>
    <t>SOCIÉTÉ HAVAS CGM CAMEROUN</t>
  </si>
  <si>
    <t>H CGM C</t>
  </si>
  <si>
    <t>IMPÔT/EXPORT, COMMERCE GÉNÉRAL,VTE CARREAUX ET SANITAIRES, PRESTATION SERVICES,BTP</t>
  </si>
  <si>
    <t>00237677399714.</t>
  </si>
  <si>
    <t>P128517165092X</t>
  </si>
  <si>
    <t>COLETTE AMELINE</t>
  </si>
  <si>
    <t>P017716822859F</t>
  </si>
  <si>
    <t>YAYA MANA</t>
  </si>
  <si>
    <t>697057500</t>
  </si>
  <si>
    <t>BC 146</t>
  </si>
  <si>
    <t>CINÉASTE - JOURNALISTE</t>
  </si>
  <si>
    <t>P104014717268R</t>
  </si>
  <si>
    <t>DIKONGUE PIPA</t>
  </si>
  <si>
    <t>P127212658004Q</t>
  </si>
  <si>
    <t>KUE TIAM</t>
  </si>
  <si>
    <t>QTIER BAMENDZI
LIEU DIT 1ER
CARREFOUR ÉVÊCHÉ</t>
  </si>
  <si>
    <t>P119316280395B</t>
  </si>
  <si>
    <t>JOSIAS ROMUALD .</t>
  </si>
  <si>
    <t>00237671541220</t>
  </si>
  <si>
    <t>SOUZA ENTRÉE CASE</t>
  </si>
  <si>
    <t>P128415313550U</t>
  </si>
  <si>
    <t>KOUMTOUDJI FOKOU</t>
  </si>
  <si>
    <t>M109317251770C</t>
  </si>
  <si>
    <t>EP BASSOKA</t>
  </si>
  <si>
    <t>P027316722587C</t>
  </si>
  <si>
    <t>00237699217292</t>
  </si>
  <si>
    <t>MARCHE CENTRAL BLOC BA 031</t>
  </si>
  <si>
    <t>P098417081619Z</t>
  </si>
  <si>
    <t>GHUIEMBO</t>
  </si>
  <si>
    <t>AIME RICHARD</t>
  </si>
  <si>
    <t>696789005</t>
  </si>
  <si>
    <t>BOUMNYEBEL LIKANDA</t>
  </si>
  <si>
    <t>FOOD FLOURS &amp; MANUFACTURING-IMP/EXP</t>
  </si>
  <si>
    <t>M011512248434E</t>
  </si>
  <si>
    <t>STE AFISA FOOD INDUSTRY SA</t>
  </si>
  <si>
    <t>AFISA</t>
  </si>
  <si>
    <t>655990097</t>
  </si>
  <si>
    <t>Zone portuaire du Cameroun, Base navale</t>
  </si>
  <si>
    <t>P038014129989Y</t>
  </si>
  <si>
    <t>NGAHANE NGUANDJEU</t>
  </si>
  <si>
    <t>AIMERIE CHAMFORT</t>
  </si>
  <si>
    <t>677328001</t>
  </si>
  <si>
    <t>P036518504200F</t>
  </si>
  <si>
    <t>NGUELE EPOUSE MBANG</t>
  </si>
  <si>
    <t>699953868</t>
  </si>
  <si>
    <t>M032118542937H</t>
  </si>
  <si>
    <t>BOOSTASOFT</t>
  </si>
  <si>
    <t>PROPOSER SES SERVICES AU CAMEROUN ET A L'ETRANGER, PROPOSER DES FORMATIONS SUR DES THEMATIQUES LIEES A L'INTELLIGENCE ARTIFICIELLE ET BIG-DATA ET VOIRE DISPENSER DES COURS EN LIGNE SUR DES DIFFERENTES</t>
  </si>
  <si>
    <t>696690053</t>
  </si>
  <si>
    <t>P129612416926N</t>
  </si>
  <si>
    <t>NCHARE NJUTAPMVOUI</t>
  </si>
  <si>
    <t>P097016147401A</t>
  </si>
  <si>
    <t>KENFAK</t>
  </si>
  <si>
    <t>678234607</t>
  </si>
  <si>
    <t>btp,prestations de services et commerces generals</t>
  </si>
  <si>
    <t>P058414247831D</t>
  </si>
  <si>
    <t>699998901</t>
  </si>
  <si>
    <t>P118616238529M</t>
  </si>
  <si>
    <t>BIAFO YOUSSA SYLVAIN</t>
  </si>
  <si>
    <t>(ETS THINKS MART CONSULTING)</t>
  </si>
  <si>
    <t>INGENIERIE,INFORMATIQUE,CONSEILS,PRESTATIONS DE SERVICES,FORMATION,COMMERCE GENERAL,TRANSPORT,HOTELERIE,REPRESENTATIONS DES MARQUES</t>
  </si>
  <si>
    <t>666920248.</t>
  </si>
  <si>
    <t>M129317260068L</t>
  </si>
  <si>
    <t>EP MEKALAT BIYENG</t>
  </si>
  <si>
    <t>P017700528061U</t>
  </si>
  <si>
    <t>TCHAMBA NGASSAM</t>
  </si>
  <si>
    <t>HUGUES GERVAIS</t>
  </si>
  <si>
    <t>697667431</t>
  </si>
  <si>
    <t>P078417061219X</t>
  </si>
  <si>
    <t>BATAMAKEN OLIVIER</t>
  </si>
  <si>
    <t>694165392</t>
  </si>
  <si>
    <t>P058714380439C</t>
  </si>
  <si>
    <t>AMOUGOU OWONA</t>
  </si>
  <si>
    <t>ANDRE ERIC</t>
  </si>
  <si>
    <t>P107300277033C</t>
  </si>
  <si>
    <t>KENGNE MBA DIEUDONNE</t>
  </si>
  <si>
    <t>ETS COM. STATION</t>
  </si>
  <si>
    <t>13 084</t>
  </si>
  <si>
    <t>699 826 443</t>
  </si>
  <si>
    <t>DERRIERE PHARMACIE SAPEURS</t>
  </si>
  <si>
    <t>DÉVELOPPEMENT SOCIOÉCONOMIQUE ET RURAL</t>
  </si>
  <si>
    <t>M012015261924Z</t>
  </si>
  <si>
    <t>GROUPE D'INITIATIVE COMMUNE DÉVELOPPEMENT RURAL</t>
  </si>
  <si>
    <t>GIC MAMA</t>
  </si>
  <si>
    <t>+237 6 77 89 56 13</t>
  </si>
  <si>
    <t>MANAGEMENT DES RESSOURCES HUMAINES</t>
  </si>
  <si>
    <t>M081312653743N</t>
  </si>
  <si>
    <t>PERFORMANCE MINDSET SERVICES SARL</t>
  </si>
  <si>
    <t>697111218/675777401</t>
  </si>
  <si>
    <t>FACE IMM FAYADORT</t>
  </si>
  <si>
    <t>P088617800028B</t>
  </si>
  <si>
    <t>MEZAFACK TSAFACK MAJOLIE</t>
  </si>
  <si>
    <t>(NUTRIDIET)</t>
  </si>
  <si>
    <t>00237696003057</t>
  </si>
  <si>
    <t>P098812736515P</t>
  </si>
  <si>
    <t>NGONO ENGON ROSALIE</t>
  </si>
  <si>
    <t>ETS NGONO ENGON ROSALIE</t>
  </si>
  <si>
    <t>677 49 61 35</t>
  </si>
  <si>
    <t>P127618272568E</t>
  </si>
  <si>
    <t>KEUMO MEZONET</t>
  </si>
  <si>
    <t>HENRIETTE LUCIE</t>
  </si>
  <si>
    <t>002376694815519</t>
  </si>
  <si>
    <t>CARREFOUR BAGANGTE3</t>
  </si>
  <si>
    <t>P087100278167F</t>
  </si>
  <si>
    <t>SANDO FONE ANTOINE</t>
  </si>
  <si>
    <t>675 224 944</t>
  </si>
  <si>
    <t>P028416304555J</t>
  </si>
  <si>
    <t>MBASSI</t>
  </si>
  <si>
    <t>00237610201100</t>
  </si>
  <si>
    <t>P029012722999X</t>
  </si>
  <si>
    <t>IBRAHIM ALILOU</t>
  </si>
  <si>
    <t>699865897</t>
  </si>
  <si>
    <t>ENTRE CAMOCO ET HÔPITAL DE DISTRICT DE FOUMBAN</t>
  </si>
  <si>
    <t>P079712524837U</t>
  </si>
  <si>
    <t>ALIOUM BOUBA</t>
  </si>
  <si>
    <t>679978463/698885555</t>
  </si>
  <si>
    <t>MARCHE CENTRAL BTN°A/0708</t>
  </si>
  <si>
    <t>ACHAT ET VENTE ACCESSOIRES</t>
  </si>
  <si>
    <t>P019717474422F</t>
  </si>
  <si>
    <t>FOTSING KENGNI</t>
  </si>
  <si>
    <t>KOLOSSIENS JOEL</t>
  </si>
  <si>
    <t>00237658635706</t>
  </si>
  <si>
    <t>P039317812451Y</t>
  </si>
  <si>
    <t>ITUKA DACOBEL OJOH</t>
  </si>
  <si>
    <t>( ENTERPRISE LARICH VENTURES )</t>
  </si>
  <si>
    <t>GENERAL CONSTRUCTION / GENERAL COMMERCE / GENERAL CONTRACTS AND SUPPLIES</t>
  </si>
  <si>
    <t>671586509</t>
  </si>
  <si>
    <t>M021712602540C</t>
  </si>
  <si>
    <t>SOCIETE ANSA'R SARL</t>
  </si>
  <si>
    <t>M092015122113T</t>
  </si>
  <si>
    <t>SCI KAMERCY</t>
  </si>
  <si>
    <t>FACE IPPB.DEPOT DE BOISSONS</t>
  </si>
  <si>
    <t>P018716944158W</t>
  </si>
  <si>
    <t>ZETSOP LOWE</t>
  </si>
  <si>
    <t>00237695078071</t>
  </si>
  <si>
    <t>P122017041214Z</t>
  </si>
  <si>
    <t>YONTA PASCAL</t>
  </si>
  <si>
    <t>695911045</t>
  </si>
  <si>
    <t>P017816346491Z</t>
  </si>
  <si>
    <t>NDINO ESSOMBA PROSPER</t>
  </si>
  <si>
    <t>00237664553889</t>
  </si>
  <si>
    <t>P060316411363Y</t>
  </si>
  <si>
    <t>KENMEGNE DE FODOP</t>
  </si>
  <si>
    <t>AHMED BOBBY JASON</t>
  </si>
  <si>
    <t>00237659310527</t>
  </si>
  <si>
    <t>M111816202344D</t>
  </si>
  <si>
    <t>COLLEGE BILINGUE ESPOIR DE MINKAN</t>
  </si>
  <si>
    <t>TRANSPORT D'ARGENT</t>
  </si>
  <si>
    <t>P019616398961Y</t>
  </si>
  <si>
    <t>TALLA MBOUMGNE</t>
  </si>
  <si>
    <t>P049617995155B</t>
  </si>
  <si>
    <t>DALLE OUSMANOU</t>
  </si>
  <si>
    <t>693 70 78 29</t>
  </si>
  <si>
    <t>M071017238846E</t>
  </si>
  <si>
    <t>CES D'ABONG-MBANG II</t>
  </si>
  <si>
    <t>677418515</t>
  </si>
  <si>
    <t>P017417224109L</t>
  </si>
  <si>
    <t>KOMNA</t>
  </si>
  <si>
    <t>P049116350462A</t>
  </si>
  <si>
    <t>LAWRENCE UDEME USEN</t>
  </si>
  <si>
    <t>M102116576192X</t>
  </si>
  <si>
    <t>2TF EXPERTISE SARL</t>
  </si>
  <si>
    <t>674930488</t>
  </si>
  <si>
    <t>ANCIEN 6E</t>
  </si>
  <si>
    <t>P116316022188U</t>
  </si>
  <si>
    <t>KANGA ALAIN JULES.</t>
  </si>
  <si>
    <t>00237682486077</t>
  </si>
  <si>
    <t>INSPECTEUR DE POLICE PRINCIPAL</t>
  </si>
  <si>
    <t>P087412939245A</t>
  </si>
  <si>
    <t>MARA ABRAHAM</t>
  </si>
  <si>
    <t>699216135</t>
  </si>
  <si>
    <t>P122015581421S</t>
  </si>
  <si>
    <t>KOTI JOHN NGU</t>
  </si>
  <si>
    <t>M080017244155H</t>
  </si>
  <si>
    <t>CETIC / GTC AKWAYA</t>
  </si>
  <si>
    <t>676573813</t>
  </si>
  <si>
    <t>P122015983247U</t>
  </si>
  <si>
    <t>NJOSSEU NKWAYA SYLVAIN</t>
  </si>
  <si>
    <t>2,37698E+11</t>
  </si>
  <si>
    <t>M051317250397Y</t>
  </si>
  <si>
    <t>EP ZOEBEFAM</t>
  </si>
  <si>
    <t>ZOEBEFAM</t>
  </si>
  <si>
    <t>LOCATION ET VENTE MATERIEL</t>
  </si>
  <si>
    <t>M102316152630B</t>
  </si>
  <si>
    <t>ECHAFAUDAGES DU CAMEROUN SARL</t>
  </si>
  <si>
    <t>00237699944201</t>
  </si>
  <si>
    <t>B.P.1225</t>
  </si>
  <si>
    <t>M081417258107M</t>
  </si>
  <si>
    <t>CES DE GUEREME</t>
  </si>
  <si>
    <t>699586828</t>
  </si>
  <si>
    <t>GUEREME</t>
  </si>
  <si>
    <t>P099216529804K</t>
  </si>
  <si>
    <t>MEBINA RISSOUK</t>
  </si>
  <si>
    <t>Armand Junior</t>
  </si>
  <si>
    <t>P019218097782D</t>
  </si>
  <si>
    <t>DONTSI MEKEUBOU</t>
  </si>
  <si>
    <t>JUVINIE</t>
  </si>
  <si>
    <t>674982667</t>
  </si>
  <si>
    <t>P123217295793N</t>
  </si>
  <si>
    <t>MOMFOR ANDANG</t>
  </si>
  <si>
    <t>GERDAM</t>
  </si>
  <si>
    <t>SECURITE EVENEMENTIELLE-GARDIENNAGE</t>
  </si>
  <si>
    <t>P075913530827J</t>
  </si>
  <si>
    <t>ESSISSIMA ERIC ANTONIN</t>
  </si>
  <si>
    <t>ETS EG PROTECT</t>
  </si>
  <si>
    <t>694122526</t>
  </si>
  <si>
    <t>P018516086563T</t>
  </si>
  <si>
    <t>FOUTSOP TCHIAZE</t>
  </si>
  <si>
    <t>671928603</t>
  </si>
  <si>
    <t>DERRIERE SAPEURS BATIMENT 10</t>
  </si>
  <si>
    <t>P088215990521R</t>
  </si>
  <si>
    <t>TEYOU CLOVIS</t>
  </si>
  <si>
    <t>677250941</t>
  </si>
  <si>
    <t>P104900114765C</t>
  </si>
  <si>
    <t>IPOUCK</t>
  </si>
  <si>
    <t>698722494</t>
  </si>
  <si>
    <t>P067216403042Z</t>
  </si>
  <si>
    <t>NGO TEHNA</t>
  </si>
  <si>
    <t>JEANNE AURELIE.</t>
  </si>
  <si>
    <t>00237693954192</t>
  </si>
  <si>
    <t>SAINT ANDRE</t>
  </si>
  <si>
    <t>P077616461111K</t>
  </si>
  <si>
    <t>UDEKWE</t>
  </si>
  <si>
    <t>O'CLEMENT</t>
  </si>
  <si>
    <t>P038817096690D</t>
  </si>
  <si>
    <t>PEGUOWO KOUAPEGA</t>
  </si>
  <si>
    <t>SYRIE</t>
  </si>
  <si>
    <t>679330834</t>
  </si>
  <si>
    <t>P068012579970M</t>
  </si>
  <si>
    <t>TIKENG DOUHNOU RUBERTINE</t>
  </si>
  <si>
    <t>694386696</t>
  </si>
  <si>
    <t>P129216424858W</t>
  </si>
  <si>
    <t>+237 00000007</t>
  </si>
  <si>
    <t>M092015125446B</t>
  </si>
  <si>
    <t>MAC CORPS SARL</t>
  </si>
  <si>
    <t>TRANSFORMATION ET COMMERCIALISATION DES PRODUITS DE NOIX DE COCO, PRODUCTION AGRICOLE</t>
  </si>
  <si>
    <t>P038014439098M</t>
  </si>
  <si>
    <t>+237 6 99 18 10 90</t>
  </si>
  <si>
    <t>RUE DU MARCHE</t>
  </si>
  <si>
    <t>M022217071830T</t>
  </si>
  <si>
    <t>ALICOS SARL</t>
  </si>
  <si>
    <t>00237699141472</t>
  </si>
  <si>
    <t>P062116213675H</t>
  </si>
  <si>
    <t>AKO ELVIS(ETS GRÂCE DIVINE SERVICES "GFS"</t>
  </si>
  <si>
    <t>677797059</t>
  </si>
  <si>
    <t>CCA-BANK</t>
  </si>
  <si>
    <t>P099616416055X</t>
  </si>
  <si>
    <t>ONANA ETABA</t>
  </si>
  <si>
    <t>WENCESLAS</t>
  </si>
  <si>
    <t>00237658780781</t>
  </si>
  <si>
    <t>P109214410577F</t>
  </si>
  <si>
    <t>BELLA MBANI</t>
  </si>
  <si>
    <t>M092116474534N</t>
  </si>
  <si>
    <t>GLOBAL TRADE LIMITED</t>
  </si>
  <si>
    <t>GLOBAL TRADE LTD</t>
  </si>
  <si>
    <t>AGRICULTURE IMPORT-EXPORT, PURCHARGE AND RESALE OF QUARRY PRODUCTS, TIMBER , MINERAL EXTRAIT, MINING AND MINE FINAL PRODUCTMI</t>
  </si>
  <si>
    <t>657214802</t>
  </si>
  <si>
    <t>ANCIEN GEORGE 5</t>
  </si>
  <si>
    <t>P048815659569H</t>
  </si>
  <si>
    <t>GUIYOUDI MANGWA</t>
  </si>
  <si>
    <t>GUILLIENNE</t>
  </si>
  <si>
    <t>P098718075944G</t>
  </si>
  <si>
    <t>GOODNESS BOCHE</t>
  </si>
  <si>
    <t>00237652997230</t>
  </si>
  <si>
    <t>P127000147080Z</t>
  </si>
  <si>
    <t>NCHINDA TIZI INNOCENT</t>
  </si>
  <si>
    <t>NCHINDA TIZI</t>
  </si>
  <si>
    <t>99922291</t>
  </si>
  <si>
    <t>P122016491166C</t>
  </si>
  <si>
    <t>LAHOCK TOUKE</t>
  </si>
  <si>
    <t>P107400114727Q</t>
  </si>
  <si>
    <t>DZITOUO MARTIN</t>
  </si>
  <si>
    <t>ETS DZ CONSTRUCTION</t>
  </si>
  <si>
    <t>88417</t>
  </si>
  <si>
    <t>P089516345754T</t>
  </si>
  <si>
    <t>NGCONSEIL</t>
  </si>
  <si>
    <t>JORESS</t>
  </si>
  <si>
    <t>00237654007182</t>
  </si>
  <si>
    <t>P018516363708C</t>
  </si>
  <si>
    <t>DONKENG KENFACK ERVIS RAOUL</t>
  </si>
  <si>
    <t>« ETS DKER PRINT AND SERVICES »</t>
  </si>
  <si>
    <t>PRESTATIONS DE SERVICES (IMPRIMERIE NUMÉRIQUE, SÉRIGRAPHIE INDUSTRIEL, BRODERIE INDUSTRIEL,COMMERCE GÉNÉRALÉATION GRAPHIQUE),</t>
  </si>
  <si>
    <t>00237676065185/699431653</t>
  </si>
  <si>
    <t>DERRIERE CITY SPORT AKWA</t>
  </si>
  <si>
    <t>P126817635456C</t>
  </si>
  <si>
    <t>GÉRALD FIMUNCHIN.</t>
  </si>
  <si>
    <t>677690177</t>
  </si>
  <si>
    <t>TATAL</t>
  </si>
  <si>
    <t>P127612566826K</t>
  </si>
  <si>
    <t>MELANGO NOELLE</t>
  </si>
  <si>
    <t>674643012</t>
  </si>
  <si>
    <t>M022217082397Q</t>
  </si>
  <si>
    <t>MUWAYOUE BUSINESS CORPORATION SARL</t>
  </si>
  <si>
    <t>-	COMMERCE ELECTRONIQUE (E-COMMERCE), CENTRALE D’ACHATS, IMPORT-EXPORT, PRESTATIONS DE SERVICES</t>
  </si>
  <si>
    <t>699878866</t>
  </si>
  <si>
    <t>M012317856310P</t>
  </si>
  <si>
    <t>PHARMACIE ELIG EDZOA SARL</t>
  </si>
  <si>
    <t>P039317932019P</t>
  </si>
  <si>
    <t>ONDIGUI</t>
  </si>
  <si>
    <t>ARMEL LUC(ETS BEN ENTREPRISENS AND ASSOCIATES)</t>
  </si>
  <si>
    <t>AIDE COMMERCAT</t>
  </si>
  <si>
    <t>P017716251979W</t>
  </si>
  <si>
    <t>YAOUBA MOHAMADOU</t>
  </si>
  <si>
    <t>00237690431610</t>
  </si>
  <si>
    <t>VENDEUSE DE POISSONS SECS</t>
  </si>
  <si>
    <t>P018016510242D</t>
  </si>
  <si>
    <t>BORKEM</t>
  </si>
  <si>
    <t>00237697723528</t>
  </si>
  <si>
    <t>P098716151565H</t>
  </si>
  <si>
    <t>MBOCK MBOCK</t>
  </si>
  <si>
    <t>JOSEPH RENAUD</t>
  </si>
  <si>
    <t>GENIE CIVIL- MARITIME, C.G, PREST.IMMO ET PREST DIVERSES DE SERVICES</t>
  </si>
  <si>
    <t>695209244</t>
  </si>
  <si>
    <t>DOMBE/ CARREFOUR TROIS FRÈRES</t>
  </si>
  <si>
    <t>P018016337715P</t>
  </si>
  <si>
    <t>ZIBI BINDELE</t>
  </si>
  <si>
    <t>ARISTIDE LIONEL</t>
  </si>
  <si>
    <t>00237615239951</t>
  </si>
  <si>
    <t>IMP/EXP-COMMERCE-PRODUCTION</t>
  </si>
  <si>
    <t>M061812711612Q</t>
  </si>
  <si>
    <t>TONDA MENUISERIE SARL</t>
  </si>
  <si>
    <t>651552299</t>
  </si>
  <si>
    <t>P120616410659F</t>
  </si>
  <si>
    <t>BENGONO MANGA</t>
  </si>
  <si>
    <t>00237655852123</t>
  </si>
  <si>
    <t>P028912758605J</t>
  </si>
  <si>
    <t>CHIMI KOMGUEP LYDIE LAURELLE</t>
  </si>
  <si>
    <t>ETS KATHIS SERVICES</t>
  </si>
  <si>
    <t>25 265</t>
  </si>
  <si>
    <t>694 70 29 63</t>
  </si>
  <si>
    <t>P118916419719E</t>
  </si>
  <si>
    <t>BISSO ZE</t>
  </si>
  <si>
    <t>00237653256776</t>
  </si>
  <si>
    <t>P086512585631E</t>
  </si>
  <si>
    <t>EPEE HENRI</t>
  </si>
  <si>
    <t>699429956</t>
  </si>
  <si>
    <t>BWELOLO</t>
  </si>
  <si>
    <t>P029316321493B</t>
  </si>
  <si>
    <t>DJOMKAM CHUINTEU GLADYS NELLY</t>
  </si>
  <si>
    <t>00237100000203</t>
  </si>
  <si>
    <t>P126416410337M</t>
  </si>
  <si>
    <t>KUETCHE EPSE FOSSI</t>
  </si>
  <si>
    <t>BERTHE CAROLINE</t>
  </si>
  <si>
    <t>00237677636828</t>
  </si>
  <si>
    <t>M032218011117B</t>
  </si>
  <si>
    <t>ASSOCIATION STOP POLLUTION</t>
  </si>
  <si>
    <t>ASPOL</t>
  </si>
  <si>
    <t>697004569</t>
  </si>
  <si>
    <t>P017200230658A</t>
  </si>
  <si>
    <t>TALLA DITE JOSEPH</t>
  </si>
  <si>
    <t>M031516401517B</t>
  </si>
  <si>
    <t>CAMEROON INTER CONNEXION</t>
  </si>
  <si>
    <t>CIC</t>
  </si>
  <si>
    <t>00237651346790.</t>
  </si>
  <si>
    <t>P039318193927J</t>
  </si>
  <si>
    <t>MWAKEU MEKONTCHOU</t>
  </si>
  <si>
    <t>NERLY</t>
  </si>
  <si>
    <t>678908629</t>
  </si>
  <si>
    <t>P018012419490P</t>
  </si>
  <si>
    <t>NGUIEBOURI MARC ARTHURNGU</t>
  </si>
  <si>
    <t>NGUIEBOURI MARC ARTHUR</t>
  </si>
  <si>
    <t>679 44 04 81</t>
  </si>
  <si>
    <t>VENTE SACS FRIPERIES</t>
  </si>
  <si>
    <t>P038412726220S</t>
  </si>
  <si>
    <t>GUEPINSI</t>
  </si>
  <si>
    <t>QTIER DJELENG II
LIEU DIT MARCHE A
CPT.37 BLOC V</t>
  </si>
  <si>
    <t>M067016027840K</t>
  </si>
  <si>
    <t>IAEB/MBANGA</t>
  </si>
  <si>
    <t>6 96 82 68 73</t>
  </si>
  <si>
    <t>DERNIÈRE LA PRISON</t>
  </si>
  <si>
    <t>P045816406533Q</t>
  </si>
  <si>
    <t>677092030</t>
  </si>
  <si>
    <t>P127714622146C</t>
  </si>
  <si>
    <t>FOMAT NGNOUYEPYE</t>
  </si>
  <si>
    <t>695591202</t>
  </si>
  <si>
    <t>PK12 DERRIÈRE GÉNIE MILITAIRE</t>
  </si>
  <si>
    <t>P038012407421P</t>
  </si>
  <si>
    <t>MANGASSE EPSE MONOUE</t>
  </si>
  <si>
    <t>698526904</t>
  </si>
  <si>
    <t>ANIMALS FARM</t>
  </si>
  <si>
    <t>P036712674389P</t>
  </si>
  <si>
    <t>TCHIMTCHOUA BLAISE PATRICE</t>
  </si>
  <si>
    <t>ETS COMAC DECO</t>
  </si>
  <si>
    <t>699885291</t>
  </si>
  <si>
    <t>BONANTONE - RUE SAFFEL</t>
  </si>
  <si>
    <t>VENTE BA &amp; VINS</t>
  </si>
  <si>
    <t>P038212351618B</t>
  </si>
  <si>
    <t>IRENE SYLVIE</t>
  </si>
  <si>
    <t>67947080</t>
  </si>
  <si>
    <t>P058000545933A</t>
  </si>
  <si>
    <t>BOUBA BANKA</t>
  </si>
  <si>
    <t>P067216343541U</t>
  </si>
  <si>
    <t>MAFOGUEU</t>
  </si>
  <si>
    <t>CHANTAL.</t>
  </si>
  <si>
    <t>00237682695801</t>
  </si>
  <si>
    <t>P122016010517A</t>
  </si>
  <si>
    <t>KUETCHE SERGES SALOMON</t>
  </si>
  <si>
    <t>679277301</t>
  </si>
  <si>
    <t>M011812675006W</t>
  </si>
  <si>
    <t>BAVIAN AMAZING GRACE COMPANY</t>
  </si>
  <si>
    <t>M119517818024B</t>
  </si>
  <si>
    <t>CONGRÉGATION DES MISSIONNAIRES DES SACRÉS CŒURS DE JÉSUS ET DE MARIE</t>
  </si>
  <si>
    <t>SCJM</t>
  </si>
  <si>
    <t>P016300080576F</t>
  </si>
  <si>
    <t>MANFO THOMAS</t>
  </si>
  <si>
    <t>99 96 32 36</t>
  </si>
  <si>
    <t>VENTE DE LUBRIFIANTS &amp; COM GEN</t>
  </si>
  <si>
    <t>M120900029582X</t>
  </si>
  <si>
    <t>VERO-LUB.S SARL</t>
  </si>
  <si>
    <t>656392918</t>
  </si>
  <si>
    <t>M082217572651K</t>
  </si>
  <si>
    <t>LRK.B DESIGN</t>
  </si>
  <si>
    <t>LRK</t>
  </si>
  <si>
    <t>699 719 409</t>
  </si>
  <si>
    <t>P117600023513R</t>
  </si>
  <si>
    <t>SONGWAH Michael</t>
  </si>
  <si>
    <t>EVASION PLUS</t>
  </si>
  <si>
    <t>P066317490309L</t>
  </si>
  <si>
    <t>FONGUENG</t>
  </si>
  <si>
    <t>002376698504240</t>
  </si>
  <si>
    <t>P078316365537P</t>
  </si>
  <si>
    <t>00237674354265</t>
  </si>
  <si>
    <t>P059817310510H</t>
  </si>
  <si>
    <t>FRUNDEH TABEH</t>
  </si>
  <si>
    <t>PRYDE NSOH</t>
  </si>
  <si>
    <t>671644787</t>
  </si>
  <si>
    <t>P085911967823Z</t>
  </si>
  <si>
    <t>ALBERT LEONARD</t>
  </si>
  <si>
    <t>674948177</t>
  </si>
  <si>
    <t>P079716710144E</t>
  </si>
  <si>
    <t>ASTA GODLOVE YOKEBED</t>
  </si>
  <si>
    <t>655089201</t>
  </si>
  <si>
    <t>PRESTATIONS DE SERVICES, FOURNITURES DE BUREAUX</t>
  </si>
  <si>
    <t>P018317367577E</t>
  </si>
  <si>
    <t>NTANG NDEH</t>
  </si>
  <si>
    <t>NINA CLAUDIA</t>
  </si>
  <si>
    <t>696963575</t>
  </si>
  <si>
    <t>P019216339117Y</t>
  </si>
  <si>
    <t>CHANCELLE VIRGINIA</t>
  </si>
  <si>
    <t>00237699377284</t>
  </si>
  <si>
    <t>P028817360127R</t>
  </si>
  <si>
    <t>IFRICH</t>
  </si>
  <si>
    <t>675631647</t>
  </si>
  <si>
    <t>DERRIERE PAFIC</t>
  </si>
  <si>
    <t>P038413459495L</t>
  </si>
  <si>
    <t>NDJIHAH TCHOUMI GISELLE CHRISTIANNE</t>
  </si>
  <si>
    <t>MALANGUE DOUALA</t>
  </si>
  <si>
    <t>P086918468441Q</t>
  </si>
  <si>
    <t>BOBBO KASSIMI</t>
  </si>
  <si>
    <t>(ETS HALEO)</t>
  </si>
  <si>
    <t>698437519</t>
  </si>
  <si>
    <t>P065816071077Y</t>
  </si>
  <si>
    <t>KOUOH</t>
  </si>
  <si>
    <t>VENET PHYTOSANITAIRE</t>
  </si>
  <si>
    <t>P047912420972D</t>
  </si>
  <si>
    <t>KENNE FOFFOU FELICITE</t>
  </si>
  <si>
    <t>699066982</t>
  </si>
  <si>
    <t>COMPTOIR 42</t>
  </si>
  <si>
    <t>P089214234909E</t>
  </si>
  <si>
    <t>EBENE FELY ROGER</t>
  </si>
  <si>
    <t>ETS EBENE FELY ROGER</t>
  </si>
  <si>
    <t>693267102</t>
  </si>
  <si>
    <t>DEPOT BOIS</t>
  </si>
  <si>
    <t>P129718011318L</t>
  </si>
  <si>
    <t>NGO GWETH</t>
  </si>
  <si>
    <t>NOËL ALLIANCE</t>
  </si>
  <si>
    <t>692099013</t>
  </si>
  <si>
    <t>P117912752292H</t>
  </si>
  <si>
    <t>DOUNGO CAROLE</t>
  </si>
  <si>
    <t>ETS DOUNGO</t>
  </si>
  <si>
    <t>693452345</t>
  </si>
  <si>
    <t>EBOLMEDZOM</t>
  </si>
  <si>
    <t>CARREFOUR EBOLMEDZOM</t>
  </si>
  <si>
    <t>M041712620224K</t>
  </si>
  <si>
    <t>SINERGY TRAVEL &amp; BUSINESS SARL</t>
  </si>
  <si>
    <t>Y52205784</t>
  </si>
  <si>
    <t>MAINTENANCE TELEPHONES</t>
  </si>
  <si>
    <t>P027312485951A</t>
  </si>
  <si>
    <t>KOPIPIPIE NGUEUKAM FRANCOIS MATHURIN</t>
  </si>
  <si>
    <t>675067168</t>
  </si>
  <si>
    <t>desente sorcier</t>
  </si>
  <si>
    <t>M082014926185E</t>
  </si>
  <si>
    <t>FANALEX MEDICAL CARE SARL</t>
  </si>
  <si>
    <t>FOURNITURE,EXPLOITATION ET GESTION DE FORMATION SANITAIRE</t>
  </si>
  <si>
    <t>P087318510766E</t>
  </si>
  <si>
    <t>JEANNE ELEONORE</t>
  </si>
  <si>
    <t>676321518</t>
  </si>
  <si>
    <t>P129317158483W</t>
  </si>
  <si>
    <t>670136557</t>
  </si>
  <si>
    <t>M042318170618U</t>
  </si>
  <si>
    <t>LOUOKDOM SERVICES</t>
  </si>
  <si>
    <t>620199999</t>
  </si>
  <si>
    <t>HOTEL SERVICES</t>
  </si>
  <si>
    <t>P066112287925L</t>
  </si>
  <si>
    <t>NGOME BLASIUS</t>
  </si>
  <si>
    <t>(LADY L HOTEL)</t>
  </si>
  <si>
    <t>677333377</t>
  </si>
  <si>
    <t>P089816335866J</t>
  </si>
  <si>
    <t>FEUDJEU ABALI</t>
  </si>
  <si>
    <t>GLADYS INGRID</t>
  </si>
  <si>
    <t>654443334</t>
  </si>
  <si>
    <t>1ERE ENTREE CHINOIS</t>
  </si>
  <si>
    <t>M102116595760Z</t>
  </si>
  <si>
    <t>BENA COMPANY LIMITED CAMEROON</t>
  </si>
  <si>
    <t>BENA LTD CAMEROON</t>
  </si>
  <si>
    <t>EXPORT BOTH FINISHED &amp; SEMI FINISHED PRODUCTS FOR COMMERCIAL PURPOSES TO FRIENDLY COUNTRIES, MARKETING</t>
  </si>
  <si>
    <t>00237677484727</t>
  </si>
  <si>
    <t>P049317390503K</t>
  </si>
  <si>
    <t>MENANGA ABODO</t>
  </si>
  <si>
    <t>P117316127197L</t>
  </si>
  <si>
    <t>MAUREEN IFEYINWA</t>
  </si>
  <si>
    <t>P036712694589D</t>
  </si>
  <si>
    <t>MBA NGUEMA</t>
  </si>
  <si>
    <t>696461250</t>
  </si>
  <si>
    <t>P037512571945J</t>
  </si>
  <si>
    <t>MEGNE HORTENSE</t>
  </si>
  <si>
    <t>651656247</t>
  </si>
  <si>
    <t>P097716106161L</t>
  </si>
  <si>
    <t>DJIKENG</t>
  </si>
  <si>
    <t>650152376</t>
  </si>
  <si>
    <t>P010416395100Q</t>
  </si>
  <si>
    <t>MAFFO JIOMEKOP</t>
  </si>
  <si>
    <t>ANGE DAILONE</t>
  </si>
  <si>
    <t>677157651</t>
  </si>
  <si>
    <t>M101015238991T</t>
  </si>
  <si>
    <t>HOLY TRINITY LAY PRIVATE NURSERY &amp; PRIMARY SCHOOL</t>
  </si>
  <si>
    <t>675267605</t>
  </si>
  <si>
    <t>P067116720672F</t>
  </si>
  <si>
    <t>MAOUAMBA MARIE FLORENCE</t>
  </si>
  <si>
    <t>697575336</t>
  </si>
  <si>
    <t>P129514334941Y</t>
  </si>
  <si>
    <t>690072171</t>
  </si>
  <si>
    <t>P080218486655W</t>
  </si>
  <si>
    <t>00237-223256215</t>
  </si>
  <si>
    <t>VENTE DE VIN/COMMERCE GENERAL</t>
  </si>
  <si>
    <t>M092316064458X</t>
  </si>
  <si>
    <t>TEKEM &amp; FILS SARL</t>
  </si>
  <si>
    <t>698525182</t>
  </si>
  <si>
    <t>GREFFIER ADJOINT</t>
  </si>
  <si>
    <t>P118812926695U</t>
  </si>
  <si>
    <t>METOUNG ANGOBILE OLIVIER</t>
  </si>
  <si>
    <t>670667664</t>
  </si>
  <si>
    <t>P089617184886Y</t>
  </si>
  <si>
    <t>EFONG EFONG</t>
  </si>
  <si>
    <t>BRUNI</t>
  </si>
  <si>
    <t>00237655274935</t>
  </si>
  <si>
    <t>COMMERCE GÉNÉRALE , PRESTATION DE SERVICE</t>
  </si>
  <si>
    <t>M042315961346H</t>
  </si>
  <si>
    <t>NAKBA</t>
  </si>
  <si>
    <t>699590251/654843583</t>
  </si>
  <si>
    <t>MAKEPE - RHONE POULENC - FACE BAGUETTE FRANCAISE</t>
  </si>
  <si>
    <t>VENTE D'OEUVRES ARTISTIQUES</t>
  </si>
  <si>
    <t>P128612486860B</t>
  </si>
  <si>
    <t>LIVENJA BESSONG SALATIEL</t>
  </si>
  <si>
    <t>672509072</t>
  </si>
  <si>
    <t>LOWER FARM</t>
  </si>
  <si>
    <t>M072318594495Y</t>
  </si>
  <si>
    <t>FOMY REAL STATE DEVELOPMENT COMPANY SARL</t>
  </si>
  <si>
    <t>FRSDC SARL</t>
  </si>
  <si>
    <t>00237695250674</t>
  </si>
  <si>
    <t>P013216591907L</t>
  </si>
  <si>
    <t>MBEMBE</t>
  </si>
  <si>
    <t>PRESTATION SERVICES -NEGOCE-REPRES.</t>
  </si>
  <si>
    <t>M041100036361W</t>
  </si>
  <si>
    <t>TRADING &amp; SERVICES COMPANY</t>
  </si>
  <si>
    <t>(TRASCO SARL)</t>
  </si>
  <si>
    <t>P085816346340S</t>
  </si>
  <si>
    <t>NONO EPSE TCHEIMOU</t>
  </si>
  <si>
    <t>00237659955787..</t>
  </si>
  <si>
    <t>P050418212358L</t>
  </si>
  <si>
    <t>ISEH CHIDINDU SHEDRACK</t>
  </si>
  <si>
    <t>P019817398448Y</t>
  </si>
  <si>
    <t>P058016275499K</t>
  </si>
  <si>
    <t>TOURE OUMAROU</t>
  </si>
  <si>
    <t>P077018118764C</t>
  </si>
  <si>
    <t>MBOUTCHOUANG</t>
  </si>
  <si>
    <t>65432123</t>
  </si>
  <si>
    <t>AGENCE DE VOYAGE &amp; TOURISME</t>
  </si>
  <si>
    <t>M019400000137C</t>
  </si>
  <si>
    <t>CAMEROON SAFARI AGENCY</t>
  </si>
  <si>
    <t>699 979 240</t>
  </si>
  <si>
    <t>P118812329799W</t>
  </si>
  <si>
    <t>MOFAKO LILIAN MANDE</t>
  </si>
  <si>
    <t>678266295</t>
  </si>
  <si>
    <t>MAWOH</t>
  </si>
  <si>
    <t>M089417254108P</t>
  </si>
  <si>
    <t>EP KOULNGANGA</t>
  </si>
  <si>
    <t>KOULNGANGA</t>
  </si>
  <si>
    <t>M032118590876E</t>
  </si>
  <si>
    <t>LE BATCHY SARL</t>
  </si>
  <si>
    <t>696577779</t>
  </si>
  <si>
    <t>M061717979051J</t>
  </si>
  <si>
    <t>CENTRE DE SANTÉ PROTESTANT DE LAGDO</t>
  </si>
  <si>
    <t>P029317320295X</t>
  </si>
  <si>
    <t>CAUDET</t>
  </si>
  <si>
    <t>KOUDOU ANDERSON GEORGIE</t>
  </si>
  <si>
    <t>00237657173857</t>
  </si>
  <si>
    <t>COLLECTIVITE TERRITORIALE DECENTRALISEES</t>
  </si>
  <si>
    <t>M065500038030A</t>
  </si>
  <si>
    <t>COMMUNE  DE LOLODORF</t>
  </si>
  <si>
    <t>COMMUNE DE LOLODORF</t>
  </si>
  <si>
    <t>693000123</t>
  </si>
  <si>
    <t>ACTIONNAIRE STE RENNOVATION RH PLUS</t>
  </si>
  <si>
    <t>P049012652241B</t>
  </si>
  <si>
    <t>KOOH SOHNA</t>
  </si>
  <si>
    <t>RAPHAEL ALAIN</t>
  </si>
  <si>
    <t>699927082</t>
  </si>
  <si>
    <t>P019018485598T</t>
  </si>
  <si>
    <t>WABONGWA FRU YANIC.</t>
  </si>
  <si>
    <t>679124876</t>
  </si>
  <si>
    <t>P047117191901W</t>
  </si>
  <si>
    <t>YEYAP</t>
  </si>
  <si>
    <t>696522712</t>
  </si>
  <si>
    <t>P027012481992P</t>
  </si>
  <si>
    <t>DJO</t>
  </si>
  <si>
    <t>677205676</t>
  </si>
  <si>
    <t>FACE IMEMUBLE ORANGE KAKATARE</t>
  </si>
  <si>
    <t>P038717029893N</t>
  </si>
  <si>
    <t>NWOBOWO</t>
  </si>
  <si>
    <t>TCHINDA PHILIPPE</t>
  </si>
  <si>
    <t>678171958</t>
  </si>
  <si>
    <t>P039216414838M</t>
  </si>
  <si>
    <t>MBASSA A NDOBI</t>
  </si>
  <si>
    <t>MAXIME ANTONY</t>
  </si>
  <si>
    <t>00237654078261</t>
  </si>
  <si>
    <t>P085600029956C</t>
  </si>
  <si>
    <t>ROGER MARIE</t>
  </si>
  <si>
    <t>677291550</t>
  </si>
  <si>
    <t>AGENT AERIEN</t>
  </si>
  <si>
    <t>P028216464416W</t>
  </si>
  <si>
    <t>HOSSO BATOANEN</t>
  </si>
  <si>
    <t>ANCIEN 3EME CAMP BANEN</t>
  </si>
  <si>
    <t>REPARATION TRONCONNEUSE</t>
  </si>
  <si>
    <t>P097300198394Q</t>
  </si>
  <si>
    <t>IFEKANDU CHINEDU CHARLES</t>
  </si>
  <si>
    <t>99 95 75  78</t>
  </si>
  <si>
    <t>P057200167983C</t>
  </si>
  <si>
    <t>LEUSSI SIEWE</t>
  </si>
  <si>
    <t>677 762 340</t>
  </si>
  <si>
    <t>M108500015805N</t>
  </si>
  <si>
    <t>TRANSCOGE INTERNATIONAL</t>
  </si>
  <si>
    <t>P059812697670W</t>
  </si>
  <si>
    <t>TEDONGMO TCHINDA CYRILLE</t>
  </si>
  <si>
    <t>679797327</t>
  </si>
  <si>
    <t>CHEF DE SERVICE</t>
  </si>
  <si>
    <t>P015818514339U</t>
  </si>
  <si>
    <t>TCHEPEMOU</t>
  </si>
  <si>
    <t>677733058</t>
  </si>
  <si>
    <t>PRESTATIONS DE SERVICE/CONSULTING</t>
  </si>
  <si>
    <t>P015612755893L</t>
  </si>
  <si>
    <t>THIERRY JEAN RENE</t>
  </si>
  <si>
    <t>674322192</t>
  </si>
  <si>
    <t>P088117044197L</t>
  </si>
  <si>
    <t>FOKAM TAFOUM LÉOPOLD</t>
  </si>
  <si>
    <t>P018212486154M</t>
  </si>
  <si>
    <t>P119417755693H</t>
  </si>
  <si>
    <t>POKAM TATSINKOU</t>
  </si>
  <si>
    <t>CHANCELINE ALVINE</t>
  </si>
  <si>
    <t>00237655277019</t>
  </si>
  <si>
    <t>P056017875928L</t>
  </si>
  <si>
    <t>NGO HAGBE EPSE NJIKI</t>
  </si>
  <si>
    <t>IRENE FELICITE</t>
  </si>
  <si>
    <t>DISTRIBUTION DE MARCHANDISES DIVERSES</t>
  </si>
  <si>
    <t>M022118499429L</t>
  </si>
  <si>
    <t>STE GANWOUO NDEZO-GROUP SARL</t>
  </si>
  <si>
    <t>STE G-N GROUP SARL</t>
  </si>
  <si>
    <t>VENTE BH &amp; COMMERCE GENERAL</t>
  </si>
  <si>
    <t>P027112266956L</t>
  </si>
  <si>
    <t>P078416212923U</t>
  </si>
  <si>
    <t>MANEFOUET</t>
  </si>
  <si>
    <t>ALINE ODETTE</t>
  </si>
  <si>
    <t>691729797</t>
  </si>
  <si>
    <t>M112316280996Z</t>
  </si>
  <si>
    <t>BUSINESS TRADE SUARL</t>
  </si>
  <si>
    <t>COMMERCE GENÉRALE ET PRESTATION DE SERVICES,FOURNITURE DE BIENS, TRADING,IMPORT-EXPORT,</t>
  </si>
  <si>
    <t>00237652334113</t>
  </si>
  <si>
    <t>TRANSFERT D'ARGENT-PRESTATIONS-COMMERCE</t>
  </si>
  <si>
    <t>P079112735352M</t>
  </si>
  <si>
    <t>YAMDJEU CHRISTIAN JULIEN</t>
  </si>
  <si>
    <t>ETS NDETCH-HIGH TECH</t>
  </si>
  <si>
    <t>651823290</t>
  </si>
  <si>
    <t>P018016764375P</t>
  </si>
  <si>
    <t>677894576</t>
  </si>
  <si>
    <t>AGENCE DE COMMUNICATION ET COMMUNICATION NUMERIQUE</t>
  </si>
  <si>
    <t>M082116370923D</t>
  </si>
  <si>
    <t>GLEAM SARL</t>
  </si>
  <si>
    <t>620259636</t>
  </si>
  <si>
    <t>CARREFOUR LABORATOIRE MEKA</t>
  </si>
  <si>
    <t>HÉBERGEMENT,VENTE B.A ET HYGIÉNIQUES</t>
  </si>
  <si>
    <t>P056500448959D</t>
  </si>
  <si>
    <t>JEUNGA</t>
  </si>
  <si>
    <t>697335883</t>
  </si>
  <si>
    <t>DERRI8ERE ÉCOLE BILINGUE DE KEKEM</t>
  </si>
  <si>
    <t>P018212567644L</t>
  </si>
  <si>
    <t>MOUSSA OUBO</t>
  </si>
  <si>
    <t>P075400199986C</t>
  </si>
  <si>
    <t>ETS NMJ &amp; COMPAGNIE</t>
  </si>
  <si>
    <t>699 18 28 93</t>
  </si>
  <si>
    <t>M092217642866B</t>
  </si>
  <si>
    <t>ETHESA GROUP OF COMPANIES</t>
  </si>
  <si>
    <t>DECORATION &amp; SETTING UP OF EVENT VENUES, CATERING SERVICES, TRAINING &amp; EMPOWERMENTS, EVENT COORDINATION, RENTALS</t>
  </si>
  <si>
    <t>678131399</t>
  </si>
  <si>
    <t>M022116317053N</t>
  </si>
  <si>
    <t>ETS MFOTIE</t>
  </si>
  <si>
    <t>COMMERCE GENERAL ; IMPORT-EXPORT ; PRESTATIONS DE SERVICES ; REPRESENTATION DES MARQUES ; PRESTATIONS IMMOBILIERE</t>
  </si>
  <si>
    <t>00237656194229</t>
  </si>
  <si>
    <t>TRANSFORMAT.HUILES/INCINERAT.</t>
  </si>
  <si>
    <t>M070000010365F</t>
  </si>
  <si>
    <t>STE BOCAM SARL</t>
  </si>
  <si>
    <t>BOCAM SARL</t>
  </si>
  <si>
    <t>FROID/CLIM-ETUDE-BTP-PRESTATIONS</t>
  </si>
  <si>
    <t>M011912748806J</t>
  </si>
  <si>
    <t>RYAN AIR AND ENERGY SARL</t>
  </si>
  <si>
    <t>REAGY SARL</t>
  </si>
  <si>
    <t>P058512506241G</t>
  </si>
  <si>
    <t>FOCHIE FODOUOP PASCAL CLOVIS</t>
  </si>
  <si>
    <t>698 182 798</t>
  </si>
  <si>
    <t>P058912648082T</t>
  </si>
  <si>
    <t>WAMALAMOU</t>
  </si>
  <si>
    <t>P078312680202H</t>
  </si>
  <si>
    <t>676089933</t>
  </si>
  <si>
    <t>P014512710036M</t>
  </si>
  <si>
    <t>MANGANGOU</t>
  </si>
  <si>
    <t>P125517332471L</t>
  </si>
  <si>
    <t>MELI EPSE TALAFO DIFFO</t>
  </si>
  <si>
    <t>DERRIÈRE MAIRIE</t>
  </si>
  <si>
    <t>P018612755337Q</t>
  </si>
  <si>
    <t>YAYA MALLOUM SALI</t>
  </si>
  <si>
    <t>ETS YAYA MALLOUM SALI</t>
  </si>
  <si>
    <t>695247393</t>
  </si>
  <si>
    <t>M092316076542B</t>
  </si>
  <si>
    <t>WORLD IMMIGRATIONS TRAVEL AGENCY LTD</t>
  </si>
  <si>
    <t>WITA LTD</t>
  </si>
  <si>
    <t>TRANSPORT ; VOYAGES ; COMMERCE INTERNATIONAL ; PS ET EVENEMENTIEL</t>
  </si>
  <si>
    <t>+237690259063</t>
  </si>
  <si>
    <t>VENTE DE LACES</t>
  </si>
  <si>
    <t>P096916161322T</t>
  </si>
  <si>
    <t>CONILIUS</t>
  </si>
  <si>
    <t>677633307</t>
  </si>
  <si>
    <t>P098117093605L</t>
  </si>
  <si>
    <t>MAMWO EPSE SEMBE</t>
  </si>
  <si>
    <t>TRANSFORMATION DE MAIS &amp;ARACHIDE</t>
  </si>
  <si>
    <t>M041812698076F</t>
  </si>
  <si>
    <t>ALHERY INDUSTRY</t>
  </si>
  <si>
    <t>696966364</t>
  </si>
  <si>
    <t>P028817479443W</t>
  </si>
  <si>
    <t>TCHOFFO MAKUETE</t>
  </si>
  <si>
    <t>00237676129310</t>
  </si>
  <si>
    <t>P058018566726N</t>
  </si>
  <si>
    <t>ABILONG MACHIA EPSE BELLA</t>
  </si>
  <si>
    <t>MEIMOUNA</t>
  </si>
  <si>
    <t>690054703</t>
  </si>
  <si>
    <t>P038800566354U</t>
  </si>
  <si>
    <t>NGOUFONG SIDORANCE</t>
  </si>
  <si>
    <t>670081587</t>
  </si>
  <si>
    <t>MARCHÉ MANJO</t>
  </si>
  <si>
    <t>P030015990870D</t>
  </si>
  <si>
    <t>TADJUIDJE KAMLEU</t>
  </si>
  <si>
    <t>JUNIOR PARFAIT</t>
  </si>
  <si>
    <t>670223579</t>
  </si>
  <si>
    <t>P017016056034W</t>
  </si>
  <si>
    <t>P065312750811C</t>
  </si>
  <si>
    <t>NGAINANG EPSEE NANKAP</t>
  </si>
  <si>
    <t>698656822</t>
  </si>
  <si>
    <t>PREMIER CARREFOUR ENTRÉE EVECHEE</t>
  </si>
  <si>
    <t>P096612706991C</t>
  </si>
  <si>
    <t>LYONGA EKUME</t>
  </si>
  <si>
    <t>P128112712020M</t>
  </si>
  <si>
    <t>P039316023976R</t>
  </si>
  <si>
    <t>HAROUNA MAL AMADOU</t>
  </si>
  <si>
    <t>P058218313559X</t>
  </si>
  <si>
    <t>MAKUETIO</t>
  </si>
  <si>
    <t>677930115</t>
  </si>
  <si>
    <t>P089818606578C</t>
  </si>
  <si>
    <t>FODJOU KONGNE</t>
  </si>
  <si>
    <t>FABRICE YOYO</t>
  </si>
  <si>
    <t>P026115977470D</t>
  </si>
  <si>
    <t>MENUISERIE ALUMINIUM, MENUISERIE METALIQUE</t>
  </si>
  <si>
    <t>M031616380746D</t>
  </si>
  <si>
    <t>ASCAMEROUN</t>
  </si>
  <si>
    <t>00237695231765</t>
  </si>
  <si>
    <t>YAOUNDÉ-AWAE</t>
  </si>
  <si>
    <t>P107318080662P</t>
  </si>
  <si>
    <t>KAKMENI EPSE KOUENTCHEU KAMAHA</t>
  </si>
  <si>
    <t>00237675645113</t>
  </si>
  <si>
    <t>P048012143222K</t>
  </si>
  <si>
    <t>SIMEON MAGLOIRE</t>
  </si>
  <si>
    <t>696517442</t>
  </si>
  <si>
    <t>M061512334782W</t>
  </si>
  <si>
    <t>PNI AFRICA SARL</t>
  </si>
  <si>
    <t>P028216097992K</t>
  </si>
  <si>
    <t>NDICKA MAYOUCK</t>
  </si>
  <si>
    <t>PHILIPPE GUY ABEL.</t>
  </si>
  <si>
    <t>690421542</t>
  </si>
  <si>
    <t>P109716149611N</t>
  </si>
  <si>
    <t>ETUBA YVETTE</t>
  </si>
  <si>
    <t>ETOKI ENDALE</t>
  </si>
  <si>
    <t>0023765432890KIT</t>
  </si>
  <si>
    <t>P059916190113K</t>
  </si>
  <si>
    <t>NZIE MEKOK RENE IVAN</t>
  </si>
  <si>
    <t>P088012437148Y</t>
  </si>
  <si>
    <t>EVILINE</t>
  </si>
  <si>
    <t>698388416</t>
  </si>
  <si>
    <t>Kassap</t>
  </si>
  <si>
    <t>Laboratoire Meka</t>
  </si>
  <si>
    <t>SCEC SA</t>
  </si>
  <si>
    <t>P045015093062R</t>
  </si>
  <si>
    <t>699858089</t>
  </si>
  <si>
    <t>NKOULOUNLOU</t>
  </si>
  <si>
    <t>M011117549871J</t>
  </si>
  <si>
    <t>UNION DES GROUPES D'INITIATIVES COMMUNES DES PLANTEURS DE PALMIER A HUILE D'EDEA 1ER</t>
  </si>
  <si>
    <t>"UGIC U.P.P.H"</t>
  </si>
  <si>
    <t>696375161</t>
  </si>
  <si>
    <t>P027912503056E</t>
  </si>
  <si>
    <t>ROSE MATIATEH</t>
  </si>
  <si>
    <t>694191287</t>
  </si>
  <si>
    <t>M052318223101Q</t>
  </si>
  <si>
    <t>AFRISHOPP SARL</t>
  </si>
  <si>
    <t>67262838389</t>
  </si>
  <si>
    <t>P088815996828E</t>
  </si>
  <si>
    <t>00237671309066</t>
  </si>
  <si>
    <t>M092316071432E</t>
  </si>
  <si>
    <t>PARK AQUATIQUE DE NKAPA SARL</t>
  </si>
  <si>
    <t>AQUA-LION SARL</t>
  </si>
  <si>
    <t>PISCINE, LOCATION SALLE, RESTAURANT, HEBERGEMENT, LOUNGE/BAR, COMMERCE GENERAL, IMPORT-EXPORT, DISTRIBUTION ET REPRESENTATION DES MARQUES, PRESTATIONS DE SERVICES</t>
  </si>
  <si>
    <t>00237696404507</t>
  </si>
  <si>
    <t>NKAPA ROUTE NATIONALE N°5</t>
  </si>
  <si>
    <t>P055411455361C</t>
  </si>
  <si>
    <t>NGO BIDJOCKA</t>
  </si>
  <si>
    <t>P108915989855K</t>
  </si>
  <si>
    <t>JOCELYNE VERLAINE</t>
  </si>
  <si>
    <t>00237693412257</t>
  </si>
  <si>
    <t>OCCUPATION</t>
  </si>
  <si>
    <t>P120216382751R</t>
  </si>
  <si>
    <t>POUOCHI MEUDJEUMEM KWAMEGNI</t>
  </si>
  <si>
    <t>WILLY STEEV</t>
  </si>
  <si>
    <t>00237651565611</t>
  </si>
  <si>
    <t>CARTIER 8</t>
  </si>
  <si>
    <t>P117200148770N</t>
  </si>
  <si>
    <t>SHEN AWAH FERDINAND</t>
  </si>
  <si>
    <t>SHENG AWA FRERDINANG</t>
  </si>
  <si>
    <t>677311395</t>
  </si>
  <si>
    <t>P118600548101W</t>
  </si>
  <si>
    <t>MAHAMAT DJANDO</t>
  </si>
  <si>
    <t>675752828</t>
  </si>
  <si>
    <t>P014614355892A</t>
  </si>
  <si>
    <t>KOUGOUM EPSEE KENGMENI</t>
  </si>
  <si>
    <t>67 31 18 10</t>
  </si>
  <si>
    <t>T.P.F/VENTE BA</t>
  </si>
  <si>
    <t>P086200165667Z</t>
  </si>
  <si>
    <t>679197381</t>
  </si>
  <si>
    <t>P077217170509D</t>
  </si>
  <si>
    <t>BELLO BOURDANNE</t>
  </si>
  <si>
    <t>(ETS BOB)</t>
  </si>
  <si>
    <t>694136445</t>
  </si>
  <si>
    <t>P075712549514Z</t>
  </si>
  <si>
    <t>TCHUNCHEU EPSE MENDJIENGUE AGNESTCHU</t>
  </si>
  <si>
    <t>TCHUNCHEU EPSE MENDJIENGUE AGNES</t>
  </si>
  <si>
    <t>699281862</t>
  </si>
  <si>
    <t>P128200524052K</t>
  </si>
  <si>
    <t>TSAYO NGNINTEDEM</t>
  </si>
  <si>
    <t>697338707</t>
  </si>
  <si>
    <t>P018500491704C</t>
  </si>
  <si>
    <t>679050633</t>
  </si>
  <si>
    <t>P025212988523G</t>
  </si>
  <si>
    <t>KAMKUMO</t>
  </si>
  <si>
    <t>699485013</t>
  </si>
  <si>
    <t>M111612583545H</t>
  </si>
  <si>
    <t>GALAXY BUILDING SARL</t>
  </si>
  <si>
    <t>675461197</t>
  </si>
  <si>
    <t>P027018327848G</t>
  </si>
  <si>
    <t>SADOU ABDOURHAMANE</t>
  </si>
  <si>
    <t>P055600574145X</t>
  </si>
  <si>
    <t>OSSENDE</t>
  </si>
  <si>
    <t>RENE MARIE</t>
  </si>
  <si>
    <t>699504272</t>
  </si>
  <si>
    <t>M080217239857A</t>
  </si>
  <si>
    <t>EP BIGBALLY</t>
  </si>
  <si>
    <t>ATELIER POUR LES MOTOS</t>
  </si>
  <si>
    <t>P068914930790J</t>
  </si>
  <si>
    <t>DUCLAIR VINCENT</t>
  </si>
  <si>
    <t>675937569</t>
  </si>
  <si>
    <t>M071917413275E</t>
  </si>
  <si>
    <t>COURS DU SOIR VIVI</t>
  </si>
  <si>
    <t>M021812679621S</t>
  </si>
  <si>
    <t>NC SARL</t>
  </si>
  <si>
    <t>NC SARL(NOUPA CHARDIN)</t>
  </si>
  <si>
    <t>11 344</t>
  </si>
  <si>
    <t>677589978</t>
  </si>
  <si>
    <t>CARREFOUR.A COTE EXPRESS UNION</t>
  </si>
  <si>
    <t>M031100036392H</t>
  </si>
  <si>
    <t>E &amp; P SARL</t>
  </si>
  <si>
    <t>694766488/690412361</t>
  </si>
  <si>
    <t>LOUNGE, PRESTATION DE SERVICE, COMMERCE GENERAL</t>
  </si>
  <si>
    <t>P129314526655C</t>
  </si>
  <si>
    <t>CHRISTAIN (QUEEN ENTERPRISE)</t>
  </si>
  <si>
    <t>699446161</t>
  </si>
  <si>
    <t>P015716395635L</t>
  </si>
  <si>
    <t>00237676263816</t>
  </si>
  <si>
    <t>BAMENDZI 1 BIS STATION 1ERE CARREFOUR EVECHE</t>
  </si>
  <si>
    <t>P077816010102N</t>
  </si>
  <si>
    <t>DAVID ANYULAH</t>
  </si>
  <si>
    <t>00237677748549</t>
  </si>
  <si>
    <t>com gen/mine/btp</t>
  </si>
  <si>
    <t>P068017973996X</t>
  </si>
  <si>
    <t>JEAN PATRICE</t>
  </si>
  <si>
    <t>672864550</t>
  </si>
  <si>
    <t>P096617360549T</t>
  </si>
  <si>
    <t>MAKOUTCHOUANG</t>
  </si>
  <si>
    <t>ODETTE LILIANE</t>
  </si>
  <si>
    <t>695481644</t>
  </si>
  <si>
    <t>AUDITING FIRM</t>
  </si>
  <si>
    <t>M011912750362Y</t>
  </si>
  <si>
    <t>INTERNATIONAL COMP. OF CHARTERED ACC.</t>
  </si>
  <si>
    <t>REGIS. AUDIT &amp; FRAUD INVEST. (INCOCARAFIN)</t>
  </si>
  <si>
    <t>6799205433</t>
  </si>
  <si>
    <t>P046700381198H</t>
  </si>
  <si>
    <t>YATCHOUA TCHABO LAURENT</t>
  </si>
  <si>
    <t>YATCHOUA</t>
  </si>
  <si>
    <t>698523316</t>
  </si>
  <si>
    <t>P058812628275E</t>
  </si>
  <si>
    <t>ETS NIBOU &amp; FILS</t>
  </si>
  <si>
    <t>675 611 531</t>
  </si>
  <si>
    <t>AZUR</t>
  </si>
  <si>
    <t>M081216631300A</t>
  </si>
  <si>
    <t>CES GANGALANG</t>
  </si>
  <si>
    <t>GSSG</t>
  </si>
  <si>
    <t>699734272</t>
  </si>
  <si>
    <t>GANGALANG</t>
  </si>
  <si>
    <t>M012316373266Z</t>
  </si>
  <si>
    <t>MAISON INTELLIGENTE</t>
  </si>
  <si>
    <t>MI SARL</t>
  </si>
  <si>
    <t>COMMERCE GENERAL, REPRESENTATION COMMERCIAL, PRESTATIONS DE SERVICES DIVERS</t>
  </si>
  <si>
    <t>00237690036719</t>
  </si>
  <si>
    <t>BESENGUE</t>
  </si>
  <si>
    <t>P018616161188W</t>
  </si>
  <si>
    <t>691505396</t>
  </si>
  <si>
    <t>P018017607559T</t>
  </si>
  <si>
    <t>LINDA .NGWI</t>
  </si>
  <si>
    <t>+237677738040</t>
  </si>
  <si>
    <t>P018112526997G</t>
  </si>
  <si>
    <t>UDUEZE UCHENNA</t>
  </si>
  <si>
    <t>ETS UDUEZE UCHENNA</t>
  </si>
  <si>
    <t>696848398</t>
  </si>
  <si>
    <t>P047617718233N</t>
  </si>
  <si>
    <t>NGO NOUGA</t>
  </si>
  <si>
    <t>677488526</t>
  </si>
  <si>
    <t>P056112574510S</t>
  </si>
  <si>
    <t>KOUTBOUMJOM AMADOU</t>
  </si>
  <si>
    <t>666345522</t>
  </si>
  <si>
    <t>Acôté de la Chefferie</t>
  </si>
  <si>
    <t>P077314719884E</t>
  </si>
  <si>
    <t>SELAH</t>
  </si>
  <si>
    <t>P014816404506S</t>
  </si>
  <si>
    <t>00237698741</t>
  </si>
  <si>
    <t>P027700526732S</t>
  </si>
  <si>
    <t>WABISSI TETNJON CHANTAL</t>
  </si>
  <si>
    <t>670004199</t>
  </si>
  <si>
    <t>P047300464274L</t>
  </si>
  <si>
    <t>BIYO SEKE JEAN MARIEBIY</t>
  </si>
  <si>
    <t>BIYO SEKE JEAN MARIE</t>
  </si>
  <si>
    <t>FACE EQUINOX</t>
  </si>
  <si>
    <t>P110017489437H</t>
  </si>
  <si>
    <t>TANON NGOULA</t>
  </si>
  <si>
    <t>BRUNELLE</t>
  </si>
  <si>
    <t>675419591</t>
  </si>
  <si>
    <t>P018918500068J</t>
  </si>
  <si>
    <t>OBIDIMMA</t>
  </si>
  <si>
    <t>653478901</t>
  </si>
  <si>
    <t>PRESTAT° SCES/ CCE GNL/ TRANSFERT MOBILE MONEY</t>
  </si>
  <si>
    <t>M011912772362J</t>
  </si>
  <si>
    <t>STE ATELCOM SARL</t>
  </si>
  <si>
    <t>978833438</t>
  </si>
  <si>
    <t>P109112496183R</t>
  </si>
  <si>
    <t>LEALE MBOUKAM CYRILLE MEDARD</t>
  </si>
  <si>
    <t>696047770</t>
  </si>
  <si>
    <t>NKOL-EWOE</t>
  </si>
  <si>
    <t>P105318467911L</t>
  </si>
  <si>
    <t>AKABSA</t>
  </si>
  <si>
    <t>699891691</t>
  </si>
  <si>
    <t>P047218313850K</t>
  </si>
  <si>
    <t>MENYONG</t>
  </si>
  <si>
    <t>JANET MUTUAM</t>
  </si>
  <si>
    <t>677415272</t>
  </si>
  <si>
    <t>M062318403237C</t>
  </si>
  <si>
    <t>MC DISTRIBUTION INTERNATIONALE SARLU</t>
  </si>
  <si>
    <t>COMMERCE GÉNÉRAL; IMPORT - EXPORT; PRESTATIONS DE SERVICES</t>
  </si>
  <si>
    <t>P109016074609H</t>
  </si>
  <si>
    <t>ETA ELIAS</t>
  </si>
  <si>
    <t>00237670103111</t>
  </si>
  <si>
    <t>P128616423349H</t>
  </si>
  <si>
    <t>00237677658173</t>
  </si>
  <si>
    <t>P097516362516K</t>
  </si>
  <si>
    <t>TOUKAM EPSE TEUKAM</t>
  </si>
  <si>
    <t>MINETTE GERMAINE</t>
  </si>
  <si>
    <t>P016416332992R</t>
  </si>
  <si>
    <t>00237699804223</t>
  </si>
  <si>
    <t>P078516404107X</t>
  </si>
  <si>
    <t>KOLLO SANI.</t>
  </si>
  <si>
    <t>ALAIN PARFAIT</t>
  </si>
  <si>
    <t>00237680686335</t>
  </si>
  <si>
    <t>P040116402750T</t>
  </si>
  <si>
    <t>ABA'A</t>
  </si>
  <si>
    <t>JEAN LUC BRONDON</t>
  </si>
  <si>
    <t>655939845</t>
  </si>
  <si>
    <t>EBOLOWA: ANGALE MONTEE CAMP MILITAIRE</t>
  </si>
  <si>
    <t>P076712498900E</t>
  </si>
  <si>
    <t>TCHOUASSEU EPOUSE MOUGANG MADELEINE</t>
  </si>
  <si>
    <t>677811629</t>
  </si>
  <si>
    <t>P097316422263D</t>
  </si>
  <si>
    <t>MOTUE</t>
  </si>
  <si>
    <t>002376726021597</t>
  </si>
  <si>
    <t>P019016583547G</t>
  </si>
  <si>
    <t>HASSAN MADI</t>
  </si>
  <si>
    <t>00237693914789</t>
  </si>
  <si>
    <t>P122015958083K</t>
  </si>
  <si>
    <t>TINSU OUAFO HERMANN PAULIN</t>
  </si>
  <si>
    <t>P126900462037T</t>
  </si>
  <si>
    <t>TETCHA LEOPOLD</t>
  </si>
  <si>
    <t>CENTRE MEDICAL MARIE MERE ROSE</t>
  </si>
  <si>
    <t>9 441</t>
  </si>
  <si>
    <t>677 68 29 84  /  675 33 41 66</t>
  </si>
  <si>
    <t>P026912518829R</t>
  </si>
  <si>
    <t>MBIAKOB YONTAH</t>
  </si>
  <si>
    <t>677470433</t>
  </si>
  <si>
    <t>FACE COOPAFERLOS</t>
  </si>
  <si>
    <t>P098612673041A</t>
  </si>
  <si>
    <t>P040017756752W</t>
  </si>
  <si>
    <t>KENFACK LEKOUFOU</t>
  </si>
  <si>
    <t>002376675425523500</t>
  </si>
  <si>
    <t>P119417882839B</t>
  </si>
  <si>
    <t>655452312</t>
  </si>
  <si>
    <t>Vente de Provendes</t>
  </si>
  <si>
    <t>P058112586828R</t>
  </si>
  <si>
    <t>TADJUIDJE ANDRE MARIE</t>
  </si>
  <si>
    <t>677259401</t>
  </si>
  <si>
    <t>AVANT DOS ANE</t>
  </si>
  <si>
    <t>P089816414111U</t>
  </si>
  <si>
    <t>NANFACK TSATIA</t>
  </si>
  <si>
    <t>FRANC ROMARIO</t>
  </si>
  <si>
    <t>00237671629554.</t>
  </si>
  <si>
    <t>P029017445409N</t>
  </si>
  <si>
    <t>00237654549903</t>
  </si>
  <si>
    <t>P107918069116Z</t>
  </si>
  <si>
    <t>694672417</t>
  </si>
  <si>
    <t>M010000015257E</t>
  </si>
  <si>
    <t>CENTRE MEDICAL GAP SANTE</t>
  </si>
  <si>
    <t>1 032</t>
  </si>
  <si>
    <t>33 43 04 05</t>
  </si>
  <si>
    <t>M032217210939W</t>
  </si>
  <si>
    <t>BOLDGRAINS SARL</t>
  </si>
  <si>
    <t>652036029</t>
  </si>
  <si>
    <t>VENTE PRODUIT ELECTRONIQUE</t>
  </si>
  <si>
    <t>P109417577627C</t>
  </si>
  <si>
    <t>SAHA TCHINDA</t>
  </si>
  <si>
    <t>00237656517341</t>
  </si>
  <si>
    <t>P019012518123E</t>
  </si>
  <si>
    <t>MEDJIOVOU FOKOUA ANICE</t>
  </si>
  <si>
    <t>678114610</t>
  </si>
  <si>
    <t>face EXPRESS UNION1</t>
  </si>
  <si>
    <t>MAQUILLEUSE</t>
  </si>
  <si>
    <t>P069518155627L</t>
  </si>
  <si>
    <t>FOUOMENE KUETE</t>
  </si>
  <si>
    <t>DIORELLE PALOMA</t>
  </si>
  <si>
    <t>237698830556</t>
  </si>
  <si>
    <t>MAKEPE ROND POULIN</t>
  </si>
  <si>
    <t>P066817217748H</t>
  </si>
  <si>
    <t>ACHOKWI JECINTA</t>
  </si>
  <si>
    <t>00237677442329</t>
  </si>
  <si>
    <t>P109516382796A</t>
  </si>
  <si>
    <t>ESSOMBA ZE. CISCO</t>
  </si>
  <si>
    <t>JUNIOR SERGE BERTRAND</t>
  </si>
  <si>
    <t>659423938</t>
  </si>
  <si>
    <t>P127500479425E</t>
  </si>
  <si>
    <t>OMANG THOMAS</t>
  </si>
  <si>
    <t>675227664</t>
  </si>
  <si>
    <t>NDJOCKO</t>
  </si>
  <si>
    <t>COMMERCE GEN./BTP/PREST.DIV/NTIC</t>
  </si>
  <si>
    <t>P068312260021G</t>
  </si>
  <si>
    <t>HADIDJATOU EPOUSE OUMATE DJIGUILA</t>
  </si>
  <si>
    <t>IBRAHIMA YAYA</t>
  </si>
  <si>
    <t>697259651</t>
  </si>
  <si>
    <t>P017416201146X</t>
  </si>
  <si>
    <t>FOTEM</t>
  </si>
  <si>
    <t>MAXI BRUNO</t>
  </si>
  <si>
    <t>P088116296755A</t>
  </si>
  <si>
    <t>AKOH JEROME AGYINGI</t>
  </si>
  <si>
    <t>00237679337663</t>
  </si>
  <si>
    <t>P067217612091S</t>
  </si>
  <si>
    <t>TEDA</t>
  </si>
  <si>
    <t>00237676186320</t>
  </si>
  <si>
    <t>P038612632936W</t>
  </si>
  <si>
    <t>MAGO TCHOUAKEM JEANNE LOVELINE</t>
  </si>
  <si>
    <t>P036212720694H</t>
  </si>
  <si>
    <t>ETOA ALOYS DESIRE</t>
  </si>
  <si>
    <t>NEGOCE/PRESTATION DE SERVICES</t>
  </si>
  <si>
    <t>M051000036420Y</t>
  </si>
  <si>
    <t>GENESIS CAPITAL</t>
  </si>
  <si>
    <t>699997010</t>
  </si>
  <si>
    <t>P058518370168A</t>
  </si>
  <si>
    <t>OGOUSSAN MARIAM</t>
  </si>
  <si>
    <t>P048116176191X</t>
  </si>
  <si>
    <t>GERARD DAVE</t>
  </si>
  <si>
    <t>675723071</t>
  </si>
  <si>
    <t>P116700059308K</t>
  </si>
  <si>
    <t>NKAMDJIE WANSI</t>
  </si>
  <si>
    <t>CENTRALE BAR</t>
  </si>
  <si>
    <t>P095200132686S</t>
  </si>
  <si>
    <t>NDOUNIA LUCAS</t>
  </si>
  <si>
    <t>CENTRE MEDICAL SAINT LUC</t>
  </si>
  <si>
    <t>4 506</t>
  </si>
  <si>
    <t>243032596</t>
  </si>
  <si>
    <t>M060417803161Q</t>
  </si>
  <si>
    <t>UNIC SECONDARY SCHOOL</t>
  </si>
  <si>
    <t>677446405</t>
  </si>
  <si>
    <t>P079816404591B</t>
  </si>
  <si>
    <t>MOHAMMAD ABDALLAH</t>
  </si>
  <si>
    <t>00237699097349</t>
  </si>
  <si>
    <t>A COTE DE LA MAISON MINISTRE SANDA</t>
  </si>
  <si>
    <t>P017216413033D</t>
  </si>
  <si>
    <t>MELOUE</t>
  </si>
  <si>
    <t>00237673587873</t>
  </si>
  <si>
    <t>P047815414699C</t>
  </si>
  <si>
    <t>ENJEMA</t>
  </si>
  <si>
    <t>682736379</t>
  </si>
  <si>
    <t>BESIDES NFC</t>
  </si>
  <si>
    <t>P122015982860K</t>
  </si>
  <si>
    <t>LEKANE NJOUZA GHISLAIN RODRIGUE</t>
  </si>
  <si>
    <t>P018416399508S</t>
  </si>
  <si>
    <t>MOMO ZEBAZE</t>
  </si>
  <si>
    <t>00237698287291</t>
  </si>
  <si>
    <t>M080917731065N</t>
  </si>
  <si>
    <t>LYCEE BILINGUE DE MBANGA.</t>
  </si>
  <si>
    <t>( .LYBIMBA)</t>
  </si>
  <si>
    <t>699534687</t>
  </si>
  <si>
    <t>LYCEE BILINGUE DE MBANGA</t>
  </si>
  <si>
    <t>PRESTATIONS DE SERVICES &amp; ARBITRAGE</t>
  </si>
  <si>
    <t>M082316007206E</t>
  </si>
  <si>
    <t>LITËN CONSULTING SARL</t>
  </si>
  <si>
    <t>P057200242072S</t>
  </si>
  <si>
    <t>NEKAM ESTHER</t>
  </si>
  <si>
    <t>DANY DECOR PRESTIGE</t>
  </si>
  <si>
    <t>77 73 60 22</t>
  </si>
  <si>
    <t>DESCENTE PHARMACIE DU MARCHE</t>
  </si>
  <si>
    <t>P039116012638H</t>
  </si>
  <si>
    <t>YODOM</t>
  </si>
  <si>
    <t>JOEL ELVIS</t>
  </si>
  <si>
    <t>697969666</t>
  </si>
  <si>
    <t>CABINETS D'ETUDES</t>
  </si>
  <si>
    <t>M041712623573S</t>
  </si>
  <si>
    <t>ENVIRONMENT MANAGEMENT &amp; DEVELOPMENT CONSULTING SARL</t>
  </si>
  <si>
    <t>EMAD CONSULTING SARL</t>
  </si>
  <si>
    <t>690740860</t>
  </si>
  <si>
    <t>P039212631449L</t>
  </si>
  <si>
    <t>YATAHAD JEAN</t>
  </si>
  <si>
    <t>ETS YATAHAD JEAN</t>
  </si>
  <si>
    <t>680908610</t>
  </si>
  <si>
    <t>FACE SAR SM</t>
  </si>
  <si>
    <t>P016018453584A</t>
  </si>
  <si>
    <t>NGO POHLA</t>
  </si>
  <si>
    <t>696119718</t>
  </si>
  <si>
    <t>CARREFOUR AMADOU</t>
  </si>
  <si>
    <t>P058912759126T</t>
  </si>
  <si>
    <t>GUIADEM DECHUENG EPSEE TEMGOUA</t>
  </si>
  <si>
    <t>672714620</t>
  </si>
  <si>
    <t>P013400293630M</t>
  </si>
  <si>
    <t>NGUAFACK EPSEE NGUNI</t>
  </si>
  <si>
    <t>675308132</t>
  </si>
  <si>
    <t>P026117429515T</t>
  </si>
  <si>
    <t>NZEYIM THEODORE</t>
  </si>
  <si>
    <t>00237677754140</t>
  </si>
  <si>
    <t>P028317809744Q</t>
  </si>
  <si>
    <t>NGAMNDAHMUN</t>
  </si>
  <si>
    <t>NABILA FOKUM</t>
  </si>
  <si>
    <t>679966885</t>
  </si>
  <si>
    <t>TRAVAUX PUBLIC</t>
  </si>
  <si>
    <t>M062016060061Q</t>
  </si>
  <si>
    <t>AGRO-INDUSTRIE ET TRAVAUX PUBLICS SA (AI-TP SA)</t>
  </si>
  <si>
    <t>AI-TP SA</t>
  </si>
  <si>
    <t>00237102989087453</t>
  </si>
  <si>
    <t>M080016634836E</t>
  </si>
  <si>
    <t>LYCEE TECHNIQUE DE YABASSI</t>
  </si>
  <si>
    <t>697639444</t>
  </si>
  <si>
    <t>P107612524609S</t>
  </si>
  <si>
    <t>TAMO SIMO RENE</t>
  </si>
  <si>
    <t>699 599 351</t>
  </si>
  <si>
    <t>BOKO DENVER</t>
  </si>
  <si>
    <t>P129217038102Q</t>
  </si>
  <si>
    <t>NKENGNE FOPOUSSI</t>
  </si>
  <si>
    <t>691015532</t>
  </si>
  <si>
    <t>ATELIER CAMRAIL, BP CITE</t>
  </si>
  <si>
    <t>P098516956588Z</t>
  </si>
  <si>
    <t>00237697521558</t>
  </si>
  <si>
    <t>P018612519279H</t>
  </si>
  <si>
    <t>YAOU MOUSTAPHA</t>
  </si>
  <si>
    <t>ETS YAOU MOUSTAPHA</t>
  </si>
  <si>
    <t>P039218251377Z</t>
  </si>
  <si>
    <t>NGOUNE STÉPHANE BRICE</t>
  </si>
  <si>
    <t>698077815</t>
  </si>
  <si>
    <t>M062217375830Q</t>
  </si>
  <si>
    <t>SGI CAMEROUN SARL</t>
  </si>
  <si>
    <t>SGIC</t>
  </si>
  <si>
    <t>PRESTATATION DE SERVICES INDUSTRIELLES - CONSTRUCTIONS INFRASTRUCTURES - FABRICATION MECANIQUE - MAINTENANCE INDUSTRIELLE - GROS ENTRETIEN - FORMATIONS (TECHNIQUE, LEADERSHIP, MANAGEMENT)</t>
  </si>
  <si>
    <t>00237696372206</t>
  </si>
  <si>
    <t>DEPANNAGE RADIATEUR</t>
  </si>
  <si>
    <t>P108517421994L</t>
  </si>
  <si>
    <t>NKAIMBI</t>
  </si>
  <si>
    <t>RICHAR NGONGBOH</t>
  </si>
  <si>
    <t>TEL: 675048800</t>
  </si>
  <si>
    <t>EBOLOWA SI II FACE DOANE</t>
  </si>
  <si>
    <t>P129416428045E</t>
  </si>
  <si>
    <t>YALCOUYE OUMAR</t>
  </si>
  <si>
    <t>FOM KOTSOU</t>
  </si>
  <si>
    <t>M062014663486P</t>
  </si>
  <si>
    <t>FOM KOTSOU SARL</t>
  </si>
  <si>
    <t>699168094</t>
  </si>
  <si>
    <t>RESTAURANT/BAR</t>
  </si>
  <si>
    <t>P078918272672W</t>
  </si>
  <si>
    <t>MBALLA EVINA MARIE LAURE</t>
  </si>
  <si>
    <t>00237696564108</t>
  </si>
  <si>
    <t>P127400507510B</t>
  </si>
  <si>
    <t>YEM EPSE GWENYANG MIRIAM NABANG</t>
  </si>
  <si>
    <t>677480687</t>
  </si>
  <si>
    <t>P057816371088L</t>
  </si>
  <si>
    <t>NDA NGONO</t>
  </si>
  <si>
    <t>00237699885531</t>
  </si>
  <si>
    <t>P128016439210C</t>
  </si>
  <si>
    <t>ABOHEU NDJEUTATH</t>
  </si>
  <si>
    <t>P075718104648E</t>
  </si>
  <si>
    <t>KAMENI EPOUSE KANKO</t>
  </si>
  <si>
    <t>00237699480008</t>
  </si>
  <si>
    <t>P057818527076C</t>
  </si>
  <si>
    <t>NJOYA ZAKARI</t>
  </si>
  <si>
    <t>65432178</t>
  </si>
  <si>
    <t>INFRASTRUCTURE DEVELOPPEMENT</t>
  </si>
  <si>
    <t>M012014367737T</t>
  </si>
  <si>
    <t>N4 CONCRETE PRECAST TECHNOLOGY LLC</t>
  </si>
  <si>
    <t>677808802</t>
  </si>
  <si>
    <t>P128216243964B</t>
  </si>
  <si>
    <t>MANFOUO FEUKENG</t>
  </si>
  <si>
    <t>P018717173823M</t>
  </si>
  <si>
    <t>SINI VICTOR</t>
  </si>
  <si>
    <t>00237676453373</t>
  </si>
  <si>
    <t>P056500220139L</t>
  </si>
  <si>
    <t>ALIAH EP NKRUPI</t>
  </si>
  <si>
    <t>TIDORA</t>
  </si>
  <si>
    <t>650296909</t>
  </si>
  <si>
    <t>UNITY QRTR</t>
  </si>
  <si>
    <t>P067212524250E</t>
  </si>
  <si>
    <t>NJOYA YAFANG SEIDOU</t>
  </si>
  <si>
    <t>677365329</t>
  </si>
  <si>
    <t>P056212287956S</t>
  </si>
  <si>
    <t>CHUKWUEMEKA  ARINZE JONAS</t>
  </si>
  <si>
    <t>675002198</t>
  </si>
  <si>
    <t>ENTREPRISE I+J124:Q124ND.</t>
  </si>
  <si>
    <t>FACE EMY MONEY</t>
  </si>
  <si>
    <t>M011300044329N</t>
  </si>
  <si>
    <t>WORLD WIDE DISTRIBUTOR</t>
  </si>
  <si>
    <t>674310054</t>
  </si>
  <si>
    <t>P058316081256X</t>
  </si>
  <si>
    <t>MEKAMWA</t>
  </si>
  <si>
    <t>DOROTHÉE LOUIRE</t>
  </si>
  <si>
    <t>00237261575559</t>
  </si>
  <si>
    <t>YAOUNDÉ 6</t>
  </si>
  <si>
    <t>P107100536696Q</t>
  </si>
  <si>
    <t>TCHAKOUMI SIMPLICE GERARD</t>
  </si>
  <si>
    <t>6 362</t>
  </si>
  <si>
    <t>670 84 53 29</t>
  </si>
  <si>
    <t>BALI RUE MANGA BELL</t>
  </si>
  <si>
    <t>A COTE AUTO ECOLE PRESTIGE</t>
  </si>
  <si>
    <t>P017812485098W</t>
  </si>
  <si>
    <t>NAZIBAI ALI</t>
  </si>
  <si>
    <t>697 224 790</t>
  </si>
  <si>
    <t>F. MOSQUE</t>
  </si>
  <si>
    <t>P038217211722Q</t>
  </si>
  <si>
    <t>EGBULEM URSULINE</t>
  </si>
  <si>
    <t>M021512263833B</t>
  </si>
  <si>
    <t>KANTO AND CO. LTD</t>
  </si>
  <si>
    <t>679876545/699326361</t>
  </si>
  <si>
    <t>P127916381918B</t>
  </si>
  <si>
    <t>NNOKO NZO ELAD ALLEN</t>
  </si>
  <si>
    <t>00237677763038</t>
  </si>
  <si>
    <t>NNOKO MBELLE STREET</t>
  </si>
  <si>
    <t>P117312336004B</t>
  </si>
  <si>
    <t>NDANTEU CHIMENE</t>
  </si>
  <si>
    <t>670611086</t>
  </si>
  <si>
    <t>QTA</t>
  </si>
  <si>
    <t>P017800579443W</t>
  </si>
  <si>
    <t>ELI</t>
  </si>
  <si>
    <t>679771162</t>
  </si>
  <si>
    <t>MADANA-Ngueli</t>
  </si>
  <si>
    <t>P015800139339G</t>
  </si>
  <si>
    <t>CHUKWUEMEKA EZIGBO</t>
  </si>
  <si>
    <t>677948082</t>
  </si>
  <si>
    <t>PRESTATIONS DE SERVICES-DISTRIBUTION</t>
  </si>
  <si>
    <t>M111812729989R</t>
  </si>
  <si>
    <t>SMART PAYMENT SYSTEMS S.A</t>
  </si>
  <si>
    <t>SPS S.A</t>
  </si>
  <si>
    <t>679697446/693451382</t>
  </si>
  <si>
    <t>P068212336815Y</t>
  </si>
  <si>
    <t>SANDA TOMME Linga</t>
  </si>
  <si>
    <t>660722530</t>
  </si>
  <si>
    <t>COMMERCE IMPORT-EXPORT</t>
  </si>
  <si>
    <t>P122015417458J</t>
  </si>
  <si>
    <t>YOUMBONG NZOUOMBO</t>
  </si>
  <si>
    <t>699 68 76 83</t>
  </si>
  <si>
    <t>FEU ROUGE A COTE MTN</t>
  </si>
  <si>
    <t>P069216445469L</t>
  </si>
  <si>
    <t>TETDJOUNG</t>
  </si>
  <si>
    <t>BONIS PIERRE</t>
  </si>
  <si>
    <t>691469653</t>
  </si>
  <si>
    <t>P119116428027Y</t>
  </si>
  <si>
    <t>EBOUDE</t>
  </si>
  <si>
    <t>CHARLES CEDRIQUE</t>
  </si>
  <si>
    <t>00237675953916</t>
  </si>
  <si>
    <t>P122016154854C</t>
  </si>
  <si>
    <t>JIAGUE HENRI</t>
  </si>
  <si>
    <t>694763660</t>
  </si>
  <si>
    <t>P078817674252E</t>
  </si>
  <si>
    <t>JOUEGO TAKOULO</t>
  </si>
  <si>
    <t>LYNDA</t>
  </si>
  <si>
    <t>P058914425975Z</t>
  </si>
  <si>
    <t>KWEGANG KAMDEM</t>
  </si>
  <si>
    <t>695979780</t>
  </si>
  <si>
    <t>P058413230882S</t>
  </si>
  <si>
    <t>NDOUMBA FOUMANR</t>
  </si>
  <si>
    <t>RHODE MIREILLE</t>
  </si>
  <si>
    <t>693919089</t>
  </si>
  <si>
    <t>NSAM/SONEL</t>
  </si>
  <si>
    <t>P058012266388L</t>
  </si>
  <si>
    <t>DOUMTSOP HERVE AMI</t>
  </si>
  <si>
    <t>DOUMTCHOP HERVE</t>
  </si>
  <si>
    <t>677408503</t>
  </si>
  <si>
    <t>P099017184061E</t>
  </si>
  <si>
    <t>ELVINE LINWE</t>
  </si>
  <si>
    <t>COULOIR D'OR</t>
  </si>
  <si>
    <t>M072316023586P</t>
  </si>
  <si>
    <t>FASHUN ECOLOGICAL PLASTIC PRODUCTS SARL</t>
  </si>
  <si>
    <t>LA DISTRIBUTION, LA TRANSFORMATION, LE RECYCLAGE DE TOUS TYPES DE PRODUITS PLASTIQUES, L'IMPORT-EXPORT, LE COMMERCE GÉNÉRAL</t>
  </si>
  <si>
    <t>M051411887735G</t>
  </si>
  <si>
    <t>NOFIK COMPUTER SARL</t>
  </si>
  <si>
    <t>677334874/693357669</t>
  </si>
  <si>
    <t>P107300410614U</t>
  </si>
  <si>
    <t>NTOMB NGUE SIMON PIERRENTOM</t>
  </si>
  <si>
    <t>NTOMB NGUE SIMON PIERRE</t>
  </si>
  <si>
    <t>695386001</t>
  </si>
  <si>
    <t>P068012577495Z</t>
  </si>
  <si>
    <t>KENGNE JUSTIN</t>
  </si>
  <si>
    <t>677023265</t>
  </si>
  <si>
    <t>M010800049086H</t>
  </si>
  <si>
    <t>CTE URBAINE N’DERE</t>
  </si>
  <si>
    <t>222251799</t>
  </si>
  <si>
    <t>NGAOUNDERE/ADMINISTRATIF CTE URBAINE N’DERE</t>
  </si>
  <si>
    <t>P068717802637P</t>
  </si>
  <si>
    <t>TOUKAM YAKAM</t>
  </si>
  <si>
    <t>691437587</t>
  </si>
  <si>
    <t>P088718061942N</t>
  </si>
  <si>
    <t>DONGMO YOTA</t>
  </si>
  <si>
    <t>00237676953483</t>
  </si>
  <si>
    <t>MARCHE ONGOLA B-41</t>
  </si>
  <si>
    <t>M010916978265A</t>
  </si>
  <si>
    <t>ECOLE PRIMAIRE TYO VILLAGE 3</t>
  </si>
  <si>
    <t>EP TYO VILLAGE 3</t>
  </si>
  <si>
    <t>ECOLE MATERNELLE ET PRIMAIRE PUBLIQUE DE LA REGION DE L OUEST</t>
  </si>
  <si>
    <t>P019015994978W</t>
  </si>
  <si>
    <t>BOUNI MALLOUM</t>
  </si>
  <si>
    <t>00237679997499</t>
  </si>
  <si>
    <t>P019316045400K</t>
  </si>
  <si>
    <t>NANTOUME WANAMA</t>
  </si>
  <si>
    <t>DECLARANT EN DOUANE  PRESTATIONS DE SERVICES</t>
  </si>
  <si>
    <t>P029112327120T</t>
  </si>
  <si>
    <t>METYINDA PAUL ULRICH</t>
  </si>
  <si>
    <t>ETS MTPU</t>
  </si>
  <si>
    <t>P129416251158K</t>
  </si>
  <si>
    <t>VIKY STEPHANIE</t>
  </si>
  <si>
    <t>00237655679772</t>
  </si>
  <si>
    <t>P047912568062E</t>
  </si>
  <si>
    <t>MEYOU JUDIH JOEL</t>
  </si>
  <si>
    <t>699 72 57 31</t>
  </si>
  <si>
    <t>ENTREE CLINIQUE STE TRINITE</t>
  </si>
  <si>
    <t>P117716585758A</t>
  </si>
  <si>
    <t>NGOZI JULIAN</t>
  </si>
  <si>
    <t>675258358</t>
  </si>
  <si>
    <t>HERBERGEMENT RESTAURATION</t>
  </si>
  <si>
    <t>P095000223738L</t>
  </si>
  <si>
    <t>TENTCHOU JEAN</t>
  </si>
  <si>
    <t>NANWA PALACE HOTEL</t>
  </si>
  <si>
    <t>677780028</t>
  </si>
  <si>
    <t>NANWA PALACE</t>
  </si>
  <si>
    <t>P028812705700L</t>
  </si>
  <si>
    <t>OKELE EKANI</t>
  </si>
  <si>
    <t>679214196</t>
  </si>
  <si>
    <t>OYOM ABANG MARGUERITE</t>
  </si>
  <si>
    <t>M052318276009X</t>
  </si>
  <si>
    <t>LES CABLERIES DU CAMEROUN SARL</t>
  </si>
  <si>
    <t>LCC SARL</t>
  </si>
  <si>
    <t>670679391</t>
  </si>
  <si>
    <t>M051817261194B</t>
  </si>
  <si>
    <t>CHAMPIONS BILINGUAL PRIMARY SCHOOL TONGA</t>
  </si>
  <si>
    <t>P014400072600W</t>
  </si>
  <si>
    <t>MOMO ETIENNE</t>
  </si>
  <si>
    <t>695746762</t>
  </si>
  <si>
    <t>P057017761910B</t>
  </si>
  <si>
    <t>CHOAKAM HANGOUE</t>
  </si>
  <si>
    <t>ANNIE ACSENSE</t>
  </si>
  <si>
    <t>696008200</t>
  </si>
  <si>
    <t>P087818346402Z</t>
  </si>
  <si>
    <t>ABILANDOU BERRINICE</t>
  </si>
  <si>
    <t>ABI 11</t>
  </si>
  <si>
    <t>00237677176061</t>
  </si>
  <si>
    <t>P112316260550S</t>
  </si>
  <si>
    <t>BATE LYDIAN ETAH</t>
  </si>
  <si>
    <t>00237100000136</t>
  </si>
  <si>
    <t>P125218494014Z</t>
  </si>
  <si>
    <t>NYEGUE</t>
  </si>
  <si>
    <t>697717830</t>
  </si>
  <si>
    <t>Vente produits phyto</t>
  </si>
  <si>
    <t>P128712419870C</t>
  </si>
  <si>
    <t>Nkeogoa Emmanuel Atemnkeng</t>
  </si>
  <si>
    <t>677657785</t>
  </si>
  <si>
    <t>P027300395681S</t>
  </si>
  <si>
    <t>KENMAYO HUGUES LAMBERT</t>
  </si>
  <si>
    <t>ETS KENTIO SERVICES</t>
  </si>
  <si>
    <t>M082116367900P</t>
  </si>
  <si>
    <t>ETS EMBE MOI ABANDA</t>
  </si>
  <si>
    <t>ETS EMA</t>
  </si>
  <si>
    <t>COMMERCE GENERAL, IMPORT/EXPORT, TRANSPORT DES MARCHANDISES, PRESTATION DE SERVICES</t>
  </si>
  <si>
    <t>657 08 69 37</t>
  </si>
  <si>
    <t>HEBERGEMENT/PREST.SCES</t>
  </si>
  <si>
    <t>P067300232661L</t>
  </si>
  <si>
    <t>ZEUFACK ANTOINE ROBERT</t>
  </si>
  <si>
    <t>"ETS HARMONY HOTEL"</t>
  </si>
  <si>
    <t>696626628</t>
  </si>
  <si>
    <t>P069517272532E</t>
  </si>
  <si>
    <t>FONKOU BEKAM</t>
  </si>
  <si>
    <t>SERGES ARMANO</t>
  </si>
  <si>
    <t>MULTISERVICE</t>
  </si>
  <si>
    <t>M072116628473X</t>
  </si>
  <si>
    <t>GIC LE REPERE</t>
  </si>
  <si>
    <t>674114535</t>
  </si>
  <si>
    <t>P122016340839S</t>
  </si>
  <si>
    <t>MUSII</t>
  </si>
  <si>
    <t>680115320</t>
  </si>
  <si>
    <t>M111416253702Y</t>
  </si>
  <si>
    <t>ZITAT COMPUTER</t>
  </si>
  <si>
    <t>VENTE DU MATERIEL INFORMATIQUE, IMPORT/EXPORT, PRESTATIONS DE SERVICES</t>
  </si>
  <si>
    <t>TENANCIER D'UNE ALIMENTATION</t>
  </si>
  <si>
    <t>P058712639298Y</t>
  </si>
  <si>
    <t>677 10 53 51</t>
  </si>
  <si>
    <t>P126212143942B</t>
  </si>
  <si>
    <t>TEDONGUE</t>
  </si>
  <si>
    <t>M062014634950B</t>
  </si>
  <si>
    <t>NANO PIXEL DESIGN</t>
  </si>
  <si>
    <t>PRESTATIONS DE SERVICES DE CONCEPTION, DE CONSTRUCTION ET DE COMMERCE GENERAL</t>
  </si>
  <si>
    <t>696108178</t>
  </si>
  <si>
    <t>P028715620206B</t>
  </si>
  <si>
    <t>MPEG BOG</t>
  </si>
  <si>
    <t>LYMI</t>
  </si>
  <si>
    <t>P077700444650T</t>
  </si>
  <si>
    <t>KENFACK GUY BERTRAND</t>
  </si>
  <si>
    <t>677847365</t>
  </si>
  <si>
    <t>A COTE BOULANGERIE  EMAC</t>
  </si>
  <si>
    <t>P129618500076B</t>
  </si>
  <si>
    <t>CHENGWAIN</t>
  </si>
  <si>
    <t>MIRANDA NJAH</t>
  </si>
  <si>
    <t>696739940</t>
  </si>
  <si>
    <t>NGWELE RAILS</t>
  </si>
  <si>
    <t>P122015445920F</t>
  </si>
  <si>
    <t>MBUDA FABRISE COLINCE</t>
  </si>
  <si>
    <t>698907054</t>
  </si>
  <si>
    <t>P058000542098F</t>
  </si>
  <si>
    <t>VOFACK PIERRE ROGER</t>
  </si>
  <si>
    <t>677159578</t>
  </si>
  <si>
    <t>P098117620906Y</t>
  </si>
  <si>
    <t>SEULEU NJABANG</t>
  </si>
  <si>
    <t>00237677161849</t>
  </si>
  <si>
    <t>M032118565008M</t>
  </si>
  <si>
    <t>EXPERIS SERVICES SARL</t>
  </si>
  <si>
    <t>DISTRIBUTION, COMMERCE GENERAL, IMPORT-EXPORT, NEGOCE, REPRESENTATION</t>
  </si>
  <si>
    <t>REVENU LOCATIF</t>
  </si>
  <si>
    <t>P037316308916T</t>
  </si>
  <si>
    <t>EPOLE TONGUE</t>
  </si>
  <si>
    <t>00237675750556</t>
  </si>
  <si>
    <t>PO BOX 4646 YAOUNDÉ</t>
  </si>
  <si>
    <t>P077600199506J</t>
  </si>
  <si>
    <t>KENFACK ANDRE</t>
  </si>
  <si>
    <t>699524492</t>
  </si>
  <si>
    <t>P027412437132E</t>
  </si>
  <si>
    <t>OUEKAM</t>
  </si>
  <si>
    <t>M012118434408Z</t>
  </si>
  <si>
    <t>CABINET D'ETUDE TEUMA &amp; ASSOCIES SARL</t>
  </si>
  <si>
    <t>TEUMA &amp; ASSOCIES</t>
  </si>
  <si>
    <t>BUREAU D'ETUDE, ARCHITECTURE &amp; DESIGN, EXPERTISE EN TRAVAUX PUBLICS</t>
  </si>
  <si>
    <t>675158287</t>
  </si>
  <si>
    <t>P057717185044B</t>
  </si>
  <si>
    <t>TCHATCHOUA NGOUNGA</t>
  </si>
  <si>
    <t>BERLINE CHANTAL</t>
  </si>
  <si>
    <t>677445220</t>
  </si>
  <si>
    <t>P108112569559C</t>
  </si>
  <si>
    <t>MABATTO NJOUME ESTHER LAVENIR</t>
  </si>
  <si>
    <t>699002623</t>
  </si>
  <si>
    <t>BTP PREST DE SERVICES</t>
  </si>
  <si>
    <t>P067912491040W</t>
  </si>
  <si>
    <t>TACHIEU</t>
  </si>
  <si>
    <t>P025100158738D</t>
  </si>
  <si>
    <t>ONYEKAONWU</t>
  </si>
  <si>
    <t>CLIFFORD</t>
  </si>
  <si>
    <t>672980132</t>
  </si>
  <si>
    <t>P098618177688D</t>
  </si>
  <si>
    <t>CHUKWU1*</t>
  </si>
  <si>
    <t>P058817052848S</t>
  </si>
  <si>
    <t>AZIKE CHIJIOKE</t>
  </si>
  <si>
    <t>00237671252347</t>
  </si>
  <si>
    <t>TRAVAUX-INGENIERIE-BTP-PRESTATIONS</t>
  </si>
  <si>
    <t>M021812677126A</t>
  </si>
  <si>
    <t>RIVE DROITE OFFICE &amp; GADGETS SARL</t>
  </si>
  <si>
    <t>RD SARL</t>
  </si>
  <si>
    <t>6505105905</t>
  </si>
  <si>
    <t>AKWA - AKWA PALACE</t>
  </si>
  <si>
    <t>P108217029501Q</t>
  </si>
  <si>
    <t>FOUDA NAMA</t>
  </si>
  <si>
    <t>699245362</t>
  </si>
  <si>
    <t>IMMEUBLE B-NEWS</t>
  </si>
  <si>
    <t>P017217711862R</t>
  </si>
  <si>
    <t>00237678321110</t>
  </si>
  <si>
    <t>P016317276814M</t>
  </si>
  <si>
    <t>YANDJA</t>
  </si>
  <si>
    <t>674672618</t>
  </si>
  <si>
    <t>P126800416100P</t>
  </si>
  <si>
    <t>MADIBA PIERRE</t>
  </si>
  <si>
    <t>ETS LE GREEN AGRO</t>
  </si>
  <si>
    <t>699810151</t>
  </si>
  <si>
    <t>DERRIERE LE GSB RITA ET MARILOU</t>
  </si>
  <si>
    <t>CULTURE ET TRANSFORMATION DE MANIOC</t>
  </si>
  <si>
    <t>M111712672464G</t>
  </si>
  <si>
    <t>SCAPROSEE COOP-CA</t>
  </si>
  <si>
    <t>679844595</t>
  </si>
  <si>
    <t>P128218014135T</t>
  </si>
  <si>
    <t>MAJOUWE</t>
  </si>
  <si>
    <t>M102017251704J</t>
  </si>
  <si>
    <t>E PROT EEC LAKEM</t>
  </si>
  <si>
    <t>MENUISERIE MÉTALLIQUE</t>
  </si>
  <si>
    <t>P065917864917K</t>
  </si>
  <si>
    <t>DJOKEP</t>
  </si>
  <si>
    <t>00237690431450</t>
  </si>
  <si>
    <t>YASSA DERRIÈRE TRADEX</t>
  </si>
  <si>
    <t>M082217623763W</t>
  </si>
  <si>
    <t>AMBROISE &amp; ERNESTINE TECHNOLOGIES</t>
  </si>
  <si>
    <t>AMERNEST TECHNOLOGIES</t>
  </si>
  <si>
    <t>COMMERCE GÉNÉRAL ET PRESTATION DE SERVICES EN ÉLECTRICITÉ, INFORMATIQUE, ÉTUDES ET RÉALISATIONS, FORMATION ET RECYCLAGE.</t>
  </si>
  <si>
    <t>699673750</t>
  </si>
  <si>
    <t>CARREFOUR SALLE DE FÊTES</t>
  </si>
  <si>
    <t>P037518537919Z</t>
  </si>
  <si>
    <t>DJOUDA DOUANLA</t>
  </si>
  <si>
    <t>697498088</t>
  </si>
  <si>
    <t>FACE IMMEUBLE BAYEM</t>
  </si>
  <si>
    <t>P029116198501E</t>
  </si>
  <si>
    <t>ZIBI ONDOA</t>
  </si>
  <si>
    <t>SIMEON JUNIOR</t>
  </si>
  <si>
    <t>672978145</t>
  </si>
  <si>
    <t>VENTE ACCESSOIRE DE BEAUTE</t>
  </si>
  <si>
    <t>P048012266930L</t>
  </si>
  <si>
    <t>SISSAKO EDIENGO ROSINE YOLANDESISS</t>
  </si>
  <si>
    <t>SISSAKO EDIENGO ROSINE YOLANDE</t>
  </si>
  <si>
    <t>694499412</t>
  </si>
  <si>
    <t>FACE ECOTEX</t>
  </si>
  <si>
    <t>M061716329348M</t>
  </si>
  <si>
    <t>KENGNE BOUTIQUE SARL</t>
  </si>
  <si>
    <t>VENTE DE MATERIEL DE CONSTRUCTION, COMMERCE GENERAL, PRETATION DE SERVICES, CONSEIL, IMPORT-EXPORT.</t>
  </si>
  <si>
    <t>00237675342167</t>
  </si>
  <si>
    <t>AKWA 2</t>
  </si>
  <si>
    <t>P107012267058S</t>
  </si>
  <si>
    <t>NZEGAH</t>
  </si>
  <si>
    <t>AGRICULTURE-PRESTATIONS-TRANSPORT</t>
  </si>
  <si>
    <t>M021912750688M</t>
  </si>
  <si>
    <t>CADRANT AGRO-PRODUCT° &amp; SERVICES SARL</t>
  </si>
  <si>
    <t>CAPS SARL</t>
  </si>
  <si>
    <t>696353927</t>
  </si>
  <si>
    <t>GREFFIER PRINCIPAL</t>
  </si>
  <si>
    <t>P017412927624R</t>
  </si>
  <si>
    <t>NDONGO ABATH REINE</t>
  </si>
  <si>
    <t>P118712208255C</t>
  </si>
  <si>
    <t>KAKO HORIANDE VERONIQUE LARRY</t>
  </si>
  <si>
    <t>ETS KAKO HORIANDRE VERONIQUE</t>
  </si>
  <si>
    <t>P119412784302Z</t>
  </si>
  <si>
    <t>NODEM YANNICK</t>
  </si>
  <si>
    <t>690128620</t>
  </si>
  <si>
    <t>P119518570403X</t>
  </si>
  <si>
    <t>BIAGNEU TENKWE</t>
  </si>
  <si>
    <t>00237674781351</t>
  </si>
  <si>
    <t>AIDE COMMERÇANTS</t>
  </si>
  <si>
    <t>P068316407255X</t>
  </si>
  <si>
    <t>ZOURMBA</t>
  </si>
  <si>
    <t>00237698712293</t>
  </si>
  <si>
    <t>P088218513389D</t>
  </si>
  <si>
    <t>MANEGANG</t>
  </si>
  <si>
    <t>BONEY CARINE</t>
  </si>
  <si>
    <t>694417414</t>
  </si>
  <si>
    <t>SAINTE MONIQUE</t>
  </si>
  <si>
    <t>P049015417831P</t>
  </si>
  <si>
    <t>650222770</t>
  </si>
  <si>
    <t>P040118275058R</t>
  </si>
  <si>
    <t>00237696891459</t>
  </si>
  <si>
    <t>P057300298987R</t>
  </si>
  <si>
    <t>TACHIE</t>
  </si>
  <si>
    <t>699823070</t>
  </si>
  <si>
    <t>prestations diverses</t>
  </si>
  <si>
    <t>P116914716178L</t>
  </si>
  <si>
    <t>ESSOMBA EYEBE</t>
  </si>
  <si>
    <t>675129571</t>
  </si>
  <si>
    <t>P036812088655X</t>
  </si>
  <si>
    <t>TCHABET TCHOUBOUN EP BETNGA</t>
  </si>
  <si>
    <t>670330609</t>
  </si>
  <si>
    <t>P122016146018W</t>
  </si>
  <si>
    <t>SEYANJI GILBERT</t>
  </si>
  <si>
    <t>674077898</t>
  </si>
  <si>
    <t>M062116298155H</t>
  </si>
  <si>
    <t>NGOANESS SARL</t>
  </si>
  <si>
    <t>M042217225603N</t>
  </si>
  <si>
    <t>LA GRACE DE L'INTENDANCE</t>
  </si>
  <si>
    <t>L.G.I</t>
  </si>
  <si>
    <t>LES BATIMENT ET TRAVAUX D'INGENIERIE, LE COMMERCE GENERAL, LES PRESTATIONS DE SERVICES ET CONSULTATIONS.</t>
  </si>
  <si>
    <t>699874457</t>
  </si>
  <si>
    <t>P029013956554Z</t>
  </si>
  <si>
    <t>KONTCHOU KAMGA</t>
  </si>
  <si>
    <t>674967726</t>
  </si>
  <si>
    <t>ETOUG EBE MONTEE SCIENCE</t>
  </si>
  <si>
    <t>M072217487062C</t>
  </si>
  <si>
    <t>BUYAM LTD</t>
  </si>
  <si>
    <t>DIGITAL MARKETING. ACQUIRE/RENT CHATTELS, REAL ESTATE MANAGEMENT, IMPORT/ EXPORT, PURCHASE/SELL DIGITAL SOFTWARE AND HARDWARE GADGETS AND MACHINES.</t>
  </si>
  <si>
    <t>00237677545907</t>
  </si>
  <si>
    <t>P087112437302K</t>
  </si>
  <si>
    <t>MATCHEFFO EPSE LONTCHI VIRGINIEMAT</t>
  </si>
  <si>
    <t>MATCHEFFO EPSE LONTCHI VIRGINIE</t>
  </si>
  <si>
    <t>677469793</t>
  </si>
  <si>
    <t>P048717359402Y</t>
  </si>
  <si>
    <t>MELI SUEMENE.</t>
  </si>
  <si>
    <t>00237698359023</t>
  </si>
  <si>
    <t>P016800155156F</t>
  </si>
  <si>
    <t>KENMEUE</t>
  </si>
  <si>
    <t>677710892</t>
  </si>
  <si>
    <t>P068118353271W</t>
  </si>
  <si>
    <t>00237697621212</t>
  </si>
  <si>
    <t>BAZE RAZEL</t>
  </si>
  <si>
    <t>P119016402072L</t>
  </si>
  <si>
    <t>TSAHATA</t>
  </si>
  <si>
    <t>ARNAUD MARTIAL</t>
  </si>
  <si>
    <t>00237674070321</t>
  </si>
  <si>
    <t>P119517038080H</t>
  </si>
  <si>
    <t>MLONI</t>
  </si>
  <si>
    <t>GISELLE YULA</t>
  </si>
  <si>
    <t>677719385</t>
  </si>
  <si>
    <t>DERRIÈRE ANCIENNE MAIRIE</t>
  </si>
  <si>
    <t>M012115418242N</t>
  </si>
  <si>
    <t>SOCIETE IT CONCEPTS AND ENERGY SARL</t>
  </si>
  <si>
    <t>ICAE</t>
  </si>
  <si>
    <t>INTEGRATION DE SERVICE IT, INGENIERIE DES INFRASTRUCTURES INFORMATIQUES ET ELECTRIQUES, INSTALLATION ET MAINTENANCE DES GROUPES ELECTROGENES ET ONDULEURS, PRESTATION DE SERVICES ETC...</t>
  </si>
  <si>
    <t>693899423</t>
  </si>
  <si>
    <t>P122016946178J</t>
  </si>
  <si>
    <t>AKOKAM FORBIN PRUDENTIA</t>
  </si>
  <si>
    <t>P129314403014C</t>
  </si>
  <si>
    <t>NKOGO MEDOU</t>
  </si>
  <si>
    <t>JEAN NICOLAS</t>
  </si>
  <si>
    <t>690071778</t>
  </si>
  <si>
    <t>MEDECINE-CONSULTATION-SOINS M.</t>
  </si>
  <si>
    <t>P058212288870E</t>
  </si>
  <si>
    <t>FOMBASSO ACHILLE</t>
  </si>
  <si>
    <t>ETS CENTRE MEDICAL LA ROSA</t>
  </si>
  <si>
    <t>BOULANGERIE DE LA PAIX EN ALLANT VERS MAKEPE MISSOKE</t>
  </si>
  <si>
    <t>P118414631286T</t>
  </si>
  <si>
    <t>699395350</t>
  </si>
  <si>
    <t>EMANA/PONT</t>
  </si>
  <si>
    <t>P100218118889K</t>
  </si>
  <si>
    <t>OLENYI OKWUCHUKWU JOHN</t>
  </si>
  <si>
    <t>VENTE BH ET ECHOPPE</t>
  </si>
  <si>
    <t>P027712573607G</t>
  </si>
  <si>
    <t>KENFACK PIERRE</t>
  </si>
  <si>
    <t>699915712</t>
  </si>
  <si>
    <t>BOUCHER BRANCHEMENT ENEO</t>
  </si>
  <si>
    <t>P038517626753T</t>
  </si>
  <si>
    <t>691555547</t>
  </si>
  <si>
    <t>SALE OF MATERIALS</t>
  </si>
  <si>
    <t>P067016002017S</t>
  </si>
  <si>
    <t>OGBONAYA OBANUJU EVAN</t>
  </si>
  <si>
    <t>0023767147116</t>
  </si>
  <si>
    <t>COMMERCE-PRESTATIONS-INDUSTRIALISAT°</t>
  </si>
  <si>
    <t>M111914292257X</t>
  </si>
  <si>
    <t>SOCIETE PJ+MULTI-SERVICE SARL</t>
  </si>
  <si>
    <t>PJ+MS SARL</t>
  </si>
  <si>
    <t>670118507</t>
  </si>
  <si>
    <t>NDOBO FACE PANTHERE SECURITY</t>
  </si>
  <si>
    <t>P013016833123D</t>
  </si>
  <si>
    <t>VEUVE BAYIG NEE NGO NLENG</t>
  </si>
  <si>
    <t>MARA HONORINE</t>
  </si>
  <si>
    <t>699924357</t>
  </si>
  <si>
    <t>P070318503323L</t>
  </si>
  <si>
    <t>NAZIRA</t>
  </si>
  <si>
    <t>YIINYUY</t>
  </si>
  <si>
    <t>00237671550451</t>
  </si>
  <si>
    <t>DISTRIBUTION PDUITS SABC</t>
  </si>
  <si>
    <t>M081812718781J</t>
  </si>
  <si>
    <t>SOCIÉTÉ G.K DISTRIBUTION SARL</t>
  </si>
  <si>
    <t>699008437</t>
  </si>
  <si>
    <t>MARCHE TONGA</t>
  </si>
  <si>
    <t>P109217335451D</t>
  </si>
  <si>
    <t>PADA TSOTEZO</t>
  </si>
  <si>
    <t>677027817</t>
  </si>
  <si>
    <t>VENTE D'ACCESSOIRES</t>
  </si>
  <si>
    <t>P089617383359D</t>
  </si>
  <si>
    <t>KANTIO FEUDJIO</t>
  </si>
  <si>
    <t>P117712411699L</t>
  </si>
  <si>
    <t>KEGNE PATRICE</t>
  </si>
  <si>
    <t>5 845</t>
  </si>
  <si>
    <t>690918281</t>
  </si>
  <si>
    <t>P013200045386Y</t>
  </si>
  <si>
    <t>NOUBISSI SIAKET JACQUES</t>
  </si>
  <si>
    <t>PHARMACIE DE LA MOSQUEE</t>
  </si>
  <si>
    <t>33 42 88 13</t>
  </si>
  <si>
    <t>P055800188532A</t>
  </si>
  <si>
    <t>YAGNGA</t>
  </si>
  <si>
    <t>COLLEUR MOTOS</t>
  </si>
  <si>
    <t>P108018109685W</t>
  </si>
  <si>
    <t>NSANGANGA TCHOUYA</t>
  </si>
  <si>
    <t>ERIC (COLLAGE MOTOS)</t>
  </si>
  <si>
    <t>00237675020196</t>
  </si>
  <si>
    <t>P089718162023Q</t>
  </si>
  <si>
    <t>NWAMBA SABESTINE</t>
  </si>
  <si>
    <t>À</t>
  </si>
  <si>
    <t>P122016183998F</t>
  </si>
  <si>
    <t>NSONGO CHARLES</t>
  </si>
  <si>
    <t>699838211</t>
  </si>
  <si>
    <t>P036612242568X</t>
  </si>
  <si>
    <t>+237677320940</t>
  </si>
  <si>
    <t>M110900029300K</t>
  </si>
  <si>
    <t>POLYTECHNIQUE SERVICES</t>
  </si>
  <si>
    <t>POLYSERVICE SARL</t>
  </si>
  <si>
    <t>P039318535232Q</t>
  </si>
  <si>
    <t>MAIMOUNATOU</t>
  </si>
  <si>
    <t>P119417305090B</t>
  </si>
  <si>
    <t>ACHIE</t>
  </si>
  <si>
    <t>YVETTE BEH</t>
  </si>
  <si>
    <t>P098012786948E</t>
  </si>
  <si>
    <t>TOTCHET ERNEST</t>
  </si>
  <si>
    <t>ETS T &amp; E</t>
  </si>
  <si>
    <t>679 11 12 40</t>
  </si>
  <si>
    <t>CLINIQUE MÉDICALE DES SOINS DE SANTÉ HUMAIN</t>
  </si>
  <si>
    <t>M052116128650H</t>
  </si>
  <si>
    <t>PREMIERS SECOURS SARL.</t>
  </si>
  <si>
    <t>P048217804581M</t>
  </si>
  <si>
    <t>KAMDEM RIDOVISEE</t>
  </si>
  <si>
    <t>P017112551943U</t>
  </si>
  <si>
    <t>TEDOM ALBERT</t>
  </si>
  <si>
    <t>1 E RUE NYLON</t>
  </si>
  <si>
    <t>COM GLE/TRANSF ORANGE MONEY</t>
  </si>
  <si>
    <t>P037312631968K</t>
  </si>
  <si>
    <t>CHARLES LE MIEL</t>
  </si>
  <si>
    <t>694229324</t>
  </si>
  <si>
    <t>P014500356283P</t>
  </si>
  <si>
    <t>677253554</t>
  </si>
  <si>
    <t>WOUAWA</t>
  </si>
  <si>
    <t>P095712243182C</t>
  </si>
  <si>
    <t>MBIARRAH OTANG THOMPSON</t>
  </si>
  <si>
    <t>674894777</t>
  </si>
  <si>
    <t>LIVANDA KONGO</t>
  </si>
  <si>
    <t>P027716237009R</t>
  </si>
  <si>
    <t>LATTA EPSE YAGOUE</t>
  </si>
  <si>
    <t>677770294</t>
  </si>
  <si>
    <t>P066400027307S</t>
  </si>
  <si>
    <t>NGUEULA EPSEE KAMGA</t>
  </si>
  <si>
    <t>699897707</t>
  </si>
  <si>
    <t>M122217766837P</t>
  </si>
  <si>
    <t>PRESS OIL &amp; SERVICES SARL</t>
  </si>
  <si>
    <t>"PROS SARL"</t>
  </si>
  <si>
    <t>RECYCLAGE DES DECHETS D'HYDROCARBURES-IMPORT/EXPORT -COMMERCE GENERAL-PRESTATIONS DE SERVICES</t>
  </si>
  <si>
    <t>M071417259717F</t>
  </si>
  <si>
    <t>EP MEKALAT</t>
  </si>
  <si>
    <t>P047412699029W</t>
  </si>
  <si>
    <t>NWACHAN</t>
  </si>
  <si>
    <t>DAVID MBAH</t>
  </si>
  <si>
    <t>681020552</t>
  </si>
  <si>
    <t>Limbe Road</t>
  </si>
  <si>
    <t>P129414879260L</t>
  </si>
  <si>
    <t>NGAHADEK</t>
  </si>
  <si>
    <t>NDJIDA</t>
  </si>
  <si>
    <t>6 96 60 70 12</t>
  </si>
  <si>
    <t>DÉPÔT PROVENDERIE</t>
  </si>
  <si>
    <t>P117712262972M</t>
  </si>
  <si>
    <t>TSOUATA</t>
  </si>
  <si>
    <t>CHATRIENT</t>
  </si>
  <si>
    <t>679272222</t>
  </si>
  <si>
    <t>M111512444039F</t>
  </si>
  <si>
    <t>SOCIETE COQ AGRO SARLSOC</t>
  </si>
  <si>
    <t>SOCIETE COQ AGRO SARL</t>
  </si>
  <si>
    <t>699648442</t>
  </si>
  <si>
    <t>M051812702935Y</t>
  </si>
  <si>
    <t>STE BITO SARL</t>
  </si>
  <si>
    <t>VENTE DES COMPLEMENTS ALIMENTAIRE/  NEGOCE/NFORMATIQ/IMPORT - EXPORT/PRESTATION DE SERVICES</t>
  </si>
  <si>
    <t>FACE PLACAM</t>
  </si>
  <si>
    <t>P089916395748S</t>
  </si>
  <si>
    <t>NGOUNOU GHOMSI</t>
  </si>
  <si>
    <t>00237678067731</t>
  </si>
  <si>
    <t>P119716001761E</t>
  </si>
  <si>
    <t>ASSONZONG ALIMA</t>
  </si>
  <si>
    <t>P015218440880E</t>
  </si>
  <si>
    <t>TOUKAM EPSE NDE JUSTINE</t>
  </si>
  <si>
    <t>696548000</t>
  </si>
  <si>
    <t>ÉGLISES ÉVANGÉLIQUES</t>
  </si>
  <si>
    <t>P057917941495N</t>
  </si>
  <si>
    <t>MBOUTCHUEN</t>
  </si>
  <si>
    <t>679420401</t>
  </si>
  <si>
    <t>DISTRIBUTION DE BOISSONS COM GEN.</t>
  </si>
  <si>
    <t>M031912754461L</t>
  </si>
  <si>
    <t>"JUFAGA SARL" SARL UNIPERSONNELLE</t>
  </si>
  <si>
    <t>699124287</t>
  </si>
  <si>
    <t>P016712679739P</t>
  </si>
  <si>
    <t>P029312423124S</t>
  </si>
  <si>
    <t>695421766</t>
  </si>
  <si>
    <t>P047400195573H</t>
  </si>
  <si>
    <t>WOUOMANJOUENT CHOUIBOUETS</t>
  </si>
  <si>
    <t>ETS WOUOMANJOUENT</t>
  </si>
  <si>
    <t>675 754 412</t>
  </si>
  <si>
    <t>P079617071017K</t>
  </si>
  <si>
    <t>NANA TIOHEU</t>
  </si>
  <si>
    <t>00237698712090</t>
  </si>
  <si>
    <t>MARCHE B ENTRE CATHÉDRALE</t>
  </si>
  <si>
    <t>M062116234769Q</t>
  </si>
  <si>
    <t>TAX ADVISORY CONSULTANTS SARL</t>
  </si>
  <si>
    <t>TAC</t>
  </si>
  <si>
    <t>CONSEIL FISCAL, CONSULTATION EN MATIERE FISCALE, ASSISTANCE AUX CONTROLES FISCAUX, CERTIFICATION DES DSF,REDACTION DES RAPPORTS DANS LE DOMAINE FISCALE</t>
  </si>
  <si>
    <t>FACE STATION MRS NGODI</t>
  </si>
  <si>
    <t>P049012418207K</t>
  </si>
  <si>
    <t>675141958</t>
  </si>
  <si>
    <t>EN FACE CENTRE DES SOINS LE BIEN ETRE</t>
  </si>
  <si>
    <t>P055100228707Z</t>
  </si>
  <si>
    <t>BEYEM A MOUDOUM EP MONKAM</t>
  </si>
  <si>
    <t>677 759 666</t>
  </si>
  <si>
    <t>M022018511428P</t>
  </si>
  <si>
    <t>AFRICAN WILLING INDUSTRY SARL</t>
  </si>
  <si>
    <t>AFRIWILI SARL</t>
  </si>
  <si>
    <t>697376831</t>
  </si>
  <si>
    <t>kongola</t>
  </si>
  <si>
    <t>DERRIERE L'UNIVERSITE</t>
  </si>
  <si>
    <t>P016015977442J</t>
  </si>
  <si>
    <t>KENGNE EPOUSE FOTSO</t>
  </si>
  <si>
    <t>696477705</t>
  </si>
  <si>
    <t>ACHAT-TRANSFORMATION ET COMMERCIALISATION DU BOIS</t>
  </si>
  <si>
    <t>M062318560661A</t>
  </si>
  <si>
    <t>EVER WORKS</t>
  </si>
  <si>
    <t>00237677204774</t>
  </si>
  <si>
    <t>LENDI/KRIBI</t>
  </si>
  <si>
    <t>P057416449019J</t>
  </si>
  <si>
    <t>MAZIARZ TADEUSZ KAZIMIERZ</t>
  </si>
  <si>
    <t>P122016545461Q</t>
  </si>
  <si>
    <t>MOHAMADOU ISMAILA</t>
  </si>
  <si>
    <t>P017600387451M</t>
  </si>
  <si>
    <t>NADJI AMOUGOU</t>
  </si>
  <si>
    <t>ALPHONSE WILLIAM</t>
  </si>
  <si>
    <t>699850388</t>
  </si>
  <si>
    <t>P018217445023X</t>
  </si>
  <si>
    <t>MÉLANIE MOUJONGUE MOUSSINGA</t>
  </si>
  <si>
    <t>EPSE AKONO MARIE LAURE</t>
  </si>
  <si>
    <t>00237697471373</t>
  </si>
  <si>
    <t>P029618034238B</t>
  </si>
  <si>
    <t>TONYE MBANGA</t>
  </si>
  <si>
    <t>691780877</t>
  </si>
  <si>
    <t>DERRIERE RESIDENCE KOTTO</t>
  </si>
  <si>
    <t>P039414417453Y</t>
  </si>
  <si>
    <t>BÊLA NGONKOT</t>
  </si>
  <si>
    <t>672179291</t>
  </si>
  <si>
    <t>COMMISSARIAT DE SÉCURITÉ</t>
  </si>
  <si>
    <t>P066600326662C</t>
  </si>
  <si>
    <t>TIDZE</t>
  </si>
  <si>
    <t>677780805</t>
  </si>
  <si>
    <t>AVANT LA MAIRIE</t>
  </si>
  <si>
    <t>P016112414848N</t>
  </si>
  <si>
    <t>NEGUE EPSEE CHAMOLOGNE</t>
  </si>
  <si>
    <t>FREDE ELISE</t>
  </si>
  <si>
    <t>693588866</t>
  </si>
  <si>
    <t>FORAGE/POMPE</t>
  </si>
  <si>
    <t>P069016383241L</t>
  </si>
  <si>
    <t>KOUONANG DJOPKOP</t>
  </si>
  <si>
    <t>TIMOTHEE.</t>
  </si>
  <si>
    <t>00237655068491</t>
  </si>
  <si>
    <t>PRESTATIONS DE SERVICES ET COMMERCE GÉNÉRAL, BTP</t>
  </si>
  <si>
    <t>P088716908079M</t>
  </si>
  <si>
    <t>NOUBOUWO</t>
  </si>
  <si>
    <t>697583129</t>
  </si>
  <si>
    <t>FOTO, A CÔTÉ DE CONSTELLATION HÔTEL</t>
  </si>
  <si>
    <t>P118212644643L</t>
  </si>
  <si>
    <t>KOUGOUM ALEXIS</t>
  </si>
  <si>
    <t>677780757</t>
  </si>
  <si>
    <t>1E RUE AUBERGE</t>
  </si>
  <si>
    <t>P016700285702E</t>
  </si>
  <si>
    <t>TOM ADOUM</t>
  </si>
  <si>
    <t>DEVANT AFRICA SECURITY</t>
  </si>
  <si>
    <t>VENTE B.A.</t>
  </si>
  <si>
    <t>P117612726389B</t>
  </si>
  <si>
    <t>EMBOLO XAVERIE</t>
  </si>
  <si>
    <t>EMBOLOX AVERIE</t>
  </si>
  <si>
    <t>663214268</t>
  </si>
  <si>
    <t>PRES DE EXPRESS UNION</t>
  </si>
  <si>
    <t>M041000035988G</t>
  </si>
  <si>
    <t>SCI LE KOZACH</t>
  </si>
  <si>
    <t>691281762</t>
  </si>
  <si>
    <t>P069117762456C</t>
  </si>
  <si>
    <t>KENMEUGNE KAMDEM</t>
  </si>
  <si>
    <t>P047918303399C</t>
  </si>
  <si>
    <t>ETS BARTHEZ ET FRERES</t>
  </si>
  <si>
    <t>COMMERCE GÉNÉRAL,PRESTATIONS DE SERVICES,IMPORT EXPORT,TRANSPORT...</t>
  </si>
  <si>
    <t>-694578775-</t>
  </si>
  <si>
    <t>P068011807564G</t>
  </si>
  <si>
    <t>NJINKEU STEPHANE</t>
  </si>
  <si>
    <t>ETS NJINKEU STEPHANE</t>
  </si>
  <si>
    <t>P068117679778W</t>
  </si>
  <si>
    <t>AMBIASAH</t>
  </si>
  <si>
    <t>00237696211228</t>
  </si>
  <si>
    <t>P016116288389E</t>
  </si>
  <si>
    <t>P078917334940J</t>
  </si>
  <si>
    <t>KOUMENI TCHOUPE</t>
  </si>
  <si>
    <t>JOSEPH THERRY</t>
  </si>
  <si>
    <t>655543646</t>
  </si>
  <si>
    <t>AGRICULTURE, ELEVAGE, INDUSTRIE.......</t>
  </si>
  <si>
    <t>P087618197695K</t>
  </si>
  <si>
    <t>WADJOU DJEUMI PATRICK OLIVIER</t>
  </si>
  <si>
    <t>(ETS FERME DE LELE)</t>
  </si>
  <si>
    <t>00237677962439</t>
  </si>
  <si>
    <t>P028716243889G</t>
  </si>
  <si>
    <t>MAFFO EPSE OUMBE FOSSI</t>
  </si>
  <si>
    <t>P038114969217Y</t>
  </si>
  <si>
    <t>MEGNE LUCIENNE</t>
  </si>
  <si>
    <t>ALIANCE</t>
  </si>
  <si>
    <t>P019517816302M</t>
  </si>
  <si>
    <t>P027500553670K</t>
  </si>
  <si>
    <t>NOGHO NZEFFOUO S</t>
  </si>
  <si>
    <t>P037917100720N</t>
  </si>
  <si>
    <t>695002955</t>
  </si>
  <si>
    <t>CAREFOUR YVES</t>
  </si>
  <si>
    <t>P047512494151F</t>
  </si>
  <si>
    <t>YEPNDJOUO MOUNGANG ERIC BERNARD</t>
  </si>
  <si>
    <t>677997645</t>
  </si>
  <si>
    <t>P026917074330S</t>
  </si>
  <si>
    <t>SIRRI NEHEBUMA</t>
  </si>
  <si>
    <t>P018718098808J</t>
  </si>
  <si>
    <t>00237699 421649</t>
  </si>
  <si>
    <t>JOPOMA</t>
  </si>
  <si>
    <t>TAXE SUR LA PROPRIETAIRE FONCIERE</t>
  </si>
  <si>
    <t>P077714334534D</t>
  </si>
  <si>
    <t>ABOTO EVA</t>
  </si>
  <si>
    <t>CATHERINE MAGLOIRE</t>
  </si>
  <si>
    <t>699 274 416</t>
  </si>
  <si>
    <t>CARREFOUR JULLY</t>
  </si>
  <si>
    <t>P088816204722F</t>
  </si>
  <si>
    <t>PÉTRONILLE</t>
  </si>
  <si>
    <t>681613810</t>
  </si>
  <si>
    <t>IMPRIMERIE- EDITION- CCE GÉNÉRAL</t>
  </si>
  <si>
    <t>M031812692050T</t>
  </si>
  <si>
    <t>SOCIÉTÉ SARL NAMEKONG DUPRINCE</t>
  </si>
  <si>
    <t>SOCIETE N.D SARL</t>
  </si>
  <si>
    <t>655674059</t>
  </si>
  <si>
    <t>A COTE USINE C.C.O</t>
  </si>
  <si>
    <t>M012116404494P</t>
  </si>
  <si>
    <t>SCOOPS TCHIKAVOU PRODUCTEURS DE COTON DE DJAMBOUTOU</t>
  </si>
  <si>
    <t>00237674962098</t>
  </si>
  <si>
    <t>M022118495025B</t>
  </si>
  <si>
    <t>NEW LOOK COMPANY</t>
  </si>
  <si>
    <t>M082116388444M</t>
  </si>
  <si>
    <t>DIAGNOSTIC SYSTEM AND TECHNOLOGY SARL</t>
  </si>
  <si>
    <t>DIATECH SYSTEM SARL</t>
  </si>
  <si>
    <t>EQUIPEMENTS MEDICAUX ET MAINTENANCE,ELECTRONIQUE ET DOMOTIQUE, ELECTRICITE ET SYSTEMES SOLAIRES,FORMATION, IMPORT - EXPORT,COMMERCE GENERAL,BTP, PRESTATION DE SERVICES DIVERS</t>
  </si>
  <si>
    <t>M062318370640T</t>
  </si>
  <si>
    <t>CLAUDIA GLAMOUR &amp; SPA SARL</t>
  </si>
  <si>
    <t>C.G &amp; SPA SARL</t>
  </si>
  <si>
    <t>COIFFURE MIXTE-MANICURE-PEDICURE-ONGLERIE-GOMMAGE-SOINS DE VISAGE-COMMERCE GENERAL-FORMATIONS-SPA-EXTENSION DES CILS-</t>
  </si>
  <si>
    <t>00237694 566 493</t>
  </si>
  <si>
    <t>DEIDO 3 MORT</t>
  </si>
  <si>
    <t>P097613153845K</t>
  </si>
  <si>
    <t>ASEKA SYLVANUS TAH</t>
  </si>
  <si>
    <t>675405680</t>
  </si>
  <si>
    <t>P017012437547G</t>
  </si>
  <si>
    <t>ADAMA OUMATE</t>
  </si>
  <si>
    <t>ETS ADAMA OUMATE</t>
  </si>
  <si>
    <t>676871609</t>
  </si>
  <si>
    <t>P049316405135L</t>
  </si>
  <si>
    <t>ABENG ESSOMBA</t>
  </si>
  <si>
    <t>JEANNETTE SANDRINE</t>
  </si>
  <si>
    <t>00237691137227</t>
  </si>
  <si>
    <t>691137227</t>
  </si>
  <si>
    <t>P059416159815B</t>
  </si>
  <si>
    <t>MBECHA</t>
  </si>
  <si>
    <t>ELVIS AFUNGCHWI</t>
  </si>
  <si>
    <t>237672063633</t>
  </si>
  <si>
    <t>P048112547192Q</t>
  </si>
  <si>
    <t>EDITION/LIVRAIRIE</t>
  </si>
  <si>
    <t>P046618013788B</t>
  </si>
  <si>
    <t>NDEUMEN</t>
  </si>
  <si>
    <t>695397075</t>
  </si>
  <si>
    <t>P068016333807R</t>
  </si>
  <si>
    <t>TSATCHOU</t>
  </si>
  <si>
    <t>00237620008214</t>
  </si>
  <si>
    <t>P059517763401Q</t>
  </si>
  <si>
    <t>ZEULANG KAUOKAM</t>
  </si>
  <si>
    <t>JINNETTE</t>
  </si>
  <si>
    <t>690258437</t>
  </si>
  <si>
    <t>P049016449437J</t>
  </si>
  <si>
    <t>DISONG EBOA</t>
  </si>
  <si>
    <t>691788831</t>
  </si>
  <si>
    <t>P088012284228Y</t>
  </si>
  <si>
    <t>YAHYA MOHAMADOU MAKOSSO</t>
  </si>
  <si>
    <t>653316979</t>
  </si>
  <si>
    <t>P058112248394E</t>
  </si>
  <si>
    <t>MARCEL PATRICE</t>
  </si>
  <si>
    <t>656546382</t>
  </si>
  <si>
    <t>M032217186555B</t>
  </si>
  <si>
    <t>PROBITE SARL</t>
  </si>
  <si>
    <t>677042010</t>
  </si>
  <si>
    <t>P017516304022E</t>
  </si>
  <si>
    <t>002376781........26</t>
  </si>
  <si>
    <t>M091217457458B</t>
  </si>
  <si>
    <t>CETIC POMLA MANGA</t>
  </si>
  <si>
    <t>POMLA</t>
  </si>
  <si>
    <t>P067612380953S</t>
  </si>
  <si>
    <t>CRESCENTIA NEKEH</t>
  </si>
  <si>
    <t>P017317296150X</t>
  </si>
  <si>
    <t>KODJI OUMAROU</t>
  </si>
  <si>
    <t>00237676478890</t>
  </si>
  <si>
    <t>DERRIERE CYBER BOKA</t>
  </si>
  <si>
    <t>M100015234289Y</t>
  </si>
  <si>
    <t>INSTITUTION MODERNE POLYVALENTE</t>
  </si>
  <si>
    <t>ETABLISSEMENT D'ENSEIGNEMENT GENERAL TECHNIQUE INDUSTRIEL ET COMMERCIAL</t>
  </si>
  <si>
    <t>699654237</t>
  </si>
  <si>
    <t>P048212437018M</t>
  </si>
  <si>
    <t>KUATE SOUOP</t>
  </si>
  <si>
    <t>DENIS FLANCAIN</t>
  </si>
  <si>
    <t>P119316430325C</t>
  </si>
  <si>
    <t>KWEDI NJOMBE</t>
  </si>
  <si>
    <t>00237656746758</t>
  </si>
  <si>
    <t>P104818476268Z</t>
  </si>
  <si>
    <t>BOLO MBOE</t>
  </si>
  <si>
    <t>677654796</t>
  </si>
  <si>
    <t>P128317075104S</t>
  </si>
  <si>
    <t>AZEMFACK JULIENNE</t>
  </si>
  <si>
    <t>671271799</t>
  </si>
  <si>
    <t>P018218538088B</t>
  </si>
  <si>
    <t>CHOUAFI DOMNOU</t>
  </si>
  <si>
    <t>CHISLAINE</t>
  </si>
  <si>
    <t>677109321</t>
  </si>
  <si>
    <t>M012318196862G</t>
  </si>
  <si>
    <t>PROJET D'URGENCE DE LUTTE CONTRE LA CRISE ALIMENTAIRE</t>
  </si>
  <si>
    <t>PULCCA</t>
  </si>
  <si>
    <t>PROJET DE L'ETAT DU CAMEROUN (AGRICULTURE ET ELEVAGE)</t>
  </si>
  <si>
    <t>00237677611604</t>
  </si>
  <si>
    <t>TEL : 677611604</t>
  </si>
  <si>
    <t>P019916418286N</t>
  </si>
  <si>
    <t>DJUISSI OUADJO</t>
  </si>
  <si>
    <t>BERTILLE SYNCHAS</t>
  </si>
  <si>
    <t>00237652520583</t>
  </si>
  <si>
    <t>DJUISSI OUADJO BERTILLE SYNCHAS</t>
  </si>
  <si>
    <t>PREST. SCES - COMM. GEN. - BTP</t>
  </si>
  <si>
    <t>M031812714441C</t>
  </si>
  <si>
    <t>ROMARKO SARL</t>
  </si>
  <si>
    <t>698654534</t>
  </si>
  <si>
    <t>P015316926347U</t>
  </si>
  <si>
    <t>MASSO EPSE FOKOU</t>
  </si>
  <si>
    <t>VENTE LAIT EN PORTÉ</t>
  </si>
  <si>
    <t>P096816060231A</t>
  </si>
  <si>
    <t>KANDJEU EPSE NGAYA MARIE</t>
  </si>
  <si>
    <t>ACTION LOCALE</t>
  </si>
  <si>
    <t>M062116268606B</t>
  </si>
  <si>
    <t>ASSOCIATION ACTION LOCALE POUR LE DEVELOPPEMENT DURABLE ET INTEGRE EN MILLIEU RURAL</t>
  </si>
  <si>
    <t>ALDDIMIR</t>
  </si>
  <si>
    <t>P067017099348A</t>
  </si>
  <si>
    <t>MONE ESSEL</t>
  </si>
  <si>
    <t>ELOE</t>
  </si>
  <si>
    <t>677419227</t>
  </si>
  <si>
    <t>TECHNICIENNE DES STATISTIQUES RETRAITÉE</t>
  </si>
  <si>
    <t>P035314224063P</t>
  </si>
  <si>
    <t>TCHOUATE EPSEE KETCHANJI</t>
  </si>
  <si>
    <t>676969832</t>
  </si>
  <si>
    <t>P029314677885X</t>
  </si>
  <si>
    <t>CHAPDA MOUGANG</t>
  </si>
  <si>
    <t>00237676617066</t>
  </si>
  <si>
    <t>P117714409749A</t>
  </si>
  <si>
    <t>TCHIDE</t>
  </si>
  <si>
    <t>GUY BRUNO</t>
  </si>
  <si>
    <t>698834712</t>
  </si>
  <si>
    <t>P119416115832P</t>
  </si>
  <si>
    <t>MARCELLINE BIH</t>
  </si>
  <si>
    <t>TANJANG</t>
  </si>
  <si>
    <t>650628155</t>
  </si>
  <si>
    <t>AGENT DE DEVELOPPEMEMENT</t>
  </si>
  <si>
    <t>P017417730555U</t>
  </si>
  <si>
    <t>0023723457788</t>
  </si>
  <si>
    <t>M020300015325L</t>
  </si>
  <si>
    <t>RENOVATION</t>
  </si>
  <si>
    <t>696164677</t>
  </si>
  <si>
    <t>M030300015106G</t>
  </si>
  <si>
    <t>STE TRANSAL SARL</t>
  </si>
  <si>
    <t>699926016</t>
  </si>
  <si>
    <t>DERRRIERE ECOLE LES RIBAMBELLES</t>
  </si>
  <si>
    <t>M090117260078A</t>
  </si>
  <si>
    <t>EP ANNEXE ANGALE GP V B</t>
  </si>
  <si>
    <t>P096616608656Q</t>
  </si>
  <si>
    <t>KENDJIO</t>
  </si>
  <si>
    <t>694733493</t>
  </si>
  <si>
    <t>P019317087276A</t>
  </si>
  <si>
    <t>679831037</t>
  </si>
  <si>
    <t>M092116476854T</t>
  </si>
  <si>
    <t>B² CONSTRUCTION</t>
  </si>
  <si>
    <t>B²C</t>
  </si>
  <si>
    <t>CONCEPTION, DISTRIBUTION DES PRODUITS BTP, GÉNIE CIVIL, COMMERCE GÉNÉRAL, IMPORT-EXPORT , PRESTATIONS DIVERSES</t>
  </si>
  <si>
    <t>696788477</t>
  </si>
  <si>
    <t>ENTRÉE BILLE FACE TRÉSOR VOYAGE</t>
  </si>
  <si>
    <t>M101117239280E</t>
  </si>
  <si>
    <t>EP BADIENGSO</t>
  </si>
  <si>
    <t>699696681</t>
  </si>
  <si>
    <t>M020614936183B</t>
  </si>
  <si>
    <t>ETS CONCIERGERIE</t>
  </si>
  <si>
    <t>694687760</t>
  </si>
  <si>
    <t>FAEM</t>
  </si>
  <si>
    <t>COMMERCE GENERAL PREST. DE SERVICES</t>
  </si>
  <si>
    <t>P029512750386G</t>
  </si>
  <si>
    <t>695204846</t>
  </si>
  <si>
    <t>P088612772521A</t>
  </si>
  <si>
    <t>DENIS FRU</t>
  </si>
  <si>
    <t>P069516403166F</t>
  </si>
  <si>
    <t>MEBANWO PEPIEZEP</t>
  </si>
  <si>
    <t>ROLENTINE</t>
  </si>
  <si>
    <t>00237695076854</t>
  </si>
  <si>
    <t>P067712300149K</t>
  </si>
  <si>
    <t>NONO BERTRAND</t>
  </si>
  <si>
    <t>ETS NONO</t>
  </si>
  <si>
    <t>699 806 452</t>
  </si>
  <si>
    <t>N.M. BTQ 425</t>
  </si>
  <si>
    <t>M019916016121B</t>
  </si>
  <si>
    <t>ETS GOLDEN AUTO</t>
  </si>
  <si>
    <t>00237674446300</t>
  </si>
  <si>
    <t>MOKOLO MARCHÉ</t>
  </si>
  <si>
    <t>P010517603642S</t>
  </si>
  <si>
    <t>GONI BOUKAR ABBA</t>
  </si>
  <si>
    <t>697674224</t>
  </si>
  <si>
    <t>VENTE ARMES &amp; MUNITIONS</t>
  </si>
  <si>
    <t>M011400049368Z</t>
  </si>
  <si>
    <t>ARMALEX SARL</t>
  </si>
  <si>
    <t>P118512733607C</t>
  </si>
  <si>
    <t>SOBDJANG SOMDJIANG DARIUS</t>
  </si>
  <si>
    <t>NEW TECH ELECTRICITE</t>
  </si>
  <si>
    <t>654292654</t>
  </si>
  <si>
    <t>M051512406614L</t>
  </si>
  <si>
    <t>XPERT GROUP SARL</t>
  </si>
  <si>
    <t>8 443</t>
  </si>
  <si>
    <t>676967676</t>
  </si>
  <si>
    <t>FACE HOTEL MBANYA</t>
  </si>
  <si>
    <t>P046700441437J</t>
  </si>
  <si>
    <t>YOUSSI EMMANUEL</t>
  </si>
  <si>
    <t>699835363</t>
  </si>
  <si>
    <t>A COTE DE MELI ABRAHAM</t>
  </si>
  <si>
    <t>P099916401443C</t>
  </si>
  <si>
    <t>OKONKWO CHRISTOPHER EKENE</t>
  </si>
  <si>
    <t>002376@5I71</t>
  </si>
  <si>
    <t>P020316396765X</t>
  </si>
  <si>
    <t>NOUBISSI BOUGANG</t>
  </si>
  <si>
    <t>237659817426</t>
  </si>
  <si>
    <t>COMMERCE GENERAL + PRESTATION DE SERVICE</t>
  </si>
  <si>
    <t>P058518534692R</t>
  </si>
  <si>
    <t>GEORGE NSOH</t>
  </si>
  <si>
    <t>M011612468577Z</t>
  </si>
  <si>
    <t>GLOBAL NODE SARLGLO</t>
  </si>
  <si>
    <t>GLOBAL NODE SARL</t>
  </si>
  <si>
    <t>675753931</t>
  </si>
  <si>
    <t>DERRIERE CAMTEL</t>
  </si>
  <si>
    <t>P017900558368A</t>
  </si>
  <si>
    <t>699264163</t>
  </si>
  <si>
    <t>ETS BARKANTEDJO/SANTA BARBARA</t>
  </si>
  <si>
    <t>S.P.</t>
  </si>
  <si>
    <t>P075416229236S</t>
  </si>
  <si>
    <t>P048817545868U</t>
  </si>
  <si>
    <t>MANDA NDONGO</t>
  </si>
  <si>
    <t>JOSIANE HORTENSE</t>
  </si>
  <si>
    <t>693633511</t>
  </si>
  <si>
    <t>BONATEKI - RUE FACE CHATEAU ECOLE PUBLIQUE</t>
  </si>
  <si>
    <t>VENTE ACCESSOIRES FUNERAIRES</t>
  </si>
  <si>
    <t>P029312115076C</t>
  </si>
  <si>
    <t>YONDJEU POUANSI ANDRE KEVAN</t>
  </si>
  <si>
    <t>ETS KEVAN BUSINESS</t>
  </si>
  <si>
    <t>699 082 922</t>
  </si>
  <si>
    <t>M122016296913E</t>
  </si>
  <si>
    <t>ASSOCIATION DES ANCIENS ÉLÈVES DU LYCÉE BILINGUE DE DEIDO PROMOTION 87/97</t>
  </si>
  <si>
    <t>ANCIENS ÉLÈVES DU LYBIDE PROMO 87/97</t>
  </si>
  <si>
    <t>650105090</t>
  </si>
  <si>
    <t>P016600164324R</t>
  </si>
  <si>
    <t>YIMELI EP DZOBOSSE LOUISE</t>
  </si>
  <si>
    <t>P019218180774K</t>
  </si>
  <si>
    <t>MILONG MBIOCK</t>
  </si>
  <si>
    <t>MICHELLE PIERRETTE</t>
  </si>
  <si>
    <t>P127216164552L</t>
  </si>
  <si>
    <t>MBEZELE MEKOULOU</t>
  </si>
  <si>
    <t>693885573</t>
  </si>
  <si>
    <t>P079112091056C</t>
  </si>
  <si>
    <t>FONKOU KAMLA</t>
  </si>
  <si>
    <t>AMANDINE CLARISSE</t>
  </si>
  <si>
    <t>PMANTEUR</t>
  </si>
  <si>
    <t>P013818571644H</t>
  </si>
  <si>
    <t>P115900461251G</t>
  </si>
  <si>
    <t>ABENA EPSE EYEBE ALIGUENE</t>
  </si>
  <si>
    <t>675338462</t>
  </si>
  <si>
    <t>CARREFOUR MARCEL</t>
  </si>
  <si>
    <t>P128312487835N</t>
  </si>
  <si>
    <t>TOLO HAMADOUN</t>
  </si>
  <si>
    <t>ETS TOLO HAMADOUN</t>
  </si>
  <si>
    <t>P058818166996M</t>
  </si>
  <si>
    <t>MOCHE TANETSING</t>
  </si>
  <si>
    <t>00237690556171</t>
  </si>
  <si>
    <t>P056316423749K</t>
  </si>
  <si>
    <t>ABENE EPSE ATANGANA</t>
  </si>
  <si>
    <t>00237698300667</t>
  </si>
  <si>
    <t>Directeur de société</t>
  </si>
  <si>
    <t>P126916376270Q</t>
  </si>
  <si>
    <t>KOUAKAP MARC FRANÇOIS</t>
  </si>
  <si>
    <t>14 EME</t>
  </si>
  <si>
    <t>P078418001443D</t>
  </si>
  <si>
    <t>FONCHENALLA .</t>
  </si>
  <si>
    <t>P017316287842Z</t>
  </si>
  <si>
    <t>OKO MBAH FRIDAY</t>
  </si>
  <si>
    <t>P057512635542Y</t>
  </si>
  <si>
    <t>BOL A BIDIAS ISSA</t>
  </si>
  <si>
    <t>ETS BIKAMA</t>
  </si>
  <si>
    <t>699269654</t>
  </si>
  <si>
    <t>MARCHE SANDAGA A33 SECTEUR POISSON</t>
  </si>
  <si>
    <t>P037916337160H</t>
  </si>
  <si>
    <t>TAGNO</t>
  </si>
  <si>
    <t>00237691109351</t>
  </si>
  <si>
    <t>P099016023999P</t>
  </si>
  <si>
    <t>HUIMETCHOUNG</t>
  </si>
  <si>
    <t>00237658832094</t>
  </si>
  <si>
    <t>M052116462340E</t>
  </si>
  <si>
    <t>SCI DIBOUSSI &amp; FILS</t>
  </si>
  <si>
    <t>DIBOUSSI &amp; FILS</t>
  </si>
  <si>
    <t>677 12 60 60</t>
  </si>
  <si>
    <t>P077117283514X</t>
  </si>
  <si>
    <t>OHAM</t>
  </si>
  <si>
    <t>P027700565201T</t>
  </si>
  <si>
    <t>GUIADEM EPSE KANGAIN YVETTE</t>
  </si>
  <si>
    <t>694385994</t>
  </si>
  <si>
    <t>MC2</t>
  </si>
  <si>
    <t>P017117210654R</t>
  </si>
  <si>
    <t>677947596</t>
  </si>
  <si>
    <t>P058415664788A</t>
  </si>
  <si>
    <t>MENANG</t>
  </si>
  <si>
    <t>P076100111172W</t>
  </si>
  <si>
    <t>ADA ELIANE CLEMENTINE</t>
  </si>
  <si>
    <t>ETS ZOA V</t>
  </si>
  <si>
    <t>5 189</t>
  </si>
  <si>
    <t>677 67 11 35</t>
  </si>
  <si>
    <t>FACE LYCE</t>
  </si>
  <si>
    <t>P018714404522F</t>
  </si>
  <si>
    <t>FEUKING PIAKEU</t>
  </si>
  <si>
    <t>LEONTINE JUDITH</t>
  </si>
  <si>
    <t>699159836</t>
  </si>
  <si>
    <t>P029218502017N</t>
  </si>
  <si>
    <t>P018517172456S</t>
  </si>
  <si>
    <t>ASSOUMANE</t>
  </si>
  <si>
    <t>674664046</t>
  </si>
  <si>
    <t>P098518450344W</t>
  </si>
  <si>
    <t>655892898</t>
  </si>
  <si>
    <t>400 PLACES</t>
  </si>
  <si>
    <t>M101712648284Y</t>
  </si>
  <si>
    <t>SG ESTATES</t>
  </si>
  <si>
    <t>SCI SGE(SIEWE BERNARD)</t>
  </si>
  <si>
    <t>4 736</t>
  </si>
  <si>
    <t>677382075</t>
  </si>
  <si>
    <t>ALIMENTATION KOUMASSI.FACE ESSOKA SECURITY.CABINET SCP ETAH</t>
  </si>
  <si>
    <t>P108518448513F</t>
  </si>
  <si>
    <t>674250165</t>
  </si>
  <si>
    <t>P077616428626P</t>
  </si>
  <si>
    <t>DEUTOU VINCENT</t>
  </si>
  <si>
    <t>00237663430086</t>
  </si>
  <si>
    <t>P077216479051M</t>
  </si>
  <si>
    <t>DJEUKAMGANG</t>
  </si>
  <si>
    <t>ACCOMPAGNATEUR COMMUNAUTAIRE</t>
  </si>
  <si>
    <t>P109616421141G</t>
  </si>
  <si>
    <t>EBWELE</t>
  </si>
  <si>
    <t>ALAIN FLORENTIN</t>
  </si>
  <si>
    <t>00237693048387</t>
  </si>
  <si>
    <t>P057612566918R</t>
  </si>
  <si>
    <t>NDJEUNDEU PEDJIE EDDY MICHEL</t>
  </si>
  <si>
    <t>697334473</t>
  </si>
  <si>
    <t>FACE RESIDENCE GOUVERNEUR</t>
  </si>
  <si>
    <t>P078117326650G</t>
  </si>
  <si>
    <t>MOMASSO</t>
  </si>
  <si>
    <t>PATRICK MARC ANTONIO</t>
  </si>
  <si>
    <t>00237670056628</t>
  </si>
  <si>
    <t>ANCIEN MONT CAMEROUN</t>
  </si>
  <si>
    <t>P127700554278C</t>
  </si>
  <si>
    <t>YENSI</t>
  </si>
  <si>
    <t>NICOLE LAGRACE</t>
  </si>
  <si>
    <t>P122015838515R</t>
  </si>
  <si>
    <t>MBUTE ZENABOU</t>
  </si>
  <si>
    <t>696575271</t>
  </si>
  <si>
    <t>M070100012680A</t>
  </si>
  <si>
    <t>STE.D'EXPLOITATION HOTELLERIE</t>
  </si>
  <si>
    <t>MIRADOR SARL</t>
  </si>
  <si>
    <t>P107712526493X</t>
  </si>
  <si>
    <t>NANFACK YVETTE CELESTINE</t>
  </si>
  <si>
    <t>663687748</t>
  </si>
  <si>
    <t>MARCHE NDOH</t>
  </si>
  <si>
    <t>P038814224422N</t>
  </si>
  <si>
    <t>MOHAMED ADAM</t>
  </si>
  <si>
    <t>696858355</t>
  </si>
  <si>
    <t>M062217445287K</t>
  </si>
  <si>
    <t>MEGUELIEU YCO SARL</t>
  </si>
  <si>
    <t>MYCO SARL</t>
  </si>
  <si>
    <t>LES PRESTATIONS DE SERVICES, LE COMMERCE GENERAL, LE TRANSPORT ET LA LOGISTIQUE, BATIMENTS ET TRAVAUX PUBLICS</t>
  </si>
  <si>
    <t>699092167</t>
  </si>
  <si>
    <t>P118317074245W</t>
  </si>
  <si>
    <t>DJITCHE NJIPKAP</t>
  </si>
  <si>
    <t>M121612582412L</t>
  </si>
  <si>
    <t>LANDO COMPANY LIMITED</t>
  </si>
  <si>
    <t>(LC LTD)</t>
  </si>
  <si>
    <t>675118133</t>
  </si>
  <si>
    <t>P118615235808M</t>
  </si>
  <si>
    <t>KENGANG</t>
  </si>
  <si>
    <t>BERNARD SETEPHIN</t>
  </si>
  <si>
    <t>655500379</t>
  </si>
  <si>
    <t>HALA II</t>
  </si>
  <si>
    <t>P128116281301R</t>
  </si>
  <si>
    <t>KAMCHE TCHIENDJA MICHEL AIME</t>
  </si>
  <si>
    <t>ETS KAM INDUSTRIEL</t>
  </si>
  <si>
    <t>COMMERCE INDUSTRIEL - PRESTATION DE SERVICES - INGÉNIERIE - MACHINE INDUSTRIEL</t>
  </si>
  <si>
    <t>P019317138770T</t>
  </si>
  <si>
    <t>DEFFO FOTSO</t>
  </si>
  <si>
    <t>HERBERT AURELIEN</t>
  </si>
  <si>
    <t>657415675</t>
  </si>
  <si>
    <t>P017316354423D</t>
  </si>
  <si>
    <t>NGANDI NKOA EPSE MOUTLEN ANNE LAURE</t>
  </si>
  <si>
    <t>00237653679086</t>
  </si>
  <si>
    <t>P058216318677U</t>
  </si>
  <si>
    <t>NGIO MBOUO</t>
  </si>
  <si>
    <t>679046636</t>
  </si>
  <si>
    <t>P067816079139E</t>
  </si>
  <si>
    <t>00237680983654</t>
  </si>
  <si>
    <t>P057814182750T</t>
  </si>
  <si>
    <t>MOTI WILSON JOHN</t>
  </si>
  <si>
    <t>ST BERNARD</t>
  </si>
  <si>
    <t>P046912245368U</t>
  </si>
  <si>
    <t>MOHAMADOU IBRAHIMA</t>
  </si>
  <si>
    <t>ETS AGRO -INVEST</t>
  </si>
  <si>
    <t>677740368</t>
  </si>
  <si>
    <t>P076912248815M</t>
  </si>
  <si>
    <t>BOUNANG OTTOK</t>
  </si>
  <si>
    <t>670 947 827</t>
  </si>
  <si>
    <t>A COTE DE UNIPALACE</t>
  </si>
  <si>
    <t>CHARGE DE CLIENTELE</t>
  </si>
  <si>
    <t>P018218473350C</t>
  </si>
  <si>
    <t>DJOTSA DONJIO</t>
  </si>
  <si>
    <t>698433278</t>
  </si>
  <si>
    <t>Aide soignante retraite</t>
  </si>
  <si>
    <t>P015616022875T</t>
  </si>
  <si>
    <t>NGO BADA EPSE FUH</t>
  </si>
  <si>
    <t>677812805</t>
  </si>
  <si>
    <t>P124500208289Q</t>
  </si>
  <si>
    <t>699431200</t>
  </si>
  <si>
    <t>P069216042637P</t>
  </si>
  <si>
    <t>SONKENG TSAGUE</t>
  </si>
  <si>
    <t>00237697817667</t>
  </si>
  <si>
    <t>186 YDE</t>
  </si>
  <si>
    <t>P097512516489Y</t>
  </si>
  <si>
    <t>ENGMOL AURELIE NINA FLORE</t>
  </si>
  <si>
    <t>ENGMOL</t>
  </si>
  <si>
    <t>697491784</t>
  </si>
  <si>
    <t>P018317154159A</t>
  </si>
  <si>
    <t>FABRICE DARLING</t>
  </si>
  <si>
    <t>676712954</t>
  </si>
  <si>
    <t>LOCATION DES VÉHICULES</t>
  </si>
  <si>
    <t>M062316050268U</t>
  </si>
  <si>
    <t>SAFE TRIP SARL</t>
  </si>
  <si>
    <t>00237 699 82 20 82</t>
  </si>
  <si>
    <t>BP: 512</t>
  </si>
  <si>
    <t>P087900211595F</t>
  </si>
  <si>
    <t>ASSASSI SANGA Félix</t>
  </si>
  <si>
    <t>ASSASSI SANGA</t>
  </si>
  <si>
    <t>661563934</t>
  </si>
  <si>
    <t>NGORO</t>
  </si>
  <si>
    <t>NYANONGO</t>
  </si>
  <si>
    <t>P107512469666J</t>
  </si>
  <si>
    <t>NOM AMIDOUETS</t>
  </si>
  <si>
    <t>ETS NOM AMIDOU</t>
  </si>
  <si>
    <t>677 813 576</t>
  </si>
  <si>
    <t>P058212624228S</t>
  </si>
  <si>
    <t>NDALLE BANGUE</t>
  </si>
  <si>
    <t>P119316093846K</t>
  </si>
  <si>
    <t>ONYEKWERE</t>
  </si>
  <si>
    <t>ECHEZONA DAVID</t>
  </si>
  <si>
    <t>675361255</t>
  </si>
  <si>
    <t>SAPEUR BIDON COMPTOIR 2 APRES MAGASIN 11</t>
  </si>
  <si>
    <t>P017612445059P</t>
  </si>
  <si>
    <t>ABDOULKARIMOUNE</t>
  </si>
  <si>
    <t>P096916370929N</t>
  </si>
  <si>
    <t>YAN NENGZU</t>
  </si>
  <si>
    <t>002376666660000089</t>
  </si>
  <si>
    <t>professeur des écoles ( Dominique Savio)</t>
  </si>
  <si>
    <t>P089118502695Y</t>
  </si>
  <si>
    <t>AMAYENE NIKOYO</t>
  </si>
  <si>
    <t>DANIELLE CAROL</t>
  </si>
  <si>
    <t>P107816412653P</t>
  </si>
  <si>
    <t>ALPHONSINE DORIS</t>
  </si>
  <si>
    <t>00237676889517</t>
  </si>
  <si>
    <t>P069418555866Q</t>
  </si>
  <si>
    <t>ABOUYA BEN AMINE</t>
  </si>
  <si>
    <t>696965031</t>
  </si>
  <si>
    <t>P017712573520X</t>
  </si>
  <si>
    <t>TSUATA MANFOUO JANVIER MARCEL</t>
  </si>
  <si>
    <t>TSUATA</t>
  </si>
  <si>
    <t>696355245</t>
  </si>
  <si>
    <t>P069417165728A</t>
  </si>
  <si>
    <t>DJIDJO</t>
  </si>
  <si>
    <t>ANNIE MABELLE</t>
  </si>
  <si>
    <t>693229940</t>
  </si>
  <si>
    <t>GENERAL COMMERCEJ</t>
  </si>
  <si>
    <t>P057118478376W</t>
  </si>
  <si>
    <t>IFEANYI AKPU</t>
  </si>
  <si>
    <t>MAXIMILIAN (MAXEM ENTERPRISE)</t>
  </si>
  <si>
    <t>677731589</t>
  </si>
  <si>
    <t>BAFAW STREET</t>
  </si>
  <si>
    <t>P067912714286F</t>
  </si>
  <si>
    <t>NEAM TADIE CHARLY RENE</t>
  </si>
  <si>
    <t>NEAM TADIE CHARLY</t>
  </si>
  <si>
    <t>695191620</t>
  </si>
  <si>
    <t>CARRE D'OR</t>
  </si>
  <si>
    <t>P059012699620X</t>
  </si>
  <si>
    <t>MEHEMBOUO MBEVO DESIREE</t>
  </si>
  <si>
    <t>MEHEMBOUO</t>
  </si>
  <si>
    <t>675361234</t>
  </si>
  <si>
    <t>P128018561220Y</t>
  </si>
  <si>
    <t>KEWOUE BI BENOLEE</t>
  </si>
  <si>
    <t>658114114</t>
  </si>
  <si>
    <t>ECHOPPE,COMMERCE</t>
  </si>
  <si>
    <t>P128817848968Y</t>
  </si>
  <si>
    <t>NZOUDJA</t>
  </si>
  <si>
    <t>VALERIE OLIVIA</t>
  </si>
  <si>
    <t>P128112285170Y</t>
  </si>
  <si>
    <t>GOUANNEWOU NOEL</t>
  </si>
  <si>
    <t>ETS GOUANNEWOU</t>
  </si>
  <si>
    <t>674913957</t>
  </si>
  <si>
    <t>CARREFOUR SAINT MICHEL</t>
  </si>
  <si>
    <t>P099616376418U</t>
  </si>
  <si>
    <t>ACHA BETRAND AYONG</t>
  </si>
  <si>
    <t>00237674046713</t>
  </si>
  <si>
    <t>P118118086726X</t>
  </si>
  <si>
    <t>MAGNE TAGNE</t>
  </si>
  <si>
    <t>CLÉMENCE</t>
  </si>
  <si>
    <t>00237699469668</t>
  </si>
  <si>
    <t>M052017960731H</t>
  </si>
  <si>
    <t>GIC EPA</t>
  </si>
  <si>
    <t>GICASEPAPS</t>
  </si>
  <si>
    <t>676197823</t>
  </si>
  <si>
    <t>P014700021307P</t>
  </si>
  <si>
    <t>NNAJI AJI</t>
  </si>
  <si>
    <t>677590426</t>
  </si>
  <si>
    <t>NEW QUARTER</t>
  </si>
  <si>
    <t>M102316148146C</t>
  </si>
  <si>
    <t>TRANSIT TRANSPORT &amp; LOGISTICS DU CAMEROUN</t>
  </si>
  <si>
    <t>2TL CAM</t>
  </si>
  <si>
    <t>TRANSIT, TRANSPORT ET LOGISTICS, IMPORT-EXPORT, COMMERCE EN LIGNE, COMMERCE GENERAL, PRESTATIONS DE SERVICES</t>
  </si>
  <si>
    <t>00237696555544</t>
  </si>
  <si>
    <t>CRECHES ET HALTE GARDERIE</t>
  </si>
  <si>
    <t>P128514498631F</t>
  </si>
  <si>
    <t>TCHUMBIEP NGOUANFO EPSE NTSOKO</t>
  </si>
  <si>
    <t>699743707</t>
  </si>
  <si>
    <t>ENTREE DES VEHICULES MAIRIE DE YAOUNDE II</t>
  </si>
  <si>
    <t>P076814545066D</t>
  </si>
  <si>
    <t>YAUVO</t>
  </si>
  <si>
    <t>677,633,369</t>
  </si>
  <si>
    <t>P040217572880W</t>
  </si>
  <si>
    <t>00237681050671</t>
  </si>
  <si>
    <t>P105800147364T</t>
  </si>
  <si>
    <t>694557968</t>
  </si>
  <si>
    <t>P069918231183G</t>
  </si>
  <si>
    <t>FOKOU ALINGA AL</t>
  </si>
  <si>
    <t>STEVE JORDAN</t>
  </si>
  <si>
    <t>693490364</t>
  </si>
  <si>
    <t>P018512622929C</t>
  </si>
  <si>
    <t>GOLDALA</t>
  </si>
  <si>
    <t>695083490</t>
  </si>
  <si>
    <t>GARANTIES COMMERCIALES &amp; LOCATION LONGUE DUREE</t>
  </si>
  <si>
    <t>M022118493419D</t>
  </si>
  <si>
    <t>SOCIETE DES GARANTIES SARL</t>
  </si>
  <si>
    <t>699516862</t>
  </si>
  <si>
    <t>P107617516291E</t>
  </si>
  <si>
    <t>NEBA THOMAS NEBA</t>
  </si>
  <si>
    <t>0023767796991200</t>
  </si>
  <si>
    <t>HILLTOP</t>
  </si>
  <si>
    <t>P088812620033K</t>
  </si>
  <si>
    <t>BOUBA WALAIBE</t>
  </si>
  <si>
    <t>M111612623427K</t>
  </si>
  <si>
    <t>GIC DES AGRICULTEURS ELEVEURS &amp; PISCICULTURE DU CAMEROUN</t>
  </si>
  <si>
    <t>656208696</t>
  </si>
  <si>
    <t>EQUACOMM</t>
  </si>
  <si>
    <t>P097815064829L</t>
  </si>
  <si>
    <t>TINKENG SERGE ARISTIDE</t>
  </si>
  <si>
    <t>(ETS WORD WORLD SERVICES)</t>
  </si>
  <si>
    <t>677577135</t>
  </si>
  <si>
    <t>M090900028575E</t>
  </si>
  <si>
    <t>FABULOUS COMPANY</t>
  </si>
  <si>
    <t>33035511</t>
  </si>
  <si>
    <t>M/MKET SHED 05</t>
  </si>
  <si>
    <t>P049516430577X</t>
  </si>
  <si>
    <t>SEVERIN FRANK</t>
  </si>
  <si>
    <t>00237696932409</t>
  </si>
  <si>
    <t>P078312496396X</t>
  </si>
  <si>
    <t>P126616158815F</t>
  </si>
  <si>
    <t>EYONG LUCY BESSEM</t>
  </si>
  <si>
    <t>675972304</t>
  </si>
  <si>
    <t>CARREFOUR SOA</t>
  </si>
  <si>
    <t>M101016819970J</t>
  </si>
  <si>
    <t>INSPECTION D'ARRONDISSEMENT DE L'ÉDUCATION DE BASE DE LOUM</t>
  </si>
  <si>
    <t>M092116460111R</t>
  </si>
  <si>
    <t>INTERFACE SARL</t>
  </si>
  <si>
    <t>673010098</t>
  </si>
  <si>
    <t>COMMERCE- IMP/ EXP- PRESTATIONS- .PREST.</t>
  </si>
  <si>
    <t>M031912757170U</t>
  </si>
  <si>
    <t>TTS CAMEROUN SARL</t>
  </si>
  <si>
    <t>696484174</t>
  </si>
  <si>
    <t>P017918045176M</t>
  </si>
  <si>
    <t>00237677889900</t>
  </si>
  <si>
    <t>P117917380823G</t>
  </si>
  <si>
    <t>TERENCE.</t>
  </si>
  <si>
    <t>677419321</t>
  </si>
  <si>
    <t>TOKET APRÈS CARREFOUR PLAY BOY</t>
  </si>
  <si>
    <t>P018516415630G</t>
  </si>
  <si>
    <t>MADJINATOU</t>
  </si>
  <si>
    <t>MADELENE</t>
  </si>
  <si>
    <t>00237696145583</t>
  </si>
  <si>
    <t>OUDJILA</t>
  </si>
  <si>
    <t>VTE DE BIJOUX</t>
  </si>
  <si>
    <t>P087400312957J</t>
  </si>
  <si>
    <t>TCHAMANI EPSEE BNITCHEU</t>
  </si>
  <si>
    <t>677791747</t>
  </si>
  <si>
    <t>INDUSTRIE - BOULANGERIE/PATISSERIE/BISCUITERIE</t>
  </si>
  <si>
    <t>M089900009769P</t>
  </si>
  <si>
    <t>SIPCOPROMAC</t>
  </si>
  <si>
    <t>33393391</t>
  </si>
  <si>
    <t>BONABERI-SODIKO ROUTE NATIONALE N°3 APRES LES RAILS</t>
  </si>
  <si>
    <t>BOULANGERIE DU RAIL ENTREE PASTA</t>
  </si>
  <si>
    <t>P122016944556C</t>
  </si>
  <si>
    <t>MBESA PAUL MAFANNY</t>
  </si>
  <si>
    <t>671624034</t>
  </si>
  <si>
    <t>M022118495078Q</t>
  </si>
  <si>
    <t>TEJIZ SARL</t>
  </si>
  <si>
    <t>M099517253243X</t>
  </si>
  <si>
    <t>E CATH SAINT KISITO LELA</t>
  </si>
  <si>
    <t>LELA</t>
  </si>
  <si>
    <t>P038312503311Q</t>
  </si>
  <si>
    <t>MANG MBA LOUIS GONTRAN</t>
  </si>
  <si>
    <t>699383307</t>
  </si>
  <si>
    <t>P028711505767Q</t>
  </si>
  <si>
    <t>COMMERÇE</t>
  </si>
  <si>
    <t>P117315193519B</t>
  </si>
  <si>
    <t>FOUODJING KUE</t>
  </si>
  <si>
    <t>674163066</t>
  </si>
  <si>
    <t>COMMERCE GENERAL PREST.SERVICES BTP</t>
  </si>
  <si>
    <t>P068614367859L</t>
  </si>
  <si>
    <t>M029216409283M</t>
  </si>
  <si>
    <t>JEFF</t>
  </si>
  <si>
    <t>AGHANGU</t>
  </si>
  <si>
    <t>00237682305101</t>
  </si>
  <si>
    <t>P059112480527Z</t>
  </si>
  <si>
    <t>ADAMOU NOUHOU</t>
  </si>
  <si>
    <t>P117112197720C</t>
  </si>
  <si>
    <t>NGOPTCHOKO EPSE DETCHOUA</t>
  </si>
  <si>
    <t>ETS NGOPTCHOKO</t>
  </si>
  <si>
    <t>698561245</t>
  </si>
  <si>
    <t>A COTE CAMINSUR</t>
  </si>
  <si>
    <t>P047200492912K</t>
  </si>
  <si>
    <t>ANTUNKA EDUGU</t>
  </si>
  <si>
    <t>THADDEAUS</t>
  </si>
  <si>
    <t>677651228</t>
  </si>
  <si>
    <t>P119018606439Z</t>
  </si>
  <si>
    <t>TAMDJOZAM TALLAH</t>
  </si>
  <si>
    <t>PHRIXOS STALINE</t>
  </si>
  <si>
    <t>677020906</t>
  </si>
  <si>
    <t>APRES L'EGLISE PRESBYTERIENNE</t>
  </si>
  <si>
    <t>TRANSPORT-COMMERCE-PRESTATIONS</t>
  </si>
  <si>
    <t>M021912750735J</t>
  </si>
  <si>
    <t>TRANSPORT-PRESTATION-COMMERCE LIMITED</t>
  </si>
  <si>
    <t>696449210</t>
  </si>
  <si>
    <t>P037817485292M</t>
  </si>
  <si>
    <t>670100500</t>
  </si>
  <si>
    <t>P046116003430T</t>
  </si>
  <si>
    <t>NGO MBEGUE</t>
  </si>
  <si>
    <t>HANNA.</t>
  </si>
  <si>
    <t>00237698413132</t>
  </si>
  <si>
    <t>M081200043530F</t>
  </si>
  <si>
    <t>STE C.E.S.T SARL</t>
  </si>
  <si>
    <t>P058618016680W</t>
  </si>
  <si>
    <t>NZETCHEU THEOPHILE</t>
  </si>
  <si>
    <t>''ETS ÉCLAIRAGE PLUS ÉQUIPEMENT''</t>
  </si>
  <si>
    <t>699935416</t>
  </si>
  <si>
    <t>P122016811903Y</t>
  </si>
  <si>
    <t>P017012173885R</t>
  </si>
  <si>
    <t>SIANI ETIENNE</t>
  </si>
  <si>
    <t>675421981</t>
  </si>
  <si>
    <t>QTIER KOUMKOUM</t>
  </si>
  <si>
    <t>P108312622245H</t>
  </si>
  <si>
    <t>ANYANWU JULIUS ODINAKA</t>
  </si>
  <si>
    <t>ETS ANYANWU JULIUS ODINAKA</t>
  </si>
  <si>
    <t>650512434</t>
  </si>
  <si>
    <t>P127615657111Y</t>
  </si>
  <si>
    <t>670463047</t>
  </si>
  <si>
    <t>P097716902793M</t>
  </si>
  <si>
    <t>SHAGA SUIYKA</t>
  </si>
  <si>
    <t>677648953</t>
  </si>
  <si>
    <t>P088916044234A</t>
  </si>
  <si>
    <t>PINGPOH</t>
  </si>
  <si>
    <t>CLIVE MBITUH</t>
  </si>
  <si>
    <t>69997672</t>
  </si>
  <si>
    <t>EXPLOITANT RESTAURANT</t>
  </si>
  <si>
    <t>P105400126605X</t>
  </si>
  <si>
    <t>MBOU NEE FOZE MODJOM</t>
  </si>
  <si>
    <t>696161134</t>
  </si>
  <si>
    <t>M081917802985S</t>
  </si>
  <si>
    <t>CAMEROON GLOBAL SOLUTION AGENCY</t>
  </si>
  <si>
    <t>CGS</t>
  </si>
  <si>
    <t>conseils, fiscalité, ressource humaine, logistique, location, matériel roulant, bureautique etc...</t>
  </si>
  <si>
    <t>P109318376779M</t>
  </si>
  <si>
    <t>BEBOUA DANY STEVE</t>
  </si>
  <si>
    <t>(ETS PELIKUL)</t>
  </si>
  <si>
    <t>P039812737354M</t>
  </si>
  <si>
    <t>DIDIER JORES</t>
  </si>
  <si>
    <t>A COTE DE BUCAVOYAGES</t>
  </si>
  <si>
    <t>P038612435015Y</t>
  </si>
  <si>
    <t>NANZIE OUMI KENAOUMA</t>
  </si>
  <si>
    <t>P016716329953L</t>
  </si>
  <si>
    <t>KOUMJO EPSE KAMGANG</t>
  </si>
  <si>
    <t>00237675992583</t>
  </si>
  <si>
    <t>P015612411510J</t>
  </si>
  <si>
    <t>NJANTANG EPSE SEDJO FRIDE</t>
  </si>
  <si>
    <t>676705081</t>
  </si>
  <si>
    <t>P047012574974C</t>
  </si>
  <si>
    <t>EGBO CHIJIOKE STEPHEN</t>
  </si>
  <si>
    <t>ETS MAYOR DU NORD</t>
  </si>
  <si>
    <t>677 22 05 61</t>
  </si>
  <si>
    <t>FACE KAWTAL ORANGE</t>
  </si>
  <si>
    <t>P097816319836P</t>
  </si>
  <si>
    <t>YAO KOUASSI JEAN</t>
  </si>
  <si>
    <t>MARIUS FERNAND</t>
  </si>
  <si>
    <t>0023700683027YAO</t>
  </si>
  <si>
    <t>M012115413056P</t>
  </si>
  <si>
    <t>NOCAME SARL</t>
  </si>
  <si>
    <t>IMPORT-EXPORT, COMMERCE GÉNÉRAL,PRESTATIONS DE SERVICES</t>
  </si>
  <si>
    <t>VENTE PRODUITS COSMIQUES</t>
  </si>
  <si>
    <t>P030218368050F</t>
  </si>
  <si>
    <t>MEBENGA</t>
  </si>
  <si>
    <t>655647690</t>
  </si>
  <si>
    <t>M122018655125J</t>
  </si>
  <si>
    <t>LYCEE DE BADJENGO</t>
  </si>
  <si>
    <t>695758950</t>
  </si>
  <si>
    <t>BADJENGO</t>
  </si>
  <si>
    <t>P122017315503R</t>
  </si>
  <si>
    <t>MANANGA GUILLAUME SOSTHENE</t>
  </si>
  <si>
    <t>P097400135664T</t>
  </si>
  <si>
    <t>INEGBU IHEANACHO</t>
  </si>
  <si>
    <t>678600303</t>
  </si>
  <si>
    <t>P127400242508G</t>
  </si>
  <si>
    <t>ABDOULRAOUF</t>
  </si>
  <si>
    <t>ALHASSAN</t>
  </si>
  <si>
    <t>699832627</t>
  </si>
  <si>
    <t>FORESTERIE - EXPLOITATION FORESTIERE</t>
  </si>
  <si>
    <t>M119700005500Q</t>
  </si>
  <si>
    <t>STE CUSH COMPANY CAMER.</t>
  </si>
  <si>
    <t>CUSH COMPANY CAM.</t>
  </si>
  <si>
    <t>677709163/233434823</t>
  </si>
  <si>
    <t>CHARGÉ DE MISSION EXPATRIÉ</t>
  </si>
  <si>
    <t>P026117548342N</t>
  </si>
  <si>
    <t>LHOMME</t>
  </si>
  <si>
    <t>FRANCOIS JEAN MARIE</t>
  </si>
  <si>
    <t>STADE MILITAIRE</t>
  </si>
  <si>
    <t>P015212657459N</t>
  </si>
  <si>
    <t>NDZIE EPSE OWONO JACQUELINE</t>
  </si>
  <si>
    <t>ETS NDZIE EPSE OWONO JACQUELINE</t>
  </si>
  <si>
    <t>677 70 21 00</t>
  </si>
  <si>
    <t>COMMERCE GENERAL ET ACC AUTO</t>
  </si>
  <si>
    <t>M052217397952Y</t>
  </si>
  <si>
    <t>HENZION AUTO SARL</t>
  </si>
  <si>
    <t>653647699</t>
  </si>
  <si>
    <t>P079317414528R</t>
  </si>
  <si>
    <t>MOUMENI DEUTOU</t>
  </si>
  <si>
    <t>00237674296018</t>
  </si>
  <si>
    <t>P127416429481W</t>
  </si>
  <si>
    <t>MBANGWANA AFASE</t>
  </si>
  <si>
    <t>P099917334106A</t>
  </si>
  <si>
    <t>MBADBEU</t>
  </si>
  <si>
    <t>P115817305282U</t>
  </si>
  <si>
    <t>PASSA EPSE MOLOU</t>
  </si>
  <si>
    <t>P027712711833U</t>
  </si>
  <si>
    <t>SYMPLICE BERTRAND</t>
  </si>
  <si>
    <t>P127914247135U</t>
  </si>
  <si>
    <t>SANGANG EPSEE TEKEDO</t>
  </si>
  <si>
    <t>672341839</t>
  </si>
  <si>
    <t>P089116416883U</t>
  </si>
  <si>
    <t>PAPY OLIVIER</t>
  </si>
  <si>
    <t>00237650779169.</t>
  </si>
  <si>
    <t>P015314408650M</t>
  </si>
  <si>
    <t>PAMBOUNDEM</t>
  </si>
  <si>
    <t>JEPHTE</t>
  </si>
  <si>
    <t>699335641</t>
  </si>
  <si>
    <t>P118814048651K</t>
  </si>
  <si>
    <t>NUBIGA ERIC</t>
  </si>
  <si>
    <t>BAKOH</t>
  </si>
  <si>
    <t>P016812243032Z</t>
  </si>
  <si>
    <t>NJEUKOUA MARTHE FLORE</t>
  </si>
  <si>
    <t>677065305</t>
  </si>
  <si>
    <t>P079714235666F</t>
  </si>
  <si>
    <t>BWANGAI</t>
  </si>
  <si>
    <t>BARINGTON NABILA</t>
  </si>
  <si>
    <t>654034394</t>
  </si>
  <si>
    <t>P049717906732X</t>
  </si>
  <si>
    <t>MAKANDA DOMINIQUE LA RECHE MERVEILLE</t>
  </si>
  <si>
    <t>(ETS YOUTH SOLUTIONS)</t>
  </si>
  <si>
    <t>695202370</t>
  </si>
  <si>
    <t>NDOGMBE</t>
  </si>
  <si>
    <t>NDOGMBE AVANT CHEFFERIE</t>
  </si>
  <si>
    <t>P107216398021F</t>
  </si>
  <si>
    <t>DIJON PASCAL</t>
  </si>
  <si>
    <t>0023767896546</t>
  </si>
  <si>
    <t>M121512466618X</t>
  </si>
  <si>
    <t>ASSURANCE LE BOUCLIER SARL</t>
  </si>
  <si>
    <t>BOAASSUR SARL</t>
  </si>
  <si>
    <t>P086716342763B</t>
  </si>
  <si>
    <t>00237674813681</t>
  </si>
  <si>
    <t>M110717413421A</t>
  </si>
  <si>
    <t>COLLEGE POLYVALENT FRANCOIS DÔÇÖASSISE DE BANGANG</t>
  </si>
  <si>
    <t>679647026</t>
  </si>
  <si>
    <t>P027618098553T</t>
  </si>
  <si>
    <t>DEMANOU KEMKENG</t>
  </si>
  <si>
    <t>0023767540515</t>
  </si>
  <si>
    <t>M022118486521P</t>
  </si>
  <si>
    <t>INTERNATIONAL BUSINESS BY GKE SARL</t>
  </si>
  <si>
    <t>INTERMEDIATION ,MARCHES PUBLICS ,PRESTATIONS DE SERVICES</t>
  </si>
  <si>
    <t>699980629</t>
  </si>
  <si>
    <t>M042217280736C</t>
  </si>
  <si>
    <t>AFRIC - AUDIT SARL</t>
  </si>
  <si>
    <t>ENTREE ENIEG</t>
  </si>
  <si>
    <t>TRANSPORT URBAIN/INTER URBAIN/CCE GL</t>
  </si>
  <si>
    <t>M051612601902K</t>
  </si>
  <si>
    <t>PERCEVERANCE EXPRESS VOYAGE</t>
  </si>
  <si>
    <t>P.E.V SARL</t>
  </si>
  <si>
    <t>697278207</t>
  </si>
  <si>
    <t>P129312548966A</t>
  </si>
  <si>
    <t>MUSONG</t>
  </si>
  <si>
    <t>YUSUF TATA</t>
  </si>
  <si>
    <t>651125281</t>
  </si>
  <si>
    <t>P067314585082J</t>
  </si>
  <si>
    <t>BAKOUBECK</t>
  </si>
  <si>
    <t>P077700366172P</t>
  </si>
  <si>
    <t>MAMBA EPSE MBONDJO SYLVIE</t>
  </si>
  <si>
    <t>694355932</t>
  </si>
  <si>
    <t>P028816319304W</t>
  </si>
  <si>
    <t>FONGANG TONLEU</t>
  </si>
  <si>
    <t>00237699061248</t>
  </si>
  <si>
    <t>BOULANGERIE PATISSERIE PRESTATION DE SERVICES</t>
  </si>
  <si>
    <t>P018718310174C</t>
  </si>
  <si>
    <t>KAWALDENG ABDOU</t>
  </si>
  <si>
    <t>00237695323701</t>
  </si>
  <si>
    <t>M082116400904G</t>
  </si>
  <si>
    <t>COMPLEXE NDJIKA MULTI SERVICES</t>
  </si>
  <si>
    <t>(CNMS)</t>
  </si>
  <si>
    <t>IMPORT-EXPORT,VENTE ET MAINTENANCE DES OUTILS,APPAREILS ELECTRONIQUES ET ACCESSOIRES LIES,SUITE VOIR REGISTRE DE COMMERCE</t>
  </si>
  <si>
    <t>691150028</t>
  </si>
  <si>
    <t>P115913069855Q</t>
  </si>
  <si>
    <t>EVINA NEE EYAMO MARTHE GISELE</t>
  </si>
  <si>
    <t>P128916060799W</t>
  </si>
  <si>
    <t>DIEUDONNÉ NDITAMA</t>
  </si>
  <si>
    <t>00237653586337</t>
  </si>
  <si>
    <t>M031717254253Y</t>
  </si>
  <si>
    <t>EP NKO OVOS 2</t>
  </si>
  <si>
    <t>NKO OVOS 2</t>
  </si>
  <si>
    <t>P046917202292T</t>
  </si>
  <si>
    <t>TCHOUA PEMPEME</t>
  </si>
  <si>
    <t>RAOUL LEGRAND</t>
  </si>
  <si>
    <t>M101914223447G</t>
  </si>
  <si>
    <t>SMART DIAGNOSIS INTERNATIONAL SARL</t>
  </si>
  <si>
    <t>SDI SARL</t>
  </si>
  <si>
    <t>AKWA.IMMEUBLE MICHELIN</t>
  </si>
  <si>
    <t>2E PORTE A DROITE DERRIERE MICHELIN.RUE FACE PALAIS DIKA AKW</t>
  </si>
  <si>
    <t>P037416068486Z</t>
  </si>
  <si>
    <t>KUSSIE CHOUPE EPSE KANMOGNE</t>
  </si>
  <si>
    <t>EDITH LAURENTINE</t>
  </si>
  <si>
    <t>P078912630507U</t>
  </si>
  <si>
    <t>MABOU DIESSE ROSETTE</t>
  </si>
  <si>
    <t>ETS MOUSSI</t>
  </si>
  <si>
    <t>677 603 356</t>
  </si>
  <si>
    <t>P109515125645T</t>
  </si>
  <si>
    <t>PRISCA TAYUI</t>
  </si>
  <si>
    <t>671178373</t>
  </si>
  <si>
    <t>P059112436943E</t>
  </si>
  <si>
    <t>FEUGAING OUAMBO MARC</t>
  </si>
  <si>
    <t>ETS FEUGAIN OUAMBO MARC</t>
  </si>
  <si>
    <t>FACE HOTEL MADIBA</t>
  </si>
  <si>
    <t>P019017647372S</t>
  </si>
  <si>
    <t>MOHAMADOU AMINOU ADAMOU</t>
  </si>
  <si>
    <t>696605268</t>
  </si>
  <si>
    <t>P125517087600R</t>
  </si>
  <si>
    <t>WAKAM MARIUS</t>
  </si>
  <si>
    <t>FACE CEN</t>
  </si>
  <si>
    <t>P047216423173T</t>
  </si>
  <si>
    <t>AGNETTI</t>
  </si>
  <si>
    <t>NICOLAS ROBERT FRANCOIS MARIUS</t>
  </si>
  <si>
    <t>00237657114935</t>
  </si>
  <si>
    <t>P089215628713N</t>
  </si>
  <si>
    <t>SALLI EDGAR</t>
  </si>
  <si>
    <t>NICAISE CONSTANT</t>
  </si>
  <si>
    <t>COOMMERCE GENE4RAL/PRESTATIONS DE SERVICES</t>
  </si>
  <si>
    <t>P028718035101D</t>
  </si>
  <si>
    <t>EYENGA FOUDA</t>
  </si>
  <si>
    <t>ANGELE THERESE</t>
  </si>
  <si>
    <t>694880540</t>
  </si>
  <si>
    <t>P015612692209K</t>
  </si>
  <si>
    <t>DJAKDJING FELIX</t>
  </si>
  <si>
    <t>DJAKDJING</t>
  </si>
  <si>
    <t>663503845</t>
  </si>
  <si>
    <t>DJERNEGUE</t>
  </si>
  <si>
    <t>P066900041351G</t>
  </si>
  <si>
    <t>NOUBIAPLE EUDOXIENOUB</t>
  </si>
  <si>
    <t>NOUBIAPLE EUDOXIE</t>
  </si>
  <si>
    <t>696580854</t>
  </si>
  <si>
    <t>P076014637103T</t>
  </si>
  <si>
    <t>DIEUDONNÉ TIMOTHEE</t>
  </si>
  <si>
    <t>696583213</t>
  </si>
  <si>
    <t>ENTRÉE DE LA GARE ROUTIERE</t>
  </si>
  <si>
    <t>P116716347120E</t>
  </si>
  <si>
    <t>TATEUMO MELI</t>
  </si>
  <si>
    <t>002376749636100</t>
  </si>
  <si>
    <t>P090218004913F</t>
  </si>
  <si>
    <t>MONKEU</t>
  </si>
  <si>
    <t>00237677846798</t>
  </si>
  <si>
    <t>P068316372550J</t>
  </si>
  <si>
    <t>DOUOMBISSI MBOUGANG EPSE WOKAM</t>
  </si>
  <si>
    <t>ESTELLE MARLISE</t>
  </si>
  <si>
    <t>00237610989101</t>
  </si>
  <si>
    <t>P018212265410H</t>
  </si>
  <si>
    <t>LEUKE NGAMPET</t>
  </si>
  <si>
    <t>675565857</t>
  </si>
  <si>
    <t>P106918119111D</t>
  </si>
  <si>
    <t>PATU JUME</t>
  </si>
  <si>
    <t>00237678807805</t>
  </si>
  <si>
    <t>VENTE D DES USTENSILES DE CUISINE</t>
  </si>
  <si>
    <t>P018112707256K</t>
  </si>
  <si>
    <t>FOPA TSAACE ARMEL BORIS</t>
  </si>
  <si>
    <t>676089373</t>
  </si>
  <si>
    <t>CNTR VILLE</t>
  </si>
  <si>
    <t>P016712288416R</t>
  </si>
  <si>
    <t>KEUMATIO BERNARD</t>
  </si>
  <si>
    <t>677828780</t>
  </si>
  <si>
    <t>ABIDJAN ENTRANCE</t>
  </si>
  <si>
    <t>M080817254319Q</t>
  </si>
  <si>
    <t>CES DE ZOATOUPSI</t>
  </si>
  <si>
    <t>677790745</t>
  </si>
  <si>
    <t>P067100322748U</t>
  </si>
  <si>
    <t>BALEPA MOISE</t>
  </si>
  <si>
    <t>696679569</t>
  </si>
  <si>
    <t>M022216978178G</t>
  </si>
  <si>
    <t>CFAO HIGH TECHNOLOGY &amp; CO SARL</t>
  </si>
  <si>
    <t>00237699957482</t>
  </si>
  <si>
    <t>M022317968611N</t>
  </si>
  <si>
    <t>ALEGA JLB</t>
  </si>
  <si>
    <t>NEGOCE; IMPORT-EXPORT; COMMERCE GENERAL ; PRESTATIONS DE SERVICES.</t>
  </si>
  <si>
    <t>653666176</t>
  </si>
  <si>
    <t>P037018260447Y</t>
  </si>
  <si>
    <t>KENFACK MAHAGNI ÉPOUSE NAKMANOU</t>
  </si>
  <si>
    <t>OLGA CHANTALE</t>
  </si>
  <si>
    <t>00237680486347</t>
  </si>
  <si>
    <t>680486347</t>
  </si>
  <si>
    <t>M127416128529J</t>
  </si>
  <si>
    <t>LYCEE CLASSIQUE MODERNE DE NGAOUNDERE</t>
  </si>
  <si>
    <t>696805922</t>
  </si>
  <si>
    <t>HERBERGEMENT ET VENTE DES BOISSONS HYGIENIQUE</t>
  </si>
  <si>
    <t>M101000034661Z</t>
  </si>
  <si>
    <t>EDEL SARL</t>
  </si>
  <si>
    <t>699546578 - 243 115 952</t>
  </si>
  <si>
    <t>FACE SUMOCA</t>
  </si>
  <si>
    <t>IMPORT-EXPORT/PS/NEGOCE/COMMERCE GENERAL</t>
  </si>
  <si>
    <t>P079916224159K</t>
  </si>
  <si>
    <t>ZHANG HAN</t>
  </si>
  <si>
    <t>'' ETS SMOBILECM TRADING ''</t>
  </si>
  <si>
    <t>000693548311</t>
  </si>
  <si>
    <t>P017218558951N</t>
  </si>
  <si>
    <t>NFANGAM</t>
  </si>
  <si>
    <t>678091234</t>
  </si>
  <si>
    <t>P068400483490D</t>
  </si>
  <si>
    <t>WONDJE EPESSE</t>
  </si>
  <si>
    <t>ALICE IRENE</t>
  </si>
  <si>
    <t>P068012676690L</t>
  </si>
  <si>
    <t>699906449</t>
  </si>
  <si>
    <t>P017218559424C</t>
  </si>
  <si>
    <t>BAHANA ABATCHA</t>
  </si>
  <si>
    <t>00237676870175</t>
  </si>
  <si>
    <t>P066616053627D</t>
  </si>
  <si>
    <t>NGO LISSOUCK</t>
  </si>
  <si>
    <t>698165075</t>
  </si>
  <si>
    <t>PK 15 DALLAS</t>
  </si>
  <si>
    <t>P068012617097Y</t>
  </si>
  <si>
    <t>KETUNZE PAUL</t>
  </si>
  <si>
    <t>699163839</t>
  </si>
  <si>
    <t>FACE EXPRESS UNION N° 1</t>
  </si>
  <si>
    <t>P078217661283W</t>
  </si>
  <si>
    <t>698900967</t>
  </si>
  <si>
    <t>P099116380567W</t>
  </si>
  <si>
    <t>TATSONA TALA</t>
  </si>
  <si>
    <t>00237670378988</t>
  </si>
  <si>
    <t>YAOUNDE BITENG</t>
  </si>
  <si>
    <t>P019318502279Z</t>
  </si>
  <si>
    <t>NJOAKA</t>
  </si>
  <si>
    <t>CYRINUS ALANYUY</t>
  </si>
  <si>
    <t>651195857</t>
  </si>
  <si>
    <t>P018617390897Z</t>
  </si>
  <si>
    <t>MAFOTSA</t>
  </si>
  <si>
    <t>BLANDINE ELEONORE</t>
  </si>
  <si>
    <t>CARREFOUR ANCCIEN DALIP</t>
  </si>
  <si>
    <t>P019917650369F</t>
  </si>
  <si>
    <t>TABEARREY ARREYOJONGENOW CHARLES</t>
  </si>
  <si>
    <t>00237673293857</t>
  </si>
  <si>
    <t>P087712378560Z</t>
  </si>
  <si>
    <t>FONGHA MATHIEU</t>
  </si>
  <si>
    <t>ETS FONGHA MATHIEU</t>
  </si>
  <si>
    <t>A COTE BLANGERIE SAKER</t>
  </si>
  <si>
    <t>M021612502314R</t>
  </si>
  <si>
    <t>MASTER FOODS SARL</t>
  </si>
  <si>
    <t>671231171</t>
  </si>
  <si>
    <t>A COTE D'ORCA</t>
  </si>
  <si>
    <t>P030116398624B</t>
  </si>
  <si>
    <t>LINGA MESSONO</t>
  </si>
  <si>
    <t>EMERAND JUNIOR</t>
  </si>
  <si>
    <t>00237656795047</t>
  </si>
  <si>
    <t>P068914665838Y</t>
  </si>
  <si>
    <t>MAKUETCHE TALLA</t>
  </si>
  <si>
    <t>691517558</t>
  </si>
  <si>
    <t>TCHITCHAP 2</t>
  </si>
  <si>
    <t>P107816393021P</t>
  </si>
  <si>
    <t>DJOUEM PIAPSI</t>
  </si>
  <si>
    <t>CHRISTINE MARIE LOUISE</t>
  </si>
  <si>
    <t>P043817187267R</t>
  </si>
  <si>
    <t>DEUPPI</t>
  </si>
  <si>
    <t>CAREFOUR LA SOURCE</t>
  </si>
  <si>
    <t>M011217258611D</t>
  </si>
  <si>
    <t>E PROT CEPCA MBAYE</t>
  </si>
  <si>
    <t>P046912525358C</t>
  </si>
  <si>
    <t>HOUEYOU EPSE KAMGANG BRIGITTE</t>
  </si>
  <si>
    <t>ETS HOUEYOU EPSE KAMGANG BRIGITTE</t>
  </si>
  <si>
    <t>699 614 252</t>
  </si>
  <si>
    <t>P038812403746B</t>
  </si>
  <si>
    <t>TIOGANG FOSSO VIVIANE</t>
  </si>
  <si>
    <t>ETS TIOGANG FOSSO VIVIANE</t>
  </si>
  <si>
    <t>697026657</t>
  </si>
  <si>
    <t>P018517310241C</t>
  </si>
  <si>
    <t>676523451</t>
  </si>
  <si>
    <t>P017012421011A</t>
  </si>
  <si>
    <t>NGUELEO JOSEPH</t>
  </si>
  <si>
    <t>ETS NGUELEO JOSEPH</t>
  </si>
  <si>
    <t>672760150</t>
  </si>
  <si>
    <t>DERRIERE LAMIDAT</t>
  </si>
  <si>
    <t>P057512572152J</t>
  </si>
  <si>
    <t>Nshom ép Mfona Irine Jofede</t>
  </si>
  <si>
    <t>Ideal park</t>
  </si>
  <si>
    <t>678 08 20 84/677 19 71 44</t>
  </si>
  <si>
    <t>Melen 8</t>
  </si>
  <si>
    <t>P089018606747K</t>
  </si>
  <si>
    <t>HONGA BISSABAN</t>
  </si>
  <si>
    <t>SAMUEL BAURICE</t>
  </si>
  <si>
    <t>00237699811628</t>
  </si>
  <si>
    <t>P045000062561N</t>
  </si>
  <si>
    <t>TOUMBA ANATOLETOUM</t>
  </si>
  <si>
    <t>TOUMBA ANATOLE</t>
  </si>
  <si>
    <t>675567949</t>
  </si>
  <si>
    <t>VENTE PIÈCES DETACHEES</t>
  </si>
  <si>
    <t>P018312440450U</t>
  </si>
  <si>
    <t>ZITOU NGUEMEN</t>
  </si>
  <si>
    <t>P117612336014M</t>
  </si>
  <si>
    <t>NGOULOURE ILIASSOU</t>
  </si>
  <si>
    <t>673553071</t>
  </si>
  <si>
    <t>P028917752851R</t>
  </si>
  <si>
    <t>SAWU</t>
  </si>
  <si>
    <t>EMELINE MABOH</t>
  </si>
  <si>
    <t>679767838</t>
  </si>
  <si>
    <t>P122017181155A</t>
  </si>
  <si>
    <t>SIAPI EPSE WOGA ANNE MARIE</t>
  </si>
  <si>
    <t>P013500094566W</t>
  </si>
  <si>
    <t>LAOUANE</t>
  </si>
  <si>
    <t>TOUGBOUNE BOUKAR</t>
  </si>
  <si>
    <t>674891428</t>
  </si>
  <si>
    <t>P122017500189P</t>
  </si>
  <si>
    <t>GUESSI ROBERT ARMAND</t>
  </si>
  <si>
    <t>P107212435551T</t>
  </si>
  <si>
    <t>EBA FRANCOISE</t>
  </si>
  <si>
    <t>ETS EBA FRANCOISE</t>
  </si>
  <si>
    <t>P120317424826R</t>
  </si>
  <si>
    <t>HAMASSANI</t>
  </si>
  <si>
    <t>00237670494744</t>
  </si>
  <si>
    <t>P018916163521W</t>
  </si>
  <si>
    <t>AWUZLATABA</t>
  </si>
  <si>
    <t>671043184</t>
  </si>
  <si>
    <t>CHAKA SECTEUR SAPEUR CHAUSSURE COMPTOIR 35</t>
  </si>
  <si>
    <t>P056516423833B</t>
  </si>
  <si>
    <t>NDAHING EDWARD NCHOFONG</t>
  </si>
  <si>
    <t>00237677318110</t>
  </si>
  <si>
    <t>M039917260118H</t>
  </si>
  <si>
    <t>EP LIBONGO GR I</t>
  </si>
  <si>
    <t>P037012422049D</t>
  </si>
  <si>
    <t>MBA NDZIE ANASTASIE</t>
  </si>
  <si>
    <t>ETS MBA NDZIE</t>
  </si>
  <si>
    <t>670226591</t>
  </si>
  <si>
    <t>P029017935876X</t>
  </si>
  <si>
    <t>ANDANG</t>
  </si>
  <si>
    <t>JOCELLE</t>
  </si>
  <si>
    <t>691713171</t>
  </si>
  <si>
    <t>P055312730865E</t>
  </si>
  <si>
    <t>TCHEBAYOU GERMAIN</t>
  </si>
  <si>
    <t>ETS TCHEBAYOU GERMAIN</t>
  </si>
  <si>
    <t>+2376 99998917</t>
  </si>
  <si>
    <t>M031000032674G</t>
  </si>
  <si>
    <t>BUSINESS EXPORT &amp; SCES AFRIQUE</t>
  </si>
  <si>
    <t>BES AFRIQUE</t>
  </si>
  <si>
    <t>656783737</t>
  </si>
  <si>
    <t>P059016381603J</t>
  </si>
  <si>
    <t>HELES</t>
  </si>
  <si>
    <t>00237696945476</t>
  </si>
  <si>
    <t>M031712604152C</t>
  </si>
  <si>
    <t>DARES</t>
  </si>
  <si>
    <t>677713967</t>
  </si>
  <si>
    <t>P048418232107M</t>
  </si>
  <si>
    <t>MALENOU LAMO</t>
  </si>
  <si>
    <t>693531925</t>
  </si>
  <si>
    <t>P107300441890C</t>
  </si>
  <si>
    <t>MANYI EMERENCIA NJIKE</t>
  </si>
  <si>
    <t>P085516284715A</t>
  </si>
  <si>
    <t>ASONGWE MATHIAS FON.</t>
  </si>
  <si>
    <t>(AFFORDABLE HEALTH CENTER)</t>
  </si>
  <si>
    <t>237696053483</t>
  </si>
  <si>
    <t>P039517763427K</t>
  </si>
  <si>
    <t>TATAYA</t>
  </si>
  <si>
    <t>P018516033138Q</t>
  </si>
  <si>
    <t>JULIETTE STEPHANIE</t>
  </si>
  <si>
    <t>P014100438670S</t>
  </si>
  <si>
    <t>MBITE NDJAMO EPSEE NYANTCHO</t>
  </si>
  <si>
    <t>12481 YDE</t>
  </si>
  <si>
    <t>M112015311418M</t>
  </si>
  <si>
    <t>KEYZIT CAMEROUN</t>
  </si>
  <si>
    <t>PRODUCTION MUSICALE, EDITION MUSICALE,DISTRIBUTION MUSICALE, COMMUNICATION, PRODUCTION DE SPECTACLES</t>
  </si>
  <si>
    <t>658957765</t>
  </si>
  <si>
    <t>P087418200167Z</t>
  </si>
  <si>
    <t>AFANCHO</t>
  </si>
  <si>
    <t>P109516037203L</t>
  </si>
  <si>
    <t>NGOBI ESARAKA ESTHER</t>
  </si>
  <si>
    <t>673965241</t>
  </si>
  <si>
    <t>P088712406717U</t>
  </si>
  <si>
    <t>ZONGO PHILOMENE PAVILIE</t>
  </si>
  <si>
    <t>ETS ZONGO PHILOMENE PAVILIE</t>
  </si>
  <si>
    <t>696 78 25 30</t>
  </si>
  <si>
    <t>P036712301680J</t>
  </si>
  <si>
    <t>TCHIDJO TIENOU EPSE NDEFO</t>
  </si>
  <si>
    <t>COUNSELLING</t>
  </si>
  <si>
    <t>M020212676303L</t>
  </si>
  <si>
    <t>MUNICIPAL DEVELOPMENT CONSELLING</t>
  </si>
  <si>
    <t>COMMON INITAVE GROUP (MUDEC-CIG)</t>
  </si>
  <si>
    <t>677649430</t>
  </si>
  <si>
    <t>P047812917586C</t>
  </si>
  <si>
    <t>EYUNGHIKEH PRESCILIA AKWAFOR</t>
  </si>
  <si>
    <t>P048617700902N</t>
  </si>
  <si>
    <t>ELOK</t>
  </si>
  <si>
    <t>M051512331690Z</t>
  </si>
  <si>
    <t>STE STAR COMPUTING SARL</t>
  </si>
  <si>
    <t>STE S.C SARL</t>
  </si>
  <si>
    <t>69771587</t>
  </si>
  <si>
    <t>FACE PHARMACIE DES HOPITAUX</t>
  </si>
  <si>
    <t>M121712669108E</t>
  </si>
  <si>
    <t>OMEGAFLY &amp; TOUR SARL</t>
  </si>
  <si>
    <t>674437221</t>
  </si>
  <si>
    <t>FACE SOCIETE LE BUS</t>
  </si>
  <si>
    <t>Transport- Commerce Général</t>
  </si>
  <si>
    <t>M022317952261R</t>
  </si>
  <si>
    <t>NICO HOLDING SARL</t>
  </si>
  <si>
    <t>P078216033187Q</t>
  </si>
  <si>
    <t>DOGAM NGNYTEYO EPSE MFONSO</t>
  </si>
  <si>
    <t>00697835896</t>
  </si>
  <si>
    <t>M012416423411Y</t>
  </si>
  <si>
    <t>KAWAI TRUST INVESTMENTS</t>
  </si>
  <si>
    <t>KAWAI TRUST INVESTMENTS SARL</t>
  </si>
  <si>
    <t>PRESTATIONS DE SERVICES, COMMERCE GENERAL; IMPORT EXPORT</t>
  </si>
  <si>
    <t>002371144444</t>
  </si>
  <si>
    <t>P015016078622P</t>
  </si>
  <si>
    <t>JIAGUE</t>
  </si>
  <si>
    <t>699521885</t>
  </si>
  <si>
    <t>SODIKO-BONABERI</t>
  </si>
  <si>
    <t>M046912440309P</t>
  </si>
  <si>
    <t>MISSION DU PLEIN ÉVANGILE</t>
  </si>
  <si>
    <t>696252017</t>
  </si>
  <si>
    <t>P058417953229Z</t>
  </si>
  <si>
    <t>GOUSMO TOUKDOUM DESIRE</t>
  </si>
  <si>
    <t>696168353</t>
  </si>
  <si>
    <t>Tailleur</t>
  </si>
  <si>
    <t>P016200512834C</t>
  </si>
  <si>
    <t>ZRA Coffiant</t>
  </si>
  <si>
    <t>Zra</t>
  </si>
  <si>
    <t>670814941</t>
  </si>
  <si>
    <t>entrée principale</t>
  </si>
  <si>
    <t>M042316280773Q</t>
  </si>
  <si>
    <t>KELIONE TRADE AND TRAVEL SARL</t>
  </si>
  <si>
    <t>IMPORT-EXPORT DE MARCHANDISE,LE COMMERCE GÉNÉRAL,LA PRESTATION DE SERVICE</t>
  </si>
  <si>
    <t>00237673653817</t>
  </si>
  <si>
    <t>P068017805931T</t>
  </si>
  <si>
    <t>KUIKOUA</t>
  </si>
  <si>
    <t>RAOUL YOLANDE</t>
  </si>
  <si>
    <t>672060545</t>
  </si>
  <si>
    <t>P106512468056F</t>
  </si>
  <si>
    <t>ETS ADAMOU</t>
  </si>
  <si>
    <t>699 96 09 27</t>
  </si>
  <si>
    <t>P018716424157Q</t>
  </si>
  <si>
    <t>KOPMELIYOU</t>
  </si>
  <si>
    <t>693596807</t>
  </si>
  <si>
    <t>P118717290463N</t>
  </si>
  <si>
    <t>KALDAPA</t>
  </si>
  <si>
    <t>P097116232702D</t>
  </si>
  <si>
    <t>EZIRIM</t>
  </si>
  <si>
    <t>CHINEDU SABINUS</t>
  </si>
  <si>
    <t>002376332510</t>
  </si>
  <si>
    <t>P108416600542T</t>
  </si>
  <si>
    <t>AYE NKOUMA EPSE EYEBE</t>
  </si>
  <si>
    <t>SIDONIE CLÉMENCE</t>
  </si>
  <si>
    <t>237679245074</t>
  </si>
  <si>
    <t>DESCENTE AMBASSA</t>
  </si>
  <si>
    <t>M101914223999Z</t>
  </si>
  <si>
    <t>BONGALO 24 COMPANY</t>
  </si>
  <si>
    <t>677491385</t>
  </si>
  <si>
    <t>TEL:675870527,COMMERCIAL AVE.</t>
  </si>
  <si>
    <t>P038912703010J</t>
  </si>
  <si>
    <t>YOUMSI MONYOU</t>
  </si>
  <si>
    <t>STYVE</t>
  </si>
  <si>
    <t>674089454</t>
  </si>
  <si>
    <t>P014600020925Q</t>
  </si>
  <si>
    <t>KAMTO FRANCOIS</t>
  </si>
  <si>
    <t>699059656</t>
  </si>
  <si>
    <t>CLINQUE DE LA DELIVRANCE</t>
  </si>
  <si>
    <t>P076400003713A</t>
  </si>
  <si>
    <t>BEYOUMA NGOTE</t>
  </si>
  <si>
    <t>JAURES</t>
  </si>
  <si>
    <t>P098212247330S</t>
  </si>
  <si>
    <t>BIABAMBA WANSI NOUMBISSIE HEUSSEU LYNDA</t>
  </si>
  <si>
    <t>BIABA WANSI NOUMBISSIE HEUSSEU LYNDA</t>
  </si>
  <si>
    <t>677 949 093</t>
  </si>
  <si>
    <t>10M FACE DE GRAND MAGAZIN</t>
  </si>
  <si>
    <t>P018717293960N</t>
  </si>
  <si>
    <t>CHARLINE NADINE</t>
  </si>
  <si>
    <t>671347633</t>
  </si>
  <si>
    <t>QT LELE</t>
  </si>
  <si>
    <t>P038016204637S</t>
  </si>
  <si>
    <t>CHENGOUE TIENGA EPSE MINTIDEM</t>
  </si>
  <si>
    <t>674425701</t>
  </si>
  <si>
    <t>P017312267093J</t>
  </si>
  <si>
    <t>HAMASSEO</t>
  </si>
  <si>
    <t>694986573</t>
  </si>
  <si>
    <t>M.C./ETS H.S.</t>
  </si>
  <si>
    <t>P037618601255H</t>
  </si>
  <si>
    <t>MESSIGUI</t>
  </si>
  <si>
    <t>675814050</t>
  </si>
  <si>
    <t>P027812575773R</t>
  </si>
  <si>
    <t>LIN LINGMEI</t>
  </si>
  <si>
    <t>ETS LIN LINGMEI</t>
  </si>
  <si>
    <t>M020800024488Y</t>
  </si>
  <si>
    <t>CENTRE VETERINAIRE DE LA COTE</t>
  </si>
  <si>
    <t>24 005</t>
  </si>
  <si>
    <t>33041950</t>
  </si>
  <si>
    <t>FACE EGLISE CATHOLIQUE STE MONIQUE</t>
  </si>
  <si>
    <t>P019718172789A</t>
  </si>
  <si>
    <t>00237655079521</t>
  </si>
  <si>
    <t>P069718345970M</t>
  </si>
  <si>
    <t>KODIPULI KARNAN KARNAN</t>
  </si>
  <si>
    <t>P096200195203K</t>
  </si>
  <si>
    <t>DJEPI</t>
  </si>
  <si>
    <t>679964250</t>
  </si>
  <si>
    <t>P098316604583Q</t>
  </si>
  <si>
    <t>NOUMEYI NGUEDIA</t>
  </si>
  <si>
    <t>693554589</t>
  </si>
  <si>
    <t>P058400407758H</t>
  </si>
  <si>
    <t>ATCHOUKEU</t>
  </si>
  <si>
    <t>SEVERIN ARMEL</t>
  </si>
  <si>
    <t>695544965</t>
  </si>
  <si>
    <t>20476 YDE</t>
  </si>
  <si>
    <t>VENTE DE VÊTEMENTS ET CHAUSSURE</t>
  </si>
  <si>
    <t>P128717788190G</t>
  </si>
  <si>
    <t>PETRUS</t>
  </si>
  <si>
    <t>DLOUMA</t>
  </si>
  <si>
    <t>00237658990375</t>
  </si>
  <si>
    <t>P015115786476H</t>
  </si>
  <si>
    <t>MEBA PIERRE</t>
  </si>
  <si>
    <t>P108000319702K</t>
  </si>
  <si>
    <t>YEMTSA  GEORGES BERTRAND</t>
  </si>
  <si>
    <t>677270531</t>
  </si>
  <si>
    <t>CLINIQUE DR BOUM</t>
  </si>
  <si>
    <t>P016617403375P</t>
  </si>
  <si>
    <t>ESANGO EPSE BOUM</t>
  </si>
  <si>
    <t>690953023</t>
  </si>
  <si>
    <t>173 RUE KOLOKO</t>
  </si>
  <si>
    <t>P127712410958H</t>
  </si>
  <si>
    <t>FOTUEKOMO KENGNE NZUTCHOM JULES EMMANUEL</t>
  </si>
  <si>
    <t>FOTUEKOM KENGNE NZUTCHOM JULES EMMANUEL</t>
  </si>
  <si>
    <t>675 319 706</t>
  </si>
  <si>
    <t>P084518446897J</t>
  </si>
  <si>
    <t>TCHOUOPBIAP EPOUSE NOUFELE</t>
  </si>
  <si>
    <t>696103913</t>
  </si>
  <si>
    <t>M122217769198S</t>
  </si>
  <si>
    <t>SOCIETE MEDBRIDGE TECHNOLOGY SARL</t>
  </si>
  <si>
    <t>Déploiement des architectures informatiques de serveur/cloud pour hôpital et cliniques</t>
  </si>
  <si>
    <t>677634191</t>
  </si>
  <si>
    <t>P029216044967P</t>
  </si>
  <si>
    <t>MESSAME MIMBANG</t>
  </si>
  <si>
    <t>RAYMONDE.</t>
  </si>
  <si>
    <t>00237675714979</t>
  </si>
  <si>
    <t>KYSQUE ORANGE MONEY</t>
  </si>
  <si>
    <t>P038612759453E</t>
  </si>
  <si>
    <t>M012416345298U</t>
  </si>
  <si>
    <t>SOCIETE MENDAH MENDAH SARL</t>
  </si>
  <si>
    <t>SM. MS</t>
  </si>
  <si>
    <t>00237699808354</t>
  </si>
  <si>
    <t>P075613043633N</t>
  </si>
  <si>
    <t>LADJOU</t>
  </si>
  <si>
    <t>699522017</t>
  </si>
  <si>
    <t>PRESTATION DE SERVICES DE SANTE</t>
  </si>
  <si>
    <t>M042116312010J</t>
  </si>
  <si>
    <t>CLINIC DU STADE</t>
  </si>
  <si>
    <t>696067231</t>
  </si>
  <si>
    <t>P067316397808B</t>
  </si>
  <si>
    <t>NJEME NJEMEJUSTIN</t>
  </si>
  <si>
    <t>ETS C.BAYE CONSTRUCTION &amp; TP (CBC &amp; TP)</t>
  </si>
  <si>
    <t>BTP, GENIE CIVIL, NETTOYAGE INDUSTRIEL ET MAINTENANCE, PRESTATION DE SERVICES</t>
  </si>
  <si>
    <t>00237699020647</t>
  </si>
  <si>
    <t>P118716085480S</t>
  </si>
  <si>
    <t>DJANTENG TCHATO</t>
  </si>
  <si>
    <t>002376982234566</t>
  </si>
  <si>
    <t>PRESTATION DE SREVICES</t>
  </si>
  <si>
    <t>P057714946112T</t>
  </si>
  <si>
    <t>EVINA ESSINDI</t>
  </si>
  <si>
    <t>692818795</t>
  </si>
  <si>
    <t>M098917253277X</t>
  </si>
  <si>
    <t>EP ANNEXE MONATELE GROUPE II</t>
  </si>
  <si>
    <t>P077617550116P</t>
  </si>
  <si>
    <t>FOTUE</t>
  </si>
  <si>
    <t>JEAN ROSTAND(L'ETS FOCOM))</t>
  </si>
  <si>
    <t>RÉCUPÉRATION,RECYCLAGE,TRANSFORMATION ET VALORISATION DES DECHETS PLASTIQUE S</t>
  </si>
  <si>
    <t>SITE DES BILLES</t>
  </si>
  <si>
    <t>P119017658471Z</t>
  </si>
  <si>
    <t>+00237651222085</t>
  </si>
  <si>
    <t>P013418510890J</t>
  </si>
  <si>
    <t>NYANCHO MPUNDA DANIEL</t>
  </si>
  <si>
    <t>COMMERCE GÉNÉRAL IMPORT/EXPORT</t>
  </si>
  <si>
    <t>M052217367583L</t>
  </si>
  <si>
    <t>BAIMO SARL</t>
  </si>
  <si>
    <t>671695709649</t>
  </si>
  <si>
    <t>DECAGE</t>
  </si>
  <si>
    <t>P129517856124T</t>
  </si>
  <si>
    <t>FANG BERTIN ACHUO</t>
  </si>
  <si>
    <t>653 80 95 34</t>
  </si>
  <si>
    <t>M062217445245Z</t>
  </si>
  <si>
    <t>BIABIA COMPAGNIE SARL</t>
  </si>
  <si>
    <t>VENTE TELEPHONES PRESTATIONS DE SERVICES &amp; IMPORT-EXPORT</t>
  </si>
  <si>
    <t>675081O15</t>
  </si>
  <si>
    <t>P108712679697N</t>
  </si>
  <si>
    <t>OKONKWO CHUKWUBAKA</t>
  </si>
  <si>
    <t>651438019</t>
  </si>
  <si>
    <t>P088516158809Z</t>
  </si>
  <si>
    <t>KONGNE NEMBOUET</t>
  </si>
  <si>
    <t>CHAPOUN</t>
  </si>
  <si>
    <t>673010462</t>
  </si>
  <si>
    <t>CHAMP COULOIR BOX 1À 22 BOX 14</t>
  </si>
  <si>
    <t>M031116416136A</t>
  </si>
  <si>
    <t>GBPS G2 A BAFOUSSAM</t>
  </si>
  <si>
    <t>00237000111999</t>
  </si>
  <si>
    <t>P087216676168Y</t>
  </si>
  <si>
    <t>KENFACK LÉOPOLD PHILIAS</t>
  </si>
  <si>
    <t>00237672967534</t>
  </si>
  <si>
    <t>COMMERCE-BTP-PRESTATIONS SERVICES</t>
  </si>
  <si>
    <t>M011912737187W</t>
  </si>
  <si>
    <t>INNOV BTP SARL</t>
  </si>
  <si>
    <t>694058688</t>
  </si>
  <si>
    <t>AGRICULTURE/PRESTATIONS DE SERVICESE</t>
  </si>
  <si>
    <t>P018617578092Y</t>
  </si>
  <si>
    <t>SAKOUMA</t>
  </si>
  <si>
    <t>SIYEMZE</t>
  </si>
  <si>
    <t>671130287.</t>
  </si>
  <si>
    <t>DERRIERE LE PMI</t>
  </si>
  <si>
    <t>P108417729200S</t>
  </si>
  <si>
    <t>DIPOKO</t>
  </si>
  <si>
    <t>650000065</t>
  </si>
  <si>
    <t>P122017204391P</t>
  </si>
  <si>
    <t>SANDJO ROSALIE</t>
  </si>
  <si>
    <t>697534781</t>
  </si>
  <si>
    <t>P117612335336E</t>
  </si>
  <si>
    <t>TENE APPOLINAIRE</t>
  </si>
  <si>
    <t>651001375</t>
  </si>
  <si>
    <t>CARRREF PRINTEMPS</t>
  </si>
  <si>
    <t>ETUDES-REALISATIONS-CONTROLES-SUIVI</t>
  </si>
  <si>
    <t>M072014882222B</t>
  </si>
  <si>
    <t>ENUPA SARL</t>
  </si>
  <si>
    <t>M032318257605W</t>
  </si>
  <si>
    <t>CONSULTING ASSISTANCE SARL</t>
  </si>
  <si>
    <t>P015818470061H</t>
  </si>
  <si>
    <t>MIJANE EPSE MEKOBE</t>
  </si>
  <si>
    <t>677544568</t>
  </si>
  <si>
    <t>M091512516760M</t>
  </si>
  <si>
    <t>FAITH COMPREHENSIVE HIGH SCHOOL</t>
  </si>
  <si>
    <t>P088512622607H</t>
  </si>
  <si>
    <t>TCHOFFO LONTCHI EDOUARD SERAPHIN</t>
  </si>
  <si>
    <t>TCHOFFO EDOUARD</t>
  </si>
  <si>
    <t>699 522 200</t>
  </si>
  <si>
    <t>P108218346218J</t>
  </si>
  <si>
    <t>TASING</t>
  </si>
  <si>
    <t>EMMANUEL NGWANG</t>
  </si>
  <si>
    <t>00237671690462</t>
  </si>
  <si>
    <t>A COTE DE LA STATION OLA</t>
  </si>
  <si>
    <t>P018916336999M</t>
  </si>
  <si>
    <t>DIALLO IBRAHIMA</t>
  </si>
  <si>
    <t>SORY</t>
  </si>
  <si>
    <t>00237621578873</t>
  </si>
  <si>
    <t>REPARATION /PRESTATION DE SERVICES</t>
  </si>
  <si>
    <t>P019617979894S</t>
  </si>
  <si>
    <t>TSOWA FEYON</t>
  </si>
  <si>
    <t>00237675212843</t>
  </si>
  <si>
    <t>P068916396796S</t>
  </si>
  <si>
    <t>MBAZOA KOYA</t>
  </si>
  <si>
    <t>MARIE INESS</t>
  </si>
  <si>
    <t>00237699800099</t>
  </si>
  <si>
    <t>P122017073306E</t>
  </si>
  <si>
    <t>KENGMOE MAMBOU JOEL</t>
  </si>
  <si>
    <t>XXXXXXXX</t>
  </si>
  <si>
    <t>P018418607724T</t>
  </si>
  <si>
    <t>HÔPITAL PMI</t>
  </si>
  <si>
    <t>P067600348764Q</t>
  </si>
  <si>
    <t>NCHEFOR NGOH</t>
  </si>
  <si>
    <t>677531225</t>
  </si>
  <si>
    <t>P069616070077T</t>
  </si>
  <si>
    <t>PAUL ITORO OFONG</t>
  </si>
  <si>
    <t>P047317408544E</t>
  </si>
  <si>
    <t>HAMBE SITCHEU</t>
  </si>
  <si>
    <t>VENANT PASCAL</t>
  </si>
  <si>
    <t>699638538</t>
  </si>
  <si>
    <t>M092316038733F</t>
  </si>
  <si>
    <t>CHEZ MAV LA CONGOLAISE SARL</t>
  </si>
  <si>
    <t>CMC SARL</t>
  </si>
  <si>
    <t>RESTAURATION - PRESTATIONS DE SERVICES - COMMERCE GENERAL</t>
  </si>
  <si>
    <t>00237653713157</t>
  </si>
  <si>
    <t>P019116448840H</t>
  </si>
  <si>
    <t>ADAMOU HALIDOU SAADATOU</t>
  </si>
  <si>
    <t>PROMOUVOIR UN ESPRIT D'ENTRAIDE</t>
  </si>
  <si>
    <t>M031816409136T</t>
  </si>
  <si>
    <t>ASSOCIATION AMICALE DU PERSONNEL DE SOMETAL SARL</t>
  </si>
  <si>
    <t>APES</t>
  </si>
  <si>
    <t>00237656167478</t>
  </si>
  <si>
    <t>P028916884979Q</t>
  </si>
  <si>
    <t>BININ FAI</t>
  </si>
  <si>
    <t>675393232</t>
  </si>
  <si>
    <t>P020116098366G</t>
  </si>
  <si>
    <t>00237655016460</t>
  </si>
  <si>
    <t>AKON 5EM RUE</t>
  </si>
  <si>
    <t>P122016518293R</t>
  </si>
  <si>
    <t>WANDJI CLARISSE</t>
  </si>
  <si>
    <t>P017517457409P</t>
  </si>
  <si>
    <t>00237677123845</t>
  </si>
  <si>
    <t>P098517507083K</t>
  </si>
  <si>
    <t>ETS MYRIADES SERVICES</t>
  </si>
  <si>
    <t>KENFACK ANNE MIRETTE MARCELLE</t>
  </si>
  <si>
    <t>PRESTATION DE SERVICES, IMPORT-EXPORT, COMMERCE GENERAL</t>
  </si>
  <si>
    <t>00237698760003</t>
  </si>
  <si>
    <t>P048116468054S</t>
  </si>
  <si>
    <t>ADAMOU OUSMANA</t>
  </si>
  <si>
    <t>681160764</t>
  </si>
  <si>
    <t>P017712528599M</t>
  </si>
  <si>
    <t>NDJOBDI DJAOURO FADA</t>
  </si>
  <si>
    <t>ETS NDJOBDI DJAOURO FADA</t>
  </si>
  <si>
    <t>P048300433179X</t>
  </si>
  <si>
    <t>ETS TCHAPA ARMAND C''</t>
  </si>
  <si>
    <t>695228634</t>
  </si>
  <si>
    <t>P099518542115K</t>
  </si>
  <si>
    <t>KOKO JACKEVE</t>
  </si>
  <si>
    <t>CARREFOUR FACE CCA BANK</t>
  </si>
  <si>
    <t>LIGHT</t>
  </si>
  <si>
    <t>P099016031206F</t>
  </si>
  <si>
    <t>TCHINDA YIMENE JEAN SYLVAIN</t>
  </si>
  <si>
    <t>00237676581719</t>
  </si>
  <si>
    <t>P030416429253A</t>
  </si>
  <si>
    <t>MWAFO TOGUO</t>
  </si>
  <si>
    <t>MOREL MIGUEL</t>
  </si>
  <si>
    <t>00237699332361</t>
  </si>
  <si>
    <t>M091000033338Q</t>
  </si>
  <si>
    <t>STE HERMES</t>
  </si>
  <si>
    <t>676700476</t>
  </si>
  <si>
    <t>HOTEL BEAUSEJOUR</t>
  </si>
  <si>
    <t>P018412518118X</t>
  </si>
  <si>
    <t>652688034</t>
  </si>
  <si>
    <t>face petit marché</t>
  </si>
  <si>
    <t>P018618018345W</t>
  </si>
  <si>
    <t>ALOYS MARIE</t>
  </si>
  <si>
    <t>APRÈS LA MONTÉE SNH AVANT ARMP</t>
  </si>
  <si>
    <t>P087716432319B</t>
  </si>
  <si>
    <t>690143639</t>
  </si>
  <si>
    <t>MC BTQ</t>
  </si>
  <si>
    <t>P116712496827E</t>
  </si>
  <si>
    <t>WOKENG DESIRE</t>
  </si>
  <si>
    <t>ETS WOOD CONFORD</t>
  </si>
  <si>
    <t>651310108</t>
  </si>
  <si>
    <t>P079417698474Y</t>
  </si>
  <si>
    <t>ABSATOU</t>
  </si>
  <si>
    <t>00237654101153</t>
  </si>
  <si>
    <t>P026316071497E</t>
  </si>
  <si>
    <t>680061153</t>
  </si>
  <si>
    <t>RUE SENTIMENTALE</t>
  </si>
  <si>
    <t>P087600208242T</t>
  </si>
  <si>
    <t>RAJNESH VASANDANI</t>
  </si>
  <si>
    <t>ETS KARTHIK</t>
  </si>
  <si>
    <t>679580219</t>
  </si>
  <si>
    <t>AKWA/FACE EQUIPEMENT</t>
  </si>
  <si>
    <t>P060217795699U</t>
  </si>
  <si>
    <t>LIME MEDJENDE ASSAKA</t>
  </si>
  <si>
    <t>P017500532560M</t>
  </si>
  <si>
    <t>LAHITI JAQUELINE</t>
  </si>
  <si>
    <t>ETS LAHITI JAQUELINE</t>
  </si>
  <si>
    <t>673408393</t>
  </si>
  <si>
    <t>ARDEBE</t>
  </si>
  <si>
    <t>P076316936740C</t>
  </si>
  <si>
    <t>KADY</t>
  </si>
  <si>
    <t>698765412</t>
  </si>
  <si>
    <t>P098015773186R</t>
  </si>
  <si>
    <t>NDEPPE TCHOCK</t>
  </si>
  <si>
    <t>FRANCIS DIDIER</t>
  </si>
  <si>
    <t>P016000207573L</t>
  </si>
  <si>
    <t>NDAW</t>
  </si>
  <si>
    <t>M092316082293C</t>
  </si>
  <si>
    <t>HTA SERVICES SARL</t>
  </si>
  <si>
    <t>COMMERCE GENERAL.CAVE ET SNACK BAR.VENTE DU MATRIEL MEDICAL.NEGOCE.TRANSFERT.RESTAURANT.BTP.ELEVAGE ET PECHE.ADMINISTRATION DES VENTES EN LIGNE</t>
  </si>
  <si>
    <t>00237696071657</t>
  </si>
  <si>
    <t>LOGBESSOU CARREFOUR</t>
  </si>
  <si>
    <t>P040116427247W</t>
  </si>
  <si>
    <t>BENYELLA MARIE LOVIS</t>
  </si>
  <si>
    <t>00237677190117</t>
  </si>
  <si>
    <t>P099414523299E</t>
  </si>
  <si>
    <t>677313467</t>
  </si>
  <si>
    <t>P016500201039X</t>
  </si>
  <si>
    <t>YEMELI GILBERT</t>
  </si>
  <si>
    <t>BAMEDOU</t>
  </si>
  <si>
    <t>P119616978342H</t>
  </si>
  <si>
    <t>EKANI NYEBE</t>
  </si>
  <si>
    <t>FREDERIC LANDRY</t>
  </si>
  <si>
    <t>00237695223479</t>
  </si>
  <si>
    <t>M100712752343F</t>
  </si>
  <si>
    <t>ECOLE DES SCIENCES ET MEDECINE VET-UN</t>
  </si>
  <si>
    <t>ESMU-UN</t>
  </si>
  <si>
    <t>222254024</t>
  </si>
  <si>
    <t>P127416203668N</t>
  </si>
  <si>
    <t>POUEMEGNE</t>
  </si>
  <si>
    <t>ELIANE FLORE</t>
  </si>
  <si>
    <t>699289414</t>
  </si>
  <si>
    <t>VENTE BOISSONSS ALCOOLISEES</t>
  </si>
  <si>
    <t>P037400378811M</t>
  </si>
  <si>
    <t>FAKONG FORLEMU</t>
  </si>
  <si>
    <t>676181955</t>
  </si>
  <si>
    <t>M051317261230X</t>
  </si>
  <si>
    <t>GBPS BINACK CAMP SIX</t>
  </si>
  <si>
    <t>BINACK</t>
  </si>
  <si>
    <t>P118112517093J</t>
  </si>
  <si>
    <t>FRU FRANCLINE</t>
  </si>
  <si>
    <t>ETS FRU FRANCLINE</t>
  </si>
  <si>
    <t>670 105 081</t>
  </si>
  <si>
    <t>P097116256619G</t>
  </si>
  <si>
    <t>MANGUIN EPSE KENFACK</t>
  </si>
  <si>
    <t>00237695308016</t>
  </si>
  <si>
    <t>P038214879718P</t>
  </si>
  <si>
    <t>AKWA NWI EPSE AKUMA CHI VANDOLINE NIBA</t>
  </si>
  <si>
    <t>TRANSFORMATION DES PRODUITS AGRICOLES ET PASTORAUX</t>
  </si>
  <si>
    <t>P014618155805X</t>
  </si>
  <si>
    <t>DJONKIN TAFFOU JEAN MARIE</t>
  </si>
  <si>
    <t>(ETS LEGRAS)</t>
  </si>
  <si>
    <t>671325903</t>
  </si>
  <si>
    <t>AUTO ECOLE L'AVENIR</t>
  </si>
  <si>
    <t>P018516077216R</t>
  </si>
  <si>
    <t>NGANKAM PETHE</t>
  </si>
  <si>
    <t>690580440</t>
  </si>
  <si>
    <t>P016600442127P</t>
  </si>
  <si>
    <t>ELLE BONIFACE</t>
  </si>
  <si>
    <t>(ETS LA CONVICTION)</t>
  </si>
  <si>
    <t>442 YAOUNDE</t>
  </si>
  <si>
    <t>M012317890859R</t>
  </si>
  <si>
    <t>SOFOBAT S.A.R.L.U</t>
  </si>
  <si>
    <t>P098016908387D</t>
  </si>
  <si>
    <t>NGONO NDZOMO EPSE NYEBE AYIDA</t>
  </si>
  <si>
    <t>CELINE NICOLE</t>
  </si>
  <si>
    <t>673842515</t>
  </si>
  <si>
    <t>P076917727691L</t>
  </si>
  <si>
    <t>YAMEGNI</t>
  </si>
  <si>
    <t>APAULINAIRE</t>
  </si>
  <si>
    <t>673628268</t>
  </si>
  <si>
    <t>P077612551976B</t>
  </si>
  <si>
    <t>SUZANNE MARIE CLAIRE</t>
  </si>
  <si>
    <t>698010710</t>
  </si>
  <si>
    <t>P018312630348R</t>
  </si>
  <si>
    <t>694509610</t>
  </si>
  <si>
    <t>DOUBAGALA</t>
  </si>
  <si>
    <t>P058716009969L</t>
  </si>
  <si>
    <t>ENGINEERING AND DESIGN OFFICE</t>
  </si>
  <si>
    <t>P057315419051B</t>
  </si>
  <si>
    <t>TOUMNO KAMGA EPSE KUATE</t>
  </si>
  <si>
    <t>P018212485157T</t>
  </si>
  <si>
    <t>BOUTCHOUANG RAOUL PAPY</t>
  </si>
  <si>
    <t>691 63 58 95</t>
  </si>
  <si>
    <t>P068312117949J</t>
  </si>
  <si>
    <t>KETCHAHEU</t>
  </si>
  <si>
    <t>ARMAND ROMUAL</t>
  </si>
  <si>
    <t>674642676</t>
  </si>
  <si>
    <t>PRESTATIONS DE SERVICES-E-COMMERCE</t>
  </si>
  <si>
    <t>M032217206345A</t>
  </si>
  <si>
    <t>00237670889362</t>
  </si>
  <si>
    <t>P047918027419Y</t>
  </si>
  <si>
    <t>00237698873668</t>
  </si>
  <si>
    <t>JAPOMA DLA</t>
  </si>
  <si>
    <t>P055812145756D</t>
  </si>
  <si>
    <t>CEMAC</t>
  </si>
  <si>
    <t>672564238</t>
  </si>
  <si>
    <t>P116800577866F</t>
  </si>
  <si>
    <t>Mbembe Alphonsine Suzanne</t>
  </si>
  <si>
    <t>Ets mbembe alphonsine</t>
  </si>
  <si>
    <t>699 99 19 24</t>
  </si>
  <si>
    <t>Ancien Mechecam</t>
  </si>
  <si>
    <t>P079817730473R</t>
  </si>
  <si>
    <t>DJOUMAI</t>
  </si>
  <si>
    <t>ALIOU AKAOU</t>
  </si>
  <si>
    <t>002377788900</t>
  </si>
  <si>
    <t>M031712604151B</t>
  </si>
  <si>
    <t>SOCIETE TIGUI S.A</t>
  </si>
  <si>
    <t>P108316411328A</t>
  </si>
  <si>
    <t>TAIYA MANFOUO</t>
  </si>
  <si>
    <t>GISLIN</t>
  </si>
  <si>
    <t>00237673238389</t>
  </si>
  <si>
    <t>OLD TOWN-BAMENDA</t>
  </si>
  <si>
    <t>P017814412750C</t>
  </si>
  <si>
    <t>697647281</t>
  </si>
  <si>
    <t>M041812703124J</t>
  </si>
  <si>
    <t>MBAKA SENIOR SARL</t>
  </si>
  <si>
    <t>677622342</t>
  </si>
  <si>
    <t>P109212755660D</t>
  </si>
  <si>
    <t>BROCANTS</t>
  </si>
  <si>
    <t>P098616418116E</t>
  </si>
  <si>
    <t>TANG THEODORE BAMA</t>
  </si>
  <si>
    <t>( BAHAMARI VENTURES )</t>
  </si>
  <si>
    <t>67520624900000</t>
  </si>
  <si>
    <t>P016412483328C</t>
  </si>
  <si>
    <t>P019018413191N</t>
  </si>
  <si>
    <t>NAHA TCHANDJON EPSE KOUEMI SYNTYCHE</t>
  </si>
  <si>
    <t>ETS REGAL +</t>
  </si>
  <si>
    <t>PRESTATIONS DE SERVICES COMMERCE GENERAL RESTAURATION HEBERGEMENT TRANSPORT</t>
  </si>
  <si>
    <t>694400753</t>
  </si>
  <si>
    <t>M052217367063C</t>
  </si>
  <si>
    <t>TUMAZOFF CONSTRUCTION COMPANY LTD</t>
  </si>
  <si>
    <t>651447848</t>
  </si>
  <si>
    <t>P039216420133C</t>
  </si>
  <si>
    <t>MAYOUGHOUO</t>
  </si>
  <si>
    <t>00237691268731</t>
  </si>
  <si>
    <t>M052318247030P</t>
  </si>
  <si>
    <t>RAHAF-CHOOSE SARL</t>
  </si>
  <si>
    <t>00237878799798</t>
  </si>
  <si>
    <t>PRESTATIONS DE SERVICES/INVESTISSEMENTS</t>
  </si>
  <si>
    <t>M062217385780Z</t>
  </si>
  <si>
    <t>NJB - DIGITAL LTD</t>
  </si>
  <si>
    <t>691048669</t>
  </si>
  <si>
    <t>DERRIRE BASE AERIENNE</t>
  </si>
  <si>
    <t>P122017649890F</t>
  </si>
  <si>
    <t>LUM EPSE NGU EVELYNE</t>
  </si>
  <si>
    <t>M102217653835E</t>
  </si>
  <si>
    <t>MARKA' COSMETICS SARL</t>
  </si>
  <si>
    <t>COMMERCIALISATION ET REPRESENTATION DES MARQUES DE PRODUITS</t>
  </si>
  <si>
    <t>+0023758592337</t>
  </si>
  <si>
    <t>P087316930097Z</t>
  </si>
  <si>
    <t>MBAM EPOUSE NGASSA</t>
  </si>
  <si>
    <t>PRAXIDE EDWIGE</t>
  </si>
  <si>
    <t>P107812495763P</t>
  </si>
  <si>
    <t>YISILANG REIKIA</t>
  </si>
  <si>
    <t>SUIVEN</t>
  </si>
  <si>
    <t>P057517137949Q</t>
  </si>
  <si>
    <t>MOKALA</t>
  </si>
  <si>
    <t>677059710</t>
  </si>
  <si>
    <t>P098912176368G</t>
  </si>
  <si>
    <t>KENMOGNE LOUIS BERNARD</t>
  </si>
  <si>
    <t>654335641</t>
  </si>
  <si>
    <t>P117716098175Y</t>
  </si>
  <si>
    <t>CHUKWUDI UWEAMENAM</t>
  </si>
  <si>
    <t>P037112787128R</t>
  </si>
  <si>
    <t>NGO BIKIM PAULINE</t>
  </si>
  <si>
    <t>ETS NGO BIKIM</t>
  </si>
  <si>
    <t>P029412650487G</t>
  </si>
  <si>
    <t>NJIFEKOUOP IBRAHIM</t>
  </si>
  <si>
    <t>BABANGIDA</t>
  </si>
  <si>
    <t>670532551</t>
  </si>
  <si>
    <t>P106516805521Y</t>
  </si>
  <si>
    <t>MEGHO</t>
  </si>
  <si>
    <t>699746320</t>
  </si>
  <si>
    <t>P108816237963E</t>
  </si>
  <si>
    <t>SOUMO NGEUPI</t>
  </si>
  <si>
    <t>00237620202225</t>
  </si>
  <si>
    <t>P049318494814M</t>
  </si>
  <si>
    <t>FOPA DOUNTIO</t>
  </si>
  <si>
    <t>679153088</t>
  </si>
  <si>
    <t>P077614410454Q</t>
  </si>
  <si>
    <t>694963566</t>
  </si>
  <si>
    <t>ACHAT/vente /exchange des immeubles</t>
  </si>
  <si>
    <t>M062216267297B</t>
  </si>
  <si>
    <t>SOCIÉTÉ CIVILE IMMOBILIERE K. T. L. V. M</t>
  </si>
  <si>
    <t>(SCI K. T. L. V. M)</t>
  </si>
  <si>
    <t>BALI BP12044</t>
  </si>
  <si>
    <t>M041712619288P</t>
  </si>
  <si>
    <t>SOCIETE AFRICA MULTI TECHNIQUE SARL</t>
  </si>
  <si>
    <t>SOCIETE AMT SARL</t>
  </si>
  <si>
    <t>P035417469555C</t>
  </si>
  <si>
    <t>AVOUZOA ENGOUDOU</t>
  </si>
  <si>
    <t>00237699802528</t>
  </si>
  <si>
    <t>DEUXIÈME CHEFFERIE</t>
  </si>
  <si>
    <t>P118617682143L</t>
  </si>
  <si>
    <t>MBIANG EPSE MBOUALDA CECILE</t>
  </si>
  <si>
    <t>676869576</t>
  </si>
  <si>
    <t>COUTURE/VENTE VETEMENTS</t>
  </si>
  <si>
    <t>P107600535378G</t>
  </si>
  <si>
    <t>MICHEL NOLENGE</t>
  </si>
  <si>
    <t>699951085</t>
  </si>
  <si>
    <t>COMMERCE GENERAL.PRESTATION DIVERS</t>
  </si>
  <si>
    <t>M042318155364K</t>
  </si>
  <si>
    <t>KGF SERVICES SARL</t>
  </si>
  <si>
    <t>678697840</t>
  </si>
  <si>
    <t>P048512631582N</t>
  </si>
  <si>
    <t>DEMIA ISARENDA</t>
  </si>
  <si>
    <t>675048435</t>
  </si>
  <si>
    <t>CADRE BANQUE</t>
  </si>
  <si>
    <t>P038418373381Y</t>
  </si>
  <si>
    <t>VERONIQUE PRISCILLE</t>
  </si>
  <si>
    <t>690614531</t>
  </si>
  <si>
    <t>La grâce</t>
  </si>
  <si>
    <t>P036612585481K</t>
  </si>
  <si>
    <t>ETS RAHIM</t>
  </si>
  <si>
    <t>P069016424504A</t>
  </si>
  <si>
    <t>YAMBEN TCHINDA</t>
  </si>
  <si>
    <t>MICHEL BERTRAND</t>
  </si>
  <si>
    <t>00237691755810</t>
  </si>
  <si>
    <t>P127312500211W</t>
  </si>
  <si>
    <t>AMOUGOU ABOMO EPSEE NANA NKOMO</t>
  </si>
  <si>
    <t>SIDONIE LAURE</t>
  </si>
  <si>
    <t>699963599</t>
  </si>
  <si>
    <t>P068616720879X</t>
  </si>
  <si>
    <t>DJAMNEY MELLE</t>
  </si>
  <si>
    <t>00237695086873</t>
  </si>
  <si>
    <t>MARCHE CENTRAL SECTEUR B020</t>
  </si>
  <si>
    <t>P118212436791F</t>
  </si>
  <si>
    <t>NDE CHE ERIC</t>
  </si>
  <si>
    <t>ETS NDE CHE ERIC</t>
  </si>
  <si>
    <t>677 556 040</t>
  </si>
  <si>
    <t>P017800385786C</t>
  </si>
  <si>
    <t>VERS MIZAO</t>
  </si>
  <si>
    <t>P018016072214H</t>
  </si>
  <si>
    <t>SOBI</t>
  </si>
  <si>
    <t>66 76 80 25 38</t>
  </si>
  <si>
    <t>P018912288923M</t>
  </si>
  <si>
    <t>DAHIROU IBRAHIM</t>
  </si>
  <si>
    <t>678386086</t>
  </si>
  <si>
    <t>FABRICATION ALLUMETTES</t>
  </si>
  <si>
    <t>M016400000396T</t>
  </si>
  <si>
    <t>UNION ALLUMETTERIE EQUAT.</t>
  </si>
  <si>
    <t>UNALOR</t>
  </si>
  <si>
    <t>694800373</t>
  </si>
  <si>
    <t>P048217299890D</t>
  </si>
  <si>
    <t>MIETCHOP</t>
  </si>
  <si>
    <t>JEAN LUCIEN</t>
  </si>
  <si>
    <t>P106700379380S</t>
  </si>
  <si>
    <t>MANDZO TEDJONG MIREILLE</t>
  </si>
  <si>
    <t>ETS GML</t>
  </si>
  <si>
    <t>677548607 / 677372974</t>
  </si>
  <si>
    <t>P019400543751X</t>
  </si>
  <si>
    <t>ASSEN TATIANA</t>
  </si>
  <si>
    <t>693410132</t>
  </si>
  <si>
    <t>FANGA HOTEL</t>
  </si>
  <si>
    <t>M052014523792X</t>
  </si>
  <si>
    <t>SOCIETE WORLD BUSINESS PARTNER</t>
  </si>
  <si>
    <t>WBP SARL</t>
  </si>
  <si>
    <t>LES PRESTATIONS DE SERVICES, L'IMPORT-EXPORT, L NEGOCE, LA REPRESENTATION, LA LOGISTIQUE</t>
  </si>
  <si>
    <t>VERS SODIKO RAIL</t>
  </si>
  <si>
    <t>P107318097144T</t>
  </si>
  <si>
    <t>DZOUNESSE TAYIM</t>
  </si>
  <si>
    <t>679774375</t>
  </si>
  <si>
    <t>P079412718479R</t>
  </si>
  <si>
    <t>DINAYEN</t>
  </si>
  <si>
    <t>OLIVIER LENDZEMO</t>
  </si>
  <si>
    <t>M101412261422R</t>
  </si>
  <si>
    <t>SCI NGOUM'S NET IMMOBILIER</t>
  </si>
  <si>
    <t>P077616327001A</t>
  </si>
  <si>
    <t>FANZOH FRANCLINE</t>
  </si>
  <si>
    <t>FOH</t>
  </si>
  <si>
    <t>683449622</t>
  </si>
  <si>
    <t>MILE 50</t>
  </si>
  <si>
    <t>P076312772735W</t>
  </si>
  <si>
    <t>NSSIM</t>
  </si>
  <si>
    <t>661 160 253</t>
  </si>
  <si>
    <t>FACE EPCO</t>
  </si>
  <si>
    <t>P039618521989Y</t>
  </si>
  <si>
    <t>SEIDI</t>
  </si>
  <si>
    <t>698355454</t>
  </si>
  <si>
    <t>NGOA EKELE II</t>
  </si>
  <si>
    <t>P015300067669N</t>
  </si>
  <si>
    <t>TEFO JACOB</t>
  </si>
  <si>
    <t>677592507</t>
  </si>
  <si>
    <t>P059217152631A</t>
  </si>
  <si>
    <t>UGOCHUKWU ALEKE</t>
  </si>
  <si>
    <t>+2376 6 24 53 36 8</t>
  </si>
  <si>
    <t>CABINET CONSEIL, FORMATION ET ASSISTANCE TECHNIQUE</t>
  </si>
  <si>
    <t>M072217520924G</t>
  </si>
  <si>
    <t>OCEANIC CONSEIL-FORMATION</t>
  </si>
  <si>
    <t>OCF</t>
  </si>
  <si>
    <t>00237690962477</t>
  </si>
  <si>
    <t>FIRST HOTEL</t>
  </si>
  <si>
    <t>P068716238541P</t>
  </si>
  <si>
    <t>DJIPAP YEMELONG HERVE</t>
  </si>
  <si>
    <t>(ETS OPTIMUM CONSEIL)</t>
  </si>
  <si>
    <t>INGENIERIE,INFORMATIQUE,CONSEILS,PRESTATIONS DE SERVICES,COMMERCE GENERAL,TRANSPORT,HOTELERIE,REPRESENTATIONS DES MARQUES</t>
  </si>
  <si>
    <t>6669202480</t>
  </si>
  <si>
    <t>P079818407097S</t>
  </si>
  <si>
    <t>GUELLA KUETCHE</t>
  </si>
  <si>
    <t>ROSE BERDIANE</t>
  </si>
  <si>
    <t>00237696621534</t>
  </si>
  <si>
    <t>PRESTATIONS DIVERSES/BTP/COM.GEN</t>
  </si>
  <si>
    <t>P019012518528D</t>
  </si>
  <si>
    <t>SALAMATOU FESSAL FESSAL</t>
  </si>
  <si>
    <t>(ETS NOUHOU SOUAIBOU S)</t>
  </si>
  <si>
    <t>P017712483421D</t>
  </si>
  <si>
    <t>AHMADOU IBRAHIM</t>
  </si>
  <si>
    <t>P017012302292C</t>
  </si>
  <si>
    <t>HAOUA POUDITTO</t>
  </si>
  <si>
    <t>P037716153700R</t>
  </si>
  <si>
    <t>ATSA</t>
  </si>
  <si>
    <t>ROSALIE AIMEE</t>
  </si>
  <si>
    <t>670053724</t>
  </si>
  <si>
    <t>P026715994770F</t>
  </si>
  <si>
    <t>ALOU'OU ZE</t>
  </si>
  <si>
    <t>698777890</t>
  </si>
  <si>
    <t>P078717670312A</t>
  </si>
  <si>
    <t>00237653785356</t>
  </si>
  <si>
    <t>MMARCHE DE FEMME</t>
  </si>
  <si>
    <t>P019116627285C</t>
  </si>
  <si>
    <t>00237697464770</t>
  </si>
  <si>
    <t>MARCHÉ CENTRAL SECTEUR E N°BE 251 BIS</t>
  </si>
  <si>
    <t>M090717240934K</t>
  </si>
  <si>
    <t>EP CONGO 1</t>
  </si>
  <si>
    <t>655412102</t>
  </si>
  <si>
    <t>P016312603747U</t>
  </si>
  <si>
    <t>ANTOINETTE CLOTILDE</t>
  </si>
  <si>
    <t>P088012555076H</t>
  </si>
  <si>
    <t>NGUEHOUO TANKO ROMEO MARTIAL</t>
  </si>
  <si>
    <t>ETS GFICAM</t>
  </si>
  <si>
    <t>677104597</t>
  </si>
  <si>
    <t>ISENBECK</t>
  </si>
  <si>
    <t>P122017403704E</t>
  </si>
  <si>
    <t>DAYO DJOKO SANDRINE</t>
  </si>
  <si>
    <t>P068817356630U</t>
  </si>
  <si>
    <t>P046013957133W</t>
  </si>
  <si>
    <t>P065215427381D</t>
  </si>
  <si>
    <t>NDOKO A BONG EPSE LONTIO</t>
  </si>
  <si>
    <t>699776985</t>
  </si>
  <si>
    <t>DERRIÈRE CARROSSEL</t>
  </si>
  <si>
    <t>PRESTATIONS DE SERVICES IMMOBILIÈRES</t>
  </si>
  <si>
    <t>M072116441689H</t>
  </si>
  <si>
    <t>SCI HILARY BRIGHT</t>
  </si>
  <si>
    <t>695277088</t>
  </si>
  <si>
    <t>M031411485639W</t>
  </si>
  <si>
    <t>STE DES ETS TONKAM MARCEL &amp; CIE</t>
  </si>
  <si>
    <t>ETM SARL</t>
  </si>
  <si>
    <t>699002175</t>
  </si>
  <si>
    <t>P059116407089Q</t>
  </si>
  <si>
    <t>MBOUROU MBOUROU</t>
  </si>
  <si>
    <t>EMILIE CHRISTELE</t>
  </si>
  <si>
    <t>00237691367367</t>
  </si>
  <si>
    <t>M062318571963Q</t>
  </si>
  <si>
    <t>MET INVESTMENTS SARL</t>
  </si>
  <si>
    <t>696938978</t>
  </si>
  <si>
    <t>P057800554661B</t>
  </si>
  <si>
    <t>TAZO</t>
  </si>
  <si>
    <t>RONY</t>
  </si>
  <si>
    <t>VBA+PRESTATIONS AGRICOLES</t>
  </si>
  <si>
    <t>P037500541207C</t>
  </si>
  <si>
    <t>ERNEST BRINGEN</t>
  </si>
  <si>
    <t>ETS FON AND SONS.</t>
  </si>
  <si>
    <t>652526407</t>
  </si>
  <si>
    <t>P108516012650X</t>
  </si>
  <si>
    <t>DOUMENE TIOTSOP</t>
  </si>
  <si>
    <t>675484321</t>
  </si>
  <si>
    <t>P118616413242K</t>
  </si>
  <si>
    <t>00237652470234</t>
  </si>
  <si>
    <t>P038417365264J</t>
  </si>
  <si>
    <t>ZANGUE DONGMO ETIENNE</t>
  </si>
  <si>
    <t>P019516350262U</t>
  </si>
  <si>
    <t>ELONG EPSE NTCHOUMOU</t>
  </si>
  <si>
    <t>MINAPIA LOUISE</t>
  </si>
  <si>
    <t>0023755355775579122</t>
  </si>
  <si>
    <t>JIJIK44477705544357@GMAIL.COM</t>
  </si>
  <si>
    <t>M019915195641N</t>
  </si>
  <si>
    <t>HOPITAL DE DISTRICT DE NGONG</t>
  </si>
  <si>
    <t>HD NGONG</t>
  </si>
  <si>
    <t>695917165</t>
  </si>
  <si>
    <t>PRODUCTION &amp; SALES OF ANIMAL FEED</t>
  </si>
  <si>
    <t>P038014408243U</t>
  </si>
  <si>
    <t>MADJUKA DADJO ADELINE</t>
  </si>
  <si>
    <t>(KGN LIVESTOCK PRODUCTS)</t>
  </si>
  <si>
    <t>675698339</t>
  </si>
  <si>
    <t>P129517509799Z</t>
  </si>
  <si>
    <t>YAACOUB</t>
  </si>
  <si>
    <t>EMI IMMIGRATION</t>
  </si>
  <si>
    <t>P018100418025L</t>
  </si>
  <si>
    <t>P048812350187C</t>
  </si>
  <si>
    <t>AZUKA PASCHAL IKEDI</t>
  </si>
  <si>
    <t>ETS AZUKA PASCHAL IKEDI</t>
  </si>
  <si>
    <t>M082116413074Y</t>
  </si>
  <si>
    <t>NATION LENDERS LTD</t>
  </si>
  <si>
    <t>TO SERVE AS AN INVESTMENT AND BUSINESS CONSULTANCY FIRM</t>
  </si>
  <si>
    <t>672848959</t>
  </si>
  <si>
    <t>P056917674725F</t>
  </si>
  <si>
    <t>699427989</t>
  </si>
  <si>
    <t>COMPTOIR 727</t>
  </si>
  <si>
    <t>P109317827711T</t>
  </si>
  <si>
    <t>EBONDJI EDJABE</t>
  </si>
  <si>
    <t>RUTH SANDRINE</t>
  </si>
  <si>
    <t>M092117879845P</t>
  </si>
  <si>
    <t>AMAZING GRACE NURSERY # PRIMARY SCHOOL</t>
  </si>
  <si>
    <t>AMAZING1*</t>
  </si>
  <si>
    <t>P048612102841P</t>
  </si>
  <si>
    <t>MAMADOU BIRAM</t>
  </si>
  <si>
    <t>698620238</t>
  </si>
  <si>
    <t>site ALPICAM</t>
  </si>
  <si>
    <t>P029315976307U</t>
  </si>
  <si>
    <t>MBIDA MBARGA</t>
  </si>
  <si>
    <t>APPOLINAIRE FABRICE</t>
  </si>
  <si>
    <t>000237677623659</t>
  </si>
  <si>
    <t>P019512619925F</t>
  </si>
  <si>
    <t>698130030</t>
  </si>
  <si>
    <t>P017017329543E</t>
  </si>
  <si>
    <t>YETNA DJOM</t>
  </si>
  <si>
    <t>00237699178525</t>
  </si>
  <si>
    <t>P017816159036M</t>
  </si>
  <si>
    <t>HELENE CAROLINE</t>
  </si>
  <si>
    <t>652911110</t>
  </si>
  <si>
    <t>P087312436621N</t>
  </si>
  <si>
    <t>BOCOUM NOUHOUM</t>
  </si>
  <si>
    <t>Prison</t>
  </si>
  <si>
    <t>Apres EP GPE 1</t>
  </si>
  <si>
    <t>P039818481863A</t>
  </si>
  <si>
    <t>TSANGO SONIA CARMELLE (ETS G-APPRO).</t>
  </si>
  <si>
    <t>FERME AVICOLE</t>
  </si>
  <si>
    <t>M092316078121W</t>
  </si>
  <si>
    <t>COMPLEXE AVICOLE DE WACHAM</t>
  </si>
  <si>
    <t>00237674487367/696077706</t>
  </si>
  <si>
    <t>P057800177997K</t>
  </si>
  <si>
    <t>BEKONO NDENE</t>
  </si>
  <si>
    <t>M082316036886R</t>
  </si>
  <si>
    <t>GAO SARL</t>
  </si>
  <si>
    <t>CENTRALE D'ACHAT, COMMERCE GÉNÉRAL, PRESTATIONS DE SERVICES</t>
  </si>
  <si>
    <t>+237680 650 022</t>
  </si>
  <si>
    <t>P057712617469P</t>
  </si>
  <si>
    <t>OPHILIA ANWA ABIANJI EPSEE MENAG</t>
  </si>
  <si>
    <t>697829924</t>
  </si>
  <si>
    <t>P097512655739A</t>
  </si>
  <si>
    <t>NSALI BLANDINE</t>
  </si>
  <si>
    <t>652 135 299</t>
  </si>
  <si>
    <t>P086117057525H</t>
  </si>
  <si>
    <t>KAPTOUOM</t>
  </si>
  <si>
    <t>695386883</t>
  </si>
  <si>
    <t>P097112437108Q</t>
  </si>
  <si>
    <t>NJOUMETSA EPSE NGMINTEDEM BEATRICE</t>
  </si>
  <si>
    <t>699 34 61 88</t>
  </si>
  <si>
    <t>TYO VILLI</t>
  </si>
  <si>
    <t>CPT 434</t>
  </si>
  <si>
    <t>P087616276048R</t>
  </si>
  <si>
    <t>MASSONG</t>
  </si>
  <si>
    <t>00237671091096</t>
  </si>
  <si>
    <t>P036500145916H</t>
  </si>
  <si>
    <t>NOUMESSING MOMO EPSE. KUAGUIM COLETTE</t>
  </si>
  <si>
    <t>"ETS NOUMESSING"</t>
  </si>
  <si>
    <t>P048712338843C</t>
  </si>
  <si>
    <t>BOUENDEU DJIETCHEU CESAR BRICEBOU</t>
  </si>
  <si>
    <t>BOUENDEU DJIETCHEU CESAR BRICE</t>
  </si>
  <si>
    <t>675876745</t>
  </si>
  <si>
    <t>P045118470491H</t>
  </si>
  <si>
    <t>KAPCHE EPSE TAGNE.</t>
  </si>
  <si>
    <t>696669255</t>
  </si>
  <si>
    <t>P058418588240W</t>
  </si>
  <si>
    <t>MUNGO</t>
  </si>
  <si>
    <t>LOVELINE WIRDZELIE</t>
  </si>
  <si>
    <t>677269930</t>
  </si>
  <si>
    <t>P088212633031P</t>
  </si>
  <si>
    <t>AHMED FAYCAL</t>
  </si>
  <si>
    <t>699596387</t>
  </si>
  <si>
    <t>MARCHE CENTRAL BLOC A  BA 260</t>
  </si>
  <si>
    <t>M012118541859Q</t>
  </si>
  <si>
    <t>COLLEGE BILINGUE L'ETERNEL MA BANNIERE</t>
  </si>
  <si>
    <t>672802507</t>
  </si>
  <si>
    <t>P096918062294D</t>
  </si>
  <si>
    <t>NAPOLEON</t>
  </si>
  <si>
    <t>237699994016</t>
  </si>
  <si>
    <t>KAMKO APRES CCO</t>
  </si>
  <si>
    <t>M021812680954Y</t>
  </si>
  <si>
    <t>ETABLISSEMENT GENERAL DE PRESTATIONS</t>
  </si>
  <si>
    <t>ET DE SERVICES. "EGEPRES" SARL</t>
  </si>
  <si>
    <t>699880913</t>
  </si>
  <si>
    <t>P016516587936P</t>
  </si>
  <si>
    <t>00237698141119</t>
  </si>
  <si>
    <t>PRESTATIONS-CONSEIL-COMMERCE-IMP/EXP</t>
  </si>
  <si>
    <t>M051912785954F</t>
  </si>
  <si>
    <t>BK SUCCESS CONSULTING SARL</t>
  </si>
  <si>
    <t>BKSC SARL</t>
  </si>
  <si>
    <t>699 164 377</t>
  </si>
  <si>
    <t>A COTE CITADELLE</t>
  </si>
  <si>
    <t>M092116459599Y</t>
  </si>
  <si>
    <t>SANY SARL</t>
  </si>
  <si>
    <t>679162309</t>
  </si>
  <si>
    <t>P014200081109Z</t>
  </si>
  <si>
    <t>NGO MBOG EPSE BILLA EMILI</t>
  </si>
  <si>
    <t>699779112</t>
  </si>
  <si>
    <t>EKITÈ</t>
  </si>
  <si>
    <t>P017412711828T</t>
  </si>
  <si>
    <t>DIDJATOU</t>
  </si>
  <si>
    <t>698937293</t>
  </si>
  <si>
    <t>M092015082212N</t>
  </si>
  <si>
    <t>ENIX SARL</t>
  </si>
  <si>
    <t>655299370</t>
  </si>
  <si>
    <t>GSP LES JASMAINS</t>
  </si>
  <si>
    <t>P015811173328T</t>
  </si>
  <si>
    <t>M112217707516A</t>
  </si>
  <si>
    <t>ZEBA CONSULTING GROUP</t>
  </si>
  <si>
    <t>REPRESENTATION, IMPORT/EXPORT, COMMERCE GENERAL, PRESTATIONS DE SERVICES, CONSEILS</t>
  </si>
  <si>
    <t>M041117259557X</t>
  </si>
  <si>
    <t>EP OVENG YEMBONG</t>
  </si>
  <si>
    <t>OVENG YEMBONG</t>
  </si>
  <si>
    <t>P019012519213K</t>
  </si>
  <si>
    <t>ETS ADAMOU BOUBA</t>
  </si>
  <si>
    <t>670267085</t>
  </si>
  <si>
    <t>VENTE VINS</t>
  </si>
  <si>
    <t>P127912401611L</t>
  </si>
  <si>
    <t>KAMDEM MARTIAL</t>
  </si>
  <si>
    <t>676568345</t>
  </si>
  <si>
    <t>P014714614710K</t>
  </si>
  <si>
    <t>699947926</t>
  </si>
  <si>
    <t>BIOCHIMISTE</t>
  </si>
  <si>
    <t>P099018516247S</t>
  </si>
  <si>
    <t>LELE LELE</t>
  </si>
  <si>
    <t>MERLIN ARMEL</t>
  </si>
  <si>
    <t>693450390</t>
  </si>
  <si>
    <t>P079916419134K</t>
  </si>
  <si>
    <t>ONDOBO EDZOA</t>
  </si>
  <si>
    <t>00237659188138</t>
  </si>
  <si>
    <t>P078212374417T</t>
  </si>
  <si>
    <t>KAZE NONO EPSEE SIHAME BLANDINE FLORENCE</t>
  </si>
  <si>
    <t>ETS KAZE &amp; FILS</t>
  </si>
  <si>
    <t>P127912759806F</t>
  </si>
  <si>
    <t>ESSOMBA CHRISTOPHER BAKE</t>
  </si>
  <si>
    <t>677788573</t>
  </si>
  <si>
    <t>P038316061590Y</t>
  </si>
  <si>
    <t>KONGNSO PILATE</t>
  </si>
  <si>
    <t>NSANYU</t>
  </si>
  <si>
    <t>676717891</t>
  </si>
  <si>
    <t>P017412588855A</t>
  </si>
  <si>
    <t>ABDOU POUDITO</t>
  </si>
  <si>
    <t>242134751</t>
  </si>
  <si>
    <t>P065600034287S</t>
  </si>
  <si>
    <t>699831175</t>
  </si>
  <si>
    <t>M050517233996K</t>
  </si>
  <si>
    <t>PR S TEBAP BILINGUAL</t>
  </si>
  <si>
    <t>670604797</t>
  </si>
  <si>
    <t>MBOCKDOUM</t>
  </si>
  <si>
    <t>P118316267933X</t>
  </si>
  <si>
    <t>GRACE SIRIWAH</t>
  </si>
  <si>
    <t>00237641200000</t>
  </si>
  <si>
    <t>P015500116673A</t>
  </si>
  <si>
    <t>NOAH AWONO</t>
  </si>
  <si>
    <t>677926639</t>
  </si>
  <si>
    <t>P045416893115Z</t>
  </si>
  <si>
    <t>NDIKUMANA</t>
  </si>
  <si>
    <t>REMY PATRIS(ETS NDIKUMANA EXPLOITATION FORESTIÈRE)</t>
  </si>
  <si>
    <t>696341888</t>
  </si>
  <si>
    <t>P127912118670G</t>
  </si>
  <si>
    <t>NKAPTUE FOTSO</t>
  </si>
  <si>
    <t>699333708</t>
  </si>
  <si>
    <t>P118212715771P</t>
  </si>
  <si>
    <t>TCHAKOUA</t>
  </si>
  <si>
    <t>BENOIT LANDRY</t>
  </si>
  <si>
    <t>690240988</t>
  </si>
  <si>
    <t>M061717670410U</t>
  </si>
  <si>
    <t>ECOLE PRIVEE LAIQUE BILINGUE LA FOI</t>
  </si>
  <si>
    <t>EPLB LA FOI</t>
  </si>
  <si>
    <t>654880675</t>
  </si>
  <si>
    <t>CARREFOUR CONTAINER</t>
  </si>
  <si>
    <t>P057012752396N</t>
  </si>
  <si>
    <t>EBANDA AYISSI</t>
  </si>
  <si>
    <t>MARIE FRANCOIS</t>
  </si>
  <si>
    <t>M092217595441P</t>
  </si>
  <si>
    <t>GROUPE BLANCHE AUTO SARL</t>
  </si>
  <si>
    <t>G.B.A SARL</t>
  </si>
  <si>
    <t>677866018</t>
  </si>
  <si>
    <t>P108916615193C</t>
  </si>
  <si>
    <t>TOUDA NDE</t>
  </si>
  <si>
    <t>MARTIAL ARMAND</t>
  </si>
  <si>
    <t>655287772</t>
  </si>
  <si>
    <t>MARCHE DE MFOU</t>
  </si>
  <si>
    <t>P057212416990L</t>
  </si>
  <si>
    <t>NGUEH</t>
  </si>
  <si>
    <t>CHRISTOPHE ARTHUR</t>
  </si>
  <si>
    <t>691160593</t>
  </si>
  <si>
    <t>P097216325466G</t>
  </si>
  <si>
    <t>TCHITELOT MOUISSOU EDITH VICTOIRE CADIE</t>
  </si>
  <si>
    <t>M062217441069Z</t>
  </si>
  <si>
    <t>SOCIÉTÉ DES INDUSTRIES ET DES TRANSPORTS AFRICAINS SARL</t>
  </si>
  <si>
    <t>SITAF SARL</t>
  </si>
  <si>
    <t>PROSPECTION MINIÈRE, BUREAU ÉTUDE GÉOTECHNIQUE ET MINIÈRE, EXTRACTION ET PRODUCTION DES MATÉRIAUX DE CONSTRUCTION ET INDUSTRIELS, EXTRACTION ET PRODUCTION DE MINERAI, FORAGE ET FORMATIONS DIVERSES, MA</t>
  </si>
  <si>
    <t>dra</t>
  </si>
  <si>
    <t>VERS LA GRANDE MOSQUÉE</t>
  </si>
  <si>
    <t>P128218355528X</t>
  </si>
  <si>
    <t>TRAORE AFOUROU</t>
  </si>
  <si>
    <t>P068716054669J</t>
  </si>
  <si>
    <t>ETS AYENA</t>
  </si>
  <si>
    <t>00237657840930</t>
  </si>
  <si>
    <t>BTP NEGOCE TRANSIT</t>
  </si>
  <si>
    <t>M102217670035U</t>
  </si>
  <si>
    <t>SOLUTION BATIMENTS &amp; TRANSIT SARL</t>
  </si>
  <si>
    <t>SOLUBAT SARL</t>
  </si>
  <si>
    <t>00237690972784</t>
  </si>
  <si>
    <t>M082116632608H</t>
  </si>
  <si>
    <t>SCOOPS DES AGRICULTEURS DE LA VINA</t>
  </si>
  <si>
    <t>SCOOPSAGRIVINA</t>
  </si>
  <si>
    <t>699098308</t>
  </si>
  <si>
    <t>SALLE PEINTURE</t>
  </si>
  <si>
    <t>P099016305706Y</t>
  </si>
  <si>
    <t>MAFOTSI</t>
  </si>
  <si>
    <t>MICHELLE FLORE</t>
  </si>
  <si>
    <t>00237677629838</t>
  </si>
  <si>
    <t>P057912284466B</t>
  </si>
  <si>
    <t>TANGYE</t>
  </si>
  <si>
    <t>P097712650709Z</t>
  </si>
  <si>
    <t>KENGNE TAGNE PAUL</t>
  </si>
  <si>
    <t>ETS KENGNE TAGNE PAUL</t>
  </si>
  <si>
    <t>655 09 57 65</t>
  </si>
  <si>
    <t>CARREFOUR MADAME FRANC</t>
  </si>
  <si>
    <t>PRESSE IMPORT/EXPORT PRESTATIONS</t>
  </si>
  <si>
    <t>P127614412657X</t>
  </si>
  <si>
    <t>TCHINDA CHIMAINE MELANYNE</t>
  </si>
  <si>
    <t>ETS UP TO DATE DESIGN</t>
  </si>
  <si>
    <t>69933875</t>
  </si>
  <si>
    <t>P098816314687K</t>
  </si>
  <si>
    <t>BAYOMOCK FOUDA JOANNE KELLY</t>
  </si>
  <si>
    <t>00237KEKKY665432167890</t>
  </si>
  <si>
    <t>P018316270243N</t>
  </si>
  <si>
    <t>TAFOGA</t>
  </si>
  <si>
    <t>FERDINAND.</t>
  </si>
  <si>
    <t>0023769651888</t>
  </si>
  <si>
    <t>P079117532430B</t>
  </si>
  <si>
    <t>DAYOU</t>
  </si>
  <si>
    <t>BALKISSOU SAMIRA</t>
  </si>
  <si>
    <t>00237699791179</t>
  </si>
  <si>
    <t>SECRETAIRE BUREAUTIQUE</t>
  </si>
  <si>
    <t>P027412669514A</t>
  </si>
  <si>
    <t>MODELLE</t>
  </si>
  <si>
    <t>P016312519037N</t>
  </si>
  <si>
    <t>LEUKEU MARIELEU</t>
  </si>
  <si>
    <t>LEUKEU MARIE</t>
  </si>
  <si>
    <t>679279589</t>
  </si>
  <si>
    <t>P017912505395S</t>
  </si>
  <si>
    <t>NGAMI SANI</t>
  </si>
  <si>
    <t>P016612088865Q</t>
  </si>
  <si>
    <t>DJOMTA EPSE KAYO JULIETTEDJO</t>
  </si>
  <si>
    <t>DJOMTA EPSE KAYO JULIETTE</t>
  </si>
  <si>
    <t>P036400045431Q</t>
  </si>
  <si>
    <t>NZOKOU JOSEPH</t>
  </si>
  <si>
    <t>699521586</t>
  </si>
  <si>
    <t>P124916319576P</t>
  </si>
  <si>
    <t>TCHOKONTE KAMENI</t>
  </si>
  <si>
    <t>00237676760684</t>
  </si>
  <si>
    <t>NO PENJA</t>
  </si>
  <si>
    <t>Pisciculture elevage</t>
  </si>
  <si>
    <t>M022416411346S</t>
  </si>
  <si>
    <t>LA FERME DES HABIB</t>
  </si>
  <si>
    <t>699.73.06.83</t>
  </si>
  <si>
    <t>P084600027341X</t>
  </si>
  <si>
    <t>Ngoumy ep Djapa Charlotte</t>
  </si>
  <si>
    <t>Collège  Fleming</t>
  </si>
  <si>
    <t>242 23 72 24</t>
  </si>
  <si>
    <t>Maison blche</t>
  </si>
  <si>
    <t>P128316290018U</t>
  </si>
  <si>
    <t>JABEA LUMA RAPHAEL</t>
  </si>
  <si>
    <t>ETS ZAIS TELECOM</t>
  </si>
  <si>
    <t>691108037</t>
  </si>
  <si>
    <t>ANCIEN 3E,HOTEL LE RELAIS</t>
  </si>
  <si>
    <t>P117114926509R</t>
  </si>
  <si>
    <t>JI</t>
  </si>
  <si>
    <t>JIANRONG</t>
  </si>
  <si>
    <t>P128412572816E</t>
  </si>
  <si>
    <t>NGOMADA ERIC CHIFUN</t>
  </si>
  <si>
    <t>NGOMADA ERIC CHIFU</t>
  </si>
  <si>
    <t>675265427</t>
  </si>
  <si>
    <t>P017716958372X</t>
  </si>
  <si>
    <t>00237655387125</t>
  </si>
  <si>
    <t>P127914875534Z</t>
  </si>
  <si>
    <t>DJOHAMSI DEFFO EPSE KAMGUE</t>
  </si>
  <si>
    <t>ROGETTE</t>
  </si>
  <si>
    <t>699821279</t>
  </si>
  <si>
    <t>P047712633986E</t>
  </si>
  <si>
    <t>MOTEYO EPSEE TCHATCHOU NJIKE</t>
  </si>
  <si>
    <t>P018512527370E</t>
  </si>
  <si>
    <t>678678709</t>
  </si>
  <si>
    <t>SUPPLIES OF OFFICE SCHOOL EQUIPMENT</t>
  </si>
  <si>
    <t>P058500568253J</t>
  </si>
  <si>
    <t>ACHA NJOCK IVO FOTABONG</t>
  </si>
  <si>
    <t>(CORPUS CHRISTY ENT)</t>
  </si>
  <si>
    <t>+237 75015349</t>
  </si>
  <si>
    <t>M012216944427T</t>
  </si>
  <si>
    <t>VISION PHARMA</t>
  </si>
  <si>
    <t>AGENCE DE RECRUTEMENT ET PLACEMENT DES DELEGUES MEDICAUX, ORGANISATION DES SEMINAIRES, STRATEGIES MARKETING</t>
  </si>
  <si>
    <t>695973716</t>
  </si>
  <si>
    <t>KOTTO BLOC</t>
  </si>
  <si>
    <t>PROMOTION MEDICALE ET PHARMACEUTIQUE</t>
  </si>
  <si>
    <t>M032014410128Q</t>
  </si>
  <si>
    <t>SEC PHARMA SARL</t>
  </si>
  <si>
    <t>P127115991674X</t>
  </si>
  <si>
    <t>00237661707078</t>
  </si>
  <si>
    <t>P069616457332R</t>
  </si>
  <si>
    <t>+237693796320</t>
  </si>
  <si>
    <t>P019018124180N</t>
  </si>
  <si>
    <t>SEYDI MOUSSA SIDI MOHAMED</t>
  </si>
  <si>
    <t>P010116402885E</t>
  </si>
  <si>
    <t>00237673105389</t>
  </si>
  <si>
    <t>P069016392185A</t>
  </si>
  <si>
    <t>DONFACK NKENFACK</t>
  </si>
  <si>
    <t>SÉVERINE AIME</t>
  </si>
  <si>
    <t>676456090</t>
  </si>
  <si>
    <t>PÂTISSERIE ARTISANALE</t>
  </si>
  <si>
    <t>P079216405729W</t>
  </si>
  <si>
    <t>NZATABON DEUNA</t>
  </si>
  <si>
    <t>00237675362611</t>
  </si>
  <si>
    <t>P122015285488Y</t>
  </si>
  <si>
    <t>EBO AWOULOU SERGE SAMPSON</t>
  </si>
  <si>
    <t>ETS ECAMBACG &amp; TP</t>
  </si>
  <si>
    <t>P099316414656L</t>
  </si>
  <si>
    <t>CHRISTELLE ODILIA</t>
  </si>
  <si>
    <t>00237673866129</t>
  </si>
  <si>
    <t>P069618106594K</t>
  </si>
  <si>
    <t>P126200368832B</t>
  </si>
  <si>
    <t>TANFACK LAURENT</t>
  </si>
  <si>
    <t>ETS TANFACK LAURENT</t>
  </si>
  <si>
    <t>677 78 30 29</t>
  </si>
  <si>
    <t>FACE BEL AIR</t>
  </si>
  <si>
    <t>P119818353154Y</t>
  </si>
  <si>
    <t>PEDIE WILE</t>
  </si>
  <si>
    <t>GEORGIA STELORE</t>
  </si>
  <si>
    <t>00237680743176</t>
  </si>
  <si>
    <t>ENTREE CERICAM</t>
  </si>
  <si>
    <t>P039516407619C</t>
  </si>
  <si>
    <t>CHINO SHADRACH IFEE</t>
  </si>
  <si>
    <t>00237681185071</t>
  </si>
  <si>
    <t>P097518132765E</t>
  </si>
  <si>
    <t>SAMUEL PETER</t>
  </si>
  <si>
    <t>P018417948305T</t>
  </si>
  <si>
    <t>GOUDJOU KAZE ROMEO FOTCHOU</t>
  </si>
  <si>
    <t>(ETS KAZE ROMEO ET FILS)</t>
  </si>
  <si>
    <t>675949630</t>
  </si>
  <si>
    <t>P116412143943W</t>
  </si>
  <si>
    <t>MIMOUOK EPOUSE MAI VERGENIE</t>
  </si>
  <si>
    <t>694404163</t>
  </si>
  <si>
    <t>P035416280644K</t>
  </si>
  <si>
    <t>P109216393453C</t>
  </si>
  <si>
    <t>AFOBI LOVELYNE</t>
  </si>
  <si>
    <t>AKOYOUNG</t>
  </si>
  <si>
    <t>00237683159328</t>
  </si>
  <si>
    <t>ENEO NEWBELL</t>
  </si>
  <si>
    <t>P076516247338N</t>
  </si>
  <si>
    <t>MBIANDOU JACQUES VINCENT</t>
  </si>
  <si>
    <t>00237100000125</t>
  </si>
  <si>
    <t>VENTE PARES BRISES</t>
  </si>
  <si>
    <t>P097800328577H</t>
  </si>
  <si>
    <t>AFUNDOH ALFRED</t>
  </si>
  <si>
    <t>677 238 394</t>
  </si>
  <si>
    <t>AVANT MANSEL HOTEL</t>
  </si>
  <si>
    <t>P118717348506M</t>
  </si>
  <si>
    <t>PELEGNE NJOLO</t>
  </si>
  <si>
    <t>DIVANE</t>
  </si>
  <si>
    <t>673056464</t>
  </si>
  <si>
    <t>P106016426068G</t>
  </si>
  <si>
    <t>NKUNGNI</t>
  </si>
  <si>
    <t>002300178031</t>
  </si>
  <si>
    <t>P027416856003B</t>
  </si>
  <si>
    <t>DJOUKOUE</t>
  </si>
  <si>
    <t>CHRISTIAN APP0LINAIRE</t>
  </si>
  <si>
    <t>00237677200853</t>
  </si>
  <si>
    <t>PROJET I</t>
  </si>
  <si>
    <t>P077717399637P</t>
  </si>
  <si>
    <t>DJEUGOUE</t>
  </si>
  <si>
    <t>CHARLES ERNEST</t>
  </si>
  <si>
    <t>677342596</t>
  </si>
  <si>
    <t>P048612524898N</t>
  </si>
  <si>
    <t>VICTOIRE SIRRI</t>
  </si>
  <si>
    <t>COMMERCE GENERAL TRANSPORT</t>
  </si>
  <si>
    <t>P098812737107S</t>
  </si>
  <si>
    <t>HOUDAH</t>
  </si>
  <si>
    <t>NDJIDA WAGIRI</t>
  </si>
  <si>
    <t>677747029/695489123</t>
  </si>
  <si>
    <t>CARREFOUR PHOTO STAR</t>
  </si>
  <si>
    <t>P109317731754R</t>
  </si>
  <si>
    <t>TCHOWAN NANA</t>
  </si>
  <si>
    <t>PRISCA DELBOISE</t>
  </si>
  <si>
    <t>P033500065190P</t>
  </si>
  <si>
    <t>ELINGUI</t>
  </si>
  <si>
    <t>696657245</t>
  </si>
  <si>
    <t>Enseignement universitaire privé</t>
  </si>
  <si>
    <t>M041100040145C</t>
  </si>
  <si>
    <t>INSTITUT UNIVERSITAIRE EVANGELIQUE DE MBOUO</t>
  </si>
  <si>
    <t>U E C</t>
  </si>
  <si>
    <t>33066479</t>
  </si>
  <si>
    <t>INSTITUTION UNIVERSITAIRE PRIVEE</t>
  </si>
  <si>
    <t>ORGANIZATION OF EVENTS, GENERAL TRADE</t>
  </si>
  <si>
    <t>M102316183864G</t>
  </si>
  <si>
    <t>ADM VISUAL LTD</t>
  </si>
  <si>
    <t>00237694703898</t>
  </si>
  <si>
    <t>P108312103239C</t>
  </si>
  <si>
    <t>MELATA NTEUFA MINETTE</t>
  </si>
  <si>
    <t>(ETS MELADRY)</t>
  </si>
  <si>
    <t>P088217460128R</t>
  </si>
  <si>
    <t>NAFISSATOU MARIE DANIELLE.</t>
  </si>
  <si>
    <t>002376995083020</t>
  </si>
  <si>
    <t>P027316416697R</t>
  </si>
  <si>
    <t>ALEXIS ROMÉO</t>
  </si>
  <si>
    <t>00237680231852</t>
  </si>
  <si>
    <t>COMMERCE GL</t>
  </si>
  <si>
    <t>P088712104548K</t>
  </si>
  <si>
    <t>OLEME MINKOLO</t>
  </si>
  <si>
    <t>PELAGIE FLORENTINE(DORA)</t>
  </si>
  <si>
    <t>BP 755 YDE</t>
  </si>
  <si>
    <t>M111914269014P</t>
  </si>
  <si>
    <t>SUN VIN FORAGE SARL</t>
  </si>
  <si>
    <t>SVF SARL</t>
  </si>
  <si>
    <t>6944499999</t>
  </si>
  <si>
    <t>RTOUG-EBE CARREFOUR</t>
  </si>
  <si>
    <t>P098400390157H</t>
  </si>
  <si>
    <t>KOUBRA HAMZA</t>
  </si>
  <si>
    <t>678787885</t>
  </si>
  <si>
    <t>P029016020234K</t>
  </si>
  <si>
    <t>CHE DIVINE NDAMUKONG</t>
  </si>
  <si>
    <t>00237692848586</t>
  </si>
  <si>
    <t>P095416288432G</t>
  </si>
  <si>
    <t>NGUEKENG CYRILLE</t>
  </si>
  <si>
    <t>00237677968671</t>
  </si>
  <si>
    <t>AUDIO-VISUEL</t>
  </si>
  <si>
    <t>P078615204947Q</t>
  </si>
  <si>
    <t>TSIMI BELINGA</t>
  </si>
  <si>
    <t>697589585</t>
  </si>
  <si>
    <t>P069017064168B</t>
  </si>
  <si>
    <t>AZUEH BRENDA</t>
  </si>
  <si>
    <t>ANGU</t>
  </si>
  <si>
    <t>00237675871762</t>
  </si>
  <si>
    <t>P108616400038Y</t>
  </si>
  <si>
    <t>6 95 42 30 15</t>
  </si>
  <si>
    <t>P118812420347L</t>
  </si>
  <si>
    <t>TANGMO TSOPGANG GERVAIS</t>
  </si>
  <si>
    <t>676202297</t>
  </si>
  <si>
    <t>P128212329214X</t>
  </si>
  <si>
    <t>DONANG</t>
  </si>
  <si>
    <t>MILY DIANE</t>
  </si>
  <si>
    <t>677400549</t>
  </si>
  <si>
    <t>P049014664462E</t>
  </si>
  <si>
    <t>FOUCHIYOU</t>
  </si>
  <si>
    <t>EDOUARD JÉRÔME</t>
  </si>
  <si>
    <t>P076400120493E</t>
  </si>
  <si>
    <t>ETCHI ARREY JOSEPH</t>
  </si>
  <si>
    <t>(ETCHI GRAPHICS)</t>
  </si>
  <si>
    <t>679368311</t>
  </si>
  <si>
    <t>BESIDE FAKO ATLANTIC</t>
  </si>
  <si>
    <t>P068217427292M</t>
  </si>
  <si>
    <t>ROSE MANYI</t>
  </si>
  <si>
    <t>650303553</t>
  </si>
  <si>
    <t>ENSEIGNEMENT PRIMAIRE ET MATERNEL BILINGUE</t>
  </si>
  <si>
    <t>M022116402002B</t>
  </si>
  <si>
    <t>GROUPE SCOLAIRE BILINGUE LES PRECIEUX</t>
  </si>
  <si>
    <t>GSB LES PRECIEUX</t>
  </si>
  <si>
    <t>674427431</t>
  </si>
  <si>
    <t>CHAMP DE TIRE</t>
  </si>
  <si>
    <t>P107318263656Z</t>
  </si>
  <si>
    <t>DJOUKENG GUY ETIENNE</t>
  </si>
  <si>
    <t>P099217990101C</t>
  </si>
  <si>
    <t>00237690834941</t>
  </si>
  <si>
    <t>P047617278735K</t>
  </si>
  <si>
    <t>NGUE EPSE KELLA NDONGO</t>
  </si>
  <si>
    <t>LOUISE THERESE LISETTE</t>
  </si>
  <si>
    <t>677786316</t>
  </si>
  <si>
    <t>P057316402110D</t>
  </si>
  <si>
    <t>00237675483187</t>
  </si>
  <si>
    <t>P016700366564U</t>
  </si>
  <si>
    <t>DJIEUFACK</t>
  </si>
  <si>
    <t>LEBODILE</t>
  </si>
  <si>
    <t>674971183</t>
  </si>
  <si>
    <t>REGIE PUBLICITAIRE,EDITION EVENEMENTIEL</t>
  </si>
  <si>
    <t>M010400016394W</t>
  </si>
  <si>
    <t>MEGATOUR SARL</t>
  </si>
  <si>
    <t>A COTE BANQUE SCB AGENCE DELTA</t>
  </si>
  <si>
    <t>M071812714870J</t>
  </si>
  <si>
    <t>INPHARAF ENGINEERING SARL</t>
  </si>
  <si>
    <t>691991123</t>
  </si>
  <si>
    <t>P117712748429E</t>
  </si>
  <si>
    <t>EPAH VIVIAN</t>
  </si>
  <si>
    <t>NKOMBU</t>
  </si>
  <si>
    <t>699 773 420</t>
  </si>
  <si>
    <t>EPAH BAR</t>
  </si>
  <si>
    <t>M012115428507B</t>
  </si>
  <si>
    <t>TCHAME NEE DEUNA NZIAHA ET CONSORTS</t>
  </si>
  <si>
    <t>672594430</t>
  </si>
  <si>
    <t>P015700091597F</t>
  </si>
  <si>
    <t>AYUK EPSEE ABILA</t>
  </si>
  <si>
    <t>676050637</t>
  </si>
  <si>
    <t>NEW BONAKO</t>
  </si>
  <si>
    <t>VENTE FOUMI</t>
  </si>
  <si>
    <t>P058918427786X</t>
  </si>
  <si>
    <t>HEUBOU TCHOUMKEU</t>
  </si>
  <si>
    <t>00237694879576</t>
  </si>
  <si>
    <t>ELECTRICAL SUPPLIES</t>
  </si>
  <si>
    <t>M072217666164L</t>
  </si>
  <si>
    <t>AMAH ENGINEERING SERVICES LIMITED</t>
  </si>
  <si>
    <t>AES LTD</t>
  </si>
  <si>
    <t>00237651223666</t>
  </si>
  <si>
    <t>M042014420160U</t>
  </si>
  <si>
    <t>TIANJIU TIANMEI BIOTECHNOLOGY CO., LTD</t>
  </si>
  <si>
    <t>699252528</t>
  </si>
  <si>
    <t>FACE FOKOU DOUCHE</t>
  </si>
  <si>
    <t>P028412441619E</t>
  </si>
  <si>
    <t>HOUAG  RICHARD BLANCHARD</t>
  </si>
  <si>
    <t>698044458</t>
  </si>
  <si>
    <t>P016916221310G</t>
  </si>
  <si>
    <t>OUSMANOU BOUBA.</t>
  </si>
  <si>
    <t>00237695027543</t>
  </si>
  <si>
    <t>P038014269211A</t>
  </si>
  <si>
    <t>MAFOTSING SIMEU</t>
  </si>
  <si>
    <t>CAROLE MATHIEU</t>
  </si>
  <si>
    <t>A COTE DU FEICOM</t>
  </si>
  <si>
    <t>ALIMENTATIONS &amp; QUINCAILLERIE</t>
  </si>
  <si>
    <t>M012216894454Y</t>
  </si>
  <si>
    <t>PAS A PAS DISTRIBUTION</t>
  </si>
  <si>
    <t>PAS A PAS</t>
  </si>
  <si>
    <t>P058500475440B</t>
  </si>
  <si>
    <t>DJEUFOUO WONDABONG GERIS</t>
  </si>
  <si>
    <t>679548515</t>
  </si>
  <si>
    <t>KOLLA MARCHÉ</t>
  </si>
  <si>
    <t>P038416340323X</t>
  </si>
  <si>
    <t>KEUNKOUO DJAMNO</t>
  </si>
  <si>
    <t>0023711245222</t>
  </si>
  <si>
    <t>P045312554500C</t>
  </si>
  <si>
    <t>MONTI EKANI</t>
  </si>
  <si>
    <t>696574979</t>
  </si>
  <si>
    <t>ECOLE  DE  POLICE</t>
  </si>
  <si>
    <t>BATIMENT LOCATION ENGINGBTP FORMATION BTP</t>
  </si>
  <si>
    <t>M042116400101J</t>
  </si>
  <si>
    <t>''HALIBAT-SARL''</t>
  </si>
  <si>
    <t>6997271423</t>
  </si>
  <si>
    <t>P107717067629P</t>
  </si>
  <si>
    <t>677438963</t>
  </si>
  <si>
    <t>P078718161192J</t>
  </si>
  <si>
    <t>ALI KOLE</t>
  </si>
  <si>
    <t>694225143</t>
  </si>
  <si>
    <t>YAGOUA SABONGARI</t>
  </si>
  <si>
    <t>P015116800087R</t>
  </si>
  <si>
    <t>TCHUENDEM EPOUSE KOUNGA</t>
  </si>
  <si>
    <t>699438882</t>
  </si>
  <si>
    <t>P050216378687L</t>
  </si>
  <si>
    <t>OBINCHI CHIGONIM CHIEME</t>
  </si>
  <si>
    <t>P030018262704N</t>
  </si>
  <si>
    <t>CHUIGUE TCHEPNOU</t>
  </si>
  <si>
    <t>SAMUELLA</t>
  </si>
  <si>
    <t>002376 96 11 54 69</t>
  </si>
  <si>
    <t>P010018371724F</t>
  </si>
  <si>
    <t>WETIE DJOUGUEP</t>
  </si>
  <si>
    <t>JOCELYN STEVE</t>
  </si>
  <si>
    <t>00237695069168</t>
  </si>
  <si>
    <t>MIMI VTE PIECES DETACHEES</t>
  </si>
  <si>
    <t>P038816233115S</t>
  </si>
  <si>
    <t>CHRISTINE YUMGUM</t>
  </si>
  <si>
    <t>MANGWA</t>
  </si>
  <si>
    <t>00237680817130</t>
  </si>
  <si>
    <t>SODIKO COMMISSANIAT 19 ARIDT</t>
  </si>
  <si>
    <t>P079916380827K</t>
  </si>
  <si>
    <t>MBAGWU NNAMDI HENRY</t>
  </si>
  <si>
    <t>00237650027794</t>
  </si>
  <si>
    <t>CARRIÈRE BAS</t>
  </si>
  <si>
    <t>P118900570160T</t>
  </si>
  <si>
    <t>MBOH RELINDIS</t>
  </si>
  <si>
    <t>670072088</t>
  </si>
  <si>
    <t>P018318510552W</t>
  </si>
  <si>
    <t>MOHAMED AHMED</t>
  </si>
  <si>
    <t>699395451</t>
  </si>
  <si>
    <t>M092116435349L</t>
  </si>
  <si>
    <t>PARTOUT GROUP SARL</t>
  </si>
  <si>
    <t>PARTOUT</t>
  </si>
  <si>
    <t>IMPORT AND EXPORT, AGRICULTURE, MEDIA AND ADVERTSING</t>
  </si>
  <si>
    <t>657223010</t>
  </si>
  <si>
    <t>EMPLOYE EPMB HAPPY CHILDREN</t>
  </si>
  <si>
    <t>P027013708734D</t>
  </si>
  <si>
    <t>NGIMNKENG NKONGNTE AGNES</t>
  </si>
  <si>
    <t>M011000030457Z</t>
  </si>
  <si>
    <t>HOME ACCESS ENTERP.SARL</t>
  </si>
  <si>
    <t>HAE SARL</t>
  </si>
  <si>
    <t>678500798</t>
  </si>
  <si>
    <t>P088312401733H</t>
  </si>
  <si>
    <t>GAKO</t>
  </si>
  <si>
    <t>P088716423318C</t>
  </si>
  <si>
    <t>NDJILA NJIONKOU</t>
  </si>
  <si>
    <t>0023769412891900</t>
  </si>
  <si>
    <t>VTE &amp; RESERVAT. BILLETS D'AVION</t>
  </si>
  <si>
    <t>P117513914576S</t>
  </si>
  <si>
    <t>ESSIBE ELOMBO ÉPSE ISELLE</t>
  </si>
  <si>
    <t>FRANCOISE NATHALY</t>
  </si>
  <si>
    <t>677591609</t>
  </si>
  <si>
    <t>P115617272365T</t>
  </si>
  <si>
    <t>MANEDI EPOUSE TSAFACK</t>
  </si>
  <si>
    <t>681644557</t>
  </si>
  <si>
    <t>KAMPINA</t>
  </si>
  <si>
    <t>P122017558766P</t>
  </si>
  <si>
    <t>MONKAM ELIE</t>
  </si>
  <si>
    <t>P018212494806U</t>
  </si>
  <si>
    <t>ISMAILA BACHIROU</t>
  </si>
  <si>
    <t>670669061</t>
  </si>
  <si>
    <t>Boutique  B126</t>
  </si>
  <si>
    <t>P076412714968N</t>
  </si>
  <si>
    <t>FONDAP SEWONGUE EP SAO MARIE</t>
  </si>
  <si>
    <t>677591171</t>
  </si>
  <si>
    <t>QURTIER3</t>
  </si>
  <si>
    <t>EMPLOYE GREENFIL PLANTATION LTD SA</t>
  </si>
  <si>
    <t>P028913594428U</t>
  </si>
  <si>
    <t>MOHAMMAD AL-AMIN</t>
  </si>
  <si>
    <t>693169379</t>
  </si>
  <si>
    <t>NEW-BELL MAKEA DOUALA</t>
  </si>
  <si>
    <t>REP TELEPHONE</t>
  </si>
  <si>
    <t>P058511586313W</t>
  </si>
  <si>
    <t>PEKARIEKOUO IDRISSOU</t>
  </si>
  <si>
    <t>676540654</t>
  </si>
  <si>
    <t>P119318184765G</t>
  </si>
  <si>
    <t>DAISY KESAME CHE</t>
  </si>
  <si>
    <t>00237672843603</t>
  </si>
  <si>
    <t>CONSULTANT EN COMPTAB./PRESTAT.SCES</t>
  </si>
  <si>
    <t>P057812268548K</t>
  </si>
  <si>
    <t>MAHONDE</t>
  </si>
  <si>
    <t>M051412652399Y</t>
  </si>
  <si>
    <t>GIC EMERGENT</t>
  </si>
  <si>
    <t>S/C 69</t>
  </si>
  <si>
    <t>695604313</t>
  </si>
  <si>
    <t>QTIER NJIMBOT I</t>
  </si>
  <si>
    <t>P095818523005D</t>
  </si>
  <si>
    <t>699908512</t>
  </si>
  <si>
    <t>M062116247823K</t>
  </si>
  <si>
    <t>NANDA SARL</t>
  </si>
  <si>
    <t>COMMERCE GENERAL, IMPORT/EXPORT, PRESTATION DE SERVICES, REPRESENTATION COMMERCIALE DES MARQUES, TRANSPORT, LOGISTIQUE...</t>
  </si>
  <si>
    <t>678811039</t>
  </si>
  <si>
    <t>M060900040061A</t>
  </si>
  <si>
    <t>EFUETCAM SARL</t>
  </si>
  <si>
    <t>677605247</t>
  </si>
  <si>
    <t>DIVER</t>
  </si>
  <si>
    <t>P098916310799H</t>
  </si>
  <si>
    <t>NOUGNING.</t>
  </si>
  <si>
    <t>00237650646490.</t>
  </si>
  <si>
    <t>DPS(DOUALA PORT SÉCURITY)</t>
  </si>
  <si>
    <t>P019016423034C</t>
  </si>
  <si>
    <t>JACQUES PEGUY.</t>
  </si>
  <si>
    <t>00237696741695</t>
  </si>
  <si>
    <t>MAI JACQUES PÉGUY(DOUALA)</t>
  </si>
  <si>
    <t>P017416486893T</t>
  </si>
  <si>
    <t>KAMALAI SAWATA</t>
  </si>
  <si>
    <t>00237691050586</t>
  </si>
  <si>
    <t>ZOKOK/CAMP PRISON</t>
  </si>
  <si>
    <t>P117800451750K</t>
  </si>
  <si>
    <t>MOSES EBAI NDIP</t>
  </si>
  <si>
    <t>677050550</t>
  </si>
  <si>
    <t>M020517168884A</t>
  </si>
  <si>
    <t>INSTITUT SUPERIEUR DE GESTION ET D'ECONOMIE APPLIQUEE</t>
  </si>
  <si>
    <t>ISGEA</t>
  </si>
  <si>
    <t>699471474</t>
  </si>
  <si>
    <t>M111817189750L</t>
  </si>
  <si>
    <t>COMPLEXE SCOLAIRE BILINGUE LA CONFIANCE</t>
  </si>
  <si>
    <t>677762995</t>
  </si>
  <si>
    <t>P122016281899U</t>
  </si>
  <si>
    <t>NEKAM TAGNY RAOUL</t>
  </si>
  <si>
    <t>P098112712926U</t>
  </si>
  <si>
    <t>MEGNIGUE JERADINE SINCLAIRE</t>
  </si>
  <si>
    <t>650662605</t>
  </si>
  <si>
    <t>P088615141233F</t>
  </si>
  <si>
    <t>FOGANG TANGNING</t>
  </si>
  <si>
    <t>675731825</t>
  </si>
  <si>
    <t>P086717596307B</t>
  </si>
  <si>
    <t>BILE NKAKE</t>
  </si>
  <si>
    <t>670345508</t>
  </si>
  <si>
    <t>P119216067405Y</t>
  </si>
  <si>
    <t>LEKENGE</t>
  </si>
  <si>
    <t>KINGSLY FUAJI</t>
  </si>
  <si>
    <t>00237678706365</t>
  </si>
  <si>
    <t>P017517374214Z</t>
  </si>
  <si>
    <t>ZEBAZE DONGMO</t>
  </si>
  <si>
    <t>00237653885987</t>
  </si>
  <si>
    <t>P122217764757J</t>
  </si>
  <si>
    <t>MBONGO LITOMBO JEFFERSON</t>
  </si>
  <si>
    <t>(MBONGO &amp; SONS ENTERPRISE)</t>
  </si>
  <si>
    <t>LOGISTICS, CUSTOM CLEARING, GENERAL COMMERCE, GENERAL CONTRACTS/SUPPLIES, REAL ESTATE MANAGEMENT</t>
  </si>
  <si>
    <t>P026600426092D</t>
  </si>
  <si>
    <t>CHIAMBATH TITAH JOSEPH</t>
  </si>
  <si>
    <t>677959605</t>
  </si>
  <si>
    <t>P017117178827T</t>
  </si>
  <si>
    <t>ABDOU KANFON BORNO</t>
  </si>
  <si>
    <t>677658494</t>
  </si>
  <si>
    <t>LIVRAISONS FOURNITURES BUREAU+FRIGORISTE</t>
  </si>
  <si>
    <t>P016800269930U</t>
  </si>
  <si>
    <t>TELLAH ANATOLE</t>
  </si>
  <si>
    <t>ETS TEC CONSTRUCTION</t>
  </si>
  <si>
    <t>677784936</t>
  </si>
  <si>
    <t>MBALLA2</t>
  </si>
  <si>
    <t>P048412288000W</t>
  </si>
  <si>
    <t>674734132</t>
  </si>
  <si>
    <t>P019017601589J</t>
  </si>
  <si>
    <t>TATANFACK DONFACK</t>
  </si>
  <si>
    <t>AURELIENNE</t>
  </si>
  <si>
    <t>P076317435516J</t>
  </si>
  <si>
    <t>MARIE NGUM ÉPOUSE AGHANGU</t>
  </si>
  <si>
    <t>TAMASANG</t>
  </si>
  <si>
    <t>00237674344097</t>
  </si>
  <si>
    <t>P077312695434R</t>
  </si>
  <si>
    <t>KANJO</t>
  </si>
  <si>
    <t>ERNEST BONGSIYSI</t>
  </si>
  <si>
    <t>P046613138509X</t>
  </si>
  <si>
    <t>MBOUTCHOUANG APPOLINAIRE</t>
  </si>
  <si>
    <t>P099318152273G</t>
  </si>
  <si>
    <t>MAFOMENA</t>
  </si>
  <si>
    <t>00237680981688</t>
  </si>
  <si>
    <t>P017300420207Q</t>
  </si>
  <si>
    <t>679565640</t>
  </si>
  <si>
    <t>BP 12431 YAOUNDE</t>
  </si>
  <si>
    <t>P099816404440U</t>
  </si>
  <si>
    <t>KELSIA LUM</t>
  </si>
  <si>
    <t>00237680744059</t>
  </si>
  <si>
    <t>P087012551778K</t>
  </si>
  <si>
    <t>677162271</t>
  </si>
  <si>
    <t>1ERE RUE AUBERGE</t>
  </si>
  <si>
    <t>P066216046070U</t>
  </si>
  <si>
    <t>DIMOU</t>
  </si>
  <si>
    <t>677588980</t>
  </si>
  <si>
    <t>M052316331089P</t>
  </si>
  <si>
    <t>CHARLIE OSCAR CONSULTING SARL</t>
  </si>
  <si>
    <t>SOC SARL</t>
  </si>
  <si>
    <t>PRESTATION DE SERVICES / COMMERCE GENERAL / AGRICULTURE ET ELEVAGE / IMPORT-EXPORT</t>
  </si>
  <si>
    <t>00237693567929</t>
  </si>
  <si>
    <t>TOUNGANG-VILLE</t>
  </si>
  <si>
    <t>TANGUISSA</t>
  </si>
  <si>
    <t>P027417579923W</t>
  </si>
  <si>
    <t>M010700022951E</t>
  </si>
  <si>
    <t>STE ATLANTIC CHEMICAL LABORAT</t>
  </si>
  <si>
    <t>ATLANTIC CHEMICAL</t>
  </si>
  <si>
    <t>676449193</t>
  </si>
  <si>
    <t>VENTE DES JEUX</t>
  </si>
  <si>
    <t>P058216474281E</t>
  </si>
  <si>
    <t>00237697335333</t>
  </si>
  <si>
    <t>P107400420985X</t>
  </si>
  <si>
    <t>MOMO PIERRE RENE</t>
  </si>
  <si>
    <t>677514291</t>
  </si>
  <si>
    <t>A COTE CHARTER</t>
  </si>
  <si>
    <t>P122016174583S</t>
  </si>
  <si>
    <t>MUHAMADU NSODZEKA</t>
  </si>
  <si>
    <t>P078017187068X</t>
  </si>
  <si>
    <t>WANDJA YENDZOUA</t>
  </si>
  <si>
    <t>P088714607177Y</t>
  </si>
  <si>
    <t>MOHAMED AWAL</t>
  </si>
  <si>
    <t>P058516487901W</t>
  </si>
  <si>
    <t>JEANNETTE CHANCELINE</t>
  </si>
  <si>
    <t>671318994</t>
  </si>
  <si>
    <t>M072315966161F</t>
  </si>
  <si>
    <t>TAX AND LEGAL CONSULTING SERVICES</t>
  </si>
  <si>
    <t>TAX-LECS</t>
  </si>
  <si>
    <t>EXPERTISE JURIDIQUE ET FISCALE, AUDIT FINANCIER ET COMPTABLE, PRESTATIONS DE SERVICES</t>
  </si>
  <si>
    <t>695 27 15 41</t>
  </si>
  <si>
    <t>P010015197613T</t>
  </si>
  <si>
    <t>MEJOUNYO SONGOUONG</t>
  </si>
  <si>
    <t>CONTRÔLE MIXTE</t>
  </si>
  <si>
    <t>P122017104391X</t>
  </si>
  <si>
    <t>677092156</t>
  </si>
  <si>
    <t>P047100535008C</t>
  </si>
  <si>
    <t>MBELE KOMBEL FERDINAND</t>
  </si>
  <si>
    <t>666982065</t>
  </si>
  <si>
    <t>P018717306940N</t>
  </si>
  <si>
    <t>CHIJEU</t>
  </si>
  <si>
    <t>JUDITH GAELLE</t>
  </si>
  <si>
    <t>EMPLOYE ELECTIONS CAMEROON</t>
  </si>
  <si>
    <t>P046613299752N</t>
  </si>
  <si>
    <t>NTEP ROGER STEPHANE</t>
  </si>
  <si>
    <t>695689332</t>
  </si>
  <si>
    <t>P059412671272D</t>
  </si>
  <si>
    <t>SOH METEUDA KEILY</t>
  </si>
  <si>
    <t>ETS GRACE KEILY</t>
  </si>
  <si>
    <t>651292092</t>
  </si>
  <si>
    <t>ANCIEN SNEC TSINGA</t>
  </si>
  <si>
    <t>M081117260061J</t>
  </si>
  <si>
    <t>EP MVOUTEDOUM</t>
  </si>
  <si>
    <t>BITYILI 2</t>
  </si>
  <si>
    <t>P109216302234C</t>
  </si>
  <si>
    <t>00237653835308</t>
  </si>
  <si>
    <t>M062016428169T</t>
  </si>
  <si>
    <t>STEPH BELLE DECOR</t>
  </si>
  <si>
    <t>PRESTATIONS DE SERVICES, LOCATION DES MATERIAUX DE DECORATION</t>
  </si>
  <si>
    <t>P079917608472Q</t>
  </si>
  <si>
    <t>KENFACK LEONEL</t>
  </si>
  <si>
    <t>FACE PALAIS DIKA</t>
  </si>
  <si>
    <t>M092116431149C</t>
  </si>
  <si>
    <t>CLAUDY BIO CENTER</t>
  </si>
  <si>
    <t>P086618528342E</t>
  </si>
  <si>
    <t>KEMEGNI CATHERINE</t>
  </si>
  <si>
    <t>677000001</t>
  </si>
  <si>
    <t>VTE VEHICULES NEUFS</t>
  </si>
  <si>
    <t>M041000031236F</t>
  </si>
  <si>
    <t>SOTAC AUTO</t>
  </si>
  <si>
    <t>673412693/ 222208508</t>
  </si>
  <si>
    <t>BARRIERE FOUDA</t>
  </si>
  <si>
    <t>P069718276499C</t>
  </si>
  <si>
    <t>VIGA KARL PACIS</t>
  </si>
  <si>
    <t>(ETS SPEED DELIVERY)</t>
  </si>
  <si>
    <t>DOUALA MAKEPE</t>
  </si>
  <si>
    <t>P108816696880U</t>
  </si>
  <si>
    <t>TSAPI FOPA CYRILLE</t>
  </si>
  <si>
    <t>677234333</t>
  </si>
  <si>
    <t>FACE COLLEGE DE L'UNITE</t>
  </si>
  <si>
    <t>P047612329029X</t>
  </si>
  <si>
    <t>NKWOUNANG ALEXANDRE</t>
  </si>
  <si>
    <t>ETS NKWOUNANG ALEXANDRE</t>
  </si>
  <si>
    <t>675 679 238</t>
  </si>
  <si>
    <t>BLOC1/117</t>
  </si>
  <si>
    <t>P028516058356L</t>
  </si>
  <si>
    <t>TATANG DJIFACK</t>
  </si>
  <si>
    <t>ODILE MADO</t>
  </si>
  <si>
    <t>00237682784253</t>
  </si>
  <si>
    <t>MISOKE POINT CASSE</t>
  </si>
  <si>
    <t>P017616377260D</t>
  </si>
  <si>
    <t>GARBA ABOUBAKAR</t>
  </si>
  <si>
    <t>00237694954554</t>
  </si>
  <si>
    <t>P070018191799H</t>
  </si>
  <si>
    <t>NTAM</t>
  </si>
  <si>
    <t>BERTRAND ALAISAHBOM</t>
  </si>
  <si>
    <t>00237672638223</t>
  </si>
  <si>
    <t>P068217936322G</t>
  </si>
  <si>
    <t>ALOT MAXCELLUS MANGOH</t>
  </si>
  <si>
    <t>00237699060087</t>
  </si>
  <si>
    <t>BANONGA</t>
  </si>
  <si>
    <t>BAMEKOUBIT</t>
  </si>
  <si>
    <t>P088614510496D</t>
  </si>
  <si>
    <t>NGAKAWA</t>
  </si>
  <si>
    <t>TAYA</t>
  </si>
  <si>
    <t>697459751</t>
  </si>
  <si>
    <t>EMANA-BORNE FONTAINE</t>
  </si>
  <si>
    <t>P018517164253C</t>
  </si>
  <si>
    <t>BELLA ELE</t>
  </si>
  <si>
    <t>TATY STEILLA</t>
  </si>
  <si>
    <t>00237675926861</t>
  </si>
  <si>
    <t>M032217160486A</t>
  </si>
  <si>
    <t>LA SOCIETE G.A.T MOTORS SARL</t>
  </si>
  <si>
    <t>MECANIQUE AUTO-PRESTATIONS DE SERVICES-IMPORT/EXPORT-COMMERCE GENERAL</t>
  </si>
  <si>
    <t>696 944 790</t>
  </si>
  <si>
    <t>P079018281072F</t>
  </si>
  <si>
    <t>MAATSAP</t>
  </si>
  <si>
    <t>JUDITH LEIBER</t>
  </si>
  <si>
    <t>00237653971379</t>
  </si>
  <si>
    <t>P098415067774G</t>
  </si>
  <si>
    <t>NGO LISSOUK GEORGETTE GRACE</t>
  </si>
  <si>
    <t>"ETS ALPHA REALISATIONS"</t>
  </si>
  <si>
    <t>COMMERCE GENERAL,BTP,LIVRAISON ET VENTE DES ACCESSOIRES INFORMATIQUES</t>
  </si>
  <si>
    <t>GARE CARREFOUR KODOCK</t>
  </si>
  <si>
    <t>P106317856941J</t>
  </si>
  <si>
    <t>00237691756660</t>
  </si>
  <si>
    <t>P106818058704W</t>
  </si>
  <si>
    <t>WANDJI EPOUSE NJOPOLE</t>
  </si>
  <si>
    <t>00237675764992</t>
  </si>
  <si>
    <t>P129112481203J</t>
  </si>
  <si>
    <t>BIKIE BAYIHA CLARIS</t>
  </si>
  <si>
    <t>BIKIE BAYIHA</t>
  </si>
  <si>
    <t>670626979</t>
  </si>
  <si>
    <t>P098912727139M</t>
  </si>
  <si>
    <t>PAGNA NSANGOU</t>
  </si>
  <si>
    <t>660752092</t>
  </si>
  <si>
    <t>FACE HOPITAL DU MARCHE</t>
  </si>
  <si>
    <t>P098216416419T</t>
  </si>
  <si>
    <t>KUDI</t>
  </si>
  <si>
    <t>EUGENE ONGUN</t>
  </si>
  <si>
    <t>00237 670667936</t>
  </si>
  <si>
    <t>P017616444156Y</t>
  </si>
  <si>
    <t>MAINA GUIYEKE</t>
  </si>
  <si>
    <t>P017517568283B</t>
  </si>
  <si>
    <t>HADJI</t>
  </si>
  <si>
    <t>00237682111722</t>
  </si>
  <si>
    <t>P108512529038L</t>
  </si>
  <si>
    <t>SIMO FERNAND CHRISTIAN</t>
  </si>
  <si>
    <t>696443838</t>
  </si>
  <si>
    <t>P089614333290M</t>
  </si>
  <si>
    <t>MBENG AKONO</t>
  </si>
  <si>
    <t>ROSALIE CHRISTELLE</t>
  </si>
  <si>
    <t>698177299</t>
  </si>
  <si>
    <t>P018812624259K</t>
  </si>
  <si>
    <t>NOELA MFROHES</t>
  </si>
  <si>
    <t>676704243</t>
  </si>
  <si>
    <t>P122016942802B</t>
  </si>
  <si>
    <t>MWETI MUAMBO JOHN</t>
  </si>
  <si>
    <t>652144850</t>
  </si>
  <si>
    <t>REALISATION FORAGE-BTP-PRESTATIONS SCES</t>
  </si>
  <si>
    <t>P117912602904F</t>
  </si>
  <si>
    <t>NCHARE OUMAROU</t>
  </si>
  <si>
    <t>ETS PHOTO MIEL</t>
  </si>
  <si>
    <t>699073859</t>
  </si>
  <si>
    <t>COMMERCE GENERAL-NEGOCE-REPRESENTATION DE MARQUES</t>
  </si>
  <si>
    <t>M052318239259K</t>
  </si>
  <si>
    <t>NOK BUSINESS AND TRADE SARL</t>
  </si>
  <si>
    <t>NBT</t>
  </si>
  <si>
    <t>P117212634741X</t>
  </si>
  <si>
    <t>NWAOGU NNABUINE</t>
  </si>
  <si>
    <t>677915355</t>
  </si>
  <si>
    <t>M051512333945U</t>
  </si>
  <si>
    <t>GLOBAL INTERNATIONAL COMPAGNY</t>
  </si>
  <si>
    <t>COMPAGNY</t>
  </si>
  <si>
    <t>679908151</t>
  </si>
  <si>
    <t>P117614366823A</t>
  </si>
  <si>
    <t>ELEME</t>
  </si>
  <si>
    <t>670204460</t>
  </si>
  <si>
    <t>P097918272889E</t>
  </si>
  <si>
    <t>ODETTE NKEMA</t>
  </si>
  <si>
    <t>00237678534447</t>
  </si>
  <si>
    <t>ANCIENNE GARE MASSANGAM</t>
  </si>
  <si>
    <t>EMPLOYE CEBEC ENSEIGNEMENT DU 1ER DEGRE</t>
  </si>
  <si>
    <t>P124813821633E</t>
  </si>
  <si>
    <t>WANKEU MOISE</t>
  </si>
  <si>
    <t>BANGANGTE VILLE INCONNUE</t>
  </si>
  <si>
    <t>P058412148269J</t>
  </si>
  <si>
    <t>WEGANG KAMGANG</t>
  </si>
  <si>
    <t>675150707</t>
  </si>
  <si>
    <t>P059518092423R</t>
  </si>
  <si>
    <t>PIERRE YVETTE</t>
  </si>
  <si>
    <t>691568459</t>
  </si>
  <si>
    <t>P055814872340H</t>
  </si>
  <si>
    <t>ATCHAN</t>
  </si>
  <si>
    <t>JEAN GILBERT</t>
  </si>
  <si>
    <t>P014800217819Z</t>
  </si>
  <si>
    <t>KUIMENE PIERRE</t>
  </si>
  <si>
    <t>694428075</t>
  </si>
  <si>
    <t>A CÔTÉ PONT ESSOUA</t>
  </si>
  <si>
    <t>P067012783278T</t>
  </si>
  <si>
    <t>NKETI TAFON</t>
  </si>
  <si>
    <t>675144411</t>
  </si>
  <si>
    <t>P118516464762P</t>
  </si>
  <si>
    <t>PATCHAMEN EPSE TCHEUDJEU MBOMEN</t>
  </si>
  <si>
    <t>GERADINE - MINOSETTE</t>
  </si>
  <si>
    <t>P015000248505Q</t>
  </si>
  <si>
    <t>MAL IBRAHIMA DJAOURO METCHIM</t>
  </si>
  <si>
    <t>696931013</t>
  </si>
  <si>
    <t>MAYO-OULO/Mayo Oulo Mandama/ETS KALAFAY</t>
  </si>
  <si>
    <t>M051317246070A</t>
  </si>
  <si>
    <t>EP LEPLIBONG</t>
  </si>
  <si>
    <t>LEPLIBONG</t>
  </si>
  <si>
    <t>P027112375018L</t>
  </si>
  <si>
    <t>MEKOUNGOUM BRIGITE</t>
  </si>
  <si>
    <t>MEKOUGOUM BRIGITE</t>
  </si>
  <si>
    <t>699 149 540</t>
  </si>
  <si>
    <t>P077516486819B</t>
  </si>
  <si>
    <t>PRESTATION DE SERVICES, IMPORT EXPORT</t>
  </si>
  <si>
    <t>P088518532657G</t>
  </si>
  <si>
    <t>SIGI EYAH ENOW</t>
  </si>
  <si>
    <t>( ETS S.E.E SERVICE )</t>
  </si>
  <si>
    <t>679023186.</t>
  </si>
  <si>
    <t>M031912755711E</t>
  </si>
  <si>
    <t>NEW DEAL SARL</t>
  </si>
  <si>
    <t>699912499</t>
  </si>
  <si>
    <t>P122016424079B</t>
  </si>
  <si>
    <t>NJUMOH JOSEPH</t>
  </si>
  <si>
    <t>P048016475533Q</t>
  </si>
  <si>
    <t>BATCHAKUI GUIADEM DOROTHEE</t>
  </si>
  <si>
    <t>00237697318561</t>
  </si>
  <si>
    <t>BLOC G</t>
  </si>
  <si>
    <t>P085700547808N</t>
  </si>
  <si>
    <t>MADEMGNE EPSE KENGNE ROSALIE</t>
  </si>
  <si>
    <t>699 76 70 59</t>
  </si>
  <si>
    <t>CPT H08</t>
  </si>
  <si>
    <t>P037212600874E</t>
  </si>
  <si>
    <t>MBIDA EDZONGOLO</t>
  </si>
  <si>
    <t>677643161</t>
  </si>
  <si>
    <t>P059112601241B</t>
  </si>
  <si>
    <t>TEGANG TALLA BILLI VERLIN</t>
  </si>
  <si>
    <t>CPT 106</t>
  </si>
  <si>
    <t>P016612405368Z</t>
  </si>
  <si>
    <t>FAYE SUSO</t>
  </si>
  <si>
    <t>ETS FAYE SUSO</t>
  </si>
  <si>
    <t>P118512268198R</t>
  </si>
  <si>
    <t>Wamba Clovis Berlin</t>
  </si>
  <si>
    <t>Ets wamba clovis</t>
  </si>
  <si>
    <t>694 94 72 50</t>
  </si>
  <si>
    <t>P119716418010X</t>
  </si>
  <si>
    <t>AUSTYNE PATIENCE</t>
  </si>
  <si>
    <t>677564528</t>
  </si>
  <si>
    <t>P036715113338C</t>
  </si>
  <si>
    <t>NGOMB EMILE</t>
  </si>
  <si>
    <t>ETS NAVAS</t>
  </si>
  <si>
    <t>675431371</t>
  </si>
  <si>
    <t>CARREFOUR COCOTIER</t>
  </si>
  <si>
    <t>P128512729340N</t>
  </si>
  <si>
    <t>TANLEY GLORIA SUISUKA</t>
  </si>
  <si>
    <t>678022178</t>
  </si>
  <si>
    <t>EN FACE SCIERIE</t>
  </si>
  <si>
    <t>TRANSIT-TRANSPORT-PRESTATIONS-DOUANE</t>
  </si>
  <si>
    <t>M071812713719Y</t>
  </si>
  <si>
    <t>TRANS - AFRIC CAMEROUN SARL</t>
  </si>
  <si>
    <t>STATION SERVICES MRS HOTEL LE NDE</t>
  </si>
  <si>
    <t>M021517248817C</t>
  </si>
  <si>
    <t>EP KOUEMENGUI</t>
  </si>
  <si>
    <t>KOUEMENGUI</t>
  </si>
  <si>
    <t>P058612336365M</t>
  </si>
  <si>
    <t>DOUMBE GEORGES ETIENNE</t>
  </si>
  <si>
    <t>ETS DOUMBE GEORGES ETIENNE</t>
  </si>
  <si>
    <t>699351672</t>
  </si>
  <si>
    <t>P086218075813R</t>
  </si>
  <si>
    <t>P015000491648P</t>
  </si>
  <si>
    <t>MANA KOULI</t>
  </si>
  <si>
    <t>ETS MANA</t>
  </si>
  <si>
    <t>676596045</t>
  </si>
  <si>
    <t>ENTRPRISE IND</t>
  </si>
  <si>
    <t>P127517580142L</t>
  </si>
  <si>
    <t>BIDIME</t>
  </si>
  <si>
    <t>BERNARD RENE</t>
  </si>
  <si>
    <t>00237671736605</t>
  </si>
  <si>
    <t>M031916102646Q</t>
  </si>
  <si>
    <t>ADEBODA OMBISSI SERGE</t>
  </si>
  <si>
    <t>ETS RAMOS</t>
  </si>
  <si>
    <t>00237098768760</t>
  </si>
  <si>
    <t>P039412379210T</t>
  </si>
  <si>
    <t>BOUBA DAIROU</t>
  </si>
  <si>
    <t>679678091</t>
  </si>
  <si>
    <t>P096117610671N</t>
  </si>
  <si>
    <t>NOUBISSIE EPSE KOUNDJEU</t>
  </si>
  <si>
    <t>AGATHE...</t>
  </si>
  <si>
    <t>677287717</t>
  </si>
  <si>
    <t>P019317339315Z</t>
  </si>
  <si>
    <t>FONCHA SALIFOU JIWOH</t>
  </si>
  <si>
    <t>P069612677090Z</t>
  </si>
  <si>
    <t>FRED PARKER NDINDA MVEMBE</t>
  </si>
  <si>
    <t>697840748</t>
  </si>
  <si>
    <t>RESTAURANT ET COMMERCE GENERAL</t>
  </si>
  <si>
    <t>P079417608604B</t>
  </si>
  <si>
    <t>RASHIDATU TALATU TANGHA</t>
  </si>
  <si>
    <t>TANGHA SALIFU</t>
  </si>
  <si>
    <t>00237653879261</t>
  </si>
  <si>
    <t>P117214909181Z</t>
  </si>
  <si>
    <t>ENANGUE EYOUM EPSE EYANGO KINGUE</t>
  </si>
  <si>
    <t>CATHERINE (ETS KATY SOURIRE "KTS")</t>
  </si>
  <si>
    <t>677440457 /694602182</t>
  </si>
  <si>
    <t>P028716158801F</t>
  </si>
  <si>
    <t>SAHA EPSE TEDJEUDIOC</t>
  </si>
  <si>
    <t>699871726</t>
  </si>
  <si>
    <t>DEVANT M THE TEXTILE BLOC B BOUTIQUE 22</t>
  </si>
  <si>
    <t>P028417762236N</t>
  </si>
  <si>
    <t>NGANDAM</t>
  </si>
  <si>
    <t>COMMERCE GENERAL IMPORT / EXPORT ¨PRESTATION DE SERVICES</t>
  </si>
  <si>
    <t>698046965</t>
  </si>
  <si>
    <t>REPARATEUR FROID ET CHAUD</t>
  </si>
  <si>
    <t>P016612175424F</t>
  </si>
  <si>
    <t>TCHOUKOUA EPSEE BEPA</t>
  </si>
  <si>
    <t>SECRÉTAIRE DE DIRECTION</t>
  </si>
  <si>
    <t>P076816700072R</t>
  </si>
  <si>
    <t>NGUEMKUM EPOUSE YANKEH</t>
  </si>
  <si>
    <t>FLORENCE CHANTAL</t>
  </si>
  <si>
    <t>BONAWANG</t>
  </si>
  <si>
    <t>P017812378411D</t>
  </si>
  <si>
    <t>ZOUA EBO MARIE MADELEINEETS</t>
  </si>
  <si>
    <t>ETS ZOUA</t>
  </si>
  <si>
    <t>679 31 21 95</t>
  </si>
  <si>
    <t>AVANT HOPITAL DE REFERENCE</t>
  </si>
  <si>
    <t>P038016190394T</t>
  </si>
  <si>
    <t>NDOUNOU NJONTCHOU</t>
  </si>
  <si>
    <t>EMILIE ALICE</t>
  </si>
  <si>
    <t>677214905</t>
  </si>
  <si>
    <t>VOCATIONAL TRAINING</t>
  </si>
  <si>
    <t>M062316186796C</t>
  </si>
  <si>
    <t>VOCATIONAL TRAINING CENTER FOR INTERNATIONAL EDUCATION ANUCAM</t>
  </si>
  <si>
    <t>VTC IEA</t>
  </si>
  <si>
    <t>00237670371768000000</t>
  </si>
  <si>
    <t>P107800143432M</t>
  </si>
  <si>
    <t>NKONGUE  DIANE</t>
  </si>
  <si>
    <t>P017012143979D</t>
  </si>
  <si>
    <t>ODETTE MELANIE</t>
  </si>
  <si>
    <t>P016212412560C</t>
  </si>
  <si>
    <t>WALEME VAWA</t>
  </si>
  <si>
    <t>ETS WALEME VAWA</t>
  </si>
  <si>
    <t>675871380</t>
  </si>
  <si>
    <t>FACE GROUPE 4</t>
  </si>
  <si>
    <t>P018017682991Y</t>
  </si>
  <si>
    <t>DJIBRINE MAHAMAT TOM.</t>
  </si>
  <si>
    <t>P020116414523E</t>
  </si>
  <si>
    <t>BELIBI BELIBI</t>
  </si>
  <si>
    <t>ENGELBERT SALOMON</t>
  </si>
  <si>
    <t>00237697344253</t>
  </si>
  <si>
    <t>P048012528127Q</t>
  </si>
  <si>
    <t>TAMDJO KENFACK EPSE NDONGO JOSELINE NICOLE</t>
  </si>
  <si>
    <t>699119827</t>
  </si>
  <si>
    <t>JOHANESBOURG</t>
  </si>
  <si>
    <t>P018812412348F</t>
  </si>
  <si>
    <t>OUMAROU OUSMAN</t>
  </si>
  <si>
    <t>M081916568988P</t>
  </si>
  <si>
    <t>COLLEGE MALOUM AND AYENA</t>
  </si>
  <si>
    <t>691264595</t>
  </si>
  <si>
    <t>COLLEGE MALOUM</t>
  </si>
  <si>
    <t>P108416160994Q</t>
  </si>
  <si>
    <t>PENDAH</t>
  </si>
  <si>
    <t>GALLILE</t>
  </si>
  <si>
    <t>00237698742531</t>
  </si>
  <si>
    <t>P088216045757X</t>
  </si>
  <si>
    <t>ENTRÉE SYLVANO</t>
  </si>
  <si>
    <t>RESERVATION ET VENTE BILLETS D'AVION ET TOURISME</t>
  </si>
  <si>
    <t>P039515979420C</t>
  </si>
  <si>
    <t>NGA NKOLO</t>
  </si>
  <si>
    <t>EMILIEN JOEL</t>
  </si>
  <si>
    <t>00000000000000000000000000000000000000000</t>
  </si>
  <si>
    <t>M029400011455N</t>
  </si>
  <si>
    <t>NORTHWEST COOPERATIVE ASSOCIATION</t>
  </si>
  <si>
    <t>NWCA</t>
  </si>
  <si>
    <t>33 36 12 12</t>
  </si>
  <si>
    <t>COMMERÇANT ( MINI PARFUMERIE )</t>
  </si>
  <si>
    <t>P026012351403J</t>
  </si>
  <si>
    <t>ADAM KOURAMA</t>
  </si>
  <si>
    <t>679044344</t>
  </si>
  <si>
    <t>P018016243144J</t>
  </si>
  <si>
    <t>00237691631102</t>
  </si>
  <si>
    <t>M122316348016L</t>
  </si>
  <si>
    <t>TRINITY TRAVEL CONSULTING</t>
  </si>
  <si>
    <t>T T C</t>
  </si>
  <si>
    <t>CONSEIL EN IMMIGRATION, VENTE DES BILLETS D'AVION, ETC...</t>
  </si>
  <si>
    <t>00237678790782</t>
  </si>
  <si>
    <t>1369 DOUALA</t>
  </si>
  <si>
    <t>P117116568733W</t>
  </si>
  <si>
    <t>ENOWTAH</t>
  </si>
  <si>
    <t>EMMANUEL ASHU.</t>
  </si>
  <si>
    <t>M051914442813G</t>
  </si>
  <si>
    <t>BULL CONSTRUCTION SARL</t>
  </si>
  <si>
    <t>BATIMENT ET TRAVAUX PUBLICS , COMMERCE GENERAL, PRESTATIONS DE SERVICES</t>
  </si>
  <si>
    <t>677780349</t>
  </si>
  <si>
    <t>P087812444205H</t>
  </si>
  <si>
    <t>AÏSSATOU MEGUERE</t>
  </si>
  <si>
    <t>P017917782825F</t>
  </si>
  <si>
    <t>TAGNE NDE</t>
  </si>
  <si>
    <t>670021070</t>
  </si>
  <si>
    <t>P017012467283E</t>
  </si>
  <si>
    <t>NEBUE EP LEUKWI TUMENTANEB</t>
  </si>
  <si>
    <t>NEBUE EP LEUKWI TUMENTA</t>
  </si>
  <si>
    <t>677853536</t>
  </si>
  <si>
    <t>M010016325203W</t>
  </si>
  <si>
    <t>ÉCOLE POPULAIRE "YONYONG</t>
  </si>
  <si>
    <t>675161748</t>
  </si>
  <si>
    <t>P058112408436E</t>
  </si>
  <si>
    <t>TISSIE YAYA</t>
  </si>
  <si>
    <t>ETS TISSIE YAYA</t>
  </si>
  <si>
    <t>696087704</t>
  </si>
  <si>
    <t>P047413492354E</t>
  </si>
  <si>
    <t>BASSALANG BOLEMEN GEORGES</t>
  </si>
  <si>
    <t>670910861</t>
  </si>
  <si>
    <t>P025316316745T</t>
  </si>
  <si>
    <t>NDAM NJIKOUOTOU</t>
  </si>
  <si>
    <t>IBRAI</t>
  </si>
  <si>
    <t>00237610.......243</t>
  </si>
  <si>
    <t>P017217059591B</t>
  </si>
  <si>
    <t>MIKA MOUSSA</t>
  </si>
  <si>
    <t>675390608</t>
  </si>
  <si>
    <t>M101615566475R</t>
  </si>
  <si>
    <t>NEW GENERATION EXPRESS</t>
  </si>
  <si>
    <t>651752133</t>
  </si>
  <si>
    <t>AGEN</t>
  </si>
  <si>
    <t>P078716342439B</t>
  </si>
  <si>
    <t>ATANGANA JOSEPHINE MARIE CHRISTELLE</t>
  </si>
  <si>
    <t>0023760009965E</t>
  </si>
  <si>
    <t>COMMERCE GENERAL MENUISERIE</t>
  </si>
  <si>
    <t>M112018439792A</t>
  </si>
  <si>
    <t>ETS BITENDE &amp; FILS</t>
  </si>
  <si>
    <t>P122017010940E</t>
  </si>
  <si>
    <t>KAMGA ANTOINE</t>
  </si>
  <si>
    <t>P026912651370N</t>
  </si>
  <si>
    <t>NOUEMSI EPSEE KOUAM</t>
  </si>
  <si>
    <t>LISETTE MARIE</t>
  </si>
  <si>
    <t>699994295</t>
  </si>
  <si>
    <t>QTIER PETE
LIEU DIT YOM</t>
  </si>
  <si>
    <t>P087917845490P</t>
  </si>
  <si>
    <t>MIMBOE BENGONO PAULINE</t>
  </si>
  <si>
    <t>698981279</t>
  </si>
  <si>
    <t>Face entrée lycée technique</t>
  </si>
  <si>
    <t>P076612701464U</t>
  </si>
  <si>
    <t>SOPGO EP. NANFAH</t>
  </si>
  <si>
    <t>699425259</t>
  </si>
  <si>
    <t>P067916360825R</t>
  </si>
  <si>
    <t>KUETO BAMOU EPSE PANTCHUI</t>
  </si>
  <si>
    <t>00237680000623</t>
  </si>
  <si>
    <t>P097112625760S</t>
  </si>
  <si>
    <t>NEMESSO</t>
  </si>
  <si>
    <t>696007066</t>
  </si>
  <si>
    <t>P036300184831U</t>
  </si>
  <si>
    <t>GUIFFO SERGE LEOPOLD</t>
  </si>
  <si>
    <t>ETS GLOBAL THECHNOLOGIES AND COMMUNICATION</t>
  </si>
  <si>
    <t>677 24 05 05</t>
  </si>
  <si>
    <t>MERMOZ</t>
  </si>
  <si>
    <t>P016312696054L</t>
  </si>
  <si>
    <t>699726301</t>
  </si>
  <si>
    <t>P128812241344H</t>
  </si>
  <si>
    <t>CHOUKOMDJIE  KANKO FERNANDE</t>
  </si>
  <si>
    <t>79 19 62 12</t>
  </si>
  <si>
    <t>FACE HOTEL NOUHEUMI</t>
  </si>
  <si>
    <t>P046617079800G</t>
  </si>
  <si>
    <t>NYA TCHOUANKE</t>
  </si>
  <si>
    <t>P088315174577J</t>
  </si>
  <si>
    <t>MOPIYI EPSE TALLA</t>
  </si>
  <si>
    <t>ORLY MYRIAM</t>
  </si>
  <si>
    <t>677912727</t>
  </si>
  <si>
    <t>DISTRIBUTION DES PRODUITS DE SANTE</t>
  </si>
  <si>
    <t>P037912524652A</t>
  </si>
  <si>
    <t>NGANSO KEMGUE HENRIETTE JULIE</t>
  </si>
  <si>
    <t>ETS NGANSO</t>
  </si>
  <si>
    <t>695357056</t>
  </si>
  <si>
    <t>M077112410389A</t>
  </si>
  <si>
    <t>COLLEGE SOCKA BONGUE "N V"</t>
  </si>
  <si>
    <t>COLLEGE SOCKA BONGUE " N V"</t>
  </si>
  <si>
    <t>P122017535016U</t>
  </si>
  <si>
    <t>DJOULEFACK BERNARD</t>
  </si>
  <si>
    <t>P018118247937C</t>
  </si>
  <si>
    <t>699105001</t>
  </si>
  <si>
    <t>P058818481897N</t>
  </si>
  <si>
    <t>677257716</t>
  </si>
  <si>
    <t>P029216370405L</t>
  </si>
  <si>
    <t>DOUNTSOP NANKEU</t>
  </si>
  <si>
    <t>DUCLAIRE</t>
  </si>
  <si>
    <t>00237672246470</t>
  </si>
  <si>
    <t>P067917359451Z</t>
  </si>
  <si>
    <t>EMEBOUNINE</t>
  </si>
  <si>
    <t>693610571</t>
  </si>
  <si>
    <t>BAT L</t>
  </si>
  <si>
    <t>P048516410072F</t>
  </si>
  <si>
    <t>KOTTE JEAN</t>
  </si>
  <si>
    <t>00237655507560</t>
  </si>
  <si>
    <t>P038112423047G</t>
  </si>
  <si>
    <t>CHINYERE OGUELIAM</t>
  </si>
  <si>
    <t>679121791</t>
  </si>
  <si>
    <t>New Town</t>
  </si>
  <si>
    <t>MANGA WILLIAM AVENUE</t>
  </si>
  <si>
    <t>M011416926653T</t>
  </si>
  <si>
    <t>SOFIT SARL</t>
  </si>
  <si>
    <t>M092316105159C</t>
  </si>
  <si>
    <t>CHARSAM COMPANY LIMITED</t>
  </si>
  <si>
    <t>CHARSAM CO</t>
  </si>
  <si>
    <t>P016800033872D</t>
  </si>
  <si>
    <t>TCHINDA WAMBA GEROME</t>
  </si>
  <si>
    <t>M112217707756F</t>
  </si>
  <si>
    <t>STE NEC-EDEN SERVICES SARL</t>
  </si>
  <si>
    <t>PRESTATION DES SERVICES DISTRIBUTION DE PRODUITS FRAIS ET ALIMENTAIRE COMMERCE GENERAL IMPORT EXPORT PRESTATION COMMERCIALE,INDUSTRIELLES,MOBILIERS,IMMOBILIERES NEGOCE INTERNATIONAL</t>
  </si>
  <si>
    <t>00237670938438</t>
  </si>
  <si>
    <t>DERRIERE NESTLE</t>
  </si>
  <si>
    <t>P027516421093L</t>
  </si>
  <si>
    <t>JEAN ERICK</t>
  </si>
  <si>
    <t>00237674175280.</t>
  </si>
  <si>
    <t>P069918538929R</t>
  </si>
  <si>
    <t>ISSA SALI</t>
  </si>
  <si>
    <t>655489455</t>
  </si>
  <si>
    <t>MBAKARA</t>
  </si>
  <si>
    <t>M062116399985Q</t>
  </si>
  <si>
    <t>SCOOPS NARROUBE ATCHEN NGAGNADI PC DE DJONDJONG</t>
  </si>
  <si>
    <t>00237698959238</t>
  </si>
  <si>
    <t>DJONDJONG</t>
  </si>
  <si>
    <t>P048312299491W</t>
  </si>
  <si>
    <t>SOPGHUI</t>
  </si>
  <si>
    <t>694190450</t>
  </si>
  <si>
    <t>PRESTATIONS-CONFECTION-TRANSMISSION</t>
  </si>
  <si>
    <t>M091914130906X</t>
  </si>
  <si>
    <t>BLESSING INDUSTRY SARL</t>
  </si>
  <si>
    <t>BI SARL</t>
  </si>
  <si>
    <t>650 165 982</t>
  </si>
  <si>
    <t>ENTREE KM 5</t>
  </si>
  <si>
    <t>P015112118241L</t>
  </si>
  <si>
    <t>KEMADJOU NKEZETA</t>
  </si>
  <si>
    <t>6.00.00</t>
  </si>
  <si>
    <t>M081216655323M</t>
  </si>
  <si>
    <t>COLLEGE D'ENSEIGNEMENT SECONDAIRE DE MADAKONAI</t>
  </si>
  <si>
    <t>CES DE MADAKONAI</t>
  </si>
  <si>
    <t>699649198</t>
  </si>
  <si>
    <t>MADAKONAI</t>
  </si>
  <si>
    <t>MADAKONAI 2</t>
  </si>
  <si>
    <t>EMPLOYE COLGATE PALMOLIVE CAMEROUN</t>
  </si>
  <si>
    <t>P126513662844W</t>
  </si>
  <si>
    <t>TAFRE GEORGES</t>
  </si>
  <si>
    <t>P055216413753N</t>
  </si>
  <si>
    <t>FOYET ÉPOUSE NKWENI</t>
  </si>
  <si>
    <t>00237690628152</t>
  </si>
  <si>
    <t>P129216409026R</t>
  </si>
  <si>
    <t>ETAH-ATEM</t>
  </si>
  <si>
    <t>AKOAYA BOTELA</t>
  </si>
  <si>
    <t>00237676488120</t>
  </si>
  <si>
    <t>P116315265856K</t>
  </si>
  <si>
    <t>LASTA VEUVE MOUNOUNA</t>
  </si>
  <si>
    <t>699766339</t>
  </si>
  <si>
    <t>GOBOISSOU</t>
  </si>
  <si>
    <t>P037512548020C</t>
  </si>
  <si>
    <t>SIEDJOU FELECITE</t>
  </si>
  <si>
    <t>ETS SIEDJOU FELECITE</t>
  </si>
  <si>
    <t>655752054</t>
  </si>
  <si>
    <t>P068415207904J</t>
  </si>
  <si>
    <t>MEGUIM BOUDJEUKO</t>
  </si>
  <si>
    <t>P115817088645Q</t>
  </si>
  <si>
    <t>FRANCIS MUSA DOP</t>
  </si>
  <si>
    <t>673984646</t>
  </si>
  <si>
    <t>YAPAKI FACE BRIGHT COLLEGE</t>
  </si>
  <si>
    <t>DÉCORATION,PRESTATIONS DE SERVICES</t>
  </si>
  <si>
    <t>P079014616077F</t>
  </si>
  <si>
    <t>MOGUEM WABO EPSE KENFACK</t>
  </si>
  <si>
    <t>699722743</t>
  </si>
  <si>
    <t>TCHIPOU BAFOUSSAM</t>
  </si>
  <si>
    <t>P070417168749P</t>
  </si>
  <si>
    <t>FOMEKONG TCHINDA</t>
  </si>
  <si>
    <t>DYLAN PATRICK</t>
  </si>
  <si>
    <t>678690604</t>
  </si>
  <si>
    <t>P094100555420U</t>
  </si>
  <si>
    <t>BIYEGUE EMVOUDOU EPSEE MEKA</t>
  </si>
  <si>
    <t>JEANNE MARTHE</t>
  </si>
  <si>
    <t>675674443</t>
  </si>
  <si>
    <t>VENTE MATÉRIEL MÉDICAL</t>
  </si>
  <si>
    <t>M112316276267P</t>
  </si>
  <si>
    <t>ZION MÉDICAL SUPPLY</t>
  </si>
  <si>
    <t>00237671158595</t>
  </si>
  <si>
    <t>GENERAL CONSTRUCTION SUPPLIES</t>
  </si>
  <si>
    <t>P108815135848X</t>
  </si>
  <si>
    <t>NAKONJI EMILE ITOE</t>
  </si>
  <si>
    <t>ETS BAKASSI PROGRESS ENTERPRISE</t>
  </si>
  <si>
    <t>698764521</t>
  </si>
  <si>
    <t>WASE STREET</t>
  </si>
  <si>
    <t>P127216478385X</t>
  </si>
  <si>
    <t>EKOUA AKONO</t>
  </si>
  <si>
    <t>242143658</t>
  </si>
  <si>
    <t>APLICANT</t>
  </si>
  <si>
    <t>P127316008149K</t>
  </si>
  <si>
    <t>PRODENCIA</t>
  </si>
  <si>
    <t>ATEMLEFAC AMIN</t>
  </si>
  <si>
    <t>674787632</t>
  </si>
  <si>
    <t>P065916044597Q</t>
  </si>
  <si>
    <t>MBAGUEDJE EPSE DJOKNA</t>
  </si>
  <si>
    <t>000086568565765</t>
  </si>
  <si>
    <t>P089112623242A</t>
  </si>
  <si>
    <t>AWAWOU PEBOURA</t>
  </si>
  <si>
    <t>698 142 412</t>
  </si>
  <si>
    <t>Marché CPT 019</t>
  </si>
  <si>
    <t>P010116417623K</t>
  </si>
  <si>
    <t>MFONDI MOUAFON</t>
  </si>
  <si>
    <t>AHMED RAMADAN</t>
  </si>
  <si>
    <t>00237699842846</t>
  </si>
  <si>
    <t>P105818154122Z</t>
  </si>
  <si>
    <t>GUEMMOGNE EPOUSE WAMBO SIMO</t>
  </si>
  <si>
    <t>00237699840665</t>
  </si>
  <si>
    <t>P127912694232B</t>
  </si>
  <si>
    <t>TOTOG JEAN MARC</t>
  </si>
  <si>
    <t>690727038</t>
  </si>
  <si>
    <t>P107112338393L</t>
  </si>
  <si>
    <t>691143803</t>
  </si>
  <si>
    <t>P058318284705N</t>
  </si>
  <si>
    <t>NKANDA FLAUBERT</t>
  </si>
  <si>
    <t>(ETS NKANDA)</t>
  </si>
  <si>
    <t>00237694992223</t>
  </si>
  <si>
    <t>P122017075540X</t>
  </si>
  <si>
    <t>PETCHOU SOB STEPHANIE</t>
  </si>
  <si>
    <t>672 23 86 25</t>
  </si>
  <si>
    <t>PIECES DETACHEES MOTO</t>
  </si>
  <si>
    <t>P129116200014M</t>
  </si>
  <si>
    <t>KOUTBOUNJEM</t>
  </si>
  <si>
    <t>P017600547312T</t>
  </si>
  <si>
    <t>PRESTATIONS-IMPRIMERIE-COMMUNICATION</t>
  </si>
  <si>
    <t>M031912757544L</t>
  </si>
  <si>
    <t>FAST-E SARL</t>
  </si>
  <si>
    <t>CONSEILS</t>
  </si>
  <si>
    <t>M080900028734W</t>
  </si>
  <si>
    <t>LEAP AHEAD CONSULTING</t>
  </si>
  <si>
    <t>LAC SARL</t>
  </si>
  <si>
    <t>699163547</t>
  </si>
  <si>
    <t>TECHNOLOGY, INNOVATION AND ENTREPRENUERSHIP</t>
  </si>
  <si>
    <t>M042217285152W</t>
  </si>
  <si>
    <t>MOUNTAIN HUB ASSOCIATION</t>
  </si>
  <si>
    <t>MOUNTAIN HUB</t>
  </si>
  <si>
    <t>P097915215749M</t>
  </si>
  <si>
    <t>TIH</t>
  </si>
  <si>
    <t>P118416177807U</t>
  </si>
  <si>
    <t>PUIS NEBA.</t>
  </si>
  <si>
    <t>00237674521410</t>
  </si>
  <si>
    <t>P078412267054J</t>
  </si>
  <si>
    <t>MOUGNUTOU NSANGOU DAOUDA</t>
  </si>
  <si>
    <t>MOUGNUTOU NSANGOU D</t>
  </si>
  <si>
    <t>674933881</t>
  </si>
  <si>
    <t>P097516045918B</t>
  </si>
  <si>
    <t>DJOUKWE EPSE TCHARI</t>
  </si>
  <si>
    <t>ALAINE</t>
  </si>
  <si>
    <t>699825899</t>
  </si>
  <si>
    <t>P038712601480S</t>
  </si>
  <si>
    <t>FOMIN FOYET ACRLOS</t>
  </si>
  <si>
    <t>FOMIN FOYET</t>
  </si>
  <si>
    <t>678181401</t>
  </si>
  <si>
    <t>P037916088594A</t>
  </si>
  <si>
    <t>MEGNI EPSE KAMGA ACHILLE DORCASSE</t>
  </si>
  <si>
    <t>( ETS KAMACH )</t>
  </si>
  <si>
    <t>PRESTATION DE SERVICES, COMMERCE GENERAL, IMPORT EXPORT, NEGOCE</t>
  </si>
  <si>
    <t>652013824.</t>
  </si>
  <si>
    <t>PRESTATIONS-IMPORT/EXPORT-COMM GNL</t>
  </si>
  <si>
    <t>P049812753674A</t>
  </si>
  <si>
    <t>NGUENG BIAN PAMELA</t>
  </si>
  <si>
    <t>ETS BONAF</t>
  </si>
  <si>
    <t>P045318504850Z</t>
  </si>
  <si>
    <t>NOUMSI EPSE KAMTCHUENG</t>
  </si>
  <si>
    <t>P095000578927J</t>
  </si>
  <si>
    <t>NGOLE LUCAS ANYOH</t>
  </si>
  <si>
    <t>651400578</t>
  </si>
  <si>
    <t>P056616712990N</t>
  </si>
  <si>
    <t>KOMENI EPOUSE LOWE</t>
  </si>
  <si>
    <t>699392512</t>
  </si>
  <si>
    <t>ECOLE MESSA</t>
  </si>
  <si>
    <t>M081412131308N</t>
  </si>
  <si>
    <t>STE A T E I SARL</t>
  </si>
  <si>
    <t>FACE CONSULAT DU MALI</t>
  </si>
  <si>
    <t>M111716407133C</t>
  </si>
  <si>
    <t>BON VOISINAGE RUE DES PALMIERS MBANGA PONGO</t>
  </si>
  <si>
    <t>RDPBP</t>
  </si>
  <si>
    <t>00237672412853</t>
  </si>
  <si>
    <t>P025912645259X</t>
  </si>
  <si>
    <t>ABE EPSEE ENGODO</t>
  </si>
  <si>
    <t>JULY CLAIRE</t>
  </si>
  <si>
    <t>659370589</t>
  </si>
  <si>
    <t>PRESTATAIRES</t>
  </si>
  <si>
    <t>P106116324466G</t>
  </si>
  <si>
    <t>FOKOU THOMAS</t>
  </si>
  <si>
    <t>'' ETS TAF &amp; FILS''</t>
  </si>
  <si>
    <t>00237652854090</t>
  </si>
  <si>
    <t>P018316049825L</t>
  </si>
  <si>
    <t>ABEGA ALBERT ROGER ETS AFRO BUSINESS</t>
  </si>
  <si>
    <t>PRESTATION DE SERVICES COMMERCE GENERAL TRANSPORT-TRANSIT IMPORT/EXPORT TOUTE AUTRES ACTIVITES POUVANT SE RATTACHER</t>
  </si>
  <si>
    <t>ANCIEN IMMEUBLE MARLBORO</t>
  </si>
  <si>
    <t>P018416158181S</t>
  </si>
  <si>
    <t>674173204</t>
  </si>
  <si>
    <t>P016500547019K</t>
  </si>
  <si>
    <t>677945167</t>
  </si>
  <si>
    <t>BOX 41</t>
  </si>
  <si>
    <t>P116816269524Q</t>
  </si>
  <si>
    <t>SARAH ÉLIE</t>
  </si>
  <si>
    <t>00237690005678</t>
  </si>
  <si>
    <t>P098118360255B</t>
  </si>
  <si>
    <t>WANDOHSUH NORBERT</t>
  </si>
  <si>
    <t>M121200043782H</t>
  </si>
  <si>
    <t>ISALYD CORPORATION SA</t>
  </si>
  <si>
    <t>699526862/222224014</t>
  </si>
  <si>
    <t>IMM JULLY VOYAGES</t>
  </si>
  <si>
    <t>P016012583902W</t>
  </si>
  <si>
    <t>FONING DONAT</t>
  </si>
  <si>
    <t>ETS FONING</t>
  </si>
  <si>
    <t>Prestations services / transport, commerce général,import-export</t>
  </si>
  <si>
    <t>674 598 676</t>
  </si>
  <si>
    <t>COACH FITNESS</t>
  </si>
  <si>
    <t>P099116420872Q</t>
  </si>
  <si>
    <t>DIKOUME DIKOUME</t>
  </si>
  <si>
    <t>CHARLES RODRIGUE</t>
  </si>
  <si>
    <t>00237699949437</t>
  </si>
  <si>
    <t>P128614922746P</t>
  </si>
  <si>
    <t>MOYO NDIE</t>
  </si>
  <si>
    <t>PRESTATION DE SERVICES / TRANSPORT / COMMERCE GENERAL</t>
  </si>
  <si>
    <t>P128818255564B</t>
  </si>
  <si>
    <t>NWOKEDIKE IKECHUKWU</t>
  </si>
  <si>
    <t>673373910</t>
  </si>
  <si>
    <t>P028316268029E</t>
  </si>
  <si>
    <t>MAFOUO MBONWO</t>
  </si>
  <si>
    <t>677520791</t>
  </si>
  <si>
    <t>ME LONG</t>
  </si>
  <si>
    <t>FABRICATION PRODUITS-COMMERCE GEN</t>
  </si>
  <si>
    <t>P036714367108C</t>
  </si>
  <si>
    <t>TCHOUABOU EPOUSE DONGMO CLAIRE</t>
  </si>
  <si>
    <t>656854712</t>
  </si>
  <si>
    <t>P058218403600W</t>
  </si>
  <si>
    <t>TEMBENG TASSINYELE</t>
  </si>
  <si>
    <t>CHIFFECS</t>
  </si>
  <si>
    <t>00237677941102</t>
  </si>
  <si>
    <t>BIPELLE</t>
  </si>
  <si>
    <t>P039016148967A</t>
  </si>
  <si>
    <t>GUTA FEH</t>
  </si>
  <si>
    <t>BERRILINE</t>
  </si>
  <si>
    <t>BP BAMENDA</t>
  </si>
  <si>
    <t>P055600002727T</t>
  </si>
  <si>
    <t>NKENGNE KAMGA</t>
  </si>
  <si>
    <t>JOB ERNEST</t>
  </si>
  <si>
    <t>BISCUTERIE (VATICAN VOYAGE)</t>
  </si>
  <si>
    <t>P127816274943X</t>
  </si>
  <si>
    <t>KENNE NGUENGANG</t>
  </si>
  <si>
    <t>OLIVE MAGLOIRE</t>
  </si>
  <si>
    <t>P122017409118B</t>
  </si>
  <si>
    <t>DJUIDJA JEANNETTE</t>
  </si>
  <si>
    <t>M022416421811T</t>
  </si>
  <si>
    <t>ETS SLIVER LININE</t>
  </si>
  <si>
    <t>00237681502977</t>
  </si>
  <si>
    <t>P016516182834Y</t>
  </si>
  <si>
    <t>FAIWA ANTOINE</t>
  </si>
  <si>
    <t>00237696445287</t>
  </si>
  <si>
    <t>MOULVOUDAYE</t>
  </si>
  <si>
    <t>P117412496037A</t>
  </si>
  <si>
    <t>FOZING TAMNET PHILIPPE</t>
  </si>
  <si>
    <t>673 532 085</t>
  </si>
  <si>
    <t>P077100302217L</t>
  </si>
  <si>
    <t>WAKAM IGNACE</t>
  </si>
  <si>
    <t>P095516397433G</t>
  </si>
  <si>
    <t>TEUKAM EPSE NOUMBI</t>
  </si>
  <si>
    <t>00237693607848</t>
  </si>
  <si>
    <t>P065617781833A</t>
  </si>
  <si>
    <t>677589005</t>
  </si>
  <si>
    <t>P016818571425A</t>
  </si>
  <si>
    <t>EKUME</t>
  </si>
  <si>
    <t>MARGARET DIONE</t>
  </si>
  <si>
    <t>00237653854393</t>
  </si>
  <si>
    <t>P027118547496T</t>
  </si>
  <si>
    <t>FONGANG YEMDOM</t>
  </si>
  <si>
    <t>673394884</t>
  </si>
  <si>
    <t>P095400489091L</t>
  </si>
  <si>
    <t>LITUTE LYONGA JOHN</t>
  </si>
  <si>
    <t>(LIJOLY ENTERPRISE)</t>
  </si>
  <si>
    <t>677978346</t>
  </si>
  <si>
    <t>P098511485893L</t>
  </si>
  <si>
    <t>PEKA JEAN CLAUDE</t>
  </si>
  <si>
    <t>MAKOUETVU</t>
  </si>
  <si>
    <t>P126716328660S</t>
  </si>
  <si>
    <t>JEAN PATRICK</t>
  </si>
  <si>
    <t>0023706562389</t>
  </si>
  <si>
    <t>P048414224553Z</t>
  </si>
  <si>
    <t>ADOUMA CECILE DOLINE</t>
  </si>
  <si>
    <t>696197091</t>
  </si>
  <si>
    <t>edea</t>
  </si>
  <si>
    <t>carrefour koddock</t>
  </si>
  <si>
    <t>a côté de gulfin</t>
  </si>
  <si>
    <t>M061512333424F</t>
  </si>
  <si>
    <t>STE FUTURIX SARL</t>
  </si>
  <si>
    <t>699768554</t>
  </si>
  <si>
    <t>BONELOKA APRES BATOULA</t>
  </si>
  <si>
    <t>P018617053168W</t>
  </si>
  <si>
    <t>671094793</t>
  </si>
  <si>
    <t>P057618444476R</t>
  </si>
  <si>
    <t>IBRAHIM NDJIDDA</t>
  </si>
  <si>
    <t>NDJIDDA (ETS IBK)</t>
  </si>
  <si>
    <t>696563131</t>
  </si>
  <si>
    <t>P078117976703H</t>
  </si>
  <si>
    <t>SAMA BALAOUOH NJI</t>
  </si>
  <si>
    <t>ETS SAMBA MOTORS</t>
  </si>
  <si>
    <t>M012317805889D</t>
  </si>
  <si>
    <t>ACUPUNCTURE G.C</t>
  </si>
  <si>
    <t>A.G.C SARL</t>
  </si>
  <si>
    <t>GENIE CIVIL/ENTRETIEN DES ESPACES VERTS/BTP/PRESTATIONS SERICES/IMPORT EXPORT</t>
  </si>
  <si>
    <t>00237696019978</t>
  </si>
  <si>
    <t>P107000449967E</t>
  </si>
  <si>
    <t>CHITUH NANGE OLIVET</t>
  </si>
  <si>
    <t>677289013</t>
  </si>
  <si>
    <t>Electronics</t>
  </si>
  <si>
    <t>P058012287097T</t>
  </si>
  <si>
    <t>TENDZONG</t>
  </si>
  <si>
    <t>MARIUS NJUNGZE</t>
  </si>
  <si>
    <t>674981812</t>
  </si>
  <si>
    <t>P096613915029G</t>
  </si>
  <si>
    <t>NCHAFAC</t>
  </si>
  <si>
    <t>681076114</t>
  </si>
  <si>
    <t>P118512629482X</t>
  </si>
  <si>
    <t>BONEE DOUNIA ANDRE</t>
  </si>
  <si>
    <t>696 91 04 85</t>
  </si>
  <si>
    <t>M021100038898R</t>
  </si>
  <si>
    <t>SYCOMI</t>
  </si>
  <si>
    <t>222175267</t>
  </si>
  <si>
    <t>P126713915121A</t>
  </si>
  <si>
    <t>LERAP EPSEE WAH</t>
  </si>
  <si>
    <t>P027517787198Z</t>
  </si>
  <si>
    <t>DJEMOU DJOKO</t>
  </si>
  <si>
    <t>ELIE CLAUDE</t>
  </si>
  <si>
    <t>P089218056864A</t>
  </si>
  <si>
    <t>MOFORMANANG</t>
  </si>
  <si>
    <t>GLORY</t>
  </si>
  <si>
    <t>M122018654922W</t>
  </si>
  <si>
    <t>LYCEE BILINGUE DE MBOKAMBO</t>
  </si>
  <si>
    <t>679 18 05 47</t>
  </si>
  <si>
    <t>P029316655011D</t>
  </si>
  <si>
    <t>NGANGUE MONTIEH</t>
  </si>
  <si>
    <t>BUBAKAR LUCE</t>
  </si>
  <si>
    <t>690161360</t>
  </si>
  <si>
    <t>INGÉNIERIE DES PROJETS</t>
  </si>
  <si>
    <t>M042217285687M</t>
  </si>
  <si>
    <t>SHARING CONNECTION SARL</t>
  </si>
  <si>
    <t>SECURISATION DOMAINE PORTUAIRE DOUALA</t>
  </si>
  <si>
    <t>M012014559561R</t>
  </si>
  <si>
    <t>DOUALA PORT SECURITY</t>
  </si>
  <si>
    <t>233 42 01 33</t>
  </si>
  <si>
    <t>CENTRE DES AFFAIRES MARITIMES</t>
  </si>
  <si>
    <t>P088012240845S</t>
  </si>
  <si>
    <t>NGUELEFACK FLORENCE</t>
  </si>
  <si>
    <t>677719508</t>
  </si>
  <si>
    <t>P129118295093P</t>
  </si>
  <si>
    <t>ESSI EMWAMA</t>
  </si>
  <si>
    <t>PHILIPPE STIVE</t>
  </si>
  <si>
    <t>00237690326786</t>
  </si>
  <si>
    <t>P097212338304G</t>
  </si>
  <si>
    <t>DJOUEGO NEGUE</t>
  </si>
  <si>
    <t>LINE VIVIANE</t>
  </si>
  <si>
    <t>699651965</t>
  </si>
  <si>
    <t>Face MTN</t>
  </si>
  <si>
    <t>P038312527465W</t>
  </si>
  <si>
    <t>KUEMENE JEAN NORBERT</t>
  </si>
  <si>
    <t>CPT 1758</t>
  </si>
  <si>
    <t>P027612353476C</t>
  </si>
  <si>
    <t>696319502</t>
  </si>
  <si>
    <t>ENTREE POSTE DE POLICE</t>
  </si>
  <si>
    <t>commerce general, prestations de services btp</t>
  </si>
  <si>
    <t>P018216081121X</t>
  </si>
  <si>
    <t>MOHAMADOU NDJIDDA BOUBA</t>
  </si>
  <si>
    <t>ETS AWAL AWI MULTI SERVICES</t>
  </si>
  <si>
    <t>699353433</t>
  </si>
  <si>
    <t>M120400017995W</t>
  </si>
  <si>
    <t>STE DE NEGOCE &amp; COMMERCE</t>
  </si>
  <si>
    <t>SONECOMX SARL</t>
  </si>
  <si>
    <t>676511217</t>
  </si>
  <si>
    <t>M111100039060G</t>
  </si>
  <si>
    <t>STE DECOCAM SARL</t>
  </si>
  <si>
    <t>M071612548689N</t>
  </si>
  <si>
    <t>MTA CONSORTIUM</t>
  </si>
  <si>
    <t>677426644</t>
  </si>
  <si>
    <t>OPPOSITE 911 BAR</t>
  </si>
  <si>
    <t>P039417513765B</t>
  </si>
  <si>
    <t>BERGELINE CAROLE</t>
  </si>
  <si>
    <t>237691502007</t>
  </si>
  <si>
    <t>P078412624498K</t>
  </si>
  <si>
    <t>ELVIS AKEMBOM</t>
  </si>
  <si>
    <t>662979558</t>
  </si>
  <si>
    <t>EXPRESS EXCHANGE BUILDING</t>
  </si>
  <si>
    <t>P109416417716D</t>
  </si>
  <si>
    <t>AISSATOU NABIYOU</t>
  </si>
  <si>
    <t>00237694 831 414</t>
  </si>
  <si>
    <t>Hébergement-BAR</t>
  </si>
  <si>
    <t>P085112408437A</t>
  </si>
  <si>
    <t>FODOUOP Roger</t>
  </si>
  <si>
    <t>HOTEL LES CHAMPIONS</t>
  </si>
  <si>
    <t>674160616</t>
  </si>
  <si>
    <t>MINI BOUTIQUE PIÈCES DÉTACHÉES</t>
  </si>
  <si>
    <t>P017516578783C</t>
  </si>
  <si>
    <t>MALLOUM AMADA</t>
  </si>
  <si>
    <t>00237699716055</t>
  </si>
  <si>
    <t>PREST./SERVICES - CONTROLE TECHNIQUE</t>
  </si>
  <si>
    <t>P074412482581D</t>
  </si>
  <si>
    <t>GILBERT MARGUERITE</t>
  </si>
  <si>
    <t>691333394</t>
  </si>
  <si>
    <t>P077200281605A</t>
  </si>
  <si>
    <t>KITH NYAMSI JOSUE</t>
  </si>
  <si>
    <t>ETS KITH NYAMSI JOSUE</t>
  </si>
  <si>
    <t>677229620</t>
  </si>
  <si>
    <t>VERS S/S TOTAL</t>
  </si>
  <si>
    <t>VTE PCES DETACHEES</t>
  </si>
  <si>
    <t>P098212176212R</t>
  </si>
  <si>
    <t>CHINIDU</t>
  </si>
  <si>
    <t>699827601</t>
  </si>
  <si>
    <t>INDUSTRIAL WELDING &amp; MAINTENANCE</t>
  </si>
  <si>
    <t>M021912754199Y</t>
  </si>
  <si>
    <t>GRACE INDUSTRIAL MAINTENANCE SERVICES</t>
  </si>
  <si>
    <t>LIMITED (GIMS LTD)</t>
  </si>
  <si>
    <t>655868491</t>
  </si>
  <si>
    <t>BOTA ROAD</t>
  </si>
  <si>
    <t>M029512436141M</t>
  </si>
  <si>
    <t>ECOLE PRIVEE LAIQUE LA FONTAINE DE DIBOUM 2</t>
  </si>
  <si>
    <t>EPL LA FONTAINE DE DIBOUM II</t>
  </si>
  <si>
    <t>P129516418919L</t>
  </si>
  <si>
    <t>KETCHEM OFON</t>
  </si>
  <si>
    <t>00237671949510</t>
  </si>
  <si>
    <t>COMPTABLE FISCAL</t>
  </si>
  <si>
    <t>P057812102413M</t>
  </si>
  <si>
    <t>KENMATIO MELI JEANNINE</t>
  </si>
  <si>
    <t>(TJ SERVICES AND BUSINESS)</t>
  </si>
  <si>
    <t>PRESTATIONS DE SERVICES NEGOCE</t>
  </si>
  <si>
    <t>P096412645126M</t>
  </si>
  <si>
    <t>EDJIOM</t>
  </si>
  <si>
    <t>695169910</t>
  </si>
  <si>
    <t>TRANSPORT - PRESTATION DE SERVICES</t>
  </si>
  <si>
    <t>P097616476989E</t>
  </si>
  <si>
    <t>GANKAM ROBESTIN MAJOR</t>
  </si>
  <si>
    <t>''ETS GANKAM'''</t>
  </si>
  <si>
    <t>P098200539298S</t>
  </si>
  <si>
    <t>LONLA FOLONG JUSTIN</t>
  </si>
  <si>
    <t>679797235</t>
  </si>
  <si>
    <t>P097100482238U</t>
  </si>
  <si>
    <t>FAMPOUO BERLINE</t>
  </si>
  <si>
    <t>COMMERCE GENERAL-PRESTATION DE SERVICES-</t>
  </si>
  <si>
    <t>M012317850027L</t>
  </si>
  <si>
    <t>BEST PLACE</t>
  </si>
  <si>
    <t>BEST</t>
  </si>
  <si>
    <t>674868560</t>
  </si>
  <si>
    <t>P087000133421S</t>
  </si>
  <si>
    <t>699894187</t>
  </si>
  <si>
    <t>COMPLEXE JOSEPH 1ER</t>
  </si>
  <si>
    <t>P119517819636M</t>
  </si>
  <si>
    <t>CHATUE STEVE GABIN</t>
  </si>
  <si>
    <t>(ETS C.S.G)</t>
  </si>
  <si>
    <t>P127216267959U</t>
  </si>
  <si>
    <t>GNOUNEGUE</t>
  </si>
  <si>
    <t>00237691 599 745</t>
  </si>
  <si>
    <t>P047012418547Y</t>
  </si>
  <si>
    <t>ABONDO EDIDIA GILLES DANIELET</t>
  </si>
  <si>
    <t>ETS ABONDO</t>
  </si>
  <si>
    <t>673 92 68 58</t>
  </si>
  <si>
    <t>P108818532294D</t>
  </si>
  <si>
    <t>MVE EBONDJE</t>
  </si>
  <si>
    <t>YVAN DAVID</t>
  </si>
  <si>
    <t>690244181</t>
  </si>
  <si>
    <t>P078016266742D</t>
  </si>
  <si>
    <t>AIME MINETTE</t>
  </si>
  <si>
    <t>BONANGANG BAOBA</t>
  </si>
  <si>
    <t>P098118403623R</t>
  </si>
  <si>
    <t>"ETS INVEST IN CENTRAL AFRICA-SOCOOMAC-CAMEROUN"</t>
  </si>
  <si>
    <t>237696731855</t>
  </si>
  <si>
    <t>M012317844261N</t>
  </si>
  <si>
    <t>MARC-EWEN SHOPPING SARL</t>
  </si>
  <si>
    <t>00237694072672</t>
  </si>
  <si>
    <t>P077917092847Y</t>
  </si>
  <si>
    <t>ABSEL</t>
  </si>
  <si>
    <t>P089316244095Z</t>
  </si>
  <si>
    <t>MOUNMENI</t>
  </si>
  <si>
    <t>MARIAMA NJOYA</t>
  </si>
  <si>
    <t>671160829</t>
  </si>
  <si>
    <t>P067812335604E</t>
  </si>
  <si>
    <t>PANE PIERRE CELESTIN</t>
  </si>
  <si>
    <t>ETS 2KP</t>
  </si>
  <si>
    <t>674062461</t>
  </si>
  <si>
    <t>A COTE GENERAL INDUSTRY</t>
  </si>
  <si>
    <t>P118512646719Z</t>
  </si>
  <si>
    <t>699121733</t>
  </si>
  <si>
    <t>VERS KOFANA</t>
  </si>
  <si>
    <t>M032014411151L</t>
  </si>
  <si>
    <t>ALBARKA GN SARL</t>
  </si>
  <si>
    <t>P029718306925L</t>
  </si>
  <si>
    <t>FOPA’A POKEM</t>
  </si>
  <si>
    <t>MARTIN MYLORD</t>
  </si>
  <si>
    <t>695558867</t>
  </si>
  <si>
    <t>M010012131520T</t>
  </si>
  <si>
    <t>Nitcheu Epse Sakou Gertrude</t>
  </si>
  <si>
    <t>Ecole Mat.et Prim.LES CHAMPS DY LYS</t>
  </si>
  <si>
    <t>699 95 35 33</t>
  </si>
  <si>
    <t>P119916268387A</t>
  </si>
  <si>
    <t>NWODO ENOCH CHUKWUEBUKA</t>
  </si>
  <si>
    <t>P118112518140C</t>
  </si>
  <si>
    <t>OJINAKA</t>
  </si>
  <si>
    <t>654619561</t>
  </si>
  <si>
    <t>P088612547464Z</t>
  </si>
  <si>
    <t>DOUANLA SIMPLICE AIMEE</t>
  </si>
  <si>
    <t>CPTR  M A</t>
  </si>
  <si>
    <t>ACTIVITE AGRICOLE</t>
  </si>
  <si>
    <t>P036516745709M</t>
  </si>
  <si>
    <t>00237697886602</t>
  </si>
  <si>
    <t>APRES LE PARC DES BOEUFS</t>
  </si>
  <si>
    <t>P044800033656Q</t>
  </si>
  <si>
    <t>NGO MALONG EPSEE NGAN</t>
  </si>
  <si>
    <t>699824892</t>
  </si>
  <si>
    <t>P027312736313J</t>
  </si>
  <si>
    <t>LU XIJUAN</t>
  </si>
  <si>
    <t>ETS LU XIJUAN</t>
  </si>
  <si>
    <t>695436661</t>
  </si>
  <si>
    <t>P066600278471B</t>
  </si>
  <si>
    <t>TENGEM JOHNSON TENENG</t>
  </si>
  <si>
    <t>(ST JOHNSON GARAGE)</t>
  </si>
  <si>
    <t>672888641</t>
  </si>
  <si>
    <t>P128700561497K</t>
  </si>
  <si>
    <t>SIGNE FRANKLIN</t>
  </si>
  <si>
    <t>679785377</t>
  </si>
  <si>
    <t>LA CACAOYERE</t>
  </si>
  <si>
    <t>P089416381654L</t>
  </si>
  <si>
    <t>ISMAILA NANA</t>
  </si>
  <si>
    <t>00237694473980</t>
  </si>
  <si>
    <t>P116116274790L</t>
  </si>
  <si>
    <t>YENGE DIEUDONNE</t>
  </si>
  <si>
    <t>00237661787766</t>
  </si>
  <si>
    <t>P058217760969D</t>
  </si>
  <si>
    <t>NIPONGO NYIMBILO</t>
  </si>
  <si>
    <t>696633587</t>
  </si>
  <si>
    <t>M059417244173D</t>
  </si>
  <si>
    <t>PR S NGUMYS FANTASTIC INTERNATIONAL</t>
  </si>
  <si>
    <t>P109418365019M</t>
  </si>
  <si>
    <t>DJOUMESSI STEPHANE</t>
  </si>
  <si>
    <t>GOMEZ</t>
  </si>
  <si>
    <t>00237698729387</t>
  </si>
  <si>
    <t>M061916349597A</t>
  </si>
  <si>
    <t>JOVIAL FIRST SHOP SARL</t>
  </si>
  <si>
    <t>VENTE DU MATÉRIEL INFORMATIQUE ET ACCESSOIRES, COMMERCE GÉNÉRAL, CONSEILS, PRESTATION DE SERVICES</t>
  </si>
  <si>
    <t>00237699887612</t>
  </si>
  <si>
    <t>A CÔTÉ DOUALA BERCY</t>
  </si>
  <si>
    <t>M068417773686L</t>
  </si>
  <si>
    <t>GOVERNMENT TEACHERS TRAINING COLLEGE NKAMBE</t>
  </si>
  <si>
    <t>GTTC NKAMBE</t>
  </si>
  <si>
    <t>677859826</t>
  </si>
  <si>
    <t>P077000249755X</t>
  </si>
  <si>
    <t>ETS GADJI</t>
  </si>
  <si>
    <t>P027412417931Y</t>
  </si>
  <si>
    <t>TCHINDA VALENTINE</t>
  </si>
  <si>
    <t>676077697</t>
  </si>
  <si>
    <t>P049016130368Z</t>
  </si>
  <si>
    <t>LAOUALI KADEDE</t>
  </si>
  <si>
    <t>ABDOU WAHABOU</t>
  </si>
  <si>
    <t>694222296</t>
  </si>
  <si>
    <t>P049017420809X</t>
  </si>
  <si>
    <t>237693536843</t>
  </si>
  <si>
    <t>P078718164343L</t>
  </si>
  <si>
    <t>SHIVNANI CHANDER</t>
  </si>
  <si>
    <t>P037818188594X</t>
  </si>
  <si>
    <t>ETS SMART SERVICES</t>
  </si>
  <si>
    <t>693610250</t>
  </si>
  <si>
    <t>P122015428883J</t>
  </si>
  <si>
    <t>TCHAKOUTE DAVID</t>
  </si>
  <si>
    <t>676882427</t>
  </si>
  <si>
    <t>P088816399544U</t>
  </si>
  <si>
    <t>TCHUIKOUA CARINE</t>
  </si>
  <si>
    <t>00237675930405</t>
  </si>
  <si>
    <t>M050700024040E</t>
  </si>
  <si>
    <t>STE"SCI L'AURORE"</t>
  </si>
  <si>
    <t>696978397</t>
  </si>
  <si>
    <t>DER DIRECTION ORANGE</t>
  </si>
  <si>
    <t>M021816760312U</t>
  </si>
  <si>
    <t>SUCCESSION AYANGMA PIERRE</t>
  </si>
  <si>
    <t>655957764</t>
  </si>
  <si>
    <t>P108212286549U</t>
  </si>
  <si>
    <t>YFOU JASIMO PEGUY</t>
  </si>
  <si>
    <t>696454118</t>
  </si>
  <si>
    <t>P039818524890J</t>
  </si>
  <si>
    <t>DIALLO MOUHAMAD KABIR</t>
  </si>
  <si>
    <t>P068916068051S</t>
  </si>
  <si>
    <t>FOHOUE TALLA</t>
  </si>
  <si>
    <t>MÉDARD</t>
  </si>
  <si>
    <t>694023074</t>
  </si>
  <si>
    <t>BLOC ADMINISTRATIF. COMPTOIR Nº42 SECTEUR ÉLECTROMÉNAGER</t>
  </si>
  <si>
    <t>P022217100448Q</t>
  </si>
  <si>
    <t>CHAM FANG</t>
  </si>
  <si>
    <t>675996094</t>
  </si>
  <si>
    <t>P029118549259N</t>
  </si>
  <si>
    <t>TAN XINYU</t>
  </si>
  <si>
    <t>P058018070209Z</t>
  </si>
  <si>
    <t>TEKE EVARISTUS FORKWA</t>
  </si>
  <si>
    <t>00237679207268</t>
  </si>
  <si>
    <t>P095312496340D</t>
  </si>
  <si>
    <t>669831036</t>
  </si>
  <si>
    <t>TRANSPORT-NEGOCE-IMP/EXP</t>
  </si>
  <si>
    <t>M041512440554S</t>
  </si>
  <si>
    <t>EXPRESS TRANSPORT KHALIFA CAMEROUN SARL</t>
  </si>
  <si>
    <t>"EXPRESS KHALIFA CAMEROUN"</t>
  </si>
  <si>
    <t>P059316423337E</t>
  </si>
  <si>
    <t>KOUGANG LOWA</t>
  </si>
  <si>
    <t>002376454402245</t>
  </si>
  <si>
    <t>MAÎTURE</t>
  </si>
  <si>
    <t>P049216669763K</t>
  </si>
  <si>
    <t>FOMENKEM RANDY TAJOUCHE</t>
  </si>
  <si>
    <t>NTACHAKO STREET</t>
  </si>
  <si>
    <t>AUTO-EMPLOI</t>
  </si>
  <si>
    <t>P127116411926B</t>
  </si>
  <si>
    <t>NGAMENI BLAISE</t>
  </si>
  <si>
    <t>00237679240069</t>
  </si>
  <si>
    <t>QUARTER5</t>
  </si>
  <si>
    <t>P094818204075G</t>
  </si>
  <si>
    <t>JEMBA NJO DAVID</t>
  </si>
  <si>
    <t>( ETS L'ESCALE)</t>
  </si>
  <si>
    <t>00237696583620</t>
  </si>
  <si>
    <t>P098312442506K</t>
  </si>
  <si>
    <t>OUSSOUMANOU SOULEYMANOU NANGUIDA</t>
  </si>
  <si>
    <t>P118117732923U</t>
  </si>
  <si>
    <t>ABADA BEKOLO</t>
  </si>
  <si>
    <t>00237670483602</t>
  </si>
  <si>
    <t>P115312585807U</t>
  </si>
  <si>
    <t>MILLA</t>
  </si>
  <si>
    <t>P078412377269P</t>
  </si>
  <si>
    <t>BLAISE MARTIAL</t>
  </si>
  <si>
    <t>M129400001731U</t>
  </si>
  <si>
    <t>AFRICA SECURITY CAMEROUN</t>
  </si>
  <si>
    <t>AFRICA SECURITY</t>
  </si>
  <si>
    <t>699640620</t>
  </si>
  <si>
    <t>P099018504168K</t>
  </si>
  <si>
    <t>LEUGUEM</t>
  </si>
  <si>
    <t>GILDAS GUILLAUME</t>
  </si>
  <si>
    <t>P049815060286T</t>
  </si>
  <si>
    <t>SAHNGA KOUAKEP</t>
  </si>
  <si>
    <t>ELOGE ALAIN</t>
  </si>
  <si>
    <t>+237 6 56 71 87 61</t>
  </si>
  <si>
    <t>P038617096417H</t>
  </si>
  <si>
    <t>TAHAWA</t>
  </si>
  <si>
    <t>698882118</t>
  </si>
  <si>
    <t>CARREFOUR HÔPITAL FACE CBC BANQUE</t>
  </si>
  <si>
    <t>M031514427242T</t>
  </si>
  <si>
    <t>JOHN F.KENNEDY</t>
  </si>
  <si>
    <t>GSBPL</t>
  </si>
  <si>
    <t>657036177</t>
  </si>
  <si>
    <t>NKOL-NGOK</t>
  </si>
  <si>
    <t>P068716417604Q</t>
  </si>
  <si>
    <t>TEUGA MOUKOUE</t>
  </si>
  <si>
    <t>ARIANE MARYOS</t>
  </si>
  <si>
    <t>00237679909267</t>
  </si>
  <si>
    <t>P097512635605L</t>
  </si>
  <si>
    <t>JOY KUO</t>
  </si>
  <si>
    <t>677772358</t>
  </si>
  <si>
    <t>QTIER MONTCHIO
LIEU DIT MARCHE
CPT.466</t>
  </si>
  <si>
    <t>P016300467942S</t>
  </si>
  <si>
    <t>SAPPE</t>
  </si>
  <si>
    <t>677151762</t>
  </si>
  <si>
    <t>BAMENDOUSSO</t>
  </si>
  <si>
    <t>P118415260282L</t>
  </si>
  <si>
    <t>AJOUBOUHI MBIBI</t>
  </si>
  <si>
    <t>ERIC COMICE</t>
  </si>
  <si>
    <t>P078518528030F</t>
  </si>
  <si>
    <t>EKOTTO DJOMO</t>
  </si>
  <si>
    <t>00237682937367</t>
  </si>
  <si>
    <t>P086416346878Y</t>
  </si>
  <si>
    <t>KOUEMO</t>
  </si>
  <si>
    <t>JEAN MARTINO</t>
  </si>
  <si>
    <t>00237677623456</t>
  </si>
  <si>
    <t>P027000502845S</t>
  </si>
  <si>
    <t>HUBERTINE HORTENCE</t>
  </si>
  <si>
    <t>M022318203755R</t>
  </si>
  <si>
    <t>FIRST APPROVED SERVICES SARL</t>
  </si>
  <si>
    <t>F.A.S SARL</t>
  </si>
  <si>
    <t>A COTE DE LIMMEUBLE QUIFEUROU</t>
  </si>
  <si>
    <t>P013317030458P</t>
  </si>
  <si>
    <t>DJAKOU NDJANTANG</t>
  </si>
  <si>
    <t>P088612704761N</t>
  </si>
  <si>
    <t>MELI MAFFO SANDRINE</t>
  </si>
  <si>
    <t>MELI MAFFO</t>
  </si>
  <si>
    <t>685976849</t>
  </si>
  <si>
    <t>P089012567331S</t>
  </si>
  <si>
    <t>BOUNYA MICHEL FILS</t>
  </si>
  <si>
    <t>BOUYA MICHEL</t>
  </si>
  <si>
    <t>675981318</t>
  </si>
  <si>
    <t>APRES EXPRESS-EXCHANGE</t>
  </si>
  <si>
    <t>P038916408064D</t>
  </si>
  <si>
    <t>MIHYIK</t>
  </si>
  <si>
    <t>ROSE MERLINE</t>
  </si>
  <si>
    <t>00237695392412</t>
  </si>
  <si>
    <t>P106612173514R</t>
  </si>
  <si>
    <t>NYAMBONE ZE MBOUDI ANTOINETTENET</t>
  </si>
  <si>
    <t>NETS NANGA EBOKO</t>
  </si>
  <si>
    <t>675 36 89 10</t>
  </si>
  <si>
    <t>DERRIEREGARE ROUTIERE</t>
  </si>
  <si>
    <t>Commerce général. prestations de services</t>
  </si>
  <si>
    <t>P010516396918E</t>
  </si>
  <si>
    <t>NJOYA ROUYEMA</t>
  </si>
  <si>
    <t>LADOUCE(ETS NRL)</t>
  </si>
  <si>
    <t>00237693538427</t>
  </si>
  <si>
    <t>M032217213818U</t>
  </si>
  <si>
    <t>LOGPOM INVEST SARL</t>
  </si>
  <si>
    <t>LOGPOM INVEST</t>
  </si>
  <si>
    <t>ACQUISITION, PRISE A BAIL..., GESTION PAR LOCATION OU AUTREMENT DE TOUS TERRAINS BATIS OU NON BATIS</t>
  </si>
  <si>
    <t>00237699765619</t>
  </si>
  <si>
    <t>DERRIE POLYCLINIQUE MUNA ANNEXE</t>
  </si>
  <si>
    <t>P038912750639R</t>
  </si>
  <si>
    <t>HOUWA PASMA</t>
  </si>
  <si>
    <t>695168020</t>
  </si>
  <si>
    <t>DOMAYE</t>
  </si>
  <si>
    <t>P059617849479P</t>
  </si>
  <si>
    <t>ALKALI NFOYA</t>
  </si>
  <si>
    <t>00237694626957</t>
  </si>
  <si>
    <t>DOMESTIC WIRING</t>
  </si>
  <si>
    <t>M012118456323Y</t>
  </si>
  <si>
    <t>PURE ELECTRICAL WIRING</t>
  </si>
  <si>
    <t>P.E.W LTD</t>
  </si>
  <si>
    <t>671048636</t>
  </si>
  <si>
    <t>LYCCE</t>
  </si>
  <si>
    <t>M082116374065D</t>
  </si>
  <si>
    <t>ELMONDO</t>
  </si>
  <si>
    <t>677653466</t>
  </si>
  <si>
    <t>NEW TOWN MARKET LIMBE</t>
  </si>
  <si>
    <t>P107012579103R</t>
  </si>
  <si>
    <t>KEMKENG JEAN PHILOMON</t>
  </si>
  <si>
    <t>KEMKENG JEAN</t>
  </si>
  <si>
    <t>699660162</t>
  </si>
  <si>
    <t>P027516074826A</t>
  </si>
  <si>
    <t>SHU TINYU</t>
  </si>
  <si>
    <t>679269127</t>
  </si>
  <si>
    <t>DERRIÈRE ENEO</t>
  </si>
  <si>
    <t>PENSIONNÉ-BRASSERIES DU CAMEROUN</t>
  </si>
  <si>
    <t>P095414722485B</t>
  </si>
  <si>
    <t>P069018304237R</t>
  </si>
  <si>
    <t>SIGHA TALLA</t>
  </si>
  <si>
    <t>PASCAL COLINCE</t>
  </si>
  <si>
    <t>00237678826323</t>
  </si>
  <si>
    <t>BAMEKA QUARTIER KOUOGOUO</t>
  </si>
  <si>
    <t>P018317072360W</t>
  </si>
  <si>
    <t>674309515</t>
  </si>
  <si>
    <t>P019416686435C</t>
  </si>
  <si>
    <t>MADOU KENMOGNE</t>
  </si>
  <si>
    <t>695103119</t>
  </si>
  <si>
    <t>M022217042756P</t>
  </si>
  <si>
    <t>VICTORIA'S AVENUE SARL</t>
  </si>
  <si>
    <t>V.A SARL</t>
  </si>
  <si>
    <t>00237654040499</t>
  </si>
  <si>
    <t>BONAMOUSSADI GALLERY</t>
  </si>
  <si>
    <t>P028900561773G</t>
  </si>
  <si>
    <t>JOSEPHINE DORIANE</t>
  </si>
  <si>
    <t>675352935</t>
  </si>
  <si>
    <t>M070817257099U</t>
  </si>
  <si>
    <t>GBPS KOUNGA</t>
  </si>
  <si>
    <t>P016916296656Z</t>
  </si>
  <si>
    <t>00237680509282</t>
  </si>
  <si>
    <t>P066812704715B</t>
  </si>
  <si>
    <t>NGATABA NKABIEL SIDONIE</t>
  </si>
  <si>
    <t>CARREFOUR MBAMA</t>
  </si>
  <si>
    <t>PRODUCTION-EVENEMENTIEL-MANAGEMENT ARTISTIQUE</t>
  </si>
  <si>
    <t>M112015421025T</t>
  </si>
  <si>
    <t>GLORY BE ENTERTAINMENT SARL</t>
  </si>
  <si>
    <t>( G.B.E )</t>
  </si>
  <si>
    <t>P117617201164R</t>
  </si>
  <si>
    <t>ERNEST NGWA CHO</t>
  </si>
  <si>
    <t>M101712727604C</t>
  </si>
  <si>
    <t>GSB JOSEPH ET JULIENNE</t>
  </si>
  <si>
    <t>P028518268516R</t>
  </si>
  <si>
    <t>HILAL ALHAMIDI ALFAHED</t>
  </si>
  <si>
    <t>P047517272433A</t>
  </si>
  <si>
    <t>REID HENRIETTE</t>
  </si>
  <si>
    <t>673279565</t>
  </si>
  <si>
    <t>HUSSIER DE JUSTICE</t>
  </si>
  <si>
    <t>P106500269236M</t>
  </si>
  <si>
    <t>NTENE</t>
  </si>
  <si>
    <t>699973379</t>
  </si>
  <si>
    <t>TONGO A COTE D'INNOVA</t>
  </si>
  <si>
    <t>GESTION MAIN D'OEUVRE</t>
  </si>
  <si>
    <t>M081412144721C</t>
  </si>
  <si>
    <t>MEN BUILDER SARL</t>
  </si>
  <si>
    <t>MAN BUILDER SARL</t>
  </si>
  <si>
    <t>91756092</t>
  </si>
  <si>
    <t>CARREFOUR HOTEL DE L AIR</t>
  </si>
  <si>
    <t>P126700386810R</t>
  </si>
  <si>
    <t>MAGNE POKA</t>
  </si>
  <si>
    <t>677268658</t>
  </si>
  <si>
    <t>AUBERGE LA FRATERNITE</t>
  </si>
  <si>
    <t>COM. GEN.-ALIMENTATION -ENTRETIEN BAT</t>
  </si>
  <si>
    <t>P095512497952J</t>
  </si>
  <si>
    <t>MARTIN JOSEPH</t>
  </si>
  <si>
    <t>699851545</t>
  </si>
  <si>
    <t>P027712434870F</t>
  </si>
  <si>
    <t>MOKAMTE GERTRUDE DESIREE</t>
  </si>
  <si>
    <t>675259990</t>
  </si>
  <si>
    <t>CPT 125</t>
  </si>
  <si>
    <t>M021300044685A</t>
  </si>
  <si>
    <t>ALARME TELECOM &amp; SERVICES SARL</t>
  </si>
  <si>
    <t>STE ATS SARL</t>
  </si>
  <si>
    <t>P068012708163D</t>
  </si>
  <si>
    <t>ALIMALEBA ESSONO</t>
  </si>
  <si>
    <t>GEORGES CLEMENT</t>
  </si>
  <si>
    <t>696241892</t>
  </si>
  <si>
    <t>M052217309627E</t>
  </si>
  <si>
    <t>PHARMACIE IAMA SARL</t>
  </si>
  <si>
    <t>COMMERCIALISATION DES PRODUITS PHARMACEUTIQUES ET PARAPHARMACEUTIQUES</t>
  </si>
  <si>
    <t>P122015491479D</t>
  </si>
  <si>
    <t>NDJANA II JEAN CHRISTOPHE</t>
  </si>
  <si>
    <t>652.08.95.28</t>
  </si>
  <si>
    <t>P039812491348J</t>
  </si>
  <si>
    <t>MOHAMADOU MALLAM</t>
  </si>
  <si>
    <t>699678802</t>
  </si>
  <si>
    <t>P028616073020T</t>
  </si>
  <si>
    <t>NFANG</t>
  </si>
  <si>
    <t>DOLPHINE</t>
  </si>
  <si>
    <t>00237694994048</t>
  </si>
  <si>
    <t>LOUM, INDÉPENDANCE, FACE TOTAL</t>
  </si>
  <si>
    <t>P098217732122A</t>
  </si>
  <si>
    <t>TSOZOH</t>
  </si>
  <si>
    <t>00237692492534</t>
  </si>
  <si>
    <t>BAGAM-MARCHE</t>
  </si>
  <si>
    <t>EXTRACTION D'HUILE DE PALME</t>
  </si>
  <si>
    <t>P018412265272Q</t>
  </si>
  <si>
    <t>YEPGANG JUIEMO</t>
  </si>
  <si>
    <t>GUILLAUME RICARDO</t>
  </si>
  <si>
    <t>P078618550079W</t>
  </si>
  <si>
    <t>YIMGA NJEUNDJI</t>
  </si>
  <si>
    <t>MICHEAL BROWN</t>
  </si>
  <si>
    <t>671507704</t>
  </si>
  <si>
    <t>COMMERCIALISATION DU MIEL</t>
  </si>
  <si>
    <t>P098617961592B</t>
  </si>
  <si>
    <t>FOUDJOU TABA</t>
  </si>
  <si>
    <t>00237695071453</t>
  </si>
  <si>
    <t>P108312771453T</t>
  </si>
  <si>
    <t>ANDRE SERGE</t>
  </si>
  <si>
    <t>P122016133267D</t>
  </si>
  <si>
    <t>FEUWO WAFO RODRIGUE</t>
  </si>
  <si>
    <t>P078100506330E</t>
  </si>
  <si>
    <t>LELE NAOUSSI</t>
  </si>
  <si>
    <t>JEAN MERLAIN</t>
  </si>
  <si>
    <t>674405311</t>
  </si>
  <si>
    <t>P015400201455G</t>
  </si>
  <si>
    <t>KENGNE ELISABETH</t>
  </si>
  <si>
    <t>670502810</t>
  </si>
  <si>
    <t>BATOUNTA</t>
  </si>
  <si>
    <t>P058815091267U</t>
  </si>
  <si>
    <t>AZIKE</t>
  </si>
  <si>
    <t>EMEKA CELESTINA CHIDIMMA</t>
  </si>
  <si>
    <t>P017616109726D</t>
  </si>
  <si>
    <t>WASSILI</t>
  </si>
  <si>
    <t>PRESTATION DE SERVICES COMMERCE GENERAL BTP IMPORT EXPORT</t>
  </si>
  <si>
    <t>699292666</t>
  </si>
  <si>
    <t>P019217331802E</t>
  </si>
  <si>
    <t>ZANWI</t>
  </si>
  <si>
    <t>00237676080403</t>
  </si>
  <si>
    <t>SECRÉTARIAT INFORMATIQUE</t>
  </si>
  <si>
    <t>P089515212613C</t>
  </si>
  <si>
    <t>AMBEYA</t>
  </si>
  <si>
    <t>MARI ROSELIN CÉDRIC</t>
  </si>
  <si>
    <t>699668888</t>
  </si>
  <si>
    <t>INDUSTRIE - AUTRE ACTIVITE INDUSTRIELLE</t>
  </si>
  <si>
    <t>M051712629286R</t>
  </si>
  <si>
    <t>STE ECOSAC SARL</t>
  </si>
  <si>
    <t>243161843</t>
  </si>
  <si>
    <t>SALLE DSE FETES</t>
  </si>
  <si>
    <t>TRAVAUX D'ARCHITECTURES, PRESTATIONS DE SERVICES</t>
  </si>
  <si>
    <t>M042014524614X</t>
  </si>
  <si>
    <t>NATHALIE SIHOMNOU ARCHITECTURE SUARL</t>
  </si>
  <si>
    <t>NS ARCHITECTURE</t>
  </si>
  <si>
    <t>699017762</t>
  </si>
  <si>
    <t>DERRIERE HOTEL RESIDENCE LA FALAISE</t>
  </si>
  <si>
    <t>P069316189604D</t>
  </si>
  <si>
    <t>P058917928858A</t>
  </si>
  <si>
    <t>FONING TIWANG</t>
  </si>
  <si>
    <t>IDRICE</t>
  </si>
  <si>
    <t>2NDE ENTREE AVANT LA CATHEDRAL</t>
  </si>
  <si>
    <t>P049115289020N</t>
  </si>
  <si>
    <t>OWAN LAWRADINE ADA</t>
  </si>
  <si>
    <t>677927752</t>
  </si>
  <si>
    <t>OPPOSITE APOSTOLIC CHURCH</t>
  </si>
  <si>
    <t>P116016425616H</t>
  </si>
  <si>
    <t>FOGUE VICTOR HUGO</t>
  </si>
  <si>
    <t>00237695961717XX</t>
  </si>
  <si>
    <t>M109917260120F</t>
  </si>
  <si>
    <t>E CATH SAINTE MARIE SALAPOUMBE</t>
  </si>
  <si>
    <t>683887917</t>
  </si>
  <si>
    <t>DISSASOUI</t>
  </si>
  <si>
    <t>P017812525123B</t>
  </si>
  <si>
    <t>AHMADOU ADAM</t>
  </si>
  <si>
    <t>ETS AHMADOU ADAM</t>
  </si>
  <si>
    <t>696 764 841</t>
  </si>
  <si>
    <t>P036117155365Q</t>
  </si>
  <si>
    <t>ZEMSSI</t>
  </si>
  <si>
    <t>00237694321312</t>
  </si>
  <si>
    <t>FAMLA A COTE DE L'HOTEL LE PRESIDENT</t>
  </si>
  <si>
    <t>P057818177994B</t>
  </si>
  <si>
    <t>ANGONI</t>
  </si>
  <si>
    <t>THOMAS YVES</t>
  </si>
  <si>
    <t>00237699CE316593</t>
  </si>
  <si>
    <t>P089916200555Q</t>
  </si>
  <si>
    <t>MAYOUNMEGHOUO</t>
  </si>
  <si>
    <t>658550209</t>
  </si>
  <si>
    <t>NKO'OVOS I MARCHE CENTRAL</t>
  </si>
  <si>
    <t>VENTE FERRAILLES</t>
  </si>
  <si>
    <t>P055912436466H</t>
  </si>
  <si>
    <t>P035516445339J</t>
  </si>
  <si>
    <t>MBIANJI EPSE KOUANDJE</t>
  </si>
  <si>
    <t>698769270</t>
  </si>
  <si>
    <t>P089417153585C</t>
  </si>
  <si>
    <t>ADELINE IRENE</t>
  </si>
  <si>
    <t>CACAYE BAR</t>
  </si>
  <si>
    <t>P038216046677J</t>
  </si>
  <si>
    <t>ANYANECHI</t>
  </si>
  <si>
    <t>NDIDI PERPETUA</t>
  </si>
  <si>
    <t>680844087</t>
  </si>
  <si>
    <t>P058315977247M</t>
  </si>
  <si>
    <t>ADAMAU</t>
  </si>
  <si>
    <t>MIRABEL EKU</t>
  </si>
  <si>
    <t>MARCHÉMA DE FEMME</t>
  </si>
  <si>
    <t>P067817224704C</t>
  </si>
  <si>
    <t>P020116267800D</t>
  </si>
  <si>
    <t>YOTA TINDO</t>
  </si>
  <si>
    <t>JORECE</t>
  </si>
  <si>
    <t>00237653579365</t>
  </si>
  <si>
    <t>P017112412093C</t>
  </si>
  <si>
    <t>HABIBOU HAROUNA</t>
  </si>
  <si>
    <t>797980234</t>
  </si>
  <si>
    <t>P087616200583H</t>
  </si>
  <si>
    <t>SAMOBO MATANG</t>
  </si>
  <si>
    <t>ISABELLE CORINE</t>
  </si>
  <si>
    <t>699968176</t>
  </si>
  <si>
    <t>DERRIERE HOTEL AZUR</t>
  </si>
  <si>
    <t>P014712416249G</t>
  </si>
  <si>
    <t>SOULEY  OUMAROU</t>
  </si>
  <si>
    <t>677999205</t>
  </si>
  <si>
    <t>P076212634914J</t>
  </si>
  <si>
    <t>MOUSSONGO MBABATH JACQUELINE</t>
  </si>
  <si>
    <t>698653948</t>
  </si>
  <si>
    <t>PRESTATIONS DE SERVICES - COMERCE GENERAL</t>
  </si>
  <si>
    <t>P108718274313C</t>
  </si>
  <si>
    <t>MEGNIKEM TANKEU EPSE TIKO TEFACK ROSINE</t>
  </si>
  <si>
    <t>'' ETS R &amp; A SERVICES ''</t>
  </si>
  <si>
    <t>696381634</t>
  </si>
  <si>
    <t>P029017950259P</t>
  </si>
  <si>
    <t>MBIDA ONANA MARCELINE</t>
  </si>
  <si>
    <t>65478952545201</t>
  </si>
  <si>
    <t>P027718443711R</t>
  </si>
  <si>
    <t>CONFORT AKOROMBI</t>
  </si>
  <si>
    <t>652708535</t>
  </si>
  <si>
    <t>PIROGUIER</t>
  </si>
  <si>
    <t>P017620315647G</t>
  </si>
  <si>
    <t>MOUSARGUE</t>
  </si>
  <si>
    <t>696354438</t>
  </si>
  <si>
    <t>FACE SANA LOGONE</t>
  </si>
  <si>
    <t>P019318541105G</t>
  </si>
  <si>
    <t>P050016404084Y</t>
  </si>
  <si>
    <t>MPOUDO NDJUE</t>
  </si>
  <si>
    <t>DILLANE</t>
  </si>
  <si>
    <t>00237654574623</t>
  </si>
  <si>
    <t>P087413332663B</t>
  </si>
  <si>
    <t>NSAH CORNELIUS KINYUY</t>
  </si>
  <si>
    <t>677227025</t>
  </si>
  <si>
    <t>M072318594869P</t>
  </si>
  <si>
    <t>MIMSHACH UNLIMITED</t>
  </si>
  <si>
    <t>TRANSPORT, PRESTATIONS DE SERVICES, COMMERCE GENERAL.</t>
  </si>
  <si>
    <t>00237674084512</t>
  </si>
  <si>
    <t>P017400156613F</t>
  </si>
  <si>
    <t>YOUMBI VICTOR</t>
  </si>
  <si>
    <t>ETS YOUMBI VICTOR</t>
  </si>
  <si>
    <t>ANCIEN RIO</t>
  </si>
  <si>
    <t>P057700450698R</t>
  </si>
  <si>
    <t>MFEUKEU MARCEL</t>
  </si>
  <si>
    <t>NFEUKEU MARCEL</t>
  </si>
  <si>
    <t>699326723</t>
  </si>
  <si>
    <t>P099517419713U</t>
  </si>
  <si>
    <t>MIWOUONDI MOLUH</t>
  </si>
  <si>
    <t>00237694481095</t>
  </si>
  <si>
    <t>CINÉMA LE BAMOUN</t>
  </si>
  <si>
    <t>P118918172838Q</t>
  </si>
  <si>
    <t>DIALLO SIRIMAN</t>
  </si>
  <si>
    <t>P019416361972J</t>
  </si>
  <si>
    <t>IKOUBA BOUMNGO</t>
  </si>
  <si>
    <t>LUC 1ER ELIEZER</t>
  </si>
  <si>
    <t>693622361</t>
  </si>
  <si>
    <t>P037218528959M</t>
  </si>
  <si>
    <t>KAMTCHUM FETUE</t>
  </si>
  <si>
    <t>P128216280207K</t>
  </si>
  <si>
    <t>FEUSSI GUY BERTRAND</t>
  </si>
  <si>
    <t>657280238</t>
  </si>
  <si>
    <t>LYCEE TECH CANADA</t>
  </si>
  <si>
    <t>P018412493949K</t>
  </si>
  <si>
    <t>OUMAR SAKATI</t>
  </si>
  <si>
    <t>698987105</t>
  </si>
  <si>
    <t>COTE CENTRAL BAR</t>
  </si>
  <si>
    <t>P129717380150T</t>
  </si>
  <si>
    <t>NGUIMASSING KENFACK</t>
  </si>
  <si>
    <t>KEVINE ROLIE</t>
  </si>
  <si>
    <t>00237655052462</t>
  </si>
  <si>
    <t>CAREFOUR DES SOEUR</t>
  </si>
  <si>
    <t>P025700026679H</t>
  </si>
  <si>
    <t>NOUBISSI BERNARDETS</t>
  </si>
  <si>
    <t>ETS NOUBSS</t>
  </si>
  <si>
    <t>679 45 65 20</t>
  </si>
  <si>
    <t>TAM TAM BAR</t>
  </si>
  <si>
    <t>P096400494608D</t>
  </si>
  <si>
    <t>BENANGUE THOMAS</t>
  </si>
  <si>
    <t>BENANGUE</t>
  </si>
  <si>
    <t>699662178</t>
  </si>
  <si>
    <t>CARREFOUR ABATTOIRE</t>
  </si>
  <si>
    <t>P076717084711F</t>
  </si>
  <si>
    <t>EKOUNDA</t>
  </si>
  <si>
    <t>MADELEINE ANGELE</t>
  </si>
  <si>
    <t>655678974</t>
  </si>
  <si>
    <t>PATISSERIE ET VENTE PAINS</t>
  </si>
  <si>
    <t>P114700028840N</t>
  </si>
  <si>
    <t>BIYONG MONGO ALBERT</t>
  </si>
  <si>
    <t>BOULANGERIE ONYX</t>
  </si>
  <si>
    <t>694940796</t>
  </si>
  <si>
    <t>P099116684994G</t>
  </si>
  <si>
    <t>MOHAMMED OUMAR</t>
  </si>
  <si>
    <t>699040398</t>
  </si>
  <si>
    <t>MARCHÉ YELWA</t>
  </si>
  <si>
    <t>M100600021375C</t>
  </si>
  <si>
    <t>EDONIKA SARL</t>
  </si>
  <si>
    <t>DERRIERE CASINO</t>
  </si>
  <si>
    <t>P122015734604U</t>
  </si>
  <si>
    <t>ASSILECK HALATA ADAM</t>
  </si>
  <si>
    <t>679387994J</t>
  </si>
  <si>
    <t>P058812708567M</t>
  </si>
  <si>
    <t>NGUEMETA KOUANG</t>
  </si>
  <si>
    <t>674141510</t>
  </si>
  <si>
    <t>P088916149728H</t>
  </si>
  <si>
    <t>690955766</t>
  </si>
  <si>
    <t>P019516427853C</t>
  </si>
  <si>
    <t>STANISLOUS TANYI</t>
  </si>
  <si>
    <t>00237078692426</t>
  </si>
  <si>
    <t>P048712403062B</t>
  </si>
  <si>
    <t>PEPA FOBASSO EMERANCE DORAT</t>
  </si>
  <si>
    <t>93152573</t>
  </si>
  <si>
    <t>Pressing (dépôt)</t>
  </si>
  <si>
    <t>P068011596318H</t>
  </si>
  <si>
    <t>SOH DJOUWA Epse KAMGA</t>
  </si>
  <si>
    <t>96717903</t>
  </si>
  <si>
    <t>P106016068262F</t>
  </si>
  <si>
    <t>PAYON EPSE KEMAJOU BRIGITTE</t>
  </si>
  <si>
    <t>673406261</t>
  </si>
  <si>
    <t>P048616022853R</t>
  </si>
  <si>
    <t>WABO KAMGA BORIS</t>
  </si>
  <si>
    <t>(ETS WKB)</t>
  </si>
  <si>
    <t>2330024151</t>
  </si>
  <si>
    <t>A COTE HOPITAL DE LA CITE</t>
  </si>
  <si>
    <t>P017417318308C</t>
  </si>
  <si>
    <t>00237699384602</t>
  </si>
  <si>
    <t>P129412469155B</t>
  </si>
  <si>
    <t>ZHUANG LI</t>
  </si>
  <si>
    <t>"ETS ZHUANG LI"</t>
  </si>
  <si>
    <t>650918975</t>
  </si>
  <si>
    <t>M022217058637P</t>
  </si>
  <si>
    <t>K PAR K AUTO SARL</t>
  </si>
  <si>
    <t>KPK</t>
  </si>
  <si>
    <t>COMMERCE GÉNÉRAL ET PRESTATIONS DE SERVICES, IMPORT-EXPORT ET VENTE DES PNEUS</t>
  </si>
  <si>
    <t>RUE BRAZAVILLE</t>
  </si>
  <si>
    <t>P038617962146Z</t>
  </si>
  <si>
    <t>NOUMENI NGUEKAM</t>
  </si>
  <si>
    <t>697161816</t>
  </si>
  <si>
    <t>P116312517448H</t>
  </si>
  <si>
    <t>ATUD IYANG EPSEE NJEIK COMFORT</t>
  </si>
  <si>
    <t>(DIVINE LAY PBN &amp; PRIMAY SCHOOL)</t>
  </si>
  <si>
    <t>COMMERCE GENERAL - BTP</t>
  </si>
  <si>
    <t>P097114203302G</t>
  </si>
  <si>
    <t>MBPOUNGBVOUO NZOUANGO</t>
  </si>
  <si>
    <t>697597848</t>
  </si>
  <si>
    <t>RESTAURANT BH</t>
  </si>
  <si>
    <t>P105700151569E</t>
  </si>
  <si>
    <t>SOUOB</t>
  </si>
  <si>
    <t>698822189</t>
  </si>
  <si>
    <t>P028516341592D</t>
  </si>
  <si>
    <t>ABDON</t>
  </si>
  <si>
    <t>691900427</t>
  </si>
  <si>
    <t>PALAR_JEUDI</t>
  </si>
  <si>
    <t>P096816044971E</t>
  </si>
  <si>
    <t>675 56 60 43</t>
  </si>
  <si>
    <t>P122015585937S</t>
  </si>
  <si>
    <t>MVOGO SAINT FABIEN</t>
  </si>
  <si>
    <t>M022317966525Q</t>
  </si>
  <si>
    <t>SOCIETE IMPACT GRAPHIES &amp; SONS SARL</t>
  </si>
  <si>
    <t>IMPACT GRAPHIES &amp; SONS</t>
  </si>
  <si>
    <t>Imprimerie - sérigraphie - flash age -zdition - fabrication et distribution des articles de librairie et papeterie - import/export - prestation de services</t>
  </si>
  <si>
    <t>695801717</t>
  </si>
  <si>
    <t>A BOCOM</t>
  </si>
  <si>
    <t>P014717320477D</t>
  </si>
  <si>
    <t>NGUEPKAP EPSE KAMTCHOUA MADELEINE</t>
  </si>
  <si>
    <t>P127317548414P</t>
  </si>
  <si>
    <t>WAMBA KOUDJOU</t>
  </si>
  <si>
    <t>00237677699870</t>
  </si>
  <si>
    <t>P069512749193D</t>
  </si>
  <si>
    <t>NGWA BETRAND AMABO</t>
  </si>
  <si>
    <t>695852926</t>
  </si>
  <si>
    <t>CARREFOUR ANATOLE FACE SOCACEP</t>
  </si>
  <si>
    <t>AGRICULTURE, PISCICULTURE</t>
  </si>
  <si>
    <t>M091717981037H</t>
  </si>
  <si>
    <t>GIC ACTION ET DEVELOPPEMENT DE KOMBE-BILIK</t>
  </si>
  <si>
    <t>"ACDEV"</t>
  </si>
  <si>
    <t>654343224</t>
  </si>
  <si>
    <t>CLOTURE A 500M DU PONT SUR LA LOBO</t>
  </si>
  <si>
    <t>VENTE USTENSILES BROCANTE</t>
  </si>
  <si>
    <t>P116017625495Z</t>
  </si>
  <si>
    <t>GEORGE EPIE</t>
  </si>
  <si>
    <t>00237656205400</t>
  </si>
  <si>
    <t>PONT DU NKOUP</t>
  </si>
  <si>
    <t>P018315291112A</t>
  </si>
  <si>
    <t>M061816310243L</t>
  </si>
  <si>
    <t>SOLARFLARE SHOPPING SARL</t>
  </si>
  <si>
    <t>VENTE DES VÊTEMENTS POUR HOMMES-FEMMES-ENFANTS, COMMERCE GÉNÉRAL, CONSEIL, PRESTATION DE SERVICES, IMPORT -EXPORT</t>
  </si>
  <si>
    <t>0023722220123</t>
  </si>
  <si>
    <t>VERS LE CARREFOUR MUTZIG</t>
  </si>
  <si>
    <t>M052217349629R</t>
  </si>
  <si>
    <t>2FC CONSEILS SARL</t>
  </si>
  <si>
    <t>2FCC SARL</t>
  </si>
  <si>
    <t>PRESTATION DE SERVICE AUX ENTREPRISES, FISCALITE ET ASSISTANCE COMPTABLE, FORMATION, CONSEILS, COMMERCE GENERAL, IMPORT/EXPORT</t>
  </si>
  <si>
    <t>00237693144925</t>
  </si>
  <si>
    <t>P048816069406R</t>
  </si>
  <si>
    <t>DJAMBOU TCHEUFFA</t>
  </si>
  <si>
    <t>ARNOLD FRANK (ETS EXCEL COMMUNICATION &amp; SERVICES)</t>
  </si>
  <si>
    <t>PRESTATIONS DE SERVICES, COMMUNICATION &amp; PUBLICITÉ DES ENTREPRISES, COMMERCE GÉNÉRAL</t>
  </si>
  <si>
    <t>697819192</t>
  </si>
  <si>
    <t>P047017184690T</t>
  </si>
  <si>
    <t>699716946</t>
  </si>
  <si>
    <t>P018912501467B</t>
  </si>
  <si>
    <t>P017612440149P</t>
  </si>
  <si>
    <t>SAIDOU ADAMOU</t>
  </si>
  <si>
    <t>P120016406871C</t>
  </si>
  <si>
    <t>TALLA SOP GERVAIS DESIRE</t>
  </si>
  <si>
    <t>0025535277176583577066559</t>
  </si>
  <si>
    <t>JIJIK55A757522664144777770357@GMAIL.COM</t>
  </si>
  <si>
    <t>P018712523293D</t>
  </si>
  <si>
    <t>ALBERT NDOUVAHAD</t>
  </si>
  <si>
    <t>690822258</t>
  </si>
  <si>
    <t>P018717162137M</t>
  </si>
  <si>
    <t>P058818484764H</t>
  </si>
  <si>
    <t>WAMENI ÉPSE TCHOPKEU</t>
  </si>
  <si>
    <t>FACE DEPOT BOISSONS</t>
  </si>
  <si>
    <t>P105500110914L</t>
  </si>
  <si>
    <t>EYOG JOSEPH</t>
  </si>
  <si>
    <t>PHARMACIE TONGOLO</t>
  </si>
  <si>
    <t>10 022</t>
  </si>
  <si>
    <t>222209485</t>
  </si>
  <si>
    <t>CAR. CLUB NOAH</t>
  </si>
  <si>
    <t>P068412442494Z</t>
  </si>
  <si>
    <t>INOUSSA YOUSSOUFA</t>
  </si>
  <si>
    <t>675151245</t>
  </si>
  <si>
    <t>REFRIGERATION GENERALE</t>
  </si>
  <si>
    <t>M012216900672Z</t>
  </si>
  <si>
    <t>MAXI - COOL PLUS</t>
  </si>
  <si>
    <t>MACOP</t>
  </si>
  <si>
    <t>00237 697166187</t>
  </si>
  <si>
    <t>P128712696836P</t>
  </si>
  <si>
    <t>KAMGAING KAM VISCIO DELOR</t>
  </si>
  <si>
    <t>ETS DIVINO</t>
  </si>
  <si>
    <t>693 311 399</t>
  </si>
  <si>
    <t>P119516067691T</t>
  </si>
  <si>
    <t>695414447</t>
  </si>
  <si>
    <t>M029617258622T</t>
  </si>
  <si>
    <t>EP FOSSETT</t>
  </si>
  <si>
    <t>FOSSETT</t>
  </si>
  <si>
    <t>P068217513861R</t>
  </si>
  <si>
    <t>NGO YGBGA</t>
  </si>
  <si>
    <t>THERESE ALVINE</t>
  </si>
  <si>
    <t>00237691720784</t>
  </si>
  <si>
    <t>P018716408588L</t>
  </si>
  <si>
    <t>EFENDENE ESSAH</t>
  </si>
  <si>
    <t>00237658220389.</t>
  </si>
  <si>
    <t>P078116817255G</t>
  </si>
  <si>
    <t>MARIE ANTOINETTE</t>
  </si>
  <si>
    <t>678106938</t>
  </si>
  <si>
    <t>P067316272783J</t>
  </si>
  <si>
    <t>IFIADIGWE EMEKA</t>
  </si>
  <si>
    <t>P026016417211Y</t>
  </si>
  <si>
    <t>00237682621488</t>
  </si>
  <si>
    <t>LOBO</t>
  </si>
  <si>
    <t>P019217833413U</t>
  </si>
  <si>
    <t>MAMEKEMMENE</t>
  </si>
  <si>
    <t>651653923</t>
  </si>
  <si>
    <t>P037014411808Z</t>
  </si>
  <si>
    <t>100650792</t>
  </si>
  <si>
    <t>P018416195515U</t>
  </si>
  <si>
    <t>SONFACK TEMKENG</t>
  </si>
  <si>
    <t>679156824</t>
  </si>
  <si>
    <t>TAMBA-BALENG</t>
  </si>
  <si>
    <t>P098118490308Y</t>
  </si>
  <si>
    <t>MADEM</t>
  </si>
  <si>
    <t>ORTAVILORE</t>
  </si>
  <si>
    <t>00237674420563</t>
  </si>
  <si>
    <t>ZACHMAM</t>
  </si>
  <si>
    <t>P017812521849B</t>
  </si>
  <si>
    <t>YAOUBA HAMADICKO</t>
  </si>
  <si>
    <t>ETS YAOUBA HAMADICKO</t>
  </si>
  <si>
    <t>670 398 664</t>
  </si>
  <si>
    <t>P106200553558F</t>
  </si>
  <si>
    <t>ECOLE DES EAUX ET FORET</t>
  </si>
  <si>
    <t>P037615126852Y</t>
  </si>
  <si>
    <t>M010300014784Z</t>
  </si>
  <si>
    <t>MASSAMBIA SARL</t>
  </si>
  <si>
    <t>699854040</t>
  </si>
  <si>
    <t>P013718481643D</t>
  </si>
  <si>
    <t>MEKUATE EPSE KAMGA</t>
  </si>
  <si>
    <t>PASSAGE À NIVEAU</t>
  </si>
  <si>
    <t>P088718001870E</t>
  </si>
  <si>
    <t>GEORGES BORIS</t>
  </si>
  <si>
    <t>002376887174666</t>
  </si>
  <si>
    <t>P016100107588W</t>
  </si>
  <si>
    <t>FAGOUE EPSE JOUALEU MONIQUE</t>
  </si>
  <si>
    <t>696476992</t>
  </si>
  <si>
    <t>P067918292695L</t>
  </si>
  <si>
    <t>FAYSAL ZIAD</t>
  </si>
  <si>
    <t>6900000033</t>
  </si>
  <si>
    <t>P017317030689A</t>
  </si>
  <si>
    <t>STELLA MARIS OGONNA</t>
  </si>
  <si>
    <t>00237694579252</t>
  </si>
  <si>
    <t>P034816339862S</t>
  </si>
  <si>
    <t>DJIBE EPOUSE TAM</t>
  </si>
  <si>
    <t>00237696532914</t>
  </si>
  <si>
    <t>ANCIEN DEPOT DE PLACHE</t>
  </si>
  <si>
    <t>P022416422166A</t>
  </si>
  <si>
    <t>BADIAGA ENDONG AGNES</t>
  </si>
  <si>
    <t>00237.I6996543O3</t>
  </si>
  <si>
    <t>P047412417824E</t>
  </si>
  <si>
    <t>DJASKOUM CECILE</t>
  </si>
  <si>
    <t>696640941</t>
  </si>
  <si>
    <t>P018917166120D</t>
  </si>
  <si>
    <t>MEGAIN MABOU</t>
  </si>
  <si>
    <t>657480494</t>
  </si>
  <si>
    <t>P090018044457K</t>
  </si>
  <si>
    <t>TIOMELA FOMEKONG</t>
  </si>
  <si>
    <t>00237672392355</t>
  </si>
  <si>
    <t>P115618514464J</t>
  </si>
  <si>
    <t>KALDJOB ÉPOUSE NZUSSENG</t>
  </si>
  <si>
    <t>P074512574775Z</t>
  </si>
  <si>
    <t>MENFIABEN JACQUES</t>
  </si>
  <si>
    <t>ETS MENFIABEN</t>
  </si>
  <si>
    <t>P106412757301Z</t>
  </si>
  <si>
    <t>TINA OTABELA</t>
  </si>
  <si>
    <t>674049010</t>
  </si>
  <si>
    <t>P019518499554Z</t>
  </si>
  <si>
    <t>LONTSI FOUOMENE</t>
  </si>
  <si>
    <t>COMMERCE GENERAL ,VENTE DE MATERIEL DE CONSTRUCTION</t>
  </si>
  <si>
    <t>00237676657053</t>
  </si>
  <si>
    <t>DOUALA-PK12 BP</t>
  </si>
  <si>
    <t>P127912411063S</t>
  </si>
  <si>
    <t>695 03 68 46</t>
  </si>
  <si>
    <t>Lokoundje</t>
  </si>
  <si>
    <t>Fifinda</t>
  </si>
  <si>
    <t>P019816455044F</t>
  </si>
  <si>
    <t>OUMAROU BOUHARI</t>
  </si>
  <si>
    <t>00237695800590</t>
  </si>
  <si>
    <t>P050316226732W</t>
  </si>
  <si>
    <t>ORAKWE MIRACLE CHUKWUEMELIE</t>
  </si>
  <si>
    <t>P026400309743L</t>
  </si>
  <si>
    <t>NGUIDJOI MBOUA ETIENNE</t>
  </si>
  <si>
    <t>CLINIQUE BETHESDA</t>
  </si>
  <si>
    <t>7 581</t>
  </si>
  <si>
    <t>699889627</t>
  </si>
  <si>
    <t>CITE SIC NOUVELLE ROUTE</t>
  </si>
  <si>
    <t>PRESTATIONS DE SERVICES*TRANSIT</t>
  </si>
  <si>
    <t>M109900009746H</t>
  </si>
  <si>
    <t>SATRECOM SARL</t>
  </si>
  <si>
    <t>697774453</t>
  </si>
  <si>
    <t>IMMEUBLE CAFFRELEG</t>
  </si>
  <si>
    <t>P019017743078X</t>
  </si>
  <si>
    <t>HALIL</t>
  </si>
  <si>
    <t>00237670222295</t>
  </si>
  <si>
    <t>P116400173102C</t>
  </si>
  <si>
    <t>MBAKOP EP SABGUEU</t>
  </si>
  <si>
    <t>P106000442109Q</t>
  </si>
  <si>
    <t>MASSE EP DONFACK</t>
  </si>
  <si>
    <t>699879534</t>
  </si>
  <si>
    <t>P078318532270A</t>
  </si>
  <si>
    <t>JEAN ARNAUD</t>
  </si>
  <si>
    <t>00237699303109</t>
  </si>
  <si>
    <t>M032217335645E</t>
  </si>
  <si>
    <t>FGE SERVICES SARL</t>
  </si>
  <si>
    <t>FGE</t>
  </si>
  <si>
    <t>CONSEIL, CONCEPTION ET DÉVELOPPEMENT DES LOGICIELS, INGÉNIERIE ET SÉCURITÉ INFORMATIQUE, PRESTATIONS DE SERVICES</t>
  </si>
  <si>
    <t>695886206</t>
  </si>
  <si>
    <t>FACE LYCEE TECHNIQUE DE BONADOUMBE</t>
  </si>
  <si>
    <t>P019512640441G</t>
  </si>
  <si>
    <t>696003790</t>
  </si>
  <si>
    <t>M012416381159Z</t>
  </si>
  <si>
    <t>JWS BUSINESS SARL</t>
  </si>
  <si>
    <t>JWS SARL</t>
  </si>
  <si>
    <t>00237676627608</t>
  </si>
  <si>
    <t>P068717169440U</t>
  </si>
  <si>
    <t>MBARGA ANTOINE DEPADOUX</t>
  </si>
  <si>
    <t>ETS MAD &amp; AGE</t>
  </si>
  <si>
    <t>MONTEE SANCTUAIRE SACRE COEUR</t>
  </si>
  <si>
    <t>P120016365111B</t>
  </si>
  <si>
    <t>NOAH JOSEPH</t>
  </si>
  <si>
    <t>0023700015258909999694488745</t>
  </si>
  <si>
    <t>P086900327781N</t>
  </si>
  <si>
    <t>NEIFE</t>
  </si>
  <si>
    <t>NESTOR HONORE</t>
  </si>
  <si>
    <t>658817796</t>
  </si>
  <si>
    <t>P116515980585C</t>
  </si>
  <si>
    <t>NKEPYA NGANGOUA</t>
  </si>
  <si>
    <t>676777755</t>
  </si>
  <si>
    <t>P048316410311K</t>
  </si>
  <si>
    <t>NGASSA NYAGO</t>
  </si>
  <si>
    <t>00237699714594</t>
  </si>
  <si>
    <t>P097611343809H</t>
  </si>
  <si>
    <t>BELOMO EKONO HONORINE</t>
  </si>
  <si>
    <t>694 550 956</t>
  </si>
  <si>
    <t>P122016150518D</t>
  </si>
  <si>
    <t>YOUSSI EUGENE TCHATCHOU</t>
  </si>
  <si>
    <t>P049918593989G</t>
  </si>
  <si>
    <t>DJIOGAP YEMDJI</t>
  </si>
  <si>
    <t>00237679581385</t>
  </si>
  <si>
    <t>P089216053151E</t>
  </si>
  <si>
    <t>TOWO YOUMBISSIE</t>
  </si>
  <si>
    <t>RUTH ADRIELLE</t>
  </si>
  <si>
    <t>675130247</t>
  </si>
  <si>
    <t>BAMETHOU</t>
  </si>
  <si>
    <t>COMMERCE - SUPERMARCHE/HYPERMARCHE</t>
  </si>
  <si>
    <t>M080200014003E</t>
  </si>
  <si>
    <t>EDIPAT SARL</t>
  </si>
  <si>
    <t>233471855/233474511</t>
  </si>
  <si>
    <t>BLOC K AU PETIT CARREFOUR APRES TRADEX IMM.R+1 PEINT EN NOIR</t>
  </si>
  <si>
    <t>P086800173851U</t>
  </si>
  <si>
    <t>ACHIGUI VICTORA</t>
  </si>
  <si>
    <t>ACHIGUI VICTOR</t>
  </si>
  <si>
    <t>670550244</t>
  </si>
  <si>
    <t>CARREFOUR RAMBO</t>
  </si>
  <si>
    <t>M032318088700P</t>
  </si>
  <si>
    <t>SOCIETE ADY GROUPAGE ET SERVICES SARL</t>
  </si>
  <si>
    <t>GROUPAGE - IMPORT/EXPORT - FRET INTERNATIONAL - ALIMENTATION GENERAL - COMMERCE GENERAL -TRANSPORT  DES COLIS - TRANSPORT DES VEHICULES ET VENTE</t>
  </si>
  <si>
    <t>VILLAGE FACE BOCOM CONGEL CAM</t>
  </si>
  <si>
    <t>M032318075713W</t>
  </si>
  <si>
    <t>SOCIETE DE COMMERCE ET DE TRANSPORT SARL</t>
  </si>
  <si>
    <t>SOCO-TRANS SARL</t>
  </si>
  <si>
    <t>P016416632747R</t>
  </si>
  <si>
    <t>MEGUATHO</t>
  </si>
  <si>
    <t>675374972</t>
  </si>
  <si>
    <t>M095817259666F</t>
  </si>
  <si>
    <t>CETIF DE SANGMELIMA</t>
  </si>
  <si>
    <t>222478570</t>
  </si>
  <si>
    <t>P115600528676L</t>
  </si>
  <si>
    <t>TANYTOSEM</t>
  </si>
  <si>
    <t>699570443</t>
  </si>
  <si>
    <t>P049816041072G</t>
  </si>
  <si>
    <t>ANOMBANG ELUMBA</t>
  </si>
  <si>
    <t>DISTRIBUT.PNEUS&amp;PIECES DETACHEES</t>
  </si>
  <si>
    <t>M026500001307M</t>
  </si>
  <si>
    <t>STE PIECES AUTO PERINGUEY</t>
  </si>
  <si>
    <t>STE PIECES AUTO</t>
  </si>
  <si>
    <t>699920391</t>
  </si>
  <si>
    <t>FACE LE BOUCAN</t>
  </si>
  <si>
    <t>P116916561878L</t>
  </si>
  <si>
    <t>KOMSIG</t>
  </si>
  <si>
    <t>677622543</t>
  </si>
  <si>
    <t>DJELENG 2 RUE MONDIALE</t>
  </si>
  <si>
    <t>P107817538783J</t>
  </si>
  <si>
    <t>ATANGA BAKWAKA</t>
  </si>
  <si>
    <t>P038712753792J</t>
  </si>
  <si>
    <t>KAMDJO TABUE EPSE MANDENG</t>
  </si>
  <si>
    <t>PRISMAELLE LOLIT</t>
  </si>
  <si>
    <t>690981515</t>
  </si>
  <si>
    <t>M041117253247G</t>
  </si>
  <si>
    <t>EP MVOMEKAK</t>
  </si>
  <si>
    <t>MVOMEKAK</t>
  </si>
  <si>
    <t>P058617907328R</t>
  </si>
  <si>
    <t>KOLOKO NYANGON EPSE KAMGNA</t>
  </si>
  <si>
    <t>LEATITIA</t>
  </si>
  <si>
    <t>BATIMENT ET GENIE CIVIL (ETUDE, REALISATION ET MAINTENANCE), FOURNITURES ET PRESTATIONS DE SERVICES INDUSTRIELLE, IMPORT / EXPORT</t>
  </si>
  <si>
    <t>00237699779957</t>
  </si>
  <si>
    <t>P038613913884M</t>
  </si>
  <si>
    <t>DJOMATCHOUA DJEUKAM PATRICE</t>
  </si>
  <si>
    <t>ETS AFRICA BIO FOODS DISTRIBUTION</t>
  </si>
  <si>
    <t>674549124</t>
  </si>
  <si>
    <t>P070516228847N</t>
  </si>
  <si>
    <t>CHIKA CHISOM JEREMIAH</t>
  </si>
  <si>
    <t>P067912749370S</t>
  </si>
  <si>
    <t>NOUMBO NGUEFACK</t>
  </si>
  <si>
    <t>THIMOLEON</t>
  </si>
  <si>
    <t>MESSASSI/CNPS</t>
  </si>
  <si>
    <t>P029616155178G</t>
  </si>
  <si>
    <t>FEUDJIO FOMENE EPSE MONANG</t>
  </si>
  <si>
    <t>682087653</t>
  </si>
  <si>
    <t>KPOKOLOTA FACE FABRIQUE PARPAINGS</t>
  </si>
  <si>
    <t>P037212715532W</t>
  </si>
  <si>
    <t>TATITCOP NJAFOUE LAMBERT</t>
  </si>
  <si>
    <t>TATITCOP NJAFOUE</t>
  </si>
  <si>
    <t>664549532</t>
  </si>
  <si>
    <t>ENTREE BASSELTE</t>
  </si>
  <si>
    <t>P077412528131M</t>
  </si>
  <si>
    <t>IKECHUKWU EZECHI EDWIN</t>
  </si>
  <si>
    <t>ETS IKECHUKWU EZECHI EDWIN</t>
  </si>
  <si>
    <t>P118800534814W</t>
  </si>
  <si>
    <t>NGUM NDONUI RINLINDIS</t>
  </si>
  <si>
    <t>NGUM NDONUI</t>
  </si>
  <si>
    <t>673439919</t>
  </si>
  <si>
    <t>IMMEUBLE MBEU SIMEN</t>
  </si>
  <si>
    <t>P106416829270K</t>
  </si>
  <si>
    <t>DJUIDJA EPSE DJOMALON</t>
  </si>
  <si>
    <t>PK12 MISSION CATHOLIQUE</t>
  </si>
  <si>
    <t>M090817412918G</t>
  </si>
  <si>
    <t>LYCÉE DE BASCHEO</t>
  </si>
  <si>
    <t>BP 437 GAROUA</t>
  </si>
  <si>
    <t>BASCHEO</t>
  </si>
  <si>
    <t>P109618195835E</t>
  </si>
  <si>
    <t>BENGONO AXEL ULRICH</t>
  </si>
  <si>
    <t>693797153.</t>
  </si>
  <si>
    <t>P097912248831S</t>
  </si>
  <si>
    <t>P078112675462D</t>
  </si>
  <si>
    <t>NEOSSI</t>
  </si>
  <si>
    <t>696431240</t>
  </si>
  <si>
    <t>P098214871494U</t>
  </si>
  <si>
    <t>680050644</t>
  </si>
  <si>
    <t>NGWEN</t>
  </si>
  <si>
    <t>M052217317979Q</t>
  </si>
  <si>
    <t>OUM PRESSING AND SERVICES SARL</t>
  </si>
  <si>
    <t>OPS SARL</t>
  </si>
  <si>
    <t>PRESSING,PRESTATIONS DE SERVICES,COMMERCE GENERAL,IMPORT EXPORT</t>
  </si>
  <si>
    <t>00237681 18 27 73/691 61 33 65</t>
  </si>
  <si>
    <t>YASSA NKOLBONG CARREFOUR TEUKAM</t>
  </si>
  <si>
    <t>P128312753810S</t>
  </si>
  <si>
    <t>KENTO MBAHA</t>
  </si>
  <si>
    <t>694339445</t>
  </si>
  <si>
    <t>P016212352318W</t>
  </si>
  <si>
    <t>GORY BAKARY</t>
  </si>
  <si>
    <t>ETS GORY BAKARY</t>
  </si>
  <si>
    <t>BOUTIQUE 174</t>
  </si>
  <si>
    <t>M092116464554J</t>
  </si>
  <si>
    <t>SOCIETE YI MIAO TRAVEL AGENCY SARL</t>
  </si>
  <si>
    <t>680800816</t>
  </si>
  <si>
    <t>M080817256978L</t>
  </si>
  <si>
    <t>CES D'ELIG-NGOMO</t>
  </si>
  <si>
    <t>699849688</t>
  </si>
  <si>
    <t>ELIG-NGOMO</t>
  </si>
  <si>
    <t>P088116685650Y</t>
  </si>
  <si>
    <t>KOMBANECK EPOUSE ADJIFACK</t>
  </si>
  <si>
    <t>695508816</t>
  </si>
  <si>
    <t>M091712723495J</t>
  </si>
  <si>
    <t>LOGNESS INNOVATED LOGISTICS CAM SARL</t>
  </si>
  <si>
    <t>677772096</t>
  </si>
  <si>
    <t>IMMEUBLE HAJAL</t>
  </si>
  <si>
    <t>P128516394049W</t>
  </si>
  <si>
    <t>00237654862100</t>
  </si>
  <si>
    <t>P127012410109Z</t>
  </si>
  <si>
    <t>NANGFACK</t>
  </si>
  <si>
    <t>677132874</t>
  </si>
  <si>
    <t>GENERAL CONMERCE, GENERAL CONTRACTS/SUPPLIES</t>
  </si>
  <si>
    <t>P088918542201H</t>
  </si>
  <si>
    <t>JERVIS DED ZYUH</t>
  </si>
  <si>
    <t>(DEDZYUH ENTERPRISE)</t>
  </si>
  <si>
    <t>676416270</t>
  </si>
  <si>
    <t>P066816213373R</t>
  </si>
  <si>
    <t>MAGNE EPSE TAGNE DADO</t>
  </si>
  <si>
    <t>M051512640029S</t>
  </si>
  <si>
    <t>SOCIETE CAMEROUNAISE DU CONSOMMABLE</t>
  </si>
  <si>
    <t>INDUSTRIEL. "SOCAMCI" SARL</t>
  </si>
  <si>
    <t>677627696</t>
  </si>
  <si>
    <t>VENTE PATTES ALIMENTAIRES</t>
  </si>
  <si>
    <t>P068912691683X</t>
  </si>
  <si>
    <t>DJANTOU TCHOUMKEU</t>
  </si>
  <si>
    <t>674201158</t>
  </si>
  <si>
    <t>P122017474794G</t>
  </si>
  <si>
    <t>IBRAHIM NDZESOP</t>
  </si>
  <si>
    <t>P018312379297T</t>
  </si>
  <si>
    <t>YAOUBA MANA</t>
  </si>
  <si>
    <t>650867086</t>
  </si>
  <si>
    <t>ACHAT CAFE CACAO</t>
  </si>
  <si>
    <t>P076600262298Y</t>
  </si>
  <si>
    <t>674938660</t>
  </si>
  <si>
    <t>M021416299714X</t>
  </si>
  <si>
    <t>GROUPE SCOLAIRE BILINGUE LA DECOUVERTE DU TALENT</t>
  </si>
  <si>
    <t>677979422</t>
  </si>
  <si>
    <t>YAOUNDÉ-NKOLBISSON</t>
  </si>
  <si>
    <t>P059816342719X</t>
  </si>
  <si>
    <t>C ENCORE</t>
  </si>
  <si>
    <t>PEINTURE EN BATIMENT</t>
  </si>
  <si>
    <t>M112015390933N</t>
  </si>
  <si>
    <t>BALADIS</t>
  </si>
  <si>
    <t>BALADIS SARL</t>
  </si>
  <si>
    <t>696372769</t>
  </si>
  <si>
    <t>DESCENTE STATION SERVICE MRS</t>
  </si>
  <si>
    <t>P028711515719Q</t>
  </si>
  <si>
    <t>PATOUOKOUMCHE MBOHOU</t>
  </si>
  <si>
    <t>699306509</t>
  </si>
  <si>
    <t>P076014638447L</t>
  </si>
  <si>
    <t>TALONANG</t>
  </si>
  <si>
    <t>671855761</t>
  </si>
  <si>
    <t>CARREFOUR LEROY</t>
  </si>
  <si>
    <t>P129416409911W</t>
  </si>
  <si>
    <t>NGOUGUEO</t>
  </si>
  <si>
    <t>00237697644648</t>
  </si>
  <si>
    <t>P058212434770Y</t>
  </si>
  <si>
    <t>FOKAM TOGUEM SALEMON</t>
  </si>
  <si>
    <t>A COTE PATIENCE</t>
  </si>
  <si>
    <t>P017800538722R</t>
  </si>
  <si>
    <t>KEMGANG MEGNIKENG</t>
  </si>
  <si>
    <t>676277520</t>
  </si>
  <si>
    <t>M A BLOC G CPT 55</t>
  </si>
  <si>
    <t>P016612713796P</t>
  </si>
  <si>
    <t>MOTSO ODILEMOTS</t>
  </si>
  <si>
    <t>MOTSO ODILE</t>
  </si>
  <si>
    <t>699991603</t>
  </si>
  <si>
    <t>M032318016201G</t>
  </si>
  <si>
    <t>SANKOFA TRADING SARL</t>
  </si>
  <si>
    <t>M101217244247Y</t>
  </si>
  <si>
    <t>EP TOUTSANG</t>
  </si>
  <si>
    <t>TOUTSANG</t>
  </si>
  <si>
    <t>P087812618080T</t>
  </si>
  <si>
    <t>FOUTSOP CLOVIS</t>
  </si>
  <si>
    <t>675352343</t>
  </si>
  <si>
    <t>P128012649187K</t>
  </si>
  <si>
    <t>EARL MC MARA</t>
  </si>
  <si>
    <t>INNOCENT CHIA</t>
  </si>
  <si>
    <t>FOREIGN EXCHANGE BROKERAGE</t>
  </si>
  <si>
    <t>M011812672947N</t>
  </si>
  <si>
    <t>STONESHED FX PLC</t>
  </si>
  <si>
    <t>673543321</t>
  </si>
  <si>
    <t>P096214560043D</t>
  </si>
  <si>
    <t>MEKONG BIKOE EPSE NNA ANGO</t>
  </si>
  <si>
    <t>DOROTHEE BLANDINE</t>
  </si>
  <si>
    <t>699466989</t>
  </si>
  <si>
    <t>P056417378723Q</t>
  </si>
  <si>
    <t>DOMCHOM</t>
  </si>
  <si>
    <t>COMMERCE + BOISSONS</t>
  </si>
  <si>
    <t>P017112299596X</t>
  </si>
  <si>
    <t>KAMWA DAVIDKAM</t>
  </si>
  <si>
    <t>KAMWA DAVID</t>
  </si>
  <si>
    <t>655361788</t>
  </si>
  <si>
    <t>P079217623928M</t>
  </si>
  <si>
    <t>HILLMAN TATAW AYUK</t>
  </si>
  <si>
    <t>673513775</t>
  </si>
  <si>
    <t>CLARK'S QUARTERS</t>
  </si>
  <si>
    <t>M112116655572K</t>
  </si>
  <si>
    <t>HARD PRO SARL</t>
  </si>
  <si>
    <t>P029011706322R</t>
  </si>
  <si>
    <t>KOPCHI DOUNGUE CHANCELINE</t>
  </si>
  <si>
    <t>670151291</t>
  </si>
  <si>
    <t>P116112197717T</t>
  </si>
  <si>
    <t>699857381</t>
  </si>
  <si>
    <t>P095000392257R</t>
  </si>
  <si>
    <t>TAPKO JEAN BAPTISTE</t>
  </si>
  <si>
    <t>698931716</t>
  </si>
  <si>
    <t>P097411766698S</t>
  </si>
  <si>
    <t>NGEH FLORENCE</t>
  </si>
  <si>
    <t>678456557</t>
  </si>
  <si>
    <t>P048516302900D</t>
  </si>
  <si>
    <t>DAOUDOU GASTON</t>
  </si>
  <si>
    <t>00237653939362</t>
  </si>
  <si>
    <t>NTUI CENTRE</t>
  </si>
  <si>
    <t>P079516291562Q</t>
  </si>
  <si>
    <t>PHILIPPE TEDDY</t>
  </si>
  <si>
    <t>697803509</t>
  </si>
  <si>
    <t>Import export transit transport de marchandises</t>
  </si>
  <si>
    <t>P017718077179W</t>
  </si>
  <si>
    <t>ADOUM MAHAMAT TAHIR</t>
  </si>
  <si>
    <t>ETS WADI BOUR GALIA</t>
  </si>
  <si>
    <t>P058016885091W</t>
  </si>
  <si>
    <t>MADENGUE MOUSSIMA</t>
  </si>
  <si>
    <t>P058512418027X</t>
  </si>
  <si>
    <t>NOLACK MERLIN</t>
  </si>
  <si>
    <t>676575866</t>
  </si>
  <si>
    <t>P028212219027N</t>
  </si>
  <si>
    <t>677983845</t>
  </si>
  <si>
    <t>P108017638319G</t>
  </si>
  <si>
    <t>SONA TABITHA MANYANANG</t>
  </si>
  <si>
    <t>00237653675456</t>
  </si>
  <si>
    <t>MANGE ROAD</t>
  </si>
  <si>
    <t>P107000158156Z</t>
  </si>
  <si>
    <t>NDE DENIS</t>
  </si>
  <si>
    <t>ETS NDE DENIS</t>
  </si>
  <si>
    <t>P037015967459Q</t>
  </si>
  <si>
    <t>MBIE</t>
  </si>
  <si>
    <t>ESTHER PASCALINE</t>
  </si>
  <si>
    <t>692451637</t>
  </si>
  <si>
    <t>IMPOR-EXPORT/PRESTATIONS DE SERVICES</t>
  </si>
  <si>
    <t>P038418497977P</t>
  </si>
  <si>
    <t>TALA KAMGA GABRIEL BRICE</t>
  </si>
  <si>
    <t>(ETS TGV AIR WABO)</t>
  </si>
  <si>
    <t>678904321</t>
  </si>
  <si>
    <t>VATICAN ECOLA</t>
  </si>
  <si>
    <t>GEOGRAPHE</t>
  </si>
  <si>
    <t>P045612444940M</t>
  </si>
  <si>
    <t>M081517787163G</t>
  </si>
  <si>
    <t>APPE GR I</t>
  </si>
  <si>
    <t>699876544</t>
  </si>
  <si>
    <t>P048218576492T</t>
  </si>
  <si>
    <t>AZEBAZE NGUEFAH</t>
  </si>
  <si>
    <t>M032118543919C</t>
  </si>
  <si>
    <t>NYANGA PATRICK</t>
  </si>
  <si>
    <t>ETS NOBLESSE</t>
  </si>
  <si>
    <t>P122016478290Y</t>
  </si>
  <si>
    <t>NGATCHOU EBENEZER</t>
  </si>
  <si>
    <t>677546117</t>
  </si>
  <si>
    <t>P126912620579N</t>
  </si>
  <si>
    <t>MAGUESSONG</t>
  </si>
  <si>
    <t>677716592</t>
  </si>
  <si>
    <t>IMMIGRATION CANADA, PRESTATIONS DE SERVICES</t>
  </si>
  <si>
    <t>P106117213710L</t>
  </si>
  <si>
    <t>NGO BAKAL</t>
  </si>
  <si>
    <t>(ETS JMF VISA IMMIGRATION)</t>
  </si>
  <si>
    <t>674030831</t>
  </si>
  <si>
    <t>DERRIERE ANCIEN IMMEUBLE DE LA REGIE</t>
  </si>
  <si>
    <t>P056315617484G</t>
  </si>
  <si>
    <t>REGNOTTO</t>
  </si>
  <si>
    <t>696739109</t>
  </si>
  <si>
    <t>P110017775549E</t>
  </si>
  <si>
    <t>LOÏC</t>
  </si>
  <si>
    <t>690241794</t>
  </si>
  <si>
    <t>M080617241348H</t>
  </si>
  <si>
    <t>LYCEE TECHNIQUE DE TOKOMBERE</t>
  </si>
  <si>
    <t>699704292</t>
  </si>
  <si>
    <t>P048612489729G</t>
  </si>
  <si>
    <t>BALEP ESOME</t>
  </si>
  <si>
    <t>6 95 25 57 35</t>
  </si>
  <si>
    <t>P125114438416M</t>
  </si>
  <si>
    <t>MABOU EPOUSE NZIETCHUENG</t>
  </si>
  <si>
    <t>699624201</t>
  </si>
  <si>
    <t>BANENGO GABON BAR</t>
  </si>
  <si>
    <t>PROMOTEUR DE JEUX ET LOISIRS</t>
  </si>
  <si>
    <t>P060416418264K</t>
  </si>
  <si>
    <t>PEPITO ARENA STADIUM /BOGNE FOSSO</t>
  </si>
  <si>
    <t>DIVIN MAEL</t>
  </si>
  <si>
    <t>00237679512859</t>
  </si>
  <si>
    <t>P122015448658D</t>
  </si>
  <si>
    <t>AKO'O REMY CLAUDE</t>
  </si>
  <si>
    <t>655555577</t>
  </si>
  <si>
    <t>P016116425736B</t>
  </si>
  <si>
    <t>TEUMENE</t>
  </si>
  <si>
    <t>EMMANUEL BERTRAND</t>
  </si>
  <si>
    <t>00237676220948</t>
  </si>
  <si>
    <t>BAKETOUO</t>
  </si>
  <si>
    <t>P015318492049A</t>
  </si>
  <si>
    <t>WANGMEGNI</t>
  </si>
  <si>
    <t>P015912639967F</t>
  </si>
  <si>
    <t>699567226</t>
  </si>
  <si>
    <t>P099617544649B</t>
  </si>
  <si>
    <t>CHARLOTTE MBANGE</t>
  </si>
  <si>
    <t>00237677657521</t>
  </si>
  <si>
    <t>MANENGWASSA FACE ANCIEN MOBIL</t>
  </si>
  <si>
    <t>GUEST HOUSE</t>
  </si>
  <si>
    <t>P077818186269C</t>
  </si>
  <si>
    <t>RACHEL EDUM DINGHA EPSE EKOM</t>
  </si>
  <si>
    <t>(G12:2)</t>
  </si>
  <si>
    <t>P116600167705N</t>
  </si>
  <si>
    <t>EMAH ETOUNDI</t>
  </si>
  <si>
    <t>699914294</t>
  </si>
  <si>
    <t>COMMERCE ET PRESTATIONS</t>
  </si>
  <si>
    <t>P059517902975A</t>
  </si>
  <si>
    <t>ODILE VERA</t>
  </si>
  <si>
    <t>00237690964854</t>
  </si>
  <si>
    <t>P048612421121G</t>
  </si>
  <si>
    <t>FODJEU TEUFA JOSEPHINE</t>
  </si>
  <si>
    <t>M082216050393D</t>
  </si>
  <si>
    <t>ARRAHMA TRAVEL SARL</t>
  </si>
  <si>
    <t>TRANSPORT ET VOYAGE TOURISTIQUE INTERNATIONAL, COMMERCE GENERAL, PRESTATION DIVERSES -IMPORT/ EXPORT</t>
  </si>
  <si>
    <t>698222324</t>
  </si>
  <si>
    <t>P079217731270W</t>
  </si>
  <si>
    <t>DANY CARINE</t>
  </si>
  <si>
    <t>13071992</t>
  </si>
  <si>
    <t>P128612639025S</t>
  </si>
  <si>
    <t>679203562</t>
  </si>
  <si>
    <t>P037512407721F</t>
  </si>
  <si>
    <t>OTSIK MIMBIENDJE BERNADETTE</t>
  </si>
  <si>
    <t>696332637</t>
  </si>
  <si>
    <t>COUTURE, MODE STYLE, DECORATION EVENEMENTIEL</t>
  </si>
  <si>
    <t>P027118159530S</t>
  </si>
  <si>
    <t>AMATALA EMESSIENE FLORENT ROBERT</t>
  </si>
  <si>
    <t>"ETS AMATALA COUTURE"</t>
  </si>
  <si>
    <t>12177 DLA</t>
  </si>
  <si>
    <t>FACE SGC BALI</t>
  </si>
  <si>
    <t>M052217309835B</t>
  </si>
  <si>
    <t>LA RÉFÉRENCE PLUS SARL</t>
  </si>
  <si>
    <t>677543049</t>
  </si>
  <si>
    <t>M092015065863N</t>
  </si>
  <si>
    <t>RAINBOW BUSINESS AND CONSULTING LTD</t>
  </si>
  <si>
    <t>GENERAL COMMERCIAL ACTIVITIES, GENERAL CONTRACTS/SUPPLIES, PROVISION OF SERVICES, PUBLIC WORKS, MAINTENANCE, DECORATION, IMPORT/EXPORT</t>
  </si>
  <si>
    <t>699380246</t>
  </si>
  <si>
    <t>M052116117356B</t>
  </si>
  <si>
    <t>HYSALE SARL</t>
  </si>
  <si>
    <t>+237674363457</t>
  </si>
  <si>
    <t>P038516903930Q</t>
  </si>
  <si>
    <t>FOLAS AZEBAZE</t>
  </si>
  <si>
    <t>AMELLE</t>
  </si>
  <si>
    <t>693099951</t>
  </si>
  <si>
    <t>P046100277603Z</t>
  </si>
  <si>
    <t>MAWA EPSEe CHOUDJA</t>
  </si>
  <si>
    <t>677805461/694551647</t>
  </si>
  <si>
    <t>NANGA-EBOKO/</t>
  </si>
  <si>
    <t>P014916098318Q</t>
  </si>
  <si>
    <t>HOUMBA JEAN (FOYER BAGANGTE BEPANDA)</t>
  </si>
  <si>
    <t>P019515234254K</t>
  </si>
  <si>
    <t>ALEX DOMINIQUE</t>
  </si>
  <si>
    <t>654854437</t>
  </si>
  <si>
    <t>NGONPAING</t>
  </si>
  <si>
    <t>P037318534436R</t>
  </si>
  <si>
    <t>FOALENG MPAKO</t>
  </si>
  <si>
    <t>COMMERCE GÉNÉRAL- IMPORT/EXPORT</t>
  </si>
  <si>
    <t>M012416421143F</t>
  </si>
  <si>
    <t>NASSI DISTRIBUTION SARL</t>
  </si>
  <si>
    <t>NADIS SARL</t>
  </si>
  <si>
    <t>00237679328224</t>
  </si>
  <si>
    <t>FACE COMMISSARIAT 6IEME</t>
  </si>
  <si>
    <t>P048616486344U</t>
  </si>
  <si>
    <t>ATIOFACK DOUANGNI</t>
  </si>
  <si>
    <t>HERMINE VALERIE</t>
  </si>
  <si>
    <t>690323024</t>
  </si>
  <si>
    <t>P017618200912P</t>
  </si>
  <si>
    <t>CHIOKE DONALD</t>
  </si>
  <si>
    <t>677416852</t>
  </si>
  <si>
    <t>P117512620838B</t>
  </si>
  <si>
    <t>FOUADJIO KENFACK CLARISTE</t>
  </si>
  <si>
    <t>(ETS GENERAL AFRICA)</t>
  </si>
  <si>
    <t>COMMERCE GÉNÉRAL, IMPORT - EXPORT</t>
  </si>
  <si>
    <t>P068515414262R</t>
  </si>
  <si>
    <t>DIAWARA TIDIANE</t>
  </si>
  <si>
    <t>ETS TOP TANGO</t>
  </si>
  <si>
    <t>656426202</t>
  </si>
  <si>
    <t>P046516808516H</t>
  </si>
  <si>
    <t>NDZOKA KAMDOUM EPSE TCHINDA</t>
  </si>
  <si>
    <t>M040800024518K</t>
  </si>
  <si>
    <t>GREEN ORANGE GROUP SARL</t>
  </si>
  <si>
    <t>GREEN ORANGE GROUP</t>
  </si>
  <si>
    <t>P057516412232T</t>
  </si>
  <si>
    <t>METALGA</t>
  </si>
  <si>
    <t>655962604</t>
  </si>
  <si>
    <t>P016615248833H</t>
  </si>
  <si>
    <t>MOUTNGUI MALEDY</t>
  </si>
  <si>
    <t>P019018185212K</t>
  </si>
  <si>
    <t>MATOUK</t>
  </si>
  <si>
    <t>CHRISTELLE DIANE</t>
  </si>
  <si>
    <t>00237690284318</t>
  </si>
  <si>
    <t>PETIT MARCHE FOUGEROL</t>
  </si>
  <si>
    <t>VENTE DES OBJETS DE DECORATION</t>
  </si>
  <si>
    <t>P116000134764R</t>
  </si>
  <si>
    <t>KWEDI SASTINE</t>
  </si>
  <si>
    <t>L'ALBATROS</t>
  </si>
  <si>
    <t>699997390</t>
  </si>
  <si>
    <t>RUE PAROISSE SAVIO</t>
  </si>
  <si>
    <t>P018416413032F</t>
  </si>
  <si>
    <t>BIYA ABEME PAUL</t>
  </si>
  <si>
    <t>ETS ZELE ARDENT SERVICES(ZAS)</t>
  </si>
  <si>
    <t>693406322/671148066</t>
  </si>
  <si>
    <t>P025300481477T</t>
  </si>
  <si>
    <t>EKON ALBERT</t>
  </si>
  <si>
    <t>P095012145044Z</t>
  </si>
  <si>
    <t>AMOUGUI GERMAIN</t>
  </si>
  <si>
    <t>ETS AMOU</t>
  </si>
  <si>
    <t>663 73 37 63</t>
  </si>
  <si>
    <t>P016316582439Q</t>
  </si>
  <si>
    <t>TAPEYOUM</t>
  </si>
  <si>
    <t>00237690389775</t>
  </si>
  <si>
    <t>M122316305872G</t>
  </si>
  <si>
    <t>SEASONS EVENT &amp; FLOWERS ESIGN SARL</t>
  </si>
  <si>
    <t>SEASONS SARL</t>
  </si>
  <si>
    <t>694748114</t>
  </si>
  <si>
    <t>P018018536836S</t>
  </si>
  <si>
    <t>TEFEMPA</t>
  </si>
  <si>
    <t>P077916427018L</t>
  </si>
  <si>
    <t>AMOUGOU AMOUGOU</t>
  </si>
  <si>
    <t>00237690902290..</t>
  </si>
  <si>
    <t>VENTE ACCESOIRES DE TELEPHONE</t>
  </si>
  <si>
    <t>P049912418108B</t>
  </si>
  <si>
    <t>NJUTAPNVOUI DAOUDA</t>
  </si>
  <si>
    <t>ETS NJUTAPVOUI DAOUDA</t>
  </si>
  <si>
    <t>663 83 62 60</t>
  </si>
  <si>
    <t>P098616059876F</t>
  </si>
  <si>
    <t>SANDJE</t>
  </si>
  <si>
    <t>DOMINIQUE STEPHANE OLIVIER</t>
  </si>
  <si>
    <t>00237656681550</t>
  </si>
  <si>
    <t>BONAMBAPPE PETIT MARCHE</t>
  </si>
  <si>
    <t>M012014367122W</t>
  </si>
  <si>
    <t>BOULANGERIE NOUVELLE DE MBANDJOCK</t>
  </si>
  <si>
    <t>BNM SARL</t>
  </si>
  <si>
    <t>P107518313678T</t>
  </si>
  <si>
    <t>KAZEEM TAIBAT BISOLA</t>
  </si>
  <si>
    <t>P048017374376D</t>
  </si>
  <si>
    <t>TSOLEFACK</t>
  </si>
  <si>
    <t>673561384</t>
  </si>
  <si>
    <t>P088612174990X</t>
  </si>
  <si>
    <t>MAIGNOMO LOHETS</t>
  </si>
  <si>
    <t>ETS MAIGNOMOLOH</t>
  </si>
  <si>
    <t>678523810</t>
  </si>
  <si>
    <t>P057918307397H</t>
  </si>
  <si>
    <t>ANGUM</t>
  </si>
  <si>
    <t>70054458</t>
  </si>
  <si>
    <t>P046817824190B</t>
  </si>
  <si>
    <t>FRIDA FUKUN EPSE TITA</t>
  </si>
  <si>
    <t>699562204</t>
  </si>
  <si>
    <t>P019916462503N</t>
  </si>
  <si>
    <t>LAMINOU MANA</t>
  </si>
  <si>
    <t>00237699370921</t>
  </si>
  <si>
    <t>M021400049253B</t>
  </si>
  <si>
    <t>NOTRANSCAM SARL</t>
  </si>
  <si>
    <t>674050307</t>
  </si>
  <si>
    <t>INSTRUTEUR</t>
  </si>
  <si>
    <t>P098916585081A</t>
  </si>
  <si>
    <t>MEKOBI</t>
  </si>
  <si>
    <t>OSCAR BLAISE</t>
  </si>
  <si>
    <t>3BORDEL</t>
  </si>
  <si>
    <t>BTP-PRESTATION DE SERVICES</t>
  </si>
  <si>
    <t>M021512263001F</t>
  </si>
  <si>
    <t>JFF EQUIPEMENT FORCIER CAMEROUN</t>
  </si>
  <si>
    <t>STE JFF/EFC SARL</t>
  </si>
  <si>
    <t>696255572</t>
  </si>
  <si>
    <t>P018100256357J</t>
  </si>
  <si>
    <t>TIYO BOSCO</t>
  </si>
  <si>
    <t>77 67 15 55</t>
  </si>
  <si>
    <t>P122016634819T</t>
  </si>
  <si>
    <t>NJIKE JEAN</t>
  </si>
  <si>
    <t>COMMENCE GENERALE</t>
  </si>
  <si>
    <t>P059116099770G</t>
  </si>
  <si>
    <t>FOTSING TALLA</t>
  </si>
  <si>
    <t>ROCISSE</t>
  </si>
  <si>
    <t>237 671946354</t>
  </si>
  <si>
    <t>P069818009311E</t>
  </si>
  <si>
    <t>ODOKWU LILIAN SOMTOCHUKWU</t>
  </si>
  <si>
    <t>/099@</t>
  </si>
  <si>
    <t>P119318097513D</t>
  </si>
  <si>
    <t>NGA BIKOE</t>
  </si>
  <si>
    <t>SUZIE BETTY MARILYNE</t>
  </si>
  <si>
    <t>OFFICE RELIGIEUX</t>
  </si>
  <si>
    <t>M016800019205U</t>
  </si>
  <si>
    <t>PROCURE DU DIOCESE DE BAFIA</t>
  </si>
  <si>
    <t>MISSION DE GONDON</t>
  </si>
  <si>
    <t>M082217646524Z</t>
  </si>
  <si>
    <t>COLLEGE BILINGUE LE QUEBECOIS</t>
  </si>
  <si>
    <t>C.B.Q</t>
  </si>
  <si>
    <t>ENSEIGNEMENT GENERAL BILINGUE PREMIER ET SECOND CYCLES</t>
  </si>
  <si>
    <t>655095309</t>
  </si>
  <si>
    <t>P068516415305B</t>
  </si>
  <si>
    <t>MARTIAL BEAUDELAIRE</t>
  </si>
  <si>
    <t>00237675851402</t>
  </si>
  <si>
    <t>P016818067353D</t>
  </si>
  <si>
    <t>RICHARD PENN</t>
  </si>
  <si>
    <t>P048000492668U</t>
  </si>
  <si>
    <t>KEJOUPUE KOUAMNO HUGUES</t>
  </si>
  <si>
    <t>STARS DIESEL</t>
  </si>
  <si>
    <t>BP 2875 DOUALA</t>
  </si>
  <si>
    <t>696357913</t>
  </si>
  <si>
    <t>AUTO ECOLE BRUXELLE</t>
  </si>
  <si>
    <t>P010116084277H</t>
  </si>
  <si>
    <t>AGHANUCHUKWU EMMANUEL EBUKA</t>
  </si>
  <si>
    <t>PETIT COUTURE</t>
  </si>
  <si>
    <t>P069317360374U</t>
  </si>
  <si>
    <t>676670663</t>
  </si>
  <si>
    <t>MOSQUÉE HAOUSSA</t>
  </si>
  <si>
    <t>COMMERCE GENERAL &amp; VENTE BH</t>
  </si>
  <si>
    <t>P058000381553Z</t>
  </si>
  <si>
    <t>DOUNGMO KENFO</t>
  </si>
  <si>
    <t>BERENGER MARTIAL</t>
  </si>
  <si>
    <t>VENTES TELEPHONES &amp; ACCESSOIRES COM GEN.</t>
  </si>
  <si>
    <t>P078812671362S</t>
  </si>
  <si>
    <t>SOUMO TCHIO</t>
  </si>
  <si>
    <t>P126412551129R</t>
  </si>
  <si>
    <t>MESSA WAFO EPSE KAGO CLARISSE</t>
  </si>
  <si>
    <t>696133441</t>
  </si>
  <si>
    <t>P038912436208B</t>
  </si>
  <si>
    <t>LEMLA ALFRED FONKIA</t>
  </si>
  <si>
    <t>674091777</t>
  </si>
  <si>
    <t>P055900136137U</t>
  </si>
  <si>
    <t>HELAI ALI</t>
  </si>
  <si>
    <t>M010317706797T</t>
  </si>
  <si>
    <t>ECOLE PUBLIQUE DE DJELENG 3 B1</t>
  </si>
  <si>
    <t>EP DJELENG 3 B1</t>
  </si>
  <si>
    <t>P047716088914H</t>
  </si>
  <si>
    <t>PARFAIT DESIRE</t>
  </si>
  <si>
    <t>002376191220544</t>
  </si>
  <si>
    <t>COMMERCE POISSON</t>
  </si>
  <si>
    <t>P116415989268U</t>
  </si>
  <si>
    <t>TCHUESSI YOUMBI EPSEE JUIMO</t>
  </si>
  <si>
    <t>00237455955855375</t>
  </si>
  <si>
    <t>P070215994177T</t>
  </si>
  <si>
    <t>OBETTE PROMISE NKWACHUKWU</t>
  </si>
  <si>
    <t>P128817054614H</t>
  </si>
  <si>
    <t>VANDI</t>
  </si>
  <si>
    <t>670806094</t>
  </si>
  <si>
    <t>ÉGLISE SACRE CŒUR</t>
  </si>
  <si>
    <t>LOCAL ADMINISTRATION</t>
  </si>
  <si>
    <t>M067712675807C</t>
  </si>
  <si>
    <t>MBENGWI COUNCIL</t>
  </si>
  <si>
    <t>677153779</t>
  </si>
  <si>
    <t>P027018046118S</t>
  </si>
  <si>
    <t>ERIC FANKA</t>
  </si>
  <si>
    <t>658678926</t>
  </si>
  <si>
    <t>P047712501163Y</t>
  </si>
  <si>
    <t>TCHIJOLIA GODEFROY</t>
  </si>
  <si>
    <t>675383551</t>
  </si>
  <si>
    <t>M081612567098Q</t>
  </si>
  <si>
    <t>STE AMH CONSULTING GROUP SARL</t>
  </si>
  <si>
    <t>697265434</t>
  </si>
  <si>
    <t>P068200449316N</t>
  </si>
  <si>
    <t>NZONGANG SANKAM</t>
  </si>
  <si>
    <t>675375261</t>
  </si>
  <si>
    <t>P116112330069L</t>
  </si>
  <si>
    <t>NGO NJAL SUZANNE</t>
  </si>
  <si>
    <t>676080159</t>
  </si>
  <si>
    <t>P038417404331D</t>
  </si>
  <si>
    <t>SAKIO</t>
  </si>
  <si>
    <t>AVANT LA SOUS PRÉFECTURE</t>
  </si>
  <si>
    <t>P012416381860M</t>
  </si>
  <si>
    <t>ANI IKENNA PAUL</t>
  </si>
  <si>
    <t>(ETS BRIGHT AUTO)</t>
  </si>
  <si>
    <t>PRESTATIONS DE SERVICES, COMMERCE GÉNÉRAL, IMPORT/EXPORT, NEGOCE, TRANSIT</t>
  </si>
  <si>
    <t>00237674379372</t>
  </si>
  <si>
    <t>M042318316345D</t>
  </si>
  <si>
    <t>CONSTRU-PRO SARL</t>
  </si>
  <si>
    <t>P037712354188L</t>
  </si>
  <si>
    <t>MOLI ODILE</t>
  </si>
  <si>
    <t>677 135 370</t>
  </si>
  <si>
    <t>ARTISANT POSE ONGLE</t>
  </si>
  <si>
    <t>P128712625311S</t>
  </si>
  <si>
    <t>ANANG YANNICK CEPHANE</t>
  </si>
  <si>
    <t>697322992</t>
  </si>
  <si>
    <t>sous manguier</t>
  </si>
  <si>
    <t>P078516130853R</t>
  </si>
  <si>
    <t>YOMBU NGAYA</t>
  </si>
  <si>
    <t>691587995</t>
  </si>
  <si>
    <t>DERRIERE AXE 1 SAPEURS</t>
  </si>
  <si>
    <t>COMMERCE GENERAL,PRESTATION DE SERVICES...</t>
  </si>
  <si>
    <t>P098618535319Y</t>
  </si>
  <si>
    <t>DYONTA KENNE</t>
  </si>
  <si>
    <t>A COTÉ DE GARANTI EXPRESS VOYAGE</t>
  </si>
  <si>
    <t>M041516650279L</t>
  </si>
  <si>
    <t>POSSIBILITY BILINGUAL NURSERY AND PRIMARY SCHOOL</t>
  </si>
  <si>
    <t>NEW-TOWN AEROPORT</t>
  </si>
  <si>
    <t>P019716307128E</t>
  </si>
  <si>
    <t>NFOUPOUAPOUGNIGNI</t>
  </si>
  <si>
    <t>NJIKAM ALIYOU</t>
  </si>
  <si>
    <t>00237621748777</t>
  </si>
  <si>
    <t>121119</t>
  </si>
  <si>
    <t>M102116572208H</t>
  </si>
  <si>
    <t>C. NITCH SARL</t>
  </si>
  <si>
    <t>6969054850/690402141</t>
  </si>
  <si>
    <t>LOCATION ET VENTE D'EQUIPEMENT</t>
  </si>
  <si>
    <t>M062318422681W</t>
  </si>
  <si>
    <t>FOGU EQUIPEMENT DE DISTRIBUTION SARL</t>
  </si>
  <si>
    <t>00237671533138</t>
  </si>
  <si>
    <t>P129917971175K</t>
  </si>
  <si>
    <t>ADIBENWERE</t>
  </si>
  <si>
    <t>CHUKWUDI GODDAY</t>
  </si>
  <si>
    <t>P037217220571B</t>
  </si>
  <si>
    <t>SECK</t>
  </si>
  <si>
    <t>677037383</t>
  </si>
  <si>
    <t>P049116397537X</t>
  </si>
  <si>
    <t>TCHOUKOUA TCHUIYA</t>
  </si>
  <si>
    <t>00237696636887</t>
  </si>
  <si>
    <t>LEVECHIER</t>
  </si>
  <si>
    <t>P059112335444M</t>
  </si>
  <si>
    <t>ZOUA BARIL Arcel</t>
  </si>
  <si>
    <t>677337979</t>
  </si>
  <si>
    <t>M012117688853B</t>
  </si>
  <si>
    <t>MEDIACEL ELEMENT'STORE AND TECHNOLOGIES</t>
  </si>
  <si>
    <t>MELTEC</t>
  </si>
  <si>
    <t>00237 653088008</t>
  </si>
  <si>
    <t>P069418253304A</t>
  </si>
  <si>
    <t>TCHOUOMENE</t>
  </si>
  <si>
    <t>THIERRYNE FLORE</t>
  </si>
  <si>
    <t>00237675677391</t>
  </si>
  <si>
    <t>P018516733434Q</t>
  </si>
  <si>
    <t>MAPE</t>
  </si>
  <si>
    <t>675806544</t>
  </si>
  <si>
    <t>M021712621769J</t>
  </si>
  <si>
    <t>AFRITRADE GROUP SARL</t>
  </si>
  <si>
    <t>P058816412427R</t>
  </si>
  <si>
    <t>CLARIS NGUNGU</t>
  </si>
  <si>
    <t>237695107524</t>
  </si>
  <si>
    <t>JAPOMA COCOTIETR</t>
  </si>
  <si>
    <t>P046315207226A</t>
  </si>
  <si>
    <t>FARHAT</t>
  </si>
  <si>
    <t>SAADALLAH</t>
  </si>
  <si>
    <t>652207575</t>
  </si>
  <si>
    <t>BP 14400</t>
  </si>
  <si>
    <t>VENTE EAU MINERALE SAHEL</t>
  </si>
  <si>
    <t>P109112753426R</t>
  </si>
  <si>
    <t>AISSATOU SAMPA</t>
  </si>
  <si>
    <t>679881001</t>
  </si>
  <si>
    <t>P057816102462U</t>
  </si>
  <si>
    <t>JOSEPH ROFINE BIENVENUE</t>
  </si>
  <si>
    <t>P058515426639S</t>
  </si>
  <si>
    <t>BEGOUA MATHOUER</t>
  </si>
  <si>
    <t>LINDA DANIELLE</t>
  </si>
  <si>
    <t>6983345678</t>
  </si>
  <si>
    <t>P116118499658K</t>
  </si>
  <si>
    <t>NGUEFO NGOUANA ÉPOUSE NKENFOU</t>
  </si>
  <si>
    <t>P118918289776P</t>
  </si>
  <si>
    <t>TOUKO TIENTCHEU</t>
  </si>
  <si>
    <t>ERIC LAZARE</t>
  </si>
  <si>
    <t>00237676332174</t>
  </si>
  <si>
    <t>P078016128034T</t>
  </si>
  <si>
    <t>GALEU WETCHOKO EPSE NGAMALEU</t>
  </si>
  <si>
    <t>JEANNE MARIANE</t>
  </si>
  <si>
    <t>674079777</t>
  </si>
  <si>
    <t>M052318272771S</t>
  </si>
  <si>
    <t>SMS LTD</t>
  </si>
  <si>
    <t>PRESTATION DE SERVICES: REPRÉSENTATION COMMERCIALE,</t>
  </si>
  <si>
    <t>TRANSPORT DE SABLE</t>
  </si>
  <si>
    <t>P107812585386M</t>
  </si>
  <si>
    <t>KOUITCHE</t>
  </si>
  <si>
    <t>676173312</t>
  </si>
  <si>
    <t>P056615999428X</t>
  </si>
  <si>
    <t>00237698479157</t>
  </si>
  <si>
    <t>KOMKWOP</t>
  </si>
  <si>
    <t>P129318427947M</t>
  </si>
  <si>
    <t>NOUAIMOU YOUSSOUFA</t>
  </si>
  <si>
    <t>COMMERCE GENERAL PRESTATION DE SERVICES BTP IMPORT EXPORT NEGOCE TRANSPORT</t>
  </si>
  <si>
    <t>00237698564414</t>
  </si>
  <si>
    <t>OURO LAWAN</t>
  </si>
  <si>
    <t>M081914048638S</t>
  </si>
  <si>
    <t>EAGLE VISION SARL</t>
  </si>
  <si>
    <t>651279394</t>
  </si>
  <si>
    <t>montee ane rouge</t>
  </si>
  <si>
    <t>M082217565694D</t>
  </si>
  <si>
    <t>TEXIH INN &amp; SUITES SARL</t>
  </si>
  <si>
    <t>HEBERGEMENT-COMMERCE GENERAL-PRESTATIONS DE SERVICES</t>
  </si>
  <si>
    <t>P087317870806U</t>
  </si>
  <si>
    <t>DOROTHY NUNG</t>
  </si>
  <si>
    <t>696354280</t>
  </si>
  <si>
    <t>P087100168654D</t>
  </si>
  <si>
    <t>AYISSI ARISTIDE</t>
  </si>
  <si>
    <t>677546220</t>
  </si>
  <si>
    <t>EKOUM DOUMA</t>
  </si>
  <si>
    <t>Pimenterie</t>
  </si>
  <si>
    <t>P099417845026N</t>
  </si>
  <si>
    <t>PAUL JUSTIN PATRICK</t>
  </si>
  <si>
    <t>693487740</t>
  </si>
  <si>
    <t>M112018540083D</t>
  </si>
  <si>
    <t>YELLOW SA</t>
  </si>
  <si>
    <t>LA CONCEPTION- L' ACHAT - LA CREATION - LE DÉVELOPPEMENT - LA PRISE DE PARTICIPATION DANS TOUTES SOCIÉTÉS OU ENTREPRISES - PRESTATIONS DE SERVICES - IMPORT/ EXPORT</t>
  </si>
  <si>
    <t>49 RUE JOSS BONANJO</t>
  </si>
  <si>
    <t>P018612754031E</t>
  </si>
  <si>
    <t>ABDOULAHI YAYA</t>
  </si>
  <si>
    <t>674892846</t>
  </si>
  <si>
    <t>M031916279300Y</t>
  </si>
  <si>
    <t>FRANCE SERVICE SARL</t>
  </si>
  <si>
    <t>0023722225631</t>
  </si>
  <si>
    <t>P085818433880Y</t>
  </si>
  <si>
    <t>ENANGUE TOKO ÉPOUSE NDASSA</t>
  </si>
  <si>
    <t>651227346</t>
  </si>
  <si>
    <t>P106915217074X</t>
  </si>
  <si>
    <t>697245378</t>
  </si>
  <si>
    <t>M081017247141F</t>
  </si>
  <si>
    <t>EP EBOGO DE MENGUEME</t>
  </si>
  <si>
    <t>P047716422040Z</t>
  </si>
  <si>
    <t>TCHANYA</t>
  </si>
  <si>
    <t>00237694918142</t>
  </si>
  <si>
    <t>P122017107383M</t>
  </si>
  <si>
    <t>FONGANG JEAN LOUIS</t>
  </si>
  <si>
    <t>M081712642103M</t>
  </si>
  <si>
    <t>GENESIS GATEWAYS</t>
  </si>
  <si>
    <t>(G.G)</t>
  </si>
  <si>
    <t>693044444</t>
  </si>
  <si>
    <t>P048413915178N</t>
  </si>
  <si>
    <t>NGAGAM TIENTCHEU EPSE KAMTO</t>
  </si>
  <si>
    <t>HUGUETTE LAURE</t>
  </si>
  <si>
    <t>696221503</t>
  </si>
  <si>
    <t>ORGANISATION CONFERENCES-FORMATION</t>
  </si>
  <si>
    <t>M031912757432W</t>
  </si>
  <si>
    <t>DOXA 'O THEOS CONSULTING SARL</t>
  </si>
  <si>
    <t>00237678325467</t>
  </si>
  <si>
    <t>MBANGA BAKOKO - ANTENNE ROUGE</t>
  </si>
  <si>
    <t>P122015935386N</t>
  </si>
  <si>
    <t>KOUAM JEAN BAPTISTE</t>
  </si>
  <si>
    <t>commerce général, import/export, négoce</t>
  </si>
  <si>
    <t>P068518541435Z</t>
  </si>
  <si>
    <t>DIVINE TEMBAN</t>
  </si>
  <si>
    <t>670 20 79 97</t>
  </si>
  <si>
    <t>M121000034708W</t>
  </si>
  <si>
    <t>STE FAYA HOTEL SARL</t>
  </si>
  <si>
    <t>PRESTATAIRE - HOTEL ET AUTRES STRUCTURES D'HEBERGEMENT</t>
  </si>
  <si>
    <t>233425057</t>
  </si>
  <si>
    <t>KING AKWA VERS COLL DE LA SALLE</t>
  </si>
  <si>
    <t>VENTE BA/COMMERCE GENERAL</t>
  </si>
  <si>
    <t>P068512331097F</t>
  </si>
  <si>
    <t>YAM ANDRE DENIS</t>
  </si>
  <si>
    <t>674676000</t>
  </si>
  <si>
    <t>DEVANT LE CINEMA MAFOUOKA</t>
  </si>
  <si>
    <t>P088116570869X</t>
  </si>
  <si>
    <t>MAKAMTE TAKOUDJOU</t>
  </si>
  <si>
    <t>ASTRID LEA</t>
  </si>
  <si>
    <t>Vente de Boissons/COMMERCE GENERAL</t>
  </si>
  <si>
    <t>P047016448904D</t>
  </si>
  <si>
    <t>GUOUPAYE FABIEN</t>
  </si>
  <si>
    <t>(ETS ALHADJI TALLE INTERNATIONAL BUNDES CONNEXION)</t>
  </si>
  <si>
    <t>P118512286922F</t>
  </si>
  <si>
    <t>MEBIBI MARIE</t>
  </si>
  <si>
    <t>678-843-492</t>
  </si>
  <si>
    <t>PLOMBERIE INDUSTRIELLE</t>
  </si>
  <si>
    <t>M031416369530M</t>
  </si>
  <si>
    <t>PLOSANEC SELLES</t>
  </si>
  <si>
    <t>00237 677 77 99 83</t>
  </si>
  <si>
    <t>P077312329688C</t>
  </si>
  <si>
    <t>ETS MASIS</t>
  </si>
  <si>
    <t>670229497</t>
  </si>
  <si>
    <t>P075412443904J</t>
  </si>
  <si>
    <t>MPOAM MBOUEN</t>
  </si>
  <si>
    <t>M082116375696Y</t>
  </si>
  <si>
    <t>Z- SCODIRI SARL</t>
  </si>
  <si>
    <t>656 73 41 49</t>
  </si>
  <si>
    <t>A COTE BUNEC</t>
  </si>
  <si>
    <t>P122015806831E</t>
  </si>
  <si>
    <t>MBOMPIEBGA NANA JACQUES ROMEO</t>
  </si>
  <si>
    <t>696875091</t>
  </si>
  <si>
    <t>P088112635361C</t>
  </si>
  <si>
    <t>ENOUKOU BARTHELEMY</t>
  </si>
  <si>
    <t>6567675791</t>
  </si>
  <si>
    <t>M080025227783A</t>
  </si>
  <si>
    <t>COLLÈGE PRIVÉ LAÏC BILINGUE DE FOUMBAN</t>
  </si>
  <si>
    <t>694763024</t>
  </si>
  <si>
    <t>FOMCHOU</t>
  </si>
  <si>
    <t>M099917236021U</t>
  </si>
  <si>
    <t>EP OUASSA BAMVELE</t>
  </si>
  <si>
    <t>OUASSA BAMVELE</t>
  </si>
  <si>
    <t>P016218337292J</t>
  </si>
  <si>
    <t>MALLOUM MODOU</t>
  </si>
  <si>
    <t>672225778</t>
  </si>
  <si>
    <t>P058012620626H</t>
  </si>
  <si>
    <t>TCHOUALA FOKONG ALESIR DIDIER</t>
  </si>
  <si>
    <t>674420350</t>
  </si>
  <si>
    <t>P107712441070M</t>
  </si>
  <si>
    <t>675514753</t>
  </si>
  <si>
    <t>P098117068533M</t>
  </si>
  <si>
    <t>TCHALLA THEODORE</t>
  </si>
  <si>
    <t>" ETS DIAMOND TOUCH "</t>
  </si>
  <si>
    <t>691154819</t>
  </si>
  <si>
    <t>P048716415179X</t>
  </si>
  <si>
    <t>CLIFF AWAH.</t>
  </si>
  <si>
    <t>00237675564754</t>
  </si>
  <si>
    <t>P088412351531E</t>
  </si>
  <si>
    <t>MENEGUEM JEANNE FLORE</t>
  </si>
  <si>
    <t>677175116</t>
  </si>
  <si>
    <t>FACE CREDIT DU SAHEL</t>
  </si>
  <si>
    <t>P122316310246J</t>
  </si>
  <si>
    <t>B''GUEUSSU NAMENOU ROLLAND RENE</t>
  </si>
  <si>
    <t>ETS LE CHALET</t>
  </si>
  <si>
    <t>00237696221101</t>
  </si>
  <si>
    <t>JEJ</t>
  </si>
  <si>
    <t>M019100000432W</t>
  </si>
  <si>
    <t>99713800</t>
  </si>
  <si>
    <t>PSSFP</t>
  </si>
  <si>
    <t>P048016456607D</t>
  </si>
  <si>
    <t>NGO BOUMTJE</t>
  </si>
  <si>
    <t>MARIE MERVEILLE</t>
  </si>
  <si>
    <t>////////////////</t>
  </si>
  <si>
    <t>RUE/STREET, RUDOLF MANGA BELL</t>
  </si>
  <si>
    <t>P044618511468E</t>
  </si>
  <si>
    <t>PONGAN</t>
  </si>
  <si>
    <t>656748454</t>
  </si>
  <si>
    <t>P068416184451L</t>
  </si>
  <si>
    <t>YANNICK BAKER</t>
  </si>
  <si>
    <t>696267286</t>
  </si>
  <si>
    <t>P098912417653D</t>
  </si>
  <si>
    <t>Azemo Alvine</t>
  </si>
  <si>
    <t>676266287</t>
  </si>
  <si>
    <t>P056000197964X</t>
  </si>
  <si>
    <t>ETS TRAORE MAMADOU</t>
  </si>
  <si>
    <t>679 81 34 04</t>
  </si>
  <si>
    <t>P088918539699Y</t>
  </si>
  <si>
    <t>LONCHELÉ LONLA</t>
  </si>
  <si>
    <t>675986999</t>
  </si>
  <si>
    <t>P016318132186B</t>
  </si>
  <si>
    <t>MAGNI EPOUSE FOTSO</t>
  </si>
  <si>
    <t>MAGNIFOTSO@YAHOO.FR</t>
  </si>
  <si>
    <t>P019014705415X</t>
  </si>
  <si>
    <t>P017316381216T</t>
  </si>
  <si>
    <t>00237695388723</t>
  </si>
  <si>
    <t>M052316011116M</t>
  </si>
  <si>
    <t>COLLEGE SIMO</t>
  </si>
  <si>
    <t>00237695223478</t>
  </si>
  <si>
    <t>ODZA/ BORNE 10</t>
  </si>
  <si>
    <t>AGCE PUBLICITAIRE</t>
  </si>
  <si>
    <t>M057400001569F</t>
  </si>
  <si>
    <t>CAMEROUN PUBLI-EXPANSION</t>
  </si>
  <si>
    <t>(237)243063439</t>
  </si>
  <si>
    <t>P097712466057L</t>
  </si>
  <si>
    <t>NCHANG MAGNUS NDIKUMNCHA</t>
  </si>
  <si>
    <t>NCHANG MAGNUS NDIKUM</t>
  </si>
  <si>
    <t>677172285</t>
  </si>
  <si>
    <t>DISTRIB BOISSONS-COMMERCE-TRANSPORT</t>
  </si>
  <si>
    <t>M081812718157T</t>
  </si>
  <si>
    <t>GLOBAL BUSINESS DISTRIBUTION SARL</t>
  </si>
  <si>
    <t>GBD SARL</t>
  </si>
  <si>
    <t>699654003</t>
  </si>
  <si>
    <t>P080318118855S</t>
  </si>
  <si>
    <t>EJIKE UDOKA ANTHONY</t>
  </si>
  <si>
    <t>P068018203112S</t>
  </si>
  <si>
    <t>677826668</t>
  </si>
  <si>
    <t>P088712197665Q</t>
  </si>
  <si>
    <t>TANGA NGUEGANG CELESTINE</t>
  </si>
  <si>
    <t>6695144007</t>
  </si>
  <si>
    <t>CPT 234 BIS</t>
  </si>
  <si>
    <t>P027100262295H</t>
  </si>
  <si>
    <t>DEUMENI IGNACE</t>
  </si>
  <si>
    <t>97 15 50 22</t>
  </si>
  <si>
    <t>P018912624206Q</t>
  </si>
  <si>
    <t>NGUELOHEU KOUDJOU MERLIN</t>
  </si>
  <si>
    <t>NGUELOHEU KOUDJOU</t>
  </si>
  <si>
    <t>670686414</t>
  </si>
  <si>
    <t>P026900391916G</t>
  </si>
  <si>
    <t>MELACHIO</t>
  </si>
  <si>
    <t>671304084</t>
  </si>
  <si>
    <t>M080817245894U</t>
  </si>
  <si>
    <t>CETIC DE MBANG-BOUHARI</t>
  </si>
  <si>
    <t>699553920</t>
  </si>
  <si>
    <t>MBANG FOULBE</t>
  </si>
  <si>
    <t>P018012630551Z</t>
  </si>
  <si>
    <t>DZATEH ANDERSONDZA</t>
  </si>
  <si>
    <t>DZATEH ANDERSON</t>
  </si>
  <si>
    <t>678 75 61 91</t>
  </si>
  <si>
    <t>P048012336674H</t>
  </si>
  <si>
    <t>IBRAHIM SALET</t>
  </si>
  <si>
    <t>690254363</t>
  </si>
  <si>
    <t>P015400156194R</t>
  </si>
  <si>
    <t>677807909</t>
  </si>
  <si>
    <t>LIEUTCHI MOUANKEU</t>
  </si>
  <si>
    <t>ENTREE PARADIS HOTEL</t>
  </si>
  <si>
    <t>SHIP, CHANDLERS, GROCERIES, MERCHANT</t>
  </si>
  <si>
    <t>M051916126219P</t>
  </si>
  <si>
    <t>MARITIME OIL AND GAS SOLUTIONS LTD</t>
  </si>
  <si>
    <t>697118359</t>
  </si>
  <si>
    <t>ENTRETIEN TECHNIQUE DES ASCENCEURS</t>
  </si>
  <si>
    <t>P084500114065X</t>
  </si>
  <si>
    <t>VENTE USTENSILES PLASTIQUES ET LAYETTE</t>
  </si>
  <si>
    <t>P017318490797U</t>
  </si>
  <si>
    <t>TEMGOUA EPSE ZEBAZE</t>
  </si>
  <si>
    <t>P122015439111W</t>
  </si>
  <si>
    <t>FONGKWA ERIC AWAH</t>
  </si>
  <si>
    <t>TRAVAUX D'ÉLECTRICITÉ</t>
  </si>
  <si>
    <t>M061912786898A</t>
  </si>
  <si>
    <t>SOCIÉTÉ SEGNING ET FILS NÉGOCE SARL</t>
  </si>
  <si>
    <t>695360590/699240254</t>
  </si>
  <si>
    <t>Njimbot</t>
  </si>
  <si>
    <t>IMMEUBLE METANOR 2ème rue</t>
  </si>
  <si>
    <t>P037016077736E</t>
  </si>
  <si>
    <t>EZEONALA</t>
  </si>
  <si>
    <t>ALPHONSUS COLLINS SUNDAY</t>
  </si>
  <si>
    <t>6941414580</t>
  </si>
  <si>
    <t>P038400565348X</t>
  </si>
  <si>
    <t>SANKENG MANEFO ELEONORE</t>
  </si>
  <si>
    <t>670520236</t>
  </si>
  <si>
    <t>V D 03</t>
  </si>
  <si>
    <t>P017412730584Q</t>
  </si>
  <si>
    <t>FALIFACK NJUAFED MARY</t>
  </si>
  <si>
    <t>675341199</t>
  </si>
  <si>
    <t>STREET 8</t>
  </si>
  <si>
    <t>P014800317925A</t>
  </si>
  <si>
    <t>ESSOMBA EPSE AYISSI BANA AGNES</t>
  </si>
  <si>
    <t>ESSOMBA EPSE AYISSI</t>
  </si>
  <si>
    <t>676918799</t>
  </si>
  <si>
    <t>P128616187019F</t>
  </si>
  <si>
    <t>AGWU KALU NDUKWO</t>
  </si>
  <si>
    <t>Recherche Plantes Médicinales</t>
  </si>
  <si>
    <t>P014214234973Y</t>
  </si>
  <si>
    <t>677745385</t>
  </si>
  <si>
    <t>nouvelle route Nsimeyong</t>
  </si>
  <si>
    <t>M102116587940B</t>
  </si>
  <si>
    <t>LE GROUPE DAVE SARL</t>
  </si>
  <si>
    <t>COMMERCE GENERAL, PRESTATIONS DE SERVICES INDUSTRIELS</t>
  </si>
  <si>
    <t>653999333</t>
  </si>
  <si>
    <t>M099717261130K</t>
  </si>
  <si>
    <t>EP BATSINGLA CHEFFERIE</t>
  </si>
  <si>
    <t>BAFOU - BATSINGLA</t>
  </si>
  <si>
    <t>P087912416244C</t>
  </si>
  <si>
    <t>BABADJI ISSOUHOU</t>
  </si>
  <si>
    <t>676201620</t>
  </si>
  <si>
    <t>P076116247499K</t>
  </si>
  <si>
    <t>MONJAP EPSE NCHOUWAT</t>
  </si>
  <si>
    <t>M082016383534S</t>
  </si>
  <si>
    <t>ASSOCIATION TEMO WETE DE NYAMSAMBO</t>
  </si>
  <si>
    <t>DEVELOPPEMENT ECONOMIQUE ET SOCIAL DE SES MEMBRES, PRODUCTION ET COMMERCIALISATION DES BOIS D'OEUVRE, PRODUCTION ET COMMERCIALISATION DE PRODUIT FERESTIERE NON LIGNEUX, ACTIVITE AGRICOLE</t>
  </si>
  <si>
    <t>00237675459110</t>
  </si>
  <si>
    <t>P029612726489U</t>
  </si>
  <si>
    <t>BIAKO STEPHANE VANELBI</t>
  </si>
  <si>
    <t>BIAKO STEPHANE VANEL</t>
  </si>
  <si>
    <t>651476681</t>
  </si>
  <si>
    <t>MONTEE AMERICAIN</t>
  </si>
  <si>
    <t>M012115420216W</t>
  </si>
  <si>
    <t>WORLDWIDE GLOBAL LOGISTICS AND FORWARDING</t>
  </si>
  <si>
    <t>WGLF</t>
  </si>
  <si>
    <t>SHIP, AGENT, STEVEDORING, HUSBANDRY, FORWARDING, CONSULTING</t>
  </si>
  <si>
    <t>679898969</t>
  </si>
  <si>
    <t>Machiniste</t>
  </si>
  <si>
    <t>P039417881989B</t>
  </si>
  <si>
    <t>BALYGUE BENJAMIN MAURICE</t>
  </si>
  <si>
    <t>692345070</t>
  </si>
  <si>
    <t>P058312642807W</t>
  </si>
  <si>
    <t>TEIGOU TEDONTSOP PATRICK MON CHERITEIG</t>
  </si>
  <si>
    <t>TEIGOU TEDONTSOP PATRICK MON CHERI</t>
  </si>
  <si>
    <t>695974147</t>
  </si>
  <si>
    <t>P016612482702C</t>
  </si>
  <si>
    <t>TECHNICIEN CANALSAT</t>
  </si>
  <si>
    <t>P027716100190R</t>
  </si>
  <si>
    <t>BLAISE RAOUL</t>
  </si>
  <si>
    <t>DLA NDOGPASSI</t>
  </si>
  <si>
    <t>P066416429141G</t>
  </si>
  <si>
    <t>DONGMO EPSE FONDJO</t>
  </si>
  <si>
    <t>00237103521</t>
  </si>
  <si>
    <t>APRES ABATTOIRE</t>
  </si>
  <si>
    <t>P065612626193R</t>
  </si>
  <si>
    <t>OUANTO EPSE KAMBOU JOSEPHINE</t>
  </si>
  <si>
    <t>656343485</t>
  </si>
  <si>
    <t>A COTE D'EXPRESS UNION</t>
  </si>
  <si>
    <t>P098612413710G</t>
  </si>
  <si>
    <t>SIMOTCHUENDEM NELLY GINETTE</t>
  </si>
  <si>
    <t>676881196</t>
  </si>
  <si>
    <t>P077517969602R</t>
  </si>
  <si>
    <t>DJON DANIELE</t>
  </si>
  <si>
    <t>(ETS DIVINE)</t>
  </si>
  <si>
    <t>Prestation service production et vente de détergent</t>
  </si>
  <si>
    <t>VENTE COSMETIQUES</t>
  </si>
  <si>
    <t>P028212503077M</t>
  </si>
  <si>
    <t>ZEMO EPSE NGASSA MARLYSE VYVYZEMO</t>
  </si>
  <si>
    <t>ZEMO EPSE NGASSA MARLYSE VYVY</t>
  </si>
  <si>
    <t>675568075</t>
  </si>
  <si>
    <t>DEVELOPPEMENT DES FILIERES AGRICOLES</t>
  </si>
  <si>
    <t>M011200039970K</t>
  </si>
  <si>
    <t>PROJET D'APPUI DEV. FILIERES AGRICOLES</t>
  </si>
  <si>
    <t>PADFA</t>
  </si>
  <si>
    <t>694557613</t>
  </si>
  <si>
    <t>P018516068529S</t>
  </si>
  <si>
    <t>660756894</t>
  </si>
  <si>
    <t>VENTE SEAUX PLASTIQUES</t>
  </si>
  <si>
    <t>P026312414332K</t>
  </si>
  <si>
    <t>MAYO PAULINE</t>
  </si>
  <si>
    <t>ETS MAYO PAULINE</t>
  </si>
  <si>
    <t>678777414</t>
  </si>
  <si>
    <t>B5/ 1186 A</t>
  </si>
  <si>
    <t>P129316685649B</t>
  </si>
  <si>
    <t>MAFOTSING KAMDOUM</t>
  </si>
  <si>
    <t>KARELL MADELEINE</t>
  </si>
  <si>
    <t>CTR</t>
  </si>
  <si>
    <t>00237658838293</t>
  </si>
  <si>
    <t>Provision</t>
  </si>
  <si>
    <t>P067912489625C</t>
  </si>
  <si>
    <t>Tiomene Jeanne D'are</t>
  </si>
  <si>
    <t>670317670</t>
  </si>
  <si>
    <t>P095900565080T</t>
  </si>
  <si>
    <t>EYIKE EBOBISSE</t>
  </si>
  <si>
    <t>15 879</t>
  </si>
  <si>
    <t>696027570</t>
  </si>
  <si>
    <t>ENTRE LAQUINTINIE ET PALAIS DIKA</t>
  </si>
  <si>
    <t>PROMOTION CULT-PRESTATION</t>
  </si>
  <si>
    <t>P116812143901N</t>
  </si>
  <si>
    <t>MBENLE ANDRE MARIE</t>
  </si>
  <si>
    <t>ETS ANDRE MARIE MBENLE</t>
  </si>
  <si>
    <t>MONTEE HOPITAL DES SOEURS</t>
  </si>
  <si>
    <t>P035600099276N</t>
  </si>
  <si>
    <t>677776882</t>
  </si>
  <si>
    <t>P067816343721E</t>
  </si>
  <si>
    <t>MOMO MARCEL STANISLAS</t>
  </si>
  <si>
    <t>00237609077.///</t>
  </si>
  <si>
    <t>M042316266060X</t>
  </si>
  <si>
    <t>SUCCESSION DE FEU MEGUE ANASTASINE</t>
  </si>
  <si>
    <t>00237699360246</t>
  </si>
  <si>
    <t>P085800196511X</t>
  </si>
  <si>
    <t>SIENE EPSE NGUENDAP</t>
  </si>
  <si>
    <t>ETS SIENE</t>
  </si>
  <si>
    <t>699 33 98 75</t>
  </si>
  <si>
    <t>M072318549399G</t>
  </si>
  <si>
    <t>THE SUCCESS SARL</t>
  </si>
  <si>
    <t>-	IMPORT-EXPORT ; COMMERCE GENERAL ; PRESTATIONS DE SERVICES DIVERS</t>
  </si>
  <si>
    <t>237695819727</t>
  </si>
  <si>
    <t>P058412503081J</t>
  </si>
  <si>
    <t>MOMO VALERIE DIANEMOM</t>
  </si>
  <si>
    <t>MOMO VALERIE DIANE</t>
  </si>
  <si>
    <t>675567199</t>
  </si>
  <si>
    <t>M056417243050W</t>
  </si>
  <si>
    <t>COLLEGE DE LA RENOVATION</t>
  </si>
  <si>
    <t>679278660</t>
  </si>
  <si>
    <t>ELIG-EEFA</t>
  </si>
  <si>
    <t>FORMATION PROGICIEL</t>
  </si>
  <si>
    <t>P056212649427L</t>
  </si>
  <si>
    <t>FOKWE WOBIWO JEAN PAUL</t>
  </si>
  <si>
    <t>ETS FWJP UNIVERSAL CONSULTING</t>
  </si>
  <si>
    <t>11 303</t>
  </si>
  <si>
    <t>653 554 904</t>
  </si>
  <si>
    <t>A COTE ANC CDI6 BIS AU-DESSUS MAGASINS SOREPCO</t>
  </si>
  <si>
    <t>COMMERCE BH/PREST.SCES</t>
  </si>
  <si>
    <t>P085600148614X</t>
  </si>
  <si>
    <t>BEUPBONG EPSE NGANSOP</t>
  </si>
  <si>
    <t>699943754</t>
  </si>
  <si>
    <t>FACE CBC BANK</t>
  </si>
  <si>
    <t>M031000033022A</t>
  </si>
  <si>
    <t>GIC A.G.E.T. S.S</t>
  </si>
  <si>
    <t>a cote hotel le noun</t>
  </si>
  <si>
    <t>M012317862065U</t>
  </si>
  <si>
    <t>NGUE &amp; ASSOCIATES SARL</t>
  </si>
  <si>
    <t>VENTE BH COM GEN. PREST.SERVICES</t>
  </si>
  <si>
    <t>P087914407204F</t>
  </si>
  <si>
    <t>NGIZAYE</t>
  </si>
  <si>
    <t>698452880</t>
  </si>
  <si>
    <t>CARREFOUR 7</t>
  </si>
  <si>
    <t>P038518530393G</t>
  </si>
  <si>
    <t>EDOA ONGONO</t>
  </si>
  <si>
    <t>P016017228750X</t>
  </si>
  <si>
    <t>DAHIROU.</t>
  </si>
  <si>
    <t>P079316616790L</t>
  </si>
  <si>
    <t>JUNIOR AJONG</t>
  </si>
  <si>
    <t>681393368</t>
  </si>
  <si>
    <t>M102316180548J</t>
  </si>
  <si>
    <t>VELOCITY CONNECT</t>
  </si>
  <si>
    <t>VC</t>
  </si>
  <si>
    <t>698260508/655725903</t>
  </si>
  <si>
    <t>AFRILAND FIRST</t>
  </si>
  <si>
    <t>P048516046119Y</t>
  </si>
  <si>
    <t>'NZEPA TCHANA</t>
  </si>
  <si>
    <t>FERDINAND'</t>
  </si>
  <si>
    <t>674859688</t>
  </si>
  <si>
    <t>M121200044423K</t>
  </si>
  <si>
    <t>KAMPAS MEDICAL SARL</t>
  </si>
  <si>
    <t>677761537</t>
  </si>
  <si>
    <t>P013516322410L</t>
  </si>
  <si>
    <t>EBOA EPSE MONNEY</t>
  </si>
  <si>
    <t>694289298</t>
  </si>
  <si>
    <t>P126200044115S</t>
  </si>
  <si>
    <t>DJON PIERRE</t>
  </si>
  <si>
    <t>LES RESIDENCES MD</t>
  </si>
  <si>
    <t>233033400</t>
  </si>
  <si>
    <t>VENTE DE PIECES D'OCCASIONS</t>
  </si>
  <si>
    <t>P089412249246R</t>
  </si>
  <si>
    <t>BENJAMIN ECHABUH</t>
  </si>
  <si>
    <t>GENERAL COMMERCE/IMPORT-EXPORT</t>
  </si>
  <si>
    <t>M102316234688P</t>
  </si>
  <si>
    <t>HEWEL &amp; MORE LIMITED LIABILITY COMPANY CAMEROUN</t>
  </si>
  <si>
    <t>(HEWEL &amp; MORE)</t>
  </si>
  <si>
    <t>677045486</t>
  </si>
  <si>
    <t>AKWA DERRIERE DE LA SALLE</t>
  </si>
  <si>
    <t>BAKING SERVICE</t>
  </si>
  <si>
    <t>P123516448825P</t>
  </si>
  <si>
    <t>682723860</t>
  </si>
  <si>
    <t>MAGISTRAT HORS HIERARCHIE 2EME GPE</t>
  </si>
  <si>
    <t>P016312961285H</t>
  </si>
  <si>
    <t>MVELLE MENDO O MARTIN JULES</t>
  </si>
  <si>
    <t>P126912416515H</t>
  </si>
  <si>
    <t>OSSORUA BENJAMIN ROGER</t>
  </si>
  <si>
    <t>690350274</t>
  </si>
  <si>
    <t>ELEVAGE TRANSPORT</t>
  </si>
  <si>
    <t>P056715290017C</t>
  </si>
  <si>
    <t>KENGNE YOUMBI EPSE KAMGNO</t>
  </si>
  <si>
    <t>CARREFOUR NZUI MANTO</t>
  </si>
  <si>
    <t>P119314951740X</t>
  </si>
  <si>
    <t>ATEM NDEMAZIA</t>
  </si>
  <si>
    <t>674852970</t>
  </si>
  <si>
    <t>EMPLOYE EXPRESS UNION FINANCE S.A.</t>
  </si>
  <si>
    <t>P037613274833N</t>
  </si>
  <si>
    <t>MEGAPCHE LUCIE CHANTAL</t>
  </si>
  <si>
    <t>694214868</t>
  </si>
  <si>
    <t>M041417365041G</t>
  </si>
  <si>
    <t>AMAZON WEB SERVICES EMEA SARL</t>
  </si>
  <si>
    <t>+441612047503</t>
  </si>
  <si>
    <t>38 AVENUE JOHN F. KENNEDY, LUXEMBOURG, 1855, LUXEMBOURG, EUROPE</t>
  </si>
  <si>
    <t>P089816381983C</t>
  </si>
  <si>
    <t>TIGONGUE LEKANE</t>
  </si>
  <si>
    <t>GRACE MERVEILLE</t>
  </si>
  <si>
    <t>672903325</t>
  </si>
  <si>
    <t>P088716430616B</t>
  </si>
  <si>
    <t>NJEH ROGER AFUH</t>
  </si>
  <si>
    <t>( ETS NJEH )</t>
  </si>
  <si>
    <t>00237681718661.</t>
  </si>
  <si>
    <t>VENTE  KOSSAM</t>
  </si>
  <si>
    <t>P027612325927P</t>
  </si>
  <si>
    <t>677213370</t>
  </si>
  <si>
    <t>P028412402861Q</t>
  </si>
  <si>
    <t>MELI YONGNE ACHILE MARTIAL</t>
  </si>
  <si>
    <t>MELI YONENE ACHILE MARTIAL</t>
  </si>
  <si>
    <t>P115514412495N</t>
  </si>
  <si>
    <t>MONG</t>
  </si>
  <si>
    <t>ANTOINE MARCEL</t>
  </si>
  <si>
    <t>6991003160</t>
  </si>
  <si>
    <t>P038812423211C</t>
  </si>
  <si>
    <t>672351891</t>
  </si>
  <si>
    <t>M082014953073A</t>
  </si>
  <si>
    <t>LEAD COMPANY SARL U</t>
  </si>
  <si>
    <t>P097316381769C</t>
  </si>
  <si>
    <t>TCHUIDEM SIPOWA EPSE TAGNE</t>
  </si>
  <si>
    <t>691336135.</t>
  </si>
  <si>
    <t>MAKEPE MONTANA CITY</t>
  </si>
  <si>
    <t>P049617875757J</t>
  </si>
  <si>
    <t>OUSMANA OUMAR</t>
  </si>
  <si>
    <t>P058900535386R</t>
  </si>
  <si>
    <t>NDAWA TENTCHOU</t>
  </si>
  <si>
    <t>RODRIGUE ERIC</t>
  </si>
  <si>
    <t>P096800156419U</t>
  </si>
  <si>
    <t>AHMAT ABDELHADI</t>
  </si>
  <si>
    <t>ETS AHMAT ABDELHADI</t>
  </si>
  <si>
    <t>699962628</t>
  </si>
  <si>
    <t>M/ FEMMES</t>
  </si>
  <si>
    <t>P058416417113H</t>
  </si>
  <si>
    <t>ONGUM</t>
  </si>
  <si>
    <t>SYLVESTER KUDI..</t>
  </si>
  <si>
    <t>00237673851619</t>
  </si>
  <si>
    <t>P086612401681L</t>
  </si>
  <si>
    <t>MAFFO JONAS</t>
  </si>
  <si>
    <t>699599304</t>
  </si>
  <si>
    <t>MARCHE A B115</t>
  </si>
  <si>
    <t>P010016356553G</t>
  </si>
  <si>
    <t>TCHELIBOU TCHAWOU CLOTILDE</t>
  </si>
  <si>
    <t>007807694480012</t>
  </si>
  <si>
    <t>M022318087680D</t>
  </si>
  <si>
    <t>JDN ET FILS</t>
  </si>
  <si>
    <t>000237659285086</t>
  </si>
  <si>
    <t>P016412261120B</t>
  </si>
  <si>
    <t>ILOUGA ANDRÉ</t>
  </si>
  <si>
    <t>699258547</t>
  </si>
  <si>
    <t>P122015961302F</t>
  </si>
  <si>
    <t>SANDJE WANG GUY CYRILLE</t>
  </si>
  <si>
    <t>P086418297049C</t>
  </si>
  <si>
    <t>ENYEE</t>
  </si>
  <si>
    <t>AUGUSTIN CLAUDE</t>
  </si>
  <si>
    <t>P128718353539E</t>
  </si>
  <si>
    <t>TCHAMAYA NALAI</t>
  </si>
  <si>
    <t>677711110</t>
  </si>
  <si>
    <t>P028816160952H</t>
  </si>
  <si>
    <t>YANG RUIQING</t>
  </si>
  <si>
    <t>M062217370514Z</t>
  </si>
  <si>
    <t>SOCIETE ZEPHYR CONTRACTORS</t>
  </si>
  <si>
    <t>PRESTATIONS DE SERVICES, INSTALLATIONS ET EXTENTION DES RESEAUX...</t>
  </si>
  <si>
    <t>677885542</t>
  </si>
  <si>
    <t>P048214193080F</t>
  </si>
  <si>
    <t>MALACHIO TAKALA</t>
  </si>
  <si>
    <t>GILDAS BIENVENU</t>
  </si>
  <si>
    <t>697677350</t>
  </si>
  <si>
    <t>P049316065450A</t>
  </si>
  <si>
    <t>ZIEM</t>
  </si>
  <si>
    <t>JOSIANE LÉONIE</t>
  </si>
  <si>
    <t>681733067</t>
  </si>
  <si>
    <t>P088615973095H</t>
  </si>
  <si>
    <t>MANDENG ETOMBI</t>
  </si>
  <si>
    <t>SOPHIE ESTELLE</t>
  </si>
  <si>
    <t>00237696280640</t>
  </si>
  <si>
    <t>P017400430741A</t>
  </si>
  <si>
    <t>FUL DINNER YAFI</t>
  </si>
  <si>
    <t>672976834</t>
  </si>
  <si>
    <t>P086216592118L</t>
  </si>
  <si>
    <t>NGO BAPPOCK</t>
  </si>
  <si>
    <t>VICTORINE CATHERINE</t>
  </si>
  <si>
    <t>699433801</t>
  </si>
  <si>
    <t>P039212708959L</t>
  </si>
  <si>
    <t>MADZA KAMNO</t>
  </si>
  <si>
    <t>QTIER FAMLA LIEU
DIT A COTE DU
PALAIS DE JUSTICE</t>
  </si>
  <si>
    <t>P057200318870Z</t>
  </si>
  <si>
    <t>NGOUNGOURE ABIBA</t>
  </si>
  <si>
    <t>675115989</t>
  </si>
  <si>
    <t>P017916024829S</t>
  </si>
  <si>
    <t>SALI YERO</t>
  </si>
  <si>
    <t>00237696477337</t>
  </si>
  <si>
    <t>VENDEUR SOVETTE</t>
  </si>
  <si>
    <t>P016316031257T</t>
  </si>
  <si>
    <t>SUFFEU KUITCHOU</t>
  </si>
  <si>
    <t>00237600003367</t>
  </si>
  <si>
    <t>VENTE ALIMENTAIRE</t>
  </si>
  <si>
    <t>P088917365928G</t>
  </si>
  <si>
    <t>DJUKOUO LONTSI</t>
  </si>
  <si>
    <t>691869511</t>
  </si>
  <si>
    <t>ENTRÉ TOTAL MARCHÉ A</t>
  </si>
  <si>
    <t>P017212336710P</t>
  </si>
  <si>
    <t>NEMUS</t>
  </si>
  <si>
    <t>BEN NGAMANI</t>
  </si>
  <si>
    <t>675385505</t>
  </si>
  <si>
    <t>VENTE ACCESSOIRE CUISINE</t>
  </si>
  <si>
    <t>P125816397308A</t>
  </si>
  <si>
    <t>65507067</t>
  </si>
  <si>
    <t>P065912220096S</t>
  </si>
  <si>
    <t>NJUSSA</t>
  </si>
  <si>
    <t>ELIESAR</t>
  </si>
  <si>
    <t>677890044</t>
  </si>
  <si>
    <t>OPP. ENAMEN PHARMACY</t>
  </si>
  <si>
    <t>P058012785257A</t>
  </si>
  <si>
    <t>NDONDA</t>
  </si>
  <si>
    <t>DANIEL MARCEL</t>
  </si>
  <si>
    <t>OLEMBE ECHANGEUR</t>
  </si>
  <si>
    <t>M102316162242W</t>
  </si>
  <si>
    <t>KIJO MULTISERVICES SARL</t>
  </si>
  <si>
    <t>PRESTATIONS DE SERVICES, - FORMATIONS, - IMPORT-EXPORT - IMMOBILIER - BÂTIMENT ET TRAVAUX PUBLICS, - INTERMÉDIATION COMMERCIALE - COMMERCE GÉNÉRAL</t>
  </si>
  <si>
    <t>00237696 78 83 31</t>
  </si>
  <si>
    <t>NON LOIN DU PALAIS KING AKWA</t>
  </si>
  <si>
    <t>EMPLOYE DOCKLAND CAMEROON</t>
  </si>
  <si>
    <t>P037513514698Q</t>
  </si>
  <si>
    <t>DJIETCHEU SIANI RENE PASCAL</t>
  </si>
  <si>
    <t>694072744</t>
  </si>
  <si>
    <t>P038812705762X</t>
  </si>
  <si>
    <t>FANKEM JANVIER ROMEOFAN</t>
  </si>
  <si>
    <t>FANKEM JANVIER ROMEO</t>
  </si>
  <si>
    <t>676 90 08 42</t>
  </si>
  <si>
    <t>ENTREE SABITOU</t>
  </si>
  <si>
    <t>P076717100120C</t>
  </si>
  <si>
    <t>TAMUKONG MARTIN CHEH</t>
  </si>
  <si>
    <t>(ETS STARZ RESTAURANT &amp; LOUNGE)</t>
  </si>
  <si>
    <t>PREPARATION OF FOODS, CUSTOMER SERVICES, HOME DELIVERY, SALES OF DRINKS</t>
  </si>
  <si>
    <t>676244888</t>
  </si>
  <si>
    <t>VENTE MATERIELS ET DISPOSITIFS MEDICAUX</t>
  </si>
  <si>
    <t>M032118527676Z</t>
  </si>
  <si>
    <t>E.P. ENTREPRISE SARL</t>
  </si>
  <si>
    <t>E.P ENTREPRISE SARL</t>
  </si>
  <si>
    <t>PRESTATIONS MÉDICALES</t>
  </si>
  <si>
    <t>M032318060700Y</t>
  </si>
  <si>
    <t>SECOURS MEDICAL CAMEROUNAIS SARL</t>
  </si>
  <si>
    <t>RC/NN/2023/B/768</t>
  </si>
  <si>
    <t>DOUALA - VILLAGE</t>
  </si>
  <si>
    <t>P076516023150Y</t>
  </si>
  <si>
    <t>MANGA RITA</t>
  </si>
  <si>
    <t>FINJAP</t>
  </si>
  <si>
    <t>675734775</t>
  </si>
  <si>
    <t>ROSE BOWL</t>
  </si>
  <si>
    <t>FEDERAL QUARTERS</t>
  </si>
  <si>
    <t>P085216058695Z</t>
  </si>
  <si>
    <t>MELONE</t>
  </si>
  <si>
    <t>00237698801186</t>
  </si>
  <si>
    <t>NATIONALE N 3 DERNIER POTEAU</t>
  </si>
  <si>
    <t>P028215979129L</t>
  </si>
  <si>
    <t>MEGOPE KEMATCHIN EPSE KEUBOU</t>
  </si>
  <si>
    <t>EMMA CLAIRE</t>
  </si>
  <si>
    <t>M011917706639D</t>
  </si>
  <si>
    <t>GROUPE SCOLAIRE BILINGUE KAMWA</t>
  </si>
  <si>
    <t>GSBKAM</t>
  </si>
  <si>
    <t>693896321</t>
  </si>
  <si>
    <t>ECOLE KAMWA</t>
  </si>
  <si>
    <t>P128413484928R</t>
  </si>
  <si>
    <t>ASSEO GISELE</t>
  </si>
  <si>
    <t>677117409</t>
  </si>
  <si>
    <t>P028217198092N</t>
  </si>
  <si>
    <t>AMBASSA ETELE</t>
  </si>
  <si>
    <t>696667306</t>
  </si>
  <si>
    <t>P047517998897F</t>
  </si>
  <si>
    <t>M092217617603W</t>
  </si>
  <si>
    <t>NABRI SARL</t>
  </si>
  <si>
    <t>00237672947565</t>
  </si>
  <si>
    <t>RAIL ABATTOIR</t>
  </si>
  <si>
    <t>P048112698525E</t>
  </si>
  <si>
    <t>JEANETTE ROSEE</t>
  </si>
  <si>
    <t>ETUDES - REALISATION - MAINTENANCE</t>
  </si>
  <si>
    <t>M051712630935T</t>
  </si>
  <si>
    <t>SOCIETE WIRE CONSULTING SERVICES SARL</t>
  </si>
  <si>
    <t>677616810/691</t>
  </si>
  <si>
    <t>P018012438515J</t>
  </si>
  <si>
    <t>ABDOULKARIMOU ADAMOU</t>
  </si>
  <si>
    <t>ETS ABDOULKARIMOU ADAMOU</t>
  </si>
  <si>
    <t>676 998 787</t>
  </si>
  <si>
    <t>P108112336454K</t>
  </si>
  <si>
    <t>LACMENE JUDITH</t>
  </si>
  <si>
    <t>680208617</t>
  </si>
  <si>
    <t>CPT 226</t>
  </si>
  <si>
    <t>P038012751377L</t>
  </si>
  <si>
    <t>NKOLNDONGO FACE AUTO-ECOLE PLANETE</t>
  </si>
  <si>
    <t>P118916418998W</t>
  </si>
  <si>
    <t>FOFACK DONFACK</t>
  </si>
  <si>
    <t>00237675974247</t>
  </si>
  <si>
    <t>P014917975474W</t>
  </si>
  <si>
    <t>ESTHETIQUE &amp; COIFFURE</t>
  </si>
  <si>
    <t>P128600570220H</t>
  </si>
  <si>
    <t>BUEMKEU DJONTZO</t>
  </si>
  <si>
    <t>EUNICE ARIANE</t>
  </si>
  <si>
    <t>694040848</t>
  </si>
  <si>
    <t>GLAMOUR STREET/FACE MTN</t>
  </si>
  <si>
    <t>P128316341097G</t>
  </si>
  <si>
    <t>DOUNTIO KOUDAZEM</t>
  </si>
  <si>
    <t>DALIS</t>
  </si>
  <si>
    <t>677237139</t>
  </si>
  <si>
    <t>P116118536783X</t>
  </si>
  <si>
    <t>TCHITCHA MBOWOUA</t>
  </si>
  <si>
    <t>MOUKAM ROLAND</t>
  </si>
  <si>
    <t>699810576</t>
  </si>
  <si>
    <t>: BONAMOUSSADI</t>
  </si>
  <si>
    <t>SERVICES D'INGÉNIERIE</t>
  </si>
  <si>
    <t>P097212630863B</t>
  </si>
  <si>
    <t>ALFRED NUMVI LONGCHI</t>
  </si>
  <si>
    <t>677483914</t>
  </si>
  <si>
    <t>P077916099589R</t>
  </si>
  <si>
    <t>JOËL AIME</t>
  </si>
  <si>
    <t>P015300275695Q</t>
  </si>
  <si>
    <t>MVEGNONO EPSE PETSONO</t>
  </si>
  <si>
    <t>P119316011332L</t>
  </si>
  <si>
    <t>MASSONLEH</t>
  </si>
  <si>
    <t>FLAURELLE NINA</t>
  </si>
  <si>
    <t>672363405</t>
  </si>
  <si>
    <t>G4S</t>
  </si>
  <si>
    <t>P057116405338P</t>
  </si>
  <si>
    <t>00237699103370</t>
  </si>
  <si>
    <t>VENTE DE PIECES DETACHEES DE VOITURE</t>
  </si>
  <si>
    <t>P108512695522Y</t>
  </si>
  <si>
    <t>POKA TAMNOUTHOMY LEO</t>
  </si>
  <si>
    <t>ETS LEO AUTO</t>
  </si>
  <si>
    <t>P089618585445Y</t>
  </si>
  <si>
    <t>699475153</t>
  </si>
  <si>
    <t>ROUTE GRAND MARCHE</t>
  </si>
  <si>
    <t>P029312524720S</t>
  </si>
  <si>
    <t>TEIFOUET CALVIN</t>
  </si>
  <si>
    <t>670867269</t>
  </si>
  <si>
    <t>SALE OF BABY CLOTHES</t>
  </si>
  <si>
    <t>P077416393038Z</t>
  </si>
  <si>
    <t>TOUOYEM EPSE ASONGAFACK BRIGITTE</t>
  </si>
  <si>
    <t>( STAR MOTHER CARE )</t>
  </si>
  <si>
    <t>677438843000</t>
  </si>
  <si>
    <t>AUDIO-VISUELLE</t>
  </si>
  <si>
    <t>M081812565935S</t>
  </si>
  <si>
    <t>CAMERMEDIAS</t>
  </si>
  <si>
    <t>P017516604672H</t>
  </si>
  <si>
    <t>650664164</t>
  </si>
  <si>
    <t>M120712772606R</t>
  </si>
  <si>
    <t>GSB LA BENEDICTION</t>
  </si>
  <si>
    <t>P037600471509Q</t>
  </si>
  <si>
    <t>ABDOULAYE HAROUNA</t>
  </si>
  <si>
    <t>673 91 17 98</t>
  </si>
  <si>
    <t>P018312653267R</t>
  </si>
  <si>
    <t>PAULE ELISE</t>
  </si>
  <si>
    <t>6778902345</t>
  </si>
  <si>
    <t>COOPERATIVE CREDIT UNION</t>
  </si>
  <si>
    <t>M122218203334P</t>
  </si>
  <si>
    <t>COOPERATIVE SOCIETY WITH BOARD OF DIRECTORS COMMUNITY CREDIT UNION</t>
  </si>
  <si>
    <t>COMCCUL COOP-CA</t>
  </si>
  <si>
    <t>697853215</t>
  </si>
  <si>
    <t>FAM ASSI YAOUNDE</t>
  </si>
  <si>
    <t>P108717876913D</t>
  </si>
  <si>
    <t>TEUFA TALE</t>
  </si>
  <si>
    <t>HERMES AUDIARD</t>
  </si>
  <si>
    <t>676 17 45 40</t>
  </si>
  <si>
    <t>P089517449028G</t>
  </si>
  <si>
    <t>237696111515</t>
  </si>
  <si>
    <t>P118912728786H</t>
  </si>
  <si>
    <t>LELE NANA SIDONE LEONELLE</t>
  </si>
  <si>
    <t>VENTE  ET LOCATION DE ROBES DE MARIEE ET ACCESSOIRES DECORATIONS DE MARRIAGE</t>
  </si>
  <si>
    <t>674934354</t>
  </si>
  <si>
    <t>PROPRETAIRE FONCIER</t>
  </si>
  <si>
    <t>P036514658794J</t>
  </si>
  <si>
    <t>NDEMBI BOUMLAG</t>
  </si>
  <si>
    <t>699552330</t>
  </si>
  <si>
    <t>EXPLOITATION FORESTIERE- MENUISERIE</t>
  </si>
  <si>
    <t>M129500013933Q</t>
  </si>
  <si>
    <t>STE SIFCAM</t>
  </si>
  <si>
    <t>SIFCAM SARL</t>
  </si>
  <si>
    <t>M042318174129F</t>
  </si>
  <si>
    <t>STE WONATI SARL</t>
  </si>
  <si>
    <t>WONATI SARL</t>
  </si>
  <si>
    <t>Prestation service btp distribution représentation et négoce</t>
  </si>
  <si>
    <t>P019816288929L</t>
  </si>
  <si>
    <t>TCHATCHOUAC NDJABI</t>
  </si>
  <si>
    <t>KILLIAN ERNEST</t>
  </si>
  <si>
    <t>00237677346768</t>
  </si>
  <si>
    <t>P090216347764Z</t>
  </si>
  <si>
    <t>LI SIYUAN</t>
  </si>
  <si>
    <t>ETS LI SIYUAN</t>
  </si>
  <si>
    <t>COMMERCE GÉNÉRAL PRESTATION DE SERVICES NEGOCE , REPRÉSENTATION,BTP...</t>
  </si>
  <si>
    <t>/699386969/</t>
  </si>
  <si>
    <t>IMMEUBLE CHINOIS CENTRAL VOYAGE</t>
  </si>
  <si>
    <t>P027518465819H</t>
  </si>
  <si>
    <t>KOUEKAM EPSE NGNITEPIN</t>
  </si>
  <si>
    <t>EDITTE CHANTAL</t>
  </si>
  <si>
    <t>P099118172842S</t>
  </si>
  <si>
    <t>DJUKAM WOUAFO</t>
  </si>
  <si>
    <t>KRYSTELLE</t>
  </si>
  <si>
    <t>P098616404889D</t>
  </si>
  <si>
    <t>SUSANA BESEM</t>
  </si>
  <si>
    <t>00237652382924</t>
  </si>
  <si>
    <t>P018816565123Y</t>
  </si>
  <si>
    <t>OUSMAN BELLO</t>
  </si>
  <si>
    <t>00237699204660</t>
  </si>
  <si>
    <t>P107617460347G</t>
  </si>
  <si>
    <t>MEUPE</t>
  </si>
  <si>
    <t>00237699391740</t>
  </si>
  <si>
    <t>VENTE CITRON</t>
  </si>
  <si>
    <t>P095517369186S</t>
  </si>
  <si>
    <t>MBEYON</t>
  </si>
  <si>
    <t>671633441</t>
  </si>
  <si>
    <t>P017116412338A</t>
  </si>
  <si>
    <t>TEKAO BAMBE</t>
  </si>
  <si>
    <t>ELISABETHE</t>
  </si>
  <si>
    <t>00237691696201....</t>
  </si>
  <si>
    <t>P116300022412K</t>
  </si>
  <si>
    <t>MAFOGNE PAULIME</t>
  </si>
  <si>
    <t>76577192</t>
  </si>
  <si>
    <t>P049716422925B</t>
  </si>
  <si>
    <t>NTUBE</t>
  </si>
  <si>
    <t>LIZETTE SENGE</t>
  </si>
  <si>
    <t>00237683195221</t>
  </si>
  <si>
    <t>NTUBE LIZETTE SENGE</t>
  </si>
  <si>
    <t>M110417250253N</t>
  </si>
  <si>
    <t>EP KOAN</t>
  </si>
  <si>
    <t>KOAN</t>
  </si>
  <si>
    <t>P067700578631A</t>
  </si>
  <si>
    <t>ETS IBYTRANS</t>
  </si>
  <si>
    <t>696444460</t>
  </si>
  <si>
    <t>P027718512496B</t>
  </si>
  <si>
    <t>IDEH NKEIRU</t>
  </si>
  <si>
    <t>77599931</t>
  </si>
  <si>
    <t>P048916773520U</t>
  </si>
  <si>
    <t>ADJOUTABA</t>
  </si>
  <si>
    <t>JEANE VENDELIN</t>
  </si>
  <si>
    <t>679018562</t>
  </si>
  <si>
    <t>SP</t>
  </si>
  <si>
    <t>P059316318693D</t>
  </si>
  <si>
    <t>OLAMA OLAMA</t>
  </si>
  <si>
    <t>GAUS</t>
  </si>
  <si>
    <t>00237000794044</t>
  </si>
  <si>
    <t>P017817523297Y</t>
  </si>
  <si>
    <t>00237695774140</t>
  </si>
  <si>
    <t>P037712655475M</t>
  </si>
  <si>
    <t>KENFAK CHOUNA</t>
  </si>
  <si>
    <t>GUY FRANCOIS</t>
  </si>
  <si>
    <t>CALL CENTER/COMMERCE EN LIGNE</t>
  </si>
  <si>
    <t>M111412187252C</t>
  </si>
  <si>
    <t>INTELCIA CAMEROUN S.A</t>
  </si>
  <si>
    <t>695556677</t>
  </si>
  <si>
    <t>REPROGRAPHE</t>
  </si>
  <si>
    <t>P058616972902L</t>
  </si>
  <si>
    <t>EKORONG EKORONG</t>
  </si>
  <si>
    <t>AIME MOISE</t>
  </si>
  <si>
    <t>P108312489233Y</t>
  </si>
  <si>
    <t>TOBOU DEFFO FRANCIS</t>
  </si>
  <si>
    <t>" ETS DEFFO SERVICES "</t>
  </si>
  <si>
    <t>237694173602</t>
  </si>
  <si>
    <t>BTQ 810</t>
  </si>
  <si>
    <t>P076512503359B</t>
  </si>
  <si>
    <t>MOBOU EPOUSE DEHENOU ELISE</t>
  </si>
  <si>
    <t>677872569</t>
  </si>
  <si>
    <t>2 MAISONS</t>
  </si>
  <si>
    <t>P066416218953H</t>
  </si>
  <si>
    <t>ABDOUL ADJIDJI</t>
  </si>
  <si>
    <t>P109817346021B</t>
  </si>
  <si>
    <t>IFENNA IMMANUEL</t>
  </si>
  <si>
    <t>P067100434607T</t>
  </si>
  <si>
    <t>DONGUE EPSE TSAGUE ARISTIDE</t>
  </si>
  <si>
    <t>674998211</t>
  </si>
  <si>
    <t>AVENUE DES ARTS</t>
  </si>
  <si>
    <t>CHANEL COIFFURE</t>
  </si>
  <si>
    <t>M051916329306U</t>
  </si>
  <si>
    <t>WABO BUSINESS &amp; PARTNER SARL</t>
  </si>
  <si>
    <t>COMPTABILITE ; BILAN COMPTABLE ; GESTION FINANCIERE ; AUDIT ; CONSEILS ; IMPORT-EXPORT ; PRESTATIONS DES SERVICES</t>
  </si>
  <si>
    <t>0023765098965</t>
  </si>
  <si>
    <t>P103612349900A</t>
  </si>
  <si>
    <t>P107600394766R</t>
  </si>
  <si>
    <t>TAMIYA SHUTANG</t>
  </si>
  <si>
    <t>P084216411234K</t>
  </si>
  <si>
    <t>00237657009983</t>
  </si>
  <si>
    <t>P088118487681N</t>
  </si>
  <si>
    <t>MESSAA GNIEDZEKO FADETTE</t>
  </si>
  <si>
    <t>ETS FIRST RESIDENCE</t>
  </si>
  <si>
    <t>LOCATION ET MISE A DISPOSITION DES APPARTEMENTS MEUBLES</t>
  </si>
  <si>
    <t>654 785 881</t>
  </si>
  <si>
    <t>BLOCK 3</t>
  </si>
  <si>
    <t>M042318153882Y</t>
  </si>
  <si>
    <t>SOLUTION AND ACTION FOR VALUE INNOVATING BUSINESS</t>
  </si>
  <si>
    <t>SAVIB</t>
  </si>
  <si>
    <t>COMMERCE GENERAL,PRESTATION DE SERVICES,NEGOCE,IMPORT-EXPORT,REPRESSENTATION COMMERCIALE ET DES MARQUES,PRESTATION INFORMATIQUES,COUTURE,CONFECTION</t>
  </si>
  <si>
    <t>655700161</t>
  </si>
  <si>
    <t>EGLISE EBENEZER</t>
  </si>
  <si>
    <t>P089618172825T</t>
  </si>
  <si>
    <t>ILECHUKWU FRANCIS CHUKS</t>
  </si>
  <si>
    <t>P014017198907F</t>
  </si>
  <si>
    <t>CARREFOUR BANDJA</t>
  </si>
  <si>
    <t>P028512749040G</t>
  </si>
  <si>
    <t>YAYA NADEGE</t>
  </si>
  <si>
    <t>697217500</t>
  </si>
  <si>
    <t>P029017971212M</t>
  </si>
  <si>
    <t>ONDOBO MESSINA</t>
  </si>
  <si>
    <t>693 75 14 49</t>
  </si>
  <si>
    <t>DERRIERRE ECOLE</t>
  </si>
  <si>
    <t>P122017270869U</t>
  </si>
  <si>
    <t>NGO MBOUCK EPSE NYEMB JULIENNE</t>
  </si>
  <si>
    <t>M092116684348R</t>
  </si>
  <si>
    <t>COLLEGE DU GROUPE DES ENSEIGNANTS EMERGENTS</t>
  </si>
  <si>
    <t>CGE²</t>
  </si>
  <si>
    <t>677183603</t>
  </si>
  <si>
    <t>P057013716733E</t>
  </si>
  <si>
    <t>TSOPNANG NGNETEDEM JACQUES GOBERT</t>
  </si>
  <si>
    <t>696001491</t>
  </si>
  <si>
    <t>Quicaillerie</t>
  </si>
  <si>
    <t>P079617999232D</t>
  </si>
  <si>
    <t>KENNE KUETE STAEL</t>
  </si>
  <si>
    <t>673649966</t>
  </si>
  <si>
    <t>TAILLEUSE</t>
  </si>
  <si>
    <t>P026317455220L</t>
  </si>
  <si>
    <t>674837952</t>
  </si>
  <si>
    <t>INGENIEUR STATISTICIEN</t>
  </si>
  <si>
    <t>P117616276163Y</t>
  </si>
  <si>
    <t>SEVERIN CLOVICE</t>
  </si>
  <si>
    <t>00237698477414</t>
  </si>
  <si>
    <t>M011400048251G</t>
  </si>
  <si>
    <t>STE GLOBUS SARL</t>
  </si>
  <si>
    <t>6 97 97 32 81</t>
  </si>
  <si>
    <t>P096616081367Z</t>
  </si>
  <si>
    <t>KEMADJOU EPOUSE TCHOFFA</t>
  </si>
  <si>
    <t>697658340</t>
  </si>
  <si>
    <t>P069112599810P</t>
  </si>
  <si>
    <t>MEGNANG NKEMI</t>
  </si>
  <si>
    <t>P017116269787P</t>
  </si>
  <si>
    <t>LOUMNGAM</t>
  </si>
  <si>
    <t>RAMATOU.</t>
  </si>
  <si>
    <t>679706815</t>
  </si>
  <si>
    <t>MAMBANDA BLOC 11</t>
  </si>
  <si>
    <t>P077512783915X</t>
  </si>
  <si>
    <t>TCHATCHOUANG EPSEE BEDOUNG</t>
  </si>
  <si>
    <t>695 549 553 / 677 976 134</t>
  </si>
  <si>
    <t>P122015618422C</t>
  </si>
  <si>
    <t>OUMAROU NDJIDDA</t>
  </si>
  <si>
    <t>774567809</t>
  </si>
  <si>
    <t>P017812465909H</t>
  </si>
  <si>
    <t>BALLA YOUSSOUFA</t>
  </si>
  <si>
    <t>ETS BALLA YOUSSOUFA</t>
  </si>
  <si>
    <t>681 464 885</t>
  </si>
  <si>
    <t>SNACK-BAR ,HEBERGEMENT,LOISIR</t>
  </si>
  <si>
    <t>M062014678419U</t>
  </si>
  <si>
    <t>SOCIÉTÉ BIEN ETRE SARL</t>
  </si>
  <si>
    <t>B&amp;E SARL</t>
  </si>
  <si>
    <t>FACE PETIT TERRAIN</t>
  </si>
  <si>
    <t>P077200185055Q</t>
  </si>
  <si>
    <t>NKEREIKA EPSE ASOANYA BENEDIAN</t>
  </si>
  <si>
    <t>NKEREIKA EPSE ASOANYA BENEDIA</t>
  </si>
  <si>
    <t>677593266</t>
  </si>
  <si>
    <t>EDEA PAS CHER</t>
  </si>
  <si>
    <t>P110017265690W</t>
  </si>
  <si>
    <t>NOUBOUSSI KENGNE</t>
  </si>
  <si>
    <t>CYNTIA</t>
  </si>
  <si>
    <t>696533882</t>
  </si>
  <si>
    <t>P017612379301Y</t>
  </si>
  <si>
    <t>KUEBE SALIFOU</t>
  </si>
  <si>
    <t>692347347</t>
  </si>
  <si>
    <t>P069912771490N</t>
  </si>
  <si>
    <t>CHE LAUDIS FRU</t>
  </si>
  <si>
    <t>677757252</t>
  </si>
  <si>
    <t>M032118565649M</t>
  </si>
  <si>
    <t>WASHTOO SARL</t>
  </si>
  <si>
    <t>ETOUK EBE</t>
  </si>
  <si>
    <t>MONTEE CENTRE</t>
  </si>
  <si>
    <t>P057412266115K</t>
  </si>
  <si>
    <t>NA'A MPIOUANG DEDE  MIREILLE</t>
  </si>
  <si>
    <t>699974911</t>
  </si>
  <si>
    <t>P037012618983K</t>
  </si>
  <si>
    <t>NWANGA</t>
  </si>
  <si>
    <t>REMY ANYAWU</t>
  </si>
  <si>
    <t>P097016241519J</t>
  </si>
  <si>
    <t>694346764</t>
  </si>
  <si>
    <t>DJEUGO</t>
  </si>
  <si>
    <t>P038616036408S</t>
  </si>
  <si>
    <t>KENFACK NGNINTEDEM</t>
  </si>
  <si>
    <t>00237687669890</t>
  </si>
  <si>
    <t>P039217457876F</t>
  </si>
  <si>
    <t>DWODJILE NGNOULOGUIPEU</t>
  </si>
  <si>
    <t>00237654180913</t>
  </si>
  <si>
    <t>P015316423583T</t>
  </si>
  <si>
    <t>MOUOSSA</t>
  </si>
  <si>
    <t>650167042</t>
  </si>
  <si>
    <t>P106112407124F</t>
  </si>
  <si>
    <t>YONTANG</t>
  </si>
  <si>
    <t>P068516284015A</t>
  </si>
  <si>
    <t>ATYAME CHARLENE CHRISTELE</t>
  </si>
  <si>
    <t>699621698</t>
  </si>
  <si>
    <t>BTQ C09</t>
  </si>
  <si>
    <t>P019016426788J</t>
  </si>
  <si>
    <t>DOUMBION PASCAL</t>
  </si>
  <si>
    <t>00237691868520</t>
  </si>
  <si>
    <t>DISTRIBUTEUR CANAL SAT</t>
  </si>
  <si>
    <t>P089212566924B</t>
  </si>
  <si>
    <t>NEBA CATHERINE NGONIM</t>
  </si>
  <si>
    <t>NABA CATHERINE</t>
  </si>
  <si>
    <t>651851037</t>
  </si>
  <si>
    <t>P057712331334B</t>
  </si>
  <si>
    <t>DJATA MBATCHOU</t>
  </si>
  <si>
    <t>677588668</t>
  </si>
  <si>
    <t>POSTE  DE  POLICE</t>
  </si>
  <si>
    <t>P035514971424P</t>
  </si>
  <si>
    <t>P078812501001S</t>
  </si>
  <si>
    <t>MEFIRE ZARAHOU</t>
  </si>
  <si>
    <t>670642310</t>
  </si>
  <si>
    <t>P016016380894E</t>
  </si>
  <si>
    <t>PARISO COMFORT</t>
  </si>
  <si>
    <t>00237@709</t>
  </si>
  <si>
    <t>P128218601822U</t>
  </si>
  <si>
    <t>ABDOULAYE DJIBO</t>
  </si>
  <si>
    <t>M091916428336E</t>
  </si>
  <si>
    <t>JB CONNECT SARL.</t>
  </si>
  <si>
    <t>SERVICES DE DISTRIBUTION DES BOUQUETS SATELLITAIRES, DISTRIBUTION D'IMAGES PAR SIGNAL SATELLITAIRES, VENTE DES PIÈCES DÉTACHÉES DES DÉCODEURS , SERVICES ÉLECTRIQUE ET INFORMATIQUE, IMPORT EXPORT, COMM</t>
  </si>
  <si>
    <t>677771818</t>
  </si>
  <si>
    <t>FACE COLLÈGE ADVENTISTE DE BERTOUA</t>
  </si>
  <si>
    <t>P085917049807Q</t>
  </si>
  <si>
    <t>MINLA'A EBENE</t>
  </si>
  <si>
    <t>CHARLES EMMANUEL</t>
  </si>
  <si>
    <t>675716297</t>
  </si>
  <si>
    <t>ING. AGRONOME</t>
  </si>
  <si>
    <t>P085712624671G</t>
  </si>
  <si>
    <t>699000087</t>
  </si>
  <si>
    <t>M050800026409M</t>
  </si>
  <si>
    <t>HEAVY DUTY</t>
  </si>
  <si>
    <t>677745319</t>
  </si>
  <si>
    <t>P014617955086F</t>
  </si>
  <si>
    <t>000237677757773</t>
  </si>
  <si>
    <t>P019216465361F</t>
  </si>
  <si>
    <t>ADAMOU SEINI</t>
  </si>
  <si>
    <t>00237696748485</t>
  </si>
  <si>
    <t>P099018461433A</t>
  </si>
  <si>
    <t>YONTA TIAKOUANG</t>
  </si>
  <si>
    <t>P107512615533S</t>
  </si>
  <si>
    <t>ADIDJA NGOMANE Thérèse</t>
  </si>
  <si>
    <t>Motel Mont Djoumbal</t>
  </si>
  <si>
    <t>699 981 875</t>
  </si>
  <si>
    <t>P018016411236K</t>
  </si>
  <si>
    <t>00237619599929</t>
  </si>
  <si>
    <t>P018318469550Q</t>
  </si>
  <si>
    <t>MERLAIN</t>
  </si>
  <si>
    <t>677573763</t>
  </si>
  <si>
    <t>FOURRIER MUNICIPAL</t>
  </si>
  <si>
    <t>M081812717546M</t>
  </si>
  <si>
    <t>CONSTANCIA SERVICES SARL</t>
  </si>
  <si>
    <t>M022217071820R</t>
  </si>
  <si>
    <t>WILLIAMS PRESTIGE SARL</t>
  </si>
  <si>
    <t>P088917173142Y</t>
  </si>
  <si>
    <t>YAFI WAINDIM</t>
  </si>
  <si>
    <t>675665118</t>
  </si>
  <si>
    <t>M039816944065P</t>
  </si>
  <si>
    <t>PRESBYTERIAN CHURCH IN CAMEROON PRESBYTERIES</t>
  </si>
  <si>
    <t>P018513957255C</t>
  </si>
  <si>
    <t>MBONVEYO ALEXANDRE</t>
  </si>
  <si>
    <t>677967119</t>
  </si>
  <si>
    <t>P088212491931L</t>
  </si>
  <si>
    <t>NGAINKU EPSE PAULI</t>
  </si>
  <si>
    <t>CHANCELLINE</t>
  </si>
  <si>
    <t>678807183</t>
  </si>
  <si>
    <t>P128217721283R</t>
  </si>
  <si>
    <t>ARNOUX</t>
  </si>
  <si>
    <t>MOUAFO NOPI</t>
  </si>
  <si>
    <t>677380979</t>
  </si>
  <si>
    <t>NYOM CHATEAU APRES L ENIEGE CARRF KABILA</t>
  </si>
  <si>
    <t>P069516419541D</t>
  </si>
  <si>
    <t>ENAH RANDIS ABAH</t>
  </si>
  <si>
    <t>00237654488942</t>
  </si>
  <si>
    <t>P017300422489A</t>
  </si>
  <si>
    <t>ANDEGUE ONANA</t>
  </si>
  <si>
    <t>DANIEL DESIRE</t>
  </si>
  <si>
    <t>677511800</t>
  </si>
  <si>
    <t>P046518471169R</t>
  </si>
  <si>
    <t>DERRICK GEOFFREY FON TILONG</t>
  </si>
  <si>
    <t>653851353</t>
  </si>
  <si>
    <t>P066016838079P</t>
  </si>
  <si>
    <t>ATANGANA MBOUA</t>
  </si>
  <si>
    <t>CHARLES DENIS</t>
  </si>
  <si>
    <t>P068414408241H</t>
  </si>
  <si>
    <t>FELICIENNE LUCIE</t>
  </si>
  <si>
    <t>669 416 605</t>
  </si>
  <si>
    <t>P067012241620C</t>
  </si>
  <si>
    <t>695624529</t>
  </si>
  <si>
    <t>NADIA FASHION</t>
  </si>
  <si>
    <t>P048817393495U</t>
  </si>
  <si>
    <t>NADIA CHRISTELLE</t>
  </si>
  <si>
    <t>VENTE POISSONNERIE</t>
  </si>
  <si>
    <t>P099012482522A</t>
  </si>
  <si>
    <t>MVOMO ETEME AIRELLE ULRICHE</t>
  </si>
  <si>
    <t>ETS MVOMO ETEME AIRELLE ULRICHE</t>
  </si>
  <si>
    <t>656 85 11 34</t>
  </si>
  <si>
    <t>P018100370410H</t>
  </si>
  <si>
    <t>MOHAMADOU SALISSOUMOHA</t>
  </si>
  <si>
    <t>MOHAMADOU SALISSOU</t>
  </si>
  <si>
    <t>677674921</t>
  </si>
  <si>
    <t>P057012674268R</t>
  </si>
  <si>
    <t>MACHI</t>
  </si>
  <si>
    <t>677005489</t>
  </si>
  <si>
    <t>QTIER BANDENG
LIEU DIT MARCHE</t>
  </si>
  <si>
    <t>P057212354167Z</t>
  </si>
  <si>
    <t>MANDA NGANSI EPSE ENGOUDOU MARIE LYDIE</t>
  </si>
  <si>
    <t>699918846</t>
  </si>
  <si>
    <t>P049818597046P</t>
  </si>
  <si>
    <t>TETEU MBE</t>
  </si>
  <si>
    <t>FRANC KEVIN</t>
  </si>
  <si>
    <t>M081716159839Y</t>
  </si>
  <si>
    <t>ECOLE MATERNELLE ET PRIMAIRE CATHOLIQUE BILINGUE "SAINTE ROSSELO"</t>
  </si>
  <si>
    <t>179 DOUALA</t>
  </si>
  <si>
    <t>P048212288529A</t>
  </si>
  <si>
    <t>GAKAM NZEUGAING</t>
  </si>
  <si>
    <t>P016012491208Z</t>
  </si>
  <si>
    <t>P038117028659A</t>
  </si>
  <si>
    <t>KWOKAM</t>
  </si>
  <si>
    <t>673740156</t>
  </si>
  <si>
    <t>P027512411273X</t>
  </si>
  <si>
    <t>MEDACKOUE TCHIEMECHEU JUSTINEMED</t>
  </si>
  <si>
    <t>MEDACKOUE TCHIEMECHEU JUSTINE</t>
  </si>
  <si>
    <t>677103605</t>
  </si>
  <si>
    <t>ENTREE STASE</t>
  </si>
  <si>
    <t>M022317981044Y</t>
  </si>
  <si>
    <t>STE ANGE DISTRIBUTION SARL</t>
  </si>
  <si>
    <t>ANGE DISTRIBUTION SARL</t>
  </si>
  <si>
    <t>COMMERCE ET DISTRIBUTION, IMPORT EXPORT, PRESTATION DE SERVICE, REPRÉSENTATION ET NEGOCE</t>
  </si>
  <si>
    <t>00237695858461</t>
  </si>
  <si>
    <t>M067100022827D</t>
  </si>
  <si>
    <t>HIGH SCHOOL</t>
  </si>
  <si>
    <t>PREST. SCES - PRESSING</t>
  </si>
  <si>
    <t>P078200054539T</t>
  </si>
  <si>
    <t>VERONICA MALIKE EKOE</t>
  </si>
  <si>
    <t>676682558</t>
  </si>
  <si>
    <t>P068518408661Y</t>
  </si>
  <si>
    <t>NCHAH JUDITH AKURO</t>
  </si>
  <si>
    <t>00237671979668</t>
  </si>
  <si>
    <t>P059115980150C</t>
  </si>
  <si>
    <t>KOUSSONE ANDJELA</t>
  </si>
  <si>
    <t>FITA</t>
  </si>
  <si>
    <t>695338349</t>
  </si>
  <si>
    <t>ENTREE FREDOM</t>
  </si>
  <si>
    <t>P122015314940U</t>
  </si>
  <si>
    <t>699245953</t>
  </si>
  <si>
    <t>INGENIEUR ELECTRICIEN</t>
  </si>
  <si>
    <t>P076516379359F</t>
  </si>
  <si>
    <t>EYIMI ESSONO</t>
  </si>
  <si>
    <t>MATHIEU FREDERIC</t>
  </si>
  <si>
    <t>00237697189014</t>
  </si>
  <si>
    <t>P078917288167X</t>
  </si>
  <si>
    <t>ZAZA</t>
  </si>
  <si>
    <t>P088418060180C</t>
  </si>
  <si>
    <t>DJOUOHOU TEGUEU</t>
  </si>
  <si>
    <t>CATHERINE BLONDE</t>
  </si>
  <si>
    <t>00237653075540</t>
  </si>
  <si>
    <t>DESCENTE 103</t>
  </si>
  <si>
    <t>M039900008854S</t>
  </si>
  <si>
    <t>STE CAMATEL SARL</t>
  </si>
  <si>
    <t>CAMATEL SARL</t>
  </si>
  <si>
    <t>673067229/699800218</t>
  </si>
  <si>
    <t>P018317635340B</t>
  </si>
  <si>
    <t>AKOUMBA TOCHE</t>
  </si>
  <si>
    <t>EDWIGE-WILFRIDE</t>
  </si>
  <si>
    <t>00237696441846</t>
  </si>
  <si>
    <t>P057018427068D</t>
  </si>
  <si>
    <t>00237674565829</t>
  </si>
  <si>
    <t>M072318496526W</t>
  </si>
  <si>
    <t>PASSERELLE VOYAGE SARL</t>
  </si>
  <si>
    <t>693334050</t>
  </si>
  <si>
    <t>P010116288699E</t>
  </si>
  <si>
    <t>SAAGUE DIMO</t>
  </si>
  <si>
    <t>AUDREY.</t>
  </si>
  <si>
    <t>00237657532463</t>
  </si>
  <si>
    <t>P039417970825K</t>
  </si>
  <si>
    <t>DJEUMKOUA NGASSA EPSE KAMGANG</t>
  </si>
  <si>
    <t>MICHELE CAROLE</t>
  </si>
  <si>
    <t>ENTREE CHAMAR FACE HOTEL LE MIDI</t>
  </si>
  <si>
    <t>P027700321530A</t>
  </si>
  <si>
    <t>FOAKUM KAMGA</t>
  </si>
  <si>
    <t>P067713471585U</t>
  </si>
  <si>
    <t>TSAFACK MARIE MADELEINE</t>
  </si>
  <si>
    <t>ETS T2M</t>
  </si>
  <si>
    <t>ANGE-RAPHAEL</t>
  </si>
  <si>
    <t>VERS CES CITE SIC</t>
  </si>
  <si>
    <t>P075800094339G</t>
  </si>
  <si>
    <t>TSAPE CHARLES ROGER</t>
  </si>
  <si>
    <t>(ETS ROGKY)</t>
  </si>
  <si>
    <t>694999118</t>
  </si>
  <si>
    <t>BOTA CITE SIC</t>
  </si>
  <si>
    <t>M082316018910G</t>
  </si>
  <si>
    <t>RELÂCHE BUSINESS SARL</t>
  </si>
  <si>
    <t>RELÂCHE BUSINESS</t>
  </si>
  <si>
    <t>SERVICES POSTNATALS - PLACEMENT D'AUXILIARE A DOMICILE - INDUSTRIE AGROALIMENTAIRE - ACTIVITES AGRICOLES ET TRANSFORMATION ALIMENTAIRE - PRESTATIONS DE SERVICES DIVERS - AUDIT DES ENTREPRISES - ETUDES</t>
  </si>
  <si>
    <t>00237677551409</t>
  </si>
  <si>
    <t>P048112130470L</t>
  </si>
  <si>
    <t>675821913</t>
  </si>
  <si>
    <t>SHOP OWNER</t>
  </si>
  <si>
    <t>P038317167060X</t>
  </si>
  <si>
    <t>DOMOU KOUATCHO</t>
  </si>
  <si>
    <t>DOMOU@GMAIL.COM</t>
  </si>
  <si>
    <t>P059814405195T</t>
  </si>
  <si>
    <t>NGONGANG BODO</t>
  </si>
  <si>
    <t>CYNTHIA CARINE</t>
  </si>
  <si>
    <t>P068012410314Y</t>
  </si>
  <si>
    <t>DJIELE FACTCHOU EP NAMENII</t>
  </si>
  <si>
    <t>ETS DJIELE FACTHOU EP NAMENI</t>
  </si>
  <si>
    <t>675163185</t>
  </si>
  <si>
    <t>P047312465166U</t>
  </si>
  <si>
    <t>TAGNE PAUL</t>
  </si>
  <si>
    <t>676884813</t>
  </si>
  <si>
    <t>P125517369102S</t>
  </si>
  <si>
    <t>YONGANG</t>
  </si>
  <si>
    <t>677711597</t>
  </si>
  <si>
    <t>DERRIERE LA RUE DES PAVEES</t>
  </si>
  <si>
    <t>P122016063551L</t>
  </si>
  <si>
    <t>NANFACK JACOB</t>
  </si>
  <si>
    <t>P079416499254X</t>
  </si>
  <si>
    <t>BABOUNECK OUMBIT</t>
  </si>
  <si>
    <t>6 98 97 74 04</t>
  </si>
  <si>
    <t>ASSISTANT ADJOINT DES AFF SOCIAL</t>
  </si>
  <si>
    <t>P017711485790G</t>
  </si>
  <si>
    <t>CHIMENE HORTENCE</t>
  </si>
  <si>
    <t>675664111</t>
  </si>
  <si>
    <t>P067916309234W</t>
  </si>
  <si>
    <t>KWEDI RUTH KAREN KATIA</t>
  </si>
  <si>
    <t>00237666020011</t>
  </si>
  <si>
    <t>P075617843626B</t>
  </si>
  <si>
    <t>EDANG OLINGA MARIE THÉRÈSE</t>
  </si>
  <si>
    <t>ÉPOUSE ABADA ESSONO</t>
  </si>
  <si>
    <t>00237696274829</t>
  </si>
  <si>
    <t>P122016977393C</t>
  </si>
  <si>
    <t>TCHOUNPENG MICHEL</t>
  </si>
  <si>
    <t>698651318</t>
  </si>
  <si>
    <t>P127300260880C</t>
  </si>
  <si>
    <t>WANG DENIS NKWELLE</t>
  </si>
  <si>
    <t>699850881</t>
  </si>
  <si>
    <t>P019012657219A</t>
  </si>
  <si>
    <t>ANGOUAKAI ABSANG</t>
  </si>
  <si>
    <t>676079722</t>
  </si>
  <si>
    <t>APRES LYCEE SCIENTIFIQUE</t>
  </si>
  <si>
    <t>P107700556772C</t>
  </si>
  <si>
    <t>BONGFERE</t>
  </si>
  <si>
    <t>PINYI</t>
  </si>
  <si>
    <t>COMMERCE GÉNÉRAL &amp;PRESTATION DE SERVICES</t>
  </si>
  <si>
    <t>P038416080256D</t>
  </si>
  <si>
    <t>GOUMGANG FOTSING</t>
  </si>
  <si>
    <t>ROSINE REGINE</t>
  </si>
  <si>
    <t>+237677177576</t>
  </si>
  <si>
    <t>P017212335097R</t>
  </si>
  <si>
    <t>CHIDIEBERE DURU CALISTUS</t>
  </si>
  <si>
    <t>ETS GTB</t>
  </si>
  <si>
    <t>678 838 774</t>
  </si>
  <si>
    <t>BLOC2/347</t>
  </si>
  <si>
    <t>M069712434879G</t>
  </si>
  <si>
    <t>ECOLE PRIM.&amp; MAT.BIL.MARIE ALBERT GISELE</t>
  </si>
  <si>
    <t>P025617053916Y</t>
  </si>
  <si>
    <t>MONTHOMEN EPOUSE YUMTO</t>
  </si>
  <si>
    <t>P058112443372Z</t>
  </si>
  <si>
    <t>MUSA NGONG</t>
  </si>
  <si>
    <t>P065916362338H</t>
  </si>
  <si>
    <t>0023769984380</t>
  </si>
  <si>
    <t>P018312117518E</t>
  </si>
  <si>
    <t>TESSA ANDRE SYLVANO</t>
  </si>
  <si>
    <t>TESSA ANDRE</t>
  </si>
  <si>
    <t>P058916279127Y</t>
  </si>
  <si>
    <t>RACHIDOU MOUSSA</t>
  </si>
  <si>
    <t>00237676956099385</t>
  </si>
  <si>
    <t>AU75SALI7AR@YAHOO .FR</t>
  </si>
  <si>
    <t>P126814612028L</t>
  </si>
  <si>
    <t>NKIE EPSE ESEMU IVO</t>
  </si>
  <si>
    <t>FELICITAS FOTABONG</t>
  </si>
  <si>
    <t>678583808</t>
  </si>
  <si>
    <t>P108917360258E</t>
  </si>
  <si>
    <t>MBOU DJIKE BRUNO</t>
  </si>
  <si>
    <t>654221251</t>
  </si>
  <si>
    <t>LYCEE-PETIT VILLAGE</t>
  </si>
  <si>
    <t>P074616342456B</t>
  </si>
  <si>
    <t>674445260</t>
  </si>
  <si>
    <t>P088417088310N</t>
  </si>
  <si>
    <t>NGOUTCHA MELEUK FLORENCE</t>
  </si>
  <si>
    <t>(ETS FLOREM)</t>
  </si>
  <si>
    <t>674742680</t>
  </si>
  <si>
    <t>AVANT CLINIQUE ST. LOUIS</t>
  </si>
  <si>
    <t>vente APPAREILS ELECTRONIQUES</t>
  </si>
  <si>
    <t>P027612625372G</t>
  </si>
  <si>
    <t>FOKENG KENGNE ANASTASIE</t>
  </si>
  <si>
    <t>COMPTOIR 595</t>
  </si>
  <si>
    <t>P018916175251X</t>
  </si>
  <si>
    <t>HAMBOURE</t>
  </si>
  <si>
    <t>00237656783212</t>
  </si>
  <si>
    <t>P027516626275Z</t>
  </si>
  <si>
    <t>JEAN KISITO</t>
  </si>
  <si>
    <t>699562294</t>
  </si>
  <si>
    <t>P058217383774R</t>
  </si>
  <si>
    <t>DIVINE NSOH</t>
  </si>
  <si>
    <t>654029165</t>
  </si>
  <si>
    <t>P045700554119B</t>
  </si>
  <si>
    <t>BAYOI</t>
  </si>
  <si>
    <t>P117912263335C</t>
  </si>
  <si>
    <t>HAMADICKO TANKO</t>
  </si>
  <si>
    <t>694472219</t>
  </si>
  <si>
    <t>M081217233694S</t>
  </si>
  <si>
    <t>LYC+ËE BILINGUE D'EGBEKAW</t>
  </si>
  <si>
    <t>675010000</t>
  </si>
  <si>
    <t>EGBEKAW</t>
  </si>
  <si>
    <t>P046118527523W</t>
  </si>
  <si>
    <t>TANGUEUN</t>
  </si>
  <si>
    <t>699523041</t>
  </si>
  <si>
    <t>P056111766741E</t>
  </si>
  <si>
    <t>PIERRE EDIMO</t>
  </si>
  <si>
    <t>699968252</t>
  </si>
  <si>
    <t>M060816495087J</t>
  </si>
  <si>
    <t>QUEENSWAY INTERNATIONAL COLLEGE</t>
  </si>
  <si>
    <t>QW COLLEGE</t>
  </si>
  <si>
    <t>P040016402122E</t>
  </si>
  <si>
    <t>MADJAKOU</t>
  </si>
  <si>
    <t>BEBE EUPHRASIE</t>
  </si>
  <si>
    <t>00237693151697</t>
  </si>
  <si>
    <t>P017718164309W</t>
  </si>
  <si>
    <t>ISSOUFOU MALAM ALASSANE</t>
  </si>
  <si>
    <t>M022416411986R</t>
  </si>
  <si>
    <t>HALAL SARL</t>
  </si>
  <si>
    <t>EXPLOITATION FORESTIÈRE -COMMERCE-IMPORT-EXPORT- PRESTATIONS</t>
  </si>
  <si>
    <t>00237651272266</t>
  </si>
  <si>
    <t>DOUALA -DEIDO</t>
  </si>
  <si>
    <t>P088916936053Y</t>
  </si>
  <si>
    <t>P017616230589W</t>
  </si>
  <si>
    <t>DIALLO FATIMATOU</t>
  </si>
  <si>
    <t>IMPORT AND EXPORT,GENERAL COMMERCE,SUPPLIES</t>
  </si>
  <si>
    <t>M092217622401X</t>
  </si>
  <si>
    <t>ATABONG AND PARTNERS COMPANY</t>
  </si>
  <si>
    <t>(APC)</t>
  </si>
  <si>
    <t>00237664809989</t>
  </si>
  <si>
    <t>P128418089010G</t>
  </si>
  <si>
    <t>BANGSI</t>
  </si>
  <si>
    <t>ERNEST NJUAKOM</t>
  </si>
  <si>
    <t>00237675099676</t>
  </si>
  <si>
    <t>P122016475175Y</t>
  </si>
  <si>
    <t>SAH BERNADETTE</t>
  </si>
  <si>
    <t>658821679</t>
  </si>
  <si>
    <t>P078015273198M</t>
  </si>
  <si>
    <t>P066818301422E</t>
  </si>
  <si>
    <t>00237699659462</t>
  </si>
  <si>
    <t>P114114719871K</t>
  </si>
  <si>
    <t>MBANDJA ÉPOUSE EBAKISSE</t>
  </si>
  <si>
    <t>HÉLÈNE JOSÉPHINE LOUISE</t>
  </si>
  <si>
    <t>696052495</t>
  </si>
  <si>
    <t>DEUX ÉGLISES</t>
  </si>
  <si>
    <t>P119612466191J</t>
  </si>
  <si>
    <t>NZOUANGO ERNEST PIERRENZO</t>
  </si>
  <si>
    <t>NZOUANGO ERNEST PIERRE</t>
  </si>
  <si>
    <t>697 54 62 25</t>
  </si>
  <si>
    <t>P017712588444M</t>
  </si>
  <si>
    <t>P018514615905Z</t>
  </si>
  <si>
    <t>KETCHEBET YONKEU EPSE TALTON</t>
  </si>
  <si>
    <t>P067416306606X</t>
  </si>
  <si>
    <t>ASHU JULIE AGBORKOU</t>
  </si>
  <si>
    <t>678060874</t>
  </si>
  <si>
    <t>P097200342219J</t>
  </si>
  <si>
    <t>P119317961715Q</t>
  </si>
  <si>
    <t>00237670666451</t>
  </si>
  <si>
    <t>P076112771260G</t>
  </si>
  <si>
    <t>677618943</t>
  </si>
  <si>
    <t>COMBI CARREFOUR</t>
  </si>
  <si>
    <t>P070016400705M</t>
  </si>
  <si>
    <t>NGUEKOUM TIANGA</t>
  </si>
  <si>
    <t>00237186554321721</t>
  </si>
  <si>
    <t>M032217154631J</t>
  </si>
  <si>
    <t>AMB CONSULTING ET ASSOCIES SARL</t>
  </si>
  <si>
    <t>679148832</t>
  </si>
  <si>
    <t>M022317954985U</t>
  </si>
  <si>
    <t>SAHEL TRAVEL SARL</t>
  </si>
  <si>
    <t>TOURISME ET VOYAGE CONVOYAGE DES PÈLERINS VENTE BILLETS D'AVION</t>
  </si>
  <si>
    <t>00237699979627</t>
  </si>
  <si>
    <t>P122016093039M</t>
  </si>
  <si>
    <t>ZIWO ERNEST BASILE</t>
  </si>
  <si>
    <t>M119800011367F</t>
  </si>
  <si>
    <t>STE JUNIOR'S SARL</t>
  </si>
  <si>
    <t>JUNIOR'S SARL</t>
  </si>
  <si>
    <t>P099218509805S</t>
  </si>
  <si>
    <t>VANANGOLDA</t>
  </si>
  <si>
    <t>696572770</t>
  </si>
  <si>
    <t>BATIMENT ET TRAVAUX PUBLIC</t>
  </si>
  <si>
    <t>P088512604438U</t>
  </si>
  <si>
    <t>HERVE KEVIN</t>
  </si>
  <si>
    <t>M111300048157Z</t>
  </si>
  <si>
    <t>STE SOATEC ENGIENEERING SERVICES SARL</t>
  </si>
  <si>
    <t>SES SARL</t>
  </si>
  <si>
    <t>677257797/679935217/696081888</t>
  </si>
  <si>
    <t>A COTE DU CHATEAU D'EAU</t>
  </si>
  <si>
    <t>P037912260986P</t>
  </si>
  <si>
    <t>ADELINE CHANTAL</t>
  </si>
  <si>
    <t>674896879</t>
  </si>
  <si>
    <t>P116918052338Y</t>
  </si>
  <si>
    <t>NWAKEGO</t>
  </si>
  <si>
    <t>EGBOH THERESE</t>
  </si>
  <si>
    <t>P058112625698D</t>
  </si>
  <si>
    <t>KEUNANG FEUNDA</t>
  </si>
  <si>
    <t>P037617948106P</t>
  </si>
  <si>
    <t>TCHUENBOU KAMGAING EPSE NOUEBISSI</t>
  </si>
  <si>
    <t>JUSTINE ROSINE</t>
  </si>
  <si>
    <t>00237 677307366</t>
  </si>
  <si>
    <t>P036900041073T</t>
  </si>
  <si>
    <t>KINGUE GUY ERNEST</t>
  </si>
  <si>
    <t>( ETS BOKIS)</t>
  </si>
  <si>
    <t>694904239</t>
  </si>
  <si>
    <t>DERR JULLY VOYAGES</t>
  </si>
  <si>
    <t>P050318279591T</t>
  </si>
  <si>
    <t>EBBA EBAKEN</t>
  </si>
  <si>
    <t>JODY JONATHAN</t>
  </si>
  <si>
    <t>Bureau d'études, BTP, transport, commerce général, prestation de services, immobilier.</t>
  </si>
  <si>
    <t>697765960</t>
  </si>
  <si>
    <t>P129312521429W</t>
  </si>
  <si>
    <t>DIFFO CEDRIC</t>
  </si>
  <si>
    <t>677997297</t>
  </si>
  <si>
    <t>FACE IMMEUBLE PANTA</t>
  </si>
  <si>
    <t>P066412495635P</t>
  </si>
  <si>
    <t>TCHASSEM SYLVESTRE</t>
  </si>
  <si>
    <t>677975145</t>
  </si>
  <si>
    <t>P106500049066U</t>
  </si>
  <si>
    <t>Fosso Paul</t>
  </si>
  <si>
    <t>Ets fosso paul</t>
  </si>
  <si>
    <t>677 59 99 05</t>
  </si>
  <si>
    <t>Av CNRH</t>
  </si>
  <si>
    <t>COMMERCE GÉNÉRAL ET PRESTATION DES SERVICES</t>
  </si>
  <si>
    <t>P038816047240Q</t>
  </si>
  <si>
    <t>SOUADATOU MOHAMAN</t>
  </si>
  <si>
    <t>672852857</t>
  </si>
  <si>
    <t>CENTRE DE SANTÉ PUBLIQUE DE DOUGOÏ</t>
  </si>
  <si>
    <t>P122017617381F</t>
  </si>
  <si>
    <t>NGONO HONORE</t>
  </si>
  <si>
    <t>M072014686843Z</t>
  </si>
  <si>
    <t>GEORGE AND MOSES COMPANY LIMITED</t>
  </si>
  <si>
    <t>G &amp; M</t>
  </si>
  <si>
    <t>GENERAL COMMERCE, GENERAL CONTRACTS AND SUPPLIES, CONSTRUCTIONS, RENOVATIONS, TOURISM ACTIVITIES</t>
  </si>
  <si>
    <t>677163890</t>
  </si>
  <si>
    <t>P086916338749P</t>
  </si>
  <si>
    <t>00237691908196</t>
  </si>
  <si>
    <t>DÉCLARATION D'UN COMPTEUR</t>
  </si>
  <si>
    <t>P128716382852P</t>
  </si>
  <si>
    <t>AFUH</t>
  </si>
  <si>
    <t>LAWRANTIN</t>
  </si>
  <si>
    <t>00237686713021</t>
  </si>
  <si>
    <t>P087718585676T</t>
  </si>
  <si>
    <t>WENZE</t>
  </si>
  <si>
    <t>697208605</t>
  </si>
  <si>
    <t>VTE BHA</t>
  </si>
  <si>
    <t>P025913977454X</t>
  </si>
  <si>
    <t>ADJOA MENDOUGA MARIE CLAIRE</t>
  </si>
  <si>
    <t>677429638</t>
  </si>
  <si>
    <t>GARE RTIERE MONAT</t>
  </si>
  <si>
    <t>M101100038551S</t>
  </si>
  <si>
    <t>STE POINT FINAL INTERNATIONAL SARL</t>
  </si>
  <si>
    <t>"POINT FINAL INTER"SARL</t>
  </si>
  <si>
    <t>DEUX EGLISE FACE GARANTI</t>
  </si>
  <si>
    <t>P105617015169J</t>
  </si>
  <si>
    <t>NGEMUKONG MUMA</t>
  </si>
  <si>
    <t>699951106</t>
  </si>
  <si>
    <t>CHAUFFEUR SATOM</t>
  </si>
  <si>
    <t>P085117860129A</t>
  </si>
  <si>
    <t>HASSAN KADIRI</t>
  </si>
  <si>
    <t>697280683</t>
  </si>
  <si>
    <t>P098916047600T</t>
  </si>
  <si>
    <t>MAFO KUATE</t>
  </si>
  <si>
    <t>678025908</t>
  </si>
  <si>
    <t>VENTE PIECES GROUPES</t>
  </si>
  <si>
    <t>P017412547055G</t>
  </si>
  <si>
    <t>OUSMANOU EL HADJI</t>
  </si>
  <si>
    <t>677954300</t>
  </si>
  <si>
    <t>SECTEUR ROLO</t>
  </si>
  <si>
    <t>DÉCLARANT</t>
  </si>
  <si>
    <t>P119014910630T</t>
  </si>
  <si>
    <t>GUIMAFOUET GUINTEDEM</t>
  </si>
  <si>
    <t>NOUVELLE ROUTE GRAND MOULIN</t>
  </si>
  <si>
    <t>ASSISTANCE COMPTABLE FISCALE ET FINANCIER</t>
  </si>
  <si>
    <t>M102316271069Q</t>
  </si>
  <si>
    <t>J.FT &amp; PARTNERS CONSULTING SARL</t>
  </si>
  <si>
    <t>J.FT &amp; PC</t>
  </si>
  <si>
    <t>00237690722460</t>
  </si>
  <si>
    <t>BP 1532</t>
  </si>
  <si>
    <t>P128200470962Z</t>
  </si>
  <si>
    <t>WAMBO TIMMAMO MAXIME ALLEGRE</t>
  </si>
  <si>
    <t>WAMBO TIMMAMO</t>
  </si>
  <si>
    <t>674645979</t>
  </si>
  <si>
    <t>BARESSOUMTOU</t>
  </si>
  <si>
    <t>P017517393205T</t>
  </si>
  <si>
    <t>ALOMBA</t>
  </si>
  <si>
    <t>677230533</t>
  </si>
  <si>
    <t>M122018658902D</t>
  </si>
  <si>
    <t>A COTE DE ETOO FILS BAR</t>
  </si>
  <si>
    <t>P118816269498C</t>
  </si>
  <si>
    <t>00237696029712</t>
  </si>
  <si>
    <t>P014814630802W</t>
  </si>
  <si>
    <t>MEDONTSA</t>
  </si>
  <si>
    <t>JEANNE LIBERTE</t>
  </si>
  <si>
    <t>M080616822043R</t>
  </si>
  <si>
    <t>LYCEE DE SONGMBENGUE</t>
  </si>
  <si>
    <t>6924255396</t>
  </si>
  <si>
    <t>P108113674008Q</t>
  </si>
  <si>
    <t>TEKUH FELIX</t>
  </si>
  <si>
    <t>691309359</t>
  </si>
  <si>
    <t>P047317772190A</t>
  </si>
  <si>
    <t>KAPNANG NKODJOU</t>
  </si>
  <si>
    <t>ANNIE MAGIUIR</t>
  </si>
  <si>
    <t>P048600552304U</t>
  </si>
  <si>
    <t>NOMO ESSOMBA</t>
  </si>
  <si>
    <t>CATHERINE PELAGIE</t>
  </si>
  <si>
    <t>677250010</t>
  </si>
  <si>
    <t>P129917081955U</t>
  </si>
  <si>
    <t>ALHASSAN-ADAMA</t>
  </si>
  <si>
    <t>P044900183563J</t>
  </si>
  <si>
    <t>NZOTANG VEUVE MBOPE</t>
  </si>
  <si>
    <t>ETS NZOTANG VEUVE MBOPE</t>
  </si>
  <si>
    <t>696 70 74 68</t>
  </si>
  <si>
    <t>M102316232077C</t>
  </si>
  <si>
    <t>ARNAUDFEL@YAHOO.FR</t>
  </si>
  <si>
    <t>P069918595674B</t>
  </si>
  <si>
    <t>MELONG NDE</t>
  </si>
  <si>
    <t>SIMON BRICE</t>
  </si>
  <si>
    <t>P047118156353E</t>
  </si>
  <si>
    <t>BONJE</t>
  </si>
  <si>
    <t>P047312354027D</t>
  </si>
  <si>
    <t>BEN TAMBE DIFANG</t>
  </si>
  <si>
    <t>ETS BEN TAMBE DIFANG</t>
  </si>
  <si>
    <t>677 12 62 66</t>
  </si>
  <si>
    <t>P048418571311U</t>
  </si>
  <si>
    <t>CLAUDIA BABETH</t>
  </si>
  <si>
    <t>P027512517911F</t>
  </si>
  <si>
    <t>SALAMATOU ABDOUL MOUMINI</t>
  </si>
  <si>
    <t>676986178</t>
  </si>
  <si>
    <t>P119516337875R</t>
  </si>
  <si>
    <t>TESSEMO</t>
  </si>
  <si>
    <t>JUSTE CELESTIN</t>
  </si>
  <si>
    <t>00237694488745222</t>
  </si>
  <si>
    <t>P089518529235P</t>
  </si>
  <si>
    <t>NWOSU ONYINYECHI</t>
  </si>
  <si>
    <t>69182779</t>
  </si>
  <si>
    <t>P017317565893P</t>
  </si>
  <si>
    <t>DOUANLA KEYANFE</t>
  </si>
  <si>
    <t>YVES MARIUS</t>
  </si>
  <si>
    <t>P018112410195L</t>
  </si>
  <si>
    <t>KADER</t>
  </si>
  <si>
    <t>ABOULA</t>
  </si>
  <si>
    <t>699092422</t>
  </si>
  <si>
    <t>P129316383459L</t>
  </si>
  <si>
    <t>REINE FLAURE</t>
  </si>
  <si>
    <t>00237656207310</t>
  </si>
  <si>
    <t>P127012299523W</t>
  </si>
  <si>
    <t>P087312726152K</t>
  </si>
  <si>
    <t>SOH AIME CONSTANTIN</t>
  </si>
  <si>
    <t>ETS MBESSOH</t>
  </si>
  <si>
    <t>8 228</t>
  </si>
  <si>
    <t>694 41 30 10</t>
  </si>
  <si>
    <t>COMPLEX-OIL</t>
  </si>
  <si>
    <t>VENTE BOPISSONS HYGIENIQUES</t>
  </si>
  <si>
    <t>P097512505630T</t>
  </si>
  <si>
    <t>YOMI AIME ATOUGEU</t>
  </si>
  <si>
    <t>ETS YOMI AIME ATOUGEU</t>
  </si>
  <si>
    <t>677682881</t>
  </si>
  <si>
    <t>MARCGE DE LA GARE</t>
  </si>
  <si>
    <t>M052318193503E</t>
  </si>
  <si>
    <t>. SOCIÉTÉ. S.B.SARL</t>
  </si>
  <si>
    <t>(SOCIÉTÉ SB)</t>
  </si>
  <si>
    <t>002376771779923</t>
  </si>
  <si>
    <t>6771779923</t>
  </si>
  <si>
    <t>M012318212381R</t>
  </si>
  <si>
    <t>ONE GREEN AFRICA</t>
  </si>
  <si>
    <t>(OGA)</t>
  </si>
  <si>
    <t>IMPLEMENTATION OF WATER LAW,ENVIRONMENTAL WASTE,ENVIRONMENTAL LITERACY</t>
  </si>
  <si>
    <t>671961005</t>
  </si>
  <si>
    <t>P128212439947J</t>
  </si>
  <si>
    <t>LIMA FRANK FREDERIC</t>
  </si>
  <si>
    <t>672002993</t>
  </si>
  <si>
    <t>BOULANGERIE NINZEGA</t>
  </si>
  <si>
    <t>M092217699115J</t>
  </si>
  <si>
    <t>AFRICA BUILD AND DISTRIBUTION SARL</t>
  </si>
  <si>
    <t>ABD</t>
  </si>
  <si>
    <t>FABRICATION DES MATÉRIAUX DE CONSTRUCTION, BÂTIMENTS ET TRAVAUX PUBLICS (BTP), GÉNIE CIVIL ET OUVRAGE D'ART, FOURNITURES DES MATÉRIAUX DE CONSTRUCTION ET DES AGRÉGATS, LOCATION DES ENGINS BTP, RÉALISA</t>
  </si>
  <si>
    <t>693 461 332</t>
  </si>
  <si>
    <t>ENTRÉE DES SŒURS 3E CARREFOUR</t>
  </si>
  <si>
    <t>P119715097422L</t>
  </si>
  <si>
    <t>MATHEO BRICE</t>
  </si>
  <si>
    <t>6919743005</t>
  </si>
  <si>
    <t>P037912729629U</t>
  </si>
  <si>
    <t>Nangah Cho Gabrielle</t>
  </si>
  <si>
    <t>Ets nangah cho gabrielle</t>
  </si>
  <si>
    <t>677 25 91 86</t>
  </si>
  <si>
    <t>P076718434248D</t>
  </si>
  <si>
    <t>DANIEL MICHEL</t>
  </si>
  <si>
    <t>LIBII</t>
  </si>
  <si>
    <t>61001031</t>
  </si>
  <si>
    <t>P068416012434N</t>
  </si>
  <si>
    <t>BILOA MELE</t>
  </si>
  <si>
    <t>ALPHONSINE NATHALIE</t>
  </si>
  <si>
    <t>699725659</t>
  </si>
  <si>
    <t>P019418527990Q</t>
  </si>
  <si>
    <t>SIME YINGUEKO</t>
  </si>
  <si>
    <t>GAYELLE</t>
  </si>
  <si>
    <t>GENI MILITAIRE</t>
  </si>
  <si>
    <t>P059414658029M</t>
  </si>
  <si>
    <t>MAKUATE EPSE DZEUALI</t>
  </si>
  <si>
    <t>690165384</t>
  </si>
  <si>
    <t>M062017235458T</t>
  </si>
  <si>
    <t>LYCEE BILINGUE DE POLI</t>
  </si>
  <si>
    <t>695285538</t>
  </si>
  <si>
    <t>MANGO</t>
  </si>
  <si>
    <t>P037812132252H</t>
  </si>
  <si>
    <t>TAMENKEM MBANTIO JULES ROSTAN</t>
  </si>
  <si>
    <t>670344524</t>
  </si>
  <si>
    <t>P106800562868U</t>
  </si>
  <si>
    <t>EBAME ROBERT BLAISE</t>
  </si>
  <si>
    <t>697956714</t>
  </si>
  <si>
    <t>NKENG-LIKOCK</t>
  </si>
  <si>
    <t>NKENG-LIKOK</t>
  </si>
  <si>
    <t>M018700001291L</t>
  </si>
  <si>
    <t>SECRETARIAT A LEDUCATION</t>
  </si>
  <si>
    <t>SEDY</t>
  </si>
  <si>
    <t>22231220</t>
  </si>
  <si>
    <t>CAISSE</t>
  </si>
  <si>
    <t>P017817415690B</t>
  </si>
  <si>
    <t>00237698061789</t>
  </si>
  <si>
    <t>P018712573690M</t>
  </si>
  <si>
    <t>MEGHAM ALICE BRUNETTE</t>
  </si>
  <si>
    <t>679198227</t>
  </si>
  <si>
    <t>P014512468971D</t>
  </si>
  <si>
    <t>MANDJOU CECILE</t>
  </si>
  <si>
    <t>ETS MC</t>
  </si>
  <si>
    <t>670232233</t>
  </si>
  <si>
    <t>P048612414321K</t>
  </si>
  <si>
    <t>NGUIAGA DIFFOGANG NANCINE EMILINE</t>
  </si>
  <si>
    <t>698141720</t>
  </si>
  <si>
    <t>M079100000176A</t>
  </si>
  <si>
    <t>OSIC SARL</t>
  </si>
  <si>
    <t>699777777</t>
  </si>
  <si>
    <t>HÉBERGEMENT, RESTAURATION, AGENCE DE VOYAGE</t>
  </si>
  <si>
    <t>M101916228448Q</t>
  </si>
  <si>
    <t>HOTEL VINA PALACE</t>
  </si>
  <si>
    <t>656 527 972</t>
  </si>
  <si>
    <t>BALADIE 2</t>
  </si>
  <si>
    <t>P066617317651U</t>
  </si>
  <si>
    <t>TCHEUSSI MAJIKA GERTRUDE</t>
  </si>
  <si>
    <t>00237675785050</t>
  </si>
  <si>
    <t>P055112517715T</t>
  </si>
  <si>
    <t>NYIAWUNG</t>
  </si>
  <si>
    <t>ALICE NKAFU</t>
  </si>
  <si>
    <t>P118115966103C</t>
  </si>
  <si>
    <t>KAPCHE KAFANG EPSE FONING</t>
  </si>
  <si>
    <t>00237678032508</t>
  </si>
  <si>
    <t>678 30 25 97</t>
  </si>
  <si>
    <t>P069212906023D</t>
  </si>
  <si>
    <t>DIGNARI IZIAKO ZOULKISSOU</t>
  </si>
  <si>
    <t>673802938</t>
  </si>
  <si>
    <t>P078712731267A</t>
  </si>
  <si>
    <t>MANGA ABEGA</t>
  </si>
  <si>
    <t>675272060</t>
  </si>
  <si>
    <t>Odza lieu -dit  : petit marché</t>
  </si>
  <si>
    <t>P066800127438G</t>
  </si>
  <si>
    <t>YEMDJEU MARTIN</t>
  </si>
  <si>
    <t>677981381</t>
  </si>
  <si>
    <t>FACE COLLEGE LELE</t>
  </si>
  <si>
    <t>P098116327194R</t>
  </si>
  <si>
    <t>NJOCKE MBONDY</t>
  </si>
  <si>
    <t>DANIELLE RAISSA</t>
  </si>
  <si>
    <t>00237655639334</t>
  </si>
  <si>
    <t>CARREFOUR BOCOM</t>
  </si>
  <si>
    <t>P016018067095A</t>
  </si>
  <si>
    <t>NGO BALOG EOUSE PLONG</t>
  </si>
  <si>
    <t>CECILE BEATRICE</t>
  </si>
  <si>
    <t>699382300</t>
  </si>
  <si>
    <t>P087616029729B</t>
  </si>
  <si>
    <t>MBANEFO</t>
  </si>
  <si>
    <t>AUGUSTINE AZUBUIKE</t>
  </si>
  <si>
    <t>PETITE STATION TOTAL</t>
  </si>
  <si>
    <t>P028118559937C</t>
  </si>
  <si>
    <t>MANEDA SODJOUHOUE</t>
  </si>
  <si>
    <t>SONYA SANDRINE</t>
  </si>
  <si>
    <t>P097900312975E</t>
  </si>
  <si>
    <t>TADJIOFFOUO KEMTU DONATIEN</t>
  </si>
  <si>
    <t>TADJIOFFOUO KEMTU</t>
  </si>
  <si>
    <t>677980473</t>
  </si>
  <si>
    <t>M042116268287K</t>
  </si>
  <si>
    <t>JOHN WILLIETS'S HIGHER INSTITUTE OF HEALTH AND BIOMEDICAL SCIENCES</t>
  </si>
  <si>
    <t>JWHIHBS</t>
  </si>
  <si>
    <t>00237675432457</t>
  </si>
  <si>
    <t>P078514413674B</t>
  </si>
  <si>
    <t>MIRABEL MOLUH</t>
  </si>
  <si>
    <t>67513085</t>
  </si>
  <si>
    <t>AVANT HOTEL JULLY</t>
  </si>
  <si>
    <t>VENTE GLYCERINE</t>
  </si>
  <si>
    <t>P096112519057T</t>
  </si>
  <si>
    <t>NOUBISSIE EPSE NGANDJUI EMILIENNENOUB</t>
  </si>
  <si>
    <t>NOUBISSIE EPSE NGANDJUI EMOLIENNE</t>
  </si>
  <si>
    <t>A COTE STATTION BOCOM</t>
  </si>
  <si>
    <t>CENTRE DE SANTÉ ISLAMIQUE</t>
  </si>
  <si>
    <t>P118212504756A</t>
  </si>
  <si>
    <t>MONKOUOP EPSEE KPOUMIE</t>
  </si>
  <si>
    <t>GHARIENGAM ALIMA</t>
  </si>
  <si>
    <t>696053483</t>
  </si>
  <si>
    <t>GYNECOLOGIE</t>
  </si>
  <si>
    <t>P067813553725R</t>
  </si>
  <si>
    <t>KAMGUE ERIC ARMAND</t>
  </si>
  <si>
    <t>ETS KAMGUE ERIC ARMAND</t>
  </si>
  <si>
    <t>ENCEINTE POLYCLINIQUE IDIMED</t>
  </si>
  <si>
    <t>P019417211133Q</t>
  </si>
  <si>
    <t>HASSAN AYOUBA</t>
  </si>
  <si>
    <t>696036526</t>
  </si>
  <si>
    <t>SALE OF FOOD</t>
  </si>
  <si>
    <t>P029518070756L</t>
  </si>
  <si>
    <t>NGEKWEH CELINE</t>
  </si>
  <si>
    <t>678269977</t>
  </si>
  <si>
    <t>MOLYKYO</t>
  </si>
  <si>
    <t>P028018499421M</t>
  </si>
  <si>
    <t>JONATHAN OROGWU</t>
  </si>
  <si>
    <t>DERRIERE DOVV MARCHE MOKOLO</t>
  </si>
  <si>
    <t>P017100253209K</t>
  </si>
  <si>
    <t>BATIMENT Q12</t>
  </si>
  <si>
    <t>M042118607493Z</t>
  </si>
  <si>
    <t>RINOO CAMEROON</t>
  </si>
  <si>
    <t>HEALTH CARE AND HEALTH SENSITIZATION, EDUCATION, AGRICULTURE, GENERAL COMMERCE</t>
  </si>
  <si>
    <t>652018614</t>
  </si>
  <si>
    <t>M052014524349X</t>
  </si>
  <si>
    <t>YAF COMPANIES SARL</t>
  </si>
  <si>
    <t>ETUDE GEOTECHNIQUE PRESTATION DE SERVICES IMPORT EXPORT,</t>
  </si>
  <si>
    <t>677213925</t>
  </si>
  <si>
    <t>DERRIERE MOUSSA FODOE</t>
  </si>
  <si>
    <t>BTP PRESTATIONS DE SERVICES IMPORT EXPORT</t>
  </si>
  <si>
    <t>M092316103366E</t>
  </si>
  <si>
    <t>FAN YA SARL</t>
  </si>
  <si>
    <t>..654353788..</t>
  </si>
  <si>
    <t>P017716425588Z</t>
  </si>
  <si>
    <t>DALILA</t>
  </si>
  <si>
    <t>00237655433585</t>
  </si>
  <si>
    <t>P057418090633Z</t>
  </si>
  <si>
    <t>ANDRE - MARIE</t>
  </si>
  <si>
    <t>00237699843834</t>
  </si>
  <si>
    <t>P106900175312X</t>
  </si>
  <si>
    <t>MEFINYA PHILIPPE</t>
  </si>
  <si>
    <t>677911252</t>
  </si>
  <si>
    <t>GESTION-INFORMATIQUE-PRESTATIONS</t>
  </si>
  <si>
    <t>M022014410268P</t>
  </si>
  <si>
    <t>ZENTECH PRINT &amp; SERVICES SARL</t>
  </si>
  <si>
    <t>ZPS SARL</t>
  </si>
  <si>
    <t>M072014640796M</t>
  </si>
  <si>
    <t>SOCIÉTÉ LEVI &amp; FILS SARL</t>
  </si>
  <si>
    <t>TOCKET BAFOUSSAM</t>
  </si>
  <si>
    <t>IMPORT-EXPORT/COMMERCIALISATION DU CACAO</t>
  </si>
  <si>
    <t>M122316306747R</t>
  </si>
  <si>
    <t>GROUPE 3 MYL SARL</t>
  </si>
  <si>
    <t>P087700292549B</t>
  </si>
  <si>
    <t>MISSOSSO ROGER ERIC</t>
  </si>
  <si>
    <t>ETS DIMAS SERVICES</t>
  </si>
  <si>
    <t>699651390</t>
  </si>
  <si>
    <t>TRANSPORTEUR DES PERSONNES</t>
  </si>
  <si>
    <t>P016512601831S</t>
  </si>
  <si>
    <t>KAMDEM PIERRE</t>
  </si>
  <si>
    <t>(ETS KAMDEM PIERRE)</t>
  </si>
  <si>
    <t>699710030</t>
  </si>
  <si>
    <t>P118000377717X</t>
  </si>
  <si>
    <t>677839466</t>
  </si>
  <si>
    <t>BP 8332 YDE</t>
  </si>
  <si>
    <t>P088416409978K</t>
  </si>
  <si>
    <t>AZOME CHIMBE</t>
  </si>
  <si>
    <t>ASTHER CEDRIC</t>
  </si>
  <si>
    <t>00237671631659</t>
  </si>
  <si>
    <t>MOKOLO 4</t>
  </si>
  <si>
    <t>M072217498662Y</t>
  </si>
  <si>
    <t>UNIK VIBE</t>
  </si>
  <si>
    <t>PLACEMENT DU PERSONNEL, PRESTATIONS DE SERVICES, COMMERCE INTERNATIONAL....</t>
  </si>
  <si>
    <t>237699216870</t>
  </si>
  <si>
    <t>P115518527012G</t>
  </si>
  <si>
    <t>DJEBA SOUOP</t>
  </si>
  <si>
    <t>MARTINE.</t>
  </si>
  <si>
    <t>00237656899604</t>
  </si>
  <si>
    <t>656899604</t>
  </si>
  <si>
    <t>P066612412969M</t>
  </si>
  <si>
    <t>674 02 49 50</t>
  </si>
  <si>
    <t>VENTE CHAUSSURES + LAYETTE</t>
  </si>
  <si>
    <t>P036200173487T</t>
  </si>
  <si>
    <t>TANKWA GILBERT</t>
  </si>
  <si>
    <t>ETS TANKWA</t>
  </si>
  <si>
    <t>699 977 796</t>
  </si>
  <si>
    <t>SOUS-SOL LEO / BTQ N° 41</t>
  </si>
  <si>
    <t>P109816243708L</t>
  </si>
  <si>
    <t>BUEDA VANEL</t>
  </si>
  <si>
    <t>671656368</t>
  </si>
  <si>
    <t>P015800102096F</t>
  </si>
  <si>
    <t>TIOSSONG</t>
  </si>
  <si>
    <t>M095500011562F</t>
  </si>
  <si>
    <t>DIOCESE DE DOUME ABONG-MBANG</t>
  </si>
  <si>
    <t>DIOCESE DE DOUME</t>
  </si>
  <si>
    <t>691686284</t>
  </si>
  <si>
    <t>P046200195714P</t>
  </si>
  <si>
    <t>NGO YONA</t>
  </si>
  <si>
    <t>656564127</t>
  </si>
  <si>
    <t>GARE D'EDEA</t>
  </si>
  <si>
    <t>POUR DEDOUANEMENT VEH.</t>
  </si>
  <si>
    <t>P017712240980K</t>
  </si>
  <si>
    <t>YUSINYU KILIAN NDAMNSA</t>
  </si>
  <si>
    <t>P039016474086X</t>
  </si>
  <si>
    <t>ADAMOU BABBA</t>
  </si>
  <si>
    <t>00237697216537</t>
  </si>
  <si>
    <t>M098917250700N</t>
  </si>
  <si>
    <t>EP ENDOUM.</t>
  </si>
  <si>
    <t>ENDOUM</t>
  </si>
  <si>
    <t>P057115976415A</t>
  </si>
  <si>
    <t>MAUREEN</t>
  </si>
  <si>
    <t>DERRIERE SAPEUR MOKOLO</t>
  </si>
  <si>
    <t>P115316824771T</t>
  </si>
  <si>
    <t>DJEUKO GABRIEL JOSEPH</t>
  </si>
  <si>
    <t>P029216373818A</t>
  </si>
  <si>
    <t>FRANK AKO AGBORTARH</t>
  </si>
  <si>
    <t>652766929</t>
  </si>
  <si>
    <t>MOLYKO - BUEA, SOUTH WEST REGION</t>
  </si>
  <si>
    <t>P029416425760Y</t>
  </si>
  <si>
    <t>SEMKADI NGASSADI</t>
  </si>
  <si>
    <t>00237696340629</t>
  </si>
  <si>
    <t>M040317256709U</t>
  </si>
  <si>
    <t>E PR LA GOUTTE D.EAU</t>
  </si>
  <si>
    <t>REMOULAGE</t>
  </si>
  <si>
    <t>P088212517618K</t>
  </si>
  <si>
    <t>LADO HENRI</t>
  </si>
  <si>
    <t>TRANSFORMATION DU BOIS &amp; PRESTATION DE SCES</t>
  </si>
  <si>
    <t>M051512327331B</t>
  </si>
  <si>
    <t>KOBANO ENERGY SARL</t>
  </si>
  <si>
    <t>KBN SARL</t>
  </si>
  <si>
    <t>699416156/699002284</t>
  </si>
  <si>
    <t>PUBLICATION, EXECUTION DES CONTRACTS ETC</t>
  </si>
  <si>
    <t>M112017274142D</t>
  </si>
  <si>
    <t>ASH NEWS &amp; PUBLISHING LTD</t>
  </si>
  <si>
    <t>A &amp; P LTD</t>
  </si>
  <si>
    <t>00237695749013/674497253</t>
  </si>
  <si>
    <t>ENFACE COLLEGE DES NATION</t>
  </si>
  <si>
    <t>P067400155609R</t>
  </si>
  <si>
    <t>IKEDIFE UGOCHUKWU</t>
  </si>
  <si>
    <t>GOODNESS AUTOMOBILE</t>
  </si>
  <si>
    <t>678 436 646</t>
  </si>
  <si>
    <t>FACE ONE SPIRIT BAR</t>
  </si>
  <si>
    <t>P106016351198Z</t>
  </si>
  <si>
    <t>MUKETE REGINA MBONGO</t>
  </si>
  <si>
    <t>( ETS MUKETE AND SONS )</t>
  </si>
  <si>
    <t>CONTRACTS &amp; SUPPLY/CONSTRUCTION/IMPORT EXPORT/GENERAL COMMERCE</t>
  </si>
  <si>
    <t>697844604</t>
  </si>
  <si>
    <t>GENERAL HOSPITAL NEW LAYOUT TIKO</t>
  </si>
  <si>
    <t>P027016330034W</t>
  </si>
  <si>
    <t>674154041</t>
  </si>
  <si>
    <t>DEUXIEME ENTREE</t>
  </si>
  <si>
    <t>P017712336807D</t>
  </si>
  <si>
    <t>ISSA ADAMOU</t>
  </si>
  <si>
    <t>P019016716653E</t>
  </si>
  <si>
    <t>697623914</t>
  </si>
  <si>
    <t>IMMAGERIE/MED</t>
  </si>
  <si>
    <t>M090500026415J</t>
  </si>
  <si>
    <t>CEMRIO</t>
  </si>
  <si>
    <t>5 340</t>
  </si>
  <si>
    <t>699538947</t>
  </si>
  <si>
    <t>DERR SONECO</t>
  </si>
  <si>
    <t>M102217659566K</t>
  </si>
  <si>
    <t>DANY TRADING &amp; INDUSTRY GROUP CO. LTD</t>
  </si>
  <si>
    <t>D.T.I GROUP CO. LTD</t>
  </si>
  <si>
    <t>COMMERCE GENERAL, IMPORT-EXPORT, TRANSPORT, L'INDUSTRIE DE TRANSFORMATION, PRESTATIONS DE SERVICES</t>
  </si>
  <si>
    <t>672880750</t>
  </si>
  <si>
    <t>P046812353829E</t>
  </si>
  <si>
    <t>MBEUBIA EPSE NGNIASSE IDE  CLAIRE</t>
  </si>
  <si>
    <t>AUBERGE L'ODYSEE</t>
  </si>
  <si>
    <t>677 02 75 87</t>
  </si>
  <si>
    <t>VENTES BOUTEILLES EN PLASTQUES</t>
  </si>
  <si>
    <t>P099118496505L</t>
  </si>
  <si>
    <t>FOKOU TEFOUET</t>
  </si>
  <si>
    <t>0694753243</t>
  </si>
  <si>
    <t>MICHELIN</t>
  </si>
  <si>
    <t>OFF LICENCE AND SALE OF MEAT</t>
  </si>
  <si>
    <t>P022416403379G</t>
  </si>
  <si>
    <t>MBULAI EPSE KONGNYUY</t>
  </si>
  <si>
    <t>002376754571235</t>
  </si>
  <si>
    <t>PREST.SCES-APICULTURE-AGRICULTURE</t>
  </si>
  <si>
    <t>M041412288649L</t>
  </si>
  <si>
    <t>STE COOP GBASSARA DES PRODUCTEURS</t>
  </si>
  <si>
    <t>DE MIEL DU CAMEROUN</t>
  </si>
  <si>
    <t>699971697</t>
  </si>
  <si>
    <t>P028712498260R</t>
  </si>
  <si>
    <t>MANEKEN NGNINGTEGHUI</t>
  </si>
  <si>
    <t>677553764</t>
  </si>
  <si>
    <t>M031712617291U</t>
  </si>
  <si>
    <t>CAPSEC CONTRACTOR SARL</t>
  </si>
  <si>
    <t>P038614445054N</t>
  </si>
  <si>
    <t>BIEFFEU EPSE TOUGOUE</t>
  </si>
  <si>
    <t>ELOGE ALCAISE</t>
  </si>
  <si>
    <t>P047500311384M</t>
  </si>
  <si>
    <t>PRESTATIONS-COMMERCE-DISTRIBUTION</t>
  </si>
  <si>
    <t>P067813811126B</t>
  </si>
  <si>
    <t>WOTCHUENG JUSTIN</t>
  </si>
  <si>
    <t>ETS GLOBAL DISTRIBUTION SERVICES</t>
  </si>
  <si>
    <t>P019418190224S</t>
  </si>
  <si>
    <t>STATION SERVICES BOCOM</t>
  </si>
  <si>
    <t>P058612506227D</t>
  </si>
  <si>
    <t>NGUEGHO TSOUBOU MARTHE ARCELLE</t>
  </si>
  <si>
    <t>650674647</t>
  </si>
  <si>
    <t>VERS LE LYCEE D'OYACK</t>
  </si>
  <si>
    <t>P058912439030J</t>
  </si>
  <si>
    <t>DZODJA</t>
  </si>
  <si>
    <t>SERGE LAURENT</t>
  </si>
  <si>
    <t>673002796</t>
  </si>
  <si>
    <t>P125317780759D</t>
  </si>
  <si>
    <t>M100617236950S</t>
  </si>
  <si>
    <t>CES DE MVANDA II</t>
  </si>
  <si>
    <t>MVANDAII</t>
  </si>
  <si>
    <t>P119112267618S</t>
  </si>
  <si>
    <t>CONSTANCEN CHEAH</t>
  </si>
  <si>
    <t>P095712243562R</t>
  </si>
  <si>
    <t>P060016261789C</t>
  </si>
  <si>
    <t>MADI ZARGUI</t>
  </si>
  <si>
    <t>00237696660554</t>
  </si>
  <si>
    <t>ATTKAHHR@YAHOO .FR</t>
  </si>
  <si>
    <t>DISTRIBUTION-COMMERCE-IMP/EXP</t>
  </si>
  <si>
    <t>M091812721074L</t>
  </si>
  <si>
    <t>CRISTAL INDUSTRIE SARL</t>
  </si>
  <si>
    <t>699606464</t>
  </si>
  <si>
    <t>APRES PHARMACAM</t>
  </si>
  <si>
    <t>SOINS DES MALADES, VACCINATION ET CONSULTATION</t>
  </si>
  <si>
    <t>M011717979032C</t>
  </si>
  <si>
    <t>CENTRE DE SANTÉ PROTESTANT DE BALKOSSA</t>
  </si>
  <si>
    <t>698718205</t>
  </si>
  <si>
    <t>BALKOSSA</t>
  </si>
  <si>
    <t>P018418527560B</t>
  </si>
  <si>
    <t>TALACTOUO</t>
  </si>
  <si>
    <t>677304336</t>
  </si>
  <si>
    <t>P107500134660S</t>
  </si>
  <si>
    <t>LYNE LAURE</t>
  </si>
  <si>
    <t>676119322</t>
  </si>
  <si>
    <t>M062118533445D</t>
  </si>
  <si>
    <t>HIGHER INSTITUTE OF BUSINESS AND ENGINEERING SCIENCES (HIBES) BUEA</t>
  </si>
  <si>
    <t>677514127</t>
  </si>
  <si>
    <t>P088718535458Q</t>
  </si>
  <si>
    <t>699442224</t>
  </si>
  <si>
    <t>PRESTATION S'CES/COMMERCE GL/IMP-EXP</t>
  </si>
  <si>
    <t>P108812749209N</t>
  </si>
  <si>
    <t>ETS VIEWS CONSULTING</t>
  </si>
  <si>
    <t>LENDI CARREFOUR BAOBAB</t>
  </si>
  <si>
    <t>P018100556424M</t>
  </si>
  <si>
    <t>DICKO ALIDIC</t>
  </si>
  <si>
    <t>DICKO ALI</t>
  </si>
  <si>
    <t>697086116</t>
  </si>
  <si>
    <t>P028315998999D</t>
  </si>
  <si>
    <t>NGANMENE TAIKEMO</t>
  </si>
  <si>
    <t>PATRICE ARNAUD</t>
  </si>
  <si>
    <t>69988160</t>
  </si>
  <si>
    <t>P099018413729M</t>
  </si>
  <si>
    <t>ORIE MARIE IDAM</t>
  </si>
  <si>
    <t>00237677627140</t>
  </si>
  <si>
    <t>P127318159267E</t>
  </si>
  <si>
    <t>AKATEH A EMMANUEL</t>
  </si>
  <si>
    <t>678288335</t>
  </si>
  <si>
    <t>BUEQ</t>
  </si>
  <si>
    <t>P097415102483S</t>
  </si>
  <si>
    <t>NGUM MBAH</t>
  </si>
  <si>
    <t>677195753</t>
  </si>
  <si>
    <t>New-York toun</t>
  </si>
  <si>
    <t>A côté du sénat</t>
  </si>
  <si>
    <t>P057612422097W</t>
  </si>
  <si>
    <t>MVEING</t>
  </si>
  <si>
    <t>P068916698569N</t>
  </si>
  <si>
    <t>NGUEUFACK NTSANLY</t>
  </si>
  <si>
    <t>GUILLAUME ULRICH</t>
  </si>
  <si>
    <t>656243913</t>
  </si>
  <si>
    <t>MEDICINE GENERALE</t>
  </si>
  <si>
    <t>M092217635130T</t>
  </si>
  <si>
    <t>CENTRE MEDICAL PLURIFONCTIONNEL INTERNATIONAL</t>
  </si>
  <si>
    <t>CMPI SARL</t>
  </si>
  <si>
    <t>699936625</t>
  </si>
  <si>
    <t>M072115965189H</t>
  </si>
  <si>
    <t>EL-TECH SARL</t>
  </si>
  <si>
    <t>P126915171821Q</t>
  </si>
  <si>
    <t>MACAIRE (ETS K.M. GAZ)</t>
  </si>
  <si>
    <t>677091040</t>
  </si>
  <si>
    <t>P068318527704Y</t>
  </si>
  <si>
    <t>MBIAKMEN TCHOUMI</t>
  </si>
  <si>
    <t>MASMILIANE MEME</t>
  </si>
  <si>
    <t>651342810</t>
  </si>
  <si>
    <t>P077917334607L</t>
  </si>
  <si>
    <t>EBOUTOU</t>
  </si>
  <si>
    <t>657869793</t>
  </si>
  <si>
    <t>M082216008414D</t>
  </si>
  <si>
    <t>POKAM'S FILS SERVICES PRODUCTION SARL</t>
  </si>
  <si>
    <t>AGRO-PISCICOLE, PRESTATIONS DE SERVICE, COMMERCE GENERAL</t>
  </si>
  <si>
    <t>00237696499569</t>
  </si>
  <si>
    <t>P018012482511S</t>
  </si>
  <si>
    <t>BOUHARI MAHAMADOUET</t>
  </si>
  <si>
    <t>ETS BOUHARI MAMADOU</t>
  </si>
  <si>
    <t>674 37 55 06</t>
  </si>
  <si>
    <t>P017316399058Q</t>
  </si>
  <si>
    <t>TCHIDA BENJAMIN</t>
  </si>
  <si>
    <t>0023734048382</t>
  </si>
  <si>
    <t>P115200368082Q</t>
  </si>
  <si>
    <t>MINTOOGUE</t>
  </si>
  <si>
    <t>699857578</t>
  </si>
  <si>
    <t>BP 15431 YDE</t>
  </si>
  <si>
    <t>M031300045286A</t>
  </si>
  <si>
    <t>BUR D'ETUD TECH REAL PRES</t>
  </si>
  <si>
    <t>BETPC-CAM SARL</t>
  </si>
  <si>
    <t>P087716579345H</t>
  </si>
  <si>
    <t>MEGAM</t>
  </si>
  <si>
    <t>P122016334018D</t>
  </si>
  <si>
    <t>NKAMJI CHARLES CHAKUNTEH</t>
  </si>
  <si>
    <t>6978821387</t>
  </si>
  <si>
    <t>P020316406388A</t>
  </si>
  <si>
    <t>KONMEGNE DJOMNANG</t>
  </si>
  <si>
    <t>BRIAN MARTIAL</t>
  </si>
  <si>
    <t>00237671881325</t>
  </si>
  <si>
    <t>P128812708317J</t>
  </si>
  <si>
    <t>NCHANKOU</t>
  </si>
  <si>
    <t>IMPORTAT.DISTRIBUT.OF MEDICAL EQUIP.</t>
  </si>
  <si>
    <t>M051812704356G</t>
  </si>
  <si>
    <t>ACCESS MEDICALS COMPANY LIMITED</t>
  </si>
  <si>
    <t>+237652270700</t>
  </si>
  <si>
    <t>P077912602739D</t>
  </si>
  <si>
    <t>ERIC MARCEL</t>
  </si>
  <si>
    <t>P099212241895Z</t>
  </si>
  <si>
    <t>KAMDEM  NGOMSOU  JEAN  MARIE</t>
  </si>
  <si>
    <t>696763410</t>
  </si>
  <si>
    <t>P015016159947D</t>
  </si>
  <si>
    <t>BANGA OVONO</t>
  </si>
  <si>
    <t>699707429</t>
  </si>
  <si>
    <t>P017712483023M</t>
  </si>
  <si>
    <t>ISSOUFOU YAHAYA</t>
  </si>
  <si>
    <t>ETS ISSOUFOU YAHAYA</t>
  </si>
  <si>
    <t>679 06 34 19</t>
  </si>
  <si>
    <t>NKOOVOS II</t>
  </si>
  <si>
    <t>M032217174570Y</t>
  </si>
  <si>
    <t>BLACK COMPANY INDUSTRY &amp; CO</t>
  </si>
  <si>
    <t>ETUDES, CONCEPTIONS ETREALISATIONS DES PIECES, AFFUTAGE METALLIQUE</t>
  </si>
  <si>
    <t>657628309</t>
  </si>
  <si>
    <t>AGRICULTURE-POISSONERIE-PRESTATIONS</t>
  </si>
  <si>
    <t>M051912785801F</t>
  </si>
  <si>
    <t>SIBONGO SARL</t>
  </si>
  <si>
    <t>694 170 753</t>
  </si>
  <si>
    <t>M058700009232F</t>
  </si>
  <si>
    <t>STE INDUSTRIELLE DES PRODUITS PHARMACEUTIQUES</t>
  </si>
  <si>
    <t>SIPP CAMEROUN</t>
  </si>
  <si>
    <t>'-22305255</t>
  </si>
  <si>
    <t>A C?T? DE BUCA VOYAGE</t>
  </si>
  <si>
    <t>P068717703783L</t>
  </si>
  <si>
    <t>00237656499128</t>
  </si>
  <si>
    <t>CARREFOUR PROSPERITE</t>
  </si>
  <si>
    <t>M012118447959P</t>
  </si>
  <si>
    <t>NWAHA CATHERINE NADEGE</t>
  </si>
  <si>
    <t>K-FASHION</t>
  </si>
  <si>
    <t>671382953</t>
  </si>
  <si>
    <t>TERMINUS PANAMA</t>
  </si>
  <si>
    <t>LIVESTOCK FARMING</t>
  </si>
  <si>
    <t>P027916400853D</t>
  </si>
  <si>
    <t>HILLARY NETMOH</t>
  </si>
  <si>
    <t>670455820</t>
  </si>
  <si>
    <t>MILE 15</t>
  </si>
  <si>
    <t>M061512721813N</t>
  </si>
  <si>
    <t>PRESBYT ENG NURSERY AND PRIMARY SCHOOL</t>
  </si>
  <si>
    <t>USTENSILE DE CUISINE</t>
  </si>
  <si>
    <t>P088116198297H</t>
  </si>
  <si>
    <t>ENECHUKWU</t>
  </si>
  <si>
    <t>CHRISTIANA UZOAMAKA</t>
  </si>
  <si>
    <t>677170877</t>
  </si>
  <si>
    <t>NEW-BELL LAVERIE</t>
  </si>
  <si>
    <t>P028716439607X</t>
  </si>
  <si>
    <t>TIABOU TAMOU</t>
  </si>
  <si>
    <t>BELLA DIANE</t>
  </si>
  <si>
    <t>694857293</t>
  </si>
  <si>
    <t>A CÔTÉ MC2</t>
  </si>
  <si>
    <t>SCOLAIRE</t>
  </si>
  <si>
    <t>M089017672282B</t>
  </si>
  <si>
    <t>LYCEE DE NKOLDONGO</t>
  </si>
  <si>
    <t>MARCHE DE NKOLNDONGO</t>
  </si>
  <si>
    <t>P118817316485S</t>
  </si>
  <si>
    <t>675914619</t>
  </si>
  <si>
    <t>P110318005108P</t>
  </si>
  <si>
    <t>NGOUALADJO PEZULEHE</t>
  </si>
  <si>
    <t>674971371</t>
  </si>
  <si>
    <t>P037516238269E</t>
  </si>
  <si>
    <t>MBOUGUEN NJIKE MARTIAL</t>
  </si>
  <si>
    <t>P127817398911X</t>
  </si>
  <si>
    <t>IKENNA CALISTUS</t>
  </si>
  <si>
    <t>UDEKINE</t>
  </si>
  <si>
    <t>P119916411040Q</t>
  </si>
  <si>
    <t>NGONO AYABA</t>
  </si>
  <si>
    <t>ESTELLE FRANCINE</t>
  </si>
  <si>
    <t>00237653528719</t>
  </si>
  <si>
    <t>P117315979532A</t>
  </si>
  <si>
    <t>APIEMBA ATEMKENG EPSE AWOUNZEU</t>
  </si>
  <si>
    <t>BERGE MARIE</t>
  </si>
  <si>
    <t>NDOBO MARCHE</t>
  </si>
  <si>
    <t>M091000034198D</t>
  </si>
  <si>
    <t>T.F. MARKETING SARL</t>
  </si>
  <si>
    <t>691128626</t>
  </si>
  <si>
    <t>VENTE DE CERCUEIL</t>
  </si>
  <si>
    <t>P067217165373U</t>
  </si>
  <si>
    <t>JOUMAI ADAMA</t>
  </si>
  <si>
    <t>677829811</t>
  </si>
  <si>
    <t>VTE BA + Cce</t>
  </si>
  <si>
    <t>P108200439780Z</t>
  </si>
  <si>
    <t>MINGANG JOSEPHINE CAROLINE</t>
  </si>
  <si>
    <t>75 15 05 80</t>
  </si>
  <si>
    <t>POANGO</t>
  </si>
  <si>
    <t>MARKETING ET MANAGEMENT</t>
  </si>
  <si>
    <t>M071100037402D</t>
  </si>
  <si>
    <t>BB VISION SARL</t>
  </si>
  <si>
    <t>699683444</t>
  </si>
  <si>
    <t>P038116906207C</t>
  </si>
  <si>
    <t>YMDJO</t>
  </si>
  <si>
    <t>BERNADETTE DIANE NATHALIE</t>
  </si>
  <si>
    <t>678 357 272</t>
  </si>
  <si>
    <t>P059012734383M</t>
  </si>
  <si>
    <t>NGOUMDJOU KADJI</t>
  </si>
  <si>
    <t>679202385</t>
  </si>
  <si>
    <t>DOMGA BLC II</t>
  </si>
  <si>
    <t>P127312723654T</t>
  </si>
  <si>
    <t>NOUMBISSIE LAKO</t>
  </si>
  <si>
    <t>PIERRE GEORGES</t>
  </si>
  <si>
    <t>699509069</t>
  </si>
  <si>
    <t>P027916314200C</t>
  </si>
  <si>
    <t>NGOZEU FAMOGNI EPSE TCHATAT</t>
  </si>
  <si>
    <t>JOVIANE LAURE LONDONIE</t>
  </si>
  <si>
    <t>00237698I75IO034</t>
  </si>
  <si>
    <t>P047300398585S</t>
  </si>
  <si>
    <t>MASOUKA MOUKOUO</t>
  </si>
  <si>
    <t>699522795</t>
  </si>
  <si>
    <t>M111512625160C</t>
  </si>
  <si>
    <t>GENERAL SERVICE CIE SARL</t>
  </si>
  <si>
    <t>699678376</t>
  </si>
  <si>
    <t>M042318094997F</t>
  </si>
  <si>
    <t>ASMAV CONSULTING SARL</t>
  </si>
  <si>
    <t>CONSEIL JURIDIQUE ET FISCAL, ASSISTANCE JURIDIQUE FORMATION JURIDIQUE, PRESTATION INTELLECTUELLE</t>
  </si>
  <si>
    <t>+237692879253</t>
  </si>
  <si>
    <t>M122217760987F</t>
  </si>
  <si>
    <t>KEER GLOBAL VENTURES LIMITED</t>
  </si>
  <si>
    <t>KEER LTD</t>
  </si>
  <si>
    <t>BUSINESS CONSULTING, TRAINING, COMPANY SYSTEM DEVELOPMENT, ETC.</t>
  </si>
  <si>
    <t>699946227</t>
  </si>
  <si>
    <t>LIKUMBA</t>
  </si>
  <si>
    <t>P046412299382A</t>
  </si>
  <si>
    <t>SOPI BERNADETTE</t>
  </si>
  <si>
    <t>SOPI &amp; FILS</t>
  </si>
  <si>
    <t>677676344</t>
  </si>
  <si>
    <t>FACE FABRIQUE DE TOLES</t>
  </si>
  <si>
    <t>P048616427771L</t>
  </si>
  <si>
    <t>FOFOU TATSI</t>
  </si>
  <si>
    <t>HERVE MARCEL</t>
  </si>
  <si>
    <t>6 92 86 78 90</t>
  </si>
  <si>
    <t>DERRIERE PHARMACIE BLEUE</t>
  </si>
  <si>
    <t>P077915094637T</t>
  </si>
  <si>
    <t>NWANAG</t>
  </si>
  <si>
    <t>ETIENNE MARIE</t>
  </si>
  <si>
    <t>696003595</t>
  </si>
  <si>
    <t>P046912313180R</t>
  </si>
  <si>
    <t>KENNE EPSE DOUGALA</t>
  </si>
  <si>
    <t>P067614595888U</t>
  </si>
  <si>
    <t>KAMASSOUM TCHOKOKOUNTE EPOUSE ESSIANE</t>
  </si>
  <si>
    <t>NATHALIE CLAIRE</t>
  </si>
  <si>
    <t>620005500</t>
  </si>
  <si>
    <t>M062217446812B</t>
  </si>
  <si>
    <t>COMPLEXE CULTUREL LA SANAGA SARL</t>
  </si>
  <si>
    <t>670670844</t>
  </si>
  <si>
    <t>P087512644002J</t>
  </si>
  <si>
    <t>ZAFACK</t>
  </si>
  <si>
    <t>EMPLOYE SOACAM</t>
  </si>
  <si>
    <t>P056514378719D</t>
  </si>
  <si>
    <t>699151870</t>
  </si>
  <si>
    <t>P067616312215Q</t>
  </si>
  <si>
    <t>MARTIN TECKIA</t>
  </si>
  <si>
    <t>00237695846463</t>
  </si>
  <si>
    <t>UU77Y67O99D45@YAHOO .FR</t>
  </si>
  <si>
    <t>P014400152691R</t>
  </si>
  <si>
    <t>DJELE LUCAS</t>
  </si>
  <si>
    <t>677105839</t>
  </si>
  <si>
    <t>BOLINGO</t>
  </si>
  <si>
    <t>P028812524722D</t>
  </si>
  <si>
    <t>FOWE NZOTEDOU SEBATIEN ROSTAND</t>
  </si>
  <si>
    <t>699087892</t>
  </si>
  <si>
    <t>VENDEUR DES BABOUCHES</t>
  </si>
  <si>
    <t>P049115998326L</t>
  </si>
  <si>
    <t>FOYOU NGNOTUE</t>
  </si>
  <si>
    <t>ROLAND DUMAS</t>
  </si>
  <si>
    <t>P036712567395B</t>
  </si>
  <si>
    <t>MOTCHUIN OUAMBO BRIGITTE</t>
  </si>
  <si>
    <t>677180437</t>
  </si>
  <si>
    <t>CPT D 102</t>
  </si>
  <si>
    <t>M021516396058F</t>
  </si>
  <si>
    <t>HÔTEL LONDJI BEACH</t>
  </si>
  <si>
    <t>P017112602371E</t>
  </si>
  <si>
    <t>SOSSO THOMAS</t>
  </si>
  <si>
    <t>ETS SOSSO</t>
  </si>
  <si>
    <t>661682277</t>
  </si>
  <si>
    <t>P059316090876S</t>
  </si>
  <si>
    <t>NOGBE MALEP</t>
  </si>
  <si>
    <t>CIRELLE STEPHANE</t>
  </si>
  <si>
    <t>00237698545138</t>
  </si>
  <si>
    <t>PK14 ENTREE GENDARMERIE</t>
  </si>
  <si>
    <t>VENTE DES PIECES D2TACHEES</t>
  </si>
  <si>
    <t>P097618533896J</t>
  </si>
  <si>
    <t>CHIJIOKE EKEANI</t>
  </si>
  <si>
    <t>P107412569981N</t>
  </si>
  <si>
    <t>P110118314613Q</t>
  </si>
  <si>
    <t>DANI LEONAL</t>
  </si>
  <si>
    <t>ESPOIR DOUALA CAMEROUN</t>
  </si>
  <si>
    <t>P048300576430D</t>
  </si>
  <si>
    <t>MBEDE</t>
  </si>
  <si>
    <t>JACQUES VIVIEN</t>
  </si>
  <si>
    <t>696841467</t>
  </si>
  <si>
    <t>YAOUNDE/NDAMVOUT BRASSERIES</t>
  </si>
  <si>
    <t>P068917574840X</t>
  </si>
  <si>
    <t>AFANE ESSIANE</t>
  </si>
  <si>
    <t>00237691232401</t>
  </si>
  <si>
    <t>FACE PHARMACIE SALVIA</t>
  </si>
  <si>
    <t>P124717608114A</t>
  </si>
  <si>
    <t>677226998</t>
  </si>
  <si>
    <t>P057216404924W</t>
  </si>
  <si>
    <t>YONDJIN</t>
  </si>
  <si>
    <t>00237680677218</t>
  </si>
  <si>
    <t>LIEU DIT BANTOUM2</t>
  </si>
  <si>
    <t>M052318288341G</t>
  </si>
  <si>
    <t>NGUY BOLO SARL</t>
  </si>
  <si>
    <t>P017216117627F</t>
  </si>
  <si>
    <t>P048716150698D</t>
  </si>
  <si>
    <t>696120152</t>
  </si>
  <si>
    <t>P108418469267H</t>
  </si>
  <si>
    <t>EJEH CHIKA FRANCISCA</t>
  </si>
  <si>
    <t>ETS GODSON AUTOMOBILE</t>
  </si>
  <si>
    <t>675751929</t>
  </si>
  <si>
    <t>FACE EGLISE ORTHODOXE</t>
  </si>
  <si>
    <t>SHIPPING/IMPORT-EXPORT</t>
  </si>
  <si>
    <t>M071913912868N</t>
  </si>
  <si>
    <t>SEMY AND CO SARL</t>
  </si>
  <si>
    <t>695033966</t>
  </si>
  <si>
    <t>A CÔTÉ DE LA PROCURE DES MISSIONS</t>
  </si>
  <si>
    <t>P027012442211G</t>
  </si>
  <si>
    <t>TEDONTSOP</t>
  </si>
  <si>
    <t>699 59 97 21</t>
  </si>
  <si>
    <t>M A CPTR G 63</t>
  </si>
  <si>
    <t>M012316351490K</t>
  </si>
  <si>
    <t>ADVICE MANAGEMENT COMPANY</t>
  </si>
  <si>
    <t>00237673555432</t>
  </si>
  <si>
    <t>P089016043115C</t>
  </si>
  <si>
    <t>TAGHE KOUANKEP</t>
  </si>
  <si>
    <t>FRANKLIN CABRELL-VINY</t>
  </si>
  <si>
    <t>M020000038279P</t>
  </si>
  <si>
    <t>EPM EDEN SOLLY</t>
  </si>
  <si>
    <t>699-93-11-31</t>
  </si>
  <si>
    <t>A COTE ENTREE MARCHE</t>
  </si>
  <si>
    <t>P088312620069A</t>
  </si>
  <si>
    <t>TALLA JOUOGO MARIANE STEPHANIE</t>
  </si>
  <si>
    <t>ETS WORLD BRIDGE INT</t>
  </si>
  <si>
    <t>693312405</t>
  </si>
  <si>
    <t>P059016010683R</t>
  </si>
  <si>
    <t>SIMO NDEFFO</t>
  </si>
  <si>
    <t>00237693020820</t>
  </si>
  <si>
    <t>DERRIÈRE LE CIMETIÈRE SCNP</t>
  </si>
  <si>
    <t>M021517257840N</t>
  </si>
  <si>
    <t>EP BAKEU</t>
  </si>
  <si>
    <t>BAKEU</t>
  </si>
  <si>
    <t>P028417559448Y</t>
  </si>
  <si>
    <t>TSAHIROU</t>
  </si>
  <si>
    <t>00237699203238</t>
  </si>
  <si>
    <t>P076400185613U</t>
  </si>
  <si>
    <t>TALA NTIHA TOMO</t>
  </si>
  <si>
    <t>CE.VILLE</t>
  </si>
  <si>
    <t>M082315986241A</t>
  </si>
  <si>
    <t>WEST'ECO SARL</t>
  </si>
  <si>
    <t>W.E</t>
  </si>
  <si>
    <t>655382205.</t>
  </si>
  <si>
    <t>P119316332825H</t>
  </si>
  <si>
    <t>JAISWAL BRIJESH KUMAR</t>
  </si>
  <si>
    <t>(ETS SERVICES)</t>
  </si>
  <si>
    <t>0237699185561</t>
  </si>
  <si>
    <t>P046914443099K</t>
  </si>
  <si>
    <t>DJATCHA</t>
  </si>
  <si>
    <t>675789707</t>
  </si>
  <si>
    <t>COMMERCE GÉNÉRALE PRESTATION DE SERVICES</t>
  </si>
  <si>
    <t>M032217265702M</t>
  </si>
  <si>
    <t>ILS OU ELLES SARL</t>
  </si>
  <si>
    <t>00237655033325</t>
  </si>
  <si>
    <t>P060416400772G</t>
  </si>
  <si>
    <t>SAPI</t>
  </si>
  <si>
    <t>OCEANNE LORLINE</t>
  </si>
  <si>
    <t>00237658196739</t>
  </si>
  <si>
    <t>LOGPOM CARREFOUR ADEM</t>
  </si>
  <si>
    <t>P059212580983N</t>
  </si>
  <si>
    <t>NOUGNO TCHATCHOUA STEPHANE</t>
  </si>
  <si>
    <t>SAVEUR ET DELICES</t>
  </si>
  <si>
    <t>P097716412689C</t>
  </si>
  <si>
    <t>FOZO</t>
  </si>
  <si>
    <t>00237675585397</t>
  </si>
  <si>
    <t>AZIRI</t>
  </si>
  <si>
    <t>P039116000946N</t>
  </si>
  <si>
    <t>ETS FOUODJI KAMTA</t>
  </si>
  <si>
    <t>CAROLE ELEANCE</t>
  </si>
  <si>
    <t>00237670284880</t>
  </si>
  <si>
    <t>COMMERCE GÉNÉRAL-VENTE-PRESTATION DE SERVICE</t>
  </si>
  <si>
    <t>P077816394000J</t>
  </si>
  <si>
    <t>BALARAMAN SASIKUMAR (ETS SKM HAIR)</t>
  </si>
  <si>
    <t>0023700674155036</t>
  </si>
  <si>
    <t>P097112670933W</t>
  </si>
  <si>
    <t>MADJOKOUO</t>
  </si>
  <si>
    <t>P077314615195C</t>
  </si>
  <si>
    <t>FANMOU</t>
  </si>
  <si>
    <t>69683702</t>
  </si>
  <si>
    <t>DERRIÈRE COGENIE</t>
  </si>
  <si>
    <t>COMMMERÇANT</t>
  </si>
  <si>
    <t>P117318595235S</t>
  </si>
  <si>
    <t>FOUEFACK</t>
  </si>
  <si>
    <t>ARRAT PIERRY</t>
  </si>
  <si>
    <t>0023650005730</t>
  </si>
  <si>
    <t>P066900424722M</t>
  </si>
  <si>
    <t>AKEM</t>
  </si>
  <si>
    <t>JOSEPH NDAH</t>
  </si>
  <si>
    <t>P078817162712L</t>
  </si>
  <si>
    <t>AZENUI FOMGOH</t>
  </si>
  <si>
    <t>00237677256335</t>
  </si>
  <si>
    <t>CARREFOUR DEPOLO</t>
  </si>
  <si>
    <t>P038018451804R</t>
  </si>
  <si>
    <t>CHETIMA</t>
  </si>
  <si>
    <t>MARCCHE  8E</t>
  </si>
  <si>
    <t>P039112692035Q</t>
  </si>
  <si>
    <t>YOUBI KAMGAING ELISE GERTRUDE</t>
  </si>
  <si>
    <t>YOUBI KAMGAING ELISE</t>
  </si>
  <si>
    <t>690395922</t>
  </si>
  <si>
    <t>LAGOU</t>
  </si>
  <si>
    <t>VTE CEREALES</t>
  </si>
  <si>
    <t>P027212706101M</t>
  </si>
  <si>
    <t>KAMWOUO EPSE NEUNGA GEORGETTE SOLANGE</t>
  </si>
  <si>
    <t>KAMWOUO EPSE NEUNGA G</t>
  </si>
  <si>
    <t>675601723</t>
  </si>
  <si>
    <t>MARCHE COMPTOIR 190</t>
  </si>
  <si>
    <t>P010418367090Q</t>
  </si>
  <si>
    <t>AHIDJO YOUSSOUFA</t>
  </si>
  <si>
    <t>00237671762911</t>
  </si>
  <si>
    <t>P017518059475L</t>
  </si>
  <si>
    <t>JOUNDA ZAMA</t>
  </si>
  <si>
    <t>00237679832782</t>
  </si>
  <si>
    <t>P117118202034K</t>
  </si>
  <si>
    <t>BOGHOSSIAN ALAIN</t>
  </si>
  <si>
    <t>P086912734654K</t>
  </si>
  <si>
    <t>675068907</t>
  </si>
  <si>
    <t>VENTE PRODUIT PHYTO</t>
  </si>
  <si>
    <t>P118513925663S</t>
  </si>
  <si>
    <t>IDRISSA MAMOUDOU</t>
  </si>
  <si>
    <t>696579912</t>
  </si>
  <si>
    <t>VERS AXE LOURD</t>
  </si>
  <si>
    <t>P090516395658Z</t>
  </si>
  <si>
    <t>DIKOUME MBIMBE</t>
  </si>
  <si>
    <t>DORA CARLA JANE FLORA</t>
  </si>
  <si>
    <t>237674087378</t>
  </si>
  <si>
    <t>M121717235608L</t>
  </si>
  <si>
    <t>EP NKOLANGOUNG</t>
  </si>
  <si>
    <t>NKOLANGOUM</t>
  </si>
  <si>
    <t>P099017181696R</t>
  </si>
  <si>
    <t>CHIDI OHAJU</t>
  </si>
  <si>
    <t>672084683</t>
  </si>
  <si>
    <t>P066912466606C</t>
  </si>
  <si>
    <t>TANYI MBIANYOR EPSEE FOKWEN</t>
  </si>
  <si>
    <t>IRENE TABE</t>
  </si>
  <si>
    <t>P059816110920G</t>
  </si>
  <si>
    <t>672959153</t>
  </si>
  <si>
    <t>DERRIERE SAPEUR PETITS METIERS</t>
  </si>
  <si>
    <t>2COM APPRO</t>
  </si>
  <si>
    <t>P109516417234W</t>
  </si>
  <si>
    <t>MFOULA BIYO'O</t>
  </si>
  <si>
    <t>00237696077638</t>
  </si>
  <si>
    <t>P118312505972N</t>
  </si>
  <si>
    <t>NGUETSA TSAGO</t>
  </si>
  <si>
    <t>696827210</t>
  </si>
  <si>
    <t>P088116052116W</t>
  </si>
  <si>
    <t>DIKAO</t>
  </si>
  <si>
    <t>678051416</t>
  </si>
  <si>
    <t>P113116204358P</t>
  </si>
  <si>
    <t>TCHONGOUANG KENMEGNE</t>
  </si>
  <si>
    <t>MILAINE MARIE</t>
  </si>
  <si>
    <t>677047741</t>
  </si>
  <si>
    <t>P059115978236F</t>
  </si>
  <si>
    <t>ALHADJI IBRAHIM</t>
  </si>
  <si>
    <t>694224289</t>
  </si>
  <si>
    <t>P018016022286G</t>
  </si>
  <si>
    <t>DJIBRILLA NASSOUROU</t>
  </si>
  <si>
    <t>M122018627580C</t>
  </si>
  <si>
    <t>DIVINE BUILDING</t>
  </si>
  <si>
    <t>DIBUIL SARL</t>
  </si>
  <si>
    <t>M022217092256D</t>
  </si>
  <si>
    <t>LOGIX TECHNOLOGIES SARL</t>
  </si>
  <si>
    <t>LOGIX</t>
  </si>
  <si>
    <t>ACTIVITÉ PRINCIPALE : LE DÉVELOPPEMENT DE SOLUTIONS TECHNOLOGIQUES WEB &amp; APPLICATIONS ACTIVITÉ SECONDAIRES : -	CONCEPTION, ACHATS &amp; VENTES, ET INSTALLATIONS DE SYSTÈME D’EAUX, ÉLECTRICITÉ, SURVEILLANC</t>
  </si>
  <si>
    <t>M080816700181U</t>
  </si>
  <si>
    <t>LYCEE DE MANDOUMBA</t>
  </si>
  <si>
    <t>LYMAND</t>
  </si>
  <si>
    <t>696521955</t>
  </si>
  <si>
    <t>EMPLOYÉ MAIRIE</t>
  </si>
  <si>
    <t>P107410972988Y</t>
  </si>
  <si>
    <t>NDAM NGOUCHEMO</t>
  </si>
  <si>
    <t>674637580</t>
  </si>
  <si>
    <t>P128612568184C</t>
  </si>
  <si>
    <t>SAA JUDICAEL HIVER</t>
  </si>
  <si>
    <t>674 41 10 52</t>
  </si>
  <si>
    <t>M B CPTR 139</t>
  </si>
  <si>
    <t>P017400252613L</t>
  </si>
  <si>
    <t>MENGUE ELA MARIE JULIETTE</t>
  </si>
  <si>
    <t>655966133</t>
  </si>
  <si>
    <t>P098516054287Q</t>
  </si>
  <si>
    <t>00237623091984.</t>
  </si>
  <si>
    <t>PUBLIC SERVICE</t>
  </si>
  <si>
    <t>M012216926445X</t>
  </si>
  <si>
    <t>PUBLIC INDEPENDENT CONCILIATOR</t>
  </si>
  <si>
    <t>S.W BUEA</t>
  </si>
  <si>
    <t>678093421</t>
  </si>
  <si>
    <t>P077212437985U</t>
  </si>
  <si>
    <t>GWANBOPAP CLEMENT</t>
  </si>
  <si>
    <t>678615249</t>
  </si>
  <si>
    <t>P038912772282M</t>
  </si>
  <si>
    <t>ETS DJAFAROU</t>
  </si>
  <si>
    <t>695 358 828</t>
  </si>
  <si>
    <t>FACE CAMPUS</t>
  </si>
  <si>
    <t>P028017034987T</t>
  </si>
  <si>
    <t>BENEDICT VISAS</t>
  </si>
  <si>
    <t>P016116398861X</t>
  </si>
  <si>
    <t>ENOBO</t>
  </si>
  <si>
    <t>JEANNINE AGNES</t>
  </si>
  <si>
    <t>00237699433705</t>
  </si>
  <si>
    <t>P046800484489R</t>
  </si>
  <si>
    <t>WONDJE CHRISTINE</t>
  </si>
  <si>
    <t>ETS CAVE SŒURS REUNIES</t>
  </si>
  <si>
    <t>DOUALA/AKWA DOUALA BAR</t>
  </si>
  <si>
    <t>P108513298399G</t>
  </si>
  <si>
    <t>NOLEKOUO SIMPLICE</t>
  </si>
  <si>
    <t>675851886</t>
  </si>
  <si>
    <t>VENTE TISSUS+MERCERIE</t>
  </si>
  <si>
    <t>P017612525352P</t>
  </si>
  <si>
    <t>YAHOU ALHADJI HASSANA</t>
  </si>
  <si>
    <t>676649200</t>
  </si>
  <si>
    <t>INGÉNIEUR DES TRAVAUX DE GÉNIE CIVIL</t>
  </si>
  <si>
    <t>P076518536419R</t>
  </si>
  <si>
    <t>WANGA TCHINANG</t>
  </si>
  <si>
    <t>MARIA THERESA</t>
  </si>
  <si>
    <t>P018815978265B</t>
  </si>
  <si>
    <t>NOUKUIGNE MBAH</t>
  </si>
  <si>
    <t>681356632</t>
  </si>
  <si>
    <t>P028712410145N</t>
  </si>
  <si>
    <t>698956630</t>
  </si>
  <si>
    <t>P049012469254H</t>
  </si>
  <si>
    <t>FOMENA MBOGNE</t>
  </si>
  <si>
    <t>P116800530129M</t>
  </si>
  <si>
    <t>MELIEDJOKO  EPSE TCHADAK CELESTINE</t>
  </si>
  <si>
    <t>675073285</t>
  </si>
  <si>
    <t>2 KILOS</t>
  </si>
  <si>
    <t>MONTÉE MBIFANO</t>
  </si>
  <si>
    <t>P059915971534Q</t>
  </si>
  <si>
    <t>TASSI TASSI</t>
  </si>
  <si>
    <t>MARIE JEANNINE</t>
  </si>
  <si>
    <t>672024815</t>
  </si>
  <si>
    <t>P010018237188L</t>
  </si>
  <si>
    <t>DONHACHIO TSAGUE.</t>
  </si>
  <si>
    <t>LEONEL JOSPAIN</t>
  </si>
  <si>
    <t>00237656838995</t>
  </si>
  <si>
    <t>M010400024154F</t>
  </si>
  <si>
    <t>CLINIQUE KERTHAN SARL</t>
  </si>
  <si>
    <t>9 086</t>
  </si>
  <si>
    <t>699 41 61 53</t>
  </si>
  <si>
    <t>BONABERI BONAMBAPPE</t>
  </si>
  <si>
    <t>ENTRE AES NANGHA ET TOTAL LYCEE</t>
  </si>
  <si>
    <t>M012115427963G</t>
  </si>
  <si>
    <t>SKORTI FABRICATION-MECANIQUE SARL</t>
  </si>
  <si>
    <t>SFM SARL</t>
  </si>
  <si>
    <t>FABRICATION MECANIQUE, PRESTATIONS DE SERICES, COMMERCE GENERAL, IMPORT-EXPORT</t>
  </si>
  <si>
    <t>691561969</t>
  </si>
  <si>
    <t>VERS LA SNECK</t>
  </si>
  <si>
    <t>P097712528853U</t>
  </si>
  <si>
    <t>P088416251881D</t>
  </si>
  <si>
    <t>00237699439688</t>
  </si>
  <si>
    <t>M012317891615D</t>
  </si>
  <si>
    <t>NGWACAM ALU SARL</t>
  </si>
  <si>
    <t>679527951</t>
  </si>
  <si>
    <t>P047517159696F</t>
  </si>
  <si>
    <t>NYA TCHAKOUM</t>
  </si>
  <si>
    <t>JUDITH AURELIE</t>
  </si>
  <si>
    <t>INGENIER</t>
  </si>
  <si>
    <t>P078218466620J</t>
  </si>
  <si>
    <t>MBE NDETATSIN</t>
  </si>
  <si>
    <t>P069916394344G</t>
  </si>
  <si>
    <t>NJOUMNA KWAYEP</t>
  </si>
  <si>
    <t>JOACHIME JORDANE</t>
  </si>
  <si>
    <t>658862151</t>
  </si>
  <si>
    <t>P089516418511R</t>
  </si>
  <si>
    <t>JOUENANG KOUONGUEU</t>
  </si>
  <si>
    <t>00237694127165</t>
  </si>
  <si>
    <t>P068012700853D</t>
  </si>
  <si>
    <t>NGATCHOUA TCHOUTA NADEGE</t>
  </si>
  <si>
    <t>NGATCHOUA TCHOUTA</t>
  </si>
  <si>
    <t>M110500020340U</t>
  </si>
  <si>
    <t>ITALIA OPTIQUE SARL</t>
  </si>
  <si>
    <t>77502890/77768534</t>
  </si>
  <si>
    <t>M042217820275H</t>
  </si>
  <si>
    <t>HEART OF LIFE COMPREHENSIVE COLLEGE</t>
  </si>
  <si>
    <t>ALAMATU</t>
  </si>
  <si>
    <t>P079218036406H</t>
  </si>
  <si>
    <t>MARILYNNE NKUH</t>
  </si>
  <si>
    <t>677820547</t>
  </si>
  <si>
    <t>P122016957167L</t>
  </si>
  <si>
    <t>DIVINE ENORU EYONG ETA</t>
  </si>
  <si>
    <t>INGENIEUR FINANCIER</t>
  </si>
  <si>
    <t>P036500097044J</t>
  </si>
  <si>
    <t>BABISSAKANA</t>
  </si>
  <si>
    <t>PRESTATIONS-TRANSPORT-COMMERCE</t>
  </si>
  <si>
    <t>M022014410202U</t>
  </si>
  <si>
    <t>MANUTENTION SOLUTION LOGISTIQUE SARL</t>
  </si>
  <si>
    <t>MASOLO SARL</t>
  </si>
  <si>
    <t>699 814 944</t>
  </si>
  <si>
    <t>GARAGE WENON</t>
  </si>
  <si>
    <t>P117517334697U</t>
  </si>
  <si>
    <t>00237677326512</t>
  </si>
  <si>
    <t>P014117137846Y</t>
  </si>
  <si>
    <t>DOUANI</t>
  </si>
  <si>
    <t>696474039</t>
  </si>
  <si>
    <t>P026618278683P</t>
  </si>
  <si>
    <t>DEFFO DESIRE</t>
  </si>
  <si>
    <t>P122016581826D</t>
  </si>
  <si>
    <t>ZAYADI LEFE</t>
  </si>
  <si>
    <t>P047312652899R</t>
  </si>
  <si>
    <t>699988795</t>
  </si>
  <si>
    <t>nkom kana</t>
  </si>
  <si>
    <t>P127218266073X</t>
  </si>
  <si>
    <t>MASSOUH KOUAM GISETTE</t>
  </si>
  <si>
    <t>696467086</t>
  </si>
  <si>
    <t>P018818103647U</t>
  </si>
  <si>
    <t>MICHELE MARIANE</t>
  </si>
  <si>
    <t>00237697232757</t>
  </si>
  <si>
    <t>P018816158423S</t>
  </si>
  <si>
    <t>MAOUNDODE REMI</t>
  </si>
  <si>
    <t>00237655851473</t>
  </si>
  <si>
    <t>P055517955707S</t>
  </si>
  <si>
    <t>NDOMO EPSE VOUGNANG</t>
  </si>
  <si>
    <t>00237696384519</t>
  </si>
  <si>
    <t>P058617284650E</t>
  </si>
  <si>
    <t>GENA GANUS</t>
  </si>
  <si>
    <t>00237677747945</t>
  </si>
  <si>
    <t>P089918190178P</t>
  </si>
  <si>
    <t>AMAT OUMAROU</t>
  </si>
  <si>
    <t>P089316910950R</t>
  </si>
  <si>
    <t>SAIDOU ADAMA</t>
  </si>
  <si>
    <t>00237696459043</t>
  </si>
  <si>
    <t>PRESTATION DE SERVICES BTP C GL</t>
  </si>
  <si>
    <t>M062116287412Y</t>
  </si>
  <si>
    <t>ROI DU PLAFOND SARL</t>
  </si>
  <si>
    <t>656434467</t>
  </si>
  <si>
    <t>AWAE EWANKAN</t>
  </si>
  <si>
    <t>M041411193314M</t>
  </si>
  <si>
    <t>CONTINENTAL COMPANY LTD</t>
  </si>
  <si>
    <t>699535355</t>
  </si>
  <si>
    <t>P015500273015D</t>
  </si>
  <si>
    <t>676767676</t>
  </si>
  <si>
    <t>P019617900801N</t>
  </si>
  <si>
    <t>NOUMEBWE NGUEMBOU</t>
  </si>
  <si>
    <t>BRICE DARLIN</t>
  </si>
  <si>
    <t>00237690322404</t>
  </si>
  <si>
    <t>P089918161983T</t>
  </si>
  <si>
    <t>NOPOWO FOMEFO</t>
  </si>
  <si>
    <t>RAUNEL</t>
  </si>
  <si>
    <t>00237679402233</t>
  </si>
  <si>
    <t>BAA &amp; SANDWICHERIE</t>
  </si>
  <si>
    <t>P085800443779J</t>
  </si>
  <si>
    <t>676928119</t>
  </si>
  <si>
    <t>P029071992000P</t>
  </si>
  <si>
    <t>OKOYE CHIGIOKEOKOY</t>
  </si>
  <si>
    <t>OKOYE CHIGIOKE</t>
  </si>
  <si>
    <t>699938595</t>
  </si>
  <si>
    <t>P108116625898L</t>
  </si>
  <si>
    <t>MAZOZUE</t>
  </si>
  <si>
    <t>MURAINE</t>
  </si>
  <si>
    <t>675978176</t>
  </si>
  <si>
    <t>P068512146380L</t>
  </si>
  <si>
    <t>MANVI EMMERENCIA</t>
  </si>
  <si>
    <t>P048316419367Y</t>
  </si>
  <si>
    <t>ESSOMO</t>
  </si>
  <si>
    <t>PASCAL BLAISE</t>
  </si>
  <si>
    <t>00237693274210</t>
  </si>
  <si>
    <t>000 NITOUKOU</t>
  </si>
  <si>
    <t>COMMERCE GENERAL ET VENTE BOISSONS ALCOOLISEES</t>
  </si>
  <si>
    <t>P077500528872U</t>
  </si>
  <si>
    <t>CHEMEN TCHOUHMI HERVE POLYDOR</t>
  </si>
  <si>
    <t>ETS BISNESS</t>
  </si>
  <si>
    <t>670316131</t>
  </si>
  <si>
    <t>P059316256796R</t>
  </si>
  <si>
    <t>SOFFO FOTSO</t>
  </si>
  <si>
    <t>YVES THERENCE (ETS SOFT BUILD)</t>
  </si>
  <si>
    <t>CONCEPTIONS ET RÉALISATIONS DES TRAVAUX DE GÉNIE CIVIL, PRESTATIONS DE SERVICES, ÉLECTRICITÉ, COMMERCE GENERAL ETC ETC...</t>
  </si>
  <si>
    <t>00237696438560</t>
  </si>
  <si>
    <t>VENTE BH PREST.SCES RESTAURATION</t>
  </si>
  <si>
    <t>P108512755643X</t>
  </si>
  <si>
    <t>DIMISSIA</t>
  </si>
  <si>
    <t>YVETTE NOUGOUTNA</t>
  </si>
  <si>
    <t>691193185</t>
  </si>
  <si>
    <t>ANCIEN GRAND BAZAR</t>
  </si>
  <si>
    <t>P098212437411B</t>
  </si>
  <si>
    <t>SAINT PRIEST</t>
  </si>
  <si>
    <t>678488829</t>
  </si>
  <si>
    <t>P086616712493Z</t>
  </si>
  <si>
    <t>F200</t>
  </si>
  <si>
    <t>P118000567133H</t>
  </si>
  <si>
    <t>6778650021</t>
  </si>
  <si>
    <t>P049117875127P</t>
  </si>
  <si>
    <t>KUMA MILDRED MBU(ETS URBAN HAIR)</t>
  </si>
  <si>
    <t>00237671508164</t>
  </si>
  <si>
    <t>VENDEUR HABITS</t>
  </si>
  <si>
    <t>P040116366556A</t>
  </si>
  <si>
    <t>ATIDO</t>
  </si>
  <si>
    <t>HENRY RAOUL</t>
  </si>
  <si>
    <t>00237651705659</t>
  </si>
  <si>
    <t>TRANSPORT TRANSIT DOUANE</t>
  </si>
  <si>
    <t>M050900027561T</t>
  </si>
  <si>
    <t>STE EXPRESS INTERNATIONAL SERVICES SARL</t>
  </si>
  <si>
    <t>EXIS SARL</t>
  </si>
  <si>
    <t>233424030</t>
  </si>
  <si>
    <t>HOTEL SERENA</t>
  </si>
  <si>
    <t>P018116617692X</t>
  </si>
  <si>
    <t>MOHAMATOU</t>
  </si>
  <si>
    <t>00237693217518</t>
  </si>
  <si>
    <t>P019016903022S</t>
  </si>
  <si>
    <t>FOMETIO GOULA</t>
  </si>
  <si>
    <t>P068315261855M</t>
  </si>
  <si>
    <t>ELVIS LEINYUY</t>
  </si>
  <si>
    <t>675412580</t>
  </si>
  <si>
    <t>P088018367406A</t>
  </si>
  <si>
    <t>THEODORE JAURES</t>
  </si>
  <si>
    <t>00237636178589</t>
  </si>
  <si>
    <t>SOA CENTRE</t>
  </si>
  <si>
    <t>M092316082739A</t>
  </si>
  <si>
    <t>CEMATUR IMPORT-EXPORT</t>
  </si>
  <si>
    <t>AGRICULTURE,IMPORT-EXPORT,COM GLE. PRESTATION DE SVCE.</t>
  </si>
  <si>
    <t>+237 6 21 25 44 07</t>
  </si>
  <si>
    <t>M020800023934Q</t>
  </si>
  <si>
    <t>TCHOM BAGUING</t>
  </si>
  <si>
    <t>BOULANGERIE TBG SARL</t>
  </si>
  <si>
    <t>77783608</t>
  </si>
  <si>
    <t>P018813914605T</t>
  </si>
  <si>
    <t>AZEUTSOP ROSETTE PAULETTE</t>
  </si>
  <si>
    <t>679353072</t>
  </si>
  <si>
    <t>BON SECOURS</t>
  </si>
  <si>
    <t>P129417657372R</t>
  </si>
  <si>
    <t>ALI ICHEGR</t>
  </si>
  <si>
    <t>695916513</t>
  </si>
  <si>
    <t>VENTES DES GADGETS</t>
  </si>
  <si>
    <t>P127617052498L</t>
  </si>
  <si>
    <t>I OKONKWO</t>
  </si>
  <si>
    <t>P036600460568H</t>
  </si>
  <si>
    <t>FONABE JULIE NGIETOH</t>
  </si>
  <si>
    <t>675688453</t>
  </si>
  <si>
    <t>AFTER MUTENGENE CREDIT UNION</t>
  </si>
  <si>
    <t>INST PRINC</t>
  </si>
  <si>
    <t>P015614571962J</t>
  </si>
  <si>
    <t>MBANDJOUN EPSE NDOUNKEU</t>
  </si>
  <si>
    <t>NKONGSAMBA2EME</t>
  </si>
  <si>
    <t>P049012577653H</t>
  </si>
  <si>
    <t>TCHAKOUNTHE KOUANOU STEPHAN ARMAND</t>
  </si>
  <si>
    <t>TCHAKOUNTE KOUANOU</t>
  </si>
  <si>
    <t>676494852</t>
  </si>
  <si>
    <t>P085818529271W</t>
  </si>
  <si>
    <t>P029417771854G</t>
  </si>
  <si>
    <t>ULDRICH OSWALD</t>
  </si>
  <si>
    <t>00237656194055</t>
  </si>
  <si>
    <t>P116716199570L</t>
  </si>
  <si>
    <t>699994422</t>
  </si>
  <si>
    <t>P037812351609D</t>
  </si>
  <si>
    <t>FOYET TCHELIEBOU</t>
  </si>
  <si>
    <t>671 479 555</t>
  </si>
  <si>
    <t>P076100199672T</t>
  </si>
  <si>
    <t>AGODIGO JULIENNE</t>
  </si>
  <si>
    <t>699660560</t>
  </si>
  <si>
    <t>LA BORNE SAMARITAINE</t>
  </si>
  <si>
    <t>P107200222736K</t>
  </si>
  <si>
    <t>OUANDJI CHEBOU AGNES</t>
  </si>
  <si>
    <t>699 816 623</t>
  </si>
  <si>
    <t>SENS INTERD</t>
  </si>
  <si>
    <t>P057912132130B</t>
  </si>
  <si>
    <t>TALOM TANGUE</t>
  </si>
  <si>
    <t>P109014412470R</t>
  </si>
  <si>
    <t>SALIHOU MOUSSA</t>
  </si>
  <si>
    <t>671385679</t>
  </si>
  <si>
    <t>DOURBEY</t>
  </si>
  <si>
    <t>P096416882792Q</t>
  </si>
  <si>
    <t>NANFAH TAPIGUE</t>
  </si>
  <si>
    <t>699080150</t>
  </si>
  <si>
    <t>P122017610245N</t>
  </si>
  <si>
    <t>TSEGUI KEMGNE JEAN JULES</t>
  </si>
  <si>
    <t>GENERAL COMMERCE, COMMUNICATION</t>
  </si>
  <si>
    <t>P027216418453F</t>
  </si>
  <si>
    <t>DJEATIO SYLVIN (ETS DJEATIO)</t>
  </si>
  <si>
    <t>00237677228821</t>
  </si>
  <si>
    <t>P066117477262B</t>
  </si>
  <si>
    <t>LILO</t>
  </si>
  <si>
    <t>ILLA</t>
  </si>
  <si>
    <t>676315577</t>
  </si>
  <si>
    <t>P098116427958R</t>
  </si>
  <si>
    <t>MBANGO NKOUE ÉPOUSE MPACKO</t>
  </si>
  <si>
    <t>SOLANGE MARTHE</t>
  </si>
  <si>
    <t>00237699272290</t>
  </si>
  <si>
    <t>M112316281306L</t>
  </si>
  <si>
    <t>ELB GROUP</t>
  </si>
  <si>
    <t>TRANSPORT; DISTRIBUTION ;TRANSIT ; VENTE ;IMPORT/EXPORT ;LE COMMERCE GENERAL ; PRESTATIONS DE SERVICES</t>
  </si>
  <si>
    <t>00237695963654</t>
  </si>
  <si>
    <t>P028416413559S</t>
  </si>
  <si>
    <t>GNINTEDEM TEMATEU</t>
  </si>
  <si>
    <t>NADEGE MERIMEE</t>
  </si>
  <si>
    <t>00237650423514</t>
  </si>
  <si>
    <t>M061215981381L</t>
  </si>
  <si>
    <t>DELEGATION REGIONALE DE L'EDUCATION DE BASE DU NORD</t>
  </si>
  <si>
    <t>P119716148813L</t>
  </si>
  <si>
    <t>690746513</t>
  </si>
  <si>
    <t>SHAKA ANCIEN BATIMENT COMPTOIR 45 BLOC CHINOIS ANCIEN BATIMENT</t>
  </si>
  <si>
    <t>P087716225070T</t>
  </si>
  <si>
    <t>TAKAH</t>
  </si>
  <si>
    <t>KINGSLEY SAMA ''ETS EBOSSAM LTD''</t>
  </si>
  <si>
    <t>00237678578411</t>
  </si>
  <si>
    <t>SODIKO RAIL FACE AFRICA PHARMACIE</t>
  </si>
  <si>
    <t>P017616377597A</t>
  </si>
  <si>
    <t>MAHAMAT ZENE</t>
  </si>
  <si>
    <t>699728108</t>
  </si>
  <si>
    <t>P048517525302U</t>
  </si>
  <si>
    <t>NKWINOU NTANOUAFO SYLVIANE</t>
  </si>
  <si>
    <t>679153711</t>
  </si>
  <si>
    <t>P055800002475J</t>
  </si>
  <si>
    <t>ABEWA SIECHEBE</t>
  </si>
  <si>
    <t>P107916654461A</t>
  </si>
  <si>
    <t>LEDJIE</t>
  </si>
  <si>
    <t>676929203</t>
  </si>
  <si>
    <t>P128316006320N</t>
  </si>
  <si>
    <t>NOMI BIANDA</t>
  </si>
  <si>
    <t>EMILIE CHRYSTELLE</t>
  </si>
  <si>
    <t>675251383</t>
  </si>
  <si>
    <t>P127300523023N</t>
  </si>
  <si>
    <t>EGBE ARRAH EPSEE RITTER</t>
  </si>
  <si>
    <t>SANDPIT BUEA</t>
  </si>
  <si>
    <t>M090717253077Y</t>
  </si>
  <si>
    <t>E CATH SAINTE THERESE KOUOPTAMO</t>
  </si>
  <si>
    <t>P019118550717Z</t>
  </si>
  <si>
    <t>GUIFO MABOU</t>
  </si>
  <si>
    <t>POLYCARPE AIMONS</t>
  </si>
  <si>
    <t>698010330</t>
  </si>
  <si>
    <t>P029917903448F</t>
  </si>
  <si>
    <t>NDZEYONLEMA ABASS NDZEMBOMENYI(PEACE ENTERPRISE)</t>
  </si>
  <si>
    <t>681288314</t>
  </si>
  <si>
    <t>BABESSI</t>
  </si>
  <si>
    <t>MUMU QUARTER</t>
  </si>
  <si>
    <t>VENTE ENGRAIS</t>
  </si>
  <si>
    <t>P117212519674U</t>
  </si>
  <si>
    <t>MEKAMPTUE KOAGNE NJITACK ELVIRE MARCEAU</t>
  </si>
  <si>
    <t>695 52 10 02</t>
  </si>
  <si>
    <t>P107217226998R</t>
  </si>
  <si>
    <t>P018717016334G</t>
  </si>
  <si>
    <t>FOKA SILATCHA SONAGOU</t>
  </si>
  <si>
    <t>691025487</t>
  </si>
  <si>
    <t>GARANTI</t>
  </si>
  <si>
    <t>P037517646579L</t>
  </si>
  <si>
    <t>677009948</t>
  </si>
  <si>
    <t>P055200352410T</t>
  </si>
  <si>
    <t>MAHOP MBOGLEN SAMUEL FRANCK</t>
  </si>
  <si>
    <t>697977937</t>
  </si>
  <si>
    <t>DERR LA ZONE</t>
  </si>
  <si>
    <t>P088311344557Q</t>
  </si>
  <si>
    <t>DEUMENI</t>
  </si>
  <si>
    <t>699149243</t>
  </si>
  <si>
    <t>AVANT CARREFOUR 2 MORTS</t>
  </si>
  <si>
    <t>P122015422927F</t>
  </si>
  <si>
    <t>DEFO ANDRE</t>
  </si>
  <si>
    <t>M100700038995C</t>
  </si>
  <si>
    <t>TIKAR COOP CREDIT UNION</t>
  </si>
  <si>
    <t>33120303/77975751</t>
  </si>
  <si>
    <t>EMPLOYE BVS PRODUCTION CAMEROUN SA</t>
  </si>
  <si>
    <t>P067313457926L</t>
  </si>
  <si>
    <t>MOUKALA EBOSSE SOLANGE ELISE</t>
  </si>
  <si>
    <t>@696948595</t>
  </si>
  <si>
    <t>P039312435698P</t>
  </si>
  <si>
    <t>ZE ELE Aristide</t>
  </si>
  <si>
    <t>681 40 21 44</t>
  </si>
  <si>
    <t>M015717243874D</t>
  </si>
  <si>
    <t>CETIF DE NGOA EKELLE</t>
  </si>
  <si>
    <t>M082316010061X</t>
  </si>
  <si>
    <t>LUTHER TRADING SARL</t>
  </si>
  <si>
    <t>659240844</t>
  </si>
  <si>
    <t>BALI/BAMENDA</t>
  </si>
  <si>
    <t>VTE HABITS ENFANTS</t>
  </si>
  <si>
    <t>P047612599438M</t>
  </si>
  <si>
    <t>NTOUKO  MARIE PASCALE</t>
  </si>
  <si>
    <t>76 62 09 08</t>
  </si>
  <si>
    <t>P068914663866J</t>
  </si>
  <si>
    <t>M111612577310C</t>
  </si>
  <si>
    <t>GLOBALIS ASSURANCE SARL</t>
  </si>
  <si>
    <t>G.A.S ASSUR.</t>
  </si>
  <si>
    <t>DÉPÔT ET VENTE DES BOISSONS NON ALCOOLISEES</t>
  </si>
  <si>
    <t>M012416429367K</t>
  </si>
  <si>
    <t>K.D.S. DISTRIBUTION</t>
  </si>
  <si>
    <t>00237696073422</t>
  </si>
  <si>
    <t>P126518571345X</t>
  </si>
  <si>
    <t>TOUNKARA</t>
  </si>
  <si>
    <t>2456876543</t>
  </si>
  <si>
    <t>P023800202894A</t>
  </si>
  <si>
    <t>TATSINKOU JOSEPH</t>
  </si>
  <si>
    <t>699583525</t>
  </si>
  <si>
    <t>CPT H 01 BLOC H</t>
  </si>
  <si>
    <t>P049018571333M</t>
  </si>
  <si>
    <t>EKOBE CHARLES MUDIKA</t>
  </si>
  <si>
    <t>00237650421605</t>
  </si>
  <si>
    <t>P018018391340S</t>
  </si>
  <si>
    <t>KASSOGUE NOUHOUM</t>
  </si>
  <si>
    <t>P096900256910B</t>
  </si>
  <si>
    <t>MENDOMO LUCIE</t>
  </si>
  <si>
    <t>ETS MENDOMO LUCIE</t>
  </si>
  <si>
    <t>678 79 38 27</t>
  </si>
  <si>
    <t>P047700371898P</t>
  </si>
  <si>
    <t>DONGMO DONFACK CLARISSE</t>
  </si>
  <si>
    <t>DOUALA/NANGAH SONEL</t>
  </si>
  <si>
    <t>P028216319789U</t>
  </si>
  <si>
    <t>TJOUES EPSE KOKI</t>
  </si>
  <si>
    <t>00237680801919</t>
  </si>
  <si>
    <t>P098817874319Q</t>
  </si>
  <si>
    <t>TANGA DONGMO</t>
  </si>
  <si>
    <t>P030017516078Q</t>
  </si>
  <si>
    <t>00237658559970</t>
  </si>
  <si>
    <t>P088614235093F</t>
  </si>
  <si>
    <t>NGO NSANGA</t>
  </si>
  <si>
    <t>698861432</t>
  </si>
  <si>
    <t>P119417383678X</t>
  </si>
  <si>
    <t>SAMAKI NDANGA</t>
  </si>
  <si>
    <t>ROBERT MELKIOR</t>
  </si>
  <si>
    <t>00237670468337</t>
  </si>
  <si>
    <t>P078316367666Z</t>
  </si>
  <si>
    <t>MPOUNEYOUM NJOYA MAMA</t>
  </si>
  <si>
    <t>(ETS MNM)</t>
  </si>
  <si>
    <t>00237699630434</t>
  </si>
  <si>
    <t>M112116626525Y</t>
  </si>
  <si>
    <t>BISSEK OWONA &amp; PARTNERS SARL</t>
  </si>
  <si>
    <t>694322791</t>
  </si>
  <si>
    <t>P107316428036P</t>
  </si>
  <si>
    <t>0023769880971</t>
  </si>
  <si>
    <t>M082116372601H</t>
  </si>
  <si>
    <t>P-LOG</t>
  </si>
  <si>
    <t>+237 691 90 44 10</t>
  </si>
  <si>
    <t>CARREFOUR TCHIF</t>
  </si>
  <si>
    <t>P122015514252H</t>
  </si>
  <si>
    <t>MAFFOTSING EP MBA THERESE</t>
  </si>
  <si>
    <t>P068318456273U</t>
  </si>
  <si>
    <t>EZENNE NWODAH</t>
  </si>
  <si>
    <t>6 78 44 71 26</t>
  </si>
  <si>
    <t>P097216379855C</t>
  </si>
  <si>
    <t>00237677363984</t>
  </si>
  <si>
    <t>PRESTATION COMMERCE</t>
  </si>
  <si>
    <t>M062014593299G</t>
  </si>
  <si>
    <t>PROJETS ET FINANCEMENTS INNOVANTS SARL</t>
  </si>
  <si>
    <t>PROFI INNOV SARL</t>
  </si>
  <si>
    <t>M099900011008E</t>
  </si>
  <si>
    <t>INSTITUT PROFESSIONNEL D'HOTELLERIE</t>
  </si>
  <si>
    <t>IPH</t>
  </si>
  <si>
    <t>233400721 / 679748776</t>
  </si>
  <si>
    <t>A COTE CAMLAIT</t>
  </si>
  <si>
    <t>M032317976797J</t>
  </si>
  <si>
    <t>ROLUX SARL</t>
  </si>
  <si>
    <t>CAISSE DU MFOUNDI</t>
  </si>
  <si>
    <t>P018812680354F</t>
  </si>
  <si>
    <t>670204534</t>
  </si>
  <si>
    <t>M091617253952F</t>
  </si>
  <si>
    <t>E ISL AHL-UL-BAYI KOUMBOUO</t>
  </si>
  <si>
    <t>KOUMBOUO</t>
  </si>
  <si>
    <t>VENTE ARTICLES DIVERS &amp; JUS</t>
  </si>
  <si>
    <t>P058912565453R</t>
  </si>
  <si>
    <t>OUMAROU BAPETEL</t>
  </si>
  <si>
    <t>OUMAROU BAH MANGA</t>
  </si>
  <si>
    <t>697746074</t>
  </si>
  <si>
    <t>M.C. BT N°B/0613</t>
  </si>
  <si>
    <t>P058414119138K</t>
  </si>
  <si>
    <t>SIMO MAXIME DAVID</t>
  </si>
  <si>
    <t>653817070</t>
  </si>
  <si>
    <t>P107914425301N</t>
  </si>
  <si>
    <t>CIRYLS PARFAIT</t>
  </si>
  <si>
    <t>677831874</t>
  </si>
  <si>
    <t>P087918539716Z</t>
  </si>
  <si>
    <t>ATANGANA NLEMYEM</t>
  </si>
  <si>
    <t>00237693457096</t>
  </si>
  <si>
    <t>LODGING</t>
  </si>
  <si>
    <t>P043612633570B</t>
  </si>
  <si>
    <t>NGUENDAP FOMBANG CATHERINE</t>
  </si>
  <si>
    <t>679848770</t>
  </si>
  <si>
    <t>BESIDE SOCCER CITY</t>
  </si>
  <si>
    <t>P018512491187F</t>
  </si>
  <si>
    <t>652994992</t>
  </si>
  <si>
    <t>HOTEL,SALES OF DRINKS</t>
  </si>
  <si>
    <t>P094600308423H</t>
  </si>
  <si>
    <t>YUNDZE BONGSIYSI PETER</t>
  </si>
  <si>
    <t>(YUBA HOTEL)</t>
  </si>
  <si>
    <t>IMMOBILIER/BTP</t>
  </si>
  <si>
    <t>M012317889434A</t>
  </si>
  <si>
    <t>ACERTIS SARL</t>
  </si>
  <si>
    <t>M010400016685C</t>
  </si>
  <si>
    <t>STE LIPA MULTI SERVICES SARL</t>
  </si>
  <si>
    <t>LIPA MULTISERVICES</t>
  </si>
  <si>
    <t>677872848/699664813/233413141</t>
  </si>
  <si>
    <t>VENTE ACCESSOIRES COUTURE</t>
  </si>
  <si>
    <t>P088612282145M</t>
  </si>
  <si>
    <t>DEFFO MODESTINE SANDRINE</t>
  </si>
  <si>
    <t>P018418505580U</t>
  </si>
  <si>
    <t>DONGMO TIAGUE</t>
  </si>
  <si>
    <t>ALINE GAELLE</t>
  </si>
  <si>
    <t>P128112338664T</t>
  </si>
  <si>
    <t>NOUBISSI MARTIN</t>
  </si>
  <si>
    <t>ETS NOUBISSI</t>
  </si>
  <si>
    <t>77393013</t>
  </si>
  <si>
    <t>CONTROLEUR DE POST</t>
  </si>
  <si>
    <t>P067916428582A</t>
  </si>
  <si>
    <t>BETCHEM A SEYI BERTHRAND SERGE</t>
  </si>
  <si>
    <t>00237693818756</t>
  </si>
  <si>
    <t>P019318357881A</t>
  </si>
  <si>
    <t>00237651585015</t>
  </si>
  <si>
    <t>ASSISTANCE EN IMMIGRATION</t>
  </si>
  <si>
    <t>M102316147542U</t>
  </si>
  <si>
    <t>CANADA QUICK IMMIGRATION SARL</t>
  </si>
  <si>
    <t>SQI SARL</t>
  </si>
  <si>
    <t>695842959</t>
  </si>
  <si>
    <t>MAGASIN DE STICKAGE, ENTREPOTS, IMPORT /EXPORT</t>
  </si>
  <si>
    <t>P092316074564J</t>
  </si>
  <si>
    <t>ETS SKY VENTURES INTERNATIONAL</t>
  </si>
  <si>
    <t>00237676711102</t>
  </si>
  <si>
    <t>P068512581609G</t>
  </si>
  <si>
    <t>DOUNTIA TSALLA GISLAIN</t>
  </si>
  <si>
    <t>DOUNTIA TSALLA</t>
  </si>
  <si>
    <t>675991763</t>
  </si>
  <si>
    <t>P018916358656D</t>
  </si>
  <si>
    <t>VANDOU KODA</t>
  </si>
  <si>
    <t>696719157</t>
  </si>
  <si>
    <t>M012014366831B</t>
  </si>
  <si>
    <t>SOCIÉTÉ LA REFERENCE SARL</t>
  </si>
  <si>
    <t>APRÈS ÉCOLE MAMAN LUCIENNE</t>
  </si>
  <si>
    <t>M022416413051A</t>
  </si>
  <si>
    <t>SUNRISE BUSINESS AND SERVICES SARL</t>
  </si>
  <si>
    <t>+237675169615</t>
  </si>
  <si>
    <t>P048414130062A</t>
  </si>
  <si>
    <t>670424916</t>
  </si>
  <si>
    <t>KON YAMBETTA</t>
  </si>
  <si>
    <t>M030416065258P</t>
  </si>
  <si>
    <t>ECOLE PRIMAIRE PRIVEE LAIQUE " LES LAUREATS"</t>
  </si>
  <si>
    <t>691413098</t>
  </si>
  <si>
    <t>M071517252125H</t>
  </si>
  <si>
    <t>GS TAMBANG</t>
  </si>
  <si>
    <t>TAMBANG</t>
  </si>
  <si>
    <t>P099018406874K</t>
  </si>
  <si>
    <t>NGONG ANGELA YIMBUM</t>
  </si>
  <si>
    <t>00237670388427</t>
  </si>
  <si>
    <t>P107000307187B</t>
  </si>
  <si>
    <t>NWANOSIKE CLETUS</t>
  </si>
  <si>
    <t>96 90 81 69</t>
  </si>
  <si>
    <t>P117600506075M</t>
  </si>
  <si>
    <t>YUENDA VIVIANE ZOBE</t>
  </si>
  <si>
    <t>P059212567617E</t>
  </si>
  <si>
    <t>DADA TCHOUANKEM KARINGTON</t>
  </si>
  <si>
    <t>676070734</t>
  </si>
  <si>
    <t>P015612621052J</t>
  </si>
  <si>
    <t>PEKAZOU EPSEE TCHOFFO</t>
  </si>
  <si>
    <t>M011400048654D</t>
  </si>
  <si>
    <t>STE MOUAWIYA SARL</t>
  </si>
  <si>
    <t>P118716333229H</t>
  </si>
  <si>
    <t>NZEUDIE NOKAM</t>
  </si>
  <si>
    <t>002376101689013</t>
  </si>
  <si>
    <t>P019718161578U</t>
  </si>
  <si>
    <t>NWOSU</t>
  </si>
  <si>
    <t>P127917893478L</t>
  </si>
  <si>
    <t>NGATCHA KOUATCHET</t>
  </si>
  <si>
    <t>NARCISSE DUCLAIR</t>
  </si>
  <si>
    <t>661372782</t>
  </si>
  <si>
    <t>M081300046899W</t>
  </si>
  <si>
    <t>CBS BUILDING SARL</t>
  </si>
  <si>
    <t>CBS BUILDING</t>
  </si>
  <si>
    <t>675228841</t>
  </si>
  <si>
    <t>P106800524914Z</t>
  </si>
  <si>
    <t>YOUGOUDA BOBBOY</t>
  </si>
  <si>
    <t>673 13 36 38</t>
  </si>
  <si>
    <t>B/199</t>
  </si>
  <si>
    <t>P117400564588R</t>
  </si>
  <si>
    <t>NGO BATOUM EP LIPEND YVONNE MARIE LOUISE</t>
  </si>
  <si>
    <t>696472089</t>
  </si>
  <si>
    <t>SAKBAYEME</t>
  </si>
  <si>
    <t>PK 28</t>
  </si>
  <si>
    <t>P016812332603W</t>
  </si>
  <si>
    <t>ABBA MALLOUM</t>
  </si>
  <si>
    <t>P118814640209U</t>
  </si>
  <si>
    <t>KENFACK TEUMEN</t>
  </si>
  <si>
    <t>GASTON PATESSON</t>
  </si>
  <si>
    <t>693034045</t>
  </si>
  <si>
    <t>DERRIERE PMUC</t>
  </si>
  <si>
    <t>M112116700276X</t>
  </si>
  <si>
    <t>EXPERT ELECTRO SARL</t>
  </si>
  <si>
    <t>M019416258494S</t>
  </si>
  <si>
    <t>INSPECTION D'ARRONDISSEMENT DE L'EDUCATION DE BASE DE DEMBO</t>
  </si>
  <si>
    <t>00237697744223</t>
  </si>
  <si>
    <t>TÉLÉCOMMUNICATION, FORMATION PROFESSIONNELLE</t>
  </si>
  <si>
    <t>M072014676334K</t>
  </si>
  <si>
    <t>GROUPE CSP SARL</t>
  </si>
  <si>
    <t>697184361</t>
  </si>
  <si>
    <t>P017717622422A</t>
  </si>
  <si>
    <t>META</t>
  </si>
  <si>
    <t>ROBERTINE SIDONIE</t>
  </si>
  <si>
    <t>00237673897373</t>
  </si>
  <si>
    <t>IMMEUBLE DE LA PAIX</t>
  </si>
  <si>
    <t>VENTE DE DA ET JUS</t>
  </si>
  <si>
    <t>P038616466693Z</t>
  </si>
  <si>
    <t>SUNBAÏ MAKONAÏ</t>
  </si>
  <si>
    <t>00237655035841</t>
  </si>
  <si>
    <t>M031612651307C</t>
  </si>
  <si>
    <t>SCI LES ANGES</t>
  </si>
  <si>
    <t>691797200</t>
  </si>
  <si>
    <t>BTP/PREST.DE SCES</t>
  </si>
  <si>
    <t>M021912751351M</t>
  </si>
  <si>
    <t>ULSO SARL</t>
  </si>
  <si>
    <t>655064619</t>
  </si>
  <si>
    <t>VENTE COLORANT</t>
  </si>
  <si>
    <t>P037312490176T</t>
  </si>
  <si>
    <t>KELECHUKWU</t>
  </si>
  <si>
    <t>ODEMENE ANTHONY</t>
  </si>
  <si>
    <t>P098916287510E</t>
  </si>
  <si>
    <t>ASSI GHAZI</t>
  </si>
  <si>
    <t>P088312144180Y</t>
  </si>
  <si>
    <t>KENNE ALICE MIREILLEKENN</t>
  </si>
  <si>
    <t>KENNE ALICE MIREILLE</t>
  </si>
  <si>
    <t>697511113</t>
  </si>
  <si>
    <t>P059116095410Z</t>
  </si>
  <si>
    <t>LUMUMBA MEFENZA</t>
  </si>
  <si>
    <t>LEADER</t>
  </si>
  <si>
    <t>00237620662395</t>
  </si>
  <si>
    <t>P016000417704M</t>
  </si>
  <si>
    <t>NGANGOUE JEANNE</t>
  </si>
  <si>
    <t>699734472</t>
  </si>
  <si>
    <t>A COTE MILITAIRE BAR</t>
  </si>
  <si>
    <t>M022014407375S</t>
  </si>
  <si>
    <t>AT SERVICES SARL</t>
  </si>
  <si>
    <t>COMMERCE GENERAL,IMPORT-EXPORT,BTP,PRESTATION DE SERVICES</t>
  </si>
  <si>
    <t>674536318</t>
  </si>
  <si>
    <t>P068115144295X</t>
  </si>
  <si>
    <t>BOUMGNI ÉPOUSE FANSEU</t>
  </si>
  <si>
    <t>HOLLANDE</t>
  </si>
  <si>
    <t>694554167</t>
  </si>
  <si>
    <t>VENTE DE MONTRE (AMBULANT)</t>
  </si>
  <si>
    <t>P059516722791Z</t>
  </si>
  <si>
    <t>AMINOU NASSOUROU</t>
  </si>
  <si>
    <t>00237696806051</t>
  </si>
  <si>
    <t>P058916270561Y</t>
  </si>
  <si>
    <t>NGONO BELIBI</t>
  </si>
  <si>
    <t>672923304</t>
  </si>
  <si>
    <t>M012317834868C</t>
  </si>
  <si>
    <t>SKAF DISPO PHARMA</t>
  </si>
  <si>
    <t>ACHAT/STOCKAGE DES DISPOSITIFS MEDICAUX DANS LES CONDITIONS ACCEPTABLESET PRESCRITS/</t>
  </si>
  <si>
    <t>P036712519236D</t>
  </si>
  <si>
    <t>DOROTHE EBANE EDIAGE EPSEE NDILLE</t>
  </si>
  <si>
    <t>677842645</t>
  </si>
  <si>
    <t>OPPOSITE FORMER POLICE</t>
  </si>
  <si>
    <t>P059512704813Y</t>
  </si>
  <si>
    <t>SAMAILA ADAMOU</t>
  </si>
  <si>
    <t>M091812724679X</t>
  </si>
  <si>
    <t>ARFA HOLDING COMPANY SARL</t>
  </si>
  <si>
    <t>653888999</t>
  </si>
  <si>
    <t>M090900035877H</t>
  </si>
  <si>
    <t>LES CARIERES DU SUD S.A</t>
  </si>
  <si>
    <t>L.C.S SA</t>
  </si>
  <si>
    <t>P089718505826N</t>
  </si>
  <si>
    <t>TIOTSOP</t>
  </si>
  <si>
    <t>WILLI ASAHI</t>
  </si>
  <si>
    <t>698046579</t>
  </si>
  <si>
    <t>EMPLOYE JORDAN MEDICAL SERVICES SARL</t>
  </si>
  <si>
    <t>P117713291255B</t>
  </si>
  <si>
    <t>NGO NGII ROSE ARLETTE MIRABELLE</t>
  </si>
  <si>
    <t>695701555</t>
  </si>
  <si>
    <t>P039012493316M</t>
  </si>
  <si>
    <t>METIADJOUE TAMDJOKOUEN WYNE MARIANE</t>
  </si>
  <si>
    <t>677503788</t>
  </si>
  <si>
    <t>P014417344101U</t>
  </si>
  <si>
    <t>GUIGOLO ASSAMA</t>
  </si>
  <si>
    <t>P058514406596M</t>
  </si>
  <si>
    <t>ABONDO ATANGAA</t>
  </si>
  <si>
    <t>ARIEL CLEMENT</t>
  </si>
  <si>
    <t>699304604</t>
  </si>
  <si>
    <t>ENTREE ECOLE MARIE ALBERT</t>
  </si>
  <si>
    <t>P089016444078Z</t>
  </si>
  <si>
    <t>PANE</t>
  </si>
  <si>
    <t>BRABANT NELSON</t>
  </si>
  <si>
    <t>00237679978927</t>
  </si>
  <si>
    <t>P018912570053Q</t>
  </si>
  <si>
    <t>BOUBA ALIM</t>
  </si>
  <si>
    <t>P108017634938N</t>
  </si>
  <si>
    <t>ESSOME FONDOG</t>
  </si>
  <si>
    <t>00237688692233</t>
  </si>
  <si>
    <t>P059717645654Z</t>
  </si>
  <si>
    <t>MEFEU WAFEU</t>
  </si>
  <si>
    <t>CHRISTELLE DURELLE</t>
  </si>
  <si>
    <t>00237220000000</t>
  </si>
  <si>
    <t>P127812483275D</t>
  </si>
  <si>
    <t>P015312604936W</t>
  </si>
  <si>
    <t>NGAFF0</t>
  </si>
  <si>
    <t>677941223</t>
  </si>
  <si>
    <t>P039814403126U</t>
  </si>
  <si>
    <t>MARY CYNTHIA</t>
  </si>
  <si>
    <t>P050116380438U</t>
  </si>
  <si>
    <t>TODOU BOUBA</t>
  </si>
  <si>
    <t>00237695397168</t>
  </si>
  <si>
    <t>P016418404269A</t>
  </si>
  <si>
    <t>NDOUMBA</t>
  </si>
  <si>
    <t>JACQUES ( ETS ADEK)</t>
  </si>
  <si>
    <t>699702264</t>
  </si>
  <si>
    <t>P097716317864F</t>
  </si>
  <si>
    <t>MANFOUO FOTIE</t>
  </si>
  <si>
    <t>ADELEINE</t>
  </si>
  <si>
    <t>TRANSPORT/PREST-SCES</t>
  </si>
  <si>
    <t>M110200014264M</t>
  </si>
  <si>
    <t>SOCIETE M C AUTO SARL</t>
  </si>
  <si>
    <t>STE M C AUTO SARL</t>
  </si>
  <si>
    <t>694560119</t>
  </si>
  <si>
    <t>IMPORT-EXPORT, TRANSIT, COMMERCE GÉNÉRAL</t>
  </si>
  <si>
    <t>M021715414964H</t>
  </si>
  <si>
    <t>RACINES MBOA (RAMBO) SAS</t>
  </si>
  <si>
    <t>P017316313958N</t>
  </si>
  <si>
    <t>00237672214681</t>
  </si>
  <si>
    <t>P126616099463K</t>
  </si>
  <si>
    <t>PIMENTEL DE SANTANA CRISTOVAO</t>
  </si>
  <si>
    <t>BTP GENIE CIVIL COM GEN IMP-EXP MECANIQ</t>
  </si>
  <si>
    <t>M031812696541J</t>
  </si>
  <si>
    <t>K2I CONSULTING SARL</t>
  </si>
  <si>
    <t>696716040</t>
  </si>
  <si>
    <t>P104916396694Q</t>
  </si>
  <si>
    <t>NDZANA EPSE TSALA NGA</t>
  </si>
  <si>
    <t>00237670144400</t>
  </si>
  <si>
    <t>P115700226724H</t>
  </si>
  <si>
    <t>KEMAJOU JEAN CLAUDE</t>
  </si>
  <si>
    <t>4 277</t>
  </si>
  <si>
    <t>699900635</t>
  </si>
  <si>
    <t>MAKEPE HAPPY SPORT</t>
  </si>
  <si>
    <t>DERRIERE ECOLE BETHANIE 6 MAISON PORTAIL VERT</t>
  </si>
  <si>
    <t>P038218157272G</t>
  </si>
  <si>
    <t>FATUMA IBRAHIM</t>
  </si>
  <si>
    <t>00237650512400</t>
  </si>
  <si>
    <t>P039314441545K</t>
  </si>
  <si>
    <t>TAJO SOH</t>
  </si>
  <si>
    <t>JEAN LOUIS KEVIN</t>
  </si>
  <si>
    <t>P129118584431P</t>
  </si>
  <si>
    <t>FONKOU KENGNE</t>
  </si>
  <si>
    <t>APPOLIN</t>
  </si>
  <si>
    <t>655140270</t>
  </si>
  <si>
    <t>COMMERCE GENERAL ET USINE A CAFE</t>
  </si>
  <si>
    <t>P016700162665K</t>
  </si>
  <si>
    <t>FENJOU AROUNA</t>
  </si>
  <si>
    <t>694023079</t>
  </si>
  <si>
    <t>MANTOUM PRISON</t>
  </si>
  <si>
    <t>P122017579688Z</t>
  </si>
  <si>
    <t>KEMGUE EMMANUEL</t>
  </si>
  <si>
    <t>P068217978297U</t>
  </si>
  <si>
    <t>GUESSOM</t>
  </si>
  <si>
    <t>00237670053355</t>
  </si>
  <si>
    <t>P016600378776D</t>
  </si>
  <si>
    <t>MEFIRE FORIPA ROSINE</t>
  </si>
  <si>
    <t>665455836</t>
  </si>
  <si>
    <t>P019012414072Z</t>
  </si>
  <si>
    <t>POUDIOGO ALI</t>
  </si>
  <si>
    <t>666093321</t>
  </si>
  <si>
    <t>P066200367437H</t>
  </si>
  <si>
    <t>MOUCHILI  LYDIE</t>
  </si>
  <si>
    <t>FABRICATION-PRESTATIONS DIVERSES</t>
  </si>
  <si>
    <t>M042014414119X</t>
  </si>
  <si>
    <t>AFRICAN ENERGY EXPERTS SARL</t>
  </si>
  <si>
    <t>CITEE CHIRAC LGMT 21</t>
  </si>
  <si>
    <t>P127816427848Y</t>
  </si>
  <si>
    <t>SONKOUAT</t>
  </si>
  <si>
    <t>0023713580864</t>
  </si>
  <si>
    <t>EMPLOYE ETS SNOOP ( TIAYA ZOGTI CYRILLE)</t>
  </si>
  <si>
    <t>P028613288931L</t>
  </si>
  <si>
    <t>NGAKIEU JEAN PIERRE</t>
  </si>
  <si>
    <t>EMANA YAOUNDE</t>
  </si>
  <si>
    <t>P067518496988N</t>
  </si>
  <si>
    <t>TSAFACK ÉPOUSE TABONDJOU</t>
  </si>
  <si>
    <t>NICOLE ROLANDE</t>
  </si>
  <si>
    <t>00237670028763</t>
  </si>
  <si>
    <t>BTP, PRESTATIONS DE SERVICE,COMMERCE GÉNÉRAL</t>
  </si>
  <si>
    <t>P127417265286E</t>
  </si>
  <si>
    <t>EMMANUEL AYUK AGBOR</t>
  </si>
  <si>
    <t>ETS EL-BUILD</t>
  </si>
  <si>
    <t>677878014</t>
  </si>
  <si>
    <t>P056416831639B</t>
  </si>
  <si>
    <t>00237695189870</t>
  </si>
  <si>
    <t>SECTEUR MAGASINS FRUIT</t>
  </si>
  <si>
    <t>P117514438965M</t>
  </si>
  <si>
    <t>MAGOHAMO</t>
  </si>
  <si>
    <t>CHRISTINE VICTORINE</t>
  </si>
  <si>
    <t>M092116430790X</t>
  </si>
  <si>
    <t>ALI KRUPP SARL</t>
  </si>
  <si>
    <t>PRESTATION DE SERVICE DIVERS MISE A DISPO DU PERSONNEL ETC..</t>
  </si>
  <si>
    <t>698915583</t>
  </si>
  <si>
    <t>DERRIERE PHARCIE DES HOPITAUX</t>
  </si>
  <si>
    <t>P030218192811W</t>
  </si>
  <si>
    <t>MORTADA JAWAD</t>
  </si>
  <si>
    <t>P096812516878H</t>
  </si>
  <si>
    <t>KAMBOUE JOSEPH</t>
  </si>
  <si>
    <t>699639112</t>
  </si>
  <si>
    <t>LYCEE TECHNIQUE DE NYLON</t>
  </si>
  <si>
    <t>P087716918586K</t>
  </si>
  <si>
    <t>OGOCHUKWU</t>
  </si>
  <si>
    <t>M011317252553S</t>
  </si>
  <si>
    <t>EP FONDJANTI</t>
  </si>
  <si>
    <t>NZISSO</t>
  </si>
  <si>
    <t>P017616865493U</t>
  </si>
  <si>
    <t>DJEINABOU</t>
  </si>
  <si>
    <t>P013512758970G</t>
  </si>
  <si>
    <t>WANKO PUEMI VEUVE MOUAFO</t>
  </si>
  <si>
    <t>699512219</t>
  </si>
  <si>
    <t>P019314422386L</t>
  </si>
  <si>
    <t>NAMEKONG FOKENG</t>
  </si>
  <si>
    <t>695205435</t>
  </si>
  <si>
    <t>LYCEE D AKWA</t>
  </si>
  <si>
    <t>P015418528629S</t>
  </si>
  <si>
    <t>JULIENNE FLORENCE</t>
  </si>
  <si>
    <t>677207709.</t>
  </si>
  <si>
    <t>RAIL DÉSIRE</t>
  </si>
  <si>
    <t>M041300046185F</t>
  </si>
  <si>
    <t>MR BAKER CO LT</t>
  </si>
  <si>
    <t>MR. BAKER CO.LTD</t>
  </si>
  <si>
    <t>63 BDA</t>
  </si>
  <si>
    <t>677024379</t>
  </si>
  <si>
    <t>P030216414340Z</t>
  </si>
  <si>
    <t>UCHE</t>
  </si>
  <si>
    <t>CHUKWU WISDOM</t>
  </si>
  <si>
    <t>6901882920...</t>
  </si>
  <si>
    <t>VENTE SABLE</t>
  </si>
  <si>
    <t>M121817229103Z</t>
  </si>
  <si>
    <t>GRAVIER ET SABLE SARL</t>
  </si>
  <si>
    <t>002376584779</t>
  </si>
  <si>
    <t>YUP CENTER</t>
  </si>
  <si>
    <t>ÉLEVAGE,AGRICULTURE</t>
  </si>
  <si>
    <t>M051912784700X</t>
  </si>
  <si>
    <t>SOCIÉTÉ BREEDIND &amp; FARMING CO LTD</t>
  </si>
  <si>
    <t>SOCIÉTÉ BEFAR CO LTD</t>
  </si>
  <si>
    <t>6777697738</t>
  </si>
  <si>
    <t>A COTE ECOLE GROUPE III</t>
  </si>
  <si>
    <t>P088513915300N</t>
  </si>
  <si>
    <t>YAKAM TCHOUPAN</t>
  </si>
  <si>
    <t>697772436</t>
  </si>
  <si>
    <t>M010900026500A</t>
  </si>
  <si>
    <t>PALAIS DES VERRES SARL</t>
  </si>
  <si>
    <t>P027215962217S</t>
  </si>
  <si>
    <t>ZHONG LANHUA</t>
  </si>
  <si>
    <t>ETS ZHONG DISTRIBUTION</t>
  </si>
  <si>
    <t>VENTE HUILE MOTEUR ET INDUSTRIELLE, VENTE PIÈCES DÉTACHÉES, COMMERCE GÉNÉRAL, IMPORT EXPORT, PRESTATIONS DE SERVICES, TRANSPORT</t>
  </si>
  <si>
    <t>00237690709495</t>
  </si>
  <si>
    <t>VENTE ASSIETTE EN PLASTIQUE</t>
  </si>
  <si>
    <t>P088812517732L</t>
  </si>
  <si>
    <t>YOUSSAOU BASSIROU</t>
  </si>
  <si>
    <t>674170532</t>
  </si>
  <si>
    <t>P045917843670C</t>
  </si>
  <si>
    <t>P029816004887Q</t>
  </si>
  <si>
    <t>CLINTON CHO</t>
  </si>
  <si>
    <t>00237670983990</t>
  </si>
  <si>
    <t>P045813483010X</t>
  </si>
  <si>
    <t>ANGELONI SANDRINO</t>
  </si>
  <si>
    <t>699801780</t>
  </si>
  <si>
    <t>P029918159624Q</t>
  </si>
  <si>
    <t>NDJEKORNOM MBAIAMDENE ANNE</t>
  </si>
  <si>
    <t>00237-690939689</t>
  </si>
  <si>
    <t>P109116409581S</t>
  </si>
  <si>
    <t>NAKAM MEYI APOLLINE</t>
  </si>
  <si>
    <t>CCE,AGRICULTURE,CONTRACTS/SUPPLIES</t>
  </si>
  <si>
    <t>M041812698280Y</t>
  </si>
  <si>
    <t>EKMAR GROUP LIMITED</t>
  </si>
  <si>
    <t>6 91 03 84 05</t>
  </si>
  <si>
    <t>P019417138395E</t>
  </si>
  <si>
    <t>676212931</t>
  </si>
  <si>
    <t>PRESTATION DE SEVICES</t>
  </si>
  <si>
    <t>P057912503763R</t>
  </si>
  <si>
    <t>TCHOUPA MBOUE</t>
  </si>
  <si>
    <t>CHARLOTTE EVODYNE</t>
  </si>
  <si>
    <t>Vente Petits Produits de Beauté</t>
  </si>
  <si>
    <t>P118212480768U</t>
  </si>
  <si>
    <t>AKENJI AMBE Rose</t>
  </si>
  <si>
    <t>Akendji</t>
  </si>
  <si>
    <t>674416735</t>
  </si>
  <si>
    <t>Auto Ecole Victoire</t>
  </si>
  <si>
    <t>M092316099801G</t>
  </si>
  <si>
    <t>FORAS SARL</t>
  </si>
  <si>
    <t>6 90 63 99 98</t>
  </si>
  <si>
    <t>M052014592186Y</t>
  </si>
  <si>
    <t>SOCIETE DE TRADING ET DE PRESTATIONS SARL</t>
  </si>
  <si>
    <t>SOTRAP SARL</t>
  </si>
  <si>
    <t>691870648</t>
  </si>
  <si>
    <t>M032014408255U</t>
  </si>
  <si>
    <t>AL HIKMA SARL</t>
  </si>
  <si>
    <t>697476828</t>
  </si>
  <si>
    <t>P060014866194Y</t>
  </si>
  <si>
    <t>MBANYAM</t>
  </si>
  <si>
    <t>BRANDON NJI</t>
  </si>
  <si>
    <t>M062116250719K</t>
  </si>
  <si>
    <t>M'MOCKMBIE ALL WORKERS COOPERATIVE CREDIT UNION LTD</t>
  </si>
  <si>
    <t>MAWOCCUL</t>
  </si>
  <si>
    <t>P119014967516F</t>
  </si>
  <si>
    <t>TEWOUM</t>
  </si>
  <si>
    <t>ARNAUD BRAVIS</t>
  </si>
  <si>
    <t>672156711</t>
  </si>
  <si>
    <t>P088414418079B</t>
  </si>
  <si>
    <t>JILDAS</t>
  </si>
  <si>
    <t>656173817</t>
  </si>
  <si>
    <t>M042217612976K</t>
  </si>
  <si>
    <t>CORPORATION INTERNATIONALE D'EXPLOITATION DES PRODUITS DE BASE</t>
  </si>
  <si>
    <t>CIEPB SARLU</t>
  </si>
  <si>
    <t>EXPLOITATION ET TRANSFORMATION DU BOIS, EXPLOITATION DE CARRIERE, PECHE ET VENTE DE POISSON</t>
  </si>
  <si>
    <t>699977367</t>
  </si>
  <si>
    <t>P027815133272Z</t>
  </si>
  <si>
    <t>ETONDE VICTORINE</t>
  </si>
  <si>
    <t>ETS LESLIE &amp; VICKY SHOPPING</t>
  </si>
  <si>
    <t>677721211</t>
  </si>
  <si>
    <t>P096816404629E</t>
  </si>
  <si>
    <t>PALEWELA</t>
  </si>
  <si>
    <t>MARIE OCTAVIE</t>
  </si>
  <si>
    <t>00237655792268</t>
  </si>
  <si>
    <t>P059618345908Q</t>
  </si>
  <si>
    <t>698671166</t>
  </si>
  <si>
    <t>P018512479971Q</t>
  </si>
  <si>
    <t>NDZEREM</t>
  </si>
  <si>
    <t>DOUGLAS SIGHAN</t>
  </si>
  <si>
    <t>P118116325504Y</t>
  </si>
  <si>
    <t>WENG WENYIN</t>
  </si>
  <si>
    <t>P078216027914M</t>
  </si>
  <si>
    <t>P058912678791X</t>
  </si>
  <si>
    <t>FOFE ARNAUD</t>
  </si>
  <si>
    <t>237697418189</t>
  </si>
  <si>
    <t>SALES OF SECOND HAND GOOD &amp; BABIES</t>
  </si>
  <si>
    <t>P078512570111L</t>
  </si>
  <si>
    <t>AGBOR ANNE MARIE</t>
  </si>
  <si>
    <t>AYUK TAKOH</t>
  </si>
  <si>
    <t>678946783</t>
  </si>
  <si>
    <t>M021612494513R</t>
  </si>
  <si>
    <t>SOCIETE EQUIPEMENT POUR LE COMMERCE ET L'INDUSTRIE</t>
  </si>
  <si>
    <t>SECI SARL</t>
  </si>
  <si>
    <t>677152733</t>
  </si>
  <si>
    <t>APRES TANKO</t>
  </si>
  <si>
    <t>P019312691439P</t>
  </si>
  <si>
    <t>MALLOUM OUMAR</t>
  </si>
  <si>
    <t>693170501</t>
  </si>
  <si>
    <t>P067200146184Y</t>
  </si>
  <si>
    <t>DIEBOU DJIDJE ANDRE</t>
  </si>
  <si>
    <t>LAP COMPUTER</t>
  </si>
  <si>
    <t>677 704 933</t>
  </si>
  <si>
    <t>IMMEUBLE KAM JACQUES</t>
  </si>
  <si>
    <t>M052217347432W</t>
  </si>
  <si>
    <t>TEMEZEU GROUP &amp; SERVICES</t>
  </si>
  <si>
    <t>TGS</t>
  </si>
  <si>
    <t>TOPOGRAPHIE, BTP, COMMERCE GENERAL, PRESTATIONS DE SERVICES.</t>
  </si>
  <si>
    <t>00237658252824.</t>
  </si>
  <si>
    <t>P050217762296L</t>
  </si>
  <si>
    <t>ZOAMBE ZOAMBE</t>
  </si>
  <si>
    <t>CAMILLE V</t>
  </si>
  <si>
    <t>6990895 791</t>
  </si>
  <si>
    <t>LYCEE D'OYACK</t>
  </si>
  <si>
    <t>enseignement primaire et maternel</t>
  </si>
  <si>
    <t>M111916027257J</t>
  </si>
  <si>
    <t>GROUPE SCOLAIRE BILINGUE PRIVÉ LAÏC SAINTE KELLY</t>
  </si>
  <si>
    <t>00237699173513</t>
  </si>
  <si>
    <t>699173513</t>
  </si>
  <si>
    <t>P076600170529P</t>
  </si>
  <si>
    <t>TCHEMI EUGENE</t>
  </si>
  <si>
    <t>675742321</t>
  </si>
  <si>
    <t>P099518221260K</t>
  </si>
  <si>
    <t>00237670158508</t>
  </si>
  <si>
    <t>COMMERCE GÉNERAL</t>
  </si>
  <si>
    <t>P129716016250K</t>
  </si>
  <si>
    <t>ESPÉRANCE FORTUNE</t>
  </si>
  <si>
    <t>00237621408373</t>
  </si>
  <si>
    <t>CONSTRUCTION - GENERAL SUPPLIES</t>
  </si>
  <si>
    <t>M012216978825Y</t>
  </si>
  <si>
    <t>RTG</t>
  </si>
  <si>
    <t>243 56 50 76</t>
  </si>
  <si>
    <t>P035316989642F</t>
  </si>
  <si>
    <t>MANANGA ABANG JEAN MARIE</t>
  </si>
  <si>
    <t>697189004</t>
  </si>
  <si>
    <t>DERR. LYCEE BILINGUE</t>
  </si>
  <si>
    <t>P099212706444E</t>
  </si>
  <si>
    <t>675140498</t>
  </si>
  <si>
    <t>P077517561207K</t>
  </si>
  <si>
    <t>KEMGO TCHOMFANG</t>
  </si>
  <si>
    <t>EDITHE PELAGIE</t>
  </si>
  <si>
    <t>00677912767</t>
  </si>
  <si>
    <t>P078212437702R</t>
  </si>
  <si>
    <t>JEPHTHAH TSE</t>
  </si>
  <si>
    <t>677823231</t>
  </si>
  <si>
    <t>P107515979814Z</t>
  </si>
  <si>
    <t>BAKAM EPSE WAFO SOLANGE</t>
  </si>
  <si>
    <t>674191374</t>
  </si>
  <si>
    <t>MARCHÉ DOMBE</t>
  </si>
  <si>
    <t>P078416200291E</t>
  </si>
  <si>
    <t>MBOUGAM</t>
  </si>
  <si>
    <t>RAIMA</t>
  </si>
  <si>
    <t>P097900376176H</t>
  </si>
  <si>
    <t>MBIDA MINDJEME EPSE TCHAKOUNTEMBID</t>
  </si>
  <si>
    <t>MBIDA MINDJEME EPSE TCHAKOUNTE</t>
  </si>
  <si>
    <t>699834700</t>
  </si>
  <si>
    <t>COLLAGES DE ROUE</t>
  </si>
  <si>
    <t>P068618080855S</t>
  </si>
  <si>
    <t>TIMENE MELONG</t>
  </si>
  <si>
    <t>00237677978865</t>
  </si>
  <si>
    <t>P019316226319A</t>
  </si>
  <si>
    <t>FOSSI TCHINDA</t>
  </si>
  <si>
    <t>002376992962</t>
  </si>
  <si>
    <t>M062217403944W</t>
  </si>
  <si>
    <t>EUROPEENNE SARL</t>
  </si>
  <si>
    <t>674441185</t>
  </si>
  <si>
    <t>VENTE PDT DIVERS</t>
  </si>
  <si>
    <t>P019216204052N</t>
  </si>
  <si>
    <t>MEJOUYO KENNE</t>
  </si>
  <si>
    <t>SYLVANIA</t>
  </si>
  <si>
    <t>670780923</t>
  </si>
  <si>
    <t>M122116811742J</t>
  </si>
  <si>
    <t>CHAMIFI SARL</t>
  </si>
  <si>
    <t>CHAMIFI</t>
  </si>
  <si>
    <t>P017500394795G</t>
  </si>
  <si>
    <t>GASANA  FELICIEN</t>
  </si>
  <si>
    <t>677-38-48-78</t>
  </si>
  <si>
    <t>P018414738662G</t>
  </si>
  <si>
    <t>FOKAM FOUHA</t>
  </si>
  <si>
    <t>699701584/694678831</t>
  </si>
  <si>
    <t>APRÈS LE CARREFOUR EBOLMEDJOM</t>
  </si>
  <si>
    <t>P038216219346S</t>
  </si>
  <si>
    <t>POUDIOUGOU NOUHOUM</t>
  </si>
  <si>
    <t>ASSOCIE STE STC BTP</t>
  </si>
  <si>
    <t>P089412577853Q</t>
  </si>
  <si>
    <t>ANOUMEDEM KITIO</t>
  </si>
  <si>
    <t>LOUIS ARTHUR</t>
  </si>
  <si>
    <t>P018312751952J</t>
  </si>
  <si>
    <t>TCHEUTCHOUA KAMLA BRUNO</t>
  </si>
  <si>
    <t>CHEZ BRUNO</t>
  </si>
  <si>
    <t>694 758 611</t>
  </si>
  <si>
    <t>FACE JEMS CLUB</t>
  </si>
  <si>
    <t>P038112574223C</t>
  </si>
  <si>
    <t>MBI MBUO</t>
  </si>
  <si>
    <t>EMELDA</t>
  </si>
  <si>
    <t>EMPLOYE MAG SARL</t>
  </si>
  <si>
    <t>P107413309198L</t>
  </si>
  <si>
    <t>SHEY RICHARD NTARYIKE</t>
  </si>
  <si>
    <t>FACE ECOLE LES FLEURETTES</t>
  </si>
  <si>
    <t>P047315313456G</t>
  </si>
  <si>
    <t>DEMAZE TCHOUFACK</t>
  </si>
  <si>
    <t>151022886</t>
  </si>
  <si>
    <t>P046600242390W</t>
  </si>
  <si>
    <t>WANJA MARIE LOUISE</t>
  </si>
  <si>
    <t>ETS SOULIERS D'OR</t>
  </si>
  <si>
    <t>699589667</t>
  </si>
  <si>
    <t>FACE IMMEUBLE PMUC</t>
  </si>
  <si>
    <t>P122015997745S</t>
  </si>
  <si>
    <t>HEMENI GHEPNKOUE BRIGITTE</t>
  </si>
  <si>
    <t>693428345</t>
  </si>
  <si>
    <t>PRESTATION de SERVICES</t>
  </si>
  <si>
    <t>M062318479205K</t>
  </si>
  <si>
    <t>MEDIDA CONSULTING &amp; PRINTING SARL</t>
  </si>
  <si>
    <t>MEDIDA SARL</t>
  </si>
  <si>
    <t>HOTELLERIE-SNACK BAR-PRESTATIONS</t>
  </si>
  <si>
    <t>M081914130009G</t>
  </si>
  <si>
    <t>MBIHI SARL</t>
  </si>
  <si>
    <t>696 286 649</t>
  </si>
  <si>
    <t>SALLE DE FÊTES/BROCANTE</t>
  </si>
  <si>
    <t>P025212314054H</t>
  </si>
  <si>
    <t>MOKUTCHE BITCHENDJEB EPSEE YAMBA</t>
  </si>
  <si>
    <t>FRANCOISE BEBE</t>
  </si>
  <si>
    <t>696205156</t>
  </si>
  <si>
    <t>P129517903555D</t>
  </si>
  <si>
    <t>MELI TSAYEM</t>
  </si>
  <si>
    <t>MARIE-NOËL</t>
  </si>
  <si>
    <t>BOUCHER(E)</t>
  </si>
  <si>
    <t>P057818561341C</t>
  </si>
  <si>
    <t>OUSSEINI MOHAMADOU</t>
  </si>
  <si>
    <t>MOSQUEE DU MILIEU</t>
  </si>
  <si>
    <t>VENTE BOUTONS</t>
  </si>
  <si>
    <t>P078312519420Z</t>
  </si>
  <si>
    <t>MAFFOU DJEUBOU ROLANDE</t>
  </si>
  <si>
    <t>ETS MAFFOU DJEUBOU ROLANDE</t>
  </si>
  <si>
    <t>677959005</t>
  </si>
  <si>
    <t>P129118052697Z</t>
  </si>
  <si>
    <t>COULIBALY BOUBACAR</t>
  </si>
  <si>
    <t>P105317485718J</t>
  </si>
  <si>
    <t>TONDJI FANDJA</t>
  </si>
  <si>
    <t>00237653346139</t>
  </si>
  <si>
    <t>P058500388375J</t>
  </si>
  <si>
    <t>TCHEIKO FEUYOU MARINETTE</t>
  </si>
  <si>
    <t>ETS TCHEIKO FEUYOU MARINETTE</t>
  </si>
  <si>
    <t>693319941</t>
  </si>
  <si>
    <t>DOUALA/GRAND HANGAR BOUTIQUE 8</t>
  </si>
  <si>
    <t>M012118499544A</t>
  </si>
  <si>
    <t>STE DIVINE ASSURANCE SARL</t>
  </si>
  <si>
    <t>674208924</t>
  </si>
  <si>
    <t>NKONGSAMBA1</t>
  </si>
  <si>
    <t>VENTE MATERIELS DE PECHE</t>
  </si>
  <si>
    <t>P016818495531W</t>
  </si>
  <si>
    <t>ISSA YAYA</t>
  </si>
  <si>
    <t>6 97 15 43 11</t>
  </si>
  <si>
    <t>P018412441556D</t>
  </si>
  <si>
    <t>IBRAHIM MODI YAYA</t>
  </si>
  <si>
    <t>673912237</t>
  </si>
  <si>
    <t>P128817024111Z</t>
  </si>
  <si>
    <t>FEHEM DJOUM</t>
  </si>
  <si>
    <t>MAISON H</t>
  </si>
  <si>
    <t>P049214698075T</t>
  </si>
  <si>
    <t>NDJIHA NJATOU</t>
  </si>
  <si>
    <t>FALONNE</t>
  </si>
  <si>
    <t>P077917059230Q</t>
  </si>
  <si>
    <t>COMMERCE GÉNÉRAL DE SERVICES PLOMBERIE TUYAUTERIE BTP</t>
  </si>
  <si>
    <t>P017712624171L</t>
  </si>
  <si>
    <t>MAGNE NZODJE</t>
  </si>
  <si>
    <t>699734464</t>
  </si>
  <si>
    <t>P057612104570M</t>
  </si>
  <si>
    <t>MAHAMET</t>
  </si>
  <si>
    <t>674158262</t>
  </si>
  <si>
    <t>MOSQUÉE MOUSGOUM</t>
  </si>
  <si>
    <t>P017416261676K</t>
  </si>
  <si>
    <t>DJUIKOUO DJOGANG</t>
  </si>
  <si>
    <t>CAMILLE</t>
  </si>
  <si>
    <t>RESTAURATRICE, COMMERCE GÉNÉRAL, IMPORT-EXPORT, PRESTATIONS DE SERVICES, ARTISANAT</t>
  </si>
  <si>
    <t>00237677834271</t>
  </si>
  <si>
    <t>P058516407344Y</t>
  </si>
  <si>
    <t>EYONO</t>
  </si>
  <si>
    <t>+00237691840717</t>
  </si>
  <si>
    <t>P088816401056K</t>
  </si>
  <si>
    <t>ASUB JAPHET NGOB</t>
  </si>
  <si>
    <t>0023775083738</t>
  </si>
  <si>
    <t>P037212417390B</t>
  </si>
  <si>
    <t>BIBEGELE  JEAN  MARIE  JEANNE</t>
  </si>
  <si>
    <t>BIBEGELE JEAN</t>
  </si>
  <si>
    <t>694246354</t>
  </si>
  <si>
    <t>P096300119028K</t>
  </si>
  <si>
    <t>TCHOMTEU DESIRE</t>
  </si>
  <si>
    <t>670282700</t>
  </si>
  <si>
    <t>P057618094468Q</t>
  </si>
  <si>
    <t>SHEBANG NKEUNYUI EPSE MONGYE KOMETA</t>
  </si>
  <si>
    <t>(ETS LUCE)</t>
  </si>
  <si>
    <t>VENTE HUILE</t>
  </si>
  <si>
    <t>P068816271777B</t>
  </si>
  <si>
    <t>00237695104707</t>
  </si>
  <si>
    <t>ODANS3M1AR@YAHOO .FR</t>
  </si>
  <si>
    <t>P129617475801H</t>
  </si>
  <si>
    <t>MAMADOU SELIOU</t>
  </si>
  <si>
    <t>00237666172426</t>
  </si>
  <si>
    <t>HÔPITAL DE DISTRICT DE NEW-BELL</t>
  </si>
  <si>
    <t>GENIE CIVILE</t>
  </si>
  <si>
    <t>M111816410042T</t>
  </si>
  <si>
    <t>AFRICA ENGENEERING CONSULTING SARL</t>
  </si>
  <si>
    <t>696800596</t>
  </si>
  <si>
    <t>A COPTE AGENCE ENEO</t>
  </si>
  <si>
    <t>M050600020765J</t>
  </si>
  <si>
    <t>AGORA CONSULTING SARL</t>
  </si>
  <si>
    <t>0654180147</t>
  </si>
  <si>
    <t>ENTREE GAUCHE APRES MANSEL</t>
  </si>
  <si>
    <t>COUTURE INDUST-PRESTATIONS-COMMERCE</t>
  </si>
  <si>
    <t>M121914334827K</t>
  </si>
  <si>
    <t>JAK SERVICES SARL</t>
  </si>
  <si>
    <t>654077314</t>
  </si>
  <si>
    <t>ROND POINT SALLE DES FETES</t>
  </si>
  <si>
    <t>P129318606647A</t>
  </si>
  <si>
    <t>DJUIFFOUO POUHE</t>
  </si>
  <si>
    <t>ANITA CAROLLE</t>
  </si>
  <si>
    <t>00237690177657</t>
  </si>
  <si>
    <t>COMMUNE DE BAFOUSSAM III</t>
  </si>
  <si>
    <t>P129916402115J</t>
  </si>
  <si>
    <t>KENGNE TASSU</t>
  </si>
  <si>
    <t>AURIOL</t>
  </si>
  <si>
    <t>002376157534</t>
  </si>
  <si>
    <t>VTE DE BOISSONS HYGIÈNIQUE</t>
  </si>
  <si>
    <t>P017016313937Z</t>
  </si>
  <si>
    <t>NGABE TH</t>
  </si>
  <si>
    <t>00237680772176</t>
  </si>
  <si>
    <t>BONICE 1</t>
  </si>
  <si>
    <t>P010117290339F</t>
  </si>
  <si>
    <t>ALHOUSSEINI GOUMAR</t>
  </si>
  <si>
    <t>P125017395265L</t>
  </si>
  <si>
    <t>ELOUNDOU NKOA</t>
  </si>
  <si>
    <t>659140794</t>
  </si>
  <si>
    <t>P059817203588W</t>
  </si>
  <si>
    <t>670670420</t>
  </si>
  <si>
    <t>MBORGUENE</t>
  </si>
  <si>
    <t>SALON</t>
  </si>
  <si>
    <t>P129716876455D</t>
  </si>
  <si>
    <t>SOSTEL NADIALE</t>
  </si>
  <si>
    <t>651428947</t>
  </si>
  <si>
    <t>P047114334372J</t>
  </si>
  <si>
    <t>FRI DELPHINE NDAKWAH</t>
  </si>
  <si>
    <t>P117913280460D</t>
  </si>
  <si>
    <t>MONTI MENGUEME FRANCIS BAUDELAIRE</t>
  </si>
  <si>
    <t>698482201</t>
  </si>
  <si>
    <t>P037912116826K</t>
  </si>
  <si>
    <t>MEDJIADEU MOUNGOUE SYLVAIN</t>
  </si>
  <si>
    <t>ETS MEDJIADEU MOUNGOUE SYLVAIN</t>
  </si>
  <si>
    <t>674746120</t>
  </si>
  <si>
    <t>P117018609236L</t>
  </si>
  <si>
    <t>MAPTUE TAPFO EPSE WABO</t>
  </si>
  <si>
    <t>674557986</t>
  </si>
  <si>
    <t>DERRIÈRE SGC</t>
  </si>
  <si>
    <t>P089012354080L</t>
  </si>
  <si>
    <t>DJOFEN TCHAPTCHET LINDA LAFORTUNE</t>
  </si>
  <si>
    <t>697877932</t>
  </si>
  <si>
    <t>P116912438172P</t>
  </si>
  <si>
    <t>KAKMENI GENEVIEVEKAK</t>
  </si>
  <si>
    <t>KAKMENI GENEVIEVE</t>
  </si>
  <si>
    <t>677029869</t>
  </si>
  <si>
    <t>P079516412304U</t>
  </si>
  <si>
    <t>SAGOUACK POKAM</t>
  </si>
  <si>
    <t>ABEL DEPAUL</t>
  </si>
  <si>
    <t>00237693038697</t>
  </si>
  <si>
    <t>P056316159627X</t>
  </si>
  <si>
    <t>DIMODI BERTHE "ETS OKLM PONGOLAISE"</t>
  </si>
  <si>
    <t>COMMERCE GENERAL, PRESTATIONS DE SERVICES, CAVE CHICHA, VENTE BA,VINS ET SPIRITUEUX,VENTE EN GROS ET DETAILS DES PRODUITS COSMETIQUES</t>
  </si>
  <si>
    <t>00237656407599</t>
  </si>
  <si>
    <t>FACE EDEA BERCY</t>
  </si>
  <si>
    <t>P057315196283J</t>
  </si>
  <si>
    <t>NGUETGNIA GUY RABELAIS</t>
  </si>
  <si>
    <t>(ETS GUY ET FILS)</t>
  </si>
  <si>
    <t>PRESTATION DE SERVICE, COMMERCE GÉNÉRAL, IMPORT-EXPORT,</t>
  </si>
  <si>
    <t>23769466865</t>
  </si>
  <si>
    <t>MEKEPE TOTAL</t>
  </si>
  <si>
    <t>FARMERS</t>
  </si>
  <si>
    <t>M082316410539Y</t>
  </si>
  <si>
    <t>TRY AND SEE RICE FARMERS COOPERATIVE</t>
  </si>
  <si>
    <t>COOPBOD</t>
  </si>
  <si>
    <t>00237674850658</t>
  </si>
  <si>
    <t>BAMUNKUMBIT</t>
  </si>
  <si>
    <t>P057418549054D</t>
  </si>
  <si>
    <t>MAKEMNANG NINTEWE</t>
  </si>
  <si>
    <t>ELVIRE JEANNE.</t>
  </si>
  <si>
    <t>P049316013259B</t>
  </si>
  <si>
    <t>696790550</t>
  </si>
  <si>
    <t>GENERAL CONTRACTS AND SUPPLY</t>
  </si>
  <si>
    <t>M122217757155D</t>
  </si>
  <si>
    <t>HANS COMPANY LIMITED</t>
  </si>
  <si>
    <t>00237670827001</t>
  </si>
  <si>
    <t>P057314246936P</t>
  </si>
  <si>
    <t>ANIEKWE CHINEDU</t>
  </si>
  <si>
    <t>675494402</t>
  </si>
  <si>
    <t>FACE USINE PAT</t>
  </si>
  <si>
    <t>M022118514960D</t>
  </si>
  <si>
    <t>PROGRES HYDRAULIQUE</t>
  </si>
  <si>
    <t>M091512573952W</t>
  </si>
  <si>
    <t>AFRICA EYE FOUNDATION</t>
  </si>
  <si>
    <t>AEF</t>
  </si>
  <si>
    <t>679991872</t>
  </si>
  <si>
    <t>P016616315477A</t>
  </si>
  <si>
    <t>AMOUSSOUVI DANYRO ANTOINE</t>
  </si>
  <si>
    <t>M052217316120L</t>
  </si>
  <si>
    <t>CYTENCE SARL</t>
  </si>
  <si>
    <t>690130105</t>
  </si>
  <si>
    <t>P098017968700L</t>
  </si>
  <si>
    <t>TEUMO</t>
  </si>
  <si>
    <t>675089660</t>
  </si>
  <si>
    <t>P087114778475X</t>
  </si>
  <si>
    <t>P124617406165P</t>
  </si>
  <si>
    <t>FUNOU EPSE WAPET</t>
  </si>
  <si>
    <t>675670982</t>
  </si>
  <si>
    <t>RUE MORGUE</t>
  </si>
  <si>
    <t>P078616301151N</t>
  </si>
  <si>
    <t>CHIKA NWACHUKWU</t>
  </si>
  <si>
    <t>678799192</t>
  </si>
  <si>
    <t>P058212704698B</t>
  </si>
  <si>
    <t>699435567</t>
  </si>
  <si>
    <t>REPARATEUR ORDINATEUR</t>
  </si>
  <si>
    <t>P127400371342J</t>
  </si>
  <si>
    <t>NONGA OTTO</t>
  </si>
  <si>
    <t>699462990</t>
  </si>
  <si>
    <t>P068417346476B</t>
  </si>
  <si>
    <t>MIAGUE</t>
  </si>
  <si>
    <t>ADELIE ANTOINETTE</t>
  </si>
  <si>
    <t>694132741</t>
  </si>
  <si>
    <t>NGUELEMEDOUKA</t>
  </si>
  <si>
    <t>PAIEMENT TIMBRES FISCAUX</t>
  </si>
  <si>
    <t>M071016332885M</t>
  </si>
  <si>
    <t>COLLEGE D'ENSEIGEMENT GENERAL</t>
  </si>
  <si>
    <t>CES MASSA KOUDWEIDA</t>
  </si>
  <si>
    <t>00237699248562</t>
  </si>
  <si>
    <t>MASSA KOUDWEITA GOBO</t>
  </si>
  <si>
    <t>P036900424441W</t>
  </si>
  <si>
    <t>NGONG JULIUS AMEHN</t>
  </si>
  <si>
    <t>P118314929855Z</t>
  </si>
  <si>
    <t>MAHAMIDOU GALI</t>
  </si>
  <si>
    <t>MARCHE CENTRAL BTQ 498</t>
  </si>
  <si>
    <t>P019516309569M</t>
  </si>
  <si>
    <t>DJILANKONG NANA III</t>
  </si>
  <si>
    <t>672297330</t>
  </si>
  <si>
    <t>P076600325055M</t>
  </si>
  <si>
    <t>TIOJIO DESIRE</t>
  </si>
  <si>
    <t>ETS MA'A DESIRE</t>
  </si>
  <si>
    <t>675 66 23 20</t>
  </si>
  <si>
    <t>P037516081841N</t>
  </si>
  <si>
    <t>TOUKAP EPSE NZOUENDA</t>
  </si>
  <si>
    <t>LEONTINE FLAVIE</t>
  </si>
  <si>
    <t>699245240</t>
  </si>
  <si>
    <t>M012216904800Q</t>
  </si>
  <si>
    <t>LEADING EVENT STAR SARL</t>
  </si>
  <si>
    <t>L.E.S SARL</t>
  </si>
  <si>
    <t>PRESTATIONS DE SERVICES EVENEMENTIELS-PRESTATIONS DE SERVICES-BTP-GESTION DES RESSOURCES HUMAINES-COMMERCE GENERAL-IMPORT/EXPORT</t>
  </si>
  <si>
    <t>675715478</t>
  </si>
  <si>
    <t>P046713301217Q</t>
  </si>
  <si>
    <t>NYEMB MBEM DIEUDONNE</t>
  </si>
  <si>
    <t>677890686</t>
  </si>
  <si>
    <t>M011912735996Q</t>
  </si>
  <si>
    <t>BAFIA MINERALS RESOURCES SARL</t>
  </si>
  <si>
    <t>678550963</t>
  </si>
  <si>
    <t>P039312505473Z</t>
  </si>
  <si>
    <t>FONKENG LONKENG</t>
  </si>
  <si>
    <t>672256985</t>
  </si>
  <si>
    <t>P029514246937W</t>
  </si>
  <si>
    <t>NANA SONKENG INES</t>
  </si>
  <si>
    <t>679439016</t>
  </si>
  <si>
    <t>FACE EL DORADO</t>
  </si>
  <si>
    <t>P076112523185W</t>
  </si>
  <si>
    <t>EKANI MBELE EPSE TOMO ANGELE DE MERIC SIMONE</t>
  </si>
  <si>
    <t>ETS LINK</t>
  </si>
  <si>
    <t>699446306</t>
  </si>
  <si>
    <t>P020016622890E</t>
  </si>
  <si>
    <t>TCHATAT HOMGA</t>
  </si>
  <si>
    <t>CYRILE LE SAGE</t>
  </si>
  <si>
    <t>BUYING AND SELLING COCOA BEANS</t>
  </si>
  <si>
    <t>P067816409903M</t>
  </si>
  <si>
    <t>ETS CHAMPION COCOA</t>
  </si>
  <si>
    <t>677998643</t>
  </si>
  <si>
    <t>P087813184474N</t>
  </si>
  <si>
    <t>NOA CLEMENTINE</t>
  </si>
  <si>
    <t>694917419</t>
  </si>
  <si>
    <t>P127812525952F</t>
  </si>
  <si>
    <t>DJUINE ALBERTINE</t>
  </si>
  <si>
    <t>677714583</t>
  </si>
  <si>
    <t>P087612409998R</t>
  </si>
  <si>
    <t>EKWUINFE MICHAEL</t>
  </si>
  <si>
    <t>ETS EKWUINFE MICHAEL</t>
  </si>
  <si>
    <t>677027771</t>
  </si>
  <si>
    <t>P036714366235U</t>
  </si>
  <si>
    <t>695574593</t>
  </si>
  <si>
    <t>P097000186723G</t>
  </si>
  <si>
    <t>KOUAMOU KEMGANG ROMAIN</t>
  </si>
  <si>
    <t>KOUAMOU ROMAIN</t>
  </si>
  <si>
    <t>677430696</t>
  </si>
  <si>
    <t>BLOC 3/186</t>
  </si>
  <si>
    <t>P018516978146Q</t>
  </si>
  <si>
    <t>LAHOH TCHOFO</t>
  </si>
  <si>
    <t>677426497</t>
  </si>
  <si>
    <t>P028412698727W</t>
  </si>
  <si>
    <t>PIERRE DANIEL</t>
  </si>
  <si>
    <t>698482543</t>
  </si>
  <si>
    <t>P046400077385K</t>
  </si>
  <si>
    <t>LONTSI TINO</t>
  </si>
  <si>
    <t>677 50 62 67</t>
  </si>
  <si>
    <t>P067400278929D</t>
  </si>
  <si>
    <t>MBENA MARCELIN ROGERS</t>
  </si>
  <si>
    <t>677972848</t>
  </si>
  <si>
    <t>CHEFFEIRE</t>
  </si>
  <si>
    <t>P069617314196G</t>
  </si>
  <si>
    <t>SYLVIE RICHEDELLE</t>
  </si>
  <si>
    <t>694210999</t>
  </si>
  <si>
    <t>P067112150645B</t>
  </si>
  <si>
    <t>NGO BAHIDA JEANNETTE PELAGIE</t>
  </si>
  <si>
    <t>"ETS C.B.S"</t>
  </si>
  <si>
    <t>696557212</t>
  </si>
  <si>
    <t>M082316289372Z</t>
  </si>
  <si>
    <t>LYCEE DE KOZA II</t>
  </si>
  <si>
    <t>00237652054828</t>
  </si>
  <si>
    <t>P097612499707Y</t>
  </si>
  <si>
    <t>TCHAMESSI NGALEU BERTRAND</t>
  </si>
  <si>
    <t>ETS TCHAMESSI NGALEU BERTRAND</t>
  </si>
  <si>
    <t>677789885</t>
  </si>
  <si>
    <t>M012317862749W</t>
  </si>
  <si>
    <t>FULL TIMES SERVICES</t>
  </si>
  <si>
    <t>FULL TIME</t>
  </si>
  <si>
    <t>00237690895367</t>
  </si>
  <si>
    <t>P089917688589B</t>
  </si>
  <si>
    <t>GUIFO FONGANG</t>
  </si>
  <si>
    <t>ESTHER SANDRA</t>
  </si>
  <si>
    <t>P027118144623M</t>
  </si>
  <si>
    <t>FEUMBA</t>
  </si>
  <si>
    <t>00237655819100</t>
  </si>
  <si>
    <t>ROUMDE-ADJIA</t>
  </si>
  <si>
    <t>P089312567785K</t>
  </si>
  <si>
    <t>EGENTE</t>
  </si>
  <si>
    <t>CHINEDU VINCENT</t>
  </si>
  <si>
    <t>P079012506189W</t>
  </si>
  <si>
    <t>MOUSSA OUSMANOU</t>
  </si>
  <si>
    <t>662608770</t>
  </si>
  <si>
    <t>P108112678750T</t>
  </si>
  <si>
    <t>TCHINDA YEMFOU SEVERIN</t>
  </si>
  <si>
    <t>ETS TCHINDA YEMFOU SEVERIN</t>
  </si>
  <si>
    <t>676 76 68 46</t>
  </si>
  <si>
    <t>P078212571464W</t>
  </si>
  <si>
    <t>ISSOUHOU GARBA</t>
  </si>
  <si>
    <t>ETS OUMAROU YOUSSOUF</t>
  </si>
  <si>
    <t>696231365</t>
  </si>
  <si>
    <t>M099112131976R</t>
  </si>
  <si>
    <t>DIOCESE DE YOKADOUMA</t>
  </si>
  <si>
    <t>680070146</t>
  </si>
  <si>
    <t>Administration privée Conféssionelle</t>
  </si>
  <si>
    <t>face Tribune</t>
  </si>
  <si>
    <t>P045316810627D</t>
  </si>
  <si>
    <t>DJUIKOUO EPSE SOBGUI</t>
  </si>
  <si>
    <t>P018416625474X</t>
  </si>
  <si>
    <t>00237655757166</t>
  </si>
  <si>
    <t>MARCHE CENTRAL BLOC E BE021</t>
  </si>
  <si>
    <t>P038018010858F</t>
  </si>
  <si>
    <t>THEODO SANGNYUY</t>
  </si>
  <si>
    <t>00237674973621</t>
  </si>
  <si>
    <t>P046511223394W</t>
  </si>
  <si>
    <t>TODIANG EPSEE SADGANG</t>
  </si>
  <si>
    <t>P018612498298R</t>
  </si>
  <si>
    <t>NGOUANFO ZEMKO FABRICE</t>
  </si>
  <si>
    <t>675927531</t>
  </si>
  <si>
    <t>P098916005759X</t>
  </si>
  <si>
    <t>MEDGWE</t>
  </si>
  <si>
    <t>MBAM EWONDO</t>
  </si>
  <si>
    <t>P068317188284D</t>
  </si>
  <si>
    <t>SAADATOU</t>
  </si>
  <si>
    <t>M012118478760H</t>
  </si>
  <si>
    <t>SOGETCOM SARL</t>
  </si>
  <si>
    <t>SGTC SARL</t>
  </si>
  <si>
    <t>TRANSPORT COMMERCE GÉNÉRAL PRESTATION DE SERVICES BTP IMPORT EXPORT NEGOCR</t>
  </si>
  <si>
    <t>677664699</t>
  </si>
  <si>
    <t>P038516359824B</t>
  </si>
  <si>
    <t>NGASSA CARINE</t>
  </si>
  <si>
    <t>00237679972732</t>
  </si>
  <si>
    <t>ADMIN.CIV.PPL</t>
  </si>
  <si>
    <t>P056612727697H</t>
  </si>
  <si>
    <t>EMMANUEL LEDOUX</t>
  </si>
  <si>
    <t>P017812757932T</t>
  </si>
  <si>
    <t>GUEODE FERNAND</t>
  </si>
  <si>
    <t>ETS GUEODE FERNAND</t>
  </si>
  <si>
    <t>661255422</t>
  </si>
  <si>
    <t>ZIVER</t>
  </si>
  <si>
    <t>SANAVA BAR</t>
  </si>
  <si>
    <t>M082217607758T</t>
  </si>
  <si>
    <t>CABINET INTELLIGENCE JURIDIQUE PLUS</t>
  </si>
  <si>
    <t>CABINET-I.J.P</t>
  </si>
  <si>
    <t>00237679915408</t>
  </si>
  <si>
    <t>BANKING</t>
  </si>
  <si>
    <t>M121914380101E</t>
  </si>
  <si>
    <t>ACCESS BANK CAMEROON PLC</t>
  </si>
  <si>
    <t>699 436 628</t>
  </si>
  <si>
    <t>FACE EGLISE NJO NJO</t>
  </si>
  <si>
    <t>P039618165251J</t>
  </si>
  <si>
    <t>ONYEJEKWE VINCENT CHINEDU</t>
  </si>
  <si>
    <t>P088516617219R</t>
  </si>
  <si>
    <t>FOTUE KAMGA</t>
  </si>
  <si>
    <t>COLETTE LAURE</t>
  </si>
  <si>
    <t>00237696732813</t>
  </si>
  <si>
    <t>P077112494961D</t>
  </si>
  <si>
    <t>LOUBE EPSEE EKWAMBI FEUKEP JOSETTE</t>
  </si>
  <si>
    <t>ETS JOSETTE</t>
  </si>
  <si>
    <t>699455276</t>
  </si>
  <si>
    <t>M030700022420J</t>
  </si>
  <si>
    <t>GROUPE PSK SARL</t>
  </si>
  <si>
    <t>BOUTON D'OR</t>
  </si>
  <si>
    <t>222 22 07 74</t>
  </si>
  <si>
    <t>M031000038876L</t>
  </si>
  <si>
    <t>STE BOREX CAMEROUN SARL</t>
  </si>
  <si>
    <t>699329325</t>
  </si>
  <si>
    <t>QTIER BANENGO</t>
  </si>
  <si>
    <t>P015712285909S</t>
  </si>
  <si>
    <t>TAKEMTA ANDRETAK</t>
  </si>
  <si>
    <t>TAKEMTA ANDRE</t>
  </si>
  <si>
    <t>699893295</t>
  </si>
  <si>
    <t>MARCHE FACE KING FISH</t>
  </si>
  <si>
    <t>P088917856102J</t>
  </si>
  <si>
    <t>FOUTOUNGSOU RIGOBERT</t>
  </si>
  <si>
    <t>P069416907710H</t>
  </si>
  <si>
    <t>EYENGA OTYAM</t>
  </si>
  <si>
    <t>694467363</t>
  </si>
  <si>
    <t>P057916455577T</t>
  </si>
  <si>
    <t>GILLES CONSTANT</t>
  </si>
  <si>
    <t>MME ABEGA</t>
  </si>
  <si>
    <t>P047500286923Q</t>
  </si>
  <si>
    <t>MANFOUO GILBERT</t>
  </si>
  <si>
    <t>670 390 990</t>
  </si>
  <si>
    <t>P037400264080B</t>
  </si>
  <si>
    <t>KETCHA SOLANGE</t>
  </si>
  <si>
    <t>(ETS SOKET)</t>
  </si>
  <si>
    <t>677341225</t>
  </si>
  <si>
    <t>P018512585755H</t>
  </si>
  <si>
    <t>TCHUMTCHOUA GILDAS</t>
  </si>
  <si>
    <t>678441034</t>
  </si>
  <si>
    <t>P029516021129X</t>
  </si>
  <si>
    <t>NGUELI TSAFACK</t>
  </si>
  <si>
    <t>MICHAEL STEPHANE</t>
  </si>
  <si>
    <t>P076817026606J</t>
  </si>
  <si>
    <t>TANGU BEN JIH</t>
  </si>
  <si>
    <t>677867155</t>
  </si>
  <si>
    <t>P089316419969M</t>
  </si>
  <si>
    <t>EBONG CHRISTIE</t>
  </si>
  <si>
    <t>SENGE NENE</t>
  </si>
  <si>
    <t>00237671197601</t>
  </si>
  <si>
    <t>COLEUR DE ROU</t>
  </si>
  <si>
    <t>P029417426344N</t>
  </si>
  <si>
    <t>674735150</t>
  </si>
  <si>
    <t>GRANDE MOSQUE</t>
  </si>
  <si>
    <t>P078317297256Z</t>
  </si>
  <si>
    <t>MATOU MELI EPOUSE KENGNE</t>
  </si>
  <si>
    <t>M112116751462C</t>
  </si>
  <si>
    <t>ODE CONSULTING SARL</t>
  </si>
  <si>
    <t>ODE-C</t>
  </si>
  <si>
    <t>P047212504106F</t>
  </si>
  <si>
    <t>MENGUE EPSE MEYONG JEANNETTE SYLVIE</t>
  </si>
  <si>
    <t>ETS MENGUE EPSE MEYONG</t>
  </si>
  <si>
    <t>675051817</t>
  </si>
  <si>
    <t>P045700143328Z</t>
  </si>
  <si>
    <t>TCHAPHOU BARTHELEMY</t>
  </si>
  <si>
    <t>ETS TCHAPHOU BARTHELEMY</t>
  </si>
  <si>
    <t>P017517892362E</t>
  </si>
  <si>
    <t>697281773</t>
  </si>
  <si>
    <t>VENTE   DES VETEMENTS</t>
  </si>
  <si>
    <t>P017712300233J</t>
  </si>
  <si>
    <t>671.52.14.22</t>
  </si>
  <si>
    <t>A/0259</t>
  </si>
  <si>
    <t>P119518306609K</t>
  </si>
  <si>
    <t>ASTRID MBARKE</t>
  </si>
  <si>
    <t>SILNES</t>
  </si>
  <si>
    <t>00237693300734</t>
  </si>
  <si>
    <t>P077917697940P</t>
  </si>
  <si>
    <t>MADJOUFANG</t>
  </si>
  <si>
    <t>NATALIE FLAURE</t>
  </si>
  <si>
    <t>QUARTIER MBOUM</t>
  </si>
  <si>
    <t>P117918102478F</t>
  </si>
  <si>
    <t>NGUESSI TCHATCHOUANG</t>
  </si>
  <si>
    <t>ROMIAL AIME</t>
  </si>
  <si>
    <t>P018218337394A</t>
  </si>
  <si>
    <t>ABDOUL KHALIFA</t>
  </si>
  <si>
    <t>00237678378897</t>
  </si>
  <si>
    <t>P037817026829U</t>
  </si>
  <si>
    <t>KENGNE WOUSSA</t>
  </si>
  <si>
    <t>BÉATRICE BEBE</t>
  </si>
  <si>
    <t>658622223</t>
  </si>
  <si>
    <t>P106512600122P</t>
  </si>
  <si>
    <t>DEFFO JOSEPH</t>
  </si>
  <si>
    <t>698772554</t>
  </si>
  <si>
    <t>FACE BOUL D AKWA</t>
  </si>
  <si>
    <t>DISTRIBUTION DE CARBURANTS ET LUBRIFIANTS</t>
  </si>
  <si>
    <t>M032318085069W</t>
  </si>
  <si>
    <t>BONNE CHANCE SARL</t>
  </si>
  <si>
    <t>P070016077721F</t>
  </si>
  <si>
    <t>OZIOKO CLIFFORD CHINAZA</t>
  </si>
  <si>
    <t>P088212313110A</t>
  </si>
  <si>
    <t>KAMENI RAOUL</t>
  </si>
  <si>
    <t>KAMEGOL CONSULTING</t>
  </si>
  <si>
    <t>699357716</t>
  </si>
  <si>
    <t>P027916363609C</t>
  </si>
  <si>
    <t>TAMINANG RANSOM</t>
  </si>
  <si>
    <t>ASILI.</t>
  </si>
  <si>
    <t>677383568</t>
  </si>
  <si>
    <t>P039818588053F</t>
  </si>
  <si>
    <t>TALIEDJE SIMEU</t>
  </si>
  <si>
    <t>P015318590924M</t>
  </si>
  <si>
    <t>TEFOMIGOUM</t>
  </si>
  <si>
    <t>METET</t>
  </si>
  <si>
    <t>P026300172451H</t>
  </si>
  <si>
    <t>MAFONGANG EPSEE DZUMAFO</t>
  </si>
  <si>
    <t>TRANSPORT-COMMERCE-PRESTATIONS-BTP</t>
  </si>
  <si>
    <t>M091812722409R</t>
  </si>
  <si>
    <t>SOCIETE DIVINE DE TRANSPORT ET TRAVAUX</t>
  </si>
  <si>
    <t>PUBLICS DU CAMEROUN. "SDT &amp; T.P" SARL</t>
  </si>
  <si>
    <t>ANCIEN MATOUMBA</t>
  </si>
  <si>
    <t>P085917818678B</t>
  </si>
  <si>
    <t>DEUGOUE EPSE KAMENI TOKO</t>
  </si>
  <si>
    <t>237699041450</t>
  </si>
  <si>
    <t>P097912244092H</t>
  </si>
  <si>
    <t>YOUSSOUF ELHADJ ABDOUKADRI</t>
  </si>
  <si>
    <t>699646303</t>
  </si>
  <si>
    <t>VERS COMPLEXE</t>
  </si>
  <si>
    <t>Vente d'œufs</t>
  </si>
  <si>
    <t>P107500410605H</t>
  </si>
  <si>
    <t>Maghwoué Takam Ernestine</t>
  </si>
  <si>
    <t>699 660 269</t>
  </si>
  <si>
    <t>P098516426448R</t>
  </si>
  <si>
    <t>NGINUP</t>
  </si>
  <si>
    <t>00237651620063</t>
  </si>
  <si>
    <t>P105116000279U</t>
  </si>
  <si>
    <t>TCHOKOUTE</t>
  </si>
  <si>
    <t>674439710 / 696 44 42 82</t>
  </si>
  <si>
    <t>P066814779313Z</t>
  </si>
  <si>
    <t>677819243</t>
  </si>
  <si>
    <t>P127112176337A</t>
  </si>
  <si>
    <t>ANTOINE ROGER</t>
  </si>
  <si>
    <t>P017612627651G</t>
  </si>
  <si>
    <t>ABAKAR OUSMANA</t>
  </si>
  <si>
    <t>ABAKAR OUSMAN</t>
  </si>
  <si>
    <t>666 86 88 25</t>
  </si>
  <si>
    <t>P128312526483X</t>
  </si>
  <si>
    <t>DOUANLA LEPAMOU JACQUELINE</t>
  </si>
  <si>
    <t>670945538</t>
  </si>
  <si>
    <t>P079212615538W</t>
  </si>
  <si>
    <t>FUNDJIN NKOUATO LYMCIE LINA</t>
  </si>
  <si>
    <t>676545264</t>
  </si>
  <si>
    <t>APRES IRAD</t>
  </si>
  <si>
    <t>P098712420156U</t>
  </si>
  <si>
    <t>TCHUAJON MELANI</t>
  </si>
  <si>
    <t>650464818</t>
  </si>
  <si>
    <t>P097215419967W</t>
  </si>
  <si>
    <t>DONFACK TIOMO</t>
  </si>
  <si>
    <t>655809313</t>
  </si>
  <si>
    <t>MANAGEMENT &amp; ASSISTANCE</t>
  </si>
  <si>
    <t>M091612571409P</t>
  </si>
  <si>
    <t>STE CORPECCA SARL</t>
  </si>
  <si>
    <t>697066036</t>
  </si>
  <si>
    <t>P019716420080F</t>
  </si>
  <si>
    <t>AKANDA ANDAGNA CECILE FLORE</t>
  </si>
  <si>
    <t>002376693439663</t>
  </si>
  <si>
    <t>P069618479829L</t>
  </si>
  <si>
    <t>KEMZIG</t>
  </si>
  <si>
    <t>LAURENT CALVIN</t>
  </si>
  <si>
    <t>672431875</t>
  </si>
  <si>
    <t>SALON DE COIFFURE ET VENTE MÈCHES</t>
  </si>
  <si>
    <t>P098217670390J</t>
  </si>
  <si>
    <t>SADJO AHMED</t>
  </si>
  <si>
    <t>00237698355777</t>
  </si>
  <si>
    <t>PONT NORVÉGIEN</t>
  </si>
  <si>
    <t>P029416307148W</t>
  </si>
  <si>
    <t>POCMREBELLE EPSE NGAMBY</t>
  </si>
  <si>
    <t>002370022//997700700</t>
  </si>
  <si>
    <t>JIJIKA24/0099387755///52357@GMAIL.COM</t>
  </si>
  <si>
    <t>P053216036093F</t>
  </si>
  <si>
    <t>BELEOKEN.</t>
  </si>
  <si>
    <t>00237NBV0098WRE07</t>
  </si>
  <si>
    <t>BTP, PS,CG,IMPORT-EXPORT</t>
  </si>
  <si>
    <t>P109316156772D</t>
  </si>
  <si>
    <t>MESSA TCHINDA JOSELYNE</t>
  </si>
  <si>
    <t>(ETS LEADER CONSTRUCTION BTP)</t>
  </si>
  <si>
    <t>P116800145572G</t>
  </si>
  <si>
    <t>679450023</t>
  </si>
  <si>
    <t>P088612971464P</t>
  </si>
  <si>
    <t>NKOK NKOK MARTIN CHRISTIAN</t>
  </si>
  <si>
    <t>P080116325302P</t>
  </si>
  <si>
    <t>ACHOUNFACK</t>
  </si>
  <si>
    <t>0023771541817</t>
  </si>
  <si>
    <t>671541817</t>
  </si>
  <si>
    <t>EXPOITATION FORESTIERE</t>
  </si>
  <si>
    <t>M121612584800T</t>
  </si>
  <si>
    <t>SOCIETE BOIS TROPICAUX AFRICAINS SARL</t>
  </si>
  <si>
    <t>SOCIETE BTA SARL</t>
  </si>
  <si>
    <t>694043727</t>
  </si>
  <si>
    <t>P066016605341F</t>
  </si>
  <si>
    <t>FUH NCHOTU</t>
  </si>
  <si>
    <t>652488448</t>
  </si>
  <si>
    <t>P077812652227T</t>
  </si>
  <si>
    <t>MBIAPIEP</t>
  </si>
  <si>
    <t>ROBERTO JONAS</t>
  </si>
  <si>
    <t>ENTREPRENEUR-------+++</t>
  </si>
  <si>
    <t>M090417636462S</t>
  </si>
  <si>
    <t>COLLEGE PRIVÉ LAÏC SIDDI DJAOURO</t>
  </si>
  <si>
    <t>694583496</t>
  </si>
  <si>
    <t>P078917053722D</t>
  </si>
  <si>
    <t>YANNICK FREDERIC</t>
  </si>
  <si>
    <t>654774332</t>
  </si>
  <si>
    <t>FACE INSPECTION</t>
  </si>
  <si>
    <t>P079817578096E</t>
  </si>
  <si>
    <t>CHIKWE</t>
  </si>
  <si>
    <t>OBUMNEKE FRANCIS</t>
  </si>
  <si>
    <t>0023769825278</t>
  </si>
  <si>
    <t>P088816398426K</t>
  </si>
  <si>
    <t>WOUTCHINNE ANDRE</t>
  </si>
  <si>
    <t>697918343</t>
  </si>
  <si>
    <t>P117414915002H</t>
  </si>
  <si>
    <t>MIOUE M'BAGA VVE TOUKO</t>
  </si>
  <si>
    <t>652448930</t>
  </si>
  <si>
    <t>MBANDA MONASTÈRE</t>
  </si>
  <si>
    <t>FABRICATION ET ASSEMBLAGE D'EQUIPEMENT</t>
  </si>
  <si>
    <t>M122316316027U</t>
  </si>
  <si>
    <t>SOCIETE DES TRAVEAUX DE CHAUDRONNERIE, DE SOUDURE ET DE TUYAUTERIE DU CAMEROUN SARL</t>
  </si>
  <si>
    <t>STC²</t>
  </si>
  <si>
    <t>00237694754949</t>
  </si>
  <si>
    <t>CAMWATA</t>
  </si>
  <si>
    <t>P015616423635E</t>
  </si>
  <si>
    <t>WAKAYA NENE.</t>
  </si>
  <si>
    <t>00237699819498</t>
  </si>
  <si>
    <t>MAROUA PITOIRE</t>
  </si>
  <si>
    <t>P059012420454U</t>
  </si>
  <si>
    <t>MOSSUS BELOUMI LACDARD</t>
  </si>
  <si>
    <t>664684950</t>
  </si>
  <si>
    <t>P087516699416J</t>
  </si>
  <si>
    <t>NKEMDIRIM UGWU</t>
  </si>
  <si>
    <t>675535657</t>
  </si>
  <si>
    <t>M011814655027H</t>
  </si>
  <si>
    <t>MASTER TOOLS AND MÉTAL SARL</t>
  </si>
  <si>
    <t>M.T.M.SARL</t>
  </si>
  <si>
    <t>678503357</t>
  </si>
  <si>
    <t>ENTRE 8E</t>
  </si>
  <si>
    <t>P015914366467J</t>
  </si>
  <si>
    <t>WANDJA ÉPSE PAHOUA</t>
  </si>
  <si>
    <t>EKIE CARREFOUR AMADOU</t>
  </si>
  <si>
    <t>P068118534039N</t>
  </si>
  <si>
    <t>NOUMSI TIMMA</t>
  </si>
  <si>
    <t>699593404</t>
  </si>
  <si>
    <t>DJELENG 3 MARCHÉ C</t>
  </si>
  <si>
    <t>P077417333460A</t>
  </si>
  <si>
    <t>BEYALA MVOMO EPOUSE BITOUNOU</t>
  </si>
  <si>
    <t>00237677604044</t>
  </si>
  <si>
    <t>P014813023362U</t>
  </si>
  <si>
    <t>CHOUAKO SEVERIN</t>
  </si>
  <si>
    <t>680226493</t>
  </si>
  <si>
    <t>P038616306598Z</t>
  </si>
  <si>
    <t>00237656342404</t>
  </si>
  <si>
    <t>P077612241490J</t>
  </si>
  <si>
    <t>FOTCHING NGOUO</t>
  </si>
  <si>
    <t>ACHILLE BLAISE</t>
  </si>
  <si>
    <t>674433409</t>
  </si>
  <si>
    <t>BATCHIEPA</t>
  </si>
  <si>
    <t>M102316152235N</t>
  </si>
  <si>
    <t>PABLO Y NATALIA HOLDING GROUP IMMO CAMEROUN</t>
  </si>
  <si>
    <t>P &amp; N HOLDING GROUP IMMO CAMEROUN</t>
  </si>
  <si>
    <t>671255255</t>
  </si>
  <si>
    <t>P122015882338Q</t>
  </si>
  <si>
    <t>MFOKOUE ABOUBAKAR SIDIKI 694695868</t>
  </si>
  <si>
    <t>6987145631</t>
  </si>
  <si>
    <t>EPA - VENTE DES PRODUITS DE SANTE ANIMALE</t>
  </si>
  <si>
    <t>M108300010749S</t>
  </si>
  <si>
    <t>LABORATOIRE NATIONAL VETERINAIRE</t>
  </si>
  <si>
    <t>LANAVET</t>
  </si>
  <si>
    <t>622271305</t>
  </si>
  <si>
    <t>P098717506070X</t>
  </si>
  <si>
    <t>ASSAM FREDDY PLATINI ESSO</t>
  </si>
  <si>
    <t>ETS PLATA START SERVICES</t>
  </si>
  <si>
    <t>680960819</t>
  </si>
  <si>
    <t>MONTÉE LUDO</t>
  </si>
  <si>
    <t>TRESORIER PAYEUR GL-LITTORAL</t>
  </si>
  <si>
    <t>P126600231302Y</t>
  </si>
  <si>
    <t>EHOWE MOUSSIMA</t>
  </si>
  <si>
    <t>675436951</t>
  </si>
  <si>
    <t>P115816300016R</t>
  </si>
  <si>
    <t>00237679669186</t>
  </si>
  <si>
    <t>BP 11 BIS</t>
  </si>
  <si>
    <t>P127612673919H</t>
  </si>
  <si>
    <t>SONKOUE SERGES ALAIN</t>
  </si>
  <si>
    <t>671007544</t>
  </si>
  <si>
    <t>DESCENTE BAOBAB</t>
  </si>
  <si>
    <t>P040017695368G</t>
  </si>
  <si>
    <t>NGON EDOUNG</t>
  </si>
  <si>
    <t>653769692</t>
  </si>
  <si>
    <t>M022014405679L</t>
  </si>
  <si>
    <t>ENTREPRISE MODER.DE CONSTRUCT. SARL</t>
  </si>
  <si>
    <t>P018816053827P</t>
  </si>
  <si>
    <t>677525385</t>
  </si>
  <si>
    <t>DERRIERE AUTO ECOLE LE GRAND NORD</t>
  </si>
  <si>
    <t>COM GEN PREST SVICES BTP</t>
  </si>
  <si>
    <t>P038314411162C</t>
  </si>
  <si>
    <t>ADAMA HAMAN TOUKOUR</t>
  </si>
  <si>
    <t>696009742</t>
  </si>
  <si>
    <t>P038216414965M</t>
  </si>
  <si>
    <t>NASEH NGONG</t>
  </si>
  <si>
    <t>00237683684542</t>
  </si>
  <si>
    <t>CARDIOLOGIE &amp; MEDECINE GENERALE</t>
  </si>
  <si>
    <t>M110700023442M</t>
  </si>
  <si>
    <t>CABINET MEDICAL LAMAT</t>
  </si>
  <si>
    <t>CABINET LAMAT</t>
  </si>
  <si>
    <t>6993800800</t>
  </si>
  <si>
    <t>P066100180882S</t>
  </si>
  <si>
    <t>NGUIMEA EPSE NGUIMAZON</t>
  </si>
  <si>
    <t>675 878 773</t>
  </si>
  <si>
    <t>P016818536048N</t>
  </si>
  <si>
    <t>AKENCH DONZONG</t>
  </si>
  <si>
    <t>MICHEL FERRAND</t>
  </si>
  <si>
    <t>VENTE DE SANDALES DAMES</t>
  </si>
  <si>
    <t>P059216115515H</t>
  </si>
  <si>
    <t>DIEKENP SIME</t>
  </si>
  <si>
    <t>670902355</t>
  </si>
  <si>
    <t>SAPEUR SECTEUR BIDON</t>
  </si>
  <si>
    <t>P065312176423G</t>
  </si>
  <si>
    <t>NJINTOU</t>
  </si>
  <si>
    <t>693930386</t>
  </si>
  <si>
    <t>M021812680477B</t>
  </si>
  <si>
    <t>STE RODA SARL</t>
  </si>
  <si>
    <t>677373938</t>
  </si>
  <si>
    <t>M/C BTQ 588</t>
  </si>
  <si>
    <t>P059015059446H</t>
  </si>
  <si>
    <t>ANOUBOUDEM ZEBOZE</t>
  </si>
  <si>
    <t>LAFE BALENG</t>
  </si>
  <si>
    <t>P118116293934Y</t>
  </si>
  <si>
    <t>IBE JOHNSON CHIJIKE</t>
  </si>
  <si>
    <t>P088212421946H</t>
  </si>
  <si>
    <t>ABDOUL MADJIDOU</t>
  </si>
  <si>
    <t>P029917749078Z</t>
  </si>
  <si>
    <t>SYMBOL TCHIO</t>
  </si>
  <si>
    <t>20021999</t>
  </si>
  <si>
    <t>M110800026555N</t>
  </si>
  <si>
    <t>SEVPROF SARL</t>
  </si>
  <si>
    <t>677089727</t>
  </si>
  <si>
    <t>M071516163945A</t>
  </si>
  <si>
    <t>SOCIETE FREECONSULT</t>
  </si>
  <si>
    <t>FCT SARL</t>
  </si>
  <si>
    <t>INFORMATIQUE,BTP, TRAVAUX PUBLIQUE, COMMERCE GÉNÉRAL .INPORT /EXPORT, LOGISTIQUE</t>
  </si>
  <si>
    <t>00237690585265</t>
  </si>
  <si>
    <t>AKWA. RUE BOUE EN LAPEYRERE</t>
  </si>
  <si>
    <t>P096612673329J</t>
  </si>
  <si>
    <t>DEUTCHOUA</t>
  </si>
  <si>
    <t>699865368</t>
  </si>
  <si>
    <t>P107312377508W</t>
  </si>
  <si>
    <t>NSOLI EWANE CELINE</t>
  </si>
  <si>
    <t>NSOLI EWANE</t>
  </si>
  <si>
    <t>694262025</t>
  </si>
  <si>
    <t>QTIER 8 BIS</t>
  </si>
  <si>
    <t>P076412651620Q</t>
  </si>
  <si>
    <t>BASSI TAM</t>
  </si>
  <si>
    <t>691353676/677910002</t>
  </si>
  <si>
    <t>FACE ECOLE DES POSTES</t>
  </si>
  <si>
    <t>P077900394498E</t>
  </si>
  <si>
    <t>SILLANGE NGIBANG</t>
  </si>
  <si>
    <t>(SILLANGEN ENTERPRISE)</t>
  </si>
  <si>
    <t>P059716408602U</t>
  </si>
  <si>
    <t>KOUMI</t>
  </si>
  <si>
    <t>PHALONNE</t>
  </si>
  <si>
    <t>00237668993579</t>
  </si>
  <si>
    <t>ODOMO</t>
  </si>
  <si>
    <t>P027800378530Q</t>
  </si>
  <si>
    <t>NDAYA TANGA</t>
  </si>
  <si>
    <t>693252559</t>
  </si>
  <si>
    <t>P125916342806U</t>
  </si>
  <si>
    <t>JOSEPH BLAISE</t>
  </si>
  <si>
    <t>00237613581099</t>
  </si>
  <si>
    <t>P018412695644A</t>
  </si>
  <si>
    <t>TATAP NOUAYOM APPOLIN DIMITRY</t>
  </si>
  <si>
    <t>TATAP NOUAYOM</t>
  </si>
  <si>
    <t>677736436</t>
  </si>
  <si>
    <t>PRESTATION DE SERVICES-TRANSPORT-COMMERCE GENERAL-</t>
  </si>
  <si>
    <t>P096916600844S</t>
  </si>
  <si>
    <t>AIME PATRICE ANDRE NGOM PRISO</t>
  </si>
  <si>
    <t>"ETS MY KING"</t>
  </si>
  <si>
    <t>695917203</t>
  </si>
  <si>
    <t>P077317020207C</t>
  </si>
  <si>
    <t>ERIC AKONGNUI</t>
  </si>
  <si>
    <t>ANDANGFUNG</t>
  </si>
  <si>
    <t>675264760</t>
  </si>
  <si>
    <t>P068216379735P</t>
  </si>
  <si>
    <t>TOKAM FOKO MERLIN.</t>
  </si>
  <si>
    <t>00237698187403</t>
  </si>
  <si>
    <t>P021615977172A</t>
  </si>
  <si>
    <t>VENTE PRODUITS PAHARMACEUTIQUES</t>
  </si>
  <si>
    <t>P116200444400R</t>
  </si>
  <si>
    <t>ESSIM</t>
  </si>
  <si>
    <t>222129113</t>
  </si>
  <si>
    <t>P047616070686Q</t>
  </si>
  <si>
    <t>NDONKOU DOUMEN</t>
  </si>
  <si>
    <t>ELOYSE</t>
  </si>
  <si>
    <t>694535230</t>
  </si>
  <si>
    <t>DERRIERE STADE CITE CICAM</t>
  </si>
  <si>
    <t>M052318308806F</t>
  </si>
  <si>
    <t>SOCIETE INTER BETON</t>
  </si>
  <si>
    <t>BATIMENT ET TRAVAUX PUBLICS,COMMERCE GENERAL,TRANSFORMATION DE BOIS,EXPORT-IMPORT,PRESTATION DE SERVICE</t>
  </si>
  <si>
    <t>00237677827172</t>
  </si>
  <si>
    <t>P058218060524L</t>
  </si>
  <si>
    <t>TAGNIFOU</t>
  </si>
  <si>
    <t>MARCEL.</t>
  </si>
  <si>
    <t>00237676059125</t>
  </si>
  <si>
    <t>VENTE BOISSON A</t>
  </si>
  <si>
    <t>P076816090939U</t>
  </si>
  <si>
    <t>ZANG MARGUERITE MARIE</t>
  </si>
  <si>
    <t>683037926</t>
  </si>
  <si>
    <t>M072217472540H</t>
  </si>
  <si>
    <t>00237699887093</t>
  </si>
  <si>
    <t>MARCHE ONGO'LA</t>
  </si>
  <si>
    <t>P096713296722P</t>
  </si>
  <si>
    <t>NKI MALOKA LOUIS</t>
  </si>
  <si>
    <t>ETS ENPRATIQUE</t>
  </si>
  <si>
    <t>P016012467694M</t>
  </si>
  <si>
    <t>TAMTO</t>
  </si>
  <si>
    <t>677121245</t>
  </si>
  <si>
    <t>M091217243945U</t>
  </si>
  <si>
    <t>EP MATOMB VILLAGE</t>
  </si>
  <si>
    <t>MATOMB VILLAGE</t>
  </si>
  <si>
    <t>P122016272791N</t>
  </si>
  <si>
    <t>NDANGO TCHAWE LEONIE (RESTO SENEGALAIS CHEZ ADJA)</t>
  </si>
  <si>
    <t>P117400488180B</t>
  </si>
  <si>
    <t>PAUL CLEMENT</t>
  </si>
  <si>
    <t>M129200009858C</t>
  </si>
  <si>
    <t>IDEAL VOYAGES SARL</t>
  </si>
  <si>
    <t>IDEAL VOYAGES</t>
  </si>
  <si>
    <t>A COTE DE LA PHARMACIE JOSS</t>
  </si>
  <si>
    <t>CCE GL,IMPORT-EXPORT,PREST SCES</t>
  </si>
  <si>
    <t>P087812714474U</t>
  </si>
  <si>
    <t>699014179</t>
  </si>
  <si>
    <t>CARREFOUR ALLAH BAOUDO</t>
  </si>
  <si>
    <t>P128712771562A</t>
  </si>
  <si>
    <t>699924522</t>
  </si>
  <si>
    <t>P096400301316K</t>
  </si>
  <si>
    <t>NANGUANDE SIDONIE</t>
  </si>
  <si>
    <t>LE REPOS DES PECHEURS</t>
  </si>
  <si>
    <t>694 227 873</t>
  </si>
  <si>
    <t>M042318158606X</t>
  </si>
  <si>
    <t>KENTAL SARL</t>
  </si>
  <si>
    <t>KENTAL</t>
  </si>
  <si>
    <t>COMMERCE GENERAL PRESTATIONS SERVICE IMPORT ET EXPORT</t>
  </si>
  <si>
    <t>00237691892251</t>
  </si>
  <si>
    <t>BP 15 458</t>
  </si>
  <si>
    <t>P058817096309C</t>
  </si>
  <si>
    <t>GATSING</t>
  </si>
  <si>
    <t>ROMEO AUBIN (ETS F&amp;G)</t>
  </si>
  <si>
    <t>675751677</t>
  </si>
  <si>
    <t>ENTREE CENTRALE THERMIQUE</t>
  </si>
  <si>
    <t>P036800458348L</t>
  </si>
  <si>
    <t>MAFOUKAM EPSE MBOGNE</t>
  </si>
  <si>
    <t>MAFOKAM EPSE MBOGNE</t>
  </si>
  <si>
    <t>680406679</t>
  </si>
  <si>
    <t>MANJO MARCHÉ</t>
  </si>
  <si>
    <t>VENTE GATEAUX</t>
  </si>
  <si>
    <t>P057300139291N</t>
  </si>
  <si>
    <t>NTEHSISHU GILBERT YUFUI</t>
  </si>
  <si>
    <t>675173132</t>
  </si>
  <si>
    <t>P122015508433E</t>
  </si>
  <si>
    <t>ELOUNDOU MARC GUY MICHEL</t>
  </si>
  <si>
    <t>P029218277104L</t>
  </si>
  <si>
    <t>KENGNE TAMO</t>
  </si>
  <si>
    <t>JOSELINE FELICITE</t>
  </si>
  <si>
    <t>694166239</t>
  </si>
  <si>
    <t>PRODUCTION AUDIO ET ÉDITION MUSICALE</t>
  </si>
  <si>
    <t>M012416395443T</t>
  </si>
  <si>
    <t>BALOMO PRODUCTION</t>
  </si>
  <si>
    <t>683239413</t>
  </si>
  <si>
    <t>M111218495178C</t>
  </si>
  <si>
    <t>YAYA SARL</t>
  </si>
  <si>
    <t>680157656</t>
  </si>
  <si>
    <t>P086100039756F</t>
  </si>
  <si>
    <t>NKENKO YAMENI</t>
  </si>
  <si>
    <t>P019512288108M</t>
  </si>
  <si>
    <t>P058916415253G</t>
  </si>
  <si>
    <t>WANGA MONTHE</t>
  </si>
  <si>
    <t>00237690933207</t>
  </si>
  <si>
    <t>P035618153967K</t>
  </si>
  <si>
    <t>NKOUMOU PAULINE BERNADETTE</t>
  </si>
  <si>
    <t>(ETS MINK' &amp; P)</t>
  </si>
  <si>
    <t>699834023</t>
  </si>
  <si>
    <t>P059012468892D</t>
  </si>
  <si>
    <t>MBAKOP MAX FABIANI</t>
  </si>
  <si>
    <t>ETS MBAKOP</t>
  </si>
  <si>
    <t>651 65 33 26</t>
  </si>
  <si>
    <t>COMMERCE GÉNÉRAL ET AUTRES PRSTATIONS</t>
  </si>
  <si>
    <t>M102014912894M</t>
  </si>
  <si>
    <t>SOCIÉTÉ DE TRAVAUX PUBLICS BÂTIMENTS ET DE COMMERCE GENERAL-CAMEROUN SARL</t>
  </si>
  <si>
    <t>S.T.P.BA.C.G-CAM</t>
  </si>
  <si>
    <t>P090316187623Y</t>
  </si>
  <si>
    <t>ANIGBATA EMMANUEL CHIBUEZE</t>
  </si>
  <si>
    <t>HYGIENE/ENVIRONNEMENT/ENTRETIEN</t>
  </si>
  <si>
    <t>M040900027454N</t>
  </si>
  <si>
    <t>P2PRO SARL</t>
  </si>
  <si>
    <t>699959867</t>
  </si>
  <si>
    <t>ANCIEN REGIFERCAM</t>
  </si>
  <si>
    <t>P068000479344E</t>
  </si>
  <si>
    <t>KENNE INNOCENT</t>
  </si>
  <si>
    <t>650501750</t>
  </si>
  <si>
    <t>AUDIT/CONSEIL</t>
  </si>
  <si>
    <t>P077300486077Q</t>
  </si>
  <si>
    <t>MELI TANGA SAMUEL</t>
  </si>
  <si>
    <t>ETS MTS &amp; SERVICES</t>
  </si>
  <si>
    <t>233 415 154/677 940 401</t>
  </si>
  <si>
    <t>EXPL GARAGE</t>
  </si>
  <si>
    <t>P016012486245E</t>
  </si>
  <si>
    <t>MOUSSA BOBO</t>
  </si>
  <si>
    <t>696 860 704</t>
  </si>
  <si>
    <t>LAKORO</t>
  </si>
  <si>
    <t>COTE  STATION</t>
  </si>
  <si>
    <t>M072315961442B</t>
  </si>
  <si>
    <t>KING SARL</t>
  </si>
  <si>
    <t>671945823</t>
  </si>
  <si>
    <t>M092116465620F</t>
  </si>
  <si>
    <t>JOSYAN</t>
  </si>
  <si>
    <t>COMMERCE GÉNÉRAL, PRESTATIONS DE SERVICES, EXPLOITATION DES DEBITS DE BOISSONS, IMPORT-EXPORT, INFORMATIQUE</t>
  </si>
  <si>
    <t>679495969</t>
  </si>
  <si>
    <t>P055800025038S</t>
  </si>
  <si>
    <t>KEMEGNE EPSEE NAIDA PAULETTE</t>
  </si>
  <si>
    <t>ETS EMERAUDES</t>
  </si>
  <si>
    <t>P096000270063D</t>
  </si>
  <si>
    <t>NANA TCHEKEU HELENE</t>
  </si>
  <si>
    <t>677567193</t>
  </si>
  <si>
    <t>M062116203456E</t>
  </si>
  <si>
    <t>KASICAM SARLU</t>
  </si>
  <si>
    <t>COVOITURAGE-LOCATION AUTOMOBILE-PRESTATIONS DE SERVICES-IMPORT/EXPORT-BTP....</t>
  </si>
  <si>
    <t>697924333</t>
  </si>
  <si>
    <t>P019018545334M</t>
  </si>
  <si>
    <t>ANNE FRANCINE</t>
  </si>
  <si>
    <t>674913070</t>
  </si>
  <si>
    <t>P068314526521H</t>
  </si>
  <si>
    <t>BOKAMBA TOMBOLLO</t>
  </si>
  <si>
    <t>696434237</t>
  </si>
  <si>
    <t>Informatique</t>
  </si>
  <si>
    <t>P068217827391R</t>
  </si>
  <si>
    <t>AKAME NKOUMOU ALEXANDRE PATRICK</t>
  </si>
  <si>
    <t>691846393</t>
  </si>
  <si>
    <t>M082217569016K</t>
  </si>
  <si>
    <t>SOCIETE MAINTENANCE AUTO SARL</t>
  </si>
  <si>
    <t>STE MAINTENANCE AUTO SARL</t>
  </si>
  <si>
    <t>COMMERCE GENERAL,PRESTATION DE SERVICES;IMPOT-EXPORT</t>
  </si>
  <si>
    <t>659005500</t>
  </si>
  <si>
    <t>COMMISSARIAT 7IEME</t>
  </si>
  <si>
    <t>P126000109811R</t>
  </si>
  <si>
    <t>MBATAMA JULES BENJAMIN</t>
  </si>
  <si>
    <t>ETS HOTEL LES ROCHERS</t>
  </si>
  <si>
    <t>691949392/65582602</t>
  </si>
  <si>
    <t>P036612522304S</t>
  </si>
  <si>
    <t>NSOYIKA KILIAN VERLA</t>
  </si>
  <si>
    <t>ETS NSOYIKA KILIAN VERLA</t>
  </si>
  <si>
    <t>675 948 285</t>
  </si>
  <si>
    <t>MBEWERE 2</t>
  </si>
  <si>
    <t>M072316002076T</t>
  </si>
  <si>
    <t>LAWRENCE EMPIRE</t>
  </si>
  <si>
    <t>LE LTD</t>
  </si>
  <si>
    <t>PRESTATION DES SERVICE,IMORT,EXPORT,COMMERCE GENERAL ET NEGOCE</t>
  </si>
  <si>
    <t>00237674356674</t>
  </si>
  <si>
    <t>P099511073356T</t>
  </si>
  <si>
    <t>NOKAM MAFOGUE EDITH AUDE</t>
  </si>
  <si>
    <t>676694219</t>
  </si>
  <si>
    <t>M030617256873C</t>
  </si>
  <si>
    <t>EP EZEZANG ESSELE</t>
  </si>
  <si>
    <t>EZEZANG ESSELE</t>
  </si>
  <si>
    <t>P128916450545U</t>
  </si>
  <si>
    <t>NGO CYRILLE NJI</t>
  </si>
  <si>
    <t>674294472</t>
  </si>
  <si>
    <t>P048217356835N</t>
  </si>
  <si>
    <t>DJIADOP NGUEWOUA</t>
  </si>
  <si>
    <t>676036428</t>
  </si>
  <si>
    <t>P048012750857K</t>
  </si>
  <si>
    <t>699625138</t>
  </si>
  <si>
    <t>P068418550720R</t>
  </si>
  <si>
    <t>DELPHINE CHARDELAINE</t>
  </si>
  <si>
    <t>+237 675923653</t>
  </si>
  <si>
    <t>P028418189851E</t>
  </si>
  <si>
    <t>TSOPAZANG PAUL MEPABANDEM</t>
  </si>
  <si>
    <t>P057512649901C</t>
  </si>
  <si>
    <t>P119416276474Y</t>
  </si>
  <si>
    <t>MBARGA NDZENGUE</t>
  </si>
  <si>
    <t>00237673859726</t>
  </si>
  <si>
    <t>MBAO MANGA</t>
  </si>
  <si>
    <t>P129012713241F</t>
  </si>
  <si>
    <t>DELI ZRA MBLAMA</t>
  </si>
  <si>
    <t>ETS ZRA DELI MBLAMA</t>
  </si>
  <si>
    <t>670297439</t>
  </si>
  <si>
    <t>LOUMO DOLLE</t>
  </si>
  <si>
    <t>AMPOULE ROUGE</t>
  </si>
  <si>
    <t>M120917256649K</t>
  </si>
  <si>
    <t>E PR KEMTSA</t>
  </si>
  <si>
    <t>P078117682918G</t>
  </si>
  <si>
    <t>NDINGA BENG</t>
  </si>
  <si>
    <t>FRANCIS BLEK</t>
  </si>
  <si>
    <t>679426788</t>
  </si>
  <si>
    <t>P105912757057S</t>
  </si>
  <si>
    <t>EBO'O OSSOM</t>
  </si>
  <si>
    <t>677530382</t>
  </si>
  <si>
    <t>P115611967868B</t>
  </si>
  <si>
    <t>KOUONDEMKOUO</t>
  </si>
  <si>
    <t>677943189</t>
  </si>
  <si>
    <t>M061300046672W</t>
  </si>
  <si>
    <t>SCI WECARE IMMOBILIER SARL</t>
  </si>
  <si>
    <t>1 206</t>
  </si>
  <si>
    <t>693388055</t>
  </si>
  <si>
    <t>P047400286948F</t>
  </si>
  <si>
    <t>ABESSOLO MBEDE</t>
  </si>
  <si>
    <t>ETS GRAY</t>
  </si>
  <si>
    <t>P058100410108E</t>
  </si>
  <si>
    <t>TAFFOUO NJOUNDA</t>
  </si>
  <si>
    <t>ERIC ARMAND</t>
  </si>
  <si>
    <t>666794532</t>
  </si>
  <si>
    <t>P079816482220D</t>
  </si>
  <si>
    <t>ALHADJI SADOU</t>
  </si>
  <si>
    <t>00237699103994</t>
  </si>
  <si>
    <t>P115600575015K</t>
  </si>
  <si>
    <t>MAZIKI ANDANG EPSE T. HELENE</t>
  </si>
  <si>
    <t>677 62 59 80</t>
  </si>
  <si>
    <t>IMM. ZAPA</t>
  </si>
  <si>
    <t>FONCTION PUBLIC</t>
  </si>
  <si>
    <t>P097516413768Q</t>
  </si>
  <si>
    <t>NTSIEL</t>
  </si>
  <si>
    <t>HANS DE BONAVENTURE</t>
  </si>
  <si>
    <t>00237653279026</t>
  </si>
  <si>
    <t>P127900568188D</t>
  </si>
  <si>
    <t>TETA CLAUDE MICHEL</t>
  </si>
  <si>
    <t>"ETS TCM CORPORATION"</t>
  </si>
  <si>
    <t>P129516396114C</t>
  </si>
  <si>
    <t>ENYEGUE ARNOLD DONALD NOËL</t>
  </si>
  <si>
    <t>00237650923891</t>
  </si>
  <si>
    <t>M011717242689L</t>
  </si>
  <si>
    <t>EP ESSANGONG</t>
  </si>
  <si>
    <t>ESSANGONG</t>
  </si>
  <si>
    <t>P096918050876P</t>
  </si>
  <si>
    <t>SELABI</t>
  </si>
  <si>
    <t>675124840</t>
  </si>
  <si>
    <t>P068918367429S</t>
  </si>
  <si>
    <t>00237699521652</t>
  </si>
  <si>
    <t>M081200043887G</t>
  </si>
  <si>
    <t>FGC LEASING SARL</t>
  </si>
  <si>
    <t>2 162</t>
  </si>
  <si>
    <t>33044595</t>
  </si>
  <si>
    <t>P068212282948H</t>
  </si>
  <si>
    <t>692820397</t>
  </si>
  <si>
    <t>P127312751516J</t>
  </si>
  <si>
    <t>TCHEUTSOP</t>
  </si>
  <si>
    <t>663160156</t>
  </si>
  <si>
    <t>P058412419311Y</t>
  </si>
  <si>
    <t>NJUTPNVOUI NJIFON ISSOFA</t>
  </si>
  <si>
    <t>ETS NJUTAPNVOUI NJIFON ISSOFA</t>
  </si>
  <si>
    <t>695 04 88 68</t>
  </si>
  <si>
    <t>P047512529101K</t>
  </si>
  <si>
    <t>NGUETA FONDASSO VERONIQUE</t>
  </si>
  <si>
    <t>NGUETA FONDASSO</t>
  </si>
  <si>
    <t>673010534</t>
  </si>
  <si>
    <t>P027012616788E</t>
  </si>
  <si>
    <t>DJUIDJA</t>
  </si>
  <si>
    <t>677363491</t>
  </si>
  <si>
    <t>P046617649721E</t>
  </si>
  <si>
    <t>FOTEPING</t>
  </si>
  <si>
    <t>00237674586307</t>
  </si>
  <si>
    <t>1ÈRE RUE CAMP SA</t>
  </si>
  <si>
    <t>P097912436973X</t>
  </si>
  <si>
    <t>NTSAMA MARTHE G.</t>
  </si>
  <si>
    <t>NTSAMA MARTHE</t>
  </si>
  <si>
    <t>672784150</t>
  </si>
  <si>
    <t>FOURNITURE D’ÉNERGIE</t>
  </si>
  <si>
    <t>M092015161147S</t>
  </si>
  <si>
    <t>ARODEL GREEN</t>
  </si>
  <si>
    <t>677376672</t>
  </si>
  <si>
    <t>OPTIQUE MEDICALE LUNETTERIE</t>
  </si>
  <si>
    <t>M081712644411N</t>
  </si>
  <si>
    <t>LONDON VISION SARL</t>
  </si>
  <si>
    <t>673077145/696768116</t>
  </si>
  <si>
    <t>P047018348161H</t>
  </si>
  <si>
    <t>ETS NGOUNE</t>
  </si>
  <si>
    <t>00237691333623</t>
  </si>
  <si>
    <t>BOULEVARD DE LA REPUBLIC</t>
  </si>
  <si>
    <t>M112316307430A</t>
  </si>
  <si>
    <t>AGRO INDUSTRIE GANKOU</t>
  </si>
  <si>
    <t>AGROG SARL</t>
  </si>
  <si>
    <t>INDUSTRALISATION-TRANSFORMATION-PRODUCTION-VENTE-IMPORT/EXPORT PRODUIT ALIMENTAIRE-AGRICULTURE</t>
  </si>
  <si>
    <t>00237699285027</t>
  </si>
  <si>
    <t>P078418543092K</t>
  </si>
  <si>
    <t>NGNINKEU TCHOUAKEU</t>
  </si>
  <si>
    <t>B.T.P, PRESTATIONS DE SERVICES, COMMERCE GÉNÉRAL, TRANSPORT, IMPORT-EXPORT, AGRICULTURE, ÉLEVAGE</t>
  </si>
  <si>
    <t>BANENGO BAFOUSSAM</t>
  </si>
  <si>
    <t>P056616340286E</t>
  </si>
  <si>
    <t>TAPIS</t>
  </si>
  <si>
    <t>MARCOUS</t>
  </si>
  <si>
    <t>P057716257969G</t>
  </si>
  <si>
    <t>TCHEKACDIO</t>
  </si>
  <si>
    <t>ADELINE SEDE</t>
  </si>
  <si>
    <t>6455432222</t>
  </si>
  <si>
    <t>P089317275363H</t>
  </si>
  <si>
    <t>00237679315623</t>
  </si>
  <si>
    <t>PARALLÈLE 5 (FACE MATONGO SARL)</t>
  </si>
  <si>
    <t>P047912622570L</t>
  </si>
  <si>
    <t>PEKAM FOALEU VALERIE</t>
  </si>
  <si>
    <t>675877500</t>
  </si>
  <si>
    <t>ROND POINT MARCHE</t>
  </si>
  <si>
    <t>P057918277283J</t>
  </si>
  <si>
    <t>TATAH MOHAMADOU</t>
  </si>
  <si>
    <t>FANSO</t>
  </si>
  <si>
    <t>00237675202299</t>
  </si>
  <si>
    <t>P038216426899P</t>
  </si>
  <si>
    <t>MOUNDJONGUE NDOKAT</t>
  </si>
  <si>
    <t>FRANCIS JULES</t>
  </si>
  <si>
    <t>00237MOUNDJONGUE NDOKAT FRANCIS JULES</t>
  </si>
  <si>
    <t>P127811937913H</t>
  </si>
  <si>
    <t>ATANGA PATRICE</t>
  </si>
  <si>
    <t>ETS ATANGA PATRICE</t>
  </si>
  <si>
    <t>650674197</t>
  </si>
  <si>
    <t>P050118075519Z</t>
  </si>
  <si>
    <t>SEYDOU ABBASS</t>
  </si>
  <si>
    <t>659321701</t>
  </si>
  <si>
    <t>P106417312161M</t>
  </si>
  <si>
    <t>POUTH EPSE EYENE JULIENNE ROSE (ETS LA PROSPÉRITÉ)</t>
  </si>
  <si>
    <t>695290811</t>
  </si>
  <si>
    <t>P088816936402K</t>
  </si>
  <si>
    <t>672788569</t>
  </si>
  <si>
    <t>P086600467655T</t>
  </si>
  <si>
    <t>FORKUM AUGUSTINE CHOFOR</t>
  </si>
  <si>
    <t>FORKUM AUGUSTINE CHO</t>
  </si>
  <si>
    <t>679274202</t>
  </si>
  <si>
    <t>MOBILE BONAKOUAMOUAN</t>
  </si>
  <si>
    <t>P049018572994N</t>
  </si>
  <si>
    <t>KOWA AVALLE DIANE AIME</t>
  </si>
  <si>
    <t>00237674050801</t>
  </si>
  <si>
    <t>P087216091777T</t>
  </si>
  <si>
    <t>AMILONG NCHIDE</t>
  </si>
  <si>
    <t>00237674546941</t>
  </si>
  <si>
    <t>M089812495948U</t>
  </si>
  <si>
    <t>CES D'OLOUNOU</t>
  </si>
  <si>
    <t>695330458</t>
  </si>
  <si>
    <t>P049615987903L</t>
  </si>
  <si>
    <t>NGOUNGA NJIEMESSA ABDOU WAIDE</t>
  </si>
  <si>
    <t>Nb</t>
  </si>
  <si>
    <t>577543257888</t>
  </si>
  <si>
    <t>P056700416891M</t>
  </si>
  <si>
    <t>KAMENI EPSE TAGABOUE MARIE LOUISEKAM</t>
  </si>
  <si>
    <t>KAMENI EPSE TAGABOUE MARIE LOUISE</t>
  </si>
  <si>
    <t>677516711</t>
  </si>
  <si>
    <t>P099418255117P</t>
  </si>
  <si>
    <t>JAGABA HABAKUK</t>
  </si>
  <si>
    <t>VENTE POISSON A LA BRAISE+VENTE BA</t>
  </si>
  <si>
    <t>P039512565251M</t>
  </si>
  <si>
    <t>MBOULLE MBOULLE ERIC</t>
  </si>
  <si>
    <t>699767818</t>
  </si>
  <si>
    <t>P019612752366U</t>
  </si>
  <si>
    <t>NGONO NGUENE</t>
  </si>
  <si>
    <t>NATACHA VANAISE</t>
  </si>
  <si>
    <t>CITE VERTE STADE</t>
  </si>
  <si>
    <t>CONSULTATIONS GENERALES/SPECIALISES</t>
  </si>
  <si>
    <t>M121914408758K</t>
  </si>
  <si>
    <t>CABINET MEDICAL FRANCOIS DE PAUL</t>
  </si>
  <si>
    <t>699312777</t>
  </si>
  <si>
    <t>M082014955024J</t>
  </si>
  <si>
    <t>PHARMACIE DU GOLF</t>
  </si>
  <si>
    <t>VENTE AU DETAIL DE MEDICAMENTS, PRESTATIONS DIVERSES</t>
  </si>
  <si>
    <t>699948313</t>
  </si>
  <si>
    <t>P109215974528J</t>
  </si>
  <si>
    <t>NGBWONGBWO</t>
  </si>
  <si>
    <t>DANIEL HUGUES</t>
  </si>
  <si>
    <t>P069916120796F</t>
  </si>
  <si>
    <t>KAKENGNI</t>
  </si>
  <si>
    <t>LOIC FRANCK</t>
  </si>
  <si>
    <t>P068915546806N</t>
  </si>
  <si>
    <t>JIBBO BI</t>
  </si>
  <si>
    <t>YUSUFA</t>
  </si>
  <si>
    <t>P047800312656W</t>
  </si>
  <si>
    <t>MOKA FRITZ VEKEY</t>
  </si>
  <si>
    <t>679702623</t>
  </si>
  <si>
    <t>BESIDES GALAXY BAR</t>
  </si>
  <si>
    <t>P018012699430F</t>
  </si>
  <si>
    <t>670051333</t>
  </si>
  <si>
    <t>P087917333836M</t>
  </si>
  <si>
    <t>ETIMBIL EDIMO EPSE ZAMBO MARTINE</t>
  </si>
  <si>
    <t>696941806</t>
  </si>
  <si>
    <t>P088817021917K</t>
  </si>
  <si>
    <t>NGBWASSE NGBWASSE ANNIE PHILOMÈNE</t>
  </si>
  <si>
    <t>693876756</t>
  </si>
  <si>
    <t>P089514418772D</t>
  </si>
  <si>
    <t>TIEUDEM</t>
  </si>
  <si>
    <t>P126100225012Y</t>
  </si>
  <si>
    <t>TENNOU EPSE NGASSA MADELEINE</t>
  </si>
  <si>
    <t>699660422</t>
  </si>
  <si>
    <t>MA CPT 579</t>
  </si>
  <si>
    <t>P116616977496U</t>
  </si>
  <si>
    <t>OWONG</t>
  </si>
  <si>
    <t>JEAN MARIE PAUL</t>
  </si>
  <si>
    <t>698435327</t>
  </si>
  <si>
    <t>P029216444636T</t>
  </si>
  <si>
    <t>BEKANGE</t>
  </si>
  <si>
    <t>TROIS MORT</t>
  </si>
  <si>
    <t>M082316021127L</t>
  </si>
  <si>
    <t>BRELLIS HOLDING</t>
  </si>
  <si>
    <t>BHS</t>
  </si>
  <si>
    <t>00237697958774</t>
  </si>
  <si>
    <t>3 FAMILLE KOTTO</t>
  </si>
  <si>
    <t>P036816413060B</t>
  </si>
  <si>
    <t>00237678965241</t>
  </si>
  <si>
    <t>P098516161359H</t>
  </si>
  <si>
    <t>MANTHO KAMTA</t>
  </si>
  <si>
    <t>00237675397816</t>
  </si>
  <si>
    <t>P127516033151K</t>
  </si>
  <si>
    <t>NGONG MAUREEN BIMBU EPSE AJUH</t>
  </si>
  <si>
    <t>677153199</t>
  </si>
  <si>
    <t>mile two</t>
  </si>
  <si>
    <t>P106614409626C</t>
  </si>
  <si>
    <t>M012317805557M</t>
  </si>
  <si>
    <t>MAGOUN ART CONSTRUCTION/BTP SARL</t>
  </si>
  <si>
    <t>MACO/BTP SARL</t>
  </si>
  <si>
    <t>CONCEPTION DES BATIMENT, ETUDE,CONSEILS ET FORMATIONS,BTP,CONSTRUCTION METALIQUE, VENTE DES MATERIAUX DE CONSTRUCTION,AGRICULTURE ET ELEVAGE,IMPORT-EXPORT,IMMOBILIER,SECRETARIAT BUREAUTIQUE,REPRESENTA</t>
  </si>
  <si>
    <t>P128413826828R</t>
  </si>
  <si>
    <t>JOAN EWUNE GALABE</t>
  </si>
  <si>
    <t>P066900063085W</t>
  </si>
  <si>
    <t>MEGNE NDIKO</t>
  </si>
  <si>
    <t>654122060</t>
  </si>
  <si>
    <t>DERRIERE BEAUCOUP DE BAR</t>
  </si>
  <si>
    <t>P068814420184F</t>
  </si>
  <si>
    <t>675661813</t>
  </si>
  <si>
    <t>DJELENG 3 DERRIERE ARCADE DE L'OUEST</t>
  </si>
  <si>
    <t>P047218122106G</t>
  </si>
  <si>
    <t>696059547</t>
  </si>
  <si>
    <t>P097112130946E</t>
  </si>
  <si>
    <t>TIANI NGALEU ANNE MARIE</t>
  </si>
  <si>
    <t>ETS TIANI NGALEU ANNE MARIE</t>
  </si>
  <si>
    <t>675421360</t>
  </si>
  <si>
    <t>M122018626121A</t>
  </si>
  <si>
    <t>COMPLEXE CHIMIQUE D AFRIQUE CENTRALE</t>
  </si>
  <si>
    <t>CCAC SA</t>
  </si>
  <si>
    <t>P049212677387S</t>
  </si>
  <si>
    <t>TCHIANZE NGOULA</t>
  </si>
  <si>
    <t>674581120</t>
  </si>
  <si>
    <t>ETUDES/FORMATION/TRANSFORMATION CHIMIQUE</t>
  </si>
  <si>
    <t>M102015133226W</t>
  </si>
  <si>
    <t>CARO SARL</t>
  </si>
  <si>
    <t>683249528</t>
  </si>
  <si>
    <t>VENTE DES PRODUITS DU PRESSING</t>
  </si>
  <si>
    <t>P088712709049U</t>
  </si>
  <si>
    <t>TIOPPOP DOUNGMO EPSEE KEMKA</t>
  </si>
  <si>
    <t>BRIHST</t>
  </si>
  <si>
    <t>699849201</t>
  </si>
  <si>
    <t>P027212951641U</t>
  </si>
  <si>
    <t>TATA EUGINE YENSINKEM</t>
  </si>
  <si>
    <t>674599708</t>
  </si>
  <si>
    <t>VTE BISCUITS</t>
  </si>
  <si>
    <t>P059212528407S</t>
  </si>
  <si>
    <t>BAGNING TAFOGHA</t>
  </si>
  <si>
    <t>673559565</t>
  </si>
  <si>
    <t>TRANSPORT ROUTIER DES MARCHANDISES</t>
  </si>
  <si>
    <t>M019700005442Z</t>
  </si>
  <si>
    <t>STE GENERALE DE TRANSIT ET D'ENLEVEMENT</t>
  </si>
  <si>
    <t>RUE CASTENAU</t>
  </si>
  <si>
    <t>P016012712630U</t>
  </si>
  <si>
    <t>KENFACK EP. TSOLEFACK</t>
  </si>
  <si>
    <t>695514761</t>
  </si>
  <si>
    <t>VTE INTRANTS AGRICOLES</t>
  </si>
  <si>
    <t>M020600020163E</t>
  </si>
  <si>
    <t>SIM'S AGRO</t>
  </si>
  <si>
    <t>SIMAGRO</t>
  </si>
  <si>
    <t>98 48 43 91/698484391</t>
  </si>
  <si>
    <t>VENTE PRET A PORTER</t>
  </si>
  <si>
    <t>P128612547179R</t>
  </si>
  <si>
    <t>CELESTINE CHI</t>
  </si>
  <si>
    <t>675728258</t>
  </si>
  <si>
    <t>P125416488562F</t>
  </si>
  <si>
    <t>NDIGUI</t>
  </si>
  <si>
    <t>BINJAMEN</t>
  </si>
  <si>
    <t>699991711</t>
  </si>
  <si>
    <t>COL CHRISTIANA</t>
  </si>
  <si>
    <t>M062217420721T</t>
  </si>
  <si>
    <t>SOCIETE DS SARL</t>
  </si>
  <si>
    <t>PRESTATIONS DE SERVICES - VENTE DES PAPIERS ET ACCESSOIRES - COMMERCE GENERAL- IMPORT/EXPORT</t>
  </si>
  <si>
    <t>237698945224</t>
  </si>
  <si>
    <t>Sale of shoes</t>
  </si>
  <si>
    <t>P067512434859E</t>
  </si>
  <si>
    <t>Etougue Ngolle Ardiles Junior</t>
  </si>
  <si>
    <t>698928800</t>
  </si>
  <si>
    <t>P078212523832F</t>
  </si>
  <si>
    <t>TSINKAM HERVE MARTIAL</t>
  </si>
  <si>
    <t>675 193 972</t>
  </si>
  <si>
    <t>A COTE DE LA CCA</t>
  </si>
  <si>
    <t>CONSULTANT TIC</t>
  </si>
  <si>
    <t>P107600568501X</t>
  </si>
  <si>
    <t>TEMGA</t>
  </si>
  <si>
    <t>PIERRE JEANNOT</t>
  </si>
  <si>
    <t>697638624</t>
  </si>
  <si>
    <t>M041100037013B</t>
  </si>
  <si>
    <t>INGEPRES SARL</t>
  </si>
  <si>
    <t>P038815076447M</t>
  </si>
  <si>
    <t>NGOUANWOU SIMO</t>
  </si>
  <si>
    <t>NINA GUY</t>
  </si>
  <si>
    <t>COMMERCE GENERAL - RESTAURANT</t>
  </si>
  <si>
    <t>P085900130039S</t>
  </si>
  <si>
    <t>BILOUNGA NKA EPSEE NGALA</t>
  </si>
  <si>
    <t>P129416233048Y</t>
  </si>
  <si>
    <t>NDIP AYUK</t>
  </si>
  <si>
    <t>PA-NICO</t>
  </si>
  <si>
    <t>672528154</t>
  </si>
  <si>
    <t>P067212332522N</t>
  </si>
  <si>
    <t>SIMO RUFIN</t>
  </si>
  <si>
    <t>699899174</t>
  </si>
  <si>
    <t>COTE BUFFET ST PAUL</t>
  </si>
  <si>
    <t>P069816427915T</t>
  </si>
  <si>
    <t>MANDENG NTOMB</t>
  </si>
  <si>
    <t>VÉRONIQUE BLANCHE</t>
  </si>
  <si>
    <t>ESPOIR COLLÈGE LES CONQUÉRANTS (ANCIEN DÉPÔT DE PLANCHE)</t>
  </si>
  <si>
    <t>P126917361014E</t>
  </si>
  <si>
    <t>TCHOKOTE SIAKO JANVIER LEOPOLD</t>
  </si>
  <si>
    <t>(ETS ONE ELECTRIC)</t>
  </si>
  <si>
    <t>PRESTATIONS DE SERVICES &amp; VENTE DES PIECES ET FOURNITURES ELECTRIQUES</t>
  </si>
  <si>
    <t>+237699510899</t>
  </si>
  <si>
    <t>M072318595012F</t>
  </si>
  <si>
    <t>AFRIQUE BOIS CAMEROUN</t>
  </si>
  <si>
    <t>00237698002971</t>
  </si>
  <si>
    <t>P019818366994B</t>
  </si>
  <si>
    <t>00237682724844</t>
  </si>
  <si>
    <t>P017916302176Q</t>
  </si>
  <si>
    <t>ABDOU SOULEY</t>
  </si>
  <si>
    <t>00237651160006</t>
  </si>
  <si>
    <t>P087112089248G</t>
  </si>
  <si>
    <t>MOUNGOLE MOUNGOLE JONATHAN</t>
  </si>
  <si>
    <t>GOODMAN"ETS URUNANI SCES &amp; SOLUT°"</t>
  </si>
  <si>
    <t>675106116</t>
  </si>
  <si>
    <t>P069616023034D</t>
  </si>
  <si>
    <t>AZIZOU HALIDOU</t>
  </si>
  <si>
    <t>BTP, COMMERCE GÉNÉRAL, PRESTATION DE SERVICES IMP EXP</t>
  </si>
  <si>
    <t>698717222</t>
  </si>
  <si>
    <t>P099415671741Z</t>
  </si>
  <si>
    <t>DOPKAP NGAHANE</t>
  </si>
  <si>
    <t>ESNAULT</t>
  </si>
  <si>
    <t>674093317</t>
  </si>
  <si>
    <t>P089418531588B</t>
  </si>
  <si>
    <t>TCHINDA MBOUNA</t>
  </si>
  <si>
    <t>00237650926117</t>
  </si>
  <si>
    <t>650926117</t>
  </si>
  <si>
    <t>P029018370203X</t>
  </si>
  <si>
    <t>TAH HARIS NJI.</t>
  </si>
  <si>
    <t>00237652736829</t>
  </si>
  <si>
    <t>M052116093468G</t>
  </si>
  <si>
    <t>SUPERIA AGRO SCIENCE CAMEROON SARL</t>
  </si>
  <si>
    <t>SAS SARL</t>
  </si>
  <si>
    <t>IMPORTATION, COMMERCIALISATION DES INTRANTS AGRICOLES ET PRODUITS PHYTOSANITAIRES</t>
  </si>
  <si>
    <t>699927353</t>
  </si>
  <si>
    <t>GROUPE D'INITIATIVE</t>
  </si>
  <si>
    <t>M061316327348Q</t>
  </si>
  <si>
    <t>GROUPE D'INITIATIVE COMMUNE POUR LE DÉVELOPPEMENT INTEGRAL DE L'AGROPASTORAL AU CAMEROUN</t>
  </si>
  <si>
    <t>GIC DIA</t>
  </si>
  <si>
    <t>00237693979594</t>
  </si>
  <si>
    <t>CRÉATION D'UN ÉTABLISSEMENT SCOLAIRE PRIVÉ LAÏC</t>
  </si>
  <si>
    <t>M061918464920W</t>
  </si>
  <si>
    <t>GROUPE SCOLAIRE PRIVE DE L'EXCELLENCE DE GUIDER</t>
  </si>
  <si>
    <t>6 99 50 85 59</t>
  </si>
  <si>
    <t>KAIGAMA II</t>
  </si>
  <si>
    <t>M071517242761T</t>
  </si>
  <si>
    <t>ECOLE EEC DE L'AMITIE DE BABOATE</t>
  </si>
  <si>
    <t>GÉRANT</t>
  </si>
  <si>
    <t>M042014868007G</t>
  </si>
  <si>
    <t>LABORATOIRE BETHSAIDA EN ABREGE&lt;&lt; LABO BETHSAIDA&gt;&gt;</t>
  </si>
  <si>
    <t>6772242838</t>
  </si>
  <si>
    <t>P087316365774Y</t>
  </si>
  <si>
    <t>TAMKO WAFO</t>
  </si>
  <si>
    <t>00237 673458345</t>
  </si>
  <si>
    <t>SAKER</t>
  </si>
  <si>
    <t>M082217553847Q</t>
  </si>
  <si>
    <t>GLOBAL INVESTMENT CORPORATION SARL</t>
  </si>
  <si>
    <t>COMMERCE GENERAL-PRESTATIONS DE SERVICES-IMPORT/EXPORT-TRANSPORT ET LOGISTIQUE</t>
  </si>
  <si>
    <t>00237672443676/658497251</t>
  </si>
  <si>
    <t>DERRIERE MTN DUBAI</t>
  </si>
  <si>
    <t>P087700182128B</t>
  </si>
  <si>
    <t>BAYAM JACQUES AVENE</t>
  </si>
  <si>
    <t>ETS PHAR EMPIRE</t>
  </si>
  <si>
    <t>696612321</t>
  </si>
  <si>
    <t>BLANCHISSEURE</t>
  </si>
  <si>
    <t>P040216094379L</t>
  </si>
  <si>
    <t>698099180</t>
  </si>
  <si>
    <t>FONKOUMERVEILLE@YAHOO.COM</t>
  </si>
  <si>
    <t>P018618465222A</t>
  </si>
  <si>
    <t>NKWEKETCHA DJEUJI</t>
  </si>
  <si>
    <t>SULAMITE</t>
  </si>
  <si>
    <t>696167455</t>
  </si>
  <si>
    <t>M032118540637G</t>
  </si>
  <si>
    <t>SEAGOLD INTERNATIONAL BUSINESS SARL</t>
  </si>
  <si>
    <t>SEAGOLD INT SARL</t>
  </si>
  <si>
    <t>696069912</t>
  </si>
  <si>
    <t>P049517595972A</t>
  </si>
  <si>
    <t>ELVIS CHAOULIN</t>
  </si>
  <si>
    <t>00237690961553</t>
  </si>
  <si>
    <t>ANCIEN BIAO</t>
  </si>
  <si>
    <t>P122017369973F</t>
  </si>
  <si>
    <t>MENANGA DESIRE</t>
  </si>
  <si>
    <t>674261858</t>
  </si>
  <si>
    <t>P017916367861U</t>
  </si>
  <si>
    <t>GANO</t>
  </si>
  <si>
    <t>696936262</t>
  </si>
  <si>
    <t>P029617157841Z</t>
  </si>
  <si>
    <t>KOUETE BANA NGASSA</t>
  </si>
  <si>
    <t>P096300407921A</t>
  </si>
  <si>
    <t>TCHANGO AUGUSTIN</t>
  </si>
  <si>
    <t>699081471</t>
  </si>
  <si>
    <t>FACE ANCIEN RENAULT</t>
  </si>
  <si>
    <t>PREST/SCES - BTP</t>
  </si>
  <si>
    <t>M031712616756Z</t>
  </si>
  <si>
    <t>SOCIETE ZOE POINT SERVICES SARL</t>
  </si>
  <si>
    <t>SOCIETE ZOE POINT SERVICES SRAL</t>
  </si>
  <si>
    <t>COMMERCE PRESTATION DE SERVICES IMPORT EXPORT</t>
  </si>
  <si>
    <t>P047617060394L</t>
  </si>
  <si>
    <t>699996050</t>
  </si>
  <si>
    <t>FACE BOULANGERIE GRAND MARCHE</t>
  </si>
  <si>
    <t>M028800010400P</t>
  </si>
  <si>
    <t>PETIT SEMINAIRE D'EFOK</t>
  </si>
  <si>
    <t>694283038</t>
  </si>
  <si>
    <t>VERS HOPITAL</t>
  </si>
  <si>
    <t>P097016237366R</t>
  </si>
  <si>
    <t>LEUMELIEU EPSE TOUKO</t>
  </si>
  <si>
    <t>M112015262717R</t>
  </si>
  <si>
    <t>THE BEST 237 F.A.M.</t>
  </si>
  <si>
    <t>COMMERCE GÉNÉRAL, IMPORT-EXPORT ,PRESTATION DE SERVICES</t>
  </si>
  <si>
    <t>694152176</t>
  </si>
  <si>
    <t>8ÈME AVENUE</t>
  </si>
  <si>
    <t>P096517742004B</t>
  </si>
  <si>
    <t>MBOUKENA</t>
  </si>
  <si>
    <t>672589669</t>
  </si>
  <si>
    <t>P059016168955E</t>
  </si>
  <si>
    <t>DJEMMO FONGUE</t>
  </si>
  <si>
    <t>679303129</t>
  </si>
  <si>
    <t>P015916276538E</t>
  </si>
  <si>
    <t>677680179</t>
  </si>
  <si>
    <t>MPANJO CARREFOUR NATURE</t>
  </si>
  <si>
    <t>SUPPLIES/MARITIME/ENVIRONNEMENT</t>
  </si>
  <si>
    <t>P056900161862D</t>
  </si>
  <si>
    <t>ENEME CANISIUS MELOLE</t>
  </si>
  <si>
    <t>(SAFEWAY ENTERPRISE)</t>
  </si>
  <si>
    <t>699 953 090</t>
  </si>
  <si>
    <t>P018918094773K</t>
  </si>
  <si>
    <t>00237698851000.</t>
  </si>
  <si>
    <t>P118916330677J</t>
  </si>
  <si>
    <t>ALIO BOUBACAR</t>
  </si>
  <si>
    <t>P027311947797C</t>
  </si>
  <si>
    <t>HALIMATOU YAYA</t>
  </si>
  <si>
    <t>ETS DJOBARI</t>
  </si>
  <si>
    <t>PREST/SCES-CCE GENERAL</t>
  </si>
  <si>
    <t>P125600167758J</t>
  </si>
  <si>
    <t>NDOUMBE EMMANUEL</t>
  </si>
  <si>
    <t>"ETS UNIVERS 7 MULTIMEDIA"</t>
  </si>
  <si>
    <t>P108217219522X</t>
  </si>
  <si>
    <t>NJIMOH NANA</t>
  </si>
  <si>
    <t>RODERIQUE</t>
  </si>
  <si>
    <t>VENTE DES PRODUITS PETROLIERS, COMMERCE GENERAL, PRESTATIONS DE SERVICE</t>
  </si>
  <si>
    <t>00237691562289</t>
  </si>
  <si>
    <t>P116016372215Z</t>
  </si>
  <si>
    <t>TOUNOUGA WANDA</t>
  </si>
  <si>
    <t>00237616964100</t>
  </si>
  <si>
    <t>P099518569604F</t>
  </si>
  <si>
    <t>DJIOFOUO NODEM</t>
  </si>
  <si>
    <t>00237670366433</t>
  </si>
  <si>
    <t>147 MÉLONG</t>
  </si>
  <si>
    <t>ATELIER D'ASSEMBLAGE</t>
  </si>
  <si>
    <t>P087514553121R</t>
  </si>
  <si>
    <t>NDENGA KALDJOB II</t>
  </si>
  <si>
    <t>ROGER OMER</t>
  </si>
  <si>
    <t>697334926</t>
  </si>
  <si>
    <t>VERS LA CNPS</t>
  </si>
  <si>
    <t>P015400001765G</t>
  </si>
  <si>
    <t>MOPI MATHIAS</t>
  </si>
  <si>
    <t>677560119</t>
  </si>
  <si>
    <t>CARREFOUR 3 PROVINCES</t>
  </si>
  <si>
    <t>P015612640562L</t>
  </si>
  <si>
    <t>FEUDJIO EPSE NDONFACK MARTHEFEU</t>
  </si>
  <si>
    <t>FEUDJIO EPSE NDONFACK MARTHE</t>
  </si>
  <si>
    <t>699676863</t>
  </si>
  <si>
    <t>MA'ALA</t>
  </si>
  <si>
    <t>P089418436743A</t>
  </si>
  <si>
    <t>MABOULONG NGUEMETA</t>
  </si>
  <si>
    <t>LYTICIA</t>
  </si>
  <si>
    <t>P018417159100H</t>
  </si>
  <si>
    <t>M090017240956E</t>
  </si>
  <si>
    <t>EP YOKADOUMA GRPE 4</t>
  </si>
  <si>
    <t>652472314</t>
  </si>
  <si>
    <t>BORDEAU</t>
  </si>
  <si>
    <t>P018317545707K</t>
  </si>
  <si>
    <t>TAGNE TAKOUO</t>
  </si>
  <si>
    <t>JULES STEPHANO</t>
  </si>
  <si>
    <t>00237679626234</t>
  </si>
  <si>
    <t>P109817970753L</t>
  </si>
  <si>
    <t>KENNE YEMTSOP</t>
  </si>
  <si>
    <t>SIDEL</t>
  </si>
  <si>
    <t>P077900541757D</t>
  </si>
  <si>
    <t>TCHAPPI YAGOUE</t>
  </si>
  <si>
    <t>FABRICE ARSINE</t>
  </si>
  <si>
    <t>699971279</t>
  </si>
  <si>
    <t>P126316365684S</t>
  </si>
  <si>
    <t>BELLA EPOUSE KEDE</t>
  </si>
  <si>
    <t>00237657885519</t>
  </si>
  <si>
    <t>P026816896085U</t>
  </si>
  <si>
    <t>P065817099206G</t>
  </si>
  <si>
    <t>METEKEU</t>
  </si>
  <si>
    <t>677851032</t>
  </si>
  <si>
    <t>P109316314456C</t>
  </si>
  <si>
    <t>ADIA</t>
  </si>
  <si>
    <t>696976147</t>
  </si>
  <si>
    <t>AHALA BARRIERE CARREFOUR</t>
  </si>
  <si>
    <t>P128416420516Q</t>
  </si>
  <si>
    <t>AKAMESSE ENGONO</t>
  </si>
  <si>
    <t>JACQUES MARTIN</t>
  </si>
  <si>
    <t>00237696518621</t>
  </si>
  <si>
    <t>P026917164269G</t>
  </si>
  <si>
    <t>UBIKETEKI EPSE MOUSSA ELHADJI</t>
  </si>
  <si>
    <t>FAUSTINE</t>
  </si>
  <si>
    <t>694163726</t>
  </si>
  <si>
    <t>P117312336811M</t>
  </si>
  <si>
    <t>YENDE ABDOU</t>
  </si>
  <si>
    <t>670780985</t>
  </si>
  <si>
    <t>P026416042917G</t>
  </si>
  <si>
    <t>M031712702426G</t>
  </si>
  <si>
    <t>LES ARMATURES G.I.E</t>
  </si>
  <si>
    <t>699779648</t>
  </si>
  <si>
    <t>P128220425024H</t>
  </si>
  <si>
    <t>SAMOU BAKOP</t>
  </si>
  <si>
    <t>677486453</t>
  </si>
  <si>
    <t>VOGT MBI</t>
  </si>
  <si>
    <t>P076600187260R</t>
  </si>
  <si>
    <t>EBOT EBOT ENAW</t>
  </si>
  <si>
    <t>P026912676717C</t>
  </si>
  <si>
    <t>MAFOTSING EPSEE DEUMO</t>
  </si>
  <si>
    <t>699550450</t>
  </si>
  <si>
    <t>QTIER DJELENG II
LIEU DIT MARCHE A
CPT.124</t>
  </si>
  <si>
    <t>M032217176405W</t>
  </si>
  <si>
    <t>MILLENIUM TRADING COMPANY</t>
  </si>
  <si>
    <t>ACHAT, VENTE, EXPERTISE DES PRODUITS MINIERS (DIAMANT, OR)</t>
  </si>
  <si>
    <t>677761548</t>
  </si>
  <si>
    <t>CARREFOUR ANCIENNE MAIRIE</t>
  </si>
  <si>
    <t>M012014380006A</t>
  </si>
  <si>
    <t>SOCIETE CIVILE IMMOBILIERE DE NINDJE</t>
  </si>
  <si>
    <t>S.I.D.N</t>
  </si>
  <si>
    <t>677255855</t>
  </si>
  <si>
    <t>P108817165113J</t>
  </si>
  <si>
    <t>ELISE YUH</t>
  </si>
  <si>
    <t>676899843</t>
  </si>
  <si>
    <t>P017300164237R</t>
  </si>
  <si>
    <t>IHEOMDINMA OKOROIKA M</t>
  </si>
  <si>
    <t>677643999</t>
  </si>
  <si>
    <t>P015700119735J</t>
  </si>
  <si>
    <t>TCHOKOTE JULES DANIELLA D</t>
  </si>
  <si>
    <t>LA DETENTE</t>
  </si>
  <si>
    <t>675567841</t>
  </si>
  <si>
    <t>P028012696314A</t>
  </si>
  <si>
    <t>SERGE SIMPLICE</t>
  </si>
  <si>
    <t>699 058 382</t>
  </si>
  <si>
    <t>P128016034199Q</t>
  </si>
  <si>
    <t>DJUIDJE KAMNO EPSE WADJE DORIS NOEL</t>
  </si>
  <si>
    <t>699885840</t>
  </si>
  <si>
    <t>P049016210113L</t>
  </si>
  <si>
    <t>SAINTE PRACEDE</t>
  </si>
  <si>
    <t>694717136</t>
  </si>
  <si>
    <t>P058018134489H</t>
  </si>
  <si>
    <t>DJIGO SANANG</t>
  </si>
  <si>
    <t>00237677300696</t>
  </si>
  <si>
    <t>VENTE DE POMMES DE TERRE</t>
  </si>
  <si>
    <t>P096616071477D</t>
  </si>
  <si>
    <t>694466849</t>
  </si>
  <si>
    <t>AFRIQUE DU SUD RUE ENTRÉE SENTIMENTALE</t>
  </si>
  <si>
    <t>P057500531345C</t>
  </si>
  <si>
    <t>AYISSI EBELA YVES ROLAND</t>
  </si>
  <si>
    <t>ETS LA DOUCE ET FRERES</t>
  </si>
  <si>
    <t>675368053/693211779</t>
  </si>
  <si>
    <t>P018312437118F</t>
  </si>
  <si>
    <t>IDRISSOU KANOUN</t>
  </si>
  <si>
    <t>FACE DOUANES</t>
  </si>
  <si>
    <t>P014412408508F</t>
  </si>
  <si>
    <t>KADA TAO</t>
  </si>
  <si>
    <t>674821009</t>
  </si>
  <si>
    <t>BEBERE I</t>
  </si>
  <si>
    <t>MARCHE MBALMAYO</t>
  </si>
  <si>
    <t>P018612771374B</t>
  </si>
  <si>
    <t>AHMAT TIDJANI</t>
  </si>
  <si>
    <t>ETS AHMAT</t>
  </si>
  <si>
    <t>696258389</t>
  </si>
  <si>
    <t>DANAYRE</t>
  </si>
  <si>
    <t>FACE LA MANE DE DANAY</t>
  </si>
  <si>
    <t>P068100506653Z</t>
  </si>
  <si>
    <t>MATCHOU DIEUDONNE</t>
  </si>
  <si>
    <t>ÉTUDIENT</t>
  </si>
  <si>
    <t>P079516276055D</t>
  </si>
  <si>
    <t>METOUMA MAPOURE</t>
  </si>
  <si>
    <t>CLAUDE FRANÇOIS</t>
  </si>
  <si>
    <t>00237693308022</t>
  </si>
  <si>
    <t>P048218527385M</t>
  </si>
  <si>
    <t>P016216369216R</t>
  </si>
  <si>
    <t>BESSALA ÉPOUSE BALA</t>
  </si>
  <si>
    <t>00237697258127</t>
  </si>
  <si>
    <t>P078812645130Y</t>
  </si>
  <si>
    <t>KENFACK TEIFOUET SERGE</t>
  </si>
  <si>
    <t>P027816315044W</t>
  </si>
  <si>
    <t>MAGOUM MELY WILLIAM LEON</t>
  </si>
  <si>
    <t>00237100000184</t>
  </si>
  <si>
    <t>P109117472932X</t>
  </si>
  <si>
    <t>OUDOU MOHAMAN</t>
  </si>
  <si>
    <t>694237233</t>
  </si>
  <si>
    <t>MÉDICAMENT TRADITIONNELLE ET SECRÉTARIAT</t>
  </si>
  <si>
    <t>P118217485701S</t>
  </si>
  <si>
    <t>VENTE HABITS ET PAGNES</t>
  </si>
  <si>
    <t>P078412570888Q</t>
  </si>
  <si>
    <t>OUMAROU HAMIDOU</t>
  </si>
  <si>
    <t>679949920</t>
  </si>
  <si>
    <t>Près de SAIDOU HOUSSEINI</t>
  </si>
  <si>
    <t>Vemdeuse</t>
  </si>
  <si>
    <t>P039414800272N</t>
  </si>
  <si>
    <t>TEPOUNOU</t>
  </si>
  <si>
    <t>DIDERINE CHERELLE</t>
  </si>
  <si>
    <t>690169680</t>
  </si>
  <si>
    <t>P105418446802E</t>
  </si>
  <si>
    <t>DJOUMSSI</t>
  </si>
  <si>
    <t>699260885</t>
  </si>
  <si>
    <t>P068117991078Q</t>
  </si>
  <si>
    <t>GEORGE EKWEN</t>
  </si>
  <si>
    <t>650883712</t>
  </si>
  <si>
    <t>M048216302560U</t>
  </si>
  <si>
    <t>IMEXTRA</t>
  </si>
  <si>
    <t>00237655155513</t>
  </si>
  <si>
    <t>P088817383602S</t>
  </si>
  <si>
    <t>NGOUEMETA TCHINDA</t>
  </si>
  <si>
    <t>VAGUIE LAURE</t>
  </si>
  <si>
    <t>696393039</t>
  </si>
  <si>
    <t>P097300464087Y</t>
  </si>
  <si>
    <t>FIMENI</t>
  </si>
  <si>
    <t>ALEX FERDINAND</t>
  </si>
  <si>
    <t>P076600417114Q</t>
  </si>
  <si>
    <t>NJIONKAM KEPMENI FLORENCE</t>
  </si>
  <si>
    <t>699007855</t>
  </si>
  <si>
    <t>WOKMENI</t>
  </si>
  <si>
    <t>P098215119851N</t>
  </si>
  <si>
    <t>MATSE SIMO</t>
  </si>
  <si>
    <t>699752553</t>
  </si>
  <si>
    <t>ENTREE KOULOU</t>
  </si>
  <si>
    <t>M052318290136Y</t>
  </si>
  <si>
    <t>SUPPLY SOLUTIONS SARL</t>
  </si>
  <si>
    <t>PRESTATIONS DE SERVICES-NÉGOCE-IMPORT-EXPORT-COMMERCE GÉNÉRAL</t>
  </si>
  <si>
    <t>P078112241500R</t>
  </si>
  <si>
    <t>ALEXANDRE DIDIER</t>
  </si>
  <si>
    <t>699157752</t>
  </si>
  <si>
    <t>SANGUERE PAUL</t>
  </si>
  <si>
    <t>DOUBAI BAR</t>
  </si>
  <si>
    <t>PORT ET LOGISTIQUE,FRET FORWARDING ETC</t>
  </si>
  <si>
    <t>M112217768704R</t>
  </si>
  <si>
    <t>BIOKO AFRICA SARL</t>
  </si>
  <si>
    <t>P118517905590Q</t>
  </si>
  <si>
    <t>MENKOUAND</t>
  </si>
  <si>
    <t>PEPIN PIERRE DAMIEN</t>
  </si>
  <si>
    <t>657532793</t>
  </si>
  <si>
    <t>Prestation service ,suivi des projets</t>
  </si>
  <si>
    <t>M012317881525L</t>
  </si>
  <si>
    <t>ARC CONSTRUCTION SARL</t>
  </si>
  <si>
    <t>690767642</t>
  </si>
  <si>
    <t>P048515102660M</t>
  </si>
  <si>
    <t>TABUGUIA</t>
  </si>
  <si>
    <t>694932181</t>
  </si>
  <si>
    <t>NGOUACHE 1</t>
  </si>
  <si>
    <t>P122016956982A</t>
  </si>
  <si>
    <t>674512520</t>
  </si>
  <si>
    <t>P048417961099M</t>
  </si>
  <si>
    <t>ABDELAZIZ MAHMOUD</t>
  </si>
  <si>
    <t>FARID KHALIL</t>
  </si>
  <si>
    <t>00237699141955</t>
  </si>
  <si>
    <t>EGYPTE</t>
  </si>
  <si>
    <t>VENTE BOISSONS ALCOOLIQUES ET REST</t>
  </si>
  <si>
    <t>P037500428398B</t>
  </si>
  <si>
    <t>MELI BRUNO</t>
  </si>
  <si>
    <t>676067798</t>
  </si>
  <si>
    <t>P058416422359U</t>
  </si>
  <si>
    <t>MOAKA SUILARU</t>
  </si>
  <si>
    <t>JOHN PAUL</t>
  </si>
  <si>
    <t>00237675524676</t>
  </si>
  <si>
    <t>compagny</t>
  </si>
  <si>
    <t>MBANTOU CARREFOUR SONEL</t>
  </si>
  <si>
    <t>P069014956211Z</t>
  </si>
  <si>
    <t>PADJOULI YAKI</t>
  </si>
  <si>
    <t>697422047</t>
  </si>
  <si>
    <t>NYABI</t>
  </si>
  <si>
    <t>P010217960576Y</t>
  </si>
  <si>
    <t>NGATCHUISSI KOUAKAM ROSINE</t>
  </si>
  <si>
    <t>ETS NANOSAK</t>
  </si>
  <si>
    <t>697 111 467</t>
  </si>
  <si>
    <t>P015700272654T</t>
  </si>
  <si>
    <t>NGATCHUI EP TCHISSEU JULIENNE</t>
  </si>
  <si>
    <t>ETS NGATCHUI EP TCHISSEU JULIENNE</t>
  </si>
  <si>
    <t>695969753</t>
  </si>
  <si>
    <t>VTE PRÊT A PORTER</t>
  </si>
  <si>
    <t>P017500569896L</t>
  </si>
  <si>
    <t>NKONGPI</t>
  </si>
  <si>
    <t>PRUDENSIA</t>
  </si>
  <si>
    <t>650708836</t>
  </si>
  <si>
    <t>MBOUDA/</t>
  </si>
  <si>
    <t>P127317221981J</t>
  </si>
  <si>
    <t>AMINDE BONIFACE FORKA</t>
  </si>
  <si>
    <t>(WESTERN INN RESORT)</t>
  </si>
  <si>
    <t>0023767682740470</t>
  </si>
  <si>
    <t>KRAMER AVENUE</t>
  </si>
  <si>
    <t>P047312695992U</t>
  </si>
  <si>
    <t>SOBJIO SYLVIE</t>
  </si>
  <si>
    <t>661771954</t>
  </si>
  <si>
    <t>CETIC DE BAFOU</t>
  </si>
  <si>
    <t>M012216989156K</t>
  </si>
  <si>
    <t>EVY TRAVEL AGENCY</t>
  </si>
  <si>
    <t>ETA SARL</t>
  </si>
  <si>
    <t>PRESTATIONS DE SERVICES-PRESTATIONS DEVERSES-IMPORT-EXPORT</t>
  </si>
  <si>
    <t>677511203</t>
  </si>
  <si>
    <t>P116416758081Z</t>
  </si>
  <si>
    <t>MBEZELLE MBIA EPSE ATANGANA</t>
  </si>
  <si>
    <t>M112316300499W</t>
  </si>
  <si>
    <t>GREEN MOVE SARL</t>
  </si>
  <si>
    <t>GREEN MOVE</t>
  </si>
  <si>
    <t>ENTREPOSAGE EXPEDITION ET LIVRAISON AUTO LOCATION COURSES DOMESTIQUE CENTRAL D'ACHAT REPRESENTATION COMMERCIALE CONCIERGERIE</t>
  </si>
  <si>
    <t>00237699959349</t>
  </si>
  <si>
    <t>COMMERCE-REPRESENTATION-IMP/EXP</t>
  </si>
  <si>
    <t>M012014406962K</t>
  </si>
  <si>
    <t>DISTRIBUTEUR DES SYSTEMES &amp; SOLUTIONS</t>
  </si>
  <si>
    <t>INDUSTRIELS &amp; COMPAGNIES. "DISSI &amp; CO"</t>
  </si>
  <si>
    <t>693 940 544</t>
  </si>
  <si>
    <t>FACE IMMEUBLE CAMTEL</t>
  </si>
  <si>
    <t>P068712691983Q</t>
  </si>
  <si>
    <t>BABA YACOUBA</t>
  </si>
  <si>
    <t>VENTE ROUES</t>
  </si>
  <si>
    <t>P036512412621F</t>
  </si>
  <si>
    <t>TENABOU BONIFACE</t>
  </si>
  <si>
    <t>671670463</t>
  </si>
  <si>
    <t>P046618556695B</t>
  </si>
  <si>
    <t>NKOUTA</t>
  </si>
  <si>
    <t>P078712632892W</t>
  </si>
  <si>
    <t>NGUEGJIO LYDIE</t>
  </si>
  <si>
    <t>NGUEDJIO LYDIE</t>
  </si>
  <si>
    <t>653410440</t>
  </si>
  <si>
    <t>P078112701874W</t>
  </si>
  <si>
    <t>NGUESSOM ROUMY EPSE TAGNE AMANDINE</t>
  </si>
  <si>
    <t>675343511</t>
  </si>
  <si>
    <t>P057600509290P</t>
  </si>
  <si>
    <t>MBEUMO SERGE ROBINSON</t>
  </si>
  <si>
    <t>677483843</t>
  </si>
  <si>
    <t>Beausejours</t>
  </si>
  <si>
    <t>P056316500278W</t>
  </si>
  <si>
    <t>BATANGA NKOUA</t>
  </si>
  <si>
    <t>697775448</t>
  </si>
  <si>
    <t>M112217706470Z</t>
  </si>
  <si>
    <t>M. S. B SARL</t>
  </si>
  <si>
    <t>DEPOT DE BH A CSP</t>
  </si>
  <si>
    <t>P039416621587G</t>
  </si>
  <si>
    <t>TENE DASSI</t>
  </si>
  <si>
    <t>PHAREL VERCINI</t>
  </si>
  <si>
    <t>670339031</t>
  </si>
  <si>
    <t>P028016402882Q</t>
  </si>
  <si>
    <t>00237672474666</t>
  </si>
  <si>
    <t>P088318430822R</t>
  </si>
  <si>
    <t>IGWACHO MABANG</t>
  </si>
  <si>
    <t>MABEL</t>
  </si>
  <si>
    <t>00237651270408</t>
  </si>
  <si>
    <t>VENTE DU MATÉRIEL DE SÉCURITÉ</t>
  </si>
  <si>
    <t>P088416477271T</t>
  </si>
  <si>
    <t>WAMBA.TAKOUGANG ACHILL ROMEO</t>
  </si>
  <si>
    <t>(ETS ALL SAFE SERVICES)</t>
  </si>
  <si>
    <t>6 91 65 04 32</t>
  </si>
  <si>
    <t>P067100173104X</t>
  </si>
  <si>
    <t>NDJITAMEN</t>
  </si>
  <si>
    <t>M011300044025B</t>
  </si>
  <si>
    <t>SOCARETEX SARL</t>
  </si>
  <si>
    <t>DOUALA/MBOPPI FOKOU ENTREE FRIPPERIE BLOC 6</t>
  </si>
  <si>
    <t>M052318280397A</t>
  </si>
  <si>
    <t>FAMALL DEVELOPMENT INTERNATIONAL CAMEROON CO. LTD</t>
  </si>
  <si>
    <t>00237694176505</t>
  </si>
  <si>
    <t>BP S/C DOUALA CAMEROUN</t>
  </si>
  <si>
    <t>P122016229178K</t>
  </si>
  <si>
    <t>SONGUE JEANNE ESSOSSOA</t>
  </si>
  <si>
    <t>675055777</t>
  </si>
  <si>
    <t>P096212421266D</t>
  </si>
  <si>
    <t>MASSIMB EPSEE MVIE</t>
  </si>
  <si>
    <t>VIGILE</t>
  </si>
  <si>
    <t>P018016417313T</t>
  </si>
  <si>
    <t>TAKI</t>
  </si>
  <si>
    <t>HYGINUS</t>
  </si>
  <si>
    <t>00237672881454</t>
  </si>
  <si>
    <t>ECOLE PUBLIQUE AFAN MABE</t>
  </si>
  <si>
    <t>P057812484217K</t>
  </si>
  <si>
    <t>NGANGUEN TCHINTCHOUA</t>
  </si>
  <si>
    <t>MEDITH LAURE</t>
  </si>
  <si>
    <t>677516594</t>
  </si>
  <si>
    <t>M051412248506Z</t>
  </si>
  <si>
    <t>CENTRE MEDICAL VITALIS SARL</t>
  </si>
  <si>
    <t>662904333</t>
  </si>
  <si>
    <t>FACE CONSULAT CANADA</t>
  </si>
  <si>
    <t>M091714224086Y</t>
  </si>
  <si>
    <t>GRP SCOL BILIN IRENI PATRINI RENATO</t>
  </si>
  <si>
    <t>691942414</t>
  </si>
  <si>
    <t>ngousso</t>
  </si>
  <si>
    <t>P086612577498H</t>
  </si>
  <si>
    <t>NGNOTIO VICTORINE</t>
  </si>
  <si>
    <t>699464386</t>
  </si>
  <si>
    <t>M072216338070B</t>
  </si>
  <si>
    <t>(ETS ABOU)</t>
  </si>
  <si>
    <t>00237 655261599</t>
  </si>
  <si>
    <t>ABOUBAKARADAMOU22@GMAIL.COM</t>
  </si>
  <si>
    <t>P037017532099A</t>
  </si>
  <si>
    <t>RABIOU.</t>
  </si>
  <si>
    <t>M082116375611A</t>
  </si>
  <si>
    <t>ATN SARL</t>
  </si>
  <si>
    <t>COMMERCE GÉNÉRAL, PRESTATIONS DE SERVICES, LOGISTIQUE, TRANSPORT</t>
  </si>
  <si>
    <t>695033901</t>
  </si>
  <si>
    <t>P118417901739C</t>
  </si>
  <si>
    <t>DJEUMELI MAMEKEM EPSE MBEH</t>
  </si>
  <si>
    <t>696638136</t>
  </si>
  <si>
    <t>P105300011451C</t>
  </si>
  <si>
    <t>P028213925498D</t>
  </si>
  <si>
    <t>NGHEULAH</t>
  </si>
  <si>
    <t>MAXIMILIENNE LAURE</t>
  </si>
  <si>
    <t>699841844</t>
  </si>
  <si>
    <t>P068116058909Y</t>
  </si>
  <si>
    <t>TCHINDA KUEKOU</t>
  </si>
  <si>
    <t>P089415226761Y</t>
  </si>
  <si>
    <t>NJI CLIFORD</t>
  </si>
  <si>
    <t>VENTE PNEUS D'OCCASION ET DEPANNAGE</t>
  </si>
  <si>
    <t>P109117178263G</t>
  </si>
  <si>
    <t>MICHAEL LAURE .</t>
  </si>
  <si>
    <t>675463053</t>
  </si>
  <si>
    <t>EMPLOYE ACE FINANCE OF BUSINESS</t>
  </si>
  <si>
    <t>P028913272848E</t>
  </si>
  <si>
    <t>MBIAWAN PANGOP NATACHA CHRISTELLE</t>
  </si>
  <si>
    <t>656291387</t>
  </si>
  <si>
    <t>MARCHE CENTRAL YAOUNDE</t>
  </si>
  <si>
    <t>MEDECIN PSYCHIATRE/ PRESTATIONS DE SERVICES</t>
  </si>
  <si>
    <t>P079118123933P</t>
  </si>
  <si>
    <t>TOGUEM GUY MICHAEL(ETS TOGUEM GUY MICHAEL)</t>
  </si>
  <si>
    <t>695595375/675907138</t>
  </si>
  <si>
    <t>RUE KOLOKO 609</t>
  </si>
  <si>
    <t>P017912407443R</t>
  </si>
  <si>
    <t>NGOUDOUM CHANCELLE BINETTE</t>
  </si>
  <si>
    <t>677452920</t>
  </si>
  <si>
    <t>P029812755508F</t>
  </si>
  <si>
    <t>FOFOU FOMENA ZIDANE</t>
  </si>
  <si>
    <t>FOFOU FOMENA</t>
  </si>
  <si>
    <t>677725392</t>
  </si>
  <si>
    <t>M062116209901Y</t>
  </si>
  <si>
    <t>AFRIKES GROUP SARL</t>
  </si>
  <si>
    <t>VENTE/DÉPANNAGE/LOCATION DE MATERIEL PROFESSIONNEL DE MUSIQUE</t>
  </si>
  <si>
    <t>678122674</t>
  </si>
  <si>
    <t>mimboman</t>
  </si>
  <si>
    <t>P077700307081Z</t>
  </si>
  <si>
    <t>GUEYE MOHMADOU</t>
  </si>
  <si>
    <t>694962404</t>
  </si>
  <si>
    <t>P028817972805S</t>
  </si>
  <si>
    <t>ASHONG MUKONG</t>
  </si>
  <si>
    <t>DERRIERE L'ESSEC DE DOUALA</t>
  </si>
  <si>
    <t>SECRETARIAT, SERIGRAPHIE, CLE MINUTE</t>
  </si>
  <si>
    <t>P028816743693M</t>
  </si>
  <si>
    <t>TEMGOUA SAAKOU</t>
  </si>
  <si>
    <t>673332087</t>
  </si>
  <si>
    <t>ENTREE NANGAH</t>
  </si>
  <si>
    <t>P028116417762M</t>
  </si>
  <si>
    <t>NDJIETCHEU</t>
  </si>
  <si>
    <t>CAROLE -GRAS</t>
  </si>
  <si>
    <t>P097800524461L</t>
  </si>
  <si>
    <t>699590800</t>
  </si>
  <si>
    <t>P028616087314Z</t>
  </si>
  <si>
    <t>AUGUSTIN THIERRY</t>
  </si>
  <si>
    <t>P028217496628D</t>
  </si>
  <si>
    <t>MANKANT EGOULEDOM</t>
  </si>
  <si>
    <t>ROGER CYRIAQUE</t>
  </si>
  <si>
    <t>P017816400374P</t>
  </si>
  <si>
    <t>CARTIER</t>
  </si>
  <si>
    <t>0023700000006543</t>
  </si>
  <si>
    <t>ETOUNDI CHAPELLE</t>
  </si>
  <si>
    <t>P103216898326Z</t>
  </si>
  <si>
    <t>MANDENGUE MANGA</t>
  </si>
  <si>
    <t>699999364/677035762</t>
  </si>
  <si>
    <t>P089716429700E</t>
  </si>
  <si>
    <t>MARIE EMMANUELLE YASMINE</t>
  </si>
  <si>
    <t>00237695053890</t>
  </si>
  <si>
    <t>P017912219897S</t>
  </si>
  <si>
    <t>ADOUM DJIDDA GOUTTE</t>
  </si>
  <si>
    <t>ETS ADOUM DJIDDA GOUTTE</t>
  </si>
  <si>
    <t>679314275</t>
  </si>
  <si>
    <t>NGUELI</t>
  </si>
  <si>
    <t>P088217721282Y</t>
  </si>
  <si>
    <t>ARNAUD ROMUALD Tcheutchoua Fokou</t>
  </si>
  <si>
    <t>(ETS ESPACE A)</t>
  </si>
  <si>
    <t>P018916103128H</t>
  </si>
  <si>
    <t>JOSIANE SANDRA</t>
  </si>
  <si>
    <t>00237695703140</t>
  </si>
  <si>
    <t>ROND POINT MARCHÉ VILLAGE</t>
  </si>
  <si>
    <t>M082116372941Z</t>
  </si>
  <si>
    <t>LA CROISIERE SARL</t>
  </si>
  <si>
    <t>COMMERCE GENERAL; PRESTATIONS DE SERVICES DIVERSES; IMPORT-EXPORT; VENTE BH ...</t>
  </si>
  <si>
    <t>00237699250289</t>
  </si>
  <si>
    <t>BILLES</t>
  </si>
  <si>
    <t>P087517164076T</t>
  </si>
  <si>
    <t>BAFANG 2</t>
  </si>
  <si>
    <t>P039517703486U</t>
  </si>
  <si>
    <t>KEMTA SILAFOUET</t>
  </si>
  <si>
    <t>00237693483348</t>
  </si>
  <si>
    <t>P079817771162M</t>
  </si>
  <si>
    <t>TCHIMINI SIME</t>
  </si>
  <si>
    <t>CEDRIC JOEL</t>
  </si>
  <si>
    <t>6996864185</t>
  </si>
  <si>
    <t>P057716412952N</t>
  </si>
  <si>
    <t>NGO MBOCK EPSE DIBEBE</t>
  </si>
  <si>
    <t>RUTH LARISSA</t>
  </si>
  <si>
    <t>00237699758645</t>
  </si>
  <si>
    <t>EGLISE CATHOLIQUE ST THOMAS</t>
  </si>
  <si>
    <t>M062217496773Y</t>
  </si>
  <si>
    <t>SOCAMES SARL</t>
  </si>
  <si>
    <t>00237699118082</t>
  </si>
  <si>
    <t>COM GEN/VENTE BOISSONS/ TRANSP MARCH</t>
  </si>
  <si>
    <t>P058212494893T</t>
  </si>
  <si>
    <t>DUA EWI</t>
  </si>
  <si>
    <t>672271108</t>
  </si>
  <si>
    <t>P056300184042C</t>
  </si>
  <si>
    <t>NKOUOTGAM EPSE MBOMBO M</t>
  </si>
  <si>
    <t>M051612573058R</t>
  </si>
  <si>
    <t>GROUPE BILINGUE PRIVE LAIC LES ELITES</t>
  </si>
  <si>
    <t>LES ELITES</t>
  </si>
  <si>
    <t>681410430</t>
  </si>
  <si>
    <t>P017000430507Y</t>
  </si>
  <si>
    <t>GANTOUMA BASILE</t>
  </si>
  <si>
    <t>ETS GANTOUMA</t>
  </si>
  <si>
    <t>664812743</t>
  </si>
  <si>
    <t>PINCHOUMBA</t>
  </si>
  <si>
    <t>IMP.EXP FOURNITURES INDUST/PREST.SCES</t>
  </si>
  <si>
    <t>M121512442717C</t>
  </si>
  <si>
    <t>"CENAPEX"</t>
  </si>
  <si>
    <t>699343678</t>
  </si>
  <si>
    <t>P067718165546Y</t>
  </si>
  <si>
    <t>MARTHE NATHALIE.</t>
  </si>
  <si>
    <t>00237676253440</t>
  </si>
  <si>
    <t>MARCHEB RUE ÉCOLE MATERNELLE</t>
  </si>
  <si>
    <t>P019516404157Y</t>
  </si>
  <si>
    <t>HENHA BOGMIS</t>
  </si>
  <si>
    <t>MARIEN FAUSTIN</t>
  </si>
  <si>
    <t>00237696104223</t>
  </si>
  <si>
    <t>P116618155096A</t>
  </si>
  <si>
    <t>000237675787277</t>
  </si>
  <si>
    <t>M032217164884D</t>
  </si>
  <si>
    <t>KAEYROS ANALYTICS CAMEROON SARL</t>
  </si>
  <si>
    <t>K.A.C</t>
  </si>
  <si>
    <t>DÉVELOPPEMENT DES LOGICIELS, INGÉNIERIE INFORMATIQUE, DÉVELOPPEMENT WEB,ÉCONOMIE NUMÉRIQUE,</t>
  </si>
  <si>
    <t>M031100047882Q</t>
  </si>
  <si>
    <t>CENTRE CATHOLIQUE DREAM ST JOSEPH</t>
  </si>
  <si>
    <t>242675222</t>
  </si>
  <si>
    <t>M010016326513C</t>
  </si>
  <si>
    <t>RESIDENCE JEBIL SARL</t>
  </si>
  <si>
    <t>0023762316034</t>
  </si>
  <si>
    <t>LT08215I5J76SBU0W21</t>
  </si>
  <si>
    <t>P038116413715N</t>
  </si>
  <si>
    <t>TABOPDA</t>
  </si>
  <si>
    <t>RICHARD LE GRAND</t>
  </si>
  <si>
    <t>00237675319822</t>
  </si>
  <si>
    <t>P016216341579Z</t>
  </si>
  <si>
    <t>POUSSEU</t>
  </si>
  <si>
    <t>00237653256030</t>
  </si>
  <si>
    <t>P067500530394L</t>
  </si>
  <si>
    <t>NYASSOKE NEMNOUR NDEMA</t>
  </si>
  <si>
    <t>JOSEPH (ETS STCT INFORMATIQUE)</t>
  </si>
  <si>
    <t>696176721</t>
  </si>
  <si>
    <t>P049017176289W</t>
  </si>
  <si>
    <t>MAKAMDJO</t>
  </si>
  <si>
    <t>TYO-VILLAGE IV</t>
  </si>
  <si>
    <t>FORCE DE DEFENSE</t>
  </si>
  <si>
    <t>M122217767390M</t>
  </si>
  <si>
    <t>BATAILLON D'INTERVENTION RAPIDE</t>
  </si>
  <si>
    <t>BIR</t>
  </si>
  <si>
    <t>2223565854</t>
  </si>
  <si>
    <t>LES LABORATOIRES BIOPHARMA S.A</t>
  </si>
  <si>
    <t>P098816402012P</t>
  </si>
  <si>
    <t>DJOMOU NANA</t>
  </si>
  <si>
    <t>MIKE FRANCK</t>
  </si>
  <si>
    <t>656335177</t>
  </si>
  <si>
    <t>PARC DES PRINECS</t>
  </si>
  <si>
    <t>M092015291147L</t>
  </si>
  <si>
    <t>BUSINESS WORLD</t>
  </si>
  <si>
    <t>B-WORLD</t>
  </si>
  <si>
    <t>695857587</t>
  </si>
  <si>
    <t>COMPLEXE COMMERCIAL KAMTE</t>
  </si>
  <si>
    <t>P127812807631W</t>
  </si>
  <si>
    <t>SEINI BERNARD</t>
  </si>
  <si>
    <t>693954084</t>
  </si>
  <si>
    <t>VENDEUR DES VALISES</t>
  </si>
  <si>
    <t>P108616617281T</t>
  </si>
  <si>
    <t>BOUBAKARY ADJI</t>
  </si>
  <si>
    <t>00237695549786</t>
  </si>
  <si>
    <t>M051200041655W</t>
  </si>
  <si>
    <t>PETANOR SARL</t>
  </si>
  <si>
    <t>675908507</t>
  </si>
  <si>
    <t>P049618608052J</t>
  </si>
  <si>
    <t>BONI CYRILLE</t>
  </si>
  <si>
    <t>P017318474368Q</t>
  </si>
  <si>
    <t>JOSEPH IRENEE</t>
  </si>
  <si>
    <t>P079718072919N</t>
  </si>
  <si>
    <t>NASSI DERRICK QUEVIN</t>
  </si>
  <si>
    <t>P013900131095A</t>
  </si>
  <si>
    <t>KADJIBOUE DJIAGUEU AUGUSTIN</t>
  </si>
  <si>
    <t>93 39 26 47</t>
  </si>
  <si>
    <t>AVANT LE CARREFOUR</t>
  </si>
  <si>
    <t>P014816276327W</t>
  </si>
  <si>
    <t>THIODO EPSE NJIA</t>
  </si>
  <si>
    <t>69945325.</t>
  </si>
  <si>
    <t>P079016113882L</t>
  </si>
  <si>
    <t>ASONGWI ANDREAS NAMBO</t>
  </si>
  <si>
    <t>P066416345335T</t>
  </si>
  <si>
    <t>MOUKAM ANTOINE</t>
  </si>
  <si>
    <t>OO237674424725</t>
  </si>
  <si>
    <t>SECTEUR MEDICAMENT</t>
  </si>
  <si>
    <t>P117400109808T</t>
  </si>
  <si>
    <t>EMERANTINE MARIE SOLANGE</t>
  </si>
  <si>
    <t>M039917258628E</t>
  </si>
  <si>
    <t>EP KOUFFEN-NJINDOU</t>
  </si>
  <si>
    <t>KOUFFEN-NJINDOU</t>
  </si>
  <si>
    <t>P108112490405P</t>
  </si>
  <si>
    <t>697949326</t>
  </si>
  <si>
    <t>PHYTOPHARMACIEN</t>
  </si>
  <si>
    <t>P037516012879P</t>
  </si>
  <si>
    <t>675040852</t>
  </si>
  <si>
    <t>P028312434475D</t>
  </si>
  <si>
    <t>UGOCHUKWU EP UGOCHI CHINWENDU SCOLASTICA</t>
  </si>
  <si>
    <t>ETS UGOCHUKWU EP UGOCHI CHINWENDU SCOLASTICA</t>
  </si>
  <si>
    <t>677913153</t>
  </si>
  <si>
    <t>P100016299845S</t>
  </si>
  <si>
    <t>LIONEL TRADING</t>
  </si>
  <si>
    <t>COMPAGNY SARL (LTC SARL)</t>
  </si>
  <si>
    <t>00237023702081</t>
  </si>
  <si>
    <t>M049600008249S</t>
  </si>
  <si>
    <t>SOCANTES SARL</t>
  </si>
  <si>
    <t>SOCANTES</t>
  </si>
  <si>
    <t>677662244</t>
  </si>
  <si>
    <t>P029518296959T</t>
  </si>
  <si>
    <t>CHIMI TONGWE</t>
  </si>
  <si>
    <t>VANESSA CAROLE</t>
  </si>
  <si>
    <t>656816782</t>
  </si>
  <si>
    <t>P078812336054G</t>
  </si>
  <si>
    <t>GUYO FRANCIS</t>
  </si>
  <si>
    <t>675246209</t>
  </si>
  <si>
    <t>P078612262935J</t>
  </si>
  <si>
    <t>BEHONH TOLLY</t>
  </si>
  <si>
    <t>JACQUES OLIVIER</t>
  </si>
  <si>
    <t>699330709</t>
  </si>
  <si>
    <t>P119617879218N</t>
  </si>
  <si>
    <t>VINICK NSEN</t>
  </si>
  <si>
    <t>00237691668885</t>
  </si>
  <si>
    <t>P056400535431K</t>
  </si>
  <si>
    <t>UJAKWE EPSE ABIABA SARAR</t>
  </si>
  <si>
    <t>677699509</t>
  </si>
  <si>
    <t>BEHIND CDC LABOUR CLUB</t>
  </si>
  <si>
    <t>P039217037066E</t>
  </si>
  <si>
    <t>680808802</t>
  </si>
  <si>
    <t>P079316487041Y</t>
  </si>
  <si>
    <t>OUSMAILA BOUBA BOUBA</t>
  </si>
  <si>
    <t>00237670756215</t>
  </si>
  <si>
    <t>P129415152620R</t>
  </si>
  <si>
    <t>MARAWANE</t>
  </si>
  <si>
    <t>HOTEL NOBOU</t>
  </si>
  <si>
    <t>COMMERCIALISATION PRODUITS D'ELEVAGE</t>
  </si>
  <si>
    <t>P037612623536B</t>
  </si>
  <si>
    <t>MEKEM GIL-BLAS</t>
  </si>
  <si>
    <t>ETS COMP AGROPAS. LE BIENETRE BIO DU CAM</t>
  </si>
  <si>
    <t>M070816343149E</t>
  </si>
  <si>
    <t>EP DJELENG V AI</t>
  </si>
  <si>
    <t>00237234098123</t>
  </si>
  <si>
    <t>P076812523572W</t>
  </si>
  <si>
    <t>TENE VALENTIN</t>
  </si>
  <si>
    <t>675 098 430</t>
  </si>
  <si>
    <t>P015617316372D</t>
  </si>
  <si>
    <t>MASSIE</t>
  </si>
  <si>
    <t>002376673431746</t>
  </si>
  <si>
    <t>P127815256219K</t>
  </si>
  <si>
    <t>NGUENKOUOM NJOYA</t>
  </si>
  <si>
    <t>COMMERCE GÉNÉRAL, PRESTATIONS DE SERVICES,IMPORT-EXPORT, B.TP</t>
  </si>
  <si>
    <t>DQSCHANG</t>
  </si>
  <si>
    <t>655284119</t>
  </si>
  <si>
    <t>CENTRE VILLE DSCHANG EN BAS DE LA COMMUNE</t>
  </si>
  <si>
    <t>P086015487908C</t>
  </si>
  <si>
    <t>BTP-PRESTATIONS SCES-COMMERCE GEN</t>
  </si>
  <si>
    <t>M021912752909X</t>
  </si>
  <si>
    <t>BRIQUETERIE CENTRALE DE YASSA SARL</t>
  </si>
  <si>
    <t>BCY SARL</t>
  </si>
  <si>
    <t>674444291</t>
  </si>
  <si>
    <t>CENTRALE THERMIQUE</t>
  </si>
  <si>
    <t>M120900031218Q</t>
  </si>
  <si>
    <t>EPHY TECHNICAL SERVICE SARL</t>
  </si>
  <si>
    <t>EPHY TECHNICAL SCE .SARL</t>
  </si>
  <si>
    <t>P098617336911E</t>
  </si>
  <si>
    <t>NKWETCHE</t>
  </si>
  <si>
    <t>RESTAURATION, SERVICES DIVERS, COMMERCE GENERAL</t>
  </si>
  <si>
    <t>P019916283412H</t>
  </si>
  <si>
    <t>EPOLE ANGE LAURE.</t>
  </si>
  <si>
    <t>ETS SELECT EMPIRE</t>
  </si>
  <si>
    <t>00237652039649</t>
  </si>
  <si>
    <t>P016016426290F</t>
  </si>
  <si>
    <t>MELI HELENE.</t>
  </si>
  <si>
    <t>00237650712300</t>
  </si>
  <si>
    <t>DÉPANNAGE MOTO</t>
  </si>
  <si>
    <t>P058316399190Y</t>
  </si>
  <si>
    <t>NOCHE</t>
  </si>
  <si>
    <t>656068658</t>
  </si>
  <si>
    <t>EBOLOWA SI 2-BASE RAZEL</t>
  </si>
  <si>
    <t>P119416478250W</t>
  </si>
  <si>
    <t>652996724</t>
  </si>
  <si>
    <t>BUSINEES WOMAN</t>
  </si>
  <si>
    <t>P039616283032B</t>
  </si>
  <si>
    <t>NYAMKWE</t>
  </si>
  <si>
    <t>SHANCELINE NKENEN</t>
  </si>
  <si>
    <t>00237682787924</t>
  </si>
  <si>
    <t>QUARTER 01</t>
  </si>
  <si>
    <t>M101412333132W</t>
  </si>
  <si>
    <t>IDRATEL ENERGY CAMEROON S.A</t>
  </si>
  <si>
    <t>677987598</t>
  </si>
  <si>
    <t>M061712634447B</t>
  </si>
  <si>
    <t>MOTION FOUNTAIN</t>
  </si>
  <si>
    <t>675300110</t>
  </si>
  <si>
    <t>M012216943976L</t>
  </si>
  <si>
    <t>AFRIQUE TRANSPORT LOGISTIQUE CAMEROUN</t>
  </si>
  <si>
    <t>ATLCAM SARL</t>
  </si>
  <si>
    <t>TRANSPORT, LOGISTIQUE,COMMERCE GENERAL, IMPORT-EXPORT, PRESTATIONS DE SERVICES</t>
  </si>
  <si>
    <t>VERS LEPROSERIE</t>
  </si>
  <si>
    <t>P049616200154E</t>
  </si>
  <si>
    <t>KENGNE TAGNE</t>
  </si>
  <si>
    <t>00237678886105</t>
  </si>
  <si>
    <t>P078016359155S</t>
  </si>
  <si>
    <t>NDOUNGMENE FOUOFIE</t>
  </si>
  <si>
    <t>LYLI IREINE</t>
  </si>
  <si>
    <t>694348146</t>
  </si>
  <si>
    <t>IDENTIFICATEUR</t>
  </si>
  <si>
    <t>P117300312852U</t>
  </si>
  <si>
    <t>DZEKO DJAPA</t>
  </si>
  <si>
    <t>SOUHAITE</t>
  </si>
  <si>
    <t>—-</t>
  </si>
  <si>
    <t>P038116413675Q</t>
  </si>
  <si>
    <t>NGWANI</t>
  </si>
  <si>
    <t>ETIENNE NKEH</t>
  </si>
  <si>
    <t>00237673461790</t>
  </si>
  <si>
    <t>P029016089989A</t>
  </si>
  <si>
    <t>TAMBE SOLOMON TAMZA</t>
  </si>
  <si>
    <t>00237670017888</t>
  </si>
  <si>
    <t>P098712487334P</t>
  </si>
  <si>
    <t>TCHEUTGA SIMO EP. YOTCHA</t>
  </si>
  <si>
    <t>LEONEL CHARMY</t>
  </si>
  <si>
    <t>694215799</t>
  </si>
  <si>
    <t>DESCENTE DELANGUE</t>
  </si>
  <si>
    <t>P069116226735H</t>
  </si>
  <si>
    <t>KENMEGNE KAMWA</t>
  </si>
  <si>
    <t>SERGE CYRILLE</t>
  </si>
  <si>
    <t>694716214</t>
  </si>
  <si>
    <t>PRESTATIONS DE SERVICES,SECURITE, ESCORTE</t>
  </si>
  <si>
    <t>M082217866809K</t>
  </si>
  <si>
    <t>ORION SECURITY &amp; SERVICE CAMEROUN SARL</t>
  </si>
  <si>
    <t>P109616383202N</t>
  </si>
  <si>
    <t>BIENVENU EMMANUEL</t>
  </si>
  <si>
    <t>0023765756425675</t>
  </si>
  <si>
    <t>P039414130364D</t>
  </si>
  <si>
    <t>MFONDEN SALIOU</t>
  </si>
  <si>
    <t>ETS FONSAL SERVICES</t>
  </si>
  <si>
    <t>695229946</t>
  </si>
  <si>
    <t>P088816625565E</t>
  </si>
  <si>
    <t>NOUHOU ADAM.</t>
  </si>
  <si>
    <t>00237697966943</t>
  </si>
  <si>
    <t>MARCHE CENTRAL BE 360</t>
  </si>
  <si>
    <t>P046218047814C</t>
  </si>
  <si>
    <t>699988146</t>
  </si>
  <si>
    <t>P068118606331X</t>
  </si>
  <si>
    <t>KUATE FOKAM</t>
  </si>
  <si>
    <t>FABRICE DANIEL</t>
  </si>
  <si>
    <t>690114527</t>
  </si>
  <si>
    <t>MINI LAYETTE</t>
  </si>
  <si>
    <t>P088116581260C</t>
  </si>
  <si>
    <t>P067312469776Q</t>
  </si>
  <si>
    <t>NGUEMFOUO EPSEE TCHINDA</t>
  </si>
  <si>
    <t>677812068</t>
  </si>
  <si>
    <t>P085814367816M</t>
  </si>
  <si>
    <t>MVAN CARREFOUR</t>
  </si>
  <si>
    <t>P055600057481U</t>
  </si>
  <si>
    <t>FODIOP PIERRE</t>
  </si>
  <si>
    <t>678511994</t>
  </si>
  <si>
    <t>CARROUR 3 PROVINCES</t>
  </si>
  <si>
    <t>P019017440990Y</t>
  </si>
  <si>
    <t>MAGUEKO DCHEULE</t>
  </si>
  <si>
    <t>6995250037</t>
  </si>
  <si>
    <t>P118817331701M</t>
  </si>
  <si>
    <t>EDJOU'OU</t>
  </si>
  <si>
    <t>ANDRÉ STEEVE</t>
  </si>
  <si>
    <t>694895918</t>
  </si>
  <si>
    <t>NKOLZIÉ SOLUTION BAR</t>
  </si>
  <si>
    <t>M031300048833R</t>
  </si>
  <si>
    <t>STE MALABO HOTEL SARL</t>
  </si>
  <si>
    <t>STE MALABO</t>
  </si>
  <si>
    <t>762 KRIBI</t>
  </si>
  <si>
    <t>233461032</t>
  </si>
  <si>
    <t>ENTREE FACE HOPITAL DE DISTRICT</t>
  </si>
  <si>
    <t>P086912283920R</t>
  </si>
  <si>
    <t>DINGUI YOTCHA</t>
  </si>
  <si>
    <t>699989128</t>
  </si>
  <si>
    <t>P069200566346D</t>
  </si>
  <si>
    <t>DJEMO NGONGANG GISLAINE</t>
  </si>
  <si>
    <t>693948053</t>
  </si>
  <si>
    <t>P126500533435U</t>
  </si>
  <si>
    <t>YOSSA MARIE CLAIRE</t>
  </si>
  <si>
    <t>DOUCEMENT BAR</t>
  </si>
  <si>
    <t>77 80 16 60</t>
  </si>
  <si>
    <t>DERIERRE ECOLE DES FILLES</t>
  </si>
  <si>
    <t>Vente accessoires téléphones</t>
  </si>
  <si>
    <t>P119814875312J</t>
  </si>
  <si>
    <t>TAKO WARREN</t>
  </si>
  <si>
    <t>EMERY</t>
  </si>
  <si>
    <t>P068016598830L</t>
  </si>
  <si>
    <t>GAMGNE KAMGA EPSE KAMGA</t>
  </si>
  <si>
    <t>P097400272779Z</t>
  </si>
  <si>
    <t>NKOT ANZOK HONOREN</t>
  </si>
  <si>
    <t>NKOT ANZOK H</t>
  </si>
  <si>
    <t>P018217062783T</t>
  </si>
  <si>
    <t>MADA EPSE NDEFFO GENEVIEVE</t>
  </si>
  <si>
    <t>00237677335414</t>
  </si>
  <si>
    <t>NEW TOWN AEROPORT 2</t>
  </si>
  <si>
    <t>P014818500208R</t>
  </si>
  <si>
    <t>NGAFI JEAN</t>
  </si>
  <si>
    <t>677897456</t>
  </si>
  <si>
    <t>REBOBINAGE MAINTENANCE</t>
  </si>
  <si>
    <t>P088711887781C</t>
  </si>
  <si>
    <t>LEKEUMO TANANGUE PATRICKETS</t>
  </si>
  <si>
    <t>ETS OLBIN POMPE</t>
  </si>
  <si>
    <t>P015812350687C</t>
  </si>
  <si>
    <t>NGNINDJO EPSE FOUONDJIO ANGELINENGNI</t>
  </si>
  <si>
    <t>NGNINDJO EPSE FOUONDJIO ANGELINE</t>
  </si>
  <si>
    <t>677570601</t>
  </si>
  <si>
    <t>ENTREE CRTV</t>
  </si>
  <si>
    <t>M082018434174C</t>
  </si>
  <si>
    <t>PHARMACIE LA RENAISSANCE SARL(DR NKONGNI)</t>
  </si>
  <si>
    <t>PHARMACIE LA RENAISSANCE SARL</t>
  </si>
  <si>
    <t>674137033/697630567</t>
  </si>
  <si>
    <t>VERS LOS ANGELES</t>
  </si>
  <si>
    <t>AGENT COMMUNAL COMMUNE URBAIN DE NGAOUNDERE I</t>
  </si>
  <si>
    <t>P049016421710N</t>
  </si>
  <si>
    <t>AICHATOU IBRAHIM</t>
  </si>
  <si>
    <t>00237691187811</t>
  </si>
  <si>
    <t>HAOUDI</t>
  </si>
  <si>
    <t>M101714404953J</t>
  </si>
  <si>
    <t>VEREIN KAMER. ING.UND INFORMAT.</t>
  </si>
  <si>
    <t>VKII</t>
  </si>
  <si>
    <t>ENTREE COGENI</t>
  </si>
  <si>
    <t>P118416392959M</t>
  </si>
  <si>
    <t>YAPI KOMNA</t>
  </si>
  <si>
    <t>JUSTIN MICHEL</t>
  </si>
  <si>
    <t>0023777382863</t>
  </si>
  <si>
    <t>M012416367585H</t>
  </si>
  <si>
    <t>SOUTH CHINA MINING (CAMEROON) CO.LTD</t>
  </si>
  <si>
    <t>694386888</t>
  </si>
  <si>
    <t>RESPONSABLE D'UN MOULIN A ECRASER</t>
  </si>
  <si>
    <t>P118416144083E</t>
  </si>
  <si>
    <t>TCHEUTCHOUA KOUAPEUH</t>
  </si>
  <si>
    <t>670526810</t>
  </si>
  <si>
    <t>DERRIERE SAPEUR,SECTEUR VIVRES SEC</t>
  </si>
  <si>
    <t>PRIVATISATION &amp; LIQUIDATION</t>
  </si>
  <si>
    <t>M019712480327S</t>
  </si>
  <si>
    <t>COMMISSION TECHNIQUE DE PRIV.&amp; LIQUIDATION</t>
  </si>
  <si>
    <t>CTPL</t>
  </si>
  <si>
    <t>656899042</t>
  </si>
  <si>
    <t>P039316363330Y</t>
  </si>
  <si>
    <t>PHALON</t>
  </si>
  <si>
    <t>DALVANI MARCIAL.</t>
  </si>
  <si>
    <t>00237679781743</t>
  </si>
  <si>
    <t>P065612174946J</t>
  </si>
  <si>
    <t>SINDZE EPSE TCHUETE</t>
  </si>
  <si>
    <t>677676576</t>
  </si>
  <si>
    <t>A COTE ARMP</t>
  </si>
  <si>
    <t>M069716622302K</t>
  </si>
  <si>
    <t>LYCEE BILINGUE D'EDEA</t>
  </si>
  <si>
    <t>658579949</t>
  </si>
  <si>
    <t>P018118534062J</t>
  </si>
  <si>
    <t>MADICINE</t>
  </si>
  <si>
    <t>00237675426100</t>
  </si>
  <si>
    <t>DJELENG 6 CARREFOUR MEUBOUTI</t>
  </si>
  <si>
    <t>PRODUCTION DE YAOURT</t>
  </si>
  <si>
    <t>P017700548348Y</t>
  </si>
  <si>
    <t>GUEDJEOU</t>
  </si>
  <si>
    <t>GAROUA/LIDDIRE APRES DISPENSAIRE</t>
  </si>
  <si>
    <t>P100216404672L</t>
  </si>
  <si>
    <t>00237653486511</t>
  </si>
  <si>
    <t>P019717102178J</t>
  </si>
  <si>
    <t>CHINGO MOHAMED MBINYUI</t>
  </si>
  <si>
    <t>654 139 724</t>
  </si>
  <si>
    <t>P020018560846Y</t>
  </si>
  <si>
    <t>00237656106506</t>
  </si>
  <si>
    <t>NDOGPASSI 2 DERRIÈRE 14ÈME</t>
  </si>
  <si>
    <t>P087012751794U</t>
  </si>
  <si>
    <t>MOTO MOUKOKO FLORE ROSALIE NÉE DIN MPONDO DICKA</t>
  </si>
  <si>
    <t>694403556</t>
  </si>
  <si>
    <t>P027700459185Q</t>
  </si>
  <si>
    <t>EDONG MARLYSE BEATRICE</t>
  </si>
  <si>
    <t>696842015</t>
  </si>
  <si>
    <t>Vente des boissons alcoolisées</t>
  </si>
  <si>
    <t>P047915135377U</t>
  </si>
  <si>
    <t>KWAWOU NWANA</t>
  </si>
  <si>
    <t>ABEL TIMOTHY</t>
  </si>
  <si>
    <t>QUALITE-HYGIENE-SECURITE-BTP</t>
  </si>
  <si>
    <t>M091914151554B</t>
  </si>
  <si>
    <t>GREEN CONSULTING BUREAU D'ETUDE</t>
  </si>
  <si>
    <t>TECHNIQUE. "GC BET" SARL</t>
  </si>
  <si>
    <t>694651568</t>
  </si>
  <si>
    <t>DERRIERE STATION TOTAL LOGBABA</t>
  </si>
  <si>
    <t>P017216363611N</t>
  </si>
  <si>
    <t>TEUBOU</t>
  </si>
  <si>
    <t>JACQUELINE PAULETTE...</t>
  </si>
  <si>
    <t>683450957</t>
  </si>
  <si>
    <t>FOTO MC2</t>
  </si>
  <si>
    <t>VENDEUR D'ARACHIDES</t>
  </si>
  <si>
    <t>P047916479756T</t>
  </si>
  <si>
    <t>OUSMANOU BOUBAKARI</t>
  </si>
  <si>
    <t>00237697739464</t>
  </si>
  <si>
    <t>LOPERE/ MARCHÉ SOLEIL</t>
  </si>
  <si>
    <t>P128912417400P</t>
  </si>
  <si>
    <t>BIDJOGO  NYEBE ANTOINETTE</t>
  </si>
  <si>
    <t>681910433</t>
  </si>
  <si>
    <t>P058516744102M</t>
  </si>
  <si>
    <t>NEMBO</t>
  </si>
  <si>
    <t>P079218268343G</t>
  </si>
  <si>
    <t>00237696884479</t>
  </si>
  <si>
    <t>P077512865824F</t>
  </si>
  <si>
    <t>BEYEM DJONS EYMARD LEGER</t>
  </si>
  <si>
    <t>652596273</t>
  </si>
  <si>
    <t>P109116005395W</t>
  </si>
  <si>
    <t>NGON MBASSA</t>
  </si>
  <si>
    <t>P018316160905G</t>
  </si>
  <si>
    <t>670319873</t>
  </si>
  <si>
    <t>P117700411548Q</t>
  </si>
  <si>
    <t>BENG CHU</t>
  </si>
  <si>
    <t>CAFETARIAT ET VENTE BOISSONS NON ALCOOLISEES</t>
  </si>
  <si>
    <t>P017800550574B</t>
  </si>
  <si>
    <t>MOHAMADOU NAMATA</t>
  </si>
  <si>
    <t>ETS NAMATA</t>
  </si>
  <si>
    <t>677 62 98 80</t>
  </si>
  <si>
    <t>M032318054743N</t>
  </si>
  <si>
    <t>SAPHIR DISTRIBUTION SARL</t>
  </si>
  <si>
    <t>COMMERCE GENERAL IMPORT EXPORT PRESTATION DE SERVICES REPRESENTATION ET BTP</t>
  </si>
  <si>
    <t>M072014899036X</t>
  </si>
  <si>
    <t>GOLDEN COMPANY SARL.</t>
  </si>
  <si>
    <t>COMMERCE GENERAL, IMPORT EXPORT, TRAVAUX PUBLICS, PRESTATIONS DE SERVICE</t>
  </si>
  <si>
    <t>P057816055141Y</t>
  </si>
  <si>
    <t>EYIDI MARIE CLAIRE</t>
  </si>
  <si>
    <t>ETS EWOULE</t>
  </si>
  <si>
    <t>DISTRIBUTION, DÉCORATIONS, RESTAURATION SERVICE TRAITEURSBH A CSP</t>
  </si>
  <si>
    <t>695 110 335  -  686 686 370</t>
  </si>
  <si>
    <t>CARREFOUR DU LYCEE EN FACE D'EXPRESS UNION</t>
  </si>
  <si>
    <t>P026912281126T</t>
  </si>
  <si>
    <t>EDA AKOA GEORGETTE</t>
  </si>
  <si>
    <t>55121880</t>
  </si>
  <si>
    <t>SONGMIKOUGOU</t>
  </si>
  <si>
    <t>M019400012859M</t>
  </si>
  <si>
    <t>COMMUNE DE MBALMAYO</t>
  </si>
  <si>
    <t>M012217018766A</t>
  </si>
  <si>
    <t>L'OPTICIEN SARL</t>
  </si>
  <si>
    <t>691124831</t>
  </si>
  <si>
    <t>M101612585926W</t>
  </si>
  <si>
    <t>STE COOP AVEC CONS D'ADMINIST DES VARIETES AGROPASTORALES D'ABONG-MBANG</t>
  </si>
  <si>
    <t>SCOOP-CA / COV.AGRO</t>
  </si>
  <si>
    <t>678461190</t>
  </si>
  <si>
    <t>OBOUL</t>
  </si>
  <si>
    <t>M040918063129X</t>
  </si>
  <si>
    <t>COLLÈGE FIDO</t>
  </si>
  <si>
    <t>674931230/694055394</t>
  </si>
  <si>
    <t>M051812706696R</t>
  </si>
  <si>
    <t>ALYBABA SARL</t>
  </si>
  <si>
    <t>ALYBABA" SARL</t>
  </si>
  <si>
    <t>699 181 623</t>
  </si>
  <si>
    <t>100599271</t>
  </si>
  <si>
    <t>P128917362513H</t>
  </si>
  <si>
    <t>YHAM</t>
  </si>
  <si>
    <t>WILFRED MOM</t>
  </si>
  <si>
    <t>ENTREE LOL UNIVERSEL</t>
  </si>
  <si>
    <t>P020015981576U</t>
  </si>
  <si>
    <t>TCHINDA TAMBA</t>
  </si>
  <si>
    <t>GUY ROVANOL</t>
  </si>
  <si>
    <t>00237660707175</t>
  </si>
  <si>
    <t>P018612754229H</t>
  </si>
  <si>
    <t>674445701</t>
  </si>
  <si>
    <t>P048614610043F</t>
  </si>
  <si>
    <t>CHAKO</t>
  </si>
  <si>
    <t>ST NICOLAS</t>
  </si>
  <si>
    <t>M020500018706F</t>
  </si>
  <si>
    <t>GROUP AFRIC CONCEPT</t>
  </si>
  <si>
    <t>GAC SARL</t>
  </si>
  <si>
    <t>694124525</t>
  </si>
  <si>
    <t>EN FACE DE PRISMA OPTIC</t>
  </si>
  <si>
    <t>P059712518380F</t>
  </si>
  <si>
    <t>677881543</t>
  </si>
  <si>
    <t>à côté de MOINAM BAR</t>
  </si>
  <si>
    <t>P017312493926T</t>
  </si>
  <si>
    <t>680388080</t>
  </si>
  <si>
    <t>Boforo</t>
  </si>
  <si>
    <t>face résidence Maire BABBA</t>
  </si>
  <si>
    <t>P015818085319L</t>
  </si>
  <si>
    <t>MUHAMADU ULA</t>
  </si>
  <si>
    <t>699044856</t>
  </si>
  <si>
    <t>P129316357111X</t>
  </si>
  <si>
    <t>TCHOUNKEU NJEUKOUI</t>
  </si>
  <si>
    <t>00237690881586</t>
  </si>
  <si>
    <t>P018716038012R</t>
  </si>
  <si>
    <t>SONGUE A NGON</t>
  </si>
  <si>
    <t>00237691754340</t>
  </si>
  <si>
    <t>CCE/GL-PREST/SCES-QUINCAILLERIE</t>
  </si>
  <si>
    <t>P026312526374Q</t>
  </si>
  <si>
    <t>MBA SAMUEL</t>
  </si>
  <si>
    <t>ETS MBA SAMUEL</t>
  </si>
  <si>
    <t>699937434</t>
  </si>
  <si>
    <t>P119216450458W</t>
  </si>
  <si>
    <t>YAMAGAÏ</t>
  </si>
  <si>
    <t>00237 655338854</t>
  </si>
  <si>
    <t>DERRIERE ALIMENATION LE BAZAR</t>
  </si>
  <si>
    <t>PRESTATION DE SERVICES/EVENEMENTIEL</t>
  </si>
  <si>
    <t>P058414442715T</t>
  </si>
  <si>
    <t>NGUENA NGUETSOP</t>
  </si>
  <si>
    <t>BERRYL CLAUDE</t>
  </si>
  <si>
    <t>P128716339968S</t>
  </si>
  <si>
    <t>TAMBOURA IBRAHIMA</t>
  </si>
  <si>
    <t>P016300466933U</t>
  </si>
  <si>
    <t>WAGIEU MARIE NOEL</t>
  </si>
  <si>
    <t>677 78 77 93</t>
  </si>
  <si>
    <t>P122017531093X</t>
  </si>
  <si>
    <t>NDI JEAN MATERNE</t>
  </si>
  <si>
    <t>699412973</t>
  </si>
  <si>
    <t>PREST. SCES - VENTE BA</t>
  </si>
  <si>
    <t>P038912714428T</t>
  </si>
  <si>
    <t>EBOA NANGA</t>
  </si>
  <si>
    <t>STEPHANE SUSIC</t>
  </si>
  <si>
    <t>M117200000887N</t>
  </si>
  <si>
    <t>STE CAM.DE PROD.LAITIERS</t>
  </si>
  <si>
    <t>CAMLAIT SA</t>
  </si>
  <si>
    <t>699839654</t>
  </si>
  <si>
    <t>P067512638437B</t>
  </si>
  <si>
    <t>676898429</t>
  </si>
  <si>
    <t>P098512403024J</t>
  </si>
  <si>
    <t>BESONG REGER TABIKOYE</t>
  </si>
  <si>
    <t>P129217848950J</t>
  </si>
  <si>
    <t>MANDJOU TAKAM</t>
  </si>
  <si>
    <t>ENTREE INSTITUT MBA</t>
  </si>
  <si>
    <t>P019118383366X</t>
  </si>
  <si>
    <t>KENNE MELI</t>
  </si>
  <si>
    <t>P015800503525K</t>
  </si>
  <si>
    <t>MAKIANG CELESTINEMAK</t>
  </si>
  <si>
    <t>MAKIANG CELESTINE</t>
  </si>
  <si>
    <t>677 82 70 33</t>
  </si>
  <si>
    <t>P035600382981C</t>
  </si>
  <si>
    <t>MOUENDE EMALE</t>
  </si>
  <si>
    <t>677915446</t>
  </si>
  <si>
    <t>P098416411457F</t>
  </si>
  <si>
    <t>BIBI RAPHAEL</t>
  </si>
  <si>
    <t>BUINWI</t>
  </si>
  <si>
    <t>00237671089936</t>
  </si>
  <si>
    <t>M101117236735N</t>
  </si>
  <si>
    <t>E CATH ABANG</t>
  </si>
  <si>
    <t>P086617800960W</t>
  </si>
  <si>
    <t>IDRISSOU MALAM</t>
  </si>
  <si>
    <t>P117500550374M</t>
  </si>
  <si>
    <t>BIYIHA EDWIGE</t>
  </si>
  <si>
    <t>677649572</t>
  </si>
  <si>
    <t>P067617620521A</t>
  </si>
  <si>
    <t>00237699837993</t>
  </si>
  <si>
    <t>P126000035478Q</t>
  </si>
  <si>
    <t>SAHFED</t>
  </si>
  <si>
    <t>RELINDIS LAILAH</t>
  </si>
  <si>
    <t>677463827</t>
  </si>
  <si>
    <t>P078917852343H</t>
  </si>
  <si>
    <t>CATHERINE NGUH</t>
  </si>
  <si>
    <t>677134564</t>
  </si>
  <si>
    <t>P065900529480C</t>
  </si>
  <si>
    <t>NJIE KOFI JOHN</t>
  </si>
  <si>
    <t>679444922</t>
  </si>
  <si>
    <t>P109217015465Q</t>
  </si>
  <si>
    <t>FONYUIY NGEK</t>
  </si>
  <si>
    <t>670366060</t>
  </si>
  <si>
    <t>P049817070803W</t>
  </si>
  <si>
    <t>MAMA BILOA</t>
  </si>
  <si>
    <t>SERGES HURGUE</t>
  </si>
  <si>
    <t>M062116183275N</t>
  </si>
  <si>
    <t>HEBERGEMENT, RESTAURATION, COMMERCE GENERAL, PRESTATIONS DE SERVICES</t>
  </si>
  <si>
    <t>P036518464633T</t>
  </si>
  <si>
    <t>FEUDJO</t>
  </si>
  <si>
    <t>656139730</t>
  </si>
  <si>
    <t>FACE PHARMACIE MFOU</t>
  </si>
  <si>
    <t>P110016245919R</t>
  </si>
  <si>
    <t>EMEJI HENRY SOMTO</t>
  </si>
  <si>
    <t>P018712300181W</t>
  </si>
  <si>
    <t>TALONWA TIOMELA</t>
  </si>
  <si>
    <t>677082791</t>
  </si>
  <si>
    <t>FACE NDZIKO</t>
  </si>
  <si>
    <t>P046912102610Q</t>
  </si>
  <si>
    <t>MAKIA EPSE NGEPDJA LEONTINE</t>
  </si>
  <si>
    <t>ETS PUIJAC SERVICES</t>
  </si>
  <si>
    <t>BLOC2/242</t>
  </si>
  <si>
    <t>P128717223088E</t>
  </si>
  <si>
    <t>GUIDADO</t>
  </si>
  <si>
    <t>6983533381</t>
  </si>
  <si>
    <t>P016712492092Z</t>
  </si>
  <si>
    <t>ABDOURAMAN ALIM</t>
  </si>
  <si>
    <t>650679643</t>
  </si>
  <si>
    <t>A côté d'EXPRESS UNION</t>
  </si>
  <si>
    <t>P129115965292U</t>
  </si>
  <si>
    <t>NLEMCHUKWU ONYEKACHI OLIVIA</t>
  </si>
  <si>
    <t>002379999999999087</t>
  </si>
  <si>
    <t>P089016380768D</t>
  </si>
  <si>
    <t>AJAMI MIBEUN</t>
  </si>
  <si>
    <t>00237652610165</t>
  </si>
  <si>
    <t>P047200400674W</t>
  </si>
  <si>
    <t>TCHEKOUMEGNI GILBERTE</t>
  </si>
  <si>
    <t>670938541</t>
  </si>
  <si>
    <t>P037400433219E</t>
  </si>
  <si>
    <t>TCHIVED EPSE GAIBAI BENEDICTEETS</t>
  </si>
  <si>
    <t>ETS LA SURPRISE</t>
  </si>
  <si>
    <t>697767000</t>
  </si>
  <si>
    <t>FACE LE NOUMOU</t>
  </si>
  <si>
    <t>P079918146294R</t>
  </si>
  <si>
    <t>TCHINDE TENE</t>
  </si>
  <si>
    <t>00237673869447</t>
  </si>
  <si>
    <t>NEW MELONG</t>
  </si>
  <si>
    <t>P109016313113C</t>
  </si>
  <si>
    <t>MAKAMGO</t>
  </si>
  <si>
    <t>67789000000</t>
  </si>
  <si>
    <t>P019117787427U</t>
  </si>
  <si>
    <t>MEFFO FOKAM</t>
  </si>
  <si>
    <t>NESTORINE</t>
  </si>
  <si>
    <t>69962366</t>
  </si>
  <si>
    <t>P059118102902B</t>
  </si>
  <si>
    <t>EWOLO ANDELA</t>
  </si>
  <si>
    <t>PHILOMENE MIREILLE</t>
  </si>
  <si>
    <t>651999037</t>
  </si>
  <si>
    <t>VENTE DE PAGNES ET HIMARS</t>
  </si>
  <si>
    <t>P099816524468S</t>
  </si>
  <si>
    <t>MALLAM ALI MODOU</t>
  </si>
  <si>
    <t>00237690914572</t>
  </si>
  <si>
    <t>MARCHÉ ABATTOIR DERRIÈRE L'HÔPITAL MILITAIRE</t>
  </si>
  <si>
    <t>M072014877175E</t>
  </si>
  <si>
    <t>CCJ POWER SARL</t>
  </si>
  <si>
    <t>BATIMENTS ET TRAVAUX PUBLICS (BTP), CENTRALE D'ACHAT, VENTE INFORMATIQUE, PRESTATIONS DE SERVICES, IMPORT-EXPORT</t>
  </si>
  <si>
    <t>233454565</t>
  </si>
  <si>
    <t>A COTE BGFI</t>
  </si>
  <si>
    <t>Vente des B A</t>
  </si>
  <si>
    <t>P128917726803K</t>
  </si>
  <si>
    <t>TANGMO</t>
  </si>
  <si>
    <t>00237672747166</t>
  </si>
  <si>
    <t>MARCHE MELOUNG</t>
  </si>
  <si>
    <t>P108316326926N</t>
  </si>
  <si>
    <t>NOUTAT NJIKE</t>
  </si>
  <si>
    <t>LISETTE LAURE</t>
  </si>
  <si>
    <t>00237680203211</t>
  </si>
  <si>
    <t>P077416562432Y</t>
  </si>
  <si>
    <t>NGO GWETH EPOUSE RAUSCHER</t>
  </si>
  <si>
    <t>BEATRICE SYMPHOROSE</t>
  </si>
  <si>
    <t>655872051</t>
  </si>
  <si>
    <t>P128912492689Z</t>
  </si>
  <si>
    <t>FOKANA</t>
  </si>
  <si>
    <t>ALAIN STEPHANE</t>
  </si>
  <si>
    <t>655531894</t>
  </si>
  <si>
    <t>P047813155472Z</t>
  </si>
  <si>
    <t>FONTEM NICOLINE KIBONG</t>
  </si>
  <si>
    <t>677298611</t>
  </si>
  <si>
    <t>P089315200005W</t>
  </si>
  <si>
    <t>WOCMASSON MONKAM</t>
  </si>
  <si>
    <t>BLONDINE</t>
  </si>
  <si>
    <t>PHARMACIE SILOË</t>
  </si>
  <si>
    <t>P019515291188X</t>
  </si>
  <si>
    <t>ESSAM MVOMO</t>
  </si>
  <si>
    <t>VALERIE LAURE</t>
  </si>
  <si>
    <t>697582856</t>
  </si>
  <si>
    <t>GRANDE CHEFFERIE</t>
  </si>
  <si>
    <t>P107717635220W</t>
  </si>
  <si>
    <t>WISIY</t>
  </si>
  <si>
    <t>ADAMA WIRBA</t>
  </si>
  <si>
    <t>00237671120036</t>
  </si>
  <si>
    <t>P086600018176D</t>
  </si>
  <si>
    <t>NKOUDOU OMGBA</t>
  </si>
  <si>
    <t>653214569</t>
  </si>
  <si>
    <t>P128516159135P</t>
  </si>
  <si>
    <t>AURELIEN YANNICK</t>
  </si>
  <si>
    <t>674503567</t>
  </si>
  <si>
    <t>CHINOIS BLOC KABAS BLOC 25</t>
  </si>
  <si>
    <t>P127917054010T</t>
  </si>
  <si>
    <t>PENN DIVINE</t>
  </si>
  <si>
    <t>675958397</t>
  </si>
  <si>
    <t>P018915076016P</t>
  </si>
  <si>
    <t>P059817528713A</t>
  </si>
  <si>
    <t>ATANGA COLLINATE</t>
  </si>
  <si>
    <t>NGWE MANTA</t>
  </si>
  <si>
    <t>P067316316962C</t>
  </si>
  <si>
    <t>KEDIA ALOK PURUSHOTTAM</t>
  </si>
  <si>
    <t>P069112599883H</t>
  </si>
  <si>
    <t>TCHANGOU TCHIENYA</t>
  </si>
  <si>
    <t>FRANK RONICK</t>
  </si>
  <si>
    <t>656750918</t>
  </si>
  <si>
    <t>P117612703747B</t>
  </si>
  <si>
    <t>PEYO YANKAM Henri Blaise</t>
  </si>
  <si>
    <t>677522513</t>
  </si>
  <si>
    <t>EXPLOITANT AGRICOLE</t>
  </si>
  <si>
    <t>P075500233018W</t>
  </si>
  <si>
    <t>MINKANDE</t>
  </si>
  <si>
    <t>EBIANNE</t>
  </si>
  <si>
    <t>694491306</t>
  </si>
  <si>
    <t>P014717166686G</t>
  </si>
  <si>
    <t>NGAMANI EPSE MBOUBACK</t>
  </si>
  <si>
    <t>00237696621193</t>
  </si>
  <si>
    <t>ZOUAYE</t>
  </si>
  <si>
    <t>MARCHE DE ZOUAYE</t>
  </si>
  <si>
    <t>P017914921713Q</t>
  </si>
  <si>
    <t>MEKONG MONEZE EPSE ZE</t>
  </si>
  <si>
    <t>MARTINE PRISCA</t>
  </si>
  <si>
    <t>696340353</t>
  </si>
  <si>
    <t>FABRICATION DES AGGLOS</t>
  </si>
  <si>
    <t>M012317908140R</t>
  </si>
  <si>
    <t>FILS DE L'HOMME SARL</t>
  </si>
  <si>
    <t>F.H SARL</t>
  </si>
  <si>
    <t>P018312506168L</t>
  </si>
  <si>
    <t>699098969</t>
  </si>
  <si>
    <t>R A S</t>
  </si>
  <si>
    <t>P090116352709X</t>
  </si>
  <si>
    <t>MISSE</t>
  </si>
  <si>
    <t>PIERRE STEPHANE</t>
  </si>
  <si>
    <t>00237691736534</t>
  </si>
  <si>
    <t>BP 7578</t>
  </si>
  <si>
    <t>P107800396087D</t>
  </si>
  <si>
    <t>TSIATSAP NGOULA IRENE</t>
  </si>
  <si>
    <t>ETS PLANETE CONSTUCTION</t>
  </si>
  <si>
    <t>675 561 943</t>
  </si>
  <si>
    <t>ETOA MEKLI</t>
  </si>
  <si>
    <t>P098912483430Y</t>
  </si>
  <si>
    <t>PIH</t>
  </si>
  <si>
    <t>PAMELA CHEFOR</t>
  </si>
  <si>
    <t>P078014129838H</t>
  </si>
  <si>
    <t>NJOITEH MBERH MISPA</t>
  </si>
  <si>
    <t>696182462</t>
  </si>
  <si>
    <t>P058015290204K</t>
  </si>
  <si>
    <t>TCHAMO YEPMO</t>
  </si>
  <si>
    <t>695200093</t>
  </si>
  <si>
    <t>ANDEM - LOGPOM</t>
  </si>
  <si>
    <t>P097812657161K</t>
  </si>
  <si>
    <t>TEMGOUA GASTON GUSTAVETEM</t>
  </si>
  <si>
    <t>TEMGOUA GASTON GUSTAVE</t>
  </si>
  <si>
    <t>681 91 87 22</t>
  </si>
  <si>
    <t>AKOULOUZOCK</t>
  </si>
  <si>
    <t>P078216103829X</t>
  </si>
  <si>
    <t>BIKIM-BI-MAHOP</t>
  </si>
  <si>
    <t>SAMUEL MATHIEU</t>
  </si>
  <si>
    <t>00237696737537</t>
  </si>
  <si>
    <t>MARCHÉ PK8</t>
  </si>
  <si>
    <t>AGENT ECOLE</t>
  </si>
  <si>
    <t>P078916002482G</t>
  </si>
  <si>
    <t>NGOUNGOURE FEUNJOU EPSE NDAM</t>
  </si>
  <si>
    <t>MARIETTE NINA</t>
  </si>
  <si>
    <t>002370289375312</t>
  </si>
  <si>
    <t>P128612408099E</t>
  </si>
  <si>
    <t>MEBO EPSE NDONGMOUI MARIE NOELLE</t>
  </si>
  <si>
    <t>677749797</t>
  </si>
  <si>
    <t>LA ROSIERE BAR</t>
  </si>
  <si>
    <t>P046616227387N</t>
  </si>
  <si>
    <t>677334119</t>
  </si>
  <si>
    <t>P076400117434L</t>
  </si>
  <si>
    <t>EMBOLLA</t>
  </si>
  <si>
    <t>BESSENGUE DEI.</t>
  </si>
  <si>
    <t>P086312104486Z</t>
  </si>
  <si>
    <t>242112068</t>
  </si>
  <si>
    <t>P027012415401Q</t>
  </si>
  <si>
    <t>NGALAMOU AMBROISE</t>
  </si>
  <si>
    <t>ETS NGALAMOU AMBROISE</t>
  </si>
  <si>
    <t>P017317081178H</t>
  </si>
  <si>
    <t>675211898</t>
  </si>
  <si>
    <t>ETUDE/REALISATION/AUDIT/INGENIERIE</t>
  </si>
  <si>
    <t>M112217787366J</t>
  </si>
  <si>
    <t>SEAHORSE CORPORATION AND SERVICES</t>
  </si>
  <si>
    <t>699258798</t>
  </si>
  <si>
    <t>P067612143482P</t>
  </si>
  <si>
    <t>NEBANE</t>
  </si>
  <si>
    <t>696221125</t>
  </si>
  <si>
    <t>P038716370640Q</t>
  </si>
  <si>
    <t>NJWENG DYLISE MBABIT</t>
  </si>
  <si>
    <t>00237673620360</t>
  </si>
  <si>
    <t>P097214569516P</t>
  </si>
  <si>
    <t>ALLEN</t>
  </si>
  <si>
    <t>KUNGABA DOHNJI</t>
  </si>
  <si>
    <t>651901377</t>
  </si>
  <si>
    <t>BESIDE BERRY RESTAU</t>
  </si>
  <si>
    <t>P016900505185G</t>
  </si>
  <si>
    <t>GUEWOUE MBIAWA EP</t>
  </si>
  <si>
    <t>DJOUMAKOU MARCELINE</t>
  </si>
  <si>
    <t>P119215279778Z</t>
  </si>
  <si>
    <t>YETZOUE ELLA HUBERT</t>
  </si>
  <si>
    <t>P057612403133T</t>
  </si>
  <si>
    <t>NGO IHIGA EPOUSE ATANGANAETS</t>
  </si>
  <si>
    <t>ETS NGO IHIGA</t>
  </si>
  <si>
    <t>690 48 21 87</t>
  </si>
  <si>
    <t>P058715289397S</t>
  </si>
  <si>
    <t>HADROU MAHAMAT</t>
  </si>
  <si>
    <t>"ETS HARDOU MAHAMAT"</t>
  </si>
  <si>
    <t>Prestation de services, vente et location des véhicules</t>
  </si>
  <si>
    <t>699756745</t>
  </si>
  <si>
    <t>P116617590812Z</t>
  </si>
  <si>
    <t>NGUISSONG SIDO AGNES NADYNE</t>
  </si>
  <si>
    <t>699011158</t>
  </si>
  <si>
    <t>P016012443627W</t>
  </si>
  <si>
    <t>SALI ABDOULAYE</t>
  </si>
  <si>
    <t>654784700</t>
  </si>
  <si>
    <t>P018212552263D</t>
  </si>
  <si>
    <t>OUMA MAHAMED</t>
  </si>
  <si>
    <t>699343669</t>
  </si>
  <si>
    <t>BTP/PRESTATION SERVICES/TRAVAUX</t>
  </si>
  <si>
    <t>M051812707333P</t>
  </si>
  <si>
    <t>PROBATI SARL</t>
  </si>
  <si>
    <t>695427054 / 670810839</t>
  </si>
  <si>
    <t>P108316625432M</t>
  </si>
  <si>
    <t>MARAFA AHMADOU</t>
  </si>
  <si>
    <t>00237697700303</t>
  </si>
  <si>
    <t>MARCHÉ CENTRAL SECTEUR E N°BE131</t>
  </si>
  <si>
    <t>TRANSIT-DOUANE-PRESTATIONS-COMMERCE</t>
  </si>
  <si>
    <t>M032014409590C</t>
  </si>
  <si>
    <t>OPTIMUM TRANSIT ET LOGISTIQUE SARL</t>
  </si>
  <si>
    <t>651349619</t>
  </si>
  <si>
    <t>DERRIERE TRESORERIE GLE</t>
  </si>
  <si>
    <t>P089017163401A</t>
  </si>
  <si>
    <t>UGWU KENNETH</t>
  </si>
  <si>
    <t>&lt;&lt; ETS KENNYTEX &gt;&gt;</t>
  </si>
  <si>
    <t>MAKEPE MUSEKE</t>
  </si>
  <si>
    <t>P099516898616S</t>
  </si>
  <si>
    <t>KOMBEM</t>
  </si>
  <si>
    <t>00237677799337</t>
  </si>
  <si>
    <t>P038412327231Y</t>
  </si>
  <si>
    <t>WAIGALO OUSMANE DAOUDA</t>
  </si>
  <si>
    <t>P048912482341Q</t>
  </si>
  <si>
    <t>TIOMELA FOUTEPA MAXIME</t>
  </si>
  <si>
    <t>674016644</t>
  </si>
  <si>
    <t>MBALBONG I</t>
  </si>
  <si>
    <t>FACE BOBE</t>
  </si>
  <si>
    <t>P014818537129P</t>
  </si>
  <si>
    <t>BELTCHUI</t>
  </si>
  <si>
    <t>694019487</t>
  </si>
  <si>
    <t>PMI SOBOUM</t>
  </si>
  <si>
    <t>P098012249459X</t>
  </si>
  <si>
    <t>NOUDJOM LAPE NICOLE</t>
  </si>
  <si>
    <t>ETS NOUDJOM LAPE NICOLE</t>
  </si>
  <si>
    <t>677526245</t>
  </si>
  <si>
    <t>B4/ 749 BIS</t>
  </si>
  <si>
    <t>P047912516921F</t>
  </si>
  <si>
    <t>MEKEM</t>
  </si>
  <si>
    <t>CLARISSE NIKESE</t>
  </si>
  <si>
    <t>675197488</t>
  </si>
  <si>
    <t>QTIER CENTRE URBAIN
LIEU DIT MONTEE
MAIRIE</t>
  </si>
  <si>
    <t>P095412733917Z</t>
  </si>
  <si>
    <t>AKO'O OVENG CELESTINE</t>
  </si>
  <si>
    <t>CHEZ CELESTINE</t>
  </si>
  <si>
    <t>676017099</t>
  </si>
  <si>
    <t>FACE FRATERNITE</t>
  </si>
  <si>
    <t>ÉNERGIE RENOUVELABLE TRANSPORT TRANSIT LOGISTIQUE</t>
  </si>
  <si>
    <t>P016617361781X</t>
  </si>
  <si>
    <t>AMADOU.</t>
  </si>
  <si>
    <t>00237699948688</t>
  </si>
  <si>
    <t>M012216901999Q</t>
  </si>
  <si>
    <t>ML CONSULTING SARL</t>
  </si>
  <si>
    <t>FACE HOTEL SALVADOR</t>
  </si>
  <si>
    <t>P039418300149P</t>
  </si>
  <si>
    <t>BILLIGHA SOUE</t>
  </si>
  <si>
    <t>MONIQUE SANDRA</t>
  </si>
  <si>
    <t>P027900429119S</t>
  </si>
  <si>
    <t>EMMANUEL ADE TIBUI</t>
  </si>
  <si>
    <t>679869450</t>
  </si>
  <si>
    <t>P118916393890U</t>
  </si>
  <si>
    <t>CYRIL TARDZENYUY</t>
  </si>
  <si>
    <t>650O59133</t>
  </si>
  <si>
    <t>P014700069532W</t>
  </si>
  <si>
    <t>AYUK EBOT</t>
  </si>
  <si>
    <t>P119012490769E</t>
  </si>
  <si>
    <t>NGO NJICKI MIREILLE ELISE</t>
  </si>
  <si>
    <t>698159073</t>
  </si>
  <si>
    <t>IMPORT/EXPORT OF COCOA &amp; OTHERS</t>
  </si>
  <si>
    <t>M099612723128H</t>
  </si>
  <si>
    <t>TIKO AREA COCOA AND COFFEE</t>
  </si>
  <si>
    <t>CO-OPERATIVE SOCIETY (TIACCOOP)</t>
  </si>
  <si>
    <t>MILE 4 LIMBE</t>
  </si>
  <si>
    <t>M016000024474Z</t>
  </si>
  <si>
    <t>HOPITAL REGIONAL DE BERTOUA</t>
  </si>
  <si>
    <t>P088518503092Q</t>
  </si>
  <si>
    <t>677898765...</t>
  </si>
  <si>
    <t>P018618222683Y</t>
  </si>
  <si>
    <t>00237659055457</t>
  </si>
  <si>
    <t>ISSASALLA237@GMAIL.COM</t>
  </si>
  <si>
    <t>P108300551738C</t>
  </si>
  <si>
    <t>RAFIGATOU</t>
  </si>
  <si>
    <t>695285960</t>
  </si>
  <si>
    <t>AGRICULTURE (AGROPASTORAL)</t>
  </si>
  <si>
    <t>M012316237748L</t>
  </si>
  <si>
    <t>GIC AGROPASTORAL LA FRATERNITE</t>
  </si>
  <si>
    <t>GIC LA FRATERNITE</t>
  </si>
  <si>
    <t>00237671489051</t>
  </si>
  <si>
    <t>P018517212485N</t>
  </si>
  <si>
    <t>SAMMY MUNDEH</t>
  </si>
  <si>
    <t>673354441</t>
  </si>
  <si>
    <t>P047116358870P</t>
  </si>
  <si>
    <t>694747132</t>
  </si>
  <si>
    <t>M091717755884D</t>
  </si>
  <si>
    <t>699060029</t>
  </si>
  <si>
    <t>VERS HOPITAL JAMOT</t>
  </si>
  <si>
    <t>P068816426524Q</t>
  </si>
  <si>
    <t>TALLA NEBOTT STEPHANE</t>
  </si>
  <si>
    <t>(DONY PRIDE SERVICES)</t>
  </si>
  <si>
    <t>GENERAL COMMERCE, GENERAL CONTRACTS/SUPPLIES, PROVISION OF SERVICES, DOCUMENTATION</t>
  </si>
  <si>
    <t>677344801</t>
  </si>
  <si>
    <t>CLERK’S QUARTERS</t>
  </si>
  <si>
    <t>P118412285235T</t>
  </si>
  <si>
    <t>VIOLA VEMMA WELANG</t>
  </si>
  <si>
    <t>677600265</t>
  </si>
  <si>
    <t>BUEA SHOPPING</t>
  </si>
  <si>
    <t>P017717182033A</t>
  </si>
  <si>
    <t>ALEXIS JEAN CHRISTIAN</t>
  </si>
  <si>
    <t>696316030</t>
  </si>
  <si>
    <t>F</t>
  </si>
  <si>
    <t>P089316245125R</t>
  </si>
  <si>
    <t>NWANKWO UZOMA FAITH</t>
  </si>
  <si>
    <t>P027212288039S</t>
  </si>
  <si>
    <t>FEDEM</t>
  </si>
  <si>
    <t>UPPN</t>
  </si>
  <si>
    <t>P017818073327M</t>
  </si>
  <si>
    <t>HADAMA</t>
  </si>
  <si>
    <t>OUZE</t>
  </si>
  <si>
    <t>695846384</t>
  </si>
  <si>
    <t>P055412567107F</t>
  </si>
  <si>
    <t>DJOUKAM MARIE</t>
  </si>
  <si>
    <t>699427847</t>
  </si>
  <si>
    <t>CPT 172</t>
  </si>
  <si>
    <t>P047216267863E</t>
  </si>
  <si>
    <t>NUKANDZAM TANDA</t>
  </si>
  <si>
    <t>P078612176147E</t>
  </si>
  <si>
    <t>NOUPA JEAN RENE</t>
  </si>
  <si>
    <t>679154718</t>
  </si>
  <si>
    <t>ENTREE QUARTIER</t>
  </si>
  <si>
    <t>P105918153079E</t>
  </si>
  <si>
    <t>ASSOA ASSOA MARTIEN</t>
  </si>
  <si>
    <t>ETS LION D'AFRIQUE MULTI SERVICES ''LAMS''</t>
  </si>
  <si>
    <t>PRESTATIONS DE SERVICES-COMMERCE GENERAL-REPRESENTATION COMMERCIALE ET DES MARQUES</t>
  </si>
  <si>
    <t>696657570</t>
  </si>
  <si>
    <t>DAKAR FACE NOBLESSE VOYAGE</t>
  </si>
  <si>
    <t>P016012266395Z</t>
  </si>
  <si>
    <t>MAWOUKAM EPSE WAFO HELENE</t>
  </si>
  <si>
    <t>698310055</t>
  </si>
  <si>
    <t>P018412621403W</t>
  </si>
  <si>
    <t>IDRISSOU MAKI</t>
  </si>
  <si>
    <t>699 37 28 23</t>
  </si>
  <si>
    <t>ARABE</t>
  </si>
  <si>
    <t>P039816383968T</t>
  </si>
  <si>
    <t>DJORWE DJAOTOING</t>
  </si>
  <si>
    <t>00237656090853</t>
  </si>
  <si>
    <t>P099518336742X</t>
  </si>
  <si>
    <t>RUAN YINGCAI</t>
  </si>
  <si>
    <t>IMPORT-EXPOERT; COMMERCE GENERAL</t>
  </si>
  <si>
    <t>M012217058686D</t>
  </si>
  <si>
    <t>ARZIKI TRADE LTD</t>
  </si>
  <si>
    <t>SALON DE COIFFURE T SOINS DE BEAUTE</t>
  </si>
  <si>
    <t>M022118495088S</t>
  </si>
  <si>
    <t>STE W V PARTENAIRES MULTI SERVICES SARL</t>
  </si>
  <si>
    <t>699625095</t>
  </si>
  <si>
    <t>P128516247388Q</t>
  </si>
  <si>
    <t>KAMDJEU NDONGO</t>
  </si>
  <si>
    <t>678042536</t>
  </si>
  <si>
    <t>M022416413542D</t>
  </si>
  <si>
    <t>ENER CAMEROUN SARL</t>
  </si>
  <si>
    <t>ENER CAM SARL</t>
  </si>
  <si>
    <t>00237699855960</t>
  </si>
  <si>
    <t>P117018595402W</t>
  </si>
  <si>
    <t>NGAINTCHUENG FOKOUO</t>
  </si>
  <si>
    <t>P095615067588N</t>
  </si>
  <si>
    <t>670440933</t>
  </si>
  <si>
    <t>BUNDUMA</t>
  </si>
  <si>
    <t>M082217578486F</t>
  </si>
  <si>
    <t>LENNY &amp; CO SARL</t>
  </si>
  <si>
    <t>COMMUNICATION COMMERCIALE, CONSEIL ET ACCOMPAGNEMENT MARKETING,FORMATION, VENTE ET NÉGOCIATION COMMERCIALE, PRESTATIONS DE SERVICES; COMMERCE GÉNÉRALE; IMPORT - EXPORT</t>
  </si>
  <si>
    <t>00237697257659</t>
  </si>
  <si>
    <t>M016000015430Z</t>
  </si>
  <si>
    <t>COMMUNE RUR.DE BASSAMBA</t>
  </si>
  <si>
    <t>COM.RUR DE BASSAMBA</t>
  </si>
  <si>
    <t>677771096</t>
  </si>
  <si>
    <t>P039018553270M</t>
  </si>
  <si>
    <t>TALOM MALLA AGNES CLAUDE</t>
  </si>
  <si>
    <t>''ETS MONACO STYLE FASHION''</t>
  </si>
  <si>
    <t>674 323 197</t>
  </si>
  <si>
    <t>DALLAS APRES ENTREE ECOLE</t>
  </si>
  <si>
    <t>P029216429042S</t>
  </si>
  <si>
    <t>P078318247285Y</t>
  </si>
  <si>
    <t>MONPOUT</t>
  </si>
  <si>
    <t>00237694689483</t>
  </si>
  <si>
    <t>P047418192204Q</t>
  </si>
  <si>
    <t>NOUMBI CHETCHANG</t>
  </si>
  <si>
    <t>SADRACK IGOR</t>
  </si>
  <si>
    <t>00237699564917</t>
  </si>
  <si>
    <t>COMMERCEBT</t>
  </si>
  <si>
    <t>P077918346997C</t>
  </si>
  <si>
    <t>TCHUENKAM KAKMENI</t>
  </si>
  <si>
    <t>MENEDUB</t>
  </si>
  <si>
    <t>P057514580815T</t>
  </si>
  <si>
    <t>TOUKEM YONTA</t>
  </si>
  <si>
    <t>677334978</t>
  </si>
  <si>
    <t>M081317255354G</t>
  </si>
  <si>
    <t>GROUPE SCOLAIRE PRIVE LAIC PERCY LA REUSSITE</t>
  </si>
  <si>
    <t>P088016429972S</t>
  </si>
  <si>
    <t>LILIANE NATHALIE</t>
  </si>
  <si>
    <t>00237695737624</t>
  </si>
  <si>
    <t>P067918036309N</t>
  </si>
  <si>
    <t>ANGUM MARIE</t>
  </si>
  <si>
    <t>P076500539123A</t>
  </si>
  <si>
    <t>NGANYO MARIE THERESE</t>
  </si>
  <si>
    <t>675 26 00 18</t>
  </si>
  <si>
    <t>A CÔTE CDI BAFOUSSAM</t>
  </si>
  <si>
    <t>P019016479678E</t>
  </si>
  <si>
    <t>AHECK GONI GARE</t>
  </si>
  <si>
    <t>00237695251471</t>
  </si>
  <si>
    <t>DOUALARE FACE ÉCOLE MATERNELLE</t>
  </si>
  <si>
    <t>P089016031399T</t>
  </si>
  <si>
    <t>ALEMANJI NJINJU IVO</t>
  </si>
  <si>
    <t>00237683583111</t>
  </si>
  <si>
    <t>P037200194407E</t>
  </si>
  <si>
    <t>HARUNA NDZE</t>
  </si>
  <si>
    <t>P058215132828X</t>
  </si>
  <si>
    <t>PRESTATIONS DE SERVICES/LIVRAISON DES DECHETS DE FERRAILLE</t>
  </si>
  <si>
    <t>242250825</t>
  </si>
  <si>
    <t>P016617512871T</t>
  </si>
  <si>
    <t>TSAFACK TSAGUE</t>
  </si>
  <si>
    <t>CLEMENT JOSEPH</t>
  </si>
  <si>
    <t>00237692984172</t>
  </si>
  <si>
    <t>P107217345259W</t>
  </si>
  <si>
    <t>GUIGAING KAMDEM</t>
  </si>
  <si>
    <t>ALEX STEPHANE</t>
  </si>
  <si>
    <t>675913544</t>
  </si>
  <si>
    <t>P049612525183Q</t>
  </si>
  <si>
    <t>ETS HOUSSEINI</t>
  </si>
  <si>
    <t>672736999</t>
  </si>
  <si>
    <t>P069815213762M</t>
  </si>
  <si>
    <t>TITASHIPU LETICIA PECHAMA</t>
  </si>
  <si>
    <t>698287270</t>
  </si>
  <si>
    <t>M062116209789C</t>
  </si>
  <si>
    <t>LONGWAY INTERNATIONAL</t>
  </si>
  <si>
    <t>LONGWAY INTER</t>
  </si>
  <si>
    <t>P035916049350Z</t>
  </si>
  <si>
    <t>GNOU YAO JEAN</t>
  </si>
  <si>
    <t>P017718493911L</t>
  </si>
  <si>
    <t>SALLEH</t>
  </si>
  <si>
    <t>690227220</t>
  </si>
  <si>
    <t>P017613720986D</t>
  </si>
  <si>
    <t>EDJANGUE EDJANG VICTORINE</t>
  </si>
  <si>
    <t>677345898</t>
  </si>
  <si>
    <t>P058316403783Y</t>
  </si>
  <si>
    <t>ROSINE NADÈGE</t>
  </si>
  <si>
    <t>P039816223914J</t>
  </si>
  <si>
    <t>M061000033927Q</t>
  </si>
  <si>
    <t>SCI DAJOBAR</t>
  </si>
  <si>
    <t>12 231</t>
  </si>
  <si>
    <t>697269245 / 677317583</t>
  </si>
  <si>
    <t>AKWA RUE FAUCH</t>
  </si>
  <si>
    <t>ENCEINTE STE CCTS BP 1724.TEL 677604938</t>
  </si>
  <si>
    <t>P098816334172Q</t>
  </si>
  <si>
    <t>OJUKWU CHIGOZIE</t>
  </si>
  <si>
    <t>BRIGHT</t>
  </si>
  <si>
    <t>689076992</t>
  </si>
  <si>
    <t>Régulation de la communication des médias</t>
  </si>
  <si>
    <t>M069100016105C</t>
  </si>
  <si>
    <t>Conseil National de la Communication</t>
  </si>
  <si>
    <t>CNC</t>
  </si>
  <si>
    <t>22 10 77 95                79 42 76 97            22 21 03 09</t>
  </si>
  <si>
    <t>Vers ELECAM</t>
  </si>
  <si>
    <t>P118112175963P</t>
  </si>
  <si>
    <t>YORMI</t>
  </si>
  <si>
    <t>JONATHAN YUNGE</t>
  </si>
  <si>
    <t>678095352</t>
  </si>
  <si>
    <t>BH A CSP/CCE GL/PREST.SCES</t>
  </si>
  <si>
    <t>P056100338631D</t>
  </si>
  <si>
    <t>OUOGUIA MONIQUE</t>
  </si>
  <si>
    <t>"ETS OUOGUIA "</t>
  </si>
  <si>
    <t>P046712517972L</t>
  </si>
  <si>
    <t>NGANE TOUKAM MARCELINE</t>
  </si>
  <si>
    <t>650542558</t>
  </si>
  <si>
    <t>PLANTATION</t>
  </si>
  <si>
    <t>P029916286962J</t>
  </si>
  <si>
    <t>PLANTATIONS DU HAUT PENJA (PHP SA)</t>
  </si>
  <si>
    <t>00237694567067</t>
  </si>
  <si>
    <t>P037516038738R</t>
  </si>
  <si>
    <t>NGO NWAHA EPSE BIHEGUE SEPHORA TAMAR</t>
  </si>
  <si>
    <t>695333662</t>
  </si>
  <si>
    <t>VENTE ?DE MATERIEL D'ELECTRICITE</t>
  </si>
  <si>
    <t>P048912334900D</t>
  </si>
  <si>
    <t>WOUMBA TSINDA ROBERT</t>
  </si>
  <si>
    <t>652152746</t>
  </si>
  <si>
    <t>EPIDEMIOLOGISTS</t>
  </si>
  <si>
    <t>P108116351680Q</t>
  </si>
  <si>
    <t>TANJOH SAMUEL</t>
  </si>
  <si>
    <t>0023765217890</t>
  </si>
  <si>
    <t>M051100040803N</t>
  </si>
  <si>
    <t>NGUMBENG LTD</t>
  </si>
  <si>
    <t>677718976</t>
  </si>
  <si>
    <t>P018312506439N</t>
  </si>
  <si>
    <t>698274475</t>
  </si>
  <si>
    <t>F. CENTRAL BAR</t>
  </si>
  <si>
    <t>P126700006000F</t>
  </si>
  <si>
    <t>TAHAM RAYMOND Aubin</t>
  </si>
  <si>
    <t>699892567</t>
  </si>
  <si>
    <t>P015600128876X</t>
  </si>
  <si>
    <t>YEMTSOP ELIE</t>
  </si>
  <si>
    <t>674681926</t>
  </si>
  <si>
    <t>ECOLE ST CHARLES</t>
  </si>
  <si>
    <t>P077412702455Q</t>
  </si>
  <si>
    <t>677178402</t>
  </si>
  <si>
    <t>P030218261633A</t>
  </si>
  <si>
    <t>DIALLO SAIDOU</t>
  </si>
  <si>
    <t>VENTE PRODUITS VETERINAIRE</t>
  </si>
  <si>
    <t>P018212469499G</t>
  </si>
  <si>
    <t>IBRAHIMA FAROUK</t>
  </si>
  <si>
    <t>CARREFOUR HAYATOU</t>
  </si>
  <si>
    <t>P118412437574T</t>
  </si>
  <si>
    <t>BEUNTCHEU RAISSA ESTELLE</t>
  </si>
  <si>
    <t>697927713</t>
  </si>
  <si>
    <t>P107517224398R</t>
  </si>
  <si>
    <t>LE0UE</t>
  </si>
  <si>
    <t>ETIENNE AIME</t>
  </si>
  <si>
    <t>677342134</t>
  </si>
  <si>
    <t>P028912616493J</t>
  </si>
  <si>
    <t>ALEXANDRE JEAN HYPPOLYTE</t>
  </si>
  <si>
    <t>BASTOS IMMEUBLE LA TOURELLE</t>
  </si>
  <si>
    <t>M032318090065R</t>
  </si>
  <si>
    <t>CHADA SHIELD COMPANY LIMITED</t>
  </si>
  <si>
    <t>P099417385821S</t>
  </si>
  <si>
    <t>ENYEGUE AMOUGUI</t>
  </si>
  <si>
    <t>Jean Vincent</t>
  </si>
  <si>
    <t>696115127</t>
  </si>
  <si>
    <t>P087617345995D</t>
  </si>
  <si>
    <t>TOUNDZI TCHANA</t>
  </si>
  <si>
    <t>PATISSERIE, COMMERCE GENERALE, PRESTATION DE SERVICE</t>
  </si>
  <si>
    <t>00237652511050</t>
  </si>
  <si>
    <t>P028716075178M</t>
  </si>
  <si>
    <t>MEWA DJEM</t>
  </si>
  <si>
    <t>LUCIE VIVIANE</t>
  </si>
  <si>
    <t>P056812670369J</t>
  </si>
  <si>
    <t>677692521</t>
  </si>
  <si>
    <t>P067816078499D</t>
  </si>
  <si>
    <t>ARVIND KUMAR MAURYA</t>
  </si>
  <si>
    <t>P107611546323G</t>
  </si>
  <si>
    <t>ERIC COLLINS</t>
  </si>
  <si>
    <t>P127400544316F</t>
  </si>
  <si>
    <t>WETE PAUL ROGERETS</t>
  </si>
  <si>
    <t>ETS WETE PAUL ROGER</t>
  </si>
  <si>
    <t>P048212264784A</t>
  </si>
  <si>
    <t>YAYA ABDOUL WAHABOU</t>
  </si>
  <si>
    <t>670444438</t>
  </si>
  <si>
    <t>P099916426886J</t>
  </si>
  <si>
    <t>VANESSA APRAH NEBA</t>
  </si>
  <si>
    <t>0023760007176</t>
  </si>
  <si>
    <t>P018012649417Q</t>
  </si>
  <si>
    <t>KODJA</t>
  </si>
  <si>
    <t>VICTORIANE MARLYSE</t>
  </si>
  <si>
    <t>P077017844372H</t>
  </si>
  <si>
    <t>IYA DESIRE</t>
  </si>
  <si>
    <t>00237690560408</t>
  </si>
  <si>
    <t>P086300460463L</t>
  </si>
  <si>
    <t>FONGE EPSE ALENDA ELISABETH</t>
  </si>
  <si>
    <t>MARGARET GEOGE SHOP</t>
  </si>
  <si>
    <t>675708120</t>
  </si>
  <si>
    <t>P067716420097Q</t>
  </si>
  <si>
    <t>OKORO TITUS</t>
  </si>
  <si>
    <t>P086400189886S</t>
  </si>
  <si>
    <t>NGO NEMLAMA EPSE NDAMB DEBORA</t>
  </si>
  <si>
    <t>699932621</t>
  </si>
  <si>
    <t>KONGUI</t>
  </si>
  <si>
    <t>P128616058391A</t>
  </si>
  <si>
    <t>TCHINDA DJEUTI</t>
  </si>
  <si>
    <t>699398931</t>
  </si>
  <si>
    <t>P089112118983Z</t>
  </si>
  <si>
    <t>MPAY DANIEL EMILE</t>
  </si>
  <si>
    <t>655004788</t>
  </si>
  <si>
    <t>P119212640806E</t>
  </si>
  <si>
    <t>GARBA ADAMOU</t>
  </si>
  <si>
    <t>BRIQUETERIE GRANDE MOSQUEE</t>
  </si>
  <si>
    <t>P108212691693E</t>
  </si>
  <si>
    <t>675245632</t>
  </si>
  <si>
    <t>P038912623816C</t>
  </si>
  <si>
    <t>FOMENA MANE GAELLE DIANCE</t>
  </si>
  <si>
    <t>672 32 89 62</t>
  </si>
  <si>
    <t>BLOC  ''L''MACHE CENTRAL</t>
  </si>
  <si>
    <t>P085612248188C</t>
  </si>
  <si>
    <t>TCHAKOUNTE  CHAMBERLINE</t>
  </si>
  <si>
    <t>674985875</t>
  </si>
  <si>
    <t>Rue palmier</t>
  </si>
  <si>
    <t>TRANSFORMATION AGRICOLE-COMMERCE</t>
  </si>
  <si>
    <t>M041912770840A</t>
  </si>
  <si>
    <t>DYENA SARL</t>
  </si>
  <si>
    <t>VERS ANCIEN AEROPORT</t>
  </si>
  <si>
    <t>FABRICATION ET VENTE BOISSONS,VINS ET SPIRITUEUX</t>
  </si>
  <si>
    <t>M061612546946U</t>
  </si>
  <si>
    <t>BVS PRODUCTION CAMEROUN SA</t>
  </si>
  <si>
    <t>699949083</t>
  </si>
  <si>
    <t>P085716380707U</t>
  </si>
  <si>
    <t>SEGO EPSE DONNANG</t>
  </si>
  <si>
    <t>0023769772508.</t>
  </si>
  <si>
    <t>P057316280237S</t>
  </si>
  <si>
    <t>ALI ALREID</t>
  </si>
  <si>
    <t>P014816077259F</t>
  </si>
  <si>
    <t>00237673265401</t>
  </si>
  <si>
    <t>P039816417066M</t>
  </si>
  <si>
    <t>NDI CLAUDINE</t>
  </si>
  <si>
    <t>MUNCHEP</t>
  </si>
  <si>
    <t>00237678782756</t>
  </si>
  <si>
    <t>P049116423701A</t>
  </si>
  <si>
    <t>ASHUKEM CHRISTINE</t>
  </si>
  <si>
    <t>(CHRISTINE’S WINE CORNER)</t>
  </si>
  <si>
    <t>CONTRACTS AND SUPPLIES, GENERAL COMMERCE, IMPORT &amp; EXPORT</t>
  </si>
  <si>
    <t>00237673170823</t>
  </si>
  <si>
    <t>OPOSITE LIMBE CAMP</t>
  </si>
  <si>
    <t>P030117930137S</t>
  </si>
  <si>
    <t>MOUKADAS</t>
  </si>
  <si>
    <t>P047617517245L</t>
  </si>
  <si>
    <t>TCHADEU SERGE</t>
  </si>
  <si>
    <t>AIME (ETS GLOBAL SERVICES AND ENGINEERING (GSE))</t>
  </si>
  <si>
    <t>PRESTATIONS DE SERVICES, SECURITE INCENDIE, COMMERCE GENERAL, IMPORT-EXPORT</t>
  </si>
  <si>
    <t>677582887</t>
  </si>
  <si>
    <t>P110016317006Y</t>
  </si>
  <si>
    <t>KUEDOUNG ARNAUD</t>
  </si>
  <si>
    <t>00222694451745</t>
  </si>
  <si>
    <t>P106200169803R</t>
  </si>
  <si>
    <t>BOUDIE JOSUEVIT</t>
  </si>
  <si>
    <t>VITA HOTEL</t>
  </si>
  <si>
    <t>674552025</t>
  </si>
  <si>
    <t>P078717211202M</t>
  </si>
  <si>
    <t>DAPLA ASTA</t>
  </si>
  <si>
    <t>JEANINNE</t>
  </si>
  <si>
    <t>694100352</t>
  </si>
  <si>
    <t>LA DUCHESSE BAR</t>
  </si>
  <si>
    <t>P068016325953T</t>
  </si>
  <si>
    <t>0021338967891512</t>
  </si>
  <si>
    <t>P127716349805K</t>
  </si>
  <si>
    <t>MBOHNYA STEPHEN</t>
  </si>
  <si>
    <t>0023769984I389</t>
  </si>
  <si>
    <t>P048100414594E</t>
  </si>
  <si>
    <t>JOSEPH AYAFOR</t>
  </si>
  <si>
    <t>P018117154225L</t>
  </si>
  <si>
    <t>EMMANUEL ERIC</t>
  </si>
  <si>
    <t>699428690</t>
  </si>
  <si>
    <t>FASHION DRESSES</t>
  </si>
  <si>
    <t>P108700365806T</t>
  </si>
  <si>
    <t>LAMBI SYLVANUS</t>
  </si>
  <si>
    <t>699753124</t>
  </si>
  <si>
    <t>BEFORE ETA PALACE</t>
  </si>
  <si>
    <t>CONSULTING-INGENIERIE -E</t>
  </si>
  <si>
    <t>P118711726789R</t>
  </si>
  <si>
    <t>FOTSO KAMGA LEONIDE</t>
  </si>
  <si>
    <t>"ETS MK WBC"</t>
  </si>
  <si>
    <t>P089716380441W</t>
  </si>
  <si>
    <t>ANIFATOU MAMOUDOU</t>
  </si>
  <si>
    <t>00237690350999</t>
  </si>
  <si>
    <t>MAROUA POND VERT</t>
  </si>
  <si>
    <t>P117816428486M</t>
  </si>
  <si>
    <t>EKANDJE</t>
  </si>
  <si>
    <t>ROBERT EDMOND ALAIN</t>
  </si>
  <si>
    <t>00237699250719</t>
  </si>
  <si>
    <t>M092217612728H</t>
  </si>
  <si>
    <t>ETS TRUSTCARE</t>
  </si>
  <si>
    <t>P107612261756D</t>
  </si>
  <si>
    <t>KEMBO NGUEPI</t>
  </si>
  <si>
    <t>M012217037728P</t>
  </si>
  <si>
    <t>LES SOCIÉTÉS SHUMA SARL</t>
  </si>
  <si>
    <t>SHUMA SARL</t>
  </si>
  <si>
    <t>P118017494034Z</t>
  </si>
  <si>
    <t>AMENE AYISSI EPSE NKONO</t>
  </si>
  <si>
    <t>AGNES PULCHERIE</t>
  </si>
  <si>
    <t>237699947909</t>
  </si>
  <si>
    <t>P087700493763C</t>
  </si>
  <si>
    <t>NGANANG SIELEYE ESTELLE</t>
  </si>
  <si>
    <t>672733272/691967026</t>
  </si>
  <si>
    <t>CHEZ ESTELLE BAR</t>
  </si>
  <si>
    <t>P039516429946Z</t>
  </si>
  <si>
    <t>BISSA MEYE</t>
  </si>
  <si>
    <t>00237695489978</t>
  </si>
  <si>
    <t>P028216428562Q</t>
  </si>
  <si>
    <t>NGULEFAC</t>
  </si>
  <si>
    <t>FESTUS ALETANU</t>
  </si>
  <si>
    <t>675595600</t>
  </si>
  <si>
    <t>P018518607887Q</t>
  </si>
  <si>
    <t>IFEANYI AMULUCHE</t>
  </si>
  <si>
    <t>677724641</t>
  </si>
  <si>
    <t>P088112506209Q</t>
  </si>
  <si>
    <t>MBECK KANGA JEANNE FLORE</t>
  </si>
  <si>
    <t>677105702</t>
  </si>
  <si>
    <t>OCEAN BAR</t>
  </si>
  <si>
    <t>P049817292777A</t>
  </si>
  <si>
    <t>MFOUAPON POUTOUGNIGNI</t>
  </si>
  <si>
    <t>656313574</t>
  </si>
  <si>
    <t>VALLÉE BESSENGUE</t>
  </si>
  <si>
    <t>P098716176016U</t>
  </si>
  <si>
    <t>TEKUETCHE</t>
  </si>
  <si>
    <t>JEROME BIENVENUE</t>
  </si>
  <si>
    <t>M022317977677U</t>
  </si>
  <si>
    <t>LE JUSTE PRIX</t>
  </si>
  <si>
    <t>LE JUSTE PRIX SARL</t>
  </si>
  <si>
    <t>M109517236292K</t>
  </si>
  <si>
    <t>GBS MBANDJOCK GI</t>
  </si>
  <si>
    <t>M087917629787S</t>
  </si>
  <si>
    <t>CENTRE HOSPITALIER CATHOLIQUE SAINT JOSEPH DE NKOULOU</t>
  </si>
  <si>
    <t>00237691681529////</t>
  </si>
  <si>
    <t>P068917063725U</t>
  </si>
  <si>
    <t>SANDRINE AIMEE</t>
  </si>
  <si>
    <t>680213389</t>
  </si>
  <si>
    <t>LIVRAISON DE FOURNITURES DE BUREAUX</t>
  </si>
  <si>
    <t>P048312172382X</t>
  </si>
  <si>
    <t>HEBHANG FREDERIC EMMANUEL</t>
  </si>
  <si>
    <t>ETS LES CHAMPIONS DE CAPOUE</t>
  </si>
  <si>
    <t>NVELLE ROUTE BESSENGUE</t>
  </si>
  <si>
    <t>A COTE ANCIEN GARAGE PROMOTION</t>
  </si>
  <si>
    <t>P118100451326T</t>
  </si>
  <si>
    <t>AKU SAMPSON</t>
  </si>
  <si>
    <t>678184077</t>
  </si>
  <si>
    <t>P017816600833T</t>
  </si>
  <si>
    <t>KO O EPOUSE PONDY</t>
  </si>
  <si>
    <t>MAKAWUM</t>
  </si>
  <si>
    <t>CHAMP D'ANANAS</t>
  </si>
  <si>
    <t>M031912757968N</t>
  </si>
  <si>
    <t>ALUMINIUM ET MENUISERIE DES ACIERS SARL</t>
  </si>
  <si>
    <t>ALMA SARL</t>
  </si>
  <si>
    <t>PRESTATION DE SERVICES; CONSTRUCTION METALLIQUE; SOUDURE</t>
  </si>
  <si>
    <t>M061000032756C</t>
  </si>
  <si>
    <t>LA GRIFFE DU LITTORAL</t>
  </si>
  <si>
    <t>LA GRIFFE DU LITTO.</t>
  </si>
  <si>
    <t>DERRIERE IMM TMC</t>
  </si>
  <si>
    <t>P129716396498W</t>
  </si>
  <si>
    <t>MAMOUDOU NDJIDDA</t>
  </si>
  <si>
    <t>00237657878793</t>
  </si>
  <si>
    <t>M082116399400E</t>
  </si>
  <si>
    <t>CHRONO GARAGE AUTOMOBILE SARL</t>
  </si>
  <si>
    <t>VENTE DES PIECES DETACHEES, CONSEILS E FORMATIONS, REPARATION ET ENTRETIEN DE CAMIONS DE MARQUES CHINOISE</t>
  </si>
  <si>
    <t>694931834</t>
  </si>
  <si>
    <t>P077700487866Z</t>
  </si>
  <si>
    <t>Nougwouo Paul Verlaine</t>
  </si>
  <si>
    <t>Ets nougwouo paul</t>
  </si>
  <si>
    <t>677 89 79 74</t>
  </si>
  <si>
    <t>Poste forestier</t>
  </si>
  <si>
    <t>M090913914881F</t>
  </si>
  <si>
    <t>SCI EMMA IMMOBILIER</t>
  </si>
  <si>
    <t>BASTOS NOUVELLE ROUTE</t>
  </si>
  <si>
    <t>M070100048227H</t>
  </si>
  <si>
    <t>ECOLE PRIMAIRE BILINGUE</t>
  </si>
  <si>
    <t>ALLOUETTE</t>
  </si>
  <si>
    <t>673413379</t>
  </si>
  <si>
    <t>M090700023388Q</t>
  </si>
  <si>
    <t>STE BOIS DEBITE DU CAM</t>
  </si>
  <si>
    <t>BOIS DEBITE DU CAM</t>
  </si>
  <si>
    <t>M092217602477B</t>
  </si>
  <si>
    <t>GREEN LOGISTICS SARL</t>
  </si>
  <si>
    <t>GREENLOG SARL</t>
  </si>
  <si>
    <t>ACHAT-VENTE DE TOUTES MARCHANDISES ET PRODUITS ALIMENTAIRES</t>
  </si>
  <si>
    <t>691015290</t>
  </si>
  <si>
    <t>P089516430534S</t>
  </si>
  <si>
    <t>OBASI MAC-RANDOLF OJONG</t>
  </si>
  <si>
    <t>00237674609889</t>
  </si>
  <si>
    <t>P038613915328S</t>
  </si>
  <si>
    <t>YOUWA NSANGOU</t>
  </si>
  <si>
    <t>696708050</t>
  </si>
  <si>
    <t>P046800454887G</t>
  </si>
  <si>
    <t>MEKONTCHOU TAYIMLONG GASTONMEK</t>
  </si>
  <si>
    <t>MEKONTCHOU TAYIMLONG GASTON</t>
  </si>
  <si>
    <t>677445731</t>
  </si>
  <si>
    <t>P080516405909Q</t>
  </si>
  <si>
    <t>NZANGUE KENNE</t>
  </si>
  <si>
    <t>LEILA GRACIA</t>
  </si>
  <si>
    <t>00237699280337</t>
  </si>
  <si>
    <t>P108218156364A</t>
  </si>
  <si>
    <t>NCHOUNGOU WOUKOUO</t>
  </si>
  <si>
    <t>00237695858514</t>
  </si>
  <si>
    <t>VENTE ROUES DE VOITURES</t>
  </si>
  <si>
    <t>P017616814399A</t>
  </si>
  <si>
    <t>00237696366865</t>
  </si>
  <si>
    <t>P018016764410G</t>
  </si>
  <si>
    <t>MONJAP</t>
  </si>
  <si>
    <t>699503578</t>
  </si>
  <si>
    <t>P036318546562S</t>
  </si>
  <si>
    <t>DEUMAGNI EPOUSE NGAMEWE</t>
  </si>
  <si>
    <t>677776063</t>
  </si>
  <si>
    <t>CADRE CONTRACT D'ADMINISTRATION (IMPOTS)</t>
  </si>
  <si>
    <t>P047412486786Y</t>
  </si>
  <si>
    <t>699966916</t>
  </si>
  <si>
    <t>P078812242148Z</t>
  </si>
  <si>
    <t>659869547</t>
  </si>
  <si>
    <t>P108612415582B</t>
  </si>
  <si>
    <t>ZOUNGA PANDE ADELINE</t>
  </si>
  <si>
    <t>674141022</t>
  </si>
  <si>
    <t>M091617242360K</t>
  </si>
  <si>
    <t>GBPS APOUH</t>
  </si>
  <si>
    <t>P067200430400X</t>
  </si>
  <si>
    <t>TUEGUEM  Sylvie ClaireETS</t>
  </si>
  <si>
    <t>ETS Sylvie</t>
  </si>
  <si>
    <t>677945557</t>
  </si>
  <si>
    <t>P128716264120N</t>
  </si>
  <si>
    <t>EBO'O ROSE NOELLA (ETS CAMFLEX)</t>
  </si>
  <si>
    <t>698761814</t>
  </si>
  <si>
    <t>P015600287963A</t>
  </si>
  <si>
    <t>TOUKAM ANDRE</t>
  </si>
  <si>
    <t>675 056 205</t>
  </si>
  <si>
    <t>P030316035663D</t>
  </si>
  <si>
    <t>237671456247</t>
  </si>
  <si>
    <t>P069215658555S</t>
  </si>
  <si>
    <t>BOUAP SIEWE</t>
  </si>
  <si>
    <t>P078012520553Z</t>
  </si>
  <si>
    <t>KAMMI LILI NADEGE</t>
  </si>
  <si>
    <t>696159230</t>
  </si>
  <si>
    <t>ENTREE EP NJAMNGA</t>
  </si>
  <si>
    <t>P027812091810E</t>
  </si>
  <si>
    <t>WATAT SOLANGEWAT</t>
  </si>
  <si>
    <t>WATAT SOLANGE</t>
  </si>
  <si>
    <t>674065908</t>
  </si>
  <si>
    <t>P019917664858C</t>
  </si>
  <si>
    <t>KUATE MABOU</t>
  </si>
  <si>
    <t>00237699877</t>
  </si>
  <si>
    <t>P067112443316X</t>
  </si>
  <si>
    <t>YOUTA DOUANLA EPSE VOCTABAH SIMONE DULCINEE</t>
  </si>
  <si>
    <t>675568061</t>
  </si>
  <si>
    <t>2 COCOTIERS</t>
  </si>
  <si>
    <t>TRANSPORT DE MSES</t>
  </si>
  <si>
    <t>P015512334522J</t>
  </si>
  <si>
    <t>TCHOUTCHOUA EPSEE KOUT</t>
  </si>
  <si>
    <t>697708227</t>
  </si>
  <si>
    <t>GRINDING MACHINE</t>
  </si>
  <si>
    <t>P069612327324A</t>
  </si>
  <si>
    <t>DIFORE SIMPLICE NCHINDA</t>
  </si>
  <si>
    <t>671977868</t>
  </si>
  <si>
    <t>HAUSSA QTER</t>
  </si>
  <si>
    <t>P038417817051T</t>
  </si>
  <si>
    <t>ABDOU HADIROU</t>
  </si>
  <si>
    <t>00237699058778</t>
  </si>
  <si>
    <t>ADIROU.KHALIFA@GMAIL.COM</t>
  </si>
  <si>
    <t>M052015171815L</t>
  </si>
  <si>
    <t>SOCIETE CIVILE IMOBILIERE PRINCESS K</t>
  </si>
  <si>
    <t>''SCI PK''</t>
  </si>
  <si>
    <t>AQUISITION, VENTE, MISE EN VALEUR ADMINISTRATION, GESTION, EXPLOITATION PAR BAIL OU AUTREMENT DE TOUS LES IMMEUBLES BATIS OU A BATIR QUE LA SOCIETE POURRAIT ACQUERIROU PRENDRE A BAIL, AINSI QUE L'EDIT</t>
  </si>
  <si>
    <t>6 75 270329</t>
  </si>
  <si>
    <t>P035712677809C</t>
  </si>
  <si>
    <t>MATEMOU</t>
  </si>
  <si>
    <t>695067702</t>
  </si>
  <si>
    <t>EN FACE DE LA TRIBUNE DE FÊTE DE FOUMBOT</t>
  </si>
  <si>
    <t>DEPANNAGE MOTO</t>
  </si>
  <si>
    <t>P128212527781E</t>
  </si>
  <si>
    <t>TAGODJEU ERIC MARTIAL</t>
  </si>
  <si>
    <t>P066916328566T</t>
  </si>
  <si>
    <t>CHO NGWA FIDELIS</t>
  </si>
  <si>
    <t>00237677063223</t>
  </si>
  <si>
    <t>P014600547563K</t>
  </si>
  <si>
    <t>MONKAM JEAN MARIE</t>
  </si>
  <si>
    <t>ETS PRESTALIG</t>
  </si>
  <si>
    <t>675471426</t>
  </si>
  <si>
    <t>P088817675145M</t>
  </si>
  <si>
    <t>FOTSO TAGNE</t>
  </si>
  <si>
    <t>650627658</t>
  </si>
  <si>
    <t>FAMHOUO</t>
  </si>
  <si>
    <t>P127216985735K</t>
  </si>
  <si>
    <t>KEYONGHA EPSE KOTI</t>
  </si>
  <si>
    <t>FILOMINA</t>
  </si>
  <si>
    <t>P027812714095H</t>
  </si>
  <si>
    <t>WAFO FOBA</t>
  </si>
  <si>
    <t>PRODUCTION AGROPASTORALE ET FORMATION PROFESSIONNELLE</t>
  </si>
  <si>
    <t>ESSOMBA FACE ENTREE FIBI</t>
  </si>
  <si>
    <t>P017500051799J</t>
  </si>
  <si>
    <t>UWADINEKE SILASETS</t>
  </si>
  <si>
    <t>ETS UWADINEKE</t>
  </si>
  <si>
    <t>698 57 50 71</t>
  </si>
  <si>
    <t>P016312696570Q</t>
  </si>
  <si>
    <t>EL HADJ OUSMANOU</t>
  </si>
  <si>
    <t>699734255</t>
  </si>
  <si>
    <t>MARCHE CPTR 662</t>
  </si>
  <si>
    <t>P018212402696W</t>
  </si>
  <si>
    <t>ASSONKOUE TANEGONG GEORGES</t>
  </si>
  <si>
    <t>674 871 856</t>
  </si>
  <si>
    <t>PHARMACIE OLYMPIC</t>
  </si>
  <si>
    <t>P058712587368K</t>
  </si>
  <si>
    <t>ALIX</t>
  </si>
  <si>
    <t>655958438</t>
  </si>
  <si>
    <t>M091217240933A</t>
  </si>
  <si>
    <t>EP CONGO 2</t>
  </si>
  <si>
    <t>678321098</t>
  </si>
  <si>
    <t>CONGO 2</t>
  </si>
  <si>
    <t>P107800536940S</t>
  </si>
  <si>
    <t>DINGUENJE DISSAKE FANY</t>
  </si>
  <si>
    <t>ETS DINGUENJE DISSAKE FANY</t>
  </si>
  <si>
    <t>677073708</t>
  </si>
  <si>
    <t>VENTE DES BOISSONS NON ALCOLIC</t>
  </si>
  <si>
    <t>P019916332606J</t>
  </si>
  <si>
    <t>AHMAT MAHAMAT TOM</t>
  </si>
  <si>
    <t>00237671981539</t>
  </si>
  <si>
    <t>M058200003868F</t>
  </si>
  <si>
    <t>GRAPHICAM SARL</t>
  </si>
  <si>
    <t>675767535/679496601</t>
  </si>
  <si>
    <t>P055418516302D</t>
  </si>
  <si>
    <t>NTSAMA EPSE YARA</t>
  </si>
  <si>
    <t>677245230</t>
  </si>
  <si>
    <t>P019116009534U</t>
  </si>
  <si>
    <t>695284047</t>
  </si>
  <si>
    <t>M071417244261N</t>
  </si>
  <si>
    <t>EP NTINGUE GPE 2</t>
  </si>
  <si>
    <t>P017617167255A</t>
  </si>
  <si>
    <t>671139606</t>
  </si>
  <si>
    <t>P025916186327R</t>
  </si>
  <si>
    <t>00237691453005</t>
  </si>
  <si>
    <t>P027512506347Y</t>
  </si>
  <si>
    <t>ADAMA KEBA</t>
  </si>
  <si>
    <t>699 24 95 95</t>
  </si>
  <si>
    <t>FACE INOUA OPTIQUE</t>
  </si>
  <si>
    <t>P038918052174J</t>
  </si>
  <si>
    <t>NGNOUASAN WOPEUWO</t>
  </si>
  <si>
    <t>673712406</t>
  </si>
  <si>
    <t>DORETTE@YAHOO.FR</t>
  </si>
  <si>
    <t>P027216028290D</t>
  </si>
  <si>
    <t>OCHUBA</t>
  </si>
  <si>
    <t>OLISA EMMANUEL</t>
  </si>
  <si>
    <t>MBOPPI BLOC3</t>
  </si>
  <si>
    <t>P106314552699W</t>
  </si>
  <si>
    <t>TANGA BOGNING</t>
  </si>
  <si>
    <t>677089540</t>
  </si>
  <si>
    <t>CANADEL (FACE COMMUNICATION)</t>
  </si>
  <si>
    <t>P047715143868Z</t>
  </si>
  <si>
    <t>677543212</t>
  </si>
  <si>
    <t>QUARTIER ZANGA</t>
  </si>
  <si>
    <t>P117100509564F</t>
  </si>
  <si>
    <t>TABA KAMANDONG MAURICE</t>
  </si>
  <si>
    <t>67615634</t>
  </si>
  <si>
    <t>P049315269022M</t>
  </si>
  <si>
    <t>TCHIO DEGUEKO</t>
  </si>
  <si>
    <t>677811774</t>
  </si>
  <si>
    <t>P088618538495R</t>
  </si>
  <si>
    <t>BOBIMWUH GANA</t>
  </si>
  <si>
    <t>P087400458050L</t>
  </si>
  <si>
    <t>OYONO OYONO ALAIN GERVAIS</t>
  </si>
  <si>
    <t>ETS OYONO OYONO ALAIN GERVAIS</t>
  </si>
  <si>
    <t>P016712487199S</t>
  </si>
  <si>
    <t>HESSANA HAROUNA</t>
  </si>
  <si>
    <t>676977139</t>
  </si>
  <si>
    <t>M111617236120J</t>
  </si>
  <si>
    <t>EP MFEM</t>
  </si>
  <si>
    <t>MFEM</t>
  </si>
  <si>
    <t>P037518194208M</t>
  </si>
  <si>
    <t>OKWUDILI CHINEDU</t>
  </si>
  <si>
    <t>AMAECHI</t>
  </si>
  <si>
    <t>0023781234567</t>
  </si>
  <si>
    <t>P049117463689M</t>
  </si>
  <si>
    <t>YOTCHA MUNTI</t>
  </si>
  <si>
    <t>DERRIÈRE LA STATION SERVICE NEPTUNE OÏL</t>
  </si>
  <si>
    <t>M092015129825B</t>
  </si>
  <si>
    <t>VOST SARL</t>
  </si>
  <si>
    <t>PRESTATIONS DE SERVICES, CONCIERGERIE, COMMERCE GENERAL, DIVERTISSEMENT, TRANSFORMATION AGRICOLE ET AGROALIMENTAIRE</t>
  </si>
  <si>
    <t>698487181</t>
  </si>
  <si>
    <t>P088915998173X</t>
  </si>
  <si>
    <t>TCHUIKOUA EPSE NGANKEU STEPHANIE</t>
  </si>
  <si>
    <t>P048818517876Z</t>
  </si>
  <si>
    <t>IKE KENNETH</t>
  </si>
  <si>
    <t>NGOZI CHARITY</t>
  </si>
  <si>
    <t>P028316448785G</t>
  </si>
  <si>
    <t>ANDREAS OJONG</t>
  </si>
  <si>
    <t>MOLIKO ( PAPE)</t>
  </si>
  <si>
    <t>P037717706130W</t>
  </si>
  <si>
    <t>ILIASSOU.</t>
  </si>
  <si>
    <t>00237659400281</t>
  </si>
  <si>
    <t>BONENDALE ( FACE NESTLE)</t>
  </si>
  <si>
    <t>P117700368752L</t>
  </si>
  <si>
    <t>GOUANOU TINGUEP EPSE DJONJUE CAR</t>
  </si>
  <si>
    <t>677841164</t>
  </si>
  <si>
    <t>P057316394780N</t>
  </si>
  <si>
    <t>NGO BAYIHA EPOUSE BINYOM</t>
  </si>
  <si>
    <t>00237653824900</t>
  </si>
  <si>
    <t>P098215117024E</t>
  </si>
  <si>
    <t>NGASSO TCHINANG</t>
  </si>
  <si>
    <t>CARTY LORE</t>
  </si>
  <si>
    <t>P068700465130S</t>
  </si>
  <si>
    <t>NDONGAM</t>
  </si>
  <si>
    <t>ORNEL ULRICH</t>
  </si>
  <si>
    <t>699114894</t>
  </si>
  <si>
    <t>P028716583331U</t>
  </si>
  <si>
    <t>NGO ILIGA EPSE BELL</t>
  </si>
  <si>
    <t>696620860</t>
  </si>
  <si>
    <t>P096212703482D</t>
  </si>
  <si>
    <t>KOUBE</t>
  </si>
  <si>
    <t>MENDONG DERRIERE LE COMMISSARIAT</t>
  </si>
  <si>
    <t>P074518485241T</t>
  </si>
  <si>
    <t>SELLE NGUENYA EPSE EBONGUE</t>
  </si>
  <si>
    <t>677777777</t>
  </si>
  <si>
    <t>ETUDES ET FPRM EN MEDECINE D'URGENCE</t>
  </si>
  <si>
    <t>M031512281304L</t>
  </si>
  <si>
    <t>G E R ME INTERNATIONALE CAMEROUN</t>
  </si>
  <si>
    <t>672061249 / 696034716</t>
  </si>
  <si>
    <t>CITE  VERTE NORD</t>
  </si>
  <si>
    <t>P109616409013Y</t>
  </si>
  <si>
    <t>00237679168542</t>
  </si>
  <si>
    <t>P126517002126J</t>
  </si>
  <si>
    <t>EWANDE EPOUSE DIBOLA</t>
  </si>
  <si>
    <t>699799165</t>
  </si>
  <si>
    <t>P027812325451Z</t>
  </si>
  <si>
    <t>MEMVOUDA ESSAMA</t>
  </si>
  <si>
    <t>677638817</t>
  </si>
  <si>
    <t>P015912102381Y</t>
  </si>
  <si>
    <t>P028416149046M</t>
  </si>
  <si>
    <t>NAHGWAH VANDOLLINE</t>
  </si>
  <si>
    <t>FOMBACHOP</t>
  </si>
  <si>
    <t>P016914623773F</t>
  </si>
  <si>
    <t>KAMWAH</t>
  </si>
  <si>
    <t>672 055 220</t>
  </si>
  <si>
    <t>P017000123526F</t>
  </si>
  <si>
    <t>M031200040486T</t>
  </si>
  <si>
    <t>STE EXPRESS TRANSIT SARL</t>
  </si>
  <si>
    <t>STE EXPRESS TRANSIT</t>
  </si>
  <si>
    <t>674196543</t>
  </si>
  <si>
    <t>BLVD LECLERC IMMEUBLE YAYA</t>
  </si>
  <si>
    <t>M052116158461Q</t>
  </si>
  <si>
    <t>DJINE CARE CORPORATION SARL</t>
  </si>
  <si>
    <t>DCC SARL</t>
  </si>
  <si>
    <t>PRESTATIONS DE SERVICES, RH, MARKETING ET COMMUNICATION , ASSISTANCE VIRTUELLE, COMMERCE GENERAL</t>
  </si>
  <si>
    <t>RUE MARCHE BONAMOUSSADI, IMMEUBLE SALINY</t>
  </si>
  <si>
    <t>P019512282390P</t>
  </si>
  <si>
    <t>DAIROU ADAMOU</t>
  </si>
  <si>
    <t>676296877</t>
  </si>
  <si>
    <t>M082116399495E</t>
  </si>
  <si>
    <t>XVALEO SARL</t>
  </si>
  <si>
    <t>691612070</t>
  </si>
  <si>
    <t>P066800346647K</t>
  </si>
  <si>
    <t>KENGNE NGUEMTUE</t>
  </si>
  <si>
    <t>HERVE RUFIN</t>
  </si>
  <si>
    <t>P079017103073B</t>
  </si>
  <si>
    <t>GUINASE</t>
  </si>
  <si>
    <t>SCHOLASTICA TINTI</t>
  </si>
  <si>
    <t>6 78 26 70 09</t>
  </si>
  <si>
    <t>MILE THREE</t>
  </si>
  <si>
    <t>P049216160886W</t>
  </si>
  <si>
    <t>675611748</t>
  </si>
  <si>
    <t>M051300047326H</t>
  </si>
  <si>
    <t>GROUPE CSOL BIL</t>
  </si>
  <si>
    <t>LES AMBITIEUX</t>
  </si>
  <si>
    <t>675242049</t>
  </si>
  <si>
    <t>AGENCES IMMOBILIERES</t>
  </si>
  <si>
    <t>M012416400377Z</t>
  </si>
  <si>
    <t>SOCIETE CIVILE IMMOBILIERE - LUCAS &amp; ANIMA</t>
  </si>
  <si>
    <t>00237677632299</t>
  </si>
  <si>
    <t>DOUALAB - BANGUE</t>
  </si>
  <si>
    <t>P129617627234M</t>
  </si>
  <si>
    <t>LEMNUI</t>
  </si>
  <si>
    <t>BELINDA FUNUNKAN (ETS TSWACAM)</t>
  </si>
  <si>
    <t>CONSEILS, VOYAGES ET ETUDES, DOCUMENTATIONS, PETIT COMMERCES, PRESTATIONS DES SERVICES</t>
  </si>
  <si>
    <t>696124444</t>
  </si>
  <si>
    <t>Technicienne de laboratoire</t>
  </si>
  <si>
    <t>P088414921143S</t>
  </si>
  <si>
    <t>Ndeme</t>
  </si>
  <si>
    <t>Marcelle Raissa</t>
  </si>
  <si>
    <t>696760727</t>
  </si>
  <si>
    <t>P017617601213T</t>
  </si>
  <si>
    <t>YINDAL MEDJO</t>
  </si>
  <si>
    <t>MEDARD MARTIAL</t>
  </si>
  <si>
    <t>00237697308687</t>
  </si>
  <si>
    <t>P048018198125B</t>
  </si>
  <si>
    <t>P069117315048L</t>
  </si>
  <si>
    <t>NZEUSSE</t>
  </si>
  <si>
    <t>P117916074717M</t>
  </si>
  <si>
    <t>679143024</t>
  </si>
  <si>
    <t>FACE SA'A LA BELLE</t>
  </si>
  <si>
    <t>P018617391431H</t>
  </si>
  <si>
    <t>SOHOUE</t>
  </si>
  <si>
    <t>JEAN CHAMBERLAIN</t>
  </si>
  <si>
    <t>677258307</t>
  </si>
  <si>
    <t>P087416158815N</t>
  </si>
  <si>
    <t>CHINYEAKA EPOUSE ONYEWEUWA</t>
  </si>
  <si>
    <t>VIRGINA</t>
  </si>
  <si>
    <t>677354277</t>
  </si>
  <si>
    <t>AXE 1 SAPEUR COMPTOIR 119</t>
  </si>
  <si>
    <t>P087916557117K</t>
  </si>
  <si>
    <t>KADRE</t>
  </si>
  <si>
    <t>674600664</t>
  </si>
  <si>
    <t>P017012435252C</t>
  </si>
  <si>
    <t>NGOUEMOU SYLVIE HORTENCE</t>
  </si>
  <si>
    <t>77 01 40 12</t>
  </si>
  <si>
    <t>M041117480286K</t>
  </si>
  <si>
    <t>COMITE DE DEVELOPPEMENT DE ETA</t>
  </si>
  <si>
    <t>CODETA</t>
  </si>
  <si>
    <t>00237661037767</t>
  </si>
  <si>
    <t>P057312549562R</t>
  </si>
  <si>
    <t>LESI BILLA JACK</t>
  </si>
  <si>
    <t>ETS ESPACE CONFORT</t>
  </si>
  <si>
    <t>677512555</t>
  </si>
  <si>
    <t>P049625227298K</t>
  </si>
  <si>
    <t>NGO BAKINA EBENYE</t>
  </si>
  <si>
    <t>CAMP MBOPPI</t>
  </si>
  <si>
    <t>P047516100100Z</t>
  </si>
  <si>
    <t>WANDJI .KUINDA</t>
  </si>
  <si>
    <t>.MARTHE</t>
  </si>
  <si>
    <t>677027009</t>
  </si>
  <si>
    <t>VENTE DE VETEMENTS HOMMES</t>
  </si>
  <si>
    <t>P017616069387J</t>
  </si>
  <si>
    <t>694098497</t>
  </si>
  <si>
    <t>P078112635720Q</t>
  </si>
  <si>
    <t>NYANGOUI</t>
  </si>
  <si>
    <t>656411339</t>
  </si>
  <si>
    <t>P013318531660A</t>
  </si>
  <si>
    <t>AFRED SAKER</t>
  </si>
  <si>
    <t>P026012748705G</t>
  </si>
  <si>
    <t>WAH EPSE WAHOCK LYDIENNE</t>
  </si>
  <si>
    <t>673335190</t>
  </si>
  <si>
    <t>P118514633100X</t>
  </si>
  <si>
    <t>BERNIS YEEFON</t>
  </si>
  <si>
    <t>650500445</t>
  </si>
  <si>
    <t>M060800025180L</t>
  </si>
  <si>
    <t>WEMBE SARL</t>
  </si>
  <si>
    <t>699060001</t>
  </si>
  <si>
    <t>P095018499201N</t>
  </si>
  <si>
    <t>679986602</t>
  </si>
  <si>
    <t>P047300418433R</t>
  </si>
  <si>
    <t>BEATRICE AMOUGYEA AMBILICHU</t>
  </si>
  <si>
    <t>670485737</t>
  </si>
  <si>
    <t>P048116077043G</t>
  </si>
  <si>
    <t>NGOUNOU DJOMANI</t>
  </si>
  <si>
    <t>EUPHRONE</t>
  </si>
  <si>
    <t>675283611</t>
  </si>
  <si>
    <t>RUE CASTELNAU FACE BOCOM</t>
  </si>
  <si>
    <t>VENTE ET COLLAGE DES PNEUS D'OCCASION</t>
  </si>
  <si>
    <t>P097500343109B</t>
  </si>
  <si>
    <t>KEMEGNE KAMGAIN ANDRE</t>
  </si>
  <si>
    <t>677535321</t>
  </si>
  <si>
    <t>FACE TOTAL ECOLE DE POLICE</t>
  </si>
  <si>
    <t>P048815413355Z</t>
  </si>
  <si>
    <t>MEKA FOTSO</t>
  </si>
  <si>
    <t>655585807</t>
  </si>
  <si>
    <t>KATOU</t>
  </si>
  <si>
    <t>SNACK-BAR ET RESTAURANT</t>
  </si>
  <si>
    <t>P018112678554F</t>
  </si>
  <si>
    <t>EWANE AWANE</t>
  </si>
  <si>
    <t>EUGENE ANTOINE</t>
  </si>
  <si>
    <t>678338699</t>
  </si>
  <si>
    <t>P047616386688J</t>
  </si>
  <si>
    <t>NARKI</t>
  </si>
  <si>
    <t>M012416379884R</t>
  </si>
  <si>
    <t>MODIBO RESSOURCES SARL</t>
  </si>
  <si>
    <t>MODIRES SARL</t>
  </si>
  <si>
    <t>PRESTATION DE SERVICES, COMMERCE GÉNÉRAL, PRÊT A PORTER, IMPORT-EXPORT, RESTAURATION</t>
  </si>
  <si>
    <t>00237693501708</t>
  </si>
  <si>
    <t>P122016982567X</t>
  </si>
  <si>
    <t>ADVANS CAMEROUN</t>
  </si>
  <si>
    <t>P056015388328J</t>
  </si>
  <si>
    <t>MVELE BERNADETTE</t>
  </si>
  <si>
    <t>ETS NKOUMA &amp; FRERES (ENF)</t>
  </si>
  <si>
    <t>655000952</t>
  </si>
  <si>
    <t>M012416375214Z</t>
  </si>
  <si>
    <t>ROOT INFRASTRUCTURE &amp; TELECOMMUNICATIONS SARL</t>
  </si>
  <si>
    <t>ROOT-IT SARL</t>
  </si>
  <si>
    <t>PRESTATIONS DE SERVICES, LE COMMERCE GÉNÉRAL, VENTE DE MATÉRIELS RÉSEAU ET TÉLÉCOMMUNICATIONS, VENTE ET MAINTENANCE DE MATÉRIELS INFORMATIQUES, IMPORT-EXPORT, BÂTIMENTS ET TRAVAUX PUBLICS, FORMATION,</t>
  </si>
  <si>
    <t>002376930002255..</t>
  </si>
  <si>
    <t>P127518168518D</t>
  </si>
  <si>
    <t>GNINGAHE</t>
  </si>
  <si>
    <t>695436660</t>
  </si>
  <si>
    <t>M052318266693R</t>
  </si>
  <si>
    <t>EFFICIENCY FOCUS BUSINESS AGRO INDUSTRY SARL U</t>
  </si>
  <si>
    <t>EFFOBUS IND SARL</t>
  </si>
  <si>
    <t>699633670</t>
  </si>
  <si>
    <t>COMMERCE GENERAL/ IMPORT-EXPORT</t>
  </si>
  <si>
    <t>M021712604282Z</t>
  </si>
  <si>
    <t>MEDA INGENIERIE ET TECHNOLOGIE SARLMEDI</t>
  </si>
  <si>
    <t>MEDITEC SARL</t>
  </si>
  <si>
    <t>FACE BOULANGERIE SAKER</t>
  </si>
  <si>
    <t>P122017210658S</t>
  </si>
  <si>
    <t>BASSIE ROSTANT</t>
  </si>
  <si>
    <t>P019917581434K</t>
  </si>
  <si>
    <t>PATRICK LEWIS</t>
  </si>
  <si>
    <t>694219957</t>
  </si>
  <si>
    <t>P019012676338K</t>
  </si>
  <si>
    <t>691282047</t>
  </si>
  <si>
    <t>P048812680600K</t>
  </si>
  <si>
    <t>YAKAM PATOMEN</t>
  </si>
  <si>
    <t>EXP FORESTIERE-TRANSFORMATION BOIS</t>
  </si>
  <si>
    <t>M051912785532F</t>
  </si>
  <si>
    <t>TROPICAL FOREST INTERNATIONAL</t>
  </si>
  <si>
    <t>COMPANY. "TFI CO" LTD</t>
  </si>
  <si>
    <t>694231668/691512906</t>
  </si>
  <si>
    <t>DERRIERE BOCOM DIBAMBA</t>
  </si>
  <si>
    <t>M080000011256L</t>
  </si>
  <si>
    <t>CAMEROON FACTORING &amp; DEVELOPMENT SARL</t>
  </si>
  <si>
    <t>CAM-FACT-DEV SARL</t>
  </si>
  <si>
    <t>672551078</t>
  </si>
  <si>
    <t>P099016152621E</t>
  </si>
  <si>
    <t>NANGO DIEUNEDOR</t>
  </si>
  <si>
    <t>00237675956800</t>
  </si>
  <si>
    <t>INTERMEDIAIRE D'ASSURANCE</t>
  </si>
  <si>
    <t>M072016043520D</t>
  </si>
  <si>
    <t>SOCIETE ALLY ET FELIX COMPAGNIE SARL</t>
  </si>
  <si>
    <t>AFCO SARL</t>
  </si>
  <si>
    <t>P077016168306S</t>
  </si>
  <si>
    <t>TALLA MATHIEU</t>
  </si>
  <si>
    <t>695202510</t>
  </si>
  <si>
    <t>P018616588430Y</t>
  </si>
  <si>
    <t>MOUSTAPHA DJIBRILA</t>
  </si>
  <si>
    <t>00237699429161</t>
  </si>
  <si>
    <t>P107512469120P</t>
  </si>
  <si>
    <t>EFANGE LINONGE ELIZABETH NDUMA</t>
  </si>
  <si>
    <t>675597959</t>
  </si>
  <si>
    <t>P118612673560J</t>
  </si>
  <si>
    <t>NANA MBIAKEU</t>
  </si>
  <si>
    <t>676070385</t>
  </si>
  <si>
    <t>TELECOMMUNICATIONS/PREST SCES</t>
  </si>
  <si>
    <t>M059300000092M</t>
  </si>
  <si>
    <t>SPECTRUM CABLEVISION</t>
  </si>
  <si>
    <t>SPECTRUM</t>
  </si>
  <si>
    <t>237676699440</t>
  </si>
  <si>
    <t>TOTAL DE GAULE</t>
  </si>
  <si>
    <t>PROD MUSIQUE-EVENEMENTIEL-PRESTATION</t>
  </si>
  <si>
    <t>M091812735249C</t>
  </si>
  <si>
    <t>ROOTS AND CULTURE CLUB HOUSE SARL</t>
  </si>
  <si>
    <t>697613365</t>
  </si>
  <si>
    <t>IMMEUBLE MICHELIN</t>
  </si>
  <si>
    <t>P076300084761F</t>
  </si>
  <si>
    <t>LEUMELIEU TCHEUFFA</t>
  </si>
  <si>
    <t>DLA.BAR</t>
  </si>
  <si>
    <t>M121712695465L</t>
  </si>
  <si>
    <t>SOCIETE COOPERATIVE SIMPLIFIEE DES PRODUCTEURS AGROPASTORAUX DU CAMEROUN</t>
  </si>
  <si>
    <t>PAPCAM SCOOPS</t>
  </si>
  <si>
    <t>BP10013 DOUALA</t>
  </si>
  <si>
    <t>678665081</t>
  </si>
  <si>
    <t>DIWOM</t>
  </si>
  <si>
    <t>PK34</t>
  </si>
  <si>
    <t>P128316766301J</t>
  </si>
  <si>
    <t>TEGHO</t>
  </si>
  <si>
    <t>TATIADE IDE</t>
  </si>
  <si>
    <t>695151747</t>
  </si>
  <si>
    <t>PETE ENTRE BOUCHERIE</t>
  </si>
  <si>
    <t>P058915979117F</t>
  </si>
  <si>
    <t>NGUEDIA ZEBAZE</t>
  </si>
  <si>
    <t>P014312416614K</t>
  </si>
  <si>
    <t>NGUELADJOU REBECCA</t>
  </si>
  <si>
    <t>679582474</t>
  </si>
  <si>
    <t>P017012483656A</t>
  </si>
  <si>
    <t>OUOLOGUEM OUMAR</t>
  </si>
  <si>
    <t>696528229</t>
  </si>
  <si>
    <t>P096400490421R</t>
  </si>
  <si>
    <t>NLOCKA PAUL BERNARD</t>
  </si>
  <si>
    <t>4 203</t>
  </si>
  <si>
    <t>677581934</t>
  </si>
  <si>
    <t>IMM CFC</t>
  </si>
  <si>
    <t>NEGOS- IMPORT EXPORT- PRESTATION DE SERVICE</t>
  </si>
  <si>
    <t>M012016340519Z</t>
  </si>
  <si>
    <t>NM2L SARL</t>
  </si>
  <si>
    <t>00237677188677</t>
  </si>
  <si>
    <t>P086700156647F</t>
  </si>
  <si>
    <t>DEUGOUE EPSE CHUWANGA MARIE ODETTE</t>
  </si>
  <si>
    <t>679572506</t>
  </si>
  <si>
    <t>P049318519572X</t>
  </si>
  <si>
    <t>HAMIDU ABDULLAHI</t>
  </si>
  <si>
    <t>655851219</t>
  </si>
  <si>
    <t>P116712759880S</t>
  </si>
  <si>
    <t>S/C 970</t>
  </si>
  <si>
    <t>676019286</t>
  </si>
  <si>
    <t>CARREFOUR STATION BANGOU</t>
  </si>
  <si>
    <t>P028612374282G</t>
  </si>
  <si>
    <t>DADJEMA MARIE France</t>
  </si>
  <si>
    <t>696994643</t>
  </si>
  <si>
    <t>P047212752573W</t>
  </si>
  <si>
    <t>DEFFO TCHOUMTCHOUA BERNARD</t>
  </si>
  <si>
    <t>ETS BEST</t>
  </si>
  <si>
    <t>P126012701587J</t>
  </si>
  <si>
    <t>FOLIFACK EPSEE NZOKOU</t>
  </si>
  <si>
    <t>699498742</t>
  </si>
  <si>
    <t>P056300270386U</t>
  </si>
  <si>
    <t>KENGNE NJOUSSI</t>
  </si>
  <si>
    <t>677583051</t>
  </si>
  <si>
    <t>P037212414635L</t>
  </si>
  <si>
    <t>NGANGOUM DEUCHI</t>
  </si>
  <si>
    <t>655247212</t>
  </si>
  <si>
    <t>P077117418683E</t>
  </si>
  <si>
    <t>GUY-FLAUBERT</t>
  </si>
  <si>
    <t>00237677451183</t>
  </si>
  <si>
    <t>P094918471393R</t>
  </si>
  <si>
    <t>677563303</t>
  </si>
  <si>
    <t>EBANG DISPENSAIRE</t>
  </si>
  <si>
    <t>P044800423858A</t>
  </si>
  <si>
    <t>SISAKO NKOME EPSE EBOULE</t>
  </si>
  <si>
    <t>ETS SISAKO NKOME</t>
  </si>
  <si>
    <t>699877807</t>
  </si>
  <si>
    <t>ANTENNE PARABOLIQUE</t>
  </si>
  <si>
    <t>PROPRIÉTAIRE DE MOTO</t>
  </si>
  <si>
    <t>P018617979997S</t>
  </si>
  <si>
    <t>697651683</t>
  </si>
  <si>
    <t>PRESTATIONS DE SERVICES-TRANSPORTS</t>
  </si>
  <si>
    <t>M021812706248C</t>
  </si>
  <si>
    <t>LA CENTRALE SARL</t>
  </si>
  <si>
    <t>A COTE ORANGE CAMEROUN</t>
  </si>
  <si>
    <t>DISPOSITION DU PERSONNEL</t>
  </si>
  <si>
    <t>P047300461572B</t>
  </si>
  <si>
    <t>MBONGO RAYMOND JOSELLY</t>
  </si>
  <si>
    <t>ETS TGS</t>
  </si>
  <si>
    <t>693944526</t>
  </si>
  <si>
    <t>P088712628022L</t>
  </si>
  <si>
    <t>KEPAWOU MARIE LAURE</t>
  </si>
  <si>
    <t>678664743</t>
  </si>
  <si>
    <t>BEFORE PALA PALA FIELD</t>
  </si>
  <si>
    <t>M012416380100G</t>
  </si>
  <si>
    <t>KSI SARL</t>
  </si>
  <si>
    <t>KSI</t>
  </si>
  <si>
    <t>00237693375264</t>
  </si>
  <si>
    <t>M012317808684R</t>
  </si>
  <si>
    <t>NIKITA (N.K) SARL</t>
  </si>
  <si>
    <t>IMPORT/EXPORT-COMMERCE GENERAL-REPRESENTATION-PRESTATIONS DE SERVICES</t>
  </si>
  <si>
    <t>P129217183689X</t>
  </si>
  <si>
    <t>EVELYNE PUMAH</t>
  </si>
  <si>
    <t>655380134</t>
  </si>
  <si>
    <t>P037500536680F</t>
  </si>
  <si>
    <t>MOBOU KAMGA HORTENCE</t>
  </si>
  <si>
    <t>676373120</t>
  </si>
  <si>
    <t>QRT 3</t>
  </si>
  <si>
    <t>P078312649889J</t>
  </si>
  <si>
    <t>DOUNTIO METCHOP</t>
  </si>
  <si>
    <t>OLIVIA</t>
  </si>
  <si>
    <t>PRESTATIONS SERVICES &amp; COMMERCE GÉNÉRAL</t>
  </si>
  <si>
    <t>M062318316977T</t>
  </si>
  <si>
    <t>ETS J.P.K BUSINESS</t>
  </si>
  <si>
    <t>00237696923483</t>
  </si>
  <si>
    <t>BP / DOUALA</t>
  </si>
  <si>
    <t>P117100522831T</t>
  </si>
  <si>
    <t>JOSO NJIE EPSE TONGA CHRISTIANA</t>
  </si>
  <si>
    <t>STAR LIGHT TRAVEL AGENCY</t>
  </si>
  <si>
    <t>679710521</t>
  </si>
  <si>
    <t>OPP. DUBRI CENTER</t>
  </si>
  <si>
    <t>M021000030401C</t>
  </si>
  <si>
    <t>STE MATERIAUX SPECIAUX POUR BATIMENTS SARL</t>
  </si>
  <si>
    <t>STE M.S.B SARL</t>
  </si>
  <si>
    <t>694139288//676360092/233413663</t>
  </si>
  <si>
    <t>A COTE IMMEUBLE EXPRESS UNION</t>
  </si>
  <si>
    <t>P028317725446Y</t>
  </si>
  <si>
    <t>PELAGIE.</t>
  </si>
  <si>
    <t>KOUOGOUO 1</t>
  </si>
  <si>
    <t>P119013913651C</t>
  </si>
  <si>
    <t>KWENGOUA TCHOUNKEU</t>
  </si>
  <si>
    <t>6748425/699002454/67890/67890</t>
  </si>
  <si>
    <t>P079216719633D</t>
  </si>
  <si>
    <t>NAFISSATOU OUMAROU</t>
  </si>
  <si>
    <t>00237658264038</t>
  </si>
  <si>
    <t>PETIT MARCHE PITOARE</t>
  </si>
  <si>
    <t>P018714637778W</t>
  </si>
  <si>
    <t>HAKOUA KOUEMATCHOUA</t>
  </si>
  <si>
    <t>243231401</t>
  </si>
  <si>
    <t>M042316099039G</t>
  </si>
  <si>
    <t>ETS LE GRILLON</t>
  </si>
  <si>
    <t>00237691484433</t>
  </si>
  <si>
    <t>P037216598019S</t>
  </si>
  <si>
    <t>NGENKAM</t>
  </si>
  <si>
    <t>NGUENGUM FELIX</t>
  </si>
  <si>
    <t>679697677</t>
  </si>
  <si>
    <t>M012216901370L</t>
  </si>
  <si>
    <t>DJOTAME SARL</t>
  </si>
  <si>
    <t>DJOTAME</t>
  </si>
  <si>
    <t>PRESTATIONS DE SERVICES - COMMERCE GENERAL - INTERMÉDIATION - REPRÉSENTATION - DISTRIBUTION</t>
  </si>
  <si>
    <t>00237677443833</t>
  </si>
  <si>
    <t>P107212417492T</t>
  </si>
  <si>
    <t>NGONO JEANNETTE</t>
  </si>
  <si>
    <t>ETS NGONO JEANNETTE</t>
  </si>
  <si>
    <t>699791717</t>
  </si>
  <si>
    <t>P097912735791H</t>
  </si>
  <si>
    <t>KENNE FRANCIS OLIVIER</t>
  </si>
  <si>
    <t>699624031</t>
  </si>
  <si>
    <t>HORS RÉGIME D'IMPOSITION</t>
  </si>
  <si>
    <t>P056816420159E</t>
  </si>
  <si>
    <t>TEKEUBEN</t>
  </si>
  <si>
    <t>HILAIRE DÉSIRÉ</t>
  </si>
  <si>
    <t>002375241448</t>
  </si>
  <si>
    <t>675241448</t>
  </si>
  <si>
    <t>P105816396847Z</t>
  </si>
  <si>
    <t>EKOLO</t>
  </si>
  <si>
    <t>MOISE JOEL</t>
  </si>
  <si>
    <t>0023766521029</t>
  </si>
  <si>
    <t>P119312588832S</t>
  </si>
  <si>
    <t>NDOMO ATANGANA ANASTASIE</t>
  </si>
  <si>
    <t>696157939</t>
  </si>
  <si>
    <t>RECYCLAGE DE DECHETS,PRESTATION DE SERVICE</t>
  </si>
  <si>
    <t>P057615975896N</t>
  </si>
  <si>
    <t>MATCHUM FOPOSSI CARINE RAISSA EPSE FEUSSI</t>
  </si>
  <si>
    <t>ETS MATCHUMFILS</t>
  </si>
  <si>
    <t>00237676442058</t>
  </si>
  <si>
    <t>ENTREE STADE BILONGUE</t>
  </si>
  <si>
    <t>P019216252424C</t>
  </si>
  <si>
    <t>00237675910743</t>
  </si>
  <si>
    <t>65709</t>
  </si>
  <si>
    <t>P018717847254M</t>
  </si>
  <si>
    <t>BENYOMO MBONO</t>
  </si>
  <si>
    <t>MARIE YOLLANDE</t>
  </si>
  <si>
    <t>00237697110748</t>
  </si>
  <si>
    <t>L'ANÉMONE I</t>
  </si>
  <si>
    <t>MENUISERIE/PRESTAT SCES/COM GEN</t>
  </si>
  <si>
    <t>P107012269762H</t>
  </si>
  <si>
    <t>MBOUCHE PONTONG</t>
  </si>
  <si>
    <t>694848516</t>
  </si>
  <si>
    <t>P016900153679T</t>
  </si>
  <si>
    <t>KOUNCHOU PIERRE</t>
  </si>
  <si>
    <t>677 833 709</t>
  </si>
  <si>
    <t>P067616406488B</t>
  </si>
  <si>
    <t>ABDULAYE DJEYNABOU ÉPOUSE HALIDOU DEMBA</t>
  </si>
  <si>
    <t>00237699804306</t>
  </si>
  <si>
    <t>P016717192387S</t>
  </si>
  <si>
    <t>MARCHÉ CAS</t>
  </si>
  <si>
    <t>IMPORT/EXPORT OF GOODS,HOUSING SCES</t>
  </si>
  <si>
    <t>M011812676267D</t>
  </si>
  <si>
    <t>EWANE INTER SERVICE CO.LTD</t>
  </si>
  <si>
    <t>P016900359207Y</t>
  </si>
  <si>
    <t>653000525</t>
  </si>
  <si>
    <t>P045612352249T</t>
  </si>
  <si>
    <t>BEYANGA EPSE DENA ELISABETH</t>
  </si>
  <si>
    <t>699626547</t>
  </si>
  <si>
    <t>CARREFOUR L B</t>
  </si>
  <si>
    <t>P089118593661M</t>
  </si>
  <si>
    <t>KIDKAO TEMWA</t>
  </si>
  <si>
    <t>693041575</t>
  </si>
  <si>
    <t>P122017154522Y</t>
  </si>
  <si>
    <t>KUIETIMEKONG JOSEPH</t>
  </si>
  <si>
    <t>P027118502685T</t>
  </si>
  <si>
    <t>JAUTARD NKOULOU</t>
  </si>
  <si>
    <t>M018116326398L</t>
  </si>
  <si>
    <t>INSPECTION D'ARRONDISSEMENT DE L'ÉDUCATION DE BASE DE POUMA</t>
  </si>
  <si>
    <t>IAEB-POUMA</t>
  </si>
  <si>
    <t>00237690147821</t>
  </si>
  <si>
    <t>BP 36 POUMA</t>
  </si>
  <si>
    <t>P122017340636E</t>
  </si>
  <si>
    <t>LEONARD LIMNYUY</t>
  </si>
  <si>
    <t>HOTELIERES ET PREST. DE SCES</t>
  </si>
  <si>
    <t>M101812727077A</t>
  </si>
  <si>
    <t>BOUN,S SA</t>
  </si>
  <si>
    <t>696017774</t>
  </si>
  <si>
    <t>P122116416746X</t>
  </si>
  <si>
    <t>TCHETMI YANOU</t>
  </si>
  <si>
    <t>00237695275966</t>
  </si>
  <si>
    <t>P048218118654F</t>
  </si>
  <si>
    <t>FOSSOP LETCHUDEM</t>
  </si>
  <si>
    <t>ARMAND AIME</t>
  </si>
  <si>
    <t>674770938</t>
  </si>
  <si>
    <t>P125812569049G</t>
  </si>
  <si>
    <t>DONGMO HENRI</t>
  </si>
  <si>
    <t>651003720</t>
  </si>
  <si>
    <t>IMMEUBLE ZEBAZE</t>
  </si>
  <si>
    <t>P125400000645G</t>
  </si>
  <si>
    <t>ESSIMI MBENGUE</t>
  </si>
  <si>
    <t>665445996</t>
  </si>
  <si>
    <t>P108817464323N</t>
  </si>
  <si>
    <t>NGAH ALIMA</t>
  </si>
  <si>
    <t>674350799</t>
  </si>
  <si>
    <t>P099517183621M</t>
  </si>
  <si>
    <t>NGO HAGBE</t>
  </si>
  <si>
    <t>GERTRUDE CAROLE</t>
  </si>
  <si>
    <t>677140050</t>
  </si>
  <si>
    <t>DERRIERE CAMP PELOTON</t>
  </si>
  <si>
    <t>M091916267951X</t>
  </si>
  <si>
    <t>YANA &amp; KOTTMANN LTD</t>
  </si>
  <si>
    <t>674009370</t>
  </si>
  <si>
    <t>ENTREE HYDROCARBURES</t>
  </si>
  <si>
    <t>PRESTATION DE SERVICE - COMMUNICATION</t>
  </si>
  <si>
    <t>P107217601606F</t>
  </si>
  <si>
    <t>NFANDJI</t>
  </si>
  <si>
    <t>MONTE DES SOEURS</t>
  </si>
  <si>
    <t>P068817641798M</t>
  </si>
  <si>
    <t>KASONGO KASAKANGA</t>
  </si>
  <si>
    <t>694283683</t>
  </si>
  <si>
    <t>SERVICE FINANCIER</t>
  </si>
  <si>
    <t>M012118448416U</t>
  </si>
  <si>
    <t>INVESTMENT MONEY LIMITED</t>
  </si>
  <si>
    <t>INVESTMENT MONEY SARL</t>
  </si>
  <si>
    <t>681222563</t>
  </si>
  <si>
    <t>P129312639186Y</t>
  </si>
  <si>
    <t>TCHINDA DZIFEU DORISTCHI</t>
  </si>
  <si>
    <t>TCHINDA DZIFEU DORIS</t>
  </si>
  <si>
    <t>672903315</t>
  </si>
  <si>
    <t>RHONE POULENG</t>
  </si>
  <si>
    <t>P017400542075E</t>
  </si>
  <si>
    <t>TAINENWA MADELEINEETS</t>
  </si>
  <si>
    <t>ETS TAINENWA MADELEINE</t>
  </si>
  <si>
    <t>698090706</t>
  </si>
  <si>
    <t>A COTE HOTEL MATOS</t>
  </si>
  <si>
    <t>P098312547378G</t>
  </si>
  <si>
    <t>MAWENDA TELA ANITA</t>
  </si>
  <si>
    <t>675126966</t>
  </si>
  <si>
    <t>G 42</t>
  </si>
  <si>
    <t>M071300046740T</t>
  </si>
  <si>
    <t>TMG INT INVESTMENT GRP PLC</t>
  </si>
  <si>
    <t>TMG PLC</t>
  </si>
  <si>
    <t>678123673</t>
  </si>
  <si>
    <t>DAMAS/TERRE ROUGE</t>
  </si>
  <si>
    <t>P055916064969B</t>
  </si>
  <si>
    <t>TAYIM SENGU</t>
  </si>
  <si>
    <t>ANCIEN SANILI</t>
  </si>
  <si>
    <t>P125716710886Y</t>
  </si>
  <si>
    <t>674437060</t>
  </si>
  <si>
    <t>DIBOUM III - ANCIENNE ROUTE NDOGPASSI</t>
  </si>
  <si>
    <t>P076916424209C</t>
  </si>
  <si>
    <t>00237692505037</t>
  </si>
  <si>
    <t>TRADEX EMANA</t>
  </si>
  <si>
    <t>M081117256174X</t>
  </si>
  <si>
    <t>CES BILINGUE DE KOUTOUPIT</t>
  </si>
  <si>
    <t>P099112729021R</t>
  </si>
  <si>
    <t>NANFACK ADJIDON</t>
  </si>
  <si>
    <t>AGATHE SOLEIL</t>
  </si>
  <si>
    <t>675501922</t>
  </si>
  <si>
    <t>QTIER DJELENG II
LIEU DIT MARCHE A
CPT.196 BLOC E</t>
  </si>
  <si>
    <t>P038212441901H</t>
  </si>
  <si>
    <t>ABBA GANA ABBA</t>
  </si>
  <si>
    <t>ETS ABBA</t>
  </si>
  <si>
    <t>696289850</t>
  </si>
  <si>
    <t>P118713317356F</t>
  </si>
  <si>
    <t>TOTUE KUNGNE WYLLIAM</t>
  </si>
  <si>
    <t>EMPLOYE PROGRAMME NATIONAL DE DEVELOPPEMENT PARTICIPATIF</t>
  </si>
  <si>
    <t>P122017615468B</t>
  </si>
  <si>
    <t>FOTSING FABRICE</t>
  </si>
  <si>
    <t>677681003</t>
  </si>
  <si>
    <t>FACE ECOLE CAMARA LAYE</t>
  </si>
  <si>
    <t>P039016269145N</t>
  </si>
  <si>
    <t>LOUIS NFOR</t>
  </si>
  <si>
    <t>TANSAH</t>
  </si>
  <si>
    <t>002370182763839</t>
  </si>
  <si>
    <t>P017117512819F</t>
  </si>
  <si>
    <t>00237695010778</t>
  </si>
  <si>
    <t>GARAGE AUTOMOBILE/PRESTATION DE SERVICES</t>
  </si>
  <si>
    <t>P027012286554N</t>
  </si>
  <si>
    <t>NZENANG POGOU ROLAND</t>
  </si>
  <si>
    <t>ETS CTS CAMEROUN</t>
  </si>
  <si>
    <t>699 686 110</t>
  </si>
  <si>
    <t>P095712656612K</t>
  </si>
  <si>
    <t>NGO BILLONG GERMAINE</t>
  </si>
  <si>
    <t>655544020</t>
  </si>
  <si>
    <t>P108314600575K</t>
  </si>
  <si>
    <t>TCHOUANDEM NGOUNOU</t>
  </si>
  <si>
    <t>677016258</t>
  </si>
  <si>
    <t>FACE UBA</t>
  </si>
  <si>
    <t>P069417197846H</t>
  </si>
  <si>
    <t>MBIWANG BLANCHE KAH</t>
  </si>
  <si>
    <t>67612523</t>
  </si>
  <si>
    <t>P089418514562N</t>
  </si>
  <si>
    <t>FONGA</t>
  </si>
  <si>
    <t>LIONEL GAEL</t>
  </si>
  <si>
    <t>652769226</t>
  </si>
  <si>
    <t>P038912620991K</t>
  </si>
  <si>
    <t>NGUEPI KENFACK CARINE</t>
  </si>
  <si>
    <t>679612696</t>
  </si>
  <si>
    <t>P018712847657Z</t>
  </si>
  <si>
    <t>MEFIRE INOUSSA</t>
  </si>
  <si>
    <t>691890924</t>
  </si>
  <si>
    <t>P017612442190J</t>
  </si>
  <si>
    <t>MAFOKOU TALLA PRUDENCE</t>
  </si>
  <si>
    <t>672 93 78 71</t>
  </si>
  <si>
    <t>M A CPTR G 246</t>
  </si>
  <si>
    <t>P057912354198T</t>
  </si>
  <si>
    <t>NAMEKONG JEAN RODRIGUEETS</t>
  </si>
  <si>
    <t>ETS NAMEKONG JEAN RODRIGUE</t>
  </si>
  <si>
    <t>699 56 12 49</t>
  </si>
  <si>
    <t>P036515972957B</t>
  </si>
  <si>
    <t>BOUMKWO PIERRE</t>
  </si>
  <si>
    <t>683836183</t>
  </si>
  <si>
    <t>COMMERCE GÉNÉRAL, PRESTATIONS DE SERVICES,ET AUTRE</t>
  </si>
  <si>
    <t>M112217717426A</t>
  </si>
  <si>
    <t>SOCIÉTÉ DVE SARL</t>
  </si>
  <si>
    <t>693525564</t>
  </si>
  <si>
    <t>P086200218465P</t>
  </si>
  <si>
    <t>TCHIAGAM</t>
  </si>
  <si>
    <t>673632534</t>
  </si>
  <si>
    <t>P030016394115P</t>
  </si>
  <si>
    <t>FRANCK DORYANICK.</t>
  </si>
  <si>
    <t>00237692807820</t>
  </si>
  <si>
    <t>P057217308236F</t>
  </si>
  <si>
    <t>CARREFOUR LA JOIE</t>
  </si>
  <si>
    <t>M071017261319W</t>
  </si>
  <si>
    <t>CES DE BEUL</t>
  </si>
  <si>
    <t>BEUL</t>
  </si>
  <si>
    <t>M120700023677R</t>
  </si>
  <si>
    <t>VISION 4 TELEVISION SA</t>
  </si>
  <si>
    <t>697222246/693337144</t>
  </si>
  <si>
    <t>P056117178468D</t>
  </si>
  <si>
    <t>MOTO NGANE</t>
  </si>
  <si>
    <t>651630425</t>
  </si>
  <si>
    <t>M018914380607C</t>
  </si>
  <si>
    <t>PERES PIARISTES</t>
  </si>
  <si>
    <t>EXPERT EN AUTOMOBILE</t>
  </si>
  <si>
    <t>P077518143124T</t>
  </si>
  <si>
    <t>TOUTOU DOCTA</t>
  </si>
  <si>
    <t>ISAAC LEDOUX</t>
  </si>
  <si>
    <t>658988210</t>
  </si>
  <si>
    <t>P107317537153S</t>
  </si>
  <si>
    <t>TCHOUANGOUANG MOKAM</t>
  </si>
  <si>
    <t>00237677771880</t>
  </si>
  <si>
    <t>AKAK1</t>
  </si>
  <si>
    <t>VENTE PEAPIERS PLASTIQUES</t>
  </si>
  <si>
    <t>P057812417782D</t>
  </si>
  <si>
    <t>NGOUABE WOUAKO LYLIANE STEPHANE</t>
  </si>
  <si>
    <t>ETS NGOUABE WOUAKO LYLIANE STEPHANE</t>
  </si>
  <si>
    <t>676813278</t>
  </si>
  <si>
    <t>M052116699791Y</t>
  </si>
  <si>
    <t>(SOCIETE AFRICAINE DES SAVEURS)</t>
  </si>
  <si>
    <t>SOCIETE.AFRICAINE DES SAVEURS.</t>
  </si>
  <si>
    <t>INDUSTRIE AGRO-ALIMNTAIRE/PRODUCTION ET COMMERCIALISATION DES DENREES ALIMENTAIRES/PRODUCTION ET COMMERCIALISATION DES JUS DE FRUITS ET AU PRODUCTION ET COMMERCIALISATION DE BOISSONS HYGIENIQUE/LE STO</t>
  </si>
  <si>
    <t>00237676513650</t>
  </si>
  <si>
    <t>FOURNITURE DE BUREAU -AMENAGEMENT</t>
  </si>
  <si>
    <t>P055712246576F</t>
  </si>
  <si>
    <t>ENDALE EPSEE TAKA MANGA HENRIETTE</t>
  </si>
  <si>
    <t>ETS EUDOFEL</t>
  </si>
  <si>
    <t>697376752</t>
  </si>
  <si>
    <t>EXPERT COMPTABLE/AUDITS/CONSEILS</t>
  </si>
  <si>
    <t>P056100202125C</t>
  </si>
  <si>
    <t>CABINET DAVID FOTSO</t>
  </si>
  <si>
    <t>A COTE DE KAKO CLUB</t>
  </si>
  <si>
    <t>P105916091700F</t>
  </si>
  <si>
    <t>ATANGANA ADZABA EPSE BALEPA</t>
  </si>
  <si>
    <t>HELENE GISELE BLANDINE</t>
  </si>
  <si>
    <t>00237699945508</t>
  </si>
  <si>
    <t>P057812089859A</t>
  </si>
  <si>
    <t>676720606</t>
  </si>
  <si>
    <t>P076900151895W</t>
  </si>
  <si>
    <t>YUVEYONGE KILA EPSE YISI</t>
  </si>
  <si>
    <t>RELINDIS</t>
  </si>
  <si>
    <t>677590639</t>
  </si>
  <si>
    <t>OPPOSITE SONARA</t>
  </si>
  <si>
    <t>TRANSPORT-COMMERCE GENERAL-PRESTATIONS DE SERVICES</t>
  </si>
  <si>
    <t>P088618515459E</t>
  </si>
  <si>
    <t>MOHAMADOU MOUSTAFFA</t>
  </si>
  <si>
    <t>ETS BAIYA</t>
  </si>
  <si>
    <t>P125316805835A</t>
  </si>
  <si>
    <t>NOUTCHA PHILIPPE</t>
  </si>
  <si>
    <t>P044612706260M</t>
  </si>
  <si>
    <t>ONANA EFFA EPSE AYUK ARREY LUCY</t>
  </si>
  <si>
    <t>677598000</t>
  </si>
  <si>
    <t>P078515284826Z</t>
  </si>
  <si>
    <t>AKONO ZILLI EPSE MANY</t>
  </si>
  <si>
    <t>MARCELLE OLIVIA</t>
  </si>
  <si>
    <t>697524926</t>
  </si>
  <si>
    <t>P109716422511K</t>
  </si>
  <si>
    <t>00237679793541</t>
  </si>
  <si>
    <t>M061512334638F</t>
  </si>
  <si>
    <t>LA CLINIQUE SAINTE CECILE SARL</t>
  </si>
  <si>
    <t>674122395</t>
  </si>
  <si>
    <t>MOULIN A ÉCRASÉ</t>
  </si>
  <si>
    <t>P066218300182W</t>
  </si>
  <si>
    <t>NGAMKOU ENDAWOUO</t>
  </si>
  <si>
    <t>00237656461189</t>
  </si>
  <si>
    <t>P059718504615E</t>
  </si>
  <si>
    <t>TCHOUKEU BAMOU</t>
  </si>
  <si>
    <t>PAOLA BELFRICE</t>
  </si>
  <si>
    <t>P069212499726P</t>
  </si>
  <si>
    <t>MBOUOMBOUO NJANKOUO</t>
  </si>
  <si>
    <t>SCIENCE AND TECHNOLOGY COM FACILITY</t>
  </si>
  <si>
    <t>M071212289235F</t>
  </si>
  <si>
    <t>ACTIV SPACES ASSOCIATION</t>
  </si>
  <si>
    <t>ACTIV SPACES</t>
  </si>
  <si>
    <t>696692693</t>
  </si>
  <si>
    <t>CONSEIL EN STRATEGIES NUMERIQUE</t>
  </si>
  <si>
    <t>M031712622507P</t>
  </si>
  <si>
    <t>DORCAS TECHNOLOGIES SARL</t>
  </si>
  <si>
    <t>D.T.SARL</t>
  </si>
  <si>
    <t>698618799</t>
  </si>
  <si>
    <t>P016317805571L</t>
  </si>
  <si>
    <t>EMETITIKINE</t>
  </si>
  <si>
    <t>697641824</t>
  </si>
  <si>
    <t>P088200369036B</t>
  </si>
  <si>
    <t>NWEKAM CLARICE AIMEE</t>
  </si>
  <si>
    <t>674793727</t>
  </si>
  <si>
    <t>DERRIERE GRANDE TOTAL</t>
  </si>
  <si>
    <t>P098514438896X</t>
  </si>
  <si>
    <t>PINDO</t>
  </si>
  <si>
    <t>DARLAINE HUGUETTE</t>
  </si>
  <si>
    <t>QUATIER 3 BIS</t>
  </si>
  <si>
    <t>P078714701243P</t>
  </si>
  <si>
    <t>677396504</t>
  </si>
  <si>
    <t>EXPRESS EXXCHANGE</t>
  </si>
  <si>
    <t>P088618001225P</t>
  </si>
  <si>
    <t>NGNINTE</t>
  </si>
  <si>
    <t>PRESTATION DE SERVICE , MÉCANIQUE AUTOMOBILE,VENTES DE PIÈCES , IMPORT-EXPORT</t>
  </si>
  <si>
    <t>00237695278232</t>
  </si>
  <si>
    <t>BP 736 DOUALA</t>
  </si>
  <si>
    <t>P122015561616A</t>
  </si>
  <si>
    <t>NDONGO ROGER ARMAND</t>
  </si>
  <si>
    <t>P087600002896J</t>
  </si>
  <si>
    <t>YEUFOU</t>
  </si>
  <si>
    <t>670642425</t>
  </si>
  <si>
    <t>M030700022591L</t>
  </si>
  <si>
    <t>STE SOCICO SARL</t>
  </si>
  <si>
    <t>694 59 07 75/ 675 29 01 20</t>
  </si>
  <si>
    <t>P056318461366H</t>
  </si>
  <si>
    <t>DOMMO MOKAM EPOUSE KENGNI</t>
  </si>
  <si>
    <t>697996308</t>
  </si>
  <si>
    <t>M071317524704Y</t>
  </si>
  <si>
    <t>CETIC DE TOUBAKA</t>
  </si>
  <si>
    <t>GIC AGRICOLE</t>
  </si>
  <si>
    <t>M022218104606F</t>
  </si>
  <si>
    <t>GROUPEMENT D'INITIATIVE COMMUNE DES PRODUCTEUR DE SORGHO DE DJAMBOUTOU</t>
  </si>
  <si>
    <t>GIC SAHEL DE LA BENOUE</t>
  </si>
  <si>
    <t>M072116365480N</t>
  </si>
  <si>
    <t>HOMEEXPRESS</t>
  </si>
  <si>
    <t>TRANSPORT DE DIVERSES MARCHANDISES, TRAVAUX PUBLICS, MESSAGERIE</t>
  </si>
  <si>
    <t>697760602</t>
  </si>
  <si>
    <t>P109217761525W</t>
  </si>
  <si>
    <t>TEZAMPA NGOUAGNA</t>
  </si>
  <si>
    <t>GIBRIL</t>
  </si>
  <si>
    <t>699428512</t>
  </si>
  <si>
    <t>GENIE CIVIL-PRESTATIONS DE SERVICES</t>
  </si>
  <si>
    <t>P105917542094F</t>
  </si>
  <si>
    <t>SAMUEL MARCEL ROGER</t>
  </si>
  <si>
    <t>MABONGO (ETS SAMAR)</t>
  </si>
  <si>
    <t>699031263/693343133</t>
  </si>
  <si>
    <t>P127890942534Z</t>
  </si>
  <si>
    <t>LOKO</t>
  </si>
  <si>
    <t>EDSON ALBERTO</t>
  </si>
  <si>
    <t>670130250</t>
  </si>
  <si>
    <t>CLINIC DE SOINS MÉDICAL</t>
  </si>
  <si>
    <t>M050916184601R</t>
  </si>
  <si>
    <t>AMBITION 24 HEURES HEALTH CARE</t>
  </si>
  <si>
    <t>AHC</t>
  </si>
  <si>
    <t>693732873</t>
  </si>
  <si>
    <t>P045614269528N</t>
  </si>
  <si>
    <t>JOHNSON TANYU TAMFU</t>
  </si>
  <si>
    <t>694 735 228</t>
  </si>
  <si>
    <t>FACE PARQUET</t>
  </si>
  <si>
    <t>P056212148476M</t>
  </si>
  <si>
    <t>FOKA BERNARD</t>
  </si>
  <si>
    <t>675720297</t>
  </si>
  <si>
    <t>CARREFOUR WANKO</t>
  </si>
  <si>
    <t>P026616225525K</t>
  </si>
  <si>
    <t>ALOUA</t>
  </si>
  <si>
    <t>679141419</t>
  </si>
  <si>
    <t>P109718595707D</t>
  </si>
  <si>
    <t>ZAMO</t>
  </si>
  <si>
    <t>JAIME JACKY RAYAN</t>
  </si>
  <si>
    <t>00237699081126</t>
  </si>
  <si>
    <t>EKOUNOU I NORD</t>
  </si>
  <si>
    <t>P018316311040A</t>
  </si>
  <si>
    <t>ICHIAKOU</t>
  </si>
  <si>
    <t>00237698440018</t>
  </si>
  <si>
    <t>P115700049617W</t>
  </si>
  <si>
    <t>698765436</t>
  </si>
  <si>
    <t>P038414733090D</t>
  </si>
  <si>
    <t>DIOGNI MABON</t>
  </si>
  <si>
    <t>694391809</t>
  </si>
  <si>
    <t>P128316398164D</t>
  </si>
  <si>
    <t>MEUBE</t>
  </si>
  <si>
    <t>M012317908722E</t>
  </si>
  <si>
    <t>CARLOS DECOR SARL</t>
  </si>
  <si>
    <t>CADER SARL</t>
  </si>
  <si>
    <t>PRESTATIONS DE SERVICES, COMMERCE GÉNÉRAL, DÉCORATION</t>
  </si>
  <si>
    <t>00237670894991</t>
  </si>
  <si>
    <t>P047818255232W</t>
  </si>
  <si>
    <t>MOHAMED GABER HAFEZ ELGAMMAL</t>
  </si>
  <si>
    <t>GENERAL CONTRACTS/SUPPPLIES</t>
  </si>
  <si>
    <t>P048312550301M</t>
  </si>
  <si>
    <t>OBEN EBOT AGBOR AMBANG</t>
  </si>
  <si>
    <t>(GLOBAL CONSTRUCTIVE ENGINEERING)</t>
  </si>
  <si>
    <t>679292635</t>
  </si>
  <si>
    <t>P019612753557M</t>
  </si>
  <si>
    <t>P067500340762U</t>
  </si>
  <si>
    <t>MAKUIGNI EPSEE NWANIKUM</t>
  </si>
  <si>
    <t>NKONGSAMBA/MARCHE B</t>
  </si>
  <si>
    <t>P050216163236D</t>
  </si>
  <si>
    <t>KUICHEU NGASSAM</t>
  </si>
  <si>
    <t>BRENDA MERVEILLE</t>
  </si>
  <si>
    <t>675213111</t>
  </si>
  <si>
    <t>M050400016957N</t>
  </si>
  <si>
    <t>SIKABAT BTP SARL</t>
  </si>
  <si>
    <t>69949348</t>
  </si>
  <si>
    <t>GARAGE AUTO-PREST/SCES</t>
  </si>
  <si>
    <t>P127512375594Y</t>
  </si>
  <si>
    <t>NGAMI BERTRAND</t>
  </si>
  <si>
    <t>ETS BNG</t>
  </si>
  <si>
    <t>696364994</t>
  </si>
  <si>
    <t>P046512497326C</t>
  </si>
  <si>
    <t>NONGNI EPSE MBOGNI MADELEINE</t>
  </si>
  <si>
    <t>694208080</t>
  </si>
  <si>
    <t>P017616805239P</t>
  </si>
  <si>
    <t>00237691570406</t>
  </si>
  <si>
    <t>CALL -BOX</t>
  </si>
  <si>
    <t>P068312673215Z</t>
  </si>
  <si>
    <t>699 581 977</t>
  </si>
  <si>
    <t>M042318177996U</t>
  </si>
  <si>
    <t>CABINET D'ASSISTANCE A LA GESTION INFORMATIQUE ET DE SERVICE SARL</t>
  </si>
  <si>
    <t>CAGIS SARL</t>
  </si>
  <si>
    <t>ING.INF; VTES LOG.EQPT; INFORMATIQUE; TRAVAUX ET PREST.DIVERS</t>
  </si>
  <si>
    <t>699893418</t>
  </si>
  <si>
    <t>P048514914537G</t>
  </si>
  <si>
    <t>670181581</t>
  </si>
  <si>
    <t>CARREFOUR SOUS-PREFECTURE</t>
  </si>
  <si>
    <t>P017817675963S</t>
  </si>
  <si>
    <t>WADJIE AZENFACK</t>
  </si>
  <si>
    <t>YOLANDE ALLIANCE</t>
  </si>
  <si>
    <t>699642062</t>
  </si>
  <si>
    <t>VENTES, PRESTATIONS DE SERVICES</t>
  </si>
  <si>
    <t>P010017952913W</t>
  </si>
  <si>
    <t>KOKU PRUDENCIA NGOCHE</t>
  </si>
  <si>
    <t>" ETS PRUDENCIA SHOPPING &amp;GALLERY</t>
  </si>
  <si>
    <t>0000000000000000000000000</t>
  </si>
  <si>
    <t>VENTE DES BOISSONS HYGIÉNIQUES ALCOOLISÉS</t>
  </si>
  <si>
    <t>P027316885803Y</t>
  </si>
  <si>
    <t>KOLIE</t>
  </si>
  <si>
    <t>ELÉONORE</t>
  </si>
  <si>
    <t>679028663</t>
  </si>
  <si>
    <t>P039816380939Y</t>
  </si>
  <si>
    <t>SENTCHEU</t>
  </si>
  <si>
    <t>KEVIN LEONEL</t>
  </si>
  <si>
    <t>00237695601144</t>
  </si>
  <si>
    <t>M121612578448W</t>
  </si>
  <si>
    <t>RADDEF SARL</t>
  </si>
  <si>
    <t>PRESTATIONS DE SERVICES/FOURNISSEUR D'ETAT/POMPE FUNEBRE</t>
  </si>
  <si>
    <t>P019018184388W</t>
  </si>
  <si>
    <t>NNAJI PHILIP AMAECHI</t>
  </si>
  <si>
    <t>P017616484841B</t>
  </si>
  <si>
    <t>MAAZOU</t>
  </si>
  <si>
    <t>M122018611233Y</t>
  </si>
  <si>
    <t>AZANGUE FOODS DISTRIBUTION AND SERVICES</t>
  </si>
  <si>
    <t>655234167</t>
  </si>
  <si>
    <t>P026917727547S</t>
  </si>
  <si>
    <t>ABAKACHI</t>
  </si>
  <si>
    <t>00237 679 14 99 42</t>
  </si>
  <si>
    <t>PRESTAT.SCES &amp; ÉTUDE CONSULTATION</t>
  </si>
  <si>
    <t>P057300454066B</t>
  </si>
  <si>
    <t>651525354</t>
  </si>
  <si>
    <t>HS CONSULTING</t>
  </si>
  <si>
    <t>P017412488394L</t>
  </si>
  <si>
    <t>DJIDDA ABDRAHMANE</t>
  </si>
  <si>
    <t>660808583</t>
  </si>
  <si>
    <t>P028818205071L</t>
  </si>
  <si>
    <t>NGOUAGNA MEKONTCHOU</t>
  </si>
  <si>
    <t>GHISLAIN.</t>
  </si>
  <si>
    <t>00237678020555..</t>
  </si>
  <si>
    <t>VENTE PAPETERIE</t>
  </si>
  <si>
    <t>P058200347928B</t>
  </si>
  <si>
    <t>KAMGANG TCHOUPE HERVE</t>
  </si>
  <si>
    <t>696330959</t>
  </si>
  <si>
    <t>CPT 502/B266</t>
  </si>
  <si>
    <t>P078115113907D</t>
  </si>
  <si>
    <t>TIENTCHEU TIENTCHEU HENRI JOEL .</t>
  </si>
  <si>
    <t>699993946</t>
  </si>
  <si>
    <t>P028714942222X</t>
  </si>
  <si>
    <t>YUNGAH EPSE NFORWEI JACKSON</t>
  </si>
  <si>
    <t>678215925</t>
  </si>
  <si>
    <t>P049718077141W</t>
  </si>
  <si>
    <t>SHARON AKUMBON</t>
  </si>
  <si>
    <t>547865</t>
  </si>
  <si>
    <t>233765890</t>
  </si>
  <si>
    <t>P090116370270X</t>
  </si>
  <si>
    <t>TAYEPOBA</t>
  </si>
  <si>
    <t>SHEKINA MANUELA</t>
  </si>
  <si>
    <t>673895019</t>
  </si>
  <si>
    <t>M071816253604A</t>
  </si>
  <si>
    <t>PAGANG BUSINESS</t>
  </si>
  <si>
    <t>VENTE DU CONSOMMABLE INFORMATIQUE, MAINTENANCE INFORMATIQUE, PRESTATIONS DE SERVICES</t>
  </si>
  <si>
    <t>P038617736024H</t>
  </si>
  <si>
    <t>MAHATSA</t>
  </si>
  <si>
    <t>ARISTIDE CLAIRE</t>
  </si>
  <si>
    <t>03031986</t>
  </si>
  <si>
    <t>P117512377551J</t>
  </si>
  <si>
    <t>P016617875069H</t>
  </si>
  <si>
    <t>FOKOH</t>
  </si>
  <si>
    <t>CHRISTOPHER AMBE</t>
  </si>
  <si>
    <t>652824297</t>
  </si>
  <si>
    <t>M060900009595B</t>
  </si>
  <si>
    <t>HARI E HARI SARL</t>
  </si>
  <si>
    <t>99229278-3342</t>
  </si>
  <si>
    <t>AKWA CARREFOUR BEASEJOUR</t>
  </si>
  <si>
    <t>P018616154454Z</t>
  </si>
  <si>
    <t>M081017412925S</t>
  </si>
  <si>
    <t>LYCÉE DE BANGOULAP</t>
  </si>
  <si>
    <t>BP 260 BANGANGTE</t>
  </si>
  <si>
    <t>677470524</t>
  </si>
  <si>
    <t>FEUNGA</t>
  </si>
  <si>
    <t>P057400145080E</t>
  </si>
  <si>
    <t>KENNE KEMTE J.</t>
  </si>
  <si>
    <t>699548778</t>
  </si>
  <si>
    <t>P058015074157Y</t>
  </si>
  <si>
    <t>TCHUENKEU</t>
  </si>
  <si>
    <t>699742425</t>
  </si>
  <si>
    <t>P117700478733J</t>
  </si>
  <si>
    <t>NOUKEU NJEUPA SYLVIE CLAIRE</t>
  </si>
  <si>
    <t>ETS NOUKEU NJEUPA SYLVIE CLAIRE</t>
  </si>
  <si>
    <t>675084186</t>
  </si>
  <si>
    <t>MINI LAVERIE ET MINI BAR</t>
  </si>
  <si>
    <t>P046118061260L</t>
  </si>
  <si>
    <t>NCHUAPCHANG</t>
  </si>
  <si>
    <t>JOSEPHINA NZEUN</t>
  </si>
  <si>
    <t>00237677656291</t>
  </si>
  <si>
    <t>SITUÉ FACE STADE OMNISPORTS ANNEXE</t>
  </si>
  <si>
    <t>M120912172077C</t>
  </si>
  <si>
    <t>WUM AREA COOPERATIVE CREDIT UNION</t>
  </si>
  <si>
    <t>WACCUL</t>
  </si>
  <si>
    <t>653867685</t>
  </si>
  <si>
    <t>WALANG RICHARD BUILDING</t>
  </si>
  <si>
    <t>P098312580689A</t>
  </si>
  <si>
    <t>NGUENG SANI ALICENGUE</t>
  </si>
  <si>
    <t>NGUENG SANI ALICE</t>
  </si>
  <si>
    <t>699461814</t>
  </si>
  <si>
    <t>COLLEGE MALANGUE</t>
  </si>
  <si>
    <t>P028917273563Q</t>
  </si>
  <si>
    <t>NJINE DEUTOU</t>
  </si>
  <si>
    <t>00237681861264</t>
  </si>
  <si>
    <t>A CÔTÉ COCORICO</t>
  </si>
  <si>
    <t>COMMERCE GENERAL-PRESTATIONS SECS</t>
  </si>
  <si>
    <t>P077912702678S</t>
  </si>
  <si>
    <t>GUIADEM NATALIE CLAIRE</t>
  </si>
  <si>
    <t>ETS TIR-BOUCHON</t>
  </si>
  <si>
    <t>699563666</t>
  </si>
  <si>
    <t>P014300149093C</t>
  </si>
  <si>
    <t>NGANWA</t>
  </si>
  <si>
    <t>675340872</t>
  </si>
  <si>
    <t>P122017487652J</t>
  </si>
  <si>
    <t>695183057</t>
  </si>
  <si>
    <t>M022014409730Q</t>
  </si>
  <si>
    <t>ALBERTO AND SONS TELECOM</t>
  </si>
  <si>
    <t>676260939</t>
  </si>
  <si>
    <t>P049916036548F</t>
  </si>
  <si>
    <t>NAOMI ACHICK</t>
  </si>
  <si>
    <t>00237675474191</t>
  </si>
  <si>
    <t>BLOC 23</t>
  </si>
  <si>
    <t>P109417382210P</t>
  </si>
  <si>
    <t>MBELLA KOUTET WILFRIED DIEUDEMILY</t>
  </si>
  <si>
    <t>ETS COOL CLEAN</t>
  </si>
  <si>
    <t>PRESTATIONS DE SERVICES/COMMERCE GENERAL/IMPORT EXPORT</t>
  </si>
  <si>
    <t>680441643</t>
  </si>
  <si>
    <t>P098917975339D</t>
  </si>
  <si>
    <t>NGAMBA YEGUEKO RODRICK</t>
  </si>
  <si>
    <t>699298547</t>
  </si>
  <si>
    <t>P128516398599Y</t>
  </si>
  <si>
    <t>TRAORE BILALI</t>
  </si>
  <si>
    <t>00237655I8679O54O</t>
  </si>
  <si>
    <t>P037712437214S</t>
  </si>
  <si>
    <t>ASSA PIERRE</t>
  </si>
  <si>
    <t>674 597 783</t>
  </si>
  <si>
    <t>P066100157043Z</t>
  </si>
  <si>
    <t>TCHANGOUE  JUSTINE  EPSE  TCHAMDJEU</t>
  </si>
  <si>
    <t>99 81 67 03</t>
  </si>
  <si>
    <t>INTERNATIONAL BUSINESS AVIATION</t>
  </si>
  <si>
    <t>P019615421268X</t>
  </si>
  <si>
    <t>TCHETGNA NYA MIREILLE BLANCHE</t>
  </si>
  <si>
    <t>ETS WHITE CONNECTION</t>
  </si>
  <si>
    <t>P057515112314N</t>
  </si>
  <si>
    <t>NSAS NSAS NEE TOWO</t>
  </si>
  <si>
    <t>698326469</t>
  </si>
  <si>
    <t>CIREAMP FONCTIONNA</t>
  </si>
  <si>
    <t>P098114366860W</t>
  </si>
  <si>
    <t>FANYEM NGUEWO</t>
  </si>
  <si>
    <t>ISAAC HEVRA</t>
  </si>
  <si>
    <t>696128047/680049581</t>
  </si>
  <si>
    <t>P099816066611M</t>
  </si>
  <si>
    <t>NNANNA JOSHUA OKWUDIRI</t>
  </si>
  <si>
    <t>P017518601646P</t>
  </si>
  <si>
    <t>MAHAMAT BAHAR</t>
  </si>
  <si>
    <t>HAGGAR</t>
  </si>
  <si>
    <t>P048316416905H</t>
  </si>
  <si>
    <t>00237657304068</t>
  </si>
  <si>
    <t>MAYO-KARLAYE</t>
  </si>
  <si>
    <t>P064816236664C</t>
  </si>
  <si>
    <t>RUE DE PAVE FACE CLINIQUE</t>
  </si>
  <si>
    <t>TO MANAGE AND SUPPORT REFUGEES</t>
  </si>
  <si>
    <t>M082316039849B</t>
  </si>
  <si>
    <t>REFUGEES WELFARE ASSOCIATION</t>
  </si>
  <si>
    <t>RWA</t>
  </si>
  <si>
    <t>00237677536682000</t>
  </si>
  <si>
    <t>P058016056729X</t>
  </si>
  <si>
    <t>676332106</t>
  </si>
  <si>
    <t>ENTRÉE BAOBA</t>
  </si>
  <si>
    <t>P018200488541W</t>
  </si>
  <si>
    <t>NGAMANU TANKEH JEANNGAM</t>
  </si>
  <si>
    <t>NGAMANU TANKEH JEAN</t>
  </si>
  <si>
    <t>677957411</t>
  </si>
  <si>
    <t>CONTRACT / SUPPLIES</t>
  </si>
  <si>
    <t>M060600027283E</t>
  </si>
  <si>
    <t>NGWATRA ENTERPRISE LTD</t>
  </si>
  <si>
    <t>NGWATRA ETS LTD</t>
  </si>
  <si>
    <t>677745761</t>
  </si>
  <si>
    <t>P109212736868N</t>
  </si>
  <si>
    <t>NGNINKEU FADIMATOU</t>
  </si>
  <si>
    <t>MAEVA</t>
  </si>
  <si>
    <t>655 777 003</t>
  </si>
  <si>
    <t>M020900032315D</t>
  </si>
  <si>
    <t>MAVAN ENTERPRISE LTD</t>
  </si>
  <si>
    <t>675153816</t>
  </si>
  <si>
    <t>P129517608303A</t>
  </si>
  <si>
    <t>DJIBRILLA BOUBA</t>
  </si>
  <si>
    <t>000237696131239</t>
  </si>
  <si>
    <t>P119318529864S</t>
  </si>
  <si>
    <t>ASHU TAKUMBANG</t>
  </si>
  <si>
    <t>00237680773735</t>
  </si>
  <si>
    <t>BP 1458 DOUALA</t>
  </si>
  <si>
    <t>P126618010269D</t>
  </si>
  <si>
    <t>NGUEGWOUO ÉPOUSE NKOUAKAM</t>
  </si>
  <si>
    <t>P040116408985H</t>
  </si>
  <si>
    <t>GAGIER</t>
  </si>
  <si>
    <t>PAULIN FELGIA</t>
  </si>
  <si>
    <t>00237690268219</t>
  </si>
  <si>
    <t>BESSENGUE GARE</t>
  </si>
  <si>
    <t>P099116397236R</t>
  </si>
  <si>
    <t>KOUYA MAIMOUNA MARIANNE</t>
  </si>
  <si>
    <t>0023701283706240</t>
  </si>
  <si>
    <t>PRESTATIONS DE SERVICES PEINTURE</t>
  </si>
  <si>
    <t>P067717065670E</t>
  </si>
  <si>
    <t>TALABONG</t>
  </si>
  <si>
    <t>67992185</t>
  </si>
  <si>
    <t>M032318013734F</t>
  </si>
  <si>
    <t>TAKENKAY SARL</t>
  </si>
  <si>
    <t>671041873</t>
  </si>
  <si>
    <t>P018212876929J</t>
  </si>
  <si>
    <t>NDZIE ANGELINE BEATRICE</t>
  </si>
  <si>
    <t>674751489</t>
  </si>
  <si>
    <t>P016316625530X</t>
  </si>
  <si>
    <t>OTTOU NKODO</t>
  </si>
  <si>
    <t>672084703</t>
  </si>
  <si>
    <t>M012317849812C</t>
  </si>
  <si>
    <t>PROSUMA SARL</t>
  </si>
  <si>
    <t>VENTE DE COMPLEMENTS NUTRITIONNELS.EQUIPEMENTS DE SPORT.IMPORT EXPORT.PRESTATIONS DE SERVICES.COMMERCE GENERAL</t>
  </si>
  <si>
    <t>696101340</t>
  </si>
  <si>
    <t>ELEVAGE BOVIN, OVIN, CAPRIN, APICULTURE</t>
  </si>
  <si>
    <t>M112116714144Y</t>
  </si>
  <si>
    <t>SAMA FARMS SARL</t>
  </si>
  <si>
    <t>00237699454214</t>
  </si>
  <si>
    <t>P069412783264T</t>
  </si>
  <si>
    <t>ETS MOHAMADOU SALI</t>
  </si>
  <si>
    <t>698384999</t>
  </si>
  <si>
    <t>P119915082194S</t>
  </si>
  <si>
    <t>IVOR TEM</t>
  </si>
  <si>
    <t>P017512496336K</t>
  </si>
  <si>
    <t>P107512568738L</t>
  </si>
  <si>
    <t>EUGENE DZEAYE</t>
  </si>
  <si>
    <t>674101190</t>
  </si>
  <si>
    <t>P069716074295Z</t>
  </si>
  <si>
    <t>MEYENGONO OLANGANA</t>
  </si>
  <si>
    <t>ALINE GWLADYS</t>
  </si>
  <si>
    <t>MINISTÈRE DE LA PROMOTION DE LA FEMME ET DE LA FAMILLE</t>
  </si>
  <si>
    <t>00237652717355</t>
  </si>
  <si>
    <t>427 EBOLOWA</t>
  </si>
  <si>
    <t>P128100552462T</t>
  </si>
  <si>
    <t>KENMENE</t>
  </si>
  <si>
    <t>677767423</t>
  </si>
  <si>
    <t>P129216081106Z</t>
  </si>
  <si>
    <t>BAGO</t>
  </si>
  <si>
    <t>CONSEIL EN LOGISTIQUE ET TRANSPORT</t>
  </si>
  <si>
    <t>M022416448856C</t>
  </si>
  <si>
    <t>FRET AUTOLOC SERVICES</t>
  </si>
  <si>
    <t>FAS</t>
  </si>
  <si>
    <t>658333434</t>
  </si>
  <si>
    <t>P117613357349H</t>
  </si>
  <si>
    <t>MBOLLE GLORY EKINDE</t>
  </si>
  <si>
    <t>PRESTATIONS DE GESTION DES RH</t>
  </si>
  <si>
    <t>M101812724774H</t>
  </si>
  <si>
    <t>BUSINESS ASSISTANCE HR SARL</t>
  </si>
  <si>
    <t>BAHR SARL</t>
  </si>
  <si>
    <t>P078300566782C</t>
  </si>
  <si>
    <t>OBIDA Hélène Kisito</t>
  </si>
  <si>
    <t>Obida</t>
  </si>
  <si>
    <t>652600714</t>
  </si>
  <si>
    <t>Qtier Administratif</t>
  </si>
  <si>
    <t>Gare voyageur</t>
  </si>
  <si>
    <t>P027012694162E</t>
  </si>
  <si>
    <t>NJANJO DIPOKO JEANINE</t>
  </si>
  <si>
    <t>697630953</t>
  </si>
  <si>
    <t>DERRIERE CEGET</t>
  </si>
  <si>
    <t>P029617319064N</t>
  </si>
  <si>
    <t>LIKENG AGNES ALIDA</t>
  </si>
  <si>
    <t>M011612468440Z</t>
  </si>
  <si>
    <t>DEFIS ET STRATEGIES CAMEROUN SARL</t>
  </si>
  <si>
    <t>"DSC"SARL</t>
  </si>
  <si>
    <t>A COTE DU COLLEGE DES NATIONS</t>
  </si>
  <si>
    <t>P028018431577P</t>
  </si>
  <si>
    <t>699452401</t>
  </si>
  <si>
    <t>P038012522865X</t>
  </si>
  <si>
    <t>677075331</t>
  </si>
  <si>
    <t>P038018133032H</t>
  </si>
  <si>
    <t>KETCHANGA NDIE NGASSA</t>
  </si>
  <si>
    <t>APRÈS CARREFOUR PATRICK MBOMA</t>
  </si>
  <si>
    <t>COMMERCANT PRSTATION SERVICES</t>
  </si>
  <si>
    <t>M022118481760K</t>
  </si>
  <si>
    <t>S BALO GROUPE SARL</t>
  </si>
  <si>
    <t>697527726</t>
  </si>
  <si>
    <t>P067312517406Y</t>
  </si>
  <si>
    <t>DONGMO SOKENG VILARIENNE</t>
  </si>
  <si>
    <t>678901061</t>
  </si>
  <si>
    <t>P077312314407U</t>
  </si>
  <si>
    <t>677726356</t>
  </si>
  <si>
    <t>P058717474511G</t>
  </si>
  <si>
    <t>00237694171907</t>
  </si>
  <si>
    <t>P127912785673K</t>
  </si>
  <si>
    <t>BECKY TEDAH</t>
  </si>
  <si>
    <t>674101202</t>
  </si>
  <si>
    <t>P116712674568F</t>
  </si>
  <si>
    <t>ADJOMO CHARLES BRUNO</t>
  </si>
  <si>
    <t>P108716233069G</t>
  </si>
  <si>
    <t>TCHATCHUENG SIME EPOUSE DEFO TAGNE</t>
  </si>
  <si>
    <t>SANDRINE CREOLE</t>
  </si>
  <si>
    <t>00237699517355</t>
  </si>
  <si>
    <t>ACHA ET VENTE DES PORTES EN ALUMINIUM</t>
  </si>
  <si>
    <t>M041712619388A</t>
  </si>
  <si>
    <t>ALFREDO SERCICES &amp; INDUSTRIES SARL</t>
  </si>
  <si>
    <t>679135626</t>
  </si>
  <si>
    <t>A COTE DE PARALELLE CLUB</t>
  </si>
  <si>
    <t>P018916182004L</t>
  </si>
  <si>
    <t>WALI /</t>
  </si>
  <si>
    <t>00237663539140</t>
  </si>
  <si>
    <t>ZOULABOT NOUVEAU</t>
  </si>
  <si>
    <t>JOBBER/SUPPLIES</t>
  </si>
  <si>
    <t>P127912772957T</t>
  </si>
  <si>
    <t>TCHOKONTE NJENKU EUGENE</t>
  </si>
  <si>
    <t>(F.E.B.S.ENTERPRISE)</t>
  </si>
  <si>
    <t>670863720</t>
  </si>
  <si>
    <t>M032217168600X</t>
  </si>
  <si>
    <t>EXPRESS DISTRIBUTION SARL</t>
  </si>
  <si>
    <t>699050851</t>
  </si>
  <si>
    <t>P125600191425M</t>
  </si>
  <si>
    <t>NYANGOUA JEAN PIERREN</t>
  </si>
  <si>
    <t>NYANGOUA JEAN PIERRE</t>
  </si>
  <si>
    <t>699741145</t>
  </si>
  <si>
    <t>NKONG-MONDO</t>
  </si>
  <si>
    <t>P017715666266U</t>
  </si>
  <si>
    <t>6 95 58 05 55</t>
  </si>
  <si>
    <t>P118916334523U</t>
  </si>
  <si>
    <t>ESSOUME MIYANG</t>
  </si>
  <si>
    <t>COMMERCE GENERAL-PRESTATION DE SERVICES-IMPORT-EXPORT-BTP</t>
  </si>
  <si>
    <t>690900507</t>
  </si>
  <si>
    <t>FACE COLLEGE MONTI</t>
  </si>
  <si>
    <t>P018112422218K</t>
  </si>
  <si>
    <t>YERIMA MOUSSA</t>
  </si>
  <si>
    <t>ETS YERIMA MOUSSA</t>
  </si>
  <si>
    <t>694804678</t>
  </si>
  <si>
    <t>P068815288321P</t>
  </si>
  <si>
    <t>INNOUSSA SALI</t>
  </si>
  <si>
    <t>693562766</t>
  </si>
  <si>
    <t>P096500414562Z</t>
  </si>
  <si>
    <t>EDEN EDUCATION FOUNDATIONEDE</t>
  </si>
  <si>
    <t>EDEN</t>
  </si>
  <si>
    <t>8 029</t>
  </si>
  <si>
    <t>675 00 08 61</t>
  </si>
  <si>
    <t>M081317242354H</t>
  </si>
  <si>
    <t>EP FONGO-TONGO POUH</t>
  </si>
  <si>
    <t>POUH</t>
  </si>
  <si>
    <t>P098414367023J</t>
  </si>
  <si>
    <t>FLODINE XAVERIE</t>
  </si>
  <si>
    <t>696490681</t>
  </si>
  <si>
    <t>OMNISPORTS DERRIERE STADE</t>
  </si>
  <si>
    <t>P066012693678P</t>
  </si>
  <si>
    <t>TONFACK PIERRETTE</t>
  </si>
  <si>
    <t>M082316030712F</t>
  </si>
  <si>
    <t>SAFE SOLUTIONS SARL</t>
  </si>
  <si>
    <t>PRESTATIONS DE SERVICES - COMMERCE GENERAL - REPRÉSENTATION</t>
  </si>
  <si>
    <t>00237677599510</t>
  </si>
  <si>
    <t>P070317581986G</t>
  </si>
  <si>
    <t>PAUL ARNAULD</t>
  </si>
  <si>
    <t>651 61 77 43</t>
  </si>
  <si>
    <t>BIBERE</t>
  </si>
  <si>
    <t>P105414722194A</t>
  </si>
  <si>
    <t>ASSAKO ASSAKO</t>
  </si>
  <si>
    <t>652622659</t>
  </si>
  <si>
    <t>P019716789153N</t>
  </si>
  <si>
    <t>698026357</t>
  </si>
  <si>
    <t>P017312282764N</t>
  </si>
  <si>
    <t>UGOCHUKWU EZEKUMIE</t>
  </si>
  <si>
    <t>ETS UGOCHUKWU</t>
  </si>
  <si>
    <t>667 653 535</t>
  </si>
  <si>
    <t>A COTE STATION NGONG</t>
  </si>
  <si>
    <t>P019916988028D</t>
  </si>
  <si>
    <t>00237681338183</t>
  </si>
  <si>
    <t>P108917020391E</t>
  </si>
  <si>
    <t>NGO NLONDOCK</t>
  </si>
  <si>
    <t>ANNE YOLANDE</t>
  </si>
  <si>
    <t>PRESTATIONS DE SERVICES-TRANSACTION-INTERMEDIATION-COMMERCE GENERAL</t>
  </si>
  <si>
    <t>693915491</t>
  </si>
  <si>
    <t>P128214876992C</t>
  </si>
  <si>
    <t>PÉLAGIE NOEL</t>
  </si>
  <si>
    <t>678073794</t>
  </si>
  <si>
    <t>P097116594823S</t>
  </si>
  <si>
    <t>SONKOUE DJOU</t>
  </si>
  <si>
    <t>HERVIS RINOS</t>
  </si>
  <si>
    <t>650779869</t>
  </si>
  <si>
    <t>P066400055374M</t>
  </si>
  <si>
    <t>677111994</t>
  </si>
  <si>
    <t>VENTE DE TAPIS EN PLASTIQUE</t>
  </si>
  <si>
    <t>P016000445669C</t>
  </si>
  <si>
    <t>NJOFIE ALOYSIUS KENOWN</t>
  </si>
  <si>
    <t>NJOFIE ALOYSIUS KENOW</t>
  </si>
  <si>
    <t>675176148</t>
  </si>
  <si>
    <t>P018212484033C</t>
  </si>
  <si>
    <t>666 599 296</t>
  </si>
  <si>
    <t>MARCHE MBANG-REY</t>
  </si>
  <si>
    <t>M082116404275J</t>
  </si>
  <si>
    <t>DVIA BAZAR LAND SARL</t>
  </si>
  <si>
    <t>P049816642091L</t>
  </si>
  <si>
    <t>LADIF</t>
  </si>
  <si>
    <t>678497414</t>
  </si>
  <si>
    <t>QUARTIER MOSQUÉE</t>
  </si>
  <si>
    <t>P058618466840X</t>
  </si>
  <si>
    <t>MVILONGO MGBA</t>
  </si>
  <si>
    <t>ERIC MICHEL</t>
  </si>
  <si>
    <t>694680614</t>
  </si>
  <si>
    <t>P089018488571R</t>
  </si>
  <si>
    <t>697232544</t>
  </si>
  <si>
    <t>M022016381266B</t>
  </si>
  <si>
    <t>N.S.L METAL SERVICE SARL</t>
  </si>
  <si>
    <t>PRESTATION DE SERVICE, VENTE D'EQUIPEMENT INDUSTRIELS, FORMATION, USINAGE, METALLURGIE</t>
  </si>
  <si>
    <t>0023768°986915</t>
  </si>
  <si>
    <t>M052318272746R</t>
  </si>
  <si>
    <t>CARDIO PLUS SARL</t>
  </si>
  <si>
    <t>00237680524940</t>
  </si>
  <si>
    <t>680524940</t>
  </si>
  <si>
    <t>P116315393023N</t>
  </si>
  <si>
    <t>MARTHE CLEMENCE LAURE</t>
  </si>
  <si>
    <t>P028212748957J</t>
  </si>
  <si>
    <t>FOMBA</t>
  </si>
  <si>
    <t>MARY NDOR</t>
  </si>
  <si>
    <t>VENTE DENREES AL.</t>
  </si>
  <si>
    <t>P029012631462Y</t>
  </si>
  <si>
    <t>GBETKOM YAYA</t>
  </si>
  <si>
    <t>655905006</t>
  </si>
  <si>
    <t>P099616401251X</t>
  </si>
  <si>
    <t>NGWENDONG PAULA</t>
  </si>
  <si>
    <t>00237657573090</t>
  </si>
  <si>
    <t>M050517236890H</t>
  </si>
  <si>
    <t>EP KETTE 2</t>
  </si>
  <si>
    <t>PRESTATIONS SERVICES, E-COMMERCE, COMMERCE GENERAL</t>
  </si>
  <si>
    <t>P039017941769E</t>
  </si>
  <si>
    <t>(ETS FPB) FOKOU</t>
  </si>
  <si>
    <t>PAUL BRILLAND</t>
  </si>
  <si>
    <t>M088100036389Q</t>
  </si>
  <si>
    <t>COLLEGE SABAYA</t>
  </si>
  <si>
    <t>22285367</t>
  </si>
  <si>
    <t>APRES LA SONEL</t>
  </si>
  <si>
    <t>M091416285785M</t>
  </si>
  <si>
    <t>696302201</t>
  </si>
  <si>
    <t>P057412619424K</t>
  </si>
  <si>
    <t>LIAPI MBEKE</t>
  </si>
  <si>
    <t>P017812700190X</t>
  </si>
  <si>
    <t>UBAH HARRISSON</t>
  </si>
  <si>
    <t>677568382</t>
  </si>
  <si>
    <t>MBOPPI B4</t>
  </si>
  <si>
    <t>IMPORT&amp;EXPORT</t>
  </si>
  <si>
    <t>M112316240560H</t>
  </si>
  <si>
    <t>FOMO &amp; PARTNERS</t>
  </si>
  <si>
    <t>00237677575293</t>
  </si>
  <si>
    <t>EMONBO</t>
  </si>
  <si>
    <t>P089218436567Y</t>
  </si>
  <si>
    <t>NZOCFOU TAKUETE</t>
  </si>
  <si>
    <t>VENTE D'OEUF</t>
  </si>
  <si>
    <t>P098416357601H</t>
  </si>
  <si>
    <t>KAPYO</t>
  </si>
  <si>
    <t>HUGUE ROSTAND</t>
  </si>
  <si>
    <t>00237693306011</t>
  </si>
  <si>
    <t>P067718529208F</t>
  </si>
  <si>
    <t>BOULAMA.</t>
  </si>
  <si>
    <t>698786754</t>
  </si>
  <si>
    <t>P069017158553H</t>
  </si>
  <si>
    <t>651388901</t>
  </si>
  <si>
    <t>P048618537475H</t>
  </si>
  <si>
    <t>TANGA DJONGOUANE TABITA</t>
  </si>
  <si>
    <t>P048716729563E</t>
  </si>
  <si>
    <t>00237690155650</t>
  </si>
  <si>
    <t>VENTE DES LUBRIFIANTS</t>
  </si>
  <si>
    <t>P028112523874T</t>
  </si>
  <si>
    <t>TAPE TAMBA CHARLES EMMANUEL</t>
  </si>
  <si>
    <t>678913524</t>
  </si>
  <si>
    <t>P109618306286E</t>
  </si>
  <si>
    <t>KAMGANG GANGUM</t>
  </si>
  <si>
    <t>CLOVIS DURAND</t>
  </si>
  <si>
    <t>P066218446814R</t>
  </si>
  <si>
    <t>NDONGO ZINDI</t>
  </si>
  <si>
    <t>JULES ANTOINE</t>
  </si>
  <si>
    <t>692351085</t>
  </si>
  <si>
    <t>P019518542279Y</t>
  </si>
  <si>
    <t>DJUKEM FENGUIA</t>
  </si>
  <si>
    <t>SYLVIE NOËLLE</t>
  </si>
  <si>
    <t>COMMERCE GÉNÉRAL, PRESTATIONS DE SERVICES PAPETERIE</t>
  </si>
  <si>
    <t>695209561</t>
  </si>
  <si>
    <t>P122017383073U</t>
  </si>
  <si>
    <t>TCHOUELA SERGE</t>
  </si>
  <si>
    <t>P077612437413B</t>
  </si>
  <si>
    <t>TADEMGUE TATCHUM JEAN PIERRE</t>
  </si>
  <si>
    <t>TADEMGUE TATCHUM JEA</t>
  </si>
  <si>
    <t>679 601 136</t>
  </si>
  <si>
    <t>P097216405361Q</t>
  </si>
  <si>
    <t>TUJILO</t>
  </si>
  <si>
    <t>DEPLEIX</t>
  </si>
  <si>
    <t>00237674552723</t>
  </si>
  <si>
    <t>P018216300728F</t>
  </si>
  <si>
    <t>00237691406017</t>
  </si>
  <si>
    <t>M040918518059U</t>
  </si>
  <si>
    <t>INSTITUT PRIVE LAÏC POLYVALENT NIBERT</t>
  </si>
  <si>
    <t>699796803</t>
  </si>
  <si>
    <t>P109616401350M</t>
  </si>
  <si>
    <t>BERNARD PHILIPPE VECHY</t>
  </si>
  <si>
    <t>00237657182951</t>
  </si>
  <si>
    <t>P129016068555Y</t>
  </si>
  <si>
    <t>ANIOP ITITI</t>
  </si>
  <si>
    <t>677157712</t>
  </si>
  <si>
    <t>P127012218739K</t>
  </si>
  <si>
    <t>FOMBAN</t>
  </si>
  <si>
    <t>HENRY FON</t>
  </si>
  <si>
    <t>P069718160698R</t>
  </si>
  <si>
    <t>TATSAGOU NGOUFONG</t>
  </si>
  <si>
    <t>25061997</t>
  </si>
  <si>
    <t>P038616426359E</t>
  </si>
  <si>
    <t>NGUEPTCHANG</t>
  </si>
  <si>
    <t>GILLES CASTER</t>
  </si>
  <si>
    <t>00237679260273</t>
  </si>
  <si>
    <t>P058216393198G</t>
  </si>
  <si>
    <t>MVOMO</t>
  </si>
  <si>
    <t>SEBASTIEN ACHILLE</t>
  </si>
  <si>
    <t>00237691321888</t>
  </si>
  <si>
    <t>BP MFOU</t>
  </si>
  <si>
    <t>P068616160780J</t>
  </si>
  <si>
    <t>KAMGA SYLVIAN DOUGLAS.</t>
  </si>
  <si>
    <t>P048612758171Y</t>
  </si>
  <si>
    <t>ATABONFACK EDITH</t>
  </si>
  <si>
    <t>674313731</t>
  </si>
  <si>
    <t>P084116238601J</t>
  </si>
  <si>
    <t>TCHUENHOUO</t>
  </si>
  <si>
    <t>00237671823442</t>
  </si>
  <si>
    <t>BAFOUSSAM TAMDJA</t>
  </si>
  <si>
    <t>P107215977427J</t>
  </si>
  <si>
    <t>MATCHINDA MOUAFFO</t>
  </si>
  <si>
    <t>675281600</t>
  </si>
  <si>
    <t>P078017671985T</t>
  </si>
  <si>
    <t>NGUEPI DJIOKENG</t>
  </si>
  <si>
    <t>00237679445247</t>
  </si>
  <si>
    <t>P048714779134A</t>
  </si>
  <si>
    <t>DJAUMEKAM FOSSI</t>
  </si>
  <si>
    <t>PRÉ-COLLECTE D'ORDURE,PRESTATIONS DIVERS</t>
  </si>
  <si>
    <t>M072216399997K</t>
  </si>
  <si>
    <t>ASSOCIATION POUR LE DEVELOPPEMENT URBAIN HARMONIEUX ET PARTICIPATIF.</t>
  </si>
  <si>
    <t>ADUHP.</t>
  </si>
  <si>
    <t>00237657154792</t>
  </si>
  <si>
    <t>657154792</t>
  </si>
  <si>
    <t>COIFFURE ET ESTHETIQUE</t>
  </si>
  <si>
    <t>P015915969244L</t>
  </si>
  <si>
    <t>YEMELONG</t>
  </si>
  <si>
    <t>00237679573898</t>
  </si>
  <si>
    <t>DERRIERE TOTAL NDIANGDAM</t>
  </si>
  <si>
    <t>P128012516454Z</t>
  </si>
  <si>
    <t>MAKEMDJEU LEA NADEGE</t>
  </si>
  <si>
    <t>674590303</t>
  </si>
  <si>
    <t>P129812240536X</t>
  </si>
  <si>
    <t>MBETYOUMOUN  SAFOUDETOU</t>
  </si>
  <si>
    <t>694411275</t>
  </si>
  <si>
    <t>Pdt°/Commercialisat° des pdts Alimentaires</t>
  </si>
  <si>
    <t>M012014379310Q</t>
  </si>
  <si>
    <t>GROUPE FG SARL</t>
  </si>
  <si>
    <t>699196128/674289400</t>
  </si>
  <si>
    <t>P109016408418H</t>
  </si>
  <si>
    <t>MAIRAMOU BELLO</t>
  </si>
  <si>
    <t>P089116402118N</t>
  </si>
  <si>
    <t>FOKAM NONO</t>
  </si>
  <si>
    <t>CHRISTIAN JOEL</t>
  </si>
  <si>
    <t>00237675711345</t>
  </si>
  <si>
    <t>P097917540967E</t>
  </si>
  <si>
    <t>BIROCK</t>
  </si>
  <si>
    <t>0023767668224</t>
  </si>
  <si>
    <t>RAILL</t>
  </si>
  <si>
    <t>P038812575835F</t>
  </si>
  <si>
    <t>MBU OLIVIA</t>
  </si>
  <si>
    <t>673838085</t>
  </si>
  <si>
    <t>CHIEFS STREET</t>
  </si>
  <si>
    <t>M129700008064P</t>
  </si>
  <si>
    <t>STE NAT.TRANSIT ET SVCES</t>
  </si>
  <si>
    <t>SNTS</t>
  </si>
  <si>
    <t>674193529</t>
  </si>
  <si>
    <t>FACE RECETTE DES FINANCES</t>
  </si>
  <si>
    <t>P019512443949A</t>
  </si>
  <si>
    <t>HAMADOU OUMAR</t>
  </si>
  <si>
    <t>680285843</t>
  </si>
  <si>
    <t>P018016266034D</t>
  </si>
  <si>
    <t>LIN DAOWANG</t>
  </si>
  <si>
    <t>P126717625792L</t>
  </si>
  <si>
    <t>MECHE</t>
  </si>
  <si>
    <t>MARIE BRUNO</t>
  </si>
  <si>
    <t>00237696521466</t>
  </si>
  <si>
    <t>P013912554910A</t>
  </si>
  <si>
    <t>MARAPHA BAKARY</t>
  </si>
  <si>
    <t>P107418116591Q</t>
  </si>
  <si>
    <t>ABDOUR RAHMAN</t>
  </si>
  <si>
    <t>P086816026325N</t>
  </si>
  <si>
    <t>PARK SE JUN</t>
  </si>
  <si>
    <t>TRANSPORT AERIEN PAR HELICOPTERE</t>
  </si>
  <si>
    <t>M021100035806E</t>
  </si>
  <si>
    <t>HELI-UNION SUCCURSALE</t>
  </si>
  <si>
    <t>HELI-UNION</t>
  </si>
  <si>
    <t>99800163</t>
  </si>
  <si>
    <t>IMMeuble SAPPRI CAMHEL</t>
  </si>
  <si>
    <t>P046500577844L</t>
  </si>
  <si>
    <t>FONYUY NGAH</t>
  </si>
  <si>
    <t>677810097</t>
  </si>
  <si>
    <t>P019617215757Q</t>
  </si>
  <si>
    <t>NOUPEYI AYOUTA</t>
  </si>
  <si>
    <t>ELSA ARDENA</t>
  </si>
  <si>
    <t>M010900039754L</t>
  </si>
  <si>
    <t>GIC JEUNES DE BOMONO GARE</t>
  </si>
  <si>
    <t>JBPEA</t>
  </si>
  <si>
    <t>P057216621201Z</t>
  </si>
  <si>
    <t>AMIDU NJESHU</t>
  </si>
  <si>
    <t>673582147</t>
  </si>
  <si>
    <t>P017512505969C</t>
  </si>
  <si>
    <t>EKOBE RICHEPIN</t>
  </si>
  <si>
    <t>695068350</t>
  </si>
  <si>
    <t>VERS CARREFOUR TIF</t>
  </si>
  <si>
    <t>P035917189292N</t>
  </si>
  <si>
    <t>PANGOP</t>
  </si>
  <si>
    <t>JOSEPH LEGRAND</t>
  </si>
  <si>
    <t>6 79 20 52 83</t>
  </si>
  <si>
    <t>P047412674324X</t>
  </si>
  <si>
    <t>NGO NYABA EPSE UM MBEY ODETTE</t>
  </si>
  <si>
    <t>ODETTE BAR</t>
  </si>
  <si>
    <t>699 582 384</t>
  </si>
  <si>
    <t>P037512404889Y</t>
  </si>
  <si>
    <t>YOUMBI FOMO JACQUIE</t>
  </si>
  <si>
    <t>ETS LE COLIBRI</t>
  </si>
  <si>
    <t>12557 YDE</t>
  </si>
  <si>
    <t>237696682899</t>
  </si>
  <si>
    <t>EMANA POINT BOIS DE SINGE</t>
  </si>
  <si>
    <t>M022416413510U</t>
  </si>
  <si>
    <t>SONHAFOUO SARL</t>
  </si>
  <si>
    <t>AGRICULTURE/ÉLEVAGE, PRESTATIONS DE SERVICES, COMMERCE GENERAL, IMPORT EXPORT, TRANSPORT</t>
  </si>
  <si>
    <t>00237678321398</t>
  </si>
  <si>
    <t>PSYCHOLOGUE</t>
  </si>
  <si>
    <t>P126316058614G</t>
  </si>
  <si>
    <t>TAMBA MARIE NICOLE</t>
  </si>
  <si>
    <t>M071017256261M</t>
  </si>
  <si>
    <t>CES DE BEP</t>
  </si>
  <si>
    <t>675282587</t>
  </si>
  <si>
    <t>M110200014518N</t>
  </si>
  <si>
    <t>SOCIÉTÉ COMMERCIAL DU NORD</t>
  </si>
  <si>
    <t>SOCONORD SARL</t>
  </si>
  <si>
    <t>696701007</t>
  </si>
  <si>
    <t>P038017739915C</t>
  </si>
  <si>
    <t>Robert Kisuh</t>
  </si>
  <si>
    <t>676367952</t>
  </si>
  <si>
    <t>Fiango,farm road street</t>
  </si>
  <si>
    <t>P097612619587J</t>
  </si>
  <si>
    <t>KAMDOUM PIERRE PAULIN HERVEKAM</t>
  </si>
  <si>
    <t>KAMDOUM PIERRE</t>
  </si>
  <si>
    <t>699 626 323</t>
  </si>
  <si>
    <t>P047900550493A</t>
  </si>
  <si>
    <t>TAM PAOLA GRELLE</t>
  </si>
  <si>
    <t>SOIF ETERNELLE</t>
  </si>
  <si>
    <t>661 646 414</t>
  </si>
  <si>
    <t>P122015762943S</t>
  </si>
  <si>
    <t>GUIFO PLACIDE IRENEE</t>
  </si>
  <si>
    <t>P018218597006M</t>
  </si>
  <si>
    <t>LAOUALI</t>
  </si>
  <si>
    <t>691436875</t>
  </si>
  <si>
    <t>M042318150241H</t>
  </si>
  <si>
    <t>L'AGENCE POULIE</t>
  </si>
  <si>
    <t>697868966</t>
  </si>
  <si>
    <t>P049118337016J</t>
  </si>
  <si>
    <t>NJEH</t>
  </si>
  <si>
    <t>KARSON</t>
  </si>
  <si>
    <t>00237681376991</t>
  </si>
  <si>
    <t>BP 101079</t>
  </si>
  <si>
    <t>M120717246077B</t>
  </si>
  <si>
    <t>EP MAKAK GR IA</t>
  </si>
  <si>
    <t>P069416422465N</t>
  </si>
  <si>
    <t>002376569876326</t>
  </si>
  <si>
    <t>P107200117790Z</t>
  </si>
  <si>
    <t>KEDI</t>
  </si>
  <si>
    <t>M040400042352L</t>
  </si>
  <si>
    <t>STE DES ETS ESSIMI MON FRERE</t>
  </si>
  <si>
    <t>P057918280973P</t>
  </si>
  <si>
    <t>00237659002530</t>
  </si>
  <si>
    <t>P105716196271E</t>
  </si>
  <si>
    <t>METALA EPSE TCHUEGNO</t>
  </si>
  <si>
    <t>678464575</t>
  </si>
  <si>
    <t>BILONGUE I A COTE DU CHEF DU QUARTIER</t>
  </si>
  <si>
    <t>M082217539717L</t>
  </si>
  <si>
    <t>SOCIETE BOUYO BUSINESS</t>
  </si>
  <si>
    <t>'' BOUYO BUSINESS SARL ''</t>
  </si>
  <si>
    <t>TRANSIT DOUANE , COMMERCE GENERAL PRESTATION DE SERVICE</t>
  </si>
  <si>
    <t>00237662025911</t>
  </si>
  <si>
    <t>IMMEUBLE CNA</t>
  </si>
  <si>
    <t>P068512755303N</t>
  </si>
  <si>
    <t>WATCHOCK</t>
  </si>
  <si>
    <t>SERGE PASCAL</t>
  </si>
  <si>
    <t>P048317178922P</t>
  </si>
  <si>
    <t>EZEANI NOEL</t>
  </si>
  <si>
    <t>P109317748596R</t>
  </si>
  <si>
    <t>DJOWE MOFFO</t>
  </si>
  <si>
    <t>HERMANN SYNCLAIR</t>
  </si>
  <si>
    <t>670757102</t>
  </si>
  <si>
    <t>AKAKA I</t>
  </si>
  <si>
    <t>M011100037656R</t>
  </si>
  <si>
    <t>ATELIERS ET CHANTIERS DE DOUALA</t>
  </si>
  <si>
    <t>A.C.D SARL</t>
  </si>
  <si>
    <t>677718067/699627213</t>
  </si>
  <si>
    <t>ZI MAGZI</t>
  </si>
  <si>
    <t>M112217716844Z</t>
  </si>
  <si>
    <t>WAZEH, NWENUSHI ET ATANGA LOGISTICS</t>
  </si>
  <si>
    <t>WWA LOGISTICS LTD</t>
  </si>
  <si>
    <t>TRANSPORT INTER URBAIN DES MARCHES, DES PRODUITS ET SOUS PRODUITS DE CARRIERES ET AUTRES</t>
  </si>
  <si>
    <t>P018216404098Z</t>
  </si>
  <si>
    <t>MOUNAGAI DOHTAR</t>
  </si>
  <si>
    <t>OO237680272081</t>
  </si>
  <si>
    <t>P016818118976X</t>
  </si>
  <si>
    <t>00237671161488</t>
  </si>
  <si>
    <t>M032318133097F</t>
  </si>
  <si>
    <t>WILLIAM SERVICES SARL</t>
  </si>
  <si>
    <t>00237699812748</t>
  </si>
  <si>
    <t>VENTE PRODUIT PHYTOSANITAIRE</t>
  </si>
  <si>
    <t>P049718045661K</t>
  </si>
  <si>
    <t>NGUEMNO</t>
  </si>
  <si>
    <t>STEVINE PRINCESSE</t>
  </si>
  <si>
    <t>00237691146396</t>
  </si>
  <si>
    <t>BP 07</t>
  </si>
  <si>
    <t>M060717257417D</t>
  </si>
  <si>
    <t>LYCEE TECHNIQUE DE BALESSING</t>
  </si>
  <si>
    <t>695349243</t>
  </si>
  <si>
    <t>BALESSSING</t>
  </si>
  <si>
    <t>P066215150394U</t>
  </si>
  <si>
    <t>ENWEANI EMEKA</t>
  </si>
  <si>
    <t>677024591</t>
  </si>
  <si>
    <t>M060800025330X</t>
  </si>
  <si>
    <t>MATIERE SAS</t>
  </si>
  <si>
    <t>M S</t>
  </si>
  <si>
    <t>VALLEES DES MINISTERES</t>
  </si>
  <si>
    <t>P097912715432W</t>
  </si>
  <si>
    <t>NGO NDOI EPSEE LETCHE</t>
  </si>
  <si>
    <t>CAROLINE MICHELE</t>
  </si>
  <si>
    <t>699079976</t>
  </si>
  <si>
    <t>P126516044949U</t>
  </si>
  <si>
    <t>ABERT LESCOFIT</t>
  </si>
  <si>
    <t>TOTAL LYCEE BILINGUE BONABERI</t>
  </si>
  <si>
    <t>P019716423042P</t>
  </si>
  <si>
    <t>FENDOUNG NDEFRE</t>
  </si>
  <si>
    <t>00237683041363</t>
  </si>
  <si>
    <t>P098112417641S</t>
  </si>
  <si>
    <t>WELISANE TOKO PAULINE ALVINE</t>
  </si>
  <si>
    <t>P079212723622F</t>
  </si>
  <si>
    <t>KOLONG DORINE SONYTAGE</t>
  </si>
  <si>
    <t>673096756</t>
  </si>
  <si>
    <t>APRES MC²</t>
  </si>
  <si>
    <t>M051000032549L</t>
  </si>
  <si>
    <t>INTER PETROLEUM SERVICES SARL</t>
  </si>
  <si>
    <t>INTER PETROLEUM SCES</t>
  </si>
  <si>
    <t>BASE NAVALE/CHANTIER NAVALE BASE UIC</t>
  </si>
  <si>
    <t>CHINGJI SARL</t>
  </si>
  <si>
    <t>P010316427162L</t>
  </si>
  <si>
    <t>00237692659234</t>
  </si>
  <si>
    <t>P078317531311Q</t>
  </si>
  <si>
    <t>DERICK NDAH</t>
  </si>
  <si>
    <t>TABENG</t>
  </si>
  <si>
    <t>00237675646005</t>
  </si>
  <si>
    <t>P058316911340U</t>
  </si>
  <si>
    <t>SHERIFF JIFON</t>
  </si>
  <si>
    <t>P110018337241P</t>
  </si>
  <si>
    <t>00237652846644</t>
  </si>
  <si>
    <t>BATIMENT-TRAVAUX PUB-PREST/SCES</t>
  </si>
  <si>
    <t>M020800024699Y</t>
  </si>
  <si>
    <t>ENTREP.GLE.DE BAT.ET SCES</t>
  </si>
  <si>
    <t>EGEBAS SARL</t>
  </si>
  <si>
    <t>FACE NOUVEAU COLLEGE ISES</t>
  </si>
  <si>
    <t>P059312485191M</t>
  </si>
  <si>
    <t>ILEA KENNE</t>
  </si>
  <si>
    <t>651524119</t>
  </si>
  <si>
    <t>P014512582885D</t>
  </si>
  <si>
    <t>NGUETSE</t>
  </si>
  <si>
    <t>678251578</t>
  </si>
  <si>
    <t>P018918590509E</t>
  </si>
  <si>
    <t>YAOUDA</t>
  </si>
  <si>
    <t>NDOGPASSIE</t>
  </si>
  <si>
    <t>M032217160610A</t>
  </si>
  <si>
    <t>M &amp; D CONSTRUCTION SARL</t>
  </si>
  <si>
    <t>676241805</t>
  </si>
  <si>
    <t>P047418254843P</t>
  </si>
  <si>
    <t>VENTE DES PRODUITS PETROLIERS, COMMERCE GENERAL, PRESTATIONS DE SERVICES</t>
  </si>
  <si>
    <t>1021 BAFOUSSAM</t>
  </si>
  <si>
    <t>P107312116397J</t>
  </si>
  <si>
    <t>SEINI KAMGA PIERRE</t>
  </si>
  <si>
    <t>677485120</t>
  </si>
  <si>
    <t>FACE MASSAYO BAR</t>
  </si>
  <si>
    <t>P016316476926A</t>
  </si>
  <si>
    <t>NAFISSATOU EPOUSE HAMIDOU</t>
  </si>
  <si>
    <t>00237694608197</t>
  </si>
  <si>
    <t>P049017520720Y</t>
  </si>
  <si>
    <t>650454201</t>
  </si>
  <si>
    <t>P019417229970Q</t>
  </si>
  <si>
    <t>NGNOUMBA NGNILASSI</t>
  </si>
  <si>
    <t>655384901</t>
  </si>
  <si>
    <t>VTE V ET CHAUS</t>
  </si>
  <si>
    <t>P097412434764H</t>
  </si>
  <si>
    <t>JOUONANG TCHAPTCHIP MIREILLE</t>
  </si>
  <si>
    <t>696173456</t>
  </si>
  <si>
    <t>MA CPT F25</t>
  </si>
  <si>
    <t>ECOLE DOMINIQUE SAVIO DOUALA</t>
  </si>
  <si>
    <t>P106014793264Y</t>
  </si>
  <si>
    <t>MBOMA ÉPOUSE NDONGO DIYE</t>
  </si>
  <si>
    <t>IDELETTE FLORENCE</t>
  </si>
  <si>
    <t>696124995</t>
  </si>
  <si>
    <t>CENTRE ET CAISSE</t>
  </si>
  <si>
    <t>P058312633387X</t>
  </si>
  <si>
    <t>WAKIL IDI</t>
  </si>
  <si>
    <t>696598900</t>
  </si>
  <si>
    <t>P087517979447N</t>
  </si>
  <si>
    <t>SOMBANG GNAM EPSE KABA A BESSIOM MIREILLE</t>
  </si>
  <si>
    <t>00237699738646</t>
  </si>
  <si>
    <t>M019016252059M</t>
  </si>
  <si>
    <t>OUI BUS SARL</t>
  </si>
  <si>
    <t>00237699321566</t>
  </si>
  <si>
    <t>P037800274314K</t>
  </si>
  <si>
    <t>MICHAEL FUH NGWA</t>
  </si>
  <si>
    <t>C/° FUNGWAS ELECTRICAL</t>
  </si>
  <si>
    <t>677922177</t>
  </si>
  <si>
    <t>P068917030903T</t>
  </si>
  <si>
    <t>NKAMBE SONGON</t>
  </si>
  <si>
    <t>677460288</t>
  </si>
  <si>
    <t>M041512313674E</t>
  </si>
  <si>
    <t>GROUPE G.E.A.F SARL</t>
  </si>
  <si>
    <t>677791366</t>
  </si>
  <si>
    <t>P125812702053H</t>
  </si>
  <si>
    <t>DJOUKWE PIERRE</t>
  </si>
  <si>
    <t>P036000154189D</t>
  </si>
  <si>
    <t>KAMDEM RENE</t>
  </si>
  <si>
    <t>HOTEL LE CHÂTEAU</t>
  </si>
  <si>
    <t>11 581</t>
  </si>
  <si>
    <t>ASSEMBLEUR DE MEUBLES</t>
  </si>
  <si>
    <t>P098412550707K</t>
  </si>
  <si>
    <t>NGEIWIH BENJAMINE</t>
  </si>
  <si>
    <t>ETS NGEIWIH</t>
  </si>
  <si>
    <t>675266377</t>
  </si>
  <si>
    <t>SANGMELIMA AKON</t>
  </si>
  <si>
    <t>FACE MAISON DU PARTI RDPC</t>
  </si>
  <si>
    <t>P087714797715E</t>
  </si>
  <si>
    <t>KENGNE KAMDEM</t>
  </si>
  <si>
    <t>THÉRÈSE CLARISSE</t>
  </si>
  <si>
    <t>677633194</t>
  </si>
  <si>
    <t>P088714778932W</t>
  </si>
  <si>
    <t>699250990</t>
  </si>
  <si>
    <t>P015716122032G</t>
  </si>
  <si>
    <t>JULES GUTEMBERG</t>
  </si>
  <si>
    <t>00237694149022</t>
  </si>
  <si>
    <t>P069012618245S</t>
  </si>
  <si>
    <t>GANAVA MATAWAK</t>
  </si>
  <si>
    <t>696 06 88 91</t>
  </si>
  <si>
    <t>P098614423647S</t>
  </si>
  <si>
    <t>NJIOTA NGOUAGNA EDITH</t>
  </si>
  <si>
    <t>ETS JOYCE</t>
  </si>
  <si>
    <t>697848858</t>
  </si>
  <si>
    <t>DERRIERE LA CATHEDRALE</t>
  </si>
  <si>
    <t>P117916467827B</t>
  </si>
  <si>
    <t>WOYU</t>
  </si>
  <si>
    <t>MARCEL DINKA</t>
  </si>
  <si>
    <t>675671154</t>
  </si>
  <si>
    <t>NKAR</t>
  </si>
  <si>
    <t>FESPAC</t>
  </si>
  <si>
    <t>P015617359342X</t>
  </si>
  <si>
    <t>WODJILEO</t>
  </si>
  <si>
    <t>653500719</t>
  </si>
  <si>
    <t>P087716280970K</t>
  </si>
  <si>
    <t>FUABOH BENKE</t>
  </si>
  <si>
    <t>OLIVER</t>
  </si>
  <si>
    <t>677446262</t>
  </si>
  <si>
    <t>MANGA WILLIAMS</t>
  </si>
  <si>
    <t>P014817074650L</t>
  </si>
  <si>
    <t>NAHA</t>
  </si>
  <si>
    <t>671984311</t>
  </si>
  <si>
    <t>P025317338652E</t>
  </si>
  <si>
    <t>679128345</t>
  </si>
  <si>
    <t>MARKETING/PUBLICITE</t>
  </si>
  <si>
    <t>M031100035980X</t>
  </si>
  <si>
    <t>PUBLICITY AND DESIGN</t>
  </si>
  <si>
    <t>674129365</t>
  </si>
  <si>
    <t>FEU ROURE</t>
  </si>
  <si>
    <t>IMM COCIMECAM</t>
  </si>
  <si>
    <t>M012017214505Y</t>
  </si>
  <si>
    <t>ETS SUPERMARCHÉ</t>
  </si>
  <si>
    <t>694555531</t>
  </si>
  <si>
    <t>VENTE EPICES DETTACHEES MOTO</t>
  </si>
  <si>
    <t>P048200432474H</t>
  </si>
  <si>
    <t>P048516401030H</t>
  </si>
  <si>
    <t>MIKODE</t>
  </si>
  <si>
    <t>0684213476</t>
  </si>
  <si>
    <t>P048817855970K</t>
  </si>
  <si>
    <t>EYANGO EPEE</t>
  </si>
  <si>
    <t>GARCIA</t>
  </si>
  <si>
    <t>695852879</t>
  </si>
  <si>
    <t>M051300046321F</t>
  </si>
  <si>
    <t>SATURN ENERGIES S.A</t>
  </si>
  <si>
    <t>EXPLORATION/DISTRIBUTION PRODUITS PETROLIERS-SOUTAGES</t>
  </si>
  <si>
    <t>699877228</t>
  </si>
  <si>
    <t>P108214867256T</t>
  </si>
  <si>
    <t>KUEKEU TADJUNE</t>
  </si>
  <si>
    <t>HEBERGEMENT,PRESTATIONS DE SERVICES,COMMERCE GÉNÉRAL, IMPORT-EXPORT</t>
  </si>
  <si>
    <t>TSUEGUE</t>
  </si>
  <si>
    <t>DERRIERE CROIX ROUGE</t>
  </si>
  <si>
    <t>P046116284830N</t>
  </si>
  <si>
    <t>677869432</t>
  </si>
  <si>
    <t>Vente et Distribut° du Matériel Médical</t>
  </si>
  <si>
    <t>M121914345328M</t>
  </si>
  <si>
    <t>SOVEME MEDICAL SARL</t>
  </si>
  <si>
    <t>677657506</t>
  </si>
  <si>
    <t>P018818485517S</t>
  </si>
  <si>
    <t>673738071</t>
  </si>
  <si>
    <t>P018313393669G</t>
  </si>
  <si>
    <t>NGUEPI MADIO SYLVIE CLAIRE</t>
  </si>
  <si>
    <t>696134807</t>
  </si>
  <si>
    <t>P120016380370T</t>
  </si>
  <si>
    <t>SAMBUM TITA EDWIN</t>
  </si>
  <si>
    <t>0023760021155809440088745</t>
  </si>
  <si>
    <t>P088716788716G</t>
  </si>
  <si>
    <t>FONGYEN</t>
  </si>
  <si>
    <t>NICOLAS NITA</t>
  </si>
  <si>
    <t>670864930</t>
  </si>
  <si>
    <t>P128612331428N</t>
  </si>
  <si>
    <t>NGAHANE NJIKI FRANCK</t>
  </si>
  <si>
    <t>ETS GLOBAL SOLUTION CORPORATION</t>
  </si>
  <si>
    <t>699884278</t>
  </si>
  <si>
    <t>COMMERCE FRIPPERIE</t>
  </si>
  <si>
    <t>P036818001266G</t>
  </si>
  <si>
    <t>NGANKEU PAULINE HORTENSE</t>
  </si>
  <si>
    <t>(ETS NGANKEU)</t>
  </si>
  <si>
    <t>6794637266</t>
  </si>
  <si>
    <t>P097400014741Q</t>
  </si>
  <si>
    <t>PALLE DONATIUS EPIE</t>
  </si>
  <si>
    <t>650688017</t>
  </si>
  <si>
    <t>P099112719389M</t>
  </si>
  <si>
    <t>NGUEMO FONDJO</t>
  </si>
  <si>
    <t>HURICHE</t>
  </si>
  <si>
    <t>696988100</t>
  </si>
  <si>
    <t>GRAND BOULAI 2</t>
  </si>
  <si>
    <t>M101417238716M</t>
  </si>
  <si>
    <t>EP NYAZANGA D'AMBAM</t>
  </si>
  <si>
    <t>NYAZANGA</t>
  </si>
  <si>
    <t>P076516054745P</t>
  </si>
  <si>
    <t>TCHITCHI TEDONGFACK</t>
  </si>
  <si>
    <t>FIN SIMETIER</t>
  </si>
  <si>
    <t>P098416605200D</t>
  </si>
  <si>
    <t>MOHAMADOU DAOUDA</t>
  </si>
  <si>
    <t>699731220</t>
  </si>
  <si>
    <t>P098715976503W</t>
  </si>
  <si>
    <t>ZIWO MANEKONG</t>
  </si>
  <si>
    <t>00237695208513</t>
  </si>
  <si>
    <t>EMPLOYE LODJIO MARTINE "ETS LODJIO &amp; FILS"</t>
  </si>
  <si>
    <t>P067513557176R</t>
  </si>
  <si>
    <t>KENGNE CHARLINE MIRABELLE</t>
  </si>
  <si>
    <t>P097512285679E</t>
  </si>
  <si>
    <t>KAMGUE EVARIST</t>
  </si>
  <si>
    <t>674948260</t>
  </si>
  <si>
    <t>FACE AD LUCEM</t>
  </si>
  <si>
    <t>M101016310947C</t>
  </si>
  <si>
    <t>GROUPE SCOLAIRE "LES PATERSONS''</t>
  </si>
  <si>
    <t>GSBP</t>
  </si>
  <si>
    <t>696198406</t>
  </si>
  <si>
    <t>ABANG MVELE</t>
  </si>
  <si>
    <t>M032318125048F</t>
  </si>
  <si>
    <t>STE TCHANETSE- SARL</t>
  </si>
  <si>
    <t>674218594</t>
  </si>
  <si>
    <t>P127116419079R</t>
  </si>
  <si>
    <t>MAMADI</t>
  </si>
  <si>
    <t>ALHADJI RABA</t>
  </si>
  <si>
    <t>00237695546736</t>
  </si>
  <si>
    <t>DOUALA MAKEA</t>
  </si>
  <si>
    <t>P028412325804W</t>
  </si>
  <si>
    <t>SHELLA YVETTE SIBEN</t>
  </si>
  <si>
    <t>677-538-180</t>
  </si>
  <si>
    <t>OPP. SONS OF ZAON</t>
  </si>
  <si>
    <t>P088416377145N</t>
  </si>
  <si>
    <t>BINYET</t>
  </si>
  <si>
    <t>695056575</t>
  </si>
  <si>
    <t>P018818427436B</t>
  </si>
  <si>
    <t>00237679221581</t>
  </si>
  <si>
    <t>679221581</t>
  </si>
  <si>
    <t>P018812407622C</t>
  </si>
  <si>
    <t>DAHIROU ISSA</t>
  </si>
  <si>
    <t>ETS DAHIROU ISSA</t>
  </si>
  <si>
    <t>670268486</t>
  </si>
  <si>
    <t>M102316400421T</t>
  </si>
  <si>
    <t>SOCIETE EZACOBUILD DESIGN SARL</t>
  </si>
  <si>
    <t>SEDES SARL</t>
  </si>
  <si>
    <t>ARCHITECTURE; INGENIERIE ET BUREAU D'ETUDES; BATIMENTS ET TRAVAUX PUBLICS;REALISATION DES PLANS D'EXECUTION ET ETUDES AVANT PROJET; GROS ET SECOND OEUVRES ; AUDIT; ETANCHEITE ASSAINNISSEMENT; PLATERIE</t>
  </si>
  <si>
    <t>00237696634753</t>
  </si>
  <si>
    <t>P117912731949R</t>
  </si>
  <si>
    <t>FORYOUNG NGU</t>
  </si>
  <si>
    <t>HILARY</t>
  </si>
  <si>
    <t>677458716</t>
  </si>
  <si>
    <t>P117417951785N</t>
  </si>
  <si>
    <t>AMAKINA</t>
  </si>
  <si>
    <t>677140586</t>
  </si>
  <si>
    <t>M032118584845A</t>
  </si>
  <si>
    <t>BETA EXPERTISES &amp; CONSEILS ASSOCIES</t>
  </si>
  <si>
    <t>BECA</t>
  </si>
  <si>
    <t>AUDIT, EXPERTISE TECHNIQUE, CONSEILS, GESTION DES RISQUES EN ASSURANCE ET EVALUATION DES SINISTRES</t>
  </si>
  <si>
    <t>P048112336076P</t>
  </si>
  <si>
    <t>NGWANYN PATIENCE</t>
  </si>
  <si>
    <t>670011358</t>
  </si>
  <si>
    <t>AFTER OLD GCE</t>
  </si>
  <si>
    <t>P070116221591E</t>
  </si>
  <si>
    <t>MABE CHATUE</t>
  </si>
  <si>
    <t>CATHERINE NESLINE.</t>
  </si>
  <si>
    <t>00237674722785</t>
  </si>
  <si>
    <t>P018717976702A</t>
  </si>
  <si>
    <t>OKONKWO UCHE</t>
  </si>
  <si>
    <t>DAVID ETS U.C.D</t>
  </si>
  <si>
    <t>P017300508330Z</t>
  </si>
  <si>
    <t>NDOCK EMMANUEL</t>
  </si>
  <si>
    <t>TOTAL SICOM</t>
  </si>
  <si>
    <t>222 28 31 11</t>
  </si>
  <si>
    <t>FACE IMMEUBLE ZAMBO</t>
  </si>
  <si>
    <t>P127700321554A</t>
  </si>
  <si>
    <t>TSOTO NOTEME</t>
  </si>
  <si>
    <t>676075988</t>
  </si>
  <si>
    <t>P088817847160N</t>
  </si>
  <si>
    <t>SEUMO SONGOUA VIRGINIE</t>
  </si>
  <si>
    <t>00237693071561</t>
  </si>
  <si>
    <t>BEPANDA TOURNANT DANGEREUX</t>
  </si>
  <si>
    <t>PDCT. COMM. APP.ELECTRO MENAGERS</t>
  </si>
  <si>
    <t>M061912787710K</t>
  </si>
  <si>
    <t>SICAMEC SA</t>
  </si>
  <si>
    <t>696689065</t>
  </si>
  <si>
    <t>P037700275462G</t>
  </si>
  <si>
    <t>SERGE DADIE</t>
  </si>
  <si>
    <t>691483820</t>
  </si>
  <si>
    <t>QTIER FAMLA
LIEU DIT ANCIEN FOFANIE
A COTE PHARMACIE MONTAGNES</t>
  </si>
  <si>
    <t>P078116422326S</t>
  </si>
  <si>
    <t>NDEMBA OYAN</t>
  </si>
  <si>
    <t>00237697535331</t>
  </si>
  <si>
    <t>DEIDO MARCHE SAKER</t>
  </si>
  <si>
    <t>P117917541759F</t>
  </si>
  <si>
    <t>WADO YEMELI EPSE NSELATSA .</t>
  </si>
  <si>
    <t>MELANIE BENEDICTE</t>
  </si>
  <si>
    <t>699316467</t>
  </si>
  <si>
    <t>M011417199433R</t>
  </si>
  <si>
    <t>GROUPE SCOLAIRE BILINGUE PRIVE LAIC LA DIGNITE</t>
  </si>
  <si>
    <t>677 03 96 73 / 691 58 55 61</t>
  </si>
  <si>
    <t>P099916175597Z</t>
  </si>
  <si>
    <t>IKWUMELU IFEANYI DAVID</t>
  </si>
  <si>
    <t>P069816318909R</t>
  </si>
  <si>
    <t>NDANGO DAYEYA DIRANE NDO</t>
  </si>
  <si>
    <t>P087412268291P</t>
  </si>
  <si>
    <t>ERIC BODELAIRE</t>
  </si>
  <si>
    <t>677366579</t>
  </si>
  <si>
    <t>M012118449348P</t>
  </si>
  <si>
    <t>DEMACE SARL</t>
  </si>
  <si>
    <t>699677933</t>
  </si>
  <si>
    <t>RÉPARATION DES APPAREILS ÉLECTRONIQUES</t>
  </si>
  <si>
    <t>P016816617576U</t>
  </si>
  <si>
    <t>SALIHOU SINGO</t>
  </si>
  <si>
    <t>P017612570093B</t>
  </si>
  <si>
    <t>TEDJIOZEM</t>
  </si>
  <si>
    <t>TCHERIFE TERRIKASSAM</t>
  </si>
  <si>
    <t>699044722</t>
  </si>
  <si>
    <t>P059817455209T</t>
  </si>
  <si>
    <t>NGAMDAMOUN MEFIRE</t>
  </si>
  <si>
    <t>MOUHAMED JALILLI</t>
  </si>
  <si>
    <t>696423399</t>
  </si>
  <si>
    <t>AGENCE CONSEIL EN PUBLICITE</t>
  </si>
  <si>
    <t>M101412161812Q</t>
  </si>
  <si>
    <t>VISION PLUS SARL</t>
  </si>
  <si>
    <t>696316559</t>
  </si>
  <si>
    <t>IMM DAWA A COTE DE BRICOLUX</t>
  </si>
  <si>
    <t>P099112420836N</t>
  </si>
  <si>
    <t>MONAH KINGSLY AKEM</t>
  </si>
  <si>
    <t>672046052</t>
  </si>
  <si>
    <t>BITCHOA</t>
  </si>
  <si>
    <t>BITCHOA NORD</t>
  </si>
  <si>
    <t>P036200080904D</t>
  </si>
  <si>
    <t>NJOUENWET INOUSSA</t>
  </si>
  <si>
    <t>P108211817494S</t>
  </si>
  <si>
    <t>AYEMBE</t>
  </si>
  <si>
    <t>ROLAND ARREY</t>
  </si>
  <si>
    <t>PROMOT° IMMO./VTE DE TERRAINS</t>
  </si>
  <si>
    <t>M101712672690K</t>
  </si>
  <si>
    <t>SCI DU PADRE</t>
  </si>
  <si>
    <t>+237 6 70 61 33 52</t>
  </si>
  <si>
    <t>P108316372532Z</t>
  </si>
  <si>
    <t>MOUE YVES DANIEL</t>
  </si>
  <si>
    <t>P048512628340Z</t>
  </si>
  <si>
    <t>TASSE JOUMESSI SIDONIE</t>
  </si>
  <si>
    <t>ETS TASSE SIDONIE</t>
  </si>
  <si>
    <t>673492309</t>
  </si>
  <si>
    <t>P118712417911M</t>
  </si>
  <si>
    <t>NGONO BLANDINE ANGELE</t>
  </si>
  <si>
    <t>693276704</t>
  </si>
  <si>
    <t>P067000343350P</t>
  </si>
  <si>
    <t>KAFACK ERNEST DUPLEX</t>
  </si>
  <si>
    <t>ETS KAFACK ERNEST DUPLEX</t>
  </si>
  <si>
    <t>PHCIE DU RAIL</t>
  </si>
  <si>
    <t>M090900029842Z</t>
  </si>
  <si>
    <t>S C I GEVOUL</t>
  </si>
  <si>
    <t>670247957</t>
  </si>
  <si>
    <t>P068616273247U</t>
  </si>
  <si>
    <t>BAVILLE JOEL</t>
  </si>
  <si>
    <t>00237673502181</t>
  </si>
  <si>
    <t>PARFUMERIE-LAYETTE</t>
  </si>
  <si>
    <t>P017216264687P</t>
  </si>
  <si>
    <t>TEDONGAP (PARFUMERIE ROLY)</t>
  </si>
  <si>
    <t>ROSE LYNE</t>
  </si>
  <si>
    <t>00237699924561</t>
  </si>
  <si>
    <t>P048818550126U</t>
  </si>
  <si>
    <t>LEMBE KOUMKANG</t>
  </si>
  <si>
    <t>DANIEL AURÉLIEN</t>
  </si>
  <si>
    <t>699646246</t>
  </si>
  <si>
    <t>P058112443311K</t>
  </si>
  <si>
    <t>NGUEGUIM BONGNING VICTOR</t>
  </si>
  <si>
    <t>CABINET DE CONSEIL ET ASSISTANCE VOYAGE</t>
  </si>
  <si>
    <t>M021918502426M</t>
  </si>
  <si>
    <t>WORLD TRAVEL AGENCY</t>
  </si>
  <si>
    <t>W.T.A</t>
  </si>
  <si>
    <t>671888340</t>
  </si>
  <si>
    <t>ECOLE LA POUPONNIERE</t>
  </si>
  <si>
    <t>P125216409396H</t>
  </si>
  <si>
    <t>MAKEMZE ÉPOUSE TSAFACK</t>
  </si>
  <si>
    <t>00237676373017</t>
  </si>
  <si>
    <t>P069217767068R</t>
  </si>
  <si>
    <t>MODJO</t>
  </si>
  <si>
    <t>ANGE NASSER</t>
  </si>
  <si>
    <t>677 66 57 27</t>
  </si>
  <si>
    <t>M081116655220D</t>
  </si>
  <si>
    <t>LYCEE DE BABOUTCHA-NINTCHEU</t>
  </si>
  <si>
    <t>697445536</t>
  </si>
  <si>
    <t>BABOUTCHA-NINTCHEU</t>
  </si>
  <si>
    <t>P097712549571D</t>
  </si>
  <si>
    <t>ODILIA ZEMOH NKEMDONG</t>
  </si>
  <si>
    <t>676403968</t>
  </si>
  <si>
    <t>CPT 310</t>
  </si>
  <si>
    <t>P017012351281W</t>
  </si>
  <si>
    <t>KALI</t>
  </si>
  <si>
    <t>677 170 254</t>
  </si>
  <si>
    <t>P098712644834D</t>
  </si>
  <si>
    <t>YOGNO YIAGNIGNI ZOUNKARANENI</t>
  </si>
  <si>
    <t>690325843</t>
  </si>
  <si>
    <t>P048514408112U</t>
  </si>
  <si>
    <t>GABRIEL ADRIEN</t>
  </si>
  <si>
    <t>P028317305599L</t>
  </si>
  <si>
    <t>ADINAM IZUCHUKWU NWABUFO.</t>
  </si>
  <si>
    <t>P078216027713P</t>
  </si>
  <si>
    <t>NGONG EVERT</t>
  </si>
  <si>
    <t>JONEH</t>
  </si>
  <si>
    <t>681273976</t>
  </si>
  <si>
    <t>M062318305106K</t>
  </si>
  <si>
    <t>PREMUS</t>
  </si>
  <si>
    <t>IMPORT-EXPORT, COMMERCE GENERAL, CONSEILS ET SERVICES, PRESTATIONS DE SERVICES</t>
  </si>
  <si>
    <t>694 75 59 22</t>
  </si>
  <si>
    <t>FACE ENTREE PRINCIPALE SIC CACAO</t>
  </si>
  <si>
    <t>P097700479473F</t>
  </si>
  <si>
    <t>WALKOUA PIERRE GUIDANG</t>
  </si>
  <si>
    <t>SOUS TAMARINIER BAR</t>
  </si>
  <si>
    <t>677919893</t>
  </si>
  <si>
    <t>SOUS TAMARINIER</t>
  </si>
  <si>
    <t>P027816395698W</t>
  </si>
  <si>
    <t>NOBOSSE MATHIEU DÉSIRE</t>
  </si>
  <si>
    <t>00237670348772</t>
  </si>
  <si>
    <t>MARCHÉ DOUBLE BALLE</t>
  </si>
  <si>
    <t>P128017367943Q</t>
  </si>
  <si>
    <t>DJUILA DOUNI</t>
  </si>
  <si>
    <t>FRANCOISE NOEL</t>
  </si>
  <si>
    <t>673300510</t>
  </si>
  <si>
    <t>P108812437640B</t>
  </si>
  <si>
    <t>TANWAN PASCAL BAH</t>
  </si>
  <si>
    <t>ETS TANWAN PASCAL BAH</t>
  </si>
  <si>
    <t>677063033</t>
  </si>
  <si>
    <t>B2/ 274</t>
  </si>
  <si>
    <t>P055512504122G</t>
  </si>
  <si>
    <t>M062318452179Z</t>
  </si>
  <si>
    <t>AFRICA TRADING BUSINESS SARL</t>
  </si>
  <si>
    <t>ATB SARL</t>
  </si>
  <si>
    <t>PRESTATIONS DE SERVICES-BTP-PLACEMENT DU PERSONNEL-GESTION DES ENTREPRISES</t>
  </si>
  <si>
    <t>00237699292635</t>
  </si>
  <si>
    <t>P039012566601T</t>
  </si>
  <si>
    <t>TANKOU TESSO LEONARD</t>
  </si>
  <si>
    <t>699582992</t>
  </si>
  <si>
    <t>KIOSQUE 125</t>
  </si>
  <si>
    <t>VENTE ACCESSOIRES INFORMATIQUE</t>
  </si>
  <si>
    <t>P049316163422U</t>
  </si>
  <si>
    <t>MOMO FOMEN</t>
  </si>
  <si>
    <t>677516856</t>
  </si>
  <si>
    <t>P027112599427U</t>
  </si>
  <si>
    <t>BOBDA GUI MESMIN</t>
  </si>
  <si>
    <t>77 59 22 12</t>
  </si>
  <si>
    <t>P067916302821D</t>
  </si>
  <si>
    <t>MOUDJI YOMBI</t>
  </si>
  <si>
    <t>LANDRY LE ROY</t>
  </si>
  <si>
    <t>00237697077435</t>
  </si>
  <si>
    <t>M018616143143N</t>
  </si>
  <si>
    <t>GREFFE DES TRIBUNAUX DE MEIGANGA</t>
  </si>
  <si>
    <t>695129969</t>
  </si>
  <si>
    <t>PARQUET</t>
  </si>
  <si>
    <t>P018512103753Y</t>
  </si>
  <si>
    <t>NCHARE DOUDOU</t>
  </si>
  <si>
    <t>675147892</t>
  </si>
  <si>
    <t>P038616427735L</t>
  </si>
  <si>
    <t>00237670343330</t>
  </si>
  <si>
    <t>ACHAT-VENTE ESPACES PUBLICITAIRES</t>
  </si>
  <si>
    <t>M111612576678K</t>
  </si>
  <si>
    <t>STE OUTCOM AFRICA LTD</t>
  </si>
  <si>
    <t>699453138</t>
  </si>
  <si>
    <t>P089716185332H</t>
  </si>
  <si>
    <t>LOIC VALDES</t>
  </si>
  <si>
    <t>675526570</t>
  </si>
  <si>
    <t>M032217196143M</t>
  </si>
  <si>
    <t>CABINET D'OPTIQUE MÉDICALE ADELE ANGE NOUAZE</t>
  </si>
  <si>
    <t>L' AAN OPTIQUE SARL</t>
  </si>
  <si>
    <t>VENTE DES LUNETTES ET ÉQUIPEMENTS D'OPTIQUES MÉDICALES</t>
  </si>
  <si>
    <t>671927392</t>
  </si>
  <si>
    <t>M129300011875H</t>
  </si>
  <si>
    <t>ASHONG COOPERATIVE CREDIT UNION</t>
  </si>
  <si>
    <t>ASCCULL</t>
  </si>
  <si>
    <t>BP 27</t>
  </si>
  <si>
    <t>677643111</t>
  </si>
  <si>
    <t>BATIBO TOWN</t>
  </si>
  <si>
    <t>P105200269045T</t>
  </si>
  <si>
    <t>MBI ARREY</t>
  </si>
  <si>
    <t>6514338360</t>
  </si>
  <si>
    <t>P118614883412G</t>
  </si>
  <si>
    <t>AKOA BEKONO EPSE NYAH</t>
  </si>
  <si>
    <t>CHRISTELLE PATRICIA (ETS P. LABELLE)</t>
  </si>
  <si>
    <t>674274047</t>
  </si>
  <si>
    <t>P107817314961K</t>
  </si>
  <si>
    <t>LOWE WANDJA</t>
  </si>
  <si>
    <t>MEHANDANG1</t>
  </si>
  <si>
    <t>P122017004704G</t>
  </si>
  <si>
    <t>TCHOUANCHE JACQUELINE</t>
  </si>
  <si>
    <t>P014416794132D</t>
  </si>
  <si>
    <t>TCHOULAK</t>
  </si>
  <si>
    <t>JOB</t>
  </si>
  <si>
    <t>CARREFOUR NZIKO</t>
  </si>
  <si>
    <t>P107900548922M</t>
  </si>
  <si>
    <t>BLAISE HERMAN</t>
  </si>
  <si>
    <t>699526081</t>
  </si>
  <si>
    <t>M031517240220D</t>
  </si>
  <si>
    <t>E PROT EEC BAMENDJINDA</t>
  </si>
  <si>
    <t>BAMENDJINDA - MAFOFA</t>
  </si>
  <si>
    <t>P079116236747R</t>
  </si>
  <si>
    <t>KENDIENG EPOUSE NTETAKOU</t>
  </si>
  <si>
    <t>HUGUETTE FOLONNE (ETS KENDIENG HUGUETTE FOLONNE "KHF")</t>
  </si>
  <si>
    <t>BALI, CARREFOUR ANATOLE</t>
  </si>
  <si>
    <t>P069312626766B</t>
  </si>
  <si>
    <t>TANKEU TSAFACK SERGES BERTINO</t>
  </si>
  <si>
    <t>APRES IPPB</t>
  </si>
  <si>
    <t>P087812680910N</t>
  </si>
  <si>
    <t>KEDVED</t>
  </si>
  <si>
    <t>+237676172526</t>
  </si>
  <si>
    <t>P127916408899J</t>
  </si>
  <si>
    <t>GHAKANYUY</t>
  </si>
  <si>
    <t>00237650473523</t>
  </si>
  <si>
    <t>P057116398281H</t>
  </si>
  <si>
    <t>JOSEPHINE MANKAH CHE EPOUSE KINGE</t>
  </si>
  <si>
    <t>+00237671338340</t>
  </si>
  <si>
    <t>M022317951633J</t>
  </si>
  <si>
    <t>T.W TRANSIT SARL</t>
  </si>
  <si>
    <t>Douane transit , commerce général, import export, prestations de services</t>
  </si>
  <si>
    <t>696313540</t>
  </si>
  <si>
    <t>P057218515613G</t>
  </si>
  <si>
    <t>ONYEOMA</t>
  </si>
  <si>
    <t>CRAIG GODFREY EMEKA</t>
  </si>
  <si>
    <t>699347369</t>
  </si>
  <si>
    <t>P017712725294T</t>
  </si>
  <si>
    <t>KENFACK NAGUIM SYLVESTRE</t>
  </si>
  <si>
    <t>695027087</t>
  </si>
  <si>
    <t>P019112416259M</t>
  </si>
  <si>
    <t>TCHAMAYA ALPHONSE</t>
  </si>
  <si>
    <t>651559637</t>
  </si>
  <si>
    <t>P088212411266C</t>
  </si>
  <si>
    <t>MATHO SAKONG LAUREMAT</t>
  </si>
  <si>
    <t>MATHO SAKONG LAURE</t>
  </si>
  <si>
    <t>699721931</t>
  </si>
  <si>
    <t>MAPEPE</t>
  </si>
  <si>
    <t>CAMPUS II</t>
  </si>
  <si>
    <t>P015600013668Q</t>
  </si>
  <si>
    <t>KANA THOMAS</t>
  </si>
  <si>
    <t>659884541</t>
  </si>
  <si>
    <t>DOVV DISTRIBUTIONS</t>
  </si>
  <si>
    <t>P088816418547Z</t>
  </si>
  <si>
    <t>NLEME ETOUNGOU</t>
  </si>
  <si>
    <t>STEVY</t>
  </si>
  <si>
    <t>00237690401472</t>
  </si>
  <si>
    <t>P122016686523T</t>
  </si>
  <si>
    <t>P088117745791N</t>
  </si>
  <si>
    <t>P047612479942C</t>
  </si>
  <si>
    <t>OUSMANOU MADI</t>
  </si>
  <si>
    <t>699769474</t>
  </si>
  <si>
    <t>M070818554004T</t>
  </si>
  <si>
    <t>ECOLE PRIMAIRE BILINGUE DYNAMIQUE</t>
  </si>
  <si>
    <t>EPB DYNAMIQUE</t>
  </si>
  <si>
    <t>652604448</t>
  </si>
  <si>
    <t>TRANSPORTEUR MARCHANDISE</t>
  </si>
  <si>
    <t>P015212624056A</t>
  </si>
  <si>
    <t>696622817</t>
  </si>
  <si>
    <t>M012217072772U</t>
  </si>
  <si>
    <t>ELITE ENGINEERING</t>
  </si>
  <si>
    <t>677488422</t>
  </si>
  <si>
    <t>BAMENDA 11</t>
  </si>
  <si>
    <t>MILE 6</t>
  </si>
  <si>
    <t>P015512721095T</t>
  </si>
  <si>
    <t>YEMO EPSEE TCHEUDJI</t>
  </si>
  <si>
    <t>P122017542737U</t>
  </si>
  <si>
    <t>MELI CALISTE GUILLAUME</t>
  </si>
  <si>
    <t>699004376</t>
  </si>
  <si>
    <t>M012217000726J</t>
  </si>
  <si>
    <t>CENTRALE ELECTRIQUE ET REBOBINAGE INDUSTRIEL DU CAMEROUN</t>
  </si>
  <si>
    <t>C.E.R.I.C SARL</t>
  </si>
  <si>
    <t>COMMERCE GENERAL, IMPORT-EXPORT, REPRESENTATION COMMERCIALE, DISTRIBUTION, FOURNITURES ET PRESTATIONS DIVERSES</t>
  </si>
  <si>
    <t>00237699865515</t>
  </si>
  <si>
    <t>TRAVAIL TEMPORAIRE</t>
  </si>
  <si>
    <t>M111000032038M</t>
  </si>
  <si>
    <t>STE OSISE SARL</t>
  </si>
  <si>
    <t>655018017</t>
  </si>
  <si>
    <t>M012416378676Y</t>
  </si>
  <si>
    <t>M-FAST SARL</t>
  </si>
  <si>
    <t>M-FAST</t>
  </si>
  <si>
    <t>COMMERCE GÉNÉRAL , PRESTATION DE SERVICES, LIVRAISON</t>
  </si>
  <si>
    <t>00237698452036</t>
  </si>
  <si>
    <t>P029012485449X</t>
  </si>
  <si>
    <t>HAMADOU HABIBI</t>
  </si>
  <si>
    <t>P048416411131J</t>
  </si>
  <si>
    <t>MEFIRE NGUEN</t>
  </si>
  <si>
    <t>002376815815531</t>
  </si>
  <si>
    <t>M072116313560H</t>
  </si>
  <si>
    <t>ABOMO KELE COCOA FARM.</t>
  </si>
  <si>
    <t>ABK COCOA FARM</t>
  </si>
  <si>
    <t>LA PRODUCTION, LA DISTRIBUTION, LA TRANSFORMATION ET LA COMMERCIALISATION DES PRODUITS ET SERVICES AGRICOLES</t>
  </si>
  <si>
    <t>692649830</t>
  </si>
  <si>
    <t>P017618070228Y</t>
  </si>
  <si>
    <t>POUGOUE MARCEL</t>
  </si>
  <si>
    <t>698758220  -  696349674</t>
  </si>
  <si>
    <t>DERRIERE CENTRALE THERMIQUE YASSA</t>
  </si>
  <si>
    <t>P078716097421Q</t>
  </si>
  <si>
    <t>PAMELA MINKA NGENE</t>
  </si>
  <si>
    <t>M112316243065Z</t>
  </si>
  <si>
    <t>SOCIETE BEST PRICE SARL</t>
  </si>
  <si>
    <t>MBOPPI BLOC 1</t>
  </si>
  <si>
    <t>P116712115872R</t>
  </si>
  <si>
    <t>NDJIE MARIE EDMONE</t>
  </si>
  <si>
    <t>(ETS EDMUND BUSINESS GROUP)</t>
  </si>
  <si>
    <t>677640308</t>
  </si>
  <si>
    <t>P108000437346W</t>
  </si>
  <si>
    <t>LEMOFACK LATILA</t>
  </si>
  <si>
    <t>675674820</t>
  </si>
  <si>
    <t>P018016431378Z</t>
  </si>
  <si>
    <t>THEOPHIL DODEY</t>
  </si>
  <si>
    <t>650814838</t>
  </si>
  <si>
    <t>Bepanda</t>
  </si>
  <si>
    <t>MONTEE AMERICAINE</t>
  </si>
  <si>
    <t>COMMERCE GENERAL / IMPORT/EXPORT</t>
  </si>
  <si>
    <t>M112217720136B</t>
  </si>
  <si>
    <t>SPANISH PRODUCTS</t>
  </si>
  <si>
    <t>S.P</t>
  </si>
  <si>
    <t>677571981</t>
  </si>
  <si>
    <t>P037718492119C</t>
  </si>
  <si>
    <t>P097617549318R</t>
  </si>
  <si>
    <t>00237670360042</t>
  </si>
  <si>
    <t>CULTIVATEURS</t>
  </si>
  <si>
    <t>P030516393865C</t>
  </si>
  <si>
    <t>BOLO NTSAMA</t>
  </si>
  <si>
    <t>THÉRÈSE GESSICA</t>
  </si>
  <si>
    <t>00237657280560</t>
  </si>
  <si>
    <t>P066715392212A</t>
  </si>
  <si>
    <t>MONDUNG JONATHAN JONG</t>
  </si>
  <si>
    <t>677386969</t>
  </si>
  <si>
    <t>SISIA 4 NKWEN</t>
  </si>
  <si>
    <t>P017216422556C</t>
  </si>
  <si>
    <t>ISHMAEL BESSONG</t>
  </si>
  <si>
    <t>00237650831093</t>
  </si>
  <si>
    <t>P016500183585D</t>
  </si>
  <si>
    <t>MVEM</t>
  </si>
  <si>
    <t>PAUL CELESTIN</t>
  </si>
  <si>
    <t>692787900</t>
  </si>
  <si>
    <t>M029900008918D</t>
  </si>
  <si>
    <t>STE CABLE &amp; WIRELES CAM.</t>
  </si>
  <si>
    <t>C.W.C SARL</t>
  </si>
  <si>
    <t>HYPPODRME IMMEUBLE STAMATIADES</t>
  </si>
  <si>
    <t>VENTE DES VOYAGES ET SEJOURS INDIVIDUELS</t>
  </si>
  <si>
    <t>M102217684624C</t>
  </si>
  <si>
    <t>ANEVA TRAVEL AGENCY SARL</t>
  </si>
  <si>
    <t>677962182</t>
  </si>
  <si>
    <t>P019212625528D</t>
  </si>
  <si>
    <t>ABDOUL HAMIDI DJIKA</t>
  </si>
  <si>
    <t>ETS ABDOULHAMIDI</t>
  </si>
  <si>
    <t>675 079 504</t>
  </si>
  <si>
    <t>P098114410985K</t>
  </si>
  <si>
    <t>YOUANI ENGUE</t>
  </si>
  <si>
    <t>ISMENE</t>
  </si>
  <si>
    <t>675451531</t>
  </si>
  <si>
    <t>BABOATE</t>
  </si>
  <si>
    <t>EXPORTATEUR CACAO</t>
  </si>
  <si>
    <t>P068616578971G</t>
  </si>
  <si>
    <t>673484570</t>
  </si>
  <si>
    <t>CHAMBRE HAUTE</t>
  </si>
  <si>
    <t>P087115111305Z</t>
  </si>
  <si>
    <t>MFOUT EPSE NSANGOU</t>
  </si>
  <si>
    <t>695 46 90 77</t>
  </si>
  <si>
    <t>P108512490272H</t>
  </si>
  <si>
    <t>NZOGUING</t>
  </si>
  <si>
    <t>P045818383993H</t>
  </si>
  <si>
    <t>EHONGO TSANGO</t>
  </si>
  <si>
    <t>694551225</t>
  </si>
  <si>
    <t>P107012566849J</t>
  </si>
  <si>
    <t>NGUELEMO KUETCTSOP MARIE LAURE</t>
  </si>
  <si>
    <t>696904538</t>
  </si>
  <si>
    <t>P018112638043N</t>
  </si>
  <si>
    <t>P058014585993U</t>
  </si>
  <si>
    <t>KWENASSE DJOUFACK</t>
  </si>
  <si>
    <t>P087316005470G</t>
  </si>
  <si>
    <t>NOULELE</t>
  </si>
  <si>
    <t>KENEDY</t>
  </si>
  <si>
    <t>674444074</t>
  </si>
  <si>
    <t>P047512437333N</t>
  </si>
  <si>
    <t>TCHIENGUE JEAN PAUL</t>
  </si>
  <si>
    <t>677308599</t>
  </si>
  <si>
    <t>P057216051452E</t>
  </si>
  <si>
    <t>HAADAMA</t>
  </si>
  <si>
    <t>679313624</t>
  </si>
  <si>
    <t>P079716381403Q</t>
  </si>
  <si>
    <t>SONFFU DEFO</t>
  </si>
  <si>
    <t>ADONIS NERVAL.</t>
  </si>
  <si>
    <t>2376666666666666</t>
  </si>
  <si>
    <t>P116200121806G</t>
  </si>
  <si>
    <t>BITENG EPSE NACK</t>
  </si>
  <si>
    <t>694883741</t>
  </si>
  <si>
    <t>P038212381447L</t>
  </si>
  <si>
    <t>NDJOUNGANG TIMO ODETTE PULCHERIE</t>
  </si>
  <si>
    <t>696392027</t>
  </si>
  <si>
    <t>MARCHE A BG66</t>
  </si>
  <si>
    <t>P058500337468F</t>
  </si>
  <si>
    <t>699981497</t>
  </si>
  <si>
    <t>P128916074841H</t>
  </si>
  <si>
    <t>NDJOME MBELLA</t>
  </si>
  <si>
    <t>GEORGES CHRISTIAN ( ETS MULTISERVICES DE LA GRÂCE MBOULE DJOM)</t>
  </si>
  <si>
    <t>PRESTATIONS DE SERVICES, RESTAURATION, COMMERCE GÉNÉRAL, BTP, INGÉNIERIE, CONSEILS</t>
  </si>
  <si>
    <t>SURVEILLANCE-NETTOYAGE-PARKING</t>
  </si>
  <si>
    <t>M051912785762J</t>
  </si>
  <si>
    <t>PARKING LA GRACE DE DIEU SARL</t>
  </si>
  <si>
    <t>699903867</t>
  </si>
  <si>
    <t>DERRIERE HOTEL STE JULIETTE</t>
  </si>
  <si>
    <t>CLOCK REPAIRS</t>
  </si>
  <si>
    <t>P014300545173R</t>
  </si>
  <si>
    <t>M051812706694P</t>
  </si>
  <si>
    <t>STE EL BLANCO SARL</t>
  </si>
  <si>
    <t>M051300047080G</t>
  </si>
  <si>
    <t>GLOBAL BUSINESS AND S'CES CAM.</t>
  </si>
  <si>
    <t>GLOBUSCAM</t>
  </si>
  <si>
    <t>P076514612706J</t>
  </si>
  <si>
    <t>NGNINPENO JEAN</t>
  </si>
  <si>
    <t>698739332</t>
  </si>
  <si>
    <t>P036912443441P</t>
  </si>
  <si>
    <t>DEUGOUE NGUEULIEU DENISE LEONCEDEU</t>
  </si>
  <si>
    <t>DEUGOUE NGUEULIEU DENISE LEONCE</t>
  </si>
  <si>
    <t>677853816</t>
  </si>
  <si>
    <t>M091317413367P</t>
  </si>
  <si>
    <t>HONOR BILINGUAL HIGH SCHOOL</t>
  </si>
  <si>
    <t>BP :15790 YAOUNDE</t>
  </si>
  <si>
    <t>PAIEMENT FACTURE EN LIGNE ET TRANSFERT DE CREDIT</t>
  </si>
  <si>
    <t>P092217594086H</t>
  </si>
  <si>
    <t>FOGUEM AUREL DURAND</t>
  </si>
  <si>
    <t>ETS D&amp;G</t>
  </si>
  <si>
    <t>00237681933791</t>
  </si>
  <si>
    <t>P096812671529B</t>
  </si>
  <si>
    <t>699892636</t>
  </si>
  <si>
    <t>P108916336786F</t>
  </si>
  <si>
    <t>AHAOTU CHIZOBA MARY JANE</t>
  </si>
  <si>
    <t>P087000133961F</t>
  </si>
  <si>
    <t>POUNGOM ALPHONSE</t>
  </si>
  <si>
    <t>(ETS GROUPE SUNSHINE)</t>
  </si>
  <si>
    <t>P046316287178J</t>
  </si>
  <si>
    <t>ONYEWUCHI IBEGBULEM CYPRIL</t>
  </si>
  <si>
    <t>VENTE DE PECES DÉTACHÉES DE TRONÇONNEUSE</t>
  </si>
  <si>
    <t>P099317728616M</t>
  </si>
  <si>
    <t>KENLEFACK</t>
  </si>
  <si>
    <t>FRANKI HERMANN</t>
  </si>
  <si>
    <t>NKODONG</t>
  </si>
  <si>
    <t>P068412403796W</t>
  </si>
  <si>
    <t>KAMENI YANGOUE JEROME</t>
  </si>
  <si>
    <t>ETS KAMENI YANGOUE JEROME</t>
  </si>
  <si>
    <t>FACE ANCIEN CINEMA</t>
  </si>
  <si>
    <t>P015716406341M</t>
  </si>
  <si>
    <t>DJIOFACK EPSE NDONGMO</t>
  </si>
  <si>
    <t>620338978</t>
  </si>
  <si>
    <t>BATIMENT-TRAVAUX PUBLIQUES</t>
  </si>
  <si>
    <t>M017700001050Q</t>
  </si>
  <si>
    <t>STE SOGEA-SATOM CAM</t>
  </si>
  <si>
    <t>SOGEA-SATOM SA</t>
  </si>
  <si>
    <t>691130022</t>
  </si>
  <si>
    <t>P077812409735X</t>
  </si>
  <si>
    <t>JEAN CLAUDE NDIKUM</t>
  </si>
  <si>
    <t>P018316062556B</t>
  </si>
  <si>
    <t>MEDOM MODESTINE</t>
  </si>
  <si>
    <t>676 0410 47</t>
  </si>
  <si>
    <t>M052014526106G</t>
  </si>
  <si>
    <t>UNIVERSAL SARL</t>
  </si>
  <si>
    <t>UNI SARL</t>
  </si>
  <si>
    <t>PRESTATIONS DE SERVICES, COMMERCE GENERAL, SNACK-BAR-RESTAURANT-HEBERGEMENT</t>
  </si>
  <si>
    <t>679770146</t>
  </si>
  <si>
    <t>PAROISSE PK8</t>
  </si>
  <si>
    <t>GESTION DE LA MAIN D'OEUVRE</t>
  </si>
  <si>
    <t>M010600020367K</t>
  </si>
  <si>
    <t>INNOVATION RH PLUS SARL</t>
  </si>
  <si>
    <t>95927338</t>
  </si>
  <si>
    <t>P049417952456W</t>
  </si>
  <si>
    <t>MOUHAMADOU HABIBOU IBRAHIM</t>
  </si>
  <si>
    <t>(ETABLISSEMENT MARWAN)</t>
  </si>
  <si>
    <t>PRESTATIONS DE SERVICES, BTP, COMMERCE GENERAL, IMPORT/EXPORT</t>
  </si>
  <si>
    <t>672432896</t>
  </si>
  <si>
    <t>P014818105372A</t>
  </si>
  <si>
    <t>NGAMBÉ</t>
  </si>
  <si>
    <t>00237697564116</t>
  </si>
  <si>
    <t>P068416382440Z</t>
  </si>
  <si>
    <t>KANAWISSA HAMAN</t>
  </si>
  <si>
    <t>00237672727765</t>
  </si>
  <si>
    <t>UNEMPLOYED</t>
  </si>
  <si>
    <t>P079716393564S</t>
  </si>
  <si>
    <t>SYDONNIE TABI</t>
  </si>
  <si>
    <t>00237673633799</t>
  </si>
  <si>
    <t>P088116381845J</t>
  </si>
  <si>
    <t>TADJO KENGNE</t>
  </si>
  <si>
    <t>00237680 93 20 91</t>
  </si>
  <si>
    <t>M129317239872N</t>
  </si>
  <si>
    <t>EP NGOVAYANG II</t>
  </si>
  <si>
    <t>NGOVAYANG II</t>
  </si>
  <si>
    <t>P036900067666H</t>
  </si>
  <si>
    <t>KAMINY WEKOUE ANATOLE</t>
  </si>
  <si>
    <t>(ETS LA CARENE)</t>
  </si>
  <si>
    <t>691023830</t>
  </si>
  <si>
    <t>COMM GENERAL&amp;PRESTATION SCES</t>
  </si>
  <si>
    <t>P038300564960R</t>
  </si>
  <si>
    <t>KADADLAM</t>
  </si>
  <si>
    <t>P098212283761R</t>
  </si>
  <si>
    <t>NGA EPSEE MEKONGO OMBALA</t>
  </si>
  <si>
    <t>ADELE NATHALIE</t>
  </si>
  <si>
    <t>694677262</t>
  </si>
  <si>
    <t>MARCHE CENTRAL BATIMENT A</t>
  </si>
  <si>
    <t>P117316421510B</t>
  </si>
  <si>
    <t>DJOUTSING EPSE TATZODOUM</t>
  </si>
  <si>
    <t>00237670330383</t>
  </si>
  <si>
    <t>P015216427926U</t>
  </si>
  <si>
    <t>SIMO EPOUSE MBEKEP</t>
  </si>
  <si>
    <t>00237694176525</t>
  </si>
  <si>
    <t>694176525</t>
  </si>
  <si>
    <t>P109016027562Z</t>
  </si>
  <si>
    <t>BESSONG STEPHEN TAKANG</t>
  </si>
  <si>
    <t>002376777826392</t>
  </si>
  <si>
    <t>P014912518484G</t>
  </si>
  <si>
    <t>NGUENSU SAMUEL</t>
  </si>
  <si>
    <t>PRESSOIR A HUILE</t>
  </si>
  <si>
    <t>P078412301052R</t>
  </si>
  <si>
    <t>NGAKO RAPHAEL</t>
  </si>
  <si>
    <t>676380247</t>
  </si>
  <si>
    <t>Education</t>
  </si>
  <si>
    <t>M107412438728B</t>
  </si>
  <si>
    <t>Centre National de l'Education</t>
  </si>
  <si>
    <t>CNE</t>
  </si>
  <si>
    <t>1 721</t>
  </si>
  <si>
    <t>78 78 43 39</t>
  </si>
  <si>
    <t>Après Ecole Normale Supérieure</t>
  </si>
  <si>
    <t>P015512264764A</t>
  </si>
  <si>
    <t>NGUEMEDJI</t>
  </si>
  <si>
    <t>PIERRE JOSEPH</t>
  </si>
  <si>
    <t>696522674</t>
  </si>
  <si>
    <t>P015618485375A</t>
  </si>
  <si>
    <t>00237675604814</t>
  </si>
  <si>
    <t>DAKAR - ST AGNES</t>
  </si>
  <si>
    <t>P109216077459B</t>
  </si>
  <si>
    <t>KARAMOKO</t>
  </si>
  <si>
    <t>697438907</t>
  </si>
  <si>
    <t>P047400330643L</t>
  </si>
  <si>
    <t>658242021</t>
  </si>
  <si>
    <t>GAROUA/Kolléré Ribadou/ETS ANTONIO DU NORD</t>
  </si>
  <si>
    <t>P025916633551R</t>
  </si>
  <si>
    <t>BIAGA EPSE MBIENDOU</t>
  </si>
  <si>
    <t>00237696623847</t>
  </si>
  <si>
    <t>VENTE PRODUITS PÉTROLIERS</t>
  </si>
  <si>
    <t>P017800419763N</t>
  </si>
  <si>
    <t>ABDOU BOUKAR</t>
  </si>
  <si>
    <t>P107816336836X</t>
  </si>
  <si>
    <t>VIVIANE MIRABELLE</t>
  </si>
  <si>
    <t>674971985</t>
  </si>
  <si>
    <t>VERS DOMICILE TANKOU</t>
  </si>
  <si>
    <t>P046900548153K</t>
  </si>
  <si>
    <t>NGOUHOUO PHILIPPE</t>
  </si>
  <si>
    <t>ETS ERCOM PLUS</t>
  </si>
  <si>
    <t>15022 YDE</t>
  </si>
  <si>
    <t>699997188</t>
  </si>
  <si>
    <t>SUPERMARCHE LE REPERE SARL</t>
  </si>
  <si>
    <t>P059218520239C</t>
  </si>
  <si>
    <t>698918601</t>
  </si>
  <si>
    <t>PONT SCIERIE</t>
  </si>
  <si>
    <t>CAB. D'OPTIQUE MEDICAL</t>
  </si>
  <si>
    <t>M012014378538D</t>
  </si>
  <si>
    <t>CENTRALIS HEMA OPTIC SARL</t>
  </si>
  <si>
    <t>699089382</t>
  </si>
  <si>
    <t>P082316420654L</t>
  </si>
  <si>
    <t>MVOE MANDA INNOCENT BERTRAND</t>
  </si>
  <si>
    <t>(ETS "BEST SOFTWARE SOLUTIONS"</t>
  </si>
  <si>
    <t>00237696452566</t>
  </si>
  <si>
    <t>P056412615534X</t>
  </si>
  <si>
    <t>Sokeng épse Tsan Pauline</t>
  </si>
  <si>
    <t>Sokeng épse Tsangue Pauline</t>
  </si>
  <si>
    <t>Etoug -Ebe</t>
  </si>
  <si>
    <t>TKC Station Green OIL</t>
  </si>
  <si>
    <t>P016112655708K</t>
  </si>
  <si>
    <t>TANKWA EPSEE NKOLO</t>
  </si>
  <si>
    <t>ROSE MBATCHOU</t>
  </si>
  <si>
    <t>651122564</t>
  </si>
  <si>
    <t>P107800491971B</t>
  </si>
  <si>
    <t>TAKOUTSING</t>
  </si>
  <si>
    <t>675392103</t>
  </si>
  <si>
    <t>RADIO BATCHAM</t>
  </si>
  <si>
    <t>M090500019689G</t>
  </si>
  <si>
    <t>SOCIETE GENERALE DE DISTRIBUTION EN AFRIQUE</t>
  </si>
  <si>
    <t>SOGEDA</t>
  </si>
  <si>
    <t>33444402</t>
  </si>
  <si>
    <t>P097116570325L</t>
  </si>
  <si>
    <t>OBI GOLLINS</t>
  </si>
  <si>
    <t>00237699084338</t>
  </si>
  <si>
    <t>P097516041182L</t>
  </si>
  <si>
    <t>POUNTCHEU EPSE NIEMENAK</t>
  </si>
  <si>
    <t>675965597</t>
  </si>
  <si>
    <t>PRESTATION DE SERVICES B.T.P</t>
  </si>
  <si>
    <t>M021612493793J</t>
  </si>
  <si>
    <t>A.B.S HOLDING SARL</t>
  </si>
  <si>
    <t>ABS HOLDING SARL</t>
  </si>
  <si>
    <t>BP33081</t>
  </si>
  <si>
    <t>P127616359578K</t>
  </si>
  <si>
    <t>ADOUM GORSOU</t>
  </si>
  <si>
    <t>00237696862656</t>
  </si>
  <si>
    <t>M112316268819F</t>
  </si>
  <si>
    <t>BEAG AGRO LTD</t>
  </si>
  <si>
    <t>(BAL)</t>
  </si>
  <si>
    <t>AGRICULTURAL CONSULTANCY/SERVICES GENERAL CONSTANCY/FOOD SAFETY PUBLIC/PRIVATE CONTRACTS GENERAL COMMERCE/SUPPLIES</t>
  </si>
  <si>
    <t>682414074</t>
  </si>
  <si>
    <t>P017716408845S</t>
  </si>
  <si>
    <t>00237676460839</t>
  </si>
  <si>
    <t>TIO VILLE</t>
  </si>
  <si>
    <t>P019113956299E</t>
  </si>
  <si>
    <t>KEMAOUA DAPEU</t>
  </si>
  <si>
    <t>BIYEM ASSI/ACCACIA</t>
  </si>
  <si>
    <t>P029516410982D</t>
  </si>
  <si>
    <t>MEYENGONO</t>
  </si>
  <si>
    <t>SORELLE ROSINE</t>
  </si>
  <si>
    <t>00237691893835</t>
  </si>
  <si>
    <t>M101217236748N</t>
  </si>
  <si>
    <t>GBPS ANGON-WO O</t>
  </si>
  <si>
    <t>ANGON WO'O</t>
  </si>
  <si>
    <t>P122015879371K</t>
  </si>
  <si>
    <t>DOUNGMENE NGUEPIE JOCELINE</t>
  </si>
  <si>
    <t>696224522</t>
  </si>
  <si>
    <t>M101217242351L</t>
  </si>
  <si>
    <t>EP FOSSONG-TCHUENTCHUE</t>
  </si>
  <si>
    <t>FOSSONG-TCHUENTCHUE</t>
  </si>
  <si>
    <t>P026612407342C</t>
  </si>
  <si>
    <t>DJIALA EPSE MELI ROSALINE</t>
  </si>
  <si>
    <t>696340797</t>
  </si>
  <si>
    <t>MARCHE CPTR 84</t>
  </si>
  <si>
    <t>P086030000167Z</t>
  </si>
  <si>
    <t>PIPA</t>
  </si>
  <si>
    <t>677759157/692760497</t>
  </si>
  <si>
    <t>VTE MATELAS OCCASION</t>
  </si>
  <si>
    <t>P096400487297K</t>
  </si>
  <si>
    <t>HANGA</t>
  </si>
  <si>
    <t>693888574</t>
  </si>
  <si>
    <t>P066916406901A</t>
  </si>
  <si>
    <t>MENERJI</t>
  </si>
  <si>
    <t>696294471</t>
  </si>
  <si>
    <t>P078217890011W</t>
  </si>
  <si>
    <t>JOJO DIMITRI</t>
  </si>
  <si>
    <t>00237659877289</t>
  </si>
  <si>
    <t>P019616400381C</t>
  </si>
  <si>
    <t>AHMAT ACYL BACHAR</t>
  </si>
  <si>
    <t>ETS AFRICA TRANSPORT LOGISTICS CAM "ATLC"</t>
  </si>
  <si>
    <t>COMMERCE DE GROS NON SPÉCIALISÉ - COMMERCE GENERAL - IMPORT/EXPORT - TRANSPORT PAR CONDUITE - TRANSPORT</t>
  </si>
  <si>
    <t>00237697078613</t>
  </si>
  <si>
    <t>P018817424882Z</t>
  </si>
  <si>
    <t>DJOUOKOU NADEGE</t>
  </si>
  <si>
    <t>P018416281849K</t>
  </si>
  <si>
    <t>ILLO</t>
  </si>
  <si>
    <t>674081001</t>
  </si>
  <si>
    <t>P038712579251H</t>
  </si>
  <si>
    <t>677967755</t>
  </si>
  <si>
    <t>P087817906335F</t>
  </si>
  <si>
    <t>ABADA MEDJO</t>
  </si>
  <si>
    <t>ROSTAND PATRICK</t>
  </si>
  <si>
    <t>674774358</t>
  </si>
  <si>
    <t>P067518470829S</t>
  </si>
  <si>
    <t>FRI</t>
  </si>
  <si>
    <t>M051817250824G</t>
  </si>
  <si>
    <t>EP EBANGAL</t>
  </si>
  <si>
    <t>EBANGAL</t>
  </si>
  <si>
    <t>P038417224706D</t>
  </si>
  <si>
    <t>LACTIO KOUKENG</t>
  </si>
  <si>
    <t>EVARIST</t>
  </si>
  <si>
    <t>P118118474999E</t>
  </si>
  <si>
    <t>THEKOTE BUKAM</t>
  </si>
  <si>
    <t>658940972</t>
  </si>
  <si>
    <t>4 ÉTAGE</t>
  </si>
  <si>
    <t>P128518280268G</t>
  </si>
  <si>
    <t>ONGSABIEN</t>
  </si>
  <si>
    <t>MAROLE DIANE</t>
  </si>
  <si>
    <t>ETUDES ET INGENIERIE - FORMATION</t>
  </si>
  <si>
    <t>M101612578879F</t>
  </si>
  <si>
    <t>SOCIETE HORIZON CONSULT SARL</t>
  </si>
  <si>
    <t>+237 699384738</t>
  </si>
  <si>
    <t>FACE APPOLO GAMES</t>
  </si>
  <si>
    <t>P014817060810D</t>
  </si>
  <si>
    <t>+237 6 55 93 02 62</t>
  </si>
  <si>
    <t>SOA-GENDERMERIE</t>
  </si>
  <si>
    <t>M112316347043X</t>
  </si>
  <si>
    <t>GROUPE BATIRDUR</t>
  </si>
  <si>
    <t>00237681239867</t>
  </si>
  <si>
    <t>P048617531700C</t>
  </si>
  <si>
    <t>653504917</t>
  </si>
  <si>
    <t>P036511957786D</t>
  </si>
  <si>
    <t>MOUKAM GILBERTMOUK</t>
  </si>
  <si>
    <t>MOUKAM GILBERT</t>
  </si>
  <si>
    <t>677448408</t>
  </si>
  <si>
    <t>IMMOBILIERS</t>
  </si>
  <si>
    <t>M042318350578P</t>
  </si>
  <si>
    <t>SCI ALEPA</t>
  </si>
  <si>
    <t>620251523</t>
  </si>
  <si>
    <t>P122015807412E</t>
  </si>
  <si>
    <t>690001291</t>
  </si>
  <si>
    <t>P067516408974Y</t>
  </si>
  <si>
    <t>MENJIONANG. POUFIP</t>
  </si>
  <si>
    <t>DIDEROT CLOVIS.</t>
  </si>
  <si>
    <t>00237674171079</t>
  </si>
  <si>
    <t>P079418172711R</t>
  </si>
  <si>
    <t>OPANGE MONI JULIUS NDOH</t>
  </si>
  <si>
    <t>00237676092001</t>
  </si>
  <si>
    <t>P068112486768S</t>
  </si>
  <si>
    <t>TANIE SAINT CLAIRE</t>
  </si>
  <si>
    <t>654770656</t>
  </si>
  <si>
    <t>CARREFOUR SCI</t>
  </si>
  <si>
    <t>P037712567404F</t>
  </si>
  <si>
    <t>FOMETIO TCHINDA  VINCENT</t>
  </si>
  <si>
    <t>677 48 07 63</t>
  </si>
  <si>
    <t>M A CPTR D241 BIS</t>
  </si>
  <si>
    <t>P017516421091N</t>
  </si>
  <si>
    <t>670269295</t>
  </si>
  <si>
    <t>M052318202344K</t>
  </si>
  <si>
    <t>KYB MULTI-SERVICES SARL</t>
  </si>
  <si>
    <t>621037890</t>
  </si>
  <si>
    <t>M080117771710B</t>
  </si>
  <si>
    <t>LYCEE DE MVOUTESSI</t>
  </si>
  <si>
    <t>P018916810687P</t>
  </si>
  <si>
    <t>HAMADOU ABBA</t>
  </si>
  <si>
    <t>00237695440805</t>
  </si>
  <si>
    <t>M022118518314T</t>
  </si>
  <si>
    <t>CABINET OF ARCHITECTURE DESIGN AND ENGINEERING</t>
  </si>
  <si>
    <t>CADE</t>
  </si>
  <si>
    <t>P068615160526T</t>
  </si>
  <si>
    <t>ARRETTOUYAP OUWA</t>
  </si>
  <si>
    <t>P039916525316L</t>
  </si>
  <si>
    <t>ISS</t>
  </si>
  <si>
    <t>P118012423909D</t>
  </si>
  <si>
    <t>TCHEUNGOUE ELISE BRIGITE</t>
  </si>
  <si>
    <t>ETS TCHEUNGOUE ELISE</t>
  </si>
  <si>
    <t>680088020</t>
  </si>
  <si>
    <t>P089116420273F</t>
  </si>
  <si>
    <t>CHANCY GEORGE</t>
  </si>
  <si>
    <t>00237698677229</t>
  </si>
  <si>
    <t>P057518408942S</t>
  </si>
  <si>
    <t>00237699933968</t>
  </si>
  <si>
    <t>P087612244876Q</t>
  </si>
  <si>
    <t>NEMI SOLANGE PELAGIE</t>
  </si>
  <si>
    <t>678952582</t>
  </si>
  <si>
    <t>EMANA BEYADA</t>
  </si>
  <si>
    <t>LOCATION VEHICULE-ENGINS-PREST/SCES</t>
  </si>
  <si>
    <t>M061612527486D</t>
  </si>
  <si>
    <t>STE SAPHIR SERVICES SARL</t>
  </si>
  <si>
    <t>BAR RESTAURATION &amp; PRESTATIONS DE SERVICES</t>
  </si>
  <si>
    <t>M112116743590C</t>
  </si>
  <si>
    <t>LE SIMS SARL</t>
  </si>
  <si>
    <t>AGROPASTORALE (AGRICULTURE ET ÉLEVAGE)</t>
  </si>
  <si>
    <t>M032116069804W</t>
  </si>
  <si>
    <t>FINANCE LOGIK TECHNOLOGY &amp; AGROINVEST SARL</t>
  </si>
  <si>
    <t>FLTA</t>
  </si>
  <si>
    <t>677026916</t>
  </si>
  <si>
    <t>P056716417796Z</t>
  </si>
  <si>
    <t>00237654340970</t>
  </si>
  <si>
    <t>CARREFOUR PK10</t>
  </si>
  <si>
    <t>P077916252289G</t>
  </si>
  <si>
    <t>KEPSEU NKOPCHIEU EPSE BAHANAG BABA KINDE</t>
  </si>
  <si>
    <t>CHRISTIANE VALERY</t>
  </si>
  <si>
    <t>MARCHE BOCOM</t>
  </si>
  <si>
    <t>M032316384605A</t>
  </si>
  <si>
    <t>SATNAM SARL</t>
  </si>
  <si>
    <t>675032554</t>
  </si>
  <si>
    <t>FACE COLLEGE JEAN TABI</t>
  </si>
  <si>
    <t>BTP-PRESTATIONS-GENIE CIVIL</t>
  </si>
  <si>
    <t>P016818176210K</t>
  </si>
  <si>
    <t>NOUNI ETIENNE ETS NOUNI</t>
  </si>
  <si>
    <t>00237699840585</t>
  </si>
  <si>
    <t>P016117342325B</t>
  </si>
  <si>
    <t>NGANTCHUE GILBERT</t>
  </si>
  <si>
    <t>ETS LA COMPLETE</t>
  </si>
  <si>
    <t>677 887 355 - 695 735 199</t>
  </si>
  <si>
    <t>P118000265129R</t>
  </si>
  <si>
    <t>TENE NOUBO WILLIAM BAYARD</t>
  </si>
  <si>
    <t>ETS TENE WILLIAM</t>
  </si>
  <si>
    <t>99203458/99929076</t>
  </si>
  <si>
    <t>BTQ 430</t>
  </si>
  <si>
    <t>P048516113440D</t>
  </si>
  <si>
    <t>GOLEY</t>
  </si>
  <si>
    <t>696844747</t>
  </si>
  <si>
    <t>P055812444324G</t>
  </si>
  <si>
    <t>EHOGE EWANG ZACHEUS</t>
  </si>
  <si>
    <t>677619138</t>
  </si>
  <si>
    <t>P028617744433X</t>
  </si>
  <si>
    <t>KAMGANG TENKOUE</t>
  </si>
  <si>
    <t>Simplice</t>
  </si>
  <si>
    <t>M081116712779W</t>
  </si>
  <si>
    <t>LYCEE D'EZEZANG-MENDOUM</t>
  </si>
  <si>
    <t>677605765</t>
  </si>
  <si>
    <t>VENTE DES FLACONS D ALCOOL</t>
  </si>
  <si>
    <t>P019112354218B</t>
  </si>
  <si>
    <t>KAHAM YANNICK</t>
  </si>
  <si>
    <t>694237250</t>
  </si>
  <si>
    <t>BÂTIMENTS</t>
  </si>
  <si>
    <t>M111914378799S</t>
  </si>
  <si>
    <t>ATB RIVA CALZONI-CAMEROUN SASU</t>
  </si>
  <si>
    <t>242018623</t>
  </si>
  <si>
    <t>P048300252209D</t>
  </si>
  <si>
    <t>ATANGANA ABANDA</t>
  </si>
  <si>
    <t>MARIE CHARLOTTE</t>
  </si>
  <si>
    <t>655696649</t>
  </si>
  <si>
    <t>DERR COMMISSARIAT</t>
  </si>
  <si>
    <t>M021612503144Y</t>
  </si>
  <si>
    <t>TELEPHONE POUR TOUS</t>
  </si>
  <si>
    <t>6 96 69 59 59</t>
  </si>
  <si>
    <t>VENTE AGREGATS</t>
  </si>
  <si>
    <t>M052217347875B</t>
  </si>
  <si>
    <t>LE BON GRAVIER SARL</t>
  </si>
  <si>
    <t>6985976731</t>
  </si>
  <si>
    <t>M092217917882L</t>
  </si>
  <si>
    <t>KT SOLUTIONS SARL</t>
  </si>
  <si>
    <t>SOLUTIONS SOFTWARE,SOLUTIONS HARWARE,SOLUTIONS DIGITAL,SOLUTIONS NETWORK,COMMERCE GENERAL,PRESTATION DE SERVICES</t>
  </si>
  <si>
    <t>DEUX EGLISE</t>
  </si>
  <si>
    <t>P099616442736J</t>
  </si>
  <si>
    <t>BALLOMO MOUROUM</t>
  </si>
  <si>
    <t>695612447</t>
  </si>
  <si>
    <t>P049012493307G</t>
  </si>
  <si>
    <t>HAMIDOU MOHAMADOU</t>
  </si>
  <si>
    <t>ETS HAMIDOU MOHAMADOU</t>
  </si>
  <si>
    <t>675 422 114</t>
  </si>
  <si>
    <t>P038217082891N</t>
  </si>
  <si>
    <t>JEUNESSE HÔTEL</t>
  </si>
  <si>
    <t>BUREAU D'ETUDES &amp; BTP</t>
  </si>
  <si>
    <t>P098800557141E</t>
  </si>
  <si>
    <t>TISSIBE</t>
  </si>
  <si>
    <t>JACQUES BERNARD</t>
  </si>
  <si>
    <t>690415984</t>
  </si>
  <si>
    <t>M060717742255H</t>
  </si>
  <si>
    <t>LYCEE BILINGUE DE FONDONERA</t>
  </si>
  <si>
    <t>LYBIFOND</t>
  </si>
  <si>
    <t>693250197</t>
  </si>
  <si>
    <t>P109317418452P</t>
  </si>
  <si>
    <t>ANGILA</t>
  </si>
  <si>
    <t>678312166.</t>
  </si>
  <si>
    <t>P027918443709M</t>
  </si>
  <si>
    <t>PETAT EDWIGE</t>
  </si>
  <si>
    <t>DODO</t>
  </si>
  <si>
    <t>+237675250843</t>
  </si>
  <si>
    <t>INFORMATIQUE -SÉCURITÉ -PREST/SCES</t>
  </si>
  <si>
    <t>M051612523749Y</t>
  </si>
  <si>
    <t>STE AFRICAN WINDOWS SARL</t>
  </si>
  <si>
    <t>P085716402413B</t>
  </si>
  <si>
    <t>MOTUE EPSE NWAMBO</t>
  </si>
  <si>
    <t>00237699961963.</t>
  </si>
  <si>
    <t>M129216322615G</t>
  </si>
  <si>
    <t>GIC C.A.P.S</t>
  </si>
  <si>
    <t>GIC LA RECONVERSION</t>
  </si>
  <si>
    <t>002370448492</t>
  </si>
  <si>
    <t>P016616622792C</t>
  </si>
  <si>
    <t>ADAMA DJINGUE</t>
  </si>
  <si>
    <t>00237699547601</t>
  </si>
  <si>
    <t>MARCHE CENTRAL BD 308</t>
  </si>
  <si>
    <t>M050800025001N</t>
  </si>
  <si>
    <t>STE IMPORT ET APPRO SCES</t>
  </si>
  <si>
    <t>SIAS SARL</t>
  </si>
  <si>
    <t>M052318276213P</t>
  </si>
  <si>
    <t>TANDANG &amp;SONS COMPANY LIMITED</t>
  </si>
  <si>
    <t>T &amp; S CO LTD</t>
  </si>
  <si>
    <t>P018212588835W</t>
  </si>
  <si>
    <t>BELLO MANA</t>
  </si>
  <si>
    <t>653079850</t>
  </si>
  <si>
    <t>P027318582138Q</t>
  </si>
  <si>
    <t>VOULONG</t>
  </si>
  <si>
    <t>P079018608094P</t>
  </si>
  <si>
    <t>671436840</t>
  </si>
  <si>
    <t>CARREFOUR CINÉMA</t>
  </si>
  <si>
    <t>P125916457005R</t>
  </si>
  <si>
    <t>OWONA LUC MARCELLIN</t>
  </si>
  <si>
    <t>698151884</t>
  </si>
  <si>
    <t>CARREFOURS</t>
  </si>
  <si>
    <t>ETS BANOUS ET FILS</t>
  </si>
  <si>
    <t>P018616264225Y</t>
  </si>
  <si>
    <t>POUOMBE</t>
  </si>
  <si>
    <t>00237659245937</t>
  </si>
  <si>
    <t>P068716423878D</t>
  </si>
  <si>
    <t>MOUATCHA</t>
  </si>
  <si>
    <t>00237697060498100733</t>
  </si>
  <si>
    <t>P109315113097A</t>
  </si>
  <si>
    <t>NKECK</t>
  </si>
  <si>
    <t>JAN RENE</t>
  </si>
  <si>
    <t>696136647</t>
  </si>
  <si>
    <t>P065615138723S</t>
  </si>
  <si>
    <t>ATANGANA ABESSOLO NEE MARIE LOUISE MBOZOO OWONO</t>
  </si>
  <si>
    <t>M012317940988G</t>
  </si>
  <si>
    <t>SOCIETE ELECTRO SARL</t>
  </si>
  <si>
    <t>PRESTATIONS D SERVICES-DOUANE-TRANSIT-COMMERCE GENERAL-IMPORT/EXPORT</t>
  </si>
  <si>
    <t>CARREFOUR ONLY</t>
  </si>
  <si>
    <t>P119117882387X</t>
  </si>
  <si>
    <t>ACHAKU</t>
  </si>
  <si>
    <t>FELICIA</t>
  </si>
  <si>
    <t>00237690412484</t>
  </si>
  <si>
    <t>CONSEILER</t>
  </si>
  <si>
    <t>P017214587232Q</t>
  </si>
  <si>
    <t>NJIHA</t>
  </si>
  <si>
    <t>DAGOBERT PERGAND</t>
  </si>
  <si>
    <t>P038912636862H</t>
  </si>
  <si>
    <t>AHINAGA BODOLO</t>
  </si>
  <si>
    <t>ANTOINE OLIVIER</t>
  </si>
  <si>
    <t>697772615</t>
  </si>
  <si>
    <t>P098712483643L</t>
  </si>
  <si>
    <t>MAKOUTSING FOSSO REGINE CLAUDE</t>
  </si>
  <si>
    <t>671 069 545</t>
  </si>
  <si>
    <t>CARREFOUR CHICAGO ZONE DE RECASEMENT</t>
  </si>
  <si>
    <t>P018318571101P</t>
  </si>
  <si>
    <t>NDZANA NKOA</t>
  </si>
  <si>
    <t>674337533</t>
  </si>
  <si>
    <t>EN FACE DE LA TOTAL</t>
  </si>
  <si>
    <t>P077412602698G</t>
  </si>
  <si>
    <t>BITEN ANDRE LIBERTE</t>
  </si>
  <si>
    <t>2 684</t>
  </si>
  <si>
    <t>699119508</t>
  </si>
  <si>
    <t>DERRIERE HOTEL SERENA</t>
  </si>
  <si>
    <t>P029317735795N</t>
  </si>
  <si>
    <t>FONKOU TCHINDA</t>
  </si>
  <si>
    <t>00237676942820</t>
  </si>
  <si>
    <t>P027816000187Z</t>
  </si>
  <si>
    <t>NDINZE NFETCHIN</t>
  </si>
  <si>
    <t>ANGE PATRICE</t>
  </si>
  <si>
    <t>677071674</t>
  </si>
  <si>
    <t>P119120315644A</t>
  </si>
  <si>
    <t>MESSAME NJALLE</t>
  </si>
  <si>
    <t>ROSE LEONIE</t>
  </si>
  <si>
    <t>CIVIL SENANT</t>
  </si>
  <si>
    <t>P017114246523T</t>
  </si>
  <si>
    <t>AMBE CHARLES</t>
  </si>
  <si>
    <t>P029016656255B</t>
  </si>
  <si>
    <t>SALEH ZAKARIA</t>
  </si>
  <si>
    <t>00237670308287</t>
  </si>
  <si>
    <t>P107600424157G</t>
  </si>
  <si>
    <t>ECTOR DE PESKIDOU</t>
  </si>
  <si>
    <t>AHALA I ESCALE</t>
  </si>
  <si>
    <t>P096617172151L</t>
  </si>
  <si>
    <t>MALONGMO</t>
  </si>
  <si>
    <t>THERESE ODILE</t>
  </si>
  <si>
    <t>P116216369682M</t>
  </si>
  <si>
    <t>BELLA MBALLA EPSE ENDOUGOU</t>
  </si>
  <si>
    <t>00237KIT223CE6223I5J6ZTT9DWZ5</t>
  </si>
  <si>
    <t>RÉPARATEUR MOTO ET VENTE DE PIÈCES</t>
  </si>
  <si>
    <t>P128317058434E</t>
  </si>
  <si>
    <t>DJOSSEU</t>
  </si>
  <si>
    <t>HELSON FLEURY</t>
  </si>
  <si>
    <t>674191954</t>
  </si>
  <si>
    <t>P057418308678L</t>
  </si>
  <si>
    <t>AWOUMOU</t>
  </si>
  <si>
    <t>657327431</t>
  </si>
  <si>
    <t>P108516354211B</t>
  </si>
  <si>
    <t>0023792558081</t>
  </si>
  <si>
    <t>P019618153390J</t>
  </si>
  <si>
    <t>DANIEL CHIBUEZE</t>
  </si>
  <si>
    <t>00237678103445</t>
  </si>
  <si>
    <t>P125013010978P</t>
  </si>
  <si>
    <t>AU DESSUS DE HOTEL VIDALI</t>
  </si>
  <si>
    <t>SALON DE COIFFUER -ESTHETIQUE</t>
  </si>
  <si>
    <t>P057917905541L</t>
  </si>
  <si>
    <t>PULCHERIE MIRAILLE</t>
  </si>
  <si>
    <t>CHATEU DE VERAILLES</t>
  </si>
  <si>
    <t>P038118230455F</t>
  </si>
  <si>
    <t>00237698747767</t>
  </si>
  <si>
    <t>ELEVAGE-AGRICULTURE-CCE/GL-TRANSPORT</t>
  </si>
  <si>
    <t>M081112329340E</t>
  </si>
  <si>
    <t>STE NEW LAND SARL</t>
  </si>
  <si>
    <t>M021912748139N</t>
  </si>
  <si>
    <t>GIC E.I.N.O</t>
  </si>
  <si>
    <t>694878579</t>
  </si>
  <si>
    <t>DERRIERE CAMP OIGNON</t>
  </si>
  <si>
    <t>P078118187126D</t>
  </si>
  <si>
    <t>NGEH RELINDIS</t>
  </si>
  <si>
    <t>KIHKWI</t>
  </si>
  <si>
    <t>00237683497597</t>
  </si>
  <si>
    <t>P028817739680Q</t>
  </si>
  <si>
    <t>FOUPOUAPEGNIGNI</t>
  </si>
  <si>
    <t>Mamadou</t>
  </si>
  <si>
    <t>Njindaré, monte lycee technique, maison</t>
  </si>
  <si>
    <t>P036813176360N</t>
  </si>
  <si>
    <t>MARIE JOSETTE YOUBI</t>
  </si>
  <si>
    <t>694923632</t>
  </si>
  <si>
    <t>TRANSPORT / PRESTATIONS</t>
  </si>
  <si>
    <t>P017615277223T</t>
  </si>
  <si>
    <t>P086815988649U</t>
  </si>
  <si>
    <t>MBU NELSON EYENI</t>
  </si>
  <si>
    <t>(J&amp;K VENTURES)</t>
  </si>
  <si>
    <t>general contract, supplies, import, export, commerce</t>
  </si>
  <si>
    <t>653754451</t>
  </si>
  <si>
    <t>P047417980048G</t>
  </si>
  <si>
    <t>DEMMAFO</t>
  </si>
  <si>
    <t>LEOPOLDINE PASCALINE</t>
  </si>
  <si>
    <t>00237699673386</t>
  </si>
  <si>
    <t>P108617225936X</t>
  </si>
  <si>
    <t>MEKONTCHOU KAMGA</t>
  </si>
  <si>
    <t>MICAELLE RODRIGUE</t>
  </si>
  <si>
    <t>678020980</t>
  </si>
  <si>
    <t>PK32</t>
  </si>
  <si>
    <t>P017418170934A</t>
  </si>
  <si>
    <t>TIODOUNG</t>
  </si>
  <si>
    <t>JEAN RENÉ</t>
  </si>
  <si>
    <t>00237696164523</t>
  </si>
  <si>
    <t>CONTENEUR VERT</t>
  </si>
  <si>
    <t>P078712627948C</t>
  </si>
  <si>
    <t>FANNE ABOUKAR</t>
  </si>
  <si>
    <t>ETS FANNE ABOUKAR</t>
  </si>
  <si>
    <t>676715401</t>
  </si>
  <si>
    <t>PHARMACIE CHA</t>
  </si>
  <si>
    <t>P026416270484G</t>
  </si>
  <si>
    <t>EYOUM</t>
  </si>
  <si>
    <t>00237696466359</t>
  </si>
  <si>
    <t>BP7807</t>
  </si>
  <si>
    <t>P068416424551X</t>
  </si>
  <si>
    <t>TEFUCHU TITUS NGE</t>
  </si>
  <si>
    <t>(TETUCHU ETS)</t>
  </si>
  <si>
    <t>00237674167667</t>
  </si>
  <si>
    <t>P039317163905P</t>
  </si>
  <si>
    <t>GNINTEDEM TENKO</t>
  </si>
  <si>
    <t>À CÔTÉ DE GREEN OIL</t>
  </si>
  <si>
    <t>P105116272565K</t>
  </si>
  <si>
    <t>KENGNE EPSE TAKOUMBO</t>
  </si>
  <si>
    <t>656744986</t>
  </si>
  <si>
    <t>P017118537216A</t>
  </si>
  <si>
    <t>SIKADI</t>
  </si>
  <si>
    <t>ERNEST BLAISE</t>
  </si>
  <si>
    <t>ANCIEN MARCHÉ POISSON</t>
  </si>
  <si>
    <t>M090417257847G</t>
  </si>
  <si>
    <t>EP NGUIEU</t>
  </si>
  <si>
    <t>M020117257864E</t>
  </si>
  <si>
    <t>EP FANGAM</t>
  </si>
  <si>
    <t>M060000010957A</t>
  </si>
  <si>
    <t>SOCOLIS NESCO</t>
  </si>
  <si>
    <t>NESCO</t>
  </si>
  <si>
    <t>IMM CARRE D'OR/RUE SOPPO PRISO</t>
  </si>
  <si>
    <t>P057717582302C</t>
  </si>
  <si>
    <t>EKOUMOU EPSE ABONDO JEANNE AUGUSTINE</t>
  </si>
  <si>
    <t>P046312646958G</t>
  </si>
  <si>
    <t>MFANGAM epse  BOUANDI AWAWOU</t>
  </si>
  <si>
    <t>699295581</t>
  </si>
  <si>
    <t>MARCHE CENTRAL CPT 35</t>
  </si>
  <si>
    <t>P098516764802N</t>
  </si>
  <si>
    <t>EBONGBONG</t>
  </si>
  <si>
    <t>STEPHANE DESIRE</t>
  </si>
  <si>
    <t>699039999</t>
  </si>
  <si>
    <t>M041112421876H</t>
  </si>
  <si>
    <t>GROUPE SCOLAIRE BILINGUE PRIVE LAIC LES ANGES</t>
  </si>
  <si>
    <t>GSBPL LES ANGES</t>
  </si>
  <si>
    <t>12 612</t>
  </si>
  <si>
    <t>698813244</t>
  </si>
  <si>
    <t>A COTE EMIPIA</t>
  </si>
  <si>
    <t>P037712176010C</t>
  </si>
  <si>
    <t>DELPHINE JOSUALE</t>
  </si>
  <si>
    <t>P018915423266H</t>
  </si>
  <si>
    <t>POLYVALENT NDERE</t>
  </si>
  <si>
    <t>P017412518147N</t>
  </si>
  <si>
    <t>NDJIDDA HAMANDJAM</t>
  </si>
  <si>
    <t>671020333</t>
  </si>
  <si>
    <t>à côté du moulin du carrefour</t>
  </si>
  <si>
    <t>M090717253083W</t>
  </si>
  <si>
    <t>EP KOUCHOUONTOUM</t>
  </si>
  <si>
    <t>KOUCHOUONTOUM</t>
  </si>
  <si>
    <t>P040016380788Y</t>
  </si>
  <si>
    <t>OMBOLO EYEBE</t>
  </si>
  <si>
    <t>00237675421221</t>
  </si>
  <si>
    <t>P018216607561P</t>
  </si>
  <si>
    <t>ABDOURAMANE MADI</t>
  </si>
  <si>
    <t>00237699098579</t>
  </si>
  <si>
    <t>P117412068486B</t>
  </si>
  <si>
    <t>DZEKOUO HELENE</t>
  </si>
  <si>
    <t>675583937</t>
  </si>
  <si>
    <t>BLOC 4 LOT 08</t>
  </si>
  <si>
    <t>P017600535956U</t>
  </si>
  <si>
    <t>NDONKOU CLEMENTINE</t>
  </si>
  <si>
    <t>677186537</t>
  </si>
  <si>
    <t>P097300202111G</t>
  </si>
  <si>
    <t>ANINE</t>
  </si>
  <si>
    <t>P038617681078Q</t>
  </si>
  <si>
    <t>BILO'O PELAGIE JULIETTE</t>
  </si>
  <si>
    <t>696302713</t>
  </si>
  <si>
    <t>P048316313647D</t>
  </si>
  <si>
    <t>EMMANUEL NGU</t>
  </si>
  <si>
    <t>00237675617859</t>
  </si>
  <si>
    <t>P097116159049W</t>
  </si>
  <si>
    <t>697297067</t>
  </si>
  <si>
    <t>CHAKA SAPEUR CHINOIS COMPTOIR 68</t>
  </si>
  <si>
    <t>M079215138570H</t>
  </si>
  <si>
    <t>CENTRE ÉDUCATIF D'EKOUDOU</t>
  </si>
  <si>
    <t>P047016234084S</t>
  </si>
  <si>
    <t>AMINATOU DEWA EPSE MOHAMADOU</t>
  </si>
  <si>
    <t>ETS ARC-EN- CIEL RAINBOW</t>
  </si>
  <si>
    <t>AGRICULTURE, ÉLEVAGE, ÉCOLOGIE, AGROALIMENTAIRE, PRESTATION DE SERVICES, COMMERCE GÉNÉRAL PISCICULTURE</t>
  </si>
  <si>
    <t>00237690882427</t>
  </si>
  <si>
    <t>P118200474401X</t>
  </si>
  <si>
    <t>ALOUGOU AMOUGOU</t>
  </si>
  <si>
    <t>697 79 14 69</t>
  </si>
  <si>
    <t>VER YAOUNDE</t>
  </si>
  <si>
    <t>M091814335178B</t>
  </si>
  <si>
    <t>TANDAH BILINGUAL NURSERY &amp; PRIMARY SCHOOL</t>
  </si>
  <si>
    <t>TANDAH BIL &amp; NURSERY SCHOOL</t>
  </si>
  <si>
    <t>677405066</t>
  </si>
  <si>
    <t>P059016377169W</t>
  </si>
  <si>
    <t>KUITCHE</t>
  </si>
  <si>
    <t>00237675938612</t>
  </si>
  <si>
    <t>ENSEIGNEMENT MATERNEL</t>
  </si>
  <si>
    <t>M080916355869C</t>
  </si>
  <si>
    <t>ECOLE MATERNELLE PRIVEE CATHOLIQUE SAINT JOSEPH MANYANET</t>
  </si>
  <si>
    <t>ST JOSEPH MANYANET</t>
  </si>
  <si>
    <t>00237696559110</t>
  </si>
  <si>
    <t>P088418258783W</t>
  </si>
  <si>
    <t>ROMARIO ZENIE</t>
  </si>
  <si>
    <t>P049716824557E</t>
  </si>
  <si>
    <t>ASSEN ESSINDI</t>
  </si>
  <si>
    <t>699044123</t>
  </si>
  <si>
    <t>PLAYEAU</t>
  </si>
  <si>
    <t>M072116336848C</t>
  </si>
  <si>
    <t>PAIGE TEXTBOOK DISTRIBUTION LTD</t>
  </si>
  <si>
    <t>SALES AND DISTRIBUTION OF TEXT BOOKS AND DIDACTIC MATERIALS</t>
  </si>
  <si>
    <t>678276626</t>
  </si>
  <si>
    <t>P019916408472U</t>
  </si>
  <si>
    <t>TEDONTS NZAMAFFO</t>
  </si>
  <si>
    <t>CARLIN ROOSEVELT</t>
  </si>
  <si>
    <t>657132338</t>
  </si>
  <si>
    <t>P048712174485H</t>
  </si>
  <si>
    <t>NOUPET NFINDA</t>
  </si>
  <si>
    <t>6.0000</t>
  </si>
  <si>
    <t>P029318276588Z</t>
  </si>
  <si>
    <t>KEMBIET</t>
  </si>
  <si>
    <t>FRANCIS SITIVE</t>
  </si>
  <si>
    <t>670226001</t>
  </si>
  <si>
    <t>JORVANCE</t>
  </si>
  <si>
    <t>P016616422466H</t>
  </si>
  <si>
    <t>00237682632868</t>
  </si>
  <si>
    <t>PRODUITS PHYTOSANITAIRE</t>
  </si>
  <si>
    <t>P119717528464T</t>
  </si>
  <si>
    <t>NGAMON MBASSO</t>
  </si>
  <si>
    <t>00237682045628</t>
  </si>
  <si>
    <t>P058212786769U</t>
  </si>
  <si>
    <t>YEMPIE LUCIENNE</t>
  </si>
  <si>
    <t>679432030</t>
  </si>
  <si>
    <t>P098316073553T</t>
  </si>
  <si>
    <t>DJEUTSOP FERDINAND</t>
  </si>
  <si>
    <t>694005272</t>
  </si>
  <si>
    <t>P048317535513P</t>
  </si>
  <si>
    <t>KOUAZE NANHA</t>
  </si>
  <si>
    <t>HENRI DUCLO</t>
  </si>
  <si>
    <t>00237677717514</t>
  </si>
  <si>
    <t>BOMONO BA JEDU</t>
  </si>
  <si>
    <t>VENTE DES MECHES ET COSMÉTIQUES</t>
  </si>
  <si>
    <t>P049015421505H</t>
  </si>
  <si>
    <t>BATCHOU</t>
  </si>
  <si>
    <t>JEANNE LARAINE</t>
  </si>
  <si>
    <t>P029916474399Q</t>
  </si>
  <si>
    <t>MALAWA COLMATA</t>
  </si>
  <si>
    <t>00237698362861</t>
  </si>
  <si>
    <t>P107200452660K</t>
  </si>
  <si>
    <t>YOUSSOUFA FADIL(ETS E.R.P)</t>
  </si>
  <si>
    <t>M122018660979L</t>
  </si>
  <si>
    <t>PROJECTO DETHALE CENTRAL AFRICA SARL</t>
  </si>
  <si>
    <t>677098654</t>
  </si>
  <si>
    <t>VENTE CONSOMMABLE INFORMATIQUE</t>
  </si>
  <si>
    <t>P127800470847S</t>
  </si>
  <si>
    <t>TESSOKONG TEMATIO RAMELIETESS</t>
  </si>
  <si>
    <t>TESSOKONG TEMATIO RAMELIE</t>
  </si>
  <si>
    <t>699444097</t>
  </si>
  <si>
    <t>FACE LYCEE D AKWA</t>
  </si>
  <si>
    <t>P060216410723R</t>
  </si>
  <si>
    <t>EPOI MOUDINGO</t>
  </si>
  <si>
    <t>00237678873816</t>
  </si>
  <si>
    <t>678873816</t>
  </si>
  <si>
    <t>VENTE DES BOISSIONS HYGIENIQUES</t>
  </si>
  <si>
    <t>P095112091808Q</t>
  </si>
  <si>
    <t>BALOKI</t>
  </si>
  <si>
    <t>699 774 856</t>
  </si>
  <si>
    <t>PONT DE LA DIBAMBA</t>
  </si>
  <si>
    <t>M092015100087R</t>
  </si>
  <si>
    <t>AFR-IX TELECOM CAMEROUN SARL</t>
  </si>
  <si>
    <t>AFR-IX SARL</t>
  </si>
  <si>
    <t>FOURNITURE DES SERVICES INTERNET ET DE TELECOMMUNICATION</t>
  </si>
  <si>
    <t>693495155</t>
  </si>
  <si>
    <t>P049517182497M</t>
  </si>
  <si>
    <t>TIEMBO MAGOUA AURELIEN</t>
  </si>
  <si>
    <t>ETS TIM SHOP</t>
  </si>
  <si>
    <t>237693975433</t>
  </si>
  <si>
    <t>M112217719004T</t>
  </si>
  <si>
    <t>TRUST TRANSLATION AGENCY</t>
  </si>
  <si>
    <t>TTA SARL</t>
  </si>
  <si>
    <t>PRESTATIONS DE SERVICES LINGUISTIQUES, MARKTING, COMMERCE GENERAL, PRESTATIONS DE SERVICES DIVERS</t>
  </si>
  <si>
    <t>DERRIERE EXPRES UNION</t>
  </si>
  <si>
    <t>P047412283031F</t>
  </si>
  <si>
    <t>DOLLA MASOH PASCAL</t>
  </si>
  <si>
    <t>ETS DOLLA MASOH PASCAL</t>
  </si>
  <si>
    <t>FACE ABC</t>
  </si>
  <si>
    <t>P057917634201X</t>
  </si>
  <si>
    <t>6772757757</t>
  </si>
  <si>
    <t>INTERMEDIATION ET NEGOCE BOIS</t>
  </si>
  <si>
    <t>M031512334912Q</t>
  </si>
  <si>
    <t>INDIA BANGLADESH GULF</t>
  </si>
  <si>
    <t>"I.B.G"</t>
  </si>
  <si>
    <t>12 153</t>
  </si>
  <si>
    <t>695716600</t>
  </si>
  <si>
    <t>FACE CERCLE MUNICIPALE</t>
  </si>
  <si>
    <t>M089817773549D</t>
  </si>
  <si>
    <t>GBHS MAMBANDA KUMBA</t>
  </si>
  <si>
    <t>677123047</t>
  </si>
  <si>
    <t>P037512416715U</t>
  </si>
  <si>
    <t>NNOMO MARIE CECILE</t>
  </si>
  <si>
    <t>ETS NNOMO MARIE</t>
  </si>
  <si>
    <t>673079114</t>
  </si>
  <si>
    <t>P015400077092A</t>
  </si>
  <si>
    <t>KOUOKAM Michel</t>
  </si>
  <si>
    <t>P035617580189Y</t>
  </si>
  <si>
    <t>TSOPAZANG</t>
  </si>
  <si>
    <t>ZACHARIA</t>
  </si>
  <si>
    <t>00237652348217</t>
  </si>
  <si>
    <t>Vente  BA</t>
  </si>
  <si>
    <t>P097717739187E</t>
  </si>
  <si>
    <t>FOTSO KAMHO</t>
  </si>
  <si>
    <t>Cyril</t>
  </si>
  <si>
    <t>696919626</t>
  </si>
  <si>
    <t>Poumegne</t>
  </si>
  <si>
    <t>Carrefour lycée</t>
  </si>
  <si>
    <t>P078218477119S</t>
  </si>
  <si>
    <t>TEGUIA.</t>
  </si>
  <si>
    <t>RAHUCE MERLAIN.</t>
  </si>
  <si>
    <t>675229852</t>
  </si>
  <si>
    <t>P048800484653D</t>
  </si>
  <si>
    <t>NGUIRDIBAÏ VAXA</t>
  </si>
  <si>
    <t>ETS NGUIRDIBAI VAXA</t>
  </si>
  <si>
    <t>699715999</t>
  </si>
  <si>
    <t>P086818293501F</t>
  </si>
  <si>
    <t>FESTUS CHE</t>
  </si>
  <si>
    <t>00237678046019</t>
  </si>
  <si>
    <t>P027012522219Q</t>
  </si>
  <si>
    <t>DJUMEKEM</t>
  </si>
  <si>
    <t>674 426 876</t>
  </si>
  <si>
    <t>P017717271627E</t>
  </si>
  <si>
    <t>FUNWI</t>
  </si>
  <si>
    <t>HILARY AMANWI</t>
  </si>
  <si>
    <t>TAA MBVEH</t>
  </si>
  <si>
    <t>P088812419518S</t>
  </si>
  <si>
    <t>BOLI</t>
  </si>
  <si>
    <t>WYLFRED</t>
  </si>
  <si>
    <t>P038216615304P</t>
  </si>
  <si>
    <t>MOLIVA BAGNIAKA</t>
  </si>
  <si>
    <t>ARISTIDE JOSEPH</t>
  </si>
  <si>
    <t>695685790</t>
  </si>
  <si>
    <t>P057600330364T</t>
  </si>
  <si>
    <t>ZIM TCHAPTCHET</t>
  </si>
  <si>
    <t>RUFUS GHISLAIN</t>
  </si>
  <si>
    <t>+237699990168</t>
  </si>
  <si>
    <t>BP 8644 YDE</t>
  </si>
  <si>
    <t>P088512545921D</t>
  </si>
  <si>
    <t>YOTI AURELIE EDITH</t>
  </si>
  <si>
    <t>690 17 82 50</t>
  </si>
  <si>
    <t>P025900121100B</t>
  </si>
  <si>
    <t>NGAN NGAN EMMANUEL</t>
  </si>
  <si>
    <t>NGAN NGAN</t>
  </si>
  <si>
    <t>677725852</t>
  </si>
  <si>
    <t>P077700495137H</t>
  </si>
  <si>
    <t>TCHAPDA BERTRAND</t>
  </si>
  <si>
    <t>77 83 71 16</t>
  </si>
  <si>
    <t>P019116233440M</t>
  </si>
  <si>
    <t>DJIMINA</t>
  </si>
  <si>
    <t>00237699007860</t>
  </si>
  <si>
    <t>P119515132452K</t>
  </si>
  <si>
    <t>ARONA</t>
  </si>
  <si>
    <t>SUAIBUH</t>
  </si>
  <si>
    <t>COMMERCE GÉNÉRAL -PRESTATION DE SERVICES</t>
  </si>
  <si>
    <t>P079416357911Q</t>
  </si>
  <si>
    <t>SINEH JOYCE</t>
  </si>
  <si>
    <t>00237690221512</t>
  </si>
  <si>
    <t>P019316415558J</t>
  </si>
  <si>
    <t>NJEE EKOUBE MADELEINE.</t>
  </si>
  <si>
    <t>ETS AFRIQUE FUTURE</t>
  </si>
  <si>
    <t>00000000237697840849</t>
  </si>
  <si>
    <t>P117300139819D</t>
  </si>
  <si>
    <t>TAGNE SOH JEAN ROBERT</t>
  </si>
  <si>
    <t>M081117665489T</t>
  </si>
  <si>
    <t>C.E.S DE MANDJOLA</t>
  </si>
  <si>
    <t>MANDJOLA</t>
  </si>
  <si>
    <t>P017812552446C</t>
  </si>
  <si>
    <t>P016216418267F</t>
  </si>
  <si>
    <t>00237651532739</t>
  </si>
  <si>
    <t>P014500017293B</t>
  </si>
  <si>
    <t>BEDZEME MARIE</t>
  </si>
  <si>
    <t>677976048</t>
  </si>
  <si>
    <t>M092217643848W</t>
  </si>
  <si>
    <t>VIJELIN SARL</t>
  </si>
  <si>
    <t>P068016350648G</t>
  </si>
  <si>
    <t>MEFANG MBOU</t>
  </si>
  <si>
    <t>EUGÉNIE</t>
  </si>
  <si>
    <t>699818168</t>
  </si>
  <si>
    <t>P016312417767K</t>
  </si>
  <si>
    <t>DALTA MATAKONE</t>
  </si>
  <si>
    <t>ETS DALTA MATAKONE</t>
  </si>
  <si>
    <t>699028982</t>
  </si>
  <si>
    <t>M032318099537M</t>
  </si>
  <si>
    <t>CALISO SARL</t>
  </si>
  <si>
    <t>LA TUYAUTERIE / CHAUDRONNERIE / ENTRETIEN BATIMENT / COMMERCE GENERAL</t>
  </si>
  <si>
    <t>P014618516127J</t>
  </si>
  <si>
    <t>FETUE TOGUE</t>
  </si>
  <si>
    <t>695345082</t>
  </si>
  <si>
    <t>P128412103979Y</t>
  </si>
  <si>
    <t>MOHAMED MOTHAR</t>
  </si>
  <si>
    <t>691576627</t>
  </si>
  <si>
    <t>EN FACE SOUS Préfecture</t>
  </si>
  <si>
    <t>VENTE DE MAILLES</t>
  </si>
  <si>
    <t>P018512627339Y</t>
  </si>
  <si>
    <t>PAULINE MOJOKO IKOMEP</t>
  </si>
  <si>
    <t>PAULINE MOJOKO IKOME</t>
  </si>
  <si>
    <t>677368704</t>
  </si>
  <si>
    <t>P058712925858L</t>
  </si>
  <si>
    <t>DOUMBA NGOUONOM JOSUE</t>
  </si>
  <si>
    <t>650431696</t>
  </si>
  <si>
    <t>P015512287156S</t>
  </si>
  <si>
    <t>SENDZEKWINYO EDWIN</t>
  </si>
  <si>
    <t>ETS SENDZEKWINYO EDWIN</t>
  </si>
  <si>
    <t>677 177 606</t>
  </si>
  <si>
    <t>COMMERCE-TRAVAUX D'INDUSTRIE</t>
  </si>
  <si>
    <t>M031512300175G</t>
  </si>
  <si>
    <t>VECTOR INDUSTRIES CORPORATIONS</t>
  </si>
  <si>
    <t>695702011</t>
  </si>
  <si>
    <t>CITE JAUNE EN VENANT DE IPD</t>
  </si>
  <si>
    <t>LOCATION ET VENTE DE VEHICULES</t>
  </si>
  <si>
    <t>P128516301951T</t>
  </si>
  <si>
    <t>MASCHUIA KOUMBA PROSPERE</t>
  </si>
  <si>
    <t>00237694590225</t>
  </si>
  <si>
    <t>VENTE LIVRES/PAPETERIE</t>
  </si>
  <si>
    <t>P047712354207Z</t>
  </si>
  <si>
    <t>TCHONANG NANFANG</t>
  </si>
  <si>
    <t>655382852</t>
  </si>
  <si>
    <t>M092316050233U</t>
  </si>
  <si>
    <t>TIN'S TRADING DISTRIBUTION SARL</t>
  </si>
  <si>
    <t>00237656548031000</t>
  </si>
  <si>
    <t>DOUALA ,PK 8 DERRIERE BELAVIE NDOKOTTI</t>
  </si>
  <si>
    <t>P066412423100T</t>
  </si>
  <si>
    <t>BINDJANGA ONANA</t>
  </si>
  <si>
    <t>BINDJANGA</t>
  </si>
  <si>
    <t>672731889</t>
  </si>
  <si>
    <t>BINDALIMA</t>
  </si>
  <si>
    <t>P122015599349C</t>
  </si>
  <si>
    <t>P117116787613L</t>
  </si>
  <si>
    <t>NZOUNKEKANG</t>
  </si>
  <si>
    <t>STEPHEN TCHINDA</t>
  </si>
  <si>
    <t>00237677464724</t>
  </si>
  <si>
    <t>P122017011187F</t>
  </si>
  <si>
    <t>TAGNE JEAN CALVIN</t>
  </si>
  <si>
    <t>P047618337875C</t>
  </si>
  <si>
    <t>MBONGEYA ABANE</t>
  </si>
  <si>
    <t>00237677698962.</t>
  </si>
  <si>
    <t>P077812517282H</t>
  </si>
  <si>
    <t>NGUEFACK JACQUELINENGUE</t>
  </si>
  <si>
    <t>NGUEFACK JACQUELINE</t>
  </si>
  <si>
    <t>674558812</t>
  </si>
  <si>
    <t>P057400362449L</t>
  </si>
  <si>
    <t>TCHUNCHE ANNE</t>
  </si>
  <si>
    <t>677453708</t>
  </si>
  <si>
    <t>FACE POISSONNERIE CAMARA</t>
  </si>
  <si>
    <t>P084412656102K</t>
  </si>
  <si>
    <t>OBAMA ONANA</t>
  </si>
  <si>
    <t>658589999</t>
  </si>
  <si>
    <t>P038612524686R</t>
  </si>
  <si>
    <t>BIBA BEYINA SERAPHIN MAGLOIREBIB</t>
  </si>
  <si>
    <t>BIBA BEYINA SERAPHIN MAGLOIRE</t>
  </si>
  <si>
    <t>677290521</t>
  </si>
  <si>
    <t>P119416428677H</t>
  </si>
  <si>
    <t>TATSINGOUM TENDA</t>
  </si>
  <si>
    <t>00237671910480</t>
  </si>
  <si>
    <t>P096812644568Y</t>
  </si>
  <si>
    <t>PATOCHEU EPSE TCHIEKWA ANGELINE</t>
  </si>
  <si>
    <t>ETS PATOCHEU EPSE TCHIEKWA ANGELINE</t>
  </si>
  <si>
    <t>677004465</t>
  </si>
  <si>
    <t>P127700504669B</t>
  </si>
  <si>
    <t>KAMGANG PIERRE ROMAIN</t>
  </si>
  <si>
    <t>679 507 443</t>
  </si>
  <si>
    <t>P026317561325R</t>
  </si>
  <si>
    <t>NDJIKI ALPHONSE.</t>
  </si>
  <si>
    <t>00237699712934</t>
  </si>
  <si>
    <t>P016118370451J</t>
  </si>
  <si>
    <t>TCHENGANG EPSE GOUEFAN</t>
  </si>
  <si>
    <t>656444630</t>
  </si>
  <si>
    <t>CARRIÈRE MEVA'A</t>
  </si>
  <si>
    <t>P058818404566T</t>
  </si>
  <si>
    <t>REGINA EYEN MOKI MAKOGE</t>
  </si>
  <si>
    <t>6800038663</t>
  </si>
  <si>
    <t>P059616415673K</t>
  </si>
  <si>
    <t>GASTON CHIABI</t>
  </si>
  <si>
    <t>00237651998568</t>
  </si>
  <si>
    <t>P116812735920F</t>
  </si>
  <si>
    <t>EPOUMA EPSEE TCHAPDA</t>
  </si>
  <si>
    <t>SARIETTE AYI</t>
  </si>
  <si>
    <t>P039017670796K</t>
  </si>
  <si>
    <t>MADELEINE SINCLAIRE</t>
  </si>
  <si>
    <t>P107700460997U</t>
  </si>
  <si>
    <t>KENMOGNE NZUDIE</t>
  </si>
  <si>
    <t>P018012715612L</t>
  </si>
  <si>
    <t>NGAYI TCHOUBOU</t>
  </si>
  <si>
    <t>671608325</t>
  </si>
  <si>
    <t>P018414421204P</t>
  </si>
  <si>
    <t>655444408</t>
  </si>
  <si>
    <t>FACE CENTRAL BAR</t>
  </si>
  <si>
    <t>P078917328125B</t>
  </si>
  <si>
    <t>LUCIE BABETTE</t>
  </si>
  <si>
    <t>69017987</t>
  </si>
  <si>
    <t>P098516371722F</t>
  </si>
  <si>
    <t>ONDOBO ESSOMBA ESPE DOBERENZ SOPHIE NADÈGE</t>
  </si>
  <si>
    <t>CEVJFHHDHHDHH</t>
  </si>
  <si>
    <t>P066315983664W</t>
  </si>
  <si>
    <t>DICKSON ORU</t>
  </si>
  <si>
    <t>0023767756913500</t>
  </si>
  <si>
    <t>LOWER BOKOKO</t>
  </si>
  <si>
    <t>M032014409899U</t>
  </si>
  <si>
    <t>STE GROUPE O.M &amp; COMPANY SARL</t>
  </si>
  <si>
    <t>IMM. LA LEKIE</t>
  </si>
  <si>
    <t>P078716430006N</t>
  </si>
  <si>
    <t>TATAW</t>
  </si>
  <si>
    <t>REBECCA NKONGHO</t>
  </si>
  <si>
    <t>679387479</t>
  </si>
  <si>
    <t>VENTE HUILE RAFFINEE</t>
  </si>
  <si>
    <t>P037311475401K</t>
  </si>
  <si>
    <t>695930337</t>
  </si>
  <si>
    <t>P046612329944E</t>
  </si>
  <si>
    <t>CHOKONTE ANNE MARIE</t>
  </si>
  <si>
    <t>P129816311045E</t>
  </si>
  <si>
    <t>MBIADJEU BATCHAMI GEORGES</t>
  </si>
  <si>
    <t>0027741695870045</t>
  </si>
  <si>
    <t>P108012736399N</t>
  </si>
  <si>
    <t>MEZOO MIENLAM BERTHE</t>
  </si>
  <si>
    <t>INTER CITY BAR</t>
  </si>
  <si>
    <t>660955695</t>
  </si>
  <si>
    <t>INTER CITY</t>
  </si>
  <si>
    <t>P027916901185U</t>
  </si>
  <si>
    <t>JOHN ACHU</t>
  </si>
  <si>
    <t>ECRVAIN</t>
  </si>
  <si>
    <t>P079016425775F</t>
  </si>
  <si>
    <t>00237677974709</t>
  </si>
  <si>
    <t>P075917398867G</t>
  </si>
  <si>
    <t>DANLAMIG</t>
  </si>
  <si>
    <t>682479367</t>
  </si>
  <si>
    <t>P048018156322R</t>
  </si>
  <si>
    <t>PIGHA</t>
  </si>
  <si>
    <t>002376553688</t>
  </si>
  <si>
    <t>P018611435477D</t>
  </si>
  <si>
    <t>CHEGUIA DECHUENG NADEGE</t>
  </si>
  <si>
    <t>(ETS BS COMPLEXE)</t>
  </si>
  <si>
    <t>655402276</t>
  </si>
  <si>
    <t>P106012631762N</t>
  </si>
  <si>
    <t>NDJAMENI</t>
  </si>
  <si>
    <t>678146842</t>
  </si>
  <si>
    <t>P048712334948G</t>
  </si>
  <si>
    <t>CHIAH HILDA NGOM</t>
  </si>
  <si>
    <t>679030668</t>
  </si>
  <si>
    <t>GIP/FRPS/AS</t>
  </si>
  <si>
    <t>P027416314079H</t>
  </si>
  <si>
    <t>MBARBELA JEAN PAUL.</t>
  </si>
  <si>
    <t>00237696325572</t>
  </si>
  <si>
    <t>P099617405406M</t>
  </si>
  <si>
    <t>M100616240877K</t>
  </si>
  <si>
    <t>GIC DES CULTIVATRICES DE MAIS D'EBEBDA</t>
  </si>
  <si>
    <t>GIC CULTIMA</t>
  </si>
  <si>
    <t>00237678281324</t>
  </si>
  <si>
    <t>PONT EBEBDA</t>
  </si>
  <si>
    <t>P118300466873M</t>
  </si>
  <si>
    <t>NCHARE AOUDOU</t>
  </si>
  <si>
    <t>"ETS NCHARE AOUDOU"</t>
  </si>
  <si>
    <t>P015718483322M</t>
  </si>
  <si>
    <t>677890146</t>
  </si>
  <si>
    <t>HOTEL CLARIS</t>
  </si>
  <si>
    <t>P028216089994X</t>
  </si>
  <si>
    <t>GERARD SIDOINE</t>
  </si>
  <si>
    <t>00237687111....</t>
  </si>
  <si>
    <t>P074616362951S</t>
  </si>
  <si>
    <t>POUBBOU EMMANUEL</t>
  </si>
  <si>
    <t>654007182</t>
  </si>
  <si>
    <t>P068512500047G</t>
  </si>
  <si>
    <t>BAHENTEN BORIS PROSPER</t>
  </si>
  <si>
    <t>651527755</t>
  </si>
  <si>
    <t>P026414418848D</t>
  </si>
  <si>
    <t>NGOUMDA</t>
  </si>
  <si>
    <t>ALICE LEONE</t>
  </si>
  <si>
    <t>651644960</t>
  </si>
  <si>
    <t>KOUOGOUO CARREFOUR INTER</t>
  </si>
  <si>
    <t>P017812645351M</t>
  </si>
  <si>
    <t>BAKADAL FREDERIC</t>
  </si>
  <si>
    <t>696506620</t>
  </si>
  <si>
    <t>P126500312510X</t>
  </si>
  <si>
    <t>TSOUNG NEE KOUMEDJALE EVA</t>
  </si>
  <si>
    <t>699819288</t>
  </si>
  <si>
    <t>PHCIE MONTSQUIEU</t>
  </si>
  <si>
    <t>P029018458871Z</t>
  </si>
  <si>
    <t>KELLY ASSANA</t>
  </si>
  <si>
    <t>P109218538306Z</t>
  </si>
  <si>
    <t>DONGMO NGOUMGNI</t>
  </si>
  <si>
    <t>DAMALICE</t>
  </si>
  <si>
    <t>675336109</t>
  </si>
  <si>
    <t>P048218238760Z</t>
  </si>
  <si>
    <t>TZOUJIO</t>
  </si>
  <si>
    <t>00237672264810</t>
  </si>
  <si>
    <t>P017212465591H</t>
  </si>
  <si>
    <t>DJUATIO ETIENNE</t>
  </si>
  <si>
    <t>SOTUOCAM</t>
  </si>
  <si>
    <t>P089416259988K</t>
  </si>
  <si>
    <t>MOBENA BAMEA EDDY POLYSIE</t>
  </si>
  <si>
    <t>AUTO ÉCOLE PENTAGONE</t>
  </si>
  <si>
    <t>00237680459294</t>
  </si>
  <si>
    <t>BP V DOUALA V</t>
  </si>
  <si>
    <t>M012216890395K</t>
  </si>
  <si>
    <t>NEW OPTIC VISION MEDICAL SARL</t>
  </si>
  <si>
    <t>LUNETTERIE MEDICALE,PRESTATIONS DE SERIVICES DIVERS</t>
  </si>
  <si>
    <t>00237679893519</t>
  </si>
  <si>
    <t>DJELENG 4 ARCADES DE L'OUEST</t>
  </si>
  <si>
    <t>M011612467650B</t>
  </si>
  <si>
    <t>STE GERMINAL SARL</t>
  </si>
  <si>
    <t>GERMINAL SARL</t>
  </si>
  <si>
    <t>690201823</t>
  </si>
  <si>
    <t>P017418499439R</t>
  </si>
  <si>
    <t>677222860</t>
  </si>
  <si>
    <t>P014116865850L</t>
  </si>
  <si>
    <t>SIELAYAP SIEGNING</t>
  </si>
  <si>
    <t>P018816117303W</t>
  </si>
  <si>
    <t>NNO NKASSA EPSE MPOUAM CLAIRE MURIELLE</t>
  </si>
  <si>
    <t>P069418589111L</t>
  </si>
  <si>
    <t>CHINONSO NTUMOBE</t>
  </si>
  <si>
    <t>+237 6 50 73 83 41</t>
  </si>
  <si>
    <t>ASSISTANTE ADM PRINCIPAL</t>
  </si>
  <si>
    <t>P098715992402P</t>
  </si>
  <si>
    <t>NGOUA NSEME</t>
  </si>
  <si>
    <t>LEILA REGINA WINNIE</t>
  </si>
  <si>
    <t>00237633787234145</t>
  </si>
  <si>
    <t>P086314129735U</t>
  </si>
  <si>
    <t>NGO NDJOCK Epse TONG LOUISE</t>
  </si>
  <si>
    <t>676519780</t>
  </si>
  <si>
    <t>P080716411973K</t>
  </si>
  <si>
    <t>TAWAT MFIEN</t>
  </si>
  <si>
    <t>ABDEL AZIZI</t>
  </si>
  <si>
    <t>00237655154913</t>
  </si>
  <si>
    <t>P018416622222X</t>
  </si>
  <si>
    <t>SIDI ATCHIVELE</t>
  </si>
  <si>
    <t>00237655721032</t>
  </si>
  <si>
    <t>NON SALARIE</t>
  </si>
  <si>
    <t>P058114418615D</t>
  </si>
  <si>
    <t>NGO MBOK MANGUELE EPSE MANG</t>
  </si>
  <si>
    <t>TEKLA ANNELIESE</t>
  </si>
  <si>
    <t>694854261</t>
  </si>
  <si>
    <t>P018517510040P</t>
  </si>
  <si>
    <t>NGO NGAN MARIE SOLANGE PERPETUE</t>
  </si>
  <si>
    <t>696870716</t>
  </si>
  <si>
    <t>P038512705083S</t>
  </si>
  <si>
    <t>SOBZE KEMKENG LIONEL</t>
  </si>
  <si>
    <t>674151812</t>
  </si>
  <si>
    <t>PRESE A HUILE</t>
  </si>
  <si>
    <t>P038412266456A</t>
  </si>
  <si>
    <t>MOUAFFO GOUAGUIM</t>
  </si>
  <si>
    <t>675531389</t>
  </si>
  <si>
    <t>P106900209523Q</t>
  </si>
  <si>
    <t>MEJEU FEUGUI PHILOMENE</t>
  </si>
  <si>
    <t>ETS M &amp;N</t>
  </si>
  <si>
    <t>699278993</t>
  </si>
  <si>
    <t>DERRIERE RESIDENCE HOTEL</t>
  </si>
  <si>
    <t>P038218107039Q</t>
  </si>
  <si>
    <t>FOUOPI GERMAINE</t>
  </si>
  <si>
    <t>00237679494948</t>
  </si>
  <si>
    <t>VTE HUILE DE PALME</t>
  </si>
  <si>
    <t>P077212090766A</t>
  </si>
  <si>
    <t>NGO BELL EPSEE NDJOCK</t>
  </si>
  <si>
    <t>ELISE NICOLE</t>
  </si>
  <si>
    <t>P106516400328F</t>
  </si>
  <si>
    <t>DOUMA PAUL LAURENT</t>
  </si>
  <si>
    <t>00237657578191</t>
  </si>
  <si>
    <t>P010416409537Z</t>
  </si>
  <si>
    <t>KEUGNOKEU BASSOH CAROLINE BRIDJETTE&lt;&lt; ETS SUNSHINE&gt;&gt;</t>
  </si>
  <si>
    <t>00237699530753</t>
  </si>
  <si>
    <t>NDOPASSI- CARREFOUR MBOUDA</t>
  </si>
  <si>
    <t>M022217086598A</t>
  </si>
  <si>
    <t>BETTER SERVICES SUPPLY SARL</t>
  </si>
  <si>
    <t>B2S</t>
  </si>
  <si>
    <t>PRESTATIONS DE SERVICES, COMMERCE GENERAL, IMPORT-EXPORT, TRAVAUX PUBLICS</t>
  </si>
  <si>
    <t>GULFIN VALLEE HOPITAL</t>
  </si>
  <si>
    <t>P105816013670P</t>
  </si>
  <si>
    <t>BANI EPSE TAFON BOBGA</t>
  </si>
  <si>
    <t>0023706220156999</t>
  </si>
  <si>
    <t>PIÈCES DÉTACHÉES MOTOS</t>
  </si>
  <si>
    <t>P010017166851Y</t>
  </si>
  <si>
    <t>KAMEGNI HAPPI</t>
  </si>
  <si>
    <t>GAËTAN LOÏC</t>
  </si>
  <si>
    <t>P020416130346C</t>
  </si>
  <si>
    <t>SAGOUAC YONTA</t>
  </si>
  <si>
    <t>STEVE LEO</t>
  </si>
  <si>
    <t>651755988</t>
  </si>
  <si>
    <t>LOUM CHANTIER CIE</t>
  </si>
  <si>
    <t>M012118452667G</t>
  </si>
  <si>
    <t>.B</t>
  </si>
  <si>
    <t>P018615196437P</t>
  </si>
  <si>
    <t>NDJONKWA</t>
  </si>
  <si>
    <t>699934093</t>
  </si>
  <si>
    <t>P027818336684H</t>
  </si>
  <si>
    <t>SALEH ALMOHAMAD ALI</t>
  </si>
  <si>
    <t>P108218057782A</t>
  </si>
  <si>
    <t>HA-NATHMATOU</t>
  </si>
  <si>
    <t>00237697852354</t>
  </si>
  <si>
    <t>MEIGANGA KALADI</t>
  </si>
  <si>
    <t>P128015060474Q</t>
  </si>
  <si>
    <t>SERGE BIENVENU</t>
  </si>
  <si>
    <t>655216035</t>
  </si>
  <si>
    <t>REPARATEUR APPAREILS INFORMATIQUES</t>
  </si>
  <si>
    <t>P046211716398K</t>
  </si>
  <si>
    <t>FOGHANG BEAUDELAIREFOG</t>
  </si>
  <si>
    <t>FOGHANG BEAUDELAIRE</t>
  </si>
  <si>
    <t>677524877</t>
  </si>
  <si>
    <t>A COTE TERRASSE BAR</t>
  </si>
  <si>
    <t>P127414380484P</t>
  </si>
  <si>
    <t>LEDJIOYA</t>
  </si>
  <si>
    <t>650772578</t>
  </si>
  <si>
    <t>P058712174257C</t>
  </si>
  <si>
    <t>NDEUNGWE SANDRINE</t>
  </si>
  <si>
    <t>671373340</t>
  </si>
  <si>
    <t>P016700145093X</t>
  </si>
  <si>
    <t>KOURIBA ALY</t>
  </si>
  <si>
    <t>675 60 69 19</t>
  </si>
  <si>
    <t>P099816425901F</t>
  </si>
  <si>
    <t>MAFOTAH</t>
  </si>
  <si>
    <t>00237672200661</t>
  </si>
  <si>
    <t>P029018059868G</t>
  </si>
  <si>
    <t>P128312603452Z</t>
  </si>
  <si>
    <t>NGALAHE TOUKO</t>
  </si>
  <si>
    <t>694783926</t>
  </si>
  <si>
    <t>P019517596611N</t>
  </si>
  <si>
    <t>SOUAIBOU ALHADJI</t>
  </si>
  <si>
    <t>DARRESSALAM</t>
  </si>
  <si>
    <t>M059112650379E</t>
  </si>
  <si>
    <t>GSB TONJI</t>
  </si>
  <si>
    <t>"GSB TONJI"</t>
  </si>
  <si>
    <t>697428083</t>
  </si>
  <si>
    <t>P056816254964R</t>
  </si>
  <si>
    <t>MBIDA NDZANA GREGOIRE</t>
  </si>
  <si>
    <t>P030415991792Z</t>
  </si>
  <si>
    <t>MAKOUBO NOUPIBONG</t>
  </si>
  <si>
    <t>SYLVIANE CARELLE</t>
  </si>
  <si>
    <t>00237682493845</t>
  </si>
  <si>
    <t>P067600539180Y</t>
  </si>
  <si>
    <t>SOKOUDJOU KENGNE LUDOVIC</t>
  </si>
  <si>
    <t>699930380</t>
  </si>
  <si>
    <t>COMMERCE GLE-PRESTATION DE SERVICES</t>
  </si>
  <si>
    <t>M041200041269N</t>
  </si>
  <si>
    <t>STE CAMEROUN SCES.PLUS</t>
  </si>
  <si>
    <t>CAM.SER.PLUS SARL</t>
  </si>
  <si>
    <t>699572103</t>
  </si>
  <si>
    <t>P089716402821B</t>
  </si>
  <si>
    <t>AMEH</t>
  </si>
  <si>
    <t>JOYS FEU FIN-RARZEL</t>
  </si>
  <si>
    <t>002376919807876</t>
  </si>
  <si>
    <t>QUALITY OFFICER</t>
  </si>
  <si>
    <t>P117816428452B</t>
  </si>
  <si>
    <t>ETTA BESSEM</t>
  </si>
  <si>
    <t>ISABELLA</t>
  </si>
  <si>
    <t>00237000742587</t>
  </si>
  <si>
    <t>P119216395461R</t>
  </si>
  <si>
    <t>ELOUNDOU KLETT</t>
  </si>
  <si>
    <t>BORIS FREDERIC</t>
  </si>
  <si>
    <t>00237656795047.</t>
  </si>
  <si>
    <t>PRESTATION DE SERVICES/COMM GLE</t>
  </si>
  <si>
    <t>P068312492225M</t>
  </si>
  <si>
    <t>ETEME ETEME</t>
  </si>
  <si>
    <t>M022117412594Y</t>
  </si>
  <si>
    <t>COLLEGE D'ENSEIGNEMENT SECONDAIRE PRIVE BILINGUE DE KORTCHI</t>
  </si>
  <si>
    <t>691761076</t>
  </si>
  <si>
    <t>COMMERCE - VENTES DES MECHES</t>
  </si>
  <si>
    <t>P018818499780S</t>
  </si>
  <si>
    <t>ORIANNE ROSIE</t>
  </si>
  <si>
    <t>655315478</t>
  </si>
  <si>
    <t>P037916799179K</t>
  </si>
  <si>
    <t>NGWANG NJANGONG</t>
  </si>
  <si>
    <t>AUBERGISTE</t>
  </si>
  <si>
    <t>P092500035033C</t>
  </si>
  <si>
    <t>BADJANG</t>
  </si>
  <si>
    <t>699899219</t>
  </si>
  <si>
    <t>P059716458352R</t>
  </si>
  <si>
    <t>ABUBAKAR MOHAMET</t>
  </si>
  <si>
    <t>237650154161</t>
  </si>
  <si>
    <t>P126616369586E</t>
  </si>
  <si>
    <t>NGOMBA DESMOND MOLULU</t>
  </si>
  <si>
    <t>00237100000265</t>
  </si>
  <si>
    <t>P029012438235Q</t>
  </si>
  <si>
    <t>TCHAKOUNTE WANDRINE</t>
  </si>
  <si>
    <t>674627966</t>
  </si>
  <si>
    <t>P018418239369P</t>
  </si>
  <si>
    <t>FEUDJOUO</t>
  </si>
  <si>
    <t>696046486</t>
  </si>
  <si>
    <t>ELETRICITE COMMERCE GENERAL</t>
  </si>
  <si>
    <t>P028414409259H</t>
  </si>
  <si>
    <t>APANDE MEGUELE</t>
  </si>
  <si>
    <t>JEAN HUS</t>
  </si>
  <si>
    <t>675641289</t>
  </si>
  <si>
    <t>P030118154043G</t>
  </si>
  <si>
    <t>EMPOH</t>
  </si>
  <si>
    <t>NADESH</t>
  </si>
  <si>
    <t>652494190</t>
  </si>
  <si>
    <t>P117715148916K</t>
  </si>
  <si>
    <t>KEMTA TAWE</t>
  </si>
  <si>
    <t>699067557</t>
  </si>
  <si>
    <t>KAMKOP-BAFOUSSAM</t>
  </si>
  <si>
    <t>AGRO INDUSTRY-TRANSPORT-TRADE-EXP</t>
  </si>
  <si>
    <t>M061812711634X</t>
  </si>
  <si>
    <t>CARGILL COCOA CAMEROON PLC</t>
  </si>
  <si>
    <t>657 179 800</t>
  </si>
  <si>
    <t>COLLEGE EMILIE SAKER</t>
  </si>
  <si>
    <t>M072217482267W</t>
  </si>
  <si>
    <t>CHIC'KING LEB SARL</t>
  </si>
  <si>
    <t>CHIC' KING LEB SARL</t>
  </si>
  <si>
    <t>P099216410658G</t>
  </si>
  <si>
    <t>EMANI</t>
  </si>
  <si>
    <t>ARDANT CABREL</t>
  </si>
  <si>
    <t>00237674128495</t>
  </si>
  <si>
    <t>P040515996483P</t>
  </si>
  <si>
    <t>ANZOGA ABADA</t>
  </si>
  <si>
    <t>CHANTAL GRACE</t>
  </si>
  <si>
    <t>00237659951886</t>
  </si>
  <si>
    <t>P015717511070P</t>
  </si>
  <si>
    <t>NGO MINLEND SUZANNE</t>
  </si>
  <si>
    <t>674790102</t>
  </si>
  <si>
    <t>P065717911392B</t>
  </si>
  <si>
    <t>GOUFAN A BIDIAS</t>
  </si>
  <si>
    <t>699009678</t>
  </si>
  <si>
    <t>P128318192006Q</t>
  </si>
  <si>
    <t>CAROLINE SIRIH</t>
  </si>
  <si>
    <t>680120501</t>
  </si>
  <si>
    <t>P098115233055Q</t>
  </si>
  <si>
    <t>694538131</t>
  </si>
  <si>
    <t>P066016024103T</t>
  </si>
  <si>
    <t>MOLUH SEIDOU</t>
  </si>
  <si>
    <t>(ETS MESLIDE GENERAL TRADE)</t>
  </si>
  <si>
    <t>P047914959904Y</t>
  </si>
  <si>
    <t>MARIUS PATIENCE</t>
  </si>
  <si>
    <t>699638769</t>
  </si>
  <si>
    <t>MARCHÉ MVOG-MBI</t>
  </si>
  <si>
    <t>P119816429884D</t>
  </si>
  <si>
    <t>OKILLEH</t>
  </si>
  <si>
    <t>0000237670810233</t>
  </si>
  <si>
    <t>KWA KWA</t>
  </si>
  <si>
    <t>P036816331872Z</t>
  </si>
  <si>
    <t>00237674568909</t>
  </si>
  <si>
    <t>674568909</t>
  </si>
  <si>
    <t>P076617822593C</t>
  </si>
  <si>
    <t>KOUMTOUBA</t>
  </si>
  <si>
    <t>677488456</t>
  </si>
  <si>
    <t>AGENT MOBILE MONEY ET CALL BOX</t>
  </si>
  <si>
    <t>P048216841229H</t>
  </si>
  <si>
    <t>MEFFENYA FONGANG</t>
  </si>
  <si>
    <t>JACQUES PASCAL</t>
  </si>
  <si>
    <t>672669523</t>
  </si>
  <si>
    <t>P107512299272E</t>
  </si>
  <si>
    <t>NKE MARIE VIRGINIE</t>
  </si>
  <si>
    <t>ETS MANARIS</t>
  </si>
  <si>
    <t>696620573</t>
  </si>
  <si>
    <t>LABORATINE</t>
  </si>
  <si>
    <t>P037016356702G</t>
  </si>
  <si>
    <t>BISSA EBENE EPSE EBOLO</t>
  </si>
  <si>
    <t>002376940284791</t>
  </si>
  <si>
    <t>PRESTATIONS DE SERVICES, CYBERCAFE</t>
  </si>
  <si>
    <t>M041416424096X</t>
  </si>
  <si>
    <t>GABY COM SARL</t>
  </si>
  <si>
    <t>GABY.COM</t>
  </si>
  <si>
    <t>00237699519999</t>
  </si>
  <si>
    <t>RUE NJO NJO BONAPRISO</t>
  </si>
  <si>
    <t>Vente des vêtements</t>
  </si>
  <si>
    <t>P019418087320A</t>
  </si>
  <si>
    <t>657853468</t>
  </si>
  <si>
    <t>P107516423363F</t>
  </si>
  <si>
    <t>FEUZE WAPI</t>
  </si>
  <si>
    <t>JEAN SERGE</t>
  </si>
  <si>
    <t>699318953</t>
  </si>
  <si>
    <t>P019017603215A</t>
  </si>
  <si>
    <t>KELLOU GARBA</t>
  </si>
  <si>
    <t>00237676558501</t>
  </si>
  <si>
    <t>P027912706235W</t>
  </si>
  <si>
    <t>UDOAMAKA</t>
  </si>
  <si>
    <t>GLORY NWARIE</t>
  </si>
  <si>
    <t>675606108</t>
  </si>
  <si>
    <t>P096816298831A</t>
  </si>
  <si>
    <t>PATOCHEU EPSE TCHIEKWA</t>
  </si>
  <si>
    <t>655126946</t>
  </si>
  <si>
    <t>P122017080113A</t>
  </si>
  <si>
    <t>SONWA NOUTEZE RONEL JOACHIM</t>
  </si>
  <si>
    <t>P129916163706U</t>
  </si>
  <si>
    <t>DIKDALA</t>
  </si>
  <si>
    <t>696285033</t>
  </si>
  <si>
    <t>P027415994851T</t>
  </si>
  <si>
    <t>BELIBI NOMO FLORENT XAVIER</t>
  </si>
  <si>
    <t>(ETABLISSEMENT AFRICAN BRAINS)</t>
  </si>
  <si>
    <t>COMMERCE GENERAL, PRESTATIONS DE SERVICES, IMPORT=EXPORT</t>
  </si>
  <si>
    <t>002376569788380</t>
  </si>
  <si>
    <t>P050016398811P</t>
  </si>
  <si>
    <t>NDAPE</t>
  </si>
  <si>
    <t>RAMSON NBUBE</t>
  </si>
  <si>
    <t>00237671780355</t>
  </si>
  <si>
    <t>P115411636363C</t>
  </si>
  <si>
    <t>BONGAJUM NDZE EBENEZER</t>
  </si>
  <si>
    <t>675768115</t>
  </si>
  <si>
    <t>P099618538879U</t>
  </si>
  <si>
    <t>DOUMTSOP TCHINDA</t>
  </si>
  <si>
    <t>CHRISOSTHOME</t>
  </si>
  <si>
    <t>699076754</t>
  </si>
  <si>
    <t>P096016287183A</t>
  </si>
  <si>
    <t>AISSATOU ÉPOUSE ADAMOU</t>
  </si>
  <si>
    <t>HOTEL SAVANO</t>
  </si>
  <si>
    <t>P055600265891Q</t>
  </si>
  <si>
    <t>NENE HABIBA BELLO</t>
  </si>
  <si>
    <t>ETS BELLO &amp; FRERES</t>
  </si>
  <si>
    <t>699 85 44 41</t>
  </si>
  <si>
    <t>P089115962981K</t>
  </si>
  <si>
    <t>GNIJOUAYIE MATSEMBO</t>
  </si>
  <si>
    <t>00237699150064</t>
  </si>
  <si>
    <t>BP DJEMOUM</t>
  </si>
  <si>
    <t>P019012697954P</t>
  </si>
  <si>
    <t>MAGNELIN</t>
  </si>
  <si>
    <t>LANDRINE ADILON</t>
  </si>
  <si>
    <t>697823017</t>
  </si>
  <si>
    <t>FACE AUBERGE TERMINUS</t>
  </si>
  <si>
    <t>P038017707062S</t>
  </si>
  <si>
    <t>KOUENE</t>
  </si>
  <si>
    <t>692 15 97 66</t>
  </si>
  <si>
    <t>M091512500510Q</t>
  </si>
  <si>
    <t>SCI SOJUFRAN</t>
  </si>
  <si>
    <t>P125818493316E</t>
  </si>
  <si>
    <t>LANLENOU</t>
  </si>
  <si>
    <t>MARCELLINO</t>
  </si>
  <si>
    <t>699972596</t>
  </si>
  <si>
    <t>M022118495233Y</t>
  </si>
  <si>
    <t>AGRELCAM SARL</t>
  </si>
  <si>
    <t>656411095</t>
  </si>
  <si>
    <t>P010018564431N</t>
  </si>
  <si>
    <t>NJUIMO SOKOUDJOU</t>
  </si>
  <si>
    <t>STEPHIE DIANE</t>
  </si>
  <si>
    <t>P067618235777Z</t>
  </si>
  <si>
    <t>EPWENE ALOBWEDE</t>
  </si>
  <si>
    <t>KENETH</t>
  </si>
  <si>
    <t>P017917510473G</t>
  </si>
  <si>
    <t>00237655071795</t>
  </si>
  <si>
    <t>COULOIR IMMEUBLE KENNEDY</t>
  </si>
  <si>
    <t>P122015807665Q</t>
  </si>
  <si>
    <t>ONAMBELE DENIS ROLAND</t>
  </si>
  <si>
    <t>690794790</t>
  </si>
  <si>
    <t>M102217754443A</t>
  </si>
  <si>
    <t>ALL TRANS</t>
  </si>
  <si>
    <t>TRANSPORT DES MARCHANDISES, LOGISTIQUE ET TRANSIT-DOUANES</t>
  </si>
  <si>
    <t>671811381</t>
  </si>
  <si>
    <t>TECHNICIENNE VÉTÉRINAIRE</t>
  </si>
  <si>
    <t>P119115997074U</t>
  </si>
  <si>
    <t>ADIRTIKAI NÉE TIKAHA</t>
  </si>
  <si>
    <t>699498774</t>
  </si>
  <si>
    <t>P018912496254T</t>
  </si>
  <si>
    <t>BALLO MAMADOU</t>
  </si>
  <si>
    <t>679484747</t>
  </si>
  <si>
    <t>P018714415319U</t>
  </si>
  <si>
    <t>KLETT MBELLY</t>
  </si>
  <si>
    <t>ALEXANDRE CEDRIC</t>
  </si>
  <si>
    <t>652612470</t>
  </si>
  <si>
    <t>KRIBI IIE</t>
  </si>
  <si>
    <t>APRES BARRIERE DE POLICE</t>
  </si>
  <si>
    <t>M072318539008U</t>
  </si>
  <si>
    <t>VERSA_TRADE SARL</t>
  </si>
  <si>
    <t>699451354</t>
  </si>
  <si>
    <t>P025018524057M</t>
  </si>
  <si>
    <t>MOUKALA</t>
  </si>
  <si>
    <t>'JEANNETTE</t>
  </si>
  <si>
    <t>697976925</t>
  </si>
  <si>
    <t>BLOC N</t>
  </si>
  <si>
    <t>P127716143042N</t>
  </si>
  <si>
    <t>EZINWANNE OKOYE</t>
  </si>
  <si>
    <t>677826959</t>
  </si>
  <si>
    <t>P019716989200U</t>
  </si>
  <si>
    <t>AFOFE</t>
  </si>
  <si>
    <t>SEDA SINGOR</t>
  </si>
  <si>
    <t>M052217653988R</t>
  </si>
  <si>
    <t>TEXAS GRACELAND INTERNATIONAL ACADEMY</t>
  </si>
  <si>
    <t>TGIA</t>
  </si>
  <si>
    <t>677918355</t>
  </si>
  <si>
    <t>P099617900097S</t>
  </si>
  <si>
    <t>KOMGUEM WOGUIA</t>
  </si>
  <si>
    <t>ELYSEE BORIS</t>
  </si>
  <si>
    <t>696409629</t>
  </si>
  <si>
    <t>P037512334796U</t>
  </si>
  <si>
    <t>ANUMOH</t>
  </si>
  <si>
    <t>ISIDORE BONIFACE</t>
  </si>
  <si>
    <t>66658</t>
  </si>
  <si>
    <t>MAGASINS D'ENGRAIS</t>
  </si>
  <si>
    <t>P058718300637A</t>
  </si>
  <si>
    <t>TCHUETCHA</t>
  </si>
  <si>
    <t>00237677680111</t>
  </si>
  <si>
    <t>LA MISE A DISPOSITION DU PERSONNEL INTER.</t>
  </si>
  <si>
    <t>M071913915271H</t>
  </si>
  <si>
    <t>SIGNATURE "SISAS"</t>
  </si>
  <si>
    <t>655859944</t>
  </si>
  <si>
    <t>P048612724278D</t>
  </si>
  <si>
    <t>KESSENG A WELL AKOUL</t>
  </si>
  <si>
    <t>BIYEMASSI ROND POINT EXPRESS</t>
  </si>
  <si>
    <t>P117918021072J</t>
  </si>
  <si>
    <t>NDJIDIE KAMDEM</t>
  </si>
  <si>
    <t>FABRICE PAULIN</t>
  </si>
  <si>
    <t>P098517979608M</t>
  </si>
  <si>
    <t>OSANG DOROTHY AGBOR</t>
  </si>
  <si>
    <t>00237674569933</t>
  </si>
  <si>
    <t>SERVICES INFORMATIQUES</t>
  </si>
  <si>
    <t>M031200041218F</t>
  </si>
  <si>
    <t>STE DREAM EVENT</t>
  </si>
  <si>
    <t>8 535</t>
  </si>
  <si>
    <t>33083708</t>
  </si>
  <si>
    <t>RUE BERTAUT</t>
  </si>
  <si>
    <t>P010216417519Y</t>
  </si>
  <si>
    <t>NDOGPASSI 1ER DANGER</t>
  </si>
  <si>
    <t>PRESTATION DE SERVICE ET COMMERCE GÉNÉRALE</t>
  </si>
  <si>
    <t>M062217428389W</t>
  </si>
  <si>
    <t>DKP-B-LEARNING</t>
  </si>
  <si>
    <t>00237658815348</t>
  </si>
  <si>
    <t>5 ÉTAGES À LA DESCENTE DE L'HÔTEL VINA PALACE</t>
  </si>
  <si>
    <t>P058816316632E</t>
  </si>
  <si>
    <t>697838925</t>
  </si>
  <si>
    <t>DJELENG 2 BLOC D65</t>
  </si>
  <si>
    <t>P106617417257S</t>
  </si>
  <si>
    <t>TONNANG</t>
  </si>
  <si>
    <t>00237652972272</t>
  </si>
  <si>
    <t>P108112633633N</t>
  </si>
  <si>
    <t>KEMAN TATIANA</t>
  </si>
  <si>
    <t>ETS K.T</t>
  </si>
  <si>
    <t>699902718</t>
  </si>
  <si>
    <t>P059016011417F</t>
  </si>
  <si>
    <t>SKRYPKA YULIIA</t>
  </si>
  <si>
    <t>P099317647154S</t>
  </si>
  <si>
    <t>NGOUL</t>
  </si>
  <si>
    <t>00237698598247</t>
  </si>
  <si>
    <t>P076418487879B</t>
  </si>
  <si>
    <t>P089616426895F</t>
  </si>
  <si>
    <t>FADIMATOU DJIBRILLA</t>
  </si>
  <si>
    <t>ETS MBOULA SERVICES</t>
  </si>
  <si>
    <t>00237697646952</t>
  </si>
  <si>
    <t>P088012410166F</t>
  </si>
  <si>
    <t>MOBRONG</t>
  </si>
  <si>
    <t>69962066</t>
  </si>
  <si>
    <t>P088712406128H</t>
  </si>
  <si>
    <t>LONTSI FOUTSOP</t>
  </si>
  <si>
    <t>678 20 30 99 / 650 975 407</t>
  </si>
  <si>
    <t>EPC</t>
  </si>
  <si>
    <t>P079517047472W</t>
  </si>
  <si>
    <t>FEBUIN YVONNE NGWESACK</t>
  </si>
  <si>
    <t>P036800410722K</t>
  </si>
  <si>
    <t>FONKOU AMBROISEFON</t>
  </si>
  <si>
    <t>FONKOU AMBROISE</t>
  </si>
  <si>
    <t>677849204</t>
  </si>
  <si>
    <t>PARKING SABC</t>
  </si>
  <si>
    <t>ASSISTANCE F.&amp; C.-AUDIT</t>
  </si>
  <si>
    <t>P126500410925X</t>
  </si>
  <si>
    <t>ESSAWE ROGER</t>
  </si>
  <si>
    <t>"ETS FIDEX CONSEIL"</t>
  </si>
  <si>
    <t>P050117030713J</t>
  </si>
  <si>
    <t>TIYONG KENNE</t>
  </si>
  <si>
    <t>ROSY BLONDE</t>
  </si>
  <si>
    <t>659097982</t>
  </si>
  <si>
    <t>CARREFOUR MBANGO</t>
  </si>
  <si>
    <t>P019312469258J</t>
  </si>
  <si>
    <t>WAFOURM STEPHEN</t>
  </si>
  <si>
    <t>698894298</t>
  </si>
  <si>
    <t>M099717235548A</t>
  </si>
  <si>
    <t>E CATH JEAN BAPTISTE MELOBO</t>
  </si>
  <si>
    <t>NSIMI CARREFOUR</t>
  </si>
  <si>
    <t>P037200084224H</t>
  </si>
  <si>
    <t>LOUNG TAGNE MAURICE</t>
  </si>
  <si>
    <t>VENTE PIECES FROID &amp; CLIMATISATION</t>
  </si>
  <si>
    <t>P028200371173D</t>
  </si>
  <si>
    <t>ALANAEME CHIBUKE</t>
  </si>
  <si>
    <t>677717276</t>
  </si>
  <si>
    <t>YAOUNDE /TSINGA</t>
  </si>
  <si>
    <t>P067416379688S</t>
  </si>
  <si>
    <t>SAMER RAMEZ</t>
  </si>
  <si>
    <t>ZAYAT</t>
  </si>
  <si>
    <t>00237101624080</t>
  </si>
  <si>
    <t>P106017784104Y</t>
  </si>
  <si>
    <t>OTOMO AYISSI</t>
  </si>
  <si>
    <t>673005128</t>
  </si>
  <si>
    <t>P047012548389F</t>
  </si>
  <si>
    <t>NDJANAG ELISE</t>
  </si>
  <si>
    <t>699 595 821</t>
  </si>
  <si>
    <t>P016318065874X</t>
  </si>
  <si>
    <t>BELA ANYOUZOA</t>
  </si>
  <si>
    <t>696565486</t>
  </si>
  <si>
    <t>P069418303431N</t>
  </si>
  <si>
    <t>00237694679116</t>
  </si>
  <si>
    <t>M012116228770H</t>
  </si>
  <si>
    <t>POLYVALANT METAL CAMEROON</t>
  </si>
  <si>
    <t>PMC LIMITED</t>
  </si>
  <si>
    <t>00237676444690</t>
  </si>
  <si>
    <t>P048418465003Y</t>
  </si>
  <si>
    <t>HALIMAT IYABO</t>
  </si>
  <si>
    <t>0023782751870</t>
  </si>
  <si>
    <t>P076200032479C</t>
  </si>
  <si>
    <t>BAMA</t>
  </si>
  <si>
    <t>ROGER CLAUDE " CLUB DES AMIS BAR "</t>
  </si>
  <si>
    <t>691 003 311</t>
  </si>
  <si>
    <t>REPARATEUR FRIGO</t>
  </si>
  <si>
    <t>P077312676723A</t>
  </si>
  <si>
    <t>FOTSING PATRICE</t>
  </si>
  <si>
    <t>699875378</t>
  </si>
  <si>
    <t>A COTE ASSURANCE ACTIVA</t>
  </si>
  <si>
    <t>P108500460192C</t>
  </si>
  <si>
    <t>CHIDJIO</t>
  </si>
  <si>
    <t>BEAUCLAIRE</t>
  </si>
  <si>
    <t>P109217161708M</t>
  </si>
  <si>
    <t>NGUME</t>
  </si>
  <si>
    <t>ELODIE ANNE</t>
  </si>
  <si>
    <t>699188115</t>
  </si>
  <si>
    <t>P068616395112A</t>
  </si>
  <si>
    <t>MBUNDA</t>
  </si>
  <si>
    <t>JULIUS WULTOF</t>
  </si>
  <si>
    <t>678668209</t>
  </si>
  <si>
    <t>CCE/GL-PREST/SCES-PRE EDITION</t>
  </si>
  <si>
    <t>P118612468055Y</t>
  </si>
  <si>
    <t>LONGA CHARLOTTE</t>
  </si>
  <si>
    <t>ETS KARMEL MULTISERVICES</t>
  </si>
  <si>
    <t>P059916228366B</t>
  </si>
  <si>
    <t>YANICK KUDI</t>
  </si>
  <si>
    <t>00237652523347</t>
  </si>
  <si>
    <t>P015016355304Z</t>
  </si>
  <si>
    <t>SOUOP TOGUE</t>
  </si>
  <si>
    <t>00237699619480</t>
  </si>
  <si>
    <t>P027516341299P</t>
  </si>
  <si>
    <t>KENGMENI EPOUSE YOUADJEU</t>
  </si>
  <si>
    <t>0000000237691738331</t>
  </si>
  <si>
    <t>P097516336094G</t>
  </si>
  <si>
    <t>TCHIAZE EPSE YMATA MARIE</t>
  </si>
  <si>
    <t>690691495</t>
  </si>
  <si>
    <t>P016516411320G</t>
  </si>
  <si>
    <t>SALBOU JEAN</t>
  </si>
  <si>
    <t>699103800</t>
  </si>
  <si>
    <t>P020616091688R</t>
  </si>
  <si>
    <t>KENGNE TENE</t>
  </si>
  <si>
    <t>EMMANUEL BRYAN</t>
  </si>
  <si>
    <t>679324829</t>
  </si>
  <si>
    <t>M051315978968X</t>
  </si>
  <si>
    <t>GROUPE SCOLAIRE BILINGUE PRIVE LAIQUE LA BERLANGE</t>
  </si>
  <si>
    <t>GSBPL LA BERLANGE</t>
  </si>
  <si>
    <t>P060116426024L</t>
  </si>
  <si>
    <t>00237695968829</t>
  </si>
  <si>
    <t>P028514540800D</t>
  </si>
  <si>
    <t>MONKOUOP ALIYOU</t>
  </si>
  <si>
    <t>697447002</t>
  </si>
  <si>
    <t>P088916285898Z</t>
  </si>
  <si>
    <t>KENMATIO</t>
  </si>
  <si>
    <t>678451015</t>
  </si>
  <si>
    <t>P068614402824F</t>
  </si>
  <si>
    <t>KOULAGNA</t>
  </si>
  <si>
    <t>ROBERT NEO</t>
  </si>
  <si>
    <t>698713000</t>
  </si>
  <si>
    <t>P069516384021E</t>
  </si>
  <si>
    <t>PIERAMI SANDRA</t>
  </si>
  <si>
    <t>00237@ IK3</t>
  </si>
  <si>
    <t>P119316406644S</t>
  </si>
  <si>
    <t>AMBO NDEWAH MANDA</t>
  </si>
  <si>
    <t>00237672044526</t>
  </si>
  <si>
    <t>BEHIND PHARMACY ALLIANCE</t>
  </si>
  <si>
    <t>P026500246559U</t>
  </si>
  <si>
    <t>DIEUDONNE ACHIL</t>
  </si>
  <si>
    <t>M110300028053C</t>
  </si>
  <si>
    <t>MC² BANGANG</t>
  </si>
  <si>
    <t>677 159 333</t>
  </si>
  <si>
    <t>commercial</t>
  </si>
  <si>
    <t>P039314541893T</t>
  </si>
  <si>
    <t>DORETTE DANIELLE</t>
  </si>
  <si>
    <t>673384019</t>
  </si>
  <si>
    <t>M112217722925D</t>
  </si>
  <si>
    <t>MAGICAL GRAPHIX PICTURES SARL</t>
  </si>
  <si>
    <t>694569767</t>
  </si>
  <si>
    <t>P015916273812L</t>
  </si>
  <si>
    <t>BOUBAKARI,</t>
  </si>
  <si>
    <t>99204163</t>
  </si>
  <si>
    <t>ANCIEN ÉTAGE (NEW BELL)</t>
  </si>
  <si>
    <t>M102316416272Y</t>
  </si>
  <si>
    <t>SOCIETE COMMERCIALE TONER SARL</t>
  </si>
  <si>
    <t>TONER SARL</t>
  </si>
  <si>
    <t>VENTE DES PRODUITS ALIMENTAIRES, COMMERCE GENERALE, IMPORT EXPORT</t>
  </si>
  <si>
    <t>6808828772</t>
  </si>
  <si>
    <t>P038412281816T</t>
  </si>
  <si>
    <t>TEKORE SUZANNE LAURE</t>
  </si>
  <si>
    <t>SUZIPASCA</t>
  </si>
  <si>
    <t>699255523</t>
  </si>
  <si>
    <t>boboyo</t>
  </si>
  <si>
    <t>MOURIE</t>
  </si>
  <si>
    <t>M030616002833R</t>
  </si>
  <si>
    <t>COLLEGE PRIVE LAÏC JEAN JAURES</t>
  </si>
  <si>
    <t>677653520/655449005</t>
  </si>
  <si>
    <t>SIMBOCK APRÈS LA CHAPELLE</t>
  </si>
  <si>
    <t>P122016050387D</t>
  </si>
  <si>
    <t>LAMBE BWELE</t>
  </si>
  <si>
    <t>P028212905659N</t>
  </si>
  <si>
    <t>NZIE MBOUOMBOUO ADAMA EPSEE NJIKAM</t>
  </si>
  <si>
    <t>HOPITAL MARI-O</t>
  </si>
  <si>
    <t>P078916411657J</t>
  </si>
  <si>
    <t>NIDELE FRANCINE</t>
  </si>
  <si>
    <t>00237691337247</t>
  </si>
  <si>
    <t>MAKEPE-DOUALA</t>
  </si>
  <si>
    <t>P057214550654U</t>
  </si>
  <si>
    <t>NGONGA OPHILIA TCHIKANGWA</t>
  </si>
  <si>
    <t>655890764</t>
  </si>
  <si>
    <t>DOUALA 3E</t>
  </si>
  <si>
    <t>P108713612774Z</t>
  </si>
  <si>
    <t>NFOR LORATER NDIKWA</t>
  </si>
  <si>
    <t>M061512648072Q</t>
  </si>
  <si>
    <t>ECONOMIC FOOD &amp; SERVICES SA</t>
  </si>
  <si>
    <t>ECO-FOOD SA</t>
  </si>
  <si>
    <t>677416483</t>
  </si>
  <si>
    <t>IMPORTATION ET VENTE DE MATERIELS MEDICAUX</t>
  </si>
  <si>
    <t>M020300014994T</t>
  </si>
  <si>
    <t>GIMA-BAMBOT HEALTH CARE LTD</t>
  </si>
  <si>
    <t>233470378/691804204</t>
  </si>
  <si>
    <t>PRESSAGE LOCAL</t>
  </si>
  <si>
    <t>P099012626968D</t>
  </si>
  <si>
    <t>TAMOKEM RAISE FRANCK</t>
  </si>
  <si>
    <t>651761859</t>
  </si>
  <si>
    <t>CATHOLIC CHURCH STREET</t>
  </si>
  <si>
    <t>M052217319491A</t>
  </si>
  <si>
    <t>SOCIETE FOGAPAU SERVICE AND CONSULTING</t>
  </si>
  <si>
    <t>COMMERCE GENERAL, DEPOT ET COMMERCIALISATION DES BOISSONS GAZEUSES, PRESTATIONS DIVERSES</t>
  </si>
  <si>
    <t>696556779</t>
  </si>
  <si>
    <t>P038917890970K</t>
  </si>
  <si>
    <t>CABINET D'AVOCATS YOUADJO AND PARTNERS</t>
  </si>
  <si>
    <t>" Y &amp; P "</t>
  </si>
  <si>
    <t>00237694400192</t>
  </si>
  <si>
    <t>P078412336853P</t>
  </si>
  <si>
    <t>ANDERSON ACHILLE</t>
  </si>
  <si>
    <t>P017817918843S</t>
  </si>
  <si>
    <t>SAKONG TIMOLEON</t>
  </si>
  <si>
    <t>VENTE B.A &amp; COMMERCE GÉNÉRAL</t>
  </si>
  <si>
    <t>P067114366694J</t>
  </si>
  <si>
    <t>FOGANG EPSEE KEUNGUE</t>
  </si>
  <si>
    <t>A COTE CRÉDIT POPULAIRE</t>
  </si>
  <si>
    <t>P108016190552J</t>
  </si>
  <si>
    <t>AZUKA INNOCENT</t>
  </si>
  <si>
    <t>699754220</t>
  </si>
  <si>
    <t>NOUNOU HÔTEL</t>
  </si>
  <si>
    <t>P010016420533N</t>
  </si>
  <si>
    <t>SERGE MERL IN</t>
  </si>
  <si>
    <t>00237610019620</t>
  </si>
  <si>
    <t>COUTURE, BRODERIE,FORMATION</t>
  </si>
  <si>
    <t>M112116723256A</t>
  </si>
  <si>
    <t>FAL FASHION</t>
  </si>
  <si>
    <t>P049112645462E</t>
  </si>
  <si>
    <t>NCHOUTNDIGNIGNI MARIAMA</t>
  </si>
  <si>
    <t>666896154</t>
  </si>
  <si>
    <t>P097000118731P</t>
  </si>
  <si>
    <t>SI TCHEWIN EPOUSE SOCKENG</t>
  </si>
  <si>
    <t>677667626</t>
  </si>
  <si>
    <t>DAMASE KAMENI</t>
  </si>
  <si>
    <t>P022217329927M</t>
  </si>
  <si>
    <t>LAWALI</t>
  </si>
  <si>
    <t>P027616179981P</t>
  </si>
  <si>
    <t>699513932</t>
  </si>
  <si>
    <t>P059313957060K</t>
  </si>
  <si>
    <t>AMBOMO NNANGA</t>
  </si>
  <si>
    <t>CLAUDE HERVE(ETS INNOVATION SOLUTION)</t>
  </si>
  <si>
    <t>693490875</t>
  </si>
  <si>
    <t>M091316183747A</t>
  </si>
  <si>
    <t>C.B.C ENGLISH NURSERY AND PRIMARY SCHOOL</t>
  </si>
  <si>
    <t>C.B.C BIAKOA</t>
  </si>
  <si>
    <t>00237699725426</t>
  </si>
  <si>
    <t>P027114224194B</t>
  </si>
  <si>
    <t>YONTAC</t>
  </si>
  <si>
    <t>M061612653278N</t>
  </si>
  <si>
    <t>BAPCCUL FARMERS COOPERATIVE</t>
  </si>
  <si>
    <t>BAPCULLFASCO</t>
  </si>
  <si>
    <t>Prestation service btp commerce général</t>
  </si>
  <si>
    <t>M082315987323F</t>
  </si>
  <si>
    <t>DIAGONAL DISTRIBUTION &amp; LOGISTIC</t>
  </si>
  <si>
    <t>DIDIL SARL</t>
  </si>
  <si>
    <t>Lgbb</t>
  </si>
  <si>
    <t>695110335</t>
  </si>
  <si>
    <t>P019617224719W</t>
  </si>
  <si>
    <t>MBONDI. TINYUI.</t>
  </si>
  <si>
    <t>ZUBEAU.</t>
  </si>
  <si>
    <t>P014915280345J</t>
  </si>
  <si>
    <t>695867023</t>
  </si>
  <si>
    <t>P058912552406K</t>
  </si>
  <si>
    <t>ABDOULAYE HAMAN NDJIDDA MODIBO</t>
  </si>
  <si>
    <t>FORMATION AUX METIERS DE L'AVIATION</t>
  </si>
  <si>
    <t>M120700023691P</t>
  </si>
  <si>
    <t>SABENA FLIGHT ACADEMY AFRICA SA</t>
  </si>
  <si>
    <t>"SFA-A"</t>
  </si>
  <si>
    <t>696972527</t>
  </si>
  <si>
    <t>P017312485433Y</t>
  </si>
  <si>
    <t>MAMBE SYLVIE</t>
  </si>
  <si>
    <t>677 56 44 75</t>
  </si>
  <si>
    <t>P028516410607U</t>
  </si>
  <si>
    <t>00237670404397</t>
  </si>
  <si>
    <t>PRESTATIONS DE SERVICE DE TOUT GENRE</t>
  </si>
  <si>
    <t>M122116877370C</t>
  </si>
  <si>
    <t>MEA CONCEPT SARL</t>
  </si>
  <si>
    <t>00237679650605</t>
  </si>
  <si>
    <t>CHEF DEQUIPE</t>
  </si>
  <si>
    <t>P013900070203W</t>
  </si>
  <si>
    <t>650893486</t>
  </si>
  <si>
    <t>KM6</t>
  </si>
  <si>
    <t>M081300047171D</t>
  </si>
  <si>
    <t>STE ZOLL &amp; LEGAL SARL</t>
  </si>
  <si>
    <t>"ZL"SARL</t>
  </si>
  <si>
    <t>15 357</t>
  </si>
  <si>
    <t>677 46 28 20  /  233 43 95 71</t>
  </si>
  <si>
    <t>AKWA RUE BETOTE</t>
  </si>
  <si>
    <t>CARREFOUR ANCIEN PARIS DANCING A COTE RESTO PAILLOTTE</t>
  </si>
  <si>
    <t>M010800022135M</t>
  </si>
  <si>
    <t>GPE.HOSER INTERNATIONAL</t>
  </si>
  <si>
    <t>GHI</t>
  </si>
  <si>
    <t>677668300</t>
  </si>
  <si>
    <t>P066517299422T</t>
  </si>
  <si>
    <t>DIABO CESAR</t>
  </si>
  <si>
    <t>00237695373655</t>
  </si>
  <si>
    <t>TCHOKIDJADOM</t>
  </si>
  <si>
    <t>APRES FOYER BANGANGTE</t>
  </si>
  <si>
    <t>P020316430400F</t>
  </si>
  <si>
    <t>KENGNE TAKAM</t>
  </si>
  <si>
    <t>FEDERICK</t>
  </si>
  <si>
    <t>00237679120706</t>
  </si>
  <si>
    <t>P069914418801K</t>
  </si>
  <si>
    <t>ATANGANA ESSIMI</t>
  </si>
  <si>
    <t>699075063</t>
  </si>
  <si>
    <t>FOURNIT.MAT DE BUREAU</t>
  </si>
  <si>
    <t>P056900138122U</t>
  </si>
  <si>
    <t>YOUEMTO EPSEE WAFO</t>
  </si>
  <si>
    <t>LUCIE ANGELE " ETS VITRINE D AFRIQUE"</t>
  </si>
  <si>
    <t>P079616274448Z</t>
  </si>
  <si>
    <t>676463011</t>
  </si>
  <si>
    <t>M102316158320X</t>
  </si>
  <si>
    <t>AFRIKA-LINK SARL</t>
  </si>
  <si>
    <t>00237699924413</t>
  </si>
  <si>
    <t>P119017968318T</t>
  </si>
  <si>
    <t>DENG</t>
  </si>
  <si>
    <t>NOBERT NTOH</t>
  </si>
  <si>
    <t>676903187</t>
  </si>
  <si>
    <t>P078816415609S</t>
  </si>
  <si>
    <t>TCHEINKAM TAGA</t>
  </si>
  <si>
    <t>MURIELLE LILIANE</t>
  </si>
  <si>
    <t>00237690772259</t>
  </si>
  <si>
    <t>P047817185435S</t>
  </si>
  <si>
    <t>AGBOR MARTHIEW NFUNDOAK</t>
  </si>
  <si>
    <t>65117226</t>
  </si>
  <si>
    <t>P078012632195L</t>
  </si>
  <si>
    <t>NWAYIN AUGUSTINE ARLETTE</t>
  </si>
  <si>
    <t>NWAYIN &amp; ASSOCIATES LAW FIRM</t>
  </si>
  <si>
    <t>699782655</t>
  </si>
  <si>
    <t>BALI KAYO ELIE</t>
  </si>
  <si>
    <t>P122017278602B</t>
  </si>
  <si>
    <t>ETOUNDI SEVERIN AUBIN</t>
  </si>
  <si>
    <t>P117612784542Q</t>
  </si>
  <si>
    <t>ALHADJI OUMARA</t>
  </si>
  <si>
    <t>673459213</t>
  </si>
  <si>
    <t>P036516080066A</t>
  </si>
  <si>
    <t>TCHOUONGOUANG EPSE TCHOUPE</t>
  </si>
  <si>
    <t>96666666666</t>
  </si>
  <si>
    <t>M091517687435N</t>
  </si>
  <si>
    <t>TASSAH COMPREHENSIVE SECONDARY</t>
  </si>
  <si>
    <t>00237677437883</t>
  </si>
  <si>
    <t>P056312409879S</t>
  </si>
  <si>
    <t>WANDJI DENIS</t>
  </si>
  <si>
    <t>674 671 323</t>
  </si>
  <si>
    <t>P098717516443W</t>
  </si>
  <si>
    <t>YAKANA ALANG</t>
  </si>
  <si>
    <t>REPUBLIQUE</t>
  </si>
  <si>
    <t>EMPLOYE ETS EXCELLENCE PLUS</t>
  </si>
  <si>
    <t>P018113340694K</t>
  </si>
  <si>
    <t>LISSOUCK HELENE MARGUERITE</t>
  </si>
  <si>
    <t>NGOA EKELLE YAOUNDE</t>
  </si>
  <si>
    <t>P067816290213L</t>
  </si>
  <si>
    <t>PAMBOUNDOM MEMOUNATI</t>
  </si>
  <si>
    <t>P049616156239Y</t>
  </si>
  <si>
    <t>AKOUMBA ABO'O</t>
  </si>
  <si>
    <t>00237692815090</t>
  </si>
  <si>
    <t>P082116410349J</t>
  </si>
  <si>
    <t>BANDA ANNIE</t>
  </si>
  <si>
    <t>ETS COUP D'OEIL</t>
  </si>
  <si>
    <t>00237895644</t>
  </si>
  <si>
    <t>M040216264429A</t>
  </si>
  <si>
    <t>STE TRANSPORT ET TRAVAUX PUBLIC</t>
  </si>
  <si>
    <t>609888866</t>
  </si>
  <si>
    <t>COMMERCE GENERAL-PRESTATION DE SCES</t>
  </si>
  <si>
    <t>P048418435401N</t>
  </si>
  <si>
    <t>SUI YAN</t>
  </si>
  <si>
    <t>ETS AFRICA BUSINESS</t>
  </si>
  <si>
    <t>00237681571818</t>
  </si>
  <si>
    <t>P057612417089W</t>
  </si>
  <si>
    <t>ONYEKACHI ERIC EME</t>
  </si>
  <si>
    <t>ETS ONYEKACHI ERIC EME</t>
  </si>
  <si>
    <t>670220667</t>
  </si>
  <si>
    <t>M057617253292Q</t>
  </si>
  <si>
    <t>LYCEE TECHNIQUE DE MONAT+ËL+Ë</t>
  </si>
  <si>
    <t>675702385</t>
  </si>
  <si>
    <t>MONAT+ëL+ë</t>
  </si>
  <si>
    <t>P049018073412Z</t>
  </si>
  <si>
    <t>NJOUONANG TZIEMI</t>
  </si>
  <si>
    <t>650916539</t>
  </si>
  <si>
    <t>MARCHE - OUA:A 77</t>
  </si>
  <si>
    <t>P029317875841L</t>
  </si>
  <si>
    <t>AMIGOUE TELEKEUDONG</t>
  </si>
  <si>
    <t>694305483</t>
  </si>
  <si>
    <t>P016417886246N</t>
  </si>
  <si>
    <t>ZARA EPOUSE FOUDAPA</t>
  </si>
  <si>
    <t>698560107</t>
  </si>
  <si>
    <t>SALE OF MEAT</t>
  </si>
  <si>
    <t>P014312492322K</t>
  </si>
  <si>
    <t>NWEKE CHUKWA EMEKA</t>
  </si>
  <si>
    <t>677591202</t>
  </si>
  <si>
    <t>P019212501486G</t>
  </si>
  <si>
    <t>DOUANLA MEDJONYO HYPPOLYTE</t>
  </si>
  <si>
    <t>656894977</t>
  </si>
  <si>
    <t>INTERMEDIARE D'ASSURANCE</t>
  </si>
  <si>
    <t>P016300132486P</t>
  </si>
  <si>
    <t>ANKOUMA Ateba</t>
  </si>
  <si>
    <t>699526588</t>
  </si>
  <si>
    <t>P065617139671L</t>
  </si>
  <si>
    <t>ADA EYONG EPSE DIMGBA</t>
  </si>
  <si>
    <t>SECTEUR TISSUS</t>
  </si>
  <si>
    <t>P095817610281U</t>
  </si>
  <si>
    <t>KIMOUN</t>
  </si>
  <si>
    <t>00237 0699139835</t>
  </si>
  <si>
    <t>PALAIS DE CONGRÈS</t>
  </si>
  <si>
    <t>P038616190780Y</t>
  </si>
  <si>
    <t>NGUENIE KEKA</t>
  </si>
  <si>
    <t>691857278</t>
  </si>
  <si>
    <t>P014912491993M</t>
  </si>
  <si>
    <t>MANTO EPSE KUATE FLORENCE</t>
  </si>
  <si>
    <t>ETS MANTO EPSE KUATE FLORENCE</t>
  </si>
  <si>
    <t>677569072</t>
  </si>
  <si>
    <t>P036417574743B</t>
  </si>
  <si>
    <t>DEBOCK FOTIE</t>
  </si>
  <si>
    <t>00237697396239</t>
  </si>
  <si>
    <t>A COTÉ DE BOULANGERIE DZ</t>
  </si>
  <si>
    <t>VENTE DES TEE-SHIRTS</t>
  </si>
  <si>
    <t>P045318076766P</t>
  </si>
  <si>
    <t>BATOMEN EPOUSE BELTCHUI</t>
  </si>
  <si>
    <t>JEANNE BELISAIRE</t>
  </si>
  <si>
    <t>00237699769021</t>
  </si>
  <si>
    <t>P129012418551X</t>
  </si>
  <si>
    <t>NKORIMA JOSEPH</t>
  </si>
  <si>
    <t>693435530</t>
  </si>
  <si>
    <t>M012115417602B</t>
  </si>
  <si>
    <t>KAMITA INTERNATIONAL SARL</t>
  </si>
  <si>
    <t>IMPORT-EXPORT, GROUPAGE, PRESTATIONS DE SERVICES, TRANSPORT</t>
  </si>
  <si>
    <t>FACE SAPPEUR POMPIERS</t>
  </si>
  <si>
    <t>P049112415140E</t>
  </si>
  <si>
    <t>OUSMANE BABA INNA</t>
  </si>
  <si>
    <t>650063668</t>
  </si>
  <si>
    <t>P106715176906F</t>
  </si>
  <si>
    <t>NAKEN ANDRE</t>
  </si>
  <si>
    <t>677399440</t>
  </si>
  <si>
    <t>P048412441667E</t>
  </si>
  <si>
    <t>MOPOCK PICHOUX CHRISTIAN</t>
  </si>
  <si>
    <t>655289560</t>
  </si>
  <si>
    <t>P016712267635C</t>
  </si>
  <si>
    <t>MBILOKPA KAMBA</t>
  </si>
  <si>
    <t>699785051</t>
  </si>
  <si>
    <t>P026816394025B</t>
  </si>
  <si>
    <t>SHEN HUI</t>
  </si>
  <si>
    <t>0023787@7H7KIIL</t>
  </si>
  <si>
    <t>P076600114395N</t>
  </si>
  <si>
    <t>YOTA</t>
  </si>
  <si>
    <t>674607940</t>
  </si>
  <si>
    <t>PRESTATION DE SERVICE COMMERCE</t>
  </si>
  <si>
    <t>M062014638205G</t>
  </si>
  <si>
    <t>COGEFCLIM SARL</t>
  </si>
  <si>
    <t>P056000160863G</t>
  </si>
  <si>
    <t>ANYU TITA MARTIN</t>
  </si>
  <si>
    <t>"ETS VIMALUX"</t>
  </si>
  <si>
    <t>677650816</t>
  </si>
  <si>
    <t>P069716073414F</t>
  </si>
  <si>
    <t>JEANNE MARIE ARMELLE</t>
  </si>
  <si>
    <t>00237693486654</t>
  </si>
  <si>
    <t>P048400504900R</t>
  </si>
  <si>
    <t>DZEBAZE EPSE  DONFACK LILIAN CHRISTELLE</t>
  </si>
  <si>
    <t>VENTE DE COSMÉTIQUES CORPORELLES/BOISSONS/EPICERIES</t>
  </si>
  <si>
    <t>675987151</t>
  </si>
  <si>
    <t>BONGO SQUARE</t>
  </si>
  <si>
    <t>BESIDES BUTCHER HOUSE</t>
  </si>
  <si>
    <t>M052318279868L</t>
  </si>
  <si>
    <t>SOCIETE TIME CARGO SARL</t>
  </si>
  <si>
    <t>"STE TIME CARGO SARL"</t>
  </si>
  <si>
    <t>TRANSPORT DE MARCHANDISES,COMMERCE GENERAL,PRESTATION DE SERVICES,DOUANE ET TRANSIT</t>
  </si>
  <si>
    <t>00237696587698</t>
  </si>
  <si>
    <t>OPTIQUE LUNETTERIE</t>
  </si>
  <si>
    <t>M071512415684E</t>
  </si>
  <si>
    <t>SOCIETE BEANICOLAU SARL</t>
  </si>
  <si>
    <t>656223863</t>
  </si>
  <si>
    <t>SUPERMARCHE CHAMPION A COTE DU SHANGRILLA</t>
  </si>
  <si>
    <t>M010016085748P</t>
  </si>
  <si>
    <t>GLOBAL TRANSIT SERVICE</t>
  </si>
  <si>
    <t>P048317140631H</t>
  </si>
  <si>
    <t>NDAM NJIFENJOU</t>
  </si>
  <si>
    <t>00237 697 57 59 95</t>
  </si>
  <si>
    <t>P058412118728C</t>
  </si>
  <si>
    <t>METAGNE MAJOLIE</t>
  </si>
  <si>
    <t>META JOLIE SERVICES</t>
  </si>
  <si>
    <t>696148386</t>
  </si>
  <si>
    <t>P087500329186H</t>
  </si>
  <si>
    <t>NONO DJILO RODRIGUE ELISEE</t>
  </si>
  <si>
    <t>696503415</t>
  </si>
  <si>
    <t>P078216240244S</t>
  </si>
  <si>
    <t>NGOE VIVIAN BAKE</t>
  </si>
  <si>
    <t>00237652450086</t>
  </si>
  <si>
    <t>M102316301790U</t>
  </si>
  <si>
    <t>JATRO SOLUTIONS CAMEROUN SARL</t>
  </si>
  <si>
    <t>00237696737683</t>
  </si>
  <si>
    <t>P016417559930S</t>
  </si>
  <si>
    <t>00237698171371</t>
  </si>
  <si>
    <t>P108612550241C</t>
  </si>
  <si>
    <t>AMBADIANG TOMO</t>
  </si>
  <si>
    <t>695127343</t>
  </si>
  <si>
    <t>P019217342775S</t>
  </si>
  <si>
    <t>WOIGO TETSAGNA</t>
  </si>
  <si>
    <t>00237681955980</t>
  </si>
  <si>
    <t>P079417292649T</t>
  </si>
  <si>
    <t>YEMELI FEUMENE</t>
  </si>
  <si>
    <t>JOLIVET</t>
  </si>
  <si>
    <t>P076500508487C</t>
  </si>
  <si>
    <t>NGO PAMBE VERONIQUE</t>
  </si>
  <si>
    <t>70440892</t>
  </si>
  <si>
    <t>P069015056425H</t>
  </si>
  <si>
    <t>KENGNE FOSSI</t>
  </si>
  <si>
    <t>653180940</t>
  </si>
  <si>
    <t>M022318087597C</t>
  </si>
  <si>
    <t>BRIANTINO GENERAL COMMERCE LIMITED</t>
  </si>
  <si>
    <t>GENERAL COMMERCE, GENERAL CONTRACTORS, SERVICE PROVIDERS</t>
  </si>
  <si>
    <t>P068316425586L</t>
  </si>
  <si>
    <t>TCHINDA EPSE MOUAFFO</t>
  </si>
  <si>
    <t>RAMELINE</t>
  </si>
  <si>
    <t>00237679701088</t>
  </si>
  <si>
    <t>P038017438474L</t>
  </si>
  <si>
    <t>KAMKA</t>
  </si>
  <si>
    <t>675200388</t>
  </si>
  <si>
    <t>LIEUTENANT DE L'ARMEE</t>
  </si>
  <si>
    <t>P123400009525J</t>
  </si>
  <si>
    <t>AVOUTIA</t>
  </si>
  <si>
    <t>P048312639181D</t>
  </si>
  <si>
    <t>ONGLA ISSOCK</t>
  </si>
  <si>
    <t>ADOLPHE AURELIEN</t>
  </si>
  <si>
    <t>+237 96290490</t>
  </si>
  <si>
    <t>P057318169721Y</t>
  </si>
  <si>
    <t>GUEMKEM KEMGUE</t>
  </si>
  <si>
    <t>ÉPOUSE TAME GEORGETTE LAURE</t>
  </si>
  <si>
    <t>00237698247697</t>
  </si>
  <si>
    <t>P122015448243C</t>
  </si>
  <si>
    <t>NGANJIE</t>
  </si>
  <si>
    <t>P107715983295U</t>
  </si>
  <si>
    <t>YANDAL</t>
  </si>
  <si>
    <t>DAVID''ETS YANDAL DAVID''</t>
  </si>
  <si>
    <t>00237674059450</t>
  </si>
  <si>
    <t>P119617057330U</t>
  </si>
  <si>
    <t>RATIYA MAVATSA</t>
  </si>
  <si>
    <t>655828321</t>
  </si>
  <si>
    <t>COMM.GENERAL &amp; VENTE BH</t>
  </si>
  <si>
    <t>P018212332015W</t>
  </si>
  <si>
    <t>FKALOU</t>
  </si>
  <si>
    <t>HERTA</t>
  </si>
  <si>
    <t>690333320</t>
  </si>
  <si>
    <t>ALLUMINIUM VITREE</t>
  </si>
  <si>
    <t>P010316177122T</t>
  </si>
  <si>
    <t>GODSON OBIOMA</t>
  </si>
  <si>
    <t>00237697473022</t>
  </si>
  <si>
    <t>P027513913260J</t>
  </si>
  <si>
    <t>674077786</t>
  </si>
  <si>
    <t>P116916284810U</t>
  </si>
  <si>
    <t>00237679332324</t>
  </si>
  <si>
    <t>M022217159853A</t>
  </si>
  <si>
    <t>ITCOM</t>
  </si>
  <si>
    <t>LOGISTIQUE RRANSPORT TRANSIT NEGOCE CONSEIL PRESTATION DE SERVICES</t>
  </si>
  <si>
    <t>00237654007407</t>
  </si>
  <si>
    <t>DERRIÈRE BANO PALACE HÔTEL</t>
  </si>
  <si>
    <t>M041812708770P</t>
  </si>
  <si>
    <t>RETRAD SARL</t>
  </si>
  <si>
    <t>EKOUNOU/SNEC</t>
  </si>
  <si>
    <t>P019616383209A</t>
  </si>
  <si>
    <t>FAMILLE TAGNE</t>
  </si>
  <si>
    <t>00237658451986</t>
  </si>
  <si>
    <t>P028616448927B</t>
  </si>
  <si>
    <t>MARY MANYI</t>
  </si>
  <si>
    <t>671809007</t>
  </si>
  <si>
    <t>MILE 1 MAMFE</t>
  </si>
  <si>
    <t>VENTE APPAREILS ELECTRONIC</t>
  </si>
  <si>
    <t>P089217214151N</t>
  </si>
  <si>
    <t>NDUBUISI</t>
  </si>
  <si>
    <t>NWORDI</t>
  </si>
  <si>
    <t>P038200375625G</t>
  </si>
  <si>
    <t>TEDJEU PASCAL CLOVIS</t>
  </si>
  <si>
    <t>99 11 84 93</t>
  </si>
  <si>
    <t>P096511113518G</t>
  </si>
  <si>
    <t>IBAMPUR ITANTUR</t>
  </si>
  <si>
    <t>"ETS C.TECHNO-SCES"</t>
  </si>
  <si>
    <t>696012086</t>
  </si>
  <si>
    <t>P068816168578G</t>
  </si>
  <si>
    <t>NDONGMO CHIAFIE</t>
  </si>
  <si>
    <t>P016300320069C</t>
  </si>
  <si>
    <t>698040840</t>
  </si>
  <si>
    <t>P059116382506S</t>
  </si>
  <si>
    <t>FRANCK CHRISTIAN</t>
  </si>
  <si>
    <t>NGABA AHOMBA</t>
  </si>
  <si>
    <t>00237654498465</t>
  </si>
  <si>
    <t>NYALLA RAIL</t>
  </si>
  <si>
    <t>P019012419478H</t>
  </si>
  <si>
    <t>698655292</t>
  </si>
  <si>
    <t>P027316175411Z</t>
  </si>
  <si>
    <t>VÉRONIQUE DELPHINE</t>
  </si>
  <si>
    <t>0023725021973</t>
  </si>
  <si>
    <t>P047718496501S</t>
  </si>
  <si>
    <t>QWENCHO</t>
  </si>
  <si>
    <t>PIUS ZUNISHE</t>
  </si>
  <si>
    <t>VENTE  DES VETEMENTS</t>
  </si>
  <si>
    <t>P107812352071W</t>
  </si>
  <si>
    <t>TEFANG EDITH</t>
  </si>
  <si>
    <t>655 53 99 19</t>
  </si>
  <si>
    <t>BTQ/F121</t>
  </si>
  <si>
    <t>M072318559484T</t>
  </si>
  <si>
    <t>CONCEPTION AND BUILDING ENGINEERING SAS</t>
  </si>
  <si>
    <t>C&amp;B ENGINEERING SAS</t>
  </si>
  <si>
    <t>LE DEVELOPPEMENT-OPTIMISATION ET IMPLEMENTATION DE SOLUTION COUVRANT LES DOMAINES DE BUREAU D'ETUDES ET TRAVAUX DANS LES SECTEURS GENIE CIVIL-GENIE ELECTRIQUE-GENIE MECANIQUE-ARCHITECTURE-GENIE HYDRAU</t>
  </si>
  <si>
    <t>BP 5699 DOUALA-CAMEROUN</t>
  </si>
  <si>
    <t>P046116414610L</t>
  </si>
  <si>
    <t>EKENE REGINA</t>
  </si>
  <si>
    <t>00237675684768</t>
  </si>
  <si>
    <t>P018817340961S</t>
  </si>
  <si>
    <t>CHAMADEU MONGOUE</t>
  </si>
  <si>
    <t>YVARIE LAURE</t>
  </si>
  <si>
    <t>694912729</t>
  </si>
  <si>
    <t>FOURGEROLE PETIT MARCHÉ</t>
  </si>
  <si>
    <t>P107517304504P</t>
  </si>
  <si>
    <t>BANEMECK EPSE MBELLA</t>
  </si>
  <si>
    <t>MARIE DOLLINE</t>
  </si>
  <si>
    <t>DJOCKMABI</t>
  </si>
  <si>
    <t>P059112547152R</t>
  </si>
  <si>
    <t>TAMCHE NEGUEM</t>
  </si>
  <si>
    <t>CPT B 43</t>
  </si>
  <si>
    <t>P109317263611B</t>
  </si>
  <si>
    <t>KOUONTOUO</t>
  </si>
  <si>
    <t>P110216276439D</t>
  </si>
  <si>
    <t>KAMENI DJEUDEU</t>
  </si>
  <si>
    <t>SIDONI LARISSA</t>
  </si>
  <si>
    <t>00237652579738</t>
  </si>
  <si>
    <t>P039817988274Q</t>
  </si>
  <si>
    <t>HAMADOU MOUBARAK ADAMA</t>
  </si>
  <si>
    <t>00237699756238</t>
  </si>
  <si>
    <t>M041712737306X</t>
  </si>
  <si>
    <t>SCI LUTANE PROPERTIES HOLDING</t>
  </si>
  <si>
    <t>699913306</t>
  </si>
  <si>
    <t>P124712979497D</t>
  </si>
  <si>
    <t>HINYAMBE JEAN</t>
  </si>
  <si>
    <t>694123899</t>
  </si>
  <si>
    <t>P046212270062L</t>
  </si>
  <si>
    <t>TOUNA NGONO</t>
  </si>
  <si>
    <t>699336270</t>
  </si>
  <si>
    <t>P079318352000K</t>
  </si>
  <si>
    <t>FAMANOU MARIE NADÈGE.</t>
  </si>
  <si>
    <t>00237690390470</t>
  </si>
  <si>
    <t>M070712749288F</t>
  </si>
  <si>
    <t>GIC JEAN</t>
  </si>
  <si>
    <t>M012216996971P</t>
  </si>
  <si>
    <t>GROUPE D'INITIATIVE COMMUNE LE MILLENAIRE DU CAMEROUN</t>
  </si>
  <si>
    <t>GIC LE MILLENAIRE</t>
  </si>
  <si>
    <t>00237699773625</t>
  </si>
  <si>
    <t>P124717321030C</t>
  </si>
  <si>
    <t>HEDEP</t>
  </si>
  <si>
    <t>653061171</t>
  </si>
  <si>
    <t>TALEUM</t>
  </si>
  <si>
    <t>M022416421845E</t>
  </si>
  <si>
    <t>QUINCAILLERIE SAHEL SARL</t>
  </si>
  <si>
    <t>QUINCAILLERIE ET FOURNITURES POUR PLOMBERIE, COMMERCE</t>
  </si>
  <si>
    <t>0237699533790</t>
  </si>
  <si>
    <t>BOIS DES SINGES (CARREFOUR SAHEL)</t>
  </si>
  <si>
    <t>P088912554369W</t>
  </si>
  <si>
    <t>FANKAM DEUBAKO BRICEETS</t>
  </si>
  <si>
    <t>ETS CMS</t>
  </si>
  <si>
    <t>NDOKOTI SINCATEX</t>
  </si>
  <si>
    <t>P014718478535A</t>
  </si>
  <si>
    <t>NGA BRIGITTE EPOUSE ABANDA</t>
  </si>
  <si>
    <t>699121723</t>
  </si>
  <si>
    <t>COMMERCE-PRESTATIONS-GESTION IMMO</t>
  </si>
  <si>
    <t>M012014379280U</t>
  </si>
  <si>
    <t>MULTI BUSINESS SARL</t>
  </si>
  <si>
    <t>MB SARL</t>
  </si>
  <si>
    <t>694 811 715</t>
  </si>
  <si>
    <t>P117916403767K</t>
  </si>
  <si>
    <t>ANANFACK NZUAZON FLORENCE</t>
  </si>
  <si>
    <t>(ETS INTELLIGENTSIA SERVICES)</t>
  </si>
  <si>
    <t>00237696 32 23 50</t>
  </si>
  <si>
    <t>BIYEM ASSI ÉGLISE ANGLOPHONE</t>
  </si>
  <si>
    <t>P026817183778N</t>
  </si>
  <si>
    <t>DEUTCHOUA EPSE SIAKE</t>
  </si>
  <si>
    <t>00237699323523</t>
  </si>
  <si>
    <t>P078016296182Y</t>
  </si>
  <si>
    <t>TAWAMBA HERVE AIME FAUSTIN</t>
  </si>
  <si>
    <t>00237699653938</t>
  </si>
  <si>
    <t>BTQ J</t>
  </si>
  <si>
    <t>P118616262890W</t>
  </si>
  <si>
    <t>WANG YANG ANDRÉ</t>
  </si>
  <si>
    <t>00237698313784</t>
  </si>
  <si>
    <t>P017815985696G</t>
  </si>
  <si>
    <t>NAMDOU</t>
  </si>
  <si>
    <t>P108515620914N</t>
  </si>
  <si>
    <t>NTSEH</t>
  </si>
  <si>
    <t>EMPLOYE FONDS NATIONAL DE L'EMPLOI</t>
  </si>
  <si>
    <t>P048413224663A</t>
  </si>
  <si>
    <t>AMOUGOU BLAISE</t>
  </si>
  <si>
    <t>P056600366482Z</t>
  </si>
  <si>
    <t>MAMBOU JOSEPHMA</t>
  </si>
  <si>
    <t>MAMBOU Joseph</t>
  </si>
  <si>
    <t>659987425/678729991</t>
  </si>
  <si>
    <t>FACE 2EME ENTREE CAMPUS</t>
  </si>
  <si>
    <t>P078818602141Y</t>
  </si>
  <si>
    <t>BOUKOUA TCHAKOUNTE</t>
  </si>
  <si>
    <t>STEPHANE LEANDRE</t>
  </si>
  <si>
    <t>P018917408371F</t>
  </si>
  <si>
    <t>TCHINDA NGWALEM</t>
  </si>
  <si>
    <t>EUGENIE GAELLE</t>
  </si>
  <si>
    <t>P067900579554H</t>
  </si>
  <si>
    <t>NKENE BELEBENIE HERVE DESIRE</t>
  </si>
  <si>
    <t>679024170</t>
  </si>
  <si>
    <t>FACE SOMATEL</t>
  </si>
  <si>
    <t>P016800184047Y</t>
  </si>
  <si>
    <t>EVARISTE TENKEH</t>
  </si>
  <si>
    <t>677641634</t>
  </si>
  <si>
    <t>HANSA QUARTERS</t>
  </si>
  <si>
    <t>P066917565915R</t>
  </si>
  <si>
    <t>BILOA EPSE BALLA</t>
  </si>
  <si>
    <t>MADELEINE HUGUETTE</t>
  </si>
  <si>
    <t>698890676</t>
  </si>
  <si>
    <t>P037400289911L</t>
  </si>
  <si>
    <t>69859841</t>
  </si>
  <si>
    <t>P029212527331Y</t>
  </si>
  <si>
    <t>MBOUANGOUORE EP FEWOU NAFISSETOU</t>
  </si>
  <si>
    <t>662531360</t>
  </si>
  <si>
    <t>A COTE POISSONNERIE SANAGA</t>
  </si>
  <si>
    <t>P076812674211G</t>
  </si>
  <si>
    <t>NONO CHRISTOPHE</t>
  </si>
  <si>
    <t>674517555</t>
  </si>
  <si>
    <t>Carr beaucoup de bar</t>
  </si>
  <si>
    <t>LA METALLURGIE ET LA SIDERURGIE MARINE</t>
  </si>
  <si>
    <t>M061913914247Q</t>
  </si>
  <si>
    <t>STE DE SIDERURGIE ET TRANSFOR.MARINE</t>
  </si>
  <si>
    <t>SEAMARINE SARL</t>
  </si>
  <si>
    <t>693338938</t>
  </si>
  <si>
    <t>P126317196774B</t>
  </si>
  <si>
    <t>00237699564555</t>
  </si>
  <si>
    <t>M119800008554Q</t>
  </si>
  <si>
    <t>STE GROUPE FERMY SARL</t>
  </si>
  <si>
    <t>693046104/696617761</t>
  </si>
  <si>
    <t>VENDEUR DE CIMENT</t>
  </si>
  <si>
    <t>P017816580714G</t>
  </si>
  <si>
    <t>HAMAWA BAKARI</t>
  </si>
  <si>
    <t>00237656893051</t>
  </si>
  <si>
    <t>P028916074694J</t>
  </si>
  <si>
    <t>BATE OBEN</t>
  </si>
  <si>
    <t>MEXICAIN BAR</t>
  </si>
  <si>
    <t>P016900124562K</t>
  </si>
  <si>
    <t>CHINWE STELLA</t>
  </si>
  <si>
    <t>P099217932349H</t>
  </si>
  <si>
    <t>TIFUH MAXIMILIAN ANIM</t>
  </si>
  <si>
    <t>00237674715151</t>
  </si>
  <si>
    <t>M021200040975Z</t>
  </si>
  <si>
    <t>JANA ENTERPRISE</t>
  </si>
  <si>
    <t>(J.E)</t>
  </si>
  <si>
    <t>CO??</t>
  </si>
  <si>
    <t>P068718618747T</t>
  </si>
  <si>
    <t>NGUEA NEE MANIANGA GRACE CHANCELVIE</t>
  </si>
  <si>
    <t>M072217472945G</t>
  </si>
  <si>
    <t>TO ENGAGE IN THE BUSINESS OF IMPORT AND EXPORT OF COMMODITIES AS WELL AS THE DISTRIBUTION OF COMMODITIES, TOIMPORT SUGAR AND DISTRIBUTE SAME</t>
  </si>
  <si>
    <t>676055759</t>
  </si>
  <si>
    <t>P059516288562S</t>
  </si>
  <si>
    <t>NGONO EPSE EBODE GISELE</t>
  </si>
  <si>
    <t>00237368479CEFJF</t>
  </si>
  <si>
    <t>P129016101837R</t>
  </si>
  <si>
    <t>IYIEGBU EMMANUEL CHUKWUDI</t>
  </si>
  <si>
    <t>P066100184839B</t>
  </si>
  <si>
    <t>NJOH NÉE NDOME KINDJAMBE CHRISTINEN</t>
  </si>
  <si>
    <t>NJOH NÉE NDOME KINDJAMBE CHRISTINE</t>
  </si>
  <si>
    <t>699859131</t>
  </si>
  <si>
    <t>P047812637203P</t>
  </si>
  <si>
    <t>TCHIO GUY ALEXANDRE</t>
  </si>
  <si>
    <t>677698378</t>
  </si>
  <si>
    <t>FORMATION-NEGOCE-PRESTATION DES SERVICES</t>
  </si>
  <si>
    <t>M012317892973T</t>
  </si>
  <si>
    <t>SOCIETE IMMIGRATION BON ACCUEIL SERVICES</t>
  </si>
  <si>
    <t>P019418293512D</t>
  </si>
  <si>
    <t>KOH</t>
  </si>
  <si>
    <t>FIDELE DOUNLA</t>
  </si>
  <si>
    <t>VENTE DE MECHES-COMMERCE GENERAL-PRESTATIONS DE SERVICES-NEGOCES</t>
  </si>
  <si>
    <t>00237677686264</t>
  </si>
  <si>
    <t>BP 5812 DOUALA</t>
  </si>
  <si>
    <t>COMMERCE GENERAL _PREST/SCES</t>
  </si>
  <si>
    <t>M071412116967L</t>
  </si>
  <si>
    <t>WHITE TRADING SARLWHIT</t>
  </si>
  <si>
    <t>WHITE TRADING SARL</t>
  </si>
  <si>
    <t>P027718541657U</t>
  </si>
  <si>
    <t>NGO LINGOM</t>
  </si>
  <si>
    <t>693668193</t>
  </si>
  <si>
    <t>P018817081008T</t>
  </si>
  <si>
    <t>671593283</t>
  </si>
  <si>
    <t>P048316356738N</t>
  </si>
  <si>
    <t>00237101969679</t>
  </si>
  <si>
    <t>P122016907220M</t>
  </si>
  <si>
    <t>BISSAKA BISONG BEATRICE E</t>
  </si>
  <si>
    <t>677012334</t>
  </si>
  <si>
    <t>M111200043489M</t>
  </si>
  <si>
    <t>STE EX MANPOWER SM LTD</t>
  </si>
  <si>
    <t>698002853</t>
  </si>
  <si>
    <t>P118316396748E</t>
  </si>
  <si>
    <t>MANMBELE</t>
  </si>
  <si>
    <t>00237694703806</t>
  </si>
  <si>
    <t>113 RUE 4427 BONABERI</t>
  </si>
  <si>
    <t>P015116277658K</t>
  </si>
  <si>
    <t>00237679436875</t>
  </si>
  <si>
    <t>P016111817550X</t>
  </si>
  <si>
    <t>MBERI GERMAINE EPSE MAIKANO EMMANUEL</t>
  </si>
  <si>
    <t>ETS MBERI</t>
  </si>
  <si>
    <t>694447956</t>
  </si>
  <si>
    <t>CERVLE DES AMIS</t>
  </si>
  <si>
    <t>P048612721498P</t>
  </si>
  <si>
    <t>KAOBAISSI VAISSOUM</t>
  </si>
  <si>
    <t>676314091</t>
  </si>
  <si>
    <t>personne physique</t>
  </si>
  <si>
    <t>M042318173316A</t>
  </si>
  <si>
    <t>SOCIETE FABIO DA CRUZ LAZARO GROUP</t>
  </si>
  <si>
    <t>MARKETING DIGITAL,TRAVAUX PORTUAIRES ET INDUSTRIELS,FORMATION,PRESTATION DE SERVICES</t>
  </si>
  <si>
    <t>693 820 795  -  653  677  533</t>
  </si>
  <si>
    <t>ENTREE GSBPL UNIVERSEL</t>
  </si>
  <si>
    <t>NUL</t>
  </si>
  <si>
    <t>P115616419143N</t>
  </si>
  <si>
    <t>TANGA YAHEU VEUVE WANDJA</t>
  </si>
  <si>
    <t>+237695061195</t>
  </si>
  <si>
    <t>BP:12015</t>
  </si>
  <si>
    <t>P018012546245Q</t>
  </si>
  <si>
    <t>ANYE CHRISTIAN CHE</t>
  </si>
  <si>
    <t>677373523</t>
  </si>
  <si>
    <t>BEHIND THE DOOVE</t>
  </si>
  <si>
    <t>P025416393870E</t>
  </si>
  <si>
    <t>ZOUTCHAM EPSE TSIAZE</t>
  </si>
  <si>
    <t>00237677567066</t>
  </si>
  <si>
    <t>DERRIERE MOBILE GUIUNNESS</t>
  </si>
  <si>
    <t>M061412694807E</t>
  </si>
  <si>
    <t>SOCIETE DE NEGOCE ET SERVICES SARL</t>
  </si>
  <si>
    <t>SONESE SARL</t>
  </si>
  <si>
    <t>694411979</t>
  </si>
  <si>
    <t>P015814411453Y</t>
  </si>
  <si>
    <t>NGEI</t>
  </si>
  <si>
    <t>671198408</t>
  </si>
  <si>
    <t>P017912832285S</t>
  </si>
  <si>
    <t>NYELE JACQUES</t>
  </si>
  <si>
    <t>679815946</t>
  </si>
  <si>
    <t>P119112378849U</t>
  </si>
  <si>
    <t>NOUDJA NKOUOKAM</t>
  </si>
  <si>
    <t>M071200042122U</t>
  </si>
  <si>
    <t>AFAM GROUP INTERNATIONAL (AGI)</t>
  </si>
  <si>
    <t>AGI</t>
  </si>
  <si>
    <t>VENTE DE PIECES DETACHEES (ELECTRONIQUE, ELECTROMECANIQUE OU MECANIQUE)</t>
  </si>
  <si>
    <t>1 214</t>
  </si>
  <si>
    <t>P028914636338G</t>
  </si>
  <si>
    <t>WAGOUM TANE</t>
  </si>
  <si>
    <t>DUPLEXE ADAMOU</t>
  </si>
  <si>
    <t>P068117328710G</t>
  </si>
  <si>
    <t>ELVIS NYONKWE</t>
  </si>
  <si>
    <t>650920054</t>
  </si>
  <si>
    <t>P018516299068D</t>
  </si>
  <si>
    <t>CHRISTIAN NGWA</t>
  </si>
  <si>
    <t>00237 679686025</t>
  </si>
  <si>
    <t>MILLE 4 NKWEN</t>
  </si>
  <si>
    <t>P058912601819L</t>
  </si>
  <si>
    <t>KOUL PLACIDE</t>
  </si>
  <si>
    <t>6997635075</t>
  </si>
  <si>
    <t>P029618371909T</t>
  </si>
  <si>
    <t>NGUETIO KOGNOUWE</t>
  </si>
  <si>
    <t>00237676228337</t>
  </si>
  <si>
    <t>BAFOUSSSAM 2</t>
  </si>
  <si>
    <t>P087116296178D</t>
  </si>
  <si>
    <t>EDING ABE</t>
  </si>
  <si>
    <t>00237656253212</t>
  </si>
  <si>
    <t>P027110000249U</t>
  </si>
  <si>
    <t>DJUKOUO SOMO EPSEE NDEUTCHOUA</t>
  </si>
  <si>
    <t>222314558</t>
  </si>
  <si>
    <t>P067212692097J</t>
  </si>
  <si>
    <t>JOSEPH DIEUDONNE</t>
  </si>
  <si>
    <t>675672163</t>
  </si>
  <si>
    <t>M080214406157G</t>
  </si>
  <si>
    <t>ASSO POUR LE DEVELOP DE NGOUME</t>
  </si>
  <si>
    <t>A.D.N.G.</t>
  </si>
  <si>
    <t>656836322</t>
  </si>
  <si>
    <t>P049616407466D</t>
  </si>
  <si>
    <t>PUUMTE</t>
  </si>
  <si>
    <t>00237696969127</t>
  </si>
  <si>
    <t>M022317907502C</t>
  </si>
  <si>
    <t>FAR - RIGHT ESTATES LIMITED</t>
  </si>
  <si>
    <t>F.R.E LTD</t>
  </si>
  <si>
    <t>REAL ESTATE TRANSACTIONS, PUBLIC AND PRIVATE CONTRACTS, GENERAL COMMERCE, CONSTRUCTION</t>
  </si>
  <si>
    <t>P068816331504T</t>
  </si>
  <si>
    <t>DJOYO KAPTCHOUE</t>
  </si>
  <si>
    <t>00237680505044</t>
  </si>
  <si>
    <t>RECHERCHE D' OPPORTINITES</t>
  </si>
  <si>
    <t>M092316371706M</t>
  </si>
  <si>
    <t>ELFY GROUP SARL</t>
  </si>
  <si>
    <t>0023793600214</t>
  </si>
  <si>
    <t>P017612242866A</t>
  </si>
  <si>
    <t>MOUNDA benjamin</t>
  </si>
  <si>
    <t>P068817843667X</t>
  </si>
  <si>
    <t>BITYE</t>
  </si>
  <si>
    <t>PRICY LE BEBEY</t>
  </si>
  <si>
    <t>699440028</t>
  </si>
  <si>
    <t>P039717226571H</t>
  </si>
  <si>
    <t>MONKAM FANSI EPOUSE NGUENKAM</t>
  </si>
  <si>
    <t>CORINE ARMELLE</t>
  </si>
  <si>
    <t>675025733</t>
  </si>
  <si>
    <t>P048712421231P</t>
  </si>
  <si>
    <t>ALIM HAMATOUKOUR</t>
  </si>
  <si>
    <t>678301888</t>
  </si>
  <si>
    <t>P076400488439B</t>
  </si>
  <si>
    <t>MAGNE EPSEE MBAH</t>
  </si>
  <si>
    <t>677071141</t>
  </si>
  <si>
    <t>TIKO DLA ROAD</t>
  </si>
  <si>
    <t>P064700052093Y</t>
  </si>
  <si>
    <t>FOBI NCHINDA</t>
  </si>
  <si>
    <t>677777888</t>
  </si>
  <si>
    <t>P058716352993E</t>
  </si>
  <si>
    <t>672723411</t>
  </si>
  <si>
    <t>P097817327399D</t>
  </si>
  <si>
    <t>MINKO</t>
  </si>
  <si>
    <t>620211936</t>
  </si>
  <si>
    <t>M041912758767H</t>
  </si>
  <si>
    <t>ITALIA DECOR SARL</t>
  </si>
  <si>
    <t>PRESTATIONS-COMMERCE-BTP-TRANSPORT/VENTE E CARREAUX</t>
  </si>
  <si>
    <t>697250576/690391390</t>
  </si>
  <si>
    <t>A COTE DEKAGE</t>
  </si>
  <si>
    <t>P038617650078S</t>
  </si>
  <si>
    <t>MARTAL</t>
  </si>
  <si>
    <t>00237671911590</t>
  </si>
  <si>
    <t>RAILLE</t>
  </si>
  <si>
    <t>M098116005530K</t>
  </si>
  <si>
    <t>COMMUNITY DEVELOPMENT SPECIALISATION TRAINING SCHOOL SANTA</t>
  </si>
  <si>
    <t>P016217019562X</t>
  </si>
  <si>
    <t>NYLON 1ERE RUE</t>
  </si>
  <si>
    <t>P038117689922X</t>
  </si>
  <si>
    <t>MAPOKAM POKAM EPSE YOUDOM JEANNETTE ISABELLE</t>
  </si>
  <si>
    <t>(ETS DREAM'S SERVICES)</t>
  </si>
  <si>
    <t>PRESTATIONS DE SERVICES, COMMERCE GENERAL, IMPORT-EXPORT, TRANSIT</t>
  </si>
  <si>
    <t>690928500</t>
  </si>
  <si>
    <t>P118000509527U</t>
  </si>
  <si>
    <t>TAWAMBA NGOUPEYI JUSTIN</t>
  </si>
  <si>
    <t>ETS CFICAM (CENTRALE</t>
  </si>
  <si>
    <t>233001122</t>
  </si>
  <si>
    <t>P037412441104Z</t>
  </si>
  <si>
    <t>TOUKAM LOWE JULES</t>
  </si>
  <si>
    <t>679032111</t>
  </si>
  <si>
    <t>PRES DE CAMOCO</t>
  </si>
  <si>
    <t>PHOTOCOPIES</t>
  </si>
  <si>
    <t>P058114425859G</t>
  </si>
  <si>
    <t>NGOASONG</t>
  </si>
  <si>
    <t>677696529</t>
  </si>
  <si>
    <t>M012117165437N</t>
  </si>
  <si>
    <t>ELECT -INDUSTRI SARL</t>
  </si>
  <si>
    <t>CARREFOURE DEKAGE</t>
  </si>
  <si>
    <t>M012316355069G</t>
  </si>
  <si>
    <t>DISTRIBUT SARL</t>
  </si>
  <si>
    <t>677116570</t>
  </si>
  <si>
    <t>M012014402558J</t>
  </si>
  <si>
    <t>TCHALEU SARL</t>
  </si>
  <si>
    <t>P089017048346C</t>
  </si>
  <si>
    <t>KADRI</t>
  </si>
  <si>
    <t>675272046</t>
  </si>
  <si>
    <t>COCOTIER-CARREAUX BLANCS</t>
  </si>
  <si>
    <t>COMMERCE GLE, PRESTATION SVCES,IMPORT-EXPORT</t>
  </si>
  <si>
    <t>M082014923887S</t>
  </si>
  <si>
    <t>SOCIETE BACHIRA</t>
  </si>
  <si>
    <t>BACHIRA SUARL</t>
  </si>
  <si>
    <t>FACE CHOCOCHO</t>
  </si>
  <si>
    <t>P119116383719A</t>
  </si>
  <si>
    <t>OCTAVIE MICHELLE</t>
  </si>
  <si>
    <t>00237673292864</t>
  </si>
  <si>
    <t>BP:YDE</t>
  </si>
  <si>
    <t>PARFUMERIE,COMMERCE</t>
  </si>
  <si>
    <t>P029317804605C</t>
  </si>
  <si>
    <t>BABENA</t>
  </si>
  <si>
    <t>695479142</t>
  </si>
  <si>
    <t>M122217811796F</t>
  </si>
  <si>
    <t>SOLARTECH MULTISERVICES SARL</t>
  </si>
  <si>
    <t>PRESTATIONS DE SERVICES-COMMERCE GENERAL-IMPORT-EXPORT</t>
  </si>
  <si>
    <t>677161294</t>
  </si>
  <si>
    <t>P124600022963C</t>
  </si>
  <si>
    <t>BELEK DANIEL EMILE</t>
  </si>
  <si>
    <t>CLINIQUE LOUIS PASTEUR</t>
  </si>
  <si>
    <t>3 361</t>
  </si>
  <si>
    <t>CLINIQ LOUIS PASTEUR</t>
  </si>
  <si>
    <t>CONTRACTS/JOBBING</t>
  </si>
  <si>
    <t>P027700501876Q</t>
  </si>
  <si>
    <t>NGANDA GODLIFE METOMBE</t>
  </si>
  <si>
    <t>(METOMBE ENTERPRISE)</t>
  </si>
  <si>
    <t>679836921</t>
  </si>
  <si>
    <t>MEME/MBONGE TOWN</t>
  </si>
  <si>
    <t>COMMERCE-IMP/EXP-PRESTATION-DECORAT</t>
  </si>
  <si>
    <t>M011912736099S</t>
  </si>
  <si>
    <t>UNIVERS FIDELE SARL</t>
  </si>
  <si>
    <t>P037616332274H</t>
  </si>
  <si>
    <t>00237651786722</t>
  </si>
  <si>
    <t>P099018406339C</t>
  </si>
  <si>
    <t>ONUOHA ONYEKA</t>
  </si>
  <si>
    <t>00237675012100</t>
  </si>
  <si>
    <t>P037318236014H</t>
  </si>
  <si>
    <t>EKENE MATHIEU</t>
  </si>
  <si>
    <t>NWANKWO.</t>
  </si>
  <si>
    <t>00237677712901</t>
  </si>
  <si>
    <t>P057000027365T</t>
  </si>
  <si>
    <t>Abou Demba</t>
  </si>
  <si>
    <t>Ets Abou Demba</t>
  </si>
  <si>
    <t>677 69 50 84</t>
  </si>
  <si>
    <t>P028218366192B</t>
  </si>
  <si>
    <t>(BARRY MAMADOU HOUGAILOU)</t>
  </si>
  <si>
    <t>P048812569301P</t>
  </si>
  <si>
    <t>HAMADA SAIDOU</t>
  </si>
  <si>
    <t>670073266</t>
  </si>
  <si>
    <t>M121300048285K</t>
  </si>
  <si>
    <t>DOZASS AUTOMOBILE SARL</t>
  </si>
  <si>
    <t>DOZASS AUTOMOBILE</t>
  </si>
  <si>
    <t>INSPECTEUR DES PRIX</t>
  </si>
  <si>
    <t>P015500199572Y</t>
  </si>
  <si>
    <t>LEUYOU</t>
  </si>
  <si>
    <t>P048216421857Q</t>
  </si>
  <si>
    <t>ENGUENE AMVOUNA EPSE MBAA</t>
  </si>
  <si>
    <t>MARIE THADDEE</t>
  </si>
  <si>
    <t>00237655554513</t>
  </si>
  <si>
    <t>P059016399286T</t>
  </si>
  <si>
    <t>MBOUNO YATCHEU</t>
  </si>
  <si>
    <t>00237670363755</t>
  </si>
  <si>
    <t>COMMERCE DE DEATIL</t>
  </si>
  <si>
    <t>P047012554260C</t>
  </si>
  <si>
    <t>P057916338005C</t>
  </si>
  <si>
    <t>BOUKA MAHAMA</t>
  </si>
  <si>
    <t>00237670004016</t>
  </si>
  <si>
    <t>P078112417603U</t>
  </si>
  <si>
    <t>FOUTE FOKA SIMPLICE</t>
  </si>
  <si>
    <t>676578233</t>
  </si>
  <si>
    <t>FACE HOPITAL SAINT LUC</t>
  </si>
  <si>
    <t>M071712654396N</t>
  </si>
  <si>
    <t>GPE SCOL BILINGUE PRIVE LAIC LES LILAS</t>
  </si>
  <si>
    <t>694140959</t>
  </si>
  <si>
    <t>P127712328774B</t>
  </si>
  <si>
    <t>MBEUSSEUNE EPSE WAMBA JOSESMBEU</t>
  </si>
  <si>
    <t>MBEUSSEUNE EPSE WAMBA JOSES</t>
  </si>
  <si>
    <t>656212617</t>
  </si>
  <si>
    <t>M080900028857P</t>
  </si>
  <si>
    <t>SILICON TECHNOLOGY SYSTEM SA</t>
  </si>
  <si>
    <t>STS SA</t>
  </si>
  <si>
    <t>99 56 88 37</t>
  </si>
  <si>
    <t>BEHINO AMITY SCHOOL</t>
  </si>
  <si>
    <t>COMMERCE - VENTE DE VINS DE TABLE ET SPIRITUEUX</t>
  </si>
  <si>
    <t>M121200043740X</t>
  </si>
  <si>
    <t>COMPLEXE BIBLOS PLUS SARL</t>
  </si>
  <si>
    <t>COMPLEXE BIBLOS PLUS</t>
  </si>
  <si>
    <t>699647595/22689132</t>
  </si>
  <si>
    <t>FACE HOTEL BEAU SEJOUR</t>
  </si>
  <si>
    <t>P098617736351S</t>
  </si>
  <si>
    <t>MOKAM TOUOULE</t>
  </si>
  <si>
    <t>00237696148387</t>
  </si>
  <si>
    <t>M101317413248F</t>
  </si>
  <si>
    <t>COLLEGE POLYVALENT SAINTE GRACE</t>
  </si>
  <si>
    <t>697340966</t>
  </si>
  <si>
    <t>P057816041601Y</t>
  </si>
  <si>
    <t>MBAZOHOUA</t>
  </si>
  <si>
    <t>FRANK JOE</t>
  </si>
  <si>
    <t>P015800314541F</t>
  </si>
  <si>
    <t>METEN EPSE NWAWEL SALOME</t>
  </si>
  <si>
    <t>679767513</t>
  </si>
  <si>
    <t>P088212710607P</t>
  </si>
  <si>
    <t>TEWE TOUSSI</t>
  </si>
  <si>
    <t>696858782</t>
  </si>
  <si>
    <t>P128018105393S</t>
  </si>
  <si>
    <t>699863239</t>
  </si>
  <si>
    <t>P057112487537A</t>
  </si>
  <si>
    <t>694702406</t>
  </si>
  <si>
    <t>P127312264318B</t>
  </si>
  <si>
    <t>LEKEUMO GUIBERT MARTIN</t>
  </si>
  <si>
    <t>ETS LG ELCT</t>
  </si>
  <si>
    <t>P088912725026G</t>
  </si>
  <si>
    <t>NENME ROUKAYATOU</t>
  </si>
  <si>
    <t>695826278</t>
  </si>
  <si>
    <t>P014816875780C</t>
  </si>
  <si>
    <t>AGBANG</t>
  </si>
  <si>
    <t>PHILÉMON</t>
  </si>
  <si>
    <t>673095441</t>
  </si>
  <si>
    <t>P079416444969D</t>
  </si>
  <si>
    <t>TAMAFO JUSTIN</t>
  </si>
  <si>
    <t>M062117626273Y</t>
  </si>
  <si>
    <t>HIGH STANDARD ENGLISH NURSERY AND PRIMARY SCHOOL</t>
  </si>
  <si>
    <t>HIGH STANDARD ENPS</t>
  </si>
  <si>
    <t>A CÔTÉ DE MENEMO BILINGUAL COLLEGE</t>
  </si>
  <si>
    <t>P016717608282Q</t>
  </si>
  <si>
    <t>SAH ONANA EPSE BILANA NOAH</t>
  </si>
  <si>
    <t>00237671474263</t>
  </si>
  <si>
    <t>DESCENTE ALGO</t>
  </si>
  <si>
    <t>VENTE REACTIFS-IMP/EXP-PRESTATIONS</t>
  </si>
  <si>
    <t>M012014402603D</t>
  </si>
  <si>
    <t>GROUPE LA REUSSITE SANTE PHARMA SARL</t>
  </si>
  <si>
    <t>GRS PHARMA SARL</t>
  </si>
  <si>
    <t>677808785</t>
  </si>
  <si>
    <t>AVANT ROND POINT</t>
  </si>
  <si>
    <t>P039416150232A</t>
  </si>
  <si>
    <t>ARETOUYAP YOUCHIMIE</t>
  </si>
  <si>
    <t>696714710</t>
  </si>
  <si>
    <t>P078216429840R</t>
  </si>
  <si>
    <t>BAKAMEN MBAYN</t>
  </si>
  <si>
    <t>00237699045679.</t>
  </si>
  <si>
    <t>P038612334857G</t>
  </si>
  <si>
    <t>WELAKWE GASTON</t>
  </si>
  <si>
    <t>698851515</t>
  </si>
  <si>
    <t>P015417653805D</t>
  </si>
  <si>
    <t>ZEUTEBOUO</t>
  </si>
  <si>
    <t>691518668</t>
  </si>
  <si>
    <t>P122016953395A</t>
  </si>
  <si>
    <t>FOZONO LONGTSI FABRICE</t>
  </si>
  <si>
    <t>674486067</t>
  </si>
  <si>
    <t>P049317581609A</t>
  </si>
  <si>
    <t>NDENGUE LANGOUL</t>
  </si>
  <si>
    <t>STEPHANE KEVI</t>
  </si>
  <si>
    <t>677672075</t>
  </si>
  <si>
    <t>P047212492074A</t>
  </si>
  <si>
    <t>TCHONGOUAN JEAN BERTRAND</t>
  </si>
  <si>
    <t>DROIT AU BUT BAR</t>
  </si>
  <si>
    <t>679 716 388</t>
  </si>
  <si>
    <t>P027012494506E</t>
  </si>
  <si>
    <t>KUEGOU ROBERT</t>
  </si>
  <si>
    <t>675718585</t>
  </si>
  <si>
    <t>M012115397183S</t>
  </si>
  <si>
    <t>SOCIETE GROUPE GEOMINING SARL</t>
  </si>
  <si>
    <t>S.G.G SARL</t>
  </si>
  <si>
    <t>NGAÏMONA</t>
  </si>
  <si>
    <t>DERRIERE ACHILO BAR</t>
  </si>
  <si>
    <t>P118612624111J</t>
  </si>
  <si>
    <t>SISSONG NDOUTOU</t>
  </si>
  <si>
    <t>652504116</t>
  </si>
  <si>
    <t>PROTECTION/PREV. INCENDIE</t>
  </si>
  <si>
    <t>M060800026081Y</t>
  </si>
  <si>
    <t>CENTRE DE FORM.EN SEC.PRO</t>
  </si>
  <si>
    <t>C.F.S.P</t>
  </si>
  <si>
    <t>699545257</t>
  </si>
  <si>
    <t>APRES ENTREE LYCEE</t>
  </si>
  <si>
    <t>P018712260867J</t>
  </si>
  <si>
    <t>FOUEDJIEU MARIETTE YRIANEFOU</t>
  </si>
  <si>
    <t>FOUEDJIEU MARIETTE YRIANE</t>
  </si>
  <si>
    <t>673132744</t>
  </si>
  <si>
    <t>M011817692957S</t>
  </si>
  <si>
    <t>GROUPE SCOLAIRE BILINGUE PRIVE LAÏC ''LE CREUSET DU SAVOIR"</t>
  </si>
  <si>
    <t>699896175</t>
  </si>
  <si>
    <t>M109800011117C</t>
  </si>
  <si>
    <t>CROP PROTECTOR CAMEROUNCRO</t>
  </si>
  <si>
    <t>CROP PROTECTOR CAMEROUN</t>
  </si>
  <si>
    <t>670807066</t>
  </si>
  <si>
    <t>DERRIERE CENTENAIRE</t>
  </si>
  <si>
    <t>P127100284646T</t>
  </si>
  <si>
    <t>KAMELA SYLVESTRE</t>
  </si>
  <si>
    <t>677976130</t>
  </si>
  <si>
    <t>A COTE PLACE DES FETES</t>
  </si>
  <si>
    <t>M032318079985X</t>
  </si>
  <si>
    <t>MOUNPAIN GROUP SARL</t>
  </si>
  <si>
    <t>P117616367723K</t>
  </si>
  <si>
    <t>NGA EPSE SANI</t>
  </si>
  <si>
    <t>P019317333995B</t>
  </si>
  <si>
    <t>NNAMEZIE</t>
  </si>
  <si>
    <t>PRINCEWILL(ETS EMMYKING AUTO)</t>
  </si>
  <si>
    <t>VENTE DE PIÈCES DÉTACHÉES AUTOMOBILE,CCE GEN&amp;PRESTATIONS DIVERS</t>
  </si>
  <si>
    <t>00237654068576</t>
  </si>
  <si>
    <t>NGODI DEUX EGLISES</t>
  </si>
  <si>
    <t>SALE OF SECOND HANDED CLOTHES</t>
  </si>
  <si>
    <t>P089916286546P</t>
  </si>
  <si>
    <t>NKEMEZAO</t>
  </si>
  <si>
    <t>LANDIS ZENCHOG</t>
  </si>
  <si>
    <t>654441159</t>
  </si>
  <si>
    <t>P029216415355K</t>
  </si>
  <si>
    <t>00237681668833</t>
  </si>
  <si>
    <t>POUKLOUKOU</t>
  </si>
  <si>
    <t>P108612546242A</t>
  </si>
  <si>
    <t>NDE MOKEN</t>
  </si>
  <si>
    <t>SYLVAIN IFOR</t>
  </si>
  <si>
    <t>651 30 70 06</t>
  </si>
  <si>
    <t>PHARMACY AGENT</t>
  </si>
  <si>
    <t>P038016407283F</t>
  </si>
  <si>
    <t>FUL ROBERT</t>
  </si>
  <si>
    <t>KISUH</t>
  </si>
  <si>
    <t>00237674942967</t>
  </si>
  <si>
    <t>P085000223134W</t>
  </si>
  <si>
    <t>MAFO JEANNE</t>
  </si>
  <si>
    <t>677389276</t>
  </si>
  <si>
    <t>PHARMACIE SALVIA</t>
  </si>
  <si>
    <t>P014716640662A</t>
  </si>
  <si>
    <t>NGAPMEN EPSE YAKAM</t>
  </si>
  <si>
    <t>BILONGUE II A COTE DE LA CHEFFERIE</t>
  </si>
  <si>
    <t>P018700579711P</t>
  </si>
  <si>
    <t>673920566</t>
  </si>
  <si>
    <t>BELABO/MARCHE CENTRAL</t>
  </si>
  <si>
    <t>P019012417551N</t>
  </si>
  <si>
    <t>671001519</t>
  </si>
  <si>
    <t>P069315136217U</t>
  </si>
  <si>
    <t>M101512441162E</t>
  </si>
  <si>
    <t>STE UNI-LABO SARL</t>
  </si>
  <si>
    <t>UNI LABO SARL</t>
  </si>
  <si>
    <t>695335053</t>
  </si>
  <si>
    <t>CARR ETOO</t>
  </si>
  <si>
    <t>M022416430168Y</t>
  </si>
  <si>
    <t>LIMELIGHT COMPANY LTD</t>
  </si>
  <si>
    <t>LIMELIGHT CO LTD</t>
  </si>
  <si>
    <t>00237653205559</t>
  </si>
  <si>
    <t>NKWEN-BAMENDA III</t>
  </si>
  <si>
    <t>VENTE HUILE DE MOTEUR MOTO</t>
  </si>
  <si>
    <t>P047212506354E</t>
  </si>
  <si>
    <t>699 55 47 51</t>
  </si>
  <si>
    <t>RIBADOU R/004</t>
  </si>
  <si>
    <t>Génie civil btp</t>
  </si>
  <si>
    <t>M092217968314J</t>
  </si>
  <si>
    <t>COMPAGNIE INDUSTRIELLE DE GENIE CIVIL</t>
  </si>
  <si>
    <t>CIGC</t>
  </si>
  <si>
    <t>658561474</t>
  </si>
  <si>
    <t>P057500336122X</t>
  </si>
  <si>
    <t>ROSINE SOLANGE</t>
  </si>
  <si>
    <t>P049012519706C</t>
  </si>
  <si>
    <t>694770682</t>
  </si>
  <si>
    <t>DERRIERE IMMEUBLE TIWA</t>
  </si>
  <si>
    <t>P107815236167Z</t>
  </si>
  <si>
    <t>BILOA ETEME</t>
  </si>
  <si>
    <t>698415341</t>
  </si>
  <si>
    <t>FACE HOTEL LE SELECT</t>
  </si>
  <si>
    <t>P096818164483N</t>
  </si>
  <si>
    <t>BIELECKI FREDERIC THIERRY</t>
  </si>
  <si>
    <t>P016200481821T</t>
  </si>
  <si>
    <t>ABAO FRANCOIS</t>
  </si>
  <si>
    <t>694540483</t>
  </si>
  <si>
    <t>P059517224353S</t>
  </si>
  <si>
    <t>680577737</t>
  </si>
  <si>
    <t>NDOGPASSI ENTRÉE SOURCE</t>
  </si>
  <si>
    <t>EXPERT TECHNIQUE</t>
  </si>
  <si>
    <t>P055616272989X</t>
  </si>
  <si>
    <t>CHANJA</t>
  </si>
  <si>
    <t>0023769635401502</t>
  </si>
  <si>
    <t>M042217276706S</t>
  </si>
  <si>
    <t>GLOVIS COMPANY LIMITED</t>
  </si>
  <si>
    <t>GENERAL CONTRACTS&amp;SUPPLIES GENERAL CONTRUCTION BUSINESS PROSPECTION AGRICULTURE MINING REAL ESTATE IMPORT&amp;EXPORT OF GENERAL GOODS</t>
  </si>
  <si>
    <t>687083680</t>
  </si>
  <si>
    <t>P129112260663R</t>
  </si>
  <si>
    <t>MIRABEL BEFIH KWA</t>
  </si>
  <si>
    <t>ETS UNITY PROVISION STORE</t>
  </si>
  <si>
    <t>678 72 06 34</t>
  </si>
  <si>
    <t>INGÉNIEURIE INFORMATIQUE</t>
  </si>
  <si>
    <t>M032016335955N</t>
  </si>
  <si>
    <t>VISION-TECH INFORMATIQUE SARL</t>
  </si>
  <si>
    <t>00237674040500</t>
  </si>
  <si>
    <t>P118512905647N</t>
  </si>
  <si>
    <t>EKAMBI LOULOUGA PATRICK</t>
  </si>
  <si>
    <t>P016512091464H</t>
  </si>
  <si>
    <t>ESSAMA NKOUDOU</t>
  </si>
  <si>
    <t>M.RECONST.</t>
  </si>
  <si>
    <t>GUICHETIER</t>
  </si>
  <si>
    <t>P069716430524N</t>
  </si>
  <si>
    <t>NGACHI</t>
  </si>
  <si>
    <t>MARIE-SABINE TSESSIE</t>
  </si>
  <si>
    <t>00237656006967</t>
  </si>
  <si>
    <t>P077517209141W</t>
  </si>
  <si>
    <t>MAKOUGOUM EPSE NOUAZI</t>
  </si>
  <si>
    <t>GEOGETTE NICOLE</t>
  </si>
  <si>
    <t>P079614411693U</t>
  </si>
  <si>
    <t>691225600</t>
  </si>
  <si>
    <t>M050700022401X</t>
  </si>
  <si>
    <t>FAMOU COMPANY LIMITED</t>
  </si>
  <si>
    <t>674574455</t>
  </si>
  <si>
    <t>P109012242757U</t>
  </si>
  <si>
    <t>LONTA Hugue</t>
  </si>
  <si>
    <t>274378121</t>
  </si>
  <si>
    <t>P118917408034J</t>
  </si>
  <si>
    <t>MBAGWU</t>
  </si>
  <si>
    <t>PAUL ARINZE</t>
  </si>
  <si>
    <t>6 96 07 92 49</t>
  </si>
  <si>
    <t>CLERICAL</t>
  </si>
  <si>
    <t>P035812286966K</t>
  </si>
  <si>
    <t>TAKANG AGBOR TAKANG</t>
  </si>
  <si>
    <t>679717104</t>
  </si>
  <si>
    <t>P127512547546R</t>
  </si>
  <si>
    <t>JEAN ALBERT</t>
  </si>
  <si>
    <t>677332547</t>
  </si>
  <si>
    <t>P027916457470G</t>
  </si>
  <si>
    <t>ANASTASIE NICOLE</t>
  </si>
  <si>
    <t>696250508</t>
  </si>
  <si>
    <t>P126300367819C</t>
  </si>
  <si>
    <t>MEBO'O</t>
  </si>
  <si>
    <t>NDONKO</t>
  </si>
  <si>
    <t>P058014854173H</t>
  </si>
  <si>
    <t>SON TCHUDING</t>
  </si>
  <si>
    <t>699918486</t>
  </si>
  <si>
    <t>P045917071757K</t>
  </si>
  <si>
    <t>FELICITAS JEM-BAME EPSE AWAH</t>
  </si>
  <si>
    <t>PRESTATION SERVICES/ETUDE &amp; SCES</t>
  </si>
  <si>
    <t>M110700024142B</t>
  </si>
  <si>
    <t>SERV.D'ING.MULTI-TECH</t>
  </si>
  <si>
    <t>SIMTECH 3D SARL</t>
  </si>
  <si>
    <t>675779714</t>
  </si>
  <si>
    <t>P016012485482K</t>
  </si>
  <si>
    <t>P109417967764E</t>
  </si>
  <si>
    <t>P016917291223Z</t>
  </si>
  <si>
    <t>JONATHAN ANGUFOR</t>
  </si>
  <si>
    <t>P096200375192K</t>
  </si>
  <si>
    <t>NGUIMKENG GERARDN</t>
  </si>
  <si>
    <t>NGUIMKENG GERARD</t>
  </si>
  <si>
    <t>691278222</t>
  </si>
  <si>
    <t>FELICITE HOTEL</t>
  </si>
  <si>
    <t>P046312503079X</t>
  </si>
  <si>
    <t>NYOUNGOU JEANN</t>
  </si>
  <si>
    <t>NYOUNGOU JEAN</t>
  </si>
  <si>
    <t>699385207</t>
  </si>
  <si>
    <t>MADO BAR</t>
  </si>
  <si>
    <t>P075916353676F</t>
  </si>
  <si>
    <t>MAYANOU EPOUSE TCHETCHE</t>
  </si>
  <si>
    <t>0000000237699972030</t>
  </si>
  <si>
    <t>LABORATOIRE D'ANALYSES MEDICALES</t>
  </si>
  <si>
    <t>M022014405683G</t>
  </si>
  <si>
    <t>LABORATOIRE RAPHA SARL</t>
  </si>
  <si>
    <t>677242838/675221169</t>
  </si>
  <si>
    <t>P028816310521Y</t>
  </si>
  <si>
    <t>JILIUS</t>
  </si>
  <si>
    <t>0023760111265</t>
  </si>
  <si>
    <t>P085318454258B</t>
  </si>
  <si>
    <t>FOGAN</t>
  </si>
  <si>
    <t>677881665</t>
  </si>
  <si>
    <t>P127100462759J</t>
  </si>
  <si>
    <t>TALEDONKENG</t>
  </si>
  <si>
    <t>P018212642653D</t>
  </si>
  <si>
    <t>678987654</t>
  </si>
  <si>
    <t>M061714333063H</t>
  </si>
  <si>
    <t>SCI MEGA IMMO PRESTIGE</t>
  </si>
  <si>
    <t>+237672978145</t>
  </si>
  <si>
    <t>P017825228764Z</t>
  </si>
  <si>
    <t>697911203</t>
  </si>
  <si>
    <t>P096017449790U</t>
  </si>
  <si>
    <t>MOUANFON</t>
  </si>
  <si>
    <t>P017116334909D</t>
  </si>
  <si>
    <t>NJEUMA EMBELLE DOROTHY</t>
  </si>
  <si>
    <t>M020000011533M</t>
  </si>
  <si>
    <t>DAKAYI MULT.CONSULT.SARL</t>
  </si>
  <si>
    <t>699644738</t>
  </si>
  <si>
    <t>P106500459872H</t>
  </si>
  <si>
    <t>NGONE EPSE NKENG</t>
  </si>
  <si>
    <t>675211965</t>
  </si>
  <si>
    <t>MARHE BLOC 2</t>
  </si>
  <si>
    <t>P016016713790N</t>
  </si>
  <si>
    <t>NJOMOU EPSE TCHOUATEU</t>
  </si>
  <si>
    <t>P015800022898U</t>
  </si>
  <si>
    <t>TANGMO BEJAMAIN</t>
  </si>
  <si>
    <t>677805801</t>
  </si>
  <si>
    <t>DIHAHE</t>
  </si>
  <si>
    <t>VENTE DE CARTES</t>
  </si>
  <si>
    <t>P126617483818Q</t>
  </si>
  <si>
    <t>00237242005449</t>
  </si>
  <si>
    <t>2E ENTRÉE</t>
  </si>
  <si>
    <t>M032014411427T</t>
  </si>
  <si>
    <t>PEI GUOPEI SARL</t>
  </si>
  <si>
    <t>699 132 867</t>
  </si>
  <si>
    <t>P016412491039N</t>
  </si>
  <si>
    <t>MAHAMAT ALLAMINE</t>
  </si>
  <si>
    <t>664743900</t>
  </si>
  <si>
    <t>P117616060970K</t>
  </si>
  <si>
    <t>USUMANU BANDIN</t>
  </si>
  <si>
    <t>00237675434217</t>
  </si>
  <si>
    <t>COMPTABILITE ET FISCALITE</t>
  </si>
  <si>
    <t>M092015075963H</t>
  </si>
  <si>
    <t>CABINET DE SCIENCE APPLIQUÉES AU NOUVELLES TECHNOLOGIES SARL</t>
  </si>
  <si>
    <t>CSANT SARL</t>
  </si>
  <si>
    <t>FACE PLATINIUM</t>
  </si>
  <si>
    <t>P096212547085A</t>
  </si>
  <si>
    <t>NGAMBO JEAN CALVIN</t>
  </si>
  <si>
    <t>EN BAS QUIFFEUROU</t>
  </si>
  <si>
    <t>M051712628602R</t>
  </si>
  <si>
    <t>SETRA-CIMA</t>
  </si>
  <si>
    <t>P088216359450E</t>
  </si>
  <si>
    <t>237696979171</t>
  </si>
  <si>
    <t>P059516357786S</t>
  </si>
  <si>
    <t>YOUMBI NZADI DONNY FABRICE</t>
  </si>
  <si>
    <t>00237DANN43211556800</t>
  </si>
  <si>
    <t>P019717408294C</t>
  </si>
  <si>
    <t>691430262</t>
  </si>
  <si>
    <t>P038914540576R</t>
  </si>
  <si>
    <t>MOTOU KALAMO</t>
  </si>
  <si>
    <t>CRISTEL</t>
  </si>
  <si>
    <t>695318325</t>
  </si>
  <si>
    <t>BOCOM NDOGPASSI 2</t>
  </si>
  <si>
    <t>P028816024446Q</t>
  </si>
  <si>
    <t>NZOFOU SAASH</t>
  </si>
  <si>
    <t>SADATE DUVALIER</t>
  </si>
  <si>
    <t>P068116418017K</t>
  </si>
  <si>
    <t>KEMBELOL</t>
  </si>
  <si>
    <t>BABETH LINE REINE</t>
  </si>
  <si>
    <t>6525588888</t>
  </si>
  <si>
    <t>KEMBELOLLINE@GMAIL.COM</t>
  </si>
  <si>
    <t>P047315069971G</t>
  </si>
  <si>
    <t>TAWAMBA NEE TAKOUGAM</t>
  </si>
  <si>
    <t>654181514</t>
  </si>
  <si>
    <t>P017400213839F</t>
  </si>
  <si>
    <t>CHIJIOKE OJIAKO LAZARUS</t>
  </si>
  <si>
    <t>679216564</t>
  </si>
  <si>
    <t>M071017236949A</t>
  </si>
  <si>
    <t>CES DE BIKA</t>
  </si>
  <si>
    <t>BIKA</t>
  </si>
  <si>
    <t>P127000440533W</t>
  </si>
  <si>
    <t>KAMENI ESTHER</t>
  </si>
  <si>
    <t>694414547</t>
  </si>
  <si>
    <t>IMMEUBLE HAMADJODA</t>
  </si>
  <si>
    <t>P118716281527W</t>
  </si>
  <si>
    <t>ONYEKAIGWE</t>
  </si>
  <si>
    <t>OLUCHI BLESSING</t>
  </si>
  <si>
    <t>P068918300789J</t>
  </si>
  <si>
    <t>DONFACK TSAMEZA</t>
  </si>
  <si>
    <t>00237694647326</t>
  </si>
  <si>
    <t>P056816306068Q</t>
  </si>
  <si>
    <t>ETS AUTO GHOMLIENJI</t>
  </si>
  <si>
    <t>ISMAILA.</t>
  </si>
  <si>
    <t>COMMERCE GÉNÉRAL ; PRESTATIONS DES SERVICES IMPORT ET EXPORT</t>
  </si>
  <si>
    <t>P058712566653W</t>
  </si>
  <si>
    <t>TIABOU EDWIGE GATINE</t>
  </si>
  <si>
    <t>ETS TIABOU EDWIGE GATINE</t>
  </si>
  <si>
    <t>DEIDO PHARMACY</t>
  </si>
  <si>
    <t>P017712439527H</t>
  </si>
  <si>
    <t>ZABEIROU ILLO</t>
  </si>
  <si>
    <t>ETS ZABEIROU ILLO</t>
  </si>
  <si>
    <t>675 82 39 62</t>
  </si>
  <si>
    <t>VENTE DES CAHIERS</t>
  </si>
  <si>
    <t>P127717601083T</t>
  </si>
  <si>
    <t>TCHAKOUTE EPSETCHUANTE NKEPWA</t>
  </si>
  <si>
    <t>ALLIANCE NOEL</t>
  </si>
  <si>
    <t>00237698400528</t>
  </si>
  <si>
    <t>BALBONG 1</t>
  </si>
  <si>
    <t>P059315396791B</t>
  </si>
  <si>
    <t>DJEUKEU KENMEI IDRICE DAVIN</t>
  </si>
  <si>
    <t>(ETS DKI)</t>
  </si>
  <si>
    <t>1ERE ENTREE FRIPERIE</t>
  </si>
  <si>
    <t>M072318540157D</t>
  </si>
  <si>
    <t>SODERBIOC SARL</t>
  </si>
  <si>
    <t>691241504</t>
  </si>
  <si>
    <t>P122015675080G</t>
  </si>
  <si>
    <t>SEUMEGNI</t>
  </si>
  <si>
    <t>P117316407656Q</t>
  </si>
  <si>
    <t>NGAMALEU SATCHOU LAURE ALIANCE</t>
  </si>
  <si>
    <t>00237100000324</t>
  </si>
  <si>
    <t>P014000208020L</t>
  </si>
  <si>
    <t>POUFONG MAURICEPOUF</t>
  </si>
  <si>
    <t>POUFONG MAURICE</t>
  </si>
  <si>
    <t>677435935</t>
  </si>
  <si>
    <t>NKANE</t>
  </si>
  <si>
    <t>SALE OF BRASSERIES PRODUCT</t>
  </si>
  <si>
    <t>P026700215547G</t>
  </si>
  <si>
    <t>NKINYAM TATA</t>
  </si>
  <si>
    <t>P058018502153M</t>
  </si>
  <si>
    <t>KAMLA NAOUSSI</t>
  </si>
  <si>
    <t>EMILE ALAIN</t>
  </si>
  <si>
    <t>M090000013345H</t>
  </si>
  <si>
    <t>INSTITUT PRIVE LAIQUE POLYVALENT MINFANGIPM</t>
  </si>
  <si>
    <t>IPM</t>
  </si>
  <si>
    <t>677788568</t>
  </si>
  <si>
    <t>AVANT LA BARRIERE</t>
  </si>
  <si>
    <t>EMPLOYÉ DE RESTAURANT</t>
  </si>
  <si>
    <t>P056816093601W</t>
  </si>
  <si>
    <t>KOUKAM GIORGE</t>
  </si>
  <si>
    <t>CCE GENERAL/IMPORT-EXPORT</t>
  </si>
  <si>
    <t>P027400184743B</t>
  </si>
  <si>
    <t>TENE NZOGANG</t>
  </si>
  <si>
    <t>PIERRE GASTON</t>
  </si>
  <si>
    <t>699647709</t>
  </si>
  <si>
    <t>P019114406073D</t>
  </si>
  <si>
    <t>DJIBRIL YOUSSOUFFOU</t>
  </si>
  <si>
    <t>683630376</t>
  </si>
  <si>
    <t>VENDEUR DES ACCESSOIRES DE TELEPHONE</t>
  </si>
  <si>
    <t>P068416159381P</t>
  </si>
  <si>
    <t>TSAYO TAPAH</t>
  </si>
  <si>
    <t>RAYMOND MAGLOIRE</t>
  </si>
  <si>
    <t>00237693290091</t>
  </si>
  <si>
    <t>P057616051625B</t>
  </si>
  <si>
    <t>SAIDOU.</t>
  </si>
  <si>
    <t>002376743834</t>
  </si>
  <si>
    <t>P037712148126P</t>
  </si>
  <si>
    <t>696553136</t>
  </si>
  <si>
    <t>P048412089212J</t>
  </si>
  <si>
    <t>DOUMTSOP DOUANDJI ANNICELLE</t>
  </si>
  <si>
    <t>DOUMTSOP DOUANDJI</t>
  </si>
  <si>
    <t>682435087</t>
  </si>
  <si>
    <t>P108412520133B</t>
  </si>
  <si>
    <t>NAMEKONG TEMENA ADOU PATRICE</t>
  </si>
  <si>
    <t>ETS NAMEKONG TEMENA ADOU PATRICE</t>
  </si>
  <si>
    <t>P079412528406X</t>
  </si>
  <si>
    <t>COLLINS FRU</t>
  </si>
  <si>
    <t>M120800041704C</t>
  </si>
  <si>
    <t>SCI ROBIN AFRICA SARL</t>
  </si>
  <si>
    <t>SCI ROBIN AFRICA</t>
  </si>
  <si>
    <t>A COTE DU RESTAURANT LE GAILLARDIN</t>
  </si>
  <si>
    <t>P038212439615X</t>
  </si>
  <si>
    <t>MESAME VICKY MESAME</t>
  </si>
  <si>
    <t>677 851 926</t>
  </si>
  <si>
    <t>P029118357525Q</t>
  </si>
  <si>
    <t>OKORO OBIORA KELVIN</t>
  </si>
  <si>
    <t>PRODUCTION ARTISANALE/PRESTATIONS DE SERVICES</t>
  </si>
  <si>
    <t>P038214640848A</t>
  </si>
  <si>
    <t>ANNE MARIE EPSE BONNA LOBE</t>
  </si>
  <si>
    <t>KOLA</t>
  </si>
  <si>
    <t>693784436</t>
  </si>
  <si>
    <t>KITCHEN UTENCILS</t>
  </si>
  <si>
    <t>P016316266353U</t>
  </si>
  <si>
    <t>KEUKEH EPSE QUI</t>
  </si>
  <si>
    <t>677399917</t>
  </si>
  <si>
    <t>P089317849804Q</t>
  </si>
  <si>
    <t>MEKARINE KOLO</t>
  </si>
  <si>
    <t>672944196</t>
  </si>
  <si>
    <t>P048912520380U</t>
  </si>
  <si>
    <t>NGASSA NARCISSE</t>
  </si>
  <si>
    <t>ETS NGASSA NARCISSE</t>
  </si>
  <si>
    <t>699776695</t>
  </si>
  <si>
    <t>A COTE POSTE CENTRAL</t>
  </si>
  <si>
    <t>P069714917635A</t>
  </si>
  <si>
    <t>ZOBO ONGUENE</t>
  </si>
  <si>
    <t>JEANNE DIRANE FRANÇOISE</t>
  </si>
  <si>
    <t>674115324</t>
  </si>
  <si>
    <t>P039317548807R</t>
  </si>
  <si>
    <t>MEFIRE MOUNGBAYI</t>
  </si>
  <si>
    <t>MIRIENNE LAURE</t>
  </si>
  <si>
    <t>00 237 697 77 29 00</t>
  </si>
  <si>
    <t>P066214498469D</t>
  </si>
  <si>
    <t>APRES LE COMMISSARIAT</t>
  </si>
  <si>
    <t>PRODUCTION AUDIO VISUELLE-PRESTATIONS</t>
  </si>
  <si>
    <t>P048712636239A</t>
  </si>
  <si>
    <t>ANYOUZOA BENOIT YANNICK</t>
  </si>
  <si>
    <t>ETS ABY PRODUCTION</t>
  </si>
  <si>
    <t>KOTTO - ANTENNE</t>
  </si>
  <si>
    <t>PREST.SERVICES BTP SERVICE TRAITEUR</t>
  </si>
  <si>
    <t>P089614405084C</t>
  </si>
  <si>
    <t>AISSATOU BENAZIR</t>
  </si>
  <si>
    <t>657844806</t>
  </si>
  <si>
    <t>P097800232795S</t>
  </si>
  <si>
    <t>ETS KENFACK MARTIN</t>
  </si>
  <si>
    <t>LOGE 83</t>
  </si>
  <si>
    <t>P058912421522F</t>
  </si>
  <si>
    <t>NDEYA NDOMANI HERMINE</t>
  </si>
  <si>
    <t>678360039</t>
  </si>
  <si>
    <t>M012118444845G</t>
  </si>
  <si>
    <t>ESPOIR &amp; VIE</t>
  </si>
  <si>
    <t>P019116421988R</t>
  </si>
  <si>
    <t>SEGNING STEPHANE</t>
  </si>
  <si>
    <t>NGNINTENEZEM</t>
  </si>
  <si>
    <t>00237675141174</t>
  </si>
  <si>
    <t>P106617396487B</t>
  </si>
  <si>
    <t>HABOU EPSE POUNKAM</t>
  </si>
  <si>
    <t>CELINE LEOPOLD SEDAR SENGOR</t>
  </si>
  <si>
    <t>00237677356764</t>
  </si>
  <si>
    <t>P118112627371L</t>
  </si>
  <si>
    <t>MBENG EBENEZAR NCHAM</t>
  </si>
  <si>
    <t>680749511</t>
  </si>
  <si>
    <t>STREET TOWARDS MARKET</t>
  </si>
  <si>
    <t>P057312701658H</t>
  </si>
  <si>
    <t>TCHAOU NJIKE ROGER BLAISE</t>
  </si>
  <si>
    <t>677572768</t>
  </si>
  <si>
    <t>APRES T BELLA</t>
  </si>
  <si>
    <t>P127400562834L</t>
  </si>
  <si>
    <t>BIAMBA</t>
  </si>
  <si>
    <t>EDDY BLAISE</t>
  </si>
  <si>
    <t>699821712</t>
  </si>
  <si>
    <t>EMPLOYE A P E ETS SCOLAIRE LE TINGUELIN</t>
  </si>
  <si>
    <t>P067613754706F</t>
  </si>
  <si>
    <t>BRESSANELLI ANNA</t>
  </si>
  <si>
    <t>P126812103453H</t>
  </si>
  <si>
    <t>MBADA EMILE</t>
  </si>
  <si>
    <t>677703465</t>
  </si>
  <si>
    <t>P018814405547G</t>
  </si>
  <si>
    <t>LEUTCHOU TOUKAM</t>
  </si>
  <si>
    <t>678819603</t>
  </si>
  <si>
    <t>NDOGSIMBI CITE DE LA PAIX</t>
  </si>
  <si>
    <t>RESTAURANCIER</t>
  </si>
  <si>
    <t>P016718405653Q</t>
  </si>
  <si>
    <t>ISMAÏL</t>
  </si>
  <si>
    <t>00237695621009</t>
  </si>
  <si>
    <t>FACE MAISON ANCIEN COMBATTANT</t>
  </si>
  <si>
    <t>M022416383484X</t>
  </si>
  <si>
    <t>ANGE RUDY &amp; MACALU SARL</t>
  </si>
  <si>
    <t>CONSEIL JURIDIQUE,PRESTATIONS DE SERVICES ET INTELLECTUELLE</t>
  </si>
  <si>
    <t>674717108</t>
  </si>
  <si>
    <t>P116114419530T</t>
  </si>
  <si>
    <t>EPETI EPSE MANG NGOMB</t>
  </si>
  <si>
    <t>689765438</t>
  </si>
  <si>
    <t>EKITE4</t>
  </si>
  <si>
    <t>M019017757062P</t>
  </si>
  <si>
    <t>LYCEE DE BIPINDI</t>
  </si>
  <si>
    <t>LBIPINDI</t>
  </si>
  <si>
    <t>696194200</t>
  </si>
  <si>
    <t>FROID CLIM P.SCES ELECT</t>
  </si>
  <si>
    <t>P127812482178Z</t>
  </si>
  <si>
    <t>LAKO NITCHEU</t>
  </si>
  <si>
    <t>FRANKLIN DUCLOS</t>
  </si>
  <si>
    <t>P019318290481X</t>
  </si>
  <si>
    <t>P088912725626X</t>
  </si>
  <si>
    <t>NGWATOH GRACE AGRI</t>
  </si>
  <si>
    <t>CHEZ GRACE</t>
  </si>
  <si>
    <t>672107883</t>
  </si>
  <si>
    <t>BTP-GENIE CIVIL-PRESTATIONS</t>
  </si>
  <si>
    <t>M051812704521R</t>
  </si>
  <si>
    <t>PRECOM SARL</t>
  </si>
  <si>
    <t>PCM SARL</t>
  </si>
  <si>
    <t>696413055</t>
  </si>
  <si>
    <t>ENTREE COURONNE D'OR</t>
  </si>
  <si>
    <t>P027216269419J</t>
  </si>
  <si>
    <t>MATCHINDA TCHEDJOU</t>
  </si>
  <si>
    <t>APAULINE</t>
  </si>
  <si>
    <t>696368323</t>
  </si>
  <si>
    <t>P016512669637D</t>
  </si>
  <si>
    <t>677486708</t>
  </si>
  <si>
    <t>ENTREPRENEUSE...</t>
  </si>
  <si>
    <t>P069116316523Q</t>
  </si>
  <si>
    <t>MAIHANG NI BLANDINE</t>
  </si>
  <si>
    <t>695041582</t>
  </si>
  <si>
    <t>P047617194614G</t>
  </si>
  <si>
    <t>BESONG MARIE NKONGHO</t>
  </si>
  <si>
    <t>675935574</t>
  </si>
  <si>
    <t>M042217299331H</t>
  </si>
  <si>
    <t>THE SELLERS S.A.R.L</t>
  </si>
  <si>
    <t>COMMERCE GENERAL-PRESTATIONS DE SERVICES-IMPORT/EXPORT-DISTRIBUTION-AGRO-INDUSTRIE-TRANSPORT ET LOGISTIQUE-BTP-NEGOCE</t>
  </si>
  <si>
    <t>597669931</t>
  </si>
  <si>
    <t>M012317893229K</t>
  </si>
  <si>
    <t>TELEFOUET LARRY DONALD SERVICES SARL</t>
  </si>
  <si>
    <t>(TLD SERVICES SARL)</t>
  </si>
  <si>
    <t>CONSTRUCTION LOGEMENTS-VENTE MOBILIER DE BUREAU-BTP</t>
  </si>
  <si>
    <t>P048116148589P</t>
  </si>
  <si>
    <t>FABIAN OROGWU P</t>
  </si>
  <si>
    <t>677833718</t>
  </si>
  <si>
    <t>SHAKA ANCIEN BATIMENT BOUTIQUE 20 BLOC CHINOIS ANCIEN BATIMENT</t>
  </si>
  <si>
    <t>M072318528100R</t>
  </si>
  <si>
    <t>MA'A LAPSEU HOTEL SARL</t>
  </si>
  <si>
    <t>694482483</t>
  </si>
  <si>
    <t>P018316411877T</t>
  </si>
  <si>
    <t>00237656759991</t>
  </si>
  <si>
    <t>P069117295086U</t>
  </si>
  <si>
    <t>VENTE DE LA FRIPERIE</t>
  </si>
  <si>
    <t>P089716128798J</t>
  </si>
  <si>
    <t>KENGNE TCHIO</t>
  </si>
  <si>
    <t>693210465</t>
  </si>
  <si>
    <t>CHAMP BLOC SAUVETTE BOX 60 SECTEUR HABILLEMENT</t>
  </si>
  <si>
    <t>P087612633491K</t>
  </si>
  <si>
    <t>KELE KAYEM</t>
  </si>
  <si>
    <t>VIANNEY MESMER</t>
  </si>
  <si>
    <t>699012162</t>
  </si>
  <si>
    <t>P066616125727Z</t>
  </si>
  <si>
    <t>MAFO SOUOP EPOUSE SIMO</t>
  </si>
  <si>
    <t>00237651957155</t>
  </si>
  <si>
    <t>P129216043737F</t>
  </si>
  <si>
    <t>ALHADJI MAHAMAT GONI.</t>
  </si>
  <si>
    <t>674304141</t>
  </si>
  <si>
    <t>PRESTATIONS-BTP-COMMERCE-IMP/EXP</t>
  </si>
  <si>
    <t>M051912784552N</t>
  </si>
  <si>
    <t>SAMNAT ENTERPRISES SARL</t>
  </si>
  <si>
    <t>697883892</t>
  </si>
  <si>
    <t>COMMERCE GENERAL &amp; PRESTATIONS</t>
  </si>
  <si>
    <t>M032318261617D</t>
  </si>
  <si>
    <t>STE EMERGENCE SARL</t>
  </si>
  <si>
    <t>237676838394</t>
  </si>
  <si>
    <t>P058516408611S</t>
  </si>
  <si>
    <t>FOWA</t>
  </si>
  <si>
    <t>ALAIN SERGE</t>
  </si>
  <si>
    <t>237697765340</t>
  </si>
  <si>
    <t>NDIENSOH</t>
  </si>
  <si>
    <t>P078917481309Q</t>
  </si>
  <si>
    <t>TAH SAMSON CHE</t>
  </si>
  <si>
    <t>0023768292992</t>
  </si>
  <si>
    <t>P127517656348L</t>
  </si>
  <si>
    <t>ELISE CHRISTELLE</t>
  </si>
  <si>
    <t>00237632423415</t>
  </si>
  <si>
    <t>P117612381426U</t>
  </si>
  <si>
    <t>KANKEU NORBERT</t>
  </si>
  <si>
    <t>CPT E 98</t>
  </si>
  <si>
    <t>P079318422792Z</t>
  </si>
  <si>
    <t>UKWO</t>
  </si>
  <si>
    <t>VIGORY EPANDA</t>
  </si>
  <si>
    <t>00237680104089</t>
  </si>
  <si>
    <t>ROND POINT MAKEPE</t>
  </si>
  <si>
    <t>P048316421064X</t>
  </si>
  <si>
    <t>MOHAMADOU ARMIAOU</t>
  </si>
  <si>
    <t>00237694374833</t>
  </si>
  <si>
    <t>P099418202691W</t>
  </si>
  <si>
    <t>679438172</t>
  </si>
  <si>
    <t>P127016022443P</t>
  </si>
  <si>
    <t>KUEDA TAKOUNGANG</t>
  </si>
  <si>
    <t>699900725</t>
  </si>
  <si>
    <t>LAVERIE BIYA</t>
  </si>
  <si>
    <t>P028513264360C</t>
  </si>
  <si>
    <t>KWAPNANG KAPYA BRICE GAETAN</t>
  </si>
  <si>
    <t>P068512748504S</t>
  </si>
  <si>
    <t>KENGHO</t>
  </si>
  <si>
    <t>CLARISSE AIMEE</t>
  </si>
  <si>
    <t>697910335</t>
  </si>
  <si>
    <t>APRÈS ÉCOLE PUBLIQUE DE NGUI</t>
  </si>
  <si>
    <t>M012416334235Y</t>
  </si>
  <si>
    <t>NOVEL GROUP PRIVATE LIMITED COMPANY</t>
  </si>
  <si>
    <t>OPERATION RUNING AND MANAGEMENT OF GUEST HOUSES/ENGAGE IN LEISURE ACTIVITIES/GENERAL BUSINESS/IMPORT AND EXPORT/TRANSPORTATION/GENERAL CONTRACTORS</t>
  </si>
  <si>
    <t>TRADE IN PETROL &amp; PETROLEUM PRUDUCTS</t>
  </si>
  <si>
    <t>M071300046352E</t>
  </si>
  <si>
    <t>AFRICA PETROLEUM S.A</t>
  </si>
  <si>
    <t>678147317</t>
  </si>
  <si>
    <t>AUDIT CONSEIL EXPERTISE</t>
  </si>
  <si>
    <t>P066400155038S</t>
  </si>
  <si>
    <t>NJOKO</t>
  </si>
  <si>
    <t>P106917051803L</t>
  </si>
  <si>
    <t>NGOMBE LASSI EPSE MANDANDE LOUISE</t>
  </si>
  <si>
    <t>699292324</t>
  </si>
  <si>
    <t>P077300000619A</t>
  </si>
  <si>
    <t>OLISAKWE GEORGES</t>
  </si>
  <si>
    <t>675313345 / 675076176</t>
  </si>
  <si>
    <t>P048300480986L</t>
  </si>
  <si>
    <t>M112316281792U</t>
  </si>
  <si>
    <t>Ô CAMEROUN</t>
  </si>
  <si>
    <t>00237655478128</t>
  </si>
  <si>
    <t>PB 35 323 YAOUNDÉ</t>
  </si>
  <si>
    <t>P037212621835L</t>
  </si>
  <si>
    <t>MAGUIKAM</t>
  </si>
  <si>
    <t>P057212038400D</t>
  </si>
  <si>
    <t>NYA NANA JEAN CALVIN</t>
  </si>
  <si>
    <t>99486372</t>
  </si>
  <si>
    <t>P015812247340E</t>
  </si>
  <si>
    <t>OULD BRAHIM HACEN</t>
  </si>
  <si>
    <t>674 747 444</t>
  </si>
  <si>
    <t>P048216307865L</t>
  </si>
  <si>
    <t>FEYCAL</t>
  </si>
  <si>
    <t>00237668187645</t>
  </si>
  <si>
    <t>MARCHÉ DE BORD</t>
  </si>
  <si>
    <t>P016612143154K</t>
  </si>
  <si>
    <t>TADAH MICHEL</t>
  </si>
  <si>
    <t>679198873</t>
  </si>
  <si>
    <t>P119214444362K</t>
  </si>
  <si>
    <t>P017416855677T</t>
  </si>
  <si>
    <t>RENE EKONG ETA</t>
  </si>
  <si>
    <t>P118212465612H</t>
  </si>
  <si>
    <t>HALIDOU ABDOULAYE</t>
  </si>
  <si>
    <t>ETS HALIDOU ABDOULAYE</t>
  </si>
  <si>
    <t>679 584 801</t>
  </si>
  <si>
    <t>FACE Me TEBOU</t>
  </si>
  <si>
    <t>P067812417660G</t>
  </si>
  <si>
    <t>Joseph Chapajong</t>
  </si>
  <si>
    <t>669556898</t>
  </si>
  <si>
    <t>Mveh</t>
  </si>
  <si>
    <t>P029816944235D</t>
  </si>
  <si>
    <t>NCHADINI</t>
  </si>
  <si>
    <t>ABDEL JALIL</t>
  </si>
  <si>
    <t>PRESTATION DE SERVICES,BTP, GENIE CIVIL, COMMERCE GENERAL, IMPORT-EXPORT,MANICURE , PEDICURE, SHOPPING</t>
  </si>
  <si>
    <t>691115432</t>
  </si>
  <si>
    <t>AVANT ABATOIRE</t>
  </si>
  <si>
    <t>P079316087293N</t>
  </si>
  <si>
    <t>MATHIAS EBONG</t>
  </si>
  <si>
    <t>EHOM</t>
  </si>
  <si>
    <t>P089116299406M</t>
  </si>
  <si>
    <t>YAYA MOHAMADOU SALI</t>
  </si>
  <si>
    <t>00237697085849</t>
  </si>
  <si>
    <t>P068415577532N</t>
  </si>
  <si>
    <t>FOPA SAHA</t>
  </si>
  <si>
    <t>654451435</t>
  </si>
  <si>
    <t>AGRICULTURE/ ELEVAGE/PRESTATIONS DE SERVICES</t>
  </si>
  <si>
    <t>M032116365639B</t>
  </si>
  <si>
    <t>COOPERATIVE DES AGRICULTURES ET ELEVEURS SOLIDAIRES POUR LA PROMOTION ET LA RECHERCHE DU SECTEUR AGRICOLE AU LITTORAL</t>
  </si>
  <si>
    <t>COOPRESLIT COOP CA</t>
  </si>
  <si>
    <t>KOPONGO-GARE</t>
  </si>
  <si>
    <t>P017412676847Q</t>
  </si>
  <si>
    <t>Hapgou Segha Laurent</t>
  </si>
  <si>
    <t>Ets Hapgou segha</t>
  </si>
  <si>
    <t>675 66 77 35</t>
  </si>
  <si>
    <t>P028112525325Y</t>
  </si>
  <si>
    <t>ABOUBAKAR BELLO</t>
  </si>
  <si>
    <t>699888344</t>
  </si>
  <si>
    <t>ADMIN.</t>
  </si>
  <si>
    <t>P057515965180A</t>
  </si>
  <si>
    <t>HUKPORTIE NKOUDOU</t>
  </si>
  <si>
    <t>VALERIE ENYONAM</t>
  </si>
  <si>
    <t>0023767896320220</t>
  </si>
  <si>
    <t>P068017201558W</t>
  </si>
  <si>
    <t>KADIVAY MATHIEU</t>
  </si>
  <si>
    <t>P067600197715S</t>
  </si>
  <si>
    <t>ESSOBO BENGONO MARTHE</t>
  </si>
  <si>
    <t>ETS ESSOBO BENGONO MARTHE</t>
  </si>
  <si>
    <t>656 62 01 47</t>
  </si>
  <si>
    <t>P016016039967M</t>
  </si>
  <si>
    <t>P109816407267F</t>
  </si>
  <si>
    <t>00237672000470</t>
  </si>
  <si>
    <t>NGODI ( FACE PETIT ASS)</t>
  </si>
  <si>
    <t>P068212635268C</t>
  </si>
  <si>
    <t>NGO MELEG TREDAEts</t>
  </si>
  <si>
    <t>Ets NGO MELEG</t>
  </si>
  <si>
    <t>691830618</t>
  </si>
  <si>
    <t>Diamare</t>
  </si>
  <si>
    <t>P127200566632K</t>
  </si>
  <si>
    <t>MEMGA ADIOS MAGERAM</t>
  </si>
  <si>
    <t>MEMGA ADIOS</t>
  </si>
  <si>
    <t>663924590</t>
  </si>
  <si>
    <t>P098916038114J</t>
  </si>
  <si>
    <t>TCHIFFO EMMANUEL</t>
  </si>
  <si>
    <t>(TCHIFFO &amp; CO LAW OFFICE)</t>
  </si>
  <si>
    <t>P038016364942R</t>
  </si>
  <si>
    <t>EKOLE FONGE ROSE</t>
  </si>
  <si>
    <t>675093318</t>
  </si>
  <si>
    <t>M081712639088S</t>
  </si>
  <si>
    <t>SOCIETE DIFFERENCE POUNGOUM &amp; FILS SARL</t>
  </si>
  <si>
    <t>675207500</t>
  </si>
  <si>
    <t>A COTE LUXXOR HOTEL</t>
  </si>
  <si>
    <t>P026318496753T</t>
  </si>
  <si>
    <t>EKO EKO</t>
  </si>
  <si>
    <t>674248935</t>
  </si>
  <si>
    <t>P075717509547J</t>
  </si>
  <si>
    <t>JIONGO EPSE ANOUMBO</t>
  </si>
  <si>
    <t>ANTOINETTE RACHEL</t>
  </si>
  <si>
    <t>00237699590391</t>
  </si>
  <si>
    <t>P017900528005A</t>
  </si>
  <si>
    <t>ASSEN KENYAM EP NGAKO</t>
  </si>
  <si>
    <t>APOLLONIE</t>
  </si>
  <si>
    <t>652002121</t>
  </si>
  <si>
    <t>P066100320694H</t>
  </si>
  <si>
    <t>670630895</t>
  </si>
  <si>
    <t>P019316074754M</t>
  </si>
  <si>
    <t>APOUACHIKAIN MOHAMADOU</t>
  </si>
  <si>
    <t>691352382</t>
  </si>
  <si>
    <t>M100000038933A</t>
  </si>
  <si>
    <t>GSB Les reinettes</t>
  </si>
  <si>
    <t>Les reinettes</t>
  </si>
  <si>
    <t>677 75 07 82</t>
  </si>
  <si>
    <t>Montée des sœurs</t>
  </si>
  <si>
    <t>M012416352523A</t>
  </si>
  <si>
    <t>FORDGATE HYDRO CAMEROON LIMITED LLC</t>
  </si>
  <si>
    <t>DESIGN OFFICE, CONSTRUCTION ACTIVITY,POWER GENERATION AND ELECTRICITY,ENERGY AND ELEC</t>
  </si>
  <si>
    <t>00237695170519</t>
  </si>
  <si>
    <t>M012116407440P</t>
  </si>
  <si>
    <t>U SCOOPS HAIROU PC DU SECTEUR MINDIF</t>
  </si>
  <si>
    <t>00237699812218</t>
  </si>
  <si>
    <t>M039100013756C</t>
  </si>
  <si>
    <t>STE FORESTIERE DE COMMERCE &amp; SCES</t>
  </si>
  <si>
    <t>S.F.C.S SARL</t>
  </si>
  <si>
    <t>LOYER DOMESTIQUE</t>
  </si>
  <si>
    <t>P105918531902N</t>
  </si>
  <si>
    <t>LEUNDJA</t>
  </si>
  <si>
    <t>237677404140</t>
  </si>
  <si>
    <t>RUE DE L'ABATTOIR</t>
  </si>
  <si>
    <t>P056212146560W</t>
  </si>
  <si>
    <t>KAMGANG RENE</t>
  </si>
  <si>
    <t>699 76 59 65</t>
  </si>
  <si>
    <t>FACE POSTE DE POLICE MARCHE B</t>
  </si>
  <si>
    <t>M031512282014C</t>
  </si>
  <si>
    <t>TCHOUPTET SARL</t>
  </si>
  <si>
    <t>IMMEUBLE COFINEST</t>
  </si>
  <si>
    <t>L'ACQUISITION,</t>
  </si>
  <si>
    <t>M112316281383A</t>
  </si>
  <si>
    <t>TEKA SCI CMR</t>
  </si>
  <si>
    <t>TSC</t>
  </si>
  <si>
    <t>00237694240615/694240619</t>
  </si>
  <si>
    <t>QUARTIER 4 PALMIER</t>
  </si>
  <si>
    <t>P099517304821W</t>
  </si>
  <si>
    <t>MBOUNKEU DJIMELI</t>
  </si>
  <si>
    <t>GABINE SOREL</t>
  </si>
  <si>
    <t>RUE MATERNELLE</t>
  </si>
  <si>
    <t>P118917648833P</t>
  </si>
  <si>
    <t>TIWA MEGUIE</t>
  </si>
  <si>
    <t>00237671331710</t>
  </si>
  <si>
    <t>FACE STADE DE MBOUDA</t>
  </si>
  <si>
    <t>PRODUCTION AND SALES OF MAGAZINE</t>
  </si>
  <si>
    <t>P078812326884R</t>
  </si>
  <si>
    <t>BECHEM EYONG ENEKE JUNIOR</t>
  </si>
  <si>
    <t>ETS EASY GAMING</t>
  </si>
  <si>
    <t>M090917260086G</t>
  </si>
  <si>
    <t>GBPS GP B EBOLOWA</t>
  </si>
  <si>
    <t>M019717251448E</t>
  </si>
  <si>
    <t>EP DONDI</t>
  </si>
  <si>
    <t>DONDI</t>
  </si>
  <si>
    <t>P018716575777S</t>
  </si>
  <si>
    <t>00237696867126</t>
  </si>
  <si>
    <t>PREST SCES/CCE GL/CLEARING/FORWARDING</t>
  </si>
  <si>
    <t>P117612143761E</t>
  </si>
  <si>
    <t>METAMBI CLETUS NJIETAH</t>
  </si>
  <si>
    <t>"ETS METAMBI CLETUS TRANSIT"</t>
  </si>
  <si>
    <t>677734050</t>
  </si>
  <si>
    <t>P039316151849C</t>
  </si>
  <si>
    <t>NALENG VALENTINE NKELONG</t>
  </si>
  <si>
    <t>675144532</t>
  </si>
  <si>
    <t>P078317190168Y</t>
  </si>
  <si>
    <t>NEGON</t>
  </si>
  <si>
    <t>SYLVA CARLOS</t>
  </si>
  <si>
    <t>698971977</t>
  </si>
  <si>
    <t>P052014445003Q</t>
  </si>
  <si>
    <t>P057416337283U</t>
  </si>
  <si>
    <t>IREM</t>
  </si>
  <si>
    <t>00237679618853</t>
  </si>
  <si>
    <t>P057800535368F</t>
  </si>
  <si>
    <t>NEGNE</t>
  </si>
  <si>
    <t>QTIER KAMKOP
LIEU DIT FACE 
CAMP MILITAIRE</t>
  </si>
  <si>
    <t>P108816885996T</t>
  </si>
  <si>
    <t>YAO MBIYDZENYUY</t>
  </si>
  <si>
    <t>675996053</t>
  </si>
  <si>
    <t>Bar-restaurant-gastronomique</t>
  </si>
  <si>
    <t>P046500342866Y</t>
  </si>
  <si>
    <t>ETS LE BUNKER</t>
  </si>
  <si>
    <t>RUE VASNITEX</t>
  </si>
  <si>
    <t>P037218513133X</t>
  </si>
  <si>
    <t>METUK DORIS DIONGWE (DORIS ENTERPRISE)</t>
  </si>
  <si>
    <t>OFFLICENCE3</t>
  </si>
  <si>
    <t>P127212330127Q</t>
  </si>
  <si>
    <t>KAVEN ANTHONY</t>
  </si>
  <si>
    <t>WAWOH</t>
  </si>
  <si>
    <t>674029060</t>
  </si>
  <si>
    <t>CENTRAL BOLT</t>
  </si>
  <si>
    <t>P038617214762S</t>
  </si>
  <si>
    <t>AMENGLE FEUGUEM</t>
  </si>
  <si>
    <t>CRISTEL FIGERALD</t>
  </si>
  <si>
    <t>CENTRE PASTEUR</t>
  </si>
  <si>
    <t>P018817039478H</t>
  </si>
  <si>
    <t>WEUMAKO</t>
  </si>
  <si>
    <t>LANDRY PAULIN(ETS NEW CONNECTION)</t>
  </si>
  <si>
    <t>AVANT NDOGPASSI</t>
  </si>
  <si>
    <t>REGARNISSAGE</t>
  </si>
  <si>
    <t>P098612583609G</t>
  </si>
  <si>
    <t>FODO MBOU</t>
  </si>
  <si>
    <t>PIERRE ZOBEL</t>
  </si>
  <si>
    <t>670228510</t>
  </si>
  <si>
    <t>P099017410125Q</t>
  </si>
  <si>
    <t>FOUMAN</t>
  </si>
  <si>
    <t>00237000000023548</t>
  </si>
  <si>
    <t>PRODUCTEURS</t>
  </si>
  <si>
    <t>M022416413311Z</t>
  </si>
  <si>
    <t>SOCIÉTÉ COOPÉRATIVE SIMPLIFIÉE DES PRODUCTEURS DE SOJA DE LOUGGUERE-GUIDER</t>
  </si>
  <si>
    <t>SCOOPS KAWTAL RANDJOUM</t>
  </si>
  <si>
    <t>00237693382641</t>
  </si>
  <si>
    <t>P069016408269F</t>
  </si>
  <si>
    <t>ACHU CHRISTINA</t>
  </si>
  <si>
    <t>NUKWA</t>
  </si>
  <si>
    <t>002376745640091</t>
  </si>
  <si>
    <t>FORMATION AUX METIERS AG</t>
  </si>
  <si>
    <t>M091113956565J</t>
  </si>
  <si>
    <t>CENTRE DE FORMATION AUX METIERS AG</t>
  </si>
  <si>
    <t>CEFAP-CM</t>
  </si>
  <si>
    <t>APRES LYCEE</t>
  </si>
  <si>
    <t>P097117196159Q</t>
  </si>
  <si>
    <t>EVA EPSE ZEH</t>
  </si>
  <si>
    <t>678 885 917</t>
  </si>
  <si>
    <t>P067712420513A</t>
  </si>
  <si>
    <t>OUIDENWA</t>
  </si>
  <si>
    <t>P098417952273P</t>
  </si>
  <si>
    <t>TCHITECHOUNG BEDIACIN</t>
  </si>
  <si>
    <t>674773562</t>
  </si>
  <si>
    <t>P109115969123Q</t>
  </si>
  <si>
    <t>MBAKU LOUISA</t>
  </si>
  <si>
    <t>00237674809291</t>
  </si>
  <si>
    <t>ÉTOILES D'OR</t>
  </si>
  <si>
    <t>P015615215860Q</t>
  </si>
  <si>
    <t>696129389</t>
  </si>
  <si>
    <t>P125417718172S</t>
  </si>
  <si>
    <t>16121954</t>
  </si>
  <si>
    <t>P127613913619M</t>
  </si>
  <si>
    <t>LOULONG</t>
  </si>
  <si>
    <t>CHARLOLLE</t>
  </si>
  <si>
    <t>677807555</t>
  </si>
  <si>
    <t>BAT C EV</t>
  </si>
  <si>
    <t>P122016957390G</t>
  </si>
  <si>
    <t>AYUI NELSON AYONISEH</t>
  </si>
  <si>
    <t>679868031</t>
  </si>
  <si>
    <t>M070517242664X</t>
  </si>
  <si>
    <t>LYCEE TECHNIQUE DE NYANON</t>
  </si>
  <si>
    <t>NYANON</t>
  </si>
  <si>
    <t>P106412149953H</t>
  </si>
  <si>
    <t>THIAM  Demba</t>
  </si>
  <si>
    <t>P106810952736K</t>
  </si>
  <si>
    <t>NGUEYONG MOISE</t>
  </si>
  <si>
    <t>675730704</t>
  </si>
  <si>
    <t>QRTIER 11</t>
  </si>
  <si>
    <t>COMMERCE GENERAM</t>
  </si>
  <si>
    <t>P017000397849D</t>
  </si>
  <si>
    <t>ABDOUKA MOUSSA</t>
  </si>
  <si>
    <t>ETS ABDOUKA MOUSSA</t>
  </si>
  <si>
    <t>699 72 49 86</t>
  </si>
  <si>
    <t>P088717818967J</t>
  </si>
  <si>
    <t>DJUINE DADJEU</t>
  </si>
  <si>
    <t>00237695591467</t>
  </si>
  <si>
    <t>P030216423932B</t>
  </si>
  <si>
    <t>NJARNSHIE DESMOND NGAGNSHIE</t>
  </si>
  <si>
    <t>00237654529127</t>
  </si>
  <si>
    <t>P018917219295Z</t>
  </si>
  <si>
    <t>MÉFIRE MIMCHE</t>
  </si>
  <si>
    <t>699588040</t>
  </si>
  <si>
    <t>P058220315587Y</t>
  </si>
  <si>
    <t>ZILLY MEVOUNGOU</t>
  </si>
  <si>
    <t>SAMUEL ( ETS SAMY)</t>
  </si>
  <si>
    <t>656569868</t>
  </si>
  <si>
    <t>SNACK-BAR-RESTAURANT-PRESTATIONS</t>
  </si>
  <si>
    <t>M041912784127Y</t>
  </si>
  <si>
    <t>NEPTUNE GARDENS SARL</t>
  </si>
  <si>
    <t>P126800397116X</t>
  </si>
  <si>
    <t>MBELECK</t>
  </si>
  <si>
    <t>654569029</t>
  </si>
  <si>
    <t>P039517742166W</t>
  </si>
  <si>
    <t>MAMBE TAMO</t>
  </si>
  <si>
    <t>MINETTE LAURE</t>
  </si>
  <si>
    <t>00237675645719</t>
  </si>
  <si>
    <t>EXPLOITATION AGROPASTORALLE</t>
  </si>
  <si>
    <t>P075512115887D</t>
  </si>
  <si>
    <t>MANGA MARIE FRANCOISE</t>
  </si>
  <si>
    <t>ETS LE NDE TROPIC</t>
  </si>
  <si>
    <t>699912346</t>
  </si>
  <si>
    <t>P058618606297H</t>
  </si>
  <si>
    <t>GDOURA WALID</t>
  </si>
  <si>
    <t>Vente des vivres frais et secs</t>
  </si>
  <si>
    <t>P048618221831X</t>
  </si>
  <si>
    <t>MAWA GISÈLE</t>
  </si>
  <si>
    <t>" MARINA CERISE "</t>
  </si>
  <si>
    <t>BOUQUINISTE</t>
  </si>
  <si>
    <t>P117016161744H</t>
  </si>
  <si>
    <t>00237675373934</t>
  </si>
  <si>
    <t>BP: MBOUDA</t>
  </si>
  <si>
    <t>P019516403372X</t>
  </si>
  <si>
    <t>OUMAROU. HAMAN</t>
  </si>
  <si>
    <t>00237693745273</t>
  </si>
  <si>
    <t>P098516060104F</t>
  </si>
  <si>
    <t>BIBOUM EPSE HITH</t>
  </si>
  <si>
    <t>AUDREY URSULE</t>
  </si>
  <si>
    <t>P119116401683C</t>
  </si>
  <si>
    <t>NGAE BOBO EPOUSE BALLA NDINGA</t>
  </si>
  <si>
    <t>ANNE AGNES</t>
  </si>
  <si>
    <t>00237690465610</t>
  </si>
  <si>
    <t>P018612482990U</t>
  </si>
  <si>
    <t>ABDOULAYE AHMED</t>
  </si>
  <si>
    <t>693387666</t>
  </si>
  <si>
    <t>AVANT EGLISE CATHOLIQUE</t>
  </si>
  <si>
    <t>P117812573573X</t>
  </si>
  <si>
    <t>TAKOUKAM MBA</t>
  </si>
  <si>
    <t>697729904</t>
  </si>
  <si>
    <t>P128618283659J</t>
  </si>
  <si>
    <t>EBONGUE CARINE STELLA M</t>
  </si>
  <si>
    <t>IMPORT ET DISTRIBUTION DE BOISSONS</t>
  </si>
  <si>
    <t>M052116077046B</t>
  </si>
  <si>
    <t>THRONE SARL</t>
  </si>
  <si>
    <t>696100127</t>
  </si>
  <si>
    <t>P098312286861M</t>
  </si>
  <si>
    <t>MAMADOU BOUBA</t>
  </si>
  <si>
    <t>672732243</t>
  </si>
  <si>
    <t>P057812670664A</t>
  </si>
  <si>
    <t>P086600513893J</t>
  </si>
  <si>
    <t>WUNDUNG FOMBANG</t>
  </si>
  <si>
    <t>PHILOMINA</t>
  </si>
  <si>
    <t>677673888</t>
  </si>
  <si>
    <t>EQUITATION</t>
  </si>
  <si>
    <t>M129900017818W</t>
  </si>
  <si>
    <t>CLUB HIPPIQUE DE YAOUNDE</t>
  </si>
  <si>
    <t>697801458</t>
  </si>
  <si>
    <t>P099012631829K</t>
  </si>
  <si>
    <t>DJEUGA TIEMETCHA</t>
  </si>
  <si>
    <t>679847439</t>
  </si>
  <si>
    <t>P016816333343R</t>
  </si>
  <si>
    <t>00237696044459</t>
  </si>
  <si>
    <t>P109516467165L</t>
  </si>
  <si>
    <t>00237690940696</t>
  </si>
  <si>
    <t>MALIA(APRÈS PONT MARCHÉ</t>
  </si>
  <si>
    <t>M032217160500M</t>
  </si>
  <si>
    <t>AFRILIGHT LOGISTICS HOLDING</t>
  </si>
  <si>
    <t>PRISE DE PARTICIPATION DANS LES SOCIÉTÉS, GESTION D'ACTIFS, LES ACTIVITÉS DE TRANSIT, ACONAGE, AGENT MARITIME, LOGISTIQUE ET AUTRES</t>
  </si>
  <si>
    <t>IMMEUBLE RENAPROV</t>
  </si>
  <si>
    <t>P079016231074Q</t>
  </si>
  <si>
    <t>ISMAHILA</t>
  </si>
  <si>
    <t>683699068</t>
  </si>
  <si>
    <t>M020900026739J</t>
  </si>
  <si>
    <t>MP TECHNOLOGIES SARL</t>
  </si>
  <si>
    <t>699921630/676221606</t>
  </si>
  <si>
    <t>P127812645344A</t>
  </si>
  <si>
    <t>PEFOURE ZAKARI</t>
  </si>
  <si>
    <t>697616510</t>
  </si>
  <si>
    <t>MATOUM</t>
  </si>
  <si>
    <t>P038016333656S</t>
  </si>
  <si>
    <t>FEUZE NGUEPI</t>
  </si>
  <si>
    <t>FLORENCE FÉLICITÉ</t>
  </si>
  <si>
    <t>699796730</t>
  </si>
  <si>
    <t>P030316307164U</t>
  </si>
  <si>
    <t>PAISSAL HAMADOU</t>
  </si>
  <si>
    <t>694177747</t>
  </si>
  <si>
    <t>P044912526325L</t>
  </si>
  <si>
    <t>TAKENNE EPSE FOTIO PAULINE</t>
  </si>
  <si>
    <t>671460893</t>
  </si>
  <si>
    <t>STAND N°328</t>
  </si>
  <si>
    <t>P107800575555U</t>
  </si>
  <si>
    <t>TCHEMTCHOUA BERTRAND</t>
  </si>
  <si>
    <t>ETS KIMDOM BUSNESS</t>
  </si>
  <si>
    <t>696298118</t>
  </si>
  <si>
    <t>M052217361722N</t>
  </si>
  <si>
    <t>LAJOH SARL</t>
  </si>
  <si>
    <t>P027812242754U</t>
  </si>
  <si>
    <t>NDIA NGWANA Théophile</t>
  </si>
  <si>
    <t>675629496</t>
  </si>
  <si>
    <t>P069317300648Y</t>
  </si>
  <si>
    <t>NDIGA</t>
  </si>
  <si>
    <t>ERIC ALAIN</t>
  </si>
  <si>
    <t>698278181</t>
  </si>
  <si>
    <t>PRESSTAT° DE SERVICES/BUREAUTIQUE..</t>
  </si>
  <si>
    <t>P077812706066Q</t>
  </si>
  <si>
    <t>NOUMBO NGUELEMO BERTHE GEORGETTE</t>
  </si>
  <si>
    <t>ETS JEANNE CENTER</t>
  </si>
  <si>
    <t>699395715</t>
  </si>
  <si>
    <t>CARREFOUR ANGE RAPHAELEN ALLANT VERS LE MARCHE DE LA CITE</t>
  </si>
  <si>
    <t>M031412219006Z</t>
  </si>
  <si>
    <t>ENTREPRISE DES TRAVAUX DIVERS SARLENT</t>
  </si>
  <si>
    <t>ENTRADI SARL</t>
  </si>
  <si>
    <t>694898573</t>
  </si>
  <si>
    <t>COURT SUPREME</t>
  </si>
  <si>
    <t>RECHERCHE ET EXPLOITATION MINIERE</t>
  </si>
  <si>
    <t>M061812715307Y</t>
  </si>
  <si>
    <t>CLARKS CORPORATION SARL</t>
  </si>
  <si>
    <t>NYOM/CARREFOUR</t>
  </si>
  <si>
    <t>P070018110544D</t>
  </si>
  <si>
    <t>00237659206910</t>
  </si>
  <si>
    <t>P099116157043Z</t>
  </si>
  <si>
    <t>TAMI NDEUMEN</t>
  </si>
  <si>
    <t>00237678692911</t>
  </si>
  <si>
    <t>P015417186918Z</t>
  </si>
  <si>
    <t>NGANGOM EPOUSE TIENTCHEU</t>
  </si>
  <si>
    <t>656117167</t>
  </si>
  <si>
    <t>M012116073390T</t>
  </si>
  <si>
    <t>PROJET DE RELANCE ET DE DEVELOPPEMENT DE LA REGION DU LAC TCHAD</t>
  </si>
  <si>
    <t>PROLAC</t>
  </si>
  <si>
    <t>AMELIORATION DES CONDITIONS D EXISTENCE ET DE RÉSILIENCE DES POPULATIONS RIVERAINES DU LAC TCHAD</t>
  </si>
  <si>
    <t>697435000</t>
  </si>
  <si>
    <t>P076218465465B</t>
  </si>
  <si>
    <t>NGONO NDJANA</t>
  </si>
  <si>
    <t>691836890</t>
  </si>
  <si>
    <t>P048912492167N</t>
  </si>
  <si>
    <t>AWOA NDJE</t>
  </si>
  <si>
    <t>672652130</t>
  </si>
  <si>
    <t>P067716758603J</t>
  </si>
  <si>
    <t>ABEDINE</t>
  </si>
  <si>
    <t>681525861</t>
  </si>
  <si>
    <t>P097500351610N</t>
  </si>
  <si>
    <t>NGUYA NJAMPO MARIE VIVIANE</t>
  </si>
  <si>
    <t>RESEAU ET COMMUNICATION</t>
  </si>
  <si>
    <t>M041200041601K</t>
  </si>
  <si>
    <t>STE IRSD SARL</t>
  </si>
  <si>
    <t>"STE IRSD SARL"</t>
  </si>
  <si>
    <t>P077912333667S</t>
  </si>
  <si>
    <t>TSONGWANG GOLESTINETSON</t>
  </si>
  <si>
    <t>TSONGWANG GOLESTINE</t>
  </si>
  <si>
    <t>679489933</t>
  </si>
  <si>
    <t>P028800426382B</t>
  </si>
  <si>
    <t>677600697</t>
  </si>
  <si>
    <t>P106200065965N</t>
  </si>
  <si>
    <t>EYENE ELOUNDOU</t>
  </si>
  <si>
    <t>MOISE GEORGES PHILEMON Y D C</t>
  </si>
  <si>
    <t>699984517</t>
  </si>
  <si>
    <t>P018112145382K</t>
  </si>
  <si>
    <t>PATRICK FONCHAM</t>
  </si>
  <si>
    <t>675109565</t>
  </si>
  <si>
    <t>M082316069304J</t>
  </si>
  <si>
    <t>RHUM SARL</t>
  </si>
  <si>
    <t>..678760987...</t>
  </si>
  <si>
    <t>P097218477258N</t>
  </si>
  <si>
    <t>678441000</t>
  </si>
  <si>
    <t>NKOLMESSENG CARREFOUR</t>
  </si>
  <si>
    <t>P118412444507A</t>
  </si>
  <si>
    <t>HAMIDOU ABBO</t>
  </si>
  <si>
    <t>ETS HAMIDOU ABBO</t>
  </si>
  <si>
    <t>673 935 834</t>
  </si>
  <si>
    <t>P119514406531R</t>
  </si>
  <si>
    <t>RAMSANG TIFEUKOUAL KOUTOUM</t>
  </si>
  <si>
    <t>M110700024044S</t>
  </si>
  <si>
    <t>BOULANGERIE FRANCAISE SARL</t>
  </si>
  <si>
    <t>BOULANGERIE FRANCAISE</t>
  </si>
  <si>
    <t>696003872</t>
  </si>
  <si>
    <t>VTE DE GAZ</t>
  </si>
  <si>
    <t>M041300045643C</t>
  </si>
  <si>
    <t>SANDI GAZ SARL</t>
  </si>
  <si>
    <t>78 81 61 51</t>
  </si>
  <si>
    <t>P028517079595R</t>
  </si>
  <si>
    <t>NGANMENI</t>
  </si>
  <si>
    <t>663958473</t>
  </si>
  <si>
    <t>P074717176364A</t>
  </si>
  <si>
    <t>VAMTOWE</t>
  </si>
  <si>
    <t>M021716411235Y</t>
  </si>
  <si>
    <t>SCI ROSELAND</t>
  </si>
  <si>
    <t>677550660</t>
  </si>
  <si>
    <t>M095800020975A</t>
  </si>
  <si>
    <t>COLLEGE MAZENOD</t>
  </si>
  <si>
    <t>697932313</t>
  </si>
  <si>
    <t>M032118524865C</t>
  </si>
  <si>
    <t>ASLOR SARL U</t>
  </si>
  <si>
    <t>690802449</t>
  </si>
  <si>
    <t>P056916081882D</t>
  </si>
  <si>
    <t>SIEWE EPSE NTOUKO</t>
  </si>
  <si>
    <t>677888998</t>
  </si>
  <si>
    <t>M089600012837P</t>
  </si>
  <si>
    <t>ECOLE PRIMAIRE LE GLOBE</t>
  </si>
  <si>
    <t>ECOLE LE GLOBE</t>
  </si>
  <si>
    <t>699911716</t>
  </si>
  <si>
    <t>NDOGPASSI 1</t>
  </si>
  <si>
    <t>AVANT LA CHEFFERIE</t>
  </si>
  <si>
    <t>VENTE DE FLEURS</t>
  </si>
  <si>
    <t>P089917959438B</t>
  </si>
  <si>
    <t>BAKAM SAGUE MIRYAM</t>
  </si>
  <si>
    <t>693057711</t>
  </si>
  <si>
    <t>P122015412393S</t>
  </si>
  <si>
    <t>TALLA JUSTIN</t>
  </si>
  <si>
    <t>678902370</t>
  </si>
  <si>
    <t>P037400179638P</t>
  </si>
  <si>
    <t>AMBANG BASALA</t>
  </si>
  <si>
    <t>P048817974119H</t>
  </si>
  <si>
    <t>674497558</t>
  </si>
  <si>
    <t>P069218439967Q</t>
  </si>
  <si>
    <t>UGO CHIGOZIE</t>
  </si>
  <si>
    <t>CHRISTIANTUS</t>
  </si>
  <si>
    <t>+237695171106</t>
  </si>
  <si>
    <t>FABRICATION DE CURE DENTS</t>
  </si>
  <si>
    <t>M052318270095G</t>
  </si>
  <si>
    <t>STONE'S BAMBOO TOOTHPICK SARL</t>
  </si>
  <si>
    <t>P028417580176A</t>
  </si>
  <si>
    <t>KONBA SANEBE</t>
  </si>
  <si>
    <t>00237677932167</t>
  </si>
  <si>
    <t>P107717405637N</t>
  </si>
  <si>
    <t>677899090</t>
  </si>
  <si>
    <t>P069718317215W</t>
  </si>
  <si>
    <t>IBRAHIM HAMMA</t>
  </si>
  <si>
    <t>0023762014587</t>
  </si>
  <si>
    <t>P109017299164J</t>
  </si>
  <si>
    <t>KUEMENE KUETE</t>
  </si>
  <si>
    <t>MDESTINE</t>
  </si>
  <si>
    <t>M071200042282T</t>
  </si>
  <si>
    <t>CI LOGISTIC CONSULTING &amp; CLEANING</t>
  </si>
  <si>
    <t>CORPORATION LTD"CI L3C"</t>
  </si>
  <si>
    <t>P104915130734J</t>
  </si>
  <si>
    <t>699896599</t>
  </si>
  <si>
    <t>DERRIERE LYCEE BILINGUE DE MENDONG</t>
  </si>
  <si>
    <t>M101812733621U</t>
  </si>
  <si>
    <t>CENTRE DE SANTE CATHO NOTRE DAME DE L'ESPER</t>
  </si>
  <si>
    <t>679219082</t>
  </si>
  <si>
    <t>P088118263558P</t>
  </si>
  <si>
    <t>MAURICE AIME</t>
  </si>
  <si>
    <t>00237677195320</t>
  </si>
  <si>
    <t>PRESTATIONS DE SERVICES ( TRANSPORT-LOGISTIQUE)</t>
  </si>
  <si>
    <t>M092117231058U</t>
  </si>
  <si>
    <t>KRIBI TRANSPORT &amp; LOGISTICS</t>
  </si>
  <si>
    <t>KTL S.A</t>
  </si>
  <si>
    <t>652228060</t>
  </si>
  <si>
    <t>M031712616333Y</t>
  </si>
  <si>
    <t>SOCIETE ELOLOMBE BELL SARL</t>
  </si>
  <si>
    <t>BONAPRISO - RUE VASNITEX-GAZ DU CAMEROUN</t>
  </si>
  <si>
    <t>P098117733423L</t>
  </si>
  <si>
    <t>TAGNE TOGUEO</t>
  </si>
  <si>
    <t>697075421</t>
  </si>
  <si>
    <t>PETE RUE PASTOR</t>
  </si>
  <si>
    <t>P047512700671B</t>
  </si>
  <si>
    <t>ENYAI EPSEE SAPEYA</t>
  </si>
  <si>
    <t>699720616</t>
  </si>
  <si>
    <t>P098412616838R</t>
  </si>
  <si>
    <t>ANGE EDITH</t>
  </si>
  <si>
    <t>P128811515754E</t>
  </si>
  <si>
    <t>BERINYUY EMMANUEL</t>
  </si>
  <si>
    <t>(ETS BERINYUY)</t>
  </si>
  <si>
    <t>674462640</t>
  </si>
  <si>
    <t>P018016056489U</t>
  </si>
  <si>
    <t>ASAAD ADAAP MANSOUR NAJI</t>
  </si>
  <si>
    <t>P040316401018K</t>
  </si>
  <si>
    <t>MAHEVA NYEMB</t>
  </si>
  <si>
    <t>MARIE GRACE</t>
  </si>
  <si>
    <t>00237696774841</t>
  </si>
  <si>
    <t>EMPLOYE UNIVERSITE DE YAOUNDE I</t>
  </si>
  <si>
    <t>P123713335872J</t>
  </si>
  <si>
    <t>AMOUGOU JEAN PIERRE</t>
  </si>
  <si>
    <t>NGOA EKELE YAOUNDE</t>
  </si>
  <si>
    <t>P086612728138A</t>
  </si>
  <si>
    <t>MANKEFOR WILLIAM</t>
  </si>
  <si>
    <t>670190378</t>
  </si>
  <si>
    <t>TRANSPORT DE MARCHANDISES/COM GEN</t>
  </si>
  <si>
    <t>M121712672303C</t>
  </si>
  <si>
    <t>STE TRANSPORT HAMIDOU BOBBO SARL</t>
  </si>
  <si>
    <t>SOTRAHB SARL</t>
  </si>
  <si>
    <t>P067300349308B</t>
  </si>
  <si>
    <t>INES ELISEE</t>
  </si>
  <si>
    <t>677788014</t>
  </si>
  <si>
    <t>P088017467899X</t>
  </si>
  <si>
    <t>TEMATIO NGUEPI</t>
  </si>
  <si>
    <t>694155500</t>
  </si>
  <si>
    <t>M091417240007P</t>
  </si>
  <si>
    <t>EP KONGO DE KONGO</t>
  </si>
  <si>
    <t>KONGO</t>
  </si>
  <si>
    <t>Commerce général prestation services</t>
  </si>
  <si>
    <t>P028017941044J</t>
  </si>
  <si>
    <t>NWANKWO EMMANUEL CHIMEZE ( ETS NWANKWO )</t>
  </si>
  <si>
    <t>P019212351398J</t>
  </si>
  <si>
    <t>SALE ABDOULAZIZSAL</t>
  </si>
  <si>
    <t>SALE ABDOULAZIZ</t>
  </si>
  <si>
    <t>679 60 68 81</t>
  </si>
  <si>
    <t>P077512299631R</t>
  </si>
  <si>
    <t>MAFFU EP KANA</t>
  </si>
  <si>
    <t>P018315128362D</t>
  </si>
  <si>
    <t>SADOU SAIDOU</t>
  </si>
  <si>
    <t>690891055</t>
  </si>
  <si>
    <t>B/A0187</t>
  </si>
  <si>
    <t>A CÔTÉ DE L'ECOLE</t>
  </si>
  <si>
    <t>CCE/GL-TRANSIT-TRANSPORT</t>
  </si>
  <si>
    <t>P017400267205K</t>
  </si>
  <si>
    <t>TAJO TANKAM GILDAS</t>
  </si>
  <si>
    <t>ETS GTT BUSINESS</t>
  </si>
  <si>
    <t>694185177</t>
  </si>
  <si>
    <t>M110118477791G</t>
  </si>
  <si>
    <t>ECOLE PRIMAIRE ET MATERNELLE PRIVEE LAIQUE LES LAPEREAUX</t>
  </si>
  <si>
    <t>EPMPL LES LAPEREAUX</t>
  </si>
  <si>
    <t>677737931</t>
  </si>
  <si>
    <t>TOTAL MELEN</t>
  </si>
  <si>
    <t>P017312583194D</t>
  </si>
  <si>
    <t>DINA MADELEINE PATRICE MANGA</t>
  </si>
  <si>
    <t>P127518370545B</t>
  </si>
  <si>
    <t>FONKEM ANTEPION PRIMUS</t>
  </si>
  <si>
    <t>677446287</t>
  </si>
  <si>
    <t>P019917191101G</t>
  </si>
  <si>
    <t>AISSATOU DYA</t>
  </si>
  <si>
    <t>ENTRE MARCHE ARTISANAT</t>
  </si>
  <si>
    <t>P129117797211K</t>
  </si>
  <si>
    <t>HOMSI FEZE</t>
  </si>
  <si>
    <t>672711716</t>
  </si>
  <si>
    <t>P117218369741B</t>
  </si>
  <si>
    <t>M112117054079Z</t>
  </si>
  <si>
    <t>MEDICAL CENTER BONANJO</t>
  </si>
  <si>
    <t>MCB SARL</t>
  </si>
  <si>
    <t>CONSULTATIONS MÉDICALES, LABORATOIRE D'ANALYSES MÉDICALES</t>
  </si>
  <si>
    <t>00237657297141</t>
  </si>
  <si>
    <t>RUE FRENCH</t>
  </si>
  <si>
    <t>M080500020360C</t>
  </si>
  <si>
    <t>PLENITUDE ASSURANCES SARL</t>
  </si>
  <si>
    <t>PLENASSUR</t>
  </si>
  <si>
    <t>699835794</t>
  </si>
  <si>
    <t>PETIT ELEVAGE</t>
  </si>
  <si>
    <t>P015312088734Z</t>
  </si>
  <si>
    <t>NYAMI MBAKOP</t>
  </si>
  <si>
    <t>699670743</t>
  </si>
  <si>
    <t>P026400085748X</t>
  </si>
  <si>
    <t>NGNOKAM</t>
  </si>
  <si>
    <t>699878271</t>
  </si>
  <si>
    <t>TRADEX ELEVEUR</t>
  </si>
  <si>
    <t>P090317672021M</t>
  </si>
  <si>
    <t>VOUMISSINA GREGROIRE</t>
  </si>
  <si>
    <t>P059816078380N</t>
  </si>
  <si>
    <t>TAKAM SIGNE</t>
  </si>
  <si>
    <t>P017414409429N</t>
  </si>
  <si>
    <t>OUSMANOU BABAKAOU</t>
  </si>
  <si>
    <t>P018617488223X</t>
  </si>
  <si>
    <t>FANMO</t>
  </si>
  <si>
    <t>LEA SANDRINE</t>
  </si>
  <si>
    <t>694717848</t>
  </si>
  <si>
    <t>AVANT LA CENTRALE A GAZ</t>
  </si>
  <si>
    <t>P013900154217P</t>
  </si>
  <si>
    <t>OSSIMBO DIEUDONNEO</t>
  </si>
  <si>
    <t>OSSIMBO DIEUDONNE</t>
  </si>
  <si>
    <t>699331679</t>
  </si>
  <si>
    <t>P016700139019P</t>
  </si>
  <si>
    <t>KONGNE GILBERT</t>
  </si>
  <si>
    <t>699982567</t>
  </si>
  <si>
    <t>M031000031548X</t>
  </si>
  <si>
    <t>MAG EXIM EQUIP.CAMEROON</t>
  </si>
  <si>
    <t>670491360</t>
  </si>
  <si>
    <t>P107612249466E</t>
  </si>
  <si>
    <t>CHIGOZIE ACHUGA</t>
  </si>
  <si>
    <t>PRESTATIONS DE SERVICES, COMMERCE GENERAL.</t>
  </si>
  <si>
    <t>M092316075739G</t>
  </si>
  <si>
    <t>FHL CONSTRUCTIONS SARL</t>
  </si>
  <si>
    <t>00237656281128</t>
  </si>
  <si>
    <t>RUE JAMOT FACE PHARMACIE SAPEURS - AKWA - DOUALA</t>
  </si>
  <si>
    <t>ETUDE DES MARCHES</t>
  </si>
  <si>
    <t>M102015198651B</t>
  </si>
  <si>
    <t>CENTRALE AFRICAINE DE DISTRIBUTION ET DE SERVICES SARL</t>
  </si>
  <si>
    <t>CADIS SARL</t>
  </si>
  <si>
    <t>P018112118688N</t>
  </si>
  <si>
    <t>TSATEDEM AIMETSA</t>
  </si>
  <si>
    <t>TSATEDEM AIME</t>
  </si>
  <si>
    <t>699706574</t>
  </si>
  <si>
    <t>M112015240294Q</t>
  </si>
  <si>
    <t>MEMORY LANE CONSTRUCTION COMPANY SARL</t>
  </si>
  <si>
    <t>M.L.C.C</t>
  </si>
  <si>
    <t>CONSTRUCTION ET REHABILITATION DES ROUTES, BATIMENTS ET TRAVAUX PUBLICS, FOURNITURE MATERIELS ET MATERIAUX</t>
  </si>
  <si>
    <t>+237 6 75 23 55 90</t>
  </si>
  <si>
    <t>P086912146018N</t>
  </si>
  <si>
    <t>NJI FIDELISNJI</t>
  </si>
  <si>
    <t>699811609</t>
  </si>
  <si>
    <t>P097412266555U</t>
  </si>
  <si>
    <t>KIMONYO DANIEL</t>
  </si>
  <si>
    <t>ETS DANIK</t>
  </si>
  <si>
    <t>653 31 25 00</t>
  </si>
  <si>
    <t>P019316581955Q</t>
  </si>
  <si>
    <t>ABDOUL AZIZ ISHAGA</t>
  </si>
  <si>
    <t>00237693006756</t>
  </si>
  <si>
    <t>DEVANT LAMIDAT DOUGOI MAROUAII</t>
  </si>
  <si>
    <t>COMMERCE GENERALE - IMPORT/ EXPORT</t>
  </si>
  <si>
    <t>M052217459425R</t>
  </si>
  <si>
    <t>TNN SARL</t>
  </si>
  <si>
    <t>VERS LA MAIRIE</t>
  </si>
  <si>
    <t>P018017495087T</t>
  </si>
  <si>
    <t>P127912299508Y</t>
  </si>
  <si>
    <t>WAMBA THONLEU THOMAS</t>
  </si>
  <si>
    <t>690254574</t>
  </si>
  <si>
    <t>VERS LA RECETTE</t>
  </si>
  <si>
    <t>P077617669297Q</t>
  </si>
  <si>
    <t>DONGMO MOMO ROSELINE</t>
  </si>
  <si>
    <t>ROSYTA DESIGN</t>
  </si>
  <si>
    <t>PRESTATIONS D SERVICES-COUTURE-COMMERCE GENERAL-IMPORT/EXPORT</t>
  </si>
  <si>
    <t>00237673764888</t>
  </si>
  <si>
    <t>EMPLOYE PUBLIC CONCERN</t>
  </si>
  <si>
    <t>P118413418252W</t>
  </si>
  <si>
    <t>IBRAHIMA BAKARY MOKOL</t>
  </si>
  <si>
    <t>695983692</t>
  </si>
  <si>
    <t>PITOARE MAROUA</t>
  </si>
  <si>
    <t>P018312404893C</t>
  </si>
  <si>
    <t>MOUHAMADOU HAMANI</t>
  </si>
  <si>
    <t>ETS M.HAMANI</t>
  </si>
  <si>
    <t>696031800</t>
  </si>
  <si>
    <t>A COTE DU  SUPERMARCHE MAX</t>
  </si>
  <si>
    <t>P107913196531K</t>
  </si>
  <si>
    <t>COMMERCE GENERAL, PRESTATIONS DE SERVICES, BTP, TRANSPORT LOGISTIQUE, IMPORT-EXPORT, PRESTATIONS DIVERSES</t>
  </si>
  <si>
    <t>691338337</t>
  </si>
  <si>
    <t>M122016418313Y</t>
  </si>
  <si>
    <t>SOCIÉTÉ COOPÉRATIVE SIMPLIFIÉE "TAKOUMKAMA" DES PRODUCTEURS DE COTON DE GOUDOUBA</t>
  </si>
  <si>
    <t>SCOOPS PCG</t>
  </si>
  <si>
    <t>00237691326433</t>
  </si>
  <si>
    <t>M129917236692Y</t>
  </si>
  <si>
    <t>PR S LES BENEDICTINS (ANGLO)</t>
  </si>
  <si>
    <t>P027016954487M</t>
  </si>
  <si>
    <t>BUREAU ELEVAGE</t>
  </si>
  <si>
    <t>P037512494028A</t>
  </si>
  <si>
    <t>MBE JOSEPH</t>
  </si>
  <si>
    <t>677 131 936</t>
  </si>
  <si>
    <t>AVANT LA BRIGADE¨</t>
  </si>
  <si>
    <t>COMMERCE EPICERIE</t>
  </si>
  <si>
    <t>P018917731613D</t>
  </si>
  <si>
    <t>NGALAI</t>
  </si>
  <si>
    <t>NGARDAI</t>
  </si>
  <si>
    <t>699339424</t>
  </si>
  <si>
    <t>NKOLOLOUN CASINO</t>
  </si>
  <si>
    <t>P048318530062Y</t>
  </si>
  <si>
    <t>MBIADOU NFAMY</t>
  </si>
  <si>
    <t>SANDRINE NINANE</t>
  </si>
  <si>
    <t>P036216401418Y</t>
  </si>
  <si>
    <t>MENGOUMOU ÉPSE NANA FRANCOISE</t>
  </si>
  <si>
    <t>00237698536349</t>
  </si>
  <si>
    <t>BIPINDI/MARCHE</t>
  </si>
  <si>
    <t>P125800274594R</t>
  </si>
  <si>
    <t>BIBI EPSE AMOUGOU NOMA REGINE</t>
  </si>
  <si>
    <t>ETS AQWA SERVICES</t>
  </si>
  <si>
    <t>MOSQUEE ESSOS</t>
  </si>
  <si>
    <t>P107017020203L</t>
  </si>
  <si>
    <t>00237676139595</t>
  </si>
  <si>
    <t>P055512647455R</t>
  </si>
  <si>
    <t>KOMOL MATHIAS</t>
  </si>
  <si>
    <t>675566272</t>
  </si>
  <si>
    <t>A COTE PAROISSE</t>
  </si>
  <si>
    <t>P019215287741J</t>
  </si>
  <si>
    <t>699658989</t>
  </si>
  <si>
    <t>NAMOKALA</t>
  </si>
  <si>
    <t>P109012523668T</t>
  </si>
  <si>
    <t>MAGNIGUI LUCIENNE FLORE</t>
  </si>
  <si>
    <t>676 022 612</t>
  </si>
  <si>
    <t>ECOLE PUBLIQUE DE LA ZONE DE RECASEMENT</t>
  </si>
  <si>
    <t>IMP/EXP-PRESTATIONS SCES-COMMERCE</t>
  </si>
  <si>
    <t>M081712643279R</t>
  </si>
  <si>
    <t>TCHUISSE INTERNATIONAL COMPANY SARL</t>
  </si>
  <si>
    <t>699998593</t>
  </si>
  <si>
    <t>M051312406608Z</t>
  </si>
  <si>
    <t>GPE SCOLAIRE BILINGUE LE MAGNIFICAT</t>
  </si>
  <si>
    <t>GSBM</t>
  </si>
  <si>
    <t>P018317172517G</t>
  </si>
  <si>
    <t>NORD NGOG-MAPUBI</t>
  </si>
  <si>
    <t>EMPLOYE BRASSERIES DU CAMEROUN</t>
  </si>
  <si>
    <t>P074713552114K</t>
  </si>
  <si>
    <t>KAMANGOU TCHAMI JEAN FRANCOIS</t>
  </si>
  <si>
    <t>699702673</t>
  </si>
  <si>
    <t>P078512603216Z</t>
  </si>
  <si>
    <t>NGWEKA LONGPIE</t>
  </si>
  <si>
    <t>LEONI</t>
  </si>
  <si>
    <t>699202803</t>
  </si>
  <si>
    <t>P079417980674P</t>
  </si>
  <si>
    <t>MENTY OLINGA</t>
  </si>
  <si>
    <t>00237692277439</t>
  </si>
  <si>
    <t>P118216246149K</t>
  </si>
  <si>
    <t>KOUSSAK EPSE YOUMEGNE</t>
  </si>
  <si>
    <t>ANNIE ANNE RACHELLE</t>
  </si>
  <si>
    <t>677940938</t>
  </si>
  <si>
    <t>M122116799756R</t>
  </si>
  <si>
    <t>ORION SERVICES SARL</t>
  </si>
  <si>
    <t>COMMERCE GENERAL, E-COMMERCE, IMPORT-EXPORT, PRESTATIONS DE SERVICES, BATIMENTS ET TRAVAUX PUBLICS</t>
  </si>
  <si>
    <t>6 77 07 44 88</t>
  </si>
  <si>
    <t>SOUDANAISE, PRÈS DE LA PHARMACIE DU CENTRE</t>
  </si>
  <si>
    <t>P109917670494F</t>
  </si>
  <si>
    <t>TCHINDA TATCHINDA</t>
  </si>
  <si>
    <t>ARIANE SONIA</t>
  </si>
  <si>
    <t>675211702</t>
  </si>
  <si>
    <t>APPROVISIONNEMENT EN MATERIELS DE BUREAU</t>
  </si>
  <si>
    <t>P059916280713J</t>
  </si>
  <si>
    <t>BAKANG TITI JOEL KEVIN</t>
  </si>
  <si>
    <t>" ETS BURO "</t>
  </si>
  <si>
    <t>00237695979384</t>
  </si>
  <si>
    <t>P067314938170G</t>
  </si>
  <si>
    <t>MAJO</t>
  </si>
  <si>
    <t>BERLINDE</t>
  </si>
  <si>
    <t>691908827</t>
  </si>
  <si>
    <t>P116818470458M</t>
  </si>
  <si>
    <t>JACQUES.</t>
  </si>
  <si>
    <t>NJIYA</t>
  </si>
  <si>
    <t>P120014224563K</t>
  </si>
  <si>
    <t>HLAI ARAI ZINA</t>
  </si>
  <si>
    <t>ETS ZINA</t>
  </si>
  <si>
    <t>677843400</t>
  </si>
  <si>
    <t>MARCHE MBOPPI FACE FODEC</t>
  </si>
  <si>
    <t>M071517236722P</t>
  </si>
  <si>
    <t>EP ENGOM 1</t>
  </si>
  <si>
    <t>ENGOM 1</t>
  </si>
  <si>
    <t>P059612420952P</t>
  </si>
  <si>
    <t>DJUKUI NGUEN FALONE KENNETHETS</t>
  </si>
  <si>
    <t>ETS KARMEN</t>
  </si>
  <si>
    <t>699963342</t>
  </si>
  <si>
    <t>P057916337995Y</t>
  </si>
  <si>
    <t>SOUAIBOU BABA</t>
  </si>
  <si>
    <t>00237670004913</t>
  </si>
  <si>
    <t>P018517538160W</t>
  </si>
  <si>
    <t>00237659012502</t>
  </si>
  <si>
    <t>MENUISIER SANS MOYENS MECANIQUES</t>
  </si>
  <si>
    <t>P127000200391Q</t>
  </si>
  <si>
    <t>KONWO JOSEPH</t>
  </si>
  <si>
    <t>P068816397453A</t>
  </si>
  <si>
    <t>AKPUNONU</t>
  </si>
  <si>
    <t>CHIDIEBERE MICHAEL</t>
  </si>
  <si>
    <t>00237678828484</t>
  </si>
  <si>
    <t>P036212260753G</t>
  </si>
  <si>
    <t>NGENG SOLANGE</t>
  </si>
  <si>
    <t>ETS NGENG SOLANGE</t>
  </si>
  <si>
    <t>NKOVOOS I</t>
  </si>
  <si>
    <t>P045100275815S</t>
  </si>
  <si>
    <t>MATANGA EPSEE NGOUNOU</t>
  </si>
  <si>
    <t>CLOTAIRE MARGUERITE</t>
  </si>
  <si>
    <t>650242129</t>
  </si>
  <si>
    <t>P079012573181H</t>
  </si>
  <si>
    <t>DJEUBOU GUYLENE</t>
  </si>
  <si>
    <t>698080905</t>
  </si>
  <si>
    <t>P087912551423M</t>
  </si>
  <si>
    <t>DATENG DATENG NINI FABIENNEDAT</t>
  </si>
  <si>
    <t>DATENG DATENG NINI FABIENNE</t>
  </si>
  <si>
    <t>679777032</t>
  </si>
  <si>
    <t>M011912736762E</t>
  </si>
  <si>
    <t>SOCIETE DOMALU SARL</t>
  </si>
  <si>
    <t>677247320</t>
  </si>
  <si>
    <t>FACE ECOLE MÉMOIRE</t>
  </si>
  <si>
    <t>P098716410968A</t>
  </si>
  <si>
    <t>ASONGWED MUWAH (BEST ELECTRONICS &amp;MOBILES ENTERPRISE)</t>
  </si>
  <si>
    <t>00237697337322</t>
  </si>
  <si>
    <t>COMMERCE GENERAL, FABRIQUE DE PARPAING</t>
  </si>
  <si>
    <t>P118116429174Z</t>
  </si>
  <si>
    <t>NGWAGOUM DOUANLA</t>
  </si>
  <si>
    <t>ARMEL CHRISPPO</t>
  </si>
  <si>
    <t>+237694597467</t>
  </si>
  <si>
    <t>P097811998279D</t>
  </si>
  <si>
    <t>ETS OUMAROUMINKA</t>
  </si>
  <si>
    <t>676 68 97 57</t>
  </si>
  <si>
    <t>Livraison Fourniture à l'Etat</t>
  </si>
  <si>
    <t>P077712721691W</t>
  </si>
  <si>
    <t>NGO TJECK  Epse GOUATE Jeanne Flore</t>
  </si>
  <si>
    <t>Ets Meganne Services</t>
  </si>
  <si>
    <t>672313010</t>
  </si>
  <si>
    <t>Mbezoa</t>
  </si>
  <si>
    <t>Ap. Residence Ancien Maire</t>
  </si>
  <si>
    <t>P122017442821E</t>
  </si>
  <si>
    <t>YONTA JULES FREDERIC</t>
  </si>
  <si>
    <t>P078312620957Y</t>
  </si>
  <si>
    <t>KENGFACK</t>
  </si>
  <si>
    <t>P127818488321E</t>
  </si>
  <si>
    <t>CHAPDA HAPPI</t>
  </si>
  <si>
    <t>699868954</t>
  </si>
  <si>
    <t>P079816593969W</t>
  </si>
  <si>
    <t>DIOK</t>
  </si>
  <si>
    <t>AGRO INDUSTRIEL COMPLEX</t>
  </si>
  <si>
    <t>M112316273064Z</t>
  </si>
  <si>
    <t>BF AQUISITION SPV L.P S.A</t>
  </si>
  <si>
    <t>00237233428686</t>
  </si>
  <si>
    <t>BONANDJO</t>
  </si>
  <si>
    <t>M032318132151E</t>
  </si>
  <si>
    <t>GROUPE SOGETRANS</t>
  </si>
  <si>
    <t>BTP-GÉNIE CIVIL-POSE ET ENTRETIEN DE LA VOIE FERREE- PRESTATION DE SERVICES</t>
  </si>
  <si>
    <t>691209938</t>
  </si>
  <si>
    <t>MARCHÉ CITÉ SIC</t>
  </si>
  <si>
    <t>P019916377422F</t>
  </si>
  <si>
    <t>EBODE ESSOLA</t>
  </si>
  <si>
    <t>002376000026077</t>
  </si>
  <si>
    <t>BTP &amp; CONSTRUCTION</t>
  </si>
  <si>
    <t>M121712657782D</t>
  </si>
  <si>
    <t>CAM BRA OF XINJIANG COM CONSTR</t>
  </si>
  <si>
    <t>GROUP CO LTD</t>
  </si>
  <si>
    <t>P099018508187A</t>
  </si>
  <si>
    <t>NDJATTE WAKEU</t>
  </si>
  <si>
    <t>IRIS LANVIN</t>
  </si>
  <si>
    <t>692893629</t>
  </si>
  <si>
    <t>P018715286201H</t>
  </si>
  <si>
    <t>AHMADOU IYA</t>
  </si>
  <si>
    <t>P049216721819A</t>
  </si>
  <si>
    <t>WUTTIDMA</t>
  </si>
  <si>
    <t>MEDIATRIX KWALA</t>
  </si>
  <si>
    <t>679045887</t>
  </si>
  <si>
    <t>M092015074220Y</t>
  </si>
  <si>
    <t>EBM CONSEIL SARL</t>
  </si>
  <si>
    <t>P047716007010P</t>
  </si>
  <si>
    <t>CLUB GUINESS</t>
  </si>
  <si>
    <t>VENDEUR AMBULANT MIL</t>
  </si>
  <si>
    <t>P019116605442B</t>
  </si>
  <si>
    <t>BADIMAYA ODETTE</t>
  </si>
  <si>
    <t>00237658236558</t>
  </si>
  <si>
    <t>MARCHÉ CENTRAL ( MAYO BALI)</t>
  </si>
  <si>
    <t>M052318285168G</t>
  </si>
  <si>
    <t>DUSCH BABY</t>
  </si>
  <si>
    <t>" DB SARL "</t>
  </si>
  <si>
    <t>697146889</t>
  </si>
  <si>
    <t>P018316066548N</t>
  </si>
  <si>
    <t>KOAGNE FAFFAM</t>
  </si>
  <si>
    <t>JEAN MARCK</t>
  </si>
  <si>
    <t>00237672682893</t>
  </si>
  <si>
    <t>672 68 28 93</t>
  </si>
  <si>
    <t>P110015993424T</t>
  </si>
  <si>
    <t>AYANGAYU</t>
  </si>
  <si>
    <t>VERAGINE LIFUH</t>
  </si>
  <si>
    <t>653934795</t>
  </si>
  <si>
    <t>P019518171504U</t>
  </si>
  <si>
    <t>KAMGA MBIANGA</t>
  </si>
  <si>
    <t>MICKAROLLE</t>
  </si>
  <si>
    <t>00237694597130</t>
  </si>
  <si>
    <t>M059612652535E</t>
  </si>
  <si>
    <t>GIC PROCEMS</t>
  </si>
  <si>
    <t>699854651</t>
  </si>
  <si>
    <t>A COTE DE LA RÉSIDENCE DU SOUS PREFET</t>
  </si>
  <si>
    <t>M012317855836H</t>
  </si>
  <si>
    <t>SOCIETE DOUBLE TWINS SARL</t>
  </si>
  <si>
    <t>656246385</t>
  </si>
  <si>
    <t>P027817404826E</t>
  </si>
  <si>
    <t>TSIOURI NDTOUNGOU THIERRY</t>
  </si>
  <si>
    <t>LANDRY.</t>
  </si>
  <si>
    <t>00237696366402</t>
  </si>
  <si>
    <t>P067600545653W</t>
  </si>
  <si>
    <t>P038516958711S</t>
  </si>
  <si>
    <t>DJABEA WONGA ANDRE.</t>
  </si>
  <si>
    <t>00237677078868</t>
  </si>
  <si>
    <t>P079916408092E</t>
  </si>
  <si>
    <t>ORNELLA VADESSE MANKA'A</t>
  </si>
  <si>
    <t>00237652854821</t>
  </si>
  <si>
    <t>P058717372141J</t>
  </si>
  <si>
    <t>BISSA MOTO</t>
  </si>
  <si>
    <t>00237656999838</t>
  </si>
  <si>
    <t>P027318058162H</t>
  </si>
  <si>
    <t>MOSES MARTIN CHIMEZIE</t>
  </si>
  <si>
    <t>P046100165398X</t>
  </si>
  <si>
    <t>FANZOU EP MINGUE</t>
  </si>
  <si>
    <t>699881033</t>
  </si>
  <si>
    <t>P060216447897A</t>
  </si>
  <si>
    <t>AMAECHI CHUKWUEMEKA DANIEL</t>
  </si>
  <si>
    <t>P018012755138C</t>
  </si>
  <si>
    <t>BONG</t>
  </si>
  <si>
    <t>RAYMOND AKWA</t>
  </si>
  <si>
    <t>677278150</t>
  </si>
  <si>
    <t>M012317909228D</t>
  </si>
  <si>
    <t>ENTREPRISE DE CONSTRUCTION EJE-BTP SARL</t>
  </si>
  <si>
    <t>PRESTATIONS DE SERVICES, BTP, FORMATION EN ARCHITECTURE, SECRETARIAT BUREAUTIQUE, COMMERCE GENERAL,VTE PDUITS CANAL+,ORANGE ET MTN MONEY, ETC</t>
  </si>
  <si>
    <t>002375626251</t>
  </si>
  <si>
    <t>P077817663869K</t>
  </si>
  <si>
    <t>MOULIH</t>
  </si>
  <si>
    <t>COMFORT</t>
  </si>
  <si>
    <t>00237679638250</t>
  </si>
  <si>
    <t>P038018606922E</t>
  </si>
  <si>
    <t>674083913</t>
  </si>
  <si>
    <t>P117200413848T</t>
  </si>
  <si>
    <t>TATSAA CYRILLE BRUNO</t>
  </si>
  <si>
    <t>674238955</t>
  </si>
  <si>
    <t>MACANICIEN</t>
  </si>
  <si>
    <t>P097817883154U</t>
  </si>
  <si>
    <t>AZUMANWEN</t>
  </si>
  <si>
    <t>SHENI STANESLIOUS</t>
  </si>
  <si>
    <t>00237696987587</t>
  </si>
  <si>
    <t>P122016256162M</t>
  </si>
  <si>
    <t>OGUANYA CHINEDU KINGSLEY</t>
  </si>
  <si>
    <t>TECHNICIENNE SUP DE SANTE</t>
  </si>
  <si>
    <t>P066512629243B</t>
  </si>
  <si>
    <t>NGO BATOUM EPSEE ELIMBI</t>
  </si>
  <si>
    <t>MADELEINE YVONNE</t>
  </si>
  <si>
    <t>M041117249839T</t>
  </si>
  <si>
    <t>EP BAMENKOUPERE</t>
  </si>
  <si>
    <t>P116000221161R</t>
  </si>
  <si>
    <t>NTONO ATANGA</t>
  </si>
  <si>
    <t>PRESTATIONS DE SERVICES,COMMERCE GENERAL,IMPORT/EXPORT,BTP</t>
  </si>
  <si>
    <t>IKOK-ASSI</t>
  </si>
  <si>
    <t>COMMUNICATION-IMPRIMERIE-PRESTATIONS</t>
  </si>
  <si>
    <t>M071913956230E</t>
  </si>
  <si>
    <t>RISE MEDIAS COMMUNICATIONS PLUS SARL</t>
  </si>
  <si>
    <t>BRAZZAVILLE - FACE AFRIQUE HOTEL</t>
  </si>
  <si>
    <t>P015612724094C</t>
  </si>
  <si>
    <t>ABOU ONDOUA JEANET</t>
  </si>
  <si>
    <t>ETS ABOU ONDOUA</t>
  </si>
  <si>
    <t>662 891 386</t>
  </si>
  <si>
    <t>P045416175640J</t>
  </si>
  <si>
    <t>WAFO EPOUSE OUMBE</t>
  </si>
  <si>
    <t>699580135</t>
  </si>
  <si>
    <t>P117710962903W</t>
  </si>
  <si>
    <t>Duope Alain</t>
  </si>
  <si>
    <t>Ets G7 multi services</t>
  </si>
  <si>
    <t>699 36 87 22</t>
  </si>
  <si>
    <t>Montée centre</t>
  </si>
  <si>
    <t>M012316362479W</t>
  </si>
  <si>
    <t>KPF SARL</t>
  </si>
  <si>
    <t>00237673773733</t>
  </si>
  <si>
    <t>P057300513479L</t>
  </si>
  <si>
    <t>BEBIAK</t>
  </si>
  <si>
    <t>650450803</t>
  </si>
  <si>
    <t>P048917358725F</t>
  </si>
  <si>
    <t>CHRISTOPHER ONYEBUCHI</t>
  </si>
  <si>
    <t>671153131</t>
  </si>
  <si>
    <t>RUE LA PROVIDENCE</t>
  </si>
  <si>
    <t>P016812569258G</t>
  </si>
  <si>
    <t>DJIDDA MAHAMAT</t>
  </si>
  <si>
    <t>ETS DJIDDA MAHAMAT</t>
  </si>
  <si>
    <t>673325333</t>
  </si>
  <si>
    <t>P047912353439X</t>
  </si>
  <si>
    <t>DOKO BENOIT</t>
  </si>
  <si>
    <t>696506407</t>
  </si>
  <si>
    <t>P089316395036U</t>
  </si>
  <si>
    <t>ABELLINE NANA</t>
  </si>
  <si>
    <t>NGONJO</t>
  </si>
  <si>
    <t>00237678317918</t>
  </si>
  <si>
    <t>P108417368513Z</t>
  </si>
  <si>
    <t>DERIERE PHARMACIE</t>
  </si>
  <si>
    <t>P069416364702Q</t>
  </si>
  <si>
    <t>NDOUMTSOP NGOUANA</t>
  </si>
  <si>
    <t>LINGALA</t>
  </si>
  <si>
    <t>P090016408980L</t>
  </si>
  <si>
    <t>ADIBIME JEAN NICANON II</t>
  </si>
  <si>
    <t>00237678284549</t>
  </si>
  <si>
    <t>M099717253099G</t>
  </si>
  <si>
    <t>EP NJINSEN-KOUPARA</t>
  </si>
  <si>
    <t>NJINSEN</t>
  </si>
  <si>
    <t>P049017880665F</t>
  </si>
  <si>
    <t>SANDRINE MIREILLE</t>
  </si>
  <si>
    <t>00237694233866</t>
  </si>
  <si>
    <t>P122016948155U</t>
  </si>
  <si>
    <t>AYONG TAH BRUNO</t>
  </si>
  <si>
    <t>681747453</t>
  </si>
  <si>
    <t>P107912582487D</t>
  </si>
  <si>
    <t>NAMBO</t>
  </si>
  <si>
    <t>P109217656065H</t>
  </si>
  <si>
    <t>DJEUDJIO DIFO</t>
  </si>
  <si>
    <t>EXPLOITATON AGRICOLE</t>
  </si>
  <si>
    <t>M111612575034K</t>
  </si>
  <si>
    <t>SOPTRAPAE SARL</t>
  </si>
  <si>
    <t>35 581 YDE</t>
  </si>
  <si>
    <t>243 854 378</t>
  </si>
  <si>
    <t>IMMEUBLE ADE</t>
  </si>
  <si>
    <t>P108112695426N</t>
  </si>
  <si>
    <t>SONNA NGUIMGO EP NDI CARINE ADRIENNESON</t>
  </si>
  <si>
    <t>SONNA NGUIMGO EP NDI CARINE ADRIENNE</t>
  </si>
  <si>
    <t>699767906</t>
  </si>
  <si>
    <t>BEBELLE</t>
  </si>
  <si>
    <t>P027200557105Z</t>
  </si>
  <si>
    <t>BAYIG ETIENNE</t>
  </si>
  <si>
    <t>" ETS PABLO "</t>
  </si>
  <si>
    <t>699723338</t>
  </si>
  <si>
    <t>P017812753941H</t>
  </si>
  <si>
    <t>HAMIDOU FRANCOIS</t>
  </si>
  <si>
    <t>HAMIDOU F</t>
  </si>
  <si>
    <t>695699787</t>
  </si>
  <si>
    <t>CARFR BORONGO</t>
  </si>
  <si>
    <t>P025800049884D</t>
  </si>
  <si>
    <t>M080617034503M</t>
  </si>
  <si>
    <t>GOVERNMENT TECHNICAL HIGH SCHOOL ( G T H S) AKO</t>
  </si>
  <si>
    <t>P124516380072S</t>
  </si>
  <si>
    <t>ABAH MBEZELE</t>
  </si>
  <si>
    <t>00237681459679</t>
  </si>
  <si>
    <t>P078516357905Y</t>
  </si>
  <si>
    <t>WALA ZOA THEOPHILE</t>
  </si>
  <si>
    <t>00237696914639</t>
  </si>
  <si>
    <t>M072318530227Z</t>
  </si>
  <si>
    <t>RACONTE CAMEROUN</t>
  </si>
  <si>
    <t>La Formation, La vente du matériel de formation et de bureau, Le commerce général, La prestation de services</t>
  </si>
  <si>
    <t>653408486/658088821</t>
  </si>
  <si>
    <t>DEIDO RUE KOTTO</t>
  </si>
  <si>
    <t>P038112486199Y</t>
  </si>
  <si>
    <t>HALIROU MALIKI</t>
  </si>
  <si>
    <t>678285028</t>
  </si>
  <si>
    <t>P020218252914X</t>
  </si>
  <si>
    <t>00237674527038</t>
  </si>
  <si>
    <t>DEMBODIO</t>
  </si>
  <si>
    <t>P122017053390A</t>
  </si>
  <si>
    <t>KEMOE YVETTE</t>
  </si>
  <si>
    <t>P017217196597U</t>
  </si>
  <si>
    <t>BEBO ANTONY</t>
  </si>
  <si>
    <t>656254136</t>
  </si>
  <si>
    <t>P088213240849Y</t>
  </si>
  <si>
    <t>DJIBRINE HAMIT</t>
  </si>
  <si>
    <t>EMPLOYE ONG-ASSOCIATION CAMEROUNAISE POUR L AIDE ET LA SOLIDARITE</t>
  </si>
  <si>
    <t>M066800016400Z</t>
  </si>
  <si>
    <t>CAMCCUL LTD</t>
  </si>
  <si>
    <t>677622359</t>
  </si>
  <si>
    <t>P058512523846E</t>
  </si>
  <si>
    <t>TALLA YAPA PAUL</t>
  </si>
  <si>
    <t>674392603</t>
  </si>
  <si>
    <t>P128716286606F</t>
  </si>
  <si>
    <t>HADABI</t>
  </si>
  <si>
    <t>P104915111432D</t>
  </si>
  <si>
    <t>KEME HAGAR</t>
  </si>
  <si>
    <t>M092217634557C</t>
  </si>
  <si>
    <t>SOLUTIONS SOIF SARL</t>
  </si>
  <si>
    <t>2S SARL</t>
  </si>
  <si>
    <t>COMMERCE GENERAL, TRANSFORMATION AGRO-ALIMENTAIRE ET INDUSTRIELLE, PRESTATION DE SERVICES</t>
  </si>
  <si>
    <t>693100007</t>
  </si>
  <si>
    <t>P109116613356H</t>
  </si>
  <si>
    <t>SIGHE KENGNE</t>
  </si>
  <si>
    <t>GUY ROSTANT</t>
  </si>
  <si>
    <t>693212900</t>
  </si>
  <si>
    <t>FACILITATION D'ACHAT A L'ETRANGER</t>
  </si>
  <si>
    <t>M062014598678D</t>
  </si>
  <si>
    <t>DESIGN, BUY AND TRAVELS</t>
  </si>
  <si>
    <t>D.B.T</t>
  </si>
  <si>
    <t>674120285</t>
  </si>
  <si>
    <t>ECOLE PUBLIQUE NEW DEIDO, RUE 1757</t>
  </si>
  <si>
    <t>P038216429014U</t>
  </si>
  <si>
    <t>EDWIN SHEY</t>
  </si>
  <si>
    <t>00237545677823</t>
  </si>
  <si>
    <t>PRESTATION DE SERVICES ET DIVERS</t>
  </si>
  <si>
    <t>P078816359475L</t>
  </si>
  <si>
    <t>TCHADAY SOLANGE REBECCA</t>
  </si>
  <si>
    <t>699472146</t>
  </si>
  <si>
    <t>P010014402662G</t>
  </si>
  <si>
    <t>DEFFO KAMDOUM</t>
  </si>
  <si>
    <t>P116712174898H</t>
  </si>
  <si>
    <t>FOPA DAVID</t>
  </si>
  <si>
    <t>FACE MAGI</t>
  </si>
  <si>
    <t>P038215393249E</t>
  </si>
  <si>
    <t>NTYAM ANDONG</t>
  </si>
  <si>
    <t>656217309</t>
  </si>
  <si>
    <t>PRESTATION DE SERVICES + NETTOYAGE INDUSTRIEL</t>
  </si>
  <si>
    <t>M031612498401J</t>
  </si>
  <si>
    <t>KLASS SARL</t>
  </si>
  <si>
    <t>679411518</t>
  </si>
  <si>
    <t>P088312615465P</t>
  </si>
  <si>
    <t>KENGNE WAGNE</t>
  </si>
  <si>
    <t>P037518561389U</t>
  </si>
  <si>
    <t>YONTA TCHANTCHO U</t>
  </si>
  <si>
    <t>M022118465545J</t>
  </si>
  <si>
    <t>DIASPO EASY SOLUTIONS</t>
  </si>
  <si>
    <t>(D.E.S)</t>
  </si>
  <si>
    <t>676269736</t>
  </si>
  <si>
    <t>M016400011603J</t>
  </si>
  <si>
    <t>ASECNA-ERSI</t>
  </si>
  <si>
    <t>13 095</t>
  </si>
  <si>
    <t>33372387</t>
  </si>
  <si>
    <t>BONALONKA</t>
  </si>
  <si>
    <t>AVANT LA PASSERELLE VERS ST MICHEL</t>
  </si>
  <si>
    <t>P017816356526J</t>
  </si>
  <si>
    <t>MOUNA MBANGUE</t>
  </si>
  <si>
    <t>696187083</t>
  </si>
  <si>
    <t>P028518507283Z</t>
  </si>
  <si>
    <t>SANKUM NWIYO</t>
  </si>
  <si>
    <t>697452136</t>
  </si>
  <si>
    <t>P017312553688J</t>
  </si>
  <si>
    <t>MADEM GENEVIEVE</t>
  </si>
  <si>
    <t>697 92 10 86</t>
  </si>
  <si>
    <t>M A CPTR B138</t>
  </si>
  <si>
    <t>P066817951932X</t>
  </si>
  <si>
    <t>00237675187183</t>
  </si>
  <si>
    <t>P122015877323H</t>
  </si>
  <si>
    <t>AHMADOU AHIDJO TEL 699122583</t>
  </si>
  <si>
    <t>699122583</t>
  </si>
  <si>
    <t>M101612573854M</t>
  </si>
  <si>
    <t>STE GLOBAL SANITATION ET SERVICES SARL</t>
  </si>
  <si>
    <t>GSS SARL</t>
  </si>
  <si>
    <t>697158088</t>
  </si>
  <si>
    <t>A COTE PADRE PIO</t>
  </si>
  <si>
    <t>M071316657003S</t>
  </si>
  <si>
    <t>LYCEE BILINGUE DE TOKET 2</t>
  </si>
  <si>
    <t>L.Y.BITOK2</t>
  </si>
  <si>
    <t>672211830</t>
  </si>
  <si>
    <t>P029616169284L</t>
  </si>
  <si>
    <t>YACOUBOU ABDOUSSAMI</t>
  </si>
  <si>
    <t>P017700539451R</t>
  </si>
  <si>
    <t>NGOUFO FOSSO</t>
  </si>
  <si>
    <t>678020240</t>
  </si>
  <si>
    <t>BP BERTOUA/TINDAMBA</t>
  </si>
  <si>
    <t>P079112520648X</t>
  </si>
  <si>
    <t>NGOH MBOM MICHELE CARINE</t>
  </si>
  <si>
    <t>ETS NGOH MBOM</t>
  </si>
  <si>
    <t>P087416406810Y</t>
  </si>
  <si>
    <t>BEMIYILLI JERÔME</t>
  </si>
  <si>
    <t>00237693467435</t>
  </si>
  <si>
    <t>EBOME/APRES EGLISE CATH.</t>
  </si>
  <si>
    <t>P067914403892K</t>
  </si>
  <si>
    <t>KEUBI</t>
  </si>
  <si>
    <t>M099617238577B</t>
  </si>
  <si>
    <t>EP MEYO BIBOULOU</t>
  </si>
  <si>
    <t>699791007</t>
  </si>
  <si>
    <t>MEYO BIBOULOU</t>
  </si>
  <si>
    <t>P029916423219X</t>
  </si>
  <si>
    <t>LOUIS MAGLOIRE THIBAUT</t>
  </si>
  <si>
    <t>00237692187605.</t>
  </si>
  <si>
    <t>M102316153349C</t>
  </si>
  <si>
    <t>ALIAFRICA MALL</t>
  </si>
  <si>
    <t>ECONOMIE NUMERIQUE, INTERMEDIATION COMMERCIALE ET PRESTATIONS DE SERVICE</t>
  </si>
  <si>
    <t>00237675891996</t>
  </si>
  <si>
    <t>P088912423715J</t>
  </si>
  <si>
    <t>YONTA GUETOUM MESMER</t>
  </si>
  <si>
    <t>676169765</t>
  </si>
  <si>
    <t>D MA HD23</t>
  </si>
  <si>
    <t>P118915543561L</t>
  </si>
  <si>
    <t>AYEMENE NGOKO</t>
  </si>
  <si>
    <t>694882229</t>
  </si>
  <si>
    <t>P028316077305F</t>
  </si>
  <si>
    <t>ZIMBI JEANNETTE</t>
  </si>
  <si>
    <t>00237654296241</t>
  </si>
  <si>
    <t>P058516810613Z</t>
  </si>
  <si>
    <t>P122016845031S</t>
  </si>
  <si>
    <t>M091217724421Y</t>
  </si>
  <si>
    <t>CETIC DE BANYABO BASSAMBA</t>
  </si>
  <si>
    <t>676680344</t>
  </si>
  <si>
    <t>BANYABO</t>
  </si>
  <si>
    <t>M042116071473X</t>
  </si>
  <si>
    <t>SOCIÉTÉ M.K.D SARL</t>
  </si>
  <si>
    <t>STE M.K.D SARL</t>
  </si>
  <si>
    <t>6 77 57 04 54</t>
  </si>
  <si>
    <t>FACE CAMTEL APRÈS L'HÔTEL LE CAPITOL</t>
  </si>
  <si>
    <t>P039115314845M</t>
  </si>
  <si>
    <t>NOUGOUM TONBONG MICHELE NATACHA</t>
  </si>
  <si>
    <t>ETS COSY</t>
  </si>
  <si>
    <t>691126555</t>
  </si>
  <si>
    <t>DERRIERE LA SGBC</t>
  </si>
  <si>
    <t>P047917856940F</t>
  </si>
  <si>
    <t>ADALBERT STÉPHANE DE MVE</t>
  </si>
  <si>
    <t>P068418365137T</t>
  </si>
  <si>
    <t>YALCOUYE IBRAHIM</t>
  </si>
  <si>
    <t>M022317903360E</t>
  </si>
  <si>
    <t>ELITE SARL PLURIPERSONNELLE</t>
  </si>
  <si>
    <t>00237698936868</t>
  </si>
  <si>
    <t>P028614561645E</t>
  </si>
  <si>
    <t>SILATCHA</t>
  </si>
  <si>
    <t>675039256</t>
  </si>
  <si>
    <t>P029618150762D</t>
  </si>
  <si>
    <t>TCHINDA NGUSSI</t>
  </si>
  <si>
    <t>HUGUES DIMITRI</t>
  </si>
  <si>
    <t>00237656569371</t>
  </si>
  <si>
    <t>P028216154365J</t>
  </si>
  <si>
    <t>AMAKOR</t>
  </si>
  <si>
    <t>MAKUACHUKWU EUGENE</t>
  </si>
  <si>
    <t>P066616221995P</t>
  </si>
  <si>
    <t>RAJWANI</t>
  </si>
  <si>
    <t>NEETA BHISHAMDAS.</t>
  </si>
  <si>
    <t>00237679514747</t>
  </si>
  <si>
    <t>ADRESSE</t>
  </si>
  <si>
    <t>FONDATEUR ETABLISSEMENT</t>
  </si>
  <si>
    <t>P015716317804Z</t>
  </si>
  <si>
    <t>MAKUATE EPSE MBE</t>
  </si>
  <si>
    <t>00237695381420</t>
  </si>
  <si>
    <t>P018012702453A</t>
  </si>
  <si>
    <t>694096026</t>
  </si>
  <si>
    <t>VENTE ARTICLE</t>
  </si>
  <si>
    <t>P078517188546P</t>
  </si>
  <si>
    <t>DAP FOTSO EPOUSE NONO DJEMMO</t>
  </si>
  <si>
    <t>P086312483949Y</t>
  </si>
  <si>
    <t>INNA EPSE ISSA</t>
  </si>
  <si>
    <t>ETS INNA EPSE ISSA</t>
  </si>
  <si>
    <t>696 448 586</t>
  </si>
  <si>
    <t>P087416277827F</t>
  </si>
  <si>
    <t>MAFARY</t>
  </si>
  <si>
    <t>00237655371714</t>
  </si>
  <si>
    <t>M019318167669M</t>
  </si>
  <si>
    <t>ECOLE PRIMAIRE ADVENTISTE DE DOGBA</t>
  </si>
  <si>
    <t>P015317274462U</t>
  </si>
  <si>
    <t>MOSQUÉE SENEGALAIS</t>
  </si>
  <si>
    <t>P039016717024X</t>
  </si>
  <si>
    <t>MOUBARAK ALIOUM</t>
  </si>
  <si>
    <t>00237696307801</t>
  </si>
  <si>
    <t>MARCHE CENTRAL ME005</t>
  </si>
  <si>
    <t>P078516649752W</t>
  </si>
  <si>
    <t>DZETUE</t>
  </si>
  <si>
    <t>ALERTHE JOSIANE</t>
  </si>
  <si>
    <t>695867709</t>
  </si>
  <si>
    <t>P077112759486K</t>
  </si>
  <si>
    <t>MENGUE AMOUGOU EPSEE NGOA</t>
  </si>
  <si>
    <t>VERONIQUE HORTHENSE</t>
  </si>
  <si>
    <t>696015727</t>
  </si>
  <si>
    <t>P077314567053A</t>
  </si>
  <si>
    <t>KODONG</t>
  </si>
  <si>
    <t>BLAISE ALAIN BERTRAND</t>
  </si>
  <si>
    <t>P099215256351D</t>
  </si>
  <si>
    <t>KOONA YIGBEDEK</t>
  </si>
  <si>
    <t>SAMUEL ULRICH</t>
  </si>
  <si>
    <t>TRANSPORT-LOGISTIQUE-IMP/EXP</t>
  </si>
  <si>
    <t>M111412240215C</t>
  </si>
  <si>
    <t>STE ROMALOVA SARL</t>
  </si>
  <si>
    <t>676859170</t>
  </si>
  <si>
    <t>COMMERCE GENERAL/SCES PROVIDER</t>
  </si>
  <si>
    <t>M020800024439N</t>
  </si>
  <si>
    <t>KOOLMAN VENTURES LIMITED</t>
  </si>
  <si>
    <t>677733800</t>
  </si>
  <si>
    <t>P076212644964D</t>
  </si>
  <si>
    <t>NJAPNDOUNKE RAMATOU</t>
  </si>
  <si>
    <t>656181448</t>
  </si>
  <si>
    <t>P038216449138G</t>
  </si>
  <si>
    <t>MAWOUT ZITA VIVIANE</t>
  </si>
  <si>
    <t>MULTI WORLD BUZ &amp; SERVICE</t>
  </si>
  <si>
    <t>670634410</t>
  </si>
  <si>
    <t>MRA</t>
  </si>
  <si>
    <t>P037215729256J</t>
  </si>
  <si>
    <t>ETUGE NGANDE</t>
  </si>
  <si>
    <t>P069517875872Q</t>
  </si>
  <si>
    <t>EBALE AKONO</t>
  </si>
  <si>
    <t>695899920</t>
  </si>
  <si>
    <t>P096700579459L</t>
  </si>
  <si>
    <t>EDIMA JEANNE</t>
  </si>
  <si>
    <t>VATICAN BAR</t>
  </si>
  <si>
    <t>694 744 872</t>
  </si>
  <si>
    <t>P108618530939P</t>
  </si>
  <si>
    <t>TSAYONG PIATA</t>
  </si>
  <si>
    <t>PIERRE STEPHANOT</t>
  </si>
  <si>
    <t>00237698156391</t>
  </si>
  <si>
    <t>APRÈS L'ÉCOLE MATERNELLE NJIBAM</t>
  </si>
  <si>
    <t>P096912680345L</t>
  </si>
  <si>
    <t>ANNE BEATRICE</t>
  </si>
  <si>
    <t>696074574</t>
  </si>
  <si>
    <t>M079714129939B</t>
  </si>
  <si>
    <t>GIC DES ELEVEURS MODERNES D'EBEDA I</t>
  </si>
  <si>
    <t>GICEME</t>
  </si>
  <si>
    <t>691956019</t>
  </si>
  <si>
    <t>M022116184282B</t>
  </si>
  <si>
    <t>00237690277211</t>
  </si>
  <si>
    <t>P122017664169R</t>
  </si>
  <si>
    <t>KONDE LUC ROGER</t>
  </si>
  <si>
    <t>P099114182386M</t>
  </si>
  <si>
    <t>BOUWE DJOUBISSIE ROLAND BRICE</t>
  </si>
  <si>
    <t>ETS BOUWE ROLAND</t>
  </si>
  <si>
    <t>P049016261940R</t>
  </si>
  <si>
    <t>MAMOUDOU BELLO</t>
  </si>
  <si>
    <t>00237655676542</t>
  </si>
  <si>
    <t>PRESTATIONS EN AGRICULTURE</t>
  </si>
  <si>
    <t>P077700340654T</t>
  </si>
  <si>
    <t>TEMFACK DIEUNEDORT</t>
  </si>
  <si>
    <t>ETS TEMFACK &amp; ASSOCIES</t>
  </si>
  <si>
    <t>673553006</t>
  </si>
  <si>
    <t>ENTREE MARIN</t>
  </si>
  <si>
    <t>M052014665778U</t>
  </si>
  <si>
    <t>TAKEL</t>
  </si>
  <si>
    <t>REFERENCEMENT JURIQUE-RECOUVREMENT DES CREANCES-PRESTATIONS DE SERVICES-COMMERCE GENEAL-TRAVAUX PUBLICS-NEGOCE</t>
  </si>
  <si>
    <t>698780094</t>
  </si>
  <si>
    <t>P018516312816Y</t>
  </si>
  <si>
    <t>690291773</t>
  </si>
  <si>
    <t>P059816269388U</t>
  </si>
  <si>
    <t>YOUSSOUFA SADOU</t>
  </si>
  <si>
    <t>0023765649654</t>
  </si>
  <si>
    <t>P018514379141D</t>
  </si>
  <si>
    <t>NKOLNDONGO / ECOLE</t>
  </si>
  <si>
    <t>M080617236204J</t>
  </si>
  <si>
    <t>CETIC FIFINDA</t>
  </si>
  <si>
    <t>676014800</t>
  </si>
  <si>
    <t>P093300279988Y</t>
  </si>
  <si>
    <t>BANDOLO EPSE NAKOUNA MARIE THERESE</t>
  </si>
  <si>
    <t>695384773</t>
  </si>
  <si>
    <t>67555</t>
  </si>
  <si>
    <t>P069816393460B</t>
  </si>
  <si>
    <t>TEWE MBE</t>
  </si>
  <si>
    <t>IDRISS GAUTIER</t>
  </si>
  <si>
    <t>00237695733956</t>
  </si>
  <si>
    <t>P068512261037B</t>
  </si>
  <si>
    <t>NGANOU ZANGUE</t>
  </si>
  <si>
    <t>678369730</t>
  </si>
  <si>
    <t>NARAL VOYAGE</t>
  </si>
  <si>
    <t>P018617209239Y</t>
  </si>
  <si>
    <t>OUSMAN NGUIDAYE</t>
  </si>
  <si>
    <t>P076800559231M</t>
  </si>
  <si>
    <t>NDJIKI FLORENCE</t>
  </si>
  <si>
    <t>676610177</t>
  </si>
  <si>
    <t>MANSAH HOTEL</t>
  </si>
  <si>
    <t>POUR SON PROPRE COMPTE</t>
  </si>
  <si>
    <t>P108216409657J</t>
  </si>
  <si>
    <t>VOLOVODOV</t>
  </si>
  <si>
    <t>ALEKSANDR</t>
  </si>
  <si>
    <t>00237692823223</t>
  </si>
  <si>
    <t>P059315387670Y</t>
  </si>
  <si>
    <t>696197758</t>
  </si>
  <si>
    <t>THE BUYING AND EXPLOITATION OF WOOD</t>
  </si>
  <si>
    <t>M082116911911Y</t>
  </si>
  <si>
    <t>STAR WOOD LTD</t>
  </si>
  <si>
    <t>696608439</t>
  </si>
  <si>
    <t>P067212442004H</t>
  </si>
  <si>
    <t>699269795</t>
  </si>
  <si>
    <t>P109216293542S</t>
  </si>
  <si>
    <t>DJAGOU</t>
  </si>
  <si>
    <t>00237650555311</t>
  </si>
  <si>
    <t>P018912553401T</t>
  </si>
  <si>
    <t>KAMGANG LEVIS</t>
  </si>
  <si>
    <t>698684143</t>
  </si>
  <si>
    <t>P066112786669G</t>
  </si>
  <si>
    <t>6607075678</t>
  </si>
  <si>
    <t>P018716402698T</t>
  </si>
  <si>
    <t>HAROUNA ABDOULAYE</t>
  </si>
  <si>
    <t>20237652428800</t>
  </si>
  <si>
    <t>P018518203868F</t>
  </si>
  <si>
    <t>KENGNE WANDA MANUELA</t>
  </si>
  <si>
    <t>65841121</t>
  </si>
  <si>
    <t>P048100462380B</t>
  </si>
  <si>
    <t>BP 11745</t>
  </si>
  <si>
    <t>P118500491261Z</t>
  </si>
  <si>
    <t>DONFACK ROMEYO</t>
  </si>
  <si>
    <t>679028284</t>
  </si>
  <si>
    <t>P018918379890Q</t>
  </si>
  <si>
    <t>TIENTCHEU NGALIEU MARC LEONEL</t>
  </si>
  <si>
    <t>(ETS CAFE RESTO LES DELICES DE MARCO)</t>
  </si>
  <si>
    <t>P117615253386H</t>
  </si>
  <si>
    <t>NGUNEGHOU FONGANG</t>
  </si>
  <si>
    <t>SERGE BLAISE</t>
  </si>
  <si>
    <t>677959228</t>
  </si>
  <si>
    <t>P026816007159H</t>
  </si>
  <si>
    <t>NANDJOU</t>
  </si>
  <si>
    <t>697461503</t>
  </si>
  <si>
    <t>P019316105025J</t>
  </si>
  <si>
    <t>BADREDINE ABASS</t>
  </si>
  <si>
    <t>P100116614774Y</t>
  </si>
  <si>
    <t>00237697211576</t>
  </si>
  <si>
    <t>P038316333705A</t>
  </si>
  <si>
    <t>DIAGOURAGA</t>
  </si>
  <si>
    <t>P028812618954E</t>
  </si>
  <si>
    <t>674925970</t>
  </si>
  <si>
    <t>P059617483601X</t>
  </si>
  <si>
    <t>00237691703741</t>
  </si>
  <si>
    <t>MARCHÉ CENTRAL 3E ENTRÉE C5</t>
  </si>
  <si>
    <t>P029318199251S</t>
  </si>
  <si>
    <t>NDAM NSANGOU</t>
  </si>
  <si>
    <t>698583370</t>
  </si>
  <si>
    <t>P122016261300T</t>
  </si>
  <si>
    <t>KUISSU NYAPEYEN VANESSA</t>
  </si>
  <si>
    <t>P016416427145P</t>
  </si>
  <si>
    <t>MBIAGA</t>
  </si>
  <si>
    <t>0023774937551</t>
  </si>
  <si>
    <t>PROPRIÉTAIRE</t>
  </si>
  <si>
    <t>P117916428591P</t>
  </si>
  <si>
    <t>ALHADJI PIERRE</t>
  </si>
  <si>
    <t>00237696348538</t>
  </si>
  <si>
    <t>P098516404291M</t>
  </si>
  <si>
    <t>DZUMAFO TCHAPDA</t>
  </si>
  <si>
    <t>PIERRE RONCALLY</t>
  </si>
  <si>
    <t>00237694390034</t>
  </si>
  <si>
    <t>P038916377495B</t>
  </si>
  <si>
    <t>.SILEDJE MBOUGANG RICHARD</t>
  </si>
  <si>
    <t>00237697242631.</t>
  </si>
  <si>
    <t>VTE FOURNITURES DE BUREAU</t>
  </si>
  <si>
    <t>P038818515447L</t>
  </si>
  <si>
    <t>P087518451256B</t>
  </si>
  <si>
    <t>DERRIERE AMIGO VOYAGE</t>
  </si>
  <si>
    <t>M095800006448F</t>
  </si>
  <si>
    <t>SNSA TELECOM.INC</t>
  </si>
  <si>
    <t>677779233</t>
  </si>
  <si>
    <t>P019312496166J</t>
  </si>
  <si>
    <t>NGOULA KEUNANG KEVINE SONIA</t>
  </si>
  <si>
    <t>699 043 903</t>
  </si>
  <si>
    <t>PERE DJOO CPLAN</t>
  </si>
  <si>
    <t>P123817138022J</t>
  </si>
  <si>
    <t>NTEMA'A</t>
  </si>
  <si>
    <t>680597463</t>
  </si>
  <si>
    <t>P125917554964Q</t>
  </si>
  <si>
    <t>P087716000266J</t>
  </si>
  <si>
    <t>GANSO</t>
  </si>
  <si>
    <t>P098717320228T</t>
  </si>
  <si>
    <t>FADEL SOUBIANE</t>
  </si>
  <si>
    <t>696400300</t>
  </si>
  <si>
    <t>FACE ANCIEN DÉPÔT MAGGUI</t>
  </si>
  <si>
    <t>P058816725088N</t>
  </si>
  <si>
    <t>TCHIO PAHOU</t>
  </si>
  <si>
    <t>P016916228633Z</t>
  </si>
  <si>
    <t>SEFDE</t>
  </si>
  <si>
    <t>P116000413853M</t>
  </si>
  <si>
    <t>KOUMENE ODETTE</t>
  </si>
  <si>
    <t>696341632</t>
  </si>
  <si>
    <t>BALAFOTIO</t>
  </si>
  <si>
    <t>P018012568158W</t>
  </si>
  <si>
    <t>TIGA ALBERT</t>
  </si>
  <si>
    <t>GOLOMBALI</t>
  </si>
  <si>
    <t>M022416421921G</t>
  </si>
  <si>
    <t>RESEAUX TRANSIT TRANSPORT ET LOGISTIQUE</t>
  </si>
  <si>
    <t>RTTL</t>
  </si>
  <si>
    <t>DÉCLARANT EN DOUANE, COMMISSIONNAIRE EN DOUANE, TRANSIT DE MARCHANDISES SOUS DOUANE, TRANSPORT DE MARCHANDISES EN TRANSIT EN ZONE CEMAC</t>
  </si>
  <si>
    <t>0023769094707000</t>
  </si>
  <si>
    <t>M108615176810E</t>
  </si>
  <si>
    <t>PRESBYTERIAN CHURCH IN CAMEROON - MAMFE PRESBYTERY</t>
  </si>
  <si>
    <t>675708852</t>
  </si>
  <si>
    <t>PRESTATION DE SERVICES &amp; JURIDIQUES</t>
  </si>
  <si>
    <t>P126911435206H</t>
  </si>
  <si>
    <t>ABBAH MOLO</t>
  </si>
  <si>
    <t>SYMPHORIEN DURAND</t>
  </si>
  <si>
    <t>P048217565563G</t>
  </si>
  <si>
    <t>MARCEL FREDERIC</t>
  </si>
  <si>
    <t>00237699277145</t>
  </si>
  <si>
    <t>WOODWORK/BTP/COMMERCE GENERAL</t>
  </si>
  <si>
    <t>P088317906292W</t>
  </si>
  <si>
    <t>MOFOLA BONAVENTURE</t>
  </si>
  <si>
    <t>(GRACEWOOD MODERN TECHNOLOGIES)</t>
  </si>
  <si>
    <t>699955933</t>
  </si>
  <si>
    <t>P059512581180D</t>
  </si>
  <si>
    <t>KENGUE MELI MICHAEL</t>
  </si>
  <si>
    <t>693365479</t>
  </si>
  <si>
    <t>EMPLOYE D.A.K. GARDIENNAGE</t>
  </si>
  <si>
    <t>P035913296531U</t>
  </si>
  <si>
    <t>NKEMBE LUC</t>
  </si>
  <si>
    <t>696032981</t>
  </si>
  <si>
    <t>P018517187652C</t>
  </si>
  <si>
    <t>P016000184234H</t>
  </si>
  <si>
    <t>M081614247097T</t>
  </si>
  <si>
    <t>TROYES AUBES FORMATION</t>
  </si>
  <si>
    <t>FACE BTQUE MTN</t>
  </si>
  <si>
    <t>P039118276353X</t>
  </si>
  <si>
    <t>00237675141300</t>
  </si>
  <si>
    <t>CARREFOUR MRS</t>
  </si>
  <si>
    <t>M011100035178A</t>
  </si>
  <si>
    <t>CHEZ MICHEL SARL</t>
  </si>
  <si>
    <t>P018016093760H</t>
  </si>
  <si>
    <t>SATSA NJEUNGAP</t>
  </si>
  <si>
    <t>677736435</t>
  </si>
  <si>
    <t>DERRIERE SAPEUR,SECTEUR HABILLEMENT</t>
  </si>
  <si>
    <t>P078416263688W</t>
  </si>
  <si>
    <t>NGOTTY</t>
  </si>
  <si>
    <t>AROLD WILSOM</t>
  </si>
  <si>
    <t>00237622222525</t>
  </si>
  <si>
    <t>P019317356970Z</t>
  </si>
  <si>
    <t>WODJIHO</t>
  </si>
  <si>
    <t>ERITH AIME.</t>
  </si>
  <si>
    <t>653150908</t>
  </si>
  <si>
    <t>P079515139074H</t>
  </si>
  <si>
    <t>FOGANG FOGANG</t>
  </si>
  <si>
    <t>P026012102730N</t>
  </si>
  <si>
    <t>PIVIMBOB MADELEINE</t>
  </si>
  <si>
    <t>675 984 314</t>
  </si>
  <si>
    <t>P109216602079X</t>
  </si>
  <si>
    <t>NELOUMTA ADELINE</t>
  </si>
  <si>
    <t>P027516013347C</t>
  </si>
  <si>
    <t>P066916399372C</t>
  </si>
  <si>
    <t>SHAKA</t>
  </si>
  <si>
    <t>WILLIAM NGORAN</t>
  </si>
  <si>
    <t>DERRIÈRE CAMLAIT</t>
  </si>
  <si>
    <t>P038016045947Z</t>
  </si>
  <si>
    <t>670860461</t>
  </si>
  <si>
    <t>M011812673120L</t>
  </si>
  <si>
    <t>FORMULE SARL</t>
  </si>
  <si>
    <t>F SARL</t>
  </si>
  <si>
    <t>AKWA-FACE CENTRAL VOYAGE</t>
  </si>
  <si>
    <t>M129800017703H</t>
  </si>
  <si>
    <t>SABINPRIS LIMBE</t>
  </si>
  <si>
    <t>P098312521004G</t>
  </si>
  <si>
    <t>TCHUYA SEUMO SILVERE</t>
  </si>
  <si>
    <t>ETS SMART WORLD</t>
  </si>
  <si>
    <t>699651807</t>
  </si>
  <si>
    <t>FIN  GOUDRON MBANGUE</t>
  </si>
  <si>
    <t>M112217852061D</t>
  </si>
  <si>
    <t>MAX ART GRAPHICS DESIGN</t>
  </si>
  <si>
    <t>PRESTATION DE SERVICES,SERIGRAPHIE,PEINTURE ,DESSIN D'ART,INFOGRAPHIE,IMPRIMERIE</t>
  </si>
  <si>
    <t>P016716159189D</t>
  </si>
  <si>
    <t>DJOUNEIROU</t>
  </si>
  <si>
    <t>693252408</t>
  </si>
  <si>
    <t>FACE DOVE</t>
  </si>
  <si>
    <t>P028316198213B</t>
  </si>
  <si>
    <t>ABDOULKADER HAROUNA</t>
  </si>
  <si>
    <t>P018716109453H</t>
  </si>
  <si>
    <t>655411822</t>
  </si>
  <si>
    <t>CARREFOUR JULY</t>
  </si>
  <si>
    <t>P109012218980U</t>
  </si>
  <si>
    <t>YONZO MBA STANISSE</t>
  </si>
  <si>
    <t>694415923</t>
  </si>
  <si>
    <t>M082316038742L</t>
  </si>
  <si>
    <t>LEGACY GROUP SERVICES SARL</t>
  </si>
  <si>
    <t>ETUDES ET REALISATION DES PROJETS D'INGENIERIE DES RESEAUX HYDRAULIQUES (ADDUCTION ET/OU DEPLACEMENT DES RESEAUX D'EAU POTABLE) - BATIMENTS, TRAVAUX PUBLICS (BTP) - PRESTATIONS DE SERVICES</t>
  </si>
  <si>
    <t>00237699782905</t>
  </si>
  <si>
    <t>P098814412793T</t>
  </si>
  <si>
    <t>ABBA MAINA MAHAMAT</t>
  </si>
  <si>
    <t>697121515</t>
  </si>
  <si>
    <t>P078612338934E</t>
  </si>
  <si>
    <t>YAMDJEU POUCHE PAUL FRANCOIS</t>
  </si>
  <si>
    <t>674093091</t>
  </si>
  <si>
    <t>P107812379205B</t>
  </si>
  <si>
    <t>YONGO CALINE</t>
  </si>
  <si>
    <t>673454022</t>
  </si>
  <si>
    <t>P057318517888M</t>
  </si>
  <si>
    <t>MBEWU</t>
  </si>
  <si>
    <t>FIDELIS CHIDIEBERE</t>
  </si>
  <si>
    <t>P015412485466Z</t>
  </si>
  <si>
    <t>WANZA MONIQUE</t>
  </si>
  <si>
    <t>694 25 22 95</t>
  </si>
  <si>
    <t>4EME RUE MAKOUMBA</t>
  </si>
  <si>
    <t>P116117629803C</t>
  </si>
  <si>
    <t>DOMKAM CHIMI</t>
  </si>
  <si>
    <t>MIREILLE CAROLINE</t>
  </si>
  <si>
    <t>672280531</t>
  </si>
  <si>
    <t>M101716384951H</t>
  </si>
  <si>
    <t>"MICHAEL"ENGLISH NURSERY AND PRIMARY</t>
  </si>
  <si>
    <t>ANGLO-SAXON</t>
  </si>
  <si>
    <t>676035104</t>
  </si>
  <si>
    <t>P017616085752W</t>
  </si>
  <si>
    <t>699219512</t>
  </si>
  <si>
    <t>DARE SALAM</t>
  </si>
  <si>
    <t>P126112444957N</t>
  </si>
  <si>
    <t>MAGNI EPSEE SAHA</t>
  </si>
  <si>
    <t>P028616331986K</t>
  </si>
  <si>
    <t>AGWARA BARTHOLOMEW</t>
  </si>
  <si>
    <t>0023652O92364I7</t>
  </si>
  <si>
    <t>P087312494467Q</t>
  </si>
  <si>
    <t>DANGMO</t>
  </si>
  <si>
    <t>699664632</t>
  </si>
  <si>
    <t>P036212679823K</t>
  </si>
  <si>
    <t>MBEZELE EPSEE MVONDO</t>
  </si>
  <si>
    <t>JEANNETTE HONORINE</t>
  </si>
  <si>
    <t>P059018016249A</t>
  </si>
  <si>
    <t>BRUNO BLAISE</t>
  </si>
  <si>
    <t>P017216729268D</t>
  </si>
  <si>
    <t>P018216399405P</t>
  </si>
  <si>
    <t>VARVARA</t>
  </si>
  <si>
    <t>00237697310292</t>
  </si>
  <si>
    <t>P018418231652N</t>
  </si>
  <si>
    <t>00237656471628</t>
  </si>
  <si>
    <t>P097400173305Q</t>
  </si>
  <si>
    <t>ATONLIEU NANFACK</t>
  </si>
  <si>
    <t>BERTRAND RAOULIN</t>
  </si>
  <si>
    <t>699842880</t>
  </si>
  <si>
    <t>P118718536460C</t>
  </si>
  <si>
    <t>KENGNE LAURENT</t>
  </si>
  <si>
    <t>ETS KL BOIS</t>
  </si>
  <si>
    <t>MENUISERIE GENERALE, COMMERCE GENERAL, PRESTATION DE SERVICES</t>
  </si>
  <si>
    <t>696162302</t>
  </si>
  <si>
    <t>P103300158278T</t>
  </si>
  <si>
    <t>AYAMO AGBOR EP OBEN</t>
  </si>
  <si>
    <t>676879176</t>
  </si>
  <si>
    <t>P018117769691M</t>
  </si>
  <si>
    <t>SALA</t>
  </si>
  <si>
    <t>P118315974240Y</t>
  </si>
  <si>
    <t>BIFOUMA</t>
  </si>
  <si>
    <t>YANNICK FRANCOIS</t>
  </si>
  <si>
    <t>00237569020</t>
  </si>
  <si>
    <t>P027215109561Q</t>
  </si>
  <si>
    <t>OBICHUKWU</t>
  </si>
  <si>
    <t>M092217661907W</t>
  </si>
  <si>
    <t>SOLUTION PROVIDER SARL</t>
  </si>
  <si>
    <t>SOLPRO</t>
  </si>
  <si>
    <t>INFORMATIQUE,DEVELOPPEMENT ET FORMATION,ELECTRONIQUE,MAINTENANCE ET FORMATION,COMMERCE GÉNÉRAL</t>
  </si>
  <si>
    <t>00237674935315</t>
  </si>
  <si>
    <t>JEUX VIDEO</t>
  </si>
  <si>
    <t>P118012714080D</t>
  </si>
  <si>
    <t>MEUKEDJE FEZEU</t>
  </si>
  <si>
    <t>651091161</t>
  </si>
  <si>
    <t>P128617095902D</t>
  </si>
  <si>
    <t>KONGNE WAMBO IRENE</t>
  </si>
  <si>
    <t>693949186</t>
  </si>
  <si>
    <t>DERRIERE LE RELAIS ST ANDRES</t>
  </si>
  <si>
    <t>ÉLECTROMÉNAGER</t>
  </si>
  <si>
    <t>P118717190721S</t>
  </si>
  <si>
    <t>TADOUANLA.</t>
  </si>
  <si>
    <t>P019417972310A</t>
  </si>
  <si>
    <t>AMA MURIELLE</t>
  </si>
  <si>
    <t>P077512644122D</t>
  </si>
  <si>
    <t>OBI ODILICHUKWU</t>
  </si>
  <si>
    <t>P047812313503Q</t>
  </si>
  <si>
    <t>FODJO NGUESSOM JOSEPH BIENVENU</t>
  </si>
  <si>
    <t>TOTAL ABONG-MBANG</t>
  </si>
  <si>
    <t>679642237</t>
  </si>
  <si>
    <t>P088317567517W</t>
  </si>
  <si>
    <t>NDONGEN EKWALLA EPSE SONGUE</t>
  </si>
  <si>
    <t>AGNES ARISTIDE</t>
  </si>
  <si>
    <t>0237699250670</t>
  </si>
  <si>
    <t>NYALA PARISO PRES DE CAMWATER</t>
  </si>
  <si>
    <t>P119717037184Q</t>
  </si>
  <si>
    <t>DEZANTINE</t>
  </si>
  <si>
    <t>BURINYUY</t>
  </si>
  <si>
    <t>00237674634366</t>
  </si>
  <si>
    <t>P019617230249U</t>
  </si>
  <si>
    <t>ADAMO</t>
  </si>
  <si>
    <t>678149285</t>
  </si>
  <si>
    <t>P047416936369U</t>
  </si>
  <si>
    <t>YORO</t>
  </si>
  <si>
    <t>653114636</t>
  </si>
  <si>
    <t>P048618592001N</t>
  </si>
  <si>
    <t>MADEE EPSE NAOUSSI SYLVIE YOLANDE</t>
  </si>
  <si>
    <t>69892445</t>
  </si>
  <si>
    <t>P038012692419A</t>
  </si>
  <si>
    <t>NDOUNKEN YEMTSA</t>
  </si>
  <si>
    <t>QTIER DJELENG II
LIEU DIT MARCHE A
CPT.B291</t>
  </si>
  <si>
    <t>M022317999954F</t>
  </si>
  <si>
    <t>LA CAMEROUNAISE DES PRESTATIONS DE SERVICES SUARL</t>
  </si>
  <si>
    <t>CAPRES SUARL</t>
  </si>
  <si>
    <t>+237677533206</t>
  </si>
  <si>
    <t>BEPANDA DOUALA</t>
  </si>
  <si>
    <t>P106800124368E</t>
  </si>
  <si>
    <t>TCHOUDI YVES ROLAND</t>
  </si>
  <si>
    <t>ETABLISSEMENT TT BROND</t>
  </si>
  <si>
    <t>679878704</t>
  </si>
  <si>
    <t>LANGWE</t>
  </si>
  <si>
    <t>P079816017184N</t>
  </si>
  <si>
    <t>NAWESSI TSAGUE</t>
  </si>
  <si>
    <t>00237658277534</t>
  </si>
  <si>
    <t>PK14- DERRIÈRE BRIGADE</t>
  </si>
  <si>
    <t>TRANSIT-IMPORT-EXPORT-NEGOCE</t>
  </si>
  <si>
    <t>M062116272201F</t>
  </si>
  <si>
    <t>BOBBO TRANSIT &amp; LOGISTIQUE LTD</t>
  </si>
  <si>
    <t>BOBBO TRANSIT &amp; LOGISTIQUE</t>
  </si>
  <si>
    <t>695304762/695238323</t>
  </si>
  <si>
    <t>IMMEUBLE EXPRESS EXCHANGE</t>
  </si>
  <si>
    <t>P115516623557G</t>
  </si>
  <si>
    <t>BESSIA BELLA</t>
  </si>
  <si>
    <t>650686065</t>
  </si>
  <si>
    <t>P098518405519G</t>
  </si>
  <si>
    <t>NNANGA NGALI ANNE HÉLÈNE</t>
  </si>
  <si>
    <t>COMMERCE GENERAL, PRESTATION DE SERVICES, BTP VENTE BH TRANSPORT, TRANSIT, NEGOCE TOURISME</t>
  </si>
  <si>
    <t>00237699205517</t>
  </si>
  <si>
    <t>SAFETY SUPERVISOR</t>
  </si>
  <si>
    <t>P107116400133R</t>
  </si>
  <si>
    <t>CHENG KOMTANGI</t>
  </si>
  <si>
    <t>00237674747097</t>
  </si>
  <si>
    <t>TAKA HOTEL</t>
  </si>
  <si>
    <t>P117417949684R</t>
  </si>
  <si>
    <t>MAAKENG</t>
  </si>
  <si>
    <t>ALINE GISELE</t>
  </si>
  <si>
    <t>P039015249279F</t>
  </si>
  <si>
    <t>MATCHUM SASSUM</t>
  </si>
  <si>
    <t>AUGUSTINE DIANE</t>
  </si>
  <si>
    <t>699545741</t>
  </si>
  <si>
    <t>M040300015198Z</t>
  </si>
  <si>
    <t>BAMBOO VOYAGESBAM</t>
  </si>
  <si>
    <t>BAMBOO VOYAGES</t>
  </si>
  <si>
    <t>677753554</t>
  </si>
  <si>
    <t>P057200487711H</t>
  </si>
  <si>
    <t>KAMDEM JEAN BLAISE</t>
  </si>
  <si>
    <t>ETS KAMDEM JEAN BLAISE</t>
  </si>
  <si>
    <t>677 178 237</t>
  </si>
  <si>
    <t>FACE EMI  MY.</t>
  </si>
  <si>
    <t>P046000036468K</t>
  </si>
  <si>
    <t>JIOTSA MADELEINEJIO</t>
  </si>
  <si>
    <t>JIOTSA MADELEINE</t>
  </si>
  <si>
    <t>699591458</t>
  </si>
  <si>
    <t>FACE TEMPEST SALOON</t>
  </si>
  <si>
    <t>M042116047262B</t>
  </si>
  <si>
    <t>LMD SARL</t>
  </si>
  <si>
    <t>698102136</t>
  </si>
  <si>
    <t>P038218538125M</t>
  </si>
  <si>
    <t>670254487</t>
  </si>
  <si>
    <t>P028316073795G</t>
  </si>
  <si>
    <t>MIRAINE</t>
  </si>
  <si>
    <t>675213028</t>
  </si>
  <si>
    <t>P066812770988Q</t>
  </si>
  <si>
    <t>SHE OWONA</t>
  </si>
  <si>
    <t>669 956 010</t>
  </si>
  <si>
    <t>EGLISE EPC</t>
  </si>
  <si>
    <t>P058017160784M</t>
  </si>
  <si>
    <t>NASSILEP</t>
  </si>
  <si>
    <t>677138015/698040098</t>
  </si>
  <si>
    <t>P077914612474G</t>
  </si>
  <si>
    <t>CLARISSE BLONDE</t>
  </si>
  <si>
    <t>698641867</t>
  </si>
  <si>
    <t>P077612481986M</t>
  </si>
  <si>
    <t>BEUHO CELESTINE</t>
  </si>
  <si>
    <t>ETS ELOHMARKT</t>
  </si>
  <si>
    <t>656637114</t>
  </si>
  <si>
    <t>M040712336996B</t>
  </si>
  <si>
    <t>LIMBE ONE COUNCIL</t>
  </si>
  <si>
    <t>670205030</t>
  </si>
  <si>
    <t>P017000166923W</t>
  </si>
  <si>
    <t>EFOUA ANDRE CHARLES RAOULETS</t>
  </si>
  <si>
    <t>ETS EFOUA ANDRE</t>
  </si>
  <si>
    <t>789 SANGMELIMA</t>
  </si>
  <si>
    <t>677 562 474</t>
  </si>
  <si>
    <t>P015312501095C</t>
  </si>
  <si>
    <t>MOGUE EPSE SADO MERCEDES</t>
  </si>
  <si>
    <t>ETS MOGUE MERCEDES</t>
  </si>
  <si>
    <t>676 723 204</t>
  </si>
  <si>
    <t>BLOC1/21</t>
  </si>
  <si>
    <t>P118712629673G</t>
  </si>
  <si>
    <t>MOHAMMADOU YERIMA</t>
  </si>
  <si>
    <t>679944579</t>
  </si>
  <si>
    <t>P015618091230C</t>
  </si>
  <si>
    <t>NDONGO NGOH EPSE NJOCKE</t>
  </si>
  <si>
    <t>P038116426377J</t>
  </si>
  <si>
    <t>EFFEYE</t>
  </si>
  <si>
    <t>00237696869444</t>
  </si>
  <si>
    <t>543290</t>
  </si>
  <si>
    <t>P015717221421E</t>
  </si>
  <si>
    <t>NYAH NGONGANG JULIENNE</t>
  </si>
  <si>
    <t>00237690693860</t>
  </si>
  <si>
    <t>P077918192647F</t>
  </si>
  <si>
    <t>GAUR DEENA NATH</t>
  </si>
  <si>
    <t>ETS GAUR DEENA NATH</t>
  </si>
  <si>
    <t>00237632478965</t>
  </si>
  <si>
    <t>M011100035145Q</t>
  </si>
  <si>
    <t>ETS LINGE ISA</t>
  </si>
  <si>
    <t>P017012262470C</t>
  </si>
  <si>
    <t>NUMVI WILSON NCHAMUKONG</t>
  </si>
  <si>
    <t>677403905</t>
  </si>
  <si>
    <t>M071913915110H</t>
  </si>
  <si>
    <t>AFCOM LTD</t>
  </si>
  <si>
    <t>242076265</t>
  </si>
  <si>
    <t>M082217578602F</t>
  </si>
  <si>
    <t>LE ZOUNE SARL</t>
  </si>
  <si>
    <t>L.Z</t>
  </si>
  <si>
    <t>FORMATIONS, PRESTATION DE SERVICE INFORMATIQUE, SYSTEME D'INFORMATION GEOGRAPGIQUE, DISTRIBUTION DES PRODUITS DE MARQUE,...</t>
  </si>
  <si>
    <t>+237697597861</t>
  </si>
  <si>
    <t>FABRICATION CARTONS ONDULES</t>
  </si>
  <si>
    <t>M050200015221N</t>
  </si>
  <si>
    <t>STE PACK INDUSTRY S.A</t>
  </si>
  <si>
    <t>243086899</t>
  </si>
  <si>
    <t>P077412570396X</t>
  </si>
  <si>
    <t>P056812635401X</t>
  </si>
  <si>
    <t>TCHELIBOU</t>
  </si>
  <si>
    <t>P068216280521G</t>
  </si>
  <si>
    <t>NGATCHA TCHAKOUNTE</t>
  </si>
  <si>
    <t>URLIANE FLORE</t>
  </si>
  <si>
    <t>P127618560832Z</t>
  </si>
  <si>
    <t>NGO KOUBAN YINDA EPSE BETGA</t>
  </si>
  <si>
    <t>SECRETAIRE EXECUTIF</t>
  </si>
  <si>
    <t>P015118444693F</t>
  </si>
  <si>
    <t>MBITIKON</t>
  </si>
  <si>
    <t>M111914246762R</t>
  </si>
  <si>
    <t>GTEG SARL</t>
  </si>
  <si>
    <t>698289449</t>
  </si>
  <si>
    <t>P119318540040T</t>
  </si>
  <si>
    <t>KENNE THIONO</t>
  </si>
  <si>
    <t>654540991</t>
  </si>
  <si>
    <t>P056712691637C</t>
  </si>
  <si>
    <t>BISSOOCK NARCISSE ALAIN</t>
  </si>
  <si>
    <t>ETS LA BIBINE</t>
  </si>
  <si>
    <t>6567889999</t>
  </si>
  <si>
    <t>YASSA - CARREFOUR ARI</t>
  </si>
  <si>
    <t>P037515460049E</t>
  </si>
  <si>
    <t>ELVIS NWACHAN</t>
  </si>
  <si>
    <t>678990745</t>
  </si>
  <si>
    <t>FROID ET CLIM-ELECTRICITE-PLOMBERIE</t>
  </si>
  <si>
    <t>P067614410222P</t>
  </si>
  <si>
    <t>KONANGO PAUL JUSTIN</t>
  </si>
  <si>
    <t>ETS FROID PLUS CAMEROUN</t>
  </si>
  <si>
    <t>699602462</t>
  </si>
  <si>
    <t>M111712657574L</t>
  </si>
  <si>
    <t>SOCIETE QUALITIF SARL</t>
  </si>
  <si>
    <t>675511199</t>
  </si>
  <si>
    <t>P029617154824H</t>
  </si>
  <si>
    <t>TAPED</t>
  </si>
  <si>
    <t>DISTRIBUTION DE BOISSONS</t>
  </si>
  <si>
    <t>M021712627503Y</t>
  </si>
  <si>
    <t>STE MAGNE REBECCA SARL</t>
  </si>
  <si>
    <t>"STE MAGNE REBECCA" SARL</t>
  </si>
  <si>
    <t>EMPLOYE AFRICAN PRIVATE EQUITY AND SAVING FUND</t>
  </si>
  <si>
    <t>P049313860071G</t>
  </si>
  <si>
    <t>NJOH NKAMGUM ASHLEY</t>
  </si>
  <si>
    <t>677870474</t>
  </si>
  <si>
    <t>COMPAGNIE GÉNÉRALE DES GRANULÉS</t>
  </si>
  <si>
    <t>P089316404361W</t>
  </si>
  <si>
    <t>GOUOMKOUL PATRICE</t>
  </si>
  <si>
    <t>00237682543876</t>
  </si>
  <si>
    <t>P035514814518Y</t>
  </si>
  <si>
    <t>NJIKAM NGASSA</t>
  </si>
  <si>
    <t>698730428</t>
  </si>
  <si>
    <t>BONAMOUKINGUE</t>
  </si>
  <si>
    <t>M012216987085L</t>
  </si>
  <si>
    <t>CENTRALE DE DISTRIBUTION DES MATÉRIAUX DE CONSTRUCTION</t>
  </si>
  <si>
    <t>(CDMC SARL)</t>
  </si>
  <si>
    <t>VENTE DES MATÉRIAUX DE CONSTRUCTION-COMMERCE GENERAL-IMPORT EXPORT-PRESTATION DE SERVICES</t>
  </si>
  <si>
    <t>00237699794100</t>
  </si>
  <si>
    <t>DERRIÈRE MINI MBOPPI</t>
  </si>
  <si>
    <t>P037016464720R</t>
  </si>
  <si>
    <t>FOKAM ISAAC</t>
  </si>
  <si>
    <t>677553649</t>
  </si>
  <si>
    <t>M081412129441Q</t>
  </si>
  <si>
    <t>STE SPACE INVESTMENT SARL</t>
  </si>
  <si>
    <t>699791539/699099790</t>
  </si>
  <si>
    <t>P106916732236U</t>
  </si>
  <si>
    <t>MELI EPOUSE TIDOH</t>
  </si>
  <si>
    <t>677799717</t>
  </si>
  <si>
    <t>P015500099033T</t>
  </si>
  <si>
    <t>TAFON BOBGA</t>
  </si>
  <si>
    <t>695501910</t>
  </si>
  <si>
    <t>INGÉNIEUR DU GÉNIE CIVIL</t>
  </si>
  <si>
    <t>P019516404059P</t>
  </si>
  <si>
    <t>AMBASSA BENEDOUE</t>
  </si>
  <si>
    <t>MARTIN BENOÎT</t>
  </si>
  <si>
    <t>00237653148752</t>
  </si>
  <si>
    <t>P048414367207C</t>
  </si>
  <si>
    <t>DIALELOCK ALICE DJOUKENG</t>
  </si>
  <si>
    <t>(DOLLAR INT ENTERPRISE)</t>
  </si>
  <si>
    <t>699160118</t>
  </si>
  <si>
    <t>P078018456388A</t>
  </si>
  <si>
    <t>NGA DZU</t>
  </si>
  <si>
    <t>MILLIE LOLITA</t>
  </si>
  <si>
    <t>677630062</t>
  </si>
  <si>
    <t>PRODUCTION ET COMMERCIALISATION DU CHARBON</t>
  </si>
  <si>
    <t>M081717156887D</t>
  </si>
  <si>
    <t>ASSOCIATION DES CHARBONNIERS DU HAUT-NYONG</t>
  </si>
  <si>
    <t>ACHARHN</t>
  </si>
  <si>
    <t>OLENE</t>
  </si>
  <si>
    <t>P096512602730S</t>
  </si>
  <si>
    <t>OLABODE BAMIKOLE AGBOOLA</t>
  </si>
  <si>
    <t>ETS OLBAG</t>
  </si>
  <si>
    <t>675590090</t>
  </si>
  <si>
    <t>FACE MUR LYCEE</t>
  </si>
  <si>
    <t>M012416370222Q</t>
  </si>
  <si>
    <t>STE AFRIQUE MARITIME &amp; LOGISTIQUE" AFRIMAR SA"</t>
  </si>
  <si>
    <t>00237679529970</t>
  </si>
  <si>
    <t>M012317959497H</t>
  </si>
  <si>
    <t>NICE MADAJE</t>
  </si>
  <si>
    <t>NIMA SARL</t>
  </si>
  <si>
    <t>PRESTATIONS DE SERVICES, COMMERCE GÉNÉRAL, BTP, TRANSPORT, COMMUNICATION, CRÉATION GRAPHIQUE</t>
  </si>
  <si>
    <t>P069218528184R</t>
  </si>
  <si>
    <t>MANFO DJEMELI</t>
  </si>
  <si>
    <t>LYNE DE GRACE</t>
  </si>
  <si>
    <t>671024544</t>
  </si>
  <si>
    <t>P106900426110D</t>
  </si>
  <si>
    <t>NDJIYA WATAT ODETTE SYLVIE</t>
  </si>
  <si>
    <t>P057412620053K</t>
  </si>
  <si>
    <t>MAKUALI</t>
  </si>
  <si>
    <t>P098316290135K</t>
  </si>
  <si>
    <t>SATIO KAMGA</t>
  </si>
  <si>
    <t>SIDONIE CLOTHES</t>
  </si>
  <si>
    <t>699893573</t>
  </si>
  <si>
    <t>P028616711508D</t>
  </si>
  <si>
    <t>GAMBO SAID</t>
  </si>
  <si>
    <t>00237696044529</t>
  </si>
  <si>
    <t>MARCHE CENTRAL FACE BE066</t>
  </si>
  <si>
    <t>P039918490283W</t>
  </si>
  <si>
    <t>FOMEKONG FOTIO</t>
  </si>
  <si>
    <t>00237651135675</t>
  </si>
  <si>
    <t>P074714402890A</t>
  </si>
  <si>
    <t>PENDY</t>
  </si>
  <si>
    <t>696 98 47 89</t>
  </si>
  <si>
    <t>MALIMBA FARM</t>
  </si>
  <si>
    <t>VENTE DE MECHES EN DETAIL</t>
  </si>
  <si>
    <t>P099212669432A</t>
  </si>
  <si>
    <t>NEHOUNG NDONGKOR NKONZONG</t>
  </si>
  <si>
    <t>P018912624023U</t>
  </si>
  <si>
    <t>CHENE GADJI</t>
  </si>
  <si>
    <t>670 04 41 03</t>
  </si>
  <si>
    <t>RÉPARATION DES APPAREILS</t>
  </si>
  <si>
    <t>P048716022309C</t>
  </si>
  <si>
    <t>00237697839595</t>
  </si>
  <si>
    <t>ENSEIGNANTE ET EXAMINATRICE DE TESTS DE LANGUE</t>
  </si>
  <si>
    <t>P099917393957E</t>
  </si>
  <si>
    <t>TCHIENGOUA DJOFACK</t>
  </si>
  <si>
    <t>WINNIE MORELLE</t>
  </si>
  <si>
    <t>M091200047301L</t>
  </si>
  <si>
    <t>GROUPE SCOLAIRE BILINGUE PRIVE LAIC PIERRE BONTE</t>
  </si>
  <si>
    <t>GSBPL PIERRE BONTE</t>
  </si>
  <si>
    <t>6 74 33 94 88</t>
  </si>
  <si>
    <t>DERRIERE MAISON BLANCHE</t>
  </si>
  <si>
    <t>P105815422448P</t>
  </si>
  <si>
    <t>BABA DE RIM RUBEN</t>
  </si>
  <si>
    <t>(ETS BABADINI)</t>
  </si>
  <si>
    <t>BTP, PRESTATIONS DE SERVICES, COMMERCE GENERAL, IMPORT-EXPORT</t>
  </si>
  <si>
    <t>655808936</t>
  </si>
  <si>
    <t>P045917974943X</t>
  </si>
  <si>
    <t>P096018467364K</t>
  </si>
  <si>
    <t>ABOLO MBOUDA</t>
  </si>
  <si>
    <t>698491143</t>
  </si>
  <si>
    <t>P015800214196L</t>
  </si>
  <si>
    <t>TIAGUE</t>
  </si>
  <si>
    <t>677983710</t>
  </si>
  <si>
    <t>NKOULOU AU NIVEAU DE LA CARRIÈRE</t>
  </si>
  <si>
    <t>P088716137809Z</t>
  </si>
  <si>
    <t>NGO TONA</t>
  </si>
  <si>
    <t>JEANNE EDWIGE</t>
  </si>
  <si>
    <t>DERRIÈRE BKD</t>
  </si>
  <si>
    <t>P122015923789H</t>
  </si>
  <si>
    <t>NKEUTSIPE MOISE</t>
  </si>
  <si>
    <t>694321060</t>
  </si>
  <si>
    <t>P037615389478S</t>
  </si>
  <si>
    <t>P037416346278T</t>
  </si>
  <si>
    <t>YUFANYI MOVUH CORNELIUS</t>
  </si>
  <si>
    <t>00237675907654</t>
  </si>
  <si>
    <t>MEDECINE ANIMALE</t>
  </si>
  <si>
    <t>P058115199231L</t>
  </si>
  <si>
    <t>696677423</t>
  </si>
  <si>
    <t>P058416420689Q</t>
  </si>
  <si>
    <t>MBOUAGUET NGAMENI CARINE</t>
  </si>
  <si>
    <t>.66818910028..</t>
  </si>
  <si>
    <t>CONSTRUCTION MÉTALLIQUE ET CHAUDRONNERIE</t>
  </si>
  <si>
    <t>P048616210412W</t>
  </si>
  <si>
    <t>NONGA NKOUEI AUGUSTIN</t>
  </si>
  <si>
    <t>( ETS CMC )</t>
  </si>
  <si>
    <t>CARREFOUR TROIS MORTS FACE TOTAL</t>
  </si>
  <si>
    <t>P087611998333P</t>
  </si>
  <si>
    <t>NGONG DOROTHY MBONGN</t>
  </si>
  <si>
    <t>NGONG DOROTHY MBONG</t>
  </si>
  <si>
    <t>679866480</t>
  </si>
  <si>
    <t>P077316478375B</t>
  </si>
  <si>
    <t>ARMSTRONG TEBO KOBI</t>
  </si>
  <si>
    <t>M101612582106P</t>
  </si>
  <si>
    <t>P017916944799W</t>
  </si>
  <si>
    <t>KAYIBA</t>
  </si>
  <si>
    <t>00237677281837</t>
  </si>
  <si>
    <t>M022416395923P</t>
  </si>
  <si>
    <t>STE NGOUNGUIE &amp; FILS SARL</t>
  </si>
  <si>
    <t>NGOUNGUIE &amp; FILS</t>
  </si>
  <si>
    <t>.658190028..</t>
  </si>
  <si>
    <t>P046816015641H</t>
  </si>
  <si>
    <t>MENSA</t>
  </si>
  <si>
    <t>JOSEPH NASELI</t>
  </si>
  <si>
    <t>00237650101749</t>
  </si>
  <si>
    <t>HOPITAL APOSTOLIQ</t>
  </si>
  <si>
    <t>P127512629932X</t>
  </si>
  <si>
    <t>NAYAH EPSE GARIWA ANNA</t>
  </si>
  <si>
    <t>674850553</t>
  </si>
  <si>
    <t>M078700013430U</t>
  </si>
  <si>
    <t>PMI MATERNITE JEAN PAUL II</t>
  </si>
  <si>
    <t>PMI MATERNITE JEAN PAUL II(CONGREGATION DES SOEURS</t>
  </si>
  <si>
    <t>12 913</t>
  </si>
  <si>
    <t>696813844</t>
  </si>
  <si>
    <t>EH</t>
  </si>
  <si>
    <t>P047116396617D</t>
  </si>
  <si>
    <t>GRACE ATEM</t>
  </si>
  <si>
    <t>002376.00125.00184</t>
  </si>
  <si>
    <t>P128112748228Z</t>
  </si>
  <si>
    <t>ETS SALIOU</t>
  </si>
  <si>
    <t>677781596</t>
  </si>
  <si>
    <t>P015418533351H</t>
  </si>
  <si>
    <t>676165751</t>
  </si>
  <si>
    <t>P018412568376Y</t>
  </si>
  <si>
    <t>EGRE MANDANDI</t>
  </si>
  <si>
    <t>664425076</t>
  </si>
  <si>
    <t>P126900017438J</t>
  </si>
  <si>
    <t>EKE NSEKE</t>
  </si>
  <si>
    <t>COLLINS NOELLE CHRISTIANE</t>
  </si>
  <si>
    <t>699963639</t>
  </si>
  <si>
    <t>VENTE DE CHAUSSURES BATTA</t>
  </si>
  <si>
    <t>P087918579004D</t>
  </si>
  <si>
    <t>AZANGUE NGABGUE</t>
  </si>
  <si>
    <t>671139399</t>
  </si>
  <si>
    <t>M102316125254F</t>
  </si>
  <si>
    <t>FILET D' OR SARL</t>
  </si>
  <si>
    <t>656692822</t>
  </si>
  <si>
    <t>M042014420031D</t>
  </si>
  <si>
    <t>FONYUY COMPANY LIMITED (S.A.R.L)</t>
  </si>
  <si>
    <t>675205115</t>
  </si>
  <si>
    <t>P069012631758S</t>
  </si>
  <si>
    <t>AMADOU TOUKOUR</t>
  </si>
  <si>
    <t>694541410</t>
  </si>
  <si>
    <t>A COTE DE JARDIN DE BEAUTE</t>
  </si>
  <si>
    <t>CCE GL,PREST SCES,TRANSPORT,ELEVAGE</t>
  </si>
  <si>
    <t>P017012694481U</t>
  </si>
  <si>
    <t>699727863</t>
  </si>
  <si>
    <t>RETRAITE-E (MINISTERE DEFENSE)</t>
  </si>
  <si>
    <t>P016214967950G</t>
  </si>
  <si>
    <t>ROUNGA KALLY</t>
  </si>
  <si>
    <t>677787607</t>
  </si>
  <si>
    <t>P108717347564F</t>
  </si>
  <si>
    <t>FOGUIENG MEGNE</t>
  </si>
  <si>
    <t>CITE CICAM DERRIÈRE LE STADE</t>
  </si>
  <si>
    <t>P019412628026B</t>
  </si>
  <si>
    <t>NCHOTEMI</t>
  </si>
  <si>
    <t>MARIE ANGEL NEMBO</t>
  </si>
  <si>
    <t>P129017721781T</t>
  </si>
  <si>
    <t>ROSIER INNOCENT</t>
  </si>
  <si>
    <t>657456980</t>
  </si>
  <si>
    <t>MARCHE MBOPPI B4</t>
  </si>
  <si>
    <t>P099312711144R</t>
  </si>
  <si>
    <t>ADZABA ADZESSA</t>
  </si>
  <si>
    <t>SALOME SANDRINE</t>
  </si>
  <si>
    <t>P079612635215B</t>
  </si>
  <si>
    <t>SAHA FOMEKONG</t>
  </si>
  <si>
    <t>654310427</t>
  </si>
  <si>
    <t>P066200002636Q</t>
  </si>
  <si>
    <t>P087000268706D</t>
  </si>
  <si>
    <t>MABOU FOGUE EPSEE BOPDA</t>
  </si>
  <si>
    <t>697293422</t>
  </si>
  <si>
    <t>M092218118488T</t>
  </si>
  <si>
    <t>PANAMETRICS SARL</t>
  </si>
  <si>
    <t>IMPORT-EXPORT;COMMERCE GENERAL;PRESTATION DE SERVICES</t>
  </si>
  <si>
    <t>656767048</t>
  </si>
  <si>
    <t>EDEA-GARE ROUTIERE</t>
  </si>
  <si>
    <t>P117812645802Y</t>
  </si>
  <si>
    <t>MOKOU NJOYA IBRAHIM</t>
  </si>
  <si>
    <t>69994752</t>
  </si>
  <si>
    <t>DESCENTE MANKOUON</t>
  </si>
  <si>
    <t>P040017515106H</t>
  </si>
  <si>
    <t>ABE GEPALD</t>
  </si>
  <si>
    <t>FIGBA</t>
  </si>
  <si>
    <t>00237677554301</t>
  </si>
  <si>
    <t>M072315972750P</t>
  </si>
  <si>
    <t>AFRIQUE ÉDUCATION SERVICES</t>
  </si>
  <si>
    <t>AE SERVICES</t>
  </si>
  <si>
    <t>621239520</t>
  </si>
  <si>
    <t>BP 1220 DOUALA</t>
  </si>
  <si>
    <t>P018016699571Z</t>
  </si>
  <si>
    <t>ADOUM BRAHIM</t>
  </si>
  <si>
    <t>P069917688525S</t>
  </si>
  <si>
    <t>MATCHEDJOU</t>
  </si>
  <si>
    <t>FARELLE</t>
  </si>
  <si>
    <t>00237654335736</t>
  </si>
  <si>
    <t>CHEF TRAD DE 3em</t>
  </si>
  <si>
    <t>P028714345193N</t>
  </si>
  <si>
    <t>675479533</t>
  </si>
  <si>
    <t>M012316002048Q</t>
  </si>
  <si>
    <t>KATE VISIONS SARL</t>
  </si>
  <si>
    <t>653717282</t>
  </si>
  <si>
    <t>P017213432287A</t>
  </si>
  <si>
    <t>MAKANG PAUL ROGER</t>
  </si>
  <si>
    <t>BROCANTE INDUSTRIELLE</t>
  </si>
  <si>
    <t>M082116367460Y</t>
  </si>
  <si>
    <t>CEMAC OCCASIONS SARL</t>
  </si>
  <si>
    <t>CEMACO</t>
  </si>
  <si>
    <t>FIN CIMETIÈRE AVANT LE PONT</t>
  </si>
  <si>
    <t>TRANSPORT-LOGISTIQUE-BTP-COMMERCE</t>
  </si>
  <si>
    <t>M012014378494B</t>
  </si>
  <si>
    <t>SOCIETE CONSTRUCTION LOGISTIQUE ET</t>
  </si>
  <si>
    <t>MANUTENTION. "COLOGMAN" SARL</t>
  </si>
  <si>
    <t>67778899</t>
  </si>
  <si>
    <t>CARREFOUR BEL AIR</t>
  </si>
  <si>
    <t>P016812334076S</t>
  </si>
  <si>
    <t>NSANGOU Zakarie</t>
  </si>
  <si>
    <t>VISION ENERGY S.A</t>
  </si>
  <si>
    <t>P120216069081E</t>
  </si>
  <si>
    <t>TCHAGOM FONKOUA</t>
  </si>
  <si>
    <t>STELLA KERANCE</t>
  </si>
  <si>
    <t>P029518222076Z</t>
  </si>
  <si>
    <t>DAOUD BECHIR HACHIM ABDOULAYE</t>
  </si>
  <si>
    <t>P066915250671Z</t>
  </si>
  <si>
    <t>TCHOUGUEM</t>
  </si>
  <si>
    <t>SYLVIE MAGLOIRE</t>
  </si>
  <si>
    <t>COMMERCE GENRAL/VENTE DES PIECES DETACHEES</t>
  </si>
  <si>
    <t>P032317977274N</t>
  </si>
  <si>
    <t>OKOYE AKACHUKWU UDOKA FIDELIS</t>
  </si>
  <si>
    <t>ETS AKAGOD SERVICES</t>
  </si>
  <si>
    <t>678870126</t>
  </si>
  <si>
    <t>GRAISSAGE</t>
  </si>
  <si>
    <t>P029217408037T</t>
  </si>
  <si>
    <t>MOTSO WANISSA</t>
  </si>
  <si>
    <t>HUGETTE</t>
  </si>
  <si>
    <t>M082217566541A</t>
  </si>
  <si>
    <t>SOCIETE DE PRODUCTION AUDIOVISUELLE ET DE LOISIRS SARL</t>
  </si>
  <si>
    <t>SPL</t>
  </si>
  <si>
    <t>CONCEPTION ET REALISATION DES SUPPORTS DE COMMUNICATION NUMERIQUES ET IMPRIMES, STUDIO PHOTO,COUVERTURE EVENEMENTIEL,REALISATION AUDIOVISUELLE,PRODUCTION ET PROMOTION DES OEUVRES CULTURELLES,COMMERCE</t>
  </si>
  <si>
    <t>00237677126573</t>
  </si>
  <si>
    <t>CARREFOUR CASMAMDO</t>
  </si>
  <si>
    <t>P036512727716P</t>
  </si>
  <si>
    <t>DJOUKA EPSEE FOKOU</t>
  </si>
  <si>
    <t>675999214</t>
  </si>
  <si>
    <t>QTIER DJELENG II
LIEU DIT MARCHE A
CPT.G75</t>
  </si>
  <si>
    <t>PRESTATION DE SERVICES &amp; COMMERCE GENERAL</t>
  </si>
  <si>
    <t>P109417004176U</t>
  </si>
  <si>
    <t>DJAMDOUDOU NDJIDDA</t>
  </si>
  <si>
    <t>694807089</t>
  </si>
  <si>
    <t>P108518489571Y</t>
  </si>
  <si>
    <t>MELOUNOU AYISSI</t>
  </si>
  <si>
    <t>676067705</t>
  </si>
  <si>
    <t>LOGISTICS-TRANSPORT-TRANSIT-PRESTAT°</t>
  </si>
  <si>
    <t>P047712408646L</t>
  </si>
  <si>
    <t>NJIKA EVARISTUS AGIAM</t>
  </si>
  <si>
    <t>( ETS MERVANA SERVICES )</t>
  </si>
  <si>
    <t>676022696</t>
  </si>
  <si>
    <t>P097618423494M</t>
  </si>
  <si>
    <t>LIMAH CHIOMA</t>
  </si>
  <si>
    <t>P014416411308N</t>
  </si>
  <si>
    <t>BILO'O EVINA RAMELINE</t>
  </si>
  <si>
    <t>00237699891635</t>
  </si>
  <si>
    <t>P017917172541K</t>
  </si>
  <si>
    <t>DJEUMO KALEUK EPSE KEUNI</t>
  </si>
  <si>
    <t>690091818</t>
  </si>
  <si>
    <t>P128912410534J</t>
  </si>
  <si>
    <t>MATIO NGOUAKAM SINCLAIR</t>
  </si>
  <si>
    <t>MOTIO NGOUAKAM</t>
  </si>
  <si>
    <t>670222774</t>
  </si>
  <si>
    <t>P060018181693L</t>
  </si>
  <si>
    <t>AISSATOU ABDOULAHI</t>
  </si>
  <si>
    <t>00237674316731</t>
  </si>
  <si>
    <t>M081117246428P</t>
  </si>
  <si>
    <t>LYC+ËE DE MELI</t>
  </si>
  <si>
    <t>P057912465461K</t>
  </si>
  <si>
    <t>GARGA ALIOU</t>
  </si>
  <si>
    <t>672 75 61 84</t>
  </si>
  <si>
    <t>SECTEUR BOUCHERIE</t>
  </si>
  <si>
    <t>M102218099094C</t>
  </si>
  <si>
    <t>DIGIPAY CAMEROUN S.A</t>
  </si>
  <si>
    <t>TRANSFERT DE FONDS, COMMERCE ET E.COMMERCE, PAIEMENT NUMÉRIQUE</t>
  </si>
  <si>
    <t>694 694 661</t>
  </si>
  <si>
    <t>P098917313591E</t>
  </si>
  <si>
    <t>TAGNIE</t>
  </si>
  <si>
    <t>SANDRY ELVIS</t>
  </si>
  <si>
    <t>COMMERCE ACCESSOIRES TÉLÉPHONES</t>
  </si>
  <si>
    <t>P039318010780Q</t>
  </si>
  <si>
    <t>YOUNOUSSA ABOUBAKAR</t>
  </si>
  <si>
    <t>00237655457540</t>
  </si>
  <si>
    <t>CHEFFERIE BONALOKA</t>
  </si>
  <si>
    <t>P078014415585P</t>
  </si>
  <si>
    <t>TCHAMBA TCHOUABO</t>
  </si>
  <si>
    <t>VIGELINE HONORINE</t>
  </si>
  <si>
    <t>677024398</t>
  </si>
  <si>
    <t>P038517205970H</t>
  </si>
  <si>
    <t>TAPO</t>
  </si>
  <si>
    <t>DIADIE</t>
  </si>
  <si>
    <t>657936962</t>
  </si>
  <si>
    <t>P098716853937M</t>
  </si>
  <si>
    <t>691905076</t>
  </si>
  <si>
    <t>P059215179727L</t>
  </si>
  <si>
    <t>MOUSTAPHA HAMAN</t>
  </si>
  <si>
    <t>697767466</t>
  </si>
  <si>
    <t>P118412587366H</t>
  </si>
  <si>
    <t>KASSI CLEMENT PATRICE</t>
  </si>
  <si>
    <t>674230295</t>
  </si>
  <si>
    <t>BANDOUNGA</t>
  </si>
  <si>
    <t>P058116000105T</t>
  </si>
  <si>
    <t>MARVIN JOHNSON</t>
  </si>
  <si>
    <t>HAPI</t>
  </si>
  <si>
    <t>P048518549800N</t>
  </si>
  <si>
    <t>NOUMBISSIE DIANE ODETTE</t>
  </si>
  <si>
    <t>670249463</t>
  </si>
  <si>
    <t>BOUTIQUE E21</t>
  </si>
  <si>
    <t>P067517014849A</t>
  </si>
  <si>
    <t>LEUKENG</t>
  </si>
  <si>
    <t>677324202</t>
  </si>
  <si>
    <t>P107217686448Y</t>
  </si>
  <si>
    <t>MOUMI AYONG</t>
  </si>
  <si>
    <t>690295644</t>
  </si>
  <si>
    <t>P108716377370W</t>
  </si>
  <si>
    <t>JOSIAH AKWA</t>
  </si>
  <si>
    <t>002376GA41111</t>
  </si>
  <si>
    <t>P037417442673Z</t>
  </si>
  <si>
    <t>NGO MINYEM</t>
  </si>
  <si>
    <t>P107318588264J</t>
  </si>
  <si>
    <t>ZAFACK EPSE TEMGOUA</t>
  </si>
  <si>
    <t>ROUMDADIA</t>
  </si>
  <si>
    <t>P097812725037X</t>
  </si>
  <si>
    <t>673169443</t>
  </si>
  <si>
    <t>VENDEUS</t>
  </si>
  <si>
    <t>P088615249356Q</t>
  </si>
  <si>
    <t>IROBINDA VICTOR</t>
  </si>
  <si>
    <t>P096900044293J</t>
  </si>
  <si>
    <t>TACHANG</t>
  </si>
  <si>
    <t>PIUS AYEKEH</t>
  </si>
  <si>
    <t>243215275</t>
  </si>
  <si>
    <t>P039517730536F</t>
  </si>
  <si>
    <t>DOMNE</t>
  </si>
  <si>
    <t>0023700097334</t>
  </si>
  <si>
    <t>P038212420329R</t>
  </si>
  <si>
    <t>BATCHOU CHIMENE MIMI</t>
  </si>
  <si>
    <t>697037680</t>
  </si>
  <si>
    <t>DJEMMACK</t>
  </si>
  <si>
    <t>SOUDURE METTALIQUE</t>
  </si>
  <si>
    <t>P068917932814L</t>
  </si>
  <si>
    <t>TADAA KOUONFO</t>
  </si>
  <si>
    <t>674219006</t>
  </si>
  <si>
    <t>P058500485074C</t>
  </si>
  <si>
    <t>NGOULA GUEMO</t>
  </si>
  <si>
    <t>JEAN HUNEL</t>
  </si>
  <si>
    <t>694446367</t>
  </si>
  <si>
    <t>YAOUNDE/Biyem-Assi l</t>
  </si>
  <si>
    <t>P087716444491Y</t>
  </si>
  <si>
    <t>MATIEGOUOK MARIE COLETTE</t>
  </si>
  <si>
    <t>00237696339756</t>
  </si>
  <si>
    <t>REGARD SUR LE MONDE</t>
  </si>
  <si>
    <t>P060316407125R</t>
  </si>
  <si>
    <t>MBONG MUMA</t>
  </si>
  <si>
    <t>00237673927629</t>
  </si>
  <si>
    <t>P088917701019N</t>
  </si>
  <si>
    <t>BISSOHONG FILS</t>
  </si>
  <si>
    <t>00237696213389</t>
  </si>
  <si>
    <t>COUTURE ET VENTE BH</t>
  </si>
  <si>
    <t>P084400037903A</t>
  </si>
  <si>
    <t>BEMELINGUINE MARIE THERESE</t>
  </si>
  <si>
    <t>694246141</t>
  </si>
  <si>
    <t>M081517257861S</t>
  </si>
  <si>
    <t>EP G3 BANDJA</t>
  </si>
  <si>
    <t>P037712380714W</t>
  </si>
  <si>
    <t>NEWOUA MARIE ANNETTE</t>
  </si>
  <si>
    <t>699480891</t>
  </si>
  <si>
    <t>MARCHE A BLOC G 8</t>
  </si>
  <si>
    <t>TRANSPORT,COMMERCE GÉNÉRAL, PRESTATION DE SERVICES</t>
  </si>
  <si>
    <t>M062318315623Z</t>
  </si>
  <si>
    <t>EFFICACE SERVICES EXPRESS SARL</t>
  </si>
  <si>
    <t>ESE SARL</t>
  </si>
  <si>
    <t>00237695060906</t>
  </si>
  <si>
    <t>P096417185080Q</t>
  </si>
  <si>
    <t>NGONO BELINGA</t>
  </si>
  <si>
    <t>694993746</t>
  </si>
  <si>
    <t>P059816548989Z</t>
  </si>
  <si>
    <t>ONANA MENGUE</t>
  </si>
  <si>
    <t>CEDRIC THADDEE</t>
  </si>
  <si>
    <t>698667728</t>
  </si>
  <si>
    <t>M070700022866A</t>
  </si>
  <si>
    <t>BMP TRAVEL SARL</t>
  </si>
  <si>
    <t>699834027</t>
  </si>
  <si>
    <t>M042217300803B</t>
  </si>
  <si>
    <t>LA CLINIQUE DE LA PLOMBERIE</t>
  </si>
  <si>
    <t>TOUS TRAVAUX DE PLOMBERIE, FORMATION, BTP, COMMERCE GENERAL, PRESTATIONS DE SERVICES</t>
  </si>
  <si>
    <t>655216474</t>
  </si>
  <si>
    <t>INSTALLATION RESEAUX TELECOMMUNICATIONS</t>
  </si>
  <si>
    <t>M010200014100S</t>
  </si>
  <si>
    <t>INTELLIGENTSIA</t>
  </si>
  <si>
    <t>677801948</t>
  </si>
  <si>
    <t>FACE HOTEL D VILLE</t>
  </si>
  <si>
    <t>P116800275177M</t>
  </si>
  <si>
    <t>P028117356045S</t>
  </si>
  <si>
    <t>FOKOU TATOUOSSOH.JEAN</t>
  </si>
  <si>
    <t>00237675349603</t>
  </si>
  <si>
    <t>CARREFOUR CONQUETE A COTE DU COLLEGE LA CONQUETTE</t>
  </si>
  <si>
    <t>P019312486765P</t>
  </si>
  <si>
    <t>MOHAMADOU YASMINE MAL OUMAROU</t>
  </si>
  <si>
    <t>697 91 38 44</t>
  </si>
  <si>
    <t>P018912567623S</t>
  </si>
  <si>
    <t>MOHAMADOU FATIHI</t>
  </si>
  <si>
    <t>P046400133458N</t>
  </si>
  <si>
    <t>CHEUFFA</t>
  </si>
  <si>
    <t>FRANCOIS (HOTEL FRANCH)</t>
  </si>
  <si>
    <t>677603381</t>
  </si>
  <si>
    <t>P127218096154W</t>
  </si>
  <si>
    <t>MBOULE FOLIKEU</t>
  </si>
  <si>
    <t>P029816072908C</t>
  </si>
  <si>
    <t>CHANGE ET ACHATS DES DEVISES</t>
  </si>
  <si>
    <t>M101000033540L</t>
  </si>
  <si>
    <t>SOCIETE LEADEX SA</t>
  </si>
  <si>
    <t>LEADEX SA</t>
  </si>
  <si>
    <t>233426934</t>
  </si>
  <si>
    <t>IMM MUPECI</t>
  </si>
  <si>
    <t>MODELISTE</t>
  </si>
  <si>
    <t>P017416365065W</t>
  </si>
  <si>
    <t>GNOTOUOM SIMO EPOUSE EDOU</t>
  </si>
  <si>
    <t>CARREFFOUR NYA</t>
  </si>
  <si>
    <t>P057700348148Z</t>
  </si>
  <si>
    <t>KEMKING EPSE NGUIMFACK EDWIGEETS</t>
  </si>
  <si>
    <t>ETS KEMFACK EPSE NGUIMFACK EDWIGE</t>
  </si>
  <si>
    <t>694 458 687</t>
  </si>
  <si>
    <t>FACE BOULANGERIE PATISSERIE</t>
  </si>
  <si>
    <t>P037412270966W</t>
  </si>
  <si>
    <t>DJAPPI JEANNE</t>
  </si>
  <si>
    <t>74 48 36 73</t>
  </si>
  <si>
    <t>67844</t>
  </si>
  <si>
    <t>M102316183438L</t>
  </si>
  <si>
    <t>GIANT SARL</t>
  </si>
  <si>
    <t>PRESTATIONS DE SERVICES,COMMERCE GENERAL,IMPORT-EXPORT</t>
  </si>
  <si>
    <t>00237697046068</t>
  </si>
  <si>
    <t>M102116593558Q</t>
  </si>
  <si>
    <t>GRACELAND INTERNATIONAL SERVICES CO LTD</t>
  </si>
  <si>
    <t>676554891</t>
  </si>
  <si>
    <t>P098012675690B</t>
  </si>
  <si>
    <t>697917292</t>
  </si>
  <si>
    <t>P049117862766N</t>
  </si>
  <si>
    <t>MUNTEH</t>
  </si>
  <si>
    <t>690283065</t>
  </si>
  <si>
    <t>P122016125028J</t>
  </si>
  <si>
    <t>KWAYEP ERIC HOMER</t>
  </si>
  <si>
    <t>P039617874207B</t>
  </si>
  <si>
    <t>ZE MVONDO</t>
  </si>
  <si>
    <t>673269454</t>
  </si>
  <si>
    <t>ZOETELE PLATEAU ANCIEN MARCHE</t>
  </si>
  <si>
    <t>P015600212959K</t>
  </si>
  <si>
    <t>ROKA</t>
  </si>
  <si>
    <t>677981213</t>
  </si>
  <si>
    <t>P120016362925E</t>
  </si>
  <si>
    <t>HUANG ENHUI</t>
  </si>
  <si>
    <t>00237655555565666</t>
  </si>
  <si>
    <t>P016312627592H</t>
  </si>
  <si>
    <t>AMINA ALHADJI</t>
  </si>
  <si>
    <t>MBAÏ</t>
  </si>
  <si>
    <t>P078114366783B</t>
  </si>
  <si>
    <t>NJIKPOUTEFON</t>
  </si>
  <si>
    <t>668229331</t>
  </si>
  <si>
    <t>ACTIONNAIRE DE MOUNAWARA SARL</t>
  </si>
  <si>
    <t>P025014140990Z</t>
  </si>
  <si>
    <t>691831211</t>
  </si>
  <si>
    <t>P068918517376F</t>
  </si>
  <si>
    <t>PEGU TALLA</t>
  </si>
  <si>
    <t>DIEU DONNE</t>
  </si>
  <si>
    <t>674969587</t>
  </si>
  <si>
    <t>P105916145835P</t>
  </si>
  <si>
    <t>YONGO</t>
  </si>
  <si>
    <t>P016900228505N</t>
  </si>
  <si>
    <t>LEKEFACK</t>
  </si>
  <si>
    <t>P037517639963C</t>
  </si>
  <si>
    <t>00237677246326</t>
  </si>
  <si>
    <t>P047112678198Y</t>
  </si>
  <si>
    <t>BOGBA MOUYENGA</t>
  </si>
  <si>
    <t>P107016161698R</t>
  </si>
  <si>
    <t>698000125</t>
  </si>
  <si>
    <t>P098100224129D</t>
  </si>
  <si>
    <t>677953345</t>
  </si>
  <si>
    <t>NDOGPASSI 2 MARCHE</t>
  </si>
  <si>
    <t>P066315971431M</t>
  </si>
  <si>
    <t>TCHIBINDA ANNE MARTE</t>
  </si>
  <si>
    <t>002371--71110033400011111988</t>
  </si>
  <si>
    <t>P046814542175N</t>
  </si>
  <si>
    <t>DAHIRO</t>
  </si>
  <si>
    <t>675751888</t>
  </si>
  <si>
    <t>ETS DAHIRO</t>
  </si>
  <si>
    <t>GUERISSEUR TRADITIONNEL</t>
  </si>
  <si>
    <t>P016812583022J</t>
  </si>
  <si>
    <t>SEVDA MAYA</t>
  </si>
  <si>
    <t>670667064</t>
  </si>
  <si>
    <t>CARREFOUR YADEME</t>
  </si>
  <si>
    <t>P010218357890E</t>
  </si>
  <si>
    <t>00237654455666</t>
  </si>
  <si>
    <t>P015200029828P</t>
  </si>
  <si>
    <t>MANGOUA</t>
  </si>
  <si>
    <t>MANGOUA-1952</t>
  </si>
  <si>
    <t>DERR MANSEL HOTEL</t>
  </si>
  <si>
    <t>P108317228684E</t>
  </si>
  <si>
    <t>RUKAYATOU</t>
  </si>
  <si>
    <t>PEUKALEKA</t>
  </si>
  <si>
    <t>653024510</t>
  </si>
  <si>
    <t>P019917752040U</t>
  </si>
  <si>
    <t>MOUSSA MOUSSA</t>
  </si>
  <si>
    <t>00237671097665</t>
  </si>
  <si>
    <t>M090400018961K</t>
  </si>
  <si>
    <t>AGCE.INTPRO.&amp; REP.PHARMA.</t>
  </si>
  <si>
    <t>AGIPRO-PHARMA</t>
  </si>
  <si>
    <t>698793116/676072023</t>
  </si>
  <si>
    <t>P056812633813B</t>
  </si>
  <si>
    <t>DJOUONZO MEBENGA SUZANNE</t>
  </si>
  <si>
    <t>699449475</t>
  </si>
  <si>
    <t>P048716109638S</t>
  </si>
  <si>
    <t>657464615</t>
  </si>
  <si>
    <t>DERRIÈRE CEFACK</t>
  </si>
  <si>
    <t>PRESTATIONS ET COMMERCE GÉNÉRAL</t>
  </si>
  <si>
    <t>P117217799021E</t>
  </si>
  <si>
    <t>MASSODA</t>
  </si>
  <si>
    <t>696944707</t>
  </si>
  <si>
    <t>ESEKA VERS EVECHE</t>
  </si>
  <si>
    <t>P120016290859U</t>
  </si>
  <si>
    <t>EBENDE ESSAME MARINETTE</t>
  </si>
  <si>
    <t>00247695870045</t>
  </si>
  <si>
    <t>P086814779560U</t>
  </si>
  <si>
    <t>MACHELOMO</t>
  </si>
  <si>
    <t>698281659</t>
  </si>
  <si>
    <t>PRESTATION AUTOMOBILE, COMMERCE GÉNÉRAL,FORMATION</t>
  </si>
  <si>
    <t>P082116426253H</t>
  </si>
  <si>
    <t>ACHOUNGMO RIGOBERT</t>
  </si>
  <si>
    <t>ETS PRESTANCE LOGISTIC &amp; FORMATIONS</t>
  </si>
  <si>
    <t>ANCIEN GARAGE BONATEKI</t>
  </si>
  <si>
    <t>P029316126263X</t>
  </si>
  <si>
    <t>JENEVINE</t>
  </si>
  <si>
    <t>+00237671907</t>
  </si>
  <si>
    <t>P056300038800E</t>
  </si>
  <si>
    <t>UM EONE</t>
  </si>
  <si>
    <t>M061913912689B</t>
  </si>
  <si>
    <t>CABINET CONSEIL MANU SARL</t>
  </si>
  <si>
    <t>CACOM SARL</t>
  </si>
  <si>
    <t>694010220</t>
  </si>
  <si>
    <t>ENTRE TRACTAFRIC MOTORS ET CINEMA GRAND CANYON</t>
  </si>
  <si>
    <t>P037812878571F</t>
  </si>
  <si>
    <t>TCHICKANDA RAYMOND</t>
  </si>
  <si>
    <t>MINING EXPLORATION</t>
  </si>
  <si>
    <t>M072217474642P</t>
  </si>
  <si>
    <t>GRASSFIELD MINING LIMITED</t>
  </si>
  <si>
    <t>GM LTD</t>
  </si>
  <si>
    <t>B.P 4305 YAOUNDE</t>
  </si>
  <si>
    <t>M011717242417X</t>
  </si>
  <si>
    <t>EP NOUMTCHOUET</t>
  </si>
  <si>
    <t>699633677</t>
  </si>
  <si>
    <t>BAHOUOC (NOUMTCHOUET)</t>
  </si>
  <si>
    <t>P104515250401Y</t>
  </si>
  <si>
    <t>VENTE FRIGO</t>
  </si>
  <si>
    <t>P058216299129F</t>
  </si>
  <si>
    <t>677673537</t>
  </si>
  <si>
    <t>P078312411522W</t>
  </si>
  <si>
    <t>ANDELA HERVE PATRICK</t>
  </si>
  <si>
    <t>M118817260512L</t>
  </si>
  <si>
    <t>PROGRESSIVE COMPREHENSIVE HIGH SCHOOL MANKON BAMENDA</t>
  </si>
  <si>
    <t>P036600195285J</t>
  </si>
  <si>
    <t>TAPCHE ADELAIDEETS</t>
  </si>
  <si>
    <t>ETS TAPCHE</t>
  </si>
  <si>
    <t>18 000</t>
  </si>
  <si>
    <t>699994872</t>
  </si>
  <si>
    <t>M071412161809Z</t>
  </si>
  <si>
    <t>GROUPE SCOLAIRE BILINGUE PRIVE LAIC FOMAJA</t>
  </si>
  <si>
    <t>GSBPL FOMAJA</t>
  </si>
  <si>
    <t>675279900</t>
  </si>
  <si>
    <t>CARREFOUR TAMCHA</t>
  </si>
  <si>
    <t>P127512734714Q</t>
  </si>
  <si>
    <t>EYOUCK</t>
  </si>
  <si>
    <t>696930804</t>
  </si>
  <si>
    <t>P117517676629M</t>
  </si>
  <si>
    <t>MOTALE JACKSON BEA</t>
  </si>
  <si>
    <t>00237675382977</t>
  </si>
  <si>
    <t>P.Y.C STREET</t>
  </si>
  <si>
    <t>67890</t>
  </si>
  <si>
    <t>VENTE LEYETTES</t>
  </si>
  <si>
    <t>P105216109979D</t>
  </si>
  <si>
    <t>YOUNDJEU EPSE ASSONFACK</t>
  </si>
  <si>
    <t>M050000010480Z</t>
  </si>
  <si>
    <t>STE OMARK SARL</t>
  </si>
  <si>
    <t>OMARK SARL</t>
  </si>
  <si>
    <t>P049016254304D</t>
  </si>
  <si>
    <t>00237673321889</t>
  </si>
  <si>
    <t>À CÔTÉ HÔPITAL</t>
  </si>
  <si>
    <t>P068316866292C</t>
  </si>
  <si>
    <t>NGO HONGA</t>
  </si>
  <si>
    <t>CHRISTINE VALERIE</t>
  </si>
  <si>
    <t>M060900033029G</t>
  </si>
  <si>
    <t>GIC LE PERSIL</t>
  </si>
  <si>
    <t>M022317984173E</t>
  </si>
  <si>
    <t>CLINIQUE MARIE REINE</t>
  </si>
  <si>
    <t>CONSULTATIONS MEDICALES-CONSULTATIONS PRENATALES-PETITE CHIRURGIE-VACCINATION-ACCOUCHEMENT</t>
  </si>
  <si>
    <t>P106917194479G</t>
  </si>
  <si>
    <t>TIOGUIM ZEBAZE</t>
  </si>
  <si>
    <t>656165518</t>
  </si>
  <si>
    <t>P018416631389Q</t>
  </si>
  <si>
    <t>00237695713725</t>
  </si>
  <si>
    <t>QUINCAILLERIE + SOUDURE</t>
  </si>
  <si>
    <t>P076911767109J</t>
  </si>
  <si>
    <t>SOUNA FRANCOISSOUN</t>
  </si>
  <si>
    <t>SOUNA FRANCOIS</t>
  </si>
  <si>
    <t>677818871</t>
  </si>
  <si>
    <t>FACE S/S TRADEX</t>
  </si>
  <si>
    <t>P038612627515X</t>
  </si>
  <si>
    <t>NGUENG EWANE NADINE</t>
  </si>
  <si>
    <t>672181813</t>
  </si>
  <si>
    <t>M052116272707W</t>
  </si>
  <si>
    <t>SUCCESSION ONDOA MVOGO SEBASTIEN</t>
  </si>
  <si>
    <t>00237677121</t>
  </si>
  <si>
    <t>P036812436942G</t>
  </si>
  <si>
    <t>TANTOH FIDELIS</t>
  </si>
  <si>
    <t>ETS TANTOH FIDELIS</t>
  </si>
  <si>
    <t>677 822 176</t>
  </si>
  <si>
    <t>BOULANGERIE BAKER</t>
  </si>
  <si>
    <t>Etablissement d'enseignement</t>
  </si>
  <si>
    <t>M080917805447H</t>
  </si>
  <si>
    <t>ECOLE NORMALE PRIVÉ LAIQUE D'INSTITUTEUR DE L'ENSEIGNEMENT GENERAL THECLA</t>
  </si>
  <si>
    <t>677133693</t>
  </si>
  <si>
    <t>P048817894681T</t>
  </si>
  <si>
    <t>SAHAR NAKHAL ABRAHAMCHA</t>
  </si>
  <si>
    <t>@692119211</t>
  </si>
  <si>
    <t>P039115976958D</t>
  </si>
  <si>
    <t>KAH ANASTHASIA TENDE</t>
  </si>
  <si>
    <t>P118117559509N</t>
  </si>
  <si>
    <t>LIMI</t>
  </si>
  <si>
    <t>00237654290849</t>
  </si>
  <si>
    <t>COMMERCE GÉNÉRAL,P.S</t>
  </si>
  <si>
    <t>P046114391300P</t>
  </si>
  <si>
    <t>TCHOUANSEU EPSEE SIMO</t>
  </si>
  <si>
    <t>677403998/677931715</t>
  </si>
  <si>
    <t>QUARTIER 6 BANGANGTE</t>
  </si>
  <si>
    <t>P077216335821D</t>
  </si>
  <si>
    <t>NUMFOR EPOUSE SHU</t>
  </si>
  <si>
    <t>EVELYNE SIRRI</t>
  </si>
  <si>
    <t>679952057</t>
  </si>
  <si>
    <t>AGRO PASTORALE/VENTE DES PDTS PHYTOSANITASIRES/I-E</t>
  </si>
  <si>
    <t>M112316248270B</t>
  </si>
  <si>
    <t>AGROGINEX</t>
  </si>
  <si>
    <t>YASSA ENTRÉE CASA</t>
  </si>
  <si>
    <t>M022118471373N</t>
  </si>
  <si>
    <t>H20 237 SARL</t>
  </si>
  <si>
    <t>652414155</t>
  </si>
  <si>
    <t>ÉLISE BAR</t>
  </si>
  <si>
    <t>P078812574010U</t>
  </si>
  <si>
    <t>LADO MELI DORIS</t>
  </si>
  <si>
    <t>677405561</t>
  </si>
  <si>
    <t>APRES CAMOCO CAMP MILITAIRE</t>
  </si>
  <si>
    <t>PRODUCTION DES GRAINS</t>
  </si>
  <si>
    <t>M042318131815A</t>
  </si>
  <si>
    <t>PARADISSA SARL</t>
  </si>
  <si>
    <t>P098318584417U</t>
  </si>
  <si>
    <t>OLGA AFEADEM FORLIFAC</t>
  </si>
  <si>
    <t>674876091</t>
  </si>
  <si>
    <t>P025516002188G</t>
  </si>
  <si>
    <t>DJODO</t>
  </si>
  <si>
    <t>675994715</t>
  </si>
  <si>
    <t>BILONGUE PARC EN BOIS</t>
  </si>
  <si>
    <t>P106817574993R</t>
  </si>
  <si>
    <t>NCHOUTNDIGNIGNI EPOUSE NJOCK</t>
  </si>
  <si>
    <t>694788189</t>
  </si>
  <si>
    <t>HEBERGEMENT/PRESTATIONS DE SERVICES/COM GEN</t>
  </si>
  <si>
    <t>P036814598095K</t>
  </si>
  <si>
    <t>695061486</t>
  </si>
  <si>
    <t>MEYOK</t>
  </si>
  <si>
    <t>P039118526759F</t>
  </si>
  <si>
    <t>BOGODO GUIOLI</t>
  </si>
  <si>
    <t>KEVIN GILDAS</t>
  </si>
  <si>
    <t>00237697086210</t>
  </si>
  <si>
    <t>P069616060924T</t>
  </si>
  <si>
    <t>FIEZE .</t>
  </si>
  <si>
    <t>GEORGES FIDELE .</t>
  </si>
  <si>
    <t>00237676337260</t>
  </si>
  <si>
    <t>HORLOGERIE</t>
  </si>
  <si>
    <t>P097200400896C</t>
  </si>
  <si>
    <t>MOLIMO BADUMAMOLI</t>
  </si>
  <si>
    <t>MOLIMO BADUMA</t>
  </si>
  <si>
    <t>670933673</t>
  </si>
  <si>
    <t>P107817829000C</t>
  </si>
  <si>
    <t>POUNOU</t>
  </si>
  <si>
    <t>690525220</t>
  </si>
  <si>
    <t>P107000545306F</t>
  </si>
  <si>
    <t>TALIE  FOSSO  PIERRE</t>
  </si>
  <si>
    <t>TALIE FOSSO</t>
  </si>
  <si>
    <t>77 31 59 10</t>
  </si>
  <si>
    <t>P047812401916E</t>
  </si>
  <si>
    <t>MEH ROGER MEH</t>
  </si>
  <si>
    <t>699 78 05 28</t>
  </si>
  <si>
    <t>APRES AUBERGE DE LA CITE</t>
  </si>
  <si>
    <t>P019017483846H</t>
  </si>
  <si>
    <t>LAURANTINE</t>
  </si>
  <si>
    <t>237690394798</t>
  </si>
  <si>
    <t>HAUT DES BRASSERIES</t>
  </si>
  <si>
    <t>M080617238849G</t>
  </si>
  <si>
    <t>LYC+ËE CLASSIQUE D'ABONG- MBANG</t>
  </si>
  <si>
    <t>MBOULE II</t>
  </si>
  <si>
    <t>P017612411520P</t>
  </si>
  <si>
    <t>696333304</t>
  </si>
  <si>
    <t>P017217592184D</t>
  </si>
  <si>
    <t>MBEZELE MARTIN</t>
  </si>
  <si>
    <t>+4917628001345</t>
  </si>
  <si>
    <t>P048312720854P</t>
  </si>
  <si>
    <t>MASSONKEM TINDO EPSEE NGUINDJEL</t>
  </si>
  <si>
    <t>699447033</t>
  </si>
  <si>
    <t>MENDONG JOUVENCE</t>
  </si>
  <si>
    <t>M022217100701M</t>
  </si>
  <si>
    <t>PLANETE MUTANG BUSINESS SARL</t>
  </si>
  <si>
    <t>PM BUSINESS</t>
  </si>
  <si>
    <t>00237697063117</t>
  </si>
  <si>
    <t>P017400432254U</t>
  </si>
  <si>
    <t>NCHANG JULIENNE</t>
  </si>
  <si>
    <t>670073958</t>
  </si>
  <si>
    <t>P117612525193T</t>
  </si>
  <si>
    <t>SOULEIMANOU NDJIDDA</t>
  </si>
  <si>
    <t>ETS SOULEIMANOU NDJIDDA</t>
  </si>
  <si>
    <t>672293707</t>
  </si>
  <si>
    <t>M012017210137B</t>
  </si>
  <si>
    <t>SENYO TRADING CONSULTING</t>
  </si>
  <si>
    <t>PRESTATIONS SERVICES-LA LOCATION ET VENTE DES VOITURES-COMMERCIALES-</t>
  </si>
  <si>
    <t>00237656596036</t>
  </si>
  <si>
    <t>699 RUE FREDERIC EKWALA ESSAKA</t>
  </si>
  <si>
    <t>P078612729163F</t>
  </si>
  <si>
    <t>NGWA DONALD</t>
  </si>
  <si>
    <t>P098512284240M</t>
  </si>
  <si>
    <t>VENTE POMMES DE TERRE</t>
  </si>
  <si>
    <t>P014316781767M</t>
  </si>
  <si>
    <t>MAYEMNE</t>
  </si>
  <si>
    <t>650745433</t>
  </si>
  <si>
    <t>P016200342142S</t>
  </si>
  <si>
    <t>699978732</t>
  </si>
  <si>
    <t>P018916381238G</t>
  </si>
  <si>
    <t>00237696471960</t>
  </si>
  <si>
    <t>P069218549097A</t>
  </si>
  <si>
    <t>M031400049164P</t>
  </si>
  <si>
    <t>STE PLANETE PETROLEUM SARL</t>
  </si>
  <si>
    <t>696804499</t>
  </si>
  <si>
    <t>P038018384787A</t>
  </si>
  <si>
    <t>MFONDI MBOUONDI</t>
  </si>
  <si>
    <t>KAINTOUMA</t>
  </si>
  <si>
    <t>690712287</t>
  </si>
  <si>
    <t>P059416809584L</t>
  </si>
  <si>
    <t>672455168</t>
  </si>
  <si>
    <t>P015300447557A</t>
  </si>
  <si>
    <t>699777823</t>
  </si>
  <si>
    <t>P068512240561R</t>
  </si>
  <si>
    <t>KENFACK BIENVENU</t>
  </si>
  <si>
    <t>673301138</t>
  </si>
  <si>
    <t>P128212670618U</t>
  </si>
  <si>
    <t>PIHNGOUE KOUEMBOU PIERRE RODRIGUE</t>
  </si>
  <si>
    <t>694439830</t>
  </si>
  <si>
    <t>P058212442520F</t>
  </si>
  <si>
    <t>MOHAMADOU ABBO</t>
  </si>
  <si>
    <t>P036200238578U</t>
  </si>
  <si>
    <t>ESSEBE</t>
  </si>
  <si>
    <t>PHARMACIE LA TRINITE</t>
  </si>
  <si>
    <t>P059016033342G</t>
  </si>
  <si>
    <t>AGHOFACK KENOUE</t>
  </si>
  <si>
    <t>690033357</t>
  </si>
  <si>
    <t>P127812702106P</t>
  </si>
  <si>
    <t>EKEDI DOREGO</t>
  </si>
  <si>
    <t>SUZY</t>
  </si>
  <si>
    <t>677487059</t>
  </si>
  <si>
    <t>CARREFOUR BELIMBI BAR</t>
  </si>
  <si>
    <t>P029917773272K</t>
  </si>
  <si>
    <t>MBENG MBOYONG</t>
  </si>
  <si>
    <t>691 29 89 01</t>
  </si>
  <si>
    <t>P098712150577S</t>
  </si>
  <si>
    <t>MELI GUY FRANKLIN</t>
  </si>
  <si>
    <t>674092547</t>
  </si>
  <si>
    <t>FACE BOULANGERIE LA PATIENCE</t>
  </si>
  <si>
    <t>P068512670432W</t>
  </si>
  <si>
    <t>NDITAPAH ALEX</t>
  </si>
  <si>
    <t>NDITAPAH</t>
  </si>
  <si>
    <t>697 562 242</t>
  </si>
  <si>
    <t>P098416332360L</t>
  </si>
  <si>
    <t>MOHAMADOU ABBA</t>
  </si>
  <si>
    <t>699854269</t>
  </si>
  <si>
    <t>P088100540217X</t>
  </si>
  <si>
    <t>NEGOU KONGUE THIERY HUBERT</t>
  </si>
  <si>
    <t>" ETS NEGOU KONGUE "</t>
  </si>
  <si>
    <t>677454729</t>
  </si>
  <si>
    <t>P069412753089F</t>
  </si>
  <si>
    <t>MBOUOKAM NJOYA</t>
  </si>
  <si>
    <t>678484348</t>
  </si>
  <si>
    <t>P097617941523F</t>
  </si>
  <si>
    <t>DU ZHONGHUA</t>
  </si>
  <si>
    <t>ETS OU AO XING</t>
  </si>
  <si>
    <t>677679241</t>
  </si>
  <si>
    <t>P125916161146N</t>
  </si>
  <si>
    <t>ZAMBOU KENFACK</t>
  </si>
  <si>
    <t>674614287</t>
  </si>
  <si>
    <t>P068016402992L</t>
  </si>
  <si>
    <t>KAZE WAMBO</t>
  </si>
  <si>
    <t>HYPPOLITE ALAIN</t>
  </si>
  <si>
    <t>0023721001452</t>
  </si>
  <si>
    <t>P037316259486C</t>
  </si>
  <si>
    <t>TCHOKOTE YOTCHE</t>
  </si>
  <si>
    <t>002376101395982</t>
  </si>
  <si>
    <t>P026700532885A</t>
  </si>
  <si>
    <t>NJOFANG KETCHA NOUGUEMIN ROSALINE</t>
  </si>
  <si>
    <t>NJOFANG</t>
  </si>
  <si>
    <t>696130103</t>
  </si>
  <si>
    <t>P036315393385L</t>
  </si>
  <si>
    <t>P068215268268K</t>
  </si>
  <si>
    <t>699026666</t>
  </si>
  <si>
    <t>M092117171246E</t>
  </si>
  <si>
    <t>COMPLEXE SCOLAIRE BILINGUE LA TERAPH</t>
  </si>
  <si>
    <t>CSB LA TERAPH</t>
  </si>
  <si>
    <t>DERRIERE EGLISE MARANATHAN</t>
  </si>
  <si>
    <t>P058516027805S</t>
  </si>
  <si>
    <t>CHEGUEM</t>
  </si>
  <si>
    <t>LUCIE GISELE</t>
  </si>
  <si>
    <t>00237694879376</t>
  </si>
  <si>
    <t>P117912496376N</t>
  </si>
  <si>
    <t>P028014960963U</t>
  </si>
  <si>
    <t>METCHUM DEFO</t>
  </si>
  <si>
    <t>EDWIGE EUGENIE</t>
  </si>
  <si>
    <t>691513137</t>
  </si>
  <si>
    <t>P044218521013A</t>
  </si>
  <si>
    <t>MISSANGO NSAME</t>
  </si>
  <si>
    <t>693512899</t>
  </si>
  <si>
    <t>P115212525049X</t>
  </si>
  <si>
    <t>NGUENGNE KOUOGUENG EPSE METCHEUI</t>
  </si>
  <si>
    <t>LUCIENNE THEOPHILINE</t>
  </si>
  <si>
    <t>699914795</t>
  </si>
  <si>
    <t>ECHOPPE/VETEMENTS</t>
  </si>
  <si>
    <t>P059012328378Z</t>
  </si>
  <si>
    <t>DIFO YMELE</t>
  </si>
  <si>
    <t>PIERRE JUSLIN</t>
  </si>
  <si>
    <t>M037600000233L</t>
  </si>
  <si>
    <t>METROPOLITAN PLASTICS SA</t>
  </si>
  <si>
    <t>MPL SA</t>
  </si>
  <si>
    <t>+237 677 60 83 08</t>
  </si>
  <si>
    <t>P069516333090D</t>
  </si>
  <si>
    <t>BABIT</t>
  </si>
  <si>
    <t>AUGUSTINE LIYOUNG</t>
  </si>
  <si>
    <t>P017816257972N</t>
  </si>
  <si>
    <t>00237697193672</t>
  </si>
  <si>
    <t>P037216280262H</t>
  </si>
  <si>
    <t>ALANO KAM EPOUSE ASSANGUINA</t>
  </si>
  <si>
    <t>237696936022091</t>
  </si>
  <si>
    <t>P108918266970B</t>
  </si>
  <si>
    <t>MATCHUM KOUNCHOU EPSE NOUCHEMO</t>
  </si>
  <si>
    <t>LYNDA (ETS FANOU DESIGN)</t>
  </si>
  <si>
    <t>Commerce général - Vente et confection des mèches -  Prestations de services</t>
  </si>
  <si>
    <t>00237672408670</t>
  </si>
  <si>
    <t>P019418279471S</t>
  </si>
  <si>
    <t>NTUKEM MANGEM</t>
  </si>
  <si>
    <t>Exploitation forestière et minière, commerce général, transport, immobilier, agropastoral, import export, prestation de services, BTP, négoce.</t>
  </si>
  <si>
    <t>650427918</t>
  </si>
  <si>
    <t>P014500177600R</t>
  </si>
  <si>
    <t>NKEM JOSEPH</t>
  </si>
  <si>
    <t>679194984</t>
  </si>
  <si>
    <t>P117517709667Q</t>
  </si>
  <si>
    <t>MADELEINE CHÉRIE</t>
  </si>
  <si>
    <t>00237679262504</t>
  </si>
  <si>
    <t>P014218461309S</t>
  </si>
  <si>
    <t>NTANMI</t>
  </si>
  <si>
    <t>ZACMAN</t>
  </si>
  <si>
    <t>P126517422568A</t>
  </si>
  <si>
    <t>ETS LA CAMEROUNAISE DE PRODUCTION ET DE DISTRIBUTION DE SUPPLEMENT</t>
  </si>
  <si>
    <t>NUTR</t>
  </si>
  <si>
    <t>695691362</t>
  </si>
  <si>
    <t>TOTAL KOLBONG</t>
  </si>
  <si>
    <t>M021812678246M</t>
  </si>
  <si>
    <t>GROUPE DESCARTES SARL</t>
  </si>
  <si>
    <t>699976989</t>
  </si>
  <si>
    <t>ELIG-ESSONO FACE PJ ANCIEN SOCACEP</t>
  </si>
  <si>
    <t>M032318078527W</t>
  </si>
  <si>
    <t>PROVO LITTORAL SARL</t>
  </si>
  <si>
    <t>699506757</t>
  </si>
  <si>
    <t>VOIRIE MUNICIPAL</t>
  </si>
  <si>
    <t>M012416405305Q</t>
  </si>
  <si>
    <t>FISCAMA PROCESS</t>
  </si>
  <si>
    <t>FIS-PRO SARL</t>
  </si>
  <si>
    <t>CONSEIL-AUDIT-FORMATION ; IMMOBILIER ET PRESTATIONS DE SERVICES</t>
  </si>
  <si>
    <t>00237695398800</t>
  </si>
  <si>
    <t>DOUALA,AKWA</t>
  </si>
  <si>
    <t>GARDERIE D ENFANT</t>
  </si>
  <si>
    <t>P129218163324Q</t>
  </si>
  <si>
    <t>EKOSSO MPOCKO</t>
  </si>
  <si>
    <t>DELPHINE SUZANNE</t>
  </si>
  <si>
    <t>694497190</t>
  </si>
  <si>
    <t>P018512334347P</t>
  </si>
  <si>
    <t>674704326</t>
  </si>
  <si>
    <t>P078115075442F</t>
  </si>
  <si>
    <t>MENOUNG MENYE</t>
  </si>
  <si>
    <t>P076418502616C</t>
  </si>
  <si>
    <t>BOUBADJAM</t>
  </si>
  <si>
    <t>699928442</t>
  </si>
  <si>
    <t>P122017462678T</t>
  </si>
  <si>
    <t>WABO SAMUEL</t>
  </si>
  <si>
    <t>693471006</t>
  </si>
  <si>
    <t>P068716326431R</t>
  </si>
  <si>
    <t>NTCHAM EPOUSE SEE</t>
  </si>
  <si>
    <t>ANNE EUGENIE (ETS PROFESSIONNEL BUREAU EXPORT)</t>
  </si>
  <si>
    <t>P109316296679C</t>
  </si>
  <si>
    <t>OFFIADI TOCHUKWU ANTHONY</t>
  </si>
  <si>
    <t>P068318505618H</t>
  </si>
  <si>
    <t>NTSAMA BINDZI</t>
  </si>
  <si>
    <t>P118112435985N</t>
  </si>
  <si>
    <t>AMANA BERNADETTE</t>
  </si>
  <si>
    <t>675645748</t>
  </si>
  <si>
    <t>P015900097237E</t>
  </si>
  <si>
    <t>P117512337010K</t>
  </si>
  <si>
    <t>699596253</t>
  </si>
  <si>
    <t>P029316366653H</t>
  </si>
  <si>
    <t>MBAH KENNETH CHE</t>
  </si>
  <si>
    <t>00237100000263</t>
  </si>
  <si>
    <t>P088112376796M</t>
  </si>
  <si>
    <t>P124100180145R</t>
  </si>
  <si>
    <t>656048194</t>
  </si>
  <si>
    <t>P038512523676Y</t>
  </si>
  <si>
    <t>FOUOTSA DAGOSTIN</t>
  </si>
  <si>
    <t>677 151 953</t>
  </si>
  <si>
    <t>P047712266549C</t>
  </si>
  <si>
    <t>NGO BIKAI EPSEE YEBNOUN ONANA</t>
  </si>
  <si>
    <t>698006481</t>
  </si>
  <si>
    <t>RESPONSABLE DES</t>
  </si>
  <si>
    <t>P018818417602D</t>
  </si>
  <si>
    <t>EKINDI EWOUDOU</t>
  </si>
  <si>
    <t>ARMANDINE MANUELLA</t>
  </si>
  <si>
    <t>P016200356308H</t>
  </si>
  <si>
    <t>DJIBRINE DAHIEETS</t>
  </si>
  <si>
    <t>ETS DJIBRINE DAHIE</t>
  </si>
  <si>
    <t>689658740</t>
  </si>
  <si>
    <t>P118712734920S</t>
  </si>
  <si>
    <t>TCHOUDJIN NJAMEN</t>
  </si>
  <si>
    <t>BIYEM-ASSI ANCIEN GARANTI</t>
  </si>
  <si>
    <t>P078418536611N</t>
  </si>
  <si>
    <t>ANDRE-MERLIN</t>
  </si>
  <si>
    <t>P126500071722B</t>
  </si>
  <si>
    <t>MBOUMBEK FRANCOIS</t>
  </si>
  <si>
    <t>695013330</t>
  </si>
  <si>
    <t>P019117406921Z</t>
  </si>
  <si>
    <t>NGOGA FANANG MELANIE AURELIE</t>
  </si>
  <si>
    <t>(ETS A-J ACADEMY)</t>
  </si>
  <si>
    <t>ANIMATIONS CULTURELLES PRESTATIONS DE SERVICES,COMMERCE GÉNÉRAL</t>
  </si>
  <si>
    <t>672561636</t>
  </si>
  <si>
    <t>VILLAGE BOKO</t>
  </si>
  <si>
    <t>DEVELOPPEMENT LOGICIELS</t>
  </si>
  <si>
    <t>P068811485762P</t>
  </si>
  <si>
    <t>TOCK TOCK PAUL RENE</t>
  </si>
  <si>
    <t>ETS FLY</t>
  </si>
  <si>
    <t>674948880</t>
  </si>
  <si>
    <t>MONTEE BENEDICTE</t>
  </si>
  <si>
    <t>P107112403807H</t>
  </si>
  <si>
    <t>TCHELEWA MOMO ROGER</t>
  </si>
  <si>
    <t>ETS TCHELEWA MOMO ROGER</t>
  </si>
  <si>
    <t>672931364</t>
  </si>
  <si>
    <t>P088512620632Q</t>
  </si>
  <si>
    <t>YEMOLONG RODRIGUE YANNICK</t>
  </si>
  <si>
    <t>695236871</t>
  </si>
  <si>
    <t>P116118498019Q</t>
  </si>
  <si>
    <t>PINPIN</t>
  </si>
  <si>
    <t>6554433234</t>
  </si>
  <si>
    <t>P038818118964M</t>
  </si>
  <si>
    <t>KUTIA DOROTHY MBONG</t>
  </si>
  <si>
    <t>P127516287208H</t>
  </si>
  <si>
    <t>NDOFUO MENTIHE</t>
  </si>
  <si>
    <t>FRANCIS.</t>
  </si>
  <si>
    <t>679056540</t>
  </si>
  <si>
    <t>P027512674121A</t>
  </si>
  <si>
    <t>P036313143477U</t>
  </si>
  <si>
    <t>FOTSO EMMANUEL</t>
  </si>
  <si>
    <t>677411186</t>
  </si>
  <si>
    <t>CONTRACTS/SUPPLY</t>
  </si>
  <si>
    <t>P027000449185U</t>
  </si>
  <si>
    <t>TUMAH AKUM NATHANIEL</t>
  </si>
  <si>
    <t>(FAITH ENTERPRISE)</t>
  </si>
  <si>
    <t>674958595</t>
  </si>
  <si>
    <t>P097718437547F</t>
  </si>
  <si>
    <t>SIMO NGOUNOU</t>
  </si>
  <si>
    <t>654132417</t>
  </si>
  <si>
    <t>M041812703728D</t>
  </si>
  <si>
    <t>AFRIQUE RSE SARL</t>
  </si>
  <si>
    <t>ARSE SARL</t>
  </si>
  <si>
    <t>697688720</t>
  </si>
  <si>
    <t>FACE COLLEGE CHARLES DE GAULLE</t>
  </si>
  <si>
    <t>P046300316157S</t>
  </si>
  <si>
    <t>MBENOUN MANFRED MICHEL CHARLES</t>
  </si>
  <si>
    <t>ENGENAULT SCES CAM</t>
  </si>
  <si>
    <t>699968697</t>
  </si>
  <si>
    <t>P038412284055E</t>
  </si>
  <si>
    <t>NGO BAHEL</t>
  </si>
  <si>
    <t>691 703 689</t>
  </si>
  <si>
    <t>M122316320066F</t>
  </si>
  <si>
    <t>SOCIETE DE SERVICES ET D'ENTRETIENS SARL</t>
  </si>
  <si>
    <t>COMMERCE GÉNÉRAL, PRESTATION DE SERVICE,IMPORT EXPORT</t>
  </si>
  <si>
    <t>00237698450156</t>
  </si>
  <si>
    <t>P127512411815S</t>
  </si>
  <si>
    <t>DOMMO EPSE YOUDJEU ODILE</t>
  </si>
  <si>
    <t>ETS NGUEPI &amp; CONSORT</t>
  </si>
  <si>
    <t>679 81 07 30</t>
  </si>
  <si>
    <t>P078217386074X</t>
  </si>
  <si>
    <t>698006803</t>
  </si>
  <si>
    <t>P126200032378D</t>
  </si>
  <si>
    <t>ZANG GERVAIS GERARD</t>
  </si>
  <si>
    <t>CAB Dr ZANG</t>
  </si>
  <si>
    <t>6 591</t>
  </si>
  <si>
    <t>222224831</t>
  </si>
  <si>
    <t>CENCOM</t>
  </si>
  <si>
    <t>IMM HOLLANDO</t>
  </si>
  <si>
    <t>P015300281641X</t>
  </si>
  <si>
    <t>THERESIA AKOH</t>
  </si>
  <si>
    <t>677074237</t>
  </si>
  <si>
    <t>P107116242050A</t>
  </si>
  <si>
    <t>MBOZUKOH EPSE NGOUMTSA</t>
  </si>
  <si>
    <t>VIRGINIA</t>
  </si>
  <si>
    <t>656607637</t>
  </si>
  <si>
    <t>P019317724043Y</t>
  </si>
  <si>
    <t>TIANDEU POUANGO</t>
  </si>
  <si>
    <t>00237674097042</t>
  </si>
  <si>
    <t>P098518253871J</t>
  </si>
  <si>
    <t>KENGOUM KWEFFO</t>
  </si>
  <si>
    <t>P015316296210J</t>
  </si>
  <si>
    <t>TIENS EPSE MOUALA GLADYS</t>
  </si>
  <si>
    <t>0023769614915</t>
  </si>
  <si>
    <t>CAK 1, NKOLBITENG MARCHÉ</t>
  </si>
  <si>
    <t>P059017792566B</t>
  </si>
  <si>
    <t>AGNANGMA ATIBAK</t>
  </si>
  <si>
    <t>SIMON BERTRAND</t>
  </si>
  <si>
    <t>P097418490757W</t>
  </si>
  <si>
    <t>SMANKA</t>
  </si>
  <si>
    <t>671575186</t>
  </si>
  <si>
    <t>DERRIERE BRIGARDE</t>
  </si>
  <si>
    <t>P099416260065N</t>
  </si>
  <si>
    <t>NGONO NGOLE</t>
  </si>
  <si>
    <t>THERESE KIMBERLY</t>
  </si>
  <si>
    <t>6991558280</t>
  </si>
  <si>
    <t>P037700429183H</t>
  </si>
  <si>
    <t>NJIKE YIMNGA</t>
  </si>
  <si>
    <t>VALERIE PATIENCE</t>
  </si>
  <si>
    <t>P019116622789C</t>
  </si>
  <si>
    <t>FAICAL MALLOUM ABBA</t>
  </si>
  <si>
    <t>00237695481147</t>
  </si>
  <si>
    <t>MARCHE CENTRALE BD 320</t>
  </si>
  <si>
    <t>P066900223599G</t>
  </si>
  <si>
    <t>MINGELEY KIMISI</t>
  </si>
  <si>
    <t>671867171</t>
  </si>
  <si>
    <t>P088615146099M</t>
  </si>
  <si>
    <t>FONGOH</t>
  </si>
  <si>
    <t>QUINARINE TIKU</t>
  </si>
  <si>
    <t>683608976</t>
  </si>
  <si>
    <t>P038617183372Y</t>
  </si>
  <si>
    <t>LONFO HENRI</t>
  </si>
  <si>
    <t>P110118189718R</t>
  </si>
  <si>
    <t>DASSI TANE</t>
  </si>
  <si>
    <t>AUGUSTE BRICE</t>
  </si>
  <si>
    <t>00237652903254</t>
  </si>
  <si>
    <t>P018316467263W</t>
  </si>
  <si>
    <t>0023755539295</t>
  </si>
  <si>
    <t>P059016471243H</t>
  </si>
  <si>
    <t>SIGNE MBA</t>
  </si>
  <si>
    <t>DIANNE CAROLE</t>
  </si>
  <si>
    <t>DISPENSAIRE FAMLAH</t>
  </si>
  <si>
    <t>Mise en relation</t>
  </si>
  <si>
    <t>P118512332640M</t>
  </si>
  <si>
    <t>ETS RELATIONSHIP</t>
  </si>
  <si>
    <t>P116816229992M</t>
  </si>
  <si>
    <t>MBEZELE ASSENG</t>
  </si>
  <si>
    <t>671177181</t>
  </si>
  <si>
    <t>MONTEE OFFICE DU BACC</t>
  </si>
  <si>
    <t>VENTE DE PLATS</t>
  </si>
  <si>
    <t>P014912565524H</t>
  </si>
  <si>
    <t>BOUDJE EPSE HAPPI</t>
  </si>
  <si>
    <t>ETS BOUDJE EPSE HAPPI</t>
  </si>
  <si>
    <t>697985414</t>
  </si>
  <si>
    <t>M/ POMMES</t>
  </si>
  <si>
    <t>P019817460455P</t>
  </si>
  <si>
    <t>TAMAFO GOULA</t>
  </si>
  <si>
    <t>ORBELIN</t>
  </si>
  <si>
    <t>00237673354592</t>
  </si>
  <si>
    <t>P128216073272R</t>
  </si>
  <si>
    <t>OULALE MAMADOU</t>
  </si>
  <si>
    <t>P098312635657Z</t>
  </si>
  <si>
    <t>DAVID BELMONDO</t>
  </si>
  <si>
    <t>675146254</t>
  </si>
  <si>
    <t>A COTE EXPRESS-UNION MARCHE B</t>
  </si>
  <si>
    <t>M081317248245B</t>
  </si>
  <si>
    <t>EP BIYAGA</t>
  </si>
  <si>
    <t>P017112553017N</t>
  </si>
  <si>
    <t>NOUMBO JEAN PIERRE</t>
  </si>
  <si>
    <t>679274656</t>
  </si>
  <si>
    <t>DESCENTE BOULANGERIE SOMO</t>
  </si>
  <si>
    <t>P128718471243J</t>
  </si>
  <si>
    <t>BALLAYIRA</t>
  </si>
  <si>
    <t>696731284</t>
  </si>
  <si>
    <t>P016412579558U</t>
  </si>
  <si>
    <t>YEMELI LACTOUO</t>
  </si>
  <si>
    <t>COLETTE CHANTAL</t>
  </si>
  <si>
    <t>600000000000</t>
  </si>
  <si>
    <t>P049018584084Q</t>
  </si>
  <si>
    <t>DJUIDJE SIMO</t>
  </si>
  <si>
    <t>00237691879057</t>
  </si>
  <si>
    <t>DOUALA NDOKOTI</t>
  </si>
  <si>
    <t>P017712246901Z</t>
  </si>
  <si>
    <t>ODETTE SOLANGE</t>
  </si>
  <si>
    <t>M011812674858Z</t>
  </si>
  <si>
    <t>FRANKEN'S BUSINESS SARL</t>
  </si>
  <si>
    <t>677 15 43 99</t>
  </si>
  <si>
    <t>P060216416777M</t>
  </si>
  <si>
    <t>ABEYINI MBO</t>
  </si>
  <si>
    <t>0023767464075333</t>
  </si>
  <si>
    <t>M041200042210P</t>
  </si>
  <si>
    <t>CAMWOOD CORPORATION S.A</t>
  </si>
  <si>
    <t>14 079</t>
  </si>
  <si>
    <t>698680534</t>
  </si>
  <si>
    <t>P079414593870A</t>
  </si>
  <si>
    <t>NGO DINGOM MBOG</t>
  </si>
  <si>
    <t>MARTHE FELICITE</t>
  </si>
  <si>
    <t>NLONAKO</t>
  </si>
  <si>
    <t>P017012724069M</t>
  </si>
  <si>
    <t>P026412406762P</t>
  </si>
  <si>
    <t>KANGANG</t>
  </si>
  <si>
    <t>P014116570812C</t>
  </si>
  <si>
    <t>M097817254286L</t>
  </si>
  <si>
    <t>EP BIKOK GROUPE 2</t>
  </si>
  <si>
    <t>P122017398702X</t>
  </si>
  <si>
    <t>MAGANG EPSE GUIFFO DOROTHEE</t>
  </si>
  <si>
    <t>P068716198736Z</t>
  </si>
  <si>
    <t>NYOBIA FUMI-YANNICK</t>
  </si>
  <si>
    <t>P078914923123J</t>
  </si>
  <si>
    <t>NGAINTCHOU</t>
  </si>
  <si>
    <t>ELISABETH LIANCE</t>
  </si>
  <si>
    <t>QUINCAILLERIE ET DIVERS</t>
  </si>
  <si>
    <t>P109117316016R</t>
  </si>
  <si>
    <t>NGNINTEDEMO</t>
  </si>
  <si>
    <t>FABRICE JEAN BOSCO</t>
  </si>
  <si>
    <t>650005570</t>
  </si>
  <si>
    <t>P019213166698L</t>
  </si>
  <si>
    <t>NGUELE JEAN PAUL</t>
  </si>
  <si>
    <t>699595152</t>
  </si>
  <si>
    <t>P096312089166T</t>
  </si>
  <si>
    <t>MVENG ENGBWANG</t>
  </si>
  <si>
    <t>655725940</t>
  </si>
  <si>
    <t>P015412497270A</t>
  </si>
  <si>
    <t>KONLACK ETIENNE</t>
  </si>
  <si>
    <t>677411132</t>
  </si>
  <si>
    <t>ATOUMETO</t>
  </si>
  <si>
    <t>RESP. MAKETING</t>
  </si>
  <si>
    <t>P109516313189X</t>
  </si>
  <si>
    <t>NDEKO MBALLA</t>
  </si>
  <si>
    <t>STEEVE ANTONY</t>
  </si>
  <si>
    <t>002376.....1.10</t>
  </si>
  <si>
    <t>M070817288057G</t>
  </si>
  <si>
    <t>GROUPE SCOLAIRE BILINGUE LE BALOA</t>
  </si>
  <si>
    <t>699823862</t>
  </si>
  <si>
    <t>DERRIERE LA CHAPELLE</t>
  </si>
  <si>
    <t>P067300506815P</t>
  </si>
  <si>
    <t>GUEFACK FELIX ERIC</t>
  </si>
  <si>
    <t>GUEFACK FELIX ERIC (EI EGF BUILDING)</t>
  </si>
  <si>
    <t>77044450</t>
  </si>
  <si>
    <t>LITERIE ET CONNEXE</t>
  </si>
  <si>
    <t>M012014402359N</t>
  </si>
  <si>
    <t>LITERIE ET CONNEX SARL</t>
  </si>
  <si>
    <t>69509110</t>
  </si>
  <si>
    <t>P046616098064W</t>
  </si>
  <si>
    <t>MBOPPI B6/119</t>
  </si>
  <si>
    <t>P106812375761N</t>
  </si>
  <si>
    <t>KEPNANG FELIX</t>
  </si>
  <si>
    <t>P117616396029U</t>
  </si>
  <si>
    <t>676650391</t>
  </si>
  <si>
    <t>P077216412950E</t>
  </si>
  <si>
    <t>KONO EMBIELE</t>
  </si>
  <si>
    <t>00237695685403</t>
  </si>
  <si>
    <t>M091217259598E</t>
  </si>
  <si>
    <t>EP BENYOUNGOU</t>
  </si>
  <si>
    <t>BENYOUNGOU</t>
  </si>
  <si>
    <t>P122016164842G</t>
  </si>
  <si>
    <t>MPOCKO ERNEST</t>
  </si>
  <si>
    <t>P097600252444B</t>
  </si>
  <si>
    <t>MOUKOUOP NGUENA</t>
  </si>
  <si>
    <t>P086117807067K</t>
  </si>
  <si>
    <t>NGO KEND</t>
  </si>
  <si>
    <t>NGOKEND@YAHOO.FR</t>
  </si>
  <si>
    <t>SNACK-BAR / RESTAURATION</t>
  </si>
  <si>
    <t>M022118473512P</t>
  </si>
  <si>
    <t>KDC SARL</t>
  </si>
  <si>
    <t>69731927</t>
  </si>
  <si>
    <t>COLLEGE LE NIL</t>
  </si>
  <si>
    <t>P067612825479S</t>
  </si>
  <si>
    <t>ESSOMBA NKEH MARCELLE CAROLINE</t>
  </si>
  <si>
    <t>699891959</t>
  </si>
  <si>
    <t>P089918093140X</t>
  </si>
  <si>
    <t>BONSOU GAEL</t>
  </si>
  <si>
    <t>00237692605995</t>
  </si>
  <si>
    <t>P118812091292T</t>
  </si>
  <si>
    <t>NGUM VIVIAN ACHUNGWAN</t>
  </si>
  <si>
    <t>NGUM VIVIAN ACHUNGWA</t>
  </si>
  <si>
    <t>652406975</t>
  </si>
  <si>
    <t>MTN POLE</t>
  </si>
  <si>
    <t>P106400226151F</t>
  </si>
  <si>
    <t>FOUEJIO</t>
  </si>
  <si>
    <t>699843454</t>
  </si>
  <si>
    <t>P128614623989S</t>
  </si>
  <si>
    <t>ASSEN A NDIOMO</t>
  </si>
  <si>
    <t>694120384</t>
  </si>
  <si>
    <t>APRÈS HOTEL LE CONSULAT</t>
  </si>
  <si>
    <t>P054816294990A</t>
  </si>
  <si>
    <t>SUCCESSION MINLEND</t>
  </si>
  <si>
    <t>002370690138492</t>
  </si>
  <si>
    <t>P110216397248P</t>
  </si>
  <si>
    <t>00237698465059</t>
  </si>
  <si>
    <t>DERRIÈRE ABATTOIR</t>
  </si>
  <si>
    <t>P058416225726J</t>
  </si>
  <si>
    <t>NGADJOU GUISSI</t>
  </si>
  <si>
    <t>00237657347665</t>
  </si>
  <si>
    <t>VENDEUR APPAREILS ÉLECTRONIQUES</t>
  </si>
  <si>
    <t>P039418079499M</t>
  </si>
  <si>
    <t>NDZOUA TAWALA</t>
  </si>
  <si>
    <t>00237657712900</t>
  </si>
  <si>
    <t>M011812674604M</t>
  </si>
  <si>
    <t>DAN SONYA SARL</t>
  </si>
  <si>
    <t>P014512603513Y</t>
  </si>
  <si>
    <t>TAPIDJI MONIQUE</t>
  </si>
  <si>
    <t>679448870</t>
  </si>
  <si>
    <t>P069816328754J</t>
  </si>
  <si>
    <t>HABSATOU</t>
  </si>
  <si>
    <t>USUFA</t>
  </si>
  <si>
    <t>00237654761845</t>
  </si>
  <si>
    <t>DISPENSAIRE NEW BELL</t>
  </si>
  <si>
    <t>P108900550497C</t>
  </si>
  <si>
    <t>DENZO GUELEWE Mariette</t>
  </si>
  <si>
    <t>76628878</t>
  </si>
  <si>
    <t>VENTE ALIMENTS POUR ELEVAGE</t>
  </si>
  <si>
    <t>P099818169879M</t>
  </si>
  <si>
    <t>DJOMANI FANKEP</t>
  </si>
  <si>
    <t>00237697275935</t>
  </si>
  <si>
    <t>LUDO BAR</t>
  </si>
  <si>
    <t>P046216184740G</t>
  </si>
  <si>
    <t>GAFFO EPSE KONLACK</t>
  </si>
  <si>
    <t>00237694400683</t>
  </si>
  <si>
    <t>P016212747662C</t>
  </si>
  <si>
    <t>NDOUDJA HAMAN</t>
  </si>
  <si>
    <t>675393594</t>
  </si>
  <si>
    <t>P015100153122A</t>
  </si>
  <si>
    <t>CPT H 173 BLOC B</t>
  </si>
  <si>
    <t>M021000030830B</t>
  </si>
  <si>
    <t>GET SARL</t>
  </si>
  <si>
    <t>677774420</t>
  </si>
  <si>
    <t>P018212637922D</t>
  </si>
  <si>
    <t>656895431</t>
  </si>
  <si>
    <t>P118917175623P</t>
  </si>
  <si>
    <t>NDUM REBECCA MUYAANG</t>
  </si>
  <si>
    <t>00237680319198</t>
  </si>
  <si>
    <t>P046900487103U</t>
  </si>
  <si>
    <t>MASSAH JEANNE</t>
  </si>
  <si>
    <t>699532953</t>
  </si>
  <si>
    <t>M011317412568A</t>
  </si>
  <si>
    <t>COURS DU SOIR DU SUCCES</t>
  </si>
  <si>
    <t>M082316305050W</t>
  </si>
  <si>
    <t>CONFORT PLUS STYLE SARL</t>
  </si>
  <si>
    <t>C+S SARL</t>
  </si>
  <si>
    <t>00237677960239</t>
  </si>
  <si>
    <t>677960239 DOUALA</t>
  </si>
  <si>
    <t>P014900544018T</t>
  </si>
  <si>
    <t>TCHINDA ROGERETS</t>
  </si>
  <si>
    <t>ETS TCHINDA ROGER</t>
  </si>
  <si>
    <t>675210955</t>
  </si>
  <si>
    <t>ecole HARDE</t>
  </si>
  <si>
    <t>VENTE CARREAUX ET SANITAIRE</t>
  </si>
  <si>
    <t>M011300045162P</t>
  </si>
  <si>
    <t>SOCASABAF SARL</t>
  </si>
  <si>
    <t>677964777</t>
  </si>
  <si>
    <t>P096012720719R</t>
  </si>
  <si>
    <t>TCHINKOU EPSE NGAKANOU MARIE</t>
  </si>
  <si>
    <t>690363671</t>
  </si>
  <si>
    <t>M092116473746S</t>
  </si>
  <si>
    <t>AFRIC-CAM PRODUITS &amp; SERVICES LTD</t>
  </si>
  <si>
    <t>GENERAL SUPPLY SERVICES, REAL ESTATE DEVELOPMENT, RENTAL CAR, RENTING OF TRUCK AND HEAVY EQUIPEMENT</t>
  </si>
  <si>
    <t>680001873</t>
  </si>
  <si>
    <t>ACIER, ALUMINIUM, FER</t>
  </si>
  <si>
    <t>M052116264608W</t>
  </si>
  <si>
    <t>ACIER ET ALUMINIUM SERVICES SARL</t>
  </si>
  <si>
    <t>AAS</t>
  </si>
  <si>
    <t>00237675180001</t>
  </si>
  <si>
    <t>P058013692539T</t>
  </si>
  <si>
    <t>ZOTI DJATSA ROSINE</t>
  </si>
  <si>
    <t>674751269</t>
  </si>
  <si>
    <t>P126100490382H</t>
  </si>
  <si>
    <t>NGAMPOUAPOUEGNIGNI MAMA</t>
  </si>
  <si>
    <t>699656317</t>
  </si>
  <si>
    <t>SOUS LES MANGUEIRS</t>
  </si>
  <si>
    <t>P047912329527H</t>
  </si>
  <si>
    <t>NTIECHE YOUMIE YOUNCHAHOU</t>
  </si>
  <si>
    <t>675719127</t>
  </si>
  <si>
    <t>P040516426329L</t>
  </si>
  <si>
    <t>DJEDO NIPA</t>
  </si>
  <si>
    <t>NORRIS</t>
  </si>
  <si>
    <t>00237698616920</t>
  </si>
  <si>
    <t>AXE LOURD YAOUNDE-DOUALA</t>
  </si>
  <si>
    <t>P108115098771Y</t>
  </si>
  <si>
    <t>GNIMPA</t>
  </si>
  <si>
    <t>DIEUDONNE...</t>
  </si>
  <si>
    <t>699299895</t>
  </si>
  <si>
    <t>BAMILÉKÉ</t>
  </si>
  <si>
    <t>M022118500239K</t>
  </si>
  <si>
    <t>ONOGO &amp; PARTNERS HOLDING-ASSETS MANAGEMENT FURNITURES &amp; CONSULTING SARL</t>
  </si>
  <si>
    <t>+33758357640</t>
  </si>
  <si>
    <t>PRESTATIONS DE SERVICES COMMERCE GÉNÉRAL BTP</t>
  </si>
  <si>
    <t>P088516403825Z</t>
  </si>
  <si>
    <t>BIKECK KONG BATHELEMY</t>
  </si>
  <si>
    <t>(ETS GERMAN CONSTRUCTION)@</t>
  </si>
  <si>
    <t>00237671497806</t>
  </si>
  <si>
    <t>PHYTO SANITAIRE-PRESTATIONS-COMMERCE</t>
  </si>
  <si>
    <t>M121914334494D</t>
  </si>
  <si>
    <t>PHYTO AND GLOBAL SERVICES SARL</t>
  </si>
  <si>
    <t>699993895</t>
  </si>
  <si>
    <t>CARREFOUR PALAIS DIKA AKWA</t>
  </si>
  <si>
    <t>P038418169020N</t>
  </si>
  <si>
    <t>SAOUNDE II NOUDEM</t>
  </si>
  <si>
    <t>696285186</t>
  </si>
  <si>
    <t>QUARTIER DES PRINCES /BONABERI</t>
  </si>
  <si>
    <t>P039916396040B</t>
  </si>
  <si>
    <t>KOUMDJEU NGAGOUM</t>
  </si>
  <si>
    <t>DYLAN JORDAN</t>
  </si>
  <si>
    <t>00237666009876</t>
  </si>
  <si>
    <t>M072316224315H</t>
  </si>
  <si>
    <t>NETPRO</t>
  </si>
  <si>
    <t>00237699361236</t>
  </si>
  <si>
    <t>BP 33622</t>
  </si>
  <si>
    <t>M022217192594K</t>
  </si>
  <si>
    <t>ELITE PHARMA CAMEROUN SARL</t>
  </si>
  <si>
    <t>PROMOTION DES PRODUITS PHARMACEUTIQUES - PARAPHARCEUTIQUES - LUNETTES - PRESTATIONS DE SERVICES</t>
  </si>
  <si>
    <t>P019312691780Y</t>
  </si>
  <si>
    <t>TSAGUE ZEPHANIE</t>
  </si>
  <si>
    <t>ETS TSAGUE ZEPHANIE</t>
  </si>
  <si>
    <t>674 32 31 73</t>
  </si>
  <si>
    <t>P016400103155P</t>
  </si>
  <si>
    <t>NDEANAEFO</t>
  </si>
  <si>
    <t>JUAKIN OSITADINO</t>
  </si>
  <si>
    <t>COM.AVENUE</t>
  </si>
  <si>
    <t>P015218518789T</t>
  </si>
  <si>
    <t>P117118308913A</t>
  </si>
  <si>
    <t>YEMELI TIONWA</t>
  </si>
  <si>
    <t>GISELIN</t>
  </si>
  <si>
    <t>00237671917638</t>
  </si>
  <si>
    <t>PRESTATAIRE DE SERVICES/COMMERCE GENERAL</t>
  </si>
  <si>
    <t>P018018533993Y</t>
  </si>
  <si>
    <t>NGOSSO GUY JEROME</t>
  </si>
  <si>
    <t>ETS NGOSSO ( ETS BIG J )</t>
  </si>
  <si>
    <t>651856463</t>
  </si>
  <si>
    <t>P016700101989C</t>
  </si>
  <si>
    <t>MBASSA BIDIAS</t>
  </si>
  <si>
    <t>P056616054097E</t>
  </si>
  <si>
    <t>NJONGANG</t>
  </si>
  <si>
    <t>P068216373645A</t>
  </si>
  <si>
    <t>MOKA YONTA ERIC</t>
  </si>
  <si>
    <t>" THE MOKA LAW FIRM "</t>
  </si>
  <si>
    <t>P067312417805Y</t>
  </si>
  <si>
    <t>ETS IFIADIGWE EMEKA</t>
  </si>
  <si>
    <t>P126800451431F</t>
  </si>
  <si>
    <t>PUTUENCHI ISMAILA</t>
  </si>
  <si>
    <t>NJIMBAM I</t>
  </si>
  <si>
    <t>P068417277801E</t>
  </si>
  <si>
    <t>NGOUMCHE</t>
  </si>
  <si>
    <t>GESTION, PROMOTION DU PORT DE KRIBI</t>
  </si>
  <si>
    <t>M061612708841X</t>
  </si>
  <si>
    <t>PORT AUTONOME DE KRIBI</t>
  </si>
  <si>
    <t>PAK</t>
  </si>
  <si>
    <t>679962052</t>
  </si>
  <si>
    <t>P060017845852K</t>
  </si>
  <si>
    <t>MAHAMAT HALLA</t>
  </si>
  <si>
    <t>(ETS HALLA)</t>
  </si>
  <si>
    <t>672429202</t>
  </si>
  <si>
    <t>M070100015006P</t>
  </si>
  <si>
    <t>ECOLE PRIVEE LA CARINAECO</t>
  </si>
  <si>
    <t>ECOLE PRIVEE LA CARINA</t>
  </si>
  <si>
    <t>99 83 35 98</t>
  </si>
  <si>
    <t>P047017072926Y</t>
  </si>
  <si>
    <t>TCHENGOUE MONGOUE</t>
  </si>
  <si>
    <t>MBAM-EWONDO</t>
  </si>
  <si>
    <t>P028217709736D</t>
  </si>
  <si>
    <t>TAPILY</t>
  </si>
  <si>
    <t>00237695935487</t>
  </si>
  <si>
    <t>P057516328880P</t>
  </si>
  <si>
    <t>00237652699426</t>
  </si>
  <si>
    <t>L AGRO-INDUSTIE/ LA RAFFINERIE DE L HUILE DE PALME</t>
  </si>
  <si>
    <t>M081812752669G</t>
  </si>
  <si>
    <t>NOUVELLE RAFFINERIE DU CAMEROUN</t>
  </si>
  <si>
    <t>NRC</t>
  </si>
  <si>
    <t>+</t>
  </si>
  <si>
    <t>694872166</t>
  </si>
  <si>
    <t>P118417486769A</t>
  </si>
  <si>
    <t>HNE KENFO</t>
  </si>
  <si>
    <t>00237675259510</t>
  </si>
  <si>
    <t>M052318299925C</t>
  </si>
  <si>
    <t>GARAGE DJIKI AUTO ET COMPAGNIE SARL</t>
  </si>
  <si>
    <t>GDAC SARL</t>
  </si>
  <si>
    <t>MAINTENANCE AUTOMOBILE,VENTE DES PIÈCES DE RECHANGE ...</t>
  </si>
  <si>
    <t>PRESTATIONS DE SERVICES, SOUDURE</t>
  </si>
  <si>
    <t>M102316376783Q</t>
  </si>
  <si>
    <t>ETS HOMGA CHRISTOPHE</t>
  </si>
  <si>
    <t>+237677562912</t>
  </si>
  <si>
    <t>P097312624754M</t>
  </si>
  <si>
    <t>ARAH EPSE NYOKI LYONGA RUTH OBI</t>
  </si>
  <si>
    <t>677929429</t>
  </si>
  <si>
    <t>P098412496681H</t>
  </si>
  <si>
    <t>DJIMELI TCHIO ALEXIS</t>
  </si>
  <si>
    <t>651 549 755</t>
  </si>
  <si>
    <t>REPARATION VELO</t>
  </si>
  <si>
    <t>P065500163780R</t>
  </si>
  <si>
    <t>FAMBO ETIENNE</t>
  </si>
  <si>
    <t>ETS FAMBO ETIENNE</t>
  </si>
  <si>
    <t>HOTEL ARISTA</t>
  </si>
  <si>
    <t>M071612565146Z</t>
  </si>
  <si>
    <t>BOIS ET SERVICES SARL</t>
  </si>
  <si>
    <t>BS SARL</t>
  </si>
  <si>
    <t>233430941/674045825</t>
  </si>
  <si>
    <t>BASSA ZONE INDUSTRIELLE MAGZI</t>
  </si>
  <si>
    <t>FACE SUNCOAST A COTE DE SBF</t>
  </si>
  <si>
    <t>P019116404164T</t>
  </si>
  <si>
    <t>NTANTCHOU TCHOUNGA</t>
  </si>
  <si>
    <t>YRICHE GAELE NOEL</t>
  </si>
  <si>
    <t>00237693274688</t>
  </si>
  <si>
    <t>BP 385 NKONGSAMBA</t>
  </si>
  <si>
    <t>P015617200781R</t>
  </si>
  <si>
    <t>699279730</t>
  </si>
  <si>
    <t>P018516060223E</t>
  </si>
  <si>
    <t>P010416402494W</t>
  </si>
  <si>
    <t>JEMNGANG</t>
  </si>
  <si>
    <t>HEBERT LESEH</t>
  </si>
  <si>
    <t>00237678110091</t>
  </si>
  <si>
    <t>P027118521153B</t>
  </si>
  <si>
    <t>675060406</t>
  </si>
  <si>
    <t>M011000032008P</t>
  </si>
  <si>
    <t>RECAS LTD</t>
  </si>
  <si>
    <t>670427901</t>
  </si>
  <si>
    <t>M071412410205R</t>
  </si>
  <si>
    <t>KE-JUM LAY PRIVATE ENGLISH NURSERY</t>
  </si>
  <si>
    <t>675105537</t>
  </si>
  <si>
    <t>M101300048357A</t>
  </si>
  <si>
    <t>STE INDUSTRIELLE DE BETON ARME ET DE BTP SARL</t>
  </si>
  <si>
    <t>SIBA BTP SARL</t>
  </si>
  <si>
    <t>679870977/694813765</t>
  </si>
  <si>
    <t>DERRIERE USINE AZUR</t>
  </si>
  <si>
    <t>P057614404561M</t>
  </si>
  <si>
    <t>FELICITE BIENVENU</t>
  </si>
  <si>
    <t>AGRICULTURAL BUSINESS</t>
  </si>
  <si>
    <t>M062014587645N</t>
  </si>
  <si>
    <t>I &amp; R NYOH LTD</t>
  </si>
  <si>
    <t>MILE 6 JUNCTION MANKON</t>
  </si>
  <si>
    <t>P118812148851A</t>
  </si>
  <si>
    <t>MESSI MBARGA</t>
  </si>
  <si>
    <t>ALEXANDRE MARCELINE</t>
  </si>
  <si>
    <t>696760135</t>
  </si>
  <si>
    <t>BIYEMASSI-BISCUITERIE</t>
  </si>
  <si>
    <t>P048012771001U</t>
  </si>
  <si>
    <t>MAYAH RACHEL</t>
  </si>
  <si>
    <t>CHEZ RACHEL</t>
  </si>
  <si>
    <t>679 194 989</t>
  </si>
  <si>
    <t>P068700553210P</t>
  </si>
  <si>
    <t>WAYENE Jean Guy</t>
  </si>
  <si>
    <t>99542202</t>
  </si>
  <si>
    <t>M116816446358M</t>
  </si>
  <si>
    <t>INSTITUT PRIVEE LAIC D'ELITES</t>
  </si>
  <si>
    <t>I.P.L D'ELITES</t>
  </si>
  <si>
    <t>699755782</t>
  </si>
  <si>
    <t>P066618443683X</t>
  </si>
  <si>
    <t>MAFOPA EPSE KOUETE</t>
  </si>
  <si>
    <t>675201127</t>
  </si>
  <si>
    <t>M102316379965A</t>
  </si>
  <si>
    <t>SOCIETE COMMERCIALE KB SARL</t>
  </si>
  <si>
    <t>KB SARL</t>
  </si>
  <si>
    <t>002376691190209</t>
  </si>
  <si>
    <t>P067517028272E</t>
  </si>
  <si>
    <t>KEMO EUGINE</t>
  </si>
  <si>
    <t>00237677740378</t>
  </si>
  <si>
    <t>NGOUONGOUOI</t>
  </si>
  <si>
    <t>NSOH CITY BAR</t>
  </si>
  <si>
    <t>P028512412930X</t>
  </si>
  <si>
    <t>LONTSIE MELOUPOU ROBERT</t>
  </si>
  <si>
    <t>670471012</t>
  </si>
  <si>
    <t>P085617305805K</t>
  </si>
  <si>
    <t>MAGUETEM EPOUSE KOTE</t>
  </si>
  <si>
    <t>MADELINE</t>
  </si>
  <si>
    <t>M022317905944N</t>
  </si>
  <si>
    <t>RANINA FASHION SARL</t>
  </si>
  <si>
    <t>699267508</t>
  </si>
  <si>
    <t>P108416684650L</t>
  </si>
  <si>
    <t>MAKEMING TCHOMBA</t>
  </si>
  <si>
    <t>ANDIENNE</t>
  </si>
  <si>
    <t>677126906</t>
  </si>
  <si>
    <t>KELIENG</t>
  </si>
  <si>
    <t>P098412520069Y</t>
  </si>
  <si>
    <t>TAYO JULES MAURIAL</t>
  </si>
  <si>
    <t>675579524</t>
  </si>
  <si>
    <t>P127912702107K</t>
  </si>
  <si>
    <t>MBAMNSAHAKI  RACHEL</t>
  </si>
  <si>
    <t>ETS MBAMNSAHAKI</t>
  </si>
  <si>
    <t>"""""""""""""""676,943,961"""""""""""""""</t>
  </si>
  <si>
    <t>FACE CHEFERIE</t>
  </si>
  <si>
    <t>P045900055415D</t>
  </si>
  <si>
    <t>675038869</t>
  </si>
  <si>
    <t>P018316000803Z</t>
  </si>
  <si>
    <t>EKWUGHA</t>
  </si>
  <si>
    <t>EDITH CHINELO</t>
  </si>
  <si>
    <t>670553338</t>
  </si>
  <si>
    <t>P059316410886U</t>
  </si>
  <si>
    <t>KAKEU SADIEU</t>
  </si>
  <si>
    <t>00237655566377</t>
  </si>
  <si>
    <t>NDOGPASSI HENRI</t>
  </si>
  <si>
    <t>P088718279402S</t>
  </si>
  <si>
    <t>OUAMBO STEPANE</t>
  </si>
  <si>
    <t>"ETS TECH COM"</t>
  </si>
  <si>
    <t>COMMERCE GÉNÉRAL - PRESTATION DE SERVICES IMPORT/EXPORT - BTP - TRANSPORT - MATERIEL DE BUREAU</t>
  </si>
  <si>
    <t>675390890</t>
  </si>
  <si>
    <t>P077912756766E</t>
  </si>
  <si>
    <t>MARIE CLAIR</t>
  </si>
  <si>
    <t>675385508</t>
  </si>
  <si>
    <t>K-COOTEX</t>
  </si>
  <si>
    <t>P119416401321N</t>
  </si>
  <si>
    <t>PAULINE LARICHE</t>
  </si>
  <si>
    <t>00237676550504</t>
  </si>
  <si>
    <t>MAKEPE MISSOCKE</t>
  </si>
  <si>
    <t>P046500242716J</t>
  </si>
  <si>
    <t>POMEGNE Norbert</t>
  </si>
  <si>
    <t>677813373</t>
  </si>
  <si>
    <t>TSOUGUI</t>
  </si>
  <si>
    <t>P125216757803R</t>
  </si>
  <si>
    <t>WELADJI POUANSI</t>
  </si>
  <si>
    <t>679470840</t>
  </si>
  <si>
    <t>P017212282028N</t>
  </si>
  <si>
    <t>TOUALA NGATSABO ROBERT</t>
  </si>
  <si>
    <t>677164419</t>
  </si>
  <si>
    <t>P089915126450S</t>
  </si>
  <si>
    <t>NSENGUE JACQUES ANDRE</t>
  </si>
  <si>
    <t>ETS AKIBA</t>
  </si>
  <si>
    <t>698156264</t>
  </si>
  <si>
    <t>CARREFOUR PALOMA</t>
  </si>
  <si>
    <t>P058012707094H</t>
  </si>
  <si>
    <t>699077002</t>
  </si>
  <si>
    <t>M011912735557P</t>
  </si>
  <si>
    <t>RAINBOW INTERNATIONAL SOLUTION SARL</t>
  </si>
  <si>
    <t>681893321</t>
  </si>
  <si>
    <t>P058318488374F</t>
  </si>
  <si>
    <t>P095712264398X</t>
  </si>
  <si>
    <t>AISSATOU EPSE AMADOU</t>
  </si>
  <si>
    <t>FAST PAYMENT EASY MONEY</t>
  </si>
  <si>
    <t>699 949 717</t>
  </si>
  <si>
    <t>P129218581708C</t>
  </si>
  <si>
    <t>00237698716917</t>
  </si>
  <si>
    <t>P049716373104G</t>
  </si>
  <si>
    <t>KAMTO FOPASSI</t>
  </si>
  <si>
    <t>ELISEE.</t>
  </si>
  <si>
    <t>00237677856942</t>
  </si>
  <si>
    <t>TELECOMM-AGRICULTURE-PRESTATIONS</t>
  </si>
  <si>
    <t>M041912784090U</t>
  </si>
  <si>
    <t>SOCIETE IDEA BOS SARL</t>
  </si>
  <si>
    <t>ID.B SARL</t>
  </si>
  <si>
    <t>695463903</t>
  </si>
  <si>
    <t>APRES IDEAL</t>
  </si>
  <si>
    <t>P087817171639F</t>
  </si>
  <si>
    <t>BILIGNA</t>
  </si>
  <si>
    <t>674829712</t>
  </si>
  <si>
    <t>P036116111070W</t>
  </si>
  <si>
    <t>FANTE NJOYA EPSE YOUBI</t>
  </si>
  <si>
    <t>SAPEURS, AXE 1 COMPTOIR 82</t>
  </si>
  <si>
    <t>M042014416425W</t>
  </si>
  <si>
    <t>TRUST FORCE SARL</t>
  </si>
  <si>
    <t>699509582</t>
  </si>
  <si>
    <t>CORNIELLET</t>
  </si>
  <si>
    <t>LUTTE CONTRE LE SIDA</t>
  </si>
  <si>
    <t>M012317893969U</t>
  </si>
  <si>
    <t>NECC COSMO PROJECT</t>
  </si>
  <si>
    <t>674191307</t>
  </si>
  <si>
    <t>P049211817657P</t>
  </si>
  <si>
    <t>LATIO CELESTIN</t>
  </si>
  <si>
    <t>677163209</t>
  </si>
  <si>
    <t>P127100066047W</t>
  </si>
  <si>
    <t>FOUTCHI</t>
  </si>
  <si>
    <t>699924080</t>
  </si>
  <si>
    <t>P078812752125M</t>
  </si>
  <si>
    <t>ZOUBER NCHARRO</t>
  </si>
  <si>
    <t>696982672</t>
  </si>
  <si>
    <t>P076400062884H</t>
  </si>
  <si>
    <t>DJUIKOUO</t>
  </si>
  <si>
    <t>699965243</t>
  </si>
  <si>
    <t>M062217436352X</t>
  </si>
  <si>
    <t>EPICERIE DU COIN PLUS SARL</t>
  </si>
  <si>
    <t>673008801</t>
  </si>
  <si>
    <t>P108918106661Y</t>
  </si>
  <si>
    <t>YEFFOUE EBENEZER</t>
  </si>
  <si>
    <t>00237683191620</t>
  </si>
  <si>
    <t>UP STATON</t>
  </si>
  <si>
    <t>P065900300964J</t>
  </si>
  <si>
    <t>LUMA STEPHEN NJOKE</t>
  </si>
  <si>
    <t>661959280</t>
  </si>
  <si>
    <t>P129200501985Z</t>
  </si>
  <si>
    <t>ENYEGUE OYONO BERTHE CARINE</t>
  </si>
  <si>
    <t>ETS ENYEGUE OYONO</t>
  </si>
  <si>
    <t>690742722</t>
  </si>
  <si>
    <t>VENTE CHEMISE</t>
  </si>
  <si>
    <t>P076718472344B</t>
  </si>
  <si>
    <t>FERDINANT</t>
  </si>
  <si>
    <t>651762265</t>
  </si>
  <si>
    <t>P047500344527Q</t>
  </si>
  <si>
    <t>NYADJAME  EMILE</t>
  </si>
  <si>
    <t>LGB INTERNATIONAL</t>
  </si>
  <si>
    <t>14 411</t>
  </si>
  <si>
    <t>77 28 38 94</t>
  </si>
  <si>
    <t>P127212434328S</t>
  </si>
  <si>
    <t>DJAM PETER NSOMETS</t>
  </si>
  <si>
    <t>ETS DJAM PETER NSOM</t>
  </si>
  <si>
    <t>675185033</t>
  </si>
  <si>
    <t>TEANSPORTEUR</t>
  </si>
  <si>
    <t>M092216270636Z</t>
  </si>
  <si>
    <t>LEO-TRANS SARL.</t>
  </si>
  <si>
    <t>L-T SARL</t>
  </si>
  <si>
    <t>00237695481567</t>
  </si>
  <si>
    <t>P119617096109P</t>
  </si>
  <si>
    <t>AZEPENE</t>
  </si>
  <si>
    <t>00237651564243</t>
  </si>
  <si>
    <t>DESCENTE BARCELONE</t>
  </si>
  <si>
    <t>P109216324146G</t>
  </si>
  <si>
    <t>PENKA STEPHANIE ANISTONE</t>
  </si>
  <si>
    <t>( ETS STEPHY BEAUTY &amp; CARE )</t>
  </si>
  <si>
    <t>prestations de services/commerce general/BTP/import export/salon de coiffure</t>
  </si>
  <si>
    <t>696787239</t>
  </si>
  <si>
    <t>AHALA L</t>
  </si>
  <si>
    <t>P049616310558D</t>
  </si>
  <si>
    <t>TCHOUDJOM</t>
  </si>
  <si>
    <t>00237695725741</t>
  </si>
  <si>
    <t>MINISTERE DE L'EMPLIO</t>
  </si>
  <si>
    <t>P035915130253S</t>
  </si>
  <si>
    <t>BOTOMBAKA EPOUSE MADOLA MBIAKALE</t>
  </si>
  <si>
    <t>P019517978874X</t>
  </si>
  <si>
    <t>00237698283508</t>
  </si>
  <si>
    <t>P025816325290E</t>
  </si>
  <si>
    <t>MBOGLE JACQUES</t>
  </si>
  <si>
    <t>'' ETS J.M PLANTATIONS ET SERVICES''</t>
  </si>
  <si>
    <t>ACTIVITES ARICOLES, PRESTATIONS DE SERVICES, COMMERCE GENERAL, EXPERTISE FONCIERE ET IMMOBILIERE</t>
  </si>
  <si>
    <t>00237699933439</t>
  </si>
  <si>
    <t>TRANSPORTEUR M/SES</t>
  </si>
  <si>
    <t>P117500479437N</t>
  </si>
  <si>
    <t>ERIC NASSAIRE</t>
  </si>
  <si>
    <t>P026912717096E</t>
  </si>
  <si>
    <t>WOUABO</t>
  </si>
  <si>
    <t>QTIER DJEL</t>
  </si>
  <si>
    <t>P119012413215F</t>
  </si>
  <si>
    <t>FOPA MARCEL</t>
  </si>
  <si>
    <t>ETS FOPA MARCEL</t>
  </si>
  <si>
    <t>670 05 00 41</t>
  </si>
  <si>
    <t>P018012282931F</t>
  </si>
  <si>
    <t>ALIYOU KARI</t>
  </si>
  <si>
    <t>674140134</t>
  </si>
  <si>
    <t>QUINFOSCAM</t>
  </si>
  <si>
    <t>P108816428165S</t>
  </si>
  <si>
    <t>OMOSSOLO</t>
  </si>
  <si>
    <t>674551731</t>
  </si>
  <si>
    <t>P127017596712L</t>
  </si>
  <si>
    <t>677686071</t>
  </si>
  <si>
    <t>P019417968351G</t>
  </si>
  <si>
    <t>P097015989330A</t>
  </si>
  <si>
    <t>TAKOUDOUM TABOU</t>
  </si>
  <si>
    <t>00237655200546</t>
  </si>
  <si>
    <t>P096618496677U</t>
  </si>
  <si>
    <t>TANKWA TATTO</t>
  </si>
  <si>
    <t>695808261</t>
  </si>
  <si>
    <t>P017912328991B</t>
  </si>
  <si>
    <t>YEMENE GITAMBERT</t>
  </si>
  <si>
    <t>670120812</t>
  </si>
  <si>
    <t>ENTREE GENIE</t>
  </si>
  <si>
    <t>P059117046909B</t>
  </si>
  <si>
    <t>TCHAKOUNTE DJAKO</t>
  </si>
  <si>
    <t>VENTE ORNEMENTS VEHICULE</t>
  </si>
  <si>
    <t>P027712645475H</t>
  </si>
  <si>
    <t>MENAWA OUSMANOUMEN</t>
  </si>
  <si>
    <t>MENAWA OUSMANOU</t>
  </si>
  <si>
    <t>664 73 65 00</t>
  </si>
  <si>
    <t>FACE ORANGE MONEY</t>
  </si>
  <si>
    <t>P098417691676X</t>
  </si>
  <si>
    <t>CHIGUEM</t>
  </si>
  <si>
    <t>SECRET. D'ADMIN. RETRAITE</t>
  </si>
  <si>
    <t>P013700129106T</t>
  </si>
  <si>
    <t>YIMBOU DJEMMO</t>
  </si>
  <si>
    <t>699611973</t>
  </si>
  <si>
    <t>M062318514589W</t>
  </si>
  <si>
    <t>TRYPOD SERVICES SARL.</t>
  </si>
  <si>
    <t>ACHAT ET VENTE DES HUILLE USEES - BTP - IMPORT / EXPORT - COMMERCE GENERAL - PRESTATIONS DE SERVICES</t>
  </si>
  <si>
    <t>677 50 65 11</t>
  </si>
  <si>
    <t>P019012488348E</t>
  </si>
  <si>
    <t>IBRAHIMA BABA</t>
  </si>
  <si>
    <t>P107200437718K</t>
  </si>
  <si>
    <t>TALA ERIC NKAMANIE</t>
  </si>
  <si>
    <t>696858303</t>
  </si>
  <si>
    <t>P088917470906S</t>
  </si>
  <si>
    <t>TSIGAING TCHUENKAM</t>
  </si>
  <si>
    <t>00237655673233</t>
  </si>
  <si>
    <t>P067800535858D</t>
  </si>
  <si>
    <t>MFOUMOU</t>
  </si>
  <si>
    <t>GRISELDA JESLY CAROLE</t>
  </si>
  <si>
    <t>699996917</t>
  </si>
  <si>
    <t>P067116422846R</t>
  </si>
  <si>
    <t>TALLA MANTO GOUGUEU</t>
  </si>
  <si>
    <t>SUZANNE ARISTIDE GEORGETTE V</t>
  </si>
  <si>
    <t>00237694930098</t>
  </si>
  <si>
    <t>M058016487982X</t>
  </si>
  <si>
    <t>CENTRE DE SANTE PRIVE PROTESTANT DE BERTOUA</t>
  </si>
  <si>
    <t>695101062</t>
  </si>
  <si>
    <t>P058118593995E</t>
  </si>
  <si>
    <t>002376747474121</t>
  </si>
  <si>
    <t>6747474121</t>
  </si>
  <si>
    <t>P067918263032A</t>
  </si>
  <si>
    <t>NDASSA MFOYET EPSE PEPOUERE</t>
  </si>
  <si>
    <t>00237112371513</t>
  </si>
  <si>
    <t>P099916383370Q</t>
  </si>
  <si>
    <t>69632445555464011</t>
  </si>
  <si>
    <t>PRESTATATAIRE DE SERVICES</t>
  </si>
  <si>
    <t>P086900084857J</t>
  </si>
  <si>
    <t>GARDERIE POUR ENFANTS</t>
  </si>
  <si>
    <t>M052217656413G</t>
  </si>
  <si>
    <t>CRECHE LES COUSSINETS</t>
  </si>
  <si>
    <t>LES COUSSINETS</t>
  </si>
  <si>
    <t>692336137</t>
  </si>
  <si>
    <t>DESCENTE SONEL MIMBOMAN</t>
  </si>
  <si>
    <t>P058214677374S</t>
  </si>
  <si>
    <t>TIGWA TCHINDA</t>
  </si>
  <si>
    <t>67718600</t>
  </si>
  <si>
    <t>P038916978814C</t>
  </si>
  <si>
    <t>EUGENE MUA</t>
  </si>
  <si>
    <t>HOTEL DE LA CITE</t>
  </si>
  <si>
    <t>P015716585620E</t>
  </si>
  <si>
    <t>CARREFOUR TEXACO</t>
  </si>
  <si>
    <t>P118612601082G</t>
  </si>
  <si>
    <t>KAMKUGNE MAURICE ROGER</t>
  </si>
  <si>
    <t>652656978</t>
  </si>
  <si>
    <t>FACE HOTEL UNIVERSEL</t>
  </si>
  <si>
    <t>CONTRACTS / SUPPLIES.</t>
  </si>
  <si>
    <t>M051912783956P</t>
  </si>
  <si>
    <t>GRACIAS S.G COMPANY</t>
  </si>
  <si>
    <t>36BDA</t>
  </si>
  <si>
    <t>BP:36BDA,TEL:676334035,SANTA</t>
  </si>
  <si>
    <t>P017600245419R</t>
  </si>
  <si>
    <t>NYAMI Adeline</t>
  </si>
  <si>
    <t>P038617800429S</t>
  </si>
  <si>
    <t>NOUNDOU NJEUTCHOUA GILBERTE PEALIE</t>
  </si>
  <si>
    <t>00237698389316</t>
  </si>
  <si>
    <t>P029816383620Y</t>
  </si>
  <si>
    <t>00237693586489</t>
  </si>
  <si>
    <t>P069217762272A</t>
  </si>
  <si>
    <t>TAMESSE GALLO</t>
  </si>
  <si>
    <t>LOGEMENT, PRESTATIONS DE SERVICES, COMMERCEGENERAL</t>
  </si>
  <si>
    <t>P067617157782C</t>
  </si>
  <si>
    <t>TCHINDA MELI URBAIN</t>
  </si>
  <si>
    <t>LUX (ETS TCHINDA MELI URBAIN LUX)</t>
  </si>
  <si>
    <t>CARREFOUR ABAR DE BANGUI</t>
  </si>
  <si>
    <t>CONSULTANT INDEPENDANT</t>
  </si>
  <si>
    <t>P017912218539C</t>
  </si>
  <si>
    <t>TADJOUNG</t>
  </si>
  <si>
    <t>699838801</t>
  </si>
  <si>
    <t>P068015973319T</t>
  </si>
  <si>
    <t>EBELE SIEWE</t>
  </si>
  <si>
    <t>00237678785739</t>
  </si>
  <si>
    <t>M082216346345T</t>
  </si>
  <si>
    <t>COLLEGE BILINGUE D ENSEIGNEMENT SECONDAIRE TECHNIQUE COMMERCIAL ET INDUSTRIEL GOLDEN INSTITUTE II</t>
  </si>
  <si>
    <t>GOLDEN INSTITUTE II</t>
  </si>
  <si>
    <t>0023767290078510./699919849..</t>
  </si>
  <si>
    <t>NTUISSONG</t>
  </si>
  <si>
    <t>P108917523181H</t>
  </si>
  <si>
    <t>TCHOUPOU TCHINDA</t>
  </si>
  <si>
    <t>00237675682018</t>
  </si>
  <si>
    <t>P107517991570S</t>
  </si>
  <si>
    <t>OGU NNAMDI</t>
  </si>
  <si>
    <t>COOL BOX ET COUTURE</t>
  </si>
  <si>
    <t>P126616072698Z</t>
  </si>
  <si>
    <t>GUIMBANG MESSE EPSE BAMANA BOLAMO</t>
  </si>
  <si>
    <t>BRAZZAVILLE LYCÉE</t>
  </si>
  <si>
    <t>M052318280280E</t>
  </si>
  <si>
    <t>CHE-MEKANG SARL</t>
  </si>
  <si>
    <t>M120717258637K</t>
  </si>
  <si>
    <t>EP MOMO DE MOMO</t>
  </si>
  <si>
    <t>P049012330979E</t>
  </si>
  <si>
    <t>HAMADOU SANI</t>
  </si>
  <si>
    <t>678745777</t>
  </si>
  <si>
    <t>P099212715011N</t>
  </si>
  <si>
    <t>FOKOU DJEUFACK LORIANE</t>
  </si>
  <si>
    <t>ETS CAMELIA</t>
  </si>
  <si>
    <t>697940147</t>
  </si>
  <si>
    <t>BUREAU D'ETUDES ET CONTRÔLE</t>
  </si>
  <si>
    <t>M041200040860X</t>
  </si>
  <si>
    <t>EGIS INTERNATIONAL SA</t>
  </si>
  <si>
    <t>242221185</t>
  </si>
  <si>
    <t>SIC HIPPODROME</t>
  </si>
  <si>
    <t>P019316409067J</t>
  </si>
  <si>
    <t>KENNE DJOUNDA</t>
  </si>
  <si>
    <t>ROSADORE</t>
  </si>
  <si>
    <t>00237681685419</t>
  </si>
  <si>
    <t>BONABOME NDOBO BONABERI</t>
  </si>
  <si>
    <t>Menuiserie ALLU</t>
  </si>
  <si>
    <t>P128400554051Z</t>
  </si>
  <si>
    <t>TCHOKOUALIEU PIERRE</t>
  </si>
  <si>
    <t>694715001</t>
  </si>
  <si>
    <t>YAOUNDE/NSIMEYONG</t>
  </si>
  <si>
    <t>P016412146329G</t>
  </si>
  <si>
    <t>KEMTIE FREDERIC</t>
  </si>
  <si>
    <t>677369893</t>
  </si>
  <si>
    <t>P015818495628Y</t>
  </si>
  <si>
    <t>NGWA EPSE SUH</t>
  </si>
  <si>
    <t>DOROTHY SIRRI</t>
  </si>
  <si>
    <t>P087712601747N</t>
  </si>
  <si>
    <t>TANDJONG ALEXANDRETAND</t>
  </si>
  <si>
    <t>TANDJONG ALEXANDRE</t>
  </si>
  <si>
    <t>675602993</t>
  </si>
  <si>
    <t>P116411767194S</t>
  </si>
  <si>
    <t>MAGNE KADZE EPSE TAMBEMAGN</t>
  </si>
  <si>
    <t>MAGNE KADZE EPSE TAMBE</t>
  </si>
  <si>
    <t>699807471</t>
  </si>
  <si>
    <t>P025000304533L</t>
  </si>
  <si>
    <t>SUTCHUENG EPSEE TUMMAMO</t>
  </si>
  <si>
    <t>677398668</t>
  </si>
  <si>
    <t>P022416406995M</t>
  </si>
  <si>
    <t>HIBNOU ABDOU RAHAMAN MOHAMED HASSAN</t>
  </si>
  <si>
    <t>002541694480012222</t>
  </si>
  <si>
    <t>P116612439318S</t>
  </si>
  <si>
    <t>SIMO KAMSU PAUL</t>
  </si>
  <si>
    <t>653065280</t>
  </si>
  <si>
    <t>CARREFOUR COLLINS</t>
  </si>
  <si>
    <t>BTP-PRESTATION-COMMERCE-FORAGE</t>
  </si>
  <si>
    <t>P089414151572S</t>
  </si>
  <si>
    <t>KENNE KUENKAM DERYLS EPOTHE</t>
  </si>
  <si>
    <t>ETS NEW TECHNOLOGIES</t>
  </si>
  <si>
    <t>CARREFOUR SHELL NEW BELL</t>
  </si>
  <si>
    <t>P017117473446X</t>
  </si>
  <si>
    <t>KAMENI NANSI</t>
  </si>
  <si>
    <t>PRESTATIONS DE SERVICES COMMERCE GENERAL IMPORT- EXPORT</t>
  </si>
  <si>
    <t>00237693013960</t>
  </si>
  <si>
    <t>M082217534323G</t>
  </si>
  <si>
    <t>DAVINA SARL</t>
  </si>
  <si>
    <t>P039716627854T</t>
  </si>
  <si>
    <t>00237678324601</t>
  </si>
  <si>
    <t>FACE HOPITAL MILITAIRE</t>
  </si>
  <si>
    <t>VENTE VETERMENTS</t>
  </si>
  <si>
    <t>P016812334887H</t>
  </si>
  <si>
    <t>ILLO IDI</t>
  </si>
  <si>
    <t>P018717459979F</t>
  </si>
  <si>
    <t>MAGNITSOP</t>
  </si>
  <si>
    <t>00237650877630</t>
  </si>
  <si>
    <t>FONCTIONNAIRE MINDCAF</t>
  </si>
  <si>
    <t>P048017597104G</t>
  </si>
  <si>
    <t>BILOGUE ATANGANA</t>
  </si>
  <si>
    <t>EDOUARD LACROIX</t>
  </si>
  <si>
    <t>GRAND BAOBAB CARREFOUR</t>
  </si>
  <si>
    <t>M012317835618R</t>
  </si>
  <si>
    <t>DONG DJOKO ABOUBAKARI COMPANY LIMITED</t>
  </si>
  <si>
    <t>DDA SARL</t>
  </si>
  <si>
    <t>Commerce général /prestation service /négoce/representation</t>
  </si>
  <si>
    <t>P118516049637Z</t>
  </si>
  <si>
    <t>SIEWE DEUTCHOUA</t>
  </si>
  <si>
    <t>CARINE ARMELLE</t>
  </si>
  <si>
    <t>699525605</t>
  </si>
  <si>
    <t>M070500019206B</t>
  </si>
  <si>
    <t>699133075</t>
  </si>
  <si>
    <t>HOTELERIE-PRESTATION DE SERVICE</t>
  </si>
  <si>
    <t>P069716349050Y</t>
  </si>
  <si>
    <t>GONGANG KOUAMBOU</t>
  </si>
  <si>
    <t>LORENA DARCELLE</t>
  </si>
  <si>
    <t>00237696189247</t>
  </si>
  <si>
    <t>VERS DELEGATION EAUX ET FORETS</t>
  </si>
  <si>
    <t>M052217322822L</t>
  </si>
  <si>
    <t>GLOBAL WINE SARL</t>
  </si>
  <si>
    <t>GW SARL</t>
  </si>
  <si>
    <t>COMMERCE GÉNÉRAL, CAVE, IMPORT EXPORT, PRESTATIONS DE SERVICES</t>
  </si>
  <si>
    <t>00237699589924</t>
  </si>
  <si>
    <t>M031712604399Q</t>
  </si>
  <si>
    <t>RINGLAND MEDICALS</t>
  </si>
  <si>
    <t>672678815</t>
  </si>
  <si>
    <t>HEALTH SERVICES</t>
  </si>
  <si>
    <t>BAMENDA 3e</t>
  </si>
  <si>
    <t>FONCHA STRT</t>
  </si>
  <si>
    <t>P069012437196E</t>
  </si>
  <si>
    <t>GUESSOM MARIE FRANCE</t>
  </si>
  <si>
    <t>670393915</t>
  </si>
  <si>
    <t>APRES LAVERIE</t>
  </si>
  <si>
    <t>DOSSIER ENEO</t>
  </si>
  <si>
    <t>P025617783190U</t>
  </si>
  <si>
    <t>00237694975872</t>
  </si>
  <si>
    <t>P108016266067J</t>
  </si>
  <si>
    <t>KALONJI BIAYI DOUGLAS</t>
  </si>
  <si>
    <t>P128112493014D</t>
  </si>
  <si>
    <t>BATSUE MOTHO EMMANUEL</t>
  </si>
  <si>
    <t>699371866</t>
  </si>
  <si>
    <t>P128418277323C</t>
  </si>
  <si>
    <t>CHOKER ALI</t>
  </si>
  <si>
    <t>P025715286943Y</t>
  </si>
  <si>
    <t>DJIKI EPSE NKAPTOUO</t>
  </si>
  <si>
    <t>696948233</t>
  </si>
  <si>
    <t>DECORATION DES MEUBLES</t>
  </si>
  <si>
    <t>M111712669935Z</t>
  </si>
  <si>
    <t>CHINA-CAMEROON BUILDING &amp; DECORATION TRADE COMPANY SARL</t>
  </si>
  <si>
    <t>676696238</t>
  </si>
  <si>
    <t>ALLEE DES QUINCAILLERIES</t>
  </si>
  <si>
    <t>P114818521170S</t>
  </si>
  <si>
    <t>BAENLA EPSE NLEND MAWO</t>
  </si>
  <si>
    <t>694283113</t>
  </si>
  <si>
    <t>P107416427772S</t>
  </si>
  <si>
    <t>UKACHU CAJETHAN NNAOMA</t>
  </si>
  <si>
    <t>00237.6557I8765</t>
  </si>
  <si>
    <t>P107512717170Q</t>
  </si>
  <si>
    <t>ADAINONE BONNER</t>
  </si>
  <si>
    <t>ADAINONE</t>
  </si>
  <si>
    <t>695720787</t>
  </si>
  <si>
    <t>DJAORO PAGUELEL</t>
  </si>
  <si>
    <t>P106518070985W</t>
  </si>
  <si>
    <t>YANKAM EPOUSE PEYO</t>
  </si>
  <si>
    <t>00237674445220</t>
  </si>
  <si>
    <t>CARREFOUR SIBECK</t>
  </si>
  <si>
    <t>M090117238476P</t>
  </si>
  <si>
    <t>EP ELOM</t>
  </si>
  <si>
    <t>SALE OF SECOND HAND EQUIPMENTS</t>
  </si>
  <si>
    <t>M112116776076R</t>
  </si>
  <si>
    <t>MBENKA &amp; SONS BUSINESS VENTURES LTD</t>
  </si>
  <si>
    <t>00237675487206</t>
  </si>
  <si>
    <t>P048915104724Q</t>
  </si>
  <si>
    <t>MBENZIA FEUDJEU CARINE</t>
  </si>
  <si>
    <t>ETS LA GRACE DIVINE C</t>
  </si>
  <si>
    <t>COMMERCE GENERAL-VENTE MATERIEL-ELEVAGE-FABRICATION MATIERE PREMIERE-INTRANTS</t>
  </si>
  <si>
    <t>682456799</t>
  </si>
  <si>
    <t>APRES DISPENSAIRE</t>
  </si>
  <si>
    <t>CONSEIL DE GESTION</t>
  </si>
  <si>
    <t>M100300016247D</t>
  </si>
  <si>
    <t>CABINET D'INGENIERIE DE FORMATION &amp;</t>
  </si>
  <si>
    <t>CONSEIL "CABINET IFC"</t>
  </si>
  <si>
    <t>+237 233 42 66 22</t>
  </si>
  <si>
    <t>DERRIERE PARKING ORCA</t>
  </si>
  <si>
    <t>P127816267155W</t>
  </si>
  <si>
    <t>ADEDZE YAO</t>
  </si>
  <si>
    <t>M042217296758Y</t>
  </si>
  <si>
    <t>TAWAMBA BUSINESS CORPORATION SARL</t>
  </si>
  <si>
    <t>CARREFOUR ENTRÉE STADE</t>
  </si>
  <si>
    <t>P098014409807B</t>
  </si>
  <si>
    <t>FOMBAH KWAHVEN</t>
  </si>
  <si>
    <t>677276510</t>
  </si>
  <si>
    <t>P069512487404G</t>
  </si>
  <si>
    <t>CHOKOUANI HOMALEU DORIS</t>
  </si>
  <si>
    <t>ETS CHOKOUANI HOMALEU DORIS</t>
  </si>
  <si>
    <t>673042016</t>
  </si>
  <si>
    <t>P018018500711Q</t>
  </si>
  <si>
    <t>METSINDEM</t>
  </si>
  <si>
    <t>ANICET CLORIANTE</t>
  </si>
  <si>
    <t>674532250</t>
  </si>
  <si>
    <t>KINGSTON PLACE</t>
  </si>
  <si>
    <t>P014915111183M</t>
  </si>
  <si>
    <t>BONDJE</t>
  </si>
  <si>
    <t>DERRIÈRE IPD</t>
  </si>
  <si>
    <t>COMMISSIONNAIRE P M U C</t>
  </si>
  <si>
    <t>P097100161289Q</t>
  </si>
  <si>
    <t>M101300047879P</t>
  </si>
  <si>
    <t>LA BAGUETTE DU NDE SARL</t>
  </si>
  <si>
    <t>BN SARL</t>
  </si>
  <si>
    <t>P027812281160Q</t>
  </si>
  <si>
    <t>METSAKENG GENEVIEVE</t>
  </si>
  <si>
    <t>ETS METSAKENG</t>
  </si>
  <si>
    <t>677 468 298</t>
  </si>
  <si>
    <t>CHAMP BTQ N°15</t>
  </si>
  <si>
    <t>P015712602624T</t>
  </si>
  <si>
    <t>TCHOUANCHE ROSETCH</t>
  </si>
  <si>
    <t>TCHOUANCHE ROSE</t>
  </si>
  <si>
    <t>679 81 81 19</t>
  </si>
  <si>
    <t>P067200506673J</t>
  </si>
  <si>
    <t>NGOMENI CHIMENE MAGLOIRE</t>
  </si>
  <si>
    <t>677 88 01 24</t>
  </si>
  <si>
    <t>P058217536364C</t>
  </si>
  <si>
    <t>JEANNE ODETTE.</t>
  </si>
  <si>
    <t>568653061</t>
  </si>
  <si>
    <t>P079017214036T</t>
  </si>
  <si>
    <t>656011113</t>
  </si>
  <si>
    <t>P108412709696K</t>
  </si>
  <si>
    <t>SOP DAVID ARISTIDE</t>
  </si>
  <si>
    <t>679130750</t>
  </si>
  <si>
    <t>ANCIEN TCHAMASSI</t>
  </si>
  <si>
    <t>P049818074648M</t>
  </si>
  <si>
    <t>ENGONWEI API</t>
  </si>
  <si>
    <t>00237653068332</t>
  </si>
  <si>
    <t>PROVIDE SOLUTIONS TRANSPORT AND LOGISTIC</t>
  </si>
  <si>
    <t>M102217763115A</t>
  </si>
  <si>
    <t>CAMEROON ISO TANKS LIMITED</t>
  </si>
  <si>
    <t>696966169</t>
  </si>
  <si>
    <t>P118016332559N</t>
  </si>
  <si>
    <t>NDANGA NDOUMBEU</t>
  </si>
  <si>
    <t>JULIETTE SIMONE</t>
  </si>
  <si>
    <t>00237680767999.</t>
  </si>
  <si>
    <t>P018216918919N</t>
  </si>
  <si>
    <t>P018716273598F</t>
  </si>
  <si>
    <t>NJWENG MIRABEL ANOH</t>
  </si>
  <si>
    <t>0023767983428326</t>
  </si>
  <si>
    <t>COMPTE D'ÉPARGNE D'ASSOCIATION</t>
  </si>
  <si>
    <t>P114814591815Z</t>
  </si>
  <si>
    <t>MBESEU</t>
  </si>
  <si>
    <t>699532086</t>
  </si>
  <si>
    <t>COMMERCE GENERAL/BOULANGERIE</t>
  </si>
  <si>
    <t>P086812129397Q</t>
  </si>
  <si>
    <t>DJAPA CALVIN</t>
  </si>
  <si>
    <t>ETS INTERN.NDJAPA GRPE</t>
  </si>
  <si>
    <t>690932297</t>
  </si>
  <si>
    <t>CITIZENSHIP</t>
  </si>
  <si>
    <t>P129517037465B</t>
  </si>
  <si>
    <t>NELVIS NDE</t>
  </si>
  <si>
    <t>664722425</t>
  </si>
  <si>
    <t>MILE 6, NKWEN BAMENDA</t>
  </si>
  <si>
    <t>ENSEIGNEMENT- EDUCATION</t>
  </si>
  <si>
    <t>M112216058937F</t>
  </si>
  <si>
    <t>OMNITECH BILINGUAL COLLEGE</t>
  </si>
  <si>
    <t>00237677566142.</t>
  </si>
  <si>
    <t>4 ETAGES (DERRIERE ECOBACK)</t>
  </si>
  <si>
    <t>M102116489842T</t>
  </si>
  <si>
    <t>NJANDA UNITED SARL</t>
  </si>
  <si>
    <t>INDUSTRIE, COMMERCE GENERAL, IMPORT-EXPORT, PRESTATIONS DE SERVICES</t>
  </si>
  <si>
    <t>NKOLMINTAG (ENTREE FACE CASINO)</t>
  </si>
  <si>
    <t>P108615697949H</t>
  </si>
  <si>
    <t>695657916</t>
  </si>
  <si>
    <t>DESIGN AND CONSTRUCTION</t>
  </si>
  <si>
    <t>M071712636138G</t>
  </si>
  <si>
    <t>AFRI-HOME COMPANY LIMITED</t>
  </si>
  <si>
    <t>675550779</t>
  </si>
  <si>
    <t>P019417463706Z</t>
  </si>
  <si>
    <t>KENNE SAA MINETTE</t>
  </si>
  <si>
    <t>P118412148031F</t>
  </si>
  <si>
    <t>NDIMAI AUSTINEDJIN</t>
  </si>
  <si>
    <t>678613186</t>
  </si>
  <si>
    <t>CARREFOUR DERRICK</t>
  </si>
  <si>
    <t>P049316242969T</t>
  </si>
  <si>
    <t>TETENANG FOUOTSANG</t>
  </si>
  <si>
    <t>678712468</t>
  </si>
  <si>
    <t>P126700439831L</t>
  </si>
  <si>
    <t>PATIENCE MUNKA EPSE KIMBI</t>
  </si>
  <si>
    <t>PATIENCE  MUNKA EPSE KIMBI</t>
  </si>
  <si>
    <t>698843576</t>
  </si>
  <si>
    <t>MBANSO</t>
  </si>
  <si>
    <t>Source du quartier</t>
  </si>
  <si>
    <t>P069218052413R</t>
  </si>
  <si>
    <t>NGUANA TAMEKO</t>
  </si>
  <si>
    <t>676306142</t>
  </si>
  <si>
    <t>P038012528211X</t>
  </si>
  <si>
    <t>TCHOUTEZEM FOUELEFACK EDITH DORISE</t>
  </si>
  <si>
    <t>673 00 75 35</t>
  </si>
  <si>
    <t>FACE HOTEL ELYSEE</t>
  </si>
  <si>
    <t>P075118446740U</t>
  </si>
  <si>
    <t>P038816233941G</t>
  </si>
  <si>
    <t>GRACE NAYONGO ATEM.</t>
  </si>
  <si>
    <t>002376511331622</t>
  </si>
  <si>
    <t>P016512174596S</t>
  </si>
  <si>
    <t>MACHELE CECILE</t>
  </si>
  <si>
    <t>677947834</t>
  </si>
  <si>
    <t>MARCHE B CPT 443</t>
  </si>
  <si>
    <t>P028300578753W</t>
  </si>
  <si>
    <t>KENSONG NDONGO</t>
  </si>
  <si>
    <t>P117416283873F</t>
  </si>
  <si>
    <t>KENMOE.JOSELIN.</t>
  </si>
  <si>
    <t>00237647474848494944975849403</t>
  </si>
  <si>
    <t>P016600358358Q</t>
  </si>
  <si>
    <t>NTENTIE EPSE NKANA MADELEINE FLORENCE EVELINEN</t>
  </si>
  <si>
    <t>NTENTIE EPSE NKANA MADELEINE FLORENCE EVELINE</t>
  </si>
  <si>
    <t>690474706</t>
  </si>
  <si>
    <t>ANCIENNNE CHEFFERIE</t>
  </si>
  <si>
    <t>SERVICES VETERINAIRES</t>
  </si>
  <si>
    <t>P028912757277L</t>
  </si>
  <si>
    <t>TCHIHALI</t>
  </si>
  <si>
    <t>MARKOUS</t>
  </si>
  <si>
    <t>P039617979677L</t>
  </si>
  <si>
    <t>MASSOH CHRISTELLE MILAINE</t>
  </si>
  <si>
    <t>00237680075292</t>
  </si>
  <si>
    <t>P018312444560U</t>
  </si>
  <si>
    <t>RIFOR JENESISE</t>
  </si>
  <si>
    <t>ETS RIFOR JENESISE</t>
  </si>
  <si>
    <t>674 691 588</t>
  </si>
  <si>
    <t>CIVIL ENGINEER</t>
  </si>
  <si>
    <t>P017612704407Q</t>
  </si>
  <si>
    <t>CHI ASAMANDAM</t>
  </si>
  <si>
    <t>677462281</t>
  </si>
  <si>
    <t>COUNCIL</t>
  </si>
  <si>
    <t>M067712174675K</t>
  </si>
  <si>
    <t>NKAMBE COUNCIL</t>
  </si>
  <si>
    <t>653898440</t>
  </si>
  <si>
    <t>M081117733650X</t>
  </si>
  <si>
    <t>LYCEE DE FONAKEUKEU</t>
  </si>
  <si>
    <t>LYFONA</t>
  </si>
  <si>
    <t>696751390</t>
  </si>
  <si>
    <t>FONAKEUKEU</t>
  </si>
  <si>
    <t>P059718187260G</t>
  </si>
  <si>
    <t>NGOUANA NGUENA</t>
  </si>
  <si>
    <t>00237652559711</t>
  </si>
  <si>
    <t>P016800178477B</t>
  </si>
  <si>
    <t>AZINGKENG</t>
  </si>
  <si>
    <t>677358117</t>
  </si>
  <si>
    <t>P017416400066D</t>
  </si>
  <si>
    <t>ZEH ÉPOUSE ABOSSOLO</t>
  </si>
  <si>
    <t>PHILOMENE DESIREE</t>
  </si>
  <si>
    <t>00237697021629</t>
  </si>
  <si>
    <t>P026500121411Y</t>
  </si>
  <si>
    <t>KEULIEU BERTIN CONSTANT</t>
  </si>
  <si>
    <t>ATLANTIC SURVEY COMPANY</t>
  </si>
  <si>
    <t>696002219</t>
  </si>
  <si>
    <t>IMM HOTEL LE NDE</t>
  </si>
  <si>
    <t>INGENIERIE ENERGETIQUE</t>
  </si>
  <si>
    <t>M111712654223B</t>
  </si>
  <si>
    <t>ENERGENIC SARL</t>
  </si>
  <si>
    <t>658990026</t>
  </si>
  <si>
    <t>RUE TOKOTO-IMMEUBLE IPN FACE LYCEE BONADOUMBE</t>
  </si>
  <si>
    <t>P056615995929Q</t>
  </si>
  <si>
    <t>MAN DIN KAYA MANFRED</t>
  </si>
  <si>
    <t>656504854</t>
  </si>
  <si>
    <t>P088012616375T</t>
  </si>
  <si>
    <t>BIGOMO BINONG</t>
  </si>
  <si>
    <t>ERIC OMER</t>
  </si>
  <si>
    <t>697992572</t>
  </si>
  <si>
    <t>P069016360268Q</t>
  </si>
  <si>
    <t>WOPEMWO TALONANG</t>
  </si>
  <si>
    <t>00237687980987</t>
  </si>
  <si>
    <t>COMMERCE GÉNÉRAL - PRESTATIONS SCES</t>
  </si>
  <si>
    <t>P096413913588Q</t>
  </si>
  <si>
    <t>NGUE OND</t>
  </si>
  <si>
    <t>696 737 785</t>
  </si>
  <si>
    <t>A COTE DE LA BOULANGERIE DU PEUPLE</t>
  </si>
  <si>
    <t>M052318281931S</t>
  </si>
  <si>
    <t>GREEN AFRICA SARL</t>
  </si>
  <si>
    <t>6990520501</t>
  </si>
  <si>
    <t>P039317473225D</t>
  </si>
  <si>
    <t>NGAH BELLA</t>
  </si>
  <si>
    <t>BRIGITTE SANDRINE</t>
  </si>
  <si>
    <t>00237671177061</t>
  </si>
  <si>
    <t>M102116985255J</t>
  </si>
  <si>
    <t>THERAPY LOUNGE</t>
  </si>
  <si>
    <t>PHARMACIE BONADOUMAWO</t>
  </si>
  <si>
    <t>P049918426850R</t>
  </si>
  <si>
    <t>ISSHAGA</t>
  </si>
  <si>
    <t>00237674842309</t>
  </si>
  <si>
    <t>DECORATION-PRESTATIONS-BTP-COMMERCE</t>
  </si>
  <si>
    <t>M022014401713Q</t>
  </si>
  <si>
    <t>KIN' ART REMAKE SARL</t>
  </si>
  <si>
    <t>650515121</t>
  </si>
  <si>
    <t>P037716308576R</t>
  </si>
  <si>
    <t>IKPO KALU IBE</t>
  </si>
  <si>
    <t>P068612491776Q</t>
  </si>
  <si>
    <t>KEBUH EMILE GWE</t>
  </si>
  <si>
    <t>674739270</t>
  </si>
  <si>
    <t>MOBILE MONEY SERVICES, COMMERCE GENERAL,SUPPLIES</t>
  </si>
  <si>
    <t>P096817776211T</t>
  </si>
  <si>
    <t>NEBA NGUEBSI EPSE AMBE JENETTE</t>
  </si>
  <si>
    <t>(MAMA AMBE MOBILE MONEY TRANSFER)</t>
  </si>
  <si>
    <t>P067417441580C</t>
  </si>
  <si>
    <t>ANTELM PROSPER</t>
  </si>
  <si>
    <t>699476218</t>
  </si>
  <si>
    <t>P048618486175E</t>
  </si>
  <si>
    <t>NETTOIE CAM</t>
  </si>
  <si>
    <t>P096316447682M</t>
  </si>
  <si>
    <t>TUETE</t>
  </si>
  <si>
    <t>BRIGITTE MELANIE</t>
  </si>
  <si>
    <t>DERRIRE COMBATTANT</t>
  </si>
  <si>
    <t>P109313250505W</t>
  </si>
  <si>
    <t>EYENGA AMANDINE LETICIA</t>
  </si>
  <si>
    <t>P087600406337Z</t>
  </si>
  <si>
    <t>OTANE CARINEETS</t>
  </si>
  <si>
    <t>ETS THE GARDEN</t>
  </si>
  <si>
    <t>652 261 137</t>
  </si>
  <si>
    <t>FACE TRIBUNES</t>
  </si>
  <si>
    <t>M092116585912Y</t>
  </si>
  <si>
    <t>SWNG CONSTRUCTION</t>
  </si>
  <si>
    <t>PUBLIC WORKS/CONSTRUCTION/CONSULTANCY/CONTACTS &amp; GENERAL SUPPLIES</t>
  </si>
  <si>
    <t>657079203</t>
  </si>
  <si>
    <t>P047912649277F</t>
  </si>
  <si>
    <t>696204484</t>
  </si>
  <si>
    <t>P079115254602D</t>
  </si>
  <si>
    <t>MOUDJONGUE BEBEY</t>
  </si>
  <si>
    <t>ERNA CHRISTELLE</t>
  </si>
  <si>
    <t>693273626</t>
  </si>
  <si>
    <t>ENSEIGNEMENT SECONDAIRE PRIVE</t>
  </si>
  <si>
    <t>M097612579100F</t>
  </si>
  <si>
    <t>COLLEGE CATH. ST CHARLES LUANGA</t>
  </si>
  <si>
    <t>694391931</t>
  </si>
  <si>
    <t>P068416428625S</t>
  </si>
  <si>
    <t>DZEBEH</t>
  </si>
  <si>
    <t>AMBROSIA NGONG</t>
  </si>
  <si>
    <t>674545139</t>
  </si>
  <si>
    <t>GONZA MAGBA</t>
  </si>
  <si>
    <t>P108012728260W</t>
  </si>
  <si>
    <t>DONGMO BRUNO OLIVIER</t>
  </si>
  <si>
    <t>677484684</t>
  </si>
  <si>
    <t>P088714438174H</t>
  </si>
  <si>
    <t>TCHEUMI</t>
  </si>
  <si>
    <t>ANDRE SIMPLICE (ETS FRERES ET SOEURS)</t>
  </si>
  <si>
    <t>COMMERCE GENERAL, PRESTATIONS DE SERVICES, REPRESENTATION, NEGOCE, DISTRIBUTION, IMPORT-EXPORT</t>
  </si>
  <si>
    <t>ENTREE PAPETERIE NONO</t>
  </si>
  <si>
    <t>COMMERCE USTENSILE DE CUISINE</t>
  </si>
  <si>
    <t>P038417799622Z</t>
  </si>
  <si>
    <t>678325682</t>
  </si>
  <si>
    <t>P079416417072P</t>
  </si>
  <si>
    <t>ENYEGUE MEKOA</t>
  </si>
  <si>
    <t>FIFI SUZANNE</t>
  </si>
  <si>
    <t>00237652858177</t>
  </si>
  <si>
    <t>M072217557622A</t>
  </si>
  <si>
    <t>HIMO ING</t>
  </si>
  <si>
    <t>ÉTUDES, CONSEIL, ASSISTANCE, REPRÉSENTATION, DISTRIBUTION</t>
  </si>
  <si>
    <t>698863473</t>
  </si>
  <si>
    <t>LYCÉE JOSS</t>
  </si>
  <si>
    <t>P107912787311P</t>
  </si>
  <si>
    <t>AMBADJIANG JUSTE TRISTAN</t>
  </si>
  <si>
    <t>ETS AMBADIANG</t>
  </si>
  <si>
    <t>699946525</t>
  </si>
  <si>
    <t>P055418528298W</t>
  </si>
  <si>
    <t>FORYANG FORYANG ELIJAH</t>
  </si>
  <si>
    <t>FORYANG</t>
  </si>
  <si>
    <t>00237681208297</t>
  </si>
  <si>
    <t>P018212437212Q</t>
  </si>
  <si>
    <t>BEUNBIA TCHUILENG DIANE CAROLE</t>
  </si>
  <si>
    <t>674437887</t>
  </si>
  <si>
    <t>P129816329002A</t>
  </si>
  <si>
    <t>HAMADOU MBAKAO</t>
  </si>
  <si>
    <t>00237P986U</t>
  </si>
  <si>
    <t>P038316325107X</t>
  </si>
  <si>
    <t>EPASSY DOUMBE RAYMOND</t>
  </si>
  <si>
    <t>00237665668908</t>
  </si>
  <si>
    <t>P117112332467K</t>
  </si>
  <si>
    <t>MAGANG TEDJONG EP NZOTCHA</t>
  </si>
  <si>
    <t>ELEVAGE/GENERAL COMMERCE</t>
  </si>
  <si>
    <t>M011912736452U</t>
  </si>
  <si>
    <t>SKAB NUTRITION ANIMALE SARL</t>
  </si>
  <si>
    <t>4144BDA</t>
  </si>
  <si>
    <t>BP:4144BDA,TEL:699843736,MILE 2 NKWEN</t>
  </si>
  <si>
    <t>P037818252281U</t>
  </si>
  <si>
    <t>MARIE-BEATRICE</t>
  </si>
  <si>
    <t>651654131</t>
  </si>
  <si>
    <t>P099216098626X</t>
  </si>
  <si>
    <t>NSOMOTO</t>
  </si>
  <si>
    <t>00237694671423</t>
  </si>
  <si>
    <t>M042318168094H</t>
  </si>
  <si>
    <t>AFRICRENOV GROUPE SARL</t>
  </si>
  <si>
    <t>ARG-SARL</t>
  </si>
  <si>
    <t>670916486</t>
  </si>
  <si>
    <t>PETIT MARCHE ISICOM</t>
  </si>
  <si>
    <t>M011200047468C</t>
  </si>
  <si>
    <t>SCI AMEN</t>
  </si>
  <si>
    <t>M022217096592C</t>
  </si>
  <si>
    <t>INDUSTRIELLE TAGHO SARL</t>
  </si>
  <si>
    <t>TRANSFORMATION DES PRODUITS OLEAGINEUX, REPRESENTATION COMMERCIALE, IMPORT-EXPORT</t>
  </si>
  <si>
    <t>698706166</t>
  </si>
  <si>
    <t>P125716378216Z</t>
  </si>
  <si>
    <t>EKO'OLA MEDJA SAMUEL</t>
  </si>
  <si>
    <t>/ ETS FRANK EKO CENTER</t>
  </si>
  <si>
    <t>677680517/697176320</t>
  </si>
  <si>
    <t>KONDANGUI / DERRIERE NEPTUNE</t>
  </si>
  <si>
    <t>P016117857688E</t>
  </si>
  <si>
    <t>GOUMBALE SEYDOU OUSMANE</t>
  </si>
  <si>
    <t>699893779</t>
  </si>
  <si>
    <t>P015817788447B</t>
  </si>
  <si>
    <t>00237691532135</t>
  </si>
  <si>
    <t>ACTIVITES RECREATIVES, CULTURELLES ET SPORTIVES</t>
  </si>
  <si>
    <t>M041912770832A</t>
  </si>
  <si>
    <t>2BS GROUP SARL</t>
  </si>
  <si>
    <t>2 823</t>
  </si>
  <si>
    <t>696713996</t>
  </si>
  <si>
    <t>2E ETAGE DU 2E IMMEUBLE DERRIERE IMMEUBLE AZUR</t>
  </si>
  <si>
    <t>P107716273472Q</t>
  </si>
  <si>
    <t>00237670941810</t>
  </si>
  <si>
    <t>BONABEKOMBO</t>
  </si>
  <si>
    <t>P013917671234M</t>
  </si>
  <si>
    <t>EHIRIM MARTHA</t>
  </si>
  <si>
    <t>0023767628004500</t>
  </si>
  <si>
    <t>P018112552383Z</t>
  </si>
  <si>
    <t>MFONTE AYIANYINYI</t>
  </si>
  <si>
    <t>691599234</t>
  </si>
  <si>
    <t>MARIETOU</t>
  </si>
  <si>
    <t>M092015110509P</t>
  </si>
  <si>
    <t>LA FABRIQUE SARL</t>
  </si>
  <si>
    <t>IMPORT-EXPORT, TRANSIT, COMMERCE GENERAL, PRESTATIONS DE SERVICES, BTP</t>
  </si>
  <si>
    <t>693110951</t>
  </si>
  <si>
    <t>P060116395918H</t>
  </si>
  <si>
    <t>MOKO DZONKEU</t>
  </si>
  <si>
    <t>00237600078001</t>
  </si>
  <si>
    <t>P047612415977A</t>
  </si>
  <si>
    <t>ANYE MAXIMUS NSOH</t>
  </si>
  <si>
    <t>665750656</t>
  </si>
  <si>
    <t>ENTREE  MARCHE</t>
  </si>
  <si>
    <t>P046817094166Y</t>
  </si>
  <si>
    <t>PAMANYI EPSE SEUPA</t>
  </si>
  <si>
    <t>677052235</t>
  </si>
  <si>
    <t>M051000033626L</t>
  </si>
  <si>
    <t>STE DE COM.&amp; TRAV.PUB.</t>
  </si>
  <si>
    <t>SOCOTRAP CAMEROUN</t>
  </si>
  <si>
    <t>690956122</t>
  </si>
  <si>
    <t>P016912677158Y</t>
  </si>
  <si>
    <t>MINKOUMA  ENGOLO GEORGES DESIR</t>
  </si>
  <si>
    <t>GEDEMI</t>
  </si>
  <si>
    <t>677463631</t>
  </si>
  <si>
    <t>CARRREFOUR OTHEO</t>
  </si>
  <si>
    <t>AVICULTURE/PRESTATIONS DE SERVICES</t>
  </si>
  <si>
    <t>P089417560989N</t>
  </si>
  <si>
    <t>NEMBOT KUE TASSE</t>
  </si>
  <si>
    <t>ALBERT DENIS</t>
  </si>
  <si>
    <t>+237679571570</t>
  </si>
  <si>
    <t>M052316399109J</t>
  </si>
  <si>
    <t>BABUNGO MAIN RICE FARM COOPERATIVE</t>
  </si>
  <si>
    <t>00237677022320</t>
  </si>
  <si>
    <t>P049418282359E</t>
  </si>
  <si>
    <t>TRAORE SIDI</t>
  </si>
  <si>
    <t>P122017474227Q</t>
  </si>
  <si>
    <t>TIAGO FOTSA AUGUSTINE (A)</t>
  </si>
  <si>
    <t>699338410</t>
  </si>
  <si>
    <t>M082217564770J</t>
  </si>
  <si>
    <t>VISION CARE SERVICES SARL</t>
  </si>
  <si>
    <t>VENTE DES MATÉRIELS ET ÉQUIPEMENTS OPHTALMOLOGIQUES</t>
  </si>
  <si>
    <t>00237675414561</t>
  </si>
  <si>
    <t>M032318092806K</t>
  </si>
  <si>
    <t>STE SGP</t>
  </si>
  <si>
    <t>SGP SARL</t>
  </si>
  <si>
    <t>DISTRIBUTION SABLE, GRAVIER, POUZZOLANE, PRESTATIONS DE SERVICES, COMMERCE GENERAL, REPRESENTATION MARQUE, BTP, IMPORT-EXPORT, ...</t>
  </si>
  <si>
    <t>00237699562713980</t>
  </si>
  <si>
    <t>Commerce VBA</t>
  </si>
  <si>
    <t>P077617885766C</t>
  </si>
  <si>
    <t>NJIGANG</t>
  </si>
  <si>
    <t>VERONICA ATUMBI</t>
  </si>
  <si>
    <t>667890922</t>
  </si>
  <si>
    <t>P118412588127A</t>
  </si>
  <si>
    <t>NJIKI HERMANN</t>
  </si>
  <si>
    <t>678280673</t>
  </si>
  <si>
    <t>APRES TOULAH</t>
  </si>
  <si>
    <t>P127200206152F</t>
  </si>
  <si>
    <t>EBOUTOU BEATRICE ELEONOR</t>
  </si>
  <si>
    <t>BEATOUB LABO</t>
  </si>
  <si>
    <t>699609200</t>
  </si>
  <si>
    <t>PHCIE ODZA</t>
  </si>
  <si>
    <t>P056511103417D</t>
  </si>
  <si>
    <t>AKUH WALTER</t>
  </si>
  <si>
    <t>675410635</t>
  </si>
  <si>
    <t>P126712726758N</t>
  </si>
  <si>
    <t>MARTIN FLORENT</t>
  </si>
  <si>
    <t>694955350</t>
  </si>
  <si>
    <t>P027115980586T</t>
  </si>
  <si>
    <t>NYASSI SADJUE</t>
  </si>
  <si>
    <t>P116912581510B</t>
  </si>
  <si>
    <t>SATOK EPSEE TONGUE</t>
  </si>
  <si>
    <t>699512943</t>
  </si>
  <si>
    <t>M030900027154K</t>
  </si>
  <si>
    <t>CABINET J &amp; G AND PARTNER</t>
  </si>
  <si>
    <t>CABINET J &amp; G AND PA</t>
  </si>
  <si>
    <t>696514068</t>
  </si>
  <si>
    <t>P038000542701N</t>
  </si>
  <si>
    <t>MESSIDJOU NGUEKEP SIDONIE</t>
  </si>
  <si>
    <t>674885953</t>
  </si>
  <si>
    <t>DERRIERE LE NATAL</t>
  </si>
  <si>
    <t>M102018455409Q</t>
  </si>
  <si>
    <t>EVENDA HEALTH CENTER INTERNATIONAL</t>
  </si>
  <si>
    <t>EVENDA HCI</t>
  </si>
  <si>
    <t>SOINS DE SANTE, LA PROMOTION ET LA DISTRIBUTION DES PRODUITS DE SANTE, LA FORMATION</t>
  </si>
  <si>
    <t>699900342</t>
  </si>
  <si>
    <t>COLLEGE LA ROCHE</t>
  </si>
  <si>
    <t>M092316073579A</t>
  </si>
  <si>
    <t>ADAMA SARL</t>
  </si>
  <si>
    <t>P057312501181S</t>
  </si>
  <si>
    <t>ISAAC AMOR</t>
  </si>
  <si>
    <t>P095700114819B</t>
  </si>
  <si>
    <t>ATIBIA THERESE ANGELE</t>
  </si>
  <si>
    <t>699 328 316</t>
  </si>
  <si>
    <t>P105417089669X</t>
  </si>
  <si>
    <t>BWAME NGANDO EPSE MEDJO</t>
  </si>
  <si>
    <t>MARGUERITE ELISABETH</t>
  </si>
  <si>
    <t>242144682</t>
  </si>
  <si>
    <t>P057112436560J</t>
  </si>
  <si>
    <t>KENGNE EPSE KOUNTCHEU MARIE CHANTALE</t>
  </si>
  <si>
    <t>ETS KENGNE KOUNTCHEU MARIE CHANTALE</t>
  </si>
  <si>
    <t>675 171 456</t>
  </si>
  <si>
    <t>P078716103345Q</t>
  </si>
  <si>
    <t>NAH MOUAFO HERMIONE LAURE EPS NDEA</t>
  </si>
  <si>
    <t>237 000000</t>
  </si>
  <si>
    <t>BITENG ENTREE MAETUR</t>
  </si>
  <si>
    <t>PRESTATION SERVICES/CCE GNL</t>
  </si>
  <si>
    <t>P077500288536H</t>
  </si>
  <si>
    <t>TCHOFFO TOYEM</t>
  </si>
  <si>
    <t>THIERRY "ETS TT SERVICES"</t>
  </si>
  <si>
    <t>SURPACAM</t>
  </si>
  <si>
    <t>P019017308886N</t>
  </si>
  <si>
    <t>HAMADOU AWALLOU</t>
  </si>
  <si>
    <t>MENAGERS - TRANSFORMATION &amp; DISTR. AGROALIMENTAIRE</t>
  </si>
  <si>
    <t>M120216463066A</t>
  </si>
  <si>
    <t>GIC MENADIS</t>
  </si>
  <si>
    <t>00237699801274</t>
  </si>
  <si>
    <t>UNIVERSITE MEDICALE</t>
  </si>
  <si>
    <t>P108116409569H</t>
  </si>
  <si>
    <t>00237677146459?</t>
  </si>
  <si>
    <t>P027000009722P</t>
  </si>
  <si>
    <t>NTAMAK SONGUE ANE EWALA</t>
  </si>
  <si>
    <t>NTAMAK SONGUE ANE EWALA (EI NSAE)</t>
  </si>
  <si>
    <t>694013362</t>
  </si>
  <si>
    <t>P098516394585H</t>
  </si>
  <si>
    <t>LEPA STEPHANE.</t>
  </si>
  <si>
    <t>677629889</t>
  </si>
  <si>
    <t>M042217622783W</t>
  </si>
  <si>
    <t>SOCIETE L'AFRICAINE DE GRUMES</t>
  </si>
  <si>
    <t>AFRIGRUM SARL</t>
  </si>
  <si>
    <t>EXPLOITATION FORESTIERE, TRANSFORMATION, INDUSTRIELLE ET TRANSPORT</t>
  </si>
  <si>
    <t>DERRIERE LA POSTE DE BONANJO</t>
  </si>
  <si>
    <t>P018214427283X</t>
  </si>
  <si>
    <t>PIERRE JANVIER</t>
  </si>
  <si>
    <t>699488348</t>
  </si>
  <si>
    <t>P128017475991G</t>
  </si>
  <si>
    <t>NJAPNDOUNKE MFOPOU</t>
  </si>
  <si>
    <t>00237699614722</t>
  </si>
  <si>
    <t>P108412379728Z</t>
  </si>
  <si>
    <t>ABDOULBAKI</t>
  </si>
  <si>
    <t>P076600114724Q</t>
  </si>
  <si>
    <t>NGUIMKENG</t>
  </si>
  <si>
    <t>675375372</t>
  </si>
  <si>
    <t>M101814701879Q</t>
  </si>
  <si>
    <t>"CLOUD AUTO" SARL</t>
  </si>
  <si>
    <t>"CLOUD AUTO"SARL</t>
  </si>
  <si>
    <t>LES FOURNITURES DIVERSSES -L'IMPORT&amp;EXPORT-COMMERCE GENERAL-LES PRESTQTIONS DE SERVICES-LA REPRESENTATION COMMERCIALE ET DES MARQUES-LE NÉGOCE-LA PRODUCTION-LA DISTRIBUTION-L'INDUSTRIE</t>
  </si>
  <si>
    <t>699560118</t>
  </si>
  <si>
    <t>P026917657111U</t>
  </si>
  <si>
    <t>BILOA EPSE TSILLA</t>
  </si>
  <si>
    <t>MARTHE PATIENCE MODESTE MATHILDE</t>
  </si>
  <si>
    <t>00694552717</t>
  </si>
  <si>
    <t>P108616044499H</t>
  </si>
  <si>
    <t>MAZUALA TANANFO</t>
  </si>
  <si>
    <t>00237653877343</t>
  </si>
  <si>
    <t>VENTE ART. RELIGIEUX</t>
  </si>
  <si>
    <t>P096800135295X</t>
  </si>
  <si>
    <t>OKOYE RAYMOND</t>
  </si>
  <si>
    <t>ETS OKOYE</t>
  </si>
  <si>
    <t>680656594</t>
  </si>
  <si>
    <t>TSANGA ONANA BTQ N°58</t>
  </si>
  <si>
    <t>COMMERCE GENERAL/PS</t>
  </si>
  <si>
    <t>M042217280713U</t>
  </si>
  <si>
    <t>FABIO INTERNATIONAL SARL</t>
  </si>
  <si>
    <t>P059516656343S</t>
  </si>
  <si>
    <t>BESSOMBA</t>
  </si>
  <si>
    <t>SIMON PIERRE FILS</t>
  </si>
  <si>
    <t>M082217559580P</t>
  </si>
  <si>
    <t>DG ET FILS SARL</t>
  </si>
  <si>
    <t>PRESTATIONS DE SERVICES COMMERCE GÉNÉRAL IMPORT EXPORT NÉGOCE BÂTIMENT ET TRAVAUX PUBLICS GÉNIE CIVIL TRANSPORT TRANSIT AGRICULTURE ÉLEVAGE</t>
  </si>
  <si>
    <t>698581423</t>
  </si>
  <si>
    <t>CARREFOUR SHELL NEW BELL VERS LE CIMETIÈRE</t>
  </si>
  <si>
    <t>P129718027657Q</t>
  </si>
  <si>
    <t>MADI ARDO</t>
  </si>
  <si>
    <t>FARIAS</t>
  </si>
  <si>
    <t>PRESTATION DE SERVICES ÉLECTRICITÉ PLOMBERIE BTP FABRICATION ME</t>
  </si>
  <si>
    <t>00237694261633</t>
  </si>
  <si>
    <t>ENTRETIEN MAISON, PRESTATIONS DE SERVICES</t>
  </si>
  <si>
    <t>P027117062917R</t>
  </si>
  <si>
    <t>ETS SIKAJEC</t>
  </si>
  <si>
    <t>00237696491998</t>
  </si>
  <si>
    <t>NEW-BELL NGANGUE RUE CBC</t>
  </si>
  <si>
    <t>IMPORT-EXPORT, COMMERCE GÉNÉRAL, SALON DE COIFFURE</t>
  </si>
  <si>
    <t>P018717328596Y</t>
  </si>
  <si>
    <t>CHILIA TAKAM AIMEE</t>
  </si>
  <si>
    <t>(ETS IRA HAIR)</t>
  </si>
  <si>
    <t>00237695891566</t>
  </si>
  <si>
    <t>CARREFOUR YORO DJOSS</t>
  </si>
  <si>
    <t>P048317427922B</t>
  </si>
  <si>
    <t>MZELUC TANGMOUO EPOUSE NOUMSI</t>
  </si>
  <si>
    <t>DORINE FLORE</t>
  </si>
  <si>
    <t>00237696495225</t>
  </si>
  <si>
    <t>M112217713880N</t>
  </si>
  <si>
    <t>SOS I</t>
  </si>
  <si>
    <t>657089489</t>
  </si>
  <si>
    <t>VENTE ACCESSOIRES DE TELEPHONE</t>
  </si>
  <si>
    <t>P080218003377Q</t>
  </si>
  <si>
    <t>BLAISE NFOR</t>
  </si>
  <si>
    <t>M070000010884N</t>
  </si>
  <si>
    <t>OPTIMEDIA</t>
  </si>
  <si>
    <t>P028015396353R</t>
  </si>
  <si>
    <t>QI .ZHENG FENG</t>
  </si>
  <si>
    <t>ETS QIPENG</t>
  </si>
  <si>
    <t>M032116568956K</t>
  </si>
  <si>
    <t>INSTITUT DE FORMATION PROFESSIONNELLE EN GESTION ET TECHNOLOGIE DE L'INFORMATION ET DE LA COMMUNICATION</t>
  </si>
  <si>
    <t>IFOP-GESTIC</t>
  </si>
  <si>
    <t>VENTE BH PREST. SERVICES</t>
  </si>
  <si>
    <t>P079012327662S</t>
  </si>
  <si>
    <t>BELLEVINE</t>
  </si>
  <si>
    <t>693417833</t>
  </si>
  <si>
    <t>P047517199491N</t>
  </si>
  <si>
    <t>NGUIMKENG LEMOFOUET EPSE MBE</t>
  </si>
  <si>
    <t>P068512626565D</t>
  </si>
  <si>
    <t>NGIMAFAC</t>
  </si>
  <si>
    <t>YASAYA</t>
  </si>
  <si>
    <t>675921699</t>
  </si>
  <si>
    <t>FACE MAETUR</t>
  </si>
  <si>
    <t>P129217799863B</t>
  </si>
  <si>
    <t>MAKOU EPOUSE TCHINDA</t>
  </si>
  <si>
    <t>GRACE MANUELA</t>
  </si>
  <si>
    <t>679638399</t>
  </si>
  <si>
    <t>P127616590982Y</t>
  </si>
  <si>
    <t>DADJEU EPSE NZEUDOM</t>
  </si>
  <si>
    <t>CÉLINE LAURE</t>
  </si>
  <si>
    <t>699513166</t>
  </si>
  <si>
    <t>COACHING ET FORMATION</t>
  </si>
  <si>
    <t>M042315975834D</t>
  </si>
  <si>
    <t>THE BUTTERFLY FOUNDATION</t>
  </si>
  <si>
    <t>TBF</t>
  </si>
  <si>
    <t>00237679741678</t>
  </si>
  <si>
    <t>MFANDENA-OMNISPORTS DERRIÈRE LES IMPÔTS</t>
  </si>
  <si>
    <t>VENTE SAUVETTE</t>
  </si>
  <si>
    <t>P079417463790L</t>
  </si>
  <si>
    <t>NODEM TIOKENG</t>
  </si>
  <si>
    <t>JOMAEL</t>
  </si>
  <si>
    <t>00237651992023</t>
  </si>
  <si>
    <t>ROND POULENC</t>
  </si>
  <si>
    <t>P097017428764S</t>
  </si>
  <si>
    <t>EKOM EKILI</t>
  </si>
  <si>
    <t>P013600069395G</t>
  </si>
  <si>
    <t>BINTOU MANGA EPSEE ABATCHA</t>
  </si>
  <si>
    <t>699837890</t>
  </si>
  <si>
    <t>P088912635299N</t>
  </si>
  <si>
    <t>TCHOUPE MOISE CYRILLE</t>
  </si>
  <si>
    <t>687553026</t>
  </si>
  <si>
    <t>P017712353188Y</t>
  </si>
  <si>
    <t>694644184</t>
  </si>
  <si>
    <t>SALES OF SECOND HAND SHOES</t>
  </si>
  <si>
    <t>P098012500299F</t>
  </si>
  <si>
    <t>GLORY CHINERE EPSEE OHANELE</t>
  </si>
  <si>
    <t>699233022</t>
  </si>
  <si>
    <t>PRESTAIRE DE SERVICES</t>
  </si>
  <si>
    <t>P057612725788N</t>
  </si>
  <si>
    <t>NGUEUMALEU JEANNE SANDRINE</t>
  </si>
  <si>
    <t>ETS ARC-EN-CIEL</t>
  </si>
  <si>
    <t>699350178</t>
  </si>
  <si>
    <t>P015500094268T</t>
  </si>
  <si>
    <t>TEKAM JOSEPH</t>
  </si>
  <si>
    <t>P017716429706N</t>
  </si>
  <si>
    <t>DJEMMEU FOKO SONNY ZACHARIE</t>
  </si>
  <si>
    <t>237692249922</t>
  </si>
  <si>
    <t>NEW-TOWN/A CÔTE PANTHERE BAR</t>
  </si>
  <si>
    <t>P018612707916A</t>
  </si>
  <si>
    <t>BASSA DOUKA ABEL</t>
  </si>
  <si>
    <t>699535605</t>
  </si>
  <si>
    <t>P098216089419A</t>
  </si>
  <si>
    <t>NCHOURUPOUO</t>
  </si>
  <si>
    <t>696509560</t>
  </si>
  <si>
    <t>P057116252674U</t>
  </si>
  <si>
    <t>MVONDO YENE</t>
  </si>
  <si>
    <t>699211024</t>
  </si>
  <si>
    <t>M032318065164J</t>
  </si>
  <si>
    <t>SALSA SARL</t>
  </si>
  <si>
    <t>GESTION DE LA FLOTTE DES LAPTOPS SMARTPHONES ET TRACKING DE VOITURES</t>
  </si>
  <si>
    <t>M022416399657E</t>
  </si>
  <si>
    <t>DEEDAM CAMEROUN SARL</t>
  </si>
  <si>
    <t>DDH</t>
  </si>
  <si>
    <t>RESTAURATION, CONSEIL ET AUTRES ACTIVITÉS INFORMATIQUES, CONSEIL DE GESTION, PRESTATION DE SERVICES, INTERMÉDIATION MONÉTAIRE, ACTIVITÉS DES AGENCES IMMOBILIÈRES, COMMERCE GÉNÉRAL, FORMATION</t>
  </si>
  <si>
    <t>00237692535619</t>
  </si>
  <si>
    <t>P079313201512B</t>
  </si>
  <si>
    <t>MOUKO THIERRY ROLAND</t>
  </si>
  <si>
    <t>P019518110575M</t>
  </si>
  <si>
    <t>MAPPA TCHINDA</t>
  </si>
  <si>
    <t>STAILLE LINCE</t>
  </si>
  <si>
    <t>00237673906789</t>
  </si>
  <si>
    <t>EZEZAN MEDOUM</t>
  </si>
  <si>
    <t>P129916125814P</t>
  </si>
  <si>
    <t>DONGMO GOUFACK.</t>
  </si>
  <si>
    <t>BOREL.</t>
  </si>
  <si>
    <t>00237690954664</t>
  </si>
  <si>
    <t>P058816617185N</t>
  </si>
  <si>
    <t>MOUSTAPHA ADAMOU</t>
  </si>
  <si>
    <t>00237698393535</t>
  </si>
  <si>
    <t>SECTEUR A MARCHÉ CENTRAL  BA 055</t>
  </si>
  <si>
    <t>P018014269896X</t>
  </si>
  <si>
    <t>HAMADOU ABDOUL</t>
  </si>
  <si>
    <t>ETS DIAMARE AUTO</t>
  </si>
  <si>
    <t>POMPES FUNEBRE</t>
  </si>
  <si>
    <t>P038100492829H</t>
  </si>
  <si>
    <t>DONGHO SEVERIN</t>
  </si>
  <si>
    <t>677228032</t>
  </si>
  <si>
    <t>LOUM CIE</t>
  </si>
  <si>
    <t>P017812736201W</t>
  </si>
  <si>
    <t>TCHATCHOUANG NENGOUE LEE CAN CLEF</t>
  </si>
  <si>
    <t>677883863</t>
  </si>
  <si>
    <t>P015317078632M</t>
  </si>
  <si>
    <t>DZUEFOUO EPSE KOUMETIA SUZANNE</t>
  </si>
  <si>
    <t>ETS DKS</t>
  </si>
  <si>
    <t>P089617626473C</t>
  </si>
  <si>
    <t>SERGE LIEVOUX</t>
  </si>
  <si>
    <t>VTE MATERIEL AGRICOLE &amp; D'ELEVAGE</t>
  </si>
  <si>
    <t>M121300048353M</t>
  </si>
  <si>
    <t>TRACOPRES SARL</t>
  </si>
  <si>
    <t>675290852</t>
  </si>
  <si>
    <t>VENTES DE TISSUS</t>
  </si>
  <si>
    <t>P077917510866A</t>
  </si>
  <si>
    <t>ABDOUL JABAR</t>
  </si>
  <si>
    <t>002376756312640</t>
  </si>
  <si>
    <t>P047417836761Z</t>
  </si>
  <si>
    <t>BAKAM ELISE</t>
  </si>
  <si>
    <t>ETS MEFO</t>
  </si>
  <si>
    <t>COMMERCE GENERAL,PRESTATION DE SERVICES,IMPORT-EXPORT,REPRESENTATION COMMERCIALE ET DES MARQUES,NEGOCE</t>
  </si>
  <si>
    <t>FONDATEUR ETABLISEMENT</t>
  </si>
  <si>
    <t>P066616266063B</t>
  </si>
  <si>
    <t>TCHONLAFI HOMSI</t>
  </si>
  <si>
    <t>00237697506006</t>
  </si>
  <si>
    <t>P046400574501G</t>
  </si>
  <si>
    <t>NGOSONG AMIN ELIZABETH</t>
  </si>
  <si>
    <t>675362674</t>
  </si>
  <si>
    <t>MAKING CEILING BOARDS</t>
  </si>
  <si>
    <t>P098817231860R</t>
  </si>
  <si>
    <t>FONTAWAH FEDINAND TSE.</t>
  </si>
  <si>
    <t>"ETS TODAH"</t>
  </si>
  <si>
    <t>00237677885209</t>
  </si>
  <si>
    <t>KENDECK</t>
  </si>
  <si>
    <t>P027018280749E</t>
  </si>
  <si>
    <t>002373354321</t>
  </si>
  <si>
    <t>P097112412947J</t>
  </si>
  <si>
    <t>TCHEPOYA Dénis</t>
  </si>
  <si>
    <t>675 02 78 46</t>
  </si>
  <si>
    <t>Apres EXPRESS-UNION</t>
  </si>
  <si>
    <t>P040316260861W</t>
  </si>
  <si>
    <t>FONJAH</t>
  </si>
  <si>
    <t>APOLINEL MBUTA</t>
  </si>
  <si>
    <t>P017414355799A</t>
  </si>
  <si>
    <t>KUM KUM</t>
  </si>
  <si>
    <t>OBILI ENTRE LA CHAPELLE ET LE CARREFOUR</t>
  </si>
  <si>
    <t>VENTE DES PIECES AUTO</t>
  </si>
  <si>
    <t>P048112408006J</t>
  </si>
  <si>
    <t>TSAYEM MODESTE</t>
  </si>
  <si>
    <t>674722500</t>
  </si>
  <si>
    <t>DERRIERE CBC BANK</t>
  </si>
  <si>
    <t>P019217293898J</t>
  </si>
  <si>
    <t>ASTRUDE NOEL</t>
  </si>
  <si>
    <t>671454964</t>
  </si>
  <si>
    <t>MOINAM</t>
  </si>
  <si>
    <t>P108112412676B</t>
  </si>
  <si>
    <t>PBOUNDIA</t>
  </si>
  <si>
    <t>P019216419883K</t>
  </si>
  <si>
    <t>NYEBE ALPHONSE MAGLOIRE GAUTHIER</t>
  </si>
  <si>
    <t>670304805</t>
  </si>
  <si>
    <t>P067117975006D</t>
  </si>
  <si>
    <t>EBOUMBOU BONNY</t>
  </si>
  <si>
    <t>JEANNE ALVINE</t>
  </si>
  <si>
    <t>699298880</t>
  </si>
  <si>
    <t>PRESTATION  ET TRANSPORT LOGISTIC</t>
  </si>
  <si>
    <t>M091412149129A</t>
  </si>
  <si>
    <t>6766719339</t>
  </si>
  <si>
    <t>ENTREE SOSUCAM</t>
  </si>
  <si>
    <t>P019112435952B</t>
  </si>
  <si>
    <t>GAMBO BATOURE</t>
  </si>
  <si>
    <t>PARKING</t>
  </si>
  <si>
    <t>P018500528613B</t>
  </si>
  <si>
    <t>YIMA YELLEME FLORENT</t>
  </si>
  <si>
    <t>695644180</t>
  </si>
  <si>
    <t>YANDA BOBILIS</t>
  </si>
  <si>
    <t>IMMOBILIER/VTE BH</t>
  </si>
  <si>
    <t>P066000056975X</t>
  </si>
  <si>
    <t>ENOH MARGUERITE</t>
  </si>
  <si>
    <t>FOBUCOM</t>
  </si>
  <si>
    <t>699024685</t>
  </si>
  <si>
    <t>P079217346781B</t>
  </si>
  <si>
    <t>DJOUNDA SUAWA</t>
  </si>
  <si>
    <t>680680798</t>
  </si>
  <si>
    <t>CARREFOUR ANCIENNE GENDARMERIR</t>
  </si>
  <si>
    <t>P077912491811Y</t>
  </si>
  <si>
    <t>JUSTINE ROSELINE</t>
  </si>
  <si>
    <t>P066900523237L</t>
  </si>
  <si>
    <t>FOGUE JUSTIN</t>
  </si>
  <si>
    <t>77611218</t>
  </si>
  <si>
    <t>HYGIENE PUBLIQUE</t>
  </si>
  <si>
    <t>M081812717531E</t>
  </si>
  <si>
    <t>A&amp;F HYGIENE DU MILIEU</t>
  </si>
  <si>
    <t>A&amp;F SARL</t>
  </si>
  <si>
    <t>671575080</t>
  </si>
  <si>
    <t>MIMBOMAN DISPENSAIRE</t>
  </si>
  <si>
    <t>VENTE PIÈCES DÉTACHÉES AUTO</t>
  </si>
  <si>
    <t>P058315278920B</t>
  </si>
  <si>
    <t>EVANGELIN OLUCHI</t>
  </si>
  <si>
    <t>ANUJULU</t>
  </si>
  <si>
    <t>P105112547159F</t>
  </si>
  <si>
    <t>DOMGUE EPSE DEFO</t>
  </si>
  <si>
    <t>COMMERCE-PRESTATIONS-PRESSING</t>
  </si>
  <si>
    <t>M041912771014H</t>
  </si>
  <si>
    <t>GROUPE PRECISION SARL</t>
  </si>
  <si>
    <t>699858322</t>
  </si>
  <si>
    <t>P039918037174P</t>
  </si>
  <si>
    <t>695222929</t>
  </si>
  <si>
    <t>M062318490238R</t>
  </si>
  <si>
    <t>ZHONGYUAN SARL</t>
  </si>
  <si>
    <t>PRESTATIONS DE SERVICES, CARRIÈRES, COMMERCE GÉNÉRAL, BTP, ETC</t>
  </si>
  <si>
    <t>00237 6 95 39 51 61</t>
  </si>
  <si>
    <t>P069816420185U</t>
  </si>
  <si>
    <t>TSAKIE DJOUNTI</t>
  </si>
  <si>
    <t>00237696436440</t>
  </si>
  <si>
    <t>DEPOT DE BOIS FAMASSI</t>
  </si>
  <si>
    <t>P027300311288A</t>
  </si>
  <si>
    <t>KEMMIE FANKAM OLIVE</t>
  </si>
  <si>
    <t>675251109</t>
  </si>
  <si>
    <t>IMPRIMERIE/PRESTATION DE SERVICES</t>
  </si>
  <si>
    <t>M040900027729U</t>
  </si>
  <si>
    <t>PRINT INDUSTRY SARL</t>
  </si>
  <si>
    <t>696735776</t>
  </si>
  <si>
    <t>A COTE DE DG MTN</t>
  </si>
  <si>
    <t>P089115578600J</t>
  </si>
  <si>
    <t>ABA EMANG</t>
  </si>
  <si>
    <t>P127516430397B</t>
  </si>
  <si>
    <t>UFUGIR</t>
  </si>
  <si>
    <t>HGJGU</t>
  </si>
  <si>
    <t>00237673197550</t>
  </si>
  <si>
    <t>THE WEB, FAMLA</t>
  </si>
  <si>
    <t>P077214656169M</t>
  </si>
  <si>
    <t>KEPNANG</t>
  </si>
  <si>
    <t>SYLVAIN PAUL</t>
  </si>
  <si>
    <t>M081217739907B</t>
  </si>
  <si>
    <t>CETIC DE NKONG ONDOUA</t>
  </si>
  <si>
    <t>675139052</t>
  </si>
  <si>
    <t>NKONG BIYEN</t>
  </si>
  <si>
    <t>CARREFOUR NKOUMAZAP</t>
  </si>
  <si>
    <t>M122018624772J</t>
  </si>
  <si>
    <t>ETS CLIENT ROI</t>
  </si>
  <si>
    <t>(ETS CLIENT ROI)</t>
  </si>
  <si>
    <t>678 56 66 17</t>
  </si>
  <si>
    <t>M081117261176Z</t>
  </si>
  <si>
    <t>EP MAHAM II</t>
  </si>
  <si>
    <t>674703792</t>
  </si>
  <si>
    <t>VENTE BOISSONS PRESTATIONS DE SERVICES</t>
  </si>
  <si>
    <t>P016716354483F</t>
  </si>
  <si>
    <t>NGANTCHOUANG BERNADETTE</t>
  </si>
  <si>
    <t>"ETS NGANTCHOUANG"</t>
  </si>
  <si>
    <t>.698378395</t>
  </si>
  <si>
    <t>P017516423367P</t>
  </si>
  <si>
    <t>AVIBA</t>
  </si>
  <si>
    <t>00237698741921</t>
  </si>
  <si>
    <t>ALAINKAMENI@GMAIL.COM</t>
  </si>
  <si>
    <t>P069318248331J</t>
  </si>
  <si>
    <t>MEGNEFACK</t>
  </si>
  <si>
    <t>P059516477331S</t>
  </si>
  <si>
    <t>DJBRILI OUMAROU</t>
  </si>
  <si>
    <t>00237693039846</t>
  </si>
  <si>
    <t>P097612409940S</t>
  </si>
  <si>
    <t>OSINAKACHI IWUOHA INNOCENT</t>
  </si>
  <si>
    <t>ETS OSINAKACHI IWUOHA INNOCENT</t>
  </si>
  <si>
    <t>FACE DOUBLE DOUBLE</t>
  </si>
  <si>
    <t>P097917188348A</t>
  </si>
  <si>
    <t>MEKOUKEM NOUBI</t>
  </si>
  <si>
    <t>EDWIGE L'OR</t>
  </si>
  <si>
    <t>aide-commerçant</t>
  </si>
  <si>
    <t>P019318455492J</t>
  </si>
  <si>
    <t>699379373</t>
  </si>
  <si>
    <t>P048517782200D</t>
  </si>
  <si>
    <t>FONO EBOTO</t>
  </si>
  <si>
    <t>NDOGPASSI2 ENTRÉE LYCÉE</t>
  </si>
  <si>
    <t>CCE GL/DISTRIBUT°/BOULANGERIE</t>
  </si>
  <si>
    <t>P018212351231N</t>
  </si>
  <si>
    <t>BICHARA RAMAT</t>
  </si>
  <si>
    <t>ETS RAMABI</t>
  </si>
  <si>
    <t>698067879</t>
  </si>
  <si>
    <t>M112015205650U</t>
  </si>
  <si>
    <t>CRECHE JUNIORS DAYCARE</t>
  </si>
  <si>
    <t>670388985</t>
  </si>
  <si>
    <t>M022416414388T</t>
  </si>
  <si>
    <t>SOCIÉTÉ COOPÉRATIVE SIMPLIFIÉE DES PRODUCTEURS DE COTON DE MAGOUMAÏ</t>
  </si>
  <si>
    <t>698951507</t>
  </si>
  <si>
    <t>MAGOUMAÏ</t>
  </si>
  <si>
    <t>P087313729788Q</t>
  </si>
  <si>
    <t>OYONO ADJOMO ETIENNE BRICE</t>
  </si>
  <si>
    <t>+237 6 76 96 00 20</t>
  </si>
  <si>
    <t>M091312616345Y</t>
  </si>
  <si>
    <t>GSBPL LES BATISSEURS</t>
  </si>
  <si>
    <t>ECOLE LES BATISSEURS</t>
  </si>
  <si>
    <t>674267713</t>
  </si>
  <si>
    <t>P069314550234Q</t>
  </si>
  <si>
    <t>MARIE ROSELINE</t>
  </si>
  <si>
    <t>694276580</t>
  </si>
  <si>
    <t>LYCEE BILINGUE DE MBALMAYO</t>
  </si>
  <si>
    <t>P098012638670C</t>
  </si>
  <si>
    <t>BAKOA</t>
  </si>
  <si>
    <t>ANNE ELYSE</t>
  </si>
  <si>
    <t>P017712521502H</t>
  </si>
  <si>
    <t>BOUGOÏ</t>
  </si>
  <si>
    <t>P118612494250D</t>
  </si>
  <si>
    <t>FOUOMEGOUM KENGMO</t>
  </si>
  <si>
    <t>696776445</t>
  </si>
  <si>
    <t>P068916722147P</t>
  </si>
  <si>
    <t>695430081</t>
  </si>
  <si>
    <t>DIHI BOURHA</t>
  </si>
  <si>
    <t>P038612718624P</t>
  </si>
  <si>
    <t>MESUMBE EPIE PATRICK</t>
  </si>
  <si>
    <t>677174591</t>
  </si>
  <si>
    <t>BESIDES BOCOM</t>
  </si>
  <si>
    <t>P098418315840H</t>
  </si>
  <si>
    <t>237678258772</t>
  </si>
  <si>
    <t>MINKWELE</t>
  </si>
  <si>
    <t>TRANSIT-DEDOUANENEMT</t>
  </si>
  <si>
    <t>M072014684601Y</t>
  </si>
  <si>
    <t>MAJODE SARL</t>
  </si>
  <si>
    <t>692709164</t>
  </si>
  <si>
    <t>Prestataire de services /COMMERCE GENERAL</t>
  </si>
  <si>
    <t>P070016373804F</t>
  </si>
  <si>
    <t>DOMO PASCALE MYLENE (ETS FLAV)</t>
  </si>
  <si>
    <t>699512397</t>
  </si>
  <si>
    <t>P109516108903A</t>
  </si>
  <si>
    <t>NGONGANG NJOMI</t>
  </si>
  <si>
    <t>ISMAELA DELAGRAVE</t>
  </si>
  <si>
    <t>655357816</t>
  </si>
  <si>
    <t>P017200394094W</t>
  </si>
  <si>
    <t>FANKAM TCHAMADJEU HENRIETTE DANIELLE</t>
  </si>
  <si>
    <t>675326694</t>
  </si>
  <si>
    <t>P078712678657L</t>
  </si>
  <si>
    <t>NGUEMDZI NGUIMFACK</t>
  </si>
  <si>
    <t>ESTELLE AURORE</t>
  </si>
  <si>
    <t>695834062</t>
  </si>
  <si>
    <t>M049800009554H</t>
  </si>
  <si>
    <t>STE ENEC SARL</t>
  </si>
  <si>
    <t>ENEC SARL</t>
  </si>
  <si>
    <t>P119417487421L</t>
  </si>
  <si>
    <t>MAYOUEGHOUO PAMBOUNDOM</t>
  </si>
  <si>
    <t>00237691906590</t>
  </si>
  <si>
    <t>VTE DES BOISSONS À EMPORTER</t>
  </si>
  <si>
    <t>P099517048044L</t>
  </si>
  <si>
    <t>ELEJE</t>
  </si>
  <si>
    <t>DAVID OKPENE</t>
  </si>
  <si>
    <t>P122016578128Y</t>
  </si>
  <si>
    <t>P078712704342Q</t>
  </si>
  <si>
    <t>YOUSSOUFA MAHMOUDOU</t>
  </si>
  <si>
    <t>699858440</t>
  </si>
  <si>
    <t>PATISSERIE</t>
  </si>
  <si>
    <t>P048112247092C</t>
  </si>
  <si>
    <t>695285128</t>
  </si>
  <si>
    <t>FACE CONFORT PRESSING</t>
  </si>
  <si>
    <t>P085816820467E</t>
  </si>
  <si>
    <t>ANAYAN EPSE OHOUAL ALICE</t>
  </si>
  <si>
    <t>695339409</t>
  </si>
  <si>
    <t>P018318027068Z</t>
  </si>
  <si>
    <t>00237670150587</t>
  </si>
  <si>
    <t>BP BETARE OYA</t>
  </si>
  <si>
    <t>P128012627987L</t>
  </si>
  <si>
    <t>WOUKEM</t>
  </si>
  <si>
    <t>QTIER MONTCHIO</t>
  </si>
  <si>
    <t>P029717271686Q</t>
  </si>
  <si>
    <t>AJINGNE NELSON MANDELA FUH C/O</t>
  </si>
  <si>
    <t>NELLO AND BROTHER'S ENTERPRISE</t>
  </si>
  <si>
    <t>+237 6 78 27 93 42</t>
  </si>
  <si>
    <t>P118016329850E</t>
  </si>
  <si>
    <t>TCHUENGUEM NSIMEN</t>
  </si>
  <si>
    <t>670760405</t>
  </si>
  <si>
    <t>P065800459596L</t>
  </si>
  <si>
    <t>LIEUGOP EP TSANANG</t>
  </si>
  <si>
    <t>699669300</t>
  </si>
  <si>
    <t>P076516410165B</t>
  </si>
  <si>
    <t>00237653358513</t>
  </si>
  <si>
    <t>BAHAM-CENTRE</t>
  </si>
  <si>
    <t>P019415557262A</t>
  </si>
  <si>
    <t>SIPOUNG MTOSSI</t>
  </si>
  <si>
    <t>P067316427029B</t>
  </si>
  <si>
    <t>00237653014907</t>
  </si>
  <si>
    <t>NGOLA</t>
  </si>
  <si>
    <t>M031000030640C</t>
  </si>
  <si>
    <t>ETS SUCCESS</t>
  </si>
  <si>
    <t>P070616326902D</t>
  </si>
  <si>
    <t>MONTE KOMGUEM</t>
  </si>
  <si>
    <t>ETS MONTE KONGUEM</t>
  </si>
  <si>
    <t>00237694288655</t>
  </si>
  <si>
    <t>P069918196375X</t>
  </si>
  <si>
    <t>OKORO ALOYSIUS</t>
  </si>
  <si>
    <t>P017517493303U</t>
  </si>
  <si>
    <t>OUSMANE HASSANA</t>
  </si>
  <si>
    <t>00237655981956</t>
  </si>
  <si>
    <t>COMMERCE EN LIGNE,AGENCE MARKETING,HEBERGEMENT</t>
  </si>
  <si>
    <t>M122316311598G</t>
  </si>
  <si>
    <t>TECH DEALS SARL</t>
  </si>
  <si>
    <t>691224388</t>
  </si>
  <si>
    <t>M030916907661Y</t>
  </si>
  <si>
    <t>EDUCARE NURSERY AND PRIMAARY SCHOOL</t>
  </si>
  <si>
    <t>P066416360053X</t>
  </si>
  <si>
    <t>FLORENCE NDIPNU</t>
  </si>
  <si>
    <t>002376678599987</t>
  </si>
  <si>
    <t>P028200567003J</t>
  </si>
  <si>
    <t>NKOLO MENOUNGA</t>
  </si>
  <si>
    <t>Poissonnerie la princesse</t>
  </si>
  <si>
    <t>699524678</t>
  </si>
  <si>
    <t>FCE PHARMACIE AFAMBA</t>
  </si>
  <si>
    <t>M022217290020K</t>
  </si>
  <si>
    <t>BAH INTERNATIONAL COMPANY LIMITED</t>
  </si>
  <si>
    <t>673581788</t>
  </si>
  <si>
    <t>P068518466221E</t>
  </si>
  <si>
    <t>SALOME ISABELLE ETOILE</t>
  </si>
  <si>
    <t>AUBERGE BLUE</t>
  </si>
  <si>
    <t>P079018310266P</t>
  </si>
  <si>
    <t>COULIBALY OUMAR</t>
  </si>
  <si>
    <t>P038617960042Q</t>
  </si>
  <si>
    <t>NDE TALLA</t>
  </si>
  <si>
    <t>M039600002678Q</t>
  </si>
  <si>
    <t>CEMBUC CAMEROUN</t>
  </si>
  <si>
    <t>677755973</t>
  </si>
  <si>
    <t>P019414379324T</t>
  </si>
  <si>
    <t>697687788</t>
  </si>
  <si>
    <t>VENTE MECHES ET EAU</t>
  </si>
  <si>
    <t>P019412628422Q</t>
  </si>
  <si>
    <t>DJUALA MARIE NOËL</t>
  </si>
  <si>
    <t>ETS DJUALA</t>
  </si>
  <si>
    <t>674289241</t>
  </si>
  <si>
    <t>P018217021202P</t>
  </si>
  <si>
    <t>MOBABA</t>
  </si>
  <si>
    <t>670669550</t>
  </si>
  <si>
    <t>LAI II</t>
  </si>
  <si>
    <t>VENTE PÏECES DETACHEES</t>
  </si>
  <si>
    <t>P118012672556Z</t>
  </si>
  <si>
    <t>OBIMMALU</t>
  </si>
  <si>
    <t>OBIANUTUU MUKOSOLU</t>
  </si>
  <si>
    <t>676320868</t>
  </si>
  <si>
    <t>P047500497379H</t>
  </si>
  <si>
    <t>LELEM MOUATONG</t>
  </si>
  <si>
    <t>P118316317112D</t>
  </si>
  <si>
    <t>NDONGO OKALLA</t>
  </si>
  <si>
    <t>00237680307020</t>
  </si>
  <si>
    <t>P077015147830W</t>
  </si>
  <si>
    <t>695623132</t>
  </si>
  <si>
    <t>P097400039822Z</t>
  </si>
  <si>
    <t>KAMGA TABOUKAM FRANCOISLEOPOLDETS</t>
  </si>
  <si>
    <t>ETS KAMGA TABOUKAM</t>
  </si>
  <si>
    <t>677 510 485</t>
  </si>
  <si>
    <t>GARE ROUTIERE ZOETELE</t>
  </si>
  <si>
    <t>VENTE PIECES DETACHEES DES MOTOS</t>
  </si>
  <si>
    <t>P018312718828Q</t>
  </si>
  <si>
    <t>KOWO MARTIAL</t>
  </si>
  <si>
    <t>670 75 18 00</t>
  </si>
  <si>
    <t>ENTREPRISE I+J299:S301ND.</t>
  </si>
  <si>
    <t>FACE S/S NEPTUNE</t>
  </si>
  <si>
    <t>P095312619663Z</t>
  </si>
  <si>
    <t>DOUALA MARTIN</t>
  </si>
  <si>
    <t>M071517210007R</t>
  </si>
  <si>
    <t>COLLEGE BILINGUE LES OISILLONS</t>
  </si>
  <si>
    <t>699830473</t>
  </si>
  <si>
    <t>P018915951539G</t>
  </si>
  <si>
    <t>00237670403880</t>
  </si>
  <si>
    <t>P026600220801E</t>
  </si>
  <si>
    <t>ONANA EPSEE NDONGO</t>
  </si>
  <si>
    <t>697313473</t>
  </si>
  <si>
    <t>P029812620920S</t>
  </si>
  <si>
    <t>SEINI GUEIME</t>
  </si>
  <si>
    <t>670 32 77 36</t>
  </si>
  <si>
    <t>P107412415324Q</t>
  </si>
  <si>
    <t>KUMCHEP NJATO NEIVILLE</t>
  </si>
  <si>
    <t>682281910</t>
  </si>
  <si>
    <t>MEMPOE</t>
  </si>
  <si>
    <t>P066518365601B</t>
  </si>
  <si>
    <t>NWACHAM</t>
  </si>
  <si>
    <t>BEATRICE AKO</t>
  </si>
  <si>
    <t>674346911.</t>
  </si>
  <si>
    <t>P107216066068A</t>
  </si>
  <si>
    <t>MBIADJEU</t>
  </si>
  <si>
    <t>673405282</t>
  </si>
  <si>
    <t>P078616654962P</t>
  </si>
  <si>
    <t>NGOUFACK HOUKENG EPSE KENFACK</t>
  </si>
  <si>
    <t>LUVIDINE</t>
  </si>
  <si>
    <t>695891301</t>
  </si>
  <si>
    <t>MAKEPE-MISSOKE</t>
  </si>
  <si>
    <t>P027612573958G</t>
  </si>
  <si>
    <t>MAMDEM JEANNE CHARLOTTE</t>
  </si>
  <si>
    <t>699484428</t>
  </si>
  <si>
    <t>CPT 34 BLOC 3</t>
  </si>
  <si>
    <t>M051300046137S</t>
  </si>
  <si>
    <t>INSTITUT DES MATIERES PREMIERES SARL</t>
  </si>
  <si>
    <t>IMP SARL</t>
  </si>
  <si>
    <t>P077418093453N</t>
  </si>
  <si>
    <t>EYINGA NOUKEMI</t>
  </si>
  <si>
    <t>MARIE MICHELE</t>
  </si>
  <si>
    <t>00237696731458</t>
  </si>
  <si>
    <t>P078612437277L</t>
  </si>
  <si>
    <t>KOUGOUM GUY MERLIN</t>
  </si>
  <si>
    <t>699639518</t>
  </si>
  <si>
    <t>P016400529949W</t>
  </si>
  <si>
    <t>TCHECKE NTOUMBA</t>
  </si>
  <si>
    <t>656459208</t>
  </si>
  <si>
    <t>P128617705762N</t>
  </si>
  <si>
    <t>MENANGA</t>
  </si>
  <si>
    <t>BASTOD</t>
  </si>
  <si>
    <t>P047712526553Q</t>
  </si>
  <si>
    <t>SOKENG ANTOINETTE</t>
  </si>
  <si>
    <t>676230762</t>
  </si>
  <si>
    <t>P066117409978T</t>
  </si>
  <si>
    <t>TCHIPSEU</t>
  </si>
  <si>
    <t>00237698202430</t>
  </si>
  <si>
    <t>P018412421281E</t>
  </si>
  <si>
    <t>HOUSSEINI BAMANGA</t>
  </si>
  <si>
    <t>676109070</t>
  </si>
  <si>
    <t>EMPLOYE LIMBE MARINE SHIPPING SERVICES LTD</t>
  </si>
  <si>
    <t>P057213859875H</t>
  </si>
  <si>
    <t>NJIE SAMUEL LUMA</t>
  </si>
  <si>
    <t>+447916626682</t>
  </si>
  <si>
    <t>LIMBOLA LIMBE</t>
  </si>
  <si>
    <t>P058517563779Y</t>
  </si>
  <si>
    <t>VIVIANE FRANCINE</t>
  </si>
  <si>
    <t>00237696510812</t>
  </si>
  <si>
    <t>ANGERAPHALE</t>
  </si>
  <si>
    <t>P015612176113C</t>
  </si>
  <si>
    <t>P127212423336M</t>
  </si>
  <si>
    <t>MBEZELE MEKOULOU Christine</t>
  </si>
  <si>
    <t>693 88 55 73</t>
  </si>
  <si>
    <t>DERRIERE OPOC</t>
  </si>
  <si>
    <t>service traiteur services evenementiel</t>
  </si>
  <si>
    <t>P128216217294S</t>
  </si>
  <si>
    <t>NGONO BEKONO</t>
  </si>
  <si>
    <t>MIREILLE SANDRINE ( ETS A THOUSAND FLAVORS )</t>
  </si>
  <si>
    <t>699457315</t>
  </si>
  <si>
    <t>M080617239248M</t>
  </si>
  <si>
    <t>LYCEE TECHNIQUE DE MAGA</t>
  </si>
  <si>
    <t>658898550</t>
  </si>
  <si>
    <t>COMMERCE GENERAL, IMPORT-EXPORT, .....</t>
  </si>
  <si>
    <t>M012317905726T</t>
  </si>
  <si>
    <t>SOCIETE GALERIE PRESIDENTIELLE SARL</t>
  </si>
  <si>
    <t>GALERIE PRESIDENTIELLE</t>
  </si>
  <si>
    <t>237690323034</t>
  </si>
  <si>
    <t>P108500570509K</t>
  </si>
  <si>
    <t>MIMI PELAGIE</t>
  </si>
  <si>
    <t>666494020</t>
  </si>
  <si>
    <t>BAMBOUE</t>
  </si>
  <si>
    <t>P038516325742E</t>
  </si>
  <si>
    <t>YESUFU RUKA</t>
  </si>
  <si>
    <t>GLASS WORKS</t>
  </si>
  <si>
    <t>P039212574642H</t>
  </si>
  <si>
    <t>NTUM E</t>
  </si>
  <si>
    <t>ELVIS FONKA</t>
  </si>
  <si>
    <t>673945267</t>
  </si>
  <si>
    <t>COW STREET OPPOSIT AES SONEL</t>
  </si>
  <si>
    <t>P016517756317U</t>
  </si>
  <si>
    <t>EPIE ALPHA NTUBE EPSE NKUMBE NGOE</t>
  </si>
  <si>
    <t>00237670179012</t>
  </si>
  <si>
    <t>PRESTATION DE SCES/COMM.GEN.</t>
  </si>
  <si>
    <t>P088412602444E</t>
  </si>
  <si>
    <t>TEYOUKEM</t>
  </si>
  <si>
    <t>P096716349436N</t>
  </si>
  <si>
    <t>NDONGUE NOURRA NAHIMA DJOUMBA</t>
  </si>
  <si>
    <t>002375432109PU22</t>
  </si>
  <si>
    <t>P069017489037D</t>
  </si>
  <si>
    <t>00237690152817</t>
  </si>
  <si>
    <t>AXE PETIT MARCHE OU KARARA</t>
  </si>
  <si>
    <t>M062116245640W</t>
  </si>
  <si>
    <t>TRANSPORT CAMEROUNAIS ROUTIER</t>
  </si>
  <si>
    <t>TCR</t>
  </si>
  <si>
    <t>TRANSPORT ROUTIER, PRESTATIONS DE SERVICES, COMMERCE GÉNÉRAL,NEGOCE, IMPORT-EXPORT , GARAGE</t>
  </si>
  <si>
    <t>674485858</t>
  </si>
  <si>
    <t>P067813384978Q</t>
  </si>
  <si>
    <t>MAGOTSOP TEGNI</t>
  </si>
  <si>
    <t>ERIC BEDEL</t>
  </si>
  <si>
    <t>FOURNITURE ET PRESTATIONS DE SERVICES-COMMERCE GENERAL</t>
  </si>
  <si>
    <t>699273705</t>
  </si>
  <si>
    <t>ETOUG EBE VERS CREFY</t>
  </si>
  <si>
    <t>P087212268816D</t>
  </si>
  <si>
    <t>TEBECK EPSE TATCHIM BEATRICE MUYEN</t>
  </si>
  <si>
    <t>677819889</t>
  </si>
  <si>
    <t>P108218080887Q</t>
  </si>
  <si>
    <t>Prestation service commerce général import export auto location</t>
  </si>
  <si>
    <t>+237 98118638</t>
  </si>
  <si>
    <t>P096812268747Z</t>
  </si>
  <si>
    <t>ALPHONSE MUMBE</t>
  </si>
  <si>
    <t>675401855</t>
  </si>
  <si>
    <t>P117212493077E</t>
  </si>
  <si>
    <t>PAGNING EPSE  NGANYA MARIE ANTOINNETTE</t>
  </si>
  <si>
    <t>PAGNING EPSE NGANYA MARIE ANTOINETTE</t>
  </si>
  <si>
    <t>675567534</t>
  </si>
  <si>
    <t>P037717416029Z</t>
  </si>
  <si>
    <t>MADALAY</t>
  </si>
  <si>
    <t>002376694656908</t>
  </si>
  <si>
    <t>M081914203204E</t>
  </si>
  <si>
    <t>SOCIÉTÉ SEZONO SERVICES SARL</t>
  </si>
  <si>
    <t>"3S"SARL</t>
  </si>
  <si>
    <t>BTP-CONSEIL EN BATIMENTS-ETUDES-PRESTATION DE SERVICES</t>
  </si>
  <si>
    <t>00237698250783</t>
  </si>
  <si>
    <t>P099816372273H</t>
  </si>
  <si>
    <t>TOUNEKEU KAMMI</t>
  </si>
  <si>
    <t>00237650349782</t>
  </si>
  <si>
    <t>M112015216527Q</t>
  </si>
  <si>
    <t>RHINO INVESTMENTS LTD</t>
  </si>
  <si>
    <t>(RIL)</t>
  </si>
  <si>
    <t>REAL ESTATE, AGRICULTURE, SMALL BUSINESS FINANCING &amp;INVESTMENT</t>
  </si>
  <si>
    <t>675488520</t>
  </si>
  <si>
    <t>P098917135871J</t>
  </si>
  <si>
    <t>TOKAM NCHOUTPOUEN</t>
  </si>
  <si>
    <t>ROMEAL GAEL</t>
  </si>
  <si>
    <t>674454525</t>
  </si>
  <si>
    <t>emaa</t>
  </si>
  <si>
    <t>P019316247477L</t>
  </si>
  <si>
    <t>LYDIE ESTHER</t>
  </si>
  <si>
    <t>691841021</t>
  </si>
  <si>
    <t>P047714882423P</t>
  </si>
  <si>
    <t>BABA NGANDOU</t>
  </si>
  <si>
    <t>MAHOMED</t>
  </si>
  <si>
    <t>678404365</t>
  </si>
  <si>
    <t>P026616290204Z</t>
  </si>
  <si>
    <t>NKENMOE</t>
  </si>
  <si>
    <t>P067314437624W</t>
  </si>
  <si>
    <t>BELOBO BODO</t>
  </si>
  <si>
    <t>655137903</t>
  </si>
  <si>
    <t>P128116306165T</t>
  </si>
  <si>
    <t>P017800416002H</t>
  </si>
  <si>
    <t>NWUDE</t>
  </si>
  <si>
    <t>677224311</t>
  </si>
  <si>
    <t>P086412585308D</t>
  </si>
  <si>
    <t>TEMBUNDE</t>
  </si>
  <si>
    <t>PAUL NKEH</t>
  </si>
  <si>
    <t>697692611</t>
  </si>
  <si>
    <t>P118114438439R</t>
  </si>
  <si>
    <t>ELANGWE SHANGEL</t>
  </si>
  <si>
    <t>ETEH</t>
  </si>
  <si>
    <t>P018816414491L</t>
  </si>
  <si>
    <t>00237696688491</t>
  </si>
  <si>
    <t>P058517905361E</t>
  </si>
  <si>
    <t>GOULEFACK PIERRE</t>
  </si>
  <si>
    <t>(ETS PEDROLUX)</t>
  </si>
  <si>
    <t>BÂTIMENT, TRAVAUX PUBLICS, CONSTRUCTION MÉTALLQUE, PRESTATION DE SERVICE</t>
  </si>
  <si>
    <t>00237 698096379</t>
  </si>
  <si>
    <t>P016200356745G</t>
  </si>
  <si>
    <t>696215604</t>
  </si>
  <si>
    <t>M117717261121G</t>
  </si>
  <si>
    <t>EP BAFOU-CHEFFERIE G2</t>
  </si>
  <si>
    <t>BAFOU - TSINFOU</t>
  </si>
  <si>
    <t>P018416814913R</t>
  </si>
  <si>
    <t>651454625</t>
  </si>
  <si>
    <t>P127212548308B</t>
  </si>
  <si>
    <t>EYOUM MPONGO ROSINE EPSEE MPAKO</t>
  </si>
  <si>
    <t>ETS LA WOURIENNE</t>
  </si>
  <si>
    <t>AXE LOURDS</t>
  </si>
  <si>
    <t>P017600500961G</t>
  </si>
  <si>
    <t>OKOMO BEKONO EPSEE NDI</t>
  </si>
  <si>
    <t>695615161/676192989</t>
  </si>
  <si>
    <t>P099412674935X</t>
  </si>
  <si>
    <t>654202960</t>
  </si>
  <si>
    <t>P019714380741K</t>
  </si>
  <si>
    <t>OWONO MBIELE</t>
  </si>
  <si>
    <t>ULRICH LEBRUN</t>
  </si>
  <si>
    <t>M062217414967J</t>
  </si>
  <si>
    <t>FAMILLE DJIETSEGHEM DE MBALMAYO</t>
  </si>
  <si>
    <t>F D MBYO</t>
  </si>
  <si>
    <t>Achat de cacao</t>
  </si>
  <si>
    <t>P027815182289F</t>
  </si>
  <si>
    <t>ETS BATI UNION</t>
  </si>
  <si>
    <t>696528344</t>
  </si>
  <si>
    <t>P047512335103Z</t>
  </si>
  <si>
    <t>676195540</t>
  </si>
  <si>
    <t>P019116239158W</t>
  </si>
  <si>
    <t>00237656556044</t>
  </si>
  <si>
    <t>P018616408316C</t>
  </si>
  <si>
    <t>WIRBA NICOLINE FONYUY</t>
  </si>
  <si>
    <t>00237670709231</t>
  </si>
  <si>
    <t>P017516295424H</t>
  </si>
  <si>
    <t>MEFANE ZANGUIM</t>
  </si>
  <si>
    <t>BERTRAND-VALERY</t>
  </si>
  <si>
    <t>699458217</t>
  </si>
  <si>
    <t>CREATION ET SPONSORISATION DES SYSTEM PURPOSE</t>
  </si>
  <si>
    <t>M101712702430G</t>
  </si>
  <si>
    <t>SYSTEM PURPOSE VEHICULE  COMPANY OR COMPANY CAMEROON SARLSPC</t>
  </si>
  <si>
    <t>SPC CAM SARL</t>
  </si>
  <si>
    <t>695668429</t>
  </si>
  <si>
    <t>VERS HOTEL DE VILLE</t>
  </si>
  <si>
    <t>P056516578581X</t>
  </si>
  <si>
    <t>MOGUE EPOUSE KAMGA</t>
  </si>
  <si>
    <t>P117512241355S</t>
  </si>
  <si>
    <t>HAKO NGOUNOU CHRISTINE</t>
  </si>
  <si>
    <t>674 00 18 14</t>
  </si>
  <si>
    <t>P076000002736H</t>
  </si>
  <si>
    <t>DIWOUTA LOTH EP KOTTO</t>
  </si>
  <si>
    <t>FANY SILIKI DANIELE</t>
  </si>
  <si>
    <t>698007743</t>
  </si>
  <si>
    <t>EMPLOYE ETUDE ME NKOUE MAWAFO FONKOUA</t>
  </si>
  <si>
    <t>P127313557417G</t>
  </si>
  <si>
    <t>KENGNE MARIE PIERRE</t>
  </si>
  <si>
    <t>678965516</t>
  </si>
  <si>
    <t>P028412332661C</t>
  </si>
  <si>
    <t>HÉBERGEMENT ET VENTE BOISSONS ALCOOLISÉES</t>
  </si>
  <si>
    <t>P075900049976M</t>
  </si>
  <si>
    <t>KWAYEP TONOU</t>
  </si>
  <si>
    <t>677756573</t>
  </si>
  <si>
    <t>P119018586886C</t>
  </si>
  <si>
    <t>NGO MEI MPEN</t>
  </si>
  <si>
    <t>MARIE ROSE DELIMA</t>
  </si>
  <si>
    <t>694073092</t>
  </si>
  <si>
    <t>P125416789023S</t>
  </si>
  <si>
    <t>ODI ESSOMBA</t>
  </si>
  <si>
    <t>DISTRIBUTION-INSTALLATION-CONSTRUCT°</t>
  </si>
  <si>
    <t>M021812712346H</t>
  </si>
  <si>
    <t>SIEMENS SUCCURSALE</t>
  </si>
  <si>
    <t>233430555/ 233422630</t>
  </si>
  <si>
    <t>HOTEL SERENA PORTE 115</t>
  </si>
  <si>
    <t>P018312486056Y</t>
  </si>
  <si>
    <t>PENN ELVIS AWA</t>
  </si>
  <si>
    <t>ETS PENN ELVIS AWA</t>
  </si>
  <si>
    <t>678784747</t>
  </si>
  <si>
    <t>B2/ 366</t>
  </si>
  <si>
    <t>M077617257100L</t>
  </si>
  <si>
    <t>EP FONTAIN 1</t>
  </si>
  <si>
    <t>NJISSAMTOUEN</t>
  </si>
  <si>
    <t>P109414366544R</t>
  </si>
  <si>
    <t>TEHAMOU</t>
  </si>
  <si>
    <t>LYDA GAEL</t>
  </si>
  <si>
    <t>690824318</t>
  </si>
  <si>
    <t>P086515976977W</t>
  </si>
  <si>
    <t>MBOUNE</t>
  </si>
  <si>
    <t>677761552</t>
  </si>
  <si>
    <t>CHAPELLE EPCO</t>
  </si>
  <si>
    <t>P018616200374E</t>
  </si>
  <si>
    <t>ALIYOU MOUSTAPHA</t>
  </si>
  <si>
    <t>00237636..195142</t>
  </si>
  <si>
    <t>P049017721725K</t>
  </si>
  <si>
    <t>NETCHE EPSE YAPMO</t>
  </si>
  <si>
    <t>MARTINE NADINE</t>
  </si>
  <si>
    <t>673084341</t>
  </si>
  <si>
    <t>P038916033040S</t>
  </si>
  <si>
    <t>675751758</t>
  </si>
  <si>
    <t>CONCEPTION-ETUDE</t>
  </si>
  <si>
    <t>P026914141131M</t>
  </si>
  <si>
    <t>MADJOUFENG</t>
  </si>
  <si>
    <t>HENRIETTE CAROLINE</t>
  </si>
  <si>
    <t>656594728</t>
  </si>
  <si>
    <t>NKOLMESSENG ENTREE FACE GENDARMERIE</t>
  </si>
  <si>
    <t>SNACK-BAR/MOTEL/GENERAL TRADE</t>
  </si>
  <si>
    <t>M092116423273Y</t>
  </si>
  <si>
    <t>BERLIN CITY LTD</t>
  </si>
  <si>
    <t>P128412496999Y</t>
  </si>
  <si>
    <t>MINTCHOM ERIC NOELMINT</t>
  </si>
  <si>
    <t>MINTCHOM ERIC NOEL</t>
  </si>
  <si>
    <t>691139475</t>
  </si>
  <si>
    <t>BASSA PK 14</t>
  </si>
  <si>
    <t>A COTE COLLEGE JEAN PAULII</t>
  </si>
  <si>
    <t>M050800025194X</t>
  </si>
  <si>
    <t>CETECH SARL</t>
  </si>
  <si>
    <t>P068018458561H</t>
  </si>
  <si>
    <t>UGWEDUM</t>
  </si>
  <si>
    <t>GEORGE AZAH</t>
  </si>
  <si>
    <t>M062014597151Q</t>
  </si>
  <si>
    <t>CAMEROON TYRES FACTORY</t>
  </si>
  <si>
    <t>CTF SA</t>
  </si>
  <si>
    <t>L'EVALUATION DES PROCEDES INDUSTRIELS, LES CONCEPTIONS ET REALISATIONS DE TOUTES LES INDUSTRIES TRANSFORMATRICES, LA FORMATION EN PROCEDES INDUSTRIELS, L'IMPORT-EXPORT</t>
  </si>
  <si>
    <t>680328865</t>
  </si>
  <si>
    <t>P058217560924E</t>
  </si>
  <si>
    <t>OBUZO</t>
  </si>
  <si>
    <t>VINCENT CHIMEZIE</t>
  </si>
  <si>
    <t>670587617</t>
  </si>
  <si>
    <t>P016400380415C</t>
  </si>
  <si>
    <t>DJIEDOM EPSE BOUOM LYDIE FLORENCEDJI</t>
  </si>
  <si>
    <t>DJIEDOM EPSE BOUOM LYDIE FLORENCE</t>
  </si>
  <si>
    <t>669838913</t>
  </si>
  <si>
    <t>P037512730289Z</t>
  </si>
  <si>
    <t>BELLA HUGUETTE LAURE LUCIE</t>
  </si>
  <si>
    <t>671 670 940</t>
  </si>
  <si>
    <t>APRES LE PONT DE LA BONDE</t>
  </si>
  <si>
    <t>P017912266800T</t>
  </si>
  <si>
    <t>AFOH HORTENSE</t>
  </si>
  <si>
    <t>AFOH</t>
  </si>
  <si>
    <t>674604326</t>
  </si>
  <si>
    <t>APRES L'EGLISE CATHOLIQUE</t>
  </si>
  <si>
    <t>P125600098911U</t>
  </si>
  <si>
    <t>DJHONSY EMMANUEL</t>
  </si>
  <si>
    <t>697784119</t>
  </si>
  <si>
    <t>P118816414696E</t>
  </si>
  <si>
    <t>KOUKA BOUZIMBOU</t>
  </si>
  <si>
    <t>FLORIAN VANICK</t>
  </si>
  <si>
    <t>0023767456400765556</t>
  </si>
  <si>
    <t>P046312329532Y</t>
  </si>
  <si>
    <t>LOWE JACQUELINE</t>
  </si>
  <si>
    <t>691186183</t>
  </si>
  <si>
    <t>P048712626029S</t>
  </si>
  <si>
    <t>VICTOR NWALI NELSONVIC</t>
  </si>
  <si>
    <t>VICTOR NWALI NELSON</t>
  </si>
  <si>
    <t>673 98 30 65</t>
  </si>
  <si>
    <t>P128100396926F</t>
  </si>
  <si>
    <t>DEMGNE DJIDJE MIRABELLE</t>
  </si>
  <si>
    <t>ETS DEMGNE DJIDJE</t>
  </si>
  <si>
    <t>677636693</t>
  </si>
  <si>
    <t>PETIT JEAN</t>
  </si>
  <si>
    <t>P037918172319T</t>
  </si>
  <si>
    <t>NGO NDEBI</t>
  </si>
  <si>
    <t>CARMENNE CHANTAL</t>
  </si>
  <si>
    <t>696165565</t>
  </si>
  <si>
    <t>MARCHE CENTRAL EN FACE DEBORA HOTE</t>
  </si>
  <si>
    <t>IMPORTATION ET FABRICATION DES POTEAUX</t>
  </si>
  <si>
    <t>M071712639811L</t>
  </si>
  <si>
    <t>CAVAN CAMEROON SARL</t>
  </si>
  <si>
    <t>677 440 303</t>
  </si>
  <si>
    <t>ELIG -ESSONO</t>
  </si>
  <si>
    <t>P015900163495R</t>
  </si>
  <si>
    <t>695858373</t>
  </si>
  <si>
    <t>ZONE PAGNES</t>
  </si>
  <si>
    <t>M081017235099M</t>
  </si>
  <si>
    <t>EP ETOUNDOU</t>
  </si>
  <si>
    <t>ETOUNDOU</t>
  </si>
  <si>
    <t>EXPERT...CONTAPTABLE</t>
  </si>
  <si>
    <t>P028518601383X</t>
  </si>
  <si>
    <t>NOBOUODEM</t>
  </si>
  <si>
    <t>677414853</t>
  </si>
  <si>
    <t>FINCIMETIER</t>
  </si>
  <si>
    <t>P127612618366G</t>
  </si>
  <si>
    <t>ZOYEM MARIUS</t>
  </si>
  <si>
    <t>671477500</t>
  </si>
  <si>
    <t>P018117325788M</t>
  </si>
  <si>
    <t>KEMEGNE MAK'A EPOUSE WABO</t>
  </si>
  <si>
    <t>NOEMIE</t>
  </si>
  <si>
    <t>687452315</t>
  </si>
  <si>
    <t>P117616482475R</t>
  </si>
  <si>
    <t>GUSTAVE BERNARD</t>
  </si>
  <si>
    <t>00237677589704</t>
  </si>
  <si>
    <t>P087712719391Z</t>
  </si>
  <si>
    <t>TIOTSOP PIERRE ROGER</t>
  </si>
  <si>
    <t>691  17 19 64</t>
  </si>
  <si>
    <t>P049417474899A</t>
  </si>
  <si>
    <t>MELONGONG TAJUKUI</t>
  </si>
  <si>
    <t>00237654855613</t>
  </si>
  <si>
    <t>MOULIN à MAIS</t>
  </si>
  <si>
    <t>P037412570844F</t>
  </si>
  <si>
    <t>KEPSEU MBANZEHE CLAUVIS</t>
  </si>
  <si>
    <t>ETS KEPSEU MBANZEHE CLAUVIS</t>
  </si>
  <si>
    <t>675 253 778</t>
  </si>
  <si>
    <t>P038612375499F</t>
  </si>
  <si>
    <t>DZUNO KAMDEM CLOVIS</t>
  </si>
  <si>
    <t>ETS DZUNO KAMDEM CLOVIS</t>
  </si>
  <si>
    <t>695 60 82 08</t>
  </si>
  <si>
    <t>P086514718600K</t>
  </si>
  <si>
    <t>TCHASSEM MOUAFFO</t>
  </si>
  <si>
    <t>677214127</t>
  </si>
  <si>
    <t>P018316127470E</t>
  </si>
  <si>
    <t>KIESSU MOUDZE EPSE BOUYO HOUKETCHANG</t>
  </si>
  <si>
    <t>CATYH IDA</t>
  </si>
  <si>
    <t>699671582</t>
  </si>
  <si>
    <t>P017600462748R</t>
  </si>
  <si>
    <t>MELONG PAULETTE</t>
  </si>
  <si>
    <t>P078214468257A</t>
  </si>
  <si>
    <t>GLORY MEFON</t>
  </si>
  <si>
    <t>675955789/695001228</t>
  </si>
  <si>
    <t>P067312705634G</t>
  </si>
  <si>
    <t>TETOUOM VINCENTTET</t>
  </si>
  <si>
    <t>TETOUOM VINCENT</t>
  </si>
  <si>
    <t>699 43 20 85</t>
  </si>
  <si>
    <t>P048614406977B</t>
  </si>
  <si>
    <t>OMGBA BINGONO MARIE PAUL</t>
  </si>
  <si>
    <t>ETS INGENIUS RM</t>
  </si>
  <si>
    <t>////</t>
  </si>
  <si>
    <t>P047014078744Y</t>
  </si>
  <si>
    <t>NGO BAKOND</t>
  </si>
  <si>
    <t>REGINE FLORENCE</t>
  </si>
  <si>
    <t>696506733</t>
  </si>
  <si>
    <t>INTERMEDIATION D'ASSURANCES</t>
  </si>
  <si>
    <t>M041712623903W</t>
  </si>
  <si>
    <t>SOCIETE TNS ASSURANCES SARL</t>
  </si>
  <si>
    <t>P017900261896N</t>
  </si>
  <si>
    <t>OGU CHRISTOPHER</t>
  </si>
  <si>
    <t>677824343</t>
  </si>
  <si>
    <t>P086214624067L</t>
  </si>
  <si>
    <t>MINGOUO EPSE NGUEMETA</t>
  </si>
  <si>
    <t>JISELE</t>
  </si>
  <si>
    <t>699826706</t>
  </si>
  <si>
    <t>COLLÈGE DAUPHIN</t>
  </si>
  <si>
    <t>P028318086724N</t>
  </si>
  <si>
    <t>MADJIPA YONTA GEORGETTE</t>
  </si>
  <si>
    <t>677913519</t>
  </si>
  <si>
    <t>P016116699357W</t>
  </si>
  <si>
    <t>DJUIDJE EPSE YOUDOM</t>
  </si>
  <si>
    <t>EXPLOITATION AGRICOLE/VENTE-DISTRIBUT°</t>
  </si>
  <si>
    <t>P119112719730L</t>
  </si>
  <si>
    <t>ZAMBO MOOH JOSEPH</t>
  </si>
  <si>
    <t>(ETS J Z CONSULTING)</t>
  </si>
  <si>
    <t>RUE DROUOT/DG MTN</t>
  </si>
  <si>
    <t>SERGENT CHEF ECHELLE 1 ARMEE TERRE</t>
  </si>
  <si>
    <t>P038613203810M</t>
  </si>
  <si>
    <t>690037985</t>
  </si>
  <si>
    <t>M052116078931N</t>
  </si>
  <si>
    <t>AFRICADRIVE ENGINEERING</t>
  </si>
  <si>
    <t>PRESTATIONS DE SERVICES-INGENIERIE INDUSTRIELLE ET DOMESTIQUE</t>
  </si>
  <si>
    <t>P078925227116L</t>
  </si>
  <si>
    <t>KEPTCHOU</t>
  </si>
  <si>
    <t>BELMOND BRICE</t>
  </si>
  <si>
    <t>+237 6 73 75 50 07</t>
  </si>
  <si>
    <t>P088812906719D</t>
  </si>
  <si>
    <t>FADIMATOU YERIMA YERIMA ISSA</t>
  </si>
  <si>
    <t>P089312626191D</t>
  </si>
  <si>
    <t>DJAMI DIMITRY ROSTAND</t>
  </si>
  <si>
    <t>656343483</t>
  </si>
  <si>
    <t>EDUCATIVE</t>
  </si>
  <si>
    <t>P048316350177A</t>
  </si>
  <si>
    <t>67563825684</t>
  </si>
  <si>
    <t>P015416236485T</t>
  </si>
  <si>
    <t>MUTIA SAMA GLADYS ALOH(ALOH G &amp; SONS ENTERPRISE)</t>
  </si>
  <si>
    <t>00237674499961</t>
  </si>
  <si>
    <t>P087616280909K</t>
  </si>
  <si>
    <t>MATCHIE EPSE TEMGOUA MARIE JOSEPHINE (ETS SUCCÈS)</t>
  </si>
  <si>
    <t>67525292'16</t>
  </si>
  <si>
    <t>P125800054758G</t>
  </si>
  <si>
    <t>TEMBENG WILFRID FOH</t>
  </si>
  <si>
    <t>TEMBENG WILFRID</t>
  </si>
  <si>
    <t>675670274</t>
  </si>
  <si>
    <t>P099716383575D</t>
  </si>
  <si>
    <t>MBENDANG</t>
  </si>
  <si>
    <t>TATIANA STELLA</t>
  </si>
  <si>
    <t>00237655844394</t>
  </si>
  <si>
    <t>CLINIQUE BONAMOUSSADI</t>
  </si>
  <si>
    <t>P018517518740P</t>
  </si>
  <si>
    <t>002376697735583</t>
  </si>
  <si>
    <t>REPARATION DES PORTABLES</t>
  </si>
  <si>
    <t>P018316743322U</t>
  </si>
  <si>
    <t>ILARIN SERGE FRANK</t>
  </si>
  <si>
    <t>ANCIEN 3ÉME</t>
  </si>
  <si>
    <t>P018416353260Z</t>
  </si>
  <si>
    <t>MBENDA EHAWA GILBERT EMILE</t>
  </si>
  <si>
    <t>"ETS GISLACAM"</t>
  </si>
  <si>
    <t>CHAUDRONNERIE TOLLERIE PLOMBERIE FROID ET CLIMATISATION SURVEILLANCE</t>
  </si>
  <si>
    <t>+237 6 77 37 08 45</t>
  </si>
  <si>
    <t>P099017892843B</t>
  </si>
  <si>
    <t>ALICE VALENTINE</t>
  </si>
  <si>
    <t>673968896</t>
  </si>
  <si>
    <t>M092316073377B</t>
  </si>
  <si>
    <t>MEDIFASER</t>
  </si>
  <si>
    <t>MFD LTD</t>
  </si>
  <si>
    <t>671 10 47 58</t>
  </si>
  <si>
    <t>P018718465112G</t>
  </si>
  <si>
    <t>SOH FOGANG</t>
  </si>
  <si>
    <t>BASILE MARTIAL</t>
  </si>
  <si>
    <t>P039916044022K</t>
  </si>
  <si>
    <t>GENEVIEVE SONITA GARDELLE</t>
  </si>
  <si>
    <t>PTRESTATION-PLACEMENT-COMMERCE</t>
  </si>
  <si>
    <t>M041812700433C</t>
  </si>
  <si>
    <t>EXPERT EVENT SARL</t>
  </si>
  <si>
    <t>693 346 550</t>
  </si>
  <si>
    <t>DERRIERE CENTRE D'ETAT CIVIL</t>
  </si>
  <si>
    <t>P096716425158A</t>
  </si>
  <si>
    <t>ENGOUE POUATCHA</t>
  </si>
  <si>
    <t>0023767089185.7</t>
  </si>
  <si>
    <t>P018016325824Z</t>
  </si>
  <si>
    <t>BEUMO</t>
  </si>
  <si>
    <t>00237630001210</t>
  </si>
  <si>
    <t>P057616267786A</t>
  </si>
  <si>
    <t>ARUMUGAM KUMAR</t>
  </si>
  <si>
    <t>GARDERIE ENFANTS</t>
  </si>
  <si>
    <t>P087512727485N</t>
  </si>
  <si>
    <t>EVA ENANGA MOTANGA</t>
  </si>
  <si>
    <t>691642562</t>
  </si>
  <si>
    <t>QTIER ADMINISTRATIF
LIEU DIT ANCIEN CDE</t>
  </si>
  <si>
    <t>PRESTATION DESSERVICES</t>
  </si>
  <si>
    <t>M012116005383C</t>
  </si>
  <si>
    <t>LE FUTUR SARL</t>
  </si>
  <si>
    <t>LE FUTUR</t>
  </si>
  <si>
    <t>P029116441881L</t>
  </si>
  <si>
    <t>SANDEU YOUNSI</t>
  </si>
  <si>
    <t>EDMOND LIONEL</t>
  </si>
  <si>
    <t>693066140</t>
  </si>
  <si>
    <t>P019016576996R</t>
  </si>
  <si>
    <t>BALDENA TCHAMAYA</t>
  </si>
  <si>
    <t>00237678118753</t>
  </si>
  <si>
    <t>PROPRITAIRE FONCIERE</t>
  </si>
  <si>
    <t>P087116244005M</t>
  </si>
  <si>
    <t>KOUAMEN KEUTCHEUDJEU EPSE MBIDA</t>
  </si>
  <si>
    <t>MELANIE FLORENCE</t>
  </si>
  <si>
    <t>00237676520887</t>
  </si>
  <si>
    <t>P127412486341Q</t>
  </si>
  <si>
    <t>NGO TINHAGA EP KODY ELISABETH</t>
  </si>
  <si>
    <t>696101114</t>
  </si>
  <si>
    <t>M079200004205B</t>
  </si>
  <si>
    <t>STE CAM PARTICIP. DE FIN.</t>
  </si>
  <si>
    <t>SOFIGES</t>
  </si>
  <si>
    <t>TRANSFORMATION ET RECYCLAGE MATIERS PLASTIQUES</t>
  </si>
  <si>
    <t>P047514777981Y</t>
  </si>
  <si>
    <t>AZANGUE TALEMOUTEU (ETS ATS PLASTIC)</t>
  </si>
  <si>
    <t>SERGE LOUIS</t>
  </si>
  <si>
    <t>675065654</t>
  </si>
  <si>
    <t>VERS LE STADE DIKOLO APRES CARREFOUR IMMEUBLE ALADJI</t>
  </si>
  <si>
    <t>LT02272I5IWLHPMWCW06</t>
  </si>
  <si>
    <t>P019016063966Z</t>
  </si>
  <si>
    <t>.OUMAROU SANDA</t>
  </si>
  <si>
    <t>"ETS TRANSPORT LOGISTIQUE INTERNATIONAL"</t>
  </si>
  <si>
    <t>00237696965016</t>
  </si>
  <si>
    <t>P086914366610W</t>
  </si>
  <si>
    <t>AJEMBU BECHEM</t>
  </si>
  <si>
    <t>P028416034554G</t>
  </si>
  <si>
    <t>MATIO KUETE</t>
  </si>
  <si>
    <t>680621809</t>
  </si>
  <si>
    <t>Commerce général/ import-export</t>
  </si>
  <si>
    <t>M112217767778P</t>
  </si>
  <si>
    <t>CARREAULUX SARL</t>
  </si>
  <si>
    <t>671533136</t>
  </si>
  <si>
    <t>POISSONERIE</t>
  </si>
  <si>
    <t>P128216161722A</t>
  </si>
  <si>
    <t>TAKOGUEM</t>
  </si>
  <si>
    <t>695745727</t>
  </si>
  <si>
    <t>TPO A COTE DE LA STATION</t>
  </si>
  <si>
    <t>P039916411314W</t>
  </si>
  <si>
    <t>ATTEUTSIA TSAKEM</t>
  </si>
  <si>
    <t>CHRISTEL ROSENY</t>
  </si>
  <si>
    <t>691105182</t>
  </si>
  <si>
    <t>P028016338206B</t>
  </si>
  <si>
    <t>MBESSO SAIDOU</t>
  </si>
  <si>
    <t>00237600910917</t>
  </si>
  <si>
    <t>M107917240952F</t>
  </si>
  <si>
    <t>EP MODOUMO</t>
  </si>
  <si>
    <t>654321806</t>
  </si>
  <si>
    <t>MODOUMO</t>
  </si>
  <si>
    <t>P108412498043K</t>
  </si>
  <si>
    <t>DJOUSSI EPSE FONKU PELAGIE SANDRINEDJO</t>
  </si>
  <si>
    <t>DJOUSSI EPSE FONKU PELAGIE SANDRINE</t>
  </si>
  <si>
    <t>696083058</t>
  </si>
  <si>
    <t>FIN GOUDRON DEFFOSSO</t>
  </si>
  <si>
    <t>P088916404679S</t>
  </si>
  <si>
    <t>MAM TCHOTE</t>
  </si>
  <si>
    <t>653853072</t>
  </si>
  <si>
    <t>M102316179830S</t>
  </si>
  <si>
    <t>INTERNATIONAL DISTRIBUTION AND SERVICES</t>
  </si>
  <si>
    <t>IDIS</t>
  </si>
  <si>
    <t>697563667</t>
  </si>
  <si>
    <t>P038018584008S</t>
  </si>
  <si>
    <t>GOUAMO MONKAM</t>
  </si>
  <si>
    <t>ROSINE EMMA</t>
  </si>
  <si>
    <t>695351188</t>
  </si>
  <si>
    <t>P129013770479R</t>
  </si>
  <si>
    <t>YAKODAI GABRIEL</t>
  </si>
  <si>
    <t>690552447</t>
  </si>
  <si>
    <t>M041515154735Q</t>
  </si>
  <si>
    <t>GROUPE SCOLAIRE BILINGUE "L'ARCHE DES QUANTA"</t>
  </si>
  <si>
    <t>677828240</t>
  </si>
  <si>
    <t>P049012336110A</t>
  </si>
  <si>
    <t>TIOYO KOUAKAM STRIQUE</t>
  </si>
  <si>
    <t>TIOYO KOUAKAM</t>
  </si>
  <si>
    <t>P117412439391C</t>
  </si>
  <si>
    <t>KENNGNE TEUAGNE EPSE NOUAYOU YVETTE</t>
  </si>
  <si>
    <t>676290621</t>
  </si>
  <si>
    <t>P118317544678K</t>
  </si>
  <si>
    <t>00237677261916</t>
  </si>
  <si>
    <t>MBALMBANG</t>
  </si>
  <si>
    <t>P078918443981K</t>
  </si>
  <si>
    <t>651382253</t>
  </si>
  <si>
    <t>P037511053352U</t>
  </si>
  <si>
    <t>TANE</t>
  </si>
  <si>
    <t>IMMEUBLE FOCARE</t>
  </si>
  <si>
    <t>P027512117037Z</t>
  </si>
  <si>
    <t>ROSE TABE ETCHI</t>
  </si>
  <si>
    <t>694232230</t>
  </si>
  <si>
    <t>TIC COMMERCE GENERAL PRESTATION DE SERVICES</t>
  </si>
  <si>
    <t>P068616437456E</t>
  </si>
  <si>
    <t>DJOU NDOUMTSOP</t>
  </si>
  <si>
    <t>BERLINOT</t>
  </si>
  <si>
    <t>698831281</t>
  </si>
  <si>
    <t>MAGASIN NEXTTEL</t>
  </si>
  <si>
    <t>P057900504411U</t>
  </si>
  <si>
    <t>NAGHA LONDJOU</t>
  </si>
  <si>
    <t>SHIALE</t>
  </si>
  <si>
    <t>695458973</t>
  </si>
  <si>
    <t>P068817783682N</t>
  </si>
  <si>
    <t>TSALEFACK EPOUSE NGOUNOU BLANDINE</t>
  </si>
  <si>
    <t>00237699344708</t>
  </si>
  <si>
    <t>P048012415741M</t>
  </si>
  <si>
    <t>NOUHOU  MOUSSA</t>
  </si>
  <si>
    <t>694470504</t>
  </si>
  <si>
    <t>P088516423299W</t>
  </si>
  <si>
    <t>FORLONG</t>
  </si>
  <si>
    <t>BERTRAND NJUKANG</t>
  </si>
  <si>
    <t>676610544</t>
  </si>
  <si>
    <t>P017916400787H</t>
  </si>
  <si>
    <t>DOUMTSOP DEMANO</t>
  </si>
  <si>
    <t>VILLY TELESTP</t>
  </si>
  <si>
    <t>676072103</t>
  </si>
  <si>
    <t>P126512947874J</t>
  </si>
  <si>
    <t>ENONGENE NEE MBONG ELISABETH EBANE</t>
  </si>
  <si>
    <t>675018578</t>
  </si>
  <si>
    <t>P065216323790F</t>
  </si>
  <si>
    <t>NJEWA</t>
  </si>
  <si>
    <t>00237695913898</t>
  </si>
  <si>
    <t>P125916307303L</t>
  </si>
  <si>
    <t>ETONDE NDOUMBE ÉPOUSE EBAKISSE</t>
  </si>
  <si>
    <t>00237699883567</t>
  </si>
  <si>
    <t>CLINIQUE POLYVALENTE</t>
  </si>
  <si>
    <t>M010600020073A</t>
  </si>
  <si>
    <t>CLINIQUE DJAMBOUTOU</t>
  </si>
  <si>
    <t>CLIN DJAM SARL</t>
  </si>
  <si>
    <t>M102217694098Q</t>
  </si>
  <si>
    <t>ENZOCAR</t>
  </si>
  <si>
    <t>TRANSPORT,LOCATION DES VOITURES,PRESTATION DE SERVICE</t>
  </si>
  <si>
    <t>00237697060643</t>
  </si>
  <si>
    <t>CONSTUCTION OF CULVERTS</t>
  </si>
  <si>
    <t>P057812314427F</t>
  </si>
  <si>
    <t>AGNES NJUI EKOH</t>
  </si>
  <si>
    <t>(EKONEKE ENTERPRISE)</t>
  </si>
  <si>
    <t>Ent. Ind.</t>
  </si>
  <si>
    <t>ILIBA WASE</t>
  </si>
  <si>
    <t>P079817171556D</t>
  </si>
  <si>
    <t>ROBERRIO</t>
  </si>
  <si>
    <t>Vente marchandises en plastique</t>
  </si>
  <si>
    <t>P017112570841C</t>
  </si>
  <si>
    <t>YAYA HAMIDOU</t>
  </si>
  <si>
    <t>677335716</t>
  </si>
  <si>
    <t>Auberge le Djerem</t>
  </si>
  <si>
    <t>M071918560410Q</t>
  </si>
  <si>
    <t>ÉCOLE PRIMAIRE TRILINGUE PRIVÉE LAÏQUE "EFEDI-AZOBE"</t>
  </si>
  <si>
    <t>EFEDI-AZOBE</t>
  </si>
  <si>
    <t>674707799</t>
  </si>
  <si>
    <t>BASILIQUE</t>
  </si>
  <si>
    <t>RESTAURATION/PRESTAT. DE SVICES</t>
  </si>
  <si>
    <t>P047612409120Y</t>
  </si>
  <si>
    <t>KENIKOU</t>
  </si>
  <si>
    <t>ODETTE MYLENE ANDRE</t>
  </si>
  <si>
    <t>699922688</t>
  </si>
  <si>
    <t>EKOUMDOUM CARREOUR</t>
  </si>
  <si>
    <t>P049316414826Y</t>
  </si>
  <si>
    <t>PAUL JUNIOR IVAN</t>
  </si>
  <si>
    <t>00237377557878</t>
  </si>
  <si>
    <t>P088316804799K</t>
  </si>
  <si>
    <t>LELE FOTSING EPSE YIYA</t>
  </si>
  <si>
    <t>THERESE EMERANTINE</t>
  </si>
  <si>
    <t>674465511</t>
  </si>
  <si>
    <t>P068318483808L</t>
  </si>
  <si>
    <t>698115152</t>
  </si>
  <si>
    <t>COMMERCIALISATION DES INTRANTS AGRICOLES</t>
  </si>
  <si>
    <t>M050900028097Z</t>
  </si>
  <si>
    <t>SOCIETE VELIA SARL</t>
  </si>
  <si>
    <t>VELIA SARL</t>
  </si>
  <si>
    <t>675048887</t>
  </si>
  <si>
    <t>P058217751639C</t>
  </si>
  <si>
    <t>LOKHANDE</t>
  </si>
  <si>
    <t>SWAPNIL SHANTARAM</t>
  </si>
  <si>
    <t>P020718253202L</t>
  </si>
  <si>
    <t>DEMBOU MAMADOU</t>
  </si>
  <si>
    <t>P097317337547Y</t>
  </si>
  <si>
    <t>ODOUGWU STANISLAS</t>
  </si>
  <si>
    <t>002376823097</t>
  </si>
  <si>
    <t>P017312241847R</t>
  </si>
  <si>
    <t>MELAGUIE</t>
  </si>
  <si>
    <t>PIERRE ROBERT</t>
  </si>
  <si>
    <t>690839265</t>
  </si>
  <si>
    <t>EN COTE DEPOT GUINNESS</t>
  </si>
  <si>
    <t>DÉPÔT FERAILLE</t>
  </si>
  <si>
    <t>P117518527440H</t>
  </si>
  <si>
    <t>ALLADJI</t>
  </si>
  <si>
    <t>MONTÉ</t>
  </si>
  <si>
    <t>GEN.CCE/ALIMENTATION/BROCANDE</t>
  </si>
  <si>
    <t>P016400513895C</t>
  </si>
  <si>
    <t>NGONU EPSEE AKONDI BRIGET APONGMBONG</t>
  </si>
  <si>
    <t>MEGA BIZ</t>
  </si>
  <si>
    <t>677733691</t>
  </si>
  <si>
    <t>P119017042286R</t>
  </si>
  <si>
    <t>ZUWAIRATU DUFE</t>
  </si>
  <si>
    <t>654396070</t>
  </si>
  <si>
    <t>P015518477535D</t>
  </si>
  <si>
    <t>MAGNE EPSE TACHIM GUEYAP</t>
  </si>
  <si>
    <t>699576128</t>
  </si>
  <si>
    <t>P016900041771B</t>
  </si>
  <si>
    <t>LAHOULBA</t>
  </si>
  <si>
    <t>ZEPHANIE</t>
  </si>
  <si>
    <t>GAREY KAELE</t>
  </si>
  <si>
    <t>BOUTIQUE-ALIMENTATION</t>
  </si>
  <si>
    <t>P029214792536L</t>
  </si>
  <si>
    <t>MAGANG KAMTE</t>
  </si>
  <si>
    <t>GHISLAINE URSULA</t>
  </si>
  <si>
    <t>BOUN</t>
  </si>
  <si>
    <t>CHEZ LE GENERAL</t>
  </si>
  <si>
    <t>P057712642540D</t>
  </si>
  <si>
    <t>YEMDJI ANNETTE</t>
  </si>
  <si>
    <t>656627466</t>
  </si>
  <si>
    <t>P038312091510J</t>
  </si>
  <si>
    <t>MADJOU ROSALIE</t>
  </si>
  <si>
    <t>677850606/699852056</t>
  </si>
  <si>
    <t>M.R. BT N°D/265</t>
  </si>
  <si>
    <t>P030016418104W</t>
  </si>
  <si>
    <t>ABAKAR DJIBRINE</t>
  </si>
  <si>
    <t>00237698097379</t>
  </si>
  <si>
    <t>1915 RUE DE L'INDÉPENDANCE</t>
  </si>
  <si>
    <t>P068112146777G</t>
  </si>
  <si>
    <t>NGUENANG NDEFO</t>
  </si>
  <si>
    <t>P058717201579S</t>
  </si>
  <si>
    <t>657212426</t>
  </si>
  <si>
    <t>P107712618379Q</t>
  </si>
  <si>
    <t>KENZO</t>
  </si>
  <si>
    <t>ERIC DLORS</t>
  </si>
  <si>
    <t>M122018493086T</t>
  </si>
  <si>
    <t>SUSTAINABLE DEVELOPMENT BANK OF CAMEROON</t>
  </si>
  <si>
    <t>S.D.B.C SARL</t>
  </si>
  <si>
    <t>697502989</t>
  </si>
  <si>
    <t>P069518248367L</t>
  </si>
  <si>
    <t>NGULLE NGULLE</t>
  </si>
  <si>
    <t>GLEN</t>
  </si>
  <si>
    <t>679730512</t>
  </si>
  <si>
    <t>P110816289963Z</t>
  </si>
  <si>
    <t>IKPEAZU ELETUO PROSPER CHINWENMERI05</t>
  </si>
  <si>
    <t>E COMMERCE, MINI MARCHE ET EPICIRIE</t>
  </si>
  <si>
    <t>P079518091288H</t>
  </si>
  <si>
    <t>TANDA MBOGNE WINNIE JOELLE</t>
  </si>
  <si>
    <t>" ETS AGRODEALS MARKET "</t>
  </si>
  <si>
    <t>697513691</t>
  </si>
  <si>
    <t>1990 DOUALA</t>
  </si>
  <si>
    <t>M032318075224U</t>
  </si>
  <si>
    <t>ETS NTC-M</t>
  </si>
  <si>
    <t>00237677870167</t>
  </si>
  <si>
    <t>P105718106482A</t>
  </si>
  <si>
    <t>EBONGUE NGOH</t>
  </si>
  <si>
    <t>678451230</t>
  </si>
  <si>
    <t>P098016961038L</t>
  </si>
  <si>
    <t>MANTO. LONTSI.</t>
  </si>
  <si>
    <t>00237677443919</t>
  </si>
  <si>
    <t>P040416407369E</t>
  </si>
  <si>
    <t>DJANGA WAMOUN</t>
  </si>
  <si>
    <t>BENEDICTE DIANE</t>
  </si>
  <si>
    <t>00237658281941</t>
  </si>
  <si>
    <t>P108212411418R</t>
  </si>
  <si>
    <t>DJENG GHISLAIN LE MINCE</t>
  </si>
  <si>
    <t>694861747</t>
  </si>
  <si>
    <t>P118012417852Z</t>
  </si>
  <si>
    <t>DJOUFFO ALBERT</t>
  </si>
  <si>
    <t>ETS DJOUFFO ALBERT</t>
  </si>
  <si>
    <t>M032116083541F</t>
  </si>
  <si>
    <t>EB-PARTNERS LAW TAX &amp; GLOBAL LEGAL SERVICES (EB-P LAW)</t>
  </si>
  <si>
    <t>DONNER DES CONSULTATIONS, EFFECTUER DES ETUDES ET DES FORMATIONS, REDIGER DES ACTES, ACCOMPLIR DES FORMALITES AINSI QUE TOUS LES TRAVAUX ET MISSIONS D'ASSISTANCE EN MATIERE JURIDIQUE, FISCALE, DOUANIE</t>
  </si>
  <si>
    <t>EN FACE DIRECTION ORANGE COMMERCIAL</t>
  </si>
  <si>
    <t>P048818485138R</t>
  </si>
  <si>
    <t>BOBO MOUSSA</t>
  </si>
  <si>
    <t>BRIGARDE DE MENDONG</t>
  </si>
  <si>
    <t>P056412653795Z</t>
  </si>
  <si>
    <t>FOSAC FORGU</t>
  </si>
  <si>
    <t>677961779</t>
  </si>
  <si>
    <t>M122116918807L</t>
  </si>
  <si>
    <t>2M STAR COMPANY</t>
  </si>
  <si>
    <t>COMMERCE GÉNÉRAL, PRESTATION DE SERVICE ET FORMATION</t>
  </si>
  <si>
    <t>00237699692667</t>
  </si>
  <si>
    <t>DERRIÈRE MTN DOUBAÏ</t>
  </si>
  <si>
    <t>P096312438544K</t>
  </si>
  <si>
    <t>NJOMBUH MUSA</t>
  </si>
  <si>
    <t>ETS NJOMBUH MUSA</t>
  </si>
  <si>
    <t>699771088</t>
  </si>
  <si>
    <t>P019617211819H</t>
  </si>
  <si>
    <t>TCHAPET NFAGNIA</t>
  </si>
  <si>
    <t>WENDY CARELLE</t>
  </si>
  <si>
    <t>690944502</t>
  </si>
  <si>
    <t>P098100407985G</t>
  </si>
  <si>
    <t>CHISARAUKA UKANWA</t>
  </si>
  <si>
    <t>672 16 67 00</t>
  </si>
  <si>
    <t>M052014586734D</t>
  </si>
  <si>
    <t>LE CHEMIN CT SARL</t>
  </si>
  <si>
    <t>LE CHEMIN CT</t>
  </si>
  <si>
    <t>PRESTATION DE SERVICE, COMMERCE GENERAL,BTP, PISCICULTURE, AGRICULTURE,RESTAURATION,ELEVAGE,INFORMATIQUE</t>
  </si>
  <si>
    <t>694107308</t>
  </si>
  <si>
    <t>CARREFOUR EMANA-PONT</t>
  </si>
  <si>
    <t>P016214954212A</t>
  </si>
  <si>
    <t>ALHADJI MANGA</t>
  </si>
  <si>
    <t>699391036</t>
  </si>
  <si>
    <t>BOULANGERIE ADEL</t>
  </si>
  <si>
    <t>P010016429734G</t>
  </si>
  <si>
    <t>IKEJIAKU CHIEMELI SHARON</t>
  </si>
  <si>
    <t>0@0</t>
  </si>
  <si>
    <t>HYGIENE ET ASSAINISSEMENT,PRESTATION DE SERVICES</t>
  </si>
  <si>
    <t>P047500452424J</t>
  </si>
  <si>
    <t>TALLA NZEUGUEM PROSPER</t>
  </si>
  <si>
    <t>ETS MAJA HYGIENE</t>
  </si>
  <si>
    <t>+00237 699 758 125</t>
  </si>
  <si>
    <t>A COTEE DE L'HOTEL LE BOULEVARD</t>
  </si>
  <si>
    <t>P017400156030R</t>
  </si>
  <si>
    <t>YEMDJI RAYMOND</t>
  </si>
  <si>
    <t>674303045</t>
  </si>
  <si>
    <t>BAZINBAP</t>
  </si>
  <si>
    <t>M041712621524P</t>
  </si>
  <si>
    <t>INTER GLOBAL TECHNOLOGIE SARL</t>
  </si>
  <si>
    <t>P016512601259Q</t>
  </si>
  <si>
    <t>ABDOULAYE MANA</t>
  </si>
  <si>
    <t>695959537</t>
  </si>
  <si>
    <t>P125618580397C</t>
  </si>
  <si>
    <t>DIBOBE EKOLLO</t>
  </si>
  <si>
    <t>698483563</t>
  </si>
  <si>
    <t>P128214408578Z</t>
  </si>
  <si>
    <t>OBONO ALO'O EPSEE ZUE MBA</t>
  </si>
  <si>
    <t>698679809</t>
  </si>
  <si>
    <t>M020100039053Y</t>
  </si>
  <si>
    <t>MC BANKA</t>
  </si>
  <si>
    <t>MC² BANKA</t>
  </si>
  <si>
    <t>233486607</t>
  </si>
  <si>
    <t>ROUTE  DE LA  MORGUE</t>
  </si>
  <si>
    <t>P079114440858U</t>
  </si>
  <si>
    <t>GOUDKOYE BEJEURE</t>
  </si>
  <si>
    <t>674551037</t>
  </si>
  <si>
    <t>P095500134452M</t>
  </si>
  <si>
    <t>ENDALE</t>
  </si>
  <si>
    <t>699419477</t>
  </si>
  <si>
    <t>P076000202647K</t>
  </si>
  <si>
    <t>FOMONA FONGANG DIEUDONNE</t>
  </si>
  <si>
    <t>FOMO FONGANG DIEUDONNE</t>
  </si>
  <si>
    <t>697 13 17 23</t>
  </si>
  <si>
    <t>SANS EMPLOI AU CAMEROON</t>
  </si>
  <si>
    <t>P068516410762W</t>
  </si>
  <si>
    <t>AKONGO EPSE ESSOMBA</t>
  </si>
  <si>
    <t>00237677314301</t>
  </si>
  <si>
    <t>P127812436129H</t>
  </si>
  <si>
    <t>BIATO LEWE SYLVESTRE</t>
  </si>
  <si>
    <t>ETS BIATO LEWE SYLVESTRE</t>
  </si>
  <si>
    <t>674717489</t>
  </si>
  <si>
    <t>FACE CAFE DORE</t>
  </si>
  <si>
    <t>P027016158622N</t>
  </si>
  <si>
    <t>P046818533659D</t>
  </si>
  <si>
    <t>NOUSSI FODOUM</t>
  </si>
  <si>
    <t>P068012442192L</t>
  </si>
  <si>
    <t>MAKO TIAKOU VALENTINE CHANTAL</t>
  </si>
  <si>
    <t>674 78 07 71</t>
  </si>
  <si>
    <t>APRES AGENCE ENEO</t>
  </si>
  <si>
    <t>CONFECTION TEXTILE</t>
  </si>
  <si>
    <t>M041912771344X</t>
  </si>
  <si>
    <t>MR AFROPOLITAN GROUP SARL</t>
  </si>
  <si>
    <t>677057656</t>
  </si>
  <si>
    <t>DERRIÈRE GRAND MOULIN</t>
  </si>
  <si>
    <t>P069514366481N</t>
  </si>
  <si>
    <t>MUKAM FOTSING</t>
  </si>
  <si>
    <t>655851575</t>
  </si>
  <si>
    <t>ELEVEUR TRADEX</t>
  </si>
  <si>
    <t>P015616611011N</t>
  </si>
  <si>
    <t>00237696749241</t>
  </si>
  <si>
    <t>P015412654374A</t>
  </si>
  <si>
    <t>PESSEU</t>
  </si>
  <si>
    <t>QTIER LEPI</t>
  </si>
  <si>
    <t>P017816124699J</t>
  </si>
  <si>
    <t>MAHAMAT ABAKAR HAMID</t>
  </si>
  <si>
    <t>P038515104248W</t>
  </si>
  <si>
    <t>KENGNE LOUIS DEVALOIR</t>
  </si>
  <si>
    <t>695143590</t>
  </si>
  <si>
    <t>VENTE FOURNNITURE BUREAU</t>
  </si>
  <si>
    <t>P116612550789R</t>
  </si>
  <si>
    <t>NZIDJOUO LEMELA</t>
  </si>
  <si>
    <t>cARREFOUR ARNO, FACE IMM SAPIN</t>
  </si>
  <si>
    <t>P028815258181X</t>
  </si>
  <si>
    <t>TALONWA</t>
  </si>
  <si>
    <t>656764487</t>
  </si>
  <si>
    <t>P055914556121U</t>
  </si>
  <si>
    <t>699 82 52 10</t>
  </si>
  <si>
    <t>A COTE DE EGLISE SAINTE MONIQUE</t>
  </si>
  <si>
    <t>P028612703901B</t>
  </si>
  <si>
    <t>NDOBE NGO OUM</t>
  </si>
  <si>
    <t>BABARA</t>
  </si>
  <si>
    <t>ACHETEUR DE PRODUITS</t>
  </si>
  <si>
    <t>P088412675788B</t>
  </si>
  <si>
    <t>NDOUGNAM NDOUGNAM</t>
  </si>
  <si>
    <t>690543124</t>
  </si>
  <si>
    <t>P039416420646B</t>
  </si>
  <si>
    <t>MATHEM BILINE</t>
  </si>
  <si>
    <t>00237676038504</t>
  </si>
  <si>
    <t>P110215971752J</t>
  </si>
  <si>
    <t>DAVID PEACE ANGELA</t>
  </si>
  <si>
    <t>002371-53-100000111988</t>
  </si>
  <si>
    <t>M042116028520C</t>
  </si>
  <si>
    <t>SYDD SERVICES SARL</t>
  </si>
  <si>
    <t>BTP, PRESTATIONS DE SERVICES, COMMERCE GENERAL, IMPORT-EXPORT, EVENEMENTIEL, TRANSPORT, NEGOCE, IMMOBILIER ET PLUS</t>
  </si>
  <si>
    <t>676479217</t>
  </si>
  <si>
    <t>EDIMED</t>
  </si>
  <si>
    <t>P105414378552M</t>
  </si>
  <si>
    <t>BADIFACK MPELE ÉPSE BIDIACE</t>
  </si>
  <si>
    <t>699735243</t>
  </si>
  <si>
    <t>P039916230753H</t>
  </si>
  <si>
    <t>FOFOU TIWA</t>
  </si>
  <si>
    <t>LAURELLE MARTIAL</t>
  </si>
  <si>
    <t>676820457</t>
  </si>
  <si>
    <t>M122217768012L</t>
  </si>
  <si>
    <t>GAMMA INTERNATIONAL COMMERCIAL &amp; INDUSTRIEL</t>
  </si>
  <si>
    <t>G.I.C.&amp;.I</t>
  </si>
  <si>
    <t>Prestations services/ commerce/ import-export/ BTP/NEGOCE</t>
  </si>
  <si>
    <t>+237 671 87 14 18</t>
  </si>
  <si>
    <t>M092116462209C</t>
  </si>
  <si>
    <t>HORIZON TRAPEZE</t>
  </si>
  <si>
    <t>TRANSPORT, LOGISTIQUE, IMPORT-EXPORT, PRESTATIONS DE SERVICES</t>
  </si>
  <si>
    <t>699811705</t>
  </si>
  <si>
    <t>P068016939198W</t>
  </si>
  <si>
    <t>DONGMO EPSE TIOGUIM</t>
  </si>
  <si>
    <t>CARINE FLORE.</t>
  </si>
  <si>
    <t>690424263</t>
  </si>
  <si>
    <t>P015912262158X</t>
  </si>
  <si>
    <t>NGOUHOUG SOULEMANOU</t>
  </si>
  <si>
    <t>( ETS CHERIF )</t>
  </si>
  <si>
    <t>698513001</t>
  </si>
  <si>
    <t>P059416150847P</t>
  </si>
  <si>
    <t>MOUGNOL MATSHAM</t>
  </si>
  <si>
    <t>JACQUES PHILIPPE</t>
  </si>
  <si>
    <t>691415114</t>
  </si>
  <si>
    <t>P048414510934W</t>
  </si>
  <si>
    <t>DJOUONANG</t>
  </si>
  <si>
    <t>P047900576778G</t>
  </si>
  <si>
    <t>MAFFO FILOMENE</t>
  </si>
  <si>
    <t>675256112</t>
  </si>
  <si>
    <t>P016812492700Y</t>
  </si>
  <si>
    <t>ABAGA EPSEE KAMTE</t>
  </si>
  <si>
    <t>675545805</t>
  </si>
  <si>
    <t>VENTE DES BOISSONS HYGIENNIQUES</t>
  </si>
  <si>
    <t>P069016368275N</t>
  </si>
  <si>
    <t>FEUDJI ETONDE</t>
  </si>
  <si>
    <t>00237 682 25 81 20</t>
  </si>
  <si>
    <t>BP 108 MBANGA</t>
  </si>
  <si>
    <t>P116612729512B</t>
  </si>
  <si>
    <t>TOUKAM EP, TAGNE</t>
  </si>
  <si>
    <t>ETS BAKAM</t>
  </si>
  <si>
    <t>677749311</t>
  </si>
  <si>
    <t>P017412336679Q</t>
  </si>
  <si>
    <t>GARGA HAMIDOU</t>
  </si>
  <si>
    <t>676231578</t>
  </si>
  <si>
    <t>M122316303823D</t>
  </si>
  <si>
    <t>TULIPAA LTD</t>
  </si>
  <si>
    <t>002376987527166</t>
  </si>
  <si>
    <t>P128316406273L</t>
  </si>
  <si>
    <t>MEJAME LINDALINE</t>
  </si>
  <si>
    <t>653989121</t>
  </si>
  <si>
    <t>P019218426837W</t>
  </si>
  <si>
    <t>00237652291770</t>
  </si>
  <si>
    <t>P088516429234H</t>
  </si>
  <si>
    <t>MUMBE MEFENYA</t>
  </si>
  <si>
    <t>00237676248841</t>
  </si>
  <si>
    <t>P122316285781T</t>
  </si>
  <si>
    <t>KOWOMBA KONGOTE FRANC BERTIN</t>
  </si>
  <si>
    <t>00277694488823</t>
  </si>
  <si>
    <t>P076600574580Z</t>
  </si>
  <si>
    <t>MANKOLLO KOUENKAM</t>
  </si>
  <si>
    <t>677917538</t>
  </si>
  <si>
    <t>P055418525347E</t>
  </si>
  <si>
    <t>SOCIETE CAMEROUNAISE D'EQUIPEMENT</t>
  </si>
  <si>
    <t>P049215069607Z</t>
  </si>
  <si>
    <t>TALOM FOTSO</t>
  </si>
  <si>
    <t>WILLIAM MARTIAL</t>
  </si>
  <si>
    <t>693056095</t>
  </si>
  <si>
    <t>ÉCOLE ANNEXE ESSOS</t>
  </si>
  <si>
    <t>P117214078782Y</t>
  </si>
  <si>
    <t>DJIONANG</t>
  </si>
  <si>
    <t>696554340</t>
  </si>
  <si>
    <t>CADRE D'ASSURANCE</t>
  </si>
  <si>
    <t>P085800067315H</t>
  </si>
  <si>
    <t>BALOGOG</t>
  </si>
  <si>
    <t>MARION ANTOINETTE</t>
  </si>
  <si>
    <t>P037116569558F</t>
  </si>
  <si>
    <t>KUITCHOUA KAMWA</t>
  </si>
  <si>
    <t>LOUIS CLEMENT</t>
  </si>
  <si>
    <t>PRESTATIONS DE SERVICES &amp; SOUDURE</t>
  </si>
  <si>
    <t>P018916566488Q</t>
  </si>
  <si>
    <t>AHINA MICHEL</t>
  </si>
  <si>
    <t>M031512299379P</t>
  </si>
  <si>
    <t>SPORT KORNER CAMEROUN SARL</t>
  </si>
  <si>
    <t>661937272</t>
  </si>
  <si>
    <t>PRESSING-COMMERCE GENERAL</t>
  </si>
  <si>
    <t>M112015242074H</t>
  </si>
  <si>
    <t>SOCIETE NOBLESSE PRESSING SARL</t>
  </si>
  <si>
    <t>SONOPRES SARL</t>
  </si>
  <si>
    <t>CENTRE DE CENTE</t>
  </si>
  <si>
    <t>M012017360781G</t>
  </si>
  <si>
    <t>VICTORY MOTHER AND CHILD CARE HEALTH CENTER</t>
  </si>
  <si>
    <t>00237677931240</t>
  </si>
  <si>
    <t>TCHITCHAP BALENG</t>
  </si>
  <si>
    <t>P107612336915Q</t>
  </si>
  <si>
    <t>675.48.28.10</t>
  </si>
  <si>
    <t>BOUTIQUE B/0870</t>
  </si>
  <si>
    <t>P018818247543T</t>
  </si>
  <si>
    <t>GEORGE WILLIAM AGBOR (TINA SOFT UNISEX BOUTIQUE)</t>
  </si>
  <si>
    <t>23775633985</t>
  </si>
  <si>
    <t>P017100270714N</t>
  </si>
  <si>
    <t>BADANG BADANG</t>
  </si>
  <si>
    <t>BP 7850 YDE</t>
  </si>
  <si>
    <t>P115112499495H</t>
  </si>
  <si>
    <t>699106994</t>
  </si>
  <si>
    <t>NGOUSSO, DERRIÈRE SANTA LUCIA</t>
  </si>
  <si>
    <t>P097800549390G</t>
  </si>
  <si>
    <t>FOUSSUE RENE ALAIN</t>
  </si>
  <si>
    <t>670559082</t>
  </si>
  <si>
    <t>M022416423531J</t>
  </si>
  <si>
    <t>SOCIETE COOPERATIVE AVEC CONSEIL D'ADMINISTRATION DES PRODUCTEURS DE MAIS DE BOUMJERE</t>
  </si>
  <si>
    <t>COOP-CA ALMO</t>
  </si>
  <si>
    <t>0023767654578</t>
  </si>
  <si>
    <t>P087714912058X</t>
  </si>
  <si>
    <t>SIGHANOU</t>
  </si>
  <si>
    <t>P058817738152X</t>
  </si>
  <si>
    <t>FONGOU</t>
  </si>
  <si>
    <t>Anicet</t>
  </si>
  <si>
    <t>674546924</t>
  </si>
  <si>
    <t>Batoucop, 100m du lycée concession avec</t>
  </si>
  <si>
    <t>P108616425013P</t>
  </si>
  <si>
    <t>TAMTCHAP</t>
  </si>
  <si>
    <t>GERTRUDE PURCHERIE</t>
  </si>
  <si>
    <t>00237694330514</t>
  </si>
  <si>
    <t>P089516308075D</t>
  </si>
  <si>
    <t>KONNO FOSSO WILLY FRANKLIN</t>
  </si>
  <si>
    <t>00237650332979</t>
  </si>
  <si>
    <t>P018212707979N</t>
  </si>
  <si>
    <t>PARDAMA</t>
  </si>
  <si>
    <t>NDJEREKOI</t>
  </si>
  <si>
    <t>696821608</t>
  </si>
  <si>
    <t>M071017576720B</t>
  </si>
  <si>
    <t>LYCÉE BILINGUE DE FIGUIL</t>
  </si>
  <si>
    <t>697888602</t>
  </si>
  <si>
    <t>P099014615722K</t>
  </si>
  <si>
    <t>MVONGO NANGA</t>
  </si>
  <si>
    <t>MARIELLE CHRISTELLE</t>
  </si>
  <si>
    <t>691251567</t>
  </si>
  <si>
    <t>VENTÉ BA</t>
  </si>
  <si>
    <t>P078017511389N</t>
  </si>
  <si>
    <t>00237697386893</t>
  </si>
  <si>
    <t>P045817139451H</t>
  </si>
  <si>
    <t>ESAPA CHARLES EYAMBE</t>
  </si>
  <si>
    <t>00237677756268</t>
  </si>
  <si>
    <t>TOWEL OF DAVID</t>
  </si>
  <si>
    <t>M099016307736D</t>
  </si>
  <si>
    <t>ETS WEFIE PAUL GAKWE</t>
  </si>
  <si>
    <t>WPG</t>
  </si>
  <si>
    <t>1081075731211</t>
  </si>
  <si>
    <t>M081000037350C</t>
  </si>
  <si>
    <t>SCI HORUS</t>
  </si>
  <si>
    <t>699491666 / 677709511</t>
  </si>
  <si>
    <t>DOUALA/A COTE DE L IMMEUBLE BATOULA</t>
  </si>
  <si>
    <t>P117512485744P</t>
  </si>
  <si>
    <t>AVISTIDE DELORRE</t>
  </si>
  <si>
    <t>653144284</t>
  </si>
  <si>
    <t>P037512546179Q</t>
  </si>
  <si>
    <t>MADJOU BERTINE</t>
  </si>
  <si>
    <t>P107616382144N</t>
  </si>
  <si>
    <t>ASHUKEM REGINA (REGINA AND SONS ENTERPRISE)</t>
  </si>
  <si>
    <t>00237680123453</t>
  </si>
  <si>
    <t>P050216024711S</t>
  </si>
  <si>
    <t>ALHADJI ABBA MALLA</t>
  </si>
  <si>
    <t>00237698817169</t>
  </si>
  <si>
    <t>M011200039682G</t>
  </si>
  <si>
    <t>MOVE BUSINESS AGENCY SARL</t>
  </si>
  <si>
    <t>677 810 912</t>
  </si>
  <si>
    <t>P099716296332B</t>
  </si>
  <si>
    <t>OKOSE MMADUKA CHUKWUNWIKE</t>
  </si>
  <si>
    <t>PETIT QUINCAILLERIE</t>
  </si>
  <si>
    <t>P107912314346F</t>
  </si>
  <si>
    <t>TSATCHOU ALAIN B</t>
  </si>
  <si>
    <t>670103328</t>
  </si>
  <si>
    <t>JOBBING/RESTAURANT</t>
  </si>
  <si>
    <t>P066012582697U</t>
  </si>
  <si>
    <t>ETEKI EPSEE DOUALA MPONDO ANNE NELLY</t>
  </si>
  <si>
    <t>(ETS DU WOURI /RESTAURANT LA CASCADE)</t>
  </si>
  <si>
    <t>693493343</t>
  </si>
  <si>
    <t>LIMBE/ MILE TWO</t>
  </si>
  <si>
    <t>P015015309810H</t>
  </si>
  <si>
    <t>TANWOUO</t>
  </si>
  <si>
    <t>678181770</t>
  </si>
  <si>
    <t>PAMOLA</t>
  </si>
  <si>
    <t>P038315994580G</t>
  </si>
  <si>
    <t>JEAN FELICITE.</t>
  </si>
  <si>
    <t>M111617701229G</t>
  </si>
  <si>
    <t>ROEM SARL</t>
  </si>
  <si>
    <t>P017416316718S</t>
  </si>
  <si>
    <t>TIWA KUETE</t>
  </si>
  <si>
    <t>00237610.......185</t>
  </si>
  <si>
    <t>P126800508348F</t>
  </si>
  <si>
    <t>NGONTCHA</t>
  </si>
  <si>
    <t>670115555</t>
  </si>
  <si>
    <t>P088517716383T</t>
  </si>
  <si>
    <t>YOTI EPOUSE MELI</t>
  </si>
  <si>
    <t>AURELIE EDITH</t>
  </si>
  <si>
    <t>00237690178250</t>
  </si>
  <si>
    <t>P116000028202H</t>
  </si>
  <si>
    <t>P127400509099S</t>
  </si>
  <si>
    <t>651993799</t>
  </si>
  <si>
    <t>P030016233466S</t>
  </si>
  <si>
    <t>00237692905150</t>
  </si>
  <si>
    <t>P028811797327P</t>
  </si>
  <si>
    <t>TALLA NZUDJOU JUSTIN</t>
  </si>
  <si>
    <t>FACEBOOK</t>
  </si>
  <si>
    <t>674 41 39 22</t>
  </si>
  <si>
    <t>P078518027823K</t>
  </si>
  <si>
    <t>NZOUNKEO</t>
  </si>
  <si>
    <t>NADEGE L'OR</t>
  </si>
  <si>
    <t>P118714922981N</t>
  </si>
  <si>
    <t>BABOULE</t>
  </si>
  <si>
    <t>695676186</t>
  </si>
  <si>
    <t>FOKOU FOBERD</t>
  </si>
  <si>
    <t>P058516417881R</t>
  </si>
  <si>
    <t>KONPET SANKA</t>
  </si>
  <si>
    <t>00237 654778795</t>
  </si>
  <si>
    <t>OBOBOGO-COLOMBIA</t>
  </si>
  <si>
    <t>P037412418618L</t>
  </si>
  <si>
    <t>FOTSO NOUAYE JOSEPH</t>
  </si>
  <si>
    <t>699835275</t>
  </si>
  <si>
    <t>CASE 21</t>
  </si>
  <si>
    <t>VENTES DES MATELAS</t>
  </si>
  <si>
    <t>P019516835108F</t>
  </si>
  <si>
    <t>ADAMOU HASSANA</t>
  </si>
  <si>
    <t>00237696223893</t>
  </si>
  <si>
    <t>BO135</t>
  </si>
  <si>
    <t>VANNER</t>
  </si>
  <si>
    <t>P057715209574Y</t>
  </si>
  <si>
    <t>TEUMENA</t>
  </si>
  <si>
    <t>FADESDEM</t>
  </si>
  <si>
    <t>699885673</t>
  </si>
  <si>
    <t>P120016364806J</t>
  </si>
  <si>
    <t>FOUFOUO NZONKEM VALERIE</t>
  </si>
  <si>
    <t>00123322107561944788745</t>
  </si>
  <si>
    <t>P039012616267T</t>
  </si>
  <si>
    <t>MANDARI MBATOUA SALOME</t>
  </si>
  <si>
    <t>666094756</t>
  </si>
  <si>
    <t>M112116619277K</t>
  </si>
  <si>
    <t>STYLEATT</t>
  </si>
  <si>
    <t>670031125</t>
  </si>
  <si>
    <t>P038716333049Q</t>
  </si>
  <si>
    <t>NCHETNKOU</t>
  </si>
  <si>
    <t>ABOUBAKAR SIDIKI.</t>
  </si>
  <si>
    <t>00237698373180</t>
  </si>
  <si>
    <t>FOUMBAN CENTRE</t>
  </si>
  <si>
    <t>P018612288409B</t>
  </si>
  <si>
    <t>674710699</t>
  </si>
  <si>
    <t>P050417889085M</t>
  </si>
  <si>
    <t>KAMELLE</t>
  </si>
  <si>
    <t>NAFISSATOU DJARA</t>
  </si>
  <si>
    <t>691511978</t>
  </si>
  <si>
    <t>P037812748571M</t>
  </si>
  <si>
    <t>KOUAM DJOKO</t>
  </si>
  <si>
    <t>P045700344511S</t>
  </si>
  <si>
    <t>TCHIATCHA EPSE NONO</t>
  </si>
  <si>
    <t>699949465</t>
  </si>
  <si>
    <t>CARREFOUR BATA</t>
  </si>
  <si>
    <t>P099916286807K</t>
  </si>
  <si>
    <t>NGOUNE ZETSOP</t>
  </si>
  <si>
    <t>FIDELINE WINNIE</t>
  </si>
  <si>
    <t>682448109</t>
  </si>
  <si>
    <t>FOTO FACE MINI CITE MALBORO</t>
  </si>
  <si>
    <t>P028118431075C</t>
  </si>
  <si>
    <t>697532167</t>
  </si>
  <si>
    <t>P059418298982D</t>
  </si>
  <si>
    <t>EZIKE INNOCENT CHUKWUNETA</t>
  </si>
  <si>
    <t>PREST SCES/GENIE CIVIL/FOURNITURES</t>
  </si>
  <si>
    <t>M021512281529X</t>
  </si>
  <si>
    <t>STE ITECH SERVICES SARL</t>
  </si>
  <si>
    <t>"STE ITECH SERVICES SARL"</t>
  </si>
  <si>
    <t>BP 8322 DOUALA</t>
  </si>
  <si>
    <t>P046514409933F</t>
  </si>
  <si>
    <t>ETS MONGA &amp; FILS</t>
  </si>
  <si>
    <t>P079918390345Q</t>
  </si>
  <si>
    <t>SIMO KAMDEM MARCELIN (ETS AS BAZAR)</t>
  </si>
  <si>
    <t>00237697604779</t>
  </si>
  <si>
    <t>M032318058911N</t>
  </si>
  <si>
    <t>CAPSULE MEDIA CONSULTING SARL</t>
  </si>
  <si>
    <t>IMMOBILIER (VENTE ET ACHAT, LOCATION D'APPARTEMENT, TERRAIN, IMMEUBLE), PLACEMENT DE PERSONNEL EN ENTREPRISE, EVENEMENTIEL, COMMUNICATION DIGITAL, AGRICULTURE, AGROALIMENTAIRE, SERVICES DE NETTOYAGE A</t>
  </si>
  <si>
    <t>DOUALA RUE ÉQUINOXE, IMMEUBLE BELGE CARREAU BLEU</t>
  </si>
  <si>
    <t>P055218495756D</t>
  </si>
  <si>
    <t>NIA</t>
  </si>
  <si>
    <t>699756672</t>
  </si>
  <si>
    <t>COLLEGE ITI</t>
  </si>
  <si>
    <t>P026918098636Y</t>
  </si>
  <si>
    <t>BIANKEU ROGER</t>
  </si>
  <si>
    <t>TEL 699987345/678429550</t>
  </si>
  <si>
    <t>P039318112553B</t>
  </si>
  <si>
    <t>NGWU</t>
  </si>
  <si>
    <t>CHRISTOPHER CHIBUZO</t>
  </si>
  <si>
    <t>0023750887123</t>
  </si>
  <si>
    <t>650887123</t>
  </si>
  <si>
    <t>P127100135250G</t>
  </si>
  <si>
    <t>Mamikam Colette</t>
  </si>
  <si>
    <t>Ets mamikam colette</t>
  </si>
  <si>
    <t>675 75 67 49</t>
  </si>
  <si>
    <t>Av marché</t>
  </si>
  <si>
    <t>M090115420008L</t>
  </si>
  <si>
    <t>VICTORY EDUCATIONAL CENTER</t>
  </si>
  <si>
    <t>VIC</t>
  </si>
  <si>
    <t>658508336</t>
  </si>
  <si>
    <t>MIMBOMAN III</t>
  </si>
  <si>
    <t>P117416412687S</t>
  </si>
  <si>
    <t>DOUMPA</t>
  </si>
  <si>
    <t>TOUSSAINT</t>
  </si>
  <si>
    <t>00237694737474</t>
  </si>
  <si>
    <t>YAOUNDE / BORNE 12</t>
  </si>
  <si>
    <t>P068017224768C</t>
  </si>
  <si>
    <t>TIKENG DOUNHOU</t>
  </si>
  <si>
    <t>RUBERTINE</t>
  </si>
  <si>
    <t>00237677848954</t>
  </si>
  <si>
    <t>yademe</t>
  </si>
  <si>
    <t>P129214910367K</t>
  </si>
  <si>
    <t>ABDOUL-AZIZ KALAVARA</t>
  </si>
  <si>
    <t>NGATSOUMBAI</t>
  </si>
  <si>
    <t>690282215</t>
  </si>
  <si>
    <t>CARREFOUR COUR DAPPEL</t>
  </si>
  <si>
    <t>VENTE SANS A MAINS</t>
  </si>
  <si>
    <t>P014614621725R</t>
  </si>
  <si>
    <t>677411593</t>
  </si>
  <si>
    <t>TCHITCHAP BLOC 1</t>
  </si>
  <si>
    <t>P119917358284G</t>
  </si>
  <si>
    <t>SAID</t>
  </si>
  <si>
    <t>675747901</t>
  </si>
  <si>
    <t>P125315979174K</t>
  </si>
  <si>
    <t>KOUINE</t>
  </si>
  <si>
    <t>674049927</t>
  </si>
  <si>
    <t>P069517749919P</t>
  </si>
  <si>
    <t>00237680961716</t>
  </si>
  <si>
    <t>M032317990123L</t>
  </si>
  <si>
    <t>SOCIETE CAMAEROUNAISE DES CARRIERES</t>
  </si>
  <si>
    <t>(SOCACA SARL)</t>
  </si>
  <si>
    <t>EXPLOITATION ET VENTE DES PRODUITS DE CARRIERES/PS/GENIE CIVIL</t>
  </si>
  <si>
    <t>P026316403145L</t>
  </si>
  <si>
    <t>BIMAI YESOUE</t>
  </si>
  <si>
    <t>0023760026262@23</t>
  </si>
  <si>
    <t>M082014963988P</t>
  </si>
  <si>
    <t>ENGINEERING LIGHT'S ACTIVITY SARL</t>
  </si>
  <si>
    <t>ELACT SARL</t>
  </si>
  <si>
    <t>PUBLIC CONTRACTS-CIVIL ENGINEERING-PROVISION OF SERVICES</t>
  </si>
  <si>
    <t>671 354 643</t>
  </si>
  <si>
    <t>P019116292405P</t>
  </si>
  <si>
    <t>MBONGUE</t>
  </si>
  <si>
    <t>00237698239226</t>
  </si>
  <si>
    <t>P109212413857A</t>
  </si>
  <si>
    <t>HAROUNA BOLLOL</t>
  </si>
  <si>
    <t>M012116428654G</t>
  </si>
  <si>
    <t>SOCIÉTÉ COOPÉRATIVE SIMPLIFIÉE DES PRODUCTEURS DE COTON DE HODANGO</t>
  </si>
  <si>
    <t>SCOOPS-MAZADIHOM</t>
  </si>
  <si>
    <t>693819793</t>
  </si>
  <si>
    <t>HODANGO</t>
  </si>
  <si>
    <t>P077316251697L</t>
  </si>
  <si>
    <t>MARTIN KUMA</t>
  </si>
  <si>
    <t>00237699785212</t>
  </si>
  <si>
    <t>EXPERTISE CIVILE ET FINANCIERE</t>
  </si>
  <si>
    <t>M051912785772L</t>
  </si>
  <si>
    <t>WORLD BUSINESS AND CONSULTING SARL</t>
  </si>
  <si>
    <t>699458543</t>
  </si>
  <si>
    <t>VENTE D'HUILE MOTEUR POUR MOTO</t>
  </si>
  <si>
    <t>P017416765819W</t>
  </si>
  <si>
    <t>KOUAM KAMDEM</t>
  </si>
  <si>
    <t>679219238</t>
  </si>
  <si>
    <t>DERRIERE BOCOM BRAZZAVILLE</t>
  </si>
  <si>
    <t>P097400486840Z</t>
  </si>
  <si>
    <t>LAPPA Francois</t>
  </si>
  <si>
    <t>Auberge le Mbouda</t>
  </si>
  <si>
    <t>678157925</t>
  </si>
  <si>
    <t>BANYO/</t>
  </si>
  <si>
    <t>P127913188653D</t>
  </si>
  <si>
    <t>KOUNDE BOUBA</t>
  </si>
  <si>
    <t>M100800025881F</t>
  </si>
  <si>
    <t>TOMSOFT</t>
  </si>
  <si>
    <t>678700170</t>
  </si>
  <si>
    <t>IMM TOTAL ECOLE DE POLICE</t>
  </si>
  <si>
    <t>P057212422353M</t>
  </si>
  <si>
    <t>MEMOH PINGPING</t>
  </si>
  <si>
    <t>P058818561101L</t>
  </si>
  <si>
    <t>681899928</t>
  </si>
  <si>
    <t>P098618448212L</t>
  </si>
  <si>
    <t>SERAPHINE-LAURE</t>
  </si>
  <si>
    <t>ORGANISATION D'ÉVÉNEMENTS</t>
  </si>
  <si>
    <t>M012416382698H</t>
  </si>
  <si>
    <t>SOS COMPANY SARL</t>
  </si>
  <si>
    <t>00237677058659</t>
  </si>
  <si>
    <t>BOUTIQUE COMMUNAUTÉ URBAINE</t>
  </si>
  <si>
    <t>P039117492431E</t>
  </si>
  <si>
    <t>GUESSOM KUATE</t>
  </si>
  <si>
    <t>SYLVAIN.</t>
  </si>
  <si>
    <t>00237655199700</t>
  </si>
  <si>
    <t>P117600436742M</t>
  </si>
  <si>
    <t>NGONKOHO ALAIN TRESOR</t>
  </si>
  <si>
    <t>ETS NGONKOHO ALAIN</t>
  </si>
  <si>
    <t>677744126</t>
  </si>
  <si>
    <t>ANCIENNE GARE</t>
  </si>
  <si>
    <t>P127915242288Y</t>
  </si>
  <si>
    <t>AYEH</t>
  </si>
  <si>
    <t>NICOLE VERONIQUE</t>
  </si>
  <si>
    <t>699356444</t>
  </si>
  <si>
    <t>M030017194427J</t>
  </si>
  <si>
    <t>DIVISIONAL DELEGATION OF SECONDARY EDUCATION</t>
  </si>
  <si>
    <t>MINESEC MEME</t>
  </si>
  <si>
    <t>ETUDES GEOPHYSIQ &amp; HYDROGRAPHIQ</t>
  </si>
  <si>
    <t>M039700005382N</t>
  </si>
  <si>
    <t>LOGIST.COMMER.ASSIST.TECH.SCES.DIVERS</t>
  </si>
  <si>
    <t>LOCATECH SERVICES SARL</t>
  </si>
  <si>
    <t>699800647</t>
  </si>
  <si>
    <t>ZONE PORTUAIRE/BASE ELF</t>
  </si>
  <si>
    <t>P016416457533E</t>
  </si>
  <si>
    <t>AMOUNDE</t>
  </si>
  <si>
    <t>COMMERCE GÉNÉRAL , TRANSPORT , NÉGOCE ET PRESTATIONS DE SERVICES</t>
  </si>
  <si>
    <t>+237 6 94 42 55 60</t>
  </si>
  <si>
    <t>M031712604747W</t>
  </si>
  <si>
    <t>SECPE</t>
  </si>
  <si>
    <t>00237650472857</t>
  </si>
  <si>
    <t>M100800026070M</t>
  </si>
  <si>
    <t>NDILLA SAFARI / [Gérant GERALD PASCAL]</t>
  </si>
  <si>
    <t>699 05 44 24</t>
  </si>
  <si>
    <t>Mayo-Oldiri</t>
  </si>
  <si>
    <t>P117340024903R</t>
  </si>
  <si>
    <t>ENYEGUE MANGA</t>
  </si>
  <si>
    <t>BARBARA CECILE</t>
  </si>
  <si>
    <t>M092217956302C</t>
  </si>
  <si>
    <t>COMPLEXE INDUSTRIEL DU CAMEROUN</t>
  </si>
  <si>
    <t>COMINCAM S.A.R.L</t>
  </si>
  <si>
    <t>MATIÈRE PLASTIQUE -RIZ-TRANSFORMATION INDISTRIELLE-HUILERIE-SAVONNERIE-COSMETIQUE-PRESTATIONS DE SERVICES</t>
  </si>
  <si>
    <t>00237694894432</t>
  </si>
  <si>
    <t>DERRIÈRE ECOLE LES BÂTISSEURS</t>
  </si>
  <si>
    <t>P125513023540C</t>
  </si>
  <si>
    <t>WAFFO ISAAC</t>
  </si>
  <si>
    <t>650717940</t>
  </si>
  <si>
    <t>P026018110532F</t>
  </si>
  <si>
    <t>ENTRÉE LYCÉE D'EFOULAN</t>
  </si>
  <si>
    <t>VTE PDUITS ALIMENTAIRES</t>
  </si>
  <si>
    <t>P128712176383N</t>
  </si>
  <si>
    <t>674097087</t>
  </si>
  <si>
    <t>M082014970723S</t>
  </si>
  <si>
    <t>MAGUI AND PARTNERS SARL</t>
  </si>
  <si>
    <t>P108312518395J</t>
  </si>
  <si>
    <t>Maiba Sara</t>
  </si>
  <si>
    <t>Ets Mamal</t>
  </si>
  <si>
    <t>672 196 762</t>
  </si>
  <si>
    <t>Mendong Camp sic</t>
  </si>
  <si>
    <t>Nkolzié</t>
  </si>
  <si>
    <t>P058612243336H</t>
  </si>
  <si>
    <t>MBEZELE MBARGA</t>
  </si>
  <si>
    <t>BALBINE NADINE</t>
  </si>
  <si>
    <t>699309529</t>
  </si>
  <si>
    <t>CONTRACT AND CONSULTANCY SERVICES</t>
  </si>
  <si>
    <t>M012118439667R</t>
  </si>
  <si>
    <t>NGABI</t>
  </si>
  <si>
    <t>P107917082110W</t>
  </si>
  <si>
    <t>MBOGNING DJOUMESSI SERGE</t>
  </si>
  <si>
    <t>NARCISSE (ETS MBOGNING DJOUMESSI)</t>
  </si>
  <si>
    <t>FER A BETON, ETUDE DES TRAVAUX, PRESTATIONS DE SERVICES, COMMERCE GENERAL</t>
  </si>
  <si>
    <t>partenaire camtel</t>
  </si>
  <si>
    <t>P110016154994Y</t>
  </si>
  <si>
    <t>P038617708940Y</t>
  </si>
  <si>
    <t>EWOUKEM ASSOMO</t>
  </si>
  <si>
    <t>EVRARD COLINCE (ETS LOUMA CONSTRUCTION)</t>
  </si>
  <si>
    <t>COMMERCE GENERAL;PRESTATION DE SERVICE,IMPORT/EXPORT</t>
  </si>
  <si>
    <t>P056300104648E</t>
  </si>
  <si>
    <t>ROSE GISELE</t>
  </si>
  <si>
    <t>699718718</t>
  </si>
  <si>
    <t>P089116175653U</t>
  </si>
  <si>
    <t>672467391</t>
  </si>
  <si>
    <t>P088216408598K</t>
  </si>
  <si>
    <t>MUSONG JACOB MUGRI</t>
  </si>
  <si>
    <t>00237100000349</t>
  </si>
  <si>
    <t>P019014780023P</t>
  </si>
  <si>
    <t>PEUGEU FONGANG</t>
  </si>
  <si>
    <t>HERMANN (ETS HERMO SERVICES)</t>
  </si>
  <si>
    <t>6 94 50 94 20</t>
  </si>
  <si>
    <t>P015000020312R</t>
  </si>
  <si>
    <t>MEKUI MAURICE</t>
  </si>
  <si>
    <t>677574299</t>
  </si>
  <si>
    <t>P027212499320D</t>
  </si>
  <si>
    <t>699421762</t>
  </si>
  <si>
    <t>P046414447147X</t>
  </si>
  <si>
    <t>655364475</t>
  </si>
  <si>
    <t>EN FACE SOACAM DABADJI</t>
  </si>
  <si>
    <t>La fourniture de prestations de services</t>
  </si>
  <si>
    <t>M122316313451Y</t>
  </si>
  <si>
    <t>GOPA INFRA CAMEROON BRANCH</t>
  </si>
  <si>
    <t>693527600</t>
  </si>
  <si>
    <t>M032014407973B</t>
  </si>
  <si>
    <t>691894803</t>
  </si>
  <si>
    <t>M051300046459G</t>
  </si>
  <si>
    <t>KEEDI LOGISTICS SARL</t>
  </si>
  <si>
    <t>4 337</t>
  </si>
  <si>
    <t>677 93 01 51  /  33 18 85 32</t>
  </si>
  <si>
    <t>EN FACE BOULANGERIE COAF</t>
  </si>
  <si>
    <t>PRESTATIONS DE SERVICES ESTHETIQUE COIFFURE ...</t>
  </si>
  <si>
    <t>P070216326908G</t>
  </si>
  <si>
    <t>NDJIMOU BANG LOUISE CLAIRE (ETS NDJIMOU FASHION STYLE)</t>
  </si>
  <si>
    <t>002376500101</t>
  </si>
  <si>
    <t>P117100127570H</t>
  </si>
  <si>
    <t>SEIGNOU</t>
  </si>
  <si>
    <t>P127517481637Y</t>
  </si>
  <si>
    <t>TCHINDA KOULEHO</t>
  </si>
  <si>
    <t>00237677332973</t>
  </si>
  <si>
    <t>P027012901309E</t>
  </si>
  <si>
    <t>YIMNGA PETNGA</t>
  </si>
  <si>
    <t>LITTREE</t>
  </si>
  <si>
    <t>675721680</t>
  </si>
  <si>
    <t>M010617257754T</t>
  </si>
  <si>
    <t>E CATH BANDJOUN SOUNG</t>
  </si>
  <si>
    <t>693549033</t>
  </si>
  <si>
    <t>M102016158125X</t>
  </si>
  <si>
    <t>ZENN AKUMA CONSULTING</t>
  </si>
  <si>
    <t>CONSULTING, DIAGNOSTIC, ORGANISATION, AUDIT, CONSEIL, RISQUE MANAGEMENT, CONFORMITE, FORMATION</t>
  </si>
  <si>
    <t>696664996</t>
  </si>
  <si>
    <t>P119418347812N</t>
  </si>
  <si>
    <t>676765118</t>
  </si>
  <si>
    <t>P066212414660K</t>
  </si>
  <si>
    <t>MFOCHINGOUO ALASSA</t>
  </si>
  <si>
    <t>674221734</t>
  </si>
  <si>
    <t>EMPLOYE EMPLOI SERVICE INTERIM SARL</t>
  </si>
  <si>
    <t>P088713585794L</t>
  </si>
  <si>
    <t>MEBENGA BILOUNGA CECILE FLAVIE</t>
  </si>
  <si>
    <t>BONADIBONG DOUALA</t>
  </si>
  <si>
    <t>P109817718538C</t>
  </si>
  <si>
    <t>SIKAZI</t>
  </si>
  <si>
    <t>BLAISE VINCENT</t>
  </si>
  <si>
    <t>00237673804772</t>
  </si>
  <si>
    <t>P067600562450Y</t>
  </si>
  <si>
    <t>HE-EN FONYUY ANNE</t>
  </si>
  <si>
    <t>HE-EN FONYUY</t>
  </si>
  <si>
    <t>677101300</t>
  </si>
  <si>
    <t>M102116865440N</t>
  </si>
  <si>
    <t>GROUPE SCOLAIRE BILINGUE PRIVE LAIC DILIGENT KIDS</t>
  </si>
  <si>
    <t>P080116409658B</t>
  </si>
  <si>
    <t>SOUFO TCHINDA</t>
  </si>
  <si>
    <t>ABDEL YVAND</t>
  </si>
  <si>
    <t>654909437</t>
  </si>
  <si>
    <t>M082116399563G</t>
  </si>
  <si>
    <t>EVENTIFY</t>
  </si>
  <si>
    <t>ORGANISATION ÉVÉNEMENT PUBLIC, PRIVÉ, CARITATIFS OU ASSOCIATIFS TELS SPECTACLES, CONCERTS, FÊTES, CONVENTIONS, SÉMINAIRES ETC.</t>
  </si>
  <si>
    <t>674935603</t>
  </si>
  <si>
    <t>999 RUE TOBIE KOUH</t>
  </si>
  <si>
    <t>P058516027406A</t>
  </si>
  <si>
    <t>MEKAZEPO</t>
  </si>
  <si>
    <t>P017318338551M</t>
  </si>
  <si>
    <t>CHINEDU OKONKWO</t>
  </si>
  <si>
    <t>679990713</t>
  </si>
  <si>
    <t>P096616269507Z</t>
  </si>
  <si>
    <t>FETNGO DJOBET</t>
  </si>
  <si>
    <t>00237658416335</t>
  </si>
  <si>
    <t>P127312750180C</t>
  </si>
  <si>
    <t>ERIC CALVIN</t>
  </si>
  <si>
    <t>699979465</t>
  </si>
  <si>
    <t>A COTE DU PETIT MARCHE APRÈS ELECAM</t>
  </si>
  <si>
    <t>VENTE DES PIECES TRONCONEUSES</t>
  </si>
  <si>
    <t>P108513414839B</t>
  </si>
  <si>
    <t>WAMEGNI NYAMBE</t>
  </si>
  <si>
    <t>699095772</t>
  </si>
  <si>
    <t>P038012582480E</t>
  </si>
  <si>
    <t>MBOUMOU MARIE</t>
  </si>
  <si>
    <t>696510953</t>
  </si>
  <si>
    <t>DEVANT COMMISSARIAT PUB</t>
  </si>
  <si>
    <t>P088916394154P</t>
  </si>
  <si>
    <t>P057516434724J</t>
  </si>
  <si>
    <t>KUISSU EPSE KAMGAING</t>
  </si>
  <si>
    <t>CLARISSE YOLANDE</t>
  </si>
  <si>
    <t>675545955</t>
  </si>
  <si>
    <t>COMMERCE EN LIGNE/CONCIERGERIE</t>
  </si>
  <si>
    <t>M081914007831A</t>
  </si>
  <si>
    <t>TANZA SARL</t>
  </si>
  <si>
    <t>+237 6 91495666</t>
  </si>
  <si>
    <t>P086800184085Z</t>
  </si>
  <si>
    <t>DJEUDJUI PAUL</t>
  </si>
  <si>
    <t>CAJ CONSEIL</t>
  </si>
  <si>
    <t>5 905</t>
  </si>
  <si>
    <t>677 76 82 74</t>
  </si>
  <si>
    <t>A COTE BEKO SADEY</t>
  </si>
  <si>
    <t>P047814403036D</t>
  </si>
  <si>
    <t>FICH EPSEE MESSI</t>
  </si>
  <si>
    <t>LANDRINE ALIDA</t>
  </si>
  <si>
    <t>AFAN MABE / NEXTEL BAR</t>
  </si>
  <si>
    <t>P086200045976Y</t>
  </si>
  <si>
    <t>CHINEZE</t>
  </si>
  <si>
    <t>P087817669675M</t>
  </si>
  <si>
    <t>MAFOTSING</t>
  </si>
  <si>
    <t>674731938</t>
  </si>
  <si>
    <t>Q39</t>
  </si>
  <si>
    <t>P099018146802A</t>
  </si>
  <si>
    <t>JUNIORS</t>
  </si>
  <si>
    <t>P027313913999M</t>
  </si>
  <si>
    <t>658618109</t>
  </si>
  <si>
    <t>P079117861182N</t>
  </si>
  <si>
    <t>DJAMBON HERVE YANNICK</t>
  </si>
  <si>
    <t>( ETS BAJE CORPORATION )</t>
  </si>
  <si>
    <t>COMMERCE GENERAL / ACHATS D"EQUIPEMENTS / PRESTATIRE DE SCES</t>
  </si>
  <si>
    <t>696239140</t>
  </si>
  <si>
    <t>P068817308133T</t>
  </si>
  <si>
    <t>672880023</t>
  </si>
  <si>
    <t>P127412644487Y</t>
  </si>
  <si>
    <t>699212252</t>
  </si>
  <si>
    <t>P067916399275J</t>
  </si>
  <si>
    <t>BEKONO AIME PATRICK</t>
  </si>
  <si>
    <t>002376675575043</t>
  </si>
  <si>
    <t>P047816369812W</t>
  </si>
  <si>
    <t>ZHANG HUANYONG</t>
  </si>
  <si>
    <t>P014918189761R</t>
  </si>
  <si>
    <t>NDAO MAMADOU</t>
  </si>
  <si>
    <t>P038118182234Y</t>
  </si>
  <si>
    <t>EL MAIS MARWAN</t>
  </si>
  <si>
    <t>P080018096423Q</t>
  </si>
  <si>
    <t>WADJO NOUMSI</t>
  </si>
  <si>
    <t>YVAN DEBRUN</t>
  </si>
  <si>
    <t>672838249</t>
  </si>
  <si>
    <t>P065517331591W</t>
  </si>
  <si>
    <t>MAONDE</t>
  </si>
  <si>
    <t>00237672792747</t>
  </si>
  <si>
    <t>P048618119005F</t>
  </si>
  <si>
    <t>SHAO XIAODONG</t>
  </si>
  <si>
    <t>P014818494855M</t>
  </si>
  <si>
    <t>695776004</t>
  </si>
  <si>
    <t>P015916141779J</t>
  </si>
  <si>
    <t>MAFOGWONG</t>
  </si>
  <si>
    <t>676498852</t>
  </si>
  <si>
    <t>NDOGPASSI 3 STP</t>
  </si>
  <si>
    <t>FORAGE HYDRAULIQUE</t>
  </si>
  <si>
    <t>M051812707546R</t>
  </si>
  <si>
    <t>XPERT CAMEROUN SARL</t>
  </si>
  <si>
    <t>PRESTATEUR</t>
  </si>
  <si>
    <t>P049018456213W</t>
  </si>
  <si>
    <t>BIHINA AKOUMOU</t>
  </si>
  <si>
    <t>MARC ROMEO</t>
  </si>
  <si>
    <t>691064314</t>
  </si>
  <si>
    <t>P018412287350F</t>
  </si>
  <si>
    <t>EDIMA ABADA MARINA</t>
  </si>
  <si>
    <t>222658412</t>
  </si>
  <si>
    <t>P038816397780Z</t>
  </si>
  <si>
    <t>DAIROU MAMOUDOU</t>
  </si>
  <si>
    <t>VENTE DE MATERIAUX DE CONSTRUCTION ET D'ELECTRICITE</t>
  </si>
  <si>
    <t>681109643</t>
  </si>
  <si>
    <t>P118616054465B</t>
  </si>
  <si>
    <t>P106812553299Y</t>
  </si>
  <si>
    <t>KOUDJOU EPSE NZETAM BRIGITTE</t>
  </si>
  <si>
    <t>670 278 488</t>
  </si>
  <si>
    <t>M040400017579C</t>
  </si>
  <si>
    <t>GARD.ENTRET.CONST.ELECT.</t>
  </si>
  <si>
    <t>G.E.C.E. SARL</t>
  </si>
  <si>
    <t>699006212</t>
  </si>
  <si>
    <t>M011200039496R</t>
  </si>
  <si>
    <t>SPOOR FISHER INC NGWAFOR AND PARTS</t>
  </si>
  <si>
    <t>SPOOR &amp;  FISCHER</t>
  </si>
  <si>
    <t>222228448</t>
  </si>
  <si>
    <t>HILTON PORTR 2084</t>
  </si>
  <si>
    <t>IMP/EXP-NEGOCE INTER.</t>
  </si>
  <si>
    <t>M071300047097H</t>
  </si>
  <si>
    <t>STE CEMAC TRADIND SARL</t>
  </si>
  <si>
    <t>STE CEMAC TRADING</t>
  </si>
  <si>
    <t>678 12 22 32</t>
  </si>
  <si>
    <t>VENTE DES OEUFS, COMMERCE</t>
  </si>
  <si>
    <t>P018117228963X</t>
  </si>
  <si>
    <t>LISA ALIANCE</t>
  </si>
  <si>
    <t>CARREFOUR PK14 FACE STATION SERVICE BLESSING</t>
  </si>
  <si>
    <t>P128516430162G</t>
  </si>
  <si>
    <t>NKWENTI</t>
  </si>
  <si>
    <t>ROLAND TEDUNG</t>
  </si>
  <si>
    <t>686321047</t>
  </si>
  <si>
    <t>P088717309036E</t>
  </si>
  <si>
    <t>EKENE ERIC</t>
  </si>
  <si>
    <t>P117716377983Y</t>
  </si>
  <si>
    <t>TIOMELA MELLI REINE BÉATRICE</t>
  </si>
  <si>
    <t>0023765108351</t>
  </si>
  <si>
    <t>P048818315263A</t>
  </si>
  <si>
    <t>MEFIRE TONI</t>
  </si>
  <si>
    <t>ZOUNKA</t>
  </si>
  <si>
    <t>697825069</t>
  </si>
  <si>
    <t>BAIGON</t>
  </si>
  <si>
    <t>M089518405464A</t>
  </si>
  <si>
    <t>GIC POUR L'ORGANISATION ET DE LA CONCRETISATION DES ACTIONS DE DEVELOPPEMENT AU CAMEROUN</t>
  </si>
  <si>
    <t>GICOCADEC</t>
  </si>
  <si>
    <t>691519692</t>
  </si>
  <si>
    <t>M111812728583U</t>
  </si>
  <si>
    <t>PHARMACIE OYACK SARL</t>
  </si>
  <si>
    <t>695641951</t>
  </si>
  <si>
    <t>P097617044389M</t>
  </si>
  <si>
    <t>TCHOFFO EPSE NZONTEU</t>
  </si>
  <si>
    <t>BAR ALIMENTATION</t>
  </si>
  <si>
    <t>P078513319736G</t>
  </si>
  <si>
    <t>WANKO TEKAM</t>
  </si>
  <si>
    <t>RAOUL JOEL</t>
  </si>
  <si>
    <t>P098012219921K</t>
  </si>
  <si>
    <t>MEGUEM SIEGNING AMELIE</t>
  </si>
  <si>
    <t>ETS MEGUEM SIEGNING AMELIE</t>
  </si>
  <si>
    <t>677342780</t>
  </si>
  <si>
    <t>M091812722695D</t>
  </si>
  <si>
    <t>BUSINESS AFRICA CORPORATION SARL</t>
  </si>
  <si>
    <t>P077017053327A</t>
  </si>
  <si>
    <t>GERTRUDE AIMEE</t>
  </si>
  <si>
    <t>NDYINGA</t>
  </si>
  <si>
    <t>SUPPLIERS AND CONTRACTORS</t>
  </si>
  <si>
    <t>P077712787192A</t>
  </si>
  <si>
    <t>AKHABOM CHIATOH DIEUDONNE</t>
  </si>
  <si>
    <t>ETS.AKHABOM (A.C.D)</t>
  </si>
  <si>
    <t>P027012704579X</t>
  </si>
  <si>
    <t>ATANGANA CHARLES</t>
  </si>
  <si>
    <t>675118899</t>
  </si>
  <si>
    <t>P097600403402D</t>
  </si>
  <si>
    <t>LUM ROSE MARY</t>
  </si>
  <si>
    <t>656944848</t>
  </si>
  <si>
    <t>P129012118312Q</t>
  </si>
  <si>
    <t>BAH BOUCARY</t>
  </si>
  <si>
    <t>77772207</t>
  </si>
  <si>
    <t>PANTHERE BAR</t>
  </si>
  <si>
    <t>P089012444791Z</t>
  </si>
  <si>
    <t>MBILLA</t>
  </si>
  <si>
    <t>JEAB COLBERT</t>
  </si>
  <si>
    <t>699447094</t>
  </si>
  <si>
    <t>P057715158087D</t>
  </si>
  <si>
    <t>679643136</t>
  </si>
  <si>
    <t>P056916435728Z</t>
  </si>
  <si>
    <t>TCHOUATCHA MOUKAM</t>
  </si>
  <si>
    <t>GUY ALFRED</t>
  </si>
  <si>
    <t>P010116075511J</t>
  </si>
  <si>
    <t>SAMI YANI MANOJ</t>
  </si>
  <si>
    <t>KUMAR</t>
  </si>
  <si>
    <t>002376755847896633</t>
  </si>
  <si>
    <t>P056900368975G</t>
  </si>
  <si>
    <t>EKUME MPONGE EPSEE EKWEH</t>
  </si>
  <si>
    <t>675206336</t>
  </si>
  <si>
    <t>M051317259507W</t>
  </si>
  <si>
    <t>EP EVODOULA GROUPE 1</t>
  </si>
  <si>
    <t>P129715982118S</t>
  </si>
  <si>
    <t>TAKU BRENDA</t>
  </si>
  <si>
    <t>FUABEH</t>
  </si>
  <si>
    <t>00237670501</t>
  </si>
  <si>
    <t>P108012545985Z</t>
  </si>
  <si>
    <t>KUMBI YENYUI ERNESTINE</t>
  </si>
  <si>
    <t>KUMBI YENUI</t>
  </si>
  <si>
    <t>Forestier</t>
  </si>
  <si>
    <t>M022217479915Z</t>
  </si>
  <si>
    <t>GIC CAAD</t>
  </si>
  <si>
    <t>699804967</t>
  </si>
  <si>
    <t>ROUTE SODECAO</t>
  </si>
  <si>
    <t>P058717423105A</t>
  </si>
  <si>
    <t>AGIEN CHRYSANTUS GEH</t>
  </si>
  <si>
    <t>00237653509815</t>
  </si>
  <si>
    <t>M011717233352C</t>
  </si>
  <si>
    <t>EP BITSOK-ADJAP</t>
  </si>
  <si>
    <t>BITSOK ADJAP</t>
  </si>
  <si>
    <t>P096116378106L</t>
  </si>
  <si>
    <t>NOUBISSIE EPSE NGANDJUI</t>
  </si>
  <si>
    <t>00237223097001</t>
  </si>
  <si>
    <t>NBANGA</t>
  </si>
  <si>
    <t>M087616930869W</t>
  </si>
  <si>
    <t>QUEEN OF HOLY ROSARY COLLEGE OKOYONG</t>
  </si>
  <si>
    <t>650972693</t>
  </si>
  <si>
    <t>INSTALLATION ET VENTE DE MATÉRIELS ÉLECTRIQUES</t>
  </si>
  <si>
    <t>M062116304045X</t>
  </si>
  <si>
    <t>SOCIÉTÉ D INSTALLATION ET DE VENTE DE MATÉRIELS ÉLECTRIQUES</t>
  </si>
  <si>
    <t>SIVME SARL</t>
  </si>
  <si>
    <t>650806213</t>
  </si>
  <si>
    <t>P019118248597H</t>
  </si>
  <si>
    <t>DAMBOULA</t>
  </si>
  <si>
    <t>00237691480007</t>
  </si>
  <si>
    <t>P097912631558F</t>
  </si>
  <si>
    <t>NJAPNDOUKE MARIE ANGELE</t>
  </si>
  <si>
    <t>661694611</t>
  </si>
  <si>
    <t>MARCHE CPT 52</t>
  </si>
  <si>
    <t>P029416307123L</t>
  </si>
  <si>
    <t>EGBE EPSE DJOFANG</t>
  </si>
  <si>
    <t>EMILIEN BESONG</t>
  </si>
  <si>
    <t>0023700557700700</t>
  </si>
  <si>
    <t>JIJIKA24/009977755///52357@GMAIL.COM</t>
  </si>
  <si>
    <t>P089016631978H</t>
  </si>
  <si>
    <t>TSAYEM KENNE EPSE NZOCTEYE</t>
  </si>
  <si>
    <t>00237656830290</t>
  </si>
  <si>
    <t>P118612547605F</t>
  </si>
  <si>
    <t>MAAGNE NDE AMELINE LANDRINE</t>
  </si>
  <si>
    <t>694420022</t>
  </si>
  <si>
    <t>P017012521484E</t>
  </si>
  <si>
    <t>INGÉNIEUR GÉOMÈTRE-TOPOGRAPHE</t>
  </si>
  <si>
    <t>P079817316840T</t>
  </si>
  <si>
    <t>FOTSING TELIEBOU</t>
  </si>
  <si>
    <t>ROUSSEL</t>
  </si>
  <si>
    <t>BA’ABA (DOLTA)</t>
  </si>
  <si>
    <t>P117218521933Z</t>
  </si>
  <si>
    <t>KENMEUE MICHELE REBECCA</t>
  </si>
  <si>
    <t>M112316240172T</t>
  </si>
  <si>
    <t>NAD &amp; MIG SERVICES SARL</t>
  </si>
  <si>
    <t>NAD &amp; MID SERVICES SARL</t>
  </si>
  <si>
    <t>DISTRIBUTION, PRESTATION DE SERVICES,COMMERCE GENERAL,REPESENTATION ET NEGOCE,IMPORT-EXPORT</t>
  </si>
  <si>
    <t>00237699036431</t>
  </si>
  <si>
    <t>M082014922925R</t>
  </si>
  <si>
    <t>NEW AGE EQUIPMENT &amp; SERVICES SARL</t>
  </si>
  <si>
    <t>NAES</t>
  </si>
  <si>
    <t>PRESTATIONS DE SERVICES, NEGOCE, COMMERCE GENERAL, IMPORT-EXPORT, VENTE DE PIECES AUTOMOBILES</t>
  </si>
  <si>
    <t>682480795</t>
  </si>
  <si>
    <t>IMMEUBLE BONADOUMA</t>
  </si>
  <si>
    <t>P052116152545Q</t>
  </si>
  <si>
    <t>KHAIRY MULTI SERVICE (KMS)</t>
  </si>
  <si>
    <t>679181760</t>
  </si>
  <si>
    <t>M042217322713D</t>
  </si>
  <si>
    <t>EYALO PERFECT SERVICES AND INDUSTRY COMPANY</t>
  </si>
  <si>
    <t>EPSICOM</t>
  </si>
  <si>
    <t>PRESTATION DE SERVICES-MAINTENANCE, FOURNITURES ET TRAVAUX INDUSTRIELS-BATIMENT ET TRAVAUX PUBLICS-IMPORT-EXPORT-</t>
  </si>
  <si>
    <t>00237697167924</t>
  </si>
  <si>
    <t>BASE ELF</t>
  </si>
  <si>
    <t>P016417782286S</t>
  </si>
  <si>
    <t>AKAMBA TINDI EPSE NDEMBA</t>
  </si>
  <si>
    <t>696030866</t>
  </si>
  <si>
    <t>P108112831779F</t>
  </si>
  <si>
    <t>657533096</t>
  </si>
  <si>
    <t>M081516657414Z</t>
  </si>
  <si>
    <t>LYCEE BILINGUE DE MBOUDA RURAL</t>
  </si>
  <si>
    <t>699854123</t>
  </si>
  <si>
    <t>P128912757690S</t>
  </si>
  <si>
    <t>ENOH TONYE</t>
  </si>
  <si>
    <t>MARC OLIVIER</t>
  </si>
  <si>
    <t>P040216435979Q</t>
  </si>
  <si>
    <t>MENYE MPESSE PAUL LANDRY</t>
  </si>
  <si>
    <t>(ETS TMT CENTER)</t>
  </si>
  <si>
    <t>P047916820044T</t>
  </si>
  <si>
    <t>NTSO</t>
  </si>
  <si>
    <t>EDWARD DONNIE.</t>
  </si>
  <si>
    <t>677658765</t>
  </si>
  <si>
    <t>P077516459619T</t>
  </si>
  <si>
    <t>POLAK</t>
  </si>
  <si>
    <t>P047016026182B</t>
  </si>
  <si>
    <t>ONYA</t>
  </si>
  <si>
    <t>VALENTINE BONGADO</t>
  </si>
  <si>
    <t>675366972</t>
  </si>
  <si>
    <t>P109818538313Q</t>
  </si>
  <si>
    <t>M020018478486J</t>
  </si>
  <si>
    <t>EBANDA EBANDA MICHEL</t>
  </si>
  <si>
    <t>GSB ALBERTO</t>
  </si>
  <si>
    <t>676291071</t>
  </si>
  <si>
    <t>P119612495788J</t>
  </si>
  <si>
    <t>NKIMIH ROSTANT</t>
  </si>
  <si>
    <t>NAJOUR</t>
  </si>
  <si>
    <t>P127616427146F</t>
  </si>
  <si>
    <t>KAMSU FOTSO</t>
  </si>
  <si>
    <t>SYLVIE GENEVIÈVE</t>
  </si>
  <si>
    <t>00237699719811</t>
  </si>
  <si>
    <t>LOGBABA-MAIRIE</t>
  </si>
  <si>
    <t>P015300254785K</t>
  </si>
  <si>
    <t>ISSIHOU</t>
  </si>
  <si>
    <t>M110800037009H</t>
  </si>
  <si>
    <t>COMPLEXE SCOLAIRE CATHOLIQUE BILINGUE</t>
  </si>
  <si>
    <t>CALASANZ</t>
  </si>
  <si>
    <t>690408368</t>
  </si>
  <si>
    <t>PROMOTEUR CULTUREL</t>
  </si>
  <si>
    <t>P079116402415X</t>
  </si>
  <si>
    <t>SOULEMAN ISSA GARBA</t>
  </si>
  <si>
    <t>OO237699539837</t>
  </si>
  <si>
    <t>P076817456204J</t>
  </si>
  <si>
    <t>FRU MUMA</t>
  </si>
  <si>
    <t>DIEUDONNE MACMILLIAN</t>
  </si>
  <si>
    <t>675585009</t>
  </si>
  <si>
    <t>RAMBO</t>
  </si>
  <si>
    <t>P129414865842D</t>
  </si>
  <si>
    <t>LELE TAGNE</t>
  </si>
  <si>
    <t>P060016261785Y</t>
  </si>
  <si>
    <t>MOHAMADOU LAMINE</t>
  </si>
  <si>
    <t>00237691652727</t>
  </si>
  <si>
    <t>ADBKAHHR@YAHOO .FR</t>
  </si>
  <si>
    <t>P048018466941W</t>
  </si>
  <si>
    <t>NWUOPA</t>
  </si>
  <si>
    <t>JUDITH NUMBU</t>
  </si>
  <si>
    <t>674031236</t>
  </si>
  <si>
    <t>P048815112530M</t>
  </si>
  <si>
    <t>DJIOKO PAUBONG</t>
  </si>
  <si>
    <t>656563513</t>
  </si>
  <si>
    <t>P067114409300H</t>
  </si>
  <si>
    <t>6 82 47 08 29</t>
  </si>
  <si>
    <t>P056100014631X</t>
  </si>
  <si>
    <t>TCHONANG YAKAM</t>
  </si>
  <si>
    <t>699056227</t>
  </si>
  <si>
    <t>P015900567034Q</t>
  </si>
  <si>
    <t>DAKISSAM François</t>
  </si>
  <si>
    <t>Chez Dakissam</t>
  </si>
  <si>
    <t>674363000</t>
  </si>
  <si>
    <t>avant carrefour Tapsala</t>
  </si>
  <si>
    <t>M110800027673Y</t>
  </si>
  <si>
    <t>GROUPE SCOLAIRE BILINGUE NIL</t>
  </si>
  <si>
    <t>GSB NIL</t>
  </si>
  <si>
    <t>ARCHIVES CNPS</t>
  </si>
  <si>
    <t>P076412754037S</t>
  </si>
  <si>
    <t>M071417239995A</t>
  </si>
  <si>
    <t>EP NGONDO</t>
  </si>
  <si>
    <t>NGONDO</t>
  </si>
  <si>
    <t>P017212434508Y</t>
  </si>
  <si>
    <t>FONGMBOUL FONGANG DAVID</t>
  </si>
  <si>
    <t>681411281</t>
  </si>
  <si>
    <t>P108912481232Q</t>
  </si>
  <si>
    <t>ENI PAULINE AKARA</t>
  </si>
  <si>
    <t>679363935</t>
  </si>
  <si>
    <t>DISTRIBUT° PROD NESTLE/CC GNL/NEGOCE/IMP-EXP</t>
  </si>
  <si>
    <t>M041912772146Z</t>
  </si>
  <si>
    <t>SOCIETE DISTRIBUTION "MG" SARL</t>
  </si>
  <si>
    <t>SODIS "MG" SARL</t>
  </si>
  <si>
    <t>P095316265802R</t>
  </si>
  <si>
    <t>YANNE EPSE LESCOMBE</t>
  </si>
  <si>
    <t>JOËLLE</t>
  </si>
  <si>
    <t>00237653369504</t>
  </si>
  <si>
    <t>NZIOU/DERRIÈRE TAPEZ DOS</t>
  </si>
  <si>
    <t>CHEF D'ENTREPRISE À GERVAL SA</t>
  </si>
  <si>
    <t>P078216341955L</t>
  </si>
  <si>
    <t>KENNE NOGNING ERIC JOJO</t>
  </si>
  <si>
    <t>00237659350229</t>
  </si>
  <si>
    <t>P013612503337Y</t>
  </si>
  <si>
    <t>NKWENKOUM ELISABETH</t>
  </si>
  <si>
    <t>ETS NKWENKOUM ELISABETH</t>
  </si>
  <si>
    <t>694236657</t>
  </si>
  <si>
    <t>P057512435882E</t>
  </si>
  <si>
    <t>NGA MARIE BLANDINE CHANTALE</t>
  </si>
  <si>
    <t>695041005</t>
  </si>
  <si>
    <t>P059518541017X</t>
  </si>
  <si>
    <t>MBANG MVONDO</t>
  </si>
  <si>
    <t>RUDYCE</t>
  </si>
  <si>
    <t>00237657097305</t>
  </si>
  <si>
    <t>P089615284664N</t>
  </si>
  <si>
    <t>YOUSSOUFA ALHADJI YAOU</t>
  </si>
  <si>
    <t>00237694082800</t>
  </si>
  <si>
    <t>M011112283993T</t>
  </si>
  <si>
    <t>INSTITUT UNIVERSITAIRE DE L'ENTREPRENEURIAT ( IUE)</t>
  </si>
  <si>
    <t>IUE</t>
  </si>
  <si>
    <t>673086604</t>
  </si>
  <si>
    <t>P015900512787D</t>
  </si>
  <si>
    <t>DERRIERE L'ABATOIRE</t>
  </si>
  <si>
    <t>VENTE PIECES AUTO D OCCASION</t>
  </si>
  <si>
    <t>P049012437305P</t>
  </si>
  <si>
    <t>TSAKENG GHISLAIN</t>
  </si>
  <si>
    <t>695 24 15 90</t>
  </si>
  <si>
    <t>M070317253958Y</t>
  </si>
  <si>
    <t>EP KOUTABA G1A</t>
  </si>
  <si>
    <t>KOUTABA CAMP MILITAIRE BTAP</t>
  </si>
  <si>
    <t>P017011344375D</t>
  </si>
  <si>
    <t>698028312</t>
  </si>
  <si>
    <t>P036700530176A</t>
  </si>
  <si>
    <t>TAGABEU CLEMENTINE</t>
  </si>
  <si>
    <t>677035807</t>
  </si>
  <si>
    <t>MBETTE</t>
  </si>
  <si>
    <t>P038917518960K</t>
  </si>
  <si>
    <t>NEOLA NEHSOH (ETS NÉNÉ SHOP)</t>
  </si>
  <si>
    <t>00237675958216</t>
  </si>
  <si>
    <t>GRAND HANGAR B2</t>
  </si>
  <si>
    <t>P129716149847P</t>
  </si>
  <si>
    <t>HALILOU IBRAHIMA</t>
  </si>
  <si>
    <t>696954123</t>
  </si>
  <si>
    <t>P079716396038B</t>
  </si>
  <si>
    <t>00237658806485</t>
  </si>
  <si>
    <t>MARCHAND DE BÉTAIL</t>
  </si>
  <si>
    <t>P016512551296X</t>
  </si>
  <si>
    <t>DJAMAL</t>
  </si>
  <si>
    <t>CENTRE MARCHE /MBAI-MBOUM</t>
  </si>
  <si>
    <t>P017912529208U</t>
  </si>
  <si>
    <t>699806920</t>
  </si>
  <si>
    <t>M112015274711M</t>
  </si>
  <si>
    <t>SCOOPS PC DE WAZZANG</t>
  </si>
  <si>
    <t>672359778</t>
  </si>
  <si>
    <t>WAZZANG</t>
  </si>
  <si>
    <t>P127100050676C</t>
  </si>
  <si>
    <t>SONTIA EPSE KENMEGNE SABINESONT</t>
  </si>
  <si>
    <t>SONTIA EPSE KENMEGNE SABINE</t>
  </si>
  <si>
    <t>699912531</t>
  </si>
  <si>
    <t>A COTE UNIVERSITE ADVENTISTE</t>
  </si>
  <si>
    <t>P089518001170D</t>
  </si>
  <si>
    <t>DOMBEU KAPOUA GEDEON RENE</t>
  </si>
  <si>
    <t>P087617762215G</t>
  </si>
  <si>
    <t>FAISAL</t>
  </si>
  <si>
    <t>695432169</t>
  </si>
  <si>
    <t>P057817668503A</t>
  </si>
  <si>
    <t>PAMELA NANGE</t>
  </si>
  <si>
    <t>674716793</t>
  </si>
  <si>
    <t>FEDERALS QUARTER</t>
  </si>
  <si>
    <t>P028416109640L</t>
  </si>
  <si>
    <t>EDIMA MEYE EPOUSE MVONDO</t>
  </si>
  <si>
    <t>P088712902790E</t>
  </si>
  <si>
    <t>BOUBA KADIRI</t>
  </si>
  <si>
    <t>P107918570953R</t>
  </si>
  <si>
    <t>GAMGO KOMGUEM LILIANE</t>
  </si>
  <si>
    <t>(ETS B &amp; M MEDICA DISTRIBUTION</t>
  </si>
  <si>
    <t>VENTE ET DSTRIBUTION DE MATERIELS MEDICAUX, PRESTATIONS DE SERVICES</t>
  </si>
  <si>
    <t>693534315</t>
  </si>
  <si>
    <t>P078318448170L</t>
  </si>
  <si>
    <t>TIENTCHEU ROSTAND DONALD</t>
  </si>
  <si>
    <t>(ETS TIENTCHEU)</t>
  </si>
  <si>
    <t>TRANSPORT, PRESTATION DE SERVICES, COMMERCE GENERAL, IMPORT-EXPORT</t>
  </si>
  <si>
    <t>ENTREE MIGARE</t>
  </si>
  <si>
    <t>M051812706399M</t>
  </si>
  <si>
    <t>KA PLUS IMPRESSION SARL</t>
  </si>
  <si>
    <t>696 10 69 00/675 35 21 79/697 07 97 25</t>
  </si>
  <si>
    <t>DEIDO PLAGE A COTE SOCAST</t>
  </si>
  <si>
    <t>P058514681538X</t>
  </si>
  <si>
    <t>ABDEL MENGNA</t>
  </si>
  <si>
    <t>P096415211383X</t>
  </si>
  <si>
    <t>OBIORA CELESTINA</t>
  </si>
  <si>
    <t>677727527</t>
  </si>
  <si>
    <t>P108512681050C</t>
  </si>
  <si>
    <t>FORGHANG CYPRIAN CHEFOR</t>
  </si>
  <si>
    <t>679813601</t>
  </si>
  <si>
    <t>P068516351815N</t>
  </si>
  <si>
    <t>00237237030043</t>
  </si>
  <si>
    <t>P126216346496K</t>
  </si>
  <si>
    <t>EMILIA NANMBOB FONKEM EPSE CHINDO</t>
  </si>
  <si>
    <t>0023760687451</t>
  </si>
  <si>
    <t>P045514734172G</t>
  </si>
  <si>
    <t>ROBERT LUTHER</t>
  </si>
  <si>
    <t>666440184</t>
  </si>
  <si>
    <t>P016617321049L</t>
  </si>
  <si>
    <t>DJANGOU EPSE KOMBPU</t>
  </si>
  <si>
    <t>P107711515811D</t>
  </si>
  <si>
    <t>KAZE SEVERIN</t>
  </si>
  <si>
    <t>ETS KAZE</t>
  </si>
  <si>
    <t>FACE GENERAL EXPRESS</t>
  </si>
  <si>
    <t>P119816415480K</t>
  </si>
  <si>
    <t>OBINWEOZOR</t>
  </si>
  <si>
    <t>ANTHONY TOCHUKWU</t>
  </si>
  <si>
    <t>00237 677957777</t>
  </si>
  <si>
    <t>P089516021070L</t>
  </si>
  <si>
    <t>TAKWAN DJANGO</t>
  </si>
  <si>
    <t>JUDE MERARI</t>
  </si>
  <si>
    <t>695181421</t>
  </si>
  <si>
    <t>AKWA IMMEUBLE LA FINAL</t>
  </si>
  <si>
    <t>P109313262125J</t>
  </si>
  <si>
    <t>KIVEN FLORA JAVNYUY</t>
  </si>
  <si>
    <t>ELECTRICIEN AUTO</t>
  </si>
  <si>
    <t>P088816320092S</t>
  </si>
  <si>
    <t>RANO MENDO GIOVANNI CEDRICK</t>
  </si>
  <si>
    <t>116987808</t>
  </si>
  <si>
    <t>P068214702576K</t>
  </si>
  <si>
    <t>FOMIE</t>
  </si>
  <si>
    <t>PELAGIE "ETS A.M.AUTO"</t>
  </si>
  <si>
    <t>GARAGE AUTO, VENTE DE PIECES AUTO, PRESTATIONS DE SERVICES</t>
  </si>
  <si>
    <t>M080617235897A</t>
  </si>
  <si>
    <t>E CATH SAINT PAUL ABANG</t>
  </si>
  <si>
    <t>P018916346161T</t>
  </si>
  <si>
    <t>MESSINA GWADYS</t>
  </si>
  <si>
    <t>00237696148111</t>
  </si>
  <si>
    <t>P098717499128G</t>
  </si>
  <si>
    <t>MUNJONGI SAMUEL TEKE</t>
  </si>
  <si>
    <t>002377899911</t>
  </si>
  <si>
    <t>P060616418268D</t>
  </si>
  <si>
    <t>DANGOTE</t>
  </si>
  <si>
    <t>00237694901132</t>
  </si>
  <si>
    <t>CARREFOU CAPLANOUN</t>
  </si>
  <si>
    <t>M089817709386G</t>
  </si>
  <si>
    <t>LYCEE DE BANGANG-FOKAM</t>
  </si>
  <si>
    <t>LYBANFO</t>
  </si>
  <si>
    <t>675201923</t>
  </si>
  <si>
    <t>BANGANG-FOKAM</t>
  </si>
  <si>
    <t>M102116401075Y</t>
  </si>
  <si>
    <t>GROUP CLIMTECH SERVICES SARL</t>
  </si>
  <si>
    <t>P106000327878E</t>
  </si>
  <si>
    <t>699969691</t>
  </si>
  <si>
    <t>P048900547901Q</t>
  </si>
  <si>
    <t>ANGUE ALO'O EPSEE ABIA'A</t>
  </si>
  <si>
    <t>P059816406922H</t>
  </si>
  <si>
    <t>FRANCKLIN</t>
  </si>
  <si>
    <t>679546324</t>
  </si>
  <si>
    <t>P018200524505U</t>
  </si>
  <si>
    <t>KAPTERE</t>
  </si>
  <si>
    <t>698014021</t>
  </si>
  <si>
    <t>M092116487585Z</t>
  </si>
  <si>
    <t>COMPAGNIE PHARMACEUTIQUE D APPROVISIONNEMENTS</t>
  </si>
  <si>
    <t>CPA PHARMA</t>
  </si>
  <si>
    <t>IMPORTATION EXPORTATION ET DISTRIBUTION DES PRODUITS</t>
  </si>
  <si>
    <t>PRESTATION-COMMERCE-NEGOCE-BTP</t>
  </si>
  <si>
    <t>M012014401994K</t>
  </si>
  <si>
    <t>TAF INDUSTRY SARL</t>
  </si>
  <si>
    <t>673 048 430</t>
  </si>
  <si>
    <t>IMMEUBLE MEDIA PLUS</t>
  </si>
  <si>
    <t>P128716254231T</t>
  </si>
  <si>
    <t>OWONA ELUNDU</t>
  </si>
  <si>
    <t>VINCENT DE PAULE</t>
  </si>
  <si>
    <t>696146403</t>
  </si>
  <si>
    <t>M092316088674Y</t>
  </si>
  <si>
    <t>EMPOWER-HOLDINGS</t>
  </si>
  <si>
    <t>680843257</t>
  </si>
  <si>
    <t>P088112715283Y</t>
  </si>
  <si>
    <t>CHARLES TANDA</t>
  </si>
  <si>
    <t>672338840</t>
  </si>
  <si>
    <t>P088912879698M</t>
  </si>
  <si>
    <t>ABOUBAKARI YAYA</t>
  </si>
  <si>
    <t>696137145</t>
  </si>
  <si>
    <t>P087800449272F</t>
  </si>
  <si>
    <t>MANFOUO VIVIANE</t>
  </si>
  <si>
    <t>674 797 607</t>
  </si>
  <si>
    <t>M010316712108U</t>
  </si>
  <si>
    <t>INSPECTION D'ARRONDISSEMENT DE L'EDUCATION DE BASE DE DOUALA VEME</t>
  </si>
  <si>
    <t>I.A.E.B DLA V</t>
  </si>
  <si>
    <t>P028516396710H</t>
  </si>
  <si>
    <t>TANKOUA YLLO</t>
  </si>
  <si>
    <t>SYLVAIN (ETS TANKOUA)</t>
  </si>
  <si>
    <t>+237699 741 954</t>
  </si>
  <si>
    <t>M021612491360M</t>
  </si>
  <si>
    <t>PLASTPLUS SARL</t>
  </si>
  <si>
    <t>11 411</t>
  </si>
  <si>
    <t>BLOC1/41BIS</t>
  </si>
  <si>
    <t>TRANSPORT MARCHANDISE-NEGOCE</t>
  </si>
  <si>
    <t>M091512414935X</t>
  </si>
  <si>
    <t>SOCIETE MT SARLMT S</t>
  </si>
  <si>
    <t>MT SARL</t>
  </si>
  <si>
    <t>699312949</t>
  </si>
  <si>
    <t>M122316300214X</t>
  </si>
  <si>
    <t>KIN SHENG MINING</t>
  </si>
  <si>
    <t>EXPLOITATION MINIERE,COMMERCE GÉNÉRALE, IMPORT-EXPORT, JEUX ,DIVERTISSEMENT, BTPT</t>
  </si>
  <si>
    <t>00237696786765</t>
  </si>
  <si>
    <t>P056516396773H</t>
  </si>
  <si>
    <t>651092476</t>
  </si>
  <si>
    <t>P105416283904D</t>
  </si>
  <si>
    <t>KURZ-NGUELE NDEMPTE</t>
  </si>
  <si>
    <t>00237630070</t>
  </si>
  <si>
    <t>P108414410980T</t>
  </si>
  <si>
    <t>MBOU TATSINKOU</t>
  </si>
  <si>
    <t>GERAUD AIME</t>
  </si>
  <si>
    <t>695703438</t>
  </si>
  <si>
    <t>TRANSPORT HYDROCARBURE</t>
  </si>
  <si>
    <t>M091000041470R</t>
  </si>
  <si>
    <t>STE TRANSPORT OMAIS KASSIM A.K.</t>
  </si>
  <si>
    <t>STOKAK SARL</t>
  </si>
  <si>
    <t>690506999</t>
  </si>
  <si>
    <t>P088112493295B</t>
  </si>
  <si>
    <t>MBUHGANJO</t>
  </si>
  <si>
    <t>699 902 949</t>
  </si>
  <si>
    <t>P010217738857Q</t>
  </si>
  <si>
    <t>699253448</t>
  </si>
  <si>
    <t>P125817730478D</t>
  </si>
  <si>
    <t>TUEBOU EPOUSE OUAMBO</t>
  </si>
  <si>
    <t>67660070</t>
  </si>
  <si>
    <t>P129916164492Z</t>
  </si>
  <si>
    <t>MOUKOUDI SYNTHIA ORNELA</t>
  </si>
  <si>
    <t>REPRESENTATION DES MARQUES,PRESTATIONS IMMOBILIERES</t>
  </si>
  <si>
    <t>P048700547772W</t>
  </si>
  <si>
    <t>DELENE NGOUPEYIGNOU</t>
  </si>
  <si>
    <t>677412567</t>
  </si>
  <si>
    <t>P066812245244X</t>
  </si>
  <si>
    <t>P118118515342H</t>
  </si>
  <si>
    <t>00237695535168</t>
  </si>
  <si>
    <t>P028216036371Q</t>
  </si>
  <si>
    <t>TCHINDA.</t>
  </si>
  <si>
    <t>MARCIENNE CLAIRE.</t>
  </si>
  <si>
    <t>006555225400</t>
  </si>
  <si>
    <t>PRODUCTION, COSMETIQUE, TRANSPORT</t>
  </si>
  <si>
    <t>M062318327416F</t>
  </si>
  <si>
    <t>VERA GROUP SARL</t>
  </si>
  <si>
    <t>00237654958744</t>
  </si>
  <si>
    <t>M081417261342T</t>
  </si>
  <si>
    <t>CES DE SOUEYE</t>
  </si>
  <si>
    <t>SOUEYE</t>
  </si>
  <si>
    <t>COIFFURE FEMME</t>
  </si>
  <si>
    <t>P016714913597X</t>
  </si>
  <si>
    <t>EKODO EPSE EBINI EBINI</t>
  </si>
  <si>
    <t>677654101</t>
  </si>
  <si>
    <t>FCE HPTL OBALA</t>
  </si>
  <si>
    <t>VENTE CIGARETTES</t>
  </si>
  <si>
    <t>P016717191920Q</t>
  </si>
  <si>
    <t>670056989</t>
  </si>
  <si>
    <t>LAÏ 1</t>
  </si>
  <si>
    <t>P098217183768R</t>
  </si>
  <si>
    <t>TIENTHEU</t>
  </si>
  <si>
    <t>694062239</t>
  </si>
  <si>
    <t>P055514911176J</t>
  </si>
  <si>
    <t>699532230</t>
  </si>
  <si>
    <t>P097018444550G</t>
  </si>
  <si>
    <t>NGO NOLGA</t>
  </si>
  <si>
    <t>697993620</t>
  </si>
  <si>
    <t>SI MAYAI</t>
  </si>
  <si>
    <t>P066000298689J</t>
  </si>
  <si>
    <t>TANKWA ROGER</t>
  </si>
  <si>
    <t>ETS TANKWA ROGER</t>
  </si>
  <si>
    <t>699952383</t>
  </si>
  <si>
    <t>FACE FOYER BALENGOU</t>
  </si>
  <si>
    <t>P123500034824C</t>
  </si>
  <si>
    <t>AWUSUM SOH SIMON</t>
  </si>
  <si>
    <t>LABO LUMEN CHRISTI</t>
  </si>
  <si>
    <t>2 281</t>
  </si>
  <si>
    <t>22315522</t>
  </si>
  <si>
    <t>SALON COUTURE</t>
  </si>
  <si>
    <t>P089818095234J</t>
  </si>
  <si>
    <t>NGOUANGWO</t>
  </si>
  <si>
    <t>673296908</t>
  </si>
  <si>
    <t>M032318050852N</t>
  </si>
  <si>
    <t>KS-TRADING SARL</t>
  </si>
  <si>
    <t>COMMERCE GENERAL, IMPORT/EXPORT, CAVE ET SNACK BAR, BTP...</t>
  </si>
  <si>
    <t>658760584</t>
  </si>
  <si>
    <t>RECUPERATION &amp; LIVRAISON DE COLIS</t>
  </si>
  <si>
    <t>M092215991449G</t>
  </si>
  <si>
    <t>MBOUENDEU SARL</t>
  </si>
  <si>
    <t>00237697677337</t>
  </si>
  <si>
    <t>P077416229693Z</t>
  </si>
  <si>
    <t>TOUKAM WANDJI EPSE NGUEFANG</t>
  </si>
  <si>
    <t>0023769876677654</t>
  </si>
  <si>
    <t>VAISSELLE</t>
  </si>
  <si>
    <t>P019017219332G</t>
  </si>
  <si>
    <t>675538074</t>
  </si>
  <si>
    <t>P018312525168G</t>
  </si>
  <si>
    <t>YAOU SOULEYMANOU</t>
  </si>
  <si>
    <t>ETS YAOU SOULEYMANOU</t>
  </si>
  <si>
    <t>671855063</t>
  </si>
  <si>
    <t>P018016153578E</t>
  </si>
  <si>
    <t>DJABALOU</t>
  </si>
  <si>
    <t>P015200346333L</t>
  </si>
  <si>
    <t>P128714916905Z</t>
  </si>
  <si>
    <t>HAOUA NADEGE EPOUSE MALIKI ATCHINANG</t>
  </si>
  <si>
    <t>696243317</t>
  </si>
  <si>
    <t>P035500002398F</t>
  </si>
  <si>
    <t>AYISSI NDJOMO</t>
  </si>
  <si>
    <t>P039516237106J</t>
  </si>
  <si>
    <t>00237698335128</t>
  </si>
  <si>
    <t>BP 23 DSCHANG</t>
  </si>
  <si>
    <t>P029116127161R</t>
  </si>
  <si>
    <t>MANKAM EPSE KWIGHE</t>
  </si>
  <si>
    <t>GERTRIDE LINE</t>
  </si>
  <si>
    <t>695003218</t>
  </si>
  <si>
    <t>P087813824455E</t>
  </si>
  <si>
    <t>AYUK OBEN NICHOLAS</t>
  </si>
  <si>
    <t>688023301</t>
  </si>
  <si>
    <t>OLD GOVERNMENT SCHOOL</t>
  </si>
  <si>
    <t>BESIDES D.O RESIDENCE</t>
  </si>
  <si>
    <t>P016900139376W</t>
  </si>
  <si>
    <t>CARREF.CATHED.</t>
  </si>
  <si>
    <t>CRÉATION COMPTE BANCAIRE</t>
  </si>
  <si>
    <t>P019516392892U</t>
  </si>
  <si>
    <t>BRAOUTA YVONNE</t>
  </si>
  <si>
    <t>690497690</t>
  </si>
  <si>
    <t>P098716396609N</t>
  </si>
  <si>
    <t>MANYI MERCY MBENG TABE '' ETS MERCY MILTISERVICES''</t>
  </si>
  <si>
    <t>PRESTATIONS DE SERVICES, BTP, FOURNITURES DE BUREAU</t>
  </si>
  <si>
    <t>00237652420007</t>
  </si>
  <si>
    <t>P125712573975Q</t>
  </si>
  <si>
    <t>TIEMMAGNI</t>
  </si>
  <si>
    <t>694481566</t>
  </si>
  <si>
    <t>2 E RUE</t>
  </si>
  <si>
    <t>P069815996004G</t>
  </si>
  <si>
    <t>NOUTON RODRIGUE JORDAN</t>
  </si>
  <si>
    <t>P028416330799H</t>
  </si>
  <si>
    <t>OMGBWA ABOMO</t>
  </si>
  <si>
    <t>MADELEINE MARIE BEATRICE</t>
  </si>
  <si>
    <t>00237639966010</t>
  </si>
  <si>
    <t>VENTE DES ACCESSEOIRS DES TELEPHONES</t>
  </si>
  <si>
    <t>P058812703204E</t>
  </si>
  <si>
    <t>FOPA TELONG</t>
  </si>
  <si>
    <t>ANCIEN ELF</t>
  </si>
  <si>
    <t>P118714418962U</t>
  </si>
  <si>
    <t>RAMESH NCHE NJI-TAKOH</t>
  </si>
  <si>
    <t>( ETS NTSEH TAKO LOGISTICS )</t>
  </si>
  <si>
    <t>697475825</t>
  </si>
  <si>
    <t>FACE CITABAC</t>
  </si>
  <si>
    <t>NETTOYAGE INDUSTRIEL</t>
  </si>
  <si>
    <t>M078000001033Q</t>
  </si>
  <si>
    <t>696534412</t>
  </si>
  <si>
    <t>P047512935001Q</t>
  </si>
  <si>
    <t>AMVAME ALAIN HERVE</t>
  </si>
  <si>
    <t>693817149</t>
  </si>
  <si>
    <t>P068218554882Q</t>
  </si>
  <si>
    <t>EZEANI</t>
  </si>
  <si>
    <t>IGNATIUS CHUKWUDI</t>
  </si>
  <si>
    <t>CARREFOUR HOTEL MON VOISIN</t>
  </si>
  <si>
    <t>P099817783843D</t>
  </si>
  <si>
    <t>NKOA AMBASSA</t>
  </si>
  <si>
    <t>JOSPHIN CABREL</t>
  </si>
  <si>
    <t>655 82 64 34</t>
  </si>
  <si>
    <t>P099814407870L</t>
  </si>
  <si>
    <t>CHRISTABEL NAA KOOWAH CODJOE</t>
  </si>
  <si>
    <t>677536332</t>
  </si>
  <si>
    <t>P014216635399J</t>
  </si>
  <si>
    <t>TCHAKOUNA NGANOU</t>
  </si>
  <si>
    <t>679162682</t>
  </si>
  <si>
    <t>P027717275483Z</t>
  </si>
  <si>
    <t>EZE DAMIAN</t>
  </si>
  <si>
    <t>P122015577657Z</t>
  </si>
  <si>
    <t>FAGOUE NGAMANI PAULINE</t>
  </si>
  <si>
    <t>674937955</t>
  </si>
  <si>
    <t>P068200414025X</t>
  </si>
  <si>
    <t>OUMAROU MAHAMAT</t>
  </si>
  <si>
    <t>"ETS LA COMPETENCE "</t>
  </si>
  <si>
    <t>BP 30800 Ydé</t>
  </si>
  <si>
    <t>TRANSFORMATEURS DU RIZ</t>
  </si>
  <si>
    <t>M012216372920T</t>
  </si>
  <si>
    <t>SOCIÉTÉ COOPÉRATIVE SIMPLIFIÉE DES TRANSFORMATEURS DU RIZ</t>
  </si>
  <si>
    <t>SCOOPS-ESPOIR DE MAMINA</t>
  </si>
  <si>
    <t>00237655114560</t>
  </si>
  <si>
    <t>YAGOUA MAMINA</t>
  </si>
  <si>
    <t>P026512950416U</t>
  </si>
  <si>
    <t>NDZANA NEE ONDOUA ATANGANA FIDELEE</t>
  </si>
  <si>
    <t>677300961</t>
  </si>
  <si>
    <t>P075800254486A</t>
  </si>
  <si>
    <t>TCHUENTE SYLVESTRE</t>
  </si>
  <si>
    <t>ETS BLESSING</t>
  </si>
  <si>
    <t>33438675/ 696423886</t>
  </si>
  <si>
    <t>P049216408668W</t>
  </si>
  <si>
    <t>LAH.</t>
  </si>
  <si>
    <t>00237690591096</t>
  </si>
  <si>
    <t>COMMERCE INTERIEUR/EXTERIEUR</t>
  </si>
  <si>
    <t>M022014402885Q</t>
  </si>
  <si>
    <t>CHAKA TRADE COMMODITIES SARL</t>
  </si>
  <si>
    <t>651460319</t>
  </si>
  <si>
    <t>P127600458928S</t>
  </si>
  <si>
    <t>P019117160426U</t>
  </si>
  <si>
    <t>GUIBAI</t>
  </si>
  <si>
    <t>MARCHE AIGRI</t>
  </si>
  <si>
    <t>P109812645217Y</t>
  </si>
  <si>
    <t>MFONPAPOUOGNIGNI ABDEL AZIZ.</t>
  </si>
  <si>
    <t>6991404883</t>
  </si>
  <si>
    <t>APRES PETROLEX</t>
  </si>
  <si>
    <t>P019217618836C</t>
  </si>
  <si>
    <t>SOCKENG KENNE</t>
  </si>
  <si>
    <t>00237655426907</t>
  </si>
  <si>
    <t>ETAT FRANCAIS</t>
  </si>
  <si>
    <t>P029116072943T</t>
  </si>
  <si>
    <t>LAVAUD EPOUSE BECONNE</t>
  </si>
  <si>
    <t>KRIBI II MPOLONGWE II</t>
  </si>
  <si>
    <t>P018512434713P</t>
  </si>
  <si>
    <t>YAOUBA WANO</t>
  </si>
  <si>
    <t>674334433</t>
  </si>
  <si>
    <t>ROUTE CIMENCAM</t>
  </si>
  <si>
    <t>P067717568706J</t>
  </si>
  <si>
    <t>NZIE NDIME SOLANGE</t>
  </si>
  <si>
    <t>699877360</t>
  </si>
  <si>
    <t>P015712246994T</t>
  </si>
  <si>
    <t>ZANKIA</t>
  </si>
  <si>
    <t>P098612674076J</t>
  </si>
  <si>
    <t>TCHANA KEMAYON JEAN HUS</t>
  </si>
  <si>
    <t>ETS TCHANA KEMAYON JEAN HUS</t>
  </si>
  <si>
    <t>674 49 17 72</t>
  </si>
  <si>
    <t>GENERAL AGRICULTURALN SECTOR</t>
  </si>
  <si>
    <t>M062116213674M</t>
  </si>
  <si>
    <t>BELMOND JAMES FACHEU TENCHA FARMS LIMITED</t>
  </si>
  <si>
    <t>233 47 94 04</t>
  </si>
  <si>
    <t>P016918524799T</t>
  </si>
  <si>
    <t>MAHAMANE BABA</t>
  </si>
  <si>
    <t>677726835</t>
  </si>
  <si>
    <t>P079416156574G</t>
  </si>
  <si>
    <t>BEKATAL CHRISPO</t>
  </si>
  <si>
    <t>(ETS ELECTRONET SERVICES)</t>
  </si>
  <si>
    <t>..696780037</t>
  </si>
  <si>
    <t>P066800034614W</t>
  </si>
  <si>
    <t>PAUL PIERRE</t>
  </si>
  <si>
    <t>P028416323822C</t>
  </si>
  <si>
    <t>MANANG EPSE YOUSSOUFA</t>
  </si>
  <si>
    <t>AUGUSTINE CHANTAL</t>
  </si>
  <si>
    <t>00237696560527</t>
  </si>
  <si>
    <t>NKOLBON</t>
  </si>
  <si>
    <t>P068115978884L</t>
  </si>
  <si>
    <t>CHAWE TIENTCHEU WILLIAM</t>
  </si>
  <si>
    <t>ETS NAT UNIK ONE</t>
  </si>
  <si>
    <t>694805669</t>
  </si>
  <si>
    <t>FACE COLEUR DE ROUE MICHELIN</t>
  </si>
  <si>
    <t>M012416352954B</t>
  </si>
  <si>
    <t>WILEV SURVEYS AND GEOMATICS</t>
  </si>
  <si>
    <t>TOPOGRAPHIE ET CARTOGRAPHIE - INGÉNIERIE GÉOMATIQUE - EXPERTISE FONCIÈRE, IMMOBILIÈRE ET CADASTRALE - FORMATION - CONSEILS - ACHAT ET VENTE - LOCATION</t>
  </si>
  <si>
    <t>00237696445495</t>
  </si>
  <si>
    <t>CAMP TUNISIEN AHALA</t>
  </si>
  <si>
    <t>P078012261870M</t>
  </si>
  <si>
    <t>NKOMBI ADOLPHE</t>
  </si>
  <si>
    <t>674885383</t>
  </si>
  <si>
    <t>P089712643891K</t>
  </si>
  <si>
    <t>ESSOHOUNG</t>
  </si>
  <si>
    <t>RITA JONEL</t>
  </si>
  <si>
    <t>654339299</t>
  </si>
  <si>
    <t>M021817480321Y</t>
  </si>
  <si>
    <t>COMMUNAUTE DES VILLAGES YANEBOT 1 ET MASSENS</t>
  </si>
  <si>
    <t>YAMAS</t>
  </si>
  <si>
    <t>P108112338931A</t>
  </si>
  <si>
    <t>NJANJALLA NTONE MISSE JEANNETTENJAN</t>
  </si>
  <si>
    <t>NJANJALLA NTONE MISSE JEANNETTE</t>
  </si>
  <si>
    <t>699346967</t>
  </si>
  <si>
    <t>P048017613507P</t>
  </si>
  <si>
    <t>DJOMALIEU</t>
  </si>
  <si>
    <t>655994221</t>
  </si>
  <si>
    <t>P078012130671B</t>
  </si>
  <si>
    <t>TSABZE TONFACK</t>
  </si>
  <si>
    <t>PIERRE BEAUDELAIRE</t>
  </si>
  <si>
    <t>677435127 / 696576468</t>
  </si>
  <si>
    <t>VENTE WHISKY EN SACHET</t>
  </si>
  <si>
    <t>P096800572662U</t>
  </si>
  <si>
    <t>KOUAYIM</t>
  </si>
  <si>
    <t>675136648</t>
  </si>
  <si>
    <t>EN FACE EXPRESS UNION 3</t>
  </si>
  <si>
    <t>P078814852367L</t>
  </si>
  <si>
    <t>NGO ESSOUNGA PAULINE</t>
  </si>
  <si>
    <t>697240058</t>
  </si>
  <si>
    <t>Long street</t>
  </si>
  <si>
    <t>CONSTRUCTION METALLIQ-COMMERCE GEN / TRANSPORT</t>
  </si>
  <si>
    <t>P048012633168S</t>
  </si>
  <si>
    <t>KONTAP TIOYEM GAETAN DUVAL</t>
  </si>
  <si>
    <t>( ETS K G CONSTRUCTION )</t>
  </si>
  <si>
    <t>P018117349155R</t>
  </si>
  <si>
    <t>TRABOUN OUMAR</t>
  </si>
  <si>
    <t>00237651876451</t>
  </si>
  <si>
    <t>P097316988914P</t>
  </si>
  <si>
    <t>NKE NKE</t>
  </si>
  <si>
    <t>677397754</t>
  </si>
  <si>
    <t>P018112416995D</t>
  </si>
  <si>
    <t>TAB SALOMON</t>
  </si>
  <si>
    <t>653021990</t>
  </si>
  <si>
    <t>socambo</t>
  </si>
  <si>
    <t>P015616410654J</t>
  </si>
  <si>
    <t>AYALA HAWA EPSE MOUSSA</t>
  </si>
  <si>
    <t>0023765881742143.</t>
  </si>
  <si>
    <t>P054200152608Y</t>
  </si>
  <si>
    <t>NGO BIDJOKA EPSEE BIYAGA</t>
  </si>
  <si>
    <t>ELOUSIA</t>
  </si>
  <si>
    <t>P065500244377A</t>
  </si>
  <si>
    <t>KEMAJOU EPSE NUSHA SINGER</t>
  </si>
  <si>
    <t>ETS LIGHT OPTIQUE</t>
  </si>
  <si>
    <t>24 078</t>
  </si>
  <si>
    <t>695929333</t>
  </si>
  <si>
    <t>M052217733917A</t>
  </si>
  <si>
    <t>COOPÉRATIVE DE PRODUCTION ET DE COMMERCIALISATION DE CACAO, CAFÉ ET DE POIVRE DE LOUM POUR LE LITTORAL</t>
  </si>
  <si>
    <t>P3CPL COOP CA</t>
  </si>
  <si>
    <t>PRODUCTION ET COMMERCIALISATION DES PRODUITS DE BASE</t>
  </si>
  <si>
    <t>00237691069722</t>
  </si>
  <si>
    <t>FACE MAISON TCHOUAMA</t>
  </si>
  <si>
    <t>COM.GENERAL/PREST.DE SERVICES</t>
  </si>
  <si>
    <t>M021912751762J</t>
  </si>
  <si>
    <t>BOUPI ET FILS SARL</t>
  </si>
  <si>
    <t>BOUPI FILS SARL</t>
  </si>
  <si>
    <t>P087612326423B</t>
  </si>
  <si>
    <t>APPOLONIE SYLVIE</t>
  </si>
  <si>
    <t>P015612312803X</t>
  </si>
  <si>
    <t>NAIWOUNDO</t>
  </si>
  <si>
    <t>M082116774013K</t>
  </si>
  <si>
    <t>NAT-TECHNOLOGIES SARL</t>
  </si>
  <si>
    <t>FORMATIONS DIVERSES, MENTORING ET TRI-MENTORING, LES E-SERVICES</t>
  </si>
  <si>
    <t>LOCATION D'ENGINS LOURDS ET DE VOITURE;</t>
  </si>
  <si>
    <t>M022316222916C</t>
  </si>
  <si>
    <t>POWDER PARADISE ENTERPRISE</t>
  </si>
  <si>
    <t>POWDER PARADISE</t>
  </si>
  <si>
    <t>00237674139000</t>
  </si>
  <si>
    <t>P029217978512L</t>
  </si>
  <si>
    <t>TALEDA</t>
  </si>
  <si>
    <t>GUY FLORENT</t>
  </si>
  <si>
    <t>695384418</t>
  </si>
  <si>
    <t>YDÉ 3</t>
  </si>
  <si>
    <t>P088117475617Q</t>
  </si>
  <si>
    <t>00237678681293</t>
  </si>
  <si>
    <t>MOAKO</t>
  </si>
  <si>
    <t>P048516418026Y</t>
  </si>
  <si>
    <t>AJUA LAWRECTER TANU</t>
  </si>
  <si>
    <t>00237673134760</t>
  </si>
  <si>
    <t>P078812466862M</t>
  </si>
  <si>
    <t>EBOKO MARIE VERONIQUE</t>
  </si>
  <si>
    <t>698078912</t>
  </si>
  <si>
    <t>M032118535039T</t>
  </si>
  <si>
    <t>SHA TECHNOLOGIES SARL</t>
  </si>
  <si>
    <t>SHA TECH</t>
  </si>
  <si>
    <t>CHATEAU D EAU</t>
  </si>
  <si>
    <t>MAINTENANCE-PRESTATIONS DE SERVICES</t>
  </si>
  <si>
    <t>P018412585529P</t>
  </si>
  <si>
    <t>WAFO FOTIE ELIE CHANCARD</t>
  </si>
  <si>
    <t>ETS M.S.I</t>
  </si>
  <si>
    <t>696118286</t>
  </si>
  <si>
    <t>P098212673420K</t>
  </si>
  <si>
    <t>JIONGO DONKENG</t>
  </si>
  <si>
    <t>GICELINE</t>
  </si>
  <si>
    <t>670277647</t>
  </si>
  <si>
    <t>PENDA MBOCKO</t>
  </si>
  <si>
    <t>MANICURE, PEDICURE</t>
  </si>
  <si>
    <t>P089716307115T</t>
  </si>
  <si>
    <t>NGO NGWETH</t>
  </si>
  <si>
    <t>CLAIRE YANNICKA</t>
  </si>
  <si>
    <t>00237656804786</t>
  </si>
  <si>
    <t>M040900027245Q</t>
  </si>
  <si>
    <t>GEOMETRIE SARL</t>
  </si>
  <si>
    <t>677770651</t>
  </si>
  <si>
    <t>IMM BRUSSELS AIR</t>
  </si>
  <si>
    <t>M112116638563G</t>
  </si>
  <si>
    <t>FOKO GROUP</t>
  </si>
  <si>
    <t>IMPORTATION ,EXPORTATIONS, ACHATS ET VENTE ,CONSEIL ET FORMATION, JEUX EN LIGNE,</t>
  </si>
  <si>
    <t>695468791</t>
  </si>
  <si>
    <t>L ENTRÉE</t>
  </si>
  <si>
    <t>P050318196150A</t>
  </si>
  <si>
    <t>OSUJI UCHENNA EMMANUEL</t>
  </si>
  <si>
    <t>P097516408674C</t>
  </si>
  <si>
    <t>DAYO EPOUSE AZONKEU</t>
  </si>
  <si>
    <t>SOPHIE PRUDENCE</t>
  </si>
  <si>
    <t>00237576098160</t>
  </si>
  <si>
    <t>P068216787893W</t>
  </si>
  <si>
    <t>678637429</t>
  </si>
  <si>
    <t>TRANSFERT D'ARGENT-E-SERVICE</t>
  </si>
  <si>
    <t>M021812691644T</t>
  </si>
  <si>
    <t>CINETPAY CAMEROUN SARL</t>
  </si>
  <si>
    <t>670655100</t>
  </si>
  <si>
    <t>NEW BELL - SOURCE DU QUARTIER</t>
  </si>
  <si>
    <t>P036615797134Y</t>
  </si>
  <si>
    <t>MBISSOKO MBANG JEAN PAULIN</t>
  </si>
  <si>
    <t>P029516781612Q</t>
  </si>
  <si>
    <t>670502702</t>
  </si>
  <si>
    <t>EMENG</t>
  </si>
  <si>
    <t>PRESTATIONS-VENTE/DISTRI PROD PETRO</t>
  </si>
  <si>
    <t>M101914223461E</t>
  </si>
  <si>
    <t>TCH SERVICES SARL</t>
  </si>
  <si>
    <t>696102041</t>
  </si>
  <si>
    <t>FACE CDI DOUALA 2</t>
  </si>
  <si>
    <t>M067916309258K</t>
  </si>
  <si>
    <t>00237666020023</t>
  </si>
  <si>
    <t>GROUPE SCOLAIRE BILINGUE LA DISTINCTION</t>
  </si>
  <si>
    <t>P016416416227S</t>
  </si>
  <si>
    <t>HAMIDOU.</t>
  </si>
  <si>
    <t>00237653524769</t>
  </si>
  <si>
    <t>P019018179969H</t>
  </si>
  <si>
    <t>SOULEYMANOU DJIBRILLA</t>
  </si>
  <si>
    <t>"ETS MODJIBIN MOTOS"</t>
  </si>
  <si>
    <t>COMMERCE GENERAL - PRESTATION DE SERVICES - IMPORT EXPORT</t>
  </si>
  <si>
    <t>699161668</t>
  </si>
  <si>
    <t>RAIL KM5</t>
  </si>
  <si>
    <t>P018412635554P</t>
  </si>
  <si>
    <t>NDOMBI RACHELLE</t>
  </si>
  <si>
    <t>676847681</t>
  </si>
  <si>
    <t>MANEGOLE</t>
  </si>
  <si>
    <t>P069616362582G</t>
  </si>
  <si>
    <t>TCHIDJE EPSE BILOGO NDZANA MARIE NOEL</t>
  </si>
  <si>
    <t>00237651014690</t>
  </si>
  <si>
    <t>P118700553958W</t>
  </si>
  <si>
    <t>TCHINDA BERTINE</t>
  </si>
  <si>
    <t>699931145</t>
  </si>
  <si>
    <t>CTRL DOUANES</t>
  </si>
  <si>
    <t>P047914886679E</t>
  </si>
  <si>
    <t>MBANG M'ANGOUAN'D EPOUSE ENDOMBA</t>
  </si>
  <si>
    <t>CARREFOUR REPOS ROIS</t>
  </si>
  <si>
    <t>P019017582971Q</t>
  </si>
  <si>
    <t>NGOUMKOUE</t>
  </si>
  <si>
    <t>0023700678126386</t>
  </si>
  <si>
    <t>P056816155574E</t>
  </si>
  <si>
    <t>SENDE II</t>
  </si>
  <si>
    <t>00237672365606</t>
  </si>
  <si>
    <t>ESEKA - CAMP FONCTIONNAIRE</t>
  </si>
  <si>
    <t>M020600020192K</t>
  </si>
  <si>
    <t>COPLATEC SARL</t>
  </si>
  <si>
    <t>33431182</t>
  </si>
  <si>
    <t>IMMEUBLE PHARMACIE JOUVENCE</t>
  </si>
  <si>
    <t>P038216418657R</t>
  </si>
  <si>
    <t>KAMGOUM KENFACK EPSE YAMENI</t>
  </si>
  <si>
    <t>00237690678105</t>
  </si>
  <si>
    <t>P106217682397W</t>
  </si>
  <si>
    <t>00237698836925</t>
  </si>
  <si>
    <t>P018516078063Z</t>
  </si>
  <si>
    <t>672943315</t>
  </si>
  <si>
    <t>P122016895224J</t>
  </si>
  <si>
    <t>NJOO NFON ELLONG JONATHAN</t>
  </si>
  <si>
    <t>699311436</t>
  </si>
  <si>
    <t>M062014640079P</t>
  </si>
  <si>
    <t>PACA CONSULTING SARL</t>
  </si>
  <si>
    <t>CONSEILS ET ASSISTANCES EN AUDIT INTERNE, GESTION DES RISQUES, FORMATION, PRESTATIONS DE SERVICES</t>
  </si>
  <si>
    <t>M087417255495G</t>
  </si>
  <si>
    <t>LYCEE TECHNIQUE / GTHS OMBE LIMBE</t>
  </si>
  <si>
    <t>650079643</t>
  </si>
  <si>
    <t>OMBE-TIKO</t>
  </si>
  <si>
    <t>P127612331708C</t>
  </si>
  <si>
    <t>TCHADJE NDONDA SIKDJECK EPS NDJE</t>
  </si>
  <si>
    <t>694538449</t>
  </si>
  <si>
    <t>M072318596371X</t>
  </si>
  <si>
    <t>CHÂTEAU PRESSING SARL</t>
  </si>
  <si>
    <t>PRESTATIONS DE SERVICES EN BLANCHISSERIE / VENTE DE MATIÈRES CONSOMMABLES / COMMERCE GÉNÉRAL / IMP-EXP / BTP</t>
  </si>
  <si>
    <t>00237 698 38 31 53</t>
  </si>
  <si>
    <t>M050516436856D</t>
  </si>
  <si>
    <t>GROUPE SCOLAIRE EDWIGE</t>
  </si>
  <si>
    <t>P097100289774W</t>
  </si>
  <si>
    <t>DJELAKOUNG SYLVAIN BERTIN</t>
  </si>
  <si>
    <t>670055025</t>
  </si>
  <si>
    <t>DERR HOTEL DES FINANCES</t>
  </si>
  <si>
    <t>P016717784063Q</t>
  </si>
  <si>
    <t>TOGUO</t>
  </si>
  <si>
    <t>00237691849815</t>
  </si>
  <si>
    <t>MIMBOMAN FEICOM</t>
  </si>
  <si>
    <t>M082217535553G</t>
  </si>
  <si>
    <t>JAD MEDICAL SARL</t>
  </si>
  <si>
    <t>IMPORTATION ET DISTRIBUTION DES MATÉRIELS D URGENCES ET PREMIERS SECOURS</t>
  </si>
  <si>
    <t>00237677594361</t>
  </si>
  <si>
    <t>BOULEVARD DU AMIDO DE REY BOUBA</t>
  </si>
  <si>
    <t>P079618143309P</t>
  </si>
  <si>
    <t>MATCHITIO</t>
  </si>
  <si>
    <t>NIDELLE</t>
  </si>
  <si>
    <t>00237677714696</t>
  </si>
  <si>
    <t>MARCHÉ NJIMBOT COMPTOIR 491</t>
  </si>
  <si>
    <t>P088317440881A</t>
  </si>
  <si>
    <t>TEMBOT EWANE YANNICK</t>
  </si>
  <si>
    <t>( ETS BAN SANZOH )</t>
  </si>
  <si>
    <t>P016112148143S</t>
  </si>
  <si>
    <t>MEBOU EPSE FOKOU THERESE</t>
  </si>
  <si>
    <t>694291068</t>
  </si>
  <si>
    <t>P128918292648B</t>
  </si>
  <si>
    <t>SAKWE JOAN</t>
  </si>
  <si>
    <t>002376 96 45 05 94</t>
  </si>
  <si>
    <t>P059015969468E</t>
  </si>
  <si>
    <t>ANNICETTE LAURE</t>
  </si>
  <si>
    <t>653314757</t>
  </si>
  <si>
    <t>P079016816058L</t>
  </si>
  <si>
    <t>ENGNEGUE</t>
  </si>
  <si>
    <t>679063284</t>
  </si>
  <si>
    <t>ETOUDI MARCHÉ</t>
  </si>
  <si>
    <t>M081417253113B</t>
  </si>
  <si>
    <t>CES DE NGBETNSOUEN I</t>
  </si>
  <si>
    <t>NGBETSOUEN I</t>
  </si>
  <si>
    <t>P122016050568X</t>
  </si>
  <si>
    <t>P015812336038Q</t>
  </si>
  <si>
    <t>EMENE ANYI</t>
  </si>
  <si>
    <t>677138882</t>
  </si>
  <si>
    <t>Tiko road</t>
  </si>
  <si>
    <t>P106818123182D</t>
  </si>
  <si>
    <t>MADUKWE ESOWUNNE INCENT</t>
  </si>
  <si>
    <t>P048416029599M</t>
  </si>
  <si>
    <t>MOAFO</t>
  </si>
  <si>
    <t>699545122</t>
  </si>
  <si>
    <t>P019116203468Z</t>
  </si>
  <si>
    <t>VENTE DES PARFUMS</t>
  </si>
  <si>
    <t>P018516831443Q</t>
  </si>
  <si>
    <t>00237695796810</t>
  </si>
  <si>
    <t>P128314416802U</t>
  </si>
  <si>
    <t>ALHADJI ABBA DJIME HASSAN</t>
  </si>
  <si>
    <t>677134831</t>
  </si>
  <si>
    <t>CARREFOUR TOTAL FACE LAKING</t>
  </si>
  <si>
    <t>CONTRACTS / GENERAL COMMERCE AND SUPPLIES</t>
  </si>
  <si>
    <t>P068314419179Y</t>
  </si>
  <si>
    <t>ACHANZO</t>
  </si>
  <si>
    <t>NGOH FONJU CELESTINE</t>
  </si>
  <si>
    <t>677286318</t>
  </si>
  <si>
    <t>P060416430481B</t>
  </si>
  <si>
    <t>MBONGEH</t>
  </si>
  <si>
    <t>00237671345379</t>
  </si>
  <si>
    <t>P066812566186N</t>
  </si>
  <si>
    <t>UZOECHI OKECHI</t>
  </si>
  <si>
    <t>PREST/SCES-CCE/GL-INFORMATIQUE</t>
  </si>
  <si>
    <t>P027712504927E</t>
  </si>
  <si>
    <t>MEFENZA ZEBAZE GUY</t>
  </si>
  <si>
    <t>ETS ACI</t>
  </si>
  <si>
    <t>677852721</t>
  </si>
  <si>
    <t>P027512635320H</t>
  </si>
  <si>
    <t>TAM EPSE KAMGANG VIRGINIE NKAMUE</t>
  </si>
  <si>
    <t>655606516</t>
  </si>
  <si>
    <t>INDUSTRIE CHIMIQUE</t>
  </si>
  <si>
    <t>M061000035469Q</t>
  </si>
  <si>
    <t>AFRICAN CHEMICAL INDUSTRY</t>
  </si>
  <si>
    <t>ACI SA</t>
  </si>
  <si>
    <t>680907783</t>
  </si>
  <si>
    <t>P026618165673W</t>
  </si>
  <si>
    <t>NWAKAEGO EPSE CHININEWE</t>
  </si>
  <si>
    <t>FIDELIA</t>
  </si>
  <si>
    <t>M061300046144M</t>
  </si>
  <si>
    <t>STE DYNAMICS ENTREPRISE SARL</t>
  </si>
  <si>
    <t>STE DYNAMICS ENTREPR</t>
  </si>
  <si>
    <t>94361020</t>
  </si>
  <si>
    <t>P015516045038P</t>
  </si>
  <si>
    <t>ENTREE COMMISSAIRE</t>
  </si>
  <si>
    <t>P087100369330T</t>
  </si>
  <si>
    <t>NGO DIYANI EPSE TAWET JULIENNE</t>
  </si>
  <si>
    <t>ETUDE  Me TAWET JULIENNE</t>
  </si>
  <si>
    <t>385 BTA</t>
  </si>
  <si>
    <t>99 58 07 27</t>
  </si>
  <si>
    <t>P117112628224A</t>
  </si>
  <si>
    <t>AKADIEZE CORNELUS</t>
  </si>
  <si>
    <t>ETS AKADIEZE CONRNELUS</t>
  </si>
  <si>
    <t>676 42 43 49</t>
  </si>
  <si>
    <t>P122017037213U</t>
  </si>
  <si>
    <t>TCHUMTCHOUA KAMDEM ELIE PHILIBERT</t>
  </si>
  <si>
    <t>699219497</t>
  </si>
  <si>
    <t>ENVIRONNEMENT&amp; DEVELOPPEMENT</t>
  </si>
  <si>
    <t>M069900019765C</t>
  </si>
  <si>
    <t>CENT.AC.DEV.PRO.ENV.</t>
  </si>
  <si>
    <t>CADPEN</t>
  </si>
  <si>
    <t>675024417</t>
  </si>
  <si>
    <t>P017118442070S</t>
  </si>
  <si>
    <t>ONANA PATRICIA ELIANE</t>
  </si>
  <si>
    <t>( SUCCESSION ONANA AWANA CHARLES )</t>
  </si>
  <si>
    <t>699665221</t>
  </si>
  <si>
    <t>M062316095748N</t>
  </si>
  <si>
    <t>RINGROAD ENTERPRISES LTD</t>
  </si>
  <si>
    <t>RINGROAD ENT.</t>
  </si>
  <si>
    <t>PRESTATION DE SERVICE; ORGANISATION DES EVENEMENTS; COMMUNICATION; PRODUCTION MUSICALE; PRODUCTION AUDIOVISUELLE; COMMERCE GENERAL; NEGOCE; FORMATION</t>
  </si>
  <si>
    <t>00237621330703</t>
  </si>
  <si>
    <t>CARREFOUR ETO'O, BONAMOUSSADI</t>
  </si>
  <si>
    <t>M052218253686Z</t>
  </si>
  <si>
    <t>GROUPE SCOLAIRE « DIVINE BEROL »</t>
  </si>
  <si>
    <t>DIVINE BEROL</t>
  </si>
  <si>
    <t>677906179</t>
  </si>
  <si>
    <t>P058317199305H</t>
  </si>
  <si>
    <t>YANICK COLINCE</t>
  </si>
  <si>
    <t>691803615</t>
  </si>
  <si>
    <t>BARRIERE EAU ET FORETS</t>
  </si>
  <si>
    <t>P069516341158E</t>
  </si>
  <si>
    <t>NGANDO TAKANG TIKU</t>
  </si>
  <si>
    <t>694644329</t>
  </si>
  <si>
    <t>P049516422800R</t>
  </si>
  <si>
    <t>TCHUENTEU FOUAZANG</t>
  </si>
  <si>
    <t>00237654511140</t>
  </si>
  <si>
    <t>P039418534043U</t>
  </si>
  <si>
    <t>DIFFO FOMEKONG</t>
  </si>
  <si>
    <t>6998740586</t>
  </si>
  <si>
    <t>DOUALA, BONABO</t>
  </si>
  <si>
    <t>P108014955957X</t>
  </si>
  <si>
    <t>MAWOUA</t>
  </si>
  <si>
    <t>P027512523460H</t>
  </si>
  <si>
    <t>696193735</t>
  </si>
  <si>
    <t>M041318550373H</t>
  </si>
  <si>
    <t>SOCIETE COOPERATIVE ONGOLA SCOOP-CA</t>
  </si>
  <si>
    <t>ONGOLA SCOOP-CA</t>
  </si>
  <si>
    <t>693980916</t>
  </si>
  <si>
    <t>P016816381470F</t>
  </si>
  <si>
    <t>MBOCK IV JACQUES LERICHE</t>
  </si>
  <si>
    <t>00237677I320O564.</t>
  </si>
  <si>
    <t>P097812691980E</t>
  </si>
  <si>
    <t>AMBADA</t>
  </si>
  <si>
    <t>GEORGES GERARD</t>
  </si>
  <si>
    <t>COMMUNICATION VISULLE</t>
  </si>
  <si>
    <t>M071812713474Y</t>
  </si>
  <si>
    <t>CREATIVE CAMEROUN SARL</t>
  </si>
  <si>
    <t>673590388</t>
  </si>
  <si>
    <t>P018515238124Q</t>
  </si>
  <si>
    <t>NGUETCHEU NGANDEU</t>
  </si>
  <si>
    <t>LOCATION DES MAISONS MEUBLÉS ET NON MEUBLÉS</t>
  </si>
  <si>
    <t>M072116366331P</t>
  </si>
  <si>
    <t>SOCIETE CIVILE IMMOBILIERE 2MSN SARL</t>
  </si>
  <si>
    <t>SCI 2MSN SARL</t>
  </si>
  <si>
    <t>DERRIÈRE L'ÉCOLE PAPYRUS</t>
  </si>
  <si>
    <t>P110117398725A</t>
  </si>
  <si>
    <t>FERME COMMERCE ET PRESTATION</t>
  </si>
  <si>
    <t>M112316266532B</t>
  </si>
  <si>
    <t>FERME COOPERATIVE DU CAMEROUN SA</t>
  </si>
  <si>
    <t>FCC S.A</t>
  </si>
  <si>
    <t>00237 6 99 92 60 39</t>
  </si>
  <si>
    <t>BAMEKA-MEJI</t>
  </si>
  <si>
    <t>P015916398011R</t>
  </si>
  <si>
    <t>YOUGANG EPOUSE TEDZEMDONG THERESE</t>
  </si>
  <si>
    <t>00237677869038</t>
  </si>
  <si>
    <t>M072014779510F</t>
  </si>
  <si>
    <t>JOINT VENTURE INTERNATIONAL HOLDING LIMITED</t>
  </si>
  <si>
    <t>EXPLOITATION DU COMMERCE DU TRANSPORT MARITIME,TERRESTRE.</t>
  </si>
  <si>
    <t>P048012331120E</t>
  </si>
  <si>
    <t>AYE AVOM</t>
  </si>
  <si>
    <t>ACHILLE JUNIOR</t>
  </si>
  <si>
    <t>699604775</t>
  </si>
  <si>
    <t>P016800525608U</t>
  </si>
  <si>
    <t>YAYA ABOUBAKAR NAMALI</t>
  </si>
  <si>
    <t>STATION MOBILE</t>
  </si>
  <si>
    <t>M010500048409G</t>
  </si>
  <si>
    <t>STE MEDIFUTUR SARL</t>
  </si>
  <si>
    <t>DOUALA/BONANJO</t>
  </si>
  <si>
    <t>P016000536944F</t>
  </si>
  <si>
    <t>677573637</t>
  </si>
  <si>
    <t>P078216056967F</t>
  </si>
  <si>
    <t>KOIBA CHEICK SIDI MOHAMED</t>
  </si>
  <si>
    <t>PIÈCES DÉTACHÉES POUR MOTO</t>
  </si>
  <si>
    <t>P059618052504J</t>
  </si>
  <si>
    <t>NDZE SOUOP</t>
  </si>
  <si>
    <t>CHRISTIAN GUTENBERT</t>
  </si>
  <si>
    <t>00237698889223</t>
  </si>
  <si>
    <t>P019017416737A</t>
  </si>
  <si>
    <t>689092234567</t>
  </si>
  <si>
    <t>P098817190804W</t>
  </si>
  <si>
    <t>GUEPI TSAPNANG</t>
  </si>
  <si>
    <t>LYDIENNE VANESSA</t>
  </si>
  <si>
    <t>P068216357897E</t>
  </si>
  <si>
    <t>00237677413906</t>
  </si>
  <si>
    <t>GSB</t>
  </si>
  <si>
    <t>P089816424368T</t>
  </si>
  <si>
    <t>SANKEU TSELE</t>
  </si>
  <si>
    <t>JUNIOR THIBAUTH</t>
  </si>
  <si>
    <t>00237696996159</t>
  </si>
  <si>
    <t>M102116490432L</t>
  </si>
  <si>
    <t>LENAGLOBAL SARL</t>
  </si>
  <si>
    <t>691749069</t>
  </si>
  <si>
    <t>FACE MARCHÉ BAO</t>
  </si>
  <si>
    <t>M022118499827C</t>
  </si>
  <si>
    <t>AFRIK-SOLUTIONS SARL</t>
  </si>
  <si>
    <t>6750427029</t>
  </si>
  <si>
    <t>NOUVELLE ROUTE CAMP SONEL</t>
  </si>
  <si>
    <t>P067416632482E</t>
  </si>
  <si>
    <t>674482746</t>
  </si>
  <si>
    <t>P036718367225M</t>
  </si>
  <si>
    <t>KAMGANG PATRICE</t>
  </si>
  <si>
    <t>OBERLIN</t>
  </si>
  <si>
    <t>00237677613296</t>
  </si>
  <si>
    <t>M120717233343Z</t>
  </si>
  <si>
    <t>EP BIKOUM II</t>
  </si>
  <si>
    <t>P122016885030B</t>
  </si>
  <si>
    <t>MBALA FLAVIEN PARFAIT</t>
  </si>
  <si>
    <t>P118516010430Y</t>
  </si>
  <si>
    <t>YONG KWAMONG</t>
  </si>
  <si>
    <t>00237698821688</t>
  </si>
  <si>
    <t>P119416392691T</t>
  </si>
  <si>
    <t>656343981</t>
  </si>
  <si>
    <t>P129316064450D</t>
  </si>
  <si>
    <t>P097917090236C</t>
  </si>
  <si>
    <t>MBOMDA</t>
  </si>
  <si>
    <t>P116914547148S</t>
  </si>
  <si>
    <t>677596707</t>
  </si>
  <si>
    <t>PETIT COMMERÇANT</t>
  </si>
  <si>
    <t>P027417449391A</t>
  </si>
  <si>
    <t>DAMEGNI</t>
  </si>
  <si>
    <t>00237695393214</t>
  </si>
  <si>
    <t>MARCHÉ PK14</t>
  </si>
  <si>
    <t>M092217660254F</t>
  </si>
  <si>
    <t>CANADIAN BILINGUAL NURSERY AND PRIMARY SCHOOL AT MBALNGONG</t>
  </si>
  <si>
    <t>692922646/696269830</t>
  </si>
  <si>
    <t>P028100394917U</t>
  </si>
  <si>
    <t>MVOM</t>
  </si>
  <si>
    <t>ALAIN JOLY DAVID</t>
  </si>
  <si>
    <t>672332212</t>
  </si>
  <si>
    <t>P017200573439C</t>
  </si>
  <si>
    <t>BECHIR MAHAMAT MIHIMIT</t>
  </si>
  <si>
    <t>694818155</t>
  </si>
  <si>
    <t>P048518519187L</t>
  </si>
  <si>
    <t>.MAYIFI</t>
  </si>
  <si>
    <t>LOIS DORCAS</t>
  </si>
  <si>
    <t>ELOUMDEN II</t>
  </si>
  <si>
    <t>M030400016709R</t>
  </si>
  <si>
    <t>ECOLE PRIVEE LAIQUE BILINGUE LES VAINQUEURS</t>
  </si>
  <si>
    <t>EPLB LES VAINQUEURS</t>
  </si>
  <si>
    <t>696490270</t>
  </si>
  <si>
    <t>P067612116125L</t>
  </si>
  <si>
    <t>KOMEA EBOUE N</t>
  </si>
  <si>
    <t>75581602</t>
  </si>
  <si>
    <t>P014500490614Q</t>
  </si>
  <si>
    <t>DJOUKA HELENE EPSE NDEDJO</t>
  </si>
  <si>
    <t>DJOUKA HELENE EPSE NDE</t>
  </si>
  <si>
    <t>P056215554252J</t>
  </si>
  <si>
    <t>NYINGUON EPSE NDAM</t>
  </si>
  <si>
    <t>69354</t>
  </si>
  <si>
    <t>P019518492505M</t>
  </si>
  <si>
    <t>P036317788106R</t>
  </si>
  <si>
    <t>ZOUMA</t>
  </si>
  <si>
    <t>VENANT MARIE</t>
  </si>
  <si>
    <t>677 81 15 19</t>
  </si>
  <si>
    <t>P066118450266Y</t>
  </si>
  <si>
    <t>237676236447</t>
  </si>
  <si>
    <t>P129516107241A</t>
  </si>
  <si>
    <t>NZESSE DAHA</t>
  </si>
  <si>
    <t>RAISSA INGRIIDE</t>
  </si>
  <si>
    <t>00237672439313</t>
  </si>
  <si>
    <t>P109416327388T</t>
  </si>
  <si>
    <t>P038118223591C</t>
  </si>
  <si>
    <t>MBA FOKOU ERIC BERTRAND</t>
  </si>
  <si>
    <t>00237675054470</t>
  </si>
  <si>
    <t>P048316364537F</t>
  </si>
  <si>
    <t>653330285</t>
  </si>
  <si>
    <t>P096516233551C</t>
  </si>
  <si>
    <t>TAGA OLIVIER BERTRAND.</t>
  </si>
  <si>
    <t>00237699614903</t>
  </si>
  <si>
    <t>DIAMBON</t>
  </si>
  <si>
    <t>VENTE DE PRODUITS DE 1ere NECESSITE</t>
  </si>
  <si>
    <t>P019012650177Y</t>
  </si>
  <si>
    <t>LAMINOU TOUMBA</t>
  </si>
  <si>
    <t>INSTITUT DE BEAUTE ET COMMERCE GNL</t>
  </si>
  <si>
    <t>P068514270101K</t>
  </si>
  <si>
    <t>DJAMENI TETHIEU IVIE BERTHOLINE</t>
  </si>
  <si>
    <t>ETS TETHIEU IVIE (COCON DE FEE)</t>
  </si>
  <si>
    <t>677757435</t>
  </si>
  <si>
    <t>P096200176001Q</t>
  </si>
  <si>
    <t>KILAMA</t>
  </si>
  <si>
    <t>656537044</t>
  </si>
  <si>
    <t>P117318119702K</t>
  </si>
  <si>
    <t>AWEMO</t>
  </si>
  <si>
    <t>IRENE YENLA</t>
  </si>
  <si>
    <t>P098112552999N</t>
  </si>
  <si>
    <t>NKENGBEZAR</t>
  </si>
  <si>
    <t>GENEVIEVE FONGE</t>
  </si>
  <si>
    <t>P035912568648Y</t>
  </si>
  <si>
    <t>NDIE</t>
  </si>
  <si>
    <t>699639881</t>
  </si>
  <si>
    <t>M089300017481A</t>
  </si>
  <si>
    <t>STE GENERALE DES PRODUITS SARL</t>
  </si>
  <si>
    <t>699314400</t>
  </si>
  <si>
    <t>P109115095772Y</t>
  </si>
  <si>
    <t>NODJI</t>
  </si>
  <si>
    <t>NATACHA</t>
  </si>
  <si>
    <t>656893236</t>
  </si>
  <si>
    <t>TAKASKO A 150M ECOLE FRANCO ARABE</t>
  </si>
  <si>
    <t>NATUROPATHIE &amp; HYGIENE CLINIC</t>
  </si>
  <si>
    <t>M061912785703S</t>
  </si>
  <si>
    <t>ADNOI</t>
  </si>
  <si>
    <t>TAGUEDONG CHAMBERS</t>
  </si>
  <si>
    <t>DIFFUSION DES IMAGES</t>
  </si>
  <si>
    <t>M112015211592R</t>
  </si>
  <si>
    <t>STÉ BIA BOBBO SARL</t>
  </si>
  <si>
    <t>674690167</t>
  </si>
  <si>
    <t>P067712633089B</t>
  </si>
  <si>
    <t>NYIAPAB AVOM</t>
  </si>
  <si>
    <t>651206777</t>
  </si>
  <si>
    <t>AGRICULTEUR ET ELEVAGE</t>
  </si>
  <si>
    <t>M081917357684Z</t>
  </si>
  <si>
    <t>GROUPE D INITIATIVE COMMUNE DES AGRICULTEURS ET DES ELEVEURS DYNAMIQUES DE FOMBAP</t>
  </si>
  <si>
    <t>"GIC FOMBAP ESPOIR"</t>
  </si>
  <si>
    <t>00237677375166</t>
  </si>
  <si>
    <t>CHEFFERIE ZEMLE POU</t>
  </si>
  <si>
    <t>P107317336414L</t>
  </si>
  <si>
    <t>NJUGA TOUNKA</t>
  </si>
  <si>
    <t>AUDE LA DOUCE</t>
  </si>
  <si>
    <t>699988789</t>
  </si>
  <si>
    <t>P087918543488M</t>
  </si>
  <si>
    <t>MARTHE PELAGIE</t>
  </si>
  <si>
    <t>674459860</t>
  </si>
  <si>
    <t>P018500474261F</t>
  </si>
  <si>
    <t>NGO NKANA HERMINE LAURENGO</t>
  </si>
  <si>
    <t>NGO NKANA HERMINE LAURE</t>
  </si>
  <si>
    <t>696767874</t>
  </si>
  <si>
    <t>FACE S/S GULFIN</t>
  </si>
  <si>
    <t>TRANSIT NEGOCE CCE GNL</t>
  </si>
  <si>
    <t>M031200040965S</t>
  </si>
  <si>
    <t>LOGITRANS SARL</t>
  </si>
  <si>
    <t>A COTE DE CHOCOCHO</t>
  </si>
  <si>
    <t>P077015264996W</t>
  </si>
  <si>
    <t>EKEDI</t>
  </si>
  <si>
    <t>THOMAS CÉLESTIN</t>
  </si>
  <si>
    <t>677732513</t>
  </si>
  <si>
    <t>M062217393422W</t>
  </si>
  <si>
    <t>AGALEX ET CO SARL</t>
  </si>
  <si>
    <t>AGCO SARL</t>
  </si>
  <si>
    <t>00237696841417</t>
  </si>
  <si>
    <t>MARCHÉ PLANTAIN</t>
  </si>
  <si>
    <t>P068514141280Q</t>
  </si>
  <si>
    <t>TEDOUGANG</t>
  </si>
  <si>
    <t>BIYEM-ASSI ACACIA</t>
  </si>
  <si>
    <t>P086512702371F</t>
  </si>
  <si>
    <t>NGAKOU TCHALON</t>
  </si>
  <si>
    <t>699 493 341</t>
  </si>
  <si>
    <t>M109517238487D</t>
  </si>
  <si>
    <t>EP OLOUNOU</t>
  </si>
  <si>
    <t>OLOUNOU</t>
  </si>
  <si>
    <t>P010012414536X</t>
  </si>
  <si>
    <t>650457845</t>
  </si>
  <si>
    <t>P116516400438P</t>
  </si>
  <si>
    <t>EKOTO</t>
  </si>
  <si>
    <t>GERVAIS ROSIN</t>
  </si>
  <si>
    <t>00237693350792</t>
  </si>
  <si>
    <t>P107312197630M</t>
  </si>
  <si>
    <t>KENGNE JACQUES</t>
  </si>
  <si>
    <t>P074018479220T</t>
  </si>
  <si>
    <t>ENGO</t>
  </si>
  <si>
    <t>695037296</t>
  </si>
  <si>
    <t>APPRENTI AIDE SOIGNANT</t>
  </si>
  <si>
    <t>P049316399504U</t>
  </si>
  <si>
    <t>00237653455785</t>
  </si>
  <si>
    <t>P079416376797N</t>
  </si>
  <si>
    <t>NYA PEPOUORE</t>
  </si>
  <si>
    <t>670755083</t>
  </si>
  <si>
    <t>RÉPARATEUR DE TÉLÉPHONES</t>
  </si>
  <si>
    <t>P088914235529K</t>
  </si>
  <si>
    <t>TETSAGNI</t>
  </si>
  <si>
    <t>670717478</t>
  </si>
  <si>
    <t>COMMERCE GELERAL</t>
  </si>
  <si>
    <t>M072318497444J</t>
  </si>
  <si>
    <t>PEWAT TECHNOLOGY AND SERVICES</t>
  </si>
  <si>
    <t>PEWAT</t>
  </si>
  <si>
    <t>4144 YAOUNDE</t>
  </si>
  <si>
    <t>690930354</t>
  </si>
  <si>
    <t>NON LOIN DE L'ANTENNE DE L'UNIVERSITE DE NGAOUNDERE</t>
  </si>
  <si>
    <t>P026400496972T</t>
  </si>
  <si>
    <t>HENRI JEAN CLAUDE EFFA</t>
  </si>
  <si>
    <t>675234726</t>
  </si>
  <si>
    <t>P069216808778U</t>
  </si>
  <si>
    <t>AKOUMBA ZEH</t>
  </si>
  <si>
    <t>BLONDEL FRANCK</t>
  </si>
  <si>
    <t>654326219</t>
  </si>
  <si>
    <t>P082416425604D</t>
  </si>
  <si>
    <t>ATAMBO SAHA</t>
  </si>
  <si>
    <t>UTRICHE DILANE</t>
  </si>
  <si>
    <t>00237679402039</t>
  </si>
  <si>
    <t>TOUNGANG VILLE</t>
  </si>
  <si>
    <t>P047616336670E</t>
  </si>
  <si>
    <t>EYOMANE ÉPOUSE MEDJO</t>
  </si>
  <si>
    <t>JUNA JEANNINE</t>
  </si>
  <si>
    <t>00237677182738</t>
  </si>
  <si>
    <t>CHEMICAL STORE</t>
  </si>
  <si>
    <t>P107512439652B</t>
  </si>
  <si>
    <t>MBWOGE EMMANUEL EPIE</t>
  </si>
  <si>
    <t>674 773 213</t>
  </si>
  <si>
    <t>SONEL STR</t>
  </si>
  <si>
    <t>M052316015848J</t>
  </si>
  <si>
    <t>SOCIETE OBTAIN SARL</t>
  </si>
  <si>
    <t>OBTAIN SARL</t>
  </si>
  <si>
    <t>REGIE PUBLICITAIRE, IMPRIMERIE, PRESTATION DE SERVICES</t>
  </si>
  <si>
    <t>00237691943826</t>
  </si>
  <si>
    <t>P067600526445D</t>
  </si>
  <si>
    <t>NGO WONYOU BERNADETTE</t>
  </si>
  <si>
    <t>698987849</t>
  </si>
  <si>
    <t>P058715160310M</t>
  </si>
  <si>
    <t>675261935</t>
  </si>
  <si>
    <t>TCHEUMA</t>
  </si>
  <si>
    <t>P080116416662Q</t>
  </si>
  <si>
    <t>DJOFANG MESSOP</t>
  </si>
  <si>
    <t>JENNY</t>
  </si>
  <si>
    <t>00237678901296</t>
  </si>
  <si>
    <t>P108516354083X</t>
  </si>
  <si>
    <t>MANDJEU VALÉRIE</t>
  </si>
  <si>
    <t>00237651595969</t>
  </si>
  <si>
    <t>P059916955517W</t>
  </si>
  <si>
    <t>P037518230708U</t>
  </si>
  <si>
    <t>NGNECHIE</t>
  </si>
  <si>
    <t>693409757</t>
  </si>
  <si>
    <t>VENTE APPAREILS ( TÉLÉVISEUR)</t>
  </si>
  <si>
    <t>P128216614178L</t>
  </si>
  <si>
    <t>00237697832028</t>
  </si>
  <si>
    <t>MARCHÉ CENTRAL COULOIR LÉGUME</t>
  </si>
  <si>
    <t>P078912487653Y</t>
  </si>
  <si>
    <t>LUM CARINELUM</t>
  </si>
  <si>
    <t>676544005</t>
  </si>
  <si>
    <t>P079616625639S</t>
  </si>
  <si>
    <t>NATHALIE SOPHIE</t>
  </si>
  <si>
    <t>MARCHE BONAMIKANO</t>
  </si>
  <si>
    <t>PRESTAT° DE SVCE/ COMMERCE GENERAL</t>
  </si>
  <si>
    <t>M011912736821F</t>
  </si>
  <si>
    <t>696269830</t>
  </si>
  <si>
    <t>OMNISPORT NOUVELLE ROUTE</t>
  </si>
  <si>
    <t>PRESTATIONS DE SERVICES/CHEF D'ENTREPRISE</t>
  </si>
  <si>
    <t>P128612570688W</t>
  </si>
  <si>
    <t>NSANGOU NJAPDOUMKE EPSE NJANKOUO</t>
  </si>
  <si>
    <t>696150401</t>
  </si>
  <si>
    <t>P027416298941E</t>
  </si>
  <si>
    <t>MOGOUM</t>
  </si>
  <si>
    <t>FLORENCINE</t>
  </si>
  <si>
    <t>695348724</t>
  </si>
  <si>
    <t>P018212527146Z</t>
  </si>
  <si>
    <t>FOMECK NGNINZEKO HERMANN WELSON</t>
  </si>
  <si>
    <t>(ETS SHALOM COMMUNICATION)</t>
  </si>
  <si>
    <t>675343753</t>
  </si>
  <si>
    <t>ENTREE GARE BESSENGUE</t>
  </si>
  <si>
    <t>P017118522362A</t>
  </si>
  <si>
    <t>WOULEO</t>
  </si>
  <si>
    <t>MAHAÏ</t>
  </si>
  <si>
    <t>P019217459340Q</t>
  </si>
  <si>
    <t>MEGNI MBEUTE</t>
  </si>
  <si>
    <t>00237696214754</t>
  </si>
  <si>
    <t>ANCIEN CINÉMA ÉTOILES</t>
  </si>
  <si>
    <t>P056512488658C</t>
  </si>
  <si>
    <t>ETOA KOUNOU EPSEE ANDELA</t>
  </si>
  <si>
    <t>MAGLOIRE THERESE</t>
  </si>
  <si>
    <t>P057812528822Z</t>
  </si>
  <si>
    <t>677721901</t>
  </si>
  <si>
    <t>M060717238262R</t>
  </si>
  <si>
    <t>LYCEE TECHNIQUE DE DOUALARE</t>
  </si>
  <si>
    <t>695917175</t>
  </si>
  <si>
    <t>DOUALARE/LOWOL DIGA</t>
  </si>
  <si>
    <t>P030116404307U</t>
  </si>
  <si>
    <t>FOUETSAP KENFACK</t>
  </si>
  <si>
    <t>VINI TERRANOVA</t>
  </si>
  <si>
    <t>00237651581040</t>
  </si>
  <si>
    <t>P038312697517B</t>
  </si>
  <si>
    <t>BONGASON BLESSING EPSE AZINYUE NGUM</t>
  </si>
  <si>
    <t>671991959</t>
  </si>
  <si>
    <t>EUE DE LA MOSQUEE</t>
  </si>
  <si>
    <t>P019315398340G</t>
  </si>
  <si>
    <t>MODO TEBA</t>
  </si>
  <si>
    <t>VENTE PIECES DE MOTO</t>
  </si>
  <si>
    <t>P028912378891T</t>
  </si>
  <si>
    <t>GOUFFO SIDOUANE</t>
  </si>
  <si>
    <t>677943641</t>
  </si>
  <si>
    <t>P128612547535X</t>
  </si>
  <si>
    <t>TADJUIDJE KOUAM DANIEL</t>
  </si>
  <si>
    <t>ETS TADJUIDJE KOUAM DANIEL</t>
  </si>
  <si>
    <t>676621099</t>
  </si>
  <si>
    <t>B2/ 403</t>
  </si>
  <si>
    <t>P037412553367G</t>
  </si>
  <si>
    <t>TSANGUE CLEMENT</t>
  </si>
  <si>
    <t>675457034</t>
  </si>
  <si>
    <t>P126800355208E</t>
  </si>
  <si>
    <t>696087815</t>
  </si>
  <si>
    <t>P037000271878K</t>
  </si>
  <si>
    <t>SIMON FONSANGONG</t>
  </si>
  <si>
    <t>M062318350239Q</t>
  </si>
  <si>
    <t>SOCIETE IMMOBILIERE INTERMEDIATION SARL</t>
  </si>
  <si>
    <t>FACE COLLEGE</t>
  </si>
  <si>
    <t>P128116609229S</t>
  </si>
  <si>
    <t>BOUKAR MALLOUM</t>
  </si>
  <si>
    <t>00237693921343</t>
  </si>
  <si>
    <t>EN FACE DE IAI</t>
  </si>
  <si>
    <t>P016516153465H</t>
  </si>
  <si>
    <t>HAMAN NICOLAS</t>
  </si>
  <si>
    <t>ETS NICO ET FILS</t>
  </si>
  <si>
    <t>00237677926245</t>
  </si>
  <si>
    <t>P066716396836Y</t>
  </si>
  <si>
    <t>00237689129097</t>
  </si>
  <si>
    <t>P127911515772M</t>
  </si>
  <si>
    <t>DALLIL</t>
  </si>
  <si>
    <t>693587132</t>
  </si>
  <si>
    <t>P087425247552K</t>
  </si>
  <si>
    <t>EBODE EPSE MBASSA</t>
  </si>
  <si>
    <t>ANNY</t>
  </si>
  <si>
    <t>+237677849795</t>
  </si>
  <si>
    <t>P097816042729B</t>
  </si>
  <si>
    <t>FOUSSOM NGUEDEM</t>
  </si>
  <si>
    <t>694795166</t>
  </si>
  <si>
    <t>P038217920753G</t>
  </si>
  <si>
    <t>YAMGANG</t>
  </si>
  <si>
    <t>674256474 - 653130044</t>
  </si>
  <si>
    <t>DERRIERE POSTE DE POLICE FACE BOULANGERIE PRISCILIA</t>
  </si>
  <si>
    <t>P029216257783B</t>
  </si>
  <si>
    <t>693693706</t>
  </si>
  <si>
    <t>P035500107812M</t>
  </si>
  <si>
    <t>TCHAPTET EP NJANKE M</t>
  </si>
  <si>
    <t>P057800244590K</t>
  </si>
  <si>
    <t>MISSINGA -JACQUIE CAROLE</t>
  </si>
  <si>
    <t>P087217977541Q</t>
  </si>
  <si>
    <t>NDJIMENE MIRABO</t>
  </si>
  <si>
    <t>690031452</t>
  </si>
  <si>
    <t>P128018583658S</t>
  </si>
  <si>
    <t>KOMPAYE MANA</t>
  </si>
  <si>
    <t>MARIE NOELE</t>
  </si>
  <si>
    <t>694875582</t>
  </si>
  <si>
    <t>SERANA</t>
  </si>
  <si>
    <t>P017000171484F</t>
  </si>
  <si>
    <t>HASSANE SALEY</t>
  </si>
  <si>
    <t>ETS HASSANE SALEY</t>
  </si>
  <si>
    <t>ASSURANCES-REASSURANCES</t>
  </si>
  <si>
    <t>M081512375131R</t>
  </si>
  <si>
    <t>ROYAL'ONYX INSURANCE CIE</t>
  </si>
  <si>
    <t>"ROI"</t>
  </si>
  <si>
    <t>690943218/243663883</t>
  </si>
  <si>
    <t>AKWA FACE BOULANGERIE ZEPOL</t>
  </si>
  <si>
    <t>CONSULTANT IN CIVIL ENGINEERING</t>
  </si>
  <si>
    <t>P125912132111Z</t>
  </si>
  <si>
    <t>YOUMZAOU ESAIE</t>
  </si>
  <si>
    <t>(YOMETA ENTERPRISE)</t>
  </si>
  <si>
    <t>699918188</t>
  </si>
  <si>
    <t>P127012657808W</t>
  </si>
  <si>
    <t>QTIER MONTCHIO
LIEU DIT A COTE
PHOTO PASCAL</t>
  </si>
  <si>
    <t>P099316612156Y</t>
  </si>
  <si>
    <t>NDALI</t>
  </si>
  <si>
    <t>EBUKA IFEANY</t>
  </si>
  <si>
    <t>P089616614987Z</t>
  </si>
  <si>
    <t>MELONGMO</t>
  </si>
  <si>
    <t>VERDIANE ELSA</t>
  </si>
  <si>
    <t>695997708</t>
  </si>
  <si>
    <t>P038414499371N</t>
  </si>
  <si>
    <t>HINEMIOUNE MISSOUP II</t>
  </si>
  <si>
    <t>REPRESENTATION DES MARQUES, COMMERCE GENERAL, NEGOCE,PRESTATIONS DIVERSES</t>
  </si>
  <si>
    <t>BOULANGERIE YASSA</t>
  </si>
  <si>
    <t>P013612116339E</t>
  </si>
  <si>
    <t>675214563</t>
  </si>
  <si>
    <t>M081216713085J</t>
  </si>
  <si>
    <t>CES DE BAMYANGA-HAMADJANGUI</t>
  </si>
  <si>
    <t>697834242</t>
  </si>
  <si>
    <t>M081116408048G</t>
  </si>
  <si>
    <t>LYCEE BILINGUE DE NJINCHA</t>
  </si>
  <si>
    <t>00237699706011</t>
  </si>
  <si>
    <t>NJINCHA</t>
  </si>
  <si>
    <t>EMPLOYE UNIVERSITE DE DSCHANG</t>
  </si>
  <si>
    <t>P048513818599E</t>
  </si>
  <si>
    <t>NGNIPA TCHINDA ROMARY</t>
  </si>
  <si>
    <t>HOTELLERIE &amp; VENTE BA</t>
  </si>
  <si>
    <t>M031100035506S</t>
  </si>
  <si>
    <t>HOTEL LE RELAIS SAINT JACQUES</t>
  </si>
  <si>
    <t>RSJ SARL</t>
  </si>
  <si>
    <t>699707805</t>
  </si>
  <si>
    <t>CARREFOUR LA PERCEPTION</t>
  </si>
  <si>
    <t>P107917520055Q</t>
  </si>
  <si>
    <t>KENGNE SIEGNI</t>
  </si>
  <si>
    <t>HELENE FLORE</t>
  </si>
  <si>
    <t>00237699230412</t>
  </si>
  <si>
    <t>M091616937241F</t>
  </si>
  <si>
    <t>SUCCESSION ALHADJI AMADOU DERRI.</t>
  </si>
  <si>
    <t>694790707</t>
  </si>
  <si>
    <t>MARCHE DU MFOUNDI</t>
  </si>
  <si>
    <t>P017500390653Y</t>
  </si>
  <si>
    <t>679859842</t>
  </si>
  <si>
    <t>boulangérie abbo</t>
  </si>
  <si>
    <t>P019418538654J</t>
  </si>
  <si>
    <t>ALIMOU</t>
  </si>
  <si>
    <t>KOULIBALY</t>
  </si>
  <si>
    <t>M031712619780P</t>
  </si>
  <si>
    <t>CABINET EXPRESS SERVICES SARL</t>
  </si>
  <si>
    <t>CABES SARL</t>
  </si>
  <si>
    <t>3 117</t>
  </si>
  <si>
    <t>RUE DES PAVES FACE IMMEUBLE GUSTAVE TAMBA</t>
  </si>
  <si>
    <t>P047118260198S</t>
  </si>
  <si>
    <t>GOUADJIO</t>
  </si>
  <si>
    <t>00678784556</t>
  </si>
  <si>
    <t>P107812090169C</t>
  </si>
  <si>
    <t>DJONKAM SIAKAM PIERRETTE AIMEE</t>
  </si>
  <si>
    <t>675557880</t>
  </si>
  <si>
    <t>INFIRLIER</t>
  </si>
  <si>
    <t>P025216417999A</t>
  </si>
  <si>
    <t>NGANGJONG BATCHAKONG</t>
  </si>
  <si>
    <t>00237696239478</t>
  </si>
  <si>
    <t>VTE BIJOUX</t>
  </si>
  <si>
    <t>P097912712794D</t>
  </si>
  <si>
    <t>MBOUONSIE ALIMA</t>
  </si>
  <si>
    <t>696519482</t>
  </si>
  <si>
    <t>MARCHE CPTR656</t>
  </si>
  <si>
    <t>M071412151929F</t>
  </si>
  <si>
    <t>GROUPE SCOLAIRE BILINGUE DAMANO A MANO</t>
  </si>
  <si>
    <t>M111300048033E</t>
  </si>
  <si>
    <t>S.A.N.E SARL</t>
  </si>
  <si>
    <t>699776893</t>
  </si>
  <si>
    <t>M080900028705Q</t>
  </si>
  <si>
    <t>STE EDITION 1ER SARL</t>
  </si>
  <si>
    <t>A COTE EKO BANK</t>
  </si>
  <si>
    <t>P107700547603Q</t>
  </si>
  <si>
    <t>ACHAMBA MAGCELINE NSEY</t>
  </si>
  <si>
    <t>(ETS LYNYOH)</t>
  </si>
  <si>
    <t>676977832</t>
  </si>
  <si>
    <t>P128817967309J</t>
  </si>
  <si>
    <t>TCHUIGOUA EPSE TSEKEP</t>
  </si>
  <si>
    <t>ELISABETH CHANTALE</t>
  </si>
  <si>
    <t>690985169</t>
  </si>
  <si>
    <t>MARCHE ISICOM</t>
  </si>
  <si>
    <t>LOCATION VEHICULE</t>
  </si>
  <si>
    <t>M111512467881C</t>
  </si>
  <si>
    <t>DUBAI INTERNATIONAL SERVICES SARL</t>
  </si>
  <si>
    <t>695215730</t>
  </si>
  <si>
    <t>P076600150616C</t>
  </si>
  <si>
    <t>MIEGUIM</t>
  </si>
  <si>
    <t>P069516068299S</t>
  </si>
  <si>
    <t>NGASSA TCHAMBA</t>
  </si>
  <si>
    <t>672684847</t>
  </si>
  <si>
    <t>672684845</t>
  </si>
  <si>
    <t>P018616159443E</t>
  </si>
  <si>
    <t>OWOUNDI</t>
  </si>
  <si>
    <t>00237693769896</t>
  </si>
  <si>
    <t>P018217775464D</t>
  </si>
  <si>
    <t>BEBE NLEND</t>
  </si>
  <si>
    <t>REBECCA SYLVIE</t>
  </si>
  <si>
    <t>00237699774643</t>
  </si>
  <si>
    <t>TECHNOLOGIE NOUVELLE/PREST. DE SCES</t>
  </si>
  <si>
    <t>M021912752331E</t>
  </si>
  <si>
    <t>GLOBAL TECHNOLOGY CAMEROON</t>
  </si>
  <si>
    <t>G.T.C SARL</t>
  </si>
  <si>
    <t>NOUVELLE BASTOS</t>
  </si>
  <si>
    <t>M011712619369K</t>
  </si>
  <si>
    <t>ETS EMMASTA CAMEROUN</t>
  </si>
  <si>
    <t>P048612247666N</t>
  </si>
  <si>
    <t>AMAYENE EBALA GEORGETTE RAYMONDE</t>
  </si>
  <si>
    <t>(ETS CERANA)</t>
  </si>
  <si>
    <t>699562615/670579449</t>
  </si>
  <si>
    <t>GÉNIE - NYALLA</t>
  </si>
  <si>
    <t>P068017905951Q</t>
  </si>
  <si>
    <t>MBODA</t>
  </si>
  <si>
    <t>CAROLINE SYLVIE</t>
  </si>
  <si>
    <t>M032217150659K</t>
  </si>
  <si>
    <t>TAP LIMITED</t>
  </si>
  <si>
    <t>677 371 927</t>
  </si>
  <si>
    <t>P068112497021F</t>
  </si>
  <si>
    <t>MBENCHO COLINS KEJANG</t>
  </si>
  <si>
    <t>675056594</t>
  </si>
  <si>
    <t>P059417658894U</t>
  </si>
  <si>
    <t>GUEGANG NZAMBO YVETTE</t>
  </si>
  <si>
    <t>"ETS YVY BUSINESS CENTER"</t>
  </si>
  <si>
    <t>00237655 41 39 02</t>
  </si>
  <si>
    <t>COMMERCE/PARFUMERIE</t>
  </si>
  <si>
    <t>P128516130066Y</t>
  </si>
  <si>
    <t>ELISABETH ETUGE</t>
  </si>
  <si>
    <t>657175108</t>
  </si>
  <si>
    <t>P018518066939T</t>
  </si>
  <si>
    <t>MBOYEH</t>
  </si>
  <si>
    <t>673805632</t>
  </si>
  <si>
    <t>P109412788177P</t>
  </si>
  <si>
    <t>TEMFACK SABZE</t>
  </si>
  <si>
    <t>FABRICE LIONEL</t>
  </si>
  <si>
    <t>DERRIERE L'HOPITAL</t>
  </si>
  <si>
    <t>VENTE A CSP</t>
  </si>
  <si>
    <t>P097713925507X</t>
  </si>
  <si>
    <t>MBOUWE TCHOUATE</t>
  </si>
  <si>
    <t>P019412574214H</t>
  </si>
  <si>
    <t>TIWA CEDRIC</t>
  </si>
  <si>
    <t>679231029</t>
  </si>
  <si>
    <t>CPT D 10</t>
  </si>
  <si>
    <t>P018112143825L</t>
  </si>
  <si>
    <t>MEZOLE</t>
  </si>
  <si>
    <t>JEANNE HORTENSE</t>
  </si>
  <si>
    <t>655349817</t>
  </si>
  <si>
    <t>P028512494260Q</t>
  </si>
  <si>
    <t>GNILASSI MOUAFO</t>
  </si>
  <si>
    <t>ETS GNILASSI MOUAFO</t>
  </si>
  <si>
    <t>675 96 81 29</t>
  </si>
  <si>
    <t>P039018492467K</t>
  </si>
  <si>
    <t>JEAN-VINCENT</t>
  </si>
  <si>
    <t>676407806</t>
  </si>
  <si>
    <t>P016800422309F</t>
  </si>
  <si>
    <t>ATSANGOU EPSE ATABONG LAURENTINE</t>
  </si>
  <si>
    <t>676506150</t>
  </si>
  <si>
    <t>P024815428358X</t>
  </si>
  <si>
    <t>PETRO</t>
  </si>
  <si>
    <t>DISTBUTION DU MATÉRIEL &amp; DISPO MÉDICAL</t>
  </si>
  <si>
    <t>M011812679576C</t>
  </si>
  <si>
    <t>MELACHIO MEDICO SARL</t>
  </si>
  <si>
    <t>695144276</t>
  </si>
  <si>
    <t>FACE AVENIR MENOUA IMMEUBLE MOTEL ROYAL</t>
  </si>
  <si>
    <t>P126915199918Y</t>
  </si>
  <si>
    <t>P019212410713Q</t>
  </si>
  <si>
    <t>672322351</t>
  </si>
  <si>
    <t>P077300207106C</t>
  </si>
  <si>
    <t>HAPPI PAULINE EVINE</t>
  </si>
  <si>
    <t>ETS HAPPI PAULINE EVINE</t>
  </si>
  <si>
    <t>656252913</t>
  </si>
  <si>
    <t>CHEZ HAPPI</t>
  </si>
  <si>
    <t>P122015330090N</t>
  </si>
  <si>
    <t>NGO MAKENDI EPSE NGUIDJOL</t>
  </si>
  <si>
    <t>677771566</t>
  </si>
  <si>
    <t>P088016380930W</t>
  </si>
  <si>
    <t>699903967</t>
  </si>
  <si>
    <t>P038216900612G</t>
  </si>
  <si>
    <t>677891385</t>
  </si>
  <si>
    <t>VTE ACCESSOIRES EN SOINS DE SANTE</t>
  </si>
  <si>
    <t>P047300179843J</t>
  </si>
  <si>
    <t>NGOUANWOU EPSE KOUAWA</t>
  </si>
  <si>
    <t>EUPHRASIE</t>
  </si>
  <si>
    <t>670930004</t>
  </si>
  <si>
    <t>FACE STADE FAMPOU</t>
  </si>
  <si>
    <t>P107716258393B</t>
  </si>
  <si>
    <t>TAMBE FELICIA</t>
  </si>
  <si>
    <t>OFUDEM</t>
  </si>
  <si>
    <t>MILLE ONE</t>
  </si>
  <si>
    <t>P035616318368F</t>
  </si>
  <si>
    <t>SEHOU MANA</t>
  </si>
  <si>
    <t>00237699527792</t>
  </si>
  <si>
    <t>VENTE VETEMETS</t>
  </si>
  <si>
    <t>P068814366233C</t>
  </si>
  <si>
    <t>KALDJOB NGO BEDGA</t>
  </si>
  <si>
    <t>KWIN PAULE NADIA</t>
  </si>
  <si>
    <t>+237 91963074</t>
  </si>
  <si>
    <t>PRESTATION-COMMERCE-AUDIT</t>
  </si>
  <si>
    <t>M022014404715H</t>
  </si>
  <si>
    <t>FIRST CONSULTING SARL</t>
  </si>
  <si>
    <t>670258204</t>
  </si>
  <si>
    <t>ENEO METER</t>
  </si>
  <si>
    <t>P026716415994N</t>
  </si>
  <si>
    <t>METUGE NGEME LOVELINE MBOLLE</t>
  </si>
  <si>
    <t>00237674568807</t>
  </si>
  <si>
    <t>P077616412986W</t>
  </si>
  <si>
    <t>KUNA BAMIH MERCY</t>
  </si>
  <si>
    <t>00237678086734</t>
  </si>
  <si>
    <t>P039216699547T</t>
  </si>
  <si>
    <t>CHOUDENOU</t>
  </si>
  <si>
    <t>YSETTE BLONDE</t>
  </si>
  <si>
    <t>00237671198552</t>
  </si>
  <si>
    <t>P099418000454Q</t>
  </si>
  <si>
    <t>ALAOUWISINGTA</t>
  </si>
  <si>
    <t>NATHANIEL</t>
  </si>
  <si>
    <t>697806460</t>
  </si>
  <si>
    <t>P029116426315M</t>
  </si>
  <si>
    <t>MEGNIGANG.</t>
  </si>
  <si>
    <t>PHILAMINE</t>
  </si>
  <si>
    <t>00237672977293</t>
  </si>
  <si>
    <t>P014518527461E</t>
  </si>
  <si>
    <t>ANGELBERT.</t>
  </si>
  <si>
    <t>M012014443779S</t>
  </si>
  <si>
    <t>SOCIETE MÜLLER</t>
  </si>
  <si>
    <t>COMMERCE GENERAL,IMPORT,EXPORT,NEGOCE,AGRICULTURE,ELEVAGE,PISCICULTURE,REPRESENTATION,TRANSPORT?PRESTATIONS DE SERVICES,DIVERS</t>
  </si>
  <si>
    <t>691768393</t>
  </si>
  <si>
    <t>TRANSFORMATION BOIS &amp; MENUISERIE</t>
  </si>
  <si>
    <t>P067200565409J</t>
  </si>
  <si>
    <t>TIYO KUETE</t>
  </si>
  <si>
    <t>ALAIN (ETS BWB.C)</t>
  </si>
  <si>
    <t>6667662977</t>
  </si>
  <si>
    <t>P037712584170L</t>
  </si>
  <si>
    <t>NLEME MBATA</t>
  </si>
  <si>
    <t>LEON APPOLINAIRE ERICK</t>
  </si>
  <si>
    <t>P068517374083J</t>
  </si>
  <si>
    <t>NGANFACK</t>
  </si>
  <si>
    <t>00237699667284</t>
  </si>
  <si>
    <t>P067718154974Q</t>
  </si>
  <si>
    <t>RIMBUOTNE MBOMBO ASSAMAOU</t>
  </si>
  <si>
    <t>"ETS ASSAMAOU TRADE &amp; SERVICES"</t>
  </si>
  <si>
    <t>697636593</t>
  </si>
  <si>
    <t>M022118478330D</t>
  </si>
  <si>
    <t>HERODA DISTRIBUTION SARL</t>
  </si>
  <si>
    <t>H DIS SARL</t>
  </si>
  <si>
    <t>PRESTATION SERVICES - COMMERCE GENERAL - IMPORT-EXPORT</t>
  </si>
  <si>
    <t>676958235</t>
  </si>
  <si>
    <t>P036517366835G</t>
  </si>
  <si>
    <t>NOUMBIAP JEAN BLAISE</t>
  </si>
  <si>
    <t>(ETS NOUMBIAP)</t>
  </si>
  <si>
    <t>PRESTATIONS DE SERVICES, SCIERIE, COMMERCE GENERAL, REPRESENTATION COMMERCIALE ET DES MARQUES</t>
  </si>
  <si>
    <t>694469399</t>
  </si>
  <si>
    <t>RUE OPERA MINI</t>
  </si>
  <si>
    <t>CONSULTANCY &amp; TRAINING</t>
  </si>
  <si>
    <t>M061712633312G</t>
  </si>
  <si>
    <t>INTEGRATED DIGITAL SOLUTIONS LTD</t>
  </si>
  <si>
    <t>(IDIS)</t>
  </si>
  <si>
    <t>P087512410535A</t>
  </si>
  <si>
    <t>ALI SALIFOU</t>
  </si>
  <si>
    <t>678 26 76 36</t>
  </si>
  <si>
    <t>M092316070176N</t>
  </si>
  <si>
    <t>AGROBIS INTERNATIONAL SARL</t>
  </si>
  <si>
    <t>680689418</t>
  </si>
  <si>
    <t>PRESTATION DE SERVICES,RESTAURATION</t>
  </si>
  <si>
    <t>P018012734897B</t>
  </si>
  <si>
    <t>FATINE</t>
  </si>
  <si>
    <t>678297792</t>
  </si>
  <si>
    <t>MAKARY/FACE COMMUNE</t>
  </si>
  <si>
    <t>P099816318969R</t>
  </si>
  <si>
    <t>MABA A EPSE FOU SORELLE MANUELA</t>
  </si>
  <si>
    <t>00237AZE43256298</t>
  </si>
  <si>
    <t>P019412692852W</t>
  </si>
  <si>
    <t>ANASS BOUBA</t>
  </si>
  <si>
    <t>661181114</t>
  </si>
  <si>
    <t>MARCHE MADINGRING</t>
  </si>
  <si>
    <t>ASCIERIES DU CAMEROUN</t>
  </si>
  <si>
    <t>P019416380672X</t>
  </si>
  <si>
    <t>YEYAP NJUPOUEN</t>
  </si>
  <si>
    <t>PATRIC DIRANE</t>
  </si>
  <si>
    <t>00237699033114</t>
  </si>
  <si>
    <t>P019218559649M</t>
  </si>
  <si>
    <t>KOUAM KOUAM</t>
  </si>
  <si>
    <t>JASON MIGUEL</t>
  </si>
  <si>
    <t>00237677029318</t>
  </si>
  <si>
    <t>P116812758173Q</t>
  </si>
  <si>
    <t>TAKOUGOUM MICHEL</t>
  </si>
  <si>
    <t>650399166</t>
  </si>
  <si>
    <t>CARREFOUR BASSOSSIA</t>
  </si>
  <si>
    <t>P098912246102G</t>
  </si>
  <si>
    <t>MBOHOU MOUTONOU</t>
  </si>
  <si>
    <t>695615766</t>
  </si>
  <si>
    <t>P018316619194C</t>
  </si>
  <si>
    <t>ESSENGUE MOILOU</t>
  </si>
  <si>
    <t>P086712261566N</t>
  </si>
  <si>
    <t>TSAMO JEANETS</t>
  </si>
  <si>
    <t>ETS P F C G</t>
  </si>
  <si>
    <t>ENTREE MARCHE CITE</t>
  </si>
  <si>
    <t>P058316404786Y</t>
  </si>
  <si>
    <t>TCHUIMTCHOUA EPSE DAMO</t>
  </si>
  <si>
    <t>CELINE CARINE</t>
  </si>
  <si>
    <t>00237698526</t>
  </si>
  <si>
    <t>M090100012591J</t>
  </si>
  <si>
    <t>GEBIC SARL</t>
  </si>
  <si>
    <t>77838616</t>
  </si>
  <si>
    <t>POLYCLINQUE</t>
  </si>
  <si>
    <t>P078500472150X</t>
  </si>
  <si>
    <t>TSOPNWE KENNE MERLIN</t>
  </si>
  <si>
    <t>670774966</t>
  </si>
  <si>
    <t>M061916295401C</t>
  </si>
  <si>
    <t>VICTORY DISTRIBUTION SARL</t>
  </si>
  <si>
    <t>00237680663978</t>
  </si>
  <si>
    <t>P099816710156U</t>
  </si>
  <si>
    <t>BAIOULE PTRICK</t>
  </si>
  <si>
    <t>P127517625303Z</t>
  </si>
  <si>
    <t>NOUBIBOU FOMIN</t>
  </si>
  <si>
    <t>PIERRE NICOLAS</t>
  </si>
  <si>
    <t>675389541</t>
  </si>
  <si>
    <t>FACE TKB SARL</t>
  </si>
  <si>
    <t>P059417136839P</t>
  </si>
  <si>
    <t>DJEUKAM WEUSSIZEU</t>
  </si>
  <si>
    <t>DANIELLE ALIDA</t>
  </si>
  <si>
    <t>699579700</t>
  </si>
  <si>
    <t>NOUVELLE CAROSSEL</t>
  </si>
  <si>
    <t>P078116052732Q</t>
  </si>
  <si>
    <t>BAHRI TAOUFIK</t>
  </si>
  <si>
    <t>ÉVACUATION SANITAIRE, DEUXIÈME AVIS MÉDICAL...</t>
  </si>
  <si>
    <t>M052217376269S</t>
  </si>
  <si>
    <t>A PLUS CONCIERGES SARL</t>
  </si>
  <si>
    <t>A+ CONCIERGE</t>
  </si>
  <si>
    <t>656801012</t>
  </si>
  <si>
    <t>P069916404754R</t>
  </si>
  <si>
    <t>TAWET NOMBOUET</t>
  </si>
  <si>
    <t>00237695630694</t>
  </si>
  <si>
    <t>P018015995335B</t>
  </si>
  <si>
    <t>TEMIAFO WAMBA</t>
  </si>
  <si>
    <t>MARUIS SIMPLICE</t>
  </si>
  <si>
    <t>0023762589004643456</t>
  </si>
  <si>
    <t>P056300547717C</t>
  </si>
  <si>
    <t>SONHAFOUO PIERRE MARIESONH</t>
  </si>
  <si>
    <t>SONHAFOUO PIERRE MARIE</t>
  </si>
  <si>
    <t>675567645</t>
  </si>
  <si>
    <t>P077312439955B</t>
  </si>
  <si>
    <t>FOTSO Blaise</t>
  </si>
  <si>
    <t>698182468</t>
  </si>
  <si>
    <t>LA PRODUCT.SYSTEMES DE CONVERSION D'ENERGIE</t>
  </si>
  <si>
    <t>M011712697266X</t>
  </si>
  <si>
    <t>STE NSA'NU ENERGY</t>
  </si>
  <si>
    <t>P088612629077E</t>
  </si>
  <si>
    <t>KEMELO AUGUSTINKEM</t>
  </si>
  <si>
    <t>KEMELO AUGUSTIN</t>
  </si>
  <si>
    <t>675467229</t>
  </si>
  <si>
    <t>FACE ALPHA</t>
  </si>
  <si>
    <t>ENSEIGNEMENT, FORMATION EN SOINS MÉDICALE,</t>
  </si>
  <si>
    <t>M112316273055Y</t>
  </si>
  <si>
    <t>INSTITUT SUPÉRIEUR BELLE IDÉE</t>
  </si>
  <si>
    <t>ISBI</t>
  </si>
  <si>
    <t>00237699840698</t>
  </si>
  <si>
    <t>P058400367868F</t>
  </si>
  <si>
    <t>EBELA EPSEE EKITI EBOA</t>
  </si>
  <si>
    <t>BP 7862 YAOUNDE</t>
  </si>
  <si>
    <t>M092217802240A</t>
  </si>
  <si>
    <t>SOCIETE IMMOBILIART INVESTISSEMENT</t>
  </si>
  <si>
    <t>ACHAT ET VENTE DE TERRAIN, IMMATRICULATION, LOTISSEMENT, PRESTATIONS IMMOBILIERES</t>
  </si>
  <si>
    <t>674706104</t>
  </si>
  <si>
    <t>IMPORT-EXPORT &amp; COMM GENERAL</t>
  </si>
  <si>
    <t>M091412148077B</t>
  </si>
  <si>
    <t>SIMAK DISTRIBUTION SARL</t>
  </si>
  <si>
    <t>655103021</t>
  </si>
  <si>
    <t>P089417311183N</t>
  </si>
  <si>
    <t>GERALDINSTEPHANE MARIE</t>
  </si>
  <si>
    <t>00237698162629</t>
  </si>
  <si>
    <t>M091914130514D</t>
  </si>
  <si>
    <t>MATOSS SARL</t>
  </si>
  <si>
    <t>699 136 897 - 677 747 374</t>
  </si>
  <si>
    <t>CHEFFERIE NYALLA</t>
  </si>
  <si>
    <t>CONSEIL EN MATIERE COMPTABLE</t>
  </si>
  <si>
    <t>M011512261681Z</t>
  </si>
  <si>
    <t>LJD CONSULTING &amp; SCES CAMEROUN LTD</t>
  </si>
  <si>
    <t>LJD CONSULTING &amp;SCES CAMEROUN LTD</t>
  </si>
  <si>
    <t>IMM COCIMENCAM</t>
  </si>
  <si>
    <t>P122016250251P</t>
  </si>
  <si>
    <t>TCHUENTE OSCAR</t>
  </si>
  <si>
    <t>674689112</t>
  </si>
  <si>
    <t>P108612283011N</t>
  </si>
  <si>
    <t>OBAM NLOM RODRIGUEETS</t>
  </si>
  <si>
    <t>ETS OBAM NLOM RODRIGUE</t>
  </si>
  <si>
    <t>énergie renouvelable</t>
  </si>
  <si>
    <t>M092116449648N</t>
  </si>
  <si>
    <t>SOL-SOL SARL</t>
  </si>
  <si>
    <t>237699887719</t>
  </si>
  <si>
    <t>M057417706752F</t>
  </si>
  <si>
    <t>ECOLE PUBLIQUE DE DJELENG 3 A1</t>
  </si>
  <si>
    <t>EP DJELENG 3 A 1</t>
  </si>
  <si>
    <t>P122015969526K</t>
  </si>
  <si>
    <t>BIEM MBACK DIEUDONNE</t>
  </si>
  <si>
    <t>655409776</t>
  </si>
  <si>
    <t>P058517889252G</t>
  </si>
  <si>
    <t>MEKENG NKOMBOUWO</t>
  </si>
  <si>
    <t>694825658</t>
  </si>
  <si>
    <t>VERS CAMP DES OFFICIERS</t>
  </si>
  <si>
    <t>P107411817766W</t>
  </si>
  <si>
    <t>MOUYEME ETOMBI BERTHE GISELE</t>
  </si>
  <si>
    <t>FACE MARCHE DE FRUITS</t>
  </si>
  <si>
    <t>P108712401819A</t>
  </si>
  <si>
    <t>TSINKOU EPSE TENKEU  EDWIGE</t>
  </si>
  <si>
    <t>699664787</t>
  </si>
  <si>
    <t>MARCHE A 995ANCIEN</t>
  </si>
  <si>
    <t>TELE CONSEILLERE</t>
  </si>
  <si>
    <t>P027217383167B</t>
  </si>
  <si>
    <t>BONGOLO</t>
  </si>
  <si>
    <t>CLAIRE JEANNE ANGELINE</t>
  </si>
  <si>
    <t>670901234</t>
  </si>
  <si>
    <t>P079212262043X</t>
  </si>
  <si>
    <t>694939232</t>
  </si>
  <si>
    <t>M012416368230F</t>
  </si>
  <si>
    <t>VOX POPULUS</t>
  </si>
  <si>
    <t>VP</t>
  </si>
  <si>
    <t>COMMERCE DE GROS NON SPÉCIALISÉ-G460600 (IMPORT/EXPORT-COMMERCE GÉNÉRAL-PRESTATIONS DE SERVICES) TRANSPORTS ROUTIERS DE PASSAGERS-H490201(TRANSPORT DE PERSONNES) TRANSPORTS ROUTIERS DE MARCHANDISES-H4</t>
  </si>
  <si>
    <t>00237691905675</t>
  </si>
  <si>
    <t>P020316398187G</t>
  </si>
  <si>
    <t>CHEUGON NGINGAYE</t>
  </si>
  <si>
    <t>RIVANOL.</t>
  </si>
  <si>
    <t>0023767674552835</t>
  </si>
  <si>
    <t>DOUALA/VILLAGE</t>
  </si>
  <si>
    <t>P107812350265B</t>
  </si>
  <si>
    <t>ROMEO NEBA</t>
  </si>
  <si>
    <t>P097812416734F</t>
  </si>
  <si>
    <t>CHUKWUEBUKA OKIGWE</t>
  </si>
  <si>
    <t>ETS CHUKWUEBUKA OKIGWE</t>
  </si>
  <si>
    <t>P122016994090T</t>
  </si>
  <si>
    <t>TAGNE RICHARD</t>
  </si>
  <si>
    <t>M011200043415B</t>
  </si>
  <si>
    <t>BRISTISH ISLE SCHOOL</t>
  </si>
  <si>
    <t>BRITISH ISLE INTERNATIONAL SCHOOL</t>
  </si>
  <si>
    <t>699214452</t>
  </si>
  <si>
    <t>P047616583864R</t>
  </si>
  <si>
    <t>ROUKAYATOU MOHAMED</t>
  </si>
  <si>
    <t>694831727</t>
  </si>
  <si>
    <t>CABINET DE SANTE</t>
  </si>
  <si>
    <t>P046912628122A</t>
  </si>
  <si>
    <t>SAGNE KAMSU THEPHILE</t>
  </si>
  <si>
    <t>655004567</t>
  </si>
  <si>
    <t>DERRIERE TROIS VENTE</t>
  </si>
  <si>
    <t>P016200038657Z</t>
  </si>
  <si>
    <t>P069612413547B</t>
  </si>
  <si>
    <t>670707804</t>
  </si>
  <si>
    <t>P109616424576C</t>
  </si>
  <si>
    <t>SAMUEL FRANCIS</t>
  </si>
  <si>
    <t>P069217215051H</t>
  </si>
  <si>
    <t>NGWA GISELE LUM</t>
  </si>
  <si>
    <t>670137409</t>
  </si>
  <si>
    <t>P015100421687F</t>
  </si>
  <si>
    <t>SADEU SIGNE YVES</t>
  </si>
  <si>
    <t>QTIER 1 NK</t>
  </si>
  <si>
    <t>DSCT MARCHÉ B</t>
  </si>
  <si>
    <t>P076814614776B</t>
  </si>
  <si>
    <t>HENKAM</t>
  </si>
  <si>
    <t>ROGER MARCEL (ETS HRM)</t>
  </si>
  <si>
    <t>695989887</t>
  </si>
  <si>
    <t>P129116169259D</t>
  </si>
  <si>
    <t>NGAPMI JISCARD DESTIN</t>
  </si>
  <si>
    <t>P028617229915D</t>
  </si>
  <si>
    <t>DJOUKOUO PANGUE</t>
  </si>
  <si>
    <t>MONIQUE CHRISTELLE</t>
  </si>
  <si>
    <t>675912054</t>
  </si>
  <si>
    <t>P016412729080E</t>
  </si>
  <si>
    <t>677086997</t>
  </si>
  <si>
    <t>P076910963016H</t>
  </si>
  <si>
    <t>KAMDIM</t>
  </si>
  <si>
    <t>BLAISE HONORE</t>
  </si>
  <si>
    <t>P037715082600F</t>
  </si>
  <si>
    <t>FONGANG JACOB</t>
  </si>
  <si>
    <t>P049416406318Y</t>
  </si>
  <si>
    <t>MOLIKEU</t>
  </si>
  <si>
    <t>CARINE FLAURE</t>
  </si>
  <si>
    <t>00237677720896</t>
  </si>
  <si>
    <t>P016000205233B</t>
  </si>
  <si>
    <t>M032318077617H</t>
  </si>
  <si>
    <t>EDIFY</t>
  </si>
  <si>
    <t>ETUDE, RÉALISATION ET COMMERCIALISATION DE SYSTÈME ET LOGICIELS</t>
  </si>
  <si>
    <t>00237670556187</t>
  </si>
  <si>
    <t>DOUALA - DEIDO</t>
  </si>
  <si>
    <t>P049012525412P</t>
  </si>
  <si>
    <t>NKANDA MONIQUE</t>
  </si>
  <si>
    <t>651358135</t>
  </si>
  <si>
    <t>M051712624983F</t>
  </si>
  <si>
    <t>BEERUS CORPORATE SARL</t>
  </si>
  <si>
    <t>691481686</t>
  </si>
  <si>
    <t>P017413925459A</t>
  </si>
  <si>
    <t>TATA EMMANUEL</t>
  </si>
  <si>
    <t>YANKE</t>
  </si>
  <si>
    <t>P036700168549W</t>
  </si>
  <si>
    <t>CHENDJOU ZACHARIE</t>
  </si>
  <si>
    <t>"ETS CHENDJOU &amp; FILS"</t>
  </si>
  <si>
    <t>P039017967985Z</t>
  </si>
  <si>
    <t>KAMDEM FEUGANG</t>
  </si>
  <si>
    <t>00237679661344</t>
  </si>
  <si>
    <t>P018918010730R</t>
  </si>
  <si>
    <t>00237670011572</t>
  </si>
  <si>
    <t>ALLAT-MENGACK</t>
  </si>
  <si>
    <t>M022416410531K</t>
  </si>
  <si>
    <t>SOCIETE CIVILE IMMOBILIERE LA FONCIERE DU CENTRE</t>
  </si>
  <si>
    <t>SCI LA FONCIERE DU CENTRE</t>
  </si>
  <si>
    <t>AQUISITION,administration et vente et la gestion par location ou autrement de tous immeubles et biens immobiliers</t>
  </si>
  <si>
    <t>675147469</t>
  </si>
  <si>
    <t>P020017974396H</t>
  </si>
  <si>
    <t>KANG CHANTAL DIONE(REDEMPTION ENTERPRISE)</t>
  </si>
  <si>
    <t>GENERAL CONTRACTS AND SUPPLIES, MAINTENANCE AND REPAIRS GENERAL CONSTRUCTIONS IMPORT/EXPORT</t>
  </si>
  <si>
    <t>679670935</t>
  </si>
  <si>
    <t>P075916176018C</t>
  </si>
  <si>
    <t>699080870</t>
  </si>
  <si>
    <t>FACE CARAVANE</t>
  </si>
  <si>
    <t>CHARGE DE CLIENTELLE</t>
  </si>
  <si>
    <t>P017016395259S</t>
  </si>
  <si>
    <t>KHODR MOHAMAD FAHS</t>
  </si>
  <si>
    <t>00237100000311</t>
  </si>
  <si>
    <t>P117217377735G</t>
  </si>
  <si>
    <t>CAMP MAÏS CPT B18</t>
  </si>
  <si>
    <t>CONSULTATION ET CONSEILS/PRESTATIONS DE SERVICES</t>
  </si>
  <si>
    <t>M102217655038P</t>
  </si>
  <si>
    <t>GAPOF CONSULTING SARL</t>
  </si>
  <si>
    <t>654734190</t>
  </si>
  <si>
    <t>P078317176356D</t>
  </si>
  <si>
    <t>LETONO OMBE</t>
  </si>
  <si>
    <t>RITHE DESIRE</t>
  </si>
  <si>
    <t>670 88 06 63</t>
  </si>
  <si>
    <t>P016012725581U</t>
  </si>
  <si>
    <t>BILO'O JEANNE</t>
  </si>
  <si>
    <t>JEANNE BAR</t>
  </si>
  <si>
    <t>699 583 105</t>
  </si>
  <si>
    <t>P087616270103H</t>
  </si>
  <si>
    <t>NKAMANYI NKAPENG</t>
  </si>
  <si>
    <t>002376992828</t>
  </si>
  <si>
    <t>P107917443309G</t>
  </si>
  <si>
    <t>NFOR NFORMI</t>
  </si>
  <si>
    <t>M052318248643G</t>
  </si>
  <si>
    <t>FASTMOVES SERVICES ( FM.S LTD)</t>
  </si>
  <si>
    <t>CONSTRUCTION, CONSTRUCTION MANAGEMENT ACTIVITIES, GENERAL TRADING, CONTRACTING, TRANSPORT &amp; LOGISTICS, IMPORT &amp;EXPORT</t>
  </si>
  <si>
    <t>671837501</t>
  </si>
  <si>
    <t>M051317261106L</t>
  </si>
  <si>
    <t>EP MINGNE</t>
  </si>
  <si>
    <t>P118018046475U</t>
  </si>
  <si>
    <t>AMAKO EPSE ONYEKACHUKWU GEORGELINE NKECHINYERE</t>
  </si>
  <si>
    <t>P088112711610L</t>
  </si>
  <si>
    <t>LIPOUAP LIPOT ISIDORE</t>
  </si>
  <si>
    <t>LIPOUA LIPOT ISIDORE</t>
  </si>
  <si>
    <t>693254212</t>
  </si>
  <si>
    <t>P017500326727B</t>
  </si>
  <si>
    <t>SAADOU ADOUL</t>
  </si>
  <si>
    <t>697938805</t>
  </si>
  <si>
    <t>APRES PCR</t>
  </si>
  <si>
    <t>P128312338248P</t>
  </si>
  <si>
    <t>ZEUFACK JOSUE</t>
  </si>
  <si>
    <t>JIA HAO</t>
  </si>
  <si>
    <t>P018812491794D</t>
  </si>
  <si>
    <t>SAIDOU SOULEYMANOU</t>
  </si>
  <si>
    <t>ETS SAIDOU SOULEYMANOU</t>
  </si>
  <si>
    <t>666 598 597</t>
  </si>
  <si>
    <t>P037612524946B</t>
  </si>
  <si>
    <t>P127512498303F</t>
  </si>
  <si>
    <t>OKALA ELOGO KENGWE</t>
  </si>
  <si>
    <t>677749429</t>
  </si>
  <si>
    <t>P108412672095K</t>
  </si>
  <si>
    <t>NGO MAYI PULCHERIE</t>
  </si>
  <si>
    <t>696424502</t>
  </si>
  <si>
    <t>P045217076014T</t>
  </si>
  <si>
    <t>LANGO CELINE</t>
  </si>
  <si>
    <t>LEONNORE DITE EBONGO</t>
  </si>
  <si>
    <t>696667005</t>
  </si>
  <si>
    <t>P064500364963E</t>
  </si>
  <si>
    <t>MOUDOUROU MBAPPE</t>
  </si>
  <si>
    <t>P016616313287M</t>
  </si>
  <si>
    <t>677978787</t>
  </si>
  <si>
    <t>M082014924415D</t>
  </si>
  <si>
    <t>POLO MEDICAL SARL</t>
  </si>
  <si>
    <t>LES PRESTATIONS DE SERVICES, COMMERCE GENERAL, IMPORT-EXPORT</t>
  </si>
  <si>
    <t>P017400237582F</t>
  </si>
  <si>
    <t>NDANJONG FELIX TAKAMNDAN</t>
  </si>
  <si>
    <t>NDANJONG FELIX TAKAM</t>
  </si>
  <si>
    <t>696030884</t>
  </si>
  <si>
    <t>RUE UM NYOBE</t>
  </si>
  <si>
    <t>IMPORT-EXPORT/DISTRIBUTION/PS</t>
  </si>
  <si>
    <t>P087416240576E</t>
  </si>
  <si>
    <t>NSANGOU MBOMBO ZOUNEDOU</t>
  </si>
  <si>
    <t>(ETS AL'CAM TRADING)</t>
  </si>
  <si>
    <t>699997560</t>
  </si>
  <si>
    <t>BONAPRISO ANCIEN COLLEGE DES NATION</t>
  </si>
  <si>
    <t>P025600054164J</t>
  </si>
  <si>
    <t>M080916632566L</t>
  </si>
  <si>
    <t>CES MASGAYA</t>
  </si>
  <si>
    <t>697080532</t>
  </si>
  <si>
    <t>MASGAYA</t>
  </si>
  <si>
    <t>P058916429004W</t>
  </si>
  <si>
    <t>METCHIM</t>
  </si>
  <si>
    <t>CHRISTELE</t>
  </si>
  <si>
    <t>00237694070085</t>
  </si>
  <si>
    <t>BP YOKADOUMA</t>
  </si>
  <si>
    <t>P088917691688D</t>
  </si>
  <si>
    <t>FEMEDZO WAMBA</t>
  </si>
  <si>
    <t>00237650572274</t>
  </si>
  <si>
    <t>PROGRESS</t>
  </si>
  <si>
    <t>P085116631811P</t>
  </si>
  <si>
    <t>TAGATZI ELIAS</t>
  </si>
  <si>
    <t>HYDRAULIQUE INDUSTRIEL</t>
  </si>
  <si>
    <t>M101916264451H</t>
  </si>
  <si>
    <t>TINDOH AFRICA TOOLS SARL</t>
  </si>
  <si>
    <t>0023767789006</t>
  </si>
  <si>
    <t>P119814612357W</t>
  </si>
  <si>
    <t>NGANJE THOMAS</t>
  </si>
  <si>
    <t>MOLOMBE</t>
  </si>
  <si>
    <t>673537386</t>
  </si>
  <si>
    <t>BEHIND MERMOZ</t>
  </si>
  <si>
    <t>BONAKANGKANG</t>
  </si>
  <si>
    <t>P047517393401Y</t>
  </si>
  <si>
    <t>ATOUDA EMBOLO EPSE AMBASSA</t>
  </si>
  <si>
    <t>NADINE JULIANA</t>
  </si>
  <si>
    <t>699912343</t>
  </si>
  <si>
    <t>M091000034643R</t>
  </si>
  <si>
    <t>ETUDE ET REALISA B.T.P</t>
  </si>
  <si>
    <t>EREBTP</t>
  </si>
  <si>
    <t>677789104</t>
  </si>
  <si>
    <t>P105100030400X</t>
  </si>
  <si>
    <t>PASCAL ALPHONSE</t>
  </si>
  <si>
    <t>DESCENTE FANTA CITRON</t>
  </si>
  <si>
    <t>P049614929245A</t>
  </si>
  <si>
    <t>NGAINANG DJOMOU</t>
  </si>
  <si>
    <t>RUFINE AUDREY</t>
  </si>
  <si>
    <t>P028517966650W</t>
  </si>
  <si>
    <t>653 45 34 33</t>
  </si>
  <si>
    <t>P038416129038Q</t>
  </si>
  <si>
    <t>NDIKUM ASONGWE</t>
  </si>
  <si>
    <t>P048514421207Z</t>
  </si>
  <si>
    <t>NOGUE FOKO</t>
  </si>
  <si>
    <t>PAULE</t>
  </si>
  <si>
    <t>677974650</t>
  </si>
  <si>
    <t>M111617804626E</t>
  </si>
  <si>
    <t>P.C.S.S. BANGEM</t>
  </si>
  <si>
    <t>656079336</t>
  </si>
  <si>
    <t>M012216894210N</t>
  </si>
  <si>
    <t>MELAND SARL</t>
  </si>
  <si>
    <t>COMMERCE GENERAL, VENTE DES ARTICLES DIVERS, PRESTATIONS DE SERVICES, BTP</t>
  </si>
  <si>
    <t>699548311</t>
  </si>
  <si>
    <t>P105400320670L</t>
  </si>
  <si>
    <t>NGO MBOUA NDJORA EP MBILLA</t>
  </si>
  <si>
    <t>675117371</t>
  </si>
  <si>
    <t>MANDJAK</t>
  </si>
  <si>
    <t>P125412403687A</t>
  </si>
  <si>
    <t>KAMGA TCHUDJO TZUWA</t>
  </si>
  <si>
    <t>ETS KAMGA TCHUDJO TZUWA</t>
  </si>
  <si>
    <t>P126812553691Z</t>
  </si>
  <si>
    <t>MAKOUDJOU FANDOUOP CLOTILDE</t>
  </si>
  <si>
    <t>699 54 02 20</t>
  </si>
  <si>
    <t>M A CPTR A 15</t>
  </si>
  <si>
    <t>P018612335851F</t>
  </si>
  <si>
    <t>ABDOU  BOUBA</t>
  </si>
  <si>
    <t>673402401</t>
  </si>
  <si>
    <t>Face sous-préfecture</t>
  </si>
  <si>
    <t>P038616087484W</t>
  </si>
  <si>
    <t>NTOLO CRESCENCE</t>
  </si>
  <si>
    <t>6777764099</t>
  </si>
  <si>
    <t>P028615427956F</t>
  </si>
  <si>
    <t>675866499697845079</t>
  </si>
  <si>
    <t>CCE GL/IMPORT-EXPORT/ PREST-SCES</t>
  </si>
  <si>
    <t>P018212720451L</t>
  </si>
  <si>
    <t>NSANGOU BITEP PATRICE</t>
  </si>
  <si>
    <t>ETS SANGOU BITEP ET FILS</t>
  </si>
  <si>
    <t>691004124</t>
  </si>
  <si>
    <t>P017917065273A</t>
  </si>
  <si>
    <t>ABDOUL_KARI AHMADOU</t>
  </si>
  <si>
    <t>00237692868715</t>
  </si>
  <si>
    <t>P058816272890K</t>
  </si>
  <si>
    <t>677024028</t>
  </si>
  <si>
    <t>P079915255699J</t>
  </si>
  <si>
    <t>EMMANUELLE PAMELA</t>
  </si>
  <si>
    <t>6783454678</t>
  </si>
  <si>
    <t>P088712286552L</t>
  </si>
  <si>
    <t>BEMENE MOUKO IRENE</t>
  </si>
  <si>
    <t>676200215</t>
  </si>
  <si>
    <t>M112316242927T</t>
  </si>
  <si>
    <t>JEPOZ CONSTRUCTION GROUP SARL</t>
  </si>
  <si>
    <t>698227040</t>
  </si>
  <si>
    <t>M101412248355A</t>
  </si>
  <si>
    <t>PHARMACIE NSAM EFOULAN SARL</t>
  </si>
  <si>
    <t>P107616098859J</t>
  </si>
  <si>
    <t>NGAKOUE</t>
  </si>
  <si>
    <t>P098212443727P</t>
  </si>
  <si>
    <t>NKONZAP WAMBA</t>
  </si>
  <si>
    <t>675250838</t>
  </si>
  <si>
    <t>P017512441344H</t>
  </si>
  <si>
    <t>IROBI</t>
  </si>
  <si>
    <t>650705921</t>
  </si>
  <si>
    <t>P069418500511P</t>
  </si>
  <si>
    <t>UGWU AYOGU FELIX</t>
  </si>
  <si>
    <t>SPORT SANTÉ</t>
  </si>
  <si>
    <t>P108916287319Y</t>
  </si>
  <si>
    <t>ESSAMA NGONO</t>
  </si>
  <si>
    <t>ODILE PRUDENCE</t>
  </si>
  <si>
    <t>681573525</t>
  </si>
  <si>
    <t>P067100428459N</t>
  </si>
  <si>
    <t>YONKEU BASILEETS</t>
  </si>
  <si>
    <t>ETS BETHEL GRAPHICS</t>
  </si>
  <si>
    <t>677798625</t>
  </si>
  <si>
    <t>P010117313026F</t>
  </si>
  <si>
    <t>NWOME KONGUEPE</t>
  </si>
  <si>
    <t>LUC WILFRIED</t>
  </si>
  <si>
    <t>699993609</t>
  </si>
  <si>
    <t>P122015470772P</t>
  </si>
  <si>
    <t>INYANGEFFIONG GRACE BESSEM</t>
  </si>
  <si>
    <t>671067952</t>
  </si>
  <si>
    <t>P107100361413F</t>
  </si>
  <si>
    <t>TANGA DJIMELI ALICE</t>
  </si>
  <si>
    <t>BOULANGERIE PATISSERIE/DISTRIBUTION</t>
  </si>
  <si>
    <t>M041812697822F</t>
  </si>
  <si>
    <t>TOPEBON SARL</t>
  </si>
  <si>
    <t>695692430</t>
  </si>
  <si>
    <t>TROIS BORDELLE</t>
  </si>
  <si>
    <t>EMPLOYEUR</t>
  </si>
  <si>
    <t>P080016250324B</t>
  </si>
  <si>
    <t>RABINU FONYUY</t>
  </si>
  <si>
    <t>DINKA</t>
  </si>
  <si>
    <t>671510391</t>
  </si>
  <si>
    <t>M129300011860A</t>
  </si>
  <si>
    <t>NKWEN COOP CREDIT UNION</t>
  </si>
  <si>
    <t>33025913</t>
  </si>
  <si>
    <t>FON`S PALACE</t>
  </si>
  <si>
    <t>P010018496050A</t>
  </si>
  <si>
    <t>SOLUTION D EXPERTISE TECHNIQUE</t>
  </si>
  <si>
    <t>P077314950789Y</t>
  </si>
  <si>
    <t>NGAE NKENIHE</t>
  </si>
  <si>
    <t>JOCELYN ARNAUD</t>
  </si>
  <si>
    <t>695191887</t>
  </si>
  <si>
    <t>P058515546765Q</t>
  </si>
  <si>
    <t>KWETE DASSI</t>
  </si>
  <si>
    <t>VENTE VIVRE SEC</t>
  </si>
  <si>
    <t>P117816325917U</t>
  </si>
  <si>
    <t>SIAGA NGUELIEU</t>
  </si>
  <si>
    <t>JOSEPHINE ALLIANCE</t>
  </si>
  <si>
    <t>698345031</t>
  </si>
  <si>
    <t>DÉBIT DE BOISSON</t>
  </si>
  <si>
    <t>P117717817702E</t>
  </si>
  <si>
    <t>DJUIGNE EPSE KAMGA</t>
  </si>
  <si>
    <t>ADREENNE</t>
  </si>
  <si>
    <t>0023799219710</t>
  </si>
  <si>
    <t>HA'A</t>
  </si>
  <si>
    <t>P090017512860D</t>
  </si>
  <si>
    <t>00237699296042</t>
  </si>
  <si>
    <t>P048916631637U</t>
  </si>
  <si>
    <t>CLAUDIO ROMEO</t>
  </si>
  <si>
    <t>P127517285408Y</t>
  </si>
  <si>
    <t>MEGHUIE YIMTSA EPSE NGOUANA</t>
  </si>
  <si>
    <t>P108214927398Y</t>
  </si>
  <si>
    <t>MIRABELLE ROLLY FLORE</t>
  </si>
  <si>
    <t>674841920</t>
  </si>
  <si>
    <t>P029416292042F</t>
  </si>
  <si>
    <t>EZZAT AZZID DINE</t>
  </si>
  <si>
    <t>ETS EZZAT AZZID</t>
  </si>
  <si>
    <t>00237691586425</t>
  </si>
  <si>
    <t>P019518089301K</t>
  </si>
  <si>
    <t>GUINDO SOULEYMANE</t>
  </si>
  <si>
    <t>691523244</t>
  </si>
  <si>
    <t>RPODUCTION D'OGNONS</t>
  </si>
  <si>
    <t>M072116287875D</t>
  </si>
  <si>
    <t>SOCIETE COPERATIVE AVEC CONSEIL D'ADMINISTRATION DES PRODUCTEURS DE SEMENCE PITOA</t>
  </si>
  <si>
    <t>COOP-CA KAOUTAL AOUDI TIGNERE</t>
  </si>
  <si>
    <t>00237696807674</t>
  </si>
  <si>
    <t>PITAO</t>
  </si>
  <si>
    <t>M052116155037G</t>
  </si>
  <si>
    <t>CAMFRUIT SARL</t>
  </si>
  <si>
    <t>P068200343586C</t>
  </si>
  <si>
    <t>NGANOU Epse NITCHEU ANNE MARIE</t>
  </si>
  <si>
    <t>675 197 462</t>
  </si>
  <si>
    <t>AVANT IMMEULE NEXTEL</t>
  </si>
  <si>
    <t>P015612242983J</t>
  </si>
  <si>
    <t>AMAN</t>
  </si>
  <si>
    <t>P018100124631T</t>
  </si>
  <si>
    <t>M022416415571C</t>
  </si>
  <si>
    <t>FAITH CONSULTING GROUP LTD</t>
  </si>
  <si>
    <t>00237675412264...</t>
  </si>
  <si>
    <t>COW STREET BAMENDA</t>
  </si>
  <si>
    <t>P048718496974T</t>
  </si>
  <si>
    <t>RAPHAEL MBAH</t>
  </si>
  <si>
    <t>P010316423809U</t>
  </si>
  <si>
    <t>ARNOL EMERY</t>
  </si>
  <si>
    <t>00237675799478</t>
  </si>
  <si>
    <t>P100012518115Y</t>
  </si>
  <si>
    <t>BOBBO ABDOUL KADIRI</t>
  </si>
  <si>
    <t>677688819</t>
  </si>
  <si>
    <t>à côté de la boucherie</t>
  </si>
  <si>
    <t>P017900532417B</t>
  </si>
  <si>
    <t>MARGUERITE ELIANE</t>
  </si>
  <si>
    <t>P018012438549U</t>
  </si>
  <si>
    <t>OUMAROU ISSOUFOU</t>
  </si>
  <si>
    <t>ETS OUMAROU ISSOUFOU</t>
  </si>
  <si>
    <t>697 96 18 37</t>
  </si>
  <si>
    <t>69670</t>
  </si>
  <si>
    <t>P079218508897B</t>
  </si>
  <si>
    <t>HENRIETTA DIELLE EKANE</t>
  </si>
  <si>
    <t>651269815/693791847</t>
  </si>
  <si>
    <t>GRA BOUTIQUE</t>
  </si>
  <si>
    <t>P114316007247J</t>
  </si>
  <si>
    <t>MBODO EPSE ESSOMBA</t>
  </si>
  <si>
    <t>699536027</t>
  </si>
  <si>
    <t>P020216310798M</t>
  </si>
  <si>
    <t>TCHIEUCHEU</t>
  </si>
  <si>
    <t>CHRISTIAN DIMITRI</t>
  </si>
  <si>
    <t>00237677413441</t>
  </si>
  <si>
    <t>AFAN MABE KRIBI</t>
  </si>
  <si>
    <t>P122015986569Z</t>
  </si>
  <si>
    <t>MOUAFO JIONGO JEAN</t>
  </si>
  <si>
    <t>6520154580</t>
  </si>
  <si>
    <t>P069815999452Z</t>
  </si>
  <si>
    <t>ABDOULAHI SOULEY HAMAN</t>
  </si>
  <si>
    <t>697491796</t>
  </si>
  <si>
    <t>VENTE DE PIECES MOTOS</t>
  </si>
  <si>
    <t>P087212694939F</t>
  </si>
  <si>
    <t>SAH FOFFEU</t>
  </si>
  <si>
    <t>SESSEU</t>
  </si>
  <si>
    <t>P015616281442F</t>
  </si>
  <si>
    <t>660401050</t>
  </si>
  <si>
    <t>VENTE PEINTURE EN DETAIL</t>
  </si>
  <si>
    <t>P017012576184Z</t>
  </si>
  <si>
    <t>HOUSSEINI SALIHOU</t>
  </si>
  <si>
    <t>HOUSSEINI SALI</t>
  </si>
  <si>
    <t>696 98 60 63</t>
  </si>
  <si>
    <t>BTQ/A018</t>
  </si>
  <si>
    <t>M062116241763C</t>
  </si>
  <si>
    <t>FLORENCE TEXTILE SARL</t>
  </si>
  <si>
    <t>690166561</t>
  </si>
  <si>
    <t>P027412414779D</t>
  </si>
  <si>
    <t>TADA NANFACK</t>
  </si>
  <si>
    <t>MOLIERE</t>
  </si>
  <si>
    <t>678259572</t>
  </si>
  <si>
    <t>MISSION D'EVANGELISATION</t>
  </si>
  <si>
    <t>M018018165469Z</t>
  </si>
  <si>
    <t>SOEUR MISSION CATHOLIQUE D'AKONOLINGA</t>
  </si>
  <si>
    <t>698185239</t>
  </si>
  <si>
    <t>P046600251371E</t>
  </si>
  <si>
    <t>DZOKOU</t>
  </si>
  <si>
    <t>696760514</t>
  </si>
  <si>
    <t>QTIER NDANG LIEU
DIT BATOKE DERRIÈRE
LE STADE</t>
  </si>
  <si>
    <t>P117900444965Q</t>
  </si>
  <si>
    <t>673992388</t>
  </si>
  <si>
    <t>LUMUMBA STREET</t>
  </si>
  <si>
    <t>P122016983967M</t>
  </si>
  <si>
    <t>MBOUKEU MODESTE</t>
  </si>
  <si>
    <t>691679306</t>
  </si>
  <si>
    <t>M081712639148U</t>
  </si>
  <si>
    <t>SOCIETE AFRIK TRAVEL MANAGER SARLAFRI</t>
  </si>
  <si>
    <t>AFRIK TRAVEL MANAGER SARL</t>
  </si>
  <si>
    <t>P029112401897M</t>
  </si>
  <si>
    <t>ABOMO HUGUETTE NADINE</t>
  </si>
  <si>
    <t>ETS ABOMO HUGUETTE</t>
  </si>
  <si>
    <t>675 93 34 12</t>
  </si>
  <si>
    <t>Q 50</t>
  </si>
  <si>
    <t>M062217407547S</t>
  </si>
  <si>
    <t>SOCIETE ERECNUSCIENCE SARL</t>
  </si>
  <si>
    <t>STE SOCIETE ERECNUSCIENCE SARL</t>
  </si>
  <si>
    <t>P013800040963P</t>
  </si>
  <si>
    <t>KADIRI</t>
  </si>
  <si>
    <t>BOUNDOUMI</t>
  </si>
  <si>
    <t>654721644</t>
  </si>
  <si>
    <t>P067016320808E</t>
  </si>
  <si>
    <t>DIGHAMBONG</t>
  </si>
  <si>
    <t>ANTHONY MVO</t>
  </si>
  <si>
    <t>00237679746418</t>
  </si>
  <si>
    <t>P107212377880S</t>
  </si>
  <si>
    <t>SIAKA KENTSA</t>
  </si>
  <si>
    <t>674509527</t>
  </si>
  <si>
    <t>DESCENTE M.B</t>
  </si>
  <si>
    <t>M052014524790R</t>
  </si>
  <si>
    <t>LECO LTD</t>
  </si>
  <si>
    <t>676475362</t>
  </si>
  <si>
    <t>P115912326155E</t>
  </si>
  <si>
    <t>EFIDI EPSEE NGALLI</t>
  </si>
  <si>
    <t>696107008</t>
  </si>
  <si>
    <t>M050400004315K</t>
  </si>
  <si>
    <t>GROUPE SCOLAIRE BILINGUE ACHOUKA</t>
  </si>
  <si>
    <t>GSB ACHOUKA</t>
  </si>
  <si>
    <t>674669599/696849247</t>
  </si>
  <si>
    <t>P039918170472U</t>
  </si>
  <si>
    <t>KENNE FOSSO</t>
  </si>
  <si>
    <t>P037316399805E</t>
  </si>
  <si>
    <t>FONOU DOMBEU</t>
  </si>
  <si>
    <t>JEAN VINCENT</t>
  </si>
  <si>
    <t>00237670984610</t>
  </si>
  <si>
    <t>P066517313316C</t>
  </si>
  <si>
    <t>CNIBUZO NWEKE</t>
  </si>
  <si>
    <t>00237677818644</t>
  </si>
  <si>
    <t>P068912710545F</t>
  </si>
  <si>
    <t>NGOKO YEWOUO CAROLE PATRICIA</t>
  </si>
  <si>
    <t>671000043</t>
  </si>
  <si>
    <t>IMMEUBLE DABADJI</t>
  </si>
  <si>
    <t>AGENCE DE REGULATION DES TELECOMMUNICATIONS</t>
  </si>
  <si>
    <t>P127416414636U</t>
  </si>
  <si>
    <t>NDONGO EPOUSE NDO</t>
  </si>
  <si>
    <t>00237699916867</t>
  </si>
  <si>
    <t>P117100179837B</t>
  </si>
  <si>
    <t>KENNE ERNESTINE</t>
  </si>
  <si>
    <t>678 953 358</t>
  </si>
  <si>
    <t>SECTEUR POISSON BTQ N° 45</t>
  </si>
  <si>
    <t>P075616380955K</t>
  </si>
  <si>
    <t>MEYOMO NGUELE EPSE MVONDO</t>
  </si>
  <si>
    <t>00237686971765.</t>
  </si>
  <si>
    <t>P058618520041N</t>
  </si>
  <si>
    <t>MAFOUKOU FOWE</t>
  </si>
  <si>
    <t>GLADYS FLORA</t>
  </si>
  <si>
    <t>652102429</t>
  </si>
  <si>
    <t>P047312733993S</t>
  </si>
  <si>
    <t>MEKAMDEM HENRIETTE</t>
  </si>
  <si>
    <t>M012317847796U</t>
  </si>
  <si>
    <t>ART INNOVATION SARL</t>
  </si>
  <si>
    <t>PRESTATION DE SERVICES, BTP, COMMERCE GENERAL, IMPORT/EXPORT, AGROPASTORAL ET INDUSTRIE</t>
  </si>
  <si>
    <t>693416889</t>
  </si>
  <si>
    <t>NEW BELLE BABYLONE, DOUALA, CAMEROUN</t>
  </si>
  <si>
    <t>P059916409173S</t>
  </si>
  <si>
    <t>MELI KOMENECK</t>
  </si>
  <si>
    <t>HORNELA</t>
  </si>
  <si>
    <t>00237624051999</t>
  </si>
  <si>
    <t>P056214028232R</t>
  </si>
  <si>
    <t>AFIAN</t>
  </si>
  <si>
    <t>696668796</t>
  </si>
  <si>
    <t>BATIMENT B</t>
  </si>
  <si>
    <t>VENTE REBUS DE BOIS</t>
  </si>
  <si>
    <t>P107517977825H</t>
  </si>
  <si>
    <t>00237675884064</t>
  </si>
  <si>
    <t>P087500267506H</t>
  </si>
  <si>
    <t>FUH CHE</t>
  </si>
  <si>
    <t>676745320</t>
  </si>
  <si>
    <t>M122317967359S</t>
  </si>
  <si>
    <t>CMOPE SARL</t>
  </si>
  <si>
    <t>PRESTATION DE SERVICE,FOURNITURE DES EQUIPEMENTS,COMMRCE</t>
  </si>
  <si>
    <t>695954058</t>
  </si>
  <si>
    <t>KOUTABA/FOUMBAN</t>
  </si>
  <si>
    <t>P048818118947G</t>
  </si>
  <si>
    <t>KANYA KUMAR</t>
  </si>
  <si>
    <t>P026100014691Y</t>
  </si>
  <si>
    <t>KARA MENGOLO</t>
  </si>
  <si>
    <t>HEBERGEMENT,RESTAURATION ET VENTE BOISSONS ALCOOLISEES</t>
  </si>
  <si>
    <t>699 63 78 69</t>
  </si>
  <si>
    <t>RELAXE MOTEL</t>
  </si>
  <si>
    <t>P107400499050T</t>
  </si>
  <si>
    <t>NGO NGOUG  EPSE TAMEN CATHERINE</t>
  </si>
  <si>
    <t>677089521</t>
  </si>
  <si>
    <t>P078618516394Y</t>
  </si>
  <si>
    <t>DJOMAKO NTOUANI</t>
  </si>
  <si>
    <t>PERRINE CORADE.</t>
  </si>
  <si>
    <t>696292039</t>
  </si>
  <si>
    <t>FACE OPIUM</t>
  </si>
  <si>
    <t>P041916383339A</t>
  </si>
  <si>
    <t>JEAN CHRÉTIEN</t>
  </si>
  <si>
    <t>00237676518180</t>
  </si>
  <si>
    <t>M092116464617P</t>
  </si>
  <si>
    <t>MARTHE ET FILS</t>
  </si>
  <si>
    <t>NYALA CHATEAU-CONGELCAM</t>
  </si>
  <si>
    <t>P048012267043Q</t>
  </si>
  <si>
    <t>656992664</t>
  </si>
  <si>
    <t>P118716318122F</t>
  </si>
  <si>
    <t>HUANG WENKAI</t>
  </si>
  <si>
    <t>ETS AMAZING GRACE HAIR</t>
  </si>
  <si>
    <t>00237659768888</t>
  </si>
  <si>
    <t>M022118479721S</t>
  </si>
  <si>
    <t>SOCIÉTÉ COMMERCE CAMEROUN SARL</t>
  </si>
  <si>
    <t>P108018517872X</t>
  </si>
  <si>
    <t>GUEFACK BONING GISELE CARINE.</t>
  </si>
  <si>
    <t>699759468</t>
  </si>
  <si>
    <t>TELEPROSPECTION, TELEVENTE,TELECONSEIL</t>
  </si>
  <si>
    <t>P018518312170C</t>
  </si>
  <si>
    <t>MBIMBA SANDRINE ELISE</t>
  </si>
  <si>
    <t>(ETS SHEAVEN)</t>
  </si>
  <si>
    <t>677870682</t>
  </si>
  <si>
    <t>YAOUNDE - EFOULAN</t>
  </si>
  <si>
    <t>VENTE ARTICLES DIVERS/PRESTATIONS SERVICES</t>
  </si>
  <si>
    <t>P019017844258D</t>
  </si>
  <si>
    <t>WEI WEI</t>
  </si>
  <si>
    <t>(ETS WEI WEI)</t>
  </si>
  <si>
    <t>COMMERCE GENERAL /TRANSPORT DE MARCHANDISES</t>
  </si>
  <si>
    <t>P108716067240S</t>
  </si>
  <si>
    <t>BEN ABDOULAYE MANI</t>
  </si>
  <si>
    <t>679263795</t>
  </si>
  <si>
    <t>P080316357501T</t>
  </si>
  <si>
    <t>IBRAHIM ABDOULAYE</t>
  </si>
  <si>
    <t>00237676432654</t>
  </si>
  <si>
    <t>DJAGLASSI</t>
  </si>
  <si>
    <t>P015317160511F</t>
  </si>
  <si>
    <t>TAKAMGOUM</t>
  </si>
  <si>
    <t>P017000480226M</t>
  </si>
  <si>
    <t>MOUKOURI NJOH PIERRE ROGER</t>
  </si>
  <si>
    <t>(ETS APD)</t>
  </si>
  <si>
    <t>M110116283340P</t>
  </si>
  <si>
    <t>SOCIETE AFRICAINE DE MENUISERIE, D'ALUMINIUM ET DE VITRERIE.</t>
  </si>
  <si>
    <t>AFRICALU S.A.R.L.</t>
  </si>
  <si>
    <t>00237699233324</t>
  </si>
  <si>
    <t>P046000059040L</t>
  </si>
  <si>
    <t>TSINDA DIEUDONNE</t>
  </si>
  <si>
    <t>699720119</t>
  </si>
  <si>
    <t>AGRICUULTURE, AGRO-INDUSTRIE</t>
  </si>
  <si>
    <t>M042116173176D</t>
  </si>
  <si>
    <t>QUANTUM SOLUTIONS</t>
  </si>
  <si>
    <t>P115812380787F</t>
  </si>
  <si>
    <t>NANYIP JACQUELINE</t>
  </si>
  <si>
    <t>677880148</t>
  </si>
  <si>
    <t>CPT B 293</t>
  </si>
  <si>
    <t>E.A.S</t>
  </si>
  <si>
    <t>P029216426181W</t>
  </si>
  <si>
    <t>FUH EDWIN</t>
  </si>
  <si>
    <t>00237677927392</t>
  </si>
  <si>
    <t>P099012174458K</t>
  </si>
  <si>
    <t>HAMKWA</t>
  </si>
  <si>
    <t>650392712</t>
  </si>
  <si>
    <t>CENTRE VILLE SOA</t>
  </si>
  <si>
    <t>COMMERCE GENERAL/IMPORT EXPORT/NEGOCE</t>
  </si>
  <si>
    <t>M122217808330L</t>
  </si>
  <si>
    <t>SOCIETE PASCAL</t>
  </si>
  <si>
    <t>S.P S.A.R.L</t>
  </si>
  <si>
    <t>679868670</t>
  </si>
  <si>
    <t>M069900008716M</t>
  </si>
  <si>
    <t>CONSEILS ET AUDITEURS ASS</t>
  </si>
  <si>
    <t>6 697</t>
  </si>
  <si>
    <t>222234661</t>
  </si>
  <si>
    <t>CEN.CCIAL</t>
  </si>
  <si>
    <t>IMM MANVROMATIS</t>
  </si>
  <si>
    <t>P058312337632Y</t>
  </si>
  <si>
    <t>DJATCHOU ROMAYO</t>
  </si>
  <si>
    <t>677978487</t>
  </si>
  <si>
    <t>MONT PRES DU CIEL</t>
  </si>
  <si>
    <t>P086516157107W</t>
  </si>
  <si>
    <t>LAMENE</t>
  </si>
  <si>
    <t>675035088</t>
  </si>
  <si>
    <t>P048216401191Z</t>
  </si>
  <si>
    <t>MEKAC TAFENTUE</t>
  </si>
  <si>
    <t>NAOMIE</t>
  </si>
  <si>
    <t>00237675136396</t>
  </si>
  <si>
    <t>MANGOTRANS</t>
  </si>
  <si>
    <t>P017917947661X</t>
  </si>
  <si>
    <t>DJUMO MBIELLE</t>
  </si>
  <si>
    <t>697441875</t>
  </si>
  <si>
    <t>P118616089219H</t>
  </si>
  <si>
    <t>NZIJOU KOAGNE</t>
  </si>
  <si>
    <t>DERYK</t>
  </si>
  <si>
    <t>696562537</t>
  </si>
  <si>
    <t>P017200180578U</t>
  </si>
  <si>
    <t>SEGNOU JUSTINE</t>
  </si>
  <si>
    <t>commerce general/btp</t>
  </si>
  <si>
    <t>M092316094525Z</t>
  </si>
  <si>
    <t>DEFISCO COMPANY SARL</t>
  </si>
  <si>
    <t>674287648</t>
  </si>
  <si>
    <t>P018212494580Y</t>
  </si>
  <si>
    <t>TAHER MOUSSA</t>
  </si>
  <si>
    <t>LOUMO BORORO</t>
  </si>
  <si>
    <t>M031812694385G</t>
  </si>
  <si>
    <t>KBELECT SERVICES SARL</t>
  </si>
  <si>
    <t>PAPA NGASSI</t>
  </si>
  <si>
    <t>P129416058034H</t>
  </si>
  <si>
    <t>YETCHA NYAMSI</t>
  </si>
  <si>
    <t>PRISCILLE URSULLA</t>
  </si>
  <si>
    <t>657187331</t>
  </si>
  <si>
    <t>P097500154227K</t>
  </si>
  <si>
    <t>METENOU</t>
  </si>
  <si>
    <t>697501542</t>
  </si>
  <si>
    <t>P107218087497M</t>
  </si>
  <si>
    <t>NJEUTCHOU SYLVIE</t>
  </si>
  <si>
    <t>699583819</t>
  </si>
  <si>
    <t>P118200478226X</t>
  </si>
  <si>
    <t>KAMLO TIENCHEU</t>
  </si>
  <si>
    <t>699632485</t>
  </si>
  <si>
    <t>A CÔTÉ EXCHANGE</t>
  </si>
  <si>
    <t>P066112673136B</t>
  </si>
  <si>
    <t>TABE EGBE FRANCISCATAB</t>
  </si>
  <si>
    <t>TABE EGBE FRANCISCA</t>
  </si>
  <si>
    <t>678405168</t>
  </si>
  <si>
    <t>ACHAT VENTE MATÉRIEL ET RÉACTIF DE LABORATOIRE</t>
  </si>
  <si>
    <t>M082014956535N</t>
  </si>
  <si>
    <t>LABORATOIRE SILOE</t>
  </si>
  <si>
    <t>P066415179193Z</t>
  </si>
  <si>
    <t>ISSAC EKABOUMA</t>
  </si>
  <si>
    <t>FACE CLINIQUE KOUMASSI RUE DES MANGUIER</t>
  </si>
  <si>
    <t>P010116378686H</t>
  </si>
  <si>
    <t>YAN HAO</t>
  </si>
  <si>
    <t>M102217654438L</t>
  </si>
  <si>
    <t>ABIA DIAMOND SARL</t>
  </si>
  <si>
    <t>656832872</t>
  </si>
  <si>
    <t>P125618538740H</t>
  </si>
  <si>
    <t>MOUNGA EPSE KEZETA</t>
  </si>
  <si>
    <t>692133418</t>
  </si>
  <si>
    <t>P018618544723J</t>
  </si>
  <si>
    <t>TCHEBEUTO NGANDJI EPSE DAMDJA</t>
  </si>
  <si>
    <t>LINE MARCELLE</t>
  </si>
  <si>
    <t>P057312326448Q</t>
  </si>
  <si>
    <t>NGOUMEFOU ROBERT</t>
  </si>
  <si>
    <t>677498137</t>
  </si>
  <si>
    <t>P069112268271N</t>
  </si>
  <si>
    <t>696535371</t>
  </si>
  <si>
    <t>SOKOTO BP / KOUSSERI</t>
  </si>
  <si>
    <t>P059516403783B</t>
  </si>
  <si>
    <t>TRÉSOR DEVALOIS NWOWLA TMI</t>
  </si>
  <si>
    <t>00237560987321</t>
  </si>
  <si>
    <t>P067818536818L</t>
  </si>
  <si>
    <t>NGO MAYAGI EPSE EBOG</t>
  </si>
  <si>
    <t>FRANCOISE CAROLINE</t>
  </si>
  <si>
    <t>699812354</t>
  </si>
  <si>
    <t>MINI QUINCILLERIE</t>
  </si>
  <si>
    <t>P098612351267U</t>
  </si>
  <si>
    <t>NGUIMTSOP ELVIS</t>
  </si>
  <si>
    <t>674561103</t>
  </si>
  <si>
    <t>DEVANT PANTAMI</t>
  </si>
  <si>
    <t>AGENT DE SÉCURITÉ</t>
  </si>
  <si>
    <t>P049216099590N</t>
  </si>
  <si>
    <t>ABOMO KARINE INGRID MIREILLE</t>
  </si>
  <si>
    <t>699092877</t>
  </si>
  <si>
    <t>DERRIERE LES AGENCES</t>
  </si>
  <si>
    <t>P038917782474C</t>
  </si>
  <si>
    <t>TADAA</t>
  </si>
  <si>
    <t>Louis Rameaux</t>
  </si>
  <si>
    <t>679565849</t>
  </si>
  <si>
    <t>Tyo village au niveau du stade  CPO</t>
  </si>
  <si>
    <t>P049317818879F</t>
  </si>
  <si>
    <t>675369293</t>
  </si>
  <si>
    <t>P119315980356D</t>
  </si>
  <si>
    <t>MASSOLEH</t>
  </si>
  <si>
    <t>672363404</t>
  </si>
  <si>
    <t>COMMERCe general</t>
  </si>
  <si>
    <t>P078614423636Y</t>
  </si>
  <si>
    <t>SIMEU KAMGANG ALPHONE</t>
  </si>
  <si>
    <t>( ETS SIMEU KAMGAN )</t>
  </si>
  <si>
    <t>690580001</t>
  </si>
  <si>
    <t>P059318180348R</t>
  </si>
  <si>
    <t>OBIORA PAUL</t>
  </si>
  <si>
    <t>0023753203780</t>
  </si>
  <si>
    <t>M022317973652Y</t>
  </si>
  <si>
    <t>LIVESCORE LIMITED</t>
  </si>
  <si>
    <t>SNACK BAR RESTAURANT LOGGING GENERAL COMMERCE CONTRACTS SUPPLIES CONSULTANCY E-COMMERCE GENERAL INDUSTRIAL CONSTRUCTION/MAINTENANCE REAL ESTATE IMPORT/EXPORT</t>
  </si>
  <si>
    <t>675983465</t>
  </si>
  <si>
    <t>P039817308805S</t>
  </si>
  <si>
    <t>698466767</t>
  </si>
  <si>
    <t>M046900010299E</t>
  </si>
  <si>
    <t>FULL GOSPEL MISSION CAM</t>
  </si>
  <si>
    <t>677507797</t>
  </si>
  <si>
    <t>SOS</t>
  </si>
  <si>
    <t>P018317365476Z</t>
  </si>
  <si>
    <t>696353905</t>
  </si>
  <si>
    <t>NDOPASSI III</t>
  </si>
  <si>
    <t>P058216428386P</t>
  </si>
  <si>
    <t>TONLEU GUIMFACK</t>
  </si>
  <si>
    <t>00237696135256</t>
  </si>
  <si>
    <t>M051516382549A</t>
  </si>
  <si>
    <t>BAKOSSI SOUTH PREBYTERY</t>
  </si>
  <si>
    <t>(B.S.P. )</t>
  </si>
  <si>
    <t>SUPPLIES/GENERAL COMMERCE</t>
  </si>
  <si>
    <t>P017616149199R</t>
  </si>
  <si>
    <t>YOUMBI TOMTA EPOUSE CHOUPE MARIE GENEVIEVE</t>
  </si>
  <si>
    <t>(DELICIAS)</t>
  </si>
  <si>
    <t>699594840</t>
  </si>
  <si>
    <t>P030018335647W</t>
  </si>
  <si>
    <t>TAHNWI</t>
  </si>
  <si>
    <t>LESLEY TEMBE</t>
  </si>
  <si>
    <t>678627927</t>
  </si>
  <si>
    <t>P126512527552H</t>
  </si>
  <si>
    <t>KAMFO APPOLINAIRE</t>
  </si>
  <si>
    <t>675248968</t>
  </si>
  <si>
    <t>M089000001515C</t>
  </si>
  <si>
    <t>GARANTIE MUTUELLE DES CADRES SA</t>
  </si>
  <si>
    <t>GMC SA</t>
  </si>
  <si>
    <t>233432133</t>
  </si>
  <si>
    <t>P058318584411F</t>
  </si>
  <si>
    <t>NGONDE</t>
  </si>
  <si>
    <t>JUDE NDUWA</t>
  </si>
  <si>
    <t>674680276</t>
  </si>
  <si>
    <t>P017712378952Y</t>
  </si>
  <si>
    <t>ABDOU BONOU</t>
  </si>
  <si>
    <t>664128555</t>
  </si>
  <si>
    <t>CHAUDRONNERIE - PREST/SCES</t>
  </si>
  <si>
    <t>M021612487875W</t>
  </si>
  <si>
    <t>TRAVAUX CHAUDRONNERIE INDUSTRIELLE SARL</t>
  </si>
  <si>
    <t>SOCIETE TCI SARL</t>
  </si>
  <si>
    <t>670638450</t>
  </si>
  <si>
    <t>P018312749204P</t>
  </si>
  <si>
    <t>MESSODE METOUGUE</t>
  </si>
  <si>
    <t>VENTE VH</t>
  </si>
  <si>
    <t>P097012242076N</t>
  </si>
  <si>
    <t>OWANA EPSEE ZOGO</t>
  </si>
  <si>
    <t>BLANDINE ARMANDE</t>
  </si>
  <si>
    <t>678340115</t>
  </si>
  <si>
    <t>PRESTATIONS DE SERVICES,</t>
  </si>
  <si>
    <t>M012317835683B</t>
  </si>
  <si>
    <t>EMPIRE K</t>
  </si>
  <si>
    <t>00237697214468</t>
  </si>
  <si>
    <t>M072217487405L</t>
  </si>
  <si>
    <t>ARTHUR IMMOBILIER SARL</t>
  </si>
  <si>
    <t>GESTION IMMOBILIERE, LA PROPRIETE, L'ADMINISTRATION ET L'EXPLOITATION PAR BAIL OU AUTREMENT DE TOUS IMMEUBLES BATIS OU NON BATIS</t>
  </si>
  <si>
    <t>671519095</t>
  </si>
  <si>
    <t>P018616392929D</t>
  </si>
  <si>
    <t>NGUM BERNARD</t>
  </si>
  <si>
    <t>00237697329806</t>
  </si>
  <si>
    <t>P099617454056B</t>
  </si>
  <si>
    <t>TALLA SAH</t>
  </si>
  <si>
    <t>AYMERICH</t>
  </si>
  <si>
    <t>236697201346</t>
  </si>
  <si>
    <t>P055316573636Q</t>
  </si>
  <si>
    <t>TADER</t>
  </si>
  <si>
    <t>P069416425637W</t>
  </si>
  <si>
    <t>NOELA VIH.</t>
  </si>
  <si>
    <t>00237654247811</t>
  </si>
  <si>
    <t>P057812115641M</t>
  </si>
  <si>
    <t>677049718</t>
  </si>
  <si>
    <t>P019216415332G</t>
  </si>
  <si>
    <t>00237655511739</t>
  </si>
  <si>
    <t>P018812499255Q</t>
  </si>
  <si>
    <t>FEUDIO EPSE TCHANG EDITH EMERENCE</t>
  </si>
  <si>
    <t>677456953</t>
  </si>
  <si>
    <t>P026916024022E</t>
  </si>
  <si>
    <t>LEUKEUFACK EPSE MEKONTSOU MARTHE</t>
  </si>
  <si>
    <t>ETS MARTHA</t>
  </si>
  <si>
    <t>00237677599533</t>
  </si>
  <si>
    <t>P013712381440P</t>
  </si>
  <si>
    <t>MAWABO EPSE FOKOUA Angele</t>
  </si>
  <si>
    <t>675039848</t>
  </si>
  <si>
    <t>ROUTE GRUMIERS</t>
  </si>
  <si>
    <t>P057500342158G</t>
  </si>
  <si>
    <t>OKORO KALU SUNNY</t>
  </si>
  <si>
    <t>ETS OKORO KALU SUNNY</t>
  </si>
  <si>
    <t>P087012330146M</t>
  </si>
  <si>
    <t>NGONO ABINA</t>
  </si>
  <si>
    <t>696136516</t>
  </si>
  <si>
    <t>P076200037637X</t>
  </si>
  <si>
    <t>P107615983303P</t>
  </si>
  <si>
    <t>CHRISTAIN FORSUH</t>
  </si>
  <si>
    <t>JING</t>
  </si>
  <si>
    <t>00237692464748</t>
  </si>
  <si>
    <t>P107016167103S</t>
  </si>
  <si>
    <t>P088116449700Q</t>
  </si>
  <si>
    <t>ORJI JOSEPHCHRIS JOB OGBONNA</t>
  </si>
  <si>
    <t>P098616013921K</t>
  </si>
  <si>
    <t>KANIKI LAKU JULIENNE</t>
  </si>
  <si>
    <t>P098615070736W</t>
  </si>
  <si>
    <t>P016212242948R</t>
  </si>
  <si>
    <t>P096916383045P</t>
  </si>
  <si>
    <t>EKOUNDA EPSE OMAM NONGA</t>
  </si>
  <si>
    <t>00237 677 551 985</t>
  </si>
  <si>
    <t>P017912409399R</t>
  </si>
  <si>
    <t>MAKAMWE FOSSO</t>
  </si>
  <si>
    <t>P097714796278Q</t>
  </si>
  <si>
    <t>KAMDJIEU</t>
  </si>
  <si>
    <t>SCHEILLA</t>
  </si>
  <si>
    <t>NDOPPASSI II</t>
  </si>
  <si>
    <t>P085200433466U</t>
  </si>
  <si>
    <t>699527428</t>
  </si>
  <si>
    <t>P017614405387Q</t>
  </si>
  <si>
    <t>KPUTUM AMBE</t>
  </si>
  <si>
    <t>M010300014812S</t>
  </si>
  <si>
    <t>PARTNERS SARL UNIPERSONNE</t>
  </si>
  <si>
    <t>PARTNERS SARL UNIP.</t>
  </si>
  <si>
    <t>699688192</t>
  </si>
  <si>
    <t>IMMEUBLE KASSAP</t>
  </si>
  <si>
    <t>P058017211068G</t>
  </si>
  <si>
    <t>SONA SEVERIN</t>
  </si>
  <si>
    <t>ETS BAGUETTE D'OR</t>
  </si>
  <si>
    <t>COMMERCE GENERAL, PRESTATIONS DE SERVICE, PATISSERIE</t>
  </si>
  <si>
    <t>00237655803086</t>
  </si>
  <si>
    <t>IMPORT-EXPORT OF PRODUCTS AND RAW MATERIALS</t>
  </si>
  <si>
    <t>M102316226062Y</t>
  </si>
  <si>
    <t>FINE ART GOLD TRADING</t>
  </si>
  <si>
    <t>237658040015</t>
  </si>
  <si>
    <t>P117714404369C</t>
  </si>
  <si>
    <t>NEW-BELL / A COTE MOSQUEE</t>
  </si>
  <si>
    <t>P037712327635Q</t>
  </si>
  <si>
    <t>YAMDI</t>
  </si>
  <si>
    <t>697837344</t>
  </si>
  <si>
    <t>P119217880429Y</t>
  </si>
  <si>
    <t>CLAUDE ELIANE</t>
  </si>
  <si>
    <t>698349516</t>
  </si>
  <si>
    <t>P029518046232C</t>
  </si>
  <si>
    <t>FOLEU NZOGOUO</t>
  </si>
  <si>
    <t>CHARLES THIERRY.</t>
  </si>
  <si>
    <t>00237657366356</t>
  </si>
  <si>
    <t>A CÔTÉ BELL A</t>
  </si>
  <si>
    <t>P088117475028D</t>
  </si>
  <si>
    <t>AVOMO AKIEME</t>
  </si>
  <si>
    <t>691910955</t>
  </si>
  <si>
    <t>VENTE MÉDICAMENTS TRADITIONNELS</t>
  </si>
  <si>
    <t>P047417543083W</t>
  </si>
  <si>
    <t>NOUZANG PANKA</t>
  </si>
  <si>
    <t>00237698852359</t>
  </si>
  <si>
    <t>P016200088083E</t>
  </si>
  <si>
    <t>TANKEU ROGER</t>
  </si>
  <si>
    <t>ETS TANS SUNDAY</t>
  </si>
  <si>
    <t>699966763</t>
  </si>
  <si>
    <t>KOTTO/VILLAGE</t>
  </si>
  <si>
    <t>P108210962775M</t>
  </si>
  <si>
    <t>NEBA BENEDICT NGWANKAA</t>
  </si>
  <si>
    <t>697667557</t>
  </si>
  <si>
    <t>FACE QUINCAILLERIE DU PLATEAU</t>
  </si>
  <si>
    <t>Vente Tissus</t>
  </si>
  <si>
    <t>P128200485779E</t>
  </si>
  <si>
    <t>Bih Veronica</t>
  </si>
  <si>
    <t>Ets Bih Véronica</t>
  </si>
  <si>
    <t>674206954</t>
  </si>
  <si>
    <t>P124200544331Y</t>
  </si>
  <si>
    <t>MAKY EPSEE EDJENGUELE</t>
  </si>
  <si>
    <t>696667851</t>
  </si>
  <si>
    <t>P055000002445W</t>
  </si>
  <si>
    <t>AKONO EMMANUELET</t>
  </si>
  <si>
    <t>ETS AKONO EMMANUEL</t>
  </si>
  <si>
    <t>656 480 428</t>
  </si>
  <si>
    <t>P028212329498Z</t>
  </si>
  <si>
    <t>MAL YAHYA AHMADOU BAOURO</t>
  </si>
  <si>
    <t>652351382</t>
  </si>
  <si>
    <t>P089314795211C</t>
  </si>
  <si>
    <t>MBAAKUH</t>
  </si>
  <si>
    <t>CALVIN MBAH</t>
  </si>
  <si>
    <t>677429252</t>
  </si>
  <si>
    <t>P016100050320B</t>
  </si>
  <si>
    <t>KOKAM</t>
  </si>
  <si>
    <t>NASSARAO POLI</t>
  </si>
  <si>
    <t>COMMERCE GÉNÉRAL/ PRESTATIONS DE SERVICES</t>
  </si>
  <si>
    <t>P117018176989K</t>
  </si>
  <si>
    <t>MEKONTCHOU ANAFACK</t>
  </si>
  <si>
    <t>0023789000122</t>
  </si>
  <si>
    <t>DPUALA</t>
  </si>
  <si>
    <t>P078017265790C</t>
  </si>
  <si>
    <t>OKOLI NDUBUISI</t>
  </si>
  <si>
    <t>P089100570260Q</t>
  </si>
  <si>
    <t>LONTSI NGODA</t>
  </si>
  <si>
    <t>WILLY VANESSA</t>
  </si>
  <si>
    <t>COLLEGE ITBA</t>
  </si>
  <si>
    <t>P050016256464P</t>
  </si>
  <si>
    <t>MIYEME</t>
  </si>
  <si>
    <t>00237690736310</t>
  </si>
  <si>
    <t>HOUSSA</t>
  </si>
  <si>
    <t>P067116289491Y</t>
  </si>
  <si>
    <t>AGHANGU KENNETH NCHOTU</t>
  </si>
  <si>
    <t>0023768I98O43I</t>
  </si>
  <si>
    <t>P118016283693Z</t>
  </si>
  <si>
    <t>KOKKOS ALEXANDROS ATHANASIOS</t>
  </si>
  <si>
    <t>00237680870211</t>
  </si>
  <si>
    <t>MONTAGE ET TAPISSERIE</t>
  </si>
  <si>
    <t>P108812410020M</t>
  </si>
  <si>
    <t>FOSSI KENGNI</t>
  </si>
  <si>
    <t>P066200190433S</t>
  </si>
  <si>
    <t>NJAMEN PIERRE</t>
  </si>
  <si>
    <t>677447910</t>
  </si>
  <si>
    <t>FACE ABATTOIR</t>
  </si>
  <si>
    <t>P108912416933Q</t>
  </si>
  <si>
    <t>KINDO Abdoul Salam</t>
  </si>
  <si>
    <t>P096516088541S</t>
  </si>
  <si>
    <t>WAMEGNE EPOUSE KOUOSSEU</t>
  </si>
  <si>
    <t>699608770</t>
  </si>
  <si>
    <t>SAPEURS, PETITS METIERS COMPTOIR 206</t>
  </si>
  <si>
    <t>P039012585937K</t>
  </si>
  <si>
    <t>NDJOCK FOSSO</t>
  </si>
  <si>
    <t>MATHIEU BLAISE</t>
  </si>
  <si>
    <t>655272517</t>
  </si>
  <si>
    <t>P097600308003C</t>
  </si>
  <si>
    <t>BERTIN NICAISE</t>
  </si>
  <si>
    <t>AVANT LES CLARETINS</t>
  </si>
  <si>
    <t>M012317857447L</t>
  </si>
  <si>
    <t>KHEPRI SARL</t>
  </si>
  <si>
    <t>657815318</t>
  </si>
  <si>
    <t>P017217846868A</t>
  </si>
  <si>
    <t>BIKIE MBIDA EPSE EYE’EBE</t>
  </si>
  <si>
    <t>SALOMÉ ( ETS K/C EMERGENCY )</t>
  </si>
  <si>
    <t>PRESTATIONS DE SERVICES DIVERS, COMMERCE GÉNÉRAL, BTP, IMPORT -EXPORT</t>
  </si>
  <si>
    <t>657380223</t>
  </si>
  <si>
    <t>EBOLOWA / EBOLOWA SI 2</t>
  </si>
  <si>
    <t>VENTE TOLES</t>
  </si>
  <si>
    <t>M070500018944M</t>
  </si>
  <si>
    <t>TURBO CONSTRUCTIONSTUR</t>
  </si>
  <si>
    <t>TURBO CONSTRUCTIONS</t>
  </si>
  <si>
    <t>4064 YDE</t>
  </si>
  <si>
    <t>679 74 38 49</t>
  </si>
  <si>
    <t>P079417639431F</t>
  </si>
  <si>
    <t>MATENE EPOUSE MENGNAJIE</t>
  </si>
  <si>
    <t>CLEMENCE LIMA</t>
  </si>
  <si>
    <t>002376698767609</t>
  </si>
  <si>
    <t>P026912550786B</t>
  </si>
  <si>
    <t>MISSE MISSE ESSAKA DESIREMISS</t>
  </si>
  <si>
    <t>MISSE MISSE ESSAKA DESIRE</t>
  </si>
  <si>
    <t>694383838</t>
  </si>
  <si>
    <t>P016400181048F</t>
  </si>
  <si>
    <t>SOUA DJAMO MADELEINE</t>
  </si>
  <si>
    <t>697 41 12 20</t>
  </si>
  <si>
    <t>BOKASSA</t>
  </si>
  <si>
    <t>P077916362755B</t>
  </si>
  <si>
    <t>MESSINA LAURENCE</t>
  </si>
  <si>
    <t>699016268</t>
  </si>
  <si>
    <t>BIYEM-ASSI CHAPELLE SAINT MARC</t>
  </si>
  <si>
    <t>ATELIER DE REPROGRAPHIE</t>
  </si>
  <si>
    <t>P116400047483X</t>
  </si>
  <si>
    <t>KAMELA NGASSU</t>
  </si>
  <si>
    <t>655496369</t>
  </si>
  <si>
    <t>CENTRE VILLE/IMM ADJAL</t>
  </si>
  <si>
    <t>COMMERCE GÉNÉRAL,PRESTATION DE SCES, IMPORT-EXPORT</t>
  </si>
  <si>
    <t>P017318478548U</t>
  </si>
  <si>
    <t>NOUDJAM SINGO HORTENSE VALERIE</t>
  </si>
  <si>
    <t>"ETS NOUDJAM"</t>
  </si>
  <si>
    <t>00237657901143</t>
  </si>
  <si>
    <t>APRÈS LA FOURRIÈRE DE LA C.U.D</t>
  </si>
  <si>
    <t>P118515972102B</t>
  </si>
  <si>
    <t>NGAWONA</t>
  </si>
  <si>
    <t>P028818089134N</t>
  </si>
  <si>
    <t>00237680238989</t>
  </si>
  <si>
    <t>P066517216133E</t>
  </si>
  <si>
    <t>MEYOUNDOM EPSE KEMGANG</t>
  </si>
  <si>
    <t>LOUISE MADELEINE</t>
  </si>
  <si>
    <t>671334093</t>
  </si>
  <si>
    <t>P098818090346X</t>
  </si>
  <si>
    <t>RODE MIRIAME</t>
  </si>
  <si>
    <t>00237655794617</t>
  </si>
  <si>
    <t>AFAN MABE/ FACE RENDEZ-VOUS BAR</t>
  </si>
  <si>
    <t>P066316437065A</t>
  </si>
  <si>
    <t>AMAN HOUEHO LAURENT</t>
  </si>
  <si>
    <t>P107500495906U</t>
  </si>
  <si>
    <t>KAMGANG FOZEU RENE AURELIEN</t>
  </si>
  <si>
    <t>"ETS KFA"</t>
  </si>
  <si>
    <t>2E ENTREE FRIPPERIE MARCHE MBOPPI</t>
  </si>
  <si>
    <t>P076116490174T</t>
  </si>
  <si>
    <t>MOTIE ÉPOUSE TAGNE</t>
  </si>
  <si>
    <t>699847557</t>
  </si>
  <si>
    <t>P128317602837G</t>
  </si>
  <si>
    <t>NTONGO</t>
  </si>
  <si>
    <t>00237677343960</t>
  </si>
  <si>
    <t>P039718432822Z</t>
  </si>
  <si>
    <t>NGATCHOU NGUETAN</t>
  </si>
  <si>
    <t>MICHELLE-AUDREY</t>
  </si>
  <si>
    <t>696011600</t>
  </si>
  <si>
    <t>P057918533121N</t>
  </si>
  <si>
    <t>FOGOU NDEFFO</t>
  </si>
  <si>
    <t>GUY SERGES</t>
  </si>
  <si>
    <t>677685394</t>
  </si>
  <si>
    <t>P098400552203X</t>
  </si>
  <si>
    <t>NGO MBOY</t>
  </si>
  <si>
    <t>696367168</t>
  </si>
  <si>
    <t>P088515974716U</t>
  </si>
  <si>
    <t>EDUO SARAH PEACE</t>
  </si>
  <si>
    <t>002371-!7101203340ÈÈ011111988</t>
  </si>
  <si>
    <t>P017912413139K</t>
  </si>
  <si>
    <t>DAHIROU OUMAROU</t>
  </si>
  <si>
    <t>650040972</t>
  </si>
  <si>
    <t>INGÉNIEUR INFORMATIQUE</t>
  </si>
  <si>
    <t>P038515283807R</t>
  </si>
  <si>
    <t>SIMEU TEKAM</t>
  </si>
  <si>
    <t>TRADEX OLEMBÉ</t>
  </si>
  <si>
    <t>P017116820219W</t>
  </si>
  <si>
    <t>AGOKENG ZEBAZE</t>
  </si>
  <si>
    <t>CLARISSE GISELE</t>
  </si>
  <si>
    <t>699603525</t>
  </si>
  <si>
    <t>P108212442071B</t>
  </si>
  <si>
    <t>HABIBA BELLO</t>
  </si>
  <si>
    <t>P048817339716P</t>
  </si>
  <si>
    <t>WENJIM</t>
  </si>
  <si>
    <t>LINUS MBAKU</t>
  </si>
  <si>
    <t>694471728</t>
  </si>
  <si>
    <t>M081217232636K</t>
  </si>
  <si>
    <t>LYC+ËE D'EKOUDENDI</t>
  </si>
  <si>
    <t>679241669</t>
  </si>
  <si>
    <t>OLAMA/MVOG ESSOM NDANA</t>
  </si>
  <si>
    <t>P029816430617M</t>
  </si>
  <si>
    <t>SARDAOUNA ABOUBAKARY</t>
  </si>
  <si>
    <t>00237690200010</t>
  </si>
  <si>
    <t>P020216411614T</t>
  </si>
  <si>
    <t>00237674420952</t>
  </si>
  <si>
    <t>M052014592279K</t>
  </si>
  <si>
    <t>IMPROVE MANAGEMENT SARL</t>
  </si>
  <si>
    <t>P055714593689B</t>
  </si>
  <si>
    <t>BAMENKAMBO MBOUDA</t>
  </si>
  <si>
    <t>P025916421169X</t>
  </si>
  <si>
    <t>NDIMA ADZABA</t>
  </si>
  <si>
    <t>698000850</t>
  </si>
  <si>
    <t>OBENG</t>
  </si>
  <si>
    <t>P068712701017W</t>
  </si>
  <si>
    <t>TARDINI</t>
  </si>
  <si>
    <t>FONDZEYUF DZERNJO</t>
  </si>
  <si>
    <t>P118317189415W</t>
  </si>
  <si>
    <t>DOUANLA KENNE</t>
  </si>
  <si>
    <t>670078327</t>
  </si>
  <si>
    <t>NASSIF A COTÉ EEC</t>
  </si>
  <si>
    <t>CONSULTANT/VIE DE COUPLE</t>
  </si>
  <si>
    <t>P037712725260Z</t>
  </si>
  <si>
    <t>DJUISSI FOM EPSE DJPUGUELA JEANNE</t>
  </si>
  <si>
    <t>670130244</t>
  </si>
  <si>
    <t>P116716420329J</t>
  </si>
  <si>
    <t>NGUIEDOUM EPSE KAZE</t>
  </si>
  <si>
    <t>696674763</t>
  </si>
  <si>
    <t>CHAUDRONNIER - SOUDEUR</t>
  </si>
  <si>
    <t>P019215076226Q</t>
  </si>
  <si>
    <t>KEMMEGNE TALLA</t>
  </si>
  <si>
    <t>COMMERCIALISATION DES PRODUITS AGRICOLES ET DIVERS</t>
  </si>
  <si>
    <t>M072318499941D</t>
  </si>
  <si>
    <t>KPELEM ET FILLES SARL</t>
  </si>
  <si>
    <t>676397825</t>
  </si>
  <si>
    <t>P046100208454A</t>
  </si>
  <si>
    <t>FANOU</t>
  </si>
  <si>
    <t>P107500173813U</t>
  </si>
  <si>
    <t>MANEFOUET KENFACK EPSE NGANKENG YVETTE</t>
  </si>
  <si>
    <t>694594858</t>
  </si>
  <si>
    <t>CARREFOUR MINGMETO</t>
  </si>
  <si>
    <t>P089216936197Z</t>
  </si>
  <si>
    <t>MOUSTAPHA BOUBA</t>
  </si>
  <si>
    <t>00237699937263</t>
  </si>
  <si>
    <t>M097817240419A</t>
  </si>
  <si>
    <t>E PROT EEC BANA-KONTE</t>
  </si>
  <si>
    <t>677422792</t>
  </si>
  <si>
    <t>P127012327229H</t>
  </si>
  <si>
    <t>BERIBE PAMELA</t>
  </si>
  <si>
    <t>M071300047117B</t>
  </si>
  <si>
    <t>GLOBAL EXPRESS</t>
  </si>
  <si>
    <t>675 255 157</t>
  </si>
  <si>
    <t>69876</t>
  </si>
  <si>
    <t>M042017257350T</t>
  </si>
  <si>
    <t>EP BAMENDOU CHEFFERIE</t>
  </si>
  <si>
    <t>SUELAH</t>
  </si>
  <si>
    <t>P016313651482C</t>
  </si>
  <si>
    <t>PETERS MARC GUSTAVE</t>
  </si>
  <si>
    <t>P067512197511U</t>
  </si>
  <si>
    <t>TCHOUNGOUANG SOLANGE</t>
  </si>
  <si>
    <t>SOINS INFIRMIERS, PRESTATIONS DE SERVICES</t>
  </si>
  <si>
    <t>M062116403061S</t>
  </si>
  <si>
    <t>YABIA HEALTH CENTER</t>
  </si>
  <si>
    <t>CYH</t>
  </si>
  <si>
    <t>654500547</t>
  </si>
  <si>
    <t>VERS YAPAKI CAFE</t>
  </si>
  <si>
    <t>P059616402172F</t>
  </si>
  <si>
    <t>TIMAMO SIPOWO</t>
  </si>
  <si>
    <t>WILLY JUNIOR</t>
  </si>
  <si>
    <t>00237697287284</t>
  </si>
  <si>
    <t>KAMKOP I</t>
  </si>
  <si>
    <t>P048312573533A</t>
  </si>
  <si>
    <t>MUNKE EPSE KACHU</t>
  </si>
  <si>
    <t>MUNKE</t>
  </si>
  <si>
    <t>671455713</t>
  </si>
  <si>
    <t>"PS; BUREAU D'ETUDE"</t>
  </si>
  <si>
    <t>P088212502732B</t>
  </si>
  <si>
    <t>ASAH JONATHAN</t>
  </si>
  <si>
    <t>ETS REFERENCE TECHNIQUE</t>
  </si>
  <si>
    <t>677614078</t>
  </si>
  <si>
    <t>P036218539860K</t>
  </si>
  <si>
    <t>TCHALONG</t>
  </si>
  <si>
    <t>M071617256928E</t>
  </si>
  <si>
    <t>PR S LES BAMBINS</t>
  </si>
  <si>
    <t>M011100047282J</t>
  </si>
  <si>
    <t>PRIORITY BNPS SANTA</t>
  </si>
  <si>
    <t>673454324</t>
  </si>
  <si>
    <t>P115416234300H</t>
  </si>
  <si>
    <t>0023767514428698</t>
  </si>
  <si>
    <t>P078216588696K</t>
  </si>
  <si>
    <t>GUEAMGNE</t>
  </si>
  <si>
    <t>JUDITH HONORINE</t>
  </si>
  <si>
    <t>698307784</t>
  </si>
  <si>
    <t>M030317259558C</t>
  </si>
  <si>
    <t>EP OVENG YEMEVONG</t>
  </si>
  <si>
    <t>OVENG YEMEVONG</t>
  </si>
  <si>
    <t>P037918190396G</t>
  </si>
  <si>
    <t>ZOMENE</t>
  </si>
  <si>
    <t>ARISTIDE CYRILLE ''ETS LE SOLDEUR''</t>
  </si>
  <si>
    <t>P100316410185D</t>
  </si>
  <si>
    <t>KEMAYOU NAHEU</t>
  </si>
  <si>
    <t>JOSEPH OTHNIEL</t>
  </si>
  <si>
    <t>656772024</t>
  </si>
  <si>
    <t>GREGC-R SARL</t>
  </si>
  <si>
    <t>M082015059711X</t>
  </si>
  <si>
    <t>696918580</t>
  </si>
  <si>
    <t>P058813292492A</t>
  </si>
  <si>
    <t>NGONO ABANDA</t>
  </si>
  <si>
    <t>GILLES STEPHANE</t>
  </si>
  <si>
    <t>BOULEVARD DU 20 MAI</t>
  </si>
  <si>
    <t>M022118494619X</t>
  </si>
  <si>
    <t>GOD'S FAVOUR PRIVATE LIMITED COMPANY</t>
  </si>
  <si>
    <t>CONTRACTS, SUPPLIES, BUILDING &amp; CONSTRUCTION, CONSULTANCY, IMORT/EXPORT</t>
  </si>
  <si>
    <t>677441418</t>
  </si>
  <si>
    <t>TRINITY HOTEL</t>
  </si>
  <si>
    <t>P116700545041U</t>
  </si>
  <si>
    <t>NJWENG AMAKWA JANET</t>
  </si>
  <si>
    <t>675151026</t>
  </si>
  <si>
    <t>MOLIWE</t>
  </si>
  <si>
    <t>M090700029456Y</t>
  </si>
  <si>
    <t>GROUPE SCOLAIRE BILINGUE LENDA</t>
  </si>
  <si>
    <t>4 764</t>
  </si>
  <si>
    <t>656 565 432 - 699 53 36 52</t>
  </si>
  <si>
    <t>LOGNDENGUE</t>
  </si>
  <si>
    <t>P117816298744K</t>
  </si>
  <si>
    <t>FOZEU LENOU</t>
  </si>
  <si>
    <t>NARCISSSE</t>
  </si>
  <si>
    <t>P097016603220X</t>
  </si>
  <si>
    <t>KINGNI EPSE KOUECHO</t>
  </si>
  <si>
    <t>674796587</t>
  </si>
  <si>
    <t>M062116297070Z</t>
  </si>
  <si>
    <t>ORRCAM 2</t>
  </si>
  <si>
    <t>695405339</t>
  </si>
  <si>
    <t>P079816956618B</t>
  </si>
  <si>
    <t>SIGNING TIYOU</t>
  </si>
  <si>
    <t>69900</t>
  </si>
  <si>
    <t>P126512527328L</t>
  </si>
  <si>
    <t>MBOL CHRISTINE</t>
  </si>
  <si>
    <t>677958594</t>
  </si>
  <si>
    <t>FACE ETS AMIS DU MONDE</t>
  </si>
  <si>
    <t>P089412784408U</t>
  </si>
  <si>
    <t>P016715991442H</t>
  </si>
  <si>
    <t>SADJO KAWAGAI</t>
  </si>
  <si>
    <t>00237695915350</t>
  </si>
  <si>
    <t>DOMAYO KALIORE</t>
  </si>
  <si>
    <t>P127200011175D</t>
  </si>
  <si>
    <t>TSONA EPSEE TCHIENO</t>
  </si>
  <si>
    <t>P097516619764B</t>
  </si>
  <si>
    <t>BEKONO MFOUMOU</t>
  </si>
  <si>
    <t>690806327</t>
  </si>
  <si>
    <t>CONTENEUR BLEU</t>
  </si>
  <si>
    <t>P085814468080Y</t>
  </si>
  <si>
    <t>MESSI ABANDA</t>
  </si>
  <si>
    <t>675233718</t>
  </si>
  <si>
    <t>P077212219577S</t>
  </si>
  <si>
    <t>DIKAO EP TOOLO CLAIRE MADELEINEDIK</t>
  </si>
  <si>
    <t>DIKAO EP TOOLO CLAIRE MADELEINE</t>
  </si>
  <si>
    <t>677037321</t>
  </si>
  <si>
    <t>GARDIEN DE PRISON MAJOR</t>
  </si>
  <si>
    <t>P018517048378A</t>
  </si>
  <si>
    <t>MANG_IGRI</t>
  </si>
  <si>
    <t>694250686</t>
  </si>
  <si>
    <t>FACE CONTENER</t>
  </si>
  <si>
    <t>P017414935104X</t>
  </si>
  <si>
    <t>OUSMANOU ALHADJI</t>
  </si>
  <si>
    <t>696146462</t>
  </si>
  <si>
    <t>P046318087483C</t>
  </si>
  <si>
    <t>MELI EPSE YOTA HELENE</t>
  </si>
  <si>
    <t>674535620</t>
  </si>
  <si>
    <t>P058415063548N</t>
  </si>
  <si>
    <t>NZANMENE TSOUMBOU</t>
  </si>
  <si>
    <t>quincaillerie</t>
  </si>
  <si>
    <t>P097711545869T</t>
  </si>
  <si>
    <t>KAMGA MONKAM</t>
  </si>
  <si>
    <t>GALAXYRA</t>
  </si>
  <si>
    <t>698121345</t>
  </si>
  <si>
    <t>P068612723080U</t>
  </si>
  <si>
    <t>MBA NZOUDA BORIS</t>
  </si>
  <si>
    <t>ETS NZOUDA</t>
  </si>
  <si>
    <t>M/CENTRAL BTQ 192</t>
  </si>
  <si>
    <t>P079416275012A</t>
  </si>
  <si>
    <t>CEDRIC JORES</t>
  </si>
  <si>
    <t>699449547</t>
  </si>
  <si>
    <t>DERRIERE CAMP MILITAIRE</t>
  </si>
  <si>
    <t>TRAVAUX GENIE CIVIL/PREST SCES</t>
  </si>
  <si>
    <t>P055600555316S</t>
  </si>
  <si>
    <t>JEAN-YVES DIEUDONNE GASTON</t>
  </si>
  <si>
    <t>EBOUMBOU DOUALA BELL "ETS RENDELL &amp;CIE"</t>
  </si>
  <si>
    <t>697809754</t>
  </si>
  <si>
    <t>VENTE PIÈCES DE RECHANGE</t>
  </si>
  <si>
    <t>P087917940434P</t>
  </si>
  <si>
    <t>.ABDOULKARIM</t>
  </si>
  <si>
    <t>YERIMA ABDOU SALAM</t>
  </si>
  <si>
    <t>00237694575771.</t>
  </si>
  <si>
    <t>P127614956839A</t>
  </si>
  <si>
    <t>DONGMO EPSE TIONGOU</t>
  </si>
  <si>
    <t>651648304</t>
  </si>
  <si>
    <t>69917</t>
  </si>
  <si>
    <t>P122017410669F</t>
  </si>
  <si>
    <t>SOH KENGNE KOLA ACHILLE HERMANN</t>
  </si>
  <si>
    <t>674241601</t>
  </si>
  <si>
    <t>P078712416324N</t>
  </si>
  <si>
    <t>AZAM CELINE AMELIE</t>
  </si>
  <si>
    <t>EKOMO</t>
  </si>
  <si>
    <t>IMPORT-EXPORT PRESTATION DE SERVICE</t>
  </si>
  <si>
    <t>M042318160824F</t>
  </si>
  <si>
    <t>HEALTHY ENVIRONMENT SARL</t>
  </si>
  <si>
    <t>(H.E SARL)</t>
  </si>
  <si>
    <t>P016800184246T</t>
  </si>
  <si>
    <t>OLUCHUKWU NWEGIDI EP NWEKE</t>
  </si>
  <si>
    <t>ETS OLUCHUKWU NWEGIDI EP NWEKE</t>
  </si>
  <si>
    <t>677399268</t>
  </si>
  <si>
    <t>B4/ 842</t>
  </si>
  <si>
    <t>VENTE DE MATERIEL MEDICAL</t>
  </si>
  <si>
    <t>M089900010634E</t>
  </si>
  <si>
    <t>SANTE 2000 PLUS SARL</t>
  </si>
  <si>
    <t>M101617413124U</t>
  </si>
  <si>
    <t>INSTITUT SECONDAIRE POLYVALENT BILINGUE TREMAN</t>
  </si>
  <si>
    <t>696 88 47 54</t>
  </si>
  <si>
    <t>M080300018568J</t>
  </si>
  <si>
    <t>COLLEGE DE L'EXCELLENCE</t>
  </si>
  <si>
    <t>693427995</t>
  </si>
  <si>
    <t>P079112672439D</t>
  </si>
  <si>
    <t>SICK SICK</t>
  </si>
  <si>
    <t>MARTHE STELLA AUDREY</t>
  </si>
  <si>
    <t>MESSAMENDONGO ¨PHARMACIE</t>
  </si>
  <si>
    <t>DDMNT.VEHICULE</t>
  </si>
  <si>
    <t>P106900171077W</t>
  </si>
  <si>
    <t>CHITAKWE CHO</t>
  </si>
  <si>
    <t>P058912714294Z</t>
  </si>
  <si>
    <t>NJUA LIVINUS NJUA</t>
  </si>
  <si>
    <t>NJUA LIVINUS</t>
  </si>
  <si>
    <t>671614144</t>
  </si>
  <si>
    <t>DER SUM'S MOTEL</t>
  </si>
  <si>
    <t>M042018525419A</t>
  </si>
  <si>
    <t>STE CEAC SARL</t>
  </si>
  <si>
    <t>P017412414707Q</t>
  </si>
  <si>
    <t>ALIO SOULEYMAN</t>
  </si>
  <si>
    <t>676870631</t>
  </si>
  <si>
    <t>en face Gendarmerie</t>
  </si>
  <si>
    <t>P039516408254J</t>
  </si>
  <si>
    <t>MOOHISSA YAMPILI</t>
  </si>
  <si>
    <t>00237694436978</t>
  </si>
  <si>
    <t>P069512336700C</t>
  </si>
  <si>
    <t>TAMDJO FOTSO</t>
  </si>
  <si>
    <t>ETS TAMDJO FOTSO</t>
  </si>
  <si>
    <t>677430234</t>
  </si>
  <si>
    <t>JACQUES MARCHE</t>
  </si>
  <si>
    <t>P088312502474Z</t>
  </si>
  <si>
    <t>TEUKO TINKEU SIMPLICE AIME</t>
  </si>
  <si>
    <t>ETS TEUKO TINKEU SIMPLICE AIME</t>
  </si>
  <si>
    <t>677278753</t>
  </si>
  <si>
    <t>P080318346614D</t>
  </si>
  <si>
    <t>TENYE</t>
  </si>
  <si>
    <t>IRÈNE ATAM</t>
  </si>
  <si>
    <t>670275343</t>
  </si>
  <si>
    <t>MANENGWASSA À CÔTÉ DE PÈRE MÈRE ENFANT</t>
  </si>
  <si>
    <t>P068918026419G</t>
  </si>
  <si>
    <t>ATEUFACK DOUNTEU NELIE</t>
  </si>
  <si>
    <t>00237670236712</t>
  </si>
  <si>
    <t>BPNGOMEJI</t>
  </si>
  <si>
    <t>P018500467246N</t>
  </si>
  <si>
    <t>NDODE NDOBE DENIS</t>
  </si>
  <si>
    <t>679751085</t>
  </si>
  <si>
    <t>P059316752414P</t>
  </si>
  <si>
    <t>NSANGOU MOHAMED</t>
  </si>
  <si>
    <t>AMIN</t>
  </si>
  <si>
    <t>695681559</t>
  </si>
  <si>
    <t>FOUMBOT CENTRAL VILLE</t>
  </si>
  <si>
    <t>EN FACE IMMEUBLE NDATOH FOUMBOT</t>
  </si>
  <si>
    <t>P076117942313A</t>
  </si>
  <si>
    <t>CHOUASSI</t>
  </si>
  <si>
    <t>00237699822926</t>
  </si>
  <si>
    <t>340 BAFANG</t>
  </si>
  <si>
    <t>P019212242517H</t>
  </si>
  <si>
    <t>TAMA MBOUH</t>
  </si>
  <si>
    <t>691115853</t>
  </si>
  <si>
    <t>P036917368510L</t>
  </si>
  <si>
    <t>MBOKEM NGAMY EHRARD</t>
  </si>
  <si>
    <t>(ETS EHRARD SERVICES)</t>
  </si>
  <si>
    <t>PRESTATIONS DE SERVICES, COMMERCE GENERAL, LOGISTIQUE, TRANSPORT, GENIE CIVIL, ELEVAGE...</t>
  </si>
  <si>
    <t>0237690159218</t>
  </si>
  <si>
    <t>P016300392933R</t>
  </si>
  <si>
    <t>EMENKENG</t>
  </si>
  <si>
    <t>P066600144990D</t>
  </si>
  <si>
    <t>MALIEGUIE</t>
  </si>
  <si>
    <t>P077418275200N</t>
  </si>
  <si>
    <t>CELESTIN CLOVIS</t>
  </si>
  <si>
    <t>P037815968812W</t>
  </si>
  <si>
    <t>DJOUGANG</t>
  </si>
  <si>
    <t>CAROLE L'OR</t>
  </si>
  <si>
    <t>00237697254321</t>
  </si>
  <si>
    <t>M110800043570P</t>
  </si>
  <si>
    <t>LES POUPEES</t>
  </si>
  <si>
    <t>22064466</t>
  </si>
  <si>
    <t>P059315970446U</t>
  </si>
  <si>
    <t>CHEKEP NJIEPDJIO</t>
  </si>
  <si>
    <t>JOSEPH JOLICLEX</t>
  </si>
  <si>
    <t>00237659172477</t>
  </si>
  <si>
    <t>P118112104372S</t>
  </si>
  <si>
    <t>NGADJUI ERIC MICHEL</t>
  </si>
  <si>
    <t>699805828</t>
  </si>
  <si>
    <t>M012416380169E</t>
  </si>
  <si>
    <t>SOCIÉTÉ COMMERCIALE KEN SARL</t>
  </si>
  <si>
    <t>.691190325</t>
  </si>
  <si>
    <t>P098116286837W</t>
  </si>
  <si>
    <t>698798549</t>
  </si>
  <si>
    <t>MARCHÉ CENTRAL BC 041</t>
  </si>
  <si>
    <t>TRANSPORT DE MARCHANDISES ET MATERIELS</t>
  </si>
  <si>
    <t>M082014917307Z</t>
  </si>
  <si>
    <t>ZHEN XING SARL</t>
  </si>
  <si>
    <t>bastos</t>
  </si>
  <si>
    <t>P017712820395P</t>
  </si>
  <si>
    <t>AGHOUKENG JIOFACK JEAN GERARD</t>
  </si>
  <si>
    <t>699674031</t>
  </si>
  <si>
    <t>P058612301973S</t>
  </si>
  <si>
    <t>P046112524046M</t>
  </si>
  <si>
    <t>FONZE NJANPOU CAMILLE</t>
  </si>
  <si>
    <t>690784024</t>
  </si>
  <si>
    <t>VERS LE COLLEGE KOUAKEU DE TONFEU</t>
  </si>
  <si>
    <t>INOV CAMEROON</t>
  </si>
  <si>
    <t>P020216428202G</t>
  </si>
  <si>
    <t>NGAPMI NKOUEBO</t>
  </si>
  <si>
    <t>PEGUY LOIC</t>
  </si>
  <si>
    <t>00237678563771</t>
  </si>
  <si>
    <t>M012416360193M</t>
  </si>
  <si>
    <t>LIBOBGHA JULIUS SAMA GROUP SARL</t>
  </si>
  <si>
    <t>L.J.S GROUP SARL</t>
  </si>
  <si>
    <t>MARKETING NUMÉRIQUE marketing digital e-commerce import export exploitation des plantes médicinales prestations services</t>
  </si>
  <si>
    <t>DOUALA 6</t>
  </si>
  <si>
    <t>P085214935347H</t>
  </si>
  <si>
    <t>NGOUNDE MPACKO EPSE DIBOA</t>
  </si>
  <si>
    <t>ESTHER NICOLE</t>
  </si>
  <si>
    <t>699880325</t>
  </si>
  <si>
    <t>P059112621279J</t>
  </si>
  <si>
    <t>KOUAMOU SANKEU</t>
  </si>
  <si>
    <t>6972008605</t>
  </si>
  <si>
    <t>P107112632789F</t>
  </si>
  <si>
    <t>AZANJIO SONKENG EP JEAZET ANDOCHE D,</t>
  </si>
  <si>
    <t>P046217595659U</t>
  </si>
  <si>
    <t>TANGOH</t>
  </si>
  <si>
    <t>HUMPHREY MARICUS</t>
  </si>
  <si>
    <t>670466654</t>
  </si>
  <si>
    <t>UP BAYELLE</t>
  </si>
  <si>
    <t>P066500308405C</t>
  </si>
  <si>
    <t>NGHOTOUOM RACHEL</t>
  </si>
  <si>
    <t>ETS NGHOTOUOM RACHEL</t>
  </si>
  <si>
    <t>699999229</t>
  </si>
  <si>
    <t>M090300033128L</t>
  </si>
  <si>
    <t>CATHO TOBA</t>
  </si>
  <si>
    <t>678406305</t>
  </si>
  <si>
    <t>FABRICATION DES PRODUITS EN CELLULOSE</t>
  </si>
  <si>
    <t>M107800000447H</t>
  </si>
  <si>
    <t>SOCIETE INDUSTRIELLE DE TRANSFORMATION DE CELLULOSES</t>
  </si>
  <si>
    <t>2315872</t>
  </si>
  <si>
    <t>NSAM-EFOULAN</t>
  </si>
  <si>
    <t>M058415620106T</t>
  </si>
  <si>
    <t>SUCCESSION TANGA MINGELE MARTIN</t>
  </si>
  <si>
    <t>699580828</t>
  </si>
  <si>
    <t>M032217203702R</t>
  </si>
  <si>
    <t>FOSTER'S INDUSTRY SARL</t>
  </si>
  <si>
    <t>FI SARL</t>
  </si>
  <si>
    <t>00237698561063</t>
  </si>
  <si>
    <t>P026600533782N</t>
  </si>
  <si>
    <t>NYA TCHATO BALZAC</t>
  </si>
  <si>
    <t>ETS NYA TCHATO BALZAC</t>
  </si>
  <si>
    <t>677911850</t>
  </si>
  <si>
    <t>FACE ANC SONEL</t>
  </si>
  <si>
    <t>P048617307775S</t>
  </si>
  <si>
    <t>6788908765</t>
  </si>
  <si>
    <t>P086818070901G</t>
  </si>
  <si>
    <t>677741795</t>
  </si>
  <si>
    <t>P047512349412D</t>
  </si>
  <si>
    <t>KEUMOE SERGE HUBERTKEU</t>
  </si>
  <si>
    <t>KEUMOE SERGE HUBERT</t>
  </si>
  <si>
    <t>674 18 15 11</t>
  </si>
  <si>
    <t>P076612498779N</t>
  </si>
  <si>
    <t>TCHOUMBA EPOUSE MBAKOP MARTINE NICOLE</t>
  </si>
  <si>
    <t>699829618</t>
  </si>
  <si>
    <t>MARCHE BTQE A 176</t>
  </si>
  <si>
    <t>P038012148160T</t>
  </si>
  <si>
    <t>KENGNE TAKAM REGINE PRISCAKENG</t>
  </si>
  <si>
    <t>KENGNE TAKAM REGINE PRISCA</t>
  </si>
  <si>
    <t>677680855</t>
  </si>
  <si>
    <t>HOPITAL DES SŒURS</t>
  </si>
  <si>
    <t>P018718259502R</t>
  </si>
  <si>
    <t>DOCGNE</t>
  </si>
  <si>
    <t>LUCIE SOLANGE</t>
  </si>
  <si>
    <t>Baham</t>
  </si>
  <si>
    <t>69970</t>
  </si>
  <si>
    <t>P027600470965A</t>
  </si>
  <si>
    <t>MADONG GISELLE</t>
  </si>
  <si>
    <t>SECTEUR 2</t>
  </si>
  <si>
    <t>M012416377218X</t>
  </si>
  <si>
    <t>INSPECTORATE OF BASIC EDUCATION TIKO</t>
  </si>
  <si>
    <t>67758804</t>
  </si>
  <si>
    <t>P047717808708U</t>
  </si>
  <si>
    <t>P127713666472X</t>
  </si>
  <si>
    <t>TAPANG EULOGE MELAINE</t>
  </si>
  <si>
    <t>677550856</t>
  </si>
  <si>
    <t>P117212208391F</t>
  </si>
  <si>
    <t>MAMASSONG FOKOU</t>
  </si>
  <si>
    <t>670463216</t>
  </si>
  <si>
    <t>P084018526691H</t>
  </si>
  <si>
    <t>SILIKI VEUVE ROUFAY</t>
  </si>
  <si>
    <t>P016015283343Z</t>
  </si>
  <si>
    <t>M122116901546A</t>
  </si>
  <si>
    <t>TRETEN CAMEROON LTD</t>
  </si>
  <si>
    <t>Cave restauration</t>
  </si>
  <si>
    <t>P088518155488F</t>
  </si>
  <si>
    <t>EKONE EPOH LYDIE</t>
  </si>
  <si>
    <t>(ETS S&amp;L MUSANGO)</t>
  </si>
  <si>
    <t>VENTE DE BABOUCHES EN PLASTIQUES</t>
  </si>
  <si>
    <t>P067312526756D</t>
  </si>
  <si>
    <t>SAHACAM JEAN BOSCOETS</t>
  </si>
  <si>
    <t>ETS SAHACAM</t>
  </si>
  <si>
    <t>677 684 396</t>
  </si>
  <si>
    <t>P065712642327C</t>
  </si>
  <si>
    <t>699821300</t>
  </si>
  <si>
    <t>COMPTOIR 684</t>
  </si>
  <si>
    <t>P037216425281C</t>
  </si>
  <si>
    <t>ERNEST NJOMCHIE NJANJO.</t>
  </si>
  <si>
    <t>(ETS ERNEST)</t>
  </si>
  <si>
    <t>COMMERCE GENERAL, PRESTATION DE SERVICES, IMPORT/EXPORT</t>
  </si>
  <si>
    <t>000237699042168</t>
  </si>
  <si>
    <t>P039017283409Q</t>
  </si>
  <si>
    <t>BELL EPSE TCHOGNIA .TCHOKONTE</t>
  </si>
  <si>
    <t>MARIE .CHRISTIANE</t>
  </si>
  <si>
    <t>PRESTATIONS DE SERVICES / COMMERCE GENERAL / NEGOCE/IMPORT&amp; EXPORT</t>
  </si>
  <si>
    <t>00237671105148//694961128</t>
  </si>
  <si>
    <t>P128016024658B</t>
  </si>
  <si>
    <t>NNOKO YVETTE NNOKO</t>
  </si>
  <si>
    <t>00237650313192</t>
  </si>
  <si>
    <t>CULTURE DE BANANE</t>
  </si>
  <si>
    <t>M060400018996K</t>
  </si>
  <si>
    <t>PLANTATIONS DU HAUT PENJA</t>
  </si>
  <si>
    <t>PHP SA</t>
  </si>
  <si>
    <t>690060578</t>
  </si>
  <si>
    <t>VENTE PHYTO ET SEMENCES</t>
  </si>
  <si>
    <t>P086712487638C</t>
  </si>
  <si>
    <t>675350360</t>
  </si>
  <si>
    <t>P107016394705F</t>
  </si>
  <si>
    <t>CHEN WEIJIAN</t>
  </si>
  <si>
    <t>0023762504569</t>
  </si>
  <si>
    <t>ETUDE ET REALISATION DES TRAVAUX DE GENIE CIVIL</t>
  </si>
  <si>
    <t>M052014424738U</t>
  </si>
  <si>
    <t>ENARCO BTP SARL</t>
  </si>
  <si>
    <t>P067812583806N</t>
  </si>
  <si>
    <t>MBONTEH ROLAND NZANG NKONG	MBO</t>
  </si>
  <si>
    <t>MBONTEH ROLAND NZANG NKONG</t>
  </si>
  <si>
    <t>677 426 234</t>
  </si>
  <si>
    <t>WARD FIVE</t>
  </si>
  <si>
    <t>P084800458220M</t>
  </si>
  <si>
    <t>CLEMENT CHE</t>
  </si>
  <si>
    <t>677684388</t>
  </si>
  <si>
    <t>P047416445265E</t>
  </si>
  <si>
    <t>ZESSEU BIASSI</t>
  </si>
  <si>
    <t>GUY MADISON</t>
  </si>
  <si>
    <t>QTIER 8BIS</t>
  </si>
  <si>
    <t>P089716081928Y</t>
  </si>
  <si>
    <t>AKAM EBOLE GEORGES HERVE</t>
  </si>
  <si>
    <t>ETS 5-G</t>
  </si>
  <si>
    <t>695405374</t>
  </si>
  <si>
    <t>P036515978765K</t>
  </si>
  <si>
    <t>OBE NANJE</t>
  </si>
  <si>
    <t>00237677492390</t>
  </si>
  <si>
    <t>CABLAGE ELECTRIQUE ET INFORMATIQUE</t>
  </si>
  <si>
    <t>M092015122645G</t>
  </si>
  <si>
    <t>SYNAPSES TECHNOLOGIES SARL</t>
  </si>
  <si>
    <t>237669843200</t>
  </si>
  <si>
    <t>ING MECANICIEN RETRAITE</t>
  </si>
  <si>
    <t>P055400016153M</t>
  </si>
  <si>
    <t>EBOLO DIMITHE</t>
  </si>
  <si>
    <t>699866376</t>
  </si>
  <si>
    <t>P066712670112U</t>
  </si>
  <si>
    <t>237678779248</t>
  </si>
  <si>
    <t>ZIBI PAR DERR</t>
  </si>
  <si>
    <t>P015312500225M</t>
  </si>
  <si>
    <t>NOUBISSIE VICTOR</t>
  </si>
  <si>
    <t>ETS NOUBISSIE VICTOR</t>
  </si>
  <si>
    <t>675436841</t>
  </si>
  <si>
    <t>P019718459188W</t>
  </si>
  <si>
    <t>MADADJEU</t>
  </si>
  <si>
    <t>CORANIE</t>
  </si>
  <si>
    <t>671343872</t>
  </si>
  <si>
    <t>P089716409034X</t>
  </si>
  <si>
    <t>ARCHIMEDE TIOGO JOHNSON</t>
  </si>
  <si>
    <t>(ETS JOHNNY SLIPPERS)</t>
  </si>
  <si>
    <t>COMMERCE GENERAL, PRESTATIONS DE SERVICES, FORMATIONS, IMPORT-EXPORT, VENTES EN GROS ET DÉTAILS</t>
  </si>
  <si>
    <t>0023766696020153</t>
  </si>
  <si>
    <t>P058518453511Q</t>
  </si>
  <si>
    <t>TANTO EPOUSE NJOFON</t>
  </si>
  <si>
    <t>ELVIN YAJE</t>
  </si>
  <si>
    <t>678454011</t>
  </si>
  <si>
    <t>M111612578045D</t>
  </si>
  <si>
    <t>KIKUU E-COMMERCE CAMEROUN LTD</t>
  </si>
  <si>
    <t>677654575</t>
  </si>
  <si>
    <t>P059417193488S</t>
  </si>
  <si>
    <t>HILEWENE</t>
  </si>
  <si>
    <t>691882013</t>
  </si>
  <si>
    <t>P010016099151J</t>
  </si>
  <si>
    <t>TABI GOLDINE</t>
  </si>
  <si>
    <t>ENGOMI</t>
  </si>
  <si>
    <t>675535153</t>
  </si>
  <si>
    <t>TV5 QUARTER</t>
  </si>
  <si>
    <t>P127316416916X</t>
  </si>
  <si>
    <t>TAGNE TAGOUMPO</t>
  </si>
  <si>
    <t>00237699994964</t>
  </si>
  <si>
    <t>P097712521476G</t>
  </si>
  <si>
    <t>NYAMSI HENKO</t>
  </si>
  <si>
    <t>657833913</t>
  </si>
  <si>
    <t>M032014411664W</t>
  </si>
  <si>
    <t>SOCIETE DE DISTRIBUTION ET TRAVAUX</t>
  </si>
  <si>
    <t>SODITRA SARL</t>
  </si>
  <si>
    <t>677 613 380</t>
  </si>
  <si>
    <t>P117500458498N</t>
  </si>
  <si>
    <t>KENFACK DENISETS</t>
  </si>
  <si>
    <t>ETS K -DENI</t>
  </si>
  <si>
    <t>678 08 20 21</t>
  </si>
  <si>
    <t>HOTEL DE LA CITEE VERTE</t>
  </si>
  <si>
    <t>M101817739324F</t>
  </si>
  <si>
    <t>BECEM SARL</t>
  </si>
  <si>
    <t>BUREAU D'ETUDE ET DE CONTROLE,LABORATOIRE,METROLOGIE INDUSTRIELLE,ASSURANCE ET CONTROLE QUALITE,BTP,HYGENE ET SECURITE ENVIRONNEMENTALE(HSE),CONSEIL,FORMATION ...</t>
  </si>
  <si>
    <t>652236347</t>
  </si>
  <si>
    <t>M122316327732Y</t>
  </si>
  <si>
    <t>SOCIÉTÉ INDUSTRIELLE DJA</t>
  </si>
  <si>
    <t>657431152.</t>
  </si>
  <si>
    <t>P019200536399N</t>
  </si>
  <si>
    <t>NJIAKOUSSAM</t>
  </si>
  <si>
    <t>DENIS LAVOISIER</t>
  </si>
  <si>
    <t>695354555</t>
  </si>
  <si>
    <t>P018200540027C</t>
  </si>
  <si>
    <t>YAOUBA SOUNTOUANG</t>
  </si>
  <si>
    <t>ETS YAOUBA SOUNTOUANG</t>
  </si>
  <si>
    <t>693691570</t>
  </si>
  <si>
    <t>P045818581463N</t>
  </si>
  <si>
    <t>TALLA TCHIO</t>
  </si>
  <si>
    <t>JOEL MARCEL</t>
  </si>
  <si>
    <t>679622391</t>
  </si>
  <si>
    <t>P017417449476R</t>
  </si>
  <si>
    <t>00237670682094</t>
  </si>
  <si>
    <t>PRESTATIONS DE SERVICE/BTP</t>
  </si>
  <si>
    <t>P126513914851X</t>
  </si>
  <si>
    <t>MANDA</t>
  </si>
  <si>
    <t>OLIVIER DENIS</t>
  </si>
  <si>
    <t>699 59 20 63</t>
  </si>
  <si>
    <t>NLONGKAK DERRIERE LA DGSN</t>
  </si>
  <si>
    <t>PRÊTE À PORTER</t>
  </si>
  <si>
    <t>P102218572929C</t>
  </si>
  <si>
    <t>698573593</t>
  </si>
  <si>
    <t>BP NGONG</t>
  </si>
  <si>
    <t>P047712716170Z</t>
  </si>
  <si>
    <t>MAKON MAKON</t>
  </si>
  <si>
    <t>EDDIE PATRICK</t>
  </si>
  <si>
    <t>BASTOS DERRIERE LABO MEKA</t>
  </si>
  <si>
    <t>M062217494222N</t>
  </si>
  <si>
    <t>SMART EXCHANGE</t>
  </si>
  <si>
    <t>SMTX</t>
  </si>
  <si>
    <t>TRANSFERT ELECTRONIQUE D'ARGENT,LES OPERATIONS DE DEVISES</t>
  </si>
  <si>
    <t>697920692</t>
  </si>
  <si>
    <t>DERRIÈRE LYCÉE TECHNIQUE D’AKWA</t>
  </si>
  <si>
    <t>P097516477135E</t>
  </si>
  <si>
    <t>TCHOMBWEA TATANG</t>
  </si>
  <si>
    <t>CHAMBERLING</t>
  </si>
  <si>
    <t>674181345</t>
  </si>
  <si>
    <t>P036016404972K</t>
  </si>
  <si>
    <t>MENGUE ASSAM</t>
  </si>
  <si>
    <t>00237657921501</t>
  </si>
  <si>
    <t>P017612421124J</t>
  </si>
  <si>
    <t>WAFFO JULES BERTRAND</t>
  </si>
  <si>
    <t>P109317654840L</t>
  </si>
  <si>
    <t>NADIANE.</t>
  </si>
  <si>
    <t>P019016489982R</t>
  </si>
  <si>
    <t>ALIOUM MAMOUDOU</t>
  </si>
  <si>
    <t>00237699649949</t>
  </si>
  <si>
    <t>M129312151926J</t>
  </si>
  <si>
    <t>Mbveh Coop Credit Union</t>
  </si>
  <si>
    <t>76271155</t>
  </si>
  <si>
    <t>P058414718582Q</t>
  </si>
  <si>
    <t>FOTSING MBOUTCHONG</t>
  </si>
  <si>
    <t>697346558</t>
  </si>
  <si>
    <t>P085312656042C</t>
  </si>
  <si>
    <t>NOAH MBALA EPSEE MANI</t>
  </si>
  <si>
    <t>690766910</t>
  </si>
  <si>
    <t>P037718009251S</t>
  </si>
  <si>
    <t>MESSINI ONANA EPSE BELINGA AMBOMBO.</t>
  </si>
  <si>
    <t>00237675436895</t>
  </si>
  <si>
    <t>P076100278085M</t>
  </si>
  <si>
    <t>Yatchang Ngossi Martin</t>
  </si>
  <si>
    <t>Ets yatchang ngossi</t>
  </si>
  <si>
    <t>677 81 91 42</t>
  </si>
  <si>
    <t>P095500467778Z</t>
  </si>
  <si>
    <t>NKE EPSE ANDEGUE  ODILIA</t>
  </si>
  <si>
    <t>ETS NKE</t>
  </si>
  <si>
    <t>674332860/693308824</t>
  </si>
  <si>
    <t>P014900037473P</t>
  </si>
  <si>
    <t>TEMTEM  MARCEL</t>
  </si>
  <si>
    <t>ETS TEMTEM MARCEL</t>
  </si>
  <si>
    <t>674234792</t>
  </si>
  <si>
    <t>P069918262372Y</t>
  </si>
  <si>
    <t>CHOKOTE SIEYOJI</t>
  </si>
  <si>
    <t>CARLONNE</t>
  </si>
  <si>
    <t>0023773149226</t>
  </si>
  <si>
    <t>ECONOMISTE</t>
  </si>
  <si>
    <t>P066314538023E</t>
  </si>
  <si>
    <t>TORREFACTION DU CADE</t>
  </si>
  <si>
    <t>M081812720671F</t>
  </si>
  <si>
    <t>STS</t>
  </si>
  <si>
    <t>693314561</t>
  </si>
  <si>
    <t>LINDA VOYAGES</t>
  </si>
  <si>
    <t>P122016095185Y</t>
  </si>
  <si>
    <t>SEUDIEU PATRICE YEPMOU</t>
  </si>
  <si>
    <t>TRANSPORT FERROVIAIRE</t>
  </si>
  <si>
    <t>M040400016867J</t>
  </si>
  <si>
    <t>SAHEL TRANSIT</t>
  </si>
  <si>
    <t>33420958/699661153/694549208</t>
  </si>
  <si>
    <t>DERRIERE RESTO WHITE HOUSE</t>
  </si>
  <si>
    <t>P095816049375N</t>
  </si>
  <si>
    <t>BONABASEM</t>
  </si>
  <si>
    <t>P108812753777J</t>
  </si>
  <si>
    <t>NGOUNOU KAPTUE</t>
  </si>
  <si>
    <t>682243764</t>
  </si>
  <si>
    <t>KOPTCHOU
FACE CLINIQUE DE L'OUEST</t>
  </si>
  <si>
    <t>P098812175944X</t>
  </si>
  <si>
    <t>FOUDA FONGANG BEAUDELAIR</t>
  </si>
  <si>
    <t>675221423</t>
  </si>
  <si>
    <t>2 ECHANGEUR</t>
  </si>
  <si>
    <t>M079400013764T</t>
  </si>
  <si>
    <t>ECOLE PRIV.LAIQ.LA REUS.DE L'AVENIR</t>
  </si>
  <si>
    <t>EPL LA REUSSITE DE L'AVENIR</t>
  </si>
  <si>
    <t>P067200208247E</t>
  </si>
  <si>
    <t>NYA YOPPA</t>
  </si>
  <si>
    <t>GUY BERTRAND FAUSTIN</t>
  </si>
  <si>
    <t>677731114</t>
  </si>
  <si>
    <t>M071913925639K</t>
  </si>
  <si>
    <t>BEAUTY CARE SARL</t>
  </si>
  <si>
    <t>B.C SARL</t>
  </si>
  <si>
    <t>672 085 291</t>
  </si>
  <si>
    <t>P018818435640J</t>
  </si>
  <si>
    <t>MAKOUDI</t>
  </si>
  <si>
    <t>SONIA ANGELE</t>
  </si>
  <si>
    <t>655007325</t>
  </si>
  <si>
    <t>P058717712093D</t>
  </si>
  <si>
    <t>NYAPEYE PIEDJIO</t>
  </si>
  <si>
    <t>FRANCINE DANIELLE</t>
  </si>
  <si>
    <t>670841884</t>
  </si>
  <si>
    <t>FACE IMMEUBLE FOLEPE</t>
  </si>
  <si>
    <t>M106217755228H</t>
  </si>
  <si>
    <t>COLLEGE PRIVE JEANNE D'ARC NKONGSAMBA</t>
  </si>
  <si>
    <t>654070876</t>
  </si>
  <si>
    <t>NDOGMOA-MBENG</t>
  </si>
  <si>
    <t>P107300407257G</t>
  </si>
  <si>
    <t>KOUANOU CLOVIS</t>
  </si>
  <si>
    <t>670397112</t>
  </si>
  <si>
    <t>NDOUNGUÉ</t>
  </si>
  <si>
    <t>DER MARCHE</t>
  </si>
  <si>
    <t>GENIE RURAL ET URBAIN</t>
  </si>
  <si>
    <t>M012217024120R</t>
  </si>
  <si>
    <t>VIVO ENGINEERING SARL</t>
  </si>
  <si>
    <t>VIVO SARL</t>
  </si>
  <si>
    <t>673600033</t>
  </si>
  <si>
    <t>PRES DE L'OAPI</t>
  </si>
  <si>
    <t>P017512413440G</t>
  </si>
  <si>
    <t>ISSEINI HALLA</t>
  </si>
  <si>
    <t>699901688</t>
  </si>
  <si>
    <t>P039616289998Z</t>
  </si>
  <si>
    <t>OSUAGWU CHIKERE MATTHEW</t>
  </si>
  <si>
    <t>P128015996222T</t>
  </si>
  <si>
    <t>MESSI OWONO</t>
  </si>
  <si>
    <t>ANDRE FREDY</t>
  </si>
  <si>
    <t>M102316155849A</t>
  </si>
  <si>
    <t>TKF SARL</t>
  </si>
  <si>
    <t>MENUISERIE GÉNÉRALE, PLOMBERIE, ÉLECTRICITÉ, COMMERCE GÉNÉRALE, PRESTATIONS DE SERVICES</t>
  </si>
  <si>
    <t>678419359</t>
  </si>
  <si>
    <t>P039316412627N</t>
  </si>
  <si>
    <t>TOUOSSOCK NGUEMETA EPSE TOUMI</t>
  </si>
  <si>
    <t>MARIE PAULETTE</t>
  </si>
  <si>
    <t>00237655052550</t>
  </si>
  <si>
    <t>P057812335653T</t>
  </si>
  <si>
    <t>TSOBENG PAUL</t>
  </si>
  <si>
    <t>675201869</t>
  </si>
  <si>
    <t>QTIER B GARE</t>
  </si>
  <si>
    <t>P069614380260S</t>
  </si>
  <si>
    <t>DJAMAOULDINI ADAMOU</t>
  </si>
  <si>
    <t>695901494</t>
  </si>
  <si>
    <t>M081816434416S</t>
  </si>
  <si>
    <t>GRACE WINNERS</t>
  </si>
  <si>
    <t>677486589</t>
  </si>
  <si>
    <t>P068812391530A</t>
  </si>
  <si>
    <t>ZOGOUNG HERVE</t>
  </si>
  <si>
    <t>675848928</t>
  </si>
  <si>
    <t>P058512147358P</t>
  </si>
  <si>
    <t>FEUDJEU KOULEU</t>
  </si>
  <si>
    <t>FEDJEU KOULEU WILLIAMS</t>
  </si>
  <si>
    <t>675802865</t>
  </si>
  <si>
    <t>FACE COOPLAMEL</t>
  </si>
  <si>
    <t>GESTION &amp; TRANSACTIONS IMMOBILIERES</t>
  </si>
  <si>
    <t>M019100000854W</t>
  </si>
  <si>
    <t>STE GESTION &amp; TRANSASTIONS</t>
  </si>
  <si>
    <t>IMMOBILIERES "STE G.T.I SARL"</t>
  </si>
  <si>
    <t>233433944</t>
  </si>
  <si>
    <t>AVANT ASCOMA/IMM 06 ETAGES FACE AGENCE AXA/RUE FOCH</t>
  </si>
  <si>
    <t>P019816156193W</t>
  </si>
  <si>
    <t>KEGNE MBOUG</t>
  </si>
  <si>
    <t>MIRABELLE DESIREE</t>
  </si>
  <si>
    <t>654743730</t>
  </si>
  <si>
    <t>P016112496489S</t>
  </si>
  <si>
    <t>HAROUNA SALI</t>
  </si>
  <si>
    <t>M070200013830C</t>
  </si>
  <si>
    <t>MODESA SANTE ANIMALE SARL</t>
  </si>
  <si>
    <t>695714857</t>
  </si>
  <si>
    <t>P017816825284B</t>
  </si>
  <si>
    <t>ALHADJI AMADOU</t>
  </si>
  <si>
    <t>00237676391548</t>
  </si>
  <si>
    <t>KOWET</t>
  </si>
  <si>
    <t>P086716528468X</t>
  </si>
  <si>
    <t>00237699233842</t>
  </si>
  <si>
    <t>REPRESENTATION,NEGOCIATION,ACHAT</t>
  </si>
  <si>
    <t>M091812713792Z</t>
  </si>
  <si>
    <t>STE. ARTERIES &amp; NERVES BUS SOL AFRICA SARL</t>
  </si>
  <si>
    <t>A &amp; NBS AFRICA SARL.</t>
  </si>
  <si>
    <t>677148567</t>
  </si>
  <si>
    <t>P067912632842P</t>
  </si>
  <si>
    <t>677867543</t>
  </si>
  <si>
    <t>P081715763276C</t>
  </si>
  <si>
    <t>ELIE SAKER</t>
  </si>
  <si>
    <t>TSHOUONGANG</t>
  </si>
  <si>
    <t>P122017282095M</t>
  </si>
  <si>
    <t>AKAMBA NGA ENGOULOU MARTINE ROSINE</t>
  </si>
  <si>
    <t>Artisan</t>
  </si>
  <si>
    <t>P056715069863F</t>
  </si>
  <si>
    <t>KENMOE´</t>
  </si>
  <si>
    <t>BARTHÉLEMY</t>
  </si>
  <si>
    <t>677611242</t>
  </si>
  <si>
    <t>ENTRÉ BILLE</t>
  </si>
  <si>
    <t>P018612145726S</t>
  </si>
  <si>
    <t>NGUIFO ARNAUD LANDRY</t>
  </si>
  <si>
    <t>MONTAIGU</t>
  </si>
  <si>
    <t>685438642</t>
  </si>
  <si>
    <t>A COTE MARCHE DES FRUITS</t>
  </si>
  <si>
    <t>P097917904376M</t>
  </si>
  <si>
    <t>ZIMDO</t>
  </si>
  <si>
    <t>P038200291053J</t>
  </si>
  <si>
    <t>DANG TABI BAYIBIDIO</t>
  </si>
  <si>
    <t>P116215395662S</t>
  </si>
  <si>
    <t>MBEFOKOUA ANDRE</t>
  </si>
  <si>
    <t>P117812647034N</t>
  </si>
  <si>
    <t>MOFOR FORYIZOH</t>
  </si>
  <si>
    <t>P127115100711C</t>
  </si>
  <si>
    <t>TAKIAN</t>
  </si>
  <si>
    <t>P128013268465Z</t>
  </si>
  <si>
    <t>MAMOUDOU MOHIMMI</t>
  </si>
  <si>
    <t>P106412657903Z</t>
  </si>
  <si>
    <t>PAHANE</t>
  </si>
  <si>
    <t>RELIGIEUX</t>
  </si>
  <si>
    <t>P085300426700J</t>
  </si>
  <si>
    <t>GRUPELI GARDEL</t>
  </si>
  <si>
    <t>VICENTE LORENZO</t>
  </si>
  <si>
    <t>M090500019148S</t>
  </si>
  <si>
    <t>HIGH TECH TELESOFT CAM.SA</t>
  </si>
  <si>
    <t>699676397</t>
  </si>
  <si>
    <t>P057512268070U</t>
  </si>
  <si>
    <t>MBOUZELLE NOUMBO CHRISPOETS</t>
  </si>
  <si>
    <t>ETS MB SERVICES</t>
  </si>
  <si>
    <t>699630268</t>
  </si>
  <si>
    <t>MAKEPE M</t>
  </si>
  <si>
    <t>P128716415358N</t>
  </si>
  <si>
    <t>EMILIA EBAKOH</t>
  </si>
  <si>
    <t>675305687</t>
  </si>
  <si>
    <t>EYANG</t>
  </si>
  <si>
    <t>P037612375042E</t>
  </si>
  <si>
    <t>EBANE METUGE YVONNE</t>
  </si>
  <si>
    <t>675124491</t>
  </si>
  <si>
    <t>AFTER E.N.A.P</t>
  </si>
  <si>
    <t>P058816153663X</t>
  </si>
  <si>
    <t>NOUPOYOU NYATCHOU</t>
  </si>
  <si>
    <t>CHRISLAINE ROLANDE</t>
  </si>
  <si>
    <t>672160667</t>
  </si>
  <si>
    <t>SAPEURS, PETITS METIERS BLOC 1 COMPTOIR 208</t>
  </si>
  <si>
    <t>QUINCAILLERIE-COMMERCE GENERAL</t>
  </si>
  <si>
    <t>P078514391048S</t>
  </si>
  <si>
    <t>GUO BIAO (ETS GUO BIAO FITTING AND</t>
  </si>
  <si>
    <t>BUILDING MATERIALS WHOLE SALE)</t>
  </si>
  <si>
    <t>CAMP YABASSI JARDIN D'ENFANTS</t>
  </si>
  <si>
    <t>M062116252156T</t>
  </si>
  <si>
    <t>NOLLA BATTA ELISA</t>
  </si>
  <si>
    <t>NOBEL'S GROUP LTD</t>
  </si>
  <si>
    <t>VENTE DES PROPDUITS ALIMENTAIRES</t>
  </si>
  <si>
    <t>P029217091157Q</t>
  </si>
  <si>
    <t>677318461</t>
  </si>
  <si>
    <t>ZAWUYA</t>
  </si>
  <si>
    <t>P047812705813E</t>
  </si>
  <si>
    <t>KUATE FOKOUA</t>
  </si>
  <si>
    <t>RASSEMBLEMENT DES ARTISTE</t>
  </si>
  <si>
    <t>M052017577046F</t>
  </si>
  <si>
    <t>AFRICA JAZZ ASSOCIATION</t>
  </si>
  <si>
    <t>AJA</t>
  </si>
  <si>
    <t>00237699966893</t>
  </si>
  <si>
    <t>P068016811003B</t>
  </si>
  <si>
    <t>FOTAH PRISCA NJWENG(ETS FOTAH SERVICES)</t>
  </si>
  <si>
    <t>COMMERCE GENERAL,IMPORT-EXPORT,PRESTATIONS DE SERVICES,TRANSPORT,LOCATION AUTOMOBILE,REPRESENTATION COMMERCIALE ET DE MARQUE,TRANSIT,BTP,IMPRIMERIE,BUREAUTIQUE,HOTELLERIE</t>
  </si>
  <si>
    <t>00237677550454</t>
  </si>
  <si>
    <t>MINISTERE DU SOYA</t>
  </si>
  <si>
    <t>VENTE articles divers</t>
  </si>
  <si>
    <t>P014412624444P</t>
  </si>
  <si>
    <t>DJIKE Jean</t>
  </si>
  <si>
    <t>670 63 18 58</t>
  </si>
  <si>
    <t>FACE HOTEL St ANDRE</t>
  </si>
  <si>
    <t>M012216967223A</t>
  </si>
  <si>
    <t>SOCIETE MALAM SARL</t>
  </si>
  <si>
    <t>00237677635313</t>
  </si>
  <si>
    <t>P048712651908C</t>
  </si>
  <si>
    <t>DJEUMENI YOSSA STEPHANE</t>
  </si>
  <si>
    <t>677143733</t>
  </si>
  <si>
    <t>P018214378710F</t>
  </si>
  <si>
    <t>JANSEURBE</t>
  </si>
  <si>
    <t>M041812698262W</t>
  </si>
  <si>
    <t>EMEK GROUP SARL</t>
  </si>
  <si>
    <t>EMEK GROUP</t>
  </si>
  <si>
    <t>675 907 387</t>
  </si>
  <si>
    <t>P038515260411J</t>
  </si>
  <si>
    <t>NKOMOM NKOMOM</t>
  </si>
  <si>
    <t>HENRI BRICE</t>
  </si>
  <si>
    <t>P077712334945B</t>
  </si>
  <si>
    <t>TALLIENG JEAN JULES</t>
  </si>
  <si>
    <t>ETS TALLIENG JEAN JULES</t>
  </si>
  <si>
    <t>677520989</t>
  </si>
  <si>
    <t>ELECTROMECANIQUE</t>
  </si>
  <si>
    <t>M091612572388R</t>
  </si>
  <si>
    <t>SOFIPAC SARL</t>
  </si>
  <si>
    <t>696911865</t>
  </si>
  <si>
    <t>FACE CAMTRACK</t>
  </si>
  <si>
    <t>P118512520564S</t>
  </si>
  <si>
    <t>MEFEUDJIO ALEMENDINE</t>
  </si>
  <si>
    <t>675656544</t>
  </si>
  <si>
    <t>P019717669785P</t>
  </si>
  <si>
    <t>GABRIEL CHOUNDON</t>
  </si>
  <si>
    <t>660521313</t>
  </si>
  <si>
    <t>SOUS TRAITANT CAMRAIL</t>
  </si>
  <si>
    <t>P065416264594R</t>
  </si>
  <si>
    <t>691270606</t>
  </si>
  <si>
    <t>P048018478173U</t>
  </si>
  <si>
    <t>SIZE</t>
  </si>
  <si>
    <t>ANNE PASCALINE</t>
  </si>
  <si>
    <t>658002761</t>
  </si>
  <si>
    <t>P048000520922A</t>
  </si>
  <si>
    <t>PALO GISELE AIMEE</t>
  </si>
  <si>
    <t>ETS PAGIA</t>
  </si>
  <si>
    <t>699795863</t>
  </si>
  <si>
    <t>P097616377882Q</t>
  </si>
  <si>
    <t>PENN ROLLAND</t>
  </si>
  <si>
    <t>00237600O987675464</t>
  </si>
  <si>
    <t>P077616379548H</t>
  </si>
  <si>
    <t>NGUIEGWEU TCHEMO DANIEL</t>
  </si>
  <si>
    <t>( ETS G-UNIITED )</t>
  </si>
  <si>
    <t>PRODUCTION AUDIOVISUELLE, GRAPHISME, EVENEMENT, MONTEUR GRAPHISTE ET VIDEO</t>
  </si>
  <si>
    <t>680772702.</t>
  </si>
  <si>
    <t>P057517080714F</t>
  </si>
  <si>
    <t>ONGBEKO EPSE MOUSSENI</t>
  </si>
  <si>
    <t>YOLANDE GEORGETTE</t>
  </si>
  <si>
    <t>696569021</t>
  </si>
  <si>
    <t>M022416381875W</t>
  </si>
  <si>
    <t>SOMA BTP SARL</t>
  </si>
  <si>
    <t>.672426366</t>
  </si>
  <si>
    <t>P018012771007P</t>
  </si>
  <si>
    <t>MAHAMA WEVE</t>
  </si>
  <si>
    <t>ETS MAHAMA WEVE</t>
  </si>
  <si>
    <t>685402957</t>
  </si>
  <si>
    <t>ADAKELE</t>
  </si>
  <si>
    <t>SALES AGENT -PMUC</t>
  </si>
  <si>
    <t>P058617198453P</t>
  </si>
  <si>
    <t>NANGSINLA</t>
  </si>
  <si>
    <t>PRESTATIONS DE SERVICES-CONSEILS</t>
  </si>
  <si>
    <t>M061712639935K</t>
  </si>
  <si>
    <t>GRAPHIC PRINT AND COMMUNICATION SARL</t>
  </si>
  <si>
    <t>699 269 924</t>
  </si>
  <si>
    <t>DERRIERE S/S TOTAL A COTE INTER CITY</t>
  </si>
  <si>
    <t>P017417628436D</t>
  </si>
  <si>
    <t>20011974</t>
  </si>
  <si>
    <t>P015512566196P</t>
  </si>
  <si>
    <t>MOKSIA</t>
  </si>
  <si>
    <t>661065746</t>
  </si>
  <si>
    <t>DANA ENTREE MARCHE</t>
  </si>
  <si>
    <t>P039314403495T</t>
  </si>
  <si>
    <t>POUNEGNONG PEWE</t>
  </si>
  <si>
    <t>678602022</t>
  </si>
  <si>
    <t>P087612380930B</t>
  </si>
  <si>
    <t>BOPYEP HONORE</t>
  </si>
  <si>
    <t>675373652</t>
  </si>
  <si>
    <t>USINE NYAMEDJO</t>
  </si>
  <si>
    <t>CUSTOM CLEARING /IMPORT AND EXPORT</t>
  </si>
  <si>
    <t>M051412641834D</t>
  </si>
  <si>
    <t>677754290</t>
  </si>
  <si>
    <t>LIVRAISON MATERIELS DE BUR/CONSTRUCTIOS</t>
  </si>
  <si>
    <t>P076800275090F</t>
  </si>
  <si>
    <t>ENONGENE MICHAEL NGONDE</t>
  </si>
  <si>
    <t>"ENONCAM ENTREPRISE"</t>
  </si>
  <si>
    <t>676269904</t>
  </si>
  <si>
    <t>P099317167044K</t>
  </si>
  <si>
    <t>FOUEMENE</t>
  </si>
  <si>
    <t>LOYEN FLAVIE</t>
  </si>
  <si>
    <t>CONSTRUCTION COMPANY</t>
  </si>
  <si>
    <t>M022217098856Z</t>
  </si>
  <si>
    <t>MAH D'S SMART CONSTRUCTION COMPANY LTD</t>
  </si>
  <si>
    <t>00237652396572</t>
  </si>
  <si>
    <t>P078112567371L</t>
  </si>
  <si>
    <t>676506218</t>
  </si>
  <si>
    <t>M090900038921R</t>
  </si>
  <si>
    <t>MUFID SANTCHOU</t>
  </si>
  <si>
    <t>675456594 / 694931039</t>
  </si>
  <si>
    <t>P018316465128N</t>
  </si>
  <si>
    <t>YOUSSOUFA ALIOUM</t>
  </si>
  <si>
    <t>00237657915607</t>
  </si>
  <si>
    <t>P127712584160E</t>
  </si>
  <si>
    <t>KOMBAMBI</t>
  </si>
  <si>
    <t>M110817254340J</t>
  </si>
  <si>
    <t>EP MAKAMBARA</t>
  </si>
  <si>
    <t>698180834</t>
  </si>
  <si>
    <t>MAKAMBARA</t>
  </si>
  <si>
    <t>M111717251748Q</t>
  </si>
  <si>
    <t>EP BATCHAM CHEFFERIE G1 B</t>
  </si>
  <si>
    <t>P108815072521E</t>
  </si>
  <si>
    <t>AIME.</t>
  </si>
  <si>
    <t>677529526</t>
  </si>
  <si>
    <t>P122017676791G</t>
  </si>
  <si>
    <t>ETS LE DEBROUILLARD</t>
  </si>
  <si>
    <t>P018312441330B</t>
  </si>
  <si>
    <t>ZAKARI  MAHAMADOU</t>
  </si>
  <si>
    <t>ZAKARI MAHAMADOU</t>
  </si>
  <si>
    <t>694218898</t>
  </si>
  <si>
    <t>P078416051111G</t>
  </si>
  <si>
    <t>NOWOSSO</t>
  </si>
  <si>
    <t>OSCARD</t>
  </si>
  <si>
    <t>P028616285992W</t>
  </si>
  <si>
    <t>CHIMEU TAGOUOPBA KUATE (ETS CHIM'S BIO COSMETIQUES)</t>
  </si>
  <si>
    <t>ARNAUD GASTON</t>
  </si>
  <si>
    <t>PRODUCTION GEL DE DOUCHES ET HUILES ESSENTIELLES - TRANSFORMATION - COMMERCE GÉNÉRAL</t>
  </si>
  <si>
    <t>676716454</t>
  </si>
  <si>
    <t>FACE ENTREE SCDP</t>
  </si>
  <si>
    <t>M012014379089H</t>
  </si>
  <si>
    <t>DEMANGOS INC SARL</t>
  </si>
  <si>
    <t>+237697543428</t>
  </si>
  <si>
    <t>P127212315371H</t>
  </si>
  <si>
    <t>NGWIN JENETT AKOSO</t>
  </si>
  <si>
    <t>699948883</t>
  </si>
  <si>
    <t>FACE FOPA ROGER</t>
  </si>
  <si>
    <t>P118417730273U</t>
  </si>
  <si>
    <t>NOUMBERE</t>
  </si>
  <si>
    <t>00237658909866</t>
  </si>
  <si>
    <t>P107717545135J</t>
  </si>
  <si>
    <t>60000000025</t>
  </si>
  <si>
    <t>P058916149715Q</t>
  </si>
  <si>
    <t>EMEKA KINGSLEY</t>
  </si>
  <si>
    <t>P118812627789C</t>
  </si>
  <si>
    <t>MAGANOU NGOMSI ELODIE AIMEE</t>
  </si>
  <si>
    <t>ETS ED &amp; CIE</t>
  </si>
  <si>
    <t>VENTE DU MATERIEL ELECTRONIQUE,COMMERCE GENERAL,PRESTATIONS DE SERVICES</t>
  </si>
  <si>
    <t>698 497 602</t>
  </si>
  <si>
    <t>BRAZZAVILLE AVANT CHRISTAL PALACE</t>
  </si>
  <si>
    <t>Vente Bh</t>
  </si>
  <si>
    <t>P078515396828W</t>
  </si>
  <si>
    <t>NYAMFA KOUAYIM</t>
  </si>
  <si>
    <t>697150726</t>
  </si>
  <si>
    <t>Mbanda école entrée chefferie wenang</t>
  </si>
  <si>
    <t>P038113913585H</t>
  </si>
  <si>
    <t>TEMGOUA KOUENEZE</t>
  </si>
  <si>
    <t>ARNAUD PATRICK</t>
  </si>
  <si>
    <t>693279584</t>
  </si>
  <si>
    <t>FACE  NLLE PHARMACIE SIMBOCK A3</t>
  </si>
  <si>
    <t>P019112435235Z</t>
  </si>
  <si>
    <t>MODOKA BASILE</t>
  </si>
  <si>
    <t>675157571</t>
  </si>
  <si>
    <t>P015212566780M</t>
  </si>
  <si>
    <t>NGUEFACK MARIE</t>
  </si>
  <si>
    <t>677778244</t>
  </si>
  <si>
    <t>CPT 180</t>
  </si>
  <si>
    <t>P037016299380L</t>
  </si>
  <si>
    <t>AKANCLICHE BERNARD IKOMI</t>
  </si>
  <si>
    <t>"CANTERS CITY SNACK BAR"</t>
  </si>
  <si>
    <t>PRESTATIONS DE SERVICES / COMMERCE GENERAL / V B H/IMPORT&amp; EXPORT</t>
  </si>
  <si>
    <t>0023711730379</t>
  </si>
  <si>
    <t>BOMONO-GARE</t>
  </si>
  <si>
    <t>M122217802243A</t>
  </si>
  <si>
    <t>ROKAM &amp; FILS SARL</t>
  </si>
  <si>
    <t>COMMERCE GENERAL/PRESTATION DES SERVICES/IMPORT-EXPORT/NEGOCE</t>
  </si>
  <si>
    <t>P067100556381A</t>
  </si>
  <si>
    <t>ARINZE OKOH</t>
  </si>
  <si>
    <t>MARTHIN</t>
  </si>
  <si>
    <t>677973995</t>
  </si>
  <si>
    <t>P086200309864M</t>
  </si>
  <si>
    <t>DJOUNA DAVID</t>
  </si>
  <si>
    <t>ETS DJOUNA</t>
  </si>
  <si>
    <t>697574484</t>
  </si>
  <si>
    <t>P019018003994A</t>
  </si>
  <si>
    <t>RAIHANATOU ÉPOUSE OUSMANE</t>
  </si>
  <si>
    <t>00237699038589</t>
  </si>
  <si>
    <t>P015018144628Z</t>
  </si>
  <si>
    <t>ALIOUM SAWALAM</t>
  </si>
  <si>
    <t>00237699854726</t>
  </si>
  <si>
    <t>NJOUNDE</t>
  </si>
  <si>
    <t>P057112881815Q</t>
  </si>
  <si>
    <t>TSOPYA TSANGO ALAIN MICHEL</t>
  </si>
  <si>
    <t>676985605</t>
  </si>
  <si>
    <t>P056518499859C</t>
  </si>
  <si>
    <t>DJEUTCHOUA</t>
  </si>
  <si>
    <t>694074829</t>
  </si>
  <si>
    <t>P122017617407F</t>
  </si>
  <si>
    <t>674323188</t>
  </si>
  <si>
    <t>REGULATEUR</t>
  </si>
  <si>
    <t>P025612339159D</t>
  </si>
  <si>
    <t>NDOCKO</t>
  </si>
  <si>
    <t>ACHAT &amp; VENTE CACAO</t>
  </si>
  <si>
    <t>P037812731145F</t>
  </si>
  <si>
    <t>NDZIE NOA</t>
  </si>
  <si>
    <t>BEGONZAK ERIC</t>
  </si>
  <si>
    <t>694214673</t>
  </si>
  <si>
    <t>Talba</t>
  </si>
  <si>
    <t>M022118457323Q</t>
  </si>
  <si>
    <t>SOCIETE "LE TRUTH" SARL</t>
  </si>
  <si>
    <t>PRESTATION DE SERVICES, HOTELERIE, RESTAURATION, SNACK-BAR, SERVICE TRAITEUR ET ROTISSERIE ET GÉNÉRALEMENT TOUTES OPÉRATIONS FINANCIÈRES, COMMERCIALES ET INDUSTRIELLES, MOBILIÈRES, IMMOBILIÈRES POUVAN</t>
  </si>
  <si>
    <t>695740130</t>
  </si>
  <si>
    <t>P127215272146Q</t>
  </si>
  <si>
    <t>KAMDOUM CHOPE</t>
  </si>
  <si>
    <t>P027600382650U</t>
  </si>
  <si>
    <t>SELAH MBA</t>
  </si>
  <si>
    <t>699812687</t>
  </si>
  <si>
    <t>P068218505740X</t>
  </si>
  <si>
    <t>FONE FONKOUO</t>
  </si>
  <si>
    <t>P016216402823T</t>
  </si>
  <si>
    <t>00237656764883</t>
  </si>
  <si>
    <t>P036316508761Y</t>
  </si>
  <si>
    <t>DOUMBE MOUEN</t>
  </si>
  <si>
    <t>691171287</t>
  </si>
  <si>
    <t>M111812732258P</t>
  </si>
  <si>
    <t>GLOBAL BUSINESS SARL</t>
  </si>
  <si>
    <t>655627878</t>
  </si>
  <si>
    <t>P017312546567Z</t>
  </si>
  <si>
    <t>TEGANTCHOUANG</t>
  </si>
  <si>
    <t>P107417653025U</t>
  </si>
  <si>
    <t>MBAKEM</t>
  </si>
  <si>
    <t>JOSEOH</t>
  </si>
  <si>
    <t>00237679324402</t>
  </si>
  <si>
    <t>PLACE DES FÊTES</t>
  </si>
  <si>
    <t>P049516751797P</t>
  </si>
  <si>
    <t>TCHETCHOUA KAMELA</t>
  </si>
  <si>
    <t>PASCAL PATERNE</t>
  </si>
  <si>
    <t>M092217630396B</t>
  </si>
  <si>
    <t>CAR BOOKING SERVICES SARL</t>
  </si>
  <si>
    <t>CBS</t>
  </si>
  <si>
    <t>ACHAT,VENTE, LOCATION DES VÉHICULES NEUFS ET D'OCCASION</t>
  </si>
  <si>
    <t>659 826 528 - 653 448 282</t>
  </si>
  <si>
    <t>CITE DES PAMIERS</t>
  </si>
  <si>
    <t>FACE HÔTEL RITZ</t>
  </si>
  <si>
    <t>P048817047583S</t>
  </si>
  <si>
    <t>TCHANKO</t>
  </si>
  <si>
    <t>LIONEL JUNIOR</t>
  </si>
  <si>
    <t>678789098</t>
  </si>
  <si>
    <t>ÉDUCATION/FORMATION</t>
  </si>
  <si>
    <t>P027514141113W</t>
  </si>
  <si>
    <t>DJOTSA</t>
  </si>
  <si>
    <t>EDITH LOR</t>
  </si>
  <si>
    <t>697656759</t>
  </si>
  <si>
    <t>TSINGA/ECOLE DE POLICE</t>
  </si>
  <si>
    <t>P087215152917U</t>
  </si>
  <si>
    <t>JEAN URBAIN</t>
  </si>
  <si>
    <t>P078018513870L</t>
  </si>
  <si>
    <t>677560495</t>
  </si>
  <si>
    <t>M081317244204E</t>
  </si>
  <si>
    <t>GBPS FOTO CHEFFERIE</t>
  </si>
  <si>
    <t>P122015828045K</t>
  </si>
  <si>
    <t>NKENKEU TAPONDJOU ROMUALD</t>
  </si>
  <si>
    <t>COMMERCE GENERAL/PREST.DE SERV.</t>
  </si>
  <si>
    <t>M032014412482Y</t>
  </si>
  <si>
    <t>SUNRISE SARL</t>
  </si>
  <si>
    <t>697308849</t>
  </si>
  <si>
    <t>P027100436405F</t>
  </si>
  <si>
    <t>NGENUE FORSUH</t>
  </si>
  <si>
    <t>652067631</t>
  </si>
  <si>
    <t>P059612788117C</t>
  </si>
  <si>
    <t>678655506</t>
  </si>
  <si>
    <t>MVOG ADA MOBIL</t>
  </si>
  <si>
    <t>P088100550388H</t>
  </si>
  <si>
    <t>KEPAWOU MBOU ROBERTO</t>
  </si>
  <si>
    <t>677 021753</t>
  </si>
  <si>
    <t>CÔTÉ ISMAM</t>
  </si>
  <si>
    <t>P049416939488C</t>
  </si>
  <si>
    <t>POHLA</t>
  </si>
  <si>
    <t>EUGENE GUY ALEXIS</t>
  </si>
  <si>
    <t>00237658121274</t>
  </si>
  <si>
    <t>P097800474863H</t>
  </si>
  <si>
    <t>MEKOUMA MBIDA</t>
  </si>
  <si>
    <t>CELESTIN BLAISE</t>
  </si>
  <si>
    <t>M062017251881R</t>
  </si>
  <si>
    <t>LYCEE BILINGUE DE GAROUA- BOULAI</t>
  </si>
  <si>
    <t>675243267</t>
  </si>
  <si>
    <t>P109416394558E</t>
  </si>
  <si>
    <t>BIDONG EKANI</t>
  </si>
  <si>
    <t>CHRISTIAN OLIVIER</t>
  </si>
  <si>
    <t>00237696022474/674254120</t>
  </si>
  <si>
    <t>HYGIÈNE ENVIRONNEMENT P.S</t>
  </si>
  <si>
    <t>M071712634165R</t>
  </si>
  <si>
    <t>MAZARS BUSINESS EXPERTISE AND SERVICES</t>
  </si>
  <si>
    <t>M.B.E.S SARL</t>
  </si>
  <si>
    <t>677 55 18 86</t>
  </si>
  <si>
    <t>PREMIERE RUE SOCADA</t>
  </si>
  <si>
    <t>M120700027037E</t>
  </si>
  <si>
    <t>GSB "LA PERFECTION"</t>
  </si>
  <si>
    <t>GSB " LA PERFECTION"</t>
  </si>
  <si>
    <t>P038112497136M</t>
  </si>
  <si>
    <t>NOUJOTCHUI EPSEE TSCHEUMI</t>
  </si>
  <si>
    <t>P079113315374T</t>
  </si>
  <si>
    <t>TEDA TAKOU</t>
  </si>
  <si>
    <t>691013073</t>
  </si>
  <si>
    <t>P068218113060W</t>
  </si>
  <si>
    <t>TAFIDA</t>
  </si>
  <si>
    <t>0000000/</t>
  </si>
  <si>
    <t>VENTE APPAREIL ELECTRO</t>
  </si>
  <si>
    <t>P118112103017F</t>
  </si>
  <si>
    <t>677306303</t>
  </si>
  <si>
    <t>P016600183533K</t>
  </si>
  <si>
    <t>MOULIOM  IBRAHIM</t>
  </si>
  <si>
    <t>P119618352844L</t>
  </si>
  <si>
    <t>TINDO WAMENE</t>
  </si>
  <si>
    <t>LANDRY RONALD</t>
  </si>
  <si>
    <t>00237696324055</t>
  </si>
  <si>
    <t>P059212642686K</t>
  </si>
  <si>
    <t>OMENGUE NOAH MARIE FRANCOISE</t>
  </si>
  <si>
    <t>ETS OFFICE FURNTURE</t>
  </si>
  <si>
    <t>690051578</t>
  </si>
  <si>
    <t>P116012335368G</t>
  </si>
  <si>
    <t>GEOMATIQUE</t>
  </si>
  <si>
    <t>P059212520887E</t>
  </si>
  <si>
    <t>TCHUEMBOU TALOM</t>
  </si>
  <si>
    <t>INFOGRAPHIE, BUREAUTIQUE</t>
  </si>
  <si>
    <t>P129218367156Z</t>
  </si>
  <si>
    <t>HOUZEIFA HASSAN</t>
  </si>
  <si>
    <t>ETS D-GRAPHIC</t>
  </si>
  <si>
    <t>00237694221216</t>
  </si>
  <si>
    <t>Menuserie</t>
  </si>
  <si>
    <t>P027500502681Y</t>
  </si>
  <si>
    <t>BALENG GILBERT</t>
  </si>
  <si>
    <t>699424883</t>
  </si>
  <si>
    <t>CARREFOUR LOS</t>
  </si>
  <si>
    <t>P057114897867R</t>
  </si>
  <si>
    <t>KAGNELA</t>
  </si>
  <si>
    <t>MATHIEU JULES THIERY</t>
  </si>
  <si>
    <t>699525684</t>
  </si>
  <si>
    <t>P088516296665U</t>
  </si>
  <si>
    <t>POLA CHEKAM ELVIGE MIENTTE</t>
  </si>
  <si>
    <t>ETS POLA SPA &amp; BIEN-ETRE</t>
  </si>
  <si>
    <t>SOINS ESTHÉTIQUES - FORMATION -CONSEILS - COMMERCE GÉNÉRAL - PRESTATIONS DE SERVICES</t>
  </si>
  <si>
    <t>P038316404523T</t>
  </si>
  <si>
    <t>MIMI FLOR</t>
  </si>
  <si>
    <t>658496366</t>
  </si>
  <si>
    <t>M120900034520G</t>
  </si>
  <si>
    <t>GRP.SCOL.BIL.MGR H.VIETER</t>
  </si>
  <si>
    <t>674164168</t>
  </si>
  <si>
    <t>P057816228132W</t>
  </si>
  <si>
    <t>+237699776618</t>
  </si>
  <si>
    <t>A COTE DE ECOLE LA GRACE</t>
  </si>
  <si>
    <t>P038412260543A</t>
  </si>
  <si>
    <t>DJIEUKENG</t>
  </si>
  <si>
    <t>CHARLINE FLORE</t>
  </si>
  <si>
    <t>677836544</t>
  </si>
  <si>
    <t>ENTREE GMC</t>
  </si>
  <si>
    <t>M121217243919P</t>
  </si>
  <si>
    <t>EP MAYEBECK</t>
  </si>
  <si>
    <t>MAYEBECK</t>
  </si>
  <si>
    <t>P119516151696C</t>
  </si>
  <si>
    <t>NDIAZE KEMDEM</t>
  </si>
  <si>
    <t>ELOIKA,</t>
  </si>
  <si>
    <t>,94104677.</t>
  </si>
  <si>
    <t>BONAGANG</t>
  </si>
  <si>
    <t>P078912681095Y</t>
  </si>
  <si>
    <t>YOUDA NKEMBENG</t>
  </si>
  <si>
    <t>676276127</t>
  </si>
  <si>
    <t>P117700462987G</t>
  </si>
  <si>
    <t>KEMMA PIERRE</t>
  </si>
  <si>
    <t>695144740</t>
  </si>
  <si>
    <t>P039716080593P</t>
  </si>
  <si>
    <t>P016016383381K</t>
  </si>
  <si>
    <t>YIMGA WANDJI EPSE KAMBIWA</t>
  </si>
  <si>
    <t>00237677760794</t>
  </si>
  <si>
    <t>P122016080142T</t>
  </si>
  <si>
    <t>MOUNGNUTOU MFETOUM INOUSSAH</t>
  </si>
  <si>
    <t>M101000034715D</t>
  </si>
  <si>
    <t>GEOCHIM SARL</t>
  </si>
  <si>
    <t>696495207</t>
  </si>
  <si>
    <t>P047216023482H</t>
  </si>
  <si>
    <t>FOGANG JEAN SALANGE (ETS PROGEC)</t>
  </si>
  <si>
    <t>P109616474426Z</t>
  </si>
  <si>
    <t>NOURADIN MANA</t>
  </si>
  <si>
    <t>00237691591720</t>
  </si>
  <si>
    <t>P068215272926O</t>
  </si>
  <si>
    <t>EMVOUTOU AKA'A</t>
  </si>
  <si>
    <t>CADDY MARLENE P</t>
  </si>
  <si>
    <t>651336131</t>
  </si>
  <si>
    <t>P027312334345E</t>
  </si>
  <si>
    <t>AWELESSONG WABANGA</t>
  </si>
  <si>
    <t>679765594</t>
  </si>
  <si>
    <t>P045017348527J</t>
  </si>
  <si>
    <t>ADJUI SOKEUH</t>
  </si>
  <si>
    <t>699 549 521/679 568 765</t>
  </si>
  <si>
    <t>P099516068084A</t>
  </si>
  <si>
    <t>HAMZA MAL ABDOULAYE</t>
  </si>
  <si>
    <t>GEOMETRE</t>
  </si>
  <si>
    <t>P128218315562P</t>
  </si>
  <si>
    <t>NGATALA ÉPSE BOBO FRANCINE</t>
  </si>
  <si>
    <t>00237677225928</t>
  </si>
  <si>
    <t>NZIOU/ANTENNE ORANGE</t>
  </si>
  <si>
    <t>P119118434567G</t>
  </si>
  <si>
    <t>BENYI UBANGATU</t>
  </si>
  <si>
    <t>67743950</t>
  </si>
  <si>
    <t>P057900501976C</t>
  </si>
  <si>
    <t>GUILIENNE</t>
  </si>
  <si>
    <t>699059645</t>
  </si>
  <si>
    <t>COLLEGE MEYONG</t>
  </si>
  <si>
    <t>P047100332809Q</t>
  </si>
  <si>
    <t>TSOTIE EPSE ZANGUE BRIGITTE</t>
  </si>
  <si>
    <t>675827174</t>
  </si>
  <si>
    <t>P057818330490Q</t>
  </si>
  <si>
    <t>OLEME</t>
  </si>
  <si>
    <t>P088600567172L</t>
  </si>
  <si>
    <t>KAININ KILA</t>
  </si>
  <si>
    <t>MILFRED</t>
  </si>
  <si>
    <t>P108118490270Z</t>
  </si>
  <si>
    <t>KINGSLEY OKPAN</t>
  </si>
  <si>
    <t>00237 676 04 5</t>
  </si>
  <si>
    <t>P018017876661X</t>
  </si>
  <si>
    <t>GEMROCK FORAGE LIMITED SARL</t>
  </si>
  <si>
    <t>CITIZEN OIL CAMEROON</t>
  </si>
  <si>
    <t>P018214914498P</t>
  </si>
  <si>
    <t>LAWRENCE EZIEMBE</t>
  </si>
  <si>
    <t>674609059</t>
  </si>
  <si>
    <t>CITIZEN OIL</t>
  </si>
  <si>
    <t>COMMERCE GENERAL /SALON DE COIFFURE</t>
  </si>
  <si>
    <t>P119716073697L</t>
  </si>
  <si>
    <t>BEBE DO</t>
  </si>
  <si>
    <t>00237691482861</t>
  </si>
  <si>
    <t>A CÔTÉ NOUN BAR</t>
  </si>
  <si>
    <t>P019818404299C</t>
  </si>
  <si>
    <t>00237680917447</t>
  </si>
  <si>
    <t>VISIOCARE ACADEMY</t>
  </si>
  <si>
    <t>P059616423645W</t>
  </si>
  <si>
    <t>KAPTUE NDEFO</t>
  </si>
  <si>
    <t>RAOUL ANTOINE</t>
  </si>
  <si>
    <t>699379512</t>
  </si>
  <si>
    <t>UCB TERMINUS SAINT MICHEL</t>
  </si>
  <si>
    <t>SNACK-BAR-COMMERCE-JEUX-PRESTATIONS</t>
  </si>
  <si>
    <t>M101812733199P</t>
  </si>
  <si>
    <t>ARENE BUSINESS GROUP SARL</t>
  </si>
  <si>
    <t>651194131</t>
  </si>
  <si>
    <t>P018316443838F</t>
  </si>
  <si>
    <t>TCHOFFO TEINOWO JANDRINE</t>
  </si>
  <si>
    <t>699131512</t>
  </si>
  <si>
    <t>MOULIN A ÉCRASER</t>
  </si>
  <si>
    <t>P108816273833K</t>
  </si>
  <si>
    <t>GEORGETTE KIBANG</t>
  </si>
  <si>
    <t>SAINTE ARMELLE</t>
  </si>
  <si>
    <t>671817243</t>
  </si>
  <si>
    <t>DERRIÈRE AMIGO</t>
  </si>
  <si>
    <t>P106900202153B</t>
  </si>
  <si>
    <t>BODO EMERY PATRICEETS</t>
  </si>
  <si>
    <t>ETS BODO EMERY</t>
  </si>
  <si>
    <t>699636402</t>
  </si>
  <si>
    <t>P026516410585W</t>
  </si>
  <si>
    <t>MAAME EPSE NGOUNE</t>
  </si>
  <si>
    <t>00237698389225</t>
  </si>
  <si>
    <t>P046716274660G</t>
  </si>
  <si>
    <t>JEUMEDZI EPSE NGUEDIA</t>
  </si>
  <si>
    <t>VIRGINIE FLORENCE</t>
  </si>
  <si>
    <t>673003916</t>
  </si>
  <si>
    <t>P089316422362W</t>
  </si>
  <si>
    <t>TAKOUGOUM CHRISTIAN</t>
  </si>
  <si>
    <t>00237655486162</t>
  </si>
  <si>
    <t>P017916059581Z</t>
  </si>
  <si>
    <t>JANE FRANCES DZELAMONYUY</t>
  </si>
  <si>
    <t>697453213</t>
  </si>
  <si>
    <t>P088312526793P</t>
  </si>
  <si>
    <t>NGOUADJEU</t>
  </si>
  <si>
    <t>650102260</t>
  </si>
  <si>
    <t>P057400269446S</t>
  </si>
  <si>
    <t>MAFODONG EPSE TAGNANTSING MARIE MADELEINE</t>
  </si>
  <si>
    <t>670577425</t>
  </si>
  <si>
    <t>P049618563498T</t>
  </si>
  <si>
    <t>MOUNJONGUE ESSOME</t>
  </si>
  <si>
    <t>ANNETTE RAISSA</t>
  </si>
  <si>
    <t>653533039</t>
  </si>
  <si>
    <t>P097816376284U</t>
  </si>
  <si>
    <t>WIZA ROMÉO OSANG</t>
  </si>
  <si>
    <t>002376540132141</t>
  </si>
  <si>
    <t>BP 107YABASSI</t>
  </si>
  <si>
    <t>P050416394512Z</t>
  </si>
  <si>
    <t>ANDY CHLOE</t>
  </si>
  <si>
    <t>00237696475039</t>
  </si>
  <si>
    <t>M031717256865L</t>
  </si>
  <si>
    <t>EP YEMESSOA 2</t>
  </si>
  <si>
    <t>YEMESSOUA</t>
  </si>
  <si>
    <t>P098216426137X</t>
  </si>
  <si>
    <t>TCHEYIANOU</t>
  </si>
  <si>
    <t>00237696779399</t>
  </si>
  <si>
    <t>P107814367817S</t>
  </si>
  <si>
    <t>TSEWOUE</t>
  </si>
  <si>
    <t>690382361</t>
  </si>
  <si>
    <t>LAFE I</t>
  </si>
  <si>
    <t>APRES CARREFOUR TABAH</t>
  </si>
  <si>
    <t>M032318179234B</t>
  </si>
  <si>
    <t>VENTIMETAUX SARL</t>
  </si>
  <si>
    <t>FACE STADE JAPOMA</t>
  </si>
  <si>
    <t>P017618477011N</t>
  </si>
  <si>
    <t>P024800360807Z</t>
  </si>
  <si>
    <t>ACHU PAUL NGANG</t>
  </si>
  <si>
    <t>MEZAM POLYCLINIQUE</t>
  </si>
  <si>
    <t>670000339</t>
  </si>
  <si>
    <t>AZIRE NEWN W CHURCHE N</t>
  </si>
  <si>
    <t>AFTER NEW CHURCH</t>
  </si>
  <si>
    <t>PRESTATION DES SERVICES D'IMMIGRATION</t>
  </si>
  <si>
    <t>M042217409236J</t>
  </si>
  <si>
    <t>SOCIETE MARCEL SIADJINE NJINOWA GLOBAL SARL</t>
  </si>
  <si>
    <t>MSN GLOBAL SARL</t>
  </si>
  <si>
    <t>00237671705575</t>
  </si>
  <si>
    <t>P046818519767C</t>
  </si>
  <si>
    <t>MAISON TEMOIN</t>
  </si>
  <si>
    <t>P099415978690X</t>
  </si>
  <si>
    <t>GUEGANG</t>
  </si>
  <si>
    <t>675318797</t>
  </si>
  <si>
    <t>P057900426183Y</t>
  </si>
  <si>
    <t>CHEUMCHUA</t>
  </si>
  <si>
    <t>HENRIETTE RAISSA</t>
  </si>
  <si>
    <t>683161619</t>
  </si>
  <si>
    <t>TECHNOLOGY SERVICE</t>
  </si>
  <si>
    <t>M022217229265F</t>
  </si>
  <si>
    <t>BLINKIT TECHNOLOGY COMPANY LIMITED</t>
  </si>
  <si>
    <t>237674993604</t>
  </si>
  <si>
    <t>M042014422955D</t>
  </si>
  <si>
    <t>JOWINA SARL</t>
  </si>
  <si>
    <t>PRESTATIONS DE SERVICES, NÉGOCE, HYGIÈNE ET ASSAINISSEMENT</t>
  </si>
  <si>
    <t>694882885</t>
  </si>
  <si>
    <t>STE ACIERIES DU CAMEROUN</t>
  </si>
  <si>
    <t>P099616395514X</t>
  </si>
  <si>
    <t>NGUIMKIA</t>
  </si>
  <si>
    <t>BELMONDO BRICE</t>
  </si>
  <si>
    <t>00237671106939</t>
  </si>
  <si>
    <t>P049718456930K</t>
  </si>
  <si>
    <t>MICHEAL SOMUA MOMENE</t>
  </si>
  <si>
    <t>672924465</t>
  </si>
  <si>
    <t>COMMERCE GÉNÉRAL ET PRESTATION DE SERVICES</t>
  </si>
  <si>
    <t>M112116724681R</t>
  </si>
  <si>
    <t>P109812483226F</t>
  </si>
  <si>
    <t>654467325</t>
  </si>
  <si>
    <t>P042117360670T</t>
  </si>
  <si>
    <t>SUCCESSION DJEUGO REPRESENTEE PAR</t>
  </si>
  <si>
    <t>ANOUBOUDEM EPSE DJEUGO MARTINE</t>
  </si>
  <si>
    <t>698370785</t>
  </si>
  <si>
    <t>P038316426563N</t>
  </si>
  <si>
    <t>ABDOULKADRY</t>
  </si>
  <si>
    <t>00237693868233</t>
  </si>
  <si>
    <t>VENTE CARBURANT ET LUBRIFIANT</t>
  </si>
  <si>
    <t>P055912416266T</t>
  </si>
  <si>
    <t>DJINTOUING</t>
  </si>
  <si>
    <t>698353525</t>
  </si>
  <si>
    <t>GOUZOUGOUI COMPAGNIE</t>
  </si>
  <si>
    <t>FOURNISSEUR CAMRAIL</t>
  </si>
  <si>
    <t>P126900517348M</t>
  </si>
  <si>
    <t>AVOZOGO</t>
  </si>
  <si>
    <t>677859960</t>
  </si>
  <si>
    <t>DIRECTEUR DES SOCIETES</t>
  </si>
  <si>
    <t>P067315396062M</t>
  </si>
  <si>
    <t>SIKAPIN</t>
  </si>
  <si>
    <t>6 90 16 92 92</t>
  </si>
  <si>
    <t>P119916421660T</t>
  </si>
  <si>
    <t>FUMTEU</t>
  </si>
  <si>
    <t>JORDAN LIONEL</t>
  </si>
  <si>
    <t>00237651558216</t>
  </si>
  <si>
    <t>TROIS VENTES</t>
  </si>
  <si>
    <t>P012316399993W</t>
  </si>
  <si>
    <t>NTABLE CHE</t>
  </si>
  <si>
    <t>RAPHAEL HOPE</t>
  </si>
  <si>
    <t>00237696945859</t>
  </si>
  <si>
    <t>FABRICATION DE PEINTURE ET VERNIS</t>
  </si>
  <si>
    <t>P118416374136T</t>
  </si>
  <si>
    <t>EKOMAN ANGAMBA</t>
  </si>
  <si>
    <t>MARTIN FABRICE</t>
  </si>
  <si>
    <t>00237656586476</t>
  </si>
  <si>
    <t>656586476</t>
  </si>
  <si>
    <t>P117117363515Q</t>
  </si>
  <si>
    <t>YAMENI TAYOMNOU</t>
  </si>
  <si>
    <t>GUY CLAUNARISTE</t>
  </si>
  <si>
    <t>P057416396962W</t>
  </si>
  <si>
    <t>00237656670409</t>
  </si>
  <si>
    <t>P126800119246D</t>
  </si>
  <si>
    <t>TCHAKOUNTE TCHAPET MARIE NOELLE</t>
  </si>
  <si>
    <t>TCHAKOUNTE TCHAPET MARIE NOËLLE</t>
  </si>
  <si>
    <t>677771681</t>
  </si>
  <si>
    <t>FACE PARTHÉNON LÉLÉ</t>
  </si>
  <si>
    <t>P017515104792Z</t>
  </si>
  <si>
    <t>ANNIECE CLAIRENCE</t>
  </si>
  <si>
    <t>676625173</t>
  </si>
  <si>
    <t>P122015404133S</t>
  </si>
  <si>
    <t>MONJU INNOCENCE</t>
  </si>
  <si>
    <t>675757725</t>
  </si>
  <si>
    <t>PETIT COMMERCE VBH</t>
  </si>
  <si>
    <t>P069117881461M</t>
  </si>
  <si>
    <t>MBEUNTA BOUDJA</t>
  </si>
  <si>
    <t>FRANCLIN CABREL</t>
  </si>
  <si>
    <t>00237657443599</t>
  </si>
  <si>
    <t>P122017436530B</t>
  </si>
  <si>
    <t>DJIKE TCHINDA MAURICE ERIC</t>
  </si>
  <si>
    <t>P122016281537X</t>
  </si>
  <si>
    <t>PENSY EMMANUEL</t>
  </si>
  <si>
    <t>P096800322205N</t>
  </si>
  <si>
    <t>KOUBISOMEN FANNY</t>
  </si>
  <si>
    <t>ETS KOUBISOMEN FANNY</t>
  </si>
  <si>
    <t>695361755</t>
  </si>
  <si>
    <t>PRESTATIONS DE SERVICES &amp; TRANSPORT</t>
  </si>
  <si>
    <t>M042217300731U</t>
  </si>
  <si>
    <t>GENERAL SERVICE CENTER SARL</t>
  </si>
  <si>
    <t>GSC SARL</t>
  </si>
  <si>
    <t>691163295</t>
  </si>
  <si>
    <t>M081612554403K</t>
  </si>
  <si>
    <t>GLOBAL COMMUNICATION AND SERVICES</t>
  </si>
  <si>
    <t>671348436</t>
  </si>
  <si>
    <t>OPPOSITE NEW TOWN PALACE</t>
  </si>
  <si>
    <t>M012416350664C</t>
  </si>
  <si>
    <t>SCIENSONIC SARL</t>
  </si>
  <si>
    <t>00237659415054</t>
  </si>
  <si>
    <t>P068112325839G</t>
  </si>
  <si>
    <t>NSOYE JUSTIN LAKEMETS</t>
  </si>
  <si>
    <t>ETS NSOYE</t>
  </si>
  <si>
    <t>675 18 89 66</t>
  </si>
  <si>
    <t>A COTE DE LA STATION</t>
  </si>
  <si>
    <t>P118117049108Y</t>
  </si>
  <si>
    <t>NGUEPI ROBINSON OLIVIER</t>
  </si>
  <si>
    <t>P089116424470L</t>
  </si>
  <si>
    <t>EBOULENA</t>
  </si>
  <si>
    <t>FRANK YVES</t>
  </si>
  <si>
    <t>0237676834583</t>
  </si>
  <si>
    <t>NYALA PARISO ENTREE SANKARA</t>
  </si>
  <si>
    <t>P025916426675H</t>
  </si>
  <si>
    <t>IBRAHIM ISSAH</t>
  </si>
  <si>
    <t>690765753</t>
  </si>
  <si>
    <t>P066500402239D</t>
  </si>
  <si>
    <t>KUISSEU EPSE SIGOMGNOU ODETTE</t>
  </si>
  <si>
    <t>695 04 71 13</t>
  </si>
  <si>
    <t>P045712728557U</t>
  </si>
  <si>
    <t>NKE HORTENSE epse MALA</t>
  </si>
  <si>
    <t>674510066</t>
  </si>
  <si>
    <t>NOLNGUELE</t>
  </si>
  <si>
    <t>P067516476512G</t>
  </si>
  <si>
    <t>ERIC SUNJO</t>
  </si>
  <si>
    <t>DECLARANTE EN DOUANE</t>
  </si>
  <si>
    <t>P058116322078P</t>
  </si>
  <si>
    <t>NDEME NGOSSO</t>
  </si>
  <si>
    <t>002376777959981</t>
  </si>
  <si>
    <t>P058014867257S</t>
  </si>
  <si>
    <t>SOKENG TSEBAZE</t>
  </si>
  <si>
    <t>MURIEL SANDRINE</t>
  </si>
  <si>
    <t>696833030</t>
  </si>
  <si>
    <t>M012317878465C</t>
  </si>
  <si>
    <t>JOSY TELECOM</t>
  </si>
  <si>
    <t>JOS</t>
  </si>
  <si>
    <t>TRANSFERT ET RETRAIT D'ARGENT (ORANGE MONEY ET MOBILE MONEY)</t>
  </si>
  <si>
    <t>670475515</t>
  </si>
  <si>
    <t>TRANSPORT - MENUISERIE</t>
  </si>
  <si>
    <t>M012118439642G</t>
  </si>
  <si>
    <t>SIMETCHO TCHELA SARL</t>
  </si>
  <si>
    <t>SITCHEL SARL</t>
  </si>
  <si>
    <t>CARREFOUR NELSON MANDELA</t>
  </si>
  <si>
    <t>P127818510541N</t>
  </si>
  <si>
    <t>WANDJI NGANKOU</t>
  </si>
  <si>
    <t>ERIC FLORENT</t>
  </si>
  <si>
    <t>677727705</t>
  </si>
  <si>
    <t>P096612249295T</t>
  </si>
  <si>
    <t>GOLA EPSE WONGIBE MAURINE</t>
  </si>
  <si>
    <t>M071412117597W</t>
  </si>
  <si>
    <t>CONSULTING &amp; TRADE SARL</t>
  </si>
  <si>
    <t>COTRAD</t>
  </si>
  <si>
    <t>IMM ZAPA</t>
  </si>
  <si>
    <t>P086912218609M</t>
  </si>
  <si>
    <t>PITIO TCHOUBA EP CHANYON</t>
  </si>
  <si>
    <t>670176597</t>
  </si>
  <si>
    <t>VENTE D'ASSIETTES ET AUTRES</t>
  </si>
  <si>
    <t>P046400346547E</t>
  </si>
  <si>
    <t>MEGNE SIMO EPSE KOUAM ANNA</t>
  </si>
  <si>
    <t>MEGNE SIMO EPSE KOUAM A</t>
  </si>
  <si>
    <t>677564677</t>
  </si>
  <si>
    <t>P122017446100K</t>
  </si>
  <si>
    <t>KINGUE BESSAWA ALBERT GERARD</t>
  </si>
  <si>
    <t>VTE PORTABLES + ACC.</t>
  </si>
  <si>
    <t>P117700281221X</t>
  </si>
  <si>
    <t>NOUHA DIMITRI LUC</t>
  </si>
  <si>
    <t>77 15 66 99</t>
  </si>
  <si>
    <t>ENTREE BAFANG 2</t>
  </si>
  <si>
    <t>M042318131740Q</t>
  </si>
  <si>
    <t>GARAGE ALLEMAND SARL</t>
  </si>
  <si>
    <t>694531168</t>
  </si>
  <si>
    <t>P079118535624C</t>
  </si>
  <si>
    <t>METEK</t>
  </si>
  <si>
    <t>GEORGES BERTRAND</t>
  </si>
  <si>
    <t>694914585</t>
  </si>
  <si>
    <t>P108017164577R</t>
  </si>
  <si>
    <t>KAMNO TOKAM</t>
  </si>
  <si>
    <t>695385926/</t>
  </si>
  <si>
    <t>echoppe</t>
  </si>
  <si>
    <t>P017111354349E</t>
  </si>
  <si>
    <t>FONGANG Roger</t>
  </si>
  <si>
    <t>72732616</t>
  </si>
  <si>
    <t>P039717187695J</t>
  </si>
  <si>
    <t>KANA FEUMEJEU</t>
  </si>
  <si>
    <t>MAIK NATANIEL</t>
  </si>
  <si>
    <t>67891969</t>
  </si>
  <si>
    <t>P128400540604L</t>
  </si>
  <si>
    <t>FEDELIA SUIYEE</t>
  </si>
  <si>
    <t>677416833</t>
  </si>
  <si>
    <t>P067616039671K</t>
  </si>
  <si>
    <t>694370967</t>
  </si>
  <si>
    <t>GILLESADO@YAHOO.FR</t>
  </si>
  <si>
    <t>M120000011225W</t>
  </si>
  <si>
    <t>BCL-CENTRAGEL</t>
  </si>
  <si>
    <t>23799945863</t>
  </si>
  <si>
    <t>P069016217511W</t>
  </si>
  <si>
    <t>ABDOURAMAN BOUBAKARY</t>
  </si>
  <si>
    <t>696508293</t>
  </si>
  <si>
    <t>P089217519952M</t>
  </si>
  <si>
    <t>ETS MAISON ECOLOGIQUE</t>
  </si>
  <si>
    <t>VENTE DES EQUIPEMENT D'ENERGIE SOLAIRE,PRESTATIONS ET SERVICES</t>
  </si>
  <si>
    <t>P047418015166Y</t>
  </si>
  <si>
    <t>BACHAROU MOHAMADOU</t>
  </si>
  <si>
    <t>650275729</t>
  </si>
  <si>
    <t>P059616410149X</t>
  </si>
  <si>
    <t>PEINLAP FOR SHNAIDA</t>
  </si>
  <si>
    <t>00237672383803</t>
  </si>
  <si>
    <t>M022317954754Q</t>
  </si>
  <si>
    <t>CHARISMA SPORT CENTER</t>
  </si>
  <si>
    <t>CSC</t>
  </si>
  <si>
    <t>00237696344823</t>
  </si>
  <si>
    <t>DOUALA, MOBIL GUINNESS</t>
  </si>
  <si>
    <t>P067015976901Z</t>
  </si>
  <si>
    <t>NDIP ORU EPOUSE AYUK</t>
  </si>
  <si>
    <t>6762523680</t>
  </si>
  <si>
    <t>P077912334470M</t>
  </si>
  <si>
    <t>HEUZEU SAPEYA Judith Claire</t>
  </si>
  <si>
    <t>675675223</t>
  </si>
  <si>
    <t>P089116280756B</t>
  </si>
  <si>
    <t>DJUIDJE WASU</t>
  </si>
  <si>
    <t>655518721</t>
  </si>
  <si>
    <t>BTP /ÉTUDES TOPOGRAPHIQUE</t>
  </si>
  <si>
    <t>M082217589974L</t>
  </si>
  <si>
    <t>GROUPE ANNABERTY SARL</t>
  </si>
  <si>
    <t>P048514865908S</t>
  </si>
  <si>
    <t>AZONGWA</t>
  </si>
  <si>
    <t>NGUFOR LEONIDAS</t>
  </si>
  <si>
    <t>P107414685343N</t>
  </si>
  <si>
    <t>BAKAM FOTSO EPSE FOKAM</t>
  </si>
  <si>
    <t>EVELINE SOLANGE</t>
  </si>
  <si>
    <t>697799552</t>
  </si>
  <si>
    <t>MUSICIEN</t>
  </si>
  <si>
    <t>P018316401061P</t>
  </si>
  <si>
    <t>AYISSI NDOMONO</t>
  </si>
  <si>
    <t>00237690086778</t>
  </si>
  <si>
    <t>P058216794275B</t>
  </si>
  <si>
    <t>MOUFANG</t>
  </si>
  <si>
    <t>675151219</t>
  </si>
  <si>
    <t>QUINQUALLERIE</t>
  </si>
  <si>
    <t>P029718484536P</t>
  </si>
  <si>
    <t>STELA ANTOINNETTE</t>
  </si>
  <si>
    <t>M032014409376H</t>
  </si>
  <si>
    <t>GÉNÉRAL BIOTECH SARLU</t>
  </si>
  <si>
    <t>G.B.T SARLU</t>
  </si>
  <si>
    <t>BANGANGTE CENTTRE</t>
  </si>
  <si>
    <t>M020517233567Z</t>
  </si>
  <si>
    <t>EP MBITOM GRPE 2</t>
  </si>
  <si>
    <t>PRESTATIONS DE SERVICE, GEOS ET DÉTAIL</t>
  </si>
  <si>
    <t>P042216239899P</t>
  </si>
  <si>
    <t>MEGAVENIR IMMOBILIER</t>
  </si>
  <si>
    <t>ETS MEGAVENIR IMMOBILIER</t>
  </si>
  <si>
    <t>682191202</t>
  </si>
  <si>
    <t>P118217646552E</t>
  </si>
  <si>
    <t>TCHASSEU TCHATCHOUANG EPSE DASSI</t>
  </si>
  <si>
    <t>LOCADINE FLORE</t>
  </si>
  <si>
    <t>694800096</t>
  </si>
  <si>
    <t>P095500174893A</t>
  </si>
  <si>
    <t>NGOUO JEAN</t>
  </si>
  <si>
    <t>VENDEUR DES FLEURS</t>
  </si>
  <si>
    <t>P059216570375M</t>
  </si>
  <si>
    <t>IBRAHIMA MAZOU</t>
  </si>
  <si>
    <t>00237698522240</t>
  </si>
  <si>
    <t>P057312327915G</t>
  </si>
  <si>
    <t>NGONO ONGUENE TECLA</t>
  </si>
  <si>
    <t>694707733</t>
  </si>
  <si>
    <t>oBALA</t>
  </si>
  <si>
    <t>OMBOLO BINGAN</t>
  </si>
  <si>
    <t>P010517216299X</t>
  </si>
  <si>
    <t>BOGNE FOKOU DERRICK NOEL</t>
  </si>
  <si>
    <t>698356661</t>
  </si>
  <si>
    <t>P108016060969T</t>
  </si>
  <si>
    <t>M010613912652L</t>
  </si>
  <si>
    <t>GSBPL "TEGUIMEZAP"</t>
  </si>
  <si>
    <t>670037428</t>
  </si>
  <si>
    <t>P017916172075E</t>
  </si>
  <si>
    <t>KOUDOUTA</t>
  </si>
  <si>
    <t>M012014379612A</t>
  </si>
  <si>
    <t>VON SEIDELS CAMEROON SARL</t>
  </si>
  <si>
    <t>675811714</t>
  </si>
  <si>
    <t>MTEE ANNE ROUGE</t>
  </si>
  <si>
    <t>P010760011811S</t>
  </si>
  <si>
    <t>FODJO KAMDEM INNOCENT</t>
  </si>
  <si>
    <t>(ETS INTERFOKA)</t>
  </si>
  <si>
    <t>677034993</t>
  </si>
  <si>
    <t>COTE DE LA CHAPELLE</t>
  </si>
  <si>
    <t>P018218299501C</t>
  </si>
  <si>
    <t>NFONCHA MAMADOU</t>
  </si>
  <si>
    <t>00237697324531</t>
  </si>
  <si>
    <t>P087417947917X</t>
  </si>
  <si>
    <t>+237 677070698</t>
  </si>
  <si>
    <t>P129616337271M</t>
  </si>
  <si>
    <t>NKIE CATHERINE FOTOCK</t>
  </si>
  <si>
    <t>(NK'S ARENA)</t>
  </si>
  <si>
    <t>SALES WIGS AND BUNDLES, HAIR INSTALLATION, SALE OF HAIR PRODUCTS, WIG MAKING TRAINING AND MAKE UP GENERAL CONTRACTS AND SUPPLIES, IMPORT/EXPORT, AGRICULTURE, REAL ESTATE DEVELOPMENT, ISALE OF COSMECTI</t>
  </si>
  <si>
    <t>6715076544</t>
  </si>
  <si>
    <t>FAKO SHIP PLAZA - BONGO SQUARE</t>
  </si>
  <si>
    <t>P010018175928J</t>
  </si>
  <si>
    <t>FOGANG ROVANAUL</t>
  </si>
  <si>
    <t>00237672684295</t>
  </si>
  <si>
    <t>P099616090083W</t>
  </si>
  <si>
    <t>NCHEMBONUI</t>
  </si>
  <si>
    <t>654326780</t>
  </si>
  <si>
    <t>P088016414715T</t>
  </si>
  <si>
    <t>00237687109722</t>
  </si>
  <si>
    <t>P037216074952A</t>
  </si>
  <si>
    <t>ONYEZE</t>
  </si>
  <si>
    <t>P119113935879S</t>
  </si>
  <si>
    <t>697880095</t>
  </si>
  <si>
    <t>P055614686116H</t>
  </si>
  <si>
    <t>NGO NDOI ÉPOUSE FANKAM</t>
  </si>
  <si>
    <t>LYDIE MIRABELLE</t>
  </si>
  <si>
    <t>P028312091726T</t>
  </si>
  <si>
    <t>NKENGACHA NKEH</t>
  </si>
  <si>
    <t>677476478</t>
  </si>
  <si>
    <t>P067212174326P</t>
  </si>
  <si>
    <t>ROBERTSON FLORENTETS</t>
  </si>
  <si>
    <t>ETS ROBERTSON FLORENT</t>
  </si>
  <si>
    <t>677 18 28 59</t>
  </si>
  <si>
    <t>P087615399480Y</t>
  </si>
  <si>
    <t>AMINAMBAW NKEMNDONG</t>
  </si>
  <si>
    <t>VENTE DIVERS (ACCESSOIRES)</t>
  </si>
  <si>
    <t>P047616027878W</t>
  </si>
  <si>
    <t>DJEUTSA ÉPOUSE FEUKENG</t>
  </si>
  <si>
    <t>00237 691994173</t>
  </si>
  <si>
    <t>P048512286739P</t>
  </si>
  <si>
    <t>695185181</t>
  </si>
  <si>
    <t>P030216426720Q</t>
  </si>
  <si>
    <t>WARDA GUIDARI</t>
  </si>
  <si>
    <t>00237658071811</t>
  </si>
  <si>
    <t>P038912405771Q</t>
  </si>
  <si>
    <t>NMALANE YIAGNIGNI SABIATOU</t>
  </si>
  <si>
    <t>693000106</t>
  </si>
  <si>
    <t>CPT 03</t>
  </si>
  <si>
    <t>P129918292635K</t>
  </si>
  <si>
    <t>FAISSAL ALH SAIDOU</t>
  </si>
  <si>
    <t>00237650773638</t>
  </si>
  <si>
    <t>P031612493100L</t>
  </si>
  <si>
    <t>AOUDOU MAKAMA</t>
  </si>
  <si>
    <t>P047416296999X</t>
  </si>
  <si>
    <t>00237694983900</t>
  </si>
  <si>
    <t>MARCHÉ RECONSTRUIT D106</t>
  </si>
  <si>
    <t>P108215258948Q</t>
  </si>
  <si>
    <t>ALIAN GERVAIS</t>
  </si>
  <si>
    <t>677942829</t>
  </si>
  <si>
    <t>NEW ROAD - DR MUNDI</t>
  </si>
  <si>
    <t>M091217753443J</t>
  </si>
  <si>
    <t>GROUPE SCOLAIRE BILINGUE LAÏC "MARIA A"</t>
  </si>
  <si>
    <t>MARIA A</t>
  </si>
  <si>
    <t>TOUGANG II VILLE A</t>
  </si>
  <si>
    <t>P018000430296Y</t>
  </si>
  <si>
    <t>NGOUANE EPSE TIOKOU SYLVIANE</t>
  </si>
  <si>
    <t>G47</t>
  </si>
  <si>
    <t>M052318282307Z</t>
  </si>
  <si>
    <t>GROUPE FONGA SARL</t>
  </si>
  <si>
    <t>GF</t>
  </si>
  <si>
    <t>COMMERCE GÉNÉRAL PRESTATION DE SERVICE IMPORT-EXPORT BÂTIMENT ET TRAVAUX PUBLICS GESTION IMMOBILIÈRE FABRICATION ET RECONDITIONNEMENT DES PRODUITS LOGISTIQUES ET TRANSPORT</t>
  </si>
  <si>
    <t>NKOLOLUN</t>
  </si>
  <si>
    <t>P122017038575P</t>
  </si>
  <si>
    <t>FOTSING ANTOINE</t>
  </si>
  <si>
    <t>677990234</t>
  </si>
  <si>
    <t>P105716428642C</t>
  </si>
  <si>
    <t>MESSY</t>
  </si>
  <si>
    <t>678868386</t>
  </si>
  <si>
    <t>M112015213655Q</t>
  </si>
  <si>
    <t>SOCIETE INDUSTRIELLE DE GUEFIGUE SARL</t>
  </si>
  <si>
    <t>656700171</t>
  </si>
  <si>
    <t>P018512529222D</t>
  </si>
  <si>
    <t>FOUEDONG MARIUS</t>
  </si>
  <si>
    <t>699 15 08 43</t>
  </si>
  <si>
    <t>M A CPTR B 233</t>
  </si>
  <si>
    <t>P126414413469Y</t>
  </si>
  <si>
    <t>BIODE JEAN</t>
  </si>
  <si>
    <t>ETS BENLY</t>
  </si>
  <si>
    <t>P015000326004R</t>
  </si>
  <si>
    <t>YEPKAM JEAN CLAUDE</t>
  </si>
  <si>
    <t>243074768</t>
  </si>
  <si>
    <t>P047316427403S</t>
  </si>
  <si>
    <t>MANKAA ROSELINE</t>
  </si>
  <si>
    <t>00237671153177</t>
  </si>
  <si>
    <t>FIANGO MARKET, ST 13 BL 36</t>
  </si>
  <si>
    <t>P029116404978H</t>
  </si>
  <si>
    <t>AFOUSEH</t>
  </si>
  <si>
    <t>00237683404611</t>
  </si>
  <si>
    <t>P026217320007W</t>
  </si>
  <si>
    <t>P048612492911Z</t>
  </si>
  <si>
    <t>MOHAMAT SANOUSSI</t>
  </si>
  <si>
    <t>670800022</t>
  </si>
  <si>
    <t>QURT  3</t>
  </si>
  <si>
    <t>FOURNISSEUR DE L ETATT/PRESTATIONS DE SERVICES</t>
  </si>
  <si>
    <t>P059517969920N</t>
  </si>
  <si>
    <t>DANWA</t>
  </si>
  <si>
    <t>IVONE</t>
  </si>
  <si>
    <t>696055565</t>
  </si>
  <si>
    <t>P086500477133X</t>
  </si>
  <si>
    <t>EYOUM EBONGUE JOSEPHEYO</t>
  </si>
  <si>
    <t>EYOUM EBONGUE JOSEPH</t>
  </si>
  <si>
    <t>699438269</t>
  </si>
  <si>
    <t>P047014422936Q</t>
  </si>
  <si>
    <t>KEMEYONG</t>
  </si>
  <si>
    <t>FRANCOIS DE PAUL</t>
  </si>
  <si>
    <t>P088412751188Z</t>
  </si>
  <si>
    <t>68393999</t>
  </si>
  <si>
    <t>BAPENG CHEFFERIE</t>
  </si>
  <si>
    <t>M092016445928K</t>
  </si>
  <si>
    <t>E-NOVATION FACTORY</t>
  </si>
  <si>
    <t>ENF</t>
  </si>
  <si>
    <t>PROMOTION ET SOUTIEN À LA CRÉATION DE STARTUPS ET DE PME EN AFRIQUE ET AU CAMEROUN; MISE À DISPOSITION DES LOCAUX ET DU MATÉRIEL DE TRAVAIL;PROMOTION, HÉBERGEMENT ET CONSEIL DES PORTEURS DE PROJET; PR</t>
  </si>
  <si>
    <t>RUE 1767 ET NOUVELLE ROUTE BASTOS. BP: 35554- YAOUNDÉ – CAMEROUN</t>
  </si>
  <si>
    <t>P099012437723N</t>
  </si>
  <si>
    <t>NZEULONG NZENGA DAURIANNE</t>
  </si>
  <si>
    <t>ETS NZEULONG NZENGA</t>
  </si>
  <si>
    <t>P059416278360Q</t>
  </si>
  <si>
    <t>KAMGA DJUIDJE</t>
  </si>
  <si>
    <t>ORNELA NIDELE.</t>
  </si>
  <si>
    <t>237693561094</t>
  </si>
  <si>
    <t>P097417140385Z</t>
  </si>
  <si>
    <t>NYUGAP</t>
  </si>
  <si>
    <t>OLIVER TONGA</t>
  </si>
  <si>
    <t>693562487</t>
  </si>
  <si>
    <t>P078216428760N</t>
  </si>
  <si>
    <t>ABOUBAKAR NDOULA</t>
  </si>
  <si>
    <t>00237674.314.150</t>
  </si>
  <si>
    <t>HYDROLICIEN</t>
  </si>
  <si>
    <t>P128716416425L</t>
  </si>
  <si>
    <t>ENGANIKOUL</t>
  </si>
  <si>
    <t>00237677890704.</t>
  </si>
  <si>
    <t>P098715059171G</t>
  </si>
  <si>
    <t>NGNOMBOUOWO</t>
  </si>
  <si>
    <t>DAMLEMBERT</t>
  </si>
  <si>
    <t>656207284</t>
  </si>
  <si>
    <t>P049818539828Q</t>
  </si>
  <si>
    <t>POUHE POUGUE</t>
  </si>
  <si>
    <t>698430843</t>
  </si>
  <si>
    <t>YAOUNDÉ ESSOS</t>
  </si>
  <si>
    <t>M070817239283J</t>
  </si>
  <si>
    <t>EP DJELENG V A1</t>
  </si>
  <si>
    <t>P088518055270F</t>
  </si>
  <si>
    <t>ATAMA BELA PASCALE</t>
  </si>
  <si>
    <t>00237690211656.</t>
  </si>
  <si>
    <t>BANANE</t>
  </si>
  <si>
    <t>M070212655830H</t>
  </si>
  <si>
    <t>ECOLE PRIVE FRANCO-ARABE DOUNIA ANDAL</t>
  </si>
  <si>
    <t>696379925</t>
  </si>
  <si>
    <t>M082316032848Y</t>
  </si>
  <si>
    <t>FALCON SERVICES SARL</t>
  </si>
  <si>
    <t>F/S SARL</t>
  </si>
  <si>
    <t>INSTALLATION ET LA MAINTENANCE DES SYSTEMES DE VIDEO-SURVEILLANCE, INSTALLATION ET MAINTENANCES DES SYSTEMES SOLAIRES, MAINTENANCE INDUSTRIE, ELECTRICITE EN BATIMENTS, VENTE DE MATERIEL ELECTRIQUES ET</t>
  </si>
  <si>
    <t>00237673086604</t>
  </si>
  <si>
    <t>DOUALA-BEPANDA</t>
  </si>
  <si>
    <t>P017218347209U</t>
  </si>
  <si>
    <t>MARIE ANGELINE</t>
  </si>
  <si>
    <t>0023709011972</t>
  </si>
  <si>
    <t>P029117750696Y</t>
  </si>
  <si>
    <t>DORETTE FLORA</t>
  </si>
  <si>
    <t>00697523427</t>
  </si>
  <si>
    <t>P046812548777M</t>
  </si>
  <si>
    <t>KOHOJIP</t>
  </si>
  <si>
    <t>677005995</t>
  </si>
  <si>
    <t>P099518061000A</t>
  </si>
  <si>
    <t>BOUDOM NGANGUE</t>
  </si>
  <si>
    <t>00237656151538</t>
  </si>
  <si>
    <t>P048816793355H</t>
  </si>
  <si>
    <t>JAMES CHE</t>
  </si>
  <si>
    <t>00237670308605</t>
  </si>
  <si>
    <t>M129317255671W</t>
  </si>
  <si>
    <t>EP NKOLENYENG 2</t>
  </si>
  <si>
    <t>NKOLENYENG 2</t>
  </si>
  <si>
    <t>P038318088797W</t>
  </si>
  <si>
    <t>SANGANG EPSE TAMBOA</t>
  </si>
  <si>
    <t>LYLIANE</t>
  </si>
  <si>
    <t>00237652076575</t>
  </si>
  <si>
    <t>P108416917710U</t>
  </si>
  <si>
    <t>BUIMAH</t>
  </si>
  <si>
    <t>P016416468217C</t>
  </si>
  <si>
    <t>GESTION HOTELIERE</t>
  </si>
  <si>
    <t>M021412104379U</t>
  </si>
  <si>
    <t>MICOTEL SARL</t>
  </si>
  <si>
    <t>695874113</t>
  </si>
  <si>
    <t>P028416085737S</t>
  </si>
  <si>
    <t>IBRAHIM SANDA</t>
  </si>
  <si>
    <t>P027816303835E</t>
  </si>
  <si>
    <t>ANONG</t>
  </si>
  <si>
    <t>002371013386991</t>
  </si>
  <si>
    <t>P017715273723F</t>
  </si>
  <si>
    <t>ENOWTABI</t>
  </si>
  <si>
    <t>675789833</t>
  </si>
  <si>
    <t>P028712423553F</t>
  </si>
  <si>
    <t>DEMGNE GILBERTINE</t>
  </si>
  <si>
    <t>ETS DEMGNE GILBERTINE</t>
  </si>
  <si>
    <t>677787852</t>
  </si>
  <si>
    <t>P046200397773E</t>
  </si>
  <si>
    <t>LUNDUOBE EPSEE NKONO</t>
  </si>
  <si>
    <t>Face centre de promotion de la femme et de la famille (salle des fêtes d'AKWA)</t>
  </si>
  <si>
    <t>P086116598335U</t>
  </si>
  <si>
    <t>MOUACK ÉPOUSE CRESCI</t>
  </si>
  <si>
    <t>P019114970595G</t>
  </si>
  <si>
    <t>TECHN EAU ET FORET</t>
  </si>
  <si>
    <t>P106516001919X</t>
  </si>
  <si>
    <t>SIMEON HUBERT</t>
  </si>
  <si>
    <t>002370000000121</t>
  </si>
  <si>
    <t>PRESTATIONS-COMMERCE-ADDUCTION EAU</t>
  </si>
  <si>
    <t>M022014403314R</t>
  </si>
  <si>
    <t>INTERNATIONAL CONSTRUCTION COMPANY</t>
  </si>
  <si>
    <t>AND ENGINEERING. "ICCE" SARL</t>
  </si>
  <si>
    <t>675106714</t>
  </si>
  <si>
    <t>ÉCOLE DE FORMATION PROFESSIONNELLE</t>
  </si>
  <si>
    <t>M101216667533P</t>
  </si>
  <si>
    <t>ECOLE NORMALE DES INSTITUTEURS DE L’ENSEIGNEMENT TECHNIQUES DE MAROUA</t>
  </si>
  <si>
    <t>699804210</t>
  </si>
  <si>
    <t>P048418143171J</t>
  </si>
  <si>
    <t>P016012442746N</t>
  </si>
  <si>
    <t>ADAMOU BASSORO</t>
  </si>
  <si>
    <t>P046716086148Z</t>
  </si>
  <si>
    <t>677338959</t>
  </si>
  <si>
    <t>P107312567915P</t>
  </si>
  <si>
    <t>BOUFANG MARIE PASCALINE</t>
  </si>
  <si>
    <t>674651058</t>
  </si>
  <si>
    <t>VERS LYCEE NGOUACHE</t>
  </si>
  <si>
    <t>M061812709045A</t>
  </si>
  <si>
    <t>EPIC HOLDINGS LIMITED</t>
  </si>
  <si>
    <t>(EHL)</t>
  </si>
  <si>
    <t>375 BDA</t>
  </si>
  <si>
    <t>620599499</t>
  </si>
  <si>
    <t>BP: 375 BDA,TEL:674424242,OLD TOWN</t>
  </si>
  <si>
    <t>P067815149379P</t>
  </si>
  <si>
    <t>HAMOU MAHEN</t>
  </si>
  <si>
    <t>MIRENE MARLYSE</t>
  </si>
  <si>
    <t>ENTREE LYCEE BOJONGO</t>
  </si>
  <si>
    <t>P059616585672M</t>
  </si>
  <si>
    <t>KAKEU</t>
  </si>
  <si>
    <t>FRANCLAIN DARTHUR</t>
  </si>
  <si>
    <t>SOUCE DU QUARTIER</t>
  </si>
  <si>
    <t>P097717506348S</t>
  </si>
  <si>
    <t>DJEUDJE</t>
  </si>
  <si>
    <t>694 54 00 56</t>
  </si>
  <si>
    <t>ODING CHATEAU</t>
  </si>
  <si>
    <t>P014812151034W</t>
  </si>
  <si>
    <t>KAKABIN EPSE TAKAM MARIE</t>
  </si>
  <si>
    <t>KAKABIN EPSE TAKAM M</t>
  </si>
  <si>
    <t>677 30 75 48</t>
  </si>
  <si>
    <t>P039016634601P</t>
  </si>
  <si>
    <t>DZOFFOU FOGANG</t>
  </si>
  <si>
    <t>ALEX VINCENT</t>
  </si>
  <si>
    <t>TECH DE GENIE CIVIL</t>
  </si>
  <si>
    <t>P013916143642Z</t>
  </si>
  <si>
    <t>WABO YANGWA</t>
  </si>
  <si>
    <t>699505195</t>
  </si>
  <si>
    <t>M010100011436D</t>
  </si>
  <si>
    <t>STE AGRO SCES AND INDUSTRIES CAM</t>
  </si>
  <si>
    <t>ASIC SARL</t>
  </si>
  <si>
    <t>M081716222361F</t>
  </si>
  <si>
    <t>INSTITUT SUPÉRIEUR DES ARTS ET DES METIERS DE BAFOUSSAM</t>
  </si>
  <si>
    <t>ISAMET</t>
  </si>
  <si>
    <t>00237674954270</t>
  </si>
  <si>
    <t>P127200506068F</t>
  </si>
  <si>
    <t>MELA  WODAMBO  LUCIE  SOLANGE</t>
  </si>
  <si>
    <t>96 82 15 84</t>
  </si>
  <si>
    <t>DISTRIBUTION IN PETROLUM PRODUCTS</t>
  </si>
  <si>
    <t>M071612548332M</t>
  </si>
  <si>
    <t>JFF OIL COMPANY S.A</t>
  </si>
  <si>
    <t>696276500</t>
  </si>
  <si>
    <t>SAVOZ PALM LIMBE</t>
  </si>
  <si>
    <t>M100700024294E</t>
  </si>
  <si>
    <t>WEST BUILDING SARL</t>
  </si>
  <si>
    <t>17 182</t>
  </si>
  <si>
    <t>233436476</t>
  </si>
  <si>
    <t>P122016763819Q</t>
  </si>
  <si>
    <t>DUMAS ROBERT FERNAND</t>
  </si>
  <si>
    <t>699918416</t>
  </si>
  <si>
    <t>P018012129145H</t>
  </si>
  <si>
    <t>675824684</t>
  </si>
  <si>
    <t>COLLÈGE INTEG DOUALA</t>
  </si>
  <si>
    <t>P029016381245P</t>
  </si>
  <si>
    <t>KWATINYUI</t>
  </si>
  <si>
    <t>00237674943446</t>
  </si>
  <si>
    <t>TOTAL ENERGIES LOGBABA</t>
  </si>
  <si>
    <t>P129314917286Z</t>
  </si>
  <si>
    <t>699614851</t>
  </si>
  <si>
    <t>EMPLOYE CHOCOCAM</t>
  </si>
  <si>
    <t>P028913510120X</t>
  </si>
  <si>
    <t>DEMFACK CRISPO</t>
  </si>
  <si>
    <t>650629291</t>
  </si>
  <si>
    <t>PK 5 DOUALA</t>
  </si>
  <si>
    <t>M102217686964M</t>
  </si>
  <si>
    <t>SOCIETE DARIELLE &amp; COMPAGNIE</t>
  </si>
  <si>
    <t>SODACO SARL</t>
  </si>
  <si>
    <t>TELEPHONIE</t>
  </si>
  <si>
    <t>P018612467174Z</t>
  </si>
  <si>
    <t>KAMMEGNE DJONOU CORNEILLE</t>
  </si>
  <si>
    <t>ETS COMPLEXE UNION</t>
  </si>
  <si>
    <t>ENTREE SAPEURS</t>
  </si>
  <si>
    <t>M080917255241T</t>
  </si>
  <si>
    <t>CES DEDOUME-YOKO</t>
  </si>
  <si>
    <t>BP 28 Yoko</t>
  </si>
  <si>
    <t>676070186</t>
  </si>
  <si>
    <t>P048916026745B</t>
  </si>
  <si>
    <t>ROLAND CHENUI</t>
  </si>
  <si>
    <t>00237677316918</t>
  </si>
  <si>
    <t>P058118487770J</t>
  </si>
  <si>
    <t>GWEVU BAKAM FOTSO</t>
  </si>
  <si>
    <t>P087512895117C</t>
  </si>
  <si>
    <t>SCHOULA NZODA GUY BERTRAND</t>
  </si>
  <si>
    <t>679973496</t>
  </si>
  <si>
    <t>P027916048057K</t>
  </si>
  <si>
    <t>658000185</t>
  </si>
  <si>
    <t>P039817770724R</t>
  </si>
  <si>
    <t>KEMANI PANGOP</t>
  </si>
  <si>
    <t>CYRIAL</t>
  </si>
  <si>
    <t>P018312755356K</t>
  </si>
  <si>
    <t>MEGNE TAMKO LIBERNE</t>
  </si>
  <si>
    <t>HAPPY AFRIQUE- ASIE</t>
  </si>
  <si>
    <t>699708634</t>
  </si>
  <si>
    <t>MARCHE MODERNE</t>
  </si>
  <si>
    <t>P028217636075D</t>
  </si>
  <si>
    <t>CHIDI MOSES</t>
  </si>
  <si>
    <t>69612819</t>
  </si>
  <si>
    <t>TRANSFORMATION-PRODUCTION-COMERCE</t>
  </si>
  <si>
    <t>M042014415430W</t>
  </si>
  <si>
    <t>AFRICA FOODS COMPLEX SARL</t>
  </si>
  <si>
    <t>AFCOM SARL</t>
  </si>
  <si>
    <t>M067700036887E</t>
  </si>
  <si>
    <t>COMMUNE DE MASSAGAm Commune</t>
  </si>
  <si>
    <t>55 MASSAGA</t>
  </si>
  <si>
    <t>695026540</t>
  </si>
  <si>
    <t>MASSAGAM/MASAGAM CENTRE V</t>
  </si>
  <si>
    <t>P058812771641W</t>
  </si>
  <si>
    <t>OBAMA NTSAH JOELLE SANDRINE</t>
  </si>
  <si>
    <t>ETS MOISE ET FILS</t>
  </si>
  <si>
    <t>694635527</t>
  </si>
  <si>
    <t>P047500288690N</t>
  </si>
  <si>
    <t>EMEKA OKOLI</t>
  </si>
  <si>
    <t>ETS GARBO AUTO</t>
  </si>
  <si>
    <t>675 051 911</t>
  </si>
  <si>
    <t>P126716370529C</t>
  </si>
  <si>
    <t>AZAPMO</t>
  </si>
  <si>
    <t>0023760095433</t>
  </si>
  <si>
    <t>P118015329840K</t>
  </si>
  <si>
    <t>BAKWO FILS</t>
  </si>
  <si>
    <t>BRIAND FELIX</t>
  </si>
  <si>
    <t>694973921</t>
  </si>
  <si>
    <t>P029418503019B</t>
  </si>
  <si>
    <t>CHINDJOU SOP</t>
  </si>
  <si>
    <t>MARTIAL BRICE</t>
  </si>
  <si>
    <t>655505539</t>
  </si>
  <si>
    <t>P038012639537N</t>
  </si>
  <si>
    <t>677812791</t>
  </si>
  <si>
    <t>P017212553451D</t>
  </si>
  <si>
    <t>Awombang Awombang Rechard</t>
  </si>
  <si>
    <t>Awombang Rechard</t>
  </si>
  <si>
    <t>676385160</t>
  </si>
  <si>
    <t>P097200243977A</t>
  </si>
  <si>
    <t>DJOLLA UCANAISE</t>
  </si>
  <si>
    <t>DJOLLA</t>
  </si>
  <si>
    <t>697823300</t>
  </si>
  <si>
    <t>Commerce général prestation service import export</t>
  </si>
  <si>
    <t>P088717967587J</t>
  </si>
  <si>
    <t>BOBENE JEO</t>
  </si>
  <si>
    <t>(ETS GOD.WILL)</t>
  </si>
  <si>
    <t>M062017241812T</t>
  </si>
  <si>
    <t>LYCEE BILINGUE DE MAKENENE</t>
  </si>
  <si>
    <t>677448509</t>
  </si>
  <si>
    <t>P017125227366Z</t>
  </si>
  <si>
    <t>KAMMEGNE PIEDJIO</t>
  </si>
  <si>
    <t>P018416149259T</t>
  </si>
  <si>
    <t>675267764</t>
  </si>
  <si>
    <t>GBAKOUNGUE</t>
  </si>
  <si>
    <t>P017912414095E</t>
  </si>
  <si>
    <t>698751252</t>
  </si>
  <si>
    <t>P058612416582K</t>
  </si>
  <si>
    <t>MOUDI JEAN PAUL</t>
  </si>
  <si>
    <t>677680659</t>
  </si>
  <si>
    <t>A COTE DE NEXTELL</t>
  </si>
  <si>
    <t>P106412260087K</t>
  </si>
  <si>
    <t>LEKELEFAC FOTO JULIANA</t>
  </si>
  <si>
    <t>675-190-194</t>
  </si>
  <si>
    <t>BESIDES EXPRESS EXCHANGE</t>
  </si>
  <si>
    <t>P127016077939A</t>
  </si>
  <si>
    <t>681433420</t>
  </si>
  <si>
    <t>M098600035047T</t>
  </si>
  <si>
    <t>CATHOLIC EDUCATION AGENCY</t>
  </si>
  <si>
    <t>P089012623410T</t>
  </si>
  <si>
    <t>NTIAPINE ROMLETOU</t>
  </si>
  <si>
    <t>662 818 459</t>
  </si>
  <si>
    <t>marché tayandi  143</t>
  </si>
  <si>
    <t>M011817233329Y</t>
  </si>
  <si>
    <t>EP EKOUDOU</t>
  </si>
  <si>
    <t>P035200121895L</t>
  </si>
  <si>
    <t>NINGUEBONGNING</t>
  </si>
  <si>
    <t>NINGUEBONG</t>
  </si>
  <si>
    <t>675567401</t>
  </si>
  <si>
    <t>AVANT ABIDJAN</t>
  </si>
  <si>
    <t>P038716424063T</t>
  </si>
  <si>
    <t>MAGNI LENOU</t>
  </si>
  <si>
    <t>00237650558725</t>
  </si>
  <si>
    <t>P079817196289G</t>
  </si>
  <si>
    <t>BISONG MARIEVONN</t>
  </si>
  <si>
    <t>ACHANGHA</t>
  </si>
  <si>
    <t>676268737</t>
  </si>
  <si>
    <t>P029817279232A</t>
  </si>
  <si>
    <t>NOUMANI</t>
  </si>
  <si>
    <t>QPRES PONT DE LA DJA</t>
  </si>
  <si>
    <t>P058412261703B</t>
  </si>
  <si>
    <t>AYUK NDIP OTANG</t>
  </si>
  <si>
    <t>FORMATION DES FOOTBALLEURS</t>
  </si>
  <si>
    <t>M032318044850P</t>
  </si>
  <si>
    <t>PHOENIX SPORT ASSOCIATION SARL</t>
  </si>
  <si>
    <t>PSA SARL</t>
  </si>
  <si>
    <t>693748518</t>
  </si>
  <si>
    <t>COMMISARIAT</t>
  </si>
  <si>
    <t>M082015101234A</t>
  </si>
  <si>
    <t>GROUPE D'INITIATIVE COMMUNE DES PRODUCTEURS AGROPASTORAUX DE MACHOUTKOUP - FOUMBOT</t>
  </si>
  <si>
    <t>GIC POUAKONE</t>
  </si>
  <si>
    <t>MACHOUTKOUP</t>
  </si>
  <si>
    <t>TRANSFORMATION DES PRODUITS AGROALIMENTAIRES</t>
  </si>
  <si>
    <t>M042018455884M</t>
  </si>
  <si>
    <t>MOHAMADOU DJALLABA</t>
  </si>
  <si>
    <t>ETS DJALLABA OUMAR (MODIBO)</t>
  </si>
  <si>
    <t>+237 6 95 95 66 66</t>
  </si>
  <si>
    <t>A CÔTÉ IMMEUBLE CANAL+</t>
  </si>
  <si>
    <t>P122016906983H</t>
  </si>
  <si>
    <t>MBAH MARTIN BAH</t>
  </si>
  <si>
    <t>677266985</t>
  </si>
  <si>
    <t>P027917591222K</t>
  </si>
  <si>
    <t>FOFOU TCHINDA</t>
  </si>
  <si>
    <t>23021979</t>
  </si>
  <si>
    <t>P119016393185K</t>
  </si>
  <si>
    <t>EUGENE NKWI</t>
  </si>
  <si>
    <t>00237682311048</t>
  </si>
  <si>
    <t>P099416137593F</t>
  </si>
  <si>
    <t>LUCKY EMMANUEL</t>
  </si>
  <si>
    <t>CHIJINDUM</t>
  </si>
  <si>
    <t>FACE GRANDE MOSQUÉE</t>
  </si>
  <si>
    <t>P128512337388B</t>
  </si>
  <si>
    <t>DIFFO RODRIGUE ENCEL</t>
  </si>
  <si>
    <t>675622714</t>
  </si>
  <si>
    <t>A COTE DE SENKE MOTO</t>
  </si>
  <si>
    <t>M121717260109A</t>
  </si>
  <si>
    <t>EP NGOLLA 120</t>
  </si>
  <si>
    <t>NGOLLA 120</t>
  </si>
  <si>
    <t>IMPORT/EXPORT-NEGOCE-PRESTATIONS</t>
  </si>
  <si>
    <t>M032014413215L</t>
  </si>
  <si>
    <t>NJIMGOU TITALOM LOIC LOGISTICS SARL</t>
  </si>
  <si>
    <t>NTL LOGISTICS SARL</t>
  </si>
  <si>
    <t>654273934</t>
  </si>
  <si>
    <t>P038816347464Y</t>
  </si>
  <si>
    <t>MAHAMAT-NOUR BACHAR</t>
  </si>
  <si>
    <t>M092316076432N</t>
  </si>
  <si>
    <t>TAKED GROUP SARL</t>
  </si>
  <si>
    <t>PISCICULTURE /AGRICULTURE /ÉLEVAGE /DÉVELOPPEMENT RURAL /NÉGOCE /Commerce General</t>
  </si>
  <si>
    <t>675531960</t>
  </si>
  <si>
    <t>P015818466818N</t>
  </si>
  <si>
    <t>TEBIA</t>
  </si>
  <si>
    <t>699555488</t>
  </si>
  <si>
    <t>P027518383540D</t>
  </si>
  <si>
    <t>BELOKO</t>
  </si>
  <si>
    <t>00237673273593</t>
  </si>
  <si>
    <t>RECUPERAT./SAUVEGAR.INFORMATIQUE</t>
  </si>
  <si>
    <t>P057812784030M</t>
  </si>
  <si>
    <t>TIENTCHEU YOSSA</t>
  </si>
  <si>
    <t>HERVE ROMUALD</t>
  </si>
  <si>
    <t>677488004</t>
  </si>
  <si>
    <t>omnisports derriere stade</t>
  </si>
  <si>
    <t>P049712416021E</t>
  </si>
  <si>
    <t>TCHINDA FOULA EDWIGE</t>
  </si>
  <si>
    <t>672085043</t>
  </si>
  <si>
    <t>A COTE PHCIE MADELON</t>
  </si>
  <si>
    <t>P078416005794L</t>
  </si>
  <si>
    <t>00237691405687</t>
  </si>
  <si>
    <t>PRESTATIONS INTELO</t>
  </si>
  <si>
    <t>P105700564008E</t>
  </si>
  <si>
    <t>APARA KINGSON KHAN</t>
  </si>
  <si>
    <t>677 50 03 32</t>
  </si>
  <si>
    <t>IMM SOCROPOLE</t>
  </si>
  <si>
    <t>M061712656219L</t>
  </si>
  <si>
    <t>COMPLEX MIXT TRADING COMPANY LTD</t>
  </si>
  <si>
    <t>(CMT.CO.LTD)</t>
  </si>
  <si>
    <t>M021916913103Y</t>
  </si>
  <si>
    <t>FRIENDSHIP CONNECTION FOR DEVELOPMENT</t>
  </si>
  <si>
    <t>FRICODEV</t>
  </si>
  <si>
    <t>P126016371897H</t>
  </si>
  <si>
    <t>TEKEU AUGUSTIN</t>
  </si>
  <si>
    <t>00237657123454</t>
  </si>
  <si>
    <t>P108816597706C</t>
  </si>
  <si>
    <t>698451263</t>
  </si>
  <si>
    <t>MOTEL - INN</t>
  </si>
  <si>
    <t>P107916330655S</t>
  </si>
  <si>
    <t>CELINE TANDE NGOMO EPSE WANE</t>
  </si>
  <si>
    <t>P096212351579A</t>
  </si>
  <si>
    <t>TCHINDA MATHIEUTCH</t>
  </si>
  <si>
    <t>TCHINDA MATHIEU</t>
  </si>
  <si>
    <t>675 47 72 86</t>
  </si>
  <si>
    <t>P076416624095H</t>
  </si>
  <si>
    <t>676272623</t>
  </si>
  <si>
    <t>P038912724660Z</t>
  </si>
  <si>
    <t>NKEMPU NDIANCHI VOLETTE</t>
  </si>
  <si>
    <t>676116363</t>
  </si>
  <si>
    <t>P048018198650G</t>
  </si>
  <si>
    <t>JOHN CHO</t>
  </si>
  <si>
    <t>00237678989376</t>
  </si>
  <si>
    <t>M072116363635L</t>
  </si>
  <si>
    <t>PAUSE SARL</t>
  </si>
  <si>
    <t>IMPORT-EXPORT DISTRIBUTION VENTE DE BOISSON VIN ET SPIRITIEUX</t>
  </si>
  <si>
    <t>LYCEE MONGO JOSEPH</t>
  </si>
  <si>
    <t>DÉVELOPPEMENT DES LOGICIELS, INGÉNIERIE LOGICIELLE</t>
  </si>
  <si>
    <t>M022416418044K</t>
  </si>
  <si>
    <t>UNIVSOFT SARL</t>
  </si>
  <si>
    <t>00237 696458382</t>
  </si>
  <si>
    <t>DOUALA-LOGBESSOU</t>
  </si>
  <si>
    <t>P037000308517X</t>
  </si>
  <si>
    <t>TOUMBA EMETISSA</t>
  </si>
  <si>
    <t>P066500326445K</t>
  </si>
  <si>
    <t>NGA MBARGA MFOMO</t>
  </si>
  <si>
    <t>699399099</t>
  </si>
  <si>
    <t>P027812116258N</t>
  </si>
  <si>
    <t>P099317407494P</t>
  </si>
  <si>
    <t>MIME</t>
  </si>
  <si>
    <t>M011200039456H</t>
  </si>
  <si>
    <t>GLOBAL GAZ SERVICES SARL</t>
  </si>
  <si>
    <t>GGS SARL</t>
  </si>
  <si>
    <t>CABINE TÉLÉPHONIQUE</t>
  </si>
  <si>
    <t>P047912629582S</t>
  </si>
  <si>
    <t>DIANGE SUZAN TUA</t>
  </si>
  <si>
    <t>677614673</t>
  </si>
  <si>
    <t>OPP MOKI GARAGE</t>
  </si>
  <si>
    <t>P058916306271E</t>
  </si>
  <si>
    <t>NCHANG YVETTE TANGEFOR</t>
  </si>
  <si>
    <t>00237653747410</t>
  </si>
  <si>
    <t>P017717654157Z</t>
  </si>
  <si>
    <t>NJUKUYU</t>
  </si>
  <si>
    <t>00237 698 84 97 24</t>
  </si>
  <si>
    <t>P019616667860Q</t>
  </si>
  <si>
    <t>MAMOUDOU BOUBA</t>
  </si>
  <si>
    <t>00237692081179</t>
  </si>
  <si>
    <t>MACHE CENTRAL ARTISANAL</t>
  </si>
  <si>
    <t>P058116063429C</t>
  </si>
  <si>
    <t>MAMBOU KENGNE</t>
  </si>
  <si>
    <t>00237699770764</t>
  </si>
  <si>
    <t>P019518063570Y</t>
  </si>
  <si>
    <t>DJOUSSE PIANTA</t>
  </si>
  <si>
    <t>00237672717076</t>
  </si>
  <si>
    <t>P107112554614S</t>
  </si>
  <si>
    <t>Abona épse Egoume Assala Brigitte</t>
  </si>
  <si>
    <t>Ets Abona épse Egoume Assala Brigitte</t>
  </si>
  <si>
    <t>677 672 877</t>
  </si>
  <si>
    <t>Face Warrior</t>
  </si>
  <si>
    <t>COMMERCE GENERAL, PRESTATION DE SERVICES.</t>
  </si>
  <si>
    <t>P018512735284A</t>
  </si>
  <si>
    <t>NGOUNOU MEKUE MARINE EMILIE</t>
  </si>
  <si>
    <t>ETS SERVICES PLUS</t>
  </si>
  <si>
    <t>699511816</t>
  </si>
  <si>
    <t>M032217162110P</t>
  </si>
  <si>
    <t>GOUMEKA SOLUTIONS AND SERVICES SARL</t>
  </si>
  <si>
    <t>(G.S.S SARL)</t>
  </si>
  <si>
    <t>COMMERCE GÉNÉRAL, CENTRAL D’ACHAT , PRESTATION DE SERVICE</t>
  </si>
  <si>
    <t>00237697342952</t>
  </si>
  <si>
    <t>ENCIEN ISES</t>
  </si>
  <si>
    <t>P015217190425H</t>
  </si>
  <si>
    <t>SOUORE EPSE MADI JOSEPH</t>
  </si>
  <si>
    <t>P048312549099U</t>
  </si>
  <si>
    <t>681806311</t>
  </si>
  <si>
    <t>P049216588319Q</t>
  </si>
  <si>
    <t>679052948</t>
  </si>
  <si>
    <t>CONSEIL- SUIVI ADMINISTRATIF</t>
  </si>
  <si>
    <t>M041612505115C</t>
  </si>
  <si>
    <t>STE CAMEXCEL SARL</t>
  </si>
  <si>
    <t>COMMUNICATION/IMPRIMERIE/GAZETTE PUB.</t>
  </si>
  <si>
    <t>M061912787352C</t>
  </si>
  <si>
    <t>STE MEGA SERVICES</t>
  </si>
  <si>
    <t>MEGA SERVICES SARL</t>
  </si>
  <si>
    <t>P057716304180Y</t>
  </si>
  <si>
    <t>ELOUM</t>
  </si>
  <si>
    <t>JOSEPH SALVADOR</t>
  </si>
  <si>
    <t>0023716615977</t>
  </si>
  <si>
    <t>M062016412676H</t>
  </si>
  <si>
    <t>BUSINESS ASSETS AND SERVICES</t>
  </si>
  <si>
    <t>BATIMENTS ; TRAVAUX PUBLICS ; CONCEPTION ; REALISATION ; DEVIS ; CONSEILS ; PRESTATIONS DES SERVICES ; IMPORT-EXPORT</t>
  </si>
  <si>
    <t>00237658032147</t>
  </si>
  <si>
    <t>P115112752518U</t>
  </si>
  <si>
    <t>DJOMO INOC</t>
  </si>
  <si>
    <t>676233281</t>
  </si>
  <si>
    <t>P087716722470J</t>
  </si>
  <si>
    <t>NJIYOU EPSE LEUDJEU</t>
  </si>
  <si>
    <t>ANGELINE LAURE</t>
  </si>
  <si>
    <t>672280422</t>
  </si>
  <si>
    <t>MEHOULOU</t>
  </si>
  <si>
    <t>P049217380185H</t>
  </si>
  <si>
    <t>YAYE BABA</t>
  </si>
  <si>
    <t>P122016438700Y</t>
  </si>
  <si>
    <t>TABE FELICIA NYENTY</t>
  </si>
  <si>
    <t>P108612498570G</t>
  </si>
  <si>
    <t>MALLA FOTSO</t>
  </si>
  <si>
    <t>P019318181741R</t>
  </si>
  <si>
    <t>NGOUNA MANFOUO</t>
  </si>
  <si>
    <t>P106215224182P</t>
  </si>
  <si>
    <t>FODONG DONFOUET</t>
  </si>
  <si>
    <t>LYCEE AKWA</t>
  </si>
  <si>
    <t>P076500398127A</t>
  </si>
  <si>
    <t>MANYOUE VINCENT</t>
  </si>
  <si>
    <t>699560743</t>
  </si>
  <si>
    <t>P032115789480C</t>
  </si>
  <si>
    <t>678546441</t>
  </si>
  <si>
    <t>P106100512892P</t>
  </si>
  <si>
    <t>NKAMTOUM JUSTIN</t>
  </si>
  <si>
    <t>APRÈS USINE BARKA SARL MELONG II</t>
  </si>
  <si>
    <t>P079015129391K</t>
  </si>
  <si>
    <t>NGO ILOUGA</t>
  </si>
  <si>
    <t>695083286</t>
  </si>
  <si>
    <t>SOCAPALM CARREFOUR BRIGARDE</t>
  </si>
  <si>
    <t>EMPLOYE SOCIETE CREATIVE SARL</t>
  </si>
  <si>
    <t>P089013609195J</t>
  </si>
  <si>
    <t>NDOMBOL CHARLES</t>
  </si>
  <si>
    <t>675772736</t>
  </si>
  <si>
    <t>M040700025257M</t>
  </si>
  <si>
    <t>K &amp; FRERES SARL</t>
  </si>
  <si>
    <t>K &amp; FRERES</t>
  </si>
  <si>
    <t>22226169/675510333</t>
  </si>
  <si>
    <t>P039117961068P</t>
  </si>
  <si>
    <t>BOZOHI</t>
  </si>
  <si>
    <t>BONEBO</t>
  </si>
  <si>
    <t>00237658078003</t>
  </si>
  <si>
    <t>P125400000232H</t>
  </si>
  <si>
    <t>POLLA</t>
  </si>
  <si>
    <t>694737275/676288519</t>
  </si>
  <si>
    <t>CITE DES PALMI</t>
  </si>
  <si>
    <t>P058912547673T</t>
  </si>
  <si>
    <t>KINGNI CARINE</t>
  </si>
  <si>
    <t>675521686</t>
  </si>
  <si>
    <t>P089216489203H</t>
  </si>
  <si>
    <t>652749796</t>
  </si>
  <si>
    <t>P106200445026K</t>
  </si>
  <si>
    <t>MVONDO NYANGONO MARCEL</t>
  </si>
  <si>
    <t>696 63 17 08</t>
  </si>
  <si>
    <t>P087712586430G</t>
  </si>
  <si>
    <t>DJOUDA EDITH ROSE</t>
  </si>
  <si>
    <t>677339309</t>
  </si>
  <si>
    <t>P079116354092M</t>
  </si>
  <si>
    <t>TOUGOUM</t>
  </si>
  <si>
    <t>MADELEINE FRANCE</t>
  </si>
  <si>
    <t>00237693621038</t>
  </si>
  <si>
    <t>MONTEE TERRENSTRA</t>
  </si>
  <si>
    <t>P122016479842B</t>
  </si>
  <si>
    <t>DJOUKOU EMMANUEL</t>
  </si>
  <si>
    <t>CONSEILS EN GESTION</t>
  </si>
  <si>
    <t>M081913956743K</t>
  </si>
  <si>
    <t>ATINA CONSEILS CAMEROUN SARL</t>
  </si>
  <si>
    <t>655337315</t>
  </si>
  <si>
    <t>P059817304919P</t>
  </si>
  <si>
    <t>NOTSAWO TANDA STEPHAN</t>
  </si>
  <si>
    <t>655009894</t>
  </si>
  <si>
    <t>M011912787304Q</t>
  </si>
  <si>
    <t>GRO-WONKS SARL</t>
  </si>
  <si>
    <t>696030994</t>
  </si>
  <si>
    <t>YELLOW HOUSE</t>
  </si>
  <si>
    <t>P076416359233X</t>
  </si>
  <si>
    <t>NKOUKE</t>
  </si>
  <si>
    <t>699752808</t>
  </si>
  <si>
    <t>EVELYNE BAR</t>
  </si>
  <si>
    <t>P097512300513N</t>
  </si>
  <si>
    <t>NDE FRANCOIS</t>
  </si>
  <si>
    <t>679 90 12 27</t>
  </si>
  <si>
    <t>P037412693765A</t>
  </si>
  <si>
    <t>EDANG PAUL</t>
  </si>
  <si>
    <t>(ETS BUSINESS FORCE ONE &amp; ETS AFIDI BUSINESS SERVICE)</t>
  </si>
  <si>
    <t>DEPÔT DE BOIS</t>
  </si>
  <si>
    <t>70521</t>
  </si>
  <si>
    <t>M012118540342E</t>
  </si>
  <si>
    <t>IDIBA GROUP SARL.</t>
  </si>
  <si>
    <t>(( IDIG SARL ))</t>
  </si>
  <si>
    <t>PROMOTION NUMÉRIQUE ET ARTISTIQUE , IMPORT EXPORT, PRESTATIONS DE SERVICES</t>
  </si>
  <si>
    <t>699458542</t>
  </si>
  <si>
    <t>SOBINAN</t>
  </si>
  <si>
    <t>P047413912736N</t>
  </si>
  <si>
    <t>TEDJONG PIERRE MATHURIN</t>
  </si>
  <si>
    <t>53 03 43 24</t>
  </si>
  <si>
    <t>P017816794464Q</t>
  </si>
  <si>
    <t>00237696105110</t>
  </si>
  <si>
    <t>M021812691625Q</t>
  </si>
  <si>
    <t>LE MANAGER SARL</t>
  </si>
  <si>
    <t>MBOPPI - APRES BUCA VOYAGES</t>
  </si>
  <si>
    <t>BTP &amp; ENVIRONNEMENT</t>
  </si>
  <si>
    <t>M051512328625H</t>
  </si>
  <si>
    <t>ELLIPSE PROJETS</t>
  </si>
  <si>
    <t>ELLIPSE PROJECTS SAS</t>
  </si>
  <si>
    <t>696737563</t>
  </si>
  <si>
    <t>AMBASSADE DE COR?E</t>
  </si>
  <si>
    <t>P107012786860F</t>
  </si>
  <si>
    <t>691309356</t>
  </si>
  <si>
    <t>P015800204027C</t>
  </si>
  <si>
    <t>SIEPOWA  LUCIENNE</t>
  </si>
  <si>
    <t>77 45 02 43</t>
  </si>
  <si>
    <t>P128316322440L</t>
  </si>
  <si>
    <t>NDETCHOUA</t>
  </si>
  <si>
    <t>EUGÉNIE SANDRINE</t>
  </si>
  <si>
    <t>00237697782210</t>
  </si>
  <si>
    <t>P109012129230W</t>
  </si>
  <si>
    <t>NGO ETANAN JEANNE</t>
  </si>
  <si>
    <t>697814550</t>
  </si>
  <si>
    <t>P109618484588H</t>
  </si>
  <si>
    <t>PIEUMI TCHOUTOU</t>
  </si>
  <si>
    <t>YVAN ARNOLD</t>
  </si>
  <si>
    <t>M022014405962J</t>
  </si>
  <si>
    <t>PROVIDENTIAL SOLUTION AND TECHNOLOGY SARL</t>
  </si>
  <si>
    <t>M091914181936T</t>
  </si>
  <si>
    <t>DIASPORA-IMMO SERVICES CAMEROUN SARL</t>
  </si>
  <si>
    <t>657777700</t>
  </si>
  <si>
    <t>M012317817208X</t>
  </si>
  <si>
    <t>VALOSH SARL</t>
  </si>
  <si>
    <t>VALOSH</t>
  </si>
  <si>
    <t>TRADUCTION/INTERPRETARIAT/COACHING/LOGISTIQUE/PRODUCTION/TRANSIT/BTP/PRESTATION</t>
  </si>
  <si>
    <t>00237696464613</t>
  </si>
  <si>
    <t>P015917740222F</t>
  </si>
  <si>
    <t>M041916312603S</t>
  </si>
  <si>
    <t>LAH-MANKON AND SONS</t>
  </si>
  <si>
    <t>00237672872576</t>
  </si>
  <si>
    <t>EXPLOITANT DES CARRIERES</t>
  </si>
  <si>
    <t>M031612497304E</t>
  </si>
  <si>
    <t>LES CARRIERES DE PIERRE DE TSADA</t>
  </si>
  <si>
    <t>CAPITSA SARL</t>
  </si>
  <si>
    <t>696882048</t>
  </si>
  <si>
    <t>TSADA</t>
  </si>
  <si>
    <t>APRES ECOLE PUBLIQUE TSADA</t>
  </si>
  <si>
    <t>P088812578649J</t>
  </si>
  <si>
    <t>694576472</t>
  </si>
  <si>
    <t>P028716627808C</t>
  </si>
  <si>
    <t>OUSMANOU KADOUBA</t>
  </si>
  <si>
    <t>00237656444408</t>
  </si>
  <si>
    <t>MARCHÉ CENTRAL BE226</t>
  </si>
  <si>
    <t>VENTE DES MÉDICAMENTS ET ACCESSOIRES</t>
  </si>
  <si>
    <t>P049817326860U</t>
  </si>
  <si>
    <t>677696816</t>
  </si>
  <si>
    <t>P067516368404N</t>
  </si>
  <si>
    <t>CYRILLE JEAN FONO</t>
  </si>
  <si>
    <t>002376700022..</t>
  </si>
  <si>
    <t>P088317499882Q</t>
  </si>
  <si>
    <t>BIAS EPOUSE SONNA</t>
  </si>
  <si>
    <t>0023799841873</t>
  </si>
  <si>
    <t>P128412713516B</t>
  </si>
  <si>
    <t>DEMANOU SAOUNDE</t>
  </si>
  <si>
    <t>672305445</t>
  </si>
  <si>
    <t>P066018602797A</t>
  </si>
  <si>
    <t>HENRI EBELE DINA</t>
  </si>
  <si>
    <t>P066716283018S</t>
  </si>
  <si>
    <t>BONIFACE ETTA</t>
  </si>
  <si>
    <t>677531001</t>
  </si>
  <si>
    <t>VENTE MATÉRIEL INDUSTRIEL, PRESTATIONS DE SERVICES</t>
  </si>
  <si>
    <t>P047217068969W</t>
  </si>
  <si>
    <t>KAMGNE KAMGA MARTIAL HONORE</t>
  </si>
  <si>
    <t>ETS APPROVISIONNEMENT MATÉRIEL INDUSTRIEL(AMI)</t>
  </si>
  <si>
    <t>P122015985462J</t>
  </si>
  <si>
    <t>CHEDJOU YANNICK MARCIAL</t>
  </si>
  <si>
    <t>M090100012741U</t>
  </si>
  <si>
    <t>STE SOTRAFCOM SARL</t>
  </si>
  <si>
    <t>SOTRAFCOM</t>
  </si>
  <si>
    <t>P129718187489X</t>
  </si>
  <si>
    <t>P097516268962Y</t>
  </si>
  <si>
    <t>NANDA MARTHE</t>
  </si>
  <si>
    <t>(ETS ZEZE LA LIONNE)</t>
  </si>
  <si>
    <t>PRÉSENTATION DE SERVICES, COUTURE, FORMATION ET VENTE VÊTEMENTS</t>
  </si>
  <si>
    <t>650966698</t>
  </si>
  <si>
    <t>DESCENTE GROUPE 3</t>
  </si>
  <si>
    <t>ONE STOP SHOP</t>
  </si>
  <si>
    <t>M042217308455U</t>
  </si>
  <si>
    <t>CARISTA LIMITED</t>
  </si>
  <si>
    <t>P029118124327U</t>
  </si>
  <si>
    <t>SATOUOP WANKOUA</t>
  </si>
  <si>
    <t>GEORGIE ADELLE</t>
  </si>
  <si>
    <t>00237654493722</t>
  </si>
  <si>
    <t>P048216609965S</t>
  </si>
  <si>
    <t>EVODIA NABANG</t>
  </si>
  <si>
    <t>699080997</t>
  </si>
  <si>
    <t>EN FACE GERDAMERIE</t>
  </si>
  <si>
    <t>M042318190281B</t>
  </si>
  <si>
    <t>LES IMMEUBLES D'AFRIQUE SARL</t>
  </si>
  <si>
    <t>L.I.A SARL</t>
  </si>
  <si>
    <t>P085400105198A</t>
  </si>
  <si>
    <t>NGOUNOU EPSEE NOUNDJEU</t>
  </si>
  <si>
    <t>JEANNETE</t>
  </si>
  <si>
    <t>699368450</t>
  </si>
  <si>
    <t>P099416057356D</t>
  </si>
  <si>
    <t>GINGA NJI</t>
  </si>
  <si>
    <t>679252926</t>
  </si>
  <si>
    <t>P129300577896C</t>
  </si>
  <si>
    <t>694578081</t>
  </si>
  <si>
    <t>P057518529345M</t>
  </si>
  <si>
    <t>ZOUA PETER CHRISTIAN « MA ET COMPAGNIE »</t>
  </si>
  <si>
    <t>PRESTATION DE SERVICE-COMMERCE GÉNÉRAL-TRAVAUX PUBLICS</t>
  </si>
  <si>
    <t>699066932</t>
  </si>
  <si>
    <t>DÉCÉDÉ</t>
  </si>
  <si>
    <t>P012416352385N</t>
  </si>
  <si>
    <t>00237696846434</t>
  </si>
  <si>
    <t>696846434</t>
  </si>
  <si>
    <t>P107500214804F</t>
  </si>
  <si>
    <t>Ngenyi monica</t>
  </si>
  <si>
    <t>675844609</t>
  </si>
  <si>
    <t>P026200143452K</t>
  </si>
  <si>
    <t>NZAYIE SANATOU</t>
  </si>
  <si>
    <t>P069618300313Z</t>
  </si>
  <si>
    <t>TCHIO PAKA</t>
  </si>
  <si>
    <t>SILASSE</t>
  </si>
  <si>
    <t>00237699116228</t>
  </si>
  <si>
    <t>MARCHÉ 14, FACE YOUSSOUF</t>
  </si>
  <si>
    <t>P108315261672J</t>
  </si>
  <si>
    <t>NOUBISSIE SI</t>
  </si>
  <si>
    <t>JULIENNE LAURE</t>
  </si>
  <si>
    <t>675905576</t>
  </si>
  <si>
    <t>LOGSSA</t>
  </si>
  <si>
    <t>P038716403883W</t>
  </si>
  <si>
    <t>00237659242128</t>
  </si>
  <si>
    <t>P097716411524B</t>
  </si>
  <si>
    <t>00237691214900</t>
  </si>
  <si>
    <t>BP 12426</t>
  </si>
  <si>
    <t>CABINET TOUSSIDES</t>
  </si>
  <si>
    <t>P050316413558W</t>
  </si>
  <si>
    <t>TALMI NKWIMI WILL NATHAN</t>
  </si>
  <si>
    <t>P066912566635A</t>
  </si>
  <si>
    <t>MAYOWE COLETTE</t>
  </si>
  <si>
    <t>677 27 70 46</t>
  </si>
  <si>
    <t>VENTE DES AGREGATS DE CARRIERES CONDITIONNES</t>
  </si>
  <si>
    <t>M061912787906L</t>
  </si>
  <si>
    <t>SAND AND GRAVEL SARL</t>
  </si>
  <si>
    <t>699912805/699826772</t>
  </si>
  <si>
    <t>HIPPODROME IMMEUBLE STAMATIADES</t>
  </si>
  <si>
    <t>P069618159390S</t>
  </si>
  <si>
    <t>KAREINCHA</t>
  </si>
  <si>
    <t>00237620663218</t>
  </si>
  <si>
    <t>P085225245257X</t>
  </si>
  <si>
    <t>NSAM-ESCALE</t>
  </si>
  <si>
    <t>RESTAURATION - VBA</t>
  </si>
  <si>
    <t>P117016399258U</t>
  </si>
  <si>
    <t>EYOMAN*</t>
  </si>
  <si>
    <t>00237691300702</t>
  </si>
  <si>
    <t>KRIBI-PETIT-PARIS</t>
  </si>
  <si>
    <t>P108316076194F</t>
  </si>
  <si>
    <t>DEFO KOUAM</t>
  </si>
  <si>
    <t>FREDERIC ROMEO(ETS V &amp; J LOGISTICS)</t>
  </si>
  <si>
    <t>656319680</t>
  </si>
  <si>
    <t>NDOBO TOTAL</t>
  </si>
  <si>
    <t>P076612437597U</t>
  </si>
  <si>
    <t>KUETE MICHEL</t>
  </si>
  <si>
    <t>699 42 77 24</t>
  </si>
  <si>
    <t>CPT 117</t>
  </si>
  <si>
    <t>P029417159596M</t>
  </si>
  <si>
    <t>YEMDJI WATICH MAXIME DUPLEX.</t>
  </si>
  <si>
    <t>655235489</t>
  </si>
  <si>
    <t>P107316095454L</t>
  </si>
  <si>
    <t>NFOSSY</t>
  </si>
  <si>
    <t>JOCELYN</t>
  </si>
  <si>
    <t>668183313</t>
  </si>
  <si>
    <t>M099217235503N</t>
  </si>
  <si>
    <t>EP NSIMI CARREFOUR</t>
  </si>
  <si>
    <t>NSIMI-CARREFOUR</t>
  </si>
  <si>
    <t>P107518530193A</t>
  </si>
  <si>
    <t>00237671645031</t>
  </si>
  <si>
    <t>FABRICATION/VTE &amp; DISTRIBUT. DETERGENTS</t>
  </si>
  <si>
    <t>M011612546084A</t>
  </si>
  <si>
    <t>"HOKA INDUSTRIE "SARL</t>
  </si>
  <si>
    <t>699347338</t>
  </si>
  <si>
    <t>P127212652297E</t>
  </si>
  <si>
    <t>YEPMOU TCHIENGUE MERLIN</t>
  </si>
  <si>
    <t>YEPMOU TCHIENGUE</t>
  </si>
  <si>
    <t>677400556</t>
  </si>
  <si>
    <t>APRES MASSANGA</t>
  </si>
  <si>
    <t>P096312208423H</t>
  </si>
  <si>
    <t>BILOUNGA EBALE MARIE</t>
  </si>
  <si>
    <t>ETS BILOUNGA EBALE</t>
  </si>
  <si>
    <t>P128714797983W</t>
  </si>
  <si>
    <t>MBAMI NJIGNIA</t>
  </si>
  <si>
    <t>P049916413757Q</t>
  </si>
  <si>
    <t>00237698199119</t>
  </si>
  <si>
    <t>P036112300044A</t>
  </si>
  <si>
    <t>FANTE NJOYA EPSE YOUMBI</t>
  </si>
  <si>
    <t>ETS FANTE</t>
  </si>
  <si>
    <t>677 031 403</t>
  </si>
  <si>
    <t>SAPEURS BTQ N° 387</t>
  </si>
  <si>
    <t>P119416396312G</t>
  </si>
  <si>
    <t>NDZANA BILE</t>
  </si>
  <si>
    <t>00237655551877</t>
  </si>
  <si>
    <t>P018917230585B</t>
  </si>
  <si>
    <t>LENGA NICHOLAS LENGA</t>
  </si>
  <si>
    <t>(ETS LINKING SERVICES)</t>
  </si>
  <si>
    <t>680748898</t>
  </si>
  <si>
    <t>ANGER RAFAYEL</t>
  </si>
  <si>
    <t>M071016313975A</t>
  </si>
  <si>
    <t>MA'MONGÔ</t>
  </si>
  <si>
    <t>TOUTES OPÉRATIONS DE NEGOCE, LA FOURNITURE DE BUREAU, LA DECORATION,LES TRAVAUX PUBLICS, LE COMMERCE GÉNÉRAL, LE GESTION, L'EXPLOITATION ET LE BAIL DES IMMEUBLES</t>
  </si>
  <si>
    <t>P109016464330H</t>
  </si>
  <si>
    <t>ETIENNE FABIEN</t>
  </si>
  <si>
    <t>675516521</t>
  </si>
  <si>
    <t>FACE HOTEL INO</t>
  </si>
  <si>
    <t>STUDIO PRISE DE VUES</t>
  </si>
  <si>
    <t>P018416424200Z</t>
  </si>
  <si>
    <t>SAMADAR</t>
  </si>
  <si>
    <t>MEVERNIWE</t>
  </si>
  <si>
    <t>00237695643691</t>
  </si>
  <si>
    <t>P076500202630Y</t>
  </si>
  <si>
    <t>EBOSSE</t>
  </si>
  <si>
    <t>BRUNO CESAR</t>
  </si>
  <si>
    <t>696265083</t>
  </si>
  <si>
    <t>P117815645829B</t>
  </si>
  <si>
    <t>NKEGOAH ATABONG</t>
  </si>
  <si>
    <t>675138052</t>
  </si>
  <si>
    <t>M040417257867H</t>
  </si>
  <si>
    <t>GBPS BANDJA-CHEFFERIE</t>
  </si>
  <si>
    <t>P017217351079E</t>
  </si>
  <si>
    <t>NJOCK NJOCK</t>
  </si>
  <si>
    <t>LOUIS DÉSIRÉ</t>
  </si>
  <si>
    <t>00237222654389</t>
  </si>
  <si>
    <t>Yingui</t>
  </si>
  <si>
    <t>BAS CENTRE</t>
  </si>
  <si>
    <t>P096216332600N</t>
  </si>
  <si>
    <t>654321222099</t>
  </si>
  <si>
    <t>P108112578337L</t>
  </si>
  <si>
    <t>EKPWA</t>
  </si>
  <si>
    <t>DECHAUD CHRISTIAN</t>
  </si>
  <si>
    <t>222284524</t>
  </si>
  <si>
    <t>P088318517016J</t>
  </si>
  <si>
    <t>DIVINE NGAKOKIBANG NSANGON</t>
  </si>
  <si>
    <t>677420035</t>
  </si>
  <si>
    <t>BOISON HYGIENIQUE</t>
  </si>
  <si>
    <t>P039016284048P</t>
  </si>
  <si>
    <t>ABEME</t>
  </si>
  <si>
    <t>PULCHERIE.</t>
  </si>
  <si>
    <t>00237659131119</t>
  </si>
  <si>
    <t>P107517863884G</t>
  </si>
  <si>
    <t>NOAH NOAH VEUVE BEKADA</t>
  </si>
  <si>
    <t>AUGUSTINE RACHEL</t>
  </si>
  <si>
    <t>694220526</t>
  </si>
  <si>
    <t>P067816570970G</t>
  </si>
  <si>
    <t>ATONKOUM</t>
  </si>
  <si>
    <t>MINETTE PAULINE</t>
  </si>
  <si>
    <t>P108212495235C</t>
  </si>
  <si>
    <t>IBRAHIMA IYA</t>
  </si>
  <si>
    <t>ETS IBRAHIMA IYA</t>
  </si>
  <si>
    <t>677 958 118</t>
  </si>
  <si>
    <t>P058312172230T</t>
  </si>
  <si>
    <t>DONGMO ERIC</t>
  </si>
  <si>
    <t>677207984</t>
  </si>
  <si>
    <t>AVANT IMMEUBLE KANA</t>
  </si>
  <si>
    <t>P015912692167T</t>
  </si>
  <si>
    <t>TALAWALA</t>
  </si>
  <si>
    <t>COIFFURE + PARFUMERIE</t>
  </si>
  <si>
    <t>P100112725726P</t>
  </si>
  <si>
    <t>YEMELI DJOU GUY BOREL</t>
  </si>
  <si>
    <t>A COTE GLOBAL PETROLEUM</t>
  </si>
  <si>
    <t>P038616342545H</t>
  </si>
  <si>
    <t>P069316376237F</t>
  </si>
  <si>
    <t>SADJO DJOULDE</t>
  </si>
  <si>
    <t>FACE CDI</t>
  </si>
  <si>
    <t>P106616435173T</t>
  </si>
  <si>
    <t>HEUDIBE</t>
  </si>
  <si>
    <t>699535323</t>
  </si>
  <si>
    <t>P117100458057G</t>
  </si>
  <si>
    <t>ABEGA ANATOLE</t>
  </si>
  <si>
    <t>696967108</t>
  </si>
  <si>
    <t>Nouveau marc</t>
  </si>
  <si>
    <t>P015700368626D</t>
  </si>
  <si>
    <t>KEJEH JOSEPH SAFFEHETS</t>
  </si>
  <si>
    <t>ETS KEJEH JOSEPH SAFFEH</t>
  </si>
  <si>
    <t>678 729 749</t>
  </si>
  <si>
    <t>P047312732286W</t>
  </si>
  <si>
    <t>MEHOHOU TAYO</t>
  </si>
  <si>
    <t>677893177</t>
  </si>
  <si>
    <t>MARCHE A, BLOC D N° 137</t>
  </si>
  <si>
    <t>ISMP</t>
  </si>
  <si>
    <t>P037315120116D</t>
  </si>
  <si>
    <t>ZOUGA ATANGANA</t>
  </si>
  <si>
    <t>SYLVIE ANGELE</t>
  </si>
  <si>
    <t>695299810</t>
  </si>
  <si>
    <t>P096400414644N</t>
  </si>
  <si>
    <t>TAKOUO MAURICE</t>
  </si>
  <si>
    <t>676122600</t>
  </si>
  <si>
    <t>P018016130969P</t>
  </si>
  <si>
    <t>ONYINYE IFEADIKE</t>
  </si>
  <si>
    <t>ONYINYE REBECCA</t>
  </si>
  <si>
    <t>P107312090878G</t>
  </si>
  <si>
    <t>TIOBO MOKEM FLAUBERT JUNIOR</t>
  </si>
  <si>
    <t>677893765</t>
  </si>
  <si>
    <t>P058316346963Y</t>
  </si>
  <si>
    <t>00237604020910</t>
  </si>
  <si>
    <t>P127300341876D</t>
  </si>
  <si>
    <t>NGUENOWOU DAWA ANGELE</t>
  </si>
  <si>
    <t>AMPLITUDE FM</t>
  </si>
  <si>
    <t>APRES CARR CEPER</t>
  </si>
  <si>
    <t>P017716462059J</t>
  </si>
  <si>
    <t>FOE SAMA EPSE MBIDA</t>
  </si>
  <si>
    <t>ASTARIE PELAGIE</t>
  </si>
  <si>
    <t>674253589</t>
  </si>
  <si>
    <t>P047418197505H</t>
  </si>
  <si>
    <t>ALTINE BAKARY</t>
  </si>
  <si>
    <t>RABIATOUT</t>
  </si>
  <si>
    <t>695058883</t>
  </si>
  <si>
    <t>TECHNOLOGIE E-LERNING</t>
  </si>
  <si>
    <t>M071913913617B</t>
  </si>
  <si>
    <t>SCRIBO</t>
  </si>
  <si>
    <t>676453245</t>
  </si>
  <si>
    <t>P017017412198J</t>
  </si>
  <si>
    <t>TASSI</t>
  </si>
  <si>
    <t>00237650057631</t>
  </si>
  <si>
    <t>P018812413485T</t>
  </si>
  <si>
    <t>DAOUDA SAIDOU</t>
  </si>
  <si>
    <t>677005959</t>
  </si>
  <si>
    <t>M042014414228J</t>
  </si>
  <si>
    <t>LA GENERALE DES ETUDES ET DE LA MAITRISE D'OEUVRE-G.E.M.O SARL</t>
  </si>
  <si>
    <t>694838300</t>
  </si>
  <si>
    <t>P117814379935D</t>
  </si>
  <si>
    <t>JULES RABELAIS</t>
  </si>
  <si>
    <t>P039116334748J</t>
  </si>
  <si>
    <t>DJOUELA</t>
  </si>
  <si>
    <t>PASCALINE.</t>
  </si>
  <si>
    <t>655718795</t>
  </si>
  <si>
    <t>P014800063792U</t>
  </si>
  <si>
    <t>NKANDAM</t>
  </si>
  <si>
    <t>677167626</t>
  </si>
  <si>
    <t>P017412518962Z</t>
  </si>
  <si>
    <t>675095068</t>
  </si>
  <si>
    <t>NANDEKE</t>
  </si>
  <si>
    <t>face auberge</t>
  </si>
  <si>
    <t>P119116402880S</t>
  </si>
  <si>
    <t>ASAH SYXTUS MBUO</t>
  </si>
  <si>
    <t>002376919878791</t>
  </si>
  <si>
    <t>M029617257079A</t>
  </si>
  <si>
    <t>E ISL ARAFAH NJISSAMTOUEN</t>
  </si>
  <si>
    <t>NJISSAMTOUEM</t>
  </si>
  <si>
    <t>P029617507565B</t>
  </si>
  <si>
    <t>0023675032711</t>
  </si>
  <si>
    <t>M060800026336A</t>
  </si>
  <si>
    <t>TEFON INGINEERING SARL</t>
  </si>
  <si>
    <t>VENTE DE LIQUEURS</t>
  </si>
  <si>
    <t>P067618494831K</t>
  </si>
  <si>
    <t>DJOMO KAMGANG</t>
  </si>
  <si>
    <t>671947003</t>
  </si>
  <si>
    <t>KONDENGUI ( DERRIERE SANTA LUCIA)</t>
  </si>
  <si>
    <t>P097317183772S</t>
  </si>
  <si>
    <t>NGOUMPOUONGOUN AMZA</t>
  </si>
  <si>
    <t>50158745</t>
  </si>
  <si>
    <t>P069418087758M</t>
  </si>
  <si>
    <t>AVINA ZOGO ELISABETH</t>
  </si>
  <si>
    <t>696201451</t>
  </si>
  <si>
    <t>M012317930693M</t>
  </si>
  <si>
    <t>BUSINESS INTELLIGENCE CORPORATION FINANCE</t>
  </si>
  <si>
    <t>BICORP FI</t>
  </si>
  <si>
    <t>LA FOURNITURE DES SERVICES PERMETTANT LE VERSEMENT ET LE RETRAIT D'ESPECES</t>
  </si>
  <si>
    <t>671186187</t>
  </si>
  <si>
    <t>P109117325811K</t>
  </si>
  <si>
    <t>ABADA ABADA</t>
  </si>
  <si>
    <t>FANY VANESSA</t>
  </si>
  <si>
    <t>P049012772498B</t>
  </si>
  <si>
    <t>NGWANG ELAH NYE</t>
  </si>
  <si>
    <t>677345679</t>
  </si>
  <si>
    <t>KUMBA3</t>
  </si>
  <si>
    <t>BEHIND MARKET</t>
  </si>
  <si>
    <t>EMPLOYE LA PASTA SA</t>
  </si>
  <si>
    <t>P058013702198B</t>
  </si>
  <si>
    <t>KENFACK CHARLY</t>
  </si>
  <si>
    <t>677832276</t>
  </si>
  <si>
    <t>P118418606816Z</t>
  </si>
  <si>
    <t>653460209</t>
  </si>
  <si>
    <t>P058916004227E</t>
  </si>
  <si>
    <t>MOUTAOUAKIL HICHAM</t>
  </si>
  <si>
    <t>P067500508281S</t>
  </si>
  <si>
    <t>DZESSI SIMO ALAIN CESAR</t>
  </si>
  <si>
    <t>696318106</t>
  </si>
  <si>
    <t>P016900351526K</t>
  </si>
  <si>
    <t>TANTOH MUNSHI EPSE NGALA</t>
  </si>
  <si>
    <t>P076518460642Q</t>
  </si>
  <si>
    <t>TACHIGNEN</t>
  </si>
  <si>
    <t>695050177</t>
  </si>
  <si>
    <t>P122015485600D</t>
  </si>
  <si>
    <t>P128116430469T</t>
  </si>
  <si>
    <t>WIRBA ASSAN NJUME</t>
  </si>
  <si>
    <t>ETS HASSAN SPÉCIAL BREAD</t>
  </si>
  <si>
    <t>002376 55 52 29 63</t>
  </si>
  <si>
    <t>P028718256307F</t>
  </si>
  <si>
    <t>GUEDEM SIMO</t>
  </si>
  <si>
    <t>P038312328348W</t>
  </si>
  <si>
    <t>MEFOA NGOUDA EPSEE NGUEBOU</t>
  </si>
  <si>
    <t>MARGUERITE FLEURIE</t>
  </si>
  <si>
    <t>699124539</t>
  </si>
  <si>
    <t>P037817265737G</t>
  </si>
  <si>
    <t>KEMMENI</t>
  </si>
  <si>
    <t>00237670152736</t>
  </si>
  <si>
    <t>P086518103791S</t>
  </si>
  <si>
    <t>JEAN MATHURIN.</t>
  </si>
  <si>
    <t>P087312417259P</t>
  </si>
  <si>
    <t>NDJOYA ALIASOU</t>
  </si>
  <si>
    <t>NDJOYA</t>
  </si>
  <si>
    <t>698652130</t>
  </si>
  <si>
    <t>P014400120796N</t>
  </si>
  <si>
    <t>JOB TONYE</t>
  </si>
  <si>
    <t>695697025</t>
  </si>
  <si>
    <t>ADANA</t>
  </si>
  <si>
    <t>RADIO FM</t>
  </si>
  <si>
    <t>M011415234125R</t>
  </si>
  <si>
    <t>DESIR FM SARL</t>
  </si>
  <si>
    <t>658581153</t>
  </si>
  <si>
    <t>P028217817149B</t>
  </si>
  <si>
    <t>TASSE TSOPMO</t>
  </si>
  <si>
    <t>GISCAL</t>
  </si>
  <si>
    <t>674 34 05 72</t>
  </si>
  <si>
    <t>VENTE SON MAÏS ET RIZ</t>
  </si>
  <si>
    <t>P018616486974E</t>
  </si>
  <si>
    <t>00237699142877</t>
  </si>
  <si>
    <t>P017400527968U</t>
  </si>
  <si>
    <t>ONGONO PHILOMENE</t>
  </si>
  <si>
    <t>677789712</t>
  </si>
  <si>
    <t>P078617092194K</t>
  </si>
  <si>
    <t>YENOU</t>
  </si>
  <si>
    <t>ROUKAYATOU (ETS ROUKAY)</t>
  </si>
  <si>
    <t>COMMERCE GENERAL/PRESTATIONS DE SERVICES/IMPORT&amp;EXPORT/TRANSPORT/BTP/LIVRAISONS ADMINISTRATIVE</t>
  </si>
  <si>
    <t>683377567</t>
  </si>
  <si>
    <t>OFF LICENCE/RESTAURANT</t>
  </si>
  <si>
    <t>P117700458932M</t>
  </si>
  <si>
    <t>MOKAKE JAMES NDIVE</t>
  </si>
  <si>
    <t>650204077</t>
  </si>
  <si>
    <t>P077812520207C</t>
  </si>
  <si>
    <t>LAURE CHANTAL YONDOLES</t>
  </si>
  <si>
    <t>LES PETITS PLATS DE LAURE ELCY</t>
  </si>
  <si>
    <t>675249692</t>
  </si>
  <si>
    <t>FACE BAMBIS</t>
  </si>
  <si>
    <t>P079916425208Q</t>
  </si>
  <si>
    <t>WONDO TCHAPMO</t>
  </si>
  <si>
    <t>00237680141406</t>
  </si>
  <si>
    <t>P117700208079C</t>
  </si>
  <si>
    <t>NGOMSU</t>
  </si>
  <si>
    <t>677431963</t>
  </si>
  <si>
    <t>P078917289477D</t>
  </si>
  <si>
    <t>ROMAIN LOHIQUE</t>
  </si>
  <si>
    <t>694888893</t>
  </si>
  <si>
    <t>P089018457270K</t>
  </si>
  <si>
    <t>JACQUES ERVICE</t>
  </si>
  <si>
    <t>676 54 70 66</t>
  </si>
  <si>
    <t>LA FINALE</t>
  </si>
  <si>
    <t>P028000526162L</t>
  </si>
  <si>
    <t>NTSAFACK</t>
  </si>
  <si>
    <t>699771643</t>
  </si>
  <si>
    <t>P019116417875X</t>
  </si>
  <si>
    <t>N GNINTEDEMO DIEDZEU</t>
  </si>
  <si>
    <t>MERLI N</t>
  </si>
  <si>
    <t>00237656444469</t>
  </si>
  <si>
    <t>P035017582173Q</t>
  </si>
  <si>
    <t>NGO HINO EPSE IYOCK IYOCK</t>
  </si>
  <si>
    <t>653534120</t>
  </si>
  <si>
    <t>MALIMBA URBAINE</t>
  </si>
  <si>
    <t>P015316834363S</t>
  </si>
  <si>
    <t>YATCHOUKEU</t>
  </si>
  <si>
    <t>M072116393578N</t>
  </si>
  <si>
    <t>C.DIK’S TRADE</t>
  </si>
  <si>
    <t>00237650796060</t>
  </si>
  <si>
    <t>M071317235453D</t>
  </si>
  <si>
    <t>CES DE MAYO-BANTADJE</t>
  </si>
  <si>
    <t>MAYO|BANTADJE</t>
  </si>
  <si>
    <t>P026300052920U</t>
  </si>
  <si>
    <t>SOUME TSEADE</t>
  </si>
  <si>
    <t>693610922</t>
  </si>
  <si>
    <t>P119614407689N</t>
  </si>
  <si>
    <t>TAKOUCHE ANDEFONKOU</t>
  </si>
  <si>
    <t>ARTHUR DIDIER</t>
  </si>
  <si>
    <t>P036817849952M</t>
  </si>
  <si>
    <t>NANJOLO BASILE SAMUEL</t>
  </si>
  <si>
    <t>00237699557413</t>
  </si>
  <si>
    <t>P019217264499M</t>
  </si>
  <si>
    <t>674253624</t>
  </si>
  <si>
    <t>P047612416918K</t>
  </si>
  <si>
    <t>TSOPGUE Colince</t>
  </si>
  <si>
    <t>677 10 09 22</t>
  </si>
  <si>
    <t>DERRIERE GARE ROUTIERE</t>
  </si>
  <si>
    <t>P118714403166U</t>
  </si>
  <si>
    <t>NNOMO TANA</t>
  </si>
  <si>
    <t>695232505</t>
  </si>
  <si>
    <t>P068118075988Q</t>
  </si>
  <si>
    <t>KENDONKOUO TEMDEMNOU</t>
  </si>
  <si>
    <t>ERNEST VALERY</t>
  </si>
  <si>
    <t>NGAOUNDERE-DJALINGO</t>
  </si>
  <si>
    <t>P128917058588Y</t>
  </si>
  <si>
    <t>CHANGWI</t>
  </si>
  <si>
    <t>PASCAL LIPIMBA (ETS HEAVEN)</t>
  </si>
  <si>
    <t>GENERAL SUPPLIES &amp; COMMERCE, CONSTRUCTION &amp;MAINTENANCE, GENERAL CONTRACTS</t>
  </si>
  <si>
    <t>6 76 68 49 16</t>
  </si>
  <si>
    <t>COTTAGE</t>
  </si>
  <si>
    <t>M031612267550X</t>
  </si>
  <si>
    <t>SOFT CONSULTING &amp; TECHNOLOGY</t>
  </si>
  <si>
    <t>P094314971992C</t>
  </si>
  <si>
    <t>674635361</t>
  </si>
  <si>
    <t>P099316418780J</t>
  </si>
  <si>
    <t>BIGUIMA</t>
  </si>
  <si>
    <t>00237693727646</t>
  </si>
  <si>
    <t>MAROUA PALAR CHEFFERIE DU 2IÈME DÉGRÉ</t>
  </si>
  <si>
    <t>M011200040564G</t>
  </si>
  <si>
    <t>LAND SERVICES SARL</t>
  </si>
  <si>
    <t>675446691</t>
  </si>
  <si>
    <t>BP:5974 YAOUNDE</t>
  </si>
  <si>
    <t>P058116365355P</t>
  </si>
  <si>
    <t>WATKEU EPOUSE FINZL NYRILLE NADINE</t>
  </si>
  <si>
    <t>0023769683441923506</t>
  </si>
  <si>
    <t>M011317257189W</t>
  </si>
  <si>
    <t>GROUPE BIL ISL VALLEE D'ADAM</t>
  </si>
  <si>
    <t>VENTE BA ET SECRETARIAT BUREAUTIQUE</t>
  </si>
  <si>
    <t>P087612147079E</t>
  </si>
  <si>
    <t>MBOGNING SIELINOU</t>
  </si>
  <si>
    <t>699 24 72 20</t>
  </si>
  <si>
    <t>Centre ville et Akon</t>
  </si>
  <si>
    <t>P098816294117S</t>
  </si>
  <si>
    <t>REBECCA EBENYE MENYOLI</t>
  </si>
  <si>
    <t>00237675776531</t>
  </si>
  <si>
    <t>P117916163573L</t>
  </si>
  <si>
    <t>DJABOU AMADOU</t>
  </si>
  <si>
    <t>694056614</t>
  </si>
  <si>
    <t>P068412503822E</t>
  </si>
  <si>
    <t>DANLEU HAPPI</t>
  </si>
  <si>
    <t>MARECHAL DES LOGIS ECHELLE 1</t>
  </si>
  <si>
    <t>P039412966708K</t>
  </si>
  <si>
    <t>SALI MBOUDAI</t>
  </si>
  <si>
    <t>656278759</t>
  </si>
  <si>
    <t>P107000358257W</t>
  </si>
  <si>
    <t>TATCHUWO JONAS</t>
  </si>
  <si>
    <t>699783760</t>
  </si>
  <si>
    <t>CARREFOUR TCHOUNET</t>
  </si>
  <si>
    <t>P065612521488B</t>
  </si>
  <si>
    <t>696521915</t>
  </si>
  <si>
    <t>P019816314918C</t>
  </si>
  <si>
    <t>BAMANGA FIDÈLE</t>
  </si>
  <si>
    <t>002370098765</t>
  </si>
  <si>
    <t>BAFOUCK</t>
  </si>
  <si>
    <t>P098412787968J</t>
  </si>
  <si>
    <t>FANSI SOLANE</t>
  </si>
  <si>
    <t>MD PRESSING</t>
  </si>
  <si>
    <t>678658131</t>
  </si>
  <si>
    <t>MAINTENANCE ET INSTALLATIONS ELECTRIQUES</t>
  </si>
  <si>
    <t>M091200043984K</t>
  </si>
  <si>
    <t>URTID SARL</t>
  </si>
  <si>
    <t>3 708</t>
  </si>
  <si>
    <t>77353528</t>
  </si>
  <si>
    <t>FACE ZENITH ASS.</t>
  </si>
  <si>
    <t>Vendeuse</t>
  </si>
  <si>
    <t>P077217505783D</t>
  </si>
  <si>
    <t>Ngono épouse Maga</t>
  </si>
  <si>
    <t>Victorine</t>
  </si>
  <si>
    <t>677602790</t>
  </si>
  <si>
    <t>P014300055061Y</t>
  </si>
  <si>
    <t>ZAPFACK</t>
  </si>
  <si>
    <t>654811539</t>
  </si>
  <si>
    <t>MINGMETO DSC.</t>
  </si>
  <si>
    <t>P058612241316K</t>
  </si>
  <si>
    <t>MADEUKAM</t>
  </si>
  <si>
    <t>677331279</t>
  </si>
  <si>
    <t>P015214444780H</t>
  </si>
  <si>
    <t>NANA JACOB</t>
  </si>
  <si>
    <t>690779824</t>
  </si>
  <si>
    <t>M022416430347P</t>
  </si>
  <si>
    <t>ORA AGENCY SARL</t>
  </si>
  <si>
    <t>AUDITS, CONSEILS, STRATÉGIE, ACCOMPAGNEMENT MARKETING</t>
  </si>
  <si>
    <t>00237695907609</t>
  </si>
  <si>
    <t>P018412502479E</t>
  </si>
  <si>
    <t>661360061</t>
  </si>
  <si>
    <t>JOBBING/ENTRETIEN ECLAIRAGE PUBLIC</t>
  </si>
  <si>
    <t>P037200150131A</t>
  </si>
  <si>
    <t>NGALE MANFRED MBULLA</t>
  </si>
  <si>
    <t>"JAB'S ENTREPRISE"</t>
  </si>
  <si>
    <t>675847845</t>
  </si>
  <si>
    <t>VENTE PDTS PETROLIERS</t>
  </si>
  <si>
    <t>P016912418089E</t>
  </si>
  <si>
    <t>BIBOUM NKEN</t>
  </si>
  <si>
    <t>STATION TOTAL NKOL-NDA</t>
  </si>
  <si>
    <t>COMMERCANT VENTE GENERALE</t>
  </si>
  <si>
    <t>P078815211174P</t>
  </si>
  <si>
    <t>MUSONG STEPHEN ADANG</t>
  </si>
  <si>
    <t>676536834</t>
  </si>
  <si>
    <t>P066400263521U</t>
  </si>
  <si>
    <t>BADJIKA</t>
  </si>
  <si>
    <t>699240310</t>
  </si>
  <si>
    <t>P117818336949H</t>
  </si>
  <si>
    <t>NWOKORIE COLLINS CHIBUNDI</t>
  </si>
  <si>
    <t>677345864</t>
  </si>
  <si>
    <t>M122018623690D</t>
  </si>
  <si>
    <t>CES DE NYOMO</t>
  </si>
  <si>
    <t>P017615397320L</t>
  </si>
  <si>
    <t>YAMB ALOYS</t>
  </si>
  <si>
    <t>ETS YAM</t>
  </si>
  <si>
    <t>691 625 120</t>
  </si>
  <si>
    <t>P126900306429E</t>
  </si>
  <si>
    <t>CHRISTINA NAHLELA</t>
  </si>
  <si>
    <t>677690264</t>
  </si>
  <si>
    <t>GONORI</t>
  </si>
  <si>
    <t>vente assiettes</t>
  </si>
  <si>
    <t>P087012623225B</t>
  </si>
  <si>
    <t>NGOUTANE YONE EPSE NJOYA MONJOUGNU HUGUETTE CLARISSE</t>
  </si>
  <si>
    <t>699 440 029</t>
  </si>
  <si>
    <t>marché tayandi  156</t>
  </si>
  <si>
    <t>P115100569093F</t>
  </si>
  <si>
    <t>BODIE EPSE  POKAM LUCIENNE</t>
  </si>
  <si>
    <t>BODIE EPSE POKAM LUCIENNE</t>
  </si>
  <si>
    <t>672722800</t>
  </si>
  <si>
    <t>A COTE DE FOVU BAR</t>
  </si>
  <si>
    <t>P076818517897N</t>
  </si>
  <si>
    <t>EDET</t>
  </si>
  <si>
    <t>JOSEPH JOHNSON</t>
  </si>
  <si>
    <t>M018916632051S</t>
  </si>
  <si>
    <t>LYCÉE DE GOULFEY</t>
  </si>
  <si>
    <t>GOULFEY</t>
  </si>
  <si>
    <t>M022217140658E</t>
  </si>
  <si>
    <t>NICE</t>
  </si>
  <si>
    <t>TRANSFORMATION ET DISTRIBUTION DE MARCHANDISE DIVERSES</t>
  </si>
  <si>
    <t>00237672442572</t>
  </si>
  <si>
    <t>P026600067119R</t>
  </si>
  <si>
    <t>NGO POM</t>
  </si>
  <si>
    <t>699908174</t>
  </si>
  <si>
    <t>P128316081285G</t>
  </si>
  <si>
    <t>JANGMAAN</t>
  </si>
  <si>
    <t>ERNESA MAHSIGHA</t>
  </si>
  <si>
    <t>BÉNÉVOLAT</t>
  </si>
  <si>
    <t>P039618531439R</t>
  </si>
  <si>
    <t>SUFFO FONKOU</t>
  </si>
  <si>
    <t>693495258</t>
  </si>
  <si>
    <t>10 ÈME ARRET</t>
  </si>
  <si>
    <t>P118412313114Q</t>
  </si>
  <si>
    <t>TANYI MARY NKONGHO</t>
  </si>
  <si>
    <t>P068816290944J</t>
  </si>
  <si>
    <t>MASSOGUE SAKA MARTINE</t>
  </si>
  <si>
    <t>00237SSOGUE32547890</t>
  </si>
  <si>
    <t>P067300119340Q</t>
  </si>
  <si>
    <t>TEUMAGNE SOH</t>
  </si>
  <si>
    <t>699935894</t>
  </si>
  <si>
    <t>DJELENG I/NEW FROTAMBO</t>
  </si>
  <si>
    <t>P066100442558W</t>
  </si>
  <si>
    <t>TAYOU EPSE TANINCHE KOM ANNIE CHRISTINE</t>
  </si>
  <si>
    <t>ETS CALIN</t>
  </si>
  <si>
    <t>699 927 709</t>
  </si>
  <si>
    <t>P018112492631L</t>
  </si>
  <si>
    <t>KOUDJOU FERDINAND LE DOUX</t>
  </si>
  <si>
    <t>697 500 814</t>
  </si>
  <si>
    <t>EN FACE DE LA STATION MRS</t>
  </si>
  <si>
    <t>P078816824597F</t>
  </si>
  <si>
    <t>WADJOU DONGUE</t>
  </si>
  <si>
    <t>674487623</t>
  </si>
  <si>
    <t>BELLE VUE</t>
  </si>
  <si>
    <t>M112316267166Q</t>
  </si>
  <si>
    <t>ETS MALIK TOWE</t>
  </si>
  <si>
    <t>696843014</t>
  </si>
  <si>
    <t>DOUALA - NEWBELL FACE CIMETIERE</t>
  </si>
  <si>
    <t>P108017353697L</t>
  </si>
  <si>
    <t>TCHOUAHA</t>
  </si>
  <si>
    <t>ALBERT (ETS TCHOUAHA ALBERT)</t>
  </si>
  <si>
    <t>VENTE DES PRODUITS PÉTROLIERS, PRESTATIONS DE SERVICES, COMMERCE GÉNÉRAL, IMPORT EXPORT, TRANSPORT</t>
  </si>
  <si>
    <t>002376982478</t>
  </si>
  <si>
    <t>P046312733617H</t>
  </si>
  <si>
    <t>69915474</t>
  </si>
  <si>
    <t>NSIMEYONG DAMAS</t>
  </si>
  <si>
    <t>P106100511089L</t>
  </si>
  <si>
    <t>PETGA TCHALE EPSEE TCHAKONTE</t>
  </si>
  <si>
    <t>699644450</t>
  </si>
  <si>
    <t>QTIER MOUANKEU
LIEU DIT ENTRÉE
BAFANG II</t>
  </si>
  <si>
    <t>M051817256108L</t>
  </si>
  <si>
    <t>EP NLANG YOP</t>
  </si>
  <si>
    <t>NLANG YOP</t>
  </si>
  <si>
    <t>P109012421160U</t>
  </si>
  <si>
    <t>DEMANOU ROLY MARTIAL</t>
  </si>
  <si>
    <t>677 149 209</t>
  </si>
  <si>
    <t>P117317222494L</t>
  </si>
  <si>
    <t>RUE MENUISIER</t>
  </si>
  <si>
    <t>P128416436102E</t>
  </si>
  <si>
    <t>ETOLIHU</t>
  </si>
  <si>
    <t>P098400433913M</t>
  </si>
  <si>
    <t>M022116367715B</t>
  </si>
  <si>
    <t>LAHKAM COMPANY LIMITED</t>
  </si>
  <si>
    <t>LAHKAM LTD</t>
  </si>
  <si>
    <t>PRESTATION DE SERVICES: CONCEPTION DES LOGICIELS, SITE INTERNET, APPLICATIONS, INFORMATIQUES.</t>
  </si>
  <si>
    <t>00237690107184</t>
  </si>
  <si>
    <t>VERS ABATOIR</t>
  </si>
  <si>
    <t>PROVIDING LOGISTICS</t>
  </si>
  <si>
    <t>M012118443241Q</t>
  </si>
  <si>
    <t>HAVILAH PARTNERS LOGISTICS COMPANY LTD</t>
  </si>
  <si>
    <t>HAPAL LTD</t>
  </si>
  <si>
    <t>653760797</t>
  </si>
  <si>
    <t>P079118074103T</t>
  </si>
  <si>
    <t>MOKAM TASSE</t>
  </si>
  <si>
    <t>P029012650741W</t>
  </si>
  <si>
    <t>NJOYA POUTOUOCHI</t>
  </si>
  <si>
    <t>694226037</t>
  </si>
  <si>
    <t>MABEN</t>
  </si>
  <si>
    <t>P097716010843W</t>
  </si>
  <si>
    <t>EMANI YOUALEU</t>
  </si>
  <si>
    <t>REINE FLORE</t>
  </si>
  <si>
    <t>00237694400336</t>
  </si>
  <si>
    <t>P105114662648G</t>
  </si>
  <si>
    <t>TCHAMOU EPSE NOUBISSIE</t>
  </si>
  <si>
    <t>677897068</t>
  </si>
  <si>
    <t>ANCIEN  BATIMENT</t>
  </si>
  <si>
    <t>P129417692184A</t>
  </si>
  <si>
    <t>KEBUH</t>
  </si>
  <si>
    <t>MARIAM WEIBAH</t>
  </si>
  <si>
    <t>00237654337445</t>
  </si>
  <si>
    <t>FONCTIONNAIRE -MINSANTE</t>
  </si>
  <si>
    <t>P118514759678Q</t>
  </si>
  <si>
    <t>ARREY EPEY</t>
  </si>
  <si>
    <t>677109534</t>
  </si>
  <si>
    <t>P029516154329C</t>
  </si>
  <si>
    <t>UGWUMBA</t>
  </si>
  <si>
    <t>CHIBUIKEM</t>
  </si>
  <si>
    <t>679441088</t>
  </si>
  <si>
    <t>P085800361789S</t>
  </si>
  <si>
    <t>NDIKUM FORSANG PHILIP</t>
  </si>
  <si>
    <t>NDIKUM LAW OFFICES</t>
  </si>
  <si>
    <t>12 323</t>
  </si>
  <si>
    <t>675091542</t>
  </si>
  <si>
    <t>VERS LA MOSQUEE TERKOKAM MAISON SIC N82</t>
  </si>
  <si>
    <t>P108512491191X</t>
  </si>
  <si>
    <t>LANNY EDONG ABANDA</t>
  </si>
  <si>
    <t>LE PALAIS</t>
  </si>
  <si>
    <t>690958673</t>
  </si>
  <si>
    <t>A COTE CENTRE CNPS</t>
  </si>
  <si>
    <t>P015812423300B</t>
  </si>
  <si>
    <t>ADJIT DJIBRINE</t>
  </si>
  <si>
    <t>699061079</t>
  </si>
  <si>
    <t>P069316029349Q</t>
  </si>
  <si>
    <t>THEODORE CHRISTIAN</t>
  </si>
  <si>
    <t>00237085632155156</t>
  </si>
  <si>
    <t>P078016226647N</t>
  </si>
  <si>
    <t>002376101554950</t>
  </si>
  <si>
    <t>P069217091676F</t>
  </si>
  <si>
    <t>AMBASSA OTSOBO</t>
  </si>
  <si>
    <t>JENNY ALBAN</t>
  </si>
  <si>
    <t>655214564</t>
  </si>
  <si>
    <t>P122017178165W</t>
  </si>
  <si>
    <t>NOUPING CHARLE PAUL</t>
  </si>
  <si>
    <t>677583217</t>
  </si>
  <si>
    <t>P068818015748U</t>
  </si>
  <si>
    <t>696414161</t>
  </si>
  <si>
    <t>P122016479643F</t>
  </si>
  <si>
    <t>P019912600588C</t>
  </si>
  <si>
    <t>678000022</t>
  </si>
  <si>
    <t>COULOIRS BATONS</t>
  </si>
  <si>
    <t>M012416381720Y</t>
  </si>
  <si>
    <t>GROUPE SUPER LIMITED</t>
  </si>
  <si>
    <t>00237651176796</t>
  </si>
  <si>
    <t>SAVANA STREET</t>
  </si>
  <si>
    <t>P029016021746Q</t>
  </si>
  <si>
    <t>EKONGUE EHOWE</t>
  </si>
  <si>
    <t>SYRIAN BIENVENU.</t>
  </si>
  <si>
    <t>00237680766541</t>
  </si>
  <si>
    <t>BEACH.</t>
  </si>
  <si>
    <t>HOTELLERIE,COMMERCE GÉNÉRAL</t>
  </si>
  <si>
    <t>M032014407865Q</t>
  </si>
  <si>
    <t>GUESSONG &amp; FILS SARL</t>
  </si>
  <si>
    <t>694817183/675302167</t>
  </si>
  <si>
    <t>CENTRE VILLE DSCHANG</t>
  </si>
  <si>
    <t>M050600021060Z</t>
  </si>
  <si>
    <t>TRADING CORPORATION COMP.</t>
  </si>
  <si>
    <t>TRACOCOM</t>
  </si>
  <si>
    <t>690220034</t>
  </si>
  <si>
    <t>ASSAINISSEMENT - HYDRAULLIQUE</t>
  </si>
  <si>
    <t>P096716228949R</t>
  </si>
  <si>
    <t>TITA EPSE NGAH</t>
  </si>
  <si>
    <t>677754804</t>
  </si>
  <si>
    <t>P030316414488X</t>
  </si>
  <si>
    <t>MOHAMED UMER FAHAM</t>
  </si>
  <si>
    <t>00237I6775478I5</t>
  </si>
  <si>
    <t>M101617239312A</t>
  </si>
  <si>
    <t>EP GENDARMERIE B</t>
  </si>
  <si>
    <t>P059012374973Q</t>
  </si>
  <si>
    <t>KORT</t>
  </si>
  <si>
    <t>ROSE MURKWI</t>
  </si>
  <si>
    <t>PRODUCTION ANIMALE</t>
  </si>
  <si>
    <t>M042318162224J</t>
  </si>
  <si>
    <t>SAC GROUPES LTD</t>
  </si>
  <si>
    <t>M041816568188A</t>
  </si>
  <si>
    <t>SOCIÉTÉ CIVILE IMMOBILIÈRE KENMEUGNE</t>
  </si>
  <si>
    <t>SCI KENMEUGNE</t>
  </si>
  <si>
    <t>694442717</t>
  </si>
  <si>
    <t>WARDA - INTECK</t>
  </si>
  <si>
    <t>P107814367782R</t>
  </si>
  <si>
    <t>MICHEL BERNARD</t>
  </si>
  <si>
    <t>693020483</t>
  </si>
  <si>
    <t>NGOUSSO FABRIQUE</t>
  </si>
  <si>
    <t>M020600021230C</t>
  </si>
  <si>
    <t>STE BOBO LOGISTIQUE INTERN.SARL</t>
  </si>
  <si>
    <t>BOBO LOGISTIQUE INTERN</t>
  </si>
  <si>
    <t>699901674</t>
  </si>
  <si>
    <t>ROND POINT SALLE DES FETES IMM GTA</t>
  </si>
  <si>
    <t>P018612286877P</t>
  </si>
  <si>
    <t>MEMBIGUE</t>
  </si>
  <si>
    <t>676762410</t>
  </si>
  <si>
    <t>M090717257109H</t>
  </si>
  <si>
    <t>EP KOUNGA G2</t>
  </si>
  <si>
    <t>M052018535065S</t>
  </si>
  <si>
    <t>GREEN HANDS</t>
  </si>
  <si>
    <t>657571223</t>
  </si>
  <si>
    <t>SOUAME</t>
  </si>
  <si>
    <t>P116812491108L</t>
  </si>
  <si>
    <t>YONGO JACOBINE BABELINE</t>
  </si>
  <si>
    <t>ETS YONGO JACOBINE BABELINE</t>
  </si>
  <si>
    <t>677380579</t>
  </si>
  <si>
    <t>KIOSQUE 47</t>
  </si>
  <si>
    <t>M081717250263R</t>
  </si>
  <si>
    <t>EP OKPENG-OVOGO</t>
  </si>
  <si>
    <t>P077500373036D</t>
  </si>
  <si>
    <t>SOPTCHON NOUBISSIE</t>
  </si>
  <si>
    <t>JOSEPH SERGE FLAVIEN</t>
  </si>
  <si>
    <t>P117612176144E</t>
  </si>
  <si>
    <t>TCHAGOP NONO JEANNETTE</t>
  </si>
  <si>
    <t>675857959</t>
  </si>
  <si>
    <t>QRT3</t>
  </si>
  <si>
    <t>P015800180424H</t>
  </si>
  <si>
    <t>MELLA</t>
  </si>
  <si>
    <t>677492475</t>
  </si>
  <si>
    <t>P069516418204T</t>
  </si>
  <si>
    <t>MBAM CHINWENDU MAXWELL</t>
  </si>
  <si>
    <t>""ETS MAXWEL AUTO""</t>
  </si>
  <si>
    <t>PRESTATIONS DE SERVICES BTP IMPORT-EXPORT COMMERCE GENERALE</t>
  </si>
  <si>
    <t>00237650637926</t>
  </si>
  <si>
    <t>P079115980315M</t>
  </si>
  <si>
    <t>LENGOUH EPOUSE NDIFONKRACHO ELFRIDA JINUI</t>
  </si>
  <si>
    <t>690664017</t>
  </si>
  <si>
    <t>P085400140850K</t>
  </si>
  <si>
    <t>NJEMEN EPSEE TCHASSO</t>
  </si>
  <si>
    <t>P039118280510K</t>
  </si>
  <si>
    <t>LINDA CHRISTELE</t>
  </si>
  <si>
    <t>00237678850769</t>
  </si>
  <si>
    <t>ESTHÉTICIENNE A STARS SARL</t>
  </si>
  <si>
    <t>P049016430386D</t>
  </si>
  <si>
    <t>NGO HOHI HOHI</t>
  </si>
  <si>
    <t>+237699991095</t>
  </si>
  <si>
    <t>NKOLMESSING CHEFFERIE</t>
  </si>
  <si>
    <t>VENDEUR TICKETS PMUC</t>
  </si>
  <si>
    <t>P017900270288K</t>
  </si>
  <si>
    <t>DANDA</t>
  </si>
  <si>
    <t>696877929</t>
  </si>
  <si>
    <t>CENTRE COMMER.</t>
  </si>
  <si>
    <t>P018817196133Q</t>
  </si>
  <si>
    <t>NGUENA FEUDJIO</t>
  </si>
  <si>
    <t>DIANE ZACHELLE</t>
  </si>
  <si>
    <t>681 076 397</t>
  </si>
  <si>
    <t>P078814437922J</t>
  </si>
  <si>
    <t>BOLONGI CAFE</t>
  </si>
  <si>
    <t>IMP/EXP-VENTE PEINTURE/MAT CONSTRUCT°</t>
  </si>
  <si>
    <t>M091914130861T</t>
  </si>
  <si>
    <t>SOCIETE CAMEROUNAISE DE VENTE DE</t>
  </si>
  <si>
    <t>PEINTURES. "SOCVEP" SARL</t>
  </si>
  <si>
    <t>691 035 617</t>
  </si>
  <si>
    <t>P087416944578Q</t>
  </si>
  <si>
    <t>NOUBO</t>
  </si>
  <si>
    <t>00237677720746</t>
  </si>
  <si>
    <t>VENTE REMEDES INDIGENES</t>
  </si>
  <si>
    <t>P028317293792S</t>
  </si>
  <si>
    <t>TAGNIDJO</t>
  </si>
  <si>
    <t>652992783</t>
  </si>
  <si>
    <t>ACHAT ET VENTE DES REACTIFS MEDICAUX</t>
  </si>
  <si>
    <t>M072116316631D</t>
  </si>
  <si>
    <t>FROLUE MEDICAL SARL</t>
  </si>
  <si>
    <t>DERRIERE LE MUR</t>
  </si>
  <si>
    <t>M110000017945L</t>
  </si>
  <si>
    <t>CRC REMEDIAL NURSERY</t>
  </si>
  <si>
    <t>676650543</t>
  </si>
  <si>
    <t>P099516228628G</t>
  </si>
  <si>
    <t>GERALDINE (ETS TCHOKO BIO)</t>
  </si>
  <si>
    <t>0023767910 5958</t>
  </si>
  <si>
    <t>MAKEPE CNPS</t>
  </si>
  <si>
    <t>P127218168284Y</t>
  </si>
  <si>
    <t>00237690682668</t>
  </si>
  <si>
    <t>P018712421393D</t>
  </si>
  <si>
    <t>OMPONG PIERRE CIDRIQUE</t>
  </si>
  <si>
    <t>699880031</t>
  </si>
  <si>
    <t>P018216926641T</t>
  </si>
  <si>
    <t>JUDE NIBA</t>
  </si>
  <si>
    <t>MUFOR</t>
  </si>
  <si>
    <t>675428969</t>
  </si>
  <si>
    <t>P122017310251J</t>
  </si>
  <si>
    <t>SAMA ANGE AI DOUALA</t>
  </si>
  <si>
    <t>695294311</t>
  </si>
  <si>
    <t>VENDEUR AMBULANTS VETEMENTS</t>
  </si>
  <si>
    <t>P128112625887B</t>
  </si>
  <si>
    <t>NWOUYACHI LILLY SYLVIANE</t>
  </si>
  <si>
    <t>677833382</t>
  </si>
  <si>
    <t>P099515982239Y</t>
  </si>
  <si>
    <t>GUEVALA MILLAN FORDIP</t>
  </si>
  <si>
    <t>(FORDIPS TECH LLC)</t>
  </si>
  <si>
    <t>of quality iPhones, mechines&amp; accessories, repairs of iPhones &amp; laptops</t>
  </si>
  <si>
    <t>673713302</t>
  </si>
  <si>
    <t>M012118431088H</t>
  </si>
  <si>
    <t>DREAM INDUSTRY SARL</t>
  </si>
  <si>
    <t>DR-IN SARL</t>
  </si>
  <si>
    <t>USINAGE DE PALMISTES, FABRICATION DES PIECES MECANIQUES, PRESTATIONS DE SERVICES, NEGOCE</t>
  </si>
  <si>
    <t>697272929</t>
  </si>
  <si>
    <t>FACE MAYA</t>
  </si>
  <si>
    <t>P108012680975Q</t>
  </si>
  <si>
    <t>MBUYONGHA NJANG EPSE KEUTWAH</t>
  </si>
  <si>
    <t>6 91 26 45 95</t>
  </si>
  <si>
    <t>P127614919436J</t>
  </si>
  <si>
    <t>MATOUALEU</t>
  </si>
  <si>
    <t>699861600</t>
  </si>
  <si>
    <t>ECOLE NEW-BELL AVIATION</t>
  </si>
  <si>
    <t>P128916944802F</t>
  </si>
  <si>
    <t>EMPLOYE FOKOU OUEST</t>
  </si>
  <si>
    <t>P057613800443U</t>
  </si>
  <si>
    <t>JOUGOUM JEAN COLBERT</t>
  </si>
  <si>
    <t>675681678</t>
  </si>
  <si>
    <t>MOKOLO BAFOUSSAM</t>
  </si>
  <si>
    <t>IMMOBILIER REVENUS LOCATIFS</t>
  </si>
  <si>
    <t>P026418064270W</t>
  </si>
  <si>
    <t>NKUEKAM</t>
  </si>
  <si>
    <t>00237673431399</t>
  </si>
  <si>
    <t>P122015401922L</t>
  </si>
  <si>
    <t>MANDISE EPSE TAKALA JOSEPHINE</t>
  </si>
  <si>
    <t>697442664</t>
  </si>
  <si>
    <t>P078617607982C</t>
  </si>
  <si>
    <t>ALOYEM NGUEPI</t>
  </si>
  <si>
    <t>14071986</t>
  </si>
  <si>
    <t>P038417222535T</t>
  </si>
  <si>
    <t>NGANANFOUO</t>
  </si>
  <si>
    <t>EDWIGE LAURE</t>
  </si>
  <si>
    <t>677965137</t>
  </si>
  <si>
    <t>P119516603893H</t>
  </si>
  <si>
    <t>EYARRE</t>
  </si>
  <si>
    <t>FACE KRIMIGRAPHIE</t>
  </si>
  <si>
    <t>IMMOBILIER/ACQUISITION/LOCATION</t>
  </si>
  <si>
    <t>M021512282502G</t>
  </si>
  <si>
    <t>SCI SADRACK</t>
  </si>
  <si>
    <t>670004288</t>
  </si>
  <si>
    <t>DERRIERE LE LYCEE BILINGUE DE BONABERI</t>
  </si>
  <si>
    <t>P088112102907H</t>
  </si>
  <si>
    <t>CHIJIOKE PAUL</t>
  </si>
  <si>
    <t>EWONDO</t>
  </si>
  <si>
    <t>FACE EXPRESS UNION AKGA I</t>
  </si>
  <si>
    <t>P118716412839D</t>
  </si>
  <si>
    <t>SOUGA NGBWA</t>
  </si>
  <si>
    <t>PIERRE WILFRED</t>
  </si>
  <si>
    <t>699320559</t>
  </si>
  <si>
    <t>P057600199484X</t>
  </si>
  <si>
    <t>HAPPY NGUEMENI GUY LEOPOLD</t>
  </si>
  <si>
    <t>ETS SOPRESE. CO</t>
  </si>
  <si>
    <t>677 943 385</t>
  </si>
  <si>
    <t>CLINIC AND OFF LICENCE</t>
  </si>
  <si>
    <t>M101612629774K</t>
  </si>
  <si>
    <t>HEALTH SERVICES PARTNER CAMEROON</t>
  </si>
  <si>
    <t>HSPC</t>
  </si>
  <si>
    <t>675510000</t>
  </si>
  <si>
    <t>OUVRIER SABC</t>
  </si>
  <si>
    <t>P018416428105F</t>
  </si>
  <si>
    <t>NJAYICK</t>
  </si>
  <si>
    <t>FILS AYMARD ERIC</t>
  </si>
  <si>
    <t>698340929</t>
  </si>
  <si>
    <t>P086417807350R</t>
  </si>
  <si>
    <t>P128516143357D</t>
  </si>
  <si>
    <t>MMADUBUIKE</t>
  </si>
  <si>
    <t>674523403</t>
  </si>
  <si>
    <t>P088116397784U</t>
  </si>
  <si>
    <t>ATOUMBA</t>
  </si>
  <si>
    <t>CHRISTINE REINE</t>
  </si>
  <si>
    <t>00237652079041</t>
  </si>
  <si>
    <t>P098417619183W</t>
  </si>
  <si>
    <t>EDMON DESIRE</t>
  </si>
  <si>
    <t>653880785</t>
  </si>
  <si>
    <t>HOPIAL</t>
  </si>
  <si>
    <t>M089512721376E</t>
  </si>
  <si>
    <t>HOPITAL DE DISTRICT DE BONASSAMA</t>
  </si>
  <si>
    <t>HOPITAL DE BONASSAMA</t>
  </si>
  <si>
    <t>M022217076166P</t>
  </si>
  <si>
    <t>MADJI SARL</t>
  </si>
  <si>
    <t>693936699</t>
  </si>
  <si>
    <t>PRODUCTEUR D'OIGNONS</t>
  </si>
  <si>
    <t>P049516587402D</t>
  </si>
  <si>
    <t>NICODEM JOSUE</t>
  </si>
  <si>
    <t>00237699422481</t>
  </si>
  <si>
    <t>P089517496886H</t>
  </si>
  <si>
    <t>GNEMBOU WAFO</t>
  </si>
  <si>
    <t>00237697984341</t>
  </si>
  <si>
    <t>ANDRÉ CAR</t>
  </si>
  <si>
    <t>P097712528287Q</t>
  </si>
  <si>
    <t>DOUANLA FODONG EPSE DOUNGTIO NESTORETTE</t>
  </si>
  <si>
    <t>ETS DOUANLA FODONG EPSE DOUNGTIO NESTORETTE</t>
  </si>
  <si>
    <t>699741847</t>
  </si>
  <si>
    <t>M019117699661J</t>
  </si>
  <si>
    <t>LYCEE DE MKOM</t>
  </si>
  <si>
    <t>697992154</t>
  </si>
  <si>
    <t>MKOM</t>
  </si>
  <si>
    <t>P117212573513R</t>
  </si>
  <si>
    <t>MEDOU</t>
  </si>
  <si>
    <t>PIERROT II</t>
  </si>
  <si>
    <t>M052318272688R</t>
  </si>
  <si>
    <t>ÉTABLISSEMENT GLOBAL INVESTMENT</t>
  </si>
  <si>
    <t>ETS GLOBAL INVESTMENT</t>
  </si>
  <si>
    <t>00237698985126</t>
  </si>
  <si>
    <t>P027012601744Z</t>
  </si>
  <si>
    <t>SONFU NAOUSSI ANATOLESONF</t>
  </si>
  <si>
    <t>SONFU NAOUSSI ANATOLE</t>
  </si>
  <si>
    <t>680422814</t>
  </si>
  <si>
    <t>P019712627344Y</t>
  </si>
  <si>
    <t>NOUROUDINE</t>
  </si>
  <si>
    <t>ALHADJI OUMAROU KAIGAMA</t>
  </si>
  <si>
    <t>M071517258510Z</t>
  </si>
  <si>
    <t>EP BONAPRISO GROUEPE 1 A</t>
  </si>
  <si>
    <t>693832361</t>
  </si>
  <si>
    <t>P118790912573E</t>
  </si>
  <si>
    <t>KIKI A KEDI</t>
  </si>
  <si>
    <t>CHRISTIAN GUY</t>
  </si>
  <si>
    <t>674606998</t>
  </si>
  <si>
    <t>P088400432671Y</t>
  </si>
  <si>
    <t>NDONGO NNANGZO'O</t>
  </si>
  <si>
    <t>690 20 78 76</t>
  </si>
  <si>
    <t>PRE-SHIPMENT INSPECTIONS</t>
  </si>
  <si>
    <t>M031912758228A</t>
  </si>
  <si>
    <t>NEUF INTERNATIONAL SERVICES LIMITED</t>
  </si>
  <si>
    <t>697405721</t>
  </si>
  <si>
    <t>P117512115749G</t>
  </si>
  <si>
    <t>BONGUMNYUY ANGEL</t>
  </si>
  <si>
    <t>674828238</t>
  </si>
  <si>
    <t>P079212704665X</t>
  </si>
  <si>
    <t>DJOUTSING</t>
  </si>
  <si>
    <t>ALBERT EMMANUEL</t>
  </si>
  <si>
    <t>694612577</t>
  </si>
  <si>
    <t>P086816069833S</t>
  </si>
  <si>
    <t>NGUETSOP EPSE YEMELE JEANNE</t>
  </si>
  <si>
    <t>00237693293031</t>
  </si>
  <si>
    <t>P078915969372S</t>
  </si>
  <si>
    <t>NGUETSOP DJEMELI</t>
  </si>
  <si>
    <t>LAURICE CLAUDETTE</t>
  </si>
  <si>
    <t>00237672033564</t>
  </si>
  <si>
    <t>MARCHE A COTE CONGELCAM</t>
  </si>
  <si>
    <t>P028517185050M</t>
  </si>
  <si>
    <t>MAMMA AMINATOU EPOUSE MOHAMADOU</t>
  </si>
  <si>
    <t>P125112412106F</t>
  </si>
  <si>
    <t>ENGONGA ELANGA André</t>
  </si>
  <si>
    <t>662 38 46 88</t>
  </si>
  <si>
    <t>MENGANG 2</t>
  </si>
  <si>
    <t>P105214234876A</t>
  </si>
  <si>
    <t>MILI CHRISTINE</t>
  </si>
  <si>
    <t>(CENTRE MÉDICAL SAINTE HÉLÈNE)</t>
  </si>
  <si>
    <t>677043387</t>
  </si>
  <si>
    <t>OLEMBE/FACE EXPRESS UNION</t>
  </si>
  <si>
    <t>P027517380770E</t>
  </si>
  <si>
    <t>FRANCOISE NÉE VIRGINIE</t>
  </si>
  <si>
    <t>237677962445</t>
  </si>
  <si>
    <t>PK12 ENTREE SODIKOMBO</t>
  </si>
  <si>
    <t>P118516102005F</t>
  </si>
  <si>
    <t>677787306</t>
  </si>
  <si>
    <t>P087818009370E</t>
  </si>
  <si>
    <t>TAKOUGOUM KAMDEM</t>
  </si>
  <si>
    <t>GAITAN BIENVENU</t>
  </si>
  <si>
    <t>00237699297491</t>
  </si>
  <si>
    <t>P060216414460B</t>
  </si>
  <si>
    <t>HAMGA DJONWANG</t>
  </si>
  <si>
    <t>00237698693987</t>
  </si>
  <si>
    <t>VENTE HUILE MAYOR</t>
  </si>
  <si>
    <t>P096700093459L</t>
  </si>
  <si>
    <t>DOUALLA RENE LANDRI</t>
  </si>
  <si>
    <t>ETS DOUALLA RENE LANDRY</t>
  </si>
  <si>
    <t>699 856 114</t>
  </si>
  <si>
    <t>P066816199960J</t>
  </si>
  <si>
    <t>ADIDJATOU EPSE DIENG</t>
  </si>
  <si>
    <t>P067012759906G</t>
  </si>
  <si>
    <t>NKOUM</t>
  </si>
  <si>
    <t>P015317187897G</t>
  </si>
  <si>
    <t>NYUYKI JOSEPH</t>
  </si>
  <si>
    <t>677803150</t>
  </si>
  <si>
    <t>P129518197045K</t>
  </si>
  <si>
    <t>DIEPKILE MAMADOU</t>
  </si>
  <si>
    <t>P017016315369L</t>
  </si>
  <si>
    <t>675062013</t>
  </si>
  <si>
    <t>P019316401890W</t>
  </si>
  <si>
    <t>MAGNE NZOKAM</t>
  </si>
  <si>
    <t>ROSALINE ANGELE</t>
  </si>
  <si>
    <t>00237694502321</t>
  </si>
  <si>
    <t>P077612146661R</t>
  </si>
  <si>
    <t>KENGNE FOTSING JOSEPHINE</t>
  </si>
  <si>
    <t>KENGNE FOTSING</t>
  </si>
  <si>
    <t>696247489</t>
  </si>
  <si>
    <t>P125213015574P</t>
  </si>
  <si>
    <t>AGHOKENG SIMON</t>
  </si>
  <si>
    <t>697638148</t>
  </si>
  <si>
    <t>M082014879198B</t>
  </si>
  <si>
    <t>VRES LIMITED</t>
  </si>
  <si>
    <t>VRES INTERNATIONAL EDUCATION</t>
  </si>
  <si>
    <t>EDUCATION ACTIVITIES, LOGISTICS AND RELOCATION SERVICES, MARKETING COMMUNICATIONS SERVICES INCUDE, GENERAL BUSINESS</t>
  </si>
  <si>
    <t>677584210</t>
  </si>
  <si>
    <t>ANCIEN INSTITUT POLYVALENT</t>
  </si>
  <si>
    <t>P018217698091D</t>
  </si>
  <si>
    <t>01011982</t>
  </si>
  <si>
    <t>P098416907855F</t>
  </si>
  <si>
    <t>NANYEP</t>
  </si>
  <si>
    <t>674484679</t>
  </si>
  <si>
    <t>P117414793241D</t>
  </si>
  <si>
    <t>NJONG HENRY TATA</t>
  </si>
  <si>
    <t>654985014</t>
  </si>
  <si>
    <t>VILLAGE NGOK</t>
  </si>
  <si>
    <t>P035412349398Y</t>
  </si>
  <si>
    <t>NGANME ELISE</t>
  </si>
  <si>
    <t>699 09 02 58</t>
  </si>
  <si>
    <t>FACE SCB CAMEROUN</t>
  </si>
  <si>
    <t>P068212439723U</t>
  </si>
  <si>
    <t>TCHEUO FOMEKOUO MATHIEU</t>
  </si>
  <si>
    <t>670281667</t>
  </si>
  <si>
    <t>P057812854761M</t>
  </si>
  <si>
    <t>677915000</t>
  </si>
  <si>
    <t>PRESTATIONS DE SERVICES, NEGOCES</t>
  </si>
  <si>
    <t>M112218159003K</t>
  </si>
  <si>
    <t>SOCIETE GEMACO-AUTO SARL</t>
  </si>
  <si>
    <t>GEMACO-AUTO</t>
  </si>
  <si>
    <t>DOUALA NGODI</t>
  </si>
  <si>
    <t>M081812720421Y</t>
  </si>
  <si>
    <t>ANNA SERVICES SARLAN</t>
  </si>
  <si>
    <t>ANNA SERVICES SARL</t>
  </si>
  <si>
    <t>690048898</t>
  </si>
  <si>
    <t>P017318441716E</t>
  </si>
  <si>
    <t>MAGANG ÉPSE. KWAGNE</t>
  </si>
  <si>
    <t>CHARLOTTE ENICE JAEL (ETS. LUMIA SERVICES)</t>
  </si>
  <si>
    <t>697644815</t>
  </si>
  <si>
    <t>P118914366261P</t>
  </si>
  <si>
    <t>TCHIDA LAPA CHRISTELLE</t>
  </si>
  <si>
    <t>ETS TCHIDA</t>
  </si>
  <si>
    <t>677 881 018</t>
  </si>
  <si>
    <t>FACE ARNO</t>
  </si>
  <si>
    <t>P049117542022E</t>
  </si>
  <si>
    <t>NDIKUM CLEMENT ABONGWA</t>
  </si>
  <si>
    <t>002376788990911</t>
  </si>
  <si>
    <t>P126100121753E</t>
  </si>
  <si>
    <t>KAMALEU GASTON</t>
  </si>
  <si>
    <t>CAMESQ-CAM</t>
  </si>
  <si>
    <t>699682706</t>
  </si>
  <si>
    <t>SALES OF FASHION</t>
  </si>
  <si>
    <t>P118112499536Z</t>
  </si>
  <si>
    <t>UGWULEBO</t>
  </si>
  <si>
    <t>679279701</t>
  </si>
  <si>
    <t>P018512444174X</t>
  </si>
  <si>
    <t>HAMADOU BALLO</t>
  </si>
  <si>
    <t>P069017835664L</t>
  </si>
  <si>
    <t>MADAGAL</t>
  </si>
  <si>
    <t>P016716195608M</t>
  </si>
  <si>
    <t>697990120</t>
  </si>
  <si>
    <t>P016200212072U</t>
  </si>
  <si>
    <t>NASSI FOUCHER</t>
  </si>
  <si>
    <t>ETS NASSI FOUCHER</t>
  </si>
  <si>
    <t>DERR PTT</t>
  </si>
  <si>
    <t>P109216586141G</t>
  </si>
  <si>
    <t>DIFFO CRIOS</t>
  </si>
  <si>
    <t>656014367</t>
  </si>
  <si>
    <t>INTRANTS AGRICOLE</t>
  </si>
  <si>
    <t>P098012504466E</t>
  </si>
  <si>
    <t>NINLEU NGUEMETA HILAIRE LELLIS</t>
  </si>
  <si>
    <t>677333763</t>
  </si>
  <si>
    <t>P077817857411K</t>
  </si>
  <si>
    <t>DJOMO MBANA</t>
  </si>
  <si>
    <t>671839252</t>
  </si>
  <si>
    <t>STOCKAGE DE MARCHANDISE</t>
  </si>
  <si>
    <t>P108514850969Y</t>
  </si>
  <si>
    <t>698606653</t>
  </si>
  <si>
    <t>P018816405269E</t>
  </si>
  <si>
    <t>DJAYOU NKWENDJEU NELIANE.. (ETS DN2)</t>
  </si>
  <si>
    <t>COMMERCE GÉNÉRAL- PRESTATION DIVERSES- TOPOGRAPHIE- BTP - ACHATS/VENTE DE TERRAIN- IMPORT/EXPORT- TRANSPORT/TRANSIT- FORMATION</t>
  </si>
  <si>
    <t>002377674155036</t>
  </si>
  <si>
    <t>M081812719405K</t>
  </si>
  <si>
    <t>FIFON COMPANY</t>
  </si>
  <si>
    <t>04BDA</t>
  </si>
  <si>
    <t>6522446635</t>
  </si>
  <si>
    <t>BP:623 BDA,TEL:652446635,GRA STATION</t>
  </si>
  <si>
    <t>P127516040107Z</t>
  </si>
  <si>
    <t>673839292</t>
  </si>
  <si>
    <t>DOUANE/TRANSIT/NAVIRES/TRANSPORT/PS</t>
  </si>
  <si>
    <t>M112316276031E</t>
  </si>
  <si>
    <t>INTER TRANSPORT, TRANSIT ET NEGOCE</t>
  </si>
  <si>
    <t>(ITTN)</t>
  </si>
  <si>
    <t>AKWA BLVD DU PRESIDENT HAMADOU AHIDJO</t>
  </si>
  <si>
    <t>P076618536428M</t>
  </si>
  <si>
    <t>MOUKAM EPOUSE YAMGA</t>
  </si>
  <si>
    <t>699 43 16 69</t>
  </si>
  <si>
    <t>P047913625497P</t>
  </si>
  <si>
    <t>NGUEMANI KAMDOM EMMANUEL ERIC</t>
  </si>
  <si>
    <t>676542222</t>
  </si>
  <si>
    <t>P078517643791K</t>
  </si>
  <si>
    <t>00237698481010</t>
  </si>
  <si>
    <t>M111914247842U</t>
  </si>
  <si>
    <t>START FOR AFRICA SARL</t>
  </si>
  <si>
    <t>START 4 AFRICA SARL</t>
  </si>
  <si>
    <t>B.P 24039 DOUALA</t>
  </si>
  <si>
    <t>697266310</t>
  </si>
  <si>
    <t>BONAMOUSSADI CARREFOUR MAÇON</t>
  </si>
  <si>
    <t>P077912498249A</t>
  </si>
  <si>
    <t>690338209</t>
  </si>
  <si>
    <t>P057500131624K</t>
  </si>
  <si>
    <t>TCHOUNKAM MOGANG LEONIE</t>
  </si>
  <si>
    <t>656771057</t>
  </si>
  <si>
    <t>P097912465215P</t>
  </si>
  <si>
    <t>CHENGWA WANKA</t>
  </si>
  <si>
    <t>696288890</t>
  </si>
  <si>
    <t>P122017395504M</t>
  </si>
  <si>
    <t>NAFACK RIGOBERT</t>
  </si>
  <si>
    <t>P013912115070H</t>
  </si>
  <si>
    <t>GAMAFUO PETER</t>
  </si>
  <si>
    <t>673909272</t>
  </si>
  <si>
    <t>LOCAL LAUNDRY</t>
  </si>
  <si>
    <t>P099716381011N</t>
  </si>
  <si>
    <t>AKONWIE GASTON ATIGE</t>
  </si>
  <si>
    <t>00237678374049</t>
  </si>
  <si>
    <t>P014118476325Q</t>
  </si>
  <si>
    <t>TCHUEKIA</t>
  </si>
  <si>
    <t>699983129</t>
  </si>
  <si>
    <t>FACE ARIANNE TV</t>
  </si>
  <si>
    <t>P109315058365A</t>
  </si>
  <si>
    <t>TCHOUPOU DJIOKENG</t>
  </si>
  <si>
    <t>673555778</t>
  </si>
  <si>
    <t>EMPLOYE GEMME SERVICES SARL</t>
  </si>
  <si>
    <t>P118713434471K</t>
  </si>
  <si>
    <t>NGO HONLA ANGELE FLORE</t>
  </si>
  <si>
    <t>KOTTO DOUALA</t>
  </si>
  <si>
    <t>LKA SERVICE</t>
  </si>
  <si>
    <t>P029517711505G</t>
  </si>
  <si>
    <t>ASSAKO MINLO</t>
  </si>
  <si>
    <t>GAVY</t>
  </si>
  <si>
    <t>694998728</t>
  </si>
  <si>
    <t>ÉBOLOWA SI 2</t>
  </si>
  <si>
    <t>P068617323007A</t>
  </si>
  <si>
    <t>KALU AZU</t>
  </si>
  <si>
    <t>P086200003739S</t>
  </si>
  <si>
    <t>TCHATO NEE NWATKE</t>
  </si>
  <si>
    <t>CITE KOTTO</t>
  </si>
  <si>
    <t>PROPRIÉTÉ ET EXPLOITATION RESTAURANTS</t>
  </si>
  <si>
    <t>M061512334789D</t>
  </si>
  <si>
    <t>STE FLY CITY SARL</t>
  </si>
  <si>
    <t>694893986</t>
  </si>
  <si>
    <t>MARCHE MBOPPI - BOUTIQUE N° 469</t>
  </si>
  <si>
    <t>P039318531622U</t>
  </si>
  <si>
    <t>OUSMANOU DANG</t>
  </si>
  <si>
    <t>00237697783323</t>
  </si>
  <si>
    <t>P077618016560H</t>
  </si>
  <si>
    <t>FEÏZOKAZOUI</t>
  </si>
  <si>
    <t>FRANCISCO MATHIAS</t>
  </si>
  <si>
    <t>00237691042325</t>
  </si>
  <si>
    <t>P059212493218J</t>
  </si>
  <si>
    <t>NWUNFOR</t>
  </si>
  <si>
    <t>CLOVIS BUMAH</t>
  </si>
  <si>
    <t>694402045</t>
  </si>
  <si>
    <t>P054117561264H</t>
  </si>
  <si>
    <t>NGASSA EPSE NKEUTCHA</t>
  </si>
  <si>
    <t>00237676483989</t>
  </si>
  <si>
    <t>P018516406466L</t>
  </si>
  <si>
    <t>MBOUTOU MBOUTOU</t>
  </si>
  <si>
    <t>MICHEL DHERLIN</t>
  </si>
  <si>
    <t>+237695901732</t>
  </si>
  <si>
    <t>P109216306272W</t>
  </si>
  <si>
    <t>AKISSOUKA SINGAI FAUBA</t>
  </si>
  <si>
    <t>00237695801250</t>
  </si>
  <si>
    <t>P015812629910J</t>
  </si>
  <si>
    <t>OUNDOL</t>
  </si>
  <si>
    <t>P015512517816B</t>
  </si>
  <si>
    <t>THIMACK JOSEPH</t>
  </si>
  <si>
    <t>P017512401563Y</t>
  </si>
  <si>
    <t>678844070</t>
  </si>
  <si>
    <t>M032217186008P</t>
  </si>
  <si>
    <t>BRUNO ELEC INTERNATIONAL SARL</t>
  </si>
  <si>
    <t>B.E.I SARL</t>
  </si>
  <si>
    <t>COMMERCIALISATION DU MATERIEL ELECTRIQUE;CONSTRUCTION ET RENOVATION BATIMENT ;IMPORT-EXPORT ET COMMERCE GENERAL; FORMATIONS ET INNOVATIONS; CONSULTING ET PRESTATIONS DE SERVICES</t>
  </si>
  <si>
    <t>00237699197824</t>
  </si>
  <si>
    <t>ENTREE USINE SABC</t>
  </si>
  <si>
    <t>M099916656554J</t>
  </si>
  <si>
    <t>LYCEE DE FAMTUM</t>
  </si>
  <si>
    <t>696078600</t>
  </si>
  <si>
    <t>FAMTUM</t>
  </si>
  <si>
    <t>P088612599791X</t>
  </si>
  <si>
    <t>TADA'A DJAUATIO</t>
  </si>
  <si>
    <t>678 757 405</t>
  </si>
  <si>
    <t>M022116156054S</t>
  </si>
  <si>
    <t>PRUDENCE SARL</t>
  </si>
  <si>
    <t>697004891</t>
  </si>
  <si>
    <t>CARREFOUR MENUSERIE</t>
  </si>
  <si>
    <t>P068415991076Y</t>
  </si>
  <si>
    <t>FOSSOUO FOTSO</t>
  </si>
  <si>
    <t>24275777</t>
  </si>
  <si>
    <t>JEUX VIDEOS</t>
  </si>
  <si>
    <t>P078212523561D</t>
  </si>
  <si>
    <t>FOGNE LENO</t>
  </si>
  <si>
    <t>RODRIGUE HERVE</t>
  </si>
  <si>
    <t>656888884</t>
  </si>
  <si>
    <t>P022416422104K</t>
  </si>
  <si>
    <t>TOSTIE SEDRICK</t>
  </si>
  <si>
    <t>00237.I6789435O7</t>
  </si>
  <si>
    <t>P047300180078X</t>
  </si>
  <si>
    <t>ADAM AFISSOU KOLAWOLE</t>
  </si>
  <si>
    <t>696374632</t>
  </si>
  <si>
    <t>APRES BOULANGERIE LIWANDA</t>
  </si>
  <si>
    <t>P097218464939M</t>
  </si>
  <si>
    <t>KIBELEL EPSE PENDA</t>
  </si>
  <si>
    <t>675581867</t>
  </si>
  <si>
    <t>P095800532319K</t>
  </si>
  <si>
    <t>YONDEB</t>
  </si>
  <si>
    <t>P067316350575T</t>
  </si>
  <si>
    <t>EYOLE</t>
  </si>
  <si>
    <t>SUSI RENETTE</t>
  </si>
  <si>
    <t>00237692020202</t>
  </si>
  <si>
    <t>BAR - RESTAURATION</t>
  </si>
  <si>
    <t>M032317989506Q</t>
  </si>
  <si>
    <t>TARGET GLOBAL SARL</t>
  </si>
  <si>
    <t>T.T.S</t>
  </si>
  <si>
    <t>00237670878830</t>
  </si>
  <si>
    <t>P069716942994L</t>
  </si>
  <si>
    <t>AKONG BELONIE ANANG</t>
  </si>
  <si>
    <t>ETS YES WE CAN</t>
  </si>
  <si>
    <t>681989427</t>
  </si>
  <si>
    <t>MINMETOH</t>
  </si>
  <si>
    <t>P036800166804Q</t>
  </si>
  <si>
    <t>TIENTCHEU JUDITH</t>
  </si>
  <si>
    <t>670 620 888</t>
  </si>
  <si>
    <t>P107918300129J</t>
  </si>
  <si>
    <t>MBOCK MATIP</t>
  </si>
  <si>
    <t>BODELESSE</t>
  </si>
  <si>
    <t>659099063</t>
  </si>
  <si>
    <t>MAINTENANCE ELEC-MECA</t>
  </si>
  <si>
    <t>M040800025237C</t>
  </si>
  <si>
    <t>MERLOT BUSINESS &amp; SERVICE</t>
  </si>
  <si>
    <t>MERLOT BUSINESS</t>
  </si>
  <si>
    <t>677049662</t>
  </si>
  <si>
    <t>P047316329552P</t>
  </si>
  <si>
    <t>ANDELE</t>
  </si>
  <si>
    <t>MARTHE GENEVIÈVE</t>
  </si>
  <si>
    <t>694915681</t>
  </si>
  <si>
    <t>ÉCOLE BILINGUE</t>
  </si>
  <si>
    <t>PREST DE SCES ET COMMERCE GL</t>
  </si>
  <si>
    <t>P078512417306T</t>
  </si>
  <si>
    <t>ENAMA NDZIE</t>
  </si>
  <si>
    <t>FERDINAND DANIEL</t>
  </si>
  <si>
    <t>671495751</t>
  </si>
  <si>
    <t>VENTE DE PIÈCES ET ACCESSOIRES AUTOMOBILES</t>
  </si>
  <si>
    <t>P098917225069M</t>
  </si>
  <si>
    <t>EZE SUNDAY FRIDAY (ETS PROSPERITY AUTO)</t>
  </si>
  <si>
    <t>P016014597597X</t>
  </si>
  <si>
    <t>FOCHIE SIMO</t>
  </si>
  <si>
    <t>THEOPHILE LIBERAL</t>
  </si>
  <si>
    <t>695950758</t>
  </si>
  <si>
    <t>P019012443992F</t>
  </si>
  <si>
    <t>EBIEH REINE</t>
  </si>
  <si>
    <t>673889678</t>
  </si>
  <si>
    <t>P049218357650N</t>
  </si>
  <si>
    <t>656501935</t>
  </si>
  <si>
    <t>P018418087273P</t>
  </si>
  <si>
    <t>LIETMBOUO MOUNCHILI</t>
  </si>
  <si>
    <t>696900369</t>
  </si>
  <si>
    <t>MVOG- ADA</t>
  </si>
  <si>
    <t>P037300129515H</t>
  </si>
  <si>
    <t>677227071</t>
  </si>
  <si>
    <t>CAMP SIC TSINGA</t>
  </si>
  <si>
    <t>P016014408376W</t>
  </si>
  <si>
    <t>FOUEGOU</t>
  </si>
  <si>
    <t>699853755</t>
  </si>
  <si>
    <t>P087116328033D</t>
  </si>
  <si>
    <t>KAMIA BAKARY</t>
  </si>
  <si>
    <t>P048916361946C</t>
  </si>
  <si>
    <t>KAMTA DUCHELLE</t>
  </si>
  <si>
    <t>0023796737670</t>
  </si>
  <si>
    <t>NKONGSAMBA QUARTIER LELE</t>
  </si>
  <si>
    <t>P018216799132E</t>
  </si>
  <si>
    <t>MANDAHO</t>
  </si>
  <si>
    <t>696970211</t>
  </si>
  <si>
    <t>P079318272273A</t>
  </si>
  <si>
    <t>MOHAMED NOURDINE</t>
  </si>
  <si>
    <t>00237697093545</t>
  </si>
  <si>
    <t>FACE MOSQUÉE CENTRAL</t>
  </si>
  <si>
    <t>P097716068530A</t>
  </si>
  <si>
    <t>NOUTEPIENG</t>
  </si>
  <si>
    <t>672017628</t>
  </si>
  <si>
    <t>M062318351341R</t>
  </si>
  <si>
    <t>EVOB COSMETICS INTERNATIONAL COMPANY LIMITED</t>
  </si>
  <si>
    <t>EVOB. CO.LTD</t>
  </si>
  <si>
    <t>FABRICATION ET COMMERCIALISATION DES PRODUITS COSMETIQUES</t>
  </si>
  <si>
    <t>00237677543240</t>
  </si>
  <si>
    <t>MAKEPPE-BONAMOUSSADI</t>
  </si>
  <si>
    <t>P065300042664K</t>
  </si>
  <si>
    <t>KAMDJO JEANNE D'ARCETS</t>
  </si>
  <si>
    <t>ETS KAMDJO JEANNE</t>
  </si>
  <si>
    <t>670 35 41 38</t>
  </si>
  <si>
    <t>P048017982477K</t>
  </si>
  <si>
    <t>TEZIE NCHANGAWA'A</t>
  </si>
  <si>
    <t>M021712603054B</t>
  </si>
  <si>
    <t>P095700412260W</t>
  </si>
  <si>
    <t>MBU PETER</t>
  </si>
  <si>
    <t>242066108</t>
  </si>
  <si>
    <t>MPOUMA AUGUSTIN</t>
  </si>
  <si>
    <t>P109616379789P</t>
  </si>
  <si>
    <t>TABAP KUIGNE</t>
  </si>
  <si>
    <t>00237658238079</t>
  </si>
  <si>
    <t>CONSEILS JURIDIQUES/RED. DES STATUTS</t>
  </si>
  <si>
    <t>M091914141332P</t>
  </si>
  <si>
    <t>PRESTANG JURIS SARL</t>
  </si>
  <si>
    <t>NGOUSSO NGOULMEKONG</t>
  </si>
  <si>
    <t>P087918382547R</t>
  </si>
  <si>
    <t>MAKAK MALIGA</t>
  </si>
  <si>
    <t>696053483 - 653164799</t>
  </si>
  <si>
    <t>DERRIERE LA POISSONNERIE NICO</t>
  </si>
  <si>
    <t>VENTE ORNEMENT AUTO</t>
  </si>
  <si>
    <t>P117812712881Q</t>
  </si>
  <si>
    <t>CHINYERE STELLA</t>
  </si>
  <si>
    <t>P125616427855E</t>
  </si>
  <si>
    <t>EMO</t>
  </si>
  <si>
    <t>AVANT TERMINUS</t>
  </si>
  <si>
    <t>M121212090041Y</t>
  </si>
  <si>
    <t>SCI FADACAM</t>
  </si>
  <si>
    <t>693830791</t>
  </si>
  <si>
    <t>ANCIEN IMM CAMSHIP</t>
  </si>
  <si>
    <t>P016412352940Y</t>
  </si>
  <si>
    <t>TADZOTSA ELISE</t>
  </si>
  <si>
    <t>661415075</t>
  </si>
  <si>
    <t>M081016428484C</t>
  </si>
  <si>
    <t>COLLEGE PRIVE CATHOLIQUE VAN HEYGEN</t>
  </si>
  <si>
    <t>00237658992192</t>
  </si>
  <si>
    <t>P025316900500Y</t>
  </si>
  <si>
    <t>MANGA AMOUGOU RAPHAEL</t>
  </si>
  <si>
    <t>6 77 21 89 53</t>
  </si>
  <si>
    <t>P039016147132E</t>
  </si>
  <si>
    <t>BAH THIERNO HAMIDOU</t>
  </si>
  <si>
    <t>P067316395504W</t>
  </si>
  <si>
    <t>ASSAKO MONEWOSSO</t>
  </si>
  <si>
    <t>00237694670896</t>
  </si>
  <si>
    <t>P058312421045R</t>
  </si>
  <si>
    <t>NDJEMBA NDONGO DANIEL HERVE</t>
  </si>
  <si>
    <t>696012025</t>
  </si>
  <si>
    <t>DISTRIBUTION DES BOISSONS ENERGISSANTES</t>
  </si>
  <si>
    <t>M072116376129H</t>
  </si>
  <si>
    <t>DROAST CORPORATION SARL</t>
  </si>
  <si>
    <t>00237699804338</t>
  </si>
  <si>
    <t>P075917834631U</t>
  </si>
  <si>
    <t>DOMBISSI</t>
  </si>
  <si>
    <t>651301330</t>
  </si>
  <si>
    <t>DERRIERE PHARMACIE BINAM</t>
  </si>
  <si>
    <t>M016400009283Y</t>
  </si>
  <si>
    <t>AMERICAN SCHOOL OF YDE</t>
  </si>
  <si>
    <t>ASOY</t>
  </si>
  <si>
    <t>222236011</t>
  </si>
  <si>
    <t>M022317971127Z</t>
  </si>
  <si>
    <t>SOCIETE D’AMENAGEMENT,TRAVAUX PUBLICS ET SERVICES</t>
  </si>
  <si>
    <t>STATS SARL</t>
  </si>
  <si>
    <t>P119016295960N</t>
  </si>
  <si>
    <t>ETS FONDJA &amp; FILS</t>
  </si>
  <si>
    <t>00237660160734</t>
  </si>
  <si>
    <t>P018512926005K</t>
  </si>
  <si>
    <t>AWOUNDJA ONANA ANDRE MARIE GAEL</t>
  </si>
  <si>
    <t>M040417258911Y</t>
  </si>
  <si>
    <t>EP NKOL-NLONG 2</t>
  </si>
  <si>
    <t>692660113</t>
  </si>
  <si>
    <t>NKOL NLONG 2</t>
  </si>
  <si>
    <t>M091311243400Z</t>
  </si>
  <si>
    <t>GROUPE SCOLAIRE BILINGUE MODESTE</t>
  </si>
  <si>
    <t>674005810</t>
  </si>
  <si>
    <t>M052217845144L</t>
  </si>
  <si>
    <t>LIZ TRAVELLING SERVICES SARL</t>
  </si>
  <si>
    <t>NEGOCE-REPRESENTATION CCIAL-IMP/EXP</t>
  </si>
  <si>
    <t>P029212758701S</t>
  </si>
  <si>
    <t>RAY ANIL KUMAR</t>
  </si>
  <si>
    <t>P129012492064M</t>
  </si>
  <si>
    <t>NKIMI HELEN NGWANA</t>
  </si>
  <si>
    <t>677 948 546</t>
  </si>
  <si>
    <t>A COTE DE QUEENS PRESSING</t>
  </si>
  <si>
    <t>P126300529004B</t>
  </si>
  <si>
    <t>TSACK MEKANDJO CLOTILDE</t>
  </si>
  <si>
    <t>670308168</t>
  </si>
  <si>
    <t>P039218240498K</t>
  </si>
  <si>
    <t>JACQUES MICHAEL TITI</t>
  </si>
  <si>
    <t>MAPPAH</t>
  </si>
  <si>
    <t>657614948</t>
  </si>
  <si>
    <t>M042217386018X</t>
  </si>
  <si>
    <t>ZELLER ET CIE SARL</t>
  </si>
  <si>
    <t>M081512404260S</t>
  </si>
  <si>
    <t>TRADIX SAARL</t>
  </si>
  <si>
    <t>TRADIX SARL</t>
  </si>
  <si>
    <t>677 621 581</t>
  </si>
  <si>
    <t>P017516295766B</t>
  </si>
  <si>
    <t>AMARA CHUKWU</t>
  </si>
  <si>
    <t>YELWA -NKOLBIVESS</t>
  </si>
  <si>
    <t>P118117320493J</t>
  </si>
  <si>
    <t>KAMGUE PEKEMI PATRICK</t>
  </si>
  <si>
    <t>677046805</t>
  </si>
  <si>
    <t>VENTE D'ARTISANAT</t>
  </si>
  <si>
    <t>P077412151515K</t>
  </si>
  <si>
    <t>ARREY SUSAN EPSE MBENG TAKANG</t>
  </si>
  <si>
    <t>678279933</t>
  </si>
  <si>
    <t>M022217058437S</t>
  </si>
  <si>
    <t>NAROQUEEN SARL</t>
  </si>
  <si>
    <t>COUTURE, HABILLEMENT, ENTRETIEN DU TEXTILE, MAROQUINERIE, PRET A PORTER</t>
  </si>
  <si>
    <t>675421901</t>
  </si>
  <si>
    <t>P067917059674B</t>
  </si>
  <si>
    <t>MOTHENG</t>
  </si>
  <si>
    <t>PHILEMON ALAIN</t>
  </si>
  <si>
    <t>REZ DE CHAUSSEE ANCIEN BATIMENT</t>
  </si>
  <si>
    <t>P019014403146B</t>
  </si>
  <si>
    <t>ZEINOU</t>
  </si>
  <si>
    <t>P018412089854Y</t>
  </si>
  <si>
    <t>DIALLO KASSIM</t>
  </si>
  <si>
    <t>677801187</t>
  </si>
  <si>
    <t>MOLO BAR</t>
  </si>
  <si>
    <t>P078512410892L</t>
  </si>
  <si>
    <t>PIAKAM NDIE</t>
  </si>
  <si>
    <t>675522834</t>
  </si>
  <si>
    <t>P058818540032T</t>
  </si>
  <si>
    <t>MPAKO</t>
  </si>
  <si>
    <t>00237678825367</t>
  </si>
  <si>
    <t>APRÈS LONGUÉ LONGUÉ PK12 DOUALA 3EME</t>
  </si>
  <si>
    <t>PRÉVENTION DES RISQUES PROFESSIONNELS</t>
  </si>
  <si>
    <t>M112316276309P</t>
  </si>
  <si>
    <t>HOME OF SAFETY</t>
  </si>
  <si>
    <t>237694011880/</t>
  </si>
  <si>
    <t>CONTRACTS /COMMUNICATIONS</t>
  </si>
  <si>
    <t>M031212247472X</t>
  </si>
  <si>
    <t>HERO TECHNOLOGIES</t>
  </si>
  <si>
    <t>P095318526742C</t>
  </si>
  <si>
    <t>TCHOUSSO EPSE NOUBET</t>
  </si>
  <si>
    <t>M082216410102W</t>
  </si>
  <si>
    <t>HOPE SPRING FOR ALL NATIONS</t>
  </si>
  <si>
    <t>(HSFAN)</t>
  </si>
  <si>
    <t>TO ENCOURAGE CREATE TRIANING PROGRAMS PROMOTE SUTAINALE LIVELYHOOD,HEALTH CARE, FINANCIAL AND MATERIAL SUPPORT FOR CHILDREN</t>
  </si>
  <si>
    <t>656741001</t>
  </si>
  <si>
    <t>M082316001853X</t>
  </si>
  <si>
    <t>PANEL SARL</t>
  </si>
  <si>
    <t>"PANEL SARL"</t>
  </si>
  <si>
    <t>P013416296242J</t>
  </si>
  <si>
    <t>MVO</t>
  </si>
  <si>
    <t>00237652365432</t>
  </si>
  <si>
    <t>P099112492170T</t>
  </si>
  <si>
    <t>DJOULEIHA DAHAP</t>
  </si>
  <si>
    <t>697354273</t>
  </si>
  <si>
    <t>après la mosquée</t>
  </si>
  <si>
    <t>P057612240116C</t>
  </si>
  <si>
    <t>675695715</t>
  </si>
  <si>
    <t>Ekounou petit goudron</t>
  </si>
  <si>
    <t>VENTE TISSUE</t>
  </si>
  <si>
    <t>P015416201896F</t>
  </si>
  <si>
    <t>KENNE MARTIN</t>
  </si>
  <si>
    <t>P037400001299H</t>
  </si>
  <si>
    <t>DJOUKOUO DJOYO PHILOMENE</t>
  </si>
  <si>
    <t>698332733</t>
  </si>
  <si>
    <t>P017400453692J</t>
  </si>
  <si>
    <t>MBOUYOM ITEMBE</t>
  </si>
  <si>
    <t>ETS MB</t>
  </si>
  <si>
    <t>675751010</t>
  </si>
  <si>
    <t>P127316425279Z</t>
  </si>
  <si>
    <t>TOUKAM DELPHINE CHARLOTTE</t>
  </si>
  <si>
    <t>(ETS MICHBY)</t>
  </si>
  <si>
    <t>COMMERCE DE GROS NON SPECIALISE, PRESTATIONS DE SERVICES</t>
  </si>
  <si>
    <t>00237699446245</t>
  </si>
  <si>
    <t>M030400016711K</t>
  </si>
  <si>
    <t>GROUPE SCOLAIRE BILINGUE PRIVE LAIC MADJA</t>
  </si>
  <si>
    <t>1E ENTREE BORNE 10</t>
  </si>
  <si>
    <t>P018412570226L</t>
  </si>
  <si>
    <t>KENFACK ANDRIENNE</t>
  </si>
  <si>
    <t>690825129</t>
  </si>
  <si>
    <t>P029516429101C</t>
  </si>
  <si>
    <t>YALLA NDJAP</t>
  </si>
  <si>
    <t>PAUL PHILIPPE</t>
  </si>
  <si>
    <t>00237696832139</t>
  </si>
  <si>
    <t>CCE/INTERNATIONAL-IMP/EXP</t>
  </si>
  <si>
    <t>M121512527105R</t>
  </si>
  <si>
    <t>GLOBAL TRADE AND LOGISTICS SA</t>
  </si>
  <si>
    <t>STE GTL SA</t>
  </si>
  <si>
    <t>698762175</t>
  </si>
  <si>
    <t>HOTELERIE ET RESTAURATION</t>
  </si>
  <si>
    <t>M100913956169S</t>
  </si>
  <si>
    <t>HOTEL L'AFAMBA SARL</t>
  </si>
  <si>
    <t>695640747</t>
  </si>
  <si>
    <t>P109815971765N</t>
  </si>
  <si>
    <t>ODO FREEDOM OKECHUKWU</t>
  </si>
  <si>
    <t>0023700650056100034098</t>
  </si>
  <si>
    <t>P019718212767J</t>
  </si>
  <si>
    <t>MBOU LONKENG</t>
  </si>
  <si>
    <t>P056812827070M</t>
  </si>
  <si>
    <t>TCHUENMEGNE HILAIRE BERTRAND</t>
  </si>
  <si>
    <t>677336729</t>
  </si>
  <si>
    <t>P017216051118M</t>
  </si>
  <si>
    <t>TEUMEU</t>
  </si>
  <si>
    <t>ENTRÉE SOURCE</t>
  </si>
  <si>
    <t>P069012438358R</t>
  </si>
  <si>
    <t>MEFFO KONGNE ARIANEMEF</t>
  </si>
  <si>
    <t>MEFFO KONGNE ARIANE</t>
  </si>
  <si>
    <t>675567149</t>
  </si>
  <si>
    <t>M071916339197T</t>
  </si>
  <si>
    <t>SOUDURE DU RAIL</t>
  </si>
  <si>
    <t>SOUDURE INDUSTRIELLE ; CONSEILS ; SOUDURE METALLIQUE ; COMMERCE GENERAL ; IMPORT-EXPORT</t>
  </si>
  <si>
    <t>00237698001248</t>
  </si>
  <si>
    <t>VTE MATÉRIELS BUREAUTIQUE</t>
  </si>
  <si>
    <t>M067018450175N</t>
  </si>
  <si>
    <t>SOCIÉTÉ DES AFFAIRES DU CAMEROUN</t>
  </si>
  <si>
    <t>677452546/695574286</t>
  </si>
  <si>
    <t>P038012480942R</t>
  </si>
  <si>
    <t>YOSSA MARIE NOELLE</t>
  </si>
  <si>
    <t>ETS CAM.BC</t>
  </si>
  <si>
    <t>699 827 258</t>
  </si>
  <si>
    <t>EDITION-COMMUNICATION</t>
  </si>
  <si>
    <t>M032118565701F</t>
  </si>
  <si>
    <t>LE LOCALIER SARL</t>
  </si>
  <si>
    <t>699398101</t>
  </si>
  <si>
    <t>M032318124226Z</t>
  </si>
  <si>
    <t>MTLY SUPPLY &amp; SERVICES</t>
  </si>
  <si>
    <t>00237694895725</t>
  </si>
  <si>
    <t>ENTREE IUT DE DOUALA</t>
  </si>
  <si>
    <t>P086312713878J</t>
  </si>
  <si>
    <t>DOOH COLLINS</t>
  </si>
  <si>
    <t>P037117493433A</t>
  </si>
  <si>
    <t>BOMANGA EDITH</t>
  </si>
  <si>
    <t>00237694672886</t>
  </si>
  <si>
    <t>EMPLOYE COMMUNE RURALE DE YOKO</t>
  </si>
  <si>
    <t>P117813772276S</t>
  </si>
  <si>
    <t>KIFALOMA EGOUEYE JEAN JACQUES</t>
  </si>
  <si>
    <t>675204739</t>
  </si>
  <si>
    <t>CENTRE ADMINISTRATIF YOKO</t>
  </si>
  <si>
    <t>HEBERGEMENT-RESTAURANT-PREST/SCES</t>
  </si>
  <si>
    <t>P025512494967G</t>
  </si>
  <si>
    <t>TCHOKOANSSI NGOUONBE</t>
  </si>
  <si>
    <t>ETS TELIS HOTEL</t>
  </si>
  <si>
    <t>699916439</t>
  </si>
  <si>
    <t>AGRICULTURE, IMPORT/EXPORT</t>
  </si>
  <si>
    <t>M032217170358T</t>
  </si>
  <si>
    <t>MOUNGO FISH FARM SARL</t>
  </si>
  <si>
    <t>677724645</t>
  </si>
  <si>
    <t>FOREUR</t>
  </si>
  <si>
    <t>P057216423789N</t>
  </si>
  <si>
    <t>MOMHA MOMHA</t>
  </si>
  <si>
    <t>00237691910579</t>
  </si>
  <si>
    <t>HÔTEL TRÉSOR</t>
  </si>
  <si>
    <t>P037116235059M</t>
  </si>
  <si>
    <t>00237611510777</t>
  </si>
  <si>
    <t>P098816804748R</t>
  </si>
  <si>
    <t>KISSOE SATINGO RICARDO</t>
  </si>
  <si>
    <t>(ETS SOLIVE INTERNATIONAL)</t>
  </si>
  <si>
    <t>GENEALOGIE ORALE ET HISTOIRE FAMILIALES, VENTE DES MATERIAUX DE CONSTRUCTION ET DIVRS</t>
  </si>
  <si>
    <t>693596867</t>
  </si>
  <si>
    <t>P015212441051M</t>
  </si>
  <si>
    <t>TANGUEU ETIENNE</t>
  </si>
  <si>
    <t>696521271</t>
  </si>
  <si>
    <t>STAND N°242</t>
  </si>
  <si>
    <t>P067411485891N</t>
  </si>
  <si>
    <t>CHOUWAT POUAYIRO ANTOINE MERLIN</t>
  </si>
  <si>
    <t>NJINDEN</t>
  </si>
  <si>
    <t>P129112553042E</t>
  </si>
  <si>
    <t>ABRAHAM MBUANU</t>
  </si>
  <si>
    <t>CONSEILS-FORMAT°-ASSISTANCE JURIDIQUE</t>
  </si>
  <si>
    <t>P058612643484X</t>
  </si>
  <si>
    <t>NDJETMI KETCHATANG WILLIAM</t>
  </si>
  <si>
    <t>ETS GFC</t>
  </si>
  <si>
    <t>697909773</t>
  </si>
  <si>
    <t>P048112570639N</t>
  </si>
  <si>
    <t>SERGE MAGLOIRE</t>
  </si>
  <si>
    <t>AGRICULTURE-PECHE-ELEVAGE</t>
  </si>
  <si>
    <t>M012416401015Y</t>
  </si>
  <si>
    <t>LE GRENIER DES ELEVEURS SARL</t>
  </si>
  <si>
    <t>00237699932847</t>
  </si>
  <si>
    <t>M117200021137Q</t>
  </si>
  <si>
    <t>CDC HEAD OFFICE COOPERATIVE CREDI UNION</t>
  </si>
  <si>
    <t>333 05 37 46</t>
  </si>
  <si>
    <t>APRES LE TRESOR</t>
  </si>
  <si>
    <t>M012118442317E</t>
  </si>
  <si>
    <t>GÉNÉRAL TECHNOLOGIE AND SERVICES CAMEROON</t>
  </si>
  <si>
    <t>COMMERCE GENERAL ET PRESTATIONS DE SERVICES SERVICE</t>
  </si>
  <si>
    <t>PRODUCTION DE TABAC</t>
  </si>
  <si>
    <t>M081412132052G</t>
  </si>
  <si>
    <t>CAMEROON TOBACCO PROCESSING COMPANY</t>
  </si>
  <si>
    <t>CATOPCO</t>
  </si>
  <si>
    <t>ENTREE INTERNATIONAL VOYAGES</t>
  </si>
  <si>
    <t>P059918265702W</t>
  </si>
  <si>
    <t>SANDRA NFUFU</t>
  </si>
  <si>
    <t>P122015251715Z</t>
  </si>
  <si>
    <t>HISSEIN DJOROUA SOUGUIA</t>
  </si>
  <si>
    <t>P029117353351X</t>
  </si>
  <si>
    <t>ROSE CLEMENCE</t>
  </si>
  <si>
    <t>P019214411802T</t>
  </si>
  <si>
    <t>BOUBAR</t>
  </si>
  <si>
    <t>696572260</t>
  </si>
  <si>
    <t>P078916447886S</t>
  </si>
  <si>
    <t>NKENZOH</t>
  </si>
  <si>
    <t>CHRISTABELL</t>
  </si>
  <si>
    <t>651695603</t>
  </si>
  <si>
    <t>P087213912801F</t>
  </si>
  <si>
    <t>YEBOM TEUM</t>
  </si>
  <si>
    <t>THOMAS ALBERT</t>
  </si>
  <si>
    <t>M112216278235E</t>
  </si>
  <si>
    <t>PFISTER COLLEGE MBANKOMO</t>
  </si>
  <si>
    <t>00237691329807</t>
  </si>
  <si>
    <t>DERRIÈRE HÔTEL UNITED</t>
  </si>
  <si>
    <t>P068918171216J</t>
  </si>
  <si>
    <t>DJOUMGA POUATCHA</t>
  </si>
  <si>
    <t>SURSINE AURÉLIE</t>
  </si>
  <si>
    <t>00237697876134</t>
  </si>
  <si>
    <t>P028117810275S</t>
  </si>
  <si>
    <t>IGNATIUS TENENG</t>
  </si>
  <si>
    <t>679747740</t>
  </si>
  <si>
    <t>P060216427404R</t>
  </si>
  <si>
    <t>ONGBASSOBEN</t>
  </si>
  <si>
    <t>SOPHIA PURETA</t>
  </si>
  <si>
    <t>00237692627015</t>
  </si>
  <si>
    <t>ENTREE HYSACAM</t>
  </si>
  <si>
    <t>P097917364454P</t>
  </si>
  <si>
    <t>MAFONGOU TAPO ALINE</t>
  </si>
  <si>
    <t>678006450</t>
  </si>
  <si>
    <t>FACE COMMISSARIAT 3</t>
  </si>
  <si>
    <t>P122017076587K</t>
  </si>
  <si>
    <t>METIEMDJO TIADJOUO DICLANGE 656678029</t>
  </si>
  <si>
    <t>656678029</t>
  </si>
  <si>
    <t>P019816568070Z</t>
  </si>
  <si>
    <t>MEYOKAM</t>
  </si>
  <si>
    <t>DORINE DUCHELLE</t>
  </si>
  <si>
    <t>690999762</t>
  </si>
  <si>
    <t>EN FACE ROYAL</t>
  </si>
  <si>
    <t>COMMERCE GENERAL/PS/IMPORT-EXPORT</t>
  </si>
  <si>
    <t>M011812671864G</t>
  </si>
  <si>
    <t>MERLIN CAMEROUN SARL</t>
  </si>
  <si>
    <t>695042961</t>
  </si>
  <si>
    <t>FORAGES EXPLOITATION MINIERE GEOTECHIQUES</t>
  </si>
  <si>
    <t>M011300044147T</t>
  </si>
  <si>
    <t>BHYGRAPH GEOTECHNIQUE SA</t>
  </si>
  <si>
    <t>675296765</t>
  </si>
  <si>
    <t>110308550</t>
  </si>
  <si>
    <t>P048218500619P</t>
  </si>
  <si>
    <t>KWEMEN TCHATCHEU</t>
  </si>
  <si>
    <t>677801127</t>
  </si>
  <si>
    <t>M068216349528Y</t>
  </si>
  <si>
    <t>STE FIGELEG SARL</t>
  </si>
  <si>
    <t>00237630560829</t>
  </si>
  <si>
    <t>M091117235862A</t>
  </si>
  <si>
    <t>EP AVEBE</t>
  </si>
  <si>
    <t>BRANCHEMENT ÉLECTRIQUE À ENEO</t>
  </si>
  <si>
    <t>P105117806848J</t>
  </si>
  <si>
    <t>BELLA EPSE ABENE</t>
  </si>
  <si>
    <t>MARIE SALOMÉ</t>
  </si>
  <si>
    <t>677929325</t>
  </si>
  <si>
    <t>P059214367802H</t>
  </si>
  <si>
    <t>ABAKAR IBN ABAKAR</t>
  </si>
  <si>
    <t>ETS ABOU-BET</t>
  </si>
  <si>
    <t>M119817244243U</t>
  </si>
  <si>
    <t>EP PLATEAU DSCHANG</t>
  </si>
  <si>
    <t>P058716925902C</t>
  </si>
  <si>
    <t>KUNCHO</t>
  </si>
  <si>
    <t>BERNARD KUNCHO</t>
  </si>
  <si>
    <t>654118156</t>
  </si>
  <si>
    <t>P049512713460D</t>
  </si>
  <si>
    <t>TCHAHETCHIENDJEU DIEUNEDORT</t>
  </si>
  <si>
    <t>681783252</t>
  </si>
  <si>
    <t>CARREFOUR COLA</t>
  </si>
  <si>
    <t>P078316449395Q</t>
  </si>
  <si>
    <t>DIVINE NDIFOR</t>
  </si>
  <si>
    <t>678010354</t>
  </si>
  <si>
    <t>Vendeur de Soya</t>
  </si>
  <si>
    <t>P017916892031F</t>
  </si>
  <si>
    <t>BOULINA MADI JEAN BERNARD</t>
  </si>
  <si>
    <t>699489621</t>
  </si>
  <si>
    <t>VENTE MATERIEL D IMPRIMERIE</t>
  </si>
  <si>
    <t>M051411867800N</t>
  </si>
  <si>
    <t>STE TONG GRAPHIC SARLSTE</t>
  </si>
  <si>
    <t>STE TONG GRAPHIC SARL</t>
  </si>
  <si>
    <t>696938264</t>
  </si>
  <si>
    <t>FACE CITE CHINOISE</t>
  </si>
  <si>
    <t>P016300578343B</t>
  </si>
  <si>
    <t>697780103</t>
  </si>
  <si>
    <t>en face l'An Deux mil</t>
  </si>
  <si>
    <t>P028817043904R</t>
  </si>
  <si>
    <t>BUA</t>
  </si>
  <si>
    <t>ROGER AKWO</t>
  </si>
  <si>
    <t>672314443</t>
  </si>
  <si>
    <t>P014516310931H</t>
  </si>
  <si>
    <t>6 97 62 99 16</t>
  </si>
  <si>
    <t>P018918158718X</t>
  </si>
  <si>
    <t>KUMAR RAJESH</t>
  </si>
  <si>
    <t>P067217097207A</t>
  </si>
  <si>
    <t>EBONDJI NKONGO EPSE ELEMBA NJOUME</t>
  </si>
  <si>
    <t>ROZALINE</t>
  </si>
  <si>
    <t>P105612131115G</t>
  </si>
  <si>
    <t>MVONDO NKOULOU JEANNNOT</t>
  </si>
  <si>
    <t>ETS MVONDO NKOULOU JEANNOT</t>
  </si>
  <si>
    <t>699 070 984</t>
  </si>
  <si>
    <t>P122017043783L</t>
  </si>
  <si>
    <t>NGUENA GRILLE OMARD</t>
  </si>
  <si>
    <t>699558697</t>
  </si>
  <si>
    <t>P015816588755M</t>
  </si>
  <si>
    <t>JESUKO SOUPPA</t>
  </si>
  <si>
    <t>00237696806524</t>
  </si>
  <si>
    <t>P056216183081P</t>
  </si>
  <si>
    <t>MAPTOUM EPOUSE FOKAM</t>
  </si>
  <si>
    <t>ERNESTINE ROSE</t>
  </si>
  <si>
    <t>00237675082303</t>
  </si>
  <si>
    <t>MARCHÉ PK14, DERRIERE LA GENDARMERIE, PAPAS</t>
  </si>
  <si>
    <t>P127000235508K</t>
  </si>
  <si>
    <t>KENFACK SOKENG</t>
  </si>
  <si>
    <t>GEORGETTE BEATRICE</t>
  </si>
  <si>
    <t>670755345</t>
  </si>
  <si>
    <t>P098818066948T</t>
  </si>
  <si>
    <t>REGROUPEMENT DES JEUNES DE WATOMBO</t>
  </si>
  <si>
    <t>M030916397844S</t>
  </si>
  <si>
    <t>ASSOCIATION DES JEUNES AVISES DE WATOMBO</t>
  </si>
  <si>
    <t>002376708934876</t>
  </si>
  <si>
    <t>P028012469848U</t>
  </si>
  <si>
    <t>NERICE KIHKWINIXX</t>
  </si>
  <si>
    <t>NIXXON' S CONSULTING</t>
  </si>
  <si>
    <t>675096870</t>
  </si>
  <si>
    <t>FORMATIONS-COACHING-PRESTATIONS</t>
  </si>
  <si>
    <t>M032014414855G</t>
  </si>
  <si>
    <t>CABINET BRIGHT INTERNATIONAL</t>
  </si>
  <si>
    <t>CONSULTING GROUP. "CABINET BICG" SARL</t>
  </si>
  <si>
    <t>699734508</t>
  </si>
  <si>
    <t>PRESTAIRES</t>
  </si>
  <si>
    <t>P039617100015K</t>
  </si>
  <si>
    <t>NGOONG</t>
  </si>
  <si>
    <t>STANISLAS YVAN</t>
  </si>
  <si>
    <t>694819895</t>
  </si>
  <si>
    <t>P097617641176Z</t>
  </si>
  <si>
    <t>NDEIDZO MEU</t>
  </si>
  <si>
    <t>ANNE BERTINE</t>
  </si>
  <si>
    <t>00237675644926</t>
  </si>
  <si>
    <t>P089717668452U</t>
  </si>
  <si>
    <t>STÉPHANIE DORIANE</t>
  </si>
  <si>
    <t>00237693996753</t>
  </si>
  <si>
    <t>TIO LANGONE 2</t>
  </si>
  <si>
    <t>P127712468786H</t>
  </si>
  <si>
    <t>NOGONG TAFOPA REIMIER</t>
  </si>
  <si>
    <t>ETS NOGONG</t>
  </si>
  <si>
    <t>679 64 21 41</t>
  </si>
  <si>
    <t>QUARRY</t>
  </si>
  <si>
    <t>P017916907472G</t>
  </si>
  <si>
    <t>TCHANGOU ETIENNE SIENI</t>
  </si>
  <si>
    <t>(ST. ETIENNE GRAVEL)</t>
  </si>
  <si>
    <t>00237651170730</t>
  </si>
  <si>
    <t>P118016428220D</t>
  </si>
  <si>
    <t>LUCIE JOSIANNE</t>
  </si>
  <si>
    <t>00237670303030</t>
  </si>
  <si>
    <t>BP NKOLAFAMBA</t>
  </si>
  <si>
    <t>M042216251866D</t>
  </si>
  <si>
    <t>GROUPE D'INITIATIVE COMMUNE GRENIER AGRICOLE LEZINA</t>
  </si>
  <si>
    <t>GIC GAL</t>
  </si>
  <si>
    <t>00237679019507</t>
  </si>
  <si>
    <t>FOTO (DERRIÈRE LA STATION NEPTUNE)</t>
  </si>
  <si>
    <t>P088012772692K</t>
  </si>
  <si>
    <t>JEAN BERTIN DIOCLETIN</t>
  </si>
  <si>
    <t>680 056 202</t>
  </si>
  <si>
    <t>A COTE L'EPC</t>
  </si>
  <si>
    <t>P047416408182A</t>
  </si>
  <si>
    <t>NKAIE MICHAEL KESONG</t>
  </si>
  <si>
    <t>00237672452037</t>
  </si>
  <si>
    <t>P071917651627K</t>
  </si>
  <si>
    <t>OUKASSA AHMADOU</t>
  </si>
  <si>
    <t>00237694795556</t>
  </si>
  <si>
    <t>P017016416737K</t>
  </si>
  <si>
    <t>00237675864006</t>
  </si>
  <si>
    <t>P058715309116A</t>
  </si>
  <si>
    <t>ABOGO</t>
  </si>
  <si>
    <t>THERESE CHANTALE</t>
  </si>
  <si>
    <t>696 699 103/698 348473</t>
  </si>
  <si>
    <t>EXPLOIT.PLATEFORME LOGICIEL.</t>
  </si>
  <si>
    <t>M021912752235Y</t>
  </si>
  <si>
    <t>DOHONE SA</t>
  </si>
  <si>
    <t>657105010</t>
  </si>
  <si>
    <t>ETOA MEKI/COTE CIME EST</t>
  </si>
  <si>
    <t>P122016977840S</t>
  </si>
  <si>
    <t>BOUPDA JACOB</t>
  </si>
  <si>
    <t>P060018152134Q</t>
  </si>
  <si>
    <t>IBEH</t>
  </si>
  <si>
    <t>CHINEMEREM VINCENT</t>
  </si>
  <si>
    <t>00237675820322</t>
  </si>
  <si>
    <t>P107112267236C</t>
  </si>
  <si>
    <t>INTEL HR CONSULTING</t>
  </si>
  <si>
    <t>P058814716715K</t>
  </si>
  <si>
    <t>TOKO ETAME</t>
  </si>
  <si>
    <t>THAMAR STÉPHANIE</t>
  </si>
  <si>
    <t>P127514920829X</t>
  </si>
  <si>
    <t>PAYIM KAPLO</t>
  </si>
  <si>
    <t>ELVIS NOE</t>
  </si>
  <si>
    <t>P068218559199H</t>
  </si>
  <si>
    <t>NGUESSEU TCHOUMO</t>
  </si>
  <si>
    <t>JIMMY DAVE</t>
  </si>
  <si>
    <t>P109217805738A</t>
  </si>
  <si>
    <t>OUSSEINI SADJO</t>
  </si>
  <si>
    <t>699366797</t>
  </si>
  <si>
    <t>P090017304902D</t>
  </si>
  <si>
    <t>FOUODJI SONKOUE</t>
  </si>
  <si>
    <t>697883435</t>
  </si>
  <si>
    <t>COMMERCE GÉNÉRAL,PRESTATIONS DE SERVICES</t>
  </si>
  <si>
    <t>P087216382299L</t>
  </si>
  <si>
    <t>TONSALA NAIDANDJI</t>
  </si>
  <si>
    <t>JUSTIN(ETS NAARE )</t>
  </si>
  <si>
    <t>00237677748639</t>
  </si>
  <si>
    <t>M011400048528Q</t>
  </si>
  <si>
    <t>DELTA CONSULTING SUARL</t>
  </si>
  <si>
    <t>5 053</t>
  </si>
  <si>
    <t>677 63 20 99</t>
  </si>
  <si>
    <t>2ÈME ETAGE IMM DRUGSTORE</t>
  </si>
  <si>
    <t>P107512442143C</t>
  </si>
  <si>
    <t>NGANKEM KENTSOP SERAPHIN</t>
  </si>
  <si>
    <t>699 99 19 43</t>
  </si>
  <si>
    <t>DERRIERE PHARMACIE NECTAR</t>
  </si>
  <si>
    <t>P120216698857A</t>
  </si>
  <si>
    <t>SHANG</t>
  </si>
  <si>
    <t>EVANS AYENI</t>
  </si>
  <si>
    <t>683222101</t>
  </si>
  <si>
    <t>P108418158067D</t>
  </si>
  <si>
    <t>MALANGE ENJEMA IRENE EPSE</t>
  </si>
  <si>
    <t>MENTI</t>
  </si>
  <si>
    <t>00237677896631</t>
  </si>
  <si>
    <t>BARBERSHOP</t>
  </si>
  <si>
    <t>P080118439077P</t>
  </si>
  <si>
    <t>NABILA BUMA</t>
  </si>
  <si>
    <t>691703451</t>
  </si>
  <si>
    <t>P050018531247R</t>
  </si>
  <si>
    <t>ABDUL</t>
  </si>
  <si>
    <t>AJIP MUSA</t>
  </si>
  <si>
    <t>00237662958310</t>
  </si>
  <si>
    <t>FOUMBAN MANCHIROM</t>
  </si>
  <si>
    <t>P098016189429F</t>
  </si>
  <si>
    <t>TCHETKOUA WACKA NADINE DIANE</t>
  </si>
  <si>
    <t>P088916448729P</t>
  </si>
  <si>
    <t>674889807</t>
  </si>
  <si>
    <t>COCOA FARMING /BUSINESS</t>
  </si>
  <si>
    <t>P126718500828G</t>
  </si>
  <si>
    <t>MBAKU GEORGE</t>
  </si>
  <si>
    <t>SIANGU</t>
  </si>
  <si>
    <t>650528787</t>
  </si>
  <si>
    <t>BAI PANAYA</t>
  </si>
  <si>
    <t>P028711797315Q</t>
  </si>
  <si>
    <t>TAFOHO ERNEST ERIC</t>
  </si>
  <si>
    <t>679988723</t>
  </si>
  <si>
    <t>ETUDES ET REALISATION DES BTP</t>
  </si>
  <si>
    <t>P108517567679M</t>
  </si>
  <si>
    <t>KOUNOU MEFOE EPSE ATOUGA</t>
  </si>
  <si>
    <t>SABINE APPOLINE</t>
  </si>
  <si>
    <t>696524438E</t>
  </si>
  <si>
    <t>ENTREPOT DANGOTE</t>
  </si>
  <si>
    <t>P087412416684G</t>
  </si>
  <si>
    <t>DJAZEN ERNEST SIMPLICE</t>
  </si>
  <si>
    <t>SIMPLICE ET FILS</t>
  </si>
  <si>
    <t>699908324</t>
  </si>
  <si>
    <t>FACE CARREFOUR TPO</t>
  </si>
  <si>
    <t>P047312328877M</t>
  </si>
  <si>
    <t>NKAMA SANAMA BENOIT JOSEPH</t>
  </si>
  <si>
    <t>677839070</t>
  </si>
  <si>
    <t>P025916028222Z</t>
  </si>
  <si>
    <t>NJAKOU EPSE TCHOBAN</t>
  </si>
  <si>
    <t>P026700035247G</t>
  </si>
  <si>
    <t>NSTENGUE EPSE EDOU</t>
  </si>
  <si>
    <t>677944522</t>
  </si>
  <si>
    <t>P098912785179E</t>
  </si>
  <si>
    <t>CATHERINE IJANG MBAKWA</t>
  </si>
  <si>
    <t>675151727</t>
  </si>
  <si>
    <t>MINES</t>
  </si>
  <si>
    <t>M121816410916K</t>
  </si>
  <si>
    <t>SOCIETE D EXPLOITATION MINIERE POUR LE DEVELOPPEMENT ECONOMIQUE ET SOCIAL</t>
  </si>
  <si>
    <t>SEMIDES</t>
  </si>
  <si>
    <t>699417807</t>
  </si>
  <si>
    <t>COMMERCE GENERAL, PRESTATIONSEDSERVCIES</t>
  </si>
  <si>
    <t>P018416342762A</t>
  </si>
  <si>
    <t>MENGUE FOE AMOUGOU</t>
  </si>
  <si>
    <t>HENRI CEDRIC (ETS JABG)</t>
  </si>
  <si>
    <t>00237697467633</t>
  </si>
  <si>
    <t>DOUALA- SHELL NEW-BELL</t>
  </si>
  <si>
    <t>P017500364978B</t>
  </si>
  <si>
    <t>MARY NGOWO NDOMBE</t>
  </si>
  <si>
    <t>683789589</t>
  </si>
  <si>
    <t>P017112376972R</t>
  </si>
  <si>
    <t>NOUHOU DINA</t>
  </si>
  <si>
    <t>670141414</t>
  </si>
  <si>
    <t>P017912552924U</t>
  </si>
  <si>
    <t>MFOSSI YAMIE IBRAHIM</t>
  </si>
  <si>
    <t>662414639</t>
  </si>
  <si>
    <t>CENTRE VIILE</t>
  </si>
  <si>
    <t>P019712423965X</t>
  </si>
  <si>
    <t>OBASI NWAKOCHA AGU</t>
  </si>
  <si>
    <t>ETS OBASI NWAKOCHA AGU</t>
  </si>
  <si>
    <t>677196623</t>
  </si>
  <si>
    <t>M061612551171J</t>
  </si>
  <si>
    <t>GROUPE SCOLAIRE BILINGUE PRIVE LAIC GLOBAL EDUCATION</t>
  </si>
  <si>
    <t>MAISON DU GOUVERNEUR</t>
  </si>
  <si>
    <t>P067316284425S</t>
  </si>
  <si>
    <t>ABDOULAYE. OUMAR.</t>
  </si>
  <si>
    <t>00237699793776</t>
  </si>
  <si>
    <t>P019316096953T</t>
  </si>
  <si>
    <t>WADJIRI</t>
  </si>
  <si>
    <t>P064813912366D</t>
  </si>
  <si>
    <t>OUANKEU</t>
  </si>
  <si>
    <t>ETS PYNK</t>
  </si>
  <si>
    <t>P069516280506F</t>
  </si>
  <si>
    <t>KAMCHE TSOHWOUO</t>
  </si>
  <si>
    <t>KEVINE PRISCA</t>
  </si>
  <si>
    <t>IPPB RUE JÉRUSALEM</t>
  </si>
  <si>
    <t>P107412442418P</t>
  </si>
  <si>
    <t>CHANDERNAGOR</t>
  </si>
  <si>
    <t>681340989</t>
  </si>
  <si>
    <t>P016612652500M</t>
  </si>
  <si>
    <t>KENMENY</t>
  </si>
  <si>
    <t>MACIAL</t>
  </si>
  <si>
    <t>675663125</t>
  </si>
  <si>
    <t>P115900017689H</t>
  </si>
  <si>
    <t>12 976</t>
  </si>
  <si>
    <t>233 43 14 67</t>
  </si>
  <si>
    <t>A COTE SUPERMACHE MAHIMA 1E ETAGE IMM TECHNO</t>
  </si>
  <si>
    <t>P056118453172E</t>
  </si>
  <si>
    <t>MBOUGAN EPSE KAMGANG</t>
  </si>
  <si>
    <t>695371517</t>
  </si>
  <si>
    <t>P049517819633E</t>
  </si>
  <si>
    <t>MELIEDJE NZALLE</t>
  </si>
  <si>
    <t>CHARLENE GLADYS</t>
  </si>
  <si>
    <t>675644999</t>
  </si>
  <si>
    <t>P028816430033H</t>
  </si>
  <si>
    <t>DAVID KANGKAI</t>
  </si>
  <si>
    <t>00237679820033</t>
  </si>
  <si>
    <t>P014912468390U</t>
  </si>
  <si>
    <t>ADAMA EPSE HAMADOU RACHEL</t>
  </si>
  <si>
    <t>699122927</t>
  </si>
  <si>
    <t>P067212350165F</t>
  </si>
  <si>
    <t>KENFACK KITIO EPSEEYONLIO KEMENKEU</t>
  </si>
  <si>
    <t>INFIRMIER D'ETAT</t>
  </si>
  <si>
    <t>P115000015152U</t>
  </si>
  <si>
    <t>SOUNFON</t>
  </si>
  <si>
    <t>699679445</t>
  </si>
  <si>
    <t>P018511817545G</t>
  </si>
  <si>
    <t>ESSOMBA PEP</t>
  </si>
  <si>
    <t>696149006</t>
  </si>
  <si>
    <t>P107516069192K</t>
  </si>
  <si>
    <t>TEFE RIGOBERT</t>
  </si>
  <si>
    <t>"ETS SIBEFO"</t>
  </si>
  <si>
    <t>675059083</t>
  </si>
  <si>
    <t>BONADIBONG ANCIEN 3EME</t>
  </si>
  <si>
    <t>P037516231440K</t>
  </si>
  <si>
    <t>FONKI GREGORY ABUEH</t>
  </si>
  <si>
    <t>(FONKI AND SONS ENTERPRISE)</t>
  </si>
  <si>
    <t>Contracts and Supplies, General Commerce, Import and Export</t>
  </si>
  <si>
    <t>670929679</t>
  </si>
  <si>
    <t>P117200077516X</t>
  </si>
  <si>
    <t>KAMDOUM GUEMDJO ANTOINETTE</t>
  </si>
  <si>
    <t>674784599</t>
  </si>
  <si>
    <t>P059318158483D</t>
  </si>
  <si>
    <t>DJODA</t>
  </si>
  <si>
    <t>00237691189278</t>
  </si>
  <si>
    <t>P039118451781D</t>
  </si>
  <si>
    <t>DJOUKOUO GOUFO ANNICK RONELLE</t>
  </si>
  <si>
    <t>ETS LES DELICES DE MA'AFRANC</t>
  </si>
  <si>
    <t>restaurant, service traiteurs, prestation de services,commerce général.</t>
  </si>
  <si>
    <t>FACE CHEBIS,YELWA, GAROUA 1,NORD</t>
  </si>
  <si>
    <t>M091617240824R</t>
  </si>
  <si>
    <t>EP NYABESSANG</t>
  </si>
  <si>
    <t>653235194</t>
  </si>
  <si>
    <t>P056700527562X</t>
  </si>
  <si>
    <t>CSPH</t>
  </si>
  <si>
    <t>P110215950102T</t>
  </si>
  <si>
    <t>ZAME ZO'O</t>
  </si>
  <si>
    <t>DANIEL EDWIN</t>
  </si>
  <si>
    <t>M101812727330R</t>
  </si>
  <si>
    <t>RETSERV SARL</t>
  </si>
  <si>
    <t>699949494</t>
  </si>
  <si>
    <t>P096812646902Q</t>
  </si>
  <si>
    <t>ABENA ARMAND CELESTE</t>
  </si>
  <si>
    <t>ETS LA POLYVALENTE DES SERVICES</t>
  </si>
  <si>
    <t>699109163</t>
  </si>
  <si>
    <t>P059117309430B</t>
  </si>
  <si>
    <t>AKASENG MARION</t>
  </si>
  <si>
    <t>682898686</t>
  </si>
  <si>
    <t>M075917235936F</t>
  </si>
  <si>
    <t>COLLEGE SAINT COEUR DE MARIE DE MBALMAYO</t>
  </si>
  <si>
    <t>M112217744773B</t>
  </si>
  <si>
    <t>FAIR TRADE FRUIT BUSINESS</t>
  </si>
  <si>
    <t>"F.T.F.B"</t>
  </si>
  <si>
    <t>prestation de service, commerce general,import/export,BTP,negoce,representation commerciale et de marque,</t>
  </si>
  <si>
    <t>M021612492488H</t>
  </si>
  <si>
    <t>STE LYFY OPTIC SARL</t>
  </si>
  <si>
    <t>699980666</t>
  </si>
  <si>
    <t>P047700316642G</t>
  </si>
  <si>
    <t>NOUDJA DJOKWA</t>
  </si>
  <si>
    <t>BAZOU/ DJENACK</t>
  </si>
  <si>
    <t>P079917649157Q</t>
  </si>
  <si>
    <t>NYANGON</t>
  </si>
  <si>
    <t>MARIE LOUISE MICHELE</t>
  </si>
  <si>
    <t>006569933769</t>
  </si>
  <si>
    <t>M022317905633C</t>
  </si>
  <si>
    <t>SEVEN SPICEZ SARL</t>
  </si>
  <si>
    <t>676848332</t>
  </si>
  <si>
    <t>M051100038769M</t>
  </si>
  <si>
    <t>MULTI SERVICES PLUS SARL</t>
  </si>
  <si>
    <t>M. S. P. SARL</t>
  </si>
  <si>
    <t>677111264</t>
  </si>
  <si>
    <t>P067212566531M</t>
  </si>
  <si>
    <t>POUATOU DIEUDONNE</t>
  </si>
  <si>
    <t>77 95 71 94</t>
  </si>
  <si>
    <t>NOUHEUMIHOTEL</t>
  </si>
  <si>
    <t>P037816403580Q</t>
  </si>
  <si>
    <t>NKAMA</t>
  </si>
  <si>
    <t>00237650360525</t>
  </si>
  <si>
    <t>P018716999853T</t>
  </si>
  <si>
    <t>671923780</t>
  </si>
  <si>
    <t>M011100035080H</t>
  </si>
  <si>
    <t>STE SATIC SARL</t>
  </si>
  <si>
    <t>SATIC</t>
  </si>
  <si>
    <t>699911844</t>
  </si>
  <si>
    <t>P047617290978M</t>
  </si>
  <si>
    <t>MAMGA MBOYOM</t>
  </si>
  <si>
    <t>HORTENSE EDITH</t>
  </si>
  <si>
    <t>678440742</t>
  </si>
  <si>
    <t>TRADUCTION</t>
  </si>
  <si>
    <t>M031712615725U</t>
  </si>
  <si>
    <t>SOCIETE EBUG SARL</t>
  </si>
  <si>
    <t>691797979</t>
  </si>
  <si>
    <t>BONAMOUSSADI-CARREFOUR ETO'O</t>
  </si>
  <si>
    <t>P088916231628G</t>
  </si>
  <si>
    <t>HUANG YANGYANG</t>
  </si>
  <si>
    <t>P122016812561M</t>
  </si>
  <si>
    <t>AMAMANA OLEMBO</t>
  </si>
  <si>
    <t>P018912406383G</t>
  </si>
  <si>
    <t>DOREAN AMBORK</t>
  </si>
  <si>
    <t>670879690</t>
  </si>
  <si>
    <t>P076200163193H</t>
  </si>
  <si>
    <t>PYTHON NDEKOU LEKOMBOU</t>
  </si>
  <si>
    <t>EPSE TCHOFFO GERTRUDE</t>
  </si>
  <si>
    <t>677760091</t>
  </si>
  <si>
    <t>P037818012347J</t>
  </si>
  <si>
    <t>ELVIS PIERRE</t>
  </si>
  <si>
    <t>695 15 28 46</t>
  </si>
  <si>
    <t>P108817538267T</t>
  </si>
  <si>
    <t>KITETI NOLA</t>
  </si>
  <si>
    <t>ZACHEE MARTIAL</t>
  </si>
  <si>
    <t>698004577</t>
  </si>
  <si>
    <t>M081914109031Z</t>
  </si>
  <si>
    <t>STÉ GENERALE DE DISTRIBUTION SARL</t>
  </si>
  <si>
    <t>674001367</t>
  </si>
  <si>
    <t>nlongkak</t>
  </si>
  <si>
    <t>NLONGKAK/VALLEE</t>
  </si>
  <si>
    <t>P048118118022M</t>
  </si>
  <si>
    <t>KOUAM WOTCHUNG</t>
  </si>
  <si>
    <t>699159060</t>
  </si>
  <si>
    <t>P048100369910L</t>
  </si>
  <si>
    <t>MBOHOU YAP IBRAHIM</t>
  </si>
  <si>
    <t>ETS MBOHOU</t>
  </si>
  <si>
    <t>675 328 038</t>
  </si>
  <si>
    <t>BLOC5/1051</t>
  </si>
  <si>
    <t>VENTE MOTO</t>
  </si>
  <si>
    <t>P128912492912J</t>
  </si>
  <si>
    <t>FON JOSUE TAH</t>
  </si>
  <si>
    <t>674669208</t>
  </si>
  <si>
    <t>P076016573842G</t>
  </si>
  <si>
    <t>NDJANTCHIE EPSE TCHOMNOUO</t>
  </si>
  <si>
    <t>694986341</t>
  </si>
  <si>
    <t>P128517194323U</t>
  </si>
  <si>
    <t>651989066</t>
  </si>
  <si>
    <t>P047516424918D</t>
  </si>
  <si>
    <t>NOUMEDEM FOMETO EPSE NGUIMGO</t>
  </si>
  <si>
    <t>SILVANIE DURENVIEVE.</t>
  </si>
  <si>
    <t>674258534679</t>
  </si>
  <si>
    <t>P035512504030E</t>
  </si>
  <si>
    <t>NGOUIMSSO EPSE TCHINEZUE LOUISE</t>
  </si>
  <si>
    <t>NGOUIMSSO EPSE TCHINEZUE LUOISE</t>
  </si>
  <si>
    <t>675567365</t>
  </si>
  <si>
    <t>MAGASIN POUR EMBALLAGES</t>
  </si>
  <si>
    <t>P107512482098S</t>
  </si>
  <si>
    <t>LONTSI SOB BERTRAND</t>
  </si>
  <si>
    <t>679 253 645</t>
  </si>
  <si>
    <t>MONTEE ELOBI BTQ N° B 04</t>
  </si>
  <si>
    <t>P086317593573Q</t>
  </si>
  <si>
    <t>MARIE JACQUELINE</t>
  </si>
  <si>
    <t>00237674538441</t>
  </si>
  <si>
    <t>P077300576762S</t>
  </si>
  <si>
    <t>ABOUBAKAR ALFAKI</t>
  </si>
  <si>
    <t>ETS HALAL &amp; FRERES</t>
  </si>
  <si>
    <t>675797217</t>
  </si>
  <si>
    <t>P096917699179P</t>
  </si>
  <si>
    <t>KAPCHE EPOUSE KOUEKAM</t>
  </si>
  <si>
    <t>00237 694 04 03 21</t>
  </si>
  <si>
    <t>DOUBLE POTAUX</t>
  </si>
  <si>
    <t>M052217326841B</t>
  </si>
  <si>
    <t>67 DESIGN &amp; BUILD</t>
  </si>
  <si>
    <t>BETON PRET A EMPLOI-IMPORT/EXPORT CONSTRUCTION BATIMENT-CONSTRUCTION ROUTIERE-PREFABRICATION INDUSTRIELLE-REPRESENTATION IMMOBILIERE-LOCATION MATERIEL-DISTRIBUTION ET VENTE-ENERGIE TELECOM ET TIC</t>
  </si>
  <si>
    <t>00237697165469</t>
  </si>
  <si>
    <t>TRADEX DENVER</t>
  </si>
  <si>
    <t>VENTE DES PIÈCES DÉTACHÉES AUTO</t>
  </si>
  <si>
    <t>M110900034276W</t>
  </si>
  <si>
    <t>MCL CORPORATION</t>
  </si>
  <si>
    <t>KOLLERE/RIBADOU</t>
  </si>
  <si>
    <t>P016300387507W</t>
  </si>
  <si>
    <t>NGO TAM ÉPSE OUAFO</t>
  </si>
  <si>
    <t>699064645</t>
  </si>
  <si>
    <t>M072315961445E</t>
  </si>
  <si>
    <t>SAINT DENIS VOYAGE S.A.R.L.U</t>
  </si>
  <si>
    <t>TRANSPORT ROUTIER DES PASSAGERS COMMERCE GÉNÉRAL PRESTATIONS DE SERVICES</t>
  </si>
  <si>
    <t>679833094</t>
  </si>
  <si>
    <t>P088318212526E</t>
  </si>
  <si>
    <t>KENTSA MEGHA</t>
  </si>
  <si>
    <t>BECALOS</t>
  </si>
  <si>
    <t>BISSEKE I</t>
  </si>
  <si>
    <t>P127515113377F</t>
  </si>
  <si>
    <t>MOFFO TSOUPOU</t>
  </si>
  <si>
    <t>695 68 79 08</t>
  </si>
  <si>
    <t>VENTE PRODUITS CANAL SAT</t>
  </si>
  <si>
    <t>P047312247037U</t>
  </si>
  <si>
    <t>AHMADOU JEAN</t>
  </si>
  <si>
    <t>677 520 002</t>
  </si>
  <si>
    <t>P095700117137S</t>
  </si>
  <si>
    <t>HONBA</t>
  </si>
  <si>
    <t>656443783</t>
  </si>
  <si>
    <t>P047417033602X</t>
  </si>
  <si>
    <t>NZEUKOU ARMAND</t>
  </si>
  <si>
    <t>COLLORE</t>
  </si>
  <si>
    <t>ÉGLISE BAMOUN</t>
  </si>
  <si>
    <t>P015100535521N</t>
  </si>
  <si>
    <t>MAAH MAAH ETIENNE</t>
  </si>
  <si>
    <t>699325152</t>
  </si>
  <si>
    <t>P015417749362Y</t>
  </si>
  <si>
    <t>BOUTCHOUANG KEMGUE</t>
  </si>
  <si>
    <t>DIGA</t>
  </si>
  <si>
    <t>BTP-INGENIERIE-MAINTENANCE INDUSTRIELLE</t>
  </si>
  <si>
    <t>M042318170383X</t>
  </si>
  <si>
    <t>2S INGENIERIE SARL</t>
  </si>
  <si>
    <t>691156968</t>
  </si>
  <si>
    <t>AUDIT ET CONTROLE</t>
  </si>
  <si>
    <t>M011512246702K</t>
  </si>
  <si>
    <t>TECHNOVATION SARL</t>
  </si>
  <si>
    <t>677446626</t>
  </si>
  <si>
    <t>ENTREE APRES RESTAURANT TURQUE</t>
  </si>
  <si>
    <t>P029217883686Z</t>
  </si>
  <si>
    <t>DJUKUI</t>
  </si>
  <si>
    <t>P076712131914E</t>
  </si>
  <si>
    <t>TAPA</t>
  </si>
  <si>
    <t>JUSTIN LEBRIN</t>
  </si>
  <si>
    <t>677600784</t>
  </si>
  <si>
    <t>P018716370903B</t>
  </si>
  <si>
    <t>DJARMAILA DJONKISSAM</t>
  </si>
  <si>
    <t>00237690987651</t>
  </si>
  <si>
    <t>P036412625752N</t>
  </si>
  <si>
    <t>LUCIE PULCHERIE KEUSSE YCHAN</t>
  </si>
  <si>
    <t>696551066</t>
  </si>
  <si>
    <t>CPT 189</t>
  </si>
  <si>
    <t>PETROLEUM ENGINEERING/CONSULTANCY</t>
  </si>
  <si>
    <t>M101412150985P</t>
  </si>
  <si>
    <t>DALLAS INTERNATIONAL COMPANY LTD</t>
  </si>
  <si>
    <t>P048612717387X</t>
  </si>
  <si>
    <t>MEFOUMAN BOKALLY</t>
  </si>
  <si>
    <t>LYSETTE CARINE</t>
  </si>
  <si>
    <t>678083805</t>
  </si>
  <si>
    <t>P016700214320F</t>
  </si>
  <si>
    <t>FRI EPSE TABIFRI</t>
  </si>
  <si>
    <t>FRI EPSE TABI</t>
  </si>
  <si>
    <t>699430217</t>
  </si>
  <si>
    <t>P016315134772S</t>
  </si>
  <si>
    <t>NDJETCHOU LENGYA EPSE BANGYA</t>
  </si>
  <si>
    <t>699853947</t>
  </si>
  <si>
    <t>P017816429889P</t>
  </si>
  <si>
    <t>NSOULI</t>
  </si>
  <si>
    <t>EWOUGO RODRIGUE</t>
  </si>
  <si>
    <t>00237655043345</t>
  </si>
  <si>
    <t>P088116406049H</t>
  </si>
  <si>
    <t>NGNEPI KOUAKEP II</t>
  </si>
  <si>
    <t>ESTELLE BERLINE D.</t>
  </si>
  <si>
    <t>00237675506610</t>
  </si>
  <si>
    <t>M080914246142L</t>
  </si>
  <si>
    <t>GROUPE SCOLAIRE BILINGUE MPAMOU ANDRE</t>
  </si>
  <si>
    <t>M070200013872N</t>
  </si>
  <si>
    <t>AUTO STOP SARL</t>
  </si>
  <si>
    <t>699887537</t>
  </si>
  <si>
    <t>DERRIERE SGBC BALI</t>
  </si>
  <si>
    <t>P018012645565Y</t>
  </si>
  <si>
    <t>SOH ZOGANG AUGUSTIN</t>
  </si>
  <si>
    <t>CPT A 49</t>
  </si>
  <si>
    <t>P049214555840B</t>
  </si>
  <si>
    <t>KAMGANG TENJON ULRICH DANY</t>
  </si>
  <si>
    <t>( ETS KFM (KAMGANG FOOD MANUFACTURING )</t>
  </si>
  <si>
    <t>656 00 99 64</t>
  </si>
  <si>
    <t>P129317833616B</t>
  </si>
  <si>
    <t>NGUENANG DJOPWOUO</t>
  </si>
  <si>
    <t>CALEB BILLY MERLAIN</t>
  </si>
  <si>
    <t>P019916567221J</t>
  </si>
  <si>
    <t>654483353</t>
  </si>
  <si>
    <t>P017800115493Y</t>
  </si>
  <si>
    <t>KOHOLAT</t>
  </si>
  <si>
    <t>P048500472528F</t>
  </si>
  <si>
    <t>BANGDET FOFACK ELVIS</t>
  </si>
  <si>
    <t>696268047</t>
  </si>
  <si>
    <t>ROND POOINT</t>
  </si>
  <si>
    <t>A COTE SOCAMIT</t>
  </si>
  <si>
    <t>P110116299075C</t>
  </si>
  <si>
    <t>NAPO MOHAMED</t>
  </si>
  <si>
    <t>71179</t>
  </si>
  <si>
    <t>M091417250018B</t>
  </si>
  <si>
    <t>EPAR DE MASSAMBE</t>
  </si>
  <si>
    <t>P058716260562B</t>
  </si>
  <si>
    <t>ELA MESSOMO</t>
  </si>
  <si>
    <t>00237671926756</t>
  </si>
  <si>
    <t>P068112601776Z</t>
  </si>
  <si>
    <t>699468547</t>
  </si>
  <si>
    <t>P017900296336F</t>
  </si>
  <si>
    <t>SIELIDJI MICHELLE</t>
  </si>
  <si>
    <t>675787407</t>
  </si>
  <si>
    <t>P029416064480N</t>
  </si>
  <si>
    <t>DJENGUE DJENGUE</t>
  </si>
  <si>
    <t>HÔTELLERIE ET RESTAURATION</t>
  </si>
  <si>
    <t>P107616371260T</t>
  </si>
  <si>
    <t>BAEKLE ALIN BLAISE</t>
  </si>
  <si>
    <t>ETS RESTAURANT BELLE VIE</t>
  </si>
  <si>
    <t>00237669049300</t>
  </si>
  <si>
    <t>M071417768908A</t>
  </si>
  <si>
    <t>ENIEG BILINGUE LAIQUE WAFO</t>
  </si>
  <si>
    <t>678354481</t>
  </si>
  <si>
    <t>P097615994511L</t>
  </si>
  <si>
    <t>NANSEU TAKENDO</t>
  </si>
  <si>
    <t>NADINE YOLANDE</t>
  </si>
  <si>
    <t>675212626</t>
  </si>
  <si>
    <t>EMPLOYE ASUR SA</t>
  </si>
  <si>
    <t>P078313322544C</t>
  </si>
  <si>
    <t>ZAKIATOU DALIL EPSEE FAOUZI</t>
  </si>
  <si>
    <t>P016216710604L</t>
  </si>
  <si>
    <t>696170259</t>
  </si>
  <si>
    <t>M122217777192B</t>
  </si>
  <si>
    <t>3T CONSTRUCTION AND ENGINEERING GROUP LTD</t>
  </si>
  <si>
    <t>Prestation de service,BTP,maintenance industrielle,import/export,commerce général,négoce,électricité,électronique,Audiovisuelle,architecture intérieure</t>
  </si>
  <si>
    <t>P057700367657A</t>
  </si>
  <si>
    <t>CHEKAM SOULEYMANE</t>
  </si>
  <si>
    <t>696 569 963/679 568 765</t>
  </si>
  <si>
    <t>NETTOYAGE-ENTRETIEN-TRANSPORT</t>
  </si>
  <si>
    <t>M011912748820G</t>
  </si>
  <si>
    <t>A.K. CONSULTING &amp; SERVICES SARL</t>
  </si>
  <si>
    <t>678242599</t>
  </si>
  <si>
    <t>P018912629448G</t>
  </si>
  <si>
    <t>ISSA NEMJE</t>
  </si>
  <si>
    <t>678 94 21 71</t>
  </si>
  <si>
    <t>A COTE ANCIEN DEPOT GUINESS</t>
  </si>
  <si>
    <t>PRESTATIONS-AUDIT-MONTAGE PROJETS</t>
  </si>
  <si>
    <t>P118512171878C</t>
  </si>
  <si>
    <t>TELLA NEGOU ARISTIDE GYSLAIN</t>
  </si>
  <si>
    <t>ETS FINDATA CORP</t>
  </si>
  <si>
    <t>695490424</t>
  </si>
  <si>
    <t>P047612710665G</t>
  </si>
  <si>
    <t>VISIH ERICK KONGNYIVIS</t>
  </si>
  <si>
    <t>VISIH ERICK KONGNYI</t>
  </si>
  <si>
    <t>699004770</t>
  </si>
  <si>
    <t>ST PAUL</t>
  </si>
  <si>
    <t>PRESTATIONS DE SERVICES &amp; GARDIENNAGE</t>
  </si>
  <si>
    <t>P047217161295M</t>
  </si>
  <si>
    <t>ATEMA</t>
  </si>
  <si>
    <t>CLIFFORD PLASTIC</t>
  </si>
  <si>
    <t>670890716</t>
  </si>
  <si>
    <t>P049315974266T</t>
  </si>
  <si>
    <t>00237680569281</t>
  </si>
  <si>
    <t>P017414442848S</t>
  </si>
  <si>
    <t>BEKOU KAMGO</t>
  </si>
  <si>
    <t>670109770</t>
  </si>
  <si>
    <t>ENTREE MONT PARAGON</t>
  </si>
  <si>
    <t>P027212717313T</t>
  </si>
  <si>
    <t>MONG BENJAMIN ALAIN</t>
  </si>
  <si>
    <t>ETS MONG BENJAMIN ALAIN</t>
  </si>
  <si>
    <t>699892931</t>
  </si>
  <si>
    <t>P026615976097Y</t>
  </si>
  <si>
    <t>MENDJIE DZUKOU OLIVIER</t>
  </si>
  <si>
    <t>ESPER</t>
  </si>
  <si>
    <t>677614819</t>
  </si>
  <si>
    <t>P019017187184Y</t>
  </si>
  <si>
    <t>JOUONZO TAMNOU</t>
  </si>
  <si>
    <t>P097516175228W</t>
  </si>
  <si>
    <t>NGUELE MEKOK</t>
  </si>
  <si>
    <t>ARMAND THIERRY (ETS.DARTHIE)</t>
  </si>
  <si>
    <t>PRESTATIONS DE SERVICES/COMMERCE GENERALINFORMATIQUE/MULTIMEDIA</t>
  </si>
  <si>
    <t>693088347</t>
  </si>
  <si>
    <t>APOUH A NGOK</t>
  </si>
  <si>
    <t>P019212266426C</t>
  </si>
  <si>
    <t>695443720</t>
  </si>
  <si>
    <t>P118217617449U</t>
  </si>
  <si>
    <t>P076212413396P</t>
  </si>
  <si>
    <t>P069017564414F</t>
  </si>
  <si>
    <t>NDJENTI OLIGUE</t>
  </si>
  <si>
    <t>BRIGELE</t>
  </si>
  <si>
    <t>237657599414</t>
  </si>
  <si>
    <t>P048000516980H</t>
  </si>
  <si>
    <t>DJIOKOUALE</t>
  </si>
  <si>
    <t>677389027</t>
  </si>
  <si>
    <t>TIMBER EXPORTATION AND TRANSIT SERVICES</t>
  </si>
  <si>
    <t>M092217636052L</t>
  </si>
  <si>
    <t>FLORICH SARL</t>
  </si>
  <si>
    <t>00237652336988</t>
  </si>
  <si>
    <t>POSTE DEIDO</t>
  </si>
  <si>
    <t>ECONOMIE NUMERIQUE</t>
  </si>
  <si>
    <t>M012217046444T</t>
  </si>
  <si>
    <t>DEV-AI</t>
  </si>
  <si>
    <t>DEVELOPMENT OF ARTIFICIAL INTELLIGENCE</t>
  </si>
  <si>
    <t>698384945</t>
  </si>
  <si>
    <t>PK16 - POLYTECHNIQUE DOUALA</t>
  </si>
  <si>
    <t>P078212679030H</t>
  </si>
  <si>
    <t>TEUFA WOLASSE</t>
  </si>
  <si>
    <t>677774773</t>
  </si>
  <si>
    <t>M062015305911Z</t>
  </si>
  <si>
    <t>SEW-EURODRIVE SARL</t>
  </si>
  <si>
    <t>CONCEPTION, PRODUCTION, INSTALLATION ET VENTE DE DIFFÉRENTS SYSTÈMES D'ENTRAÎNEMENT</t>
  </si>
  <si>
    <t>651804259</t>
  </si>
  <si>
    <t>P067316280357D</t>
  </si>
  <si>
    <t>ZENTCHOU TCHOUPO</t>
  </si>
  <si>
    <t>000000237670105162</t>
  </si>
  <si>
    <t>P107816413834E</t>
  </si>
  <si>
    <t>00237694999573</t>
  </si>
  <si>
    <t>P017712754909K</t>
  </si>
  <si>
    <t>TERI DELI</t>
  </si>
  <si>
    <t>699854722</t>
  </si>
  <si>
    <t>VERS LE LAMIDAT</t>
  </si>
  <si>
    <t>P078717210042C</t>
  </si>
  <si>
    <t>NGUEDJOU.</t>
  </si>
  <si>
    <t>GAELLE-CLAIRE</t>
  </si>
  <si>
    <t>674243163</t>
  </si>
  <si>
    <t>M022118493487R</t>
  </si>
  <si>
    <t>BICYSEL &amp; ASSOCIES PLUS</t>
  </si>
  <si>
    <t>694184767/695772295</t>
  </si>
  <si>
    <t>P118212490646L</t>
  </si>
  <si>
    <t>ALIOUM SIDDI</t>
  </si>
  <si>
    <t>699353773</t>
  </si>
  <si>
    <t>M031912753820Y</t>
  </si>
  <si>
    <t>STE COMMERCIALE BOUBAKARY HAROUNA SARL</t>
  </si>
  <si>
    <t>697431674</t>
  </si>
  <si>
    <t>P020018284589E</t>
  </si>
  <si>
    <t>00237650475650</t>
  </si>
  <si>
    <t>P056517647081Z</t>
  </si>
  <si>
    <t>NGOUMTI DIM EMMANUEL</t>
  </si>
  <si>
    <t>( ETS HEPCO)</t>
  </si>
  <si>
    <t>00237671101835</t>
  </si>
  <si>
    <t>COMMISSARIAT DU 6EME</t>
  </si>
  <si>
    <t>P099416045016K</t>
  </si>
  <si>
    <t>696624586</t>
  </si>
  <si>
    <t>MAROURE</t>
  </si>
  <si>
    <t>M022317968853W</t>
  </si>
  <si>
    <t>COMPLEXE GEORGY SARL</t>
  </si>
  <si>
    <t>HENERGEMENT,IMMOBILIER,INSTITUT DE BEAUTE,IMPORT-EXPORT,COMMERCE GENERAL</t>
  </si>
  <si>
    <t>ENTREE HOTEL AXELOR</t>
  </si>
  <si>
    <t>P019914421927K</t>
  </si>
  <si>
    <t>STEPHANIE NADEGE</t>
  </si>
  <si>
    <t>693731143</t>
  </si>
  <si>
    <t>P068116427639T</t>
  </si>
  <si>
    <t>ELIANE BERTINE</t>
  </si>
  <si>
    <t>YAOUNDE, 437</t>
  </si>
  <si>
    <t>P108512887457T</t>
  </si>
  <si>
    <t>DJEUMEN JOSIANE</t>
  </si>
  <si>
    <t>P068416381954N</t>
  </si>
  <si>
    <t>NAHLELA EPOUSE NDOKE NWOTEH</t>
  </si>
  <si>
    <t>NICOLINE GWAYEBIT</t>
  </si>
  <si>
    <t>00237681684978</t>
  </si>
  <si>
    <t>CCE GRL - VENTE BOISSONS ALCOOLISEES</t>
  </si>
  <si>
    <t>P026600256850W</t>
  </si>
  <si>
    <t>NGO MANDENG EP NTAMACK</t>
  </si>
  <si>
    <t>677172730</t>
  </si>
  <si>
    <t>P109817637993G</t>
  </si>
  <si>
    <t>WABO TAGNE</t>
  </si>
  <si>
    <t>ALEX ZIDANE.</t>
  </si>
  <si>
    <t>VILLAGE CARREFOUR ALPHONSE</t>
  </si>
  <si>
    <t>P019412772566U</t>
  </si>
  <si>
    <t>SHUIMO MESPERINE</t>
  </si>
  <si>
    <t>675969239</t>
  </si>
  <si>
    <t>P047200118159Y</t>
  </si>
  <si>
    <t>EBE ESSAM</t>
  </si>
  <si>
    <t>LEON STEPHAN</t>
  </si>
  <si>
    <t>047200118159</t>
  </si>
  <si>
    <t>P050416411469P</t>
  </si>
  <si>
    <t>NGANDJIO</t>
  </si>
  <si>
    <t>002373966554321464331</t>
  </si>
  <si>
    <t>VENDE DE GADGETS AUTOMOBILE</t>
  </si>
  <si>
    <t>P079117654773Z</t>
  </si>
  <si>
    <t>TANGI CHRISTIEN.</t>
  </si>
  <si>
    <t>0023769934005</t>
  </si>
  <si>
    <t>P087216399703A</t>
  </si>
  <si>
    <t>MPOKO ETONDE</t>
  </si>
  <si>
    <t>00237695697298</t>
  </si>
  <si>
    <t>LENDI - BASSA</t>
  </si>
  <si>
    <t>P048712403220M</t>
  </si>
  <si>
    <t>DJOUDA MOMENE RODRIGUE</t>
  </si>
  <si>
    <t>ETS DJOUDA MOMENE</t>
  </si>
  <si>
    <t>670 833 706</t>
  </si>
  <si>
    <t>VENTES MATELAS</t>
  </si>
  <si>
    <t>P122015314913R</t>
  </si>
  <si>
    <t>696 74 37 74</t>
  </si>
  <si>
    <t>P108412248560M</t>
  </si>
  <si>
    <t>NGWANU NDOWBI NADHES</t>
  </si>
  <si>
    <t>BLUE MOON</t>
  </si>
  <si>
    <t>656 333 870</t>
  </si>
  <si>
    <t>M090417706561T</t>
  </si>
  <si>
    <t>STANDARD PARENTS NATIONAL EDUCATIONAL UNION</t>
  </si>
  <si>
    <t>SPNEU</t>
  </si>
  <si>
    <t>002376777541400</t>
  </si>
  <si>
    <t>P038516584055Z</t>
  </si>
  <si>
    <t>KANKUE MBE</t>
  </si>
  <si>
    <t>00237675595618</t>
  </si>
  <si>
    <t>P099416125864F</t>
  </si>
  <si>
    <t>MALDENI EGBE</t>
  </si>
  <si>
    <t>00237671652311</t>
  </si>
  <si>
    <t>M099217259555F</t>
  </si>
  <si>
    <t>EP NLOUP</t>
  </si>
  <si>
    <t>NLOUP</t>
  </si>
  <si>
    <t>VENTE GLACE</t>
  </si>
  <si>
    <t>P057012409050X</t>
  </si>
  <si>
    <t>LONGUE NOUMI FLAUBERT</t>
  </si>
  <si>
    <t>ETS LONGUE NOUMI FLAUBERT</t>
  </si>
  <si>
    <t>696920394</t>
  </si>
  <si>
    <t>P047612439896X</t>
  </si>
  <si>
    <t>KUETE MARIE FLORENCE</t>
  </si>
  <si>
    <t>674834534</t>
  </si>
  <si>
    <t>P038411293386U</t>
  </si>
  <si>
    <t>SEUMOU THIERRY</t>
  </si>
  <si>
    <t>675 30 92 47</t>
  </si>
  <si>
    <t>P027416429437A</t>
  </si>
  <si>
    <t>POUNGOM TCHALLE</t>
  </si>
  <si>
    <t>00237673462503</t>
  </si>
  <si>
    <t>FAPSSOR BANKA</t>
  </si>
  <si>
    <t>P017700133376Q</t>
  </si>
  <si>
    <t>WEMBA KENGNI</t>
  </si>
  <si>
    <t>699372516</t>
  </si>
  <si>
    <t>eNTREPRISE INDIVDUELLE</t>
  </si>
  <si>
    <t>ESSANDJANE</t>
  </si>
  <si>
    <t>APRES CENTRE DE FORMATION</t>
  </si>
  <si>
    <t>P028312504635H</t>
  </si>
  <si>
    <t>NGAMI TAPITA ALEX</t>
  </si>
  <si>
    <t>NGAMI TAPITA</t>
  </si>
  <si>
    <t>651288484</t>
  </si>
  <si>
    <t>P025700190181U</t>
  </si>
  <si>
    <t>KATCHE EPSE TANKOU</t>
  </si>
  <si>
    <t>676 54 12 90</t>
  </si>
  <si>
    <t>P088917832768P</t>
  </si>
  <si>
    <t>BONWO</t>
  </si>
  <si>
    <t>674133505</t>
  </si>
  <si>
    <t>P118012331607R</t>
  </si>
  <si>
    <t>DJITA</t>
  </si>
  <si>
    <t>695494370</t>
  </si>
  <si>
    <t>P056018543486H</t>
  </si>
  <si>
    <t>NDABA ANNE</t>
  </si>
  <si>
    <t>CITÉ CHARDIE</t>
  </si>
  <si>
    <t>P106816340216R</t>
  </si>
  <si>
    <t>NDONG CYPRIAN NGUH</t>
  </si>
  <si>
    <t>674833578</t>
  </si>
  <si>
    <t>MUTENGENE MARKET</t>
  </si>
  <si>
    <t>P099716221986M</t>
  </si>
  <si>
    <t>LECPA WOUEMETAH</t>
  </si>
  <si>
    <t>00237693 00 02 25</t>
  </si>
  <si>
    <t>P122017588118R</t>
  </si>
  <si>
    <t>KANGA ESAIE HUBERT</t>
  </si>
  <si>
    <t>P038512632012U</t>
  </si>
  <si>
    <t>MELI TCHOUTEZO ELVIS</t>
  </si>
  <si>
    <t>673527412</t>
  </si>
  <si>
    <t>CARREFOUR SCIERIE</t>
  </si>
  <si>
    <t>P039717568440U</t>
  </si>
  <si>
    <t>HAMAN TOUKOUR</t>
  </si>
  <si>
    <t>00237672061858</t>
  </si>
  <si>
    <t>A CÔTÉ MOSQUÉE</t>
  </si>
  <si>
    <t>P047618347279A</t>
  </si>
  <si>
    <t>KAMDOUM MARCELIN HONORE</t>
  </si>
  <si>
    <t>678905599</t>
  </si>
  <si>
    <t>P086217199998K</t>
  </si>
  <si>
    <t>TCHANTCHOU EPSE MBASSEUNE</t>
  </si>
  <si>
    <t>699520666</t>
  </si>
  <si>
    <t>M052318284637G</t>
  </si>
  <si>
    <t>TED INVEST SARL</t>
  </si>
  <si>
    <t>693099115</t>
  </si>
  <si>
    <t>ENTREE DEPOT GUINNESS</t>
  </si>
  <si>
    <t>P122017421146Z</t>
  </si>
  <si>
    <t>DJOUMSAP KENGNE ALICE JOSIANE</t>
  </si>
  <si>
    <t>674002980</t>
  </si>
  <si>
    <t>P096612858356N</t>
  </si>
  <si>
    <t>ATANGANA TSOUNGUI ROGER PASCAL</t>
  </si>
  <si>
    <t>677270773</t>
  </si>
  <si>
    <t>M042217279828A</t>
  </si>
  <si>
    <t>GROUPE D'INITIATIVE COMMUNE "EMERGENCE CAMEROUN" POUR, LE GENIE CIVIL, L'AGRICULTURE ET L'ELEVAGE AU CAMEROUN</t>
  </si>
  <si>
    <t>GIC EMERGENCE CAMEROUN</t>
  </si>
  <si>
    <t>GENIE CIVIL, BTP, ELEVAGE, AGRICULTURE, AVICULTURE, ENCADREMENT ET FORMATION PROFESSIONNELLES</t>
  </si>
  <si>
    <t>P038412567974F</t>
  </si>
  <si>
    <t>FIMBO KAMTA NATHALIE</t>
  </si>
  <si>
    <t>697600778</t>
  </si>
  <si>
    <t>P118512492696Z</t>
  </si>
  <si>
    <t>OMELE MICHELE FRANCINE</t>
  </si>
  <si>
    <t>ETS OMELE MICHELE FRANCINE</t>
  </si>
  <si>
    <t>699964227</t>
  </si>
  <si>
    <t>P055116280901N</t>
  </si>
  <si>
    <t>DJANDJEU KAMENI EPSE NGAGOUM</t>
  </si>
  <si>
    <t>00237653886688</t>
  </si>
  <si>
    <t>BP 96 DOUALA CAMEROUN</t>
  </si>
  <si>
    <t>M112316268748A</t>
  </si>
  <si>
    <t>TRENEPO SARL</t>
  </si>
  <si>
    <t>690101193</t>
  </si>
  <si>
    <t>M040900028461J</t>
  </si>
  <si>
    <t>AMANA-EXPRESS SARL</t>
  </si>
  <si>
    <t>M111100038641X</t>
  </si>
  <si>
    <t>STE DES ETS FONOMA</t>
  </si>
  <si>
    <t>S.E.F</t>
  </si>
  <si>
    <t>677047007/69897088</t>
  </si>
  <si>
    <t>SCIERIE S.E.F</t>
  </si>
  <si>
    <t>M011612483630C</t>
  </si>
  <si>
    <t>"SEVEN STARS"SARL</t>
  </si>
  <si>
    <t>CONGO ANCIEN 3e</t>
  </si>
  <si>
    <t>P087712419864Y</t>
  </si>
  <si>
    <t>Kenne Romain</t>
  </si>
  <si>
    <t>678187332</t>
  </si>
  <si>
    <t>P077517718534P</t>
  </si>
  <si>
    <t>Tidjani</t>
  </si>
  <si>
    <t>Ngaoundere 1er</t>
  </si>
  <si>
    <t>Sabongari gare,boulangerie sabga,virag,1</t>
  </si>
  <si>
    <t>P038913276449U</t>
  </si>
  <si>
    <t>MENGUE SABINE MIREILLE CHRISTELLE</t>
  </si>
  <si>
    <t>P058412636465L</t>
  </si>
  <si>
    <t>Z-KELLI</t>
  </si>
  <si>
    <t>696136521</t>
  </si>
  <si>
    <t>P117400351579G</t>
  </si>
  <si>
    <t>CHEN ZHENJIAO</t>
  </si>
  <si>
    <t>ETS CHEN ZHENJIAO</t>
  </si>
  <si>
    <t>ETUDES, COMMUNICATION, PRESTATION DE SERVICES, BTP</t>
  </si>
  <si>
    <t>P119017880314Q</t>
  </si>
  <si>
    <t>DONGO A BANG</t>
  </si>
  <si>
    <t>ETS NGUILA</t>
  </si>
  <si>
    <t>M032118524902X</t>
  </si>
  <si>
    <t>CABINET D'EXPERTISE ET DE PARTENARIAT INTERNATIONAL</t>
  </si>
  <si>
    <t>CEPI CAMEROUN</t>
  </si>
  <si>
    <t>699488327</t>
  </si>
  <si>
    <t>P047415288247K</t>
  </si>
  <si>
    <t>ADJOMO MINTYA</t>
  </si>
  <si>
    <t>+237677737668</t>
  </si>
  <si>
    <t>P017017337583D</t>
  </si>
  <si>
    <t>ALLIO</t>
  </si>
  <si>
    <t>M031200041963M</t>
  </si>
  <si>
    <t>STE QUICK FIX LTD</t>
  </si>
  <si>
    <t>699574686</t>
  </si>
  <si>
    <t>CARR COLLEGE POLYVALENT BALI</t>
  </si>
  <si>
    <t>P019316414492D</t>
  </si>
  <si>
    <t>MAZOU FARIKOU</t>
  </si>
  <si>
    <t>P036300550172K</t>
  </si>
  <si>
    <t>MOUSSIO SUZANNE</t>
  </si>
  <si>
    <t>12 927</t>
  </si>
  <si>
    <t>699 90 28 82</t>
  </si>
  <si>
    <t>NOUVELLE  ROUTE BONABASSEM</t>
  </si>
  <si>
    <t>P098816318957Y</t>
  </si>
  <si>
    <t>AMOMBI ERIC ACHIBUO</t>
  </si>
  <si>
    <t>00237AZE43256167</t>
  </si>
  <si>
    <t>M090617881252C</t>
  </si>
  <si>
    <t>GOVERNMENT HIGH SCHOOL KUMBA-MBENG</t>
  </si>
  <si>
    <t>G.H.S KUMBA-MBENG</t>
  </si>
  <si>
    <t>00237620634627</t>
  </si>
  <si>
    <t>P059317562794A</t>
  </si>
  <si>
    <t>ELLEN CHOCHO NGAFEESON</t>
  </si>
  <si>
    <t>P096318531375H</t>
  </si>
  <si>
    <t>ESOMONU</t>
  </si>
  <si>
    <t>ATTACHEE DE DIRECTION</t>
  </si>
  <si>
    <t>P078112575313Q</t>
  </si>
  <si>
    <t>NGONO MBIDA</t>
  </si>
  <si>
    <t>699414875</t>
  </si>
  <si>
    <t>EXPLOITANTE TOILETTES PUBLIQUES</t>
  </si>
  <si>
    <t>P078512711361Y</t>
  </si>
  <si>
    <t>MAFFOUO EPSEE FOUTCHOUM</t>
  </si>
  <si>
    <t>DARELLE FRANCE VANELA</t>
  </si>
  <si>
    <t>676577326</t>
  </si>
  <si>
    <t>P120016423725M</t>
  </si>
  <si>
    <t>NDZANA NGORBO YVES BERTRAND</t>
  </si>
  <si>
    <t>002376458367757750559</t>
  </si>
  <si>
    <t>P122016060555A</t>
  </si>
  <si>
    <t>NGASSA ETIENNE</t>
  </si>
  <si>
    <t>P034016291987S</t>
  </si>
  <si>
    <t>BOUGHA BOUMTJE</t>
  </si>
  <si>
    <t>695007732</t>
  </si>
  <si>
    <t>P119017901988U</t>
  </si>
  <si>
    <t>GOTSOP</t>
  </si>
  <si>
    <t>ACHILLE RAOUL</t>
  </si>
  <si>
    <t>VENTES VIVRES SECS</t>
  </si>
  <si>
    <t>P017916190051U</t>
  </si>
  <si>
    <t>CHAZEU</t>
  </si>
  <si>
    <t>696446765</t>
  </si>
  <si>
    <t>BASES RAZEL</t>
  </si>
  <si>
    <t>Land lord</t>
  </si>
  <si>
    <t>P077718401664U</t>
  </si>
  <si>
    <t>SYLVIE1*</t>
  </si>
  <si>
    <t>P025915077540T</t>
  </si>
  <si>
    <t>MOUKOUDI DJECKY</t>
  </si>
  <si>
    <t>DISTRIBUTEUR DES BOISSONS HYGIENIQUES</t>
  </si>
  <si>
    <t>M022015393588F</t>
  </si>
  <si>
    <t>KAMS &amp; FRERES SARL</t>
  </si>
  <si>
    <t>674510238</t>
  </si>
  <si>
    <t>ENTREE PHARMACAM</t>
  </si>
  <si>
    <t>VENTE D'ACCESSOIRE DE TÉLÉPHONE</t>
  </si>
  <si>
    <t>P029718153941E</t>
  </si>
  <si>
    <t>TAKOUGOUM TEUWA</t>
  </si>
  <si>
    <t>GERVE</t>
  </si>
  <si>
    <t>653892427.</t>
  </si>
  <si>
    <t>MACHE NKOMETOU</t>
  </si>
  <si>
    <t>P117212482508P</t>
  </si>
  <si>
    <t>KENGNE NGUMTE</t>
  </si>
  <si>
    <t>BERNARD NICAISE</t>
  </si>
  <si>
    <t>P018712441341H</t>
  </si>
  <si>
    <t>SOPHIE GWENADIACHA</t>
  </si>
  <si>
    <t>673007731</t>
  </si>
  <si>
    <t>P018300554632E</t>
  </si>
  <si>
    <t>DIFFO KENGNI RODRIGUE</t>
  </si>
  <si>
    <t>"ETS D.K.E.R"</t>
  </si>
  <si>
    <t>M122316305001D</t>
  </si>
  <si>
    <t>THE GOOD CORNER SARL</t>
  </si>
  <si>
    <t>PRESTATION DE SERVICE, COMMERCE GENERAL, IMPORT-EXPORT...</t>
  </si>
  <si>
    <t>00237653286645</t>
  </si>
  <si>
    <t>DOUALA MOBILLE GINNESSE</t>
  </si>
  <si>
    <t>P047600081791H</t>
  </si>
  <si>
    <t>BOWEYE NGANDE LOUIS</t>
  </si>
  <si>
    <t>LE PROGRES BAR</t>
  </si>
  <si>
    <t>694 877 893</t>
  </si>
  <si>
    <t>P047616789511K</t>
  </si>
  <si>
    <t>WAFFEU SOFFEU</t>
  </si>
  <si>
    <t>ANDRE SALVADOR</t>
  </si>
  <si>
    <t>6965555996</t>
  </si>
  <si>
    <t>PHARMACIE JAPOMA</t>
  </si>
  <si>
    <t>P015712572515A</t>
  </si>
  <si>
    <t>698557698</t>
  </si>
  <si>
    <t>P096117296821E</t>
  </si>
  <si>
    <t>NDJEMBA FOUMA KOUNDI</t>
  </si>
  <si>
    <t>699844848</t>
  </si>
  <si>
    <t>CUILDER</t>
  </si>
  <si>
    <t>P078416230268G</t>
  </si>
  <si>
    <t>DANIEL KINGE LYONGA</t>
  </si>
  <si>
    <t>6745365486</t>
  </si>
  <si>
    <t>P016012151022N</t>
  </si>
  <si>
    <t>TCHAPDA EPSE TCHAMI FLORETTE</t>
  </si>
  <si>
    <t>677652013</t>
  </si>
  <si>
    <t>M012217028234W</t>
  </si>
  <si>
    <t>CABINET VETERINAIRE LA CONFIANCE SARL</t>
  </si>
  <si>
    <t>CAVECO SARL</t>
  </si>
  <si>
    <t>VENTE DE MEDICAMENTS ET MATERIELS D'ELEVAGE-VACCINATION-SUIVI ET ACCOMPAGNEMENT</t>
  </si>
  <si>
    <t>00237691700675</t>
  </si>
  <si>
    <t>P046217661450S</t>
  </si>
  <si>
    <t>NKAMDJON</t>
  </si>
  <si>
    <t>677202211</t>
  </si>
  <si>
    <t>COMMERCE GENERAL &amp; PRESTATIONS DIVERSES</t>
  </si>
  <si>
    <t>M041512301750E</t>
  </si>
  <si>
    <t>SANS RIVAL TCHOFFO F.T SARL</t>
  </si>
  <si>
    <t>S.R.T.F.T.</t>
  </si>
  <si>
    <t>P056417360446H</t>
  </si>
  <si>
    <t>OJUKWU CHUKWUDI</t>
  </si>
  <si>
    <t>677539935</t>
  </si>
  <si>
    <t>P018112575826B</t>
  </si>
  <si>
    <t>VENTE PIÈCE DÉTACHÉE</t>
  </si>
  <si>
    <t>P017517498672A</t>
  </si>
  <si>
    <t>00237675172475</t>
  </si>
  <si>
    <t>PRÈS EXPRESS UNION</t>
  </si>
  <si>
    <t>P089318118448C</t>
  </si>
  <si>
    <t>FOTCHA KAMDEM</t>
  </si>
  <si>
    <t>00237693687100</t>
  </si>
  <si>
    <t>CHÂTEAU NGOA EKELLE</t>
  </si>
  <si>
    <t>P037800525865G</t>
  </si>
  <si>
    <t>CHEKAN LOTCHOUANG ISABELLE</t>
  </si>
  <si>
    <t>ETS CHEKAN LOTCHOUANG</t>
  </si>
  <si>
    <t>677 945 831</t>
  </si>
  <si>
    <t>NVEAU. BAT. BLOC A N° 10</t>
  </si>
  <si>
    <t>REBOBIAGE</t>
  </si>
  <si>
    <t>P127712376145F</t>
  </si>
  <si>
    <t>GUEDBE LUCIEN</t>
  </si>
  <si>
    <t>ETS GUEBDE LUCIEN</t>
  </si>
  <si>
    <t>TAX CONSULTANT</t>
  </si>
  <si>
    <t>P054400178510S</t>
  </si>
  <si>
    <t>DOHNJI PAUL FORFUNG</t>
  </si>
  <si>
    <t>DOHNJI REVENUE MANAGEMENT SERVICES</t>
  </si>
  <si>
    <t>677375597</t>
  </si>
  <si>
    <t>P078713262675R</t>
  </si>
  <si>
    <t>KONDJO SIDI WILLIAM</t>
  </si>
  <si>
    <t>696704641</t>
  </si>
  <si>
    <t>P129012480193B</t>
  </si>
  <si>
    <t>FOUELEFACK HERMINE NATHALIE</t>
  </si>
  <si>
    <t>ETS FOUELEFACK HERMINE N.</t>
  </si>
  <si>
    <t>675 576 951</t>
  </si>
  <si>
    <t>P048116161542N</t>
  </si>
  <si>
    <t>HEUBA FOKEP</t>
  </si>
  <si>
    <t>694943812</t>
  </si>
  <si>
    <t>BATEAU, BLOC ENTREE FACE DOVV, SECTEUR CHAUSSURES COMPTOIR 15</t>
  </si>
  <si>
    <t>P076816818892H</t>
  </si>
  <si>
    <t>KOUTCHEJIE EPOUSE LITET</t>
  </si>
  <si>
    <t>00237 699 45 32 52</t>
  </si>
  <si>
    <t>EFOULAN SOUS PREFECTURE</t>
  </si>
  <si>
    <t>P025716294261B</t>
  </si>
  <si>
    <t>HUGUETTE ERNA KELLOU</t>
  </si>
  <si>
    <t>651272978000</t>
  </si>
  <si>
    <t>P038016075601C</t>
  </si>
  <si>
    <t>ENGAMA ELONGO ESTELLE MARIE</t>
  </si>
  <si>
    <t>( ETS BEEN )</t>
  </si>
  <si>
    <t>697644218</t>
  </si>
  <si>
    <t>P109714795579L</t>
  </si>
  <si>
    <t>BILLA PILRANA</t>
  </si>
  <si>
    <t>GAHGANGBIT</t>
  </si>
  <si>
    <t>00237675227616</t>
  </si>
  <si>
    <t>FACA CHAPELLLE</t>
  </si>
  <si>
    <t>P016900417442M</t>
  </si>
  <si>
    <t>TIOOLOUNG BARNABAS</t>
  </si>
  <si>
    <t>ETS REALAB MEDICAL</t>
  </si>
  <si>
    <t>ROAD SAFETY AWARENESS CAMPAIGN</t>
  </si>
  <si>
    <t>M012317827535R</t>
  </si>
  <si>
    <t>ROAD USERS SAFETY INITIATIVE</t>
  </si>
  <si>
    <t>RUSI</t>
  </si>
  <si>
    <t>00237659041332</t>
  </si>
  <si>
    <t>M092217906276S</t>
  </si>
  <si>
    <t>WEST COLL SARL</t>
  </si>
  <si>
    <t>(WEC SARL)</t>
  </si>
  <si>
    <t>PRODUCTION ET COMMERCIALISATION DU CIMENT COLLE/NEGOCE/PS/COMMERCE GENERAL/IMPORT-EXPORT/TRANSPORT/DOUANE/TRANSIT</t>
  </si>
  <si>
    <t>678141127</t>
  </si>
  <si>
    <t>P019312921013B</t>
  </si>
  <si>
    <t>NNOMO MVONDO ELIETTE MIREILLE</t>
  </si>
  <si>
    <t>655233096</t>
  </si>
  <si>
    <t>P015316937196N</t>
  </si>
  <si>
    <t>P086200541388M</t>
  </si>
  <si>
    <t>679705529</t>
  </si>
  <si>
    <t>P036700575328G</t>
  </si>
  <si>
    <t>TAKAMGNO JEAN RENE</t>
  </si>
  <si>
    <t>ETS TAGER TRADING</t>
  </si>
  <si>
    <t>70443520</t>
  </si>
  <si>
    <t>P029017347912N</t>
  </si>
  <si>
    <t>P088412314848C</t>
  </si>
  <si>
    <t>LUCAS MAYA MATAKA</t>
  </si>
  <si>
    <t>ETS MATAKA</t>
  </si>
  <si>
    <t>675590664</t>
  </si>
  <si>
    <t>A COTE DE LA MOSQUEE TOTAL</t>
  </si>
  <si>
    <t>P087416580284J</t>
  </si>
  <si>
    <t>DJEUNGA EPSE TAMEKEM TIOMELA</t>
  </si>
  <si>
    <t>EMILIENNE MIREILLE</t>
  </si>
  <si>
    <t>P016600039734C</t>
  </si>
  <si>
    <t>GODOM GADJERE</t>
  </si>
  <si>
    <t>ETS GODOM GADJERE</t>
  </si>
  <si>
    <t>674699761</t>
  </si>
  <si>
    <t>P122015320330Z</t>
  </si>
  <si>
    <t>SIDDIKI MAMOUDOU</t>
  </si>
  <si>
    <t>696 361 464</t>
  </si>
  <si>
    <t>RECYCLAGE DES HUILES USAGEES</t>
  </si>
  <si>
    <t>M041712618767R</t>
  </si>
  <si>
    <t>693892575</t>
  </si>
  <si>
    <t>P105911807310W</t>
  </si>
  <si>
    <t>NANKENG FIDELE</t>
  </si>
  <si>
    <t>677050940</t>
  </si>
  <si>
    <t>P014916020329J</t>
  </si>
  <si>
    <t>DJOBE</t>
  </si>
  <si>
    <t>P017018253805W</t>
  </si>
  <si>
    <t>KALEFACK</t>
  </si>
  <si>
    <t>00237673940707</t>
  </si>
  <si>
    <t>P047916346027D</t>
  </si>
  <si>
    <t>GESELLE NCHUNYUI</t>
  </si>
  <si>
    <t>00237672912365</t>
  </si>
  <si>
    <t>P028516233528M</t>
  </si>
  <si>
    <t>NICODEME.</t>
  </si>
  <si>
    <t>00237694842884</t>
  </si>
  <si>
    <t>M032014412952W</t>
  </si>
  <si>
    <t>SION DISTRIBUTION SARL</t>
  </si>
  <si>
    <t>P064718456761R</t>
  </si>
  <si>
    <t>TCHAHA EPSE NGOUFAN</t>
  </si>
  <si>
    <t>656123724</t>
  </si>
  <si>
    <t>P038615209267U</t>
  </si>
  <si>
    <t>BWANGO NGOLONG</t>
  </si>
  <si>
    <t>ASTRIDE AURORE</t>
  </si>
  <si>
    <t>696389779</t>
  </si>
  <si>
    <t>ENTREE HOPITAL CEBEC</t>
  </si>
  <si>
    <t>P037200386533M</t>
  </si>
  <si>
    <t>699536508</t>
  </si>
  <si>
    <t>M080717251953Y</t>
  </si>
  <si>
    <t>CES DE MBEKA-AYOS</t>
  </si>
  <si>
    <t>659442467</t>
  </si>
  <si>
    <t>P017512521471X</t>
  </si>
  <si>
    <t>OUSMAN MODOU</t>
  </si>
  <si>
    <t>P107400195641T</t>
  </si>
  <si>
    <t>MACHE MBOURANDI RODOLPHE</t>
  </si>
  <si>
    <t>MACHE BAR</t>
  </si>
  <si>
    <t>673 165 471</t>
  </si>
  <si>
    <t>COMMERCE - VENTE DE MATERIELS MEDICAUX</t>
  </si>
  <si>
    <t>M071612588949X</t>
  </si>
  <si>
    <t>STE AFRICA DISTRIMED</t>
  </si>
  <si>
    <t>AFRICA DISTRIMED</t>
  </si>
  <si>
    <t>699782589/233438617</t>
  </si>
  <si>
    <t>NEW BELL-NKOLOLOUN</t>
  </si>
  <si>
    <t>LABORATOIRE DU RAIL</t>
  </si>
  <si>
    <t>P098718448367H</t>
  </si>
  <si>
    <t>BEYENG BREYANG MUNTUNG</t>
  </si>
  <si>
    <t>FACE EGLISE PENTECOTISTE</t>
  </si>
  <si>
    <t>M102217674172Y</t>
  </si>
  <si>
    <t>SOCIETE STH SARL</t>
  </si>
  <si>
    <t>S.T.H SARL</t>
  </si>
  <si>
    <t>COMMERCE GÉNÉRAL,PRESTATIONS DE SERVICES,IMPORTS,EXPORTS...</t>
  </si>
  <si>
    <t>AKWA FACE ANCIEN CINEMA LE BERLISE</t>
  </si>
  <si>
    <t>P019217181764S</t>
  </si>
  <si>
    <t>NJOYA MOHAMED</t>
  </si>
  <si>
    <t>P037416751550H</t>
  </si>
  <si>
    <t>DEFFO PIERRE</t>
  </si>
  <si>
    <t>699887010</t>
  </si>
  <si>
    <t>M082316014651X</t>
  </si>
  <si>
    <t>GROUPE DONGMO ET AMIS SARL</t>
  </si>
  <si>
    <t>GDA</t>
  </si>
  <si>
    <t>673154167</t>
  </si>
  <si>
    <t>PRESTATIONS DE SERVICES DIVERS, COMMERCE GENERAL</t>
  </si>
  <si>
    <t>M092316125427T</t>
  </si>
  <si>
    <t>DISTINCTION TRADING &amp; SERVICES SARL</t>
  </si>
  <si>
    <t>DTS SARL</t>
  </si>
  <si>
    <t>00237693190262</t>
  </si>
  <si>
    <t>M071017242030M</t>
  </si>
  <si>
    <t>CETIC DE BODBADJANG</t>
  </si>
  <si>
    <t>697016014</t>
  </si>
  <si>
    <t>BODBADJANG</t>
  </si>
  <si>
    <t>P019116408593E</t>
  </si>
  <si>
    <t>SOLANGE KEBIE</t>
  </si>
  <si>
    <t>00237100000348</t>
  </si>
  <si>
    <t>P058912516854P</t>
  </si>
  <si>
    <t>MANTHO DORINE</t>
  </si>
  <si>
    <t>674172943</t>
  </si>
  <si>
    <t>P106700134511X</t>
  </si>
  <si>
    <t>SPAULDING</t>
  </si>
  <si>
    <t>0695386188</t>
  </si>
  <si>
    <t>TOBIE KUOH</t>
  </si>
  <si>
    <t>M031615236204W</t>
  </si>
  <si>
    <t>SCI KLODIAH</t>
  </si>
  <si>
    <t>694576340</t>
  </si>
  <si>
    <t>P087018453484Y</t>
  </si>
  <si>
    <t>TEUFACK BLAISE MATHIAS</t>
  </si>
  <si>
    <t>M099217235632E</t>
  </si>
  <si>
    <t>E PR ESPOIR DE LEBONDI II</t>
  </si>
  <si>
    <t>LEBONDI II</t>
  </si>
  <si>
    <t>FOURNISSEUR DE L'ETAT - TRANSPORT</t>
  </si>
  <si>
    <t>P016400194908T</t>
  </si>
  <si>
    <t>NGELAH NWUNASI EPSEE ATANGA</t>
  </si>
  <si>
    <t>IBUS SARL</t>
  </si>
  <si>
    <t>P049315098466N</t>
  </si>
  <si>
    <t>TIGOUGMO</t>
  </si>
  <si>
    <t>INGRID CYRILLE</t>
  </si>
  <si>
    <t>655471360</t>
  </si>
  <si>
    <t>P089817098682P</t>
  </si>
  <si>
    <t>MENYE MENANA</t>
  </si>
  <si>
    <t>MERLIN DILANE</t>
  </si>
  <si>
    <t>699954175</t>
  </si>
  <si>
    <t>P017117715226P</t>
  </si>
  <si>
    <t>GIBONE</t>
  </si>
  <si>
    <t>674430996</t>
  </si>
  <si>
    <t>P107000384063L</t>
  </si>
  <si>
    <t>TEUWA MEGHA GISELE ANTOINETTE</t>
  </si>
  <si>
    <t>669927094</t>
  </si>
  <si>
    <t>P069617893011H</t>
  </si>
  <si>
    <t>ONGDEKETING DOMINIQUE GRACE</t>
  </si>
  <si>
    <t>ETS DOMINICA GRACIA</t>
  </si>
  <si>
    <t>P088012673154D</t>
  </si>
  <si>
    <t>KADI</t>
  </si>
  <si>
    <t>655718924</t>
  </si>
  <si>
    <t>A COTE TRADEX DOMAYO</t>
  </si>
  <si>
    <t>P017816396098G</t>
  </si>
  <si>
    <t>MAMATE ABOUKAR</t>
  </si>
  <si>
    <t>00237693885878</t>
  </si>
  <si>
    <t>M010700025417N</t>
  </si>
  <si>
    <t>CAISSE POP COOP DE MBOUDA</t>
  </si>
  <si>
    <t>CPCMC</t>
  </si>
  <si>
    <t>677148837</t>
  </si>
  <si>
    <t>P055516077286X</t>
  </si>
  <si>
    <t>SARDI</t>
  </si>
  <si>
    <t>BOCOM MANWI</t>
  </si>
  <si>
    <t>P099617300125G</t>
  </si>
  <si>
    <t>KEVINE ALIDA</t>
  </si>
  <si>
    <t>678423824</t>
  </si>
  <si>
    <t>P027917044076N</t>
  </si>
  <si>
    <t>P096712576046U</t>
  </si>
  <si>
    <t>SOH MADJOULO EPSEE ZOBOU</t>
  </si>
  <si>
    <t>JEANNE SYLVIE</t>
  </si>
  <si>
    <t>690037050</t>
  </si>
  <si>
    <t>VENTE DES BATTERIES</t>
  </si>
  <si>
    <t>P038616462926H</t>
  </si>
  <si>
    <t>00237116813450</t>
  </si>
  <si>
    <t>M080617250837W</t>
  </si>
  <si>
    <t>CES DE VELA</t>
  </si>
  <si>
    <t>VELA</t>
  </si>
  <si>
    <t>DOCTEUR EN MEDECINE</t>
  </si>
  <si>
    <t>P085800125452N</t>
  </si>
  <si>
    <t>KAMSO TCHAKOUNTE</t>
  </si>
  <si>
    <t>696329292</t>
  </si>
  <si>
    <t>DJELMENG III</t>
  </si>
  <si>
    <t>CALL  BOX  ET  ACCESSOIRES</t>
  </si>
  <si>
    <t>P048400556152E</t>
  </si>
  <si>
    <t>POUGOUE  ALVINE FLORE</t>
  </si>
  <si>
    <t>75 47 43 18</t>
  </si>
  <si>
    <t>PRODUCTION-COMMERCIALISATION CHARBON</t>
  </si>
  <si>
    <t>M101914408263L</t>
  </si>
  <si>
    <t>ASSOCIATION DES CHARBONNIERS D'ODING</t>
  </si>
  <si>
    <t>656 167 755</t>
  </si>
  <si>
    <t>P068415277866Z</t>
  </si>
  <si>
    <t>EKOTO NGONO</t>
  </si>
  <si>
    <t>GHISLAINE.</t>
  </si>
  <si>
    <t>696125678</t>
  </si>
  <si>
    <t>P087200287732Q</t>
  </si>
  <si>
    <t>MUYER WIMYOH</t>
  </si>
  <si>
    <t>675894986</t>
  </si>
  <si>
    <t>P058612548334R</t>
  </si>
  <si>
    <t>DOUE</t>
  </si>
  <si>
    <t>655404109</t>
  </si>
  <si>
    <t>Résidentiel</t>
  </si>
  <si>
    <t>P020316361466F</t>
  </si>
  <si>
    <t>DEZO KENNE</t>
  </si>
  <si>
    <t>00237677924247</t>
  </si>
  <si>
    <t>P047418096912L</t>
  </si>
  <si>
    <t>KUM ERIC CHEH</t>
  </si>
  <si>
    <t>00237651572258</t>
  </si>
  <si>
    <t>P018415077775B</t>
  </si>
  <si>
    <t>GOUBOURA</t>
  </si>
  <si>
    <t>M071316638367X</t>
  </si>
  <si>
    <t>LYCÉE DE KOURGUI</t>
  </si>
  <si>
    <t>LYKOURG</t>
  </si>
  <si>
    <t>696576150</t>
  </si>
  <si>
    <t>KOURGUI</t>
  </si>
  <si>
    <t>SALE OF CLOTHES</t>
  </si>
  <si>
    <t>P019714410910F</t>
  </si>
  <si>
    <t>TABI EBOT</t>
  </si>
  <si>
    <t>SOLOMON JUNIOR</t>
  </si>
  <si>
    <t>681399255</t>
  </si>
  <si>
    <t>P068518524444Y</t>
  </si>
  <si>
    <t>TSOUATA TEDONGMO</t>
  </si>
  <si>
    <t>DORIMAINE</t>
  </si>
  <si>
    <t>M021517236129D</t>
  </si>
  <si>
    <t>EP OKPWENG</t>
  </si>
  <si>
    <t>OKPWENG</t>
  </si>
  <si>
    <t>P078312579048W</t>
  </si>
  <si>
    <t>TAKAM ABRAHAM</t>
  </si>
  <si>
    <t>674832619</t>
  </si>
  <si>
    <t>EMPLOYE SOGEA SATOM</t>
  </si>
  <si>
    <t>P097613756650E</t>
  </si>
  <si>
    <t>DOMNGANG CHEDJOU</t>
  </si>
  <si>
    <t>696818684</t>
  </si>
  <si>
    <t>P016918497360S</t>
  </si>
  <si>
    <t>MPESSA</t>
  </si>
  <si>
    <t>M120717251444K</t>
  </si>
  <si>
    <t>GBS BELABO</t>
  </si>
  <si>
    <t>P019612566857J</t>
  </si>
  <si>
    <t>TAMELONG YEMELIE JOSIANE</t>
  </si>
  <si>
    <t>691779411</t>
  </si>
  <si>
    <t>CPT B 108</t>
  </si>
  <si>
    <t>P048412287749T</t>
  </si>
  <si>
    <t>YEPMOU TCHIENTCHE</t>
  </si>
  <si>
    <t>698870575</t>
  </si>
  <si>
    <t>ABOME APRES BORNE FONTAINE</t>
  </si>
  <si>
    <t>P018616317457S</t>
  </si>
  <si>
    <t>NGOUNOUM KAPAWA</t>
  </si>
  <si>
    <t>FRANKY DUREL</t>
  </si>
  <si>
    <t>672969797</t>
  </si>
  <si>
    <t>P125618536203E</t>
  </si>
  <si>
    <t>DIBOUSSI EPSE ELESSAH MODY</t>
  </si>
  <si>
    <t>699594160</t>
  </si>
  <si>
    <t>P068917869069B</t>
  </si>
  <si>
    <t>BITOUGOU MBILE</t>
  </si>
  <si>
    <t>MARC FABRICE</t>
  </si>
  <si>
    <t>P115717024515P</t>
  </si>
  <si>
    <t>MOLIHOM</t>
  </si>
  <si>
    <t>699079961</t>
  </si>
  <si>
    <t>P017318132738X</t>
  </si>
  <si>
    <t>ZHOU ZHENG</t>
  </si>
  <si>
    <t>P017516885238N</t>
  </si>
  <si>
    <t>OUSMANOU YOUGOUDA</t>
  </si>
  <si>
    <t>P026900021699G</t>
  </si>
  <si>
    <t>677811281</t>
  </si>
  <si>
    <t>P069112785411L</t>
  </si>
  <si>
    <t>KOUMETIO TANE TERTULLIEN</t>
  </si>
  <si>
    <t>ETS LE TERTULLIEN SOLUTION</t>
  </si>
  <si>
    <t>PRESTATION DE SERVICES EN INFORMATIQUE/COMMERCE GENERAL</t>
  </si>
  <si>
    <t>676386052 /691 896 466</t>
  </si>
  <si>
    <t>CARREFOUR NELSON</t>
  </si>
  <si>
    <t>P110516409574Q</t>
  </si>
  <si>
    <t>HEUGNA TCHOUMBA</t>
  </si>
  <si>
    <t>WALLEN</t>
  </si>
  <si>
    <t>00237683446054</t>
  </si>
  <si>
    <t>DERRIÈRE COLLEGE POLYVALENT</t>
  </si>
  <si>
    <t>P122016881906M</t>
  </si>
  <si>
    <t>BOMO CYRIAQUE PATRICE</t>
  </si>
  <si>
    <t>677649764</t>
  </si>
  <si>
    <t>ARMEE</t>
  </si>
  <si>
    <t>P018715192506A</t>
  </si>
  <si>
    <t>KOUEMOU</t>
  </si>
  <si>
    <t>TIAKO GERARDIN</t>
  </si>
  <si>
    <t>P128400507566H</t>
  </si>
  <si>
    <t>NOPOWO NDENDO ARMAND</t>
  </si>
  <si>
    <t>677377042</t>
  </si>
  <si>
    <t>P088517629515J</t>
  </si>
  <si>
    <t>INJECK HONGA</t>
  </si>
  <si>
    <t>MARTHE ELIOT PATRICIA</t>
  </si>
  <si>
    <t>00237690070847</t>
  </si>
  <si>
    <t>AVANT MAISON VIERGES MARIE</t>
  </si>
  <si>
    <t>P058716180312T</t>
  </si>
  <si>
    <t>KOUBO ISSASSI</t>
  </si>
  <si>
    <t>AGESTINE AIME</t>
  </si>
  <si>
    <t>693619927</t>
  </si>
  <si>
    <t>DEUX PLATEAUX</t>
  </si>
  <si>
    <t>M040712421048U</t>
  </si>
  <si>
    <t>COMMUNE D'ARRONDISSEMENT DE GAROUA 3EME</t>
  </si>
  <si>
    <t>699455524</t>
  </si>
  <si>
    <t>PROMOTION DE L'EPARGNE ET LE CREDIT</t>
  </si>
  <si>
    <t>M061412644321E</t>
  </si>
  <si>
    <t>SAVANA ISLAMIC COOPERATIVE FINANCE</t>
  </si>
  <si>
    <t>SAVANA FINANCE S.A</t>
  </si>
  <si>
    <t>697856938</t>
  </si>
  <si>
    <t>TONGO GALDIMA NGAOUNDERE</t>
  </si>
  <si>
    <t>P128016285420Y</t>
  </si>
  <si>
    <t>NOSHEU EDDY STELLOR</t>
  </si>
  <si>
    <t>00237682002813</t>
  </si>
  <si>
    <t>P028514409462T</t>
  </si>
  <si>
    <t>P019612635510E</t>
  </si>
  <si>
    <t>TCHAKOUTE GHYSLAIN</t>
  </si>
  <si>
    <t>653597771</t>
  </si>
  <si>
    <t>CARREFOUR PERMANENCE</t>
  </si>
  <si>
    <t>P038616242962K</t>
  </si>
  <si>
    <t>KAKO KALLU MARIE CLAIRE</t>
  </si>
  <si>
    <t>670338243</t>
  </si>
  <si>
    <t>FIN GOUDRON PALACE</t>
  </si>
  <si>
    <t>P078314874330K</t>
  </si>
  <si>
    <t>GAUIS</t>
  </si>
  <si>
    <t>694644472</t>
  </si>
  <si>
    <t>VERS SUPER MARCHE LE REPERE</t>
  </si>
  <si>
    <t>GESTION DES DONNEES NUMERIQUES</t>
  </si>
  <si>
    <t>M101812727307S</t>
  </si>
  <si>
    <t>PHILJOHN TECHNOLOGIES S.A</t>
  </si>
  <si>
    <t>PHILJOHN TECH S.A</t>
  </si>
  <si>
    <t>699266605</t>
  </si>
  <si>
    <t>IMMEUBLE ADVANS</t>
  </si>
  <si>
    <t>EMPLOYE SECRETARIAT A LEDUCATION</t>
  </si>
  <si>
    <t>P016913801176F</t>
  </si>
  <si>
    <t>KENFACK ALICE DELPHINE</t>
  </si>
  <si>
    <t>690223160</t>
  </si>
  <si>
    <t>P079916318469Q</t>
  </si>
  <si>
    <t>NDEMA BANEN</t>
  </si>
  <si>
    <t>PEGUY ROMEO</t>
  </si>
  <si>
    <t>670489251</t>
  </si>
  <si>
    <t>S0HOCK</t>
  </si>
  <si>
    <t>FORESTERIE - DEPOT DE BOIS/GRUMES</t>
  </si>
  <si>
    <t>M121000034522X</t>
  </si>
  <si>
    <t>GENINFO SARL</t>
  </si>
  <si>
    <t>P016316932024Q</t>
  </si>
  <si>
    <t>SOUNOUSSI MOUHAMADOU</t>
  </si>
  <si>
    <t>(ETS BOUTIQUE SOUNOUSSI</t>
  </si>
  <si>
    <t>VENTE DES PRODUITS SPIRITUEL ET CHICHA, COMMERCE GENERAL</t>
  </si>
  <si>
    <t>00237699996918</t>
  </si>
  <si>
    <t>M080600021121P</t>
  </si>
  <si>
    <t>JD DISTRIBUT. SERVICES SARL</t>
  </si>
  <si>
    <t>J2DS</t>
  </si>
  <si>
    <t>P080315971984M</t>
  </si>
  <si>
    <t>ODO LEBECHI REBECCA</t>
  </si>
  <si>
    <t>0023710--07111000633400033400011111988</t>
  </si>
  <si>
    <t>P117412504990Z</t>
  </si>
  <si>
    <t>DONGMO NJIOFACK</t>
  </si>
  <si>
    <t>694 319 674</t>
  </si>
  <si>
    <t>P055900209429J</t>
  </si>
  <si>
    <t>BOHEK PAULINE</t>
  </si>
  <si>
    <t>699 923 309</t>
  </si>
  <si>
    <t>DESCENTE PHARMACIE DU SOLEIL</t>
  </si>
  <si>
    <t>P098616286201Q</t>
  </si>
  <si>
    <t>+237 6 97 75 82 18</t>
  </si>
  <si>
    <t>FACE FOYER MUNICIPAL E SAA</t>
  </si>
  <si>
    <t>P046500057845H</t>
  </si>
  <si>
    <t>YOUFOUTE  PAULINE</t>
  </si>
  <si>
    <t>P039118529006F</t>
  </si>
  <si>
    <t>BUREAU D'ETUDES ET CONTROLE DES TRAVAUX DE GENIE CIVIL</t>
  </si>
  <si>
    <t>673449383</t>
  </si>
  <si>
    <t>P098018186344C</t>
  </si>
  <si>
    <t>000237658155811</t>
  </si>
  <si>
    <t>AUTO ECOLE KASSAP</t>
  </si>
  <si>
    <t>P117514421724U</t>
  </si>
  <si>
    <t>BIDZEBI</t>
  </si>
  <si>
    <t>653123982</t>
  </si>
  <si>
    <t>P067715415392W</t>
  </si>
  <si>
    <t>TSEGUE</t>
  </si>
  <si>
    <t>690020996</t>
  </si>
  <si>
    <t>P095517035631Q</t>
  </si>
  <si>
    <t>YOBA</t>
  </si>
  <si>
    <t>NDOGPÄSSI III</t>
  </si>
  <si>
    <t>EN BAS DE CIMETIERE</t>
  </si>
  <si>
    <t>P017017176897W</t>
  </si>
  <si>
    <t>TESSOP</t>
  </si>
  <si>
    <t>655653949</t>
  </si>
  <si>
    <t>P122016010545E</t>
  </si>
  <si>
    <t>670653870</t>
  </si>
  <si>
    <t>P038316092352S</t>
  </si>
  <si>
    <t>KONCHOU HERMANN STEVE</t>
  </si>
  <si>
    <t>P059016421001G</t>
  </si>
  <si>
    <t>EBOUGUE JACQUELINE LEONICE</t>
  </si>
  <si>
    <t>(ETS EMPIRE N'A CHIC)</t>
  </si>
  <si>
    <t>SALON DE COIFFURE, INSTITUT DE BEAUTE, SHOPPING, BAR RESTAURANT, COMMERCE GENERAL..</t>
  </si>
  <si>
    <t>00237699033284</t>
  </si>
  <si>
    <t>P058600451442T</t>
  </si>
  <si>
    <t>MVONDO KATHLEEN</t>
  </si>
  <si>
    <t>LAETICIA</t>
  </si>
  <si>
    <t>697915402/656362822</t>
  </si>
  <si>
    <t>BP 1559 YDE</t>
  </si>
  <si>
    <t>P037415261128B</t>
  </si>
  <si>
    <t>699969633</t>
  </si>
  <si>
    <t>P017518502010Q</t>
  </si>
  <si>
    <t>FESE EPOUSE EPOKE</t>
  </si>
  <si>
    <t>JULIE EPIE</t>
  </si>
  <si>
    <t>4 ETAGES SODIKO</t>
  </si>
  <si>
    <t>P027711646493U</t>
  </si>
  <si>
    <t>SAIDOU BOTOL</t>
  </si>
  <si>
    <t>P098215095548B</t>
  </si>
  <si>
    <t>HACHDA</t>
  </si>
  <si>
    <t>P067312421327D</t>
  </si>
  <si>
    <t>TAGNE TCHEPONNOU</t>
  </si>
  <si>
    <t>P038716412476Q</t>
  </si>
  <si>
    <t>DJAPITE MEKIMA JEHU</t>
  </si>
  <si>
    <t>( ETS MAMEK INVESTMENT )</t>
  </si>
  <si>
    <t>LOCATION DES CAMIONS, COMMERCE GENERAL, PRESTATIONS DE SERVICES</t>
  </si>
  <si>
    <t>M041912757679E</t>
  </si>
  <si>
    <t>GENERAL ENGINEERING OFFICE</t>
  </si>
  <si>
    <t>GEO</t>
  </si>
  <si>
    <t>10 284</t>
  </si>
  <si>
    <t>699818745</t>
  </si>
  <si>
    <t>GABON BAR 3E ETAGE</t>
  </si>
  <si>
    <t>P038912623184P</t>
  </si>
  <si>
    <t>TCHIDA FOUOSSO LAURE</t>
  </si>
  <si>
    <t>6818088080</t>
  </si>
  <si>
    <t>CCE/GL-IMP/EXP</t>
  </si>
  <si>
    <t>M041512288552P</t>
  </si>
  <si>
    <t>STE INTERNATIONALE DE COMMERCE ET</t>
  </si>
  <si>
    <t>DISTRIBUTION"SICODIC" SARL</t>
  </si>
  <si>
    <t>699876423</t>
  </si>
  <si>
    <t>CARREFOUR-BASSONG</t>
  </si>
  <si>
    <t>M096012575454K</t>
  </si>
  <si>
    <t>COLLEGE PROTESTANT DE NGAOUNDERE</t>
  </si>
  <si>
    <t>699263418</t>
  </si>
  <si>
    <t>P098417374014M</t>
  </si>
  <si>
    <t>MANFO TELLA</t>
  </si>
  <si>
    <t>JIMY GUSTAVE "ETS MANFO JAMES"</t>
  </si>
  <si>
    <t>Prestations de services, commerce de gros non spécialisé , transformation de bananes, import/ export</t>
  </si>
  <si>
    <t>677642318</t>
  </si>
  <si>
    <t>NKOMBI 2</t>
  </si>
  <si>
    <t>P037917682976C</t>
  </si>
  <si>
    <t>NDIDI MADU</t>
  </si>
  <si>
    <t>CYRIACUS</t>
  </si>
  <si>
    <t>00237620366759</t>
  </si>
  <si>
    <t>M019600014723W</t>
  </si>
  <si>
    <t>GREEN FOREST ENTERPRISE</t>
  </si>
  <si>
    <t>GREEN FOREST ENTERP.</t>
  </si>
  <si>
    <t>677279001</t>
  </si>
  <si>
    <t>P013916299498L</t>
  </si>
  <si>
    <t>HAMADJODA ADJOUDJ</t>
  </si>
  <si>
    <t>00237655160961??</t>
  </si>
  <si>
    <t>P129316427149D</t>
  </si>
  <si>
    <t>LOHICK JOEL</t>
  </si>
  <si>
    <t>00237698345847</t>
  </si>
  <si>
    <t>VENTES DE TELEPHONES, COMMERCE GENERALE</t>
  </si>
  <si>
    <t>M012317880079A</t>
  </si>
  <si>
    <t>NAIRA BUSINESS</t>
  </si>
  <si>
    <t>00237693652736</t>
  </si>
  <si>
    <t>DUBAI AKWA</t>
  </si>
  <si>
    <t>P016800342683Z</t>
  </si>
  <si>
    <t>DJEUDJA ESPE TAGNE</t>
  </si>
  <si>
    <t>699836976</t>
  </si>
  <si>
    <t>M081512414062G</t>
  </si>
  <si>
    <t>HETEP-IAOUT SERVICES CAMEROUN</t>
  </si>
  <si>
    <t>H.I.S CAMEROUN</t>
  </si>
  <si>
    <t>696459103</t>
  </si>
  <si>
    <t>M117100033570S</t>
  </si>
  <si>
    <t>COLLEGE LA CONFIANCE</t>
  </si>
  <si>
    <t>CO.LA.CO</t>
  </si>
  <si>
    <t>P067017632226H</t>
  </si>
  <si>
    <t>ARTISAN MAROQUINIER</t>
  </si>
  <si>
    <t>P017916254474Q</t>
  </si>
  <si>
    <t>TCHEUFFA MBOUATCHEU HERVE</t>
  </si>
  <si>
    <t>ETS MBOUATCHEU ART</t>
  </si>
  <si>
    <t>00237678452085</t>
  </si>
  <si>
    <t>DOUALA - CONGO</t>
  </si>
  <si>
    <t>P117512490351U</t>
  </si>
  <si>
    <t>674440380</t>
  </si>
  <si>
    <t>P067116488914B</t>
  </si>
  <si>
    <t>TEKOBOU</t>
  </si>
  <si>
    <t>693210219</t>
  </si>
  <si>
    <t>P079616315147C</t>
  </si>
  <si>
    <t>BANBETO</t>
  </si>
  <si>
    <t>BENKOU BENJAMIN</t>
  </si>
  <si>
    <t>00237676726856</t>
  </si>
  <si>
    <t>P122017411071F</t>
  </si>
  <si>
    <t>KENGNE TATEKAM HORTENSE</t>
  </si>
  <si>
    <t>677830114</t>
  </si>
  <si>
    <t>P117516280363D</t>
  </si>
  <si>
    <t>MBA EPSE MUDOH LILIAN ENDAM.</t>
  </si>
  <si>
    <t>682672799</t>
  </si>
  <si>
    <t>MBONGO PK30</t>
  </si>
  <si>
    <t>PREST SCES/CCE GL/MENUISERIE ALU</t>
  </si>
  <si>
    <t>P118100534426U</t>
  </si>
  <si>
    <t>KENGNE MEKAMWAK EPSEE DJIOMETIO ARLETTE</t>
  </si>
  <si>
    <t>ETS ECONT</t>
  </si>
  <si>
    <t>P057517302154A</t>
  </si>
  <si>
    <t>MAKOULO</t>
  </si>
  <si>
    <t>FELICITE HORTENSE</t>
  </si>
  <si>
    <t>SAINT CHARLES</t>
  </si>
  <si>
    <t>P018618490694D</t>
  </si>
  <si>
    <t>BASLIM FERDINAND CHINEDU</t>
  </si>
  <si>
    <t>P027518582301M</t>
  </si>
  <si>
    <t>MENE KAZE</t>
  </si>
  <si>
    <t>ANNE-MARIE LOUISE</t>
  </si>
  <si>
    <t>651957054</t>
  </si>
  <si>
    <t>P109016375696Y</t>
  </si>
  <si>
    <t>00237690920246</t>
  </si>
  <si>
    <t>GADA MABAGA CALME</t>
  </si>
  <si>
    <t>P018913207528U</t>
  </si>
  <si>
    <t>OZOUH MICHEL EMMANUEL</t>
  </si>
  <si>
    <t>659268886</t>
  </si>
  <si>
    <t>P016000552479T</t>
  </si>
  <si>
    <t>CHUKWUEMEKA EZISI DONATUS</t>
  </si>
  <si>
    <t>ETS DOGERAL CARPETS</t>
  </si>
  <si>
    <t>694 259 880/677 941 585</t>
  </si>
  <si>
    <t>BLOC4/590 BIS</t>
  </si>
  <si>
    <t>PARIS SPORTIF EN PRESENTIEL ET EN LIGNE</t>
  </si>
  <si>
    <t>M012317889301E</t>
  </si>
  <si>
    <t>NDAMBA PLAY SARL</t>
  </si>
  <si>
    <t>696161925</t>
  </si>
  <si>
    <t>P018212467462Z</t>
  </si>
  <si>
    <t>TCHUANYO RUDOVIC BEAUGRAND</t>
  </si>
  <si>
    <t>ETS COOL LIFE SERVICES</t>
  </si>
  <si>
    <t>677 440 642</t>
  </si>
  <si>
    <t>FACE HOTEL LEWAT</t>
  </si>
  <si>
    <t>P058318066186H</t>
  </si>
  <si>
    <t>NDIFOUO TIOTSOP</t>
  </si>
  <si>
    <t>696141830</t>
  </si>
  <si>
    <t>P127716064516M</t>
  </si>
  <si>
    <t>CHINEDU ONYEJI</t>
  </si>
  <si>
    <t>AMBROSE</t>
  </si>
  <si>
    <t>P067215314784F</t>
  </si>
  <si>
    <t>699855022</t>
  </si>
  <si>
    <t>YOSSI SARL</t>
  </si>
  <si>
    <t>P129916400962K</t>
  </si>
  <si>
    <t>ABIKAMA ABIKAMA</t>
  </si>
  <si>
    <t>JUNIOR BRONDON</t>
  </si>
  <si>
    <t>00237696805823</t>
  </si>
  <si>
    <t>P119016254311G</t>
  </si>
  <si>
    <t>MANDAH SHELLA</t>
  </si>
  <si>
    <t>00237678838056</t>
  </si>
  <si>
    <t>P056217702424Y</t>
  </si>
  <si>
    <t>677665456</t>
  </si>
  <si>
    <t>P090016416654R</t>
  </si>
  <si>
    <t>ESUH</t>
  </si>
  <si>
    <t>CLINTON NDAPE</t>
  </si>
  <si>
    <t>00237651698289</t>
  </si>
  <si>
    <t>P049118105720B</t>
  </si>
  <si>
    <t>00237697914567</t>
  </si>
  <si>
    <t>CONS</t>
  </si>
  <si>
    <t>P087616346828Q</t>
  </si>
  <si>
    <t>WANNAMO DAISSAGUE</t>
  </si>
  <si>
    <t>002377173636321</t>
  </si>
  <si>
    <t>P059118584873P</t>
  </si>
  <si>
    <t>KOUAWO</t>
  </si>
  <si>
    <t>P097100569565H</t>
  </si>
  <si>
    <t>ASSONGMEKO ROSALIE</t>
  </si>
  <si>
    <t>677593400</t>
  </si>
  <si>
    <t>WASHINGTON CARRIERE</t>
  </si>
  <si>
    <t>M121812732393Z</t>
  </si>
  <si>
    <t>WAYKA SOLUTIONS SARL</t>
  </si>
  <si>
    <t>656210252</t>
  </si>
  <si>
    <t>STADE OLEMBE</t>
  </si>
  <si>
    <t>P048918494734J</t>
  </si>
  <si>
    <t>MARCELINE MBU</t>
  </si>
  <si>
    <t>675219023</t>
  </si>
  <si>
    <t>P079017766684R</t>
  </si>
  <si>
    <t>ELONG EBANGA</t>
  </si>
  <si>
    <t>M092217627841H</t>
  </si>
  <si>
    <t>BO SERVICES</t>
  </si>
  <si>
    <t>BOS SARL</t>
  </si>
  <si>
    <t>LA PROMOTION DES CENTRES DE BIENT-ETRE, LE CONSULTING EN QHSE ET FOOD SAFETY, LA COMMERCIALISATION DES EQUIPEMENTS DE SECURITE EN ENTREPRISE</t>
  </si>
  <si>
    <t>69933 77 32</t>
  </si>
  <si>
    <t>FACE HOTEL JOANES</t>
  </si>
  <si>
    <t>M041300046159D</t>
  </si>
  <si>
    <t>IMEX PHARMA SA</t>
  </si>
  <si>
    <t>IMEX PHARMA CAMEROUN SA</t>
  </si>
  <si>
    <t>8 467</t>
  </si>
  <si>
    <t>BONAPRISO RUE VASNITEX</t>
  </si>
  <si>
    <t>1ER TAGE IMMEUBLE GSM A COTE DE SANOFI</t>
  </si>
  <si>
    <t>P117917438523X</t>
  </si>
  <si>
    <t>LUCIE CLAIRE</t>
  </si>
  <si>
    <t>00237677165732</t>
  </si>
  <si>
    <t>DÉPÔT DE SABLE</t>
  </si>
  <si>
    <t>ATTACHE DÉPRESSION</t>
  </si>
  <si>
    <t>P018516009630Q</t>
  </si>
  <si>
    <t>MEYE ANGO</t>
  </si>
  <si>
    <t>SERGE RAYMOND</t>
  </si>
  <si>
    <t>002376233007765</t>
  </si>
  <si>
    <t>COIFFURE-SOINS-ONGLERIE-FORMATION-COMMERCE GENERAL</t>
  </si>
  <si>
    <t>P120117848117Z</t>
  </si>
  <si>
    <t>DJENGUE</t>
  </si>
  <si>
    <t>DORIANE STEPHANIE</t>
  </si>
  <si>
    <t>00237691480804</t>
  </si>
  <si>
    <t>M122015311929Q</t>
  </si>
  <si>
    <t>E G P CONSTRUCTIONS SARL</t>
  </si>
  <si>
    <t>M121100038985N</t>
  </si>
  <si>
    <t>MC2 DE BAZOU</t>
  </si>
  <si>
    <t>698717359</t>
  </si>
  <si>
    <t>P035917918251K</t>
  </si>
  <si>
    <t>MBA ACHO</t>
  </si>
  <si>
    <t>657277913</t>
  </si>
  <si>
    <t>M080012493854E</t>
  </si>
  <si>
    <t>ISEIG</t>
  </si>
  <si>
    <t>694339334</t>
  </si>
  <si>
    <t>P029818497510X</t>
  </si>
  <si>
    <t>KAMENI KENGNE</t>
  </si>
  <si>
    <t>BAUREL WILFRIED.</t>
  </si>
  <si>
    <t>00237697973717</t>
  </si>
  <si>
    <t>P038616201962D</t>
  </si>
  <si>
    <t>JUNGA LAWRENCE MBANDZI</t>
  </si>
  <si>
    <t>670907102</t>
  </si>
  <si>
    <t>VENDEUSE DE POISSON</t>
  </si>
  <si>
    <t>P017917506143P</t>
  </si>
  <si>
    <t>SONHAFO</t>
  </si>
  <si>
    <t>679124837</t>
  </si>
  <si>
    <t>4 ETAGES WASHINGTON</t>
  </si>
  <si>
    <t>M122018676650D</t>
  </si>
  <si>
    <t>CTK SECURITY SERVICES</t>
  </si>
  <si>
    <t>699859795</t>
  </si>
  <si>
    <t>P122016316304F</t>
  </si>
  <si>
    <t>KONGNYUY EMMANUEL KONGNYUY</t>
  </si>
  <si>
    <t>678179110</t>
  </si>
  <si>
    <t>P098512488257T</t>
  </si>
  <si>
    <t>SONNE DIPOKO PAUL CONSTANT</t>
  </si>
  <si>
    <t>ETS SONNE DIPOKO PAUL CONSTANT</t>
  </si>
  <si>
    <t>677809328</t>
  </si>
  <si>
    <t>M021400049187B</t>
  </si>
  <si>
    <t>STE LES GRANDS GRENIERS DU CAMEROUN</t>
  </si>
  <si>
    <t>6785429</t>
  </si>
  <si>
    <t>YAOUNDE/EKOUDOU</t>
  </si>
  <si>
    <t>P019816399247K</t>
  </si>
  <si>
    <t>MICHAEL FOKOU</t>
  </si>
  <si>
    <t>00237670090765</t>
  </si>
  <si>
    <t>BAMENDZI DERRIERE CAMI TOYOTA</t>
  </si>
  <si>
    <t>P019117428279D</t>
  </si>
  <si>
    <t>KUATE ZAMGNO</t>
  </si>
  <si>
    <t>656301526</t>
  </si>
  <si>
    <t>ANIMATION ET TÉLÉCHARGEMENT</t>
  </si>
  <si>
    <t>P080116587916R</t>
  </si>
  <si>
    <t>BACHIROU TCHARI</t>
  </si>
  <si>
    <t>00237655368284</t>
  </si>
  <si>
    <t>P058400578783J</t>
  </si>
  <si>
    <t>NGUEMENE DJIMELI EPSEE LONTSI</t>
  </si>
  <si>
    <t>P025616085942H</t>
  </si>
  <si>
    <t>KENFACK FOLEFACK EPSE KAMDOUM</t>
  </si>
  <si>
    <t>695752712</t>
  </si>
  <si>
    <t>NEW - DEIDO.</t>
  </si>
  <si>
    <t>P080218158781Z</t>
  </si>
  <si>
    <t>NGOTI NDOBO</t>
  </si>
  <si>
    <t>FAITH JACQUY</t>
  </si>
  <si>
    <t>696525826</t>
  </si>
  <si>
    <t>VENTE PIECES ELECTRONIQUE</t>
  </si>
  <si>
    <t>P126816267858L</t>
  </si>
  <si>
    <t>UGWU PHILIP</t>
  </si>
  <si>
    <t>FACE TOTAL BRIQUE</t>
  </si>
  <si>
    <t>P028217873179Y</t>
  </si>
  <si>
    <t>SIAGA BIKANDA</t>
  </si>
  <si>
    <t>P115500139543G</t>
  </si>
  <si>
    <t>TONLEU JOSEPH</t>
  </si>
  <si>
    <t>699 83 55 56</t>
  </si>
  <si>
    <t>P077513449478P</t>
  </si>
  <si>
    <t>GUIADEM KAMDOUM SAUDORIE ADELE</t>
  </si>
  <si>
    <t>M/ CHINOIS</t>
  </si>
  <si>
    <t>P098917932089G</t>
  </si>
  <si>
    <t>GHISLAINE FLORE</t>
  </si>
  <si>
    <t>P108718408022G</t>
  </si>
  <si>
    <t>HILDA MUMAH</t>
  </si>
  <si>
    <t>670757084</t>
  </si>
  <si>
    <t>P127812442140Z</t>
  </si>
  <si>
    <t>MADAMWOUE NKUE ALICE</t>
  </si>
  <si>
    <t>678473917</t>
  </si>
  <si>
    <t>CPT B 74</t>
  </si>
  <si>
    <t>INTERNET-TELECOMMUNICAT°-DISTRIBUTION</t>
  </si>
  <si>
    <t>M091914141294T</t>
  </si>
  <si>
    <t>EAFRICA AVANTI TELECOMS SARL</t>
  </si>
  <si>
    <t>695 048 218</t>
  </si>
  <si>
    <t>DERRIERE HOTEL ELLISSAM</t>
  </si>
  <si>
    <t>P047000190251G</t>
  </si>
  <si>
    <t>YONGO CLARISSE</t>
  </si>
  <si>
    <t>ETS YONGO CLARISSE</t>
  </si>
  <si>
    <t>679541940</t>
  </si>
  <si>
    <t>FACE ENTREE MARCHE NEW DEIDO</t>
  </si>
  <si>
    <t>P097616053326W</t>
  </si>
  <si>
    <t>IFANYU</t>
  </si>
  <si>
    <t>CHUKWU TANGIE</t>
  </si>
  <si>
    <t>P108616429578Z</t>
  </si>
  <si>
    <t>DIANGHA</t>
  </si>
  <si>
    <t>JAMES YUH</t>
  </si>
  <si>
    <t>237674195811</t>
  </si>
  <si>
    <t>P017916318975Q</t>
  </si>
  <si>
    <t>ENANGUE ENYAWE</t>
  </si>
  <si>
    <t>DOUCETTE ANGELIQUE</t>
  </si>
  <si>
    <t>698514847</t>
  </si>
  <si>
    <t>BP EDEA</t>
  </si>
  <si>
    <t>M051414848111F</t>
  </si>
  <si>
    <t>SOCIETE COOPERATIVE DES PRODUCTEURS ET ELEVEURS DU CAMEROUN</t>
  </si>
  <si>
    <t>STE COOP-PELCAM</t>
  </si>
  <si>
    <t>650876534</t>
  </si>
  <si>
    <t>PRESTAIONS DE SERVICES/COMMERCE GENERAL</t>
  </si>
  <si>
    <t>M032318035137E</t>
  </si>
  <si>
    <t>KIARI SARL</t>
  </si>
  <si>
    <t>SALE OF GLASS</t>
  </si>
  <si>
    <t>P018216310116U</t>
  </si>
  <si>
    <t>CLARA NCHE</t>
  </si>
  <si>
    <t>654845070</t>
  </si>
  <si>
    <t>P127917915901J</t>
  </si>
  <si>
    <t>TAFOUO</t>
  </si>
  <si>
    <t>PIERRE ROBERTIN</t>
  </si>
  <si>
    <t>678540506</t>
  </si>
  <si>
    <t>P118816411034J</t>
  </si>
  <si>
    <t>GAMBOU ZAMBOU</t>
  </si>
  <si>
    <t>00237694892521</t>
  </si>
  <si>
    <t>P116816332069P</t>
  </si>
  <si>
    <t>651212282</t>
  </si>
  <si>
    <t>P038300490091Y</t>
  </si>
  <si>
    <t>ATANGANA ELISE LAURE</t>
  </si>
  <si>
    <t>696272087</t>
  </si>
  <si>
    <t>M081717257375J</t>
  </si>
  <si>
    <t>E CATH BALATSIT</t>
  </si>
  <si>
    <t>BANSOA - BALATSIT</t>
  </si>
  <si>
    <t>COMMERCE GÉNÉRAL - NÉGOCES</t>
  </si>
  <si>
    <t>P117615192809T</t>
  </si>
  <si>
    <t>WIRSIY GRACE GHANSIDZE</t>
  </si>
  <si>
    <t>ETS WIRSY</t>
  </si>
  <si>
    <t>666975458</t>
  </si>
  <si>
    <t>P018112262892L</t>
  </si>
  <si>
    <t>NYEK NYEK</t>
  </si>
  <si>
    <t>ETS NYEK</t>
  </si>
  <si>
    <t>677129852</t>
  </si>
  <si>
    <t>A COTE DE SAKER</t>
  </si>
  <si>
    <t>P116700320602R</t>
  </si>
  <si>
    <t>SHU SHAOFEN EPSEE MEYONG</t>
  </si>
  <si>
    <t>ETS ROYAL PHOTO"</t>
  </si>
  <si>
    <t>P038717197921R</t>
  </si>
  <si>
    <t>KAMGA WAMBA</t>
  </si>
  <si>
    <t>COLINCE.</t>
  </si>
  <si>
    <t>675952493</t>
  </si>
  <si>
    <t>M112116715253G</t>
  </si>
  <si>
    <t>MBR TRANSPORT SARL</t>
  </si>
  <si>
    <t>TRANSPORT,LOGISTIQUE,COMMERCE GLE,IMPORT EXPORT,PRESTATION DE SERVICES</t>
  </si>
  <si>
    <t>6 79 49 38 26</t>
  </si>
  <si>
    <t>P118212264247U</t>
  </si>
  <si>
    <t>HAKOUA KANDEU</t>
  </si>
  <si>
    <t>PANNEAU 50</t>
  </si>
  <si>
    <t>P015718528686L</t>
  </si>
  <si>
    <t>MELANGUI</t>
  </si>
  <si>
    <t>APPOLLOS</t>
  </si>
  <si>
    <t>237677959079</t>
  </si>
  <si>
    <t>M092016064476Q</t>
  </si>
  <si>
    <t>MANDJU MARGUERITE &amp; CONSORT</t>
  </si>
  <si>
    <t>MARGUERITE ET CONSORT</t>
  </si>
  <si>
    <t>M127112176259B</t>
  </si>
  <si>
    <t>G.S.B.LE PETIT VOLTAIRE</t>
  </si>
  <si>
    <t>G.S.B..LE PETIT VOLTAIRE</t>
  </si>
  <si>
    <t>690898669</t>
  </si>
  <si>
    <t>P047700354959Q</t>
  </si>
  <si>
    <t>SAMOBEU FOTSIN ALAIN MARTIAL</t>
  </si>
  <si>
    <t>SAMOBEU FOTSIN</t>
  </si>
  <si>
    <t>677524297</t>
  </si>
  <si>
    <t>P105116804415A</t>
  </si>
  <si>
    <t>P018518125491E</t>
  </si>
  <si>
    <t>KANITAO</t>
  </si>
  <si>
    <t>00237680611074</t>
  </si>
  <si>
    <t>P016712242879L</t>
  </si>
  <si>
    <t>DANA BINEYE</t>
  </si>
  <si>
    <t>673700055</t>
  </si>
  <si>
    <t>COMMERCANT(VENTE ASSIETTE</t>
  </si>
  <si>
    <t>P037800219717N</t>
  </si>
  <si>
    <t>P108614391335L</t>
  </si>
  <si>
    <t>KANKEU MBA</t>
  </si>
  <si>
    <t>674925565/693306161</t>
  </si>
  <si>
    <t>PROJET DE DEVELOPPEMENT</t>
  </si>
  <si>
    <t>M021915285093C</t>
  </si>
  <si>
    <t>PROJET DE DEVELOPPEMENT DES VILLES INCLUSIVES ET RESILIENTES</t>
  </si>
  <si>
    <t>PDVIR</t>
  </si>
  <si>
    <t>696833535</t>
  </si>
  <si>
    <t>LONKAK</t>
  </si>
  <si>
    <t>P017612267681D</t>
  </si>
  <si>
    <t>NGAZIBI</t>
  </si>
  <si>
    <t>NGOLDAGA</t>
  </si>
  <si>
    <t>670677640</t>
  </si>
  <si>
    <t>P015100376733L</t>
  </si>
  <si>
    <t>SIGUE JOSEPH</t>
  </si>
  <si>
    <t>699802445</t>
  </si>
  <si>
    <t>TER%INUS</t>
  </si>
  <si>
    <t>P107116957277Y</t>
  </si>
  <si>
    <t>NDIMALAI</t>
  </si>
  <si>
    <t>675226528</t>
  </si>
  <si>
    <t>PRODUCTION ASSISTANT</t>
  </si>
  <si>
    <t>P086812616425X</t>
  </si>
  <si>
    <t>CHUYA NANA</t>
  </si>
  <si>
    <t>650470150</t>
  </si>
  <si>
    <t>P040016596804L</t>
  </si>
  <si>
    <t>ATANGANA TASSIOU</t>
  </si>
  <si>
    <t>COMMERCE GENERAL / BTP / IMPORT-EXPORT / PRESTATIONS DE SERVICES</t>
  </si>
  <si>
    <t>697262823</t>
  </si>
  <si>
    <t>BANENGO1</t>
  </si>
  <si>
    <t>M052116328326K</t>
  </si>
  <si>
    <t>WORLD DIASPO INVEST SARL</t>
  </si>
  <si>
    <t>676484540</t>
  </si>
  <si>
    <t>RESTAURANT, LOUANGE, FAST-FOOD</t>
  </si>
  <si>
    <t>M092116443241G</t>
  </si>
  <si>
    <t>MANDARA</t>
  </si>
  <si>
    <t>691059697</t>
  </si>
  <si>
    <t>P019415116644Q</t>
  </si>
  <si>
    <t>LADY NANCY</t>
  </si>
  <si>
    <t>NEMANZOUER NGUIÉ</t>
  </si>
  <si>
    <t>NGONA VIE CONTINUE</t>
  </si>
  <si>
    <t>M091514698422C</t>
  </si>
  <si>
    <t>JAM'S ACADEMY</t>
  </si>
  <si>
    <t>696142532</t>
  </si>
  <si>
    <t>P099117477419Z</t>
  </si>
  <si>
    <t>OLIVIA STELLA</t>
  </si>
  <si>
    <t>00237676678571</t>
  </si>
  <si>
    <t>VERS CARREFOUR DJANGO</t>
  </si>
  <si>
    <t>DISTRIBUTION OF PHARMACEUTICAL &amp; COSMETIC PRODUCTS</t>
  </si>
  <si>
    <t>M122217870031R</t>
  </si>
  <si>
    <t>COMBINACION PHARMA INTERNATIONAL S.A.R.L</t>
  </si>
  <si>
    <t>00237696681848</t>
  </si>
  <si>
    <t>P089317097111Z</t>
  </si>
  <si>
    <t>TCHANJI NDINOU</t>
  </si>
  <si>
    <t>673483669</t>
  </si>
  <si>
    <t>P058116610171S</t>
  </si>
  <si>
    <t>NGAMO</t>
  </si>
  <si>
    <t>M090700023119E</t>
  </si>
  <si>
    <t>FONDAT MED-CHIR J L ANDRE</t>
  </si>
  <si>
    <t>FMCJLA</t>
  </si>
  <si>
    <t>P106900273060X</t>
  </si>
  <si>
    <t>MANG NYEBEL</t>
  </si>
  <si>
    <t>DERRIERE UNIVERSITE CATHOLIQUE</t>
  </si>
  <si>
    <t>M042016238792Q</t>
  </si>
  <si>
    <t>THE MODEL'S PUPILS" NURSERY AND PRIMARY SCHOOL</t>
  </si>
  <si>
    <t>THE MODEL'S PUPILS</t>
  </si>
  <si>
    <t>00237699453891</t>
  </si>
  <si>
    <t>P038716128799S</t>
  </si>
  <si>
    <t>ABDOULLAHI ADAMOYU</t>
  </si>
  <si>
    <t>699769169</t>
  </si>
  <si>
    <t>SAPEURS, FEUX, KABBA COMPTOIR 52</t>
  </si>
  <si>
    <t>P017900397476P</t>
  </si>
  <si>
    <t>WIRBA MAURINE SELAMOETS</t>
  </si>
  <si>
    <t>ETS WIRBA</t>
  </si>
  <si>
    <t>674590280</t>
  </si>
  <si>
    <t>P089716542639S</t>
  </si>
  <si>
    <t>NGUEYEP NOUDJIO</t>
  </si>
  <si>
    <t>Styve</t>
  </si>
  <si>
    <t>697318058</t>
  </si>
  <si>
    <t>P019800576474R</t>
  </si>
  <si>
    <t>GARBA MOUHAMADOU</t>
  </si>
  <si>
    <t>P090116418694N</t>
  </si>
  <si>
    <t>BEITO</t>
  </si>
  <si>
    <t>00237687255029</t>
  </si>
  <si>
    <t>P124500023342J</t>
  </si>
  <si>
    <t>CHRISTIANA NSO</t>
  </si>
  <si>
    <t>6 182</t>
  </si>
  <si>
    <t>222206710</t>
  </si>
  <si>
    <t>MBOBIL OMNISPORT</t>
  </si>
  <si>
    <t>PREST/SCES-GARDIENNAGE-CCE/GL</t>
  </si>
  <si>
    <t>M071412131217H</t>
  </si>
  <si>
    <t>STE CAMEROUNAISE D'ENVIRONNEMENT</t>
  </si>
  <si>
    <t>S C E</t>
  </si>
  <si>
    <t>P097418498058U</t>
  </si>
  <si>
    <t>KENANG NGUIADEM MARCELINE</t>
  </si>
  <si>
    <t>00237672145717</t>
  </si>
  <si>
    <t>P027700265032C</t>
  </si>
  <si>
    <t>MBINKA</t>
  </si>
  <si>
    <t>BONGKA IRENE</t>
  </si>
  <si>
    <t>NTAMBESI</t>
  </si>
  <si>
    <t>M089800008890F</t>
  </si>
  <si>
    <t>STE.COMPAGNIE GNLE DE TRANSP.TRANSIT</t>
  </si>
  <si>
    <t>CGTT SARL</t>
  </si>
  <si>
    <t>696183969</t>
  </si>
  <si>
    <t>P126518485778D</t>
  </si>
  <si>
    <t>NGABIRENG</t>
  </si>
  <si>
    <t>CLAUDE MARIE.</t>
  </si>
  <si>
    <t>694695961</t>
  </si>
  <si>
    <t>P089315965412W</t>
  </si>
  <si>
    <t>PUGA</t>
  </si>
  <si>
    <t>JEAN MAXANSE</t>
  </si>
  <si>
    <t>658595858</t>
  </si>
  <si>
    <t>P077412634215M</t>
  </si>
  <si>
    <t>NGO YEBGA EP. NKANA NJEE</t>
  </si>
  <si>
    <t>2376979282</t>
  </si>
  <si>
    <t>P119417738716C</t>
  </si>
  <si>
    <t>CHUOWOUO</t>
  </si>
  <si>
    <t>00237651930340</t>
  </si>
  <si>
    <t>P026514468085K</t>
  </si>
  <si>
    <t>TANKEU GILBERT</t>
  </si>
  <si>
    <t>ETS WISE-ASSURANCE</t>
  </si>
  <si>
    <t>DOUALA 5ER</t>
  </si>
  <si>
    <t>P018817020594P</t>
  </si>
  <si>
    <t>KALADZAVI</t>
  </si>
  <si>
    <t>658580407</t>
  </si>
  <si>
    <t>P119316283742W</t>
  </si>
  <si>
    <t>ZANGUE FOUNOU.</t>
  </si>
  <si>
    <t>IDRISS.</t>
  </si>
  <si>
    <t>00237690299615</t>
  </si>
  <si>
    <t>P089014406823E</t>
  </si>
  <si>
    <t>THIBAUT MARTHIAL</t>
  </si>
  <si>
    <t>656864592</t>
  </si>
  <si>
    <t>P058718354359E</t>
  </si>
  <si>
    <t>TSOGNI MATAG'MBA</t>
  </si>
  <si>
    <t>00237690691046</t>
  </si>
  <si>
    <t>P096817363040J</t>
  </si>
  <si>
    <t>SOHNA NKEN</t>
  </si>
  <si>
    <t>673618913</t>
  </si>
  <si>
    <t>M021612498169C</t>
  </si>
  <si>
    <t>ECO-VISION SARL</t>
  </si>
  <si>
    <t>MESSASSI BILICK</t>
  </si>
  <si>
    <t>P027817161126N</t>
  </si>
  <si>
    <t>ROSALINE EMILIENNE</t>
  </si>
  <si>
    <t>00237677304312</t>
  </si>
  <si>
    <t>M120100013261N</t>
  </si>
  <si>
    <t>ECOLE PRIVEE LAIQUE JOSEPH CHRISTIAN</t>
  </si>
  <si>
    <t>696586796</t>
  </si>
  <si>
    <t>DERRIERE HOTEL BARCELONE</t>
  </si>
  <si>
    <t>P059112717857G</t>
  </si>
  <si>
    <t>DIFOMENE ROMUALD</t>
  </si>
  <si>
    <t>675047043</t>
  </si>
  <si>
    <t>P018516401807J</t>
  </si>
  <si>
    <t>EKANI OLEME</t>
  </si>
  <si>
    <t>00237694206326</t>
  </si>
  <si>
    <t>P117816149967A</t>
  </si>
  <si>
    <t>NGUIDJOL TITI</t>
  </si>
  <si>
    <t>677836147</t>
  </si>
  <si>
    <t>P029416307038H</t>
  </si>
  <si>
    <t>LAWAM</t>
  </si>
  <si>
    <t>0023765977777</t>
  </si>
  <si>
    <t>JIJIKA24/85255///52357@GMAIL.COM</t>
  </si>
  <si>
    <t>P039618503383C</t>
  </si>
  <si>
    <t>KEMIH</t>
  </si>
  <si>
    <t>SHIRACK DOBLI</t>
  </si>
  <si>
    <t>666185954</t>
  </si>
  <si>
    <t>CARREFOUR COLIBO</t>
  </si>
  <si>
    <t>P067012421815U</t>
  </si>
  <si>
    <t>NJIANTSE EPSE PENAWA</t>
  </si>
  <si>
    <t>P015512401583Z</t>
  </si>
  <si>
    <t>651574177</t>
  </si>
  <si>
    <t>P067812499735E</t>
  </si>
  <si>
    <t>DOMDJO NZIAKOU</t>
  </si>
  <si>
    <t>DIANE VALERIE</t>
  </si>
  <si>
    <t>P049112404618F</t>
  </si>
  <si>
    <t>MOHAMADOU AMINOU GARGA</t>
  </si>
  <si>
    <t>675761594</t>
  </si>
  <si>
    <t>P029016423712S</t>
  </si>
  <si>
    <t>KONNAI</t>
  </si>
  <si>
    <t>DAVI</t>
  </si>
  <si>
    <t>0023657330225</t>
  </si>
  <si>
    <t>YAZIT</t>
  </si>
  <si>
    <t>M041200041522E</t>
  </si>
  <si>
    <t>STE ROYAL EXPRESS CAMEROUN SARL</t>
  </si>
  <si>
    <t>STE REX SARL</t>
  </si>
  <si>
    <t>Transport aérien/Transport maritime/Import/export/Transitaire</t>
  </si>
  <si>
    <t>652133433</t>
  </si>
  <si>
    <t>P047817498387W</t>
  </si>
  <si>
    <t>TIEKEU NGAHAM</t>
  </si>
  <si>
    <t>ERIC DIDIER</t>
  </si>
  <si>
    <t>00237677911895</t>
  </si>
  <si>
    <t>DEVELOPPEMENT</t>
  </si>
  <si>
    <t>M022116764297W</t>
  </si>
  <si>
    <t>INCONTRO FRA I POPOLI</t>
  </si>
  <si>
    <t>696361626</t>
  </si>
  <si>
    <t>P108715615123L</t>
  </si>
  <si>
    <t>KEVIN ELAD</t>
  </si>
  <si>
    <t>ESELEM</t>
  </si>
  <si>
    <t>P087517414732Q</t>
  </si>
  <si>
    <t>00237699688048</t>
  </si>
  <si>
    <t>P015412482758R</t>
  </si>
  <si>
    <t>NALENGA NOFONDO FLORENCIA</t>
  </si>
  <si>
    <t>675092823</t>
  </si>
  <si>
    <t>ASSIST ADMINIST.</t>
  </si>
  <si>
    <t>P015900372519L</t>
  </si>
  <si>
    <t>NOUBOUDEM</t>
  </si>
  <si>
    <t>ANDRIEN</t>
  </si>
  <si>
    <t>699920184</t>
  </si>
  <si>
    <t>P058717291742D</t>
  </si>
  <si>
    <t>SOULEY-MANE</t>
  </si>
  <si>
    <t>IMPORT-EXPORT PRESTATIONS DIVERSES</t>
  </si>
  <si>
    <t>M031612502299Z</t>
  </si>
  <si>
    <t>FREPALOMA SARL</t>
  </si>
  <si>
    <t>661 680 677</t>
  </si>
  <si>
    <t>ANCIENNE QUINCAILLERIE MADO</t>
  </si>
  <si>
    <t>P117600392470G</t>
  </si>
  <si>
    <t>HEUGANG GISELE BERTINE</t>
  </si>
  <si>
    <t>677004932</t>
  </si>
  <si>
    <t>A COTE SOURCE DU NDE</t>
  </si>
  <si>
    <t>P068516398282X</t>
  </si>
  <si>
    <t>AHOUGA METAGO</t>
  </si>
  <si>
    <t>00237672120953</t>
  </si>
  <si>
    <t>P015512585907D</t>
  </si>
  <si>
    <t>GOLLO JEAN PIERRE</t>
  </si>
  <si>
    <t>ETS GOLLO JEAN PIERRE</t>
  </si>
  <si>
    <t>699 841 662</t>
  </si>
  <si>
    <t>P056313050010Y</t>
  </si>
  <si>
    <t>WADEBE DAMBE</t>
  </si>
  <si>
    <t>694656971</t>
  </si>
  <si>
    <t>P017912374813G</t>
  </si>
  <si>
    <t>696196911</t>
  </si>
  <si>
    <t>P088715248967G</t>
  </si>
  <si>
    <t>FEUKEM MEKUEKO</t>
  </si>
  <si>
    <t>696447578</t>
  </si>
  <si>
    <t>M012216906764Q</t>
  </si>
  <si>
    <t>ZOMO SARL</t>
  </si>
  <si>
    <t>677606486</t>
  </si>
  <si>
    <t>P037216150461K</t>
  </si>
  <si>
    <t>OKON IDONGESIT SUNDAY</t>
  </si>
  <si>
    <t>P099615998934C</t>
  </si>
  <si>
    <t>NOUAGUE PELAP</t>
  </si>
  <si>
    <t>693041179</t>
  </si>
  <si>
    <t>P089717455027R</t>
  </si>
  <si>
    <t>KEUMBENG TAMAFCUS</t>
  </si>
  <si>
    <t>METHSON</t>
  </si>
  <si>
    <t>00237655925730</t>
  </si>
  <si>
    <t>M121914334791H</t>
  </si>
  <si>
    <t>GLOBEX AFRICA SARL</t>
  </si>
  <si>
    <t>696996473</t>
  </si>
  <si>
    <t>P040016347997N</t>
  </si>
  <si>
    <t>TENI YIMGA</t>
  </si>
  <si>
    <t>WILFRIED EROUANE</t>
  </si>
  <si>
    <t>00237658099937</t>
  </si>
  <si>
    <t>P059714409006G</t>
  </si>
  <si>
    <t>ESSOMBA ENOTI</t>
  </si>
  <si>
    <t>kouogouo</t>
  </si>
  <si>
    <t>MARTHUR BAFOUSSAM</t>
  </si>
  <si>
    <t>P088617190587Z</t>
  </si>
  <si>
    <t>M072018586281W</t>
  </si>
  <si>
    <t>ETS LONGCHAMPS</t>
  </si>
  <si>
    <t>650313367/694960802</t>
  </si>
  <si>
    <t>UAC</t>
  </si>
  <si>
    <t>P013918564065Z</t>
  </si>
  <si>
    <t>TCHUISSI BERNADETTE EP NGUEPTCHOUANG</t>
  </si>
  <si>
    <t>658662595</t>
  </si>
  <si>
    <t>P027816416887J</t>
  </si>
  <si>
    <t>MOUGAM</t>
  </si>
  <si>
    <t>674008578</t>
  </si>
  <si>
    <t>P059817629201F</t>
  </si>
  <si>
    <t>LIPOTH</t>
  </si>
  <si>
    <t>JEFFERSON MANDELA</t>
  </si>
  <si>
    <t>VENTE BH, RESTAURATION? PRESTATION DE SERVICES</t>
  </si>
  <si>
    <t>P016518213437K</t>
  </si>
  <si>
    <t>00237697003228</t>
  </si>
  <si>
    <t>COMERCE GENERAL/ PRESTATION DE SERVICES</t>
  </si>
  <si>
    <t>P068712247095P</t>
  </si>
  <si>
    <t>SIGNING SOH PATIENCE</t>
  </si>
  <si>
    <t>ETS PASSY</t>
  </si>
  <si>
    <t>P017216420190S</t>
  </si>
  <si>
    <t>BABA OUMAR</t>
  </si>
  <si>
    <t>00237677221040002</t>
  </si>
  <si>
    <t>RECEPISSE CNI KIT265</t>
  </si>
  <si>
    <t>P108714444300H</t>
  </si>
  <si>
    <t>TAKOKAM TOGUEM</t>
  </si>
  <si>
    <t>SERGE GHISLAIN</t>
  </si>
  <si>
    <t>675032678</t>
  </si>
  <si>
    <t>P067000047567F</t>
  </si>
  <si>
    <t>NGWANG NKONG EMMANUEL</t>
  </si>
  <si>
    <t>677521056</t>
  </si>
  <si>
    <t>BRETELLE</t>
  </si>
  <si>
    <t>P108616258025A</t>
  </si>
  <si>
    <t>NATO TADJOUATE</t>
  </si>
  <si>
    <t>ROMEO DÉSIRE</t>
  </si>
  <si>
    <t>677250053</t>
  </si>
  <si>
    <t>CONTRACTS , SUPPLIES AND LOGISTICS</t>
  </si>
  <si>
    <t>M121817491055Y</t>
  </si>
  <si>
    <t>ANIWA GROUP COMPANY</t>
  </si>
  <si>
    <t>677161427</t>
  </si>
  <si>
    <t>P048516388635H</t>
  </si>
  <si>
    <t>ETS ADUBI</t>
  </si>
  <si>
    <t>MBONJO NKONGO LANDRY</t>
  </si>
  <si>
    <t>COMMERCE, PRESTATION DE SERVICE,BTP,PRESTATION INTELLECTUELLE, IMPORT/EXPORT, LOCATION DES VEHICULES ET ENGINS, FORAGE</t>
  </si>
  <si>
    <t>P108314909971X</t>
  </si>
  <si>
    <t>DJIWOUNG AWOUNFACK</t>
  </si>
  <si>
    <t>MEMEE</t>
  </si>
  <si>
    <t>693556333</t>
  </si>
  <si>
    <t>M120717251767A</t>
  </si>
  <si>
    <t>EP BACHIO</t>
  </si>
  <si>
    <t>BASHIO</t>
  </si>
  <si>
    <t>M071317260666Y</t>
  </si>
  <si>
    <t>LYC+ËE BILINGUE DE BAYELLE- NKWAIN</t>
  </si>
  <si>
    <t>677174848</t>
  </si>
  <si>
    <t>M032317989675Q</t>
  </si>
  <si>
    <t>BOOGY</t>
  </si>
  <si>
    <t>P118416449249K</t>
  </si>
  <si>
    <t>NYEMB BINYAM</t>
  </si>
  <si>
    <t>P107700461520A</t>
  </si>
  <si>
    <t>TALLA YANOU</t>
  </si>
  <si>
    <t>P058312328242U</t>
  </si>
  <si>
    <t>ABANG AKIEME DIANE CATHIAK</t>
  </si>
  <si>
    <t>KATIE BAR</t>
  </si>
  <si>
    <t>681 832 772</t>
  </si>
  <si>
    <t>P027417657995U</t>
  </si>
  <si>
    <t>SIEWE KAMENI</t>
  </si>
  <si>
    <t>ARMAUD BERTRAND</t>
  </si>
  <si>
    <t>00237670575440</t>
  </si>
  <si>
    <t>APRÈS FOYER BANA</t>
  </si>
  <si>
    <t>P088017198022H</t>
  </si>
  <si>
    <t>HENRIETTE FLORE</t>
  </si>
  <si>
    <t>696316337</t>
  </si>
  <si>
    <t>P048117193837F</t>
  </si>
  <si>
    <t>LEUDEU EPSE TUGMA</t>
  </si>
  <si>
    <t>00237694630538</t>
  </si>
  <si>
    <t>P039018204417E</t>
  </si>
  <si>
    <t>KAHO TEMGOUA</t>
  </si>
  <si>
    <t>00237694142004</t>
  </si>
  <si>
    <t>COLLECTION,TRANSPORTATION</t>
  </si>
  <si>
    <t>M051712626411C</t>
  </si>
  <si>
    <t>GLOBALYS LTD</t>
  </si>
  <si>
    <t>650651397</t>
  </si>
  <si>
    <t>COMPAGNIE DE JESUS (COJECAM-JRS)</t>
  </si>
  <si>
    <t>P118516395741P</t>
  </si>
  <si>
    <t>NAFISSA</t>
  </si>
  <si>
    <t>00237694038520</t>
  </si>
  <si>
    <t>MAROUA BAOLIWOL</t>
  </si>
  <si>
    <t>P018017024018C</t>
  </si>
  <si>
    <t>00237693689834</t>
  </si>
  <si>
    <t>P088312528721Q</t>
  </si>
  <si>
    <t>WAMBAI</t>
  </si>
  <si>
    <t>LAMDJO</t>
  </si>
  <si>
    <t>699450666</t>
  </si>
  <si>
    <t>P126117188817Y</t>
  </si>
  <si>
    <t>NDONGMO BERNARD</t>
  </si>
  <si>
    <t>P018117471792G</t>
  </si>
  <si>
    <t>LEKOUA</t>
  </si>
  <si>
    <t>673604813</t>
  </si>
  <si>
    <t>P059216163424Y</t>
  </si>
  <si>
    <t>KENMOUE SIYAMTCHA</t>
  </si>
  <si>
    <t>698081848</t>
  </si>
  <si>
    <t>CHINOIS BOUTIQUE 24</t>
  </si>
  <si>
    <t>M022416417680H</t>
  </si>
  <si>
    <t>ELYON PRIME SOLUTION SARL</t>
  </si>
  <si>
    <t>ELPRISOL SARL</t>
  </si>
  <si>
    <t>COMMERCE GÉNÉRALE (CONFECTION TEXTILE, FILATURE ETC)</t>
  </si>
  <si>
    <t>00237673112878</t>
  </si>
  <si>
    <t>DOUALA - BONABERI</t>
  </si>
  <si>
    <t>M102217658944A</t>
  </si>
  <si>
    <t>PHARMASHOPCENTER SARL</t>
  </si>
  <si>
    <t>IMPORTATION, EXPORTATION ET DISTRIBUTION DES PRODUITS ET DISPOSITIFS PHARMACEUTIQUES, VENTE EN GROS DES MEDICAMENTS ET DE PRODUITS D'HYGIENE DE SOINS</t>
  </si>
  <si>
    <t>0027694240619</t>
  </si>
  <si>
    <t>P028216235453M</t>
  </si>
  <si>
    <t>NDONGO BELLE</t>
  </si>
  <si>
    <t>SUZY NADIA</t>
  </si>
  <si>
    <t>002376958745213</t>
  </si>
  <si>
    <t>P057212629495W</t>
  </si>
  <si>
    <t>NOUAH NAMA CHARLOTTENOUA</t>
  </si>
  <si>
    <t>NOUAH NAMA CHARLOTTE</t>
  </si>
  <si>
    <t>696424294</t>
  </si>
  <si>
    <t>CARREFOUR ETO</t>
  </si>
  <si>
    <t>P029218523098W</t>
  </si>
  <si>
    <t>MEKONTCHOU ARNAUD DENISSO</t>
  </si>
  <si>
    <t>ETS G.I.S</t>
  </si>
  <si>
    <t>COMMERCE GENERAL - IMPORT-EXPORT</t>
  </si>
  <si>
    <t>M112015225701N</t>
  </si>
  <si>
    <t>ASASOFT INTERNATIONAL TRADING COMPANY SARL</t>
  </si>
  <si>
    <t>GULFIN</t>
  </si>
  <si>
    <t>P129816352688N</t>
  </si>
  <si>
    <t>CLOVAS MUKONG</t>
  </si>
  <si>
    <t>237000000005</t>
  </si>
  <si>
    <t>P126815996249J</t>
  </si>
  <si>
    <t>ENGOME EPOUSE BONNY</t>
  </si>
  <si>
    <t>696780161</t>
  </si>
  <si>
    <t>YORO JOSD</t>
  </si>
  <si>
    <t>TAHEUR</t>
  </si>
  <si>
    <t>P017618118820T</t>
  </si>
  <si>
    <t>IDRISS BADAMASSI</t>
  </si>
  <si>
    <t>002376553213170065</t>
  </si>
  <si>
    <t>P088412519360M</t>
  </si>
  <si>
    <t>KOUKEM FEUDJIO RAHOULLE</t>
  </si>
  <si>
    <t>697622905</t>
  </si>
  <si>
    <t>PRESTAION DE SERVICES COMMERCE GENERAL</t>
  </si>
  <si>
    <t>P037214367820Q</t>
  </si>
  <si>
    <t>KALDOSSA CHEGUEDE</t>
  </si>
  <si>
    <t>699947270</t>
  </si>
  <si>
    <t>BTQ N A/0379</t>
  </si>
  <si>
    <t>P069612693535B</t>
  </si>
  <si>
    <t>NGONG MBARGA HENRI JEAN HAUBERT</t>
  </si>
  <si>
    <t>ETS HENRI</t>
  </si>
  <si>
    <t>691929094</t>
  </si>
  <si>
    <t>DAKAR- ROND POINT DAKAR</t>
  </si>
  <si>
    <t>M050800025662S</t>
  </si>
  <si>
    <t>STE MAISON SERRURES SARL</t>
  </si>
  <si>
    <t>MAISON DE SERRURES S</t>
  </si>
  <si>
    <t>674541702</t>
  </si>
  <si>
    <t>A COTE HOTEL LUMIERE</t>
  </si>
  <si>
    <t>P017712518079U</t>
  </si>
  <si>
    <t>HAMAYADJI YAZI</t>
  </si>
  <si>
    <t>677572417</t>
  </si>
  <si>
    <t>face marché Meidougou</t>
  </si>
  <si>
    <t>P019918524460M</t>
  </si>
  <si>
    <t>DJEMGOU</t>
  </si>
  <si>
    <t>654921135</t>
  </si>
  <si>
    <t>P068415212571C</t>
  </si>
  <si>
    <t>699637183</t>
  </si>
  <si>
    <t>P129218263352M</t>
  </si>
  <si>
    <t>KWEGUEU NGAYAP</t>
  </si>
  <si>
    <t>00237671565940</t>
  </si>
  <si>
    <t>P057600498850K</t>
  </si>
  <si>
    <t>MFOPOU SALOMON DESIREMFOP</t>
  </si>
  <si>
    <t>MFOPOU SALOMON DESIRE</t>
  </si>
  <si>
    <t>P098212654457D</t>
  </si>
  <si>
    <t>FOUTHER SOPHIE CAROLE</t>
  </si>
  <si>
    <t>SOPHIE COIFFURE</t>
  </si>
  <si>
    <t>666 322 199</t>
  </si>
  <si>
    <t>FORMATION ACADÉMIQUE</t>
  </si>
  <si>
    <t>M062116251632S</t>
  </si>
  <si>
    <t>INSTITUT SUPÉRIEUR PROFESSIONNEL CATHOLIQUE DE BERTOUA</t>
  </si>
  <si>
    <t>ISPCB</t>
  </si>
  <si>
    <t>00237699892054</t>
  </si>
  <si>
    <t>P088218288301U</t>
  </si>
  <si>
    <t>AWAH LYONGA ANDOH</t>
  </si>
  <si>
    <t>00237679183907</t>
  </si>
  <si>
    <t>P098214182673U</t>
  </si>
  <si>
    <t>TALLA MEUDJEU</t>
  </si>
  <si>
    <t>RONALD NINO</t>
  </si>
  <si>
    <t>LA FOURNITURE AU ENTREPRISES DU SECTEUR</t>
  </si>
  <si>
    <t>M061912786039B</t>
  </si>
  <si>
    <t>INTERNATIONAL BUBINESS SECURITY SOLUTION GR</t>
  </si>
  <si>
    <t>IBSS GOUP</t>
  </si>
  <si>
    <t>233432617/654851484/690895367</t>
  </si>
  <si>
    <t>DERRIERE SKY HOTEL, IMM CARRELE, BUREAU 2A, 2ETAGE</t>
  </si>
  <si>
    <t>COMPTABLE BEN'S CAMEROUN</t>
  </si>
  <si>
    <t>P089916415955L</t>
  </si>
  <si>
    <t>ADIYI ANGABOUAL BARBARA FLORA</t>
  </si>
  <si>
    <t>690289344</t>
  </si>
  <si>
    <t>CAMP SONEL OYOMABANG</t>
  </si>
  <si>
    <t>M031815286007K</t>
  </si>
  <si>
    <t>MOHAMADOU AWAL IINTERNATIONAL CONSULTING SARL</t>
  </si>
  <si>
    <t>MAIC SARL</t>
  </si>
  <si>
    <t>699005972</t>
  </si>
  <si>
    <t>RÉSIDENCE DU NIGÉRIA</t>
  </si>
  <si>
    <t>SECRETARIA - BUREAUTIQUE</t>
  </si>
  <si>
    <t>P107100341137P</t>
  </si>
  <si>
    <t>MGBIEPIT EP NTIECHE POUONKOUSSOU</t>
  </si>
  <si>
    <t>PRET A PORTE /PRESTATION DE SERVICES</t>
  </si>
  <si>
    <t>M022014404126W</t>
  </si>
  <si>
    <t>STE ALAIN YEPS SARL</t>
  </si>
  <si>
    <t>6977720982</t>
  </si>
  <si>
    <t>P128517544332X</t>
  </si>
  <si>
    <t>NPOPKAN TCHACHOUAN</t>
  </si>
  <si>
    <t>00237677482714</t>
  </si>
  <si>
    <t>M076700010529U</t>
  </si>
  <si>
    <t>DISPENSAIRE MISSION CATHOLIQ.NKOL ETON</t>
  </si>
  <si>
    <t>DISPENSAIRE CATHOLIQ</t>
  </si>
  <si>
    <t>651259568</t>
  </si>
  <si>
    <t>M098917238732D</t>
  </si>
  <si>
    <t>GROUPE SCOLAIRE BILINGUE SHALOM</t>
  </si>
  <si>
    <t>P029312284752B</t>
  </si>
  <si>
    <t>SIPEUYOU CHAHE CHRISTELLE</t>
  </si>
  <si>
    <t>677281261</t>
  </si>
  <si>
    <t>P018312629283W</t>
  </si>
  <si>
    <t>P098518129181X</t>
  </si>
  <si>
    <t>MOHAMADOU HASSANA</t>
  </si>
  <si>
    <t>00237670948094</t>
  </si>
  <si>
    <t>P089512519258R</t>
  </si>
  <si>
    <t>ETS ABDOUL MOUMINI</t>
  </si>
  <si>
    <t>670670646</t>
  </si>
  <si>
    <t>MARCHE DIMANCHE</t>
  </si>
  <si>
    <t>P127516251820M</t>
  </si>
  <si>
    <t>NYAMSI EPSE TANKOUA</t>
  </si>
  <si>
    <t>00237695235652</t>
  </si>
  <si>
    <t>EMPLOYE CAMARAD PRESSING</t>
  </si>
  <si>
    <t>P127313795461M</t>
  </si>
  <si>
    <t>675727459</t>
  </si>
  <si>
    <t>VENTE BOISSONS ALCOOILQUES</t>
  </si>
  <si>
    <t>P108212266009P</t>
  </si>
  <si>
    <t>NGOUFACK SAMUEL</t>
  </si>
  <si>
    <t>679601268</t>
  </si>
  <si>
    <t>FONGO NDENG</t>
  </si>
  <si>
    <t>P018716897998H</t>
  </si>
  <si>
    <t>DJEUTIO FODO</t>
  </si>
  <si>
    <t>674481584</t>
  </si>
  <si>
    <t>ENT.IND</t>
  </si>
  <si>
    <t>Yoke</t>
  </si>
  <si>
    <t>P079212379294J</t>
  </si>
  <si>
    <t>676186018</t>
  </si>
  <si>
    <t>Mopoulo</t>
  </si>
  <si>
    <t>RESTAURATION , PRESTATIONS DE SERVICES</t>
  </si>
  <si>
    <t>P118716819000X</t>
  </si>
  <si>
    <t>RODRINE ESTHER</t>
  </si>
  <si>
    <t>P059516333450S</t>
  </si>
  <si>
    <t>ABENG FOUMENA ACHILE</t>
  </si>
  <si>
    <t>00237EVH7765432188</t>
  </si>
  <si>
    <t>P016300185282X</t>
  </si>
  <si>
    <t>KWAYEP KUINDJEU EPSE TCHAMI LAURE</t>
  </si>
  <si>
    <t>ETS CAMBOIS</t>
  </si>
  <si>
    <t>22037583</t>
  </si>
  <si>
    <t>P095000181104B</t>
  </si>
  <si>
    <t>NGWIBETE ASONG</t>
  </si>
  <si>
    <t>677683226</t>
  </si>
  <si>
    <t>P107816730935W</t>
  </si>
  <si>
    <t>MAKAPFE FOTSO</t>
  </si>
  <si>
    <t>P118316427873U</t>
  </si>
  <si>
    <t>TEMTSA BERTRAND</t>
  </si>
  <si>
    <t>675261025</t>
  </si>
  <si>
    <t>P099018185625Z</t>
  </si>
  <si>
    <t>MOHAMADOU (ALFAOUZ)</t>
  </si>
  <si>
    <t>PRESTATION DE SERVICE, TRANSPORT, EXPLOITATION DE BOIS, COMMERCE GENERAL</t>
  </si>
  <si>
    <t>698829595</t>
  </si>
  <si>
    <t>P089116229234J</t>
  </si>
  <si>
    <t>002376766600487..</t>
  </si>
  <si>
    <t>P087516407952L</t>
  </si>
  <si>
    <t>650493766</t>
  </si>
  <si>
    <t>M031912753401B</t>
  </si>
  <si>
    <t>FINASDEE SARL</t>
  </si>
  <si>
    <t>FINASDDEE SARL</t>
  </si>
  <si>
    <t>679045063</t>
  </si>
  <si>
    <t>P046314634018X</t>
  </si>
  <si>
    <t>NYAM A IREP</t>
  </si>
  <si>
    <t>699669839</t>
  </si>
  <si>
    <t>P108314380824Y</t>
  </si>
  <si>
    <t>MARCEL CAMILLE</t>
  </si>
  <si>
    <t>690620484</t>
  </si>
  <si>
    <t>P127812418087J</t>
  </si>
  <si>
    <t>ATTENTIE PALIMATOUET</t>
  </si>
  <si>
    <t>ETS ATTENTIE PALIMATOU</t>
  </si>
  <si>
    <t>690 166 605</t>
  </si>
  <si>
    <t>P122016278072P</t>
  </si>
  <si>
    <t>NKOUMOU EPSE MPAY NICOLE EMMANUELLE</t>
  </si>
  <si>
    <t>P019716987230H</t>
  </si>
  <si>
    <t>LEKEUFACK NGON BOUDEM EMMANUEL</t>
  </si>
  <si>
    <t>(ETS MINSI)</t>
  </si>
  <si>
    <t>PRESTATIONS DE SERVICES, ACHAT, VENTE, FORMATION PROFESSIONNELLE</t>
  </si>
  <si>
    <t>673053152</t>
  </si>
  <si>
    <t>P019416217536F</t>
  </si>
  <si>
    <t>KEM-TONG MBONWOU</t>
  </si>
  <si>
    <t>651383876</t>
  </si>
  <si>
    <t>P068418313685U</t>
  </si>
  <si>
    <t>BATIKABONG</t>
  </si>
  <si>
    <t>GABRIEL DESIRE HERBERT</t>
  </si>
  <si>
    <t>00237605315853</t>
  </si>
  <si>
    <t>P085816000442N</t>
  </si>
  <si>
    <t>699989055</t>
  </si>
  <si>
    <t>M082316163584K</t>
  </si>
  <si>
    <t>AZ-GESTION DU PERSONNEL</t>
  </si>
  <si>
    <t>+15145167223</t>
  </si>
  <si>
    <t>BOANPRISO</t>
  </si>
  <si>
    <t>M012416395908U</t>
  </si>
  <si>
    <t>TCHUN'S PARTNERS</t>
  </si>
  <si>
    <t>TSP</t>
  </si>
  <si>
    <t>656642310</t>
  </si>
  <si>
    <t>5090 DLA</t>
  </si>
  <si>
    <t>PRESTATIONS/COMMERCE/IMP-EXP/DISTRIBUTION</t>
  </si>
  <si>
    <t>P058813915093A</t>
  </si>
  <si>
    <t>MASSOP PENGOU ARLETTE</t>
  </si>
  <si>
    <t>ETS C PIZZA</t>
  </si>
  <si>
    <t>656015684</t>
  </si>
  <si>
    <t>RUE BOUE DE LAPEYERE</t>
  </si>
  <si>
    <t>P017300163526Z</t>
  </si>
  <si>
    <t>PONT MOUMEE</t>
  </si>
  <si>
    <t>P057112102850Z</t>
  </si>
  <si>
    <t>KPOUMIE ALIYOU</t>
  </si>
  <si>
    <t>666225943</t>
  </si>
  <si>
    <t>P028312129638S</t>
  </si>
  <si>
    <t>74701864</t>
  </si>
  <si>
    <t>M042318109810S</t>
  </si>
  <si>
    <t>T SERVICE</t>
  </si>
  <si>
    <t>IMPORT-EXPORT, COMMERCE GENERAL, LOCATION DES VOITURES, ECHANGE DE DEVIS, CONSEIL, FORMATION, BATIMENT ET TRAVAUX PUBLICS, PRESTATION DE SERVICES;</t>
  </si>
  <si>
    <t>00237699333200</t>
  </si>
  <si>
    <t>BONAPRISO HOTEL DE L'AIRE</t>
  </si>
  <si>
    <t>M111812736156N</t>
  </si>
  <si>
    <t>UNIVERS BUILDING &amp; TECHNOLOGY SERVICES SARL</t>
  </si>
  <si>
    <t>671217219</t>
  </si>
  <si>
    <t>Carrefour zamengoé</t>
  </si>
  <si>
    <t>P017817600817F</t>
  </si>
  <si>
    <t>699594867</t>
  </si>
  <si>
    <t>M081616490807L</t>
  </si>
  <si>
    <t>GROUPE SCOLAIRE BILINGUE "NICOLE ET LES BAMBINS"</t>
  </si>
  <si>
    <t>G.S.B."NICOLE ET LES BAMBINS"</t>
  </si>
  <si>
    <t>675310000</t>
  </si>
  <si>
    <t>P069012714222Q</t>
  </si>
  <si>
    <t>FANHEUM FEZEU</t>
  </si>
  <si>
    <t>JOEL ERIC</t>
  </si>
  <si>
    <t>674902763</t>
  </si>
  <si>
    <t>mbankolo</t>
  </si>
  <si>
    <t>P045900373921G</t>
  </si>
  <si>
    <t>JUIGIE EPSEE GUENO</t>
  </si>
  <si>
    <t>P059312443855F</t>
  </si>
  <si>
    <t>ISHAGA OUSMAN</t>
  </si>
  <si>
    <t>P088612751697T</t>
  </si>
  <si>
    <t>MBOUNGA JOEL PAULIN</t>
  </si>
  <si>
    <t>ETS MJP</t>
  </si>
  <si>
    <t>P039217374647N</t>
  </si>
  <si>
    <t>MATANG LONFO</t>
  </si>
  <si>
    <t>MYSTÈRE</t>
  </si>
  <si>
    <t>693694823</t>
  </si>
  <si>
    <t>M082316351219A</t>
  </si>
  <si>
    <t>CONSTRUCTION CREATIS PARTNER SARL</t>
  </si>
  <si>
    <t>CCP SARL</t>
  </si>
  <si>
    <t>237671454300</t>
  </si>
  <si>
    <t>P039017918014N</t>
  </si>
  <si>
    <t>MBENGUE NTSAMA LOUIS PAUL</t>
  </si>
  <si>
    <t>ETS M. M. D</t>
  </si>
  <si>
    <t>698897919</t>
  </si>
  <si>
    <t>P122017615674W</t>
  </si>
  <si>
    <t>CHINJE NICHODEMUS</t>
  </si>
  <si>
    <t>P079617404324Q</t>
  </si>
  <si>
    <t>NCHARE PAM</t>
  </si>
  <si>
    <t>ABDOUL AZIZI</t>
  </si>
  <si>
    <t>00237698491086</t>
  </si>
  <si>
    <t>FOURNITURES ET LIVRAISONS DIVERSES</t>
  </si>
  <si>
    <t>M031411103325R</t>
  </si>
  <si>
    <t>NURINT SARL</t>
  </si>
  <si>
    <t>693321961</t>
  </si>
  <si>
    <t>P010416068349S</t>
  </si>
  <si>
    <t>OKPAEZUNE CHIMDINDU PRINCE</t>
  </si>
  <si>
    <t>P029617961333M</t>
  </si>
  <si>
    <t>GODLOVE NNAMDI</t>
  </si>
  <si>
    <t>P048417727357U</t>
  </si>
  <si>
    <t>CHATUE TAGNE</t>
  </si>
  <si>
    <t>LINE ROSETTE</t>
  </si>
  <si>
    <t>00237682485285</t>
  </si>
  <si>
    <t>MARCHÉ PÈTE BANDJOUN</t>
  </si>
  <si>
    <t>P066900026389N</t>
  </si>
  <si>
    <t>699906514</t>
  </si>
  <si>
    <t>P107216295350L</t>
  </si>
  <si>
    <t>DJOUM.</t>
  </si>
  <si>
    <t>P077512737220L</t>
  </si>
  <si>
    <t>TSAGUE NONGNI ZOBEL</t>
  </si>
  <si>
    <t>ETS TZ &amp;FILS</t>
  </si>
  <si>
    <t>PRESTATION DE SERVICES-DISTRIBUTION/LIVRAISON PAPIERS HYGIENIQUES ET AUTRES PRODUITS DE NECESSITE</t>
  </si>
  <si>
    <t>694753243</t>
  </si>
  <si>
    <t>NDIGSIMBI</t>
  </si>
  <si>
    <t>A COTE DE MRS</t>
  </si>
  <si>
    <t>P120016412546Q</t>
  </si>
  <si>
    <t>NGOMPE MICHELLE NOEL</t>
  </si>
  <si>
    <t>00237690991048</t>
  </si>
  <si>
    <t>P017612423278D</t>
  </si>
  <si>
    <t>DJIBRIL MAHAMAT</t>
  </si>
  <si>
    <t>695275948</t>
  </si>
  <si>
    <t>M010600019949K</t>
  </si>
  <si>
    <t>SOPHIA INTERNATIONAL TRADE SARL</t>
  </si>
  <si>
    <t>233429379</t>
  </si>
  <si>
    <t>CARREFOUR DEUX EGLISES</t>
  </si>
  <si>
    <t>P039217163301A</t>
  </si>
  <si>
    <t>LOKUMU NZUZI</t>
  </si>
  <si>
    <t>NADA</t>
  </si>
  <si>
    <t>671107561</t>
  </si>
  <si>
    <t>BOCOM STADE</t>
  </si>
  <si>
    <t>M012317805124J</t>
  </si>
  <si>
    <t>DIMI ALU INTERNATIONAL</t>
  </si>
  <si>
    <t>MENUISERIE ALUMINIUM/PRESTATIONS SERVICES/REVETEMENT MURAL</t>
  </si>
  <si>
    <t>M051712627796E</t>
  </si>
  <si>
    <t>SOCIETE CAM DE TRANSP ET FOREST</t>
  </si>
  <si>
    <t>SOCATRAFO SARL</t>
  </si>
  <si>
    <t>699373982</t>
  </si>
  <si>
    <t>SOINS SANITAIRES ANIMALIERS</t>
  </si>
  <si>
    <t>P097812376581B</t>
  </si>
  <si>
    <t>KOUGOUE TCHOUASSI DOMINIQUE</t>
  </si>
  <si>
    <t>ETS DKT VET</t>
  </si>
  <si>
    <t>699113270</t>
  </si>
  <si>
    <t>M011417261117B</t>
  </si>
  <si>
    <t>EP MBENG DE BAFOU - MBENG</t>
  </si>
  <si>
    <t>BAFOU - MBENG</t>
  </si>
  <si>
    <t>M022416421055U</t>
  </si>
  <si>
    <t>EMERGENCE WORKS COMPANY</t>
  </si>
  <si>
    <t>RECHERCHE ET EXLOITATION MINIERE, ELECTRIFICATION, HYDROELECTRIQUEFORESTERIE, COMMERCE GENERAL, PRESTATION DE SERVICES</t>
  </si>
  <si>
    <t>BASTOS CARREFOUR</t>
  </si>
  <si>
    <t>VENTE MOTOS ET ACCESSOIRES</t>
  </si>
  <si>
    <t>M041712623177D</t>
  </si>
  <si>
    <t>SOCIETE CAMEX-CO SARL</t>
  </si>
  <si>
    <t>STE CAMEX-CO SARL</t>
  </si>
  <si>
    <t>699 650 749</t>
  </si>
  <si>
    <t>FACE IMMEUBLE STV</t>
  </si>
  <si>
    <t>P128618535605W</t>
  </si>
  <si>
    <t>BETSEM A BESSONG</t>
  </si>
  <si>
    <t>695711224</t>
  </si>
  <si>
    <t>Centre-ville</t>
  </si>
  <si>
    <t>M032318173933W</t>
  </si>
  <si>
    <t>NEAT IT CORP SARL</t>
  </si>
  <si>
    <t>NEAT IT CORP</t>
  </si>
  <si>
    <t>INFOGRAPHIE-TRANSFORMATION DIGITALE-VIDEO EDITING-DEVELOPPEMENT WEB-CONCEPTION GRAPHIQUE-TRANSFORMATION DIGITALE</t>
  </si>
  <si>
    <t>659285265</t>
  </si>
  <si>
    <t>P117912735800Z</t>
  </si>
  <si>
    <t>LOE YEMTE</t>
  </si>
  <si>
    <t>650671888</t>
  </si>
  <si>
    <t>P106416226182J</t>
  </si>
  <si>
    <t>EKANGA PIERRE CONSTATIN</t>
  </si>
  <si>
    <t>ETS KAKOIL</t>
  </si>
  <si>
    <t>00237654153517</t>
  </si>
  <si>
    <t>BP 2104 YAOUNDE</t>
  </si>
  <si>
    <t>P066300221243W</t>
  </si>
  <si>
    <t>MEWOH NDJIE EPSEE AMOUGOU</t>
  </si>
  <si>
    <t>ROSE HENRIETTE</t>
  </si>
  <si>
    <t>P107600356839H</t>
  </si>
  <si>
    <t>MERCY LENYONGHA TITA</t>
  </si>
  <si>
    <t>ETS MERCY LENYONGHA TITA</t>
  </si>
  <si>
    <t>677389927</t>
  </si>
  <si>
    <t>P015917206278G</t>
  </si>
  <si>
    <t>MAGUELONG</t>
  </si>
  <si>
    <t>00237676522182</t>
  </si>
  <si>
    <t>P097116410159F</t>
  </si>
  <si>
    <t>KAMSU MBODIE</t>
  </si>
  <si>
    <t>GEORGE HILAIRE</t>
  </si>
  <si>
    <t>00237678600217</t>
  </si>
  <si>
    <t>DERIERE LE LYCCE TECHNIQUE</t>
  </si>
  <si>
    <t>P027612436657L</t>
  </si>
  <si>
    <t>DCHOUNKEU TCHOUBANE CAROLINE</t>
  </si>
  <si>
    <t>ETS DCHOUNKEU TCHOUBANE CAROLINE</t>
  </si>
  <si>
    <t>677 475 278</t>
  </si>
  <si>
    <t>FACE VERTIGO</t>
  </si>
  <si>
    <t>P015418478103D</t>
  </si>
  <si>
    <t>SWIRI</t>
  </si>
  <si>
    <t>PRESTATION DE SERVICES/BTP/ TRANSP</t>
  </si>
  <si>
    <t>P029212599714U</t>
  </si>
  <si>
    <t>NYNGA</t>
  </si>
  <si>
    <t>CHARLY MANEL</t>
  </si>
  <si>
    <t>P117718498106C</t>
  </si>
  <si>
    <t>651266052</t>
  </si>
  <si>
    <t>P086612315136E</t>
  </si>
  <si>
    <t>BAKAM EPSEE SOB OUAFO</t>
  </si>
  <si>
    <t>6 95 15 46 71</t>
  </si>
  <si>
    <t>P087000270306U</t>
  </si>
  <si>
    <t>676201919</t>
  </si>
  <si>
    <t>M122116826973F</t>
  </si>
  <si>
    <t>RHOPOWER SARL</t>
  </si>
  <si>
    <t>STOCKAGE ALIMENTAIRE ET NON ALIMENTAIRE-INFORMATIQUE-VALORISATION ENERGETIQUE-IMPORT/EXPORT</t>
  </si>
  <si>
    <t>00237679411010</t>
  </si>
  <si>
    <t>P028816046768Q</t>
  </si>
  <si>
    <t>TCHACHOUA YAMSI ADELINE</t>
  </si>
  <si>
    <t>M050400029767S</t>
  </si>
  <si>
    <t>EASY SERVICES SARL</t>
  </si>
  <si>
    <t>696783074</t>
  </si>
  <si>
    <t>P039212588575C</t>
  </si>
  <si>
    <t>NGAIBAI EMMANUEL</t>
  </si>
  <si>
    <t>ETS NGAIBAI EMMANUEL</t>
  </si>
  <si>
    <t>667786493</t>
  </si>
  <si>
    <t>M062217468735J</t>
  </si>
  <si>
    <t>NMC DISTRIBUTION &amp; SERVICES</t>
  </si>
  <si>
    <t>IMPORT-EXPORT; COMMERCE GENERAL; NEGOCE; PRESTATIONS DE SERVICES</t>
  </si>
  <si>
    <t>00237693235397</t>
  </si>
  <si>
    <t>MINTRANSPORT</t>
  </si>
  <si>
    <t>P055516966502J</t>
  </si>
  <si>
    <t>ESSOMBA ENAMA</t>
  </si>
  <si>
    <t>683749993</t>
  </si>
  <si>
    <t>P067416292106R</t>
  </si>
  <si>
    <t>+237675114744</t>
  </si>
  <si>
    <t>VENTR BOISSONS ALCOOLISEES</t>
  </si>
  <si>
    <t>P045812759689G</t>
  </si>
  <si>
    <t>NTSAMA LOUISE</t>
  </si>
  <si>
    <t>674 76 14 51</t>
  </si>
  <si>
    <t>ELOG NGA ZOUMA</t>
  </si>
  <si>
    <t>M010900026616U</t>
  </si>
  <si>
    <t>PHARMACIE DE L'ETOILE</t>
  </si>
  <si>
    <t>PHARM.ETOILE SARL</t>
  </si>
  <si>
    <t>699565690</t>
  </si>
  <si>
    <t>P026118327893S</t>
  </si>
  <si>
    <t>00237653101012</t>
  </si>
  <si>
    <t>P038318232046T</t>
  </si>
  <si>
    <t>YOUGUEM EPSE YOSSI</t>
  </si>
  <si>
    <t>677390073</t>
  </si>
  <si>
    <t>P016018491835P</t>
  </si>
  <si>
    <t>NGO NYEMECK EPOUSE EBEYE</t>
  </si>
  <si>
    <t>M012317861839H</t>
  </si>
  <si>
    <t>SOCIETE CIVILE IMMOBILIERE JUMIKAI GROUP</t>
  </si>
  <si>
    <t>ACHAT, VENTE, GESTION ET MISE EN VALEUR D'IMMEUBLES BATIS OU NON BATIS</t>
  </si>
  <si>
    <t>00237659466314</t>
  </si>
  <si>
    <t>P.O. BOX 618 DOUALA CAMEROON</t>
  </si>
  <si>
    <t>P096912717510E</t>
  </si>
  <si>
    <t>DOMIGNI YEMPKE EP. DJOMO</t>
  </si>
  <si>
    <t>P066017843432D</t>
  </si>
  <si>
    <t>MARIE THERESE (ETS LES 4N)</t>
  </si>
  <si>
    <t>CONSEIL ET ASSISTANCE; COMMERCE GENERAL ET PRESTATIONS DE SERVICES.</t>
  </si>
  <si>
    <t>698075797</t>
  </si>
  <si>
    <t>ENTREE LYCEE D'EMANA</t>
  </si>
  <si>
    <t>M071000032539A</t>
  </si>
  <si>
    <t>MASTER CONSTRUCTION SARL</t>
  </si>
  <si>
    <t>MASTER CONSTRUCTION</t>
  </si>
  <si>
    <t>698211610</t>
  </si>
  <si>
    <t>P028314920326Y</t>
  </si>
  <si>
    <t>DONGMO DONGMEZA</t>
  </si>
  <si>
    <t>LIONEL MITTERRAND</t>
  </si>
  <si>
    <t>P059717807325E</t>
  </si>
  <si>
    <t>SOKENG NGUELEFACK</t>
  </si>
  <si>
    <t>LAURELLE D'AVILA</t>
  </si>
  <si>
    <t>00237674737891</t>
  </si>
  <si>
    <t>RADIO CRTV</t>
  </si>
  <si>
    <t>M072318512073K</t>
  </si>
  <si>
    <t>SINXPRESS SARL</t>
  </si>
  <si>
    <t>PRESTATION DES SERVICES, ACHAT,APPORT, PRISE EN LOCATION, GÉRANCE ET AUTRES</t>
  </si>
  <si>
    <t>699580552</t>
  </si>
  <si>
    <t>P018316625680X</t>
  </si>
  <si>
    <t>OSSOMBA NTOLO</t>
  </si>
  <si>
    <t>698766167</t>
  </si>
  <si>
    <t>CENTRE commercial</t>
  </si>
  <si>
    <t>M061712630491T</t>
  </si>
  <si>
    <t>POLYVALENCE SARL</t>
  </si>
  <si>
    <t>651674051</t>
  </si>
  <si>
    <t>P077311344148L</t>
  </si>
  <si>
    <t>DJUMEKEN BEATRICE</t>
  </si>
  <si>
    <t>CPT D 42</t>
  </si>
  <si>
    <t>P047816404710P</t>
  </si>
  <si>
    <t>DIELLE EPANG</t>
  </si>
  <si>
    <t>0023727373884</t>
  </si>
  <si>
    <t>M090700024494W</t>
  </si>
  <si>
    <t>LA PRUDENCIA SARL</t>
  </si>
  <si>
    <t>"LA PRUDENCIA SARL"</t>
  </si>
  <si>
    <t>33413034</t>
  </si>
  <si>
    <t>S A</t>
  </si>
  <si>
    <t>P109012091280B</t>
  </si>
  <si>
    <t>NOBOSSE CHARLES</t>
  </si>
  <si>
    <t>674 392 301</t>
  </si>
  <si>
    <t>P125218513733E</t>
  </si>
  <si>
    <t>699543206</t>
  </si>
  <si>
    <t>M061117250015C</t>
  </si>
  <si>
    <t>GBPS GROUPE 2 NTUI</t>
  </si>
  <si>
    <t>P016917196828L</t>
  </si>
  <si>
    <t>DANDAN AHAMED</t>
  </si>
  <si>
    <t>P106816037690M</t>
  </si>
  <si>
    <t>NDTOUNGOU FRANCOIS</t>
  </si>
  <si>
    <t>653569200</t>
  </si>
  <si>
    <t>VENTE D'ÉPICERIES / BOISSONS</t>
  </si>
  <si>
    <t>P016812245703N</t>
  </si>
  <si>
    <t>SAMA FIDELIA NUBI</t>
  </si>
  <si>
    <t>SAMA FIDELIA NUBIA</t>
  </si>
  <si>
    <t>673541882</t>
  </si>
  <si>
    <t>P079417670306H</t>
  </si>
  <si>
    <t>MOTUE FOPOUSSI</t>
  </si>
  <si>
    <t>ELISE ROSE</t>
  </si>
  <si>
    <t>P019112787038U</t>
  </si>
  <si>
    <t>DEUWOUA PAMENI</t>
  </si>
  <si>
    <t>ADELE MARTY</t>
  </si>
  <si>
    <t>694835249</t>
  </si>
  <si>
    <t>P039318258442U</t>
  </si>
  <si>
    <t>LANDO FOKWA</t>
  </si>
  <si>
    <t>VANECK BLONDEL</t>
  </si>
  <si>
    <t>237650123254123</t>
  </si>
  <si>
    <t>FOURNIT.DE BUREAUX-BÂTIMENT-AUTRES</t>
  </si>
  <si>
    <t>P035912352140L</t>
  </si>
  <si>
    <t>696847996</t>
  </si>
  <si>
    <t>VENTES ACCESSOIRES TÉLÉPHONIQUES</t>
  </si>
  <si>
    <t>P119816340152Y</t>
  </si>
  <si>
    <t>TCHAKOUNTE MBATCHOU</t>
  </si>
  <si>
    <t>675419073</t>
  </si>
  <si>
    <t>P088114865059L</t>
  </si>
  <si>
    <t>IZUCHUKWU EKEMEZIE</t>
  </si>
  <si>
    <t>JARDIN D’ENFANTS</t>
  </si>
  <si>
    <t>SALE OF PROVISION &amp; JUICE</t>
  </si>
  <si>
    <t>P068117186444J</t>
  </si>
  <si>
    <t>AJEFU LYDIA</t>
  </si>
  <si>
    <t>ETUETE</t>
  </si>
  <si>
    <t>677153828</t>
  </si>
  <si>
    <t>M011817232618F</t>
  </si>
  <si>
    <t>EP MENGUEME NORD</t>
  </si>
  <si>
    <t>MENGUEME NORD</t>
  </si>
  <si>
    <t>M122018655429W</t>
  </si>
  <si>
    <t>LYCEE DE LEMBE YEZOUM</t>
  </si>
  <si>
    <t>691068712</t>
  </si>
  <si>
    <t>CENTRALE D'ACHAT, PRESTATIONS DIVERSES, CONSULTING</t>
  </si>
  <si>
    <t>M022217090553P</t>
  </si>
  <si>
    <t>PLATINIUM-PRO SARL</t>
  </si>
  <si>
    <t>00237696190123</t>
  </si>
  <si>
    <t>MAISON TEMOIN YEHOVAH</t>
  </si>
  <si>
    <t>VTE MATERIELS ELECTRONIQUES</t>
  </si>
  <si>
    <t>P047600411249K</t>
  </si>
  <si>
    <t>LIMOFFOWO NDIFFOUO</t>
  </si>
  <si>
    <t>CESARE</t>
  </si>
  <si>
    <t>P019116320128C</t>
  </si>
  <si>
    <t>ABDOLAI</t>
  </si>
  <si>
    <t>00237699778098</t>
  </si>
  <si>
    <t>P067412586412E</t>
  </si>
  <si>
    <t>DJOUDJI BERTIN</t>
  </si>
  <si>
    <t>STAND N°413</t>
  </si>
  <si>
    <t>LOCAL DEVELOPMENT</t>
  </si>
  <si>
    <t>M119312151143C</t>
  </si>
  <si>
    <t>BENAKUMA COUNCIL</t>
  </si>
  <si>
    <t>654863713</t>
  </si>
  <si>
    <t>P076800035228B</t>
  </si>
  <si>
    <t>P118018518070A</t>
  </si>
  <si>
    <t>EZEKWEM ONYEKACHUKWU</t>
  </si>
  <si>
    <t>P078200437333H</t>
  </si>
  <si>
    <t>MENOA BESSALA</t>
  </si>
  <si>
    <t>BP 2816 YDE</t>
  </si>
  <si>
    <t>P048217470720Z</t>
  </si>
  <si>
    <t>NGANNOU JEAN MERLIN</t>
  </si>
  <si>
    <t>237676345586</t>
  </si>
  <si>
    <t>P025316404801G</t>
  </si>
  <si>
    <t>00237650248024</t>
  </si>
  <si>
    <t>P108317810322D</t>
  </si>
  <si>
    <t>677378243</t>
  </si>
  <si>
    <t>E COMMERCE</t>
  </si>
  <si>
    <t>M041917068765C</t>
  </si>
  <si>
    <t>MLU EUROPE B.V.</t>
  </si>
  <si>
    <t>+31202066970</t>
  </si>
  <si>
    <t>AMSTERDAM</t>
  </si>
  <si>
    <t>SCHIPHOL BOULEVARD 291, 1118BH SCHIPHOL</t>
  </si>
  <si>
    <t>P087700418570T</t>
  </si>
  <si>
    <t>ELVIS NJABOU KENGUEP</t>
  </si>
  <si>
    <t>94977623</t>
  </si>
  <si>
    <t>RUE TOTALE</t>
  </si>
  <si>
    <t>P059512703663Q</t>
  </si>
  <si>
    <t>MOUMBAGNA ABDEL SALAM</t>
  </si>
  <si>
    <t>699994078</t>
  </si>
  <si>
    <t>DERRIERE LE TRIBUNAL</t>
  </si>
  <si>
    <t>P019614963552Z</t>
  </si>
  <si>
    <t>NEUYOU</t>
  </si>
  <si>
    <t>CRUSTILDE DANIELLA MURIELLE</t>
  </si>
  <si>
    <t>699372328</t>
  </si>
  <si>
    <t>P069414422834A</t>
  </si>
  <si>
    <t>REGINA NAMONDO MONIKA NGANJE</t>
  </si>
  <si>
    <t>677742059</t>
  </si>
  <si>
    <t>VBA+ALIMENTATION</t>
  </si>
  <si>
    <t>P117812728311K</t>
  </si>
  <si>
    <t>NGOMSI JEAN MARIE</t>
  </si>
  <si>
    <t>CHEZ JOHN MARY</t>
  </si>
  <si>
    <t>695 994 660</t>
  </si>
  <si>
    <t>P028216351334W</t>
  </si>
  <si>
    <t>MANGA EPSE NZOUNKEU MARGUERITE CHRISTIANE</t>
  </si>
  <si>
    <t>678498350</t>
  </si>
  <si>
    <t>P099612693226E</t>
  </si>
  <si>
    <t>NGO NGOUETH</t>
  </si>
  <si>
    <t>PAULE ELISABETH</t>
  </si>
  <si>
    <t>693942645</t>
  </si>
  <si>
    <t>P055812604506B</t>
  </si>
  <si>
    <t>CHINJE FOKOG</t>
  </si>
  <si>
    <t>P017512679772Q</t>
  </si>
  <si>
    <t>TEMATIO NGOUAJIO JEROME</t>
  </si>
  <si>
    <t>670569546</t>
  </si>
  <si>
    <t>NOUVEAU BATIMENT BE20</t>
  </si>
  <si>
    <t>P098118261647Z</t>
  </si>
  <si>
    <t>CLAVIER BRILLANT</t>
  </si>
  <si>
    <t>00237696267422</t>
  </si>
  <si>
    <t>P107400533618T</t>
  </si>
  <si>
    <t>ALON SAMBO EUGENIE</t>
  </si>
  <si>
    <t>75283368</t>
  </si>
  <si>
    <t>P076316265763S</t>
  </si>
  <si>
    <t>CHIKA CHUKWUDI</t>
  </si>
  <si>
    <t>PAULINUS</t>
  </si>
  <si>
    <t>¨VENTE DE PRODUITS ALIMENTAIRES</t>
  </si>
  <si>
    <t>P075914411781D</t>
  </si>
  <si>
    <t>NKENMAYI</t>
  </si>
  <si>
    <t>P108112699866C</t>
  </si>
  <si>
    <t>SEVIDZEM WILFRED</t>
  </si>
  <si>
    <t>SMALL LONDON</t>
  </si>
  <si>
    <t>695216500</t>
  </si>
  <si>
    <t>P016117818902A</t>
  </si>
  <si>
    <t>BIOMIA</t>
  </si>
  <si>
    <t>00237657258243</t>
  </si>
  <si>
    <t>P087217318218Z</t>
  </si>
  <si>
    <t>670074021</t>
  </si>
  <si>
    <t>FOZE</t>
  </si>
  <si>
    <t>P106912288200W</t>
  </si>
  <si>
    <t>DJONGWE DJAKISSAM PAUL</t>
  </si>
  <si>
    <t>DJONGWE DJAKISSAM</t>
  </si>
  <si>
    <t>699777176</t>
  </si>
  <si>
    <t>FACE DEPOT SABC</t>
  </si>
  <si>
    <t>TRANSFORMATION-IMP/EXP-PRESTATIONS</t>
  </si>
  <si>
    <t>M011812673322K</t>
  </si>
  <si>
    <t>SKOMICS SARL</t>
  </si>
  <si>
    <t>680876787</t>
  </si>
  <si>
    <t>P077817345831T</t>
  </si>
  <si>
    <t>MOUNCHILI NJIFENJOU</t>
  </si>
  <si>
    <t>IMMEUBLE SOCSUBA</t>
  </si>
  <si>
    <t>P016412444658D</t>
  </si>
  <si>
    <t>P067418337518M</t>
  </si>
  <si>
    <t>YOWOUA TCHABOUTANG</t>
  </si>
  <si>
    <t>00237622870985</t>
  </si>
  <si>
    <t>P017516398674Y</t>
  </si>
  <si>
    <t>EYONG ECHAW</t>
  </si>
  <si>
    <t>THOMAS ABURI</t>
  </si>
  <si>
    <t>00237679850661</t>
  </si>
  <si>
    <t>P058414553968C</t>
  </si>
  <si>
    <t>654291083</t>
  </si>
  <si>
    <t>TRAITEMENT DES DONNEES</t>
  </si>
  <si>
    <t>P048915261827J</t>
  </si>
  <si>
    <t>TAMO KAMGUIA</t>
  </si>
  <si>
    <t>695114710</t>
  </si>
  <si>
    <t>P038212018342J</t>
  </si>
  <si>
    <t>KENNE DAVID</t>
  </si>
  <si>
    <t>P117516116442L</t>
  </si>
  <si>
    <t>DJOULAIHATOU</t>
  </si>
  <si>
    <t>P028217220653D</t>
  </si>
  <si>
    <t>OLIKEZE STEPHEN OGOCHUKWU</t>
  </si>
  <si>
    <t>vte habits</t>
  </si>
  <si>
    <t>P026111596344T</t>
  </si>
  <si>
    <t>NJIKEM EPOUSE BEJACHA DEBORA</t>
  </si>
  <si>
    <t>77237544</t>
  </si>
  <si>
    <t>Ndoumbi H 136</t>
  </si>
  <si>
    <t>M052318250524C</t>
  </si>
  <si>
    <t>FAST WOOD</t>
  </si>
  <si>
    <t>FW</t>
  </si>
  <si>
    <t>00237677529047</t>
  </si>
  <si>
    <t>P126800210502U</t>
  </si>
  <si>
    <t>DASSI MAWA LEOCADIE</t>
  </si>
  <si>
    <t>677646108</t>
  </si>
  <si>
    <t>P087700506105F</t>
  </si>
  <si>
    <t>KOUATCHO DIDIANE FLORE</t>
  </si>
  <si>
    <t>679360973</t>
  </si>
  <si>
    <t>face église catholique</t>
  </si>
  <si>
    <t>P017316604274C</t>
  </si>
  <si>
    <t>DOUONLA</t>
  </si>
  <si>
    <t>673445063</t>
  </si>
  <si>
    <t>PLAQUE LYCEE TECHNIQUE</t>
  </si>
  <si>
    <t>P035317975471F</t>
  </si>
  <si>
    <t>MAGNE EPSE NOUTCHOMNOU</t>
  </si>
  <si>
    <t>696774057</t>
  </si>
  <si>
    <t>P118816418227J</t>
  </si>
  <si>
    <t>DIDJA NDEREN</t>
  </si>
  <si>
    <t>00237696078182</t>
  </si>
  <si>
    <t>ZILING BAPPA</t>
  </si>
  <si>
    <t>P087312415275W</t>
  </si>
  <si>
    <t>MOSSIONTEMI MOISE</t>
  </si>
  <si>
    <t>669952943</t>
  </si>
  <si>
    <t>P038816287061T</t>
  </si>
  <si>
    <t>EDJANG MINTYA</t>
  </si>
  <si>
    <t>EMMILIENNE</t>
  </si>
  <si>
    <t>696771743</t>
  </si>
  <si>
    <t>ESSABEN</t>
  </si>
  <si>
    <t>P016317346625K</t>
  </si>
  <si>
    <t>BINWIE EPSE YAMKAM</t>
  </si>
  <si>
    <t>JUSTINA</t>
  </si>
  <si>
    <t>674368247</t>
  </si>
  <si>
    <t>P067617431786L</t>
  </si>
  <si>
    <t>MONTARI</t>
  </si>
  <si>
    <t>002376698100610</t>
  </si>
  <si>
    <t>P059612726869W</t>
  </si>
  <si>
    <t>AKOUMOU RAMELINE</t>
  </si>
  <si>
    <t>697 28 24 03</t>
  </si>
  <si>
    <t>ENTREPRISE I+J413:P413ND.</t>
  </si>
  <si>
    <t>ONVANG</t>
  </si>
  <si>
    <t>A COTE MENDZANG</t>
  </si>
  <si>
    <t>COMMERCE GENERAL+ VBA</t>
  </si>
  <si>
    <t>P018916954939C</t>
  </si>
  <si>
    <t>VUBEM GWEDOLINE MUKENYU</t>
  </si>
  <si>
    <t>695502682</t>
  </si>
  <si>
    <t>P059616288219B</t>
  </si>
  <si>
    <t>ANDZAMA LEMA</t>
  </si>
  <si>
    <t>00237610223344</t>
  </si>
  <si>
    <t>M062116265699J</t>
  </si>
  <si>
    <t>VICTORIA TRADING AND INVESTMENT COMPANY LIMITED</t>
  </si>
  <si>
    <t>VTIC LTD</t>
  </si>
  <si>
    <t>GENERAL COMMERCE, E COMMERCE, IMPORT EXPORT, GENERAL MANAGEMENT</t>
  </si>
  <si>
    <t>699023683</t>
  </si>
  <si>
    <t>P088813987529M</t>
  </si>
  <si>
    <t>BABATAK ANDOK</t>
  </si>
  <si>
    <t>P CYRILLE</t>
  </si>
  <si>
    <t>655039309</t>
  </si>
  <si>
    <t>P129016489920N</t>
  </si>
  <si>
    <t>HAMINOU</t>
  </si>
  <si>
    <t>HAHAMAN</t>
  </si>
  <si>
    <t>PRESTATIONS DE SERVICES-PRINTING DESIGN</t>
  </si>
  <si>
    <t>P088512635240P</t>
  </si>
  <si>
    <t>NGORAN JOHN PAUL LEINYUY</t>
  </si>
  <si>
    <t>ETS ''IT PRO SOLUTIONS CAMEROON''</t>
  </si>
  <si>
    <t>674440285</t>
  </si>
  <si>
    <t>P066612673543R</t>
  </si>
  <si>
    <t>BUZEFE MUNJONG</t>
  </si>
  <si>
    <t>677736875</t>
  </si>
  <si>
    <t>P029217443332X</t>
  </si>
  <si>
    <t>FOMEKONG TATSIFO</t>
  </si>
  <si>
    <t>002376976544506</t>
  </si>
  <si>
    <t>P037512784603Z</t>
  </si>
  <si>
    <t>NDANGA NYATCHAM EPSEE NGANTCHOUE</t>
  </si>
  <si>
    <t>OTANCE</t>
  </si>
  <si>
    <t>695020850</t>
  </si>
  <si>
    <t>P039716425414N</t>
  </si>
  <si>
    <t>NDOM MBELEL</t>
  </si>
  <si>
    <t>PAUL DORIAN</t>
  </si>
  <si>
    <t>00237690657873</t>
  </si>
  <si>
    <t>P107000172162J</t>
  </si>
  <si>
    <t>TCHATCHOU NJIKI ALAIN</t>
  </si>
  <si>
    <t>ETS TCHATCHOU NJIKI ALAIN</t>
  </si>
  <si>
    <t>677 618 530</t>
  </si>
  <si>
    <t>BOUTIQUE 89</t>
  </si>
  <si>
    <t>P017116401365Y</t>
  </si>
  <si>
    <t>NJOH EDIO</t>
  </si>
  <si>
    <t>JULES FRANCOIS</t>
  </si>
  <si>
    <t>00237673552310</t>
  </si>
  <si>
    <t>P122017445223G</t>
  </si>
  <si>
    <t>ANDOMO CALIXTE CLARISSE</t>
  </si>
  <si>
    <t>P127400297496Q</t>
  </si>
  <si>
    <t>ESHEMOT GERARD FOTABONG</t>
  </si>
  <si>
    <t>CABINET ME ESHEMOT GERARD FOTABONG</t>
  </si>
  <si>
    <t>675416585</t>
  </si>
  <si>
    <t>P048718380438D</t>
  </si>
  <si>
    <t>AWUNGANYI MICHAEL</t>
  </si>
  <si>
    <t>MBUNYA</t>
  </si>
  <si>
    <t>12368712</t>
  </si>
  <si>
    <t>P068012437813W</t>
  </si>
  <si>
    <t>BESSEM MERCY OMECHAMBA</t>
  </si>
  <si>
    <t>ETS BESSEM MERCY OMECHAMBA</t>
  </si>
  <si>
    <t>677063612</t>
  </si>
  <si>
    <t>P018718488051L</t>
  </si>
  <si>
    <t>SIMON PIERRE.</t>
  </si>
  <si>
    <t>675999042</t>
  </si>
  <si>
    <t>COMMISSARIAT 12E</t>
  </si>
  <si>
    <t>M031917598876J</t>
  </si>
  <si>
    <t>SOCIETE CAMEROUNAISE DE BTP ET SERVICES</t>
  </si>
  <si>
    <t>SCBS SARL</t>
  </si>
  <si>
    <t>BATIMENT, TRAVAUX PUBLIC AU CAMEROUN OU À L'ETRANGER,NETTOYAGE,ASSAINISSEMENT,ENTRETIENT D'ESPACE,LOCATION ENGINS,CONSULTATION DIVERSES PRESTATIONS DE SERVICES</t>
  </si>
  <si>
    <t>00237695945523</t>
  </si>
  <si>
    <t>VENTE ACC.PORTABLES</t>
  </si>
  <si>
    <t>P108312694143Z</t>
  </si>
  <si>
    <t>DJUIKOM TALLA</t>
  </si>
  <si>
    <t>PELAGIE ZITA</t>
  </si>
  <si>
    <t>P109816359040R</t>
  </si>
  <si>
    <t>FOUEDJIO ZEBAZE</t>
  </si>
  <si>
    <t>ARDAIN PEPIN</t>
  </si>
  <si>
    <t>00237 699025561</t>
  </si>
  <si>
    <t>P077100169912B</t>
  </si>
  <si>
    <t>M089116902224P</t>
  </si>
  <si>
    <t>FOYER DU 14E BIM</t>
  </si>
  <si>
    <t>00237694618641</t>
  </si>
  <si>
    <t>INGÉNIEUR INDUSTRIEL</t>
  </si>
  <si>
    <t>P029417074644B</t>
  </si>
  <si>
    <t>BAMBOCK BAMBOCK</t>
  </si>
  <si>
    <t>HARRIST KRISO</t>
  </si>
  <si>
    <t>695195026</t>
  </si>
  <si>
    <t>ENTRÉE NDOGHEM</t>
  </si>
  <si>
    <t>P068216114434K</t>
  </si>
  <si>
    <t>POUTONG</t>
  </si>
  <si>
    <t>677616888</t>
  </si>
  <si>
    <t>M126717698996T</t>
  </si>
  <si>
    <t>GSBEDAF</t>
  </si>
  <si>
    <t>M019700008503S</t>
  </si>
  <si>
    <t>CAISSE CAM D'EPARGNE CREDIT</t>
  </si>
  <si>
    <t>CCEC</t>
  </si>
  <si>
    <t>698002865</t>
  </si>
  <si>
    <t>P122017452870Y</t>
  </si>
  <si>
    <t>BENG ZOAH DAMASE</t>
  </si>
  <si>
    <t>P096516291349W</t>
  </si>
  <si>
    <t>699875282</t>
  </si>
  <si>
    <t>VENTE PNEUX</t>
  </si>
  <si>
    <t>P098612198128D</t>
  </si>
  <si>
    <t>KOUGANG FOSSOH REGINE</t>
  </si>
  <si>
    <t>695345342</t>
  </si>
  <si>
    <t>M102015202073B</t>
  </si>
  <si>
    <t>ASSISTANCE ENGINEERING SERVICES SARL</t>
  </si>
  <si>
    <t>REPARATION DES VEHICULES ET TRUCK, L'ENTRETIEN DES ENGINS, LE CONTRAT D'ENTRETIEN VEHICULES, TRUCK, ENGINS ET GROUPES ELECTROGENESS</t>
  </si>
  <si>
    <t>671425053</t>
  </si>
  <si>
    <t>SABLE BONAMOUSSADI FACE HOTEL SERENA</t>
  </si>
  <si>
    <t>M021912750531H</t>
  </si>
  <si>
    <t>GA. LION SARL</t>
  </si>
  <si>
    <t>694722873</t>
  </si>
  <si>
    <t>AHALA DISPENSAIRE</t>
  </si>
  <si>
    <t>P015700568065F</t>
  </si>
  <si>
    <t>ENOA BALTHAZAR</t>
  </si>
  <si>
    <t>Centre Com</t>
  </si>
  <si>
    <t>marche central</t>
  </si>
  <si>
    <t>TELECOM-PRESTATIONS-COMMERCE</t>
  </si>
  <si>
    <t>P015612718891P</t>
  </si>
  <si>
    <t>DJOMI RENE</t>
  </si>
  <si>
    <t>ETS D.MULTI SERVICE CONSULTING</t>
  </si>
  <si>
    <t>678826754</t>
  </si>
  <si>
    <t>P058112482754D</t>
  </si>
  <si>
    <t>TATISSONG MAURICE DONATIEN</t>
  </si>
  <si>
    <t>77 02 11 16</t>
  </si>
  <si>
    <t>P037112712878J</t>
  </si>
  <si>
    <t>TCHOUANANG DURANCE</t>
  </si>
  <si>
    <t>P019717103516J</t>
  </si>
  <si>
    <t>673660261</t>
  </si>
  <si>
    <t>P018512417389Q</t>
  </si>
  <si>
    <t>EXPLOITATION MAGASIN</t>
  </si>
  <si>
    <t>P126316043626T</t>
  </si>
  <si>
    <t>694331566</t>
  </si>
  <si>
    <t>P069717708076J</t>
  </si>
  <si>
    <t>00237696119450</t>
  </si>
  <si>
    <t>P017600460224K</t>
  </si>
  <si>
    <t>DIGAI</t>
  </si>
  <si>
    <t>MANGALAI</t>
  </si>
  <si>
    <t>699264332</t>
  </si>
  <si>
    <t>SOUS-SOUL BAR</t>
  </si>
  <si>
    <t>P129213561718C</t>
  </si>
  <si>
    <t>KOSGA EMMANUEL</t>
  </si>
  <si>
    <t>676013616</t>
  </si>
  <si>
    <t>P078612582542J</t>
  </si>
  <si>
    <t>SYLVIA NAMAS</t>
  </si>
  <si>
    <t>676780790</t>
  </si>
  <si>
    <t>P019512416013D</t>
  </si>
  <si>
    <t>AWATSOP FOSSO BELBRICE</t>
  </si>
  <si>
    <t>P015100220815D</t>
  </si>
  <si>
    <t>699436627</t>
  </si>
  <si>
    <t>P017416941696T</t>
  </si>
  <si>
    <t>BRIGITTE BARDOT</t>
  </si>
  <si>
    <t>P056800082923J</t>
  </si>
  <si>
    <t>ESSOUA SAKER</t>
  </si>
  <si>
    <t>P018612522604M</t>
  </si>
  <si>
    <t>SANOGO MAMADOU</t>
  </si>
  <si>
    <t>ETS SANOGO MAMADOU</t>
  </si>
  <si>
    <t>P010017655910F</t>
  </si>
  <si>
    <t>AKOUAGNIGNI GBETNKOM</t>
  </si>
  <si>
    <t>MARAFAT</t>
  </si>
  <si>
    <t>00237699693288</t>
  </si>
  <si>
    <t>P117714418862U</t>
  </si>
  <si>
    <t>BIDZOGO NGA</t>
  </si>
  <si>
    <t>674882884</t>
  </si>
  <si>
    <t>P122017088350B</t>
  </si>
  <si>
    <t>P067012287820P</t>
  </si>
  <si>
    <t>ENYEGUE AVOUZOA EPSEE NDONO</t>
  </si>
  <si>
    <t>MARIE HUGUETTE</t>
  </si>
  <si>
    <t>675025093</t>
  </si>
  <si>
    <t>P019716422743U</t>
  </si>
  <si>
    <t>MEMONG BELINGA</t>
  </si>
  <si>
    <t>REGINE LAURETTE</t>
  </si>
  <si>
    <t>00237691738837</t>
  </si>
  <si>
    <t>P058216128526W</t>
  </si>
  <si>
    <t>BIOMO</t>
  </si>
  <si>
    <t>CAROLE FLORE</t>
  </si>
  <si>
    <t>RUE PAVÉE</t>
  </si>
  <si>
    <t>P049217227328C</t>
  </si>
  <si>
    <t>NGUIMFACK ANANDA</t>
  </si>
  <si>
    <t>M110016297202Y</t>
  </si>
  <si>
    <t>CAMEROON TRADING COMPANY</t>
  </si>
  <si>
    <t>CAMTRAD SARL</t>
  </si>
  <si>
    <t>00237677325679.</t>
  </si>
  <si>
    <t>P068417564748N</t>
  </si>
  <si>
    <t>DEUGO</t>
  </si>
  <si>
    <t>PARFAIT SYLVERE</t>
  </si>
  <si>
    <t>690457388</t>
  </si>
  <si>
    <t>CAREFOUR PAMPLEMOUSSE</t>
  </si>
  <si>
    <t>P126112172874J</t>
  </si>
  <si>
    <t>POUTH JEAN MARIEP</t>
  </si>
  <si>
    <t>POUTH JEAN MARIE</t>
  </si>
  <si>
    <t>FACE CUED</t>
  </si>
  <si>
    <t>M122316307686K</t>
  </si>
  <si>
    <t>GLOBAL UNIT</t>
  </si>
  <si>
    <t>COMMERCE ET DISTRIBUTION DES PRODUITS - PRESTATION DE SERVICES</t>
  </si>
  <si>
    <t>M052318273627Z</t>
  </si>
  <si>
    <t>LERATEL</t>
  </si>
  <si>
    <t>694845441.</t>
  </si>
  <si>
    <t>P088812725160A</t>
  </si>
  <si>
    <t>MBOUZEUKEU MEJE JEANNETTE</t>
  </si>
  <si>
    <t>HONOR(ETS CHIC STORE BY JJ)</t>
  </si>
  <si>
    <t>6778114321</t>
  </si>
  <si>
    <t>COMM-IT-COMMERCE-AGRIC-TRANSPORT</t>
  </si>
  <si>
    <t>M022014406571N</t>
  </si>
  <si>
    <t>RECHARGE AND GET PAID LTD</t>
  </si>
  <si>
    <t>675492927</t>
  </si>
  <si>
    <t>P106512312919G</t>
  </si>
  <si>
    <t>+237679244848</t>
  </si>
  <si>
    <t>P118712588856Q</t>
  </si>
  <si>
    <t>BIKAMBO HERVE RODRIGUE</t>
  </si>
  <si>
    <t>674335081</t>
  </si>
  <si>
    <t>A côté mini cité la grâce</t>
  </si>
  <si>
    <t>ATMS</t>
  </si>
  <si>
    <t>P059116415562Y</t>
  </si>
  <si>
    <t>WA'AMBE</t>
  </si>
  <si>
    <t>00237696042368</t>
  </si>
  <si>
    <t>P015718536378T</t>
  </si>
  <si>
    <t>YAMBOU</t>
  </si>
  <si>
    <t>SOG MAHOP FAC CENTRE TOURISTIQUE</t>
  </si>
  <si>
    <t>P107912314863L</t>
  </si>
  <si>
    <t>NGUEFACK ZEUKENG JEAN DOMINIQUE</t>
  </si>
  <si>
    <t>677259633</t>
  </si>
  <si>
    <t>P057616008112A</t>
  </si>
  <si>
    <t>002375566778888</t>
  </si>
  <si>
    <t>M082316054019R</t>
  </si>
  <si>
    <t>AFRAM SAS</t>
  </si>
  <si>
    <t>CONSEIL POUR LES AFFAIRES ET AUTRES CONSEILS DE GESTION</t>
  </si>
  <si>
    <t>00237652463327</t>
  </si>
  <si>
    <t>DERRIERE LE LE LYCEE</t>
  </si>
  <si>
    <t>P026218467608D</t>
  </si>
  <si>
    <t>MESSI ONANA</t>
  </si>
  <si>
    <t>699025099</t>
  </si>
  <si>
    <t>NOUVEL ROUTE</t>
  </si>
  <si>
    <t>P038116463781S</t>
  </si>
  <si>
    <t>PAHTENO FOBOU</t>
  </si>
  <si>
    <t>677876254</t>
  </si>
  <si>
    <t>PREMIÈRE ENTRÉE CARRIÈRE</t>
  </si>
  <si>
    <t>P099416161447J</t>
  </si>
  <si>
    <t>00237696381642</t>
  </si>
  <si>
    <t>SJDJDJDK</t>
  </si>
  <si>
    <t>P037612589301H</t>
  </si>
  <si>
    <t>DJOUKENG MICHEL</t>
  </si>
  <si>
    <t>677505725</t>
  </si>
  <si>
    <t>P095812650917M</t>
  </si>
  <si>
    <t>MBOMGNIN</t>
  </si>
  <si>
    <t>696575178</t>
  </si>
  <si>
    <t>P056012249470F</t>
  </si>
  <si>
    <t>ZANA NDASSANG</t>
  </si>
  <si>
    <t>674239811</t>
  </si>
  <si>
    <t>M059500012820Y</t>
  </si>
  <si>
    <t>COLLEGE PRIVE LAIC MAITRE FOTSO</t>
  </si>
  <si>
    <t>COMAIFO</t>
  </si>
  <si>
    <t>P015812772756L</t>
  </si>
  <si>
    <t>MAMMA SOUREK</t>
  </si>
  <si>
    <t>698984495</t>
  </si>
  <si>
    <t>P068200462263A</t>
  </si>
  <si>
    <t>JUSTIN PIERRE</t>
  </si>
  <si>
    <t>696340438</t>
  </si>
  <si>
    <t>P079715393743X</t>
  </si>
  <si>
    <t>FEUTSEU DASSI</t>
  </si>
  <si>
    <t>BTP-COMMERCE GENERAL-PRESTATIONS DE SERVICES-IMPORT/EXPORT....</t>
  </si>
  <si>
    <t>696330245</t>
  </si>
  <si>
    <t>P107300397276W</t>
  </si>
  <si>
    <t>TAKOUDJOU JEAN PAUL</t>
  </si>
  <si>
    <t>699 802 650</t>
  </si>
  <si>
    <t>ENTREE MBANGA PONGO</t>
  </si>
  <si>
    <t>P118717591375F</t>
  </si>
  <si>
    <t>AMOUSSA</t>
  </si>
  <si>
    <t>MBITANA</t>
  </si>
  <si>
    <t>00237652211738</t>
  </si>
  <si>
    <t>P057416477127C</t>
  </si>
  <si>
    <t>SALI SADJO</t>
  </si>
  <si>
    <t>00237697872595</t>
  </si>
  <si>
    <t>VENTE BOISONS HYGENIQUES</t>
  </si>
  <si>
    <t>P108317264654W</t>
  </si>
  <si>
    <t>KOTIGAI DENISE</t>
  </si>
  <si>
    <t>P078016023206K</t>
  </si>
  <si>
    <t>DIE</t>
  </si>
  <si>
    <t>AUCHANT</t>
  </si>
  <si>
    <t>671007177</t>
  </si>
  <si>
    <t>GENIE CIVIL ET INFRASTRUCTURES</t>
  </si>
  <si>
    <t>M031712617574B</t>
  </si>
  <si>
    <t>STE GLOBAL ENGINEERING &amp; TECHNOLOGY</t>
  </si>
  <si>
    <t>CORPORATION. "STE GET CORPORATION" SARL</t>
  </si>
  <si>
    <t>AKWA - CARREFOUR PARIS DANCING</t>
  </si>
  <si>
    <t>P108218517605C</t>
  </si>
  <si>
    <t>NBANGNOU NDJASSEB EPOUSE KENDJI</t>
  </si>
  <si>
    <t>PÉLAGIE LAURE</t>
  </si>
  <si>
    <t>696016995</t>
  </si>
  <si>
    <t>P048215529948E</t>
  </si>
  <si>
    <t>NONO TAGNE</t>
  </si>
  <si>
    <t>654170401</t>
  </si>
  <si>
    <t>EMPLOYE ETS JULESS SARL</t>
  </si>
  <si>
    <t>P058613322197Q</t>
  </si>
  <si>
    <t>YOUMBI NIETCHO HERVE MARTIAL</t>
  </si>
  <si>
    <t>672845028</t>
  </si>
  <si>
    <t>BIYEM ASSI YAOUNDE</t>
  </si>
  <si>
    <t>VENTE BOISSONS ALCOOLISÉES ET BIÈRES</t>
  </si>
  <si>
    <t>P025215997620M</t>
  </si>
  <si>
    <t>ABORO MBOCHE</t>
  </si>
  <si>
    <t>00237697911600</t>
  </si>
  <si>
    <t>P078818497299F</t>
  </si>
  <si>
    <t>NAFOUMA TATIANA EMILIE</t>
  </si>
  <si>
    <t>690213161</t>
  </si>
  <si>
    <t>P019017526859T</t>
  </si>
  <si>
    <t>MBODEM FOGOU</t>
  </si>
  <si>
    <t>679628295</t>
  </si>
  <si>
    <t>M012216889414P</t>
  </si>
  <si>
    <t>SOCIETE GADJI SARL</t>
  </si>
  <si>
    <t>TRANSPORT, TRANSIT, COMMERCE GENERAL, IMPORT-EXPORT, PRESTATIONS DE SERVICES</t>
  </si>
  <si>
    <t>M110700025484R</t>
  </si>
  <si>
    <t>B AND B COMPANY LTD</t>
  </si>
  <si>
    <t>P107416397469J</t>
  </si>
  <si>
    <t>FONGANG FONDJO FREDERIC</t>
  </si>
  <si>
    <t>(ETS FRED SERVICES)</t>
  </si>
  <si>
    <t>002373266565</t>
  </si>
  <si>
    <t>P116000504295N</t>
  </si>
  <si>
    <t>Nken Batoum Jean</t>
  </si>
  <si>
    <t>Ets nken batoum</t>
  </si>
  <si>
    <t>675 12 07 83</t>
  </si>
  <si>
    <t>Congelcam</t>
  </si>
  <si>
    <t>P048516345371E</t>
  </si>
  <si>
    <t>IHEME</t>
  </si>
  <si>
    <t>OGOCHUKWU CALISTA</t>
  </si>
  <si>
    <t>0023767709876</t>
  </si>
  <si>
    <t>M022416440128Y</t>
  </si>
  <si>
    <t>SOCIETE TRANSMARIC SARL</t>
  </si>
  <si>
    <t>STE TRANSMA</t>
  </si>
  <si>
    <t>TRANSPORT, DOUANE, TRANSIT,COMMERCE GENERAL, PRESTATIONS DE SERVICES, GESTION IMMOBILIÈRE, REPRÉSENTATION COMMERCIALE, IMPORT-EXPORT</t>
  </si>
  <si>
    <t>P017516751688M</t>
  </si>
  <si>
    <t>HAMIDOU BOBBO MOUSSA</t>
  </si>
  <si>
    <t>(ETS HBM)</t>
  </si>
  <si>
    <t>656507771</t>
  </si>
  <si>
    <t>P109118435108C</t>
  </si>
  <si>
    <t>DOUNTIO TANE</t>
  </si>
  <si>
    <t>P047618517319G</t>
  </si>
  <si>
    <t>NGALEU MONKAM</t>
  </si>
  <si>
    <t>MAECHE</t>
  </si>
  <si>
    <t>P078316023790L</t>
  </si>
  <si>
    <t>KUEKA NDE</t>
  </si>
  <si>
    <t>JEAN CÉLESTIN</t>
  </si>
  <si>
    <t>693630297</t>
  </si>
  <si>
    <t>BAMENSSINGUE</t>
  </si>
  <si>
    <t>P120017918728P</t>
  </si>
  <si>
    <t>ISAIAH JASPER ISIOMA</t>
  </si>
  <si>
    <t>(FOUNTAIN ICT ENTERPRISES)</t>
  </si>
  <si>
    <t>INFORMATION &amp; COMMUNICATION TECHNOLOGY, GENERAL COMMERCE, COMPUTER SOFTWARE MARKETING &amp; SALES, IMPORT/EXPORT</t>
  </si>
  <si>
    <t>697594684</t>
  </si>
  <si>
    <t>P119118301036L</t>
  </si>
  <si>
    <t>NDONO</t>
  </si>
  <si>
    <t>690348853</t>
  </si>
  <si>
    <t>ZOETELE ANCIEN MARCHE</t>
  </si>
  <si>
    <t>M092316092512A</t>
  </si>
  <si>
    <t>WACTRAM INTERNATIONAL SARL</t>
  </si>
  <si>
    <t>WACTRAM INTER SARL</t>
  </si>
  <si>
    <t>COMMERCE GENERAL ; NEGOCE ; REPRESENTATION ; IMPORT EXPORT</t>
  </si>
  <si>
    <t>+237 655000251</t>
  </si>
  <si>
    <t>P016412436584E</t>
  </si>
  <si>
    <t>WALANJI ROSE</t>
  </si>
  <si>
    <t>ETS WALANJI ROSE</t>
  </si>
  <si>
    <t>699 551 824</t>
  </si>
  <si>
    <t>P019518248550U</t>
  </si>
  <si>
    <t>AKO EBALA</t>
  </si>
  <si>
    <t>CATHERINE LAURENCE</t>
  </si>
  <si>
    <t>00237691049969</t>
  </si>
  <si>
    <t>INGENIER AGRICOLE</t>
  </si>
  <si>
    <t>P096216418785C</t>
  </si>
  <si>
    <t>TAGUISSA</t>
  </si>
  <si>
    <t>00237677357790.</t>
  </si>
  <si>
    <t>M122018629085X</t>
  </si>
  <si>
    <t>BOUBA TAMBAYAO</t>
  </si>
  <si>
    <t>677 78 76 44</t>
  </si>
  <si>
    <t>P019217188609B</t>
  </si>
  <si>
    <t>693314421</t>
  </si>
  <si>
    <t>CALLBOXEUR</t>
  </si>
  <si>
    <t>P048716421042T</t>
  </si>
  <si>
    <t>_OUMAR_</t>
  </si>
  <si>
    <t>00237651404411</t>
  </si>
  <si>
    <t>M091417761027U</t>
  </si>
  <si>
    <t>CETIC DE FONDONERA</t>
  </si>
  <si>
    <t>697808117</t>
  </si>
  <si>
    <t>MELEU</t>
  </si>
  <si>
    <t>M012118442908T</t>
  </si>
  <si>
    <t>MIVACY GLOBAL SERVICES SARL</t>
  </si>
  <si>
    <t>M-G-S SARL</t>
  </si>
  <si>
    <t>IMPRIMERIE NUMERIQUE CONCEPTION GRAPHIQUE COMMERCE GENERAL IMPORT EXPORT</t>
  </si>
  <si>
    <t>699950305</t>
  </si>
  <si>
    <t>COLLEGE DES NATIONS RDC 3E PORTE A GAUCHE</t>
  </si>
  <si>
    <t>P096800018294B</t>
  </si>
  <si>
    <t>NOUBI KOUAM</t>
  </si>
  <si>
    <t>P066118385629D</t>
  </si>
  <si>
    <t>DAGHELA</t>
  </si>
  <si>
    <t>696749775</t>
  </si>
  <si>
    <t>P089113605862H</t>
  </si>
  <si>
    <t>NDEMMEZE JOCELYNE GLORIA</t>
  </si>
  <si>
    <t>ETS GKZ SHOP</t>
  </si>
  <si>
    <t>P068817940722W</t>
  </si>
  <si>
    <t>YAKA EPSE EKANGA EWANE</t>
  </si>
  <si>
    <t>ADELE CLARISSE</t>
  </si>
  <si>
    <t>00237698572151</t>
  </si>
  <si>
    <t>P016612569165F</t>
  </si>
  <si>
    <t>AHMAT AHMADOU</t>
  </si>
  <si>
    <t>ETS AHMAT AHMADOU</t>
  </si>
  <si>
    <t>679176925</t>
  </si>
  <si>
    <t>P097612679549E</t>
  </si>
  <si>
    <t>NGUEDI GREGOIRE</t>
  </si>
  <si>
    <t>ETS NGUEDI J.M. EDITIONS</t>
  </si>
  <si>
    <t>PS/fournisseur de materiel de burau/ EDITION/IMPRIMERIE</t>
  </si>
  <si>
    <t>3 503</t>
  </si>
  <si>
    <t>677 63 48 21</t>
  </si>
  <si>
    <t>P028217333125L</t>
  </si>
  <si>
    <t>MEZOP KEUMO EPSE EKWEMBWE</t>
  </si>
  <si>
    <t>CELESTINE LAURE</t>
  </si>
  <si>
    <t>694662478</t>
  </si>
  <si>
    <t>P017312586969E</t>
  </si>
  <si>
    <t>YAGOU NGACHAM ERICK BLAISE</t>
  </si>
  <si>
    <t>ETS YAGOU</t>
  </si>
  <si>
    <t>652 950 534</t>
  </si>
  <si>
    <t>CREFOGE</t>
  </si>
  <si>
    <t>VENTE DE BOISSON HYGIENIQUE/COMMERCE GENERAL</t>
  </si>
  <si>
    <t>P018618564463C</t>
  </si>
  <si>
    <t>696543638</t>
  </si>
  <si>
    <t>M012416383971A</t>
  </si>
  <si>
    <t>PEDJ.CONSULTING &amp; SERVICES</t>
  </si>
  <si>
    <t>P.C.S.SARL</t>
  </si>
  <si>
    <t>0023799324634;</t>
  </si>
  <si>
    <t>P088314379115G</t>
  </si>
  <si>
    <t>GOUADJEU CHOUNNA</t>
  </si>
  <si>
    <t>ANICET (ETS AUDYSSEE SERVICES)</t>
  </si>
  <si>
    <t>696602251</t>
  </si>
  <si>
    <t>TSINGA IMPOTS</t>
  </si>
  <si>
    <t>P028914405727P</t>
  </si>
  <si>
    <t>BOYOM FOKENG PAULE AGNÈS</t>
  </si>
  <si>
    <t>ETS HANS</t>
  </si>
  <si>
    <t>P059816406602W</t>
  </si>
  <si>
    <t>MAHULA</t>
  </si>
  <si>
    <t>00237659862063</t>
  </si>
  <si>
    <t>P069715985572Z</t>
  </si>
  <si>
    <t>NWAEZE QUEEN ONYINYECHI</t>
  </si>
  <si>
    <t>0023617442144438833</t>
  </si>
  <si>
    <t>P058616421776G</t>
  </si>
  <si>
    <t>GWAGSI</t>
  </si>
  <si>
    <t>EDWIN KAAH</t>
  </si>
  <si>
    <t>00237675034074</t>
  </si>
  <si>
    <t>P017012103984Q</t>
  </si>
  <si>
    <t>MAMAT YOUSSOUFA</t>
  </si>
  <si>
    <t>696378898</t>
  </si>
  <si>
    <t>P089415137110J</t>
  </si>
  <si>
    <t>KAMNANG KEZETA</t>
  </si>
  <si>
    <t>JIODELLE</t>
  </si>
  <si>
    <t>6 57 67 48 70</t>
  </si>
  <si>
    <t>P027100203216L</t>
  </si>
  <si>
    <t>SALAK JEANSALA</t>
  </si>
  <si>
    <t>SALAK JEAN</t>
  </si>
  <si>
    <t>699775305</t>
  </si>
  <si>
    <t>P069918365525U</t>
  </si>
  <si>
    <t>(MOSES CHIMEZIE</t>
  </si>
  <si>
    <t>JONATHAN)</t>
  </si>
  <si>
    <t>P016700288277L</t>
  </si>
  <si>
    <t>Mbunya Azombu Samson</t>
  </si>
  <si>
    <t>677258682</t>
  </si>
  <si>
    <t>seat of wisdom</t>
  </si>
  <si>
    <t>SÉCURITÉ - GARDIENNAGE</t>
  </si>
  <si>
    <t>M050400017506E</t>
  </si>
  <si>
    <t>SÉCURITÉ SERVICES DU SAHEL SARL</t>
  </si>
  <si>
    <t>S.S.S. SARL</t>
  </si>
  <si>
    <t>699995500;695537450</t>
  </si>
  <si>
    <t>P016417171108G</t>
  </si>
  <si>
    <t>MOMO MANGWA EPSE TONZEU JACQUELINE</t>
  </si>
  <si>
    <t>(ETS JM CORPORATION)</t>
  </si>
  <si>
    <t>P047718586352R</t>
  </si>
  <si>
    <t>KEMGWE TSOMENE</t>
  </si>
  <si>
    <t>P047116268648L</t>
  </si>
  <si>
    <t>KEMGAN TCHOUANDEM PROSPERE (ETS KEMGAN)</t>
  </si>
  <si>
    <t>COMMERCE GÉNÉRAL, IMPORT EXPORT,PRESTATIONS DE SERVICES</t>
  </si>
  <si>
    <t>00237693649329</t>
  </si>
  <si>
    <t>ESSOS CARREFOUR</t>
  </si>
  <si>
    <t>P015400466442X</t>
  </si>
  <si>
    <t>NGNIMPEBA JEAN</t>
  </si>
  <si>
    <t>677649933</t>
  </si>
  <si>
    <t>CARREFOUR MAQUISARD</t>
  </si>
  <si>
    <t>P017316406058P</t>
  </si>
  <si>
    <t>TAMKAM WAMBO</t>
  </si>
  <si>
    <t>00237694311515</t>
  </si>
  <si>
    <t>DISTRIBUTION DES DISPOSITIFS MEDICAUX ET DIVERS</t>
  </si>
  <si>
    <t>M091812720279R</t>
  </si>
  <si>
    <t>XMEDICAL INTERNATIONAL SA</t>
  </si>
  <si>
    <t>33425277</t>
  </si>
  <si>
    <t>M042318196775N</t>
  </si>
  <si>
    <t>ETS NSENJO GUY</t>
  </si>
  <si>
    <t>00237652548605</t>
  </si>
  <si>
    <t>M012317890157N</t>
  </si>
  <si>
    <t>CENTRE DE RECHERCHE ET DE VULGARISATION DES TECHNIQUES INDUSTRIELLES SARL</t>
  </si>
  <si>
    <t>CREVTI SARL</t>
  </si>
  <si>
    <t>PRESTATION DE SERVICES SUR LES ACTIVITES LIEES A LA GESTION DE PATRIMOINE, GENIE RURAL, GENIE CIVIL</t>
  </si>
  <si>
    <t>00237695084373</t>
  </si>
  <si>
    <t>P037917372634Y</t>
  </si>
  <si>
    <t>TCHONLAFI</t>
  </si>
  <si>
    <t>00237698517997</t>
  </si>
  <si>
    <t>P089012438904H</t>
  </si>
  <si>
    <t>KUETE YOYEM RODRIGUE</t>
  </si>
  <si>
    <t>( ETS SOON LIGHTING )</t>
  </si>
  <si>
    <t>COMMERCE GENERAL / PRESTATIONS DE SERVICES / TRANSPORT</t>
  </si>
  <si>
    <t>677526969</t>
  </si>
  <si>
    <t>P016916361440B</t>
  </si>
  <si>
    <t>00237699857879</t>
  </si>
  <si>
    <t>MIMBOMAN CHÂTEAU</t>
  </si>
  <si>
    <t>VENTE DE VIN</t>
  </si>
  <si>
    <t>P027400335273R</t>
  </si>
  <si>
    <t>JOSEPH OJONGFONG OJONG</t>
  </si>
  <si>
    <t>678675555</t>
  </si>
  <si>
    <t>P036400002414P</t>
  </si>
  <si>
    <t>ZANG MEBENGA</t>
  </si>
  <si>
    <t>698328653</t>
  </si>
  <si>
    <t>M082217562448K</t>
  </si>
  <si>
    <t>JDK &amp; BUFALO SARL</t>
  </si>
  <si>
    <t>COMMERCE GENERAL/PRESTATIONS DE SERVICES/IMPORT EXPORT</t>
  </si>
  <si>
    <t>00237677522349</t>
  </si>
  <si>
    <t>VENTE PRODUTS DE BASE</t>
  </si>
  <si>
    <t>P036212675649M</t>
  </si>
  <si>
    <t>674320057</t>
  </si>
  <si>
    <t>TONGO  SERRE</t>
  </si>
  <si>
    <t>P078812617008G</t>
  </si>
  <si>
    <t>TEUHJEU EPSEE TCHAMDA POUTCHEU</t>
  </si>
  <si>
    <t>WILFRIEDE XAVIERE</t>
  </si>
  <si>
    <t>P075417954815D</t>
  </si>
  <si>
    <t>GUMETHE</t>
  </si>
  <si>
    <t>691090782</t>
  </si>
  <si>
    <t>P036617525996E</t>
  </si>
  <si>
    <t>BEYENE EPSE OWONA</t>
  </si>
  <si>
    <t>00237699059707</t>
  </si>
  <si>
    <t>P107017837815F</t>
  </si>
  <si>
    <t>YAMIE ALIMA EPSE POYAPLAT</t>
  </si>
  <si>
    <t>00237693129914</t>
  </si>
  <si>
    <t>P081815735770C</t>
  </si>
  <si>
    <t>MEKONTCHOU LEMOFOUET</t>
  </si>
  <si>
    <t>M112015215862E</t>
  </si>
  <si>
    <t>DEO-DANTE COMPLEX COMPANY LIMITED</t>
  </si>
  <si>
    <t>OF APARTMENT, MAINTENACE OF BUILDING,PROVISION OF MULTIPURPOSE SERVICES,</t>
  </si>
  <si>
    <t>692363224</t>
  </si>
  <si>
    <t>MINI COQUETTE</t>
  </si>
  <si>
    <t>PRESTATIONS - IMP/EXP - COMMERCE</t>
  </si>
  <si>
    <t>M021812677974W</t>
  </si>
  <si>
    <t>GLOBAL BUSINESS SOLUTIONS SARL</t>
  </si>
  <si>
    <t>650954249</t>
  </si>
  <si>
    <t>A COTE RESTAURANT 5 FOURCHETTES</t>
  </si>
  <si>
    <t>AF INDUSTRIE</t>
  </si>
  <si>
    <t>M022118519394H</t>
  </si>
  <si>
    <t>677245560</t>
  </si>
  <si>
    <t>P027916352454F</t>
  </si>
  <si>
    <t>NGOUANA ALAIN BERTRAND</t>
  </si>
  <si>
    <t>00237100000245</t>
  </si>
  <si>
    <t>P029116344702G</t>
  </si>
  <si>
    <t>COMMERÇANT : VENTES DES PRODUITS PHYTOSANITAIRES SANITAIRE</t>
  </si>
  <si>
    <t>690927011</t>
  </si>
  <si>
    <t>P128517933313H</t>
  </si>
  <si>
    <t>ATANGANA BIKIE</t>
  </si>
  <si>
    <t>P049916816985B</t>
  </si>
  <si>
    <t>CHOBE DILAND AJAGWE</t>
  </si>
  <si>
    <t>681773363</t>
  </si>
  <si>
    <t>P079118062026N</t>
  </si>
  <si>
    <t>EKANGO MARIE CLAIR MANDOH</t>
  </si>
  <si>
    <t>00237674693118</t>
  </si>
  <si>
    <t>P089818501192F</t>
  </si>
  <si>
    <t>TOPA</t>
  </si>
  <si>
    <t>JOEL ROSITA</t>
  </si>
  <si>
    <t>00237650294135</t>
  </si>
  <si>
    <t>PK08 CHEFFERIE</t>
  </si>
  <si>
    <t>COM GEN/PRESTATIONS DE SERVICES</t>
  </si>
  <si>
    <t>M091812720697M</t>
  </si>
  <si>
    <t>ASM AFRIK SARL</t>
  </si>
  <si>
    <t>668250510</t>
  </si>
  <si>
    <t>M042014932254X</t>
  </si>
  <si>
    <t>SCI RESIDENCE ISMERUYA</t>
  </si>
  <si>
    <t>12 095</t>
  </si>
  <si>
    <t>679474744</t>
  </si>
  <si>
    <t>CENTRE ,EDICAL</t>
  </si>
  <si>
    <t>M111116199793H</t>
  </si>
  <si>
    <t>CENTRE MEDICAL NOTRE DAME DE SACRE COEUR</t>
  </si>
  <si>
    <t>696787487</t>
  </si>
  <si>
    <t>MESSAMEDONGO</t>
  </si>
  <si>
    <t>P108017489293M</t>
  </si>
  <si>
    <t>BIAS EPSE BAKOA</t>
  </si>
  <si>
    <t>237690151698</t>
  </si>
  <si>
    <t>P029112266576A</t>
  </si>
  <si>
    <t>KOUGOUM KEMZANG</t>
  </si>
  <si>
    <t>P078018063635S</t>
  </si>
  <si>
    <t>MAGNI NZIMA CATHY LEA</t>
  </si>
  <si>
    <t>675787654</t>
  </si>
  <si>
    <t>P122015272649N</t>
  </si>
  <si>
    <t>MATIP INNOCENT MAGLOIRE</t>
  </si>
  <si>
    <t>655566141</t>
  </si>
  <si>
    <t>P036417182113A</t>
  </si>
  <si>
    <t>MIKO BILIBIENG</t>
  </si>
  <si>
    <t>67755011</t>
  </si>
  <si>
    <t>FACE PONT BASCULE UTI</t>
  </si>
  <si>
    <t>P048418504819M</t>
  </si>
  <si>
    <t>FRANKLIN CHI</t>
  </si>
  <si>
    <t>678889613</t>
  </si>
  <si>
    <t>MONTE DANGER</t>
  </si>
  <si>
    <t>M080017232637H</t>
  </si>
  <si>
    <t>CETIC D'AKONGO III</t>
  </si>
  <si>
    <t>699542807</t>
  </si>
  <si>
    <t>AKONGO</t>
  </si>
  <si>
    <t>P049412749051W</t>
  </si>
  <si>
    <t>MAIMOUNATOU NAJIMINE HAMADOU</t>
  </si>
  <si>
    <t>ETS GLOBAL RELIEF I</t>
  </si>
  <si>
    <t>696 50 27 21</t>
  </si>
  <si>
    <t>VERS CITE VERTE</t>
  </si>
  <si>
    <t>P094713002643F</t>
  </si>
  <si>
    <t>INACK MARTINE</t>
  </si>
  <si>
    <t>699715571</t>
  </si>
  <si>
    <t>DEPANNAGE DES TELEPHONES</t>
  </si>
  <si>
    <t>P037312326233U</t>
  </si>
  <si>
    <t>ZEFACK ANAFACK IRENEEZEFA</t>
  </si>
  <si>
    <t>ZEFACK ANAFACK IRENEE</t>
  </si>
  <si>
    <t>661490128</t>
  </si>
  <si>
    <t>PRESTATION DES SERVICE ET COMMERCE GENERAL</t>
  </si>
  <si>
    <t>M082316036244Q</t>
  </si>
  <si>
    <t>TECHWORLD REVOLUTION SARL</t>
  </si>
  <si>
    <t>658298002</t>
  </si>
  <si>
    <t>ECOLE ROYAL</t>
  </si>
  <si>
    <t>P077000215466E</t>
  </si>
  <si>
    <t>ABOUGA NDZANA</t>
  </si>
  <si>
    <t>PARFAIT PANTALEON</t>
  </si>
  <si>
    <t>677712079</t>
  </si>
  <si>
    <t>P058317978509J</t>
  </si>
  <si>
    <t>FATIO</t>
  </si>
  <si>
    <t>696007978</t>
  </si>
  <si>
    <t>HEALTH PROMOTION</t>
  </si>
  <si>
    <t>M119100007847Q</t>
  </si>
  <si>
    <t>NORTH WEST REGIONAL FUND</t>
  </si>
  <si>
    <t>FOR HEALTH PROMOTION</t>
  </si>
  <si>
    <t>BP . 452 BAMENDA</t>
  </si>
  <si>
    <t>COMPTE BANQUAIRE</t>
  </si>
  <si>
    <t>P050217458528A</t>
  </si>
  <si>
    <t>NOAH CEDRIC LAUREL</t>
  </si>
  <si>
    <t>694688218</t>
  </si>
  <si>
    <t>DOUGOUF</t>
  </si>
  <si>
    <t>P066016176305X</t>
  </si>
  <si>
    <t>OTELE ONANA</t>
  </si>
  <si>
    <t>00237670849815</t>
  </si>
  <si>
    <t>P047700054970H</t>
  </si>
  <si>
    <t>SYLVIE SOLANGE</t>
  </si>
  <si>
    <t>677126912</t>
  </si>
  <si>
    <t>P058612601486W</t>
  </si>
  <si>
    <t>TATHO CESAR CARLOS</t>
  </si>
  <si>
    <t>676005995</t>
  </si>
  <si>
    <t>L.D MARCHE CENTRAL</t>
  </si>
  <si>
    <t>P078412495593N</t>
  </si>
  <si>
    <t>WAMBA SOBGOU</t>
  </si>
  <si>
    <t>ERVIS BIENVENU</t>
  </si>
  <si>
    <t>675339669</t>
  </si>
  <si>
    <t>NOUVEAU MARCHE SAPEURS N°393</t>
  </si>
  <si>
    <t>OLYPIQUE GAMING</t>
  </si>
  <si>
    <t>P098415285591U</t>
  </si>
  <si>
    <t>PENKA MBA</t>
  </si>
  <si>
    <t>677131481</t>
  </si>
  <si>
    <t>FOUKOU</t>
  </si>
  <si>
    <t>P077412641071S</t>
  </si>
  <si>
    <t>MENKUE EP BOUM CHARLOTTE</t>
  </si>
  <si>
    <t>MENKUE EP BOUM</t>
  </si>
  <si>
    <t>CARREF JEAN SAH</t>
  </si>
  <si>
    <t>P015800421864G</t>
  </si>
  <si>
    <t>MANA BOUNOU</t>
  </si>
  <si>
    <t>677771392</t>
  </si>
  <si>
    <t>P079116159056G</t>
  </si>
  <si>
    <t>GOLAM</t>
  </si>
  <si>
    <t>KOUJBET</t>
  </si>
  <si>
    <t>672715420</t>
  </si>
  <si>
    <t>SECTEUR TCHAKA, BOUTIQUE 39</t>
  </si>
  <si>
    <t>P054512627450E</t>
  </si>
  <si>
    <t>ABOUONDI LILIE</t>
  </si>
  <si>
    <t>BIZU BIZU BAR</t>
  </si>
  <si>
    <t>697 926 615</t>
  </si>
  <si>
    <t>ESSAMDDA</t>
  </si>
  <si>
    <t>P077916415787Z</t>
  </si>
  <si>
    <t>TIATSOP</t>
  </si>
  <si>
    <t>00237699903745</t>
  </si>
  <si>
    <t>P048816484396D</t>
  </si>
  <si>
    <t>MOHAMAT ABDOULKARIM</t>
  </si>
  <si>
    <t>672615693</t>
  </si>
  <si>
    <t>P045416043351S</t>
  </si>
  <si>
    <t>DJEUDJEN EPSE FONKAM</t>
  </si>
  <si>
    <t>BTP/CONSTRUCTION MODULAIRE</t>
  </si>
  <si>
    <t>M021100036107B</t>
  </si>
  <si>
    <t>STE YVES OLOUME SARL</t>
  </si>
  <si>
    <t>AV LIBERMAN</t>
  </si>
  <si>
    <t>P122015836294G</t>
  </si>
  <si>
    <t>ELECTRICIEN EN BATIMENT</t>
  </si>
  <si>
    <t>P087016425900Z</t>
  </si>
  <si>
    <t>OLOA</t>
  </si>
  <si>
    <t>00237674525682</t>
  </si>
  <si>
    <t>P067417496648Q</t>
  </si>
  <si>
    <t>KEUTCHA TENGNIA EPSE TCHANA</t>
  </si>
  <si>
    <t>697414153</t>
  </si>
  <si>
    <t>A COTE DU COLLEGE L'AGAPE</t>
  </si>
  <si>
    <t>P048512480185K</t>
  </si>
  <si>
    <t>ETS SALIHOU MOUSSA</t>
  </si>
  <si>
    <t>670 400 840</t>
  </si>
  <si>
    <t>P126112284725H</t>
  </si>
  <si>
    <t>MUKWELE NGUBA ISAAC</t>
  </si>
  <si>
    <t>WISDOM PHARMACY</t>
  </si>
  <si>
    <t>677733745</t>
  </si>
  <si>
    <t>BISIDE SONEL</t>
  </si>
  <si>
    <t>P066614402379P</t>
  </si>
  <si>
    <t>GERVEREMOND</t>
  </si>
  <si>
    <t>M091914151553A</t>
  </si>
  <si>
    <t>LA NOURRICIERE SARL</t>
  </si>
  <si>
    <t>LANO SARL</t>
  </si>
  <si>
    <t>COMMERCE GENERAL/PRESTATIONS DE SERVICES/IMPORT/EXPORT</t>
  </si>
  <si>
    <t>694 182 386</t>
  </si>
  <si>
    <t>P028816585616R</t>
  </si>
  <si>
    <t>YAOSSA JEROME</t>
  </si>
  <si>
    <t>00237656997632</t>
  </si>
  <si>
    <t>DIGURWO</t>
  </si>
  <si>
    <t>MOSQUEE AMINOU ADAMA</t>
  </si>
  <si>
    <t>IMPOTS LIBERATOIRES</t>
  </si>
  <si>
    <t>P117817364880R</t>
  </si>
  <si>
    <t>UFUKA AMSELME OGADIMMA</t>
  </si>
  <si>
    <t>002376675050655</t>
  </si>
  <si>
    <t>KASKAO</t>
  </si>
  <si>
    <t>P016116524904K</t>
  </si>
  <si>
    <t>00237656578183</t>
  </si>
  <si>
    <t>MARCHÉ DE POISSON</t>
  </si>
  <si>
    <t>P017000168468Z</t>
  </si>
  <si>
    <t>SOULEY ABBA HAMAN</t>
  </si>
  <si>
    <t>675.75.06.45</t>
  </si>
  <si>
    <t>M012416382656X</t>
  </si>
  <si>
    <t>CASILINA SARL</t>
  </si>
  <si>
    <t>+237698030596</t>
  </si>
  <si>
    <t>APRES SERENA HÔTEL</t>
  </si>
  <si>
    <t>P098816314708E</t>
  </si>
  <si>
    <t>NTOLO BEKALA STEPHANE OVERELL</t>
  </si>
  <si>
    <t>00237OVER457689004321</t>
  </si>
  <si>
    <t>P068412417408R</t>
  </si>
  <si>
    <t>ITA MBOMAGERE</t>
  </si>
  <si>
    <t>675662502</t>
  </si>
  <si>
    <t>M071712638283R</t>
  </si>
  <si>
    <t>NOMO BUSINESS SOLUTION SARL</t>
  </si>
  <si>
    <t>678855105</t>
  </si>
  <si>
    <t>P015618514265X</t>
  </si>
  <si>
    <t>654925840</t>
  </si>
  <si>
    <t>P039518239296G</t>
  </si>
  <si>
    <t>MATANG</t>
  </si>
  <si>
    <t>HORNELA CARA</t>
  </si>
  <si>
    <t>678419021</t>
  </si>
  <si>
    <t>P107600266955K</t>
  </si>
  <si>
    <t>MENYENE BESSALA</t>
  </si>
  <si>
    <t>699966508</t>
  </si>
  <si>
    <t>NSAM ESCALIER</t>
  </si>
  <si>
    <t>P028216085462X</t>
  </si>
  <si>
    <t>BIDIMA OSSEGUE NADEGE SCHOLASTIQUE</t>
  </si>
  <si>
    <t>678020320</t>
  </si>
  <si>
    <t>P045400137921B</t>
  </si>
  <si>
    <t>KAMSEU EPSE GAINSOM</t>
  </si>
  <si>
    <t>695678702</t>
  </si>
  <si>
    <t>BONABERI-DERRIÈRE LYCEE POLYVALENT</t>
  </si>
  <si>
    <t>P127316399389S</t>
  </si>
  <si>
    <t>LEKANE EMMANUEL</t>
  </si>
  <si>
    <t>00237633654890</t>
  </si>
  <si>
    <t>P059215965807L</t>
  </si>
  <si>
    <t>KAMMEUGNE KUASTE</t>
  </si>
  <si>
    <t>ISAÏE</t>
  </si>
  <si>
    <t>696791712</t>
  </si>
  <si>
    <t>P015900190727X</t>
  </si>
  <si>
    <t>MONTHE TCHOKOUAGA</t>
  </si>
  <si>
    <t>PIERRE MARY</t>
  </si>
  <si>
    <t>699703309</t>
  </si>
  <si>
    <t>PRESTATIONS-ENERGIE-IMP/EXP</t>
  </si>
  <si>
    <t>M031812696263H</t>
  </si>
  <si>
    <t>NEW TECH SERVICES SARL</t>
  </si>
  <si>
    <t>BONAPRISO - CARREFOUR ARMEE DE L'AIR</t>
  </si>
  <si>
    <t>P099012480215A</t>
  </si>
  <si>
    <t>IBRAHIM YAYA</t>
  </si>
  <si>
    <t>P068918258993B</t>
  </si>
  <si>
    <t>ALIOUM ABBA</t>
  </si>
  <si>
    <t>P087316309744B</t>
  </si>
  <si>
    <t>TCHANGA NGOUASSOM EPSE TIENTCHEU</t>
  </si>
  <si>
    <t>695838212</t>
  </si>
  <si>
    <t>P087116449851Z</t>
  </si>
  <si>
    <t>MIMPFOUNDI SIMON</t>
  </si>
  <si>
    <t>M050217974821Y</t>
  </si>
  <si>
    <t>CABINET D'ETUDES PRIVES ET DE RECHERCHES</t>
  </si>
  <si>
    <t>P028716613940S</t>
  </si>
  <si>
    <t>ABDOU RAZAHOU</t>
  </si>
  <si>
    <t>00237694429115</t>
  </si>
  <si>
    <t>PRESTATION DE SERVICES &amp; COM GLE</t>
  </si>
  <si>
    <t>P048112487920C</t>
  </si>
  <si>
    <t>TCHOUENO YOUFANG</t>
  </si>
  <si>
    <t>MONNETTE</t>
  </si>
  <si>
    <t>M080817257779M</t>
  </si>
  <si>
    <t>LYCEE TECHNIQUE DE TESSE-BANDJOUN</t>
  </si>
  <si>
    <t>698601474</t>
  </si>
  <si>
    <t>TESSE-BANDJOUN</t>
  </si>
  <si>
    <t>AGENT DE MICRO-FINANCE</t>
  </si>
  <si>
    <t>P059114271262X</t>
  </si>
  <si>
    <t>NOUMOUMO NANA EPSEE NZEUTCHOUANG</t>
  </si>
  <si>
    <t>699716623</t>
  </si>
  <si>
    <t>P075300010845E</t>
  </si>
  <si>
    <t>TANEFO ETIENNE</t>
  </si>
  <si>
    <t>ETS TANEFO</t>
  </si>
  <si>
    <t>677 525 480</t>
  </si>
  <si>
    <t>A COTE DE FRANC PRIX</t>
  </si>
  <si>
    <t>P059417525606X</t>
  </si>
  <si>
    <t>ETABU GIDEON CHUNGHA</t>
  </si>
  <si>
    <t>"ETS ETAB'S PRIME"</t>
  </si>
  <si>
    <t>00237651085358</t>
  </si>
  <si>
    <t>P046916207937J</t>
  </si>
  <si>
    <t>658496240</t>
  </si>
  <si>
    <t>P069516408398U</t>
  </si>
  <si>
    <t>TITANG VERMOUND ADU</t>
  </si>
  <si>
    <t>00237682303838</t>
  </si>
  <si>
    <t>VENTE DU BOISSONS</t>
  </si>
  <si>
    <t>P108817322800P</t>
  </si>
  <si>
    <t>ESEKE</t>
  </si>
  <si>
    <t>JOAN EPOSI</t>
  </si>
  <si>
    <t>00237679391852</t>
  </si>
  <si>
    <t>P088200412682U</t>
  </si>
  <si>
    <t>YIMFANG ISIDORE</t>
  </si>
  <si>
    <t>"ETS RAV MEGA"</t>
  </si>
  <si>
    <t>695035848</t>
  </si>
  <si>
    <t>P118216542263J</t>
  </si>
  <si>
    <t>NGUEJIEP NGONGANG SYLVIE</t>
  </si>
  <si>
    <t>677415603</t>
  </si>
  <si>
    <t>M022217181233H</t>
  </si>
  <si>
    <t>WINNER ELEC</t>
  </si>
  <si>
    <t>658031100</t>
  </si>
  <si>
    <t>SIMBOCK OUEST</t>
  </si>
  <si>
    <t>P037916425650A</t>
  </si>
  <si>
    <t>TEMGOUA NGUISSI</t>
  </si>
  <si>
    <t>00237699168425</t>
  </si>
  <si>
    <t>P010016428919H</t>
  </si>
  <si>
    <t>653851873</t>
  </si>
  <si>
    <t>M040418255376Y</t>
  </si>
  <si>
    <t>ASSOCIATION DES RESSORTISSANTS BAZIE DE DOUALA</t>
  </si>
  <si>
    <t>ARESBAD</t>
  </si>
  <si>
    <t>00237675960611</t>
  </si>
  <si>
    <t>ARESBAD BP 2686</t>
  </si>
  <si>
    <t>P019517721359N</t>
  </si>
  <si>
    <t>MBASSA A KESSENG GUY LANDRY</t>
  </si>
  <si>
    <t>( ETS MGL SERVICES )</t>
  </si>
  <si>
    <t>+237672244489</t>
  </si>
  <si>
    <t>P122017661682C</t>
  </si>
  <si>
    <t>IBOG MATIP CHARLES ROGER</t>
  </si>
  <si>
    <t>677095673</t>
  </si>
  <si>
    <t>KITCHEN</t>
  </si>
  <si>
    <t>P016012619306X</t>
  </si>
  <si>
    <t>EKAH LUCY</t>
  </si>
  <si>
    <t>669962082</t>
  </si>
  <si>
    <t>P078115118951R</t>
  </si>
  <si>
    <t>NICOLE VIRGINIE</t>
  </si>
  <si>
    <t>698183479</t>
  </si>
  <si>
    <t>P108712716192D</t>
  </si>
  <si>
    <t>KUITCHE ARNAUD</t>
  </si>
  <si>
    <t>ETS BUSINESS AND SOLUTIONS SERVICES</t>
  </si>
  <si>
    <t>657299527</t>
  </si>
  <si>
    <t>A COTE COMMISSARIAT 14é</t>
  </si>
  <si>
    <t>VENTE TISSUS / PAGNES</t>
  </si>
  <si>
    <t>P069416625965S</t>
  </si>
  <si>
    <t>00237696043135</t>
  </si>
  <si>
    <t>MARCHÉ CENTRAL BD 233</t>
  </si>
  <si>
    <t>P125500086809T</t>
  </si>
  <si>
    <t>EKOUME BEBEY YOLAND</t>
  </si>
  <si>
    <t>CENTRE MEDICAL D'OPHTAMOLOGIE DE DOUALA NORD</t>
  </si>
  <si>
    <t>8 374</t>
  </si>
  <si>
    <t>33477945</t>
  </si>
  <si>
    <t>M111217259644B</t>
  </si>
  <si>
    <t>PR S ROYAL</t>
  </si>
  <si>
    <t>M111617256084H</t>
  </si>
  <si>
    <t>EP NKOUMISSE SUD</t>
  </si>
  <si>
    <t>NKOUMISSE SUD</t>
  </si>
  <si>
    <t>M021418523953L</t>
  </si>
  <si>
    <t>CENTRE D'APPUI AUX ACTIONS RURALES DE DEVELOPPEMENT</t>
  </si>
  <si>
    <t>CAARD</t>
  </si>
  <si>
    <t>P017918119083D</t>
  </si>
  <si>
    <t>NEDA MAZOGANG SERGINE ELLA</t>
  </si>
  <si>
    <t>PDG</t>
  </si>
  <si>
    <t>P117316348409A</t>
  </si>
  <si>
    <t>MBAKAM CHOUGHA</t>
  </si>
  <si>
    <t>652503797</t>
  </si>
  <si>
    <t>COACHING, FORMATIONS, CONSEIL</t>
  </si>
  <si>
    <t>P017417180775K</t>
  </si>
  <si>
    <t>PETIT</t>
  </si>
  <si>
    <t>AUDE</t>
  </si>
  <si>
    <t>00237696413866</t>
  </si>
  <si>
    <t>IMMEUBLE DOLCE VITEA</t>
  </si>
  <si>
    <t>M022416413012S</t>
  </si>
  <si>
    <t>SOCIETE CIVILE IMMOBILIERE-IMMO GLOBAL SERVICES</t>
  </si>
  <si>
    <t>SCI-IGS</t>
  </si>
  <si>
    <t>ACHAT, VENTE ET LA MISE EN VALEUR D'IMMEUBLES BÂTIS ET NON BÂTIS...</t>
  </si>
  <si>
    <t>002372210208020820</t>
  </si>
  <si>
    <t>M032217197771D</t>
  </si>
  <si>
    <t>GBOS &amp; FRÈRES</t>
  </si>
  <si>
    <t>NÉGOCE, COMMERCE GÉNÉRAL, CONSEILS ET REPRÉSENTATION, BTP, PRESTATION DE SERVICES</t>
  </si>
  <si>
    <t>699122919</t>
  </si>
  <si>
    <t>GAROUA IER</t>
  </si>
  <si>
    <t>EN FACE DU FOYER MBAMOIS</t>
  </si>
  <si>
    <t>DEVELOPPEMENTT DES LOGICIEL-AUDIT INFORMATIQUE</t>
  </si>
  <si>
    <t>M051712638348H</t>
  </si>
  <si>
    <t>CABINET DE GESTION, DE CONSEILS EN FINANCE
ET D'INFORMATIQUE</t>
  </si>
  <si>
    <t>CAGECFI-CAMER SARL</t>
  </si>
  <si>
    <t>677551371 - 650536945</t>
  </si>
  <si>
    <t>P088412404787H</t>
  </si>
  <si>
    <t>NENDA THEOPHILE</t>
  </si>
  <si>
    <t>675051937</t>
  </si>
  <si>
    <t>P048618191758R</t>
  </si>
  <si>
    <t>P039316402033M</t>
  </si>
  <si>
    <t>MBOULEFACK</t>
  </si>
  <si>
    <t>QUIVINE CLAUDIANE</t>
  </si>
  <si>
    <t>683282208</t>
  </si>
  <si>
    <t>P125212642837U</t>
  </si>
  <si>
    <t>AMOMBO OMGBWA EPSEE ELLA</t>
  </si>
  <si>
    <t>vente PORTABLES</t>
  </si>
  <si>
    <t>P116800547096Z</t>
  </si>
  <si>
    <t>MBOUOMBOUO JONAS</t>
  </si>
  <si>
    <t>697114345</t>
  </si>
  <si>
    <t>P097017076846G</t>
  </si>
  <si>
    <t>MBOMGNING NGANKAM</t>
  </si>
  <si>
    <t>677674742</t>
  </si>
  <si>
    <t>P028814425979X</t>
  </si>
  <si>
    <t>DJONDO MEDJOUSSI</t>
  </si>
  <si>
    <t>BRICE GAËTAN</t>
  </si>
  <si>
    <t>694285722</t>
  </si>
  <si>
    <t>P065016402658J</t>
  </si>
  <si>
    <t>EMA NGUINGUIM EPSE KWENE</t>
  </si>
  <si>
    <t>PRISCILE VANIA</t>
  </si>
  <si>
    <t>00237673142612.</t>
  </si>
  <si>
    <t>KRM GROUP</t>
  </si>
  <si>
    <t>P049818508798X</t>
  </si>
  <si>
    <t>691580587</t>
  </si>
  <si>
    <t>P058514961628Q</t>
  </si>
  <si>
    <t>ISSIHAKA</t>
  </si>
  <si>
    <t>694872734</t>
  </si>
  <si>
    <t>P015600233728U</t>
  </si>
  <si>
    <t>NKO'O JERÔME</t>
  </si>
  <si>
    <t>MOTEL LE PAPILLON</t>
  </si>
  <si>
    <t>661202139</t>
  </si>
  <si>
    <t>P059614423328N</t>
  </si>
  <si>
    <t>DARTHUR FRANCLAIN</t>
  </si>
  <si>
    <t>BRAZAVIE</t>
  </si>
  <si>
    <t>M112316248441S</t>
  </si>
  <si>
    <t>GENERALE D'ELECTROTECHNIQUE ENOW SARL</t>
  </si>
  <si>
    <t>SGEE SARL</t>
  </si>
  <si>
    <t>ELECTRICITE,PRESTATION DE SERVICES,DISTRIBUTION,REPRESENTATION ET NEGOCE,IMPORT-EXPORT,COMMERCE GENERAL, BATIMENT ET TRAVAUX PUBLICS</t>
  </si>
  <si>
    <t>002376680063405</t>
  </si>
  <si>
    <t>P107616007163D</t>
  </si>
  <si>
    <t>BATIMENT TRAVAUX PUB &amp; PS</t>
  </si>
  <si>
    <t>P017100226488M</t>
  </si>
  <si>
    <t>TCHANGMEGNI TCHOUNKOUE</t>
  </si>
  <si>
    <t>696396228</t>
  </si>
  <si>
    <t>BP:11266 YDE</t>
  </si>
  <si>
    <t>MECANICIEN ET VENTE DE PIOECES DETACHEES</t>
  </si>
  <si>
    <t>P037900444268S</t>
  </si>
  <si>
    <t>LOUIS LEDOUX</t>
  </si>
  <si>
    <t>677470956</t>
  </si>
  <si>
    <t>P057900444828Q</t>
  </si>
  <si>
    <t>DJATCHEDJE BOGNE</t>
  </si>
  <si>
    <t>NARCISSE SALVADOR</t>
  </si>
  <si>
    <t>00237696476486</t>
  </si>
  <si>
    <t>M101712651887Y</t>
  </si>
  <si>
    <t>SOCIETE CAMEROON FUTURE SARL</t>
  </si>
  <si>
    <t>SOCIETE CAMFU SARL</t>
  </si>
  <si>
    <t>696458419</t>
  </si>
  <si>
    <t>P037412487154A</t>
  </si>
  <si>
    <t>IBRAHIMA NOUHOU</t>
  </si>
  <si>
    <t>694578685</t>
  </si>
  <si>
    <t>P017312267627N</t>
  </si>
  <si>
    <t>OUMAROU ALIM</t>
  </si>
  <si>
    <t>699 79 15 64</t>
  </si>
  <si>
    <t>P018712717875E</t>
  </si>
  <si>
    <t>LAMERE YAYA</t>
  </si>
  <si>
    <t>652390909</t>
  </si>
  <si>
    <t>P029312734663M</t>
  </si>
  <si>
    <t>NGUIMFACK FABRICE NORBERT</t>
  </si>
  <si>
    <t>ETS NGUIM'S SAFETY</t>
  </si>
  <si>
    <t>675896716</t>
  </si>
  <si>
    <t>PREMIERE SOURCE</t>
  </si>
  <si>
    <t>M051717706592R</t>
  </si>
  <si>
    <t>CENTRE EDUCATIF BILINGUE ALAIN ET NICAISE</t>
  </si>
  <si>
    <t>CEBAN</t>
  </si>
  <si>
    <t>698238528</t>
  </si>
  <si>
    <t>DERRIERE DON BOSCO</t>
  </si>
  <si>
    <t>P028416366038Z</t>
  </si>
  <si>
    <t>MANDARI (ETS FRANCINE ET VIE)</t>
  </si>
  <si>
    <t>FRANCINE SILVIANE</t>
  </si>
  <si>
    <t>002376741376</t>
  </si>
  <si>
    <t>Kiosque à Detail Denrées Alimentaires</t>
  </si>
  <si>
    <t>P017912410857Y</t>
  </si>
  <si>
    <t>SINNA YAOUNA</t>
  </si>
  <si>
    <t>Sinna</t>
  </si>
  <si>
    <t>698918040</t>
  </si>
  <si>
    <t>Membra II</t>
  </si>
  <si>
    <t>Marché bil bil</t>
  </si>
  <si>
    <t>M102015139185C</t>
  </si>
  <si>
    <t>MEGAN SARL</t>
  </si>
  <si>
    <t>PROVENDERIE ET PRODUITS D'ELEVAGE, ELEVAGE, EXTRACTION D'HUILE DE PALMISTE</t>
  </si>
  <si>
    <t>694399597</t>
  </si>
  <si>
    <t>SOCIETE LE JARDIN D'AMY SARL</t>
  </si>
  <si>
    <t>P027116206281G</t>
  </si>
  <si>
    <t>ETONDE</t>
  </si>
  <si>
    <t>AVANT LE LYCEE DE MAKEPE</t>
  </si>
  <si>
    <t>P115417817318H</t>
  </si>
  <si>
    <t>KAMENI ÉPOUSE DJEUPA</t>
  </si>
  <si>
    <t>652154164</t>
  </si>
  <si>
    <t>P118516232209A</t>
  </si>
  <si>
    <t>00237678781842</t>
  </si>
  <si>
    <t>CENTRES</t>
  </si>
  <si>
    <t>ETS FIRST CAMPUS</t>
  </si>
  <si>
    <t>P039816092372J</t>
  </si>
  <si>
    <t>DJOUMDJEU</t>
  </si>
  <si>
    <t>ANDRE (ETS FIRST CAMPUS)</t>
  </si>
  <si>
    <t>690958474</t>
  </si>
  <si>
    <t>P049412151196B</t>
  </si>
  <si>
    <t>674400401</t>
  </si>
  <si>
    <t>P014418468204S</t>
  </si>
  <si>
    <t>BIKEK</t>
  </si>
  <si>
    <t>P058417337815Y</t>
  </si>
  <si>
    <t>NGUEKUEM EPSE MOUCHILI</t>
  </si>
  <si>
    <t>ASSAMAHOU NJOYA</t>
  </si>
  <si>
    <t>656221100</t>
  </si>
  <si>
    <t>P095200325200R</t>
  </si>
  <si>
    <t>NDJOMOU</t>
  </si>
  <si>
    <t>677531093</t>
  </si>
  <si>
    <t>M030300017362F</t>
  </si>
  <si>
    <t>SCI DU MONT</t>
  </si>
  <si>
    <t>33 42 53 29</t>
  </si>
  <si>
    <t>IMM A COTE DE SONEL DERR FOKOU REZ DE CHAUSSE</t>
  </si>
  <si>
    <t>M082316254854R</t>
  </si>
  <si>
    <t>CENTRAL TRINITY COMPANY LIMITED</t>
  </si>
  <si>
    <t>0023768321342</t>
  </si>
  <si>
    <t>P017512621542U</t>
  </si>
  <si>
    <t>KAMSEU KAMGAING</t>
  </si>
  <si>
    <t>DELOR MAGELLAN</t>
  </si>
  <si>
    <t>M020812747964W</t>
  </si>
  <si>
    <t>CENTRE DE SANTE LA BIENVEILLANCE</t>
  </si>
  <si>
    <t>699870093</t>
  </si>
  <si>
    <t>KOUONJA</t>
  </si>
  <si>
    <t>APRES  HOPITAL EEC</t>
  </si>
  <si>
    <t>P088615127882T</t>
  </si>
  <si>
    <t>KOUONGNI</t>
  </si>
  <si>
    <t>EDITH NADINE</t>
  </si>
  <si>
    <t>651955980</t>
  </si>
  <si>
    <t>P059116626723C</t>
  </si>
  <si>
    <t>DJIBRILA OUMAROU</t>
  </si>
  <si>
    <t>00237697733212</t>
  </si>
  <si>
    <t>MARCHÉ CENTRAL BLOC E , BOUTIQUE BE 196 EN FACE DE BE 176</t>
  </si>
  <si>
    <t>M012116421632Y</t>
  </si>
  <si>
    <t>SCOOPS-PC DE MEGUEGE</t>
  </si>
  <si>
    <t>SCOOPS-M'MBIYAMA</t>
  </si>
  <si>
    <t>694369001</t>
  </si>
  <si>
    <t>MEGUEGE</t>
  </si>
  <si>
    <t>ENTREPREUNEUR</t>
  </si>
  <si>
    <t>P117416564599Q</t>
  </si>
  <si>
    <t>SONGNA</t>
  </si>
  <si>
    <t>GUILLAUME MELCHIOR</t>
  </si>
  <si>
    <t>ANCIENNE MENUISERIE</t>
  </si>
  <si>
    <t>P058200462567R</t>
  </si>
  <si>
    <t>TAKENTIC</t>
  </si>
  <si>
    <t>ARNAUD GHISLAIN</t>
  </si>
  <si>
    <t>P096017712528Q</t>
  </si>
  <si>
    <t>00237695459071</t>
  </si>
  <si>
    <t>P037916106942K</t>
  </si>
  <si>
    <t>JODOM EPOUSE SEUKAM</t>
  </si>
  <si>
    <t>ANNETTE AIMEE</t>
  </si>
  <si>
    <t>00237677141274</t>
  </si>
  <si>
    <t>NGON DJO</t>
  </si>
  <si>
    <t>P117716163691K</t>
  </si>
  <si>
    <t>ISSAC NDJALEKE</t>
  </si>
  <si>
    <t>697321361</t>
  </si>
  <si>
    <t>P122015787451P</t>
  </si>
  <si>
    <t>TABOUGUIA MODESTE</t>
  </si>
  <si>
    <t>P019317559320Y</t>
  </si>
  <si>
    <t>TECHOMKAM</t>
  </si>
  <si>
    <t>237653915350</t>
  </si>
  <si>
    <t>P087012525966N</t>
  </si>
  <si>
    <t>ENDALLE JACQUELINE</t>
  </si>
  <si>
    <t>ENDALLE JAQUELINE</t>
  </si>
  <si>
    <t>675649192</t>
  </si>
  <si>
    <t>A COTE AUTO ECOLE LA GRACE</t>
  </si>
  <si>
    <t>P026710963087G</t>
  </si>
  <si>
    <t>UDUCHUKWU JANE EBELLE</t>
  </si>
  <si>
    <t>ETS UDUCHUKWU JANE EBELLE</t>
  </si>
  <si>
    <t>675450844</t>
  </si>
  <si>
    <t>P097518271580M</t>
  </si>
  <si>
    <t>GONG ZHAIBO</t>
  </si>
  <si>
    <t>P128012632777M</t>
  </si>
  <si>
    <t>DJOUKOUO FONKOU S</t>
  </si>
  <si>
    <t>6611764292</t>
  </si>
  <si>
    <t>CPT E 177</t>
  </si>
  <si>
    <t>PRESTATIONS DE SERVICES, DISTRIBUTION</t>
  </si>
  <si>
    <t>M032217216581K</t>
  </si>
  <si>
    <t>DIVINE TECHNOLOGY AND SERVICES</t>
  </si>
  <si>
    <t>D-T-S</t>
  </si>
  <si>
    <t>00237696177246</t>
  </si>
  <si>
    <t>FACE LE GLACIER MODERNE</t>
  </si>
  <si>
    <t>P049718539378C</t>
  </si>
  <si>
    <t>MOUTASSIM</t>
  </si>
  <si>
    <t>CARREFOUR MONKAM DERRIÈRE LA PRISON</t>
  </si>
  <si>
    <t>ETUDE &amp; CONSEIL</t>
  </si>
  <si>
    <t>M071000033092Y</t>
  </si>
  <si>
    <t>BUILDING AFRICA TOGETHER</t>
  </si>
  <si>
    <t>BATO SARL</t>
  </si>
  <si>
    <t>VENTE D'ESPACES PUBLICITAIRES</t>
  </si>
  <si>
    <t>M041912758417P</t>
  </si>
  <si>
    <t>ISIMM AFRICA SARL</t>
  </si>
  <si>
    <t>699336076</t>
  </si>
  <si>
    <t>EKOUNOU DERRIERE CARROSSEL</t>
  </si>
  <si>
    <t>M082217527984S</t>
  </si>
  <si>
    <t>ZIRCON LOGISTIC SARL</t>
  </si>
  <si>
    <t>ZIRCON SARL</t>
  </si>
  <si>
    <t>PRESTATION DE SERVICES - LOGISTIC- EVENEMENTIEL - DECORATION</t>
  </si>
  <si>
    <t>P104716254078Q</t>
  </si>
  <si>
    <t>NGAMLIYA EPOUSE LINDOU</t>
  </si>
  <si>
    <t>00237677167989</t>
  </si>
  <si>
    <t>M101618476084B</t>
  </si>
  <si>
    <t>COLLEGE WINNERS PALE</t>
  </si>
  <si>
    <t>699964149</t>
  </si>
  <si>
    <t>P106500176702G</t>
  </si>
  <si>
    <t>MAMNO EPSEE TCHOUMKEU</t>
  </si>
  <si>
    <t>652921298</t>
  </si>
  <si>
    <t>P039416358978A</t>
  </si>
  <si>
    <t>KEREBAI</t>
  </si>
  <si>
    <t>HAUSSA</t>
  </si>
  <si>
    <t>BATIMENTS &amp; TRAVAUX PUBLIQUES</t>
  </si>
  <si>
    <t>P037700561200B</t>
  </si>
  <si>
    <t>MOKAM CELINE</t>
  </si>
  <si>
    <t>(GAMES AND SERVICES ENT)</t>
  </si>
  <si>
    <t>695625225</t>
  </si>
  <si>
    <t>P015912732484S</t>
  </si>
  <si>
    <t>NDEJIONOU</t>
  </si>
  <si>
    <t>696458070</t>
  </si>
  <si>
    <t>DERMOCONSEILLERE</t>
  </si>
  <si>
    <t>P068618189331S</t>
  </si>
  <si>
    <t>MATIE NOUWEZEM</t>
  </si>
  <si>
    <t>ELVIRE LILIAN</t>
  </si>
  <si>
    <t>P107412521579S</t>
  </si>
  <si>
    <t>FONBAH</t>
  </si>
  <si>
    <t>VIVIAN ENI</t>
  </si>
  <si>
    <t>677969411</t>
  </si>
  <si>
    <t>P058612709728J</t>
  </si>
  <si>
    <t>ERIC NIBA MUYAH</t>
  </si>
  <si>
    <t>622222589</t>
  </si>
  <si>
    <t>P125800411997F</t>
  </si>
  <si>
    <t>ZOUYA</t>
  </si>
  <si>
    <t>675651984</t>
  </si>
  <si>
    <t>P098116239984L</t>
  </si>
  <si>
    <t>FU CHENGLIN</t>
  </si>
  <si>
    <t>P087517297360B</t>
  </si>
  <si>
    <t>00237674138362</t>
  </si>
  <si>
    <t>MARCHE BANTAÏ</t>
  </si>
  <si>
    <t>P129216395028S</t>
  </si>
  <si>
    <t>MOUSTAPHA TOUKOUR</t>
  </si>
  <si>
    <t>00237683322522</t>
  </si>
  <si>
    <t>P059217446149M</t>
  </si>
  <si>
    <t>TUEKAM GOGAING</t>
  </si>
  <si>
    <t>THIERRY VISMEL</t>
  </si>
  <si>
    <t>00237680222236</t>
  </si>
  <si>
    <t>M031512288099F</t>
  </si>
  <si>
    <t>THE INDUST.SPARE PARTS &amp; ENG.CONSTRUC.</t>
  </si>
  <si>
    <t>ISPEC CONSTRUCTION</t>
  </si>
  <si>
    <t>137  YAOUNDE</t>
  </si>
  <si>
    <t>699887671</t>
  </si>
  <si>
    <t>COMMERCE GENERAL / QUINCAILLERIE</t>
  </si>
  <si>
    <t>P067317089717L</t>
  </si>
  <si>
    <t>MAURICE GABRIEL</t>
  </si>
  <si>
    <t>691613208</t>
  </si>
  <si>
    <t>P069717059367J</t>
  </si>
  <si>
    <t>MOUKTAR DAÏROU</t>
  </si>
  <si>
    <t>P108216253473Q</t>
  </si>
  <si>
    <t>TAWAH NJI AKONGWI</t>
  </si>
  <si>
    <t>00237671516000..</t>
  </si>
  <si>
    <t>P117918057047P</t>
  </si>
  <si>
    <t>DJIENA</t>
  </si>
  <si>
    <t>677320397</t>
  </si>
  <si>
    <t>MADAGASCAR GENDARMERIE</t>
  </si>
  <si>
    <t>P019516412643L</t>
  </si>
  <si>
    <t>NONO KOUAMI</t>
  </si>
  <si>
    <t>CEDRIC PATRICK</t>
  </si>
  <si>
    <t>00237679888856</t>
  </si>
  <si>
    <t>Vente de tenues de Sport.</t>
  </si>
  <si>
    <t>P098414886453R</t>
  </si>
  <si>
    <t>SIGNING NAMPA</t>
  </si>
  <si>
    <t>FRANCIS GABRIEL</t>
  </si>
  <si>
    <t>675 42 43 89</t>
  </si>
  <si>
    <t>MARCHÉ MOKOLO HANGAR 2, BLOC H BOUTIQUE 11</t>
  </si>
  <si>
    <t>P107700452850C</t>
  </si>
  <si>
    <t>DAPINDJIH JOSE STEPHANE</t>
  </si>
  <si>
    <t>ETS MAIN DANS LA MAIN</t>
  </si>
  <si>
    <t>670 144 774</t>
  </si>
  <si>
    <t>P108718108140S</t>
  </si>
  <si>
    <t>LINDA NDUM</t>
  </si>
  <si>
    <t>654786543000</t>
  </si>
  <si>
    <t>P115618494094Z</t>
  </si>
  <si>
    <t>TSIPEUME</t>
  </si>
  <si>
    <t>677487638</t>
  </si>
  <si>
    <t>P098718363942E</t>
  </si>
  <si>
    <t>MILLIADEM</t>
  </si>
  <si>
    <t>00237670292124</t>
  </si>
  <si>
    <t>M062318371009B</t>
  </si>
  <si>
    <t>SOCIETE BUTMACO SARL</t>
  </si>
  <si>
    <t>243423666</t>
  </si>
  <si>
    <t>P048618004718C</t>
  </si>
  <si>
    <t>MANDAH</t>
  </si>
  <si>
    <t>002376700000001</t>
  </si>
  <si>
    <t>M042217274492G</t>
  </si>
  <si>
    <t>INTERXPORTS GROUP SARL</t>
  </si>
  <si>
    <t>PRESTATIONS DE SERVICES, E-COMMERCE, IMPORT-EXPORT, COMMERCE GENERAL</t>
  </si>
  <si>
    <t>675114272</t>
  </si>
  <si>
    <t>M081117250028Z</t>
  </si>
  <si>
    <t>CES DE KOUSSE II</t>
  </si>
  <si>
    <t>699997121</t>
  </si>
  <si>
    <t>ATIVITER PETIT COMMERCE</t>
  </si>
  <si>
    <t>P037517907423X</t>
  </si>
  <si>
    <t>THEODOR</t>
  </si>
  <si>
    <t>00237650501615</t>
  </si>
  <si>
    <t>P077812710107S</t>
  </si>
  <si>
    <t>MFAINTOU FADIMATOU</t>
  </si>
  <si>
    <t>661 15 15 93</t>
  </si>
  <si>
    <t>CHAUDRONNERIE-CONSTRUCTION METALLIQ</t>
  </si>
  <si>
    <t>P088712695918J</t>
  </si>
  <si>
    <t>MBADA TCHATOIE ISAAC BRUNO</t>
  </si>
  <si>
    <t>ETS BILD.MET INDUSTRIE</t>
  </si>
  <si>
    <t>+237 6 79 54 70 64</t>
  </si>
  <si>
    <t>PK 14-DERRIERE SITABAC</t>
  </si>
  <si>
    <t>VENTE Vivres Frais</t>
  </si>
  <si>
    <t>P066712335345Y</t>
  </si>
  <si>
    <t>MATCHI Helene</t>
  </si>
  <si>
    <t>699781357</t>
  </si>
  <si>
    <t>FACE EGLISE EVANGELIQUE</t>
  </si>
  <si>
    <t>P098412281408Z</t>
  </si>
  <si>
    <t>BATE AYUK PETER</t>
  </si>
  <si>
    <t>675015565</t>
  </si>
  <si>
    <t>P107317660552B</t>
  </si>
  <si>
    <t>ERNEST KANJAM YONG</t>
  </si>
  <si>
    <t>+2376665870949</t>
  </si>
  <si>
    <t>M051812708717E</t>
  </si>
  <si>
    <t>BELCO AND PARTNERS SARL</t>
  </si>
  <si>
    <t>675051790</t>
  </si>
  <si>
    <t>P018718212405X</t>
  </si>
  <si>
    <t>DIALLO MAMADOU LAMARANA</t>
  </si>
  <si>
    <t>P048700486726K</t>
  </si>
  <si>
    <t>PIEBENG MARLYSE LAURE</t>
  </si>
  <si>
    <t>675164137</t>
  </si>
  <si>
    <t>P067912468284G</t>
  </si>
  <si>
    <t>MFOUT OUSSENAMFO</t>
  </si>
  <si>
    <t>660 68 35 65</t>
  </si>
  <si>
    <t>P090516380840S</t>
  </si>
  <si>
    <t>BRYAN NAMBU</t>
  </si>
  <si>
    <t>00237671849094</t>
  </si>
  <si>
    <t>P088416405311M</t>
  </si>
  <si>
    <t>KAMENI PAMENI ARSÈNE RODRIGUE</t>
  </si>
  <si>
    <t>667861543218708</t>
  </si>
  <si>
    <t>PRESTATIONS DEV SERVICES</t>
  </si>
  <si>
    <t>P037815990748A</t>
  </si>
  <si>
    <t>KAMNANG KOMGUEP</t>
  </si>
  <si>
    <t>GYSETTE</t>
  </si>
  <si>
    <t>P014612415929M</t>
  </si>
  <si>
    <t>ZIME EPSE NGOUMBE ROSE</t>
  </si>
  <si>
    <t>696363590</t>
  </si>
  <si>
    <t>CPT F 19</t>
  </si>
  <si>
    <t>P069516821755L</t>
  </si>
  <si>
    <t>697978544</t>
  </si>
  <si>
    <t>P117916966764L</t>
  </si>
  <si>
    <t>ENYIE</t>
  </si>
  <si>
    <t>00237652018891</t>
  </si>
  <si>
    <t>M082116396466J</t>
  </si>
  <si>
    <t>CRISTAL PLOMB SARL</t>
  </si>
  <si>
    <t>CRIS-PLOMB SARL</t>
  </si>
  <si>
    <t>PLOMBERIES GENERALES, COMMERCES GENERALES, IMPORT-EXPORT, BTP, ELECTRICITES GENERALES, ELECTRONIQUES GENERALES, SOUDURE PROFESSIONNELLE, MENUISERIE METALIQUE, GESTION IMMOBILIERE, CONSULTING, MANAGEME</t>
  </si>
  <si>
    <t>RUE DE LA CASSE MBOPPI</t>
  </si>
  <si>
    <t>P057418162058D</t>
  </si>
  <si>
    <t>MATOUKAM</t>
  </si>
  <si>
    <t>REGINE LAURENTINE</t>
  </si>
  <si>
    <t>00237695119847</t>
  </si>
  <si>
    <t>M101000033482L</t>
  </si>
  <si>
    <t>GSMH</t>
  </si>
  <si>
    <t>RESIDENCE HOLLYWOOD</t>
  </si>
  <si>
    <t>M102116522344E</t>
  </si>
  <si>
    <t>DJAM ET KISSIYE</t>
  </si>
  <si>
    <t>COMMERCE GÉNÉRAL,IMPORT-EXPORT,PRESTATION DE SERVICES</t>
  </si>
  <si>
    <t>6 99 62 52 07</t>
  </si>
  <si>
    <t>P078812636638Z</t>
  </si>
  <si>
    <t>KINGNE TAKAM SIDOINE CHANTAL</t>
  </si>
  <si>
    <t>679679175</t>
  </si>
  <si>
    <t>FACE DOMICILE GOUVERNEUR</t>
  </si>
  <si>
    <t>M022117476246W</t>
  </si>
  <si>
    <t>PROLABOCAM SARL</t>
  </si>
  <si>
    <t>0023769035092</t>
  </si>
  <si>
    <t>EXPLOITATION AGROPASTORALE</t>
  </si>
  <si>
    <t>M051416282163S</t>
  </si>
  <si>
    <t>SOCIETE. COOPERATIVE. DES PRODUCTEURS AGROPASTORAUX DU LITTORAL</t>
  </si>
  <si>
    <t>SOCOOPAPAL-CA</t>
  </si>
  <si>
    <t>00237679861839</t>
  </si>
  <si>
    <t>P027000390554L</t>
  </si>
  <si>
    <t>NGUEMFOUO EPSEE DONGMO</t>
  </si>
  <si>
    <t>M112217715772W</t>
  </si>
  <si>
    <t>TERMINAL BOIS DU PORT DE DOUALA</t>
  </si>
  <si>
    <t>TBPD</t>
  </si>
  <si>
    <t>LA GESTION,L'EXPLOITATION, LA MAINTENANCE ET LE DEVELOPPEMENT DU TERMINAL À BOIS DU PORT DE DOUALA</t>
  </si>
  <si>
    <t>VENTE DES PRODUITS LONGRISH</t>
  </si>
  <si>
    <t>P048312770708Q</t>
  </si>
  <si>
    <t>NGO MASSODA EPSE EDJANGUE DIPANDA</t>
  </si>
  <si>
    <t>FRANCOISE LILIANE</t>
  </si>
  <si>
    <t>PARISO FACE MANATHAN</t>
  </si>
  <si>
    <t>P017917991965X</t>
  </si>
  <si>
    <t>000000000000000000000000</t>
  </si>
  <si>
    <t>P049512671273D</t>
  </si>
  <si>
    <t>DIA MALLA KEUKEA DARLINE</t>
  </si>
  <si>
    <t>699155083</t>
  </si>
  <si>
    <t>P088516793958A</t>
  </si>
  <si>
    <t>NTSAFACK EPSE FOUODJI</t>
  </si>
  <si>
    <t>677341279</t>
  </si>
  <si>
    <t>P097200505197D</t>
  </si>
  <si>
    <t>KOONA KOONA</t>
  </si>
  <si>
    <t>JOSEPH ADONIS</t>
  </si>
  <si>
    <t>698670344</t>
  </si>
  <si>
    <t>P129018076792P</t>
  </si>
  <si>
    <t>OGDEGSUNAM</t>
  </si>
  <si>
    <t>MOBI CHRISTIAN</t>
  </si>
  <si>
    <t>678591805</t>
  </si>
  <si>
    <t>VENTE DE PRODUITS PHYTO SANITAIRES</t>
  </si>
  <si>
    <t>P066800562660X</t>
  </si>
  <si>
    <t>TCHOUMBOU ROGER</t>
  </si>
  <si>
    <t>671967166</t>
  </si>
  <si>
    <t>TOURISME- BILLETERIE</t>
  </si>
  <si>
    <t>M061912786992E</t>
  </si>
  <si>
    <t>SAO TOUR-TRAVEL&amp;LEISURE</t>
  </si>
  <si>
    <t>OBILI MRS</t>
  </si>
  <si>
    <t>M021812676359K</t>
  </si>
  <si>
    <t>699092513</t>
  </si>
  <si>
    <t>P077218076049H</t>
  </si>
  <si>
    <t>TCHOUANGEUP-BERTRAND</t>
  </si>
  <si>
    <t>ENTRÉE LAIC</t>
  </si>
  <si>
    <t>FRIPPERIE/CCE GL</t>
  </si>
  <si>
    <t>P119012270604Y</t>
  </si>
  <si>
    <t>FONGANG TAWEMBE LEONARD</t>
  </si>
  <si>
    <t>ETS BUSINESS TRAINING</t>
  </si>
  <si>
    <t>696686882</t>
  </si>
  <si>
    <t>P056700453554T</t>
  </si>
  <si>
    <t>MAMEKONTSO BERNADETTE</t>
  </si>
  <si>
    <t>699278094</t>
  </si>
  <si>
    <t>P068715977051K</t>
  </si>
  <si>
    <t>NANA KAMGA</t>
  </si>
  <si>
    <t>HOTEL RELAIS</t>
  </si>
  <si>
    <t>P097300161030M</t>
  </si>
  <si>
    <t>NDZIE EPSE FOE II BERNADETTE</t>
  </si>
  <si>
    <t>M091212651723R</t>
  </si>
  <si>
    <t>DIVINE ENGLISH NURSERY AND</t>
  </si>
  <si>
    <t>694747423</t>
  </si>
  <si>
    <t>CONSEIL EN GESTION ENTREPRISES</t>
  </si>
  <si>
    <t>M061412116412U</t>
  </si>
  <si>
    <t>CAMEROON CONSULTING INTERNATIONAL SARL</t>
  </si>
  <si>
    <t>CC INTER SARL</t>
  </si>
  <si>
    <t>699593083</t>
  </si>
  <si>
    <t>IMM AIR FRANCE 1ER ETAGE</t>
  </si>
  <si>
    <t>P079418533631R</t>
  </si>
  <si>
    <t>KAMOU</t>
  </si>
  <si>
    <t>STEPHANE RAOUL</t>
  </si>
  <si>
    <t>002375768797532145-</t>
  </si>
  <si>
    <t>P129112438637X</t>
  </si>
  <si>
    <t>TEKAWE GILDOS BORIS</t>
  </si>
  <si>
    <t>698130050</t>
  </si>
  <si>
    <t>A COTE BOULANGERIE LE GOSHEN</t>
  </si>
  <si>
    <t>VENTE BOISSOPNS HYGIEN</t>
  </si>
  <si>
    <t>M012118452765Q</t>
  </si>
  <si>
    <t>TCHAS'S DISTRIBUTION CENTER SAL</t>
  </si>
  <si>
    <t>TDC SARL</t>
  </si>
  <si>
    <t>675097775</t>
  </si>
  <si>
    <t>CARREFOUR BELLE MERE</t>
  </si>
  <si>
    <t>P014812423305S</t>
  </si>
  <si>
    <t>MAHAMAT ABOUNA</t>
  </si>
  <si>
    <t>699487261</t>
  </si>
  <si>
    <t>TRANSFERT D'ORANGE</t>
  </si>
  <si>
    <t>P089417302281K</t>
  </si>
  <si>
    <t>MICHO</t>
  </si>
  <si>
    <t>MARIO FOUNDANUI</t>
  </si>
  <si>
    <t>P118018413750W</t>
  </si>
  <si>
    <t>CHOULA</t>
  </si>
  <si>
    <t>EBENESAIRE</t>
  </si>
  <si>
    <t>657860530</t>
  </si>
  <si>
    <t>P128018407001J</t>
  </si>
  <si>
    <t>NGANKAM EPSE NOUNENU JOSIANE</t>
  </si>
  <si>
    <t>00237775861940</t>
  </si>
  <si>
    <t>P047712418348P</t>
  </si>
  <si>
    <t>TITAKAH MERCY YONGWOWUHETS</t>
  </si>
  <si>
    <t>ETS TITAKAH MERCY YONGWOWUH</t>
  </si>
  <si>
    <t>674 248 064</t>
  </si>
  <si>
    <t>Carrying out for Farming activities/</t>
  </si>
  <si>
    <t>M122316322183L</t>
  </si>
  <si>
    <t>SAMEDJEU MINING GROUP LTD</t>
  </si>
  <si>
    <t>(SAMIN GROUP)</t>
  </si>
  <si>
    <t>P076300202973D</t>
  </si>
  <si>
    <t>TCHOUAFI  CAMILE</t>
  </si>
  <si>
    <t>677 36 35 63</t>
  </si>
  <si>
    <t>P037412147850K</t>
  </si>
  <si>
    <t>KOUDA NGOUANET</t>
  </si>
  <si>
    <t>677786754</t>
  </si>
  <si>
    <t>QURTIER 5</t>
  </si>
  <si>
    <t>M081812717851R</t>
  </si>
  <si>
    <t>SOCIETE MOLO ET FRERE SARL</t>
  </si>
  <si>
    <t>P098912636017P</t>
  </si>
  <si>
    <t>MOUKOKO NGALE LOUISE MADELEINEMOUK</t>
  </si>
  <si>
    <t>MOUKOKO NGALE LOUISE MADELEINE</t>
  </si>
  <si>
    <t>696390930</t>
  </si>
  <si>
    <t>VERS SABLE</t>
  </si>
  <si>
    <t>P015900537381E</t>
  </si>
  <si>
    <t>LEMOUOTIO JEANNE D'ARC</t>
  </si>
  <si>
    <t>677 409 375</t>
  </si>
  <si>
    <t>P047816459079N</t>
  </si>
  <si>
    <t>NSAWIR</t>
  </si>
  <si>
    <t>ETHEL FONYUY</t>
  </si>
  <si>
    <t>677930823</t>
  </si>
  <si>
    <t>MARCHE B CPT 254</t>
  </si>
  <si>
    <t>PRESTATION DE SERVICE /COMMERCE GÉNÉRAL</t>
  </si>
  <si>
    <t>M062116228403R</t>
  </si>
  <si>
    <t>DEHMA SARL</t>
  </si>
  <si>
    <t>656780029</t>
  </si>
  <si>
    <t>PHARMACIE COSMOS NDOGBATTI</t>
  </si>
  <si>
    <t>P105717280021M</t>
  </si>
  <si>
    <t>656787167</t>
  </si>
  <si>
    <t>MAM</t>
  </si>
  <si>
    <t>P017217362292D</t>
  </si>
  <si>
    <t>WEGANG KAKMENI</t>
  </si>
  <si>
    <t>670008388</t>
  </si>
  <si>
    <t>LEUTCHI MOUANKEU</t>
  </si>
  <si>
    <t>P118218518868H</t>
  </si>
  <si>
    <t>677654978</t>
  </si>
  <si>
    <t>P088600449431S</t>
  </si>
  <si>
    <t>ANYANWU AMARACHI PATRICIA</t>
  </si>
  <si>
    <t>CHEZ PATRICIA</t>
  </si>
  <si>
    <t>677 800 755</t>
  </si>
  <si>
    <t>P077718092784Q</t>
  </si>
  <si>
    <t>NJIWOUO</t>
  </si>
  <si>
    <t>MBALLA IV  CARREFOUR BEIGNETS</t>
  </si>
  <si>
    <t>P086616334907E</t>
  </si>
  <si>
    <t>TEGHA KUM ATTIA ERNEST</t>
  </si>
  <si>
    <t>00237663554778</t>
  </si>
  <si>
    <t>P016016976864Z</t>
  </si>
  <si>
    <t>694187309</t>
  </si>
  <si>
    <t>P039314950078P</t>
  </si>
  <si>
    <t>KOBOU MAGHO</t>
  </si>
  <si>
    <t>651048876</t>
  </si>
  <si>
    <t>P046800212545A</t>
  </si>
  <si>
    <t>MOUAFO NEGA</t>
  </si>
  <si>
    <t>CYRILLE SERVAIS</t>
  </si>
  <si>
    <t>695651956</t>
  </si>
  <si>
    <t>P028517225637W</t>
  </si>
  <si>
    <t>HEUTCHO TCHAKOUNTE</t>
  </si>
  <si>
    <t>M051712655251T</t>
  </si>
  <si>
    <t>COMPLEXE SCOLAIRE LENYA</t>
  </si>
  <si>
    <t>697993535</t>
  </si>
  <si>
    <t>M032216320588B</t>
  </si>
  <si>
    <t>CABINET DE SOINS SALAM</t>
  </si>
  <si>
    <t>ETS HAMADOU MOUSSA</t>
  </si>
  <si>
    <t>00237672134730</t>
  </si>
  <si>
    <t>P098812416509X</t>
  </si>
  <si>
    <t>FEGUE FELICITE CHRISTELLE</t>
  </si>
  <si>
    <t>FEGUE FELICITE</t>
  </si>
  <si>
    <t>696436765</t>
  </si>
  <si>
    <t>P126916429664A</t>
  </si>
  <si>
    <t>LEOMPOLE</t>
  </si>
  <si>
    <t>00237195146013</t>
  </si>
  <si>
    <t>P119012759420R</t>
  </si>
  <si>
    <t>EDWIN TABE</t>
  </si>
  <si>
    <t>676094904</t>
  </si>
  <si>
    <t>M091512731089T</t>
  </si>
  <si>
    <t>GSB PRIVE LAIC MAMI RACH</t>
  </si>
  <si>
    <t>677925806</t>
  </si>
  <si>
    <t>P118012520170Z</t>
  </si>
  <si>
    <t>YUH ISSAC TOH</t>
  </si>
  <si>
    <t>651136384</t>
  </si>
  <si>
    <t>P016517877471T</t>
  </si>
  <si>
    <t>BIMAH EMMANUEL</t>
  </si>
  <si>
    <t>677138342</t>
  </si>
  <si>
    <t>P066816614361D</t>
  </si>
  <si>
    <t>ALPHONSE LOUIS</t>
  </si>
  <si>
    <t>Agriculture /pisciculture /commerce général/prestation de services</t>
  </si>
  <si>
    <t>P047217497081S</t>
  </si>
  <si>
    <t>699024693</t>
  </si>
  <si>
    <t>P039615974602H</t>
  </si>
  <si>
    <t>OBE'E METOU</t>
  </si>
  <si>
    <t>PRISCA VANESSA.</t>
  </si>
  <si>
    <t>0023746637846388</t>
  </si>
  <si>
    <t>P010017888797K</t>
  </si>
  <si>
    <t>671143491</t>
  </si>
  <si>
    <t>M019217252449E</t>
  </si>
  <si>
    <t>LYC+ËE DE MERI</t>
  </si>
  <si>
    <t>BP 04 MERI</t>
  </si>
  <si>
    <t>695196291</t>
  </si>
  <si>
    <t>MAGUIVELE</t>
  </si>
  <si>
    <t>P058512420200R</t>
  </si>
  <si>
    <t>BENDEIG NGONG CATHRINE</t>
  </si>
  <si>
    <t>BENDEIG NGONG</t>
  </si>
  <si>
    <t>694125398</t>
  </si>
  <si>
    <t>NGIDI 3</t>
  </si>
  <si>
    <t>M072014909129Y</t>
  </si>
  <si>
    <t>CASH MONEY BY N&amp;S SARL</t>
  </si>
  <si>
    <t>C M BY N&amp;S SARL</t>
  </si>
  <si>
    <t>PRESTATIONS DE SERVICES - TRANSFERT ET PAIEMENT EN MONNAIE ELECTRONIQUE</t>
  </si>
  <si>
    <t>M091617256773E</t>
  </si>
  <si>
    <t>E CATH STE MARIE DES ANGES</t>
  </si>
  <si>
    <t>ARCHITECTURE-B.ETUDE</t>
  </si>
  <si>
    <t>M018500000819G</t>
  </si>
  <si>
    <t>GROUPT.D'ARCHITECT.AFRIC.</t>
  </si>
  <si>
    <t>GA2</t>
  </si>
  <si>
    <t>677708201</t>
  </si>
  <si>
    <t>P046600275287G</t>
  </si>
  <si>
    <t>KENNE  DAVID</t>
  </si>
  <si>
    <t>75 25 85 07</t>
  </si>
  <si>
    <t>P079217333891Q</t>
  </si>
  <si>
    <t>TIDO TIYO</t>
  </si>
  <si>
    <t>P068216420880J</t>
  </si>
  <si>
    <t>NGATCHOU</t>
  </si>
  <si>
    <t>GISELE NADITHE</t>
  </si>
  <si>
    <t>653517841</t>
  </si>
  <si>
    <t>P066300405959K</t>
  </si>
  <si>
    <t>MOULOKO</t>
  </si>
  <si>
    <t>2 183</t>
  </si>
  <si>
    <t>696 40 58 89</t>
  </si>
  <si>
    <t>A COTE COLLEGE KING AKWA.FACE PLANETE DU CHIC.AU DESSUS DEPO</t>
  </si>
  <si>
    <t>P088716614715Q</t>
  </si>
  <si>
    <t>693541006</t>
  </si>
  <si>
    <t>P067318490785T</t>
  </si>
  <si>
    <t>LEWE NANA</t>
  </si>
  <si>
    <t>694715599</t>
  </si>
  <si>
    <t>P015316427282X</t>
  </si>
  <si>
    <t>+237 6 999 12 29 43</t>
  </si>
  <si>
    <t>BAWLIWOL</t>
  </si>
  <si>
    <t>ALIMENTATION DU PEUPLE</t>
  </si>
  <si>
    <t>P039216080896C</t>
  </si>
  <si>
    <t>MALIKI ALADJI</t>
  </si>
  <si>
    <t>679015311</t>
  </si>
  <si>
    <t>P076117368377L</t>
  </si>
  <si>
    <t>NYANGONO EVINA</t>
  </si>
  <si>
    <t>00237659057913</t>
  </si>
  <si>
    <t>MEYO ESSE</t>
  </si>
  <si>
    <t>P016416458275E</t>
  </si>
  <si>
    <t>MAZZOU</t>
  </si>
  <si>
    <t>00237699870620</t>
  </si>
  <si>
    <t>LOUMORE MESKINE</t>
  </si>
  <si>
    <t>P017412403309T</t>
  </si>
  <si>
    <t>IRENE EP ONUOHA</t>
  </si>
  <si>
    <t>ETS IRENE EP ONUOHA</t>
  </si>
  <si>
    <t>FACE COMMISSARIAT 3è</t>
  </si>
  <si>
    <t>P077016633664N</t>
  </si>
  <si>
    <t>NTEPE ÉPOUSE MBOG</t>
  </si>
  <si>
    <t>MARTINE COLETTE</t>
  </si>
  <si>
    <t>GARE1</t>
  </si>
  <si>
    <t>P087918590556S</t>
  </si>
  <si>
    <t>BANGA BAKOKO - GRAND COLLEGE</t>
  </si>
  <si>
    <t>IAEB KALFOU</t>
  </si>
  <si>
    <t>M010417893000Q</t>
  </si>
  <si>
    <t>INSPECTION D'ARRONDISSEMENT DE L4EDUCATION DE BASE DE KALFOU</t>
  </si>
  <si>
    <t>IAEB</t>
  </si>
  <si>
    <t>677381306</t>
  </si>
  <si>
    <t>P039417583150P</t>
  </si>
  <si>
    <t>TIOBUA DANIEL ALICET</t>
  </si>
  <si>
    <t>652132841</t>
  </si>
  <si>
    <t>P117716403130R</t>
  </si>
  <si>
    <t>VOUNDI ANYOUZOA</t>
  </si>
  <si>
    <t>00237211256@235</t>
  </si>
  <si>
    <t>BANGUE DOUALA</t>
  </si>
  <si>
    <t>P018012286402H</t>
  </si>
  <si>
    <t>TONKEU TONKEU HUGUES</t>
  </si>
  <si>
    <t>677075358</t>
  </si>
  <si>
    <t>DESCENTE STADE MALIEN</t>
  </si>
  <si>
    <t>P018512491597B</t>
  </si>
  <si>
    <t>NDZE AYATU</t>
  </si>
  <si>
    <t>ETS NDZE AYATU</t>
  </si>
  <si>
    <t>673 677 686</t>
  </si>
  <si>
    <t>ENSEIGNEMENT MAATERNEL &amp; PRIMAIRE</t>
  </si>
  <si>
    <t>M042216315802F</t>
  </si>
  <si>
    <t>GROUPE SCOLAIRE BILINGUE PRIVÉ LAÏC PIERRE</t>
  </si>
  <si>
    <t>696513320</t>
  </si>
  <si>
    <t>P118715680194F</t>
  </si>
  <si>
    <t>PIGOUE LEUYOU</t>
  </si>
  <si>
    <t>VENDUR</t>
  </si>
  <si>
    <t>P107718352997G</t>
  </si>
  <si>
    <t>NJITIO TAFFEM</t>
  </si>
  <si>
    <t>ARSENE LEROY</t>
  </si>
  <si>
    <t>00237677307859</t>
  </si>
  <si>
    <t>P048912264150L</t>
  </si>
  <si>
    <t>TAKEH</t>
  </si>
  <si>
    <t>CYNTHIA SHUYIKA</t>
  </si>
  <si>
    <t>675396610</t>
  </si>
  <si>
    <t>P117000081055P</t>
  </si>
  <si>
    <t>MEKE NGBWA</t>
  </si>
  <si>
    <t>LEONARD MATHURIN</t>
  </si>
  <si>
    <t>P077112501618R</t>
  </si>
  <si>
    <t>NGUEFFO HONORINE</t>
  </si>
  <si>
    <t>654111439</t>
  </si>
  <si>
    <t>P108418519915U</t>
  </si>
  <si>
    <t>M021912751840N</t>
  </si>
  <si>
    <t>670505817</t>
  </si>
  <si>
    <t>FACE CFTA</t>
  </si>
  <si>
    <t>M071017242226N</t>
  </si>
  <si>
    <t>CES DE GARGA-LIMBONA</t>
  </si>
  <si>
    <t>671581564</t>
  </si>
  <si>
    <t>GARGA- LIMBONA</t>
  </si>
  <si>
    <t>P049113268394C</t>
  </si>
  <si>
    <t>MAMMA AISSATOU</t>
  </si>
  <si>
    <t>EMPLOYE GROUPE SCOLAIRE BILINGUE BTT ( SIMO NKAMEUGNE MIREILLE LAURE EPSE TEGUIA)</t>
  </si>
  <si>
    <t>M042116002829X</t>
  </si>
  <si>
    <t>HOTEL RESIDENCE L'AN 2000 SARL</t>
  </si>
  <si>
    <t>HR L'AN 2000 SARL</t>
  </si>
  <si>
    <t>0033233410692</t>
  </si>
  <si>
    <t>ANGE RAPHAEL RUE EN PAVE APRES HOTEL LE SELECT</t>
  </si>
  <si>
    <t>P046416296677T</t>
  </si>
  <si>
    <t>YENSE NYAMSI</t>
  </si>
  <si>
    <t>P088418306266W</t>
  </si>
  <si>
    <t>TIENTCHEU YANNICK</t>
  </si>
  <si>
    <t>ETS LA KREPERY</t>
  </si>
  <si>
    <t>00237699947127</t>
  </si>
  <si>
    <t>P127117296679N</t>
  </si>
  <si>
    <t>DJUIGA TAMKO</t>
  </si>
  <si>
    <t>LUISIENNE</t>
  </si>
  <si>
    <t>677211153</t>
  </si>
  <si>
    <t>P069214941214Z</t>
  </si>
  <si>
    <t>TEKEU TCHOUMTE</t>
  </si>
  <si>
    <t>ALAIN DELON</t>
  </si>
  <si>
    <t>675035977</t>
  </si>
  <si>
    <t>P040017751723G</t>
  </si>
  <si>
    <t>YAMBA DJOUOSSEU</t>
  </si>
  <si>
    <t>LESLIE SANDRA</t>
  </si>
  <si>
    <t>676 73 94 63</t>
  </si>
  <si>
    <t>P038512266786J</t>
  </si>
  <si>
    <t>MAPONDJOU GUY FRANCOIS</t>
  </si>
  <si>
    <t>"ETS AP. EVEMEMENTS"</t>
  </si>
  <si>
    <t>694802872</t>
  </si>
  <si>
    <t>P127912675048S</t>
  </si>
  <si>
    <t>BETCHE</t>
  </si>
  <si>
    <t>P085715073719R</t>
  </si>
  <si>
    <t>MINZONGI MITON EPSE NOUPE</t>
  </si>
  <si>
    <t>699247519</t>
  </si>
  <si>
    <t>P066617042336D</t>
  </si>
  <si>
    <t>MAFOPA EPSE DZOUGUELA</t>
  </si>
  <si>
    <t>P027716038981K</t>
  </si>
  <si>
    <t>SEINI JACOP</t>
  </si>
  <si>
    <t>P057414367755X</t>
  </si>
  <si>
    <t>NGO BIDJECK EPSEE LIKAM</t>
  </si>
  <si>
    <t>697 923 057</t>
  </si>
  <si>
    <t>GEN.CCE,GEN.CONTRACTS/SUPPLIES</t>
  </si>
  <si>
    <t>P078813823982J</t>
  </si>
  <si>
    <t>AMUNGWA GERALD</t>
  </si>
  <si>
    <t>( LOW COST CENTER )</t>
  </si>
  <si>
    <t>+237 6 78 60 45 88</t>
  </si>
  <si>
    <t>BULU STREET</t>
  </si>
  <si>
    <t>P096717565424L</t>
  </si>
  <si>
    <t>.SARAH UBOG NJEI EPSE MBANWI</t>
  </si>
  <si>
    <t>00237678479289</t>
  </si>
  <si>
    <t>M040617256898H</t>
  </si>
  <si>
    <t>EP OBALA GROUPE 1 B</t>
  </si>
  <si>
    <t>ELOT 1</t>
  </si>
  <si>
    <t>P048112102153U</t>
  </si>
  <si>
    <t>FEUDJIO PIERRE THEODORE SIMPLICEETS</t>
  </si>
  <si>
    <t>ETS FEUDJIO</t>
  </si>
  <si>
    <t>675 30 28 57</t>
  </si>
  <si>
    <t>P127817559661X</t>
  </si>
  <si>
    <t>LEUMEN NOUKWI</t>
  </si>
  <si>
    <t>NADEGE ELODIE</t>
  </si>
  <si>
    <t>650555939</t>
  </si>
  <si>
    <t>P058016333976W</t>
  </si>
  <si>
    <t>ROMEO GHISLAIN</t>
  </si>
  <si>
    <t>00237620003911</t>
  </si>
  <si>
    <t>P049216572974Z</t>
  </si>
  <si>
    <t>TCHALE TCHONGOUANG IDRISS MISKY</t>
  </si>
  <si>
    <t>(ETS GROUPE TCHALE ELECTRIQUE)</t>
  </si>
  <si>
    <t>COMMERCE GENERAL, PRESTATIONS DE SERVICES, REALISATION DES ETUDES ET MAINTENANCE ELECTRIQUE</t>
  </si>
  <si>
    <t>699214472</t>
  </si>
  <si>
    <t>P118112247655R</t>
  </si>
  <si>
    <t>P059018225652K</t>
  </si>
  <si>
    <t>TCHATCHOUA ÉRIC DAKOSTA</t>
  </si>
  <si>
    <t>ETS SALVADOR DECOR</t>
  </si>
  <si>
    <t>PRESTATIONS DE SERVICES BÂTIMENTS STAFFS PEINTURE CARRELAGE PLOMBERIE CONSEIL ET FORMATION COMMERCE ÉLECTRONIQUE GÉNÉRALE</t>
  </si>
  <si>
    <t>NDOGPASSI ZONE DE RECASEMENT</t>
  </si>
  <si>
    <t>P028700491116B</t>
  </si>
  <si>
    <t>677893210</t>
  </si>
  <si>
    <t>P026112521381R</t>
  </si>
  <si>
    <t>TCHODIYA PAULINE</t>
  </si>
  <si>
    <t>675496147</t>
  </si>
  <si>
    <t>P066512575150D</t>
  </si>
  <si>
    <t>DONGMO JULIENNE</t>
  </si>
  <si>
    <t>675645478</t>
  </si>
  <si>
    <t>IMMEUBLE QUIFEROU</t>
  </si>
  <si>
    <t>P018712337651X</t>
  </si>
  <si>
    <t>DIALLO IBREHIMADIA</t>
  </si>
  <si>
    <t>DIALLO IBREHIMA</t>
  </si>
  <si>
    <t>652311689</t>
  </si>
  <si>
    <t>M120512621186H</t>
  </si>
  <si>
    <t>RENATA</t>
  </si>
  <si>
    <t>690080101</t>
  </si>
  <si>
    <t>P089517071458P</t>
  </si>
  <si>
    <t>DEFO SIMO</t>
  </si>
  <si>
    <t>693275560</t>
  </si>
  <si>
    <t>VALLÉE SAINT TOMA</t>
  </si>
  <si>
    <t>P096500114736R</t>
  </si>
  <si>
    <t>KEUNDAM ALFRED</t>
  </si>
  <si>
    <t>677418881</t>
  </si>
  <si>
    <t>M112015256067E</t>
  </si>
  <si>
    <t>SOCIETE ELECTROTECH AUTO SARL</t>
  </si>
  <si>
    <t>SEA</t>
  </si>
  <si>
    <t>MÉCANIQUE AUTOMOBILE TOLERIE PEINTURE FROID ET CLIMATISATION</t>
  </si>
  <si>
    <t>655845447</t>
  </si>
  <si>
    <t>P028100536186Y</t>
  </si>
  <si>
    <t>NANA HANGUE</t>
  </si>
  <si>
    <t>P116112569867C</t>
  </si>
  <si>
    <t>TCHAMI LEUKEU</t>
  </si>
  <si>
    <t>ETS TCHAMI LEUKEU</t>
  </si>
  <si>
    <t>680565075</t>
  </si>
  <si>
    <t>AFRICA HUMANITARIAN ACTION</t>
  </si>
  <si>
    <t>P069114920090G</t>
  </si>
  <si>
    <t>TENE HAPPI</t>
  </si>
  <si>
    <t>VIRGIL</t>
  </si>
  <si>
    <t>696888994</t>
  </si>
  <si>
    <t>Soutien au Developpement</t>
  </si>
  <si>
    <t>M011412315254T</t>
  </si>
  <si>
    <t>Programme de Promotion de l Entreprenariat Agropastoral</t>
  </si>
  <si>
    <t>PEAJ</t>
  </si>
  <si>
    <t>690 03 31 79</t>
  </si>
  <si>
    <t>route opposée Ambassade Suisse</t>
  </si>
  <si>
    <t>P077812469679B</t>
  </si>
  <si>
    <t>ANIUKA ALANGUE CONERIA</t>
  </si>
  <si>
    <t>ETS ANIUKA ALANGUE CONERIA</t>
  </si>
  <si>
    <t>676 57 18 14</t>
  </si>
  <si>
    <t>P070016047996X</t>
  </si>
  <si>
    <t>NWAFOR EMMANUEL UCHENNA</t>
  </si>
  <si>
    <t>P015900529534D</t>
  </si>
  <si>
    <t>MALA COLETTE</t>
  </si>
  <si>
    <t>P049516428385Q</t>
  </si>
  <si>
    <t>KENFACK FEUGO</t>
  </si>
  <si>
    <t>00237683093507</t>
  </si>
  <si>
    <t>P018512175108G</t>
  </si>
  <si>
    <t>NFORMI ROLAND SHEY</t>
  </si>
  <si>
    <t>675838597</t>
  </si>
  <si>
    <t>HAUSA QTER</t>
  </si>
  <si>
    <t>P029817223575W</t>
  </si>
  <si>
    <t>ABOUDI NGONO</t>
  </si>
  <si>
    <t>P088014378593K</t>
  </si>
  <si>
    <t>DANN GONZOA</t>
  </si>
  <si>
    <t>SAMUEL SON</t>
  </si>
  <si>
    <t>698456369</t>
  </si>
  <si>
    <t>P066118166927D</t>
  </si>
  <si>
    <t>00237670770194</t>
  </si>
  <si>
    <t>M031300045005K</t>
  </si>
  <si>
    <t>KNOWDYS CAMEROUN</t>
  </si>
  <si>
    <t>KNOWDYS CAM. SARL</t>
  </si>
  <si>
    <t>22 76 06 02</t>
  </si>
  <si>
    <t>FACE DIR GEB FNE</t>
  </si>
  <si>
    <t>P059718419039Y</t>
  </si>
  <si>
    <t>KENFACK TAKOUEZIM</t>
  </si>
  <si>
    <t>BIBICHE ROLINCE</t>
  </si>
  <si>
    <t>680843962</t>
  </si>
  <si>
    <t>P128617919299D</t>
  </si>
  <si>
    <t>NNANNA IFEANYI EMMANUEL</t>
  </si>
  <si>
    <t>M082315992407R</t>
  </si>
  <si>
    <t>GOLD BUILDING BTP SARL</t>
  </si>
  <si>
    <t>GBBTP SARL</t>
  </si>
  <si>
    <t>GENIE CIVILE, PRESTATIONS DE SERVICES, FORMATION PRATIQUE</t>
  </si>
  <si>
    <t>0023787974588</t>
  </si>
  <si>
    <t>M110800026079S</t>
  </si>
  <si>
    <t>LA FRANCAISE FORCE ONE</t>
  </si>
  <si>
    <t>LFF SARL</t>
  </si>
  <si>
    <t>P119012331745Y</t>
  </si>
  <si>
    <t>HAMADOU YOUSSOUFA</t>
  </si>
  <si>
    <t>677 75 39 09</t>
  </si>
  <si>
    <t>P037712131034S</t>
  </si>
  <si>
    <t>NDOMBA BACHILE EP TOBY MARGOT</t>
  </si>
  <si>
    <t>"ETS GREEN PASTURES"</t>
  </si>
  <si>
    <t>699417128</t>
  </si>
  <si>
    <t>BP 1490 DOUALA</t>
  </si>
  <si>
    <t>ANCIEN CINEMA BERLYZ</t>
  </si>
  <si>
    <t>P077212469701W</t>
  </si>
  <si>
    <t>TAGNE MEFFOUE</t>
  </si>
  <si>
    <t>695601010</t>
  </si>
  <si>
    <t>P128615387802F</t>
  </si>
  <si>
    <t>677123785</t>
  </si>
  <si>
    <t>P129017837289E</t>
  </si>
  <si>
    <t>TIKU ELVIS TENJOH</t>
  </si>
  <si>
    <t>693799200</t>
  </si>
  <si>
    <t>P055700093562U</t>
  </si>
  <si>
    <t>ABELL ABAMA</t>
  </si>
  <si>
    <t>HOTEL LA LUCIOLE</t>
  </si>
  <si>
    <t>699793135</t>
  </si>
  <si>
    <t>P109212116539D</t>
  </si>
  <si>
    <t>NKOLO EBENGUE</t>
  </si>
  <si>
    <t>677661100</t>
  </si>
  <si>
    <t>P122017269884F</t>
  </si>
  <si>
    <t>MOJIEYIE BORIS LE ROY</t>
  </si>
  <si>
    <t>677770441</t>
  </si>
  <si>
    <t>P017418541932N</t>
  </si>
  <si>
    <t>MBIEPLI</t>
  </si>
  <si>
    <t>674174494</t>
  </si>
  <si>
    <t>ENTREE SOCAPALM</t>
  </si>
  <si>
    <t>MISSION DU PLEIN EVANGILE</t>
  </si>
  <si>
    <t>P109616408731E</t>
  </si>
  <si>
    <t>BIDAO BELPORO</t>
  </si>
  <si>
    <t>698727263</t>
  </si>
  <si>
    <t>P097812638260Z</t>
  </si>
  <si>
    <t>KAMGUIE DEFFO FRANCOISE</t>
  </si>
  <si>
    <t>678832601</t>
  </si>
  <si>
    <t>FACE SHELL</t>
  </si>
  <si>
    <t>P078012550941P</t>
  </si>
  <si>
    <t>KEGNE TAKOU MAURICE</t>
  </si>
  <si>
    <t>ETS KEGNE TAKOU MAURICE</t>
  </si>
  <si>
    <t>697 07 08 96</t>
  </si>
  <si>
    <t>FACE ECOLE MATERNELLE LES MOINEAUX</t>
  </si>
  <si>
    <t>P088813433861C</t>
  </si>
  <si>
    <t>NDETSO NGOULA FABRICE</t>
  </si>
  <si>
    <t>EMPLOYE SERVICE D INGENIERIE MULTI-TECHNIQUES 3D SARL</t>
  </si>
  <si>
    <t>676587770</t>
  </si>
  <si>
    <t>M011412208340M</t>
  </si>
  <si>
    <t>GRPE SCO.BIL.PRIV.LAIC LE RICHIM</t>
  </si>
  <si>
    <t>LE RICHIM</t>
  </si>
  <si>
    <t>675168190</t>
  </si>
  <si>
    <t>P018817664025X</t>
  </si>
  <si>
    <t>MBELLA MBELLA VINCENT NESTOR</t>
  </si>
  <si>
    <t>"ETS MBELLA &amp; FILS"</t>
  </si>
  <si>
    <t>PRESTATIONS DE SERVICES - COMMERCE GÉNÉRAL AGRICULTURE</t>
  </si>
  <si>
    <t>696870656</t>
  </si>
  <si>
    <t>P096600481619X</t>
  </si>
  <si>
    <t>NGAINGUE FOTSO MARCELINENGA</t>
  </si>
  <si>
    <t>NGAINGUE FOTSO MARCELINE</t>
  </si>
  <si>
    <t>675273368</t>
  </si>
  <si>
    <t>P018512674222F</t>
  </si>
  <si>
    <t>650023275</t>
  </si>
  <si>
    <t>P068715424302M</t>
  </si>
  <si>
    <t>MALLE NDOUMBE</t>
  </si>
  <si>
    <t>MARCHÉ 6E</t>
  </si>
  <si>
    <t>P065216324189U</t>
  </si>
  <si>
    <t>NDAMOU.</t>
  </si>
  <si>
    <t>002376541211220</t>
  </si>
  <si>
    <t>P107112240856C</t>
  </si>
  <si>
    <t>MANEKEU EPSE WAMBA ALBERTINE</t>
  </si>
  <si>
    <t>670228192</t>
  </si>
  <si>
    <t>STAND N°440</t>
  </si>
  <si>
    <t>P088912413357S</t>
  </si>
  <si>
    <t>MOUHAMADOU AWALOU</t>
  </si>
  <si>
    <t>677429131</t>
  </si>
  <si>
    <t>P078316421189E</t>
  </si>
  <si>
    <t>PEMABOU</t>
  </si>
  <si>
    <t>00237670687431</t>
  </si>
  <si>
    <t>P035812351221C</t>
  </si>
  <si>
    <t>GUEIME OUSMANEGUE</t>
  </si>
  <si>
    <t>GUEIME OUSMANE</t>
  </si>
  <si>
    <t>670 30 10 64</t>
  </si>
  <si>
    <t>P079016428441C</t>
  </si>
  <si>
    <t>NTIM</t>
  </si>
  <si>
    <t>RAHIMATOU..</t>
  </si>
  <si>
    <t>00237690936445</t>
  </si>
  <si>
    <t>KOUPA MATAPIT</t>
  </si>
  <si>
    <t>IMPORT EXPORT COMMERCE GENERAL TRANSPORT</t>
  </si>
  <si>
    <t>M102216332632B</t>
  </si>
  <si>
    <t>TAMOKA SARL</t>
  </si>
  <si>
    <t>695006817</t>
  </si>
  <si>
    <t>M011912734981L</t>
  </si>
  <si>
    <t>CERCLE VERT RESTAURANT BAR SARL</t>
  </si>
  <si>
    <t>C.V.R.R</t>
  </si>
  <si>
    <t>677711272</t>
  </si>
  <si>
    <t>VENTE FILTRES A EAU</t>
  </si>
  <si>
    <t>P078500515978C</t>
  </si>
  <si>
    <t>CHIMEZIE JAMES NWOSU</t>
  </si>
  <si>
    <t>ETS CHIMEZIE JAMES NWOSU</t>
  </si>
  <si>
    <t>699241784</t>
  </si>
  <si>
    <t>P078016034648U</t>
  </si>
  <si>
    <t>SOKI MUAMBA MONIQUE</t>
  </si>
  <si>
    <t>P068600505087W</t>
  </si>
  <si>
    <t>BUH NJI</t>
  </si>
  <si>
    <t>670209760</t>
  </si>
  <si>
    <t>P126717479147L</t>
  </si>
  <si>
    <t>DJUKEM EPSE TCHIO</t>
  </si>
  <si>
    <t>00237670653270</t>
  </si>
  <si>
    <t>COMMERCE GENERAL-TRANSPORT-PRESTATION DE SERVICES</t>
  </si>
  <si>
    <t>P119815066578L</t>
  </si>
  <si>
    <t>TCHOFFO BOU BERTIN</t>
  </si>
  <si>
    <t>(ETS SUCCES AUTO)</t>
  </si>
  <si>
    <t>P018416117481T</t>
  </si>
  <si>
    <t>CHEMOUGNE JUDITH FLORE</t>
  </si>
  <si>
    <t>676141868</t>
  </si>
  <si>
    <t>P128016303560X</t>
  </si>
  <si>
    <t>EMMANUEL MBUTA</t>
  </si>
  <si>
    <t>IKU</t>
  </si>
  <si>
    <t>00237677289879</t>
  </si>
  <si>
    <t>P088618254773W</t>
  </si>
  <si>
    <t>(ETS AMAB)</t>
  </si>
  <si>
    <t>670302406</t>
  </si>
  <si>
    <t>P058012114982Q</t>
  </si>
  <si>
    <t>P070216583750J</t>
  </si>
  <si>
    <t>00237691512690</t>
  </si>
  <si>
    <t>P075017775133F</t>
  </si>
  <si>
    <t>KUISEU</t>
  </si>
  <si>
    <t>00237680472194</t>
  </si>
  <si>
    <t>P125117138071K</t>
  </si>
  <si>
    <t>NGOUNOU EPOUSE VEUVE NOUPAYOU</t>
  </si>
  <si>
    <t>699159960</t>
  </si>
  <si>
    <t>PRESTATIONS-FOURNITURES-COMMERCE</t>
  </si>
  <si>
    <t>P129812718051B</t>
  </si>
  <si>
    <t>MOMNOUGUI ADELE GRACE</t>
  </si>
  <si>
    <t>ETS MAG PERSEVERE</t>
  </si>
  <si>
    <t>658331312</t>
  </si>
  <si>
    <t>OSSOMBA LIEU-DIT EMT</t>
  </si>
  <si>
    <t>P120016423757W</t>
  </si>
  <si>
    <t>NANA LYSETTE ETS BLESSING</t>
  </si>
  <si>
    <t>00623764561830267757750559</t>
  </si>
  <si>
    <t>M038700000435T</t>
  </si>
  <si>
    <t>PHARMACIE NJO NJO</t>
  </si>
  <si>
    <t>1 365</t>
  </si>
  <si>
    <t>677 77 29 09:   33423925</t>
  </si>
  <si>
    <t>RESTAURANT LE PEKIN</t>
  </si>
  <si>
    <t>P067818404681K</t>
  </si>
  <si>
    <t>NDON</t>
  </si>
  <si>
    <t>00237677150323</t>
  </si>
  <si>
    <t>MACHEBIGMOP</t>
  </si>
  <si>
    <t>P035812088755T</t>
  </si>
  <si>
    <t>KOCHE TAYOU BENEDICK</t>
  </si>
  <si>
    <t>677611453</t>
  </si>
  <si>
    <t>SINCATEX MARCHE</t>
  </si>
  <si>
    <t>P118514738818K</t>
  </si>
  <si>
    <t>NGUEDJI</t>
  </si>
  <si>
    <t>677142944</t>
  </si>
  <si>
    <t>IA3</t>
  </si>
  <si>
    <t>P058414922011H</t>
  </si>
  <si>
    <t>NTANKEU</t>
  </si>
  <si>
    <t>YANNICK STERVE</t>
  </si>
  <si>
    <t>672461200</t>
  </si>
  <si>
    <t>P099616730531G</t>
  </si>
  <si>
    <t>NKENGAKAH</t>
  </si>
  <si>
    <t>678184035</t>
  </si>
  <si>
    <t>ENTREE UNIVERSITE 237 SOLUTION</t>
  </si>
  <si>
    <t>P068912697509F</t>
  </si>
  <si>
    <t>SORELL LINE</t>
  </si>
  <si>
    <t>P027517508477T</t>
  </si>
  <si>
    <t>FEUZEU MAPEGOUON ÉPOUSE TAGNE</t>
  </si>
  <si>
    <t>686049401</t>
  </si>
  <si>
    <t>P069018213058U</t>
  </si>
  <si>
    <t>ETUNG</t>
  </si>
  <si>
    <t>ESTHER MANYI</t>
  </si>
  <si>
    <t>0023700237680725015</t>
  </si>
  <si>
    <t>GO FAST IT SOLUTIONS</t>
  </si>
  <si>
    <t>P079616428824M</t>
  </si>
  <si>
    <t>NGUEGO</t>
  </si>
  <si>
    <t>TERANCE</t>
  </si>
  <si>
    <t>0023790364380</t>
  </si>
  <si>
    <t>RUE MENDONG</t>
  </si>
  <si>
    <t>P039917732573H</t>
  </si>
  <si>
    <t>TCHIETCHOUANG NJOMO</t>
  </si>
  <si>
    <t>697423882</t>
  </si>
  <si>
    <t>P049214235546F</t>
  </si>
  <si>
    <t>DJIOMENE FOPA</t>
  </si>
  <si>
    <t>P108716100314P</t>
  </si>
  <si>
    <t>MVEPOWO</t>
  </si>
  <si>
    <t>689521003</t>
  </si>
  <si>
    <t>P028017807969U</t>
  </si>
  <si>
    <t>SONNA MBOULA EPOUSE ANAGUE</t>
  </si>
  <si>
    <t>JOSELYNE ADRIENNE</t>
  </si>
  <si>
    <t>674313399</t>
  </si>
  <si>
    <t>MAMBADA</t>
  </si>
  <si>
    <t>AVANT MAMBADA</t>
  </si>
  <si>
    <t>P109200552647J</t>
  </si>
  <si>
    <t>DIKABO NYAMSI</t>
  </si>
  <si>
    <t>HOTEL TITINA</t>
  </si>
  <si>
    <t>675194992</t>
  </si>
  <si>
    <t>P037600447325Y</t>
  </si>
  <si>
    <t>MBEZELE JUSTIN OLIVIER</t>
  </si>
  <si>
    <t>696801734</t>
  </si>
  <si>
    <t>P018915139023L</t>
  </si>
  <si>
    <t>EMBOLO BIDZOGO</t>
  </si>
  <si>
    <t>+237 55110265</t>
  </si>
  <si>
    <t>P019417024230M</t>
  </si>
  <si>
    <t>BATOGA KINGA</t>
  </si>
  <si>
    <t>00237656159593</t>
  </si>
  <si>
    <t>YATICHAKA</t>
  </si>
  <si>
    <t>M092116442700E</t>
  </si>
  <si>
    <t>LERICEMAUTECH</t>
  </si>
  <si>
    <t>CYBER SECURITY SERVICES, IT SERVICES, IMPORT, COMPUTING EQUIPMENT, COMPUTER HARDWARES &amp; SOFTWARE,SECURITY AND CCTV CAMERAS,MOBILES PHONES AND MOBILES DEVICES PARTS, GENERAL TRADE, FOOD PRODUCTS AND MO</t>
  </si>
  <si>
    <t>697467633</t>
  </si>
  <si>
    <t>L'HOTEL LE NDE</t>
  </si>
  <si>
    <t>P019216187482F</t>
  </si>
  <si>
    <t>00237690127870</t>
  </si>
  <si>
    <t>P047700275536L</t>
  </si>
  <si>
    <t>BAONG POUT ETIENNE</t>
  </si>
  <si>
    <t>697826326</t>
  </si>
  <si>
    <t>P048416401381H</t>
  </si>
  <si>
    <t>NICHODEMUS ENYERIBE</t>
  </si>
  <si>
    <t>674044485</t>
  </si>
  <si>
    <t>P088512495010D</t>
  </si>
  <si>
    <t>MAHAMAT DAIROU</t>
  </si>
  <si>
    <t>P047412826888D</t>
  </si>
  <si>
    <t>BITSOGA BEKOLO BEATRICE CHRISTELLE</t>
  </si>
  <si>
    <t>699824835</t>
  </si>
  <si>
    <t>P012416380274G</t>
  </si>
  <si>
    <t>GOUMELA BARBADE</t>
  </si>
  <si>
    <t>002376440983IO</t>
  </si>
  <si>
    <t>P050017470529F</t>
  </si>
  <si>
    <t>GILDA ALEX</t>
  </si>
  <si>
    <t>00237678403653</t>
  </si>
  <si>
    <t>P047617341802A</t>
  </si>
  <si>
    <t>CHUKWUMA AKACHUKWU.</t>
  </si>
  <si>
    <t>0023766711801</t>
  </si>
  <si>
    <t>P046918317273M</t>
  </si>
  <si>
    <t>FOSTING</t>
  </si>
  <si>
    <t>0023677349772</t>
  </si>
  <si>
    <t>ANCIEN MARCHÉ BAMOUGOUM</t>
  </si>
  <si>
    <t>P036800392954L</t>
  </si>
  <si>
    <t>699976631</t>
  </si>
  <si>
    <t>BB À CSP</t>
  </si>
  <si>
    <t>P038317549796G</t>
  </si>
  <si>
    <t>JOUGO CLAIRE</t>
  </si>
  <si>
    <t>LYCÉE D’OYAK</t>
  </si>
  <si>
    <t>P058517153427Z</t>
  </si>
  <si>
    <t>ASONGAFEC BEBETTA</t>
  </si>
  <si>
    <t>THOMAS (VETCARE SERVICES)</t>
  </si>
  <si>
    <t>CONSULTATIONS, VACCINATION, SALES OF VETERINARY DRUGS, MINOR SURGERY, ELABORATION AND FOLLOW-UP OF LIVESTOCK PROJECTS</t>
  </si>
  <si>
    <t>00237651072075</t>
  </si>
  <si>
    <t>VENTE DE SACS-COMMERCE GENERAL</t>
  </si>
  <si>
    <t>P018917096181B</t>
  </si>
  <si>
    <t>ERIC CESAR( ETS KEMGANG &amp; FRERES)</t>
  </si>
  <si>
    <t>EMPLOYE FABRIQUE CAMEROUNAISE DE PARQUET</t>
  </si>
  <si>
    <t>P056413393439C</t>
  </si>
  <si>
    <t>NGASSIMI PROSPER</t>
  </si>
  <si>
    <t>NKOLNGUET MFOU</t>
  </si>
  <si>
    <t>P086616401509P</t>
  </si>
  <si>
    <t>00237699132435</t>
  </si>
  <si>
    <t>DJIPOU DERRIERE LYCEE TECH CANADA</t>
  </si>
  <si>
    <t>P116216417055Z</t>
  </si>
  <si>
    <t>LAURINE</t>
  </si>
  <si>
    <t>00237699010092</t>
  </si>
  <si>
    <t>CDI 11 DLA (CONTROLEUSE DES IMPÔTS)</t>
  </si>
  <si>
    <t>P087114571004A</t>
  </si>
  <si>
    <t>BANA EPSE NDZANA</t>
  </si>
  <si>
    <t>MADELEINE SYLVIE</t>
  </si>
  <si>
    <t>BOMKOUL</t>
  </si>
  <si>
    <t>P016812582755Y</t>
  </si>
  <si>
    <t>699948952</t>
  </si>
  <si>
    <t>P068112630759C</t>
  </si>
  <si>
    <t>MOUSSA MAL ABDOU</t>
  </si>
  <si>
    <t>696 12 16 15</t>
  </si>
  <si>
    <t>PIECES ELECTRONIQUE ET ACCESSOIRES</t>
  </si>
  <si>
    <t>P077700358553P</t>
  </si>
  <si>
    <t>EMADJEU EMADJEU GHISLAIN  DUCAIR</t>
  </si>
  <si>
    <t>76 66 12 98</t>
  </si>
  <si>
    <t>P106700570080Z</t>
  </si>
  <si>
    <t>NGANTCHO JOSEPH</t>
  </si>
  <si>
    <t>NGANTCHO</t>
  </si>
  <si>
    <t>677064195</t>
  </si>
  <si>
    <t>IMPORT/EXPORT DES MATIERES PREMIERES</t>
  </si>
  <si>
    <t>M012216954280L</t>
  </si>
  <si>
    <t>BLESSED-E GROUP LTD</t>
  </si>
  <si>
    <t>00237679900095</t>
  </si>
  <si>
    <t>P022318077330W</t>
  </si>
  <si>
    <t>MBALLA NDZANA JEANNE</t>
  </si>
  <si>
    <t>(OCÉAN BAR)</t>
  </si>
  <si>
    <t>00237690928189</t>
  </si>
  <si>
    <t>M012317874674N</t>
  </si>
  <si>
    <t>RODEL ENGINEERING CO. LTD</t>
  </si>
  <si>
    <t>BUILDING &amp; CONSTRUCTION CONTRACTS, REAL ESTATE, MINING, GENERAL PROVISION OF SERVICES,GENERAL TRADE, SUPPLIES</t>
  </si>
  <si>
    <t>697602012</t>
  </si>
  <si>
    <t>M112217762827E</t>
  </si>
  <si>
    <t>GRANDS TRAVAUX DU LITTORAL SARL</t>
  </si>
  <si>
    <t>PRESTATIONS DE SERVICES-VENTES/INSTALLATIONS-COMMERCE GENERAL</t>
  </si>
  <si>
    <t>ANCIEN SONEL DE LA GARE ROUTIERE</t>
  </si>
  <si>
    <t>P117600210761H</t>
  </si>
  <si>
    <t>NCHOUTPOUEN MOUCHILI ENGONO ZE DELPHINEETS</t>
  </si>
  <si>
    <t>ETS NCHOUTPOUEN MOUCHILI NEE ENGONO</t>
  </si>
  <si>
    <t>672 195 518</t>
  </si>
  <si>
    <t>P055012440201U</t>
  </si>
  <si>
    <t>FAMEN BERNADETTE</t>
  </si>
  <si>
    <t>674886615</t>
  </si>
  <si>
    <t>MARCHE B SECTEUR4</t>
  </si>
  <si>
    <t>P077316952043Z</t>
  </si>
  <si>
    <t>NJINOU EP. TCHANA</t>
  </si>
  <si>
    <t>M031912755594D</t>
  </si>
  <si>
    <t>BUSINESS PAULIN SARL</t>
  </si>
  <si>
    <t>COMMERCE GENERAL/PRESTATION DE SERVICES/BTP/IMPORT EXPORT</t>
  </si>
  <si>
    <t>P029616332974R</t>
  </si>
  <si>
    <t>P016612629655Q</t>
  </si>
  <si>
    <t>HYFOUE</t>
  </si>
  <si>
    <t>678205794</t>
  </si>
  <si>
    <t>marché dépôt bois</t>
  </si>
  <si>
    <t>P128100471706W</t>
  </si>
  <si>
    <t>M011912735606N</t>
  </si>
  <si>
    <t>NKUL-NNAM SARL</t>
  </si>
  <si>
    <t>P119517545624U</t>
  </si>
  <si>
    <t>SONHAFO MELACHIO</t>
  </si>
  <si>
    <t>00237680218376</t>
  </si>
  <si>
    <t>P098612410851M</t>
  </si>
  <si>
    <t>ELAH SYLVANUS NGITE</t>
  </si>
  <si>
    <t>674 823 497</t>
  </si>
  <si>
    <t>P086900445529D</t>
  </si>
  <si>
    <t>JOSHUA MASANGO</t>
  </si>
  <si>
    <t>679673593</t>
  </si>
  <si>
    <t>NYASOSO PARK</t>
  </si>
  <si>
    <t>NYASOSO PARK TOMBEL</t>
  </si>
  <si>
    <t>P088416069234D</t>
  </si>
  <si>
    <t>694625472</t>
  </si>
  <si>
    <t>P068912578796F</t>
  </si>
  <si>
    <t>MEBOUNDA FOGUIENG</t>
  </si>
  <si>
    <t>MEBOUNDA</t>
  </si>
  <si>
    <t>694507319</t>
  </si>
  <si>
    <t>P017417308383F</t>
  </si>
  <si>
    <t>BIABI</t>
  </si>
  <si>
    <t>MIREILLE ANNIE</t>
  </si>
  <si>
    <t>P010012416337U</t>
  </si>
  <si>
    <t>NGANGOUMOUN INOUSSA</t>
  </si>
  <si>
    <t>679714023</t>
  </si>
  <si>
    <t>P087612245206G</t>
  </si>
  <si>
    <t>YOTA ALAIN BEAUDELAIRE</t>
  </si>
  <si>
    <t>671200744</t>
  </si>
  <si>
    <t>P048016361387W</t>
  </si>
  <si>
    <t>651425689</t>
  </si>
  <si>
    <t>P037814924299X</t>
  </si>
  <si>
    <t>P032116364859A</t>
  </si>
  <si>
    <t>TSHOUONGANG ÉLIE SAKER</t>
  </si>
  <si>
    <t>P118512605326Y</t>
  </si>
  <si>
    <t>YAKOUBOU FAHA</t>
  </si>
  <si>
    <t>696685810</t>
  </si>
  <si>
    <t>P077812264920U</t>
  </si>
  <si>
    <t>679848331</t>
  </si>
  <si>
    <t>P122017537229Q</t>
  </si>
  <si>
    <t>ATANGA ATANGA JEAN CLEMENT</t>
  </si>
  <si>
    <t>694145214</t>
  </si>
  <si>
    <t>VTE EN LIGNE-LIVRAISON-PRET A PORTER</t>
  </si>
  <si>
    <t>M011912751102K</t>
  </si>
  <si>
    <t>INVINCIBLE SARL</t>
  </si>
  <si>
    <t>659323578</t>
  </si>
  <si>
    <t>P037312727621A</t>
  </si>
  <si>
    <t>NIANDZE BIKANDA</t>
  </si>
  <si>
    <t>JACQUES RENE</t>
  </si>
  <si>
    <t>694472383</t>
  </si>
  <si>
    <t>MOKOLO SAPEURS</t>
  </si>
  <si>
    <t>P112316261763R</t>
  </si>
  <si>
    <t>MEFOSSO BERNADINE LITRICE (ETS LIBEME)</t>
  </si>
  <si>
    <t>00237668009845</t>
  </si>
  <si>
    <t>VENTE DE BOISONS ALCOOLISÉES</t>
  </si>
  <si>
    <t>P026316208403G</t>
  </si>
  <si>
    <t>ELA BIKA</t>
  </si>
  <si>
    <t>CELIA</t>
  </si>
  <si>
    <t>699949107</t>
  </si>
  <si>
    <t>SONG KOMOL NGUIBASSAL</t>
  </si>
  <si>
    <t>SONG KOMOL</t>
  </si>
  <si>
    <t>CCE/GL-ACHAT ET VTE PIÈCE DE RECHANGE</t>
  </si>
  <si>
    <t>M021612496021F</t>
  </si>
  <si>
    <t>STE SPEED AUTO CAMEROUN SARL</t>
  </si>
  <si>
    <t>696808267</t>
  </si>
  <si>
    <t>P022416426562B</t>
  </si>
  <si>
    <t>OUSMANOU GARBA</t>
  </si>
  <si>
    <t>00237677877787</t>
  </si>
  <si>
    <t>COLLECTE DES DONNEES</t>
  </si>
  <si>
    <t>P018312713442L</t>
  </si>
  <si>
    <t>AMBOMO KANA</t>
  </si>
  <si>
    <t>CHANTAL FORTUNE</t>
  </si>
  <si>
    <t>P068412580799W</t>
  </si>
  <si>
    <t>BATCHOU DANGAN</t>
  </si>
  <si>
    <t>696124255</t>
  </si>
  <si>
    <t>M041912758948B</t>
  </si>
  <si>
    <t>LA CANTINE D'ONGOLA SARL</t>
  </si>
  <si>
    <t>P027516006706S</t>
  </si>
  <si>
    <t>TAGAH NGUIFFEU</t>
  </si>
  <si>
    <t>M032217197686A</t>
  </si>
  <si>
    <t>IKNITE, INC</t>
  </si>
  <si>
    <t>SOFTWARE DEVELOPMENT AND SALES, GENERAL TRADE &amp; COOMERCE, GENERAL CONTRACTS, DEVELOPMENT &amp; SALES OF INFORMATION &amp; COMMUNICATION SERVICES</t>
  </si>
  <si>
    <t>00237670599742</t>
  </si>
  <si>
    <t>P019916417165A</t>
  </si>
  <si>
    <t>THELMA NGWE MBAH FOMINYAM</t>
  </si>
  <si>
    <t>00237678848059</t>
  </si>
  <si>
    <t>TRANSPORT (ACTIVITES DIVERSES), BUSINESS</t>
  </si>
  <si>
    <t>P069016032635P</t>
  </si>
  <si>
    <t>SALIYE</t>
  </si>
  <si>
    <t>BELLO '' ETS DJAWALO BUSINESS ''</t>
  </si>
  <si>
    <t>655160961</t>
  </si>
  <si>
    <t>P088416408621M</t>
  </si>
  <si>
    <t>METOGO METOGO LEON MARTIAL JULIEN</t>
  </si>
  <si>
    <t>P055600499900D</t>
  </si>
  <si>
    <t>ENDAMEYO nÃ©e NNANGA</t>
  </si>
  <si>
    <t>ETS ENDAMEYO</t>
  </si>
  <si>
    <t>P076514281511D</t>
  </si>
  <si>
    <t>SIROMA</t>
  </si>
  <si>
    <t>CATHERINE DJABOU</t>
  </si>
  <si>
    <t>699551794</t>
  </si>
  <si>
    <t>P015812351468Z</t>
  </si>
  <si>
    <t>CHEDJOU MAURICE</t>
  </si>
  <si>
    <t>COTE HOTEL CONTINENTAL</t>
  </si>
  <si>
    <t>P058716013651W</t>
  </si>
  <si>
    <t>BAKOUNE FELIX RODRIGUE</t>
  </si>
  <si>
    <t>(ETS PAQU'OR)</t>
  </si>
  <si>
    <t>COMMERCE GENERAL, PRESTATIONS DE SERIVCES, IMPORT/EXPORT, VENTE DE BOISSONS</t>
  </si>
  <si>
    <t>697339369</t>
  </si>
  <si>
    <t>P098717063745X</t>
  </si>
  <si>
    <t>OTOPEFFA AKEM RITA</t>
  </si>
  <si>
    <t>00237675110033</t>
  </si>
  <si>
    <t>P079012692191Y</t>
  </si>
  <si>
    <t>OMGBA ABOUGA</t>
  </si>
  <si>
    <t>CLAVEL VICKY</t>
  </si>
  <si>
    <t>BOISSONS HYGIENIQUE</t>
  </si>
  <si>
    <t>P058816284182L</t>
  </si>
  <si>
    <t>MEWOUO ROUKAYATOU</t>
  </si>
  <si>
    <t>00237698675081</t>
  </si>
  <si>
    <t>698675081</t>
  </si>
  <si>
    <t>DETECTIVE PRIVE</t>
  </si>
  <si>
    <t>P097912147948Z</t>
  </si>
  <si>
    <t>MALOBE TOTO</t>
  </si>
  <si>
    <t>EHANGEUR</t>
  </si>
  <si>
    <t>P028212481077W</t>
  </si>
  <si>
    <t>NGYAH NDAM VICTOR</t>
  </si>
  <si>
    <t>NGYAH</t>
  </si>
  <si>
    <t>677230768</t>
  </si>
  <si>
    <t>P098300384784K</t>
  </si>
  <si>
    <t>NGAMENI KWEMO JULES</t>
  </si>
  <si>
    <t>NGAMENI KWEMO</t>
  </si>
  <si>
    <t>P027200408476J</t>
  </si>
  <si>
    <t>FORCHAK FORCHAK VALENTINE</t>
  </si>
  <si>
    <t>(FORCHAK LAW FIRM)</t>
  </si>
  <si>
    <t>681277728</t>
  </si>
  <si>
    <t>P129316242669L</t>
  </si>
  <si>
    <t>LIVINUS NDISANG( ETS NDISANG AUTO DEALER)</t>
  </si>
  <si>
    <t>P057511515710P</t>
  </si>
  <si>
    <t>ZUIL</t>
  </si>
  <si>
    <t>671552486</t>
  </si>
  <si>
    <t>A côté du Peloton</t>
  </si>
  <si>
    <t>P016712315024P</t>
  </si>
  <si>
    <t>Kouamassong Jacques</t>
  </si>
  <si>
    <t>Ets kouamassong jacques</t>
  </si>
  <si>
    <t>675 36 78 44</t>
  </si>
  <si>
    <t>Avant fokou</t>
  </si>
  <si>
    <t>LOCATION APPARTEMENTS MEUBLES</t>
  </si>
  <si>
    <t>P096612176176Y</t>
  </si>
  <si>
    <t>EDIMO EPSEE DIKONGUE</t>
  </si>
  <si>
    <t>SUZANNE MARIE CHANTALE</t>
  </si>
  <si>
    <t>P025500276830A</t>
  </si>
  <si>
    <t>NGOUNOU MADELEINE</t>
  </si>
  <si>
    <t>33 48 62 73</t>
  </si>
  <si>
    <t>FACE  R DPC</t>
  </si>
  <si>
    <t>P049612423316P</t>
  </si>
  <si>
    <t>ABOU HANIFATA TANKO</t>
  </si>
  <si>
    <t>674073820</t>
  </si>
  <si>
    <t>M022317939365R</t>
  </si>
  <si>
    <t>CENTRAL DE PLOMBERIE SARL</t>
  </si>
  <si>
    <t>P018212284632G</t>
  </si>
  <si>
    <t>MARION EPOTE EBAH</t>
  </si>
  <si>
    <t>75136028</t>
  </si>
  <si>
    <t>P015112524386C</t>
  </si>
  <si>
    <t>TAFFOU JOSEPHTAFF</t>
  </si>
  <si>
    <t>TAFFOU JOSEPH</t>
  </si>
  <si>
    <t>677406560</t>
  </si>
  <si>
    <t>P038312405919Q</t>
  </si>
  <si>
    <t>NYONTA SONWA</t>
  </si>
  <si>
    <t>CHRISTIANE LORE</t>
  </si>
  <si>
    <t>677217266</t>
  </si>
  <si>
    <t>P109316004922K</t>
  </si>
  <si>
    <t>HAZARA OUSMANOU</t>
  </si>
  <si>
    <t>00237696192284</t>
  </si>
  <si>
    <t>P126412352311P</t>
  </si>
  <si>
    <t>676738364</t>
  </si>
  <si>
    <t>P058517947585N</t>
  </si>
  <si>
    <t>M042217342379X</t>
  </si>
  <si>
    <t>FC METALLIQUE PLUS SARL</t>
  </si>
  <si>
    <t>FCM/YTG</t>
  </si>
  <si>
    <t>PRESTATIONS DE SERVICES ET MENUISERIE MÉTALLIQUE ET TÔLERIE GÉNÉRAL</t>
  </si>
  <si>
    <t>690944680</t>
  </si>
  <si>
    <t>ANCIENNE ROUTE DERNIÈRE UBA</t>
  </si>
  <si>
    <t>P088717778157E</t>
  </si>
  <si>
    <t>PENKA DEFFO</t>
  </si>
  <si>
    <t>Daniel</t>
  </si>
  <si>
    <t>695043550</t>
  </si>
  <si>
    <t>bamendzi</t>
  </si>
  <si>
    <t>P018012490359D</t>
  </si>
  <si>
    <t>NOUTIE JACQUELINE</t>
  </si>
  <si>
    <t>670618145</t>
  </si>
  <si>
    <t>QRTIER 16</t>
  </si>
  <si>
    <t>P127011485650M</t>
  </si>
  <si>
    <t>NGUILAMBOUE HUBERT HONOREN</t>
  </si>
  <si>
    <t>NGUILAMBOUE HUBERT HONORE</t>
  </si>
  <si>
    <t>697611973</t>
  </si>
  <si>
    <t>P108014618483Y</t>
  </si>
  <si>
    <t>MORE TCHIEMESSOM</t>
  </si>
  <si>
    <t>NICOLE VICTOIRE</t>
  </si>
  <si>
    <t>697644390</t>
  </si>
  <si>
    <t>ETETACK</t>
  </si>
  <si>
    <t>P029018496435S</t>
  </si>
  <si>
    <t>MFELAM</t>
  </si>
  <si>
    <t>GUY ROSSAND</t>
  </si>
  <si>
    <t>00237694411665</t>
  </si>
  <si>
    <t>6944116650</t>
  </si>
  <si>
    <t>P018216363946X</t>
  </si>
  <si>
    <t>AMADOU ABDOULAYR</t>
  </si>
  <si>
    <t>0023710015576</t>
  </si>
  <si>
    <t>RESTAURANT+ VENTE BOISSONS ALCOOLISEES</t>
  </si>
  <si>
    <t>P097712376682T</t>
  </si>
  <si>
    <t>BABENI</t>
  </si>
  <si>
    <t>P027412571950Q</t>
  </si>
  <si>
    <t>MASCHOUER</t>
  </si>
  <si>
    <t>PIERRE MARTIAL</t>
  </si>
  <si>
    <t>P068015415219M</t>
  </si>
  <si>
    <t>KEMENI MAKONANG EPSE FOTSO</t>
  </si>
  <si>
    <t>JOBERTHE BLANCHE</t>
  </si>
  <si>
    <t>VTE PRODUITS PHARMACEUTIQUES&amp; COSMETIQUES</t>
  </si>
  <si>
    <t>M101812750157F</t>
  </si>
  <si>
    <t>PHARMACIE DE SIMBOCK SARL</t>
  </si>
  <si>
    <t>PHARMACIE E SIMBOCK SARL</t>
  </si>
  <si>
    <t>695302894</t>
  </si>
  <si>
    <t>P078500400757Q</t>
  </si>
  <si>
    <t>GHEUSSIE LEUTCHI ALBAN LUDOVIC</t>
  </si>
  <si>
    <t>ETS PLATUS</t>
  </si>
  <si>
    <t>P078218026916R</t>
  </si>
  <si>
    <t>KOUFENG MOLLE</t>
  </si>
  <si>
    <t>674511633.</t>
  </si>
  <si>
    <t>M012416343977X</t>
  </si>
  <si>
    <t>MAT ENGINEERING MULTI SERVICES SARL</t>
  </si>
  <si>
    <t>(MEMS)</t>
  </si>
  <si>
    <t>HYDRAULIQUE, ENERGIE RENOUVELABLE ET PRESTATION DE SERVICES</t>
  </si>
  <si>
    <t>691530425? 672817690</t>
  </si>
  <si>
    <t>SOCADA-BAFOUSSAM</t>
  </si>
  <si>
    <t>M022416421562Y</t>
  </si>
  <si>
    <t>KRISTAL PRESSING SARL</t>
  </si>
  <si>
    <t>KP</t>
  </si>
  <si>
    <t>PRESTATION DE SERVICES, COMMERCE GÉNÉRAL, IMPORT-EXPORT, CONSEILS ET FORMATION</t>
  </si>
  <si>
    <t>699523448/675193922</t>
  </si>
  <si>
    <t>P129617084959F</t>
  </si>
  <si>
    <t>DJOUSSE MELI</t>
  </si>
  <si>
    <t>673571387</t>
  </si>
  <si>
    <t>P088412771908L</t>
  </si>
  <si>
    <t>ZOUNDI NDJILA EPSEE GUIFFO</t>
  </si>
  <si>
    <t>GEORDINE</t>
  </si>
  <si>
    <t>698071248</t>
  </si>
  <si>
    <t>CONGORE</t>
  </si>
  <si>
    <t>P068712771031E</t>
  </si>
  <si>
    <t>FAMANOU KEIDJE SABINE</t>
  </si>
  <si>
    <t>695218325</t>
  </si>
  <si>
    <t>MOUGOURONG</t>
  </si>
  <si>
    <t>P057712626106C</t>
  </si>
  <si>
    <t>670 45 42 65</t>
  </si>
  <si>
    <t>P046300082862M</t>
  </si>
  <si>
    <t>KWAMENI Jules Bertrand</t>
  </si>
  <si>
    <t>77 25 54 89</t>
  </si>
  <si>
    <t>P028515534343B</t>
  </si>
  <si>
    <t>MINEBASE</t>
  </si>
  <si>
    <t>P018716381873L</t>
  </si>
  <si>
    <t>DIZAOUNI BOUBA FLORENTIN</t>
  </si>
  <si>
    <t>00237697707311</t>
  </si>
  <si>
    <t>P048216409049K</t>
  </si>
  <si>
    <t>MEGUINA</t>
  </si>
  <si>
    <t>672961425</t>
  </si>
  <si>
    <t>P026112633054A</t>
  </si>
  <si>
    <t>MANIKIEU EPSEE PENE</t>
  </si>
  <si>
    <t>JUSTINE BERTILLE</t>
  </si>
  <si>
    <t>677644373</t>
  </si>
  <si>
    <t>P097717690104Y</t>
  </si>
  <si>
    <t>P037312726522T</t>
  </si>
  <si>
    <t>SIEWE NOUPOU GABRIEL</t>
  </si>
  <si>
    <t>653 91 72 26</t>
  </si>
  <si>
    <t>CARREFOUR BANDEKO</t>
  </si>
  <si>
    <t>HEBERGEMENT RESTAURATION</t>
  </si>
  <si>
    <t>M100200014910C</t>
  </si>
  <si>
    <t>STE.SOTIN SARL</t>
  </si>
  <si>
    <t>HOTEL VALLEE DES PRINCES</t>
  </si>
  <si>
    <t>694188924</t>
  </si>
  <si>
    <t>PRESSOIR A HUIL</t>
  </si>
  <si>
    <t>P036817477891X</t>
  </si>
  <si>
    <t>695058707</t>
  </si>
  <si>
    <t>P097300531667K</t>
  </si>
  <si>
    <t>DONGMO FRANCIS</t>
  </si>
  <si>
    <t>(ETS DONGMO FRANCIS)</t>
  </si>
  <si>
    <t>M031817252029C</t>
  </si>
  <si>
    <t>EP MOUTOURWA GR I</t>
  </si>
  <si>
    <t>P056912632348G</t>
  </si>
  <si>
    <t>CHINGOU</t>
  </si>
  <si>
    <t>P018515140189B</t>
  </si>
  <si>
    <t>TAZEMETA MAGNI</t>
  </si>
  <si>
    <t>693234716</t>
  </si>
  <si>
    <t>M051912784955K</t>
  </si>
  <si>
    <t>WALIMOX PUB SARL</t>
  </si>
  <si>
    <t>675441881</t>
  </si>
  <si>
    <t>EKOUMDOUM CARREFOUR MBOG-ABANG</t>
  </si>
  <si>
    <t>VENTE CEINTURES ET CHAPEAUX</t>
  </si>
  <si>
    <t>P087300379426G</t>
  </si>
  <si>
    <t>SEGNING PASCAL</t>
  </si>
  <si>
    <t>677979509</t>
  </si>
  <si>
    <t>CPT E 112</t>
  </si>
  <si>
    <t>P017300500049E</t>
  </si>
  <si>
    <t>BETRAZI DELPHINE</t>
  </si>
  <si>
    <t>694 98 39 25</t>
  </si>
  <si>
    <t>P018515144561T</t>
  </si>
  <si>
    <t>MENDO EPEE</t>
  </si>
  <si>
    <t>694580128</t>
  </si>
  <si>
    <t>CARREFOUR KILO</t>
  </si>
  <si>
    <t>P068216321333B</t>
  </si>
  <si>
    <t>MBOGNOU NGUEMETA (ETS MBOGNOU)</t>
  </si>
  <si>
    <t>002376762716</t>
  </si>
  <si>
    <t>P077416890673P</t>
  </si>
  <si>
    <t>HENRI VAUTROL OLLO PEH</t>
  </si>
  <si>
    <t>694146299</t>
  </si>
  <si>
    <t>A COTE SCIERIE WANGYOU</t>
  </si>
  <si>
    <t>P066514869090F</t>
  </si>
  <si>
    <t>NJIKO ÉPOUSE TCHAMGA</t>
  </si>
  <si>
    <t>693182224</t>
  </si>
  <si>
    <t>VIRAGE BAR</t>
  </si>
  <si>
    <t>P107012281973B</t>
  </si>
  <si>
    <t>KEAFON ASSAN</t>
  </si>
  <si>
    <t>ETS KEAFON SERVICES</t>
  </si>
  <si>
    <t>677723429</t>
  </si>
  <si>
    <t>P078016246697R</t>
  </si>
  <si>
    <t>MBIANDJI LOISE FLORE</t>
  </si>
  <si>
    <t>00237100000121</t>
  </si>
  <si>
    <t>P057116393704P</t>
  </si>
  <si>
    <t>NGUEPING</t>
  </si>
  <si>
    <t>00237683097612</t>
  </si>
  <si>
    <t>P017416454717A</t>
  </si>
  <si>
    <t>HAMAN OUSMANOU</t>
  </si>
  <si>
    <t>00237696690030</t>
  </si>
  <si>
    <t>P129517875326N</t>
  </si>
  <si>
    <t>EKOUMA MBONDE</t>
  </si>
  <si>
    <t>ASER</t>
  </si>
  <si>
    <t>656021958</t>
  </si>
  <si>
    <t>P029217798058E</t>
  </si>
  <si>
    <t>KOAGNE WAFO TAGNE</t>
  </si>
  <si>
    <t>653417537</t>
  </si>
  <si>
    <t>QUARTIER BANENGO</t>
  </si>
  <si>
    <t>P086517081804J</t>
  </si>
  <si>
    <t>MOJEKWU</t>
  </si>
  <si>
    <t>P086900263255M</t>
  </si>
  <si>
    <t>Nanda André</t>
  </si>
  <si>
    <t>Ets nanda andré</t>
  </si>
  <si>
    <t>672 537 307</t>
  </si>
  <si>
    <t>P119716414977D</t>
  </si>
  <si>
    <t>CHARLES EBASSY</t>
  </si>
  <si>
    <t>651253431</t>
  </si>
  <si>
    <t>P078917061038B</t>
  </si>
  <si>
    <t>DEMGNE FANKAM</t>
  </si>
  <si>
    <t>INES NEMIT</t>
  </si>
  <si>
    <t>00237697740925</t>
  </si>
  <si>
    <t>P078916151900F</t>
  </si>
  <si>
    <t>TCHAHEU NKENDO</t>
  </si>
  <si>
    <t>ELYSE DEFLORENCE</t>
  </si>
  <si>
    <t>P068916002255L</t>
  </si>
  <si>
    <t>TOUKEM FOPA</t>
  </si>
  <si>
    <t>VIKY CAROLE</t>
  </si>
  <si>
    <t>00237652287048</t>
  </si>
  <si>
    <t>652287048</t>
  </si>
  <si>
    <t>P127012518028H</t>
  </si>
  <si>
    <t>MATCHUAM MALA DESIREE</t>
  </si>
  <si>
    <t>P068918119694P</t>
  </si>
  <si>
    <t>NANFACK NGUEUPI</t>
  </si>
  <si>
    <t>ARMEL DURANDO</t>
  </si>
  <si>
    <t>00237670564526</t>
  </si>
  <si>
    <t>MARCHÉ À CÔTÉ MAISON ORANGE</t>
  </si>
  <si>
    <t>P098117469282F</t>
  </si>
  <si>
    <t>MMADUKA ANIAGOR</t>
  </si>
  <si>
    <t>00237694847032</t>
  </si>
  <si>
    <t>M071612550574E</t>
  </si>
  <si>
    <t>STE GOSHEN SASTE</t>
  </si>
  <si>
    <t>STE GOSHEN SA</t>
  </si>
  <si>
    <t>699076407</t>
  </si>
  <si>
    <t>P049516820622C</t>
  </si>
  <si>
    <t>EYAMBO ELAT</t>
  </si>
  <si>
    <t>BERLITHA</t>
  </si>
  <si>
    <t>680489880</t>
  </si>
  <si>
    <t>MARCHE COUTURE</t>
  </si>
  <si>
    <t>P048112208440U</t>
  </si>
  <si>
    <t>AYELE</t>
  </si>
  <si>
    <t>696739973</t>
  </si>
  <si>
    <t>P067112570662P</t>
  </si>
  <si>
    <t>NJAMPOU EPSEE TCHENANG</t>
  </si>
  <si>
    <t>698047728</t>
  </si>
  <si>
    <t>cce gle</t>
  </si>
  <si>
    <t>P128217905607B</t>
  </si>
  <si>
    <t>MAKOUDJOU SOH EPOUSE NZEUGA SIRYANE LAURA</t>
  </si>
  <si>
    <t>P108112632273G</t>
  </si>
  <si>
    <t>AYAMENI TCHENGNABIGA</t>
  </si>
  <si>
    <t>677489985</t>
  </si>
  <si>
    <t>P018400502296L</t>
  </si>
  <si>
    <t>IBRAHIM BAKARY</t>
  </si>
  <si>
    <t>698 86 47 62</t>
  </si>
  <si>
    <t>DYNAMIQUE</t>
  </si>
  <si>
    <t>P055912434570W</t>
  </si>
  <si>
    <t>EPEY SINKE SAMUEL</t>
  </si>
  <si>
    <t>676 34 20 49</t>
  </si>
  <si>
    <t>P015812330985Q</t>
  </si>
  <si>
    <t>KOUNKEU Jean Léonard</t>
  </si>
  <si>
    <t>P048516776510E</t>
  </si>
  <si>
    <t>NELSON NTUBE</t>
  </si>
  <si>
    <t>681 641 909</t>
  </si>
  <si>
    <t>P015918519292S</t>
  </si>
  <si>
    <t>NGAWA MBETTE</t>
  </si>
  <si>
    <t>677725222</t>
  </si>
  <si>
    <t>P108018030165A</t>
  </si>
  <si>
    <t>FABRICE ARMAND</t>
  </si>
  <si>
    <t>699755431</t>
  </si>
  <si>
    <t>TRANSPORT INTER URBAIN</t>
  </si>
  <si>
    <t>M020800024989D</t>
  </si>
  <si>
    <t>ROYAL VISION SARL</t>
  </si>
  <si>
    <t>RV SARL</t>
  </si>
  <si>
    <t>676428571</t>
  </si>
  <si>
    <t>P068312705490H</t>
  </si>
  <si>
    <t>FRANCOISE AIMEE</t>
  </si>
  <si>
    <t>695775776</t>
  </si>
  <si>
    <t>P119316424037C</t>
  </si>
  <si>
    <t>NSOM HAM NJINI</t>
  </si>
  <si>
    <t>00237657581901</t>
  </si>
  <si>
    <t>M110100012902K</t>
  </si>
  <si>
    <t>GLOBAL TELECOM SERVICES INFOTEL CAM</t>
  </si>
  <si>
    <t>G.T.S INFOTEL CAM SA</t>
  </si>
  <si>
    <t>699455834</t>
  </si>
  <si>
    <t>P026912528191F</t>
  </si>
  <si>
    <t>TAJOCHA DOUGLAS AWUN</t>
  </si>
  <si>
    <t>TAJOCHA DOUGLAS AWUNG</t>
  </si>
  <si>
    <t>679672345</t>
  </si>
  <si>
    <t>M070514417036J</t>
  </si>
  <si>
    <t>BOJO AND CO ENTERPRISE</t>
  </si>
  <si>
    <t>670597254</t>
  </si>
  <si>
    <t>EMPLOYE L C I ORCA</t>
  </si>
  <si>
    <t>P098813525906D</t>
  </si>
  <si>
    <t>EL GHAFIR ALI</t>
  </si>
  <si>
    <t>M011712587287B</t>
  </si>
  <si>
    <t>VISION INTERNATIONAL DES PRODUITS PHARMACEUTIQUES</t>
  </si>
  <si>
    <t>675987884</t>
  </si>
  <si>
    <t>P015618518943D</t>
  </si>
  <si>
    <t>675010954</t>
  </si>
  <si>
    <t>P119412281906R</t>
  </si>
  <si>
    <t>NARKE Laurent</t>
  </si>
  <si>
    <t>674560483</t>
  </si>
  <si>
    <t>P047216224500F</t>
  </si>
  <si>
    <t>ADAMOU BOUKAR</t>
  </si>
  <si>
    <t>00237699789041.</t>
  </si>
  <si>
    <t>P068914410886U</t>
  </si>
  <si>
    <t>FEUYAN NGASSAM</t>
  </si>
  <si>
    <t>NEOLINE</t>
  </si>
  <si>
    <t>655332044</t>
  </si>
  <si>
    <t>P039916402694J</t>
  </si>
  <si>
    <t>FEUNE WAMBO</t>
  </si>
  <si>
    <t>CHRISTOPHE JORDAN</t>
  </si>
  <si>
    <t>EXPLIOTATION AGRICOLE</t>
  </si>
  <si>
    <t>M031412102682Z</t>
  </si>
  <si>
    <t>STE COOP AGRICAM</t>
  </si>
  <si>
    <t>BTP-IMPRIMERIE-COMMUNICAT°-PRESTATION</t>
  </si>
  <si>
    <t>M021912750451B</t>
  </si>
  <si>
    <t>HOURSE OR MULTIPLE SERVICES PLUS SARL</t>
  </si>
  <si>
    <t>HOMS+ SARL</t>
  </si>
  <si>
    <t>P046816585445N</t>
  </si>
  <si>
    <t>TEFOGHA</t>
  </si>
  <si>
    <t>697940124</t>
  </si>
  <si>
    <t>KAMKOP DESCENTE CCO</t>
  </si>
  <si>
    <t>P015000323983Q</t>
  </si>
  <si>
    <t>FOTSO JEAN JONAS</t>
  </si>
  <si>
    <t>P048218052794M</t>
  </si>
  <si>
    <t>DEPNOU GALILINE PAULINE</t>
  </si>
  <si>
    <t>00237677604156</t>
  </si>
  <si>
    <t>IBO QUATERS</t>
  </si>
  <si>
    <t>M060216086044Y</t>
  </si>
  <si>
    <t>INSTITUT PRIVE LAÏC POLYVALENT DE L'EXCELLENCE</t>
  </si>
  <si>
    <t>IPLEX</t>
  </si>
  <si>
    <t>677833729</t>
  </si>
  <si>
    <t>CARREFOUR BEIGNET</t>
  </si>
  <si>
    <t>SERVICE DANS LES ENTREPRISES</t>
  </si>
  <si>
    <t>P018318093633B</t>
  </si>
  <si>
    <t>TUEAM TAGNE</t>
  </si>
  <si>
    <t>OSEE DUVIOLE</t>
  </si>
  <si>
    <t>00237698922212</t>
  </si>
  <si>
    <t>M111217250654H</t>
  </si>
  <si>
    <t>EP NTOUNGHA</t>
  </si>
  <si>
    <t>BABADJOU - NTOUNGHA</t>
  </si>
  <si>
    <t>EXPOSITION VENTE</t>
  </si>
  <si>
    <t>P048817171469X</t>
  </si>
  <si>
    <t>GEORGES MARIE CHARLIN</t>
  </si>
  <si>
    <t>P079212103751A</t>
  </si>
  <si>
    <t>MEYIENGOUE YOUNOUO</t>
  </si>
  <si>
    <t>696325874</t>
  </si>
  <si>
    <t>P086216406695W</t>
  </si>
  <si>
    <t>MAFOPA EPOUSE TALLA</t>
  </si>
  <si>
    <t>00237699784686</t>
  </si>
  <si>
    <t>P122016084350C</t>
  </si>
  <si>
    <t>KANA NOE</t>
  </si>
  <si>
    <t>PANSIONNAIRE</t>
  </si>
  <si>
    <t>P015314898315Z</t>
  </si>
  <si>
    <t>699515520</t>
  </si>
  <si>
    <t>P059516325187J</t>
  </si>
  <si>
    <t>FOTABE SAMUEL LEMONDEM</t>
  </si>
  <si>
    <t>00237FOTA432156789087654</t>
  </si>
  <si>
    <t>COMMERCE RENFERMANT LES OPERATIONS D'IMPORTATION.</t>
  </si>
  <si>
    <t>M112217759411W</t>
  </si>
  <si>
    <t>GALAXY SERVICE WORLD LIGTH SARL</t>
  </si>
  <si>
    <t>657204016</t>
  </si>
  <si>
    <t>P108016393273G</t>
  </si>
  <si>
    <t>002376716772902</t>
  </si>
  <si>
    <t>P128117878372S</t>
  </si>
  <si>
    <t>WILFRIED MARIE NOELLE</t>
  </si>
  <si>
    <t>GESTIONS IMMOBILIERE</t>
  </si>
  <si>
    <t>M021812692000M</t>
  </si>
  <si>
    <t>SOCIETE CIVILE IMMOBILIERE YORO JOS</t>
  </si>
  <si>
    <t>SCI Y. J</t>
  </si>
  <si>
    <t>693339986</t>
  </si>
  <si>
    <t>BONAMOUSSADI - A COTE ECOLE PRIMAIRE LES COSMONAUTES</t>
  </si>
  <si>
    <t>P058116956691T</t>
  </si>
  <si>
    <t>673469016</t>
  </si>
  <si>
    <t>M072318498342S</t>
  </si>
  <si>
    <t>KNW LIMITED SARL</t>
  </si>
  <si>
    <t>KNW</t>
  </si>
  <si>
    <t>INFORMATIQUE ET TÉLÉCOMMUNICATIONS, EDITEUR LOGICIELS, INTEGRATEUR DE SOLUTIONS</t>
  </si>
  <si>
    <t>00237676776809</t>
  </si>
  <si>
    <t>P058616413867B</t>
  </si>
  <si>
    <t>MOYUM</t>
  </si>
  <si>
    <t>00237222310056</t>
  </si>
  <si>
    <t>M050000010808J</t>
  </si>
  <si>
    <t>CONFORME AQ SARL</t>
  </si>
  <si>
    <t>CONFORME AQ</t>
  </si>
  <si>
    <t>699685464/699685463</t>
  </si>
  <si>
    <t>P108417657332C</t>
  </si>
  <si>
    <t>MEGNE TIAM</t>
  </si>
  <si>
    <t>CHRISTELLE NOUNOU</t>
  </si>
  <si>
    <t>237678328157</t>
  </si>
  <si>
    <t>A COTE DE CAMWATER</t>
  </si>
  <si>
    <t>P037016373520P</t>
  </si>
  <si>
    <t>KENFACK TONNANG</t>
  </si>
  <si>
    <t>00237466706966</t>
  </si>
  <si>
    <t>P099216423576X</t>
  </si>
  <si>
    <t>DANY YVAN</t>
  </si>
  <si>
    <t>00237698341115</t>
  </si>
  <si>
    <t>P056912827561K</t>
  </si>
  <si>
    <t>BABOLACK YE NISSACK JEAN JULES</t>
  </si>
  <si>
    <t>679350097</t>
  </si>
  <si>
    <t>M052318251644P</t>
  </si>
  <si>
    <t>WILLIAMS &amp; ABDEL SARL</t>
  </si>
  <si>
    <t>693644848</t>
  </si>
  <si>
    <t>P077717570620B</t>
  </si>
  <si>
    <t>.KENOU MBATEGUIM EPSE FOFIE</t>
  </si>
  <si>
    <t>00237699518782</t>
  </si>
  <si>
    <t>P069118536983Y</t>
  </si>
  <si>
    <t>FOMEKONG LONTSI</t>
  </si>
  <si>
    <t>GERALDINE MABELLE</t>
  </si>
  <si>
    <t>P124516467244M</t>
  </si>
  <si>
    <t>EDJANMOA EPOUSE PENDA</t>
  </si>
  <si>
    <t>699749620</t>
  </si>
  <si>
    <t>P069217551099A</t>
  </si>
  <si>
    <t>DJOULEIYA EPSE HAYATOU</t>
  </si>
  <si>
    <t>COMMERCE GÉNÉRAL PRESTATION DE SERVICES RESTAURATION BTP</t>
  </si>
  <si>
    <t>694745006</t>
  </si>
  <si>
    <t>DERRIÈRE GIZ</t>
  </si>
  <si>
    <t>P108512089218T</t>
  </si>
  <si>
    <t>WANDA CHISTELLE</t>
  </si>
  <si>
    <t>677682963</t>
  </si>
  <si>
    <t>P107414868668N</t>
  </si>
  <si>
    <t>TIGANG NDAP</t>
  </si>
  <si>
    <t>PHILOMEN BRUNO</t>
  </si>
  <si>
    <t>P017218145189Y</t>
  </si>
  <si>
    <t>PAULINE MICHELE</t>
  </si>
  <si>
    <t>BP 7019</t>
  </si>
  <si>
    <t>P088316069669P</t>
  </si>
  <si>
    <t>MIMESSE</t>
  </si>
  <si>
    <t>656535802</t>
  </si>
  <si>
    <t>P095816177584L</t>
  </si>
  <si>
    <t>TCHOKOTHE EPSE EYIKE ROSE MARIE</t>
  </si>
  <si>
    <t>00237100000081</t>
  </si>
  <si>
    <t>P056116265264J</t>
  </si>
  <si>
    <t>MABI MPOULI</t>
  </si>
  <si>
    <t>00237699600268</t>
  </si>
  <si>
    <t>EXTRACTION DE SABLE</t>
  </si>
  <si>
    <t>P067817893812G</t>
  </si>
  <si>
    <t>MOUMBAGNA YACOUBA ( BEST CHOICE SARL)</t>
  </si>
  <si>
    <t>690402929</t>
  </si>
  <si>
    <t>M122316318457N</t>
  </si>
  <si>
    <t>SCI SMEC</t>
  </si>
  <si>
    <t>ADMINISTRATION ET LA GESTION DES BIENS IMMOBILIERS ET MOBILIERS</t>
  </si>
  <si>
    <t>0023654066571</t>
  </si>
  <si>
    <t>FACE ÉGLISE APOSTOLIQUE</t>
  </si>
  <si>
    <t>P017512404646Y</t>
  </si>
  <si>
    <t>SHUAMBE ROBERTSON</t>
  </si>
  <si>
    <t>FACE STP</t>
  </si>
  <si>
    <t>PRESTATIONS DE SERVICES-EXPERTISES</t>
  </si>
  <si>
    <t>M051712634613R</t>
  </si>
  <si>
    <t>B FOUR SERVICES COMPANY SARL</t>
  </si>
  <si>
    <t>BFSC SARL</t>
  </si>
  <si>
    <t>233 438 480</t>
  </si>
  <si>
    <t>RESIDENCE SHALOM 2E ETAGE</t>
  </si>
  <si>
    <t>P017200577818C</t>
  </si>
  <si>
    <t>YOUNOUSSA MOUSSA</t>
  </si>
  <si>
    <t>73041727</t>
  </si>
  <si>
    <t>P066016405926M</t>
  </si>
  <si>
    <t>00237655887859</t>
  </si>
  <si>
    <t>GARAGE BONATEKI</t>
  </si>
  <si>
    <t>P066518080625R</t>
  </si>
  <si>
    <t>INENWA EUNICE</t>
  </si>
  <si>
    <t>00237651723999</t>
  </si>
  <si>
    <t>P097212570090K</t>
  </si>
  <si>
    <t>NDAM TITA JUDE</t>
  </si>
  <si>
    <t>679403714</t>
  </si>
  <si>
    <t>P122016284838W</t>
  </si>
  <si>
    <t>SOCIETE MIRA SA</t>
  </si>
  <si>
    <t>P046100416918A</t>
  </si>
  <si>
    <t>HERTZ</t>
  </si>
  <si>
    <t>ALAIN SERAPHIN</t>
  </si>
  <si>
    <t>699977871</t>
  </si>
  <si>
    <t>P045518600201T</t>
  </si>
  <si>
    <t>696523231</t>
  </si>
  <si>
    <t>P016917752130L</t>
  </si>
  <si>
    <t>Jean Rene</t>
  </si>
  <si>
    <t>699821303</t>
  </si>
  <si>
    <t>Tougang,derniere le chef de quartier</t>
  </si>
  <si>
    <t>M081512571346T</t>
  </si>
  <si>
    <t>SCI. LES OLIVIERS</t>
  </si>
  <si>
    <t>655220248</t>
  </si>
  <si>
    <t>P057818480748G</t>
  </si>
  <si>
    <t>P107614597943C</t>
  </si>
  <si>
    <t>WIRASHIY</t>
  </si>
  <si>
    <t>694649425</t>
  </si>
  <si>
    <t>P014415258738D</t>
  </si>
  <si>
    <t>BABO EPSE TCHOUNKEU</t>
  </si>
  <si>
    <t>DERNER POTEAU</t>
  </si>
  <si>
    <t>P017200394480H</t>
  </si>
  <si>
    <t>LINGOM LINGOM SIMON PIERRE</t>
  </si>
  <si>
    <t>696273073</t>
  </si>
  <si>
    <t>P118012116689S</t>
  </si>
  <si>
    <t>MEFENYA</t>
  </si>
  <si>
    <t>SERGES MAURICE</t>
  </si>
  <si>
    <t>698608600</t>
  </si>
  <si>
    <t>M042116077728E</t>
  </si>
  <si>
    <t>MAN SERVICE SARL</t>
  </si>
  <si>
    <t>673533295</t>
  </si>
  <si>
    <t>P058516080215E</t>
  </si>
  <si>
    <t>699986997</t>
  </si>
  <si>
    <t>AUDIOVISUELLE &amp; COMMUNICATION</t>
  </si>
  <si>
    <t>M032217312248G</t>
  </si>
  <si>
    <t>NEWSKY SA</t>
  </si>
  <si>
    <t>P046817655661N</t>
  </si>
  <si>
    <t>MASSEM EPOUSE MANDONG</t>
  </si>
  <si>
    <t>653673283</t>
  </si>
  <si>
    <t>P038816380855Y</t>
  </si>
  <si>
    <t>BANDE ANDU</t>
  </si>
  <si>
    <t>00237651344872</t>
  </si>
  <si>
    <t>P108913429015B</t>
  </si>
  <si>
    <t>DJONTE TAGNE STEPHANE</t>
  </si>
  <si>
    <t>LOCATION DES APPARTEMENTS MEUBLÉS</t>
  </si>
  <si>
    <t>M112025228237L</t>
  </si>
  <si>
    <t>SOCIETE APPARTEMENTS MEUBLES QUATRE SAISONS SARL</t>
  </si>
  <si>
    <t>4AS SARL</t>
  </si>
  <si>
    <t>EN FACE ESSEC</t>
  </si>
  <si>
    <t>P016312599934C</t>
  </si>
  <si>
    <t>PEKOUANDA</t>
  </si>
  <si>
    <t>678978927</t>
  </si>
  <si>
    <t>P017517565440W</t>
  </si>
  <si>
    <t>KOUEKAM WOUMESSI FOUEDJO</t>
  </si>
  <si>
    <t>SUZI ANNIE</t>
  </si>
  <si>
    <t>P126112946804T</t>
  </si>
  <si>
    <t>BEIDI ROGER</t>
  </si>
  <si>
    <t>699293309</t>
  </si>
  <si>
    <t>P016615133451R</t>
  </si>
  <si>
    <t>BALA ABOUBAKAR</t>
  </si>
  <si>
    <t>677505226</t>
  </si>
  <si>
    <t>P077517679170G</t>
  </si>
  <si>
    <t>NJIEMO</t>
  </si>
  <si>
    <t>SUZANNE KAMAHA</t>
  </si>
  <si>
    <t>P128100421321H</t>
  </si>
  <si>
    <t>TCHUISSEU MBONPIEGA LE DOUX</t>
  </si>
  <si>
    <t>ETS TCHUISSEU</t>
  </si>
  <si>
    <t>ENSEIGNEMENT SECONDAIRE GÉNÉRAL PUBLIC</t>
  </si>
  <si>
    <t>M079716667699J</t>
  </si>
  <si>
    <t>LYCEE BILINGUE DE ROUA</t>
  </si>
  <si>
    <t>675890789</t>
  </si>
  <si>
    <t>MAYO-ROUA</t>
  </si>
  <si>
    <t>P067200377931D</t>
  </si>
  <si>
    <t>MBENDA MOUSSA MOISE</t>
  </si>
  <si>
    <t>ETS 3 M INDUSTRY</t>
  </si>
  <si>
    <t>699821819</t>
  </si>
  <si>
    <t>P038312784008P</t>
  </si>
  <si>
    <t>JUBERTRICE</t>
  </si>
  <si>
    <t>0000000000000000000</t>
  </si>
  <si>
    <t>P058011817770P</t>
  </si>
  <si>
    <t>SOPPO MPAH DIBOBESOP</t>
  </si>
  <si>
    <t>SOPPO MPAH DIBOBE</t>
  </si>
  <si>
    <t>696937916</t>
  </si>
  <si>
    <t>P018818571854C</t>
  </si>
  <si>
    <t>BELINGUE</t>
  </si>
  <si>
    <t>697321401</t>
  </si>
  <si>
    <t>MBOCKULU - FACE NINA</t>
  </si>
  <si>
    <t>P057617978165T</t>
  </si>
  <si>
    <t>LUKONG VERLA</t>
  </si>
  <si>
    <t>00237677485835</t>
  </si>
  <si>
    <t>P097116154484J</t>
  </si>
  <si>
    <t>NGOCHO TATANG</t>
  </si>
  <si>
    <t>P055500031583Q</t>
  </si>
  <si>
    <t>OMBANG</t>
  </si>
  <si>
    <t>HILTON HOTEL</t>
  </si>
  <si>
    <t>M011417261126C</t>
  </si>
  <si>
    <t>EP DJUTTITSA G1 A</t>
  </si>
  <si>
    <t>P123200195028C</t>
  </si>
  <si>
    <t>KUISSU MARTIN</t>
  </si>
  <si>
    <t>699969501/650735768</t>
  </si>
  <si>
    <t>P059216783158Y</t>
  </si>
  <si>
    <t>TIAKOU KENNE</t>
  </si>
  <si>
    <t>P025315251428G</t>
  </si>
  <si>
    <t>NGAGAIN EUGENE</t>
  </si>
  <si>
    <t>(ETS EULOU)</t>
  </si>
  <si>
    <t>699579567</t>
  </si>
  <si>
    <t>P017518408559B</t>
  </si>
  <si>
    <t>NKENGA</t>
  </si>
  <si>
    <t>NKEIRU</t>
  </si>
  <si>
    <t>00237655563371</t>
  </si>
  <si>
    <t>P097200135018H</t>
  </si>
  <si>
    <t>AKAH TEBOH MATHIAS</t>
  </si>
  <si>
    <t>ETS TEMPEST BEAUTY</t>
  </si>
  <si>
    <t>696015739</t>
  </si>
  <si>
    <t>VENTE DRAPS ET VETEMENTS</t>
  </si>
  <si>
    <t>P117912754422H</t>
  </si>
  <si>
    <t>TIWA TCHINDA</t>
  </si>
  <si>
    <t>676472311</t>
  </si>
  <si>
    <t>MONTCHIO
CPT N-729</t>
  </si>
  <si>
    <t>VENTE CREVETTE</t>
  </si>
  <si>
    <t>P016512566879D</t>
  </si>
  <si>
    <t>NGABIAPSI FOZEU JISETTE</t>
  </si>
  <si>
    <t>670 07 42 40</t>
  </si>
  <si>
    <t>M A CPTR G 119</t>
  </si>
  <si>
    <t>M079700003792Y</t>
  </si>
  <si>
    <t>D T G ENTERPRISE</t>
  </si>
  <si>
    <t>D T G</t>
  </si>
  <si>
    <t>679138686</t>
  </si>
  <si>
    <t>MUSIC &amp; VIDEO PRODUCTION</t>
  </si>
  <si>
    <t>M091712645618K</t>
  </si>
  <si>
    <t>CAMEROON PHASE OF ENTERTAINMENT LIMITED</t>
  </si>
  <si>
    <t>682610491</t>
  </si>
  <si>
    <t>IMPORT EXPORT COMMERCE GÉNÉRAL</t>
  </si>
  <si>
    <t>P087816329544U</t>
  </si>
  <si>
    <t>TCHUINDJANG "ETS TCHUME"</t>
  </si>
  <si>
    <t>EMERENTIENNE THEOLE</t>
  </si>
  <si>
    <t>P028416332151T</t>
  </si>
  <si>
    <t>DJOU TATONG</t>
  </si>
  <si>
    <t>0023779994707</t>
  </si>
  <si>
    <t>P086000011380B</t>
  </si>
  <si>
    <t>KAMADJOU FOWE</t>
  </si>
  <si>
    <t>M012118451892H</t>
  </si>
  <si>
    <t>SOCIETE MOALONDE DISTRIBUTION PHARMA SARL</t>
  </si>
  <si>
    <t>MODISPHARMA SARL</t>
  </si>
  <si>
    <t>675 793 459</t>
  </si>
  <si>
    <t>ECOLE PRIMAIRE EPC</t>
  </si>
  <si>
    <t>P099018090929T</t>
  </si>
  <si>
    <t>TANSAH WAXSON QUIYO</t>
  </si>
  <si>
    <t>00237676708738</t>
  </si>
  <si>
    <t>P045900121686W</t>
  </si>
  <si>
    <t>POUGUEM EP TCHEUMAGA EULALIE MARIEPOUG</t>
  </si>
  <si>
    <t>POUGUEM EP TCHEUMAGA EULALIE MARIE</t>
  </si>
  <si>
    <t>677793330</t>
  </si>
  <si>
    <t>DERRIERE IPPB</t>
  </si>
  <si>
    <t>P098816596463C</t>
  </si>
  <si>
    <t>00237693052105</t>
  </si>
  <si>
    <t>P018016023086G</t>
  </si>
  <si>
    <t>HESSANA MAHAMAT</t>
  </si>
  <si>
    <t>00237674146080</t>
  </si>
  <si>
    <t>P125215412904W</t>
  </si>
  <si>
    <t>SEULLIO</t>
  </si>
  <si>
    <t>650803966</t>
  </si>
  <si>
    <t>P058312517102E</t>
  </si>
  <si>
    <t>BILOA ELLA EPSE DOZIE HONORINE PLICINE</t>
  </si>
  <si>
    <t>ETS BILOA HONORINE ELLA</t>
  </si>
  <si>
    <t>677 719 901</t>
  </si>
  <si>
    <t>P089416312319L</t>
  </si>
  <si>
    <t>699976594</t>
  </si>
  <si>
    <t>P049418213856R</t>
  </si>
  <si>
    <t>LAZARIUS</t>
  </si>
  <si>
    <t>000237671140887</t>
  </si>
  <si>
    <t>P038212520101Z</t>
  </si>
  <si>
    <t>MFOULA MARTHE FLORENCE</t>
  </si>
  <si>
    <t>MFOULA MARTHE</t>
  </si>
  <si>
    <t>677 856 590</t>
  </si>
  <si>
    <t>A COTE DE LA KRIBIENNE VOYAGES</t>
  </si>
  <si>
    <t>FAB PROD COSMETIQ-COMMERCE-IMP/EXP</t>
  </si>
  <si>
    <t>M022014406199H</t>
  </si>
  <si>
    <t>X-TREME SARL</t>
  </si>
  <si>
    <t>657451801</t>
  </si>
  <si>
    <t>LOCATION DES VOITURES</t>
  </si>
  <si>
    <t>P107412625782N</t>
  </si>
  <si>
    <t>TATANGMO DONGMO EMMANUEL OSBORNE</t>
  </si>
  <si>
    <t>LOCATION OSBORNE</t>
  </si>
  <si>
    <t>675914253</t>
  </si>
  <si>
    <t>CORDONNIERE</t>
  </si>
  <si>
    <t>P027517138069G</t>
  </si>
  <si>
    <t>NGOHEN BANEN</t>
  </si>
  <si>
    <t>P078212437397Y</t>
  </si>
  <si>
    <t>TENE TAGATSING BERTRAND</t>
  </si>
  <si>
    <t>677 245 032</t>
  </si>
  <si>
    <t>M051916424234X</t>
  </si>
  <si>
    <t>KENFACK BUREAUTIQUE</t>
  </si>
  <si>
    <t>BUREAUTIQUE ; PAPETERIE ; VENTE DES ACESSOIRES DE BUREAU ; IMPORT-EXPORT</t>
  </si>
  <si>
    <t>00237690144501</t>
  </si>
  <si>
    <t>P019014203310A</t>
  </si>
  <si>
    <t>BARRE HAMAN</t>
  </si>
  <si>
    <t>655926996</t>
  </si>
  <si>
    <t>P078412407833Y</t>
  </si>
  <si>
    <t>NGOUFACK VIDEGE SANDRINENGO</t>
  </si>
  <si>
    <t>NGOUFACK VIDEGE SANDRINE</t>
  </si>
  <si>
    <t>675696308</t>
  </si>
  <si>
    <t>COMMERCE GENRAL/PRESTATIONS DE SERVICES</t>
  </si>
  <si>
    <t>M022318009739M</t>
  </si>
  <si>
    <t>BEFIRST COSMETIQUES BEAUTY &amp; CARE</t>
  </si>
  <si>
    <t>699575020</t>
  </si>
  <si>
    <t>COMMERCE GÉNÉRAL, ALIMENTATION</t>
  </si>
  <si>
    <t>P128015969722M</t>
  </si>
  <si>
    <t>DONNTIO</t>
  </si>
  <si>
    <t>00237677813219</t>
  </si>
  <si>
    <t>BP ////FBOT</t>
  </si>
  <si>
    <t>P067712579447G</t>
  </si>
  <si>
    <t>EKANI AKONO THIERRY</t>
  </si>
  <si>
    <t>YAOUDE 1</t>
  </si>
  <si>
    <t>P018816631747B</t>
  </si>
  <si>
    <t>00237694287712</t>
  </si>
  <si>
    <t>P028812671883Z</t>
  </si>
  <si>
    <t>NATALINE</t>
  </si>
  <si>
    <t>675396511</t>
  </si>
  <si>
    <t>QTIER FOREKE</t>
  </si>
  <si>
    <t>P124618471634A</t>
  </si>
  <si>
    <t>PALOWANG DJOMINI</t>
  </si>
  <si>
    <t>680375430</t>
  </si>
  <si>
    <t>TOMCHI 800 METRE</t>
  </si>
  <si>
    <t>P077212697943W</t>
  </si>
  <si>
    <t>KOUO MANFO</t>
  </si>
  <si>
    <t>677216979</t>
  </si>
  <si>
    <t>COMMUNICATION/AUDIOVISUEL</t>
  </si>
  <si>
    <t>M092316067454H</t>
  </si>
  <si>
    <t>BELME SARL</t>
  </si>
  <si>
    <t>671703650</t>
  </si>
  <si>
    <t>P078218053794W</t>
  </si>
  <si>
    <t>MAKEM</t>
  </si>
  <si>
    <t>08071982</t>
  </si>
  <si>
    <t>M112217715365D</t>
  </si>
  <si>
    <t>GROUPE TSALACH SARL</t>
  </si>
  <si>
    <t>RADIO DIFFUSION. PRESTATION DE SERVICES.FORMATION.CONSEIL EN MANAGEMENT.COMMERCE GENERAL.IMPORT-EXPORT ET BATIMENT ET TRAVAUX PUBLICS</t>
  </si>
  <si>
    <t>00237680041276</t>
  </si>
  <si>
    <t>P013616072638G</t>
  </si>
  <si>
    <t>TINDO LYDIE</t>
  </si>
  <si>
    <t>P048316817242D</t>
  </si>
  <si>
    <t>679575691</t>
  </si>
  <si>
    <t>P047800370280L</t>
  </si>
  <si>
    <t>677712345654</t>
  </si>
  <si>
    <t>DOUALA/MBOPPI MARCHE</t>
  </si>
  <si>
    <t>P026712649230U</t>
  </si>
  <si>
    <t>DAMADEU PETE</t>
  </si>
  <si>
    <t>QTIER PETE</t>
  </si>
  <si>
    <t>M062117319652Q</t>
  </si>
  <si>
    <t>MISSIONARY SISTERS OF THE HOLY ROSARY CANDIDACY</t>
  </si>
  <si>
    <t>M069600001184Z</t>
  </si>
  <si>
    <t>LE SAGITTAIRE SARL</t>
  </si>
  <si>
    <t>ACTIVITES RELATIVES A LA FORESTERIE, BTP, TRANSPORT, SERVICES INFORMATIQUES, COMMERCE GENERAL, IMPORT/EXPORT</t>
  </si>
  <si>
    <t>699969656</t>
  </si>
  <si>
    <t>ASSISTANTE MATERNELLE</t>
  </si>
  <si>
    <t>P087917396553Y</t>
  </si>
  <si>
    <t>KOMEN</t>
  </si>
  <si>
    <t>+33 6 32 93 20 93</t>
  </si>
  <si>
    <t>CITE GRACE</t>
  </si>
  <si>
    <t>P059516988453C</t>
  </si>
  <si>
    <t>MBOUOMBOUO ABDOU</t>
  </si>
  <si>
    <t>656338634</t>
  </si>
  <si>
    <t>P117118109558H</t>
  </si>
  <si>
    <t>KAMSU TSAKAM</t>
  </si>
  <si>
    <t>EMERY DENIS</t>
  </si>
  <si>
    <t>699998175</t>
  </si>
  <si>
    <t>P079716382917Y</t>
  </si>
  <si>
    <t>NGO NGONDO</t>
  </si>
  <si>
    <t>MADELEINE VIRGENIE</t>
  </si>
  <si>
    <t>00237691837518</t>
  </si>
  <si>
    <t>BEEDI/CARREFOUR HAUTE TENSION</t>
  </si>
  <si>
    <t>P098617421807Y</t>
  </si>
  <si>
    <t>KUELE</t>
  </si>
  <si>
    <t>MIMIE SIPHIENNE</t>
  </si>
  <si>
    <t>14091986</t>
  </si>
  <si>
    <t>P035816405193S</t>
  </si>
  <si>
    <t>TCHIOPPO</t>
  </si>
  <si>
    <t>00237655652345</t>
  </si>
  <si>
    <t>REBECCATCHIOPPO@GMAIL.COM</t>
  </si>
  <si>
    <t>P013812714961S</t>
  </si>
  <si>
    <t>FOTCHA</t>
  </si>
  <si>
    <t>P076400467571Y</t>
  </si>
  <si>
    <t>AMPOUGUE NKINDA Epose NTATSULA</t>
  </si>
  <si>
    <t>98133965</t>
  </si>
  <si>
    <t>Birpondo</t>
  </si>
  <si>
    <t>P078417827991R</t>
  </si>
  <si>
    <t>FINYA TANFU</t>
  </si>
  <si>
    <t>CÉLESTINE</t>
  </si>
  <si>
    <t>00237699841531</t>
  </si>
  <si>
    <t>BP BAFOUSSAM</t>
  </si>
  <si>
    <t>P109314447460H</t>
  </si>
  <si>
    <t>TSEBOU</t>
  </si>
  <si>
    <t>ACHILE YANNICK</t>
  </si>
  <si>
    <t>PHARMAACIE DU CAMP BERTHAUD</t>
  </si>
  <si>
    <t>P055400346994M</t>
  </si>
  <si>
    <t>NGO NKWAKA EP NKONO HIAG</t>
  </si>
  <si>
    <t>696542915</t>
  </si>
  <si>
    <t>CG+PDT PHYT</t>
  </si>
  <si>
    <t>P115900179021J</t>
  </si>
  <si>
    <t>77 29 44 57</t>
  </si>
  <si>
    <t>P078314592745H</t>
  </si>
  <si>
    <t>ETOLE NGOMBI</t>
  </si>
  <si>
    <t>SIDOINE AIMEE</t>
  </si>
  <si>
    <t>237678036375</t>
  </si>
  <si>
    <t>P060314599608K</t>
  </si>
  <si>
    <t>JUNIOR SIMPLICE</t>
  </si>
  <si>
    <t>651926433</t>
  </si>
  <si>
    <t>P066716296139H</t>
  </si>
  <si>
    <t>MOKAM ÉPSE TCHOMTCHOUA</t>
  </si>
  <si>
    <t>695087716</t>
  </si>
  <si>
    <t>MARCHE DE LOGPOM</t>
  </si>
  <si>
    <t>P028316406281U</t>
  </si>
  <si>
    <t>00237674717555</t>
  </si>
  <si>
    <t>BP 24054 YDE</t>
  </si>
  <si>
    <t>M032014408857M</t>
  </si>
  <si>
    <t>HELES RUTH</t>
  </si>
  <si>
    <t>P019616416597X</t>
  </si>
  <si>
    <t>DIANE VALDES</t>
  </si>
  <si>
    <t>00237678731671</t>
  </si>
  <si>
    <t>COLLÈGE KAMOUA</t>
  </si>
  <si>
    <t>P106417172530Q</t>
  </si>
  <si>
    <t>KEZA EPOUSE MATALA MARIE THERESE</t>
  </si>
  <si>
    <t>699887797</t>
  </si>
  <si>
    <t>ZILENG COLONEL</t>
  </si>
  <si>
    <t>P068615573833Z</t>
  </si>
  <si>
    <t>LEUMALIEU</t>
  </si>
  <si>
    <t>P018516052840F</t>
  </si>
  <si>
    <t>HAYATOU ADAMOU</t>
  </si>
  <si>
    <t>SMAP (MACHINISTE)</t>
  </si>
  <si>
    <t>P029716421785E</t>
  </si>
  <si>
    <t>FONKOU KOUGANG</t>
  </si>
  <si>
    <t>0237678441931</t>
  </si>
  <si>
    <t>P088715986778B</t>
  </si>
  <si>
    <t>NGO BAKAL MARIE ERNESTINE</t>
  </si>
  <si>
    <t>0023799087730</t>
  </si>
  <si>
    <t>CAK1, MOKOLO MARCHÉ</t>
  </si>
  <si>
    <t>P016012759025U</t>
  </si>
  <si>
    <t>699972409</t>
  </si>
  <si>
    <t>P069216401940E</t>
  </si>
  <si>
    <t>CLÉMENTINA</t>
  </si>
  <si>
    <t>00237675420033</t>
  </si>
  <si>
    <t>P128218199744F</t>
  </si>
  <si>
    <t>NKWINGWA NGASSAM</t>
  </si>
  <si>
    <t>VIVIANE BÉATRICE</t>
  </si>
  <si>
    <t>696581209</t>
  </si>
  <si>
    <t>NKONGSAMBA FOYER</t>
  </si>
  <si>
    <t>M032017259600N</t>
  </si>
  <si>
    <t>EP BINGOU</t>
  </si>
  <si>
    <t>BONGOU</t>
  </si>
  <si>
    <t>P035916320886F</t>
  </si>
  <si>
    <t>OFONO EPSE STETLLER</t>
  </si>
  <si>
    <t>CECILE ANGELE REINE</t>
  </si>
  <si>
    <t>00237677612766</t>
  </si>
  <si>
    <t>P087116024079E</t>
  </si>
  <si>
    <t>DJIMELI EPSE KEMKA</t>
  </si>
  <si>
    <t>655239687</t>
  </si>
  <si>
    <t>QUARTIER LEPI</t>
  </si>
  <si>
    <t>TRANSIT LOGISTIQUE \/ TRANSPORT</t>
  </si>
  <si>
    <t>M101712648279B</t>
  </si>
  <si>
    <t>EXPERT-TRANSIT SARL</t>
  </si>
  <si>
    <t>696726674</t>
  </si>
  <si>
    <t>P037912418589P</t>
  </si>
  <si>
    <t>+237 6 99 12 29 43</t>
  </si>
  <si>
    <t>P016016722214H</t>
  </si>
  <si>
    <t>HAMIDOU ALI</t>
  </si>
  <si>
    <t>00237673101011</t>
  </si>
  <si>
    <t>MARCHE CENTRAL BD326</t>
  </si>
  <si>
    <t>EDITION &amp; PROMOTION</t>
  </si>
  <si>
    <t>M030000011482G</t>
  </si>
  <si>
    <t>OFFICE CENTRAL PROMOTION EXTERIEUR</t>
  </si>
  <si>
    <t>OCPE</t>
  </si>
  <si>
    <t>P107011586281Z</t>
  </si>
  <si>
    <t>DOTIO CELESTIN</t>
  </si>
  <si>
    <t>70 80 94 74</t>
  </si>
  <si>
    <t>P124216927469M</t>
  </si>
  <si>
    <t>APRES HOTEL MANGUIER</t>
  </si>
  <si>
    <t>P089116419777B</t>
  </si>
  <si>
    <t>TANYI MARVIN</t>
  </si>
  <si>
    <t>00237687870647</t>
  </si>
  <si>
    <t>EXPRESS SERVICE SARL</t>
  </si>
  <si>
    <t>P118017157973H</t>
  </si>
  <si>
    <t>MANIYOSSEU WOTCHOKO</t>
  </si>
  <si>
    <t>COMMERCE GÉNÉRAL(LAYETTE)</t>
  </si>
  <si>
    <t>P057718497656M</t>
  </si>
  <si>
    <t>DJOUKOUA KAMDEM EPSE TAGUEMBOU WABO</t>
  </si>
  <si>
    <t>P065812699089A</t>
  </si>
  <si>
    <t>NENSEU</t>
  </si>
  <si>
    <t>697473323</t>
  </si>
  <si>
    <t>P114818496319N</t>
  </si>
  <si>
    <t>NGONGA EPSE NJOUKWE FANGANG</t>
  </si>
  <si>
    <t>677676812</t>
  </si>
  <si>
    <t>P076018536108H</t>
  </si>
  <si>
    <t>MOUTANG MOUDIO</t>
  </si>
  <si>
    <t>695765263</t>
  </si>
  <si>
    <t>P049114595796Y</t>
  </si>
  <si>
    <t>ATANGANA TSOUNGUI</t>
  </si>
  <si>
    <t>JUSTIN ISIDORE</t>
  </si>
  <si>
    <t>697409140</t>
  </si>
  <si>
    <t>P017514595201G</t>
  </si>
  <si>
    <t>GASANA</t>
  </si>
  <si>
    <t>677384878</t>
  </si>
  <si>
    <t>P078000453340Y</t>
  </si>
  <si>
    <t>MOHAMADOU TIZANE</t>
  </si>
  <si>
    <t>ETS CAMEROUN BUSINESS CIE</t>
  </si>
  <si>
    <t>676360092</t>
  </si>
  <si>
    <t>YAOUNDE/Efoulan lycée</t>
  </si>
  <si>
    <t>P067900505382S</t>
  </si>
  <si>
    <t>NFOUH YUO EMELDA</t>
  </si>
  <si>
    <t>677837168</t>
  </si>
  <si>
    <t>P125613026341R</t>
  </si>
  <si>
    <t>MFOLOUM SOULE</t>
  </si>
  <si>
    <t>P129512633062M</t>
  </si>
  <si>
    <t>698813953</t>
  </si>
  <si>
    <t>P088218353896G</t>
  </si>
  <si>
    <t>MOH</t>
  </si>
  <si>
    <t>MDZEKASA-AH HAMISU</t>
  </si>
  <si>
    <t>00237651464336</t>
  </si>
  <si>
    <t>MASOH - NKAMBE</t>
  </si>
  <si>
    <t>P016718582058C</t>
  </si>
  <si>
    <t>OUHOUMOUDOU</t>
  </si>
  <si>
    <t>699579759</t>
  </si>
  <si>
    <t>AGRICULTURAL ACTIVITY</t>
  </si>
  <si>
    <t>M072116288842Q</t>
  </si>
  <si>
    <t>AGRIPATH SOLUTIONS LTD</t>
  </si>
  <si>
    <t>653679559</t>
  </si>
  <si>
    <t>P079418548915R</t>
  </si>
  <si>
    <t>NZUÉ</t>
  </si>
  <si>
    <t>ANDRÉ MARTIN CLOVIS</t>
  </si>
  <si>
    <t>695280779</t>
  </si>
  <si>
    <t>SUD REGION</t>
  </si>
  <si>
    <t>P122017044793K</t>
  </si>
  <si>
    <t>KENMOE ELVIS MICHEL 73928936</t>
  </si>
  <si>
    <t>P015500208678H</t>
  </si>
  <si>
    <t>TCHEMEUBE THOMAS</t>
  </si>
  <si>
    <t>POWER SYSTEMS SOLUTIONS CONSULTING</t>
  </si>
  <si>
    <t>4 726</t>
  </si>
  <si>
    <t>699911713</t>
  </si>
  <si>
    <t>A COTE BRIDGE INTERNATIONAL SCHOOL.DESSUS SALON COIFFURE</t>
  </si>
  <si>
    <t>P048312566494K</t>
  </si>
  <si>
    <t>PYRA</t>
  </si>
  <si>
    <t>699745777</t>
  </si>
  <si>
    <t>P075400341073R</t>
  </si>
  <si>
    <t>NGO BIKOI EPSEE NASSER</t>
  </si>
  <si>
    <t>699816191</t>
  </si>
  <si>
    <t>P088716409926F</t>
  </si>
  <si>
    <t>STEPHEN MWAMBO KULU</t>
  </si>
  <si>
    <t>68049779800</t>
  </si>
  <si>
    <t>P066217644644F</t>
  </si>
  <si>
    <t>00237698714433</t>
  </si>
  <si>
    <t>FACE ABATOIRE</t>
  </si>
  <si>
    <t>P129612772194G</t>
  </si>
  <si>
    <t>TSALA TIOMELA DIMITRI GHISLAIN</t>
  </si>
  <si>
    <t>TSALA TIOMELA</t>
  </si>
  <si>
    <t>P018618293318N</t>
  </si>
  <si>
    <t>00237676209951</t>
  </si>
  <si>
    <t>P109518132462C</t>
  </si>
  <si>
    <t>EZEORAH UGOCHUKWU GOODNESS</t>
  </si>
  <si>
    <t>M021912750435B</t>
  </si>
  <si>
    <t>MTBO RECORDS SERVICES SARL</t>
  </si>
  <si>
    <t>693805900</t>
  </si>
  <si>
    <t>MOKOLO TRADEX</t>
  </si>
  <si>
    <t>P127617159643L</t>
  </si>
  <si>
    <t>NYEMB ROBERT</t>
  </si>
  <si>
    <t>ETS LIBITEUR PLUS</t>
  </si>
  <si>
    <t>SNACK,TRANSACTIONS FINANCIERES,COMMERCE GENERAL, PRESTATIONS DE SERICES,TRANSIT,LOCATION VEHICULES</t>
  </si>
  <si>
    <t>675 376 518</t>
  </si>
  <si>
    <t>VERS SAFFANA HOTEL</t>
  </si>
  <si>
    <t>P010016350406H</t>
  </si>
  <si>
    <t>FANKAM EPSE EKANI GINETTE</t>
  </si>
  <si>
    <t>002II694451745</t>
  </si>
  <si>
    <t>P069212326766E</t>
  </si>
  <si>
    <t>NDASSI TALLA FAUSTIN</t>
  </si>
  <si>
    <t>ETS NDASSI</t>
  </si>
  <si>
    <t>678517028</t>
  </si>
  <si>
    <t>P089317667889C</t>
  </si>
  <si>
    <t>MOUNA FEUDJU</t>
  </si>
  <si>
    <t>698034852</t>
  </si>
  <si>
    <t>P057012575076Z</t>
  </si>
  <si>
    <t>SIGANG EP WOUAPI</t>
  </si>
  <si>
    <t>CHEF VILLAGE</t>
  </si>
  <si>
    <t>P013216449533H</t>
  </si>
  <si>
    <t>674447988</t>
  </si>
  <si>
    <t>MTN MOBILE MONEY AGENT</t>
  </si>
  <si>
    <t>P068916902702H</t>
  </si>
  <si>
    <t>EKAMAYA MELANIN NDE</t>
  </si>
  <si>
    <t>671946907</t>
  </si>
  <si>
    <t>P058816280753J</t>
  </si>
  <si>
    <t>NIBILE ETIMBENE</t>
  </si>
  <si>
    <t>IDOLE</t>
  </si>
  <si>
    <t>696887098</t>
  </si>
  <si>
    <t>P098118055365M</t>
  </si>
  <si>
    <t>00237658546553</t>
  </si>
  <si>
    <t>P067412669563S</t>
  </si>
  <si>
    <t>TSOPKENG DONGMO JACQUELINE</t>
  </si>
  <si>
    <t>693207336</t>
  </si>
  <si>
    <t>P038518193564W</t>
  </si>
  <si>
    <t>NGONGANG KENMOE</t>
  </si>
  <si>
    <t>RODRIQUE VIVIEN</t>
  </si>
  <si>
    <t>0023799272877</t>
  </si>
  <si>
    <t>P058512144833T</t>
  </si>
  <si>
    <t>IRENE JOSO NDUMBE</t>
  </si>
  <si>
    <t>675734280</t>
  </si>
  <si>
    <t>MAIRE ADJOINT DE LA VILLE DE BAFOUSSAM</t>
  </si>
  <si>
    <t>P126014914724X</t>
  </si>
  <si>
    <t>P122016694065Q</t>
  </si>
  <si>
    <t>P027018482090H</t>
  </si>
  <si>
    <t>MBOMBO VITATIS NKIMBENG</t>
  </si>
  <si>
    <t>(ETS MBOMBO)</t>
  </si>
  <si>
    <t>MENUISERIE, AMEUBLEMENT, AGENCEMENT, TAPISSERIE, IMPORT-EXPORT</t>
  </si>
  <si>
    <t>EMPLOYE HOTEL FRAMOTEL</t>
  </si>
  <si>
    <t>P086013894623H</t>
  </si>
  <si>
    <t>ADJI HAMAN</t>
  </si>
  <si>
    <t>699110617</t>
  </si>
  <si>
    <t>NGOYE KRIBI</t>
  </si>
  <si>
    <t>P019018571269C</t>
  </si>
  <si>
    <t>HAMADA ABDOU</t>
  </si>
  <si>
    <t>P110018161559T</t>
  </si>
  <si>
    <t>NKEMAKOLAM OBINNA EMMANUEL</t>
  </si>
  <si>
    <t>M081812717475G</t>
  </si>
  <si>
    <t>BLESSING COSMETICS AND FOOD</t>
  </si>
  <si>
    <t>COMPANY LIMITED.</t>
  </si>
  <si>
    <t>TEL:677472325,MILE 3 NKWEN</t>
  </si>
  <si>
    <t>RESTAURATION SERVICE TRAITEUR</t>
  </si>
  <si>
    <t>M052318366914A</t>
  </si>
  <si>
    <t>LE JARDIN GOURMAND</t>
  </si>
  <si>
    <t>LE JAG</t>
  </si>
  <si>
    <t>00237699628329</t>
  </si>
  <si>
    <t>DERRIER BLESSING</t>
  </si>
  <si>
    <t>P078414442488W</t>
  </si>
  <si>
    <t>DAGHENG</t>
  </si>
  <si>
    <t>HONORINE PATRICIA</t>
  </si>
  <si>
    <t>690134789</t>
  </si>
  <si>
    <t>P107300529274L</t>
  </si>
  <si>
    <t>NJOMO EPSE FANSEU ALBERTINE</t>
  </si>
  <si>
    <t>NJOMO EPSE FANSEU</t>
  </si>
  <si>
    <t>677388142</t>
  </si>
  <si>
    <t>P038613957179L</t>
  </si>
  <si>
    <t>KOUOMEGNE PASCALINE</t>
  </si>
  <si>
    <t>678848409</t>
  </si>
  <si>
    <t>P107617295311T</t>
  </si>
  <si>
    <t>TCHOCGNIA TANKE</t>
  </si>
  <si>
    <t>699937448</t>
  </si>
  <si>
    <t>P018312526121M</t>
  </si>
  <si>
    <t>MALAWOU SYLVIANE CLAIRE</t>
  </si>
  <si>
    <t>691189272</t>
  </si>
  <si>
    <t>CARREFOUR DERNIER POTEAUX</t>
  </si>
  <si>
    <t>P099117280521A</t>
  </si>
  <si>
    <t>AMBAN</t>
  </si>
  <si>
    <t>DENISE ONYA</t>
  </si>
  <si>
    <t>6 79 75 63 87</t>
  </si>
  <si>
    <t>GERANCE-STATIONS SCES-CCE/GL</t>
  </si>
  <si>
    <t>P048012504935Y</t>
  </si>
  <si>
    <t>NDJOCK DANIEL GERARD</t>
  </si>
  <si>
    <t>ETS NDJOCK DANIEL GERARD</t>
  </si>
  <si>
    <t>699883032/696267249</t>
  </si>
  <si>
    <t>P060015243791K</t>
  </si>
  <si>
    <t>YASSINE</t>
  </si>
  <si>
    <t>PRATT NAMONDO ACHUMBA</t>
  </si>
  <si>
    <t>678355426</t>
  </si>
  <si>
    <t>P016310963105Z</t>
  </si>
  <si>
    <t>NWAFOR GODFREY</t>
  </si>
  <si>
    <t>ETS NWAFOR GODFREY</t>
  </si>
  <si>
    <t>P109118309625B</t>
  </si>
  <si>
    <t>CLAUDINE NKUH</t>
  </si>
  <si>
    <t>697455230</t>
  </si>
  <si>
    <t>P077512586365Y</t>
  </si>
  <si>
    <t>NYEANCHI</t>
  </si>
  <si>
    <t>GENESIS YOH(ETS M &amp; N ENGENEERING)</t>
  </si>
  <si>
    <t>P119218351125G</t>
  </si>
  <si>
    <t>BIKUN BI NGAN JEAN DANIEL</t>
  </si>
  <si>
    <t>ETS JIS</t>
  </si>
  <si>
    <t>651459702</t>
  </si>
  <si>
    <t>COMMERCE PRODUITS PHARMACEUTIQUES</t>
  </si>
  <si>
    <t>M011612466109Z</t>
  </si>
  <si>
    <t>STE DE PROMOTION DU MEDICAMENT</t>
  </si>
  <si>
    <t>SOPROMED</t>
  </si>
  <si>
    <t>691198080</t>
  </si>
  <si>
    <t>P088917460407F</t>
  </si>
  <si>
    <t>BASER</t>
  </si>
  <si>
    <t>LUCY MONGHO</t>
  </si>
  <si>
    <t>00237675349762</t>
  </si>
  <si>
    <t>P107912219811P</t>
  </si>
  <si>
    <t>KINGUE MIREILLE CATHERINE</t>
  </si>
  <si>
    <t>KINGUE MIREILLE</t>
  </si>
  <si>
    <t>699357936</t>
  </si>
  <si>
    <t>ODING OTUA</t>
  </si>
  <si>
    <t>P038012267581F</t>
  </si>
  <si>
    <t>FOUATA  GILBERT</t>
  </si>
  <si>
    <t>74173070</t>
  </si>
  <si>
    <t>NKONBASSI</t>
  </si>
  <si>
    <t>P048312599895W</t>
  </si>
  <si>
    <t>NNANGA DESTIN JOEL HONORE</t>
  </si>
  <si>
    <t>ETS BEGRO'S GROUP</t>
  </si>
  <si>
    <t>697 258 486</t>
  </si>
  <si>
    <t>P017200152829K</t>
  </si>
  <si>
    <t>M062014562454R</t>
  </si>
  <si>
    <t>TEFAL CAMEROUN SARL</t>
  </si>
  <si>
    <t>677356920</t>
  </si>
  <si>
    <t>P038212704488L</t>
  </si>
  <si>
    <t>243001655</t>
  </si>
  <si>
    <t>P099412263369S</t>
  </si>
  <si>
    <t>MINANG NTANG CYRIL</t>
  </si>
  <si>
    <t>651 06 20 52</t>
  </si>
  <si>
    <t>P122015353135Z</t>
  </si>
  <si>
    <t>HASSOUMI HAMARWABI</t>
  </si>
  <si>
    <t>699383520</t>
  </si>
  <si>
    <t>P029716400975K</t>
  </si>
  <si>
    <t>BIANGMAN LEOCADIE ISABELLE MARIE LOUISE</t>
  </si>
  <si>
    <t>00237694779453</t>
  </si>
  <si>
    <t>EBOBISSE/CARREFOUR PYGMEE</t>
  </si>
  <si>
    <t>P088511273456E</t>
  </si>
  <si>
    <t>BIEKWE</t>
  </si>
  <si>
    <t>LIVELINE NCHANJI</t>
  </si>
  <si>
    <t>P096712704374M</t>
  </si>
  <si>
    <t>MFOUMOU ABESSOLO THOMAS</t>
  </si>
  <si>
    <t>699 21 29 04</t>
  </si>
  <si>
    <t>P038417720040E</t>
  </si>
  <si>
    <t>NCHOUTPOUEN</t>
  </si>
  <si>
    <t>QUARTIER DJOW</t>
  </si>
  <si>
    <t>PREST SCES-CCE GNRL-NEGOCE-REPRESENTATION CCIALE</t>
  </si>
  <si>
    <t>P097014409878D</t>
  </si>
  <si>
    <t>NGAH DAVID FELIX</t>
  </si>
  <si>
    <t>ETS SIGMA</t>
  </si>
  <si>
    <t>695332627</t>
  </si>
  <si>
    <t>VERS PK 14</t>
  </si>
  <si>
    <t>INGÉNIEUR EN ÉLECTROTECHNIQUE</t>
  </si>
  <si>
    <t>P069217783186K</t>
  </si>
  <si>
    <t>SOH NGETCHEJEU</t>
  </si>
  <si>
    <t>DUPLEX BROLIN</t>
  </si>
  <si>
    <t>696050899</t>
  </si>
  <si>
    <t>P122017558632S</t>
  </si>
  <si>
    <t>EMENE NDJOK LORRAINE MARTINE</t>
  </si>
  <si>
    <t>P037512417636L</t>
  </si>
  <si>
    <t>NGUEA CLAIRE PAULETTE</t>
  </si>
  <si>
    <t>ETS NGUEA CLAIRE PAULETTE</t>
  </si>
  <si>
    <t>699348388</t>
  </si>
  <si>
    <t>P037312674848U</t>
  </si>
  <si>
    <t>MEFA</t>
  </si>
  <si>
    <t>694428836</t>
  </si>
  <si>
    <t>P068618560130B</t>
  </si>
  <si>
    <t>KENGNE KUATE</t>
  </si>
  <si>
    <t>NDOBO-BOCOM</t>
  </si>
  <si>
    <t>P028217014913W</t>
  </si>
  <si>
    <t>ZAVION</t>
  </si>
  <si>
    <t>P099416589139M</t>
  </si>
  <si>
    <t>TONLIO TCHOUPA</t>
  </si>
  <si>
    <t>P016200201380X</t>
  </si>
  <si>
    <t>YAKOUO MARIAMA</t>
  </si>
  <si>
    <t>COMPTOIR 425</t>
  </si>
  <si>
    <t>COMMERCE(VTE BA)</t>
  </si>
  <si>
    <t>P058417593338B</t>
  </si>
  <si>
    <t>RACHEL IRENE MICHELINE</t>
  </si>
  <si>
    <t>00237690096308</t>
  </si>
  <si>
    <t>P098118188032D</t>
  </si>
  <si>
    <t>MFEGUE RUFINE ÉPOUSE ESSAMA LENY</t>
  </si>
  <si>
    <t>002376553270779</t>
  </si>
  <si>
    <t>6553270779</t>
  </si>
  <si>
    <t>P019516021729R</t>
  </si>
  <si>
    <t>LEOGA SHERON</t>
  </si>
  <si>
    <t>675012841</t>
  </si>
  <si>
    <t>P017612588836L</t>
  </si>
  <si>
    <t>HILAWANE</t>
  </si>
  <si>
    <t>699216398</t>
  </si>
  <si>
    <t>P106717891163H</t>
  </si>
  <si>
    <t>WOUKENG</t>
  </si>
  <si>
    <t>00237693037543</t>
  </si>
  <si>
    <t>P117518026022D</t>
  </si>
  <si>
    <t>NDEUNKA TCHANGANG LEONIE</t>
  </si>
  <si>
    <t>675600536</t>
  </si>
  <si>
    <t>P089116259458Q</t>
  </si>
  <si>
    <t>AMMA MYRIAM</t>
  </si>
  <si>
    <t>00237610151025</t>
  </si>
  <si>
    <t>P017916367182Z</t>
  </si>
  <si>
    <t>ALEAMBONG</t>
  </si>
  <si>
    <t>PASCALINE AMBOFEH</t>
  </si>
  <si>
    <t>+00237676907350</t>
  </si>
  <si>
    <t>P016212174500H</t>
  </si>
  <si>
    <t>MBEUTCHA PHILOMENE</t>
  </si>
  <si>
    <t>677747247</t>
  </si>
  <si>
    <t>P018012493213S</t>
  </si>
  <si>
    <t>NOUGANG CHARLOTTENOUG</t>
  </si>
  <si>
    <t>NOUGANG CHARLOTTE</t>
  </si>
  <si>
    <t>675567472</t>
  </si>
  <si>
    <t>P079316029048C</t>
  </si>
  <si>
    <t>NGA OWONA FOTSEU MAXIME</t>
  </si>
  <si>
    <t>ETS CLOUD SYSTEM</t>
  </si>
  <si>
    <t>VENTE DES APPAREIL ELECTRONIQUE - PRESTATION DE SERVICES</t>
  </si>
  <si>
    <t>696860130</t>
  </si>
  <si>
    <t>ANCIEN NUMBER ONE AKWA</t>
  </si>
  <si>
    <t>P038916509415B</t>
  </si>
  <si>
    <t>EBO O EBO O ARNOLD PRIVAT</t>
  </si>
  <si>
    <t>6 93 93 46 50</t>
  </si>
  <si>
    <t>SERVICES DE VOIRIE URBAINE</t>
  </si>
  <si>
    <t>M120600021776N</t>
  </si>
  <si>
    <t>VILLE AEREE SARL</t>
  </si>
  <si>
    <t>699934010</t>
  </si>
  <si>
    <t>P107716300891D</t>
  </si>
  <si>
    <t>NOUNET FOSSO</t>
  </si>
  <si>
    <t>6774532146</t>
  </si>
  <si>
    <t>P118018607660A</t>
  </si>
  <si>
    <t>DJAMI NGA</t>
  </si>
  <si>
    <t>699510899</t>
  </si>
  <si>
    <t>P056916429411K</t>
  </si>
  <si>
    <t>TCHAPNDA</t>
  </si>
  <si>
    <t>674331536</t>
  </si>
  <si>
    <t>P038516464250F</t>
  </si>
  <si>
    <t>PROSPER BENJAMIN</t>
  </si>
  <si>
    <t>GESTION DES ACTIFS FINANCIERS</t>
  </si>
  <si>
    <t>M112316425381S</t>
  </si>
  <si>
    <t>SOCIETE GENERALE CAPITAL ASSET MANAGEMENT CENTRAL AFRICA</t>
  </si>
  <si>
    <t>SG CAPITAL AM CEMAC</t>
  </si>
  <si>
    <t>699488484 / 698900044</t>
  </si>
  <si>
    <t>P059718479720P</t>
  </si>
  <si>
    <t>MABOUL</t>
  </si>
  <si>
    <t>DECHAMELLE MARIKA</t>
  </si>
  <si>
    <t>659363197</t>
  </si>
  <si>
    <t>P056600497491Q</t>
  </si>
  <si>
    <t>LEBONGWI EPHRAIM KAWAS</t>
  </si>
  <si>
    <t>670039633</t>
  </si>
  <si>
    <t>P045517408009H</t>
  </si>
  <si>
    <t>00237679009871</t>
  </si>
  <si>
    <t>M022118461434H</t>
  </si>
  <si>
    <t>FATMA SARL</t>
  </si>
  <si>
    <t>FATMA</t>
  </si>
  <si>
    <t>PRESTATION DE SERVICE, VENTE DES TICKETS DE VOYAGE, LOCATION DES VÉHICULES</t>
  </si>
  <si>
    <t>699251875</t>
  </si>
  <si>
    <t>RUE JAMOT, BONAKOUAMOUANG</t>
  </si>
  <si>
    <t>P. SERVICES</t>
  </si>
  <si>
    <t>P068012485669R</t>
  </si>
  <si>
    <t>KPOUMIE CHUCHAP AHMADOU</t>
  </si>
  <si>
    <t>699555342</t>
  </si>
  <si>
    <t>P119017280089Z</t>
  </si>
  <si>
    <t>694989276/673737540</t>
  </si>
  <si>
    <t>ROUTE NJIUM</t>
  </si>
  <si>
    <t>P108915212982P</t>
  </si>
  <si>
    <t>KAMI FONGA</t>
  </si>
  <si>
    <t>673574766</t>
  </si>
  <si>
    <t>P018416288787H</t>
  </si>
  <si>
    <t>KOUMBORO SOMORO</t>
  </si>
  <si>
    <t>00237656203042</t>
  </si>
  <si>
    <t>NGORO CENTRE</t>
  </si>
  <si>
    <t>VENTE DE CHAUSSURES D'OCCASION</t>
  </si>
  <si>
    <t>P077912506339E</t>
  </si>
  <si>
    <t>SAIDOU IYA</t>
  </si>
  <si>
    <t>MARCHE RECONSTRUIT BT N°D291</t>
  </si>
  <si>
    <t>P010116099846H</t>
  </si>
  <si>
    <t>FOMO EPSE POUPA</t>
  </si>
  <si>
    <t>00237683997294920</t>
  </si>
  <si>
    <t>P087012671171X</t>
  </si>
  <si>
    <t>MBEZELE FOUDA</t>
  </si>
  <si>
    <t>ELISABETH BERNADETTE</t>
  </si>
  <si>
    <t>699 39 95 33</t>
  </si>
  <si>
    <t>M088800015362B</t>
  </si>
  <si>
    <t>COLLEGE PRIVE AVENIR</t>
  </si>
  <si>
    <t>676108137</t>
  </si>
  <si>
    <t>M121317953085C</t>
  </si>
  <si>
    <t>GROUPE SCOLAIRE BILINGUE LA PAIX</t>
  </si>
  <si>
    <t>GSB LA PAIX</t>
  </si>
  <si>
    <t>00237697798048</t>
  </si>
  <si>
    <t>P049716818565H</t>
  </si>
  <si>
    <t>FONGANG KAWO</t>
  </si>
  <si>
    <t>P046116202104X</t>
  </si>
  <si>
    <t>BEKONO BELINGA EPSE MEZANG</t>
  </si>
  <si>
    <t>674003096</t>
  </si>
  <si>
    <t>P076316283768X</t>
  </si>
  <si>
    <t>LEKENFACK ÉPOUSE GADJO</t>
  </si>
  <si>
    <t>DAVID LEOPOLDINE BRIGITTE</t>
  </si>
  <si>
    <t>00237678196601</t>
  </si>
  <si>
    <t>P037716400338G</t>
  </si>
  <si>
    <t>TCHIEMO.</t>
  </si>
  <si>
    <t>00237671023086</t>
  </si>
  <si>
    <t>P037411576282Q</t>
  </si>
  <si>
    <t>NDOGOUO NDOMCHE ANNIE</t>
  </si>
  <si>
    <t>677340624</t>
  </si>
  <si>
    <t>P016612240401F</t>
  </si>
  <si>
    <t>DJOUFACK JANVIER</t>
  </si>
  <si>
    <t>667783131</t>
  </si>
  <si>
    <t>P088716369498D</t>
  </si>
  <si>
    <t>OWONA AMBASSA FERDINAND NARCISSE</t>
  </si>
  <si>
    <t>"ETS DOULOS ENTREPRISE"</t>
  </si>
  <si>
    <t>00237694260768</t>
  </si>
  <si>
    <t>vente accessoires quincaillerie</t>
  </si>
  <si>
    <t>P029017967066C</t>
  </si>
  <si>
    <t>MOGUI</t>
  </si>
  <si>
    <t>670076161</t>
  </si>
  <si>
    <t>FORÊT BAR</t>
  </si>
  <si>
    <t>P056413721067D</t>
  </si>
  <si>
    <t>EJENGUELE FRANCOIS CHRISTOPHE</t>
  </si>
  <si>
    <t>P047716810337E</t>
  </si>
  <si>
    <t>BILOUNGA ABEGA</t>
  </si>
  <si>
    <t>JOSEPH FABRICE</t>
  </si>
  <si>
    <t>ENTREE ROSIERE COLLEGE</t>
  </si>
  <si>
    <t>P075500358650E</t>
  </si>
  <si>
    <t>KAMGAIN JOSEPH</t>
  </si>
  <si>
    <t>677 71 96 83</t>
  </si>
  <si>
    <t>FACE IMMEUBLE CPI</t>
  </si>
  <si>
    <t>P080116333786U</t>
  </si>
  <si>
    <t>FON MEFRE</t>
  </si>
  <si>
    <t>00237679676756</t>
  </si>
  <si>
    <t>BARE-MARCHE</t>
  </si>
  <si>
    <t>P018618580298Y</t>
  </si>
  <si>
    <t>BAGAYOKO DRISSA</t>
  </si>
  <si>
    <t>P128316732835L</t>
  </si>
  <si>
    <t>TOKO DJUIDJE</t>
  </si>
  <si>
    <t>DANNIELLE</t>
  </si>
  <si>
    <t>676398695</t>
  </si>
  <si>
    <t>P088016611057Y</t>
  </si>
  <si>
    <t>ZENABA ÉPOUSE MOUSSA ABDELKRIM BAHAR</t>
  </si>
  <si>
    <t>00237695109763</t>
  </si>
  <si>
    <t>P058312103706J</t>
  </si>
  <si>
    <t>BOSSAMBE SAMUEL HENRI</t>
  </si>
  <si>
    <t>KRYSLER</t>
  </si>
  <si>
    <t>670301945</t>
  </si>
  <si>
    <t>P038018333490X</t>
  </si>
  <si>
    <t>SEAU TCHIO</t>
  </si>
  <si>
    <t>655879636</t>
  </si>
  <si>
    <t>MINAC YAOUNDE</t>
  </si>
  <si>
    <t>P128712436932J</t>
  </si>
  <si>
    <t>AMADOU SARDOUNA</t>
  </si>
  <si>
    <t>ETS AMADOU SARDOUNA</t>
  </si>
  <si>
    <t>678 007 689</t>
  </si>
  <si>
    <t>P047812866874K</t>
  </si>
  <si>
    <t>DONGMO GERTRUDE</t>
  </si>
  <si>
    <t>699749329</t>
  </si>
  <si>
    <t>GIC SANTE</t>
  </si>
  <si>
    <t>P047712351586H</t>
  </si>
  <si>
    <t>TCHEKANE ALAIN</t>
  </si>
  <si>
    <t>699 27 81 37</t>
  </si>
  <si>
    <t>EMI-IMIGRATION</t>
  </si>
  <si>
    <t>P117112301478Q</t>
  </si>
  <si>
    <t>YAYA SOULE</t>
  </si>
  <si>
    <t>699446404</t>
  </si>
  <si>
    <t>P017618432676D</t>
  </si>
  <si>
    <t>AZAMBOU NANDJOU</t>
  </si>
  <si>
    <t>ELVIS ALEXIS</t>
  </si>
  <si>
    <t>677004892</t>
  </si>
  <si>
    <t>RESTAURATION-BAR</t>
  </si>
  <si>
    <t>M102116618974Q</t>
  </si>
  <si>
    <t>LAVISH</t>
  </si>
  <si>
    <t>P047217213730Q</t>
  </si>
  <si>
    <t>671572605</t>
  </si>
  <si>
    <t>P048212575817G</t>
  </si>
  <si>
    <t>M011200039931C</t>
  </si>
  <si>
    <t>SUNTECH SARL</t>
  </si>
  <si>
    <t>6966668854</t>
  </si>
  <si>
    <t>CARREFOUR IDEAL /EQUIPEMENT</t>
  </si>
  <si>
    <t>P125812423071X</t>
  </si>
  <si>
    <t>FATELE</t>
  </si>
  <si>
    <t>696 66 62 24</t>
  </si>
  <si>
    <t>P097815242985A</t>
  </si>
  <si>
    <t>TAKOUGANG FOSSI</t>
  </si>
  <si>
    <t>HORACE EDMOND</t>
  </si>
  <si>
    <t>6569256</t>
  </si>
  <si>
    <t>P128216248476K</t>
  </si>
  <si>
    <t>EVELINE MALIKE ELANGWE</t>
  </si>
  <si>
    <t>00237672177683</t>
  </si>
  <si>
    <t>P086815427953M</t>
  </si>
  <si>
    <t>NDOMO EPSE NKOLO</t>
  </si>
  <si>
    <t>697607692</t>
  </si>
  <si>
    <t>M112217720128B</t>
  </si>
  <si>
    <t>DAMAS BUILDING HOUSE</t>
  </si>
  <si>
    <t>DBHOUSE</t>
  </si>
  <si>
    <t>BATIMENT ET TRAVAUX PUBLIC / PRESTATIONS DE SERVICES</t>
  </si>
  <si>
    <t>699437066</t>
  </si>
  <si>
    <t>P038616194270D</t>
  </si>
  <si>
    <t>DEUMANI NTOWA</t>
  </si>
  <si>
    <t>670208065</t>
  </si>
  <si>
    <t>P079317426309T</t>
  </si>
  <si>
    <t>00237675851741</t>
  </si>
  <si>
    <t>P029516760517W</t>
  </si>
  <si>
    <t>YEMELONG DEMBENG</t>
  </si>
  <si>
    <t>WINIFRED SYLVIA</t>
  </si>
  <si>
    <t>00237690153876</t>
  </si>
  <si>
    <t>A COTE CAMRAIL</t>
  </si>
  <si>
    <t>P087317559790Y</t>
  </si>
  <si>
    <t>NLAH AFAN SOLVAY</t>
  </si>
  <si>
    <t>690116409</t>
  </si>
  <si>
    <t>P017318328951X</t>
  </si>
  <si>
    <t>00237675187491</t>
  </si>
  <si>
    <t>P067917807952E</t>
  </si>
  <si>
    <t>SIMEU NGANDO</t>
  </si>
  <si>
    <t>NATHAN.</t>
  </si>
  <si>
    <t>00237695071737</t>
  </si>
  <si>
    <t>P049216294238C</t>
  </si>
  <si>
    <t>NGUEPSI</t>
  </si>
  <si>
    <t>LIONEL.</t>
  </si>
  <si>
    <t>00237697182233</t>
  </si>
  <si>
    <t>DJEMOUN II</t>
  </si>
  <si>
    <t>MOTOR MECHANIC WORKSHOP</t>
  </si>
  <si>
    <t>P049716412163M</t>
  </si>
  <si>
    <t>KIJENG EMILE BINYUI</t>
  </si>
  <si>
    <t>00237652810155</t>
  </si>
  <si>
    <t>P126816127172F</t>
  </si>
  <si>
    <t>NGAPATCHA</t>
  </si>
  <si>
    <t>678722032</t>
  </si>
  <si>
    <t>BATIMENT BUNS DEVANT BOUTIQUE 20, COMPTOIR 11</t>
  </si>
  <si>
    <t>P010118293577L</t>
  </si>
  <si>
    <t>650830650</t>
  </si>
  <si>
    <t>P096517818525H</t>
  </si>
  <si>
    <t>GUTIERREZ MARIO</t>
  </si>
  <si>
    <t>677283210</t>
  </si>
  <si>
    <t>P016917759037K</t>
  </si>
  <si>
    <t>P067512314001N</t>
  </si>
  <si>
    <t>CHIMI  Guy Alain</t>
  </si>
  <si>
    <t>678354065</t>
  </si>
  <si>
    <t>P118416074400L</t>
  </si>
  <si>
    <t>MVELE EDOU GERALDINE</t>
  </si>
  <si>
    <t>ETS SUMMER</t>
  </si>
  <si>
    <t>RESTAURATION SERVICE TRAITEUR-PRESTATION DE SERVICES</t>
  </si>
  <si>
    <t>696753652</t>
  </si>
  <si>
    <t>COMMERCE GÉNÉRAL.</t>
  </si>
  <si>
    <t>P048616341946B</t>
  </si>
  <si>
    <t>ZALI BLONDEAU</t>
  </si>
  <si>
    <t>00237691135603</t>
  </si>
  <si>
    <t>P027000084546M</t>
  </si>
  <si>
    <t>TONYE SUZANNE PELAGIE</t>
  </si>
  <si>
    <t>697334876</t>
  </si>
  <si>
    <t>P087416419791E</t>
  </si>
  <si>
    <t>00237677888116..</t>
  </si>
  <si>
    <t>BP:073</t>
  </si>
  <si>
    <t>P107912483980E</t>
  </si>
  <si>
    <t>NOULAA  PAUL JOSEPH</t>
  </si>
  <si>
    <t>675742170</t>
  </si>
  <si>
    <t>P109516414278T</t>
  </si>
  <si>
    <t>MBEUKEM MECHE</t>
  </si>
  <si>
    <t>SANDRA LAURELLE</t>
  </si>
  <si>
    <t>P119212417387K</t>
  </si>
  <si>
    <t>ESSAGA AUGUSTINE</t>
  </si>
  <si>
    <t>690739239</t>
  </si>
  <si>
    <t>ECOLE DE FORMATION</t>
  </si>
  <si>
    <t>M081712708795M</t>
  </si>
  <si>
    <t>INSTITUT DE FORMAT. PROF. BERNY FASHION</t>
  </si>
  <si>
    <t>IFP-BF</t>
  </si>
  <si>
    <t>655780910</t>
  </si>
  <si>
    <t>P122015566869U</t>
  </si>
  <si>
    <t>SEBYONGA PATIENCE TITA</t>
  </si>
  <si>
    <t>P089000529033Y</t>
  </si>
  <si>
    <t>NYANDA TCHEBE</t>
  </si>
  <si>
    <t>NICOLE CHRISTELLE</t>
  </si>
  <si>
    <t>677005952</t>
  </si>
  <si>
    <t>AUDITEUR INTERNE</t>
  </si>
  <si>
    <t>P016615415595T</t>
  </si>
  <si>
    <t>PRESTATION DE SERVICES/BPT/COM GEN/IMPORT-EXPORT</t>
  </si>
  <si>
    <t>P029014368122G</t>
  </si>
  <si>
    <t>MARIE PHILOMENE</t>
  </si>
  <si>
    <t>694951621</t>
  </si>
  <si>
    <t>P046100340445C</t>
  </si>
  <si>
    <t>NYAKEU MARCELINE</t>
  </si>
  <si>
    <t>690175353</t>
  </si>
  <si>
    <t>P098313395623A</t>
  </si>
  <si>
    <t>NYAMBOLI COMFORT NGANDA</t>
  </si>
  <si>
    <t>EMPLOYE COMPLEXE SCOLAIRE INTERNATIONAL BILINGUE INTEGRAL "EXCELLENCE ACADEMY"</t>
  </si>
  <si>
    <t>MBALNGONG MBANKOMO</t>
  </si>
  <si>
    <t>COMMERCE GÉNÉRAL (PARFUMERIE)</t>
  </si>
  <si>
    <t>P056818514931Y</t>
  </si>
  <si>
    <t>MIKIRI EPSE EZF</t>
  </si>
  <si>
    <t>SUZANNA</t>
  </si>
  <si>
    <t>MARCHÉ NON GLACÉ</t>
  </si>
  <si>
    <t>P019018119499H</t>
  </si>
  <si>
    <t>ANGAMA DOKO</t>
  </si>
  <si>
    <t>PULCHÉRIE</t>
  </si>
  <si>
    <t>691591992</t>
  </si>
  <si>
    <t>P016012641818H</t>
  </si>
  <si>
    <t>MEFIRE ALIMA</t>
  </si>
  <si>
    <t>696688416</t>
  </si>
  <si>
    <t>COMPTOIR 376</t>
  </si>
  <si>
    <t>P014212434588Y</t>
  </si>
  <si>
    <t>OULD LEMRABOTT</t>
  </si>
  <si>
    <t>676292375</t>
  </si>
  <si>
    <t>COLLECTE DE DECHETS PLASTIQUES</t>
  </si>
  <si>
    <t>P026917370174Z</t>
  </si>
  <si>
    <t>NJATCHE</t>
  </si>
  <si>
    <t>TIBISSE</t>
  </si>
  <si>
    <t>668042479</t>
  </si>
  <si>
    <t>P108216162646D</t>
  </si>
  <si>
    <t>TAKA NKAM</t>
  </si>
  <si>
    <t>M061512332915M</t>
  </si>
  <si>
    <t>STE KAOURA SARL</t>
  </si>
  <si>
    <t>694159638</t>
  </si>
  <si>
    <t>P038112603142E</t>
  </si>
  <si>
    <t>MECHE MARLYSE FLORAGODW</t>
  </si>
  <si>
    <t>GODWIN SERVICES</t>
  </si>
  <si>
    <t>679515507</t>
  </si>
  <si>
    <t>P028212327772C</t>
  </si>
  <si>
    <t>MBAH CHO JOHN</t>
  </si>
  <si>
    <t>ETS MBAH CHO</t>
  </si>
  <si>
    <t>674475720</t>
  </si>
  <si>
    <t>COTE SENAT</t>
  </si>
  <si>
    <t>M071300046780C</t>
  </si>
  <si>
    <t>FREE EVENTS CAMEROON SARLFRE</t>
  </si>
  <si>
    <t>FREE EVENTS CAMEROON SARL</t>
  </si>
  <si>
    <t>677550694</t>
  </si>
  <si>
    <t>ANCIEN MAKOUMBA-MAKOUMBA</t>
  </si>
  <si>
    <t>P020016084948E</t>
  </si>
  <si>
    <t>ETOO NTIMBANE</t>
  </si>
  <si>
    <t>00237690476229</t>
  </si>
  <si>
    <t>P069616154468Y</t>
  </si>
  <si>
    <t>P117000073785G</t>
  </si>
  <si>
    <t>MOHAMADOU BALA</t>
  </si>
  <si>
    <t>699 00 29 14</t>
  </si>
  <si>
    <t>P088112620459C</t>
  </si>
  <si>
    <t>KENGNI NOUBOUOSSIE</t>
  </si>
  <si>
    <t>P054417904735Y</t>
  </si>
  <si>
    <t>MAPOUNA</t>
  </si>
  <si>
    <t>677060390</t>
  </si>
  <si>
    <t>M102217702265Y</t>
  </si>
  <si>
    <t>SOCIETE KSW SERVICE SARL</t>
  </si>
  <si>
    <t>KSWS SARL</t>
  </si>
  <si>
    <t>HEBERGEMENT/RESTAURATION/SECURITE/PRODUCTION/PRESTATION DE SERVICES</t>
  </si>
  <si>
    <t>693938261</t>
  </si>
  <si>
    <t>P079617547233Y</t>
  </si>
  <si>
    <t>EPOLLE VIOLET EPIE.</t>
  </si>
  <si>
    <t>00237679776751</t>
  </si>
  <si>
    <t>M039500005433A</t>
  </si>
  <si>
    <t>STE SCIERIE MBAM ET KIM SARL</t>
  </si>
  <si>
    <t>SMK</t>
  </si>
  <si>
    <t>694086437</t>
  </si>
  <si>
    <t>P079416450382G</t>
  </si>
  <si>
    <t>SONWA DJIMELI</t>
  </si>
  <si>
    <t>673161262</t>
  </si>
  <si>
    <t>P117816300329H</t>
  </si>
  <si>
    <t>NEBI MAFFOCK</t>
  </si>
  <si>
    <t>SYLVIE VALTANG</t>
  </si>
  <si>
    <t>MARCHE BANSOA</t>
  </si>
  <si>
    <t>P097912617398F</t>
  </si>
  <si>
    <t>KAMGAING DJOKO ROMEO</t>
  </si>
  <si>
    <t>ETS ROKAM</t>
  </si>
  <si>
    <t>M031616479407S</t>
  </si>
  <si>
    <t>B. ENERGY COMPANY LIMITED.</t>
  </si>
  <si>
    <t>(B. E CO. LTD)</t>
  </si>
  <si>
    <t>PROVISION OF SERVICES / DISTRIBUTION / CONSULTANCY / FREIGHT FORW ARDING REAL / TRANSPORTATION/ GENERAL COMME</t>
  </si>
  <si>
    <t>674201595</t>
  </si>
  <si>
    <t>CONCEPTION ET CONSTRUCTION</t>
  </si>
  <si>
    <t>P078212733994A</t>
  </si>
  <si>
    <t>NTAMO TEUKEU</t>
  </si>
  <si>
    <t>JOSEPH AURELIEN</t>
  </si>
  <si>
    <t>671958537</t>
  </si>
  <si>
    <t>Mefou et akono</t>
  </si>
  <si>
    <t>Ngoumou</t>
  </si>
  <si>
    <t>Mbankomo</t>
  </si>
  <si>
    <t>Borne15</t>
  </si>
  <si>
    <t>P108412715539L</t>
  </si>
  <si>
    <t>FAWA MARIE CLAIRE</t>
  </si>
  <si>
    <t>FAWA MARIE</t>
  </si>
  <si>
    <t>697490636</t>
  </si>
  <si>
    <t>FACE FOYER BANGOULAP</t>
  </si>
  <si>
    <t>M081317233162Z</t>
  </si>
  <si>
    <t>CES DE LOULOU</t>
  </si>
  <si>
    <t>699988763</t>
  </si>
  <si>
    <t>LOULOU</t>
  </si>
  <si>
    <t>P028916402275C</t>
  </si>
  <si>
    <t>KODA RACHEL</t>
  </si>
  <si>
    <t>00237693950474</t>
  </si>
  <si>
    <t>HOUPOU</t>
  </si>
  <si>
    <t>P106816349295D</t>
  </si>
  <si>
    <t>DIMANI BALLA GABRIEL INNOCENT AURELIEN</t>
  </si>
  <si>
    <t>00237655IO7866</t>
  </si>
  <si>
    <t>P078718406177T</t>
  </si>
  <si>
    <t>NGUIMENANG NGUELEFACK</t>
  </si>
  <si>
    <t>691423470</t>
  </si>
  <si>
    <t>LOCATION IMMOBILIER</t>
  </si>
  <si>
    <t>M011712584479H</t>
  </si>
  <si>
    <t>SCI LUMUMBA</t>
  </si>
  <si>
    <t>P037212566444U</t>
  </si>
  <si>
    <t>MOUAFO KEMAJOU</t>
  </si>
  <si>
    <t>67148484</t>
  </si>
  <si>
    <t>P078111354351L</t>
  </si>
  <si>
    <t>PEMAN PAUL THYRIS</t>
  </si>
  <si>
    <t>675019393</t>
  </si>
  <si>
    <t>P109416393826G</t>
  </si>
  <si>
    <t>ADIANG AKAME METUGE</t>
  </si>
  <si>
    <t>00237651196271</t>
  </si>
  <si>
    <t>MOLYKO, SOSOLISO</t>
  </si>
  <si>
    <t>CONSULTANTE INDIVIDUELLE</t>
  </si>
  <si>
    <t>P078712569762P</t>
  </si>
  <si>
    <t>AZAMBOU NANDONG</t>
  </si>
  <si>
    <t>677742121</t>
  </si>
  <si>
    <t>P058617726289F</t>
  </si>
  <si>
    <t>694650003</t>
  </si>
  <si>
    <t>MOSQUEE ETOUDI</t>
  </si>
  <si>
    <t>M041000031858C</t>
  </si>
  <si>
    <t>LOGIC SYSTEM SARL</t>
  </si>
  <si>
    <t>699884836</t>
  </si>
  <si>
    <t>P087617166861L</t>
  </si>
  <si>
    <t>MANKAH NGWEHNWI WANZIE</t>
  </si>
  <si>
    <t>671933038</t>
  </si>
  <si>
    <t>OPP. ST FRANCIS</t>
  </si>
  <si>
    <t>P059512758103A</t>
  </si>
  <si>
    <t>ONGMAKON EPSEE BAHOKEN</t>
  </si>
  <si>
    <t>BIBICHE CHRISTELLE</t>
  </si>
  <si>
    <t>695675160</t>
  </si>
  <si>
    <t>P109016627339H</t>
  </si>
  <si>
    <t>656747416</t>
  </si>
  <si>
    <t>PRESTATION INTELLECTUEL</t>
  </si>
  <si>
    <t>M052014541526N</t>
  </si>
  <si>
    <t>AMOB SARL</t>
  </si>
  <si>
    <t>M111612578735C</t>
  </si>
  <si>
    <t>SOCIETE MGM MULTI TECH SARL</t>
  </si>
  <si>
    <t>653452505</t>
  </si>
  <si>
    <t>P070018124173L</t>
  </si>
  <si>
    <t>ENUAGHAMAM KENECHUKWU KELVIN</t>
  </si>
  <si>
    <t>VENTE BA &amp; HEBERGEMENT</t>
  </si>
  <si>
    <t>P056300173016U</t>
  </si>
  <si>
    <t>ROCH</t>
  </si>
  <si>
    <t>694751111</t>
  </si>
  <si>
    <t>GESTION ADMINISTRATIVE SCOLAIRE</t>
  </si>
  <si>
    <t>M022017605542G</t>
  </si>
  <si>
    <t>INSPECTION D'ARRONDISSEMENT DE L'EDUCATION DE BASE DE LOKOUNDJE</t>
  </si>
  <si>
    <t>P028212784582P</t>
  </si>
  <si>
    <t>AGWARACHUKWU</t>
  </si>
  <si>
    <t>FAVOUR UCHE</t>
  </si>
  <si>
    <t>P106412333998S</t>
  </si>
  <si>
    <t>676050426</t>
  </si>
  <si>
    <t>P058912483066K</t>
  </si>
  <si>
    <t>NAYE</t>
  </si>
  <si>
    <t>695284153</t>
  </si>
  <si>
    <t>P105912332627F</t>
  </si>
  <si>
    <t>M017500025442Z</t>
  </si>
  <si>
    <t>CAISSE POPULAIRE COOPERATIVE DE LOUM</t>
  </si>
  <si>
    <t>CAPOCOL</t>
  </si>
  <si>
    <t>677333455/679433214/673401863</t>
  </si>
  <si>
    <t>NGODI A COTE DE LA GARE ROUTIERE</t>
  </si>
  <si>
    <t>P049218540744A</t>
  </si>
  <si>
    <t>NKENFACK DONFACK</t>
  </si>
  <si>
    <t>MATURINE EPIPHANIE</t>
  </si>
  <si>
    <t>237693060198</t>
  </si>
  <si>
    <t>P080112334884C</t>
  </si>
  <si>
    <t>KAH ISAAC MUKONG</t>
  </si>
  <si>
    <t>677025416</t>
  </si>
  <si>
    <t>P027400478003X</t>
  </si>
  <si>
    <t>Djoumessi Jeannette</t>
  </si>
  <si>
    <t>Ets djoumessi jeannette</t>
  </si>
  <si>
    <t>Avant Etokoss</t>
  </si>
  <si>
    <t>OFFICE LICENCE</t>
  </si>
  <si>
    <t>P097100348846N</t>
  </si>
  <si>
    <t>PENG</t>
  </si>
  <si>
    <t>HYCENTH KWA</t>
  </si>
  <si>
    <t>75013366</t>
  </si>
  <si>
    <t>Fabrique Cocotte</t>
  </si>
  <si>
    <t>P017600551146L</t>
  </si>
  <si>
    <t>DIARRA AMARA</t>
  </si>
  <si>
    <t>677144115</t>
  </si>
  <si>
    <t>P029716448760P</t>
  </si>
  <si>
    <t>GIRESS FONGOH</t>
  </si>
  <si>
    <t>681142555</t>
  </si>
  <si>
    <t>P129616394642M</t>
  </si>
  <si>
    <t>NDOZENG</t>
  </si>
  <si>
    <t>THÉODORE LE GRANG</t>
  </si>
  <si>
    <t>00237693370399</t>
  </si>
  <si>
    <t>CARREFOUR ÉMERGENCE</t>
  </si>
  <si>
    <t>P058712440562W</t>
  </si>
  <si>
    <t>DJEMBI ANGOUNOU EMERANDETS</t>
  </si>
  <si>
    <t>ETS DJEMBI</t>
  </si>
  <si>
    <t>692 82 40 90</t>
  </si>
  <si>
    <t>P087200557791D</t>
  </si>
  <si>
    <t>NGUAKEP MBOUO  EPSE FOMALE BERENICE</t>
  </si>
  <si>
    <t>77 84 67 00</t>
  </si>
  <si>
    <t>VENTE ANTENNE PARABOLIQUES</t>
  </si>
  <si>
    <t>P029817539294H</t>
  </si>
  <si>
    <t>STEPHANE DIDIER</t>
  </si>
  <si>
    <t>00237696961805</t>
  </si>
  <si>
    <t>P087312724817P</t>
  </si>
  <si>
    <t>MAFFO EPSEE MOTHO</t>
  </si>
  <si>
    <t>656686112</t>
  </si>
  <si>
    <t>QTIER DJELENG II
LIEU DIT MARCHE A
CPT.125 BLOC V</t>
  </si>
  <si>
    <t>PRESSING PRESTATION DE SERVICES</t>
  </si>
  <si>
    <t>P028516127437N</t>
  </si>
  <si>
    <t>DJIAKOU EPSE YEPMOU NJIKE</t>
  </si>
  <si>
    <t>694016890</t>
  </si>
  <si>
    <t>P018516380286Q</t>
  </si>
  <si>
    <t>AVANA MOUGA CARINE</t>
  </si>
  <si>
    <t>(ETS SLEEK SERVICES)</t>
  </si>
  <si>
    <t>690939386</t>
  </si>
  <si>
    <t>3EME ENTRE A DROITE DU SUPER MARCHE KEBER</t>
  </si>
  <si>
    <t>M099816443405K</t>
  </si>
  <si>
    <t>CENTRE SCOLAIRE DE NKOLONDOM</t>
  </si>
  <si>
    <t>CSN</t>
  </si>
  <si>
    <t>699979069</t>
  </si>
  <si>
    <t>PRÉSCOLAIRE</t>
  </si>
  <si>
    <t>EMPLOYE SESAME SARL</t>
  </si>
  <si>
    <t>P059013433679M</t>
  </si>
  <si>
    <t>NANA NGOKO MBIAMI ROMIDA</t>
  </si>
  <si>
    <t>698247627</t>
  </si>
  <si>
    <t>P056400519979B</t>
  </si>
  <si>
    <t>TCHATO CEPUERINTCHA</t>
  </si>
  <si>
    <t>TCHATO CEPUERIN</t>
  </si>
  <si>
    <t>699834801</t>
  </si>
  <si>
    <t>P068016064123L</t>
  </si>
  <si>
    <t>MANI NGONDY</t>
  </si>
  <si>
    <t>GRÉGOIRE ALAIN</t>
  </si>
  <si>
    <t>COMMISSARIAT MESSAMENDONGO</t>
  </si>
  <si>
    <t>INTERPRETATION &amp; TRADUCTION</t>
  </si>
  <si>
    <t>P098512103837Z</t>
  </si>
  <si>
    <t>BONGONGUI ESSAKA JOSIANE LARISSA</t>
  </si>
  <si>
    <t>"ETS DIAMOND TRANSLATION"</t>
  </si>
  <si>
    <t>P077816407631L</t>
  </si>
  <si>
    <t>SEHDZEKA</t>
  </si>
  <si>
    <t>00237677298811</t>
  </si>
  <si>
    <t>P013816283057Z</t>
  </si>
  <si>
    <t>DJUIKA</t>
  </si>
  <si>
    <t>00237670226117</t>
  </si>
  <si>
    <t>M032115978837M</t>
  </si>
  <si>
    <t>SOCIÉTÉ CIVILE IMMOBILIÈRE KAYBREL</t>
  </si>
  <si>
    <t>SCI KAYBREL</t>
  </si>
  <si>
    <t>L'ACHAT,VENTE,GESTION ET MISE EN VALEUR D'IMMEUBLES BATIS OU NON BATIS</t>
  </si>
  <si>
    <t>666587004</t>
  </si>
  <si>
    <t>M062116266328G</t>
  </si>
  <si>
    <t>UNIVERS DES RECHERCHES ET DE DEVELOPPEMENT</t>
  </si>
  <si>
    <t>URD SARL</t>
  </si>
  <si>
    <t>P016916700207Z</t>
  </si>
  <si>
    <t>SALI NGOURA</t>
  </si>
  <si>
    <t>677085992</t>
  </si>
  <si>
    <t>MC NGONG</t>
  </si>
  <si>
    <t>FOURNITURE ET INSTALLATION E.EN R.</t>
  </si>
  <si>
    <t>M051512334653J</t>
  </si>
  <si>
    <t>STE B2C MEDIA SARL</t>
  </si>
  <si>
    <t>P076400100832R</t>
  </si>
  <si>
    <t>MOUMIE OSENDE</t>
  </si>
  <si>
    <t>AU BOIS D'AMOUR</t>
  </si>
  <si>
    <t>12 818</t>
  </si>
  <si>
    <t>677778372</t>
  </si>
  <si>
    <t>DERR PHCIE DU LYCEE BILINGUE</t>
  </si>
  <si>
    <t>P087200348135H</t>
  </si>
  <si>
    <t>ONDOWE BOLONG LONG</t>
  </si>
  <si>
    <t>GEORGES ARMAND PASCAL</t>
  </si>
  <si>
    <t>699766723</t>
  </si>
  <si>
    <t>P016114608281L</t>
  </si>
  <si>
    <t>KASI</t>
  </si>
  <si>
    <t>P086317478918A</t>
  </si>
  <si>
    <t>FOE NDJIE BARNABE</t>
  </si>
  <si>
    <t>PRESTATIONS DE SERVICES - COMERCE GÉNÉRAL LIVRAISON FOURNITURES DE BUREAU ET MATÉRIEL ÉLECTRICITÉ</t>
  </si>
  <si>
    <t>+0237696553200</t>
  </si>
  <si>
    <t>P018712487743T</t>
  </si>
  <si>
    <t>TCHALEU KENMOE Diane</t>
  </si>
  <si>
    <t>674271457</t>
  </si>
  <si>
    <t>P079816183165B</t>
  </si>
  <si>
    <t>IZUNWANNE ONYEKA FRANCIS</t>
  </si>
  <si>
    <t>P036512748283L</t>
  </si>
  <si>
    <t>NGOMBANG ÉPSE YUGYE</t>
  </si>
  <si>
    <t>699719639</t>
  </si>
  <si>
    <t>PRESTATIONS DE SERVICES DIVERS.....</t>
  </si>
  <si>
    <t>M031812694177K</t>
  </si>
  <si>
    <t>SOCIÉTÉ HAMADOU GARGA ET FILS</t>
  </si>
  <si>
    <t>SOHAGAF SARL</t>
  </si>
  <si>
    <t>699980835</t>
  </si>
  <si>
    <t>P107717274403K</t>
  </si>
  <si>
    <t>00237679445940</t>
  </si>
  <si>
    <t>P027217062614A</t>
  </si>
  <si>
    <t>SHI QIYI</t>
  </si>
  <si>
    <t>'' ETS SHI QIYI ''</t>
  </si>
  <si>
    <t>ANCIEN CINEMA BERLIZ</t>
  </si>
  <si>
    <t>P079717186686T</t>
  </si>
  <si>
    <t>YUCHAU</t>
  </si>
  <si>
    <t>SAUDU</t>
  </si>
  <si>
    <t>M011912750942J</t>
  </si>
  <si>
    <t>SISPEN ASSURANCES</t>
  </si>
  <si>
    <t>620357210</t>
  </si>
  <si>
    <t>RESTAURATION - COMMERCE GENERAL</t>
  </si>
  <si>
    <t>P096700418815A</t>
  </si>
  <si>
    <t>WENDJA EPSEE AMBIANA LYDIENNE</t>
  </si>
  <si>
    <t>ETS NORD MAKOMBE</t>
  </si>
  <si>
    <t>233431020</t>
  </si>
  <si>
    <t>ESSENGUE BASE NAVALE</t>
  </si>
  <si>
    <t>P067512523911K</t>
  </si>
  <si>
    <t>NGUM SABIATUS</t>
  </si>
  <si>
    <t>670386984</t>
  </si>
  <si>
    <t>RESTAURANT/BAR DANCING/HEBERGEMENT</t>
  </si>
  <si>
    <t>M082316032949K</t>
  </si>
  <si>
    <t>SOCIETE AUBIN BEBOUBE</t>
  </si>
  <si>
    <t>SAB SARL</t>
  </si>
  <si>
    <t>00237679162423</t>
  </si>
  <si>
    <t>DAKAR EN BAS</t>
  </si>
  <si>
    <t>P018512334869A</t>
  </si>
  <si>
    <t>MAGIAM NGNEPI CHRISTELLE</t>
  </si>
  <si>
    <t>676531640</t>
  </si>
  <si>
    <t>P067916309242W</t>
  </si>
  <si>
    <t>MANDJENG KWEDI</t>
  </si>
  <si>
    <t>00237666020017</t>
  </si>
  <si>
    <t>P099318414380C</t>
  </si>
  <si>
    <t>MOLO ATANGANA BRICE (ETS MOLO)</t>
  </si>
  <si>
    <t>00237679862754</t>
  </si>
  <si>
    <t>M070817241157F</t>
  </si>
  <si>
    <t>EP YADEME GII</t>
  </si>
  <si>
    <t>694414955</t>
  </si>
  <si>
    <t>P097900286225Y</t>
  </si>
  <si>
    <t>NGOYOU FABRICE</t>
  </si>
  <si>
    <t>677774992</t>
  </si>
  <si>
    <t>M102015199347U</t>
  </si>
  <si>
    <t>AUTEL LABORATORY SARL</t>
  </si>
  <si>
    <t>M032318113060Z</t>
  </si>
  <si>
    <t>DAURITEC SARL</t>
  </si>
  <si>
    <t>DAURITEC</t>
  </si>
  <si>
    <t>00237697686909</t>
  </si>
  <si>
    <t>P079215201938K</t>
  </si>
  <si>
    <t>DJAOLO BALIDJA</t>
  </si>
  <si>
    <t>M052014442553W</t>
  </si>
  <si>
    <t>L'AGENCE DIGITALE SARL</t>
  </si>
  <si>
    <t>LA REVENTE DES LICENCES LOGICIELLES, LA FORMATION, LA REVENTE DU MATERIEL INFORMATIQUE, L'EVENEMENTIEL, L'HEBERGEMENT</t>
  </si>
  <si>
    <t>675858914</t>
  </si>
  <si>
    <t>LETURER</t>
  </si>
  <si>
    <t>P108516423707E</t>
  </si>
  <si>
    <t>WIRSIY LEONARD NJOWIR</t>
  </si>
  <si>
    <t>678910234</t>
  </si>
  <si>
    <t>DOUANE-TRANSIT-PRESTATION-TRANSPORT</t>
  </si>
  <si>
    <t>M012014379945S</t>
  </si>
  <si>
    <t>AGENCE DE PRESTATIONS DE SERVICES</t>
  </si>
  <si>
    <t>ET DE NEGOCE. "A.P.S.N" SARL</t>
  </si>
  <si>
    <t>677 436 626</t>
  </si>
  <si>
    <t>P068516734089N</t>
  </si>
  <si>
    <t>697591366</t>
  </si>
  <si>
    <t>P027916397792N</t>
  </si>
  <si>
    <t>FOSSO MAMBE EPSE YEMENE</t>
  </si>
  <si>
    <t>CLORINETTE</t>
  </si>
  <si>
    <t>0023751386962</t>
  </si>
  <si>
    <t>P096400190930U</t>
  </si>
  <si>
    <t>NGO MBONG EPSEE SAMNICK</t>
  </si>
  <si>
    <t>ELISABETH NADY</t>
  </si>
  <si>
    <t>654567287</t>
  </si>
  <si>
    <t>ARTS PLASTIQUES/CREATION DE VTMTS</t>
  </si>
  <si>
    <t>P099812752265M</t>
  </si>
  <si>
    <t>NIAMEKONG SANDRINE</t>
  </si>
  <si>
    <t>ETS SANDY ARTISTIK</t>
  </si>
  <si>
    <t>670191770</t>
  </si>
  <si>
    <t>CONSEILLIER</t>
  </si>
  <si>
    <t>P128518531324K</t>
  </si>
  <si>
    <t>AZEBAZE EPSE KOUAM</t>
  </si>
  <si>
    <t>CAROLINE CHRISTELLE</t>
  </si>
  <si>
    <t>656115128</t>
  </si>
  <si>
    <t>P016612632870S</t>
  </si>
  <si>
    <t>JEAZET NOULEFO EPSEE NTHEPE</t>
  </si>
  <si>
    <t>P028912691447N</t>
  </si>
  <si>
    <t>DOUMENE TECHUEKUE ISMAEL FRANKY</t>
  </si>
  <si>
    <t>677184378</t>
  </si>
  <si>
    <t>P038218158668B</t>
  </si>
  <si>
    <t>TRANSPORT, COMMERCE GÉNÉRAL, PRESTATION DE SERVICES</t>
  </si>
  <si>
    <t>00237657575151</t>
  </si>
  <si>
    <t>P099318510976C</t>
  </si>
  <si>
    <t>ALPHOSE</t>
  </si>
  <si>
    <t>676208948</t>
  </si>
  <si>
    <t>P122016880154M</t>
  </si>
  <si>
    <t>EVEE AYOLO SAMSON</t>
  </si>
  <si>
    <t>P029816427713M</t>
  </si>
  <si>
    <t>MENDOUGA MBARGA</t>
  </si>
  <si>
    <t>ROUSSELD YVAN</t>
  </si>
  <si>
    <t>00237694529437</t>
  </si>
  <si>
    <t>M120800047305Q</t>
  </si>
  <si>
    <t>CENTRE CLIMATIQUE</t>
  </si>
  <si>
    <t>333451058</t>
  </si>
  <si>
    <t>DERRIERE UDS</t>
  </si>
  <si>
    <t>P109216318619L</t>
  </si>
  <si>
    <t>FEDAMA IDRISS</t>
  </si>
  <si>
    <t>002376983311485</t>
  </si>
  <si>
    <t>M020400016976E</t>
  </si>
  <si>
    <t>GEORGES &amp; JERRY CONSTRUCTION CO.LTD</t>
  </si>
  <si>
    <t>(G &amp; J CO. LTD)</t>
  </si>
  <si>
    <t>(237) 233 324 104</t>
  </si>
  <si>
    <t>P028718269099T</t>
  </si>
  <si>
    <t>FOTSO TAKAM</t>
  </si>
  <si>
    <t>GILLES CARLOS.</t>
  </si>
  <si>
    <t>002375757786997643322</t>
  </si>
  <si>
    <t>P057518453725E</t>
  </si>
  <si>
    <t>699519552</t>
  </si>
  <si>
    <t>P018517998733E</t>
  </si>
  <si>
    <t>AKUFONGWE MAPAH</t>
  </si>
  <si>
    <t>00237679548273</t>
  </si>
  <si>
    <t>P069116395771T</t>
  </si>
  <si>
    <t>MBOZEKO TSOPANG</t>
  </si>
  <si>
    <t>P047600399487P</t>
  </si>
  <si>
    <t>NGALEU MONKAM ALBERTINE</t>
  </si>
  <si>
    <t>ETS NGALEU MONKAM ALBERTINE</t>
  </si>
  <si>
    <t>677475436</t>
  </si>
  <si>
    <t>VENTE DE MATÉRIEL ELECTO- MÉNAGÉ</t>
  </si>
  <si>
    <t>P097717488843M</t>
  </si>
  <si>
    <t>PAULIN PASCAL</t>
  </si>
  <si>
    <t>00237677593774</t>
  </si>
  <si>
    <t>RUE EQUINOXE, FACE MERVEILLE CONFORT</t>
  </si>
  <si>
    <t>MARKETING/COMMUNICATION</t>
  </si>
  <si>
    <t>M061412103477P</t>
  </si>
  <si>
    <t>STE PYRAMIDE AFRICA SARL</t>
  </si>
  <si>
    <t>P047218531133R</t>
  </si>
  <si>
    <t>DJOUKOUO EPSE TAFO</t>
  </si>
  <si>
    <t>P036400494029U</t>
  </si>
  <si>
    <t>KAPCHE MARIE YVONE</t>
  </si>
  <si>
    <t>674487454</t>
  </si>
  <si>
    <t>P127712652408F</t>
  </si>
  <si>
    <t>KEMTA NGAMINI EPSE TCHAPET HELENE NICOLEKEM</t>
  </si>
  <si>
    <t>KEMTA NGAMINI EPSE TCHAPET HELENE NICOLE</t>
  </si>
  <si>
    <t>699101880</t>
  </si>
  <si>
    <t>M010916634368Q</t>
  </si>
  <si>
    <t>LYCEE DE TOUKOU</t>
  </si>
  <si>
    <t>696188832</t>
  </si>
  <si>
    <t>TOUKOU</t>
  </si>
  <si>
    <t>P028316080935J</t>
  </si>
  <si>
    <t>LEOPOLD (ETS LEO BUSINESS)</t>
  </si>
  <si>
    <t>00237681231754</t>
  </si>
  <si>
    <t>P079012692800D</t>
  </si>
  <si>
    <t>IBOCK MARTIN NESTORE</t>
  </si>
  <si>
    <t>691869130</t>
  </si>
  <si>
    <t>LONGAHE</t>
  </si>
  <si>
    <t>P019317882057F</t>
  </si>
  <si>
    <t>P027811203345A</t>
  </si>
  <si>
    <t>NJILLA TCHANGA EPSEE NYA</t>
  </si>
  <si>
    <t>M122018667782L</t>
  </si>
  <si>
    <t>SUCCESSION TITTI YVONNE FABIENNE</t>
  </si>
  <si>
    <t>P027612617090L</t>
  </si>
  <si>
    <t>NDEM A GOUFA EPSEE GUIEGOU</t>
  </si>
  <si>
    <t>GISELE LA JEUNE</t>
  </si>
  <si>
    <t>699848648</t>
  </si>
  <si>
    <t>VENTE GROS BETAILS</t>
  </si>
  <si>
    <t>P018912697912Q</t>
  </si>
  <si>
    <t>MOUSSA BAPETEL</t>
  </si>
  <si>
    <t>660827070</t>
  </si>
  <si>
    <t>MARCHE BETAILS</t>
  </si>
  <si>
    <t>PREST DE SERVICES/ETUDES D IMPACT ENV</t>
  </si>
  <si>
    <t>M052116076270B</t>
  </si>
  <si>
    <t>BETTER WORLD CONSULTING SARL</t>
  </si>
  <si>
    <t>BETTER WORLD CONSULTING SAR</t>
  </si>
  <si>
    <t>696253225</t>
  </si>
  <si>
    <t>P039015981669E</t>
  </si>
  <si>
    <t>MAMIHA MENGUE</t>
  </si>
  <si>
    <t>651780430</t>
  </si>
  <si>
    <t>NDENGBE</t>
  </si>
  <si>
    <t>P078314440793M</t>
  </si>
  <si>
    <t>SAAH KUETA</t>
  </si>
  <si>
    <t>698789138</t>
  </si>
  <si>
    <t>P098916891747Y</t>
  </si>
  <si>
    <t>TOUKEP TANTIE</t>
  </si>
  <si>
    <t>P117818496399Y</t>
  </si>
  <si>
    <t>00237699660512</t>
  </si>
  <si>
    <t>699660512</t>
  </si>
  <si>
    <t>P118612629080W</t>
  </si>
  <si>
    <t>MONNY</t>
  </si>
  <si>
    <t>SAMUEL PATRICK</t>
  </si>
  <si>
    <t>694905170</t>
  </si>
  <si>
    <t>P127316142766Y</t>
  </si>
  <si>
    <t>MINI PHYTO</t>
  </si>
  <si>
    <t>P088216450299Y</t>
  </si>
  <si>
    <t>MARGUERITE LAURE</t>
  </si>
  <si>
    <t>675878272</t>
  </si>
  <si>
    <t>P017914439593G</t>
  </si>
  <si>
    <t>(ETS OUSMAN ET FRERES)</t>
  </si>
  <si>
    <t>690311341</t>
  </si>
  <si>
    <t>A COTE DU MARCHE DU SAMEDI</t>
  </si>
  <si>
    <t>P039818005312G</t>
  </si>
  <si>
    <t>GOADA GONNE</t>
  </si>
  <si>
    <t>COMMERCE GENERAL, PRESTATION DE SERVICES, BTP, ELECTRICITE</t>
  </si>
  <si>
    <t>695110015</t>
  </si>
  <si>
    <t>M012416372281W</t>
  </si>
  <si>
    <t>FOODIES PROCESSING COMPANY SARL</t>
  </si>
  <si>
    <t>F.P.C SARL</t>
  </si>
  <si>
    <t>PRESTATION DE SERVICES;COMMERCE GENERAL;REPRESENTATION COMMERCIALE ET DES MARQUES;FORMATIONS;CONSEIL;BTP;IMPORT-EXPORT;NEGOCE</t>
  </si>
  <si>
    <t>00237699946245.</t>
  </si>
  <si>
    <t>TEINTURIER-DEGRAIS-BLANCH</t>
  </si>
  <si>
    <t>M010200013967D</t>
  </si>
  <si>
    <t>TEXTILE DU CAMEROUN C.T.A</t>
  </si>
  <si>
    <t>C.T.A SOTEXCAM</t>
  </si>
  <si>
    <t>P069418193825C</t>
  </si>
  <si>
    <t>EMEFUA</t>
  </si>
  <si>
    <t>CECILIA</t>
  </si>
  <si>
    <t>FACE SBC</t>
  </si>
  <si>
    <t>P047500325233K</t>
  </si>
  <si>
    <t>MBWENZE NJABA M.MBW</t>
  </si>
  <si>
    <t>MBWENZE NJABA M.</t>
  </si>
  <si>
    <t>699405637</t>
  </si>
  <si>
    <t>M010900026508J</t>
  </si>
  <si>
    <t>ENTREPRISE WILSTAR</t>
  </si>
  <si>
    <t>(E.W)</t>
  </si>
  <si>
    <t>P038915192970H</t>
  </si>
  <si>
    <t>GARAGE AVION</t>
  </si>
  <si>
    <t>P048412785674C</t>
  </si>
  <si>
    <t>WATIO</t>
  </si>
  <si>
    <t>699150843/653008821</t>
  </si>
  <si>
    <t>P027917308815Q</t>
  </si>
  <si>
    <t>MATCHIDJUNE MELONG</t>
  </si>
  <si>
    <t>CLAIRENCE</t>
  </si>
  <si>
    <t>699709578</t>
  </si>
  <si>
    <t>P118612498771A</t>
  </si>
  <si>
    <t>EBA ZOMBO Raphael</t>
  </si>
  <si>
    <t>674149546</t>
  </si>
  <si>
    <t>Sambo II</t>
  </si>
  <si>
    <t>NAECE</t>
  </si>
  <si>
    <t>P088017390610E</t>
  </si>
  <si>
    <t>TJOMB</t>
  </si>
  <si>
    <t>693959132</t>
  </si>
  <si>
    <t>P119018352892C</t>
  </si>
  <si>
    <t>TEDONGMO TANDAH</t>
  </si>
  <si>
    <t>679785533</t>
  </si>
  <si>
    <t>BAGANTE</t>
  </si>
  <si>
    <t>M060917255952G</t>
  </si>
  <si>
    <t>CETIC DE DJABA</t>
  </si>
  <si>
    <t>694436248</t>
  </si>
  <si>
    <t>DJABA</t>
  </si>
  <si>
    <t>P028118277770D</t>
  </si>
  <si>
    <t>00237659797656</t>
  </si>
  <si>
    <t>ESEKA CARREFOUR LOS AMIGOS</t>
  </si>
  <si>
    <t>P048112523180G</t>
  </si>
  <si>
    <t>NCHINGOU MOUCHILI</t>
  </si>
  <si>
    <t>695496346</t>
  </si>
  <si>
    <t>P056312339038E</t>
  </si>
  <si>
    <t>BEKONO EPSEE MAKAINET</t>
  </si>
  <si>
    <t>DINAO</t>
  </si>
  <si>
    <t>P017217465632R</t>
  </si>
  <si>
    <t>FEMENI</t>
  </si>
  <si>
    <t>VALERE GATIEN</t>
  </si>
  <si>
    <t>A CÔTÉ DE LA SOUS PRÉFECTURE</t>
  </si>
  <si>
    <t>P068118158374J</t>
  </si>
  <si>
    <t>BOIS / SCIERIE</t>
  </si>
  <si>
    <t>M010600022801N</t>
  </si>
  <si>
    <t>STE DE TRANSFORMATION VENTE BOIS</t>
  </si>
  <si>
    <t>TV BOIS</t>
  </si>
  <si>
    <t>677 51 17 73 / 677 268 387</t>
  </si>
  <si>
    <t>AVANT LE POSTE DE TRANSFORMATEUR</t>
  </si>
  <si>
    <t>VENTE OIGNONS ET ARACHIDES</t>
  </si>
  <si>
    <t>P048916051503L</t>
  </si>
  <si>
    <t>KALAWA</t>
  </si>
  <si>
    <t>00237 659 11 77 70</t>
  </si>
  <si>
    <t>Mecanograph</t>
  </si>
  <si>
    <t>P067200225968N</t>
  </si>
  <si>
    <t>SIMO APAWA David</t>
  </si>
  <si>
    <t>699930351</t>
  </si>
  <si>
    <t>BOULEVARD DU RENOUVEAU</t>
  </si>
  <si>
    <t>M081412129932T</t>
  </si>
  <si>
    <t>ETS. J. S. EVOLUTION</t>
  </si>
  <si>
    <t>677787338/694434544</t>
  </si>
  <si>
    <t>P122017634259Z</t>
  </si>
  <si>
    <t>FUNWI PAUL</t>
  </si>
  <si>
    <t>P128816067870A</t>
  </si>
  <si>
    <t>ALTINE MBAI</t>
  </si>
  <si>
    <t>00237693379922</t>
  </si>
  <si>
    <t>P018212639445A</t>
  </si>
  <si>
    <t>MOTSO CLARICEMOT</t>
  </si>
  <si>
    <t>MOTSO CLARICE</t>
  </si>
  <si>
    <t>696 85 26 84</t>
  </si>
  <si>
    <t>P116300202815Z</t>
  </si>
  <si>
    <t>NDJOA</t>
  </si>
  <si>
    <t>P086800179717M</t>
  </si>
  <si>
    <t>NGO BOUMTJE ADELE</t>
  </si>
  <si>
    <t>696715448</t>
  </si>
  <si>
    <t>ADELAMIE</t>
  </si>
  <si>
    <t>P067516381598N</t>
  </si>
  <si>
    <t>00237692086946</t>
  </si>
  <si>
    <t>P038316383581K</t>
  </si>
  <si>
    <t>ELLA NNOKO</t>
  </si>
  <si>
    <t>LIVELLI CHRISTIAN</t>
  </si>
  <si>
    <t>00237674656142</t>
  </si>
  <si>
    <t>Cafétériat</t>
  </si>
  <si>
    <t>P037900506114S</t>
  </si>
  <si>
    <t>KENMOGNE Bernadette</t>
  </si>
  <si>
    <t>PRESTATIONS DE SERVICES COMMERCE GÉNÉRAL RC</t>
  </si>
  <si>
    <t>M102316370762E</t>
  </si>
  <si>
    <t>PINAH BLAISE ETS PINAH GÉNÉRAL SERVICES</t>
  </si>
  <si>
    <t>ETS PINA SERVICES</t>
  </si>
  <si>
    <t>670578354</t>
  </si>
  <si>
    <t>P015612091721J</t>
  </si>
  <si>
    <t>NGABDO JEAN</t>
  </si>
  <si>
    <t>ETS ASCETEC INTERNATIONALE</t>
  </si>
  <si>
    <t>699989863</t>
  </si>
  <si>
    <t>M029617235618Q</t>
  </si>
  <si>
    <t>EP OBAN II</t>
  </si>
  <si>
    <t>OBAN II</t>
  </si>
  <si>
    <t>P109517274945P</t>
  </si>
  <si>
    <t>LEMLAK</t>
  </si>
  <si>
    <t>00237682716770</t>
  </si>
  <si>
    <t>P059516067139B</t>
  </si>
  <si>
    <t>MAGATSING WOUAFO VANESSA LAURE</t>
  </si>
  <si>
    <t>ETS CVE</t>
  </si>
  <si>
    <t>676362289</t>
  </si>
  <si>
    <t>P019618500429A</t>
  </si>
  <si>
    <t>JOEL NGALA</t>
  </si>
  <si>
    <t>00237698788800</t>
  </si>
  <si>
    <t>P039515313235B</t>
  </si>
  <si>
    <t>KETCHEMEN NKWANMEN</t>
  </si>
  <si>
    <t>JAHDOMINE</t>
  </si>
  <si>
    <t>677038440</t>
  </si>
  <si>
    <t>P018812443813W</t>
  </si>
  <si>
    <t>SEINI NESTOR</t>
  </si>
  <si>
    <t>M091816429495E</t>
  </si>
  <si>
    <t>GROUPE SCOLAIRE BILINGUE PRIVE LAIC BOSTON EXCELLENCE</t>
  </si>
  <si>
    <t>GSBPL BOSTON EXCELLENCE</t>
  </si>
  <si>
    <t>695088990</t>
  </si>
  <si>
    <t>P048018099119H</t>
  </si>
  <si>
    <t>BILLY BOB NDIVE LIFONGO ( B &amp; B VENTURES)</t>
  </si>
  <si>
    <t>MOVIE PRODUCTION, VIDEO EDITING &amp; SCRIPT WRITING, ENTERTAINMENT &amp; SERVICE PROVIDER</t>
  </si>
  <si>
    <t>675602123</t>
  </si>
  <si>
    <t>COLLÈGE PRIVÉ ISLAMIQUE</t>
  </si>
  <si>
    <t>M112116712190L</t>
  </si>
  <si>
    <t>COLLÈGE PRIVÉ ISLAMIQUE ANOUR DE KOUSSERI</t>
  </si>
  <si>
    <t>P127317439352F</t>
  </si>
  <si>
    <t>TCHUANTE.</t>
  </si>
  <si>
    <t>ROGER NELSON</t>
  </si>
  <si>
    <t>P016400156006C</t>
  </si>
  <si>
    <t>ZOUFEU EPSE NJEUFO CHANTAL</t>
  </si>
  <si>
    <t>ZOUFEU EPSE NJEUFO</t>
  </si>
  <si>
    <t>675150989</t>
  </si>
  <si>
    <t>P019216398825E</t>
  </si>
  <si>
    <t>GAMNJE</t>
  </si>
  <si>
    <t>JULITA KILA</t>
  </si>
  <si>
    <t>002376775910337</t>
  </si>
  <si>
    <t>M041117256391M</t>
  </si>
  <si>
    <t>EP LAMBO</t>
  </si>
  <si>
    <t>P049316237249N</t>
  </si>
  <si>
    <t>681293912</t>
  </si>
  <si>
    <t>P060116396870Y</t>
  </si>
  <si>
    <t>IKONG FILS</t>
  </si>
  <si>
    <t>ARENE DILANE</t>
  </si>
  <si>
    <t>002376744455746546557888544211</t>
  </si>
  <si>
    <t>P017613312976R</t>
  </si>
  <si>
    <t>TATCHOUM CHRISTIANE NINA</t>
  </si>
  <si>
    <t>P057816365130F</t>
  </si>
  <si>
    <t>ALAIN DÉSIRE</t>
  </si>
  <si>
    <t>00237651185887</t>
  </si>
  <si>
    <t>651185887</t>
  </si>
  <si>
    <t>P017012634280U</t>
  </si>
  <si>
    <t>OYONO NLOM JEAN PAUL</t>
  </si>
  <si>
    <t>661 946 053</t>
  </si>
  <si>
    <t>NKOL NTANGAN</t>
  </si>
  <si>
    <t>M062217417073Z</t>
  </si>
  <si>
    <t>GROUPE JASCAL SARL</t>
  </si>
  <si>
    <t>COMMERCE GENERAL, GESTION IMMOBILIERE, IMPORT-EXPORT, PRESTATIONS DE SERVICES</t>
  </si>
  <si>
    <t>693605342</t>
  </si>
  <si>
    <t>P027412286172A</t>
  </si>
  <si>
    <t>BITANG ANNE MARIE</t>
  </si>
  <si>
    <t>P097912102912S</t>
  </si>
  <si>
    <t>MENGUE Anne Gabrielle</t>
  </si>
  <si>
    <t>677 58 91 18</t>
  </si>
  <si>
    <t>P079016245723A</t>
  </si>
  <si>
    <t>NCHANGANG</t>
  </si>
  <si>
    <t>THERESE KUH MADAH</t>
  </si>
  <si>
    <t>00237670383509</t>
  </si>
  <si>
    <t>P108316333468N</t>
  </si>
  <si>
    <t>IBRAHIM ALHADJI</t>
  </si>
  <si>
    <t>00237695425043</t>
  </si>
  <si>
    <t>P086617864507L</t>
  </si>
  <si>
    <t>MBOZO O</t>
  </si>
  <si>
    <t>675735586</t>
  </si>
  <si>
    <t>P098712569920R</t>
  </si>
  <si>
    <t>MOUSSA ABAKAR</t>
  </si>
  <si>
    <t>ETS MOUSSA ABAKAR</t>
  </si>
  <si>
    <t>677131617</t>
  </si>
  <si>
    <t>P088916360285U</t>
  </si>
  <si>
    <t>FOTSO SOH</t>
  </si>
  <si>
    <t>00237014</t>
  </si>
  <si>
    <t>P028400417362G</t>
  </si>
  <si>
    <t>BASSONG KOOGA</t>
  </si>
  <si>
    <t>NESTORINE AUGUSTINE</t>
  </si>
  <si>
    <t>P068118538647Q</t>
  </si>
  <si>
    <t>MAGASSAP KENFACK</t>
  </si>
  <si>
    <t>P077518571227K</t>
  </si>
  <si>
    <t>DJUIGE KAMGA</t>
  </si>
  <si>
    <t>677744693</t>
  </si>
  <si>
    <t>P069113506158Z</t>
  </si>
  <si>
    <t>CHE ASHU LOVELINE</t>
  </si>
  <si>
    <t>653734598</t>
  </si>
  <si>
    <t>Prestataire de services,BTP,FOURNITURES DIVERSES</t>
  </si>
  <si>
    <t>P068415138528E</t>
  </si>
  <si>
    <t>MEKACHIE</t>
  </si>
  <si>
    <t>SYLVIE EDWIGE</t>
  </si>
  <si>
    <t>+237656834363</t>
  </si>
  <si>
    <t>MONT SAINT JEAN</t>
  </si>
  <si>
    <t>P117812576618Q</t>
  </si>
  <si>
    <t>NDOKI BIKET SALOMON</t>
  </si>
  <si>
    <t>A COTE EGLISE EVANGELIQUE</t>
  </si>
  <si>
    <t>GENERAL BAKERIES SERVICES</t>
  </si>
  <si>
    <t>M032014419994J</t>
  </si>
  <si>
    <t>GATEWAY BAKERY AND SUPER MARKET COMPANY LIMITED</t>
  </si>
  <si>
    <t>675870527</t>
  </si>
  <si>
    <t>AZIRE NEW CHURCH</t>
  </si>
  <si>
    <t>M079617099118T</t>
  </si>
  <si>
    <t>SUCCESSION FOUDA EDOA</t>
  </si>
  <si>
    <t>679532606</t>
  </si>
  <si>
    <t>P076917942224Z</t>
  </si>
  <si>
    <t>TIONOUWE.</t>
  </si>
  <si>
    <t>00237698047148</t>
  </si>
  <si>
    <t>P038815393561A</t>
  </si>
  <si>
    <t>696690049</t>
  </si>
  <si>
    <t>PITORE</t>
  </si>
  <si>
    <t>P096712825142N</t>
  </si>
  <si>
    <t>NDI ATANGANA ARMAND SERGE ANTOINE</t>
  </si>
  <si>
    <t>697852585</t>
  </si>
  <si>
    <t>P036416396973T</t>
  </si>
  <si>
    <t>MPONGO</t>
  </si>
  <si>
    <t>00237675851595</t>
  </si>
  <si>
    <t>P068612805107P</t>
  </si>
  <si>
    <t>POWOU GILDAS</t>
  </si>
  <si>
    <t>691146316</t>
  </si>
  <si>
    <t>M082217668135U</t>
  </si>
  <si>
    <t>SOCIETE F. GLOBAL BUSINESS COMPANY SARL</t>
  </si>
  <si>
    <t>AGRICULTURE-ELEVAGE-PRESTATION DE SERVICES-COMMERCE GENERAL</t>
  </si>
  <si>
    <t>00237694545405</t>
  </si>
  <si>
    <t>M021400049135N</t>
  </si>
  <si>
    <t>STE WAFA ASSURANCE VIE</t>
  </si>
  <si>
    <t>690560148</t>
  </si>
  <si>
    <t>IMM INDIGO</t>
  </si>
  <si>
    <t>P068318578639P</t>
  </si>
  <si>
    <t>FOUKENG</t>
  </si>
  <si>
    <t>GÉRATOIRE</t>
  </si>
  <si>
    <t>651266375</t>
  </si>
  <si>
    <t>P015112646552R</t>
  </si>
  <si>
    <t>FOYET JEAN</t>
  </si>
  <si>
    <t>675163906</t>
  </si>
  <si>
    <t>P100017092085P</t>
  </si>
  <si>
    <t>693248657</t>
  </si>
  <si>
    <t>PROVISION/SUPPLY</t>
  </si>
  <si>
    <t>P067612722810F</t>
  </si>
  <si>
    <t>UZOIJE GABRIEL</t>
  </si>
  <si>
    <t>(UNITED AFRICA ENTERPRISE)</t>
  </si>
  <si>
    <t>P048518445603Q</t>
  </si>
  <si>
    <t>675203941</t>
  </si>
  <si>
    <t>P027515978560B</t>
  </si>
  <si>
    <t>NZOUDJI NZOUDJI</t>
  </si>
  <si>
    <t>GASTON ODILON</t>
  </si>
  <si>
    <t>699775757</t>
  </si>
  <si>
    <t>salon de coiffure et prestations de services</t>
  </si>
  <si>
    <t>P057118403320J</t>
  </si>
  <si>
    <t>KIGNO EPSE ANYAM MARIE CHANTAL</t>
  </si>
  <si>
    <t>(ETS MARIE COIFFURE)</t>
  </si>
  <si>
    <t>6543456789</t>
  </si>
  <si>
    <t>M062116289363S</t>
  </si>
  <si>
    <t>SEVEN GOLDEN GATES SARL</t>
  </si>
  <si>
    <t>INTEGRATION DES SYSTEMES INFORMATIQUES UNIX, LINUX, WINDOWS ET RESEAUX</t>
  </si>
  <si>
    <t>P068414924774P</t>
  </si>
  <si>
    <t>LOLLO NTONE EPSE ESSIBEN</t>
  </si>
  <si>
    <t>670944141</t>
  </si>
  <si>
    <t>DOKOTI</t>
  </si>
  <si>
    <t>P070316398250G</t>
  </si>
  <si>
    <t>DIALOKO</t>
  </si>
  <si>
    <t>FANESE LASAGESSE</t>
  </si>
  <si>
    <t>00237679726269</t>
  </si>
  <si>
    <t>NEW- DEIDO</t>
  </si>
  <si>
    <t>P039117138088F</t>
  </si>
  <si>
    <t>MFOPOU NJOYA</t>
  </si>
  <si>
    <t>677298203</t>
  </si>
  <si>
    <t>VENTE PRET À PORTER</t>
  </si>
  <si>
    <t>P068017961318P</t>
  </si>
  <si>
    <t>PINDEM</t>
  </si>
  <si>
    <t>00237690230243</t>
  </si>
  <si>
    <t>P067312437193G</t>
  </si>
  <si>
    <t>KENFACK VALENTINE</t>
  </si>
  <si>
    <t>697237299</t>
  </si>
  <si>
    <t>MARCHE CITE BERGE</t>
  </si>
  <si>
    <t>P047200082267X</t>
  </si>
  <si>
    <t>699817873</t>
  </si>
  <si>
    <t>P018012616698P</t>
  </si>
  <si>
    <t>Djotsa Keumatio Etienne Arnaud</t>
  </si>
  <si>
    <t>Ets Djotsa keumatio</t>
  </si>
  <si>
    <t>678 31 55 55</t>
  </si>
  <si>
    <t>Montée CNRH</t>
  </si>
  <si>
    <t>P018717228812R</t>
  </si>
  <si>
    <t>ABDOURAOUFOU SAIDOU</t>
  </si>
  <si>
    <t>697847777</t>
  </si>
  <si>
    <t>M092117497325K</t>
  </si>
  <si>
    <t>LJD INTERNATIONAL SERVICES</t>
  </si>
  <si>
    <t>694029202</t>
  </si>
  <si>
    <t>FOURNITURE DU MATERIEL DE BUREAU</t>
  </si>
  <si>
    <t>P076600259950A</t>
  </si>
  <si>
    <t>MBESSA EPSE BINELE CELESTINE</t>
  </si>
  <si>
    <t>ETS KRATOS</t>
  </si>
  <si>
    <t>677274736</t>
  </si>
  <si>
    <t>VERS FIBI</t>
  </si>
  <si>
    <t>P117112287116A</t>
  </si>
  <si>
    <t>MFOPOU PIDEM EPSEE AKONO ZEH</t>
  </si>
  <si>
    <t>MVUH STEPHANIE</t>
  </si>
  <si>
    <t>P078716298298Y</t>
  </si>
  <si>
    <t>UGWU EZEKIEL</t>
  </si>
  <si>
    <t>EJIKE</t>
  </si>
  <si>
    <t>00237681859139</t>
  </si>
  <si>
    <t>P056200003781H</t>
  </si>
  <si>
    <t>EYOUKE JOSEPH</t>
  </si>
  <si>
    <t>ETS DISCOUNT SERVICES PLUS CAMEROON</t>
  </si>
  <si>
    <t>696037868</t>
  </si>
  <si>
    <t>P116914441425U</t>
  </si>
  <si>
    <t>FORKWEN AUGUSTINE CHI</t>
  </si>
  <si>
    <t>(ETS GLOBAL OPERATIONS &amp; SERVICES "GOPS")</t>
  </si>
  <si>
    <t>M010600019759Q</t>
  </si>
  <si>
    <t>ESPACE SERVICES INTER</t>
  </si>
  <si>
    <t>STE E S I SARL</t>
  </si>
  <si>
    <t>699813482</t>
  </si>
  <si>
    <t>P087518500782K</t>
  </si>
  <si>
    <t>NGNINTIWE</t>
  </si>
  <si>
    <t>ENTRÉE BEPANDA</t>
  </si>
  <si>
    <t>P128815125715J</t>
  </si>
  <si>
    <t>NANGUE POUOKEUM</t>
  </si>
  <si>
    <t>673185905</t>
  </si>
  <si>
    <t>P127916055101N</t>
  </si>
  <si>
    <t>WADJA NGASSA</t>
  </si>
  <si>
    <t>YRENE ELVIE</t>
  </si>
  <si>
    <t>00237679745477</t>
  </si>
  <si>
    <t>M011412576752E</t>
  </si>
  <si>
    <t>VOX DEI LAY PRIVATE BILINGUAL</t>
  </si>
  <si>
    <t>NURSERY AND PRIMARY SCHOOL</t>
  </si>
  <si>
    <t>677506018</t>
  </si>
  <si>
    <t>M031517257138P</t>
  </si>
  <si>
    <t>EP NJINKA G2 A</t>
  </si>
  <si>
    <t>P017717186951M</t>
  </si>
  <si>
    <t>ABDOULAYE MAZOU</t>
  </si>
  <si>
    <t>63174097423</t>
  </si>
  <si>
    <t>P122017472923T</t>
  </si>
  <si>
    <t>BEKONO EMMANUEL REMY</t>
  </si>
  <si>
    <t>677793131</t>
  </si>
  <si>
    <t>BROKER</t>
  </si>
  <si>
    <t>P046500185531T</t>
  </si>
  <si>
    <t>SONGWA PUWO</t>
  </si>
  <si>
    <t>P016517870889W</t>
  </si>
  <si>
    <t>AMOUGOU AKOA</t>
  </si>
  <si>
    <t>697513823</t>
  </si>
  <si>
    <t>P057712197472R</t>
  </si>
  <si>
    <t>OUMBA FOPA SYLVESTRE</t>
  </si>
  <si>
    <t>699 906 345</t>
  </si>
  <si>
    <t>MARCHE B FACE MTN</t>
  </si>
  <si>
    <t>P099414554375E</t>
  </si>
  <si>
    <t>KUETE JEAN JACQUES</t>
  </si>
  <si>
    <t>678105242</t>
  </si>
  <si>
    <t>P088716413282R</t>
  </si>
  <si>
    <t>00237677320238</t>
  </si>
  <si>
    <t>M079517251891L</t>
  </si>
  <si>
    <t>CS CATHOLIQUE GAROUA BOULAI</t>
  </si>
  <si>
    <t>Garoua Boulai</t>
  </si>
  <si>
    <t>Discotheque</t>
  </si>
  <si>
    <t>P057510000236E</t>
  </si>
  <si>
    <t>Elouga Bom Luc Bertrand</t>
  </si>
  <si>
    <t>Ets elouga bom luc bertrand</t>
  </si>
  <si>
    <t>677 96 37 67</t>
  </si>
  <si>
    <t>M021412116301Y</t>
  </si>
  <si>
    <t>FIFI INTERNATIONAL SARL</t>
  </si>
  <si>
    <t>BLOC2/303 D</t>
  </si>
  <si>
    <t>P037016144212S</t>
  </si>
  <si>
    <t>AKANCLICHE</t>
  </si>
  <si>
    <t>BERNARD IKOMI (ETS CANTERS LIQUOR DISTRIBUTORS)</t>
  </si>
  <si>
    <t>TEL</t>
  </si>
  <si>
    <t>BONENDALE (ECHANGEUR)</t>
  </si>
  <si>
    <t>EMPLOYE UNION CAMEROUNAISE DES BRASSERIES</t>
  </si>
  <si>
    <t>P076713451076D</t>
  </si>
  <si>
    <t>KAMGANG JEANNFRANCOIS</t>
  </si>
  <si>
    <t>699689372</t>
  </si>
  <si>
    <t>M051812703597R</t>
  </si>
  <si>
    <t>SOFRYA</t>
  </si>
  <si>
    <t>SOFRYA SARL</t>
  </si>
  <si>
    <t>P078316274388Z</t>
  </si>
  <si>
    <t>EZENWANMA</t>
  </si>
  <si>
    <t>MATHIAS CHUKWUNONSO</t>
  </si>
  <si>
    <t>P057100466820L</t>
  </si>
  <si>
    <t>NGO BELL THERESE</t>
  </si>
  <si>
    <t>699765362</t>
  </si>
  <si>
    <t>M058516300343H</t>
  </si>
  <si>
    <t>NKENG NKOT JAQUELINE EPSE ABOUBAKARY</t>
  </si>
  <si>
    <t>00237650411809</t>
  </si>
  <si>
    <t>M052014577383H</t>
  </si>
  <si>
    <t>PHARMACIE BARKA SARL</t>
  </si>
  <si>
    <t>671480378</t>
  </si>
  <si>
    <t>PHARMACIE BARKA</t>
  </si>
  <si>
    <t>P107712737023D</t>
  </si>
  <si>
    <t>ESSAPO</t>
  </si>
  <si>
    <t>ARLETTE SALOME</t>
  </si>
  <si>
    <t>694476517</t>
  </si>
  <si>
    <t>M022416426695C</t>
  </si>
  <si>
    <t>EMMA MOTORS GLOBAL COMPANY LIMITED</t>
  </si>
  <si>
    <t>00237677516037,</t>
  </si>
  <si>
    <t>P122016512286M</t>
  </si>
  <si>
    <t>DOMO DEBONNAIRE 02</t>
  </si>
  <si>
    <t>P127212571530U</t>
  </si>
  <si>
    <t>NGOWIE PHIDELINE</t>
  </si>
  <si>
    <t>677931617</t>
  </si>
  <si>
    <t>P015012620654M</t>
  </si>
  <si>
    <t>ALHADJI YAOUBA BELLO</t>
  </si>
  <si>
    <t>679682807</t>
  </si>
  <si>
    <t>P017317417236X</t>
  </si>
  <si>
    <t>ZAMBOU BOUOLAN</t>
  </si>
  <si>
    <t>NORBERT DESIRE</t>
  </si>
  <si>
    <t>00237679012967</t>
  </si>
  <si>
    <t>P019217590456R</t>
  </si>
  <si>
    <t>695868618</t>
  </si>
  <si>
    <t>P108712334490N</t>
  </si>
  <si>
    <t>NYEMBE PERPETUE SIDONIENYEM</t>
  </si>
  <si>
    <t>NYEMBE PERPETUE SIDONIE</t>
  </si>
  <si>
    <t>696653634</t>
  </si>
  <si>
    <t>M091617232584G</t>
  </si>
  <si>
    <t>E CATH FOKOUE</t>
  </si>
  <si>
    <t>P088916023344Z</t>
  </si>
  <si>
    <t>TCHOKOUAGAM TOUMAHA</t>
  </si>
  <si>
    <t>P129616416090X</t>
  </si>
  <si>
    <t>+23700000000000</t>
  </si>
  <si>
    <t>P066812176508F</t>
  </si>
  <si>
    <t>TCHOUGA EPSEE KAMANYE</t>
  </si>
  <si>
    <t>P117600235076Q</t>
  </si>
  <si>
    <t>DIAGOUONG</t>
  </si>
  <si>
    <t>677683767</t>
  </si>
  <si>
    <t>P090216598134C</t>
  </si>
  <si>
    <t>NSANGOU LAMANJE</t>
  </si>
  <si>
    <t>P122015929894W</t>
  </si>
  <si>
    <t>677 30 85 99</t>
  </si>
  <si>
    <t>P029918052502D</t>
  </si>
  <si>
    <t>RAYE</t>
  </si>
  <si>
    <t>ABBAS</t>
  </si>
  <si>
    <t>00237681505594</t>
  </si>
  <si>
    <t>M062017252292B</t>
  </si>
  <si>
    <t>CES BILINGUE DE NJINGA</t>
  </si>
  <si>
    <t>NJINGA</t>
  </si>
  <si>
    <t>P128416078282R</t>
  </si>
  <si>
    <t>MFOUJAN NECHI</t>
  </si>
  <si>
    <t>656004315</t>
  </si>
  <si>
    <t>P096317397732A</t>
  </si>
  <si>
    <t>MEKOKOUA NDJEUNOU ÉPSE NGOUNYA ADELE</t>
  </si>
  <si>
    <t>"ETS MND"</t>
  </si>
  <si>
    <t>678580230</t>
  </si>
  <si>
    <t>P095100159384H</t>
  </si>
  <si>
    <t>MAPENKAA</t>
  </si>
  <si>
    <t>QTIER BAWANG LIEU
DIT CARREFOUR BAWANG</t>
  </si>
  <si>
    <t>P129216450391G</t>
  </si>
  <si>
    <t>KOMASSI</t>
  </si>
  <si>
    <t>P127913574028L</t>
  </si>
  <si>
    <t>MANDESSI THIERRY AURELIEN</t>
  </si>
  <si>
    <t>699249734</t>
  </si>
  <si>
    <t>P058616582245L</t>
  </si>
  <si>
    <t>VENE PISSINOU</t>
  </si>
  <si>
    <t>SYLVANES</t>
  </si>
  <si>
    <t>674600394</t>
  </si>
  <si>
    <t>FAMLA, MARCHÉ DES FRUITS</t>
  </si>
  <si>
    <t>M011000046069Z</t>
  </si>
  <si>
    <t>ETS SORCIPHAM</t>
  </si>
  <si>
    <t>651013631</t>
  </si>
  <si>
    <t>P047417074817H</t>
  </si>
  <si>
    <t>TAYANDI KOUNDJA</t>
  </si>
  <si>
    <t>PRESTATION DE SERVICES - COMMERCE GÉNÉRAL</t>
  </si>
  <si>
    <t>M012416365728B</t>
  </si>
  <si>
    <t>LIVING TOOLS &amp; SERVICES SARL</t>
  </si>
  <si>
    <t>"LTS"</t>
  </si>
  <si>
    <t>00237676631103</t>
  </si>
  <si>
    <t>P028112218494C</t>
  </si>
  <si>
    <t>TSANA FOGANG VIVIEN</t>
  </si>
  <si>
    <t>699814162</t>
  </si>
  <si>
    <t>P107917215699R</t>
  </si>
  <si>
    <t>NOUPPO TCHOUNGA</t>
  </si>
  <si>
    <t>GABRIEL BOLDUC</t>
  </si>
  <si>
    <t>OEUVRES SOCIALE PRIVE</t>
  </si>
  <si>
    <t>M068516254246J</t>
  </si>
  <si>
    <t>CENTRE DE REEDUCATION ET D'APPAREILLAGES DES HANDICAPES MOTEURS AMPUTES DE DOUALA</t>
  </si>
  <si>
    <t>C.R.A.H.M.A</t>
  </si>
  <si>
    <t>00237652389987</t>
  </si>
  <si>
    <t>BONABERI BEHIND AKWA PALACE</t>
  </si>
  <si>
    <t>P017512018348T</t>
  </si>
  <si>
    <t>ADAMA SOUGNA</t>
  </si>
  <si>
    <t>P066916164960T</t>
  </si>
  <si>
    <t>BILOGUE OKALA</t>
  </si>
  <si>
    <t>ACHIL</t>
  </si>
  <si>
    <t>694999794</t>
  </si>
  <si>
    <t>FACE ESIR</t>
  </si>
  <si>
    <t>COMMERCE GENERAL, IMPORT/EXPORT</t>
  </si>
  <si>
    <t>M082116365992S</t>
  </si>
  <si>
    <t>TRADCOM AFRICA</t>
  </si>
  <si>
    <t>654328883</t>
  </si>
  <si>
    <t>HEBERGEMENT &amp; SNACK BAR</t>
  </si>
  <si>
    <t>P015300206670R</t>
  </si>
  <si>
    <t>TCHIENGUE HELENE épse NYAMEN</t>
  </si>
  <si>
    <t>ETS MOTEL L'ILE JOHN</t>
  </si>
  <si>
    <t>99572452</t>
  </si>
  <si>
    <t>P018916340582M</t>
  </si>
  <si>
    <t>696649548</t>
  </si>
  <si>
    <t>P018712334437M</t>
  </si>
  <si>
    <t>DJENEPO BAYO</t>
  </si>
  <si>
    <t>696624351</t>
  </si>
  <si>
    <t>M022318571435Z</t>
  </si>
  <si>
    <t>SOCAMETAL</t>
  </si>
  <si>
    <t>00237697911504</t>
  </si>
  <si>
    <t>SODIKO-RAIL</t>
  </si>
  <si>
    <t>P027712243720L</t>
  </si>
  <si>
    <t>KOMWE FOTSO</t>
  </si>
  <si>
    <t>P086714625855N</t>
  </si>
  <si>
    <t>TIEKAM FOTSO</t>
  </si>
  <si>
    <t>COMMERCE GENERAL - DISTRIBUTION - PRODUCTION ALIMENTAIRE - NEGOCE - REPRESENTATION</t>
  </si>
  <si>
    <t>MBOMONO</t>
  </si>
  <si>
    <t>P018812434732B</t>
  </si>
  <si>
    <t>SAWALDA JOSEPH</t>
  </si>
  <si>
    <t>ETS SAWALDA JOSEPH</t>
  </si>
  <si>
    <t>676361949</t>
  </si>
  <si>
    <t>P027512707831A</t>
  </si>
  <si>
    <t>TCHOUDA EPSE NZOUPET LEMOU DENISE</t>
  </si>
  <si>
    <t>699818973</t>
  </si>
  <si>
    <t>P015018452100Z</t>
  </si>
  <si>
    <t>SIRRI EP. NGWA</t>
  </si>
  <si>
    <t>670668171</t>
  </si>
  <si>
    <t>M042217291501Z</t>
  </si>
  <si>
    <t>SOCIETE DE COMMERCE DE NÉGOCE ET DE TRANSPORT SARL</t>
  </si>
  <si>
    <t>SOCONETRANS</t>
  </si>
  <si>
    <t>TRANSPORT ET LOGISTIQUE PRESTATION DE SERVICES COMMERCE GENERAL IMPORT EXPORT</t>
  </si>
  <si>
    <t>00237671888365</t>
  </si>
  <si>
    <t>ANCIEN NIMBER ONE</t>
  </si>
  <si>
    <t>M071316654914D</t>
  </si>
  <si>
    <t>CETIC DE MAOUDA</t>
  </si>
  <si>
    <t>698246926</t>
  </si>
  <si>
    <t>MAOUDA</t>
  </si>
  <si>
    <t>P067312600741Q</t>
  </si>
  <si>
    <t>NKEM AZODO JOSEPHAT</t>
  </si>
  <si>
    <t>ETS NKEM AZODO JOSEPHAT</t>
  </si>
  <si>
    <t>674760313</t>
  </si>
  <si>
    <t>B5/ 1167 A</t>
  </si>
  <si>
    <t>P087512485295A</t>
  </si>
  <si>
    <t>MAKUTCHOUOP TATSINKOU EPSEE CHOUMESSI</t>
  </si>
  <si>
    <t>VIGELINE HORTENSE</t>
  </si>
  <si>
    <t>P029317464550E</t>
  </si>
  <si>
    <t>00237656878463</t>
  </si>
  <si>
    <t>P078012419281Q</t>
  </si>
  <si>
    <t>NSAMIE AMSETOUETS</t>
  </si>
  <si>
    <t>ETS NSAMIE AMSETOU</t>
  </si>
  <si>
    <t>695 93 90 26</t>
  </si>
  <si>
    <t>P065516292161Q</t>
  </si>
  <si>
    <t>MOULONDO EPSE ITOK</t>
  </si>
  <si>
    <t>002376699256999</t>
  </si>
  <si>
    <t>P088514130165R</t>
  </si>
  <si>
    <t>NJIKE LOWOUE</t>
  </si>
  <si>
    <t>LEONEL RICHIE</t>
  </si>
  <si>
    <t>699666792</t>
  </si>
  <si>
    <t>MARCHE B ENTRÉE ÉCOLE PUBLIQUE</t>
  </si>
  <si>
    <t>P089314412074K</t>
  </si>
  <si>
    <t>MOKOLO EN BAS</t>
  </si>
  <si>
    <t>P089012442403F</t>
  </si>
  <si>
    <t>TSAFACK CHRISTABELLE</t>
  </si>
  <si>
    <t>674867180</t>
  </si>
  <si>
    <t>ENTRÉE GARE ROUTIERE</t>
  </si>
  <si>
    <t>P035217578425A</t>
  </si>
  <si>
    <t>MIFOUM ZE JACQUELINE EPSE CHEMUANGUH C/O</t>
  </si>
  <si>
    <t>ETS REINE AND PARTNERS SPEEDY SUPPLIES</t>
  </si>
  <si>
    <t>677455192</t>
  </si>
  <si>
    <t>P049016413562P</t>
  </si>
  <si>
    <t>NGOUTANE NCHOURUPOUO</t>
  </si>
  <si>
    <t>00237698031932</t>
  </si>
  <si>
    <t>P116712102618P</t>
  </si>
  <si>
    <t>695188646</t>
  </si>
  <si>
    <t>P038712408058T</t>
  </si>
  <si>
    <t>YOMI NGUEA</t>
  </si>
  <si>
    <t>EUROPE</t>
  </si>
  <si>
    <t>P127516154519K</t>
  </si>
  <si>
    <t>MBU FIDELIS</t>
  </si>
  <si>
    <t>7623008743</t>
  </si>
  <si>
    <t>P034700042952Q</t>
  </si>
  <si>
    <t>EL HADJ AROGA</t>
  </si>
  <si>
    <t>000000000000000</t>
  </si>
  <si>
    <t>P016112723878J</t>
  </si>
  <si>
    <t>CHEDJOU TANKAM GUILLAUME</t>
  </si>
  <si>
    <t>ETS EL CANASTRA</t>
  </si>
  <si>
    <t>12 168</t>
  </si>
  <si>
    <t>699 43 48 45</t>
  </si>
  <si>
    <t>P108417717903U</t>
  </si>
  <si>
    <t>NANSSU</t>
  </si>
  <si>
    <t>BERGELINE MILIE</t>
  </si>
  <si>
    <t>00237699241873</t>
  </si>
  <si>
    <t>P039417189775A</t>
  </si>
  <si>
    <t>WILSON SAMBA</t>
  </si>
  <si>
    <t>657091471</t>
  </si>
  <si>
    <t>M120900029769X</t>
  </si>
  <si>
    <t>SERVICES NEGOCES IMPORT</t>
  </si>
  <si>
    <t>SENIOR</t>
  </si>
  <si>
    <t>P109316489900B</t>
  </si>
  <si>
    <t>DJOUMESSI GOTCHU</t>
  </si>
  <si>
    <t>00237671060810</t>
  </si>
  <si>
    <t>P065300104214G</t>
  </si>
  <si>
    <t>NTSA EPSE NDJOBO ELISABETH JULIENNE</t>
  </si>
  <si>
    <t>ETS PETIT POUSSIN</t>
  </si>
  <si>
    <t>6 834</t>
  </si>
  <si>
    <t>675 97 31 52</t>
  </si>
  <si>
    <t>MECANICIEN CHAUFFEUR</t>
  </si>
  <si>
    <t>P085100022538G</t>
  </si>
  <si>
    <t>NOUMEKEUNANG</t>
  </si>
  <si>
    <t>PRESTATIONS DE SERVICES-FOURNITURES</t>
  </si>
  <si>
    <t>P038312619150H</t>
  </si>
  <si>
    <t>NANA YOUDJEU EVELINE</t>
  </si>
  <si>
    <t>ETS ADEQUATION &amp; SOLUTION</t>
  </si>
  <si>
    <t>670548653</t>
  </si>
  <si>
    <t>COMMUNICATION DIGITAL</t>
  </si>
  <si>
    <t>P106714366769P</t>
  </si>
  <si>
    <t>BEYALA</t>
  </si>
  <si>
    <t>BEATRICE CLARISSE</t>
  </si>
  <si>
    <t>677477489</t>
  </si>
  <si>
    <t>ELEVAGE/AGRICULTURES</t>
  </si>
  <si>
    <t>M032318045064F</t>
  </si>
  <si>
    <t>ASAFRI</t>
  </si>
  <si>
    <t>M030500018291L</t>
  </si>
  <si>
    <t>ASSAINISSEMENT &amp; PAYSAGE SA</t>
  </si>
  <si>
    <t>662959588</t>
  </si>
  <si>
    <t>P119112524209A</t>
  </si>
  <si>
    <t>693 35 35 25</t>
  </si>
  <si>
    <t>P018816083798W</t>
  </si>
  <si>
    <t>COMMUNICATION SOCIAL</t>
  </si>
  <si>
    <t>P107212494522T</t>
  </si>
  <si>
    <t>AHMADOU TYJANI NJIGNET</t>
  </si>
  <si>
    <t>677589059</t>
  </si>
  <si>
    <t>P087600380087Z</t>
  </si>
  <si>
    <t>SEOGHA FOUOKENG DIEUDONNE</t>
  </si>
  <si>
    <t>DELUX OPTIQUE MEDICAL</t>
  </si>
  <si>
    <t>APRES AFRILAND FIRST BANK</t>
  </si>
  <si>
    <t>P059016421357G</t>
  </si>
  <si>
    <t>GHANGLI</t>
  </si>
  <si>
    <t>JERNIS BANIJIM</t>
  </si>
  <si>
    <t>00237673571003</t>
  </si>
  <si>
    <t>M061412407480Y</t>
  </si>
  <si>
    <t>GRPE SCOL. BIL. P.L "DIVINE ET BLONDIN"</t>
  </si>
  <si>
    <t>"DIVINE ET BLONDIN"</t>
  </si>
  <si>
    <t>P016017415400P</t>
  </si>
  <si>
    <t>FEUTHEU</t>
  </si>
  <si>
    <t>693883242</t>
  </si>
  <si>
    <t>P106600206448Q</t>
  </si>
  <si>
    <t>P085912467577G</t>
  </si>
  <si>
    <t>TAM II PIERRE ETIENNE</t>
  </si>
  <si>
    <t>ETS AVD</t>
  </si>
  <si>
    <t>3 926</t>
  </si>
  <si>
    <t>BLOC 4 VERS CENTRE DES IMPOTS</t>
  </si>
  <si>
    <t>P067312623388W</t>
  </si>
  <si>
    <t>KUETCHE KAMLA</t>
  </si>
  <si>
    <t>P018217084595M</t>
  </si>
  <si>
    <t>RÉLINDIS BETEH UZE</t>
  </si>
  <si>
    <t>ITBA DERRIERE CENTRE TOURISIQUE</t>
  </si>
  <si>
    <t>P067716046725C</t>
  </si>
  <si>
    <t>P037900456944M</t>
  </si>
  <si>
    <t>MENGUE OLAMA</t>
  </si>
  <si>
    <t>ELIE (ETS CENTRAL BUSINESS &amp; COMPANY)</t>
  </si>
  <si>
    <t>696367372</t>
  </si>
  <si>
    <t>UNIV YDE II</t>
  </si>
  <si>
    <t>P128816068005A</t>
  </si>
  <si>
    <t>LEONEL JACKSON</t>
  </si>
  <si>
    <t>P086512552222T</t>
  </si>
  <si>
    <t>NOUMBISSI JEANNE D'ARC</t>
  </si>
  <si>
    <t>697111640</t>
  </si>
  <si>
    <t>P015212706785A</t>
  </si>
  <si>
    <t>NDZIE NDOH EPSEE AYISSI</t>
  </si>
  <si>
    <t>AGNES ANTOINETTE</t>
  </si>
  <si>
    <t>699329239</t>
  </si>
  <si>
    <t>P076300032477U</t>
  </si>
  <si>
    <t>NGANTOUO NGONGANG CAROLINE</t>
  </si>
  <si>
    <t>ETS ANT</t>
  </si>
  <si>
    <t>242215532</t>
  </si>
  <si>
    <t>P068117213790P</t>
  </si>
  <si>
    <t>P088312503767E</t>
  </si>
  <si>
    <t>BONEY JENNIFER NKOMEDIO</t>
  </si>
  <si>
    <t>BONEY</t>
  </si>
  <si>
    <t>675187445</t>
  </si>
  <si>
    <t>M062014624044X</t>
  </si>
  <si>
    <t>ALNO BAGS SARL</t>
  </si>
  <si>
    <t>ALB SARL</t>
  </si>
  <si>
    <t>PRESTATIONS DE SERVICES, COMMERCE GÉNÉRAL,FABRICATION ET IMPRIMERIE D'EMBALLAGES</t>
  </si>
  <si>
    <t>677792073/671717162</t>
  </si>
  <si>
    <t>M021912751726E</t>
  </si>
  <si>
    <t>NEW ENERGY TECHNOLOGY SARL</t>
  </si>
  <si>
    <t>678956826</t>
  </si>
  <si>
    <t>BIYEM-ASSI DESCENTE TAM-TAM</t>
  </si>
  <si>
    <t>P087118516159G</t>
  </si>
  <si>
    <t>ALEXIS PATRICE</t>
  </si>
  <si>
    <t>P119118266917Z</t>
  </si>
  <si>
    <t>EJIKE LUCKY</t>
  </si>
  <si>
    <t>00237673305430</t>
  </si>
  <si>
    <t>P015711646385K</t>
  </si>
  <si>
    <t>MAMEKEM GENEVIEVEMAME</t>
  </si>
  <si>
    <t>MAMEKEM GENEVIEVE</t>
  </si>
  <si>
    <t>674349281</t>
  </si>
  <si>
    <t>FACE DELTA PRESSING</t>
  </si>
  <si>
    <t>P118116711028B</t>
  </si>
  <si>
    <t>MKPUALI NTEYAP</t>
  </si>
  <si>
    <t>00237657688871</t>
  </si>
  <si>
    <t>P075800009471Y</t>
  </si>
  <si>
    <t>KOUMLEM ESTHERKOUM</t>
  </si>
  <si>
    <t>KOUMLEM ESTHER</t>
  </si>
  <si>
    <t>675101720</t>
  </si>
  <si>
    <t>P018012419070R</t>
  </si>
  <si>
    <t>MAZAÏ ALPHONSE</t>
  </si>
  <si>
    <t>ETS MAZAI ALPHONSE</t>
  </si>
  <si>
    <t>670132871</t>
  </si>
  <si>
    <t>P106412502286Z</t>
  </si>
  <si>
    <t>657 78 14 44</t>
  </si>
  <si>
    <t>P037314686621M</t>
  </si>
  <si>
    <t>KARINE EUPHRASIE</t>
  </si>
  <si>
    <t>672864395</t>
  </si>
  <si>
    <t>QUARTIER 09</t>
  </si>
  <si>
    <t>P095315998508R</t>
  </si>
  <si>
    <t>NGO DIPOUMBI</t>
  </si>
  <si>
    <t>002376999128</t>
  </si>
  <si>
    <t>P119517939275L</t>
  </si>
  <si>
    <t>DONAR DONI</t>
  </si>
  <si>
    <t>696932323</t>
  </si>
  <si>
    <t>P017516403819S</t>
  </si>
  <si>
    <t>00237659644415</t>
  </si>
  <si>
    <t>P016412439400M</t>
  </si>
  <si>
    <t>ANNA BI NSUH</t>
  </si>
  <si>
    <t>696472232</t>
  </si>
  <si>
    <t>P040216381447R</t>
  </si>
  <si>
    <t>NJIKAM BEKALE</t>
  </si>
  <si>
    <t>NATACHA MARLENE</t>
  </si>
  <si>
    <t>237666663465526664666666</t>
  </si>
  <si>
    <t>M041912759527Z</t>
  </si>
  <si>
    <t>SOCIETE BAKADEP SERVICES SARL</t>
  </si>
  <si>
    <t>DERRIERE LA BOULANGERIE DU RAIL</t>
  </si>
  <si>
    <t>P027700309537P</t>
  </si>
  <si>
    <t>KENGNE DJOUONZO GISELEKENG</t>
  </si>
  <si>
    <t>KENGNE DJOUONZO GISELE</t>
  </si>
  <si>
    <t>677160686</t>
  </si>
  <si>
    <t>MARCHE NKONGMONDO</t>
  </si>
  <si>
    <t>CALL CENTER SOLUTION INTERNET</t>
  </si>
  <si>
    <t>M022014408453T</t>
  </si>
  <si>
    <t>FREEDOM SARL</t>
  </si>
  <si>
    <t>697828080</t>
  </si>
  <si>
    <t>SNACK BAR - RESTAURANT</t>
  </si>
  <si>
    <t>P098016340818A</t>
  </si>
  <si>
    <t>ACHAKENG GABRIEL NTIMEH</t>
  </si>
  <si>
    <t>(ETS CARAMEL LOUNGE)</t>
  </si>
  <si>
    <t>00237681116421</t>
  </si>
  <si>
    <t>CARAMELLOUNGE20@YAHOO.FR</t>
  </si>
  <si>
    <t>P109318302267F</t>
  </si>
  <si>
    <t>TINA WIH</t>
  </si>
  <si>
    <t>671404413</t>
  </si>
  <si>
    <t>P120218059856F</t>
  </si>
  <si>
    <t>00237696808182</t>
  </si>
  <si>
    <t>M012317837009T</t>
  </si>
  <si>
    <t>VOGALIZ TRAVELS AND CONSULTING SARL</t>
  </si>
  <si>
    <t>VTC SARL</t>
  </si>
  <si>
    <t>PRESTATION DES SERVICES/CONSEIL/INFORMATIQUE/COMMERCE GENERAL</t>
  </si>
  <si>
    <t>690834563</t>
  </si>
  <si>
    <t>P018012617579X</t>
  </si>
  <si>
    <t>662121362</t>
  </si>
  <si>
    <t>DERRIERE NATIONAL VOYAGE</t>
  </si>
  <si>
    <t>P069616360645T</t>
  </si>
  <si>
    <t>ENYENGUE</t>
  </si>
  <si>
    <t>VICTORINE AICHA</t>
  </si>
  <si>
    <t>00237665890100</t>
  </si>
  <si>
    <t>P016100180288F</t>
  </si>
  <si>
    <t>NOUGHE Epse TAGTA</t>
  </si>
  <si>
    <t>EMPLOYER COMMERCE</t>
  </si>
  <si>
    <t>P128618143425Z</t>
  </si>
  <si>
    <t>SYLLA DJIBI</t>
  </si>
  <si>
    <t>P069718197485S</t>
  </si>
  <si>
    <t>MAHAMAT HABIB</t>
  </si>
  <si>
    <t>DJIBRINE SALLE</t>
  </si>
  <si>
    <t>675595823</t>
  </si>
  <si>
    <t>P118100428173F</t>
  </si>
  <si>
    <t>GUEDIA TIAGO Marie Rosine</t>
  </si>
  <si>
    <t>696215907</t>
  </si>
  <si>
    <t>FACE PHARMACIE PASTEUR</t>
  </si>
  <si>
    <t>P078112441050H</t>
  </si>
  <si>
    <t>CHERE TAGNI VALERIE</t>
  </si>
  <si>
    <t>CARREFOUR TOUMAKA</t>
  </si>
  <si>
    <t>P122016001831T</t>
  </si>
  <si>
    <t>GREENGAZ S.A</t>
  </si>
  <si>
    <t>P010118295478U</t>
  </si>
  <si>
    <t>NANGUE DOUNGUE</t>
  </si>
  <si>
    <t>DIVECHE CHERIF</t>
  </si>
  <si>
    <t>69535147</t>
  </si>
  <si>
    <t>P013916158120F</t>
  </si>
  <si>
    <t>NOUAGHEU</t>
  </si>
  <si>
    <t>00237695948729</t>
  </si>
  <si>
    <t>P018612554037B</t>
  </si>
  <si>
    <t>IBRAHIM HOUSSEINI</t>
  </si>
  <si>
    <t>P108218161615Y</t>
  </si>
  <si>
    <t>GORETTI ANGELE</t>
  </si>
  <si>
    <t>00237694431411</t>
  </si>
  <si>
    <t>P089016384064K</t>
  </si>
  <si>
    <t>KENNETH ETS KENNYTEX</t>
  </si>
  <si>
    <t>677808070</t>
  </si>
  <si>
    <t>IMP/EXP-COMMERCE-REPRESENTATION</t>
  </si>
  <si>
    <t>M081714017955P</t>
  </si>
  <si>
    <t>AFRICA UNITED DISTRIBUTION SARL</t>
  </si>
  <si>
    <t>650 768 605</t>
  </si>
  <si>
    <t>MICROFINANCE ET PRESTATION DE SERVICES</t>
  </si>
  <si>
    <t>M042016316974R</t>
  </si>
  <si>
    <t>FIDELITY COOPERATIVE INVESTMENT LTD</t>
  </si>
  <si>
    <t>FIDECCUL</t>
  </si>
  <si>
    <t>00237677514882</t>
  </si>
  <si>
    <t>P116518098279J</t>
  </si>
  <si>
    <t>TEYOMNU EPSE FOZIN</t>
  </si>
  <si>
    <t>BRIDGET POACHIMOBO</t>
  </si>
  <si>
    <t>00237671888082</t>
  </si>
  <si>
    <t>INGENIEUR HALIEUTES</t>
  </si>
  <si>
    <t>P029016426031K</t>
  </si>
  <si>
    <t>ASSALA NDEME</t>
  </si>
  <si>
    <t>CLAUDE GHISLAIN</t>
  </si>
  <si>
    <t>00237691623694</t>
  </si>
  <si>
    <t>P047512421992B</t>
  </si>
  <si>
    <t>TOMBO AFOUBA EPSE OHANDJA JULIENNE CAROLINE</t>
  </si>
  <si>
    <t>ETS TOMBO AFOUBA</t>
  </si>
  <si>
    <t>655270326</t>
  </si>
  <si>
    <t>DERRIERE IMMEUBLE</t>
  </si>
  <si>
    <t>P018112519359R</t>
  </si>
  <si>
    <t>ISSA IBRAHIM</t>
  </si>
  <si>
    <t>666761971</t>
  </si>
  <si>
    <t>P068714779030B</t>
  </si>
  <si>
    <t>MAPANGUE</t>
  </si>
  <si>
    <t>696340185</t>
  </si>
  <si>
    <t>P046400181241G</t>
  </si>
  <si>
    <t>NGOUDJO TCHEUFFA EPSEE CHE</t>
  </si>
  <si>
    <t>670650444</t>
  </si>
  <si>
    <t>M061416285882H</t>
  </si>
  <si>
    <t>CENTRE DIVISIONNAIRE DES IMPOTS DU LOM ET DJEREM</t>
  </si>
  <si>
    <t>CDI L&amp;D</t>
  </si>
  <si>
    <t>699656378</t>
  </si>
  <si>
    <t>HOTEL DES FINANCES</t>
  </si>
  <si>
    <t>P077916410870R</t>
  </si>
  <si>
    <t>NDANWIDAM</t>
  </si>
  <si>
    <t>0023762098765466667</t>
  </si>
  <si>
    <t>P016516485851R</t>
  </si>
  <si>
    <t>697172685</t>
  </si>
  <si>
    <t>M012216901847R</t>
  </si>
  <si>
    <t>PROFESSIONAL SANDBLASTING AND PAINTING LTD</t>
  </si>
  <si>
    <t>(PROSAP) LTD</t>
  </si>
  <si>
    <t>671564008</t>
  </si>
  <si>
    <t>BEHIND POLICE BARACK</t>
  </si>
  <si>
    <t>P057914683365L</t>
  </si>
  <si>
    <t>TCHINDA EVARISTE ERIC</t>
  </si>
  <si>
    <t>677139998</t>
  </si>
  <si>
    <t>P018416729132H</t>
  </si>
  <si>
    <t>677843414</t>
  </si>
  <si>
    <t>M102015153155H</t>
  </si>
  <si>
    <t>SOCIETE GLOBAL BUSINESS COMPANY SARL</t>
  </si>
  <si>
    <t>SGBC SARL</t>
  </si>
  <si>
    <t>MARCHE PUBLIC,PRESTATIONS,TRANSPORT,BTP ET COMMERCE GENERAL</t>
  </si>
  <si>
    <t>65353598</t>
  </si>
  <si>
    <t>EMPLOYE SYNERGIE NORD SUD CAMEROUN SARL</t>
  </si>
  <si>
    <t>P108513464678F</t>
  </si>
  <si>
    <t>NTAMSU TAMO LAZARE DUPLEX</t>
  </si>
  <si>
    <t>DERRIER MARCHE MBOPPI DOUALA</t>
  </si>
  <si>
    <t>P097700148286P</t>
  </si>
  <si>
    <t>DJUTCHANG NTOKAM LAZARE</t>
  </si>
  <si>
    <t>677455336</t>
  </si>
  <si>
    <t>DESCENTE S/PR</t>
  </si>
  <si>
    <t>P108712283712K</t>
  </si>
  <si>
    <t>MONKAM NITCHEU WILLIAM SERGEMONK</t>
  </si>
  <si>
    <t>MONKAM NITCHEU WILLIAM SERGE</t>
  </si>
  <si>
    <t>699801294</t>
  </si>
  <si>
    <t>BONAMOUTI</t>
  </si>
  <si>
    <t>P047512132161K</t>
  </si>
  <si>
    <t>POKAM MICHEL</t>
  </si>
  <si>
    <t>677635138</t>
  </si>
  <si>
    <t>P018616265515A</t>
  </si>
  <si>
    <t>00237670274987</t>
  </si>
  <si>
    <t>P029816356860S</t>
  </si>
  <si>
    <t>00237655735452</t>
  </si>
  <si>
    <t>DOUALA-BONABO</t>
  </si>
  <si>
    <t>P058912260679N</t>
  </si>
  <si>
    <t>BLAISE TEBUG</t>
  </si>
  <si>
    <t>P097712437758J</t>
  </si>
  <si>
    <t>KAREMBE OUMAR</t>
  </si>
  <si>
    <t>ETS KAREMBE OUMAR</t>
  </si>
  <si>
    <t>M102316146577K</t>
  </si>
  <si>
    <t>SOCIETE DE DISTRIBUTION ELEONORE &amp; KESNEL SARL</t>
  </si>
  <si>
    <t>( DEK SARL )</t>
  </si>
  <si>
    <t>COMMERCE GÉNÉRAL, IMPORT-EXPORT,TRANSPORT, PRESTATIONS DE SERVICES</t>
  </si>
  <si>
    <t>+237 690 20 81 98</t>
  </si>
  <si>
    <t>BTP &amp; FOURNITURES ET EQUIPEMENTS</t>
  </si>
  <si>
    <t>P015717315320N</t>
  </si>
  <si>
    <t>ATANGANA ASSIGA</t>
  </si>
  <si>
    <t>VICTOR MARIE</t>
  </si>
  <si>
    <t>653115422</t>
  </si>
  <si>
    <t>P109312757945A</t>
  </si>
  <si>
    <t>DJOUKOUO FONGANG</t>
  </si>
  <si>
    <t>ARIANE LORA LEONNE</t>
  </si>
  <si>
    <t>672042225</t>
  </si>
  <si>
    <t>P118216090460Q</t>
  </si>
  <si>
    <t>GAHNTEBA</t>
  </si>
  <si>
    <t>00237675005931</t>
  </si>
  <si>
    <t>P029018497963Y</t>
  </si>
  <si>
    <t>TCHUENTE K</t>
  </si>
  <si>
    <t>RAOULD HOMERE</t>
  </si>
  <si>
    <t>00237650922812</t>
  </si>
  <si>
    <t>P108817664454R</t>
  </si>
  <si>
    <t>HESSANA MOUSSA ABDOURAMAN</t>
  </si>
  <si>
    <t>679464221</t>
  </si>
  <si>
    <t>BUILDING CONSTRUCTION AND MENTAINANCE</t>
  </si>
  <si>
    <t>M041017095366U</t>
  </si>
  <si>
    <t>ETS GENICO</t>
  </si>
  <si>
    <t>PRESTAT SCES/COM GEN/ FOURNITURES</t>
  </si>
  <si>
    <t>P090017400188W</t>
  </si>
  <si>
    <t>LIMBONA ASSY RENAUD RINS</t>
  </si>
  <si>
    <t>ETS BELLASSY</t>
  </si>
  <si>
    <t>APRÈS LE CARREFOUR STC</t>
  </si>
  <si>
    <t>P066100195868M</t>
  </si>
  <si>
    <t>DJIPDOM</t>
  </si>
  <si>
    <t>699959125</t>
  </si>
  <si>
    <t>P017712494800X</t>
  </si>
  <si>
    <t>TAKU AGBOR ENOH</t>
  </si>
  <si>
    <t>677179279</t>
  </si>
  <si>
    <t>FACE ANCIENTRÉSOR VOYAGES</t>
  </si>
  <si>
    <t>P118916944788Y</t>
  </si>
  <si>
    <t>MAGUE KANOU</t>
  </si>
  <si>
    <t>CHITCHAP</t>
  </si>
  <si>
    <t>VENTE ET COLLAGE DES PNEUS</t>
  </si>
  <si>
    <t>P036711103384C</t>
  </si>
  <si>
    <t>KUATE EMMANUEL</t>
  </si>
  <si>
    <t>79 76 90 97</t>
  </si>
  <si>
    <t>P038500524033U</t>
  </si>
  <si>
    <t>NOUYAP  NADEGE  FLORE</t>
  </si>
  <si>
    <t>75 59 23 39</t>
  </si>
  <si>
    <t>SIYAM SIWE</t>
  </si>
  <si>
    <t>MAGASIN DE CHAUSSURES</t>
  </si>
  <si>
    <t>P067012599781X</t>
  </si>
  <si>
    <t>TADJUIDJE ERNEST</t>
  </si>
  <si>
    <t>CPT A 14</t>
  </si>
  <si>
    <t>P019116414698S</t>
  </si>
  <si>
    <t>NAI</t>
  </si>
  <si>
    <t>00237652350904</t>
  </si>
  <si>
    <t>P016500417111T</t>
  </si>
  <si>
    <t>YOUGO MARTINE</t>
  </si>
  <si>
    <t>675929339</t>
  </si>
  <si>
    <t>M022217039932W</t>
  </si>
  <si>
    <t>2NCORPORATE SARL</t>
  </si>
  <si>
    <t>PRESTATIONS DE SERVICES, COMMERCE GENERAL, IMPORT-EXPORT, BTP</t>
  </si>
  <si>
    <t>699644388</t>
  </si>
  <si>
    <t>P038718507248F</t>
  </si>
  <si>
    <t>671410984</t>
  </si>
  <si>
    <t>P048617203809N</t>
  </si>
  <si>
    <t>EBEBE AMAKA</t>
  </si>
  <si>
    <t>671318585</t>
  </si>
  <si>
    <t>M021512465143F</t>
  </si>
  <si>
    <t>EM ET PBPL LES PETITS CHAMPIONS DU CAMPUS</t>
  </si>
  <si>
    <t>LES PETITS CHAMPIONS DU CAMPUS</t>
  </si>
  <si>
    <t>M012317863696P</t>
  </si>
  <si>
    <t>SOCIÉTÉ DE PRESTATIONS DE DIVERS SERVICES</t>
  </si>
  <si>
    <t>SPDS SARL</t>
  </si>
  <si>
    <t>Vente des EPI ... Dératisation... Nettoyage de surface...</t>
  </si>
  <si>
    <t>677122765</t>
  </si>
  <si>
    <t>P018312549462M</t>
  </si>
  <si>
    <t>MOUCHILI AMIDOUETS</t>
  </si>
  <si>
    <t>ETS MOUCHILI AMIDOU</t>
  </si>
  <si>
    <t>674306404</t>
  </si>
  <si>
    <t>MARCHE  CENYTRAL</t>
  </si>
  <si>
    <t>VENTE TISSUS &amp; PAGNES</t>
  </si>
  <si>
    <t>P047000507880W</t>
  </si>
  <si>
    <t>ESSOMBA MARCELINE</t>
  </si>
  <si>
    <t>ETS ESSOMBA MARCELINE</t>
  </si>
  <si>
    <t>P058818093110U</t>
  </si>
  <si>
    <t>ABDOURAMAN AMADOU</t>
  </si>
  <si>
    <t>00237699754793</t>
  </si>
  <si>
    <t>P038416423446F</t>
  </si>
  <si>
    <t>HASSAN MOHAMUD</t>
  </si>
  <si>
    <t>ABDIRAUF</t>
  </si>
  <si>
    <t>00237674101213</t>
  </si>
  <si>
    <t>Décorations et événementiels/CG/PS/IMPORT-EXPORT</t>
  </si>
  <si>
    <t>P098212554963N</t>
  </si>
  <si>
    <t>BAKAM WABO LORETTE</t>
  </si>
  <si>
    <t>(ETS L&amp;L EVENT AND RENTALS)</t>
  </si>
  <si>
    <t>P038816143973G</t>
  </si>
  <si>
    <t>674014369</t>
  </si>
  <si>
    <t>AUBERGE GRAND MOULIN</t>
  </si>
  <si>
    <t>P013300430156R</t>
  </si>
  <si>
    <t>KENDECK NKOU  EMMANUEL</t>
  </si>
  <si>
    <t>652227948</t>
  </si>
  <si>
    <t>P038118500709H</t>
  </si>
  <si>
    <t>MPELLI</t>
  </si>
  <si>
    <t>STEPHANE CYRILLE</t>
  </si>
  <si>
    <t>00237691268996</t>
  </si>
  <si>
    <t>P047917210037T</t>
  </si>
  <si>
    <t>WOUFO</t>
  </si>
  <si>
    <t>GASPARD MAGLOIRE</t>
  </si>
  <si>
    <t>P088616629557C</t>
  </si>
  <si>
    <t>ABDOUL RASSID</t>
  </si>
  <si>
    <t>00237696861874</t>
  </si>
  <si>
    <t>MARCHÉ CENTRAL BE220</t>
  </si>
  <si>
    <t>EMPLOYE COMMUNE DE MBALMAYO</t>
  </si>
  <si>
    <t>P127313398131T</t>
  </si>
  <si>
    <t>BIFANA MADELEINE</t>
  </si>
  <si>
    <t>PREST/SCES- PLACEMENT PERSONNEL</t>
  </si>
  <si>
    <t>P047512524540C</t>
  </si>
  <si>
    <t>TYATY TYAM JACQUES FOSTIN</t>
  </si>
  <si>
    <t>ETS FORCE 2N</t>
  </si>
  <si>
    <t>P016912260885X</t>
  </si>
  <si>
    <t>TSAMO MARIE PASCAL</t>
  </si>
  <si>
    <t>P039817315968N</t>
  </si>
  <si>
    <t>APENDIGNIGNI</t>
  </si>
  <si>
    <t>M021812693182P</t>
  </si>
  <si>
    <t>CLINIQUE DE LA CONCEPTION SARL</t>
  </si>
  <si>
    <t>2 995</t>
  </si>
  <si>
    <t>699035477</t>
  </si>
  <si>
    <t>P019117002392T</t>
  </si>
  <si>
    <t>ABDOURAHIM</t>
  </si>
  <si>
    <t>6540668981</t>
  </si>
  <si>
    <t>VENDEUR DE VÊTEMENTS</t>
  </si>
  <si>
    <t>P049516480981E</t>
  </si>
  <si>
    <t>MOUBARAK ABDOU</t>
  </si>
  <si>
    <t>00237693440418</t>
  </si>
  <si>
    <t>100M PHARMACIE MASSEBOEUF</t>
  </si>
  <si>
    <t>M022217094284B</t>
  </si>
  <si>
    <t>UBUNTU SARL</t>
  </si>
  <si>
    <t>UBUNTU</t>
  </si>
  <si>
    <t>LOCATION DE VEHICULES; TOURISME MEDICAL; COMMERCE GENERAL; PRESTATIONS DE SERVICES DIVERSES; ECOTOURISME; IMPORT/EXPORT;</t>
  </si>
  <si>
    <t>00237699255415</t>
  </si>
  <si>
    <t>A COTE DU PARCOURS VITA</t>
  </si>
  <si>
    <t>P118417558283D</t>
  </si>
  <si>
    <t>OGOCHUKWU OBIAGAZIE EP ONYENWEUWEUKA</t>
  </si>
  <si>
    <t>00237653556559</t>
  </si>
  <si>
    <t>MARCHÉ DE MERCERIE</t>
  </si>
  <si>
    <t>P039717298727E</t>
  </si>
  <si>
    <t>NZOKOU NZOGANG</t>
  </si>
  <si>
    <t>FRANCKY NELSON</t>
  </si>
  <si>
    <t>697432406</t>
  </si>
  <si>
    <t>P017318426924S</t>
  </si>
  <si>
    <t>00237694628287</t>
  </si>
  <si>
    <t>P107916446400L</t>
  </si>
  <si>
    <t>TCHAKOUNTE MBATAT ÉPOUSE SANDJO NYA</t>
  </si>
  <si>
    <t>MILLIL NE-LAURE</t>
  </si>
  <si>
    <t>655768633</t>
  </si>
  <si>
    <t>M022317951447T</t>
  </si>
  <si>
    <t>OUTE-GA GROUPE SARL</t>
  </si>
  <si>
    <t>OGG SARL</t>
  </si>
  <si>
    <t>COMMERCE GENERAL-PRESTATIONS DE SERVICE-IMPORT/EXPORT -NEGOCE</t>
  </si>
  <si>
    <t>677257595</t>
  </si>
  <si>
    <t>ANCIENNE ROUTE -ROI BELL</t>
  </si>
  <si>
    <t>TRAVAUX-REVETEMENT SOLS-COMMERCE</t>
  </si>
  <si>
    <t>M071812714369M</t>
  </si>
  <si>
    <t>POSEIDON MARINE WORKS SARL</t>
  </si>
  <si>
    <t>POSEIDON M.W. SARL</t>
  </si>
  <si>
    <t>696290457</t>
  </si>
  <si>
    <t>P038816116677S</t>
  </si>
  <si>
    <t>MOHAMADOU ALI</t>
  </si>
  <si>
    <t>676203050</t>
  </si>
  <si>
    <t>P038718271570P</t>
  </si>
  <si>
    <t>KAFFO BENEDETTE</t>
  </si>
  <si>
    <t>P053817161710A</t>
  </si>
  <si>
    <t>DUBOIS EPOUSE VIGOUROUX</t>
  </si>
  <si>
    <t>AGNES MARIE JEANNE</t>
  </si>
  <si>
    <t>675694085</t>
  </si>
  <si>
    <t>M052014443034K</t>
  </si>
  <si>
    <t>PHARMACIE TSANAGA SARL U</t>
  </si>
  <si>
    <t>655868638</t>
  </si>
  <si>
    <t>P115515206477R</t>
  </si>
  <si>
    <t>KUETE KEABOU</t>
  </si>
  <si>
    <t>COMMERCE GENERAL, TRANSFORMATION, PRESTATION DE SERVICES</t>
  </si>
  <si>
    <t>691742169</t>
  </si>
  <si>
    <t>GARE-ROUTIERE</t>
  </si>
  <si>
    <t>P127318166747Y</t>
  </si>
  <si>
    <t>TIGOUMO OLIVIER JEAN CLAUDE</t>
  </si>
  <si>
    <t>" SAVEUR DU MONDE"</t>
  </si>
  <si>
    <t>699701348</t>
  </si>
  <si>
    <t>PRESTATIONS-DIVERTISSEMENT-COMMERCE</t>
  </si>
  <si>
    <t>M012014401971C</t>
  </si>
  <si>
    <t>HALTECH SARL</t>
  </si>
  <si>
    <t>691270884</t>
  </si>
  <si>
    <t>P065617965616G</t>
  </si>
  <si>
    <t>BIDIMA BIDIMA</t>
  </si>
  <si>
    <t>RÉPARATION ET MAINTENANCE SUBAQUATIQUE</t>
  </si>
  <si>
    <t>M031512299629L</t>
  </si>
  <si>
    <t>SOGETRAM ENVIRONNEMENT CAMEROUN</t>
  </si>
  <si>
    <t>678823565</t>
  </si>
  <si>
    <t>P016918557835D</t>
  </si>
  <si>
    <t>NAYOUSSA ABDOURAHAMANI</t>
  </si>
  <si>
    <t>P126716433646M</t>
  </si>
  <si>
    <t>KENNE EPOUSE FOMEKONG</t>
  </si>
  <si>
    <t>695860756</t>
  </si>
  <si>
    <t>ENTREE BEEDI</t>
  </si>
  <si>
    <t>P119417653076F</t>
  </si>
  <si>
    <t>MENDONG ELOBE</t>
  </si>
  <si>
    <t>237699300824</t>
  </si>
  <si>
    <t>M011100038412D</t>
  </si>
  <si>
    <t>GROUPE SCOLAIRE BILING LES CANDIDES</t>
  </si>
  <si>
    <t>99923261</t>
  </si>
  <si>
    <t>P106400306436P</t>
  </si>
  <si>
    <t>MOUATCHO DJAHAPI MARTIN</t>
  </si>
  <si>
    <t>30 503</t>
  </si>
  <si>
    <t>677612374</t>
  </si>
  <si>
    <t>IMM FACE MOBIL</t>
  </si>
  <si>
    <t>P067515397756B</t>
  </si>
  <si>
    <t>KAMGUE TAGNE</t>
  </si>
  <si>
    <t>LOUIS LAMBERT</t>
  </si>
  <si>
    <t>696018345</t>
  </si>
  <si>
    <t>P116617966652K</t>
  </si>
  <si>
    <t>ROMANUS IKEDI</t>
  </si>
  <si>
    <t>P126112630988K</t>
  </si>
  <si>
    <t>FANLALA</t>
  </si>
  <si>
    <t>674796050</t>
  </si>
  <si>
    <t>M082116564419R</t>
  </si>
  <si>
    <t>/SOCIETE CIVILE. IMMOBILIERE DECO/</t>
  </si>
  <si>
    <t>L'ACQUISITION, LA COMMERCIALISATION, LA GESTION DES IMMEUBLES BÂTIS ET NON BÂTIS ET AUTRES</t>
  </si>
  <si>
    <t>693906536</t>
  </si>
  <si>
    <t>FACE SOCIÉTÉ AMT</t>
  </si>
  <si>
    <t>P049216606427F</t>
  </si>
  <si>
    <t>MOUHAMAN SANI</t>
  </si>
  <si>
    <t>P047816039742N</t>
  </si>
  <si>
    <t>DJEUTCHOUA SIMEDJI</t>
  </si>
  <si>
    <t>JIRADOR</t>
  </si>
  <si>
    <t>P015715223625A</t>
  </si>
  <si>
    <t>654482778</t>
  </si>
  <si>
    <t>P119718092758J</t>
  </si>
  <si>
    <t>TEMWA TAOUGA</t>
  </si>
  <si>
    <t>000237679363272/690033670</t>
  </si>
  <si>
    <t>PALAR GALION</t>
  </si>
  <si>
    <t>P068815966292F</t>
  </si>
  <si>
    <t>TCHAMNA WATAT MODESTINE FLORE</t>
  </si>
  <si>
    <t>675182650</t>
  </si>
  <si>
    <t>P019417865257U</t>
  </si>
  <si>
    <t>DZEUFOUO DOUNGMO VANESSA</t>
  </si>
  <si>
    <t>00237692806318</t>
  </si>
  <si>
    <t>MISE EN PLACE D'UN SERVICE DE COVOITURAGE</t>
  </si>
  <si>
    <t>M102316149619A</t>
  </si>
  <si>
    <t>SOCIETE SHALOMCAR SUARL</t>
  </si>
  <si>
    <t>SHALOMCAR SUARL</t>
  </si>
  <si>
    <t>00237653782840</t>
  </si>
  <si>
    <t>BIJOUX MAKEPE</t>
  </si>
  <si>
    <t>P076712334679Q</t>
  </si>
  <si>
    <t>TCHOUENDOUM EPSE DJOMO</t>
  </si>
  <si>
    <t>699547055</t>
  </si>
  <si>
    <t>P064900010735Z</t>
  </si>
  <si>
    <t>HEBERGEMENT(Appartements Meubles)</t>
  </si>
  <si>
    <t>P067012731302W</t>
  </si>
  <si>
    <t>TAMOR</t>
  </si>
  <si>
    <t>ODELIA ATEMBEH</t>
  </si>
  <si>
    <t>COMMERCE GNL,DIVERSES PRESTATIONS</t>
  </si>
  <si>
    <t>M071914182069L</t>
  </si>
  <si>
    <t>YOUANDEU &amp; FOTSING TALLA</t>
  </si>
  <si>
    <t>Y &amp; FT SARL</t>
  </si>
  <si>
    <t>677182263</t>
  </si>
  <si>
    <t>P097112146888T</t>
  </si>
  <si>
    <t>OBI COLLINSETS</t>
  </si>
  <si>
    <t>ETS OBI COLLINS</t>
  </si>
  <si>
    <t>699084338</t>
  </si>
  <si>
    <t>P058618162197A</t>
  </si>
  <si>
    <t>NGIMBUS</t>
  </si>
  <si>
    <t>694594609</t>
  </si>
  <si>
    <t>P087600576031N</t>
  </si>
  <si>
    <t>MUKANKUBANA PERPETUE</t>
  </si>
  <si>
    <t>''ETS R P SERVICES''</t>
  </si>
  <si>
    <t>697480548</t>
  </si>
  <si>
    <t>OUVERTURE D'UN COMPTE BANCAIRE</t>
  </si>
  <si>
    <t>P129416420112G</t>
  </si>
  <si>
    <t>ABDOULAYE NJOYA</t>
  </si>
  <si>
    <t>LEPRINCE</t>
  </si>
  <si>
    <t>00237698875910</t>
  </si>
  <si>
    <t>P016300419045Y</t>
  </si>
  <si>
    <t>TSANGUE TSAFACK EPSEE FOSSO</t>
  </si>
  <si>
    <t>LEA MADELEINE</t>
  </si>
  <si>
    <t>P028414521462K</t>
  </si>
  <si>
    <t>AZEMO</t>
  </si>
  <si>
    <t>681985825</t>
  </si>
  <si>
    <t>P097700506388T</t>
  </si>
  <si>
    <t>TANEFO ADELINE</t>
  </si>
  <si>
    <t>699521196</t>
  </si>
  <si>
    <t>P077312132603B</t>
  </si>
  <si>
    <t>SANDING</t>
  </si>
  <si>
    <t>651984732</t>
  </si>
  <si>
    <t>P017500233015X</t>
  </si>
  <si>
    <t>POLL GOUATER EPSEE NEAL</t>
  </si>
  <si>
    <t>THERESE HUGUETTE CLAIRE</t>
  </si>
  <si>
    <t>699962223</t>
  </si>
  <si>
    <t>P068912674903K</t>
  </si>
  <si>
    <t>TALOM NOKAM</t>
  </si>
  <si>
    <t>IDRISS SERGIO</t>
  </si>
  <si>
    <t>P058116397045Z</t>
  </si>
  <si>
    <t>NGA'OWONA MBARGA</t>
  </si>
  <si>
    <t>DIANE EMILIE</t>
  </si>
  <si>
    <t>0023754102311</t>
  </si>
  <si>
    <t>P058000492381E</t>
  </si>
  <si>
    <t>FOMEKONG AISELINE</t>
  </si>
  <si>
    <t>ETS FOMEKONG AISELINE</t>
  </si>
  <si>
    <t>P015112528760X</t>
  </si>
  <si>
    <t>Madjuine Marie</t>
  </si>
  <si>
    <t>Ets madjuine marie</t>
  </si>
  <si>
    <t>697 687 406</t>
  </si>
  <si>
    <t>entrée Simbock</t>
  </si>
  <si>
    <t>P107414235186Q</t>
  </si>
  <si>
    <t>BELTRAN</t>
  </si>
  <si>
    <t>NYAMENJO NJOFANG</t>
  </si>
  <si>
    <t>P028316408054N</t>
  </si>
  <si>
    <t>EBOKO ETOUNDI</t>
  </si>
  <si>
    <t>BRUNEL LEVY</t>
  </si>
  <si>
    <t>00237691379313</t>
  </si>
  <si>
    <t>P018500455379G</t>
  </si>
  <si>
    <t>HADI KADEDE</t>
  </si>
  <si>
    <t>ETS HADI</t>
  </si>
  <si>
    <t>699736394</t>
  </si>
  <si>
    <t>P018016409390S</t>
  </si>
  <si>
    <t>NSUH DENIS MENCHANG</t>
  </si>
  <si>
    <t>00237679671988</t>
  </si>
  <si>
    <t>LIMBE ROAD - MUTENGENE</t>
  </si>
  <si>
    <t>P026917068125C</t>
  </si>
  <si>
    <t>ACHANGWA</t>
  </si>
  <si>
    <t>MISPAH MAH</t>
  </si>
  <si>
    <t>694393307</t>
  </si>
  <si>
    <t>SOCAPALM V1</t>
  </si>
  <si>
    <t>P036212581568J</t>
  </si>
  <si>
    <t>TEMOUAFO PAULIN</t>
  </si>
  <si>
    <t>A COTE AFRI-LAND</t>
  </si>
  <si>
    <t>M112217969949J</t>
  </si>
  <si>
    <t>GROUPE KAM'S SARL</t>
  </si>
  <si>
    <t>IMPORT-EXPORT; COMMERCE GENERAL; INDUSTRIE ET EXPLOITATION EXTRACTIVE; PRESTATIONS DE SERVICES</t>
  </si>
  <si>
    <t>696007133</t>
  </si>
  <si>
    <t>M061913914538X</t>
  </si>
  <si>
    <t>COMPLEXE INDUSTRIEL AGRO-ALIMENTAIRE</t>
  </si>
  <si>
    <t>C12A SARL</t>
  </si>
  <si>
    <t>694104144</t>
  </si>
  <si>
    <t>M062217446098N</t>
  </si>
  <si>
    <t>KAÏKARA SARL</t>
  </si>
  <si>
    <t>P127616027238X</t>
  </si>
  <si>
    <t>CLARISSE NOEL</t>
  </si>
  <si>
    <t>00237682685300</t>
  </si>
  <si>
    <t>P104118550082H</t>
  </si>
  <si>
    <t>JEAN FRANÇOIS</t>
  </si>
  <si>
    <t>699927325</t>
  </si>
  <si>
    <t>RUE NARVIK</t>
  </si>
  <si>
    <t>P059115225687F</t>
  </si>
  <si>
    <t>KAMGA NGATCHA FRANSCINE RITA</t>
  </si>
  <si>
    <t>658890453</t>
  </si>
  <si>
    <t>P096200046227F</t>
  </si>
  <si>
    <t>NONGO</t>
  </si>
  <si>
    <t>4605 YAOUNDE</t>
  </si>
  <si>
    <t>P057512489623B</t>
  </si>
  <si>
    <t>GOUFFO</t>
  </si>
  <si>
    <t>P065812420824C</t>
  </si>
  <si>
    <t>NGO MBILLA EP BIKOI MARTHE</t>
  </si>
  <si>
    <t>650543760</t>
  </si>
  <si>
    <t>M060500019139E</t>
  </si>
  <si>
    <t>GLOBAL STRATEGIC BUSINESS</t>
  </si>
  <si>
    <t>(CO. LTD (G3-BIZ LTD)</t>
  </si>
  <si>
    <t>LIMBE/IMMEUBLE YAMAHA</t>
  </si>
  <si>
    <t>M062217467043L</t>
  </si>
  <si>
    <t>KEN SUN DISTRIBUTION SARL</t>
  </si>
  <si>
    <t>KENSUN SARL</t>
  </si>
  <si>
    <t>PRESTATIONS DE SERVICES, COMMERCE GENERAL, IMPORT/EXPERT, TRANSPORT</t>
  </si>
  <si>
    <t>00237677254685</t>
  </si>
  <si>
    <t>M072318501021R</t>
  </si>
  <si>
    <t>SOCIETE DE PPRODUCTION,DE TRANSFORMATION ET DE COMMERCIALISATION DES PRODUITS AGRO-PASTORAL SARL</t>
  </si>
  <si>
    <t>SOPROTRACOPRODEAG SARL</t>
  </si>
  <si>
    <t>P128317035550H</t>
  </si>
  <si>
    <t>MBO ELA</t>
  </si>
  <si>
    <t>BIBIANE LORRAINE</t>
  </si>
  <si>
    <t>697911719</t>
  </si>
  <si>
    <t>CONSULTATION-CONSEILS-PRESTATIONS</t>
  </si>
  <si>
    <t>M081914048641M</t>
  </si>
  <si>
    <t>AFRICA MANAGEMENT CONSULTING SARL</t>
  </si>
  <si>
    <t>A.M.C SARL</t>
  </si>
  <si>
    <t>690046282</t>
  </si>
  <si>
    <t>BOULANGERIE &amp; PATISSERIE</t>
  </si>
  <si>
    <t>P057017914687Y</t>
  </si>
  <si>
    <t>650290382</t>
  </si>
  <si>
    <t>P018500509077H</t>
  </si>
  <si>
    <t>BWOI</t>
  </si>
  <si>
    <t>YVES MARCELIN</t>
  </si>
  <si>
    <t>M031912753518X</t>
  </si>
  <si>
    <t>CENTRALE DES ACTIONS VETERINAIRES SARL</t>
  </si>
  <si>
    <t>VETACTION SARL</t>
  </si>
  <si>
    <t>690408362</t>
  </si>
  <si>
    <t>nkoabang</t>
  </si>
  <si>
    <t>P048716462066J</t>
  </si>
  <si>
    <t>DONGMO NATHALIE RACHELLE</t>
  </si>
  <si>
    <t>00237691581225</t>
  </si>
  <si>
    <t>PALAIS DE SPORT</t>
  </si>
  <si>
    <t>M041916328823H</t>
  </si>
  <si>
    <t>MODY PÈRE &amp; FILS SARL</t>
  </si>
  <si>
    <t>VENTE DES PRODUITS ALIMENTAIRES, COMMERCE GÉNÉRAL, PRESTATION DE SERVICES, CONSEILS, NEGOCE ET REPRESENTATION</t>
  </si>
  <si>
    <t>0023766668709</t>
  </si>
  <si>
    <t>RUE DES PAVÉ</t>
  </si>
  <si>
    <t>P046512349782M</t>
  </si>
  <si>
    <t>KONMEGNE</t>
  </si>
  <si>
    <t>699715306</t>
  </si>
  <si>
    <t>TRANSIT-TRANSP/PREST/SCE/CCE GNL/IMP-EXP</t>
  </si>
  <si>
    <t>M051512325429A</t>
  </si>
  <si>
    <t>STE W.TRANSIT INTERNATIONAL SARL</t>
  </si>
  <si>
    <t>"W TRANSIT INTERNATIONAL " SARL</t>
  </si>
  <si>
    <t>P014312284656D</t>
  </si>
  <si>
    <t>MEDJEUKEU ROSALIEMED</t>
  </si>
  <si>
    <t>MEDJEUKEU ROSALIE</t>
  </si>
  <si>
    <t>676477858</t>
  </si>
  <si>
    <t>PROTECT NATURE REDUCE POLLUTION</t>
  </si>
  <si>
    <t>M052318287566R</t>
  </si>
  <si>
    <t>CATAPUR-CAM (CATALYST PURIFIER FOR FUEL) COMPANY LTD</t>
  </si>
  <si>
    <t>00237651230994</t>
  </si>
  <si>
    <t>P027416190050R</t>
  </si>
  <si>
    <t>MBANGO EPSE BILLONG</t>
  </si>
  <si>
    <t>PATRICE HORTENCE</t>
  </si>
  <si>
    <t>672169883</t>
  </si>
  <si>
    <t>SHELL AHALA</t>
  </si>
  <si>
    <t>P090116410350T</t>
  </si>
  <si>
    <t>JEAN DE DIEU JUNIOR</t>
  </si>
  <si>
    <t>657767105</t>
  </si>
  <si>
    <t>P069116380990B</t>
  </si>
  <si>
    <t>AKONO NANGA CHRISTELLE CAROLE</t>
  </si>
  <si>
    <t>(ETS PHYSIO REHAB CENTER)</t>
  </si>
  <si>
    <t>KINESIE THERAPIE;COMMERCE GENERAL,PRESTATION DE SERVICES</t>
  </si>
  <si>
    <t>00237695650329</t>
  </si>
  <si>
    <t>ROND POINT STADE</t>
  </si>
  <si>
    <t>P077912721906D</t>
  </si>
  <si>
    <t>TALON TAKEU</t>
  </si>
  <si>
    <t>THOMAS SERVIN</t>
  </si>
  <si>
    <t>699870589</t>
  </si>
  <si>
    <t>P075800086936D</t>
  </si>
  <si>
    <t>FOUELEFACK JEAN</t>
  </si>
  <si>
    <t>ALIMENTATION JAMAICA</t>
  </si>
  <si>
    <t>5 576</t>
  </si>
  <si>
    <t>699965327</t>
  </si>
  <si>
    <t>RUE NDIKOUME BELL</t>
  </si>
  <si>
    <t>ACTIVITÉS DE SOUTIEN AUX ENTREPRISES N.C.A N820003</t>
  </si>
  <si>
    <t>M049016411938U</t>
  </si>
  <si>
    <t>KDEN MASAKIN</t>
  </si>
  <si>
    <t>KDN</t>
  </si>
  <si>
    <t>675676020</t>
  </si>
  <si>
    <t>P119416355401H</t>
  </si>
  <si>
    <t>NGOUFAK</t>
  </si>
  <si>
    <t>JACKSON</t>
  </si>
  <si>
    <t>69852310000</t>
  </si>
  <si>
    <t>P017315057126A</t>
  </si>
  <si>
    <t>TAPSOU NÉE AZOMBO</t>
  </si>
  <si>
    <t>P018218526591Y</t>
  </si>
  <si>
    <t>FOTSO NAOUSSI</t>
  </si>
  <si>
    <t>674741771</t>
  </si>
  <si>
    <t>ANCIEN BRIGARDE</t>
  </si>
  <si>
    <t>COMMERCE-FOURNITURES SERVICES</t>
  </si>
  <si>
    <t>M031712639358Q</t>
  </si>
  <si>
    <t>WAKEFIELD INSPECT° SERVICES-CAMEROUN</t>
  </si>
  <si>
    <t>W.I.S-CAM SARL</t>
  </si>
  <si>
    <t>P118017537766P</t>
  </si>
  <si>
    <t>TIMOGNE DELENE</t>
  </si>
  <si>
    <t>677603543.</t>
  </si>
  <si>
    <t>P106617568016T</t>
  </si>
  <si>
    <t>MAKANI EPSE NGIMBOUS</t>
  </si>
  <si>
    <t>002376699157626</t>
  </si>
  <si>
    <t>P089417846365E</t>
  </si>
  <si>
    <t>YVES MARTIN</t>
  </si>
  <si>
    <t>655076608</t>
  </si>
  <si>
    <t>P019015119003C</t>
  </si>
  <si>
    <t>EKORONG A EGBWENG</t>
  </si>
  <si>
    <t>YISSA</t>
  </si>
  <si>
    <t>658657469</t>
  </si>
  <si>
    <t>COMMISSARIAT 14 ÈME</t>
  </si>
  <si>
    <t>P047317528274N</t>
  </si>
  <si>
    <t>00237678020891</t>
  </si>
  <si>
    <t>P096318483615X</t>
  </si>
  <si>
    <t>KENMOE MICHEL</t>
  </si>
  <si>
    <t>699697936</t>
  </si>
  <si>
    <t>P016600422534P</t>
  </si>
  <si>
    <t>NGASSEU</t>
  </si>
  <si>
    <t>677808681</t>
  </si>
  <si>
    <t>M090100012745Z</t>
  </si>
  <si>
    <t>GROUPE PAMIC SARL</t>
  </si>
  <si>
    <t>P017216031928J</t>
  </si>
  <si>
    <t>ABDOU ZAKARI</t>
  </si>
  <si>
    <t>P076600396484T</t>
  </si>
  <si>
    <t>NDENGUIBIA SOPHIE</t>
  </si>
  <si>
    <t>678433288</t>
  </si>
  <si>
    <t>A 03</t>
  </si>
  <si>
    <t>JEUX</t>
  </si>
  <si>
    <t>M061512333206G</t>
  </si>
  <si>
    <t>KIROO GAMES SARL</t>
  </si>
  <si>
    <t>KOROO GAMES SARL</t>
  </si>
  <si>
    <t>694430638</t>
  </si>
  <si>
    <t>FACE ECOLE ES SOURCES</t>
  </si>
  <si>
    <t>P077918539960E</t>
  </si>
  <si>
    <t>TIYA MICHEL</t>
  </si>
  <si>
    <t>ETS PCS</t>
  </si>
  <si>
    <t>PRESTATION DE SERVICES,FOURNITURE DE MATERIEL,COMMERCE GENERAL,TRANSPORT</t>
  </si>
  <si>
    <t>677982800</t>
  </si>
  <si>
    <t>PRESTATION DE SERVICES/FORMATION</t>
  </si>
  <si>
    <t>P118300348912S</t>
  </si>
  <si>
    <t>MOMO RODRIGUE</t>
  </si>
  <si>
    <t>ETS ICONNECTUM CAMEROUN</t>
  </si>
  <si>
    <t>694028986</t>
  </si>
  <si>
    <t>P089112714808T</t>
  </si>
  <si>
    <t>DOUMENE ERIC HIPPOLYTE</t>
  </si>
  <si>
    <t>DOUMENE ERIC</t>
  </si>
  <si>
    <t>670840980</t>
  </si>
  <si>
    <t>P017116039477T</t>
  </si>
  <si>
    <t>DAN AMARIA</t>
  </si>
  <si>
    <t>P122015980789U</t>
  </si>
  <si>
    <t>NOUMBISSIE NDANOU EDWIGE LAURE</t>
  </si>
  <si>
    <t>P025917676749G</t>
  </si>
  <si>
    <t>MAMAUE</t>
  </si>
  <si>
    <t>00237678937405</t>
  </si>
  <si>
    <t>P095318489068M</t>
  </si>
  <si>
    <t>SIO</t>
  </si>
  <si>
    <t>682521425</t>
  </si>
  <si>
    <t>CARREFOUR SOUDANAIS</t>
  </si>
  <si>
    <t>P018212771130N</t>
  </si>
  <si>
    <t>TAMI</t>
  </si>
  <si>
    <t>GERMI SIPLEX</t>
  </si>
  <si>
    <t>674899734</t>
  </si>
  <si>
    <t>BATOUM 1</t>
  </si>
  <si>
    <t>P018412518527R</t>
  </si>
  <si>
    <t>MAFOUO TAZO ALVINEMAF</t>
  </si>
  <si>
    <t>MAFOUO TAZO ALVINE</t>
  </si>
  <si>
    <t>677138903</t>
  </si>
  <si>
    <t>ROND POINT BOCOM</t>
  </si>
  <si>
    <t>P046818456508W</t>
  </si>
  <si>
    <t>699836560</t>
  </si>
  <si>
    <t>P128718465091Z</t>
  </si>
  <si>
    <t>SIME EMALE</t>
  </si>
  <si>
    <t>DORA SANDRINE</t>
  </si>
  <si>
    <t>697780093</t>
  </si>
  <si>
    <t>P079516097049K</t>
  </si>
  <si>
    <t>M012317817333J</t>
  </si>
  <si>
    <t>WILSON GLOBAL SERVICE SARL</t>
  </si>
  <si>
    <t>PRESTATIONS DE SERVICES-IMMIGRATION CANADIENNE-BILETTERIE D'AVION-IMPORT-EXPORT</t>
  </si>
  <si>
    <t>696626413</t>
  </si>
  <si>
    <t>CARRFOUR HIPTECH</t>
  </si>
  <si>
    <t>P087916046407Y</t>
  </si>
  <si>
    <t>FOUFIE TIOTSOP</t>
  </si>
  <si>
    <t>MAURICE OLIVIER</t>
  </si>
  <si>
    <t>675310308</t>
  </si>
  <si>
    <t>P097812698159Y</t>
  </si>
  <si>
    <t>RABIYATOU HADIZATOU SAIDOU EPSEE RABIOU</t>
  </si>
  <si>
    <t>P019212808425X</t>
  </si>
  <si>
    <t>YOUTH LOUISE PAMELA</t>
  </si>
  <si>
    <t>697554216</t>
  </si>
  <si>
    <t>P038217952084H</t>
  </si>
  <si>
    <t>679043232</t>
  </si>
  <si>
    <t>P035712550106L</t>
  </si>
  <si>
    <t>FONKEM EFUETNGONG CALISTUS</t>
  </si>
  <si>
    <t>677169922</t>
  </si>
  <si>
    <t>MARKET ENTRANCE</t>
  </si>
  <si>
    <t>CANTONNAGE</t>
  </si>
  <si>
    <t>P014812580037Y</t>
  </si>
  <si>
    <t>HAMASELBE</t>
  </si>
  <si>
    <t>698403190</t>
  </si>
  <si>
    <t>GENIE CIVIL-HYDRAULIQUE VILLAGEOISE</t>
  </si>
  <si>
    <t>M066000000402F</t>
  </si>
  <si>
    <t>SOCIETE T.M.M. T.P.</t>
  </si>
  <si>
    <t>SOCIETE T.M.M.T.P.</t>
  </si>
  <si>
    <t>P080217182725Z</t>
  </si>
  <si>
    <t>00237698816676</t>
  </si>
  <si>
    <t>P015614816246R</t>
  </si>
  <si>
    <t>SELAMBI</t>
  </si>
  <si>
    <t>670818867</t>
  </si>
  <si>
    <t>P122015487948X</t>
  </si>
  <si>
    <t>LEKEUME MBOULA KEVIN BASILE</t>
  </si>
  <si>
    <t>P015112281899X</t>
  </si>
  <si>
    <t>ATANGA SUH ALEXANDER</t>
  </si>
  <si>
    <t>SUMMERSET BILINGUAL COLLEGE</t>
  </si>
  <si>
    <t>P127216236748X</t>
  </si>
  <si>
    <t>6775201723</t>
  </si>
  <si>
    <t>P054918430466K</t>
  </si>
  <si>
    <t>FEUTEU MBAH</t>
  </si>
  <si>
    <t>FRITZ</t>
  </si>
  <si>
    <t>677332357</t>
  </si>
  <si>
    <t>P049114699237L</t>
  </si>
  <si>
    <t>MOÏSE CÉDRIC ARTHUR</t>
  </si>
  <si>
    <t>696858719</t>
  </si>
  <si>
    <t>A COTE HOTEL SAVANO</t>
  </si>
  <si>
    <t>P078514246082S</t>
  </si>
  <si>
    <t>BODO LHANGOLDA</t>
  </si>
  <si>
    <t>696382297</t>
  </si>
  <si>
    <t>TIKORO II</t>
  </si>
  <si>
    <t>M070817249824W</t>
  </si>
  <si>
    <t>EP KIEMVE</t>
  </si>
  <si>
    <t>BAGAM - KIEMVE</t>
  </si>
  <si>
    <t>P020218251422W</t>
  </si>
  <si>
    <t>VANDAI OUMAROU</t>
  </si>
  <si>
    <t>000237698058619</t>
  </si>
  <si>
    <t>M062216270679Z</t>
  </si>
  <si>
    <t>SOCIETE CIVILE IMMOBILIÈRE K.T.L.V.M</t>
  </si>
  <si>
    <t>LOCATION DES IMMEUBLES, MISE EN VALEUR DES IMMEUBLES</t>
  </si>
  <si>
    <t>P078712503397A</t>
  </si>
  <si>
    <t>LECHE MUKAM JEAN MARIE</t>
  </si>
  <si>
    <t>677180996</t>
  </si>
  <si>
    <t>SAINT MICHEL</t>
  </si>
  <si>
    <t>PRESTATIONS DE SERVICES LITTERAIRES ET AUTRES</t>
  </si>
  <si>
    <t>M092316067869J</t>
  </si>
  <si>
    <t>KEEP RISING</t>
  </si>
  <si>
    <t>KEEP RISING DATA RISE</t>
  </si>
  <si>
    <t>00237691578151</t>
  </si>
  <si>
    <t>COURTIER EN ASSURANCES &amp; VENTE BA</t>
  </si>
  <si>
    <t>P066500132050A</t>
  </si>
  <si>
    <t>SEGUE</t>
  </si>
  <si>
    <t>MICHEL DIDIER</t>
  </si>
  <si>
    <t>P127400422281B</t>
  </si>
  <si>
    <t>CHOGOUA NIECHO</t>
  </si>
  <si>
    <t>699909007</t>
  </si>
  <si>
    <t>11154 YDE</t>
  </si>
  <si>
    <t>P079112759396E</t>
  </si>
  <si>
    <t>KEMMEGNI BOUOBDA</t>
  </si>
  <si>
    <t>694104035</t>
  </si>
  <si>
    <t>P058716330387F</t>
  </si>
  <si>
    <t>CHEN WENQING</t>
  </si>
  <si>
    <t>P025412585310J</t>
  </si>
  <si>
    <t>NARMA BELAMO</t>
  </si>
  <si>
    <t>P010216007181H</t>
  </si>
  <si>
    <t>KAMENI NZEUKOU DJAYEP</t>
  </si>
  <si>
    <t>P017700376704B</t>
  </si>
  <si>
    <t>CHOUWA KAMAYOU ALLIANCE</t>
  </si>
  <si>
    <t>673268822</t>
  </si>
  <si>
    <t>FACE PRETIGE</t>
  </si>
  <si>
    <t>M022118482034D</t>
  </si>
  <si>
    <t>CONSTRUCTION BOIS ALUMINIUM FER</t>
  </si>
  <si>
    <t>COBAF SARL</t>
  </si>
  <si>
    <t>BATIMENT, AMEUBLEMENT, MENUISERIE METALLIQUE, DECORATION</t>
  </si>
  <si>
    <t>656089934</t>
  </si>
  <si>
    <t>M012318066837M</t>
  </si>
  <si>
    <t>HELENBLESS COMPANY LIMITED</t>
  </si>
  <si>
    <t>671225219</t>
  </si>
  <si>
    <t>OKU</t>
  </si>
  <si>
    <t>P080416068490Z</t>
  </si>
  <si>
    <t>ANI CHIAGOZIE CHRISTOPHER</t>
  </si>
  <si>
    <t>M081317250402W</t>
  </si>
  <si>
    <t>EP ALATI</t>
  </si>
  <si>
    <t>677350413</t>
  </si>
  <si>
    <t>ALATI</t>
  </si>
  <si>
    <t>COMPTABILITÉ,FISCALITÉ ET GESTION</t>
  </si>
  <si>
    <t>M041912759902H</t>
  </si>
  <si>
    <t>RUE AKWA</t>
  </si>
  <si>
    <t>P048616272299U</t>
  </si>
  <si>
    <t>MAYOUENGHOU</t>
  </si>
  <si>
    <t>RIKIATOU</t>
  </si>
  <si>
    <t>00237694668633</t>
  </si>
  <si>
    <t>M091812720283M</t>
  </si>
  <si>
    <t>NJA BUSINESS SARL</t>
  </si>
  <si>
    <t>699417630</t>
  </si>
  <si>
    <t>EKOUNOU DERRIERE SNEC</t>
  </si>
  <si>
    <t>M092116456395G</t>
  </si>
  <si>
    <t>ROCA SUITE CAMEROUN</t>
  </si>
  <si>
    <t>RUE DU PRINCE DE GALLE</t>
  </si>
  <si>
    <t>P098116426162D</t>
  </si>
  <si>
    <t>LAMANGE NJIKAM</t>
  </si>
  <si>
    <t>692708860</t>
  </si>
  <si>
    <t>PROMOTION SPORT/FOOTBALL-PRESTATIONS</t>
  </si>
  <si>
    <t>M021912751206W</t>
  </si>
  <si>
    <t>ASSOC POUR L'ENCADREMT DES JEUNES</t>
  </si>
  <si>
    <t>SPORTIFS D'AFRIQ CENTRALE. "A.J.S.A.C" SARL</t>
  </si>
  <si>
    <t>P048312269849L</t>
  </si>
  <si>
    <t>KENMOGNE NORBERT</t>
  </si>
  <si>
    <t>677186214</t>
  </si>
  <si>
    <t>P079317205913F</t>
  </si>
  <si>
    <t>OKORO ABUCHI AGWU</t>
  </si>
  <si>
    <t>650298877</t>
  </si>
  <si>
    <t>P018512490123R</t>
  </si>
  <si>
    <t>TSAFACK FONGHA GERADEL</t>
  </si>
  <si>
    <t>ETS TSAFACK FONGHA GERADEL</t>
  </si>
  <si>
    <t>691995306</t>
  </si>
  <si>
    <t>P089416422631Q</t>
  </si>
  <si>
    <t>TALE DONFACK</t>
  </si>
  <si>
    <t>JOSELYN</t>
  </si>
  <si>
    <t>00237691616485</t>
  </si>
  <si>
    <t>P079216612224P</t>
  </si>
  <si>
    <t>TCHASSEM-BOUFANG</t>
  </si>
  <si>
    <t>FLORA-MICHELLE</t>
  </si>
  <si>
    <t>699216336</t>
  </si>
  <si>
    <t>P066912300793E</t>
  </si>
  <si>
    <t>MANDI NKIMIH</t>
  </si>
  <si>
    <t>GENEROSIA</t>
  </si>
  <si>
    <t>677841231</t>
  </si>
  <si>
    <t>P017914678178M</t>
  </si>
  <si>
    <t>KAMMEGNE TCHOUMI EPSE MBAMY</t>
  </si>
  <si>
    <t>GERMAINE AIMEE</t>
  </si>
  <si>
    <t>P067412144920L</t>
  </si>
  <si>
    <t>KAPTCHOUANG EPSE MBOUENKAM NICOLE FLOREKAP</t>
  </si>
  <si>
    <t>KAPTCHOUANG EPSE MBOUENKAM NICOLE FLORE</t>
  </si>
  <si>
    <t>699366574</t>
  </si>
  <si>
    <t>CARR,LYCEE</t>
  </si>
  <si>
    <t>P119616753284X</t>
  </si>
  <si>
    <t>690033448</t>
  </si>
  <si>
    <t>CARREFOUR JEAMOT</t>
  </si>
  <si>
    <t>P039416561751H</t>
  </si>
  <si>
    <t>DUMEN DJEUKAM EPSE AYIAGNIGNI</t>
  </si>
  <si>
    <t>GERARDINE</t>
  </si>
  <si>
    <t>671634358</t>
  </si>
  <si>
    <t>M071000032937R</t>
  </si>
  <si>
    <t>AFRICA POWER COMPANY SARL</t>
  </si>
  <si>
    <t>M128500002083J</t>
  </si>
  <si>
    <t>SOCIETE BERCAM SARL</t>
  </si>
  <si>
    <t>IMM SUNJIO FACE BICEC</t>
  </si>
  <si>
    <t>P047212482827W</t>
  </si>
  <si>
    <t>P099617904302M</t>
  </si>
  <si>
    <t>NKONGLA</t>
  </si>
  <si>
    <t>SIMPLICE NKONYI</t>
  </si>
  <si>
    <t>M061713913839U</t>
  </si>
  <si>
    <t>ROUSSEAU INTERNATIONAL BILINGUAL</t>
  </si>
  <si>
    <t>676981540/651496855</t>
  </si>
  <si>
    <t>P038118494190A</t>
  </si>
  <si>
    <t>YE FUPING</t>
  </si>
  <si>
    <t>P116716711266T</t>
  </si>
  <si>
    <t>NDEMEKON</t>
  </si>
  <si>
    <t>677443231</t>
  </si>
  <si>
    <t>P116516256795W</t>
  </si>
  <si>
    <t>695142542</t>
  </si>
  <si>
    <t>P078616290727S</t>
  </si>
  <si>
    <t>TANYI MBIANYOR EPSE FOKWEN</t>
  </si>
  <si>
    <t>0023768054738GFD</t>
  </si>
  <si>
    <t>M052318267609A</t>
  </si>
  <si>
    <t>URSALMOF SARL</t>
  </si>
  <si>
    <t>699271799</t>
  </si>
  <si>
    <t>P095218067049J</t>
  </si>
  <si>
    <t>NAWOUA EPSE KINNE</t>
  </si>
  <si>
    <t>MARTHERINE</t>
  </si>
  <si>
    <t>683141342</t>
  </si>
  <si>
    <t>P039716184022Y</t>
  </si>
  <si>
    <t>KENFACK KANA</t>
  </si>
  <si>
    <t>002376789090900</t>
  </si>
  <si>
    <t>6789090900</t>
  </si>
  <si>
    <t>M081317247248H</t>
  </si>
  <si>
    <t>EP BAREKO GROUPE A</t>
  </si>
  <si>
    <t>P115716455568J</t>
  </si>
  <si>
    <t>NOMO FOUDA</t>
  </si>
  <si>
    <t>677794031</t>
  </si>
  <si>
    <t>FACE CASINO</t>
  </si>
  <si>
    <t>M122018628328Y</t>
  </si>
  <si>
    <t>ECOLE PRIVEE LAÃQUE SANTA BARBARA</t>
  </si>
  <si>
    <t>P088712419453Q</t>
  </si>
  <si>
    <t>POUNDIMPADJO ARNAUD</t>
  </si>
  <si>
    <t>677150296</t>
  </si>
  <si>
    <t>P128014624512F</t>
  </si>
  <si>
    <t>TANTOH</t>
  </si>
  <si>
    <t>RICHARD NDOFOR</t>
  </si>
  <si>
    <t>683750650</t>
  </si>
  <si>
    <t>P029012497579R</t>
  </si>
  <si>
    <t>TOLO DJIBRIL</t>
  </si>
  <si>
    <t>696464749</t>
  </si>
  <si>
    <t>P108112672345Y</t>
  </si>
  <si>
    <t>FEUNOU</t>
  </si>
  <si>
    <t>M112116621119Y</t>
  </si>
  <si>
    <t>WENG TIANBAO</t>
  </si>
  <si>
    <t>COMMERCE GENERAL, EXPLOITATION FORESTIERES, ACHAT ET VENTE DE BOIS</t>
  </si>
  <si>
    <t>FACE PILOTE 2</t>
  </si>
  <si>
    <t>FERME - ÉLEVAGE - AGRICULTURE</t>
  </si>
  <si>
    <t>M111612576114N</t>
  </si>
  <si>
    <t>STE WATHO &amp; FILS SARL</t>
  </si>
  <si>
    <t>679687864</t>
  </si>
  <si>
    <t>P099112628854Z</t>
  </si>
  <si>
    <t>DJOMOU NTCHUINTOUO JOELLE</t>
  </si>
  <si>
    <t>681539370</t>
  </si>
  <si>
    <t>P010118509104D</t>
  </si>
  <si>
    <t>682455788</t>
  </si>
  <si>
    <t>P079016918880G</t>
  </si>
  <si>
    <t>SIAKAM SIELICHI</t>
  </si>
  <si>
    <t>MENUISERIE GÉNÉRALE</t>
  </si>
  <si>
    <t>P049716408766C</t>
  </si>
  <si>
    <t>MVILONGO</t>
  </si>
  <si>
    <t>GREGOIRE CEDRIC</t>
  </si>
  <si>
    <t>00237699178289</t>
  </si>
  <si>
    <t>P126712143135N</t>
  </si>
  <si>
    <t>NKOLLA JULES ALAIN DESIREETS</t>
  </si>
  <si>
    <t>ETS NKOLLA</t>
  </si>
  <si>
    <t>696198409</t>
  </si>
  <si>
    <t>M052318265687X</t>
  </si>
  <si>
    <t>A J PARTENERS LIMITED. SARL</t>
  </si>
  <si>
    <t>00237620251421.</t>
  </si>
  <si>
    <t>MFANDENA OMNISPORTS</t>
  </si>
  <si>
    <t>GARAGE AUTO -CCE/GL-PREST/SCES</t>
  </si>
  <si>
    <t>P027612524521C</t>
  </si>
  <si>
    <t>ASHUI NDUM JULIUS</t>
  </si>
  <si>
    <t>ETS AFRIC BENZ LOGISTIC</t>
  </si>
  <si>
    <t>M042217293368R</t>
  </si>
  <si>
    <t>MELINO SERVICES &amp; ENGINEERING LTD</t>
  </si>
  <si>
    <t>M.S.E LTD</t>
  </si>
  <si>
    <t>TRANSPORT INTERURBAIN DE PERSONNES, DE MARCHANDISES ET LOCATION ; ELÉVAGES ; PRESTATIONS DE SERVICES, AGRICULTURE, GESTION IMMOBILIÈRE ; BÂTIMENTS ET TRAVAUX PUBLICS, LE COMMERCE GÉNÉRAL, LE NÉGOCE, L</t>
  </si>
  <si>
    <t>00237679673580</t>
  </si>
  <si>
    <t>P065700080220Y</t>
  </si>
  <si>
    <t>TAMNO JEAN PAUL</t>
  </si>
  <si>
    <t>699119516</t>
  </si>
  <si>
    <t>P067516383606W</t>
  </si>
  <si>
    <t>DOUMBE BEBBE EPSE KOUM BERTHE</t>
  </si>
  <si>
    <t>002376547TY67</t>
  </si>
  <si>
    <t>P127100323807B</t>
  </si>
  <si>
    <t>TAGNE WAMBO ROGER</t>
  </si>
  <si>
    <t>677631728</t>
  </si>
  <si>
    <t>P122016477825G</t>
  </si>
  <si>
    <t>BONG JEAN COLBERT</t>
  </si>
  <si>
    <t>P119416832188E</t>
  </si>
  <si>
    <t>00237698652925</t>
  </si>
  <si>
    <t>P118112329501J</t>
  </si>
  <si>
    <t>HAMADOU HASSANA</t>
  </si>
  <si>
    <t>99436545</t>
  </si>
  <si>
    <t>P059318532724W</t>
  </si>
  <si>
    <t>HADIDJATOU ABDOULLAHI EPOUSE AMADOU SILIKI</t>
  </si>
  <si>
    <t>(ETS KIA &amp; SERVICES)</t>
  </si>
  <si>
    <t>COMMERCE DE GROS NON SPECIALISE-G460600 (PRESTATIONS DE SERVICES, COMMERCE GENERAL, IMPORT/EXPORT)</t>
  </si>
  <si>
    <t>657881844</t>
  </si>
  <si>
    <t>SNACK, HÉBERGEMENT</t>
  </si>
  <si>
    <t>P047716426338A</t>
  </si>
  <si>
    <t>KUELANG GUY ELVIS</t>
  </si>
  <si>
    <t>« ETS MAN ELEC »</t>
  </si>
  <si>
    <t>237674852399</t>
  </si>
  <si>
    <t>P106117780378X</t>
  </si>
  <si>
    <t>M032017310397U</t>
  </si>
  <si>
    <t>2Z CONSTRUCTION SARL</t>
  </si>
  <si>
    <t>FACE FRANCO HÔTEL</t>
  </si>
  <si>
    <t>P068817287372D</t>
  </si>
  <si>
    <t>KAFOKO</t>
  </si>
  <si>
    <t>676535831</t>
  </si>
  <si>
    <t>M019300009599M</t>
  </si>
  <si>
    <t>UNION DES EGLISES BAPTIST</t>
  </si>
  <si>
    <t>UEBC</t>
  </si>
  <si>
    <t>671664107</t>
  </si>
  <si>
    <t>P107700576553U</t>
  </si>
  <si>
    <t>TCHINDA ANGELE</t>
  </si>
  <si>
    <t>669023069</t>
  </si>
  <si>
    <t>P018316279073T</t>
  </si>
  <si>
    <t>MELI HERVE MARTIAL</t>
  </si>
  <si>
    <t>00237651479550</t>
  </si>
  <si>
    <t>P050016403951P</t>
  </si>
  <si>
    <t>NUTIECKNWEH</t>
  </si>
  <si>
    <t>00237672704168</t>
  </si>
  <si>
    <t>P108817780959Z</t>
  </si>
  <si>
    <t>JULINE FLORE</t>
  </si>
  <si>
    <t>695077806</t>
  </si>
  <si>
    <t>BATIMENTS TRAVAUX</t>
  </si>
  <si>
    <t>M111612619301K</t>
  </si>
  <si>
    <t>SOCIETE ALPHA CONSTRUCTIONS SARL</t>
  </si>
  <si>
    <t>674 950 325/695 436 545</t>
  </si>
  <si>
    <t>A COTE GULFIN</t>
  </si>
  <si>
    <t>P064316621182E</t>
  </si>
  <si>
    <t>FOUDA FOUDA</t>
  </si>
  <si>
    <t>690161867</t>
  </si>
  <si>
    <t>NYONG ET SOO</t>
  </si>
  <si>
    <t>ngomedzap</t>
  </si>
  <si>
    <t>nyongne</t>
  </si>
  <si>
    <t>M011300044458E</t>
  </si>
  <si>
    <t>GLOBAL COACTINGS SARL</t>
  </si>
  <si>
    <t>GLOBAL COACTINGS SAR</t>
  </si>
  <si>
    <t>75129737</t>
  </si>
  <si>
    <t>BUREAU D,ETUDES</t>
  </si>
  <si>
    <t>M071913956330Q</t>
  </si>
  <si>
    <t>DAR AL HANDASAH CONSULTANTS</t>
  </si>
  <si>
    <t>SHAIR AND PARTNERS SARL</t>
  </si>
  <si>
    <t>699965086</t>
  </si>
  <si>
    <t>BASTOS AVANT LE CARREFOUR</t>
  </si>
  <si>
    <t>P066512552242G</t>
  </si>
  <si>
    <t>INILO EPSEE WOMBO</t>
  </si>
  <si>
    <t>P106918549982C</t>
  </si>
  <si>
    <t>OPARAOCHA</t>
  </si>
  <si>
    <t>CAMPS BERTEAU</t>
  </si>
  <si>
    <t>P058417276023G</t>
  </si>
  <si>
    <t>TCHAWOU NJIKI</t>
  </si>
  <si>
    <t>ARNAUD RONALD</t>
  </si>
  <si>
    <t>670371460</t>
  </si>
  <si>
    <t>M059417254250Q</t>
  </si>
  <si>
    <t>EP NYENGUE</t>
  </si>
  <si>
    <t>NYENGUE</t>
  </si>
  <si>
    <t>PRESTATIONS JURIDIQUES</t>
  </si>
  <si>
    <t>P038013967353N</t>
  </si>
  <si>
    <t>YOBO</t>
  </si>
  <si>
    <t>BRILLANT AIME</t>
  </si>
  <si>
    <t>694536126</t>
  </si>
  <si>
    <t>BASTOS DERRIERE L USINE</t>
  </si>
  <si>
    <t>P038916744335F</t>
  </si>
  <si>
    <t>YEWIR</t>
  </si>
  <si>
    <t>FADIMATOU JAMILATOU</t>
  </si>
  <si>
    <t>237677032777</t>
  </si>
  <si>
    <t>BAMENDZI 3 CARREFOUR TPO</t>
  </si>
  <si>
    <t>P019116012778L</t>
  </si>
  <si>
    <t>MILDRED ASONGFACK</t>
  </si>
  <si>
    <t>ATEMKENG</t>
  </si>
  <si>
    <t>621005123</t>
  </si>
  <si>
    <t>P019012437563K</t>
  </si>
  <si>
    <t>DIAPI FIRMAIN</t>
  </si>
  <si>
    <t>677583888</t>
  </si>
  <si>
    <t>P017616185714G</t>
  </si>
  <si>
    <t>METOUKAM</t>
  </si>
  <si>
    <t>652534970</t>
  </si>
  <si>
    <t>P125100121451F</t>
  </si>
  <si>
    <t>NOTCHE MICHEL</t>
  </si>
  <si>
    <t>LABORATOIRE DE RAIL &amp; AFRICA DISTRIMED</t>
  </si>
  <si>
    <t>15 312</t>
  </si>
  <si>
    <t>33 43 86 17</t>
  </si>
  <si>
    <t>NKOULOLOUM</t>
  </si>
  <si>
    <t>P028912707268R</t>
  </si>
  <si>
    <t>P027216363226Y</t>
  </si>
  <si>
    <t>TCHINDA BERNARD</t>
  </si>
  <si>
    <t>002376998830171</t>
  </si>
  <si>
    <t>BP 102 EDEA</t>
  </si>
  <si>
    <t>P128218074764R</t>
  </si>
  <si>
    <t>DJEUKAM AUGUSTIN</t>
  </si>
  <si>
    <t>002376600000</t>
  </si>
  <si>
    <t>P119816344082F</t>
  </si>
  <si>
    <t>NCHA CARLOS ABANGNA</t>
  </si>
  <si>
    <t>002374321980O6543211</t>
  </si>
  <si>
    <t>P117100272551G</t>
  </si>
  <si>
    <t>NGUIMYA SOJIO EP ZENKENG FLORINE</t>
  </si>
  <si>
    <t>ETS NGUIMYA SOJIO EP ZENKENG FLORINE</t>
  </si>
  <si>
    <t>699893038</t>
  </si>
  <si>
    <t>AP PETIT MONDE</t>
  </si>
  <si>
    <t>P016100507453S</t>
  </si>
  <si>
    <t>TIANGOH JACQUELINE</t>
  </si>
  <si>
    <t>ETS TIANGOH JACQUELINE</t>
  </si>
  <si>
    <t>678874375</t>
  </si>
  <si>
    <t>M102116569651Y</t>
  </si>
  <si>
    <t>LA MARC</t>
  </si>
  <si>
    <t>P099317523523G</t>
  </si>
  <si>
    <t>MIONO</t>
  </si>
  <si>
    <t>00237692485392</t>
  </si>
  <si>
    <t>P087818514921X</t>
  </si>
  <si>
    <t>MASUMBE JAFERA WASE</t>
  </si>
  <si>
    <t>00237653608611</t>
  </si>
  <si>
    <t>P117412673253Z</t>
  </si>
  <si>
    <t>NKAMSAP</t>
  </si>
  <si>
    <t>671886313</t>
  </si>
  <si>
    <t>M101914234786C</t>
  </si>
  <si>
    <t>STE GENERALE DE TRANSPORT DU SAHEL</t>
  </si>
  <si>
    <t>SODETRANSSA SARL</t>
  </si>
  <si>
    <t>699475179</t>
  </si>
  <si>
    <t>A COTE IMMEUBLE JUMIA</t>
  </si>
  <si>
    <t>P109717892099Z</t>
  </si>
  <si>
    <t>TAZOUAZONG</t>
  </si>
  <si>
    <t>CHANAS FRANCIS</t>
  </si>
  <si>
    <t>694034621</t>
  </si>
  <si>
    <t>P037812441543D</t>
  </si>
  <si>
    <t>TUMUTOH</t>
  </si>
  <si>
    <t>67538849</t>
  </si>
  <si>
    <t>P066300197197Z</t>
  </si>
  <si>
    <t>699765353</t>
  </si>
  <si>
    <t>P119716056423S</t>
  </si>
  <si>
    <t>NGUILANG</t>
  </si>
  <si>
    <t>DIEUDONNE JOSEPH</t>
  </si>
  <si>
    <t>DERRIÈRE CAMP SIC</t>
  </si>
  <si>
    <t>M079500002087P</t>
  </si>
  <si>
    <t>TW MICRONICS</t>
  </si>
  <si>
    <t>698095135</t>
  </si>
  <si>
    <t>P058816226111L</t>
  </si>
  <si>
    <t>DIALLO MOUSSA</t>
  </si>
  <si>
    <t>P126812088644P</t>
  </si>
  <si>
    <t>TAFFOUO WATSOP ROBERT</t>
  </si>
  <si>
    <t>670505661</t>
  </si>
  <si>
    <t>DÉPÔT DE BOIS ET DÉLIGNAGE</t>
  </si>
  <si>
    <t>P057812409122K</t>
  </si>
  <si>
    <t>MFONDI</t>
  </si>
  <si>
    <t>664 696 860</t>
  </si>
  <si>
    <t>MAINTENANCE GENERAL/SECURITE AUTO</t>
  </si>
  <si>
    <t>P118312758813J</t>
  </si>
  <si>
    <t>TAPAMOU GILBERT</t>
  </si>
  <si>
    <t>ETS 2IS</t>
  </si>
  <si>
    <t>691005898</t>
  </si>
  <si>
    <t>P068117724661Q</t>
  </si>
  <si>
    <t>ROBERT CHARLY</t>
  </si>
  <si>
    <t>00237691700000</t>
  </si>
  <si>
    <t>M061512567917J</t>
  </si>
  <si>
    <t>ECOLE MATERNELLE ET PRIMAIRE LES PETITS SAGES</t>
  </si>
  <si>
    <t>EMP LES PETITS SAGES</t>
  </si>
  <si>
    <t>PK 14/PAPAS</t>
  </si>
  <si>
    <t>M102015140106Z</t>
  </si>
  <si>
    <t>FONDATION AFRICAINE DE LA SANTE SARL</t>
  </si>
  <si>
    <t>CENTRE DE DISTRIBUTION DES PRODUITS NATURELS DE SANTE ET DU BEN-ÊRTRE</t>
  </si>
  <si>
    <t>655000921</t>
  </si>
  <si>
    <t>P122017213117T</t>
  </si>
  <si>
    <t>670132598</t>
  </si>
  <si>
    <t>P108318481583P</t>
  </si>
  <si>
    <t>DJEVA TCHAWA</t>
  </si>
  <si>
    <t>ALFRED MAGLOIRE</t>
  </si>
  <si>
    <t>DJEVA</t>
  </si>
  <si>
    <t>Transfert et Developpement des Technologies</t>
  </si>
  <si>
    <t>M047800045011L</t>
  </si>
  <si>
    <t>Comite National de Developpement des Technologies</t>
  </si>
  <si>
    <t>CNDT</t>
  </si>
  <si>
    <t>222 22 25 09</t>
  </si>
  <si>
    <t>P027500511832X</t>
  </si>
  <si>
    <t>NGUFOR ERIC NJEI</t>
  </si>
  <si>
    <t>ETS MUSTARD SEED</t>
  </si>
  <si>
    <t>75507795</t>
  </si>
  <si>
    <t>M111300047705E</t>
  </si>
  <si>
    <t>ESCAM SCI</t>
  </si>
  <si>
    <t>M010012704241K</t>
  </si>
  <si>
    <t>MC2 OBALA</t>
  </si>
  <si>
    <t>677499503/674902300</t>
  </si>
  <si>
    <t>P118618560980M</t>
  </si>
  <si>
    <t>JERALDINE BONGALAI</t>
  </si>
  <si>
    <t>00237697301521</t>
  </si>
  <si>
    <t>CITÉ UNIVERSITAIRE, YAOUNDÉ</t>
  </si>
  <si>
    <t>M089417252191H</t>
  </si>
  <si>
    <t>EP BALAMBA</t>
  </si>
  <si>
    <t>677403770</t>
  </si>
  <si>
    <t>MINI- PARFUMERIE</t>
  </si>
  <si>
    <t>P017318513053T</t>
  </si>
  <si>
    <t>ROSE BRIDINETTE.</t>
  </si>
  <si>
    <t>M022317950819L</t>
  </si>
  <si>
    <t>SOCIETE DE TRANSPORT PROFESSIONNEL SARL</t>
  </si>
  <si>
    <t>SOTRAPROF SARL</t>
  </si>
  <si>
    <t>P047116423790Q</t>
  </si>
  <si>
    <t>KWIYUH WINIFRED</t>
  </si>
  <si>
    <t>NGWECHU</t>
  </si>
  <si>
    <t>00237672330281</t>
  </si>
  <si>
    <t>P128100338763F</t>
  </si>
  <si>
    <t>BAMBOT ERAMOS CHICK</t>
  </si>
  <si>
    <t>ETS L'AVENIR</t>
  </si>
  <si>
    <t>DIRECTION GÉNÉRALE DE LA RECHERCHE EXTÉRIEURE</t>
  </si>
  <si>
    <t>P078914554526J</t>
  </si>
  <si>
    <t>FOUDJO</t>
  </si>
  <si>
    <t>MARTIAL STANISLAS</t>
  </si>
  <si>
    <t>674442066</t>
  </si>
  <si>
    <t>ÉCOLE PUBLIQUE NKOLO</t>
  </si>
  <si>
    <t>MENUISERIE ET TAPISSERIE</t>
  </si>
  <si>
    <t>P049218143455R</t>
  </si>
  <si>
    <t>00237679944435</t>
  </si>
  <si>
    <t>ZANDABA 2</t>
  </si>
  <si>
    <t>P088412499729J</t>
  </si>
  <si>
    <t>NGUEMBU</t>
  </si>
  <si>
    <t>FABRICE BERTRAND</t>
  </si>
  <si>
    <t>M052014426201U</t>
  </si>
  <si>
    <t>NKAH BIOMEDICAL EQUIPMENT SARL</t>
  </si>
  <si>
    <t>IMPORTATION ET DISTRIBUTION DES DISPOSITIFS MEDICAUX</t>
  </si>
  <si>
    <t>676 61 11 42</t>
  </si>
  <si>
    <t>a cote du mincom</t>
  </si>
  <si>
    <t>M090300017153G</t>
  </si>
  <si>
    <t>STE MAKEPE PALACE SARL</t>
  </si>
  <si>
    <t>MP SARL</t>
  </si>
  <si>
    <t>696942294</t>
  </si>
  <si>
    <t>VENTE DES JOURNAUX/CCE GL</t>
  </si>
  <si>
    <t>M079700008739B</t>
  </si>
  <si>
    <t>STE LA GENERALE DE SERVICES "SARL"</t>
  </si>
  <si>
    <t>LA GENERALE DE SERVICES</t>
  </si>
  <si>
    <t>693087880</t>
  </si>
  <si>
    <t>P108014345222W</t>
  </si>
  <si>
    <t>NTAT</t>
  </si>
  <si>
    <t>VICKY LEONIE</t>
  </si>
  <si>
    <t>670338640</t>
  </si>
  <si>
    <t>FOALEM</t>
  </si>
  <si>
    <t>P028012645986S</t>
  </si>
  <si>
    <t>MBOGNING TUGMA</t>
  </si>
  <si>
    <t>P029418000575M</t>
  </si>
  <si>
    <t>00237697775076</t>
  </si>
  <si>
    <t>PRATICIENS JURIDIQUES</t>
  </si>
  <si>
    <t>P085812314388S</t>
  </si>
  <si>
    <t>CHARLES ACHALEKE TAKU</t>
  </si>
  <si>
    <t>TAKU CHAMBERS</t>
  </si>
  <si>
    <t>677656919</t>
  </si>
  <si>
    <t>VENTE BAR</t>
  </si>
  <si>
    <t>P059212090163T</t>
  </si>
  <si>
    <t>KOFANA KOFANA CHARLIE II</t>
  </si>
  <si>
    <t>P017300232176L</t>
  </si>
  <si>
    <t>NGUEYONG</t>
  </si>
  <si>
    <t>ZACHEE LEOPOLD (ETS GTMEB)</t>
  </si>
  <si>
    <t>M011912754129M</t>
  </si>
  <si>
    <t>ALPHA INVESTMENT COMPANY</t>
  </si>
  <si>
    <t>A L G SARL</t>
  </si>
  <si>
    <t>676345108</t>
  </si>
  <si>
    <t>ANCIEN COLLEGE DES TRAVAILLEUR FACE ALIMENTATION MACA</t>
  </si>
  <si>
    <t>P059716094514K</t>
  </si>
  <si>
    <t>KAMMOGNE KENGNE</t>
  </si>
  <si>
    <t>00237678417950</t>
  </si>
  <si>
    <t>P125712497890Q</t>
  </si>
  <si>
    <t>EVINA EBO'O</t>
  </si>
  <si>
    <t>THECLAIRE VIVIANE</t>
  </si>
  <si>
    <t>P018512351489N</t>
  </si>
  <si>
    <t>ALHADJI MALLOUM</t>
  </si>
  <si>
    <t>ETS ALHADJI MALLOUM</t>
  </si>
  <si>
    <t>675631407</t>
  </si>
  <si>
    <t>P037616260483W</t>
  </si>
  <si>
    <t>DR TAMEZE AZAMO</t>
  </si>
  <si>
    <t>002376MK332260</t>
  </si>
  <si>
    <t>P068918498758W</t>
  </si>
  <si>
    <t>NSOMBI TUEMA DIEU</t>
  </si>
  <si>
    <t>P090416251344B</t>
  </si>
  <si>
    <t>EGWUATU EMMANUEL CHIBUIKE</t>
  </si>
  <si>
    <t>P017012412262X</t>
  </si>
  <si>
    <t>663377307</t>
  </si>
  <si>
    <t>P128116370074P</t>
  </si>
  <si>
    <t>TALLA UMAROU NGEH</t>
  </si>
  <si>
    <t>00237645454509</t>
  </si>
  <si>
    <t>P017712580737X</t>
  </si>
  <si>
    <t>NKAMGNO</t>
  </si>
  <si>
    <t>699758401</t>
  </si>
  <si>
    <t>M110900031609M</t>
  </si>
  <si>
    <t>SODRALUX SARL</t>
  </si>
  <si>
    <t>INDUSTRIE-PRESTATIONS-IMPORT/EXPORT</t>
  </si>
  <si>
    <t>M101914246211E</t>
  </si>
  <si>
    <t>TECHNOSERVE ENGINEERING SARL</t>
  </si>
  <si>
    <t>TSL SARL</t>
  </si>
  <si>
    <t>696 435 759</t>
  </si>
  <si>
    <t>ENTREE GARAGE CHINOIS</t>
  </si>
  <si>
    <t>AMACO</t>
  </si>
  <si>
    <t>P029516243313F</t>
  </si>
  <si>
    <t>EMMANUEL OKAFOR CHIGOZIE</t>
  </si>
  <si>
    <t>00237651222404</t>
  </si>
  <si>
    <t>P048100339554E</t>
  </si>
  <si>
    <t>MBONE MADELEINEMBO</t>
  </si>
  <si>
    <t>MBONE MADELEINE</t>
  </si>
  <si>
    <t>699754302</t>
  </si>
  <si>
    <t>CONSTRUCTION AND GENERAL SUPPLIES</t>
  </si>
  <si>
    <t>P088518142548J</t>
  </si>
  <si>
    <t>TIKUM CONSTANCE BIH</t>
  </si>
  <si>
    <t>( ETS BIH CHEMICAL BIOTECH GLOBAL SERVICES )</t>
  </si>
  <si>
    <t>653555379</t>
  </si>
  <si>
    <t>HOSPITAL ROAD MUYUKA</t>
  </si>
  <si>
    <t>P058015355301P</t>
  </si>
  <si>
    <t>NYOM MINKA</t>
  </si>
  <si>
    <t>699810105</t>
  </si>
  <si>
    <t>P027000148491B</t>
  </si>
  <si>
    <t>NGUEUDAM</t>
  </si>
  <si>
    <t>MONTEE 8 EME</t>
  </si>
  <si>
    <t>M091217235614P</t>
  </si>
  <si>
    <t>EP NOUMA</t>
  </si>
  <si>
    <t>NOUMA</t>
  </si>
  <si>
    <t>P079716422730N</t>
  </si>
  <si>
    <t>MOUANGUE MBOULE</t>
  </si>
  <si>
    <t>00237692231196</t>
  </si>
  <si>
    <t>P036616330680R</t>
  </si>
  <si>
    <t>SANY MOUSSA</t>
  </si>
  <si>
    <t>00237673702978</t>
  </si>
  <si>
    <t>P015018528205M</t>
  </si>
  <si>
    <t>656543456</t>
  </si>
  <si>
    <t>PK13 - EPERCAM</t>
  </si>
  <si>
    <t>P077612676749U</t>
  </si>
  <si>
    <t>NKENGNE SOH</t>
  </si>
  <si>
    <t>INES BIENVENUE</t>
  </si>
  <si>
    <t>676191102</t>
  </si>
  <si>
    <t>MARCHEKONGSO</t>
  </si>
  <si>
    <t>COLL</t>
  </si>
  <si>
    <t>P018216412361H</t>
  </si>
  <si>
    <t>MANUELLA INES SONIA</t>
  </si>
  <si>
    <t>002376363551611.</t>
  </si>
  <si>
    <t>P098012261640A</t>
  </si>
  <si>
    <t>TECHE ROLAND</t>
  </si>
  <si>
    <t>P077218470225K</t>
  </si>
  <si>
    <t>OMENGUE</t>
  </si>
  <si>
    <t>SURREL MARTIAL</t>
  </si>
  <si>
    <t>P029716320408T</t>
  </si>
  <si>
    <t>MBOYO</t>
  </si>
  <si>
    <t>JESSICA KARLANE</t>
  </si>
  <si>
    <t>002376117377.</t>
  </si>
  <si>
    <t>P036900433871H</t>
  </si>
  <si>
    <t>DJAMPOU ERIC BERTRANDDJA</t>
  </si>
  <si>
    <t>DJAMPOU ERIC BERTRAND</t>
  </si>
  <si>
    <t>699507236</t>
  </si>
  <si>
    <t>P015918571182H</t>
  </si>
  <si>
    <t>TOUOYEM</t>
  </si>
  <si>
    <t>674880980</t>
  </si>
  <si>
    <t>M032118554742K</t>
  </si>
  <si>
    <t>ALWAN SARL</t>
  </si>
  <si>
    <t>COMMERCE GENERAL,NEGOCE INTERNATIONAL, , IMPORT-EXPORT</t>
  </si>
  <si>
    <t>MASTER KEYS</t>
  </si>
  <si>
    <t>P010216425734J</t>
  </si>
  <si>
    <t>KAMGWO TUMNOE</t>
  </si>
  <si>
    <t>00237676974405</t>
  </si>
  <si>
    <t>P117400365515K</t>
  </si>
  <si>
    <t>BASSOGOG NKOT</t>
  </si>
  <si>
    <t>PRIVAT</t>
  </si>
  <si>
    <t>79131175</t>
  </si>
  <si>
    <t>BP:60 YAOUNDE</t>
  </si>
  <si>
    <t>PRESTATION-CONSEIL</t>
  </si>
  <si>
    <t>P057313496573S</t>
  </si>
  <si>
    <t>BEPKA IBALLA LUC DESIRE</t>
  </si>
  <si>
    <t>ETS PANORAMA 2,B</t>
  </si>
  <si>
    <t>699849079</t>
  </si>
  <si>
    <t>FACE BOULANGERIE DU LYCEE</t>
  </si>
  <si>
    <t>PRESTATIONS-BTP-COMMERCE-NEGOCE</t>
  </si>
  <si>
    <t>P029114405279F</t>
  </si>
  <si>
    <t>NDAMBA MVU NADEGE AIMEE</t>
  </si>
  <si>
    <t>ETS BRUSOJE</t>
  </si>
  <si>
    <t>694126410</t>
  </si>
  <si>
    <t>P010016401447N</t>
  </si>
  <si>
    <t>KOUOGANG KAMDEM</t>
  </si>
  <si>
    <t>00237693158070</t>
  </si>
  <si>
    <t>P127417890812X</t>
  </si>
  <si>
    <t>TEBI</t>
  </si>
  <si>
    <t>PIUS TIKU</t>
  </si>
  <si>
    <t>674618131</t>
  </si>
  <si>
    <t>M051912772326M</t>
  </si>
  <si>
    <t>EUREKA GEO SARL</t>
  </si>
  <si>
    <t>696102890</t>
  </si>
  <si>
    <t>M011100034640S</t>
  </si>
  <si>
    <t>GRPE TRANSACT.NOUVELLES CAMEROUN</t>
  </si>
  <si>
    <t>GTNC SARL</t>
  </si>
  <si>
    <t>P027912483747G</t>
  </si>
  <si>
    <t>KEDINGA NDIAMNGU</t>
  </si>
  <si>
    <t>674681374</t>
  </si>
  <si>
    <t>M032216231607G</t>
  </si>
  <si>
    <t>SOCIÉTÉ CIVILE IMMOBILIÈRE IVO</t>
  </si>
  <si>
    <t>SCI IVO</t>
  </si>
  <si>
    <t>696699103''</t>
  </si>
  <si>
    <t>FACE PARCOURS VITÆ</t>
  </si>
  <si>
    <t>P014415427254L</t>
  </si>
  <si>
    <t>7697440180</t>
  </si>
  <si>
    <t>ENTRÉ IUG</t>
  </si>
  <si>
    <t>P068712705470G</t>
  </si>
  <si>
    <t>EVACUATION SANITAIRE-PRESTATIONS</t>
  </si>
  <si>
    <t>M101914391423H</t>
  </si>
  <si>
    <t>BANAHEALTH SARL</t>
  </si>
  <si>
    <t>A COTE NIKI DOUALA BAR</t>
  </si>
  <si>
    <t>P076200125840D</t>
  </si>
  <si>
    <t>NGOMKAM KAMDONG EPSE NANA PHILOMENE</t>
  </si>
  <si>
    <t>672877938</t>
  </si>
  <si>
    <t>P089414368130J</t>
  </si>
  <si>
    <t>FACE CRISTAL</t>
  </si>
  <si>
    <t>P018918469829T</t>
  </si>
  <si>
    <t>694775668</t>
  </si>
  <si>
    <t>P049112486512B</t>
  </si>
  <si>
    <t>DJABIROU IBRAHIMA</t>
  </si>
  <si>
    <t>675 06 55 40</t>
  </si>
  <si>
    <t>P045800023242W</t>
  </si>
  <si>
    <t>MAFOHO NOUTAK</t>
  </si>
  <si>
    <t>699860079</t>
  </si>
  <si>
    <t>P097017194088X</t>
  </si>
  <si>
    <t>PRESTATIONS DE SERVICES, ASSISTANCE VISA, COMMERCE GÉNÉRAL, REPRÉSENTATION, IMPORT/EXPORT</t>
  </si>
  <si>
    <t>00237696094251</t>
  </si>
  <si>
    <t>SODIKO VILLAGE (PRÈS DE LA CHEFFERIE)</t>
  </si>
  <si>
    <t>RC/DLA/2021/B/4684</t>
  </si>
  <si>
    <t>M092116456876H</t>
  </si>
  <si>
    <t>JUICLAU DISTRIBUTIONS SARL</t>
  </si>
  <si>
    <t>EMPLOYE STE NAAPCAM</t>
  </si>
  <si>
    <t>P079013372164M</t>
  </si>
  <si>
    <t>ATEMKENG ROSY LAURE</t>
  </si>
  <si>
    <t>679981285</t>
  </si>
  <si>
    <t>MVOG-ADA YAOUNDE</t>
  </si>
  <si>
    <t>M072315965824E</t>
  </si>
  <si>
    <t>SOCIETE THE SIM'S DISTRIBUTION SARL</t>
  </si>
  <si>
    <t>2SD SARL</t>
  </si>
  <si>
    <t>TRANSPORT..DISTRIBUTION.COMMERCE GENERAL.IMPORT EXPORT</t>
  </si>
  <si>
    <t>P128816966744X</t>
  </si>
  <si>
    <t>TANEKAM DEJONG</t>
  </si>
  <si>
    <t>CELESTIN DERICK</t>
  </si>
  <si>
    <t>00237695915698</t>
  </si>
  <si>
    <t>P097800289173R</t>
  </si>
  <si>
    <t>DJUATIO APPOLINAIRE</t>
  </si>
  <si>
    <t>675739145</t>
  </si>
  <si>
    <t>P027316420803S</t>
  </si>
  <si>
    <t>MBOUAPEGNIGNI</t>
  </si>
  <si>
    <t>00237675967972</t>
  </si>
  <si>
    <t>P017012415798E</t>
  </si>
  <si>
    <t>657665687</t>
  </si>
  <si>
    <t>P078416082805H</t>
  </si>
  <si>
    <t>TAWAH GILBERT MANSHANG</t>
  </si>
  <si>
    <t>(ETS TAWAH ENTREPRISE)</t>
  </si>
  <si>
    <t>HOTELLERIE,LOCATION MATERIEL DE DECORATION,PRESTATIONS DE SERVICES</t>
  </si>
  <si>
    <t>P077616345723G</t>
  </si>
  <si>
    <t>SHI</t>
  </si>
  <si>
    <t>SHUHAO</t>
  </si>
  <si>
    <t>00237659364255</t>
  </si>
  <si>
    <t>P049316401417E</t>
  </si>
  <si>
    <t>AZEWO MBOUOGNO</t>
  </si>
  <si>
    <t>ERNEST SYRIL</t>
  </si>
  <si>
    <t>237697162437</t>
  </si>
  <si>
    <t>P016518539515P</t>
  </si>
  <si>
    <t>P127618097735H</t>
  </si>
  <si>
    <t>MAHAMAT ALHADJI ABALI</t>
  </si>
  <si>
    <t>00237675320741</t>
  </si>
  <si>
    <t>M081317233846A</t>
  </si>
  <si>
    <t>CETIC DE KANI</t>
  </si>
  <si>
    <t>694830170</t>
  </si>
  <si>
    <t>KANI</t>
  </si>
  <si>
    <t>P048500570071D</t>
  </si>
  <si>
    <t>OUETHY NANA TCHOUAMOU</t>
  </si>
  <si>
    <t>SAMUEL ALEXANDRE</t>
  </si>
  <si>
    <t>696785546</t>
  </si>
  <si>
    <t>YAOUNDE/NGOUSSO</t>
  </si>
  <si>
    <t>P108512421163G</t>
  </si>
  <si>
    <t>NYAMEKONG ERNEST</t>
  </si>
  <si>
    <t>677 867 268</t>
  </si>
  <si>
    <t>ENSEIGNANT D'UNIVERSITE</t>
  </si>
  <si>
    <t>P067512724747H</t>
  </si>
  <si>
    <t>ABOUNA PAUL</t>
  </si>
  <si>
    <t>676382351</t>
  </si>
  <si>
    <t>P015800080244Y</t>
  </si>
  <si>
    <t>NJANGA</t>
  </si>
  <si>
    <t>699236510</t>
  </si>
  <si>
    <t>P067300167280N</t>
  </si>
  <si>
    <t>NKOT</t>
  </si>
  <si>
    <t>674 70 7336</t>
  </si>
  <si>
    <t>P015012640396H</t>
  </si>
  <si>
    <t>TAKAM JOSEPH</t>
  </si>
  <si>
    <t>675121144</t>
  </si>
  <si>
    <t>A COTE CHC</t>
  </si>
  <si>
    <t>P015416490168R</t>
  </si>
  <si>
    <t>677386676</t>
  </si>
  <si>
    <t>P017712569168S</t>
  </si>
  <si>
    <t>MALONYO JUALIO EPSE DJEUTIA</t>
  </si>
  <si>
    <t>696848116</t>
  </si>
  <si>
    <t>CPT 929</t>
  </si>
  <si>
    <t>P088517396942Z</t>
  </si>
  <si>
    <t>ALAIN BRUNO</t>
  </si>
  <si>
    <t>237677464542</t>
  </si>
  <si>
    <t>BESSEKE (FACE OILYBYA)</t>
  </si>
  <si>
    <t>P047615211873Z</t>
  </si>
  <si>
    <t>DJEUMELI YOMENE</t>
  </si>
  <si>
    <t>678845441</t>
  </si>
  <si>
    <t>P067617705950H</t>
  </si>
  <si>
    <t>NKENLIFACK GISLAIN VICTOR.</t>
  </si>
  <si>
    <t>(ETS HOTEL EVES)</t>
  </si>
  <si>
    <t>HEBERGEMENT.IMPORT-EXPORT.PRESTATIONS DE SERVICES.COMMERCE GENERAL.NEGOCES.RESTAURATION.EVENEMENTIELS</t>
  </si>
  <si>
    <t>696290310</t>
  </si>
  <si>
    <t>P058412218612A</t>
  </si>
  <si>
    <t>NDEMAZE HERVE PLATININDEM</t>
  </si>
  <si>
    <t>NDEMAZE HERVE PLATINI</t>
  </si>
  <si>
    <t>674498484</t>
  </si>
  <si>
    <t>MINISTERE DES TRANSPORTS ET LOGISTIQUES</t>
  </si>
  <si>
    <t>P038915146783K</t>
  </si>
  <si>
    <t>MFOCHIVE NICHAWOU</t>
  </si>
  <si>
    <t>LEDOUX</t>
  </si>
  <si>
    <t>P122316313027Z</t>
  </si>
  <si>
    <t>SIMO BOGNE MODESTE</t>
  </si>
  <si>
    <t>001437694480012</t>
  </si>
  <si>
    <t>P122015970232N</t>
  </si>
  <si>
    <t>DJOMI SIDOIN ROMEO</t>
  </si>
  <si>
    <t>674688769</t>
  </si>
  <si>
    <t>P068016237453Z</t>
  </si>
  <si>
    <t>ZAMBOU ZANGUE</t>
  </si>
  <si>
    <t>OLINE</t>
  </si>
  <si>
    <t>P036400164242K</t>
  </si>
  <si>
    <t>TIWA HELENE</t>
  </si>
  <si>
    <t>699532374</t>
  </si>
  <si>
    <t>P049612641252R</t>
  </si>
  <si>
    <t>EVINDE HERMINE</t>
  </si>
  <si>
    <t>655363878</t>
  </si>
  <si>
    <t>CARREFOUR ZANGOUA</t>
  </si>
  <si>
    <t>BERGER (E)</t>
  </si>
  <si>
    <t>P018318489988R</t>
  </si>
  <si>
    <t>696256217</t>
  </si>
  <si>
    <t>QHAUOSSA</t>
  </si>
  <si>
    <t>P035516331336S</t>
  </si>
  <si>
    <t>DJOMNANG GABRIEL</t>
  </si>
  <si>
    <t>00237NANG66543217800</t>
  </si>
  <si>
    <t>P047900360458W</t>
  </si>
  <si>
    <t>MOUTHE CHRISTINE</t>
  </si>
  <si>
    <t>699756630</t>
  </si>
  <si>
    <t>P078716414518R</t>
  </si>
  <si>
    <t>MIRABEL NYUYKONGE</t>
  </si>
  <si>
    <t>00237678164123</t>
  </si>
  <si>
    <t>VENTEE DE PRODUITS PLASTIQUES</t>
  </si>
  <si>
    <t>P097218494403W</t>
  </si>
  <si>
    <t>Face congelcam</t>
  </si>
  <si>
    <t>P015312526474R</t>
  </si>
  <si>
    <t>AZAMBOU MADELEINE</t>
  </si>
  <si>
    <t>DESCENTE CHAPELLE</t>
  </si>
  <si>
    <t>ELECT. GLE ENERGIE SOLAIRE GENIE C.</t>
  </si>
  <si>
    <t>P098414366364E</t>
  </si>
  <si>
    <t>WANGNAMOU</t>
  </si>
  <si>
    <t>697735451</t>
  </si>
  <si>
    <t>P049816383174A</t>
  </si>
  <si>
    <t>NGO MPALA MISSE</t>
  </si>
  <si>
    <t>REBECA JESSICA</t>
  </si>
  <si>
    <t>0023766996333</t>
  </si>
  <si>
    <t>M021400049153Q</t>
  </si>
  <si>
    <t>STE ZACH ET FILS SARL</t>
  </si>
  <si>
    <t>ZACH ET FILS SARL</t>
  </si>
  <si>
    <t>677811118</t>
  </si>
  <si>
    <t>P018712498410G</t>
  </si>
  <si>
    <t>NGALTUI NGOYA</t>
  </si>
  <si>
    <t>679880232</t>
  </si>
  <si>
    <t>P058717187446E</t>
  </si>
  <si>
    <t>FORSAP INNOCENT</t>
  </si>
  <si>
    <t>NKEMBO</t>
  </si>
  <si>
    <t>P066316289933R</t>
  </si>
  <si>
    <t>EPANYA NDOUMBE ALBERT</t>
  </si>
  <si>
    <t>(ETS ELECT-PRO)</t>
  </si>
  <si>
    <t>ELECTRICITE INDUSTRIEL ET BATIMENTS, BATIMENTS ET TRAVAUX PUBLICS, RESEAUX BT, TRAITEMENT ANTI CORROSION, FROID ET CLIMATISATION....</t>
  </si>
  <si>
    <t>237699556016</t>
  </si>
  <si>
    <t>EMPLOYE CAMEROUNAISE DES EAUX</t>
  </si>
  <si>
    <t>P115913638792R</t>
  </si>
  <si>
    <t>NSENGUET MBIANDOUN FRIDOLIN</t>
  </si>
  <si>
    <t>P038916401262W</t>
  </si>
  <si>
    <t>JOSEPH CHRISTIAN</t>
  </si>
  <si>
    <t>00237694942152</t>
  </si>
  <si>
    <t>P013612422900C</t>
  </si>
  <si>
    <t>TAGNE HENRI PIERRE</t>
  </si>
  <si>
    <t>ETS TAGNE HENRI PIERRE</t>
  </si>
  <si>
    <t>650878040</t>
  </si>
  <si>
    <t>CARREFOUR MARGUERITE</t>
  </si>
  <si>
    <t>PROMOTION DU MEDICAMENT</t>
  </si>
  <si>
    <t>M052318292806L</t>
  </si>
  <si>
    <t>CHARISPROMO SARL</t>
  </si>
  <si>
    <t>CHARISPROMO</t>
  </si>
  <si>
    <t>00237675994907</t>
  </si>
  <si>
    <t>M070600021559C</t>
  </si>
  <si>
    <t>LES PAQUERETTES</t>
  </si>
  <si>
    <t>AFRICA PETROLUEM</t>
  </si>
  <si>
    <t>P079718390989E</t>
  </si>
  <si>
    <t>TUENO KAMGA</t>
  </si>
  <si>
    <t>657280472</t>
  </si>
  <si>
    <t>P097712302311X</t>
  </si>
  <si>
    <t>KENFACK KENGNI SIMPLICE</t>
  </si>
  <si>
    <t>674240079</t>
  </si>
  <si>
    <t>EBOLMEDJOM</t>
  </si>
  <si>
    <t>APRES EGLISE SAKOK</t>
  </si>
  <si>
    <t>P017617382488A</t>
  </si>
  <si>
    <t>KASSOGUE</t>
  </si>
  <si>
    <t>670454711</t>
  </si>
  <si>
    <t>P115200056611K</t>
  </si>
  <si>
    <t>TOGNIA</t>
  </si>
  <si>
    <t>DJANKO</t>
  </si>
  <si>
    <t>699997825/672115125</t>
  </si>
  <si>
    <t>TSINGA SIC</t>
  </si>
  <si>
    <t>P040118384109X</t>
  </si>
  <si>
    <t>EKALA</t>
  </si>
  <si>
    <t>LEATICIA ASTRIDE .</t>
  </si>
  <si>
    <t>67550756</t>
  </si>
  <si>
    <t>P127117516589M</t>
  </si>
  <si>
    <t>EMMANUEL ALOMBA NDIKEFOR</t>
  </si>
  <si>
    <t>ETS ELBERIT ASSOCIATES</t>
  </si>
  <si>
    <t>PRESTATIONS DE SERVICES-CONSULTATION ENVIRONNEMENTALES-BTP-GESTION DE DECHETS-COMMERCE GENERAL-IMPORT/EXPORT-FORMATION-MAINTENANCE INDUSTRIELLE</t>
  </si>
  <si>
    <t>P067100566249Y</t>
  </si>
  <si>
    <t>677 789656</t>
  </si>
  <si>
    <t>P017418602114D</t>
  </si>
  <si>
    <t>P050017465063D</t>
  </si>
  <si>
    <t>TIWA SAHA</t>
  </si>
  <si>
    <t>000676118576</t>
  </si>
  <si>
    <t>ETRAITE</t>
  </si>
  <si>
    <t>P074818458085H</t>
  </si>
  <si>
    <t>MVOTO ANDZONGO</t>
  </si>
  <si>
    <t>ANATOLE BLAISE</t>
  </si>
  <si>
    <t>M112015238000K</t>
  </si>
  <si>
    <t>2SK CAMEROUN SARL</t>
  </si>
  <si>
    <t>IMPORT-EXPORT, PRESTATIONS DE SERVICES, VENTE DU MATERIEL MEDICAL, COMMERCE GENERAL, EVENEMENTIEL</t>
  </si>
  <si>
    <t>656237471</t>
  </si>
  <si>
    <t>P097512639174H</t>
  </si>
  <si>
    <t>FRDERICK DINGBA</t>
  </si>
  <si>
    <t>TRADER/prestation de service</t>
  </si>
  <si>
    <t>P016912288379L</t>
  </si>
  <si>
    <t>675121713</t>
  </si>
  <si>
    <t>P080016401333Q</t>
  </si>
  <si>
    <t>BRUNO IGOR.</t>
  </si>
  <si>
    <t>00237655829133.</t>
  </si>
  <si>
    <t>TRANSFORMAT° DES PRDTS ALIMENT.</t>
  </si>
  <si>
    <t>P116912114907K</t>
  </si>
  <si>
    <t>HOND VICTOR</t>
  </si>
  <si>
    <t>"ETS ETRALIA"</t>
  </si>
  <si>
    <t>M082217578187Z</t>
  </si>
  <si>
    <t>MK GROUP</t>
  </si>
  <si>
    <t>MKG SARL</t>
  </si>
  <si>
    <t>PRESTATIONS DE SERVICES INFORMATIQUES ET REPRESENTATIONS - AUTRES</t>
  </si>
  <si>
    <t>696481350</t>
  </si>
  <si>
    <t>P058017284891T</t>
  </si>
  <si>
    <t>RACHEL MONIQUE</t>
  </si>
  <si>
    <t>P025818479742X</t>
  </si>
  <si>
    <t>695823271</t>
  </si>
  <si>
    <t>VENTE FOLERE</t>
  </si>
  <si>
    <t>P089616160420T</t>
  </si>
  <si>
    <t>NZEPPE DAVID NARCISSE</t>
  </si>
  <si>
    <t>DAVID NARCISSE</t>
  </si>
  <si>
    <t>M022416402856M</t>
  </si>
  <si>
    <t>STE MEMAIN SARL</t>
  </si>
  <si>
    <t>00237686093102</t>
  </si>
  <si>
    <t>P118818502197Q</t>
  </si>
  <si>
    <t>GOVALA FIDELIS FOWAH</t>
  </si>
  <si>
    <t>00237657764</t>
  </si>
  <si>
    <t>PRESTATION DE SERVICES &amp; COMM. GLE</t>
  </si>
  <si>
    <t>P018812103277L</t>
  </si>
  <si>
    <t>ONGUENE MESSOMO</t>
  </si>
  <si>
    <t>FERNAND HERBERT</t>
  </si>
  <si>
    <t>699878375</t>
  </si>
  <si>
    <t>MVAN BEAC</t>
  </si>
  <si>
    <t>P088012646493H</t>
  </si>
  <si>
    <t>MANDOU</t>
  </si>
  <si>
    <t>699019032</t>
  </si>
  <si>
    <t>M050712756955Z</t>
  </si>
  <si>
    <t>CLINIQUE LA SAINTE VIERGE</t>
  </si>
  <si>
    <t>CLASAVI</t>
  </si>
  <si>
    <t>675780559</t>
  </si>
  <si>
    <t>STADE KOUOGOUO</t>
  </si>
  <si>
    <t>P037212131443P</t>
  </si>
  <si>
    <t>MAGUEZEU EP TINKEU JOSEPHINEMAG</t>
  </si>
  <si>
    <t>MAGUEZEU EP TINKEU JOSEPHINE</t>
  </si>
  <si>
    <t>677682078</t>
  </si>
  <si>
    <t>P078516424998X</t>
  </si>
  <si>
    <t>AISSATOU YAYA MOUSSA</t>
  </si>
  <si>
    <t>ETS AILA CORP</t>
  </si>
  <si>
    <t>00237699368582</t>
  </si>
  <si>
    <t>M072318527664R</t>
  </si>
  <si>
    <t>ONG CONSULTING</t>
  </si>
  <si>
    <t>672826878</t>
  </si>
  <si>
    <t>P108112444451P</t>
  </si>
  <si>
    <t>P028516356425Y</t>
  </si>
  <si>
    <t>KEBERD</t>
  </si>
  <si>
    <t>00237613528929</t>
  </si>
  <si>
    <t>P017812103871F</t>
  </si>
  <si>
    <t>MEGUEU KENGHO</t>
  </si>
  <si>
    <t>CORINE CHARLIE</t>
  </si>
  <si>
    <t>670131236</t>
  </si>
  <si>
    <t>P097912415773L</t>
  </si>
  <si>
    <t>677309039</t>
  </si>
  <si>
    <t>P126100013447R</t>
  </si>
  <si>
    <t>EBOULE</t>
  </si>
  <si>
    <t>677720189</t>
  </si>
  <si>
    <t>M092316089947Z</t>
  </si>
  <si>
    <t>FORTUNATE AFRICA SARL</t>
  </si>
  <si>
    <t>FORTUNATE AFRICA</t>
  </si>
  <si>
    <t>NÉGOCE DE MATIÈRE PREMIÈRE, FINANCEMENT ET TRANSACTION COMMERCIALE INTERNATIONALE...</t>
  </si>
  <si>
    <t>659195140</t>
  </si>
  <si>
    <t>M062116296372M</t>
  </si>
  <si>
    <t>HELLO MARTY BUSINESS &amp; CORPORATION SARL</t>
  </si>
  <si>
    <t>HELLO MARTY&amp; CO</t>
  </si>
  <si>
    <t>674767406</t>
  </si>
  <si>
    <t>P027216908412Z</t>
  </si>
  <si>
    <t>NIABO EPSE EWOUDOU</t>
  </si>
  <si>
    <t>EDITHE SYLVIENNE</t>
  </si>
  <si>
    <t>BORN 10</t>
  </si>
  <si>
    <t>P126414959787K</t>
  </si>
  <si>
    <t>699760445 / 677741310</t>
  </si>
  <si>
    <t>MVOG-EBANDA</t>
  </si>
  <si>
    <t>ENTREE COLLEGE SAINT AUGUSTIN</t>
  </si>
  <si>
    <t>M080617247455Y</t>
  </si>
  <si>
    <t>LYCEE TECHNIQUE DE YAOUNDE II</t>
  </si>
  <si>
    <t>695348038</t>
  </si>
  <si>
    <t>P017612631998J</t>
  </si>
  <si>
    <t>BALDNA</t>
  </si>
  <si>
    <t>662010847</t>
  </si>
  <si>
    <t>A COTE DE HOTEL RAWA</t>
  </si>
  <si>
    <t>M012317863950G</t>
  </si>
  <si>
    <t>KFM SARL</t>
  </si>
  <si>
    <t>PRESTATION INTELLECTUECTUELLES,FORMATION,GESTION DES PROJETS,COMMERCE GENERAL,IMPORT-EXPORT,HEBERGEMENT</t>
  </si>
  <si>
    <t>IMMEUBLE APRES LA PERLE</t>
  </si>
  <si>
    <t>P098712417902K</t>
  </si>
  <si>
    <t>AMADOU HAMAN LIMA</t>
  </si>
  <si>
    <t>ETS AMADOU HAMAN LIMA</t>
  </si>
  <si>
    <t>678568931</t>
  </si>
  <si>
    <t>M061914592353S</t>
  </si>
  <si>
    <t>AGS LOGISTICS GROUP SARL</t>
  </si>
  <si>
    <t>AGS LOGISTICS GROUP</t>
  </si>
  <si>
    <t>ACTIVITE TRANSPORT, COMMISSIONAIRE EN TRANSPORT, AUTO LOCATION, NEGOCE</t>
  </si>
  <si>
    <t>683085757/699888757</t>
  </si>
  <si>
    <t>RUE FRANKEVILLE</t>
  </si>
  <si>
    <t>P127213754244N</t>
  </si>
  <si>
    <t>BOUBA MBIRVI</t>
  </si>
  <si>
    <t>698394317</t>
  </si>
  <si>
    <t>M080817255250A</t>
  </si>
  <si>
    <t>LYCEE TECHNIQUE DE YOKO</t>
  </si>
  <si>
    <t>699086911/698244489</t>
  </si>
  <si>
    <t>P049516307703H</t>
  </si>
  <si>
    <t>00237665007600</t>
  </si>
  <si>
    <t>P055614685588X</t>
  </si>
  <si>
    <t>M'BOHOU</t>
  </si>
  <si>
    <t>699893175/675960914</t>
  </si>
  <si>
    <t>P027212247487N</t>
  </si>
  <si>
    <t>NGANOU LAPAWE ALAIN DESIRE</t>
  </si>
  <si>
    <t>ETS NEW WIN DISTRIBUTION</t>
  </si>
  <si>
    <t>696 875 002</t>
  </si>
  <si>
    <t>FACE MAMA ERIC</t>
  </si>
  <si>
    <t>LOGISTIQUE-IMP/EXP-DISTRIBUTION</t>
  </si>
  <si>
    <t>M012014402072C</t>
  </si>
  <si>
    <t>2A STRENGTH SUPPLY LOGISTICS SARL</t>
  </si>
  <si>
    <t>P110116304047D</t>
  </si>
  <si>
    <t>KAMALOUDINI SOULEYMANOU</t>
  </si>
  <si>
    <t>00237657440235</t>
  </si>
  <si>
    <t>PRESTATIONS-COUR DE FRANCAIS EN LIGNE</t>
  </si>
  <si>
    <t>P048412724921X</t>
  </si>
  <si>
    <t>NANA NUETSA LEONIE GAELLE</t>
  </si>
  <si>
    <t>ETS LE FRANCAIS CHEZ VOUS</t>
  </si>
  <si>
    <t>LYCEE BILINGUE DES CITE DES PALMIERS</t>
  </si>
  <si>
    <t>P046812329884R</t>
  </si>
  <si>
    <t>LEMI DORETTE</t>
  </si>
  <si>
    <t>675090699</t>
  </si>
  <si>
    <t>APRES IMMEUBLE NGAMO</t>
  </si>
  <si>
    <t>P109117741961G</t>
  </si>
  <si>
    <t>YIAMBOP</t>
  </si>
  <si>
    <t>00237652232162</t>
  </si>
  <si>
    <t>M080817244246Z</t>
  </si>
  <si>
    <t>EP TOTCHI</t>
  </si>
  <si>
    <t>P045514379382E</t>
  </si>
  <si>
    <t>ANGUEME TANGA ÉPSE LESSOUGA</t>
  </si>
  <si>
    <t>697091375</t>
  </si>
  <si>
    <t>P108512528105Q</t>
  </si>
  <si>
    <t>FANMUE TCHEWEDJOU RAWOUL</t>
  </si>
  <si>
    <t>ETS FANMUE TCHEWEDJOU RAWOUL</t>
  </si>
  <si>
    <t>P095500000234H</t>
  </si>
  <si>
    <t>KANSE TAH EPSEE MBIDA</t>
  </si>
  <si>
    <t>677571589</t>
  </si>
  <si>
    <t>P077916050816A</t>
  </si>
  <si>
    <t>MANKA'A EPSE KENGNE</t>
  </si>
  <si>
    <t>675533729</t>
  </si>
  <si>
    <t>PETITE SOUDURE</t>
  </si>
  <si>
    <t>P118612552661P</t>
  </si>
  <si>
    <t>TSANE ANDRE LAZARE</t>
  </si>
  <si>
    <t>679919436</t>
  </si>
  <si>
    <t>P037618530070X</t>
  </si>
  <si>
    <t>NONO ZEUNEU</t>
  </si>
  <si>
    <t>MARCHE GARE 2</t>
  </si>
  <si>
    <t>P016212337931Z</t>
  </si>
  <si>
    <t>FODJO LUC</t>
  </si>
  <si>
    <t>677889971</t>
  </si>
  <si>
    <t>LYCEE TECHNIQUE CANADA</t>
  </si>
  <si>
    <t>P066217725272N</t>
  </si>
  <si>
    <t>SOH EPSE MBAH</t>
  </si>
  <si>
    <t>MARGARET EKWA</t>
  </si>
  <si>
    <t>00237672995826</t>
  </si>
  <si>
    <t>EGLISE EVANGELIQUE QUARTIER MBESOA</t>
  </si>
  <si>
    <t>P069115117958W</t>
  </si>
  <si>
    <t>EKUKA</t>
  </si>
  <si>
    <t>ZIMBAITY BAPE BAYOH</t>
  </si>
  <si>
    <t>P129416409138W</t>
  </si>
  <si>
    <t>EMILIA MANYI</t>
  </si>
  <si>
    <t>00237672792265</t>
  </si>
  <si>
    <t>BONEDALE</t>
  </si>
  <si>
    <t>P018816567473K</t>
  </si>
  <si>
    <t>KITIO MEGNIDONGHO</t>
  </si>
  <si>
    <t>EKOK-ASSI</t>
  </si>
  <si>
    <t>P015500346460J</t>
  </si>
  <si>
    <t>DAÏROU RAHIMOUNE</t>
  </si>
  <si>
    <t>P117312103562Q</t>
  </si>
  <si>
    <t>MANFOUO ALAIN DESIRE</t>
  </si>
  <si>
    <t>694514637</t>
  </si>
  <si>
    <t>ANCIENNE MARIE RURALE</t>
  </si>
  <si>
    <t>PRESTATIONS-MARKETING-FINANCE-AUDIT</t>
  </si>
  <si>
    <t>M021812677346B</t>
  </si>
  <si>
    <t>BRANDS SERVICES AGENCY SARL</t>
  </si>
  <si>
    <t>657910286</t>
  </si>
  <si>
    <t>AKWA-FACE PALAIS DIKA AKWA</t>
  </si>
  <si>
    <t>P035200133411Y</t>
  </si>
  <si>
    <t>WANSI EMMANUEL</t>
  </si>
  <si>
    <t>699225521</t>
  </si>
  <si>
    <t>P069117037824Y</t>
  </si>
  <si>
    <t>TATA STANLEY YINYU</t>
  </si>
  <si>
    <t>" ETS STANLEY WOOD "</t>
  </si>
  <si>
    <t>P017412435767S</t>
  </si>
  <si>
    <t>OUSMANOU CHOUAIBOU</t>
  </si>
  <si>
    <t>697941917</t>
  </si>
  <si>
    <t>RUE BOUCHER</t>
  </si>
  <si>
    <t>IMMEUBLE BETHOUMAL</t>
  </si>
  <si>
    <t>P108416243655Q</t>
  </si>
  <si>
    <t>TCHEWA TIENTCHEU HERVE MARTIAL</t>
  </si>
  <si>
    <t>Vente boissons et Commerce Général</t>
  </si>
  <si>
    <t>P066311515749Y</t>
  </si>
  <si>
    <t>Ngueguim ep Nguimeya Charlotte</t>
  </si>
  <si>
    <t>Ets ngueguim charlotte</t>
  </si>
  <si>
    <t>675 63 67 67</t>
  </si>
  <si>
    <t>P048612441490W</t>
  </si>
  <si>
    <t>TIOKENG NGOUNA ROMIO GUY</t>
  </si>
  <si>
    <t>685632154</t>
  </si>
  <si>
    <t>P019316403706Q</t>
  </si>
  <si>
    <t>ELZA SYLVANIE</t>
  </si>
  <si>
    <t>650749091</t>
  </si>
  <si>
    <t>VENTE DE PRODUITS.</t>
  </si>
  <si>
    <t>P128414498592P</t>
  </si>
  <si>
    <t>ANOUMEDEM.</t>
  </si>
  <si>
    <t>YANNICK.</t>
  </si>
  <si>
    <t>ENTREE VALERY</t>
  </si>
  <si>
    <t>P059217331797B</t>
  </si>
  <si>
    <t>LEPNTEN REJOICE</t>
  </si>
  <si>
    <t>FANWI</t>
  </si>
  <si>
    <t>00237678279480</t>
  </si>
  <si>
    <t>PRESTAT° DE SVCE ET AGRICULTURE</t>
  </si>
  <si>
    <t>P035800098278H</t>
  </si>
  <si>
    <t>699842197</t>
  </si>
  <si>
    <t>P098913913859T</t>
  </si>
  <si>
    <t>695187735</t>
  </si>
  <si>
    <t>P019416231292T</t>
  </si>
  <si>
    <t>AHMADOU ADAMOU.</t>
  </si>
  <si>
    <t>00237694952002</t>
  </si>
  <si>
    <t>P016400027468P</t>
  </si>
  <si>
    <t>TOHOTCHEU AGNES</t>
  </si>
  <si>
    <t>675220074</t>
  </si>
  <si>
    <t>FACE CAMP DOUALA</t>
  </si>
  <si>
    <t>P026612714749Z</t>
  </si>
  <si>
    <t>MAYAP EPSE TAMGHO ROSE</t>
  </si>
  <si>
    <t>SAMY HOTEL</t>
  </si>
  <si>
    <t>APRES PLAN CAMEROUN</t>
  </si>
  <si>
    <t>P126800202743L</t>
  </si>
  <si>
    <t>KAMBOU NZUDIE HENRIETTE</t>
  </si>
  <si>
    <t>699345359</t>
  </si>
  <si>
    <t>CPT G 04</t>
  </si>
  <si>
    <t>P010416146702B</t>
  </si>
  <si>
    <t>MAFOGANG TAFOUMBO</t>
  </si>
  <si>
    <t>MARIE ANGE</t>
  </si>
  <si>
    <t>00237634500345</t>
  </si>
  <si>
    <t>P068114524193Z</t>
  </si>
  <si>
    <t>MBOUOPDA TALAWOU</t>
  </si>
  <si>
    <t>CEDAL AZOR</t>
  </si>
  <si>
    <t>CARREFOUR LYCÉE NDIENGDAM</t>
  </si>
  <si>
    <t>P087412434979R</t>
  </si>
  <si>
    <t>DEUNKAK TOWA TCHANDJIE VICTORINE</t>
  </si>
  <si>
    <t>ETS DEUNKAK TOWA TCHANDJIE</t>
  </si>
  <si>
    <t>676029182</t>
  </si>
  <si>
    <t>P107718154745F</t>
  </si>
  <si>
    <t>FOUKA BOUBA</t>
  </si>
  <si>
    <t>698802122</t>
  </si>
  <si>
    <t>P088012585360H</t>
  </si>
  <si>
    <t>NDOUMOU Marie Therese</t>
  </si>
  <si>
    <t>ETS REFLETS BEAUTE</t>
  </si>
  <si>
    <t>P099212603733B</t>
  </si>
  <si>
    <t>FONKWA FRANKLINE GODWIN</t>
  </si>
  <si>
    <t>699513305</t>
  </si>
  <si>
    <t>M090617773504T</t>
  </si>
  <si>
    <t>GOVERNMENT TECHNICAL HIGH SCHOOL JIKEJEM</t>
  </si>
  <si>
    <t>G.T.H.S JIKEJEM-OKU</t>
  </si>
  <si>
    <t>655572210</t>
  </si>
  <si>
    <t>JIKEJEM</t>
  </si>
  <si>
    <t>P125212089972R</t>
  </si>
  <si>
    <t>EBASSI BELA EPSEE MBENA MENGUE</t>
  </si>
  <si>
    <t>677696670</t>
  </si>
  <si>
    <t>VENDEUSE PROVENDE</t>
  </si>
  <si>
    <t>P028517359721D</t>
  </si>
  <si>
    <t>697634859</t>
  </si>
  <si>
    <t>ENTREE COREVERT</t>
  </si>
  <si>
    <t>P114317527619P</t>
  </si>
  <si>
    <t>MEVA ONDO</t>
  </si>
  <si>
    <t>675561074</t>
  </si>
  <si>
    <t>P085016207775L</t>
  </si>
  <si>
    <t>ZIBI EYONO</t>
  </si>
  <si>
    <t>NGANGUE MAISON BLANCHE</t>
  </si>
  <si>
    <t>P097718281472Z</t>
  </si>
  <si>
    <t>LOURETA NKEZEA ANU</t>
  </si>
  <si>
    <t>002376675697617.</t>
  </si>
  <si>
    <t>P087212624610Y</t>
  </si>
  <si>
    <t>PEGHOUO ALIMA</t>
  </si>
  <si>
    <t>679075320</t>
  </si>
  <si>
    <t>MACHOUNKOUP</t>
  </si>
  <si>
    <t>M052217339723M</t>
  </si>
  <si>
    <t>SOCIETE DE TRANSFORMATION DES PRODUITS CHIMIQUES ET FONDERIE MOULAGE</t>
  </si>
  <si>
    <t>SOTRACCAM</t>
  </si>
  <si>
    <t>TRANSFORMATION DES PRODUITS CHIMIQUES ET SAVONNERIE, PRESTATION DE SERVICES, IMPORT-EXPORT, FONDERIE ET MOULAGE, COMMERCE GENERAL</t>
  </si>
  <si>
    <t>,670108189</t>
  </si>
  <si>
    <t>DERRIERE PASTA</t>
  </si>
  <si>
    <t>P126400219160E</t>
  </si>
  <si>
    <t>TCHOUANLONG WADJOU</t>
  </si>
  <si>
    <t>672042866</t>
  </si>
  <si>
    <t>IMP/EXP,PROCESSING,BLENDING</t>
  </si>
  <si>
    <t>M032014409911E</t>
  </si>
  <si>
    <t>ETG AGRI INPUTS CAMETROON SARL</t>
  </si>
  <si>
    <t>694388464</t>
  </si>
  <si>
    <t>MECANICIEN DE MOTOS</t>
  </si>
  <si>
    <t>P060017360835F</t>
  </si>
  <si>
    <t>NYAH</t>
  </si>
  <si>
    <t>GERALD NDONG</t>
  </si>
  <si>
    <t>PRESTATION DE SERVICES &amp;LIBRERIE</t>
  </si>
  <si>
    <t>P027300130814G</t>
  </si>
  <si>
    <t>P097817171814N</t>
  </si>
  <si>
    <t>ATOEN IYA NICOLE NAOMI</t>
  </si>
  <si>
    <t>699546200</t>
  </si>
  <si>
    <t>GARAGE AUTO (MECANICIEN)</t>
  </si>
  <si>
    <t>P027317969145G</t>
  </si>
  <si>
    <t>NWUNZAK ALFRED JINWU</t>
  </si>
  <si>
    <t>677275788</t>
  </si>
  <si>
    <t>P096917058587X</t>
  </si>
  <si>
    <t>KOUOTOU MARIE</t>
  </si>
  <si>
    <t>M012317932015A</t>
  </si>
  <si>
    <t>KEEDJ STUDY SARL</t>
  </si>
  <si>
    <t>KEEDJ STUDY</t>
  </si>
  <si>
    <t>PROMOTION DES ÉTUDES SUPÉRIEURES À L’INTERNATIONAL, L’ASSISTANCE VISA, SERVICES FINANCIERS, LE COMMERCE GENERAL , LA PRESTATION DE SERVICE, ET TOUT AUTRES ACTIVITÉS CONNEXES</t>
  </si>
  <si>
    <t>683477321</t>
  </si>
  <si>
    <t>AKWA DOUALA CAMEROUN</t>
  </si>
  <si>
    <t>P097912118152D</t>
  </si>
  <si>
    <t>NIMPA THEOPHILE</t>
  </si>
  <si>
    <t>675016011</t>
  </si>
  <si>
    <t>employe</t>
  </si>
  <si>
    <t>P027318214117Q</t>
  </si>
  <si>
    <t>NGALA TABOH</t>
  </si>
  <si>
    <t>P068812673957J</t>
  </si>
  <si>
    <t>NKOUNDA NANA</t>
  </si>
  <si>
    <t>698320063</t>
  </si>
  <si>
    <t>P109214378416P</t>
  </si>
  <si>
    <t>NTOUBA ELONG</t>
  </si>
  <si>
    <t>672386812</t>
  </si>
  <si>
    <t>BTP/PRESTAT SCES/AGRICULTURE</t>
  </si>
  <si>
    <t>M051812708063K</t>
  </si>
  <si>
    <t>STÉ T.B.I SARL</t>
  </si>
  <si>
    <t>P122015313589Y</t>
  </si>
  <si>
    <t>DITAMATL METINE EPSE NJIGANG</t>
  </si>
  <si>
    <t>P018316130031K</t>
  </si>
  <si>
    <t>PETER AKPAN</t>
  </si>
  <si>
    <t>P088817856880F</t>
  </si>
  <si>
    <t>KUETE CHRISTINE</t>
  </si>
  <si>
    <t>00237658861129</t>
  </si>
  <si>
    <t>M011912735992L</t>
  </si>
  <si>
    <t>NKOLKOSSE MINERALS</t>
  </si>
  <si>
    <t>P028716397380Q</t>
  </si>
  <si>
    <t>YANNICK LAURE</t>
  </si>
  <si>
    <t>00237625487921</t>
  </si>
  <si>
    <t>P127612698114R</t>
  </si>
  <si>
    <t>WACHAM</t>
  </si>
  <si>
    <t>RANSOM LENE</t>
  </si>
  <si>
    <t>675282538</t>
  </si>
  <si>
    <t>P109517286489A</t>
  </si>
  <si>
    <t>695455392</t>
  </si>
  <si>
    <t>P010016446350Q</t>
  </si>
  <si>
    <t>FABILOU</t>
  </si>
  <si>
    <t>P058617158523J</t>
  </si>
  <si>
    <t>JIBRILA</t>
  </si>
  <si>
    <t>YUWONG</t>
  </si>
  <si>
    <t>AGROPASTORAL - AGRICULTURE</t>
  </si>
  <si>
    <t>M101712651927W</t>
  </si>
  <si>
    <t>CAP BIO AGROPASTORAL-MONTAGNES SARL</t>
  </si>
  <si>
    <t>CAP BIO AGROPASTORAL SARL</t>
  </si>
  <si>
    <t>P129217506194E</t>
  </si>
  <si>
    <t>MICHEL GABRIEL</t>
  </si>
  <si>
    <t>00237699000201</t>
  </si>
  <si>
    <t>CEN</t>
  </si>
  <si>
    <t>RETRAITÉE MINEDUB</t>
  </si>
  <si>
    <t>P055514794809Y</t>
  </si>
  <si>
    <t>EWALLA TIMBA EPSE IYANGA</t>
  </si>
  <si>
    <t>TOURINE</t>
  </si>
  <si>
    <t>677855299/656817173</t>
  </si>
  <si>
    <t>P015412657753D</t>
  </si>
  <si>
    <t>M020900026779S</t>
  </si>
  <si>
    <t>MYLORD SARL</t>
  </si>
  <si>
    <t>MYLORD</t>
  </si>
  <si>
    <t>222 223 508</t>
  </si>
  <si>
    <t>FACE CAMAIR</t>
  </si>
  <si>
    <t>P077600248375D</t>
  </si>
  <si>
    <t>LIBOG LI-LIM BAYIHA</t>
  </si>
  <si>
    <t>699969399</t>
  </si>
  <si>
    <t>OUVERTURE COMPTE BANQUE</t>
  </si>
  <si>
    <t>P110016413744L</t>
  </si>
  <si>
    <t>NOGHOAGNE</t>
  </si>
  <si>
    <t>NELLY OLGA</t>
  </si>
  <si>
    <t>00237693811290</t>
  </si>
  <si>
    <t>P069316396446W</t>
  </si>
  <si>
    <t>KIM THI MAI</t>
  </si>
  <si>
    <t>00237@87KAGH</t>
  </si>
  <si>
    <t>P037512501923R</t>
  </si>
  <si>
    <t>TANGNING DONGMO</t>
  </si>
  <si>
    <t>LAURE LYDIE</t>
  </si>
  <si>
    <t>696781782</t>
  </si>
  <si>
    <t>BAT D 05</t>
  </si>
  <si>
    <t>P077612333616X</t>
  </si>
  <si>
    <t>NAMEKONG Jean léonard</t>
  </si>
  <si>
    <t>677957888</t>
  </si>
  <si>
    <t>P017712091213C</t>
  </si>
  <si>
    <t>YALI DALBE</t>
  </si>
  <si>
    <t>675 45 36 75</t>
  </si>
  <si>
    <t>PREMIER KIOSQUE PMUC</t>
  </si>
  <si>
    <t>P099916280714S</t>
  </si>
  <si>
    <t>ISSOUFA JUNIOR</t>
  </si>
  <si>
    <t>00237690992879</t>
  </si>
  <si>
    <t>PRESTATIONS DE SERVICES COMMERCE GNL</t>
  </si>
  <si>
    <t>P085916199878F</t>
  </si>
  <si>
    <t>NKOUA ( ETS LES PYRAMIDES )</t>
  </si>
  <si>
    <t>VENTE ACCESSOIRES DE DEPANAGE</t>
  </si>
  <si>
    <t>P119917471722D</t>
  </si>
  <si>
    <t>TCHINDA YEMELI</t>
  </si>
  <si>
    <t>DOUANICE</t>
  </si>
  <si>
    <t>00680612357</t>
  </si>
  <si>
    <t>TRANSIT, LOGISTIQUE, TRANSPORT, IMPORT-EXPORT</t>
  </si>
  <si>
    <t>M072116365403Z</t>
  </si>
  <si>
    <t>DJEMMACK LOGISTIQUE TRANSIT AND TRANSPORT</t>
  </si>
  <si>
    <t>699 97 14 84</t>
  </si>
  <si>
    <t>BASE NAVAEL</t>
  </si>
  <si>
    <t>P088918274443H</t>
  </si>
  <si>
    <t>AZEBAZE PIERRE DIDEROT</t>
  </si>
  <si>
    <t>P017012408532U</t>
  </si>
  <si>
    <t>699949463</t>
  </si>
  <si>
    <t>P096412415960Q</t>
  </si>
  <si>
    <t>AMANA EPSE BOYOMO BERNADETTEAM</t>
  </si>
  <si>
    <t>AMANA EPSE BOYOMO BERNADETTE</t>
  </si>
  <si>
    <t>699471074</t>
  </si>
  <si>
    <t>P068612499161R</t>
  </si>
  <si>
    <t>NGUEFACK PEUWO YVAN LEONEL</t>
  </si>
  <si>
    <t>676711425</t>
  </si>
  <si>
    <t>CARREFOUR ENIA</t>
  </si>
  <si>
    <t>M072116467948D</t>
  </si>
  <si>
    <t>U-SHARE SERVICES</t>
  </si>
  <si>
    <t>CONSEIL, PRESTATIONS DE SERVICES AND ÉDITIONS DE LOGICIELS, ET TOUTE OPÉRATIONS INDUSTRIELLES</t>
  </si>
  <si>
    <t>676137473</t>
  </si>
  <si>
    <t>IMMEUBLE TECNO, FACE DOUALA STOCK EXCHANGE</t>
  </si>
  <si>
    <t>M032118532914R</t>
  </si>
  <si>
    <t>SOCIÉTÉ VISION PLUS SARL</t>
  </si>
  <si>
    <t>SVPS</t>
  </si>
  <si>
    <t>TÉLÉCONSEILLER</t>
  </si>
  <si>
    <t>P129317551926H</t>
  </si>
  <si>
    <t>SIMO PETNGA EPSE DIBANGO</t>
  </si>
  <si>
    <t>CAROLE LAETITIA URSULA</t>
  </si>
  <si>
    <t>SODIKO, FACE ENTRÉE HÔPITAL CEBEC</t>
  </si>
  <si>
    <t>M110900032839M</t>
  </si>
  <si>
    <t>CLASSIC PRINTERS</t>
  </si>
  <si>
    <t>673404123</t>
  </si>
  <si>
    <t>OPP. MARKET</t>
  </si>
  <si>
    <t>P017912679770R</t>
  </si>
  <si>
    <t>KOUGOUM FRANCIS SINCLAIR</t>
  </si>
  <si>
    <t>670789806</t>
  </si>
  <si>
    <t>P118217041317R</t>
  </si>
  <si>
    <t>TELA</t>
  </si>
  <si>
    <t>DENIS MARTIN</t>
  </si>
  <si>
    <t>00237675741024</t>
  </si>
  <si>
    <t>FAMLA FACE FOKOU</t>
  </si>
  <si>
    <t>P027600501950W</t>
  </si>
  <si>
    <t>AKONE AMBASSA</t>
  </si>
  <si>
    <t>671474903</t>
  </si>
  <si>
    <t>P046900232851S</t>
  </si>
  <si>
    <t>NGO NKENG EP MEYEBE</t>
  </si>
  <si>
    <t>EMMA MELANIE</t>
  </si>
  <si>
    <t>695942827</t>
  </si>
  <si>
    <t>P096800133811X</t>
  </si>
  <si>
    <t>TATCHEMO</t>
  </si>
  <si>
    <t>696287243</t>
  </si>
  <si>
    <t>AD PHARMA</t>
  </si>
  <si>
    <t>P096915139728E</t>
  </si>
  <si>
    <t>WAFFEU</t>
  </si>
  <si>
    <t>P017912707184W</t>
  </si>
  <si>
    <t>TSAFACK TEMATEU MARIE VIERGINIE</t>
  </si>
  <si>
    <t>675025780</t>
  </si>
  <si>
    <t>P036716356991U</t>
  </si>
  <si>
    <t>MVONDO NDI</t>
  </si>
  <si>
    <t>ENGELBERT KISITO</t>
  </si>
  <si>
    <t>0023767832BCW</t>
  </si>
  <si>
    <t>M032217153712U</t>
  </si>
  <si>
    <t>SOMMET PLUS SARL</t>
  </si>
  <si>
    <t>SP SARL</t>
  </si>
  <si>
    <t>694762244</t>
  </si>
  <si>
    <t>M019216634823W</t>
  </si>
  <si>
    <t>LYCEE DE ESSAZOK NSIMALEN</t>
  </si>
  <si>
    <t>LYESNS</t>
  </si>
  <si>
    <t>P128117494727R</t>
  </si>
  <si>
    <t>NDIFON DANIEL TORBEN</t>
  </si>
  <si>
    <t>672273127</t>
  </si>
  <si>
    <t>M101812726072Y</t>
  </si>
  <si>
    <t>PHARMACIE SAINT JOSUE SARL</t>
  </si>
  <si>
    <t>A COTE CCC</t>
  </si>
  <si>
    <t>FABRICATION ET VENTE PRODUITS D'ENTRETIEN</t>
  </si>
  <si>
    <t>P118715059747Y</t>
  </si>
  <si>
    <t>ELISE YEMBA BELONG</t>
  </si>
  <si>
    <t>LOR</t>
  </si>
  <si>
    <t>696320391</t>
  </si>
  <si>
    <t>M051100037866Y</t>
  </si>
  <si>
    <t>ST JOSEPH CANCER CENTER</t>
  </si>
  <si>
    <t>6557070125</t>
  </si>
  <si>
    <t>P122016962745U</t>
  </si>
  <si>
    <t>NKIMBI MICHAEL</t>
  </si>
  <si>
    <t>679966096</t>
  </si>
  <si>
    <t>P128117136236C</t>
  </si>
  <si>
    <t>MOPING</t>
  </si>
  <si>
    <t>DERRIERE PHARMACIE DES HOPITAUX</t>
  </si>
  <si>
    <t>P056816370164C</t>
  </si>
  <si>
    <t>LEUKO EPSE DJOGDOM</t>
  </si>
  <si>
    <t>00237650455443</t>
  </si>
  <si>
    <t>M091016329423N</t>
  </si>
  <si>
    <t>PERFORMANCE PLUS SARL</t>
  </si>
  <si>
    <t>00237655890755.</t>
  </si>
  <si>
    <t>P047916246832U</t>
  </si>
  <si>
    <t>OLOGA PASCALE GEORGETTE</t>
  </si>
  <si>
    <t>691398847</t>
  </si>
  <si>
    <t>P099116007320N</t>
  </si>
  <si>
    <t>694106230</t>
  </si>
  <si>
    <t>M032118595250M</t>
  </si>
  <si>
    <t>BTP CONSULTING SARL</t>
  </si>
  <si>
    <t>BTP,GENIE CIVIL,CONSTRUCTION DE BATIMENTS ET AUTRES</t>
  </si>
  <si>
    <t>674413701</t>
  </si>
  <si>
    <t>P029016063750P</t>
  </si>
  <si>
    <t>PIERRE JAMOT</t>
  </si>
  <si>
    <t>674874399</t>
  </si>
  <si>
    <t>CARREFOUR TCHELEPI</t>
  </si>
  <si>
    <t>MENUISERIE MECANIQUE</t>
  </si>
  <si>
    <t>P047816450001T</t>
  </si>
  <si>
    <t>FUNGCHIWI</t>
  </si>
  <si>
    <t>694021095</t>
  </si>
  <si>
    <t>P050017197056X</t>
  </si>
  <si>
    <t>TALLA TAKOUKAM</t>
  </si>
  <si>
    <t>MARCHE A BLOC D CPT 43</t>
  </si>
  <si>
    <t>P017617530622A</t>
  </si>
  <si>
    <t>ABDOULAYE YAYA</t>
  </si>
  <si>
    <t>PREST-SCES/CCE GNL</t>
  </si>
  <si>
    <t>P098912729888R</t>
  </si>
  <si>
    <t>RINWI AWA CAROLLE</t>
  </si>
  <si>
    <t>ETS TRANSPORT-TRANSIT CAROLE</t>
  </si>
  <si>
    <t>674776708/655049799</t>
  </si>
  <si>
    <t>ANCIEN 3èm A COTE DE EMPLOI SERVICE</t>
  </si>
  <si>
    <t>P098016031418S</t>
  </si>
  <si>
    <t>ROBERT ARREY OBEN</t>
  </si>
  <si>
    <t>00237678904999</t>
  </si>
  <si>
    <t>P027412641983R</t>
  </si>
  <si>
    <t>MOTCHUAIN</t>
  </si>
  <si>
    <t>699644810</t>
  </si>
  <si>
    <t>P048116416415R</t>
  </si>
  <si>
    <t>VALENTIN WILLIAM</t>
  </si>
  <si>
    <t>002376778319841</t>
  </si>
  <si>
    <t>6778319841</t>
  </si>
  <si>
    <t>P019816028556J</t>
  </si>
  <si>
    <t>6 99 83 32 18</t>
  </si>
  <si>
    <t>FEU ROUGE BATA</t>
  </si>
  <si>
    <t>PREST/SCES-TELECOMMUNICATION</t>
  </si>
  <si>
    <t>M081512380218F</t>
  </si>
  <si>
    <t>STE BROAD COMMUNICATION SARL</t>
  </si>
  <si>
    <t>STE BROADCOM SARL</t>
  </si>
  <si>
    <t>M051612575294L</t>
  </si>
  <si>
    <t>CAMELEON SARL</t>
  </si>
  <si>
    <t>P019417419256S</t>
  </si>
  <si>
    <t>MARLENE DONNA</t>
  </si>
  <si>
    <t>00237692843927</t>
  </si>
  <si>
    <t>LAKING</t>
  </si>
  <si>
    <t>P019216744518M</t>
  </si>
  <si>
    <t>ABDEL NASSIR SADOU</t>
  </si>
  <si>
    <t>00237699218525</t>
  </si>
  <si>
    <t>FACE LA PHARMACIE DE L'EXTRÊME NORD</t>
  </si>
  <si>
    <t>P057711243516T</t>
  </si>
  <si>
    <t>TAKAMTE</t>
  </si>
  <si>
    <t>JEANPAUL</t>
  </si>
  <si>
    <t>699745233</t>
  </si>
  <si>
    <t>P017000084413W</t>
  </si>
  <si>
    <t>ATANGANA OWONA</t>
  </si>
  <si>
    <t>GENEVIEVE HORTENSE</t>
  </si>
  <si>
    <t>P025612674435F</t>
  </si>
  <si>
    <t>677688776</t>
  </si>
  <si>
    <t>CENTRE VILLE CARR INTENDANCE</t>
  </si>
  <si>
    <t>P047317400924U</t>
  </si>
  <si>
    <t>TSAGUE KEMGMO</t>
  </si>
  <si>
    <t>JEAN B</t>
  </si>
  <si>
    <t>655509360</t>
  </si>
  <si>
    <t>P019517698087F</t>
  </si>
  <si>
    <t>OTAM KABELAT</t>
  </si>
  <si>
    <t>680817921</t>
  </si>
  <si>
    <t>M112316273025R</t>
  </si>
  <si>
    <t>KALAWEB LTD</t>
  </si>
  <si>
    <t>CREATION &amp; HOSTING WEBSITES, PROVISION OF SERVICES, GENERAL TRADE, IMPORT-EXPORT, CONSULTING, TRAINING &amp; SUPPORT FOR PROJECTS IN THE IT &amp; DIGITAL SECTOR, ALL INDUSTRIAL, COMMERCIAL, FINANCIAL, MOVABLE</t>
  </si>
  <si>
    <t>00237697772660</t>
  </si>
  <si>
    <t>P129012711252Q</t>
  </si>
  <si>
    <t>SAMENJO</t>
  </si>
  <si>
    <t>SHAWOH</t>
  </si>
  <si>
    <t>676 05 55 90</t>
  </si>
  <si>
    <t>P018212410919E</t>
  </si>
  <si>
    <t>DIANCOUMBA AMADOU</t>
  </si>
  <si>
    <t>674952111</t>
  </si>
  <si>
    <t>VENTE D'ENREE ALIMENTAIRE</t>
  </si>
  <si>
    <t>P129915979984Y</t>
  </si>
  <si>
    <t>DIMITRI FRANCKY</t>
  </si>
  <si>
    <t>0659221179</t>
  </si>
  <si>
    <t>MESSA ASSI</t>
  </si>
  <si>
    <t>P068518211003T</t>
  </si>
  <si>
    <t>WENGEH</t>
  </si>
  <si>
    <t>680861002</t>
  </si>
  <si>
    <t>P017200149367F</t>
  </si>
  <si>
    <t>WOGUIA MODESTE RAOUL</t>
  </si>
  <si>
    <t>677 779 028</t>
  </si>
  <si>
    <t>P079114416701U</t>
  </si>
  <si>
    <t>NGOUE</t>
  </si>
  <si>
    <t>ALFREDO</t>
  </si>
  <si>
    <t>P019217612512F</t>
  </si>
  <si>
    <t>WANDJI ATCHOUNKEU RAOUL BRICE</t>
  </si>
  <si>
    <t>(ETS EMPIRE DRIVE)</t>
  </si>
  <si>
    <t>P048018214717C</t>
  </si>
  <si>
    <t>HONORE CESAR</t>
  </si>
  <si>
    <t>P059817652872L</t>
  </si>
  <si>
    <t>MBAIMOUM</t>
  </si>
  <si>
    <t>671907381</t>
  </si>
  <si>
    <t>M100112521807F</t>
  </si>
  <si>
    <t>WOMEN ON THE MOVE FOR EQUAL DVPMT</t>
  </si>
  <si>
    <t>674717282</t>
  </si>
  <si>
    <t>P057216407807Z</t>
  </si>
  <si>
    <t>00237677736022</t>
  </si>
  <si>
    <t>P108918004015Q</t>
  </si>
  <si>
    <t>NZIO</t>
  </si>
  <si>
    <t>P018213531851M</t>
  </si>
  <si>
    <t>ESTELLE NADEGE NYEMECK</t>
  </si>
  <si>
    <t>P079817216088G</t>
  </si>
  <si>
    <t>HOUSNI</t>
  </si>
  <si>
    <t>COMMERCE GÉNÉRAL, TRANSPORT, PRESTATION DE SERVICES</t>
  </si>
  <si>
    <t>00237699048935</t>
  </si>
  <si>
    <t>M091617238480X</t>
  </si>
  <si>
    <t>EP MBILEMVOM</t>
  </si>
  <si>
    <t>MBILIMVOM</t>
  </si>
  <si>
    <t>AQUACULTURE-FOURNT. INTRANTS -Cce GL</t>
  </si>
  <si>
    <t>P015712616658A</t>
  </si>
  <si>
    <t>677510185</t>
  </si>
  <si>
    <t>M019217233699R</t>
  </si>
  <si>
    <t>LYCEE TECHNIQUE / GTHS MAMFE</t>
  </si>
  <si>
    <t>BANYA MAMFE</t>
  </si>
  <si>
    <t>P099012679126P</t>
  </si>
  <si>
    <t>Viban Chiara Nyuyfoni</t>
  </si>
  <si>
    <t>Ets Viban chiara</t>
  </si>
  <si>
    <t>678 03 03 48</t>
  </si>
  <si>
    <t>P037517906482M</t>
  </si>
  <si>
    <t>FRANCIS NGWOME TAKU</t>
  </si>
  <si>
    <t>676344060</t>
  </si>
  <si>
    <t>P048713576419X</t>
  </si>
  <si>
    <t>MATAM PRISO FRANCK JOSE</t>
  </si>
  <si>
    <t>ETS MAPRISS</t>
  </si>
  <si>
    <t>699958212</t>
  </si>
  <si>
    <t>CARREFOUR ECOLE PAPYRUS</t>
  </si>
  <si>
    <t>P106500460998S</t>
  </si>
  <si>
    <t>ABESSOLO NGBWA</t>
  </si>
  <si>
    <t>695385479/677816653</t>
  </si>
  <si>
    <t>P088616409374E</t>
  </si>
  <si>
    <t>00237699625467</t>
  </si>
  <si>
    <t>DISTRIBUTEUR DES PAINS</t>
  </si>
  <si>
    <t>P048416875475N</t>
  </si>
  <si>
    <t>NJOH MAM</t>
  </si>
  <si>
    <t>GEORGES FLAVI GLACIAL</t>
  </si>
  <si>
    <t>679557178</t>
  </si>
  <si>
    <t>P108816590766N</t>
  </si>
  <si>
    <t>BEGNOGNO BEGNOGNO GUY LANDRY</t>
  </si>
  <si>
    <t>(ETS GL HOLDING)</t>
  </si>
  <si>
    <t>691368571</t>
  </si>
  <si>
    <t>M031411425064E</t>
  </si>
  <si>
    <t>GENERATION SARL</t>
  </si>
  <si>
    <t>ANCIEN COLLEGE LES TRAVAILLEURS</t>
  </si>
  <si>
    <t>P068816409159G</t>
  </si>
  <si>
    <t>MONDE PIERRE STANISLAS</t>
  </si>
  <si>
    <t>00237683287652</t>
  </si>
  <si>
    <t>P068616000345S</t>
  </si>
  <si>
    <t>SOULEYMANE MOUSSA</t>
  </si>
  <si>
    <t>697465020</t>
  </si>
  <si>
    <t>DERRIÈRE EBENEZER</t>
  </si>
  <si>
    <t>P096716355268X</t>
  </si>
  <si>
    <t>YIN KEJING</t>
  </si>
  <si>
    <t>00237AZE43256111</t>
  </si>
  <si>
    <t>P027816000400G</t>
  </si>
  <si>
    <t>PATRICE DIDIER</t>
  </si>
  <si>
    <t>682250313</t>
  </si>
  <si>
    <t>P043700548444K</t>
  </si>
  <si>
    <t>EBEN NJANG SIMON</t>
  </si>
  <si>
    <t>676638175</t>
  </si>
  <si>
    <t>COMMECIAL</t>
  </si>
  <si>
    <t>P028712524329Y</t>
  </si>
  <si>
    <t>MAYOH NGUIAMBA</t>
  </si>
  <si>
    <t>PATRICK SOREL</t>
  </si>
  <si>
    <t>P068016401732E</t>
  </si>
  <si>
    <t>YAMENI YVES</t>
  </si>
  <si>
    <t>(ETS YVE SANDRA ET FILS)</t>
  </si>
  <si>
    <t>652646649</t>
  </si>
  <si>
    <t>ANCIENNE TROISIEME</t>
  </si>
  <si>
    <t>P016917063597J</t>
  </si>
  <si>
    <t>NGNINKEU TCHATCHOUA</t>
  </si>
  <si>
    <t>00237699990452</t>
  </si>
  <si>
    <t>P108417501640T</t>
  </si>
  <si>
    <t>KININLA</t>
  </si>
  <si>
    <t>JANETT</t>
  </si>
  <si>
    <t>00237677492523</t>
  </si>
  <si>
    <t>BONAPRISO DOMINIQUE SAVIO</t>
  </si>
  <si>
    <t>P017716422180G</t>
  </si>
  <si>
    <t>677066904</t>
  </si>
  <si>
    <t>P116700182098N</t>
  </si>
  <si>
    <t>NGAMI HUBERT</t>
  </si>
  <si>
    <t>ETS JUMO</t>
  </si>
  <si>
    <t>BOUTIQUE 321</t>
  </si>
  <si>
    <t>P116200141844F</t>
  </si>
  <si>
    <t>EKENOBI IBE MATHIAS</t>
  </si>
  <si>
    <t>ETS EKENOBI IBE MATHIAS</t>
  </si>
  <si>
    <t>677047340</t>
  </si>
  <si>
    <t>FACE ANCIENNE PHARMACIE DE LA GARE</t>
  </si>
  <si>
    <t>P078615650629M</t>
  </si>
  <si>
    <t>TATCHI TATCHI</t>
  </si>
  <si>
    <t>670124488</t>
  </si>
  <si>
    <t>COUTIERE</t>
  </si>
  <si>
    <t>P097716062961W</t>
  </si>
  <si>
    <t>LEUGOUE KONTCHUIPE EPSE ELABE</t>
  </si>
  <si>
    <t>00237696273422</t>
  </si>
  <si>
    <t>centrale dachat/import-export/cg/transport/ps</t>
  </si>
  <si>
    <t>M082316004270Y</t>
  </si>
  <si>
    <t>INNOVATION</t>
  </si>
  <si>
    <t>672451267</t>
  </si>
  <si>
    <t>P049416359549T</t>
  </si>
  <si>
    <t>BALKISU UMARU</t>
  </si>
  <si>
    <t>699013181</t>
  </si>
  <si>
    <t>P016016068398J</t>
  </si>
  <si>
    <t>699820135</t>
  </si>
  <si>
    <t>YAOUNDE IL</t>
  </si>
  <si>
    <t>P029218172840Q</t>
  </si>
  <si>
    <t>LEA CHRISTELLE CLAIRE</t>
  </si>
  <si>
    <t>653841881</t>
  </si>
  <si>
    <t>NYALA CHATEAU (NOUVELLE ROUTE)</t>
  </si>
  <si>
    <t>P049614898756E</t>
  </si>
  <si>
    <t>MBALI</t>
  </si>
  <si>
    <t>P065512115262H</t>
  </si>
  <si>
    <t>KILAMA EP NDOM CHRISTINE</t>
  </si>
  <si>
    <t>"ETS CAMEROUNAISE DE PRESTATIONS"</t>
  </si>
  <si>
    <t>M099917254055E</t>
  </si>
  <si>
    <t>EP OFOUMBI</t>
  </si>
  <si>
    <t>OFOUMBI</t>
  </si>
  <si>
    <t>P126700539970X</t>
  </si>
  <si>
    <t>MAMWA Suzanne</t>
  </si>
  <si>
    <t>699145630</t>
  </si>
  <si>
    <t>P122017417153U</t>
  </si>
  <si>
    <t>MIAFO RIGOBERT</t>
  </si>
  <si>
    <t>679974184</t>
  </si>
  <si>
    <t>P018016016136N</t>
  </si>
  <si>
    <t>WOLANI</t>
  </si>
  <si>
    <t>ABUBAKAR WIRNGO</t>
  </si>
  <si>
    <t>00237WOLANI</t>
  </si>
  <si>
    <t>P045714587067M</t>
  </si>
  <si>
    <t>BAKLAGOVA EPOUSE TENIN VALENTINA NICOLAEVNA</t>
  </si>
  <si>
    <t>699775319</t>
  </si>
  <si>
    <t>PRÈS DE L'ECOLE LES PINTADEAUX</t>
  </si>
  <si>
    <t>P085312758161C</t>
  </si>
  <si>
    <t>699104788</t>
  </si>
  <si>
    <t>EKOUNOU A COTE COLLEGE AMASIA</t>
  </si>
  <si>
    <t>P025900547253T</t>
  </si>
  <si>
    <t>MPOUMA JOSEPH</t>
  </si>
  <si>
    <t>MPOUMA</t>
  </si>
  <si>
    <t>677 52 75 42</t>
  </si>
  <si>
    <t>P015917183942G</t>
  </si>
  <si>
    <t>KOUNDOU ESSOH</t>
  </si>
  <si>
    <t>00237657744451</t>
  </si>
  <si>
    <t>P127716408289C</t>
  </si>
  <si>
    <t>BOKAPO EMMANUEL.L</t>
  </si>
  <si>
    <t>00237674956853.</t>
  </si>
  <si>
    <t>M022416410394E</t>
  </si>
  <si>
    <t>GROUPE DES MAJESTES</t>
  </si>
  <si>
    <t>COMMERCE GENERAL, IMPORT/EXPORT, PRESTATIONS DE SERVICES</t>
  </si>
  <si>
    <t>699937544</t>
  </si>
  <si>
    <t>M032217201812L</t>
  </si>
  <si>
    <t>ENTREPRISE GENERALISTE D'ETUDE ET CONSEIL SARL</t>
  </si>
  <si>
    <t>EGEC</t>
  </si>
  <si>
    <t>PRESTATIONS DE SERVICES, BTP, TOPOGRAPHIE, GEOTECHNIQUE</t>
  </si>
  <si>
    <t>IMM IPN 2EME ÉTAGE</t>
  </si>
  <si>
    <t>P088218427244G</t>
  </si>
  <si>
    <t>VEDE BLAISE</t>
  </si>
  <si>
    <t>697283104</t>
  </si>
  <si>
    <t>P029714575382G</t>
  </si>
  <si>
    <t>TARSSE FITALIS</t>
  </si>
  <si>
    <t>680903106</t>
  </si>
  <si>
    <t>P058017075993K</t>
  </si>
  <si>
    <t>DAVID CONSTANT</t>
  </si>
  <si>
    <t>P122015923757Z</t>
  </si>
  <si>
    <t>TCHEKWEYEP NICOLAS</t>
  </si>
  <si>
    <t>M121914366462P</t>
  </si>
  <si>
    <t>DELMAGLOB SARL</t>
  </si>
  <si>
    <t>693444541</t>
  </si>
  <si>
    <t>A COTE CENTRE DE JEUNESSE</t>
  </si>
  <si>
    <t>AGRO-PASTORALE</t>
  </si>
  <si>
    <t>M042217211129Z</t>
  </si>
  <si>
    <t>DFF CONSULTANTS SARL</t>
  </si>
  <si>
    <t>699880672</t>
  </si>
  <si>
    <t>COMMERCE GENERAL/JEUX DIVERTISSEMENTS</t>
  </si>
  <si>
    <t>M011412090960B</t>
  </si>
  <si>
    <t>STE YOBEU SARL</t>
  </si>
  <si>
    <t>00237694085378</t>
  </si>
  <si>
    <t>BLVD DE LA LIBERTE</t>
  </si>
  <si>
    <t>COMMERCE GENERAL VENTE DE MECHES</t>
  </si>
  <si>
    <t>P049314247145H</t>
  </si>
  <si>
    <t>DONGMO ZANGUE</t>
  </si>
  <si>
    <t>ALEXI DONALD</t>
  </si>
  <si>
    <t>673777000</t>
  </si>
  <si>
    <t>P066412416937B</t>
  </si>
  <si>
    <t>ABOUMO EPSE DJALOUL GERMAINE</t>
  </si>
  <si>
    <t>674149091</t>
  </si>
  <si>
    <t>FACE PMI</t>
  </si>
  <si>
    <t>P026812351895F</t>
  </si>
  <si>
    <t>ISRAEL NDUKA</t>
  </si>
  <si>
    <t>P128212697636R</t>
  </si>
  <si>
    <t>ABO'O NGUEMA (ETS MAMA LUCIE)</t>
  </si>
  <si>
    <t>CHRISTOPHINE ANNICK</t>
  </si>
  <si>
    <t>VENTE SACS EN PLASTIQUES</t>
  </si>
  <si>
    <t>P098612424150F</t>
  </si>
  <si>
    <t>TANKE TANKE</t>
  </si>
  <si>
    <t>MICHAELLE</t>
  </si>
  <si>
    <t>696 07 28 99</t>
  </si>
  <si>
    <t>M091217257385J</t>
  </si>
  <si>
    <t>E PROT DE BAMEWAG</t>
  </si>
  <si>
    <t>BALESSING - BAMEWAG</t>
  </si>
  <si>
    <t>P018618284155K</t>
  </si>
  <si>
    <t>NDAMMI</t>
  </si>
  <si>
    <t>00237694346649</t>
  </si>
  <si>
    <t>P117412582047Z</t>
  </si>
  <si>
    <t>TOUKOU MARIANE ADIJA HORTENCE</t>
  </si>
  <si>
    <t>ETS LEMPICKA SHOW ROOM</t>
  </si>
  <si>
    <t>P045412416070Z</t>
  </si>
  <si>
    <t>MAGNE EPSE FOKA BIBEME</t>
  </si>
  <si>
    <t>675236198</t>
  </si>
  <si>
    <t>P107300191207R</t>
  </si>
  <si>
    <t>KAMGNO KEMGNE LOUIS</t>
  </si>
  <si>
    <t>672337753</t>
  </si>
  <si>
    <t>P058815065137N</t>
  </si>
  <si>
    <t>CHUKWUDI OKEKE</t>
  </si>
  <si>
    <t>652781277</t>
  </si>
  <si>
    <t>P087512118365G</t>
  </si>
  <si>
    <t>NJOUME MBONDE</t>
  </si>
  <si>
    <t>ALAIN GEORGES</t>
  </si>
  <si>
    <t>654965908</t>
  </si>
  <si>
    <t>P037518584627U</t>
  </si>
  <si>
    <t>SATISH</t>
  </si>
  <si>
    <t>00237698752220145500</t>
  </si>
  <si>
    <t>VTE DE SS VETEMENTS</t>
  </si>
  <si>
    <t>P067812503272P</t>
  </si>
  <si>
    <t>CHINTOU</t>
  </si>
  <si>
    <t>694021023</t>
  </si>
  <si>
    <t>COMMERCE GENERAL-INDUSTRIE-IMP/EXP</t>
  </si>
  <si>
    <t>M101712649568C</t>
  </si>
  <si>
    <t>COMPAGNIE INDUSTRIELE GNANNE &amp; CO SAS</t>
  </si>
  <si>
    <t>P068712527039Q</t>
  </si>
  <si>
    <t>BABA BONAVENTURE MBUHBA</t>
  </si>
  <si>
    <t>BABA BONAVENTURE MBUH</t>
  </si>
  <si>
    <t>679884512</t>
  </si>
  <si>
    <t>P017516315850B</t>
  </si>
  <si>
    <t>00237676638330</t>
  </si>
  <si>
    <t>BANYO ADMINISTRATIF</t>
  </si>
  <si>
    <t>INGENIEUR DES TRAVAUX CADASTRE</t>
  </si>
  <si>
    <t>P127812932206L</t>
  </si>
  <si>
    <t>MBARGA NDJENG JEAN MARC EMMANUEL</t>
  </si>
  <si>
    <t>671977089</t>
  </si>
  <si>
    <t>M030200025454M</t>
  </si>
  <si>
    <t>CONGREG.PERES ROGATIONIST</t>
  </si>
  <si>
    <t>DU COEUR DE JESUS</t>
  </si>
  <si>
    <t>699321789</t>
  </si>
  <si>
    <t>VERS ROUTE OKOLA</t>
  </si>
  <si>
    <t>P039012259876Q</t>
  </si>
  <si>
    <t>KUETE WAMBA SOARESETSK</t>
  </si>
  <si>
    <t>ETSKWINS</t>
  </si>
  <si>
    <t>695562278</t>
  </si>
  <si>
    <t>A COTE METCH - ELECT</t>
  </si>
  <si>
    <t>P127800402891E</t>
  </si>
  <si>
    <t>MOTO EP CHEDJOU Sally NoelETS</t>
  </si>
  <si>
    <t>ETS MOTO EPSE CHEDJOU</t>
  </si>
  <si>
    <t>BP 14 866 Yde</t>
  </si>
  <si>
    <t>677 43 49 13</t>
  </si>
  <si>
    <t>Place des fêtes</t>
  </si>
  <si>
    <t>P055215333825B</t>
  </si>
  <si>
    <t>AMPAMA MEKOK HONORINE</t>
  </si>
  <si>
    <t>" ETS SIMPLE ... "</t>
  </si>
  <si>
    <t>677520439</t>
  </si>
  <si>
    <t>DERRIERE CENTRE DE VISITE TECHNIQUE</t>
  </si>
  <si>
    <t>P058516567601N</t>
  </si>
  <si>
    <t>MANDESSI EPETI MBANGO</t>
  </si>
  <si>
    <t>ÉLISE MIREILLE BELL</t>
  </si>
  <si>
    <t>00237675657459</t>
  </si>
  <si>
    <t>P090216126220H</t>
  </si>
  <si>
    <t>TIDO FOPA</t>
  </si>
  <si>
    <t>659364975</t>
  </si>
  <si>
    <t>P069116395224G</t>
  </si>
  <si>
    <t>LEVAI PEDMIA JUBSIA</t>
  </si>
  <si>
    <t>00237100000310</t>
  </si>
  <si>
    <t>M041017251686U</t>
  </si>
  <si>
    <t>E CATH BAMABOU</t>
  </si>
  <si>
    <t>BATCHAM - BAMABOU</t>
  </si>
  <si>
    <t>P069217522925Z</t>
  </si>
  <si>
    <t>DJIAKO TCHAKONTE</t>
  </si>
  <si>
    <t>VALÉE</t>
  </si>
  <si>
    <t>P068617780520H</t>
  </si>
  <si>
    <t>KAMENI EPSE TIENTCHEU</t>
  </si>
  <si>
    <t>P117712413402F</t>
  </si>
  <si>
    <t>AURELIEN FERNAND</t>
  </si>
  <si>
    <t>676461619</t>
  </si>
  <si>
    <t>BATCHEU</t>
  </si>
  <si>
    <t>AVANT LE MONUMENT</t>
  </si>
  <si>
    <t>BOULANGERIE PATISSERIE/COMMERCE GENERAL</t>
  </si>
  <si>
    <t>M011812691542K</t>
  </si>
  <si>
    <t>STE BOULANGERIE PATISSERIE LA CROUTE D'OR</t>
  </si>
  <si>
    <t>670 70 70 70</t>
  </si>
  <si>
    <t>FACE NOUVEAU STADE</t>
  </si>
  <si>
    <t>M081914141085A</t>
  </si>
  <si>
    <t>CAFCO SARL</t>
  </si>
  <si>
    <t>ARTISTE MUSICIENNE</t>
  </si>
  <si>
    <t>P038517547416C</t>
  </si>
  <si>
    <t>672025273</t>
  </si>
  <si>
    <t>NYON 2</t>
  </si>
  <si>
    <t>P028416324662L</t>
  </si>
  <si>
    <t>BETSI EPSE ATANGANA</t>
  </si>
  <si>
    <t>002376......974</t>
  </si>
  <si>
    <t>P121815737540C</t>
  </si>
  <si>
    <t>MBONGUE EKOTO</t>
  </si>
  <si>
    <t>CHRISTIAN CHANDERLIEU</t>
  </si>
  <si>
    <t>676890432</t>
  </si>
  <si>
    <t>P059216119665R</t>
  </si>
  <si>
    <t>TEMGOUA ANNICK LAURE</t>
  </si>
  <si>
    <t>695588592</t>
  </si>
  <si>
    <t>P028018308046L</t>
  </si>
  <si>
    <t>DJOUKA TADJOU</t>
  </si>
  <si>
    <t>00237695097478</t>
  </si>
  <si>
    <t>P087900318182B</t>
  </si>
  <si>
    <t>NGUEGANG TINKEU NADEGE FLORE</t>
  </si>
  <si>
    <t>675256624</t>
  </si>
  <si>
    <t>CARREFOUR IMPERIAL</t>
  </si>
  <si>
    <t>P078215314853A</t>
  </si>
  <si>
    <t>NTANPA</t>
  </si>
  <si>
    <t>NALORRE CORIN</t>
  </si>
  <si>
    <t>673429538</t>
  </si>
  <si>
    <t>P125917080059Y</t>
  </si>
  <si>
    <t>675715673</t>
  </si>
  <si>
    <t>P018716159713A</t>
  </si>
  <si>
    <t>676777068</t>
  </si>
  <si>
    <t>P057317409743S</t>
  </si>
  <si>
    <t>DJIRE</t>
  </si>
  <si>
    <t>JUSTIN KADE</t>
  </si>
  <si>
    <t>65731740974</t>
  </si>
  <si>
    <t>PRESTATIONS DE SCES/BTP/COMGEN</t>
  </si>
  <si>
    <t>M022317966626C</t>
  </si>
  <si>
    <t>GROUPE EXCELLENCE SARL</t>
  </si>
  <si>
    <t>G E SARL</t>
  </si>
  <si>
    <t>694483016</t>
  </si>
  <si>
    <t>P077812410835W</t>
  </si>
  <si>
    <t>NGO'O JOELETS</t>
  </si>
  <si>
    <t>ETS NGO'O JOEL</t>
  </si>
  <si>
    <t>698 946 902</t>
  </si>
  <si>
    <t>P047616349264M</t>
  </si>
  <si>
    <t>KUICHEU EPOUSE BONGNI</t>
  </si>
  <si>
    <t>237 691 713 617</t>
  </si>
  <si>
    <t>P017312440615Z</t>
  </si>
  <si>
    <t>NGUEMWO DENISE</t>
  </si>
  <si>
    <t>674099225</t>
  </si>
  <si>
    <t>P079416329005M</t>
  </si>
  <si>
    <t>SEGNOU STEVE CAROLE</t>
  </si>
  <si>
    <t>00237686I34O92</t>
  </si>
  <si>
    <t>P017612631999K</t>
  </si>
  <si>
    <t>NGADJOU CECILE</t>
  </si>
  <si>
    <t>P116518058150Z</t>
  </si>
  <si>
    <t>WAFFO FOADING</t>
  </si>
  <si>
    <t>POUOMOGNE</t>
  </si>
  <si>
    <t>COMMERCAANT</t>
  </si>
  <si>
    <t>P012816283748K</t>
  </si>
  <si>
    <t>TEDEFO</t>
  </si>
  <si>
    <t>652237588</t>
  </si>
  <si>
    <t>P106416294977R</t>
  </si>
  <si>
    <t>MANIKEUA</t>
  </si>
  <si>
    <t>00237675373525</t>
  </si>
  <si>
    <t>VENTE CREDIT  COMMUNICATION+BH</t>
  </si>
  <si>
    <t>P038000476988F</t>
  </si>
  <si>
    <t>ADJAGA VICTOR</t>
  </si>
  <si>
    <t>699991137</t>
  </si>
  <si>
    <t>P122017537213G</t>
  </si>
  <si>
    <t>TANGHU JEAN</t>
  </si>
  <si>
    <t>P077712479938N</t>
  </si>
  <si>
    <t>MAMUDA DABO</t>
  </si>
  <si>
    <t>ETS MAMUDA DABO</t>
  </si>
  <si>
    <t>677 324 000</t>
  </si>
  <si>
    <t>P068817406355W</t>
  </si>
  <si>
    <t>00237697095782</t>
  </si>
  <si>
    <t>M052014440305X</t>
  </si>
  <si>
    <t>DATAOPTIME</t>
  </si>
  <si>
    <t>MARKETING DIGITAL, ÉTUDES STATISTIQUES, COMMERCE GÉNÉRAL, PRESTATION DE SERVICES</t>
  </si>
  <si>
    <t>M060900027846Y</t>
  </si>
  <si>
    <t>AFRIC INTEGRATION MOTORS SARL</t>
  </si>
  <si>
    <t>AIM SARL</t>
  </si>
  <si>
    <t>699603512</t>
  </si>
  <si>
    <t>P015600015439G</t>
  </si>
  <si>
    <t>DOUNTSOP</t>
  </si>
  <si>
    <t>P087016277998E</t>
  </si>
  <si>
    <t>674353023</t>
  </si>
  <si>
    <t>P100117773287J</t>
  </si>
  <si>
    <t>697 04 91 49</t>
  </si>
  <si>
    <t>M119617238583A</t>
  </si>
  <si>
    <t>EP MINDJO-KOUMOU</t>
  </si>
  <si>
    <t>MINDJO-KOUMOU</t>
  </si>
  <si>
    <t>P098617320526E</t>
  </si>
  <si>
    <t>MBIAPO BERTILLE MABELLE</t>
  </si>
  <si>
    <t>MISSOKE AVANT ABIDJAN</t>
  </si>
  <si>
    <t>P107417744873W</t>
  </si>
  <si>
    <t>KENTSA LEMOGO</t>
  </si>
  <si>
    <t>LYDIE AIMEE</t>
  </si>
  <si>
    <t>677608948</t>
  </si>
  <si>
    <t>P087712493254U</t>
  </si>
  <si>
    <t>YOUCHAOU OUMAR</t>
  </si>
  <si>
    <t>ETS YOUCHAOU OUMAR</t>
  </si>
  <si>
    <t>676 466 696</t>
  </si>
  <si>
    <t>IMMEUBLE EX.U</t>
  </si>
  <si>
    <t>VENTE DE LUNETTES OPTIQUES ET MEDICALES</t>
  </si>
  <si>
    <t>M032014409587H</t>
  </si>
  <si>
    <t>OPTIC-PRO SARL</t>
  </si>
  <si>
    <t>699451227</t>
  </si>
  <si>
    <t>P108012639475N</t>
  </si>
  <si>
    <t>KAMDEM TAKOUGANG</t>
  </si>
  <si>
    <t>LEONCE HONORE</t>
  </si>
  <si>
    <t>694409158</t>
  </si>
  <si>
    <t>P019717196078N</t>
  </si>
  <si>
    <t>MATANE TIDO</t>
  </si>
  <si>
    <t>00237678813970</t>
  </si>
  <si>
    <t>BOULANGERIE SA VA CE SAVOIR</t>
  </si>
  <si>
    <t>P126900192688U</t>
  </si>
  <si>
    <t>NGOUEMETA EPSE KAFFONGO</t>
  </si>
  <si>
    <t>NGOUEMETA EPSE KAFFO</t>
  </si>
  <si>
    <t>699514144</t>
  </si>
  <si>
    <t>P062217299775A</t>
  </si>
  <si>
    <t>FORPAN</t>
  </si>
  <si>
    <t>COLLINS TICHA</t>
  </si>
  <si>
    <t>677984855</t>
  </si>
  <si>
    <t>CARREFOUR NDON</t>
  </si>
  <si>
    <t>P088816339592B</t>
  </si>
  <si>
    <t>BOUBOU MOYO</t>
  </si>
  <si>
    <t>ROMUARLD CARIN</t>
  </si>
  <si>
    <t>0023703110000</t>
  </si>
  <si>
    <t>M039800023371D</t>
  </si>
  <si>
    <t>MAYO BANYO VOYAGES</t>
  </si>
  <si>
    <t>P086700102038J</t>
  </si>
  <si>
    <t>TCHUANCHE</t>
  </si>
  <si>
    <t>AGNES ALINE</t>
  </si>
  <si>
    <t>670138375</t>
  </si>
  <si>
    <t>P099216117393C</t>
  </si>
  <si>
    <t>MBOKAM NGAKOUE</t>
  </si>
  <si>
    <t>VIVIANE CLAIRE</t>
  </si>
  <si>
    <t>655926393</t>
  </si>
  <si>
    <t>CONCENTRÉ</t>
  </si>
  <si>
    <t>M012016373542P</t>
  </si>
  <si>
    <t>SOCIÉTÉ FORESTIÈRE DE L'ÉQUATEUR</t>
  </si>
  <si>
    <t>S.F.E</t>
  </si>
  <si>
    <t>00237610000911</t>
  </si>
  <si>
    <t>PREST.DE SCES/IMPRIMERIE</t>
  </si>
  <si>
    <t>P077112710751A</t>
  </si>
  <si>
    <t>MPOULEKOUANG</t>
  </si>
  <si>
    <t>696599756</t>
  </si>
  <si>
    <t>M031200041382A</t>
  </si>
  <si>
    <t>SCP NGASSAM &amp; ASSOCIES</t>
  </si>
  <si>
    <t>DE LA SALLE IMM IBCG</t>
  </si>
  <si>
    <t>M091412411463M</t>
  </si>
  <si>
    <t>GROUPE SCOLAIRE BILINGUE PRIVE LAIC LE QUEBECOIS</t>
  </si>
  <si>
    <t>GSBPL LE QUEBECOIS</t>
  </si>
  <si>
    <t>P117916102146Q</t>
  </si>
  <si>
    <t>DIA AMADOU</t>
  </si>
  <si>
    <t>P028016428546B</t>
  </si>
  <si>
    <t>ASAMJI</t>
  </si>
  <si>
    <t>ELVIS MOKOM</t>
  </si>
  <si>
    <t>00237654391377</t>
  </si>
  <si>
    <t>P059616393358M</t>
  </si>
  <si>
    <t>0023767610229</t>
  </si>
  <si>
    <t>VOLONTAIRE</t>
  </si>
  <si>
    <t>P048816402499E</t>
  </si>
  <si>
    <t>BOHEC</t>
  </si>
  <si>
    <t>JÉRÉMY, JONATHAN</t>
  </si>
  <si>
    <t>00237657155123</t>
  </si>
  <si>
    <t>IMMEUBLE RÉSIDENCE DU LAC 8, SIS CARREFOUR LYCÉE BILINGUE</t>
  </si>
  <si>
    <t>P118918230763U</t>
  </si>
  <si>
    <t>TITA ZEDERINE EPSE TAMUKUM</t>
  </si>
  <si>
    <t>AMUNDAM</t>
  </si>
  <si>
    <t>670942613</t>
  </si>
  <si>
    <t>P129212518190S</t>
  </si>
  <si>
    <t>SIMEU SIMO</t>
  </si>
  <si>
    <t>656882428</t>
  </si>
  <si>
    <t>DERR QUEBEC</t>
  </si>
  <si>
    <t>P015217168711G</t>
  </si>
  <si>
    <t>MBAH ISAAC</t>
  </si>
  <si>
    <t>675572205</t>
  </si>
  <si>
    <t>P088616409798G</t>
  </si>
  <si>
    <t>PETHE</t>
  </si>
  <si>
    <t>00237672437888</t>
  </si>
  <si>
    <t>CARREFOUR CONCORDIA</t>
  </si>
  <si>
    <t>P117900574573Q</t>
  </si>
  <si>
    <t>WOUAFO TCHATAGNE</t>
  </si>
  <si>
    <t>COCOA FARMING</t>
  </si>
  <si>
    <t>P106616427631X</t>
  </si>
  <si>
    <t>MBAH JOHN</t>
  </si>
  <si>
    <t>00237653671143</t>
  </si>
  <si>
    <t>KWAKWA MBONGE</t>
  </si>
  <si>
    <t>M041912758864Q</t>
  </si>
  <si>
    <t>JOSIE FURNITUR AND DECO SARL</t>
  </si>
  <si>
    <t>677881605</t>
  </si>
  <si>
    <t>FOUDA A COTE DU FNE</t>
  </si>
  <si>
    <t>P068617992176T</t>
  </si>
  <si>
    <t>TCHINDA FOMATH</t>
  </si>
  <si>
    <t>674341113</t>
  </si>
  <si>
    <t>P098918470271J</t>
  </si>
  <si>
    <t>679155294</t>
  </si>
  <si>
    <t>M049116717092F</t>
  </si>
  <si>
    <t>LYCÉE DE SA'A</t>
  </si>
  <si>
    <t>697006041</t>
  </si>
  <si>
    <t>P038212434235Z</t>
  </si>
  <si>
    <t>GAPRABA</t>
  </si>
  <si>
    <t>EDOUARD (MONT BLANC)</t>
  </si>
  <si>
    <t>M031712623690J</t>
  </si>
  <si>
    <t>DANGOTE CEMENT YAOUNDE SA</t>
  </si>
  <si>
    <t>P086100173697B</t>
  </si>
  <si>
    <t>HALEU EPSEE DJENGOUE</t>
  </si>
  <si>
    <t>P015412146225C</t>
  </si>
  <si>
    <t>POWO EPSE TCHOFFO</t>
  </si>
  <si>
    <t>695999248</t>
  </si>
  <si>
    <t>P027018463415T</t>
  </si>
  <si>
    <t>ZEUFACK JACQUELINE</t>
  </si>
  <si>
    <t>P067317537260K</t>
  </si>
  <si>
    <t>SAMOU EPSE HEUMOU</t>
  </si>
  <si>
    <t>YVODIE LA DOUCE</t>
  </si>
  <si>
    <t>P097400199607Y</t>
  </si>
  <si>
    <t>P128012678772X</t>
  </si>
  <si>
    <t>GUEMGNE LAURE EDITH</t>
  </si>
  <si>
    <t>ETS GUEMGNE LAURE EDITH</t>
  </si>
  <si>
    <t>675 84 54 42</t>
  </si>
  <si>
    <t>FACE MAMAN COCO</t>
  </si>
  <si>
    <t>P046417196145A</t>
  </si>
  <si>
    <t>P018200356221X</t>
  </si>
  <si>
    <t>6 94 44 70 71</t>
  </si>
  <si>
    <t>P039318367349W</t>
  </si>
  <si>
    <t>KENNE TATCHIGOU</t>
  </si>
  <si>
    <t>651427698</t>
  </si>
  <si>
    <t>M102116187989A</t>
  </si>
  <si>
    <t>ETS ABKS</t>
  </si>
  <si>
    <t>00237691090174</t>
  </si>
  <si>
    <t>P129716031289K</t>
  </si>
  <si>
    <t>CHEN JIAN</t>
  </si>
  <si>
    <t>P015000275409U</t>
  </si>
  <si>
    <t>MBOUDOU THERESE</t>
  </si>
  <si>
    <t>ETS MBOUDOU THERESE</t>
  </si>
  <si>
    <t>698732598</t>
  </si>
  <si>
    <t>NKOL BEWA</t>
  </si>
  <si>
    <t>M042318173054Z</t>
  </si>
  <si>
    <t>FAKO GLOBAL SERVICES LTD</t>
  </si>
  <si>
    <t>PROPERTY MANAGEMENT, CONSULTANCY, REAL ESTATE, GENERAL SUPPLIES &amp; CONTRACTS, IMPORT &amp; EXPORT, AGRICULTURE</t>
  </si>
  <si>
    <t>00237699255345</t>
  </si>
  <si>
    <t>TRAVAUX D'ENTRETIEN</t>
  </si>
  <si>
    <t>M082016458323S</t>
  </si>
  <si>
    <t>COMITE DE DEVELOPPEMENT KOUNGUE LAC-OSSA</t>
  </si>
  <si>
    <t>CODEKOULAO</t>
  </si>
  <si>
    <t>694012705</t>
  </si>
  <si>
    <t>RESTAURATION BAR PIZZERIA</t>
  </si>
  <si>
    <t>M072116310363Z</t>
  </si>
  <si>
    <t>COMPLEXE UTAMS SARL</t>
  </si>
  <si>
    <t>675293399</t>
  </si>
  <si>
    <t>M062316430058Y</t>
  </si>
  <si>
    <t>GUERAIN GATTUSO SARL</t>
  </si>
  <si>
    <t>COMMERCE GENERAL, PRESTATIONS DE SERVICES, FOURNITURES DE BIENS, IMPORT/EXPORT, MAINTENANCE DES APPAREILS ELECTRIQUES</t>
  </si>
  <si>
    <t>P059216855983W</t>
  </si>
  <si>
    <t>LUDOVIC LANDRY</t>
  </si>
  <si>
    <t>00237696967519</t>
  </si>
  <si>
    <t>P065512785264A</t>
  </si>
  <si>
    <t>NGO SOHNA EPSEE NOB</t>
  </si>
  <si>
    <t>PETIT SHOPPING</t>
  </si>
  <si>
    <t>P069516200407B</t>
  </si>
  <si>
    <t>00237694852353</t>
  </si>
  <si>
    <t>P038217181851A</t>
  </si>
  <si>
    <t>EKWE MBEDI EPSE ESSAWE NSANGUE</t>
  </si>
  <si>
    <t>699895080</t>
  </si>
  <si>
    <t>P039315151224Q</t>
  </si>
  <si>
    <t>NGAPEPOUA SARDE</t>
  </si>
  <si>
    <t>LEONNEL</t>
  </si>
  <si>
    <t>696431905</t>
  </si>
  <si>
    <t>BTP-CLIM-PRESTATIONS-REPRESENTATION</t>
  </si>
  <si>
    <t>M041912771053Q</t>
  </si>
  <si>
    <t>ALLINONE DISTRIBUTION SARL</t>
  </si>
  <si>
    <t>690 947 907</t>
  </si>
  <si>
    <t>FACE DESIGN HOTEL</t>
  </si>
  <si>
    <t>P017417441660F</t>
  </si>
  <si>
    <t>FILI</t>
  </si>
  <si>
    <t>00237678815738</t>
  </si>
  <si>
    <t>P016016422547Y</t>
  </si>
  <si>
    <t>00237699730021</t>
  </si>
  <si>
    <t>CDS COOP CA</t>
  </si>
  <si>
    <t>P107014602243P</t>
  </si>
  <si>
    <t>675730234</t>
  </si>
  <si>
    <t>VENTE SCEAU PLASTIQUE</t>
  </si>
  <si>
    <t>P077316289241A</t>
  </si>
  <si>
    <t>OKWUE KENNETH</t>
  </si>
  <si>
    <t>P086316334058K</t>
  </si>
  <si>
    <t>HAMADOU DJIBRILLA</t>
  </si>
  <si>
    <t>P039718026963D</t>
  </si>
  <si>
    <t>WIYFENGLA</t>
  </si>
  <si>
    <t>JOEL NYUYKIGHAN</t>
  </si>
  <si>
    <t>00237671827645</t>
  </si>
  <si>
    <t>ENFACE MOSQUÉE</t>
  </si>
  <si>
    <t>P016100139032T</t>
  </si>
  <si>
    <t>DJOFFA CHRISTOPHE</t>
  </si>
  <si>
    <t>ETS DJOFFA CHRISTOPHE</t>
  </si>
  <si>
    <t>699 654 154</t>
  </si>
  <si>
    <t>BOUTIQUE 137</t>
  </si>
  <si>
    <t>P048400422927K</t>
  </si>
  <si>
    <t>TANEYO BIATRICE</t>
  </si>
  <si>
    <t>675642414</t>
  </si>
  <si>
    <t>P107718086066M</t>
  </si>
  <si>
    <t>ATEMKENG ASONGANYI AGATHA</t>
  </si>
  <si>
    <t>00237677161535</t>
  </si>
  <si>
    <t>M021517260072R</t>
  </si>
  <si>
    <t>E PR OUR LADY OF RESURRECTION</t>
  </si>
  <si>
    <t>BTP COMMERCE GÉNÉRAL</t>
  </si>
  <si>
    <t>M092316045686C</t>
  </si>
  <si>
    <t>INTRAD SARL</t>
  </si>
  <si>
    <t>..651006538..</t>
  </si>
  <si>
    <t>P016318496042T</t>
  </si>
  <si>
    <t>NGUIMFACK ÉPOUSE NGUEGHO</t>
  </si>
  <si>
    <t>656412235</t>
  </si>
  <si>
    <t>P088111766941R</t>
  </si>
  <si>
    <t>NJAPNDOUNKE SAFIATOU</t>
  </si>
  <si>
    <t>695053825</t>
  </si>
  <si>
    <t>PRESTATIONS DE SERVICES \ COMMERCE GENERAL</t>
  </si>
  <si>
    <t>P087716436964J</t>
  </si>
  <si>
    <t>DONGMO TSANANG EPSE TSOBGNI EUDOXIE</t>
  </si>
  <si>
    <t>ETS AGROPOLE SEMENCES CAMEROUN</t>
  </si>
  <si>
    <t>A CÔTÉ DES IMPÔTS</t>
  </si>
  <si>
    <t>P084900276607S</t>
  </si>
  <si>
    <t>TCHOKOSEU SYLVESTREETS</t>
  </si>
  <si>
    <t>ETS TCHOKOSEU SYLVESTRE</t>
  </si>
  <si>
    <t>670079137</t>
  </si>
  <si>
    <t>AVANT CARREFOUR DAME</t>
  </si>
  <si>
    <t>P119512569245B</t>
  </si>
  <si>
    <t>TEDAYOU ARMEL PATRICK</t>
  </si>
  <si>
    <t>693026854</t>
  </si>
  <si>
    <t>CPT 254 ENTRÉE LEGUMES</t>
  </si>
  <si>
    <t>P126700052011Q</t>
  </si>
  <si>
    <t>P127115269825K</t>
  </si>
  <si>
    <t>FEUTIO EPSE NODEM</t>
  </si>
  <si>
    <t>674198649</t>
  </si>
  <si>
    <t>P047216363809D</t>
  </si>
  <si>
    <t>ERIC FRU DOCTA</t>
  </si>
  <si>
    <t>00237699862426</t>
  </si>
  <si>
    <t>P019417074466Q</t>
  </si>
  <si>
    <t>ABDOURAHMAN ADAMOU</t>
  </si>
  <si>
    <t>693192705</t>
  </si>
  <si>
    <t>P049216097317N</t>
  </si>
  <si>
    <t>P065816430443T</t>
  </si>
  <si>
    <t>00237695114033</t>
  </si>
  <si>
    <t>P068812586699T</t>
  </si>
  <si>
    <t>DONGMO GISCELIN</t>
  </si>
  <si>
    <t>696123637</t>
  </si>
  <si>
    <t>M081100037928P</t>
  </si>
  <si>
    <t>SOLKAM TECH SARL</t>
  </si>
  <si>
    <t>693133836</t>
  </si>
  <si>
    <t>P087300540695F</t>
  </si>
  <si>
    <t>RAVOAVY VALERIE MADELEINEETS</t>
  </si>
  <si>
    <t>ETS K3S</t>
  </si>
  <si>
    <t>699927100</t>
  </si>
  <si>
    <t>DERRIERE ASCOMA</t>
  </si>
  <si>
    <t>P068400400815A</t>
  </si>
  <si>
    <t>WOlEDJI MITTERAND MARTIAL</t>
  </si>
  <si>
    <t>WOZEDJI MITTERAND</t>
  </si>
  <si>
    <t>674977500</t>
  </si>
  <si>
    <t>P012416310635G</t>
  </si>
  <si>
    <t>NAMFON</t>
  </si>
  <si>
    <t>00237695306561</t>
  </si>
  <si>
    <t>P066113914306A</t>
  </si>
  <si>
    <t>MVODO AHANDA</t>
  </si>
  <si>
    <t>M052116937471S</t>
  </si>
  <si>
    <t>A.D CAM SARL</t>
  </si>
  <si>
    <t>BTP-PLACEMENT PERSONNEL-CONSTRUCT°</t>
  </si>
  <si>
    <t>P018012750779T</t>
  </si>
  <si>
    <t>MBOG NYOBE JOEL AIME</t>
  </si>
  <si>
    <t>ETS GELE</t>
  </si>
  <si>
    <t>PK 12 - ENTREE SOBI KOMBO</t>
  </si>
  <si>
    <t>P048216572102F</t>
  </si>
  <si>
    <t>677123483</t>
  </si>
  <si>
    <t>P030316345893S</t>
  </si>
  <si>
    <t>CHEKUBE NOBERT MADU</t>
  </si>
  <si>
    <t>P029818350786L</t>
  </si>
  <si>
    <t>00237682359214</t>
  </si>
  <si>
    <t>P017812418012B</t>
  </si>
  <si>
    <t>MOUSTAPHA AYOUBA</t>
  </si>
  <si>
    <t>671134429</t>
  </si>
  <si>
    <t>P017817140940N</t>
  </si>
  <si>
    <t>KINNE WATSOP</t>
  </si>
  <si>
    <t>+237 77109800</t>
  </si>
  <si>
    <t>KOSTIT</t>
  </si>
  <si>
    <t>P107017363405M</t>
  </si>
  <si>
    <t>AHMED ISSA</t>
  </si>
  <si>
    <t>SECTEUR COUTURIERS</t>
  </si>
  <si>
    <t>P049315974415D</t>
  </si>
  <si>
    <t>WENG XIUFENG</t>
  </si>
  <si>
    <t>002376592002303</t>
  </si>
  <si>
    <t>P019212677839B</t>
  </si>
  <si>
    <t>NGATHOU EMMANUEL</t>
  </si>
  <si>
    <t>694 555 056</t>
  </si>
  <si>
    <t>P047412566354W</t>
  </si>
  <si>
    <t>EWULLE</t>
  </si>
  <si>
    <t>JULIO EWULLE</t>
  </si>
  <si>
    <t>P068614551209F</t>
  </si>
  <si>
    <t>MANDA MEZOA</t>
  </si>
  <si>
    <t>ANSELME MARTIAL</t>
  </si>
  <si>
    <t>677314251</t>
  </si>
  <si>
    <t>P027217041462Y</t>
  </si>
  <si>
    <t>TCHIKAYA</t>
  </si>
  <si>
    <t>699903079</t>
  </si>
  <si>
    <t>P127012242172R</t>
  </si>
  <si>
    <t>MBOBDA</t>
  </si>
  <si>
    <t>699928390</t>
  </si>
  <si>
    <t>P122017614207T</t>
  </si>
  <si>
    <t>DOUNGMO KENFO BERENGER MARTIAL</t>
  </si>
  <si>
    <t>P027112468469Q</t>
  </si>
  <si>
    <t>LEKANE JEAN COLBERT</t>
  </si>
  <si>
    <t>"ETS LIVIA"</t>
  </si>
  <si>
    <t>M111612582983L</t>
  </si>
  <si>
    <t>DIVINE GRACE CATERING SARL</t>
  </si>
  <si>
    <t>692236947</t>
  </si>
  <si>
    <t>P097112680303H</t>
  </si>
  <si>
    <t>HUGUES ARCADUIS</t>
  </si>
  <si>
    <t>699599854</t>
  </si>
  <si>
    <t>P038915996830P</t>
  </si>
  <si>
    <t>FALMATA CATHERINE</t>
  </si>
  <si>
    <t>0023794229221</t>
  </si>
  <si>
    <t>M040712410292Q</t>
  </si>
  <si>
    <t>COMMUNE DE MANDJOU</t>
  </si>
  <si>
    <t>COMMUNE MANDJOU</t>
  </si>
  <si>
    <t>657389485</t>
  </si>
  <si>
    <t>P018717848634Y</t>
  </si>
  <si>
    <t>00237694576656</t>
  </si>
  <si>
    <t>PLOMBERIE - ELECTRICITE</t>
  </si>
  <si>
    <t>M021512443548T</t>
  </si>
  <si>
    <t>STE DE PLOMB.&amp; ELECT. CONSTRUCT.</t>
  </si>
  <si>
    <t>SOPELEC SARL</t>
  </si>
  <si>
    <t>P055400018770X</t>
  </si>
  <si>
    <t>DJUIDJIE EPSE TCHEFENDUM ODETTEDJU</t>
  </si>
  <si>
    <t>DJUIDJIE EPSE TCHEFENDUM ODETTE</t>
  </si>
  <si>
    <t>675815076</t>
  </si>
  <si>
    <t>HOTELLERIE- RESTAURATION-HEBERGEMENT</t>
  </si>
  <si>
    <t>M112217773093J</t>
  </si>
  <si>
    <t>CHAMPION HOTEL</t>
  </si>
  <si>
    <t>SNACK BAR RESTAURANT</t>
  </si>
  <si>
    <t>P124900206983U</t>
  </si>
  <si>
    <t>SIPOHU</t>
  </si>
  <si>
    <t>P049815985389Q</t>
  </si>
  <si>
    <t>MATEPEUMO</t>
  </si>
  <si>
    <t>MAIVA ENRIANE</t>
  </si>
  <si>
    <t>00237 678796024</t>
  </si>
  <si>
    <t>P019116314672P</t>
  </si>
  <si>
    <t>0023754547700</t>
  </si>
  <si>
    <t>P078716405241W</t>
  </si>
  <si>
    <t>BITANGA MBOM</t>
  </si>
  <si>
    <t>00237693691751</t>
  </si>
  <si>
    <t>P028718596065W</t>
  </si>
  <si>
    <t>KOUEMENE</t>
  </si>
  <si>
    <t>JULIENNE EDITH</t>
  </si>
  <si>
    <t>00237678472955</t>
  </si>
  <si>
    <t>M012217089392R</t>
  </si>
  <si>
    <t>SOCIETE MIKET MENO SARL</t>
  </si>
  <si>
    <t>BOULANGERIE, AGRICULTURE, COMMERCE GENERAL, IMPORT-EXPORT, PRESTATIONS</t>
  </si>
  <si>
    <t>699865866</t>
  </si>
  <si>
    <t>VENDEUR DE BOISSONS ALCOOLIQUES</t>
  </si>
  <si>
    <t>P118612638640P</t>
  </si>
  <si>
    <t>MA'A NGUE</t>
  </si>
  <si>
    <t>699 154 463</t>
  </si>
  <si>
    <t>P028817550529N</t>
  </si>
  <si>
    <t>00237679927319</t>
  </si>
  <si>
    <t>P128916977864M</t>
  </si>
  <si>
    <t>NJUNKENG</t>
  </si>
  <si>
    <t>LUISA ROSE</t>
  </si>
  <si>
    <t>677846525</t>
  </si>
  <si>
    <t>P068518536212U</t>
  </si>
  <si>
    <t>AMBROISE OLIVIER</t>
  </si>
  <si>
    <t>694447641</t>
  </si>
  <si>
    <t>CARREFOUR MENDOUM</t>
  </si>
  <si>
    <t>EXPLOITANT CALL BOX</t>
  </si>
  <si>
    <t>P019312771129E</t>
  </si>
  <si>
    <t>699998383</t>
  </si>
  <si>
    <t>P099017425142J</t>
  </si>
  <si>
    <t>NDOSIRI</t>
  </si>
  <si>
    <t>684651139</t>
  </si>
  <si>
    <t>P017912479895C</t>
  </si>
  <si>
    <t>BOBBO SALIHOU</t>
  </si>
  <si>
    <t>ETS BOBBO SALIHOU</t>
  </si>
  <si>
    <t>677 523 158</t>
  </si>
  <si>
    <t>DJAOURO BELLO</t>
  </si>
  <si>
    <t>P027800528094U</t>
  </si>
  <si>
    <t>KENMGNI SUZANNEKEN</t>
  </si>
  <si>
    <t>KENMGNI SUZANNE</t>
  </si>
  <si>
    <t>651306310</t>
  </si>
  <si>
    <t>P059416189581F</t>
  </si>
  <si>
    <t>NOTEDJI</t>
  </si>
  <si>
    <t>SOLEX BERTINO TAMBOU</t>
  </si>
  <si>
    <t>P046314941444N</t>
  </si>
  <si>
    <t>HONGNA</t>
  </si>
  <si>
    <t>ENTRE SOURCE</t>
  </si>
  <si>
    <t>P047918014538N</t>
  </si>
  <si>
    <t>NKENG AFACTINANE</t>
  </si>
  <si>
    <t>652520850</t>
  </si>
  <si>
    <t>P058812706997T</t>
  </si>
  <si>
    <t>KENFACK PATIO ERIC</t>
  </si>
  <si>
    <t>ETS L'EAU DANS L'EAU</t>
  </si>
  <si>
    <t>000237699062050</t>
  </si>
  <si>
    <t>P020016400410Y</t>
  </si>
  <si>
    <t>KUBANG FOGAING AURELIEN PASCAL</t>
  </si>
  <si>
    <t>0023769456964649</t>
  </si>
  <si>
    <t>M120400021544T</t>
  </si>
  <si>
    <t>MINISTERE ENSEIGN.SECOND</t>
  </si>
  <si>
    <t>677803605</t>
  </si>
  <si>
    <t>P098416410135U</t>
  </si>
  <si>
    <t>BAPACK</t>
  </si>
  <si>
    <t>00237699916508</t>
  </si>
  <si>
    <t>P109212245217L</t>
  </si>
  <si>
    <t>NENGUE MASSE</t>
  </si>
  <si>
    <t>693225670</t>
  </si>
  <si>
    <t>DISTILLATION &amp; DISTRIBUTION D'ALCOOLS</t>
  </si>
  <si>
    <t>M071612565956N</t>
  </si>
  <si>
    <t>NOUVELLE DISTELLERIE DU CAMEROUN</t>
  </si>
  <si>
    <t>STE NODISCAM S.A</t>
  </si>
  <si>
    <t>656561351/656478241</t>
  </si>
  <si>
    <t>P016216425280W</t>
  </si>
  <si>
    <t>VOUTSA</t>
  </si>
  <si>
    <t>00237676336354</t>
  </si>
  <si>
    <t>P038516279682Q</t>
  </si>
  <si>
    <t>696622561</t>
  </si>
  <si>
    <t>Vente en gros de jus</t>
  </si>
  <si>
    <t>P088412420633M</t>
  </si>
  <si>
    <t>MOHAMADOU HAMOA</t>
  </si>
  <si>
    <t>699496941</t>
  </si>
  <si>
    <t>face marché de poisson</t>
  </si>
  <si>
    <t>P037412151700R</t>
  </si>
  <si>
    <t>MOURICE KINANG SHEY</t>
  </si>
  <si>
    <t>ETS MOURICE</t>
  </si>
  <si>
    <t>677541241</t>
  </si>
  <si>
    <t>P068116400081L</t>
  </si>
  <si>
    <t>MANETI TCHINDA</t>
  </si>
  <si>
    <t>VIVIANE AIMEE.</t>
  </si>
  <si>
    <t>00237699430400</t>
  </si>
  <si>
    <t>YASSA-NKOLMBONG</t>
  </si>
  <si>
    <t>M082315995914K</t>
  </si>
  <si>
    <t>KOBA KOBA SARL</t>
  </si>
  <si>
    <t>AGROALIMENTAIRE, AGRICULTURE, BTP, COMMERCE GÉNÉRAL, ÉLEVAGE, LOCATION VÉHICULES, PRESTATION DE SERVICES, IMPORT-EXPORT, TRANSPORT, TRANSIT, NÉGOCE</t>
  </si>
  <si>
    <t>00237694778062</t>
  </si>
  <si>
    <t>P047400468566A</t>
  </si>
  <si>
    <t>MEDJOM SOLANGE</t>
  </si>
  <si>
    <t>677445441</t>
  </si>
  <si>
    <t>FACE SOUS INSPECTION</t>
  </si>
  <si>
    <t>P106912706923T</t>
  </si>
  <si>
    <t>AYONPE RAYMOND EBOT</t>
  </si>
  <si>
    <t>672868222</t>
  </si>
  <si>
    <t>P017600558346K</t>
  </si>
  <si>
    <t>TCHOKOMAKOU</t>
  </si>
  <si>
    <t>671385825</t>
  </si>
  <si>
    <t>SOUS PRÉFECTURE</t>
  </si>
  <si>
    <t>P089317540209H</t>
  </si>
  <si>
    <t>OZIAS HOB</t>
  </si>
  <si>
    <t>0023656034608</t>
  </si>
  <si>
    <t>M042116000235L</t>
  </si>
  <si>
    <t>CORNALD NUPTIAL &amp; CIE SARL</t>
  </si>
  <si>
    <t>679677545</t>
  </si>
  <si>
    <t>P046812336036P</t>
  </si>
  <si>
    <t>AKUM FON</t>
  </si>
  <si>
    <t>676643789</t>
  </si>
  <si>
    <t>M062014598112E</t>
  </si>
  <si>
    <t>IZRA GLOBAL SARL</t>
  </si>
  <si>
    <t>696808555</t>
  </si>
  <si>
    <t>COLLEGE IPPB</t>
  </si>
  <si>
    <t>P070416404582U</t>
  </si>
  <si>
    <t>EKOUNE EBONGUE.</t>
  </si>
  <si>
    <t>RODRIQUE DAREN</t>
  </si>
  <si>
    <t>00237674374979</t>
  </si>
  <si>
    <t>P017612326071X</t>
  </si>
  <si>
    <t>DJUIKUI MARCELINEDJU</t>
  </si>
  <si>
    <t>DJUIKUI MARCELINE</t>
  </si>
  <si>
    <t>677978541</t>
  </si>
  <si>
    <t>P016500281099E</t>
  </si>
  <si>
    <t>ACHEY EP NKENFACK</t>
  </si>
  <si>
    <t>BEATRICE NGOH</t>
  </si>
  <si>
    <t>677740248</t>
  </si>
  <si>
    <t>P122015997361Z</t>
  </si>
  <si>
    <t>BABONG BONDJE SYLVAIN</t>
  </si>
  <si>
    <t>654678433</t>
  </si>
  <si>
    <t>P016516345742C</t>
  </si>
  <si>
    <t>00237686546775</t>
  </si>
  <si>
    <t>P077412695883P</t>
  </si>
  <si>
    <t>TCHANGWA WANDJI DESIRE</t>
  </si>
  <si>
    <t>TCHANGWA WANDJI</t>
  </si>
  <si>
    <t>679276676</t>
  </si>
  <si>
    <t>M 9</t>
  </si>
  <si>
    <t>ÉTUDES, FOURNITURES, PRESTATIONS DE SERVICES</t>
  </si>
  <si>
    <t>P079416824966C</t>
  </si>
  <si>
    <t>DJOUMESSI KENJIO</t>
  </si>
  <si>
    <t>KARIM EDGAR (ETS KENJITECH)</t>
  </si>
  <si>
    <t>CONSTRUCTION/JOBBING (STATE)</t>
  </si>
  <si>
    <t>P046800229862U</t>
  </si>
  <si>
    <t>EYAMBE EMMANUEL AKAMA</t>
  </si>
  <si>
    <t>(CRISLES ENTERPRISE)</t>
  </si>
  <si>
    <t>670084849</t>
  </si>
  <si>
    <t>P010016008024U</t>
  </si>
  <si>
    <t>DJOUONDZO ALBERTINE</t>
  </si>
  <si>
    <t>650377897</t>
  </si>
  <si>
    <t>P017718507989L</t>
  </si>
  <si>
    <t>674539835</t>
  </si>
  <si>
    <t>P058617776057T</t>
  </si>
  <si>
    <t>MEDJANE NGUENE EPSE TCHOUANWO</t>
  </si>
  <si>
    <t>MARTHE PRUDENCE</t>
  </si>
  <si>
    <t>699899455</t>
  </si>
  <si>
    <t>P016200210376N</t>
  </si>
  <si>
    <t>DIALLO MAMADOU</t>
  </si>
  <si>
    <t>99 35 58 30</t>
  </si>
  <si>
    <t>ANCIEN CIMENCAM</t>
  </si>
  <si>
    <t>P048112747731B</t>
  </si>
  <si>
    <t>ERNEST FOMANYI</t>
  </si>
  <si>
    <t>P097216417226D</t>
  </si>
  <si>
    <t>NGUIANIN KOUAM EPSE CHUEMBOU</t>
  </si>
  <si>
    <t>00237698878607</t>
  </si>
  <si>
    <t>P048017076475E</t>
  </si>
  <si>
    <t>ERIC NGONG</t>
  </si>
  <si>
    <t>675624546</t>
  </si>
  <si>
    <t>P046918089253K</t>
  </si>
  <si>
    <t>PRES DU FOYER</t>
  </si>
  <si>
    <t>P067600560235J</t>
  </si>
  <si>
    <t>DEBEU EDWIGE NATHALIEDEB</t>
  </si>
  <si>
    <t>DEBEU EDWIGE NATHALIE</t>
  </si>
  <si>
    <t>670053623</t>
  </si>
  <si>
    <t>P099016153171H</t>
  </si>
  <si>
    <t>TSEMO KENMOGNIE EPSE GUEUKAM</t>
  </si>
  <si>
    <t>MIREILLE FRANCA</t>
  </si>
  <si>
    <t>0023702435752610</t>
  </si>
  <si>
    <t>P028512506410J</t>
  </si>
  <si>
    <t>NGOUPAYOU MAMA</t>
  </si>
  <si>
    <t>ETS COMPAGNI ET FILS</t>
  </si>
  <si>
    <t>681462100</t>
  </si>
  <si>
    <t>P048612620966W</t>
  </si>
  <si>
    <t>678959755</t>
  </si>
  <si>
    <t>P017900172245Z</t>
  </si>
  <si>
    <t>TUEGNO HERVE AIME</t>
  </si>
  <si>
    <t>699 89 17 57</t>
  </si>
  <si>
    <t>P049016360652J</t>
  </si>
  <si>
    <t>KINENE AYABA EPSE NDOUA</t>
  </si>
  <si>
    <t>VANNESSA</t>
  </si>
  <si>
    <t>656209493</t>
  </si>
  <si>
    <t>P017314924280W</t>
  </si>
  <si>
    <t>699764295</t>
  </si>
  <si>
    <t>REPARATEUR  MOTOS</t>
  </si>
  <si>
    <t>P096800131059J</t>
  </si>
  <si>
    <t>TACHO  GILBERT</t>
  </si>
  <si>
    <t>77 40 09 50</t>
  </si>
  <si>
    <t>P118212737280X</t>
  </si>
  <si>
    <t>KUNZ ALBERT</t>
  </si>
  <si>
    <t>P067100302644M</t>
  </si>
  <si>
    <t>NGO MBANGA BENEDICTA</t>
  </si>
  <si>
    <t>ETS NGO MBANGA BENEDICTA</t>
  </si>
  <si>
    <t>M102316104229Q</t>
  </si>
  <si>
    <t>SOCIETE N.N.H ENGINEERING SARL</t>
  </si>
  <si>
    <t>2NHE SARL</t>
  </si>
  <si>
    <t>PRESTATIONS DE SERVICE, MENUISERIE ALUMINIUM ET METALLIQUE, DISTRIBUTION</t>
  </si>
  <si>
    <t>00237651478563</t>
  </si>
  <si>
    <t>P066718533353L</t>
  </si>
  <si>
    <t>UKACHUKWU O</t>
  </si>
  <si>
    <t>FLEMING</t>
  </si>
  <si>
    <t>P122015329164J</t>
  </si>
  <si>
    <t>KOUGOUM GOUANA VALDIS</t>
  </si>
  <si>
    <t>M121100039628S</t>
  </si>
  <si>
    <t>CLINIQUE LE RUBIS SARL</t>
  </si>
  <si>
    <t>8 665</t>
  </si>
  <si>
    <t>KOTTO MAKEPE</t>
  </si>
  <si>
    <t>P018112704425J</t>
  </si>
  <si>
    <t>TCHAKOUTEU VIRGINIE</t>
  </si>
  <si>
    <t>TCHAKOUTEU</t>
  </si>
  <si>
    <t>675015320</t>
  </si>
  <si>
    <t>M071017248115E</t>
  </si>
  <si>
    <t>LYCEE DE NKOLMESSENG</t>
  </si>
  <si>
    <t>NKOLMESSENG II</t>
  </si>
  <si>
    <t>M072117479835B</t>
  </si>
  <si>
    <t>STORM INNOVATION &amp; ENGINEERING</t>
  </si>
  <si>
    <t>LES TRAVAUX DE BATIMENT ET TRAVAUX PUBLICS(CONCEPTION,DIMENSIONNEMENT,DEVIS,REFECTION ET MAINTENANCE DES BATIMENTS,DES OUVRAGES D'ARTS ET DE VOIES ROUTIERES)SUITE VOIR REGISTRE DE COMMERCE</t>
  </si>
  <si>
    <t>237696865319</t>
  </si>
  <si>
    <t>P122016069295X</t>
  </si>
  <si>
    <t>NGOUADJIO ELVIS B</t>
  </si>
  <si>
    <t>P098018267972T</t>
  </si>
  <si>
    <t>EMENI TCHEKWA GEORGES ETS METAL WORK SERVICES</t>
  </si>
  <si>
    <t>00237696701233</t>
  </si>
  <si>
    <t>BP 9361 DOUALA</t>
  </si>
  <si>
    <t>P029116157078R</t>
  </si>
  <si>
    <t>698217381</t>
  </si>
  <si>
    <t>CHAMPS, SECTEUR TCHAKA BOX 150</t>
  </si>
  <si>
    <t>PETITE BOUTIQUE ALIMENTAIRE</t>
  </si>
  <si>
    <t>P106718076356U</t>
  </si>
  <si>
    <t>NGUETOUM EPSE TCHINDA</t>
  </si>
  <si>
    <t>ADÈLE FLORENCE</t>
  </si>
  <si>
    <t>00237677244036</t>
  </si>
  <si>
    <t>ENTRÉE MOSQUÉE PK10</t>
  </si>
  <si>
    <t>EMPLOYE INSTITION LES CANETONS</t>
  </si>
  <si>
    <t>P125913619321G</t>
  </si>
  <si>
    <t>NGO MIKE HELENE</t>
  </si>
  <si>
    <t>P076217594649H</t>
  </si>
  <si>
    <t>ZAMBO NDI</t>
  </si>
  <si>
    <t>698191032</t>
  </si>
  <si>
    <t>P015114910420R</t>
  </si>
  <si>
    <t>MAZI</t>
  </si>
  <si>
    <t>YACOUB</t>
  </si>
  <si>
    <t>P045912481014Q</t>
  </si>
  <si>
    <t>AKOWA OWONA</t>
  </si>
  <si>
    <t>699648605</t>
  </si>
  <si>
    <t>P097300509121N</t>
  </si>
  <si>
    <t>FONGANG ALAIN PAULFON</t>
  </si>
  <si>
    <t>FONGANG ALAIN PAUL</t>
  </si>
  <si>
    <t>674194849</t>
  </si>
  <si>
    <t>P015212709311C</t>
  </si>
  <si>
    <t>P098012330645A</t>
  </si>
  <si>
    <t>TAKOUTCHOUP KINGNE</t>
  </si>
  <si>
    <t>P018612623663N</t>
  </si>
  <si>
    <t>MIMCHE  ZOULIATOU</t>
  </si>
  <si>
    <t>693352379</t>
  </si>
  <si>
    <t>BTIQUE 65</t>
  </si>
  <si>
    <t>P096716430465G</t>
  </si>
  <si>
    <t>TABI GODFRED BETEK</t>
  </si>
  <si>
    <t>00237680061654</t>
  </si>
  <si>
    <t>P066800232132K</t>
  </si>
  <si>
    <t>237694013687</t>
  </si>
  <si>
    <t>P017312500785H</t>
  </si>
  <si>
    <t>TROUMBA TOUMBA</t>
  </si>
  <si>
    <t>695 25 41 44</t>
  </si>
  <si>
    <t>NATIONALE N° I</t>
  </si>
  <si>
    <t>M102015138840S</t>
  </si>
  <si>
    <t>M.A.V SARL</t>
  </si>
  <si>
    <t>P016800384691C</t>
  </si>
  <si>
    <t>FOMENA EMMANUEL</t>
  </si>
  <si>
    <t>651770320</t>
  </si>
  <si>
    <t>P107417001852T</t>
  </si>
  <si>
    <t>ESSAME NGONDO</t>
  </si>
  <si>
    <t>ROGER.</t>
  </si>
  <si>
    <t>699689901</t>
  </si>
  <si>
    <t>P088916410214C</t>
  </si>
  <si>
    <t>DONKENG</t>
  </si>
  <si>
    <t>00237690044322</t>
  </si>
  <si>
    <t>P015016063753Q</t>
  </si>
  <si>
    <t>RISKOU</t>
  </si>
  <si>
    <t>671032287</t>
  </si>
  <si>
    <t>BLOC ADMINISTRATIF, PETIT METIER</t>
  </si>
  <si>
    <t>P028400494415P</t>
  </si>
  <si>
    <t>NTSAFON</t>
  </si>
  <si>
    <t>CHRISTIAN BLAISE</t>
  </si>
  <si>
    <t>675645679</t>
  </si>
  <si>
    <t>P118612422694F</t>
  </si>
  <si>
    <t>LACOUCHEU FERDINAND</t>
  </si>
  <si>
    <t>650443108</t>
  </si>
  <si>
    <t>PLOMBERIE/PRESTATION DE SERVICES/CONSULTATIONS</t>
  </si>
  <si>
    <t>P028012465342X</t>
  </si>
  <si>
    <t>TONME JOSEPH THEOPHILE</t>
  </si>
  <si>
    <t>ETS PETIT PAPA</t>
  </si>
  <si>
    <t>677527260</t>
  </si>
  <si>
    <t>FACE GSB LA BERGERONNETTE</t>
  </si>
  <si>
    <t>P018712552867W</t>
  </si>
  <si>
    <t>NJUTIA</t>
  </si>
  <si>
    <t>JOYSLINE</t>
  </si>
  <si>
    <t>670809840</t>
  </si>
  <si>
    <t>MA</t>
  </si>
  <si>
    <t>M012118435068Q</t>
  </si>
  <si>
    <t>HOTEL LIBERTIS SARL</t>
  </si>
  <si>
    <t>HEBERGEMENT; RESTAURATION; TOUTES PRESTATIONS LIEES A L'HOTELLERIE</t>
  </si>
  <si>
    <t>693983625</t>
  </si>
  <si>
    <t>TOTAL AEROPORT</t>
  </si>
  <si>
    <t>P015810983066D</t>
  </si>
  <si>
    <t>NGO NOGOS EPSE BAYIHA LISSOCK CHRISTINE</t>
  </si>
  <si>
    <t>699520547</t>
  </si>
  <si>
    <t>IMPOTS LIBERATOIRE</t>
  </si>
  <si>
    <t>P049616577175A</t>
  </si>
  <si>
    <t>NGOUAMBE EPSE TCHAAKO</t>
  </si>
  <si>
    <t>699605638</t>
  </si>
  <si>
    <t>BANDJOUN-CENTRE</t>
  </si>
  <si>
    <t>P016712968288R</t>
  </si>
  <si>
    <t>CHINMOUN DAOUDA</t>
  </si>
  <si>
    <t>P117412435050Y</t>
  </si>
  <si>
    <t>PEP FILS BIENVENU</t>
  </si>
  <si>
    <t>677690900</t>
  </si>
  <si>
    <t>fce MTN</t>
  </si>
  <si>
    <t>P015816424683Z</t>
  </si>
  <si>
    <t>00237652206943</t>
  </si>
  <si>
    <t>P035516312538W</t>
  </si>
  <si>
    <t>TIENTCHEU SAMADJEU NOEL</t>
  </si>
  <si>
    <t>00237NOEL098765431</t>
  </si>
  <si>
    <t>P122015416431A</t>
  </si>
  <si>
    <t>WABO KAMDEM JOSEPH CHAMBERLAIN</t>
  </si>
  <si>
    <t>656587423</t>
  </si>
  <si>
    <t>PROF.ENIA ECOLE NORMALE</t>
  </si>
  <si>
    <t>P027312772041D</t>
  </si>
  <si>
    <t>NGA MINDILI</t>
  </si>
  <si>
    <t>699352472</t>
  </si>
  <si>
    <t>P036000128833Y</t>
  </si>
  <si>
    <t>NGUEMDJOM EP TAMSU CHOUPO</t>
  </si>
  <si>
    <t>677715497</t>
  </si>
  <si>
    <t>P079016365134Y</t>
  </si>
  <si>
    <t>AMOUGOU AMOUGOU PELAGIE DIANA</t>
  </si>
  <si>
    <t>ETS AMOUGOU VISION</t>
  </si>
  <si>
    <t>COMMERCE GÉNÉRAL, LOGISTIQUE, IMPORT-EXPORT, TRANSIT</t>
  </si>
  <si>
    <t>00243020211</t>
  </si>
  <si>
    <t>BP 1617 DOUALA</t>
  </si>
  <si>
    <t>P067312651162W</t>
  </si>
  <si>
    <t>GEORGE ENOW MBELLA</t>
  </si>
  <si>
    <t>(CHEERS NETWORK)</t>
  </si>
  <si>
    <t>650744251</t>
  </si>
  <si>
    <t>P122017650292F</t>
  </si>
  <si>
    <t>BAKALANE HILAIRE</t>
  </si>
  <si>
    <t>694279772</t>
  </si>
  <si>
    <t>M121817242676M</t>
  </si>
  <si>
    <t>EP NJANA</t>
  </si>
  <si>
    <t>NJANA</t>
  </si>
  <si>
    <t>P122017237667N</t>
  </si>
  <si>
    <t>CHAMBRE DES COMPTES COUR SUPREME</t>
  </si>
  <si>
    <t>SOUDURE &amp; MECANIQUE</t>
  </si>
  <si>
    <t>M031612497051E</t>
  </si>
  <si>
    <t>ENPSE. DE METAL &amp; DE MECA-AUTO CAM.</t>
  </si>
  <si>
    <t>EMMACAM</t>
  </si>
  <si>
    <t>AXE LOURD APRES TRADEX</t>
  </si>
  <si>
    <t>P028616086216T</t>
  </si>
  <si>
    <t>MABE KONGNE</t>
  </si>
  <si>
    <t>ANELI GAELLE</t>
  </si>
  <si>
    <t>698599028</t>
  </si>
  <si>
    <t>P079216411199S</t>
  </si>
  <si>
    <t>00237659192116</t>
  </si>
  <si>
    <t>P109618551372D</t>
  </si>
  <si>
    <t>00237651002445</t>
  </si>
  <si>
    <t>P015616488843M</t>
  </si>
  <si>
    <t>NGADJI JOSEPH</t>
  </si>
  <si>
    <t>VENTE MOTO-PRESTATIONS DE SERVICES-COMMERCE GENERAL</t>
  </si>
  <si>
    <t>675878900</t>
  </si>
  <si>
    <t>P075400241987D</t>
  </si>
  <si>
    <t>MBAPPE ENANGUE</t>
  </si>
  <si>
    <t>699666791</t>
  </si>
  <si>
    <t>P127815256031J</t>
  </si>
  <si>
    <t>ANANGAFAC</t>
  </si>
  <si>
    <t>EXPLORATION MOULIN A ECRASER</t>
  </si>
  <si>
    <t>P127912519189F</t>
  </si>
  <si>
    <t>MOHAMADOU RACHILD</t>
  </si>
  <si>
    <t>677241485</t>
  </si>
  <si>
    <t>P016418481996J</t>
  </si>
  <si>
    <t>AMOUD</t>
  </si>
  <si>
    <t>699592850</t>
  </si>
  <si>
    <t>P057912619069D</t>
  </si>
  <si>
    <t>KENFACK EMILIENNEKENF</t>
  </si>
  <si>
    <t>KENFACK EMILIENNE</t>
  </si>
  <si>
    <t>678806772</t>
  </si>
  <si>
    <t>FACE DOUALA BERCY</t>
  </si>
  <si>
    <t>P028016271755F</t>
  </si>
  <si>
    <t>DEBADJI</t>
  </si>
  <si>
    <t>P098616418484A</t>
  </si>
  <si>
    <t>00237658575655</t>
  </si>
  <si>
    <t>P107412409242K</t>
  </si>
  <si>
    <t>DJUITCHOU SIMO EUGENIE</t>
  </si>
  <si>
    <t>677485008</t>
  </si>
  <si>
    <t>P106112422032D</t>
  </si>
  <si>
    <t>MENGUE ZAMBO</t>
  </si>
  <si>
    <t>ETS MENGUE ZAMBO</t>
  </si>
  <si>
    <t>677176714</t>
  </si>
  <si>
    <t>M022416428837G</t>
  </si>
  <si>
    <t>JO HEALTH PHARMA</t>
  </si>
  <si>
    <t>JHP</t>
  </si>
  <si>
    <t>RÉPRESENTATION ET/OU LA DISTRIBUTION DES PRODUITS DE PHARMACIE, PARAPHARMACIE ET MÉDICO-CHIRURGICAL</t>
  </si>
  <si>
    <t>00237693596022</t>
  </si>
  <si>
    <t>BP 5116</t>
  </si>
  <si>
    <t>P079416397209F</t>
  </si>
  <si>
    <t>MUNYAH MUYEN</t>
  </si>
  <si>
    <t>00237691 02 82 34</t>
  </si>
  <si>
    <t>P019716816400Y</t>
  </si>
  <si>
    <t>MOHA AGALI</t>
  </si>
  <si>
    <t>00237654761046</t>
  </si>
  <si>
    <t>P116600077496S</t>
  </si>
  <si>
    <t>WU MONJAP EPSE NJOYA</t>
  </si>
  <si>
    <t>P102316221681C</t>
  </si>
  <si>
    <t>691729565</t>
  </si>
  <si>
    <t>P019212467268Y</t>
  </si>
  <si>
    <t>NTOLO NKOU ANTOINETTE</t>
  </si>
  <si>
    <t>655029606</t>
  </si>
  <si>
    <t>P046817718964X</t>
  </si>
  <si>
    <t>TCHOMGOUI EP TCHAPPI SIENI</t>
  </si>
  <si>
    <t>677180902</t>
  </si>
  <si>
    <t>P097912443566Y</t>
  </si>
  <si>
    <t>KAMMOGNE KOUAM</t>
  </si>
  <si>
    <t>EDWIGE YOLANDE</t>
  </si>
  <si>
    <t>M070100012355R</t>
  </si>
  <si>
    <t>STE SEEI SARL</t>
  </si>
  <si>
    <t>SEEI SARL</t>
  </si>
  <si>
    <t>RUE BEBEY EYIDI/derriere le prive night club</t>
  </si>
  <si>
    <t>P079716375792U</t>
  </si>
  <si>
    <t>MEDJOU KAMGANG SYLVIANE</t>
  </si>
  <si>
    <t>ETS BUSINESS AFRICA EUROPE</t>
  </si>
  <si>
    <t>COMMERCE GÉNÉRAL -PRESTATION DE SERVICE-IMPORT-EXPORT</t>
  </si>
  <si>
    <t>0023782331127</t>
  </si>
  <si>
    <t>P081900001445J</t>
  </si>
  <si>
    <t>Commerces</t>
  </si>
  <si>
    <t>P047818101256G</t>
  </si>
  <si>
    <t>NSO PASCAL ETCHU</t>
  </si>
  <si>
    <t>(ETS GLOBAL VENTURES)</t>
  </si>
  <si>
    <t>BINABERIE</t>
  </si>
  <si>
    <t>P068412551948B</t>
  </si>
  <si>
    <t>FOULEFACK MARTIALFOU</t>
  </si>
  <si>
    <t>FOULEFACK MARTIAL</t>
  </si>
  <si>
    <t>695237540</t>
  </si>
  <si>
    <t>AVANT S/S CNI</t>
  </si>
  <si>
    <t>P057412505492K</t>
  </si>
  <si>
    <t>POUDITTO BOUBA</t>
  </si>
  <si>
    <t>ETS POUDITTO BOUBA</t>
  </si>
  <si>
    <t>676368171</t>
  </si>
  <si>
    <t>ASSOCIE SECR SARL</t>
  </si>
  <si>
    <t>P125000043061N</t>
  </si>
  <si>
    <t>ESSOMBE BIKOK</t>
  </si>
  <si>
    <t>EMMANUEL JEAN</t>
  </si>
  <si>
    <t>699939964</t>
  </si>
  <si>
    <t>P127500442440A</t>
  </si>
  <si>
    <t>EYINGA ONDJAA MARIE NOUELLEETS</t>
  </si>
  <si>
    <t>ETS EYINGA ONDJAA</t>
  </si>
  <si>
    <t>694895131</t>
  </si>
  <si>
    <t>P067712288651J</t>
  </si>
  <si>
    <t>ENGWAPI MENTCHO</t>
  </si>
  <si>
    <t>CHRISTOPHE RUFIN</t>
  </si>
  <si>
    <t>677028613</t>
  </si>
  <si>
    <t>COLLECTE -TANSFORMATION DES PRODUITS FERREAUX</t>
  </si>
  <si>
    <t>M011512248970N</t>
  </si>
  <si>
    <t>KYZEN GLOBAL SARL</t>
  </si>
  <si>
    <t>243159176</t>
  </si>
  <si>
    <t>P017618684362L</t>
  </si>
  <si>
    <t>TIKY THIA</t>
  </si>
  <si>
    <t>Isaac</t>
  </si>
  <si>
    <t>P014818510676G</t>
  </si>
  <si>
    <t>TONFEU</t>
  </si>
  <si>
    <t>ROBERT.</t>
  </si>
  <si>
    <t>670705040</t>
  </si>
  <si>
    <t>ACTIVITÉ: PRESTATIONS DE SERVICES</t>
  </si>
  <si>
    <t>P010016273808T</t>
  </si>
  <si>
    <t>AVOTO AYENG</t>
  </si>
  <si>
    <t>MOISE TYME</t>
  </si>
  <si>
    <t>00237670465083</t>
  </si>
  <si>
    <t>B.P. 7029</t>
  </si>
  <si>
    <t>ELECTRICITE GENERAL A TOUT HABITATION</t>
  </si>
  <si>
    <t>M052318295795J</t>
  </si>
  <si>
    <t>MTR ELECT PLUS SERVICES SARL</t>
  </si>
  <si>
    <t>00237653570850</t>
  </si>
  <si>
    <t>MAKEPE MISOKE</t>
  </si>
  <si>
    <t>P117718497150K</t>
  </si>
  <si>
    <t>677194843</t>
  </si>
  <si>
    <t>APRES GRAND SHELL</t>
  </si>
  <si>
    <t>P109917433287F</t>
  </si>
  <si>
    <t>TENENG SÉRAPHINE NEH</t>
  </si>
  <si>
    <t>P028012409716Y</t>
  </si>
  <si>
    <t>REAOUL</t>
  </si>
  <si>
    <t>674008890</t>
  </si>
  <si>
    <t>P068112499493K</t>
  </si>
  <si>
    <t>DATTIER BAR</t>
  </si>
  <si>
    <t>P039317787468K</t>
  </si>
  <si>
    <t>TCHUITCHANG</t>
  </si>
  <si>
    <t>GUILAINE LARISSA</t>
  </si>
  <si>
    <t>M049900011865Y</t>
  </si>
  <si>
    <t>GARAGE TECH AUTO MODERNE</t>
  </si>
  <si>
    <t>GTAML SARL</t>
  </si>
  <si>
    <t>699980380</t>
  </si>
  <si>
    <t>P026218175415T</t>
  </si>
  <si>
    <t>00237670558323</t>
  </si>
  <si>
    <t>AGRO-PASTORAL &amp; COMMERCE GENERAL</t>
  </si>
  <si>
    <t>M072116326724Z</t>
  </si>
  <si>
    <t>NDONGO AND COMPANY SARL</t>
  </si>
  <si>
    <t>N &amp; CO. SARL</t>
  </si>
  <si>
    <t>699 25 75 32</t>
  </si>
  <si>
    <t>P069016421812S</t>
  </si>
  <si>
    <t>TCHIVED GADAVOUA LUCIENNE</t>
  </si>
  <si>
    <t>PRESTATIONS DE SERVICES, BÂTIMENTS, COMMERCE GÉNÉRAL</t>
  </si>
  <si>
    <t>675748141</t>
  </si>
  <si>
    <t>BP: 26 KOZA</t>
  </si>
  <si>
    <t>P097116404313Q</t>
  </si>
  <si>
    <t>MELOKENG EPOUSE DONGOU</t>
  </si>
  <si>
    <t>00237699725998</t>
  </si>
  <si>
    <t>P096216412756R</t>
  </si>
  <si>
    <t>DJIATSA EPSE TEIKEU</t>
  </si>
  <si>
    <t>00237699576183</t>
  </si>
  <si>
    <t>BP NKOMO 2</t>
  </si>
  <si>
    <t>P098717854948Z</t>
  </si>
  <si>
    <t>696124768</t>
  </si>
  <si>
    <t>BONAPRISO RUE VASINTEX</t>
  </si>
  <si>
    <t>EMPLOYE ERE DEVELOPPEMENT</t>
  </si>
  <si>
    <t>P048213364906L</t>
  </si>
  <si>
    <t>TCHUIBENG MBATCHOU SALOME</t>
  </si>
  <si>
    <t>698590997</t>
  </si>
  <si>
    <t>P015412377003G</t>
  </si>
  <si>
    <t>YERIMA ABBA</t>
  </si>
  <si>
    <t>P097912714528P</t>
  </si>
  <si>
    <t>KENDUANJI PASCAL</t>
  </si>
  <si>
    <t>679917973</t>
  </si>
  <si>
    <t>FACE LE REVE</t>
  </si>
  <si>
    <t>P056812380564G</t>
  </si>
  <si>
    <t>MOLEMB MICHEL</t>
  </si>
  <si>
    <t>694 12 26 48</t>
  </si>
  <si>
    <t>FASSADE</t>
  </si>
  <si>
    <t>P057200169229N</t>
  </si>
  <si>
    <t>NGALEU KAMGA</t>
  </si>
  <si>
    <t>677585636/691204951</t>
  </si>
  <si>
    <t>P109416380293E</t>
  </si>
  <si>
    <t>MASSA TAPA FRANKLINE MELISSA</t>
  </si>
  <si>
    <t>237695273879</t>
  </si>
  <si>
    <t>P016912709055J</t>
  </si>
  <si>
    <t>LADO</t>
  </si>
  <si>
    <t>679640169</t>
  </si>
  <si>
    <t>M052318300709Z</t>
  </si>
  <si>
    <t>DOMINIOM PRODUCT SARL</t>
  </si>
  <si>
    <t>COMMERCE GENERAL, PRESTATAIRE DE SERVICE,IMPÔT EXPORT , REPRÉSENTATION COMMER UN</t>
  </si>
  <si>
    <t>676720684</t>
  </si>
  <si>
    <t>M102018487706P</t>
  </si>
  <si>
    <t>P.DENTAL CLINIC LTD</t>
  </si>
  <si>
    <t>P.DENTAL CLINIC SARL</t>
  </si>
  <si>
    <t>TO ENGAGE IN IMPORT AND SUPPLIES OF DENTAL CONSUMABLES.GENERAL DENTISTRY</t>
  </si>
  <si>
    <t>675472847</t>
  </si>
  <si>
    <t>M042116034117L</t>
  </si>
  <si>
    <t>TJOBI &amp; CO SARL</t>
  </si>
  <si>
    <t>TJOBI SARL</t>
  </si>
  <si>
    <t>PRODUCTION ET COMMERCIALISATION DES RESSOURCES HALIEUTIQUES</t>
  </si>
  <si>
    <t>694210967</t>
  </si>
  <si>
    <t>P086900251737M</t>
  </si>
  <si>
    <t>FOKOM JEAN BRUNOFOK</t>
  </si>
  <si>
    <t>FOKOM JEAN BRUNO</t>
  </si>
  <si>
    <t>699621614</t>
  </si>
  <si>
    <t>HOTEL PACIFIQUE</t>
  </si>
  <si>
    <t>ART GRAPHIQUE/IMPRIMERIE/CCE GL</t>
  </si>
  <si>
    <t>M101612635177U</t>
  </si>
  <si>
    <t>K-PRINT SUARL</t>
  </si>
  <si>
    <t>697792015</t>
  </si>
  <si>
    <t>APRES PALAIS DIKA</t>
  </si>
  <si>
    <t>P088116733927M</t>
  </si>
  <si>
    <t>695557478</t>
  </si>
  <si>
    <t>P039616340577M</t>
  </si>
  <si>
    <t>LIPEM FRANCIS JOSE</t>
  </si>
  <si>
    <t>00237699992774</t>
  </si>
  <si>
    <t>MBONDADICK</t>
  </si>
  <si>
    <t>P026018468136L</t>
  </si>
  <si>
    <t>BILONGUE 2</t>
  </si>
  <si>
    <t>EXPLOITAT/TRANSFORMATION PROD MINIERS</t>
  </si>
  <si>
    <t>M121612729863B</t>
  </si>
  <si>
    <t>GREAT S.A</t>
  </si>
  <si>
    <t>696526464/697372902</t>
  </si>
  <si>
    <t>CARREFOUR BIJOU</t>
  </si>
  <si>
    <t>P018116240300X</t>
  </si>
  <si>
    <t>ECHOUBA</t>
  </si>
  <si>
    <t>RESSIE ATALI</t>
  </si>
  <si>
    <t>00237690235656</t>
  </si>
  <si>
    <t>M022217062054D</t>
  </si>
  <si>
    <t>KAN LAND SERVICES AND TRADE SARL</t>
  </si>
  <si>
    <t>KLT SARL</t>
  </si>
  <si>
    <t>PRESTATIONS DE SERVICES - SERVICE IMMOBILIER- BTP-COMMERCE GÉNÉRAL-IMPORT/EXPORT- AGRICULTURE-</t>
  </si>
  <si>
    <t>655081332</t>
  </si>
  <si>
    <t>FACE ÉCOLE PUBLIQUE LOGBESSOU/HÔTEL PALAIS DES PRINCESSES</t>
  </si>
  <si>
    <t>M112015251753Q</t>
  </si>
  <si>
    <t>SANTE PRIMAIRE REHABILITATION ET BIEN ETRE SARL</t>
  </si>
  <si>
    <t>PROMOTION DES BONNES CONDITIONS ALIMENTAIRES ET NUTRITIONNELLES</t>
  </si>
  <si>
    <t>655707125</t>
  </si>
  <si>
    <t>SALE OF FARM CHEMICALS</t>
  </si>
  <si>
    <t>P126517462618K</t>
  </si>
  <si>
    <t>SIENTOU NANA EPSE NJUMBISSI ESTHER</t>
  </si>
  <si>
    <t>00237650793339</t>
  </si>
  <si>
    <t>VENTE MATERIEL DE CUISINE</t>
  </si>
  <si>
    <t>P108818187251Z</t>
  </si>
  <si>
    <t>WU CHANGCHENG</t>
  </si>
  <si>
    <t>P058716814745U</t>
  </si>
  <si>
    <t>ARRACHIDE</t>
  </si>
  <si>
    <t>00237690371648</t>
  </si>
  <si>
    <t>DOS D'ÂNE</t>
  </si>
  <si>
    <t>P046816825765A</t>
  </si>
  <si>
    <t>MENDJOULA</t>
  </si>
  <si>
    <t>P039716893941H</t>
  </si>
  <si>
    <t>BOUREIMA SANDA BELLO</t>
  </si>
  <si>
    <t>00237675411408</t>
  </si>
  <si>
    <t>P058212555079N</t>
  </si>
  <si>
    <t>OKEKE EBELE CHRISTOPHER</t>
  </si>
  <si>
    <t>ETS ECOM TOUT POUR CONSTRUCTION</t>
  </si>
  <si>
    <t>678 067 974</t>
  </si>
  <si>
    <t>FOKOU DOUCHE</t>
  </si>
  <si>
    <t>FACE PHARMACIE JAMES</t>
  </si>
  <si>
    <t>P016600130938A</t>
  </si>
  <si>
    <t>NOUPA</t>
  </si>
  <si>
    <t>MINI QUINGILERIE</t>
  </si>
  <si>
    <t>P039117428676K</t>
  </si>
  <si>
    <t>WAMBA TENKUETE</t>
  </si>
  <si>
    <t>691112223</t>
  </si>
  <si>
    <t>A COTE DE CHEFFERRIE DU VILLAGE</t>
  </si>
  <si>
    <t>P088314779991B</t>
  </si>
  <si>
    <t>TCHAMBENA KEMAJOU</t>
  </si>
  <si>
    <t>P108313914988U</t>
  </si>
  <si>
    <t>MANEZAP</t>
  </si>
  <si>
    <t>ANNEL BRIGITTE</t>
  </si>
  <si>
    <t>674010730</t>
  </si>
  <si>
    <t>apres banane</t>
  </si>
  <si>
    <t>P016100456839S</t>
  </si>
  <si>
    <t>YAMBOU NGUETCHUE</t>
  </si>
  <si>
    <t>677327889</t>
  </si>
  <si>
    <t>ELECTRICITE AUTO ET CLIMATISATION</t>
  </si>
  <si>
    <t>P066812501947G</t>
  </si>
  <si>
    <t>NAOUSSI RAYMOND</t>
  </si>
  <si>
    <t>677602978</t>
  </si>
  <si>
    <t>ETSRAYMS</t>
  </si>
  <si>
    <t>M071317689725G</t>
  </si>
  <si>
    <t>LYCÉE DE KON-YAMBETTA</t>
  </si>
  <si>
    <t>675766107</t>
  </si>
  <si>
    <t>ACTIVITES CULTURELLES ET DEVELOPPEMENT</t>
  </si>
  <si>
    <t>M122316314172S</t>
  </si>
  <si>
    <t>GROUPE D'INITIATIVE COMMUNE POUR LE DEVELOPPEMENT DE DIBOMBARI</t>
  </si>
  <si>
    <t>(GIC K S P AGRICO)</t>
  </si>
  <si>
    <t>69964266</t>
  </si>
  <si>
    <t>ECHANGEUR-DIBOMBARI</t>
  </si>
  <si>
    <t>P028418265600J</t>
  </si>
  <si>
    <t>M101417233178D</t>
  </si>
  <si>
    <t>EP NYEP</t>
  </si>
  <si>
    <t>NYEP</t>
  </si>
  <si>
    <t>P098117817321K</t>
  </si>
  <si>
    <t>DJOMGANG</t>
  </si>
  <si>
    <t>SERGES SYLVIN</t>
  </si>
  <si>
    <t>674431272</t>
  </si>
  <si>
    <t>P119318337397D</t>
  </si>
  <si>
    <t>SOULAYMANOU SOUAIBOU</t>
  </si>
  <si>
    <t>699801351</t>
  </si>
  <si>
    <t>P097500368576H</t>
  </si>
  <si>
    <t>KOUAM Gilbert</t>
  </si>
  <si>
    <t>Ets KG</t>
  </si>
  <si>
    <t>677 266 753</t>
  </si>
  <si>
    <t>P089418530336U</t>
  </si>
  <si>
    <t>SANOUSI MAIGARI</t>
  </si>
  <si>
    <t>00237675578843</t>
  </si>
  <si>
    <t>P087718223172M</t>
  </si>
  <si>
    <t>GUEMDJO ODETTE</t>
  </si>
  <si>
    <t>P019416179767N</t>
  </si>
  <si>
    <t>OKONKWO GEORGE KOSISOCHUKWU</t>
  </si>
  <si>
    <t>BUREAU D'ETUDES ET CONSEILS</t>
  </si>
  <si>
    <t>M091612570808K</t>
  </si>
  <si>
    <t>KISIBEL-ECO SARL</t>
  </si>
  <si>
    <t>699826192</t>
  </si>
  <si>
    <t>P016200192025P</t>
  </si>
  <si>
    <t>QTIER NGANKOUN
LIEU DIT QTIER
CETIC</t>
  </si>
  <si>
    <t>P128512653876J</t>
  </si>
  <si>
    <t>BIH EP KABIWA BRUHLDA NDAFU</t>
  </si>
  <si>
    <t>BIH EP KABIWA</t>
  </si>
  <si>
    <t>699281011</t>
  </si>
  <si>
    <t>P125712501054H</t>
  </si>
  <si>
    <t>DJIEKAK</t>
  </si>
  <si>
    <t>678890031</t>
  </si>
  <si>
    <t>NGASSI</t>
  </si>
  <si>
    <t>BAR DJIEKAK</t>
  </si>
  <si>
    <t>P055812420210K</t>
  </si>
  <si>
    <t>JUSTINA NDOSIRIJUST</t>
  </si>
  <si>
    <t>JUSTINA NDOSIRI</t>
  </si>
  <si>
    <t>674895026</t>
  </si>
  <si>
    <t>DERRIERE MENO</t>
  </si>
  <si>
    <t>DÉCORATION ET PRESTATIONS DE SERVICES</t>
  </si>
  <si>
    <t>M032118523340R</t>
  </si>
  <si>
    <t>JUST WAOOUH SARL</t>
  </si>
  <si>
    <t>P076217225909Q</t>
  </si>
  <si>
    <t>GUEMKAM EPSE FOTSO</t>
  </si>
  <si>
    <t>ONE TWO ONE</t>
  </si>
  <si>
    <t>P106617627444C</t>
  </si>
  <si>
    <t>NWOYE NGOZIKA GLORIA</t>
  </si>
  <si>
    <t>653017934-237</t>
  </si>
  <si>
    <t>M101217250648P</t>
  </si>
  <si>
    <t>E CATH BAMEKOUE</t>
  </si>
  <si>
    <t>BABADJOU - BAMEKOUE</t>
  </si>
  <si>
    <t>M102316147949W</t>
  </si>
  <si>
    <t>MEDIVAL SARL</t>
  </si>
  <si>
    <t>P086617560088L</t>
  </si>
  <si>
    <t>05081966</t>
  </si>
  <si>
    <t>RESTAURANT / PRESTATIONS DE SERVICES</t>
  </si>
  <si>
    <t>M052318253542U</t>
  </si>
  <si>
    <t>LA FOURCHETTE MARLY GRILL SARL</t>
  </si>
  <si>
    <t>699058745</t>
  </si>
  <si>
    <t>P107118571506F</t>
  </si>
  <si>
    <t>GUEYEP NOUVOP</t>
  </si>
  <si>
    <t>MIREILLE CHARLESTINE</t>
  </si>
  <si>
    <t>P087616156084L</t>
  </si>
  <si>
    <t>675111596</t>
  </si>
  <si>
    <t>COMMERCIALISATION MATERIEL AGRICOLE</t>
  </si>
  <si>
    <t>M051412287915G</t>
  </si>
  <si>
    <t>GRADIT TECHNOLOC INDUSTRIES SARL</t>
  </si>
  <si>
    <t>658579550</t>
  </si>
  <si>
    <t>P099116177718R</t>
  </si>
  <si>
    <t>NGATI</t>
  </si>
  <si>
    <t>002108765432</t>
  </si>
  <si>
    <t>FGGGGG45YUI</t>
  </si>
  <si>
    <t>P068118353324Z</t>
  </si>
  <si>
    <t>00237675320751</t>
  </si>
  <si>
    <t>P018418060529Y</t>
  </si>
  <si>
    <t>FAOTEME BOUBA</t>
  </si>
  <si>
    <t>677376433</t>
  </si>
  <si>
    <t>P119614292029U</t>
  </si>
  <si>
    <t>SOP DJIMELI</t>
  </si>
  <si>
    <t>RABELAIS PAPITO</t>
  </si>
  <si>
    <t>694234023</t>
  </si>
  <si>
    <t>P027812752367C</t>
  </si>
  <si>
    <t>MVOG ADA BOUT CARRE</t>
  </si>
  <si>
    <t>P014017488626U</t>
  </si>
  <si>
    <t>ÙAIHOUANA</t>
  </si>
  <si>
    <t>00237655757522</t>
  </si>
  <si>
    <t>P087312528370S</t>
  </si>
  <si>
    <t>KENMEGNE DOMCHE CLARISSEKENM</t>
  </si>
  <si>
    <t>KENMEGNE DOMCHE CLARISSE</t>
  </si>
  <si>
    <t>677785792</t>
  </si>
  <si>
    <t>FACE PRO ASSUR</t>
  </si>
  <si>
    <t>M111617256658W</t>
  </si>
  <si>
    <t>E CATH CECILE KOUOGOUO II</t>
  </si>
  <si>
    <t>BAMOUGOUM (KOUOGOUO II)</t>
  </si>
  <si>
    <t>COM GEN/HEBERGEMENT</t>
  </si>
  <si>
    <t>P027912704865Z</t>
  </si>
  <si>
    <t>GWETH LIKAA</t>
  </si>
  <si>
    <t>RENE SAMUEL</t>
  </si>
  <si>
    <t>696184815</t>
  </si>
  <si>
    <t>M099217236734P</t>
  </si>
  <si>
    <t>EP ANNEXE G 2B EBOLOWA</t>
  </si>
  <si>
    <t>P088112440481H</t>
  </si>
  <si>
    <t>P107512103969K</t>
  </si>
  <si>
    <t>FOMEKONG FOPA</t>
  </si>
  <si>
    <t>ODESTINE</t>
  </si>
  <si>
    <t>NKOZOA-AVT BOCOM</t>
  </si>
  <si>
    <t>CONTRACTS/JOBBING BUILDING MAT.</t>
  </si>
  <si>
    <t>P076400096528E</t>
  </si>
  <si>
    <t>FOMUJONG ELIAS MUYU</t>
  </si>
  <si>
    <t>(FEMCO ENTERPRISE)</t>
  </si>
  <si>
    <t>677738877</t>
  </si>
  <si>
    <t>BONOUMA</t>
  </si>
  <si>
    <t>P018312288758K</t>
  </si>
  <si>
    <t>ALHASSANE GOUMAR</t>
  </si>
  <si>
    <t>698940129</t>
  </si>
  <si>
    <t>A COTE ALPICAM</t>
  </si>
  <si>
    <t>P014012566146R</t>
  </si>
  <si>
    <t>MBAKOP EPSEE FEBA</t>
  </si>
  <si>
    <t>P122016131878D</t>
  </si>
  <si>
    <t>KENFACK TENA IDORINE MERVEILLE</t>
  </si>
  <si>
    <t>237699192989</t>
  </si>
  <si>
    <t>P028116292806Q</t>
  </si>
  <si>
    <t>BELL ILUGA</t>
  </si>
  <si>
    <t>PAUL JOLLUNE</t>
  </si>
  <si>
    <t>00237699394205</t>
  </si>
  <si>
    <t>P077716075134N</t>
  </si>
  <si>
    <t>ÉMILIENNE FLORENCE</t>
  </si>
  <si>
    <t>00237678293426</t>
  </si>
  <si>
    <t>P057800298416T</t>
  </si>
  <si>
    <t>SANDJO BertrandETS</t>
  </si>
  <si>
    <t>ETS SANDJO BERTRAND</t>
  </si>
  <si>
    <t>P028618590136B</t>
  </si>
  <si>
    <t>ERNEST LÉANDRE</t>
  </si>
  <si>
    <t>698433137</t>
  </si>
  <si>
    <t>P049416327012F</t>
  </si>
  <si>
    <t>675135508</t>
  </si>
  <si>
    <t>P056900083589B</t>
  </si>
  <si>
    <t>DJOMBEU EMILE</t>
  </si>
  <si>
    <t>675147008</t>
  </si>
  <si>
    <t>A côté de la boulangerie</t>
  </si>
  <si>
    <t>P067800055313Q</t>
  </si>
  <si>
    <t>695773377</t>
  </si>
  <si>
    <t>P107312406178C</t>
  </si>
  <si>
    <t>DZOUPET</t>
  </si>
  <si>
    <t>675892450</t>
  </si>
  <si>
    <t>P127017221663Q</t>
  </si>
  <si>
    <t>POKA NGOKO EPSE NZESSEU</t>
  </si>
  <si>
    <t>693332797</t>
  </si>
  <si>
    <t>LYCEE BOBONGO</t>
  </si>
  <si>
    <t>M071915150634G</t>
  </si>
  <si>
    <t>SCI OPUS PROPERTIES</t>
  </si>
  <si>
    <t>12 408</t>
  </si>
  <si>
    <t>695413474</t>
  </si>
  <si>
    <t>DERRIERE ECOLE DOCTORALE.DANS SCI NK</t>
  </si>
  <si>
    <t>P085312498295G</t>
  </si>
  <si>
    <t>DJUIDJE CHRISTINE</t>
  </si>
  <si>
    <t>674537851/699183423</t>
  </si>
  <si>
    <t>EN FACE HOTEL LE REBOND DERRIERE EGLISE EVANGELIQUE</t>
  </si>
  <si>
    <t>P038913146843N</t>
  </si>
  <si>
    <t>ATEMANGOH BRUNO PEACHAP</t>
  </si>
  <si>
    <t>679138674</t>
  </si>
  <si>
    <t>P075400186973Y</t>
  </si>
  <si>
    <t>JABEA MAKONGUE</t>
  </si>
  <si>
    <t>699932381</t>
  </si>
  <si>
    <t>IMP/EXP-DISTRIBUTION-COMMERCIALISAT°</t>
  </si>
  <si>
    <t>M111914368377J</t>
  </si>
  <si>
    <t>T.FOOD CAMEROON SARL</t>
  </si>
  <si>
    <t>TFC SARL</t>
  </si>
  <si>
    <t>COMEMERCE GENERAL</t>
  </si>
  <si>
    <t>P027500203150F</t>
  </si>
  <si>
    <t>BETANG</t>
  </si>
  <si>
    <t>P018316266629F</t>
  </si>
  <si>
    <t>BOLY</t>
  </si>
  <si>
    <t>659406776</t>
  </si>
  <si>
    <t>AMBASSADE DES ETATS UNIS AMERIQUE</t>
  </si>
  <si>
    <t>P107115419204P</t>
  </si>
  <si>
    <t>CHANGEH</t>
  </si>
  <si>
    <t>EMMANUEL GEMOH</t>
  </si>
  <si>
    <t>NKOLENBONG</t>
  </si>
  <si>
    <t>P017412668921A</t>
  </si>
  <si>
    <t>ANANDA LAURENCE</t>
  </si>
  <si>
    <t>696981037</t>
  </si>
  <si>
    <t>P028012707365Y</t>
  </si>
  <si>
    <t>DOUFOU TAMAGUELONG EUGENE</t>
  </si>
  <si>
    <t>678629367</t>
  </si>
  <si>
    <t>ETUDES GESTION &amp; BTP</t>
  </si>
  <si>
    <t>P019218467614Y</t>
  </si>
  <si>
    <t>ONANA EDOA</t>
  </si>
  <si>
    <t>621060602</t>
  </si>
  <si>
    <t>P015200560314E</t>
  </si>
  <si>
    <t>TIOYO JEAN</t>
  </si>
  <si>
    <t>696316895</t>
  </si>
  <si>
    <t>BATOUMBI</t>
  </si>
  <si>
    <t>SANS PROFESSION.</t>
  </si>
  <si>
    <t>P045318478815B</t>
  </si>
  <si>
    <t>BUHOUO</t>
  </si>
  <si>
    <t>677503414</t>
  </si>
  <si>
    <t>BILONGUÉ</t>
  </si>
  <si>
    <t>FACE ÉGLISE CATHOLIQUE</t>
  </si>
  <si>
    <t>M120917233933B</t>
  </si>
  <si>
    <t>EP BABOU IV</t>
  </si>
  <si>
    <t>P029718180272X</t>
  </si>
  <si>
    <t>NNOUNDE OZOUFUANYA RICHARD</t>
  </si>
  <si>
    <t>P087216006102N</t>
  </si>
  <si>
    <t>TADJEUYIMELI JOUNDA</t>
  </si>
  <si>
    <t>GERICAULT ESOPE</t>
  </si>
  <si>
    <t>697492526</t>
  </si>
  <si>
    <t>M011616575838H</t>
  </si>
  <si>
    <t>GROUPE SCOLAIRE BILINGUE PRIVE LAIC LES JAMBARS II</t>
  </si>
  <si>
    <t>LES JAMBARS II</t>
  </si>
  <si>
    <t>675668045</t>
  </si>
  <si>
    <t>COMMERCE;PRESSING</t>
  </si>
  <si>
    <t>P028317870397B</t>
  </si>
  <si>
    <t>DEFFO TABEU</t>
  </si>
  <si>
    <t>GUY DIEUNEDORT</t>
  </si>
  <si>
    <t>P018016656125Z</t>
  </si>
  <si>
    <t>00237674753661</t>
  </si>
  <si>
    <t>P016216163066Q</t>
  </si>
  <si>
    <t>KEUMOE YOUBI</t>
  </si>
  <si>
    <t>00237699623312</t>
  </si>
  <si>
    <t>MAMENDZI</t>
  </si>
  <si>
    <t>P060316395283F</t>
  </si>
  <si>
    <t>MUAFOR</t>
  </si>
  <si>
    <t>00237 650178311</t>
  </si>
  <si>
    <t>P049617806480L</t>
  </si>
  <si>
    <t>MOUCHILI</t>
  </si>
  <si>
    <t>657636621</t>
  </si>
  <si>
    <t>M091917499702G</t>
  </si>
  <si>
    <t>MIKE DENNY ANGLO-SAXON SECONDARY SCHOOL</t>
  </si>
  <si>
    <t>MIDEASE</t>
  </si>
  <si>
    <t>P016412480557P</t>
  </si>
  <si>
    <t>694888163</t>
  </si>
  <si>
    <t>P040316425824Z</t>
  </si>
  <si>
    <t>MBAMLE HADI</t>
  </si>
  <si>
    <t>GRÉGOIRE</t>
  </si>
  <si>
    <t>00237656701952</t>
  </si>
  <si>
    <t>P029818535249C</t>
  </si>
  <si>
    <t>MARIAMOU</t>
  </si>
  <si>
    <t>P096616242161S</t>
  </si>
  <si>
    <t>678567777</t>
  </si>
  <si>
    <t>M072318528196S</t>
  </si>
  <si>
    <t>2 TWENTY-TWO LIMITED</t>
  </si>
  <si>
    <t>to carry out the business of poultry / fishery &amp; snail farming</t>
  </si>
  <si>
    <t>699035000</t>
  </si>
  <si>
    <t>MILE 14 BUEA</t>
  </si>
  <si>
    <t>P118412652652R</t>
  </si>
  <si>
    <t>TCHEUMWA FRANCOIS MITTERAND</t>
  </si>
  <si>
    <t>FRESHA</t>
  </si>
  <si>
    <t>691 889 216</t>
  </si>
  <si>
    <t>FACE LABO PHOTO BEST</t>
  </si>
  <si>
    <t>P038800526763E</t>
  </si>
  <si>
    <t>GAPING KAMGANG</t>
  </si>
  <si>
    <t>HOTEL TERMINUS</t>
  </si>
  <si>
    <t>22234871</t>
  </si>
  <si>
    <t>P039317909137D</t>
  </si>
  <si>
    <t>BOUBA VONDOU</t>
  </si>
  <si>
    <t>00237659049410</t>
  </si>
  <si>
    <t>DONGOFI</t>
  </si>
  <si>
    <t>ASSOCIATION MAIN SOLIDAIRE DE GAROUA-BOULAÏ</t>
  </si>
  <si>
    <t>M111418497819Z</t>
  </si>
  <si>
    <t>657967613</t>
  </si>
  <si>
    <t>P118918458847G</t>
  </si>
  <si>
    <t>FILAMINTE</t>
  </si>
  <si>
    <t>650365718</t>
  </si>
  <si>
    <t>BILONÉ FACE PHARMACIE</t>
  </si>
  <si>
    <t>P108814557850J</t>
  </si>
  <si>
    <t>697260723</t>
  </si>
  <si>
    <t>LAWANAT</t>
  </si>
  <si>
    <t>P129817205382Q</t>
  </si>
  <si>
    <t>697864439</t>
  </si>
  <si>
    <t>P126800226025M</t>
  </si>
  <si>
    <t>MAIMOUNA DAOUDA</t>
  </si>
  <si>
    <t>ETS IBTIDA IYYA</t>
  </si>
  <si>
    <t>690727173</t>
  </si>
  <si>
    <t>ATELIER DE BOIS</t>
  </si>
  <si>
    <t>P019617660772T</t>
  </si>
  <si>
    <t>UWAOMA</t>
  </si>
  <si>
    <t>675654521</t>
  </si>
  <si>
    <t>BACHÉORÉ</t>
  </si>
  <si>
    <t>P127317071558A</t>
  </si>
  <si>
    <t>NIAT</t>
  </si>
  <si>
    <t>ELAGAGE/ABATTAGE D'ARBRE</t>
  </si>
  <si>
    <t>M082217570564L</t>
  </si>
  <si>
    <t>GROUPE D'INITIATIVE COMMUNE GENERATEUR</t>
  </si>
  <si>
    <t>GIC GENERATEUR</t>
  </si>
  <si>
    <t>675117995</t>
  </si>
  <si>
    <t>VERS LA GP</t>
  </si>
  <si>
    <t>P127516161797Q</t>
  </si>
  <si>
    <t>YASSI</t>
  </si>
  <si>
    <t>DAVID PYTHAGORE</t>
  </si>
  <si>
    <t>679630972</t>
  </si>
  <si>
    <t>P038812443364U</t>
  </si>
  <si>
    <t>DONGO NIBOGH CAROLINEDON</t>
  </si>
  <si>
    <t>DONGO NIBOGH CAROLINE</t>
  </si>
  <si>
    <t>673627378</t>
  </si>
  <si>
    <t>VENTE PRODUITS 1ER NECESSITE</t>
  </si>
  <si>
    <t>P038312732862W</t>
  </si>
  <si>
    <t>SOUAIBOU YAOUBA</t>
  </si>
  <si>
    <t>699291728</t>
  </si>
  <si>
    <t>CARREFOUR GPIC</t>
  </si>
  <si>
    <t>M102217669692G</t>
  </si>
  <si>
    <t>EGIS PROJECTS CAMEROUN</t>
  </si>
  <si>
    <t>INGENIRIE, INFRASTRUCTURE, A L'EXPORT, BUREAU D'ETUDES</t>
  </si>
  <si>
    <t>699416545</t>
  </si>
  <si>
    <t>RUE FREDERIC FOE</t>
  </si>
  <si>
    <t>PROMO IMMOBILIERE</t>
  </si>
  <si>
    <t>M101712649145B</t>
  </si>
  <si>
    <t>ENGENHARIA .SCI</t>
  </si>
  <si>
    <t>697251681</t>
  </si>
  <si>
    <t>P029817036073D</t>
  </si>
  <si>
    <t>MINDOM</t>
  </si>
  <si>
    <t>LINSEY-GAELLE</t>
  </si>
  <si>
    <t>696217623</t>
  </si>
  <si>
    <t>CYBER CAFE/SERVICE PROVIDER</t>
  </si>
  <si>
    <t>P086900363903S</t>
  </si>
  <si>
    <t>NDONGHO PANGWO MICHAEL</t>
  </si>
  <si>
    <t>(STANDARD CYBER CAFE)</t>
  </si>
  <si>
    <t>674773699</t>
  </si>
  <si>
    <t>P026912585791H</t>
  </si>
  <si>
    <t>FOUDA ANDRE</t>
  </si>
  <si>
    <t>ETS BELTHO</t>
  </si>
  <si>
    <t>652 662 704</t>
  </si>
  <si>
    <t>P107700564574Y</t>
  </si>
  <si>
    <t>699250305</t>
  </si>
  <si>
    <t>P125912147451H</t>
  </si>
  <si>
    <t>DAMTSE</t>
  </si>
  <si>
    <t>S/C BP 01 FOUMBOT</t>
  </si>
  <si>
    <t>696361900</t>
  </si>
  <si>
    <t>MARCHE CENTRALCPT.563</t>
  </si>
  <si>
    <t>P122016201993E</t>
  </si>
  <si>
    <t>TACHOUA JOSIANE</t>
  </si>
  <si>
    <t>P108317360801J</t>
  </si>
  <si>
    <t>ENJEMA MOKAKE EPOUSE FRU</t>
  </si>
  <si>
    <t>BETTY</t>
  </si>
  <si>
    <t>CARREFOUR TOIS BOUTIQUES</t>
  </si>
  <si>
    <t>P028812521075B</t>
  </si>
  <si>
    <t>695 76 82 55</t>
  </si>
  <si>
    <t>P079118413919K</t>
  </si>
  <si>
    <t>NGO NTAMACG</t>
  </si>
  <si>
    <t>DAMARICE GAELLE</t>
  </si>
  <si>
    <t>677889909</t>
  </si>
  <si>
    <t>P059316184553Y</t>
  </si>
  <si>
    <t>MOUNCHINGAM</t>
  </si>
  <si>
    <t>ABDOU RAHAMAN</t>
  </si>
  <si>
    <t>695287785</t>
  </si>
  <si>
    <t>P038914367343U</t>
  </si>
  <si>
    <t>FOUPAPOUOGNIGNI</t>
  </si>
  <si>
    <t>AFSATOU</t>
  </si>
  <si>
    <t>694824455</t>
  </si>
  <si>
    <t>M100114367227Z</t>
  </si>
  <si>
    <t>BIANGORO INSTITUTE OF SCIENCE TCHN.ARTS</t>
  </si>
  <si>
    <t>BISTA</t>
  </si>
  <si>
    <t>699864304</t>
  </si>
  <si>
    <t>MARKETING-COMMUNICATION-PRESTATIONS DE SERVICES</t>
  </si>
  <si>
    <t>M022317969161R</t>
  </si>
  <si>
    <t>MCS-EVENTS SARL</t>
  </si>
  <si>
    <t>699911651</t>
  </si>
  <si>
    <t>P088712582527A</t>
  </si>
  <si>
    <t>FOMEKONG GUY</t>
  </si>
  <si>
    <t>674567028</t>
  </si>
  <si>
    <t>CARREF NYAMA</t>
  </si>
  <si>
    <t>A COTE CLINIC</t>
  </si>
  <si>
    <t>P126516190178M</t>
  </si>
  <si>
    <t>699930724</t>
  </si>
  <si>
    <t>MBANDA ANTENNE</t>
  </si>
  <si>
    <t>P026500467716D</t>
  </si>
  <si>
    <t>NDOMBI EPSEE PENDA</t>
  </si>
  <si>
    <t>694450745</t>
  </si>
  <si>
    <t>BP 95 YDE</t>
  </si>
  <si>
    <t>P067300063862X</t>
  </si>
  <si>
    <t>675347891</t>
  </si>
  <si>
    <t>PREST/SCES-ETUDES-CONSEILS</t>
  </si>
  <si>
    <t>P039712483894K</t>
  </si>
  <si>
    <t>JOCELYNE INADELLE NLEND</t>
  </si>
  <si>
    <t>ETS JOYCE ENGINEERING GROUP</t>
  </si>
  <si>
    <t>697582841</t>
  </si>
  <si>
    <t>M092217629303Q</t>
  </si>
  <si>
    <t>SOCIETE DE TRANSPORT ET COMMERCE GENERAL INTERNATIONAL SARL</t>
  </si>
  <si>
    <t>SOTRACOMIN SARL</t>
  </si>
  <si>
    <t>P017612677253J</t>
  </si>
  <si>
    <t>ESSENGUE MINLO</t>
  </si>
  <si>
    <t>LUC ARMAND</t>
  </si>
  <si>
    <t>NTUIESSONG VIII</t>
  </si>
  <si>
    <t>P057812439625T</t>
  </si>
  <si>
    <t>MALLA WABO EPSE DIGNOU NADEGE ADELINEMALL</t>
  </si>
  <si>
    <t>MALLA WABO EPSE DIGNOU NADEGE ADELINE</t>
  </si>
  <si>
    <t>699647101</t>
  </si>
  <si>
    <t>M040900029840T</t>
  </si>
  <si>
    <t>CENTRE CON.INFORMATIQUES</t>
  </si>
  <si>
    <t>C.C.I.</t>
  </si>
  <si>
    <t>DÉVELOPPEMENT AGROPASTORALE</t>
  </si>
  <si>
    <t>M021100037543W</t>
  </si>
  <si>
    <t>SOCODABA</t>
  </si>
  <si>
    <t>699858751</t>
  </si>
  <si>
    <t>QTIER BALEVENG
LIEU DIT A COTE
DE LA COOPÉRATIVE</t>
  </si>
  <si>
    <t>P058816009815E</t>
  </si>
  <si>
    <t>NGO BOUM EPSE MUT</t>
  </si>
  <si>
    <t>RUTH VIRGINIE</t>
  </si>
  <si>
    <t>00237691114997</t>
  </si>
  <si>
    <t>ESEKA NYONG CAMTOUR</t>
  </si>
  <si>
    <t>EMPLOYE CENT PEDIAT EMILIE SAKER CEBEC</t>
  </si>
  <si>
    <t>P078013531514J</t>
  </si>
  <si>
    <t>ESSOME MENGUE GUILLAUME</t>
  </si>
  <si>
    <t>+237699616714</t>
  </si>
  <si>
    <t>P118014545417B</t>
  </si>
  <si>
    <t>SABOGARI</t>
  </si>
  <si>
    <t>M031712618976T</t>
  </si>
  <si>
    <t>GROUPE MANGA &amp; COMPAGNIE SARL</t>
  </si>
  <si>
    <t>677595442</t>
  </si>
  <si>
    <t>PRESTATIONS DE SERVICES;COMMERCE GENERAL,BTP</t>
  </si>
  <si>
    <t>P019017327095Y</t>
  </si>
  <si>
    <t>697323245</t>
  </si>
  <si>
    <t>M100700023822F</t>
  </si>
  <si>
    <t>STE ING.&amp; PROJET OUT SOUR</t>
  </si>
  <si>
    <t>I.P.O.S</t>
  </si>
  <si>
    <t>678693165</t>
  </si>
  <si>
    <t>P015612576218N</t>
  </si>
  <si>
    <t>ABOUBAKAR BAKO</t>
  </si>
  <si>
    <t>699 51 20 00</t>
  </si>
  <si>
    <t>BTQ/D001</t>
  </si>
  <si>
    <t>P118314522778Z</t>
  </si>
  <si>
    <t>MKWETCHE</t>
  </si>
  <si>
    <t>STEPHANE VALERY</t>
  </si>
  <si>
    <t>677 07 71 60</t>
  </si>
  <si>
    <t>NGANKOUM</t>
  </si>
  <si>
    <t>DESCENTE COMPLEXE EUGENIE</t>
  </si>
  <si>
    <t>P128200416819N</t>
  </si>
  <si>
    <t>HAMADOU MAY</t>
  </si>
  <si>
    <t>699706332</t>
  </si>
  <si>
    <t>BP 1019 YAOUNDE</t>
  </si>
  <si>
    <t>COMMERCIALISATION DU FRET AERIEN</t>
  </si>
  <si>
    <t>M072318500482C</t>
  </si>
  <si>
    <t>GFS HOLDING</t>
  </si>
  <si>
    <t>00237677779985</t>
  </si>
  <si>
    <t>402 REPUBLIQUE DU CAMEROUN</t>
  </si>
  <si>
    <t>P017212584027H</t>
  </si>
  <si>
    <t>DJOMACHI DELPHINE</t>
  </si>
  <si>
    <t>LIEMBONG</t>
  </si>
  <si>
    <t>678860967</t>
  </si>
  <si>
    <t>P057118601128M</t>
  </si>
  <si>
    <t>673144110</t>
  </si>
  <si>
    <t>P028112131597P</t>
  </si>
  <si>
    <t>LANE THEOPHILE</t>
  </si>
  <si>
    <t>CHEZ THEOPHILE</t>
  </si>
  <si>
    <t>674 031 827</t>
  </si>
  <si>
    <t>P015912701002G</t>
  </si>
  <si>
    <t>FEUKEU NANA</t>
  </si>
  <si>
    <t>699972658</t>
  </si>
  <si>
    <t>P019012411445Z</t>
  </si>
  <si>
    <t>NAZIROU ALASANE</t>
  </si>
  <si>
    <t>698 318938</t>
  </si>
  <si>
    <t>ZEN KLOS</t>
  </si>
  <si>
    <t>M022118479059G</t>
  </si>
  <si>
    <t>HOD INVESTMENT SARL</t>
  </si>
  <si>
    <t>INTERMEDIATION, INGENIERIE ET SERVICES FINANCIERS, CONSEILS ET FORMATIONS</t>
  </si>
  <si>
    <t>694107122/696057764</t>
  </si>
  <si>
    <t>DERRIERE SERENA HOTEL</t>
  </si>
  <si>
    <t>P018317205224U</t>
  </si>
  <si>
    <t>JUFFO</t>
  </si>
  <si>
    <t>680132814</t>
  </si>
  <si>
    <t>PRESTATIONS DE SERVICE, COMMERCE GÉNÉRAL...</t>
  </si>
  <si>
    <t>P066717676550K</t>
  </si>
  <si>
    <t>DJASSI MOISE</t>
  </si>
  <si>
    <t>ETS D.M</t>
  </si>
  <si>
    <t>0237677452797</t>
  </si>
  <si>
    <t>CCC DERRIERE LE COLLEGE LA LIBERTÉ</t>
  </si>
  <si>
    <t>P018300460473X</t>
  </si>
  <si>
    <t>WATOUO EPSE TCHOFFO</t>
  </si>
  <si>
    <t>677188127</t>
  </si>
  <si>
    <t>P010018166197Z</t>
  </si>
  <si>
    <t>MOUNBE WONEWO ARNOLD CEDRICK</t>
  </si>
  <si>
    <t>696696070</t>
  </si>
  <si>
    <t>P049716251623L</t>
  </si>
  <si>
    <t>KOFANE ADIDIGUE NICOLE VANESSA</t>
  </si>
  <si>
    <t>M051512574720E</t>
  </si>
  <si>
    <t>G-MINING SARL</t>
  </si>
  <si>
    <t>699782431/697938705</t>
  </si>
  <si>
    <t>P018712650492C</t>
  </si>
  <si>
    <t>TSOPTIO MELI MELANIE</t>
  </si>
  <si>
    <t>672980941</t>
  </si>
  <si>
    <t>P018916369180E</t>
  </si>
  <si>
    <t>00237656309816</t>
  </si>
  <si>
    <t>P059516376785M</t>
  </si>
  <si>
    <t>EZEIGBOKWE JUDE</t>
  </si>
  <si>
    <t>KINGSLEY IFEANYI</t>
  </si>
  <si>
    <t>237655201739</t>
  </si>
  <si>
    <t>SAVONNERIE/RAFFINERIE</t>
  </si>
  <si>
    <t>M041200041914Y</t>
  </si>
  <si>
    <t>699668322</t>
  </si>
  <si>
    <t>P038612631373P</t>
  </si>
  <si>
    <t>AUGUSTIN CYRILLE</t>
  </si>
  <si>
    <t>P018512149438G</t>
  </si>
  <si>
    <t>664626310</t>
  </si>
  <si>
    <t>P068216321403F</t>
  </si>
  <si>
    <t>002376965495</t>
  </si>
  <si>
    <t>P046716014345N</t>
  </si>
  <si>
    <t>YABIASU KONZOLI PASCALINE</t>
  </si>
  <si>
    <t>P118516304219M</t>
  </si>
  <si>
    <t>ETONGWE EPSE MAMBE NORETTE DIALE</t>
  </si>
  <si>
    <t>00237676329643</t>
  </si>
  <si>
    <t>P097600166194H</t>
  </si>
  <si>
    <t>FOFACK BIDJA</t>
  </si>
  <si>
    <t>+237 6 82 06 45 74</t>
  </si>
  <si>
    <t>P058118015294P</t>
  </si>
  <si>
    <t>YAGO BLANDINE</t>
  </si>
  <si>
    <t>M071916319961A</t>
  </si>
  <si>
    <t>COMPLEXE BILINGUE BIG SII</t>
  </si>
  <si>
    <t>00237675455969</t>
  </si>
  <si>
    <t>LADA-NKOLAFAMBA</t>
  </si>
  <si>
    <t>P046800138128L</t>
  </si>
  <si>
    <t>MBAKOP YIMGA FLORENCE</t>
  </si>
  <si>
    <t>VERS LA MAISON DU PARTI</t>
  </si>
  <si>
    <t>P015817658933F</t>
  </si>
  <si>
    <t>KINFACK EPSE NANDA</t>
  </si>
  <si>
    <t>699767061</t>
  </si>
  <si>
    <t>NKOLDZIE</t>
  </si>
  <si>
    <t>P057416473714A</t>
  </si>
  <si>
    <t>SADEUH SAGU</t>
  </si>
  <si>
    <t>AGENT MOBILE TAX</t>
  </si>
  <si>
    <t>P037417054224D</t>
  </si>
  <si>
    <t>AKOA MBOE ONDOA EPSE WELLISSANE</t>
  </si>
  <si>
    <t>699947578</t>
  </si>
  <si>
    <t>P127814911430S</t>
  </si>
  <si>
    <t>HAKAPOKA TCHIDJIO</t>
  </si>
  <si>
    <t>680075394</t>
  </si>
  <si>
    <t>HÔTEL LA COURONNE</t>
  </si>
  <si>
    <t>P097914425947N</t>
  </si>
  <si>
    <t>NOTEYE</t>
  </si>
  <si>
    <t>SIRIA</t>
  </si>
  <si>
    <t>M062018541942A</t>
  </si>
  <si>
    <t>SOCIETE COOPERATIVE AVEC CONSEIL D'ADMINISTRATION DES PRODUCTEURS AGRICOLES UNIS DE BIAKOA</t>
  </si>
  <si>
    <t>SOCOOPAUB/COOP-CA</t>
  </si>
  <si>
    <t>677669097</t>
  </si>
  <si>
    <t>P038912699809U</t>
  </si>
  <si>
    <t>696 825 094</t>
  </si>
  <si>
    <t>A COTE HOTEL LE GITE</t>
  </si>
  <si>
    <t>P087718252696E</t>
  </si>
  <si>
    <t>KANG FABIAN FUNG</t>
  </si>
  <si>
    <t>00237676695214</t>
  </si>
  <si>
    <t>P068616284683Y</t>
  </si>
  <si>
    <t>ANANE</t>
  </si>
  <si>
    <t>IRÈNÉ CHIMIE</t>
  </si>
  <si>
    <t>00237643810093</t>
  </si>
  <si>
    <t>P116900423727J</t>
  </si>
  <si>
    <t>WAMBA MARIE CLAIRE</t>
  </si>
  <si>
    <t>694984737</t>
  </si>
  <si>
    <t>P017318555720N</t>
  </si>
  <si>
    <t>695290027</t>
  </si>
  <si>
    <t>M081217233828D</t>
  </si>
  <si>
    <t>CES DE MOUMOUR</t>
  </si>
  <si>
    <t>699281492</t>
  </si>
  <si>
    <t>MOUMOUR</t>
  </si>
  <si>
    <t>P039316237409F</t>
  </si>
  <si>
    <t>HONSI MAGARETTE NGHOPIEMBEGHE</t>
  </si>
  <si>
    <t>673339868</t>
  </si>
  <si>
    <t>OPP NFC MOLYKO</t>
  </si>
  <si>
    <t>CONSULTANT CHERCHEUR</t>
  </si>
  <si>
    <t>P086716240728M</t>
  </si>
  <si>
    <t>00237677855887</t>
  </si>
  <si>
    <t>BP 1601 YAOUNDE</t>
  </si>
  <si>
    <t>P028818549552L</t>
  </si>
  <si>
    <t>SAHAOU HAMADOU</t>
  </si>
  <si>
    <t>P068616394594R</t>
  </si>
  <si>
    <t>699086628</t>
  </si>
  <si>
    <t>P116900180320S</t>
  </si>
  <si>
    <t>MEKAJUING EMMANUEL</t>
  </si>
  <si>
    <t>M022217082767C</t>
  </si>
  <si>
    <t>GLOBAL SOLUTIONS AND SERVICES COMPANY</t>
  </si>
  <si>
    <t>693794397</t>
  </si>
  <si>
    <t>CENTRE VILE OBALA</t>
  </si>
  <si>
    <t>HÉBERGEMENT,RESTAURATION,SNACK-BAR</t>
  </si>
  <si>
    <t>M061712631313P</t>
  </si>
  <si>
    <t>STELINA SUARL</t>
  </si>
  <si>
    <t>SOSTEL SUARL</t>
  </si>
  <si>
    <t>P017012288509F</t>
  </si>
  <si>
    <t>LIMAN DIGUIO</t>
  </si>
  <si>
    <t>699 41 80 32</t>
  </si>
  <si>
    <t>P014918461329J</t>
  </si>
  <si>
    <t>TCHIOFFOUO</t>
  </si>
  <si>
    <t>M120400018045J</t>
  </si>
  <si>
    <t>SERDIS SARL</t>
  </si>
  <si>
    <t>33427731/94358</t>
  </si>
  <si>
    <t>FACE COLLE GE KING AKWA</t>
  </si>
  <si>
    <t>CONSULAT RCA</t>
  </si>
  <si>
    <t>P050616400149L</t>
  </si>
  <si>
    <t>TEIKEU TIOBOU</t>
  </si>
  <si>
    <t>00237650113960</t>
  </si>
  <si>
    <t>M062217373778D</t>
  </si>
  <si>
    <t>TACYZAI SARL</t>
  </si>
  <si>
    <t>658439422</t>
  </si>
  <si>
    <t>P129218186583G</t>
  </si>
  <si>
    <t>NOUHOUN</t>
  </si>
  <si>
    <t>681518535</t>
  </si>
  <si>
    <t>P095018481164L</t>
  </si>
  <si>
    <t>DJOUMGOUE EPSE MOTHE</t>
  </si>
  <si>
    <t>GÉNIE CIVIL</t>
  </si>
  <si>
    <t>P066317555054A</t>
  </si>
  <si>
    <t>NKANA PONDY</t>
  </si>
  <si>
    <t>699913753</t>
  </si>
  <si>
    <t>P039012413804S</t>
  </si>
  <si>
    <t>ADJANGUEDJA DERIC</t>
  </si>
  <si>
    <t>676534829</t>
  </si>
  <si>
    <t>P127818493287N</t>
  </si>
  <si>
    <t>FOKUI POUTONG</t>
  </si>
  <si>
    <t>ANDRE BEAUGELAS</t>
  </si>
  <si>
    <t>COSULTATION, NEGOCE, REPRESENTATION ETC......</t>
  </si>
  <si>
    <t>M072315972571Y</t>
  </si>
  <si>
    <t>AFRICA CONSULTING AND STRATEGIC CORPORATION SARL</t>
  </si>
  <si>
    <t>00237694446696</t>
  </si>
  <si>
    <t>S/C BP:1165 YAOUNDE</t>
  </si>
  <si>
    <t>P127513956273F</t>
  </si>
  <si>
    <t>TSAMBOU</t>
  </si>
  <si>
    <t>CELESTIN HERMAN</t>
  </si>
  <si>
    <t>P037417275761M</t>
  </si>
  <si>
    <t>FOTSING BERTRAND</t>
  </si>
  <si>
    <t>677310818</t>
  </si>
  <si>
    <t>M090500043897Z</t>
  </si>
  <si>
    <t>ANICARE SANTE ANIMALE SARL</t>
  </si>
  <si>
    <t>3 898</t>
  </si>
  <si>
    <t>22311147</t>
  </si>
  <si>
    <t>VENTE À LA SAUVETTE</t>
  </si>
  <si>
    <t>P030116401815J</t>
  </si>
  <si>
    <t>SIGNE NZOFANG</t>
  </si>
  <si>
    <t>00237686736045</t>
  </si>
  <si>
    <t>PK13 DERRIÈRE PHARMACIE GOLDEN</t>
  </si>
  <si>
    <t>P126017275373B</t>
  </si>
  <si>
    <t>YANA YANA</t>
  </si>
  <si>
    <t>P057315059644H</t>
  </si>
  <si>
    <t>TAPTUE FOTSO</t>
  </si>
  <si>
    <t>699666516</t>
  </si>
  <si>
    <t>VENTE DES TÉLÉPHONES</t>
  </si>
  <si>
    <t>P089116620056S</t>
  </si>
  <si>
    <t>00237697451343</t>
  </si>
  <si>
    <t>P122017580116Q</t>
  </si>
  <si>
    <t>FEZEU MOUNJOUTOUI PATRICK</t>
  </si>
  <si>
    <t>P089312568020M</t>
  </si>
  <si>
    <t>TAMWA JOSUE</t>
  </si>
  <si>
    <t>693806029</t>
  </si>
  <si>
    <t>WINSOFT INFORMATIQUE</t>
  </si>
  <si>
    <t>M012118434260G</t>
  </si>
  <si>
    <t>DAWALE SARL</t>
  </si>
  <si>
    <t>DAWALE</t>
  </si>
  <si>
    <t>COMMERCE GENERAL, PRESTATIONS DE SERVICES, BTP, TRANSIT TRANSPORT, IMPORT-EXPORT</t>
  </si>
  <si>
    <t>A COTE BUREAU DES TRANSPORTS</t>
  </si>
  <si>
    <t>P099918490867K</t>
  </si>
  <si>
    <t>655 678 452</t>
  </si>
  <si>
    <t>BITEBIOKANG CARREFOUR DE LA MORT</t>
  </si>
  <si>
    <t>M062216405642S</t>
  </si>
  <si>
    <t>ETS SILVER LINING FARMS</t>
  </si>
  <si>
    <t>00237671619643</t>
  </si>
  <si>
    <t>P066618533836U</t>
  </si>
  <si>
    <t>00237674882479</t>
  </si>
  <si>
    <t>P018000352523F</t>
  </si>
  <si>
    <t>UDOCHUKWU IWUH DAMIAN</t>
  </si>
  <si>
    <t>677963972</t>
  </si>
  <si>
    <t>P107700214078C</t>
  </si>
  <si>
    <t>NGUEDE</t>
  </si>
  <si>
    <t>693442525</t>
  </si>
  <si>
    <t>SALAK MARCHE</t>
  </si>
  <si>
    <t>SERVICES IMMOBILIERS</t>
  </si>
  <si>
    <t>M012317890610B</t>
  </si>
  <si>
    <t>NIGADEM IMMOBILIER ET MULTI SERVICES SARL</t>
  </si>
  <si>
    <t>P056212605169S</t>
  </si>
  <si>
    <t>ELELE</t>
  </si>
  <si>
    <t>677779240</t>
  </si>
  <si>
    <t>P122017346937T</t>
  </si>
  <si>
    <t>TOUGOULOU NARCISSE ROMEO</t>
  </si>
  <si>
    <t>699478810</t>
  </si>
  <si>
    <t>P072216430502F</t>
  </si>
  <si>
    <t>IMANE ANISSA HIND</t>
  </si>
  <si>
    <t>00237655638354</t>
  </si>
  <si>
    <t>INGEGNIEUR DE CONCEPTION</t>
  </si>
  <si>
    <t>P066915138545A</t>
  </si>
  <si>
    <t>N'WABE</t>
  </si>
  <si>
    <t>677630663</t>
  </si>
  <si>
    <t>P018017568335U</t>
  </si>
  <si>
    <t>OWONO NDI</t>
  </si>
  <si>
    <t>P109117696540S</t>
  </si>
  <si>
    <t>FADIMATOU HAMADOU</t>
  </si>
  <si>
    <t>00237699368183</t>
  </si>
  <si>
    <t>P067714419290S</t>
  </si>
  <si>
    <t>CHIOKORO</t>
  </si>
  <si>
    <t>NDUBISE CUSMUS</t>
  </si>
  <si>
    <t>671472454</t>
  </si>
  <si>
    <t>PRESTATIONS DE SERVICES/VTE REACTIFS LABO</t>
  </si>
  <si>
    <t>M022014414784F</t>
  </si>
  <si>
    <t>PARA-MED SARL</t>
  </si>
  <si>
    <t>P122015748242D</t>
  </si>
  <si>
    <t>ABDOURAMAN SALI</t>
  </si>
  <si>
    <t>M102217745207M</t>
  </si>
  <si>
    <t>STE JAMBO FM SARL</t>
  </si>
  <si>
    <t>6776964973</t>
  </si>
  <si>
    <t>P046318543808Z</t>
  </si>
  <si>
    <t>SIGNING EPSE TSAFACK</t>
  </si>
  <si>
    <t>P127316414642Y</t>
  </si>
  <si>
    <t>NGAKO TCHAMKO</t>
  </si>
  <si>
    <t>MARRELLE</t>
  </si>
  <si>
    <t>237659102234</t>
  </si>
  <si>
    <t>PREST/SCES-IMP/EXP-COMMERCE</t>
  </si>
  <si>
    <t>M031612498088Q</t>
  </si>
  <si>
    <t>STE GLOBAL SERVICES &amp; TRADE SARL</t>
  </si>
  <si>
    <t>STE GST INTER FORAGE SARL</t>
  </si>
  <si>
    <t>P119317231110X</t>
  </si>
  <si>
    <t>NGO MBANGA</t>
  </si>
  <si>
    <t>00237679313212</t>
  </si>
  <si>
    <t>DERRIÈRE HÔTEL LEWAT</t>
  </si>
  <si>
    <t>MERCELERIE</t>
  </si>
  <si>
    <t>P066916184820R</t>
  </si>
  <si>
    <t>NGAWOUM ALPHONCINE</t>
  </si>
  <si>
    <t>P088512174027X</t>
  </si>
  <si>
    <t>TCHOFFOUO RENE</t>
  </si>
  <si>
    <t>679893378</t>
  </si>
  <si>
    <t>A COTE SANS FRANCISCO</t>
  </si>
  <si>
    <t>P087600365742C</t>
  </si>
  <si>
    <t>OSCAR KOMBE LYONGA</t>
  </si>
  <si>
    <t>(LYONGA - LYONGA ASSOCIATES)</t>
  </si>
  <si>
    <t>M021612485624T</t>
  </si>
  <si>
    <t>KHAYROUAL GROUP SA</t>
  </si>
  <si>
    <t>KRG</t>
  </si>
  <si>
    <t>BTP, Ponts et chaussées, import-export, commercialisation béton et agrégats,  prestations de services, ouvrages d'art</t>
  </si>
  <si>
    <t>35493 yaounde</t>
  </si>
  <si>
    <t>697220043/ 692929232</t>
  </si>
  <si>
    <t>EMPLOYE UNIVERSITE DE YAOUNDE FACULTE DES SCIENCES</t>
  </si>
  <si>
    <t>P026013333109W</t>
  </si>
  <si>
    <t>OMGBA JEAN MARIE</t>
  </si>
  <si>
    <t>M072116382439P</t>
  </si>
  <si>
    <t>MISTIIK SARL</t>
  </si>
  <si>
    <t>MISTIIK</t>
  </si>
  <si>
    <t>PRESTATIONS DE SERVICES, COMMERCE GENERAL, NEGOCE, IMPORT-EXPORT, REPRESENTATION COMMERCIALE ET DES MARQUES</t>
  </si>
  <si>
    <t>699021695</t>
  </si>
  <si>
    <t>VENTE DE BOISSONS/CCE</t>
  </si>
  <si>
    <t>P036200324945A</t>
  </si>
  <si>
    <t>NGO BAPAG</t>
  </si>
  <si>
    <t>675113739</t>
  </si>
  <si>
    <t>P019216462862W</t>
  </si>
  <si>
    <t>ADAMOU BOUBAKARY</t>
  </si>
  <si>
    <t>00237695595448</t>
  </si>
  <si>
    <t>P069116624068S</t>
  </si>
  <si>
    <t>M102316240866B</t>
  </si>
  <si>
    <t>3MD SARL</t>
  </si>
  <si>
    <t>6743854588</t>
  </si>
  <si>
    <t>P068018495946X</t>
  </si>
  <si>
    <t>00237677021626</t>
  </si>
  <si>
    <t>CARREFOUR TOUGANG VILLAGE VILLAGE</t>
  </si>
  <si>
    <t>P129517093346C</t>
  </si>
  <si>
    <t>P037312840023U</t>
  </si>
  <si>
    <t>KALTIMI</t>
  </si>
  <si>
    <t>694972831</t>
  </si>
  <si>
    <t>P127800414928K</t>
  </si>
  <si>
    <t>EMMANUEL CHONGSI WAINKEM</t>
  </si>
  <si>
    <t>677865432</t>
  </si>
  <si>
    <t>3592 YDE</t>
  </si>
  <si>
    <t>M082316029208S</t>
  </si>
  <si>
    <t>SOCIETE INDUSTRIELLE DE DISTRIBUTION ET DE REPRESENTATION SARL</t>
  </si>
  <si>
    <t>SOCIDIR SARL</t>
  </si>
  <si>
    <t>P079416427927Q</t>
  </si>
  <si>
    <t>MELANY MINDI LEKIAKA</t>
  </si>
  <si>
    <t>00237613221889</t>
  </si>
  <si>
    <t>MIDDLE FARM</t>
  </si>
  <si>
    <t>P018417954403Z</t>
  </si>
  <si>
    <t>695340424</t>
  </si>
  <si>
    <t>P016715399956N</t>
  </si>
  <si>
    <t>699052716</t>
  </si>
  <si>
    <t>P125316417250R</t>
  </si>
  <si>
    <t>MBOMBOO.</t>
  </si>
  <si>
    <t>MAMA.</t>
  </si>
  <si>
    <t>00237699810323</t>
  </si>
  <si>
    <t>KOUNGA QUARTIE GABON</t>
  </si>
  <si>
    <t>P086900101477C</t>
  </si>
  <si>
    <t>TAHTSIN WOUEGOUM</t>
  </si>
  <si>
    <t>ETS TJB &amp; FILS</t>
  </si>
  <si>
    <t>699977145</t>
  </si>
  <si>
    <t>M011812671374E</t>
  </si>
  <si>
    <t>LE SALAM SARL</t>
  </si>
  <si>
    <t>P057713525214L</t>
  </si>
  <si>
    <t>EKONGOLO JIPE RICHARD</t>
  </si>
  <si>
    <t>M092015066891P</t>
  </si>
  <si>
    <t>DATUM ITELYS SARL</t>
  </si>
  <si>
    <t>LES PRESTATIONS DE SERVICES TECHNIQUES ET INDUSTRIELS, LE COMMERCE GENERAL, IMPORT-EXPORT</t>
  </si>
  <si>
    <t>P098616072344H</t>
  </si>
  <si>
    <t>AZO'O</t>
  </si>
  <si>
    <t>00237697667427</t>
  </si>
  <si>
    <t>P039814109096C</t>
  </si>
  <si>
    <t>BIDZOGO NGABA</t>
  </si>
  <si>
    <t>681345075</t>
  </si>
  <si>
    <t>P016218260391A</t>
  </si>
  <si>
    <t>677652090</t>
  </si>
  <si>
    <t>P069717491726Y</t>
  </si>
  <si>
    <t>KUETCHE TAKAM</t>
  </si>
  <si>
    <t>WIFFRID</t>
  </si>
  <si>
    <t>00237671177120</t>
  </si>
  <si>
    <t>P107618293693P</t>
  </si>
  <si>
    <t>NKENMEGNI NGANKAM EPSE KEMGO FEUZE</t>
  </si>
  <si>
    <t>17546 DOUALA</t>
  </si>
  <si>
    <t>GARDIENNAGE/SURVEILLANCE</t>
  </si>
  <si>
    <t>M071712637769B</t>
  </si>
  <si>
    <t>SHAPAD SECURITY SARL</t>
  </si>
  <si>
    <t>675466003</t>
  </si>
  <si>
    <t>P034000533129S</t>
  </si>
  <si>
    <t>NGO GWET VVE TANG GERTRUDE</t>
  </si>
  <si>
    <t>677972311</t>
  </si>
  <si>
    <t>FACE DEPOT BRASSERIE</t>
  </si>
  <si>
    <t>P029516237694K</t>
  </si>
  <si>
    <t>JIANG FU</t>
  </si>
  <si>
    <t>P059716425769D</t>
  </si>
  <si>
    <t>BENIMA ONDOA</t>
  </si>
  <si>
    <t>00237673819433</t>
  </si>
  <si>
    <t>P019618237487M</t>
  </si>
  <si>
    <t>TATCHUM FOKOUA</t>
  </si>
  <si>
    <t>ALEX PATRICK</t>
  </si>
  <si>
    <t>00237699847595</t>
  </si>
  <si>
    <t>DJELENG 2 MARCHÉ A BLOC V 140</t>
  </si>
  <si>
    <t>P128712752271Y</t>
  </si>
  <si>
    <t>NIZEYIMANA EMMANUEL</t>
  </si>
  <si>
    <t>ETS EMMA</t>
  </si>
  <si>
    <t>670 18 20 08</t>
  </si>
  <si>
    <t>MARCHE 8 EME</t>
  </si>
  <si>
    <t>P057715270153P</t>
  </si>
  <si>
    <t>BAYEM ODELLY</t>
  </si>
  <si>
    <t>CHESTIAN</t>
  </si>
  <si>
    <t>675433686</t>
  </si>
  <si>
    <t>SOUDANAISE A COTE GARANTIE MUTUELLE DANS L'IMMEUBLE ANC PHARMACIE NOUVELLE</t>
  </si>
  <si>
    <t>M012216912013Z</t>
  </si>
  <si>
    <t>MANAGEMENT CONSULTING GROUP SARL</t>
  </si>
  <si>
    <t>690086652</t>
  </si>
  <si>
    <t>P067300432026C</t>
  </si>
  <si>
    <t>MANGUEM Lysette</t>
  </si>
  <si>
    <t>P065614798824Z</t>
  </si>
  <si>
    <t>666747454/698893973</t>
  </si>
  <si>
    <t>P128616318851N</t>
  </si>
  <si>
    <t>MANSE NGEH</t>
  </si>
  <si>
    <t>697462450</t>
  </si>
  <si>
    <t>P122015929701M</t>
  </si>
  <si>
    <t>MAKOUNE JEANINE</t>
  </si>
  <si>
    <t>6799988160</t>
  </si>
  <si>
    <t>P019717198782D</t>
  </si>
  <si>
    <t>BALOUM KAOUTOU</t>
  </si>
  <si>
    <t>690914090</t>
  </si>
  <si>
    <t>P087300505226X</t>
  </si>
  <si>
    <t>NJIOGO CYRILLENJIO</t>
  </si>
  <si>
    <t>NJIOGO CYRILLE</t>
  </si>
  <si>
    <t>675567421</t>
  </si>
  <si>
    <t>MAKEPE BLOC C</t>
  </si>
  <si>
    <t>VENDEUR TICKETS  PMUC</t>
  </si>
  <si>
    <t>P028212145938L</t>
  </si>
  <si>
    <t>CHEUSSEU</t>
  </si>
  <si>
    <t>ARMEL DONALD</t>
  </si>
  <si>
    <t>KOUO'O</t>
  </si>
  <si>
    <t>VENTE DE BOIS ET CHARBONS</t>
  </si>
  <si>
    <t>P015318189257N</t>
  </si>
  <si>
    <t>P067700578064U</t>
  </si>
  <si>
    <t>SOPGOUA SERGE MARTIN</t>
  </si>
  <si>
    <t>ETS SOPGOUA</t>
  </si>
  <si>
    <t>673431306/233104414</t>
  </si>
  <si>
    <t>ECOLE PRIMAIRE ET M.LES SEBASTIENS</t>
  </si>
  <si>
    <t>P030518204088Y</t>
  </si>
  <si>
    <t>00237677914194</t>
  </si>
  <si>
    <t>LOUM CHANTIER CIE, MISSION CATHOLIQUE</t>
  </si>
  <si>
    <t>P045800215871L</t>
  </si>
  <si>
    <t>EMADE OTILIA EPSEE ESUH</t>
  </si>
  <si>
    <t>COMMON AVENUE</t>
  </si>
  <si>
    <t>M070100036281M</t>
  </si>
  <si>
    <t>COLLEGE P.L. NGUESSON CH.</t>
  </si>
  <si>
    <t>696774490</t>
  </si>
  <si>
    <t>P095815487548H</t>
  </si>
  <si>
    <t>INEMB</t>
  </si>
  <si>
    <t>P087917016293C</t>
  </si>
  <si>
    <t>MANDJI NDEBI</t>
  </si>
  <si>
    <t>DIRECTEUR GENERAL(AREA ASSURANCES SA)</t>
  </si>
  <si>
    <t>P016112580953M</t>
  </si>
  <si>
    <t>699514222</t>
  </si>
  <si>
    <t>P066816413869K</t>
  </si>
  <si>
    <t>673747547</t>
  </si>
  <si>
    <t>P076814896984W</t>
  </si>
  <si>
    <t>NANA BINTCHA EPSE TCHEMEOU</t>
  </si>
  <si>
    <t>699815033</t>
  </si>
  <si>
    <t>P037017550938H</t>
  </si>
  <si>
    <t>NZOUEKEU ANNIE FLORE</t>
  </si>
  <si>
    <t>00237676838318</t>
  </si>
  <si>
    <t>P016912349612C</t>
  </si>
  <si>
    <t>MAGATSING Hélène</t>
  </si>
  <si>
    <t>P019016313456B</t>
  </si>
  <si>
    <t>MATEMEZE DJATTO</t>
  </si>
  <si>
    <t>DUREL</t>
  </si>
  <si>
    <t>00237696915234</t>
  </si>
  <si>
    <t>M102316097431G</t>
  </si>
  <si>
    <t>SOCIETE AJ SARL</t>
  </si>
  <si>
    <t>(STE AJ SARL)</t>
  </si>
  <si>
    <t>P100216393509G</t>
  </si>
  <si>
    <t>ELKAMIRA NDI</t>
  </si>
  <si>
    <t>00237677163421</t>
  </si>
  <si>
    <t>P019917274382M</t>
  </si>
  <si>
    <t>V</t>
  </si>
  <si>
    <t>P016016627211W</t>
  </si>
  <si>
    <t>ISSA DJINGUI</t>
  </si>
  <si>
    <t>00237690362642</t>
  </si>
  <si>
    <t>MARCHÉ CENTRAL SECTEUR E N°BE092</t>
  </si>
  <si>
    <t>P017412570973F</t>
  </si>
  <si>
    <t>DJUISSI EMILIENNE</t>
  </si>
  <si>
    <t>670 277 266</t>
  </si>
  <si>
    <t>P016400527121C</t>
  </si>
  <si>
    <t>NGO OUM ÉPSE NYEMB ERNESTINE</t>
  </si>
  <si>
    <t>ETS NGO OUM</t>
  </si>
  <si>
    <t>699960283</t>
  </si>
  <si>
    <t>PK 12FACE ENTREE ECOLE DES PIGEONS</t>
  </si>
  <si>
    <t>P018300447864Z</t>
  </si>
  <si>
    <t>TCHAETIE NGONGANG</t>
  </si>
  <si>
    <t>DONATIEN SEVERIN</t>
  </si>
  <si>
    <t>690072162</t>
  </si>
  <si>
    <t>DERRIERE SENAT</t>
  </si>
  <si>
    <t>P049316315431F</t>
  </si>
  <si>
    <t>TCHAPDIE KWAMOU</t>
  </si>
  <si>
    <t>683747762</t>
  </si>
  <si>
    <t>A CÔTÉ MORGUE</t>
  </si>
  <si>
    <t>P057818230102Y</t>
  </si>
  <si>
    <t>MBA NZOHOUA FRANCK JOE</t>
  </si>
  <si>
    <t>P024516258680X</t>
  </si>
  <si>
    <t>PENNE</t>
  </si>
  <si>
    <t>699021945</t>
  </si>
  <si>
    <t>M052217406290W</t>
  </si>
  <si>
    <t>NK HOLDING COMPANY PORTOFOLIO</t>
  </si>
  <si>
    <t>PROPRIÉTÉ, ACQUISITION, GESTION ET VENTE D'IMMEUBLES POUR SON PROPRE COMPTE. PROPRIÉTÉ, ACQUISITION, GESTION ET CESSION DES VALEURS MOBILIÈRES POUR SON PROPRE COMPTE</t>
  </si>
  <si>
    <t>00237699599637</t>
  </si>
  <si>
    <t>ROND POINT SALLE DES FÊTES</t>
  </si>
  <si>
    <t>P058816301317F</t>
  </si>
  <si>
    <t>NGUETDJA</t>
  </si>
  <si>
    <t>ELALY LAURE</t>
  </si>
  <si>
    <t>LOCATION MATERIEL DE GENIE CIVIL</t>
  </si>
  <si>
    <t>M016800000042Z</t>
  </si>
  <si>
    <t>PARC NAT.DE MATERIEL DE GENIE CIVIL</t>
  </si>
  <si>
    <t>699326475</t>
  </si>
  <si>
    <t>M061712633242C</t>
  </si>
  <si>
    <t>STE BEST SERVICES AND COMPANY SARLSTE</t>
  </si>
  <si>
    <t>STE BESTCOM SARL</t>
  </si>
  <si>
    <t>678057457</t>
  </si>
  <si>
    <t>RUE KING BELL</t>
  </si>
  <si>
    <t>P088618301212L</t>
  </si>
  <si>
    <t>NYAPOUM TAPONDJOU EVELINE FLORE</t>
  </si>
  <si>
    <t>(ETS L.G COM AND SERVICES)</t>
  </si>
  <si>
    <t>COMMUNICATION, COMMERCE GENERAL, PRESTATIONS DE SERVICES, PUBLICITE, EVENEMENTIEL</t>
  </si>
  <si>
    <t>679127239</t>
  </si>
  <si>
    <t>P018212376517Z</t>
  </si>
  <si>
    <t>CHIDDI ABDOURAMAN</t>
  </si>
  <si>
    <t>674599917</t>
  </si>
  <si>
    <t>P088616251587R</t>
  </si>
  <si>
    <t>IHEMEJE GLORY NWAKAEGO</t>
  </si>
  <si>
    <t>M112217748629Y</t>
  </si>
  <si>
    <t>VALUE CONSTRUCTION GROUP ( VCG HOMES LTD)</t>
  </si>
  <si>
    <t>TO PROVIDE LOW COST HOUSING ACROSS THE NATIONAL TERRITORY, BUILDING, PROPERTY MANAGEMENT AND MAINTENANCE, REAL ESTATE OWNERS</t>
  </si>
  <si>
    <t>677856531</t>
  </si>
  <si>
    <t>P087100153965X</t>
  </si>
  <si>
    <t>MHOUOPDA TEKAM REGINE DESIREE</t>
  </si>
  <si>
    <t>ETS FINES WORLD</t>
  </si>
  <si>
    <t>6952587125</t>
  </si>
  <si>
    <t>P058518490319X</t>
  </si>
  <si>
    <t>TSOBONI</t>
  </si>
  <si>
    <t>MARIE GISÈLE</t>
  </si>
  <si>
    <t>00237650858144</t>
  </si>
  <si>
    <t>ENS</t>
  </si>
  <si>
    <t>P016716401460G</t>
  </si>
  <si>
    <t>JOSEPH GUILLAUME</t>
  </si>
  <si>
    <t>00237699354990.</t>
  </si>
  <si>
    <t>P057412704061X</t>
  </si>
  <si>
    <t>NGBWA ANNIE GERTRUDE</t>
  </si>
  <si>
    <t>699594938</t>
  </si>
  <si>
    <t>P058412576870T</t>
  </si>
  <si>
    <t>MATANE FOUMOUO AIMERANCE</t>
  </si>
  <si>
    <t>MATANE FOUMOUO</t>
  </si>
  <si>
    <t>671876535</t>
  </si>
  <si>
    <t>LELE FACE DEPOT PRESSING</t>
  </si>
  <si>
    <t>HUMAN RIGHT ADVOCAT</t>
  </si>
  <si>
    <t>P077912725070B</t>
  </si>
  <si>
    <t>AGBOR NKENG</t>
  </si>
  <si>
    <t>ETENGENENG</t>
  </si>
  <si>
    <t>P117300295702Q</t>
  </si>
  <si>
    <t>HAYATOU YOUSSOUFA</t>
  </si>
  <si>
    <t>HAMMAN DJOUDI</t>
  </si>
  <si>
    <t>ETS DJOUDI</t>
  </si>
  <si>
    <t>P035518173626Q</t>
  </si>
  <si>
    <t>00237657523078</t>
  </si>
  <si>
    <t>BANGANG TIELA</t>
  </si>
  <si>
    <t>P108618503459D</t>
  </si>
  <si>
    <t>LAPEUBE</t>
  </si>
  <si>
    <t>DONATAN*</t>
  </si>
  <si>
    <t>MENUISERIE ALUMINIUM ET BOIS VITRERIE PRESTATION DE SERVICES</t>
  </si>
  <si>
    <t>699094625</t>
  </si>
  <si>
    <t>KANADI DERRIERE CICAM</t>
  </si>
  <si>
    <t>P086818313725J</t>
  </si>
  <si>
    <t>TANGUEU JOSEPH</t>
  </si>
  <si>
    <t>696588252</t>
  </si>
  <si>
    <t>P030217920937Q</t>
  </si>
  <si>
    <t>NGUEMBE</t>
  </si>
  <si>
    <t>BATCHIANE</t>
  </si>
  <si>
    <t>00237656150759</t>
  </si>
  <si>
    <t>COMETICS</t>
  </si>
  <si>
    <t>P107000558022X</t>
  </si>
  <si>
    <t>TEKE RICHARD</t>
  </si>
  <si>
    <t>74773776</t>
  </si>
  <si>
    <t>P117412731705J</t>
  </si>
  <si>
    <t>THOMAS ELINGE NDOTOH E.</t>
  </si>
  <si>
    <t>677354102</t>
  </si>
  <si>
    <t>P028018046315A</t>
  </si>
  <si>
    <t>00237655814312</t>
  </si>
  <si>
    <t>RESTAURATION/PRESTATIONS DE SERVICES</t>
  </si>
  <si>
    <t>P018617052216X</t>
  </si>
  <si>
    <t>.GARGA</t>
  </si>
  <si>
    <t>PIERRE MAHDJEK</t>
  </si>
  <si>
    <t>674660836</t>
  </si>
  <si>
    <t>M080900048472M</t>
  </si>
  <si>
    <t>BESSI AWUM COOP</t>
  </si>
  <si>
    <t>BECCUL</t>
  </si>
  <si>
    <t>BP 32</t>
  </si>
  <si>
    <t>33-19-72-24</t>
  </si>
  <si>
    <t>WUM TOWN</t>
  </si>
  <si>
    <t>P067912571113D</t>
  </si>
  <si>
    <t>GONTSUMBOU FEKO PIERRE</t>
  </si>
  <si>
    <t>674396210</t>
  </si>
  <si>
    <t>ROUTE FAMLA FACE AVENIR</t>
  </si>
  <si>
    <t>M072217501380E</t>
  </si>
  <si>
    <t>ORIGAMI SARL</t>
  </si>
  <si>
    <t>697906014</t>
  </si>
  <si>
    <t>P059312301748A</t>
  </si>
  <si>
    <t>BOCK POCK</t>
  </si>
  <si>
    <t>P128716394720X</t>
  </si>
  <si>
    <t>MESSOLO</t>
  </si>
  <si>
    <t>00237650782005</t>
  </si>
  <si>
    <t>YOKADOUMA, FACE GARNISON</t>
  </si>
  <si>
    <t>P088517152731S</t>
  </si>
  <si>
    <t>677852517</t>
  </si>
  <si>
    <t>P038316028815L</t>
  </si>
  <si>
    <t>JIONANG</t>
  </si>
  <si>
    <t>P067912151607Y</t>
  </si>
  <si>
    <t>YOUDOU EDDYTE ARLETTE NJINDO</t>
  </si>
  <si>
    <t>677499008</t>
  </si>
  <si>
    <t>BEHIND MT CAMEROON COLD STORE</t>
  </si>
  <si>
    <t>P018412419758A</t>
  </si>
  <si>
    <t>OUMAROU NOUHOU</t>
  </si>
  <si>
    <t>ETS OUMAROU NOUHOU</t>
  </si>
  <si>
    <t>679 792 857</t>
  </si>
  <si>
    <t>P018116415507T</t>
  </si>
  <si>
    <t>ETS H S &amp; FILS</t>
  </si>
  <si>
    <t>00237695377001</t>
  </si>
  <si>
    <t>KONGORE, FACE TRADEX DOMAYO</t>
  </si>
  <si>
    <t>P129616396107Y</t>
  </si>
  <si>
    <t>EDOUARD CARLOS</t>
  </si>
  <si>
    <t>00237652754494</t>
  </si>
  <si>
    <t>P039217460006K</t>
  </si>
  <si>
    <t>ZE MVENG</t>
  </si>
  <si>
    <t>696731555</t>
  </si>
  <si>
    <t>FACE MENDJAN</t>
  </si>
  <si>
    <t>M041612506035S</t>
  </si>
  <si>
    <t>STE SECODI SARL</t>
  </si>
  <si>
    <t>CARREFOUR KAYO ELIE</t>
  </si>
  <si>
    <t>M101317413293L</t>
  </si>
  <si>
    <t>COURS DU SOIR DE LA PROMOTION COLLECTIVE</t>
  </si>
  <si>
    <t>696088053</t>
  </si>
  <si>
    <t>P099000573311H</t>
  </si>
  <si>
    <t>MBEH JEREMIE</t>
  </si>
  <si>
    <t>699144927</t>
  </si>
  <si>
    <t>P019417661439S</t>
  </si>
  <si>
    <t>00237693070769</t>
  </si>
  <si>
    <t>VENTE PRODUITS ALIMENTAIRES + PARFUMERIE</t>
  </si>
  <si>
    <t>P026812313294Y</t>
  </si>
  <si>
    <t>WAKAM BERNARD</t>
  </si>
  <si>
    <t>699607631</t>
  </si>
  <si>
    <t>P016100340351C</t>
  </si>
  <si>
    <t>DJUITCHOU JACQUELINE</t>
  </si>
  <si>
    <t>674098087</t>
  </si>
  <si>
    <t>LODY LOTION PRODUCTION</t>
  </si>
  <si>
    <t>M112316283098T</t>
  </si>
  <si>
    <t>MIRROR LIGHT ORGANICS COMPANY LIMITED</t>
  </si>
  <si>
    <t>MILIG CO-LTD</t>
  </si>
  <si>
    <t>00237655560813</t>
  </si>
  <si>
    <t>P057500339615S</t>
  </si>
  <si>
    <t>FODOUOP NWAMBO SERGE BELMONDO</t>
  </si>
  <si>
    <t>ETS GROUPE K2A</t>
  </si>
  <si>
    <t>PRESTATION DE SERVICES,BTP,COMMERCE GENERAL,IMPORT-EXPORT,NEGOCE,SNACK BAR</t>
  </si>
  <si>
    <t>697 139 500</t>
  </si>
  <si>
    <t>ACHATS ET VENTES D'IMMEUBLES BÂTIS OU NON BÂTIS</t>
  </si>
  <si>
    <t>M032217200649G</t>
  </si>
  <si>
    <t>SOCIÉTÉ CIVILE IMMOBILIÈRE LONTHÜ</t>
  </si>
  <si>
    <t>SCI LONTHÜ</t>
  </si>
  <si>
    <t>00237675894816</t>
  </si>
  <si>
    <t>M041912760469M</t>
  </si>
  <si>
    <t>678323270</t>
  </si>
  <si>
    <t>PETIT GOUDRON</t>
  </si>
  <si>
    <t>TRANSIT, DOUANE, TRANSPORT, NEGOCE</t>
  </si>
  <si>
    <t>M022118495461Z</t>
  </si>
  <si>
    <t>ROKE TRANSIT INTERNATIONAL</t>
  </si>
  <si>
    <t>RTI SARL</t>
  </si>
  <si>
    <t>MAMAN LOUISE</t>
  </si>
  <si>
    <t>COCOA BUYER</t>
  </si>
  <si>
    <t>P077017071475T</t>
  </si>
  <si>
    <t>AUGUSTIN CHANTEU</t>
  </si>
  <si>
    <t>0023767435981</t>
  </si>
  <si>
    <t>M052316160362E</t>
  </si>
  <si>
    <t>HORIZON PHARMA INTERNATIONAL CAMEROUN</t>
  </si>
  <si>
    <t>HPIC SARL</t>
  </si>
  <si>
    <t>REPRESENTATION -PROMOTION DES PRODUITS PHARMACEUTIQUE-COMMERCIALISATION DU MATERIELS MEDICO-CHIRUGICAL-FORMATION DU PERSONNEL MEDICAL ET PARA-MEDICAL</t>
  </si>
  <si>
    <t>691110582</t>
  </si>
  <si>
    <t>P037300448714B</t>
  </si>
  <si>
    <t>TALLA GERVAIS</t>
  </si>
  <si>
    <t>"ETS ADES"</t>
  </si>
  <si>
    <t>699675182</t>
  </si>
  <si>
    <t>P047212422020Z</t>
  </si>
  <si>
    <t>NDEH ROGER</t>
  </si>
  <si>
    <t>ETS NDEH ROGER</t>
  </si>
  <si>
    <t>676187700</t>
  </si>
  <si>
    <t>P097716398946F</t>
  </si>
  <si>
    <t>FEUDJIO MAURICE BENOIT.</t>
  </si>
  <si>
    <t>00237699071376</t>
  </si>
  <si>
    <t>CARREFOUR ECOLE</t>
  </si>
  <si>
    <t>P068212692502C</t>
  </si>
  <si>
    <t>MATEKE EPALE NOE ALAIN</t>
  </si>
  <si>
    <t>696355648</t>
  </si>
  <si>
    <t>P097318187478Q</t>
  </si>
  <si>
    <t>AMINATOU OUMOUL</t>
  </si>
  <si>
    <t>699901925</t>
  </si>
  <si>
    <t>P027300442037G</t>
  </si>
  <si>
    <t>TADOUNDOUO ZOSSI</t>
  </si>
  <si>
    <t>TADOUODOUO ZOSSI</t>
  </si>
  <si>
    <t>677567514</t>
  </si>
  <si>
    <t>COMMERCE GENERAL ET POISSONNERIE</t>
  </si>
  <si>
    <t>P048000388467B</t>
  </si>
  <si>
    <t>YMELE ZEBAZE ALAIN MARTIAL</t>
  </si>
  <si>
    <t>ETS YMELE</t>
  </si>
  <si>
    <t>677 44 64 99</t>
  </si>
  <si>
    <t>MAERCHE</t>
  </si>
  <si>
    <t>P098216404556H</t>
  </si>
  <si>
    <t>699207141</t>
  </si>
  <si>
    <t>P109416954587E</t>
  </si>
  <si>
    <t>ANITA STERSI</t>
  </si>
  <si>
    <t>PK14 ENTREE MOSQUEE</t>
  </si>
  <si>
    <t>P107812674724C</t>
  </si>
  <si>
    <t>METSEYEM ÉPSE FOTIE</t>
  </si>
  <si>
    <t>LEONNIE LADOUCE</t>
  </si>
  <si>
    <t>M121712669079K</t>
  </si>
  <si>
    <t>DOZU INSURANCE SARL</t>
  </si>
  <si>
    <t>699993394</t>
  </si>
  <si>
    <t>P088812146869W</t>
  </si>
  <si>
    <t>NGANKAM STEPHANE</t>
  </si>
  <si>
    <t>FORET F. ESCALE DE L’OUEST</t>
  </si>
  <si>
    <t>ENERGIE SOL-PLOMBERIE-GENIE CIVIL</t>
  </si>
  <si>
    <t>M032014411640M</t>
  </si>
  <si>
    <t>ENGINEERING STARS GROUP SARL</t>
  </si>
  <si>
    <t>GEST</t>
  </si>
  <si>
    <t>P016317076000J</t>
  </si>
  <si>
    <t>TATMFO EPSE MBIANDA</t>
  </si>
  <si>
    <t>DERNIER POTEAU DERRIERE BOULANGERIE LE BOULEVARD</t>
  </si>
  <si>
    <t>P069718571948N</t>
  </si>
  <si>
    <t>IRADUKUNDA UMUHUZA</t>
  </si>
  <si>
    <t>P059018176411B</t>
  </si>
  <si>
    <t>MANDJOU WAMBA</t>
  </si>
  <si>
    <t>P099918451448A</t>
  </si>
  <si>
    <t>MOLO OHANDJA</t>
  </si>
  <si>
    <t>GERMAINE MERVEILLE</t>
  </si>
  <si>
    <t>656776654</t>
  </si>
  <si>
    <t>P090018085375H</t>
  </si>
  <si>
    <t>OUMAROU BLAMA</t>
  </si>
  <si>
    <t>00237698939616</t>
  </si>
  <si>
    <t>LOUGGUEO CARREFOUR DOUBAÏ</t>
  </si>
  <si>
    <t>P015318505269F</t>
  </si>
  <si>
    <t>KENMEU EPSE NOUJO</t>
  </si>
  <si>
    <t>FIRST TRUST</t>
  </si>
  <si>
    <t>P068816400022L</t>
  </si>
  <si>
    <t>BAYEKA</t>
  </si>
  <si>
    <t>ZACHARIE FRANK</t>
  </si>
  <si>
    <t>237694485028</t>
  </si>
  <si>
    <t>P069516175655J</t>
  </si>
  <si>
    <t>TCHIO NJOUMESSI</t>
  </si>
  <si>
    <t>00237678304688</t>
  </si>
  <si>
    <t>PK 21 MARCHÉ</t>
  </si>
  <si>
    <t>P050116409849K</t>
  </si>
  <si>
    <t>MBEKOU SOKOUDJOU</t>
  </si>
  <si>
    <t>STEVA ILORNA</t>
  </si>
  <si>
    <t>00237699689045</t>
  </si>
  <si>
    <t>NDIENGDAM - TRESOR VOYAGES</t>
  </si>
  <si>
    <t>TELE/RADIODIFFUSION-TELECOMMUNICAT°</t>
  </si>
  <si>
    <t>M101914333197L</t>
  </si>
  <si>
    <t>TELENUM CAMEROUN S.A</t>
  </si>
  <si>
    <t>698072478</t>
  </si>
  <si>
    <t>FOURNITURES INDUSTRIELLES-PRESTATION</t>
  </si>
  <si>
    <t>P078712720685Q</t>
  </si>
  <si>
    <t>MAYEGA DANIEL</t>
  </si>
  <si>
    <t>ETS BAT DISTRIBUTION AND SERVICES</t>
  </si>
  <si>
    <t>699015276</t>
  </si>
  <si>
    <t>FACE ENEO KOUMASSI</t>
  </si>
  <si>
    <t>P090116085938N</t>
  </si>
  <si>
    <t>TIFFA TCHINDA</t>
  </si>
  <si>
    <t>00237610055000</t>
  </si>
  <si>
    <t>P049917228639X</t>
  </si>
  <si>
    <t>ABOUBAKAR AHMADOU SIDDIKI</t>
  </si>
  <si>
    <t>695643801</t>
  </si>
  <si>
    <t>P110216843048Z</t>
  </si>
  <si>
    <t>NACHI PRINCEWILL</t>
  </si>
  <si>
    <t>TERSO</t>
  </si>
  <si>
    <t>00237650611546</t>
  </si>
  <si>
    <t>Bota</t>
  </si>
  <si>
    <t>P068718313753F</t>
  </si>
  <si>
    <t>NKWEEM</t>
  </si>
  <si>
    <t>DELPHINE BUTUM</t>
  </si>
  <si>
    <t>682816319</t>
  </si>
  <si>
    <t>P125411646575H</t>
  </si>
  <si>
    <t>KOWO   BONIFACE</t>
  </si>
  <si>
    <t>650151473</t>
  </si>
  <si>
    <t>M042318249094E</t>
  </si>
  <si>
    <t>COOPERATIVE"AFRIPAY FINANCE"POUR L'EPARGNE ET LE CREDIT DU CAMEROUN_SOCIETE COOPERATIVE AVEC CONSEIL D'ADMINISTRATION</t>
  </si>
  <si>
    <t>(AFRIPAY FINANCE COOPCA)</t>
  </si>
  <si>
    <t>L'EPARGNE ET LE CREDIT TRANSFERT D'ARGENT ET DIVERSES FACILITATIONS FINANCIERES SUITE VOIR STATUTS</t>
  </si>
  <si>
    <t>690414367</t>
  </si>
  <si>
    <t>P099412525211Y</t>
  </si>
  <si>
    <t>MBA  GESCO</t>
  </si>
  <si>
    <t>676828361</t>
  </si>
  <si>
    <t>ELEVEUR + VENTE DE BOISSONS</t>
  </si>
  <si>
    <t>P097518195822W</t>
  </si>
  <si>
    <t>DEFFO NEMBOT</t>
  </si>
  <si>
    <t>HYPPOLITE.</t>
  </si>
  <si>
    <t>00237670291014</t>
  </si>
  <si>
    <t>P015517092683A</t>
  </si>
  <si>
    <t>KARIMU</t>
  </si>
  <si>
    <t>JAYE</t>
  </si>
  <si>
    <t>675117093</t>
  </si>
  <si>
    <t>P108000330988C</t>
  </si>
  <si>
    <t>WANANG FOUWA NATHALIE NICOLE</t>
  </si>
  <si>
    <t>95465165</t>
  </si>
  <si>
    <t>P017416251883X</t>
  </si>
  <si>
    <t>0023746986532212</t>
  </si>
  <si>
    <t>P026316405455P</t>
  </si>
  <si>
    <t>PAULINE TCHIMTCHOUA EPSE DEFFO</t>
  </si>
  <si>
    <t>00237694150010</t>
  </si>
  <si>
    <t>P088517641719D</t>
  </si>
  <si>
    <t>MELIGA</t>
  </si>
  <si>
    <t>691819220</t>
  </si>
  <si>
    <t>P118117907290Y</t>
  </si>
  <si>
    <t>NGU ANGWILLI AMSTRONG</t>
  </si>
  <si>
    <t>( SW 027 BB)</t>
  </si>
  <si>
    <t>678900987</t>
  </si>
  <si>
    <t>M120200014524G</t>
  </si>
  <si>
    <t>PRISM OPTIQUE MEDICALE SARL</t>
  </si>
  <si>
    <t>PRISM OPTIQUE MEDICA SARL</t>
  </si>
  <si>
    <t>P099616986379L</t>
  </si>
  <si>
    <t>BONGO ALAIN</t>
  </si>
  <si>
    <t>ETS ALAIN AUTO</t>
  </si>
  <si>
    <t>P057317286140T</t>
  </si>
  <si>
    <t>TATMEN EPSE KOUAMI</t>
  </si>
  <si>
    <t>TAPOU-DERRIRE TOCKET</t>
  </si>
  <si>
    <t>M099117236738Z</t>
  </si>
  <si>
    <t>EP MESSAMBE YEMISSEM</t>
  </si>
  <si>
    <t>655303014</t>
  </si>
  <si>
    <t>MESSAMBE YEMISSEM</t>
  </si>
  <si>
    <t>P017712421092F</t>
  </si>
  <si>
    <t>SEGNING RUBEN</t>
  </si>
  <si>
    <t>677680441</t>
  </si>
  <si>
    <t>ENTREE NYLON</t>
  </si>
  <si>
    <t>P024614405554F</t>
  </si>
  <si>
    <t>NGO BIBOUM EP.MADIBA</t>
  </si>
  <si>
    <t>696097955</t>
  </si>
  <si>
    <t>P058812770819Y</t>
  </si>
  <si>
    <t>TCHOUMKEU ROMEO STEVE</t>
  </si>
  <si>
    <t>690975156</t>
  </si>
  <si>
    <t>PRESTAION DE SERVICE</t>
  </si>
  <si>
    <t>P018114627246G</t>
  </si>
  <si>
    <t>MOUNGOU EFOUBA ROLAND</t>
  </si>
  <si>
    <t>699440200</t>
  </si>
  <si>
    <t>P038200571267X</t>
  </si>
  <si>
    <t>HANGOUA</t>
  </si>
  <si>
    <t>694675726</t>
  </si>
  <si>
    <t>M072316074329Y</t>
  </si>
  <si>
    <t>ROIS MAGES CAM</t>
  </si>
  <si>
    <t>RMC</t>
  </si>
  <si>
    <t>QUAINCAILLERIE GENERALE, VENTE D'AUTOMOBILE ET MATERIEL INFORMATIQUE, COMMERCE GENERAL, IMPORT-EXPORT, PRESTATIONS DE SERVICESPRESTATIONS DE SERVICES</t>
  </si>
  <si>
    <t>0023767616073</t>
  </si>
  <si>
    <t>P029214420418R</t>
  </si>
  <si>
    <t>696556757</t>
  </si>
  <si>
    <t>CARREFOUR REGIS</t>
  </si>
  <si>
    <t>EMPLOYE STE GOLDEN CASH SARL</t>
  </si>
  <si>
    <t>P078813306599L</t>
  </si>
  <si>
    <t>PINAH HUMPHREY SUNJO</t>
  </si>
  <si>
    <t>675977293</t>
  </si>
  <si>
    <t>P016200260527T</t>
  </si>
  <si>
    <t>TCHUZOLE JEAN</t>
  </si>
  <si>
    <t>679355084</t>
  </si>
  <si>
    <t>A COTE COOPERATIVE</t>
  </si>
  <si>
    <t>P028612419861Q</t>
  </si>
  <si>
    <t>Nchongayi Divine</t>
  </si>
  <si>
    <t>674094926</t>
  </si>
  <si>
    <t>P017700536100G</t>
  </si>
  <si>
    <t>TIMA TCHUINGTE</t>
  </si>
  <si>
    <t>699986595</t>
  </si>
  <si>
    <t>M092116373483Y</t>
  </si>
  <si>
    <t>SCI ZANGA SARL</t>
  </si>
  <si>
    <t>APPARTEMENT, CHAMBRE ET STUDIO MEUBLE, SERVICE IMMOBILIER, TRAITEUR, DECORATION, EVENEMENTIEL, PRESTATION DE SERVICE, IMPORT-EXPORT</t>
  </si>
  <si>
    <t>00237680269741</t>
  </si>
  <si>
    <t>P088512247959K</t>
  </si>
  <si>
    <t>EBONGO</t>
  </si>
  <si>
    <t>PACOME LOUIS ARISTARD</t>
  </si>
  <si>
    <t>673283906</t>
  </si>
  <si>
    <t>VENTE DE BABOUCHES PLASTIQUES</t>
  </si>
  <si>
    <t>P089412655289U</t>
  </si>
  <si>
    <t>NONSO</t>
  </si>
  <si>
    <t>ASSOCIE SOECOD SARL</t>
  </si>
  <si>
    <t>P086500141926B</t>
  </si>
  <si>
    <t>699933761</t>
  </si>
  <si>
    <t>P117717103029Y</t>
  </si>
  <si>
    <t>699530167</t>
  </si>
  <si>
    <t>VENTE DE BOISSONS + HEBERGEMENT</t>
  </si>
  <si>
    <t>P087500428212U</t>
  </si>
  <si>
    <t>TAGUEFO HERVELE P</t>
  </si>
  <si>
    <t>LE PANAMA</t>
  </si>
  <si>
    <t>699753951</t>
  </si>
  <si>
    <t>P019215077440G</t>
  </si>
  <si>
    <t>LONTSI ZAMBOU</t>
  </si>
  <si>
    <t>677963658</t>
  </si>
  <si>
    <t>P049016397251S</t>
  </si>
  <si>
    <t>BAYIHA MARTIN LUTHER</t>
  </si>
  <si>
    <t>00237237030101</t>
  </si>
  <si>
    <t>P048515395861N</t>
  </si>
  <si>
    <t>MAHAMAT OUSMANE</t>
  </si>
  <si>
    <t>CARREFOUR BEN-SKIN</t>
  </si>
  <si>
    <t>P019212770610F</t>
  </si>
  <si>
    <t>698682734/695434545</t>
  </si>
  <si>
    <t>DOUGOI/VERS GARE ROUTIERE</t>
  </si>
  <si>
    <t>P077017462408P</t>
  </si>
  <si>
    <t>0023673123624</t>
  </si>
  <si>
    <t>M101517559104D</t>
  </si>
  <si>
    <t>CENTRE DE SANTÉ INTÉGRÉ SERBOWEL</t>
  </si>
  <si>
    <t>699367945</t>
  </si>
  <si>
    <t>NOM KADI</t>
  </si>
  <si>
    <t>P014400120393R</t>
  </si>
  <si>
    <t>NGUIMATSIA FRANCOIS</t>
  </si>
  <si>
    <t>PHARMACIE JAMOT</t>
  </si>
  <si>
    <t>42 151</t>
  </si>
  <si>
    <t>33 42 03 18</t>
  </si>
  <si>
    <t>AKWA BLV REPUBLIQUE</t>
  </si>
  <si>
    <t>FACE LYCEE D'AKWA</t>
  </si>
  <si>
    <t>P028817528244C</t>
  </si>
  <si>
    <t>MAFOKENG TONLEU</t>
  </si>
  <si>
    <t>HERMINE SYLVIANE</t>
  </si>
  <si>
    <t>6998608</t>
  </si>
  <si>
    <t>P036600377855D</t>
  </si>
  <si>
    <t>SOB GUY</t>
  </si>
  <si>
    <t>ETS SOB GUY</t>
  </si>
  <si>
    <t>M062217408731C</t>
  </si>
  <si>
    <t>CLINIQUE VETERINAIRE DE L ' ESPOIR SARL</t>
  </si>
  <si>
    <t>IMPORTATION ET DISTRIBUTION DES MÉDICAMENTS ET MATÉRIEL VÉTÉRINAIRE,</t>
  </si>
  <si>
    <t>00237695407712</t>
  </si>
  <si>
    <t>PK 24 DERRIÈRE LE PALIER</t>
  </si>
  <si>
    <t>P129718490410F</t>
  </si>
  <si>
    <t>690604287.</t>
  </si>
  <si>
    <t>P117918514625K</t>
  </si>
  <si>
    <t>TCHATCHUI ÉPOUSE TCHOKOTHE</t>
  </si>
  <si>
    <t>PAULETTE NADÈGE</t>
  </si>
  <si>
    <t>697937358</t>
  </si>
  <si>
    <t>P076317004820U</t>
  </si>
  <si>
    <t>IKECHUKWU IGNATIUS IWU</t>
  </si>
  <si>
    <t>P129616047520P</t>
  </si>
  <si>
    <t>MAGOUDJOU WAMBA</t>
  </si>
  <si>
    <t>678426612</t>
  </si>
  <si>
    <t>P069117751644P</t>
  </si>
  <si>
    <t>PRATAP</t>
  </si>
  <si>
    <t>PRESTATION DE SERVICE,COMMERCE GÉNÉRAL, TRANSPORT</t>
  </si>
  <si>
    <t>P069016155415N</t>
  </si>
  <si>
    <t>00237697162727</t>
  </si>
  <si>
    <t>M062014596465H</t>
  </si>
  <si>
    <t>TRANSPORT, LOGISITIQUE, PECHE INDUSTRIELLE, AQUACULTURE, PRESTATIONS DE SERVICES, COMMERCE GENERAL</t>
  </si>
  <si>
    <t>697561012</t>
  </si>
  <si>
    <t>P122017320880N</t>
  </si>
  <si>
    <t>DAGNO MARGUERITE</t>
  </si>
  <si>
    <t>P059312604610R</t>
  </si>
  <si>
    <t>POUFONG DEMOSTANG MATURINPOU</t>
  </si>
  <si>
    <t>POUFONG DEMOSTANG MATURIN</t>
  </si>
  <si>
    <t>DERRIERE TELECENTRE</t>
  </si>
  <si>
    <t>M010700022352Q</t>
  </si>
  <si>
    <t>PACIFIC GOLD DISTRIBUTION</t>
  </si>
  <si>
    <t>AND SERVICES LTD (PAGODIS SARL)</t>
  </si>
  <si>
    <t>652850908</t>
  </si>
  <si>
    <t>MAGZI OMBE</t>
  </si>
  <si>
    <t>M092217623636C</t>
  </si>
  <si>
    <t>ACTIONS STRATEGIQUES POUR LE DEVELOPPEMENT DURABLE DU LITTORAL</t>
  </si>
  <si>
    <t>AS2DL</t>
  </si>
  <si>
    <t>697619019</t>
  </si>
  <si>
    <t>P106600157542S</t>
  </si>
  <si>
    <t>MBALLA AKABA EPSEE ABADA ASSOMO</t>
  </si>
  <si>
    <t>MONTEE PONIAS</t>
  </si>
  <si>
    <t>P039316126746W</t>
  </si>
  <si>
    <t>TCHAMBA DJIOMEGNIE</t>
  </si>
  <si>
    <t>653362544</t>
  </si>
  <si>
    <t>P118912649424G</t>
  </si>
  <si>
    <t>SIELENOU DAMNOU</t>
  </si>
  <si>
    <t>674929573</t>
  </si>
  <si>
    <t>P030316250098T</t>
  </si>
  <si>
    <t>00237693547792</t>
  </si>
  <si>
    <t>VENTE BOISSONS ALCOLIQUES</t>
  </si>
  <si>
    <t>P018000457916B</t>
  </si>
  <si>
    <t>AZAP A SIBE JUSTINE</t>
  </si>
  <si>
    <t>ETS AZAP</t>
  </si>
  <si>
    <t>699 76 18 99</t>
  </si>
  <si>
    <t>ACTION HUMANUTAIRE</t>
  </si>
  <si>
    <t>M059312713887W</t>
  </si>
  <si>
    <t>LA VOIE AU CAMEROUN</t>
  </si>
  <si>
    <t>677112680</t>
  </si>
  <si>
    <t>P098716015287R</t>
  </si>
  <si>
    <t>SONGWA AZOTI</t>
  </si>
  <si>
    <t>ALVINE NIQUEZE</t>
  </si>
  <si>
    <t>00237674777391</t>
  </si>
  <si>
    <t>P038212638966E</t>
  </si>
  <si>
    <t>BAKALAG JEANNETTE HORTANCE</t>
  </si>
  <si>
    <t>694918536</t>
  </si>
  <si>
    <t>P069616429500X</t>
  </si>
  <si>
    <t>GWANARD</t>
  </si>
  <si>
    <t>00237677807932</t>
  </si>
  <si>
    <t>VENTE,COMMERCE GENERAL,PRESTATION DE SERVICE</t>
  </si>
  <si>
    <t>M032318044005X</t>
  </si>
  <si>
    <t>LA GRENIERE PIEDJOU &amp; FILS SARL</t>
  </si>
  <si>
    <t>694123667</t>
  </si>
  <si>
    <t>P013912146983J</t>
  </si>
  <si>
    <t>NGOUENE MADELEINE</t>
  </si>
  <si>
    <t>699866717</t>
  </si>
  <si>
    <t>DERRIERE MIAMI</t>
  </si>
  <si>
    <t>P068016364524H</t>
  </si>
  <si>
    <t>670018512</t>
  </si>
  <si>
    <t>P077716235287N</t>
  </si>
  <si>
    <t>ERIC BABILA</t>
  </si>
  <si>
    <t>TITA FONJAH</t>
  </si>
  <si>
    <t>0023761152669877</t>
  </si>
  <si>
    <t>P058112637926W</t>
  </si>
  <si>
    <t>M072217526243P</t>
  </si>
  <si>
    <t>MBOA BAKALA SARL</t>
  </si>
  <si>
    <t>(ETS MBOA BAKALA SARL)</t>
  </si>
  <si>
    <t>COMMERCE GENERAL, CAVE A VIN, VENTE DE BOISSONS (AVEC OU/ET SANS ALCOOL), IMPORT-EXPORT, PRESTATIONS DE SERVICES,...</t>
  </si>
  <si>
    <t>002376995627133</t>
  </si>
  <si>
    <t>P017516575796S</t>
  </si>
  <si>
    <t>IDRISSA HAMADOU</t>
  </si>
  <si>
    <t>00237694509280</t>
  </si>
  <si>
    <t>P117612380552L</t>
  </si>
  <si>
    <t>FOTSO KAMTCHOUANG DELYNE SYLVIANE</t>
  </si>
  <si>
    <t>699 32 25 67</t>
  </si>
  <si>
    <t>P075100513381S</t>
  </si>
  <si>
    <t>DOUMBE EUGENE</t>
  </si>
  <si>
    <t>675318478</t>
  </si>
  <si>
    <t>M081317250843Z</t>
  </si>
  <si>
    <t>CETIC DE WALL</t>
  </si>
  <si>
    <t>677257104</t>
  </si>
  <si>
    <t>WALL</t>
  </si>
  <si>
    <t>INFORMATIQUE DIGITALE</t>
  </si>
  <si>
    <t>M022217496069T</t>
  </si>
  <si>
    <t>DYNAMICS CONSULTING AFRICA</t>
  </si>
  <si>
    <t>699853670 - 675823371</t>
  </si>
  <si>
    <t>DERRIERE LA STATION SERVICES MRS</t>
  </si>
  <si>
    <t>P098712285557Q</t>
  </si>
  <si>
    <t>MBONG II</t>
  </si>
  <si>
    <t>P015200153496X</t>
  </si>
  <si>
    <t>676327367</t>
  </si>
  <si>
    <t>TCHONO</t>
  </si>
  <si>
    <t>COMMERCE DES VETEMENTS</t>
  </si>
  <si>
    <t>P129516443584U</t>
  </si>
  <si>
    <t>MONELADJOU</t>
  </si>
  <si>
    <t>655110950</t>
  </si>
  <si>
    <t>VENTE PAINTURE</t>
  </si>
  <si>
    <t>P078117583813U</t>
  </si>
  <si>
    <t>DONFACK INES</t>
  </si>
  <si>
    <t>CARINE KENFACK</t>
  </si>
  <si>
    <t>00237675508957</t>
  </si>
  <si>
    <t>ENTRÉE CAMTEL</t>
  </si>
  <si>
    <t>M090117017907F</t>
  </si>
  <si>
    <t>COMPLEXE SCOLAIRE CATHOLIQUE VIRGINIA CENTURIONE BRACELLI - BATOURI -</t>
  </si>
  <si>
    <t>MEPO</t>
  </si>
  <si>
    <t>P077800415949Z</t>
  </si>
  <si>
    <t>KEUBE EPSE NDE MARIE CAROLINE</t>
  </si>
  <si>
    <t>ETS DEMANOU ET CIE</t>
  </si>
  <si>
    <t>694 212 116</t>
  </si>
  <si>
    <t>A COTE DE DIVE COIFFURE</t>
  </si>
  <si>
    <t>P017516421243B</t>
  </si>
  <si>
    <t>00237677466762</t>
  </si>
  <si>
    <t>P065314540629X</t>
  </si>
  <si>
    <t>GUENTANG MPELE</t>
  </si>
  <si>
    <t>699811190</t>
  </si>
  <si>
    <t>P045800128631M</t>
  </si>
  <si>
    <t>MOUKOKO NJOH</t>
  </si>
  <si>
    <t>CHARLES MICHAUX</t>
  </si>
  <si>
    <t>VENTE DE MATERIEL ELECTRONIQUE</t>
  </si>
  <si>
    <t>P069012817172Y</t>
  </si>
  <si>
    <t>NDJOCK ERIC ROBERT</t>
  </si>
  <si>
    <t>(ETS UNIVERS DE L'ELECTRONIQUE)</t>
  </si>
  <si>
    <t>M062318404350G</t>
  </si>
  <si>
    <t>MAELIS</t>
  </si>
  <si>
    <t>PRESTATIONS DE SERVICES-REPRESENTATION COMMERCIALE DE MARQUES-COMMERCE GENERAL-NEGOCE-IMPORT/EXPORT-CONSULTING-ACCOMPAGNEMENT</t>
  </si>
  <si>
    <t>00237693346338</t>
  </si>
  <si>
    <t>P037617802318H</t>
  </si>
  <si>
    <t>TECHUANT</t>
  </si>
  <si>
    <t>699007674</t>
  </si>
  <si>
    <t>APRES COLLEGE BENITA</t>
  </si>
  <si>
    <t>P069218581846L</t>
  </si>
  <si>
    <t>MADA WOTONWO</t>
  </si>
  <si>
    <t>SYNTICHE YEMIMACH</t>
  </si>
  <si>
    <t>657987934</t>
  </si>
  <si>
    <t>P078716069461R</t>
  </si>
  <si>
    <t>NTENA NDJAKAM</t>
  </si>
  <si>
    <t>00237653583847</t>
  </si>
  <si>
    <t>M112217800672K</t>
  </si>
  <si>
    <t>PHARMACIE DE BOUMNYEBEL</t>
  </si>
  <si>
    <t>657432532</t>
  </si>
  <si>
    <t>P029112300488D</t>
  </si>
  <si>
    <t>MBOHOU YAYA</t>
  </si>
  <si>
    <t>ETS MBOHOU YAYA</t>
  </si>
  <si>
    <t>M041300045293U</t>
  </si>
  <si>
    <t>MAPO SARL</t>
  </si>
  <si>
    <t>95437706</t>
  </si>
  <si>
    <t>P029716421950P</t>
  </si>
  <si>
    <t>NGWASIRI</t>
  </si>
  <si>
    <t>GLORY ATENGDENUI</t>
  </si>
  <si>
    <t>00237679281127</t>
  </si>
  <si>
    <t>P018812588547K</t>
  </si>
  <si>
    <t>WARIGA</t>
  </si>
  <si>
    <t>695712070</t>
  </si>
  <si>
    <t>P069412286185R</t>
  </si>
  <si>
    <t>672058659</t>
  </si>
  <si>
    <t>P037512405696X</t>
  </si>
  <si>
    <t>P086400077700N</t>
  </si>
  <si>
    <t>699234324</t>
  </si>
  <si>
    <t>OTELE CENTRE</t>
  </si>
  <si>
    <t>P010012696700D</t>
  </si>
  <si>
    <t>DOUKA HOYA</t>
  </si>
  <si>
    <t>6 80 38 55 13</t>
  </si>
  <si>
    <t>P059016397892N</t>
  </si>
  <si>
    <t>FONCHELIN GANKOH</t>
  </si>
  <si>
    <t>00237 683661498</t>
  </si>
  <si>
    <t>CAMP-USINE</t>
  </si>
  <si>
    <t>P016700356305C</t>
  </si>
  <si>
    <t>ADAM LIMAN</t>
  </si>
  <si>
    <t>P027818299806P</t>
  </si>
  <si>
    <t>NNOMO EPSE AKONO</t>
  </si>
  <si>
    <t>UGUETTE MIREILLE</t>
  </si>
  <si>
    <t>00237691272922</t>
  </si>
  <si>
    <t>P118512437982G</t>
  </si>
  <si>
    <t>NGONG MARTIN ANCHNOSUIN</t>
  </si>
  <si>
    <t>696181600</t>
  </si>
  <si>
    <t>A COTE PRETORIA</t>
  </si>
  <si>
    <t>P089616415641N</t>
  </si>
  <si>
    <t>TOUKEM NGOUAFO</t>
  </si>
  <si>
    <t>CHARTELLE</t>
  </si>
  <si>
    <t>00237695601478</t>
  </si>
  <si>
    <t>GARE ROUTIÈRE MARCHÉ B</t>
  </si>
  <si>
    <t>P028016176170F</t>
  </si>
  <si>
    <t>KENNE TCHIFFO</t>
  </si>
  <si>
    <t>675230545</t>
  </si>
  <si>
    <t>CARREFOUR BALESSING</t>
  </si>
  <si>
    <t>P067412379966W</t>
  </si>
  <si>
    <t>NGA AGATHA MICHELINE</t>
  </si>
  <si>
    <t>NGA AGATHA</t>
  </si>
  <si>
    <t>674849176</t>
  </si>
  <si>
    <t>FACE PALAIS DE USTICE</t>
  </si>
  <si>
    <t>P122015518512T</t>
  </si>
  <si>
    <t>656935946</t>
  </si>
  <si>
    <t>M081417258467H</t>
  </si>
  <si>
    <t>CETIC DE NGOYLA</t>
  </si>
  <si>
    <t>699905050</t>
  </si>
  <si>
    <t>M102316156601H</t>
  </si>
  <si>
    <t>FESTVIBE</t>
  </si>
  <si>
    <t>COMMERCE GÉNÉRAL,PRESTATION DE SERVICES ,TRANSPORT,IMPORT-EXPORT</t>
  </si>
  <si>
    <t>00237695382527</t>
  </si>
  <si>
    <t>P038217704016K</t>
  </si>
  <si>
    <t>TAPIENFOUO</t>
  </si>
  <si>
    <t>12031982</t>
  </si>
  <si>
    <t>P028414403411G</t>
  </si>
  <si>
    <t>MYENGUELA</t>
  </si>
  <si>
    <t>678777374</t>
  </si>
  <si>
    <t>TRADEE</t>
  </si>
  <si>
    <t>P070316427111Y</t>
  </si>
  <si>
    <t>NOUME TCHINGANKONG ADELAIDE</t>
  </si>
  <si>
    <t>00237657573880</t>
  </si>
  <si>
    <t>P019317339503R</t>
  </si>
  <si>
    <t>DIMITRY JONHSON</t>
  </si>
  <si>
    <t>00237681110201</t>
  </si>
  <si>
    <t>P047900553656G</t>
  </si>
  <si>
    <t>TEKOBO TSAGUE</t>
  </si>
  <si>
    <t>CHARLES DIEU NE DORT</t>
  </si>
  <si>
    <t>671371626</t>
  </si>
  <si>
    <t>P018816394028M</t>
  </si>
  <si>
    <t>DJAYOU NKWENDJEU NELIANE. (ETS DN2)</t>
  </si>
  <si>
    <t>TOPOGRAPHIE-ACHAT/VENTE DE TERRAIN-BTP-IMPORT/EXPORT-TRANSIT-PRESTATION DE SERVICES</t>
  </si>
  <si>
    <t>002376674155036</t>
  </si>
  <si>
    <t>P017600189284J</t>
  </si>
  <si>
    <t>JEAN RIGOBERT</t>
  </si>
  <si>
    <t>P059016334932T</t>
  </si>
  <si>
    <t>AGU MADUABUCHI DARLINTON</t>
  </si>
  <si>
    <t>P019016273354Y</t>
  </si>
  <si>
    <t>TCHOUTEZO NELOUO</t>
  </si>
  <si>
    <t>ROCHE WILLIAM</t>
  </si>
  <si>
    <t>00237672331212</t>
  </si>
  <si>
    <t>DLA-NEW DEIDO</t>
  </si>
  <si>
    <t>M112316312128Z</t>
  </si>
  <si>
    <t>OK MEDICAL SARL</t>
  </si>
  <si>
    <t>OK MEDICAL</t>
  </si>
  <si>
    <t>DISTRIBUTION DES CONSOMMABLES MÉDICAL-APPAREIL MÉDICAL-MOBILIER MÉDICAL-RÉACTIFS DE LABORATOIRE</t>
  </si>
  <si>
    <t>00237699837051</t>
  </si>
  <si>
    <t>P019716430210W</t>
  </si>
  <si>
    <t>AZINFACK</t>
  </si>
  <si>
    <t>00237 674372104</t>
  </si>
  <si>
    <t>VENTE DE GRAVIER</t>
  </si>
  <si>
    <t>M032318079908H</t>
  </si>
  <si>
    <t>AGRECAM SARL</t>
  </si>
  <si>
    <t>681010267</t>
  </si>
  <si>
    <t>P018212338032C</t>
  </si>
  <si>
    <t>DENGANG ALAIN MAGLOIRE</t>
  </si>
  <si>
    <t>ETS LEADER CONSTRUCTION BTP</t>
  </si>
  <si>
    <t>675675856</t>
  </si>
  <si>
    <t>LIBERTE BAR</t>
  </si>
  <si>
    <t>P106512669840Q</t>
  </si>
  <si>
    <t>NTOLO ESSONO</t>
  </si>
  <si>
    <t>APROFIDE</t>
  </si>
  <si>
    <t>671852918</t>
  </si>
  <si>
    <t>FITNESS, SERVICE, VENTE</t>
  </si>
  <si>
    <t>P128317328751P</t>
  </si>
  <si>
    <t>MBOUO NSANGOU</t>
  </si>
  <si>
    <t>ADELINE LAURE ''ETS AD'NS GYM FITNESS''</t>
  </si>
  <si>
    <t>00237694328448</t>
  </si>
  <si>
    <t>P064816402804H</t>
  </si>
  <si>
    <t>NGO MBESSANG EPOUSE DOURYANG</t>
  </si>
  <si>
    <t>00237657382002</t>
  </si>
  <si>
    <t>M129317244185S</t>
  </si>
  <si>
    <t>E CATH BALEVONLE</t>
  </si>
  <si>
    <t>BALEVONLE</t>
  </si>
  <si>
    <t>P077412416929L</t>
  </si>
  <si>
    <t>DJEUFO KUETE DIEUDONNE</t>
  </si>
  <si>
    <t>676202433</t>
  </si>
  <si>
    <t>P098512656088U</t>
  </si>
  <si>
    <t>AWA TENENG</t>
  </si>
  <si>
    <t>MBUMO CELESTINE</t>
  </si>
  <si>
    <t>678530019</t>
  </si>
  <si>
    <t>P068412716746L</t>
  </si>
  <si>
    <t>TANMANIE CARINE YNES</t>
  </si>
  <si>
    <t>TANMANIE CARINE</t>
  </si>
  <si>
    <t>651747217</t>
  </si>
  <si>
    <t>P087418134325F</t>
  </si>
  <si>
    <t>DIB  CHEHADE SALIM</t>
  </si>
  <si>
    <t>696000006</t>
  </si>
  <si>
    <t>P125700289397W</t>
  </si>
  <si>
    <t>NGUITSA EPSE NKENKEU REGINE</t>
  </si>
  <si>
    <t>673488343</t>
  </si>
  <si>
    <t>M012118432464P</t>
  </si>
  <si>
    <t>MAISON BON PRIX SARL</t>
  </si>
  <si>
    <t>7675627679</t>
  </si>
  <si>
    <t>P018814223935K</t>
  </si>
  <si>
    <t>WILFRIED BAUDOUIN</t>
  </si>
  <si>
    <t>679644901</t>
  </si>
  <si>
    <t>BIYEM ASSI TAM TAM/NEPTURNE</t>
  </si>
  <si>
    <t>P079314537723X</t>
  </si>
  <si>
    <t>TCHINDE BEKAM</t>
  </si>
  <si>
    <t>JEAN DEDIEU</t>
  </si>
  <si>
    <t>P038718009286T</t>
  </si>
  <si>
    <t>TSIEFET ARMAND LEDOUX</t>
  </si>
  <si>
    <t>675262914</t>
  </si>
  <si>
    <t>AFRICA MED</t>
  </si>
  <si>
    <t>P037914797486Z</t>
  </si>
  <si>
    <t>TAKU NGUEMNING</t>
  </si>
  <si>
    <t>691134401</t>
  </si>
  <si>
    <t>P096315060409P</t>
  </si>
  <si>
    <t>FOUAJIEU</t>
  </si>
  <si>
    <t>677641626</t>
  </si>
  <si>
    <t>CONSULTANCY IN PLANTATION AGRICULTURE</t>
  </si>
  <si>
    <t>P117412737077F</t>
  </si>
  <si>
    <t>WALTER AJAMBANG NCHU</t>
  </si>
  <si>
    <t>( CAMINDO ENTERPRISE )</t>
  </si>
  <si>
    <t>WALTER1*</t>
  </si>
  <si>
    <t>P122016495127G</t>
  </si>
  <si>
    <t>JEFA EPSE TEMDEMNOU</t>
  </si>
  <si>
    <t>P019517492686E</t>
  </si>
  <si>
    <t>ANASSE AMADOU</t>
  </si>
  <si>
    <t>P049117535683Q</t>
  </si>
  <si>
    <t>MADJIEYO</t>
  </si>
  <si>
    <t>CHYMÈNE FAREL</t>
  </si>
  <si>
    <t>678106165</t>
  </si>
  <si>
    <t>ÉTAPE</t>
  </si>
  <si>
    <t>TRANSIT-IMPORT/EXPORT-LOGISTIQUES</t>
  </si>
  <si>
    <t>M011912748020U</t>
  </si>
  <si>
    <t>WITRANS' SARL</t>
  </si>
  <si>
    <t>690609098</t>
  </si>
  <si>
    <t>P118212516705Q</t>
  </si>
  <si>
    <t>TCHILEPOU NGHEKAM NADEGE</t>
  </si>
  <si>
    <t>676345641</t>
  </si>
  <si>
    <t>P068416055609J</t>
  </si>
  <si>
    <t>677609545</t>
  </si>
  <si>
    <t>P019416369140M</t>
  </si>
  <si>
    <t>NOUMBISSIE TCHOUANGOM AURELIEN</t>
  </si>
  <si>
    <t>(TCHOUANGOM SARL)</t>
  </si>
  <si>
    <t>VENDEUR de mat  informatique imprimerie import/export</t>
  </si>
  <si>
    <t>694608058</t>
  </si>
  <si>
    <t>P058315145925Y</t>
  </si>
  <si>
    <t>NDIEU</t>
  </si>
  <si>
    <t>BLANCHARD CLAUDE</t>
  </si>
  <si>
    <t>656139589</t>
  </si>
  <si>
    <t>APRES PLANET VOYAGES</t>
  </si>
  <si>
    <t>P018412440117F</t>
  </si>
  <si>
    <t>TAKOUA NESTOR</t>
  </si>
  <si>
    <t>TRANSFORMATION DE TOLES</t>
  </si>
  <si>
    <t>M051000032169X</t>
  </si>
  <si>
    <t>SOCATOLE SARL</t>
  </si>
  <si>
    <t>S.C.T.SARL</t>
  </si>
  <si>
    <t>653597509</t>
  </si>
  <si>
    <t>M111817596598U</t>
  </si>
  <si>
    <t>ASSOCIATION COMITE DE DEVELOPPEMENT DE KOUMELA</t>
  </si>
  <si>
    <t>ASS.CODEKOUM</t>
  </si>
  <si>
    <t>KOUMELA</t>
  </si>
  <si>
    <t>P098112735987R</t>
  </si>
  <si>
    <t>TABOULA TADZONG JOSEPH HERVE</t>
  </si>
  <si>
    <t>678988737</t>
  </si>
  <si>
    <t>P028512906859Q</t>
  </si>
  <si>
    <t>NGO NLONDOCK DORATINE GAELLE</t>
  </si>
  <si>
    <t>P106012329815E</t>
  </si>
  <si>
    <t>COMPLLEXE SCOLAIRELA CLAIRER</t>
  </si>
  <si>
    <t>COSBP</t>
  </si>
  <si>
    <t>P058311766653Q</t>
  </si>
  <si>
    <t>NGUEPNANG TCHASSO NADINE</t>
  </si>
  <si>
    <t>ETS L'AMIE BELLE</t>
  </si>
  <si>
    <t>699044962</t>
  </si>
  <si>
    <t>P097017827572T</t>
  </si>
  <si>
    <t>KICHA CHIA</t>
  </si>
  <si>
    <t>674109152</t>
  </si>
  <si>
    <t>P058517180369K</t>
  </si>
  <si>
    <t>MODZE WAMBO ÉPOUSE TIANTSE</t>
  </si>
  <si>
    <t>INGENIERIE/PRESTATIONS DE SERVICES</t>
  </si>
  <si>
    <t>P059515412618F</t>
  </si>
  <si>
    <t>FOTSING TACUNE</t>
  </si>
  <si>
    <t>LEONEL DUTROCHET</t>
  </si>
  <si>
    <t>SOMATEL HOTEL</t>
  </si>
  <si>
    <t>SANTRE DE SANTE</t>
  </si>
  <si>
    <t>P119017274047R</t>
  </si>
  <si>
    <t>MOUNPAIN NGANDEM</t>
  </si>
  <si>
    <t>00237697060934</t>
  </si>
  <si>
    <t>CENTRE DE SANTE MARIE LAURE</t>
  </si>
  <si>
    <t>P108917310678J</t>
  </si>
  <si>
    <t>FONDONG ANZEMBE</t>
  </si>
  <si>
    <t>P122015409475U</t>
  </si>
  <si>
    <t>POKAM SIMPLICE</t>
  </si>
  <si>
    <t>676789345</t>
  </si>
  <si>
    <t>P097916140814Y</t>
  </si>
  <si>
    <t>DJACKOU TCHUTCHA</t>
  </si>
  <si>
    <t>ERNESTINE ROLANDE</t>
  </si>
  <si>
    <t>675334866</t>
  </si>
  <si>
    <t>FEU SAPEUR SECTEUR KABA BOX 47</t>
  </si>
  <si>
    <t>P067800529875H</t>
  </si>
  <si>
    <t>DJOUAKOUA LEUPI ROMEO</t>
  </si>
  <si>
    <t>DJOUAKOUA LEUPI</t>
  </si>
  <si>
    <t>670 046 096</t>
  </si>
  <si>
    <t>ENSEINEMENT</t>
  </si>
  <si>
    <t>M061712722968B</t>
  </si>
  <si>
    <t>GROUPE SCOLAIRE MATERNEL ET PRIMAIRE BILINGUE SANTA MARIA</t>
  </si>
  <si>
    <t>GSMPL SANTA MARIA</t>
  </si>
  <si>
    <t>876380916</t>
  </si>
  <si>
    <t>2e ROND POINT STADE</t>
  </si>
  <si>
    <t>P079616427627X</t>
  </si>
  <si>
    <t>EKWE DIBOUSSI</t>
  </si>
  <si>
    <t>CHRISTIAN GEOFFREY</t>
  </si>
  <si>
    <t>00237697060389</t>
  </si>
  <si>
    <t>P089113802850Y</t>
  </si>
  <si>
    <t>MAKAM ANNONCIALE</t>
  </si>
  <si>
    <t>691964035</t>
  </si>
  <si>
    <t>BAMENDZI BAFOUSSAM</t>
  </si>
  <si>
    <t>P118417299655X</t>
  </si>
  <si>
    <t>METOUMA SAMFOUYOU</t>
  </si>
  <si>
    <t>FADIMAT</t>
  </si>
  <si>
    <t>00237698688151</t>
  </si>
  <si>
    <t>P079016383759X</t>
  </si>
  <si>
    <t>GAEL LARISSA</t>
  </si>
  <si>
    <t>00237690931766</t>
  </si>
  <si>
    <t>P078412018397X</t>
  </si>
  <si>
    <t>YANGO NDOKA</t>
  </si>
  <si>
    <t>M110500020428K</t>
  </si>
  <si>
    <t>TAX &amp; LEGAL INTERNATIONAL</t>
  </si>
  <si>
    <t>699684119</t>
  </si>
  <si>
    <t>IMMEUBLE CNPS 6E ET 7E ETAGE.DANS CAMEROUN AUDIT CONSEIL</t>
  </si>
  <si>
    <t>SOANEG</t>
  </si>
  <si>
    <t>P039216381581L</t>
  </si>
  <si>
    <t>NAN FAL</t>
  </si>
  <si>
    <t>SIDONIE EDITH</t>
  </si>
  <si>
    <t>00237652016339</t>
  </si>
  <si>
    <t>P107112353135M</t>
  </si>
  <si>
    <t>SATO PIERRE -MARIE</t>
  </si>
  <si>
    <t>PEMS CONSULTING</t>
  </si>
  <si>
    <t>1 268</t>
  </si>
  <si>
    <t>677804575</t>
  </si>
  <si>
    <t>IMM 1E ETAGE B105 FACE MRS NGODI REAL ESTATE SCI</t>
  </si>
  <si>
    <t>P107417799695H</t>
  </si>
  <si>
    <t>697170439</t>
  </si>
  <si>
    <t>P037512088833S</t>
  </si>
  <si>
    <t>DZANGUIM</t>
  </si>
  <si>
    <t>675390221</t>
  </si>
  <si>
    <t>P089818367471F</t>
  </si>
  <si>
    <t>HAROUNA ADAMA</t>
  </si>
  <si>
    <t>00237658602311</t>
  </si>
  <si>
    <t>P105700278488J</t>
  </si>
  <si>
    <t>AKONTEH NCHANG</t>
  </si>
  <si>
    <t>P059318268782L</t>
  </si>
  <si>
    <t>ATOYA</t>
  </si>
  <si>
    <t>695768255</t>
  </si>
  <si>
    <t>SUPLIERS AND RENTAL</t>
  </si>
  <si>
    <t>P028012349807A</t>
  </si>
  <si>
    <t>AKUMANGA EMMANUEL CHO</t>
  </si>
  <si>
    <t>(CHO &amp; BROS SERVICE ENTERPRISE)</t>
  </si>
  <si>
    <t>677574679</t>
  </si>
  <si>
    <t>P098117902775T</t>
  </si>
  <si>
    <t>00237694338762</t>
  </si>
  <si>
    <t>TWEGWE</t>
  </si>
  <si>
    <t>M042016073971Y</t>
  </si>
  <si>
    <t>PLAN PRESIDENTIEL DE RECONSTRUCTION ET DE DEVELOPPEMENT DES REGIONS DU NORD-OUEST ET DU SUD-OUEST</t>
  </si>
  <si>
    <t>PPRD-NO/SO</t>
  </si>
  <si>
    <t>REHABILITATION ET AMENAGEMENT DES INFRASTRUCTURES DE BASE;REVITALISATION ECONOMIQUE</t>
  </si>
  <si>
    <t>694695031</t>
  </si>
  <si>
    <t>PREMIER MINISTERE</t>
  </si>
  <si>
    <t>Travel &amp; tour, general commerce</t>
  </si>
  <si>
    <t>M082316005823C</t>
  </si>
  <si>
    <t>ETS MUDECA INVESTMENT LTD</t>
  </si>
  <si>
    <t>P059816407561T</t>
  </si>
  <si>
    <t>ZEDZOU TCHIO FABRICE</t>
  </si>
  <si>
    <t>00237657573910</t>
  </si>
  <si>
    <t>PS/IMPORT-EXPORT/NEGOCE</t>
  </si>
  <si>
    <t>M122217767745A</t>
  </si>
  <si>
    <t>SOCIETE 3K TRADING SARL</t>
  </si>
  <si>
    <t>COMMERCE GENERAL - PRESCTATIONS SCES</t>
  </si>
  <si>
    <t>P018412735722U</t>
  </si>
  <si>
    <t>EPOUPA REBECCA JOPELE NATHALIE</t>
  </si>
  <si>
    <t>ETS CAVE D'ABGE</t>
  </si>
  <si>
    <t>696654555</t>
  </si>
  <si>
    <t>P078516686544T</t>
  </si>
  <si>
    <t>MATEGOU</t>
  </si>
  <si>
    <t>00237672844500</t>
  </si>
  <si>
    <t>PIECES DETATCHEES</t>
  </si>
  <si>
    <t>P028618497665W</t>
  </si>
  <si>
    <t>00237679467309</t>
  </si>
  <si>
    <t>HADJAMAIRAMA@YAHOO.FR</t>
  </si>
  <si>
    <t>M012217053095F</t>
  </si>
  <si>
    <t>4N - PRO LTD</t>
  </si>
  <si>
    <t>GENERAL COMMERCE, PROVISION OF SERVICES, IMPORT/EXPORT, GENERAL CONTRACTS/SUPPLIES</t>
  </si>
  <si>
    <t>00237697420026</t>
  </si>
  <si>
    <t>M051816309822M</t>
  </si>
  <si>
    <t>BUILT HOME SARL</t>
  </si>
  <si>
    <t>BUREAU D'ÉTUDE, BÂTIMENTS TRAVAUX PUBLICS, CONCEPTION , RÉALISATION,DEVIS,CONSEIL,PRESTATIONS DE SERVICES,IMPORT-EXPORT</t>
  </si>
  <si>
    <t>00237666895623</t>
  </si>
  <si>
    <t>APRÈS MICHELIN</t>
  </si>
  <si>
    <t>P018612773160R</t>
  </si>
  <si>
    <t>MBANNI LOUISA ANGUM</t>
  </si>
  <si>
    <t>ETS AMONZA</t>
  </si>
  <si>
    <t>M091217254283F</t>
  </si>
  <si>
    <t>EP AKOK-BEKOE</t>
  </si>
  <si>
    <t>AKOK-BEKOE</t>
  </si>
  <si>
    <t>M090200014258N</t>
  </si>
  <si>
    <t>STE.DES TRAVAUX IDUSTRIELS &amp; CCIAUX</t>
  </si>
  <si>
    <t>S.T.I.C SARL</t>
  </si>
  <si>
    <t>696971636 / 243029691</t>
  </si>
  <si>
    <t>MBANDA - MISSION</t>
  </si>
  <si>
    <t>P045500078001H</t>
  </si>
  <si>
    <t>NGUENTCHO LUC</t>
  </si>
  <si>
    <t>677822940</t>
  </si>
  <si>
    <t>P015812405934D</t>
  </si>
  <si>
    <t>JOUONGNOUOT MAMA</t>
  </si>
  <si>
    <t>670462230</t>
  </si>
  <si>
    <t>CPT 19</t>
  </si>
  <si>
    <t>P027517300356T</t>
  </si>
  <si>
    <t>MIMI FLORE</t>
  </si>
  <si>
    <t>675232302</t>
  </si>
  <si>
    <t>M010617777783D</t>
  </si>
  <si>
    <t>GPS NWANYO</t>
  </si>
  <si>
    <t>NWANYO</t>
  </si>
  <si>
    <t>M061812719621Q</t>
  </si>
  <si>
    <t>KEM'S WELL INTERNATIONAL</t>
  </si>
  <si>
    <t>" KEM'S WELL INTERNATIONAL"</t>
  </si>
  <si>
    <t>699677690</t>
  </si>
  <si>
    <t>BONENDALE APRES ABATTOIR. RUE 1518</t>
  </si>
  <si>
    <t>M071512349763F</t>
  </si>
  <si>
    <t>LUGERTEL LTD</t>
  </si>
  <si>
    <t>(L.T LIMIT LTD)</t>
  </si>
  <si>
    <t>P017117285465S</t>
  </si>
  <si>
    <t>KEHKIMOKI LUKONG</t>
  </si>
  <si>
    <t>677884318</t>
  </si>
  <si>
    <t>NKOL-ETONE</t>
  </si>
  <si>
    <t>HAIR SALOON</t>
  </si>
  <si>
    <t>P018316327374H</t>
  </si>
  <si>
    <t>NZELLE EDIAGE SPOUSE</t>
  </si>
  <si>
    <t>NJIE NGOYO PRISCILIA</t>
  </si>
  <si>
    <t>678856777</t>
  </si>
  <si>
    <t>P118215991270M</t>
  </si>
  <si>
    <t>AOUINI HASSEN</t>
  </si>
  <si>
    <t>P017817582051R</t>
  </si>
  <si>
    <t>KIDO</t>
  </si>
  <si>
    <t>00237654043554</t>
  </si>
  <si>
    <t>DETAILLANT PETIT REMOULLAGE</t>
  </si>
  <si>
    <t>P099217420799Y</t>
  </si>
  <si>
    <t>FOKOUONG SAPTSI</t>
  </si>
  <si>
    <t>00237676335811</t>
  </si>
  <si>
    <t>P088300407090Z</t>
  </si>
  <si>
    <t>PIERRE NARCIIES</t>
  </si>
  <si>
    <t>671902030</t>
  </si>
  <si>
    <t>M122217836759B</t>
  </si>
  <si>
    <t>DIGIXT SARL</t>
  </si>
  <si>
    <t>INTELLIGENCE INFORMATIQUE;PRESTATION DE SERVICES;COMMERCE GENERAL;REPRESENTATION COMMERCIALE,IMPORT-EXPORT,EXPLOITATION ET TRANSFORMATION DU BOIS,BTP</t>
  </si>
  <si>
    <t>PRESTATIONS-COMMERCE-REPRESENTAT°</t>
  </si>
  <si>
    <t>M021912751919C</t>
  </si>
  <si>
    <t>ALL DESIGN AND SERVICES SARL</t>
  </si>
  <si>
    <t>699086188</t>
  </si>
  <si>
    <t>P097717293469U</t>
  </si>
  <si>
    <t>TIWA FREDERIC.</t>
  </si>
  <si>
    <t>P048112405363L</t>
  </si>
  <si>
    <t>TCHUIBO NANA CHRISTIAN LEDOUX</t>
  </si>
  <si>
    <t>ETS TCHUIBO NANA CHRISTIAN LEDOUX</t>
  </si>
  <si>
    <t>677651597</t>
  </si>
  <si>
    <t>P037716978608E</t>
  </si>
  <si>
    <t>TSOPNANG TEMGOUA</t>
  </si>
  <si>
    <t>6663330164</t>
  </si>
  <si>
    <t>M031512284047F</t>
  </si>
  <si>
    <t>MARLLIS VENTURE LIMITED</t>
  </si>
  <si>
    <t>P018112680525K</t>
  </si>
  <si>
    <t>MAIGUIZO BAKO</t>
  </si>
  <si>
    <t>693442731</t>
  </si>
  <si>
    <t>PRESTATIONS DE SERVICES/SERVICE TRAITEUR</t>
  </si>
  <si>
    <t>P037217876193S</t>
  </si>
  <si>
    <t>MYNDYH AKONO</t>
  </si>
  <si>
    <t>AYMAR ARMEL</t>
  </si>
  <si>
    <t>670639702</t>
  </si>
  <si>
    <t>PORTER SECOURS A SES MEMBRES</t>
  </si>
  <si>
    <t>M122116019358J</t>
  </si>
  <si>
    <t>MUTUELLE DU PERSONNEL SOCAPALM EDEA</t>
  </si>
  <si>
    <t>MUPERSOC EDEA</t>
  </si>
  <si>
    <t>696303431</t>
  </si>
  <si>
    <t>BP:06 EDEA</t>
  </si>
  <si>
    <t>P016917999858X</t>
  </si>
  <si>
    <t>RELINDIS GEH NGWANG EPSE SAHYO</t>
  </si>
  <si>
    <t>002376......3333</t>
  </si>
  <si>
    <t>RÉPARATEUR DE MOTO</t>
  </si>
  <si>
    <t>P058616594220D</t>
  </si>
  <si>
    <t>653351300</t>
  </si>
  <si>
    <t>CARREFOUR TOURISTIQUE B</t>
  </si>
  <si>
    <t>VENTES BOISSONS HYGÉNIQUES</t>
  </si>
  <si>
    <t>P037216866297M</t>
  </si>
  <si>
    <t>OTSILI OLOMO</t>
  </si>
  <si>
    <t>CALLISTA</t>
  </si>
  <si>
    <t>00237675O518O2</t>
  </si>
  <si>
    <t>P079815986920R</t>
  </si>
  <si>
    <t>SIMON BANGO</t>
  </si>
  <si>
    <t>677772035</t>
  </si>
  <si>
    <t>P122016139888E</t>
  </si>
  <si>
    <t>NDOUNGUE RENE</t>
  </si>
  <si>
    <t>BTP,PRESTATION DE SERVICE,COMMERCE GENERAL</t>
  </si>
  <si>
    <t>P098518197070A</t>
  </si>
  <si>
    <t>KEMAYA ELVIS</t>
  </si>
  <si>
    <t>ETS KMS SERVICES</t>
  </si>
  <si>
    <t>00237674946512</t>
  </si>
  <si>
    <t>ENTREE DEPOT DE PLANCHES</t>
  </si>
  <si>
    <t>P077516023804G</t>
  </si>
  <si>
    <t>EBA NGONO</t>
  </si>
  <si>
    <t>696957921</t>
  </si>
  <si>
    <t>DEUX CHEVAUX</t>
  </si>
  <si>
    <t>P096616230888D</t>
  </si>
  <si>
    <t>ANGWI EPSE TEGHEN</t>
  </si>
  <si>
    <t>00237699789195</t>
  </si>
  <si>
    <t>YAOUNDÉ - EKOUMDOUM PETIT MARCHÉ</t>
  </si>
  <si>
    <t>P097618547513B</t>
  </si>
  <si>
    <t>MIATCHOUA NGAPENSIE</t>
  </si>
  <si>
    <t>674062223</t>
  </si>
  <si>
    <t>VERS ANCIEN COLLÈGE DES TRAVAILLEURS</t>
  </si>
  <si>
    <t>VENTE PIECE ELECTRONIQUE</t>
  </si>
  <si>
    <t>P120016332132Q</t>
  </si>
  <si>
    <t>JATOR</t>
  </si>
  <si>
    <t>DIEUDONNE KUNWI</t>
  </si>
  <si>
    <t>00237653726184</t>
  </si>
  <si>
    <t>P066815343557G</t>
  </si>
  <si>
    <t>ELA FOE</t>
  </si>
  <si>
    <t>FLORENT GUY</t>
  </si>
  <si>
    <t>P027016383063K</t>
  </si>
  <si>
    <t>NGO NTAMAG EPSE MBANDA</t>
  </si>
  <si>
    <t>237679710978</t>
  </si>
  <si>
    <t>PK10 ENTREE SOEURS DOMINICAINES</t>
  </si>
  <si>
    <t>P057000415083F</t>
  </si>
  <si>
    <t>DUSHIRMINA EVODE</t>
  </si>
  <si>
    <t>699853636</t>
  </si>
  <si>
    <t>Salary</t>
  </si>
  <si>
    <t>P078216416078W</t>
  </si>
  <si>
    <t>TEGUIA RAHUCE MERLAIN</t>
  </si>
  <si>
    <t>P078200562802P</t>
  </si>
  <si>
    <t>TSIGUIA JEAN GILBERT</t>
  </si>
  <si>
    <t>TSIGUIA</t>
  </si>
  <si>
    <t>675494506</t>
  </si>
  <si>
    <t>P067316799636X</t>
  </si>
  <si>
    <t>NJANJI AGATHE PELAGIE EDWIGE JULIENNE SICKE</t>
  </si>
  <si>
    <t>CCE GL/PRESTATION SERVICES</t>
  </si>
  <si>
    <t>M121200043797Q</t>
  </si>
  <si>
    <t>S.C.S.I SARLS.C.</t>
  </si>
  <si>
    <t>S.C.S.I SARL</t>
  </si>
  <si>
    <t>99446563</t>
  </si>
  <si>
    <t>FACE STE AFRICAINE DE FROID</t>
  </si>
  <si>
    <t>P089916237047P</t>
  </si>
  <si>
    <t>SAMUEL CHIBUIKE</t>
  </si>
  <si>
    <t>652453102</t>
  </si>
  <si>
    <t>M021200040034R</t>
  </si>
  <si>
    <t>CIMEX- CAM SARL</t>
  </si>
  <si>
    <t>CIMEX -CAM SARL</t>
  </si>
  <si>
    <t>697160690</t>
  </si>
  <si>
    <t>CONSULTATIONS EN MANAGEMENT</t>
  </si>
  <si>
    <t>M112217722722D</t>
  </si>
  <si>
    <t>EPAGE SARL</t>
  </si>
  <si>
    <t>P029516084328K</t>
  </si>
  <si>
    <t>00237676959075</t>
  </si>
  <si>
    <t>FUNCTIONAIRE</t>
  </si>
  <si>
    <t>P059718518859K</t>
  </si>
  <si>
    <t>VOUNDI ELANGA</t>
  </si>
  <si>
    <t>JEAN JULIEN</t>
  </si>
  <si>
    <t>PRODUCTION CULTURELLE ET MANAGEMENT</t>
  </si>
  <si>
    <t>M032217542989D</t>
  </si>
  <si>
    <t>LENS PRO</t>
  </si>
  <si>
    <t>LP</t>
  </si>
  <si>
    <t>697788784</t>
  </si>
  <si>
    <t>P036612173032K</t>
  </si>
  <si>
    <t>KENGNE EPSEE FOTSING</t>
  </si>
  <si>
    <t>P128100306250B</t>
  </si>
  <si>
    <t>TANKWA JEREMIE</t>
  </si>
  <si>
    <t>675689739</t>
  </si>
  <si>
    <t>P078412486090T</t>
  </si>
  <si>
    <t>696817464</t>
  </si>
  <si>
    <t>P126100269863T</t>
  </si>
  <si>
    <t>ABIAGELI EP NWAIGWE</t>
  </si>
  <si>
    <t>P015012649419A</t>
  </si>
  <si>
    <t>DAKNOU GENEVIEVE</t>
  </si>
  <si>
    <t>74 43 80 90</t>
  </si>
  <si>
    <t>QUARTIER  7</t>
  </si>
  <si>
    <t>DERRIERE MAIRIE BANDJA</t>
  </si>
  <si>
    <t>M081116656393E</t>
  </si>
  <si>
    <t>CETIC DE DARGALA</t>
  </si>
  <si>
    <t>656880280</t>
  </si>
  <si>
    <t>OURO MAL SOULEY</t>
  </si>
  <si>
    <t>P015500505257W</t>
  </si>
  <si>
    <t>NGUINTEDEM VICTOR</t>
  </si>
  <si>
    <t>676165157</t>
  </si>
  <si>
    <t>KOME-BONIS</t>
  </si>
  <si>
    <t>CONTRÔLE TECHNIQUE</t>
  </si>
  <si>
    <t>P125512529214Y</t>
  </si>
  <si>
    <t>HANDJEU PAULINE</t>
  </si>
  <si>
    <t>LOCATION DE VEHICULE</t>
  </si>
  <si>
    <t>P096200138368C</t>
  </si>
  <si>
    <t>JACQUES DIDIER</t>
  </si>
  <si>
    <t>699923295</t>
  </si>
  <si>
    <t>P058212635557L</t>
  </si>
  <si>
    <t>MEGUYE TCHINDA CARLOS</t>
  </si>
  <si>
    <t>MEGUYE TCHINDA</t>
  </si>
  <si>
    <t>675555671</t>
  </si>
  <si>
    <t>P079718257030L</t>
  </si>
  <si>
    <t>P088712522031P</t>
  </si>
  <si>
    <t>EVOUNDOU MARIE FLEUMINE</t>
  </si>
  <si>
    <t>694088691</t>
  </si>
  <si>
    <t>P119116463907S</t>
  </si>
  <si>
    <t>TIAYA KUETE</t>
  </si>
  <si>
    <t>675959671</t>
  </si>
  <si>
    <t>MARCHE A BLOC D 315</t>
  </si>
  <si>
    <t>P018512550843E</t>
  </si>
  <si>
    <t>MAGOUO PIFFO ARLETTE CAROLEMAGO</t>
  </si>
  <si>
    <t>MAGOUO PIFFO ARLETTE CAROLE</t>
  </si>
  <si>
    <t>676580736</t>
  </si>
  <si>
    <t>M071512495534C</t>
  </si>
  <si>
    <t>URBATECH-CONSEILS SARL</t>
  </si>
  <si>
    <t>+237694255991</t>
  </si>
  <si>
    <t>P122016157582P</t>
  </si>
  <si>
    <t>CONSTANTIN PELLE TANGUE</t>
  </si>
  <si>
    <t>P020117141156R</t>
  </si>
  <si>
    <t>ELH HASSANA</t>
  </si>
  <si>
    <t>655485641</t>
  </si>
  <si>
    <t>P049718499226N</t>
  </si>
  <si>
    <t>LEUSSI NDENTOU</t>
  </si>
  <si>
    <t>EMMANUELLE FLORE</t>
  </si>
  <si>
    <t>656115012</t>
  </si>
  <si>
    <t>QUARTIER ANGLOPHONE CHEZ L AMBASSADEUR</t>
  </si>
  <si>
    <t>P069817511415E</t>
  </si>
  <si>
    <t>NGBATOU MAJIDOU</t>
  </si>
  <si>
    <t>681481735</t>
  </si>
  <si>
    <t>P094900184235X</t>
  </si>
  <si>
    <t>CHURUPOUO</t>
  </si>
  <si>
    <t>P039416393623C</t>
  </si>
  <si>
    <t>ROMIO</t>
  </si>
  <si>
    <t>CHICK FON</t>
  </si>
  <si>
    <t>651998067</t>
  </si>
  <si>
    <t>P018717805739P</t>
  </si>
  <si>
    <t>6667687888</t>
  </si>
  <si>
    <t>P116812266178Z</t>
  </si>
  <si>
    <t>JONGNOU DIEUDONNE</t>
  </si>
  <si>
    <t>JONGNOU</t>
  </si>
  <si>
    <t>675269225</t>
  </si>
  <si>
    <t>M041712626220L</t>
  </si>
  <si>
    <t>SOCIETE MATOBO SYSTEME D'INFORMATION</t>
  </si>
  <si>
    <t>&amp; PROJETS. "MSP" SARL</t>
  </si>
  <si>
    <t>M018600000145C</t>
  </si>
  <si>
    <t>TOURIST MOTEL S.A</t>
  </si>
  <si>
    <t>P097617369153F</t>
  </si>
  <si>
    <t>MAKWIE FORTSIN</t>
  </si>
  <si>
    <t>666091286</t>
  </si>
  <si>
    <t>P122016763951B</t>
  </si>
  <si>
    <t>EKEI GABRIEL</t>
  </si>
  <si>
    <t>P089017499653T</t>
  </si>
  <si>
    <t>JEROME ADE</t>
  </si>
  <si>
    <t>00237674287553</t>
  </si>
  <si>
    <t>P039616366643K</t>
  </si>
  <si>
    <t>ZAYIT</t>
  </si>
  <si>
    <t>M121417256269M</t>
  </si>
  <si>
    <t>EP AMDANE</t>
  </si>
  <si>
    <t>AMDANE</t>
  </si>
  <si>
    <t>P107912244675C</t>
  </si>
  <si>
    <t>SIMALAK THOMAS BERTRAND</t>
  </si>
  <si>
    <t>ETS GRAPHIC COMMUNIC</t>
  </si>
  <si>
    <t>342 75 08 91 / 694 0</t>
  </si>
  <si>
    <t>ENTREE BERGERONETTE</t>
  </si>
  <si>
    <t>P035416399211D</t>
  </si>
  <si>
    <t>AGONE RIBOUEM EPSE ESSAMA ETOTOBO ROSALIE.</t>
  </si>
  <si>
    <t>"ADEMYS"</t>
  </si>
  <si>
    <t>000000237678790142</t>
  </si>
  <si>
    <t>P088016426244X</t>
  </si>
  <si>
    <t>EYAMBO</t>
  </si>
  <si>
    <t>00237675902896</t>
  </si>
  <si>
    <t>P109417360445M</t>
  </si>
  <si>
    <t>BLANDINE LAURE.</t>
  </si>
  <si>
    <t>650707115</t>
  </si>
  <si>
    <t>P118100372280L</t>
  </si>
  <si>
    <t>DJAPOUOP EPSEE FOSSUO MARTHE AURELE</t>
  </si>
  <si>
    <t>PHARMACIE DU TEMPLE</t>
  </si>
  <si>
    <t>233491615</t>
  </si>
  <si>
    <t>EEC GRAND TEMPLE</t>
  </si>
  <si>
    <t>P088412695210Q</t>
  </si>
  <si>
    <t>NGUEFA</t>
  </si>
  <si>
    <t>BELISSE LILIANE</t>
  </si>
  <si>
    <t>P068512622628X</t>
  </si>
  <si>
    <t>ABBA AGUILOU</t>
  </si>
  <si>
    <t>675 770 936</t>
  </si>
  <si>
    <t>P088218347679M</t>
  </si>
  <si>
    <t>AMANG ABOUEM</t>
  </si>
  <si>
    <t>DESIRE MORGAN</t>
  </si>
  <si>
    <t>00237111591500</t>
  </si>
  <si>
    <t>BP123 DOUALA</t>
  </si>
  <si>
    <t>P056217863872R</t>
  </si>
  <si>
    <t>NGO YANA EPSE DAHA</t>
  </si>
  <si>
    <t>6675477980</t>
  </si>
  <si>
    <t>P119115126900B</t>
  </si>
  <si>
    <t>VENTE BOISSONS alcoolisées</t>
  </si>
  <si>
    <t>P018514281419F</t>
  </si>
  <si>
    <t>NYANDING</t>
  </si>
  <si>
    <t>P019512517819L</t>
  </si>
  <si>
    <t>679952696</t>
  </si>
  <si>
    <t>près de la Btiq 354</t>
  </si>
  <si>
    <t>P117712759887P</t>
  </si>
  <si>
    <t>P036617826027R</t>
  </si>
  <si>
    <t>NGANDJUI NGUENA</t>
  </si>
  <si>
    <t>699 62 51 98</t>
  </si>
  <si>
    <t>P015900167293E</t>
  </si>
  <si>
    <t>699823086</t>
  </si>
  <si>
    <t>P065518467484X</t>
  </si>
  <si>
    <t>BEKODJA</t>
  </si>
  <si>
    <t>675196169</t>
  </si>
  <si>
    <t>P010017567635S</t>
  </si>
  <si>
    <t>00237680802919</t>
  </si>
  <si>
    <t>VENTE  BA  + AUTRES</t>
  </si>
  <si>
    <t>P028100449770L</t>
  </si>
  <si>
    <t>MOUGOUE  TIENTCHEU  ROSINE</t>
  </si>
  <si>
    <t>77 86 61 46</t>
  </si>
  <si>
    <t>BABOUTCHEU  NGALEU</t>
  </si>
  <si>
    <t>VERS BAKOU</t>
  </si>
  <si>
    <t>P096912733774Z</t>
  </si>
  <si>
    <t>MBOUEBE NITCHEU ROBERT FLORENTIN</t>
  </si>
  <si>
    <t>690601456</t>
  </si>
  <si>
    <t>DOALA BERCY.IMMEUBLE FACE ANCIEN DIRECTION TRADEX.1E ETAGE</t>
  </si>
  <si>
    <t>P099214656558X</t>
  </si>
  <si>
    <t>DINGA REX</t>
  </si>
  <si>
    <t>DISTRIBUTION DES PRODUITS PÉTROLIERS</t>
  </si>
  <si>
    <t>P125400002582U</t>
  </si>
  <si>
    <t>FACE MC2 BAFOUSSAM RURAL</t>
  </si>
  <si>
    <t>P122017184204P</t>
  </si>
  <si>
    <t>MONKAM JULIENNE</t>
  </si>
  <si>
    <t>650566660</t>
  </si>
  <si>
    <t>P076516410749R</t>
  </si>
  <si>
    <t>NOUMO YVETTE JULIENNE</t>
  </si>
  <si>
    <t>00237699852812</t>
  </si>
  <si>
    <t>MARCHE BADENKOP</t>
  </si>
  <si>
    <t>P018117192793U</t>
  </si>
  <si>
    <t>JENWUN</t>
  </si>
  <si>
    <t>JOEL WEBNDA</t>
  </si>
  <si>
    <t>654274416</t>
  </si>
  <si>
    <t>M021112146706P</t>
  </si>
  <si>
    <t>RAINFOREST  ALLIANCE   INC</t>
  </si>
  <si>
    <t>699344714</t>
  </si>
  <si>
    <t>P068918440323Y</t>
  </si>
  <si>
    <t>ELESSA NDOUMBE</t>
  </si>
  <si>
    <t>FRANCK EMMANUEL</t>
  </si>
  <si>
    <t>699292028</t>
  </si>
  <si>
    <t>M091617236160R</t>
  </si>
  <si>
    <t>EP SOCAPALM V4</t>
  </si>
  <si>
    <t>SOCAPALM V4</t>
  </si>
  <si>
    <t>PRESTATATIONS DE SCES,ASSURANCE,COMMERCE GNL</t>
  </si>
  <si>
    <t>P048816587242K</t>
  </si>
  <si>
    <t>TCHOHAMENI PIBELE ( ETS GLOIRE .ASSURANCE)</t>
  </si>
  <si>
    <t>CLAURINE</t>
  </si>
  <si>
    <t>P096518440331D</t>
  </si>
  <si>
    <t>NGANTCHA TCHANA</t>
  </si>
  <si>
    <t>SYAPZE HORTENSE</t>
  </si>
  <si>
    <t>690900917</t>
  </si>
  <si>
    <t>P018416957408H</t>
  </si>
  <si>
    <t>LAINDÉ</t>
  </si>
  <si>
    <t>P047617320815R</t>
  </si>
  <si>
    <t>TOUKO MEJADEU CHARLES BRUNO</t>
  </si>
  <si>
    <t>ETS ROYAL CHARI-TO</t>
  </si>
  <si>
    <t>PRESTATION DE SERVICES,COMMERCE GENERAL,RESTAURATION,IMPORT-EXPORT,BUREAUTIQUE INFORMATIQUE,GENIE CIVIL,NEGOCE</t>
  </si>
  <si>
    <t>FABRICATION DE PARPAING</t>
  </si>
  <si>
    <t>P089314246480E</t>
  </si>
  <si>
    <t>NGOULLA</t>
  </si>
  <si>
    <t>696858781</t>
  </si>
  <si>
    <t>P048017531392N</t>
  </si>
  <si>
    <t>ABBA BOUBA</t>
  </si>
  <si>
    <t>00237670326496</t>
  </si>
  <si>
    <t>P087412525591Z</t>
  </si>
  <si>
    <t>EWANDI AGNES MADELEINE</t>
  </si>
  <si>
    <t>ETS EMERGENCE BTP</t>
  </si>
  <si>
    <t>699 491 348</t>
  </si>
  <si>
    <t>P108916380767Q</t>
  </si>
  <si>
    <t>OLIVIER SIMPLICE</t>
  </si>
  <si>
    <t>00237650136467</t>
  </si>
  <si>
    <t>EGLISE EEC</t>
  </si>
  <si>
    <t>P095612435975Q</t>
  </si>
  <si>
    <t>EFOMBAGNE RAPHAEL</t>
  </si>
  <si>
    <t>699875698</t>
  </si>
  <si>
    <t>P016016584008Z</t>
  </si>
  <si>
    <t>00237696041918</t>
  </si>
  <si>
    <t>M028500000451J</t>
  </si>
  <si>
    <t>SOCIETE COMMERCIALE SUPERS BAZARS</t>
  </si>
  <si>
    <t>222235259</t>
  </si>
  <si>
    <t>Près de NIKI</t>
  </si>
  <si>
    <t>P047716621034P</t>
  </si>
  <si>
    <t>677332554</t>
  </si>
  <si>
    <t>P018616421133X</t>
  </si>
  <si>
    <t>TCHOUNZOU KWEHA</t>
  </si>
  <si>
    <t>00237670627070</t>
  </si>
  <si>
    <t>M091916414189B</t>
  </si>
  <si>
    <t>STE TRAPS SARL</t>
  </si>
  <si>
    <t>6776433333</t>
  </si>
  <si>
    <t>P018712677605C</t>
  </si>
  <si>
    <t>BABA SAIDOU</t>
  </si>
  <si>
    <t>675843004</t>
  </si>
  <si>
    <t>P038215126382L</t>
  </si>
  <si>
    <t>PIUS TASAH</t>
  </si>
  <si>
    <t>P047815999292R</t>
  </si>
  <si>
    <t>M062217403757E</t>
  </si>
  <si>
    <t>WANKAP SARL</t>
  </si>
  <si>
    <t>696241883</t>
  </si>
  <si>
    <t>MBALL II</t>
  </si>
  <si>
    <t>LYCEE DE MBALLA II</t>
  </si>
  <si>
    <t>M122116809900K</t>
  </si>
  <si>
    <t>CLINIQUE SOINS POUR TOUS</t>
  </si>
  <si>
    <t>SOINS MEDICAUX, PRESTATION DE SERVICES, CONSULTING, COMMERCE GENERAL ET NEGOCES</t>
  </si>
  <si>
    <t>MUSSOKE, RUE ABIDJAN</t>
  </si>
  <si>
    <t>M092217618933G</t>
  </si>
  <si>
    <t>ÉCOLE MATERNEL ET PRIMAIRE GROUPE SCOLAIRE FOKOUA</t>
  </si>
  <si>
    <t>GSB FOKOUA</t>
  </si>
  <si>
    <t>+237 675075037</t>
  </si>
  <si>
    <t>PK12 SODIKOMBO</t>
  </si>
  <si>
    <t>M069918488434Q</t>
  </si>
  <si>
    <t>SUCCESSION NDJENA</t>
  </si>
  <si>
    <t>P109316272807C</t>
  </si>
  <si>
    <t>MENG CHAO</t>
  </si>
  <si>
    <t>P038300540934K</t>
  </si>
  <si>
    <t>NANFACK NGOUFACK DORIANE</t>
  </si>
  <si>
    <t>699521456</t>
  </si>
  <si>
    <t>P047417874836A</t>
  </si>
  <si>
    <t>KEMTA EPOUSE KEPSEU</t>
  </si>
  <si>
    <t>ODILE LAURE</t>
  </si>
  <si>
    <t>P038818077877U</t>
  </si>
  <si>
    <t>MEGUAPTCHE TAYO</t>
  </si>
  <si>
    <t>678030992</t>
  </si>
  <si>
    <t>NKOLLOLOUN CARREFOUR</t>
  </si>
  <si>
    <t>P118012491343H</t>
  </si>
  <si>
    <t>ROISAAC MBWI ESEME AKWOROI</t>
  </si>
  <si>
    <t>ROISAAC</t>
  </si>
  <si>
    <t>676667404</t>
  </si>
  <si>
    <t>FACE HOTEL DU MONDE</t>
  </si>
  <si>
    <t>M072014799262D</t>
  </si>
  <si>
    <t>EVERGREEN BUSINESS INITIATIVE</t>
  </si>
  <si>
    <t>TRADING, IMPORT &amp; EXPORT, REAL ESTATE, MANAGEMENT, GENEREAL CONTRACTS AND SUPPLIES</t>
  </si>
  <si>
    <t>+237 70240005</t>
  </si>
  <si>
    <t>P078818087075X</t>
  </si>
  <si>
    <t>NANHOU NGOUOKO MICAELLE</t>
  </si>
  <si>
    <t>P027315171956T</t>
  </si>
  <si>
    <t>PETIT CHAPELLE</t>
  </si>
  <si>
    <t>P029616309173E</t>
  </si>
  <si>
    <t>NGOUMBA PECHINTE ABDOU FATTAH</t>
  </si>
  <si>
    <t>ETS NGOUMBA PECHINTE</t>
  </si>
  <si>
    <t>00237659362161</t>
  </si>
  <si>
    <t>659362161</t>
  </si>
  <si>
    <t>P048216414280F</t>
  </si>
  <si>
    <t>KAYEM KUETIE</t>
  </si>
  <si>
    <t>00237675735471</t>
  </si>
  <si>
    <t>P068716408693X</t>
  </si>
  <si>
    <t>KWANKAM MBAKOP</t>
  </si>
  <si>
    <t>00237678085716.</t>
  </si>
  <si>
    <t>CARREFOUR IPA CITÉ SIC</t>
  </si>
  <si>
    <t>P127817916866T</t>
  </si>
  <si>
    <t>ILSE ELEMA IKOE</t>
  </si>
  <si>
    <t>P046516425353Z</t>
  </si>
  <si>
    <t>ERIC FRU</t>
  </si>
  <si>
    <t>P048614737168N</t>
  </si>
  <si>
    <t>FOTEPONG TEUMENE</t>
  </si>
  <si>
    <t>FLORIAN BORIS</t>
  </si>
  <si>
    <t>FORMATION EN LANGUE(ALLEMAND,ESPAGNOL &amp; AUTRES)COMMERCE GÉNÉRAL, PRESTATIONS DE SERVICES IMPORT-EXPORT</t>
  </si>
  <si>
    <t>699161895/675427940</t>
  </si>
  <si>
    <t>FACE STATION BOCOM 2ème ETAGE</t>
  </si>
  <si>
    <t>P012416338739N</t>
  </si>
  <si>
    <t>SOUNGA APOUSSA</t>
  </si>
  <si>
    <t>YVES ACHILE</t>
  </si>
  <si>
    <t>00237688IO652333</t>
  </si>
  <si>
    <t>genie industrielle/btp</t>
  </si>
  <si>
    <t>M012317888930D</t>
  </si>
  <si>
    <t>SOCIETE MANGALI SARL</t>
  </si>
  <si>
    <t>P068414733797Z</t>
  </si>
  <si>
    <t>FEKEKANG TAGNI</t>
  </si>
  <si>
    <t>674947439</t>
  </si>
  <si>
    <t>P119916419309Y</t>
  </si>
  <si>
    <t>OUSMANOU DAIFOULOU</t>
  </si>
  <si>
    <t>80237699882200</t>
  </si>
  <si>
    <t>P047111706329G</t>
  </si>
  <si>
    <t>TSAKOU EPOUSE SA'A ALPHONSINE</t>
  </si>
  <si>
    <t>670151715</t>
  </si>
  <si>
    <t>P125818515102S</t>
  </si>
  <si>
    <t>DJOPWOUO NANA NGANSOB</t>
  </si>
  <si>
    <t>677357276</t>
  </si>
  <si>
    <t>PREST DE SERVICES TELECOM COM GEN</t>
  </si>
  <si>
    <t>P015312468062E</t>
  </si>
  <si>
    <t>KOIRANGA</t>
  </si>
  <si>
    <t>699102658</t>
  </si>
  <si>
    <t>COMMERCE GENERAL-BOULANGERIE PATISSERIE</t>
  </si>
  <si>
    <t>P017417263912F</t>
  </si>
  <si>
    <t>P058317654979L</t>
  </si>
  <si>
    <t>BAPEN</t>
  </si>
  <si>
    <t>CHARLYSE AICHA</t>
  </si>
  <si>
    <t>00237653302765</t>
  </si>
  <si>
    <t>P019116450508K</t>
  </si>
  <si>
    <t>KAMDEM SHIME</t>
  </si>
  <si>
    <t>ROSELINE FLAVI LAURE</t>
  </si>
  <si>
    <t>677545139</t>
  </si>
  <si>
    <t>ENTREE DIT</t>
  </si>
  <si>
    <t>P048212785129D</t>
  </si>
  <si>
    <t>SOUANFOUO KEUBOU</t>
  </si>
  <si>
    <t>677481271</t>
  </si>
  <si>
    <t>P028917960815M</t>
  </si>
  <si>
    <t>HEUDOU MINGUE EPSE CHO LYLY DIANE</t>
  </si>
  <si>
    <t>(ETS DIANE BUSINESS CENTER)</t>
  </si>
  <si>
    <t>COMMERCE GENERAL-PRESTATIONS DE SERVICES-TRANSPORT-BTP-IMPORT-EXPORT-COMMUNICATION-AGRICULTURE</t>
  </si>
  <si>
    <t>677951790</t>
  </si>
  <si>
    <t>VERS MARCHE MBOPPI</t>
  </si>
  <si>
    <t>P125900210458G</t>
  </si>
  <si>
    <t>MABOMA EUSTACHE</t>
  </si>
  <si>
    <t>99516481</t>
  </si>
  <si>
    <t>Ndouan</t>
  </si>
  <si>
    <t>M099200013588H</t>
  </si>
  <si>
    <t>E.P.M.LA PAIX DE DIEU</t>
  </si>
  <si>
    <t>LA PAIX DE DIEU</t>
  </si>
  <si>
    <t>695953480</t>
  </si>
  <si>
    <t>NDOGHEM A COTE DU LYCEE</t>
  </si>
  <si>
    <t>P039617534635M</t>
  </si>
  <si>
    <t>LONTCHI JIOLYO</t>
  </si>
  <si>
    <t>00237698807646</t>
  </si>
  <si>
    <t>TSINGA CARREFOUR</t>
  </si>
  <si>
    <t>P016700337583T</t>
  </si>
  <si>
    <t>P109616373863J</t>
  </si>
  <si>
    <t>MENDZE NANKOUA</t>
  </si>
  <si>
    <t>00237658350660</t>
  </si>
  <si>
    <t>JIJIKA448357@GMAIL.COM</t>
  </si>
  <si>
    <t>P019116467814B</t>
  </si>
  <si>
    <t>AÏSSATOU POUDITTO</t>
  </si>
  <si>
    <t>00237696616493</t>
  </si>
  <si>
    <t>P105712440578A</t>
  </si>
  <si>
    <t>MIONGO DJENDA LOUIS GERARD</t>
  </si>
  <si>
    <t>AUBERGE GALAXIE</t>
  </si>
  <si>
    <t>677 274 796</t>
  </si>
  <si>
    <t>DERRIERE WELCOME</t>
  </si>
  <si>
    <t>P066914415213R</t>
  </si>
  <si>
    <t>AKU NDIFOR EPOUSE EPULI</t>
  </si>
  <si>
    <t>EMACULATE</t>
  </si>
  <si>
    <t>671988921</t>
  </si>
  <si>
    <t>ONANA MEUBLE</t>
  </si>
  <si>
    <t>P068912702233D</t>
  </si>
  <si>
    <t>DJOUFACK BAUDOUIN</t>
  </si>
  <si>
    <t>ETS BOOT</t>
  </si>
  <si>
    <t>P038812721049E</t>
  </si>
  <si>
    <t>NGOUNE VOCFACK</t>
  </si>
  <si>
    <t>677320122</t>
  </si>
  <si>
    <t>QTIER TYO VILLE
LIEU DIT MARCHE B
CPT.06</t>
  </si>
  <si>
    <t>VENTE SUR ETALAGE</t>
  </si>
  <si>
    <t>P017012527643X</t>
  </si>
  <si>
    <t>YOUNGUE MARIE MARTHE</t>
  </si>
  <si>
    <t>696 31 51 11</t>
  </si>
  <si>
    <t>M012016400084M</t>
  </si>
  <si>
    <t>UNIVERS DES TOUT PETITS</t>
  </si>
  <si>
    <t>674482759</t>
  </si>
  <si>
    <t>DERRIERE CITE DELTA</t>
  </si>
  <si>
    <t>P126818184032X</t>
  </si>
  <si>
    <t>MONEKE</t>
  </si>
  <si>
    <t>00237678525228</t>
  </si>
  <si>
    <t>M031200040814U</t>
  </si>
  <si>
    <t>STE INTERNATIONALE DE LA PROMOTIONS</t>
  </si>
  <si>
    <t>IMMOBILIERE(SCI SIPI)</t>
  </si>
  <si>
    <t>697809093</t>
  </si>
  <si>
    <t>EFOULAN/PONT</t>
  </si>
  <si>
    <t>M061517239861C</t>
  </si>
  <si>
    <t>EP BINGAMBO</t>
  </si>
  <si>
    <t>BINGAMBO</t>
  </si>
  <si>
    <t>P075716417302J</t>
  </si>
  <si>
    <t>AMOUGOU PIERRE CHARLES</t>
  </si>
  <si>
    <t>00237699677733</t>
  </si>
  <si>
    <t>MVAN- TEXACO</t>
  </si>
  <si>
    <t>CCE GL/VTE SPIRALE ANTIMOUSTIQUAIRE</t>
  </si>
  <si>
    <t>P066712420440D</t>
  </si>
  <si>
    <t>TOURAY</t>
  </si>
  <si>
    <t>EPICERIE-TRANSFERT D'ARGENT</t>
  </si>
  <si>
    <t>P057514007749P</t>
  </si>
  <si>
    <t>NGO NLOGA EPSEE BAYOI</t>
  </si>
  <si>
    <t>EUGENIE FLORIANNE</t>
  </si>
  <si>
    <t>699282567</t>
  </si>
  <si>
    <t>P018312465893B</t>
  </si>
  <si>
    <t>SENDZE DERIC WIRAFAN</t>
  </si>
  <si>
    <t>ETS SENDZE DERIC W.</t>
  </si>
  <si>
    <t>677 825 872</t>
  </si>
  <si>
    <t>P088316352708C</t>
  </si>
  <si>
    <t>KEUMBOU</t>
  </si>
  <si>
    <t>237000000012</t>
  </si>
  <si>
    <t>INSTITUT DE BEAUTÉ ET SHOWROOM</t>
  </si>
  <si>
    <t>P049416908365L</t>
  </si>
  <si>
    <t>MAPONDJOU NGUESSON</t>
  </si>
  <si>
    <t>694173984</t>
  </si>
  <si>
    <t>P028218371564Q</t>
  </si>
  <si>
    <t>JIOGO PENKA</t>
  </si>
  <si>
    <t>STEPHANE PATRICK</t>
  </si>
  <si>
    <t>00237699118177</t>
  </si>
  <si>
    <t>AFAN MABE/ HÔTEL MONT NEYANG</t>
  </si>
  <si>
    <t>P015500120142R</t>
  </si>
  <si>
    <t>KOUAKEP JOSETTE</t>
  </si>
  <si>
    <t>ETS KOUAKEP JOSETTE</t>
  </si>
  <si>
    <t>675411932/697 794 345</t>
  </si>
  <si>
    <t>BOUTIQUE 415</t>
  </si>
  <si>
    <t>P020216429407F</t>
  </si>
  <si>
    <t>DIPANDE</t>
  </si>
  <si>
    <t>LANIEL DIMITRI</t>
  </si>
  <si>
    <t>00237656222445</t>
  </si>
  <si>
    <t>MONTE</t>
  </si>
  <si>
    <t>P057016084529T</t>
  </si>
  <si>
    <t>EJEH HABERT UZODIMMA</t>
  </si>
  <si>
    <t>M042318254635H</t>
  </si>
  <si>
    <t>WORLD BY ASSURANCES</t>
  </si>
  <si>
    <t>WBA</t>
  </si>
  <si>
    <t>00237670900111</t>
  </si>
  <si>
    <t>MONTESQUIEU B.P.: 32013 YAOUNDE MESSAMENDONGO</t>
  </si>
  <si>
    <t>M090017250818W</t>
  </si>
  <si>
    <t>EP MEDALMBOM</t>
  </si>
  <si>
    <t>MEDALMBOM</t>
  </si>
  <si>
    <t>CHARGE</t>
  </si>
  <si>
    <t>P029218512854P</t>
  </si>
  <si>
    <t>YVES RODRIGUE</t>
  </si>
  <si>
    <t>697616458</t>
  </si>
  <si>
    <t>P059317074075L</t>
  </si>
  <si>
    <t>JU</t>
  </si>
  <si>
    <t>WILSON YOABUM ''ETS KOSHIN FASHION INT'L''</t>
  </si>
  <si>
    <t>675248930</t>
  </si>
  <si>
    <t>P028618586126W</t>
  </si>
  <si>
    <t>ANNIE ÉTAGE</t>
  </si>
  <si>
    <t>P028116000343K</t>
  </si>
  <si>
    <t>LI ZONGXIU</t>
  </si>
  <si>
    <t>P090218156635J</t>
  </si>
  <si>
    <t>NJOUPOUOGNIGNI ABASS</t>
  </si>
  <si>
    <t>P076617613748X</t>
  </si>
  <si>
    <t>NGAGHAN</t>
  </si>
  <si>
    <t>BERNARD LANJO</t>
  </si>
  <si>
    <t>00237677083509</t>
  </si>
  <si>
    <t>P038116958665T</t>
  </si>
  <si>
    <t>FLORENCE ZIMBI ACHA</t>
  </si>
  <si>
    <t>P048417179037Q</t>
  </si>
  <si>
    <t>OBEN TABOT</t>
  </si>
  <si>
    <t>FRANKLIN ROOSEVELT</t>
  </si>
  <si>
    <t>P118518275247F</t>
  </si>
  <si>
    <t>TIEYA TCHIAZE</t>
  </si>
  <si>
    <t>671911485</t>
  </si>
  <si>
    <t>P055112751032H</t>
  </si>
  <si>
    <t>WIRBONGTIN ASSAN</t>
  </si>
  <si>
    <t>ETS WIRBONG</t>
  </si>
  <si>
    <t>675022060</t>
  </si>
  <si>
    <t>P116912567026T</t>
  </si>
  <si>
    <t>NKWANGUE KOUTY EKANGO</t>
  </si>
  <si>
    <t>NKWANGUE KOUTY</t>
  </si>
  <si>
    <t>676349252</t>
  </si>
  <si>
    <t>P019415133331E</t>
  </si>
  <si>
    <t>TETONG TCHIZA</t>
  </si>
  <si>
    <t>678433819</t>
  </si>
  <si>
    <t>P087618594183F</t>
  </si>
  <si>
    <t>654326752</t>
  </si>
  <si>
    <t>P028116112901J</t>
  </si>
  <si>
    <t>CAROLE GRAS</t>
  </si>
  <si>
    <t>679923297</t>
  </si>
  <si>
    <t>BLOC 3 LIEU DIT DERRIERE SAPEUR BOUTIQUE 419 SECTEUR MOKOLO SAPEUR</t>
  </si>
  <si>
    <t>M110017256957W</t>
  </si>
  <si>
    <t>EPL LA REFERENCE INNOVANTE(ANGLO)</t>
  </si>
  <si>
    <t>P118617969720F</t>
  </si>
  <si>
    <t>MILDRED KIKI</t>
  </si>
  <si>
    <t>674520155</t>
  </si>
  <si>
    <t>P058617976687A</t>
  </si>
  <si>
    <t>NGUEMKAM TAGNE</t>
  </si>
  <si>
    <t>MICAELLE</t>
  </si>
  <si>
    <t>P057512620094P</t>
  </si>
  <si>
    <t>P118216229294Z</t>
  </si>
  <si>
    <t>DOUNTUO NGOUMKOUA</t>
  </si>
  <si>
    <t>00237696423653</t>
  </si>
  <si>
    <t>P098816338055Q</t>
  </si>
  <si>
    <t>237650916364</t>
  </si>
  <si>
    <t>P056812629612A</t>
  </si>
  <si>
    <t>ZANGUE LANDO EPSE TIOGOUOZANG</t>
  </si>
  <si>
    <t>ZANGUE LANDO EPSE TIOGOUO</t>
  </si>
  <si>
    <t>699574813</t>
  </si>
  <si>
    <t>AIDE- COMMERÇANT</t>
  </si>
  <si>
    <t>P019118371865Y</t>
  </si>
  <si>
    <t>ZRA DADAYE</t>
  </si>
  <si>
    <t>00237654145284</t>
  </si>
  <si>
    <t>M102217661731E</t>
  </si>
  <si>
    <t>STE SOAN DISTRIBUTION SARL</t>
  </si>
  <si>
    <t>M090600021126Q</t>
  </si>
  <si>
    <t>CENTRE DE DISTRIBUTION DES PRODUITS</t>
  </si>
  <si>
    <t>CEDISPRO SARL</t>
  </si>
  <si>
    <t>22039416</t>
  </si>
  <si>
    <t>IMMINENCE TELECOM</t>
  </si>
  <si>
    <t>COMMERCE GENERAL- PREST SCES-IMPORTS-EXP</t>
  </si>
  <si>
    <t>P037017575456G</t>
  </si>
  <si>
    <t>ANDJI MAIGARI (ETS MAIGARI FAMILLE MAGADJI)</t>
  </si>
  <si>
    <t>690845365</t>
  </si>
  <si>
    <t>P015818014192R</t>
  </si>
  <si>
    <t>NGO MASSOUSSI</t>
  </si>
  <si>
    <t>3366072702</t>
  </si>
  <si>
    <t>M062014600116Z</t>
  </si>
  <si>
    <t>LA SOCIETE AFRICAN THINGS DISTRIBUTION ORGANISATION</t>
  </si>
  <si>
    <t>ATDO SARL</t>
  </si>
  <si>
    <t>LA COMMERCIALISATION GENERALE, L'IMPORT-EXPORT, ET PRESTATION DE SERVICE</t>
  </si>
  <si>
    <t>677360939</t>
  </si>
  <si>
    <t>CARREFOUR SAHEL</t>
  </si>
  <si>
    <t>VENTE DES PIECES DETACHEES AUTOMOBILES</t>
  </si>
  <si>
    <t>P038100421550P</t>
  </si>
  <si>
    <t>METCHEYO ERIC BEAUDELAIR</t>
  </si>
  <si>
    <t>ETS TYM AUTO</t>
  </si>
  <si>
    <t>696322578</t>
  </si>
  <si>
    <t>CARREFOUR TROIS BORDELLES</t>
  </si>
  <si>
    <t>M042217280936Z</t>
  </si>
  <si>
    <t>SOCIETE COMMERCIALE DE DISTRIBUTION SARL</t>
  </si>
  <si>
    <t>SOCODI SARL</t>
  </si>
  <si>
    <t>REPRESENTATION, PRESTATIONS DIVERS, COMMERCE GENERAL, PRESTATIONS DE SERVICES, IMPORT-EXPORT</t>
  </si>
  <si>
    <t>699668781</t>
  </si>
  <si>
    <t>P077914538090T</t>
  </si>
  <si>
    <t>ESSAPO EPSE NOAH</t>
  </si>
  <si>
    <t>HUGUETTE DOROTHEE</t>
  </si>
  <si>
    <t>696373277</t>
  </si>
  <si>
    <t>P042118600398L</t>
  </si>
  <si>
    <t>NYANG TIMOTHY (MIIYANG ENTERPRISE AND SERVICE. LTD)</t>
  </si>
  <si>
    <t>695994489</t>
  </si>
  <si>
    <t>MUKUNDA</t>
  </si>
  <si>
    <t>M101512444013Z</t>
  </si>
  <si>
    <t>HAMIDOU MOUSSA TRADING</t>
  </si>
  <si>
    <t>HM TRADING SARL</t>
  </si>
  <si>
    <t>698086863</t>
  </si>
  <si>
    <t>P048616288658S</t>
  </si>
  <si>
    <t>MBIANKEU YOPA</t>
  </si>
  <si>
    <t>00237698788451</t>
  </si>
  <si>
    <t>P047400343778H</t>
  </si>
  <si>
    <t>KAMGMO</t>
  </si>
  <si>
    <t>P017212339094A</t>
  </si>
  <si>
    <t>EBAYE ASSIENE</t>
  </si>
  <si>
    <t>677424097</t>
  </si>
  <si>
    <t>P038112615426P</t>
  </si>
  <si>
    <t>NYAMBI</t>
  </si>
  <si>
    <t>P016216254002D</t>
  </si>
  <si>
    <t>DJOUGOUMA CONDJAMBE</t>
  </si>
  <si>
    <t>0023716253686432T</t>
  </si>
  <si>
    <t>P059316081608W</t>
  </si>
  <si>
    <t>BOGNE KAMTCHUENG</t>
  </si>
  <si>
    <t>HILAIRE MATIAL</t>
  </si>
  <si>
    <t>677648559</t>
  </si>
  <si>
    <t>PRESTATIONS-INFORMATIQUE-COMMERCE</t>
  </si>
  <si>
    <t>M031912755473M</t>
  </si>
  <si>
    <t>KAP SOLUTIONS SARL</t>
  </si>
  <si>
    <t>KAPS SARL</t>
  </si>
  <si>
    <t>698 559 494</t>
  </si>
  <si>
    <t>P119718559038H</t>
  </si>
  <si>
    <t>ELUMBAT</t>
  </si>
  <si>
    <t>MARY EKANG</t>
  </si>
  <si>
    <t>00237674328284</t>
  </si>
  <si>
    <t>MUEA BUEA</t>
  </si>
  <si>
    <t>M102316108334K</t>
  </si>
  <si>
    <t>CONNECT INTERNATIONAL SARL</t>
  </si>
  <si>
    <t>PRESTATIONS DE SERVICES,BTP, COMMERCE GÉNÉRAL,IMPORT EXPORT,</t>
  </si>
  <si>
    <t>00237673579010</t>
  </si>
  <si>
    <t>P017712145892U</t>
  </si>
  <si>
    <t>FOTIE MARKOU R P</t>
  </si>
  <si>
    <t>675030947</t>
  </si>
  <si>
    <t>P106500144671Q</t>
  </si>
  <si>
    <t>AZANKIA EPSE NGUEFACK</t>
  </si>
  <si>
    <t>237671833586</t>
  </si>
  <si>
    <t>NYALA ENTRÉE ÉCOLE</t>
  </si>
  <si>
    <t>COMMERCE-PRESTATIONS-EVENEMENTIEL</t>
  </si>
  <si>
    <t>P079113624792D</t>
  </si>
  <si>
    <t>NGUEAZANG DONGMO STELLA</t>
  </si>
  <si>
    <t>ETS STOU EVENTS AND ENGINEERING</t>
  </si>
  <si>
    <t>697798631</t>
  </si>
  <si>
    <t>P037614379199U</t>
  </si>
  <si>
    <t>KENGNE FOTSO EPSEE PETKEU</t>
  </si>
  <si>
    <t>ADELAIDE LAURE</t>
  </si>
  <si>
    <t>P067618527195Y</t>
  </si>
  <si>
    <t>KEKO</t>
  </si>
  <si>
    <t>P026312574215S</t>
  </si>
  <si>
    <t>NDOUPI KONLACK MARTINE</t>
  </si>
  <si>
    <t>699175733</t>
  </si>
  <si>
    <t>CASA CPT 101</t>
  </si>
  <si>
    <t>M081200043916B</t>
  </si>
  <si>
    <t>MAVIANCE CAMEROON PLC</t>
  </si>
  <si>
    <t>PRESTATAIRE - SERVICES:CONCEPTION DES APPLICATIONS-PAIEMENT DES FACTURES</t>
  </si>
  <si>
    <t>674360978/695926703</t>
  </si>
  <si>
    <t>DEIDO-COAF</t>
  </si>
  <si>
    <t>PREMIER ETAGE IMMEUBLE CCA</t>
  </si>
  <si>
    <t>P107825246148D</t>
  </si>
  <si>
    <t>P122016332099D</t>
  </si>
  <si>
    <t>LONTUM EUGENE MBIMENYUY</t>
  </si>
  <si>
    <t>674290921</t>
  </si>
  <si>
    <t>P077116305985L</t>
  </si>
  <si>
    <t>UCHEGBU</t>
  </si>
  <si>
    <t>LINUS O</t>
  </si>
  <si>
    <t>VENTE PIECE DE PAGNES</t>
  </si>
  <si>
    <t>P017216462855T</t>
  </si>
  <si>
    <t>ABDOU KOIRANGA</t>
  </si>
  <si>
    <t>DJAMDOUDI</t>
  </si>
  <si>
    <t>P056217328878K</t>
  </si>
  <si>
    <t>FASSE POMPEKOU</t>
  </si>
  <si>
    <t>00237677230399</t>
  </si>
  <si>
    <t>MBOUALÉ</t>
  </si>
  <si>
    <t>P015816624177G</t>
  </si>
  <si>
    <t>CHINDJOU</t>
  </si>
  <si>
    <t>695569433</t>
  </si>
  <si>
    <t>HOTEL LE CONTINENTAL</t>
  </si>
  <si>
    <t>P018612261152C</t>
  </si>
  <si>
    <t>JANVIER CHRISTOPHE</t>
  </si>
  <si>
    <t>690933804</t>
  </si>
  <si>
    <t>P018316333796E</t>
  </si>
  <si>
    <t>TAFOGA FERDINAND</t>
  </si>
  <si>
    <t>682411494</t>
  </si>
  <si>
    <t>BAFOUSSAM 2 ER</t>
  </si>
  <si>
    <t>M082116404724B</t>
  </si>
  <si>
    <t>KIMBES SARL</t>
  </si>
  <si>
    <t>LES PRESTATIONS DE SERVICES DIVERS, COMMERCE GENERAL, IMPORT-EXPORT, FORMATION, AGRICULTURE</t>
  </si>
  <si>
    <t>P017815988524T</t>
  </si>
  <si>
    <t>MOUSSA OUSMANE</t>
  </si>
  <si>
    <t>00237677586380</t>
  </si>
  <si>
    <t>P018616379302L</t>
  </si>
  <si>
    <t>ETS ANNE TELECOM</t>
  </si>
  <si>
    <t>00237699298666</t>
  </si>
  <si>
    <t>P129718266941M</t>
  </si>
  <si>
    <t>FOGHA TCHINDA</t>
  </si>
  <si>
    <t>PALESTIN DUNHILE</t>
  </si>
  <si>
    <t>69515128O</t>
  </si>
  <si>
    <t>P119517332170N</t>
  </si>
  <si>
    <t>EMMANUEL CHIGOZIE</t>
  </si>
  <si>
    <t>PETITE MENUISERIE</t>
  </si>
  <si>
    <t>P108912552678M</t>
  </si>
  <si>
    <t>TEMGOUA THEOPHILE</t>
  </si>
  <si>
    <t>677887581</t>
  </si>
  <si>
    <t>P048314391385E</t>
  </si>
  <si>
    <t>699762509</t>
  </si>
  <si>
    <t>P117417949862G</t>
  </si>
  <si>
    <t>MEBISSE</t>
  </si>
  <si>
    <t>LUCIANE</t>
  </si>
  <si>
    <t>AMBASSADE CHRIST</t>
  </si>
  <si>
    <t>P018816406630D</t>
  </si>
  <si>
    <t>KALAMOULAI</t>
  </si>
  <si>
    <t>00237696588764</t>
  </si>
  <si>
    <t>P058118026884H</t>
  </si>
  <si>
    <t>TEBONG ATUH EPSE ATEH</t>
  </si>
  <si>
    <t>670726340.</t>
  </si>
  <si>
    <t>P069512569300K</t>
  </si>
  <si>
    <t>MOMO DJIALA BRICE</t>
  </si>
  <si>
    <t>676769581</t>
  </si>
  <si>
    <t>A COTE PHCIELES MARTYRS</t>
  </si>
  <si>
    <t>P017412283708W</t>
  </si>
  <si>
    <t>MENGUE THERESE NICAISE</t>
  </si>
  <si>
    <t>ETS THRI INSIDE</t>
  </si>
  <si>
    <t>P018416176202L</t>
  </si>
  <si>
    <t>673164859</t>
  </si>
  <si>
    <t>DERRIERE L'HOPITAL REGIONAL</t>
  </si>
  <si>
    <t>P037115079136Q</t>
  </si>
  <si>
    <t>ANANGA EPSE MBALLA BELLA</t>
  </si>
  <si>
    <t>671923079</t>
  </si>
  <si>
    <t>P036100230851X</t>
  </si>
  <si>
    <t>SOMBIL EPSE EWEWE</t>
  </si>
  <si>
    <t>674256916</t>
  </si>
  <si>
    <t>PK42</t>
  </si>
  <si>
    <t>VENTE DES MATELLAS ET AUTRES</t>
  </si>
  <si>
    <t>P059917799279C</t>
  </si>
  <si>
    <t>NGAFFO MOTSOU</t>
  </si>
  <si>
    <t>FRANCINE IDELLE</t>
  </si>
  <si>
    <t>00237655446079</t>
  </si>
  <si>
    <t>DISTRIBUTION DES PRODUITS BRASSICOLES</t>
  </si>
  <si>
    <t>M031912753576H</t>
  </si>
  <si>
    <t>SOCIÉTÉ DOUF SARL</t>
  </si>
  <si>
    <t>697765905</t>
  </si>
  <si>
    <t>DERRIÈRE CAMOCO FOUMBAN</t>
  </si>
  <si>
    <t>P015600149659N</t>
  </si>
  <si>
    <t>DJIAHADI</t>
  </si>
  <si>
    <t>622211913</t>
  </si>
  <si>
    <t>ENTREE  PHARMACIE  DU  VERSET</t>
  </si>
  <si>
    <t>M122116765857Q</t>
  </si>
  <si>
    <t>SABS</t>
  </si>
  <si>
    <t>699 342 313  -  675 568 217</t>
  </si>
  <si>
    <t>A COTE DE LA PHARMACIE LUCIA</t>
  </si>
  <si>
    <t>M080318460404P</t>
  </si>
  <si>
    <t>LYCÉE BILINGUE DE LOGPOM</t>
  </si>
  <si>
    <t>697690831</t>
  </si>
  <si>
    <t>M032317981045U</t>
  </si>
  <si>
    <t>K CONSULTING AND INSPECTION SARL</t>
  </si>
  <si>
    <t>GESTION DES DÉCHETS, FORMATION QHSE, RESTAURATION DES PAYSAGES, MONTAGE ET SUIVI DES PROJETS ENVIRONNEMENTAUX, CRÉATION ET SUIVI DES PÉPINIÈRES, CONTRÔLE DES INSTALLATIONS ÉLECTRIQUES, CONTRÔLE DES AP</t>
  </si>
  <si>
    <t>696077374</t>
  </si>
  <si>
    <t>P127112567837M</t>
  </si>
  <si>
    <t>METIENGUE KOULIOU</t>
  </si>
  <si>
    <t>698783575</t>
  </si>
  <si>
    <t>P056916328036M</t>
  </si>
  <si>
    <t>PIERRE IRENEE.</t>
  </si>
  <si>
    <t>00237669485025</t>
  </si>
  <si>
    <t>MOMTCHIO</t>
  </si>
  <si>
    <t>P067516408430F</t>
  </si>
  <si>
    <t>BILOA NGONO</t>
  </si>
  <si>
    <t>00237654154230</t>
  </si>
  <si>
    <t>P017816085407X</t>
  </si>
  <si>
    <t>MATIDIE</t>
  </si>
  <si>
    <t>ROSE FLORE</t>
  </si>
  <si>
    <t>00237653651289</t>
  </si>
  <si>
    <t>P108616804978L</t>
  </si>
  <si>
    <t>AGNINGA EPSE NGWANG</t>
  </si>
  <si>
    <t>MARIE CLOTILDE</t>
  </si>
  <si>
    <t>694926190</t>
  </si>
  <si>
    <t>P038816458689C</t>
  </si>
  <si>
    <t>MOUAMFOYAP NJOUOMCHEKO</t>
  </si>
  <si>
    <t>00237653154855</t>
  </si>
  <si>
    <t>P027616570133S</t>
  </si>
  <si>
    <t>674463693</t>
  </si>
  <si>
    <t>DIANDAM ENTRE DE LA VILLE</t>
  </si>
  <si>
    <t>TRANSITAIRE-ACCONIER- PREST SCES</t>
  </si>
  <si>
    <t>M030600020343S</t>
  </si>
  <si>
    <t>STE DE TRANSIT ET SCES</t>
  </si>
  <si>
    <t>SOTRANSER SARL</t>
  </si>
  <si>
    <t>P107300557631A</t>
  </si>
  <si>
    <t>MAWOUAMBA MATSA</t>
  </si>
  <si>
    <t>675163621</t>
  </si>
  <si>
    <t>P106518524021L</t>
  </si>
  <si>
    <t>EBWELE NGALLE JOEL</t>
  </si>
  <si>
    <t>"ETS EB P&amp;V</t>
  </si>
  <si>
    <t>PRESTATIONS DE SERVICES/COMMERCE GEBERAL/REPARATION NAVALE/PLACEMENTDES OUVRIERS QUALIFIES /NETTOYAGE/LIVRAISON ET VENTE</t>
  </si>
  <si>
    <t>653289818</t>
  </si>
  <si>
    <t>ACTIVITES PUBLICITAIRES</t>
  </si>
  <si>
    <t>M042217229049A</t>
  </si>
  <si>
    <t>MOOVIL ADVERTS SARLU</t>
  </si>
  <si>
    <t>699419660</t>
  </si>
  <si>
    <t>P076512438832L</t>
  </si>
  <si>
    <t>LOUMBENGNIGNI PASMA</t>
  </si>
  <si>
    <t>698516330</t>
  </si>
  <si>
    <t>CPT 32</t>
  </si>
  <si>
    <t>GESTION EVENEMENTIELLE</t>
  </si>
  <si>
    <t>P067400242415L</t>
  </si>
  <si>
    <t>YANGEU MARCEL ROMAIN</t>
  </si>
  <si>
    <t>ETS CY ENTERTAINMENT</t>
  </si>
  <si>
    <t>P015415176689A</t>
  </si>
  <si>
    <t>NANA ÉPOUSE TCHOUAMEN</t>
  </si>
  <si>
    <t>TRANSFERT D'ARGENT-PRESTATIONS SCES</t>
  </si>
  <si>
    <t>M111914246607Y</t>
  </si>
  <si>
    <t>IMMERS SARL</t>
  </si>
  <si>
    <t>A COTE STATION SERVICES GULFIN</t>
  </si>
  <si>
    <t>P070016427892J</t>
  </si>
  <si>
    <t>MATAHA</t>
  </si>
  <si>
    <t>PALOMA IDELE</t>
  </si>
  <si>
    <t>00237690081026</t>
  </si>
  <si>
    <t>P057200503580L</t>
  </si>
  <si>
    <t>MAKUATE EPSEE FOTSO</t>
  </si>
  <si>
    <t>P038612415918G</t>
  </si>
  <si>
    <t>FOTSO JULIO</t>
  </si>
  <si>
    <t>699046583</t>
  </si>
  <si>
    <t>DESCENTE CAMP OIGNON</t>
  </si>
  <si>
    <t>M062217422457S</t>
  </si>
  <si>
    <t>SOCIETE TRAVAUX POUR TOUS SUARL</t>
  </si>
  <si>
    <t>TRAVAUX POUR TOUS SUARL</t>
  </si>
  <si>
    <t>00237656588085</t>
  </si>
  <si>
    <t>P115212756107E</t>
  </si>
  <si>
    <t>6786783456</t>
  </si>
  <si>
    <t>P089012495982K</t>
  </si>
  <si>
    <t>NKENKEU TAPONDJOU</t>
  </si>
  <si>
    <t>699452782</t>
  </si>
  <si>
    <t>P038217189092X</t>
  </si>
  <si>
    <t>FETSOPI FOKANG</t>
  </si>
  <si>
    <t>CHRISTEL EDMOND</t>
  </si>
  <si>
    <t>677185743</t>
  </si>
  <si>
    <t>P088417316108W</t>
  </si>
  <si>
    <t>00237698294321</t>
  </si>
  <si>
    <t>P122015895513B</t>
  </si>
  <si>
    <t>NGOU NIKANORE</t>
  </si>
  <si>
    <t>699496329</t>
  </si>
  <si>
    <t>M031312149771Z</t>
  </si>
  <si>
    <t>SCI FRAGILIKO</t>
  </si>
  <si>
    <t>233043310</t>
  </si>
  <si>
    <t>RUE KOUMASSI REZ DE CHAUSSEE IMMEUBLE 651</t>
  </si>
  <si>
    <t>COMPUTER CONSULTANCY</t>
  </si>
  <si>
    <t>M112217750666N</t>
  </si>
  <si>
    <t>SMART BUSINESS SOLUTION CO-LTD</t>
  </si>
  <si>
    <t>P018012502961U</t>
  </si>
  <si>
    <t>HAROUNA MAL GONI</t>
  </si>
  <si>
    <t>679140889</t>
  </si>
  <si>
    <t>AXE CENTRAL BAR</t>
  </si>
  <si>
    <t>P058617705159Z</t>
  </si>
  <si>
    <t>NGUIMEZONG SONKENG</t>
  </si>
  <si>
    <t>00237694041140</t>
  </si>
  <si>
    <t>M022014405982N</t>
  </si>
  <si>
    <t>LABNET SARL</t>
  </si>
  <si>
    <t>674522592</t>
  </si>
  <si>
    <t>NKOL-MBONG</t>
  </si>
  <si>
    <t>M092116455877M</t>
  </si>
  <si>
    <t>GOOD FOODS SARL</t>
  </si>
  <si>
    <t>FABRICATION DES SAUCES(MAYONNAISE, MOUTARDE, KAYTSOP)/RESTAURATION</t>
  </si>
  <si>
    <t>P028716427520F</t>
  </si>
  <si>
    <t>TANGEFOR ROBISON NIBA</t>
  </si>
  <si>
    <t>00237672243528</t>
  </si>
  <si>
    <t>P127300119164L</t>
  </si>
  <si>
    <t>OVAGA ETOGO MARIE THERESE</t>
  </si>
  <si>
    <t>LYCCE D'OYACK</t>
  </si>
  <si>
    <t>P028218534270W</t>
  </si>
  <si>
    <t>NGALAHA PELAMIE</t>
  </si>
  <si>
    <t>P018216080941R</t>
  </si>
  <si>
    <t>MBALLA NDOUGESSA</t>
  </si>
  <si>
    <t>P096800321163R</t>
  </si>
  <si>
    <t>DOUANLA Gilbert</t>
  </si>
  <si>
    <t>694490031</t>
  </si>
  <si>
    <t>après carrefour caisse</t>
  </si>
  <si>
    <t>P088412750160P</t>
  </si>
  <si>
    <t>KANKO FONGANG HONORE</t>
  </si>
  <si>
    <t>ETS POISSONNERIE LA GRACE</t>
  </si>
  <si>
    <t>699297866</t>
  </si>
  <si>
    <t>P127816331020J</t>
  </si>
  <si>
    <t>IKECHUKWU OPARA CHRISTIAN</t>
  </si>
  <si>
    <t>P037100200406L</t>
  </si>
  <si>
    <t>OKORO NNAMDI FRANKLIN</t>
  </si>
  <si>
    <t>ETS OKORO NNAMDI FRANKLIN</t>
  </si>
  <si>
    <t>696870028</t>
  </si>
  <si>
    <t>P016417506763X</t>
  </si>
  <si>
    <t>00237675546381</t>
  </si>
  <si>
    <t>P018516462178Y</t>
  </si>
  <si>
    <t>NDONGUE TSAKEM</t>
  </si>
  <si>
    <t>00237675613601</t>
  </si>
  <si>
    <t>P068217420561K</t>
  </si>
  <si>
    <t>TCHINDA NGNINTENEDZEM</t>
  </si>
  <si>
    <t>BERTRAND .</t>
  </si>
  <si>
    <t>00237677643018</t>
  </si>
  <si>
    <t>M098900047267F</t>
  </si>
  <si>
    <t>PARENTS' NATIONAL EDUCATION UNION BDA</t>
  </si>
  <si>
    <t>PNEU</t>
  </si>
  <si>
    <t>677921134</t>
  </si>
  <si>
    <t>BAMENDA/PNEU JUNCT</t>
  </si>
  <si>
    <t>VENTE   DENREES ALIMENTAIRES</t>
  </si>
  <si>
    <t>P018400489446B</t>
  </si>
  <si>
    <t>676690325</t>
  </si>
  <si>
    <t>BAFANG/ MOUANKEU</t>
  </si>
  <si>
    <t>PREST.SCES/FROID CLIM MAINTENANCE</t>
  </si>
  <si>
    <t>M070000011306Q</t>
  </si>
  <si>
    <t>ENTREPRISE MULTI TECHNIQUES</t>
  </si>
  <si>
    <t>E.M.T SARL</t>
  </si>
  <si>
    <t>99 EDEA</t>
  </si>
  <si>
    <t>696145405</t>
  </si>
  <si>
    <t>EDEA/ OSSOMBAH</t>
  </si>
  <si>
    <t>M012118454402K</t>
  </si>
  <si>
    <t>VINCE-ELECTRIK</t>
  </si>
  <si>
    <t>COMMERCE GENERAL, PRESTATIONS DE SERVICES, REPRESENTATION COMMERCIALE</t>
  </si>
  <si>
    <t>677529702</t>
  </si>
  <si>
    <t>P122016720341J</t>
  </si>
  <si>
    <t>TCHUITCHA CLEMENTINE</t>
  </si>
  <si>
    <t>697986641</t>
  </si>
  <si>
    <t>P096112620721M</t>
  </si>
  <si>
    <t>TGACHOP JEANTGAC</t>
  </si>
  <si>
    <t>TGACHOP JEAN</t>
  </si>
  <si>
    <t>699972101</t>
  </si>
  <si>
    <t>A COTE BERLUX CENTER</t>
  </si>
  <si>
    <t>M041617252261F</t>
  </si>
  <si>
    <t>EP MAKPA II</t>
  </si>
  <si>
    <t>MAKPA II (MANDIDIEMB)</t>
  </si>
  <si>
    <t>P035400437331U</t>
  </si>
  <si>
    <t>670775649</t>
  </si>
  <si>
    <t>A COTE OIL LIBYA</t>
  </si>
  <si>
    <t>P097416073945S</t>
  </si>
  <si>
    <t>SONGUE EPSE ZOLLO</t>
  </si>
  <si>
    <t>P058012241922F</t>
  </si>
  <si>
    <t>P050516275992R</t>
  </si>
  <si>
    <t>JAN</t>
  </si>
  <si>
    <t>REGOBERT GHAKANYUY NGORAN</t>
  </si>
  <si>
    <t>0023679025051</t>
  </si>
  <si>
    <t>P118518434848A</t>
  </si>
  <si>
    <t>AZANGMO TEIGHO</t>
  </si>
  <si>
    <t>P099717781581P</t>
  </si>
  <si>
    <t>MBAUWANG ANGOUMI</t>
  </si>
  <si>
    <t>DAVINA REINE BLANCHE</t>
  </si>
  <si>
    <t>EDUCATION AND CHRISTIAN ACTIVITIES</t>
  </si>
  <si>
    <t>M101218462276Z</t>
  </si>
  <si>
    <t>HOLY FOUNDATION BILINGUAL NURSERY AND PRIMARY SCHOOL</t>
  </si>
  <si>
    <t>P116900412088R</t>
  </si>
  <si>
    <t>MBONG THOMAS</t>
  </si>
  <si>
    <t>699752092</t>
  </si>
  <si>
    <t>P088514379160B</t>
  </si>
  <si>
    <t>GUEMBU</t>
  </si>
  <si>
    <t>CHRISTELE CLAUDINE</t>
  </si>
  <si>
    <t>675953103</t>
  </si>
  <si>
    <t>M022014410239J</t>
  </si>
  <si>
    <t>INTERNATIONAL SOCIETEY INVESTMENT</t>
  </si>
  <si>
    <t>SERVICES GROUP. "ISIS GROUP" LTD</t>
  </si>
  <si>
    <t>00237676516988 /243081782 /652360846</t>
  </si>
  <si>
    <t>EN FACE LE GLAMOUR</t>
  </si>
  <si>
    <t>TRANSPORT-TRANSIT-DISTRIBUTION</t>
  </si>
  <si>
    <t>M011812680118L</t>
  </si>
  <si>
    <t>BEST CARGO MANAGEMENT SARL</t>
  </si>
  <si>
    <t>B.C.M SARL</t>
  </si>
  <si>
    <t>MAKEA - DERRIERE PHARMACIE BERTAUD</t>
  </si>
  <si>
    <t>M071812718383X</t>
  </si>
  <si>
    <t>ELITIS CAMEROUN S.A</t>
  </si>
  <si>
    <t>233 43 05 01/654 26 55 11</t>
  </si>
  <si>
    <t>P050318202675R</t>
  </si>
  <si>
    <t>UZOR SAMPSON KELECHI</t>
  </si>
  <si>
    <t>P018318173229M</t>
  </si>
  <si>
    <t>ALASSANE ABOU</t>
  </si>
  <si>
    <t>P057212770908Z</t>
  </si>
  <si>
    <t>NDEFOSSO JACQUES</t>
  </si>
  <si>
    <t>653079235</t>
  </si>
  <si>
    <t>P026817469481Q</t>
  </si>
  <si>
    <t>OHAKPO</t>
  </si>
  <si>
    <t>00237677523559</t>
  </si>
  <si>
    <t>P017016420062N</t>
  </si>
  <si>
    <t>BIEGUE EPSE OUAFO</t>
  </si>
  <si>
    <t>00237699232802</t>
  </si>
  <si>
    <t>PRESTATION DE SERVICES/CCE GLE</t>
  </si>
  <si>
    <t>P016012282113N</t>
  </si>
  <si>
    <t>699870033</t>
  </si>
  <si>
    <t>APRES  MOSQUEE SALAM</t>
  </si>
  <si>
    <t>GENERAL CONSTRUCTION</t>
  </si>
  <si>
    <t>P026816382025Z</t>
  </si>
  <si>
    <t>NEBA GEORGE AMBE (CAMCHE ENTERPRISE)</t>
  </si>
  <si>
    <t>00237672733106</t>
  </si>
  <si>
    <t>P017012407161K</t>
  </si>
  <si>
    <t>TSANYON</t>
  </si>
  <si>
    <t>674898048</t>
  </si>
  <si>
    <t>P014412676350N</t>
  </si>
  <si>
    <t>YAMPAIN PHILIPPE</t>
  </si>
  <si>
    <t>663595161</t>
  </si>
  <si>
    <t>FACE BOBINE D'OR</t>
  </si>
  <si>
    <t>AGRICULTURE AVICULTURE COM GEN TRANSP.</t>
  </si>
  <si>
    <t>M022014406013Y</t>
  </si>
  <si>
    <t>677176159</t>
  </si>
  <si>
    <t>P117612467603P</t>
  </si>
  <si>
    <t>CIMO MOPO JUSTIN</t>
  </si>
  <si>
    <t>TODJOM TOLES</t>
  </si>
  <si>
    <t>675146352</t>
  </si>
  <si>
    <t>ANCIEN MINTOUR</t>
  </si>
  <si>
    <t>P017512491784D</t>
  </si>
  <si>
    <t>MOUHAMADOU MAOULOUDOU</t>
  </si>
  <si>
    <t>ETS MOUHAMADOU MAOULOUD</t>
  </si>
  <si>
    <t>660 891 616</t>
  </si>
  <si>
    <t>P056418532482B</t>
  </si>
  <si>
    <t>TCHAPON</t>
  </si>
  <si>
    <t>P126300000140R</t>
  </si>
  <si>
    <t>MAGNE EPSE FEGNEM</t>
  </si>
  <si>
    <t>AUBERGE MAGNE</t>
  </si>
  <si>
    <t>696 284 620</t>
  </si>
  <si>
    <t>EXPLOITATION ET VTS DS PDTS FORESTIERS</t>
  </si>
  <si>
    <t>P115400572095Y</t>
  </si>
  <si>
    <t>DJOPTCHUANG TAKONGA FLORENCE</t>
  </si>
  <si>
    <t>ETS FADIMATOU &amp; FILS</t>
  </si>
  <si>
    <t>6776044831</t>
  </si>
  <si>
    <t>DERRIEURE IMMEUBLE HAPPY</t>
  </si>
  <si>
    <t>P014716240901Z</t>
  </si>
  <si>
    <t>00237699073143</t>
  </si>
  <si>
    <t>DOUALA NYALLA PARISO</t>
  </si>
  <si>
    <t>P016512440379J</t>
  </si>
  <si>
    <t>GABZABO Epse TCHONFABO</t>
  </si>
  <si>
    <t>P127217018300P</t>
  </si>
  <si>
    <t>675519952</t>
  </si>
  <si>
    <t>P069917465444S</t>
  </si>
  <si>
    <t>WAOU</t>
  </si>
  <si>
    <t>ARCHIVAGE</t>
  </si>
  <si>
    <t>M012416377060C</t>
  </si>
  <si>
    <t>EMD INNOVATION PARTNERS</t>
  </si>
  <si>
    <t>237 656318173</t>
  </si>
  <si>
    <t>P078616262133S</t>
  </si>
  <si>
    <t>MAMOUD</t>
  </si>
  <si>
    <t>00237675213318</t>
  </si>
  <si>
    <t>TRANSPORT,PRESTATION DE SERVICES,</t>
  </si>
  <si>
    <t>P118416047585J</t>
  </si>
  <si>
    <t>KUEMKONG KAMAKENG CHRISTIAN</t>
  </si>
  <si>
    <t>ETS ALL SERVICES</t>
  </si>
  <si>
    <t>655 047 21</t>
  </si>
  <si>
    <t>ENTREESAINT THAMAS</t>
  </si>
  <si>
    <t>P129516093753H</t>
  </si>
  <si>
    <t>FOSSO FONGANG</t>
  </si>
  <si>
    <t>P122017299700Z</t>
  </si>
  <si>
    <t>MALANGWE SUZANNE NEE EPOKO KOLLO</t>
  </si>
  <si>
    <t>11111111105</t>
  </si>
  <si>
    <t>P116600032430E</t>
  </si>
  <si>
    <t>698639235</t>
  </si>
  <si>
    <t>M041412624119F</t>
  </si>
  <si>
    <t>SCI ADALBERT DONGFACK FOKOU</t>
  </si>
  <si>
    <t>SCI ADF</t>
  </si>
  <si>
    <t>5 598</t>
  </si>
  <si>
    <t>699989555</t>
  </si>
  <si>
    <t>DENVER APRES CNPS</t>
  </si>
  <si>
    <t>P078516428672Q</t>
  </si>
  <si>
    <t>TEMBUG</t>
  </si>
  <si>
    <t>00237675398520</t>
  </si>
  <si>
    <t>P118012374715C</t>
  </si>
  <si>
    <t>AHMADOU SARHABIHOU</t>
  </si>
  <si>
    <t>675571810</t>
  </si>
  <si>
    <t>P098218281733Q</t>
  </si>
  <si>
    <t>NGO TEULEP EPSE NYEMECK</t>
  </si>
  <si>
    <t>675516386</t>
  </si>
  <si>
    <t>NSENG NLONG</t>
  </si>
  <si>
    <t>P097516319901E</t>
  </si>
  <si>
    <t>ADULF</t>
  </si>
  <si>
    <t>694912090</t>
  </si>
  <si>
    <t>P126313591278P</t>
  </si>
  <si>
    <t>MFOUAPON SOULE</t>
  </si>
  <si>
    <t>699412635</t>
  </si>
  <si>
    <t>TIZO</t>
  </si>
  <si>
    <t>P055200115219C</t>
  </si>
  <si>
    <t>GNOMGNE</t>
  </si>
  <si>
    <t>699445918</t>
  </si>
  <si>
    <t>PHARMACY ATTENDANT</t>
  </si>
  <si>
    <t>P127716317365Z</t>
  </si>
  <si>
    <t>CHRISTIAN AZEWO MUMBE ROBURT</t>
  </si>
  <si>
    <t>00237677515858</t>
  </si>
  <si>
    <t>P128118594495B</t>
  </si>
  <si>
    <t>691169102</t>
  </si>
  <si>
    <t>P028214795451A</t>
  </si>
  <si>
    <t>DOUGANG</t>
  </si>
  <si>
    <t>MARIUS DESIRE</t>
  </si>
  <si>
    <t>6 96 56 77 30</t>
  </si>
  <si>
    <t>P059116068055J</t>
  </si>
  <si>
    <t>TCHADI</t>
  </si>
  <si>
    <t>INGRID PATRICIA</t>
  </si>
  <si>
    <t>678166525</t>
  </si>
  <si>
    <t>BLOC ADMINISTRATIF. SECTEUR ÉLECTROMÉNAGER</t>
  </si>
  <si>
    <t>P098412709693B</t>
  </si>
  <si>
    <t>GNOTUE CHARLES</t>
  </si>
  <si>
    <t>697902663</t>
  </si>
  <si>
    <t>MARCHE MONDIAL A COTE SENS INTERDIT</t>
  </si>
  <si>
    <t>P122017511868Q</t>
  </si>
  <si>
    <t>MBEZELE CLAIRE</t>
  </si>
  <si>
    <t>699923104</t>
  </si>
  <si>
    <t>P079318437127R</t>
  </si>
  <si>
    <t>TIANANG</t>
  </si>
  <si>
    <t>CÉDRIC ARNAUD</t>
  </si>
  <si>
    <t>694891348</t>
  </si>
  <si>
    <t>bertoua i</t>
  </si>
  <si>
    <t>avant pain d'or</t>
  </si>
  <si>
    <t>P026917359047N</t>
  </si>
  <si>
    <t>ZE EPSE ASSOA</t>
  </si>
  <si>
    <t>GISÈLE MARCELLE</t>
  </si>
  <si>
    <t>P114800527235L</t>
  </si>
  <si>
    <t>NJOBNGANG</t>
  </si>
  <si>
    <t>696958243</t>
  </si>
  <si>
    <t>AVANT LE PONT DE NOUTONG</t>
  </si>
  <si>
    <t>P036312150171M</t>
  </si>
  <si>
    <t>SENDZE LEONADA DZEKEM</t>
  </si>
  <si>
    <t>651563098</t>
  </si>
  <si>
    <t>P088200579582F</t>
  </si>
  <si>
    <t>AMAYEN KOFFI</t>
  </si>
  <si>
    <t>694 92 31 00</t>
  </si>
  <si>
    <t>M011815418939S</t>
  </si>
  <si>
    <t>LE DIASCORN SARL</t>
  </si>
  <si>
    <t>P019716407368C</t>
  </si>
  <si>
    <t>YEMDJI LEDJIOYA</t>
  </si>
  <si>
    <t>IDRISS LEONEL</t>
  </si>
  <si>
    <t>00237695593613</t>
  </si>
  <si>
    <t>M010017948656C</t>
  </si>
  <si>
    <t>GROUPE SCOLAIRE BILINGUE PRIVÉ LAÏC "PROVIDENCE"</t>
  </si>
  <si>
    <t>P015018098436Q</t>
  </si>
  <si>
    <t>BOUMAHOUL</t>
  </si>
  <si>
    <t>P108512546132S</t>
  </si>
  <si>
    <t>TIWA GHISLAIN</t>
  </si>
  <si>
    <t>P122017269186G</t>
  </si>
  <si>
    <t>TSAFACK DIEUDONNE</t>
  </si>
  <si>
    <t>675144934</t>
  </si>
  <si>
    <t>P118312525185Z</t>
  </si>
  <si>
    <t>ETS MOHAMADOU AMINOU</t>
  </si>
  <si>
    <t>678984179</t>
  </si>
  <si>
    <t>P119312586224J</t>
  </si>
  <si>
    <t>TANKETI</t>
  </si>
  <si>
    <t>IDIAS</t>
  </si>
  <si>
    <t>P049016625913K</t>
  </si>
  <si>
    <t>6955374</t>
  </si>
  <si>
    <t>P067715985756S</t>
  </si>
  <si>
    <t>TUNTCHEU.</t>
  </si>
  <si>
    <t>FRANÇOIS.</t>
  </si>
  <si>
    <t>002376879054321F</t>
  </si>
  <si>
    <t>P078513585827A</t>
  </si>
  <si>
    <t>MEBI DORIAN</t>
  </si>
  <si>
    <t>659342586</t>
  </si>
  <si>
    <t>P057900219044B</t>
  </si>
  <si>
    <t>KENNE NZONANG</t>
  </si>
  <si>
    <t>P067411545792L</t>
  </si>
  <si>
    <t>NKENLIFACK  Epse FOULIFACK DORINE</t>
  </si>
  <si>
    <t>DJAOURO IDRISSOU</t>
  </si>
  <si>
    <t>P076200190962Y</t>
  </si>
  <si>
    <t>AYIE</t>
  </si>
  <si>
    <t>P119012522044T</t>
  </si>
  <si>
    <t>EYENGA FLAVIENNE</t>
  </si>
  <si>
    <t>KOUMEK BAR</t>
  </si>
  <si>
    <t>699 221 334</t>
  </si>
  <si>
    <t>P122016702220T</t>
  </si>
  <si>
    <t>OUMAROU GONI</t>
  </si>
  <si>
    <t>674142936</t>
  </si>
  <si>
    <t>P105713915290U</t>
  </si>
  <si>
    <t>"ETS JC DISTRIBUTION</t>
  </si>
  <si>
    <t>P079112641453D</t>
  </si>
  <si>
    <t>NDODE NTUNGWE</t>
  </si>
  <si>
    <t>677969111</t>
  </si>
  <si>
    <t>VENTE DE DIAMANT TAILLE/OR</t>
  </si>
  <si>
    <t>P048415238129N</t>
  </si>
  <si>
    <t>BITOUNG</t>
  </si>
  <si>
    <t>672992118</t>
  </si>
  <si>
    <t>BATIMENTS &amp;TRAVAUX PUBLICS</t>
  </si>
  <si>
    <t>M082116393792D</t>
  </si>
  <si>
    <t>SOCIETE BUILDING SERVICES SARL</t>
  </si>
  <si>
    <t>SBS SARL</t>
  </si>
  <si>
    <t>00237691135735</t>
  </si>
  <si>
    <t>RHONE  POULENC</t>
  </si>
  <si>
    <t>P060616415607S</t>
  </si>
  <si>
    <t>NGOMENA</t>
  </si>
  <si>
    <t>00237699401239</t>
  </si>
  <si>
    <t>P127116047406E</t>
  </si>
  <si>
    <t>TCHENDJE KOUOTCHOU</t>
  </si>
  <si>
    <t>696072768</t>
  </si>
  <si>
    <t>MBOG DOUM</t>
  </si>
  <si>
    <t>P057312175105H</t>
  </si>
  <si>
    <t>BILLE JOHN OBEN</t>
  </si>
  <si>
    <t>678592349</t>
  </si>
  <si>
    <t>DOCK YARD</t>
  </si>
  <si>
    <t>P059318461411U</t>
  </si>
  <si>
    <t>DONHOU TEMATIO NGUIENANG</t>
  </si>
  <si>
    <t>699500821</t>
  </si>
  <si>
    <t>VENTE LUNETTES-COMMERCE-PRESTATIONS</t>
  </si>
  <si>
    <t>P038112503251Z</t>
  </si>
  <si>
    <t>SIGNE PASCAL NOEL</t>
  </si>
  <si>
    <t>ETS CLASS VISION</t>
  </si>
  <si>
    <t>699798940</t>
  </si>
  <si>
    <t>P077212421220L</t>
  </si>
  <si>
    <t>TIMOTHEE DESIRE</t>
  </si>
  <si>
    <t>678582018</t>
  </si>
  <si>
    <t>P078212579338G</t>
  </si>
  <si>
    <t>MAFO MIRIETTE</t>
  </si>
  <si>
    <t>675663682</t>
  </si>
  <si>
    <t>APRES ENTRÉE CHAMP DE TIRS</t>
  </si>
  <si>
    <t>P108912727341H</t>
  </si>
  <si>
    <t>TABOUGUIA SIMO DAVID</t>
  </si>
  <si>
    <t>651946117</t>
  </si>
  <si>
    <t>P059312420584W</t>
  </si>
  <si>
    <t>OUSMANOU MALAM</t>
  </si>
  <si>
    <t>MOSQUEE DABO</t>
  </si>
  <si>
    <t>P088618014371F</t>
  </si>
  <si>
    <t>DJANANG WANDJI</t>
  </si>
  <si>
    <t>GUILAINE SUZIE</t>
  </si>
  <si>
    <t>674488242</t>
  </si>
  <si>
    <t>P119016413000Z</t>
  </si>
  <si>
    <t>00237670135084</t>
  </si>
  <si>
    <t>COMMERCE GENERAL, BROCANTE</t>
  </si>
  <si>
    <t>P049218437783J</t>
  </si>
  <si>
    <t>ESTERBEL NGWEZOH</t>
  </si>
  <si>
    <t>P088012488385Q</t>
  </si>
  <si>
    <t>NJIKAM NDAM MOUSSA</t>
  </si>
  <si>
    <t>665123736</t>
  </si>
  <si>
    <t>P027612338938R</t>
  </si>
  <si>
    <t>AMAYA EDOUA JOSIANE MAM</t>
  </si>
  <si>
    <t>AMAYA EDOUA JOSIANE M</t>
  </si>
  <si>
    <t>699741862</t>
  </si>
  <si>
    <t>M072217457313Z</t>
  </si>
  <si>
    <t>A VOTRE SERVICE SARL</t>
  </si>
  <si>
    <t>AVS SARL</t>
  </si>
  <si>
    <t>P039815104351Z</t>
  </si>
  <si>
    <t>LEONEL AXEL</t>
  </si>
  <si>
    <t>P077116399877Q</t>
  </si>
  <si>
    <t>699821447</t>
  </si>
  <si>
    <t>P088714927249Z</t>
  </si>
  <si>
    <t>NWADIKE IFEANYI</t>
  </si>
  <si>
    <t>672548048</t>
  </si>
  <si>
    <t>P059815288906Z</t>
  </si>
  <si>
    <t>MAKOUANGUE</t>
  </si>
  <si>
    <t>HYACCINTA JOSÉPHINE</t>
  </si>
  <si>
    <t>695657453</t>
  </si>
  <si>
    <t>M061314954594K</t>
  </si>
  <si>
    <t>SOCIETE CIVILE IMMOBILIERE BLESSING K</t>
  </si>
  <si>
    <t>P028516455733B</t>
  </si>
  <si>
    <t>DJEUTCHA FLORENCE</t>
  </si>
  <si>
    <t>(ETS MASSY JAMES-TRESOR)</t>
  </si>
  <si>
    <t>651657070</t>
  </si>
  <si>
    <t>M042116050451B</t>
  </si>
  <si>
    <t>TECHNICIENS ASSOCIÉS SARL</t>
  </si>
  <si>
    <t>695482262/ 696396228</t>
  </si>
  <si>
    <t>P100216084282U</t>
  </si>
  <si>
    <t>JUDITH SERRA</t>
  </si>
  <si>
    <t>00237654168284</t>
  </si>
  <si>
    <t>MARCHE KOMBO</t>
  </si>
  <si>
    <t>P129013616252T</t>
  </si>
  <si>
    <t>NGASSA HEUKOUA</t>
  </si>
  <si>
    <t>KELLY CHRISTELLE</t>
  </si>
  <si>
    <t>EXPERT JUDICIAIRE</t>
  </si>
  <si>
    <t>P117216325469L</t>
  </si>
  <si>
    <t>TIAM FONKOU LEVI.</t>
  </si>
  <si>
    <t>00237699799173</t>
  </si>
  <si>
    <t>P068817949149N</t>
  </si>
  <si>
    <t>NGANG EPSE MBAH EMMERENCIA FRI.</t>
  </si>
  <si>
    <t>699879994</t>
  </si>
  <si>
    <t>LOMBE</t>
  </si>
  <si>
    <t>P058216417815X</t>
  </si>
  <si>
    <t>TCHOUDJOUEN PETNGA</t>
  </si>
  <si>
    <t>KARINE LIREALE</t>
  </si>
  <si>
    <t>694137004</t>
  </si>
  <si>
    <t>P068816407303S</t>
  </si>
  <si>
    <t>OVENE LAURENT CELESTE</t>
  </si>
  <si>
    <t>00237655969559</t>
  </si>
  <si>
    <t>P037616295813J</t>
  </si>
  <si>
    <t>SIYAPDJE DJOUOKOU</t>
  </si>
  <si>
    <t>ELVIS VIVIEN</t>
  </si>
  <si>
    <t>674768025</t>
  </si>
  <si>
    <t>P096500500236L</t>
  </si>
  <si>
    <t>DJEUMO JULIENNE</t>
  </si>
  <si>
    <t>677213520</t>
  </si>
  <si>
    <t>DERIERRE SONEL</t>
  </si>
  <si>
    <t>P117700077932N</t>
  </si>
  <si>
    <t>FIDELE ROMAIN</t>
  </si>
  <si>
    <t>699613420</t>
  </si>
  <si>
    <t>P126712631098D</t>
  </si>
  <si>
    <t>DJOMMOU EMILE ROBERT</t>
  </si>
  <si>
    <t>ETS DJOM-KAM-CHEM-SI</t>
  </si>
  <si>
    <t>M040800024807P</t>
  </si>
  <si>
    <t>INVEST LOGISTIC SARL</t>
  </si>
  <si>
    <t>679547640</t>
  </si>
  <si>
    <t>ANCIEN MAKUMBA MAKUMBA/CARR TIF</t>
  </si>
  <si>
    <t>P058114634580S</t>
  </si>
  <si>
    <t>MIRABEL LUM</t>
  </si>
  <si>
    <t>673537100</t>
  </si>
  <si>
    <t>M011712587729U</t>
  </si>
  <si>
    <t>BELVA COMPANY LTD</t>
  </si>
  <si>
    <t>678912886</t>
  </si>
  <si>
    <t>M090100013058A</t>
  </si>
  <si>
    <t>AFRECOM SARL</t>
  </si>
  <si>
    <t>ENERGIE/HYDROCARBURE/TP/SANTE/PREST SCES/DEVELOPPEMENT DURABLE</t>
  </si>
  <si>
    <t>233013027/699896882</t>
  </si>
  <si>
    <t>AVENU DES PALMIERS</t>
  </si>
  <si>
    <t>P117000155345Y</t>
  </si>
  <si>
    <t>NONO YIMGA</t>
  </si>
  <si>
    <t>P036917574174R</t>
  </si>
  <si>
    <t>KAMGANG TCHOMNOU</t>
  </si>
  <si>
    <t>P018017181923B</t>
  </si>
  <si>
    <t>671550400</t>
  </si>
  <si>
    <t>P066417348094A</t>
  </si>
  <si>
    <t>676983484</t>
  </si>
  <si>
    <t>FACE DJOUBAIROU</t>
  </si>
  <si>
    <t>P019716054610Z</t>
  </si>
  <si>
    <t>MENGUE NADINE GLWADYS</t>
  </si>
  <si>
    <t>( ETS GLOBAL MENGUE )</t>
  </si>
  <si>
    <t>692585624</t>
  </si>
  <si>
    <t>P098416411276M</t>
  </si>
  <si>
    <t>NKENZO</t>
  </si>
  <si>
    <t>00237676484006</t>
  </si>
  <si>
    <t>P018412784493A</t>
  </si>
  <si>
    <t>NJUKANG</t>
  </si>
  <si>
    <t>P038012503742H</t>
  </si>
  <si>
    <t>MINKWE KAMNE</t>
  </si>
  <si>
    <t>699806721</t>
  </si>
  <si>
    <t>M112015281945N</t>
  </si>
  <si>
    <t>GN CONSULTING</t>
  </si>
  <si>
    <t>691693777</t>
  </si>
  <si>
    <t>BEPANDA MONTEE AMERICAIN</t>
  </si>
  <si>
    <t>DANS GLOBAL TRADE CENTER.IMMEUBLE R+1</t>
  </si>
  <si>
    <t>P087500424728W</t>
  </si>
  <si>
    <t>NDIKUM CHO</t>
  </si>
  <si>
    <t>BP 4070 YDE</t>
  </si>
  <si>
    <t>P078416624047C</t>
  </si>
  <si>
    <t>NGO MALABO</t>
  </si>
  <si>
    <t>671514671</t>
  </si>
  <si>
    <t>P018512350763N</t>
  </si>
  <si>
    <t>NDIDAMA ALPHONSE</t>
  </si>
  <si>
    <t>ETS ALIMENTATION NDOUMAI</t>
  </si>
  <si>
    <t>676992494/696197829</t>
  </si>
  <si>
    <t>P022318068606R</t>
  </si>
  <si>
    <t>ETS THARA SERVICES</t>
  </si>
  <si>
    <t>677755149</t>
  </si>
  <si>
    <t>M030812376261X</t>
  </si>
  <si>
    <t>SHAMROCK NEW HOTEL</t>
  </si>
  <si>
    <t>SHAMROCK NEW LOOK</t>
  </si>
  <si>
    <t>672469941</t>
  </si>
  <si>
    <t>BEHIND SONEL</t>
  </si>
  <si>
    <t>P097900229863H</t>
  </si>
  <si>
    <t>NKENGEH NGEH</t>
  </si>
  <si>
    <t>TISSUS PAGNES</t>
  </si>
  <si>
    <t>P127300346494W</t>
  </si>
  <si>
    <t>SIGNING NEE MAGUITO ROSE</t>
  </si>
  <si>
    <t>670 230 799</t>
  </si>
  <si>
    <t>P018612519924S</t>
  </si>
  <si>
    <t>P068100523514H</t>
  </si>
  <si>
    <t>ETS HAROUN ET FILS</t>
  </si>
  <si>
    <t>675313012</t>
  </si>
  <si>
    <t>GUIDER/BÉBÉRÉ FACE DANAY</t>
  </si>
  <si>
    <t>P128217822464Z</t>
  </si>
  <si>
    <t>YOUFANG NOUTCHEGHEU</t>
  </si>
  <si>
    <t>BILI NOEL</t>
  </si>
  <si>
    <t>679358711</t>
  </si>
  <si>
    <t>P017512418904Q</t>
  </si>
  <si>
    <t>ABAKOURA</t>
  </si>
  <si>
    <t>699146403</t>
  </si>
  <si>
    <t>VENTE LAMBRIS</t>
  </si>
  <si>
    <t>P068212263799C</t>
  </si>
  <si>
    <t>DEUTOU TCHAMADJEU SIMPLICE</t>
  </si>
  <si>
    <t>656091540</t>
  </si>
  <si>
    <t>P026200161394J</t>
  </si>
  <si>
    <t>MINKOULOU ABOSSOLO</t>
  </si>
  <si>
    <t>677 923 329</t>
  </si>
  <si>
    <t>EMPLOYE PRESBYTERIAN RURAL TRAINING CENTRE</t>
  </si>
  <si>
    <t>P078413791096P</t>
  </si>
  <si>
    <t>NGWE VANESSA TAH</t>
  </si>
  <si>
    <t>P018418459280A</t>
  </si>
  <si>
    <t>DISSAKE EPEE</t>
  </si>
  <si>
    <t>SAMUEL GUSTAVE</t>
  </si>
  <si>
    <t>P014800432126Q</t>
  </si>
  <si>
    <t>SIGNING RICHARD</t>
  </si>
  <si>
    <t>M012416381166Y</t>
  </si>
  <si>
    <t>ATTAF SARL</t>
  </si>
  <si>
    <t>PRESTATIONS SERVICES COMMERCE GÉNÉRAL IMPORT EXPORT DOUANE TRANSIT BTP</t>
  </si>
  <si>
    <t>00237+23756916876</t>
  </si>
  <si>
    <t>P017612334477M</t>
  </si>
  <si>
    <t>TAMRI ABDAKANY</t>
  </si>
  <si>
    <t>675874091</t>
  </si>
  <si>
    <t>P075917777023M</t>
  </si>
  <si>
    <t>KONGLA</t>
  </si>
  <si>
    <t>00237695654263</t>
  </si>
  <si>
    <t>VENTE DE CHAUSSURES + HABITS</t>
  </si>
  <si>
    <t>P017512403816R</t>
  </si>
  <si>
    <t>MAHAMADOU NAISBE</t>
  </si>
  <si>
    <t>67 54 35 57</t>
  </si>
  <si>
    <t>P035516305097K</t>
  </si>
  <si>
    <t>SIRRY GLADYS FUH</t>
  </si>
  <si>
    <t>00237FUH4431789056</t>
  </si>
  <si>
    <t>VENTE GAZ DOMESTIQUES</t>
  </si>
  <si>
    <t>P036912469333B</t>
  </si>
  <si>
    <t>P017712404747Z</t>
  </si>
  <si>
    <t>ZOUBEIROU SALA</t>
  </si>
  <si>
    <t>ETS ZOUBEIROU</t>
  </si>
  <si>
    <t>671731457</t>
  </si>
  <si>
    <t>P069218550211L</t>
  </si>
  <si>
    <t>TEBA</t>
  </si>
  <si>
    <t>IGOR BELKY</t>
  </si>
  <si>
    <t>P058916216180L</t>
  </si>
  <si>
    <t>ATANGANA ONGONO</t>
  </si>
  <si>
    <t>673890076</t>
  </si>
  <si>
    <t>P039916340458G</t>
  </si>
  <si>
    <t>ANIEKWE CHIDIEBERE DANIEL</t>
  </si>
  <si>
    <t>P098718095188A</t>
  </si>
  <si>
    <t>YONGHA IZIA</t>
  </si>
  <si>
    <t>00237673410379</t>
  </si>
  <si>
    <t>LOUM, MARCHÉ</t>
  </si>
  <si>
    <t>P117912645463N</t>
  </si>
  <si>
    <t>LINJOUOM MAMADOULIN</t>
  </si>
  <si>
    <t>LINJOUOM MAMADOU</t>
  </si>
  <si>
    <t>675 14 31 35</t>
  </si>
  <si>
    <t>CUSTOM BROKERAGE/CLEARING/FORWARDX</t>
  </si>
  <si>
    <t>M021912754130A</t>
  </si>
  <si>
    <t>WORLWIDE TRANSIT AND LOGISTICS LTD</t>
  </si>
  <si>
    <t>677 706 448</t>
  </si>
  <si>
    <t>P098612172525W</t>
  </si>
  <si>
    <t>PEMBOURA HOUMIATOU</t>
  </si>
  <si>
    <t>P078416292193S</t>
  </si>
  <si>
    <t>MAL OUSMANOU</t>
  </si>
  <si>
    <t>00237658984205</t>
  </si>
  <si>
    <t>P127815604345L</t>
  </si>
  <si>
    <t>MEGOUO</t>
  </si>
  <si>
    <t>675806848</t>
  </si>
  <si>
    <t>P058516418712N</t>
  </si>
  <si>
    <t>00237654010232</t>
  </si>
  <si>
    <t>P017916398686F</t>
  </si>
  <si>
    <t>ALIO SAHABI</t>
  </si>
  <si>
    <t>002376@P1N32KL</t>
  </si>
  <si>
    <t>M031712635290S</t>
  </si>
  <si>
    <t>COLLEGE LA FRATERNITE ADANA</t>
  </si>
  <si>
    <t>NKOL NKONDI</t>
  </si>
  <si>
    <t>P059516368222B</t>
  </si>
  <si>
    <t>NTEDE PAUL MARIE</t>
  </si>
  <si>
    <t>00237FOU543009876</t>
  </si>
  <si>
    <t>P088712697478L</t>
  </si>
  <si>
    <t>AHMADOU BAKARI</t>
  </si>
  <si>
    <t>693939364</t>
  </si>
  <si>
    <t>M012416372481S</t>
  </si>
  <si>
    <t>LOGIC SHOP</t>
  </si>
  <si>
    <t>002376 81 54 46 75</t>
  </si>
  <si>
    <t>P017713436334G</t>
  </si>
  <si>
    <t>RAFEEK ALI MAZEH</t>
  </si>
  <si>
    <t>P069812349494B</t>
  </si>
  <si>
    <t>MUNUITE-E RUGAYATU MPIPONYUI</t>
  </si>
  <si>
    <t>674 045 134</t>
  </si>
  <si>
    <t>TRANSPORT ET DISTRIBUT° D'ELECTRICITE</t>
  </si>
  <si>
    <t>M022014402155H</t>
  </si>
  <si>
    <t>SUPERPOLE LTD SARL</t>
  </si>
  <si>
    <t>ZAMENGOE/NOUMA</t>
  </si>
  <si>
    <t>P059216023535K</t>
  </si>
  <si>
    <t>BOUBA BELLO</t>
  </si>
  <si>
    <t>YAOUBA MOUSSA</t>
  </si>
  <si>
    <t>697463116</t>
  </si>
  <si>
    <t>CARREFOUR GRANDE MOSQUE</t>
  </si>
  <si>
    <t>CHAUSSURE ET HABITS FEMMES</t>
  </si>
  <si>
    <t>P089616336833G</t>
  </si>
  <si>
    <t>WETIE</t>
  </si>
  <si>
    <t>MALIVA BELINDA</t>
  </si>
  <si>
    <t>698758953</t>
  </si>
  <si>
    <t>P067814417274T</t>
  </si>
  <si>
    <t>BOUKAR AOUDI</t>
  </si>
  <si>
    <t>COMMERCE GÉNÉRAL ET VENTE DE BOISSONS NON ALCOOLIQUES</t>
  </si>
  <si>
    <t>677726791</t>
  </si>
  <si>
    <t>FACE PEPINIERE PRES DE LA BRIGARDE DE LACKA</t>
  </si>
  <si>
    <t>ASSISTANCE COMPTABLE ET FISCAL</t>
  </si>
  <si>
    <t>M021912750554Q</t>
  </si>
  <si>
    <t>TF INTERNATIONAL CONSULTING</t>
  </si>
  <si>
    <t>MVOG-ATANGANA MBALLA</t>
  </si>
  <si>
    <t>P017500495335P</t>
  </si>
  <si>
    <t>TCHATAT MARCEL PAULIN</t>
  </si>
  <si>
    <t>TRACKING CONSULTING</t>
  </si>
  <si>
    <t>699494844</t>
  </si>
  <si>
    <t>P016112404640Z</t>
  </si>
  <si>
    <t>ETS GUINDO ABDOULAYE</t>
  </si>
  <si>
    <t>P029316382214M</t>
  </si>
  <si>
    <t>TCHAMTCHEU ROSINE</t>
  </si>
  <si>
    <t>00237654817098</t>
  </si>
  <si>
    <t>A MAKAPE</t>
  </si>
  <si>
    <t>P127616332163P</t>
  </si>
  <si>
    <t>DIALLO LAMINE</t>
  </si>
  <si>
    <t>P038618019988L</t>
  </si>
  <si>
    <t>MUNNO</t>
  </si>
  <si>
    <t>NGOUSSO VERS FABRIQUE</t>
  </si>
  <si>
    <t>P066616402286B</t>
  </si>
  <si>
    <t>MADJO EPSE CTHINDA</t>
  </si>
  <si>
    <t>002376776454880</t>
  </si>
  <si>
    <t>P016212485226T</t>
  </si>
  <si>
    <t>MALIKI SOULEMAN</t>
  </si>
  <si>
    <t>677363851</t>
  </si>
  <si>
    <t>BLOC 1/60</t>
  </si>
  <si>
    <t>P118312422569K</t>
  </si>
  <si>
    <t>NGA OKALA MARIE ANNE</t>
  </si>
  <si>
    <t>697506273</t>
  </si>
  <si>
    <t>P058018056288D</t>
  </si>
  <si>
    <t>FORJI CLOVIS</t>
  </si>
  <si>
    <t>ACHALEFI</t>
  </si>
  <si>
    <t>656631644</t>
  </si>
  <si>
    <t>NDOBO-FACE HOTEL LE BIEN</t>
  </si>
  <si>
    <t>P128614618433W</t>
  </si>
  <si>
    <t>BOHEK ÉPOUSE ZIBI</t>
  </si>
  <si>
    <t>ARLETTE CATHERINE</t>
  </si>
  <si>
    <t>P048117701169W</t>
  </si>
  <si>
    <t>AWASOM GODFRED TSE</t>
  </si>
  <si>
    <t>@677675044</t>
  </si>
  <si>
    <t>P036500490696E</t>
  </si>
  <si>
    <t>YATANGE WASSOLO RENA EP AMBASSA</t>
  </si>
  <si>
    <t>CABINET DENTAIRE DUNAMIS)</t>
  </si>
  <si>
    <t>677665955</t>
  </si>
  <si>
    <t>VENTE APPAREILS MUSIQUE</t>
  </si>
  <si>
    <t>P056700173882W</t>
  </si>
  <si>
    <t>NGOZI  IJIKARAH LIVINA</t>
  </si>
  <si>
    <t>ETS NGOZI IJIKARAH LIVINA</t>
  </si>
  <si>
    <t>679 230 985/699 516 580</t>
  </si>
  <si>
    <t>P118318285108G</t>
  </si>
  <si>
    <t>YOUNDA GHISLAINE</t>
  </si>
  <si>
    <t>00237677210512</t>
  </si>
  <si>
    <t>P017912548325C</t>
  </si>
  <si>
    <t>BANOK KENDEK</t>
  </si>
  <si>
    <t>677630641</t>
  </si>
  <si>
    <t>P036720424785A</t>
  </si>
  <si>
    <t>VOMA DINGA</t>
  </si>
  <si>
    <t>P019216250111W</t>
  </si>
  <si>
    <t>00237651102999</t>
  </si>
  <si>
    <t>P016818501722T</t>
  </si>
  <si>
    <t>MADI ABBA GANA</t>
  </si>
  <si>
    <t>MARCHE CENTRAL BLOC A BA 071</t>
  </si>
  <si>
    <t>P037912630126H</t>
  </si>
  <si>
    <t>DOUNGMO TCHOUTEZO LAURENTINE</t>
  </si>
  <si>
    <t>CPT E 143</t>
  </si>
  <si>
    <t>P106316443595A</t>
  </si>
  <si>
    <t>677808044</t>
  </si>
  <si>
    <t>BAMOUGONG KING-PLACE</t>
  </si>
  <si>
    <t>LOCATION VOITURE -IMPORT/EXPORT</t>
  </si>
  <si>
    <t>M112217766503A</t>
  </si>
  <si>
    <t>SOCIETE TCHETCHOU INKOU</t>
  </si>
  <si>
    <t>695086262</t>
  </si>
  <si>
    <t>BEPANDA MONTÉE AMÉRICAINE</t>
  </si>
  <si>
    <t>VENTE PANTALONS</t>
  </si>
  <si>
    <t>P106712285958M</t>
  </si>
  <si>
    <t>KEDZE MOSES NTONG</t>
  </si>
  <si>
    <t>ETS KEDZE</t>
  </si>
  <si>
    <t>677 832 851</t>
  </si>
  <si>
    <t>HANGAR 1 BTQ N° 19</t>
  </si>
  <si>
    <t>P067216570179M</t>
  </si>
  <si>
    <t>MINWO</t>
  </si>
  <si>
    <t>697526482</t>
  </si>
  <si>
    <t>RUE MARCHÉ DES OEUFS</t>
  </si>
  <si>
    <t>P098817537822S</t>
  </si>
  <si>
    <t>YANNICK PATRICK</t>
  </si>
  <si>
    <t>652178989</t>
  </si>
  <si>
    <t>M102316380506H</t>
  </si>
  <si>
    <t>SCOOP HILOW'S FARM</t>
  </si>
  <si>
    <t>00237654248712</t>
  </si>
  <si>
    <t>EKALI 2</t>
  </si>
  <si>
    <t>P089016583268Z</t>
  </si>
  <si>
    <t>00237695283131</t>
  </si>
  <si>
    <t>P067412381462X</t>
  </si>
  <si>
    <t>MAMWA FRANCOISE</t>
  </si>
  <si>
    <t>675130747</t>
  </si>
  <si>
    <t>P018512571682E</t>
  </si>
  <si>
    <t>DAVID ONYIJE</t>
  </si>
  <si>
    <t>675 85 68 06</t>
  </si>
  <si>
    <t>A COTE SAHEL MUSIC</t>
  </si>
  <si>
    <t>COMMERCE GÉNÉRAL-BIJOUTERIE- PRET À PORTER</t>
  </si>
  <si>
    <t>P117317800301W</t>
  </si>
  <si>
    <t>ABOUBAKARI SIDIKI</t>
  </si>
  <si>
    <t>695524444</t>
  </si>
  <si>
    <t>P078712675395U</t>
  </si>
  <si>
    <t>EKOUA ATANGANA</t>
  </si>
  <si>
    <t>MAEVA SALOME</t>
  </si>
  <si>
    <t>652418735</t>
  </si>
  <si>
    <t>M092217594054E</t>
  </si>
  <si>
    <t>FARMASANR &amp; FARMACARB SARL</t>
  </si>
  <si>
    <t>DISTRIBUTION DES PRODUITS PHARMACEUTIQUES ET CONSOMMABLES MEDICAUX, IMPORT-EXPORT, BTP, CHIMIE, HEMODIALYSE</t>
  </si>
  <si>
    <t>695578080</t>
  </si>
  <si>
    <t>M042217224830R</t>
  </si>
  <si>
    <t>GIC LA NEWBELLOISE</t>
  </si>
  <si>
    <t>00237699958577</t>
  </si>
  <si>
    <t>M012217019392F</t>
  </si>
  <si>
    <t>KTK SERVICES SARLU</t>
  </si>
  <si>
    <t>K-M</t>
  </si>
  <si>
    <t>P018217580256X</t>
  </si>
  <si>
    <t>P017418248480S</t>
  </si>
  <si>
    <t>MELI FERDINAND LEOS</t>
  </si>
  <si>
    <t>00237697348588</t>
  </si>
  <si>
    <t>P018017966238N</t>
  </si>
  <si>
    <t>694480112</t>
  </si>
  <si>
    <t>P057200167778J</t>
  </si>
  <si>
    <t>NOUAH NAMA EP ENGOLO</t>
  </si>
  <si>
    <t>ETS NOUAH NAMA EP ENGOLO</t>
  </si>
  <si>
    <t>696420294</t>
  </si>
  <si>
    <t>MARINE SERVICE</t>
  </si>
  <si>
    <t>M091712646765A</t>
  </si>
  <si>
    <t>UNITED MARINE SERVICES</t>
  </si>
  <si>
    <t>(UMS)</t>
  </si>
  <si>
    <t>671264030</t>
  </si>
  <si>
    <t>P018318434200M</t>
  </si>
  <si>
    <t>MOBI EPSE MEDOULOU</t>
  </si>
  <si>
    <t>6551217712</t>
  </si>
  <si>
    <t>P127312268987S</t>
  </si>
  <si>
    <t>KIZIAZOP</t>
  </si>
  <si>
    <t>MAINTENANCE ET REPARATION AUTOMOBILE</t>
  </si>
  <si>
    <t>M079200001689B</t>
  </si>
  <si>
    <t>STE GARAGE FLORA SARL</t>
  </si>
  <si>
    <t>GARAGE FLORA SARL</t>
  </si>
  <si>
    <t>699853600</t>
  </si>
  <si>
    <t>P067000546714D</t>
  </si>
  <si>
    <t>NZEMANU PETER SINGE</t>
  </si>
  <si>
    <t>677511864</t>
  </si>
  <si>
    <t>P018617731314N</t>
  </si>
  <si>
    <t>NDJINDDA</t>
  </si>
  <si>
    <t>00237697646959</t>
  </si>
  <si>
    <t>P029012631475D</t>
  </si>
  <si>
    <t>CHENJOHBOUA EUGENE</t>
  </si>
  <si>
    <t>673789457</t>
  </si>
  <si>
    <t>M091712651684S</t>
  </si>
  <si>
    <t>COMPLEXE SCOLAIRE BILINGUE RAINBOW</t>
  </si>
  <si>
    <t>COMPLEXE SCOLAIRE BILINGUE RAINBAW</t>
  </si>
  <si>
    <t>DERRIERE L ENIET</t>
  </si>
  <si>
    <t>P058918257135L</t>
  </si>
  <si>
    <t>CHETEZE</t>
  </si>
  <si>
    <t>CHEKWUBE SAMSON</t>
  </si>
  <si>
    <t>00237652400500</t>
  </si>
  <si>
    <t>P108817625679K</t>
  </si>
  <si>
    <t>NTENKEU</t>
  </si>
  <si>
    <t>FLORIANE IDRISSE</t>
  </si>
  <si>
    <t>00237694956424</t>
  </si>
  <si>
    <t>PK 12 ENTREE BAOBA</t>
  </si>
  <si>
    <t>P099213781564S</t>
  </si>
  <si>
    <t>ASAHCHIRI BIH ROSE</t>
  </si>
  <si>
    <t>678931336</t>
  </si>
  <si>
    <t>P107617336805M</t>
  </si>
  <si>
    <t>ABDEL RAHIM</t>
  </si>
  <si>
    <t>6949144922</t>
  </si>
  <si>
    <t>P126116907936Y</t>
  </si>
  <si>
    <t>TADOUANLA JULES SEVERIN</t>
  </si>
  <si>
    <t>P058812528685H</t>
  </si>
  <si>
    <t>MELINGUI AYISSI</t>
  </si>
  <si>
    <t>P059716697971H</t>
  </si>
  <si>
    <t>PATRICK JUNIOR</t>
  </si>
  <si>
    <t>698704020</t>
  </si>
  <si>
    <t>P115600217140L</t>
  </si>
  <si>
    <t>BIBI BINDZI EPSEE EWANE NYAMBI</t>
  </si>
  <si>
    <t>SYLVIE FRANCOISE</t>
  </si>
  <si>
    <t>MENUISERIES GÉNÉRALES</t>
  </si>
  <si>
    <t>M042217265457R</t>
  </si>
  <si>
    <t>SOCIÉTÉ DE RÉALISATION DES CHANTIERS PLAFONDS ET MENUISERIES GÉNÉRALES SARL</t>
  </si>
  <si>
    <t>STE RCPMG SARL</t>
  </si>
  <si>
    <t>00237679379286</t>
  </si>
  <si>
    <t>Transformation des produits agro-pastoraux</t>
  </si>
  <si>
    <t>P049516034354K</t>
  </si>
  <si>
    <t>DANGO DANN SANSI</t>
  </si>
  <si>
    <t>TROPICAL FOOD COMPANY</t>
  </si>
  <si>
    <t>MBOG ADA</t>
  </si>
  <si>
    <t>POUR FOURNIR DES PROTECTEURS DE SÉCURITÉ</t>
  </si>
  <si>
    <t>M091916071042R</t>
  </si>
  <si>
    <t>SAKOM SECURITY CAMEROUN LTD</t>
  </si>
  <si>
    <t>697047110</t>
  </si>
  <si>
    <t>P019212672098S</t>
  </si>
  <si>
    <t>SIELINOU  NGAMENI CLOTAIREREMY</t>
  </si>
  <si>
    <t>DOLLARSSNCR</t>
  </si>
  <si>
    <t>675429470</t>
  </si>
  <si>
    <t>BOULANGERIE CENTRALE</t>
  </si>
  <si>
    <t>P122016131573Q</t>
  </si>
  <si>
    <t>TANKEU STEPHEN LEONEL</t>
  </si>
  <si>
    <t>P017900299202Z</t>
  </si>
  <si>
    <t>MEKOUHA VERONIQUE NADEGE</t>
  </si>
  <si>
    <t>ETS MENAV H.SCES PVT</t>
  </si>
  <si>
    <t>677778752</t>
  </si>
  <si>
    <t>RESTO</t>
  </si>
  <si>
    <t>P038517980167J</t>
  </si>
  <si>
    <t>ELIZABETH SIRI</t>
  </si>
  <si>
    <t>00237656205960</t>
  </si>
  <si>
    <t>P122016078796P</t>
  </si>
  <si>
    <t>FANDIO VALERY</t>
  </si>
  <si>
    <t>P017300467284R</t>
  </si>
  <si>
    <t>WOUPALA JEAN MARIE</t>
  </si>
  <si>
    <t>WOUPO TCHAGANG CYRILLE BRICE</t>
  </si>
  <si>
    <t>M060900029113F</t>
  </si>
  <si>
    <t>P089917136960G</t>
  </si>
  <si>
    <t>ONGONEBONG EMANE</t>
  </si>
  <si>
    <t>LYDE JOY CARMEN</t>
  </si>
  <si>
    <t>699399314</t>
  </si>
  <si>
    <t>P026516064371D</t>
  </si>
  <si>
    <t>MBIAKOB TENKWA</t>
  </si>
  <si>
    <t>BLAISE CENDRAS</t>
  </si>
  <si>
    <t>677826232</t>
  </si>
  <si>
    <t>P038216421210N</t>
  </si>
  <si>
    <t>TATCHOUKA TESSA</t>
  </si>
  <si>
    <t>00237697669340</t>
  </si>
  <si>
    <t>P059515982191J</t>
  </si>
  <si>
    <t>MEFA DJOUJOU</t>
  </si>
  <si>
    <t>GUYLAINE</t>
  </si>
  <si>
    <t>00237681927720</t>
  </si>
  <si>
    <t>KAMKOP MARCHÉ CASA</t>
  </si>
  <si>
    <t>M102316179282Q</t>
  </si>
  <si>
    <t>TTMB SARL</t>
  </si>
  <si>
    <t>TTMB</t>
  </si>
  <si>
    <t>00237690189850</t>
  </si>
  <si>
    <t>P116600271158H</t>
  </si>
  <si>
    <t>NGOUNE LEONARD</t>
  </si>
  <si>
    <t>677751587</t>
  </si>
  <si>
    <t>APRES CARREFOUR MAMI JOU</t>
  </si>
  <si>
    <t>M111914281446K</t>
  </si>
  <si>
    <t>ED SERVICES SARL</t>
  </si>
  <si>
    <t>694087735</t>
  </si>
  <si>
    <t>EKIE SAINT CHARLES</t>
  </si>
  <si>
    <t>M032217272485T</t>
  </si>
  <si>
    <t>BOISSONS ET MATÉRIAUX DE CONSTRUCTION</t>
  </si>
  <si>
    <t>677733586</t>
  </si>
  <si>
    <t>P057812422769G</t>
  </si>
  <si>
    <t>696867244</t>
  </si>
  <si>
    <t>P017815394054N</t>
  </si>
  <si>
    <t>NGUEYAP KAMGAING</t>
  </si>
  <si>
    <t>674363535</t>
  </si>
  <si>
    <t>M082116399735Z</t>
  </si>
  <si>
    <t>LA CAMEROUNAISE DES TÔLES SARL</t>
  </si>
  <si>
    <t>CAMTÔL</t>
  </si>
  <si>
    <t>LE PROFILAGE, FABRICATION ET COMMERCIALISATION DES TOLES ET ACCESSOIRES DIVERS</t>
  </si>
  <si>
    <t>P107416268806P</t>
  </si>
  <si>
    <t>POULENO</t>
  </si>
  <si>
    <t>HERNEST FLORENT</t>
  </si>
  <si>
    <t>679353754</t>
  </si>
  <si>
    <t>P067716008976U</t>
  </si>
  <si>
    <t>NDJOH ONAM</t>
  </si>
  <si>
    <t>ALFRED.</t>
  </si>
  <si>
    <t>695399626</t>
  </si>
  <si>
    <t>GENIE TELECOMS-ELECTRIQUE-INFORMATIQ</t>
  </si>
  <si>
    <t>M021812679650Y</t>
  </si>
  <si>
    <t>SOCIETE TELECOMS AND NETWORK</t>
  </si>
  <si>
    <t>ENGINEERING LTD</t>
  </si>
  <si>
    <t>696373029</t>
  </si>
  <si>
    <t>AKWA - RUE PAU</t>
  </si>
  <si>
    <t>P122017367582U</t>
  </si>
  <si>
    <t>MPAY PHILIPPE</t>
  </si>
  <si>
    <t>P088912418118X</t>
  </si>
  <si>
    <t>TAKOU MERLIN</t>
  </si>
  <si>
    <t>673564221</t>
  </si>
  <si>
    <t>M.A CPT D39</t>
  </si>
  <si>
    <t>P127312505442J</t>
  </si>
  <si>
    <t>BOMA</t>
  </si>
  <si>
    <t>FRANKLINE SABTALA</t>
  </si>
  <si>
    <t>P098616286622P</t>
  </si>
  <si>
    <t>KENNE TIFFA</t>
  </si>
  <si>
    <t>DAUSTINE</t>
  </si>
  <si>
    <t>699488783</t>
  </si>
  <si>
    <t>P122016511032D</t>
  </si>
  <si>
    <t>EPANE NGOMBI RENE MAGLOIRE</t>
  </si>
  <si>
    <t>OPERATRICE DE</t>
  </si>
  <si>
    <t>P107718597636N</t>
  </si>
  <si>
    <t>TCHOUAMBOU SIMO EPOUSE NOUTAKDIE</t>
  </si>
  <si>
    <t>P088116064285Y</t>
  </si>
  <si>
    <t>EMBAKAKON</t>
  </si>
  <si>
    <t>MAURICE ENGELIVA</t>
  </si>
  <si>
    <t>REAL ESTATE DEVELOPMENT &amp; MANAGE.</t>
  </si>
  <si>
    <t>M121914345370P</t>
  </si>
  <si>
    <t>ATABONG'S CHILDREN REAL ESTATE LTD</t>
  </si>
  <si>
    <t>675432677</t>
  </si>
  <si>
    <t>M080717412528A</t>
  </si>
  <si>
    <t>CES DE BORONGO</t>
  </si>
  <si>
    <t>BP 01 BETARE OYA</t>
  </si>
  <si>
    <t>DÉPÔT, PRESSING</t>
  </si>
  <si>
    <t>P018217365529H</t>
  </si>
  <si>
    <t>UDOKA ONYEIROKOJO</t>
  </si>
  <si>
    <t>695798797</t>
  </si>
  <si>
    <t>P018816907816L</t>
  </si>
  <si>
    <t>ABDOULAZI</t>
  </si>
  <si>
    <t>ABALLI</t>
  </si>
  <si>
    <t>P038112503033A</t>
  </si>
  <si>
    <t>NOUMO EMILIENNE</t>
  </si>
  <si>
    <t>677675873</t>
  </si>
  <si>
    <t>P056518606822E</t>
  </si>
  <si>
    <t>P048016284929Q</t>
  </si>
  <si>
    <t>00237672634377</t>
  </si>
  <si>
    <t>P127417293485H</t>
  </si>
  <si>
    <t>MENDZEPO MBEVO</t>
  </si>
  <si>
    <t>ANGELIN</t>
  </si>
  <si>
    <t>00237679189342</t>
  </si>
  <si>
    <t>PONT DU NOUN</t>
  </si>
  <si>
    <t>P039217083166X</t>
  </si>
  <si>
    <t>LANDO SONWA</t>
  </si>
  <si>
    <t>673021425</t>
  </si>
  <si>
    <t>M101716309860M</t>
  </si>
  <si>
    <t>ONE WORLD TRANSPORT SARL</t>
  </si>
  <si>
    <t>TRANSPORT, CONSIGNATION, MANUTENTION, TRANSIT, PRESTATION DE SERVICES. IMPORT-EXPORT EXPORT, COMMERCE GÉNÉRAL</t>
  </si>
  <si>
    <t>00237677329056</t>
  </si>
  <si>
    <t>P079312493705T</t>
  </si>
  <si>
    <t>ABDOURAMAN DAIROU</t>
  </si>
  <si>
    <t>ETS ABDOURAMAN DAHIROU</t>
  </si>
  <si>
    <t>675 794 459</t>
  </si>
  <si>
    <t>P068012646846C</t>
  </si>
  <si>
    <t>MOUNMBEGNA NJANKOUO</t>
  </si>
  <si>
    <t>698571054</t>
  </si>
  <si>
    <t>LIEU DIT CENTRE VILLE</t>
  </si>
  <si>
    <t>ENSEIGNEMENT MATERNELLE ET PRIMAIRE FRANCOPHONE</t>
  </si>
  <si>
    <t>M091615257964Y</t>
  </si>
  <si>
    <t>ECOLE PRIMAIRE FRANCOPHONE PRIVEE LAIQUE SAINT GABRIEL ARCHANGE</t>
  </si>
  <si>
    <t>694019919</t>
  </si>
  <si>
    <t>ÉGLISE EEC NYALLA NKOLMBONG</t>
  </si>
  <si>
    <t>P067317018966K</t>
  </si>
  <si>
    <t>MOWOUO MAWOUOBA</t>
  </si>
  <si>
    <t>EPOUSE MOUNBAGNA ADJARA</t>
  </si>
  <si>
    <t>699891195</t>
  </si>
  <si>
    <t>DERRIERE TRIBUNAL</t>
  </si>
  <si>
    <t>P016312416705Y</t>
  </si>
  <si>
    <t>KAMDEM CHRISTOPHE</t>
  </si>
  <si>
    <t>699451291</t>
  </si>
  <si>
    <t>M052318192556X</t>
  </si>
  <si>
    <t>TSANAGA WOOD SARL</t>
  </si>
  <si>
    <t>TRANSPORT - IMPORT/EXPORT - EXPLOITATION FORESTIERE - EXPLOITATION MINIERE - CCEG</t>
  </si>
  <si>
    <t>00237677131112</t>
  </si>
  <si>
    <t>P058613913466H</t>
  </si>
  <si>
    <t>GUY ARMAND</t>
  </si>
  <si>
    <t>M021716410961E</t>
  </si>
  <si>
    <t>P040016283016C</t>
  </si>
  <si>
    <t>00237678579714</t>
  </si>
  <si>
    <t>P017617036559X</t>
  </si>
  <si>
    <t>693082354</t>
  </si>
  <si>
    <t>P125812573946E</t>
  </si>
  <si>
    <t>NGOUAMBEU ANNIE MARIE EPSE NGALEU</t>
  </si>
  <si>
    <t>673167024</t>
  </si>
  <si>
    <t>MONTAGE MOULIN</t>
  </si>
  <si>
    <t>P067017184259S</t>
  </si>
  <si>
    <t>VIGINUS</t>
  </si>
  <si>
    <t>EJELEONU</t>
  </si>
  <si>
    <t>PROVISION &amp; SALE OF DRINKS</t>
  </si>
  <si>
    <t>P078712751224F</t>
  </si>
  <si>
    <t>ANABEL NGUEJUNG</t>
  </si>
  <si>
    <t>680600441</t>
  </si>
  <si>
    <t>P069316195410B</t>
  </si>
  <si>
    <t>APOULI</t>
  </si>
  <si>
    <t>DANONE CARELLE</t>
  </si>
  <si>
    <t>P087316368342L</t>
  </si>
  <si>
    <t>CHERIF ABDOUL</t>
  </si>
  <si>
    <t>00237680407776</t>
  </si>
  <si>
    <t>P047016742632X</t>
  </si>
  <si>
    <t>NZOUETOUN FANDIO EPSE BAHETEN</t>
  </si>
  <si>
    <t>00237677853408</t>
  </si>
  <si>
    <t>P069914971756C</t>
  </si>
  <si>
    <t>SAMESING ZE</t>
  </si>
  <si>
    <t>BORIS ARSENE</t>
  </si>
  <si>
    <t>P047618045547D</t>
  </si>
  <si>
    <t>KAMDEM TESSOP BELLUSE</t>
  </si>
  <si>
    <t>P019212502779M</t>
  </si>
  <si>
    <t>FOMENE</t>
  </si>
  <si>
    <t>695408345</t>
  </si>
  <si>
    <t>VENTE des E.P.I</t>
  </si>
  <si>
    <t>P109416339941U</t>
  </si>
  <si>
    <t>DJIOKENG SOLEFACK IDRIS</t>
  </si>
  <si>
    <t>ETS TOUS POUR LA SÉCURITÉ (T.P.S)</t>
  </si>
  <si>
    <t>00237678846811</t>
  </si>
  <si>
    <t>P089017622860L</t>
  </si>
  <si>
    <t>NDOMPIE</t>
  </si>
  <si>
    <t>STEPHANE BRICE</t>
  </si>
  <si>
    <t>00237653354779</t>
  </si>
  <si>
    <t>KAMKOP FACE ECOLE JAPONAISE</t>
  </si>
  <si>
    <t>M067712407073Z</t>
  </si>
  <si>
    <t>MUNDEMBA COUNCIL</t>
  </si>
  <si>
    <t>699870956</t>
  </si>
  <si>
    <t>P096917710399S</t>
  </si>
  <si>
    <t>00237659116565</t>
  </si>
  <si>
    <t>RUE HÔPITAL</t>
  </si>
  <si>
    <t>P122016921437F</t>
  </si>
  <si>
    <t>NJUME MEJAME EMMANUEL</t>
  </si>
  <si>
    <t>P029016355964E</t>
  </si>
  <si>
    <t>FANY ELVISSE.</t>
  </si>
  <si>
    <t>COMMERCE GENERAL;PRESTATION DE SERVICES;VENTE DES BOISSONS ALCOOLISEES.</t>
  </si>
  <si>
    <t>00237694 53 76 20</t>
  </si>
  <si>
    <t>A COTE DE L'HOTEL TOBA PALACE</t>
  </si>
  <si>
    <t>P057217180407H</t>
  </si>
  <si>
    <t>NGANTENG JULES SABASTIEN</t>
  </si>
  <si>
    <t>P122016044522K</t>
  </si>
  <si>
    <t>NYAMBI JEAN FRANCLIN</t>
  </si>
  <si>
    <t>6916790491</t>
  </si>
  <si>
    <t>P047017932252W</t>
  </si>
  <si>
    <t>NGO YANGA JEANNE</t>
  </si>
  <si>
    <t>P127816410462R</t>
  </si>
  <si>
    <t>00237698263822</t>
  </si>
  <si>
    <t>PRESTATION DE SERVICE / COMMERCE GENERAL</t>
  </si>
  <si>
    <t>P019414444855N</t>
  </si>
  <si>
    <t>BILOUNGA NNA</t>
  </si>
  <si>
    <t>FACE DU STADE</t>
  </si>
  <si>
    <t>M072014674973P</t>
  </si>
  <si>
    <t>HILOS SARL</t>
  </si>
  <si>
    <t>690302317</t>
  </si>
  <si>
    <t>P108611646508L</t>
  </si>
  <si>
    <t>KAMGA FOGUE</t>
  </si>
  <si>
    <t>LEANDRE</t>
  </si>
  <si>
    <t>P046916424835H</t>
  </si>
  <si>
    <t>MANTO EPSE FOMAT</t>
  </si>
  <si>
    <t>0023714041969</t>
  </si>
  <si>
    <t>P027912423213P</t>
  </si>
  <si>
    <t>NOUHOU ISSA</t>
  </si>
  <si>
    <t>670409711</t>
  </si>
  <si>
    <t>P129215984580N</t>
  </si>
  <si>
    <t>AWOUTSA MBOUZE</t>
  </si>
  <si>
    <t>674427433</t>
  </si>
  <si>
    <t>COMMERCE GEN-TELECOMS-INFORMATIQUE</t>
  </si>
  <si>
    <t>M021812691543G</t>
  </si>
  <si>
    <t>SOCIETE ITEC SAS</t>
  </si>
  <si>
    <t>BONAPRISO - FACE ANCIEN COLLEGE IPN</t>
  </si>
  <si>
    <t>P019417407857G</t>
  </si>
  <si>
    <t>NJOMOU II</t>
  </si>
  <si>
    <t>237699999999</t>
  </si>
  <si>
    <t>P098016368363S</t>
  </si>
  <si>
    <t>NGAH NOMO EPSE FORTIER</t>
  </si>
  <si>
    <t>DALINE</t>
  </si>
  <si>
    <t>0023723CL24494</t>
  </si>
  <si>
    <t>P019316566016B</t>
  </si>
  <si>
    <t>CHARLIE PATIEN</t>
  </si>
  <si>
    <t>680228284</t>
  </si>
  <si>
    <t>CCE GNL,ELECTRICITE,SECURITE,PRESTATIONS</t>
  </si>
  <si>
    <t>M012118454315E</t>
  </si>
  <si>
    <t>NATIONAL DYNAMICS ENTREPRISE</t>
  </si>
  <si>
    <t>N D E SARL</t>
  </si>
  <si>
    <t>699737678</t>
  </si>
  <si>
    <t>CLINIQUE EDIMED</t>
  </si>
  <si>
    <t>M062217431842Q</t>
  </si>
  <si>
    <t>SOCIETE DE PRODUCTION ET DE TRANSFORMATION AGRICOLES DU CAMEROUN</t>
  </si>
  <si>
    <t>SOPROTRAC</t>
  </si>
  <si>
    <t>DEVELOPPEMENT DES PLANTATIONS ET TECNIQUES AGRICOLES, FORESTIER ET HALIEUTIQUES, TRANSFORMATION DE PRODUITS AGRICOLES, FORESTIERS, HALIEUTIQUES, LA DISTRIBUTION DES PRODUITS AGRICAOLES, FORESTIERS ET</t>
  </si>
  <si>
    <t>675066638</t>
  </si>
  <si>
    <t>DERRIERE SOCAR</t>
  </si>
  <si>
    <t>P069818461607P</t>
  </si>
  <si>
    <t>MBELE WAKOLOMB</t>
  </si>
  <si>
    <t>JEANNETTE LINDA</t>
  </si>
  <si>
    <t>677886567</t>
  </si>
  <si>
    <t>P068916009398L</t>
  </si>
  <si>
    <t>NGONDA DIBANGO EPSE MBETKE CHRISTIANE .</t>
  </si>
  <si>
    <t>00237677162073</t>
  </si>
  <si>
    <t>P069412520402Y</t>
  </si>
  <si>
    <t>P089416333475U</t>
  </si>
  <si>
    <t>HAMADOU NASSOUROU</t>
  </si>
  <si>
    <t>694546745</t>
  </si>
  <si>
    <t>P128612787954N</t>
  </si>
  <si>
    <t>YUNUS ISA A BELLO</t>
  </si>
  <si>
    <t>M010412114989L</t>
  </si>
  <si>
    <t>ECOLE PRIVEE LAIQUE LES PREMIERS PAS</t>
  </si>
  <si>
    <t>EPL LES PREMIERS PAS</t>
  </si>
  <si>
    <t>P117918046390U</t>
  </si>
  <si>
    <t>KEUNGUE MONTHE CAROLE</t>
  </si>
  <si>
    <t>696176795</t>
  </si>
  <si>
    <t>P067000546318P</t>
  </si>
  <si>
    <t>KOUMENE EPSEE TANDA</t>
  </si>
  <si>
    <t>P037214792165Q</t>
  </si>
  <si>
    <t>CHOGNA EPOUSE OWONO AMOUGOU</t>
  </si>
  <si>
    <t>679771056</t>
  </si>
  <si>
    <t>P068716049429D</t>
  </si>
  <si>
    <t>NONGA NONGA</t>
  </si>
  <si>
    <t>JULES NESTOR (ETS 3NJ CONSULTING)</t>
  </si>
  <si>
    <t>691349344</t>
  </si>
  <si>
    <t>SOUDANAISE, A COTE DE GMC ASSURANCES</t>
  </si>
  <si>
    <t>VENTE MATERIEL CHAUSSURES</t>
  </si>
  <si>
    <t>P129712405135R</t>
  </si>
  <si>
    <t>ANYANWU EMMANUEL</t>
  </si>
  <si>
    <t>P015112628150X</t>
  </si>
  <si>
    <t>TUEBOU PODIE RACHELLE</t>
  </si>
  <si>
    <t>699535873</t>
  </si>
  <si>
    <t>SOCADA CARREFOUR</t>
  </si>
  <si>
    <t>M110600023128M</t>
  </si>
  <si>
    <t>MUFID FOKOUE</t>
  </si>
  <si>
    <t>671120604</t>
  </si>
  <si>
    <t>Commerce Général / BTP / PS</t>
  </si>
  <si>
    <t>P098018525374E</t>
  </si>
  <si>
    <t>P058415063446A</t>
  </si>
  <si>
    <t>NGOUNOU NKUE</t>
  </si>
  <si>
    <t>GISÈLE EDWIGE</t>
  </si>
  <si>
    <t>658008100</t>
  </si>
  <si>
    <t>PETIT COMMERCE ET BOISSONS</t>
  </si>
  <si>
    <t>P108012635921Q</t>
  </si>
  <si>
    <t>NGO LONGA DORETTE JOSIANENGO</t>
  </si>
  <si>
    <t>NGO LONGA DORETTE JOSIANE</t>
  </si>
  <si>
    <t>691947586</t>
  </si>
  <si>
    <t>P036600198380E</t>
  </si>
  <si>
    <t>KOM Jean Marie</t>
  </si>
  <si>
    <t>693459078</t>
  </si>
  <si>
    <t>P067412756078P</t>
  </si>
  <si>
    <t>GALLO MALLA</t>
  </si>
  <si>
    <t>ETS GALLO MALLA</t>
  </si>
  <si>
    <t>665050815</t>
  </si>
  <si>
    <t>M071017252206S</t>
  </si>
  <si>
    <t>CES DE GUEFIGUE</t>
  </si>
  <si>
    <t>675282577</t>
  </si>
  <si>
    <t>P068916069050N</t>
  </si>
  <si>
    <t>SICKE</t>
  </si>
  <si>
    <t>HERMINE YOLANDE</t>
  </si>
  <si>
    <t>694823108</t>
  </si>
  <si>
    <t>P068212350836Q</t>
  </si>
  <si>
    <t>NDAH MBUH RONARDNDAH</t>
  </si>
  <si>
    <t>NDAH MBUH RONARD</t>
  </si>
  <si>
    <t>675637965</t>
  </si>
  <si>
    <t>M042014420741G</t>
  </si>
  <si>
    <t>MATEL BALEMAKEN MAYELE CONSULTING</t>
  </si>
  <si>
    <t>MBM CONSULTING</t>
  </si>
  <si>
    <t>CONSEILS, ETUDES, ASSISTANCE, PROJETS, PREVENTION DES RISQUES INDUSTRIELS, PRESTATIONS DIVERSES</t>
  </si>
  <si>
    <t>698562168</t>
  </si>
  <si>
    <t>P014518516891Z</t>
  </si>
  <si>
    <t>MINDENDE</t>
  </si>
  <si>
    <t>694088550</t>
  </si>
  <si>
    <t>P015600489320B</t>
  </si>
  <si>
    <t>MBAKOP JEAN</t>
  </si>
  <si>
    <t>675242798</t>
  </si>
  <si>
    <t>P089316380781J</t>
  </si>
  <si>
    <t>JORES MAKAKI</t>
  </si>
  <si>
    <t>002376659934051</t>
  </si>
  <si>
    <t>M091217236305C</t>
  </si>
  <si>
    <t>E PROT ADVENTISTE MBANDJOCK</t>
  </si>
  <si>
    <t>P099417042690H</t>
  </si>
  <si>
    <t>NDAMA MBOCK</t>
  </si>
  <si>
    <t>PATRICIA COLLETTE</t>
  </si>
  <si>
    <t>691696144</t>
  </si>
  <si>
    <t>NON TRAVAILLEUR</t>
  </si>
  <si>
    <t>P019816404110Q</t>
  </si>
  <si>
    <t>FADENNE TELOR</t>
  </si>
  <si>
    <t>686673579</t>
  </si>
  <si>
    <t>M071317241696J</t>
  </si>
  <si>
    <t>CETIC DE NDITAM</t>
  </si>
  <si>
    <t>694590222</t>
  </si>
  <si>
    <t>P085118126273B</t>
  </si>
  <si>
    <t>SONFACK EPSE ATSAFACK</t>
  </si>
  <si>
    <t>00237675036922</t>
  </si>
  <si>
    <t>P018917048207B</t>
  </si>
  <si>
    <t>CHABOU NAHANTCHI</t>
  </si>
  <si>
    <t>P058512705129N</t>
  </si>
  <si>
    <t>NAKOUERE Marie</t>
  </si>
  <si>
    <t>657601462</t>
  </si>
  <si>
    <t>DERRIERE ALLIANCE VOYAGES</t>
  </si>
  <si>
    <t>P058918143001B</t>
  </si>
  <si>
    <t>KENGNE TAFOCK EPOUSE NKENGNE</t>
  </si>
  <si>
    <t>CHRISTELLE JUDICAIL</t>
  </si>
  <si>
    <t>0023767919246</t>
  </si>
  <si>
    <t>M061916274037H</t>
  </si>
  <si>
    <t>RADIO CROISSANCE</t>
  </si>
  <si>
    <t>GROUPE CROISSANCE ET MEDIA</t>
  </si>
  <si>
    <t>673908189</t>
  </si>
  <si>
    <t>DIGITAL MARKETING</t>
  </si>
  <si>
    <t>P098616421723A</t>
  </si>
  <si>
    <t>NGANGUEU</t>
  </si>
  <si>
    <t>00237674720263</t>
  </si>
  <si>
    <t>P115514936234T</t>
  </si>
  <si>
    <t>METCHEDJE EPSE TCHASSEM</t>
  </si>
  <si>
    <t>P058518305481C</t>
  </si>
  <si>
    <t>MOUADJO NYOUE</t>
  </si>
  <si>
    <t>00237696306723</t>
  </si>
  <si>
    <t>MARCHÉ NEW-DEIDO</t>
  </si>
  <si>
    <t>M012216894134L</t>
  </si>
  <si>
    <t>GENERAL AUTO SERVICES SARL</t>
  </si>
  <si>
    <t>GARAGE DES VOITURES, MECANIQUE ELECTRIQUE, VIDANGE, EQUILIBRAGE</t>
  </si>
  <si>
    <t>M112316290910J</t>
  </si>
  <si>
    <t>GOLD SOUQ SARL</t>
  </si>
  <si>
    <t>GOLSO SARL</t>
  </si>
  <si>
    <t>ACHAT TRANSACTION ET COMMERCIALISATION DES SUBSTANCES MINÉRALES</t>
  </si>
  <si>
    <t>00237659438785</t>
  </si>
  <si>
    <t>B.P: 4342 DOUALA</t>
  </si>
  <si>
    <t>M070118431491R</t>
  </si>
  <si>
    <t>GPE SCO.BIL.P. LAIC LES PETITS CHAPERONS DU LAC</t>
  </si>
  <si>
    <t>690179351</t>
  </si>
  <si>
    <t>COMMERCE DES MINERAIS</t>
  </si>
  <si>
    <t>P107918535610W</t>
  </si>
  <si>
    <t>HOS HOS</t>
  </si>
  <si>
    <t>680841032</t>
  </si>
  <si>
    <t>NKOLDONGO ANCIEN SODECAO</t>
  </si>
  <si>
    <t>M080917254274G</t>
  </si>
  <si>
    <t>CES D'ENDENGUE</t>
  </si>
  <si>
    <t>675436789</t>
  </si>
  <si>
    <t>ENDENGUE</t>
  </si>
  <si>
    <t>SPORT, EQUESTRE</t>
  </si>
  <si>
    <t>M069900009655F</t>
  </si>
  <si>
    <t>AQUA PISCINES SARL</t>
  </si>
  <si>
    <t>P018816401917F</t>
  </si>
  <si>
    <t>AMINA ABBA KACHI</t>
  </si>
  <si>
    <t>00237678831302</t>
  </si>
  <si>
    <t>LOCATION D'ENGIN &amp; BTP</t>
  </si>
  <si>
    <t>M032316005981W</t>
  </si>
  <si>
    <t>SOCIÉTÉ DE MAINTENANCE HYDRAULIQUE-TRAVAUX PUBLICS SARL</t>
  </si>
  <si>
    <t>SMAH TP SARL</t>
  </si>
  <si>
    <t>696913034</t>
  </si>
  <si>
    <t>M111917671840T</t>
  </si>
  <si>
    <t>ECOLE PRIMAIRE BILINGUE PRIVEE LAIC</t>
  </si>
  <si>
    <t>SITA THERESE</t>
  </si>
  <si>
    <t>677428681/698836832</t>
  </si>
  <si>
    <t>BLESSIN</t>
  </si>
  <si>
    <t>P106012602876B</t>
  </si>
  <si>
    <t>MATCHINDA SANGONDE EPSEE PRATS</t>
  </si>
  <si>
    <t>694808115</t>
  </si>
  <si>
    <t>P087218542409M</t>
  </si>
  <si>
    <t>MATCHEU EPOUSE NZOGANG</t>
  </si>
  <si>
    <t>LUI PASTEUR</t>
  </si>
  <si>
    <t>M102316226847L</t>
  </si>
  <si>
    <t>FALOUJKA AGRI FOOD SARL</t>
  </si>
  <si>
    <t>AGROBUSINESS - TRANSFORMATION AGROALIMENTAIRE ET INDUSTRIELLE - COMMERCE GENERAL - DISTRIBUTION</t>
  </si>
  <si>
    <t>652223241</t>
  </si>
  <si>
    <t>P039816395721H</t>
  </si>
  <si>
    <t>ISMAEL YOUSSOUFA</t>
  </si>
  <si>
    <t>00237697525340</t>
  </si>
  <si>
    <t>P088415254880F</t>
  </si>
  <si>
    <t>SOCIETE DE TRANSPORT ET DE COMMERCE</t>
  </si>
  <si>
    <t>P048414971943Q</t>
  </si>
  <si>
    <t>NGON A SIBE</t>
  </si>
  <si>
    <t>HENRI DESIRE</t>
  </si>
  <si>
    <t>674773539</t>
  </si>
  <si>
    <t>SAFFANA HOTEL</t>
  </si>
  <si>
    <t>M102217647076F</t>
  </si>
  <si>
    <t>NF INDUSTRIES SARL</t>
  </si>
  <si>
    <t>VENTE DES HUILES COMBUSTIBLES - TRANSPORT - COLLECTE - RECYCLAGE - NETTOYAGE INDUSTRIEL ET SERVICES</t>
  </si>
  <si>
    <t>00237696021692</t>
  </si>
  <si>
    <t>DERRIERE PALAIS DICKA</t>
  </si>
  <si>
    <t>P122015846148Y</t>
  </si>
  <si>
    <t>LEKEUMO JEAN DANIEL</t>
  </si>
  <si>
    <t>P018517097940X</t>
  </si>
  <si>
    <t>SAIBOU DOUNGUEME</t>
  </si>
  <si>
    <t>696589511</t>
  </si>
  <si>
    <t>M012416341131B</t>
  </si>
  <si>
    <t>SOCIÉTÉ AUXICALL CM SARL</t>
  </si>
  <si>
    <t>AUXI SARL</t>
  </si>
  <si>
    <t>00237694263396</t>
  </si>
  <si>
    <t>P014215990902F</t>
  </si>
  <si>
    <t>TSOBGNY EPSE TAGNY</t>
  </si>
  <si>
    <t>671465352</t>
  </si>
  <si>
    <t>PROFFESSEUR UNIVERSITE</t>
  </si>
  <si>
    <t>P098516700959D</t>
  </si>
  <si>
    <t>TCHUNKAM EPSE DIFFO JUSTINE</t>
  </si>
  <si>
    <t>694188618</t>
  </si>
  <si>
    <t>MECANIQUE POMPE INJECTEUR</t>
  </si>
  <si>
    <t>P047616584685X</t>
  </si>
  <si>
    <t>AJILO SEDA</t>
  </si>
  <si>
    <t>SILEOLA VICTOR</t>
  </si>
  <si>
    <t>00237675257521</t>
  </si>
  <si>
    <t>P118716415234Y</t>
  </si>
  <si>
    <t>ONYEKAIGWE OLUCHI BLESSING</t>
  </si>
  <si>
    <t>P067500497109M</t>
  </si>
  <si>
    <t>MOYANG</t>
  </si>
  <si>
    <t>P069216071834M</t>
  </si>
  <si>
    <t>KAMGANG TIBOU</t>
  </si>
  <si>
    <t>674196587</t>
  </si>
  <si>
    <t>P066900202684W</t>
  </si>
  <si>
    <t>DJIODOM SIPOUFO</t>
  </si>
  <si>
    <t>677601362</t>
  </si>
  <si>
    <t>SYSTEMES DE SECURITE-PREST/SCES-CCE/GL</t>
  </si>
  <si>
    <t>P057812417141D</t>
  </si>
  <si>
    <t>NGUIMGO JEAN DUCLAIR</t>
  </si>
  <si>
    <t>ETS LUMINUX TECHNOLOGY</t>
  </si>
  <si>
    <t>697075430</t>
  </si>
  <si>
    <t>VENTE FOUNITURE</t>
  </si>
  <si>
    <t>P015112749831B</t>
  </si>
  <si>
    <t>NJIKI NGASSAM EPSEE NGADJEU</t>
  </si>
  <si>
    <t>679324250</t>
  </si>
  <si>
    <t>P066117729926A</t>
  </si>
  <si>
    <t>TCHOUMBA YAKEU</t>
  </si>
  <si>
    <t>IRENE CLARISSE</t>
  </si>
  <si>
    <t>699781774</t>
  </si>
  <si>
    <t>P069618404671X</t>
  </si>
  <si>
    <t>IMELONG YONTA</t>
  </si>
  <si>
    <t>BONORA</t>
  </si>
  <si>
    <t>00237690557792</t>
  </si>
  <si>
    <t>P098016158823U</t>
  </si>
  <si>
    <t>KONO EPSE TABUE</t>
  </si>
  <si>
    <t>JEANNE MARCELLE</t>
  </si>
  <si>
    <t>699936047</t>
  </si>
  <si>
    <t>SECTEUR KABA BLOC ANCIEN BATIMENT COMPTOIR 23</t>
  </si>
  <si>
    <t>P127516421103T</t>
  </si>
  <si>
    <t>0023745532456</t>
  </si>
  <si>
    <t>DOAUALA</t>
  </si>
  <si>
    <t>P107800462835G</t>
  </si>
  <si>
    <t>TSAKAK LEMEGA</t>
  </si>
  <si>
    <t>694663772</t>
  </si>
  <si>
    <t>P047900460371Z</t>
  </si>
  <si>
    <t>TAMSSA BIEPSSI INES</t>
  </si>
  <si>
    <t>675522447</t>
  </si>
  <si>
    <t>VENTE BA+ ECHOPPE</t>
  </si>
  <si>
    <t>P117900401116T</t>
  </si>
  <si>
    <t>KENGNI ALLIANCE MIRABELLE</t>
  </si>
  <si>
    <t>677749413</t>
  </si>
  <si>
    <t>P018912519172Y</t>
  </si>
  <si>
    <t>GONI MOUSTAPHA</t>
  </si>
  <si>
    <t>677627789</t>
  </si>
  <si>
    <t>vers NANDEKE Pré</t>
  </si>
  <si>
    <t>P087712145822Z</t>
  </si>
  <si>
    <t>TCHANETSE ERNEST</t>
  </si>
  <si>
    <t>P039418346472L</t>
  </si>
  <si>
    <t>FLORE ODETTE RAISSA</t>
  </si>
  <si>
    <t>658942559</t>
  </si>
  <si>
    <t>ETREE UNALOR</t>
  </si>
  <si>
    <t>P127212566749D</t>
  </si>
  <si>
    <t>NGANWUCHU EPSEE TABALI</t>
  </si>
  <si>
    <t>CHINYERE CAROLINE</t>
  </si>
  <si>
    <t>P019716372950R</t>
  </si>
  <si>
    <t>NDOUGWO NGANKWO</t>
  </si>
  <si>
    <t>LETITIA CAMILLE</t>
  </si>
  <si>
    <t>695226230</t>
  </si>
  <si>
    <t>BUILDING CONSTRUCTION,REAL ESTATE</t>
  </si>
  <si>
    <t>M101914235138A</t>
  </si>
  <si>
    <t>CHAMORBUILD COMPANY LIMITED</t>
  </si>
  <si>
    <t>(CMBC LTD)</t>
  </si>
  <si>
    <t>677635823</t>
  </si>
  <si>
    <t>P108817410936D</t>
  </si>
  <si>
    <t>JULES CHRIST ARIELLE</t>
  </si>
  <si>
    <t>00237696938883</t>
  </si>
  <si>
    <t>P069212735437Y</t>
  </si>
  <si>
    <t>TAKOUDJOU FRANCIS</t>
  </si>
  <si>
    <t>671138121</t>
  </si>
  <si>
    <t>FACE ETOO FILS</t>
  </si>
  <si>
    <t>P018412333821R</t>
  </si>
  <si>
    <t>650448266</t>
  </si>
  <si>
    <t>P017614419621Z</t>
  </si>
  <si>
    <t>674546680</t>
  </si>
  <si>
    <t>FIN GOUDRON BRASSERIES</t>
  </si>
  <si>
    <t>P106916254555E</t>
  </si>
  <si>
    <t>MBONG EMBELE</t>
  </si>
  <si>
    <t>TOABFFHQ2</t>
  </si>
  <si>
    <t>P057017333913C</t>
  </si>
  <si>
    <t>P028516620290G</t>
  </si>
  <si>
    <t>HAMADOU BOUKAR EL BOUKAR</t>
  </si>
  <si>
    <t>00237690507155</t>
  </si>
  <si>
    <t>MARCHE CENTRAL BLOC D BD001</t>
  </si>
  <si>
    <t>M121817235661L</t>
  </si>
  <si>
    <t>PR S LES CLARISSES</t>
  </si>
  <si>
    <t>P058817028387A</t>
  </si>
  <si>
    <t>BABA NGAMBA</t>
  </si>
  <si>
    <t>676689694</t>
  </si>
  <si>
    <t>COMMERCE-QUINCAILLERIE-PRESTATION</t>
  </si>
  <si>
    <t>P108112482091W</t>
  </si>
  <si>
    <t>METENOU DJOUMESSI GUSTAVE</t>
  </si>
  <si>
    <t>ETS GENERAL MODERN CONSTRUCTION</t>
  </si>
  <si>
    <t>P019113134657M</t>
  </si>
  <si>
    <t>FOLEFOCK ATEM NADIA</t>
  </si>
  <si>
    <t>697355929</t>
  </si>
  <si>
    <t>M052318248159L</t>
  </si>
  <si>
    <t>ETS MENUISERIE PROS</t>
  </si>
  <si>
    <t>PRESTATIONS DE SERVICES COMMERCE GÉNÉRAL MENUISERIE</t>
  </si>
  <si>
    <t>676640138</t>
  </si>
  <si>
    <t>P017812243585G</t>
  </si>
  <si>
    <t>KOUDADI EPSE ZBAÏETS</t>
  </si>
  <si>
    <t>ETS KOUDADI EPSE ZBAÏ</t>
  </si>
  <si>
    <t>698860680</t>
  </si>
  <si>
    <t>FORMATION EN HOTELLERIE</t>
  </si>
  <si>
    <t>M121712672147T</t>
  </si>
  <si>
    <t>CEF HINTEL</t>
  </si>
  <si>
    <t>683252783</t>
  </si>
  <si>
    <t>AVANT HOPITAL GENERAL</t>
  </si>
  <si>
    <t>P079215067875C</t>
  </si>
  <si>
    <t>ETS T.H.C LOGISTIQUE</t>
  </si>
  <si>
    <t>671 40 25 68 / 698 46 75 47</t>
  </si>
  <si>
    <t>DERRIÈRE HÔPITAL</t>
  </si>
  <si>
    <t>M022014412715Y</t>
  </si>
  <si>
    <t>IDENTEA SARL</t>
  </si>
  <si>
    <t>MAINTENANCE LOGICIELS-MARKETING INTERNET-VTE MAT.INFO</t>
  </si>
  <si>
    <t>650800579</t>
  </si>
  <si>
    <t>ENTREE FACE COLLEGE DAUPHINE</t>
  </si>
  <si>
    <t>P019816411166B</t>
  </si>
  <si>
    <t>MOUKO SIMEN</t>
  </si>
  <si>
    <t>00237657153818</t>
  </si>
  <si>
    <t>PK20 ENTRÉE CARRIÈRE</t>
  </si>
  <si>
    <t>P108012901361Y</t>
  </si>
  <si>
    <t>NGUIMOUT SENG DAVID EUGENE</t>
  </si>
  <si>
    <t>696118763</t>
  </si>
  <si>
    <t>P018116368373Z</t>
  </si>
  <si>
    <t>002376752144754</t>
  </si>
  <si>
    <t>MECANIQUE AUTO-COMMERCE-PRESTATIONS</t>
  </si>
  <si>
    <t>M012014405638F</t>
  </si>
  <si>
    <t>GARAGE EMMA PG SARL</t>
  </si>
  <si>
    <t>694615018</t>
  </si>
  <si>
    <t>P025214409770A</t>
  </si>
  <si>
    <t>TSOGO ETOUNDI</t>
  </si>
  <si>
    <t>M042318102263P</t>
  </si>
  <si>
    <t>INGENIERIE D'AMENAGEMENT,DE CONSTRUCTION,D'EQUIPEMENT LOGISTIQUE ET SERVICE SARL</t>
  </si>
  <si>
    <t>INACELS SARL</t>
  </si>
  <si>
    <t>P077817435754Z</t>
  </si>
  <si>
    <t>00237678404125</t>
  </si>
  <si>
    <t>TACHATOUBOURO</t>
  </si>
  <si>
    <t>P038312568811F</t>
  </si>
  <si>
    <t>PROMISE KANE</t>
  </si>
  <si>
    <t>679 300 751</t>
  </si>
  <si>
    <t>LINGAM</t>
  </si>
  <si>
    <t>P017512315321T</t>
  </si>
  <si>
    <t>YAOU HAMAN</t>
  </si>
  <si>
    <t>655 84 23 06</t>
  </si>
  <si>
    <t>P067900551313K</t>
  </si>
  <si>
    <t>TANAH ATALI OSCAR</t>
  </si>
  <si>
    <t>678984917</t>
  </si>
  <si>
    <t>MISSELELE</t>
  </si>
  <si>
    <t>P068918124129A</t>
  </si>
  <si>
    <t>LENJO FOMONYUY</t>
  </si>
  <si>
    <t>00237678734650</t>
  </si>
  <si>
    <t>48 FACE PERCEPTION NGOA EKELLE, YAOUNDÉ</t>
  </si>
  <si>
    <t>P077817908777H</t>
  </si>
  <si>
    <t>YOUKE BAKOYOKI</t>
  </si>
  <si>
    <t>SAMUEL MAGLOIRE</t>
  </si>
  <si>
    <t>FONCTION PUBLIQUE</t>
  </si>
  <si>
    <t>P059515193308K</t>
  </si>
  <si>
    <t>KEVIN SMITH</t>
  </si>
  <si>
    <t>696344276</t>
  </si>
  <si>
    <t>P049018465842D</t>
  </si>
  <si>
    <t>FUL LOVETTE LUUH</t>
  </si>
  <si>
    <t>679397997</t>
  </si>
  <si>
    <t>ETUDES DE GENIE CIVIL</t>
  </si>
  <si>
    <t>M081512376129U</t>
  </si>
  <si>
    <t>EMERGENCE PLUS SARL</t>
  </si>
  <si>
    <t>678669324</t>
  </si>
  <si>
    <t>P128617087792L</t>
  </si>
  <si>
    <t>NIANG EPSE THIAM</t>
  </si>
  <si>
    <t>DIOR</t>
  </si>
  <si>
    <t>00237 691121481</t>
  </si>
  <si>
    <t>AKWA DERRIERE PARFAIT GARDEN</t>
  </si>
  <si>
    <t>P122017341665G</t>
  </si>
  <si>
    <t>NGBWA SEVERIN BLAISE ROSY</t>
  </si>
  <si>
    <t>P015000307668D</t>
  </si>
  <si>
    <t>JONKEU NOUMBISSIE LOUIS</t>
  </si>
  <si>
    <t>677750511</t>
  </si>
  <si>
    <t>MOMBOH</t>
  </si>
  <si>
    <t>OPPOSITEOSITE. KELIT BAKERY</t>
  </si>
  <si>
    <t>PTT MICRO-FINANCE COALITION</t>
  </si>
  <si>
    <t>M092016732575C</t>
  </si>
  <si>
    <t>PTT MICROFINANCE COALITION</t>
  </si>
  <si>
    <t>TOKET BAFOUSSAM</t>
  </si>
  <si>
    <t>P127912721518C</t>
  </si>
  <si>
    <t>NGO YEMNGA MARIE GILLES CAROLE</t>
  </si>
  <si>
    <t>ETS NGO YEMNGA MARIE GILLES CAROLE</t>
  </si>
  <si>
    <t>699730983</t>
  </si>
  <si>
    <t>P064618460671R</t>
  </si>
  <si>
    <t>P122316290820Q</t>
  </si>
  <si>
    <t>DEFO TEMAC ROSTAN</t>
  </si>
  <si>
    <t>002220695884489</t>
  </si>
  <si>
    <t>P087214367186M</t>
  </si>
  <si>
    <t>698006477</t>
  </si>
  <si>
    <t>P018512715287L</t>
  </si>
  <si>
    <t>NTINGLET</t>
  </si>
  <si>
    <t>AMOS FRU</t>
  </si>
  <si>
    <t>670567233</t>
  </si>
  <si>
    <t>P096400234244C</t>
  </si>
  <si>
    <t>MUFER EPSEE LIMA</t>
  </si>
  <si>
    <t>677832499</t>
  </si>
  <si>
    <t>RETRAITE SECRETAIRE ADMINISTR</t>
  </si>
  <si>
    <t>P015718540233X</t>
  </si>
  <si>
    <t>KENMOGNE EPSE CHATCHOUANG</t>
  </si>
  <si>
    <t>651507771</t>
  </si>
  <si>
    <t>P099918302021F</t>
  </si>
  <si>
    <t>NDEM WANDJI</t>
  </si>
  <si>
    <t>678139481000</t>
  </si>
  <si>
    <t>SOSSOLISO</t>
  </si>
  <si>
    <t>P056416224908D</t>
  </si>
  <si>
    <t>NGA MBAH CHRISTINE EPSE MBARGA</t>
  </si>
  <si>
    <t>ETS ELECTRA</t>
  </si>
  <si>
    <t>00237694735125</t>
  </si>
  <si>
    <t>L'ÉTAT</t>
  </si>
  <si>
    <t>P125416318946W</t>
  </si>
  <si>
    <t>FOUDA FOE</t>
  </si>
  <si>
    <t>656203085</t>
  </si>
  <si>
    <t>P038916617155K</t>
  </si>
  <si>
    <t>00237699889070</t>
  </si>
  <si>
    <t>P089112265699W</t>
  </si>
  <si>
    <t>BAIYE NKWETE</t>
  </si>
  <si>
    <t>MOIRA FALONE</t>
  </si>
  <si>
    <t>694260111</t>
  </si>
  <si>
    <t>P107816061131F</t>
  </si>
  <si>
    <t>BIANDJI</t>
  </si>
  <si>
    <t>CYRIL THEODORE</t>
  </si>
  <si>
    <t>699261896</t>
  </si>
  <si>
    <t>P018512625009Q</t>
  </si>
  <si>
    <t>A COTE SIDI HOTEL</t>
  </si>
  <si>
    <t>P028912487383T</t>
  </si>
  <si>
    <t>KAMBOU JULIE LAURE</t>
  </si>
  <si>
    <t>677 244 245</t>
  </si>
  <si>
    <t>P116516829493E</t>
  </si>
  <si>
    <t>LUC RENÉ</t>
  </si>
  <si>
    <t>699813104</t>
  </si>
  <si>
    <t>P027917096461L</t>
  </si>
  <si>
    <t>GEORGE NEBA .</t>
  </si>
  <si>
    <t>P067600398572M</t>
  </si>
  <si>
    <t>BELINGA MINYONO</t>
  </si>
  <si>
    <t>ALAIN DOMINIQUE</t>
  </si>
  <si>
    <t>BP 7738 YAOUNDE</t>
  </si>
  <si>
    <t>M032116425322R</t>
  </si>
  <si>
    <t>GROUPE SCOLAIRE BILINGUE PRIVE LAIC ''SONNA''</t>
  </si>
  <si>
    <t>00237699967225.</t>
  </si>
  <si>
    <t>P088312436064Z</t>
  </si>
  <si>
    <t>DIFOUO ADELAIDE NADEGE</t>
  </si>
  <si>
    <t>694143414</t>
  </si>
  <si>
    <t>COMPTOIR 345</t>
  </si>
  <si>
    <t>TECHNICIEN MEDICO-SANITAIRE</t>
  </si>
  <si>
    <t>M081816421352M</t>
  </si>
  <si>
    <t>237677233442</t>
  </si>
  <si>
    <t>EMPLOYE CAPITAL RESSOURCES HUMAINES</t>
  </si>
  <si>
    <t>P119313637195X</t>
  </si>
  <si>
    <t>NOUCHA LEWAT VALEX</t>
  </si>
  <si>
    <t>P105314615945X</t>
  </si>
  <si>
    <t>655163545</t>
  </si>
  <si>
    <t>P068216349482N</t>
  </si>
  <si>
    <t>NGOCK BLAISE SYLVESTRE</t>
  </si>
  <si>
    <t>00237610004028</t>
  </si>
  <si>
    <t>P057516258013Z</t>
  </si>
  <si>
    <t>NGOUOZONG FEUMETIO</t>
  </si>
  <si>
    <t>NICODÈME</t>
  </si>
  <si>
    <t>P018112270847W</t>
  </si>
  <si>
    <t>DOURGA</t>
  </si>
  <si>
    <t>6557)2425</t>
  </si>
  <si>
    <t>MBITCHAKE</t>
  </si>
  <si>
    <t>P119416195142K</t>
  </si>
  <si>
    <t>DESIGN DE PRODUIT,CONSEIL EN INGENIERIE ET TECHNOLOGIE NUMERIQUE,PRESTATIONS INTELLECTUELLES,NEGOCE</t>
  </si>
  <si>
    <t>699620045</t>
  </si>
  <si>
    <t>P019118009621Z</t>
  </si>
  <si>
    <t>BOUDOUMA</t>
  </si>
  <si>
    <t>00237690919586</t>
  </si>
  <si>
    <t>M072116397124R</t>
  </si>
  <si>
    <t>ECOLIA HOLDING SARL</t>
  </si>
  <si>
    <t>P079418450474R</t>
  </si>
  <si>
    <t>BRICE KIDZEJEI</t>
  </si>
  <si>
    <t>TRANSPORT-BTP-COMMERCE GENERAL-IMPORT-EXPORT-PRESTATION DE SERVICE</t>
  </si>
  <si>
    <t>698299721</t>
  </si>
  <si>
    <t>P029118103147N</t>
  </si>
  <si>
    <t>ALEX IDRISS</t>
  </si>
  <si>
    <t>00237693232077</t>
  </si>
  <si>
    <t>P117700494072W</t>
  </si>
  <si>
    <t>FEUBA LORVINE EPSE CHIMI</t>
  </si>
  <si>
    <t>699774793</t>
  </si>
  <si>
    <t>APRES ALIMENTATION PROVINCIALE</t>
  </si>
  <si>
    <t>P075700300691L</t>
  </si>
  <si>
    <t>017</t>
  </si>
  <si>
    <t>699165665</t>
  </si>
  <si>
    <t>AIDE COMMERCA</t>
  </si>
  <si>
    <t>P059816269199B</t>
  </si>
  <si>
    <t>GAROUABOULAI</t>
  </si>
  <si>
    <t>COIFFURE, COMMERCE GÉNÉRAL</t>
  </si>
  <si>
    <t>P058517539775Y</t>
  </si>
  <si>
    <t>GREGORIETTE</t>
  </si>
  <si>
    <t>00237674461444</t>
  </si>
  <si>
    <t>CASS TONGOLO</t>
  </si>
  <si>
    <t>M102015199149A</t>
  </si>
  <si>
    <t>GROUPE SAMARI SARL UNIPERSONNELLE</t>
  </si>
  <si>
    <t>P015415249738F</t>
  </si>
  <si>
    <t>696204266</t>
  </si>
  <si>
    <t>LYCÉE D'OYACK</t>
  </si>
  <si>
    <t>VENTE ACCESSOIRES ELECTIQUES</t>
  </si>
  <si>
    <t>P108012498039L</t>
  </si>
  <si>
    <t>TEMBAN DIVERINE MEFITEMB</t>
  </si>
  <si>
    <t>TEMBAN DIVERINE MEFI</t>
  </si>
  <si>
    <t>675567883</t>
  </si>
  <si>
    <t>P018716419067G</t>
  </si>
  <si>
    <t>HINMARI JEAN</t>
  </si>
  <si>
    <t>00237695938682</t>
  </si>
  <si>
    <t>P017100293624M</t>
  </si>
  <si>
    <t>SONGNA NEMECK</t>
  </si>
  <si>
    <t>P128818109304S</t>
  </si>
  <si>
    <t>MUA-NENG GILBERT NENG KHECHEN</t>
  </si>
  <si>
    <t>ETS GMSEN</t>
  </si>
  <si>
    <t>653163764</t>
  </si>
  <si>
    <t>P018516570263J</t>
  </si>
  <si>
    <t>KOUAMEN TANKEU</t>
  </si>
  <si>
    <t>ZAVERY</t>
  </si>
  <si>
    <t>693118669</t>
  </si>
  <si>
    <t>SONEL AU NIVEAU DU FEU ROUGE</t>
  </si>
  <si>
    <t>P107616223839U</t>
  </si>
  <si>
    <t>677105122919</t>
  </si>
  <si>
    <t>P025500501349Q</t>
  </si>
  <si>
    <t>698253990</t>
  </si>
  <si>
    <t>ENTREE CHEFFERIE BANKA</t>
  </si>
  <si>
    <t>P038010952792L</t>
  </si>
  <si>
    <t>OLISAKWE</t>
  </si>
  <si>
    <t>HENRY CHIDIEBERE</t>
  </si>
  <si>
    <t>M022118464439D</t>
  </si>
  <si>
    <t>SARL NGUIMATIO TCHINDA</t>
  </si>
  <si>
    <t>BOULANGERIE PATISSERIE-PRESTATIONS DE SERVICES-COMMERCE GENERAL</t>
  </si>
  <si>
    <t>698795042</t>
  </si>
  <si>
    <t>VENTE  LAYETTE</t>
  </si>
  <si>
    <t>P016300370961K</t>
  </si>
  <si>
    <t>NGATCHOU  PHILOMENE</t>
  </si>
  <si>
    <t>77 38 91 50</t>
  </si>
  <si>
    <t>VENTES PRODUIT VETERINAIRE</t>
  </si>
  <si>
    <t>P098316777184R</t>
  </si>
  <si>
    <t>DOURYANG</t>
  </si>
  <si>
    <t>00237696302400</t>
  </si>
  <si>
    <t>P109012908559S</t>
  </si>
  <si>
    <t>LAWARE ADELINE</t>
  </si>
  <si>
    <t>P089816409045U</t>
  </si>
  <si>
    <t>HELENE KEVINE</t>
  </si>
  <si>
    <t>00237696976699</t>
  </si>
  <si>
    <t>P059216412147K</t>
  </si>
  <si>
    <t>TEKOU SONAGOU</t>
  </si>
  <si>
    <t>BRICE ARNOLD</t>
  </si>
  <si>
    <t>00237691244066</t>
  </si>
  <si>
    <t>P016912469037G</t>
  </si>
  <si>
    <t>HAMAN BELLO</t>
  </si>
  <si>
    <t>661394222</t>
  </si>
  <si>
    <t>TACHA HAMAN GAWARD</t>
  </si>
  <si>
    <t>P019318271970C</t>
  </si>
  <si>
    <t>OKWUOHA SAMUEL</t>
  </si>
  <si>
    <t>P039512673549J</t>
  </si>
  <si>
    <t>YOLANDE DORCAS VALERIE</t>
  </si>
  <si>
    <t>691555884</t>
  </si>
  <si>
    <t>P017816328669Z</t>
  </si>
  <si>
    <t>MAPPI FLORENCE</t>
  </si>
  <si>
    <t>+237674203045</t>
  </si>
  <si>
    <t>P017812148632U</t>
  </si>
  <si>
    <t>NDIAYE THIERBNO</t>
  </si>
  <si>
    <t>77989200</t>
  </si>
  <si>
    <t>P108012404631C</t>
  </si>
  <si>
    <t>KAMENI NGAGUIN BLAISEKAME</t>
  </si>
  <si>
    <t>KAMENI NGAGUIN BLAISE</t>
  </si>
  <si>
    <t>P036800322677A</t>
  </si>
  <si>
    <t>SIGANE JOSEPH</t>
  </si>
  <si>
    <t>ECM</t>
  </si>
  <si>
    <t>699427412</t>
  </si>
  <si>
    <t>VENTE D'ARTICLES EN PLASTIQUE</t>
  </si>
  <si>
    <t>P018312629600T</t>
  </si>
  <si>
    <t>FON PHILIP BAH</t>
  </si>
  <si>
    <t>674875558</t>
  </si>
  <si>
    <t>OPP POLICE STATION</t>
  </si>
  <si>
    <t>P056818188515H</t>
  </si>
  <si>
    <t>LADU ACHOUR</t>
  </si>
  <si>
    <t>P058614737628E</t>
  </si>
  <si>
    <t>675524723</t>
  </si>
  <si>
    <t>P097916205637A</t>
  </si>
  <si>
    <t>MAGNE FOKOU EPSE NZADI</t>
  </si>
  <si>
    <t>GERMAINE VALERIE</t>
  </si>
  <si>
    <t>P077612865979C</t>
  </si>
  <si>
    <t>EVINA EVINA RAPHAEL</t>
  </si>
  <si>
    <t>690805307</t>
  </si>
  <si>
    <t>PRODUCTION CIMENT COLLE</t>
  </si>
  <si>
    <t>P057112668725G</t>
  </si>
  <si>
    <t>ADIBALA MARIEET</t>
  </si>
  <si>
    <t>ETS MADI</t>
  </si>
  <si>
    <t>693080644</t>
  </si>
  <si>
    <t>P078817213352X</t>
  </si>
  <si>
    <t>CHANCELIN</t>
  </si>
  <si>
    <t>655381631</t>
  </si>
  <si>
    <t>P108314426000Y</t>
  </si>
  <si>
    <t>MFOUMOU NATHALIE</t>
  </si>
  <si>
    <t>JORELLE</t>
  </si>
  <si>
    <t>695987604</t>
  </si>
  <si>
    <t>P067818081438U</t>
  </si>
  <si>
    <t>REGINE.</t>
  </si>
  <si>
    <t>00237676863998</t>
  </si>
  <si>
    <t>P047716273083R</t>
  </si>
  <si>
    <t>0023760477985425</t>
  </si>
  <si>
    <t>P019817672228B</t>
  </si>
  <si>
    <t>00237671571161</t>
  </si>
  <si>
    <t>P029116015545Q</t>
  </si>
  <si>
    <t>NJIMI</t>
  </si>
  <si>
    <t>RICHILE ARNOLD</t>
  </si>
  <si>
    <t>00237658540213</t>
  </si>
  <si>
    <t>NDOGPASSI-DOUALA</t>
  </si>
  <si>
    <t>P106800467653G</t>
  </si>
  <si>
    <t>LUCY AYUK</t>
  </si>
  <si>
    <t>679433314</t>
  </si>
  <si>
    <t>FOURNITURES BUREAUX &amp; PRESTATIONS D.</t>
  </si>
  <si>
    <t>P108700528027C</t>
  </si>
  <si>
    <t>TACHI TEPONNO</t>
  </si>
  <si>
    <t>680 123 847</t>
  </si>
  <si>
    <t>M062315960299F</t>
  </si>
  <si>
    <t>SOCIETE CIVILE IMMOBILIERE ACS</t>
  </si>
  <si>
    <t>L'ACHAT, LA VENTE, LA GESTION ET LA MISE EN VALEUR D'IMMEUBLES BÂTIS OU NON BÂTIS;PRESTATIONS DE SERVICES</t>
  </si>
  <si>
    <t>00237698138989</t>
  </si>
  <si>
    <t>P018112301274M</t>
  </si>
  <si>
    <t>KARANA FRANCIS</t>
  </si>
  <si>
    <t>675559038</t>
  </si>
  <si>
    <t>P016012419860Y</t>
  </si>
  <si>
    <t>Emefua Helen</t>
  </si>
  <si>
    <t>675957164</t>
  </si>
  <si>
    <t>P078214566943T</t>
  </si>
  <si>
    <t>UWIZEYE</t>
  </si>
  <si>
    <t>694715415</t>
  </si>
  <si>
    <t>P079116429845R</t>
  </si>
  <si>
    <t>ANYE PATIENCE BIH</t>
  </si>
  <si>
    <t>00237693460771</t>
  </si>
  <si>
    <t>P049316310132Q</t>
  </si>
  <si>
    <t>DAVID SHU</t>
  </si>
  <si>
    <t>679244846</t>
  </si>
  <si>
    <t>M062217412334Q</t>
  </si>
  <si>
    <t>NIRIACFAD SARL</t>
  </si>
  <si>
    <t>+677719983</t>
  </si>
  <si>
    <t>P095400423169R</t>
  </si>
  <si>
    <t>ESSI ESSONO ANDRE JULES</t>
  </si>
  <si>
    <t>697031724</t>
  </si>
  <si>
    <t>P098312748879T</t>
  </si>
  <si>
    <t>OMNISPORTS DERREIRE TEXACO</t>
  </si>
  <si>
    <t>CADRE CONTRACTUEL ADMINIST.</t>
  </si>
  <si>
    <t>P107300515247M</t>
  </si>
  <si>
    <t>TCHUITCHEU TCHOKONTE EPSEE MOUMI II</t>
  </si>
  <si>
    <t>MARIE ODETTE</t>
  </si>
  <si>
    <t>696085548</t>
  </si>
  <si>
    <t>P018512488932U</t>
  </si>
  <si>
    <t>BABBA DAHIROU</t>
  </si>
  <si>
    <t>674144482</t>
  </si>
  <si>
    <t>P037118487764F</t>
  </si>
  <si>
    <t>P019118300383N</t>
  </si>
  <si>
    <t>BENMOUN</t>
  </si>
  <si>
    <t>00237693455031</t>
  </si>
  <si>
    <t>P038117164584F</t>
  </si>
  <si>
    <t>NGASSAM NJILLA EPSE DJAMEN</t>
  </si>
  <si>
    <t>00237677239125</t>
  </si>
  <si>
    <t>P019716394670Z</t>
  </si>
  <si>
    <t>00237695452686</t>
  </si>
  <si>
    <t>VTE PRODUITS PHARMACEUTIQUES</t>
  </si>
  <si>
    <t>P025300018803P</t>
  </si>
  <si>
    <t>NGAYAP</t>
  </si>
  <si>
    <t>PIERRE FLAMBEAU</t>
  </si>
  <si>
    <t>shell axe lourd</t>
  </si>
  <si>
    <t>PRESTATION DIVERS</t>
  </si>
  <si>
    <t>P057400552222D</t>
  </si>
  <si>
    <t>ETOU'OU BEKALE GELASE ERIC</t>
  </si>
  <si>
    <t>ETS PIDC</t>
  </si>
  <si>
    <t>699600194</t>
  </si>
  <si>
    <t>M080600025528C</t>
  </si>
  <si>
    <t>BEMBAL ANDAL</t>
  </si>
  <si>
    <t>EMPPI B.A.</t>
  </si>
  <si>
    <t>690176866</t>
  </si>
  <si>
    <t>M072014641956X</t>
  </si>
  <si>
    <t>N-NUTRITION &amp; MARKET SARL</t>
  </si>
  <si>
    <t>NN-MARKET</t>
  </si>
  <si>
    <t>MARKETING, VENTE, INVESTISSEMENT, COMMERCE GENERAL, VENTE DES PRODUITS NATURELS, PRESTATIONS DE SERVICES, REPRESENTATION</t>
  </si>
  <si>
    <t>699818338</t>
  </si>
  <si>
    <t>P015700031804N</t>
  </si>
  <si>
    <t>UZOGHELU CLEMENT</t>
  </si>
  <si>
    <t>699866416</t>
  </si>
  <si>
    <t>APRES EGLISE ORTHODOXE</t>
  </si>
  <si>
    <t>BTP - COMMERCE GÉNÉRAL- PRESTATIONS DE SERVICE</t>
  </si>
  <si>
    <t>P077614521663L</t>
  </si>
  <si>
    <t>OGNONG</t>
  </si>
  <si>
    <t>696838057</t>
  </si>
  <si>
    <t>FACE ÉGLISE SAINT ESPRIT</t>
  </si>
  <si>
    <t>M101100040359P</t>
  </si>
  <si>
    <t>INQ. DIGITAL CAMEROON SA</t>
  </si>
  <si>
    <t>IMMEUBLE DOUALA STOCK EXCHANGE</t>
  </si>
  <si>
    <t>P037012524325N</t>
  </si>
  <si>
    <t>SOH BERNARD</t>
  </si>
  <si>
    <t>674099186</t>
  </si>
  <si>
    <t>NDIANDAN</t>
  </si>
  <si>
    <t>NOUVELLE GARE ROUTIERE</t>
  </si>
  <si>
    <t>P037716424015W</t>
  </si>
  <si>
    <t>SASSE</t>
  </si>
  <si>
    <t>KOFI JEAN</t>
  </si>
  <si>
    <t>690385848</t>
  </si>
  <si>
    <t>P125816264832W</t>
  </si>
  <si>
    <t>WANG MISSE</t>
  </si>
  <si>
    <t>00237655885980</t>
  </si>
  <si>
    <t>P016017659229N</t>
  </si>
  <si>
    <t>00237699804514</t>
  </si>
  <si>
    <t>P048317590435D</t>
  </si>
  <si>
    <t>MOME</t>
  </si>
  <si>
    <t>00237675670241</t>
  </si>
  <si>
    <t>PRESTATAIRE - BTP</t>
  </si>
  <si>
    <t>P017900415709P</t>
  </si>
  <si>
    <t>RAMAN HASSAN</t>
  </si>
  <si>
    <t>ETS EL HASSAN</t>
  </si>
  <si>
    <t>696904894</t>
  </si>
  <si>
    <t>DERRIERE BEAC</t>
  </si>
  <si>
    <t>P117217185552R</t>
  </si>
  <si>
    <t>NGO MAHOP AUGUSTINE</t>
  </si>
  <si>
    <t>677892211</t>
  </si>
  <si>
    <t>P057718444034G</t>
  </si>
  <si>
    <t>677689921</t>
  </si>
  <si>
    <t>SIMPLIFIER</t>
  </si>
  <si>
    <t>BATCHENGA CENTRE VILLE</t>
  </si>
  <si>
    <t>P047816352491H</t>
  </si>
  <si>
    <t>MWAMBO NDIVE JOHN</t>
  </si>
  <si>
    <t>621450199</t>
  </si>
  <si>
    <t>P069012176150A</t>
  </si>
  <si>
    <t>ESSINDI BENJAMIN BERTIN PASSY</t>
  </si>
  <si>
    <t>ETS TUNISIE ETUDE</t>
  </si>
  <si>
    <t>65757690</t>
  </si>
  <si>
    <t>M011216337814U</t>
  </si>
  <si>
    <t>KERIKARST STANDARD BILINGUAL NURSERY AND PRIMARY SCHOOL</t>
  </si>
  <si>
    <t>677622966</t>
  </si>
  <si>
    <t>P027912104519F</t>
  </si>
  <si>
    <t>PFOUMA MPIASSALI</t>
  </si>
  <si>
    <t>THOMAS D'AQUIN</t>
  </si>
  <si>
    <t>699 773 996</t>
  </si>
  <si>
    <t>PRESTATEUR DE SERVICE</t>
  </si>
  <si>
    <t>P037915271281Z</t>
  </si>
  <si>
    <t>NDZIE TSALLA</t>
  </si>
  <si>
    <t>ALAIN FANNY</t>
  </si>
  <si>
    <t>M102316245874K</t>
  </si>
  <si>
    <t>SMART SOLUTIONS SARLU</t>
  </si>
  <si>
    <t>"SS"SARLU</t>
  </si>
  <si>
    <t>INGENIERIE LOGICIELLE.CONSEIL.PRESTATIONS DE SERVICES REPRESENTATIONS/</t>
  </si>
  <si>
    <t>00237679903994</t>
  </si>
  <si>
    <t>P067100538404Y</t>
  </si>
  <si>
    <t>KENNE JEAN-PIERRE</t>
  </si>
  <si>
    <t>675275471</t>
  </si>
  <si>
    <t>P097514499189G</t>
  </si>
  <si>
    <t>KUEKA MAGOUM</t>
  </si>
  <si>
    <t>SUPER MARCHE DOVV</t>
  </si>
  <si>
    <t>P079212197605Y</t>
  </si>
  <si>
    <t>MAFFO KWETE WILLIAM</t>
  </si>
  <si>
    <t>674102510</t>
  </si>
  <si>
    <t>P085516393586Z</t>
  </si>
  <si>
    <t>NGANDO MBONJI VEUVE EBONGUE</t>
  </si>
  <si>
    <t>00237683622858</t>
  </si>
  <si>
    <t>P017516596820W</t>
  </si>
  <si>
    <t>P058412312765M</t>
  </si>
  <si>
    <t>MADUBUKO</t>
  </si>
  <si>
    <t>P078717515806W</t>
  </si>
  <si>
    <t>BOESSE</t>
  </si>
  <si>
    <t>00237675996544</t>
  </si>
  <si>
    <t>P010216302747P</t>
  </si>
  <si>
    <t>AMBROSE KELECHUKWU CASMIR</t>
  </si>
  <si>
    <t>P017816588277S</t>
  </si>
  <si>
    <t>KADJALA-WAKAVA</t>
  </si>
  <si>
    <t>00237695501627</t>
  </si>
  <si>
    <t>MINGLIYA</t>
  </si>
  <si>
    <t>P118718526864R</t>
  </si>
  <si>
    <t>DONGMO TEGOU</t>
  </si>
  <si>
    <t>DOUSILE.</t>
  </si>
  <si>
    <t>00237675493582</t>
  </si>
  <si>
    <t>P127612671918N</t>
  </si>
  <si>
    <t>PASCAL BOSCO</t>
  </si>
  <si>
    <t>P119312574496W</t>
  </si>
  <si>
    <t>SHELLA NJUH</t>
  </si>
  <si>
    <t>672106438</t>
  </si>
  <si>
    <t>P028016338210X</t>
  </si>
  <si>
    <t>00237600910919</t>
  </si>
  <si>
    <t>SAGE-FEMME</t>
  </si>
  <si>
    <t>P128816400024X</t>
  </si>
  <si>
    <t>ASMAOU EPSE ABDOUL NASSER</t>
  </si>
  <si>
    <t>0023766665555</t>
  </si>
  <si>
    <t>P096317365121M</t>
  </si>
  <si>
    <t>+237 6 75 94 96 78</t>
  </si>
  <si>
    <t>CASSE BONAKOUAMOUANG</t>
  </si>
  <si>
    <t>P018012469682E</t>
  </si>
  <si>
    <t>ANYA UCHECHUKWU LAURETA</t>
  </si>
  <si>
    <t>ETS ANYA UCHECHUKWU LAURETA</t>
  </si>
  <si>
    <t>680 14 89 68 -675 378 070</t>
  </si>
  <si>
    <t>P058416337627T</t>
  </si>
  <si>
    <t>YOUGANG DJIMPE</t>
  </si>
  <si>
    <t>P128916721735M</t>
  </si>
  <si>
    <t>683438178</t>
  </si>
  <si>
    <t>M082316254505Z</t>
  </si>
  <si>
    <t>PRESIDENTIELLE JOEL.</t>
  </si>
  <si>
    <t>00237621789684</t>
  </si>
  <si>
    <t>M101817253263C</t>
  </si>
  <si>
    <t>EP NKOLNGAL</t>
  </si>
  <si>
    <t>NKOLNGAL</t>
  </si>
  <si>
    <t>P067016422628Y</t>
  </si>
  <si>
    <t>DJANWOU</t>
  </si>
  <si>
    <t>00237696925126</t>
  </si>
  <si>
    <t>YAOUNDÉ ODZA</t>
  </si>
  <si>
    <t>P039616222027F</t>
  </si>
  <si>
    <t>DEMTILI SONKIN</t>
  </si>
  <si>
    <t>002376918515220</t>
  </si>
  <si>
    <t>M072014734675R</t>
  </si>
  <si>
    <t>ATLANTIC LOGISTICS SARL</t>
  </si>
  <si>
    <t>A.L</t>
  </si>
  <si>
    <t>PRESTATIONS DE SERVICES, MANUTENTION, TRANSIT, DEDOUANEMENT, TRANSPORT, FRET, DEMENAGEMENT, IMPORT-EXPORT</t>
  </si>
  <si>
    <t>PHARMACIE MARINA</t>
  </si>
  <si>
    <t>P017518309034R</t>
  </si>
  <si>
    <t>EZEIGWE SUNDAY</t>
  </si>
  <si>
    <t>P017616712482Q</t>
  </si>
  <si>
    <t>WAHABOU HASSOUMI</t>
  </si>
  <si>
    <t>00237696650606</t>
  </si>
  <si>
    <t>P038616321219J</t>
  </si>
  <si>
    <t>EKANI ONANA(ETS EKANOL CONCEPT)</t>
  </si>
  <si>
    <t>INFORMATIQUE,SECRETARIAT BUREAUTIQUE,VENTE DE CONSOMMABLES INFORMATIQUE,FORMATION,RECYCLAGE ETCONSEIL EN INFORMATIQUE,LOCATION DE VOITURES,PRESTATION DE SERVICES</t>
  </si>
  <si>
    <t>002376950042</t>
  </si>
  <si>
    <t>P068612547599F</t>
  </si>
  <si>
    <t>FOMEKONG STENILEY GUILLAUMEFOM</t>
  </si>
  <si>
    <t>FOMEKONG STINLEY GUILLAUME</t>
  </si>
  <si>
    <t>675269516</t>
  </si>
  <si>
    <t>P017300142997U</t>
  </si>
  <si>
    <t>NANGOH EKUME ISAAC</t>
  </si>
  <si>
    <t>(NAKUM'S ENTERPRISE)</t>
  </si>
  <si>
    <t>+237 6 95 12 23 37</t>
  </si>
  <si>
    <t>M041812700336U</t>
  </si>
  <si>
    <t>FAK CAMEROUN SARL</t>
  </si>
  <si>
    <t>M012014367686S</t>
  </si>
  <si>
    <t>DELUXE ELECTRONIC SARL</t>
  </si>
  <si>
    <t>P088117976671F</t>
  </si>
  <si>
    <t>MANDIE</t>
  </si>
  <si>
    <t>VENTES PRODUITS ET MATERIELS AGRICOLES</t>
  </si>
  <si>
    <t>P028414656417G</t>
  </si>
  <si>
    <t>ODETTE FLORE</t>
  </si>
  <si>
    <t>P096612505309U</t>
  </si>
  <si>
    <t>TCHUISSEU THEODORE</t>
  </si>
  <si>
    <t>677774205</t>
  </si>
  <si>
    <t>P075416936778Y</t>
  </si>
  <si>
    <t>NOUPANDJA EPSE TANKIO</t>
  </si>
  <si>
    <t>696089852</t>
  </si>
  <si>
    <t>MVOLYE SCALOM</t>
  </si>
  <si>
    <t>P016911545978Q</t>
  </si>
  <si>
    <t>TANWAN</t>
  </si>
  <si>
    <t>RUBEN MBACHAN</t>
  </si>
  <si>
    <t>696229805</t>
  </si>
  <si>
    <t>P037017272402Z</t>
  </si>
  <si>
    <t>EMEKA ANICHUKWU CELESTIN</t>
  </si>
  <si>
    <t>P036513925504R</t>
  </si>
  <si>
    <t>P018017176128U</t>
  </si>
  <si>
    <t>KAMGANG MERLIN</t>
  </si>
  <si>
    <t>P108218079907W</t>
  </si>
  <si>
    <t>SIAGAM</t>
  </si>
  <si>
    <t>GUY FERNAN</t>
  </si>
  <si>
    <t>+237 6 95 03 09 90</t>
  </si>
  <si>
    <t>P035700524047Y</t>
  </si>
  <si>
    <t>NANCI  NANA  BENOÏT</t>
  </si>
  <si>
    <t>79 13 13 13</t>
  </si>
  <si>
    <t>NGUEUNACK 1</t>
  </si>
  <si>
    <t>P018918588567F</t>
  </si>
  <si>
    <t>IJERE KALU</t>
  </si>
  <si>
    <t>P128516281381M</t>
  </si>
  <si>
    <t>NONOS</t>
  </si>
  <si>
    <t>EDMOND EMMANUEL</t>
  </si>
  <si>
    <t>.DOUCHE</t>
  </si>
  <si>
    <t>M011000029857E</t>
  </si>
  <si>
    <t>STE LOGIS SA</t>
  </si>
  <si>
    <t>699795309</t>
  </si>
  <si>
    <t>FACE MOBILE CANTON BELL</t>
  </si>
  <si>
    <t>P067616043223L</t>
  </si>
  <si>
    <t>MEKOWA WAMBO EPSE TINKAN</t>
  </si>
  <si>
    <t>FACE SAPEUR 69</t>
  </si>
  <si>
    <t>P038916289697K</t>
  </si>
  <si>
    <t>LAME TELEWE</t>
  </si>
  <si>
    <t>DOUGLAS PHALON</t>
  </si>
  <si>
    <t>P029516092302P</t>
  </si>
  <si>
    <t>KOUGOUM MOKO</t>
  </si>
  <si>
    <t>DIRKON JUNIOR</t>
  </si>
  <si>
    <t>00237693219368</t>
  </si>
  <si>
    <t>P096000015524X</t>
  </si>
  <si>
    <t>JOSEPH ATELEFACK</t>
  </si>
  <si>
    <t>BUEA ROAD MUTE</t>
  </si>
  <si>
    <t>P077112243624Q</t>
  </si>
  <si>
    <t>DJUIFOUO SOLANGE LYDIENNEDJU</t>
  </si>
  <si>
    <t>DJUIFOUO SOLANGE LYDIENNE</t>
  </si>
  <si>
    <t>677 053 260</t>
  </si>
  <si>
    <t>P109016396843U</t>
  </si>
  <si>
    <t>NGUEMFO FEUJIO</t>
  </si>
  <si>
    <t>AIMERANCE</t>
  </si>
  <si>
    <t>+00237680467069</t>
  </si>
  <si>
    <t>P108800506837A</t>
  </si>
  <si>
    <t>677590479</t>
  </si>
  <si>
    <t>SOUS HAUTE TENTION</t>
  </si>
  <si>
    <t>SOUS HAUTE TENSION</t>
  </si>
  <si>
    <t>P028418301087X</t>
  </si>
  <si>
    <t>GUEKAM DORIN AGATTE</t>
  </si>
  <si>
    <t>(ETS GDA)</t>
  </si>
  <si>
    <t>002376************</t>
  </si>
  <si>
    <t>P129216429601P</t>
  </si>
  <si>
    <t>00237695575758</t>
  </si>
  <si>
    <t>P067112549452K</t>
  </si>
  <si>
    <t>699968286</t>
  </si>
  <si>
    <t>P057612602100X</t>
  </si>
  <si>
    <t>NGUEMO HERVE CYRILLE</t>
  </si>
  <si>
    <t>ETS LE BRUXELLOIS</t>
  </si>
  <si>
    <t>695 974 147</t>
  </si>
  <si>
    <t>M072218257472Z</t>
  </si>
  <si>
    <t>LA GENERALE DE CONSTRUCTION SARL</t>
  </si>
  <si>
    <t>LGC</t>
  </si>
  <si>
    <t>P088416765061U</t>
  </si>
  <si>
    <t>FEUSSI JEAN-BLAISE</t>
  </si>
  <si>
    <t>(ETS ESSEC 2)</t>
  </si>
  <si>
    <t>COMMERCE GÉNÉRAL, PRESTATIONS DE SERVICES, BTP, IMPORT-EXPORT</t>
  </si>
  <si>
    <t>697913714</t>
  </si>
  <si>
    <t>DB CONSULTING CT</t>
  </si>
  <si>
    <t>P108616345740T</t>
  </si>
  <si>
    <t>NANGUEP TONDJI</t>
  </si>
  <si>
    <t>00237699891342</t>
  </si>
  <si>
    <t>P128012435665C</t>
  </si>
  <si>
    <t>BOSUNG LILIAN</t>
  </si>
  <si>
    <t>ETS BOSUNG LILIAN</t>
  </si>
  <si>
    <t>677 573 897</t>
  </si>
  <si>
    <t>P035018005689Z</t>
  </si>
  <si>
    <t>00237696771299</t>
  </si>
  <si>
    <t>P098412469171Q</t>
  </si>
  <si>
    <t>NGUEGNI TALLE</t>
  </si>
  <si>
    <t>NDIANA</t>
  </si>
  <si>
    <t>P122017458258S</t>
  </si>
  <si>
    <t>TCHIO JULES HUBERT</t>
  </si>
  <si>
    <t>675193654</t>
  </si>
  <si>
    <t>P057716407056U</t>
  </si>
  <si>
    <t>PAUL NGASSA YANU.</t>
  </si>
  <si>
    <t>00237697954315</t>
  </si>
  <si>
    <t>M031717256337C</t>
  </si>
  <si>
    <t>EP LEGOUE</t>
  </si>
  <si>
    <t>LEGOUE</t>
  </si>
  <si>
    <t>P046700171911B</t>
  </si>
  <si>
    <t>MEGNA KASSIMOU</t>
  </si>
  <si>
    <t>ETS CLEAN FIELD S'CES</t>
  </si>
  <si>
    <t>CONSULTATION COMPTABLE ET FISCALE</t>
  </si>
  <si>
    <t>M022317960471F</t>
  </si>
  <si>
    <t>MBATCHOU &amp; PARTNERS SARL</t>
  </si>
  <si>
    <t>696474562</t>
  </si>
  <si>
    <t>P057300473681L</t>
  </si>
  <si>
    <t>YOBA SAMUEL</t>
  </si>
  <si>
    <t>657771817</t>
  </si>
  <si>
    <t>AGRO-INDUSTRIES</t>
  </si>
  <si>
    <t>M041712654627U</t>
  </si>
  <si>
    <t>FOBI NCHINDA FARMS PLC</t>
  </si>
  <si>
    <t>(FNFARMS)</t>
  </si>
  <si>
    <t>P087212720741X</t>
  </si>
  <si>
    <t>NANFACK MOISE ALBERT</t>
  </si>
  <si>
    <t>677840428</t>
  </si>
  <si>
    <t>P086612413283X</t>
  </si>
  <si>
    <t>MOANONO MENKEUM MODESTE</t>
  </si>
  <si>
    <t>694815393</t>
  </si>
  <si>
    <t>P018316581450R</t>
  </si>
  <si>
    <t>CHUKWUEMWKA SIMON</t>
  </si>
  <si>
    <t>677737179</t>
  </si>
  <si>
    <t>M092015059494F</t>
  </si>
  <si>
    <t>INNER LAW HOUSE</t>
  </si>
  <si>
    <t>LEGAL &amp; TAX CONSULTANT SERVICES, BARRISTER SOLICITOR &amp; NOTARY PUBLIC</t>
  </si>
  <si>
    <t>676048882</t>
  </si>
  <si>
    <t>P125713036592D</t>
  </si>
  <si>
    <t>JONAS BEAUDEL</t>
  </si>
  <si>
    <t>677331582</t>
  </si>
  <si>
    <t>P038014182478Q</t>
  </si>
  <si>
    <t>KOUAMEN YONDOU</t>
  </si>
  <si>
    <t>EDWIGE BRIGITTE</t>
  </si>
  <si>
    <t>699922401</t>
  </si>
  <si>
    <t>P088312551100T</t>
  </si>
  <si>
    <t>ETS ALI</t>
  </si>
  <si>
    <t>699364092</t>
  </si>
  <si>
    <t>P058817445793N</t>
  </si>
  <si>
    <t>ESTHER MERVEILLE ( ETS DAJELE SERVICES)</t>
  </si>
  <si>
    <t>PRESTATIONS DE SERVICES, COMMERCE GÉNÉRAL, BTP, EXPLOITANT AGRICOLE, CONSEIL, FORMATION,EXPERTISE, HSE, HYGIÈNE ET ASSAINISSEMENT</t>
  </si>
  <si>
    <t>699232365</t>
  </si>
  <si>
    <t>P010216476902M</t>
  </si>
  <si>
    <t>YANAVA DJATAWA</t>
  </si>
  <si>
    <t>00237698132286</t>
  </si>
  <si>
    <t>MARCHÉ SOLEIL</t>
  </si>
  <si>
    <t>MOTELIER-E-</t>
  </si>
  <si>
    <t>P016018320930U</t>
  </si>
  <si>
    <t>00237699639113</t>
  </si>
  <si>
    <t>KOUKWET-MALOUM</t>
  </si>
  <si>
    <t>P017816407736D</t>
  </si>
  <si>
    <t>00237656390422</t>
  </si>
  <si>
    <t>FOULOU</t>
  </si>
  <si>
    <t>COMMERCIALISATION DU CACAO</t>
  </si>
  <si>
    <t>P067612331933R</t>
  </si>
  <si>
    <t>ABE MEBINA</t>
  </si>
  <si>
    <t>677879827</t>
  </si>
  <si>
    <t>P077112677226G</t>
  </si>
  <si>
    <t>LACDO CHARMENTE</t>
  </si>
  <si>
    <t>LACDO</t>
  </si>
  <si>
    <t>KINEGHANG</t>
  </si>
  <si>
    <t>P046512527126M</t>
  </si>
  <si>
    <t>JIOFACK VICTOIRE</t>
  </si>
  <si>
    <t>675 78 35 32</t>
  </si>
  <si>
    <t>M B CPTR 753</t>
  </si>
  <si>
    <t>P047616218424K</t>
  </si>
  <si>
    <t>WANDJI MBINYA</t>
  </si>
  <si>
    <t>+237 95610373</t>
  </si>
  <si>
    <t>P028411354339W</t>
  </si>
  <si>
    <t>KOMBO INOCENT</t>
  </si>
  <si>
    <t>94637103</t>
  </si>
  <si>
    <t>VENDEUSE D'OBJET D'ART ARTISANALE</t>
  </si>
  <si>
    <t>P058515146611U</t>
  </si>
  <si>
    <t>MABASSO ÉPOUSE FONGANG</t>
  </si>
  <si>
    <t>FLORENCE NADINE</t>
  </si>
  <si>
    <t>694558583</t>
  </si>
  <si>
    <t>P014012566685D</t>
  </si>
  <si>
    <t>NGUEMO LUCIENNENGUE</t>
  </si>
  <si>
    <t>NGUEMO LUCIENNE</t>
  </si>
  <si>
    <t>P067412175741S</t>
  </si>
  <si>
    <t>TANKWA Michel</t>
  </si>
  <si>
    <t>77401107</t>
  </si>
  <si>
    <t>PROD-VENTE-DIST-IMP/EXP DE PAPIER</t>
  </si>
  <si>
    <t>M011712640509Z</t>
  </si>
  <si>
    <t>DALIA ENVIRONNEMENT SARL</t>
  </si>
  <si>
    <t>DALIA SARL</t>
  </si>
  <si>
    <t>679505711</t>
  </si>
  <si>
    <t>IMM MARRON A COTE DE LEWAT HOTEL</t>
  </si>
  <si>
    <t>P122016077527G</t>
  </si>
  <si>
    <t>ZANGUE FEUDJIO STEVE</t>
  </si>
  <si>
    <t>ECOLE MATERNELLE ET PRIMAIRE</t>
  </si>
  <si>
    <t>M011416926915U</t>
  </si>
  <si>
    <t>GROUPE SCOLAIRE BILINGUE PRIVE LAIC "LES SALOMES"</t>
  </si>
  <si>
    <t>680740356</t>
  </si>
  <si>
    <t>A COTE DE L'IRAD NKOLBISSON</t>
  </si>
  <si>
    <t>P078600530726W</t>
  </si>
  <si>
    <t>BONZ EPSE MEKOAK</t>
  </si>
  <si>
    <t>Commerce général, prestations diverses, BTP, import export</t>
  </si>
  <si>
    <t>6995515552</t>
  </si>
  <si>
    <t>P118312788303D</t>
  </si>
  <si>
    <t>KONLACK LONLACK</t>
  </si>
  <si>
    <t>675793111</t>
  </si>
  <si>
    <t>EBOM</t>
  </si>
  <si>
    <t>M040512693637G</t>
  </si>
  <si>
    <t>COMPTE D'AFF.SPE.DEV.ACT.POSTALE</t>
  </si>
  <si>
    <t>CAS/MINPOSTEL</t>
  </si>
  <si>
    <t>P075612220038T</t>
  </si>
  <si>
    <t>NOUBISSIE NGANKAM</t>
  </si>
  <si>
    <t>EMMANUEL APPOLINAIRE</t>
  </si>
  <si>
    <t>699950117</t>
  </si>
  <si>
    <t>OMNISPORT/MFANDENA</t>
  </si>
  <si>
    <t>P077616584449H</t>
  </si>
  <si>
    <t>680509202</t>
  </si>
  <si>
    <t>M059600010111X</t>
  </si>
  <si>
    <t>STE MIGEC CAM.S.A.</t>
  </si>
  <si>
    <t>MIGEC CAM. S.A.</t>
  </si>
  <si>
    <t>33422012</t>
  </si>
  <si>
    <t>P066300497922S</t>
  </si>
  <si>
    <t>KAMENI PHILIPPE</t>
  </si>
  <si>
    <t>677873008</t>
  </si>
  <si>
    <t>ORANGE MONNEY ET PETIT COMMERCE</t>
  </si>
  <si>
    <t>P105912693658P</t>
  </si>
  <si>
    <t>NGO BABENA RACHEL</t>
  </si>
  <si>
    <t>699885891</t>
  </si>
  <si>
    <t>M012118436271D</t>
  </si>
  <si>
    <t>NGAE SARL</t>
  </si>
  <si>
    <t>EXPERTISE EN SECURITE INDUSTRIELLE, FORMATION ET PRESTATIONS DE SERVICES DIVERS</t>
  </si>
  <si>
    <t>694766547</t>
  </si>
  <si>
    <t>M061200042301Q</t>
  </si>
  <si>
    <t>STE VALLEE DES ROIS SARL</t>
  </si>
  <si>
    <t>STE VALLEE DES ROIS</t>
  </si>
  <si>
    <t>675090215</t>
  </si>
  <si>
    <t>PRES DU COLLEGE CHARLES DEGAULE</t>
  </si>
  <si>
    <t>P057716396138S</t>
  </si>
  <si>
    <t>MOUSSA MAMOUDA</t>
  </si>
  <si>
    <t>00237653872148</t>
  </si>
  <si>
    <t>P107316068559R</t>
  </si>
  <si>
    <t>KAMTCHOUA TCHAKOUTE</t>
  </si>
  <si>
    <t>HORTENSE CLAIRE</t>
  </si>
  <si>
    <t>674559688</t>
  </si>
  <si>
    <t>P107418495188C</t>
  </si>
  <si>
    <t>MBONGA EWALA JOSÉPHINE</t>
  </si>
  <si>
    <t>VENTE EQUIPEMENTS INFORMATIQUES</t>
  </si>
  <si>
    <t>M031712624168D</t>
  </si>
  <si>
    <t>STE HIGH TECH TELECOMS CAMEROUN SARL</t>
  </si>
  <si>
    <t>STE HTT CAMEROUN SARL</t>
  </si>
  <si>
    <t>P019412588560S</t>
  </si>
  <si>
    <t>KANGA OLOMO</t>
  </si>
  <si>
    <t>FAUSTIN DANY</t>
  </si>
  <si>
    <t>M031217314165B</t>
  </si>
  <si>
    <t>DIMIVATOUR SARL</t>
  </si>
  <si>
    <t>P119417155367T</t>
  </si>
  <si>
    <t>MARKANG</t>
  </si>
  <si>
    <t>SANDRINE KABA</t>
  </si>
  <si>
    <t>652425846</t>
  </si>
  <si>
    <t>P088212620913L</t>
  </si>
  <si>
    <t>AMBINA THECLE BLANCHEAM</t>
  </si>
  <si>
    <t>AMBINA THECLE BLANCHE</t>
  </si>
  <si>
    <t>697 18 62 22</t>
  </si>
  <si>
    <t>DERRIERE ANCIEN BUCA</t>
  </si>
  <si>
    <t>P069417428806M</t>
  </si>
  <si>
    <t>ALIACE DIMITRI</t>
  </si>
  <si>
    <t>00237659235856</t>
  </si>
  <si>
    <t>COMMERCIALISATION DES PDTS DE BASE</t>
  </si>
  <si>
    <t>P097100454243J</t>
  </si>
  <si>
    <t>DOPKAM</t>
  </si>
  <si>
    <t>DÉSHERBAGE</t>
  </si>
  <si>
    <t>P047116430968H</t>
  </si>
  <si>
    <t>ABILA</t>
  </si>
  <si>
    <t>HELENE VIRGINIE</t>
  </si>
  <si>
    <t>677572258</t>
  </si>
  <si>
    <t>P046912673331H</t>
  </si>
  <si>
    <t>MAKON ALBERT</t>
  </si>
  <si>
    <t>NYAMSON &amp; CIE</t>
  </si>
  <si>
    <t>677664586</t>
  </si>
  <si>
    <t>P097315973615D</t>
  </si>
  <si>
    <t>NDJABA</t>
  </si>
  <si>
    <t>HUBERT THEOPHILE</t>
  </si>
  <si>
    <t>00237673051205</t>
  </si>
  <si>
    <t>VENTE MATERIELS MEDICAUX</t>
  </si>
  <si>
    <t>M100200014304P</t>
  </si>
  <si>
    <t>GROUP FORM SARL</t>
  </si>
  <si>
    <t>P058517759276X</t>
  </si>
  <si>
    <t>NJAKOU TCHAKOUTIO</t>
  </si>
  <si>
    <t>GIRAUD</t>
  </si>
  <si>
    <t>P057217263590W</t>
  </si>
  <si>
    <t>TOUKAM EPSE DJOUFACK</t>
  </si>
  <si>
    <t>699604834</t>
  </si>
  <si>
    <t>P118314246491Q</t>
  </si>
  <si>
    <t>674070380</t>
  </si>
  <si>
    <t>P058112626773B</t>
  </si>
  <si>
    <t>MAGBOU PIERRE MARIE</t>
  </si>
  <si>
    <t>ETS MAGBOU PIERRE MARIE</t>
  </si>
  <si>
    <t>BOUTIQUE 680</t>
  </si>
  <si>
    <t>POLYCLINIQUE LES POITIERS</t>
  </si>
  <si>
    <t>P089025245095Z</t>
  </si>
  <si>
    <t>LECKPA YAUTA</t>
  </si>
  <si>
    <t>680119166</t>
  </si>
  <si>
    <t>P087514421397Y</t>
  </si>
  <si>
    <t>FUTSI</t>
  </si>
  <si>
    <t>WINIFRED</t>
  </si>
  <si>
    <t>FACE GOODIES</t>
  </si>
  <si>
    <t>P016018129310L</t>
  </si>
  <si>
    <t>NGO MANGUELLE EPSE BAYIHA</t>
  </si>
  <si>
    <t>00237699586759</t>
  </si>
  <si>
    <t>P097612495852C</t>
  </si>
  <si>
    <t>IYA IBRAHIMA</t>
  </si>
  <si>
    <t>675000012</t>
  </si>
  <si>
    <t>P086818529244G</t>
  </si>
  <si>
    <t>KAPCHIE</t>
  </si>
  <si>
    <t>P076700393719W</t>
  </si>
  <si>
    <t>KOMBEKE ONANINA EPSE NONKEME ONANA</t>
  </si>
  <si>
    <t>677858878</t>
  </si>
  <si>
    <t>P028213751327F</t>
  </si>
  <si>
    <t>ABOUBAKRIN SIDIKI OUMAR</t>
  </si>
  <si>
    <t>699216582</t>
  </si>
  <si>
    <t>P127912104472R</t>
  </si>
  <si>
    <t>KIHNYI LIGHU EMMANUEL</t>
  </si>
  <si>
    <t>ETS KIHNYI LIGHU EMMANUEL</t>
  </si>
  <si>
    <t>COMGEN+BAA</t>
  </si>
  <si>
    <t>P076412287287E</t>
  </si>
  <si>
    <t>KAMTCHOUM ROGER</t>
  </si>
  <si>
    <t>699784562</t>
  </si>
  <si>
    <t>M032318080041Z</t>
  </si>
  <si>
    <t>INTAFRI AGRI LLC</t>
  </si>
  <si>
    <t>LOGISTIC - AGRICULTURE -IMPORT/EXPORT - GENERAL BUSINESS</t>
  </si>
  <si>
    <t>678662699</t>
  </si>
  <si>
    <t>A COTE HOPITAL EMILIE SAKER</t>
  </si>
  <si>
    <t>commerciale</t>
  </si>
  <si>
    <t>P122015350047C</t>
  </si>
  <si>
    <t>BOUBAKARY YAYA</t>
  </si>
  <si>
    <t>BAR/RESTAURANT/LODGING</t>
  </si>
  <si>
    <t>P127800565945T</t>
  </si>
  <si>
    <t>AKEH ABONGEH EMMANUEL</t>
  </si>
  <si>
    <t>(RECOVERY BUSINESS CENTER)</t>
  </si>
  <si>
    <t>675394859</t>
  </si>
  <si>
    <t>P059017574755L</t>
  </si>
  <si>
    <t>WANTOH</t>
  </si>
  <si>
    <t>TERENCE MNKONG</t>
  </si>
  <si>
    <t>A COTE EGLISE EPC</t>
  </si>
  <si>
    <t>P037716264319H</t>
  </si>
  <si>
    <t>BOULEFACK CLAIRE EPOUSE NANA</t>
  </si>
  <si>
    <t>(ETS SHOPPING HOUSE)</t>
  </si>
  <si>
    <t>PRESTATIONS DE SERVICES, COMMERCE GENERAL GROS ET DETAIL, VENTE DES VETEMENTS BIJOUX ET ACCESSOIRESS DE MARQUES</t>
  </si>
  <si>
    <t>679351301/698153415</t>
  </si>
  <si>
    <t>OUEST CAMEROUN</t>
  </si>
  <si>
    <t>P079016043227X</t>
  </si>
  <si>
    <t>MARIE ANDRILLE</t>
  </si>
  <si>
    <t>677583012</t>
  </si>
  <si>
    <t>CONSEILS ÉTUDES FORMATION</t>
  </si>
  <si>
    <t>M091412151767G</t>
  </si>
  <si>
    <t>OXYGEN FOR BUSINESS INTERNATIONAL</t>
  </si>
  <si>
    <t>O2 FOR B SARL</t>
  </si>
  <si>
    <t>677788048 / 697258327</t>
  </si>
  <si>
    <t>RUE KOTTO-FACE EGLISE UEBC</t>
  </si>
  <si>
    <t>P016018447966U</t>
  </si>
  <si>
    <t>MBAIOSSEM</t>
  </si>
  <si>
    <t>SOUARI MANOU A COTE DEPOT BRASSERIES</t>
  </si>
  <si>
    <t>M022317968000U</t>
  </si>
  <si>
    <t>IMMIGRATION INTERNATIONALE (LE REPERE)SARL</t>
  </si>
  <si>
    <t>IMMIGRATION DE SERVICES / BTP/EXPLOITATION MINIERE /EXPLOITATION FORESTIERE /CONSTRUCTION METALLIQUE</t>
  </si>
  <si>
    <t>P108100399561P</t>
  </si>
  <si>
    <t>NOTOUOM SAHO JACQUE</t>
  </si>
  <si>
    <t>ETS NOTOUOM SAHO</t>
  </si>
  <si>
    <t>675973517</t>
  </si>
  <si>
    <t>P027100404464Y</t>
  </si>
  <si>
    <t>NAKWE EPSEE SITCHET CLAUDINE</t>
  </si>
  <si>
    <t>ETS NAKWE EP. SITCHET</t>
  </si>
  <si>
    <t>P095900481615M</t>
  </si>
  <si>
    <t>SIAYONJIE PAUL</t>
  </si>
  <si>
    <t>77 40 61 82</t>
  </si>
  <si>
    <t>P016612444629M</t>
  </si>
  <si>
    <t>DANDJOUMA GAMBO</t>
  </si>
  <si>
    <t>ETS DANDJOUMA GAMBO</t>
  </si>
  <si>
    <t>674 246 036</t>
  </si>
  <si>
    <t>P018012493762G</t>
  </si>
  <si>
    <t>GERANCE ZACHARY WEKO</t>
  </si>
  <si>
    <t>P017314345350K</t>
  </si>
  <si>
    <t>DJIOKO AKANA ÉPSE NGNINTEDEM</t>
  </si>
  <si>
    <t>BABOUA SUZY MARGARET</t>
  </si>
  <si>
    <t>BIYEM ASSI ROND POINT</t>
  </si>
  <si>
    <t>P078712241185N</t>
  </si>
  <si>
    <t>697297369</t>
  </si>
  <si>
    <t>M122217762346Z</t>
  </si>
  <si>
    <t>MACLAIRE CONSTRUCTION &amp; SERVICES</t>
  </si>
  <si>
    <t>699491213</t>
  </si>
  <si>
    <t>P122016516995B</t>
  </si>
  <si>
    <t>ALAIN PEGOU NGNETCHIGA</t>
  </si>
  <si>
    <t>P097100263279Z</t>
  </si>
  <si>
    <t>MEPIPYOU ALAIN RENE</t>
  </si>
  <si>
    <t>677101529</t>
  </si>
  <si>
    <t>VENTE DE VIVE FRAIS</t>
  </si>
  <si>
    <t>P068218299861B</t>
  </si>
  <si>
    <t>NYONGLEMA</t>
  </si>
  <si>
    <t>676254387</t>
  </si>
  <si>
    <t>P038212521331Z</t>
  </si>
  <si>
    <t>DJUBOU MARIE MADELEINE</t>
  </si>
  <si>
    <t>677445517</t>
  </si>
  <si>
    <t>P097012408545Q</t>
  </si>
  <si>
    <t>YOLONG JEAN RENE</t>
  </si>
  <si>
    <t>677328520</t>
  </si>
  <si>
    <t>P019718278554P</t>
  </si>
  <si>
    <t>MIRACLE ENYIDIYA</t>
  </si>
  <si>
    <t>00237678166063</t>
  </si>
  <si>
    <t>P119216483154A</t>
  </si>
  <si>
    <t>GOUABE GEM</t>
  </si>
  <si>
    <t>SANDRINE VANESSA</t>
  </si>
  <si>
    <t>695940397</t>
  </si>
  <si>
    <t>P077100525908D</t>
  </si>
  <si>
    <t>YEMELI FRANCOISE</t>
  </si>
  <si>
    <t>66296182</t>
  </si>
  <si>
    <t>BOUBA 4</t>
  </si>
  <si>
    <t>P088200474772Z</t>
  </si>
  <si>
    <t>ASUBO ROSE NGUM</t>
  </si>
  <si>
    <t>677231287</t>
  </si>
  <si>
    <t>P127816383768P</t>
  </si>
  <si>
    <t>DJARSIA EPSE EVINDI</t>
  </si>
  <si>
    <t>00237690795019</t>
  </si>
  <si>
    <t>P028017652597F</t>
  </si>
  <si>
    <t>MAFOMA EPOUSE BESSONG</t>
  </si>
  <si>
    <t>GUETTE MELANIE</t>
  </si>
  <si>
    <t>694613058</t>
  </si>
  <si>
    <t>P116816380115K</t>
  </si>
  <si>
    <t>NJOWO</t>
  </si>
  <si>
    <t>680979712</t>
  </si>
  <si>
    <t>PROMESSE</t>
  </si>
  <si>
    <t>P055216162776Q</t>
  </si>
  <si>
    <t>SUCCESSION EBOUMBOU SOELLE CHARLES</t>
  </si>
  <si>
    <t>'' EBOUMBOU SOELLE CHARLES''</t>
  </si>
  <si>
    <t>0023769052379</t>
  </si>
  <si>
    <t>M032014407288H</t>
  </si>
  <si>
    <t>INSPIRE CAPITAL SARL</t>
  </si>
  <si>
    <t>P077412849949B</t>
  </si>
  <si>
    <t>ALIMOKA JEAN ARMAND</t>
  </si>
  <si>
    <t>P059916393968N</t>
  </si>
  <si>
    <t>BIJON</t>
  </si>
  <si>
    <t>00237666009821</t>
  </si>
  <si>
    <t>P059112714083G</t>
  </si>
  <si>
    <t>678435563</t>
  </si>
  <si>
    <t>ENTREE NOUVELLE GARE ROUTIERE</t>
  </si>
  <si>
    <t>M022118499606A</t>
  </si>
  <si>
    <t>EVORA-T IMMO</t>
  </si>
  <si>
    <t>L'ACQUISITION, LA GESTION ET L'EXPLOITATION PAR BAIL LOCATION OU AUTREMENT DE TOUS IMMEUBLE BATIS OU NON DONT ELLE POURRAIT DEVENIR PROPRIETAIRE</t>
  </si>
  <si>
    <t>M032217158949P</t>
  </si>
  <si>
    <t>LEGACY ESTATES COMPANY</t>
  </si>
  <si>
    <t>LEC</t>
  </si>
  <si>
    <t>PRESTATION DE SERVICES /COMMERCE GENERAL /IMPORT /EXPORT /BATIMENTS ET TRAVAUX PUBLICS</t>
  </si>
  <si>
    <t>00237673438083</t>
  </si>
  <si>
    <t>ACASIA</t>
  </si>
  <si>
    <t>P097612518165U</t>
  </si>
  <si>
    <t>MAI GODLOVE</t>
  </si>
  <si>
    <t>6.0000.0</t>
  </si>
  <si>
    <t>P026712504362D</t>
  </si>
  <si>
    <t>NDANSI</t>
  </si>
  <si>
    <t>RICHARD NYAMA</t>
  </si>
  <si>
    <t>698750262</t>
  </si>
  <si>
    <t>ENAP JUNCTION</t>
  </si>
  <si>
    <t>BAMOUN TOWN</t>
  </si>
  <si>
    <t>COORDONERIE</t>
  </si>
  <si>
    <t>P118818091537Q</t>
  </si>
  <si>
    <t>MARWANA</t>
  </si>
  <si>
    <t>00237658653459</t>
  </si>
  <si>
    <t>P067412441581T</t>
  </si>
  <si>
    <t>KUE PASCAL</t>
  </si>
  <si>
    <t>694 44 43 25</t>
  </si>
  <si>
    <t>COTE CETIC</t>
  </si>
  <si>
    <t>M069517244216U</t>
  </si>
  <si>
    <t>EP LETSA-FOTO</t>
  </si>
  <si>
    <t>P017616067551Z</t>
  </si>
  <si>
    <t>655175775</t>
  </si>
  <si>
    <t>P068416748278H</t>
  </si>
  <si>
    <t>GALIVOU AKOUKI</t>
  </si>
  <si>
    <t>00237695788666</t>
  </si>
  <si>
    <t>FROLINA APRÈS LA DOUANE</t>
  </si>
  <si>
    <t>P050318057190D</t>
  </si>
  <si>
    <t>NANGO</t>
  </si>
  <si>
    <t>00237657009462</t>
  </si>
  <si>
    <t>P116500274366A</t>
  </si>
  <si>
    <t>AVOULOU ANNETTEETS</t>
  </si>
  <si>
    <t>ETS AVOULOU &amp;FILS</t>
  </si>
  <si>
    <t>699746132</t>
  </si>
  <si>
    <t>P028716282229R</t>
  </si>
  <si>
    <t>TAKUKAM MBA</t>
  </si>
  <si>
    <t>AULIVIAN</t>
  </si>
  <si>
    <t>00237677541457</t>
  </si>
  <si>
    <t>MARCHE CENTRAL D'AMBAM TAT</t>
  </si>
  <si>
    <t>P077218271330E</t>
  </si>
  <si>
    <t>EUGINE NFORMI</t>
  </si>
  <si>
    <t>674646900</t>
  </si>
  <si>
    <t>P028318000974W</t>
  </si>
  <si>
    <t>CATHERINE MICHELINE</t>
  </si>
  <si>
    <t>P029418185389S</t>
  </si>
  <si>
    <t>MIAKAKORILA VALESSA CHRISTEVIT</t>
  </si>
  <si>
    <t>P109012248913J</t>
  </si>
  <si>
    <t>AMANDA BIH NJONG</t>
  </si>
  <si>
    <t>DREAM INTERIORS</t>
  </si>
  <si>
    <t>698005720</t>
  </si>
  <si>
    <t>P057612788193M</t>
  </si>
  <si>
    <t>HERVE BERTRAND</t>
  </si>
  <si>
    <t>694836514</t>
  </si>
  <si>
    <t>P126200042585H</t>
  </si>
  <si>
    <t>TCHUENKAM GABRIELETS</t>
  </si>
  <si>
    <t>ETS TCHUENKAM GABRIEL</t>
  </si>
  <si>
    <t>678 26 40 58</t>
  </si>
  <si>
    <t>P016900164410E</t>
  </si>
  <si>
    <t>MOCHE TAMENO EPSE CHIJIOKE</t>
  </si>
  <si>
    <t>677022077</t>
  </si>
  <si>
    <t>M021117240966W</t>
  </si>
  <si>
    <t>EP MBOL 2</t>
  </si>
  <si>
    <t>678543221</t>
  </si>
  <si>
    <t>MBOL 2</t>
  </si>
  <si>
    <t>VENTE BOISSONS HYGIÉNIQUE(B.H)</t>
  </si>
  <si>
    <t>P016614705415X</t>
  </si>
  <si>
    <t>675209712</t>
  </si>
  <si>
    <t>WOUROUM</t>
  </si>
  <si>
    <t>OISEAUX</t>
  </si>
  <si>
    <t>P048912619743M</t>
  </si>
  <si>
    <t>NKODO FRANCOISE FLAVIENNE</t>
  </si>
  <si>
    <t>ETS NKODO FRANCOISE FLAVIENNE</t>
  </si>
  <si>
    <t>677 22 98 01</t>
  </si>
  <si>
    <t>P048617657323G</t>
  </si>
  <si>
    <t>BAHAOUDDINI</t>
  </si>
  <si>
    <t>MAL BAKARY</t>
  </si>
  <si>
    <t>COMMERCE GÉNÉRAL, LOGISTIQUE, BTP, PRESTATION DE SERVICES</t>
  </si>
  <si>
    <t>00237696454932</t>
  </si>
  <si>
    <t>P119318087149P</t>
  </si>
  <si>
    <t>MAGOUANAT VANISSAH</t>
  </si>
  <si>
    <t>CONSEIL ET ASSISTANCE FISCAL</t>
  </si>
  <si>
    <t>M012416359241X</t>
  </si>
  <si>
    <t>CABINET WORLD CONSULTING AND COMPAGNY</t>
  </si>
  <si>
    <t>P029216357576Y</t>
  </si>
  <si>
    <t>EDIMA MINTYA ROSALIE DARIXKA(ETS REALISE BAR))</t>
  </si>
  <si>
    <t>00237692430170</t>
  </si>
  <si>
    <t>STADE 2EME DANGER</t>
  </si>
  <si>
    <t>P118217749231Z</t>
  </si>
  <si>
    <t>JONG</t>
  </si>
  <si>
    <t>679087520</t>
  </si>
  <si>
    <t>P017312261071X</t>
  </si>
  <si>
    <t>ELIMBI OSCAR SERGE APPOLIN</t>
  </si>
  <si>
    <t>"ETS BENTO DISTRIBUTION"</t>
  </si>
  <si>
    <t>656460663</t>
  </si>
  <si>
    <t>P126116278304K</t>
  </si>
  <si>
    <t>TENNOU EPSE NGASSA</t>
  </si>
  <si>
    <t>696901997</t>
  </si>
  <si>
    <t>BANENGO 1</t>
  </si>
  <si>
    <t>PROPRIÉTAIRE TERRIEN</t>
  </si>
  <si>
    <t>P014400231158P</t>
  </si>
  <si>
    <t>P018416159876T</t>
  </si>
  <si>
    <t>P040013945922S</t>
  </si>
  <si>
    <t>JAGOU JIDEWON</t>
  </si>
  <si>
    <t>695902461</t>
  </si>
  <si>
    <t>P108012423767X</t>
  </si>
  <si>
    <t>670010608</t>
  </si>
  <si>
    <t>P067817716788W</t>
  </si>
  <si>
    <t>FOTU FONKOU</t>
  </si>
  <si>
    <t>677744161/</t>
  </si>
  <si>
    <t>P075300029899Z</t>
  </si>
  <si>
    <t>NOUYOM AZIMUT</t>
  </si>
  <si>
    <t>677 54 80 81</t>
  </si>
  <si>
    <t>FACE OILIBYA</t>
  </si>
  <si>
    <t>P107612526796N</t>
  </si>
  <si>
    <t>KWELEKOU KOSTANG EP. NGAMALEU</t>
  </si>
  <si>
    <t>678507000</t>
  </si>
  <si>
    <t>P056416292907U</t>
  </si>
  <si>
    <t>MISORI VERONICA WASE</t>
  </si>
  <si>
    <t>(VERONICS MODERN CONSTRUCTION)</t>
  </si>
  <si>
    <t>672626269</t>
  </si>
  <si>
    <t>P035616310619E</t>
  </si>
  <si>
    <t>P096516875628X</t>
  </si>
  <si>
    <t>MBOM MADELEINE ANTOINETTE</t>
  </si>
  <si>
    <t>P108512631009H</t>
  </si>
  <si>
    <t>YANDA DJONI</t>
  </si>
  <si>
    <t>656730131</t>
  </si>
  <si>
    <t>M082116369338H</t>
  </si>
  <si>
    <t>AGRICOLE APPHELMA</t>
  </si>
  <si>
    <t>696034191</t>
  </si>
  <si>
    <t>P016612669199J</t>
  </si>
  <si>
    <t>237677614808</t>
  </si>
  <si>
    <t>MARCHE DE CHEVRES</t>
  </si>
  <si>
    <t>P089116094041D</t>
  </si>
  <si>
    <t>MOUOKO TAFFO</t>
  </si>
  <si>
    <t>LEONARD DUPONT</t>
  </si>
  <si>
    <t>00237650704125</t>
  </si>
  <si>
    <t>BIJOU MAKEPE</t>
  </si>
  <si>
    <t>P018817452843Z</t>
  </si>
  <si>
    <t>00237697538896</t>
  </si>
  <si>
    <t>CARREFOUR DE LA VINA</t>
  </si>
  <si>
    <t>P099416086173M</t>
  </si>
  <si>
    <t>NDE CHRISTABEL KIEN..</t>
  </si>
  <si>
    <t>00237671102806</t>
  </si>
  <si>
    <t>TRANSFORMATION DU BOIS/BTP</t>
  </si>
  <si>
    <t>M091914129729U</t>
  </si>
  <si>
    <t>GADI VANA INTERNATIONAL SARL</t>
  </si>
  <si>
    <t>GVIS</t>
  </si>
  <si>
    <t>678226584/691524458</t>
  </si>
  <si>
    <t>NSIMEYONG III ESSONO CITY DAMASE</t>
  </si>
  <si>
    <t>P087612546185L</t>
  </si>
  <si>
    <t>NJEUMEN JOUONANG ADELAIDE</t>
  </si>
  <si>
    <t>NJEUMEN JOUONANG</t>
  </si>
  <si>
    <t>P046312574675Q</t>
  </si>
  <si>
    <t>PII ITOUMBOU ANNIE CHANTALE</t>
  </si>
  <si>
    <t>ETS JOYCE &amp; FRERES</t>
  </si>
  <si>
    <t>699991694</t>
  </si>
  <si>
    <t>COLLEGE DAUPHINE</t>
  </si>
  <si>
    <t>P067013956574H</t>
  </si>
  <si>
    <t>MOFFO CELESTINE</t>
  </si>
  <si>
    <t>ETS MOFFO CELESTINE</t>
  </si>
  <si>
    <t>P076216412665Q</t>
  </si>
  <si>
    <t>MARIE-PAULINE</t>
  </si>
  <si>
    <t>00237697166446</t>
  </si>
  <si>
    <t>M081816389168H</t>
  </si>
  <si>
    <t>LABORATOIRE DE MONTREAL</t>
  </si>
  <si>
    <t>LDM</t>
  </si>
  <si>
    <t>696345858</t>
  </si>
  <si>
    <t>P128714366642L</t>
  </si>
  <si>
    <t>TIOTSOP NANDA</t>
  </si>
  <si>
    <t>NATHALIE NICOLE</t>
  </si>
  <si>
    <t>BIYEM ASSI TKC</t>
  </si>
  <si>
    <t>P015118443879H</t>
  </si>
  <si>
    <t>NEMATCHOUA</t>
  </si>
  <si>
    <t>675591674</t>
  </si>
  <si>
    <t>M041216429175X</t>
  </si>
  <si>
    <t>ASSOCIATION DES JEUNES ET ETUDIANTS DE L' ARRONDISSEMENT DE MOMBO</t>
  </si>
  <si>
    <t>AJEAM</t>
  </si>
  <si>
    <t>002376796027002223331111</t>
  </si>
  <si>
    <t>M012217018261Q</t>
  </si>
  <si>
    <t>CAMEROUNAISE D'INGENIERIE DE LA CONSTRUCTION</t>
  </si>
  <si>
    <t>690308706</t>
  </si>
  <si>
    <t>CARREFOUR VOGT</t>
  </si>
  <si>
    <t>P027812288668F</t>
  </si>
  <si>
    <t>FOWA RICHARD</t>
  </si>
  <si>
    <t>698206159</t>
  </si>
  <si>
    <t>P066900180447C</t>
  </si>
  <si>
    <t>LONTSI APPOLINAIRE</t>
  </si>
  <si>
    <t>P038717405122L</t>
  </si>
  <si>
    <t>YONTA YFOUE SADIO</t>
  </si>
  <si>
    <t>00237679662571</t>
  </si>
  <si>
    <t>TELEZINTIO CARREFOUR</t>
  </si>
  <si>
    <t>CABINET CONSEIL AUDIT</t>
  </si>
  <si>
    <t>M012014380832P</t>
  </si>
  <si>
    <t>CAGESE AUDIT CONSEIL SARL</t>
  </si>
  <si>
    <t>P126318353840Y</t>
  </si>
  <si>
    <t>YINKFU GENEVARIUS NGOYI C/O BUUYU-</t>
  </si>
  <si>
    <t>BONGLAA ENTERPRISE (YGN)</t>
  </si>
  <si>
    <t>677412062</t>
  </si>
  <si>
    <t>P069317652622B</t>
  </si>
  <si>
    <t>TCHAYI TCHAYI</t>
  </si>
  <si>
    <t>GELICE STÉPHANE</t>
  </si>
  <si>
    <t>P047711485828Y</t>
  </si>
  <si>
    <t>HABIBA BARANDJI</t>
  </si>
  <si>
    <t>P034915234154Y</t>
  </si>
  <si>
    <t>MAMA FARA</t>
  </si>
  <si>
    <t>680225732</t>
  </si>
  <si>
    <t>VENTE ACCESSSOIRES TELEPHONES</t>
  </si>
  <si>
    <t>P098513822020G</t>
  </si>
  <si>
    <t>KARIMATOU TALADJI EPSEE NGAMPOUA BINOU ALI</t>
  </si>
  <si>
    <t>670081833</t>
  </si>
  <si>
    <t>KOUKWET FOUMBAN</t>
  </si>
  <si>
    <t>P107712314255G</t>
  </si>
  <si>
    <t>ELODIE GISELE</t>
  </si>
  <si>
    <t>P049212747944M</t>
  </si>
  <si>
    <t>ESSEBE NGOUA</t>
  </si>
  <si>
    <t>P075800225822X</t>
  </si>
  <si>
    <t>FOTSO Félix</t>
  </si>
  <si>
    <t>Hôtel Mont Saint Pierre</t>
  </si>
  <si>
    <t>699824002</t>
  </si>
  <si>
    <t>P068212772705C</t>
  </si>
  <si>
    <t>FOUEDJU YEMDJEU CONSTANT</t>
  </si>
  <si>
    <t>P019515985583K</t>
  </si>
  <si>
    <t>NETWORK MARKETING</t>
  </si>
  <si>
    <t>P027914608660Q</t>
  </si>
  <si>
    <t>ELIANNE CHIRELLE</t>
  </si>
  <si>
    <t>CARREFOUR TRADEX</t>
  </si>
  <si>
    <t>P068816413450H</t>
  </si>
  <si>
    <t>NGOBO NDONO</t>
  </si>
  <si>
    <t>JULIENNE CONSTANCE</t>
  </si>
  <si>
    <t>00237679443567</t>
  </si>
  <si>
    <t>P077512148901K</t>
  </si>
  <si>
    <t>OMBEDE NGABA JULIENNE CAROLINE</t>
  </si>
  <si>
    <t>STATION OILIBYA</t>
  </si>
  <si>
    <t>691463365/ 696 848 008</t>
  </si>
  <si>
    <t>P068617979586Z</t>
  </si>
  <si>
    <t>EYONG ROPHINE ENOW</t>
  </si>
  <si>
    <t>002376651247007</t>
  </si>
  <si>
    <t>SELLING SPARE PARTS OF CARS</t>
  </si>
  <si>
    <t>P109012654104M</t>
  </si>
  <si>
    <t>JOYCE AWEMO EPSE NJIM NGU TITA</t>
  </si>
  <si>
    <t>CHWEWAH</t>
  </si>
  <si>
    <t>675000619</t>
  </si>
  <si>
    <t>MAGAZINE GOD WILL</t>
  </si>
  <si>
    <t>P015400082145D</t>
  </si>
  <si>
    <t>DASIMANOU ESAIE</t>
  </si>
  <si>
    <t>699371975</t>
  </si>
  <si>
    <t>P029116041927W</t>
  </si>
  <si>
    <t>NGOUH KOUOTOU</t>
  </si>
  <si>
    <t>AHOUDOU CESAIRE</t>
  </si>
  <si>
    <t>691757266</t>
  </si>
  <si>
    <t>P037017776735Q</t>
  </si>
  <si>
    <t>00237697385602</t>
  </si>
  <si>
    <t>FONGOTONGO</t>
  </si>
  <si>
    <t>M052116174376S</t>
  </si>
  <si>
    <t>LA BARRIÈRE SERVICE SARL</t>
  </si>
  <si>
    <t>698747704</t>
  </si>
  <si>
    <t>M122015389198C</t>
  </si>
  <si>
    <t>FINANCIAL HOLDING COMPANY SARL</t>
  </si>
  <si>
    <t>PRESTATION DE SERVICES/DVPT SOLUTIONS INFORMATIQUES</t>
  </si>
  <si>
    <t>P018518440405A</t>
  </si>
  <si>
    <t>OUSMAN MAL HAMIDOU</t>
  </si>
  <si>
    <t>OUSMAL MAL HAMIDOU</t>
  </si>
  <si>
    <t>697 090 934</t>
  </si>
  <si>
    <t>P048917812534G</t>
  </si>
  <si>
    <t>BALDE ELHADJ TAHIROU</t>
  </si>
  <si>
    <t>M091613914800S</t>
  </si>
  <si>
    <t>GROUPE SCOLAIRE BILINGUE PRIVE LAIC SOURCE DU SAVOIR</t>
  </si>
  <si>
    <t>GSBPL LA SOURCE DU SAVOIR</t>
  </si>
  <si>
    <t>699968036</t>
  </si>
  <si>
    <t>P087600199280H</t>
  </si>
  <si>
    <t>FONGANG FOTSING</t>
  </si>
  <si>
    <t>ROBERT BLAISE</t>
  </si>
  <si>
    <t>FONDATION BETHLEEM DE MOUDA</t>
  </si>
  <si>
    <t>P058916422341G</t>
  </si>
  <si>
    <t>00237697666912</t>
  </si>
  <si>
    <t>P015000066092R</t>
  </si>
  <si>
    <t>NGOUNOU MATHIEU</t>
  </si>
  <si>
    <t>675878024</t>
  </si>
  <si>
    <t>PRESTATION DE SERVICES &amp; COMM.GEN.</t>
  </si>
  <si>
    <t>P028912147298D</t>
  </si>
  <si>
    <t>DANG DISSAK DELON</t>
  </si>
  <si>
    <t>fournisseur de l’État</t>
  </si>
  <si>
    <t>P027600476216U</t>
  </si>
  <si>
    <t>699560204</t>
  </si>
  <si>
    <t>P019212565575D</t>
  </si>
  <si>
    <t>MOKO GUIMGO EUNICE RHODE</t>
  </si>
  <si>
    <t>674403006</t>
  </si>
  <si>
    <t>GARE ROUTIERE LC 92</t>
  </si>
  <si>
    <t>P079314119375Y</t>
  </si>
  <si>
    <t>BIERLIK ONANA</t>
  </si>
  <si>
    <t>696158211</t>
  </si>
  <si>
    <t>BITENG/CAFCO</t>
  </si>
  <si>
    <t>SOINS DE SANTE/PRESTAT° DE SCES</t>
  </si>
  <si>
    <t>P108912622385U</t>
  </si>
  <si>
    <t>ZANGUE MANFO EPSEE TCHOFFO YOLANDE</t>
  </si>
  <si>
    <t>ETS " CENTRE DE SANTE CHARLES HELENA</t>
  </si>
  <si>
    <t>ENTREE FACE STATION TOTAL APRES BOCOM</t>
  </si>
  <si>
    <t>P020416421118R</t>
  </si>
  <si>
    <t>LINDA ESSOE WANDJI</t>
  </si>
  <si>
    <t>00237681416596</t>
  </si>
  <si>
    <t>FOURNISSEUR DE l’ÉTAT</t>
  </si>
  <si>
    <t>P067611807340E</t>
  </si>
  <si>
    <t>P016818528647M</t>
  </si>
  <si>
    <t>TCHANKEU</t>
  </si>
  <si>
    <t>HEBERGEMENT-SNACK BAR-RESTAURANT</t>
  </si>
  <si>
    <t>P127712208502C</t>
  </si>
  <si>
    <t>YOUGUEN MARIE SOLANGE</t>
  </si>
  <si>
    <t>ETS HOTEL PILOT</t>
  </si>
  <si>
    <t>676660405</t>
  </si>
  <si>
    <t>P124800080835K</t>
  </si>
  <si>
    <t>NGOCK CHRISTIAN</t>
  </si>
  <si>
    <t>ETS CONSTRUCTION DU PEUPLE</t>
  </si>
  <si>
    <t>699554506</t>
  </si>
  <si>
    <t>P067011726775W</t>
  </si>
  <si>
    <t>NGOUMKAM</t>
  </si>
  <si>
    <t>693382479</t>
  </si>
  <si>
    <t>MBAMA I</t>
  </si>
  <si>
    <t>P018612635260T</t>
  </si>
  <si>
    <t>AMADOUAM</t>
  </si>
  <si>
    <t>664 72 77 42</t>
  </si>
  <si>
    <t>P039914235053R</t>
  </si>
  <si>
    <t>TOPI</t>
  </si>
  <si>
    <t>P017512407540W</t>
  </si>
  <si>
    <t>ALMOU</t>
  </si>
  <si>
    <t>M061200043126A</t>
  </si>
  <si>
    <t>STE FST SARL</t>
  </si>
  <si>
    <t>699538341</t>
  </si>
  <si>
    <t>TOURNAGE,FRAISAGE,SOUDURE</t>
  </si>
  <si>
    <t>M012317966324X</t>
  </si>
  <si>
    <t>CENTRALE DE FABRICATION MECANIQUE SARL</t>
  </si>
  <si>
    <t>"CEFAMEC SARL"</t>
  </si>
  <si>
    <t>696185630</t>
  </si>
  <si>
    <t>M030900037562M</t>
  </si>
  <si>
    <t>SCI ASENJUFE</t>
  </si>
  <si>
    <t>8 310</t>
  </si>
  <si>
    <t>696832750</t>
  </si>
  <si>
    <t>P049016179703E</t>
  </si>
  <si>
    <t>MOUNCHIPOU ISMAILA</t>
  </si>
  <si>
    <t>656403206</t>
  </si>
  <si>
    <t>NKOMOMDO</t>
  </si>
  <si>
    <t>P020016430131X</t>
  </si>
  <si>
    <t>EYIKE. MAKO CELINE</t>
  </si>
  <si>
    <t>00237699095661</t>
  </si>
  <si>
    <t>PLACE DU PALAIS</t>
  </si>
  <si>
    <t>P049212649079C</t>
  </si>
  <si>
    <t>NGOUCHET MAGNOU</t>
  </si>
  <si>
    <t>FRANK WILLY</t>
  </si>
  <si>
    <t>M121818046271C</t>
  </si>
  <si>
    <t>SHALOM HEALTH CENTER</t>
  </si>
  <si>
    <t>P036716084276A</t>
  </si>
  <si>
    <t>ATIK ERDUVAN</t>
  </si>
  <si>
    <t>P046414738225R</t>
  </si>
  <si>
    <t>MPILLA</t>
  </si>
  <si>
    <t>MARTIN (ETS AUREOLE)</t>
  </si>
  <si>
    <t>COMMERCE GENERAL, AUDIT, PRESTATIONS DE SERVICES, IMPORT-EXPORT, FORMATION, TRANSPORT</t>
  </si>
  <si>
    <t>P025916415904T</t>
  </si>
  <si>
    <t>00237653995739</t>
  </si>
  <si>
    <t>P047314224067S</t>
  </si>
  <si>
    <t>SEIGNING PIERRE ROGER</t>
  </si>
  <si>
    <t>675723678</t>
  </si>
  <si>
    <t>P036615986782W</t>
  </si>
  <si>
    <t>DOMINIGUE</t>
  </si>
  <si>
    <t>677431813</t>
  </si>
  <si>
    <t>TETAM</t>
  </si>
  <si>
    <t>M099617256958Q</t>
  </si>
  <si>
    <t>EPL LA REFERENCE INNOVANTE(FRANCO)</t>
  </si>
  <si>
    <t>P067616419228Q</t>
  </si>
  <si>
    <t>00237696541198</t>
  </si>
  <si>
    <t>P077612326455P</t>
  </si>
  <si>
    <t>LISSOUK RACHEL</t>
  </si>
  <si>
    <t>675207548</t>
  </si>
  <si>
    <t>P038000577404T</t>
  </si>
  <si>
    <t>MAKIDJO TSAGUE EVELYNE</t>
  </si>
  <si>
    <t>PANTAMI</t>
  </si>
  <si>
    <t>P119018534859M</t>
  </si>
  <si>
    <t>SONFACK EPSE FOMEDJOU</t>
  </si>
  <si>
    <t>CHRISTELLE STEPHANIE</t>
  </si>
  <si>
    <t>675965586</t>
  </si>
  <si>
    <t>P085416986923S</t>
  </si>
  <si>
    <t>SOBOUM FACE MTN</t>
  </si>
  <si>
    <t>FABRIQUE DES BEIGNETS</t>
  </si>
  <si>
    <t>P108112615810D</t>
  </si>
  <si>
    <t>NANMETCHEU</t>
  </si>
  <si>
    <t>ROBERT JUSTIN</t>
  </si>
  <si>
    <t>PRESTATION SERVICE - COMMERCE G</t>
  </si>
  <si>
    <t>M092217624402R</t>
  </si>
  <si>
    <t>K2 ENERGY SARL</t>
  </si>
  <si>
    <t>AKWA-NEWBELL</t>
  </si>
  <si>
    <t>P010016345934R</t>
  </si>
  <si>
    <t>BARAN A MOUBITANG EPSE KIBONG ANNE</t>
  </si>
  <si>
    <t>009867694488823</t>
  </si>
  <si>
    <t>MAINTENANCE/PRESTATIONS DE SERVICES</t>
  </si>
  <si>
    <t>M102116596005M</t>
  </si>
  <si>
    <t>LEVI &amp; JERI SARL</t>
  </si>
  <si>
    <t>LJ</t>
  </si>
  <si>
    <t>695549714</t>
  </si>
  <si>
    <t>M011217251746Z</t>
  </si>
  <si>
    <t>EP BATCHUETIO G1</t>
  </si>
  <si>
    <t>P129416218450B</t>
  </si>
  <si>
    <t>P038317378987X</t>
  </si>
  <si>
    <t>KEUNO TCHOFFO</t>
  </si>
  <si>
    <t>NATHILDE</t>
  </si>
  <si>
    <t>00237674880685</t>
  </si>
  <si>
    <t>COMPTABILITE/FISCALITE/AUDIT</t>
  </si>
  <si>
    <t>M091812721561K</t>
  </si>
  <si>
    <t>NAS CONSEILS SARL</t>
  </si>
  <si>
    <t>699842026</t>
  </si>
  <si>
    <t>P048518220826J</t>
  </si>
  <si>
    <t>CATHERINE IFEOMA EPSE OGU</t>
  </si>
  <si>
    <t>00237651365411</t>
  </si>
  <si>
    <t>M112217759770Q</t>
  </si>
  <si>
    <t>MEZ TRANSIT AND TRADING SARL</t>
  </si>
  <si>
    <t>"MTT" SARL</t>
  </si>
  <si>
    <t>TRANSIT- LOGISTIQUE-IMPORT/EXPORT-NEGOCE-BTP- COMMERCE GENERAL-PRESTATIONS DE SERVICES</t>
  </si>
  <si>
    <t>699855230</t>
  </si>
  <si>
    <t>VENTE DE BIENS D'OCCASION</t>
  </si>
  <si>
    <t>P067312625155H</t>
  </si>
  <si>
    <t>FRANCIS WOLETE EKEKU</t>
  </si>
  <si>
    <t>679389025</t>
  </si>
  <si>
    <t>BEFORE SONEL TRANSFORMER</t>
  </si>
  <si>
    <t>P018516329743B</t>
  </si>
  <si>
    <t>CHINTOUO</t>
  </si>
  <si>
    <t>682815665</t>
  </si>
  <si>
    <t>M052316370517P</t>
  </si>
  <si>
    <t>00237672607991</t>
  </si>
  <si>
    <t>BP:055</t>
  </si>
  <si>
    <t>P096912401802W</t>
  </si>
  <si>
    <t>HEMENI</t>
  </si>
  <si>
    <t>P122017225991T</t>
  </si>
  <si>
    <t>YANKAM TCHANA ELVIS</t>
  </si>
  <si>
    <t>P039315973120A</t>
  </si>
  <si>
    <t>KHAN ELVIS MOKOM</t>
  </si>
  <si>
    <t>00237653987253</t>
  </si>
  <si>
    <t>P018312351154E</t>
  </si>
  <si>
    <t>FONGANG TANEFO GERARDFON</t>
  </si>
  <si>
    <t>FONGANG TANEFO GERARD</t>
  </si>
  <si>
    <t>674 94 49 68</t>
  </si>
  <si>
    <t>ANCIEN LAKING</t>
  </si>
  <si>
    <t>P100418105409P</t>
  </si>
  <si>
    <t>EZEIKE CHIGOZIE RICHARD</t>
  </si>
  <si>
    <t>P038512550847A</t>
  </si>
  <si>
    <t>NDASSI ALAIN BRUNO</t>
  </si>
  <si>
    <t>694835634</t>
  </si>
  <si>
    <t>P019517907034T</t>
  </si>
  <si>
    <t>00237693562148</t>
  </si>
  <si>
    <t>CAMP DENYS</t>
  </si>
  <si>
    <t>P018418526062C</t>
  </si>
  <si>
    <t>TRAORE MADOU</t>
  </si>
  <si>
    <t>P068916298696H</t>
  </si>
  <si>
    <t>002371233577878809</t>
  </si>
  <si>
    <t>P059816400166D</t>
  </si>
  <si>
    <t>ADOUMA NGODI PRIVATE ERIC</t>
  </si>
  <si>
    <t>698018572</t>
  </si>
  <si>
    <t>COMMERCE G'LE-PRESTATIONS DE SCES ETC...</t>
  </si>
  <si>
    <t>P086316233970P</t>
  </si>
  <si>
    <t>NAKIENGIE CHRISTINE</t>
  </si>
  <si>
    <t>ETS. CHRISTINE &amp; FILS</t>
  </si>
  <si>
    <t>00237694449339</t>
  </si>
  <si>
    <t>MAKA'AWUM - KRIB</t>
  </si>
  <si>
    <t>P108512352594N</t>
  </si>
  <si>
    <t>TEKOM KAMGHUIA</t>
  </si>
  <si>
    <t>GUY FIRMIN</t>
  </si>
  <si>
    <t>699091714</t>
  </si>
  <si>
    <t>P048516126938N</t>
  </si>
  <si>
    <t>STÉPHANI</t>
  </si>
  <si>
    <t>679417336</t>
  </si>
  <si>
    <t>P059317905360D</t>
  </si>
  <si>
    <t>GHOMDIM KOM</t>
  </si>
  <si>
    <t>JULIE CORINNE</t>
  </si>
  <si>
    <t>VENTE DES PIECES DETACHEES, COMMERCE GENERAL ET PRESTATION DE SERVICES</t>
  </si>
  <si>
    <t>P126316039026A</t>
  </si>
  <si>
    <t>MAMEKEM EPSE TCHOFFO</t>
  </si>
  <si>
    <t>699648030</t>
  </si>
  <si>
    <t>P019212784180M</t>
  </si>
  <si>
    <t>M031812691436S</t>
  </si>
  <si>
    <t>BE HIGH COMMUNICATION SARL</t>
  </si>
  <si>
    <t>670749607/690030823</t>
  </si>
  <si>
    <t>P059518473058J</t>
  </si>
  <si>
    <t>DJOUNDA TIWA</t>
  </si>
  <si>
    <t>STEPHANE BIDIAS</t>
  </si>
  <si>
    <t>P039216345363P</t>
  </si>
  <si>
    <t>NJITCHOUM</t>
  </si>
  <si>
    <t>00237677716667</t>
  </si>
  <si>
    <t>P056815624807H</t>
  </si>
  <si>
    <t>VICTOR ENTENG MUA</t>
  </si>
  <si>
    <t>P018716751873E</t>
  </si>
  <si>
    <t>DJAFSIA AHMADOU</t>
  </si>
  <si>
    <t>00237691426808</t>
  </si>
  <si>
    <t>À COTE CANAL</t>
  </si>
  <si>
    <t>P108917519670F</t>
  </si>
  <si>
    <t>TCHUITCHI</t>
  </si>
  <si>
    <t>00237653298207</t>
  </si>
  <si>
    <t>DJELENG I C</t>
  </si>
  <si>
    <t>P059414403081E</t>
  </si>
  <si>
    <t>MONDO</t>
  </si>
  <si>
    <t>LANDRY WILFRED</t>
  </si>
  <si>
    <t>678296971</t>
  </si>
  <si>
    <t>P080117354351Q</t>
  </si>
  <si>
    <t>656031437</t>
  </si>
  <si>
    <t>P122016038573A</t>
  </si>
  <si>
    <t>NDONGO MARIE</t>
  </si>
  <si>
    <t>P010017445126J</t>
  </si>
  <si>
    <t>693541678</t>
  </si>
  <si>
    <t>P057112147940B</t>
  </si>
  <si>
    <t>NZUIFFO MARCELINE</t>
  </si>
  <si>
    <t>675981078</t>
  </si>
  <si>
    <t>P088416049733P</t>
  </si>
  <si>
    <t>670565834</t>
  </si>
  <si>
    <t>P039817059507A</t>
  </si>
  <si>
    <t>MARK KENG</t>
  </si>
  <si>
    <t>650417495</t>
  </si>
  <si>
    <t>ESTRATION D'HUILE DE PALME</t>
  </si>
  <si>
    <t>P016312525153W</t>
  </si>
  <si>
    <t>674123400</t>
  </si>
  <si>
    <t>P087116329987N</t>
  </si>
  <si>
    <t>P109516425329A</t>
  </si>
  <si>
    <t>NGONO TEME</t>
  </si>
  <si>
    <t>GERMAIN CEDRIC</t>
  </si>
  <si>
    <t>00237673481557</t>
  </si>
  <si>
    <t>P017817468173E</t>
  </si>
  <si>
    <t>00237677780171</t>
  </si>
  <si>
    <t>P058318365864H</t>
  </si>
  <si>
    <t>KARUPPIAH SANKARAN</t>
  </si>
  <si>
    <t>P038512402990X</t>
  </si>
  <si>
    <t>NGUEFACK LOUISE</t>
  </si>
  <si>
    <t>P108414704219S</t>
  </si>
  <si>
    <t>NGUEGANG DEMENE</t>
  </si>
  <si>
    <t>ROPHINE</t>
  </si>
  <si>
    <t>674438842</t>
  </si>
  <si>
    <t>P098412708133M</t>
  </si>
  <si>
    <t>NARCISSE YRISSE</t>
  </si>
  <si>
    <t>ODZA ENTREE AUBERGE BLEUE</t>
  </si>
  <si>
    <t>P037618054111N</t>
  </si>
  <si>
    <t>MAFFOMA</t>
  </si>
  <si>
    <t>14031976</t>
  </si>
  <si>
    <t>P010116408120Q</t>
  </si>
  <si>
    <t>REBECCA DANIELLA</t>
  </si>
  <si>
    <t>00237655568380</t>
  </si>
  <si>
    <t>P126313173797D</t>
  </si>
  <si>
    <t>ACHIRI NEE PAYNE ROSALINE MEZOH</t>
  </si>
  <si>
    <t>P099316578582J</t>
  </si>
  <si>
    <t>MATSOPZO WATIE</t>
  </si>
  <si>
    <t>P109012377921F</t>
  </si>
  <si>
    <t>NKOâ€™O  MOTTO Idriss</t>
  </si>
  <si>
    <t>ETS NKO'O MOTTO</t>
  </si>
  <si>
    <t>P038112420405Z</t>
  </si>
  <si>
    <t>GHOMSI MICHEL</t>
  </si>
  <si>
    <t>694359141</t>
  </si>
  <si>
    <t>BROCANTE+ CYBER</t>
  </si>
  <si>
    <t>P096500562154Y</t>
  </si>
  <si>
    <t>NGUIMDOH FREDERIC</t>
  </si>
  <si>
    <t>658656585</t>
  </si>
  <si>
    <t>YAOUNDE/ACACIA</t>
  </si>
  <si>
    <t>P098018254945R</t>
  </si>
  <si>
    <t>00237690682944</t>
  </si>
  <si>
    <t>NKOMETOU MARCHÉS</t>
  </si>
  <si>
    <t>M041000041921H</t>
  </si>
  <si>
    <t>HOPE FOR ALL COOP</t>
  </si>
  <si>
    <t>BP 289 Bda</t>
  </si>
  <si>
    <t>72001275/95496396</t>
  </si>
  <si>
    <t>P016016399537R</t>
  </si>
  <si>
    <t>675675392</t>
  </si>
  <si>
    <t>P037412403313F</t>
  </si>
  <si>
    <t>JOHN AWOH EZIKE</t>
  </si>
  <si>
    <t>ETS JOHN AWOH EZIKE</t>
  </si>
  <si>
    <t>M012217056438E</t>
  </si>
  <si>
    <t>KURUBA CAMEROON</t>
  </si>
  <si>
    <t>E-COMMERCE, COMMERCE GENERAL, PAIEMENT MOBILE &amp; PRESTATIONS DE SERVICES</t>
  </si>
  <si>
    <t>697181807</t>
  </si>
  <si>
    <t>P097816949256J</t>
  </si>
  <si>
    <t>M101100039257N</t>
  </si>
  <si>
    <t>INSTITUT PAUL MOMO</t>
  </si>
  <si>
    <t>P047516811328L</t>
  </si>
  <si>
    <t>FAIL</t>
  </si>
  <si>
    <t>ALASSANE YERO</t>
  </si>
  <si>
    <t>00237696855538</t>
  </si>
  <si>
    <t>P039216406373W</t>
  </si>
  <si>
    <t>KAMDOM MEUPOCK ELIANE BARBARA.</t>
  </si>
  <si>
    <t>(ETS BRITHANY SERVICE AND TRADING)</t>
  </si>
  <si>
    <t>REPRESENTATION, PRESTATIONS DE SERVICES, COMMERCE GENERAL...</t>
  </si>
  <si>
    <t>00237699342108</t>
  </si>
  <si>
    <t>EXORCISTE</t>
  </si>
  <si>
    <t>P127316420124N</t>
  </si>
  <si>
    <t>MABOO</t>
  </si>
  <si>
    <t>002376012214</t>
  </si>
  <si>
    <t>M051712757199L</t>
  </si>
  <si>
    <t>GIC FERRARI</t>
  </si>
  <si>
    <t>677575975</t>
  </si>
  <si>
    <t>EKIE FACE FABRIQUE</t>
  </si>
  <si>
    <t>P057517297194D</t>
  </si>
  <si>
    <t>EHENGA EPSE SALLA MERCEDES</t>
  </si>
  <si>
    <t>694486070</t>
  </si>
  <si>
    <t>P065600408872F</t>
  </si>
  <si>
    <t>marche des fleurs</t>
  </si>
  <si>
    <t>P067915999443P</t>
  </si>
  <si>
    <t>MASSO KENGNE EMILIE GWLADYS</t>
  </si>
  <si>
    <t>M082217574974T</t>
  </si>
  <si>
    <t>NOUBI TECHNOLOGIE SARL</t>
  </si>
  <si>
    <t>NT SARL</t>
  </si>
  <si>
    <t>696775273</t>
  </si>
  <si>
    <t>PRESTATIONS SCE-ELECTRICITE-PLOMBERIE</t>
  </si>
  <si>
    <t>M071712641554A</t>
  </si>
  <si>
    <t>FROID ET CLIMATISATION INDUSTRIEL SARL</t>
  </si>
  <si>
    <t>F.C.I SARL</t>
  </si>
  <si>
    <t>696 238 960</t>
  </si>
  <si>
    <t>FACE ECOLE CEBEC DERRIERE ECOLE PUB EMILIE SAKER</t>
  </si>
  <si>
    <t>P016417528022X</t>
  </si>
  <si>
    <t>00237676333191</t>
  </si>
  <si>
    <t>NYLON SUD</t>
  </si>
  <si>
    <t>P097012635983L</t>
  </si>
  <si>
    <t>TAGNE TONKAM</t>
  </si>
  <si>
    <t>690510262</t>
  </si>
  <si>
    <t>P017612680520N</t>
  </si>
  <si>
    <t>699633225</t>
  </si>
  <si>
    <t>A COTE BOULANGERIE FAMILIALE</t>
  </si>
  <si>
    <t>M102316229230B</t>
  </si>
  <si>
    <t>UMAL LOGISTICS LIMITED</t>
  </si>
  <si>
    <t>TO CARRY OUT TRANSPORT AND LOGISTICS. TO CARRY OUT TRANSPORTATION BY SEA AND LAND. TO CARRY OUT IMPORTATION AND EXPORTATION OF GOODS. TO TO ENGAGE IN GENERAL CONTRACTS AND SUPPLIES TO PROVIDE TRANSPOR</t>
  </si>
  <si>
    <t>681564351</t>
  </si>
  <si>
    <t>M089700008791B</t>
  </si>
  <si>
    <t>MC2 DE NGAOUNDAL</t>
  </si>
  <si>
    <t>MC2 NGAOUNDAL</t>
  </si>
  <si>
    <t>M052116251490L</t>
  </si>
  <si>
    <t>CENTRE DE FORMATION PROFESSIONNELLE DESIPEU ACADEMY</t>
  </si>
  <si>
    <t>CFP DA</t>
  </si>
  <si>
    <t>A COTE DE L' ECOLE KATHY</t>
  </si>
  <si>
    <t>P068412402630T</t>
  </si>
  <si>
    <t>KWAYE NGUEMELIEU GABRIEL KANT</t>
  </si>
  <si>
    <t>ETS K-SOFT SOLUTIONS</t>
  </si>
  <si>
    <t>677315145</t>
  </si>
  <si>
    <t>salon de coiffure</t>
  </si>
  <si>
    <t>P108912443233A</t>
  </si>
  <si>
    <t>NDIGOUA MARCELINE</t>
  </si>
  <si>
    <t>M012616199938S</t>
  </si>
  <si>
    <t>SUCCESSION TANKEU MARIE S/C NGASSAM YOHOUM BEATRICE ANGELINE</t>
  </si>
  <si>
    <t>P059412758597Y</t>
  </si>
  <si>
    <t>DJOUMEYET</t>
  </si>
  <si>
    <t>674428041</t>
  </si>
  <si>
    <t>INITIATIVES COMMUNE</t>
  </si>
  <si>
    <t>M030916686343J</t>
  </si>
  <si>
    <t>GIC DES AGRONOMES - FORESTIERS ELEVEURS DU CAMEROUN</t>
  </si>
  <si>
    <t>GIC AGFOEL</t>
  </si>
  <si>
    <t>P116812718542R</t>
  </si>
  <si>
    <t>NDAMAP NDAME MARGUERITE</t>
  </si>
  <si>
    <t>696497938</t>
  </si>
  <si>
    <t>COMPTOIR 642</t>
  </si>
  <si>
    <t>P068812654005C</t>
  </si>
  <si>
    <t>QTIER METAP
LIEU DIT MARCHE
CENTRAL</t>
  </si>
  <si>
    <t>P037716411310Z</t>
  </si>
  <si>
    <t>00237658465558</t>
  </si>
  <si>
    <t>P075712651423R</t>
  </si>
  <si>
    <t>KOLOTO Jules</t>
  </si>
  <si>
    <t>697614928</t>
  </si>
  <si>
    <t>A côté de l'infirmerie</t>
  </si>
  <si>
    <t>P059516396858M</t>
  </si>
  <si>
    <t>AZONDA</t>
  </si>
  <si>
    <t>LINDA MAFORE</t>
  </si>
  <si>
    <t>671991701</t>
  </si>
  <si>
    <t>P117015983243Q</t>
  </si>
  <si>
    <t>IRÈNE NICOLE</t>
  </si>
  <si>
    <t>00237679446074</t>
  </si>
  <si>
    <t>M112316247703X</t>
  </si>
  <si>
    <t>MAMA PING LAYETTE SARL</t>
  </si>
  <si>
    <t>675615661</t>
  </si>
  <si>
    <t>P028618476277S</t>
  </si>
  <si>
    <t>NGANGNE</t>
  </si>
  <si>
    <t>NDOGPASSI SAINT NICOLAS</t>
  </si>
  <si>
    <t>P038412710344Y</t>
  </si>
  <si>
    <t>P077912332482Y</t>
  </si>
  <si>
    <t>SIGNIE NHATANG</t>
  </si>
  <si>
    <t>(BUSNESS CONSULTING)</t>
  </si>
  <si>
    <t>696383467</t>
  </si>
  <si>
    <t>P017600366950B</t>
  </si>
  <si>
    <t>CHOUA KUIKA SEVERIN HERVE</t>
  </si>
  <si>
    <t>7460 ydé</t>
  </si>
  <si>
    <t>M015300001734K</t>
  </si>
  <si>
    <t>POLYCLINIQUE DE DOUALA</t>
  </si>
  <si>
    <t>FONDATION SOPPO PRISO</t>
  </si>
  <si>
    <t>699945155</t>
  </si>
  <si>
    <t>P079416439444P</t>
  </si>
  <si>
    <t>00237699303064</t>
  </si>
  <si>
    <t>P126916396399H</t>
  </si>
  <si>
    <t>NSIA MBAYO</t>
  </si>
  <si>
    <t>00237677260428</t>
  </si>
  <si>
    <t>P096412417481K</t>
  </si>
  <si>
    <t>DIEDJIP RENE</t>
  </si>
  <si>
    <t>ETS DIEDJIP RENE</t>
  </si>
  <si>
    <t>699043779</t>
  </si>
  <si>
    <t>P127312334909G</t>
  </si>
  <si>
    <t>ADOLF NDE ATIA</t>
  </si>
  <si>
    <t>675572857</t>
  </si>
  <si>
    <t>P039316239929H</t>
  </si>
  <si>
    <t>LI ZHENXU</t>
  </si>
  <si>
    <t>P025818182489K</t>
  </si>
  <si>
    <t>657604294</t>
  </si>
  <si>
    <t>P127315472662T</t>
  </si>
  <si>
    <t>KOUOH DIBENA</t>
  </si>
  <si>
    <t>P068217185653E</t>
  </si>
  <si>
    <t>TCHAPMOGNE LIENOU</t>
  </si>
  <si>
    <t>M129516956689C</t>
  </si>
  <si>
    <t>COLLEGE PRIVÉ CATHOLIQUE MARIE-DE-LOURDES</t>
  </si>
  <si>
    <t>COPMALOM</t>
  </si>
  <si>
    <t>698924901</t>
  </si>
  <si>
    <t>EDJOM</t>
  </si>
  <si>
    <t>MEBASSA</t>
  </si>
  <si>
    <t>P017317726866H</t>
  </si>
  <si>
    <t>NDAMA KOERE</t>
  </si>
  <si>
    <t>00237674136227</t>
  </si>
  <si>
    <t>M101117235644G</t>
  </si>
  <si>
    <t>E PR NANCY ET FRERES</t>
  </si>
  <si>
    <t>P106112090498P</t>
  </si>
  <si>
    <t>ABOU EPSE EBO ONDO JEANNINE PIERRETTEAB</t>
  </si>
  <si>
    <t>ABOU EPSE EBO ONDO JEANNE PIERRETTE</t>
  </si>
  <si>
    <t>678 50 04 65</t>
  </si>
  <si>
    <t>P039918293243S</t>
  </si>
  <si>
    <t>00237659825184</t>
  </si>
  <si>
    <t>P056918156629A</t>
  </si>
  <si>
    <t>MBIAKOB SAH YVONNE</t>
  </si>
  <si>
    <t>P108812411745U</t>
  </si>
  <si>
    <t>MAGATSING FOHOUE MARCELINE</t>
  </si>
  <si>
    <t>674090171</t>
  </si>
  <si>
    <t>P027717932793F</t>
  </si>
  <si>
    <t>KEMTSOP FEULEFACK</t>
  </si>
  <si>
    <t>MERLENE</t>
  </si>
  <si>
    <t>655398445</t>
  </si>
  <si>
    <t>P017616423272U</t>
  </si>
  <si>
    <t>NGWUEKOUM KAMMO .</t>
  </si>
  <si>
    <t>LISIANE ARNIE .</t>
  </si>
  <si>
    <t>00237692281782</t>
  </si>
  <si>
    <t>AGENT COMMERCIALE</t>
  </si>
  <si>
    <t>P047217357132R</t>
  </si>
  <si>
    <t>ENGANEMBEN BAYO</t>
  </si>
  <si>
    <t>VICTOINE CHANTAL</t>
  </si>
  <si>
    <t>675489000</t>
  </si>
  <si>
    <t>ROSE CROIX</t>
  </si>
  <si>
    <t>P017112699835K</t>
  </si>
  <si>
    <t>NGOBO ELONG EPSE AWONO</t>
  </si>
  <si>
    <t>ETS NGOBO ELONG EPSE AWONO</t>
  </si>
  <si>
    <t>677524165</t>
  </si>
  <si>
    <t>P017212717243T</t>
  </si>
  <si>
    <t>OMBEDE ONOMO</t>
  </si>
  <si>
    <t>ANDRE MARIUS</t>
  </si>
  <si>
    <t>694132473</t>
  </si>
  <si>
    <t>P027312435415Y</t>
  </si>
  <si>
    <t>NJINMI</t>
  </si>
  <si>
    <t>699777301</t>
  </si>
  <si>
    <t>P128117617441M</t>
  </si>
  <si>
    <t>P015200088938H</t>
  </si>
  <si>
    <t>MAPOKAM EP KAMWA JACQUELINE</t>
  </si>
  <si>
    <t>ETS MAPOKAM EP KAMWA</t>
  </si>
  <si>
    <t>658968798</t>
  </si>
  <si>
    <t>P127813183437D</t>
  </si>
  <si>
    <t>AOUDOU JOSWA</t>
  </si>
  <si>
    <t>677263049</t>
  </si>
  <si>
    <t>P127100184224B</t>
  </si>
  <si>
    <t>NYAMIBUE HELENE NJUNGNYAM</t>
  </si>
  <si>
    <t>NYAMIBUE HELENE NJUNG</t>
  </si>
  <si>
    <t>675567501</t>
  </si>
  <si>
    <t>M091914130297R</t>
  </si>
  <si>
    <t>ROYAL ENGINEERING &amp; TECHNOLOGY SARL</t>
  </si>
  <si>
    <t>ROYAL ENGINEERING AND TECHNOLOGY SARL</t>
  </si>
  <si>
    <t>P048218152233L</t>
  </si>
  <si>
    <t>00237693291243</t>
  </si>
  <si>
    <t>M062217435741Q</t>
  </si>
  <si>
    <t>CLINIQUE SECOURS MEDICAL ISLAMIQUE MARIAM SARL</t>
  </si>
  <si>
    <t>()</t>
  </si>
  <si>
    <t>SOINS MEDICAUX, PRESTATIONS SERVICES, COMMERCE GENERAL</t>
  </si>
  <si>
    <t>697145161</t>
  </si>
  <si>
    <t>P099012421391T</t>
  </si>
  <si>
    <t>NDJONKOU MBAKOP ARISTIDE</t>
  </si>
  <si>
    <t>ETS NDJONKOU</t>
  </si>
  <si>
    <t>M072217514527U</t>
  </si>
  <si>
    <t>JOB-BEST INTERNATIONAL SERVICES SARL</t>
  </si>
  <si>
    <t>693586346</t>
  </si>
  <si>
    <t>YOYOBAR</t>
  </si>
  <si>
    <t>P096000012825Q</t>
  </si>
  <si>
    <t>DINGA SAMUEL</t>
  </si>
  <si>
    <t>677 730 870</t>
  </si>
  <si>
    <t>P026500027342H</t>
  </si>
  <si>
    <t>ENOBO ZOA</t>
  </si>
  <si>
    <t>696 99 68 38 02</t>
  </si>
  <si>
    <t>P010014421980M</t>
  </si>
  <si>
    <t>PECHAB</t>
  </si>
  <si>
    <t>JUNIOR-GRACIOUS SHUPONG</t>
  </si>
  <si>
    <t>675951227</t>
  </si>
  <si>
    <t>NGOUOGOUO</t>
  </si>
  <si>
    <t>CARREFOUR FIN GOUDRON LYCEE BILINGUE</t>
  </si>
  <si>
    <t>M031100038039N</t>
  </si>
  <si>
    <t>LE PLOMBIER SARL</t>
  </si>
  <si>
    <t>672545169</t>
  </si>
  <si>
    <t>P059616312440W</t>
  </si>
  <si>
    <t>EKWERIBE STANLEY IFEANYI</t>
  </si>
  <si>
    <t>PREST/SCES-MAINTENANCE AUTO</t>
  </si>
  <si>
    <t>M111412248202W</t>
  </si>
  <si>
    <t>TMG MULTISERVICES SARL</t>
  </si>
  <si>
    <t>P027114597998W</t>
  </si>
  <si>
    <t>TIEDO TIWA</t>
  </si>
  <si>
    <t>651622354</t>
  </si>
  <si>
    <t>105 ESCALIERS</t>
  </si>
  <si>
    <t>P017211343536K</t>
  </si>
  <si>
    <t>MASSOU</t>
  </si>
  <si>
    <t>658918506</t>
  </si>
  <si>
    <t>P067400530983D</t>
  </si>
  <si>
    <t>NJONOU TENOU WILLY</t>
  </si>
  <si>
    <t>NJONOU</t>
  </si>
  <si>
    <t>675680769</t>
  </si>
  <si>
    <t>MOORE PARAGON</t>
  </si>
  <si>
    <t>P068612313652C</t>
  </si>
  <si>
    <t>676048704</t>
  </si>
  <si>
    <t>P078517421469J</t>
  </si>
  <si>
    <t>LIETMBOUE</t>
  </si>
  <si>
    <t>698765432</t>
  </si>
  <si>
    <t>P108712285196K</t>
  </si>
  <si>
    <t>KOUAM NOUNEBA</t>
  </si>
  <si>
    <t>675601423</t>
  </si>
  <si>
    <t>P087712623557E</t>
  </si>
  <si>
    <t>NDZOMO CHRISTOPHE NAZAIRE</t>
  </si>
  <si>
    <t>CHEF SUP</t>
  </si>
  <si>
    <t>691090777</t>
  </si>
  <si>
    <t>ANCIEN 6e</t>
  </si>
  <si>
    <t>P019316616457D</t>
  </si>
  <si>
    <t>MOHAMADOU BOUBA</t>
  </si>
  <si>
    <t>00237655133131</t>
  </si>
  <si>
    <t>M111216353930C</t>
  </si>
  <si>
    <t>COMMISSARIAT SECURUTE PUBLIQUE DE FOUMBAN</t>
  </si>
  <si>
    <t>00237655977036</t>
  </si>
  <si>
    <t>M081417261353X</t>
  </si>
  <si>
    <t>CES DE KILA</t>
  </si>
  <si>
    <t>675335838</t>
  </si>
  <si>
    <t>KILA-|WALAKA</t>
  </si>
  <si>
    <t>P077312286897U</t>
  </si>
  <si>
    <t>MBU VIVIAN DANWA</t>
  </si>
  <si>
    <t>676-566-811</t>
  </si>
  <si>
    <t>TANJONG STREET</t>
  </si>
  <si>
    <t>BESIDES HILACAM</t>
  </si>
  <si>
    <t>P126916199970P</t>
  </si>
  <si>
    <t>677917711</t>
  </si>
  <si>
    <t>P127512499566Q</t>
  </si>
  <si>
    <t>BENG AUGUSTINE SANG</t>
  </si>
  <si>
    <t>677163671</t>
  </si>
  <si>
    <t>STREET FIVE</t>
  </si>
  <si>
    <t>P017100547313X</t>
  </si>
  <si>
    <t>AHMADOU SARDOUNA</t>
  </si>
  <si>
    <t>676203815</t>
  </si>
  <si>
    <t>P057112409344B</t>
  </si>
  <si>
    <t>MACHE TUCHAMO</t>
  </si>
  <si>
    <t>MARIE JISETTE</t>
  </si>
  <si>
    <t>P057812436694S</t>
  </si>
  <si>
    <t>NANA IBRAHIM ISSA</t>
  </si>
  <si>
    <t>674 28 45 81</t>
  </si>
  <si>
    <t>BTQ/A 495</t>
  </si>
  <si>
    <t>P036800235269N</t>
  </si>
  <si>
    <t>SIGOUE Gabriel</t>
  </si>
  <si>
    <t>677487462</t>
  </si>
  <si>
    <t>P125000028117L</t>
  </si>
  <si>
    <t>MOTUM EPSEE TAGNE</t>
  </si>
  <si>
    <t>P119618277852U</t>
  </si>
  <si>
    <t>SOMWA DJEUKA MABELLE</t>
  </si>
  <si>
    <t>00237678280945</t>
  </si>
  <si>
    <t>P016400275603C</t>
  </si>
  <si>
    <t>KENGNE EPSE WATOKEN</t>
  </si>
  <si>
    <t>KENGNE EPSE WATO</t>
  </si>
  <si>
    <t>696292189</t>
  </si>
  <si>
    <t>DOUALA  V</t>
  </si>
  <si>
    <t>P068612588579H</t>
  </si>
  <si>
    <t>MADOUM IMMACULEE CLAUDETTE</t>
  </si>
  <si>
    <t>673463464</t>
  </si>
  <si>
    <t>DERRIERE ANCIEN GALIEN</t>
  </si>
  <si>
    <t>BUREAU D'ETUDES &amp; REALISATIONS</t>
  </si>
  <si>
    <t>M020700021888G</t>
  </si>
  <si>
    <t>CONTR.ETUD.TECH.REA.AF.BT</t>
  </si>
  <si>
    <t>CETRA BTP</t>
  </si>
  <si>
    <t>690126932</t>
  </si>
  <si>
    <t>P048912630550L</t>
  </si>
  <si>
    <t>NABISI HENRY AWAH</t>
  </si>
  <si>
    <t>677007376</t>
  </si>
  <si>
    <t>BESIDES STEP VENTURES</t>
  </si>
  <si>
    <t>P018116159613X</t>
  </si>
  <si>
    <t>AZEH CECILIA NGEKWI</t>
  </si>
  <si>
    <t>00237677000211</t>
  </si>
  <si>
    <t>MENTHE</t>
  </si>
  <si>
    <t>P098712582497A</t>
  </si>
  <si>
    <t>GEJI JOHANESS MAKOHKIEH</t>
  </si>
  <si>
    <t>GEJI JOHANESS</t>
  </si>
  <si>
    <t>673043330</t>
  </si>
  <si>
    <t>P027516263728W</t>
  </si>
  <si>
    <t>PATEU</t>
  </si>
  <si>
    <t>LOT</t>
  </si>
  <si>
    <t>0002376118870306</t>
  </si>
  <si>
    <t>P066718037272D</t>
  </si>
  <si>
    <t>MULUH SAMUEL PENN</t>
  </si>
  <si>
    <t>00237693295393</t>
  </si>
  <si>
    <t>P017714246702C</t>
  </si>
  <si>
    <t>CORNELIUS</t>
  </si>
  <si>
    <t>P068312434956M</t>
  </si>
  <si>
    <t>SIRRI VERONICA NEBA</t>
  </si>
  <si>
    <t>699551325</t>
  </si>
  <si>
    <t>P088212523689Y</t>
  </si>
  <si>
    <t>TCHEUTCHOUA FONGANG ALAIN BLAISE</t>
  </si>
  <si>
    <t>ETS ALAIN</t>
  </si>
  <si>
    <t>699444443</t>
  </si>
  <si>
    <t>FACE QUAI D'ORSAY</t>
  </si>
  <si>
    <t>P108816572412R</t>
  </si>
  <si>
    <t>NGUNDAM</t>
  </si>
  <si>
    <t>LÉONARD NGU</t>
  </si>
  <si>
    <t>673275132</t>
  </si>
  <si>
    <t>PRESTATION DE SRVICES</t>
  </si>
  <si>
    <t>P039012734620M</t>
  </si>
  <si>
    <t>DJOMO YEUGONG</t>
  </si>
  <si>
    <t>ALAIN BOMBARD (ETS DRINHOSELLER)</t>
  </si>
  <si>
    <t>690140877</t>
  </si>
  <si>
    <t>P088516721915J</t>
  </si>
  <si>
    <t>MESSOMO ERNEST ARSENE</t>
  </si>
  <si>
    <t>00237671428090</t>
  </si>
  <si>
    <t>FACE PHARMACIE FERNGO</t>
  </si>
  <si>
    <t>P047400242057M</t>
  </si>
  <si>
    <t>TCHINDA LEM HONORINE</t>
  </si>
  <si>
    <t>ETS TATA HONORINE</t>
  </si>
  <si>
    <t>654240391</t>
  </si>
  <si>
    <t>M041612505100U</t>
  </si>
  <si>
    <t>STE CAFACO SARL</t>
  </si>
  <si>
    <t>MAITRISE D'OEUVRE,PREST SCES,CCE GL</t>
  </si>
  <si>
    <t>P029212677658D</t>
  </si>
  <si>
    <t>GONGA BA'AMBE</t>
  </si>
  <si>
    <t>693260272</t>
  </si>
  <si>
    <t>RECONDITIONNEMENT GLYCERINE</t>
  </si>
  <si>
    <t>P086200175609X</t>
  </si>
  <si>
    <t>TALLA NEE TSIGOUM HERMINE</t>
  </si>
  <si>
    <t>TALLA NEE TSIGOUM HE</t>
  </si>
  <si>
    <t>677 888 704</t>
  </si>
  <si>
    <t>P047616003960R</t>
  </si>
  <si>
    <t>DIENG BASSIROU</t>
  </si>
  <si>
    <t>MENUISERIE DE BATIMENTS</t>
  </si>
  <si>
    <t>M017100003944R</t>
  </si>
  <si>
    <t>BATIBOIS SARL</t>
  </si>
  <si>
    <t>677767236</t>
  </si>
  <si>
    <t>CHOPFAYA YUMMY YOGHURT</t>
  </si>
  <si>
    <t>M112316274409G</t>
  </si>
  <si>
    <t>CHOPFAYA LTD</t>
  </si>
  <si>
    <t>00237677578506</t>
  </si>
  <si>
    <t>P014412197486P</t>
  </si>
  <si>
    <t>TCHOUMETU NEMBOT</t>
  </si>
  <si>
    <t>677577797</t>
  </si>
  <si>
    <t>A COTE AVENIR VOYAGE</t>
  </si>
  <si>
    <t>P089717367928A</t>
  </si>
  <si>
    <t>WATIE MEBOUNO</t>
  </si>
  <si>
    <t>FRANKY DARIUS</t>
  </si>
  <si>
    <t>699086980</t>
  </si>
  <si>
    <t>L'OUVERUTRE D'UN COMPTE BANCAIRE</t>
  </si>
  <si>
    <t>P079318508274Y</t>
  </si>
  <si>
    <t>HAPPI MENGAM</t>
  </si>
  <si>
    <t>LYSE</t>
  </si>
  <si>
    <t>6079318508274Y</t>
  </si>
  <si>
    <t>TO BUY,SELL,MANUFACTURE,COOK,PREPARE</t>
  </si>
  <si>
    <t>M032014412932R</t>
  </si>
  <si>
    <t>RESTAURANT AMBULANT LTD</t>
  </si>
  <si>
    <t>( REST'AMB LTD )</t>
  </si>
  <si>
    <t>694171137</t>
  </si>
  <si>
    <t>M092217636143W</t>
  </si>
  <si>
    <t>YOUMBI MBEMME SARL</t>
  </si>
  <si>
    <t>YM SARL</t>
  </si>
  <si>
    <t>COUTURE INDUSTRIELLE, BRODERIE INDUSTRIELLE, SÉRIGRAPHIE INDUSTRIELLE, IMPORT-EXPORT, COMMERCE GÉNÉRAL, FORMATION,PRESTATION DE SERVICES</t>
  </si>
  <si>
    <t>00237670456133</t>
  </si>
  <si>
    <t>NOUVELLE ROUTE BONAKANOUANG</t>
  </si>
  <si>
    <t>P109416381942Q</t>
  </si>
  <si>
    <t>MANDAO WAMAN</t>
  </si>
  <si>
    <t>AURORE</t>
  </si>
  <si>
    <t>00237659126332</t>
  </si>
  <si>
    <t>P060216575761B</t>
  </si>
  <si>
    <t>MOHAMED LAMINE SALLY</t>
  </si>
  <si>
    <t>00237690492284</t>
  </si>
  <si>
    <t>P040415065258S</t>
  </si>
  <si>
    <t>MORDI</t>
  </si>
  <si>
    <t>ISRAEL ONYEKA</t>
  </si>
  <si>
    <t>P088517607477C</t>
  </si>
  <si>
    <t>JEUKENG TSOBGNY</t>
  </si>
  <si>
    <t>CAROLE NICOLA</t>
  </si>
  <si>
    <t>691486763</t>
  </si>
  <si>
    <t>EMA GROUPE 2</t>
  </si>
  <si>
    <t>M080500020218P</t>
  </si>
  <si>
    <t>MARIANE &amp; PAUL</t>
  </si>
  <si>
    <t>M129312173256A</t>
  </si>
  <si>
    <t>THE NJINDOM COOPERATIVE CREDIT</t>
  </si>
  <si>
    <t>UNION LTD (NJICCUL)</t>
  </si>
  <si>
    <t>677684258</t>
  </si>
  <si>
    <t>P047600436045K</t>
  </si>
  <si>
    <t>PEWANYOP JEAN MARIE</t>
  </si>
  <si>
    <t>677067530</t>
  </si>
  <si>
    <t>P018815287607Z</t>
  </si>
  <si>
    <t>SOULEYMANE.</t>
  </si>
  <si>
    <t>+237697622103</t>
  </si>
  <si>
    <t>P047918469161Q</t>
  </si>
  <si>
    <t>691322048</t>
  </si>
  <si>
    <t>P017416401363E</t>
  </si>
  <si>
    <t>00237674303235</t>
  </si>
  <si>
    <t>P028012628345Q</t>
  </si>
  <si>
    <t>690532423</t>
  </si>
  <si>
    <t>QTIER NJIMBAM
LIEDIT STAND ROYAL</t>
  </si>
  <si>
    <t>P019218123977Y</t>
  </si>
  <si>
    <t>KOUNGA KENMOGNE</t>
  </si>
  <si>
    <t>674812793</t>
  </si>
  <si>
    <t>GENERAL/INTERNATIONAL TRADE-IMPORT/EXPORT</t>
  </si>
  <si>
    <t>P105300148242A</t>
  </si>
  <si>
    <t>ONWUATUEGWU AJONUMA RICHARD</t>
  </si>
  <si>
    <t>(ETS TRANS BUSINESS FOCUS)</t>
  </si>
  <si>
    <t>RUE TOTAO ANATOLE</t>
  </si>
  <si>
    <t>P076200053098B</t>
  </si>
  <si>
    <t>BANBE</t>
  </si>
  <si>
    <t>DISTRIBUTION DES MEDICAMENTS</t>
  </si>
  <si>
    <t>M061200042778G</t>
  </si>
  <si>
    <t>FONDS REG POUR LA PROMOT DE LA SANTE</t>
  </si>
  <si>
    <t>FRPS-EST</t>
  </si>
  <si>
    <t>GESTION COMMUNICATION</t>
  </si>
  <si>
    <t>M049400000882W</t>
  </si>
  <si>
    <t>COMMUNICATION ING.SYSTEME</t>
  </si>
  <si>
    <t>CIS CAMEROUN SA</t>
  </si>
  <si>
    <t>699314563</t>
  </si>
  <si>
    <t>P128412172516C</t>
  </si>
  <si>
    <t>KENNE JOSIANE</t>
  </si>
  <si>
    <t>P098716482563F</t>
  </si>
  <si>
    <t>JOBBE</t>
  </si>
  <si>
    <t>SIDONNEE SONE</t>
  </si>
  <si>
    <t>Vente boissons alcooliséesA</t>
  </si>
  <si>
    <t>P067500573494X</t>
  </si>
  <si>
    <t>Nanfack Ngnintedem Blaise Wilson</t>
  </si>
  <si>
    <t>Ets nanfack Wilson</t>
  </si>
  <si>
    <t>675 19 72 01</t>
  </si>
  <si>
    <t>Garage Camion</t>
  </si>
  <si>
    <t>SALES OF SECOND HAND GOODS/BABIES</t>
  </si>
  <si>
    <t>P057312758497P</t>
  </si>
  <si>
    <t>AMBE CHE</t>
  </si>
  <si>
    <t>PRESTATIONS-PRODUCTION-COMMERCE</t>
  </si>
  <si>
    <t>M051912784122N</t>
  </si>
  <si>
    <t>SOCIETE ARMACYL LABO SARL</t>
  </si>
  <si>
    <t>A-LAB SARL</t>
  </si>
  <si>
    <t>P047617456789Z</t>
  </si>
  <si>
    <t>KWABIA CORRINNE.</t>
  </si>
  <si>
    <t>ETS LA PEPITE</t>
  </si>
  <si>
    <t>699097362</t>
  </si>
  <si>
    <t>CARREFOUR DOUCHE</t>
  </si>
  <si>
    <t>Vente boissons alcoolisées et Alimentation</t>
  </si>
  <si>
    <t>P067500166496L</t>
  </si>
  <si>
    <t>Takoumbo Mathurin</t>
  </si>
  <si>
    <t>Ets Takoumbo Mathurin</t>
  </si>
  <si>
    <t>677 59 75 41</t>
  </si>
  <si>
    <t>Descente commissariat</t>
  </si>
  <si>
    <t>Ventes téléphones portables et ACCESSOIRES</t>
  </si>
  <si>
    <t>P059116943074S</t>
  </si>
  <si>
    <t>BOMDA LAWE</t>
  </si>
  <si>
    <t>P016818478262T</t>
  </si>
  <si>
    <t>CHAIBOUNE</t>
  </si>
  <si>
    <t>P078012401546M</t>
  </si>
  <si>
    <t>672008034</t>
  </si>
  <si>
    <t>P107512284865D</t>
  </si>
  <si>
    <t>TCHAMYOU KUETOHE PATRICETCH</t>
  </si>
  <si>
    <t>TCHAMYOU KUETOHE PATRICE</t>
  </si>
  <si>
    <t>699844269</t>
  </si>
  <si>
    <t>P075916028500D</t>
  </si>
  <si>
    <t>MATAG MBOBIN</t>
  </si>
  <si>
    <t>P067500436247F</t>
  </si>
  <si>
    <t>WEJIHOH</t>
  </si>
  <si>
    <t>VALENTINE ANYE</t>
  </si>
  <si>
    <t>+237 6 74 52 94 45</t>
  </si>
  <si>
    <t>M011812676193U</t>
  </si>
  <si>
    <t>BOSTON COMMERCIAL GROUP SARL</t>
  </si>
  <si>
    <t>BCG SARL</t>
  </si>
  <si>
    <t>678527735</t>
  </si>
  <si>
    <t>A COTE SOREPCO</t>
  </si>
  <si>
    <t>P069214701528T</t>
  </si>
  <si>
    <t>WUYIKA</t>
  </si>
  <si>
    <t>ABDEL NDZEDZENYUY</t>
  </si>
  <si>
    <t>P128816566803D</t>
  </si>
  <si>
    <t>KENMEGNE TCHIDJO</t>
  </si>
  <si>
    <t>SALARIEE</t>
  </si>
  <si>
    <t>M072217608807T</t>
  </si>
  <si>
    <t>NUMPHARM</t>
  </si>
  <si>
    <t>00237691885050</t>
  </si>
  <si>
    <t>P018416426433Z</t>
  </si>
  <si>
    <t>MOAMPIANGUEL</t>
  </si>
  <si>
    <t>PATRICIA NGAPASS</t>
  </si>
  <si>
    <t>671030174</t>
  </si>
  <si>
    <t>P086316288203D</t>
  </si>
  <si>
    <t>00237610112233</t>
  </si>
  <si>
    <t>P017516333363B</t>
  </si>
  <si>
    <t>TCHEVEK</t>
  </si>
  <si>
    <t>MBADOUBAI</t>
  </si>
  <si>
    <t>00237697118945</t>
  </si>
  <si>
    <t>GRH</t>
  </si>
  <si>
    <t>P078816470621G</t>
  </si>
  <si>
    <t>ARIELLE ROSE MARIE</t>
  </si>
  <si>
    <t>CHAPELLE SAINTE MARIE</t>
  </si>
  <si>
    <t>P018616425366Q</t>
  </si>
  <si>
    <t>TTAKU</t>
  </si>
  <si>
    <t>ANTHANASIUS YUPUH</t>
  </si>
  <si>
    <t>00237674264171</t>
  </si>
  <si>
    <t>P048215421276R</t>
  </si>
  <si>
    <t>NSUH ZORA NCHANG</t>
  </si>
  <si>
    <t>P049716314600B</t>
  </si>
  <si>
    <t>NZEUKOU</t>
  </si>
  <si>
    <t>CORINE SERAPHINE</t>
  </si>
  <si>
    <t>00237677226035</t>
  </si>
  <si>
    <t>DERRIÈRESTADE MUNICIPAL</t>
  </si>
  <si>
    <t>P027816142423K</t>
  </si>
  <si>
    <t>DJUEGUE NZOUDJA</t>
  </si>
  <si>
    <t>VINCENT MARIE</t>
  </si>
  <si>
    <t>678987643</t>
  </si>
  <si>
    <t>P079317734322H</t>
  </si>
  <si>
    <t>ACHAFUET</t>
  </si>
  <si>
    <t>JEFF NKEMATEH</t>
  </si>
  <si>
    <t>00237684567890</t>
  </si>
  <si>
    <t>P057812715050C</t>
  </si>
  <si>
    <t>MERABEL YURI</t>
  </si>
  <si>
    <t>690806291</t>
  </si>
  <si>
    <t>P017412352328B</t>
  </si>
  <si>
    <t>M010300014808X</t>
  </si>
  <si>
    <t>LES LOGEMENTS DU CAM</t>
  </si>
  <si>
    <t>LC</t>
  </si>
  <si>
    <t>699125186/654228939</t>
  </si>
  <si>
    <t>RUE KOLOTO FACE RESTAU LE PARADISE</t>
  </si>
  <si>
    <t>ONLINE MARKETING</t>
  </si>
  <si>
    <t>P058316427038W</t>
  </si>
  <si>
    <t>ERIC SAMKIA</t>
  </si>
  <si>
    <t>00237681909487</t>
  </si>
  <si>
    <t>MONTÉE MAISON BLANCHE</t>
  </si>
  <si>
    <t>P049616069144Q</t>
  </si>
  <si>
    <t>FALALOU</t>
  </si>
  <si>
    <t>690045312</t>
  </si>
  <si>
    <t>P107217166581F</t>
  </si>
  <si>
    <t>CHAKAM EPSE NDJADJA</t>
  </si>
  <si>
    <t>699608968</t>
  </si>
  <si>
    <t>P027718026475E</t>
  </si>
  <si>
    <t>M041412263949S</t>
  </si>
  <si>
    <t>STE OURAGAN INTERNATIONAL</t>
  </si>
  <si>
    <t>677948425</t>
  </si>
  <si>
    <t>P058217165886Y</t>
  </si>
  <si>
    <t>MVO ERNEST WALLANG</t>
  </si>
  <si>
    <t>(ETS GROUPE DES TECHNICIENS PROFESSIONNELS)</t>
  </si>
  <si>
    <t>650977699</t>
  </si>
  <si>
    <t>P018516967593L</t>
  </si>
  <si>
    <t>LONTSI DJEUTIA NADINE</t>
  </si>
  <si>
    <t>M059217256646S</t>
  </si>
  <si>
    <t>E PR SAGITTAIRE SECTION FRANCO</t>
  </si>
  <si>
    <t>BAMOUGOUM KAMKOP II</t>
  </si>
  <si>
    <t>P097117345212E</t>
  </si>
  <si>
    <t>YANGO AUGUSTINE PULCHERIE</t>
  </si>
  <si>
    <t>"ETS YANGO"</t>
  </si>
  <si>
    <t>TRANSFORMATION DES PRODUITS</t>
  </si>
  <si>
    <t>P118914247529J</t>
  </si>
  <si>
    <t>YAYA ABOUBAKARI</t>
  </si>
  <si>
    <t>ETS NATPRODUITS</t>
  </si>
  <si>
    <t>677515165</t>
  </si>
  <si>
    <t>P127216419858S</t>
  </si>
  <si>
    <t>00237671065434</t>
  </si>
  <si>
    <t>EMPLOYÉ DE BANQUE RETRAITÉ</t>
  </si>
  <si>
    <t>P046118479612Y</t>
  </si>
  <si>
    <t>NKENFACK EPSE MOUKAM</t>
  </si>
  <si>
    <t>MICHELINE.</t>
  </si>
  <si>
    <t>674761406</t>
  </si>
  <si>
    <t>APRÈS ANCIEN SONEL</t>
  </si>
  <si>
    <t>M051712624039D</t>
  </si>
  <si>
    <t>SOCIETE BUSINESS AND HIGH TECH SARL</t>
  </si>
  <si>
    <t>SOCIETE BUHT SARL</t>
  </si>
  <si>
    <t>694055616</t>
  </si>
  <si>
    <t>P129016412366A</t>
  </si>
  <si>
    <t>TAWA NAISSIA</t>
  </si>
  <si>
    <t>0023798228647</t>
  </si>
  <si>
    <t>P089116014671F</t>
  </si>
  <si>
    <t>KENNE CHRISTIAN</t>
  </si>
  <si>
    <t>00237656433459558</t>
  </si>
  <si>
    <t>P078612632677F</t>
  </si>
  <si>
    <t>FEUZING</t>
  </si>
  <si>
    <t>696863031</t>
  </si>
  <si>
    <t>A COTE DE TOTAL</t>
  </si>
  <si>
    <t>P027816341254J</t>
  </si>
  <si>
    <t>NGO YOMB</t>
  </si>
  <si>
    <t>JACQUELINE HORTENCE</t>
  </si>
  <si>
    <t>67ER444455</t>
  </si>
  <si>
    <t>EAU ET ELECTRICITE</t>
  </si>
  <si>
    <t>M032014408598P</t>
  </si>
  <si>
    <t>GLOBAL TECHNOLOGY SARL</t>
  </si>
  <si>
    <t>674390773</t>
  </si>
  <si>
    <t>P048812716300P</t>
  </si>
  <si>
    <t>VIGEE ODETTE</t>
  </si>
  <si>
    <t>P048712467695Q</t>
  </si>
  <si>
    <t>MEFO KAMGA Nina Fleur</t>
  </si>
  <si>
    <t>676054093</t>
  </si>
  <si>
    <t>P015200165433H</t>
  </si>
  <si>
    <t>BOPDA MAURICE</t>
  </si>
  <si>
    <t>(SOHYA CAM ENT)</t>
  </si>
  <si>
    <t>699982596</t>
  </si>
  <si>
    <t>NEW TOWN/OLD MARKET</t>
  </si>
  <si>
    <t>VENTE POISON FRAIS</t>
  </si>
  <si>
    <t>P127600340307X</t>
  </si>
  <si>
    <t>TOUTOU NDONGUE REGINE</t>
  </si>
  <si>
    <t>697126919</t>
  </si>
  <si>
    <t>MARCHÉ SECTEUR HUILE</t>
  </si>
  <si>
    <t>TRADUCTEUR</t>
  </si>
  <si>
    <t>P105918458297P</t>
  </si>
  <si>
    <t>MOPOHO</t>
  </si>
  <si>
    <t>699336750</t>
  </si>
  <si>
    <t>VENTE VALISES ET SACS</t>
  </si>
  <si>
    <t>P028812524730D</t>
  </si>
  <si>
    <t>KOUBO JUDITHE</t>
  </si>
  <si>
    <t>ETS KOUBO JUDITHE</t>
  </si>
  <si>
    <t>664049498</t>
  </si>
  <si>
    <t>B3/ 570 BIS</t>
  </si>
  <si>
    <t>P115000034227A</t>
  </si>
  <si>
    <t>EDEME MICHEL</t>
  </si>
  <si>
    <t>ETS TOMEDI</t>
  </si>
  <si>
    <t>674480344</t>
  </si>
  <si>
    <t>TRANSIT-TRANSPORT-IMP/EXP-PRESTATION</t>
  </si>
  <si>
    <t>M061812712618T</t>
  </si>
  <si>
    <t>WORLD TRADE AND LOGISTICS SARL</t>
  </si>
  <si>
    <t>WTL SARL</t>
  </si>
  <si>
    <t>677348207</t>
  </si>
  <si>
    <t>P026100579038A</t>
  </si>
  <si>
    <t>M062116082011K</t>
  </si>
  <si>
    <t>TPOG ACADEMY BILINGUAL NURSERY AND PRIMARY SCHOOL</t>
  </si>
  <si>
    <t>00237672608376</t>
  </si>
  <si>
    <t>CIBEC CARRIERE (MEKOUELLE 4)</t>
  </si>
  <si>
    <t>P067618078765K</t>
  </si>
  <si>
    <t>NGWA BARNABAS AJENGEH</t>
  </si>
  <si>
    <t>675189206</t>
  </si>
  <si>
    <t>P098817781251F</t>
  </si>
  <si>
    <t>POUCHOUT PEPOUNA KARINE TECLAIRE</t>
  </si>
  <si>
    <t>ETS GLORY</t>
  </si>
  <si>
    <t>677778908</t>
  </si>
  <si>
    <t>P019212482320A</t>
  </si>
  <si>
    <t>676 209 700</t>
  </si>
  <si>
    <t>P027615310742K</t>
  </si>
  <si>
    <t>IBRAHIMA BOUBA</t>
  </si>
  <si>
    <t>P093318441813W</t>
  </si>
  <si>
    <t>KAMSI MARIE</t>
  </si>
  <si>
    <t>699157458</t>
  </si>
  <si>
    <t>CENTRE D’ÉTAT CIVIL</t>
  </si>
  <si>
    <t>P098712582061T</t>
  </si>
  <si>
    <t>MEDJOUCHE MELANIE JOEL</t>
  </si>
  <si>
    <t>ETS LA CAVE DU MARYLAND</t>
  </si>
  <si>
    <t>673412356</t>
  </si>
  <si>
    <t>P105917444062Y</t>
  </si>
  <si>
    <t>TOGUEO.</t>
  </si>
  <si>
    <t>002376953947518</t>
  </si>
  <si>
    <t>P122016573145Q</t>
  </si>
  <si>
    <t>HAMIDOU MOHAMAN</t>
  </si>
  <si>
    <t>6 99 64 21 33</t>
  </si>
  <si>
    <t>P098916722224E</t>
  </si>
  <si>
    <t>YAHYA ALI</t>
  </si>
  <si>
    <t>00237675871333</t>
  </si>
  <si>
    <t>MARCHE CENTRAL BD328</t>
  </si>
  <si>
    <t>P068617315726P</t>
  </si>
  <si>
    <t>TEPOULE KENFACK DONGO</t>
  </si>
  <si>
    <t>694674234</t>
  </si>
  <si>
    <t>P047916214693S</t>
  </si>
  <si>
    <t>NOUMEDEM-CELESTINE</t>
  </si>
  <si>
    <t>677525307</t>
  </si>
  <si>
    <t>DERRIÈRE TÉMOIN</t>
  </si>
  <si>
    <t>P086818452305R</t>
  </si>
  <si>
    <t>ABOUDI EPSE BIKELE</t>
  </si>
  <si>
    <t>670 41 76 24</t>
  </si>
  <si>
    <t>OLEMBE BATCENGA</t>
  </si>
  <si>
    <t>P082217549715M</t>
  </si>
  <si>
    <t>MAKIA ABANG FERDINAND</t>
  </si>
  <si>
    <t>(ETS MAKIA &amp; ASSOCIATES-SERVICES</t>
  </si>
  <si>
    <t>GERANTE DE STE</t>
  </si>
  <si>
    <t>P095818587887Z</t>
  </si>
  <si>
    <t>TSOPDIO EPSE ZAMBOU</t>
  </si>
  <si>
    <t>699684708</t>
  </si>
  <si>
    <t>SANS PAPIER</t>
  </si>
  <si>
    <t>P086912262731J</t>
  </si>
  <si>
    <t>WUNJE EPSEE KUM TEH LANG CLITIN KWENE</t>
  </si>
  <si>
    <t>ZOE LAW OFFICE</t>
  </si>
  <si>
    <t>671550222</t>
  </si>
  <si>
    <t>LOWER MAWOH</t>
  </si>
  <si>
    <t>CEO</t>
  </si>
  <si>
    <t>P128117687568W</t>
  </si>
  <si>
    <t>NYAO MOLONGO BENJAMIN</t>
  </si>
  <si>
    <t>00237675355746</t>
  </si>
  <si>
    <t>P037200494476W</t>
  </si>
  <si>
    <t>NOBOUASSIA MATHIEU</t>
  </si>
  <si>
    <t>670824100</t>
  </si>
  <si>
    <t>P120115984069S</t>
  </si>
  <si>
    <t>620198227</t>
  </si>
  <si>
    <t>P010016420344U</t>
  </si>
  <si>
    <t>EBAI AGBOMPEY</t>
  </si>
  <si>
    <t>BECKLYN</t>
  </si>
  <si>
    <t>00237696748210</t>
  </si>
  <si>
    <t>P057712443781X</t>
  </si>
  <si>
    <t>MAHAMOUDA GARBA</t>
  </si>
  <si>
    <t>ETS PHAT-MAG BUSINESS CENTER</t>
  </si>
  <si>
    <t>699791681</t>
  </si>
  <si>
    <t>M081417234323E</t>
  </si>
  <si>
    <t>CES DE KATE</t>
  </si>
  <si>
    <t>698451559</t>
  </si>
  <si>
    <t>KATE</t>
  </si>
  <si>
    <t>ECONOME</t>
  </si>
  <si>
    <t>P116717415449L</t>
  </si>
  <si>
    <t>NKWANGA</t>
  </si>
  <si>
    <t>00237679361567</t>
  </si>
  <si>
    <t>P079312703953Y</t>
  </si>
  <si>
    <t>FOTSON KAMDEM BENJAMIN</t>
  </si>
  <si>
    <t>690167608</t>
  </si>
  <si>
    <t>P069717457241N</t>
  </si>
  <si>
    <t>BEBETCHE</t>
  </si>
  <si>
    <t>00237698217681</t>
  </si>
  <si>
    <t>DERRIÈRE CONGECAM NEW_TORNW</t>
  </si>
  <si>
    <t>P077517641551X</t>
  </si>
  <si>
    <t>KUIATE TEKAM</t>
  </si>
  <si>
    <t>00237655516026</t>
  </si>
  <si>
    <t>P097312568299B</t>
  </si>
  <si>
    <t>KAMEGNE HORTENSE KELLY</t>
  </si>
  <si>
    <t>696006711</t>
  </si>
  <si>
    <t>CPT A 255</t>
  </si>
  <si>
    <t>M097612466980T</t>
  </si>
  <si>
    <t>COLLEGE EVANGELIQUE THOMAS NOUTONG</t>
  </si>
  <si>
    <t>COTHONOU</t>
  </si>
  <si>
    <t>675628389</t>
  </si>
  <si>
    <t>P129316699107G</t>
  </si>
  <si>
    <t>FOUH EMMANUELA CHOUTI</t>
  </si>
  <si>
    <t>A COTE DE L'INSTITUT SUPERIEUR LA PERLE</t>
  </si>
  <si>
    <t>P047916977423U</t>
  </si>
  <si>
    <t>NDJE MAYAGI EDOUARD DESIRE</t>
  </si>
  <si>
    <t>(ETS FDP)</t>
  </si>
  <si>
    <t>VENTE DES PRODUITS COSMETIQUES, ACCESSOIRES DE MODE, PRESTATIONS DE SERVICES, COMMERCE GENERAL</t>
  </si>
  <si>
    <t>696596794</t>
  </si>
  <si>
    <t>AUTRES TRANSPORTS (AIR, EAU)</t>
  </si>
  <si>
    <t>M079800008599M</t>
  </si>
  <si>
    <t>SAFAR TOUR SA</t>
  </si>
  <si>
    <t>22228303</t>
  </si>
  <si>
    <t>HILTON</t>
  </si>
  <si>
    <t>M042014422666Z</t>
  </si>
  <si>
    <t>TRACY &amp; SERVICES COMPANY LIMITED</t>
  </si>
  <si>
    <t>670086686</t>
  </si>
  <si>
    <t>P076912734370G</t>
  </si>
  <si>
    <t>ATANGANA EFFA ÉPSE ONANA</t>
  </si>
  <si>
    <t>HAPPI EKOUMDOUM</t>
  </si>
  <si>
    <t>P123816905167U</t>
  </si>
  <si>
    <t>NGO NDONGO EP. TCHENG</t>
  </si>
  <si>
    <t>P075600002054M</t>
  </si>
  <si>
    <t>ASSENA EPSEE OKOUDA</t>
  </si>
  <si>
    <t>BEATRICE RUFINE</t>
  </si>
  <si>
    <t>696415406</t>
  </si>
  <si>
    <t>P038912495209H</t>
  </si>
  <si>
    <t>NGUI KUETE CLARISSE</t>
  </si>
  <si>
    <t>ETS CLARA</t>
  </si>
  <si>
    <t>233397876</t>
  </si>
  <si>
    <t>P099917158285X</t>
  </si>
  <si>
    <t>651005180</t>
  </si>
  <si>
    <t>P059417918518R</t>
  </si>
  <si>
    <t>SENDU TAKOUMBO</t>
  </si>
  <si>
    <t>ECA TAX AND LEGAL</t>
  </si>
  <si>
    <t>P120216395462L</t>
  </si>
  <si>
    <t>MANUELA CLARA</t>
  </si>
  <si>
    <t>00237695857400</t>
  </si>
  <si>
    <t>BONADIWOTO, DOUALA</t>
  </si>
  <si>
    <t>PROVISION OF SERVICES, GENERAL COMMERCE</t>
  </si>
  <si>
    <t>M122116765062A</t>
  </si>
  <si>
    <t>KLARAH</t>
  </si>
  <si>
    <t>00237675561391</t>
  </si>
  <si>
    <t>P028616364978B</t>
  </si>
  <si>
    <t>00237675042178</t>
  </si>
  <si>
    <t>M081200043900S</t>
  </si>
  <si>
    <t>POSITIVE GENERATIONPOSI</t>
  </si>
  <si>
    <t>698554125</t>
  </si>
  <si>
    <t>CITE UNIVERSITAIRE</t>
  </si>
  <si>
    <t>P078112831428P</t>
  </si>
  <si>
    <t>ALIMA MBARGA FRANCOIS STEPHANE</t>
  </si>
  <si>
    <t>677 60 19 51</t>
  </si>
  <si>
    <t>M042217315693R</t>
  </si>
  <si>
    <t>TERIMMO CONSEIL SARL</t>
  </si>
  <si>
    <t>CONSEIL JURIDIQUE, IMMOBILIER,TOPOGRAPHIE,PRESTATIONS DIVERSES</t>
  </si>
  <si>
    <t>00237690369238</t>
  </si>
  <si>
    <t>RUE DJEBALE</t>
  </si>
  <si>
    <t>P107600547294Y</t>
  </si>
  <si>
    <t>NDI OWONA</t>
  </si>
  <si>
    <t>FRANCOIS NARCISSE</t>
  </si>
  <si>
    <t>P128317490686U</t>
  </si>
  <si>
    <t>WADANG THOMAS</t>
  </si>
  <si>
    <t>000237697966387</t>
  </si>
  <si>
    <t>P018712175426F</t>
  </si>
  <si>
    <t>CAUSTAN</t>
  </si>
  <si>
    <t>695588961</t>
  </si>
  <si>
    <t>P096712269607G</t>
  </si>
  <si>
    <t>SECHANG NKWENTI EPSEE ANOUYOK</t>
  </si>
  <si>
    <t>P026017685949D</t>
  </si>
  <si>
    <t>YOKCKAM</t>
  </si>
  <si>
    <t>00237652005600</t>
  </si>
  <si>
    <t>NDOBO RAIL</t>
  </si>
  <si>
    <t>P039118516524N</t>
  </si>
  <si>
    <t>MOFOZO MINADELLE</t>
  </si>
  <si>
    <t>P068517190218R</t>
  </si>
  <si>
    <t>NARCISSE HERVE.</t>
  </si>
  <si>
    <t>676663880</t>
  </si>
  <si>
    <t>P018216733863F</t>
  </si>
  <si>
    <t>BALKINDO</t>
  </si>
  <si>
    <t>00237670568694</t>
  </si>
  <si>
    <t>P084916613366U</t>
  </si>
  <si>
    <t>MATSINKOU</t>
  </si>
  <si>
    <t>MONUMENT KENA</t>
  </si>
  <si>
    <t>P016300080598M</t>
  </si>
  <si>
    <t>FEUATSAP</t>
  </si>
  <si>
    <t>699129280</t>
  </si>
  <si>
    <t>P018417864611M</t>
  </si>
  <si>
    <t>NANA OUMAROU</t>
  </si>
  <si>
    <t>P048017475286J</t>
  </si>
  <si>
    <t>MBIELEU NYANGOUA</t>
  </si>
  <si>
    <t>BIENVENU PASCAL</t>
  </si>
  <si>
    <t>00237675737949</t>
  </si>
  <si>
    <t>P076800122892T</t>
  </si>
  <si>
    <t>ZINTCHEM A BODIO</t>
  </si>
  <si>
    <t>699995926</t>
  </si>
  <si>
    <t>P087012731198R</t>
  </si>
  <si>
    <t>TCHEKANDO NGONGANG</t>
  </si>
  <si>
    <t>BEATRICE CLAIRE</t>
  </si>
  <si>
    <t>696555414</t>
  </si>
  <si>
    <t>P038016153914X</t>
  </si>
  <si>
    <t>NCHOUTNDIGNIGNI</t>
  </si>
  <si>
    <t>GINKARANENI</t>
  </si>
  <si>
    <t>699864516</t>
  </si>
  <si>
    <t>P087212633216Y</t>
  </si>
  <si>
    <t>PENKA FOTSING VICTOR BERTRANG</t>
  </si>
  <si>
    <t>699384059</t>
  </si>
  <si>
    <t>P077116203547A</t>
  </si>
  <si>
    <t>JACQUES DELUXE</t>
  </si>
  <si>
    <t>695300312</t>
  </si>
  <si>
    <t>ESSINGUILI DERRIERE MISSION</t>
  </si>
  <si>
    <t>P048118068217N</t>
  </si>
  <si>
    <t>DZALE DJIMO JEAN ARCEL (ETS 2DJA).</t>
  </si>
  <si>
    <t>COMMERCE GÉNÉRALE AGRICULTURE IMPORT EXPORT,PRESTATION DE SERVICE</t>
  </si>
  <si>
    <t>00237699257944</t>
  </si>
  <si>
    <t>P107216127103X</t>
  </si>
  <si>
    <t>NUVADGA SATU</t>
  </si>
  <si>
    <t>JUGA</t>
  </si>
  <si>
    <t>P106612723535H</t>
  </si>
  <si>
    <t>FOUMBOU</t>
  </si>
  <si>
    <t>696662310</t>
  </si>
  <si>
    <t>FACE CAMP SAPEURS POMPIERS</t>
  </si>
  <si>
    <t>INSTALLATION ET ENTRETIEN ELECTRIQUE</t>
  </si>
  <si>
    <t>M062315993180Z</t>
  </si>
  <si>
    <t>TOUR JUMELLE SERVICE SECURITY SARL</t>
  </si>
  <si>
    <t>TJSSS SARL</t>
  </si>
  <si>
    <t>697485633</t>
  </si>
  <si>
    <t>NKONGUI DEPOT DES PLANCHE LOGBABA</t>
  </si>
  <si>
    <t>M022416420474U</t>
  </si>
  <si>
    <t>ASSOCIATION FERME LA RENAISSANCE</t>
  </si>
  <si>
    <t>655579023</t>
  </si>
  <si>
    <t>P122017677479A</t>
  </si>
  <si>
    <t>COMMUNE DE TCHATIBALI</t>
  </si>
  <si>
    <t>TCHATIBALI 23722213664 MAROUA</t>
  </si>
  <si>
    <t>P107812622655M</t>
  </si>
  <si>
    <t>HAMAN ABDOURAMAN</t>
  </si>
  <si>
    <t>699870699</t>
  </si>
  <si>
    <t>P077718012838A</t>
  </si>
  <si>
    <t>FOSSO TCHOMWA.</t>
  </si>
  <si>
    <t>ELIE. MERLIN (ETS TEMFO &amp; FILS)</t>
  </si>
  <si>
    <t>AGRICULTURE, ELEVEVAGE, COMMERCE GENERAL, PRESTATIONS DE SERVICE, PISCICULTURE</t>
  </si>
  <si>
    <t>00237697189211</t>
  </si>
  <si>
    <t>CAMP CADRE</t>
  </si>
  <si>
    <t>P099916070274H</t>
  </si>
  <si>
    <t>DJOMO TCHOUAMOU</t>
  </si>
  <si>
    <t>KELLYNE</t>
  </si>
  <si>
    <t>693717271</t>
  </si>
  <si>
    <t>P067916918211E</t>
  </si>
  <si>
    <t>YEBGANG TCHAKOUNTE EPSE NGANOU MBATCHOU</t>
  </si>
  <si>
    <t>VIRGINIE.</t>
  </si>
  <si>
    <t>P059616407635N</t>
  </si>
  <si>
    <t>BEYALA OMBALLA</t>
  </si>
  <si>
    <t>CHRISTIANE JAHELLE</t>
  </si>
  <si>
    <t>00237694525139</t>
  </si>
  <si>
    <t>IMS</t>
  </si>
  <si>
    <t>P098715199419M</t>
  </si>
  <si>
    <t>KOMBOU SAMUEL</t>
  </si>
  <si>
    <t>( ETS SAKOMED )</t>
  </si>
  <si>
    <t>677290945</t>
  </si>
  <si>
    <t>DISTRIBUT° DU MATERIEL MEDICAL</t>
  </si>
  <si>
    <t>M012014367738U</t>
  </si>
  <si>
    <t>K-ONE SARL U</t>
  </si>
  <si>
    <t>678684244</t>
  </si>
  <si>
    <t>M016417655613U</t>
  </si>
  <si>
    <t>MERIGA OUSMANE</t>
  </si>
  <si>
    <t>242150013/242150013</t>
  </si>
  <si>
    <t>P129216106936Z</t>
  </si>
  <si>
    <t>KOFFI AMA MARTHE</t>
  </si>
  <si>
    <t>P058116136915G</t>
  </si>
  <si>
    <t>TAKOUDOUM TSAPI</t>
  </si>
  <si>
    <t>EMMANUEL CARLOT</t>
  </si>
  <si>
    <t>675980964</t>
  </si>
  <si>
    <t>PROMOTION DE LA LECTURE</t>
  </si>
  <si>
    <t>M041616004555T</t>
  </si>
  <si>
    <t>ASSOCIATION READING CLASSROOMS</t>
  </si>
  <si>
    <t>695071004</t>
  </si>
  <si>
    <t>PRESTATIONS DE SERVICES/COMMERCE GENERAL.</t>
  </si>
  <si>
    <t>P049017554021L</t>
  </si>
  <si>
    <t>GOMNANG TOUNKAP</t>
  </si>
  <si>
    <t>656706081</t>
  </si>
  <si>
    <t>M012016380032B</t>
  </si>
  <si>
    <t>GIC KOUALA SANY</t>
  </si>
  <si>
    <t>00237699749359</t>
  </si>
  <si>
    <t>SANGA</t>
  </si>
  <si>
    <t>P017116890467M</t>
  </si>
  <si>
    <t>672601055</t>
  </si>
  <si>
    <t>P027200180504W</t>
  </si>
  <si>
    <t>NJINMI MBENGUE</t>
  </si>
  <si>
    <t>QTIER TAP LIEU
DIT DEVANT LE
CINÉMA</t>
  </si>
  <si>
    <t>P088518539546U</t>
  </si>
  <si>
    <t>NKACK ESSOME</t>
  </si>
  <si>
    <t>MAURICE CHARLES YVES</t>
  </si>
  <si>
    <t>655651370</t>
  </si>
  <si>
    <t>PHARMACIE L ALLIANCE</t>
  </si>
  <si>
    <t>P069016406795T</t>
  </si>
  <si>
    <t>00237655552018</t>
  </si>
  <si>
    <t>P047812499818Y</t>
  </si>
  <si>
    <t>MEKETCHAP MEKETCHAP LANGEVIN</t>
  </si>
  <si>
    <t>693268789</t>
  </si>
  <si>
    <t>P038812302317N</t>
  </si>
  <si>
    <t>AHMADOU HAMA ADAMA</t>
  </si>
  <si>
    <t>699 21 67 61</t>
  </si>
  <si>
    <t>A/0506</t>
  </si>
  <si>
    <t>P019317766389Z</t>
  </si>
  <si>
    <t>MBOGOUM PEUGHOUIA</t>
  </si>
  <si>
    <t>CHRISTOPHINE JOVANIE (ETS JO CONSTRUCTION)</t>
  </si>
  <si>
    <t>690022636</t>
  </si>
  <si>
    <t>M010800035715X</t>
  </si>
  <si>
    <t>STE OPEN FIELDS SARL</t>
  </si>
  <si>
    <t>OPEN FIELDS SARL</t>
  </si>
  <si>
    <t>COMECI AKWA</t>
  </si>
  <si>
    <t>M022318046987M</t>
  </si>
  <si>
    <t>MILLENIUM COMPANY LIMITED</t>
  </si>
  <si>
    <t>PUBLIC CONTRACTS /IMPORT EXPORT / TRANSPORT /CARRY MINING / BUILDING MATERIALS</t>
  </si>
  <si>
    <t>675697677</t>
  </si>
  <si>
    <t>P066517318512D</t>
  </si>
  <si>
    <t>NAZARE</t>
  </si>
  <si>
    <t>DEUX PONT EN FER</t>
  </si>
  <si>
    <t>P087800254061W</t>
  </si>
  <si>
    <t>BOBO AUGUSTINE</t>
  </si>
  <si>
    <t>ETS BOBO AUGUSTINE</t>
  </si>
  <si>
    <t>677 781 280</t>
  </si>
  <si>
    <t>BLOC1/08 BIS</t>
  </si>
  <si>
    <t>BOX A QUINCAILLER</t>
  </si>
  <si>
    <t>P069816266587W</t>
  </si>
  <si>
    <t>TESSOB</t>
  </si>
  <si>
    <t>FRANK GAEL</t>
  </si>
  <si>
    <t>FACE HOTEL POPULAIRE</t>
  </si>
  <si>
    <t>P109516393600T</t>
  </si>
  <si>
    <t>00237692912801</t>
  </si>
  <si>
    <t>NDOGPASSI III ZR</t>
  </si>
  <si>
    <t>M022116184289J</t>
  </si>
  <si>
    <t>GESPROSS SA</t>
  </si>
  <si>
    <t>00237690277213</t>
  </si>
  <si>
    <t>P016818118847F</t>
  </si>
  <si>
    <t>OUEYOU</t>
  </si>
  <si>
    <t>699649046</t>
  </si>
  <si>
    <t>P097612735063T</t>
  </si>
  <si>
    <t>SYDONIE GRACE</t>
  </si>
  <si>
    <t>COMMERCE GENERAL/CAVE</t>
  </si>
  <si>
    <t>M091300047340N</t>
  </si>
  <si>
    <t>CHRISTO VALE DISTRIBUTION</t>
  </si>
  <si>
    <t>CVD SARL</t>
  </si>
  <si>
    <t>675 118 656</t>
  </si>
  <si>
    <t>FOND POINT MARCHE</t>
  </si>
  <si>
    <t>P018616986079Z</t>
  </si>
  <si>
    <t>P047211767067Z</t>
  </si>
  <si>
    <t>FOTSO Levie</t>
  </si>
  <si>
    <t>FOTSO Levi</t>
  </si>
  <si>
    <t>699552309</t>
  </si>
  <si>
    <t>P017100492444H</t>
  </si>
  <si>
    <t>TCHUEMDEM Epse KAM JEANNETTE</t>
  </si>
  <si>
    <t>699452749</t>
  </si>
  <si>
    <t>CPT D 154</t>
  </si>
  <si>
    <t>P058512707251Q</t>
  </si>
  <si>
    <t>FON CLEMENT CHI</t>
  </si>
  <si>
    <t>675652126</t>
  </si>
  <si>
    <t>BEFORE EXECUTIVE HOTEL</t>
  </si>
  <si>
    <t>P096714852537U</t>
  </si>
  <si>
    <t>ELENDA</t>
  </si>
  <si>
    <t>696781609</t>
  </si>
  <si>
    <t>P028115177589Q</t>
  </si>
  <si>
    <t>NEKUIE LATCHOUA</t>
  </si>
  <si>
    <t>BABETHE SANDRINE</t>
  </si>
  <si>
    <t>M012217222824N</t>
  </si>
  <si>
    <t>SOCIETE GENERALE DE COMMERCE ET DE PRESTATIONS DJIMELI &amp;FILS</t>
  </si>
  <si>
    <t>SOGECOM DJIMELI &amp;FILS SARL</t>
  </si>
  <si>
    <t>00237698634063</t>
  </si>
  <si>
    <t>CAPITAINE D'ARMÉE</t>
  </si>
  <si>
    <t>P037316410800B</t>
  </si>
  <si>
    <t>ISAAC FLORENT</t>
  </si>
  <si>
    <t>00237697905640</t>
  </si>
  <si>
    <t>P079516397465F</t>
  </si>
  <si>
    <t>ODETTE VANETTE</t>
  </si>
  <si>
    <t>00237670409046</t>
  </si>
  <si>
    <t>P079412645240X</t>
  </si>
  <si>
    <t>MOUAMFON YANDOUA PAULINE LAURE</t>
  </si>
  <si>
    <t>698565137</t>
  </si>
  <si>
    <t>ACTION Humanitaire</t>
  </si>
  <si>
    <t>M010500046153K</t>
  </si>
  <si>
    <t>Agence National de Recherche sur le SIDA</t>
  </si>
  <si>
    <t>ANRS</t>
  </si>
  <si>
    <t>22 22 11 55/99 50 77 65</t>
  </si>
  <si>
    <t>Hopital Central</t>
  </si>
  <si>
    <t>P128712444767P</t>
  </si>
  <si>
    <t>AHMADOU ROUFAYE</t>
  </si>
  <si>
    <t>COMMERÇE GÉNÉRAL</t>
  </si>
  <si>
    <t>P048116332304Q</t>
  </si>
  <si>
    <t>TCHOUTEZO KEMDJIO</t>
  </si>
  <si>
    <t>699498000</t>
  </si>
  <si>
    <t>FACE ANCIEN PHARMACIE AÏDA</t>
  </si>
  <si>
    <t>GERANT DE SOCIÉTÉ</t>
  </si>
  <si>
    <t>P106314798035N</t>
  </si>
  <si>
    <t>TCHOUMI GREGOIRE</t>
  </si>
  <si>
    <t>" ETS ENGINEERING STARS "</t>
  </si>
  <si>
    <t>P047912759584N</t>
  </si>
  <si>
    <t>SAMNICK NKOUM</t>
  </si>
  <si>
    <t>IMPORT EXPORT/GENERAL TRADING</t>
  </si>
  <si>
    <t>M111512420748D</t>
  </si>
  <si>
    <t>STE INDOCAM SARL</t>
  </si>
  <si>
    <t>INDSARL</t>
  </si>
  <si>
    <t>654545456</t>
  </si>
  <si>
    <t>P099216042893G</t>
  </si>
  <si>
    <t>ZANMENE MELI FEUMATIO BIENVENU</t>
  </si>
  <si>
    <t>ETS SGA SERVICE GENERAL D'ALUMINUM</t>
  </si>
  <si>
    <t>POSE ALUMINUM, CHAUDRONNERIE, SOUDURE ALUMINIUM, VITRERIE, COMMERCE GÉNÉRAL, PRESTATIONS DE SERVICES, IMPORT-EXPORT, ARTISANAT,</t>
  </si>
  <si>
    <t>00237691953076</t>
  </si>
  <si>
    <t>P058817662459Q</t>
  </si>
  <si>
    <t>MANI ANICET PATRICK</t>
  </si>
  <si>
    <t>ETS DUPRIX AGROTECH</t>
  </si>
  <si>
    <t>PK27</t>
  </si>
  <si>
    <t>P067716342912J</t>
  </si>
  <si>
    <t>677853173</t>
  </si>
  <si>
    <t>P037812146676F</t>
  </si>
  <si>
    <t>MBALI RAPHAEL PENG</t>
  </si>
  <si>
    <t>MBALI RAPHAEL</t>
  </si>
  <si>
    <t>675105425</t>
  </si>
  <si>
    <t>AVANT BABILA</t>
  </si>
  <si>
    <t>M019217243963U</t>
  </si>
  <si>
    <t>LYCEE TECHNIQUE DE MATOMB</t>
  </si>
  <si>
    <t>699847662</t>
  </si>
  <si>
    <t>BOUCHERIE, ÉPICERIE, COMMERCE GÉNÉRAL</t>
  </si>
  <si>
    <t>M072316040149S</t>
  </si>
  <si>
    <t>BOUCHE'RIT SARL</t>
  </si>
  <si>
    <t>0237693946464</t>
  </si>
  <si>
    <t>BONADUMA</t>
  </si>
  <si>
    <t>P127816596452G</t>
  </si>
  <si>
    <t>ALHASSANE</t>
  </si>
  <si>
    <t>00237699869459</t>
  </si>
  <si>
    <t>REALISATION TRAVAUX DE CONSTRUCTION</t>
  </si>
  <si>
    <t>M061512337975J</t>
  </si>
  <si>
    <t>STE D ENTREPRISE &amp; GESTION CAMEROUN</t>
  </si>
  <si>
    <t>"SEG CAMEROUN"</t>
  </si>
  <si>
    <t>ACCOMPAGNEMENT DES ETUDIANTS</t>
  </si>
  <si>
    <t>M062116776886S</t>
  </si>
  <si>
    <t>PAE ESSAMBA</t>
  </si>
  <si>
    <t>PAE</t>
  </si>
  <si>
    <t>00237694053876</t>
  </si>
  <si>
    <t>P019116222923K</t>
  </si>
  <si>
    <t>LADDE PIERRE</t>
  </si>
  <si>
    <t>696842214</t>
  </si>
  <si>
    <t>DERRIÈRE HÔTEL DES FINANCES</t>
  </si>
  <si>
    <t>ATELIER DE MENUISERIE</t>
  </si>
  <si>
    <t>P019816031060G</t>
  </si>
  <si>
    <t>BARON RAMCESE</t>
  </si>
  <si>
    <t>00237695449395</t>
  </si>
  <si>
    <t>LENDI (QUARTIER GÉNÉRAL)</t>
  </si>
  <si>
    <t>P129016183706L</t>
  </si>
  <si>
    <t>N'DIEYE KALIFA</t>
  </si>
  <si>
    <t>00237681601914</t>
  </si>
  <si>
    <t>DERRIÈRE FAYADORT</t>
  </si>
  <si>
    <t>P047917966597G</t>
  </si>
  <si>
    <t>DJAKA PIERRE LEDOUX</t>
  </si>
  <si>
    <t>670052005</t>
  </si>
  <si>
    <t>VENTE BOISS. HYGIENIQUES</t>
  </si>
  <si>
    <t>P097600579435X</t>
  </si>
  <si>
    <t>BAITAL</t>
  </si>
  <si>
    <t>691340097/677186726</t>
  </si>
  <si>
    <t>ENTREE  GALAXIE</t>
  </si>
  <si>
    <t>P098518089967W</t>
  </si>
  <si>
    <t>00237699477972</t>
  </si>
  <si>
    <t>M062116399944F</t>
  </si>
  <si>
    <t>SCOOPS GLANDRA PC DE DJAMHOURA</t>
  </si>
  <si>
    <t>00237699842019</t>
  </si>
  <si>
    <t>DAJAMHOURA</t>
  </si>
  <si>
    <t>P098312416048C</t>
  </si>
  <si>
    <t>KAMENI CLAUDE LAURETTE</t>
  </si>
  <si>
    <t>697537496</t>
  </si>
  <si>
    <t>ROUTE ACHAT</t>
  </si>
  <si>
    <t>P017916067962E</t>
  </si>
  <si>
    <t>ABOUBAKAR HIZAM ABDEL MALIK</t>
  </si>
  <si>
    <t>P107917370704N</t>
  </si>
  <si>
    <t>EVINA ZE</t>
  </si>
  <si>
    <t>651065235</t>
  </si>
  <si>
    <t>P125800304763M</t>
  </si>
  <si>
    <t>BAWE KANJOH SUNDAY</t>
  </si>
  <si>
    <t>653980543</t>
  </si>
  <si>
    <t>BESIDES THE LOCAL BAKERY</t>
  </si>
  <si>
    <t>P087712526141A</t>
  </si>
  <si>
    <t>EDITH CLAIRE</t>
  </si>
  <si>
    <t>P098717744676U</t>
  </si>
  <si>
    <t>GATCHUESSI KOUAM</t>
  </si>
  <si>
    <t>ETUDE TOPOGRAPHIQUE ET DE GENIE CIVIL</t>
  </si>
  <si>
    <t>P069016818109K</t>
  </si>
  <si>
    <t>KODJO BIAKETCHA</t>
  </si>
  <si>
    <t>GILLES ALEX</t>
  </si>
  <si>
    <t>670320540</t>
  </si>
  <si>
    <t>P010017867826Q</t>
  </si>
  <si>
    <t>NGONO NDZANA YVES ETS LE SERVICE PARFAIT DU SUD</t>
  </si>
  <si>
    <t>677256243</t>
  </si>
  <si>
    <t>P108312443625B</t>
  </si>
  <si>
    <t>DJOUMENE COLINCE MARCEL</t>
  </si>
  <si>
    <t>PLOMB- LEC</t>
  </si>
  <si>
    <t>673464559</t>
  </si>
  <si>
    <t>A COTE SOCROPOLE</t>
  </si>
  <si>
    <t>P098716061494T</t>
  </si>
  <si>
    <t>LEVODO NKOSKO</t>
  </si>
  <si>
    <t>ZENON VIVIAN</t>
  </si>
  <si>
    <t>M092218351462A</t>
  </si>
  <si>
    <t>ENIEG PRIVEE BILINGUE LA POSTERITE 2</t>
  </si>
  <si>
    <t>674432785</t>
  </si>
  <si>
    <t>LOUBOUDI</t>
  </si>
  <si>
    <t>vente téléphones portables et ACCESSOIRES</t>
  </si>
  <si>
    <t>P058518059172X</t>
  </si>
  <si>
    <t>LOYEM JOSIANE</t>
  </si>
  <si>
    <t>ANCIEN 3IEME BONADIBONG</t>
  </si>
  <si>
    <t>P068917217492C</t>
  </si>
  <si>
    <t>TEDJENANG TCHOUPA FIDELE</t>
  </si>
  <si>
    <t>6508944481</t>
  </si>
  <si>
    <t>TPF-IRPP</t>
  </si>
  <si>
    <t>P117812174212C</t>
  </si>
  <si>
    <t>NDINCHOUT EPSEE NGOULERE</t>
  </si>
  <si>
    <t>696821668</t>
  </si>
  <si>
    <t>P026900259184E</t>
  </si>
  <si>
    <t>KEMINSI PIERRE</t>
  </si>
  <si>
    <t>BOPDA HOTEL</t>
  </si>
  <si>
    <t>69953787</t>
  </si>
  <si>
    <t>TIDAMBA</t>
  </si>
  <si>
    <t>FACE CENAJES</t>
  </si>
  <si>
    <t>P038816260918T</t>
  </si>
  <si>
    <t>ANAGA FOGUE DORIS BLANDINE</t>
  </si>
  <si>
    <t>00237100000143</t>
  </si>
  <si>
    <t>SALE OF MECHES</t>
  </si>
  <si>
    <t>P027912314009S</t>
  </si>
  <si>
    <t>EMEKA EMERENINI</t>
  </si>
  <si>
    <t>EMEKA EMERININI</t>
  </si>
  <si>
    <t>678326960</t>
  </si>
  <si>
    <t>LU21</t>
  </si>
  <si>
    <t>P059617192597X</t>
  </si>
  <si>
    <t>NZENANG BAMBELA</t>
  </si>
  <si>
    <t>ALEX PACHOEL</t>
  </si>
  <si>
    <t>677155119</t>
  </si>
  <si>
    <t>FACE ÉGLISE EPC</t>
  </si>
  <si>
    <t>P068212494164H</t>
  </si>
  <si>
    <t>KAMDEM DJEMMO PIERRE</t>
  </si>
  <si>
    <t>679149014</t>
  </si>
  <si>
    <t>P057200498248Y</t>
  </si>
  <si>
    <t>ASANGWA PETER FUN</t>
  </si>
  <si>
    <t>677591594</t>
  </si>
  <si>
    <t>P048415679667F</t>
  </si>
  <si>
    <t>MOUKOUE PANGOB</t>
  </si>
  <si>
    <t>P128016147111F</t>
  </si>
  <si>
    <t>IWAJOMO PRIMISAN</t>
  </si>
  <si>
    <t>P087612499455D</t>
  </si>
  <si>
    <t>KAPPU NUTTI</t>
  </si>
  <si>
    <t>677926208</t>
  </si>
  <si>
    <t>M030617238587C</t>
  </si>
  <si>
    <t>EP MBANG DE MBANG</t>
  </si>
  <si>
    <t>P058312482804S</t>
  </si>
  <si>
    <t>678 000 042</t>
  </si>
  <si>
    <t>A COTE DE TRADEX</t>
  </si>
  <si>
    <t>P117216578592P</t>
  </si>
  <si>
    <t>KEMTAR</t>
  </si>
  <si>
    <t>6969893243</t>
  </si>
  <si>
    <t>JÉRUSALEM BURKINA</t>
  </si>
  <si>
    <t>M031816306388W</t>
  </si>
  <si>
    <t>GROUPE SCOLAIRE BILINGUE PRIVE LAÏC FOUO'O LA'AP</t>
  </si>
  <si>
    <t>EDIMI</t>
  </si>
  <si>
    <t>P038712631816D</t>
  </si>
  <si>
    <t>NGO BIKOI ROMAINE</t>
  </si>
  <si>
    <t>680570911</t>
  </si>
  <si>
    <t>P067912412311A</t>
  </si>
  <si>
    <t>MEKUTE TAMO STEPHANIE</t>
  </si>
  <si>
    <t>ETS MEKUTE TAMO STEPHANIE</t>
  </si>
  <si>
    <t>699653346</t>
  </si>
  <si>
    <t>P067518123076H</t>
  </si>
  <si>
    <t>JUSTINA GOLU</t>
  </si>
  <si>
    <t>P049212552512A</t>
  </si>
  <si>
    <t>691487808</t>
  </si>
  <si>
    <t>P036216614149G</t>
  </si>
  <si>
    <t>TALBA ADAMA</t>
  </si>
  <si>
    <t>00237699742459</t>
  </si>
  <si>
    <t>COMMUNAUTÉ URBAINE</t>
  </si>
  <si>
    <t>MARCHÉ COMMERCIAL SECTEUR A N° DU BOUTIQUE BA142</t>
  </si>
  <si>
    <t>P069718077645W</t>
  </si>
  <si>
    <t>NAOMIE LAITICIA</t>
  </si>
  <si>
    <t>00237696718200</t>
  </si>
  <si>
    <t>MAKEPE MOUSOKE</t>
  </si>
  <si>
    <t>P068712411137S</t>
  </si>
  <si>
    <t>ISSA TAVONGO</t>
  </si>
  <si>
    <t>697944564</t>
  </si>
  <si>
    <t>CHAFFEUR</t>
  </si>
  <si>
    <t>P057916410970L</t>
  </si>
  <si>
    <t>00237699957082</t>
  </si>
  <si>
    <t>P122018198329S</t>
  </si>
  <si>
    <t>TEZEH CELINE</t>
  </si>
  <si>
    <t>ENGWARAI</t>
  </si>
  <si>
    <t>0023767779677603</t>
  </si>
  <si>
    <t>67779677603</t>
  </si>
  <si>
    <t>M102015207808M</t>
  </si>
  <si>
    <t>GROUP LIGHT</t>
  </si>
  <si>
    <t>655334003</t>
  </si>
  <si>
    <t>P018016213763B</t>
  </si>
  <si>
    <t>KALDAOUSSA GAYA</t>
  </si>
  <si>
    <t>P010118068358J</t>
  </si>
  <si>
    <t>SIGNIE MBAH</t>
  </si>
  <si>
    <t>LAURA LATIFA</t>
  </si>
  <si>
    <t>00237654080584</t>
  </si>
  <si>
    <t>EXPERTISE MARINE ET PRESTATIONS DIVERSES</t>
  </si>
  <si>
    <t>M062014704003M</t>
  </si>
  <si>
    <t>REGISTERED MARINE SURVERYING OFFICE CAMEROON</t>
  </si>
  <si>
    <t>R.M.S CAMEROON</t>
  </si>
  <si>
    <t>PRESTATIOS DE SERVICES</t>
  </si>
  <si>
    <t>M022317905925K</t>
  </si>
  <si>
    <t>SANG NEUF COMPANY</t>
  </si>
  <si>
    <t>109C° SARL</t>
  </si>
  <si>
    <t>692085935</t>
  </si>
  <si>
    <t>EXPLOITATION DE CARRIERES ET AUTRES</t>
  </si>
  <si>
    <t>M012216977896S</t>
  </si>
  <si>
    <t>BOSALAND SAND QUARRY</t>
  </si>
  <si>
    <t>BOSALAND SAND</t>
  </si>
  <si>
    <t>00237699847642</t>
  </si>
  <si>
    <t>M041712620326Y</t>
  </si>
  <si>
    <t>SCI N.T.V GROUP</t>
  </si>
  <si>
    <t>P018516617660R</t>
  </si>
  <si>
    <t>00237696253895</t>
  </si>
  <si>
    <t>BLOC A MARCHÉ CENTRAL</t>
  </si>
  <si>
    <t>SUPER MARCHE</t>
  </si>
  <si>
    <t>M062318439829Z</t>
  </si>
  <si>
    <t>ELKAPIRA GROUP SARL</t>
  </si>
  <si>
    <t>00237651714250</t>
  </si>
  <si>
    <t>P015317629061K</t>
  </si>
  <si>
    <t>00237676794306</t>
  </si>
  <si>
    <t>P107413956362C</t>
  </si>
  <si>
    <t>MINKENG</t>
  </si>
  <si>
    <t>JUSTINE ADLETTE</t>
  </si>
  <si>
    <t>699854725</t>
  </si>
  <si>
    <t>EKIE CHAMBRE FROIDE</t>
  </si>
  <si>
    <t>P127516449695L</t>
  </si>
  <si>
    <t>TAMBOURA ABDOU</t>
  </si>
  <si>
    <t>M110300016265B</t>
  </si>
  <si>
    <t>APPLICATION INFORM.&amp; INDUSTRIELLES</t>
  </si>
  <si>
    <t>A2I SARL</t>
  </si>
  <si>
    <t>P068012501330D</t>
  </si>
  <si>
    <t>ONGLA ONGLA</t>
  </si>
  <si>
    <t>JEAN LIONEL</t>
  </si>
  <si>
    <t>690113674</t>
  </si>
  <si>
    <t>P086216265918K</t>
  </si>
  <si>
    <t>EPOLE EPSE KOLLE SONE</t>
  </si>
  <si>
    <t>MARY SONE</t>
  </si>
  <si>
    <t>67754024300</t>
  </si>
  <si>
    <t>DISPENSATION DES MÉDICAMENTS</t>
  </si>
  <si>
    <t>M112316241126J</t>
  </si>
  <si>
    <t>PHARMACIE SIMBA'A II</t>
  </si>
  <si>
    <t>00237699649823</t>
  </si>
  <si>
    <t>31137 YAOUNDE</t>
  </si>
  <si>
    <t>P015300387574T</t>
  </si>
  <si>
    <t>677093955</t>
  </si>
  <si>
    <t>EMPLOYE INDUSTRIAL MAINTENANCE SOLUTION</t>
  </si>
  <si>
    <t>P088813466244C</t>
  </si>
  <si>
    <t>PAGOU PAGOU MARTIAL ARNOLD</t>
  </si>
  <si>
    <t>M030100016727K</t>
  </si>
  <si>
    <t>THE SHEMKA FOUNDATION</t>
  </si>
  <si>
    <t>674328579</t>
  </si>
  <si>
    <t>P018216309982E</t>
  </si>
  <si>
    <t>IBEANUSI</t>
  </si>
  <si>
    <t>MARCHE MBOPPI B1</t>
  </si>
  <si>
    <t>P129418274472X</t>
  </si>
  <si>
    <t>TCHOUBA</t>
  </si>
  <si>
    <t>FLOBERT GHISLAIN</t>
  </si>
  <si>
    <t>P029916148373N</t>
  </si>
  <si>
    <t>OUBAIDOULLAYE</t>
  </si>
  <si>
    <t>00237693183404</t>
  </si>
  <si>
    <t>P013912603101P</t>
  </si>
  <si>
    <t>MAKAKEU EPSE KUETE</t>
  </si>
  <si>
    <t>696133811</t>
  </si>
  <si>
    <t>DERRIER HOTEL LA VALLEE</t>
  </si>
  <si>
    <t>M091116340337A</t>
  </si>
  <si>
    <t>BAPTIST COMPREHENSIVE HIGH SCHOOL BUEA</t>
  </si>
  <si>
    <t>BCHS-BUEA</t>
  </si>
  <si>
    <t>677662626</t>
  </si>
  <si>
    <t>BEHIND BHS</t>
  </si>
  <si>
    <t>P029317292577P</t>
  </si>
  <si>
    <t>TCHOUTCHINNO</t>
  </si>
  <si>
    <t>00237694573202</t>
  </si>
  <si>
    <t>ENTRÉE ÉCOLE NORMALE</t>
  </si>
  <si>
    <t>P069116090560H</t>
  </si>
  <si>
    <t>NGOUNGUIE MFOCHIVE IDIL MOUSTAPHA</t>
  </si>
  <si>
    <t>(ETS AFRICAN ART DEALER)</t>
  </si>
  <si>
    <t>PRESTATION DE SERVICES DIVERSES........</t>
  </si>
  <si>
    <t>M011912734874B</t>
  </si>
  <si>
    <t>NGUIDAN SARL</t>
  </si>
  <si>
    <t>WOURNDE/FASSAO/DOUALARE</t>
  </si>
  <si>
    <t>COMMERCE GENERAL/PRESTAT°DE SVCES</t>
  </si>
  <si>
    <t>M051914247542D</t>
  </si>
  <si>
    <t>MM SARL</t>
  </si>
  <si>
    <t>AIDE COMMENÇANT</t>
  </si>
  <si>
    <t>P038316468210U</t>
  </si>
  <si>
    <t>MAL SOULEY</t>
  </si>
  <si>
    <t>M039700023782F</t>
  </si>
  <si>
    <t>MUTUELLE COMMUNITAIRE DE CROISSANCE</t>
  </si>
  <si>
    <t>MC2 BAMBALANG</t>
  </si>
  <si>
    <t>674329875</t>
  </si>
  <si>
    <t>P127612574583C</t>
  </si>
  <si>
    <t>BOYOMO SIMON CEDRIC</t>
  </si>
  <si>
    <t>677952806</t>
  </si>
  <si>
    <t>BEGNI</t>
  </si>
  <si>
    <t>Auto école</t>
  </si>
  <si>
    <t>P057000297485E</t>
  </si>
  <si>
    <t>NGETCHOU JEAN PAUL</t>
  </si>
  <si>
    <t>677387926</t>
  </si>
  <si>
    <t>BANGANGTE/Marché A</t>
  </si>
  <si>
    <t>P048312680023E</t>
  </si>
  <si>
    <t>NGO NAMO</t>
  </si>
  <si>
    <t>MADELEINE NATHALIE</t>
  </si>
  <si>
    <t>695014425</t>
  </si>
  <si>
    <t>PHARMACIE ROYAL</t>
  </si>
  <si>
    <t>P016100424483J</t>
  </si>
  <si>
    <t>BOLLO BEYEK MARGUERITE</t>
  </si>
  <si>
    <t>ETS BEYEK</t>
  </si>
  <si>
    <t>679 48 61 43</t>
  </si>
  <si>
    <t>CONCEPTION - PRESTATION DE SERVICES</t>
  </si>
  <si>
    <t>P059515991457B</t>
  </si>
  <si>
    <t>SIMO FOGUE BRICE BAUDOUIN</t>
  </si>
  <si>
    <t>ETS PERFECT BUILDING BTP</t>
  </si>
  <si>
    <t>673668037</t>
  </si>
  <si>
    <t>SALES AGENT PMUC</t>
  </si>
  <si>
    <t>P067617219660L</t>
  </si>
  <si>
    <t>MFORGHAM CHRISTINA LEMNUE</t>
  </si>
  <si>
    <t>P027212717451L</t>
  </si>
  <si>
    <t>NGUINGUEM François</t>
  </si>
  <si>
    <t>HOTEL DE PARIS</t>
  </si>
  <si>
    <t>P038712668288J</t>
  </si>
  <si>
    <t>YONGA KEKENOU EPSEE SENZE</t>
  </si>
  <si>
    <t>OLIVE MICHELE</t>
  </si>
  <si>
    <t>P087512625317D</t>
  </si>
  <si>
    <t>ALIOUM AHMADOU</t>
  </si>
  <si>
    <t>699919484</t>
  </si>
  <si>
    <t>M032217204442P</t>
  </si>
  <si>
    <t>TCL SARL</t>
  </si>
  <si>
    <t>COMMERCE GENERAL, PRESTATIONS DE SERVICES, TRADING, IMPORT-EXPORT, ELEVAGE</t>
  </si>
  <si>
    <t>P019012286129B</t>
  </si>
  <si>
    <t>674635284</t>
  </si>
  <si>
    <t>P017518187705D</t>
  </si>
  <si>
    <t>NUADJE</t>
  </si>
  <si>
    <t>00237699475484</t>
  </si>
  <si>
    <t>P098400569840D</t>
  </si>
  <si>
    <t>APOWO MATENE JOSIANE</t>
  </si>
  <si>
    <t>ETS APOWO MATENE JOSIANE</t>
  </si>
  <si>
    <t>674191190</t>
  </si>
  <si>
    <t>M021812693251S</t>
  </si>
  <si>
    <t>SCI DEFF IMMO</t>
  </si>
  <si>
    <t>P056618047824D</t>
  </si>
  <si>
    <t>NZOGNE MOLLO</t>
  </si>
  <si>
    <t>677332052</t>
  </si>
  <si>
    <t>QUARTIER DJELENG I</t>
  </si>
  <si>
    <t>COMMERCE/VENTE BA</t>
  </si>
  <si>
    <t>P086700263916R</t>
  </si>
  <si>
    <t>CHICK ENDAH EP. TIBUH</t>
  </si>
  <si>
    <t>673352184</t>
  </si>
  <si>
    <t>CARREFOUR COLOMBUS</t>
  </si>
  <si>
    <t>P127712264424N</t>
  </si>
  <si>
    <t>697076009</t>
  </si>
  <si>
    <t>A COTE POSTE DE POLICE</t>
  </si>
  <si>
    <t>P017000462920H</t>
  </si>
  <si>
    <t>CHAPEJONG NYIAWUNG  CHRISTOPHER</t>
  </si>
  <si>
    <t>677072194</t>
  </si>
  <si>
    <t>P015915046274D</t>
  </si>
  <si>
    <t>MEKONTCHOU ANATOLE.</t>
  </si>
  <si>
    <t>677677881</t>
  </si>
  <si>
    <t>GENERAL COMMERCE / CONTRACTS/ SUPPLIES</t>
  </si>
  <si>
    <t>M101000036916U</t>
  </si>
  <si>
    <t>ROYAL INVESTMENT COMPANY</t>
  </si>
  <si>
    <t>RINCO.LTD</t>
  </si>
  <si>
    <t>693374408</t>
  </si>
  <si>
    <t>INGEGNEUR GENIE ELECTRIQUE</t>
  </si>
  <si>
    <t>P118014897723W</t>
  </si>
  <si>
    <t>AGOUNOU</t>
  </si>
  <si>
    <t>699149542</t>
  </si>
  <si>
    <t>2E ENTREE MAETURE</t>
  </si>
  <si>
    <t>P079118196398T</t>
  </si>
  <si>
    <t>OFFOR</t>
  </si>
  <si>
    <t>HARRISON CHIMEZIE</t>
  </si>
  <si>
    <t>P037516935127P</t>
  </si>
  <si>
    <t>676838263</t>
  </si>
  <si>
    <t>P050418297613H</t>
  </si>
  <si>
    <t>CHUKWU EMMANUEL CHIEMERIE</t>
  </si>
  <si>
    <t>P028312437769D</t>
  </si>
  <si>
    <t>NJOUPOUANDEM IBRAHIM</t>
  </si>
  <si>
    <t>694041188</t>
  </si>
  <si>
    <t>CPT 178</t>
  </si>
  <si>
    <t>M102316245221F</t>
  </si>
  <si>
    <t>SCI VALEURS PARTAGEES</t>
  </si>
  <si>
    <t>L'ACQUISITION, LA MISE EN VALEUR, L'ADMINISTRATION, L'EXPLOITATION, LA GESTION PAR BAIL, LA LOCATION, LA VENTE EN TOTALITÉ OU EN PARTIE, ET L'ÉCHANGE DE TOUS IMMEUBLES ET BIENS IMMOBILIERS; L'ACQUISIT</t>
  </si>
  <si>
    <t>00237699648038</t>
  </si>
  <si>
    <t>BP 4479 DOUALA</t>
  </si>
  <si>
    <t>P038412502741N</t>
  </si>
  <si>
    <t>FOKUI</t>
  </si>
  <si>
    <t>OLIVIER COLLINS</t>
  </si>
  <si>
    <t>P097116273291Z</t>
  </si>
  <si>
    <t>EZIRIM CHINEDU SABINUS</t>
  </si>
  <si>
    <t>.673431479</t>
  </si>
  <si>
    <t>P097216428819A</t>
  </si>
  <si>
    <t>NKONGO RICHARD</t>
  </si>
  <si>
    <t>00237675443254..</t>
  </si>
  <si>
    <t>P089316380815J</t>
  </si>
  <si>
    <t>YANOU TCHAPDIE</t>
  </si>
  <si>
    <t>DONALD DONY</t>
  </si>
  <si>
    <t>00237697242114</t>
  </si>
  <si>
    <t>ARBRE SACRE CHOCHO</t>
  </si>
  <si>
    <t>M099217240271T</t>
  </si>
  <si>
    <t>EP BALATCHI CENTRE G1</t>
  </si>
  <si>
    <t>BALATCHI - TSEDENG</t>
  </si>
  <si>
    <t>M111612584147N</t>
  </si>
  <si>
    <t>NEWNESS SARL</t>
  </si>
  <si>
    <t>677 798 554</t>
  </si>
  <si>
    <t>P088516403989C</t>
  </si>
  <si>
    <t>RENÉ HERVE</t>
  </si>
  <si>
    <t>00237696344057</t>
  </si>
  <si>
    <t>NFOBO FACE PETROLEX</t>
  </si>
  <si>
    <t>PRESTATAIRE - TRANSPORT</t>
  </si>
  <si>
    <t>P077312329075G</t>
  </si>
  <si>
    <t>DJOUGEM SEGUE THOMAS</t>
  </si>
  <si>
    <t>ETS ADM</t>
  </si>
  <si>
    <t>696825057</t>
  </si>
  <si>
    <t>BOULEVARD AHMADOU AHIDJO IMMEUBLE SGC</t>
  </si>
  <si>
    <t>P076716317632U</t>
  </si>
  <si>
    <t>SOBNGWI SUZANNE</t>
  </si>
  <si>
    <t>0023700019986</t>
  </si>
  <si>
    <t>ESSOS NORD</t>
  </si>
  <si>
    <t>P058816090771K</t>
  </si>
  <si>
    <t>MOTUE MABOU</t>
  </si>
  <si>
    <t>P098312787885E</t>
  </si>
  <si>
    <t>TIOKANG TENANG HERVE</t>
  </si>
  <si>
    <t>696846585</t>
  </si>
  <si>
    <t>DERRIERE ANDEM</t>
  </si>
  <si>
    <t>VENTE MIEL</t>
  </si>
  <si>
    <t>P066412350228L</t>
  </si>
  <si>
    <t>NBOUNGUEM ROBERTINENBO</t>
  </si>
  <si>
    <t>NBOUNGUEM ROBERTINE</t>
  </si>
  <si>
    <t>675567235</t>
  </si>
  <si>
    <t>P126616200593N</t>
  </si>
  <si>
    <t>NZOUENDJANG</t>
  </si>
  <si>
    <t>670784285</t>
  </si>
  <si>
    <t>P096800162917T</t>
  </si>
  <si>
    <t>MANEKOU EPSEE TIWA</t>
  </si>
  <si>
    <t>699974103</t>
  </si>
  <si>
    <t>M.A</t>
  </si>
  <si>
    <t>P048512439787E</t>
  </si>
  <si>
    <t>TAMBE MIRABEL ASHU</t>
  </si>
  <si>
    <t>673-0505-304</t>
  </si>
  <si>
    <t>GARRI QUARTERS</t>
  </si>
  <si>
    <t>AFTER MATANG BAR</t>
  </si>
  <si>
    <t>P019217946719A</t>
  </si>
  <si>
    <t>MICHELLE PIERRE</t>
  </si>
  <si>
    <t>P119618447922H</t>
  </si>
  <si>
    <t>ABANE LADY JEMEA ETE</t>
  </si>
  <si>
    <t>(JONGWANE VENTURES ENT)</t>
  </si>
  <si>
    <t>674941516</t>
  </si>
  <si>
    <t>M012317962095T</t>
  </si>
  <si>
    <t>TADE SARL</t>
  </si>
  <si>
    <t>EXPERTISE ELECTRIQUE, TRAVAUX DE MAINTENANCE, REPRESENTATION COMMERCIALE</t>
  </si>
  <si>
    <t>00237696708288</t>
  </si>
  <si>
    <t>CCE GL/PREST SCES/TRANSPORT</t>
  </si>
  <si>
    <t>P108412337594K</t>
  </si>
  <si>
    <t>ENEZU OKECHUKWU DANIEL</t>
  </si>
  <si>
    <t>ETS DESTINEE AUTOMOBILES</t>
  </si>
  <si>
    <t>P038212757128Z</t>
  </si>
  <si>
    <t>NOMBOP KUEMBOVE EPSEE MINKENG MBOUA</t>
  </si>
  <si>
    <t>696422369</t>
  </si>
  <si>
    <t>M012317875483P</t>
  </si>
  <si>
    <t>UPGRADE CONSULTING FIRM</t>
  </si>
  <si>
    <t>UCF</t>
  </si>
  <si>
    <t>P128116022977N</t>
  </si>
  <si>
    <t>696680111</t>
  </si>
  <si>
    <t>M062217406770R</t>
  </si>
  <si>
    <t>JAIMBUY SARL</t>
  </si>
  <si>
    <t>JB SARL</t>
  </si>
  <si>
    <t>00237694658557</t>
  </si>
  <si>
    <t>LAW OFFICE</t>
  </si>
  <si>
    <t>P098214569832L</t>
  </si>
  <si>
    <t>MIRIAM EBOB TAKANG</t>
  </si>
  <si>
    <t>( EBOB AND ASSOCIATES LAW OFFICE )</t>
  </si>
  <si>
    <t>677248587</t>
  </si>
  <si>
    <t>A COTE DE FAKO</t>
  </si>
  <si>
    <t>P098216202477Z</t>
  </si>
  <si>
    <t>NGANDUE LAM</t>
  </si>
  <si>
    <t>P065212483672P</t>
  </si>
  <si>
    <t>MOGO</t>
  </si>
  <si>
    <t>679035727</t>
  </si>
  <si>
    <t>FOCE CHEFFERIE</t>
  </si>
  <si>
    <t>P078512616435Y</t>
  </si>
  <si>
    <t>MEKONTSO BENJAMINMEK</t>
  </si>
  <si>
    <t>MEKONTSO BENJAMIN</t>
  </si>
  <si>
    <t>670778488</t>
  </si>
  <si>
    <t>CARREFOUR PASSY</t>
  </si>
  <si>
    <t>P108712132462F</t>
  </si>
  <si>
    <t>TASSE CORENTIN</t>
  </si>
  <si>
    <t>ETS TASSE CORENTIN</t>
  </si>
  <si>
    <t>M099312418650Z</t>
  </si>
  <si>
    <t>THE PARENTS MOUNTAIN SCHOOL</t>
  </si>
  <si>
    <t>PMS</t>
  </si>
  <si>
    <t>675753934</t>
  </si>
  <si>
    <t>P017712546880G</t>
  </si>
  <si>
    <t>ISMAILA HAMISSOUISM</t>
  </si>
  <si>
    <t>ISMAILA HAMISSOU</t>
  </si>
  <si>
    <t>674 69 48 00</t>
  </si>
  <si>
    <t>BTQ/A0166 BIS</t>
  </si>
  <si>
    <t>P067612412890M</t>
  </si>
  <si>
    <t>NSENG ELANG Marie Hortense</t>
  </si>
  <si>
    <t>696 49 28 59</t>
  </si>
  <si>
    <t>Derrière gare routière</t>
  </si>
  <si>
    <t>P017000040078Z</t>
  </si>
  <si>
    <t>PLACE DE L'ENVOL</t>
  </si>
  <si>
    <t>P127318409625W</t>
  </si>
  <si>
    <t>MAFOHBE</t>
  </si>
  <si>
    <t>JUDITH NDANDJE</t>
  </si>
  <si>
    <t>P129816818755X</t>
  </si>
  <si>
    <t>DJOUTSOP FOUEJIEU BILL YVAN</t>
  </si>
  <si>
    <t>(ETS ROLAND DU FUTUR)</t>
  </si>
  <si>
    <t>M032217214248H</t>
  </si>
  <si>
    <t>ELECTRONIC TAXES, BUSINESS CENTER &amp; INTEGRATED SOLUTIONS SARL</t>
  </si>
  <si>
    <t>ETBIS</t>
  </si>
  <si>
    <t>CABINET D'AIDE FINANCE ET COMPTABLE, TELE PROCEDURES FISCALES, COMMERCE GENERAL, TELEPHONE, TRANSIT...</t>
  </si>
  <si>
    <t>FIN GOUDRON ECOLE PUBLIQUE</t>
  </si>
  <si>
    <t>P019717029460H</t>
  </si>
  <si>
    <t>HAFIDJOU ALIYYOU</t>
  </si>
  <si>
    <t>P010216380201W</t>
  </si>
  <si>
    <t>BARDAGUE BERNARD</t>
  </si>
  <si>
    <t>00237697552658</t>
  </si>
  <si>
    <t>P129817604484B</t>
  </si>
  <si>
    <t>ISSA SIDDIKI</t>
  </si>
  <si>
    <t>00237657591616</t>
  </si>
  <si>
    <t>P108212526208C</t>
  </si>
  <si>
    <t>HIFEU ARMAND DESIRE</t>
  </si>
  <si>
    <t>HIFEU ARMAND</t>
  </si>
  <si>
    <t>P086616274369X</t>
  </si>
  <si>
    <t>IFEANYI UCHE</t>
  </si>
  <si>
    <t>677885529</t>
  </si>
  <si>
    <t>P078517835684U</t>
  </si>
  <si>
    <t>GAUR</t>
  </si>
  <si>
    <t>RAM KARAN</t>
  </si>
  <si>
    <t>P066100475354L</t>
  </si>
  <si>
    <t>BALLA EPSE KOUEKAM SALOME MARIE THERESE</t>
  </si>
  <si>
    <t>ETS BALLA KOUEKAM</t>
  </si>
  <si>
    <t>674 743 632</t>
  </si>
  <si>
    <t>EXPLOITATION DES CARRIERES</t>
  </si>
  <si>
    <t>P079115090467N</t>
  </si>
  <si>
    <t>TCHAMAMBE YOTHE</t>
  </si>
  <si>
    <t>MARTINE JULIETTE (ETS MARKA SERVICES)</t>
  </si>
  <si>
    <t>DJOUNGO MAMI WATER</t>
  </si>
  <si>
    <t>P040117997665B</t>
  </si>
  <si>
    <t>MINKOUMOU</t>
  </si>
  <si>
    <t>697909729</t>
  </si>
  <si>
    <t>P017817420183Y</t>
  </si>
  <si>
    <t>ABDOULAYE (ETS IYA SERVICES)</t>
  </si>
  <si>
    <t>699 36 5080</t>
  </si>
  <si>
    <t>SCHELL NEW BELL</t>
  </si>
  <si>
    <t>P028717513363E</t>
  </si>
  <si>
    <t>KOUNDE ASTAGARBA</t>
  </si>
  <si>
    <t>00237656370126</t>
  </si>
  <si>
    <t>P089617666268T</t>
  </si>
  <si>
    <t>00237691631038</t>
  </si>
  <si>
    <t>DESCENTE GARE</t>
  </si>
  <si>
    <t>P058614631623B</t>
  </si>
  <si>
    <t>HONORINE NGWANSHEI</t>
  </si>
  <si>
    <t>699052798</t>
  </si>
  <si>
    <t>Pont SANGO</t>
  </si>
  <si>
    <t>P116414407649Y</t>
  </si>
  <si>
    <t>CHARLES MARIE</t>
  </si>
  <si>
    <t>698321148</t>
  </si>
  <si>
    <t>COLLEGE SOCRATES</t>
  </si>
  <si>
    <t>P027118066253T</t>
  </si>
  <si>
    <t>699526585</t>
  </si>
  <si>
    <t>P115818250728X</t>
  </si>
  <si>
    <t>FRANCIS MUSA</t>
  </si>
  <si>
    <t>DOP</t>
  </si>
  <si>
    <t>67398446</t>
  </si>
  <si>
    <t>P086316048600Z</t>
  </si>
  <si>
    <t>NDZIE EPSE NOAH FOUDA</t>
  </si>
  <si>
    <t>6993332430</t>
  </si>
  <si>
    <t>P085813798500B</t>
  </si>
  <si>
    <t>DONGWOUN JEAN PAUL</t>
  </si>
  <si>
    <t>6700698986</t>
  </si>
  <si>
    <t>P048616001025L</t>
  </si>
  <si>
    <t>OZOR EDWINA NKEIRUKA</t>
  </si>
  <si>
    <t>P126900061022U</t>
  </si>
  <si>
    <t>MAMGUE EPSE WAFO HELENE</t>
  </si>
  <si>
    <t>697754416</t>
  </si>
  <si>
    <t>YOM 4</t>
  </si>
  <si>
    <t>OASIS DE KAM</t>
  </si>
  <si>
    <t>P015416422462A</t>
  </si>
  <si>
    <t>00237654186870</t>
  </si>
  <si>
    <t>P027512771480X</t>
  </si>
  <si>
    <t>SOP TCHINDA PHILIPPE LEDOUX</t>
  </si>
  <si>
    <t>695878175</t>
  </si>
  <si>
    <t>P117117564310U</t>
  </si>
  <si>
    <t>TCHUINGUIA YVETTE FLORE.</t>
  </si>
  <si>
    <t>+237 99666117</t>
  </si>
  <si>
    <t>P047318514199D</t>
  </si>
  <si>
    <t>NGONO ELOUNDOU EPSE BEKADA JENNIFER</t>
  </si>
  <si>
    <t>694258748</t>
  </si>
  <si>
    <t>DERRIERE BRIGADE</t>
  </si>
  <si>
    <t>M080900028250R</t>
  </si>
  <si>
    <t>ELITE ELECTRONICS ELECTRO</t>
  </si>
  <si>
    <t>677539039</t>
  </si>
  <si>
    <t>P028017199920B</t>
  </si>
  <si>
    <t>PETOH SAMUEL</t>
  </si>
  <si>
    <t>676519027</t>
  </si>
  <si>
    <t>P127217447525U</t>
  </si>
  <si>
    <t>NGANTCHA</t>
  </si>
  <si>
    <t>00237676251155</t>
  </si>
  <si>
    <t>MARCHÉ DU MFOUNDI</t>
  </si>
  <si>
    <t>P027918145400L</t>
  </si>
  <si>
    <t>MUKESHIMANA</t>
  </si>
  <si>
    <t>JESUS MARIE JOSEPH</t>
  </si>
  <si>
    <t>675545427</t>
  </si>
  <si>
    <t>P046912300673Y</t>
  </si>
  <si>
    <t>696446771</t>
  </si>
  <si>
    <t>P016711686405C</t>
  </si>
  <si>
    <t>TCHAMBA CHARLES</t>
  </si>
  <si>
    <t>651920201</t>
  </si>
  <si>
    <t>FACE ST TROPEZ</t>
  </si>
  <si>
    <t>SHIP CHANDLER</t>
  </si>
  <si>
    <t>P067012555071X</t>
  </si>
  <si>
    <t>MEJUJU FRANCOIS</t>
  </si>
  <si>
    <t>ETS MEJUJU ET NJUWO MARINE SERVICE</t>
  </si>
  <si>
    <t>694030600</t>
  </si>
  <si>
    <t>P026917344867M</t>
  </si>
  <si>
    <t>M091816333670C</t>
  </si>
  <si>
    <t>ALIMENTATION AOUDOU SARL</t>
  </si>
  <si>
    <t>VENTE DU MATERIEL DE BUREAU ; VENTE EN LIGNE ; NEGOCE ; COMMERCE GENERAL ; PRESTATION DE SERVICES ; CONSOMMABLE DE BUREAU ; IMPORT-EXPORT</t>
  </si>
  <si>
    <t>00237677098767</t>
  </si>
  <si>
    <t>P019312480048G</t>
  </si>
  <si>
    <t>BELLO ALIM</t>
  </si>
  <si>
    <t>690 421 609</t>
  </si>
  <si>
    <t>P116416256594D</t>
  </si>
  <si>
    <t>ADJOMO BITOMO.</t>
  </si>
  <si>
    <t>ISIDORE.</t>
  </si>
  <si>
    <t>002376998357560</t>
  </si>
  <si>
    <t>P086100414440H</t>
  </si>
  <si>
    <t>NGO ELOOH EPSE BAYOI BLANDINE</t>
  </si>
  <si>
    <t>693125864</t>
  </si>
  <si>
    <t>P099312736007B</t>
  </si>
  <si>
    <t>LASSENWA</t>
  </si>
  <si>
    <t>699602537</t>
  </si>
  <si>
    <t>NSIMEYONG TERRE ROUGE</t>
  </si>
  <si>
    <t>P067612569363S</t>
  </si>
  <si>
    <t>NANFACK ROSETTE</t>
  </si>
  <si>
    <t>654277972</t>
  </si>
  <si>
    <t>FACE ROSETTE</t>
  </si>
  <si>
    <t>P098416423589C</t>
  </si>
  <si>
    <t>00237697378011</t>
  </si>
  <si>
    <t>697378011</t>
  </si>
  <si>
    <t>M022118486145E</t>
  </si>
  <si>
    <t>WIRELESS TECHNOLOGY SARL</t>
  </si>
  <si>
    <t>P029616787591W</t>
  </si>
  <si>
    <t>BELOKO NDEI</t>
  </si>
  <si>
    <t>670382334</t>
  </si>
  <si>
    <t>DJAORO</t>
  </si>
  <si>
    <t>P016118529211Q</t>
  </si>
  <si>
    <t>DJIKAINI LEON</t>
  </si>
  <si>
    <t>P017215977498E</t>
  </si>
  <si>
    <t>678066878</t>
  </si>
  <si>
    <t>P068913564342N</t>
  </si>
  <si>
    <t>KUE TAFAM PAUL LILIAN</t>
  </si>
  <si>
    <t>699948396</t>
  </si>
  <si>
    <t>P037716892694P</t>
  </si>
  <si>
    <t>TASEH TEBO MARTIN</t>
  </si>
  <si>
    <t>MARTIN1*</t>
  </si>
  <si>
    <t>P048312248338P</t>
  </si>
  <si>
    <t>ETS BOUBAKARY</t>
  </si>
  <si>
    <t>676268697</t>
  </si>
  <si>
    <t>P028914778376J</t>
  </si>
  <si>
    <t>CHEN ZHILE</t>
  </si>
  <si>
    <t>(ETS CHEN ZHILE)</t>
  </si>
  <si>
    <t>CONDITIONNEMENT ET MISE EN BOUTEILLE DE COLLE DE PNEUX DE MOTOS, VENTE DE MOTOS, COMMERCE GENERAL, PRESTATIONS DE SERVICES, IMPORT-EXPORT</t>
  </si>
  <si>
    <t>COLLEGE IPD</t>
  </si>
  <si>
    <t>P038018486824F</t>
  </si>
  <si>
    <t>002376733226831</t>
  </si>
  <si>
    <t>6733226831</t>
  </si>
  <si>
    <t>P088916605047A</t>
  </si>
  <si>
    <t>TCHOUNKEU HEUTCHOU</t>
  </si>
  <si>
    <t>CEDRIC ROMUALD</t>
  </si>
  <si>
    <t>656390871</t>
  </si>
  <si>
    <t>P117917719263E</t>
  </si>
  <si>
    <t>DONZEU TEMFACK</t>
  </si>
  <si>
    <t>0023736589031</t>
  </si>
  <si>
    <t>M112316253752D</t>
  </si>
  <si>
    <t>RECUEIL DU PLOMBIER</t>
  </si>
  <si>
    <t>REPL</t>
  </si>
  <si>
    <t>COMMERCE GENERAL-IMPORT/EXPORT-PRESTATIONS DE SEVICES-BTP</t>
  </si>
  <si>
    <t>00237678906416</t>
  </si>
  <si>
    <t>P108916428861J</t>
  </si>
  <si>
    <t>NYA KENGOUM</t>
  </si>
  <si>
    <t>VANINA SYDNEY</t>
  </si>
  <si>
    <t>M012317890466X</t>
  </si>
  <si>
    <t>KUKU ACADEMY SARL</t>
  </si>
  <si>
    <t>Prestation de services, agroalimentaire, formation, négoce, représentation, BTP, restauration</t>
  </si>
  <si>
    <t>FACE TRADEX KOTTO</t>
  </si>
  <si>
    <t>M011712588698U</t>
  </si>
  <si>
    <t>STE LE CLAIR SARL</t>
  </si>
  <si>
    <t>699919058</t>
  </si>
  <si>
    <t>M062117882408K</t>
  </si>
  <si>
    <t>SAINT THOMAS EXCELLENCE BILINGUAL COLLEGE</t>
  </si>
  <si>
    <t>676003990</t>
  </si>
  <si>
    <t>BONABOME</t>
  </si>
  <si>
    <t>P118012149973H</t>
  </si>
  <si>
    <t>ZEBAZE VICTOR</t>
  </si>
  <si>
    <t>677760121</t>
  </si>
  <si>
    <t>P097018366572G</t>
  </si>
  <si>
    <t>KEPGANG NIETCHO EPOUSE HAPI</t>
  </si>
  <si>
    <t>00237674728816</t>
  </si>
  <si>
    <t>BAMENA CENTRE</t>
  </si>
  <si>
    <t>P118612328971T</t>
  </si>
  <si>
    <t>EBOULE EBOULE</t>
  </si>
  <si>
    <t>P108412497703F</t>
  </si>
  <si>
    <t>CHI CHI LADISLAU</t>
  </si>
  <si>
    <t>ETS BLISS INTERNATIONAL</t>
  </si>
  <si>
    <t>696 81 50 59</t>
  </si>
  <si>
    <t>QUINCAILLERIE /COMMERCE GENERAL</t>
  </si>
  <si>
    <t>P128818145279A</t>
  </si>
  <si>
    <t>SIMO KAMGAING JOSIANE</t>
  </si>
  <si>
    <t>(ETS SIMJO)</t>
  </si>
  <si>
    <t>699374679</t>
  </si>
  <si>
    <t>COMMUNICATION,ADVERTISING,MARKETING.B</t>
  </si>
  <si>
    <t>M111712654045L</t>
  </si>
  <si>
    <t>FULL CIRCLE ADVERTISING COMPANY LTD</t>
  </si>
  <si>
    <t>P036900047853G</t>
  </si>
  <si>
    <t>DZOGANG MADJOU EP DJAMEN</t>
  </si>
  <si>
    <t>LAURE CECILE</t>
  </si>
  <si>
    <t>695 474 018</t>
  </si>
  <si>
    <t>P015000202447A</t>
  </si>
  <si>
    <t>JOPWOU CHRISTOPHE</t>
  </si>
  <si>
    <t>12 526</t>
  </si>
  <si>
    <t>IMMEUBLE DERRIERE TETE DE LINOTTE</t>
  </si>
  <si>
    <t>P048917299723S</t>
  </si>
  <si>
    <t>679953727</t>
  </si>
  <si>
    <t>P047016419826U</t>
  </si>
  <si>
    <t>NTONGA DIMALE</t>
  </si>
  <si>
    <t>DOMINIQUE GLANFERJULS</t>
  </si>
  <si>
    <t>698654295</t>
  </si>
  <si>
    <t>BWAMMBE</t>
  </si>
  <si>
    <t>RSSSAAAA1254</t>
  </si>
  <si>
    <t>P047216147899H</t>
  </si>
  <si>
    <t>00237692689751</t>
  </si>
  <si>
    <t>Vente pièce détaché</t>
  </si>
  <si>
    <t>P059717834718K</t>
  </si>
  <si>
    <t>MICHAEL KOSISOCHUKWU</t>
  </si>
  <si>
    <t>P098016400552C</t>
  </si>
  <si>
    <t>00237673807842000</t>
  </si>
  <si>
    <t>DECORATION &amp; PRESTATION DE SCES</t>
  </si>
  <si>
    <t>M081412130049T</t>
  </si>
  <si>
    <t>SO DESIGN SARL</t>
  </si>
  <si>
    <t>694423677/696924103</t>
  </si>
  <si>
    <t>PETIT COMMERCE (FRIPERIE)</t>
  </si>
  <si>
    <t>P056617175967P</t>
  </si>
  <si>
    <t>KOUOSSU NEBO</t>
  </si>
  <si>
    <t>VENTE PRODUITS DE RELIGIEUX</t>
  </si>
  <si>
    <t>P097518180269E</t>
  </si>
  <si>
    <t>VOKENG</t>
  </si>
  <si>
    <t>00237674519922</t>
  </si>
  <si>
    <t>P015017980887H</t>
  </si>
  <si>
    <t>NJIEJIP</t>
  </si>
  <si>
    <t>677299634</t>
  </si>
  <si>
    <t>P029217291388E</t>
  </si>
  <si>
    <t>M071017250565T</t>
  </si>
  <si>
    <t>CES DE NKOLBOGOI</t>
  </si>
  <si>
    <t>699431453</t>
  </si>
  <si>
    <t>NKOLBOGOI</t>
  </si>
  <si>
    <t>P054718432291T</t>
  </si>
  <si>
    <t>KONDE MBOCK</t>
  </si>
  <si>
    <t>665521407</t>
  </si>
  <si>
    <t>M032318167497M</t>
  </si>
  <si>
    <t>REELANALYTICS CAMEROON LTD</t>
  </si>
  <si>
    <t>00237676424703</t>
  </si>
  <si>
    <t>B.P 8924, IMMEUBLE SISIE, RUE 5N.111, BONAMOUSSADI</t>
  </si>
  <si>
    <t>P037816375046W</t>
  </si>
  <si>
    <t>EYOUNG DENIS TAWAH</t>
  </si>
  <si>
    <t>"ETS TAWAH"</t>
  </si>
  <si>
    <t>COMMERCE GÉNÉRAL, PRESTATIONS DE SERVICES , CONSEILS</t>
  </si>
  <si>
    <t>00237671250516</t>
  </si>
  <si>
    <t>P105916809525D</t>
  </si>
  <si>
    <t>677762832</t>
  </si>
  <si>
    <t>P100017784760M</t>
  </si>
  <si>
    <t>KAHKABI</t>
  </si>
  <si>
    <t>JUNIOR DERIC</t>
  </si>
  <si>
    <t>650556947</t>
  </si>
  <si>
    <t>P018116866956G</t>
  </si>
  <si>
    <t>DOURI ABISS</t>
  </si>
  <si>
    <t>00237695458631</t>
  </si>
  <si>
    <t>BONGONWRO</t>
  </si>
  <si>
    <t>M040500019393R</t>
  </si>
  <si>
    <t>SOC.CIV.IMMO.SIMO MICHEL</t>
  </si>
  <si>
    <t>SCI SIM</t>
  </si>
  <si>
    <t>P018012375481L</t>
  </si>
  <si>
    <t>ONYEBO DONATUS</t>
  </si>
  <si>
    <t>699754643</t>
  </si>
  <si>
    <t>FACE ECOLE GARCON</t>
  </si>
  <si>
    <t>P078518174568M</t>
  </si>
  <si>
    <t>BETECK FRANCIS EYONG</t>
  </si>
  <si>
    <t>00237674800324</t>
  </si>
  <si>
    <t>P016500196128Z</t>
  </si>
  <si>
    <t>INUSA MELO FORCHU</t>
  </si>
  <si>
    <t>COMMERCE DES ÉPICES</t>
  </si>
  <si>
    <t>P059115971006A</t>
  </si>
  <si>
    <t>MICHEL JINIOR</t>
  </si>
  <si>
    <t>00237674378661</t>
  </si>
  <si>
    <t>YDE EKOUMDOUM</t>
  </si>
  <si>
    <t>P122017253544A</t>
  </si>
  <si>
    <t>POKEM PAUL</t>
  </si>
  <si>
    <t>P048916413003K</t>
  </si>
  <si>
    <t>KOUAYIM WETE</t>
  </si>
  <si>
    <t>ARMELLE JULIE</t>
  </si>
  <si>
    <t>650820382</t>
  </si>
  <si>
    <t>P019015208080D</t>
  </si>
  <si>
    <t>678677092</t>
  </si>
  <si>
    <t>P118116400722N</t>
  </si>
  <si>
    <t>LUCIE FELICITE</t>
  </si>
  <si>
    <t>673092719</t>
  </si>
  <si>
    <t>P057712587995P</t>
  </si>
  <si>
    <t>FOGNOE JULIUSFOG</t>
  </si>
  <si>
    <t>FOGNOE JULIUS</t>
  </si>
  <si>
    <t>673 63 60 55</t>
  </si>
  <si>
    <t>P088317518667W</t>
  </si>
  <si>
    <t>GAMSEN ELVIS BEGHEKE</t>
  </si>
  <si>
    <t>00237670936062</t>
  </si>
  <si>
    <t>P127515203667U</t>
  </si>
  <si>
    <t>697826758</t>
  </si>
  <si>
    <t>GENERAL COMMERCE, SERVICE PROVIDER, IMPORT/EXPORT</t>
  </si>
  <si>
    <t>M022416404048T</t>
  </si>
  <si>
    <t>PAPERGATE COMPANY LIMITED</t>
  </si>
  <si>
    <t>74771659</t>
  </si>
  <si>
    <t>P099517534839S</t>
  </si>
  <si>
    <t>DINGHA BAZIL NYUNGBET</t>
  </si>
  <si>
    <t>00237652561983</t>
  </si>
  <si>
    <t>BIAKA JUNCTION</t>
  </si>
  <si>
    <t>M081117259584H</t>
  </si>
  <si>
    <t>EP AKOMESSING</t>
  </si>
  <si>
    <t>AKOMESSING</t>
  </si>
  <si>
    <t>P076915413117Z</t>
  </si>
  <si>
    <t>TONYE MENGUE</t>
  </si>
  <si>
    <t>VINCENT MARTIAL (ETS ANATOM)</t>
  </si>
  <si>
    <t>676079638</t>
  </si>
  <si>
    <t>LAVERIE, BH, SHOPPING</t>
  </si>
  <si>
    <t>P039216590743Y</t>
  </si>
  <si>
    <t>FANNY MIREILLE</t>
  </si>
  <si>
    <t>696666664</t>
  </si>
  <si>
    <t>HOPITHAL GENERAL</t>
  </si>
  <si>
    <t>P127212174392J</t>
  </si>
  <si>
    <t>MAPTUE Marie Noel</t>
  </si>
  <si>
    <t>695559107</t>
  </si>
  <si>
    <t>P117100131077P</t>
  </si>
  <si>
    <t>LOUIS BERTIN</t>
  </si>
  <si>
    <t>699767610</t>
  </si>
  <si>
    <t>MARCHE CENTRAL MOUANKEU</t>
  </si>
  <si>
    <t>M012416370753C</t>
  </si>
  <si>
    <t>YEDALLE PLUS SARL</t>
  </si>
  <si>
    <t>BTP,TRANSPORT DE MARCHANDISE,COMMERCE EN GROS NON SPECIALISE</t>
  </si>
  <si>
    <t>00237695602806</t>
  </si>
  <si>
    <t>P018812434875Z</t>
  </si>
  <si>
    <t>NGNIENG YOUTCHA CHRISTIENNE</t>
  </si>
  <si>
    <t>675959657</t>
  </si>
  <si>
    <t>CPT 573</t>
  </si>
  <si>
    <t>P015112503346E</t>
  </si>
  <si>
    <t>TCHEMEUBE ANDRE</t>
  </si>
  <si>
    <t>ETS TCHEMEUBE ANDRE</t>
  </si>
  <si>
    <t>675605138</t>
  </si>
  <si>
    <t>P099218133219K</t>
  </si>
  <si>
    <t>ODINKO</t>
  </si>
  <si>
    <t>IJEOMA CYNTHIA</t>
  </si>
  <si>
    <t>00237671190493</t>
  </si>
  <si>
    <t>P118016580544Q</t>
  </si>
  <si>
    <t>MULUHNGWI</t>
  </si>
  <si>
    <t>VICTORINE NAAH-ASHUINE</t>
  </si>
  <si>
    <t>P017316419331J</t>
  </si>
  <si>
    <t>ALWALI</t>
  </si>
  <si>
    <t>673117349</t>
  </si>
  <si>
    <t>P057012423274P</t>
  </si>
  <si>
    <t>NGOUMEGNE KAMDEM CHANCELINE</t>
  </si>
  <si>
    <t>LOCATION &amp; VENTE D'IMMEUBLES</t>
  </si>
  <si>
    <t>M080400023423D</t>
  </si>
  <si>
    <t>SCI LUMYNA</t>
  </si>
  <si>
    <t>S.C.I. LUMYNA</t>
  </si>
  <si>
    <t>+237691698701</t>
  </si>
  <si>
    <t>prestataire de services</t>
  </si>
  <si>
    <t>P028412756648E</t>
  </si>
  <si>
    <t>656050760</t>
  </si>
  <si>
    <t>P108712756193P</t>
  </si>
  <si>
    <t>FANDOM KAMGANG</t>
  </si>
  <si>
    <t>697289925</t>
  </si>
  <si>
    <t>AFRIQUE DU SUD N°C 016</t>
  </si>
  <si>
    <t>P010016256503D</t>
  </si>
  <si>
    <t>IDRISS JAPHET</t>
  </si>
  <si>
    <t>00237671064025</t>
  </si>
  <si>
    <t>P094700223963G</t>
  </si>
  <si>
    <t>AMVOUMA EPSEE ONAMBELE</t>
  </si>
  <si>
    <t>699952818</t>
  </si>
  <si>
    <t>BRIQUETERRIE</t>
  </si>
  <si>
    <t>P038514541501P</t>
  </si>
  <si>
    <t>690158660</t>
  </si>
  <si>
    <t>M022217075967F</t>
  </si>
  <si>
    <t>FACONNAGE DU BOIS SARL</t>
  </si>
  <si>
    <t>672156372</t>
  </si>
  <si>
    <t>M082116420561Q</t>
  </si>
  <si>
    <t>SOCIETE EL KARIM SARL</t>
  </si>
  <si>
    <t>FABRICATION DE MATELAS MOUSSE ET COTON, PRESTATION DE SERVICES, BTP, COMMERCE GÉNÉRAL, IMPORT-EXPORT, NÉGOCE, TRANSPORT</t>
  </si>
  <si>
    <t>698128085</t>
  </si>
  <si>
    <t>A COTE DOMICILE DJAOURO</t>
  </si>
  <si>
    <t>P057516476682M</t>
  </si>
  <si>
    <t>WEUSILECHAM</t>
  </si>
  <si>
    <t>P026200328656M</t>
  </si>
  <si>
    <t>KWITE NTANGSE RENE</t>
  </si>
  <si>
    <t>677579851</t>
  </si>
  <si>
    <t>CCE GL/ PREST S'CES/IMP-EXP</t>
  </si>
  <si>
    <t>P105112242809K</t>
  </si>
  <si>
    <t>NKENGUE EMMA ELISE</t>
  </si>
  <si>
    <t>"ETS KOUM &amp; FILS"</t>
  </si>
  <si>
    <t>M071817251378F</t>
  </si>
  <si>
    <t>CETIC DE KADA'A</t>
  </si>
  <si>
    <t>694296485</t>
  </si>
  <si>
    <t>KADA'A</t>
  </si>
  <si>
    <t>P017800217253D</t>
  </si>
  <si>
    <t>MOUNCHAROU NDAM</t>
  </si>
  <si>
    <t>P036918280070H</t>
  </si>
  <si>
    <t>00237 697287375</t>
  </si>
  <si>
    <t>RECYCLING,</t>
  </si>
  <si>
    <t>M102217655127X</t>
  </si>
  <si>
    <t>CM RECYCLING LTD</t>
  </si>
  <si>
    <t>677013451</t>
  </si>
  <si>
    <t>BAO BONAMOUSSADI</t>
  </si>
  <si>
    <t>P099816420476N</t>
  </si>
  <si>
    <t>TEUKA TIAVE MOISE MIGAEL</t>
  </si>
  <si>
    <t>( ETS ULTRA PUB )</t>
  </si>
  <si>
    <t>COMMERCE GÉNÉRAL, PRESTATIONS DE SERVICES , MARKETING DIGITAL</t>
  </si>
  <si>
    <t>+237 658 15 53 76</t>
  </si>
  <si>
    <t>AKWA, DOUALA , CAMEROUN</t>
  </si>
  <si>
    <t>M021712617991A</t>
  </si>
  <si>
    <t>GLOBAL WEALTH VISIONARY CREDIT COMPANY</t>
  </si>
  <si>
    <t>654389757</t>
  </si>
  <si>
    <t>P018300458579E</t>
  </si>
  <si>
    <t>TEUKWI</t>
  </si>
  <si>
    <t>PAULIN NARCISSE</t>
  </si>
  <si>
    <t>677957416</t>
  </si>
  <si>
    <t>LOGISTIQUE ET TRANSPORT COMMERCE GÉNÉRALE...</t>
  </si>
  <si>
    <t>M042116039260J</t>
  </si>
  <si>
    <t>T.F.SOLUTION LOGISTIQUE SARL</t>
  </si>
  <si>
    <t>T.F. SOLUTION LOGISTIQUE SARL</t>
  </si>
  <si>
    <t>677152252</t>
  </si>
  <si>
    <t>P020116319259B</t>
  </si>
  <si>
    <t>FOPA ZANGUE</t>
  </si>
  <si>
    <t>AMSTRONG</t>
  </si>
  <si>
    <t>695289092</t>
  </si>
  <si>
    <t>M090700029757G</t>
  </si>
  <si>
    <t>G.S.B."REVE MAKOKA"</t>
  </si>
  <si>
    <t>P098716087268S</t>
  </si>
  <si>
    <t>YASSIN OSSAMA</t>
  </si>
  <si>
    <t>COMMUNICATION-PRESSE ECRITE</t>
  </si>
  <si>
    <t>P017100475723H</t>
  </si>
  <si>
    <t>BONDOL NEHALA RICHARD</t>
  </si>
  <si>
    <t>"ETS EQUATION"</t>
  </si>
  <si>
    <t>677961082</t>
  </si>
  <si>
    <t>P019316600583C</t>
  </si>
  <si>
    <t>DJEINAME MATAKOUM</t>
  </si>
  <si>
    <t>00237690650223</t>
  </si>
  <si>
    <t>QUARTIER TOUPOURIE</t>
  </si>
  <si>
    <t>P097112750307D</t>
  </si>
  <si>
    <t>NGUEUBI SIANI</t>
  </si>
  <si>
    <t>VICTOR GUY</t>
  </si>
  <si>
    <t>655158671</t>
  </si>
  <si>
    <t>BIYEM ASSI ACACIAS</t>
  </si>
  <si>
    <t>P016617422152F</t>
  </si>
  <si>
    <t>MVUH MOUNCHILI. MARTHE</t>
  </si>
  <si>
    <t>00237697356201</t>
  </si>
  <si>
    <t>M117717252271R</t>
  </si>
  <si>
    <t>EP MALANTOUEN G 1 A</t>
  </si>
  <si>
    <t>P098412438250Y</t>
  </si>
  <si>
    <t>NKEN JOSEPH</t>
  </si>
  <si>
    <t>699492609</t>
  </si>
  <si>
    <t>P038515061616A</t>
  </si>
  <si>
    <t>DACDJOUO</t>
  </si>
  <si>
    <t>654546707</t>
  </si>
  <si>
    <t>P059816080837Z</t>
  </si>
  <si>
    <t>SIEWE NGAMAKOUE</t>
  </si>
  <si>
    <t>BROLIN</t>
  </si>
  <si>
    <t>666778900</t>
  </si>
  <si>
    <t>P120017082868H</t>
  </si>
  <si>
    <t>TAFFOUO</t>
  </si>
  <si>
    <t>698071914</t>
  </si>
  <si>
    <t>P117814411557H</t>
  </si>
  <si>
    <t>YVONNE MAJOLIE</t>
  </si>
  <si>
    <t>675777988</t>
  </si>
  <si>
    <t>P109018106164K</t>
  </si>
  <si>
    <t>677002300</t>
  </si>
  <si>
    <t>P018316588956E</t>
  </si>
  <si>
    <t>NDJIDA ABRAHAM</t>
  </si>
  <si>
    <t>00237695725615</t>
  </si>
  <si>
    <t>MARCHE KOSSEYEL BEYI</t>
  </si>
  <si>
    <t>CONCEPT.,DEV.,ADM.DES RESEAUX INFO.</t>
  </si>
  <si>
    <t>M091812722746E</t>
  </si>
  <si>
    <t>N.F CONSULTING</t>
  </si>
  <si>
    <t>P108114268843B</t>
  </si>
  <si>
    <t>SIDICK</t>
  </si>
  <si>
    <t>677970727</t>
  </si>
  <si>
    <t>P089114416291F</t>
  </si>
  <si>
    <t>MOFAW KAPSI</t>
  </si>
  <si>
    <t>677697521</t>
  </si>
  <si>
    <t>CARREFOUR CAPLAME</t>
  </si>
  <si>
    <t>P095900226803B</t>
  </si>
  <si>
    <t>NGOUNOU EPSE POUGOUELEU JEANNENGOU</t>
  </si>
  <si>
    <t>NGOUNOU EPSE POUGOUELEU JEANNE</t>
  </si>
  <si>
    <t>699629328</t>
  </si>
  <si>
    <t>P098118478923T</t>
  </si>
  <si>
    <t>693376765</t>
  </si>
  <si>
    <t>P019412674783T</t>
  </si>
  <si>
    <t>TEMBONG SOLANGE AKWI</t>
  </si>
  <si>
    <t>678110692</t>
  </si>
  <si>
    <t>BLOC 3/73</t>
  </si>
  <si>
    <t>P059517377910X</t>
  </si>
  <si>
    <t>AMINATOU MAFINEMBEM</t>
  </si>
  <si>
    <t>SHERIFA</t>
  </si>
  <si>
    <t>00237 99 65 85 95</t>
  </si>
  <si>
    <t>P109418367240Z</t>
  </si>
  <si>
    <t>MOUHAMAD ABBASS</t>
  </si>
  <si>
    <t>+237656251696</t>
  </si>
  <si>
    <t>ENTRÉ 200 METTRE</t>
  </si>
  <si>
    <t>P079317140941T</t>
  </si>
  <si>
    <t>MANOU EGUIH</t>
  </si>
  <si>
    <t>655241044</t>
  </si>
  <si>
    <t>AVANT PONT BASCULE</t>
  </si>
  <si>
    <t>P085412288279H</t>
  </si>
  <si>
    <t>NGONO MARIE MADELEINE</t>
  </si>
  <si>
    <t>ETS NGONO MARIE MADELEINE</t>
  </si>
  <si>
    <t>677 49 97 56</t>
  </si>
  <si>
    <t>P089116911609Q</t>
  </si>
  <si>
    <t>LESSOMO</t>
  </si>
  <si>
    <t>ALAIN ROLAND</t>
  </si>
  <si>
    <t>696001662</t>
  </si>
  <si>
    <t>EASY PRINT SARL</t>
  </si>
  <si>
    <t>P039815216706G</t>
  </si>
  <si>
    <t>NGO BASSOGLOG</t>
  </si>
  <si>
    <t>HERODIADE OLGA</t>
  </si>
  <si>
    <t>694634218</t>
  </si>
  <si>
    <t>P078912630635K</t>
  </si>
  <si>
    <t>CATHERINE ZINGWOH NJABI</t>
  </si>
  <si>
    <t>677884295</t>
  </si>
  <si>
    <t>P037600572729F</t>
  </si>
  <si>
    <t>LONTSI ALEXANDRE</t>
  </si>
  <si>
    <t>677632999</t>
  </si>
  <si>
    <t>P099718337731E</t>
  </si>
  <si>
    <t>MULUH.</t>
  </si>
  <si>
    <t>SANDRA NGUM.</t>
  </si>
  <si>
    <t>673517348</t>
  </si>
  <si>
    <t>P079016352706K</t>
  </si>
  <si>
    <t>DENYA</t>
  </si>
  <si>
    <t>BLAISE.</t>
  </si>
  <si>
    <t>237000000011</t>
  </si>
  <si>
    <t>P118018540012R</t>
  </si>
  <si>
    <t>MAGOUFO ÉPOUSE SONGONG</t>
  </si>
  <si>
    <t>ROSINE ALBERTINE.</t>
  </si>
  <si>
    <t>675089417</t>
  </si>
  <si>
    <t>VENTE PIECES DETACHÉES</t>
  </si>
  <si>
    <t>P129325248414Q</t>
  </si>
  <si>
    <t>TAWA KAMGA</t>
  </si>
  <si>
    <t>ROMÉO</t>
  </si>
  <si>
    <t>677034295</t>
  </si>
  <si>
    <t>P088117389194D</t>
  </si>
  <si>
    <t>FOTSO TENESSO</t>
  </si>
  <si>
    <t>JACQUES (ETS FOTEJA)</t>
  </si>
  <si>
    <t>00237697469033</t>
  </si>
  <si>
    <t>NEW TOWN AÉROPORT</t>
  </si>
  <si>
    <t>P126217598741K</t>
  </si>
  <si>
    <t>673492878</t>
  </si>
  <si>
    <t>COMMERCE &amp;VENTE BOISSON HYGIENE</t>
  </si>
  <si>
    <t>P069112339336J</t>
  </si>
  <si>
    <t>MAFFO MBOGNE JUSTIFIE CLAIREMAFF</t>
  </si>
  <si>
    <t>MAFFO MBOGNE JUSTIFIE CLAIRE</t>
  </si>
  <si>
    <t>P069517391365F</t>
  </si>
  <si>
    <t>OZOANIEBONAM</t>
  </si>
  <si>
    <t>00237653940522</t>
  </si>
  <si>
    <t>P058312714240R</t>
  </si>
  <si>
    <t>695915917</t>
  </si>
  <si>
    <t>M080917250274U</t>
  </si>
  <si>
    <t>CES DE NKANG-EFOK</t>
  </si>
  <si>
    <t>677345053</t>
  </si>
  <si>
    <t>BENYABEGA</t>
  </si>
  <si>
    <t>P117312573086A</t>
  </si>
  <si>
    <t>POUNDEU KAMENI EPSE MBETUIN</t>
  </si>
  <si>
    <t>COMMERCE-PRESTATIONS-HOTELLERIE</t>
  </si>
  <si>
    <t>M011912736978K</t>
  </si>
  <si>
    <t>EUREUKA SARL</t>
  </si>
  <si>
    <t>696 642 573</t>
  </si>
  <si>
    <t>SALE OF SECOND DRESSES</t>
  </si>
  <si>
    <t>P015612268524B</t>
  </si>
  <si>
    <t>TAKOR NKONGHO ELIZABETH</t>
  </si>
  <si>
    <t>677-233-687</t>
  </si>
  <si>
    <t>WAY IN MOTOR PARK</t>
  </si>
  <si>
    <t>OPP.MEDICINE SHOP</t>
  </si>
  <si>
    <t>P018916405725Q</t>
  </si>
  <si>
    <t>0023769597255399</t>
  </si>
  <si>
    <t>P015718542748C</t>
  </si>
  <si>
    <t>TCHUNGOUELIEU DJOMAGUEU</t>
  </si>
  <si>
    <t>694912332</t>
  </si>
  <si>
    <t>P067118594403G</t>
  </si>
  <si>
    <t>TEUMENA ROGER BLAISE</t>
  </si>
  <si>
    <t>ETS ROGER'S MOTOR</t>
  </si>
  <si>
    <t>COMMERCE GENERAL-PRESTATIONS DE SERVICES-BTP-VENTE DE PRODUITS-IMPORT/EXPORT-NEGOCE</t>
  </si>
  <si>
    <t>P046312653552A</t>
  </si>
  <si>
    <t>662647553</t>
  </si>
  <si>
    <t>OLANGUINA</t>
  </si>
  <si>
    <t>VILLAGE OLANGUINA</t>
  </si>
  <si>
    <t>P117518476570E</t>
  </si>
  <si>
    <t>NGA LOUNDOU</t>
  </si>
  <si>
    <t>675482241</t>
  </si>
  <si>
    <t>KONDENGUI III</t>
  </si>
  <si>
    <t>P077000565997M</t>
  </si>
  <si>
    <t>NGAMENI CLAUDETTE</t>
  </si>
  <si>
    <t>ETS NGAMENI CLAUDETTE</t>
  </si>
  <si>
    <t>675574836</t>
  </si>
  <si>
    <t>ANC SONEL</t>
  </si>
  <si>
    <t>M112217787719U</t>
  </si>
  <si>
    <t>RENAISSANCE TEXTILE SARL</t>
  </si>
  <si>
    <t>P026712569485H</t>
  </si>
  <si>
    <t>METOUKAM ÉPSE FOTEPING GILBERTE</t>
  </si>
  <si>
    <t>SIDONIE. "ETS FC &amp; FILS"</t>
  </si>
  <si>
    <t>675097865</t>
  </si>
  <si>
    <t>M011812701756C</t>
  </si>
  <si>
    <t>STE P.F ASSURANCES SARL</t>
  </si>
  <si>
    <t>"STE P.F ASSURANCES SARL"</t>
  </si>
  <si>
    <t>696799785</t>
  </si>
  <si>
    <t>P038418509701D</t>
  </si>
  <si>
    <t>TCHIOTCHOUA TALLA</t>
  </si>
  <si>
    <t>651872365</t>
  </si>
  <si>
    <t>P106212772215P</t>
  </si>
  <si>
    <t>WOUEGANG ÉPSE GAPIN</t>
  </si>
  <si>
    <t>MICHELINE ELIANE</t>
  </si>
  <si>
    <t>699837194</t>
  </si>
  <si>
    <t>CCE GNL/PREST-SCES/IMPORT-EXPORT</t>
  </si>
  <si>
    <t>M011912756776D</t>
  </si>
  <si>
    <t>MADIPAL SARL</t>
  </si>
  <si>
    <t>694141770</t>
  </si>
  <si>
    <t>P058100561706A</t>
  </si>
  <si>
    <t>MELI SIMONE</t>
  </si>
  <si>
    <t>675150131</t>
  </si>
  <si>
    <t>P116517214673M</t>
  </si>
  <si>
    <t>GUIADEM ÉPOUSE KOUAM</t>
  </si>
  <si>
    <t>P065818496727H</t>
  </si>
  <si>
    <t>P047500213234R</t>
  </si>
  <si>
    <t>YONG NDONGVIUN CORNELIUS</t>
  </si>
  <si>
    <t>YONG NDONGVIUN C</t>
  </si>
  <si>
    <t>676066656</t>
  </si>
  <si>
    <t>MONTEE PTT</t>
  </si>
  <si>
    <t>M062116246234B</t>
  </si>
  <si>
    <t>GOODNEWS LIMITED</t>
  </si>
  <si>
    <t>--------</t>
  </si>
  <si>
    <t>VENTE DES PESTICIDES</t>
  </si>
  <si>
    <t>P019512436189D</t>
  </si>
  <si>
    <t>SALIHOU HAMADOU</t>
  </si>
  <si>
    <t>699 54 63 57</t>
  </si>
  <si>
    <t>BTQ/B365</t>
  </si>
  <si>
    <t>P116712676102L</t>
  </si>
  <si>
    <t>MAMAD</t>
  </si>
  <si>
    <t>699099270</t>
  </si>
  <si>
    <t>P028212328305T</t>
  </si>
  <si>
    <t>FOUDJEU FOFOUG</t>
  </si>
  <si>
    <t>ARNAUD VIVIEN</t>
  </si>
  <si>
    <t>699851247</t>
  </si>
  <si>
    <t>P057312488426X</t>
  </si>
  <si>
    <t>BISSOKO YENANG EPSE BAKOBOCK</t>
  </si>
  <si>
    <t>ANGELE HORTENSE</t>
  </si>
  <si>
    <t>698 906 999</t>
  </si>
  <si>
    <t>P066916410510L</t>
  </si>
  <si>
    <t>MAKENGNE BRIGITTE</t>
  </si>
  <si>
    <t>00237677115580</t>
  </si>
  <si>
    <t>P028316419156G</t>
  </si>
  <si>
    <t>GNIENG REGINE CLAIRE</t>
  </si>
  <si>
    <t>00237633429001</t>
  </si>
  <si>
    <t>P018012587149Q</t>
  </si>
  <si>
    <t>FACE PETITE MOSQUEE BTQ515</t>
  </si>
  <si>
    <t>P098716026407B</t>
  </si>
  <si>
    <t>TCHOFFO NDOUNTHIEU</t>
  </si>
  <si>
    <t>ARMAND JOEL</t>
  </si>
  <si>
    <t>674287912</t>
  </si>
  <si>
    <t>P049216429208D</t>
  </si>
  <si>
    <t>FABOM TCHOUMKEU</t>
  </si>
  <si>
    <t>ROSINE ADRIENNE</t>
  </si>
  <si>
    <t>00237691384402</t>
  </si>
  <si>
    <t>DOUALA NDOGPASSI III ZR</t>
  </si>
  <si>
    <t>P127016270577W</t>
  </si>
  <si>
    <t>SODIBE BALLAN</t>
  </si>
  <si>
    <t>P076516028126G</t>
  </si>
  <si>
    <t>TSAGUE EPSE WAMBA ANGELE</t>
  </si>
  <si>
    <t>00237696124116</t>
  </si>
  <si>
    <t>MBONGO SOCAPALM</t>
  </si>
  <si>
    <t>P059916034319F</t>
  </si>
  <si>
    <t>NEGOUE KEGNE ALLIANCE FLORE</t>
  </si>
  <si>
    <t>TELECOMMUNICATION-PRESTATIONS DE SERVICES-COMMERCE GENERAL-BTP-TRANSPORT</t>
  </si>
  <si>
    <t>.694676870</t>
  </si>
  <si>
    <t>COMMERCE-MINI ECHOPPE ALIMENTATION</t>
  </si>
  <si>
    <t>P020017461568P</t>
  </si>
  <si>
    <t>KEMKA KENNE</t>
  </si>
  <si>
    <t>00237658948882</t>
  </si>
  <si>
    <t>CENTRE DES HANDICAPE</t>
  </si>
  <si>
    <t>P069517522868J</t>
  </si>
  <si>
    <t>DIMELE MBIA</t>
  </si>
  <si>
    <t>00237698927023</t>
  </si>
  <si>
    <t>P107912268813N</t>
  </si>
  <si>
    <t>AKABOGU CHINEDU SYSLVESTRE</t>
  </si>
  <si>
    <t>672999229</t>
  </si>
  <si>
    <t>1ER CARREFOUR</t>
  </si>
  <si>
    <t>M098916294936H</t>
  </si>
  <si>
    <t>ECOLE LES PIGEONS</t>
  </si>
  <si>
    <t>00237675347031</t>
  </si>
  <si>
    <t>P086000579320B</t>
  </si>
  <si>
    <t>MBOUOPDA NKAPTSCHOUANG</t>
  </si>
  <si>
    <t>699926459</t>
  </si>
  <si>
    <t>P079718260907R</t>
  </si>
  <si>
    <t>CHOUFFO</t>
  </si>
  <si>
    <t>JANVIER MICHAEL</t>
  </si>
  <si>
    <t>00237657447842</t>
  </si>
  <si>
    <t>TYPE VILLE</t>
  </si>
  <si>
    <t>P115816380375F</t>
  </si>
  <si>
    <t>NGOUMO MARTIN</t>
  </si>
  <si>
    <t>( ETS MOUSSA ).</t>
  </si>
  <si>
    <t>00237676308939</t>
  </si>
  <si>
    <t>P015012265823A</t>
  </si>
  <si>
    <t>77 72 64 43</t>
  </si>
  <si>
    <t>M059018274489E</t>
  </si>
  <si>
    <t>CAMEROON BAPTIST CONVENTION</t>
  </si>
  <si>
    <t>00237671081956</t>
  </si>
  <si>
    <t>P097917099899E</t>
  </si>
  <si>
    <t>EMMABU LEMPIA</t>
  </si>
  <si>
    <t>695147663</t>
  </si>
  <si>
    <t>P095800276096L</t>
  </si>
  <si>
    <t>MAKAWA EP KINGFAC</t>
  </si>
  <si>
    <t>ETS MAKAWA EP KINGFAC</t>
  </si>
  <si>
    <t>COMMERCE SANDALES</t>
  </si>
  <si>
    <t>P017417175095N</t>
  </si>
  <si>
    <t>USUMANOU</t>
  </si>
  <si>
    <t>676210792</t>
  </si>
  <si>
    <t>P039617353271J</t>
  </si>
  <si>
    <t>SIRRI NDONGALA</t>
  </si>
  <si>
    <t>P015814411412N</t>
  </si>
  <si>
    <t>JAMNGONG</t>
  </si>
  <si>
    <t>DONGHEN MATHEW</t>
  </si>
  <si>
    <t>670092577</t>
  </si>
  <si>
    <t>P069015985679F</t>
  </si>
  <si>
    <t>TONLEPEU MAKUATZE</t>
  </si>
  <si>
    <t>00237690591345</t>
  </si>
  <si>
    <t>M041712621753R</t>
  </si>
  <si>
    <t>CENTRE MEDICAL DE NEUILLY SARL</t>
  </si>
  <si>
    <t>CEMEN SARL</t>
  </si>
  <si>
    <t>1 402</t>
  </si>
  <si>
    <t>693943165</t>
  </si>
  <si>
    <t>DERRIERE LYCEE MONGO.DANS POLYCLINIQUE ARCHANCE 2E ETAGE</t>
  </si>
  <si>
    <t>P068216409681R</t>
  </si>
  <si>
    <t>DEMGNE NOTUE</t>
  </si>
  <si>
    <t>RACHELLE THERESE</t>
  </si>
  <si>
    <t>697981281</t>
  </si>
  <si>
    <t>M091816377462C</t>
  </si>
  <si>
    <t>EXECUTIVE TRAVEL AGENCY</t>
  </si>
  <si>
    <t>''E .T. A SARL''</t>
  </si>
  <si>
    <t>VENTE BILLETS D'AVION VENTE DE TICKET LOCATION RESERVATION D'HOTEL L'ACCOMPAGNEMENT DE VEHICULE RESERVA</t>
  </si>
  <si>
    <t>677117304</t>
  </si>
  <si>
    <t>P068918597030C</t>
  </si>
  <si>
    <t>TSOPGUIM</t>
  </si>
  <si>
    <t>683962794</t>
  </si>
  <si>
    <t>M022118533055E</t>
  </si>
  <si>
    <t>NETWORK FOR INTERNATIONAL TRADE AND THE SUSTAINABLE DEVELOPMENT SARL</t>
  </si>
  <si>
    <t>NIT-SD SOLUTIONS SARL</t>
  </si>
  <si>
    <t>675235554</t>
  </si>
  <si>
    <t>P047516117435E</t>
  </si>
  <si>
    <t>DJOU FOSSO</t>
  </si>
  <si>
    <t>EMANUEL</t>
  </si>
  <si>
    <t>699739075</t>
  </si>
  <si>
    <t>CAMPEMENT</t>
  </si>
  <si>
    <t>P107300521607T</t>
  </si>
  <si>
    <t>JOSEPH WAYEGU NCHUTO</t>
  </si>
  <si>
    <t>675333067</t>
  </si>
  <si>
    <t>MARIMAR</t>
  </si>
  <si>
    <t>M011000032078E</t>
  </si>
  <si>
    <t>STE IMMOBILIERE INTERNATIONALE DU CAM.</t>
  </si>
  <si>
    <t>SOCIMCAM SA</t>
  </si>
  <si>
    <t>699884476</t>
  </si>
  <si>
    <t>FOYER BANDJOU</t>
  </si>
  <si>
    <t>P059712706127L</t>
  </si>
  <si>
    <t>WANGNAMOU YIMANDI WINNIE DE GUEMERE</t>
  </si>
  <si>
    <t>ETS WANGNAMOU</t>
  </si>
  <si>
    <t>696101624</t>
  </si>
  <si>
    <t>PARC DES PRINCES</t>
  </si>
  <si>
    <t>P097916397837L</t>
  </si>
  <si>
    <t>NGO YEBGA</t>
  </si>
  <si>
    <t>00237652821557</t>
  </si>
  <si>
    <t>IMMEUBLE MAGOUMBA MAGOUMBA</t>
  </si>
  <si>
    <t>P059916318549F</t>
  </si>
  <si>
    <t>HAMADOU NABIL OUSMANOU</t>
  </si>
  <si>
    <t>00237699839176</t>
  </si>
  <si>
    <t>SENIOR FIELD ASSITANT</t>
  </si>
  <si>
    <t>P016200015383L</t>
  </si>
  <si>
    <t>CHRISTOPHER FONBUKE</t>
  </si>
  <si>
    <t>677649287</t>
  </si>
  <si>
    <t>INGENIEUR DU GENIE ÉLECTRONIQUE</t>
  </si>
  <si>
    <t>P020116415422P</t>
  </si>
  <si>
    <t>00237697578787</t>
  </si>
  <si>
    <t>MIMBOMANA</t>
  </si>
  <si>
    <t>M012416349346E</t>
  </si>
  <si>
    <t>MOTHERS UNDEROCK COMPANY LIMITED</t>
  </si>
  <si>
    <t>MUC LTD</t>
  </si>
  <si>
    <t>00237677839582</t>
  </si>
  <si>
    <t>NAIKOM</t>
  </si>
  <si>
    <t>P129518026234D</t>
  </si>
  <si>
    <t>MAGUE LEGNOU</t>
  </si>
  <si>
    <t>HINESS</t>
  </si>
  <si>
    <t>00237698243587</t>
  </si>
  <si>
    <t>P038918124123G</t>
  </si>
  <si>
    <t>TANTO</t>
  </si>
  <si>
    <t>PASCAL NGWAYI</t>
  </si>
  <si>
    <t>00237672805528</t>
  </si>
  <si>
    <t>MENCHUM VALLEY</t>
  </si>
  <si>
    <t>P019216402222U</t>
  </si>
  <si>
    <t>AWOUNANG</t>
  </si>
  <si>
    <t>NELSON ARNAUD</t>
  </si>
  <si>
    <t>00237998546246</t>
  </si>
  <si>
    <t>PRESTATION DE SERVICES-PRODUCTION-COMMERCE</t>
  </si>
  <si>
    <t>M012216988995H</t>
  </si>
  <si>
    <t>J.WORLD STAR(SARL)</t>
  </si>
  <si>
    <t>J.W.S</t>
  </si>
  <si>
    <t>694877324/677145870</t>
  </si>
  <si>
    <t>P069218543650T</t>
  </si>
  <si>
    <t>NDOE</t>
  </si>
  <si>
    <t>VICTORINE JOELLE NATACHA</t>
  </si>
  <si>
    <t>P089518295096D</t>
  </si>
  <si>
    <t>UDDIN MD SALA</t>
  </si>
  <si>
    <t>MEDIATION-PREVENTION-ASSIST DIVERS</t>
  </si>
  <si>
    <t>M022014405733G</t>
  </si>
  <si>
    <t>LINK &amp; TRUST SERVICES SARL</t>
  </si>
  <si>
    <t>657 402 485</t>
  </si>
  <si>
    <t>P010016430430H</t>
  </si>
  <si>
    <t>NEMBU VIRAN NKOCK</t>
  </si>
  <si>
    <t>0237696481687</t>
  </si>
  <si>
    <t>P058612285474D</t>
  </si>
  <si>
    <t>ATIOMENA LEMOFOUET ROMAIN</t>
  </si>
  <si>
    <t>ETS ATIOMELA</t>
  </si>
  <si>
    <t>675854358</t>
  </si>
  <si>
    <t>P019414182038P</t>
  </si>
  <si>
    <t>NINKOUAGUE TSAFACK</t>
  </si>
  <si>
    <t>HIPOLITE GEORDANE</t>
  </si>
  <si>
    <t>P047512730124Q</t>
  </si>
  <si>
    <t>NGO PEH REBECCA</t>
  </si>
  <si>
    <t>699 466 935</t>
  </si>
  <si>
    <t>P128512444639K</t>
  </si>
  <si>
    <t>HASSAN SADOU</t>
  </si>
  <si>
    <t>677 172 681</t>
  </si>
  <si>
    <t>TRANSIT, TRANSPORT, COMMERCE GÉNÉRAL</t>
  </si>
  <si>
    <t>M062116373220Y</t>
  </si>
  <si>
    <t>ETS TOMOTRANS</t>
  </si>
  <si>
    <t>TT LOG</t>
  </si>
  <si>
    <t>657577099</t>
  </si>
  <si>
    <t>P076516327750C</t>
  </si>
  <si>
    <t>ETOUNDI NKOU</t>
  </si>
  <si>
    <t>ATANASE</t>
  </si>
  <si>
    <t>COMMERCE GENERAL;PRESTATION DE SERVICES, btpagriculture,transport,service traiteur</t>
  </si>
  <si>
    <t>699043761</t>
  </si>
  <si>
    <t>VENTE PIÈCES ÉLECTRONIQUES</t>
  </si>
  <si>
    <t>P087316603674T</t>
  </si>
  <si>
    <t>00237675200824</t>
  </si>
  <si>
    <t>M051417241261G</t>
  </si>
  <si>
    <t>POLYCLINIQUE MAER</t>
  </si>
  <si>
    <t>Mokolo 1 (Bertoua)</t>
  </si>
  <si>
    <t>P037912495968G</t>
  </si>
  <si>
    <t>FANGUEM</t>
  </si>
  <si>
    <t>677889758</t>
  </si>
  <si>
    <t>P059316413906D</t>
  </si>
  <si>
    <t>FEGUANG</t>
  </si>
  <si>
    <t>HERMAN GUILIN</t>
  </si>
  <si>
    <t>677031507</t>
  </si>
  <si>
    <t>P117617514972E</t>
  </si>
  <si>
    <t>KONE</t>
  </si>
  <si>
    <t>00237699295684</t>
  </si>
  <si>
    <t>GRAND ANGA</t>
  </si>
  <si>
    <t>P106416100111C</t>
  </si>
  <si>
    <t>NKOUENGOUA</t>
  </si>
  <si>
    <t>677887434</t>
  </si>
  <si>
    <t>P077518476900Q</t>
  </si>
  <si>
    <t>LEKOUMBOU TCHOUPOU</t>
  </si>
  <si>
    <t>00237672595023</t>
  </si>
  <si>
    <t>P079816413627Q</t>
  </si>
  <si>
    <t>FONKOU KUETE</t>
  </si>
  <si>
    <t>EMMANUEL DYRAND</t>
  </si>
  <si>
    <t>00237650042272</t>
  </si>
  <si>
    <t>P038412671868S</t>
  </si>
  <si>
    <t>MBIATAT DIEUDONNE</t>
  </si>
  <si>
    <t>ETS LE LION BLANC</t>
  </si>
  <si>
    <t>697 67 80 45</t>
  </si>
  <si>
    <t>P127315641536D</t>
  </si>
  <si>
    <t>697484528</t>
  </si>
  <si>
    <t>P070416419225U</t>
  </si>
  <si>
    <t>PRICE LABOYA</t>
  </si>
  <si>
    <t>00237672180765</t>
  </si>
  <si>
    <t>M092316073362T</t>
  </si>
  <si>
    <t>SOCIÉTÉ DE PRODUCTION D'EXPLOITATION ET DE COMMERCIALISATION DES RESSOURCES MINIÈRES SARL</t>
  </si>
  <si>
    <t>PEC MINE SARL</t>
  </si>
  <si>
    <t>Prospection, exploitation et commercialisation des ressources minières, exploitation forestière, formation et emploie des jeunes dans le secteur minier, prestations de services, commerce général,impor</t>
  </si>
  <si>
    <t>655122132</t>
  </si>
  <si>
    <t>P065812443135M</t>
  </si>
  <si>
    <t>MEULIYI NOUKETCHO</t>
  </si>
  <si>
    <t>675 10 15 89</t>
  </si>
  <si>
    <t>MARCHE A CPTR C97</t>
  </si>
  <si>
    <t>P017812497001W</t>
  </si>
  <si>
    <t>NZEFFO</t>
  </si>
  <si>
    <t>GUY FELICITE</t>
  </si>
  <si>
    <t>+237 6 91 67 12 99</t>
  </si>
  <si>
    <t>P078812727117U</t>
  </si>
  <si>
    <t>MIASSE HANS CHRISTIAN</t>
  </si>
  <si>
    <t>ETS MIASSE HANS</t>
  </si>
  <si>
    <t>696616318</t>
  </si>
  <si>
    <t>P068912417625M</t>
  </si>
  <si>
    <t>674343483</t>
  </si>
  <si>
    <t>P058815158177W</t>
  </si>
  <si>
    <t>LEA PRISO</t>
  </si>
  <si>
    <t>694829140</t>
  </si>
  <si>
    <t>P038214366907X</t>
  </si>
  <si>
    <t>NJOUNKOU</t>
  </si>
  <si>
    <t>695272618</t>
  </si>
  <si>
    <t>EKOUMDOUM HAPPY</t>
  </si>
  <si>
    <t>VENDEUR ASSIETTES</t>
  </si>
  <si>
    <t>P068516836150T</t>
  </si>
  <si>
    <t>OUSMANOU FAYCAL</t>
  </si>
  <si>
    <t>00237699431205</t>
  </si>
  <si>
    <t>P078217067257U</t>
  </si>
  <si>
    <t>NGAH KEDE EPSE ATEBA ZE</t>
  </si>
  <si>
    <t>ECOLE PUBLIC DE BISSONO</t>
  </si>
  <si>
    <t>P090216422757R</t>
  </si>
  <si>
    <t>AZOH BELTUS MUMA</t>
  </si>
  <si>
    <t>00237676534024</t>
  </si>
  <si>
    <t>P059516383171J</t>
  </si>
  <si>
    <t>00237691669017</t>
  </si>
  <si>
    <t>SABONGARI AMERICA</t>
  </si>
  <si>
    <t>P019218426681D</t>
  </si>
  <si>
    <t>SAIDOU ISHAGA</t>
  </si>
  <si>
    <t>00237678493399</t>
  </si>
  <si>
    <t>M112217699670X</t>
  </si>
  <si>
    <t>SUN VIN TECH SARL</t>
  </si>
  <si>
    <t>SERVICE DEALING WITH GGENERAL STUDIES OF THE TOPOGRAPHY OF AN AREA</t>
  </si>
  <si>
    <t>002376622376</t>
  </si>
  <si>
    <t>M052316393873N</t>
  </si>
  <si>
    <t>MATER MISERICORDIAE BILINGUAL SCHOOL NJANJO</t>
  </si>
  <si>
    <t>00237611211211</t>
  </si>
  <si>
    <t>DECORTIQUEUSE</t>
  </si>
  <si>
    <t>P017717720144Y</t>
  </si>
  <si>
    <t>GOULDAM</t>
  </si>
  <si>
    <t>697522157</t>
  </si>
  <si>
    <t>M122217870350C</t>
  </si>
  <si>
    <t>EDOCAM &amp; SONS ENTERPRISE</t>
  </si>
  <si>
    <t>00237695983651</t>
  </si>
  <si>
    <t>P067112147916X</t>
  </si>
  <si>
    <t>NKOUTCHOUA épse TCHUIDJANG</t>
  </si>
  <si>
    <t>ETS NKOUTCHOUA épse TCHUIDJANG</t>
  </si>
  <si>
    <t>677644810</t>
  </si>
  <si>
    <t>M081017260059W</t>
  </si>
  <si>
    <t>EP NKOEMVONE</t>
  </si>
  <si>
    <t>ESTHETIQUE AUTOMOBILE, COMMERCE GENERAL</t>
  </si>
  <si>
    <t>M012216985927E</t>
  </si>
  <si>
    <t>DIAMOND PLAZA SARL</t>
  </si>
  <si>
    <t>DP</t>
  </si>
  <si>
    <t>682427035</t>
  </si>
  <si>
    <t>P068818194294M</t>
  </si>
  <si>
    <t>OHAGIM</t>
  </si>
  <si>
    <t>BÉATRICE CHIKAODI</t>
  </si>
  <si>
    <t>0023750572847</t>
  </si>
  <si>
    <t>P018016047066G</t>
  </si>
  <si>
    <t>00237696963332</t>
  </si>
  <si>
    <t>P099716405388D</t>
  </si>
  <si>
    <t>DOBA BENOIT</t>
  </si>
  <si>
    <t>00237694024251</t>
  </si>
  <si>
    <t>P118715175436K</t>
  </si>
  <si>
    <t>WENJIE</t>
  </si>
  <si>
    <t>KEVIN KUNCHUO</t>
  </si>
  <si>
    <t>651778169</t>
  </si>
  <si>
    <t>DOUALA 1RE</t>
  </si>
  <si>
    <t>P030116226246S</t>
  </si>
  <si>
    <t>KOUGUEM</t>
  </si>
  <si>
    <t>JEANNETTE ROPHILE</t>
  </si>
  <si>
    <t>0023765299662</t>
  </si>
  <si>
    <t>BANDJA FACE MAISON DU PARTI</t>
  </si>
  <si>
    <t>P122015793351A</t>
  </si>
  <si>
    <t>SOBJOU BENOIT</t>
  </si>
  <si>
    <t>P046518026816Z</t>
  </si>
  <si>
    <t>ELEMBE</t>
  </si>
  <si>
    <t>699636875</t>
  </si>
  <si>
    <t>MAISON BLANCHE NGANGUE</t>
  </si>
  <si>
    <t>P015500503703R</t>
  </si>
  <si>
    <t>SILIKI CECILE</t>
  </si>
  <si>
    <t>654712030</t>
  </si>
  <si>
    <t>P076816357339Z</t>
  </si>
  <si>
    <t>OKWUDILI ANENE</t>
  </si>
  <si>
    <t>0000000237676010849</t>
  </si>
  <si>
    <t>CARREFOUR BIYEM-ASSI</t>
  </si>
  <si>
    <t>P038516070111P</t>
  </si>
  <si>
    <t>JIOGO KITIO</t>
  </si>
  <si>
    <t>RUE L'ESPOIR</t>
  </si>
  <si>
    <t>M062016698085D</t>
  </si>
  <si>
    <t>LYCEE BILINGUE DE KOUHOUAT</t>
  </si>
  <si>
    <t>651275077</t>
  </si>
  <si>
    <t>KOUHOUAT</t>
  </si>
  <si>
    <t>P017815194401H</t>
  </si>
  <si>
    <t>FOTSO TSEGUI</t>
  </si>
  <si>
    <t>COMMERCE GÉNÉRAL &amp; BAZAR,PRESTATIONS SERVICES,IMPORT-EXPORT</t>
  </si>
  <si>
    <t>699054489/673343488</t>
  </si>
  <si>
    <t>M112217724741A</t>
  </si>
  <si>
    <t>CLAUDE &amp; CARLOS TRANSPORT SARL</t>
  </si>
  <si>
    <t>00237696245901</t>
  </si>
  <si>
    <t>NGUENGA</t>
  </si>
  <si>
    <t>P098212578190J</t>
  </si>
  <si>
    <t>KENNE GHISLAINE FLAURE</t>
  </si>
  <si>
    <t>(ETS KENNE ET FILS)</t>
  </si>
  <si>
    <t>655614398</t>
  </si>
  <si>
    <t>P128012439493X</t>
  </si>
  <si>
    <t>MALLA NZUSSOUO GERMAINE</t>
  </si>
  <si>
    <t>696739071</t>
  </si>
  <si>
    <t>CPT 76</t>
  </si>
  <si>
    <t>P097517184531X</t>
  </si>
  <si>
    <t>EKONE KOUOH</t>
  </si>
  <si>
    <t>JEAN JACQUES ( ETS BENCO)</t>
  </si>
  <si>
    <t>P087112282829B</t>
  </si>
  <si>
    <t>TACHI PATRICE</t>
  </si>
  <si>
    <t>P014812335421N</t>
  </si>
  <si>
    <t>ETOUNDI JEANNE MARCELINE</t>
  </si>
  <si>
    <t>697010361</t>
  </si>
  <si>
    <t>MENDONG II</t>
  </si>
  <si>
    <t>P125117448075A</t>
  </si>
  <si>
    <t>ODJO MENDO GERVAIS</t>
  </si>
  <si>
    <t>P078912408563R</t>
  </si>
  <si>
    <t>AZANFACK CARINE NINA</t>
  </si>
  <si>
    <t>664055566</t>
  </si>
  <si>
    <t>BANYA I</t>
  </si>
  <si>
    <t>CARREFOUR DE 8 ROUTES</t>
  </si>
  <si>
    <t>P067417498398M</t>
  </si>
  <si>
    <t>WAMBE</t>
  </si>
  <si>
    <t>GEORGES MATURINN</t>
  </si>
  <si>
    <t>M011612468659H</t>
  </si>
  <si>
    <t>ATLANTIC COCOA CORPORATION SA</t>
  </si>
  <si>
    <t>ACC SA</t>
  </si>
  <si>
    <t>674180108</t>
  </si>
  <si>
    <t>M081117455248T</t>
  </si>
  <si>
    <t>CES DE KISMATARI</t>
  </si>
  <si>
    <t>KISMATARI</t>
  </si>
  <si>
    <t>P089816936052R</t>
  </si>
  <si>
    <t>MARTHE ORLANE PEGGY</t>
  </si>
  <si>
    <t>695056447</t>
  </si>
  <si>
    <t>P058016751176C</t>
  </si>
  <si>
    <t>TCHINDA MELIA</t>
  </si>
  <si>
    <t>P039516360784F</t>
  </si>
  <si>
    <t>KOUMABEL BIYEMBE</t>
  </si>
  <si>
    <t>MARTINE ROLANDE</t>
  </si>
  <si>
    <t>02371169568</t>
  </si>
  <si>
    <t>PRESTATION DE SVCES&amp; COM GLE</t>
  </si>
  <si>
    <t>M071712637577E</t>
  </si>
  <si>
    <t>MR MANAGEMENT (MRM) SARL</t>
  </si>
  <si>
    <t>679496726</t>
  </si>
  <si>
    <t>M041912758751Z</t>
  </si>
  <si>
    <t>BIO-DIET FOOD SARL</t>
  </si>
  <si>
    <t>699626252</t>
  </si>
  <si>
    <t>IMMEUBLE VAPSAN</t>
  </si>
  <si>
    <t>M059100001325Q</t>
  </si>
  <si>
    <t>SOTRACOM SARL (STE TRANSIT ET DE COMMISSION)</t>
  </si>
  <si>
    <t>33422557/33502111/99</t>
  </si>
  <si>
    <t>AU DESSUS DE ARNO RUE JOFFRE</t>
  </si>
  <si>
    <t>P088212402877J</t>
  </si>
  <si>
    <t>NDJAKA EPSE BANGOYA MASHADJI AUGUSTINENDJA</t>
  </si>
  <si>
    <t>NDJAKA EPSE BANGOYA MASHADJI AUGUSTINE</t>
  </si>
  <si>
    <t>677672596</t>
  </si>
  <si>
    <t>P097912262513U</t>
  </si>
  <si>
    <t>MBARGA MEWOLI</t>
  </si>
  <si>
    <t>ALEXIS MATURIN</t>
  </si>
  <si>
    <t>690550786</t>
  </si>
  <si>
    <t>P037617199404W</t>
  </si>
  <si>
    <t>OJONG LOVELINE BIGO</t>
  </si>
  <si>
    <t>675271429</t>
  </si>
  <si>
    <t>M072316003902T</t>
  </si>
  <si>
    <t>LA CAMEROUNAISE DE DISTRIBUTION SARL</t>
  </si>
  <si>
    <t>"CADIS SARL"</t>
  </si>
  <si>
    <t>696831139</t>
  </si>
  <si>
    <t>A CÔTÉ DU STADE JAPOMA</t>
  </si>
  <si>
    <t>TRANSPORT DE FONDS &amp; CONVOYAGE</t>
  </si>
  <si>
    <t>M099700008363Z</t>
  </si>
  <si>
    <t>CIE DE TRANSPORTS VALEURS</t>
  </si>
  <si>
    <t>COTRAVA</t>
  </si>
  <si>
    <t>P128812547438D</t>
  </si>
  <si>
    <t>FOGANG NOUGOU JOSEPH</t>
  </si>
  <si>
    <t>P129217628509M</t>
  </si>
  <si>
    <t>BIDBA KIBIDE</t>
  </si>
  <si>
    <t>00237691492100</t>
  </si>
  <si>
    <t>P015417596143R</t>
  </si>
  <si>
    <t>AGRO-PASTORALES</t>
  </si>
  <si>
    <t>M092316280992T</t>
  </si>
  <si>
    <t>SOCIÉTÉ COOPÉRATIVE AVEC CONSEIL D'ADMINISTRATION DES PRODUCTEURS DE CACAO</t>
  </si>
  <si>
    <t>COOP-CA TA-POUO</t>
  </si>
  <si>
    <t>00237675981142</t>
  </si>
  <si>
    <t>M120917221108L</t>
  </si>
  <si>
    <t>ECOLE MATERNELLE ET PRIMAIRE BILINGUE PRIVEE LAÏQUE "LES ROITELETS"</t>
  </si>
  <si>
    <t>694830205</t>
  </si>
  <si>
    <t>P127612550803N</t>
  </si>
  <si>
    <t>TCHUENCHE EP FOTSO GHISLAINE NINA</t>
  </si>
  <si>
    <t>TAX &amp; MANAGEMENT CONSULTING</t>
  </si>
  <si>
    <t>18 189</t>
  </si>
  <si>
    <t>677771804</t>
  </si>
  <si>
    <t>A COTE DE LABTAG</t>
  </si>
  <si>
    <t>P029116150602H</t>
  </si>
  <si>
    <t>SHU GODLOVE</t>
  </si>
  <si>
    <t>00237 673440182</t>
  </si>
  <si>
    <t>P038516545013A</t>
  </si>
  <si>
    <t>698506153</t>
  </si>
  <si>
    <t>P098416372154B</t>
  </si>
  <si>
    <t>DEMANOU JIEATSA</t>
  </si>
  <si>
    <t>00237698640670</t>
  </si>
  <si>
    <t>M060900046550G</t>
  </si>
  <si>
    <t>STE SPRIMO SARL</t>
  </si>
  <si>
    <t>PRESTATION DE SERVICCES,BTP,IMPORT-EXPORT,COMMERCE GENERAL</t>
  </si>
  <si>
    <t>699393081</t>
  </si>
  <si>
    <t>DERRIERE STATION SERVICES BLESSING</t>
  </si>
  <si>
    <t>P017418132589G</t>
  </si>
  <si>
    <t>WANG LINGLI</t>
  </si>
  <si>
    <t>P122017400324A</t>
  </si>
  <si>
    <t>SAA ARCHILLES</t>
  </si>
  <si>
    <t>P015812483042G</t>
  </si>
  <si>
    <t>YACOUBOU ADAMOU</t>
  </si>
  <si>
    <t>ETS YACOUBOU ADAMOU</t>
  </si>
  <si>
    <t>664531172</t>
  </si>
  <si>
    <t>P039516397276E</t>
  </si>
  <si>
    <t>MPESSE AMBASSA</t>
  </si>
  <si>
    <t>BALBINNE ARISTIDE</t>
  </si>
  <si>
    <t>00237652804311</t>
  </si>
  <si>
    <t>M012416407377B</t>
  </si>
  <si>
    <t>BARNABE ENTREPRISE SARL</t>
  </si>
  <si>
    <t>BARENT SARL</t>
  </si>
  <si>
    <t>COMMERCE DE GROS NON SPECIALISE,ACTIVITES DES AGENCES DE RESERVATION ET VOYAGISTES</t>
  </si>
  <si>
    <t>.00237678368060</t>
  </si>
  <si>
    <t>P018212437426T</t>
  </si>
  <si>
    <t>AMINOU ABDOU</t>
  </si>
  <si>
    <t>670853348</t>
  </si>
  <si>
    <t>FOURNISSEUR MATÉRIEL DE BUREAU</t>
  </si>
  <si>
    <t>P076900578622U</t>
  </si>
  <si>
    <t>NKOU FIMBA EPSEE EDJOUGOU</t>
  </si>
  <si>
    <t>CALIXTE MICHELINE</t>
  </si>
  <si>
    <t>699966040</t>
  </si>
  <si>
    <t>P109612640036G</t>
  </si>
  <si>
    <t>SARHABILOU</t>
  </si>
  <si>
    <t>672430013</t>
  </si>
  <si>
    <t>ACTIVITÉS FONCIÈRE ET IMMOBILIÈRE</t>
  </si>
  <si>
    <t>M062217426327M</t>
  </si>
  <si>
    <t>GROUP MD INT SARL</t>
  </si>
  <si>
    <t>MDG INT SARL</t>
  </si>
  <si>
    <t>00237677944127</t>
  </si>
  <si>
    <t>VENTE DE MECHES &amp; PRODUITS COSMÉTIQUES</t>
  </si>
  <si>
    <t>P029415120342E</t>
  </si>
  <si>
    <t>NGOUBIE</t>
  </si>
  <si>
    <t>ADELAIDE LAKEINE</t>
  </si>
  <si>
    <t>694422923</t>
  </si>
  <si>
    <t>M041200041137T</t>
  </si>
  <si>
    <t>CAM CONSULT &amp; MANP SUP SARL</t>
  </si>
  <si>
    <t>CCS&amp;MS SARL</t>
  </si>
  <si>
    <t>699314603</t>
  </si>
  <si>
    <t>P027918036097Q</t>
  </si>
  <si>
    <t>ASONNA TSAFACK</t>
  </si>
  <si>
    <t>676342213</t>
  </si>
  <si>
    <t>MARCHE PLANTAIN</t>
  </si>
  <si>
    <t>M049716155244Y</t>
  </si>
  <si>
    <t>BUREAU DE GESTION DU FRET TERRESTRE</t>
  </si>
  <si>
    <t>BGFT NGAOUNDERE</t>
  </si>
  <si>
    <t>P039217292655U</t>
  </si>
  <si>
    <t>KEMWA FOMEFO</t>
  </si>
  <si>
    <t>680088419</t>
  </si>
  <si>
    <t>P098813703558X</t>
  </si>
  <si>
    <t>LEUMALIEU SOMO RODRIGUE</t>
  </si>
  <si>
    <t>P017212505097A</t>
  </si>
  <si>
    <t>FOKEM APPOLINAIRE</t>
  </si>
  <si>
    <t>677944965</t>
  </si>
  <si>
    <t>P038716303534L</t>
  </si>
  <si>
    <t>NYENTY NKONGHO</t>
  </si>
  <si>
    <t>KINSGLEY</t>
  </si>
  <si>
    <t>00237687584121</t>
  </si>
  <si>
    <t>P018513335553S</t>
  </si>
  <si>
    <t>ACHU EMMACULATE MANYI</t>
  </si>
  <si>
    <t>EMPLOYE GROUPE SCOLAIRE BILINGUE PRIVE LAIC LE BERCAIL</t>
  </si>
  <si>
    <t>ETOUG EBE YAOUNDE</t>
  </si>
  <si>
    <t>P118512187471Q</t>
  </si>
  <si>
    <t>MAFEUDJEU Anne charlie</t>
  </si>
  <si>
    <t>679682195</t>
  </si>
  <si>
    <t>P078016419613T</t>
  </si>
  <si>
    <t>MARIE CEPHANIE</t>
  </si>
  <si>
    <t>00237655150673</t>
  </si>
  <si>
    <t>CARREFOUR IBOUTOU</t>
  </si>
  <si>
    <t>M022317974806K</t>
  </si>
  <si>
    <t>KAUPLURIEL SARL</t>
  </si>
  <si>
    <t>697488693</t>
  </si>
  <si>
    <t>CONSEIL EN GESTION - FORMATION</t>
  </si>
  <si>
    <t>M081612585344G</t>
  </si>
  <si>
    <t>TSOP &amp; TECO CONSULTING SERVICES</t>
  </si>
  <si>
    <t>STE TSOP &amp; TECO CONSULTING SERVICES SARL</t>
  </si>
  <si>
    <t>676221478/690801470</t>
  </si>
  <si>
    <t>P016612621313Y</t>
  </si>
  <si>
    <t>PETER MAGHE</t>
  </si>
  <si>
    <t>676896252</t>
  </si>
  <si>
    <t>P037117199680H</t>
  </si>
  <si>
    <t>SOFFEU NEMOGNE</t>
  </si>
  <si>
    <t>PRESTATION DE SERVICES,MECANIQUE GENERAL</t>
  </si>
  <si>
    <t>P099016264189R</t>
  </si>
  <si>
    <t>FOGUE WABO ERIC</t>
  </si>
  <si>
    <t>ETS AUTO-SERVICES KESSY &amp; KAYLAN</t>
  </si>
  <si>
    <t>691 691 917 - 654 878 484</t>
  </si>
  <si>
    <t>P066216410998T</t>
  </si>
  <si>
    <t>OVAGA EPSE BODO ONGUENE</t>
  </si>
  <si>
    <t>00237698902984</t>
  </si>
  <si>
    <t>P036100123418R</t>
  </si>
  <si>
    <t>NGUELEMO DONGMO EPSE KENFAC ROSALIE</t>
  </si>
  <si>
    <t>699375977</t>
  </si>
  <si>
    <t>MAITENANCE SYST INDUSTRIEL</t>
  </si>
  <si>
    <t>P127612281026E</t>
  </si>
  <si>
    <t>KOUAKEP SIMPLICEETS</t>
  </si>
  <si>
    <t>ETS KOUAKEP</t>
  </si>
  <si>
    <t>675050367</t>
  </si>
  <si>
    <t>M011512721566R</t>
  </si>
  <si>
    <t>ALFREDCAM HOLDINGS</t>
  </si>
  <si>
    <t>651359330</t>
  </si>
  <si>
    <t>QTIER BANENGO LIEU
DIT CARREFOUR
MADELON</t>
  </si>
  <si>
    <t>P015312566925W</t>
  </si>
  <si>
    <t>KENMOE EPSE KAMGA ESTHER</t>
  </si>
  <si>
    <t>670252939</t>
  </si>
  <si>
    <t>CPT 426</t>
  </si>
  <si>
    <t>P048414439029X</t>
  </si>
  <si>
    <t>DOUNGUE YOTTA</t>
  </si>
  <si>
    <t>BAFOUSSAM2</t>
  </si>
  <si>
    <t>P059316404741Y</t>
  </si>
  <si>
    <t>00237680653244</t>
  </si>
  <si>
    <t>M062318414443C</t>
  </si>
  <si>
    <t>NATIONAL ENERGY SARL</t>
  </si>
  <si>
    <t>P118314411795C</t>
  </si>
  <si>
    <t>DJOUNDIYIMOUN</t>
  </si>
  <si>
    <t>656117713</t>
  </si>
  <si>
    <t>OFFICINE PHARMACEUTIQUE</t>
  </si>
  <si>
    <t>M061812715313W</t>
  </si>
  <si>
    <t>PHARMACIE LE MEMORIAL SARL</t>
  </si>
  <si>
    <t>690849827</t>
  </si>
  <si>
    <t>NKOMO /MAETUR</t>
  </si>
  <si>
    <t>M112217704436D</t>
  </si>
  <si>
    <t>SOCIETE DE PROVENDERIE UNIVERSELLE SARL</t>
  </si>
  <si>
    <t>SO.PR.UNI SARL</t>
  </si>
  <si>
    <t>IMPORTATION ET DISTRIBUTION DES PRODUITS ALIMENTAIRES DESTINES AUX ANIMAUX D'ELEVAGE</t>
  </si>
  <si>
    <t>00237672650003</t>
  </si>
  <si>
    <t>P105712726839Q</t>
  </si>
  <si>
    <t>MOUNIF JOEL</t>
  </si>
  <si>
    <t>677657676</t>
  </si>
  <si>
    <t>P028617215211C</t>
  </si>
  <si>
    <t>DOUMI YOUMBI EPSE NGOMSU</t>
  </si>
  <si>
    <t>MICALE</t>
  </si>
  <si>
    <t>00237695165881</t>
  </si>
  <si>
    <t>P026812378280C</t>
  </si>
  <si>
    <t>LOWE KEUZETIEN</t>
  </si>
  <si>
    <t>VENTE ACCESOIRES AUTO</t>
  </si>
  <si>
    <t>P118112419812D</t>
  </si>
  <si>
    <t>ODUENYI FRANCIS NONSO</t>
  </si>
  <si>
    <t>ETS ODUENYI FRANCIS NONSO</t>
  </si>
  <si>
    <t>P127316251461P</t>
  </si>
  <si>
    <t>FIDELIS ABAH</t>
  </si>
  <si>
    <t>682388626</t>
  </si>
  <si>
    <t>P057812652491H</t>
  </si>
  <si>
    <t>DJIKE JEAN RAPHAEL</t>
  </si>
  <si>
    <t>ETS QUEENS RESIDENCE</t>
  </si>
  <si>
    <t>676 223 677</t>
  </si>
  <si>
    <t>P018117161158D</t>
  </si>
  <si>
    <t>675362023</t>
  </si>
  <si>
    <t>P128312586031S</t>
  </si>
  <si>
    <t>MATCHINDE NOYODE</t>
  </si>
  <si>
    <t>LYVIE</t>
  </si>
  <si>
    <t>P056618143099S</t>
  </si>
  <si>
    <t>EKE UCHENNA CHRISTOPHER</t>
  </si>
  <si>
    <t>B.T.P.P, COMMERCE GÉNÉRAL</t>
  </si>
  <si>
    <t>M041612583100W</t>
  </si>
  <si>
    <t>LA BARAKA BTPS SARL</t>
  </si>
  <si>
    <t>S/C 282</t>
  </si>
  <si>
    <t>678305297</t>
  </si>
  <si>
    <t>RESIDENCE TOUONDOUNKO/KOUTABA</t>
  </si>
  <si>
    <t>P037116424139Y</t>
  </si>
  <si>
    <t>NTANG AMBADIANG</t>
  </si>
  <si>
    <t>00237671160729</t>
  </si>
  <si>
    <t>P057112248818G</t>
  </si>
  <si>
    <t>SHAN JIANSHONG</t>
  </si>
  <si>
    <t>( ETS DU DALIANG )</t>
  </si>
  <si>
    <t>680774904</t>
  </si>
  <si>
    <t>M031517253264Q</t>
  </si>
  <si>
    <t>EP LENOUCK</t>
  </si>
  <si>
    <t>LENOUCK</t>
  </si>
  <si>
    <t>P129016303260D</t>
  </si>
  <si>
    <t>MEJANE AKANG IRENE</t>
  </si>
  <si>
    <t>00237667114322</t>
  </si>
  <si>
    <t>PRESTATION DE SERVICES/CONSEILS/CCE GL</t>
  </si>
  <si>
    <t>P016300240832A</t>
  </si>
  <si>
    <t>ETS KOULNIGA GLOBAL CONSULTING &amp; SERVICES</t>
  </si>
  <si>
    <t>694613423</t>
  </si>
  <si>
    <t>M079500007393D</t>
  </si>
  <si>
    <t>STE SEMEM DISTRIBUTORS SARL</t>
  </si>
  <si>
    <t>SSD</t>
  </si>
  <si>
    <t>699985558/672923232/679738870</t>
  </si>
  <si>
    <t>VENTE ACCESSOIRES TÉLÉPHONIQUE</t>
  </si>
  <si>
    <t>P079618311024W</t>
  </si>
  <si>
    <t>TIODO NGOUANA</t>
  </si>
  <si>
    <t>ARMELLE SHELLA</t>
  </si>
  <si>
    <t>00237677058466</t>
  </si>
  <si>
    <t>MARCHÉ PK 14, FACE SOUS MANGUIER</t>
  </si>
  <si>
    <t>P119412497395T</t>
  </si>
  <si>
    <t>DJINBA AUGUSTIN</t>
  </si>
  <si>
    <t>P047317837655S</t>
  </si>
  <si>
    <t>ISSAH OUMAROU</t>
  </si>
  <si>
    <t>PRESTATION DE SERVICES, COMMERCE GENERAL, BTP, IMPORT-EXPORT, NEGOCE</t>
  </si>
  <si>
    <t>00237690981516</t>
  </si>
  <si>
    <t>P087000258631K</t>
  </si>
  <si>
    <t>IYOK BIYEMBEL DAVID</t>
  </si>
  <si>
    <t>699808451</t>
  </si>
  <si>
    <t>SONG LOULOU</t>
  </si>
  <si>
    <t>P077016429241Z</t>
  </si>
  <si>
    <t>KAMYAP GHUNDOU EPSE NGUEKAM</t>
  </si>
  <si>
    <t>SUZANNE DESIREE</t>
  </si>
  <si>
    <t>00237651673426</t>
  </si>
  <si>
    <t>P125312601066B</t>
  </si>
  <si>
    <t>NAMA CHRISTIANA ASSOMO</t>
  </si>
  <si>
    <t>CHRISMA</t>
  </si>
  <si>
    <t>M021100040469C</t>
  </si>
  <si>
    <t>SUGEWE NKEMLA FELICITE</t>
  </si>
  <si>
    <t>NKEM'S MODE</t>
  </si>
  <si>
    <t>242220564</t>
  </si>
  <si>
    <t>A COTE AFRILUX</t>
  </si>
  <si>
    <t>P029416155063Z</t>
  </si>
  <si>
    <t>GNIGNIREME</t>
  </si>
  <si>
    <t>651316370</t>
  </si>
  <si>
    <t>P107516418002J</t>
  </si>
  <si>
    <t>ALAMA</t>
  </si>
  <si>
    <t>NOEL ARMAND.</t>
  </si>
  <si>
    <t>00000000237675222063</t>
  </si>
  <si>
    <t>ONANGONDI</t>
  </si>
  <si>
    <t>M011812675814H</t>
  </si>
  <si>
    <t>SOCIÉTÉ SAMHA DISTRIBUTION</t>
  </si>
  <si>
    <t>SSD SARLP</t>
  </si>
  <si>
    <t>VERS TCHERNO HOTEL</t>
  </si>
  <si>
    <t>P014812755586E</t>
  </si>
  <si>
    <t>677 73 80 69</t>
  </si>
  <si>
    <t>P016612500056W</t>
  </si>
  <si>
    <t>NTAWASSA EPSE SAWALDA</t>
  </si>
  <si>
    <t>677 00 91 48</t>
  </si>
  <si>
    <t>BTQ/D 288</t>
  </si>
  <si>
    <t>P096800439187A</t>
  </si>
  <si>
    <t>DISTRIBUTION-COMMERCE-IMPORT/EXPORT</t>
  </si>
  <si>
    <t>M032014411717Z</t>
  </si>
  <si>
    <t>RT DISTRIBUTION SARL</t>
  </si>
  <si>
    <t>+237693889189</t>
  </si>
  <si>
    <t>P117512263769D</t>
  </si>
  <si>
    <t>EBODE ALAIN ROGER</t>
  </si>
  <si>
    <t>EBODE ALAIN ROGER (ETS MAX)</t>
  </si>
  <si>
    <t>242672010</t>
  </si>
  <si>
    <t>P043517217793W</t>
  </si>
  <si>
    <t>00237680846429</t>
  </si>
  <si>
    <t>AVENUES DES ALIMENTATIONS</t>
  </si>
  <si>
    <t>P129212410622S</t>
  </si>
  <si>
    <t>MAIRONG</t>
  </si>
  <si>
    <t>PIUS SHALANYUY</t>
  </si>
  <si>
    <t>675 03 99 87</t>
  </si>
  <si>
    <t>M022016362563K</t>
  </si>
  <si>
    <t>STE DE DISTRIB NEGOCE INT (SODISNI SARL)</t>
  </si>
  <si>
    <t>002376986298691</t>
  </si>
  <si>
    <t>M012318096553F</t>
  </si>
  <si>
    <t>AMARU TOYS SARL</t>
  </si>
  <si>
    <t>COMMERCE GENERAL, IMPORT - EXPORT, PRESTATION SERVICES</t>
  </si>
  <si>
    <t>00237691829853</t>
  </si>
  <si>
    <t>P098517501986F</t>
  </si>
  <si>
    <t>DJEUMENE</t>
  </si>
  <si>
    <t>JULES ROMIAD</t>
  </si>
  <si>
    <t>659876543</t>
  </si>
  <si>
    <t>P032118542780J</t>
  </si>
  <si>
    <t>'' ETS BOUCHERIE POISSONERIE AFRICAINE''</t>
  </si>
  <si>
    <t>COMMERCE GENERAL/PRESTATION DE SERVICES/TRANSPORT/IMPORT-EXPORT</t>
  </si>
  <si>
    <t>691252581</t>
  </si>
  <si>
    <t>P077017364054D</t>
  </si>
  <si>
    <t>WANTCHO</t>
  </si>
  <si>
    <t>P029814699358Y</t>
  </si>
  <si>
    <t>SAIKOU OUMAR</t>
  </si>
  <si>
    <t>693850621</t>
  </si>
  <si>
    <t>RESTAURATION ET PRESTATIONS DIVERSES</t>
  </si>
  <si>
    <t>P037816325510T</t>
  </si>
  <si>
    <t>DAGUIDAM BALAFAR</t>
  </si>
  <si>
    <t>00237696594006</t>
  </si>
  <si>
    <t>M010216565807Z</t>
  </si>
  <si>
    <t>TIKO DISTRICT CATHOLIC MISSION SCHOOL</t>
  </si>
  <si>
    <t>677432810</t>
  </si>
  <si>
    <t>P017618529251L</t>
  </si>
  <si>
    <t>MARE</t>
  </si>
  <si>
    <t>679171702</t>
  </si>
  <si>
    <t>DESCENTE MANGA BELL</t>
  </si>
  <si>
    <t>P080216415453Q</t>
  </si>
  <si>
    <t>EVA</t>
  </si>
  <si>
    <t>00237694634667</t>
  </si>
  <si>
    <t>P077012756690S</t>
  </si>
  <si>
    <t>EKANGA NYANGONO MARIE THERESE</t>
  </si>
  <si>
    <t>ETS ZAMA &amp; FILS</t>
  </si>
  <si>
    <t>COLLECTIVITE TERRITORIAL CENTRALISEE</t>
  </si>
  <si>
    <t>M126212575198B</t>
  </si>
  <si>
    <t>COMMUNE DE PENKA-MICHEL</t>
  </si>
  <si>
    <t>P078100428458X</t>
  </si>
  <si>
    <t>AVOMO OLO MIRACULEUSE</t>
  </si>
  <si>
    <t>24146 YDE</t>
  </si>
  <si>
    <t>M052217759513A</t>
  </si>
  <si>
    <t>THE VINE SARL</t>
  </si>
  <si>
    <t>DISTRIBUTIONS DES BOISSONS, PRESTATIONS DES SERVICES</t>
  </si>
  <si>
    <t>M081817238534U</t>
  </si>
  <si>
    <t>GBPS NFONTSAM</t>
  </si>
  <si>
    <t>NFONTSAM</t>
  </si>
  <si>
    <t>P089717495443U</t>
  </si>
  <si>
    <t>MAKODOM</t>
  </si>
  <si>
    <t>REINE PRISCA</t>
  </si>
  <si>
    <t>694293701; 691562289</t>
  </si>
  <si>
    <t>P127512929072K</t>
  </si>
  <si>
    <t>EDIE GEOFERY NDIALE</t>
  </si>
  <si>
    <t>677 02 01 05</t>
  </si>
  <si>
    <t>DER 2 TOITURES</t>
  </si>
  <si>
    <t>P026812726871Z</t>
  </si>
  <si>
    <t>KAMEN FRANCOIS XAVIER</t>
  </si>
  <si>
    <t>(ETS AXAK)</t>
  </si>
  <si>
    <t>694921314</t>
  </si>
  <si>
    <t>P027012548515R</t>
  </si>
  <si>
    <t>TANGWUTU ALOYSIUS NDUOMEH</t>
  </si>
  <si>
    <t>ETS TANGWUTU ALOYSIUS NDUOMEH</t>
  </si>
  <si>
    <t>677438177</t>
  </si>
  <si>
    <t>P086112638242A</t>
  </si>
  <si>
    <t>PHILIP ETIENDEM FONGE</t>
  </si>
  <si>
    <t>699462479</t>
  </si>
  <si>
    <t>P016300199243K</t>
  </si>
  <si>
    <t>674364578</t>
  </si>
  <si>
    <t>P030116406505H</t>
  </si>
  <si>
    <t>PENTE DJOKEUNGOUE</t>
  </si>
  <si>
    <t>00237690916853</t>
  </si>
  <si>
    <t>P068212619789G</t>
  </si>
  <si>
    <t>NYOTCHOU EP ZOGNIN</t>
  </si>
  <si>
    <t>675 10 96 55</t>
  </si>
  <si>
    <t>P100416361127K</t>
  </si>
  <si>
    <t>ABESSOUGUIE AYANGMA JEAN PAUL</t>
  </si>
  <si>
    <t>00237658658982</t>
  </si>
  <si>
    <t>M032014413169Q</t>
  </si>
  <si>
    <t>SOCIETE CIVILE IMMOBILIERE SIEWE</t>
  </si>
  <si>
    <t>SCI SISIE</t>
  </si>
  <si>
    <t>P018712635506P</t>
  </si>
  <si>
    <t>MAFOLO ANGELINE FLAURE</t>
  </si>
  <si>
    <t>MAFOLO ANGELINE</t>
  </si>
  <si>
    <t>673932794</t>
  </si>
  <si>
    <t>P078818059098X</t>
  </si>
  <si>
    <t>OBIDIKE JOHNALBERT CHIGOZIE</t>
  </si>
  <si>
    <t>P016216378180B</t>
  </si>
  <si>
    <t>DIMOUNGUE TICKY EPSE MBELLLA EKOLLE</t>
  </si>
  <si>
    <t>002376759831060</t>
  </si>
  <si>
    <t>V B A / COMMERCE</t>
  </si>
  <si>
    <t>P118216918077S</t>
  </si>
  <si>
    <t>TCHAGNA</t>
  </si>
  <si>
    <t>00237650468364</t>
  </si>
  <si>
    <t>P039018011011N</t>
  </si>
  <si>
    <t>NGNOSEMO</t>
  </si>
  <si>
    <t>LINDA NICKAISE</t>
  </si>
  <si>
    <t>694821214</t>
  </si>
  <si>
    <t>P067600475794A</t>
  </si>
  <si>
    <t>MEGOUO EPSE NKOUTCHERE CHANCELINE</t>
  </si>
  <si>
    <t>677393029</t>
  </si>
  <si>
    <t>P026612943925B</t>
  </si>
  <si>
    <t>NJONGUM JOSEPH CHIUCHUA</t>
  </si>
  <si>
    <t>677351951</t>
  </si>
  <si>
    <t>P039514182758F</t>
  </si>
  <si>
    <t>ANETTEENGWARI</t>
  </si>
  <si>
    <t>675961270</t>
  </si>
  <si>
    <t>FACE JOYCE CITY</t>
  </si>
  <si>
    <t>P058218098214B</t>
  </si>
  <si>
    <t>GATCHI</t>
  </si>
  <si>
    <t>00237670741032</t>
  </si>
  <si>
    <t>VICKY STREET FOOD MARKET BAMENDA</t>
  </si>
  <si>
    <t>P019216416371L</t>
  </si>
  <si>
    <t>NDAWI</t>
  </si>
  <si>
    <t>DJOUSSE DIEUDONNE</t>
  </si>
  <si>
    <t>00237670573338</t>
  </si>
  <si>
    <t>P078416318886Y</t>
  </si>
  <si>
    <t>MISSE KOH EPSE TIMB CATHERINE</t>
  </si>
  <si>
    <t>ETS LES DELICES DU DOIGTE DE CATHY</t>
  </si>
  <si>
    <t>PRESTATION DE SERVICES; COMMERCE GENERAL;TRAITEUR; RESTAURATION</t>
  </si>
  <si>
    <t>655386815/655680236</t>
  </si>
  <si>
    <t>M062116274055S</t>
  </si>
  <si>
    <t>FRANCHISE CONSEILS-TRADING SARL</t>
  </si>
  <si>
    <t>COMMERCE GENERAL- PRESTATION DE SERVICES- IMPORT EXPORT- CONSEILS</t>
  </si>
  <si>
    <t>+1(339)203-8751</t>
  </si>
  <si>
    <t>P059617917765N</t>
  </si>
  <si>
    <t>MEKONGO MVOGO</t>
  </si>
  <si>
    <t>MICHELE DOLLAR</t>
  </si>
  <si>
    <t>698156084</t>
  </si>
  <si>
    <t>COMMERCE DES TELEPHONES</t>
  </si>
  <si>
    <t>P019012420722L</t>
  </si>
  <si>
    <t>MVONDO EMMANUEL</t>
  </si>
  <si>
    <t>673838044</t>
  </si>
  <si>
    <t>ELCTROMECANIQUE-PREST/SCES</t>
  </si>
  <si>
    <t>P015700296072K</t>
  </si>
  <si>
    <t>NJABANG JOSEPH</t>
  </si>
  <si>
    <t>" ETS MAINDEL "</t>
  </si>
  <si>
    <t>677778485</t>
  </si>
  <si>
    <t>P089016334256N</t>
  </si>
  <si>
    <t>SAAH TANGNANG</t>
  </si>
  <si>
    <t>KELLY ANICET</t>
  </si>
  <si>
    <t>COMMERCE GÉNÉRAL ,IMPORT EXPORT,, PRESTATION DE SERVICE</t>
  </si>
  <si>
    <t>00237 656423979</t>
  </si>
  <si>
    <t>P122016981941H</t>
  </si>
  <si>
    <t>SOH JEROME</t>
  </si>
  <si>
    <t>679503848</t>
  </si>
  <si>
    <t>P079616977723J</t>
  </si>
  <si>
    <t>LIBRERIE</t>
  </si>
  <si>
    <t>P118100381598R</t>
  </si>
  <si>
    <t>PENKO PENKO EBENEZER</t>
  </si>
  <si>
    <t>ALAIN EBENEZER ETS PENKO PENKO EBENEZER</t>
  </si>
  <si>
    <t>BERTOUA/MOKOLO II</t>
  </si>
  <si>
    <t>P122016462744G</t>
  </si>
  <si>
    <t>FORGWE CHARLES AKUM</t>
  </si>
  <si>
    <t>674733773</t>
  </si>
  <si>
    <t>TRANSFERT MOBILE MONEY</t>
  </si>
  <si>
    <t>P099816943282J</t>
  </si>
  <si>
    <t>FEUJIO TIOMELA</t>
  </si>
  <si>
    <t>651133179</t>
  </si>
  <si>
    <t>GARE ROUTIÈRE NEW BELL</t>
  </si>
  <si>
    <t>Menagere</t>
  </si>
  <si>
    <t>P079116282301P</t>
  </si>
  <si>
    <t>NISSE NZEKE ANNE NORDINE</t>
  </si>
  <si>
    <t>699581200</t>
  </si>
  <si>
    <t>P097516125515E</t>
  </si>
  <si>
    <t>FRANCIS NDONGO</t>
  </si>
  <si>
    <t>00237672391581</t>
  </si>
  <si>
    <t>P088717417026K</t>
  </si>
  <si>
    <t>NGO MBELEG</t>
  </si>
  <si>
    <t>MIREILLE NATACHA</t>
  </si>
  <si>
    <t>237697764329</t>
  </si>
  <si>
    <t>P018512702125L</t>
  </si>
  <si>
    <t>ABDOULAHI ABOUBACAR</t>
  </si>
  <si>
    <t>ETS ABDOULAHI ABOUBACAR</t>
  </si>
  <si>
    <t>675 239 824/699 41 27 72</t>
  </si>
  <si>
    <t>BOUTIQUE 21</t>
  </si>
  <si>
    <t>P037318571443K</t>
  </si>
  <si>
    <t>DJUSSUO</t>
  </si>
  <si>
    <t>P078615989805T</t>
  </si>
  <si>
    <t>IVOLINE YAH FALI</t>
  </si>
  <si>
    <t>00237679294246</t>
  </si>
  <si>
    <t>PRESTATIRE - SERVICES</t>
  </si>
  <si>
    <t>M021000030773C</t>
  </si>
  <si>
    <t>ETUD.CONS.AUDIT DEVELOP.&amp; FORM.SARL</t>
  </si>
  <si>
    <t>ECAUTEF SARL</t>
  </si>
  <si>
    <t>67096894/243173718</t>
  </si>
  <si>
    <t>P124818562294P</t>
  </si>
  <si>
    <t>DJONGOUE MONKAM</t>
  </si>
  <si>
    <t>MARIE ROSE.</t>
  </si>
  <si>
    <t>699511871</t>
  </si>
  <si>
    <t>VENTE OIGNONS ET VIVRES FRAIS</t>
  </si>
  <si>
    <t>P037612710104S</t>
  </si>
  <si>
    <t>NCHONG ALIMANCH</t>
  </si>
  <si>
    <t>NCHONG ALIMA</t>
  </si>
  <si>
    <t>664 80 25 90</t>
  </si>
  <si>
    <t>P110316399026Z</t>
  </si>
  <si>
    <t>FODJO KIESSU</t>
  </si>
  <si>
    <t>YVANNA MARIE JOSEPH</t>
  </si>
  <si>
    <t>678946472</t>
  </si>
  <si>
    <t>P019316454898N</t>
  </si>
  <si>
    <t>AOUWALOU OUSMAILA</t>
  </si>
  <si>
    <t>00237693846663</t>
  </si>
  <si>
    <t>BALAZA LAMDO</t>
  </si>
  <si>
    <t>P046212635383S</t>
  </si>
  <si>
    <t>ABOUANG</t>
  </si>
  <si>
    <t>P017117199426N</t>
  </si>
  <si>
    <t>P029116242667D</t>
  </si>
  <si>
    <t>699565412</t>
  </si>
  <si>
    <t>P028600526479W</t>
  </si>
  <si>
    <t>699 91 65 16</t>
  </si>
  <si>
    <t>A/013</t>
  </si>
  <si>
    <t>P018312263441R</t>
  </si>
  <si>
    <t>NGANKAM NGOMSI</t>
  </si>
  <si>
    <t>SURREL GHISLAIN</t>
  </si>
  <si>
    <t>P038612726178Q</t>
  </si>
  <si>
    <t>696363617</t>
  </si>
  <si>
    <t>kena</t>
  </si>
  <si>
    <t>QTIER KENALIEU DITFACEÉCOLE PUBLIAQUE</t>
  </si>
  <si>
    <t>CCE DE LAYETTE</t>
  </si>
  <si>
    <t>P095512129265T</t>
  </si>
  <si>
    <t>NJIWA BATOME EP. NGOBERT ROSE</t>
  </si>
  <si>
    <t>"ETS</t>
  </si>
  <si>
    <t>699366711</t>
  </si>
  <si>
    <t>P068017169624E</t>
  </si>
  <si>
    <t>DJOUIGNE</t>
  </si>
  <si>
    <t>ALBERTINE.</t>
  </si>
  <si>
    <t>656760282</t>
  </si>
  <si>
    <t>P087517158333S</t>
  </si>
  <si>
    <t>AHMADOU.</t>
  </si>
  <si>
    <t>699806374</t>
  </si>
  <si>
    <t>P057516578301X</t>
  </si>
  <si>
    <t>NETHEMGNE</t>
  </si>
  <si>
    <t>680148550</t>
  </si>
  <si>
    <t>VTE PRDTS ALIMENT.</t>
  </si>
  <si>
    <t>P048412516709E</t>
  </si>
  <si>
    <t>SHENG JIE</t>
  </si>
  <si>
    <t>P090016429240Q</t>
  </si>
  <si>
    <t>NTYAM MENGUE</t>
  </si>
  <si>
    <t>ANDRÉ STEVE</t>
  </si>
  <si>
    <t>00237693413169</t>
  </si>
  <si>
    <t>693413169</t>
  </si>
  <si>
    <t>P055716625368M</t>
  </si>
  <si>
    <t>LONGTCHI</t>
  </si>
  <si>
    <t>ANDREAS YEMALONG</t>
  </si>
  <si>
    <t>654905544</t>
  </si>
  <si>
    <t>P038317825936N</t>
  </si>
  <si>
    <t>MBIENDA TAYO</t>
  </si>
  <si>
    <t>673 53 68 10</t>
  </si>
  <si>
    <t>QUARTIER EKANGTE, PALMIER</t>
  </si>
  <si>
    <t>P106812325581C</t>
  </si>
  <si>
    <t>DEFEUGAIN SIMO FRANCOIS</t>
  </si>
  <si>
    <t>699934640</t>
  </si>
  <si>
    <t>FACE TOTAL ELF</t>
  </si>
  <si>
    <t>COMMERCE GENERAL (VENTE DE CIMENT)</t>
  </si>
  <si>
    <t>P047700523725U</t>
  </si>
  <si>
    <t>POUOKAM MBOPDA</t>
  </si>
  <si>
    <t>675258938</t>
  </si>
  <si>
    <t>DIVERVES PRESTATIONS DE SERVICES</t>
  </si>
  <si>
    <t>M072318497549A</t>
  </si>
  <si>
    <t>HORIZON ASSISTANCE SARL</t>
  </si>
  <si>
    <t>HORIZON ASSISTANCE</t>
  </si>
  <si>
    <t>002376961162410.</t>
  </si>
  <si>
    <t>M011512244457A</t>
  </si>
  <si>
    <t>KINGSTONE COMPANY LTD</t>
  </si>
  <si>
    <t>671144305</t>
  </si>
  <si>
    <t>CONSTRUCTION DES LOGEMENTS SOCIAUX</t>
  </si>
  <si>
    <t>M100616167237N</t>
  </si>
  <si>
    <t>SOCIETE COOPERATIVE DES BATISSEURS DU LOGEMENT SOCIAL AU CAMEROUN</t>
  </si>
  <si>
    <t>LOGGIA.COOP-CA</t>
  </si>
  <si>
    <t>675520945</t>
  </si>
  <si>
    <t>P018718257389B</t>
  </si>
  <si>
    <t>00237683543564-2</t>
  </si>
  <si>
    <t>P068315994247K</t>
  </si>
  <si>
    <t>MAWEMBA NADINE AIMEE</t>
  </si>
  <si>
    <t>678640697</t>
  </si>
  <si>
    <t>P122017295712R</t>
  </si>
  <si>
    <t>WAMBO ERNEST BIENVENU</t>
  </si>
  <si>
    <t>699872629</t>
  </si>
  <si>
    <t>P068018164551A</t>
  </si>
  <si>
    <t>CHOMBOU - ISABELLE JOLLY</t>
  </si>
  <si>
    <t>696085849.</t>
  </si>
  <si>
    <t>ZACHMEN</t>
  </si>
  <si>
    <t>P067912755854T</t>
  </si>
  <si>
    <t>MABEU EPSE LONTSI</t>
  </si>
  <si>
    <t>MARLENE CHANTAL</t>
  </si>
  <si>
    <t>P047100110309Q</t>
  </si>
  <si>
    <t>FOKOM KUATE</t>
  </si>
  <si>
    <t>697553205</t>
  </si>
  <si>
    <t>M081217253347U</t>
  </si>
  <si>
    <t>CETIC DE DJAGLASSI</t>
  </si>
  <si>
    <t>699618799</t>
  </si>
  <si>
    <t>P038218185144Z</t>
  </si>
  <si>
    <t>P013112503984Y</t>
  </si>
  <si>
    <t>HAMADJODA FRANCOIS</t>
  </si>
  <si>
    <t>MBITOYE</t>
  </si>
  <si>
    <t>P017116822156J</t>
  </si>
  <si>
    <t>SOULEY MOUSSA</t>
  </si>
  <si>
    <t>P089318119394U</t>
  </si>
  <si>
    <t>NGOUMNJOUENE AROUNA</t>
  </si>
  <si>
    <t>00237659800617</t>
  </si>
  <si>
    <t>M120712187172L</t>
  </si>
  <si>
    <t>GSB PERKING'S RUDY</t>
  </si>
  <si>
    <t>P089116483021N</t>
  </si>
  <si>
    <t>WONDJA MINETTE</t>
  </si>
  <si>
    <t>P015712622225T</t>
  </si>
  <si>
    <t>TCHOUGOUANG VVE PAPEMSI ELISE</t>
  </si>
  <si>
    <t>653841612</t>
  </si>
  <si>
    <t>APRES BLESSING</t>
  </si>
  <si>
    <t>P018918571546P</t>
  </si>
  <si>
    <t>YII</t>
  </si>
  <si>
    <t>NORAH BAILACK</t>
  </si>
  <si>
    <t>694522099</t>
  </si>
  <si>
    <t>REDUCTION DE LA PAUVRETE</t>
  </si>
  <si>
    <t>M062117918801H</t>
  </si>
  <si>
    <t>PEOPLE POWER INCLUSION</t>
  </si>
  <si>
    <t>PPI</t>
  </si>
  <si>
    <t>699604389</t>
  </si>
  <si>
    <t>CONSEIL &amp; PRESTATIONS DE SERVICES</t>
  </si>
  <si>
    <t>M012217065468Y</t>
  </si>
  <si>
    <t>GROUPE TAPON SARL</t>
  </si>
  <si>
    <t>695550483</t>
  </si>
  <si>
    <t>P019717596146K</t>
  </si>
  <si>
    <t>00237650708337</t>
  </si>
  <si>
    <t>P108115607143N</t>
  </si>
  <si>
    <t>MBAH OHANDJA NGAH</t>
  </si>
  <si>
    <t>DELPHINE ANNICK (ETS ANNICK &amp; FILLES)</t>
  </si>
  <si>
    <t>673279383</t>
  </si>
  <si>
    <t>TROPICANA-COCOTIER BAR</t>
  </si>
  <si>
    <t>P067217539039Q</t>
  </si>
  <si>
    <t>SIMO GILBERT(ETS RE.MA.IN)</t>
  </si>
  <si>
    <t>PRESTATIONS DE SERVICES,MAINTENANCE INDUSTRIELLE,IMPORT-EXPORT,COMMERCE GENERAL,REBOBINAGE MOTEURS ELECTRIQUES,DEPANNAGE GROUPES ELECTROGENES,BTP,NEGOCE,FROID ET CLIMATISATION,FERAILLES</t>
  </si>
  <si>
    <t>675659216/699053183</t>
  </si>
  <si>
    <t>P047800545903Q</t>
  </si>
  <si>
    <t>NGNEJEUCHOM</t>
  </si>
  <si>
    <t>SIMPLICE ROCCARD</t>
  </si>
  <si>
    <t>679790782</t>
  </si>
  <si>
    <t>M059800009107C</t>
  </si>
  <si>
    <t>ENVIRONN-INGENIERIE-CONSEILS</t>
  </si>
  <si>
    <t>E.I.C</t>
  </si>
  <si>
    <t>P127216944603J</t>
  </si>
  <si>
    <t>ASHIME</t>
  </si>
  <si>
    <t>CHARLES OGWANDI</t>
  </si>
  <si>
    <t>P058100357188R</t>
  </si>
  <si>
    <t>JINPINGETS</t>
  </si>
  <si>
    <t>ETS JINPING</t>
  </si>
  <si>
    <t>FACE ANCIEN CHAMPION</t>
  </si>
  <si>
    <t>P056312641329Y</t>
  </si>
  <si>
    <t>699534681</t>
  </si>
  <si>
    <t>WOURDE FROLINAT</t>
  </si>
  <si>
    <t>P027517387984K</t>
  </si>
  <si>
    <t>690482870</t>
  </si>
  <si>
    <t>CARREFOUR KISITO</t>
  </si>
  <si>
    <t>PROMOT° DES ETUDES SUPERIEURES</t>
  </si>
  <si>
    <t>M101812724915S</t>
  </si>
  <si>
    <t>THE VISION SARL</t>
  </si>
  <si>
    <t>690934256</t>
  </si>
  <si>
    <t>ETOUG-EBE CHAPELLE TKC</t>
  </si>
  <si>
    <t>P108417634290U</t>
  </si>
  <si>
    <t>KONOLIM</t>
  </si>
  <si>
    <t>NARUNA FONYUY</t>
  </si>
  <si>
    <t>00237 670 00 14 75</t>
  </si>
  <si>
    <t>P018112517936F</t>
  </si>
  <si>
    <t>ABDOULAHI ILIASSOU</t>
  </si>
  <si>
    <t>ETS ABDOULAHI ILIASSOU</t>
  </si>
  <si>
    <t>675 937 732</t>
  </si>
  <si>
    <t>P117016416277F</t>
  </si>
  <si>
    <t>FOTOK</t>
  </si>
  <si>
    <t>0023767790123</t>
  </si>
  <si>
    <t>M022118474096D</t>
  </si>
  <si>
    <t>MEGA PLUS</t>
  </si>
  <si>
    <t>650710086</t>
  </si>
  <si>
    <t>PRESTATIONS DE SERVICES/REPRESENTATION COMMERCIALE</t>
  </si>
  <si>
    <t>P047815145711H</t>
  </si>
  <si>
    <t>HAPI PATIPE</t>
  </si>
  <si>
    <t>SOPHONIE ROSCELIN</t>
  </si>
  <si>
    <t>COMMERCE GENERAL,VENTE DE PIECES</t>
  </si>
  <si>
    <t>M092316082718U</t>
  </si>
  <si>
    <t>SOCIETE KING'S AUTO SARL</t>
  </si>
  <si>
    <t>674832972</t>
  </si>
  <si>
    <t>LODGING/CATERING</t>
  </si>
  <si>
    <t>P027213299877D</t>
  </si>
  <si>
    <t>NTOKO</t>
  </si>
  <si>
    <t>THECLAR EDIBE</t>
  </si>
  <si>
    <t>652030047</t>
  </si>
  <si>
    <t>BANGEM GRA</t>
  </si>
  <si>
    <t>INFIRMIER-E-</t>
  </si>
  <si>
    <t>P077616395331G</t>
  </si>
  <si>
    <t>MERCY ÉPOUSE LUKONG</t>
  </si>
  <si>
    <t>NCHIEH NGONG.</t>
  </si>
  <si>
    <t>00237677784475.</t>
  </si>
  <si>
    <t>P096012653640B</t>
  </si>
  <si>
    <t>MOUNJONGUE NJOKE</t>
  </si>
  <si>
    <t>MERODE</t>
  </si>
  <si>
    <t>651068270</t>
  </si>
  <si>
    <t>P075714542590J</t>
  </si>
  <si>
    <t>ANDRE MAGNUS</t>
  </si>
  <si>
    <t>P090316278295C</t>
  </si>
  <si>
    <t>SEH NGUIAMBA</t>
  </si>
  <si>
    <t>JOSEPH PATRICK</t>
  </si>
  <si>
    <t>00237692123687</t>
  </si>
  <si>
    <t>DOMBE LYCEE</t>
  </si>
  <si>
    <t>P049212241571E</t>
  </si>
  <si>
    <t>WILLIAM THIERRY</t>
  </si>
  <si>
    <t>676365386</t>
  </si>
  <si>
    <t>TRANS</t>
  </si>
  <si>
    <t>P067616345121T</t>
  </si>
  <si>
    <t>TOKOH TATANG ROBERT</t>
  </si>
  <si>
    <t>00237678902134.</t>
  </si>
  <si>
    <t>P127218539909C</t>
  </si>
  <si>
    <t>NDOME EYOUM EPSE EDIMO</t>
  </si>
  <si>
    <t>P086716254118Q</t>
  </si>
  <si>
    <t>LOBE DAVIS SHINANA</t>
  </si>
  <si>
    <t>00237686794254</t>
  </si>
  <si>
    <t>P018914378546J</t>
  </si>
  <si>
    <t>MOMPOU DANIEL</t>
  </si>
  <si>
    <t>(ETS WAFFI)</t>
  </si>
  <si>
    <t>697492799</t>
  </si>
  <si>
    <t>CARREFOUR BEIGNET MANGUIER</t>
  </si>
  <si>
    <t>P069018068559S</t>
  </si>
  <si>
    <t>EPALE LAWSON ABANG</t>
  </si>
  <si>
    <t>00237677439728</t>
  </si>
  <si>
    <t>M011612484205E</t>
  </si>
  <si>
    <t>STE THIRD SARL</t>
  </si>
  <si>
    <t>+237 243 697 396 / 683 86 40 10</t>
  </si>
  <si>
    <t>BTP/PREST SCES</t>
  </si>
  <si>
    <t>M021512337464T</t>
  </si>
  <si>
    <t>ALLIANCES CONSTRUCTION CAMEROUN SA</t>
  </si>
  <si>
    <t>"ACC" SA</t>
  </si>
  <si>
    <t>698104521</t>
  </si>
  <si>
    <t>COCOA COLLECTOR/TRANSPORT DE MARCHANDISES</t>
  </si>
  <si>
    <t>P017412552985L</t>
  </si>
  <si>
    <t>YOH GODLOVE</t>
  </si>
  <si>
    <t>FOINTAMA</t>
  </si>
  <si>
    <t>P049114946450Y</t>
  </si>
  <si>
    <t>NDJOUKOUE KETCHOGA</t>
  </si>
  <si>
    <t>YANNICK MOÏSE</t>
  </si>
  <si>
    <t>P019018456415H</t>
  </si>
  <si>
    <t>AKAMBA MENGOLO</t>
  </si>
  <si>
    <t>FLAVIE</t>
  </si>
  <si>
    <t>677303231</t>
  </si>
  <si>
    <t>P116714415900L</t>
  </si>
  <si>
    <t>BOUEGUEGNI</t>
  </si>
  <si>
    <t>677053154</t>
  </si>
  <si>
    <t>DÉPÔT BRASSERIES</t>
  </si>
  <si>
    <t>P122016674211E</t>
  </si>
  <si>
    <t>ONDOUA MATERNE</t>
  </si>
  <si>
    <t>694591548</t>
  </si>
  <si>
    <t>P117512567174Z</t>
  </si>
  <si>
    <t>P076412337475W</t>
  </si>
  <si>
    <t>NGUEMTIM</t>
  </si>
  <si>
    <t>+237 95394915</t>
  </si>
  <si>
    <t>P038100418324J</t>
  </si>
  <si>
    <t>NDJEMBA MOUSSI FRANCOIS</t>
  </si>
  <si>
    <t>ETS NDJEMBA MOUSSI FRANCOIS</t>
  </si>
  <si>
    <t>696 45 86 74</t>
  </si>
  <si>
    <t>P117500059142Q</t>
  </si>
  <si>
    <t>BIDIAS NDEME MARTINET</t>
  </si>
  <si>
    <t>ETS BIDIAS NDEME</t>
  </si>
  <si>
    <t>675 124 641</t>
  </si>
  <si>
    <t>Entrée 3eme rue en haut</t>
  </si>
  <si>
    <t>P116600054290G</t>
  </si>
  <si>
    <t>NGUERE ALIMA</t>
  </si>
  <si>
    <t>679144544</t>
  </si>
  <si>
    <t>M021512264880F</t>
  </si>
  <si>
    <t>LOUMAD ENGINEERING SARL</t>
  </si>
  <si>
    <t>CARREFOUR NKONGMONDO</t>
  </si>
  <si>
    <t>P048012961750G</t>
  </si>
  <si>
    <t>KOUAMO JUSTIN</t>
  </si>
  <si>
    <t>675376954</t>
  </si>
  <si>
    <t>P036312424132S</t>
  </si>
  <si>
    <t>DJEUMO MATHIAS</t>
  </si>
  <si>
    <t>ETS DJEUMO MATHIAS</t>
  </si>
  <si>
    <t>698499990</t>
  </si>
  <si>
    <t>VENTE POISSONS CONGELÉS</t>
  </si>
  <si>
    <t>P098011183374K</t>
  </si>
  <si>
    <t>JULIETTE CLOTILDE</t>
  </si>
  <si>
    <t>677771777</t>
  </si>
  <si>
    <t>TOUTES OPERATION DE COMMERCE</t>
  </si>
  <si>
    <t>P099216095529Z</t>
  </si>
  <si>
    <t>STEPHANE PATRICE</t>
  </si>
  <si>
    <t>P099014193008A</t>
  </si>
  <si>
    <t>MBOULE EBOH ERNESTIN</t>
  </si>
  <si>
    <t>MBOULE EBOH</t>
  </si>
  <si>
    <t>670261714</t>
  </si>
  <si>
    <t>P018917162477S</t>
  </si>
  <si>
    <t>VICTORIA YIBEM</t>
  </si>
  <si>
    <t>P049618156667U</t>
  </si>
  <si>
    <t>FOMENA TCHOUALA</t>
  </si>
  <si>
    <t>AURELIEN JULIO</t>
  </si>
  <si>
    <t>699999364</t>
  </si>
  <si>
    <t>P087516095051C</t>
  </si>
  <si>
    <t>KAMDOUM NGATSING</t>
  </si>
  <si>
    <t>ARISTIDE ODETTE</t>
  </si>
  <si>
    <t>00237678373280</t>
  </si>
  <si>
    <t>P069716283921C</t>
  </si>
  <si>
    <t>GOLDA MBONG</t>
  </si>
  <si>
    <t>00237657859562</t>
  </si>
  <si>
    <t>P018712691359X</t>
  </si>
  <si>
    <t>691302338</t>
  </si>
  <si>
    <t>P017600441439T</t>
  </si>
  <si>
    <t>YAP ISMAILA</t>
  </si>
  <si>
    <t>699087657</t>
  </si>
  <si>
    <t>COMPTOIR 627</t>
  </si>
  <si>
    <t>P025117444222E</t>
  </si>
  <si>
    <t>KELBE EKANI</t>
  </si>
  <si>
    <t>P017516428375Y</t>
  </si>
  <si>
    <t>SAMBA SERGE</t>
  </si>
  <si>
    <t>00237671370265</t>
  </si>
  <si>
    <t>P048815286641R</t>
  </si>
  <si>
    <t>NJONGOUE SIEMEDJI</t>
  </si>
  <si>
    <t>P028912571916A</t>
  </si>
  <si>
    <t>NDEM SARA CHRISTELLE CLAUDE</t>
  </si>
  <si>
    <t>ETS NSCC AGENCY</t>
  </si>
  <si>
    <t>233432835</t>
  </si>
  <si>
    <t>P086316263769B</t>
  </si>
  <si>
    <t>MENGUE PIERRETTE LOUISETTE</t>
  </si>
  <si>
    <t>698841534</t>
  </si>
  <si>
    <t>P069316260636R</t>
  </si>
  <si>
    <t>KANDOLO SHUNGU COSMAS</t>
  </si>
  <si>
    <t>00237100000139</t>
  </si>
  <si>
    <t>P048212725516P</t>
  </si>
  <si>
    <t>NYINGANG TIKUM EPSEE TALLA</t>
  </si>
  <si>
    <t>MAIRO</t>
  </si>
  <si>
    <t>BTP ET TRANSPORT, PRESTATIONS DE SERVICES</t>
  </si>
  <si>
    <t>P068714593091S</t>
  </si>
  <si>
    <t>SOUHE</t>
  </si>
  <si>
    <t>THOMAS D'AQUIN HERVE</t>
  </si>
  <si>
    <t>P019112758824W</t>
  </si>
  <si>
    <t>TRAVAUX INDUST-CONSTRUCT METALLIQUE</t>
  </si>
  <si>
    <t>M011812670927Q</t>
  </si>
  <si>
    <t>SOCIETE DE TRAVAUX DE DISTRIBUTION ET</t>
  </si>
  <si>
    <t>DE SERVICES. "TRADIS" SARL</t>
  </si>
  <si>
    <t>699933076</t>
  </si>
  <si>
    <t>M081914018130D</t>
  </si>
  <si>
    <t>KITPHIL ENGINEERING SARL</t>
  </si>
  <si>
    <t>KPE SARL</t>
  </si>
  <si>
    <t>P019815128155U</t>
  </si>
  <si>
    <t>FOZEU YOUBI</t>
  </si>
  <si>
    <t>691565540</t>
  </si>
  <si>
    <t>M071517240233R</t>
  </si>
  <si>
    <t>EP BAMENDJINDA MARCHE GR I</t>
  </si>
  <si>
    <t>P108918046628P</t>
  </si>
  <si>
    <t>TCHABET DJAMEN STEPHANE GAEL</t>
  </si>
  <si>
    <t>P087912103824M</t>
  </si>
  <si>
    <t>ISAAC TISAH</t>
  </si>
  <si>
    <t>"ETS AFRIQUE SERVICE"</t>
  </si>
  <si>
    <t>67731810</t>
  </si>
  <si>
    <t>P018512437853Z</t>
  </si>
  <si>
    <t>MBAIRAMADJI URBAIN</t>
  </si>
  <si>
    <t>G MOSQUE</t>
  </si>
  <si>
    <t>PAPETERIE COM GEN PREST.SERVICES</t>
  </si>
  <si>
    <t>P097812584222G</t>
  </si>
  <si>
    <t>BALLO</t>
  </si>
  <si>
    <t>P048200226993J</t>
  </si>
  <si>
    <t>NZIMA BONN SIMON</t>
  </si>
  <si>
    <t>677960403</t>
  </si>
  <si>
    <t>CARREFOUR DES CONTAINERS</t>
  </si>
  <si>
    <t>P017616399608D</t>
  </si>
  <si>
    <t>677124191</t>
  </si>
  <si>
    <t>4E RUE</t>
  </si>
  <si>
    <t>P030115985946J</t>
  </si>
  <si>
    <t>KAMTA MBIADA</t>
  </si>
  <si>
    <t>JULLY ANALLELE</t>
  </si>
  <si>
    <t>682713960</t>
  </si>
  <si>
    <t>P078916197699S</t>
  </si>
  <si>
    <t>TCHUENCHE TENE</t>
  </si>
  <si>
    <t>JOSELINE BEROISE</t>
  </si>
  <si>
    <t>M062014607935R</t>
  </si>
  <si>
    <t>STE TOUS SERVICES EN FINESSE SARL</t>
  </si>
  <si>
    <t>STE TSF SARL</t>
  </si>
  <si>
    <t>699931184</t>
  </si>
  <si>
    <t>FACE ENTRE DE LA GARE</t>
  </si>
  <si>
    <t>P048412699718H</t>
  </si>
  <si>
    <t>KEMADJOU</t>
  </si>
  <si>
    <t>LEOPOLD SERGE GAIUS</t>
  </si>
  <si>
    <t>694603642</t>
  </si>
  <si>
    <t>P045217103170E</t>
  </si>
  <si>
    <t>BIH ANGWAFOR MARY C/O</t>
  </si>
  <si>
    <t>BIHAKON ENTERPRISE</t>
  </si>
  <si>
    <t>EXPLOITATION DE CARRIÈRE</t>
  </si>
  <si>
    <t>M092116428041B</t>
  </si>
  <si>
    <t>GUANG FA SARL</t>
  </si>
  <si>
    <t>655179157</t>
  </si>
  <si>
    <t>P089817683206U</t>
  </si>
  <si>
    <t>FAI ZAINODINE</t>
  </si>
  <si>
    <t>DZEKEM</t>
  </si>
  <si>
    <t>00237650913698</t>
  </si>
  <si>
    <t>P067500537909P</t>
  </si>
  <si>
    <t>MILVIDI HAMAN</t>
  </si>
  <si>
    <t>ETS MILVIDI</t>
  </si>
  <si>
    <t>679 903 004</t>
  </si>
  <si>
    <t>TSANGA ONANA BTQ 13C</t>
  </si>
  <si>
    <t>P077400166874Z</t>
  </si>
  <si>
    <t>NITCHEU GHUDEU SABINE</t>
  </si>
  <si>
    <t>79 89 85 10</t>
  </si>
  <si>
    <t>BANDOUMGA</t>
  </si>
  <si>
    <t>DESCENTE 800M</t>
  </si>
  <si>
    <t>P016418087679L</t>
  </si>
  <si>
    <t>DOUBLE BAL</t>
  </si>
  <si>
    <t>M031411545808S</t>
  </si>
  <si>
    <t>NUMERIQUE VISION SERVICES</t>
  </si>
  <si>
    <t>N.V.S</t>
  </si>
  <si>
    <t>675272478</t>
  </si>
  <si>
    <t>P029517352688A</t>
  </si>
  <si>
    <t>P049016419952L</t>
  </si>
  <si>
    <t>YEPTCHIO DONGMO PATRICE HERMANN</t>
  </si>
  <si>
    <t>002376 91 88 79 66</t>
  </si>
  <si>
    <t>P039116313891J</t>
  </si>
  <si>
    <t>DJOUMESSI DJIOPE</t>
  </si>
  <si>
    <t>RUBINS PAUL</t>
  </si>
  <si>
    <t>655462606</t>
  </si>
  <si>
    <t>P018912554896J</t>
  </si>
  <si>
    <t>MAHAMAT DJELABI ALI</t>
  </si>
  <si>
    <t>AMBARANG</t>
  </si>
  <si>
    <t>P088917539347Q</t>
  </si>
  <si>
    <t>M079800007832C</t>
  </si>
  <si>
    <t>SECURITY DOG SARL</t>
  </si>
  <si>
    <t>P099012422314B</t>
  </si>
  <si>
    <t>677130502</t>
  </si>
  <si>
    <t>P047318235931F</t>
  </si>
  <si>
    <t>NGOUMA MOUELLE</t>
  </si>
  <si>
    <t>JEANNE HUGUETTE</t>
  </si>
  <si>
    <t>670261903</t>
  </si>
  <si>
    <t>P088716398962Z</t>
  </si>
  <si>
    <t>NDOUMBE DOUALLA</t>
  </si>
  <si>
    <t>00237699821646</t>
  </si>
  <si>
    <t>P117516625571B</t>
  </si>
  <si>
    <t>BAH SADOU</t>
  </si>
  <si>
    <t>00237697587889</t>
  </si>
  <si>
    <t>MARCHÉ CENTRAL BLOC B N°BD362</t>
  </si>
  <si>
    <t>P016900483465T</t>
  </si>
  <si>
    <t>NZOYEM MAFO EPSE MBOUKEU MARIE MADELEINE</t>
  </si>
  <si>
    <t>694894436</t>
  </si>
  <si>
    <t>AMBASADE DU CHRIST</t>
  </si>
  <si>
    <t>PIECES DETACHEES MOTOS</t>
  </si>
  <si>
    <t>P018817464993Y</t>
  </si>
  <si>
    <t>SETUN</t>
  </si>
  <si>
    <t>00237694479056</t>
  </si>
  <si>
    <t>A COTE DE ANCIEN BUCCA</t>
  </si>
  <si>
    <t>P117415980041E</t>
  </si>
  <si>
    <t>JOUONZO</t>
  </si>
  <si>
    <t>FACE SAROISE</t>
  </si>
  <si>
    <t>P119016667423Q</t>
  </si>
  <si>
    <t>NGO KOBTITI.</t>
  </si>
  <si>
    <t>699824080</t>
  </si>
  <si>
    <t>P028316617364U</t>
  </si>
  <si>
    <t>00237696660002</t>
  </si>
  <si>
    <t>INTERMEDIARIE (COURTIER EN ASSURANCES)</t>
  </si>
  <si>
    <t>M111200043523D</t>
  </si>
  <si>
    <t>BEST INSURANCE COMPANY LTD</t>
  </si>
  <si>
    <t>(B.I. LTD)</t>
  </si>
  <si>
    <t>P017017013248L</t>
  </si>
  <si>
    <t>FOMEKONG EUGENE (ETS SCEM INDUSTRIE)</t>
  </si>
  <si>
    <t>664856699</t>
  </si>
  <si>
    <t>P057116340463K</t>
  </si>
  <si>
    <t>ATEM HANNAH</t>
  </si>
  <si>
    <t>OYORE</t>
  </si>
  <si>
    <t>00237 675440871</t>
  </si>
  <si>
    <t>M012016268231L</t>
  </si>
  <si>
    <t>ADAM'S CITY</t>
  </si>
  <si>
    <t>00237694995206</t>
  </si>
  <si>
    <t>P117512490153A</t>
  </si>
  <si>
    <t>KAMGMO SERGES</t>
  </si>
  <si>
    <t>672235741</t>
  </si>
  <si>
    <t>MERCHE</t>
  </si>
  <si>
    <t>P088116408166N</t>
  </si>
  <si>
    <t>AKE WINSLUS UTIA</t>
  </si>
  <si>
    <t>00237670340432</t>
  </si>
  <si>
    <t>P128612617571S</t>
  </si>
  <si>
    <t>NDANGONG LOUIS FOMUNDAM</t>
  </si>
  <si>
    <t>ETS KING PART GROUPE</t>
  </si>
  <si>
    <t>P122015648832Z</t>
  </si>
  <si>
    <t>FARIDA</t>
  </si>
  <si>
    <t>P037716444046W</t>
  </si>
  <si>
    <t>KONGNYUY TARDZENYUY</t>
  </si>
  <si>
    <t>EDOUARD.</t>
  </si>
  <si>
    <t>679223235</t>
  </si>
  <si>
    <t>P069316841583X</t>
  </si>
  <si>
    <t>MATCHUENKAM WOTCHUENG</t>
  </si>
  <si>
    <t>REINE LOVE</t>
  </si>
  <si>
    <t>672200106</t>
  </si>
  <si>
    <t>M051412219592K</t>
  </si>
  <si>
    <t>INSTITUT SUPERIEUR DE GESTION</t>
  </si>
  <si>
    <t>I.S.G</t>
  </si>
  <si>
    <t>691606622</t>
  </si>
  <si>
    <t>P068412516491Z</t>
  </si>
  <si>
    <t>TETE SYLVIE SOLANGE</t>
  </si>
  <si>
    <t>QRT 03</t>
  </si>
  <si>
    <t>P076516097121Q</t>
  </si>
  <si>
    <t>AYUK EPSE. UKOMMADU AYOKA G.. (677871970)</t>
  </si>
  <si>
    <t>677871970</t>
  </si>
  <si>
    <t>DESCENTE MARCHE CHARBON</t>
  </si>
  <si>
    <t>P010418353097C</t>
  </si>
  <si>
    <t>00237654465293</t>
  </si>
  <si>
    <t>P119112752065E</t>
  </si>
  <si>
    <t>MEJIOFEGU MIMBAGHA BLONDELLE</t>
  </si>
  <si>
    <t>MEJIOFEGU MIMBAGHA</t>
  </si>
  <si>
    <t>693212736</t>
  </si>
  <si>
    <t>P122016886525F</t>
  </si>
  <si>
    <t>MOTUE FOTSO NICOLE JACKIY</t>
  </si>
  <si>
    <t>677983308</t>
  </si>
  <si>
    <t>P019317329948Q</t>
  </si>
  <si>
    <t>MEKOUDOM TCHOUPE</t>
  </si>
  <si>
    <t>CHARLEINE CHRISTELLE</t>
  </si>
  <si>
    <t>00237654368998</t>
  </si>
  <si>
    <t>P128917341492Z</t>
  </si>
  <si>
    <t>NGUEMDJO DJOKO</t>
  </si>
  <si>
    <t>JULIETTE NOEL</t>
  </si>
  <si>
    <t>679170683</t>
  </si>
  <si>
    <t>P068616474143L</t>
  </si>
  <si>
    <t>LADANE MADI</t>
  </si>
  <si>
    <t>P078012553681F</t>
  </si>
  <si>
    <t>699838643</t>
  </si>
  <si>
    <t>P048117484783R</t>
  </si>
  <si>
    <t>DAMEN EPSE MBATENGIE</t>
  </si>
  <si>
    <t>CHANCELETTE</t>
  </si>
  <si>
    <t>678165716</t>
  </si>
  <si>
    <t>P017412483444C</t>
  </si>
  <si>
    <t>KENGNE GILBERT BOSCO</t>
  </si>
  <si>
    <t>699593177</t>
  </si>
  <si>
    <t>P045715427998K</t>
  </si>
  <si>
    <t>NZOUATCHOUA NGANTCHA</t>
  </si>
  <si>
    <t>P129318159717B</t>
  </si>
  <si>
    <t>PRESTATION DE SERVICES, COMMERCE GENERAL, BATIMENTS ET TRAVAUX PUBLICS</t>
  </si>
  <si>
    <t>698532025</t>
  </si>
  <si>
    <t>P068116577264M</t>
  </si>
  <si>
    <t>BUGUE KOUAM</t>
  </si>
  <si>
    <t>JULUS BROWN</t>
  </si>
  <si>
    <t>P107212566197F</t>
  </si>
  <si>
    <t>TONLEU MIREINE CLARISSE</t>
  </si>
  <si>
    <t>698 94 55 01</t>
  </si>
  <si>
    <t>M A CPTR E 148</t>
  </si>
  <si>
    <t>P129917199049Z</t>
  </si>
  <si>
    <t>NGNIMI</t>
  </si>
  <si>
    <t>690566938</t>
  </si>
  <si>
    <t>P028012737157C</t>
  </si>
  <si>
    <t>SOLLY NDJIMA CALISTE</t>
  </si>
  <si>
    <t>651262358</t>
  </si>
  <si>
    <t>P028317061689H</t>
  </si>
  <si>
    <t>TACHIPIE LONTSI</t>
  </si>
  <si>
    <t>ARMAND LANDRIS</t>
  </si>
  <si>
    <t>695451838</t>
  </si>
  <si>
    <t>CAREFOUR MAQUIZAR</t>
  </si>
  <si>
    <t>P038616787921F</t>
  </si>
  <si>
    <t>SOPDJIO EPSE YMELE ZEBAZE</t>
  </si>
  <si>
    <t>HELIANE</t>
  </si>
  <si>
    <t>670195147</t>
  </si>
  <si>
    <t>P015914816795P</t>
  </si>
  <si>
    <t>DJATHIEU SEUTIO</t>
  </si>
  <si>
    <t>670811415</t>
  </si>
  <si>
    <t>PHARMACIE NYALLA</t>
  </si>
  <si>
    <t>SANITAIRE</t>
  </si>
  <si>
    <t>M050925247688B</t>
  </si>
  <si>
    <t>CAMEROONIAN FOUNDATION FOR AIDS</t>
  </si>
  <si>
    <t>CAMFAIDS</t>
  </si>
  <si>
    <t>698094815</t>
  </si>
  <si>
    <t>ESSOS ( TITI GARAGE)</t>
  </si>
  <si>
    <t>P079617747443G</t>
  </si>
  <si>
    <t>KEUNLAK KEUNGWE</t>
  </si>
  <si>
    <t>Williams Junior</t>
  </si>
  <si>
    <t>694357283</t>
  </si>
  <si>
    <t>Ndogpassi2, commissariat 14e centre de</t>
  </si>
  <si>
    <t>BUREAUTIQUE + PETIT COMMERCE</t>
  </si>
  <si>
    <t>P038617611031N</t>
  </si>
  <si>
    <t>MBUTCHUENG SIAKA</t>
  </si>
  <si>
    <t>JOELLE SANDRINE</t>
  </si>
  <si>
    <t>00237699611501</t>
  </si>
  <si>
    <t>A COTE DE TPO BAR</t>
  </si>
  <si>
    <t>P066012283586A</t>
  </si>
  <si>
    <t>ETS HUSSEIN AHMAD EL HUSSEIN</t>
  </si>
  <si>
    <t>ETS HUSSEIN</t>
  </si>
  <si>
    <t>693176666/676470652/699712079</t>
  </si>
  <si>
    <t>CONGO ANCIEN 3EME</t>
  </si>
  <si>
    <t>CUD</t>
  </si>
  <si>
    <t>P038314720073J</t>
  </si>
  <si>
    <t>KAWA NOUPOUE</t>
  </si>
  <si>
    <t>GERVAIS PATRICK</t>
  </si>
  <si>
    <t>699303383</t>
  </si>
  <si>
    <t>P096418066981N</t>
  </si>
  <si>
    <t>ESOMBE NANYOWE</t>
  </si>
  <si>
    <t>651048599</t>
  </si>
  <si>
    <t>P018617177670Q</t>
  </si>
  <si>
    <t>SABANA</t>
  </si>
  <si>
    <t>677771947</t>
  </si>
  <si>
    <t>P047517663947T</t>
  </si>
  <si>
    <t>YONG PROMISE KIMENG C/O</t>
  </si>
  <si>
    <t>BRIGHT OPTIONS</t>
  </si>
  <si>
    <t>M052217311740X</t>
  </si>
  <si>
    <t>MS ENTREPRISE SARL</t>
  </si>
  <si>
    <t>M.S.E SARL</t>
  </si>
  <si>
    <t>MENUISERIE GENERALE, EBENISTERIE, COMMERCE GENERAL, IMPORT-EXPORT, REPRESENTATION COMMERCIALE, PRESTATIONS DE SERVICES</t>
  </si>
  <si>
    <t>P119916448937X</t>
  </si>
  <si>
    <t>ARSENE CHANCELIN</t>
  </si>
  <si>
    <t>687490393</t>
  </si>
  <si>
    <t>VITRIERIE</t>
  </si>
  <si>
    <t>P057200544707E</t>
  </si>
  <si>
    <t>EMMANUEL NDOYI NKWENTY</t>
  </si>
  <si>
    <t>ETS MANULO</t>
  </si>
  <si>
    <t>22 114 783</t>
  </si>
  <si>
    <t>BOUCAN</t>
  </si>
  <si>
    <t>EMPLOYE ELEVOLUTION ENGENHARIA SUCCURSALE CAMAROES</t>
  </si>
  <si>
    <t>P019413264826D</t>
  </si>
  <si>
    <t>LAPTCHE NGAPJANG ARIELLE BRULENE</t>
  </si>
  <si>
    <t>CENTRE-VILLE YAOUNDE</t>
  </si>
  <si>
    <t>P085800554072Y</t>
  </si>
  <si>
    <t>KIMOMOS EPSE NTOKE REBECCA</t>
  </si>
  <si>
    <t>678211948</t>
  </si>
  <si>
    <t>P019316566356S</t>
  </si>
  <si>
    <t>TOUMBAYA</t>
  </si>
  <si>
    <t>HAMADOU ZOURMBALDA</t>
  </si>
  <si>
    <t>698108231</t>
  </si>
  <si>
    <t>P109416022720E</t>
  </si>
  <si>
    <t>YAKOUA KETCHANKEL</t>
  </si>
  <si>
    <t>ERICK ROLAND</t>
  </si>
  <si>
    <t>658564586</t>
  </si>
  <si>
    <t>COMPLEXE AIRE FORCE ONE</t>
  </si>
  <si>
    <t>P038718406267U</t>
  </si>
  <si>
    <t>MBATCHOU DJONOU</t>
  </si>
  <si>
    <t>YANNICK LUBRIN</t>
  </si>
  <si>
    <t>P086316269810X</t>
  </si>
  <si>
    <t>P118217968359D</t>
  </si>
  <si>
    <t>699 75 02 57</t>
  </si>
  <si>
    <t>P058918213332H</t>
  </si>
  <si>
    <t>VERONIQUE CHRISTEL WAKUNA EPSE GWEH</t>
  </si>
  <si>
    <t>002376211445578</t>
  </si>
  <si>
    <t>P016315338109B</t>
  </si>
  <si>
    <t>TIOMBOU</t>
  </si>
  <si>
    <t>P122016276045S</t>
  </si>
  <si>
    <t>MANIMBEN GABRIEL</t>
  </si>
  <si>
    <t>699968972</t>
  </si>
  <si>
    <t>LIEUTENANT ECHELLE 3 ARMEE TERRE</t>
  </si>
  <si>
    <t>P016912959868E</t>
  </si>
  <si>
    <t>BETWO ROGER</t>
  </si>
  <si>
    <t>693077201</t>
  </si>
  <si>
    <t>TOLERIE AUTOMOBILES</t>
  </si>
  <si>
    <t>M020600020388L</t>
  </si>
  <si>
    <t>GRACE AUTO SERVICE SARL</t>
  </si>
  <si>
    <t>GAS</t>
  </si>
  <si>
    <t>ANCIEN CINEMA BERLISE/DERRIERE AIR FORCE ONE</t>
  </si>
  <si>
    <t>P056516039841W</t>
  </si>
  <si>
    <t>MAGNE EPSE NGATSING</t>
  </si>
  <si>
    <t>P127400145530C</t>
  </si>
  <si>
    <t>DJANGO AMOUR</t>
  </si>
  <si>
    <t>M102116591404W</t>
  </si>
  <si>
    <t>SOCIETE CIVILE IMMOBILIERE ATLAS</t>
  </si>
  <si>
    <t>SCI ATLAS</t>
  </si>
  <si>
    <t>L'ACQUISITION, LA VENTE ET L'EXPLOITATION DE TOUS IMMEUBLES BATIS OU NON BATIS</t>
  </si>
  <si>
    <t>AVENUE KING</t>
  </si>
  <si>
    <t>P017112103015Y</t>
  </si>
  <si>
    <t>TSAHO LEOPOLD</t>
  </si>
  <si>
    <t>677470327</t>
  </si>
  <si>
    <t>MOTEL LA ROSE</t>
  </si>
  <si>
    <t>P127216382369H</t>
  </si>
  <si>
    <t>NDEFFEU</t>
  </si>
  <si>
    <t>237697855375</t>
  </si>
  <si>
    <t>BAKOUOGOUO</t>
  </si>
  <si>
    <t>M020900027170P</t>
  </si>
  <si>
    <t>FORMATION AUDIT CONSEIL EXPERTISE</t>
  </si>
  <si>
    <t>FACE SARL</t>
  </si>
  <si>
    <t>3 843</t>
  </si>
  <si>
    <t>699 89 34 18</t>
  </si>
  <si>
    <t>IMM. NDEKE &amp; FILS</t>
  </si>
  <si>
    <t>P087500272397G</t>
  </si>
  <si>
    <t>DADJIO YVONNE LAURE</t>
  </si>
  <si>
    <t>699335969</t>
  </si>
  <si>
    <t>AGRICULTURE -ELEVAGE</t>
  </si>
  <si>
    <t>P108317662293L</t>
  </si>
  <si>
    <t>FOUDA NGUINI FRANK HUBERT</t>
  </si>
  <si>
    <t>ETS GEMSTONES</t>
  </si>
  <si>
    <t>691073253</t>
  </si>
  <si>
    <t>P069518096525M</t>
  </si>
  <si>
    <t>PAN LIWEN</t>
  </si>
  <si>
    <t>P016912421900G</t>
  </si>
  <si>
    <t>LEMI PANO EPSE NJAMPOU</t>
  </si>
  <si>
    <t>ETS LEMI PANO EPSE NJAMPOU</t>
  </si>
  <si>
    <t>670368756</t>
  </si>
  <si>
    <t>P015100235213D</t>
  </si>
  <si>
    <t>TCHAKOUNTE HELENE</t>
  </si>
  <si>
    <t>678118164</t>
  </si>
  <si>
    <t>P049314441624L</t>
  </si>
  <si>
    <t>NGON A MEPOUI</t>
  </si>
  <si>
    <t>DANIELLE STÉPHANIE NOELLE</t>
  </si>
  <si>
    <t>M081516666968F</t>
  </si>
  <si>
    <t>LYCEE D'ANDOM-EBOA</t>
  </si>
  <si>
    <t>LAE</t>
  </si>
  <si>
    <t>694833577</t>
  </si>
  <si>
    <t>ANDOM-EBOA</t>
  </si>
  <si>
    <t>P119716242676S</t>
  </si>
  <si>
    <t>YOGESH ASWANI</t>
  </si>
  <si>
    <t>M072014885471Y</t>
  </si>
  <si>
    <t>NADOU HOUSE SARL</t>
  </si>
  <si>
    <t>NAD.HAOUSE</t>
  </si>
  <si>
    <t>699979950</t>
  </si>
  <si>
    <t>M080917256091E</t>
  </si>
  <si>
    <t>LYC+ËE DE NGUIBASSAL</t>
  </si>
  <si>
    <t>693675697</t>
  </si>
  <si>
    <t>NGUIBASSAL CENTRE</t>
  </si>
  <si>
    <t>P017117215798Z</t>
  </si>
  <si>
    <t>SIMON AMOS</t>
  </si>
  <si>
    <t>00237678957024</t>
  </si>
  <si>
    <t>P028716423185T</t>
  </si>
  <si>
    <t>ATEH EMMANUEL</t>
  </si>
  <si>
    <t>WACHESEH</t>
  </si>
  <si>
    <t>00237670333540</t>
  </si>
  <si>
    <t>BOKWAONGO JUNCTION</t>
  </si>
  <si>
    <t>P058413956065Z</t>
  </si>
  <si>
    <t>Medongue Mireille Colette</t>
  </si>
  <si>
    <t>Ets Medongue Mireille</t>
  </si>
  <si>
    <t>678 169 900/696 571 117</t>
  </si>
  <si>
    <t>Express union</t>
  </si>
  <si>
    <t>P068317320588Z</t>
  </si>
  <si>
    <t>CHOUMBE</t>
  </si>
  <si>
    <t>00237674584957</t>
  </si>
  <si>
    <t>P016216360823K</t>
  </si>
  <si>
    <t>KAMSSU EPOUSE OUAMBO</t>
  </si>
  <si>
    <t>237674157976</t>
  </si>
  <si>
    <t>BILONGUE SOUS MANGUIER</t>
  </si>
  <si>
    <t>P117512570768Y</t>
  </si>
  <si>
    <t>TCHINDEBE ANDRE</t>
  </si>
  <si>
    <t>M119312413194A</t>
  </si>
  <si>
    <t>COMMUNE DE GUEME</t>
  </si>
  <si>
    <t>699121418</t>
  </si>
  <si>
    <t>P046216398611W</t>
  </si>
  <si>
    <t>675265274</t>
  </si>
  <si>
    <t>P018315419133R</t>
  </si>
  <si>
    <t>EMAGA CHEUDEU</t>
  </si>
  <si>
    <t>REGINE DELOR</t>
  </si>
  <si>
    <t>P018212646057E</t>
  </si>
  <si>
    <t>WETOMDIEU</t>
  </si>
  <si>
    <t>CECILE CHARLINE</t>
  </si>
  <si>
    <t>699480054</t>
  </si>
  <si>
    <t>P118500467053G</t>
  </si>
  <si>
    <t>TSANNANG TEMFACK GABY</t>
  </si>
  <si>
    <t>675101188</t>
  </si>
  <si>
    <t>P108912695987N</t>
  </si>
  <si>
    <t>TCHAMAYE GABRIEL</t>
  </si>
  <si>
    <t>697988383</t>
  </si>
  <si>
    <t>BOUTIQUE N° C/281</t>
  </si>
  <si>
    <t>P018316825665H</t>
  </si>
  <si>
    <t>00237673855130</t>
  </si>
  <si>
    <t>P068212145369L</t>
  </si>
  <si>
    <t>TALLA TAKAM BERTRAND</t>
  </si>
  <si>
    <t>GAPOF</t>
  </si>
  <si>
    <t>664734190</t>
  </si>
  <si>
    <t>A COTTE DE LA MOBIL</t>
  </si>
  <si>
    <t>M072416036810T</t>
  </si>
  <si>
    <t>SOCIÉTÉ DJIKITITUDE ÉVENT</t>
  </si>
  <si>
    <t>DES</t>
  </si>
  <si>
    <t>00237694.78.95.18</t>
  </si>
  <si>
    <t>BEEDI DERRIÈRE BOULANGERIE SAKER</t>
  </si>
  <si>
    <t>P038300475662Z</t>
  </si>
  <si>
    <t>SIMENI GEORGETTE FLORE</t>
  </si>
  <si>
    <t>SIMENI GEORGETTE</t>
  </si>
  <si>
    <t>677483428</t>
  </si>
  <si>
    <t>ENTREE CHOMECAM</t>
  </si>
  <si>
    <t>P017200159148P</t>
  </si>
  <si>
    <t>ETYZOCK NFOKOCK</t>
  </si>
  <si>
    <t>NEWS PAPERS</t>
  </si>
  <si>
    <t>P087500160908J</t>
  </si>
  <si>
    <t>CHRISTIAN MBIPGO</t>
  </si>
  <si>
    <t>P069217711843U</t>
  </si>
  <si>
    <t>NJI GODWILL</t>
  </si>
  <si>
    <t>TALAM</t>
  </si>
  <si>
    <t>672461333</t>
  </si>
  <si>
    <t>A CÔTÉ TOTAL MELEN</t>
  </si>
  <si>
    <t>M089800012525R</t>
  </si>
  <si>
    <t>SOCIF</t>
  </si>
  <si>
    <t>SOCIETE CIVILE IMMOBILIERE ET FINANCIERE</t>
  </si>
  <si>
    <t>1 049</t>
  </si>
  <si>
    <t>697767757</t>
  </si>
  <si>
    <t>BONADIBONG (RUE DICKA MPONDO)</t>
  </si>
  <si>
    <t>FACE CINEMA LE BERLITZ DANS LGQ</t>
  </si>
  <si>
    <t>P078015292095T</t>
  </si>
  <si>
    <t>MATCHEU TANEKOU</t>
  </si>
  <si>
    <t>APRÈS STADE TOUGANG</t>
  </si>
  <si>
    <t>P088716423676W</t>
  </si>
  <si>
    <t>00237620857277</t>
  </si>
  <si>
    <t>P058712625779D</t>
  </si>
  <si>
    <t>ABANDA NOAH</t>
  </si>
  <si>
    <t>LOUIS GERARD MICHEL</t>
  </si>
  <si>
    <t>697944940</t>
  </si>
  <si>
    <t>BIYEM ASSI TAM-TAM</t>
  </si>
  <si>
    <t>P085518486459H</t>
  </si>
  <si>
    <t>TCHENDJE</t>
  </si>
  <si>
    <t>NDOGPASSI III - CARRIERE DE TERRE</t>
  </si>
  <si>
    <t>P046718371704K</t>
  </si>
  <si>
    <t>DJIOKOU KOUNEPOU</t>
  </si>
  <si>
    <t>00237682325436</t>
  </si>
  <si>
    <t>VENTE DES THERMOS ET ASSIETTES</t>
  </si>
  <si>
    <t>P129716476920B</t>
  </si>
  <si>
    <t>HATDABI HAMADOU</t>
  </si>
  <si>
    <t>00237656615634</t>
  </si>
  <si>
    <t>P107612441009M</t>
  </si>
  <si>
    <t>TCHANGA NANA EPSE TIEEGAM LAURENCETCHA</t>
  </si>
  <si>
    <t>TCHANGA NANA EPSE TIEGAM LAURENCE</t>
  </si>
  <si>
    <t>675567808</t>
  </si>
  <si>
    <t>PREST/SCES-COIFFURE ESTHETIQUE</t>
  </si>
  <si>
    <t>P097512505075S</t>
  </si>
  <si>
    <t>MADOUMTSIN KAMGNO JEANNE IVETTE</t>
  </si>
  <si>
    <t>ETS JUBILE</t>
  </si>
  <si>
    <t>P018017584361C</t>
  </si>
  <si>
    <t>MBAMBOU WAMBA RAOUL CEDRICK</t>
  </si>
  <si>
    <t>002371474</t>
  </si>
  <si>
    <t>P018012603341P</t>
  </si>
  <si>
    <t>FESSAL ISMAILA</t>
  </si>
  <si>
    <t>677 515 352</t>
  </si>
  <si>
    <t>P122016535519Q</t>
  </si>
  <si>
    <t>WANDA ISAAC NKANDOUN</t>
  </si>
  <si>
    <t>P035316359822S</t>
  </si>
  <si>
    <t>P128017543443R</t>
  </si>
  <si>
    <t>ADAMOU ALIM</t>
  </si>
  <si>
    <t>655679000</t>
  </si>
  <si>
    <t>P129616379889R</t>
  </si>
  <si>
    <t>KETCHOUANG</t>
  </si>
  <si>
    <t>FRANCK NOEL</t>
  </si>
  <si>
    <t>00237621477465</t>
  </si>
  <si>
    <t>P067212569438Z</t>
  </si>
  <si>
    <t>BAMAHOULITA BEMELINGUINE</t>
  </si>
  <si>
    <t>ETS LINE COLOR SERVICES</t>
  </si>
  <si>
    <t>P040117187217B</t>
  </si>
  <si>
    <t>ANYICHIE</t>
  </si>
  <si>
    <t>P089817535815T</t>
  </si>
  <si>
    <t>KOMGUEM TIADJOUE</t>
  </si>
  <si>
    <t>BEAUREL</t>
  </si>
  <si>
    <t>00237694436439</t>
  </si>
  <si>
    <t>P059117904762N</t>
  </si>
  <si>
    <t>DJEMENECK FOUEDJIO</t>
  </si>
  <si>
    <t>ANTONIO.</t>
  </si>
  <si>
    <t>P016915984873E</t>
  </si>
  <si>
    <t>XIE JIANWU</t>
  </si>
  <si>
    <t>COMM. GEN/PRET.DIVERSES</t>
  </si>
  <si>
    <t>P048016399214R</t>
  </si>
  <si>
    <t>MOCHE EVELINE MARTHE</t>
  </si>
  <si>
    <t>00237696094374</t>
  </si>
  <si>
    <t>DOMBE/DERRIERE LE LYCEE</t>
  </si>
  <si>
    <t>P069016426466Y</t>
  </si>
  <si>
    <t>ONWA HAPPINESS JACINTA</t>
  </si>
  <si>
    <t>M080100027203F</t>
  </si>
  <si>
    <t>VITOCCUL</t>
  </si>
  <si>
    <t>P059416157739F</t>
  </si>
  <si>
    <t>00237691220896</t>
  </si>
  <si>
    <t>P098714424044Q</t>
  </si>
  <si>
    <t>ADAWAL</t>
  </si>
  <si>
    <t>694753069</t>
  </si>
  <si>
    <t>P067012549878U</t>
  </si>
  <si>
    <t>SIMON GILBERT YVES</t>
  </si>
  <si>
    <t>656424957</t>
  </si>
  <si>
    <t>P018616408873R</t>
  </si>
  <si>
    <t>00237697465674</t>
  </si>
  <si>
    <t>IT CONSULTING SERVICES</t>
  </si>
  <si>
    <t>M092316123624T</t>
  </si>
  <si>
    <t>AWUMBA SARL</t>
  </si>
  <si>
    <t>00237653824040</t>
  </si>
  <si>
    <t>BP 13154 DOUALA</t>
  </si>
  <si>
    <t>P019016413666S</t>
  </si>
  <si>
    <t>PONKOUOM</t>
  </si>
  <si>
    <t>YOLLANDE NINA</t>
  </si>
  <si>
    <t>00237695002377</t>
  </si>
  <si>
    <t>P038518540806D</t>
  </si>
  <si>
    <t>SIMO BLONDO</t>
  </si>
  <si>
    <t>P038912528921B</t>
  </si>
  <si>
    <t>DOHOUKA DONALD</t>
  </si>
  <si>
    <t>671 44 44 25</t>
  </si>
  <si>
    <t>M101300047400W</t>
  </si>
  <si>
    <t>STE 3M ET KIE</t>
  </si>
  <si>
    <t>P078512263560T</t>
  </si>
  <si>
    <t>674148687</t>
  </si>
  <si>
    <t>M091617240244F</t>
  </si>
  <si>
    <t>EP KONHONTSA</t>
  </si>
  <si>
    <t>BALING</t>
  </si>
  <si>
    <t>P039100422971Z</t>
  </si>
  <si>
    <t>FAAD</t>
  </si>
  <si>
    <t>690452900</t>
  </si>
  <si>
    <t>P056716027768J</t>
  </si>
  <si>
    <t>NGUIMATSIA EPSE SONNA</t>
  </si>
  <si>
    <t>SELESTINE</t>
  </si>
  <si>
    <t>P122016245347E</t>
  </si>
  <si>
    <t>FONDOUN IBRAI</t>
  </si>
  <si>
    <t>663547897</t>
  </si>
  <si>
    <t>P049418271053K</t>
  </si>
  <si>
    <t>0023721809909</t>
  </si>
  <si>
    <t>P098516480851B</t>
  </si>
  <si>
    <t>NJOUOKOU NDAM</t>
  </si>
  <si>
    <t>698983963</t>
  </si>
  <si>
    <t>P087812421241E</t>
  </si>
  <si>
    <t>650440443</t>
  </si>
  <si>
    <t>GIC POUR LAGRICULTURE ET LA PISCICULTURE</t>
  </si>
  <si>
    <t>M051417060081A</t>
  </si>
  <si>
    <t>GIC FARES</t>
  </si>
  <si>
    <t>P097916907964B</t>
  </si>
  <si>
    <t>NKEMNGANG</t>
  </si>
  <si>
    <t>654404938</t>
  </si>
  <si>
    <t>M062116303989L</t>
  </si>
  <si>
    <t>TSAFACK ENTREPRISE</t>
  </si>
  <si>
    <t>00237695462785</t>
  </si>
  <si>
    <t>P047216202569S</t>
  </si>
  <si>
    <t>NWABUNA</t>
  </si>
  <si>
    <t>MEXWELL</t>
  </si>
  <si>
    <t>P066617535600R</t>
  </si>
  <si>
    <t>NZABAKURIKIZA</t>
  </si>
  <si>
    <t>664998294</t>
  </si>
  <si>
    <t>P019412696345E</t>
  </si>
  <si>
    <t>MOUHAMAN MOUBARAK</t>
  </si>
  <si>
    <t>ETS MOUHAMAN MOUBARAK</t>
  </si>
  <si>
    <t>680048166</t>
  </si>
  <si>
    <t>M129517252224T</t>
  </si>
  <si>
    <t>EP MANJOUOM</t>
  </si>
  <si>
    <t>CHEF DE VILLAGE</t>
  </si>
  <si>
    <t>P085416633236L</t>
  </si>
  <si>
    <t>P109816413149P</t>
  </si>
  <si>
    <t>FEUKENG MBOU</t>
  </si>
  <si>
    <t>LYBRIS</t>
  </si>
  <si>
    <t>00237693007229</t>
  </si>
  <si>
    <t>P079818231479U</t>
  </si>
  <si>
    <t>ABDOULLAH OUSMAN DJIBO</t>
  </si>
  <si>
    <t>00237699698938</t>
  </si>
  <si>
    <t>P017916283357H</t>
  </si>
  <si>
    <t>BOUBAKARI AHMADOU.</t>
  </si>
  <si>
    <t>002376777200000</t>
  </si>
  <si>
    <t>P129116324692P</t>
  </si>
  <si>
    <t>BELLA ZOMO</t>
  </si>
  <si>
    <t>SABINE GATIENNE</t>
  </si>
  <si>
    <t>002376......991</t>
  </si>
  <si>
    <t>M052318289612F</t>
  </si>
  <si>
    <t>GLOBAL ENGINEERING AND AUTOMATION SERVICES SARL</t>
  </si>
  <si>
    <t>AVANT LA PHARMACIE D'AKWA NORD</t>
  </si>
  <si>
    <t>P059317196832P</t>
  </si>
  <si>
    <t>MICHEDELLE LAURA</t>
  </si>
  <si>
    <t>679057907</t>
  </si>
  <si>
    <t>P047810963093E</t>
  </si>
  <si>
    <t>GUEKAM YOSSA GUY BERTRAND</t>
  </si>
  <si>
    <t>ETS GUEKAM</t>
  </si>
  <si>
    <t>679804747</t>
  </si>
  <si>
    <t>P127412409915Z</t>
  </si>
  <si>
    <t>AWAH NANA SEGAG</t>
  </si>
  <si>
    <t>675864460</t>
  </si>
  <si>
    <t>RUE DES PLATEAUX</t>
  </si>
  <si>
    <t>INGENIEUR DE LA STATISTIQUE</t>
  </si>
  <si>
    <t>P127612931906B</t>
  </si>
  <si>
    <t>GANSOB CYR FRANCIS</t>
  </si>
  <si>
    <t>237678102096</t>
  </si>
  <si>
    <t>IMPRIMERIE SERIGRAPHIE</t>
  </si>
  <si>
    <t>P108012574538C</t>
  </si>
  <si>
    <t>TSOGO CHRYSANTE ANICET</t>
  </si>
  <si>
    <t>ETS AFRIPRINT</t>
  </si>
  <si>
    <t>691 60 31 36</t>
  </si>
  <si>
    <t>P089717501573P</t>
  </si>
  <si>
    <t>METCHUM YOUDOM EPOUSE FOGUIENG FOKA</t>
  </si>
  <si>
    <t>MELISSA ARMEL</t>
  </si>
  <si>
    <t>00237650539341</t>
  </si>
  <si>
    <t>ESCALE BANDJOUN</t>
  </si>
  <si>
    <t>P018312573579D</t>
  </si>
  <si>
    <t>BOUBA AHMAT</t>
  </si>
  <si>
    <t>674236327</t>
  </si>
  <si>
    <t>P018916614145B</t>
  </si>
  <si>
    <t>YAYA MOUKTAR</t>
  </si>
  <si>
    <t>00237699426383</t>
  </si>
  <si>
    <t>MARCHÉ CENTRAL SECTEUR A BOUTIQUE N°BA 140</t>
  </si>
  <si>
    <t>M122217881373Q</t>
  </si>
  <si>
    <t>GNT PHARMA</t>
  </si>
  <si>
    <t>DISTRIBUTION EN GROS DES PRODUITS PHARMACEUTIQUES ET PARAPHARMACEUTIQUES, MATÉRIELS MÉDICAUX ET PRODUITS DE LABORATOIRE</t>
  </si>
  <si>
    <t>00237696005455</t>
  </si>
  <si>
    <t>BP 3582</t>
  </si>
  <si>
    <t>M082316036431G</t>
  </si>
  <si>
    <t>HIGH MINDSET ENGINEERING CONSULTING SARL</t>
  </si>
  <si>
    <t>HME CONSULTING</t>
  </si>
  <si>
    <t>INSTALLATION ET MAINTENACE DES APPERIELSDE CLIMATISATION VRV/VRF</t>
  </si>
  <si>
    <t>695863280/696517218</t>
  </si>
  <si>
    <t>P028312416309H</t>
  </si>
  <si>
    <t>VENTE ACCESSOIRES ÉLECTRONIQUES ET JEUX VIDÉO</t>
  </si>
  <si>
    <t>P038618533879Y</t>
  </si>
  <si>
    <t>697870552</t>
  </si>
  <si>
    <t>Informatique, prestations de services, logistique</t>
  </si>
  <si>
    <t>P099516074093Y</t>
  </si>
  <si>
    <t>DJAMDOUDOU GARGA</t>
  </si>
  <si>
    <t>ETS INSEL</t>
  </si>
  <si>
    <t>697094653</t>
  </si>
  <si>
    <t>FACE MOSQUÉE POUMPOUMRÉ</t>
  </si>
  <si>
    <t>P108212631073H</t>
  </si>
  <si>
    <t>TALEKAM DZUEKENG MAURICE PAULIN</t>
  </si>
  <si>
    <t>ETS CEFCOM</t>
  </si>
  <si>
    <t>AVANT FAYADORT</t>
  </si>
  <si>
    <t>P039116639553U</t>
  </si>
  <si>
    <t>MICHAILLE</t>
  </si>
  <si>
    <t>P014100121758U</t>
  </si>
  <si>
    <t>NGO NGUI ÉPSE NDON NDON VICTORINE</t>
  </si>
  <si>
    <t>699556427</t>
  </si>
  <si>
    <t>FOYER MUNICIPAL</t>
  </si>
  <si>
    <t>P018016251871D</t>
  </si>
  <si>
    <t>GUISSE</t>
  </si>
  <si>
    <t>676499055</t>
  </si>
  <si>
    <t>VENTE EQUIPEMENT DE SPORT</t>
  </si>
  <si>
    <t>P098318502366F</t>
  </si>
  <si>
    <t>ANTHONY EKENEDILICHUKWU</t>
  </si>
  <si>
    <t>674913032</t>
  </si>
  <si>
    <t>P100018119613Z</t>
  </si>
  <si>
    <t>NIYOMUFASHA</t>
  </si>
  <si>
    <t>2379865651234</t>
  </si>
  <si>
    <t>EXPERTISE DOUANIERE</t>
  </si>
  <si>
    <t>M090900029484R</t>
  </si>
  <si>
    <t>BATACK CONSEIL SARL</t>
  </si>
  <si>
    <t>BATACK CONSEIL</t>
  </si>
  <si>
    <t>679773028</t>
  </si>
  <si>
    <t>P058316247539J</t>
  </si>
  <si>
    <t>KUATE FOADJO</t>
  </si>
  <si>
    <t>GUY ALBERT</t>
  </si>
  <si>
    <t>P024916752768X</t>
  </si>
  <si>
    <t>HAMADOU GALIBOU</t>
  </si>
  <si>
    <t>00237676485081</t>
  </si>
  <si>
    <t>M101014612092G</t>
  </si>
  <si>
    <t>GROUPE SCOLAIRE BILINGUE PRIVE LAIC LA NOBLESSE</t>
  </si>
  <si>
    <t>694129000</t>
  </si>
  <si>
    <t>CAMP MILITAIRE KOUTABA</t>
  </si>
  <si>
    <t>P088218253720G</t>
  </si>
  <si>
    <t>AGNES ELEMA</t>
  </si>
  <si>
    <t>00237677942768</t>
  </si>
  <si>
    <t>INFORMATIQUE-VTE DEVISES-PRESTATIONS</t>
  </si>
  <si>
    <t>M032014411160M</t>
  </si>
  <si>
    <t>MEKA BROTHERS AND SISTERS SARL</t>
  </si>
  <si>
    <t>GROUPE MBS SARL</t>
  </si>
  <si>
    <t>P046016485925P</t>
  </si>
  <si>
    <t>DJOUNKAM TCHOKOTHE</t>
  </si>
  <si>
    <t>609575913</t>
  </si>
  <si>
    <t>LINGE DE MAISON (LITERIE ET HOUSSES DE COUSSIN)</t>
  </si>
  <si>
    <t>M102217654034N</t>
  </si>
  <si>
    <t>MAPIQUEEN DESIGN SARL</t>
  </si>
  <si>
    <t>00237694800628</t>
  </si>
  <si>
    <t>BTP-TELECOM</t>
  </si>
  <si>
    <t>M051812703706S</t>
  </si>
  <si>
    <t>ENGINEERING CONSULTING &amp; CONSTRUCT°</t>
  </si>
  <si>
    <t>BTP &amp; TELECOM. "ECCBTP &amp; TELECOM" SARL</t>
  </si>
  <si>
    <t>673057689</t>
  </si>
  <si>
    <t>M012216875433X</t>
  </si>
  <si>
    <t>STE NAMSE SARL</t>
  </si>
  <si>
    <t>COMMERCE GÉNÉRAL, PRESTATION SERVICE, IMPORT EXPORT</t>
  </si>
  <si>
    <t>0023794173602/670279506</t>
  </si>
  <si>
    <t>P089116335148T</t>
  </si>
  <si>
    <t>AGWE TAMBAH LOUISE</t>
  </si>
  <si>
    <t>P038115261352D</t>
  </si>
  <si>
    <t>POUOMEGNE KAMTO</t>
  </si>
  <si>
    <t>JOSEPH HERVÉ.</t>
  </si>
  <si>
    <t>670616796</t>
  </si>
  <si>
    <t>P126412377202D</t>
  </si>
  <si>
    <t>TIEUTCHEU</t>
  </si>
  <si>
    <t>696560718</t>
  </si>
  <si>
    <t>PRESTATION DE SERVICE, CAUTIONNEMENT, TRANSIT</t>
  </si>
  <si>
    <t>M052014545612E</t>
  </si>
  <si>
    <t>KANITRANS SARL</t>
  </si>
  <si>
    <t>P037900270588J</t>
  </si>
  <si>
    <t>NGWATGNAT LAURENTINEN</t>
  </si>
  <si>
    <t>NGWATGNAT LAURENTINE</t>
  </si>
  <si>
    <t>677946801</t>
  </si>
  <si>
    <t>P097112518688J</t>
  </si>
  <si>
    <t>NDEFFEU GILBERT</t>
  </si>
  <si>
    <t>677065729</t>
  </si>
  <si>
    <t>NOUVEAUX BATIMENTS SENS INTERDIT</t>
  </si>
  <si>
    <t>BATIMENT ET TRAVAUX PUBLIQUES</t>
  </si>
  <si>
    <t>M012317902637W</t>
  </si>
  <si>
    <t>GLOBAL BTP GROUPE SARL</t>
  </si>
  <si>
    <t>694900842</t>
  </si>
  <si>
    <t>P077216074111L</t>
  </si>
  <si>
    <t>SONGUIE</t>
  </si>
  <si>
    <t>CCE GENERAL PRESTATIONS DE SERVICE</t>
  </si>
  <si>
    <t>M012216853845J</t>
  </si>
  <si>
    <t>MERIC DISTRIBUTION SARL</t>
  </si>
  <si>
    <t>MD SARL</t>
  </si>
  <si>
    <t>0023794638342</t>
  </si>
  <si>
    <t>AKWA LIEU DIT ANCIEN CINEMA DE BERLYSE</t>
  </si>
  <si>
    <t>P026816297161P</t>
  </si>
  <si>
    <t>00237675497694</t>
  </si>
  <si>
    <t>P047517604899Q</t>
  </si>
  <si>
    <t>.MBAH</t>
  </si>
  <si>
    <t>693981665</t>
  </si>
  <si>
    <t>M041617257089F</t>
  </si>
  <si>
    <t>EP ANNEXE FOUMBAN G 1A</t>
  </si>
  <si>
    <t>M091217257159K</t>
  </si>
  <si>
    <t>EP ANNEXE FOUMBAN G II B</t>
  </si>
  <si>
    <t>KOUKOUET MALOUM</t>
  </si>
  <si>
    <t>M062017753088S</t>
  </si>
  <si>
    <t>LYCEE CLASSIQUE ET MODERNE DE DIMAKO</t>
  </si>
  <si>
    <t>678000230</t>
  </si>
  <si>
    <t>P106600313331F</t>
  </si>
  <si>
    <t>KENFACK TEKOU</t>
  </si>
  <si>
    <t>699807258</t>
  </si>
  <si>
    <t>APRES ANDRE MALREAUX</t>
  </si>
  <si>
    <t>P019315104769P</t>
  </si>
  <si>
    <t>MARIE OSCARINE</t>
  </si>
  <si>
    <t>P046600113766S</t>
  </si>
  <si>
    <t>FORSO</t>
  </si>
  <si>
    <t>PROSPERE</t>
  </si>
  <si>
    <t>675591268</t>
  </si>
  <si>
    <t>FIANGO CINEMA</t>
  </si>
  <si>
    <t>P020517672778B</t>
  </si>
  <si>
    <t>00237694566003</t>
  </si>
  <si>
    <t>P027616403225Q</t>
  </si>
  <si>
    <t>NGO NGUIMBOK EPSE YANGA PÉTRONILLE JOSÉPHINE</t>
  </si>
  <si>
    <t>002376525601921</t>
  </si>
  <si>
    <t>BP 112 DLA</t>
  </si>
  <si>
    <t>P015600164401F</t>
  </si>
  <si>
    <t>KENGNE EPSE MBAH COLETTE</t>
  </si>
  <si>
    <t>675037921</t>
  </si>
  <si>
    <t>M.C</t>
  </si>
  <si>
    <t>PRESTATION DE SERVICES-PLOMBERIE</t>
  </si>
  <si>
    <t>P085917203535G</t>
  </si>
  <si>
    <t>BOCHENG TAYOMNOU EMMANUEL</t>
  </si>
  <si>
    <t>(ETS BOCH-FORAGE)</t>
  </si>
  <si>
    <t>699830231</t>
  </si>
  <si>
    <t>COMPAGNIE DE GENDARMERIE</t>
  </si>
  <si>
    <t>P079216423194P</t>
  </si>
  <si>
    <t>BETEH</t>
  </si>
  <si>
    <t>JEANNE RAISSA</t>
  </si>
  <si>
    <t>00237694081328</t>
  </si>
  <si>
    <t>P028012439543F</t>
  </si>
  <si>
    <t>699396124</t>
  </si>
  <si>
    <t>P019418549581G</t>
  </si>
  <si>
    <t>697774962</t>
  </si>
  <si>
    <t>P014318281018N</t>
  </si>
  <si>
    <t>GUEUDE</t>
  </si>
  <si>
    <t>00237679805250</t>
  </si>
  <si>
    <t>679805250</t>
  </si>
  <si>
    <t>P128918321085B</t>
  </si>
  <si>
    <t>NAPARE</t>
  </si>
  <si>
    <t>ALDJOUMA</t>
  </si>
  <si>
    <t>00237672147910</t>
  </si>
  <si>
    <t>ALDJOUMANAPARE@GMAIL.CM</t>
  </si>
  <si>
    <t>P058312403749Y</t>
  </si>
  <si>
    <t>UGWU CHUKWUEDOZIE</t>
  </si>
  <si>
    <t>ETS UGWU CHUKWUEDOZIE</t>
  </si>
  <si>
    <t>678820810</t>
  </si>
  <si>
    <t>P105318534846N</t>
  </si>
  <si>
    <t>KWANJOU ÉPOUSE NKOWA</t>
  </si>
  <si>
    <t>683105149</t>
  </si>
  <si>
    <t>LYCÉE DE BEPANDA</t>
  </si>
  <si>
    <t>P038318501638N</t>
  </si>
  <si>
    <t>MVONDO EPSE YOUMBI</t>
  </si>
  <si>
    <t>PRISCILLE LEONIE</t>
  </si>
  <si>
    <t>M042017827224J</t>
  </si>
  <si>
    <t>AFRIK EBENE SARL</t>
  </si>
  <si>
    <t>AFRI. E.SARL</t>
  </si>
  <si>
    <t>PRESTATION DE SERVICE,COMMERCE GÉNÉRAL,IMPORT-EXPORT,TRANSIT,TRANSPORT, REPRÉSENTATION DES MARQUES,BTP</t>
  </si>
  <si>
    <t>690576392</t>
  </si>
  <si>
    <t>ÉTAT</t>
  </si>
  <si>
    <t>P126916085919Y</t>
  </si>
  <si>
    <t>MANDENG MA NTAMACK</t>
  </si>
  <si>
    <t>P067212379382R</t>
  </si>
  <si>
    <t>NGUINDJOKOU TIMOTHEE</t>
  </si>
  <si>
    <t>670118263</t>
  </si>
  <si>
    <t>M110717621043N</t>
  </si>
  <si>
    <t>GIC "BENGAM"</t>
  </si>
  <si>
    <t>697357951</t>
  </si>
  <si>
    <t>P014200415633Z</t>
  </si>
  <si>
    <t>SYKI EPSE NZENE MARIE LOUISE</t>
  </si>
  <si>
    <t>675915046</t>
  </si>
  <si>
    <t>P048117169174P</t>
  </si>
  <si>
    <t>FABRICE MARCIAL</t>
  </si>
  <si>
    <t>FROID/CLIMATISATION/ELECTRICITE</t>
  </si>
  <si>
    <t>P077700171466P</t>
  </si>
  <si>
    <t>NDIKI NLEND GUSTAVE</t>
  </si>
  <si>
    <t>ETS PLANETE FROID&amp;TRAVAUX DIV.</t>
  </si>
  <si>
    <t>678009534</t>
  </si>
  <si>
    <t>P077800558733L</t>
  </si>
  <si>
    <t>MATAKON</t>
  </si>
  <si>
    <t>P015212604353M</t>
  </si>
  <si>
    <t>NGANKO EP KAMTCHI</t>
  </si>
  <si>
    <t>P026900393189G</t>
  </si>
  <si>
    <t>TCHAKOUNTE ISABELLE</t>
  </si>
  <si>
    <t>679722084</t>
  </si>
  <si>
    <t>M062318422768K</t>
  </si>
  <si>
    <t>RICKDECH EXPRESS SARL</t>
  </si>
  <si>
    <t>00237696733631</t>
  </si>
  <si>
    <t>P047716294555F</t>
  </si>
  <si>
    <t>ABOMO NDONGO EPOUSE NTEME AKONO</t>
  </si>
  <si>
    <t>THERESE YVETTE</t>
  </si>
  <si>
    <t>M050700048162B</t>
  </si>
  <si>
    <t>NYANGA ENTERPRISE</t>
  </si>
  <si>
    <t>P025012552155G</t>
  </si>
  <si>
    <t>DAMBEUN JEAN RENE</t>
  </si>
  <si>
    <t>677124151</t>
  </si>
  <si>
    <t>P058916255995T</t>
  </si>
  <si>
    <t>TSAPZE EPSE SOKENG</t>
  </si>
  <si>
    <t>00237699693303</t>
  </si>
  <si>
    <t>M122316322506Q</t>
  </si>
  <si>
    <t>HODERE1 S.A.R.L.</t>
  </si>
  <si>
    <t>HODERE</t>
  </si>
  <si>
    <t>00237699949863</t>
  </si>
  <si>
    <t>B.P. 754 MAROUA</t>
  </si>
  <si>
    <t>VENTE PACOTILES</t>
  </si>
  <si>
    <t>P099212423945K</t>
  </si>
  <si>
    <t>EZIUKA NDUBUISI</t>
  </si>
  <si>
    <t>ETS EZIUKA NDUBUISI</t>
  </si>
  <si>
    <t>B4/ C65A</t>
  </si>
  <si>
    <t>P097816349282G</t>
  </si>
  <si>
    <t>MUNA KETANYE</t>
  </si>
  <si>
    <t>BERTHE MONIQUE</t>
  </si>
  <si>
    <t>00237237030022</t>
  </si>
  <si>
    <t>P107212422639K</t>
  </si>
  <si>
    <t>OKEKE GLADYS</t>
  </si>
  <si>
    <t>ETS OKEKE</t>
  </si>
  <si>
    <t>675 24 22 08</t>
  </si>
  <si>
    <t>P025500464365Q</t>
  </si>
  <si>
    <t>HANS ENYAME MEKAKO</t>
  </si>
  <si>
    <t>HANS ENYAME MEKAKO (MONT CAMEROON ENT.)</t>
  </si>
  <si>
    <t>677916268</t>
  </si>
  <si>
    <t>BUEA TOWN (WONDONGO)</t>
  </si>
  <si>
    <t>OPP OLD PARK</t>
  </si>
  <si>
    <t>P018312523850D</t>
  </si>
  <si>
    <t>WANDALA PAUL</t>
  </si>
  <si>
    <t>673032306</t>
  </si>
  <si>
    <t>DERRIERE BOULANGERIE SAKER</t>
  </si>
  <si>
    <t>PRODUCTEURS D'OIGNONS</t>
  </si>
  <si>
    <t>M090312656688N</t>
  </si>
  <si>
    <t>GIC NARRAL PRODUCTEURS D'OIGNONS</t>
  </si>
  <si>
    <t>699812188</t>
  </si>
  <si>
    <t>Mindif</t>
  </si>
  <si>
    <t>MATFAYE</t>
  </si>
  <si>
    <t>P078012752761A</t>
  </si>
  <si>
    <t>FIAGMENYI</t>
  </si>
  <si>
    <t>VALERIE MBANGYA</t>
  </si>
  <si>
    <t>673776787</t>
  </si>
  <si>
    <t>derriere 58</t>
  </si>
  <si>
    <t>M012216865285E</t>
  </si>
  <si>
    <t>DARY TRADE OPPORTUNITIES</t>
  </si>
  <si>
    <t>D.T.O</t>
  </si>
  <si>
    <t>COMMERCE GENERAL, PRESTATIONS DE SERVICES, IMPORT-EXPORT, DISTRIBUTION</t>
  </si>
  <si>
    <t>677708037</t>
  </si>
  <si>
    <t>P060316099182D</t>
  </si>
  <si>
    <t>GUY MERLAIN</t>
  </si>
  <si>
    <t>00237656011632</t>
  </si>
  <si>
    <t>ARRONDISSEMENT</t>
  </si>
  <si>
    <t>P079212623162S</t>
  </si>
  <si>
    <t>BANKENG TAMEKOU  GALLUS</t>
  </si>
  <si>
    <t>P097000242505D</t>
  </si>
  <si>
    <t>MENGUE ANDELA</t>
  </si>
  <si>
    <t>682312651</t>
  </si>
  <si>
    <t>P109516380838G</t>
  </si>
  <si>
    <t>EBANDJI ONANA</t>
  </si>
  <si>
    <t>NELLY RAISSA</t>
  </si>
  <si>
    <t>00237652669418</t>
  </si>
  <si>
    <t>QUARTIER 2 KILO ANCIEN GUINNESS</t>
  </si>
  <si>
    <t>P026600569844Z</t>
  </si>
  <si>
    <t>YANKEP NGONGANG CELINE</t>
  </si>
  <si>
    <t>ETS PPS</t>
  </si>
  <si>
    <t>P098414247184Z</t>
  </si>
  <si>
    <t>EFANGE</t>
  </si>
  <si>
    <t>JACOB LUMA</t>
  </si>
  <si>
    <t>652703639</t>
  </si>
  <si>
    <t>P010018597117Z</t>
  </si>
  <si>
    <t>MAKOUGOUM DJOUFFO</t>
  </si>
  <si>
    <t>JARDIN ENFANT</t>
  </si>
  <si>
    <t>P018716039462S</t>
  </si>
  <si>
    <t>M030500018589A</t>
  </si>
  <si>
    <t>LES ATELIERS TACT SARL</t>
  </si>
  <si>
    <t>LES ATELIERS TACT SA</t>
  </si>
  <si>
    <t>5 274</t>
  </si>
  <si>
    <t>33421694/33135431</t>
  </si>
  <si>
    <t>P077714438593U</t>
  </si>
  <si>
    <t>AYOMENE</t>
  </si>
  <si>
    <t>YVES SIMPLICE</t>
  </si>
  <si>
    <t>677659753</t>
  </si>
  <si>
    <t>M091812721027D</t>
  </si>
  <si>
    <t>CA INTEGRATED SYSTEMS AND CONSULTING</t>
  </si>
  <si>
    <t>VENTE DES CHAUSSURES PLASTIQUES</t>
  </si>
  <si>
    <t>P013700168374R</t>
  </si>
  <si>
    <t>POUODJE</t>
  </si>
  <si>
    <t>699629067</t>
  </si>
  <si>
    <t>BATIMENT C</t>
  </si>
  <si>
    <t>M051417818709M</t>
  </si>
  <si>
    <t>STRACAM SARL</t>
  </si>
  <si>
    <t>TRANSPORT, MAINTENANCE AUTOMOBILE, CONSTRUCTION MÉTALLIQUE, COMMERCE GENERAL,</t>
  </si>
  <si>
    <t>653589404</t>
  </si>
  <si>
    <t>P057517973757F</t>
  </si>
  <si>
    <t>MBANGO ETOU BLANDINE</t>
  </si>
  <si>
    <t>(ETS EBO'O&amp;CIE)</t>
  </si>
  <si>
    <t>696269310</t>
  </si>
  <si>
    <t>QTIER 4 PALMIER</t>
  </si>
  <si>
    <t>MÉCANIQUE, VENTES DES PIÈCES AUTOMOBILES, SERVICES</t>
  </si>
  <si>
    <t>M041816408218B</t>
  </si>
  <si>
    <t>YONGA TCHAMEDEU FRANCOIS</t>
  </si>
  <si>
    <t>ETS YONGA AUTO</t>
  </si>
  <si>
    <t>00237693028040</t>
  </si>
  <si>
    <t>CCE GENERAL-BTP-PRODUITS INDUSTRIELS</t>
  </si>
  <si>
    <t>M047916336039E</t>
  </si>
  <si>
    <t>LE CONSORTIUM SARL</t>
  </si>
  <si>
    <t>P122017271012L</t>
  </si>
  <si>
    <t>KOUAM MOKAM CORINNE NADEGE</t>
  </si>
  <si>
    <t>P018517568349Z</t>
  </si>
  <si>
    <t>00237699553264</t>
  </si>
  <si>
    <t>P014712335636Y</t>
  </si>
  <si>
    <t>NANA TCHOUAMENI EPSE TIAKO</t>
  </si>
  <si>
    <t>675247750</t>
  </si>
  <si>
    <t>M089013956865P</t>
  </si>
  <si>
    <t>INSTITUT PRIVE LAIC VICTOR HUGO</t>
  </si>
  <si>
    <t>M061512336593W</t>
  </si>
  <si>
    <t>GLOBAL AUTO NEGOCE TRANSPORT</t>
  </si>
  <si>
    <t>GLAUNET SARL</t>
  </si>
  <si>
    <t>TRANSFERT D ARGENT BUREAU D ECHANGE</t>
  </si>
  <si>
    <t>M040800024700W</t>
  </si>
  <si>
    <t>GATC SARL</t>
  </si>
  <si>
    <t>GATC</t>
  </si>
  <si>
    <t>670277242</t>
  </si>
  <si>
    <t>AVANT PALAIS DIKA AKWA</t>
  </si>
  <si>
    <t>P087600478779H</t>
  </si>
  <si>
    <t>METINO Rigobert</t>
  </si>
  <si>
    <t>677380452</t>
  </si>
  <si>
    <t>P087714549221N</t>
  </si>
  <si>
    <t>FOFE SONKOUE EPSE SONKWE</t>
  </si>
  <si>
    <t>ODETTE MAGLOIRE</t>
  </si>
  <si>
    <t>677831503</t>
  </si>
  <si>
    <t>P016200176311K</t>
  </si>
  <si>
    <t>ODELIGBO EMMANUEL</t>
  </si>
  <si>
    <t>VICCULL BUILDING</t>
  </si>
  <si>
    <t>P078718524881G</t>
  </si>
  <si>
    <t>SATYAWADA SRAVAN SANDEEP</t>
  </si>
  <si>
    <t>EMPLOYE TABLEAU FISCAL ET JURIDIQUE</t>
  </si>
  <si>
    <t>P107213517056A</t>
  </si>
  <si>
    <t>DJOUMESSI LAURE MADELEINE</t>
  </si>
  <si>
    <t>699700066/693360721</t>
  </si>
  <si>
    <t>P048916351699A</t>
  </si>
  <si>
    <t>EMACULATE NGUM</t>
  </si>
  <si>
    <t>0023798761352</t>
  </si>
  <si>
    <t>P019618202961W</t>
  </si>
  <si>
    <t>P078316356342C</t>
  </si>
  <si>
    <t>ANOKO A KANDI</t>
  </si>
  <si>
    <t>FERNAND CYRILLE</t>
  </si>
  <si>
    <t>00237675915801</t>
  </si>
  <si>
    <t>P128215998144X</t>
  </si>
  <si>
    <t>PROD SUPPORTS RADIO/TV-PRESTATIONS</t>
  </si>
  <si>
    <t>M101914235275R</t>
  </si>
  <si>
    <t>THINK-TANK SARL</t>
  </si>
  <si>
    <t>651018604</t>
  </si>
  <si>
    <t>MOSQUEE NGOUSSO</t>
  </si>
  <si>
    <t>P017612786366E</t>
  </si>
  <si>
    <t>699578981</t>
  </si>
  <si>
    <t>P059718579311M</t>
  </si>
  <si>
    <t>ISHIMWE UMUHOZA</t>
  </si>
  <si>
    <t>NOELLA CHRISTINE</t>
  </si>
  <si>
    <t>BTP - PRESTATION DE SERVICES - IMPORT/EXPORT</t>
  </si>
  <si>
    <t>M112316266748G</t>
  </si>
  <si>
    <t>MTE SPORTS SARL</t>
  </si>
  <si>
    <t>"MTE SPORTS"</t>
  </si>
  <si>
    <t>00237 1234567</t>
  </si>
  <si>
    <t>BP 3952</t>
  </si>
  <si>
    <t>P076918102177Q</t>
  </si>
  <si>
    <t>676545591</t>
  </si>
  <si>
    <t>QUARTIER NDOGPASSI LEI DIT</t>
  </si>
  <si>
    <t>P126500349803J</t>
  </si>
  <si>
    <t>DJOUMBISSI ROGER</t>
  </si>
  <si>
    <t>"ETS M B D "</t>
  </si>
  <si>
    <t>699987731</t>
  </si>
  <si>
    <t>P059417162070Q</t>
  </si>
  <si>
    <t>AKA'A</t>
  </si>
  <si>
    <t>VLADIMIR PEGUY</t>
  </si>
  <si>
    <t>OBERGE BLEUE</t>
  </si>
  <si>
    <t>M051712624226U</t>
  </si>
  <si>
    <t>GSD CONSULTING SARL</t>
  </si>
  <si>
    <t>675510225</t>
  </si>
  <si>
    <t>QUALITICIEN</t>
  </si>
  <si>
    <t>P127316288772D</t>
  </si>
  <si>
    <t>WADJORE GARGA</t>
  </si>
  <si>
    <t>0023714163153</t>
  </si>
  <si>
    <t>P026800420710T</t>
  </si>
  <si>
    <t>JOUMISSI EP NGOUNE BERTHRICE NGUEFACK</t>
  </si>
  <si>
    <t>ETS JOUMISSI EP NGOUNE BERTHRICE NGUEFACK</t>
  </si>
  <si>
    <t>P087314678870G</t>
  </si>
  <si>
    <t>TSAFACK TSAMBOU</t>
  </si>
  <si>
    <t>696755271</t>
  </si>
  <si>
    <t>PAINGROUND</t>
  </si>
  <si>
    <t>P058917901477Q</t>
  </si>
  <si>
    <t>00237699122187</t>
  </si>
  <si>
    <t>P018412722097Q</t>
  </si>
  <si>
    <t>BERTHE PAULINE</t>
  </si>
  <si>
    <t>P107712703490W</t>
  </si>
  <si>
    <t>MUNGA ÉPSE NOUMANA GERMAINE MARIE LOUISE</t>
  </si>
  <si>
    <t>(DORCAS P.E.G)</t>
  </si>
  <si>
    <t>PRESTATION DE SERVICES, COMMERCE GENERAL, ESTHETIQUE</t>
  </si>
  <si>
    <t>677784000</t>
  </si>
  <si>
    <t>NGOUSSO HOTEL LE PARADIS</t>
  </si>
  <si>
    <t>P017600523132X</t>
  </si>
  <si>
    <t>NKWENTI CLETUS FRU</t>
  </si>
  <si>
    <t>ETS NKWENTI</t>
  </si>
  <si>
    <t>677528800</t>
  </si>
  <si>
    <t>P069318454944L</t>
  </si>
  <si>
    <t>DEDE DARLINGTON NKEMJIKA</t>
  </si>
  <si>
    <t>'' ETS DARLING STAR INTERNATIONAL''</t>
  </si>
  <si>
    <t>M080400017225M</t>
  </si>
  <si>
    <t>INSTITUT UCAC - ICAM</t>
  </si>
  <si>
    <t>UCAC - ICAM</t>
  </si>
  <si>
    <t>650103299</t>
  </si>
  <si>
    <t>P049516397544Z</t>
  </si>
  <si>
    <t>NOGUE TAGUEMKAM</t>
  </si>
  <si>
    <t>00237656092938</t>
  </si>
  <si>
    <t>FABRICATION PROD.TOILETTE</t>
  </si>
  <si>
    <t>P126212269274Z</t>
  </si>
  <si>
    <t>COLLECTEUR DE PRODUITS DE BASE</t>
  </si>
  <si>
    <t>P107014235655J</t>
  </si>
  <si>
    <t>678 410 343</t>
  </si>
  <si>
    <t>P110217221552W</t>
  </si>
  <si>
    <t>695298640</t>
  </si>
  <si>
    <t>FACE NARRAL</t>
  </si>
  <si>
    <t>P016816026527S</t>
  </si>
  <si>
    <t>A/0664</t>
  </si>
  <si>
    <t>P028817730487F</t>
  </si>
  <si>
    <t>LAOUDA</t>
  </si>
  <si>
    <t>00237345658900</t>
  </si>
  <si>
    <t>P076116232964K</t>
  </si>
  <si>
    <t>ADOLF NGANYA</t>
  </si>
  <si>
    <t>675219301</t>
  </si>
  <si>
    <t>FABRICATION ET CONSTRUCTION METALLIQUE</t>
  </si>
  <si>
    <t>M112217751013F</t>
  </si>
  <si>
    <t>WONDERFUL METAL SARL</t>
  </si>
  <si>
    <t>655360165</t>
  </si>
  <si>
    <t>P098316395350G</t>
  </si>
  <si>
    <t>TCHOMDOC</t>
  </si>
  <si>
    <t>GASTON STÉPHANE.</t>
  </si>
  <si>
    <t>67788844</t>
  </si>
  <si>
    <t>P065012261439G</t>
  </si>
  <si>
    <t>KEDEI A MLOUBEP</t>
  </si>
  <si>
    <t>674768167</t>
  </si>
  <si>
    <t>FACED DEPOT GUINNESS</t>
  </si>
  <si>
    <t>P066416379940T</t>
  </si>
  <si>
    <t>TCHONGUE</t>
  </si>
  <si>
    <t>00237652933701</t>
  </si>
  <si>
    <t>P117016115639T</t>
  </si>
  <si>
    <t>EMBOLO ONANA</t>
  </si>
  <si>
    <t>697659869</t>
  </si>
  <si>
    <t>P116700268895C</t>
  </si>
  <si>
    <t>KAMDEM JOSEPH MARCEL</t>
  </si>
  <si>
    <t>675514653</t>
  </si>
  <si>
    <t>P128015396172P</t>
  </si>
  <si>
    <t>P038412263060M</t>
  </si>
  <si>
    <t>DANPOLO</t>
  </si>
  <si>
    <t>P125017762920B</t>
  </si>
  <si>
    <t>MBENG AGATHA EGBE</t>
  </si>
  <si>
    <t>ETS MBENG &amp; SON</t>
  </si>
  <si>
    <t>BTP-MARCHES PUBLIQUES-PRESTATIONS DE SERVICES-IMPORT-EXPORT</t>
  </si>
  <si>
    <t>695 68 80 67</t>
  </si>
  <si>
    <t>P057000578347T</t>
  </si>
  <si>
    <t>NGABET AGAR</t>
  </si>
  <si>
    <t>ETS BROCANTE TOURANGELLE</t>
  </si>
  <si>
    <t>675567273</t>
  </si>
  <si>
    <t>P058116564945Q</t>
  </si>
  <si>
    <t>SINKAM DJODO</t>
  </si>
  <si>
    <t>ARNAUD ROMUALD</t>
  </si>
  <si>
    <t>NDOGPASSI III ZONE</t>
  </si>
  <si>
    <t>P097816876023W</t>
  </si>
  <si>
    <t>WANE SAMA</t>
  </si>
  <si>
    <t>00237677261663</t>
  </si>
  <si>
    <t>CIVIL ENGINEERING AND CONSTRUCTION</t>
  </si>
  <si>
    <t>M022317918936M</t>
  </si>
  <si>
    <t>FEIDEC ENGINEERING &amp; CONSTRUCTION LIMITED</t>
  </si>
  <si>
    <t>FEIDEC LTD</t>
  </si>
  <si>
    <t>P128512626047F</t>
  </si>
  <si>
    <t>NYONSE SOUMGNO PAULIN JOEL</t>
  </si>
  <si>
    <t>651 48 11 84</t>
  </si>
  <si>
    <t>MVILA VOYAGES</t>
  </si>
  <si>
    <t>P048816449893D</t>
  </si>
  <si>
    <t>NZINJOU KAMGA PIERRE</t>
  </si>
  <si>
    <t>ETS ANDAZ</t>
  </si>
  <si>
    <t>655586849</t>
  </si>
  <si>
    <t>P127014379873N</t>
  </si>
  <si>
    <t>671421223</t>
  </si>
  <si>
    <t>P066712546893B</t>
  </si>
  <si>
    <t>MASSUDOM GISELLE HENRIETTEMASS</t>
  </si>
  <si>
    <t>MASSUDOM GISELLE HENRIETTE</t>
  </si>
  <si>
    <t>677783081</t>
  </si>
  <si>
    <t>VERS LA SCIERIE</t>
  </si>
  <si>
    <t>P108516897159U</t>
  </si>
  <si>
    <t>MOUROUM LAM</t>
  </si>
  <si>
    <t>P117918524810H</t>
  </si>
  <si>
    <t>TOUOMO TCHAKOUNANG</t>
  </si>
  <si>
    <t>699727437</t>
  </si>
  <si>
    <t>P018916518445D</t>
  </si>
  <si>
    <t>HAMGA NGOUSWE</t>
  </si>
  <si>
    <t>Justin</t>
  </si>
  <si>
    <t>691497718</t>
  </si>
  <si>
    <t>P077314379572A</t>
  </si>
  <si>
    <t>DJOUGANG NGOUNOU LYNE FLORE</t>
  </si>
  <si>
    <t>ETS SOPHYNA</t>
  </si>
  <si>
    <t>P109216218383U</t>
  </si>
  <si>
    <t>699889891</t>
  </si>
  <si>
    <t>P077812415134C</t>
  </si>
  <si>
    <t>NGUETCHOUANG MARCEL SIMPLICE</t>
  </si>
  <si>
    <t>697487564</t>
  </si>
  <si>
    <t>FACE PHCIE B</t>
  </si>
  <si>
    <t>M101812754189B</t>
  </si>
  <si>
    <t>PHARMACIE BOTANIK SARL</t>
  </si>
  <si>
    <t>MIMBOMAN SHAKESPEARE</t>
  </si>
  <si>
    <t>P017612500087S</t>
  </si>
  <si>
    <t>MARCHE RECONSTRUIT BT N°C/237</t>
  </si>
  <si>
    <t>COMMERCE ET IMPORT</t>
  </si>
  <si>
    <t>M101300047557A</t>
  </si>
  <si>
    <t>ZIM DISTRIBUTORS SARL</t>
  </si>
  <si>
    <t>P038217754282L</t>
  </si>
  <si>
    <t>IFEGBUIKE</t>
  </si>
  <si>
    <t>HENRY ONYEBUCHI (ETS BILE AUTOS)</t>
  </si>
  <si>
    <t>675 08 17 50</t>
  </si>
  <si>
    <t>5369 DOUALA</t>
  </si>
  <si>
    <t>P018412219170W</t>
  </si>
  <si>
    <t>KENGNE TACHOULA SYLVIN</t>
  </si>
  <si>
    <t>677328813</t>
  </si>
  <si>
    <t>P087617099232P</t>
  </si>
  <si>
    <t>CHUENKOUO EPSE TALOM</t>
  </si>
  <si>
    <t>ISABELLE CHRISTINE</t>
  </si>
  <si>
    <t>M076917241005L</t>
  </si>
  <si>
    <t>LYC+ËE CLASSIQUE DE YOKADOUMA</t>
  </si>
  <si>
    <t>QUARTIER RELAIS</t>
  </si>
  <si>
    <t>DISTRIBUTION DES PRODUITS PHARCETIQUE</t>
  </si>
  <si>
    <t>M022014416253M</t>
  </si>
  <si>
    <t>GC PHARMA</t>
  </si>
  <si>
    <t>690618687</t>
  </si>
  <si>
    <t>P108217681591S</t>
  </si>
  <si>
    <t>ESTHER LORITA</t>
  </si>
  <si>
    <t>00237676915205</t>
  </si>
  <si>
    <t>P117516603464F</t>
  </si>
  <si>
    <t>ELVIRE SOLANGE LAMAGO KOUSOK</t>
  </si>
  <si>
    <t>699924933</t>
  </si>
  <si>
    <t>SHIPPING/CHARTERERS</t>
  </si>
  <si>
    <t>M061200041858R</t>
  </si>
  <si>
    <t>UNION MARITIME AGENCY LTD</t>
  </si>
  <si>
    <t>233428780</t>
  </si>
  <si>
    <t>RUE VICTORIA DERRIERE CNPS</t>
  </si>
  <si>
    <t>P118216099693S</t>
  </si>
  <si>
    <t>TANYINDUNG</t>
  </si>
  <si>
    <t>FRANCIS ABEWOH</t>
  </si>
  <si>
    <t>00237653570525</t>
  </si>
  <si>
    <t>P099516634267M</t>
  </si>
  <si>
    <t>OUSMANOU AHMADOU ZAKARIAOU SAIDOU</t>
  </si>
  <si>
    <t>OUSMANOU MALMADI</t>
  </si>
  <si>
    <t>00237698794141</t>
  </si>
  <si>
    <t>MARCHE CENTRAL SECTEUR D</t>
  </si>
  <si>
    <t>IMAM</t>
  </si>
  <si>
    <t>P028418155952D</t>
  </si>
  <si>
    <t>MOHAMA ADAMO</t>
  </si>
  <si>
    <t>690856298</t>
  </si>
  <si>
    <t>QUARTIER HOUSSA</t>
  </si>
  <si>
    <t>P087812622634F</t>
  </si>
  <si>
    <t>NGAH ELONG ATANGANA EP. AMOUGOU SEH</t>
  </si>
  <si>
    <t>699 76 35 09</t>
  </si>
  <si>
    <t>P119212300736N</t>
  </si>
  <si>
    <t>NDJOA ALAI</t>
  </si>
  <si>
    <t>678951808</t>
  </si>
  <si>
    <t>Ancienne gare routière</t>
  </si>
  <si>
    <t>P088812675523P</t>
  </si>
  <si>
    <t>TALLA FOGAING ALAIN GUY</t>
  </si>
  <si>
    <t>M/CENTRAL BTQ 212</t>
  </si>
  <si>
    <t>P055812175682W</t>
  </si>
  <si>
    <t>DJOUKA EPSE FONGANG</t>
  </si>
  <si>
    <t>CARR PHOTO COLLINS</t>
  </si>
  <si>
    <t>P017117392882Y</t>
  </si>
  <si>
    <t>PAKAMA</t>
  </si>
  <si>
    <t>00237694498690</t>
  </si>
  <si>
    <t>CARREFOUR SETUBA</t>
  </si>
  <si>
    <t>M091814411760T</t>
  </si>
  <si>
    <t>FRATERNAL BILINGUAL AND TECHNICAL COLLEGE</t>
  </si>
  <si>
    <t>FRATERNAL BIL &amp;TECHNICAL COLLEGE</t>
  </si>
  <si>
    <t>P117300482810M</t>
  </si>
  <si>
    <t>NDJITANGA DEODONNE</t>
  </si>
  <si>
    <t>CITEE DES MARINS</t>
  </si>
  <si>
    <t>BAYONG</t>
  </si>
  <si>
    <t>CITE DES MARINS</t>
  </si>
  <si>
    <t>P048615602821N</t>
  </si>
  <si>
    <t>HAROUNA OUCKATCHATOU</t>
  </si>
  <si>
    <t>676614685</t>
  </si>
  <si>
    <t>P088016400044C</t>
  </si>
  <si>
    <t>00237699790437,</t>
  </si>
  <si>
    <t>M062316332402A</t>
  </si>
  <si>
    <t>LONGSTEEL DISTRIBUTION AND CONSTRUCTION</t>
  </si>
  <si>
    <t>LONGSTEEL DISTRIBUTION AND CONSTRUCTION COLTD</t>
  </si>
  <si>
    <t>675891219.</t>
  </si>
  <si>
    <t>P015912721677K</t>
  </si>
  <si>
    <t>MAFOGWONG MARIEMAFO</t>
  </si>
  <si>
    <t>MAFOGWONG MARIE</t>
  </si>
  <si>
    <t>699641308</t>
  </si>
  <si>
    <t>P037212633011S</t>
  </si>
  <si>
    <t>QTIER NYLON
LIEU DIT 2eRUE
CASE231</t>
  </si>
  <si>
    <t>M101812726243P</t>
  </si>
  <si>
    <t>TRANSPORT D'AFRIQUE SARL</t>
  </si>
  <si>
    <t>TRAFRIC SARL</t>
  </si>
  <si>
    <t>695597324</t>
  </si>
  <si>
    <t>FACE ENTRELEC BALI</t>
  </si>
  <si>
    <t>PRESTATION DE SERVICES, COMMERCE GL.</t>
  </si>
  <si>
    <t>P035800045483S</t>
  </si>
  <si>
    <t>VENTE FUTS</t>
  </si>
  <si>
    <t>P057712519527Q</t>
  </si>
  <si>
    <t>TCHAKOUNTE ELVIS DONATIEN</t>
  </si>
  <si>
    <t>ETS TCHAKOUNTE ELVIS DONATIEN</t>
  </si>
  <si>
    <t>696265222</t>
  </si>
  <si>
    <t>M112217708921M</t>
  </si>
  <si>
    <t>SOCIETE KOUNA SARL</t>
  </si>
  <si>
    <t>SK SARL</t>
  </si>
  <si>
    <t>P018912721616N</t>
  </si>
  <si>
    <t>DONGTIOH MELI</t>
  </si>
  <si>
    <t>BERENICE NOEL</t>
  </si>
  <si>
    <t>QTIER DJELENG II
LIEU DIT MARCHE A
DUBAI CENTER CPT. 97 BLOC V</t>
  </si>
  <si>
    <t>P018117301638L</t>
  </si>
  <si>
    <t>YORO DJOSS</t>
  </si>
  <si>
    <t>P076312434966G</t>
  </si>
  <si>
    <t>KOUEMO MADELEINE</t>
  </si>
  <si>
    <t>ETS KOUEMO MADELEINE</t>
  </si>
  <si>
    <t>699137999</t>
  </si>
  <si>
    <t>P079618187044G</t>
  </si>
  <si>
    <t>NJOME AKOUE</t>
  </si>
  <si>
    <t>00237692678061</t>
  </si>
  <si>
    <t>P048416354288W</t>
  </si>
  <si>
    <t>ODIYEYE</t>
  </si>
  <si>
    <t>MARGRETE</t>
  </si>
  <si>
    <t>00237680361489</t>
  </si>
  <si>
    <t>P017912522977H</t>
  </si>
  <si>
    <t>OUMAROU NASSOUROU</t>
  </si>
  <si>
    <t>P119212554593R</t>
  </si>
  <si>
    <t>VACHALA GASTON</t>
  </si>
  <si>
    <t>ETS SANS FAUTE</t>
  </si>
  <si>
    <t>676637676</t>
  </si>
  <si>
    <t>VERS ANTENNE MTN</t>
  </si>
  <si>
    <t>P079216412409C</t>
  </si>
  <si>
    <t>CHRISTIANA EBUDE.</t>
  </si>
  <si>
    <t>00237698523636</t>
  </si>
  <si>
    <t>P028112261338Z</t>
  </si>
  <si>
    <t>YOUBI FANKEM</t>
  </si>
  <si>
    <t>NARCISSE JUDICAEL</t>
  </si>
  <si>
    <t>674170761</t>
  </si>
  <si>
    <t>M058913956243S</t>
  </si>
  <si>
    <t>GROUPE SCOLAIRE LA SOURCE</t>
  </si>
  <si>
    <t>GS LA SOURCE</t>
  </si>
  <si>
    <t>M011817256789M</t>
  </si>
  <si>
    <t>GSB EMERGENCE -ANGLO</t>
  </si>
  <si>
    <t>GARAGE MOTO-TAXI</t>
  </si>
  <si>
    <t>P107000264804B</t>
  </si>
  <si>
    <t>POTENCHI NKENDONGP</t>
  </si>
  <si>
    <t>POTENCHI NKENDONG</t>
  </si>
  <si>
    <t>699674878</t>
  </si>
  <si>
    <t>CARR. DELANGUE</t>
  </si>
  <si>
    <t>P014200538031G</t>
  </si>
  <si>
    <t>FOSSAP</t>
  </si>
  <si>
    <t>677975785</t>
  </si>
  <si>
    <t>P087312147945H</t>
  </si>
  <si>
    <t>ACHAP NDITANG EMMA</t>
  </si>
  <si>
    <t>677229386</t>
  </si>
  <si>
    <t>P089216988731G</t>
  </si>
  <si>
    <t>EBENI</t>
  </si>
  <si>
    <t>674986703</t>
  </si>
  <si>
    <t>BILLETERIE-LOCATION AUTOMOBILES</t>
  </si>
  <si>
    <t>M121000034724W</t>
  </si>
  <si>
    <t>FELECITE TRAVEL BUSINESS SARL</t>
  </si>
  <si>
    <t>677498428</t>
  </si>
  <si>
    <t>PRESTATION-COMMERCE-ACHT/VTE BANANE</t>
  </si>
  <si>
    <t>P019814235417U</t>
  </si>
  <si>
    <t>MBANGA MASSOT FRITZ RICHARD</t>
  </si>
  <si>
    <t>679592113</t>
  </si>
  <si>
    <t>M081812720090T</t>
  </si>
  <si>
    <t>AZ ASSURANCES</t>
  </si>
  <si>
    <t>CLINIQUE DU PALAIS</t>
  </si>
  <si>
    <t>P088512405189L</t>
  </si>
  <si>
    <t>NDU DOREEN CHINELO</t>
  </si>
  <si>
    <t>ETS NDU DOREEN CHINELO</t>
  </si>
  <si>
    <t>PHCIE ST LAURENT</t>
  </si>
  <si>
    <t>P014300016677J</t>
  </si>
  <si>
    <t>BIKAMBA EDOUARD</t>
  </si>
  <si>
    <t>699849571 / 672006597</t>
  </si>
  <si>
    <t>P018312749500S</t>
  </si>
  <si>
    <t>LIMALEBA</t>
  </si>
  <si>
    <t>675843257</t>
  </si>
  <si>
    <t>P016516422478S</t>
  </si>
  <si>
    <t>NGONDOWA</t>
  </si>
  <si>
    <t>NIBOH REBECCA</t>
  </si>
  <si>
    <t>00237672453530</t>
  </si>
  <si>
    <t>P086800419442F</t>
  </si>
  <si>
    <t>697854990</t>
  </si>
  <si>
    <t>BAT M EV</t>
  </si>
  <si>
    <t>P119816082403X</t>
  </si>
  <si>
    <t>IMOH JUSTICE IFESINACHI</t>
  </si>
  <si>
    <t>M098617753611Z</t>
  </si>
  <si>
    <t>LYCEE DE FIGUIL</t>
  </si>
  <si>
    <t>694626807</t>
  </si>
  <si>
    <t>OPTIQUE MEDICAL/PREST-SCES</t>
  </si>
  <si>
    <t>M101914223593Z</t>
  </si>
  <si>
    <t>VISION CARE CENTRE SARL</t>
  </si>
  <si>
    <t>BONAMINKENGUE - AKWA</t>
  </si>
  <si>
    <t>VENTE TICKETS PARI-FOOT</t>
  </si>
  <si>
    <t>P079012759488W</t>
  </si>
  <si>
    <t>SIMO WAKAM</t>
  </si>
  <si>
    <t>678965850</t>
  </si>
  <si>
    <t>FACE REGION</t>
  </si>
  <si>
    <t>P017818198550B</t>
  </si>
  <si>
    <t>00237696544256</t>
  </si>
  <si>
    <t>P097512579057N</t>
  </si>
  <si>
    <t>BIWI EPSE NGWA CAROLINE</t>
  </si>
  <si>
    <t>CARO COIFFURE</t>
  </si>
  <si>
    <t>690287983</t>
  </si>
  <si>
    <t>P097514852533Q</t>
  </si>
  <si>
    <t>MBARGA AMOUGOU</t>
  </si>
  <si>
    <t>JULES GIBRILE</t>
  </si>
  <si>
    <t>PRESTATION DE SERVICES, ELECTRICITE, ELECTROMECANIQUE, PLOMBERIE SANITAIRE, FROID ET CLIMATISATION, FOURNITURE</t>
  </si>
  <si>
    <t>696032913</t>
  </si>
  <si>
    <t>GRAND-MOULIN</t>
  </si>
  <si>
    <t>P078312436612F</t>
  </si>
  <si>
    <t>ANIKPUTA SUNDAY</t>
  </si>
  <si>
    <t>ETS ANIKPUTA SUNDAY</t>
  </si>
  <si>
    <t>679 756 894</t>
  </si>
  <si>
    <t>FACE MOSQUEE CENTRALE</t>
  </si>
  <si>
    <t>P095900218055M</t>
  </si>
  <si>
    <t>MOGNEMO JEAN PAUL</t>
  </si>
  <si>
    <t>OIL LIBYA NDOKOTI</t>
  </si>
  <si>
    <t>699706642/699921059</t>
  </si>
  <si>
    <t>A COTE DU MARCHE SYNCATEX</t>
  </si>
  <si>
    <t>P047914719204C</t>
  </si>
  <si>
    <t>MOUDIO BESSING</t>
  </si>
  <si>
    <t>PHILIPPE YVES</t>
  </si>
  <si>
    <t>TRANSFERT MOBILE TAXE</t>
  </si>
  <si>
    <t>P098017747471W</t>
  </si>
  <si>
    <t>MEYASSO NGNINPEYE</t>
  </si>
  <si>
    <t>00237680308032</t>
  </si>
  <si>
    <t>KOUOGOUO TOURISTIQUE</t>
  </si>
  <si>
    <t>TOUTES PRESTATIONS DE CONSULTATIONS</t>
  </si>
  <si>
    <t>M022118542606X</t>
  </si>
  <si>
    <t>SOCEDIL SARL</t>
  </si>
  <si>
    <t>699560203</t>
  </si>
  <si>
    <t>P017616585077R</t>
  </si>
  <si>
    <t>WAMBA FOPA</t>
  </si>
  <si>
    <t>00237699167175</t>
  </si>
  <si>
    <t>P029718198928B</t>
  </si>
  <si>
    <t>KUILY BRONDON</t>
  </si>
  <si>
    <t>697295866</t>
  </si>
  <si>
    <t>P099916420675D</t>
  </si>
  <si>
    <t>00237675917051</t>
  </si>
  <si>
    <t>P016318066464Y</t>
  </si>
  <si>
    <t>NKOLO ENYEGUE</t>
  </si>
  <si>
    <t>P107314416326T</t>
  </si>
  <si>
    <t>SOFALNE</t>
  </si>
  <si>
    <t>P016400166020J</t>
  </si>
  <si>
    <t>670302220</t>
  </si>
  <si>
    <t>MANGUIERS/FACE MARCHE</t>
  </si>
  <si>
    <t>P117616324856F</t>
  </si>
  <si>
    <t>ENI</t>
  </si>
  <si>
    <t>00237678850596</t>
  </si>
  <si>
    <t>P128716147992Y</t>
  </si>
  <si>
    <t>ELANGWE BAKINERI FRANKA</t>
  </si>
  <si>
    <t>00237650367223</t>
  </si>
  <si>
    <t>M081112587319B</t>
  </si>
  <si>
    <t>WORLD BUSINESS CORPORATION</t>
  </si>
  <si>
    <t>WBC SARL</t>
  </si>
  <si>
    <t>P088912737327S</t>
  </si>
  <si>
    <t>693260034</t>
  </si>
  <si>
    <t>P037718466140K</t>
  </si>
  <si>
    <t>DJIEUBOU WILLIAM SANTOS</t>
  </si>
  <si>
    <t>(ETS LA SURFACE)</t>
  </si>
  <si>
    <t>670663458</t>
  </si>
  <si>
    <t>VERS FOYER DES MARINS, FACE MANUELLA COMPUTER</t>
  </si>
  <si>
    <t>P096912518453S</t>
  </si>
  <si>
    <t>NKOULI EP KINGUE</t>
  </si>
  <si>
    <t>P099717219217Z</t>
  </si>
  <si>
    <t>ADE NGWA</t>
  </si>
  <si>
    <t>JOHN GARY</t>
  </si>
  <si>
    <t>P036712314556X</t>
  </si>
  <si>
    <t>TCHAMBA TCHOUATE LISETTE</t>
  </si>
  <si>
    <t>ETS TCHAMBA TCHOUATE LISETTE</t>
  </si>
  <si>
    <t>P017014632911M</t>
  </si>
  <si>
    <t>MATSINKOU TAMBA ROSE NJOYA</t>
  </si>
  <si>
    <t>677734782</t>
  </si>
  <si>
    <t>P047716474960N</t>
  </si>
  <si>
    <t>00237699426785</t>
  </si>
  <si>
    <t>P018612573069F</t>
  </si>
  <si>
    <t>FOUNGHU ALEX</t>
  </si>
  <si>
    <t>676197718</t>
  </si>
  <si>
    <t>P059016396433L</t>
  </si>
  <si>
    <t>EKALLE MBOYO</t>
  </si>
  <si>
    <t>LYDE GAETANE</t>
  </si>
  <si>
    <t>P015618470174K</t>
  </si>
  <si>
    <t>FOKOU ÉPOUSE TCHINDA</t>
  </si>
  <si>
    <t>JARDIN DE PRINCE</t>
  </si>
  <si>
    <t>BTP &amp; ASSAINISSEMENT</t>
  </si>
  <si>
    <t>M082116427649H</t>
  </si>
  <si>
    <t>TACLE &amp; SONS SARL</t>
  </si>
  <si>
    <t>P114612407741M</t>
  </si>
  <si>
    <t>MANDJOU LYDIE</t>
  </si>
  <si>
    <t>MARCHE MUNICIPAL B004</t>
  </si>
  <si>
    <t>P027917959816L</t>
  </si>
  <si>
    <t>NKUINDA</t>
  </si>
  <si>
    <t>GISCARD RENAULD</t>
  </si>
  <si>
    <t>P058614419497W</t>
  </si>
  <si>
    <t>NTONG KWEDI EPSE WASALBE</t>
  </si>
  <si>
    <t>659013933</t>
  </si>
  <si>
    <t>P068212262106S</t>
  </si>
  <si>
    <t>YOUKOUADJEU KAMDEM</t>
  </si>
  <si>
    <t>JAMS MULLER</t>
  </si>
  <si>
    <t>677393327</t>
  </si>
  <si>
    <t>M102316177352B</t>
  </si>
  <si>
    <t>SN INVESTMENT COMPANY</t>
  </si>
  <si>
    <t>AGRICULTURE, ANIMAL AND PLANT FARMING, IMPORT/EXPORT</t>
  </si>
  <si>
    <t>+23767599 7940</t>
  </si>
  <si>
    <t>P097614415402C</t>
  </si>
  <si>
    <t>679434961</t>
  </si>
  <si>
    <t>CLEAN CITY</t>
  </si>
  <si>
    <t>VENTE PLANCHE</t>
  </si>
  <si>
    <t>P038618571132X</t>
  </si>
  <si>
    <t>00237696055063</t>
  </si>
  <si>
    <t>DJELENG 4 DESCENTE PHARMACIE DU BÉNIN</t>
  </si>
  <si>
    <t>P069417728872A</t>
  </si>
  <si>
    <t>SAA FOKOUA</t>
  </si>
  <si>
    <t>ANDERSON</t>
  </si>
  <si>
    <t>682999841</t>
  </si>
  <si>
    <t>P058718158830X</t>
  </si>
  <si>
    <t>YERRANARASAIAH GARI OBULA REDDY</t>
  </si>
  <si>
    <t>P079715675308J</t>
  </si>
  <si>
    <t>DJOU MONG</t>
  </si>
  <si>
    <t>696739561</t>
  </si>
  <si>
    <t>IMPORT-EXPORT/TELECOM</t>
  </si>
  <si>
    <t>M032014408836G</t>
  </si>
  <si>
    <t>JBF INTERNATIONAL SARL</t>
  </si>
  <si>
    <t>P019012288657D</t>
  </si>
  <si>
    <t>NANA YANNICK</t>
  </si>
  <si>
    <t>696361769</t>
  </si>
  <si>
    <t>FACE SOCAMIT BONANGOH</t>
  </si>
  <si>
    <t>M012216842041M</t>
  </si>
  <si>
    <t>NEDE PARTNERS SARL</t>
  </si>
  <si>
    <t>656968558</t>
  </si>
  <si>
    <t>VENTE  SACS BANCOS</t>
  </si>
  <si>
    <t>P089212602932E</t>
  </si>
  <si>
    <t>699 827 350</t>
  </si>
  <si>
    <t>P059114588417B</t>
  </si>
  <si>
    <t>NKEUGOUAPI</t>
  </si>
  <si>
    <t>INES ESTELLE</t>
  </si>
  <si>
    <t>650314986</t>
  </si>
  <si>
    <t>P038816236648X</t>
  </si>
  <si>
    <t>TAMDZE TOGUO</t>
  </si>
  <si>
    <t>675502827</t>
  </si>
  <si>
    <t>M122117224317W</t>
  </si>
  <si>
    <t>T&amp;T MANAGEMENT SARL</t>
  </si>
  <si>
    <t>LES CONSEILS; L'ASSISTANCE EN MANAGEMENT; LA GESTION DES ENTREPRISES ET DES PORTEFEUILLES</t>
  </si>
  <si>
    <t>VENTE HUILE DE BEAUTE</t>
  </si>
  <si>
    <t>P059616415632A</t>
  </si>
  <si>
    <t>ANGOH BENISE FIEN</t>
  </si>
  <si>
    <t>00237651996852</t>
  </si>
  <si>
    <t>P088916944238L</t>
  </si>
  <si>
    <t>CHRISTABEL LOSEEM</t>
  </si>
  <si>
    <t>678485402</t>
  </si>
  <si>
    <t>P018717311400A</t>
  </si>
  <si>
    <t>SOULEYMANA</t>
  </si>
  <si>
    <t>695064959</t>
  </si>
  <si>
    <t>P129116218631L</t>
  </si>
  <si>
    <t>BOGNING TIYO</t>
  </si>
  <si>
    <t>P019017583441B</t>
  </si>
  <si>
    <t>002376952543861</t>
  </si>
  <si>
    <t>BE 375</t>
  </si>
  <si>
    <t>P108912435411A</t>
  </si>
  <si>
    <t>MOLUH KOUOTOU</t>
  </si>
  <si>
    <t>P048012702309X</t>
  </si>
  <si>
    <t>DIPEUA</t>
  </si>
  <si>
    <t>699840840</t>
  </si>
  <si>
    <t>P046700204726J</t>
  </si>
  <si>
    <t>SIMO NEE CHEKO CONSTANCE</t>
  </si>
  <si>
    <t>ETUDE Me SIMO</t>
  </si>
  <si>
    <t>26 TONGA</t>
  </si>
  <si>
    <t>675421691</t>
  </si>
  <si>
    <t>IMM. EXPRESS UNION</t>
  </si>
  <si>
    <t>M061012643535H</t>
  </si>
  <si>
    <t>GIC BON BERGER</t>
  </si>
  <si>
    <t>P018517981807C</t>
  </si>
  <si>
    <t>00237678621724</t>
  </si>
  <si>
    <t>P037000477853Q</t>
  </si>
  <si>
    <t>MARK MARIO</t>
  </si>
  <si>
    <t>AKWESHI</t>
  </si>
  <si>
    <t>P017017887383M</t>
  </si>
  <si>
    <t>675153227</t>
  </si>
  <si>
    <t>VTE USTENTILS CUISINE</t>
  </si>
  <si>
    <t>P078400564691T</t>
  </si>
  <si>
    <t>NDUEZUE OKWUCHUKWU</t>
  </si>
  <si>
    <t>P035918460870Y</t>
  </si>
  <si>
    <t>696066851</t>
  </si>
  <si>
    <t>P018511968038L</t>
  </si>
  <si>
    <t>BOUDI KOUEKAM CARINE</t>
  </si>
  <si>
    <t>677554941</t>
  </si>
  <si>
    <t>P057000394988P</t>
  </si>
  <si>
    <t>NGUIMBA BIKAI</t>
  </si>
  <si>
    <t>P037517340024H</t>
  </si>
  <si>
    <t>M012317864238G</t>
  </si>
  <si>
    <t>ACUMA SARL</t>
  </si>
  <si>
    <t>commerce général, prestations de services, import export, hébergement, btp, location véhicule, production industrielle , elevage</t>
  </si>
  <si>
    <t>P017317577970U</t>
  </si>
  <si>
    <t>00237698503071</t>
  </si>
  <si>
    <t>P086116820061G</t>
  </si>
  <si>
    <t>676494805</t>
  </si>
  <si>
    <t>10E ARRET</t>
  </si>
  <si>
    <t>P057713258278S</t>
  </si>
  <si>
    <t>JOAN EMADE EPSE NYENTI</t>
  </si>
  <si>
    <t>MESAPE</t>
  </si>
  <si>
    <t>677476885</t>
  </si>
  <si>
    <t>M071512423234Q</t>
  </si>
  <si>
    <t>THE LITTLE ANGELS INTEGRATED</t>
  </si>
  <si>
    <t>670809165</t>
  </si>
  <si>
    <t>P036200085213M</t>
  </si>
  <si>
    <t>HAMADOU HAMADJODA GAMSARGOU</t>
  </si>
  <si>
    <t>ETS HAMADOU HAMADJODA</t>
  </si>
  <si>
    <t>677766857</t>
  </si>
  <si>
    <t>A 0143</t>
  </si>
  <si>
    <t>P057317969350M</t>
  </si>
  <si>
    <t>NKOUAKAM BEATRICE</t>
  </si>
  <si>
    <t>ETS NKOUAKAM LTD</t>
  </si>
  <si>
    <t>6552276411</t>
  </si>
  <si>
    <t>P047512411402T</t>
  </si>
  <si>
    <t>HAPPY HAPPY BEGANTE MARGUERITE</t>
  </si>
  <si>
    <t>HAPPY HAPPY BEGANTE</t>
  </si>
  <si>
    <t>671824123</t>
  </si>
  <si>
    <t>P122017429273M</t>
  </si>
  <si>
    <t>SIMBE NZOGANG JEAN PHILIPPE</t>
  </si>
  <si>
    <t>USTENSIL CUSINE</t>
  </si>
  <si>
    <t>P088416099022D</t>
  </si>
  <si>
    <t>GONGAND</t>
  </si>
  <si>
    <t>MARIE DESIREE</t>
  </si>
  <si>
    <t>P037814203288H</t>
  </si>
  <si>
    <t>ANKOLO YOLANDE</t>
  </si>
  <si>
    <t>694212529</t>
  </si>
  <si>
    <t>DER CONGELCAM</t>
  </si>
  <si>
    <t>P028216161730J</t>
  </si>
  <si>
    <t>TAMBE AKO</t>
  </si>
  <si>
    <t>237690348899</t>
  </si>
  <si>
    <t>PREST SCES -PHYTOSAN.</t>
  </si>
  <si>
    <t>M091100038423X</t>
  </si>
  <si>
    <t>GENERAL PHYTOSANITARY SERVICES</t>
  </si>
  <si>
    <t>GEPHYS SARL</t>
  </si>
  <si>
    <t>699827293</t>
  </si>
  <si>
    <t>M061817412640Z</t>
  </si>
  <si>
    <t>SERAPH ET DANIEL</t>
  </si>
  <si>
    <t>P050215968434J</t>
  </si>
  <si>
    <t>TONY CLIFORT</t>
  </si>
  <si>
    <t>00237653301179</t>
  </si>
  <si>
    <t>RÊVERA N5</t>
  </si>
  <si>
    <t>P049316404309J</t>
  </si>
  <si>
    <t>.SOW</t>
  </si>
  <si>
    <t>MAMADOU BOBO</t>
  </si>
  <si>
    <t>00237694713386.</t>
  </si>
  <si>
    <t>P018016445827M</t>
  </si>
  <si>
    <t>EYINGA ATEBA NOELLE CARTER</t>
  </si>
  <si>
    <t>"ETS CARTER ET FILS"</t>
  </si>
  <si>
    <t>Prestation de services, commerce général, livraison, fourniture et matériel de bureau</t>
  </si>
  <si>
    <t>ZONNE L</t>
  </si>
  <si>
    <t>P017916359050P</t>
  </si>
  <si>
    <t>ETS IM PROMOTE</t>
  </si>
  <si>
    <t>MBOME ISIDORE</t>
  </si>
  <si>
    <t>696837639</t>
  </si>
  <si>
    <t>CARREFOUR RENOVATION</t>
  </si>
  <si>
    <t>P099516335762F</t>
  </si>
  <si>
    <t>ARNEL JUNIOR</t>
  </si>
  <si>
    <t>00237023730011</t>
  </si>
  <si>
    <t>PROF ENSEIGNEMENT SUPÉRIEUR</t>
  </si>
  <si>
    <t>P065414367847A</t>
  </si>
  <si>
    <t>P079012351622E</t>
  </si>
  <si>
    <t>KENMAHE MARTINKEN</t>
  </si>
  <si>
    <t>KENMAHE MARTIN</t>
  </si>
  <si>
    <t>676 32 20 91</t>
  </si>
  <si>
    <t>P128218156917Z</t>
  </si>
  <si>
    <t>NGAKONDOU</t>
  </si>
  <si>
    <t>SERGE ABEL</t>
  </si>
  <si>
    <t>00237696118048</t>
  </si>
  <si>
    <t>PRESTATION DE</t>
  </si>
  <si>
    <t>P129517598972Q</t>
  </si>
  <si>
    <t>MENDUA ABOSSOLO</t>
  </si>
  <si>
    <t>694560525</t>
  </si>
  <si>
    <t>P039617854049Y</t>
  </si>
  <si>
    <t>DJOUKEBO MESACK</t>
  </si>
  <si>
    <t>MAINTENANCE ELECTRONIQUE</t>
  </si>
  <si>
    <t>P036400566366S</t>
  </si>
  <si>
    <t>BETSI JEAN PAUL</t>
  </si>
  <si>
    <t>ETS MAVE ELECTRONIQUE</t>
  </si>
  <si>
    <t>696115890</t>
  </si>
  <si>
    <t>DOUALA/BESSENGUE</t>
  </si>
  <si>
    <t>P036315281149Q</t>
  </si>
  <si>
    <t>NTEMA'A NANDJOU EPSE SONGUIA</t>
  </si>
  <si>
    <t>P068512374711H</t>
  </si>
  <si>
    <t>SIGALLA MELVIO AGBOR</t>
  </si>
  <si>
    <t>674-801-144</t>
  </si>
  <si>
    <t>SMALL MAMFE</t>
  </si>
  <si>
    <t>P109916379402Q</t>
  </si>
  <si>
    <t>RAISSA ABDOU</t>
  </si>
  <si>
    <t>ETS RAISSACORPORATIO</t>
  </si>
  <si>
    <t>00237698 825 20700</t>
  </si>
  <si>
    <t>P049017742137N</t>
  </si>
  <si>
    <t>LACDO TSAYONG</t>
  </si>
  <si>
    <t>HORENCE</t>
  </si>
  <si>
    <t>678407038</t>
  </si>
  <si>
    <t>P049516362158C</t>
  </si>
  <si>
    <t>GUEMNE BOPDA GUY APPOLINAIRE</t>
  </si>
  <si>
    <t>P047016811877C</t>
  </si>
  <si>
    <t>NGAMPA TCHUIPET</t>
  </si>
  <si>
    <t>ALAIN COLBERT</t>
  </si>
  <si>
    <t>656141495</t>
  </si>
  <si>
    <t>INSTITUT CATHOLIQUE</t>
  </si>
  <si>
    <t>P017400370175N</t>
  </si>
  <si>
    <t>TCHIEPIE GREGOIRE</t>
  </si>
  <si>
    <t>ETS TCHIEPIE</t>
  </si>
  <si>
    <t>699 536 526/699914665</t>
  </si>
  <si>
    <t>ALPHA BOIS A COTE GLOCAL GAZ</t>
  </si>
  <si>
    <t>P019317501259L</t>
  </si>
  <si>
    <t>00237670173766</t>
  </si>
  <si>
    <t>P098312517797C</t>
  </si>
  <si>
    <t>FETTOU CAJOLINE</t>
  </si>
  <si>
    <t>696828560</t>
  </si>
  <si>
    <t>P107912146692E</t>
  </si>
  <si>
    <t>TCHOFFO GUY HERMANN</t>
  </si>
  <si>
    <t>679637956</t>
  </si>
  <si>
    <t>RD PT POSTE CONTROLE</t>
  </si>
  <si>
    <t>P049212421404Z</t>
  </si>
  <si>
    <t>AZEUTIEU TSOFACK</t>
  </si>
  <si>
    <t>674906990</t>
  </si>
  <si>
    <t>P097112402639S</t>
  </si>
  <si>
    <t>MOTUE MAGNEMO FLORENCE</t>
  </si>
  <si>
    <t>74 26 11 82</t>
  </si>
  <si>
    <t>P068913925719P</t>
  </si>
  <si>
    <t>FENYI NTCHANCHO</t>
  </si>
  <si>
    <t>672124148</t>
  </si>
  <si>
    <t>P058916429781L</t>
  </si>
  <si>
    <t>HAMAD MOUSSA</t>
  </si>
  <si>
    <t>650614782</t>
  </si>
  <si>
    <t>P035516346798T</t>
  </si>
  <si>
    <t>EKOBO EPSE ANDELA AGRIPPINE PULCHERIE</t>
  </si>
  <si>
    <t>00237KOBO5543210987</t>
  </si>
  <si>
    <t>P097817160245A</t>
  </si>
  <si>
    <t>ROMUALD CILOVIS</t>
  </si>
  <si>
    <t>PETIT COMMERCE/V B A</t>
  </si>
  <si>
    <t>P109216935315F</t>
  </si>
  <si>
    <t>ANNE LA BLONDE</t>
  </si>
  <si>
    <t>0023760000000</t>
  </si>
  <si>
    <t>M012317973820Q</t>
  </si>
  <si>
    <t>SAFARI QUICKLY</t>
  </si>
  <si>
    <t>MESSAGERIE EXPRESS/LIVRAISON EXPRESS/SERVICE/TRANSPORT/PS</t>
  </si>
  <si>
    <t>P045518584179W</t>
  </si>
  <si>
    <t>YOUDJEU</t>
  </si>
  <si>
    <t>699717492</t>
  </si>
  <si>
    <t>P058516405708T</t>
  </si>
  <si>
    <t>SONKOUAT KINNE</t>
  </si>
  <si>
    <t>MEDINE FANY</t>
  </si>
  <si>
    <t>00237648585858585</t>
  </si>
  <si>
    <t>M019612576606P</t>
  </si>
  <si>
    <t>CENTRE NAT. FORMAT. ZOOTECH. VET. MRA</t>
  </si>
  <si>
    <t>CFZVH</t>
  </si>
  <si>
    <t>679224986</t>
  </si>
  <si>
    <t>MISSIGUILEO</t>
  </si>
  <si>
    <t>AGENT TRAFIC AERIEN</t>
  </si>
  <si>
    <t>P117114918034Y</t>
  </si>
  <si>
    <t>TENDONG NDUKU</t>
  </si>
  <si>
    <t>679501500</t>
  </si>
  <si>
    <t>P098417687178R</t>
  </si>
  <si>
    <t>00237695251726</t>
  </si>
  <si>
    <t>P027112636598X</t>
  </si>
  <si>
    <t>NSOLI ENONE ERIN</t>
  </si>
  <si>
    <t>NSOLI ENONE</t>
  </si>
  <si>
    <t>654790646</t>
  </si>
  <si>
    <t>M022118488392C</t>
  </si>
  <si>
    <t>ESPRIT D'EMERGENCE</t>
  </si>
  <si>
    <t>TRANSFORMATON DES PRODUITS AGRICOLES ET ALOETIQUES, COMMERCE GENERAL, PRESTATIONS DE SERVICES, IMPORT-EXPORT</t>
  </si>
  <si>
    <t>694267221</t>
  </si>
  <si>
    <t>ENREGISTREMENT DOCUMENT</t>
  </si>
  <si>
    <t>P079716300202B</t>
  </si>
  <si>
    <t>PHILLIPE</t>
  </si>
  <si>
    <t>00237680658291</t>
  </si>
  <si>
    <t>P037200392657D</t>
  </si>
  <si>
    <t>FEUNANG EPSEE NGUEMEDZI</t>
  </si>
  <si>
    <t>HERODIE</t>
  </si>
  <si>
    <t>699967635</t>
  </si>
  <si>
    <t>VENDEUR PETITE QUINCAILLERIE</t>
  </si>
  <si>
    <t>P045618479674X</t>
  </si>
  <si>
    <t>676114376</t>
  </si>
  <si>
    <t>LYCÉE BILINGUE DE NYLON</t>
  </si>
  <si>
    <t>P118600555665L</t>
  </si>
  <si>
    <t>NDUMI 5 NELSON NOE</t>
  </si>
  <si>
    <t>699014542</t>
  </si>
  <si>
    <t>MALIMBA URBAIN</t>
  </si>
  <si>
    <t>M121300048215U</t>
  </si>
  <si>
    <t>FISCAL.COM SARL</t>
  </si>
  <si>
    <t>18 119</t>
  </si>
  <si>
    <t>699488327 / 699932120</t>
  </si>
  <si>
    <t>IMMEUBLE BATI CONSTRUCTION 2E NIVEAU PORTE A203</t>
  </si>
  <si>
    <t>P027514442385J</t>
  </si>
  <si>
    <t>TANGO</t>
  </si>
  <si>
    <t>ORTANCE BERTINE</t>
  </si>
  <si>
    <t>673279279</t>
  </si>
  <si>
    <t>P077916269386A</t>
  </si>
  <si>
    <t>00237699767273</t>
  </si>
  <si>
    <t>P086917159652P</t>
  </si>
  <si>
    <t>CHARLES IKECHUKWU</t>
  </si>
  <si>
    <t>M122217771354L</t>
  </si>
  <si>
    <t>CHRONO SERVICE SARL</t>
  </si>
  <si>
    <t>C &amp; S SARL</t>
  </si>
  <si>
    <t>PRESTATION DE SERVICES/LIVRAISON ET EXPEDITION DES COLIS/IMPRIMERIE/COMMUNICATION ET PUBLICITE/CG/IMPORT-EXPORT</t>
  </si>
  <si>
    <t>695889853</t>
  </si>
  <si>
    <t>M100000012227D</t>
  </si>
  <si>
    <t>MC BAFANG</t>
  </si>
  <si>
    <t>MC2 BAFANG</t>
  </si>
  <si>
    <t>670304636</t>
  </si>
  <si>
    <t>P085600041533U</t>
  </si>
  <si>
    <t>JEREMIE EBENEZER</t>
  </si>
  <si>
    <t>699243586</t>
  </si>
  <si>
    <t>VENTE PRODUITS TEINTURE</t>
  </si>
  <si>
    <t>P116900170853Y</t>
  </si>
  <si>
    <t>OWONA APPOLINAIRE</t>
  </si>
  <si>
    <t>ETS OWONA</t>
  </si>
  <si>
    <t>699611440</t>
  </si>
  <si>
    <t>P049617042853K</t>
  </si>
  <si>
    <t>MERO ABDOUL</t>
  </si>
  <si>
    <t>RAHAMAN</t>
  </si>
  <si>
    <t>P017814738957G</t>
  </si>
  <si>
    <t>ABDOUL-KARIM</t>
  </si>
  <si>
    <t>P018715258218K</t>
  </si>
  <si>
    <t>650555530</t>
  </si>
  <si>
    <t>P048116405220L</t>
  </si>
  <si>
    <t>NGAHA TCHAPTCHET</t>
  </si>
  <si>
    <t>LOUIS BOBET</t>
  </si>
  <si>
    <t>00237672229297</t>
  </si>
  <si>
    <t>YAOUNDÉ - NKOL-FOULOU (ENTRÉE GARAGE)</t>
  </si>
  <si>
    <t>P097812709142Z</t>
  </si>
  <si>
    <t>TOUOSSOCK</t>
  </si>
  <si>
    <t>P027312328308C</t>
  </si>
  <si>
    <t>NGA DELPHINE</t>
  </si>
  <si>
    <t>651691684</t>
  </si>
  <si>
    <t>P027818259559L</t>
  </si>
  <si>
    <t>TIETSAP NANYEM</t>
  </si>
  <si>
    <t>002376780865.</t>
  </si>
  <si>
    <t>EMPLOYE PIERRE LOTI SA - HOTEL IBIS</t>
  </si>
  <si>
    <t>P019113553212U</t>
  </si>
  <si>
    <t>KAMGA ERIKA JOELLE</t>
  </si>
  <si>
    <t>691512906/699017010</t>
  </si>
  <si>
    <t>PRESTATAIRE DE SERVERCES</t>
  </si>
  <si>
    <t>P036216335084L</t>
  </si>
  <si>
    <t>NJILAH ISAAC KONFOR</t>
  </si>
  <si>
    <t>(ETS NIKSONS INCOPORATION)</t>
  </si>
  <si>
    <t>00237677840354</t>
  </si>
  <si>
    <t>P049814698127N</t>
  </si>
  <si>
    <t>679116202</t>
  </si>
  <si>
    <t>PARC AUTOMOBILES</t>
  </si>
  <si>
    <t>P067612187452E</t>
  </si>
  <si>
    <t>TAYO TASSA RAOUL ALAIN</t>
  </si>
  <si>
    <t>677 64 92 72</t>
  </si>
  <si>
    <t>FACE CONTINENTAL</t>
  </si>
  <si>
    <t>P018217659360Q</t>
  </si>
  <si>
    <t>MONONG</t>
  </si>
  <si>
    <t>00237690965401</t>
  </si>
  <si>
    <t>P058116297654Y</t>
  </si>
  <si>
    <t>BONGADU</t>
  </si>
  <si>
    <t>PAUL CHIN</t>
  </si>
  <si>
    <t>électricité et nettoyage</t>
  </si>
  <si>
    <t>M032318057032Z</t>
  </si>
  <si>
    <t>DONFIGEH ELECTRICAL WORKS LIMITED</t>
  </si>
  <si>
    <t>P017100158827T</t>
  </si>
  <si>
    <t>NOUMENI</t>
  </si>
  <si>
    <t>LIBRAIRIE PAPETERIE / PRESTATIONS DE SERVICES / COMMERCE GENERAL</t>
  </si>
  <si>
    <t>670006033</t>
  </si>
  <si>
    <t>M032217291502E</t>
  </si>
  <si>
    <t>DIAA ELECTRICS SARL</t>
  </si>
  <si>
    <t>(DIAA ELECTRICS)</t>
  </si>
  <si>
    <t>INDUSTRIE ENERGETIQUE,INSTALLATIONS DES PANNEAUX SOLAIRES,COMMERCE GENERAL,PRESTATIONS DE SEVICES.</t>
  </si>
  <si>
    <t>P034300037028P</t>
  </si>
  <si>
    <t>NJEGWES</t>
  </si>
  <si>
    <t>677873410</t>
  </si>
  <si>
    <t>P122015848817K</t>
  </si>
  <si>
    <t>NJANKOUO DANIEL</t>
  </si>
  <si>
    <t>690978837</t>
  </si>
  <si>
    <t>P076016415913L</t>
  </si>
  <si>
    <t>YERIMA VERO NGWAHNI</t>
  </si>
  <si>
    <t>SPOUSE KWIYUP</t>
  </si>
  <si>
    <t>00237654101109</t>
  </si>
  <si>
    <t>P107918327809A</t>
  </si>
  <si>
    <t>679872211</t>
  </si>
  <si>
    <t>MAISON ROUGE AWAE ESCALIER YAOUNDE</t>
  </si>
  <si>
    <t>P122015956453D</t>
  </si>
  <si>
    <t>POKAM GUSTAVE</t>
  </si>
  <si>
    <t>P015912352023H</t>
  </si>
  <si>
    <t>MODJE MARIE</t>
  </si>
  <si>
    <t>699 36 43 66</t>
  </si>
  <si>
    <t>M012416371031R</t>
  </si>
  <si>
    <t>MARBRERIE ASSO SERVICES SARL</t>
  </si>
  <si>
    <t>MAS SARL</t>
  </si>
  <si>
    <t>COMMERCE GÉNÉRAL, FABRICATION ET VENTE DE PIERRE TOMBALE, PRESTATION PRESTATIONS DE SERVICES</t>
  </si>
  <si>
    <t>00237678123300</t>
  </si>
  <si>
    <t>P029417682086R</t>
  </si>
  <si>
    <t>PAOULA DIONE</t>
  </si>
  <si>
    <t>00237677706211</t>
  </si>
  <si>
    <t>CAMP YAPASSI</t>
  </si>
  <si>
    <t>P116016430086H</t>
  </si>
  <si>
    <t>DOUNGABE</t>
  </si>
  <si>
    <t>0023761085010</t>
  </si>
  <si>
    <t>P018918357401S</t>
  </si>
  <si>
    <t>00237670847537</t>
  </si>
  <si>
    <t>P037217890637A</t>
  </si>
  <si>
    <t>TCHOUATA ANGELINE</t>
  </si>
  <si>
    <t>672669907</t>
  </si>
  <si>
    <t>P098416476937R</t>
  </si>
  <si>
    <t>TIDO TAKUETE</t>
  </si>
  <si>
    <t>00237677332235</t>
  </si>
  <si>
    <t>P088612678123X</t>
  </si>
  <si>
    <t>HOTELLERIE-PRESTATIONS-COMMERCE</t>
  </si>
  <si>
    <t>M091914182224K</t>
  </si>
  <si>
    <t>HOTEL LE SENAT SARL</t>
  </si>
  <si>
    <t>02110221</t>
  </si>
  <si>
    <t>BANGA PONGO</t>
  </si>
  <si>
    <t>P018712618341T</t>
  </si>
  <si>
    <t>BERTILLON</t>
  </si>
  <si>
    <t>675703565</t>
  </si>
  <si>
    <t>M012014417629G</t>
  </si>
  <si>
    <t>MOUAFO TAPANG ABEL-COORPORATION SARL</t>
  </si>
  <si>
    <t>677143239</t>
  </si>
  <si>
    <t>FACE PLAQUE PROMOHEALTH</t>
  </si>
  <si>
    <t>P016118295487F</t>
  </si>
  <si>
    <t>ZONGO NKOU</t>
  </si>
  <si>
    <t>JOHN HOLD</t>
  </si>
  <si>
    <t>P026900458401E</t>
  </si>
  <si>
    <t>BAYANG BIHEN CALVINET</t>
  </si>
  <si>
    <t>ETS UNIVERS OPTIQUE</t>
  </si>
  <si>
    <t>699252874</t>
  </si>
  <si>
    <t>P078017340291Q</t>
  </si>
  <si>
    <t>00237694506092</t>
  </si>
  <si>
    <t>P127816414762L</t>
  </si>
  <si>
    <t>FOTSING TALLA EPSE NGADJEU</t>
  </si>
  <si>
    <t>ARNAULDE</t>
  </si>
  <si>
    <t>P016912378598U</t>
  </si>
  <si>
    <t>NGENYI</t>
  </si>
  <si>
    <t>GRACE FONJIYA</t>
  </si>
  <si>
    <t>P028616286636B</t>
  </si>
  <si>
    <t>699753012</t>
  </si>
  <si>
    <t>CYBER</t>
  </si>
  <si>
    <t>P017612725568E</t>
  </si>
  <si>
    <t>MENOUDJEU</t>
  </si>
  <si>
    <t>674594212</t>
  </si>
  <si>
    <t>P014612580405T</t>
  </si>
  <si>
    <t>JOSEPH JEAN PIERRE</t>
  </si>
  <si>
    <t>ÉLEVAGE DE BOVINS</t>
  </si>
  <si>
    <t>M012016600460G</t>
  </si>
  <si>
    <t>FERME WALDE WOÏLA / BOUBA MOUMINI</t>
  </si>
  <si>
    <t>FWW/BM</t>
  </si>
  <si>
    <t>677708878</t>
  </si>
  <si>
    <t>ASSISTANT ADMINISTRATIVE</t>
  </si>
  <si>
    <t>P038718524389D</t>
  </si>
  <si>
    <t>ENYEGUE TSIMI</t>
  </si>
  <si>
    <t>YVONNE MARCELINE</t>
  </si>
  <si>
    <t>675142491</t>
  </si>
  <si>
    <t>M011300044550G</t>
  </si>
  <si>
    <t>LABORATOIRE PHANUEL SARL</t>
  </si>
  <si>
    <t>11 774</t>
  </si>
  <si>
    <t>699665608</t>
  </si>
  <si>
    <t>A 30 METRES ANCIEN SONEL</t>
  </si>
  <si>
    <t>M022217038046H</t>
  </si>
  <si>
    <t>ENA² PLUS SARL</t>
  </si>
  <si>
    <t>691322966</t>
  </si>
  <si>
    <t>P016900137435D</t>
  </si>
  <si>
    <t>Djometio Roger</t>
  </si>
  <si>
    <t>677 22 31 95</t>
  </si>
  <si>
    <t>Fodem voyage</t>
  </si>
  <si>
    <t>IT SCES PROVIDER,GEN.CONTRACTS/SUPP.</t>
  </si>
  <si>
    <t>P118714405509X</t>
  </si>
  <si>
    <t>BOYONG NANGWE LAMBERT</t>
  </si>
  <si>
    <t>(BOYONG LAB)</t>
  </si>
  <si>
    <t>+237 6 71 87 36 05</t>
  </si>
  <si>
    <t>P027417185853T</t>
  </si>
  <si>
    <t>SOCGNA YMELONG</t>
  </si>
  <si>
    <t>679324239</t>
  </si>
  <si>
    <t>P018317381912R</t>
  </si>
  <si>
    <t>KAPNANG KOMEGNI</t>
  </si>
  <si>
    <t>676261921</t>
  </si>
  <si>
    <t>NKO'OVOS MARCHE DU LAC</t>
  </si>
  <si>
    <t>BRODERIE INDUST./SERIGRAPHE</t>
  </si>
  <si>
    <t>M120500019886X</t>
  </si>
  <si>
    <t>VENUS DIFFUSION</t>
  </si>
  <si>
    <t>699901558</t>
  </si>
  <si>
    <t>P036113267996K</t>
  </si>
  <si>
    <t>MALA NGONO</t>
  </si>
  <si>
    <t>EMPLOYE PROJET D APPUI A LA MODERNISATION DU CADASTRE ET AU CLIMAT DES AFFAIRES</t>
  </si>
  <si>
    <t>P049918174414R</t>
  </si>
  <si>
    <t>AL HOUSSENI</t>
  </si>
  <si>
    <t>00237671466585</t>
  </si>
  <si>
    <t>P015400407329J</t>
  </si>
  <si>
    <t>EREMYE ROSELINE ROMOS</t>
  </si>
  <si>
    <t>674978336</t>
  </si>
  <si>
    <t>M022118502735D</t>
  </si>
  <si>
    <t>(CAM-INDUSTRIE)</t>
  </si>
  <si>
    <t>LE DEVELOPPEMENT DES SITES WEB ET LOGICIELS,INFORMATIQUES,L'ELECTRICITE,LE CONSEIL ET ASSISTANCE INFORMATIQUE ET RESEAUX,INFOGRAPHIE,LE COMMERCE GENERAL,PRESTATIONS DE SERVICES SUITE VOIR REGISTRE DE</t>
  </si>
  <si>
    <t>M082116394068Z</t>
  </si>
  <si>
    <t>CABINET LES SAPIENS</t>
  </si>
  <si>
    <t>PRESTATIONS LIEES AUX ASSURANCES, FORMATION, CONSEILS</t>
  </si>
  <si>
    <t>696295365</t>
  </si>
  <si>
    <t>VALLÉE BESSENGUE A CÔTÉ DE HÔTEL VALLÉE DES PRINCES</t>
  </si>
  <si>
    <t>P109816221081J</t>
  </si>
  <si>
    <t>MUNOH</t>
  </si>
  <si>
    <t>KINGSLY UTHAGA</t>
  </si>
  <si>
    <t>00237679583033</t>
  </si>
  <si>
    <t>M122316322123Y</t>
  </si>
  <si>
    <t>LA FABRICATION DES TOLES ET ACIERS INOXYDABLES, COMMERCE GENERAL, CONCEPTION, MONTAGE ET REALISATION DES CHARPENTES ET MATERIAUX METALLIQUES, L'INGENIERIE METALLIQUE, IMPORT/EXPORT, LES PRESTATIONS DE</t>
  </si>
  <si>
    <t>P016915428993S</t>
  </si>
  <si>
    <t>NGONG BANGSI</t>
  </si>
  <si>
    <t>RUDOLF</t>
  </si>
  <si>
    <t>677502004</t>
  </si>
  <si>
    <t>APPLICAN</t>
  </si>
  <si>
    <t>P027218181627F</t>
  </si>
  <si>
    <t>TETNE</t>
  </si>
  <si>
    <t>00237677922674</t>
  </si>
  <si>
    <t>P068317184372Y</t>
  </si>
  <si>
    <t>KUATE.</t>
  </si>
  <si>
    <t>GUY VICTOR</t>
  </si>
  <si>
    <t>674005800</t>
  </si>
  <si>
    <t>M062318309090Z</t>
  </si>
  <si>
    <t>CARREAUX CAMEROUN SARL</t>
  </si>
  <si>
    <t>2C SARL</t>
  </si>
  <si>
    <t>PRESTATIONS DE SERVICES TRANSPORT TRANSIT COMMERCE GÉNÉRAL IMPORT EXPORT</t>
  </si>
  <si>
    <t>00237655199988</t>
  </si>
  <si>
    <t>FACE MAIRIE DOUALA 2E</t>
  </si>
  <si>
    <t>CONDUITE AUTOMOBILE</t>
  </si>
  <si>
    <t>P056112240257L</t>
  </si>
  <si>
    <t>NENGANG MUZI PETER</t>
  </si>
  <si>
    <t>AUTO ECOLE EMMANUEL GRACE</t>
  </si>
  <si>
    <t>699254615</t>
  </si>
  <si>
    <t>FACE MAZI</t>
  </si>
  <si>
    <t>P019312679726Y</t>
  </si>
  <si>
    <t>YOUGO MARIE CLAIRE</t>
  </si>
  <si>
    <t>ETS YOUGO MARIE CLAIRE</t>
  </si>
  <si>
    <t>SECOURISTE</t>
  </si>
  <si>
    <t>P048416402018P</t>
  </si>
  <si>
    <t>AKONO OBOUNOU</t>
  </si>
  <si>
    <t>JEANNE ORCHELLE</t>
  </si>
  <si>
    <t>00237694148444</t>
  </si>
  <si>
    <t>P028200508142X</t>
  </si>
  <si>
    <t>KOUATE TABOUE</t>
  </si>
  <si>
    <t>VINCENT DE PARIS</t>
  </si>
  <si>
    <t>677575382</t>
  </si>
  <si>
    <t>33767 YAOUNDE</t>
  </si>
  <si>
    <t>P109218204154W</t>
  </si>
  <si>
    <t>00237655710032</t>
  </si>
  <si>
    <t>P067617538577H</t>
  </si>
  <si>
    <t>MAPPA</t>
  </si>
  <si>
    <t>REGINE BEATRICE</t>
  </si>
  <si>
    <t>00237676127721</t>
  </si>
  <si>
    <t>P028412652170T</t>
  </si>
  <si>
    <t>FOWO KOUAM ADRIEN</t>
  </si>
  <si>
    <t>VENTE BOISSONS ALCOOLISEES ET VENTE PRODUITS ALIMENTAIRES</t>
  </si>
  <si>
    <t>670015732</t>
  </si>
  <si>
    <t>P109716062055J</t>
  </si>
  <si>
    <t>DJOGOU</t>
  </si>
  <si>
    <t>PRUDENCE VANESSA</t>
  </si>
  <si>
    <t>00237100753900</t>
  </si>
  <si>
    <t>P077600033148B</t>
  </si>
  <si>
    <t>ESSOMBA MBEGA PIERRE</t>
  </si>
  <si>
    <t>ETS CABINET D'OPTIQUE MEDICAL</t>
  </si>
  <si>
    <t>676496544</t>
  </si>
  <si>
    <t>P128218190001X</t>
  </si>
  <si>
    <t>NAPARE BOUREIMA</t>
  </si>
  <si>
    <t>P018116342720F</t>
  </si>
  <si>
    <t>ECHOUBA RESSIE ATALI</t>
  </si>
  <si>
    <t>+0237671722314</t>
  </si>
  <si>
    <t>P036016124447U</t>
  </si>
  <si>
    <t>NGO SINTAT EPSE DIAKHATE</t>
  </si>
  <si>
    <t>MONIQUE AUGUSTINE</t>
  </si>
  <si>
    <t>P026416294785U</t>
  </si>
  <si>
    <t>NGUENKAM MRTIN NDINDA</t>
  </si>
  <si>
    <t>0023765322708</t>
  </si>
  <si>
    <t>P126817872455F</t>
  </si>
  <si>
    <t>KIMBU</t>
  </si>
  <si>
    <t>BIH IMMACULATE</t>
  </si>
  <si>
    <t>692970827</t>
  </si>
  <si>
    <t>P077918007433Q</t>
  </si>
  <si>
    <t>ESTHER ROSALIE</t>
  </si>
  <si>
    <t>P128517304276E</t>
  </si>
  <si>
    <t>FUNUE</t>
  </si>
  <si>
    <t>EMMANUEL TAMAJONG</t>
  </si>
  <si>
    <t>P057518027380K</t>
  </si>
  <si>
    <t>TIMOU TIMMA</t>
  </si>
  <si>
    <t>IRENE JOSUELE EPSE SIKALI</t>
  </si>
  <si>
    <t>00237697945464</t>
  </si>
  <si>
    <t>M041316054013N</t>
  </si>
  <si>
    <t>DELEGATION REGIONALE DE LA SANTE DE L'ADAMAOUA</t>
  </si>
  <si>
    <t>DRSAD</t>
  </si>
  <si>
    <t>699242223</t>
  </si>
  <si>
    <t>DELELEGATION DE LA SANTE</t>
  </si>
  <si>
    <t>M102116582542B</t>
  </si>
  <si>
    <t>PRUNUS ENGINEERING SARL</t>
  </si>
  <si>
    <t>PLANIFICATION, GESTION DES COÛTS,MANAGEMENT DES PROJETS - TUYAUTERIE ET STRUCTURE MÉTALLIQUE INDUSTRIELLE, GÉNIE CIVIL /ÉTUDES ET RÉALISATIONS - MAÎTRISE D'ŒUVRE DES PROJETS - PRESTATIONS DE SERVICES</t>
  </si>
  <si>
    <t>À 200 M DE L’ENTRÉE CLINIQUE DES PERLES</t>
  </si>
  <si>
    <t>P077916988347K</t>
  </si>
  <si>
    <t>NGOIN-NDUM</t>
  </si>
  <si>
    <t>LINDA NDOH</t>
  </si>
  <si>
    <t>656583465/698007865</t>
  </si>
  <si>
    <t>LELE CRTV</t>
  </si>
  <si>
    <t>CONTROLE PREVENTION</t>
  </si>
  <si>
    <t>P018516656299C</t>
  </si>
  <si>
    <t>HAMAN DJAM</t>
  </si>
  <si>
    <t>699201906</t>
  </si>
  <si>
    <t>P129417537288E</t>
  </si>
  <si>
    <t>SOHAING TAYUKAM</t>
  </si>
  <si>
    <t>HILAIRE JULIOS</t>
  </si>
  <si>
    <t>SPIRITAINS</t>
  </si>
  <si>
    <t>ACHAT,TRANSFORM-VENTE DES EPIECES,COMMERCE GENERAL</t>
  </si>
  <si>
    <t>P128912403539W</t>
  </si>
  <si>
    <t>TAFONGUE MOLUH</t>
  </si>
  <si>
    <t>ETS GLOBAL EPICES</t>
  </si>
  <si>
    <t>P078616488432G</t>
  </si>
  <si>
    <t>BATEKE HERVE</t>
  </si>
  <si>
    <t>P097014587808G</t>
  </si>
  <si>
    <t>TIAKO BERNARD (ETS. GARAGE TIAKO ET FILS AUTO-BENZ)</t>
  </si>
  <si>
    <t>DESCENTE KOUMBE</t>
  </si>
  <si>
    <t>P048412670659T</t>
  </si>
  <si>
    <t>DJOUKA MICHELINE</t>
  </si>
  <si>
    <t>674658023</t>
  </si>
  <si>
    <t>DER COMMISSARIAT S PUBLIC</t>
  </si>
  <si>
    <t>P017614621936J</t>
  </si>
  <si>
    <t>DIEUNANG KEPOMO</t>
  </si>
  <si>
    <t>ALINE ARMANDE</t>
  </si>
  <si>
    <t>699790918</t>
  </si>
  <si>
    <t>SAINT AGNES</t>
  </si>
  <si>
    <t>vente pièces détaché moto</t>
  </si>
  <si>
    <t>P049416338771Z</t>
  </si>
  <si>
    <t>ETS GOOD BLESS</t>
  </si>
  <si>
    <t>672038946</t>
  </si>
  <si>
    <t>M091100038301E</t>
  </si>
  <si>
    <t>FUTURE MASTER ENGINEERING</t>
  </si>
  <si>
    <t>F.M.E.SARL</t>
  </si>
  <si>
    <t>676822308</t>
  </si>
  <si>
    <t>P088018212530R</t>
  </si>
  <si>
    <t>SHI BIAO</t>
  </si>
  <si>
    <t>696191926</t>
  </si>
  <si>
    <t>P129018327971L</t>
  </si>
  <si>
    <t>BOUCARY</t>
  </si>
  <si>
    <t>690876453</t>
  </si>
  <si>
    <t>P014417931093L</t>
  </si>
  <si>
    <t>677849499</t>
  </si>
  <si>
    <t>P058812906337A</t>
  </si>
  <si>
    <t>SADOA ARNAUD CLAUDE</t>
  </si>
  <si>
    <t>P094618555736D</t>
  </si>
  <si>
    <t>NGO MBOUS</t>
  </si>
  <si>
    <t>699438134</t>
  </si>
  <si>
    <t>P019218005396U</t>
  </si>
  <si>
    <t>DJUIMEPI</t>
  </si>
  <si>
    <t>ANDRIELLE LARISSA</t>
  </si>
  <si>
    <t>M121917762893J</t>
  </si>
  <si>
    <t>STEVIN BILINGUAL COLLEGE</t>
  </si>
  <si>
    <t>698331188</t>
  </si>
  <si>
    <t>M112025227609D</t>
  </si>
  <si>
    <t>NJEGHANG GLOBAL SARL</t>
  </si>
  <si>
    <t>COMMERCE GENERAL, PRESTATIONS DE SERVICES, IMPORT-EXPORT, DECLARANT EN DOUANE, MANUTENTION, BETAILS, VOLAILLE, AUTRES PRESTATIONS DIVERSES</t>
  </si>
  <si>
    <t>P117812423989N</t>
  </si>
  <si>
    <t>MAKENI FONGANG MONICA</t>
  </si>
  <si>
    <t>677182738</t>
  </si>
  <si>
    <t>P019916070472M</t>
  </si>
  <si>
    <t>MBALLA PHILIPPE</t>
  </si>
  <si>
    <t>ALEXANDRE (ETS FIRST STEP)</t>
  </si>
  <si>
    <t>PRESTATIONS DE SERVICES, COMMERCE GENERAL, IMPORT-EXPORT, BTP, TRAVAUX SECURITE ET ENVIRONNEMENT PROFESSIONEL</t>
  </si>
  <si>
    <t>+237 79501441</t>
  </si>
  <si>
    <t>M082015081199K</t>
  </si>
  <si>
    <t>MELODIS GROUP SARL</t>
  </si>
  <si>
    <t>REINE LABO</t>
  </si>
  <si>
    <t>17 001</t>
  </si>
  <si>
    <t>693663199</t>
  </si>
  <si>
    <t>BONAMOUSSADI .FACE MARCHE.A COTE ISMA</t>
  </si>
  <si>
    <t>M022217068712Z</t>
  </si>
  <si>
    <t>SOCIETE USINE ACHAT ET RECONDITIONNEMENT SARL</t>
  </si>
  <si>
    <t>USACOM SARL</t>
  </si>
  <si>
    <t>TOUTE OPERATION ACHAT, VENTE, CONDITIONNEMENT,NEGOS,COMMERCIALISATION DES PRODUITS AGRICOLES DE BASE ( CAFE, CACAO)</t>
  </si>
  <si>
    <t>651733537</t>
  </si>
  <si>
    <t>KING PLACE EN FACE STATION BLESSING</t>
  </si>
  <si>
    <t>P068200531722P</t>
  </si>
  <si>
    <t>ABUNAW</t>
  </si>
  <si>
    <t>SOLANGE BESONGAKO</t>
  </si>
  <si>
    <t>675880240</t>
  </si>
  <si>
    <t>P122015413539E</t>
  </si>
  <si>
    <t>TCHATCHUING POLYCARPE</t>
  </si>
  <si>
    <t>P027000169486T</t>
  </si>
  <si>
    <t>MANGA ABE GUY ALAIN</t>
  </si>
  <si>
    <t>MAG&amp; CIE</t>
  </si>
  <si>
    <t>699970263</t>
  </si>
  <si>
    <t>APRES AMBASSADE DU NIGERIA</t>
  </si>
  <si>
    <t>P066800110875U</t>
  </si>
  <si>
    <t>DUPLEIX</t>
  </si>
  <si>
    <t>P029914626098S</t>
  </si>
  <si>
    <t>NGITOR</t>
  </si>
  <si>
    <t>STEPHEN SAKWE</t>
  </si>
  <si>
    <t>M042217225174A</t>
  </si>
  <si>
    <t>AFRICA FORCE TRADING SARL</t>
  </si>
  <si>
    <t>AFT SARL</t>
  </si>
  <si>
    <t>COMMERCE GENERAL, PRESTATIONS DE SERVICES, IMPORT-EXPORT, BTP, AUTRES...</t>
  </si>
  <si>
    <t>P049915427825B</t>
  </si>
  <si>
    <t>AGBO</t>
  </si>
  <si>
    <t>PAUL SUNDAY</t>
  </si>
  <si>
    <t>P039017522758L</t>
  </si>
  <si>
    <t>NKOUROU NDAM</t>
  </si>
  <si>
    <t>MARIE CHRISTELLE STELLA</t>
  </si>
  <si>
    <t>APRES ZAVIERA HOTEL</t>
  </si>
  <si>
    <t>P027800559007B</t>
  </si>
  <si>
    <t>SIELEDJI EMMANUEL</t>
  </si>
  <si>
    <t>679019762</t>
  </si>
  <si>
    <t>P106418541814G</t>
  </si>
  <si>
    <t>IDIKA</t>
  </si>
  <si>
    <t>P028617139025Z</t>
  </si>
  <si>
    <t>AZEMNGANG</t>
  </si>
  <si>
    <t>AUGUSTIN ROSSEL</t>
  </si>
  <si>
    <t>697388152</t>
  </si>
  <si>
    <t>AMASIA</t>
  </si>
  <si>
    <t>P019012491324C</t>
  </si>
  <si>
    <t>ABDOUL-RAZAG OUMAROU</t>
  </si>
  <si>
    <t>ETS ABDOUL-RAZAG OUMAROU</t>
  </si>
  <si>
    <t>675 054 856</t>
  </si>
  <si>
    <t>MESSAGERIE/PRESTATION DE SERVICES</t>
  </si>
  <si>
    <t>M071200042543T</t>
  </si>
  <si>
    <t>STE ATEX EXPRESS SUARL</t>
  </si>
  <si>
    <t>"ATEX EXPRESS"SUARL</t>
  </si>
  <si>
    <t>P048800571436Z</t>
  </si>
  <si>
    <t>ONGMEMB SOMO</t>
  </si>
  <si>
    <t>698539173</t>
  </si>
  <si>
    <t>P059516298003K</t>
  </si>
  <si>
    <t>MOHAMA</t>
  </si>
  <si>
    <t>00237AMA5432167890</t>
  </si>
  <si>
    <t>M051817253259T</t>
  </si>
  <si>
    <t>EP NGOMO</t>
  </si>
  <si>
    <t>P089916413476T</t>
  </si>
  <si>
    <t>TCHOFFO NGOUEKAM</t>
  </si>
  <si>
    <t>00237690766610</t>
  </si>
  <si>
    <t>BAMEKA(DJUT)</t>
  </si>
  <si>
    <t>P049118484205Y</t>
  </si>
  <si>
    <t>TCHOMSEM</t>
  </si>
  <si>
    <t>678877140</t>
  </si>
  <si>
    <t>PRÈS DE L'AGENCE DE VOYAGE ROYAL</t>
  </si>
  <si>
    <t>M081100037827C</t>
  </si>
  <si>
    <t>GRACE VISIONGRA</t>
  </si>
  <si>
    <t>GRACE VISION</t>
  </si>
  <si>
    <t>675434563</t>
  </si>
  <si>
    <t>P078416617597Z</t>
  </si>
  <si>
    <t>ORAELOSI</t>
  </si>
  <si>
    <t>ANTHONIA ADAOBI</t>
  </si>
  <si>
    <t>P057412267006U</t>
  </si>
  <si>
    <t>Tafadji Zepherin</t>
  </si>
  <si>
    <t>677 31 77 28</t>
  </si>
  <si>
    <t>P128017331518P</t>
  </si>
  <si>
    <t>MAFH</t>
  </si>
  <si>
    <t>ETIENNE WIRNKAR</t>
  </si>
  <si>
    <t>00237670404018</t>
  </si>
  <si>
    <t>P125315140431U</t>
  </si>
  <si>
    <t>THERESE.DE L'ENFANT. JESUS. MARIE. VERONIQUE. EPSE NKOU</t>
  </si>
  <si>
    <t>P108612150755T</t>
  </si>
  <si>
    <t>NZOGANG PAUL FLAUBERT</t>
  </si>
  <si>
    <t>71 13 59 43</t>
  </si>
  <si>
    <t>MIS SION CATHOLIQUE</t>
  </si>
  <si>
    <t>P028312499154B</t>
  </si>
  <si>
    <t>TEDJOUHON NZODJOU FRANCIS</t>
  </si>
  <si>
    <t>ASSA CAMEROUN</t>
  </si>
  <si>
    <t>678720634</t>
  </si>
  <si>
    <t>P018115128819Q</t>
  </si>
  <si>
    <t>NDZAMBANA ATANGANA</t>
  </si>
  <si>
    <t>SIMONE PIERRETTE</t>
  </si>
  <si>
    <t>670288583</t>
  </si>
  <si>
    <t>NKOUMADZAP</t>
  </si>
  <si>
    <t>P038816420621F</t>
  </si>
  <si>
    <t>KAMMOGNE TATCHIM</t>
  </si>
  <si>
    <t>FRANCK RODRIGUE</t>
  </si>
  <si>
    <t>679106858</t>
  </si>
  <si>
    <t>M107216235837X</t>
  </si>
  <si>
    <t>COMMUNAUTÉ NOTRE DAME DE L'ETOILE</t>
  </si>
  <si>
    <t>FEC</t>
  </si>
  <si>
    <t>00237 696889231</t>
  </si>
  <si>
    <t>YAOUNDE BP 1557</t>
  </si>
  <si>
    <t>M121512468427U</t>
  </si>
  <si>
    <t>STE MAYFAIR SARL</t>
  </si>
  <si>
    <t>STE MARFAIR SARL</t>
  </si>
  <si>
    <t>M071017254210G</t>
  </si>
  <si>
    <t>LYCEE DE MONGONAM</t>
  </si>
  <si>
    <t>698232172</t>
  </si>
  <si>
    <t>M112217741446A</t>
  </si>
  <si>
    <t>TRENDS TRANSIT AND SERVICES</t>
  </si>
  <si>
    <t>TRANSIT / TRANSPORT /LOGISTICS COMMERCE GENERAL / IMPORT EXPORT</t>
  </si>
  <si>
    <t>677524321</t>
  </si>
  <si>
    <t>P048017559824W</t>
  </si>
  <si>
    <t>BAKAM FOTO</t>
  </si>
  <si>
    <t>NEULLY CECILE</t>
  </si>
  <si>
    <t>00237674477684</t>
  </si>
  <si>
    <t>M032318095472S</t>
  </si>
  <si>
    <t>DILIGENCE COMPANY LIMITED</t>
  </si>
  <si>
    <t>677189288</t>
  </si>
  <si>
    <t>P026100231674J</t>
  </si>
  <si>
    <t>699654540</t>
  </si>
  <si>
    <t>QTIER HAOUSSA</t>
  </si>
  <si>
    <t>P056317005351D</t>
  </si>
  <si>
    <t>NDOUMBE MBAPPE EPSE PATRICE JEAN GAUTHIER</t>
  </si>
  <si>
    <t>LYDIENNE GEORGETTE</t>
  </si>
  <si>
    <t>699915981</t>
  </si>
  <si>
    <t>A COTE DE VILLAGE EMMANUEL</t>
  </si>
  <si>
    <t>GENIE MECANIQUE</t>
  </si>
  <si>
    <t>M121612623416C</t>
  </si>
  <si>
    <t>SOCIETE G2MT SARL</t>
  </si>
  <si>
    <t>P016517293022R</t>
  </si>
  <si>
    <t>679251378</t>
  </si>
  <si>
    <t>MINI QUINCAILLERIE- VENTE DE BA</t>
  </si>
  <si>
    <t>P027017355644B</t>
  </si>
  <si>
    <t>P088612285397M</t>
  </si>
  <si>
    <t>AMANE STEPHANIE</t>
  </si>
  <si>
    <t>P026600294258F</t>
  </si>
  <si>
    <t>OSSEKE ESSONDJO</t>
  </si>
  <si>
    <t>MELONG HAOUSSA</t>
  </si>
  <si>
    <t>FACE BOULANGERIE OKE</t>
  </si>
  <si>
    <t>P016114335120U</t>
  </si>
  <si>
    <t>NDJI EMMANUEL</t>
  </si>
  <si>
    <t>ETS MOUNSI</t>
  </si>
  <si>
    <t>696826265</t>
  </si>
  <si>
    <t>ESSOMBA EVASION</t>
  </si>
  <si>
    <t>INFIRMIERS</t>
  </si>
  <si>
    <t>P026816413895E</t>
  </si>
  <si>
    <t>MARIE MARGUERITE GEORGETTE</t>
  </si>
  <si>
    <t>476543238</t>
  </si>
  <si>
    <t>M032317980664R</t>
  </si>
  <si>
    <t>PHARMACIE LE BAMBOUTOS</t>
  </si>
  <si>
    <t>PLBTOS</t>
  </si>
  <si>
    <t>P106712423637N</t>
  </si>
  <si>
    <t>EGEONU OGUERI</t>
  </si>
  <si>
    <t>P087916350545W</t>
  </si>
  <si>
    <t>MONIQUE EUGENIE</t>
  </si>
  <si>
    <t>00237687070256</t>
  </si>
  <si>
    <t>M031512505324K</t>
  </si>
  <si>
    <t>SCI GALAXIE</t>
  </si>
  <si>
    <t>SOCIGAL</t>
  </si>
  <si>
    <t>P106212442109C</t>
  </si>
  <si>
    <t>TCHOKOUAGO EPSE MOUMI SUZANNEETS</t>
  </si>
  <si>
    <t>ETS TCHOKOUAGO EPSE MOUMI</t>
  </si>
  <si>
    <t>677 44 12 69</t>
  </si>
  <si>
    <t>FACE LE MACAO</t>
  </si>
  <si>
    <t>P067912653478Y</t>
  </si>
  <si>
    <t>KOUAKEP TANKEU</t>
  </si>
  <si>
    <t>CLOTILDE FLORE</t>
  </si>
  <si>
    <t>M062017242728N</t>
  </si>
  <si>
    <t>LYCEE BILINGUE DE MBAMBOU</t>
  </si>
  <si>
    <t>699106092</t>
  </si>
  <si>
    <t>MBIMBE</t>
  </si>
  <si>
    <t>RESTAURANT, IMPORT-EXPORT, P. DE SCE</t>
  </si>
  <si>
    <t>M021912751724C</t>
  </si>
  <si>
    <t>MY POPEYES SARL</t>
  </si>
  <si>
    <t>695126922</t>
  </si>
  <si>
    <t>NGOA EKELE CRADAT</t>
  </si>
  <si>
    <t>P058215991699L</t>
  </si>
  <si>
    <t>CHONFSI NKAIN</t>
  </si>
  <si>
    <t>656319898</t>
  </si>
  <si>
    <t>P079617482143Y</t>
  </si>
  <si>
    <t>GNOULIMORI</t>
  </si>
  <si>
    <t>00237653925426</t>
  </si>
  <si>
    <t>M111717258609Z</t>
  </si>
  <si>
    <t>E PROT CEPCA BA+ÅGOM</t>
  </si>
  <si>
    <t>BA+ÅGOM</t>
  </si>
  <si>
    <t>P107918160714J</t>
  </si>
  <si>
    <t>TIWO</t>
  </si>
  <si>
    <t>00237674649229</t>
  </si>
  <si>
    <t>P028516410059S</t>
  </si>
  <si>
    <t>ALEMDJOU PANKA</t>
  </si>
  <si>
    <t>00237699332131</t>
  </si>
  <si>
    <t>P085616382361G</t>
  </si>
  <si>
    <t>TIAYO TIOYON</t>
  </si>
  <si>
    <t>002376587521</t>
  </si>
  <si>
    <t>JIJIKA247098.@GMAIL.COM</t>
  </si>
  <si>
    <t>P068517375266B</t>
  </si>
  <si>
    <t>LEUGANG KEZETA</t>
  </si>
  <si>
    <t>P109116890986T</t>
  </si>
  <si>
    <t>CEDRIC INDRIX</t>
  </si>
  <si>
    <t>691909668</t>
  </si>
  <si>
    <t>P027612436550S</t>
  </si>
  <si>
    <t>MADJOU EPSE NGUEN ELISE</t>
  </si>
  <si>
    <t>ETS EL SAMAD</t>
  </si>
  <si>
    <t>P018412624710S</t>
  </si>
  <si>
    <t>TESNE</t>
  </si>
  <si>
    <t>M041300045664H</t>
  </si>
  <si>
    <t>SOCIETE FEUDIM SARL</t>
  </si>
  <si>
    <t>FEUDIM AFRICAN'S FINEST FOOD</t>
  </si>
  <si>
    <t>33062285</t>
  </si>
  <si>
    <t>P058017317785G</t>
  </si>
  <si>
    <t>TCHOUALA FOKONG</t>
  </si>
  <si>
    <t>ALEXIR DIDIE</t>
  </si>
  <si>
    <t>PRESTATIONS/FABRIQUE COSMÉTIQUES &amp; DÉTERGENTERIE</t>
  </si>
  <si>
    <t>M012016226162E</t>
  </si>
  <si>
    <t>CHIC SARL</t>
  </si>
  <si>
    <t>0023767774724</t>
  </si>
  <si>
    <t>P027400170756L</t>
  </si>
  <si>
    <t>MELI FILBERT</t>
  </si>
  <si>
    <t>ETS NEW TOWN PAS CHER</t>
  </si>
  <si>
    <t>678872110</t>
  </si>
  <si>
    <t>FACE JARDIN DES TROPIQUES</t>
  </si>
  <si>
    <t>P057716343368M</t>
  </si>
  <si>
    <t>TEDJOU KENGNE</t>
  </si>
  <si>
    <t>FIRMIN ELIE</t>
  </si>
  <si>
    <t>00237695972553131</t>
  </si>
  <si>
    <t>VENDEUSE DE B.H.</t>
  </si>
  <si>
    <t>P014800231892W</t>
  </si>
  <si>
    <t>KOUBARA EPOUSE DJONKISSAM</t>
  </si>
  <si>
    <t>SEMRY</t>
  </si>
  <si>
    <t>P106016425124H</t>
  </si>
  <si>
    <t>ABOMBA EPSE NYONSE</t>
  </si>
  <si>
    <t>00237651231907</t>
  </si>
  <si>
    <t>YAGOUA QUARTIER BAGARA LIEU DIT SEMRY</t>
  </si>
  <si>
    <t>P057117154241E</t>
  </si>
  <si>
    <t>678638361</t>
  </si>
  <si>
    <t>M062018464417K</t>
  </si>
  <si>
    <t>SOCIETE JOURDAIN'S SARL</t>
  </si>
  <si>
    <t>SJS</t>
  </si>
  <si>
    <t>677638096</t>
  </si>
  <si>
    <t>DERRIERE RENAPROV</t>
  </si>
  <si>
    <t>P079216362775X</t>
  </si>
  <si>
    <t>BORAHI ALBERTINE</t>
  </si>
  <si>
    <t>699106285</t>
  </si>
  <si>
    <t>M011300045565L</t>
  </si>
  <si>
    <t>STE CHARLES CORPORATION</t>
  </si>
  <si>
    <t>CHASLES CORPORATION</t>
  </si>
  <si>
    <t>655051961</t>
  </si>
  <si>
    <t>P078200541711Q</t>
  </si>
  <si>
    <t>ETS OUSMANOU</t>
  </si>
  <si>
    <t>677 143 646</t>
  </si>
  <si>
    <t>TSANGA ONANA BTQ N° 11</t>
  </si>
  <si>
    <t>P118517190214A</t>
  </si>
  <si>
    <t>MASSUDOM EPSE MOMO</t>
  </si>
  <si>
    <t>M072116331671W</t>
  </si>
  <si>
    <t>EBEM CONSEIL</t>
  </si>
  <si>
    <t>LE CONSEIL EN MONTAGE FINANCIERS, EN RECHERCHE DE FINANCEMENTS, APPORTEUR D'OPPORTUNITES D'AFFAIRE ET MISE EN RELATION</t>
  </si>
  <si>
    <t>657840153</t>
  </si>
  <si>
    <t>M051411937851R</t>
  </si>
  <si>
    <t>SOCIETE CAMEROUNAISE DE TRACKING</t>
  </si>
  <si>
    <t>SOCATRACK</t>
  </si>
  <si>
    <t>242645377</t>
  </si>
  <si>
    <t>P048418465804L</t>
  </si>
  <si>
    <t>KENGUE ARNAUD</t>
  </si>
  <si>
    <t>MARTIAL KEDJOUMSONG</t>
  </si>
  <si>
    <t>P058618095075G</t>
  </si>
  <si>
    <t>NGUFOR BARNABAS MOHSAH</t>
  </si>
  <si>
    <t>00237678426012</t>
  </si>
  <si>
    <t>P018812336329P</t>
  </si>
  <si>
    <t>AHMAT RAMAT</t>
  </si>
  <si>
    <t>P128618350757T</t>
  </si>
  <si>
    <t>NDIFOR CHRISTAIN AKWA</t>
  </si>
  <si>
    <t>0023767559236</t>
  </si>
  <si>
    <t>P015100345360Y</t>
  </si>
  <si>
    <t>NGELO</t>
  </si>
  <si>
    <t>675324222</t>
  </si>
  <si>
    <t>P016817723029J</t>
  </si>
  <si>
    <t>BAH SAIKOU</t>
  </si>
  <si>
    <t>Sounounou</t>
  </si>
  <si>
    <t>677761254</t>
  </si>
  <si>
    <t>P079316379151D</t>
  </si>
  <si>
    <t>MBALLA BOUGOU LEONIE LAURENCE</t>
  </si>
  <si>
    <t>(ETS ASSAMBA)</t>
  </si>
  <si>
    <t>6949127209</t>
  </si>
  <si>
    <t>P122017360858A</t>
  </si>
  <si>
    <t>ONGUENE BIENVENU</t>
  </si>
  <si>
    <t>699490374/676676431</t>
  </si>
  <si>
    <t>M022317952998G</t>
  </si>
  <si>
    <t>STE EQUATOR DISTRIBUTION SARL</t>
  </si>
  <si>
    <t>00237674413137</t>
  </si>
  <si>
    <t>BP1188</t>
  </si>
  <si>
    <t>P057712242595A</t>
  </si>
  <si>
    <t>696813169</t>
  </si>
  <si>
    <t>P089116428881U</t>
  </si>
  <si>
    <t>00237690327332</t>
  </si>
  <si>
    <t>BAMYANGA BOUAIRA</t>
  </si>
  <si>
    <t>M101217257699D</t>
  </si>
  <si>
    <t>EP KAFAM</t>
  </si>
  <si>
    <t>679352915</t>
  </si>
  <si>
    <t>KAFAM</t>
  </si>
  <si>
    <t>P122015644578U</t>
  </si>
  <si>
    <t>EKWEDE THADDEE</t>
  </si>
  <si>
    <t>693796298</t>
  </si>
  <si>
    <t>SALES OF SPARE PARTS</t>
  </si>
  <si>
    <t>P078312104683A</t>
  </si>
  <si>
    <t>EWALO ROSE</t>
  </si>
  <si>
    <t>677101990</t>
  </si>
  <si>
    <t>P078116034949Y</t>
  </si>
  <si>
    <t>MAMA RAMALANI YAMPOUEN</t>
  </si>
  <si>
    <t>0023762117687964</t>
  </si>
  <si>
    <t>P018417556113S</t>
  </si>
  <si>
    <t>TABE ETAEBOB EMMANUEL</t>
  </si>
  <si>
    <t>00237675646233</t>
  </si>
  <si>
    <t>P048000453846X</t>
  </si>
  <si>
    <t>TONFACK VICTOR HUGO</t>
  </si>
  <si>
    <t>677776192</t>
  </si>
  <si>
    <t>M022014410252F</t>
  </si>
  <si>
    <t>CABINET KOMBOU FOSSI JULIENNE SARL</t>
  </si>
  <si>
    <t>CKFFJ SARL</t>
  </si>
  <si>
    <t>691325777</t>
  </si>
  <si>
    <t>BONAMOUSSADI RUE MAIRIE</t>
  </si>
  <si>
    <t>CAMP SIC.BATIMENT G.PORTE 03</t>
  </si>
  <si>
    <t>P096314582463G</t>
  </si>
  <si>
    <t>AHOKENG ESPSE NANFA</t>
  </si>
  <si>
    <t>P016200462849L</t>
  </si>
  <si>
    <t>MANDOU EPSE MOUNTAPMBENE ELISABETH</t>
  </si>
  <si>
    <t>699534143</t>
  </si>
  <si>
    <t>VENTE LAYETTE COMMERCE GÉNÉRAL</t>
  </si>
  <si>
    <t>P048518530665F</t>
  </si>
  <si>
    <t>DJAKOU NGONGANG ELSIE CHRISTELLE.</t>
  </si>
  <si>
    <t>(( ETS DREAMS SHOP ))</t>
  </si>
  <si>
    <t>P039516379276F</t>
  </si>
  <si>
    <t>ISIDORE LANDRY</t>
  </si>
  <si>
    <t>00237651061652</t>
  </si>
  <si>
    <t>P039116379014Q</t>
  </si>
  <si>
    <t>MAHAMAT MOUCTAR OUMAR</t>
  </si>
  <si>
    <t>00237697573145</t>
  </si>
  <si>
    <t>PRESTATIONS DE SERVICES/TRANSPORT</t>
  </si>
  <si>
    <t>P098718172076U</t>
  </si>
  <si>
    <t>PIERRE FABIEN</t>
  </si>
  <si>
    <t>P078118320123F</t>
  </si>
  <si>
    <t>POKAM.</t>
  </si>
  <si>
    <t>ELVIGE DORANTINE</t>
  </si>
  <si>
    <t>0023791143443</t>
  </si>
  <si>
    <t>M011912736553G</t>
  </si>
  <si>
    <t>KMERMARKET SARL</t>
  </si>
  <si>
    <t>699684198</t>
  </si>
  <si>
    <t>P077400472294M</t>
  </si>
  <si>
    <t>MAKOUGOUM EPSEE KENFACK</t>
  </si>
  <si>
    <t>CALORINE JULIETTE</t>
  </si>
  <si>
    <t>659292523</t>
  </si>
  <si>
    <t>P107916414566X</t>
  </si>
  <si>
    <t>JEAN-DESIRE</t>
  </si>
  <si>
    <t>00237675587383</t>
  </si>
  <si>
    <t>BLONDO-MINKAN MFOU</t>
  </si>
  <si>
    <t>P068712652524X</t>
  </si>
  <si>
    <t>TIOKOU DARIS WILLIY</t>
  </si>
  <si>
    <t>690577815</t>
  </si>
  <si>
    <t>P057916621338L</t>
  </si>
  <si>
    <t>NSILE ESSAKA TOKO</t>
  </si>
  <si>
    <t>P049317590307C</t>
  </si>
  <si>
    <t>GANYI NSOSEKA</t>
  </si>
  <si>
    <t>CLIFORT</t>
  </si>
  <si>
    <t>000237680422579</t>
  </si>
  <si>
    <t>M011812679377G</t>
  </si>
  <si>
    <t>CABINET D'EXPERTISE IMMOBILIERE</t>
  </si>
  <si>
    <t>INTERNATIONAL KG. "C.E.I.K.G" SARL</t>
  </si>
  <si>
    <t>699788072</t>
  </si>
  <si>
    <t>BONAMOUSSADI-CARREFOUR MAISON BLANCHE</t>
  </si>
  <si>
    <t>P097117228888X</t>
  </si>
  <si>
    <t>AYI ZAMBO</t>
  </si>
  <si>
    <t>ALAIN ALBERT</t>
  </si>
  <si>
    <t>693276851</t>
  </si>
  <si>
    <t>CARREFOUR HAPPI</t>
  </si>
  <si>
    <t>P018012490262M</t>
  </si>
  <si>
    <t>MBELE ESSOMBA VERONIQUE</t>
  </si>
  <si>
    <t>696358117</t>
  </si>
  <si>
    <t>NKOLO 3</t>
  </si>
  <si>
    <t>P098216399473S</t>
  </si>
  <si>
    <t>ABOUGOU EPOUSE DAIROU</t>
  </si>
  <si>
    <t>DANIELLE FLAVIE</t>
  </si>
  <si>
    <t>237699750045</t>
  </si>
  <si>
    <t>P079416416858G</t>
  </si>
  <si>
    <t>LOBE DIKONGUE</t>
  </si>
  <si>
    <t>GERARD THIERY</t>
  </si>
  <si>
    <t>00237656585652</t>
  </si>
  <si>
    <t>P116800417190K</t>
  </si>
  <si>
    <t>NJAMPA</t>
  </si>
  <si>
    <t>675515122</t>
  </si>
  <si>
    <t>Activité individuelle</t>
  </si>
  <si>
    <t>Bamena</t>
  </si>
  <si>
    <t>HOTELERIE - PRESTATIONS -Cce GL</t>
  </si>
  <si>
    <t>M051812707200T</t>
  </si>
  <si>
    <t>SOHOPRESCOM SARL U</t>
  </si>
  <si>
    <t>699599163</t>
  </si>
  <si>
    <t>P089816397716H</t>
  </si>
  <si>
    <t>TANKEU TSINGUIA</t>
  </si>
  <si>
    <t>MILAND GAËL</t>
  </si>
  <si>
    <t>00237679234720</t>
  </si>
  <si>
    <t>MISSOKE DÉPÔT BANANE</t>
  </si>
  <si>
    <t>M052318284734P</t>
  </si>
  <si>
    <t>POSITIC SARL</t>
  </si>
  <si>
    <t>699754660</t>
  </si>
  <si>
    <t>77698</t>
  </si>
  <si>
    <t>P117715142289X</t>
  </si>
  <si>
    <t>MOTIO</t>
  </si>
  <si>
    <t>P077914420360U</t>
  </si>
  <si>
    <t>KATUME</t>
  </si>
  <si>
    <t>SALISU</t>
  </si>
  <si>
    <t>HYGIENE MOBIL</t>
  </si>
  <si>
    <t>P019718455062M</t>
  </si>
  <si>
    <t>OUSMANOU ABDOU</t>
  </si>
  <si>
    <t>P037612645438D</t>
  </si>
  <si>
    <t>FONKA MOUSSAFON</t>
  </si>
  <si>
    <t>FONKA MOUSSA</t>
  </si>
  <si>
    <t>696 40 44 31</t>
  </si>
  <si>
    <t>P038012517930W</t>
  </si>
  <si>
    <t>NOUDZA NOUTCHA ANNINE PELAGIE</t>
  </si>
  <si>
    <t>ETS NOUNOU COMPUTER</t>
  </si>
  <si>
    <t>677 717 444</t>
  </si>
  <si>
    <t>NOUNOU C.</t>
  </si>
  <si>
    <t>M032318185588W</t>
  </si>
  <si>
    <t>GLOBAL TRANSPORT AND LOGISTIC COMPANY LIMITED</t>
  </si>
  <si>
    <t>GLOTRANS.CO.LTD</t>
  </si>
  <si>
    <t>LOGISTIQUE ET TRANSPORT COMMERCE GENERAL IMPORT EXPORT</t>
  </si>
  <si>
    <t>00237677977296</t>
  </si>
  <si>
    <t>BALI BONADIBONG</t>
  </si>
  <si>
    <t>P109415983478K</t>
  </si>
  <si>
    <t>MIYEME ANDRÉ</t>
  </si>
  <si>
    <t>ETS WOLDWIDE</t>
  </si>
  <si>
    <t>+237 6 96 25 63 99</t>
  </si>
  <si>
    <t>DERRIÈRE STATION NEPTUNE</t>
  </si>
  <si>
    <t>P019316317885W</t>
  </si>
  <si>
    <t>694100551</t>
  </si>
  <si>
    <t>VENTE DIVERS ACCESSOIRES</t>
  </si>
  <si>
    <t>P057018524808E</t>
  </si>
  <si>
    <t>AICHE</t>
  </si>
  <si>
    <t>699751001</t>
  </si>
  <si>
    <t>P129817725440U</t>
  </si>
  <si>
    <t>KOMETA</t>
  </si>
  <si>
    <t>HYCENTA YAMENSE</t>
  </si>
  <si>
    <t>00237695813445</t>
  </si>
  <si>
    <t>AUDIT AND MANAGEMENT CONSULTANCY</t>
  </si>
  <si>
    <t>P129618183845W</t>
  </si>
  <si>
    <t>LESLIE TITA</t>
  </si>
  <si>
    <t>00237678854854</t>
  </si>
  <si>
    <t>P078512336654N</t>
  </si>
  <si>
    <t>MANI Bernard</t>
  </si>
  <si>
    <t>P076300364049T</t>
  </si>
  <si>
    <t>694849587</t>
  </si>
  <si>
    <t>P058917297564H</t>
  </si>
  <si>
    <t>MBOPUWOUO</t>
  </si>
  <si>
    <t>698318718</t>
  </si>
  <si>
    <t>P109716465890J</t>
  </si>
  <si>
    <t>P076300433630R</t>
  </si>
  <si>
    <t>NARMAYE</t>
  </si>
  <si>
    <t>696163666</t>
  </si>
  <si>
    <t>MANDJOU/MANDJOU</t>
  </si>
  <si>
    <t>M101117238536L</t>
  </si>
  <si>
    <t>GBPS NDJOUDJOU</t>
  </si>
  <si>
    <t>NKEKAK</t>
  </si>
  <si>
    <t>P015411716662S</t>
  </si>
  <si>
    <t>P127612849052A</t>
  </si>
  <si>
    <t>MEDI PIERRE</t>
  </si>
  <si>
    <t>GRAVIONNAGE ARTISANAL</t>
  </si>
  <si>
    <t>P065312727639U</t>
  </si>
  <si>
    <t>JEUNGOUE MICHEL</t>
  </si>
  <si>
    <t>90 28 58 59</t>
  </si>
  <si>
    <t>P015512674315A</t>
  </si>
  <si>
    <t>GUENOU JEAN</t>
  </si>
  <si>
    <t>CHEZ JEANNE CELINE</t>
  </si>
  <si>
    <t>677 656 408</t>
  </si>
  <si>
    <t>VIRAGE DEBARCADERE</t>
  </si>
  <si>
    <t>M081312411448Y</t>
  </si>
  <si>
    <t>GROUPE SCOLAIRE BILINGUE LES LEADERS</t>
  </si>
  <si>
    <t>6 81 84 87 06</t>
  </si>
  <si>
    <t>P018512480003S</t>
  </si>
  <si>
    <t>ETS AMADOU ADAMOU</t>
  </si>
  <si>
    <t>670 059 342</t>
  </si>
  <si>
    <t>P037716831829C</t>
  </si>
  <si>
    <t>ELOMO ZOGO EPSE BILOA BIDJONO</t>
  </si>
  <si>
    <t>652407702</t>
  </si>
  <si>
    <t>P025200409235W</t>
  </si>
  <si>
    <t>11502 YDE</t>
  </si>
  <si>
    <t>699877749</t>
  </si>
  <si>
    <t>P099117802967M</t>
  </si>
  <si>
    <t>BAKOUPLE BALOGOG</t>
  </si>
  <si>
    <t>MECANIQUE GENERAL,IMPORT-EXPORT, COMMERCE GENERAL,PRESTATION DE SERVICES</t>
  </si>
  <si>
    <t>P015618460915B</t>
  </si>
  <si>
    <t>BESSOH</t>
  </si>
  <si>
    <t>P037517960705C</t>
  </si>
  <si>
    <t>JUDITH VALERY</t>
  </si>
  <si>
    <t>00237693002357</t>
  </si>
  <si>
    <t>P067917904936G</t>
  </si>
  <si>
    <t>SOB TOUKEM</t>
  </si>
  <si>
    <t>JACQUES MARTIAL</t>
  </si>
  <si>
    <t>P118116162195K</t>
  </si>
  <si>
    <t>ODUENYI FRANCIS</t>
  </si>
  <si>
    <t>M102116569504E</t>
  </si>
  <si>
    <t>LEVBAL</t>
  </si>
  <si>
    <t>COMMERCE GÉNÉRALE, PRESTATIONS DE SERVICES, REPRESENTATION COMMERCIALE ET DES MARQUES, BTP, GESTION IMMOBILIERE</t>
  </si>
  <si>
    <t>P015318095285X</t>
  </si>
  <si>
    <t>CHRISTIEN</t>
  </si>
  <si>
    <t>00237677022130</t>
  </si>
  <si>
    <t>M091317242528Y</t>
  </si>
  <si>
    <t>EP ENDAMA CHEFFERIE</t>
  </si>
  <si>
    <t>ENDAMA CHEFFERIE</t>
  </si>
  <si>
    <t>P106517506758Q</t>
  </si>
  <si>
    <t>ANANA BAYIKA EPSE MBAYA</t>
  </si>
  <si>
    <t>IVETTE</t>
  </si>
  <si>
    <t>00237677107708</t>
  </si>
  <si>
    <t>P019012620473A</t>
  </si>
  <si>
    <t>NVODAP HAMIDOU</t>
  </si>
  <si>
    <t>674729261</t>
  </si>
  <si>
    <t>VENTEDE CHAUSSRES</t>
  </si>
  <si>
    <t>P068416155060P</t>
  </si>
  <si>
    <t>TAKOUMBO</t>
  </si>
  <si>
    <t>675910238</t>
  </si>
  <si>
    <t>P056100081577X</t>
  </si>
  <si>
    <t>YAMINI</t>
  </si>
  <si>
    <t>694889994</t>
  </si>
  <si>
    <t>P059112172174W</t>
  </si>
  <si>
    <t>MERVICE</t>
  </si>
  <si>
    <t>694348175</t>
  </si>
  <si>
    <t>P128916622421C</t>
  </si>
  <si>
    <t>DAIROU YAOUBA</t>
  </si>
  <si>
    <t>00237693439853</t>
  </si>
  <si>
    <t>BLOC C MARCHE CENTRAL/ BC131</t>
  </si>
  <si>
    <t>P097814410459B</t>
  </si>
  <si>
    <t>NGUEFACK SIMPLICE FABIEN</t>
  </si>
  <si>
    <t>(ETS NGUEFACK FISH)</t>
  </si>
  <si>
    <t>6778677321</t>
  </si>
  <si>
    <t>P016815213650B</t>
  </si>
  <si>
    <t>SOBZE</t>
  </si>
  <si>
    <t>652016811</t>
  </si>
  <si>
    <t>BATSINGLA</t>
  </si>
  <si>
    <t>P099016447737B</t>
  </si>
  <si>
    <t>ATAKO KOUATIO</t>
  </si>
  <si>
    <t>ROSTON SEVERIN</t>
  </si>
  <si>
    <t>676479552</t>
  </si>
  <si>
    <t>FINEX VOYAGE</t>
  </si>
  <si>
    <t>P117018535274P</t>
  </si>
  <si>
    <t>MAGNI EP. WABO</t>
  </si>
  <si>
    <t>P048618312331Y</t>
  </si>
  <si>
    <t>DIALLO MAMADOU LALY</t>
  </si>
  <si>
    <t>P055400172718G</t>
  </si>
  <si>
    <t>" ETS BIKIMA 2 "</t>
  </si>
  <si>
    <t>691605447</t>
  </si>
  <si>
    <t>CITE LA PAIX</t>
  </si>
  <si>
    <t>P027112417891R</t>
  </si>
  <si>
    <t>DJOUMEKOUM NDE HELENE LEOCADIE</t>
  </si>
  <si>
    <t>677998865</t>
  </si>
  <si>
    <t>M A D 246</t>
  </si>
  <si>
    <t>INFORMATIQUE/METEOROLOGIE</t>
  </si>
  <si>
    <t>M031812696668G</t>
  </si>
  <si>
    <t>KIMYA SARL</t>
  </si>
  <si>
    <t>697104857</t>
  </si>
  <si>
    <t>P057100278318F</t>
  </si>
  <si>
    <t>TCHOUTCHUI HONORINE</t>
  </si>
  <si>
    <t>P059114409619K</t>
  </si>
  <si>
    <t>SAIDOU HAMAN WABI</t>
  </si>
  <si>
    <t>ETS VITALIA ALIMENTAIRE</t>
  </si>
  <si>
    <t>696864373</t>
  </si>
  <si>
    <t>FACE ANCIEN BATA CONGO MOSQUEE SENEGALAISE</t>
  </si>
  <si>
    <t>P015616064340F</t>
  </si>
  <si>
    <t>00237699558773</t>
  </si>
  <si>
    <t>M042318132832Y</t>
  </si>
  <si>
    <t>SOCIETE DIAMOND DRUM SARL</t>
  </si>
  <si>
    <t>STE D.D SARL</t>
  </si>
  <si>
    <t>69354888</t>
  </si>
  <si>
    <t>P087914410502S</t>
  </si>
  <si>
    <t>699495500</t>
  </si>
  <si>
    <t>VENTE ÉCORCES</t>
  </si>
  <si>
    <t>P019316456669E</t>
  </si>
  <si>
    <t>699690536</t>
  </si>
  <si>
    <t>P117912422098P</t>
  </si>
  <si>
    <t>KOUOKAM KENMEGNE</t>
  </si>
  <si>
    <t>SEVERIN EMMANUEL</t>
  </si>
  <si>
    <t>679473677</t>
  </si>
  <si>
    <t>P126900562800J</t>
  </si>
  <si>
    <t>DJIANGOUE KWELEKE</t>
  </si>
  <si>
    <t>677311279</t>
  </si>
  <si>
    <t>P018516130351L</t>
  </si>
  <si>
    <t>678589890</t>
  </si>
  <si>
    <t>P029016002622A</t>
  </si>
  <si>
    <t>AYUK ELIZABETH TAMBE</t>
  </si>
  <si>
    <t>00237677003616</t>
  </si>
  <si>
    <t>P069312674241M</t>
  </si>
  <si>
    <t>NZONO ELISABETH NADINENZO</t>
  </si>
  <si>
    <t>NZONO ELISABETH</t>
  </si>
  <si>
    <t>650 729 216</t>
  </si>
  <si>
    <t>P015416016269U</t>
  </si>
  <si>
    <t>TCHOUHA ÉPOUSE NDJIMBIE</t>
  </si>
  <si>
    <t>653801026</t>
  </si>
  <si>
    <t>P018414413268R</t>
  </si>
  <si>
    <t>MINLO VOUNDI</t>
  </si>
  <si>
    <t>673305932</t>
  </si>
  <si>
    <t>P016116214243F</t>
  </si>
  <si>
    <t>CINEMA MAX</t>
  </si>
  <si>
    <t>P014814578988X</t>
  </si>
  <si>
    <t>MANDJO EP TAFAM</t>
  </si>
  <si>
    <t>PAULINE AMELIE</t>
  </si>
  <si>
    <t>P068612219421L</t>
  </si>
  <si>
    <t>BANACK BEKONO JOSETTE</t>
  </si>
  <si>
    <t>697339319</t>
  </si>
  <si>
    <t>Petit Salon de Coiffure</t>
  </si>
  <si>
    <t>P088412480777N</t>
  </si>
  <si>
    <t>CHIA Epse MUAM QUINTA ANKUNGHA</t>
  </si>
  <si>
    <t>Chia</t>
  </si>
  <si>
    <t>674757396</t>
  </si>
  <si>
    <t>Face Parc</t>
  </si>
  <si>
    <t>VENTE D'USTENSILES</t>
  </si>
  <si>
    <t>P047912551825A</t>
  </si>
  <si>
    <t>YOMENI EPSE HAPPI NADEGE ARNEL</t>
  </si>
  <si>
    <t>YOMGNE NOUNENEU ROGER</t>
  </si>
  <si>
    <t>P078112329549J</t>
  </si>
  <si>
    <t>BELLE NJOO BEDINO</t>
  </si>
  <si>
    <t>698219387</t>
  </si>
  <si>
    <t>P015817302394D</t>
  </si>
  <si>
    <t>MARAKE ELISABETH</t>
  </si>
  <si>
    <t>677676654</t>
  </si>
  <si>
    <t>P016200538566B</t>
  </si>
  <si>
    <t>670563206</t>
  </si>
  <si>
    <t>DIME FACE MISSION CATHOLIQUE</t>
  </si>
  <si>
    <t>P039817917832M</t>
  </si>
  <si>
    <t>TCHIMO TCHUIMENI</t>
  </si>
  <si>
    <t>WILLIAM JORDAN</t>
  </si>
  <si>
    <t>699934939</t>
  </si>
  <si>
    <t>P058012411528C</t>
  </si>
  <si>
    <t>NGO MAEMBLE MADELEINE</t>
  </si>
  <si>
    <t>694500064</t>
  </si>
  <si>
    <t>M022118484398X</t>
  </si>
  <si>
    <t>IVONAH COMPANY LIMITED</t>
  </si>
  <si>
    <t>MINING ACTIVITIES, SERVICES AND TRADING OF PRODUCTS, RESEARCH, CONSTRUCTION AND THE DEVELOPMENT OF WATER SCHEMES, GENERAL COMMERCE IMPORT AND EXPORT</t>
  </si>
  <si>
    <t>677625615</t>
  </si>
  <si>
    <t>P087812412202K</t>
  </si>
  <si>
    <t>675288035</t>
  </si>
  <si>
    <t>P037816038588P</t>
  </si>
  <si>
    <t>TCHOUALA NOUTSA</t>
  </si>
  <si>
    <t>695194737</t>
  </si>
  <si>
    <t>P018416656173L</t>
  </si>
  <si>
    <t>00237677900202</t>
  </si>
  <si>
    <t>P098100458443G</t>
  </si>
  <si>
    <t>FOTUE Oscar Ibrahim</t>
  </si>
  <si>
    <t>677545496</t>
  </si>
  <si>
    <t>P035600063901M</t>
  </si>
  <si>
    <t>NGAMENI PAULINE</t>
  </si>
  <si>
    <t>PAULINE BAR</t>
  </si>
  <si>
    <t>676219014</t>
  </si>
  <si>
    <t>QRT 11</t>
  </si>
  <si>
    <t>M051612529258A</t>
  </si>
  <si>
    <t>BEAUTE DU MONDE &amp; HISTOIRE D'ONGLES SARL</t>
  </si>
  <si>
    <t>699922083</t>
  </si>
  <si>
    <t>FACE RESIDENCE DU NIGERIA</t>
  </si>
  <si>
    <t>P128216426565R</t>
  </si>
  <si>
    <t>00237543674811</t>
  </si>
  <si>
    <t>ALIMENTAION</t>
  </si>
  <si>
    <t>P019416580706G</t>
  </si>
  <si>
    <t>MA-AZOU</t>
  </si>
  <si>
    <t>672530449</t>
  </si>
  <si>
    <t>GADO-BADZERE</t>
  </si>
  <si>
    <t>P108416340001M</t>
  </si>
  <si>
    <t>P028300548242M</t>
  </si>
  <si>
    <t>674273750</t>
  </si>
  <si>
    <t>P122017063164K</t>
  </si>
  <si>
    <t>MAGNE JUSTINE</t>
  </si>
  <si>
    <t>679449561</t>
  </si>
  <si>
    <t>M038200010282G</t>
  </si>
  <si>
    <t>PAROISSE ST DOMINIQUE SAVIO</t>
  </si>
  <si>
    <t>233436770</t>
  </si>
  <si>
    <t>IMMEUBLE ANCIEN IPN</t>
  </si>
  <si>
    <t>P010116369519Y</t>
  </si>
  <si>
    <t>YEMELI FOPA UBREL.</t>
  </si>
  <si>
    <t>ETS QUINCAILLERIE LE PARISIEN.</t>
  </si>
  <si>
    <t>COMMERCE DE MATÉRIAUX CONSTRUCTION ,PLOMBERIE, ÉLECTRICITÉ, MENUISERIE ET DIVERS. ET</t>
  </si>
  <si>
    <t>002376 801174980</t>
  </si>
  <si>
    <t>Commercial</t>
  </si>
  <si>
    <t>P017714332752K</t>
  </si>
  <si>
    <t>NGO BAYONG</t>
  </si>
  <si>
    <t>DELPHINE MONIQUE</t>
  </si>
  <si>
    <t>699760684</t>
  </si>
  <si>
    <t>P028818194148M</t>
  </si>
  <si>
    <t>RODRIGUE COLINCE</t>
  </si>
  <si>
    <t>674545326</t>
  </si>
  <si>
    <t>P065718338301H</t>
  </si>
  <si>
    <t>NOUNGOUA</t>
  </si>
  <si>
    <t>00237677146635</t>
  </si>
  <si>
    <t>P124013097950J</t>
  </si>
  <si>
    <t>ESSOMBA NEE NGABA ADELE</t>
  </si>
  <si>
    <t>694794734</t>
  </si>
  <si>
    <t>P109112748835L</t>
  </si>
  <si>
    <t>JIOFO FRANK BEAUCLAIRE</t>
  </si>
  <si>
    <t>JIOFO</t>
  </si>
  <si>
    <t>678810303</t>
  </si>
  <si>
    <t>FACE PARI FOOT</t>
  </si>
  <si>
    <t>P067000478273N</t>
  </si>
  <si>
    <t>SEH EP MASSOM COLETTE</t>
  </si>
  <si>
    <t>SEH COLETTE</t>
  </si>
  <si>
    <t>678727353</t>
  </si>
  <si>
    <t>P028118351029W</t>
  </si>
  <si>
    <t>JULEST HUBERT</t>
  </si>
  <si>
    <t>677437429</t>
  </si>
  <si>
    <t>VENTE PDUITS ALIMENTAIRE</t>
  </si>
  <si>
    <t>P018713925450N</t>
  </si>
  <si>
    <t>GUEFACK TALEFOUET EPSEE LACMENE MBANANG</t>
  </si>
  <si>
    <t>HILDEGARDE SAGESSE</t>
  </si>
  <si>
    <t>677 222 969</t>
  </si>
  <si>
    <t>P067516599507K</t>
  </si>
  <si>
    <t>KOUAM NZIKO</t>
  </si>
  <si>
    <t>679774777</t>
  </si>
  <si>
    <t>P088716911660X</t>
  </si>
  <si>
    <t>237696667974</t>
  </si>
  <si>
    <t>P017212629489Q</t>
  </si>
  <si>
    <t>TROUMBA MADIA</t>
  </si>
  <si>
    <t>675 74 31 03</t>
  </si>
  <si>
    <t>CARREFOUR DELEGUE</t>
  </si>
  <si>
    <t>M122015259820L</t>
  </si>
  <si>
    <t>JOSY ENTERS MARKET SARL</t>
  </si>
  <si>
    <t>VENTE EN GROS ET DÉTAIL DES ARTICLES DE CUISINE, PETIT ÉLECTROMÉNAGER ARTICLE DE DÉCORATION, ARTICLE D’AMÉNAGEMENT, GADGETS ENFANTS, ACCESSOIRES BEAUTÉ, COSMÉTIQUES, VENTE DE TISSU PAGNE</t>
  </si>
  <si>
    <t>699902184/695066320</t>
  </si>
  <si>
    <t>PALAIS DIKA, FACE PHARMACIE JUVENCE</t>
  </si>
  <si>
    <t>P129012617059P</t>
  </si>
  <si>
    <t>DEMEGNE MARIE NOEL</t>
  </si>
  <si>
    <t>656044592</t>
  </si>
  <si>
    <t>COMPTOIR 367</t>
  </si>
  <si>
    <t>P048814945156Y</t>
  </si>
  <si>
    <t>MBANGUE KOME</t>
  </si>
  <si>
    <t>HENRY MICHEL FRANCK OLIVIER</t>
  </si>
  <si>
    <t>ORGANISATION D'ÉVÉNEMENTS, PRESTATIONS DIVERSES, COMMERCE GÉNÉRAL</t>
  </si>
  <si>
    <t>697160816</t>
  </si>
  <si>
    <t>P039217566535S</t>
  </si>
  <si>
    <t>ALOUMA ANNE ATEBA</t>
  </si>
  <si>
    <t>693124036</t>
  </si>
  <si>
    <t>P046616320771N</t>
  </si>
  <si>
    <t>ZOMBI</t>
  </si>
  <si>
    <t>00237670507177</t>
  </si>
  <si>
    <t>TCHOUALE, DERRIERE COLLEGE BILINGUE INTELLEXI</t>
  </si>
  <si>
    <t>TRANSPORT AERIEN ET SERVICES AERONAUTIQUE</t>
  </si>
  <si>
    <t>M071716883440T</t>
  </si>
  <si>
    <t>KAMEROUN AEROLUFT CAMEROUN</t>
  </si>
  <si>
    <t>KAI SARL</t>
  </si>
  <si>
    <t>699927522</t>
  </si>
  <si>
    <t>P018517086284D</t>
  </si>
  <si>
    <t>HASSANA ABDOULAYE</t>
  </si>
  <si>
    <t>696685654</t>
  </si>
  <si>
    <t>P086814521571W</t>
  </si>
  <si>
    <t>NGUENTEACT TCHANDA</t>
  </si>
  <si>
    <t>677889009</t>
  </si>
  <si>
    <t>P107912410061C</t>
  </si>
  <si>
    <t>KUITCHE MAURICE</t>
  </si>
  <si>
    <t>677793878</t>
  </si>
  <si>
    <t>AVANT PHARMACIE</t>
  </si>
  <si>
    <t>M062116819410H</t>
  </si>
  <si>
    <t>SOCIÉTÉ CIVILE IMMOBILIÈRE NENKAM AND PARTNERS</t>
  </si>
  <si>
    <t>SCI NENKAM AND PARTNERS</t>
  </si>
  <si>
    <t>PROPRIÉTÉ - ADMINISTRATION - EXPLOITATION PAR BAIL- MISE EN VALEUR DE CES IMMEUBLES</t>
  </si>
  <si>
    <t>00237696151426</t>
  </si>
  <si>
    <t>À CÔTÉ HOTEL RHODE</t>
  </si>
  <si>
    <t>P105500363863D</t>
  </si>
  <si>
    <t>MATOCHIE MARIE</t>
  </si>
  <si>
    <t>677131242</t>
  </si>
  <si>
    <t>M A CPT E76</t>
  </si>
  <si>
    <t>P047816394575X</t>
  </si>
  <si>
    <t>TUEGNO MAGNE RUTH CAREL</t>
  </si>
  <si>
    <t>00237100000299</t>
  </si>
  <si>
    <t>P019416987806P</t>
  </si>
  <si>
    <t>MBOUYA WATIO</t>
  </si>
  <si>
    <t>BERLIN STAYLORD</t>
  </si>
  <si>
    <t>P077612603383C</t>
  </si>
  <si>
    <t>TAMWO FRANCIS</t>
  </si>
  <si>
    <t>652 62 40 04</t>
  </si>
  <si>
    <t>M099717759068R</t>
  </si>
  <si>
    <t>COLLEGE SAINT THOMAS DE MANJO</t>
  </si>
  <si>
    <t>677518317</t>
  </si>
  <si>
    <t>P067916425862N</t>
  </si>
  <si>
    <t>00237699213543</t>
  </si>
  <si>
    <t>PRESTATIONS DE SERVICES INTELLECTUELLES</t>
  </si>
  <si>
    <t>M092217949271M</t>
  </si>
  <si>
    <t>KSA BUSINESS AND ENGINEERING</t>
  </si>
  <si>
    <t>KSA SARL</t>
  </si>
  <si>
    <t>P019516335982R</t>
  </si>
  <si>
    <t>LONFFO TCHOFFO</t>
  </si>
  <si>
    <t>JUBELINE</t>
  </si>
  <si>
    <t>002376998405862</t>
  </si>
  <si>
    <t>MISSOKE ENTREE DEPOT BANANE</t>
  </si>
  <si>
    <t>P047612528958N</t>
  </si>
  <si>
    <t>MATSO SIDONIE</t>
  </si>
  <si>
    <t>677 93 93 64</t>
  </si>
  <si>
    <t>M B CPTR 190</t>
  </si>
  <si>
    <t>P048412412085M</t>
  </si>
  <si>
    <t>ARERE ELIANE</t>
  </si>
  <si>
    <t>673083109</t>
  </si>
  <si>
    <t>P038917818077Z</t>
  </si>
  <si>
    <t>NLEMBOCK A RIFOE</t>
  </si>
  <si>
    <t>00237696580616</t>
  </si>
  <si>
    <t>P027114704973C</t>
  </si>
  <si>
    <t>ROGER BELMOND</t>
  </si>
  <si>
    <t>699556131</t>
  </si>
  <si>
    <t>BON SAMARITAIN</t>
  </si>
  <si>
    <t>ETUDE-INSTALLATIONS-BTP-TELECOM</t>
  </si>
  <si>
    <t>M032014410967K</t>
  </si>
  <si>
    <t>SOFIME SARL CAMEROUN</t>
  </si>
  <si>
    <t>696 745 747</t>
  </si>
  <si>
    <t>PLATRIER - PEINTURE - BTP</t>
  </si>
  <si>
    <t>P118712599951B</t>
  </si>
  <si>
    <t>DONGMO HUGUES CARLOS</t>
  </si>
  <si>
    <t>ETS CONCEPT DEC DESIGN</t>
  </si>
  <si>
    <t>697972271</t>
  </si>
  <si>
    <t>PROMOTEUR D'EMPLOI</t>
  </si>
  <si>
    <t>P065714561220L</t>
  </si>
  <si>
    <t>BITOMO OYONO</t>
  </si>
  <si>
    <t>694451701</t>
  </si>
  <si>
    <t>P038216395985Q</t>
  </si>
  <si>
    <t>DJITTA</t>
  </si>
  <si>
    <t>00237697771503</t>
  </si>
  <si>
    <t>M071913956127Z</t>
  </si>
  <si>
    <t>SCI SS REAL ESTATE</t>
  </si>
  <si>
    <t>24 062</t>
  </si>
  <si>
    <t>677667146</t>
  </si>
  <si>
    <t>P036717220733A</t>
  </si>
  <si>
    <t>TAGABEU</t>
  </si>
  <si>
    <t>M011417247146U</t>
  </si>
  <si>
    <t>EP MFIDA DE MENGUEME</t>
  </si>
  <si>
    <t>P037812649752K</t>
  </si>
  <si>
    <t>KAMDEM SAHA</t>
  </si>
  <si>
    <t>P097414098956Y</t>
  </si>
  <si>
    <t>MEDOUMBOU EPSE KEUDEM</t>
  </si>
  <si>
    <t>LEA NINA MARGUERITE</t>
  </si>
  <si>
    <t>698166191</t>
  </si>
  <si>
    <t>M012317849384Q</t>
  </si>
  <si>
    <t>EASYCERTIF CONSULTING</t>
  </si>
  <si>
    <t>EASYCERTIF</t>
  </si>
  <si>
    <t>SERVICE, CONSEIL EN INFORMATIQUE,CONSEIL EN MANAGEMENT</t>
  </si>
  <si>
    <t>00237693936648</t>
  </si>
  <si>
    <t>RUE 1.274 BESSENGUE</t>
  </si>
  <si>
    <t>M040800024957L</t>
  </si>
  <si>
    <t>STE NATRANS SARL</t>
  </si>
  <si>
    <t>NATRANS SARL</t>
  </si>
  <si>
    <t>677759265</t>
  </si>
  <si>
    <t>P078316631681T</t>
  </si>
  <si>
    <t>TCHOKOTE TIENTCHIEU DONALD</t>
  </si>
  <si>
    <t>693349425</t>
  </si>
  <si>
    <t>P049418465592K</t>
  </si>
  <si>
    <t>JEANNINE OLIVIERA</t>
  </si>
  <si>
    <t>BANEMBEGE ()</t>
  </si>
  <si>
    <t>P037315398846F</t>
  </si>
  <si>
    <t>FOUMBAN 1</t>
  </si>
  <si>
    <t>P122015509511F</t>
  </si>
  <si>
    <t>ETOA FRAN+çOIS XAVIER</t>
  </si>
  <si>
    <t>VENTE JUS ET COIFFURE</t>
  </si>
  <si>
    <t>P089318201982Q</t>
  </si>
  <si>
    <t>NDOMO SALOME MARIE ECLADORE</t>
  </si>
  <si>
    <t>00237695430977</t>
  </si>
  <si>
    <t>P088816042988D</t>
  </si>
  <si>
    <t>ETEKELE BANGUENA</t>
  </si>
  <si>
    <t>P114800020869Y</t>
  </si>
  <si>
    <t>677762532</t>
  </si>
  <si>
    <t>P069014366869N</t>
  </si>
  <si>
    <t>ANJEH</t>
  </si>
  <si>
    <t>JOHN SABUM</t>
  </si>
  <si>
    <t>650913860</t>
  </si>
  <si>
    <t>BESIDE MARKET</t>
  </si>
  <si>
    <t>P069216954645Y</t>
  </si>
  <si>
    <t>DONCHI NGNINTEDEM</t>
  </si>
  <si>
    <t>00237 697 44 51 49</t>
  </si>
  <si>
    <t>P096317425295A</t>
  </si>
  <si>
    <t>KANTSA NGUEPI</t>
  </si>
  <si>
    <t>00237699559314</t>
  </si>
  <si>
    <t>P086500239907F</t>
  </si>
  <si>
    <t>WAFO MOPOUM GABRIEL ARMAND	HOT</t>
  </si>
  <si>
    <t>HOTEL LE PRIVE</t>
  </si>
  <si>
    <t>677612228</t>
  </si>
  <si>
    <t>P088912402967E</t>
  </si>
  <si>
    <t>TSOU KOH WILLY</t>
  </si>
  <si>
    <t>670 43 39 76</t>
  </si>
  <si>
    <t>A COTE DE DELICIEUSE M A</t>
  </si>
  <si>
    <t>P129916028122L</t>
  </si>
  <si>
    <t>NELLY FRU DOH</t>
  </si>
  <si>
    <t>00237680269102</t>
  </si>
  <si>
    <t>P016417626663W</t>
  </si>
  <si>
    <t>DIALLO MAMADOU MADOU</t>
  </si>
  <si>
    <t>697554054-237</t>
  </si>
  <si>
    <t>P108512649481S</t>
  </si>
  <si>
    <t>TCHAMGOUA</t>
  </si>
  <si>
    <t>VICTORINE SANDRINE</t>
  </si>
  <si>
    <t>675035486</t>
  </si>
  <si>
    <t>CARREFOUR BANFELOUK</t>
  </si>
  <si>
    <t>P086300397491B</t>
  </si>
  <si>
    <t>ROBERT TABUGHANG</t>
  </si>
  <si>
    <t>P078813538402C</t>
  </si>
  <si>
    <t>FOMO LOCKNCHA CEDRIC</t>
  </si>
  <si>
    <t>PHOTOGRAHIE</t>
  </si>
  <si>
    <t>P028318584417A</t>
  </si>
  <si>
    <t>LEUNA WONNA</t>
  </si>
  <si>
    <t>698815995</t>
  </si>
  <si>
    <t>NKILIMANDJARO</t>
  </si>
  <si>
    <t>CONTRACTOR/ETAT</t>
  </si>
  <si>
    <t>P036900126860J</t>
  </si>
  <si>
    <t>AFANGHA ETA EPSEE ETCHI ARREY</t>
  </si>
  <si>
    <t>(A.E.VENTURES)</t>
  </si>
  <si>
    <t>677435977</t>
  </si>
  <si>
    <t>2 NAMBEKE</t>
  </si>
  <si>
    <t>M032217172055B</t>
  </si>
  <si>
    <t>TEAM MEDICAL AND TECHNOLOGY SARL</t>
  </si>
  <si>
    <t>TEAM MEDICAL SARL</t>
  </si>
  <si>
    <t>693531118</t>
  </si>
  <si>
    <t>STYLISME-MODELISME</t>
  </si>
  <si>
    <t>P078414640615Q</t>
  </si>
  <si>
    <t>677636871</t>
  </si>
  <si>
    <t>M020900027054D</t>
  </si>
  <si>
    <t>LA GRANDE PHARMACIE DES LUMIERES</t>
  </si>
  <si>
    <t>LA GRDE PHCIE DES LU</t>
  </si>
  <si>
    <t>695273357/677824097</t>
  </si>
  <si>
    <t>ROND POINT NLONGKACK</t>
  </si>
  <si>
    <t>P099018367204L</t>
  </si>
  <si>
    <t>DOH FRITZ GENDA</t>
  </si>
  <si>
    <t>00237671886911</t>
  </si>
  <si>
    <t>P117718252678Z</t>
  </si>
  <si>
    <t>651260398</t>
  </si>
  <si>
    <t>NGUIMBOUSJOSEPH@GMAIL.COM</t>
  </si>
  <si>
    <t>P087917617522U</t>
  </si>
  <si>
    <t>691682669</t>
  </si>
  <si>
    <t>M102015138971L</t>
  </si>
  <si>
    <t>SOCIETE INDUSTRIEL DU LITTORAL SARL</t>
  </si>
  <si>
    <t>SIL</t>
  </si>
  <si>
    <t>TRANSFORMATION DES PRODUITS ALEAGINEUX, PRESTATIONS DE SERVICES, COMMERCE GENERAL, IMPORT-EXPORT</t>
  </si>
  <si>
    <t>CARREFOUR DALIP</t>
  </si>
  <si>
    <t>P019312435155G</t>
  </si>
  <si>
    <t>ABOU FAISSALE</t>
  </si>
  <si>
    <t>ETS ABOU FAISSALE</t>
  </si>
  <si>
    <t>678 181 788</t>
  </si>
  <si>
    <t>P097314814715E</t>
  </si>
  <si>
    <t>ASSE</t>
  </si>
  <si>
    <t>MARTIN GENOV</t>
  </si>
  <si>
    <t>664176699</t>
  </si>
  <si>
    <t>MBOULA</t>
  </si>
  <si>
    <t>INFIRMIER RETRAITÉ</t>
  </si>
  <si>
    <t>P055614622560R</t>
  </si>
  <si>
    <t>TAKOTUE</t>
  </si>
  <si>
    <t>699928249</t>
  </si>
  <si>
    <t>P077000026841J</t>
  </si>
  <si>
    <t>P089116357180E</t>
  </si>
  <si>
    <t>TOGO</t>
  </si>
  <si>
    <t>VENDEUSE DE SHOPPING</t>
  </si>
  <si>
    <t>P048215416329U</t>
  </si>
  <si>
    <t>KENMEGNE EPSE TCHUENKAM</t>
  </si>
  <si>
    <t>EMILIENNE SANDRINE</t>
  </si>
  <si>
    <t>P027400579382K</t>
  </si>
  <si>
    <t>TANKOU JEANETS</t>
  </si>
  <si>
    <t>ETS TANKOU</t>
  </si>
  <si>
    <t>699538663</t>
  </si>
  <si>
    <t>ENTREPRIDE IND.</t>
  </si>
  <si>
    <t>P018916633910X</t>
  </si>
  <si>
    <t>SAOUDI ADAMA</t>
  </si>
  <si>
    <t>P016500322848R</t>
  </si>
  <si>
    <t>BALOUGA SAMUEL</t>
  </si>
  <si>
    <t>P119516259225J</t>
  </si>
  <si>
    <t>NEBA EVARISTIUS NDONWI</t>
  </si>
  <si>
    <t>00237675958493</t>
  </si>
  <si>
    <t>M051617252023Y</t>
  </si>
  <si>
    <t>EP MOUDA</t>
  </si>
  <si>
    <t>699711242</t>
  </si>
  <si>
    <t>PROFESSEUR (SUPERIEUR)</t>
  </si>
  <si>
    <t>P125913151505C</t>
  </si>
  <si>
    <t>NENWA JUSTIN</t>
  </si>
  <si>
    <t>675381414</t>
  </si>
  <si>
    <t>P122017424970B</t>
  </si>
  <si>
    <t>POUGOUE PAUL GERARD</t>
  </si>
  <si>
    <t>699 284 547</t>
  </si>
  <si>
    <t>MISE EN VAL. PATRIMOINE FAMILIAL</t>
  </si>
  <si>
    <t>M051812705358F</t>
  </si>
  <si>
    <t>SCI IMMODEV</t>
  </si>
  <si>
    <t>681544223</t>
  </si>
  <si>
    <t>EKOUDOU ROND POINT BASTOS</t>
  </si>
  <si>
    <t>P096416006421U</t>
  </si>
  <si>
    <t>SYLVESTER OHANEYE</t>
  </si>
  <si>
    <t>674527761</t>
  </si>
  <si>
    <t>MANUTENTIONNAIRE</t>
  </si>
  <si>
    <t>P117416308684T</t>
  </si>
  <si>
    <t>HERMANN BLAISE</t>
  </si>
  <si>
    <t>650827483</t>
  </si>
  <si>
    <t>BLAISEHERMANN@YAHOO.FR</t>
  </si>
  <si>
    <t>P026918199322Y</t>
  </si>
  <si>
    <t>00237699665027</t>
  </si>
  <si>
    <t>MARCHE MAYA BAFOU</t>
  </si>
  <si>
    <t>M022118471684Z</t>
  </si>
  <si>
    <t>COMPAGNIE GENERALE DES TRAVAUX ET L'IMMOBIIER SARL</t>
  </si>
  <si>
    <t>CCTI SARL P</t>
  </si>
  <si>
    <t>658377944GMAIL.COM</t>
  </si>
  <si>
    <t>DOUGGOY</t>
  </si>
  <si>
    <t>P019316621219A</t>
  </si>
  <si>
    <t>CHAPAJONG</t>
  </si>
  <si>
    <t>NIC ATEMNKENG</t>
  </si>
  <si>
    <t>DERRIERE MARIO COLLEGE</t>
  </si>
  <si>
    <t>P088814182861J</t>
  </si>
  <si>
    <t>NKAH</t>
  </si>
  <si>
    <t>6691690071</t>
  </si>
  <si>
    <t>P018617344326X</t>
  </si>
  <si>
    <t>PAMBOUNDOM NGOUCHEME</t>
  </si>
  <si>
    <t>695409618</t>
  </si>
  <si>
    <t>PROVENDERIE-P.S</t>
  </si>
  <si>
    <t>P058112702546P</t>
  </si>
  <si>
    <t>TAKOM</t>
  </si>
  <si>
    <t>SERGE WILLIAM</t>
  </si>
  <si>
    <t>699474751</t>
  </si>
  <si>
    <t>A COTE JARDIN LE COOPÉRANTS</t>
  </si>
  <si>
    <t>P105500021750G</t>
  </si>
  <si>
    <t>GEORGES JEAN PIERRE</t>
  </si>
  <si>
    <t>699988359</t>
  </si>
  <si>
    <t>CAMP SIC MBANDA</t>
  </si>
  <si>
    <t>P098516118641N</t>
  </si>
  <si>
    <t>674483120</t>
  </si>
  <si>
    <t>P069418338679M</t>
  </si>
  <si>
    <t>KAMDJE FAHA</t>
  </si>
  <si>
    <t>PINEL BRICE</t>
  </si>
  <si>
    <t>commerce général, prestations de services, import-export, BTP</t>
  </si>
  <si>
    <t>FAMTCHOUET</t>
  </si>
  <si>
    <t>P016918536023Y</t>
  </si>
  <si>
    <t>679468238</t>
  </si>
  <si>
    <t>M011912734731D</t>
  </si>
  <si>
    <t>SOCIÉTÉ LUXE DECO SUARL</t>
  </si>
  <si>
    <t>SOCIÉTÉ L.D SUARL</t>
  </si>
  <si>
    <t>658721957</t>
  </si>
  <si>
    <t>FACE AVENIR VOYAGE</t>
  </si>
  <si>
    <t>M032014412554E</t>
  </si>
  <si>
    <t>ROYAL GIANT CAMEROON SARL</t>
  </si>
  <si>
    <t>RGC SARL</t>
  </si>
  <si>
    <t>233370727</t>
  </si>
  <si>
    <t>VERS LE CIMETIERE NJO NJO</t>
  </si>
  <si>
    <t>P107516319023T</t>
  </si>
  <si>
    <t>EKOUA BIENVENU AIME</t>
  </si>
  <si>
    <t>00237100000188</t>
  </si>
  <si>
    <t>M062217388110J</t>
  </si>
  <si>
    <t>ABAB SARL</t>
  </si>
  <si>
    <t>DISTRIBUTION, COMMERCE GENERAL, TRANSPORT, NEGOCE, PRESTATIONS DE SERVICES, IMPORT/EXPORT</t>
  </si>
  <si>
    <t>00237691153091</t>
  </si>
  <si>
    <t>TOTAL POZAM</t>
  </si>
  <si>
    <t>P056116006285Z</t>
  </si>
  <si>
    <t>SOSSOU DESIRI</t>
  </si>
  <si>
    <t>P047315979395Q</t>
  </si>
  <si>
    <t>MOYASSENH EPSE POUFONG</t>
  </si>
  <si>
    <t>GERMINE SOLANGE DESIRE</t>
  </si>
  <si>
    <t>P098212618880Y</t>
  </si>
  <si>
    <t>TAMBECK</t>
  </si>
  <si>
    <t>ANDRE ROBINSON</t>
  </si>
  <si>
    <t>674161584</t>
  </si>
  <si>
    <t>P027518185243H</t>
  </si>
  <si>
    <t>677810075</t>
  </si>
  <si>
    <t>P087718555097H</t>
  </si>
  <si>
    <t>NKAMTCHOUN NGA</t>
  </si>
  <si>
    <t>PHÉNOMÈNE</t>
  </si>
  <si>
    <t>699510879</t>
  </si>
  <si>
    <t>P108518051440K</t>
  </si>
  <si>
    <t>DSOUZA SAMSON ALEX</t>
  </si>
  <si>
    <t>P097415240449O</t>
  </si>
  <si>
    <t>KAMEWE DONFACK</t>
  </si>
  <si>
    <t>ARIANE NADINE FLORE</t>
  </si>
  <si>
    <t>696657252</t>
  </si>
  <si>
    <t>P129817073499T</t>
  </si>
  <si>
    <t>PRESTATIONS DE SERVICES-ETUDE-BTP-COMMERCE GÉNÉRAL-CONSULTATIONS DIVERSES</t>
  </si>
  <si>
    <t>691912972</t>
  </si>
  <si>
    <t>PAUL FOKAM INSTITUT</t>
  </si>
  <si>
    <t>PRESTATION DE SERVICE DIVERSE</t>
  </si>
  <si>
    <t>M092316365835G</t>
  </si>
  <si>
    <t>BOUM AGENCY</t>
  </si>
  <si>
    <t>00237690076600</t>
  </si>
  <si>
    <t>690076600</t>
  </si>
  <si>
    <t>P057116428198N</t>
  </si>
  <si>
    <t>KOMGUEM KAMGA EPSE TCHAKAP</t>
  </si>
  <si>
    <t>JULIETTE CLARISSE</t>
  </si>
  <si>
    <t>00237655151950</t>
  </si>
  <si>
    <t>P126612500293K</t>
  </si>
  <si>
    <t>NZUDIE TASSIMO</t>
  </si>
  <si>
    <t>690959719</t>
  </si>
  <si>
    <t>VENTE DE NOURRITURE</t>
  </si>
  <si>
    <t>P057416071236P</t>
  </si>
  <si>
    <t>KEINGNE MOUBE</t>
  </si>
  <si>
    <t>650549801</t>
  </si>
  <si>
    <t>CARREFOUR NIKI</t>
  </si>
  <si>
    <t>mini échoppe + mini café</t>
  </si>
  <si>
    <t>P088717637280Q</t>
  </si>
  <si>
    <t>ROSITA</t>
  </si>
  <si>
    <t>MANKAH NGWA</t>
  </si>
  <si>
    <t>652108200</t>
  </si>
  <si>
    <t>COMMERCE ET RÉPARATION DE MOTOCYCLES</t>
  </si>
  <si>
    <t>P078216400020M</t>
  </si>
  <si>
    <t>ANTHONY ETS ARK INVESTMENT</t>
  </si>
  <si>
    <t>695283171</t>
  </si>
  <si>
    <t>P068316417024B</t>
  </si>
  <si>
    <t>NAIDINE LUNIERE</t>
  </si>
  <si>
    <t>690223439</t>
  </si>
  <si>
    <t>P047016092884D</t>
  </si>
  <si>
    <t>KENFACK NANDA</t>
  </si>
  <si>
    <t>HARDY</t>
  </si>
  <si>
    <t>P018012286529F</t>
  </si>
  <si>
    <t>OUMAROU ABANA</t>
  </si>
  <si>
    <t>676399553</t>
  </si>
  <si>
    <t>ENTREE MONOU I</t>
  </si>
  <si>
    <t>P018917327781E</t>
  </si>
  <si>
    <t>AFUH LUCIEN</t>
  </si>
  <si>
    <t>TIFOH.</t>
  </si>
  <si>
    <t>670403367</t>
  </si>
  <si>
    <t>P078912712854D</t>
  </si>
  <si>
    <t>MOUSSA MANA</t>
  </si>
  <si>
    <t>696190940</t>
  </si>
  <si>
    <t>AVANT SODIACAM</t>
  </si>
  <si>
    <t>P107712301226C</t>
  </si>
  <si>
    <t>NGUERAPOU EPSE KPOURIE MAIMOUNA</t>
  </si>
  <si>
    <t>699825600</t>
  </si>
  <si>
    <t>SECTEUR MOULIN</t>
  </si>
  <si>
    <t>M021200040327A</t>
  </si>
  <si>
    <t>STE RABIH SKAIKY SARL</t>
  </si>
  <si>
    <t>15 572</t>
  </si>
  <si>
    <t>73737777</t>
  </si>
  <si>
    <t>P015217538923B</t>
  </si>
  <si>
    <t>DOUBISSIE</t>
  </si>
  <si>
    <t>00237677215574</t>
  </si>
  <si>
    <t>DJEDEM</t>
  </si>
  <si>
    <t>P027712626711C</t>
  </si>
  <si>
    <t>BANEN NGUIDJO</t>
  </si>
  <si>
    <t>699995135</t>
  </si>
  <si>
    <t>APRES MADAME TOTO</t>
  </si>
  <si>
    <t>P126713150143T</t>
  </si>
  <si>
    <t>JIOFACK KANA</t>
  </si>
  <si>
    <t>SERGE EUGENE</t>
  </si>
  <si>
    <t>699891550</t>
  </si>
  <si>
    <t>M020700028401Q</t>
  </si>
  <si>
    <t>MANENGOLE HOTEL SARL</t>
  </si>
  <si>
    <t>233377401</t>
  </si>
  <si>
    <t>IMMEUBLE LANGUI</t>
  </si>
  <si>
    <t>M062217420524A</t>
  </si>
  <si>
    <t>SOCIETE AFRICAINE DE SOUDURE</t>
  </si>
  <si>
    <t>AADS</t>
  </si>
  <si>
    <t>SOUDURE, TUYAUTERIE, CHAUDRONNERIE, MISE A DISPOSITION DU PERSONNEL, PRESTATIONS DE SERVICES DIVERS, COMMERCE GENERAL, IMPORT-EXPORT</t>
  </si>
  <si>
    <t>00237659424987</t>
  </si>
  <si>
    <t>ENTRÉ KASSAP</t>
  </si>
  <si>
    <t>P100116457895E</t>
  </si>
  <si>
    <t>FOGANG MATSINGOUM</t>
  </si>
  <si>
    <t>HÉLÈNE LIBELULE</t>
  </si>
  <si>
    <t>M082116595595N</t>
  </si>
  <si>
    <t>AFRIQUE TRAVEL SERVICES</t>
  </si>
  <si>
    <t>ATS</t>
  </si>
  <si>
    <t>CONSEILS, ORIENTATIONS, INSCRIPTION AUX PROGRAMMES D'ÉTUDES, VOYAGE, VENTE DE BILLETS D'AVION</t>
  </si>
  <si>
    <t>M092316270199F</t>
  </si>
  <si>
    <t>LES SOCIETES BIYONG SARL</t>
  </si>
  <si>
    <t>00237682345621</t>
  </si>
  <si>
    <t>P058718443833K</t>
  </si>
  <si>
    <t>MFUPA TCHANA</t>
  </si>
  <si>
    <t>679335073</t>
  </si>
  <si>
    <t>FOURNITURE DE BUREAUX &amp; AUTRES -BTP</t>
  </si>
  <si>
    <t>P038300539184W</t>
  </si>
  <si>
    <t>DEBIOUM MOUKEKA</t>
  </si>
  <si>
    <t>696445796</t>
  </si>
  <si>
    <t>VTE DE PIÈCES AUTO</t>
  </si>
  <si>
    <t>P097312759091T</t>
  </si>
  <si>
    <t>NWOYE KINGSLY</t>
  </si>
  <si>
    <t>677322901</t>
  </si>
  <si>
    <t>P057100513188Q</t>
  </si>
  <si>
    <t>NJAYA RICHARD DEFOLI</t>
  </si>
  <si>
    <t>NJAYA RICHARD DÉFOLI</t>
  </si>
  <si>
    <t>670924008</t>
  </si>
  <si>
    <t>MBOH A COTE MAIRIE</t>
  </si>
  <si>
    <t>ENTRÉ LYCÉE BILINGUE BARE</t>
  </si>
  <si>
    <t>P015412494384C</t>
  </si>
  <si>
    <t>BABANYA</t>
  </si>
  <si>
    <t>P067600166673U</t>
  </si>
  <si>
    <t>TAHACHE KAMGNE</t>
  </si>
  <si>
    <t>677398617</t>
  </si>
  <si>
    <t>ODZA/MESSAMENDONGO</t>
  </si>
  <si>
    <t>TOLERIE AUTOS</t>
  </si>
  <si>
    <t>P117612421933N</t>
  </si>
  <si>
    <t>NOUMBISSI ANATOLE</t>
  </si>
  <si>
    <t>ETS NOUMBISSI ANATOLE</t>
  </si>
  <si>
    <t>CONSTRUCTION ANS SUPPLIES</t>
  </si>
  <si>
    <t>M031612498947D</t>
  </si>
  <si>
    <t>ROFF SECTOR LTD</t>
  </si>
  <si>
    <t>691332960</t>
  </si>
  <si>
    <t>AFTER RED CROSS</t>
  </si>
  <si>
    <t>P087900414204C</t>
  </si>
  <si>
    <t>FODA</t>
  </si>
  <si>
    <t>ROMEO FLORENTIN</t>
  </si>
  <si>
    <t>699740909</t>
  </si>
  <si>
    <t>P036400002905S</t>
  </si>
  <si>
    <t>NTSAMA EPSEE DJOMMOU</t>
  </si>
  <si>
    <t>P028615985999N</t>
  </si>
  <si>
    <t>MINGMING</t>
  </si>
  <si>
    <t>00237222345687</t>
  </si>
  <si>
    <t>P098316397347F</t>
  </si>
  <si>
    <t>NEMPE FOHOM</t>
  </si>
  <si>
    <t>698229449</t>
  </si>
  <si>
    <t>P089517949240L</t>
  </si>
  <si>
    <t>SADAM OUMAROU</t>
  </si>
  <si>
    <t>M081512711242L</t>
  </si>
  <si>
    <t>GROUPE SCOLAIRE BILINGUE PAUSIMA</t>
  </si>
  <si>
    <t>P097817163740P</t>
  </si>
  <si>
    <t>CIRON DANIELNANTCHA</t>
  </si>
  <si>
    <t>NGONGANG(ETS CIRON DANIEL</t>
  </si>
  <si>
    <t>P060016379734L</t>
  </si>
  <si>
    <t>DJIAFEA LIEBO</t>
  </si>
  <si>
    <t>ZIDANE JOVIAL</t>
  </si>
  <si>
    <t>671174296</t>
  </si>
  <si>
    <t>572, MARCHÉ MENDONG</t>
  </si>
  <si>
    <t>M042318165261E</t>
  </si>
  <si>
    <t>NTEL SERVICE SARL</t>
  </si>
  <si>
    <t>699180705</t>
  </si>
  <si>
    <t>P058914935763T</t>
  </si>
  <si>
    <t>NKAMSAO</t>
  </si>
  <si>
    <t>CHRISTIAN SERGE</t>
  </si>
  <si>
    <t>696100203</t>
  </si>
  <si>
    <t>STATION OLA OLEZOA</t>
  </si>
  <si>
    <t>P056012089432Z</t>
  </si>
  <si>
    <t>PEMPOURA EPSE SAPOUNTOU JEANNE</t>
  </si>
  <si>
    <t>PEMPOURA EPSE SAPOUNTOU</t>
  </si>
  <si>
    <t>670595878</t>
  </si>
  <si>
    <t>BLOC 3 N 108</t>
  </si>
  <si>
    <t>M071300046655Q</t>
  </si>
  <si>
    <t>ONERCO SARL</t>
  </si>
  <si>
    <t>OFFICE NATIONAL D'EXPERTISE ET DE REVISION COMPTAB</t>
  </si>
  <si>
    <t>15 502</t>
  </si>
  <si>
    <t>699 96 42 66</t>
  </si>
  <si>
    <t>IMM FACE LANDMARK</t>
  </si>
  <si>
    <t>Papeterie</t>
  </si>
  <si>
    <t>P068212377569M</t>
  </si>
  <si>
    <t>Fouometio Immata ép Kuete</t>
  </si>
  <si>
    <t>Ets fouemetio immata</t>
  </si>
  <si>
    <t>677 83 45 35</t>
  </si>
  <si>
    <t>P108116741928E</t>
  </si>
  <si>
    <t>YEFON LONTUM</t>
  </si>
  <si>
    <t>EMILINDIS</t>
  </si>
  <si>
    <t>675723916</t>
  </si>
  <si>
    <t>P019816407305F</t>
  </si>
  <si>
    <t>DJIEUKAM MOUALEU</t>
  </si>
  <si>
    <t>PATRICK HERMAN</t>
  </si>
  <si>
    <t>00237656307332</t>
  </si>
  <si>
    <t>P118017343790B</t>
  </si>
  <si>
    <t>DZINOU NDE SYLVIENTE FLORENTINE</t>
  </si>
  <si>
    <t>699184750</t>
  </si>
  <si>
    <t>P109016415257M</t>
  </si>
  <si>
    <t>ACHAH</t>
  </si>
  <si>
    <t>DAMARIS AZAAH</t>
  </si>
  <si>
    <t>237679116729</t>
  </si>
  <si>
    <t>M021918086947R</t>
  </si>
  <si>
    <t>RAIN FOREST SAFARI SARL</t>
  </si>
  <si>
    <t>00237699861980</t>
  </si>
  <si>
    <t>BP 398</t>
  </si>
  <si>
    <t>VENTE VENTEDE VETEMENTSS</t>
  </si>
  <si>
    <t>P047300151860T</t>
  </si>
  <si>
    <t>NGO NDJINGA EPSE MENGUE</t>
  </si>
  <si>
    <t>670 047 717</t>
  </si>
  <si>
    <t>P084916243338X</t>
  </si>
  <si>
    <t>NGO BAKONGO EPSE BEND JACQUELINE</t>
  </si>
  <si>
    <t>678725473</t>
  </si>
  <si>
    <t>P117612375479M</t>
  </si>
  <si>
    <t>GUEMDJOM NDEFO EPSEE FOAMOUKOM</t>
  </si>
  <si>
    <t>M116100000540F</t>
  </si>
  <si>
    <t>STE DES ETS KOUAM ET CIE</t>
  </si>
  <si>
    <t>ETS KOUAM ET CIE</t>
  </si>
  <si>
    <t>699676738</t>
  </si>
  <si>
    <t>P019012734237M</t>
  </si>
  <si>
    <t>METSOMBO</t>
  </si>
  <si>
    <t>LYDIE JULIETTE</t>
  </si>
  <si>
    <t>695013292</t>
  </si>
  <si>
    <t>REPARATEUR VENTILATEUR</t>
  </si>
  <si>
    <t>P057112528501Z</t>
  </si>
  <si>
    <t>ODI OHAMMA</t>
  </si>
  <si>
    <t>677307624</t>
  </si>
  <si>
    <t>M061718510321E</t>
  </si>
  <si>
    <t>ENSEMBLE POUR UN DEVELOPPEMENT INTEGRAL ET DES SOINS ACCESSIBLES</t>
  </si>
  <si>
    <t>EDISA</t>
  </si>
  <si>
    <t>FACILITER L’ACCÈS AUX SOINS DE SANTÉ DE QUALITÉ POUR TOUS</t>
  </si>
  <si>
    <t>699700863</t>
  </si>
  <si>
    <t>P109918052505G</t>
  </si>
  <si>
    <t>DJITCHOUANG NANDJIP</t>
  </si>
  <si>
    <t>GRÂCE LINE</t>
  </si>
  <si>
    <t>BOCOM BILINGUE</t>
  </si>
  <si>
    <t>P077714921360P</t>
  </si>
  <si>
    <t>PETOH</t>
  </si>
  <si>
    <t>RESPONSABLE COMMERCIALE</t>
  </si>
  <si>
    <t>P098718357787A</t>
  </si>
  <si>
    <t>695444389</t>
  </si>
  <si>
    <t>VENTE DES ÉPICES AUTRES CONDIMENTS</t>
  </si>
  <si>
    <t>P069816474239E</t>
  </si>
  <si>
    <t>HALILOU ISSA</t>
  </si>
  <si>
    <t>00237699883712</t>
  </si>
  <si>
    <t>AGENCE DE VOYAGE /PREST SCES</t>
  </si>
  <si>
    <t>M120800026360J</t>
  </si>
  <si>
    <t>STE ROYAL TRAVEL AND SCES</t>
  </si>
  <si>
    <t>STE ROYAL TRAVEL AND</t>
  </si>
  <si>
    <t>696091306</t>
  </si>
  <si>
    <t>P087417313654C</t>
  </si>
  <si>
    <t>NJAAH</t>
  </si>
  <si>
    <t>PETER ACHOH</t>
  </si>
  <si>
    <t>652464946</t>
  </si>
  <si>
    <t>ENTREE ASSEMBLE DE DIEU</t>
  </si>
  <si>
    <t>P019016310030G</t>
  </si>
  <si>
    <t>NANGUIM</t>
  </si>
  <si>
    <t>ELVIS DUPLEX</t>
  </si>
  <si>
    <t>675036312</t>
  </si>
  <si>
    <t>P126516416971E</t>
  </si>
  <si>
    <t>CISSE YOUNOUSSA</t>
  </si>
  <si>
    <t>002376666667677765676</t>
  </si>
  <si>
    <t>P056800312090P</t>
  </si>
  <si>
    <t>WAMBO Ernest</t>
  </si>
  <si>
    <t>WABO Ernest</t>
  </si>
  <si>
    <t>699543761</t>
  </si>
  <si>
    <t>POU</t>
  </si>
  <si>
    <t>P019316304466A</t>
  </si>
  <si>
    <t>NGAMBI MATEKE</t>
  </si>
  <si>
    <t>RODRIGUE CHRISTIAN</t>
  </si>
  <si>
    <t>00237023702089</t>
  </si>
  <si>
    <t>P017016283139H</t>
  </si>
  <si>
    <t>NGEBI</t>
  </si>
  <si>
    <t>ODILIA NGAGO</t>
  </si>
  <si>
    <t>00237670789848</t>
  </si>
  <si>
    <t>P127316468776A</t>
  </si>
  <si>
    <t>DJOTCHA</t>
  </si>
  <si>
    <t>MARCHÉ A BLOC B 206</t>
  </si>
  <si>
    <t>M042318182629A</t>
  </si>
  <si>
    <t>SWEET-CLEAN &amp; BUILDING SARL</t>
  </si>
  <si>
    <t>PRODUCTION DES PRODUITS D’ENTRETIENS ET DE MENAGE A USAGE DOMESTIQUE ET INDUSTRIEL - COMMERCE GENERAL - PRESTATIONS DE SERVICES - FORMATION ET CONSEIL - PRESTATIONS : CONCEPTION - ETUDE DE PROJETS - R</t>
  </si>
  <si>
    <t>00237694440762</t>
  </si>
  <si>
    <t>P119118169679E</t>
  </si>
  <si>
    <t>IFEGBUIKE CHIAMAKA PERPETUA</t>
  </si>
  <si>
    <t>DECORATION/EVENEMENTIEL</t>
  </si>
  <si>
    <t>P037214410484L</t>
  </si>
  <si>
    <t>TANYI EPSE NDAM</t>
  </si>
  <si>
    <t>MARY NGUM</t>
  </si>
  <si>
    <t>56236565</t>
  </si>
  <si>
    <t>GENDARMERIE RUE LYCEE</t>
  </si>
  <si>
    <t>P085300259732Z</t>
  </si>
  <si>
    <t>ONDOUA MESSI</t>
  </si>
  <si>
    <t>677435628</t>
  </si>
  <si>
    <t>P019816050687E</t>
  </si>
  <si>
    <t>00237690727275</t>
  </si>
  <si>
    <t>COOMERCANT</t>
  </si>
  <si>
    <t>P028116337936G</t>
  </si>
  <si>
    <t>KAMNDE</t>
  </si>
  <si>
    <t>00237679784472..</t>
  </si>
  <si>
    <t>VENDEUR DES PAGNES</t>
  </si>
  <si>
    <t>P036916085740C</t>
  </si>
  <si>
    <t>P088118493830U</t>
  </si>
  <si>
    <t>MARTIALE IDA</t>
  </si>
  <si>
    <t>P019916406245B</t>
  </si>
  <si>
    <t>NINYING SYLVIA VESHE TEH ZEMOH</t>
  </si>
  <si>
    <t>00237698055772</t>
  </si>
  <si>
    <t>P095412442182G</t>
  </si>
  <si>
    <t>TCHANI EP YONDJIE EMILENNE</t>
  </si>
  <si>
    <t>TCHANI EP YONDJI EMILIENNE</t>
  </si>
  <si>
    <t>677411091</t>
  </si>
  <si>
    <t>APRES COLLEGE</t>
  </si>
  <si>
    <t>P027612103207N</t>
  </si>
  <si>
    <t>GARBA GUY</t>
  </si>
  <si>
    <t>670151400</t>
  </si>
  <si>
    <t>M011612487817P</t>
  </si>
  <si>
    <t>SOCODIM SARL</t>
  </si>
  <si>
    <t>P037116300562T</t>
  </si>
  <si>
    <t>SERGES RICHARD</t>
  </si>
  <si>
    <t>00237694452432</t>
  </si>
  <si>
    <t>BP 80 BATOURI</t>
  </si>
  <si>
    <t>P055912549112B</t>
  </si>
  <si>
    <t>ASS. STE TRADE AND TECHNOLOGY</t>
  </si>
  <si>
    <t>P035500122003H</t>
  </si>
  <si>
    <t>TOHOTCHEU NGASSA</t>
  </si>
  <si>
    <t>696975819</t>
  </si>
  <si>
    <t>P108512440938N</t>
  </si>
  <si>
    <t>OHUEGBU ONYEBUCHI SAMUEL</t>
  </si>
  <si>
    <t>ETS OHUEGBU ONYEBUCHI SAMUEL</t>
  </si>
  <si>
    <t>P027714403134B</t>
  </si>
  <si>
    <t>SUFFO ANTOINETTE</t>
  </si>
  <si>
    <t>656109226</t>
  </si>
  <si>
    <t>APRES LA BRIGADE</t>
  </si>
  <si>
    <t>P069816399622X</t>
  </si>
  <si>
    <t>CARREL STEPHIE</t>
  </si>
  <si>
    <t>00237691639115.</t>
  </si>
  <si>
    <t>P017812652650M</t>
  </si>
  <si>
    <t>KENSAM PROMISE</t>
  </si>
  <si>
    <t>PHARMACIE DE LA JOIE BAR</t>
  </si>
  <si>
    <t>676 572 069</t>
  </si>
  <si>
    <t>P096216383444U</t>
  </si>
  <si>
    <t>DIGNE</t>
  </si>
  <si>
    <t>679277341</t>
  </si>
  <si>
    <t>P119618407412R</t>
  </si>
  <si>
    <t>NZOBUTLA</t>
  </si>
  <si>
    <t>SEVERIN NKEMASANG</t>
  </si>
  <si>
    <t>670851712</t>
  </si>
  <si>
    <t>M112015238150G</t>
  </si>
  <si>
    <t>KATI UNIVERSAL SARL</t>
  </si>
  <si>
    <t>ENTRETIEN DES ESPACES, PRESTATIONS DE SERVICES, IMPORT-EXPORT</t>
  </si>
  <si>
    <t>677618543</t>
  </si>
  <si>
    <t>M010800023995J</t>
  </si>
  <si>
    <t>691717802</t>
  </si>
  <si>
    <t>P079412601285P</t>
  </si>
  <si>
    <t>OKOROCHI</t>
  </si>
  <si>
    <t>CHISOM CLARA</t>
  </si>
  <si>
    <t>696141575</t>
  </si>
  <si>
    <t>MINIER</t>
  </si>
  <si>
    <t>P015516945597M</t>
  </si>
  <si>
    <t>DJIDJI</t>
  </si>
  <si>
    <t>694672053</t>
  </si>
  <si>
    <t>QUARTIER MOUDANG</t>
  </si>
  <si>
    <t>P105200160309J</t>
  </si>
  <si>
    <t>MEZINDJOUI EP TEKOUOLEGHA</t>
  </si>
  <si>
    <t>P117518472456J</t>
  </si>
  <si>
    <t>MEKOUME KUETCHE ÉPOUSE KOULO</t>
  </si>
  <si>
    <t>M071712637200Z</t>
  </si>
  <si>
    <t>CONSEILS ASSURANCES SARL U</t>
  </si>
  <si>
    <t>MOKOLO EN BAS FACE MOBIL</t>
  </si>
  <si>
    <t>P036912489493S</t>
  </si>
  <si>
    <t>NJOFANG VALENTIN</t>
  </si>
  <si>
    <t>677 77 50 92</t>
  </si>
  <si>
    <t>P129216293816P</t>
  </si>
  <si>
    <t>M061712633187F</t>
  </si>
  <si>
    <t>POLYCLINIQUE DU PALAIS SARL</t>
  </si>
  <si>
    <t>P C P SARL</t>
  </si>
  <si>
    <t>691382020</t>
  </si>
  <si>
    <t>P049012670345Q</t>
  </si>
  <si>
    <t>NJUPOUEN</t>
  </si>
  <si>
    <t>M060717412770H</t>
  </si>
  <si>
    <t>655959560</t>
  </si>
  <si>
    <t>NYALLA II</t>
  </si>
  <si>
    <t>M012115389138X</t>
  </si>
  <si>
    <t>NYA'S POWER &amp; SECURITY SARL</t>
  </si>
  <si>
    <t>RUE DE LA JOIE FACE LA CAMPOST</t>
  </si>
  <si>
    <t>P119012566279Z</t>
  </si>
  <si>
    <t>ELIJAH PATRICEMIN</t>
  </si>
  <si>
    <t>MINI GOLF BAR</t>
  </si>
  <si>
    <t>699 993 666</t>
  </si>
  <si>
    <t>P047318054328G</t>
  </si>
  <si>
    <t>HEUGMI MBAYIM MICHELINE</t>
  </si>
  <si>
    <t>673430007</t>
  </si>
  <si>
    <t>P088916346033Y</t>
  </si>
  <si>
    <t>EKOBE NGEME EPSE NKWELLE(GOD'S TIME ENTERPRISE)</t>
  </si>
  <si>
    <t>GENERAL CONTRACTS/SUPPLIES MAINTENANCE/REPAIRS GENERAL CONSTRUCTION IMPORT/EXPORT ALIMENTATION(FEEDING)</t>
  </si>
  <si>
    <t>675335371</t>
  </si>
  <si>
    <t>SMALL SOPPO-BUEA</t>
  </si>
  <si>
    <t>P087100208149S</t>
  </si>
  <si>
    <t>699453633</t>
  </si>
  <si>
    <t>CAREFFOUR TSINGA</t>
  </si>
  <si>
    <t>P058614551293Y</t>
  </si>
  <si>
    <t>NODEM TAMOGUE</t>
  </si>
  <si>
    <t>690701970</t>
  </si>
  <si>
    <t>AVANT LE COLLEGE ZUTOCHIE</t>
  </si>
  <si>
    <t>P016417627484B</t>
  </si>
  <si>
    <t>670445059-237</t>
  </si>
  <si>
    <t>P017417844114E</t>
  </si>
  <si>
    <t>DJATCHA KEMATAT</t>
  </si>
  <si>
    <t>P014812522307Q</t>
  </si>
  <si>
    <t>MOHAMADOU HAMAN MISSA</t>
  </si>
  <si>
    <t>ETS MOHAMADOU HAMAN M.</t>
  </si>
  <si>
    <t>661 577 456</t>
  </si>
  <si>
    <t>P099318073701Q</t>
  </si>
  <si>
    <t>KOUEGOUE TIENTCHEU</t>
  </si>
  <si>
    <t>DIRIS</t>
  </si>
  <si>
    <t>00237691264683</t>
  </si>
  <si>
    <t>78000</t>
  </si>
  <si>
    <t>P017817360422J</t>
  </si>
  <si>
    <t>DAY KALNE</t>
  </si>
  <si>
    <t>691381045</t>
  </si>
  <si>
    <t>CLINIQUE ET PHARMACIE VETERINAIRE</t>
  </si>
  <si>
    <t>M082217604797L</t>
  </si>
  <si>
    <t>CLINIQUE VETERINAIRE ONE HEALTH SARL</t>
  </si>
  <si>
    <t>CVOH</t>
  </si>
  <si>
    <t>694229074</t>
  </si>
  <si>
    <t>P118217966660K</t>
  </si>
  <si>
    <t>CHARLES RENE GALLIMARD</t>
  </si>
  <si>
    <t>697114741</t>
  </si>
  <si>
    <t>P122015884523Y</t>
  </si>
  <si>
    <t>PEMPEME MBOUOPNDA JOSEPH</t>
  </si>
  <si>
    <t>P119115978844E</t>
  </si>
  <si>
    <t>PALLA</t>
  </si>
  <si>
    <t>MONIQUE VERDIANE</t>
  </si>
  <si>
    <t>694732147</t>
  </si>
  <si>
    <t>TOLERIE AUTO/COMMERCE GENERAL/PRESTAT°</t>
  </si>
  <si>
    <t>P037512785815X</t>
  </si>
  <si>
    <t>SAMZE RENE BILLA</t>
  </si>
  <si>
    <t>ETS SAMACAM</t>
  </si>
  <si>
    <t>P077512760549G</t>
  </si>
  <si>
    <t>NANA ISMAILA BASSORO</t>
  </si>
  <si>
    <t>MESSASSI FACE CNPS</t>
  </si>
  <si>
    <t>P037617216355E</t>
  </si>
  <si>
    <t>CHINWE OJOH EDITH</t>
  </si>
  <si>
    <t>677821886</t>
  </si>
  <si>
    <t>P038017455057T</t>
  </si>
  <si>
    <t>MBOU MAGUEDJI</t>
  </si>
  <si>
    <t>CHARLOTTE FLORE</t>
  </si>
  <si>
    <t>00237676057010</t>
  </si>
  <si>
    <t>P078816184876N</t>
  </si>
  <si>
    <t>ABOUBAKAR LABARANG</t>
  </si>
  <si>
    <t>676158700</t>
  </si>
  <si>
    <t>VENTE DE PRDTS ALIMENTAIRES</t>
  </si>
  <si>
    <t>P026712491020F</t>
  </si>
  <si>
    <t>DOUMBISSI</t>
  </si>
  <si>
    <t>P030116733726Y</t>
  </si>
  <si>
    <t>BOUBAKARI SAIDOU</t>
  </si>
  <si>
    <t>00237656459831</t>
  </si>
  <si>
    <t>P014412546189P</t>
  </si>
  <si>
    <t>NJOUME EP SITIO MADELEINE</t>
  </si>
  <si>
    <t>NJOUME EP SITIO</t>
  </si>
  <si>
    <t>P107417745270Z</t>
  </si>
  <si>
    <t>NGNIEMEGNI</t>
  </si>
  <si>
    <t>655822950/677915620</t>
  </si>
  <si>
    <t>P068918144183Z</t>
  </si>
  <si>
    <t>MEGAPTCHEU NGUEWOU CHRISTIAN</t>
  </si>
  <si>
    <t>P015000547216R</t>
  </si>
  <si>
    <t>NOUWE NGOUANEU EP CHEUKAM SABINE</t>
  </si>
  <si>
    <t>"ETS NNSAC COMPANY"</t>
  </si>
  <si>
    <t>67565862</t>
  </si>
  <si>
    <t>P014618172204H</t>
  </si>
  <si>
    <t>SUCC SONKENG</t>
  </si>
  <si>
    <t>00237652096000</t>
  </si>
  <si>
    <t>P047017365810M</t>
  </si>
  <si>
    <t>EPOH MBELLA</t>
  </si>
  <si>
    <t>652736160</t>
  </si>
  <si>
    <t>P017414235653P</t>
  </si>
  <si>
    <t>P048100397084Q</t>
  </si>
  <si>
    <t>M080617238594E</t>
  </si>
  <si>
    <t>LYCEE TECHNIQUE D'OLAMZE</t>
  </si>
  <si>
    <t>675309713</t>
  </si>
  <si>
    <t>OLAMZE</t>
  </si>
  <si>
    <t>P098516237096C</t>
  </si>
  <si>
    <t>DJUISSI FOTSO</t>
  </si>
  <si>
    <t>EDITH CAROLE</t>
  </si>
  <si>
    <t>00237697838586</t>
  </si>
  <si>
    <t>697838586</t>
  </si>
  <si>
    <t>M102316380151U</t>
  </si>
  <si>
    <t>SOCIÉTÉ COMMERCIALE KAMBER SARL</t>
  </si>
  <si>
    <t>KAMBER SARL</t>
  </si>
  <si>
    <t>.699775100</t>
  </si>
  <si>
    <t>P015100366372R</t>
  </si>
  <si>
    <t>MENGUE NTYAME EPSEE ESSOUMA</t>
  </si>
  <si>
    <t>14401 Ydé</t>
  </si>
  <si>
    <t>P019618454803W</t>
  </si>
  <si>
    <t>CHRISTIN ROMARIC</t>
  </si>
  <si>
    <t>696539203</t>
  </si>
  <si>
    <t>DERRIERE AKWA BAR</t>
  </si>
  <si>
    <t>M101100041854K</t>
  </si>
  <si>
    <t>STE D'IMPRIMERIE ET DE SERVICES-SOCIDIS</t>
  </si>
  <si>
    <t>SOCIDIS</t>
  </si>
  <si>
    <t>675304359</t>
  </si>
  <si>
    <t>A COTE D IMM CAMCULL</t>
  </si>
  <si>
    <t>M080917253440W</t>
  </si>
  <si>
    <t>LYC+ËE D'ASHONG</t>
  </si>
  <si>
    <t>ASHONG</t>
  </si>
  <si>
    <t>ÉVÉNEMENTIEL, PRESTATION DE SERVICE ET DIVERS</t>
  </si>
  <si>
    <t>P088916398689S</t>
  </si>
  <si>
    <t>CHRISTIAN BERTRAND</t>
  </si>
  <si>
    <t>00237681180928</t>
  </si>
  <si>
    <t>P108812467120T</t>
  </si>
  <si>
    <t>FONKOU FRANCOIS MITTERAND</t>
  </si>
  <si>
    <t>674893318</t>
  </si>
  <si>
    <t>HEBERGEMENT + LOCATION CHAISES ET TENTES</t>
  </si>
  <si>
    <t>P038300546759D</t>
  </si>
  <si>
    <t>NYA ROBENSON</t>
  </si>
  <si>
    <t>ETS PEKA PATERSON</t>
  </si>
  <si>
    <t>233200349</t>
  </si>
  <si>
    <t>IMPORTAT°-EXPORTAT° PROD. METALLIQUES</t>
  </si>
  <si>
    <t>M021712600325N</t>
  </si>
  <si>
    <t>STE MEISER AFRIQUE CENTRALE SARL</t>
  </si>
  <si>
    <t>P118512403955Q</t>
  </si>
  <si>
    <t>SIPOUHO FEZEU MARCEL</t>
  </si>
  <si>
    <t>697918001</t>
  </si>
  <si>
    <t>P028916297136L</t>
  </si>
  <si>
    <t>KIJIKA GARYIEN</t>
  </si>
  <si>
    <t>YUYEE</t>
  </si>
  <si>
    <t>00237650015</t>
  </si>
  <si>
    <t>P116516302195S</t>
  </si>
  <si>
    <t>NWOKEDI EDWIN ONYEBUCHI</t>
  </si>
  <si>
    <t>TRANSPORT-PRESTATION DE SERVICE-COMMERCE GENERAL</t>
  </si>
  <si>
    <t>P037718441013U</t>
  </si>
  <si>
    <t>NOUGA SIMO BERLOT NECHAO</t>
  </si>
  <si>
    <t>ETS NSBN</t>
  </si>
  <si>
    <t>00237677765322</t>
  </si>
  <si>
    <t>P117317375591U</t>
  </si>
  <si>
    <t>JULIETTE CHAMBERLINE</t>
  </si>
  <si>
    <t>677411650</t>
  </si>
  <si>
    <t>P067817173227K</t>
  </si>
  <si>
    <t>690429025</t>
  </si>
  <si>
    <t>P088616067227A</t>
  </si>
  <si>
    <t>NANA IDRISSOU</t>
  </si>
  <si>
    <t>00237697578376</t>
  </si>
  <si>
    <t>P026316815183P</t>
  </si>
  <si>
    <t>MINGA</t>
  </si>
  <si>
    <t>CHRISTINE MIREILLE</t>
  </si>
  <si>
    <t>675307007</t>
  </si>
  <si>
    <t>INVESTISSEMENT, GESTION D’ENTREPRISES</t>
  </si>
  <si>
    <t>M072315969721C</t>
  </si>
  <si>
    <t>SOCIETE AFRICAINE D’INVESTISSEMENT ET DE GESTION DES ENTREPRISES</t>
  </si>
  <si>
    <t>SAIGE</t>
  </si>
  <si>
    <t>00237698108796</t>
  </si>
  <si>
    <t>vte tissu ,tapie</t>
  </si>
  <si>
    <t>P079111706346Y</t>
  </si>
  <si>
    <t>NNAMDI PRINCE</t>
  </si>
  <si>
    <t>77088449</t>
  </si>
  <si>
    <t>P098012187311S</t>
  </si>
  <si>
    <t>TCHIEGANG GENEVIEVE</t>
  </si>
  <si>
    <t>699376438</t>
  </si>
  <si>
    <t>OYACK KANDA</t>
  </si>
  <si>
    <t>P058417712862Z</t>
  </si>
  <si>
    <t>NGO NGAMBI</t>
  </si>
  <si>
    <t>BERNADETTE EDITHE</t>
  </si>
  <si>
    <t>699120981</t>
  </si>
  <si>
    <t>FACE COLONEL MEINTZ</t>
  </si>
  <si>
    <t>P076517626533X</t>
  </si>
  <si>
    <t>NYAME NGALLE</t>
  </si>
  <si>
    <t>00237677149154</t>
  </si>
  <si>
    <t>P098416060731E</t>
  </si>
  <si>
    <t>NGO NGUILLE</t>
  </si>
  <si>
    <t>00237696033517</t>
  </si>
  <si>
    <t>6944370277</t>
  </si>
  <si>
    <t>P015416289550B</t>
  </si>
  <si>
    <t>MIYOUPO JEANNETTE EPSE NAHOUSSI</t>
  </si>
  <si>
    <t>0023765699O696</t>
  </si>
  <si>
    <t>P047612413249B</t>
  </si>
  <si>
    <t>696991810</t>
  </si>
  <si>
    <t>ENTRAINEUR DE FOOT</t>
  </si>
  <si>
    <t>P077217921225N</t>
  </si>
  <si>
    <t>ROMAIN BLAISE</t>
  </si>
  <si>
    <t>674135907</t>
  </si>
  <si>
    <t>P018212491726Y</t>
  </si>
  <si>
    <t>ETS AHMADOU NANA</t>
  </si>
  <si>
    <t>666 599 402</t>
  </si>
  <si>
    <t>P122016236948J</t>
  </si>
  <si>
    <t>CALISTUS ESOMONU IBE</t>
  </si>
  <si>
    <t>P069317489353U</t>
  </si>
  <si>
    <t>MIRIAM TATIANA</t>
  </si>
  <si>
    <t>00237653032177</t>
  </si>
  <si>
    <t>AVENIR VOYAGES</t>
  </si>
  <si>
    <t>P128412627327L</t>
  </si>
  <si>
    <t>CHONGWAIN STELLA MBONG</t>
  </si>
  <si>
    <t>679678018</t>
  </si>
  <si>
    <t>DR FRU STREET</t>
  </si>
  <si>
    <t>M052014499457K</t>
  </si>
  <si>
    <t>EASY BUILDING SARL</t>
  </si>
  <si>
    <t>PAACHI</t>
  </si>
  <si>
    <t>P058300460123L</t>
  </si>
  <si>
    <t>ROY NDENACHO</t>
  </si>
  <si>
    <t>BOBE</t>
  </si>
  <si>
    <t>677558714</t>
  </si>
  <si>
    <t>P016812413437G</t>
  </si>
  <si>
    <t>DJIEUMANI</t>
  </si>
  <si>
    <t>674332439</t>
  </si>
  <si>
    <t>P068512465611C</t>
  </si>
  <si>
    <t>676408282</t>
  </si>
  <si>
    <t>PRESTATION-CONSEIL-FORMATION</t>
  </si>
  <si>
    <t>M101812725367M</t>
  </si>
  <si>
    <t>LIGHT &amp; SUN SARL</t>
  </si>
  <si>
    <t>699 854 034</t>
  </si>
  <si>
    <t>VERS ROND POINT</t>
  </si>
  <si>
    <t>P078917971217H</t>
  </si>
  <si>
    <t>6583821516</t>
  </si>
  <si>
    <t>P129512445090J</t>
  </si>
  <si>
    <t>DOUDIEU NDJINE SANDRINE YOLANDE</t>
  </si>
  <si>
    <t>680401311</t>
  </si>
  <si>
    <t>P016412553963M</t>
  </si>
  <si>
    <t>SANDA GARGA</t>
  </si>
  <si>
    <t>commm</t>
  </si>
  <si>
    <t>P126716247459G</t>
  </si>
  <si>
    <t>P038612333365F</t>
  </si>
  <si>
    <t>NZOUIZANG CELESTIN</t>
  </si>
  <si>
    <t>670007589</t>
  </si>
  <si>
    <t>P019012315051Y</t>
  </si>
  <si>
    <t>DJUFO KUETE LAURENCE</t>
  </si>
  <si>
    <t>ETS DJUFO</t>
  </si>
  <si>
    <t>699 664 952</t>
  </si>
  <si>
    <t>FACE FOKOU MOKOLO</t>
  </si>
  <si>
    <t>P035312411560C</t>
  </si>
  <si>
    <t>BILOUNGA MARIE EPSE ZOK DANG</t>
  </si>
  <si>
    <t>BATIMENT COMMUNAL A</t>
  </si>
  <si>
    <t>P128717360319K</t>
  </si>
  <si>
    <t>DONKENG MANFOUO</t>
  </si>
  <si>
    <t>654465264</t>
  </si>
  <si>
    <t>M010400016932W</t>
  </si>
  <si>
    <t>MAMI MACTA SARL</t>
  </si>
  <si>
    <t>675.86.37.73.</t>
  </si>
  <si>
    <t>HOLLANDO</t>
  </si>
  <si>
    <t>P077700408481G</t>
  </si>
  <si>
    <t>AWANDAM</t>
  </si>
  <si>
    <t>JONAS FONDAM</t>
  </si>
  <si>
    <t>670482342</t>
  </si>
  <si>
    <t>UNITY QTERS</t>
  </si>
  <si>
    <t>P129612499683A</t>
  </si>
  <si>
    <t>DJOU FOUAZANG GABIN</t>
  </si>
  <si>
    <t>679408653</t>
  </si>
  <si>
    <t>FACE DOMICILE JAMES ONOBIONO</t>
  </si>
  <si>
    <t>P057418346787P</t>
  </si>
  <si>
    <t>MBALLA  ELANGA</t>
  </si>
  <si>
    <t>EDMOND 7</t>
  </si>
  <si>
    <t>675399484</t>
  </si>
  <si>
    <t>SOCIALE</t>
  </si>
  <si>
    <t>M110716449594Z</t>
  </si>
  <si>
    <t>ASSOCIATION MEKOUMBOU BANGANGTE DE YAOUNDE</t>
  </si>
  <si>
    <t>MEBAYA</t>
  </si>
  <si>
    <t>670040601</t>
  </si>
  <si>
    <t>FACE ANCIENNE BATA</t>
  </si>
  <si>
    <t>P098214546907N</t>
  </si>
  <si>
    <t>HOTT LIBAM</t>
  </si>
  <si>
    <t>P079516416625U</t>
  </si>
  <si>
    <t>DEUTOU DITCHOU</t>
  </si>
  <si>
    <t>0023795678619</t>
  </si>
  <si>
    <t>RUE GÉNIE MILITAIRE</t>
  </si>
  <si>
    <t>succession</t>
  </si>
  <si>
    <t>M102316232797H</t>
  </si>
  <si>
    <t>SUCCESSION NGUEKO JEAN</t>
  </si>
  <si>
    <t>657031630</t>
  </si>
  <si>
    <t>P058112102857W</t>
  </si>
  <si>
    <t>ETS LAPA OLIVIER</t>
  </si>
  <si>
    <t>677999809</t>
  </si>
  <si>
    <t>AVANT HOTEL CAMP YABASSI</t>
  </si>
  <si>
    <t>M031612499615J</t>
  </si>
  <si>
    <t>STE PALMAS TECHNOLOGY AND INDUSTRY</t>
  </si>
  <si>
    <t>699971395/699958652/650681037</t>
  </si>
  <si>
    <t>FACE RESTAURANT BEBE</t>
  </si>
  <si>
    <t>P069017733109N</t>
  </si>
  <si>
    <t>00696748515</t>
  </si>
  <si>
    <t>P058012491190K</t>
  </si>
  <si>
    <t>OUMAROU SANGOU</t>
  </si>
  <si>
    <t>ETS OUMAROU SANGOU</t>
  </si>
  <si>
    <t>698841422</t>
  </si>
  <si>
    <t>P057316329426X</t>
  </si>
  <si>
    <t>DOUGLAS MARCIAL</t>
  </si>
  <si>
    <t>673309909.</t>
  </si>
  <si>
    <t>P122017161567F</t>
  </si>
  <si>
    <t>EMMANUEL NEOSSI EMMANUEL</t>
  </si>
  <si>
    <t>655789433</t>
  </si>
  <si>
    <t>P038616957750Y</t>
  </si>
  <si>
    <t>SANDIO WAMBA</t>
  </si>
  <si>
    <t>P017515393932Z</t>
  </si>
  <si>
    <t>P085312494371X</t>
  </si>
  <si>
    <t>NGO NLEND VVE OMBIONO LOUISE</t>
  </si>
  <si>
    <t>695835180</t>
  </si>
  <si>
    <t>P037315076055G</t>
  </si>
  <si>
    <t>HOTELIERE HARMONIE</t>
  </si>
  <si>
    <t>674857480</t>
  </si>
  <si>
    <t>P019112418197B</t>
  </si>
  <si>
    <t>DJIBRILLA ALHADJI SALE</t>
  </si>
  <si>
    <t>698611000</t>
  </si>
  <si>
    <t>Face EXPRESS UNION N°3</t>
  </si>
  <si>
    <t>P109516958762Y</t>
  </si>
  <si>
    <t>CHINDA NGNINTEZEM</t>
  </si>
  <si>
    <t>ANNICETTE</t>
  </si>
  <si>
    <t>651700184</t>
  </si>
  <si>
    <t>P110016533657Q</t>
  </si>
  <si>
    <t>ABDOUL-AZIZ IDRISSA</t>
  </si>
  <si>
    <t>656021164</t>
  </si>
  <si>
    <t>P019418269930D</t>
  </si>
  <si>
    <t>KENGNI LEMOFOUER .</t>
  </si>
  <si>
    <t>00237653378120</t>
  </si>
  <si>
    <t>P017212526448Y</t>
  </si>
  <si>
    <t>237661996984</t>
  </si>
  <si>
    <t>QTIER CENTRE URBAIN
LIEU DIT FACE CCA</t>
  </si>
  <si>
    <t>P077300489130A</t>
  </si>
  <si>
    <t>MOLONG PHILIPPE</t>
  </si>
  <si>
    <t>ETS TOUR VISION OPTIC</t>
  </si>
  <si>
    <t>699153897</t>
  </si>
  <si>
    <t>A COTE QUICAILLERIE REGIONALE</t>
  </si>
  <si>
    <t>P020116099181F</t>
  </si>
  <si>
    <t>BREKMO LAOUNA ALPHONSE</t>
  </si>
  <si>
    <t>0000237695582794</t>
  </si>
  <si>
    <t>P017516619694G</t>
  </si>
  <si>
    <t>00237699587771</t>
  </si>
  <si>
    <t>P099012625341E</t>
  </si>
  <si>
    <t>NGOUFO NGUELA YVETTE</t>
  </si>
  <si>
    <t>675908556</t>
  </si>
  <si>
    <t>COMPTOIR 551</t>
  </si>
  <si>
    <t>M022317974256F</t>
  </si>
  <si>
    <t>KOUETE DIGITAL SOLUTIONS CAMEROON LIMITED</t>
  </si>
  <si>
    <t>PRESTATION DE SERVICES COMMERCE GENERAL FOURNITURE DIVERS BTP TRANSIT TRANSPORT BTP</t>
  </si>
  <si>
    <t>CHARLES DEGAULLE RESIDENCE</t>
  </si>
  <si>
    <t>P019517543513W</t>
  </si>
  <si>
    <t>MAKEPE ORANGE</t>
  </si>
  <si>
    <t>P056915139433L</t>
  </si>
  <si>
    <t>WADJE</t>
  </si>
  <si>
    <t>691402069</t>
  </si>
  <si>
    <t>P122016911932W</t>
  </si>
  <si>
    <t>TAMBE CECILIA NKONGHO</t>
  </si>
  <si>
    <t>P025514542486K</t>
  </si>
  <si>
    <t>MPAY EPSE ATOK A ETORI</t>
  </si>
  <si>
    <t>675578735</t>
  </si>
  <si>
    <t>P038215618729B</t>
  </si>
  <si>
    <t>AYANGMA MOUBITANG</t>
  </si>
  <si>
    <t>LEOLIN</t>
  </si>
  <si>
    <t>P087712702342D</t>
  </si>
  <si>
    <t>ENGUEBON BOUAINIMBECK</t>
  </si>
  <si>
    <t>FRANCINE AUGUSTINE</t>
  </si>
  <si>
    <t>676525422</t>
  </si>
  <si>
    <t>P108412401702W</t>
  </si>
  <si>
    <t>TAGNE DIFFO DENIS</t>
  </si>
  <si>
    <t>677692631</t>
  </si>
  <si>
    <t>CPT E 170</t>
  </si>
  <si>
    <t>RH-COMPTABILITE-CERTIFICATION-SERVICES</t>
  </si>
  <si>
    <t>M022014407917X</t>
  </si>
  <si>
    <t>CENTRE DE MISE A NIVEAU CONSULTING</t>
  </si>
  <si>
    <t>CMN CONSULTING SARL</t>
  </si>
  <si>
    <t>P087917554771D</t>
  </si>
  <si>
    <t>NFOR LILIAN MUDAH</t>
  </si>
  <si>
    <t>NDOGBAT APRÈS MAISON DU CYCLE</t>
  </si>
  <si>
    <t>P019816383054Y</t>
  </si>
  <si>
    <t>YAKARE ROGER</t>
  </si>
  <si>
    <t>00237655453343</t>
  </si>
  <si>
    <t>P127316377974P</t>
  </si>
  <si>
    <t>TCHAKOUNTE FOZE ROSINE</t>
  </si>
  <si>
    <t>002376761250691</t>
  </si>
  <si>
    <t>P077012570773E</t>
  </si>
  <si>
    <t>NDOUMBE MBENDE EPSE TCHATAT MARTINE CHANTAL</t>
  </si>
  <si>
    <t>699836747</t>
  </si>
  <si>
    <t>P100116419763T</t>
  </si>
  <si>
    <t>AWOUDILE AROUM</t>
  </si>
  <si>
    <t>00237698994307</t>
  </si>
  <si>
    <t>P039617217461N</t>
  </si>
  <si>
    <t>CLOBIALE</t>
  </si>
  <si>
    <t>678168921</t>
  </si>
  <si>
    <t>DEPOT GUINNESS ARI</t>
  </si>
  <si>
    <t>P058825246308S</t>
  </si>
  <si>
    <t>SALLIOU</t>
  </si>
  <si>
    <t>670268703</t>
  </si>
  <si>
    <t>A CÔTE DU CENTRE DES IMPÔTS</t>
  </si>
  <si>
    <t>P037416405920L</t>
  </si>
  <si>
    <t>00237699768244.</t>
  </si>
  <si>
    <t>P099418460892M</t>
  </si>
  <si>
    <t>KUTNJEM</t>
  </si>
  <si>
    <t>IBRAHIM BELLO MONKAREE</t>
  </si>
  <si>
    <t>P016218530262K</t>
  </si>
  <si>
    <t>THOMAS JANVIER</t>
  </si>
  <si>
    <t>00237691044835</t>
  </si>
  <si>
    <t>P107918268289R</t>
  </si>
  <si>
    <t>EHOMBE SUZANNE</t>
  </si>
  <si>
    <t>00237699352113</t>
  </si>
  <si>
    <t>P016800146763H</t>
  </si>
  <si>
    <t>BINA FRANCOIS</t>
  </si>
  <si>
    <t>ETS BINA</t>
  </si>
  <si>
    <t>676 32 74 65</t>
  </si>
  <si>
    <t>P016518156308B</t>
  </si>
  <si>
    <t>MEKEMLA</t>
  </si>
  <si>
    <t>M012116421731H</t>
  </si>
  <si>
    <t>SCOOPS-PC DE ZEMDEK</t>
  </si>
  <si>
    <t>SCOOPS-MTEKEK</t>
  </si>
  <si>
    <t>668949379</t>
  </si>
  <si>
    <t>ZEMDEK</t>
  </si>
  <si>
    <t>P098317222397R</t>
  </si>
  <si>
    <t>TCHIO FOSSO</t>
  </si>
  <si>
    <t>EPICERIE PLUS MOULIN</t>
  </si>
  <si>
    <t>P096112483773H</t>
  </si>
  <si>
    <t>JIPNANG CLAUDETTE</t>
  </si>
  <si>
    <t>677162623</t>
  </si>
  <si>
    <t>P057915113048R</t>
  </si>
  <si>
    <t>FOUAGOU FOGUENG</t>
  </si>
  <si>
    <t>679557601</t>
  </si>
  <si>
    <t>P122017560828D</t>
  </si>
  <si>
    <t>ZAMBOU SYLVIE</t>
  </si>
  <si>
    <t>655039392</t>
  </si>
  <si>
    <t>P028312263227S</t>
  </si>
  <si>
    <t>MBOZO'O PAULINE PULCHERIE</t>
  </si>
  <si>
    <t>CHEZ PAULINE</t>
  </si>
  <si>
    <t>693 105 390</t>
  </si>
  <si>
    <t>P075500107416F</t>
  </si>
  <si>
    <t>P069317200322M</t>
  </si>
  <si>
    <t>699277607</t>
  </si>
  <si>
    <t>P089616356812T</t>
  </si>
  <si>
    <t>TAMBA SERGE LIEVOUX</t>
  </si>
  <si>
    <t>(ETS S&amp;K)</t>
  </si>
  <si>
    <t>00237657262594</t>
  </si>
  <si>
    <t>P018112422296A</t>
  </si>
  <si>
    <t>HAMIDOU SADJO</t>
  </si>
  <si>
    <t>672688451</t>
  </si>
  <si>
    <t>FORESTERIE</t>
  </si>
  <si>
    <t>M079416010193P</t>
  </si>
  <si>
    <t>GIC AGRO-ALIMENTAIRE DE SOUHE</t>
  </si>
  <si>
    <t>AGRASO</t>
  </si>
  <si>
    <t>00237699594017</t>
  </si>
  <si>
    <t>P089216884361Q</t>
  </si>
  <si>
    <t>JASMINE LAURE</t>
  </si>
  <si>
    <t>656332710</t>
  </si>
  <si>
    <t>P058415175864Q</t>
  </si>
  <si>
    <t>679787994</t>
  </si>
  <si>
    <t>INTEL HR</t>
  </si>
  <si>
    <t>P039116416804A</t>
  </si>
  <si>
    <t>DJAMPOUO..</t>
  </si>
  <si>
    <t>NOUTCHO CYRILE..</t>
  </si>
  <si>
    <t>00237697867302.</t>
  </si>
  <si>
    <t>P016716613634N</t>
  </si>
  <si>
    <t>00237697778583</t>
  </si>
  <si>
    <t>FORMATION ACADEMIQUE</t>
  </si>
  <si>
    <t>M092015111019J</t>
  </si>
  <si>
    <t>INSTITUT SUPÉRIEUR DU DIGITAL, DU MANAGEMENT ET DE L'INFORMATIQUE SARL</t>
  </si>
  <si>
    <t>CAPITOL HOTEL LA FALAISE IMMEUBLE FOCEP</t>
  </si>
  <si>
    <t>P087000040296S</t>
  </si>
  <si>
    <t>699916267</t>
  </si>
  <si>
    <t>P078712703528S</t>
  </si>
  <si>
    <t>OUSMAN SIMON</t>
  </si>
  <si>
    <t>BO MORA</t>
  </si>
  <si>
    <t>656744066</t>
  </si>
  <si>
    <t>Plata</t>
  </si>
  <si>
    <t>MAYO PLATA</t>
  </si>
  <si>
    <t>P059118057091G</t>
  </si>
  <si>
    <t>MBETAGANG</t>
  </si>
  <si>
    <t>00237691462069</t>
  </si>
  <si>
    <t>VENTE EPICERIES</t>
  </si>
  <si>
    <t>P057418507433N</t>
  </si>
  <si>
    <t>NDAMNSAH</t>
  </si>
  <si>
    <t>MELVIES JARA</t>
  </si>
  <si>
    <t>BTP - PRESTATION DE SERVICES</t>
  </si>
  <si>
    <t>P119212709483D</t>
  </si>
  <si>
    <t>682088272</t>
  </si>
  <si>
    <t>P065716372052S</t>
  </si>
  <si>
    <t>KANA JEAN CLAUDE</t>
  </si>
  <si>
    <t>" ETS K.J.C "</t>
  </si>
  <si>
    <t>00237699232486</t>
  </si>
  <si>
    <t>vente des produits phytisanitaires</t>
  </si>
  <si>
    <t>P058916136281Y</t>
  </si>
  <si>
    <t>VIRGINIE DALIDA</t>
  </si>
  <si>
    <t>679801062</t>
  </si>
  <si>
    <t>EMPLOYE ETS HOTEL LES PYRAMIDES</t>
  </si>
  <si>
    <t>P128513372628J</t>
  </si>
  <si>
    <t>ONGMAHAN BELLOMB SIPORA</t>
  </si>
  <si>
    <t>696059577</t>
  </si>
  <si>
    <t>NKOLMESSENG VILLE INCONNUE</t>
  </si>
  <si>
    <t>P088015072685A</t>
  </si>
  <si>
    <t>MOTSO KOUAM EPSE NTANFA</t>
  </si>
  <si>
    <t>ARINA</t>
  </si>
  <si>
    <t>699148330</t>
  </si>
  <si>
    <t>CARREFOUR SAPIN BAR</t>
  </si>
  <si>
    <t>P117912624759L</t>
  </si>
  <si>
    <t>KAMCHE MIRABELLE AIMEE</t>
  </si>
  <si>
    <t>676387929</t>
  </si>
  <si>
    <t>CAB MEDECINE GLE</t>
  </si>
  <si>
    <t>M119500011653Y</t>
  </si>
  <si>
    <t>HORIZON JEUNES</t>
  </si>
  <si>
    <t>P018618093520T</t>
  </si>
  <si>
    <t>DJAKEU DJAHEU STENIE JULIO</t>
  </si>
  <si>
    <t>ETS GORGE FUSION AUTO</t>
  </si>
  <si>
    <t>659 54 56 79</t>
  </si>
  <si>
    <t>P015818060462Z</t>
  </si>
  <si>
    <t>00237659567339</t>
  </si>
  <si>
    <t>P128216309712E</t>
  </si>
  <si>
    <t>MEDOM HUGUETTE RACHEL</t>
  </si>
  <si>
    <t>M120300025553M</t>
  </si>
  <si>
    <t>ALPHA ET OMEGA</t>
  </si>
  <si>
    <t>P015817715565N</t>
  </si>
  <si>
    <t>BERNARD.</t>
  </si>
  <si>
    <t>677740754</t>
  </si>
  <si>
    <t>IMMEUBLE SONKOUE MOISE</t>
  </si>
  <si>
    <t>VENTE ACCESSOIRES SCIES</t>
  </si>
  <si>
    <t>P107811505752N</t>
  </si>
  <si>
    <t>TCHIENGANG SERGE VINCENT</t>
  </si>
  <si>
    <t>670177275</t>
  </si>
  <si>
    <t>P122015850983R</t>
  </si>
  <si>
    <t>P036312521768Y</t>
  </si>
  <si>
    <t>TIMPI FLAUBERT</t>
  </si>
  <si>
    <t>674647453</t>
  </si>
  <si>
    <t>MARCHE 14E</t>
  </si>
  <si>
    <t>M072217465329Y</t>
  </si>
  <si>
    <t>ERGA SERVICES ET CONSEILS INC</t>
  </si>
  <si>
    <t>6999848O7+</t>
  </si>
  <si>
    <t>P017316081014S</t>
  </si>
  <si>
    <t>DOUANLA FERNAND LEOS</t>
  </si>
  <si>
    <t>675720371</t>
  </si>
  <si>
    <t>BLOC6 DEUXIEME ENTREE</t>
  </si>
  <si>
    <t>P027913907751T</t>
  </si>
  <si>
    <t>MENDOUE FOUMKPOU EMMANUEL</t>
  </si>
  <si>
    <t>EMPLOYE COLLEGE PRIVE ISLAMIQUE CHEIKH HAMDAM BEN RACHID</t>
  </si>
  <si>
    <t>697968374</t>
  </si>
  <si>
    <t>BALADJI II NGAOUNDERE</t>
  </si>
  <si>
    <t>POVERTY REDUCTION SYNERGY</t>
  </si>
  <si>
    <t>M100918264131F</t>
  </si>
  <si>
    <t>HANDS OF DEVELOPMENT INTERNATIONAL</t>
  </si>
  <si>
    <t>(HADI)</t>
  </si>
  <si>
    <t>652878645</t>
  </si>
  <si>
    <t>PRESTATIONS EN B.T.P</t>
  </si>
  <si>
    <t>M041912772955M</t>
  </si>
  <si>
    <t>STE " AVENIR B.T.P "</t>
  </si>
  <si>
    <t>620031159</t>
  </si>
  <si>
    <t>P039717706361D</t>
  </si>
  <si>
    <t>ESHIA</t>
  </si>
  <si>
    <t>CHRISTABEL NGO</t>
  </si>
  <si>
    <t>651789803</t>
  </si>
  <si>
    <t>P015012518849K</t>
  </si>
  <si>
    <t>MBESSA EPSEE ZANGA ONANA</t>
  </si>
  <si>
    <t>699626259</t>
  </si>
  <si>
    <t>P098716368095F</t>
  </si>
  <si>
    <t>YANNICK CELESTIN .</t>
  </si>
  <si>
    <t>00237654789652</t>
  </si>
  <si>
    <t>EXPLOITATION AGRICOLE</t>
  </si>
  <si>
    <t>M022014409363G</t>
  </si>
  <si>
    <t>TERRACAM INDUSTRIES SARL U</t>
  </si>
  <si>
    <t>P117712301532D</t>
  </si>
  <si>
    <t>LAMLA ABOUBACAR</t>
  </si>
  <si>
    <t>677180739</t>
  </si>
  <si>
    <t>P047812415787U</t>
  </si>
  <si>
    <t>HAMIYA YIRMIA</t>
  </si>
  <si>
    <t>HAMIYA YIRMIYA</t>
  </si>
  <si>
    <t>678326558</t>
  </si>
  <si>
    <t>P058216082847N</t>
  </si>
  <si>
    <t>MOFOU</t>
  </si>
  <si>
    <t>656552640</t>
  </si>
  <si>
    <t>P014216362507S</t>
  </si>
  <si>
    <t>NGO BABE EPSE BIYO'O EMILIENNE</t>
  </si>
  <si>
    <t>00237696871261</t>
  </si>
  <si>
    <t>P089318075144K</t>
  </si>
  <si>
    <t>BERINYUY ERMELIAN</t>
  </si>
  <si>
    <t>NSOSHAVI</t>
  </si>
  <si>
    <t>6765457775</t>
  </si>
  <si>
    <t>M072014867852P</t>
  </si>
  <si>
    <t>NUEVO MUNDO-AFRICA SAL</t>
  </si>
  <si>
    <t>699410427</t>
  </si>
  <si>
    <t>P129312749485F</t>
  </si>
  <si>
    <t>664269040</t>
  </si>
  <si>
    <t>TSINGA/NKOMKANA</t>
  </si>
  <si>
    <t>P047200505108G</t>
  </si>
  <si>
    <t>OMBONO NATHALIE FLORENCE</t>
  </si>
  <si>
    <t>699579631</t>
  </si>
  <si>
    <t>P055913629070N</t>
  </si>
  <si>
    <t>NJAPO NANA GISELE PATIENCE</t>
  </si>
  <si>
    <t>659255475</t>
  </si>
  <si>
    <t>P059516416366F</t>
  </si>
  <si>
    <t>OKORO EPOUSE CHRISTOPHER OKORO</t>
  </si>
  <si>
    <t>CHINECHEREM MARTHA</t>
  </si>
  <si>
    <t>237671715929</t>
  </si>
  <si>
    <t>M019217736127X</t>
  </si>
  <si>
    <t>LYCEE BILINGUE DE SANTCHOU</t>
  </si>
  <si>
    <t>LB SANTCHOU</t>
  </si>
  <si>
    <t>P089716304275C</t>
  </si>
  <si>
    <t>AWONO AMOUGUI PAULE MYRLENE</t>
  </si>
  <si>
    <t>692067330</t>
  </si>
  <si>
    <t>ODZA- MBANG ABANG</t>
  </si>
  <si>
    <t>P056812693544D</t>
  </si>
  <si>
    <t>670691461</t>
  </si>
  <si>
    <t>AGRICULTURE, CENTRE DE SANTE</t>
  </si>
  <si>
    <t>M110918445516K</t>
  </si>
  <si>
    <t>PROGRAMME ALTERNATIVES COMMUNAUTAIRES</t>
  </si>
  <si>
    <t>P A C</t>
  </si>
  <si>
    <t>CARREFOUR LION FACE BOULANGERIE TARA</t>
  </si>
  <si>
    <t>P066712585210D</t>
  </si>
  <si>
    <t>DONGMO TSOBGNY SALOMON</t>
  </si>
  <si>
    <t>ETS DTS &amp; FILS</t>
  </si>
  <si>
    <t>699384932</t>
  </si>
  <si>
    <t>M119600045987Z</t>
  </si>
  <si>
    <t>Hôpital Baptiste de Nkoteng</t>
  </si>
  <si>
    <t>HBN</t>
  </si>
  <si>
    <t>99819635</t>
  </si>
  <si>
    <t>après entrée lycée bilingue</t>
  </si>
  <si>
    <t>P117100190753M</t>
  </si>
  <si>
    <t>237677893631</t>
  </si>
  <si>
    <t>LIEU DIT BAZOU</t>
  </si>
  <si>
    <t>P038812287339F</t>
  </si>
  <si>
    <t>DJAMTOUK Mireille Vicky</t>
  </si>
  <si>
    <t>651576167</t>
  </si>
  <si>
    <t>MONTEE BRIGADE</t>
  </si>
  <si>
    <t>P018316090783J</t>
  </si>
  <si>
    <t>ALHADI SOULEYMANE</t>
  </si>
  <si>
    <t>P079312481015S</t>
  </si>
  <si>
    <t>NOUBIBOU JEAN BOSCO</t>
  </si>
  <si>
    <t>78 08 03 04</t>
  </si>
  <si>
    <t>FONDANTI</t>
  </si>
  <si>
    <t>RADJA</t>
  </si>
  <si>
    <t>P107118499325L</t>
  </si>
  <si>
    <t>MBOUCK THERESE DAVILA</t>
  </si>
  <si>
    <t>MTDA AND ASSOCIATES LAWYERS FIRM</t>
  </si>
  <si>
    <t>3 186</t>
  </si>
  <si>
    <t>699926262</t>
  </si>
  <si>
    <t>ENTREE MARIE GOCKER.ROND POINT MAETUR</t>
  </si>
  <si>
    <t>MOULIN A ECRASER CEREALES</t>
  </si>
  <si>
    <t>P058512574540F</t>
  </si>
  <si>
    <t>675206406</t>
  </si>
  <si>
    <t>P048300475559P</t>
  </si>
  <si>
    <t>MBONG NDJONOMBON</t>
  </si>
  <si>
    <t>MBONG NDJONO</t>
  </si>
  <si>
    <t>699322561</t>
  </si>
  <si>
    <t>P066816462600M</t>
  </si>
  <si>
    <t>KOMMEGNE TCHUENKAM</t>
  </si>
  <si>
    <t>677401457</t>
  </si>
  <si>
    <t>P039618481140C</t>
  </si>
  <si>
    <t>MABWENANGAH JOY GAAH</t>
  </si>
  <si>
    <t>GAAH (ETS DIGITAL ASSETS)</t>
  </si>
  <si>
    <t>INFORMATION TECHNOLOGY SALE AND INSTALLATION OF COMPUTER PROGRAMS &amp; SOFTWARE</t>
  </si>
  <si>
    <t>P018917492531R</t>
  </si>
  <si>
    <t>ADAM ABAKAR MOUSSA</t>
  </si>
  <si>
    <t>002376981860212233888</t>
  </si>
  <si>
    <t>P067200524600P</t>
  </si>
  <si>
    <t>TIOMO ETIENNE</t>
  </si>
  <si>
    <t>672 118 868</t>
  </si>
  <si>
    <t>P108318262320W</t>
  </si>
  <si>
    <t>00237677393295</t>
  </si>
  <si>
    <t>P016317201733K</t>
  </si>
  <si>
    <t>TEMETCHOP</t>
  </si>
  <si>
    <t>653126599</t>
  </si>
  <si>
    <t>P025517975463Z</t>
  </si>
  <si>
    <t>DJAYOU EPSE NKWENDJEU</t>
  </si>
  <si>
    <t>ANNE DÉSIRÉE</t>
  </si>
  <si>
    <t>DEPOT DE FERRAILLE</t>
  </si>
  <si>
    <t>P128417483794G</t>
  </si>
  <si>
    <t>KONTAO</t>
  </si>
  <si>
    <t>BAMOYE</t>
  </si>
  <si>
    <t>00237695126390</t>
  </si>
  <si>
    <t>P089416424139N</t>
  </si>
  <si>
    <t>TCHONTEBO</t>
  </si>
  <si>
    <t>HENRI DONALD DÉNIS</t>
  </si>
  <si>
    <t>00237693561493</t>
  </si>
  <si>
    <t>OURO HOURSO 2</t>
  </si>
  <si>
    <t>M010800023864Q</t>
  </si>
  <si>
    <t>PHARMACIE DU CARREFOUR Z</t>
  </si>
  <si>
    <t>PHARMACIE DU CAR.Z</t>
  </si>
  <si>
    <t>P047712465298S</t>
  </si>
  <si>
    <t>BEME JUDITHE</t>
  </si>
  <si>
    <t>(ETS GLOBAL SERVICES PLUS)</t>
  </si>
  <si>
    <t>677426618/699922936</t>
  </si>
  <si>
    <t>M099917248865X</t>
  </si>
  <si>
    <t>GS WOSING</t>
  </si>
  <si>
    <t>WOSING</t>
  </si>
  <si>
    <t>P049417183754K</t>
  </si>
  <si>
    <t>NDOUTAT NZOUESSA</t>
  </si>
  <si>
    <t>DALICE BIBICHE</t>
  </si>
  <si>
    <t>M021512264231F</t>
  </si>
  <si>
    <t>STE CLARKE ENERGY SARL</t>
  </si>
  <si>
    <t>676 933 136</t>
  </si>
  <si>
    <t>264, RUE DE LA MOTTE PIQUET</t>
  </si>
  <si>
    <t>DENHREE ALIMENTAIRE</t>
  </si>
  <si>
    <t>P019417949116L</t>
  </si>
  <si>
    <t>651561548</t>
  </si>
  <si>
    <t>P059318370081L</t>
  </si>
  <si>
    <t>JUDITH REMIDA</t>
  </si>
  <si>
    <t>00237675073193</t>
  </si>
  <si>
    <t>LAFE 2</t>
  </si>
  <si>
    <t>P077017542720S</t>
  </si>
  <si>
    <t>STEPHEN NJODZEKS</t>
  </si>
  <si>
    <t>676171566</t>
  </si>
  <si>
    <t>P019017636045B</t>
  </si>
  <si>
    <t>SECTEUR FRIPERIE</t>
  </si>
  <si>
    <t>P129316411216Q</t>
  </si>
  <si>
    <t>MMADUAGUGBUE</t>
  </si>
  <si>
    <t>KOSISOCHUKWU JUSTINE</t>
  </si>
  <si>
    <t>00237683623123</t>
  </si>
  <si>
    <t>P108112586290W</t>
  </si>
  <si>
    <t>ABOMO EPSEE BEYIDE</t>
  </si>
  <si>
    <t>ADELAIDE HERVIGE NADEGE</t>
  </si>
  <si>
    <t>691554290</t>
  </si>
  <si>
    <t>P122016373235P</t>
  </si>
  <si>
    <t>NDIAMBIE THOMAS</t>
  </si>
  <si>
    <t>677578580</t>
  </si>
  <si>
    <t>M119300040651L</t>
  </si>
  <si>
    <t>MAIRIE DOUALA 5</t>
  </si>
  <si>
    <t>CAD 5</t>
  </si>
  <si>
    <t>674960826</t>
  </si>
  <si>
    <t>PROMOTEUR ECOLE</t>
  </si>
  <si>
    <t>P078216837826D</t>
  </si>
  <si>
    <t>PAIEMENT TAXE FONCIERE</t>
  </si>
  <si>
    <t>P108217446195S</t>
  </si>
  <si>
    <t>MOHAMADOU/</t>
  </si>
  <si>
    <t>00237675154422</t>
  </si>
  <si>
    <t>A COTE DE LA STATION SERVICE TOTAL</t>
  </si>
  <si>
    <t>P030416411149L</t>
  </si>
  <si>
    <t>SIMO FOGUE</t>
  </si>
  <si>
    <t>656473635</t>
  </si>
  <si>
    <t>P089218169291E</t>
  </si>
  <si>
    <t>0023768082666</t>
  </si>
  <si>
    <t>M040300015554E</t>
  </si>
  <si>
    <t>INTEK SARL</t>
  </si>
  <si>
    <t>P107912627190P</t>
  </si>
  <si>
    <t>FLORENCE TAFAHUNG NJIKANG</t>
  </si>
  <si>
    <t>677321399</t>
  </si>
  <si>
    <t>VENTE DE POISSONS FRAIS</t>
  </si>
  <si>
    <t>P048800444250X</t>
  </si>
  <si>
    <t>FONGANG MEKEM SIMPLICE</t>
  </si>
  <si>
    <t>677 083 333</t>
  </si>
  <si>
    <t>M021316282606F</t>
  </si>
  <si>
    <t>SYNERGIE FEMININE POUR L'ENERGIE ET L'EAU</t>
  </si>
  <si>
    <t>SYFEE</t>
  </si>
  <si>
    <t>00237678879378</t>
  </si>
  <si>
    <t>P017316886147L</t>
  </si>
  <si>
    <t>YAOU BOUBA</t>
  </si>
  <si>
    <t>696857243</t>
  </si>
  <si>
    <t>P028917369554D</t>
  </si>
  <si>
    <t>ATUH SINORINE TAH</t>
  </si>
  <si>
    <t>00237675008721</t>
  </si>
  <si>
    <t>ALUMINIUM VITRÉE</t>
  </si>
  <si>
    <t>P047317162550X</t>
  </si>
  <si>
    <t>CHUKUEMEKA GIDEON IROEGBU</t>
  </si>
  <si>
    <t>P089016018061F</t>
  </si>
  <si>
    <t>ETOGA ENYEGUE</t>
  </si>
  <si>
    <t>GILBERT GILLIEN</t>
  </si>
  <si>
    <t>680261513</t>
  </si>
  <si>
    <t>P018816759429A</t>
  </si>
  <si>
    <t>00237671841330</t>
  </si>
  <si>
    <t>M112015215425F</t>
  </si>
  <si>
    <t>CORVISTORE SARL</t>
  </si>
  <si>
    <t>650811124</t>
  </si>
  <si>
    <t>VENTE PRODUITS ALIMENTAIRES ET EPICES</t>
  </si>
  <si>
    <t>P097612681070G</t>
  </si>
  <si>
    <t>670279675</t>
  </si>
  <si>
    <t>P109616074962N</t>
  </si>
  <si>
    <t>ONDO NKOULOU</t>
  </si>
  <si>
    <t>658520183</t>
  </si>
  <si>
    <t>P079017285479G</t>
  </si>
  <si>
    <t>NGOUTSA</t>
  </si>
  <si>
    <t>676003399</t>
  </si>
  <si>
    <t>SODICO</t>
  </si>
  <si>
    <t>P039812442751A</t>
  </si>
  <si>
    <t>P128416428695R</t>
  </si>
  <si>
    <t>MESSO VICTOR</t>
  </si>
  <si>
    <t>TITI FULLER</t>
  </si>
  <si>
    <t>00237668932791</t>
  </si>
  <si>
    <t>P122017003093C</t>
  </si>
  <si>
    <t>WASSOM MATHIAS AIME</t>
  </si>
  <si>
    <t>696087449</t>
  </si>
  <si>
    <t>P015012437890P</t>
  </si>
  <si>
    <t>LADJI HOPDOMO</t>
  </si>
  <si>
    <t>ETS LADJI HOPDOMO</t>
  </si>
  <si>
    <t>674078408</t>
  </si>
  <si>
    <t>P026712603181F</t>
  </si>
  <si>
    <t>BEBOUM MANFRED</t>
  </si>
  <si>
    <t>ETS WORLD SUPPLIES AND BUSINESS</t>
  </si>
  <si>
    <t>699768174</t>
  </si>
  <si>
    <t>P019717918898S</t>
  </si>
  <si>
    <t>HUEMEGNI</t>
  </si>
  <si>
    <t>PRESTATION DE SERVICES; COMMERCE GENERAL,RESTAURATION;EXPLOITATION FORESTIERE ET MINIERE;HEBERGEMENT</t>
  </si>
  <si>
    <t>694257437</t>
  </si>
  <si>
    <t>P059714422845R</t>
  </si>
  <si>
    <t>NTOUPEDI MFOUAPON</t>
  </si>
  <si>
    <t>SOUMEATOU</t>
  </si>
  <si>
    <t>698175697</t>
  </si>
  <si>
    <t>SALES OF FLY TICKETS</t>
  </si>
  <si>
    <t>M071312339293K</t>
  </si>
  <si>
    <t>FLY INTERNATIONAL COMPANY LIMITED</t>
  </si>
  <si>
    <t>(FICO LTD)</t>
  </si>
  <si>
    <t>674810181</t>
  </si>
  <si>
    <t>P039117042236A</t>
  </si>
  <si>
    <t>HELMI EMAGEH</t>
  </si>
  <si>
    <t>00237671066128</t>
  </si>
  <si>
    <t>P127712547435R</t>
  </si>
  <si>
    <t>CHUKWUKELU</t>
  </si>
  <si>
    <t>BEN ONYEKA</t>
  </si>
  <si>
    <t>6966299103</t>
  </si>
  <si>
    <t>P107816407299L</t>
  </si>
  <si>
    <t>POUACHOUA TCHOKOTE EPSE TINGA YEPDO</t>
  </si>
  <si>
    <t>00237674555856</t>
  </si>
  <si>
    <t>SC BP 134 YAOUNDE</t>
  </si>
  <si>
    <t>P029316029768E</t>
  </si>
  <si>
    <t>DJUIMENI TELEWA</t>
  </si>
  <si>
    <t>00237682675700</t>
  </si>
  <si>
    <t>P018312417779S</t>
  </si>
  <si>
    <t>OUSMANA KODJI</t>
  </si>
  <si>
    <t>ETS OUSMANA KODJI</t>
  </si>
  <si>
    <t>677863851</t>
  </si>
  <si>
    <t>P098312353784K</t>
  </si>
  <si>
    <t>KENFACK MASSEDOM ADRIENNE</t>
  </si>
  <si>
    <t>ETS KENFACK</t>
  </si>
  <si>
    <t>676163421</t>
  </si>
  <si>
    <t>CARREFOUR ALANKA</t>
  </si>
  <si>
    <t>P039715282550T</t>
  </si>
  <si>
    <t>GWANI</t>
  </si>
  <si>
    <t>P019016210165M</t>
  </si>
  <si>
    <t>NANA TCHANA</t>
  </si>
  <si>
    <t>CHRISTELLE YOLANDE</t>
  </si>
  <si>
    <t>697971946</t>
  </si>
  <si>
    <t>VTE CORDES</t>
  </si>
  <si>
    <t>P068912718805D</t>
  </si>
  <si>
    <t>FOFE LUC</t>
  </si>
  <si>
    <t>662601003</t>
  </si>
  <si>
    <t>COMPTOIR 443</t>
  </si>
  <si>
    <t>P067612437097J</t>
  </si>
  <si>
    <t>KENGNENZOKOU EPSE SIMO BERNADETTE</t>
  </si>
  <si>
    <t>677491316</t>
  </si>
  <si>
    <t>P018811616289P</t>
  </si>
  <si>
    <t>KAMDEM YVES STEPHANE</t>
  </si>
  <si>
    <t>677537836</t>
  </si>
  <si>
    <t>P018712709981Y</t>
  </si>
  <si>
    <t>KANA NOUBOUDEM</t>
  </si>
  <si>
    <t>654163535</t>
  </si>
  <si>
    <t>à côté immeuble socopat</t>
  </si>
  <si>
    <t>P029716203041G</t>
  </si>
  <si>
    <t>NGOUMENI</t>
  </si>
  <si>
    <t>STELLE CLARENCE</t>
  </si>
  <si>
    <t>MEKALAT- ELEVAGE</t>
  </si>
  <si>
    <t>PRESTAT SCES/COM GEN/BTP</t>
  </si>
  <si>
    <t>M122217775799F</t>
  </si>
  <si>
    <t>SOCIETE P GROUPE SARL</t>
  </si>
  <si>
    <t>P049817930618D</t>
  </si>
  <si>
    <t>JOUOGO SOH</t>
  </si>
  <si>
    <t>DORETTE PAMELA</t>
  </si>
  <si>
    <t>679905217</t>
  </si>
  <si>
    <t>VENTE CHAUSSURE FRIPERIE ENFANTS</t>
  </si>
  <si>
    <t>P049716154975E</t>
  </si>
  <si>
    <t>PALTITA</t>
  </si>
  <si>
    <t>675674816</t>
  </si>
  <si>
    <t>P015312406756M</t>
  </si>
  <si>
    <t>KONGOUA JEAN FIDELEKON</t>
  </si>
  <si>
    <t>KONGOUA JEAN FIDELE</t>
  </si>
  <si>
    <t>696488245</t>
  </si>
  <si>
    <t>P107812264749J</t>
  </si>
  <si>
    <t>TSAKOU SONKWA LTSA</t>
  </si>
  <si>
    <t>TSAKOU SONKWA L</t>
  </si>
  <si>
    <t>694576108</t>
  </si>
  <si>
    <t>P018518254643P</t>
  </si>
  <si>
    <t>PAMBRO</t>
  </si>
  <si>
    <t>677832994</t>
  </si>
  <si>
    <t>RIEN</t>
  </si>
  <si>
    <t>P022416399357R</t>
  </si>
  <si>
    <t>00237658660500</t>
  </si>
  <si>
    <t>658660500</t>
  </si>
  <si>
    <t>P125612586813T</t>
  </si>
  <si>
    <t>DJUIMALA EPSE KAMAHA ELISABETHDJU</t>
  </si>
  <si>
    <t>DJUIMALA EPSE KAMAHA ELISABETH</t>
  </si>
  <si>
    <t>677666677</t>
  </si>
  <si>
    <t>P078615150327K</t>
  </si>
  <si>
    <t>MAKAM EPOUSE FONKOU</t>
  </si>
  <si>
    <t>SUZANNE FLORE</t>
  </si>
  <si>
    <t>696236547</t>
  </si>
  <si>
    <t>LAFE 2 BALENG</t>
  </si>
  <si>
    <t>P114818164948M</t>
  </si>
  <si>
    <t>YAMANSI</t>
  </si>
  <si>
    <t>CINEMA LE BERLISE</t>
  </si>
  <si>
    <t>M011000030295J</t>
  </si>
  <si>
    <t>AUTO 22 INDUSTRY SARL</t>
  </si>
  <si>
    <t>AUTO 22 INDUSTRY</t>
  </si>
  <si>
    <t>M110100016829Y</t>
  </si>
  <si>
    <t>FONDATION BETHLEEM</t>
  </si>
  <si>
    <t>674825</t>
  </si>
  <si>
    <t>BRAND AMBASSORS</t>
  </si>
  <si>
    <t>P127716419734W</t>
  </si>
  <si>
    <t>ABAH ESSO 'ONO EPOUSE MENDO</t>
  </si>
  <si>
    <t>00237677434119</t>
  </si>
  <si>
    <t>OBALA CENTRE</t>
  </si>
  <si>
    <t>P058417425747L</t>
  </si>
  <si>
    <t>GLORY ATOGAMANG</t>
  </si>
  <si>
    <t>697021111</t>
  </si>
  <si>
    <t>COLLÈGE ALFRED SAKER - ENTREE RUE DE LA JOIE</t>
  </si>
  <si>
    <t>M092116464461X</t>
  </si>
  <si>
    <t>NADI CONSEILS LOGISTIQUE</t>
  </si>
  <si>
    <t>TRANSIT, DÉDOUANEMENT,PRESTATION PORTUAIRES,LOGISTIQUE,TRANSPORT,PRESTATION DES SERVICES DIVERS</t>
  </si>
  <si>
    <t>0023799138105</t>
  </si>
  <si>
    <t>P067816281499U</t>
  </si>
  <si>
    <t>NJUTSAN KUETE</t>
  </si>
  <si>
    <t>PRESTTATIONS DE SERVICES</t>
  </si>
  <si>
    <t>M102016161681R</t>
  </si>
  <si>
    <t>IMANE SARL</t>
  </si>
  <si>
    <t>690 79 09 00</t>
  </si>
  <si>
    <t>IMANESSARL@GMAIL.COM</t>
  </si>
  <si>
    <t>P086512415114W</t>
  </si>
  <si>
    <t>TCHETCHOUA VERONIQUE</t>
  </si>
  <si>
    <t>ETS TCHETCHOUA VERONIQUE</t>
  </si>
  <si>
    <t>695721412</t>
  </si>
  <si>
    <t>P056512486527Q</t>
  </si>
  <si>
    <t>EBA ZE EPSE MBOUTOU FRANCOISE</t>
  </si>
  <si>
    <t>ETS EBA ZE EPSE MBOUTOU FRANCOISE</t>
  </si>
  <si>
    <t>P122015569961M</t>
  </si>
  <si>
    <t>WAFFO JEAN</t>
  </si>
  <si>
    <t>674789043</t>
  </si>
  <si>
    <t>P019015397100W</t>
  </si>
  <si>
    <t>MENWA ROBERT</t>
  </si>
  <si>
    <t>ETS ROBERT</t>
  </si>
  <si>
    <t>COMMERCE GENERAL -IMPORT- EXPORT- PRESTATIONS DE SERVICES</t>
  </si>
  <si>
    <t>656767427</t>
  </si>
  <si>
    <t>MBOPPI BLOC 6 BOUTIQUE 185 BIS</t>
  </si>
  <si>
    <t>ONG HUMANITAIRE</t>
  </si>
  <si>
    <t>M080000010854C</t>
  </si>
  <si>
    <t>MEDECINS SANS FRONTIERES CH</t>
  </si>
  <si>
    <t>MSF</t>
  </si>
  <si>
    <t>653421275</t>
  </si>
  <si>
    <t>P106800532510R</t>
  </si>
  <si>
    <t>661534450</t>
  </si>
  <si>
    <t>P039212336287C</t>
  </si>
  <si>
    <t>NYAMBE</t>
  </si>
  <si>
    <t>P122017057601B</t>
  </si>
  <si>
    <t>FOGAN DJIATCHA BERLIN 699705538</t>
  </si>
  <si>
    <t>699705538</t>
  </si>
  <si>
    <t>P077417991502N</t>
  </si>
  <si>
    <t>NGUENBOU NGOUOMPO</t>
  </si>
  <si>
    <t>679318839</t>
  </si>
  <si>
    <t>P077917482883N</t>
  </si>
  <si>
    <t>PAUL MONENE</t>
  </si>
  <si>
    <t>657831002</t>
  </si>
  <si>
    <t>P079017161138S</t>
  </si>
  <si>
    <t>BOBONGUINO BERTILLE AUDE</t>
  </si>
  <si>
    <t>0023711111</t>
  </si>
  <si>
    <t>P048417393005D</t>
  </si>
  <si>
    <t>ENDALE EPO GRACE</t>
  </si>
  <si>
    <t>699331668</t>
  </si>
  <si>
    <t>P127516366012K</t>
  </si>
  <si>
    <t>MBWOGE CLETUS NZEME</t>
  </si>
  <si>
    <t>00237662335889</t>
  </si>
  <si>
    <t>FABRICATION ARTISANANALE DE SAVON</t>
  </si>
  <si>
    <t>M091812720440X</t>
  </si>
  <si>
    <t>LE TAMARINIER SARL</t>
  </si>
  <si>
    <t>6 99 92 68 00</t>
  </si>
  <si>
    <t>FACE PENTHERE SECURITY</t>
  </si>
  <si>
    <t>M082015414488N</t>
  </si>
  <si>
    <t>ECOLE DE FORMATION DES PERSONNELS DE SANTE LA PERLE</t>
  </si>
  <si>
    <t>FORMATION DES INFIRMIERS PRINCIPAUX/TECHNICIEN PRINCIPAUX MEDICO-SANITAIRE OPTION ANALYSES MEDICAL</t>
  </si>
  <si>
    <t>677737734</t>
  </si>
  <si>
    <t>YASSA BAKOKO</t>
  </si>
  <si>
    <t>50 M DU CARREFOUR YASSA</t>
  </si>
  <si>
    <t>P016416583058R</t>
  </si>
  <si>
    <t>MARCHE DE LA GARRE</t>
  </si>
  <si>
    <t>M099515570786T</t>
  </si>
  <si>
    <t>LYCEE DE GAROUA DJAMBOUTOU</t>
  </si>
  <si>
    <t>IMP/EXP-COMMERCE GENERAL-VTE PRODUIT</t>
  </si>
  <si>
    <t>P048612102536K</t>
  </si>
  <si>
    <t>MENEKDEM MARIE DJAGNI ROLANDE</t>
  </si>
  <si>
    <t>ETS MEGANE</t>
  </si>
  <si>
    <t>CHEFFERIE MISSOKE</t>
  </si>
  <si>
    <t>ACHAT-DISTRI-TRANSPORT-PRESTATION</t>
  </si>
  <si>
    <t>M071812733965T</t>
  </si>
  <si>
    <t>BOISSONS SERVICES CAMEROUN SARL</t>
  </si>
  <si>
    <t>BSC SARL</t>
  </si>
  <si>
    <t>P118712574042B</t>
  </si>
  <si>
    <t>FONKOU AOUMBE AURLUS</t>
  </si>
  <si>
    <t>651180056</t>
  </si>
  <si>
    <t>P038517705634H</t>
  </si>
  <si>
    <t>00237675744618</t>
  </si>
  <si>
    <t>D311</t>
  </si>
  <si>
    <t>M112015211618R</t>
  </si>
  <si>
    <t>WEALTH AFRIQUE SARL</t>
  </si>
  <si>
    <t>MARKETING, COMMUNICATION, EDITION, PRESTATIONS DE SERVICES</t>
  </si>
  <si>
    <t>696129632</t>
  </si>
  <si>
    <t>P129717474267K</t>
  </si>
  <si>
    <t>ASSOUMAN</t>
  </si>
  <si>
    <t>00237694883517</t>
  </si>
  <si>
    <t>P066416358277S</t>
  </si>
  <si>
    <t>MOGONG</t>
  </si>
  <si>
    <t>00237699982598</t>
  </si>
  <si>
    <t>P116800382696F</t>
  </si>
  <si>
    <t>GUAKENG MOKO</t>
  </si>
  <si>
    <t>YAOUNDE/ETOUDI AVANT CONGELCAM</t>
  </si>
  <si>
    <t>P116300128479D</t>
  </si>
  <si>
    <t>696 42 95 40</t>
  </si>
  <si>
    <t>P129214223653N</t>
  </si>
  <si>
    <t>TESHOUKONG</t>
  </si>
  <si>
    <t>LINDA NKENG</t>
  </si>
  <si>
    <t>682727764</t>
  </si>
  <si>
    <t>BENEFICIAL LIFE INSURANCE BUILDING</t>
  </si>
  <si>
    <t>P015400218802X</t>
  </si>
  <si>
    <t>699582282</t>
  </si>
  <si>
    <t>VERSMISSION CATHOLIQUE</t>
  </si>
  <si>
    <t>P068817613741L</t>
  </si>
  <si>
    <t>BIAKAN MAKIBE</t>
  </si>
  <si>
    <t>GRÂCE LYDIE</t>
  </si>
  <si>
    <t>00237650063317</t>
  </si>
  <si>
    <t>COMMERCE-PRESTATIONS-NEGOCE</t>
  </si>
  <si>
    <t>M041912759566G</t>
  </si>
  <si>
    <t>UNANIM TRADING LIMITED</t>
  </si>
  <si>
    <t>U.T LIMITED</t>
  </si>
  <si>
    <t>A COTE USINE CINPHARM</t>
  </si>
  <si>
    <t>P038917389785W</t>
  </si>
  <si>
    <t>NOKPA CHARLOTE WASE</t>
  </si>
  <si>
    <t>00237678463874</t>
  </si>
  <si>
    <t>M020016294046D</t>
  </si>
  <si>
    <t>ETS DOVINO LOGISTIC TRANSIT</t>
  </si>
  <si>
    <t>00237688521210</t>
  </si>
  <si>
    <t>Étude architecturale</t>
  </si>
  <si>
    <t>M042115993946D</t>
  </si>
  <si>
    <t>CAMBUILD BET CONSULTING SARL</t>
  </si>
  <si>
    <t>Dd</t>
  </si>
  <si>
    <t>681065210</t>
  </si>
  <si>
    <t>IMPRIMERIE-PRESTATIONS DE SERVICES</t>
  </si>
  <si>
    <t>M012216917446L</t>
  </si>
  <si>
    <t>NANA AND AL GRAPHIC SARL</t>
  </si>
  <si>
    <t>NAL GRAPH</t>
  </si>
  <si>
    <t>PETIT TERRAIN BASKET</t>
  </si>
  <si>
    <t>P058117516461Y</t>
  </si>
  <si>
    <t>RACHEAL GEMUH TIKWO</t>
  </si>
  <si>
    <t>00237675533932</t>
  </si>
  <si>
    <t>P038516242387K</t>
  </si>
  <si>
    <t>00237611011277</t>
  </si>
  <si>
    <t>P018917744350A</t>
  </si>
  <si>
    <t>HASSAN ALI</t>
  </si>
  <si>
    <t>00237671082474</t>
  </si>
  <si>
    <t>P019216651115R</t>
  </si>
  <si>
    <t>MOUKARI</t>
  </si>
  <si>
    <t>678510830</t>
  </si>
  <si>
    <t>P048016268053M</t>
  </si>
  <si>
    <t>NGATIEU OGTI</t>
  </si>
  <si>
    <t>WILLIAM AIMÉ</t>
  </si>
  <si>
    <t>0023756666778890</t>
  </si>
  <si>
    <t>P056612129779F</t>
  </si>
  <si>
    <t>MENYENG</t>
  </si>
  <si>
    <t>696078609</t>
  </si>
  <si>
    <t>P036116594206N</t>
  </si>
  <si>
    <t>ABILA EPSE EKODO</t>
  </si>
  <si>
    <t>MARIE PRAXEDE</t>
  </si>
  <si>
    <t>677576393</t>
  </si>
  <si>
    <t>P017400465423A</t>
  </si>
  <si>
    <t>NGNINPAHI MARTIN BLAISE</t>
  </si>
  <si>
    <t>"ETS HORIZON DES PLOMBIERS REUNIS</t>
  </si>
  <si>
    <t>675995775</t>
  </si>
  <si>
    <t>CARRFOUR MONTEE MANGA BELL</t>
  </si>
  <si>
    <t>P118512526526R</t>
  </si>
  <si>
    <t>DONGMO JOSIANE LAURE</t>
  </si>
  <si>
    <t>677388026</t>
  </si>
  <si>
    <t>P119017048697T</t>
  </si>
  <si>
    <t>TONYE TONYE</t>
  </si>
  <si>
    <t>00237696698198/676632544</t>
  </si>
  <si>
    <t>P087712187314Y</t>
  </si>
  <si>
    <t>KUISSEU DJOUONKAM SYLVANIE</t>
  </si>
  <si>
    <t>679954686</t>
  </si>
  <si>
    <t>BAR COMMISSAIRE</t>
  </si>
  <si>
    <t>P038316481318E</t>
  </si>
  <si>
    <t>FEUMI FANDJA</t>
  </si>
  <si>
    <t>WILLIAM HERVE</t>
  </si>
  <si>
    <t>P078312632240P</t>
  </si>
  <si>
    <t>KAMGUE MABOU</t>
  </si>
  <si>
    <t>ROSINE DIANE</t>
  </si>
  <si>
    <t>659 014 527  -  656 789 0987</t>
  </si>
  <si>
    <t>P126000238696P</t>
  </si>
  <si>
    <t>SAMA MENDE EP EMINI</t>
  </si>
  <si>
    <t>MARIANA</t>
  </si>
  <si>
    <t>P089417094635R</t>
  </si>
  <si>
    <t>AISSATOU SALI</t>
  </si>
  <si>
    <t>697933020</t>
  </si>
  <si>
    <t>P128716399310K</t>
  </si>
  <si>
    <t>GBWEL OUABOUBE</t>
  </si>
  <si>
    <t>675059395</t>
  </si>
  <si>
    <t>P095612516780M</t>
  </si>
  <si>
    <t>ETENNE</t>
  </si>
  <si>
    <t>678956318</t>
  </si>
  <si>
    <t>P122017441939E</t>
  </si>
  <si>
    <t>YOWA WILLY BROUEN</t>
  </si>
  <si>
    <t>P107616203077X</t>
  </si>
  <si>
    <t>P129616038619W</t>
  </si>
  <si>
    <t>SEYIDI CHEIKH</t>
  </si>
  <si>
    <t>P098612545993L</t>
  </si>
  <si>
    <t>BERTRAND NIBBA</t>
  </si>
  <si>
    <t>P122016524833Q</t>
  </si>
  <si>
    <t>ELOM ELONGO CLAUDE BERTRAND</t>
  </si>
  <si>
    <t>680019913</t>
  </si>
  <si>
    <t>P018015987068N</t>
  </si>
  <si>
    <t>HAMADOU MARAFA.</t>
  </si>
  <si>
    <t>00237694558877</t>
  </si>
  <si>
    <t>ASSISTANT COURT REGISTRAR</t>
  </si>
  <si>
    <t>P079314964380T</t>
  </si>
  <si>
    <t>UBEUJUM</t>
  </si>
  <si>
    <t>CLOVIS TINGA</t>
  </si>
  <si>
    <t>675606833</t>
  </si>
  <si>
    <t>P096800199058J</t>
  </si>
  <si>
    <t>KOM Emile</t>
  </si>
  <si>
    <t>Kom</t>
  </si>
  <si>
    <t>677354539</t>
  </si>
  <si>
    <t>3ème entrée</t>
  </si>
  <si>
    <t>P108600476120T</t>
  </si>
  <si>
    <t>NOBOUDEM JEAN REDES</t>
  </si>
  <si>
    <t>674482087</t>
  </si>
  <si>
    <t>CARREFOUR MEZESS</t>
  </si>
  <si>
    <t>M019217758403G</t>
  </si>
  <si>
    <t>INSPECTION D'ARRONDISSEMENT DE L'EDUCATION DE BASE DE DEUK</t>
  </si>
  <si>
    <t>SANGSANG</t>
  </si>
  <si>
    <t>M071412117771G</t>
  </si>
  <si>
    <t>STE BEN OUMAR SARL</t>
  </si>
  <si>
    <t>699 871 113</t>
  </si>
  <si>
    <t>P047700357528E</t>
  </si>
  <si>
    <t>ISSEINI MBOUTOUTOU</t>
  </si>
  <si>
    <t>696848467</t>
  </si>
  <si>
    <t>P016400152584K</t>
  </si>
  <si>
    <t>NGUIMFACK CHRISTINENGUI</t>
  </si>
  <si>
    <t>NGUIMFACK CHRISTINE</t>
  </si>
  <si>
    <t>699988425</t>
  </si>
  <si>
    <t>M122217771149S</t>
  </si>
  <si>
    <t>ASHANTI STUDIO</t>
  </si>
  <si>
    <t>3D et motion design /stratégie et promotion publicitaire</t>
  </si>
  <si>
    <t>691541701</t>
  </si>
  <si>
    <t>VENTE D ARTICLES DIVERS</t>
  </si>
  <si>
    <t>P037412601507W</t>
  </si>
  <si>
    <t>MAGUE ADELINE FLORENCE</t>
  </si>
  <si>
    <t>ETS MAGUE 1 FILS</t>
  </si>
  <si>
    <t>BLOC2/362BIS</t>
  </si>
  <si>
    <t>P068511435222Z</t>
  </si>
  <si>
    <t>SONAGOU THIERRY GHISLAIN</t>
  </si>
  <si>
    <t>651592987</t>
  </si>
  <si>
    <t>P058217317854Z</t>
  </si>
  <si>
    <t>CECILE CONSTANTINE DENISE</t>
  </si>
  <si>
    <t>P039517564103F</t>
  </si>
  <si>
    <t>ANGEH AWAH</t>
  </si>
  <si>
    <t>P068117721669J</t>
  </si>
  <si>
    <t>MANEFFOUET</t>
  </si>
  <si>
    <t>00237653197208</t>
  </si>
  <si>
    <t>P010116408532N</t>
  </si>
  <si>
    <t>DANIEL AIME</t>
  </si>
  <si>
    <t>00237658956510</t>
  </si>
  <si>
    <t>LYCEE D'OYAK</t>
  </si>
  <si>
    <t>P017512417736F</t>
  </si>
  <si>
    <t>GUENGUELDAÏ</t>
  </si>
  <si>
    <t>ETS GUENGUELDAI</t>
  </si>
  <si>
    <t>670588183</t>
  </si>
  <si>
    <t>M072217482092A</t>
  </si>
  <si>
    <t>SOCIETE PHARMACIE DES PYGMEES SARL</t>
  </si>
  <si>
    <t>694886402</t>
  </si>
  <si>
    <t>P026012376473A</t>
  </si>
  <si>
    <t>GM BTP HORIZONS</t>
  </si>
  <si>
    <t>699 733 362</t>
  </si>
  <si>
    <t>P027611425110Y</t>
  </si>
  <si>
    <t>YANDOM DIOGNI EPSE NANA EDITH LAURE</t>
  </si>
  <si>
    <t>675568032</t>
  </si>
  <si>
    <t>E E C</t>
  </si>
  <si>
    <t>M070012567669Y</t>
  </si>
  <si>
    <t>ASSOCIATION POUR ASSISTANCE MEDICALE</t>
  </si>
  <si>
    <t>AUX PERES, MERSE, ENFANTS</t>
  </si>
  <si>
    <t>PERES MERES ENFANTS</t>
  </si>
  <si>
    <t>P013712479980K</t>
  </si>
  <si>
    <t>EKOSSONO VEUVE FOUMANE</t>
  </si>
  <si>
    <t>ETS EKOSSONO VEUVE FOUMANE</t>
  </si>
  <si>
    <t>666 531 418</t>
  </si>
  <si>
    <t>PRODUCTION AGRO-PASTORALE/TRANSFORMATION</t>
  </si>
  <si>
    <t>P036412173001N</t>
  </si>
  <si>
    <t>WOUKAM MARTIN</t>
  </si>
  <si>
    <t>ETS IFFA</t>
  </si>
  <si>
    <t>673002455</t>
  </si>
  <si>
    <t>M052318222131A</t>
  </si>
  <si>
    <t>GTA-CONSTRUCTIONS SARL</t>
  </si>
  <si>
    <t>00237632035401</t>
  </si>
  <si>
    <t>IMM ZEBAZE</t>
  </si>
  <si>
    <t>SUPPLY OF AGRICULTURAL EQUIPMENT</t>
  </si>
  <si>
    <t>M010315252410G</t>
  </si>
  <si>
    <t>VICKY MOTORS</t>
  </si>
  <si>
    <t>INDUSTRY (VIMI)</t>
  </si>
  <si>
    <t>P067812374736M</t>
  </si>
  <si>
    <t>NGUIMENANG TSAGUE VIVIENNGUI</t>
  </si>
  <si>
    <t>NGUIMENANG TSAGUE VIEVIEN</t>
  </si>
  <si>
    <t>699385767</t>
  </si>
  <si>
    <t>M072217466370W</t>
  </si>
  <si>
    <t>INNOVATION TRADITION CAMEROUN GROUPE</t>
  </si>
  <si>
    <t>ITC GROUPE</t>
  </si>
  <si>
    <t>GARAGE AUTOMOBILE EUROPÉEN, ACHAT/VENTE DE PIÈCES DÉTACHÉES ET DE VOITURES, SERVICE DE CONSULTATION TECHNIQUE, MANAGEMENT, CONSULTING ET MARKETING, INFORMATIQUE, IMPORT/EXPORT ET PLUS GÉNÉRALEMENT, TO</t>
  </si>
  <si>
    <t>00237678120401/656286990</t>
  </si>
  <si>
    <t>M012416394047H</t>
  </si>
  <si>
    <t>GUEM'S SARL</t>
  </si>
  <si>
    <t>00237677670266</t>
  </si>
  <si>
    <t>PROPRIÉTAIRE FONCIÈR</t>
  </si>
  <si>
    <t>P015216363882Y</t>
  </si>
  <si>
    <t>SAMUEL CHEVALIER</t>
  </si>
  <si>
    <t>651309948</t>
  </si>
  <si>
    <t>P127817832737Q</t>
  </si>
  <si>
    <t>TCHANANG DJOMO</t>
  </si>
  <si>
    <t>696510270</t>
  </si>
  <si>
    <t>P016200031463Y</t>
  </si>
  <si>
    <t>TATODJI TSEGWI MATHIEUTATO</t>
  </si>
  <si>
    <t>TATODJI TSEGWI MATHIEU</t>
  </si>
  <si>
    <t>699898065</t>
  </si>
  <si>
    <t>PRODUCTION AGRO PASTORALE</t>
  </si>
  <si>
    <t>M042217347773S</t>
  </si>
  <si>
    <t>SMARAL SARL</t>
  </si>
  <si>
    <t>+237 699994831</t>
  </si>
  <si>
    <t>P049316228305Z</t>
  </si>
  <si>
    <t>CHEBONUI JUDE</t>
  </si>
  <si>
    <t>KOSOH</t>
  </si>
  <si>
    <t>P106512625477P</t>
  </si>
  <si>
    <t>MELI EPSE DIFOLOT  CHRISTIANE</t>
  </si>
  <si>
    <t>674651511</t>
  </si>
  <si>
    <t>CARREFOUR CAISSERIE</t>
  </si>
  <si>
    <t>TRANSPORT- PRESTATION DE SERVICES- COMMERCE</t>
  </si>
  <si>
    <t>M112217715393H</t>
  </si>
  <si>
    <t>NENGHAYE SYLVESTRE SARL</t>
  </si>
  <si>
    <t>NS SARL</t>
  </si>
  <si>
    <t>699067686</t>
  </si>
  <si>
    <t>TOUGANG2 A COTE DE SAINT CHARLES</t>
  </si>
  <si>
    <t>M069617258651G</t>
  </si>
  <si>
    <t>E PR SAINT AUGUSTINE BILINGUAL COMPLEX FOUMBOT</t>
  </si>
  <si>
    <t>FOSSET</t>
  </si>
  <si>
    <t>P039316355270F</t>
  </si>
  <si>
    <t>MOYO SAMUEL</t>
  </si>
  <si>
    <t>0023MOYNBV665432009</t>
  </si>
  <si>
    <t>P036400266232T</t>
  </si>
  <si>
    <t>DIABE</t>
  </si>
  <si>
    <t>677417177</t>
  </si>
  <si>
    <t>4545 YDE</t>
  </si>
  <si>
    <t>P055912644160T</t>
  </si>
  <si>
    <t>650776329</t>
  </si>
  <si>
    <t>M091212176310G</t>
  </si>
  <si>
    <t>PEACEFUL BILINGUAL NURSERY</t>
  </si>
  <si>
    <t>650930641</t>
  </si>
  <si>
    <t>BTP/DECORATION</t>
  </si>
  <si>
    <t>M102316225833H</t>
  </si>
  <si>
    <t>SODECOCAM/BTP SARL</t>
  </si>
  <si>
    <t>00237694742117</t>
  </si>
  <si>
    <t>P.S, COMMERCE GENERAL</t>
  </si>
  <si>
    <t>M112217732848J</t>
  </si>
  <si>
    <t>MEMETE SARL</t>
  </si>
  <si>
    <t>675542503</t>
  </si>
  <si>
    <t>P049418484410A</t>
  </si>
  <si>
    <t>SUH DESMOND</t>
  </si>
  <si>
    <t>TEMOINS DE JEHOVAH</t>
  </si>
  <si>
    <t>P079317020745R</t>
  </si>
  <si>
    <t>KOUMETIO TIWA</t>
  </si>
  <si>
    <t>CALVIN PATRICK</t>
  </si>
  <si>
    <t>673341054</t>
  </si>
  <si>
    <t>VENTE DE WHISKIES</t>
  </si>
  <si>
    <t>P088718313953T</t>
  </si>
  <si>
    <t>ARMADINE NADINE</t>
  </si>
  <si>
    <t>699276197</t>
  </si>
  <si>
    <t>DERRIERE FTSL KOUSSERI</t>
  </si>
  <si>
    <t>OFF LISCENCE</t>
  </si>
  <si>
    <t>P048118052820J</t>
  </si>
  <si>
    <t>IKOME MARIE CLAIRE ETONDI</t>
  </si>
  <si>
    <t>00237 6 78 54 22 51</t>
  </si>
  <si>
    <t>P078112417476R</t>
  </si>
  <si>
    <t>FONGA LANDRY</t>
  </si>
  <si>
    <t>651676152</t>
  </si>
  <si>
    <t>ÉNERGIES RENOUVELABLES /ÉLECTRICITÉ</t>
  </si>
  <si>
    <t>P039517231780R</t>
  </si>
  <si>
    <t>MBOU KERREL</t>
  </si>
  <si>
    <t>DEFOUDJO</t>
  </si>
  <si>
    <t>656831117</t>
  </si>
  <si>
    <t>P059517228883Q</t>
  </si>
  <si>
    <t>NDUEH</t>
  </si>
  <si>
    <t>ROMARIC MBINYUI</t>
  </si>
  <si>
    <t>677902467</t>
  </si>
  <si>
    <t>P048512701701H</t>
  </si>
  <si>
    <t>YOMENE ALEXIS</t>
  </si>
  <si>
    <t>JUMEAUX BAR</t>
  </si>
  <si>
    <t>696 751 756</t>
  </si>
  <si>
    <t>FACE KING BAR</t>
  </si>
  <si>
    <t>P066915642271K</t>
  </si>
  <si>
    <t>EPEE NGANDO JEANNE MARIE PAULE</t>
  </si>
  <si>
    <t>HEBERGEMENT/RESTAURATION/SVCE TRAITEUR</t>
  </si>
  <si>
    <t>M032014412917S</t>
  </si>
  <si>
    <t>HOTEL FREESIA SARL</t>
  </si>
  <si>
    <t>699863882</t>
  </si>
  <si>
    <t>A COTE DE MILLENIUM SCHOOL</t>
  </si>
  <si>
    <t>P128116155201Z</t>
  </si>
  <si>
    <t>MBANG NJENG</t>
  </si>
  <si>
    <t>00237698648887</t>
  </si>
  <si>
    <t>P126300205525E</t>
  </si>
  <si>
    <t>MBA JEAN PIERRE</t>
  </si>
  <si>
    <t>ETS MBA JEAN PIERRE</t>
  </si>
  <si>
    <t>FACE GLOBAL CONSTRUCTION</t>
  </si>
  <si>
    <t>P067216614755W</t>
  </si>
  <si>
    <t>KOUHALAL</t>
  </si>
  <si>
    <t>675010285</t>
  </si>
  <si>
    <t>PK23</t>
  </si>
  <si>
    <t>M032318173015W</t>
  </si>
  <si>
    <t>MAVIROX GROUP SARL</t>
  </si>
  <si>
    <t>MARKETING, PUBLICITÉS, PROMOTIONS, ÉVÉNEMENTIELS, COMMUNICATION, RÉALISATION ÉTUDE DES MARCHÉS, PRESTATIONS DE SERVICES</t>
  </si>
  <si>
    <t>00237696731927.</t>
  </si>
  <si>
    <t>MAKEPE COLLÈGE LA CONQUÊTE</t>
  </si>
  <si>
    <t>COMMERCE GENERAL / PRESTATION DE SERVICE ET BTP</t>
  </si>
  <si>
    <t>M032318060135U</t>
  </si>
  <si>
    <t>ALL IN ONE</t>
  </si>
  <si>
    <t>ALLINONE</t>
  </si>
  <si>
    <t>VENTE PRODUIT PETROLIER</t>
  </si>
  <si>
    <t>P077600431963N</t>
  </si>
  <si>
    <t>GNADENEU FOKOU ANDRE</t>
  </si>
  <si>
    <t>"ETS GNADENEU &amp; FILS"</t>
  </si>
  <si>
    <t>P018716381073Z</t>
  </si>
  <si>
    <t>JOSEPH HONORE</t>
  </si>
  <si>
    <t>0023767334116019</t>
  </si>
  <si>
    <t>M120500029175B</t>
  </si>
  <si>
    <t>GIC LA MAIN VERTE</t>
  </si>
  <si>
    <t>696127507</t>
  </si>
  <si>
    <t>PRODUCT° PATE D'ARACHIDE</t>
  </si>
  <si>
    <t>M061712636655R</t>
  </si>
  <si>
    <t>NANI GROUPE SARL</t>
  </si>
  <si>
    <t>699909175</t>
  </si>
  <si>
    <t>commerce géneral</t>
  </si>
  <si>
    <t>P107817972932S</t>
  </si>
  <si>
    <t>VENTE-C/CIALISAT°- MAINTANANCE</t>
  </si>
  <si>
    <t>M031512312410Y</t>
  </si>
  <si>
    <t>LTS CENTRAL AFRICA</t>
  </si>
  <si>
    <t>CENTRAL AFRICA</t>
  </si>
  <si>
    <t>699414880</t>
  </si>
  <si>
    <t>P087112546202D</t>
  </si>
  <si>
    <t>MANZAM CONSTANT</t>
  </si>
  <si>
    <t>ETS BUSINESS CENTER + VOTRE SERVICE.COM</t>
  </si>
  <si>
    <t>699889773</t>
  </si>
  <si>
    <t>P028518479353Q</t>
  </si>
  <si>
    <t>FOGUE TAGNE</t>
  </si>
  <si>
    <t>P.K 14</t>
  </si>
  <si>
    <t>P122016405233M</t>
  </si>
  <si>
    <t>MATHEW NYIAWA CHUBA</t>
  </si>
  <si>
    <t>M010300014715K</t>
  </si>
  <si>
    <t>LA CERISAIE EYE CLINIC</t>
  </si>
  <si>
    <t>699955164/675653201</t>
  </si>
  <si>
    <t>P047716088888R</t>
  </si>
  <si>
    <t>698454585</t>
  </si>
  <si>
    <t>P019416585697A</t>
  </si>
  <si>
    <t>MIKFE JEAN</t>
  </si>
  <si>
    <t>00237679942715</t>
  </si>
  <si>
    <t>AVANT CARREFOUR RFI</t>
  </si>
  <si>
    <t>P128112262723Y</t>
  </si>
  <si>
    <t>NGATUE AIME</t>
  </si>
  <si>
    <t>699485245</t>
  </si>
  <si>
    <t>A COTE SS OILYBIA</t>
  </si>
  <si>
    <t>M069400001442G</t>
  </si>
  <si>
    <t>INDUSTRIES DU BOIS CAMEROUNAIS</t>
  </si>
  <si>
    <t>+237677644960</t>
  </si>
  <si>
    <t>FACE ENEF MBALMAYO</t>
  </si>
  <si>
    <t>P079012419735C</t>
  </si>
  <si>
    <t>ELVIS TABOT</t>
  </si>
  <si>
    <t>670733552</t>
  </si>
  <si>
    <t>P038515096376Q</t>
  </si>
  <si>
    <t>VUGHOSU</t>
  </si>
  <si>
    <t>VICTOIRE.</t>
  </si>
  <si>
    <t>673664825</t>
  </si>
  <si>
    <t>FACE MELI MELO</t>
  </si>
  <si>
    <t>P129518380149Z</t>
  </si>
  <si>
    <t>BATOUAN MOUNOK</t>
  </si>
  <si>
    <t>FREDDI BOREL</t>
  </si>
  <si>
    <t>+237(00)696745446</t>
  </si>
  <si>
    <t>P097316378008F</t>
  </si>
  <si>
    <t>DONGMO DJOUNE LUDOVIC</t>
  </si>
  <si>
    <t>00237100000290</t>
  </si>
  <si>
    <t>P067800462845R</t>
  </si>
  <si>
    <t>EKANI ETEME GABRIEL ALAIN</t>
  </si>
  <si>
    <t>AGE TECH</t>
  </si>
  <si>
    <t>699864524</t>
  </si>
  <si>
    <t>P098614935771S</t>
  </si>
  <si>
    <t>ZANG MENGUE EPSE FIMBA</t>
  </si>
  <si>
    <t>THERESE MELANIE</t>
  </si>
  <si>
    <t>ENTREE IFTIC</t>
  </si>
  <si>
    <t>P037718273247M</t>
  </si>
  <si>
    <t>ABOUBAKAR YOUSSOUF</t>
  </si>
  <si>
    <t>00237656898912</t>
  </si>
  <si>
    <t>P128212619904P</t>
  </si>
  <si>
    <t>699712842</t>
  </si>
  <si>
    <t>LOCATION DE PARK AUTO</t>
  </si>
  <si>
    <t>P017317523656J</t>
  </si>
  <si>
    <t>FOTSO VICTOR "ETS NEGOCE"</t>
  </si>
  <si>
    <t>00237653191817</t>
  </si>
  <si>
    <t>RU DE LA CASSE</t>
  </si>
  <si>
    <t>M021717646960G</t>
  </si>
  <si>
    <t>COLLÈGE BILINGUE CEDEVE</t>
  </si>
  <si>
    <t>699571375</t>
  </si>
  <si>
    <t>MINKOAMENYOS ENTRÉE IRAD</t>
  </si>
  <si>
    <t>P122016817883K</t>
  </si>
  <si>
    <t>BBEKOLO BEKOLO JEAN DANIEL</t>
  </si>
  <si>
    <t>M082116376866K</t>
  </si>
  <si>
    <t>674063906</t>
  </si>
  <si>
    <t>P018017319070J</t>
  </si>
  <si>
    <t>DJEALA</t>
  </si>
  <si>
    <t>P059615142438G</t>
  </si>
  <si>
    <t>TAKOYO</t>
  </si>
  <si>
    <t>CARDIN FABRICE</t>
  </si>
  <si>
    <t>P058212725022D</t>
  </si>
  <si>
    <t>NGNIECHE Patrick</t>
  </si>
  <si>
    <t>653320881</t>
  </si>
  <si>
    <t>P049316033018M</t>
  </si>
  <si>
    <t>CHIYERE</t>
  </si>
  <si>
    <t>NWOKORI</t>
  </si>
  <si>
    <t>FACE HÔTEL SAINTE JULIETTE</t>
  </si>
  <si>
    <t>P018418519555P</t>
  </si>
  <si>
    <t>BOGNING TSOPGNI EPSE YEMELE CHOUNNA</t>
  </si>
  <si>
    <t>HENRIETTE JUDITH</t>
  </si>
  <si>
    <t>M052217523432B</t>
  </si>
  <si>
    <t>F-CHEM SARL</t>
  </si>
  <si>
    <t>PRODUCTION, DISTRIBUTION ET LA COMMERCIALISATION DES ENCRES,COLLES,TEINTES, PEINTURE,ENDUITS ADHÉSIFS, EMBALLAGE PLASTIQUE,BATIK, SÉRIGRAPHIE,IMPORT EXPORT, LES PRESTATIONS DE SERVICES,LA VENTE DES MA</t>
  </si>
  <si>
    <t>P027812961821N</t>
  </si>
  <si>
    <t>EVOUNG FOUDA JEAN BERNARD</t>
  </si>
  <si>
    <t>688775566</t>
  </si>
  <si>
    <t>PRODUCTION DU MAIS,COMMERCE EMBOUCHE BOVINE</t>
  </si>
  <si>
    <t>M122217939851L</t>
  </si>
  <si>
    <t>SCOOPS MASKA-HAIROU DES PRODUCTEURS DE MAIS DE L'ARRONDISSEMENT DE MERI</t>
  </si>
  <si>
    <t>MAS-HA</t>
  </si>
  <si>
    <t>6 55 12 13 08</t>
  </si>
  <si>
    <t>BÂTIMENT ET TRAVAUX, AUTRES PRESTATIONS DE SERVICE</t>
  </si>
  <si>
    <t>M042217231711W</t>
  </si>
  <si>
    <t>DE A-Z SARL</t>
  </si>
  <si>
    <t>DEPÔT BOIS</t>
  </si>
  <si>
    <t>P068000372632N</t>
  </si>
  <si>
    <t>KOTTI CATHERINE</t>
  </si>
  <si>
    <t>699862344</t>
  </si>
  <si>
    <t>PLACETTE</t>
  </si>
  <si>
    <t>CITE DUCLER</t>
  </si>
  <si>
    <t>P025617894895Z</t>
  </si>
  <si>
    <t>00237674661024</t>
  </si>
  <si>
    <t>M022416420352C</t>
  </si>
  <si>
    <t>LA CAMARADIERE DISTRIBUTION SARL</t>
  </si>
  <si>
    <t>...699358543</t>
  </si>
  <si>
    <t>IMPRIMERIE NUMERIQUE &amp; PREST-SCES</t>
  </si>
  <si>
    <t>P126212281540P</t>
  </si>
  <si>
    <t>NBOUOUM MATCHEDJE</t>
  </si>
  <si>
    <t>P043700174223C</t>
  </si>
  <si>
    <t>TSOGO BEYALA</t>
  </si>
  <si>
    <t>677862583</t>
  </si>
  <si>
    <t>P036516399873S</t>
  </si>
  <si>
    <t>TCHAMABE</t>
  </si>
  <si>
    <t>00237699673206</t>
  </si>
  <si>
    <t>P069016430589U</t>
  </si>
  <si>
    <t>KITCHAGNA</t>
  </si>
  <si>
    <t>00237658565454</t>
  </si>
  <si>
    <t>P116315132915C</t>
  </si>
  <si>
    <t>SIKAPI</t>
  </si>
  <si>
    <t>694512946</t>
  </si>
  <si>
    <t>P098816360337Y</t>
  </si>
  <si>
    <t>ESSINGA KOUMINIKKI</t>
  </si>
  <si>
    <t>00237680138434</t>
  </si>
  <si>
    <t>M029414599285A</t>
  </si>
  <si>
    <t>DIOCÈSE DE BATOURI</t>
  </si>
  <si>
    <t>694034546</t>
  </si>
  <si>
    <t>P048018544922Z</t>
  </si>
  <si>
    <t>DJOUSSI SOPGADJOU</t>
  </si>
  <si>
    <t>678911610</t>
  </si>
  <si>
    <t>P099217136064X</t>
  </si>
  <si>
    <t>TESHOUNKONG</t>
  </si>
  <si>
    <t>AKEM(DESTINITY BILINGUAL NURSERY AND PRIMARY SCHOOL BONADIKOMBO)</t>
  </si>
  <si>
    <t>675359916</t>
  </si>
  <si>
    <t>VENTE USTensiles cuisine</t>
  </si>
  <si>
    <t>P016012623161L</t>
  </si>
  <si>
    <t>MAWET SANATOU</t>
  </si>
  <si>
    <t>695 992 129</t>
  </si>
  <si>
    <t>P069315154928Y</t>
  </si>
  <si>
    <t>SUGEWE</t>
  </si>
  <si>
    <t>M012416332442A</t>
  </si>
  <si>
    <t>LOGISTICS (F.H.L) SARL</t>
  </si>
  <si>
    <t>0023761157229</t>
  </si>
  <si>
    <t>M102217679700E</t>
  </si>
  <si>
    <t>MARILAND GROUP SARL</t>
  </si>
  <si>
    <t>MLG. SARL</t>
  </si>
  <si>
    <t>COMMERCE GENERAL, PRESTATIONS DE SERVICES, TRANSIT, TRANSPORT, AGRICULTURE, ELEVAGE</t>
  </si>
  <si>
    <t>00237698037376</t>
  </si>
  <si>
    <t>POULET ROUGE BROSSARD</t>
  </si>
  <si>
    <t>P117112497647F</t>
  </si>
  <si>
    <t>P077700431597A</t>
  </si>
  <si>
    <t>MANFOUO FELIX BERNARDETS</t>
  </si>
  <si>
    <t>ETS M B A</t>
  </si>
  <si>
    <t>677616150</t>
  </si>
  <si>
    <t>FACE SAPEM</t>
  </si>
  <si>
    <t>P096116421325H</t>
  </si>
  <si>
    <t>MOISE .</t>
  </si>
  <si>
    <t>00237678446060</t>
  </si>
  <si>
    <t>P109117972009M</t>
  </si>
  <si>
    <t>BIKA INES CAROLE</t>
  </si>
  <si>
    <t>P108518289038H</t>
  </si>
  <si>
    <t>ATOKA AYISSI</t>
  </si>
  <si>
    <t>JOSAPHAT CYRANO</t>
  </si>
  <si>
    <t>00237696888768</t>
  </si>
  <si>
    <t>P088012772723G</t>
  </si>
  <si>
    <t>OBAM BITOUMOU</t>
  </si>
  <si>
    <t>669 373 604</t>
  </si>
  <si>
    <t>P017000576606Q</t>
  </si>
  <si>
    <t>NGASSA KETCHACHAM EPSEE TCHOUMI</t>
  </si>
  <si>
    <t>30 373</t>
  </si>
  <si>
    <t>675643549</t>
  </si>
  <si>
    <t>YAOUNDE/Mendong Derrière Iresco</t>
  </si>
  <si>
    <t>P125300084552G</t>
  </si>
  <si>
    <t>NDJO EMMANUEL</t>
  </si>
  <si>
    <t>CONECA</t>
  </si>
  <si>
    <t>699555950</t>
  </si>
  <si>
    <t>P068112529002C</t>
  </si>
  <si>
    <t>METIEDJE EP TCHINDA ELISABETH</t>
  </si>
  <si>
    <t>675 04 89 39</t>
  </si>
  <si>
    <t>ACQUISITION ET VENTE BIENS IMMEUBLES</t>
  </si>
  <si>
    <t>M012316325160G</t>
  </si>
  <si>
    <t>SOCIETE CIVILE IMMOBILIERE EBONGUE</t>
  </si>
  <si>
    <t>00237658836435</t>
  </si>
  <si>
    <t>PRESTATION DE SERVICES ACTIVITES IMMOBILIERES</t>
  </si>
  <si>
    <t>P019218320717H</t>
  </si>
  <si>
    <t>ABOUBAKAR VINCENT</t>
  </si>
  <si>
    <t>00237699548020</t>
  </si>
  <si>
    <t>P077016047850U</t>
  </si>
  <si>
    <t>NSOA</t>
  </si>
  <si>
    <t>OLIVIER LENINE</t>
  </si>
  <si>
    <t>693516100</t>
  </si>
  <si>
    <t>MARCHE 12</t>
  </si>
  <si>
    <t>P017316393427W</t>
  </si>
  <si>
    <t>ETO JAKSON</t>
  </si>
  <si>
    <t>DÉSIRE</t>
  </si>
  <si>
    <t>698224656</t>
  </si>
  <si>
    <t>P037400279989B</t>
  </si>
  <si>
    <t>NDEHMOU H. EPSEE NYOTCHEBE</t>
  </si>
  <si>
    <t>690913452</t>
  </si>
  <si>
    <t>ETS KOGNI</t>
  </si>
  <si>
    <t>P078415094769E</t>
  </si>
  <si>
    <t>NYIASSIRI ROMEO</t>
  </si>
  <si>
    <t>(ETS D.T. ALL TRADING)</t>
  </si>
  <si>
    <t>699911505</t>
  </si>
  <si>
    <t>P129212704056T</t>
  </si>
  <si>
    <t>MAGUEFOUET JANITA NOELLE</t>
  </si>
  <si>
    <t>695626036</t>
  </si>
  <si>
    <t>A COTE COLLEGE MENOUA ESPOIR COLLEGE</t>
  </si>
  <si>
    <t>MECHANICAL ENGINEER</t>
  </si>
  <si>
    <t>P079418445380D</t>
  </si>
  <si>
    <t>ACHEY JOHNSON EGWE.</t>
  </si>
  <si>
    <t>681455727</t>
  </si>
  <si>
    <t>KRAMMA JUNCTION</t>
  </si>
  <si>
    <t>P069616424094H</t>
  </si>
  <si>
    <t>00237694318513</t>
  </si>
  <si>
    <t>P076812353979N</t>
  </si>
  <si>
    <t>ELEMVA ESSONO</t>
  </si>
  <si>
    <t>675921443</t>
  </si>
  <si>
    <t>VTE PDTS ALIMENTAIRES</t>
  </si>
  <si>
    <t>P058012148444S</t>
  </si>
  <si>
    <t>KEMBOU KAMDEM FLORENCE</t>
  </si>
  <si>
    <t>ETS LA REFERENCE PLUS</t>
  </si>
  <si>
    <t>673014817</t>
  </si>
  <si>
    <t>P017018274823M</t>
  </si>
  <si>
    <t>MBOUOKAM</t>
  </si>
  <si>
    <t>00237675840966</t>
  </si>
  <si>
    <t>P015512549082U</t>
  </si>
  <si>
    <t>YANZEU</t>
  </si>
  <si>
    <t>M021612500518Z</t>
  </si>
  <si>
    <t>STE TOLTEC CONSULTING SARL</t>
  </si>
  <si>
    <t>660202020</t>
  </si>
  <si>
    <t>P080316411180T</t>
  </si>
  <si>
    <t>TIWA YEMAFO</t>
  </si>
  <si>
    <t>00237676088363</t>
  </si>
  <si>
    <t>P017012570895Y</t>
  </si>
  <si>
    <t>676 844 422</t>
  </si>
  <si>
    <t>P077217033616B</t>
  </si>
  <si>
    <t>690773510</t>
  </si>
  <si>
    <t>MARCHE KAM NDIENBOU</t>
  </si>
  <si>
    <t>P107716423694K</t>
  </si>
  <si>
    <t>KENGNI NGANKAM</t>
  </si>
  <si>
    <t>00237699998938</t>
  </si>
  <si>
    <t>240 NKONGSAMBA</t>
  </si>
  <si>
    <t>P017300165479W</t>
  </si>
  <si>
    <t>699430407</t>
  </si>
  <si>
    <t>M021712615704T</t>
  </si>
  <si>
    <t>PASSION PRINTPASS</t>
  </si>
  <si>
    <t>PASSION PRINT</t>
  </si>
  <si>
    <t>P078512281031H</t>
  </si>
  <si>
    <t>NGOH MBEBE EUGENIE</t>
  </si>
  <si>
    <t>676556313</t>
  </si>
  <si>
    <t>P027612335648W</t>
  </si>
  <si>
    <t>DJONJUP PAUL</t>
  </si>
  <si>
    <t>677333187</t>
  </si>
  <si>
    <t>CARREFOUR BAREHOCK</t>
  </si>
  <si>
    <t>P069316237383S</t>
  </si>
  <si>
    <t>NGAMBOU NGANDEU</t>
  </si>
  <si>
    <t>LANDRY BRICE</t>
  </si>
  <si>
    <t>672890203</t>
  </si>
  <si>
    <t>M021316310490K</t>
  </si>
  <si>
    <t>SOCOPROCATO ( COOP CA)</t>
  </si>
  <si>
    <t>00237678984547</t>
  </si>
  <si>
    <t>P016312518106U</t>
  </si>
  <si>
    <t>BEMMO ZACHEE</t>
  </si>
  <si>
    <t>A COTE CPLR</t>
  </si>
  <si>
    <t>P098212623074N</t>
  </si>
  <si>
    <t>MAFEUMEZA JUDITH</t>
  </si>
  <si>
    <t>676014197</t>
  </si>
  <si>
    <t>APRES BEL AIR</t>
  </si>
  <si>
    <t>P127912604596Y</t>
  </si>
  <si>
    <t>677432651</t>
  </si>
  <si>
    <t>DEFENSE DES INTERETS DES ELEVEURS</t>
  </si>
  <si>
    <t>M041017162516G</t>
  </si>
  <si>
    <t>CONFEDERATION DES ELEVEURS DE BETAILS DU CAMEROUN</t>
  </si>
  <si>
    <t>"CNEBCAM"</t>
  </si>
  <si>
    <t>672156566</t>
  </si>
  <si>
    <t>P016500569837K</t>
  </si>
  <si>
    <t>NGUIMFACK EPSEE DJOTSOP</t>
  </si>
  <si>
    <t>P128400398263M</t>
  </si>
  <si>
    <t>METU CHRISTIANA JEKWU</t>
  </si>
  <si>
    <t>ETS BRICE AUTO</t>
  </si>
  <si>
    <t>699 113 902</t>
  </si>
  <si>
    <t>VERS POSTE DE POLICE</t>
  </si>
  <si>
    <t>P059916587672P</t>
  </si>
  <si>
    <t>AZOUMBOY DAOUDA</t>
  </si>
  <si>
    <t>00237699784616</t>
  </si>
  <si>
    <t>AXE PRINCIPAL GODOLA</t>
  </si>
  <si>
    <t>COLLECTEUR  PRODUIT DE BASE</t>
  </si>
  <si>
    <t>P037812671329U</t>
  </si>
  <si>
    <t>DOBEL</t>
  </si>
  <si>
    <t>78 12 31 68</t>
  </si>
  <si>
    <t>MISS PROTESTANTE</t>
  </si>
  <si>
    <t>M072217474558M</t>
  </si>
  <si>
    <t>GOLD SARL</t>
  </si>
  <si>
    <t>M090017250557W</t>
  </si>
  <si>
    <t>EP SA'A GR I B</t>
  </si>
  <si>
    <t>653150713</t>
  </si>
  <si>
    <t>P067412517163U</t>
  </si>
  <si>
    <t>NKOUANANG</t>
  </si>
  <si>
    <t>P018312416216A</t>
  </si>
  <si>
    <t>671176294</t>
  </si>
  <si>
    <t>P027200417772Z</t>
  </si>
  <si>
    <t>TCHINANG RIGOBERT XAVIER</t>
  </si>
  <si>
    <t>(TRIGOXA CENTERE)</t>
  </si>
  <si>
    <t>PRESTATION DE SERVICE (Fournisseur de matériel de bureau)</t>
  </si>
  <si>
    <t>8244  YDE</t>
  </si>
  <si>
    <t>675277385</t>
  </si>
  <si>
    <t>DERRIERE  ECOTEX</t>
  </si>
  <si>
    <t>P067612326382L</t>
  </si>
  <si>
    <t>MEDONNO NICOLE</t>
  </si>
  <si>
    <t>76200473</t>
  </si>
  <si>
    <t>P048317003020C</t>
  </si>
  <si>
    <t>KADJO TAKALA</t>
  </si>
  <si>
    <t>LOUIS HERVICE</t>
  </si>
  <si>
    <t>674770730</t>
  </si>
  <si>
    <t>M091817699016C</t>
  </si>
  <si>
    <t>CETIC DE LOUM CHANTIER GARE</t>
  </si>
  <si>
    <t>CELOCHAGA</t>
  </si>
  <si>
    <t>LOUM CHANTIER GARE</t>
  </si>
  <si>
    <t>P066412132549Q</t>
  </si>
  <si>
    <t>KEDI A NGON BALTAZAR</t>
  </si>
  <si>
    <t>Me KEDI A NGON BALTAZAR</t>
  </si>
  <si>
    <t>677 876 701</t>
  </si>
  <si>
    <t>P058417198599B</t>
  </si>
  <si>
    <t>INNOCENT KALU OKERE</t>
  </si>
  <si>
    <t>VENTE A EMPORTER COMMERCANTE</t>
  </si>
  <si>
    <t>P026518531181D</t>
  </si>
  <si>
    <t>237699064937</t>
  </si>
  <si>
    <t>P027312622048A</t>
  </si>
  <si>
    <t>HAWA HAMAYADJI</t>
  </si>
  <si>
    <t>699959587</t>
  </si>
  <si>
    <t>P038300557712S</t>
  </si>
  <si>
    <t>ANTOINE ODILON</t>
  </si>
  <si>
    <t>699874333</t>
  </si>
  <si>
    <t>P077813549752M</t>
  </si>
  <si>
    <t>ITOP DIEUDONNE</t>
  </si>
  <si>
    <t>ETS GRACE DE DIEU</t>
  </si>
  <si>
    <t>P027917971121A</t>
  </si>
  <si>
    <t>YONKEU TCHAMI</t>
  </si>
  <si>
    <t>P106212732929M</t>
  </si>
  <si>
    <t>KAMANI  EPSE SIEBATCHEU LISETTE</t>
  </si>
  <si>
    <t>KAMANI EPSE SIEBATCHEU LISETTE</t>
  </si>
  <si>
    <t>77 58 65 37</t>
  </si>
  <si>
    <t>FACE NIKITA</t>
  </si>
  <si>
    <t>P049218229903N</t>
  </si>
  <si>
    <t>ANYIGO CHIJIOKE</t>
  </si>
  <si>
    <t>00237650913060</t>
  </si>
  <si>
    <t>P115900493622P</t>
  </si>
  <si>
    <t>NGO NONGA EPSE NIMA JEANNE BERTHE</t>
  </si>
  <si>
    <t>677916067</t>
  </si>
  <si>
    <t>SAFEL</t>
  </si>
  <si>
    <t>M042018528531X</t>
  </si>
  <si>
    <t>ASSOCIATION NGUING WETE DE MBAMA- NDEINA</t>
  </si>
  <si>
    <t>Créer une forêt communautaire,promouvoir le développement économique et social de la communauté,la gestion durable des ressources forestières et faunique de la communauté, développer et créer les agro</t>
  </si>
  <si>
    <t>696136324</t>
  </si>
  <si>
    <t>P017000170586X</t>
  </si>
  <si>
    <t>NGUENA SIMON PIERRE</t>
  </si>
  <si>
    <t>ETS NGUENA SIMON PIERRE</t>
  </si>
  <si>
    <t>699601230</t>
  </si>
  <si>
    <t>P018616351610C</t>
  </si>
  <si>
    <t>DJIOKENG EPOUSE KAMGO</t>
  </si>
  <si>
    <t>JACKINE</t>
  </si>
  <si>
    <t>00237237030032</t>
  </si>
  <si>
    <t>VENT POISSON</t>
  </si>
  <si>
    <t>P099218426937X</t>
  </si>
  <si>
    <t>NGUIONKOIN</t>
  </si>
  <si>
    <t>+237674613203</t>
  </si>
  <si>
    <t>P025918581806A</t>
  </si>
  <si>
    <t>0023714021959</t>
  </si>
  <si>
    <t>P100016396900R</t>
  </si>
  <si>
    <t>ABBA KOURA</t>
  </si>
  <si>
    <t>676218138</t>
  </si>
  <si>
    <t>M102217696398R</t>
  </si>
  <si>
    <t>SUPER TRADERS COMPANY</t>
  </si>
  <si>
    <t>STC SARL</t>
  </si>
  <si>
    <t>IMPORT - EXPORT, PRESTATION DE SERVICES, COMMERCE GENERAL</t>
  </si>
  <si>
    <t>P058015139445S</t>
  </si>
  <si>
    <t>LEKEUFACK HYPPOLYTE</t>
  </si>
  <si>
    <t>655665122</t>
  </si>
  <si>
    <t>P039214795343Z</t>
  </si>
  <si>
    <t>ETS SUZI FASHION</t>
  </si>
  <si>
    <t>COMMERCE GENERAL, IMPORT EXPORT ET PRESTATION DE SERVICES</t>
  </si>
  <si>
    <t>NKOLOLOUNG</t>
  </si>
  <si>
    <t>PREST/SCES-EQUIPEMENT-TRAVAUX</t>
  </si>
  <si>
    <t>P057712440641M</t>
  </si>
  <si>
    <t>EBODE CLEMENT</t>
  </si>
  <si>
    <t>ETS LUMIERE SERVICES</t>
  </si>
  <si>
    <t>+237696007391</t>
  </si>
  <si>
    <t>COMITE DE GESTION FAO/PAM</t>
  </si>
  <si>
    <t>P016114619106T</t>
  </si>
  <si>
    <t>TCHWENEGNE EPSE NONO JULIENNE</t>
  </si>
  <si>
    <t>ETS CRUSTY CHRIS</t>
  </si>
  <si>
    <t>237699161830</t>
  </si>
  <si>
    <t>P097318509860R</t>
  </si>
  <si>
    <t>DJIKI EPSE MPECK</t>
  </si>
  <si>
    <t>DANIELLE STELLA</t>
  </si>
  <si>
    <t>P119716419418W</t>
  </si>
  <si>
    <t>JULIANNA MARLYSE</t>
  </si>
  <si>
    <t>00237674008080</t>
  </si>
  <si>
    <t>MARCHÉ A BLOC M 1</t>
  </si>
  <si>
    <t>P117216085361R</t>
  </si>
  <si>
    <t>00237673388405</t>
  </si>
  <si>
    <t>SANGMELIMA MARCHE CENTRAL</t>
  </si>
  <si>
    <t>P126912586833W</t>
  </si>
  <si>
    <t>MVONDO BENGONO</t>
  </si>
  <si>
    <t>699216530</t>
  </si>
  <si>
    <t>FABRIQUE D'OBJETS DE DECORATIFS</t>
  </si>
  <si>
    <t>M112217759435E</t>
  </si>
  <si>
    <t>GROUPE NOKERO CONSTRUCTION SARL</t>
  </si>
  <si>
    <t>MENDONG MARCHE</t>
  </si>
  <si>
    <t>P078214850758S</t>
  </si>
  <si>
    <t>FONGANG SOH</t>
  </si>
  <si>
    <t>TOMMY</t>
  </si>
  <si>
    <t>694231423</t>
  </si>
  <si>
    <t>CHARLIE SYSTEM</t>
  </si>
  <si>
    <t>SALE OF PALM WINE</t>
  </si>
  <si>
    <t>P056900541233K</t>
  </si>
  <si>
    <t>PRUDENSIA DULA NGALIM</t>
  </si>
  <si>
    <t>673779985</t>
  </si>
  <si>
    <t>P014215975330L</t>
  </si>
  <si>
    <t>YONKEU EPSE TCHEBE</t>
  </si>
  <si>
    <t>P107318456165M</t>
  </si>
  <si>
    <t>KENGNE TAMBOT EPOUSE NONO PIEKAM</t>
  </si>
  <si>
    <t>CHAUDRONNERIE-MENUISERIE-IMP/EXP</t>
  </si>
  <si>
    <t>M091914182721L</t>
  </si>
  <si>
    <t>UNIVERSAL SERVICES SARL</t>
  </si>
  <si>
    <t>U.S. SARL</t>
  </si>
  <si>
    <t>697778609</t>
  </si>
  <si>
    <t>ENTREE LYCEE CARREFOUR TCHAO</t>
  </si>
  <si>
    <t>M012317893484P</t>
  </si>
  <si>
    <t>2RP DISTRIBUTION SARL</t>
  </si>
  <si>
    <t>P079716187420M</t>
  </si>
  <si>
    <t>LANYOU</t>
  </si>
  <si>
    <t>00237694475912</t>
  </si>
  <si>
    <t>HEBERGEMENT-HOTELERIE</t>
  </si>
  <si>
    <t>M032118559847K</t>
  </si>
  <si>
    <t>MOZART SARL</t>
  </si>
  <si>
    <t>MOZART@2023</t>
  </si>
  <si>
    <t>TITI GARAGE VERS CAFE QUEBECK</t>
  </si>
  <si>
    <t>P117314587560N</t>
  </si>
  <si>
    <t>MIRIAM PULCHERIE</t>
  </si>
  <si>
    <t>TITI GARAGE CAMP SIC</t>
  </si>
  <si>
    <t>M071316698995T</t>
  </si>
  <si>
    <t>LYCÉE BILINGUE DE MANENGOLE</t>
  </si>
  <si>
    <t>P088912409380N</t>
  </si>
  <si>
    <t>TSOPOU TALONGONG</t>
  </si>
  <si>
    <t>679776252</t>
  </si>
  <si>
    <t>P122015469766D</t>
  </si>
  <si>
    <t>FOTSING TAKAM EMMANUEL</t>
  </si>
  <si>
    <t>P055316358764M</t>
  </si>
  <si>
    <t>BONGKISHY</t>
  </si>
  <si>
    <t>ALOYS FONDZEYUF</t>
  </si>
  <si>
    <t>677913684</t>
  </si>
  <si>
    <t>P018412414865B</t>
  </si>
  <si>
    <t>SAIDOU HALAROU</t>
  </si>
  <si>
    <t>686667327</t>
  </si>
  <si>
    <t>FACE YARRA</t>
  </si>
  <si>
    <t>P017016149369P</t>
  </si>
  <si>
    <t>DOUMCHE MBOMPDA EPSE GHOMSI</t>
  </si>
  <si>
    <t>696863217</t>
  </si>
  <si>
    <t>CABARET SNACK BAR</t>
  </si>
  <si>
    <t>P047400204339B</t>
  </si>
  <si>
    <t>IRENE NGUFOR</t>
  </si>
  <si>
    <t>M022216298707B</t>
  </si>
  <si>
    <t>DREAM</t>
  </si>
  <si>
    <t>YARD</t>
  </si>
  <si>
    <t>00237650425630</t>
  </si>
  <si>
    <t>P037617906275L</t>
  </si>
  <si>
    <t>NGO NKAMEN EPSE NYOM</t>
  </si>
  <si>
    <t>P122016000812T</t>
  </si>
  <si>
    <t>WANSI PANFILS CLAUDE</t>
  </si>
  <si>
    <t>P047200159099C</t>
  </si>
  <si>
    <t>P078612480410D</t>
  </si>
  <si>
    <t>AFOUDA KOA ALICE NADEGE</t>
  </si>
  <si>
    <t>ETS AFOUDA KOA ALICE N.</t>
  </si>
  <si>
    <t>675 944 058</t>
  </si>
  <si>
    <t>M018012576440N</t>
  </si>
  <si>
    <t>DONANGU PHARMACETICALS LTD</t>
  </si>
  <si>
    <t>677761502</t>
  </si>
  <si>
    <t>P018800500264M</t>
  </si>
  <si>
    <t>AMAH AMUNDAM</t>
  </si>
  <si>
    <t>696801645</t>
  </si>
  <si>
    <t>P088712260447F</t>
  </si>
  <si>
    <t>ONANA ENYEGUE</t>
  </si>
  <si>
    <t>M041411344183S</t>
  </si>
  <si>
    <t>NAS MARINE SERVICES SARLSTE</t>
  </si>
  <si>
    <t>STE NASMA SARL</t>
  </si>
  <si>
    <t>677603846</t>
  </si>
  <si>
    <t>RUE GALLIENI</t>
  </si>
  <si>
    <t>P069117705441H</t>
  </si>
  <si>
    <t>SAMO TCHEUMTCHEU</t>
  </si>
  <si>
    <t>693205800</t>
  </si>
  <si>
    <t>P029616429563F</t>
  </si>
  <si>
    <t>MBOYE</t>
  </si>
  <si>
    <t>DORLINE</t>
  </si>
  <si>
    <t>00237690688880</t>
  </si>
  <si>
    <t>P118914407010S</t>
  </si>
  <si>
    <t>NKENNE EPSEE NGUEFACK</t>
  </si>
  <si>
    <t>MARGUERITE BABY FLORE</t>
  </si>
  <si>
    <t>671675411</t>
  </si>
  <si>
    <t>P107712639830Q</t>
  </si>
  <si>
    <t>MONDONG UZE</t>
  </si>
  <si>
    <t>NICHOLAS</t>
  </si>
  <si>
    <t>652519759</t>
  </si>
  <si>
    <t>P076212144637F</t>
  </si>
  <si>
    <t>TOURMBA MONGLO</t>
  </si>
  <si>
    <t>699356330</t>
  </si>
  <si>
    <t>BAÏNGA</t>
  </si>
  <si>
    <t>P028918161548J</t>
  </si>
  <si>
    <t>NDJODO FRANCOIS ROMUALD</t>
  </si>
  <si>
    <t>00237672339110</t>
  </si>
  <si>
    <t>FOURNITURE DE L'ETAT &amp; AUTRES</t>
  </si>
  <si>
    <t>P018312586543P</t>
  </si>
  <si>
    <t>MBAME</t>
  </si>
  <si>
    <t>MARTIN LAPAIX</t>
  </si>
  <si>
    <t>699619915</t>
  </si>
  <si>
    <t>P035400465958E</t>
  </si>
  <si>
    <t>SIPI MAURICE</t>
  </si>
  <si>
    <t>699677250</t>
  </si>
  <si>
    <t>P128218175303Y</t>
  </si>
  <si>
    <t>EDANG NTSAMA EP. EBANA</t>
  </si>
  <si>
    <t>694948809</t>
  </si>
  <si>
    <t>P029518500123M</t>
  </si>
  <si>
    <t>NGAH MESSANGA</t>
  </si>
  <si>
    <t>JUSTINE CORINE</t>
  </si>
  <si>
    <t>P060018278753Z</t>
  </si>
  <si>
    <t>TIOKENG FOMEKONG</t>
  </si>
  <si>
    <t>PECHELLE FLORE</t>
  </si>
  <si>
    <t>00237675446252</t>
  </si>
  <si>
    <t>M112316278324G</t>
  </si>
  <si>
    <t>ATTA BUSINESS CORPORATION</t>
  </si>
  <si>
    <t>ÉLECTRICITÉ - FROID ET CLIMATISATION - PLOMBERIE - SOUDURE - PRESTATIONS DE SERVICES - FORMATIONS - IMPORT-EXPORT - PEINTURE - BÂTIMENT ET TRAVAUX PUBLICS - COMMERCE GÉNÉRAL - RESTAURATION</t>
  </si>
  <si>
    <t>00237691251881</t>
  </si>
  <si>
    <t>P080216252516F</t>
  </si>
  <si>
    <t>TAGUENANG TEFOUET</t>
  </si>
  <si>
    <t>VIGNIT</t>
  </si>
  <si>
    <t>00237656489433</t>
  </si>
  <si>
    <t>P122016992901E</t>
  </si>
  <si>
    <t>SOH ROBERT</t>
  </si>
  <si>
    <t>696747848</t>
  </si>
  <si>
    <t>P022317906790P</t>
  </si>
  <si>
    <t>DANGSO'O ANDRE</t>
  </si>
  <si>
    <t>ETS SMART SERVICE</t>
  </si>
  <si>
    <t>657622333</t>
  </si>
  <si>
    <t>P022015762667C</t>
  </si>
  <si>
    <t>MOUGUELE MBOKO EPSE NDJOKO</t>
  </si>
  <si>
    <t>ALLEGRA LAURIANNE</t>
  </si>
  <si>
    <t>M032118534805Y</t>
  </si>
  <si>
    <t>SOCIETE DE TRAVAUX ET DE PRESTATIONS DE SERVICES SARL</t>
  </si>
  <si>
    <t>STEPS SARL</t>
  </si>
  <si>
    <t>699539352</t>
  </si>
  <si>
    <t>P077917032845T</t>
  </si>
  <si>
    <t>NKANKEU</t>
  </si>
  <si>
    <t>P053817019094J</t>
  </si>
  <si>
    <t>MASSOK</t>
  </si>
  <si>
    <t>699520548</t>
  </si>
  <si>
    <t>NDOGBATI 1 FACE COLLÈGE BÉNÉDICTE</t>
  </si>
  <si>
    <t>P087912435400G</t>
  </si>
  <si>
    <t>MBETE BLIKISSOU</t>
  </si>
  <si>
    <t>697816078</t>
  </si>
  <si>
    <t>CPT 38</t>
  </si>
  <si>
    <t>P046900356088R</t>
  </si>
  <si>
    <t>MAGNE EPSEE DZUDJO</t>
  </si>
  <si>
    <t>691303602</t>
  </si>
  <si>
    <t>P018314391347L</t>
  </si>
  <si>
    <t>VENTE DE PRODUIT AGRICOLE</t>
  </si>
  <si>
    <t>P058816414259X</t>
  </si>
  <si>
    <t>BIDJIWO</t>
  </si>
  <si>
    <t>ALEX DEIDOUX</t>
  </si>
  <si>
    <t>679218283</t>
  </si>
  <si>
    <t>P036200199169G</t>
  </si>
  <si>
    <t>NDASSI NENKAM</t>
  </si>
  <si>
    <t>FAUSTIN JEAN</t>
  </si>
  <si>
    <t>699994176</t>
  </si>
  <si>
    <t>QTIER TAMDJA LIEU
DIT DERRIERE LA 
POSTE</t>
  </si>
  <si>
    <t>M102016699971J</t>
  </si>
  <si>
    <t>ITAL SAFARI F.Z SARL</t>
  </si>
  <si>
    <t>P128917382003T</t>
  </si>
  <si>
    <t>FERLAWIR</t>
  </si>
  <si>
    <t>ELVISE</t>
  </si>
  <si>
    <t>678658871</t>
  </si>
  <si>
    <t>BATIMENT TRAVAUX PUB</t>
  </si>
  <si>
    <t>M121200043699G</t>
  </si>
  <si>
    <t>BAM INTERNATIONAL B.V.CAMEROON</t>
  </si>
  <si>
    <t>650499143</t>
  </si>
  <si>
    <t>P077515413325G</t>
  </si>
  <si>
    <t>NFOUNYOU NINI</t>
  </si>
  <si>
    <t>P039817528076Z</t>
  </si>
  <si>
    <t>MAMBE KENGNE</t>
  </si>
  <si>
    <t>00237678020880</t>
  </si>
  <si>
    <t>ASSURANCES GENERALES/PREST.SCES</t>
  </si>
  <si>
    <t>P027712552145U</t>
  </si>
  <si>
    <t>NJUISSIE NGATCHEU ALINE LAURE</t>
  </si>
  <si>
    <t>"ETS PRESTIGE ASSURANCE"</t>
  </si>
  <si>
    <t>659354472</t>
  </si>
  <si>
    <t>P067712351872A</t>
  </si>
  <si>
    <t>ALAJEMBA</t>
  </si>
  <si>
    <t>P016712335929K</t>
  </si>
  <si>
    <t>M032318133681M</t>
  </si>
  <si>
    <t>CABINET IMMOBILIER DU CAMEROUN SARL</t>
  </si>
  <si>
    <t>00237696317928</t>
  </si>
  <si>
    <t>P048017199220R</t>
  </si>
  <si>
    <t>SIGNIE JUDITH</t>
  </si>
  <si>
    <t>674521905/694272148</t>
  </si>
  <si>
    <t>P058216015954C</t>
  </si>
  <si>
    <t>LOBE GIFTEE</t>
  </si>
  <si>
    <t>MOTAKOME</t>
  </si>
  <si>
    <t>00237673414069</t>
  </si>
  <si>
    <t>MECANICIEN AUTOS</t>
  </si>
  <si>
    <t>P097812572013G</t>
  </si>
  <si>
    <t>YALA</t>
  </si>
  <si>
    <t>699859863</t>
  </si>
  <si>
    <t>P016800210501G</t>
  </si>
  <si>
    <t>TAMBOUBA BARKE</t>
  </si>
  <si>
    <t>74580333</t>
  </si>
  <si>
    <t>P017812410528Q</t>
  </si>
  <si>
    <t>LAWALY</t>
  </si>
  <si>
    <t>BTP/COMMERCE GENERAL/IMPORT-EXPORT/AGRIC</t>
  </si>
  <si>
    <t>M032014411924U</t>
  </si>
  <si>
    <t>AVA SARL</t>
  </si>
  <si>
    <t>675331437</t>
  </si>
  <si>
    <t>P055218534447N</t>
  </si>
  <si>
    <t>AFFANA BERTHE</t>
  </si>
  <si>
    <t>677771300</t>
  </si>
  <si>
    <t>PRODUCTION/COM/LIVR. DES CEREALES</t>
  </si>
  <si>
    <t>P028314140993D</t>
  </si>
  <si>
    <t>POUAHUIE METANG</t>
  </si>
  <si>
    <t>AZIL CAMAIN</t>
  </si>
  <si>
    <t>DERRIERE GALAXIE</t>
  </si>
  <si>
    <t>P077316343006C</t>
  </si>
  <si>
    <t>675016904</t>
  </si>
  <si>
    <t>P096200071288L</t>
  </si>
  <si>
    <t>NGNINYAKO JUSTIN</t>
  </si>
  <si>
    <t>677390791</t>
  </si>
  <si>
    <t>P028516160078M</t>
  </si>
  <si>
    <t>CHINGNABE</t>
  </si>
  <si>
    <t>00237693508565</t>
  </si>
  <si>
    <t>PHOTOGRAPHY</t>
  </si>
  <si>
    <t>P088216030519B</t>
  </si>
  <si>
    <t>IVO NGUH</t>
  </si>
  <si>
    <t>675199754000</t>
  </si>
  <si>
    <t>P089716412018D</t>
  </si>
  <si>
    <t>BAYANBE GOURANDI DENIS</t>
  </si>
  <si>
    <t>690468881</t>
  </si>
  <si>
    <t>P019816274064W</t>
  </si>
  <si>
    <t>OMAR FAROUK GABDOU</t>
  </si>
  <si>
    <t>677487475</t>
  </si>
  <si>
    <t>P059018087910S</t>
  </si>
  <si>
    <t>OJII CHIDIEBERE SAMUEL</t>
  </si>
  <si>
    <t>P066912517470K</t>
  </si>
  <si>
    <t>DONFACK ELISABETH</t>
  </si>
  <si>
    <t>675800068</t>
  </si>
  <si>
    <t>STAND N°315</t>
  </si>
  <si>
    <t>P086300174501A</t>
  </si>
  <si>
    <t>GACHE VICTOR</t>
  </si>
  <si>
    <t>674 93 94 34</t>
  </si>
  <si>
    <t>M031712617916J</t>
  </si>
  <si>
    <t>GIC GENERATION POSITIVE</t>
  </si>
  <si>
    <t>PEINTURE SERIGRAPHIE</t>
  </si>
  <si>
    <t>P047712523153G</t>
  </si>
  <si>
    <t>EPOUA NGUETI PIERRE GRACE</t>
  </si>
  <si>
    <t>ETS DÉCOR STAFF</t>
  </si>
  <si>
    <t>677574885</t>
  </si>
  <si>
    <t>BARRIERE COMMUNE</t>
  </si>
  <si>
    <t>COMMERCE GENERAL-VENTE VEHICULES</t>
  </si>
  <si>
    <t>P048600529290A</t>
  </si>
  <si>
    <t>MOTIO TCHUIDJA EULALIE ROSINE</t>
  </si>
  <si>
    <t>ETS MOTIO &amp; FILS</t>
  </si>
  <si>
    <t>PARC AUTO</t>
  </si>
  <si>
    <t>eseignement</t>
  </si>
  <si>
    <t>M012217715841H</t>
  </si>
  <si>
    <t>LYCEE DE NGOG-MAPUBI</t>
  </si>
  <si>
    <t>656014593</t>
  </si>
  <si>
    <t>P128918427461J</t>
  </si>
  <si>
    <t>00237676675237</t>
  </si>
  <si>
    <t>676675237</t>
  </si>
  <si>
    <t>P019116592442X</t>
  </si>
  <si>
    <t>HASSANA SIDDI</t>
  </si>
  <si>
    <t>00237696383103</t>
  </si>
  <si>
    <t>P098000551631U</t>
  </si>
  <si>
    <t>FEUSSI TCHOUONKAHUI</t>
  </si>
  <si>
    <t>677135562</t>
  </si>
  <si>
    <t>P078116625569B</t>
  </si>
  <si>
    <t>ENYEGUE NGONO HORTENSE</t>
  </si>
  <si>
    <t>6801729</t>
  </si>
  <si>
    <t>P047915651626N</t>
  </si>
  <si>
    <t>NYAKOUE</t>
  </si>
  <si>
    <t>KENTOUMA</t>
  </si>
  <si>
    <t>P095416377132L</t>
  </si>
  <si>
    <t>SUCESSION KOUANGA JEAN</t>
  </si>
  <si>
    <t>00237699919334</t>
  </si>
  <si>
    <t>P089117503032B</t>
  </si>
  <si>
    <t>KWADA TERI</t>
  </si>
  <si>
    <t>PRA</t>
  </si>
  <si>
    <t>00237563692648</t>
  </si>
  <si>
    <t>P127616056097R</t>
  </si>
  <si>
    <t>METILA</t>
  </si>
  <si>
    <t>ANTONIE NOELLE</t>
  </si>
  <si>
    <t>674849297</t>
  </si>
  <si>
    <t>APRÈS DÉPÔT GUINNESS VERS LE TRIBUNAL</t>
  </si>
  <si>
    <t>M121218484802X</t>
  </si>
  <si>
    <t>CENTRE DE VACCINATIONS INTERNATIONALES</t>
  </si>
  <si>
    <t>CVI</t>
  </si>
  <si>
    <t>696790166</t>
  </si>
  <si>
    <t>DANS LA COUR DU PEV</t>
  </si>
  <si>
    <t>P095612416344X</t>
  </si>
  <si>
    <t>AMBARE MATAM EPSE MWOU PIAL ROSE</t>
  </si>
  <si>
    <t>695124351</t>
  </si>
  <si>
    <t>DISTRIBUTION DES PDTS PHYTOSANITAIRE</t>
  </si>
  <si>
    <t>M051300045876E</t>
  </si>
  <si>
    <t>STE TOP PHYTO SARL</t>
  </si>
  <si>
    <t>677396074</t>
  </si>
  <si>
    <t>P107600533242P</t>
  </si>
  <si>
    <t>TAFOKOUA JEAN PIERRE</t>
  </si>
  <si>
    <t>677 861 846</t>
  </si>
  <si>
    <t>11EME ARRET</t>
  </si>
  <si>
    <t>VENTES ARTICLES FIVERS</t>
  </si>
  <si>
    <t>P047517641801G</t>
  </si>
  <si>
    <t>CP 52</t>
  </si>
  <si>
    <t>P097200175412E</t>
  </si>
  <si>
    <t>DJOUONZO FELIX</t>
  </si>
  <si>
    <t>699821225</t>
  </si>
  <si>
    <t>P127916059493E</t>
  </si>
  <si>
    <t>FODJO MBENDA THIERRY</t>
  </si>
  <si>
    <t>699380293</t>
  </si>
  <si>
    <t>VITE PRODUITS ALIMENTAIRES</t>
  </si>
  <si>
    <t>P037118370409M</t>
  </si>
  <si>
    <t>LAMARE REMLETOU</t>
  </si>
  <si>
    <t>00237698452910</t>
  </si>
  <si>
    <t>NJIMBOT 1COMPTOIR 76</t>
  </si>
  <si>
    <t>P019312525148R</t>
  </si>
  <si>
    <t>HASSAN IBRAHIM</t>
  </si>
  <si>
    <t>ETS HASSAN IBRAHIM</t>
  </si>
  <si>
    <t>697475900</t>
  </si>
  <si>
    <t>P087417070254T</t>
  </si>
  <si>
    <t>MARIE NOEL DIANE</t>
  </si>
  <si>
    <t>678664327</t>
  </si>
  <si>
    <t>M061300047275C</t>
  </si>
  <si>
    <t>LUCIE DISTRIBUTION SARL</t>
  </si>
  <si>
    <t>672898672/691846360/691845754</t>
  </si>
  <si>
    <t>ENTREE A DROITE AVANT S/S BOCOM</t>
  </si>
  <si>
    <t>P077716100313C</t>
  </si>
  <si>
    <t>UGBUTA KALU</t>
  </si>
  <si>
    <t>JOHN.</t>
  </si>
  <si>
    <t>677775859</t>
  </si>
  <si>
    <t>P098917426819U</t>
  </si>
  <si>
    <t>AISSATOU BIRI</t>
  </si>
  <si>
    <t>00237695000676</t>
  </si>
  <si>
    <t>P099312524873M</t>
  </si>
  <si>
    <t>MMADUBUGWI CHISOM SAMUEL</t>
  </si>
  <si>
    <t>ETS MMADUBUGWI CHISOM SAMUEL</t>
  </si>
  <si>
    <t>677746654</t>
  </si>
  <si>
    <t>P059617275800S</t>
  </si>
  <si>
    <t>00237659092822</t>
  </si>
  <si>
    <t>P019418581696L</t>
  </si>
  <si>
    <t>IBRAHIMA ABDOULYE</t>
  </si>
  <si>
    <t>00237697957274</t>
  </si>
  <si>
    <t>P057716194992H</t>
  </si>
  <si>
    <t>NEME ÉPOUSE ATANGANA</t>
  </si>
  <si>
    <t>651402006</t>
  </si>
  <si>
    <t>P037517190557F</t>
  </si>
  <si>
    <t>694517042</t>
  </si>
  <si>
    <t>SIRLAWE</t>
  </si>
  <si>
    <t>P127815994426T</t>
  </si>
  <si>
    <t>VINCENT CHICK NJOHJAM</t>
  </si>
  <si>
    <t>P037412151577S</t>
  </si>
  <si>
    <t>AMBE ROWLAND</t>
  </si>
  <si>
    <t>ETS ROSIE BUSINESS</t>
  </si>
  <si>
    <t>697315503/696200425</t>
  </si>
  <si>
    <t>P096400096256S</t>
  </si>
  <si>
    <t>NGOULOU</t>
  </si>
  <si>
    <t>ALAIN JEAN CLAUDE JOSEPH</t>
  </si>
  <si>
    <t>652393655</t>
  </si>
  <si>
    <t>DÉPÔT DE BOULANGERIE</t>
  </si>
  <si>
    <t>P028114445226M</t>
  </si>
  <si>
    <t>P088612350762B</t>
  </si>
  <si>
    <t>DJATOU PRUDENCEDJA</t>
  </si>
  <si>
    <t>DJATOU PRUDENCE</t>
  </si>
  <si>
    <t>699243456</t>
  </si>
  <si>
    <t>VENTE D'HUILE À MOTEUR</t>
  </si>
  <si>
    <t>P107416481345S</t>
  </si>
  <si>
    <t>OUSMAROU FARIKOU</t>
  </si>
  <si>
    <t>P016712635900Y</t>
  </si>
  <si>
    <t>NKOURI</t>
  </si>
  <si>
    <t>693127729</t>
  </si>
  <si>
    <t>P019212465472X</t>
  </si>
  <si>
    <t>697 95  81 67</t>
  </si>
  <si>
    <t>P029215291218E</t>
  </si>
  <si>
    <t>ITOUME</t>
  </si>
  <si>
    <t>FLORENT DIEF</t>
  </si>
  <si>
    <t>690608811</t>
  </si>
  <si>
    <t>P118817379718F</t>
  </si>
  <si>
    <t>RESTAURATION- BAR</t>
  </si>
  <si>
    <t>P018518507246Y</t>
  </si>
  <si>
    <t>ALHADJI SALI GONI</t>
  </si>
  <si>
    <t>SNH</t>
  </si>
  <si>
    <t>P027912315079E</t>
  </si>
  <si>
    <t>TAFOYEM BERTIN</t>
  </si>
  <si>
    <t>TAFOEM BERTIN</t>
  </si>
  <si>
    <t>675961562</t>
  </si>
  <si>
    <t>CARREFOUR DSCHANG</t>
  </si>
  <si>
    <t>P125800187158A</t>
  </si>
  <si>
    <t>GUEMDJO KOUAM</t>
  </si>
  <si>
    <t>ROSE BLANCHE</t>
  </si>
  <si>
    <t>006</t>
  </si>
  <si>
    <t>699924543</t>
  </si>
  <si>
    <t>P046500462909J</t>
  </si>
  <si>
    <t>TADONBOU GASTON</t>
  </si>
  <si>
    <t>677251318</t>
  </si>
  <si>
    <t>VENTE DES VOLAILE - PRESTATIONS DE SERVICES</t>
  </si>
  <si>
    <t>M051912786335J</t>
  </si>
  <si>
    <t>LA SOCIETE KAMZA INVESTMENT LTD</t>
  </si>
  <si>
    <t>K I LTD</t>
  </si>
  <si>
    <t>AVANT COLLEGE NGOUNOU</t>
  </si>
  <si>
    <t>IMPORT-EXPORT / DISTRIBUTION</t>
  </si>
  <si>
    <t>M032217210474U</t>
  </si>
  <si>
    <t>ANGO CORP</t>
  </si>
  <si>
    <t>674277647</t>
  </si>
  <si>
    <t>EXPORTATION ET IMPORTATION DES MARCHANDISES</t>
  </si>
  <si>
    <t>M092217633452P</t>
  </si>
  <si>
    <t>CAMEROOTS SARL</t>
  </si>
  <si>
    <t>CMRTS</t>
  </si>
  <si>
    <t>FACE SISQO COIFFURE</t>
  </si>
  <si>
    <t>P025900088883K</t>
  </si>
  <si>
    <t>NGO BILLE</t>
  </si>
  <si>
    <t>699958667</t>
  </si>
  <si>
    <t>ECOLE LES CANARIS</t>
  </si>
  <si>
    <t>STAFF ET DESIGN</t>
  </si>
  <si>
    <t>P117400277476Y</t>
  </si>
  <si>
    <t>KAMDEM CHARLESSTA</t>
  </si>
  <si>
    <t>STAFF &amp; DEC</t>
  </si>
  <si>
    <t>77 39 83 77</t>
  </si>
  <si>
    <t>P018217781099T</t>
  </si>
  <si>
    <t>Edith Francis</t>
  </si>
  <si>
    <t>674754250</t>
  </si>
  <si>
    <t>ELEVE3310</t>
  </si>
  <si>
    <t>P049417730482C</t>
  </si>
  <si>
    <t>DAILING WANIWA</t>
  </si>
  <si>
    <t>0023768755331209</t>
  </si>
  <si>
    <t>P056712641418J</t>
  </si>
  <si>
    <t>ABDOULAYE SIDDI</t>
  </si>
  <si>
    <t>P047418499353Q</t>
  </si>
  <si>
    <t>NDIP EPSE AYUK JACOBINE EYONG</t>
  </si>
  <si>
    <t>( J &amp; K VENTURES )</t>
  </si>
  <si>
    <t>GENERAL CONTRACTS / AGRICULTURAL SERVICES / SUPPLY OF GOODS &amp; SERVICES / CLEANING &amp; LOGISTICS SERVICES / GENERAL COMMERCE</t>
  </si>
  <si>
    <t>674803420</t>
  </si>
  <si>
    <t>P048212484396N</t>
  </si>
  <si>
    <t>MBIAKOUP MIREILLE GLADYS</t>
  </si>
  <si>
    <t>ETS MBIAKOUP MIREILLE GLADYS</t>
  </si>
  <si>
    <t>P028112444487C</t>
  </si>
  <si>
    <t>670 000 200</t>
  </si>
  <si>
    <t>P067800498107Q</t>
  </si>
  <si>
    <t>BENGYELLA PRYDE</t>
  </si>
  <si>
    <t>TITA TAKUH</t>
  </si>
  <si>
    <t>677868455</t>
  </si>
  <si>
    <t>M092217636870A</t>
  </si>
  <si>
    <t>CETIC DE NDALLE</t>
  </si>
  <si>
    <t>0023723345009854</t>
  </si>
  <si>
    <t>NDALLE</t>
  </si>
  <si>
    <t>P057612547852M</t>
  </si>
  <si>
    <t>FEUTSEU ALAIN GEORGES</t>
  </si>
  <si>
    <t>« ETS SAGRATRANS »</t>
  </si>
  <si>
    <t>P029318430803D</t>
  </si>
  <si>
    <t>BOUZA</t>
  </si>
  <si>
    <t>CHRISTELLE .</t>
  </si>
  <si>
    <t>P056718440689M</t>
  </si>
  <si>
    <t>NGANOU NGUEGA EPSE NDEUTCHOUA</t>
  </si>
  <si>
    <t>M031412719552X</t>
  </si>
  <si>
    <t>SCOOPS PROD. MAÏS ET OIGNONS KOZA</t>
  </si>
  <si>
    <t>HURFEDK</t>
  </si>
  <si>
    <t>696676662</t>
  </si>
  <si>
    <t>ZILER</t>
  </si>
  <si>
    <t>M061617259710R</t>
  </si>
  <si>
    <t>E CATH ST PIERRE ET PAUL NKOL EKONG</t>
  </si>
  <si>
    <t>NKOL EKONG</t>
  </si>
  <si>
    <t>P096412527665H</t>
  </si>
  <si>
    <t>ONGUENE SEVERINONGU</t>
  </si>
  <si>
    <t>ONGUENE SEVERIN</t>
  </si>
  <si>
    <t>674764507</t>
  </si>
  <si>
    <t>ALIMENTATATION ANTICRISE</t>
  </si>
  <si>
    <t>P108414656688U</t>
  </si>
  <si>
    <t>TASSIN TAGNR</t>
  </si>
  <si>
    <t>NICOLAS HERMAIN</t>
  </si>
  <si>
    <t>650227416</t>
  </si>
  <si>
    <t>WOVIA NEW LAYOUT</t>
  </si>
  <si>
    <t>MARINE SCHOOL</t>
  </si>
  <si>
    <t>P016518314114J</t>
  </si>
  <si>
    <t>SAIDOU KAIGAMA</t>
  </si>
  <si>
    <t>698963210</t>
  </si>
  <si>
    <t>P077417626600S</t>
  </si>
  <si>
    <t>NGATSING SOH EPSE SOBJO</t>
  </si>
  <si>
    <t>699237915-237</t>
  </si>
  <si>
    <t>M070817236168J</t>
  </si>
  <si>
    <t>EP MAKOURE</t>
  </si>
  <si>
    <t>MAKOURE</t>
  </si>
  <si>
    <t>P108016599276A</t>
  </si>
  <si>
    <t>ENOH ASU DAISY</t>
  </si>
  <si>
    <t>P076916421421E</t>
  </si>
  <si>
    <t>TCHIKAGOUA</t>
  </si>
  <si>
    <t>HUGUES SIMPLICE</t>
  </si>
  <si>
    <t>00237671808304</t>
  </si>
  <si>
    <t>VENTE SOYAS</t>
  </si>
  <si>
    <t>P015711485916P</t>
  </si>
  <si>
    <t>ABDOURAHAMAN AHAMADOU</t>
  </si>
  <si>
    <t>P081915747247C</t>
  </si>
  <si>
    <t>NDUMU LESLIE</t>
  </si>
  <si>
    <t>673485988</t>
  </si>
  <si>
    <t>P027412435889F</t>
  </si>
  <si>
    <t>MAKOUO YVETTE</t>
  </si>
  <si>
    <t>676 824 032</t>
  </si>
  <si>
    <t>FACE MARIBU HOTEL</t>
  </si>
  <si>
    <t>COLONEL RETRAITÉ</t>
  </si>
  <si>
    <t>P119116083826H</t>
  </si>
  <si>
    <t>LEUFA NGAMANI</t>
  </si>
  <si>
    <t>PRISLINE DERUSS</t>
  </si>
  <si>
    <t>698785770</t>
  </si>
  <si>
    <t>COLLÈGE ANDRÉ MALRAUX</t>
  </si>
  <si>
    <t>BOXEUR</t>
  </si>
  <si>
    <t>P077817692354C</t>
  </si>
  <si>
    <t>NGONGAN</t>
  </si>
  <si>
    <t>ALPHONSE WENCO</t>
  </si>
  <si>
    <t>P096712441155E</t>
  </si>
  <si>
    <t>AWANDJIO TSAMBOU FOGUE MYLLIE CHARLOTTE</t>
  </si>
  <si>
    <t>699196827</t>
  </si>
  <si>
    <t>IMMEUBLE TSAMBOU</t>
  </si>
  <si>
    <t>P076400270542P</t>
  </si>
  <si>
    <t>DJEUKEU JUSTINETS</t>
  </si>
  <si>
    <t>ETS  I A I D</t>
  </si>
  <si>
    <t>233438290</t>
  </si>
  <si>
    <t>P087312547426U</t>
  </si>
  <si>
    <t>NGATCHOU ANGELIN AIME</t>
  </si>
  <si>
    <t>VENTE DES PRODUITS ALIMENTAIRES ET BOISSONS HYGIENIQUES</t>
  </si>
  <si>
    <t>699 339 433</t>
  </si>
  <si>
    <t>VENTE DECAOLIN</t>
  </si>
  <si>
    <t>P069916144084E</t>
  </si>
  <si>
    <t>CHAMSI</t>
  </si>
  <si>
    <t>674528943</t>
  </si>
  <si>
    <t>P108200477593Z</t>
  </si>
  <si>
    <t>FAYOU TATANG EMMANUEL</t>
  </si>
  <si>
    <t>FAYOU TATANG</t>
  </si>
  <si>
    <t>677538423</t>
  </si>
  <si>
    <t>QTIER DSCHANG</t>
  </si>
  <si>
    <t>ACTIVITES DES SERVICES FOURNIS</t>
  </si>
  <si>
    <t>M020400020748G</t>
  </si>
  <si>
    <t>AES CAMEROUN HOLDINGS</t>
  </si>
  <si>
    <t>CPH</t>
  </si>
  <si>
    <t>33428309</t>
  </si>
  <si>
    <t>Derrière Credit Lyonais</t>
  </si>
  <si>
    <t>P038916006252H</t>
  </si>
  <si>
    <t>BAKAM FOKAM</t>
  </si>
  <si>
    <t>00237691166984</t>
  </si>
  <si>
    <t>P017912678375G</t>
  </si>
  <si>
    <t>LOIBE MBAISSOUBO</t>
  </si>
  <si>
    <t>696912883</t>
  </si>
  <si>
    <t>P069712756560U</t>
  </si>
  <si>
    <t>SIMEU CHANCELINE ROSE</t>
  </si>
  <si>
    <t>SIMEU CHANCELINE</t>
  </si>
  <si>
    <t>677165353</t>
  </si>
  <si>
    <t>SARKI</t>
  </si>
  <si>
    <t>P016914656041M</t>
  </si>
  <si>
    <t>LDEWED</t>
  </si>
  <si>
    <t>698372639</t>
  </si>
  <si>
    <t>PHACOCHERE</t>
  </si>
  <si>
    <t>P010012707973E</t>
  </si>
  <si>
    <t>TCHINDA TAMEGHI</t>
  </si>
  <si>
    <t>M071417257872F</t>
  </si>
  <si>
    <t>E CATH ST ARSENE BABOUANTOU</t>
  </si>
  <si>
    <t>ETUDES-INGENIERIE ET CONSEILS</t>
  </si>
  <si>
    <t>M011712585982D</t>
  </si>
  <si>
    <t>STE LES CONSTRUCTEURS REUNIS SARL</t>
  </si>
  <si>
    <t>P017512771373R</t>
  </si>
  <si>
    <t>675511036</t>
  </si>
  <si>
    <t>P058112600937W</t>
  </si>
  <si>
    <t>RELINDIS ENANGA EPIE NGOME</t>
  </si>
  <si>
    <t>ETS RELINDIS ENANGA EPIE NGOME</t>
  </si>
  <si>
    <t>677 910 866</t>
  </si>
  <si>
    <t>AGRICULTURE,ELEVAGE,INDUSTRIE,TRANSFORMATION.</t>
  </si>
  <si>
    <t>M021712587289Z</t>
  </si>
  <si>
    <t>SOCIÉTÉ DE TRANSFORMATION DES PRODUITS D'ELEVAGE ET D'AGRICULTURE DU SAHEL</t>
  </si>
  <si>
    <t>SOTREAS SARL</t>
  </si>
  <si>
    <t>658804020</t>
  </si>
  <si>
    <t>P039312488977A</t>
  </si>
  <si>
    <t>KENGNE NDEH RODRIGUE</t>
  </si>
  <si>
    <t>676811940</t>
  </si>
  <si>
    <t>P108000419331P</t>
  </si>
  <si>
    <t>MAWUT KAMLA LEONIE</t>
  </si>
  <si>
    <t>699 858 760</t>
  </si>
  <si>
    <t>P109814410331L</t>
  </si>
  <si>
    <t>PAWO LONGLA</t>
  </si>
  <si>
    <t>INNESS MANUELA</t>
  </si>
  <si>
    <t>651084885</t>
  </si>
  <si>
    <t>CORNIER</t>
  </si>
  <si>
    <t>M082217527314M</t>
  </si>
  <si>
    <t>A2M IMMO LOGISTIC SARL</t>
  </si>
  <si>
    <t>00237698700273</t>
  </si>
  <si>
    <t>P068315066457U</t>
  </si>
  <si>
    <t>BEBGA EPSE GOUEM MADELEINE GRACE</t>
  </si>
  <si>
    <t>699490715</t>
  </si>
  <si>
    <t>SALON DE C OIFFURE</t>
  </si>
  <si>
    <t>P028212354261F</t>
  </si>
  <si>
    <t>TOUMBUE FOTSO LILIANELIA</t>
  </si>
  <si>
    <t>LIAN'S COIFFURE</t>
  </si>
  <si>
    <t>675 08 14 51</t>
  </si>
  <si>
    <t>M081100037713K</t>
  </si>
  <si>
    <t>SOTOCOD</t>
  </si>
  <si>
    <t>17 874</t>
  </si>
  <si>
    <t>674784934</t>
  </si>
  <si>
    <t>ANCIEN 3E.IMMEUBLE ANCIEN ECOBANK</t>
  </si>
  <si>
    <t>Commerce general + Vente BAA</t>
  </si>
  <si>
    <t>P056712421922G</t>
  </si>
  <si>
    <t>Wandji Ndouko Yvonne ep Tamen</t>
  </si>
  <si>
    <t>Ets Wandji</t>
  </si>
  <si>
    <t>699 57 37 70</t>
  </si>
  <si>
    <t>Vers Kamthe hotel</t>
  </si>
  <si>
    <t>REPARATEUR TELEVISIEUR</t>
  </si>
  <si>
    <t>P098817321384E</t>
  </si>
  <si>
    <t>NDJEUNKWE BAMI</t>
  </si>
  <si>
    <t>651286933</t>
  </si>
  <si>
    <t>P118816143649Z</t>
  </si>
  <si>
    <t>NGO MANDENG</t>
  </si>
  <si>
    <t>AURELIE MARTHE</t>
  </si>
  <si>
    <t>651452535</t>
  </si>
  <si>
    <t>P047517320018N</t>
  </si>
  <si>
    <t>NDAN NSOYUNI GETRUDE</t>
  </si>
  <si>
    <t>EPOUSE NGAH</t>
  </si>
  <si>
    <t>00237677023435</t>
  </si>
  <si>
    <t>P019012603614H</t>
  </si>
  <si>
    <t>MAMANFOUE ROSE</t>
  </si>
  <si>
    <t>ETS MMANFOUE</t>
  </si>
  <si>
    <t>679318285</t>
  </si>
  <si>
    <t>P028816291656U</t>
  </si>
  <si>
    <t>MAKEMFOU</t>
  </si>
  <si>
    <t>HORTENSE NADEGE</t>
  </si>
  <si>
    <t>670899914</t>
  </si>
  <si>
    <t>P097212615665Y</t>
  </si>
  <si>
    <t>MIMBOE EPSE ESSOMBA ROSE LINABEL</t>
  </si>
  <si>
    <t>MIMBOEE EPSE ESSOMBA</t>
  </si>
  <si>
    <t>674 196 902</t>
  </si>
  <si>
    <t>P099718588895H</t>
  </si>
  <si>
    <t>P067912566473Z</t>
  </si>
  <si>
    <t>CHEDJOU NGAKOU HONORE</t>
  </si>
  <si>
    <t>674007220</t>
  </si>
  <si>
    <t>CITE BERGE BLOC 11</t>
  </si>
  <si>
    <t>COMMERCE GENERAL, PRESTATIONS DE SERVICES DIVERS</t>
  </si>
  <si>
    <t>P129516069644A</t>
  </si>
  <si>
    <t>655420605</t>
  </si>
  <si>
    <t>P100217967212W</t>
  </si>
  <si>
    <t>KEPTCHOUANG</t>
  </si>
  <si>
    <t>ALEX JORDAN</t>
  </si>
  <si>
    <t>650595134</t>
  </si>
  <si>
    <t>APRES SAINT MICHEL</t>
  </si>
  <si>
    <t>P099018196107Y</t>
  </si>
  <si>
    <t>NTANFEDIE</t>
  </si>
  <si>
    <t>DISTRIBUTION DES PRODUITS AGRICOLES ET AVIAIRES</t>
  </si>
  <si>
    <t>M012416401489L</t>
  </si>
  <si>
    <t>SOCAD</t>
  </si>
  <si>
    <t>00237699910758</t>
  </si>
  <si>
    <t>P019916253370G</t>
  </si>
  <si>
    <t>ASSIAM DELPHINE</t>
  </si>
  <si>
    <t>GPS TRACKING,TÉLÉSURVEILLANCE, EXPERTISE AUTOMOBILE</t>
  </si>
  <si>
    <t>123453321</t>
  </si>
  <si>
    <t>P029417598394W</t>
  </si>
  <si>
    <t>MASSAKA MANDENG EDWIGE</t>
  </si>
  <si>
    <t>693644988-237</t>
  </si>
  <si>
    <t>P076700322287X</t>
  </si>
  <si>
    <t>NONO EMMANUEL</t>
  </si>
  <si>
    <t>ETS NONO EMMANUEL</t>
  </si>
  <si>
    <t>698076127</t>
  </si>
  <si>
    <t>P078518514573B</t>
  </si>
  <si>
    <t>ROBERT NGOE</t>
  </si>
  <si>
    <t>P019216743551R</t>
  </si>
  <si>
    <t>OUSMAN TCHENGUE</t>
  </si>
  <si>
    <t>00237699913488</t>
  </si>
  <si>
    <t>P097218485987K</t>
  </si>
  <si>
    <t>FOADING DEFO</t>
  </si>
  <si>
    <t>694822076</t>
  </si>
  <si>
    <t>DERRIÈRE LE PALAIS</t>
  </si>
  <si>
    <t>M062116306784Z</t>
  </si>
  <si>
    <t>MARTIAL ÉLECTRONIC &amp; TECHNOLOGY SARL</t>
  </si>
  <si>
    <t>ME&amp;T</t>
  </si>
  <si>
    <t>VENTE DES EQUIPEMENTS ELECTRONIQUES INDUSTRIELS - PRESTATION DE SERVICES - LOGISTIQUE - IMPORT/EXPORT</t>
  </si>
  <si>
    <t>658740473</t>
  </si>
  <si>
    <t>P037300437927Y</t>
  </si>
  <si>
    <t>NYECK MINKA</t>
  </si>
  <si>
    <t>699163005</t>
  </si>
  <si>
    <t>P118515647199P</t>
  </si>
  <si>
    <t>NDONGMOUI ASSANGBWA</t>
  </si>
  <si>
    <t>P017912566283B</t>
  </si>
  <si>
    <t>MERIMEE</t>
  </si>
  <si>
    <t>P038518435500X</t>
  </si>
  <si>
    <t>CARINE BIH</t>
  </si>
  <si>
    <t>671328497</t>
  </si>
  <si>
    <t>P018817772220W</t>
  </si>
  <si>
    <t>NGUEWOU NJIPMEGNI MANUELLA</t>
  </si>
  <si>
    <t>(ETS MANU SERVICES)</t>
  </si>
  <si>
    <t>Prestations services/dédouanement/génie civil/Commerce général/import-Export</t>
  </si>
  <si>
    <t>P118818221307L</t>
  </si>
  <si>
    <t>MEUPOUNG KAMGA</t>
  </si>
  <si>
    <t>YOLANDE BEATRICE</t>
  </si>
  <si>
    <t>697454706/691512906</t>
  </si>
  <si>
    <t>DOUALA BANGUE FIN GOUDRON</t>
  </si>
  <si>
    <t>M102316183402Y</t>
  </si>
  <si>
    <t>CEFAC SARL (LLC)</t>
  </si>
  <si>
    <t>PRODUCTION OF CEMENT COLLE(EXTRA COLLE)MARKETING/HIRING DEALERS/INVOICING CUSTUMERS/OVERSEEING MARKETING &amp; PACKAGING/MARKET PROMOTION/ARRANGING SHIPPING/WAREHOUSING/DINTRBUTION/GENERAL COMMERCE/IMPORT</t>
  </si>
  <si>
    <t>675139637</t>
  </si>
  <si>
    <t>P018817354363A</t>
  </si>
  <si>
    <t>JEAL</t>
  </si>
  <si>
    <t>P098416429834Z</t>
  </si>
  <si>
    <t>BENIKENG EPSE MENYANA M'EKORO</t>
  </si>
  <si>
    <t>JEANNE FLEUR STÉPHANIE</t>
  </si>
  <si>
    <t>674626009</t>
  </si>
  <si>
    <t>P048917522083T</t>
  </si>
  <si>
    <t>SIDIONE CHI</t>
  </si>
  <si>
    <t>679745442</t>
  </si>
  <si>
    <t>2E ECHANGEUR</t>
  </si>
  <si>
    <t>P088116319311G</t>
  </si>
  <si>
    <t>MAHOUE SIGHANOU VALERIE FLORE</t>
  </si>
  <si>
    <t>ETS BEBE BAMBI</t>
  </si>
  <si>
    <t>VENTE DE CHAUSSURES ET ACCESSOIRES BEBE, COMMERCE GENERAL</t>
  </si>
  <si>
    <t>00237699610747</t>
  </si>
  <si>
    <t>M012416357251F</t>
  </si>
  <si>
    <t>SYLVIA BUSINESS &amp; PARTNERS</t>
  </si>
  <si>
    <t>"SBP"</t>
  </si>
  <si>
    <t>COMMERCE GENERAL;VENTE DES PRODUITS ET ACCESSOIRES TELEPHONIQUES</t>
  </si>
  <si>
    <t>00237651336685</t>
  </si>
  <si>
    <t>P126816028431H</t>
  </si>
  <si>
    <t>697014999</t>
  </si>
  <si>
    <t>P128418494870B</t>
  </si>
  <si>
    <t>DOUMBIA SIAKA</t>
  </si>
  <si>
    <t>P099916105333Z</t>
  </si>
  <si>
    <t>659478966</t>
  </si>
  <si>
    <t>COMMERCE GENERAL/PRES. DE SVCES</t>
  </si>
  <si>
    <t>P126812524550Z</t>
  </si>
  <si>
    <t>PUEMI EPSEE GRABER</t>
  </si>
  <si>
    <t>695188073</t>
  </si>
  <si>
    <t>M011217255652Y</t>
  </si>
  <si>
    <t>EP AKAM DE AKAM</t>
  </si>
  <si>
    <t>P079416416043M</t>
  </si>
  <si>
    <t>ABENA BELLA</t>
  </si>
  <si>
    <t>00237671270876</t>
  </si>
  <si>
    <t>P017500265626K</t>
  </si>
  <si>
    <t>FOSSI SITOUOK</t>
  </si>
  <si>
    <t>OBALA/CENTRE</t>
  </si>
  <si>
    <t>P048516429862U</t>
  </si>
  <si>
    <t>MAMBOUNE NJIKAM TUIKE RAHIMETOU</t>
  </si>
  <si>
    <t>P117212492893U</t>
  </si>
  <si>
    <t>AWOUNZEU</t>
  </si>
  <si>
    <t>671369573</t>
  </si>
  <si>
    <t>P057116264941U</t>
  </si>
  <si>
    <t>BELLA EPSE FOUMA FOUMA</t>
  </si>
  <si>
    <t>GILBERTE CHANTALE</t>
  </si>
  <si>
    <t>00237666678735</t>
  </si>
  <si>
    <t>VENTE DE DETAIL</t>
  </si>
  <si>
    <t>P098812148054Q</t>
  </si>
  <si>
    <t>TIFFESOMING BBILLY</t>
  </si>
  <si>
    <t>679172370</t>
  </si>
  <si>
    <t>P126200400613S</t>
  </si>
  <si>
    <t>TEAGHA CLETUS</t>
  </si>
  <si>
    <t>P047412481608N</t>
  </si>
  <si>
    <t>WAMBA KAWO</t>
  </si>
  <si>
    <t>P048417457116M</t>
  </si>
  <si>
    <t>NGANG EPSE NJIOMEGNI</t>
  </si>
  <si>
    <t>LOVELINE BUIKEH</t>
  </si>
  <si>
    <t>00237675597450</t>
  </si>
  <si>
    <t>P029312299450J</t>
  </si>
  <si>
    <t>SEGNING JUCELIN	DUB</t>
  </si>
  <si>
    <t>DUBAI  TELECOM</t>
  </si>
  <si>
    <t>699228751</t>
  </si>
  <si>
    <t>ENTREE COTE CONGELCAM</t>
  </si>
  <si>
    <t>P016917379686H</t>
  </si>
  <si>
    <t>NDJITAOURA</t>
  </si>
  <si>
    <t>M058117244405A</t>
  </si>
  <si>
    <t>EP DONGONGO</t>
  </si>
  <si>
    <t>677184037</t>
  </si>
  <si>
    <t>DONGONGO</t>
  </si>
  <si>
    <t>ING GENIE CIVIL</t>
  </si>
  <si>
    <t>P039216002363M</t>
  </si>
  <si>
    <t>KOGUEP NYAKAM</t>
  </si>
  <si>
    <t>00237016275312</t>
  </si>
  <si>
    <t>P078812416696H</t>
  </si>
  <si>
    <t>SIWE KOLLA ROLLAND WILLIAM</t>
  </si>
  <si>
    <t>ETS SIWE KOLLA ROLLAND</t>
  </si>
  <si>
    <t>P049016049862J</t>
  </si>
  <si>
    <t>POKAM ( ETS POKAM VIRGINIE FLORE)</t>
  </si>
  <si>
    <t>VIRGINIE FLORE</t>
  </si>
  <si>
    <t>COMMERCE GENERAL, IMPORT -EXPORT, PRESTATIONS DE SERVICES</t>
  </si>
  <si>
    <t>00237694123286</t>
  </si>
  <si>
    <t>M120700023833A</t>
  </si>
  <si>
    <t>STE MICHEL CRULIS DISTRIBUTION</t>
  </si>
  <si>
    <t>MC DISTRIBUTION</t>
  </si>
  <si>
    <t>233478201/233478200/677092024</t>
  </si>
  <si>
    <t>APRES ECOLE LAROCHE AVANT MUYENGUE LAND</t>
  </si>
  <si>
    <t>CULTURE DES PALMIER A HUILE</t>
  </si>
  <si>
    <t>M039615271279F</t>
  </si>
  <si>
    <t>GIG DES EXPLOITANTS DU PALMIER A HUILE DU LITTORAL ET SUD-OUEST</t>
  </si>
  <si>
    <t>"GIC PIF"</t>
  </si>
  <si>
    <t>P058116403774H</t>
  </si>
  <si>
    <t>NGO NDONGO</t>
  </si>
  <si>
    <t>ROSE-CHRISTINE</t>
  </si>
  <si>
    <t>237696038228</t>
  </si>
  <si>
    <t>P015912442744Y</t>
  </si>
  <si>
    <t>MAKAILA DJIBRINE</t>
  </si>
  <si>
    <t>P079616617299X</t>
  </si>
  <si>
    <t>MOHAMAD SALAHADDINE</t>
  </si>
  <si>
    <t>00237699935971</t>
  </si>
  <si>
    <t>P108912646324K</t>
  </si>
  <si>
    <t>KELECHE GUISSATA</t>
  </si>
  <si>
    <t>699383117</t>
  </si>
  <si>
    <t>M090000011397C</t>
  </si>
  <si>
    <t>UNION INTERNAT.CONSERVATION NATURE</t>
  </si>
  <si>
    <t>UICN</t>
  </si>
  <si>
    <t>SENSIBILISATION ENVIRONNEMENTALE, GESTION INTEGREE DES RESSOURCES</t>
  </si>
  <si>
    <t>22216497</t>
  </si>
  <si>
    <t>P018015082560T</t>
  </si>
  <si>
    <t>ANICET PAULIN</t>
  </si>
  <si>
    <t>P078318514456A</t>
  </si>
  <si>
    <t>694531984</t>
  </si>
  <si>
    <t>MARKETING DES SOLUTIONS ET OUTILLAGE AGRICOLES</t>
  </si>
  <si>
    <t>M072217569345C</t>
  </si>
  <si>
    <t>AGERGENIUS SARL</t>
  </si>
  <si>
    <t>AGERGENIUS</t>
  </si>
  <si>
    <t>00237699495996</t>
  </si>
  <si>
    <t>P045113111036P</t>
  </si>
  <si>
    <t>NJINGA NEE TCHAPTCHET LYSETTE</t>
  </si>
  <si>
    <t>P064917152017Z</t>
  </si>
  <si>
    <t>MBENG TARH SOLOMON</t>
  </si>
  <si>
    <t>67675030</t>
  </si>
  <si>
    <t>P018516105829A</t>
  </si>
  <si>
    <t>ABDOURAHAMANE IBRAHIM</t>
  </si>
  <si>
    <t>P097917976891U</t>
  </si>
  <si>
    <t>DJUIMKEUM</t>
  </si>
  <si>
    <t>EDITH MONIQUE</t>
  </si>
  <si>
    <t>CONVOYAGE/ESCORTE/PREST-SCES/R.H.</t>
  </si>
  <si>
    <t>P015212443688K</t>
  </si>
  <si>
    <t>YOUMO DAIROU</t>
  </si>
  <si>
    <t>ETS YOUNDA</t>
  </si>
  <si>
    <t>677628243</t>
  </si>
  <si>
    <t>P129917742072G</t>
  </si>
  <si>
    <t>0023798189194</t>
  </si>
  <si>
    <t>Face foyer municipal</t>
  </si>
  <si>
    <t>P025900193478M</t>
  </si>
  <si>
    <t>MODOM EP WOUABA</t>
  </si>
  <si>
    <t>699879049</t>
  </si>
  <si>
    <t>P038616393954S</t>
  </si>
  <si>
    <t>WANJI EPSE HAPPI VICTORINE</t>
  </si>
  <si>
    <t>00237661773990</t>
  </si>
  <si>
    <t>78738</t>
  </si>
  <si>
    <t>P098313762556C</t>
  </si>
  <si>
    <t>MARIAMOU DAIROU</t>
  </si>
  <si>
    <t>EMPLOYE FONDS REGIONAL POUR LA PROMOTION DE LA SANTE DU NORD</t>
  </si>
  <si>
    <t>691806514</t>
  </si>
  <si>
    <t>KOLLERE GAROUA</t>
  </si>
  <si>
    <t>M012317903334G</t>
  </si>
  <si>
    <t>BATICOLLE SMC 6005</t>
  </si>
  <si>
    <t>''BSMC6005'' SARL</t>
  </si>
  <si>
    <t>PRODUCTION ET VENTE DE CIMENTCOLLE;CARRELAGE ET REVETEMENT DES SOLS ET MURS;ETUDES ET REALISATIONS TECHNIQUES;TRAVAUX DE CONSTRUCTION;PRESTATIONS DE SERVICES;COMMERCE GENERAL.</t>
  </si>
  <si>
    <t>00237696542290</t>
  </si>
  <si>
    <t>P067318498359X</t>
  </si>
  <si>
    <t>BONG VICTORINE EKAH</t>
  </si>
  <si>
    <t>00237674194573</t>
  </si>
  <si>
    <t>INGENIERIE INFORM-TELECOMM-PRESTATION</t>
  </si>
  <si>
    <t>M121914391047P</t>
  </si>
  <si>
    <t>ZEN AFRICA SAS</t>
  </si>
  <si>
    <t>P040116322491W</t>
  </si>
  <si>
    <t>00237657542805</t>
  </si>
  <si>
    <t>P058212654913M</t>
  </si>
  <si>
    <t>DJUNE KAJI EPSEE KHEAMBO</t>
  </si>
  <si>
    <t>RAYMONDE</t>
  </si>
  <si>
    <t>675616842</t>
  </si>
  <si>
    <t>NEW ROAD JUNCTION</t>
  </si>
  <si>
    <t>P068317614072R</t>
  </si>
  <si>
    <t>ATSAMA KAMGA</t>
  </si>
  <si>
    <t>LILY NADINE</t>
  </si>
  <si>
    <t>00237694750488</t>
  </si>
  <si>
    <t>COTE UNIVERSITE TCHONANG</t>
  </si>
  <si>
    <t>GENERAL COMMERCE/SALE OF DRINKS</t>
  </si>
  <si>
    <t>P017612626321W</t>
  </si>
  <si>
    <t>GWENDOLINE EPSE BOYO MOCHIA TOH</t>
  </si>
  <si>
    <t>(BOYTO ENTERPRISE)</t>
  </si>
  <si>
    <t>+237 76111314</t>
  </si>
  <si>
    <t>M112316282510A</t>
  </si>
  <si>
    <t>SOCIETE DU NORD SARL</t>
  </si>
  <si>
    <t>COMMERCE GENERAL, IMPORT-EXPORT, TRANSPORT, PRESTATIONS DE SERVICES, ET...</t>
  </si>
  <si>
    <t>00237695972553090.</t>
  </si>
  <si>
    <t>M082315979304M</t>
  </si>
  <si>
    <t>« CBC SARL »</t>
  </si>
  <si>
    <t>COMMERCE GÉNÉRAL; PRESTATIONS DE SERVICES; IMPORT/EXPORT;</t>
  </si>
  <si>
    <t>6 20 15 66 63</t>
  </si>
  <si>
    <t>P026000490608T</t>
  </si>
  <si>
    <t>NTAMACK SALOMON</t>
  </si>
  <si>
    <t>699042181</t>
  </si>
  <si>
    <t>P078200555279D</t>
  </si>
  <si>
    <t>MBENGA AKWARAWAH TITUS</t>
  </si>
  <si>
    <t>677731423</t>
  </si>
  <si>
    <t>P059516819672W</t>
  </si>
  <si>
    <t>AZIAKO VERONICA AYANGAFAC</t>
  </si>
  <si>
    <t>00237670318582</t>
  </si>
  <si>
    <t>A1 MALINGO</t>
  </si>
  <si>
    <t>P090018132373P</t>
  </si>
  <si>
    <t>EMEH PAUL UCHECHUKWU</t>
  </si>
  <si>
    <t>P107800353447N</t>
  </si>
  <si>
    <t>NJOYA MOUMBAGNA ALAIN ARNAUD</t>
  </si>
  <si>
    <t>ETS DEPARTEMENT QUALITE</t>
  </si>
  <si>
    <t>699757331</t>
  </si>
  <si>
    <t>P059112758074C</t>
  </si>
  <si>
    <t>BUDI</t>
  </si>
  <si>
    <t>CHARITY</t>
  </si>
  <si>
    <t>678 67 49 23</t>
  </si>
  <si>
    <t>P106616720410U</t>
  </si>
  <si>
    <t>FONJU</t>
  </si>
  <si>
    <t>MICHAEL NKEZE</t>
  </si>
  <si>
    <t>677331126</t>
  </si>
  <si>
    <t>BANAS</t>
  </si>
  <si>
    <t>P067714699925N</t>
  </si>
  <si>
    <t>MBIEDA</t>
  </si>
  <si>
    <t>VICTOR ISIDORE</t>
  </si>
  <si>
    <t>CARREFOUR PAMPLEMOUSSE</t>
  </si>
  <si>
    <t>P049216357311Z</t>
  </si>
  <si>
    <t>KENGNE SADEU</t>
  </si>
  <si>
    <t>00237610326651</t>
  </si>
  <si>
    <t>P017718528460G</t>
  </si>
  <si>
    <t>FANGUENG FEZE EPOUSE FEKOUA</t>
  </si>
  <si>
    <t>P017712330967X</t>
  </si>
  <si>
    <t>AMADOU WADE</t>
  </si>
  <si>
    <t>673961320</t>
  </si>
  <si>
    <t>P078512525279J</t>
  </si>
  <si>
    <t>DJAGBA BOUDAI</t>
  </si>
  <si>
    <t>698858162</t>
  </si>
  <si>
    <t>P119316405138T</t>
  </si>
  <si>
    <t>SIELINOU NGAGOUM</t>
  </si>
  <si>
    <t>MARIE TATIANA</t>
  </si>
  <si>
    <t>691897261</t>
  </si>
  <si>
    <t>P048812657432Y</t>
  </si>
  <si>
    <t>EVINA EBOLO BERTRAND</t>
  </si>
  <si>
    <t>BEE DIGITAL</t>
  </si>
  <si>
    <t>696416564</t>
  </si>
  <si>
    <t>VENTE DES TAPIS ET GERFLEX</t>
  </si>
  <si>
    <t>P018612641313T</t>
  </si>
  <si>
    <t>HOUMI ERIC</t>
  </si>
  <si>
    <t>ETS HOUMI ERIC</t>
  </si>
  <si>
    <t>A COTE QUIFERROU</t>
  </si>
  <si>
    <t>P118017754423G</t>
  </si>
  <si>
    <t>NOUBISSI DJOKO</t>
  </si>
  <si>
    <t>00237699604252</t>
  </si>
  <si>
    <t>MEDIA-PUBLICITE-COMMERCE GENERAL</t>
  </si>
  <si>
    <t>M052217340704X</t>
  </si>
  <si>
    <t>VMEDIA LTD</t>
  </si>
  <si>
    <t>695456832</t>
  </si>
  <si>
    <t>P107616098671H</t>
  </si>
  <si>
    <t>TAMUKUM MATHIAS</t>
  </si>
  <si>
    <t>677617523</t>
  </si>
  <si>
    <t>BEHIND BLESSING</t>
  </si>
  <si>
    <t>VENTE DES PRODUITS INDIENS</t>
  </si>
  <si>
    <t>P046500311876C</t>
  </si>
  <si>
    <t>TCHANA NGASSA EPSE KENGNE DANIELLEETS</t>
  </si>
  <si>
    <t>ETS BOUTIQUE INDIENNE</t>
  </si>
  <si>
    <t>699929752</t>
  </si>
  <si>
    <t>P126200139496L</t>
  </si>
  <si>
    <t>CHIANGONG EMMANUELETS</t>
  </si>
  <si>
    <t>ETS VIVA COIFFURE MAX</t>
  </si>
  <si>
    <t>233434813</t>
  </si>
  <si>
    <t>VIVA COIFFURE</t>
  </si>
  <si>
    <t>P018512486854X</t>
  </si>
  <si>
    <t>HALOU BADAMASSI</t>
  </si>
  <si>
    <t>673382600</t>
  </si>
  <si>
    <t>P126200566622T</t>
  </si>
  <si>
    <t>MAKADA EPSE ZOUA PAULINE</t>
  </si>
  <si>
    <t>699027543</t>
  </si>
  <si>
    <t>P078612263368A</t>
  </si>
  <si>
    <t>SUNDAY AKPON GODWIN</t>
  </si>
  <si>
    <t>P078816460964S</t>
  </si>
  <si>
    <t>WAGUE INES. SONIA</t>
  </si>
  <si>
    <t>P059113925805F</t>
  </si>
  <si>
    <t>LONTSI CHISLAIN AIME</t>
  </si>
  <si>
    <t>LONTSI CHISLAIN</t>
  </si>
  <si>
    <t>654032234</t>
  </si>
  <si>
    <t>P109117318511J</t>
  </si>
  <si>
    <t>NDEMAZE MASSEE</t>
  </si>
  <si>
    <t>00237692094482</t>
  </si>
  <si>
    <t>P095314923201U</t>
  </si>
  <si>
    <t>NGUESSSEU</t>
  </si>
  <si>
    <t>ELOI GUIGAULE</t>
  </si>
  <si>
    <t>P078518533698S</t>
  </si>
  <si>
    <t>MALLA CLADISSE</t>
  </si>
  <si>
    <t>00237679134658</t>
  </si>
  <si>
    <t>679134658</t>
  </si>
  <si>
    <t>CONTRACT &amp; SUPPLIES/GENERAL COMMERCE</t>
  </si>
  <si>
    <t>P057216865749C</t>
  </si>
  <si>
    <t>ATABE STEPHEN EBONG</t>
  </si>
  <si>
    <t>( PAPU AND BROS)</t>
  </si>
  <si>
    <t>67513060</t>
  </si>
  <si>
    <t>SMALL SOPPO B</t>
  </si>
  <si>
    <t>P027617072218Y</t>
  </si>
  <si>
    <t>WELEDJI ARNOLD TERENCE</t>
  </si>
  <si>
    <t>675266980</t>
  </si>
  <si>
    <t>WEDLEDJI</t>
  </si>
  <si>
    <t>GUCE</t>
  </si>
  <si>
    <t>P049816407032N</t>
  </si>
  <si>
    <t>MONGO MONGO</t>
  </si>
  <si>
    <t>LUIS JUNIOR</t>
  </si>
  <si>
    <t>0023790470859</t>
  </si>
  <si>
    <t>NGOBONG, 117, 117, NGOBONG, 117, 117</t>
  </si>
  <si>
    <t>P097800398470A</t>
  </si>
  <si>
    <t>KUM FELIX TIM</t>
  </si>
  <si>
    <t>677486543</t>
  </si>
  <si>
    <t>P049216109556A</t>
  </si>
  <si>
    <t>ALI ABAS DEMBA</t>
  </si>
  <si>
    <t>P098218602784Z</t>
  </si>
  <si>
    <t>DJIOGWE</t>
  </si>
  <si>
    <t>697 180 408</t>
  </si>
  <si>
    <t>BARCELONE FACE DISPANSAIRE</t>
  </si>
  <si>
    <t>P018912655873Q</t>
  </si>
  <si>
    <t>FOKEM JOSEPHINE JIRADINE</t>
  </si>
  <si>
    <t>ETS FOGICAM</t>
  </si>
  <si>
    <t>NGOUMOU A COTE DU PALAIS DE JUSTICE</t>
  </si>
  <si>
    <t>P068212440954M</t>
  </si>
  <si>
    <t>FORSUH</t>
  </si>
  <si>
    <t>CHRISTOPHER FRU</t>
  </si>
  <si>
    <t>P086612581975H</t>
  </si>
  <si>
    <t>693336991</t>
  </si>
  <si>
    <t>DELEGATION TOURISME</t>
  </si>
  <si>
    <t>P122016467686Q</t>
  </si>
  <si>
    <t>TALLA POLYCARPE</t>
  </si>
  <si>
    <t>M112015257457S</t>
  </si>
  <si>
    <t>BEANET REAL ESTATE INTERNATIONAL LTD</t>
  </si>
  <si>
    <t>TO CARRY OUT THE BUSINESS OF REAL ESTATE, TO CARRY OUT THE BUSINESS OF IMPORTATION AND EXPORTATION OF GOODS AND SERVICES, TO CARRY OUT THE BUSINESS OF GENERAL SUPPLIES</t>
  </si>
  <si>
    <t>+971525508034</t>
  </si>
  <si>
    <t>M102015146176U</t>
  </si>
  <si>
    <t>RACH-TRANSIT SARL</t>
  </si>
  <si>
    <t>COMMISSIONAIRE AGREE EN DOUANE, L'AFFRETEMENT, LE TRANSPORT MARITIME, L'ORANISATION DE TRANSPORT INTERNATIONAL, LES OPERATIONS MARITIMES</t>
  </si>
  <si>
    <t>696268783</t>
  </si>
  <si>
    <t>DERRIERE GALERIE PERYSAC</t>
  </si>
  <si>
    <t>P018816729572N</t>
  </si>
  <si>
    <t>FAYÇAL BOUBA</t>
  </si>
  <si>
    <t>00237699666634</t>
  </si>
  <si>
    <t>SALES OF PETROLE &amp; DRINKS</t>
  </si>
  <si>
    <t>P127812751945F</t>
  </si>
  <si>
    <t>EKWA MPOH BENJAMIN</t>
  </si>
  <si>
    <t>( ETS EKWA MPOH BENJAMIN )</t>
  </si>
  <si>
    <t>673322299</t>
  </si>
  <si>
    <t>P049416788041E</t>
  </si>
  <si>
    <t>MBANI ABBE</t>
  </si>
  <si>
    <t>HERLINE BERNADETTE</t>
  </si>
  <si>
    <t>00237670249384</t>
  </si>
  <si>
    <t>FACE ROYAL VOYAGE</t>
  </si>
  <si>
    <t>ASSISTANT A L AMBASSADE</t>
  </si>
  <si>
    <t>P078316417766J</t>
  </si>
  <si>
    <t>JOSEPH LANDRY YANNICK</t>
  </si>
  <si>
    <t>00237672250225</t>
  </si>
  <si>
    <t>EF</t>
  </si>
  <si>
    <t>P097616130206Q</t>
  </si>
  <si>
    <t>NWAOHA CHIJIOKE</t>
  </si>
  <si>
    <t>P057118454507Z</t>
  </si>
  <si>
    <t>P084200118364G</t>
  </si>
  <si>
    <t>699874543</t>
  </si>
  <si>
    <t>P127418157639U</t>
  </si>
  <si>
    <t>MAGNE TATCHUM EPSE SATCHENGANG</t>
  </si>
  <si>
    <t>BEATRICE NEOL</t>
  </si>
  <si>
    <t>P048217721960K</t>
  </si>
  <si>
    <t>NARCISSE BERTRAND</t>
  </si>
  <si>
    <t>00237697803346</t>
  </si>
  <si>
    <t>HIALLA</t>
  </si>
  <si>
    <t>P088617336129H</t>
  </si>
  <si>
    <t>ATAPINDJI LONGKONG</t>
  </si>
  <si>
    <t>ROBIN</t>
  </si>
  <si>
    <t>ENTRÉE BRIGADE</t>
  </si>
  <si>
    <t>M061812708158U</t>
  </si>
  <si>
    <t>CLINIQUE PEDIATRIQUE &amp; GYNECOLOGIQUE SAINT PETERSBOURG DE BONAB</t>
  </si>
  <si>
    <t>CLINIQUE PEDIATRIQUE &amp; GYNECOLOGIQUE SAINT PETERSB</t>
  </si>
  <si>
    <t>9 732</t>
  </si>
  <si>
    <t>699971202</t>
  </si>
  <si>
    <t>ENTREE BOULANGERIE DE BONABERI.APRES CARREFOUR BEIGNETS</t>
  </si>
  <si>
    <t>COMMERGE GENERAL</t>
  </si>
  <si>
    <t>P097900041665X</t>
  </si>
  <si>
    <t>TATCHINDA JEAN PAUL</t>
  </si>
  <si>
    <t>ETS TATCHINDA</t>
  </si>
  <si>
    <t>677 510 257</t>
  </si>
  <si>
    <t>A COTE DE KOUAM</t>
  </si>
  <si>
    <t>M072316430485Q</t>
  </si>
  <si>
    <t>AL-UMMAH SOLIDARITY</t>
  </si>
  <si>
    <t>AS</t>
  </si>
  <si>
    <t>PROMOTION DE L'EDUCATION DE LA SANTE ET DE LA PROTECTION DE L'ENVIRONNEMENT</t>
  </si>
  <si>
    <t>00237697455633</t>
  </si>
  <si>
    <t>MENDONG, YAOUNDÉ</t>
  </si>
  <si>
    <t>VENTE DE ROBES</t>
  </si>
  <si>
    <t>P128012630242C</t>
  </si>
  <si>
    <t>EMELEKE JANET NJIANJU</t>
  </si>
  <si>
    <t>677084438</t>
  </si>
  <si>
    <t>P038812692706J</t>
  </si>
  <si>
    <t>P068016355063Z</t>
  </si>
  <si>
    <t>LANDJINOU DJOMGOUE LAZARE</t>
  </si>
  <si>
    <t>+000237651150234</t>
  </si>
  <si>
    <t>M019000000009J</t>
  </si>
  <si>
    <t>STE INDUS BOIS MJP &amp; FRERES SARL</t>
  </si>
  <si>
    <t>S.I.B.M</t>
  </si>
  <si>
    <t>678618162</t>
  </si>
  <si>
    <t>M072217544326Y</t>
  </si>
  <si>
    <t>FELIXIA DISTRIBUTION SERVICE</t>
  </si>
  <si>
    <t>FDS</t>
  </si>
  <si>
    <t>690469979</t>
  </si>
  <si>
    <t>P078418080126S</t>
  </si>
  <si>
    <t>MFOLAM YOUCHAHOU</t>
  </si>
  <si>
    <t>0023769696848</t>
  </si>
  <si>
    <t>PRESTATTION DE SERVICE, COMMERCE GENERAL</t>
  </si>
  <si>
    <t>P098916362581M</t>
  </si>
  <si>
    <t>ABINDA</t>
  </si>
  <si>
    <t>MARCELINE PATIENCE</t>
  </si>
  <si>
    <t>659448513</t>
  </si>
  <si>
    <t>P067912716036R</t>
  </si>
  <si>
    <t>MIGAP CAROLINE</t>
  </si>
  <si>
    <t>BTP/CONCEPTION</t>
  </si>
  <si>
    <t>M042217227211N</t>
  </si>
  <si>
    <t>HYDRO-DEVELOPMENT-CONSTRUCTION</t>
  </si>
  <si>
    <t>H-D-C</t>
  </si>
  <si>
    <t>693196497</t>
  </si>
  <si>
    <t>P066717863833C</t>
  </si>
  <si>
    <t>233 43 40 68</t>
  </si>
  <si>
    <t>QUARTIER NYALLA</t>
  </si>
  <si>
    <t>P048712374889Q</t>
  </si>
  <si>
    <t>TANTO KAMDEM</t>
  </si>
  <si>
    <t>675 841 184</t>
  </si>
  <si>
    <t>P037117217824A</t>
  </si>
  <si>
    <t>679460164</t>
  </si>
  <si>
    <t>M072217480833G</t>
  </si>
  <si>
    <t>STE SUPEROR</t>
  </si>
  <si>
    <t>SUPEROR</t>
  </si>
  <si>
    <t>PRESTATIONS DE SERVICES, INTERMEDIATION COMMERCIALE, NEGOCE</t>
  </si>
  <si>
    <t>67944 4144</t>
  </si>
  <si>
    <t>M080617261401U</t>
  </si>
  <si>
    <t>LYC+ËE D'ESU</t>
  </si>
  <si>
    <t>BP 35 WUM</t>
  </si>
  <si>
    <t>677927505</t>
  </si>
  <si>
    <t>P014912404347C</t>
  </si>
  <si>
    <t>TIENOU JEAN</t>
  </si>
  <si>
    <t>677760866</t>
  </si>
  <si>
    <t>CPT A 121</t>
  </si>
  <si>
    <t>P069117501875Q</t>
  </si>
  <si>
    <t>NGALEU TIEMI ISAAC MARTIAL</t>
  </si>
  <si>
    <t>00237698787060</t>
  </si>
  <si>
    <t>P017216200017U</t>
  </si>
  <si>
    <t>MAHAMA WAZIRI</t>
  </si>
  <si>
    <t>698342463</t>
  </si>
  <si>
    <t>WALADE 2</t>
  </si>
  <si>
    <t>M071516302795A</t>
  </si>
  <si>
    <t>00237699006579.</t>
  </si>
  <si>
    <t>P046416400352C</t>
  </si>
  <si>
    <t>BIKAH</t>
  </si>
  <si>
    <t>675866509</t>
  </si>
  <si>
    <t>ROSE CROIS</t>
  </si>
  <si>
    <t>P056100156498R</t>
  </si>
  <si>
    <t>WOUBONNOU CHARLES</t>
  </si>
  <si>
    <t>TOTAL NGOUSSO</t>
  </si>
  <si>
    <t>679843511</t>
  </si>
  <si>
    <t>NGOUSSO TOTAL</t>
  </si>
  <si>
    <t>P039017867753B</t>
  </si>
  <si>
    <t>MANDO</t>
  </si>
  <si>
    <t>,694795146</t>
  </si>
  <si>
    <t>P066712118938C</t>
  </si>
  <si>
    <t>NGASSA  MEKAMDO EPSE KAMNDE</t>
  </si>
  <si>
    <t>699 90 61 07</t>
  </si>
  <si>
    <t>P069916411324K</t>
  </si>
  <si>
    <t>GUEMO KAZE AICHA ORELLE</t>
  </si>
  <si>
    <t>00237653276549</t>
  </si>
  <si>
    <t>P014918456586Q</t>
  </si>
  <si>
    <t>SANKEU</t>
  </si>
  <si>
    <t>699706183</t>
  </si>
  <si>
    <t>P097414379506A</t>
  </si>
  <si>
    <t>SINCHANG</t>
  </si>
  <si>
    <t>M091717232127Y</t>
  </si>
  <si>
    <t>EPA DE MENGUE NSEM</t>
  </si>
  <si>
    <t>651382767</t>
  </si>
  <si>
    <t>MENGUE NSEM</t>
  </si>
  <si>
    <t>DREDGING &amp; SALES OF SAND</t>
  </si>
  <si>
    <t>M021812696004D</t>
  </si>
  <si>
    <t>G &amp; T RESOURCES LTD</t>
  </si>
  <si>
    <t>(G &amp; T LTD)</t>
  </si>
  <si>
    <t>144 buea</t>
  </si>
  <si>
    <t>695904345/678500798</t>
  </si>
  <si>
    <t>GREAT SOPPO-BUEA</t>
  </si>
  <si>
    <t>M032014937996X</t>
  </si>
  <si>
    <t>MULTI-LOGIS</t>
  </si>
  <si>
    <t>SCI MULO</t>
  </si>
  <si>
    <t>ADMINISTRATION ET EXPLOITATION PAR BAIL, LOCATION, PROPRITÉ</t>
  </si>
  <si>
    <t>462 RUE FRANQUEVILLE</t>
  </si>
  <si>
    <t>M062016638632C</t>
  </si>
  <si>
    <t>LYCÉE BILINGUE DE MAROUA DOMAYO</t>
  </si>
  <si>
    <t>237696121429</t>
  </si>
  <si>
    <t>LYCÉE DE DOMAYO</t>
  </si>
  <si>
    <t>P036900186191S</t>
  </si>
  <si>
    <t>TSESSIDE</t>
  </si>
  <si>
    <t>P097517214850P</t>
  </si>
  <si>
    <t>NKWETAKETU TANGU</t>
  </si>
  <si>
    <t>678213653</t>
  </si>
  <si>
    <t>P084800475702R</t>
  </si>
  <si>
    <t>NJANPA EMMANUEL</t>
  </si>
  <si>
    <t>675156106</t>
  </si>
  <si>
    <t>P028212615720P</t>
  </si>
  <si>
    <t>TCHOUMEN</t>
  </si>
  <si>
    <t>FABRICE RENAD</t>
  </si>
  <si>
    <t>P017012526912A</t>
  </si>
  <si>
    <t>658452110</t>
  </si>
  <si>
    <t>PRESTATION DE SCES &amp; TRANSIT AERIEN</t>
  </si>
  <si>
    <t>M021512262881N</t>
  </si>
  <si>
    <t>STE INERNATIONALE DE PREST &amp; DE TRANSIT</t>
  </si>
  <si>
    <t>SIPT SARL</t>
  </si>
  <si>
    <t>699997779</t>
  </si>
  <si>
    <t>P011916853553T</t>
  </si>
  <si>
    <t>FABOUM ETIENNE</t>
  </si>
  <si>
    <t>P038218581766D</t>
  </si>
  <si>
    <t>GUILLOT</t>
  </si>
  <si>
    <t>00237696103805</t>
  </si>
  <si>
    <t>P127912521956S</t>
  </si>
  <si>
    <t>SASS ELIVE WILL</t>
  </si>
  <si>
    <t>SASS ELIVE WILLY</t>
  </si>
  <si>
    <t>681116611</t>
  </si>
  <si>
    <t>P122016961544A</t>
  </si>
  <si>
    <t>NAMONDO NJIE ELIZABETH</t>
  </si>
  <si>
    <t>P038717323470J</t>
  </si>
  <si>
    <t>ILOANI ONYINYECHUKWU</t>
  </si>
  <si>
    <t>MARY.</t>
  </si>
  <si>
    <t>P107317576947U</t>
  </si>
  <si>
    <t>CHAM FLORENCETIN EJUH</t>
  </si>
  <si>
    <t>(ETS CHAM FLORENCETIN))</t>
  </si>
  <si>
    <t>PROF. UNIVERS.</t>
  </si>
  <si>
    <t>P077316289562N</t>
  </si>
  <si>
    <t>SADO KAMDEM</t>
  </si>
  <si>
    <t>SYLVAIN LEROY</t>
  </si>
  <si>
    <t>002376100105296</t>
  </si>
  <si>
    <t>P070016398711U</t>
  </si>
  <si>
    <t>CYRILLE STEVE</t>
  </si>
  <si>
    <t>00237698767467</t>
  </si>
  <si>
    <t>M121300049295J</t>
  </si>
  <si>
    <t>GPE SCOL.BIL.LES PETITS ANGES</t>
  </si>
  <si>
    <t>LES PETITS ANGES</t>
  </si>
  <si>
    <t>697988130</t>
  </si>
  <si>
    <t>NTUI/BIANGOENA</t>
  </si>
  <si>
    <t>CAMERAMAN</t>
  </si>
  <si>
    <t>P118715199201F</t>
  </si>
  <si>
    <t>MARTIN BOROME</t>
  </si>
  <si>
    <t>674371199</t>
  </si>
  <si>
    <t>P078318196389S</t>
  </si>
  <si>
    <t>DZERMO</t>
  </si>
  <si>
    <t>MARK</t>
  </si>
  <si>
    <t>00237698200466</t>
  </si>
  <si>
    <t>VENTE ACCESSOIRES CUISINES</t>
  </si>
  <si>
    <t>P050016573978E</t>
  </si>
  <si>
    <t>650093033</t>
  </si>
  <si>
    <t>P037617136032P</t>
  </si>
  <si>
    <t>WAKEU JEAN BAPTISTE</t>
  </si>
  <si>
    <t>(ETS KENMALI)</t>
  </si>
  <si>
    <t>00237699416635</t>
  </si>
  <si>
    <t>ENTRE FRIPERIE</t>
  </si>
  <si>
    <t>M072014945458J</t>
  </si>
  <si>
    <t>GREEN GROUP CAMEROON</t>
  </si>
  <si>
    <t>GGC</t>
  </si>
  <si>
    <t>658432489</t>
  </si>
  <si>
    <t>A COTE DE LA FECAFOOT</t>
  </si>
  <si>
    <t>M112015259921C</t>
  </si>
  <si>
    <t>FIDIA GROUP SARL</t>
  </si>
  <si>
    <t>IMPORT-EXPORT, AGROALIMENTAIRE, TRANSFORMATION ALIMENTAIRE, EMPAQUETAGE, CONDITIONNEMENT, DISTRIBUTION, E-COMMERCE, COMMERCE GÉNÉRAL, PRESTATIONS DE SERVICES</t>
  </si>
  <si>
    <t>CENTRE INTERNATIONAL ARTISANAL</t>
  </si>
  <si>
    <t>P079718491951D</t>
  </si>
  <si>
    <t>EMMANUEL KODEM</t>
  </si>
  <si>
    <t>EN FACE CIRPACAM</t>
  </si>
  <si>
    <t>P119316422302E</t>
  </si>
  <si>
    <t>DJIAHA CHANTE EPOUSE KEMMEGNE</t>
  </si>
  <si>
    <t>00237674289238</t>
  </si>
  <si>
    <t>P048616024526Z</t>
  </si>
  <si>
    <t>P058515989608P</t>
  </si>
  <si>
    <t>ABESSOLO MBAH</t>
  </si>
  <si>
    <t>00237693517314</t>
  </si>
  <si>
    <t>P017700223575U</t>
  </si>
  <si>
    <t>677649742</t>
  </si>
  <si>
    <t>QTER ONE</t>
  </si>
  <si>
    <t>P129118198730X</t>
  </si>
  <si>
    <t>OMBOTIMBE MUCTAR</t>
  </si>
  <si>
    <t>COIFFURE-ESTHETIQUE</t>
  </si>
  <si>
    <t>P128216050472F</t>
  </si>
  <si>
    <t>TCHUENTEU EPSE GUETUE</t>
  </si>
  <si>
    <t>SANDRINE VESTA</t>
  </si>
  <si>
    <t>CARREFOUR BONC-BLANC</t>
  </si>
  <si>
    <t>M102316107536M</t>
  </si>
  <si>
    <t>LION SERVICES TECH ROYAL CONSULTING SARL</t>
  </si>
  <si>
    <t>00237695600378</t>
  </si>
  <si>
    <t>P036612671526K</t>
  </si>
  <si>
    <t>670538671</t>
  </si>
  <si>
    <t>UPPER BAYELLE</t>
  </si>
  <si>
    <t>P015000545729H</t>
  </si>
  <si>
    <t>HATTANG</t>
  </si>
  <si>
    <t>P079514411735A</t>
  </si>
  <si>
    <t>MENDOUGA ATANGANA</t>
  </si>
  <si>
    <t>P014400060843C</t>
  </si>
  <si>
    <t>NOUMSI Réné</t>
  </si>
  <si>
    <t>699348804</t>
  </si>
  <si>
    <t>P016612313865Y</t>
  </si>
  <si>
    <t>P016712421385A</t>
  </si>
  <si>
    <t>ADOUM ALBACHIR</t>
  </si>
  <si>
    <t>690688704</t>
  </si>
  <si>
    <t>M032116004853U</t>
  </si>
  <si>
    <t>TRATYNJO</t>
  </si>
  <si>
    <t>COMMERCE GENERAL, PRESTATIONS DE SERVICES, IMPORT-EXPORT, ACHAT ET VENTE DE BIENS MOBILIERS ET IMMOBILIERS, ASSISTANCE ET CONSEIL EN MANAGEMENT</t>
  </si>
  <si>
    <t>A CÔTÉ DE L'IMMEUBLE SOCA AKWA 43 RUE LOTTIN SAME</t>
  </si>
  <si>
    <t>P099816269655A</t>
  </si>
  <si>
    <t>BABA SOULEYMANE</t>
  </si>
  <si>
    <t>00237665432098G</t>
  </si>
  <si>
    <t>P015615385780L</t>
  </si>
  <si>
    <t>KITA OUMAROU</t>
  </si>
  <si>
    <t>699039081</t>
  </si>
  <si>
    <t>M042116080539S</t>
  </si>
  <si>
    <t>694921789</t>
  </si>
  <si>
    <t>P017400159346Y</t>
  </si>
  <si>
    <t>ISSOUF ALASSANE</t>
  </si>
  <si>
    <t>676412471</t>
  </si>
  <si>
    <t>P127700468329G</t>
  </si>
  <si>
    <t>FOSSOUOH Joseph</t>
  </si>
  <si>
    <t>P117916407747S</t>
  </si>
  <si>
    <t>00237656390423</t>
  </si>
  <si>
    <t>ASSOCIATION CULTURELLE ET ÉDUCATIVE</t>
  </si>
  <si>
    <t>M070316758853Q</t>
  </si>
  <si>
    <t>SOKA GAKKAI CAMEROUN</t>
  </si>
  <si>
    <t>S.G.C.</t>
  </si>
  <si>
    <t>677 606 121</t>
  </si>
  <si>
    <t>NYLON TRADEX</t>
  </si>
  <si>
    <t>P027718032674X</t>
  </si>
  <si>
    <t>TCHOFFO PANDA</t>
  </si>
  <si>
    <t>653930479</t>
  </si>
  <si>
    <t>P060018231502D</t>
  </si>
  <si>
    <t>GUEMDOM SIMO CECILE</t>
  </si>
  <si>
    <t>00237698157485</t>
  </si>
  <si>
    <t>P019212522321R</t>
  </si>
  <si>
    <t>ISMAILA SABANA</t>
  </si>
  <si>
    <t>ETS ISMAILA SABANA</t>
  </si>
  <si>
    <t>676 123 499</t>
  </si>
  <si>
    <t>BTP/PREST.SCES/GENIE CIVIL</t>
  </si>
  <si>
    <t>M011400048834W</t>
  </si>
  <si>
    <t>STE G2BI SARL</t>
  </si>
  <si>
    <t>P025612670492D</t>
  </si>
  <si>
    <t>ENDJILO RONDO MERCEDESBIS</t>
  </si>
  <si>
    <t>BISTRO QUAI</t>
  </si>
  <si>
    <t>656 849 148</t>
  </si>
  <si>
    <t>APRES LE LYCEE BILINGUE</t>
  </si>
  <si>
    <t>P127412378791M</t>
  </si>
  <si>
    <t>KONE BREHIMA</t>
  </si>
  <si>
    <t>697169568</t>
  </si>
  <si>
    <t>P067217641052P</t>
  </si>
  <si>
    <t>MAFOYO TCHOUPOU</t>
  </si>
  <si>
    <t>BEPANDA MONACO</t>
  </si>
  <si>
    <t>P015415324403Z</t>
  </si>
  <si>
    <t>MANYIKEM EPSE TCHI</t>
  </si>
  <si>
    <t>ESTHER TAZOH</t>
  </si>
  <si>
    <t>678176285</t>
  </si>
  <si>
    <t>P019516788901B</t>
  </si>
  <si>
    <t>UBA. SIMON</t>
  </si>
  <si>
    <t>P107016030245T</t>
  </si>
  <si>
    <t>JEANNETTE ISABELLE</t>
  </si>
  <si>
    <t>00237694964000</t>
  </si>
  <si>
    <t>BP 8689 DOUALA</t>
  </si>
  <si>
    <t>M051818508959Z</t>
  </si>
  <si>
    <t>GROWTH SERVICES LTD</t>
  </si>
  <si>
    <t>ETUDE,METHODE,PROGRAMME,ASSISTANCE TECHNIQUE,INGENIERIE,IMPRIMERIE,TRAVAUX DE CABINET</t>
  </si>
  <si>
    <t>699945895</t>
  </si>
  <si>
    <t>P058018025376M</t>
  </si>
  <si>
    <t>NJOYA NJIFON SALIF</t>
  </si>
  <si>
    <t>"ETS IDEES NOUVELES"</t>
  </si>
  <si>
    <t>677229632</t>
  </si>
  <si>
    <t>P078718221161J</t>
  </si>
  <si>
    <t>DJIBRILLA YOUSSOUFA</t>
  </si>
  <si>
    <t>695552210</t>
  </si>
  <si>
    <t>P057700390249F</t>
  </si>
  <si>
    <t>EKOTTO</t>
  </si>
  <si>
    <t>654746887</t>
  </si>
  <si>
    <t>PROCESSING OF SOAP</t>
  </si>
  <si>
    <t>M032118524691H</t>
  </si>
  <si>
    <t>INTELLIGENT COMPANY LIMITED</t>
  </si>
  <si>
    <t>671884978</t>
  </si>
  <si>
    <t>T-JUNCTION</t>
  </si>
  <si>
    <t>P046916464113K</t>
  </si>
  <si>
    <t>ZOGNOU</t>
  </si>
  <si>
    <t>M012217855732Y</t>
  </si>
  <si>
    <t>SAINT SYLVESTER COLLEGE</t>
  </si>
  <si>
    <t>675216200</t>
  </si>
  <si>
    <t>P038316410084A</t>
  </si>
  <si>
    <t>HASSAN MOCTAR</t>
  </si>
  <si>
    <t>0023752556644</t>
  </si>
  <si>
    <t>P047716344988H</t>
  </si>
  <si>
    <t>00237699505020</t>
  </si>
  <si>
    <t>P122015279878S</t>
  </si>
  <si>
    <t>POLAH SIDONIE</t>
  </si>
  <si>
    <t>P098516003539Z</t>
  </si>
  <si>
    <t>EMENOUGU CHINWE NICOLINE</t>
  </si>
  <si>
    <t>P117317184850U</t>
  </si>
  <si>
    <t>KENFACK PRUDENCE LAURE</t>
  </si>
  <si>
    <t>P096800529288W</t>
  </si>
  <si>
    <t>Tchidji ep Pelamie Madeleine</t>
  </si>
  <si>
    <t>Tchidji pelamie</t>
  </si>
  <si>
    <t>677 20 42 22</t>
  </si>
  <si>
    <t>P095416296724E</t>
  </si>
  <si>
    <t>NGNIAMEN</t>
  </si>
  <si>
    <t>676274994</t>
  </si>
  <si>
    <t>COLLÈGE BASSONG</t>
  </si>
  <si>
    <t>P056916456021E</t>
  </si>
  <si>
    <t>NGOUEZA EPOUSE POGO</t>
  </si>
  <si>
    <t>FACE ANCIEN ENEO</t>
  </si>
  <si>
    <t>COMMERCE GENERAL &amp; PRET A PORTER</t>
  </si>
  <si>
    <t>P078816486976U</t>
  </si>
  <si>
    <t>KENGMO TEMGOUA</t>
  </si>
  <si>
    <t>ROUSSEL BRICE</t>
  </si>
  <si>
    <t>P028212786721Q</t>
  </si>
  <si>
    <t>OUM EP MAMBVOULA N.PRISCILLE MADEL.</t>
  </si>
  <si>
    <t>ETS BIEN CHEZ SOI</t>
  </si>
  <si>
    <t>RENOVATION/PRODUCTION AUDIO-VISUELLE/PRESTATION DIVERS/COMMERCE GENERAL</t>
  </si>
  <si>
    <t>696649697</t>
  </si>
  <si>
    <t>P069716266402S</t>
  </si>
  <si>
    <t>DOUCOURE YATE</t>
  </si>
  <si>
    <t>P088118260330P</t>
  </si>
  <si>
    <t>PAYIE</t>
  </si>
  <si>
    <t>00237690856461</t>
  </si>
  <si>
    <t>KOUTABA TAYANDI</t>
  </si>
  <si>
    <t>P087700573542A</t>
  </si>
  <si>
    <t>MFOCHIVE</t>
  </si>
  <si>
    <t>695718480</t>
  </si>
  <si>
    <t>P109218236407Q</t>
  </si>
  <si>
    <t>IVETTE NTOHSHI</t>
  </si>
  <si>
    <t>699871687</t>
  </si>
  <si>
    <t>P038912576027K</t>
  </si>
  <si>
    <t>SIDIKI WADJIRI</t>
  </si>
  <si>
    <t>ETS SIDIKI WADJIRI</t>
  </si>
  <si>
    <t>675771909</t>
  </si>
  <si>
    <t>P065300135420Z</t>
  </si>
  <si>
    <t>BISSO NEE ANANGA MENGUE</t>
  </si>
  <si>
    <t>672442075</t>
  </si>
  <si>
    <t>P016012565570R</t>
  </si>
  <si>
    <t>MOCHE Marie</t>
  </si>
  <si>
    <t>652209543</t>
  </si>
  <si>
    <t>face congelcam</t>
  </si>
  <si>
    <t>P018418524811J</t>
  </si>
  <si>
    <t>HAFIZOU BOUREIMA</t>
  </si>
  <si>
    <t>P127112337925H</t>
  </si>
  <si>
    <t>NYADJAME FONO EPSEE NDUCOL</t>
  </si>
  <si>
    <t>P127716414550Q</t>
  </si>
  <si>
    <t>00237673201931</t>
  </si>
  <si>
    <t>P079316629607M</t>
  </si>
  <si>
    <t>HADDABI DAHIROU</t>
  </si>
  <si>
    <t>00237693585343</t>
  </si>
  <si>
    <t>MARCHÉ CENTRAL BE223</t>
  </si>
  <si>
    <t>FOURNITURE DE BUREAU/ COMMERCE GÉNÉRAL</t>
  </si>
  <si>
    <t>P067300204095Z</t>
  </si>
  <si>
    <t>693377022</t>
  </si>
  <si>
    <t>EMPLOTEE CAISSE AUTONOME D'AMORTISSEMENT</t>
  </si>
  <si>
    <t>P048615075105D</t>
  </si>
  <si>
    <t>MARC PHILIPPE</t>
  </si>
  <si>
    <t>M022014407099T</t>
  </si>
  <si>
    <t>SERVINGTECH SARL</t>
  </si>
  <si>
    <t>P047500339601Q</t>
  </si>
  <si>
    <t>AGNAMINA AMADIANG DIEUDONNE</t>
  </si>
  <si>
    <t>ETS THEMAR''</t>
  </si>
  <si>
    <t>237690713987</t>
  </si>
  <si>
    <t>CHEFFERIE BONANTONE</t>
  </si>
  <si>
    <t>P078217320335P</t>
  </si>
  <si>
    <t>BEYUNTI</t>
  </si>
  <si>
    <t>P069516451948Q</t>
  </si>
  <si>
    <t>MAKOUMPO</t>
  </si>
  <si>
    <t>M032014797953C</t>
  </si>
  <si>
    <t>AGNESIA 13 CAMEROUN</t>
  </si>
  <si>
    <t>699758857</t>
  </si>
  <si>
    <t>P019216251104T</t>
  </si>
  <si>
    <t>GATCHO NLABANG CEDRIC</t>
  </si>
  <si>
    <t>ETS GLC TOPO</t>
  </si>
  <si>
    <t>LEVE TOPOGRAPHIQUE - TRAITEMENT FES DOSSIERS TECHNIQUE</t>
  </si>
  <si>
    <t>P124412705766M</t>
  </si>
  <si>
    <t>ETOUNDI ZE EPSE NGAPETH</t>
  </si>
  <si>
    <t>ETS ETOUNDI ZE</t>
  </si>
  <si>
    <t>699 98 44 13</t>
  </si>
  <si>
    <t>Vente tissus</t>
  </si>
  <si>
    <t>P099918077374U</t>
  </si>
  <si>
    <t>TCHOKOUAHA FLORENT BRIS</t>
  </si>
  <si>
    <t>P117612710103R</t>
  </si>
  <si>
    <t>NDE STANLEY FRUNDE</t>
  </si>
  <si>
    <t>NDE STANLEY FRU</t>
  </si>
  <si>
    <t>P015815182907N</t>
  </si>
  <si>
    <t>DJUIDJA EPSE KAMGA</t>
  </si>
  <si>
    <t>HEVELINE</t>
  </si>
  <si>
    <t>P107816578317C</t>
  </si>
  <si>
    <t>ASHU. AGBOR</t>
  </si>
  <si>
    <t>675565423</t>
  </si>
  <si>
    <t>RESTAU/BAR</t>
  </si>
  <si>
    <t>P087715171208L</t>
  </si>
  <si>
    <t>MONIE</t>
  </si>
  <si>
    <t>WILSON BONWE TANKO</t>
  </si>
  <si>
    <t>678325566</t>
  </si>
  <si>
    <t>P019118203531U</t>
  </si>
  <si>
    <t>EVINA MEKOULOU</t>
  </si>
  <si>
    <t>MARGUERITE DEOVIE</t>
  </si>
  <si>
    <t>00237691589263</t>
  </si>
  <si>
    <t>P015912713126D</t>
  </si>
  <si>
    <t>699914299</t>
  </si>
  <si>
    <t>OURO LABO</t>
  </si>
  <si>
    <t>M097400014566J</t>
  </si>
  <si>
    <t>MATERNITE SAINT PAUL</t>
  </si>
  <si>
    <t>675186083</t>
  </si>
  <si>
    <t>DÉCENTRALISATION ET DÉVELOPPEMENT LOCAL</t>
  </si>
  <si>
    <t>M081817686787A</t>
  </si>
  <si>
    <t>DÉLÉGATION RÉGIONALE DE LA DÉCENTRALISATION ET DU DÉVELOPPEMENT LOCAL DU NORD</t>
  </si>
  <si>
    <t>P077616143950D</t>
  </si>
  <si>
    <t>ZEUFACK COLETTE CHANTAL</t>
  </si>
  <si>
    <t>650769626</t>
  </si>
  <si>
    <t>P108016340486A</t>
  </si>
  <si>
    <t>MVONGO</t>
  </si>
  <si>
    <t>SERGE PARFAIT</t>
  </si>
  <si>
    <t>693759861</t>
  </si>
  <si>
    <t>P088000264882E</t>
  </si>
  <si>
    <t>DJIMELI MISELLE NATALIE</t>
  </si>
  <si>
    <t>DJIMELI MISELLE</t>
  </si>
  <si>
    <t>675370052</t>
  </si>
  <si>
    <t>M108900039527U</t>
  </si>
  <si>
    <t>COLLEGE EVANGELIQUE DE BALEVENG</t>
  </si>
  <si>
    <t>BP 332 DSC</t>
  </si>
  <si>
    <t>699747843</t>
  </si>
  <si>
    <t>DSCHANG/BALEVENG</t>
  </si>
  <si>
    <t>P036018601548K</t>
  </si>
  <si>
    <t>694845436</t>
  </si>
  <si>
    <t>VENTE GAMETTES</t>
  </si>
  <si>
    <t>P128016039489E</t>
  </si>
  <si>
    <t>HEUMI KEPDIB EPSE YONGOUA</t>
  </si>
  <si>
    <t>679983216</t>
  </si>
  <si>
    <t>P107016410735Y</t>
  </si>
  <si>
    <t>NGA EPSE NDZANA</t>
  </si>
  <si>
    <t>00237626940825</t>
  </si>
  <si>
    <t>P127812445048M</t>
  </si>
  <si>
    <t>P069316419292T</t>
  </si>
  <si>
    <t>NUBEA BRENSLYNE FONGOH</t>
  </si>
  <si>
    <t>00237683201110.</t>
  </si>
  <si>
    <t>P066712374624N</t>
  </si>
  <si>
    <t>NGANDEU NJINE PAULETTEETS</t>
  </si>
  <si>
    <t>ETS NGANDE NJINE PAULETTE</t>
  </si>
  <si>
    <t>675476599</t>
  </si>
  <si>
    <t>M081517258342G</t>
  </si>
  <si>
    <t>LYCEE DE GAMDOUGOUM</t>
  </si>
  <si>
    <t>697664543</t>
  </si>
  <si>
    <t>GAMDOUGOUM</t>
  </si>
  <si>
    <t>P097616256120S</t>
  </si>
  <si>
    <t>AJI FRANKLINE</t>
  </si>
  <si>
    <t>00237688756821</t>
  </si>
  <si>
    <t>P057400445762F</t>
  </si>
  <si>
    <t>MAHOUE FOHOU CELESTINEETS</t>
  </si>
  <si>
    <t>ETS MAHOUE</t>
  </si>
  <si>
    <t>675 73 88 28</t>
  </si>
  <si>
    <t>P079916397006D</t>
  </si>
  <si>
    <t>TOUNSI KEUNGNI</t>
  </si>
  <si>
    <t>EDDY NELSON</t>
  </si>
  <si>
    <t>0023767465446557346546557888544211</t>
  </si>
  <si>
    <t>P108012696196Y</t>
  </si>
  <si>
    <t>NTUH TAKAM ALAIN BERTRANDETS</t>
  </si>
  <si>
    <t>ETS VINS SUR 20</t>
  </si>
  <si>
    <t>696818261</t>
  </si>
  <si>
    <t>P057417155153D</t>
  </si>
  <si>
    <t>NGO BIBOCK EPSE MENDOGO</t>
  </si>
  <si>
    <t>699791560</t>
  </si>
  <si>
    <t>2ème ENTREE ENIEG</t>
  </si>
  <si>
    <t>P117917949577E</t>
  </si>
  <si>
    <t>B.T.P, PREST SCES,COMMERCE GL</t>
  </si>
  <si>
    <t>P088412679460S</t>
  </si>
  <si>
    <t>HOUSNOUL MOUBARAK</t>
  </si>
  <si>
    <t>677961104</t>
  </si>
  <si>
    <t>M120900031719W</t>
  </si>
  <si>
    <t>DJOUNOU FRANCOIS</t>
  </si>
  <si>
    <t>OLIVE SCHOOL</t>
  </si>
  <si>
    <t>93204318</t>
  </si>
  <si>
    <t>MPANDJO</t>
  </si>
  <si>
    <t>APRES COLLEGE DU LEVANT</t>
  </si>
  <si>
    <t>P028512401538G</t>
  </si>
  <si>
    <t>GOUNCA GILBERT LESCENE</t>
  </si>
  <si>
    <t>679399029</t>
  </si>
  <si>
    <t>MARCHE A E162</t>
  </si>
  <si>
    <t>P028717520977U</t>
  </si>
  <si>
    <t>WAMEGNE</t>
  </si>
  <si>
    <t>00237674689425</t>
  </si>
  <si>
    <t>Crèche/garderie</t>
  </si>
  <si>
    <t>M092217761954W</t>
  </si>
  <si>
    <t>BESTDAY</t>
  </si>
  <si>
    <t>VENTE JUS PLASTICS</t>
  </si>
  <si>
    <t>P107712633933Z</t>
  </si>
  <si>
    <t>NZEWO EP NGEMBA FUMUH ALICENZE</t>
  </si>
  <si>
    <t>NZEWO EP NGEMBA FUMUH ALICE</t>
  </si>
  <si>
    <t>678001131</t>
  </si>
  <si>
    <t>P098012502809U</t>
  </si>
  <si>
    <t>FOMONYUY NGALLA ODETTEFOM</t>
  </si>
  <si>
    <t>FOMONYUY NGALLA ODETTE</t>
  </si>
  <si>
    <t>699426261</t>
  </si>
  <si>
    <t>AVANT BELLE HOLLANDAISE</t>
  </si>
  <si>
    <t>VENTE MOTOS</t>
  </si>
  <si>
    <t>P049116024037P</t>
  </si>
  <si>
    <t>TCHOUAUTEU</t>
  </si>
  <si>
    <t>P026200006174X</t>
  </si>
  <si>
    <t>BABA ABBA</t>
  </si>
  <si>
    <t>699979998</t>
  </si>
  <si>
    <t>FOULBERE I</t>
  </si>
  <si>
    <t>HOTTELIER</t>
  </si>
  <si>
    <t>P037816417570J</t>
  </si>
  <si>
    <t>KEPDJOUO</t>
  </si>
  <si>
    <t>RODRIGUE MARCELIN</t>
  </si>
  <si>
    <t>00237699784185</t>
  </si>
  <si>
    <t>P088016614192C</t>
  </si>
  <si>
    <t>TOKAM PETOU</t>
  </si>
  <si>
    <t>RODRIGUE CHANCELIN</t>
  </si>
  <si>
    <t>699253748</t>
  </si>
  <si>
    <t>P098012553508B</t>
  </si>
  <si>
    <t>MEDOM EP FOWA GUILAINE</t>
  </si>
  <si>
    <t>MEDOM EP FOWA</t>
  </si>
  <si>
    <t>677834844</t>
  </si>
  <si>
    <t>P078116421828C</t>
  </si>
  <si>
    <t>KAKWA DJIALEU</t>
  </si>
  <si>
    <t>INES GAETAN</t>
  </si>
  <si>
    <t>M120717236725F</t>
  </si>
  <si>
    <t>PR S JORDAN BILINGUAL</t>
  </si>
  <si>
    <t>6 59 50 13 80</t>
  </si>
  <si>
    <t>P086812697521U</t>
  </si>
  <si>
    <t>EUGENE FRANCIS JEAN BLACK DALLE-DIN</t>
  </si>
  <si>
    <t>ETS F.L.T</t>
  </si>
  <si>
    <t>BONAMOUSSADI - A COTE EGLISE CATHOLIQUE</t>
  </si>
  <si>
    <t>M012317940281Y</t>
  </si>
  <si>
    <t>TAIDI BUSINESS CENTER SECURITY SARL PLURIPERSONNELLE</t>
  </si>
  <si>
    <t>TBC SECURITY SARL</t>
  </si>
  <si>
    <t>655874051</t>
  </si>
  <si>
    <t>P085714404957N</t>
  </si>
  <si>
    <t>NGO HANGMBOG ESSOMBE BIKOK</t>
  </si>
  <si>
    <t>699127012</t>
  </si>
  <si>
    <t>MOULI A ECRASER</t>
  </si>
  <si>
    <t>P049118532180E</t>
  </si>
  <si>
    <t>675432550</t>
  </si>
  <si>
    <t>M101100039777X</t>
  </si>
  <si>
    <t>FLEXBET SYSTEMS</t>
  </si>
  <si>
    <t>672428242</t>
  </si>
  <si>
    <t>DOUALA/DOUALA</t>
  </si>
  <si>
    <t>M122217779822F</t>
  </si>
  <si>
    <t>SOCIÉTÉ NATIONALE DE PRESTATIONS ET DE BÂTIMENTS SARL</t>
  </si>
  <si>
    <t>SONAPREB SARL</t>
  </si>
  <si>
    <t>650564545</t>
  </si>
  <si>
    <t>TRADEX LAINDE</t>
  </si>
  <si>
    <t>P087012421113H</t>
  </si>
  <si>
    <t>TANKA AMADOU BACHIROUTANK</t>
  </si>
  <si>
    <t>TANKA AMADOU BACHIROU</t>
  </si>
  <si>
    <t>699593200</t>
  </si>
  <si>
    <t>P028100404496W</t>
  </si>
  <si>
    <t>NGUELO KENGNE</t>
  </si>
  <si>
    <t>677921773</t>
  </si>
  <si>
    <t>P109014971025K</t>
  </si>
  <si>
    <t>ABDOU RAZAK</t>
  </si>
  <si>
    <t>697555633</t>
  </si>
  <si>
    <t>P018316305559U</t>
  </si>
  <si>
    <t>677883258</t>
  </si>
  <si>
    <t>P066717875759E</t>
  </si>
  <si>
    <t>DJOUMTE</t>
  </si>
  <si>
    <t>P069916418297U</t>
  </si>
  <si>
    <t>MOTCHEYO TAYOU</t>
  </si>
  <si>
    <t>YACINE FABIOLA</t>
  </si>
  <si>
    <t>00237657011938</t>
  </si>
  <si>
    <t>P016000207387W</t>
  </si>
  <si>
    <t>MALKARI</t>
  </si>
  <si>
    <t>699933038</t>
  </si>
  <si>
    <t>DOMAYO HARDE</t>
  </si>
  <si>
    <t>P116800160307J</t>
  </si>
  <si>
    <t>MAKOUNGOUM TAGNE</t>
  </si>
  <si>
    <t>699866976</t>
  </si>
  <si>
    <t>M012416359901P</t>
  </si>
  <si>
    <t>COMMERCIAL GENERAL, PRESTATIONS DE SERVICES, LOGISTIQUE, TRANSPORT, REPRESENTATION, AGRO-ALIMENTATAIRE, DISTRIBUTION, REGIE PUBLICITATAIRE, TRANSIT, IMPORT-EXPORT, BTP, ...</t>
  </si>
  <si>
    <t>00237653899999</t>
  </si>
  <si>
    <t>P128118144795W</t>
  </si>
  <si>
    <t>699484208</t>
  </si>
  <si>
    <t>ENTREE MINI CITE</t>
  </si>
  <si>
    <t>M010100012818R</t>
  </si>
  <si>
    <t>ECOLE PRIMAIRE MAT BILINGUE LA LUMIERE</t>
  </si>
  <si>
    <t>EPMB LA LUMIERE</t>
  </si>
  <si>
    <t>2 254</t>
  </si>
  <si>
    <t>P068617472078F</t>
  </si>
  <si>
    <t>PORO DOKO</t>
  </si>
  <si>
    <t>00237677375111</t>
  </si>
  <si>
    <t>P018017431846G</t>
  </si>
  <si>
    <t>0023678760485</t>
  </si>
  <si>
    <t>P117718450853C</t>
  </si>
  <si>
    <t>NDEFRU</t>
  </si>
  <si>
    <t>ATHANASIUS NDIFORMBUH</t>
  </si>
  <si>
    <t>Ventes des mèches.</t>
  </si>
  <si>
    <t>P078312266043P</t>
  </si>
  <si>
    <t>NOPOUDEM TIWA</t>
  </si>
  <si>
    <t>IMMEUBLE PROGRÈS</t>
  </si>
  <si>
    <t>P107815176994G</t>
  </si>
  <si>
    <t>ELISE MARIE FLORE (ETS ELMA-SERVICES)</t>
  </si>
  <si>
    <t>699533822</t>
  </si>
  <si>
    <t>P038616946353C</t>
  </si>
  <si>
    <t>CHERIF NASSER</t>
  </si>
  <si>
    <t>00237678415545</t>
  </si>
  <si>
    <t>FACE EQUIPEMENTS</t>
  </si>
  <si>
    <t>P078616401484Y</t>
  </si>
  <si>
    <t>GNAMONGOY WITIKOU</t>
  </si>
  <si>
    <t>00237671235409</t>
  </si>
  <si>
    <t>P016600529187E</t>
  </si>
  <si>
    <t>NYADOU KITWE</t>
  </si>
  <si>
    <t>ETS NYADOU</t>
  </si>
  <si>
    <t>677730058</t>
  </si>
  <si>
    <t>NAAGA-EBOKO</t>
  </si>
  <si>
    <t>P028117084151G</t>
  </si>
  <si>
    <t>694273628</t>
  </si>
  <si>
    <t>P077200185255M</t>
  </si>
  <si>
    <t>NOUTCHANG EPSEE FOTSING</t>
  </si>
  <si>
    <t>670527526</t>
  </si>
  <si>
    <t>P019018352959W</t>
  </si>
  <si>
    <t>ASSONG</t>
  </si>
  <si>
    <t>DIDIER ARNOL</t>
  </si>
  <si>
    <t>00237695974152</t>
  </si>
  <si>
    <t>P128712436675N</t>
  </si>
  <si>
    <t>FOFOU YEMELI</t>
  </si>
  <si>
    <t>ALAIN LANDRICK</t>
  </si>
  <si>
    <t>682540428</t>
  </si>
  <si>
    <t>M062116290113Y</t>
  </si>
  <si>
    <t>SOCIETE FORESTIERE ET DES SERVICES DU CAMEROUN</t>
  </si>
  <si>
    <t>697640008</t>
  </si>
  <si>
    <t>P048418517620G</t>
  </si>
  <si>
    <t>NGUIMATSIA DONGMO</t>
  </si>
  <si>
    <t>MARTIN ROMAIN</t>
  </si>
  <si>
    <t>P028512583849Y</t>
  </si>
  <si>
    <t>GUEUTCHUEN NOUTSA</t>
  </si>
  <si>
    <t>CPTOIR N° 358</t>
  </si>
  <si>
    <t>P015900118375R</t>
  </si>
  <si>
    <t>694315411</t>
  </si>
  <si>
    <t>COMERCAN</t>
  </si>
  <si>
    <t>P017916370842Y</t>
  </si>
  <si>
    <t>))////((</t>
  </si>
  <si>
    <t>P128817508728F</t>
  </si>
  <si>
    <t>BINETOU</t>
  </si>
  <si>
    <t>698313510</t>
  </si>
  <si>
    <t>P025818086844J</t>
  </si>
  <si>
    <t>TCHATCHOUA RENE</t>
  </si>
  <si>
    <t>P018312148713T</t>
  </si>
  <si>
    <t>NTARI</t>
  </si>
  <si>
    <t>675 44 98 74</t>
  </si>
  <si>
    <t>P128218336826G</t>
  </si>
  <si>
    <t>ATOUDA ATEBA</t>
  </si>
  <si>
    <t>SALOME PATRICIA</t>
  </si>
  <si>
    <t>FORMATION &amp; ENSEIGNEMENT PROF.</t>
  </si>
  <si>
    <t>M061614402852R</t>
  </si>
  <si>
    <t>ASSOCIATION SERVICE &amp; HOSPITALITE</t>
  </si>
  <si>
    <t>S&amp;H</t>
  </si>
  <si>
    <t>679223374</t>
  </si>
  <si>
    <t>P119216413406N</t>
  </si>
  <si>
    <t>ISMAILA ABAKAR</t>
  </si>
  <si>
    <t>ETS ISMAILA ABAKAR</t>
  </si>
  <si>
    <t>00237679123717..</t>
  </si>
  <si>
    <t>P089614919819M</t>
  </si>
  <si>
    <t>AMOMBE</t>
  </si>
  <si>
    <t>STEPHIE GRAPHT</t>
  </si>
  <si>
    <t>693411786</t>
  </si>
  <si>
    <t>bertoua 1er</t>
  </si>
  <si>
    <t>CONSEIL FISCAL-GESTION DES PROJETS</t>
  </si>
  <si>
    <t>M031712652398P</t>
  </si>
  <si>
    <t>ASSTION PROF POUR L'ENTRAIDE DES CÇANT DE L'OUEST</t>
  </si>
  <si>
    <t>APECO</t>
  </si>
  <si>
    <t>699323468</t>
  </si>
  <si>
    <t>A COTE EXPRESS-UNION MONUMENT WANKO</t>
  </si>
  <si>
    <t>P097016420777M</t>
  </si>
  <si>
    <t>00237699657599</t>
  </si>
  <si>
    <t>PK 14 NEPTURNE</t>
  </si>
  <si>
    <t>P056800545171Y</t>
  </si>
  <si>
    <t>OSSEMOU</t>
  </si>
  <si>
    <t>+00237 693 172 932</t>
  </si>
  <si>
    <t>DOUANES-TRANSIT-IMP/EXP</t>
  </si>
  <si>
    <t>P077912118542D</t>
  </si>
  <si>
    <t>NGUEPINPEU NOUWE PEGUY</t>
  </si>
  <si>
    <t>"ETS NOUMEN &amp; FILS"</t>
  </si>
  <si>
    <t>PRODUCTION CINEMATOGRAPHIQUE/AUDIOVISUEL</t>
  </si>
  <si>
    <t>M112316248137P</t>
  </si>
  <si>
    <t>TANG MEDIA PRODUCTION SARL</t>
  </si>
  <si>
    <t>TMP SARL</t>
  </si>
  <si>
    <t>COMMERCE GÉNÉRAL(VENTE VÊTEMENTS)</t>
  </si>
  <si>
    <t>P057418524469D</t>
  </si>
  <si>
    <t>CLAUTAIRE</t>
  </si>
  <si>
    <t>SALON DE COIFFURE VIP</t>
  </si>
  <si>
    <t>M072116365481P</t>
  </si>
  <si>
    <t>MK SALON VIP SARL</t>
  </si>
  <si>
    <t>M092217753810G</t>
  </si>
  <si>
    <t>LYCÉE DE BANDOUMKASSA</t>
  </si>
  <si>
    <t>675250771</t>
  </si>
  <si>
    <t>BANDOUMKASSA</t>
  </si>
  <si>
    <t>P017112585053M</t>
  </si>
  <si>
    <t>NGOUNGA AMADOU</t>
  </si>
  <si>
    <t>ETS PRIMO BUSINESS</t>
  </si>
  <si>
    <t>694190368</t>
  </si>
  <si>
    <t>P020017515760N</t>
  </si>
  <si>
    <t>DOREEN VEMOMBI MOKENYU</t>
  </si>
  <si>
    <t>0023767788898</t>
  </si>
  <si>
    <t>P087716130750Y</t>
  </si>
  <si>
    <t>NJANKOUO NKERE</t>
  </si>
  <si>
    <t>ABIBA AICHA</t>
  </si>
  <si>
    <t>699357048</t>
  </si>
  <si>
    <t>M012216895703Q</t>
  </si>
  <si>
    <t>SYNERGIES TECHNO SARL</t>
  </si>
  <si>
    <t>COMMERCE GENERAL PRESTATION DE SERVICES HEBERGEMENT</t>
  </si>
  <si>
    <t>FACE PHARMACIE DJAMBOUTOU</t>
  </si>
  <si>
    <t>P122016516497Z</t>
  </si>
  <si>
    <t>TCHOFO JACQUES LEDOUX</t>
  </si>
  <si>
    <t>699976365</t>
  </si>
  <si>
    <t>FORMATION EN AGRICULTURE ET ELEVAGE</t>
  </si>
  <si>
    <t>M121217017835E</t>
  </si>
  <si>
    <t>CENTRE DE FORMATION AGROPASTORALE DE TOUBORO</t>
  </si>
  <si>
    <t>C E F A P DE TOUBORO</t>
  </si>
  <si>
    <t>699357274</t>
  </si>
  <si>
    <t>CAMP ADMINISTRATIF</t>
  </si>
  <si>
    <t>TELECENTRE</t>
  </si>
  <si>
    <t>ETS TB</t>
  </si>
  <si>
    <t>P068116247193D</t>
  </si>
  <si>
    <t>00237656052890</t>
  </si>
  <si>
    <t>P122016521293Y</t>
  </si>
  <si>
    <t>CHOTCHA GEORGES</t>
  </si>
  <si>
    <t>M081717250506P</t>
  </si>
  <si>
    <t>E CATH OBANG</t>
  </si>
  <si>
    <t>OBAN</t>
  </si>
  <si>
    <t>P039916427271J</t>
  </si>
  <si>
    <t>NGOCHI</t>
  </si>
  <si>
    <t>NGWINGMEKO NKEJI</t>
  </si>
  <si>
    <t>00237675709193</t>
  </si>
  <si>
    <t>P122015651547F</t>
  </si>
  <si>
    <t>P098100538995Z</t>
  </si>
  <si>
    <t>MOUAFO TCHINDA NJI BRILLANTINEMOUA</t>
  </si>
  <si>
    <t>MOUAFO TCHINDA NJI BRILLANTINE</t>
  </si>
  <si>
    <t>673986168</t>
  </si>
  <si>
    <t>FACE BASSONG</t>
  </si>
  <si>
    <t>M072318594338C</t>
  </si>
  <si>
    <t>MH-TECH SARL</t>
  </si>
  <si>
    <t>693620463</t>
  </si>
  <si>
    <t>P058612218982M</t>
  </si>
  <si>
    <t>GBUNGMI</t>
  </si>
  <si>
    <t>652012514</t>
  </si>
  <si>
    <t>P087216657507G</t>
  </si>
  <si>
    <t>MENDANA EPSE NOUMAN FIDELIE JOSIANE</t>
  </si>
  <si>
    <t>" ETS MENDANA "</t>
  </si>
  <si>
    <t>P122016724257T</t>
  </si>
  <si>
    <t>ONDOA ONANA</t>
  </si>
  <si>
    <t>P037212330365Y</t>
  </si>
  <si>
    <t>MAIKIDA ADELE</t>
  </si>
  <si>
    <t>ETS MAIKIDA ADELE</t>
  </si>
  <si>
    <t>696753593</t>
  </si>
  <si>
    <t>P036600016197M</t>
  </si>
  <si>
    <t>TOTAL GARE</t>
  </si>
  <si>
    <t>673 13 93 93</t>
  </si>
  <si>
    <t>GARAGE CAMRAIL</t>
  </si>
  <si>
    <t>BTP-GENIE CIVIL-PRESTATIONS-NEGOCE</t>
  </si>
  <si>
    <t>M031912755441D</t>
  </si>
  <si>
    <t>SOMAGEC SARL</t>
  </si>
  <si>
    <t>696834083</t>
  </si>
  <si>
    <t>ZONE IINDUSTRIEL</t>
  </si>
  <si>
    <t>P077812567196X</t>
  </si>
  <si>
    <t>MATISSON TANGU CECILIA</t>
  </si>
  <si>
    <t>676566887</t>
  </si>
  <si>
    <t>P059617333413T</t>
  </si>
  <si>
    <t>KEUBOU MICHAEL.</t>
  </si>
  <si>
    <t>682839228</t>
  </si>
  <si>
    <t>P125114698624W</t>
  </si>
  <si>
    <t>MENGUE ANGOS</t>
  </si>
  <si>
    <t>MARION YVONNE</t>
  </si>
  <si>
    <t>P039617350824B</t>
  </si>
  <si>
    <t>OUM</t>
  </si>
  <si>
    <t>ADÈLE MARCELLE</t>
  </si>
  <si>
    <t>00237697930053</t>
  </si>
  <si>
    <t>P107612423689W</t>
  </si>
  <si>
    <t>ERNEST NDIFON TOKEMBONG</t>
  </si>
  <si>
    <t>696959659</t>
  </si>
  <si>
    <t>P047413935860G</t>
  </si>
  <si>
    <t>NDEMMENOU SEVERIN</t>
  </si>
  <si>
    <t>ETS G.H.T.I</t>
  </si>
  <si>
    <t>673173538</t>
  </si>
  <si>
    <t>P066916257739Z</t>
  </si>
  <si>
    <t>NGOLOCK</t>
  </si>
  <si>
    <t>677404189</t>
  </si>
  <si>
    <t>P037100159871L</t>
  </si>
  <si>
    <t>OBONO ZOA APPOLONIE</t>
  </si>
  <si>
    <t>ETS OZA &amp; FRERES</t>
  </si>
  <si>
    <t>14 284</t>
  </si>
  <si>
    <t>677-94-56-11</t>
  </si>
  <si>
    <t>FACE GARE MVOLYE</t>
  </si>
  <si>
    <t>P058117906256Q</t>
  </si>
  <si>
    <t>MADINA BRAHIM EPSE ALHDJI AHMAT KOULAMALLAH</t>
  </si>
  <si>
    <t>(ETS MBK )</t>
  </si>
  <si>
    <t>P067912568696X</t>
  </si>
  <si>
    <t>PEKA SADEU FREDERIC</t>
  </si>
  <si>
    <t>677219160</t>
  </si>
  <si>
    <t>FACE BOULANGERIE PATIENCE</t>
  </si>
  <si>
    <t>P048817584335T</t>
  </si>
  <si>
    <t>BADANG ADIODO</t>
  </si>
  <si>
    <t>00237694443394</t>
  </si>
  <si>
    <t>P109012486314W</t>
  </si>
  <si>
    <t>SAMIRA NAH DALLY</t>
  </si>
  <si>
    <t>ETS SAMIRA NAH DALLY</t>
  </si>
  <si>
    <t>674 900 476</t>
  </si>
  <si>
    <t>P117518151907M</t>
  </si>
  <si>
    <t>YAO XIADI</t>
  </si>
  <si>
    <t>7000000000</t>
  </si>
  <si>
    <t>P098112582866T</t>
  </si>
  <si>
    <t>GOUNOU GAKO</t>
  </si>
  <si>
    <t>EURELIENNE</t>
  </si>
  <si>
    <t>675543634</t>
  </si>
  <si>
    <t>P087512263603B</t>
  </si>
  <si>
    <t>TCHUDJO MBOPDA</t>
  </si>
  <si>
    <t>P019012576021A</t>
  </si>
  <si>
    <t>ANDOULAHI ALFRED</t>
  </si>
  <si>
    <t>ETS ANDOULAHI ALFRED</t>
  </si>
  <si>
    <t>666545454</t>
  </si>
  <si>
    <t>P118612639592N</t>
  </si>
  <si>
    <t>674 37 43 84</t>
  </si>
  <si>
    <t>P087717014112Q</t>
  </si>
  <si>
    <t>NJOWE DIBOMBE</t>
  </si>
  <si>
    <t>.ALICE</t>
  </si>
  <si>
    <t>M062318346519Q</t>
  </si>
  <si>
    <t>NEXT BUSINESS FOR YOUTHS</t>
  </si>
  <si>
    <t>NEXTBY</t>
  </si>
  <si>
    <t>TRAVAUX DE MENUISERIE,PRESTATION DE SERVICES,COMMERCE GENERAL</t>
  </si>
  <si>
    <t>P122016479471N</t>
  </si>
  <si>
    <t>ME MBA RENE</t>
  </si>
  <si>
    <t>P118617081033X</t>
  </si>
  <si>
    <t>MBOUMI NAYAN</t>
  </si>
  <si>
    <t>ARMEL IGOR.</t>
  </si>
  <si>
    <t>00237696697496</t>
  </si>
  <si>
    <t>FACE ENTREE CHAPELLE</t>
  </si>
  <si>
    <t>P116917668783D</t>
  </si>
  <si>
    <t>NGUIABEU DJOKO</t>
  </si>
  <si>
    <t>ELISABETH NATHAGIE</t>
  </si>
  <si>
    <t>00237677890070</t>
  </si>
  <si>
    <t>P098316424805Q</t>
  </si>
  <si>
    <t>TCHUAGA NJIANI</t>
  </si>
  <si>
    <t>RAOUL BERTRAND</t>
  </si>
  <si>
    <t>00237679270827</t>
  </si>
  <si>
    <t>APRES 7ÉME JOUR</t>
  </si>
  <si>
    <t>P066513150228H</t>
  </si>
  <si>
    <t>BINGA CLEMENT</t>
  </si>
  <si>
    <t>P035614637792Y</t>
  </si>
  <si>
    <t>AKOUMBA EPSE ELA DELPHINE EZO'O</t>
  </si>
  <si>
    <t>673739460</t>
  </si>
  <si>
    <t>P107716352457U</t>
  </si>
  <si>
    <t>VIGOUROUX BRIGITTE AURELIE</t>
  </si>
  <si>
    <t>00237100000246</t>
  </si>
  <si>
    <t>P068100208003P</t>
  </si>
  <si>
    <t>ALICE CAROLE</t>
  </si>
  <si>
    <t>683577847</t>
  </si>
  <si>
    <t>P077717815699K</t>
  </si>
  <si>
    <t>KOUTSING</t>
  </si>
  <si>
    <t>673207511</t>
  </si>
  <si>
    <t>BOJONGO ECOLE PUBLIQUE</t>
  </si>
  <si>
    <t>P066318315952N</t>
  </si>
  <si>
    <t>JOSEPH MANYIM</t>
  </si>
  <si>
    <t>ETS JOMA SERVICES</t>
  </si>
  <si>
    <t>HYGIENE - NETTOYAGE - TRAITEMENT PHYTOSANITAIRE - PRESTATION DE SERVICES</t>
  </si>
  <si>
    <t>656905904/677421443</t>
  </si>
  <si>
    <t>CHICAGO DERRIERE UEBC DE NKONGMONDO</t>
  </si>
  <si>
    <t>P067200287866W</t>
  </si>
  <si>
    <t>TCHEXEBO MARIE JOSEE</t>
  </si>
  <si>
    <t>677382708</t>
  </si>
  <si>
    <t>P099012668622J</t>
  </si>
  <si>
    <t>MOFFO SEVERIN</t>
  </si>
  <si>
    <t>ETS MOFO SEVERIN</t>
  </si>
  <si>
    <t>699 27 26 34</t>
  </si>
  <si>
    <t>P058417712734J</t>
  </si>
  <si>
    <t>00237671680354</t>
  </si>
  <si>
    <t>P049016583044L</t>
  </si>
  <si>
    <t>PAULINE MICAREINE</t>
  </si>
  <si>
    <t>672988698</t>
  </si>
  <si>
    <t>P025817850058Z</t>
  </si>
  <si>
    <t>KOM KAMSIH</t>
  </si>
  <si>
    <t>699521607</t>
  </si>
  <si>
    <t>QUARTIER BANSO</t>
  </si>
  <si>
    <t>M091312422115G</t>
  </si>
  <si>
    <t>GSB 'AM'</t>
  </si>
  <si>
    <t>699014327</t>
  </si>
  <si>
    <t>PRESTATIONDE SERVICES</t>
  </si>
  <si>
    <t>M032116397896C</t>
  </si>
  <si>
    <t>MARAINA MAKAINI MULTISERVICES SARL</t>
  </si>
  <si>
    <t>MMS SARL</t>
  </si>
  <si>
    <t>694448500</t>
  </si>
  <si>
    <t>P119212423576A</t>
  </si>
  <si>
    <t>ZEWO FRANKLIN</t>
  </si>
  <si>
    <t>673401814</t>
  </si>
  <si>
    <t>SECTEUR SOUDURE</t>
  </si>
  <si>
    <t>P118716415125L</t>
  </si>
  <si>
    <t>KENFACK TAZO</t>
  </si>
  <si>
    <t>MARIE PRUDENCE</t>
  </si>
  <si>
    <t>00237650753307</t>
  </si>
  <si>
    <t>P058312327330E</t>
  </si>
  <si>
    <t>NDONG EPSE MBOTE MADELEIN</t>
  </si>
  <si>
    <t>696984717</t>
  </si>
  <si>
    <t>P122017278033T</t>
  </si>
  <si>
    <t>FOUOMENE GILDAS</t>
  </si>
  <si>
    <t>675442094</t>
  </si>
  <si>
    <t>P097312260202Y</t>
  </si>
  <si>
    <t>PATRICIENNE CALIXTE</t>
  </si>
  <si>
    <t>675241988</t>
  </si>
  <si>
    <t>A côté du Pressing</t>
  </si>
  <si>
    <t>P010216227820X</t>
  </si>
  <si>
    <t>00237692647261</t>
  </si>
  <si>
    <t>VENTE BH ; COMMERCE</t>
  </si>
  <si>
    <t>P037816343790G</t>
  </si>
  <si>
    <t>CALESTUS AKUBAN VIGHO</t>
  </si>
  <si>
    <t>0023767706585</t>
  </si>
  <si>
    <t>P126912725779L</t>
  </si>
  <si>
    <t>NNANGA EPSEE PERSIGNAT</t>
  </si>
  <si>
    <t>VENTE MARCHANDISES DIVERS</t>
  </si>
  <si>
    <t>P098212525021A</t>
  </si>
  <si>
    <t>KUETE KOUMATOUO</t>
  </si>
  <si>
    <t>666 49 26 91</t>
  </si>
  <si>
    <t>P019017398396P</t>
  </si>
  <si>
    <t>KANA NZOKEM</t>
  </si>
  <si>
    <t>694763213</t>
  </si>
  <si>
    <t>P109316034478Z</t>
  </si>
  <si>
    <t>NDJAKWA ALAKOU</t>
  </si>
  <si>
    <t>GECOLIA</t>
  </si>
  <si>
    <t>658003653</t>
  </si>
  <si>
    <t>P108212650663R</t>
  </si>
  <si>
    <t>MAKEMTSOP TANKEU</t>
  </si>
  <si>
    <t>AMELIE LAURE</t>
  </si>
  <si>
    <t>671 60 59 79</t>
  </si>
  <si>
    <t>CARREFOUR MUTZIG -ENTREE MARCHE DES BOEUF</t>
  </si>
  <si>
    <t>P109117744929X</t>
  </si>
  <si>
    <t>MBAH PAULINE MESUMBE</t>
  </si>
  <si>
    <t>654210851</t>
  </si>
  <si>
    <t>P058817893024S</t>
  </si>
  <si>
    <t>NATHALIE NDOUNLA NGASSA</t>
  </si>
  <si>
    <t>6 74 87 97 50</t>
  </si>
  <si>
    <t>P046113915351L</t>
  </si>
  <si>
    <t>POUGA</t>
  </si>
  <si>
    <t>699886274</t>
  </si>
  <si>
    <t>M011200044543N</t>
  </si>
  <si>
    <t>LA RELIANCE EDUCATIVE</t>
  </si>
  <si>
    <t>699735676</t>
  </si>
  <si>
    <t>P016718571312P</t>
  </si>
  <si>
    <t>AMAECHI AYIKA</t>
  </si>
  <si>
    <t>P036900149310B</t>
  </si>
  <si>
    <t>KAPSHE NKAMNIE CHARLOTTE</t>
  </si>
  <si>
    <t>678862092</t>
  </si>
  <si>
    <t>P086914408093K</t>
  </si>
  <si>
    <t>672672853</t>
  </si>
  <si>
    <t>P015117959312X</t>
  </si>
  <si>
    <t>JAMES ACHIRI</t>
  </si>
  <si>
    <t>677800017</t>
  </si>
  <si>
    <t>P048217188982R</t>
  </si>
  <si>
    <t>NICHOLAS KINGSLY NJUMBE KOME</t>
  </si>
  <si>
    <t>00237671354404</t>
  </si>
  <si>
    <t>VENTE BOISSONS. HYGIENIQUES</t>
  </si>
  <si>
    <t>P017200244510S</t>
  </si>
  <si>
    <t>METEDE TAKIDA EPSE MOUTCHINA</t>
  </si>
  <si>
    <t>699 643 533</t>
  </si>
  <si>
    <t>SOCARET II BP. NGAOUNDERE</t>
  </si>
  <si>
    <t>P127816884218H</t>
  </si>
  <si>
    <t>P097916295970M</t>
  </si>
  <si>
    <t>NDUM LINUS NGANG</t>
  </si>
  <si>
    <t>00237650598938</t>
  </si>
  <si>
    <t>P039315979051C</t>
  </si>
  <si>
    <t>WATTA TAPET</t>
  </si>
  <si>
    <t>FABRICE LEONEL</t>
  </si>
  <si>
    <t>002375655555555</t>
  </si>
  <si>
    <t>M091812724636K</t>
  </si>
  <si>
    <t>E &amp; E COMPANY LTD</t>
  </si>
  <si>
    <t>650959163</t>
  </si>
  <si>
    <t>BESIDE 3813 HOTEL</t>
  </si>
  <si>
    <t>M099617236733R</t>
  </si>
  <si>
    <t>EP ANNEXE G 1 A2</t>
  </si>
  <si>
    <t>EBOLOWA - SI</t>
  </si>
  <si>
    <t>SERVICES PROFESSIONNELS EN INFORMATIQUES &amp; NTIC</t>
  </si>
  <si>
    <t>M072014873394S</t>
  </si>
  <si>
    <t>SEVEN GLOBAL PROCUREMENT &amp; SOURCING SARL</t>
  </si>
  <si>
    <t>SEVEN GPS SARL</t>
  </si>
  <si>
    <t>675237367</t>
  </si>
  <si>
    <t>M032217173515T</t>
  </si>
  <si>
    <t>PAGEM BTP</t>
  </si>
  <si>
    <t>LES FOURNITURES INDUSTRIELLES, HYDRAULIQUES ET ELECTRIQUES</t>
  </si>
  <si>
    <t>AFRIK HOTEL</t>
  </si>
  <si>
    <t>P036600340897L</t>
  </si>
  <si>
    <t>JINGWA JOVITA BETANGHA</t>
  </si>
  <si>
    <t>(JINGWA CHAMBERS)</t>
  </si>
  <si>
    <t>+237677693091</t>
  </si>
  <si>
    <t>P089512642030Y</t>
  </si>
  <si>
    <t>KENGNE NSEME</t>
  </si>
  <si>
    <t>693627708</t>
  </si>
  <si>
    <t>P078715991622C</t>
  </si>
  <si>
    <t>SANFO</t>
  </si>
  <si>
    <t>DUPLEX AIME</t>
  </si>
  <si>
    <t>00237661707076</t>
  </si>
  <si>
    <t>M052217345105R</t>
  </si>
  <si>
    <t>AMS INSURANCE SARL</t>
  </si>
  <si>
    <t>L’INTERMEDIAIRE (COURTIER) EN MATIERE D’ASSURANCES AUTOMOBILE, ASSURANCE-SANTE, VIE, ASSURANCE SCOLAIRE, DES BIENS, ET L’ASSURANCE EN RESPONSABILITE DIVERSES</t>
  </si>
  <si>
    <t>699906788</t>
  </si>
  <si>
    <t>P122015491692X</t>
  </si>
  <si>
    <t>NDONGO PAUL PETIT</t>
  </si>
  <si>
    <t>M020900026764K</t>
  </si>
  <si>
    <t>LA MAISON DU JEANS SARL</t>
  </si>
  <si>
    <t>LA MAISON DU JEANS</t>
  </si>
  <si>
    <t>677.27.85.95</t>
  </si>
  <si>
    <t>BRICOLUX</t>
  </si>
  <si>
    <t>M031100038407Y</t>
  </si>
  <si>
    <t>SEPFI</t>
  </si>
  <si>
    <t>242025947</t>
  </si>
  <si>
    <t>IMM.MACABO</t>
  </si>
  <si>
    <t>P116817706162K</t>
  </si>
  <si>
    <t>00237695694478</t>
  </si>
  <si>
    <t>P037212647530W</t>
  </si>
  <si>
    <t>TOUKOUR MOUSKREO</t>
  </si>
  <si>
    <t>695643634</t>
  </si>
  <si>
    <t>P096017412171Y</t>
  </si>
  <si>
    <t>00237653347708</t>
  </si>
  <si>
    <t>P128916127342T</t>
  </si>
  <si>
    <t>LADIFATU</t>
  </si>
  <si>
    <t>MACHE NDOUMBI</t>
  </si>
  <si>
    <t>EMPLOYE CRTV</t>
  </si>
  <si>
    <t>P015000034149E</t>
  </si>
  <si>
    <t>NTIGA</t>
  </si>
  <si>
    <t>699686562</t>
  </si>
  <si>
    <t>NGOA EKELE III</t>
  </si>
  <si>
    <t>M111218046074W</t>
  </si>
  <si>
    <t>MERMAH LAY PRIVATE BILINGUAL NURSERY AND PRIMARY SCHOOL</t>
  </si>
  <si>
    <t>AKUMALAM</t>
  </si>
  <si>
    <t>P035813628755H</t>
  </si>
  <si>
    <t>NJAMBE BRUNOT</t>
  </si>
  <si>
    <t>699616502</t>
  </si>
  <si>
    <t>BONANJO DOUALAVERS CONTENEUR BAR</t>
  </si>
  <si>
    <t>M022118479623J</t>
  </si>
  <si>
    <t>ADEELEC-CONSULTING SARL</t>
  </si>
  <si>
    <t>PRESTATIONS DE SERVICES-BTP-IMPORT/EXPORT-COMMERCE GENERAL</t>
  </si>
  <si>
    <t>659243259</t>
  </si>
  <si>
    <t>FOURNISSEUR DES SERVICES D INGENIERIE</t>
  </si>
  <si>
    <t>M042318171662W</t>
  </si>
  <si>
    <t>SMART SARL</t>
  </si>
  <si>
    <t>670360675</t>
  </si>
  <si>
    <t>P118518437452S</t>
  </si>
  <si>
    <t>AKWO EVANS KOM</t>
  </si>
  <si>
    <t>674683068</t>
  </si>
  <si>
    <t>NKOLBITENG GARE ROUTIÈRE</t>
  </si>
  <si>
    <t>CAPITAL RH</t>
  </si>
  <si>
    <t>P010118316291P</t>
  </si>
  <si>
    <t>TAPFOU MOKONG FRANCK</t>
  </si>
  <si>
    <t>657058400</t>
  </si>
  <si>
    <t>P118412329613H</t>
  </si>
  <si>
    <t>NGAH Marie Antoinette</t>
  </si>
  <si>
    <t>696682204</t>
  </si>
  <si>
    <t>P118917530967L</t>
  </si>
  <si>
    <t>TENDONGMOH TEMATEH</t>
  </si>
  <si>
    <t>00237680500325</t>
  </si>
  <si>
    <t>P109118316325M</t>
  </si>
  <si>
    <t>MAGOPA</t>
  </si>
  <si>
    <t>CARINE MIREILLE</t>
  </si>
  <si>
    <t>00237674443423</t>
  </si>
  <si>
    <t>674443423</t>
  </si>
  <si>
    <t>P108312630236X</t>
  </si>
  <si>
    <t>ENOW BAIYE OSCAR</t>
  </si>
  <si>
    <t>674631548</t>
  </si>
  <si>
    <t>ADJ TO KING DAVID HOTEL</t>
  </si>
  <si>
    <t>P087812645806F</t>
  </si>
  <si>
    <t>ARETOUYAP MEFIRE ZOUKIFILI</t>
  </si>
  <si>
    <t>699198473</t>
  </si>
  <si>
    <t>P058716410384C</t>
  </si>
  <si>
    <t>TCHUIENDEM</t>
  </si>
  <si>
    <t>00237651507594</t>
  </si>
  <si>
    <t>P087912732700B</t>
  </si>
  <si>
    <t>KADIR</t>
  </si>
  <si>
    <t>697071946</t>
  </si>
  <si>
    <t>P038212616372B</t>
  </si>
  <si>
    <t>KEUMATIO TAZOH</t>
  </si>
  <si>
    <t>ARSENE GERAUD</t>
  </si>
  <si>
    <t>677605893</t>
  </si>
  <si>
    <t>M011812675899F</t>
  </si>
  <si>
    <t>C F A VENTURES SARL</t>
  </si>
  <si>
    <t>MONTEE CAMAIR</t>
  </si>
  <si>
    <t>P049817336963S</t>
  </si>
  <si>
    <t>FRANC ERIC</t>
  </si>
  <si>
    <t>P017918486847J</t>
  </si>
  <si>
    <t>YOGA KANDJI</t>
  </si>
  <si>
    <t>ÉDITH NADEGE</t>
  </si>
  <si>
    <t>002376703495461</t>
  </si>
  <si>
    <t>6703495461</t>
  </si>
  <si>
    <t>P088717868952U</t>
  </si>
  <si>
    <t>ETEME EKOE</t>
  </si>
  <si>
    <t>PHILOMENE EPES NDOMO</t>
  </si>
  <si>
    <t>657319755</t>
  </si>
  <si>
    <t>P126515115906J</t>
  </si>
  <si>
    <t>DJUIHOU FEZE EPOUSE GHOMSI</t>
  </si>
  <si>
    <t>P088512669141S</t>
  </si>
  <si>
    <t>GLORISON BUDZI</t>
  </si>
  <si>
    <t>P117018161204T</t>
  </si>
  <si>
    <t>CHOKOTE</t>
  </si>
  <si>
    <t>00237696168643</t>
  </si>
  <si>
    <t>M062217373546Y</t>
  </si>
  <si>
    <t>CLEANS SARL</t>
  </si>
  <si>
    <t>M061818156206K</t>
  </si>
  <si>
    <t>GREFFES DES TRIBUNAUX DE MORA</t>
  </si>
  <si>
    <t>M022014402598N</t>
  </si>
  <si>
    <t>2M SKILLS SARL</t>
  </si>
  <si>
    <t>699943554</t>
  </si>
  <si>
    <t>NGOUSSO SANTA LUCIA</t>
  </si>
  <si>
    <t>DEPANNAGE TELEVISEURS</t>
  </si>
  <si>
    <t>P078012314829A</t>
  </si>
  <si>
    <t>NDIMOU CHRETIEN</t>
  </si>
  <si>
    <t>ETS NDIMOU CHRETIEN</t>
  </si>
  <si>
    <t>675523926</t>
  </si>
  <si>
    <t>M040700028722U</t>
  </si>
  <si>
    <t>COMMUNE MRA I ER</t>
  </si>
  <si>
    <t>672215090</t>
  </si>
  <si>
    <t>A COTE LYCEE DOMAYO</t>
  </si>
  <si>
    <t>P038517917318M</t>
  </si>
  <si>
    <t>BAMANIGA</t>
  </si>
  <si>
    <t>691671804</t>
  </si>
  <si>
    <t>M111817893540M</t>
  </si>
  <si>
    <t>TECHNIQUES DE PROTECTION DE L'ENVIRONNEMENT&amp; SERVICES SARL</t>
  </si>
  <si>
    <t>"T.P.E.S SARL"</t>
  </si>
  <si>
    <t>TRAITEMENTS PHYTOSANITAIRES-HYGIENE PUBLIQUE ET ASSAINISSELENT-GENERALE DES ACHATS-BTP</t>
  </si>
  <si>
    <t>694951314</t>
  </si>
  <si>
    <t>P069118260199N</t>
  </si>
  <si>
    <t>NGO NYETEM EPSE TCHOUAMEN THERESE DANIELA</t>
  </si>
  <si>
    <t>P097512151667U</t>
  </si>
  <si>
    <t>CHRISTOPHER NGOSONG</t>
  </si>
  <si>
    <t>659936298</t>
  </si>
  <si>
    <t>P029817077482E</t>
  </si>
  <si>
    <t>MEGNEGAM DJIMAFO</t>
  </si>
  <si>
    <t>DUCHELLE MARINA</t>
  </si>
  <si>
    <t>699005437</t>
  </si>
  <si>
    <t>P059112548222S</t>
  </si>
  <si>
    <t>NGOMBI NKUETCHE YANNICK</t>
  </si>
  <si>
    <t>VENTE DES ACCESSOIRES DE TELEPHONES ET D'ORDINATEURS</t>
  </si>
  <si>
    <t>652 558 365</t>
  </si>
  <si>
    <t>P048316347606G</t>
  </si>
  <si>
    <t>LONKENG FOTIO</t>
  </si>
  <si>
    <t>PIERRE LEDOUX</t>
  </si>
  <si>
    <t>00237656754848</t>
  </si>
  <si>
    <t>P086912651394W</t>
  </si>
  <si>
    <t>BABA MBOM</t>
  </si>
  <si>
    <t>698615252</t>
  </si>
  <si>
    <t>P097400492607Y</t>
  </si>
  <si>
    <t>AMBASSA NGOUMA JOSEPH /AMAH  GEREMY</t>
  </si>
  <si>
    <t>675395621</t>
  </si>
  <si>
    <t>ETOILE DOR</t>
  </si>
  <si>
    <t>HUISSIER STAGIAIRE</t>
  </si>
  <si>
    <t>P016417335525N</t>
  </si>
  <si>
    <t>NKILI</t>
  </si>
  <si>
    <t>VINCENT SÉBASTIEN</t>
  </si>
  <si>
    <t>693640970</t>
  </si>
  <si>
    <t>P038712299438Y</t>
  </si>
  <si>
    <t>AJARA MEIFEH</t>
  </si>
  <si>
    <t>675538271</t>
  </si>
  <si>
    <t>Ancien march</t>
  </si>
  <si>
    <t>face M le Maire</t>
  </si>
  <si>
    <t>P048512418604J</t>
  </si>
  <si>
    <t>FOUMENE GERMAINE</t>
  </si>
  <si>
    <t>676780668</t>
  </si>
  <si>
    <t>M.B CPT 96</t>
  </si>
  <si>
    <t>P038612436099R</t>
  </si>
  <si>
    <t>GUIMEZONG ADELAIDE JOSIANEGUI</t>
  </si>
  <si>
    <t>GUIMEZONG ADELAIDE JOSIANE</t>
  </si>
  <si>
    <t>675176031</t>
  </si>
  <si>
    <t>VTE BOISSONS</t>
  </si>
  <si>
    <t>P076200347799J</t>
  </si>
  <si>
    <t>KWEDA DELPHINE</t>
  </si>
  <si>
    <t>651586826</t>
  </si>
  <si>
    <t>P126700415756F</t>
  </si>
  <si>
    <t>MENOUNGA MVOGO</t>
  </si>
  <si>
    <t>3992YDE</t>
  </si>
  <si>
    <t>P058516042409M</t>
  </si>
  <si>
    <t>KUBE FIDELIS NDONG</t>
  </si>
  <si>
    <t>(ETS PIECES AUTO FIDELIS) ''PAF''</t>
  </si>
  <si>
    <t>00237693172216</t>
  </si>
  <si>
    <t>POUR DEDOUENEMENT</t>
  </si>
  <si>
    <t>P049412526730Z</t>
  </si>
  <si>
    <t>MEDJA EVINDI</t>
  </si>
  <si>
    <t>ALPHY RANK</t>
  </si>
  <si>
    <t>664 47 22 58 /293 52 16 73</t>
  </si>
  <si>
    <t>derriere lycee clasique</t>
  </si>
  <si>
    <t>LABORATOIRE MÉDICAL</t>
  </si>
  <si>
    <t>P029318010587F</t>
  </si>
  <si>
    <t>MBOGNING MEJIOGUE</t>
  </si>
  <si>
    <t>GEORGETTE FLAVIE</t>
  </si>
  <si>
    <t>00237699299499</t>
  </si>
  <si>
    <t>P088200473898Z</t>
  </si>
  <si>
    <t>CHUMBOH</t>
  </si>
  <si>
    <t>EVARISTUS FUH</t>
  </si>
  <si>
    <t>677236676</t>
  </si>
  <si>
    <t>P109116280445R</t>
  </si>
  <si>
    <t>ANGUISSA ETOGO</t>
  </si>
  <si>
    <t>671373556</t>
  </si>
  <si>
    <t>P038712901972Z</t>
  </si>
  <si>
    <t>MBALLA ERIC</t>
  </si>
  <si>
    <t>699553743</t>
  </si>
  <si>
    <t>VENTES DE GADGETS AUTOMOBILES</t>
  </si>
  <si>
    <t>P118018190186W</t>
  </si>
  <si>
    <t>AMANDONG</t>
  </si>
  <si>
    <t>MARCEL FUL</t>
  </si>
  <si>
    <t>676345657</t>
  </si>
  <si>
    <t>RUE DE TRANSCAM</t>
  </si>
  <si>
    <t>P096916070192G</t>
  </si>
  <si>
    <t>TAKAM SOH</t>
  </si>
  <si>
    <t>M080100016193J</t>
  </si>
  <si>
    <t>11 I SERVICES</t>
  </si>
  <si>
    <t>P078318496183R</t>
  </si>
  <si>
    <t>TAGUE DEFO BONIFACE</t>
  </si>
  <si>
    <t>00237699404145</t>
  </si>
  <si>
    <t>P118212550083J</t>
  </si>
  <si>
    <t>FOKAM TAMBO SEVERIN YVES</t>
  </si>
  <si>
    <t>ETS FOKAM TAMBO SEVERIN YVES</t>
  </si>
  <si>
    <t>699 22 30 11</t>
  </si>
  <si>
    <t>M042017250250F</t>
  </si>
  <si>
    <t>EP ETAM-KOUMA</t>
  </si>
  <si>
    <t>ETAM-KOUMA</t>
  </si>
  <si>
    <t>P057512332946D</t>
  </si>
  <si>
    <t>TCHANYA EPSE LELE HELENETCHA</t>
  </si>
  <si>
    <t>TCHANYA EPSE LELE HELENE</t>
  </si>
  <si>
    <t>675567810</t>
  </si>
  <si>
    <t>P108016249414L</t>
  </si>
  <si>
    <t>ATEBA EPSE ELOUNDOU</t>
  </si>
  <si>
    <t>SARAH THERESE AJESSA</t>
  </si>
  <si>
    <t>HOTELLERIE-RESTAURATION</t>
  </si>
  <si>
    <t>P049111686445Y</t>
  </si>
  <si>
    <t>TCHAKOUTE WANDJI WILLI N.</t>
  </si>
  <si>
    <t>"ETS NELSON MANDELA HOTEL"</t>
  </si>
  <si>
    <t>678252726</t>
  </si>
  <si>
    <t>P048816282909Z</t>
  </si>
  <si>
    <t>FINDO NEE KANGA JESSIE CHRIST SARAH</t>
  </si>
  <si>
    <t>P056112526507Y</t>
  </si>
  <si>
    <t>WAMBA NGUIMEZO MARIE</t>
  </si>
  <si>
    <t>690354850</t>
  </si>
  <si>
    <t>STAND N°389C</t>
  </si>
  <si>
    <t>P057412828930J</t>
  </si>
  <si>
    <t>ASSOUZO'O JEAN FELIX</t>
  </si>
  <si>
    <t>694731260</t>
  </si>
  <si>
    <t>VENTE D'HUILE DE SOINS CORPORELS</t>
  </si>
  <si>
    <t>P122217487138W</t>
  </si>
  <si>
    <t>PANGUETNA MANDOU</t>
  </si>
  <si>
    <t>MAÏMOUNA CHARLOTTE</t>
  </si>
  <si>
    <t>00237698266163</t>
  </si>
  <si>
    <t>SACRÉ CŒUR</t>
  </si>
  <si>
    <t>M011912736795P</t>
  </si>
  <si>
    <t>GLOBAL BUSINESS SERVICES SARL</t>
  </si>
  <si>
    <t>673320101</t>
  </si>
  <si>
    <t>FACE ENTREE SAFFANA HOTEL</t>
  </si>
  <si>
    <t>COMMEÇORT</t>
  </si>
  <si>
    <t>P057115970396C</t>
  </si>
  <si>
    <t>MBOUAME</t>
  </si>
  <si>
    <t>MBOUOGNIGNI</t>
  </si>
  <si>
    <t>CAMP CAINIOS</t>
  </si>
  <si>
    <t>P118016375878Z</t>
  </si>
  <si>
    <t>DIEU-DONNE</t>
  </si>
  <si>
    <t>0023765543094</t>
  </si>
  <si>
    <t>P028711797313N</t>
  </si>
  <si>
    <t>KOIKAM GENEVIEVE</t>
  </si>
  <si>
    <t>674312412</t>
  </si>
  <si>
    <t>M019400000664K</t>
  </si>
  <si>
    <t>SOGEDIS (STE DE GESTION ET DE DISTRIBUTION)</t>
  </si>
  <si>
    <t>SOGEDIS SARL</t>
  </si>
  <si>
    <t>33431683-699924144</t>
  </si>
  <si>
    <t>AKWA RUE PRINCE DE GELLE</t>
  </si>
  <si>
    <t>VERS PORTE JAUNE (A COTE YELLOW HOUSE)</t>
  </si>
  <si>
    <t>P098316330283U</t>
  </si>
  <si>
    <t>MARCHÉ CENTRAL B0197</t>
  </si>
  <si>
    <t>P047000392111Q</t>
  </si>
  <si>
    <t>676417466</t>
  </si>
  <si>
    <t>BP 14266 YDE</t>
  </si>
  <si>
    <t>P017116429033Y</t>
  </si>
  <si>
    <t>YISBOH ELIJA RIFOR</t>
  </si>
  <si>
    <t>00237682303464</t>
  </si>
  <si>
    <t>P039916408380A</t>
  </si>
  <si>
    <t>KOWO FOKOU</t>
  </si>
  <si>
    <t>00237671703512</t>
  </si>
  <si>
    <t>P122017185028Y</t>
  </si>
  <si>
    <t>NGOCK LEONARD</t>
  </si>
  <si>
    <t>P118718254642T</t>
  </si>
  <si>
    <t>ANYICHIE CHIZOBA FREDERIC</t>
  </si>
  <si>
    <t>P027915282805L</t>
  </si>
  <si>
    <t>KAYIERE MOFIRO</t>
  </si>
  <si>
    <t>MAIMOUNA N</t>
  </si>
  <si>
    <t>695376348</t>
  </si>
  <si>
    <t>M022216237100E</t>
  </si>
  <si>
    <t>ASSOCIATION POUR L'ÉPANOUISSEMENT DE L'ENFANT PAR L'ÉDUCATION LE BIEN ÊTRE ET LES LOISIRS</t>
  </si>
  <si>
    <t>EEBEL</t>
  </si>
  <si>
    <t>00237693609034</t>
  </si>
  <si>
    <t>P078816617356W</t>
  </si>
  <si>
    <t>TALLA BRAIN</t>
  </si>
  <si>
    <t>M011200039586A</t>
  </si>
  <si>
    <t>HORIZON PLUS INDUSTRY SARL</t>
  </si>
  <si>
    <t>P108612575522H</t>
  </si>
  <si>
    <t>( ETS ISLAND OF PEACE OF CAMEROON )</t>
  </si>
  <si>
    <t>677210663</t>
  </si>
  <si>
    <t>P109018177266F</t>
  </si>
  <si>
    <t>KOUBOUEWOUO ERMOND</t>
  </si>
  <si>
    <t>P076300286222X</t>
  </si>
  <si>
    <t>NOUNDOU</t>
  </si>
  <si>
    <t>BP 20697 YDE</t>
  </si>
  <si>
    <t>M111612599755W</t>
  </si>
  <si>
    <t>STE WETBRICE AND PARTNER SARL</t>
  </si>
  <si>
    <t>DEPOTS DE BOISSONS</t>
  </si>
  <si>
    <t>P099718125568K</t>
  </si>
  <si>
    <t>DJEUNANG MOMO</t>
  </si>
  <si>
    <t>RAPH LOIC</t>
  </si>
  <si>
    <t>678886254</t>
  </si>
  <si>
    <t>P028912640343H</t>
  </si>
  <si>
    <t>BIKOKO BIEM</t>
  </si>
  <si>
    <t>MENDONG CAMP SIC</t>
  </si>
  <si>
    <t>P115414675268W</t>
  </si>
  <si>
    <t>NTANKEU MOISE</t>
  </si>
  <si>
    <t>694180144</t>
  </si>
  <si>
    <t>FACE PHARMACIE LE MOUNGO</t>
  </si>
  <si>
    <t>P019012374329N</t>
  </si>
  <si>
    <t>YAYA EMMANUEL</t>
  </si>
  <si>
    <t>ETS YAYA EMMANUEL</t>
  </si>
  <si>
    <t>653280499</t>
  </si>
  <si>
    <t>M051812749475P</t>
  </si>
  <si>
    <t>COL TECHN CATHOL MARIA SYLVESTRA LOI</t>
  </si>
  <si>
    <t>P089712698874L</t>
  </si>
  <si>
    <t>SODI</t>
  </si>
  <si>
    <t>693524349</t>
  </si>
  <si>
    <t>P078118529441W</t>
  </si>
  <si>
    <t>DAVID JILO</t>
  </si>
  <si>
    <t>PREST. DE CONSEILS-FORMAT°</t>
  </si>
  <si>
    <t>M101712655689Q</t>
  </si>
  <si>
    <t>STE MINOOSH KA GROUP SARL U</t>
  </si>
  <si>
    <t>"STE MINOOSH KA GROUP SARL U"</t>
  </si>
  <si>
    <t>699217409</t>
  </si>
  <si>
    <t>P088418297988L</t>
  </si>
  <si>
    <t>CLAUDE FLORENT</t>
  </si>
  <si>
    <t>677408008</t>
  </si>
  <si>
    <t>KOMPINA APRÈS CHEFFERIE</t>
  </si>
  <si>
    <t>P019018585822X</t>
  </si>
  <si>
    <t>00237672299838</t>
  </si>
  <si>
    <t>ABOUBAKARNANA237@YAHOO.FR</t>
  </si>
  <si>
    <t>P068516485686N</t>
  </si>
  <si>
    <t>OTYAME</t>
  </si>
  <si>
    <t>EDITH SALOME</t>
  </si>
  <si>
    <t>677658403</t>
  </si>
  <si>
    <t>P028317892285X</t>
  </si>
  <si>
    <t>DONFACK DONGHO</t>
  </si>
  <si>
    <t>674190436</t>
  </si>
  <si>
    <t>P065800044288R</t>
  </si>
  <si>
    <t>NGANDO ZEMO</t>
  </si>
  <si>
    <t>697627757</t>
  </si>
  <si>
    <t>P127918459083C</t>
  </si>
  <si>
    <t>677681314</t>
  </si>
  <si>
    <t>P068312492976A</t>
  </si>
  <si>
    <t>EKEZIE FIDELIS IFEANYI CHUKWU</t>
  </si>
  <si>
    <t>ETS EKEZIE FIDELIS IFEANYI CHUKWU</t>
  </si>
  <si>
    <t>A COTE HOTEL TONTANA</t>
  </si>
  <si>
    <t>P088512618720M</t>
  </si>
  <si>
    <t>YOUBONG PAMELA JOYCE</t>
  </si>
  <si>
    <t>ETS KREATIV ENTREPRISE</t>
  </si>
  <si>
    <t>P036000140835T</t>
  </si>
  <si>
    <t>699877089</t>
  </si>
  <si>
    <t>P019317561249L</t>
  </si>
  <si>
    <t>DALEK</t>
  </si>
  <si>
    <t>00237691480356</t>
  </si>
  <si>
    <t>P078616034601W</t>
  </si>
  <si>
    <t>CHIAMAKA EPSE OKAFOR</t>
  </si>
  <si>
    <t>FAVOUR</t>
  </si>
  <si>
    <t>P027712733735X</t>
  </si>
  <si>
    <t>NYAFEU BERNARD</t>
  </si>
  <si>
    <t>670871233</t>
  </si>
  <si>
    <t>FACE EXPRESS UNION 1</t>
  </si>
  <si>
    <t>VENTE SACS FRIPPERIE</t>
  </si>
  <si>
    <t>P117212506281B</t>
  </si>
  <si>
    <t>DJIMELI TSAPI</t>
  </si>
  <si>
    <t>ROSINE PELAGIE</t>
  </si>
  <si>
    <t>TAXE D'IMPOTS</t>
  </si>
  <si>
    <t>P108217374773R</t>
  </si>
  <si>
    <t>KEUNMEUI DEMNI</t>
  </si>
  <si>
    <t>656039304</t>
  </si>
  <si>
    <t>SIMEYONG III</t>
  </si>
  <si>
    <t>P068916370459G</t>
  </si>
  <si>
    <t>NIBA NGWA JEMSI FRANK</t>
  </si>
  <si>
    <t>679638825</t>
  </si>
  <si>
    <t>KORV CONSULTING</t>
  </si>
  <si>
    <t>P029816411217Y</t>
  </si>
  <si>
    <t>NJEUTSA</t>
  </si>
  <si>
    <t>HERMANN BLONDEL</t>
  </si>
  <si>
    <t>00237681986699</t>
  </si>
  <si>
    <t>P128812623698B</t>
  </si>
  <si>
    <t>ADAMOU HALIDOU</t>
  </si>
  <si>
    <t>P058917153908D</t>
  </si>
  <si>
    <t>00237654779837</t>
  </si>
  <si>
    <t>MEPO CARREFOUR</t>
  </si>
  <si>
    <t>P079312647944B</t>
  </si>
  <si>
    <t>KOUOKAM TCHOMGUI ANGE CRISTIEKOU</t>
  </si>
  <si>
    <t>KOUOKAM TCHOMGUI ANGE CHRISTIE</t>
  </si>
  <si>
    <t>699839673</t>
  </si>
  <si>
    <t>P108712681103U</t>
  </si>
  <si>
    <t>NGUEVISSI</t>
  </si>
  <si>
    <t>678352714</t>
  </si>
  <si>
    <t>APRES ENIET SOA</t>
  </si>
  <si>
    <t>P058512676117Z</t>
  </si>
  <si>
    <t>TIANI PAKEDJOU CHRISTION</t>
  </si>
  <si>
    <t>TIANI</t>
  </si>
  <si>
    <t>P068216381337H</t>
  </si>
  <si>
    <t>GHAAH BONGLAM KPUMAI</t>
  </si>
  <si>
    <t>00237677318097</t>
  </si>
  <si>
    <t>P015411596361T</t>
  </si>
  <si>
    <t>SIPEUWOU JOSEPH</t>
  </si>
  <si>
    <t>77189674</t>
  </si>
  <si>
    <t>P010416414489B</t>
  </si>
  <si>
    <t>DJIBIROU HAMIDOU</t>
  </si>
  <si>
    <t>00237693428850</t>
  </si>
  <si>
    <t>P017016284066X</t>
  </si>
  <si>
    <t>NDUHOU CHAFIOU</t>
  </si>
  <si>
    <t>M042217219896L</t>
  </si>
  <si>
    <t>SOS SERVICE</t>
  </si>
  <si>
    <t>P047516314606Q</t>
  </si>
  <si>
    <t>BATSOG EKOE</t>
  </si>
  <si>
    <t>00237691186991</t>
  </si>
  <si>
    <t>PRODUCTION EAU DE SOURCE</t>
  </si>
  <si>
    <t>M071200042359F</t>
  </si>
  <si>
    <t>STE BRISTOL SARL</t>
  </si>
  <si>
    <t>13 151</t>
  </si>
  <si>
    <t>79548761</t>
  </si>
  <si>
    <t>P097200084243K</t>
  </si>
  <si>
    <t>MBITCHOU</t>
  </si>
  <si>
    <t>P057012411406W</t>
  </si>
  <si>
    <t>DOUANLA JEAN PIERRE</t>
  </si>
  <si>
    <t>674 528 285</t>
  </si>
  <si>
    <t>P078612490273G</t>
  </si>
  <si>
    <t>OGWE JULIET OBUM</t>
  </si>
  <si>
    <t>ETS OGWE JULIET OBUM</t>
  </si>
  <si>
    <t>P037712173321Y</t>
  </si>
  <si>
    <t>ACHEIK MAHAMAT</t>
  </si>
  <si>
    <t>ETS ACHEIK MAHAMAT</t>
  </si>
  <si>
    <t>678113711</t>
  </si>
  <si>
    <t>P036518076125X</t>
  </si>
  <si>
    <t>ELLA MBA</t>
  </si>
  <si>
    <t>00237657551389</t>
  </si>
  <si>
    <t>AVANT LE LYCÉE BILINGUE DE KYE OSSI</t>
  </si>
  <si>
    <t>P016912174871T</t>
  </si>
  <si>
    <t>DJOUKOUO EPSE NOUFEHO LYDIE</t>
  </si>
  <si>
    <t>675 698 336</t>
  </si>
  <si>
    <t>AVANT AMOUR PLUS</t>
  </si>
  <si>
    <t>P099512974634K</t>
  </si>
  <si>
    <t>FOSSO'O TANEKOU LINE NADIA</t>
  </si>
  <si>
    <t>693368030</t>
  </si>
  <si>
    <t>P089516270670H</t>
  </si>
  <si>
    <t>NZOYE BANKI LOUISE FABRICE</t>
  </si>
  <si>
    <t>00237679907987</t>
  </si>
  <si>
    <t>P048417213176T</t>
  </si>
  <si>
    <t>WABO TUEKAM</t>
  </si>
  <si>
    <t>ANDRE PASCAL</t>
  </si>
  <si>
    <t>+237691511839</t>
  </si>
  <si>
    <t>P015112405923N</t>
  </si>
  <si>
    <t>GBETNKOM ISSAH</t>
  </si>
  <si>
    <t>693398764</t>
  </si>
  <si>
    <t>ROND POINT MISSION CATHOLIQUE</t>
  </si>
  <si>
    <t>P125613019714N</t>
  </si>
  <si>
    <t>TCHOUPOU MARCOUS</t>
  </si>
  <si>
    <t>699898473</t>
  </si>
  <si>
    <t>P107517358486D</t>
  </si>
  <si>
    <t>OLOKO</t>
  </si>
  <si>
    <t>SIMON JUDE</t>
  </si>
  <si>
    <t>698005414</t>
  </si>
  <si>
    <t>P059017620441J</t>
  </si>
  <si>
    <t>LEVITINE</t>
  </si>
  <si>
    <t>678352506</t>
  </si>
  <si>
    <t>CARREFOUR ELANDI</t>
  </si>
  <si>
    <t>P108016429872H</t>
  </si>
  <si>
    <t>NAKUMBA</t>
  </si>
  <si>
    <t>GEORGE EYAKWE</t>
  </si>
  <si>
    <t>00237676407670</t>
  </si>
  <si>
    <t>MABANDA PARK</t>
  </si>
  <si>
    <t>M111612623183L</t>
  </si>
  <si>
    <t>DYNASTIE IMMOBILIRE D'AFRIQUE SARL</t>
  </si>
  <si>
    <t>697586069</t>
  </si>
  <si>
    <t>P109012707246Y</t>
  </si>
  <si>
    <t>TALLA MBOUOPDA YANNICK</t>
  </si>
  <si>
    <t>672779862</t>
  </si>
  <si>
    <t>M090717257084J</t>
  </si>
  <si>
    <t>E PR FRANCIOLI</t>
  </si>
  <si>
    <t>P048916352589J</t>
  </si>
  <si>
    <t>00237696179522</t>
  </si>
  <si>
    <t>Prestations de services - import - export</t>
  </si>
  <si>
    <t>P089715257826M</t>
  </si>
  <si>
    <t>LIONNEL BRICE</t>
  </si>
  <si>
    <t>690540532</t>
  </si>
  <si>
    <t>MAGUIER CARREFOUR BEIGNET</t>
  </si>
  <si>
    <t>P047816088317Q</t>
  </si>
  <si>
    <t>FONDONG MONJIH</t>
  </si>
  <si>
    <t>00237663582912</t>
  </si>
  <si>
    <t>P119018505369F</t>
  </si>
  <si>
    <t>693982525</t>
  </si>
  <si>
    <t>DERRIERE TOTAL CENTRE</t>
  </si>
  <si>
    <t>P120018123969T</t>
  </si>
  <si>
    <t>MILO</t>
  </si>
  <si>
    <t>ROSEMARY NASAK</t>
  </si>
  <si>
    <t>672872759</t>
  </si>
  <si>
    <t>CIVIL ENGINEERING/GEN.MERCHANT</t>
  </si>
  <si>
    <t>P056300465075T</t>
  </si>
  <si>
    <t>NGWA KOTI AUGUSTINE</t>
  </si>
  <si>
    <t>ETS DELKFA</t>
  </si>
  <si>
    <t>679109868</t>
  </si>
  <si>
    <t>P017212570056S</t>
  </si>
  <si>
    <t>P079312785706G</t>
  </si>
  <si>
    <t>AMINATOU ABDOU</t>
  </si>
  <si>
    <t>130 KOZA</t>
  </si>
  <si>
    <t>699468386</t>
  </si>
  <si>
    <t>DOMAYO/CAMP SIC</t>
  </si>
  <si>
    <t>EXPLOITANT DE SALLE DE JEUX</t>
  </si>
  <si>
    <t>P118117446340Z</t>
  </si>
  <si>
    <t>EKWO YANOU MOUKETE</t>
  </si>
  <si>
    <t>00237678994643</t>
  </si>
  <si>
    <t>P098316014252E</t>
  </si>
  <si>
    <t>699786159</t>
  </si>
  <si>
    <t>M042116085814Z</t>
  </si>
  <si>
    <t>MOMO TRADING SARL</t>
  </si>
  <si>
    <t>FACILITATION DES TRANSACTIONS COMMERCIALES INTERNATIONAL, IMPORT EXPORT TRADUCTION FRANÇAISE ANGLAIS ET CHINOIS VENTE DES BILLETS D'AVION ET FACILITATION D'AFFAIRES</t>
  </si>
  <si>
    <t>693231139/695001260/697255053</t>
  </si>
  <si>
    <t>DERRIERE EQUIPEMENT</t>
  </si>
  <si>
    <t>P017617605350X</t>
  </si>
  <si>
    <t>YOUBOUE BOUWE EPSE NGAGOUM</t>
  </si>
  <si>
    <t>NINA ALIDA</t>
  </si>
  <si>
    <t>00237674603050</t>
  </si>
  <si>
    <t>P107817346861T</t>
  </si>
  <si>
    <t>TAKA PLACIDE</t>
  </si>
  <si>
    <t>DUCLAIR RODRIGUE</t>
  </si>
  <si>
    <t>PREST.SCES BTP</t>
  </si>
  <si>
    <t>P018315394691A</t>
  </si>
  <si>
    <t>SOULEY*</t>
  </si>
  <si>
    <t>699997919</t>
  </si>
  <si>
    <t>HAOUSSARE CARREFOUR KATARKO</t>
  </si>
  <si>
    <t>P037616405859F</t>
  </si>
  <si>
    <t>NGNINZEKO FRANCOIS</t>
  </si>
  <si>
    <t>671121787</t>
  </si>
  <si>
    <t>M022217140859C</t>
  </si>
  <si>
    <t>TEFAL SARL</t>
  </si>
  <si>
    <t>657670163</t>
  </si>
  <si>
    <t>P017800333375T</t>
  </si>
  <si>
    <t>MOBU ROSE	MOB</t>
  </si>
  <si>
    <t>MOBU ROSE</t>
  </si>
  <si>
    <t>679883619</t>
  </si>
  <si>
    <t>P016600249356J</t>
  </si>
  <si>
    <t>699889696</t>
  </si>
  <si>
    <t>P095818602981S</t>
  </si>
  <si>
    <t>YAMADEU</t>
  </si>
  <si>
    <t>P018612441724F</t>
  </si>
  <si>
    <t>HAMADOU NANA</t>
  </si>
  <si>
    <t>P019217873598N</t>
  </si>
  <si>
    <t>NDONO MVOGO</t>
  </si>
  <si>
    <t>00237690770319</t>
  </si>
  <si>
    <t>P039015997635H</t>
  </si>
  <si>
    <t>NJABOU NGOBI FILBERT</t>
  </si>
  <si>
    <t>..6518930030..</t>
  </si>
  <si>
    <t>P018017961799Y</t>
  </si>
  <si>
    <t>ANNIE CENDRINE</t>
  </si>
  <si>
    <t>00237.5874.25..</t>
  </si>
  <si>
    <t>P018417420751Q</t>
  </si>
  <si>
    <t>DAWAI ANTOINETTE</t>
  </si>
  <si>
    <t>697009097</t>
  </si>
  <si>
    <t>P119816337952D</t>
  </si>
  <si>
    <t>ANTONIO RODRIGUEZ</t>
  </si>
  <si>
    <t>0023440041974417741442154488745222</t>
  </si>
  <si>
    <t>P026414897272F</t>
  </si>
  <si>
    <t>KEMO FEUDJIO</t>
  </si>
  <si>
    <t>657983263</t>
  </si>
  <si>
    <t>P015818574367B</t>
  </si>
  <si>
    <t>NGAMI EPSE MBAHTCHATE</t>
  </si>
  <si>
    <t>NGONJOH</t>
  </si>
  <si>
    <t>P079717296201D</t>
  </si>
  <si>
    <t>GUIFFO FOTSO</t>
  </si>
  <si>
    <t>674709995</t>
  </si>
  <si>
    <t>P089416423873U</t>
  </si>
  <si>
    <t>00237652077308</t>
  </si>
  <si>
    <t>652077308</t>
  </si>
  <si>
    <t>M092316070088G</t>
  </si>
  <si>
    <t>NYIAMNGOH SARL</t>
  </si>
  <si>
    <t>Transport - Logistics - Import of frozen whole fish
- Manufacturing - General Trade ,Commerce Général</t>
  </si>
  <si>
    <t>ÉCHANGEUR BEKOKO</t>
  </si>
  <si>
    <t>M042116567164X</t>
  </si>
  <si>
    <t>GROUPE SCOLAIRE BILINGUE LA REFERENCE</t>
  </si>
  <si>
    <t>LA REFERENCE</t>
  </si>
  <si>
    <t>M092116463231X</t>
  </si>
  <si>
    <t>DOMINION AND GROUP LTD</t>
  </si>
  <si>
    <t>DAG LTD</t>
  </si>
  <si>
    <t>IMPORT/EXPOR,REAL ESTATE,AGRICULTURE,CAREER ORIENTATION AND COUNSELLING,PUBLIC CONTRACT</t>
  </si>
  <si>
    <t>673425807</t>
  </si>
  <si>
    <t>P076418384946U</t>
  </si>
  <si>
    <t>KAMMEGNE EPSE KOM</t>
  </si>
  <si>
    <t>P097716267719Q</t>
  </si>
  <si>
    <t>MBOU MAMBOU</t>
  </si>
  <si>
    <t>696161699</t>
  </si>
  <si>
    <t>GENERAL CONTRACTING,GEN.COMMERCE</t>
  </si>
  <si>
    <t>M021612485770L</t>
  </si>
  <si>
    <t>INFINITI ENGINEERING LTD</t>
  </si>
  <si>
    <t>P116418469543Z</t>
  </si>
  <si>
    <t>KUIATE</t>
  </si>
  <si>
    <t>GILBERT( ETS SAGITTARUS LOGISTIC)</t>
  </si>
  <si>
    <t>PRESTATIONS DE SERVICES, COMMERCE GÉNÉRAL,BTP, NEGOCE...</t>
  </si>
  <si>
    <t>677448542</t>
  </si>
  <si>
    <t>P118616413717N</t>
  </si>
  <si>
    <t>NDOMOU HOUKETCHANG.</t>
  </si>
  <si>
    <t>00237697576497</t>
  </si>
  <si>
    <t>P106618010153S</t>
  </si>
  <si>
    <t>MBOGNOU</t>
  </si>
  <si>
    <t>ANTOINETTE.</t>
  </si>
  <si>
    <t>00237676640791</t>
  </si>
  <si>
    <t>MARCHE BAMENYAM</t>
  </si>
  <si>
    <t>P089615974479M</t>
  </si>
  <si>
    <t>NDIANG MARIE LOUISE</t>
  </si>
  <si>
    <t>00237692049612</t>
  </si>
  <si>
    <t>P017612423743W</t>
  </si>
  <si>
    <t>652094382</t>
  </si>
  <si>
    <t>P015416422929D</t>
  </si>
  <si>
    <t>WAMBA EPSE HOUTSA</t>
  </si>
  <si>
    <t>ANTOINETTE...</t>
  </si>
  <si>
    <t>695146024</t>
  </si>
  <si>
    <t>P028118308067L</t>
  </si>
  <si>
    <t>ZEMSIA</t>
  </si>
  <si>
    <t>MIRENNE</t>
  </si>
  <si>
    <t>681394936</t>
  </si>
  <si>
    <t>P039015126269D</t>
  </si>
  <si>
    <t>MAINA</t>
  </si>
  <si>
    <t>675757640</t>
  </si>
  <si>
    <t>KOTTO NATHIGAL</t>
  </si>
  <si>
    <t>M012115397025W</t>
  </si>
  <si>
    <t>NEMA COMPAGNIE SARL</t>
  </si>
  <si>
    <t>699768287</t>
  </si>
  <si>
    <t>M091200043334J</t>
  </si>
  <si>
    <t>STE TC 3 S SARLSTE</t>
  </si>
  <si>
    <t>STE TC 3 S SARL</t>
  </si>
  <si>
    <t>697416057</t>
  </si>
  <si>
    <t>A COTE IDEAL</t>
  </si>
  <si>
    <t>M072217512523X</t>
  </si>
  <si>
    <t>C &amp; H CREATIVE AGENCY SARL</t>
  </si>
  <si>
    <t>695654348.</t>
  </si>
  <si>
    <t>P098116391809J</t>
  </si>
  <si>
    <t>ASSANA SEINI</t>
  </si>
  <si>
    <t>ETS ASKO SERVICES</t>
  </si>
  <si>
    <t>675927889</t>
  </si>
  <si>
    <t>P015016213369X</t>
  </si>
  <si>
    <t>AZAHI HAROUNA</t>
  </si>
  <si>
    <t>694778501</t>
  </si>
  <si>
    <t>P077400559009D</t>
  </si>
  <si>
    <t>NTENAJEMYINYI</t>
  </si>
  <si>
    <t>QTIER NDIANGDAM
LIEU DIT ENTREE
DE LA VILLE</t>
  </si>
  <si>
    <t>P019816261605A</t>
  </si>
  <si>
    <t>TONKEU NDIENKEU SAMAEL LAVOINE</t>
  </si>
  <si>
    <t>"ETS TONKEU"</t>
  </si>
  <si>
    <t>691621992</t>
  </si>
  <si>
    <t>M081417246421Q</t>
  </si>
  <si>
    <t>CES DE FUJUA-LAIKUM</t>
  </si>
  <si>
    <t>FUJUA</t>
  </si>
  <si>
    <t>P069816402592N</t>
  </si>
  <si>
    <t>LUIS PAUL DUVALIER</t>
  </si>
  <si>
    <t>00237698646879</t>
  </si>
  <si>
    <t>NJIKWAT</t>
  </si>
  <si>
    <t>P127016296000R</t>
  </si>
  <si>
    <t>NKOLO OVAMBE EPSE OBAM</t>
  </si>
  <si>
    <t>LINDJI</t>
  </si>
  <si>
    <t>P118018589195D</t>
  </si>
  <si>
    <t>NYEMB MANANG EPSE GUIEGOU ADEFANA YVONNE</t>
  </si>
  <si>
    <t>ETS AY DESIGN</t>
  </si>
  <si>
    <t>PRESTATIONS DE SERVICES, COMMERCE GÉNÉRAL, CONCEPTION, ÉTUDES, RÉALISATIONS</t>
  </si>
  <si>
    <t>699350018</t>
  </si>
  <si>
    <t>TÊTE DE LINOTTE</t>
  </si>
  <si>
    <t>P037612525858R</t>
  </si>
  <si>
    <t>NKWENA ROSELINE BEATRICE</t>
  </si>
  <si>
    <t>677016948</t>
  </si>
  <si>
    <t>P098515232817C</t>
  </si>
  <si>
    <t>KOUAM MOTCHADJE GUY BORIS</t>
  </si>
  <si>
    <t>(ETS VAAST)</t>
  </si>
  <si>
    <t>COMMUNICATION VISUELLE-COMMERCE DENERAL-IMPORT/EXPORT-REPRESENTATION ET NEGOCES-PRESTATIONS DE SERVICES</t>
  </si>
  <si>
    <t>656712322</t>
  </si>
  <si>
    <t>COMMISSARIAT DU 10ÈME</t>
  </si>
  <si>
    <t>EMPLOYE ETS FOMEKONG JEAN PIERRE</t>
  </si>
  <si>
    <t>P018713905878C</t>
  </si>
  <si>
    <t>DJIOTSAN MATENOU ERICK LIONEL</t>
  </si>
  <si>
    <t>PETIT MARCHE NGAOUNDERE</t>
  </si>
  <si>
    <t>P030518279150N</t>
  </si>
  <si>
    <t>EZEALA CHIDERA WISDOM</t>
  </si>
  <si>
    <t>P118216424355D</t>
  </si>
  <si>
    <t>NKOUME ELONGUE</t>
  </si>
  <si>
    <t>CECILE SYLVIE</t>
  </si>
  <si>
    <t>00237691189647</t>
  </si>
  <si>
    <t>DOMBÈ/DERRIÈRE BOCOM</t>
  </si>
  <si>
    <t>P087612247776U</t>
  </si>
  <si>
    <t>M067800010309G</t>
  </si>
  <si>
    <t>Centre Hospitalier Universitaire de Yaoundé</t>
  </si>
  <si>
    <t>12 092</t>
  </si>
  <si>
    <t>77 77 99 69               33 31 04 40</t>
  </si>
  <si>
    <t>Total Melen</t>
  </si>
  <si>
    <t>COURS DU SOIR ITES</t>
  </si>
  <si>
    <t>P027716356060H</t>
  </si>
  <si>
    <t>ITES</t>
  </si>
  <si>
    <t>00237675017555</t>
  </si>
  <si>
    <t>P088616088126C</t>
  </si>
  <si>
    <t>MENELEMOJIEU</t>
  </si>
  <si>
    <t>LOUISE.</t>
  </si>
  <si>
    <t>00237678183780</t>
  </si>
  <si>
    <t>P109517604563G</t>
  </si>
  <si>
    <t>PEPOUORE NDAM</t>
  </si>
  <si>
    <t>AHMED MADGER</t>
  </si>
  <si>
    <t>697740125</t>
  </si>
  <si>
    <t>FACE FEICOM</t>
  </si>
  <si>
    <t>FOURNISSEURS DE BIENS ET SERVICES</t>
  </si>
  <si>
    <t>P129415090750H</t>
  </si>
  <si>
    <t>OUMAROU SALI ABBO</t>
  </si>
  <si>
    <t>696506368</t>
  </si>
  <si>
    <t>GRANDE MOSQEUEE LAINDE</t>
  </si>
  <si>
    <t>M101000034373W</t>
  </si>
  <si>
    <t>STE GROUPE LA PAIX SARL</t>
  </si>
  <si>
    <t>P067616427438E</t>
  </si>
  <si>
    <t>CHACGO CLARISSE</t>
  </si>
  <si>
    <t>0@</t>
  </si>
  <si>
    <t>P118116359009M</t>
  </si>
  <si>
    <t>MAFOUETSA LEKEUFACK</t>
  </si>
  <si>
    <t>SOPHIE SURZIGNIE</t>
  </si>
  <si>
    <t>P058218259085S</t>
  </si>
  <si>
    <t>GILBERT NSOH</t>
  </si>
  <si>
    <t>677585458</t>
  </si>
  <si>
    <t>VENTE BH HEBERGEMENT COM GEN P.SCES</t>
  </si>
  <si>
    <t>P038414366369L</t>
  </si>
  <si>
    <t>WOUINSOARE DOMBELE EPSEE DJONMO</t>
  </si>
  <si>
    <t>697260130</t>
  </si>
  <si>
    <t>P117812326187X</t>
  </si>
  <si>
    <t>KONANG JUSTIN Mimba</t>
  </si>
  <si>
    <t>KONAMY JUSTINE</t>
  </si>
  <si>
    <t>675268101</t>
  </si>
  <si>
    <t>OLD MT</t>
  </si>
  <si>
    <t>P080018310654X</t>
  </si>
  <si>
    <t>NNAM CHUKWUNONSO MARTIN</t>
  </si>
  <si>
    <t>P087417607985Y</t>
  </si>
  <si>
    <t>TCHATCHUA KAMENI</t>
  </si>
  <si>
    <t>LOUIS CONSTANT</t>
  </si>
  <si>
    <t>650841903</t>
  </si>
  <si>
    <t>MOUANKEU I - DERRIERE ENEO</t>
  </si>
  <si>
    <t>M112217761567J</t>
  </si>
  <si>
    <t>AL-HAQ BUSINESS</t>
  </si>
  <si>
    <t>COMMERCE GENERAL/ IMPORT EXPORT / INDUSTRIE / PRESTAIONS DE SERVICES BATIMENTS ET TRAVAUX PUBICS</t>
  </si>
  <si>
    <t>672941715</t>
  </si>
  <si>
    <t>P099018405974Z</t>
  </si>
  <si>
    <t>ANYASONG DEBORA NGWEWOH</t>
  </si>
  <si>
    <t>00237680964265</t>
  </si>
  <si>
    <t>M031912757088U</t>
  </si>
  <si>
    <t>SOCIETE SKY HILL SECURITY SARL</t>
  </si>
  <si>
    <t>S.H.S SARL</t>
  </si>
  <si>
    <t>BASTOS VERS POLYCLINIQUE</t>
  </si>
  <si>
    <t>P119618579655X</t>
  </si>
  <si>
    <t>ADZEFE</t>
  </si>
  <si>
    <t>ABDULRAMAN</t>
  </si>
  <si>
    <t>680657508</t>
  </si>
  <si>
    <t>VENDEUR DES BONBONS ET BISCUITS</t>
  </si>
  <si>
    <t>P099216729668Q</t>
  </si>
  <si>
    <t>ABDOUL GAFFAROU IDRISSA</t>
  </si>
  <si>
    <t>00237695496770</t>
  </si>
  <si>
    <t>MARCHE CENTRAL BLOC D BD072</t>
  </si>
  <si>
    <t>P017700414066M</t>
  </si>
  <si>
    <t>LAMINOU (ETS SAWA MBENGUE)</t>
  </si>
  <si>
    <t>699397839</t>
  </si>
  <si>
    <t>M092316056003X</t>
  </si>
  <si>
    <t>AK HOLDING SARL</t>
  </si>
  <si>
    <t>PRISE DE PARTICCIPATION ET ADMINISTRATION DE SOCIETE</t>
  </si>
  <si>
    <t>695718210</t>
  </si>
  <si>
    <t>P018918354137H</t>
  </si>
  <si>
    <t>CHARITY IFEOMA</t>
  </si>
  <si>
    <t>00237658792962</t>
  </si>
  <si>
    <t>SECRET. INFOR. &amp; COMM. GLE</t>
  </si>
  <si>
    <t>P036700157981J</t>
  </si>
  <si>
    <t>CHAKOUTE TAGNE</t>
  </si>
  <si>
    <t>699668315</t>
  </si>
  <si>
    <t>PORVENDERIE</t>
  </si>
  <si>
    <t>P108017285026G</t>
  </si>
  <si>
    <t>NGONGANG ADELINE</t>
  </si>
  <si>
    <t>APRES BAGETTE</t>
  </si>
  <si>
    <t>P128912288096U</t>
  </si>
  <si>
    <t>WEMBE SOUOB</t>
  </si>
  <si>
    <t>MERLIN CHRISTIAN</t>
  </si>
  <si>
    <t>675881142</t>
  </si>
  <si>
    <t>P118512351173N</t>
  </si>
  <si>
    <t>ZONGO HELENE MARLENEZON</t>
  </si>
  <si>
    <t>ZONGO HELENE MARLENE</t>
  </si>
  <si>
    <t>690 24 09 66</t>
  </si>
  <si>
    <t>P107016395976Q</t>
  </si>
  <si>
    <t>SOUZOUE MFOMI</t>
  </si>
  <si>
    <t>M052217378765L</t>
  </si>
  <si>
    <t>LUCY BIO CARE SARLU</t>
  </si>
  <si>
    <t>SERVICE DE COSMETIQUE ET PRESTATION CONNEXES ; DISTRIBUTION, REPRESENTTATION , IMPORT-EXPORT</t>
  </si>
  <si>
    <t>676675118</t>
  </si>
  <si>
    <t>P126718519814E</t>
  </si>
  <si>
    <t>P017218514079G</t>
  </si>
  <si>
    <t>RAMBA</t>
  </si>
  <si>
    <t>FOTIME</t>
  </si>
  <si>
    <t>P076218534254W</t>
  </si>
  <si>
    <t>SOPOM</t>
  </si>
  <si>
    <t>P128200551704N</t>
  </si>
  <si>
    <t>EMENE GUY BELMOND</t>
  </si>
  <si>
    <t>COLLECTIVITÉ TERRITORIALE DÉCENTRALISÉE</t>
  </si>
  <si>
    <t>M122016314168N</t>
  </si>
  <si>
    <t>CONSEIL RÉGIONAL DE L'EXTREME-NORD</t>
  </si>
  <si>
    <t>CREN</t>
  </si>
  <si>
    <t>P016712401754T</t>
  </si>
  <si>
    <t>LENDJE BRIGITTE</t>
  </si>
  <si>
    <t>699719278</t>
  </si>
  <si>
    <t>MARCHE A D423</t>
  </si>
  <si>
    <t>P015617285827Z</t>
  </si>
  <si>
    <t>697006724</t>
  </si>
  <si>
    <t>P078414592972C</t>
  </si>
  <si>
    <t>WAMBA TCHO</t>
  </si>
  <si>
    <t>CÉDRIC DANI</t>
  </si>
  <si>
    <t>MARIE BERNARD</t>
  </si>
  <si>
    <t>M062217417088G</t>
  </si>
  <si>
    <t>NGUELLE &amp; PARTNERS SARL</t>
  </si>
  <si>
    <t>COMMERCE GENERAL, PRESTATIONS DE SERVICES, IMPORT-EXPORT, BTP, AGRO-INDUSTRIE</t>
  </si>
  <si>
    <t>67819 2676</t>
  </si>
  <si>
    <t>P016212245279N</t>
  </si>
  <si>
    <t>NGWASHI MAMBO FIDELIS</t>
  </si>
  <si>
    <t>ETS MAMBO &amp; FILS</t>
  </si>
  <si>
    <t>P098012568631D</t>
  </si>
  <si>
    <t>GASTON FONYUY</t>
  </si>
  <si>
    <t>P027816500320M</t>
  </si>
  <si>
    <t>BATHA</t>
  </si>
  <si>
    <t>Romain Armand</t>
  </si>
  <si>
    <t>P016912288629H</t>
  </si>
  <si>
    <t>RABIOU ZACARI</t>
  </si>
  <si>
    <t>699892987</t>
  </si>
  <si>
    <t>P048517460280H</t>
  </si>
  <si>
    <t>NDEYO FOSSOUO</t>
  </si>
  <si>
    <t>CAROLE LESLIE</t>
  </si>
  <si>
    <t>672173267</t>
  </si>
  <si>
    <t>VENTE ROULEAUX DE FIL</t>
  </si>
  <si>
    <t>P017912146746N</t>
  </si>
  <si>
    <t>OBI VITALIST</t>
  </si>
  <si>
    <t>ETS OBI VITALIST</t>
  </si>
  <si>
    <t>CARR AGIP</t>
  </si>
  <si>
    <t>P019112483541E</t>
  </si>
  <si>
    <t>BACHIROU SAIDOU</t>
  </si>
  <si>
    <t>M091000034147R</t>
  </si>
  <si>
    <t>STE CITYLINK CAM SARL</t>
  </si>
  <si>
    <t>CITYLINK CAM SARL</t>
  </si>
  <si>
    <t>M112116634970M</t>
  </si>
  <si>
    <t>BELL'S ENGINEERING</t>
  </si>
  <si>
    <t>L'INGENIERIE INDUSTRIEL, ELECTRICITE GENRAL, HYDRAULIQUE DES CONSTRUCTIONS MECANIQUES............</t>
  </si>
  <si>
    <t>MRS BALI</t>
  </si>
  <si>
    <t>P039916278704G</t>
  </si>
  <si>
    <t>MOHAMADOU HAFIS SAIDOU</t>
  </si>
  <si>
    <t>690708479</t>
  </si>
  <si>
    <t>P118612749109J</t>
  </si>
  <si>
    <t>YOUMBIHI FOTIE JEAN BAPTISTE</t>
  </si>
  <si>
    <t>ETS YOUMBIHI FOTIE JEAN BAPTISTE</t>
  </si>
  <si>
    <t>696649684</t>
  </si>
  <si>
    <t>P019816410754Q</t>
  </si>
  <si>
    <t>SONGTSA KEMDA</t>
  </si>
  <si>
    <t>YVANNE ELVIRE</t>
  </si>
  <si>
    <t>00237673255799</t>
  </si>
  <si>
    <t>PHARMACIE 3A</t>
  </si>
  <si>
    <t>P078017506822X</t>
  </si>
  <si>
    <t>AZEMFACK FOTO</t>
  </si>
  <si>
    <t>DORIVAL AIME</t>
  </si>
  <si>
    <t>694559227</t>
  </si>
  <si>
    <t>VENTE USTENSILS CUISINE</t>
  </si>
  <si>
    <t>P109514109002Z</t>
  </si>
  <si>
    <t>ARNAUD RIGEL</t>
  </si>
  <si>
    <t>P038014334705P</t>
  </si>
  <si>
    <t>MESSEBE ANGO</t>
  </si>
  <si>
    <t>PIERRE MARTIN</t>
  </si>
  <si>
    <t>694062148</t>
  </si>
  <si>
    <t>P018517139340Q</t>
  </si>
  <si>
    <t>DJALLA TCHOFFO</t>
  </si>
  <si>
    <t>COMMERCE GÉNÉRAL(ÉPICERIE)</t>
  </si>
  <si>
    <t>P058318510194W</t>
  </si>
  <si>
    <t>678518694</t>
  </si>
  <si>
    <t>M061818543514N</t>
  </si>
  <si>
    <t>ECOLE MATERNELLE &amp; PRIMAIRE PRIVEE BILINGUE MAPOKAM</t>
  </si>
  <si>
    <t>EMPPB MAPOKAM</t>
  </si>
  <si>
    <t>P067817465740Y</t>
  </si>
  <si>
    <t>MAURICETTE ADELLE</t>
  </si>
  <si>
    <t>M022014407094N</t>
  </si>
  <si>
    <t>NSS AND PARTNERS SARL</t>
  </si>
  <si>
    <t>699309012</t>
  </si>
  <si>
    <t>IMMEUBLE R+3 PORTE 4 DANS TECACOM.FACE 100 PAPIERS</t>
  </si>
  <si>
    <t>P049412772148L</t>
  </si>
  <si>
    <t>EBOT ETCHY</t>
  </si>
  <si>
    <t>NYENTY OTANG-TAKU</t>
  </si>
  <si>
    <t>677436333</t>
  </si>
  <si>
    <t>P077412692368W</t>
  </si>
  <si>
    <t>BOMBI JEAN MARIE</t>
  </si>
  <si>
    <t>ETS SAINT JAMES PLUS</t>
  </si>
  <si>
    <t>697793149</t>
  </si>
  <si>
    <t>P028316364592X</t>
  </si>
  <si>
    <t>TCHEGWA TCHAMEDJIEU</t>
  </si>
  <si>
    <t>AGATHE SANDRINE</t>
  </si>
  <si>
    <t>679643097</t>
  </si>
  <si>
    <t>ANCIENNE CITE DAR</t>
  </si>
  <si>
    <t>SYNDICAT DE COPROPRIETE ADMI.DES B.</t>
  </si>
  <si>
    <t>M051712626455Q</t>
  </si>
  <si>
    <t>CABINET HERVE SUN IMMO SARL</t>
  </si>
  <si>
    <t>CABINET HERVE SUN IMMO SARL U</t>
  </si>
  <si>
    <t>P109617864797W</t>
  </si>
  <si>
    <t>GWEH BARRY</t>
  </si>
  <si>
    <t>SOYANG</t>
  </si>
  <si>
    <t>00237651049173</t>
  </si>
  <si>
    <t>P057212249383D</t>
  </si>
  <si>
    <t>COMMERCE GENERAL(LAYETTE)</t>
  </si>
  <si>
    <t>P128117157402C</t>
  </si>
  <si>
    <t>SONWA TIOMELA</t>
  </si>
  <si>
    <t>NADEGE NOEL ETS SONWA</t>
  </si>
  <si>
    <t>00237675035477</t>
  </si>
  <si>
    <t>OFFICINE DE PHARMACIE-PARAPHARMACIE</t>
  </si>
  <si>
    <t>M041812705914M</t>
  </si>
  <si>
    <t>PHARMACIE YAPAKI</t>
  </si>
  <si>
    <t>693300537</t>
  </si>
  <si>
    <t>VERS BEKOKO</t>
  </si>
  <si>
    <t>P122016170467U</t>
  </si>
  <si>
    <t>TETANG ETIENNE ANTONY</t>
  </si>
  <si>
    <t>699141238</t>
  </si>
  <si>
    <t>M079517241168C</t>
  </si>
  <si>
    <t>PR S SHEKINA</t>
  </si>
  <si>
    <t>678671802</t>
  </si>
  <si>
    <t>P088212566890M</t>
  </si>
  <si>
    <t>DOUNGMO ANSELME</t>
  </si>
  <si>
    <t>675 33 00 00</t>
  </si>
  <si>
    <t>GARE ROUTIERE M B CPTR 99</t>
  </si>
  <si>
    <t>M092217652499B</t>
  </si>
  <si>
    <t>LA REGIONALE DES TRAVAUX ET SERVICES SARL</t>
  </si>
  <si>
    <t>BTP, ROUTES CONSTRUCTION ET ENTRETIENDES ROUTES, EXPLOITATION DES CARRIERES INDUSTRIELLES ET ARTISANALES, PRESTATIONS DE SERVICES</t>
  </si>
  <si>
    <t>67759839</t>
  </si>
  <si>
    <t>VENDEURS</t>
  </si>
  <si>
    <t>P108918080661U</t>
  </si>
  <si>
    <t>LEMOGOUNG</t>
  </si>
  <si>
    <t>00237657209687</t>
  </si>
  <si>
    <t>P118312618630L</t>
  </si>
  <si>
    <t>DJEUNOU JEANNINE</t>
  </si>
  <si>
    <t>654109926</t>
  </si>
  <si>
    <t>BLOC 3/139</t>
  </si>
  <si>
    <t>VENTE &amp; DISTRIB.DE MATERIEL MEDICAL</t>
  </si>
  <si>
    <t>M031412246036R</t>
  </si>
  <si>
    <t>HI-TECH BIOMEDICAL</t>
  </si>
  <si>
    <t>HI-TBM SARL</t>
  </si>
  <si>
    <t>699735879</t>
  </si>
  <si>
    <t>P068500474032G</t>
  </si>
  <si>
    <t>KOUAGA  ROSINE</t>
  </si>
  <si>
    <t>94 84 76 18</t>
  </si>
  <si>
    <t>DISTRIBUTION DES MATERIELS MEDICAL</t>
  </si>
  <si>
    <t>P058716384581B</t>
  </si>
  <si>
    <t>TSABANG EPSE NOUBAYO</t>
  </si>
  <si>
    <t>AURELIE FRANCINE</t>
  </si>
  <si>
    <t>6997604445</t>
  </si>
  <si>
    <t>P097412434939D</t>
  </si>
  <si>
    <t>MOGA OUAMBO EPSE FOTSO KAMDEM PATRICIA</t>
  </si>
  <si>
    <t>677808208</t>
  </si>
  <si>
    <t>3 E RUE CPT 183</t>
  </si>
  <si>
    <t>M071612553835U</t>
  </si>
  <si>
    <t>STE FUTURIST COMPANY SARL</t>
  </si>
  <si>
    <t>675952791</t>
  </si>
  <si>
    <t>P010016710444Z</t>
  </si>
  <si>
    <t>FOKAM FOKO</t>
  </si>
  <si>
    <t>BORIS MICHEL</t>
  </si>
  <si>
    <t>M081417251879D</t>
  </si>
  <si>
    <t>CES DE BINDIBA</t>
  </si>
  <si>
    <t>679140806</t>
  </si>
  <si>
    <t>BINDIBA</t>
  </si>
  <si>
    <t>VENTE PIECES DETATCHESS</t>
  </si>
  <si>
    <t>P097012436906J</t>
  </si>
  <si>
    <t>TCHUMTCHOUA GUILLAUME BLAISE</t>
  </si>
  <si>
    <t>ETS TCHUMTCHOUA GUILLAUME BLAISE</t>
  </si>
  <si>
    <t>699873915</t>
  </si>
  <si>
    <t>P109012261316M</t>
  </si>
  <si>
    <t>TAZOU ANDRE</t>
  </si>
  <si>
    <t>674584136</t>
  </si>
  <si>
    <t>New-town 2</t>
  </si>
  <si>
    <t>M122015310114Z</t>
  </si>
  <si>
    <t>SOCIETE HERMON LIFE SARL</t>
  </si>
  <si>
    <t>HLS</t>
  </si>
  <si>
    <t>PRESTATION DE SERVICES, HYDRAULIQUE, ETUDE ET CONTROLE, BTP, IMPORT EXPORT, COMMERCE GENERAL</t>
  </si>
  <si>
    <t>698281544</t>
  </si>
  <si>
    <t>HOTEL MORINO</t>
  </si>
  <si>
    <t>P126816083911B</t>
  </si>
  <si>
    <t>TWAGIRAYEZU ANDRE GRACE</t>
  </si>
  <si>
    <t>675224662</t>
  </si>
  <si>
    <t>M102016319794Y</t>
  </si>
  <si>
    <t>CETIC DE MANGOUM</t>
  </si>
  <si>
    <t>00237650650229</t>
  </si>
  <si>
    <t>P057216280942W</t>
  </si>
  <si>
    <t>69676962</t>
  </si>
  <si>
    <t>DESCENTE CARREFOUR</t>
  </si>
  <si>
    <t>M081612651353M</t>
  </si>
  <si>
    <t>SOCIETE IMMOBILIERE SAHA</t>
  </si>
  <si>
    <t>SI SAHA</t>
  </si>
  <si>
    <t>P055216251579J</t>
  </si>
  <si>
    <t>NGOUNOU JEAN PIERRE</t>
  </si>
  <si>
    <t>675317918</t>
  </si>
  <si>
    <t>FROID &amp; CHAUD</t>
  </si>
  <si>
    <t>P067612497418N</t>
  </si>
  <si>
    <t>ONYEJEKWA</t>
  </si>
  <si>
    <t>M052318222771Z</t>
  </si>
  <si>
    <t>TRAVAUX-MAINTENANCE-SERVICES SARL</t>
  </si>
  <si>
    <t>TMS SARL</t>
  </si>
  <si>
    <t>00237679657205</t>
  </si>
  <si>
    <t>P127217500734Y</t>
  </si>
  <si>
    <t>TAKOUTCHOUOP</t>
  </si>
  <si>
    <t>FELIX MOYOU</t>
  </si>
  <si>
    <t>00237652834789</t>
  </si>
  <si>
    <t>QUARTIER 9</t>
  </si>
  <si>
    <t>P108114235496F</t>
  </si>
  <si>
    <t>ZANGUE YONTA</t>
  </si>
  <si>
    <t>676692137</t>
  </si>
  <si>
    <t>P096200079199C</t>
  </si>
  <si>
    <t>NGUEKEU ROMAIN</t>
  </si>
  <si>
    <t>P119617102544N</t>
  </si>
  <si>
    <t>MEUKELEUNI</t>
  </si>
  <si>
    <t>FRANCK LOIQUE</t>
  </si>
  <si>
    <t>658802138</t>
  </si>
  <si>
    <t>M092217956348S</t>
  </si>
  <si>
    <t>TIM TRANS S.A.R.L</t>
  </si>
  <si>
    <t>TRANSIT,TRANSPORT,LOGISTIQUE ,COMMERCE GENERAL,CAUTIONNEMENT</t>
  </si>
  <si>
    <t>694894432</t>
  </si>
  <si>
    <t>P122015873675R</t>
  </si>
  <si>
    <t>FENJOU NJOYA MARTIN LUTHER</t>
  </si>
  <si>
    <t>M120017237008N</t>
  </si>
  <si>
    <t>EP ANNEXE ESEKA GR I</t>
  </si>
  <si>
    <t>FABRICATION ET COMMERCIALISATION DES BISCUITS</t>
  </si>
  <si>
    <t>M042217287308G</t>
  </si>
  <si>
    <t>WE FEED AFRICA SARL</t>
  </si>
  <si>
    <t>WFA SARL</t>
  </si>
  <si>
    <t>00237656239301</t>
  </si>
  <si>
    <t>FACE COLLÈGE DE LA SALLE</t>
  </si>
  <si>
    <t>P080216829088Z</t>
  </si>
  <si>
    <t>FAHAD HAMIDOU</t>
  </si>
  <si>
    <t>00237690817912</t>
  </si>
  <si>
    <t>M031717255677X</t>
  </si>
  <si>
    <t>EP ANDJECK</t>
  </si>
  <si>
    <t>P084812381501W</t>
  </si>
  <si>
    <t>MAKOUDA JOSEPH</t>
  </si>
  <si>
    <t>696729433</t>
  </si>
  <si>
    <t>MARCHE A H83</t>
  </si>
  <si>
    <t>P026918582654Y</t>
  </si>
  <si>
    <t>TSOUGOU</t>
  </si>
  <si>
    <t>671946455</t>
  </si>
  <si>
    <t>M042014415019H</t>
  </si>
  <si>
    <t>ED'AF-BTP -SARL(EMERGENCE D'AFRIQUE BTP)</t>
  </si>
  <si>
    <t>P047716311221U</t>
  </si>
  <si>
    <t>HENRY LOIC</t>
  </si>
  <si>
    <t>002375000631090</t>
  </si>
  <si>
    <t>ADMINISTRATEUR DES GREFFES</t>
  </si>
  <si>
    <t>P037012288153H</t>
  </si>
  <si>
    <t>AWAE ABANDA</t>
  </si>
  <si>
    <t>P109300521152Y</t>
  </si>
  <si>
    <t>KONSUNGHA SHELLA</t>
  </si>
  <si>
    <t>654785341</t>
  </si>
  <si>
    <t>VRES QTIER HAOUSSA</t>
  </si>
  <si>
    <t>P079512417850R</t>
  </si>
  <si>
    <t>KEMLAK</t>
  </si>
  <si>
    <t>ETIENNE ARMANDO</t>
  </si>
  <si>
    <t>QTIER KMKOP
LIEU DIT STATION
TRADEX</t>
  </si>
  <si>
    <t>P019715118236Z</t>
  </si>
  <si>
    <t>SOKOUDJOU MOUAFO</t>
  </si>
  <si>
    <t>RITA INES GWLADYS</t>
  </si>
  <si>
    <t>692646482</t>
  </si>
  <si>
    <t>P027718190081G</t>
  </si>
  <si>
    <t>DJOUKANG DONGMO AKWE</t>
  </si>
  <si>
    <t>699263211</t>
  </si>
  <si>
    <t>P059918213395N</t>
  </si>
  <si>
    <t>CHIN MUHAMMADU</t>
  </si>
  <si>
    <t>BASHAL SHALANYUY</t>
  </si>
  <si>
    <t>00237672750446</t>
  </si>
  <si>
    <t>P128517814811X</t>
  </si>
  <si>
    <t>TIOTSAP KENNE</t>
  </si>
  <si>
    <t>SIMPLICE DU CLAIR</t>
  </si>
  <si>
    <t>677 74 56 59</t>
  </si>
  <si>
    <t>P067312265324M</t>
  </si>
  <si>
    <t>KWELEKO ODILE</t>
  </si>
  <si>
    <t>670357164</t>
  </si>
  <si>
    <t>P122017058954U</t>
  </si>
  <si>
    <t>LEKANE CECILE BEATRICE TEL 677891885</t>
  </si>
  <si>
    <t>P076916063686D</t>
  </si>
  <si>
    <t>CHANTAL FLORE</t>
  </si>
  <si>
    <t>677127898</t>
  </si>
  <si>
    <t>PETIT MARCHE BLOC ADMINISTRATIF</t>
  </si>
  <si>
    <t>P038816400723B</t>
  </si>
  <si>
    <t>MISSING</t>
  </si>
  <si>
    <t>GEORGES RODRIGUE</t>
  </si>
  <si>
    <t>00237673718532</t>
  </si>
  <si>
    <t>P077812175313T</t>
  </si>
  <si>
    <t>FONDI NJOMOU ANASTASIE</t>
  </si>
  <si>
    <t>P038316449538U</t>
  </si>
  <si>
    <t>POUOMADJIE DEFFO EPSE TIAM ARLETTE CHRISTEL</t>
  </si>
  <si>
    <t>(ETS MAYA MODE)</t>
  </si>
  <si>
    <t>+23799473010</t>
  </si>
  <si>
    <t>DLA 3</t>
  </si>
  <si>
    <t>P048512696415B</t>
  </si>
  <si>
    <t>FOUEYEM</t>
  </si>
  <si>
    <t>MBOUEDA ALVINE</t>
  </si>
  <si>
    <t>BAR EPICERIE</t>
  </si>
  <si>
    <t>P118318183754S</t>
  </si>
  <si>
    <t>WANGOU TOWA ANNE</t>
  </si>
  <si>
    <t>ANNE (WTA)</t>
  </si>
  <si>
    <t>00237699660793</t>
  </si>
  <si>
    <t>P067312859972T</t>
  </si>
  <si>
    <t>MOUTEBEK SAMUEL</t>
  </si>
  <si>
    <t>695697985</t>
  </si>
  <si>
    <t>P038400575341Y</t>
  </si>
  <si>
    <t>ADIOM A MPON</t>
  </si>
  <si>
    <t>ARMELLE CLEMENCE</t>
  </si>
  <si>
    <t>P088016411465G</t>
  </si>
  <si>
    <t>NOUPA MFOMI</t>
  </si>
  <si>
    <t>PHELIX</t>
  </si>
  <si>
    <t>00237697791636</t>
  </si>
  <si>
    <t>P075516268664Y</t>
  </si>
  <si>
    <t>00237696042736</t>
  </si>
  <si>
    <t>P109016019243Y</t>
  </si>
  <si>
    <t>ETS WOUKAM</t>
  </si>
  <si>
    <t>..6588827828...</t>
  </si>
  <si>
    <t>P068112672100U</t>
  </si>
  <si>
    <t>TCHASSEM FRANCOIS SIDRICK</t>
  </si>
  <si>
    <t>P&amp;F PARTNRES</t>
  </si>
  <si>
    <t>699862974</t>
  </si>
  <si>
    <t>P108100560411F</t>
  </si>
  <si>
    <t>693255628</t>
  </si>
  <si>
    <t>P118717048050K</t>
  </si>
  <si>
    <t>MENGYENJI</t>
  </si>
  <si>
    <t>BERTHA PEKWE</t>
  </si>
  <si>
    <t>M052217328138Z</t>
  </si>
  <si>
    <t>CABINET IRIS MEDICAL</t>
  </si>
  <si>
    <t>IRIS MEDICAL SARL</t>
  </si>
  <si>
    <t>698005810</t>
  </si>
  <si>
    <t>HOPITAL DE DISCRIT</t>
  </si>
  <si>
    <t>DIRECTOR</t>
  </si>
  <si>
    <t>P108218011767L</t>
  </si>
  <si>
    <t>LOUGA</t>
  </si>
  <si>
    <t>VICTOR BIBILA</t>
  </si>
  <si>
    <t>P078915242713G</t>
  </si>
  <si>
    <t>NGOUE NDJOCK</t>
  </si>
  <si>
    <t>698395541</t>
  </si>
  <si>
    <t>M122217892953G</t>
  </si>
  <si>
    <t>B TO B CONSULTING</t>
  </si>
  <si>
    <t>EDUCATION ET FORMATION,PROMOTION DE L'ENTREPRENARIAT,FINANCE,INGENIERIE FINANCIERE ET FINANCE INCLUSIVE,MNAGEMENT</t>
  </si>
  <si>
    <t>679539393</t>
  </si>
  <si>
    <t>P100316292614U</t>
  </si>
  <si>
    <t>WAFEU TALLA</t>
  </si>
  <si>
    <t>DARREL</t>
  </si>
  <si>
    <t>00237699220146</t>
  </si>
  <si>
    <t>AVANT CANAL+</t>
  </si>
  <si>
    <t>P019416554130C</t>
  </si>
  <si>
    <t>DAGUE</t>
  </si>
  <si>
    <t>00237693915879</t>
  </si>
  <si>
    <t>WALLADE 2</t>
  </si>
  <si>
    <t>P088318555908Y</t>
  </si>
  <si>
    <t>GANMOU NGUEPTON</t>
  </si>
  <si>
    <t>RUTH SOREL</t>
  </si>
  <si>
    <t>677513105</t>
  </si>
  <si>
    <t>PONT HUITIEME</t>
  </si>
  <si>
    <t>P015116014759U</t>
  </si>
  <si>
    <t>KENG EPSE DEFFO CHRISTINE</t>
  </si>
  <si>
    <t>(ETS L'ICONE)</t>
  </si>
  <si>
    <t>695851465</t>
  </si>
  <si>
    <t>CARRIERE MONTI</t>
  </si>
  <si>
    <t>GIC PRESSIO</t>
  </si>
  <si>
    <t>M050516305691U</t>
  </si>
  <si>
    <t>M081300046882L</t>
  </si>
  <si>
    <t>STE TELEINFRA CAMEROON SA</t>
  </si>
  <si>
    <t>P059416423215G</t>
  </si>
  <si>
    <t>DISSAKE ESSOH</t>
  </si>
  <si>
    <t>MARIUS JUSTICE</t>
  </si>
  <si>
    <t>00237691510510</t>
  </si>
  <si>
    <t>94 BOULEVARD DU 20 MAI</t>
  </si>
  <si>
    <t>P106600294316F</t>
  </si>
  <si>
    <t>MBUTA NGOH GEORGES</t>
  </si>
  <si>
    <t>ETS MNG</t>
  </si>
  <si>
    <t>11 410</t>
  </si>
  <si>
    <t>677 776 334</t>
  </si>
  <si>
    <t>M022017622062J</t>
  </si>
  <si>
    <t>CENTRE MEDICAL CATHOLIQUE LA SAINTE UNION</t>
  </si>
  <si>
    <t>CMC LA SAINTE UNION</t>
  </si>
  <si>
    <t>654308693</t>
  </si>
  <si>
    <t>VENTE ARTICLES SPORT</t>
  </si>
  <si>
    <t>P095500161785Q</t>
  </si>
  <si>
    <t>FOTSO RICHARD</t>
  </si>
  <si>
    <t>ETS SPORT CENTER</t>
  </si>
  <si>
    <t>A COTE MAISON DU CYCLE</t>
  </si>
  <si>
    <t>PRESTATION DE SERVIVE</t>
  </si>
  <si>
    <t>M072116365624B</t>
  </si>
  <si>
    <t>KOZAO AFRICA</t>
  </si>
  <si>
    <t>KOZAO</t>
  </si>
  <si>
    <t>675411932</t>
  </si>
  <si>
    <t>ENTRE CHEFFERI</t>
  </si>
  <si>
    <t>P018312173777D</t>
  </si>
  <si>
    <t>ESSOMBA BEKONO EPSEE SABASTIANI</t>
  </si>
  <si>
    <t>RUCELE"ETSKURTIS"</t>
  </si>
  <si>
    <t>699805266</t>
  </si>
  <si>
    <t>P049516406152Y</t>
  </si>
  <si>
    <t>LOUIS GILDAS</t>
  </si>
  <si>
    <t>00237697375757557</t>
  </si>
  <si>
    <t>P068818481857A</t>
  </si>
  <si>
    <t>NANGEWEI</t>
  </si>
  <si>
    <t>PRYDE MUA</t>
  </si>
  <si>
    <t>+237(00)676070739</t>
  </si>
  <si>
    <t>M015000010191H</t>
  </si>
  <si>
    <t>SYNDICAT DES INDUSTRIELS DU CAMEROUN</t>
  </si>
  <si>
    <t>233423058</t>
  </si>
  <si>
    <t>P029517403946S</t>
  </si>
  <si>
    <t>P047916580541U</t>
  </si>
  <si>
    <t>BOUBAKARY GARBA</t>
  </si>
  <si>
    <t>00237697375531</t>
  </si>
  <si>
    <t>COMMERCE GENERAL, PRESTATION SERVICES</t>
  </si>
  <si>
    <t>M042318192339D</t>
  </si>
  <si>
    <t>DAMAM GROUP SARL</t>
  </si>
  <si>
    <t>NKOLNDONGO/ CARREFOUR IPTECH</t>
  </si>
  <si>
    <t>P017018522449U</t>
  </si>
  <si>
    <t>KENNE EPSE NGOULA</t>
  </si>
  <si>
    <t>PHILOMENE.</t>
  </si>
  <si>
    <t>67773953</t>
  </si>
  <si>
    <t>P029317932242P</t>
  </si>
  <si>
    <t>670663694</t>
  </si>
  <si>
    <t>BP 437 BATOURI</t>
  </si>
  <si>
    <t>P017712421626K</t>
  </si>
  <si>
    <t>MARGUERITE EDWIGE</t>
  </si>
  <si>
    <t>677607108</t>
  </si>
  <si>
    <t>P056500286805J</t>
  </si>
  <si>
    <t>NGA ODILE</t>
  </si>
  <si>
    <t>67590044</t>
  </si>
  <si>
    <t>CARREFOUR CHAUFFEUR</t>
  </si>
  <si>
    <t>P039916165113B</t>
  </si>
  <si>
    <t>VENTES CADRES PHOTOS</t>
  </si>
  <si>
    <t>P106600208359B</t>
  </si>
  <si>
    <t>JOSHOUA JEAN KENG</t>
  </si>
  <si>
    <t>677403264</t>
  </si>
  <si>
    <t>IMM ROND</t>
  </si>
  <si>
    <t>P109316281975N</t>
  </si>
  <si>
    <t>GREGOIRE.</t>
  </si>
  <si>
    <t>0023765846446666</t>
  </si>
  <si>
    <t>P018012567641T</t>
  </si>
  <si>
    <t>TCHROMA ISSEINI</t>
  </si>
  <si>
    <t>P038716179598K</t>
  </si>
  <si>
    <t>CHEMELA ONWUKWE</t>
  </si>
  <si>
    <t>00237670601182</t>
  </si>
  <si>
    <t>CITÉ SIC -BASSA</t>
  </si>
  <si>
    <t>P015600120507B</t>
  </si>
  <si>
    <t>BETOUMBE</t>
  </si>
  <si>
    <t>694866753</t>
  </si>
  <si>
    <t>CONTRACTUEL D'ADMINISTRAT</t>
  </si>
  <si>
    <t>P105900356714S</t>
  </si>
  <si>
    <t>EYENGA NKOA</t>
  </si>
  <si>
    <t>M062217777351E</t>
  </si>
  <si>
    <t>TURKY TCHAD CAMEROUN</t>
  </si>
  <si>
    <t>TTC GROUP SARL</t>
  </si>
  <si>
    <t>MENUISERIE GENERALE-AMMEUBLEMENT ET DECORATION-IMPORT EXPORT-BTP ET GENIE CIVIL-PRESTATIONS DE SERVICES</t>
  </si>
  <si>
    <t>COMMERCE GENERAL-QUINCAILLERIE</t>
  </si>
  <si>
    <t>M092316101276C</t>
  </si>
  <si>
    <t>STE MELMA SARL</t>
  </si>
  <si>
    <t>00237100000024</t>
  </si>
  <si>
    <t>P036100205719T</t>
  </si>
  <si>
    <t>MEYANG TEMBU EPSE NSANG CHRISTIANA</t>
  </si>
  <si>
    <t>677821952</t>
  </si>
  <si>
    <t>P079417918321F</t>
  </si>
  <si>
    <t>MAITCHETI TAIWA</t>
  </si>
  <si>
    <t>674520431</t>
  </si>
  <si>
    <t>VENTE DE PORTABLES</t>
  </si>
  <si>
    <t>P096800194147H</t>
  </si>
  <si>
    <t>LIESSI</t>
  </si>
  <si>
    <t>P079016362375P</t>
  </si>
  <si>
    <t>PEE</t>
  </si>
  <si>
    <t>ARTHUR MICHAEL HEINRICH</t>
  </si>
  <si>
    <t>00237654667688</t>
  </si>
  <si>
    <t>P018317705116W</t>
  </si>
  <si>
    <t>00237652546089</t>
  </si>
  <si>
    <t>P068516208453S</t>
  </si>
  <si>
    <t>697766285</t>
  </si>
  <si>
    <t>P108313956878K</t>
  </si>
  <si>
    <t>SALEMON</t>
  </si>
  <si>
    <t>677333759</t>
  </si>
  <si>
    <t>P097418132212R</t>
  </si>
  <si>
    <t>ENDJEU PATIPE SEFORA NECKER</t>
  </si>
  <si>
    <t>P127616432367H</t>
  </si>
  <si>
    <t>MBIANDA EPSE TAKAMTE</t>
  </si>
  <si>
    <t>P027212503299B</t>
  </si>
  <si>
    <t>FOKOU HUGO</t>
  </si>
  <si>
    <t>699 587 621</t>
  </si>
  <si>
    <t>P013400032014N</t>
  </si>
  <si>
    <t>DJOM ELODIE</t>
  </si>
  <si>
    <t>694323295</t>
  </si>
  <si>
    <t>P039512486784Y</t>
  </si>
  <si>
    <t>GASSOUMI ABDOULAYE</t>
  </si>
  <si>
    <t>NDJAGNI</t>
  </si>
  <si>
    <t>M091516656268R</t>
  </si>
  <si>
    <t>LYCÉE DE MASSAKAL</t>
  </si>
  <si>
    <t>695857165</t>
  </si>
  <si>
    <t>MASSAKAL</t>
  </si>
  <si>
    <t>P129116322638P</t>
  </si>
  <si>
    <t>PENOUKEUH</t>
  </si>
  <si>
    <t>JACKSON RAOUL</t>
  </si>
  <si>
    <t>00237692724826</t>
  </si>
  <si>
    <t>692724826</t>
  </si>
  <si>
    <t>P079716237525C</t>
  </si>
  <si>
    <t>00237678544071</t>
  </si>
  <si>
    <t>P019317827076Q</t>
  </si>
  <si>
    <t>KOUOMOGNE KAMDEM</t>
  </si>
  <si>
    <t>RACHEL FLAVIE</t>
  </si>
  <si>
    <t>693380470</t>
  </si>
  <si>
    <t>P018716619158B</t>
  </si>
  <si>
    <t>VUMOMO AMOH</t>
  </si>
  <si>
    <t>P115312697611N</t>
  </si>
  <si>
    <t>694259530</t>
  </si>
  <si>
    <t>EMPLOYE IMPRIMERIE NATIONALE</t>
  </si>
  <si>
    <t>P037413332783N</t>
  </si>
  <si>
    <t>NTOUBA EYOUM VICTORINE PATIENCE</t>
  </si>
  <si>
    <t>M032218060414C</t>
  </si>
  <si>
    <t>GEO-WATSAN SARL</t>
  </si>
  <si>
    <t>RÉALISATION DES OUVRAGES D'ADDUCTION D'EAU POTABLE ET ASSAINISSEMENT, MISE EN ŒUVRE DES ESSAIS GÉOTECHNIQUES RÉALISATION ET SUIVI DES TRAVAUX DE GÉNIE CIVIL</t>
  </si>
  <si>
    <t>658838407</t>
  </si>
  <si>
    <t>P119616041110S</t>
  </si>
  <si>
    <t>OMAI</t>
  </si>
  <si>
    <t>ORNELA FRANCOISE</t>
  </si>
  <si>
    <t>BAR ET MOTEL</t>
  </si>
  <si>
    <t>P097215081034F</t>
  </si>
  <si>
    <t>PAUL ROMUALD</t>
  </si>
  <si>
    <t>672947565</t>
  </si>
  <si>
    <t>BULDER</t>
  </si>
  <si>
    <t>P077917349632E</t>
  </si>
  <si>
    <t>FON IGNATUIS</t>
  </si>
  <si>
    <t>MUHYAH</t>
  </si>
  <si>
    <t>P122316316975W</t>
  </si>
  <si>
    <t>SOCIETE ATL</t>
  </si>
  <si>
    <t>00667695884489</t>
  </si>
  <si>
    <t>P039616418013F</t>
  </si>
  <si>
    <t>NGOUNOU NGADJI</t>
  </si>
  <si>
    <t>BORIS KEVIN</t>
  </si>
  <si>
    <t>00237690728451</t>
  </si>
  <si>
    <t>690728451</t>
  </si>
  <si>
    <t>M081116303529G</t>
  </si>
  <si>
    <t>LYCEE DE WALL</t>
  </si>
  <si>
    <t>672281342</t>
  </si>
  <si>
    <t>ASSISTANT DELEGUE</t>
  </si>
  <si>
    <t>P068112809939Z</t>
  </si>
  <si>
    <t>NOUNAMO DABOU PATRICK</t>
  </si>
  <si>
    <t>652401503</t>
  </si>
  <si>
    <t>P076114414543Y</t>
  </si>
  <si>
    <t>DODJI</t>
  </si>
  <si>
    <t>677512439</t>
  </si>
  <si>
    <t>P090016002403S</t>
  </si>
  <si>
    <t>MUGISHA</t>
  </si>
  <si>
    <t>10E ARRET NKOABANG</t>
  </si>
  <si>
    <t>P029614956210H</t>
  </si>
  <si>
    <t>JOSEE GRACE</t>
  </si>
  <si>
    <t>P027818526931C</t>
  </si>
  <si>
    <t>HENRIETTE.</t>
  </si>
  <si>
    <t>00237690673306</t>
  </si>
  <si>
    <t>690673306</t>
  </si>
  <si>
    <t>P098112568913D</t>
  </si>
  <si>
    <t>MATSI</t>
  </si>
  <si>
    <t>677337070</t>
  </si>
  <si>
    <t>FACE ARNO-42</t>
  </si>
  <si>
    <t>P058518427529M</t>
  </si>
  <si>
    <t>691824811</t>
  </si>
  <si>
    <t>P087817582767W</t>
  </si>
  <si>
    <t>TARH FRIDA</t>
  </si>
  <si>
    <t>ANYONG.</t>
  </si>
  <si>
    <t>676046962</t>
  </si>
  <si>
    <t>ENTREE DES VIVRES</t>
  </si>
  <si>
    <t>P016913149652N</t>
  </si>
  <si>
    <t>NGALO PASCAL</t>
  </si>
  <si>
    <t>P069414411326Q</t>
  </si>
  <si>
    <t>MEFOTIO</t>
  </si>
  <si>
    <t>MARIETTE PATRICIA</t>
  </si>
  <si>
    <t>690970350</t>
  </si>
  <si>
    <t>M042014600386U</t>
  </si>
  <si>
    <t>SOCIETE NAAK TOURS SARL</t>
  </si>
  <si>
    <t>NAAK TOURS SARL</t>
  </si>
  <si>
    <t>FACE STADE ANNEXE BONAMOUSSADI</t>
  </si>
  <si>
    <t>P077816310415D</t>
  </si>
  <si>
    <t>NGO MOUEHLA</t>
  </si>
  <si>
    <t>695475551</t>
  </si>
  <si>
    <t>DEPOT ET VENTE DE BOIS</t>
  </si>
  <si>
    <t>P057016077006N</t>
  </si>
  <si>
    <t>DJOUKANG CHANTALE</t>
  </si>
  <si>
    <t>682522232</t>
  </si>
  <si>
    <t>P040016430457G</t>
  </si>
  <si>
    <t>KAMTHEM KOAGNE ANGE</t>
  </si>
  <si>
    <t>00237674508079</t>
  </si>
  <si>
    <t>ENTE PDUITS ALIMENTAIRES</t>
  </si>
  <si>
    <t>P128412756535E</t>
  </si>
  <si>
    <t>P058616115248Z</t>
  </si>
  <si>
    <t>696789666</t>
  </si>
  <si>
    <t>SAPEURS, AXE 1 COMPTOIR 92</t>
  </si>
  <si>
    <t>P068800446966R</t>
  </si>
  <si>
    <t>KAPTCHOUANG TIOMEGNE JOEL</t>
  </si>
  <si>
    <t>699787654</t>
  </si>
  <si>
    <t>BANGANGTE/Quartier 3 Face dépôt Guinness</t>
  </si>
  <si>
    <t>P030018523689P</t>
  </si>
  <si>
    <t>DIFFO SIGNING</t>
  </si>
  <si>
    <t>FREDY JUNIOR</t>
  </si>
  <si>
    <t>P117812261382X</t>
  </si>
  <si>
    <t>P047012418098F</t>
  </si>
  <si>
    <t>JIOGO MAURICE</t>
  </si>
  <si>
    <t>6 96 08 90 65</t>
  </si>
  <si>
    <t>MARCHE B CPTR 1202</t>
  </si>
  <si>
    <t>M042217300740W</t>
  </si>
  <si>
    <t>INFORMATIONS TECHNOLOGY COMPANY SARL</t>
  </si>
  <si>
    <t>IT COMPANY SARL</t>
  </si>
  <si>
    <t>P015417029026X</t>
  </si>
  <si>
    <t>DANIEL .</t>
  </si>
  <si>
    <t>HOME DESIGNER</t>
  </si>
  <si>
    <t>P088617473105L</t>
  </si>
  <si>
    <t>MBEINGALACK ETOUNDI</t>
  </si>
  <si>
    <t>NINA JOSEPHA</t>
  </si>
  <si>
    <t>694125940.</t>
  </si>
  <si>
    <t>P084811817694Z</t>
  </si>
  <si>
    <t>GAUTCHOUHOU</t>
  </si>
  <si>
    <t>695265021</t>
  </si>
  <si>
    <t>NÉGOCE INTERNAIONAL</t>
  </si>
  <si>
    <t>M041912759324Z</t>
  </si>
  <si>
    <t>MATRIX. INTERNATIONAL COORPORATION SARL.</t>
  </si>
  <si>
    <t>MATRIX INTERNATIONAL COORPORATION SARL</t>
  </si>
  <si>
    <t>6 91 81 01 74</t>
  </si>
  <si>
    <t>P018616423176C</t>
  </si>
  <si>
    <t>0023759474937388</t>
  </si>
  <si>
    <t>FORMATION PROFESIONNELLE</t>
  </si>
  <si>
    <t>M091917184510Q</t>
  </si>
  <si>
    <t>INSTITUT DE FORMATION PROFESIONNELLE DE BEAUTE IDEAL COIFFURE</t>
  </si>
  <si>
    <t>IFP BIC</t>
  </si>
  <si>
    <t>EN FACE LA PETITE TOTAL</t>
  </si>
  <si>
    <t>P047500392747R</t>
  </si>
  <si>
    <t>NGANDE  NATHALIE  VIRGINIE</t>
  </si>
  <si>
    <t>76 39 08 39</t>
  </si>
  <si>
    <t>REAL ESTATE DEVELOPMENT</t>
  </si>
  <si>
    <t>M072315988639Y</t>
  </si>
  <si>
    <t>NKWEN BUSINESS HORIZON COMPANY LIMITED</t>
  </si>
  <si>
    <t>NBH LTD</t>
  </si>
  <si>
    <t>00237678385783.</t>
  </si>
  <si>
    <t>P016418075508G</t>
  </si>
  <si>
    <t>MATAGNE EPSE TCHUAM CHRISTINE</t>
  </si>
  <si>
    <t>679422690</t>
  </si>
  <si>
    <t>PRESTATION DE SERVICE-COMSULTING</t>
  </si>
  <si>
    <t>M062116251729J</t>
  </si>
  <si>
    <t>ALLIANZ CONSULTING SARL</t>
  </si>
  <si>
    <t>ALCON SARL</t>
  </si>
  <si>
    <t>P065716409861P</t>
  </si>
  <si>
    <t>LUM GRACE JOHNNY</t>
  </si>
  <si>
    <t>00237674879007</t>
  </si>
  <si>
    <t>P087312627582P</t>
  </si>
  <si>
    <t>AWANANJONG AUGUSTINE ATONGNO</t>
  </si>
  <si>
    <t>674299831</t>
  </si>
  <si>
    <t>NJONJI</t>
  </si>
  <si>
    <t>P027612268049F</t>
  </si>
  <si>
    <t>TABE AKO LILIAN BESSEM</t>
  </si>
  <si>
    <t>670-103-031</t>
  </si>
  <si>
    <t>OPP. CONGELCAM</t>
  </si>
  <si>
    <t>P066216394076D</t>
  </si>
  <si>
    <t>NIBA NGUH</t>
  </si>
  <si>
    <t>00237679718092</t>
  </si>
  <si>
    <t>P017917516682K</t>
  </si>
  <si>
    <t>MBAKOP NKWENGUE NOEL JOVANI</t>
  </si>
  <si>
    <t>673914734</t>
  </si>
  <si>
    <t>P068112522221A</t>
  </si>
  <si>
    <t>NGUEDJEYE NTONLAPEU</t>
  </si>
  <si>
    <t>ARMAND MARSHALL</t>
  </si>
  <si>
    <t>699431431</t>
  </si>
  <si>
    <t>P019416412475D</t>
  </si>
  <si>
    <t>DZOKOM</t>
  </si>
  <si>
    <t>00237693734537</t>
  </si>
  <si>
    <t>PETIT DETAILLANT EN KIOSQUE</t>
  </si>
  <si>
    <t>P029218426434U</t>
  </si>
  <si>
    <t>JIPAP</t>
  </si>
  <si>
    <t>00237676532307</t>
  </si>
  <si>
    <t>P019117520700B</t>
  </si>
  <si>
    <t>00237698302078</t>
  </si>
  <si>
    <t>P089816417820M</t>
  </si>
  <si>
    <t>ZO'ONYABA PARENTE LOIC.</t>
  </si>
  <si>
    <t>00237672746646</t>
  </si>
  <si>
    <t>FOKOU FOBERT</t>
  </si>
  <si>
    <t>P029416409501J</t>
  </si>
  <si>
    <t>POKAM YAMAGAM</t>
  </si>
  <si>
    <t>BLANCHE VANESSA</t>
  </si>
  <si>
    <t>00237653544579</t>
  </si>
  <si>
    <t>DOMBÈ/DERRIÈRE NOUVELLE ECOLE PUBLIQUE</t>
  </si>
  <si>
    <t>P018717445944Y</t>
  </si>
  <si>
    <t>IDIRISU DZEEMWO</t>
  </si>
  <si>
    <t>00237670583994</t>
  </si>
  <si>
    <t>P119316103250E</t>
  </si>
  <si>
    <t>FONKUI SOH FRANKY BRICE</t>
  </si>
  <si>
    <t>(ETS FONKUI)</t>
  </si>
  <si>
    <t>00237691350964</t>
  </si>
  <si>
    <t>DOUALA, AKWA-MTN DUBAI</t>
  </si>
  <si>
    <t>P108216427710C</t>
  </si>
  <si>
    <t>ANYOUZOA</t>
  </si>
  <si>
    <t>00237697005064</t>
  </si>
  <si>
    <t>P077717722760F</t>
  </si>
  <si>
    <t>MBOMO NDI TECLE</t>
  </si>
  <si>
    <t>NKOL ESSISSIMA</t>
  </si>
  <si>
    <t>P077217275631N</t>
  </si>
  <si>
    <t>KEMENI</t>
  </si>
  <si>
    <t>00237675913733</t>
  </si>
  <si>
    <t>NT</t>
  </si>
  <si>
    <t>FACE COLLEGER POZAM</t>
  </si>
  <si>
    <t>P128212130787Y</t>
  </si>
  <si>
    <t>NGWAFU</t>
  </si>
  <si>
    <t>GLORY TANGIE</t>
  </si>
  <si>
    <t>677844015</t>
  </si>
  <si>
    <t>AFTER PARK</t>
  </si>
  <si>
    <t>PREST/SCES-PRDUITS PETROLIERS</t>
  </si>
  <si>
    <t>M091712651738X</t>
  </si>
  <si>
    <t>A.PE.CO SARL</t>
  </si>
  <si>
    <t>"A.PE.CO SARL"</t>
  </si>
  <si>
    <t>655936576</t>
  </si>
  <si>
    <t>P058112413718K</t>
  </si>
  <si>
    <t>KENGNE MBOGNE</t>
  </si>
  <si>
    <t>P128912678788G</t>
  </si>
  <si>
    <t>WAMBA ALAIN CESAR</t>
  </si>
  <si>
    <t>674096178</t>
  </si>
  <si>
    <t>DESCENTE MAHOMET</t>
  </si>
  <si>
    <t>P099517278905M</t>
  </si>
  <si>
    <t>BIYONGAL</t>
  </si>
  <si>
    <t>P057300434963D</t>
  </si>
  <si>
    <t>METCHUM Georgette Chantale</t>
  </si>
  <si>
    <t>P017812465212B</t>
  </si>
  <si>
    <t>679171022</t>
  </si>
  <si>
    <t>IMPORTATEUR DE VÉHICULE</t>
  </si>
  <si>
    <t>P127115119268W</t>
  </si>
  <si>
    <t>TOFEU TANKE</t>
  </si>
  <si>
    <t>PEPIN OCULI</t>
  </si>
  <si>
    <t>694519984</t>
  </si>
  <si>
    <t>P099016356497B</t>
  </si>
  <si>
    <t>DESMON WULNIKIWI</t>
  </si>
  <si>
    <t>+00237675183563</t>
  </si>
  <si>
    <t>MARHCE</t>
  </si>
  <si>
    <t>P098916218434N</t>
  </si>
  <si>
    <t>AMOUGOU EKEMEYONG</t>
  </si>
  <si>
    <t>JEANNY MANUELLE</t>
  </si>
  <si>
    <t>698 950 038 - 655 553 507</t>
  </si>
  <si>
    <t>LOGBABA DEPOT DE PLANCHES</t>
  </si>
  <si>
    <t>M052014442291U</t>
  </si>
  <si>
    <t>ICMA DIGITAL EVENT SARL</t>
  </si>
  <si>
    <t>691006569</t>
  </si>
  <si>
    <t>P108018524802A</t>
  </si>
  <si>
    <t>DJUIDJE NOUMSI</t>
  </si>
  <si>
    <t>P027916210778B</t>
  </si>
  <si>
    <t>695240505</t>
  </si>
  <si>
    <t>VENTE ACCESSOIRE TEL</t>
  </si>
  <si>
    <t>P108412267131J</t>
  </si>
  <si>
    <t>PABOU PAULETTE</t>
  </si>
  <si>
    <t>677742156</t>
  </si>
  <si>
    <t>M122217843841U</t>
  </si>
  <si>
    <t>N.A.V CAMEROON</t>
  </si>
  <si>
    <t>Import/Export - Commerce Géneral - Prestations de services - Représentation commerciale et des marques - Négoce - Distribution - BTP - Transport</t>
  </si>
  <si>
    <t>4504 DLA</t>
  </si>
  <si>
    <t>671187381</t>
  </si>
  <si>
    <t>P018612443907U</t>
  </si>
  <si>
    <t>P037312339362K</t>
  </si>
  <si>
    <t>BIBOU ANDRE</t>
  </si>
  <si>
    <t>VISION PLUS</t>
  </si>
  <si>
    <t>M062014622272E</t>
  </si>
  <si>
    <t>HOMNET</t>
  </si>
  <si>
    <t>HN-SARL</t>
  </si>
  <si>
    <t>MARKETING DIGITAL INTEGRATEUR DE SOLUTION SECURITE INFORMATIQUE PRESTATION DE SERVICE ET COMMERCE GENERAL</t>
  </si>
  <si>
    <t>674916036</t>
  </si>
  <si>
    <t>DERRIERE INTEK ET TECNO</t>
  </si>
  <si>
    <t>P070216398759B</t>
  </si>
  <si>
    <t>MAGAKOU KAMDEM</t>
  </si>
  <si>
    <t>CECILE PAOLA</t>
  </si>
  <si>
    <t>00237695022978</t>
  </si>
  <si>
    <t>P048514413063W</t>
  </si>
  <si>
    <t>CHARLES LEGRAND</t>
  </si>
  <si>
    <t>696845510</t>
  </si>
  <si>
    <t>P127816228790B</t>
  </si>
  <si>
    <t>PETER FEH GWANKOBE</t>
  </si>
  <si>
    <t>ETS SPLENDOUR</t>
  </si>
  <si>
    <t>COMMERCE GÉNÉRAL, PRESTATIONS DES SERVICES, IMPORT-EXPORT, VITRERIE MÉTALLIQUE</t>
  </si>
  <si>
    <t>650200957</t>
  </si>
  <si>
    <t>P017700374512L</t>
  </si>
  <si>
    <t>ETS ISSA IBRAHIM</t>
  </si>
  <si>
    <t>P016616371906D</t>
  </si>
  <si>
    <t>AMABO ZACHEUS</t>
  </si>
  <si>
    <t>NGWA.</t>
  </si>
  <si>
    <t>00237697597927</t>
  </si>
  <si>
    <t>P048514407655P</t>
  </si>
  <si>
    <t>DJOUATOM KENGNI</t>
  </si>
  <si>
    <t>ESTELLE MARCELLINE</t>
  </si>
  <si>
    <t>M070000011581Z</t>
  </si>
  <si>
    <t>SCP ZEUFACK &amp; SOFACK</t>
  </si>
  <si>
    <t>12 504</t>
  </si>
  <si>
    <t>674576013</t>
  </si>
  <si>
    <t>AKWA RUE PASTEUR LOTTIN SAME</t>
  </si>
  <si>
    <t>ENTRE JVC ET SOCAR, CARREFOUR ROGER AUBERY,A COTE IMMEUBLE F</t>
  </si>
  <si>
    <t>M041212300423N</t>
  </si>
  <si>
    <t>FONDATION NANA BOUBA</t>
  </si>
  <si>
    <t>696741975</t>
  </si>
  <si>
    <t>P047300409782X</t>
  </si>
  <si>
    <t>TANKEU FOSSO EPSE ISSIBA IKORONG</t>
  </si>
  <si>
    <t>699615777</t>
  </si>
  <si>
    <t>HOTEL LA BRISE</t>
  </si>
  <si>
    <t>P019216420350J</t>
  </si>
  <si>
    <t>00237674537465</t>
  </si>
  <si>
    <t>P018516901385G</t>
  </si>
  <si>
    <t>MUNGWANA NOBERT AKENJI</t>
  </si>
  <si>
    <t>(A L CONTRACTING SERVICES)</t>
  </si>
  <si>
    <t>BUILDING CONSTRUCTION, HIRING EQUIPMENTS, GENERAL CONTRACTS/SUPPLIES, IMPORT/EXPORT, GENERAL COMMERCE</t>
  </si>
  <si>
    <t>AKENJI1*</t>
  </si>
  <si>
    <t>MARTE VILLAGE</t>
  </si>
  <si>
    <t>P047717637779F</t>
  </si>
  <si>
    <t>MBIATCHA</t>
  </si>
  <si>
    <t>693909333</t>
  </si>
  <si>
    <t>NON GOUVERNMENTAL ORGANISATION</t>
  </si>
  <si>
    <t>M121212403879G</t>
  </si>
  <si>
    <t>AJEMALEBU SELF HELP</t>
  </si>
  <si>
    <t>651572414</t>
  </si>
  <si>
    <t>P085800307085Q</t>
  </si>
  <si>
    <t>NGANG BENJAMIN</t>
  </si>
  <si>
    <t>696494657</t>
  </si>
  <si>
    <t>P067016347601U</t>
  </si>
  <si>
    <t>TENGNA JEAN CLAUDE ETS OGRC CONSULTING AND SERVICES</t>
  </si>
  <si>
    <t>AUDITS, FORMATION,ET ACCOMPAGNEMENT DES ENTREPRISES</t>
  </si>
  <si>
    <t>00237694900217</t>
  </si>
  <si>
    <t>P016112445081A</t>
  </si>
  <si>
    <t>TIDO Maurice</t>
  </si>
  <si>
    <t>CHATELET BAR</t>
  </si>
  <si>
    <t>664517883</t>
  </si>
  <si>
    <t>SAMNBO I</t>
  </si>
  <si>
    <t>AXE STE STBK</t>
  </si>
  <si>
    <t>P018312422238D</t>
  </si>
  <si>
    <t>DJOKEVE   ANDRE</t>
  </si>
  <si>
    <t>ETS DJOKEVE ANDRE</t>
  </si>
  <si>
    <t>677128389</t>
  </si>
  <si>
    <t>NEGOCE CACAO CAFE</t>
  </si>
  <si>
    <t>M032217213515J</t>
  </si>
  <si>
    <t>CAMEROON BUSINESS AND TRADE SA</t>
  </si>
  <si>
    <t>C.B.T SA</t>
  </si>
  <si>
    <t>677925039</t>
  </si>
  <si>
    <t>Édition communication</t>
  </si>
  <si>
    <t>M012416347805F</t>
  </si>
  <si>
    <t>THELIE</t>
  </si>
  <si>
    <t>672434003</t>
  </si>
  <si>
    <t>P049515673398J</t>
  </si>
  <si>
    <t>KEPAWOU TCHOUANMO</t>
  </si>
  <si>
    <t>P037512619855P</t>
  </si>
  <si>
    <t>TEMBEI PHILIP MBI</t>
  </si>
  <si>
    <t>677 463 335</t>
  </si>
  <si>
    <t>ETAM ONE</t>
  </si>
  <si>
    <t>P059314930358R</t>
  </si>
  <si>
    <t>ZENGUE</t>
  </si>
  <si>
    <t>GUIE PETRANG</t>
  </si>
  <si>
    <t>683934847</t>
  </si>
  <si>
    <t>VENTES DES CHAUSSURES</t>
  </si>
  <si>
    <t>P058517185436U</t>
  </si>
  <si>
    <t>P046816126200C</t>
  </si>
  <si>
    <t>TCHAKOUMEGNI</t>
  </si>
  <si>
    <t>JULED</t>
  </si>
  <si>
    <t>P018716242688R</t>
  </si>
  <si>
    <t>NSTO</t>
  </si>
  <si>
    <t>00237612201077</t>
  </si>
  <si>
    <t>P018900517928P</t>
  </si>
  <si>
    <t>MOUMBAIN</t>
  </si>
  <si>
    <t>P129017629990Y</t>
  </si>
  <si>
    <t>MELI MYSKINOL</t>
  </si>
  <si>
    <t>EN FACE ECOLE ETOILE D'OR</t>
  </si>
  <si>
    <t>ENERGIES, ELECTRONIQUE, COMMUNICATION DIGITALE</t>
  </si>
  <si>
    <t>M032118527207R</t>
  </si>
  <si>
    <t>MOUTENS GROUP SARL</t>
  </si>
  <si>
    <t>MOUTENS GROUP</t>
  </si>
  <si>
    <t>699773583</t>
  </si>
  <si>
    <t>P122017010762P</t>
  </si>
  <si>
    <t>KEMGANG HENRI</t>
  </si>
  <si>
    <t>699684783</t>
  </si>
  <si>
    <t>P037212820543R</t>
  </si>
  <si>
    <t>NGUEGUIM JULES ROMAIN</t>
  </si>
  <si>
    <t>691651596</t>
  </si>
  <si>
    <t>P048812465705H</t>
  </si>
  <si>
    <t>YUFANYU HUBERT TAMFU</t>
  </si>
  <si>
    <t>ETS YUFANYU HUBERT TAMFU</t>
  </si>
  <si>
    <t>675 919 979</t>
  </si>
  <si>
    <t>BUSINESS AGENT</t>
  </si>
  <si>
    <t>P119115422067P</t>
  </si>
  <si>
    <t>NYANG TIMOTHY</t>
  </si>
  <si>
    <t>675195963</t>
  </si>
  <si>
    <t>P015818223285A</t>
  </si>
  <si>
    <t>AISSATOU ZRA</t>
  </si>
  <si>
    <t>674992148</t>
  </si>
  <si>
    <t>DJAGOMA</t>
  </si>
  <si>
    <t>P079117575503J</t>
  </si>
  <si>
    <t>MARCISS MBARGA</t>
  </si>
  <si>
    <t>NIH</t>
  </si>
  <si>
    <t>00237697862506</t>
  </si>
  <si>
    <t>M060516296393S</t>
  </si>
  <si>
    <t>GOVERNMENT TECHNICAL HIGH SCHOOL ALABUKAM</t>
  </si>
  <si>
    <t>G.T.H.S ALABUKAM</t>
  </si>
  <si>
    <t>00237675807570</t>
  </si>
  <si>
    <t>ALABUKAM -MANKON</t>
  </si>
  <si>
    <t>P017100573906C</t>
  </si>
  <si>
    <t>KAPTCHE CAROLINE</t>
  </si>
  <si>
    <t>675922234</t>
  </si>
  <si>
    <t>P107800476872H</t>
  </si>
  <si>
    <t>KENGNI MARIE</t>
  </si>
  <si>
    <t>679961399</t>
  </si>
  <si>
    <t>P108713987561T</t>
  </si>
  <si>
    <t>ANIXE</t>
  </si>
  <si>
    <t>676163904</t>
  </si>
  <si>
    <t>WOURTABABAL II</t>
  </si>
  <si>
    <t>Restaurant service traiteur</t>
  </si>
  <si>
    <t>P078018486400L</t>
  </si>
  <si>
    <t>MANDA BI AYANJI EPSE SHU NYAMBOLI</t>
  </si>
  <si>
    <t>(ETS EPHPHATHA RESTAURANT)</t>
  </si>
  <si>
    <t>679900095</t>
  </si>
  <si>
    <t>P037018272411M</t>
  </si>
  <si>
    <t>UGWU RICHARD</t>
  </si>
  <si>
    <t>P097716456793F</t>
  </si>
  <si>
    <t>P077612469395E</t>
  </si>
  <si>
    <t>ETS HAMIDOU SADJO</t>
  </si>
  <si>
    <t>677 195 571</t>
  </si>
  <si>
    <t>VENTE DE TEXTILES</t>
  </si>
  <si>
    <t>P058414958142H</t>
  </si>
  <si>
    <t>MAGNE SYNTYCHE EPSE FOKWE</t>
  </si>
  <si>
    <t>654789012</t>
  </si>
  <si>
    <t>P057817293642R</t>
  </si>
  <si>
    <t>NLOGA RAMA</t>
  </si>
  <si>
    <t>698219616</t>
  </si>
  <si>
    <t>M052118439118K</t>
  </si>
  <si>
    <t>GROUPE D'INITIATIVE COMMUNE DES PRODUCTEURS DE CÉRÉALES DE SANGUERE-NGAL</t>
  </si>
  <si>
    <t>GIC AVENIR</t>
  </si>
  <si>
    <t>697441612</t>
  </si>
  <si>
    <t>OURO-TALAKA</t>
  </si>
  <si>
    <t>M012216917139E</t>
  </si>
  <si>
    <t>ALL FOR YOUR NEED SERVICES GROUP SARL</t>
  </si>
  <si>
    <t>ALFYNS GROUP</t>
  </si>
  <si>
    <t>TOUT SERVICE SE RAPPORTANT À L’INFORMATIQUE, AUX TECHNOLOGIES FINANCIÈRES ET À LA FORMATION DANS LES DOMAINES DE L’INFORMATIQUE ET DES TECHNOLOGIES FINANCIÈRES</t>
  </si>
  <si>
    <t>00237677090457</t>
  </si>
  <si>
    <t>2085, AVENUE DR JAMOT, RUE EQUINOX</t>
  </si>
  <si>
    <t>COIFFURE, MAQUILLAGE, ONGLERIE, VENTE DE PERRUQUES</t>
  </si>
  <si>
    <t>P048917551799H</t>
  </si>
  <si>
    <t>EBONGUE GANKEU CARBROLE DOLY</t>
  </si>
  <si>
    <t>ETS CARBROLE HAIR AND WIGO</t>
  </si>
  <si>
    <t>699320969</t>
  </si>
  <si>
    <t>TECH SUP GENIE RURZL</t>
  </si>
  <si>
    <t>P029016415889L</t>
  </si>
  <si>
    <t>BENAYE NARCISSE</t>
  </si>
  <si>
    <t>00237658906818</t>
  </si>
  <si>
    <t>P097318466056D</t>
  </si>
  <si>
    <t>HAMADJANGUI ABDOUI</t>
  </si>
  <si>
    <t>KIHABOU</t>
  </si>
  <si>
    <t>M086800019504W</t>
  </si>
  <si>
    <t>AZIRE COOP.CREDIT UNION L</t>
  </si>
  <si>
    <t>AZICCUL</t>
  </si>
  <si>
    <t>237 690059708</t>
  </si>
  <si>
    <t>P018017688394R</t>
  </si>
  <si>
    <t>MOUHAMADOU BELLO</t>
  </si>
  <si>
    <t>(ETS GENERAL SERVICES AGENCY)</t>
  </si>
  <si>
    <t>PRESTATIONS DE SERVICES IMPORT-EXPORT TRANSPORT DE MATÉRIAUX SABLEUX RESTAURATION ET COMMERCE GÉNÉRAL BTP</t>
  </si>
  <si>
    <t>696549827</t>
  </si>
  <si>
    <t>M052014442317U</t>
  </si>
  <si>
    <t>DIGITAL BUSINESS AND CONSULTING SARL</t>
  </si>
  <si>
    <t>D.B.C SARL</t>
  </si>
  <si>
    <t>698272024</t>
  </si>
  <si>
    <t>CARREFOUR MVOG ADA</t>
  </si>
  <si>
    <t>P018418524932A</t>
  </si>
  <si>
    <t>M088817413615K</t>
  </si>
  <si>
    <t>COLLEGE PRIVE ISLAMIQUE IBRAHIM NJIFON</t>
  </si>
  <si>
    <t>690539041</t>
  </si>
  <si>
    <t>P014216218617A</t>
  </si>
  <si>
    <t>679934868</t>
  </si>
  <si>
    <t>M042318181240E</t>
  </si>
  <si>
    <t>MARIDEN SARL</t>
  </si>
  <si>
    <t>PRESTATION DE SERVICES, HOTELLERIE, RESTAURATION, COMMERCE GENERAL, BTP</t>
  </si>
  <si>
    <t>691049242/ 690049207</t>
  </si>
  <si>
    <t>EBOLMEJOM</t>
  </si>
  <si>
    <t>P048212492992P</t>
  </si>
  <si>
    <t>SOH NGALO</t>
  </si>
  <si>
    <t>P069016240284F</t>
  </si>
  <si>
    <t>MFONGEH DANIEL AMBE</t>
  </si>
  <si>
    <t>00237674416580</t>
  </si>
  <si>
    <t>M082315985195H</t>
  </si>
  <si>
    <t>MG &amp; COMPANY SARL</t>
  </si>
  <si>
    <t>FACE POLYTECHNIQUE</t>
  </si>
  <si>
    <t>P079312818109R</t>
  </si>
  <si>
    <t>MEDJIE SAPA BEAUDELAIR</t>
  </si>
  <si>
    <t>675627694</t>
  </si>
  <si>
    <t>P078416416449Y</t>
  </si>
  <si>
    <t>MANKA'A</t>
  </si>
  <si>
    <t>ALENWI NSALAH</t>
  </si>
  <si>
    <t>00237 682690554</t>
  </si>
  <si>
    <t>P014818481920M</t>
  </si>
  <si>
    <t>697792310</t>
  </si>
  <si>
    <t>P049412436253T</t>
  </si>
  <si>
    <t>NJIKE YOUSSI THIERRY EVRARD</t>
  </si>
  <si>
    <t>P106600334310P</t>
  </si>
  <si>
    <t>SACK LUC</t>
  </si>
  <si>
    <t>699812256</t>
  </si>
  <si>
    <t>MONTEE CAMAIR CO</t>
  </si>
  <si>
    <t>M021612490352Q</t>
  </si>
  <si>
    <t>LES BATISSEURS UNIVERSELS SARL</t>
  </si>
  <si>
    <t>677664727</t>
  </si>
  <si>
    <t>M022118454891S</t>
  </si>
  <si>
    <t>SOLUCIO SARL</t>
  </si>
  <si>
    <t>679867886</t>
  </si>
  <si>
    <t>P077917974361Z</t>
  </si>
  <si>
    <t>NGO BAYIHA EPSE LONGONI ANNE ROSINE</t>
  </si>
  <si>
    <t>(ETS LONGONIA &amp; D)</t>
  </si>
  <si>
    <t>691812702</t>
  </si>
  <si>
    <t>P087812717598E</t>
  </si>
  <si>
    <t>OMEN</t>
  </si>
  <si>
    <t>670390889</t>
  </si>
  <si>
    <t>QTIER CENTRE VILLE
LIEU DIT CARREFOUR
RDPC</t>
  </si>
  <si>
    <t>P120016423750N</t>
  </si>
  <si>
    <t>TAGOUADZA KEMTO GUY HONORE</t>
  </si>
  <si>
    <t>0062376456183267757750559</t>
  </si>
  <si>
    <t>FOURNISSEUR DE L’ÉTAT &amp; BTP</t>
  </si>
  <si>
    <t>M051000033001L</t>
  </si>
  <si>
    <t>LA GENERALE DE GENIE CIVIL</t>
  </si>
  <si>
    <t>GENERALE GLIC SARL</t>
  </si>
  <si>
    <t>699414345</t>
  </si>
  <si>
    <t>P125312694716K</t>
  </si>
  <si>
    <t>676145320</t>
  </si>
  <si>
    <t>QTIER KENALIEU DIT AVANTCARREFOUR CONGELCAM</t>
  </si>
  <si>
    <t>AGRCULTURE</t>
  </si>
  <si>
    <t>P118412260498F</t>
  </si>
  <si>
    <t>BIDJE CHRISTIAN GABRIEL</t>
  </si>
  <si>
    <t>694656517</t>
  </si>
  <si>
    <t>NSEPPE</t>
  </si>
  <si>
    <t>P038312676223C</t>
  </si>
  <si>
    <t>NGUEMDJO KAMDEM ELARYNE YOLANDE</t>
  </si>
  <si>
    <t>690796823</t>
  </si>
  <si>
    <t>P087018589462Q</t>
  </si>
  <si>
    <t>TCHIENGANG SIME</t>
  </si>
  <si>
    <t>COLLETTE</t>
  </si>
  <si>
    <t>P127312753577R</t>
  </si>
  <si>
    <t>NANKEM BEATRICE HORTENCE</t>
  </si>
  <si>
    <t>NANKEM BEATRICE</t>
  </si>
  <si>
    <t>673083785</t>
  </si>
  <si>
    <t>P077100070062K</t>
  </si>
  <si>
    <t>675282724</t>
  </si>
  <si>
    <t>P037412266875H</t>
  </si>
  <si>
    <t>ALI MAMADOU</t>
  </si>
  <si>
    <t>673422545</t>
  </si>
  <si>
    <t>CENTRE VILLE CAMPOST</t>
  </si>
  <si>
    <t>P098914409746Z</t>
  </si>
  <si>
    <t>OLO</t>
  </si>
  <si>
    <t>RENE CEDRIQUE</t>
  </si>
  <si>
    <t>P047512771572Z</t>
  </si>
  <si>
    <t>TCHIEZEA PIERRE ROGER</t>
  </si>
  <si>
    <t>699664514</t>
  </si>
  <si>
    <t>COMONO</t>
  </si>
  <si>
    <t>M122015413693C</t>
  </si>
  <si>
    <t>CHAYA ELECTRICITY-BUILDING &amp; FURNITURES LTD</t>
  </si>
  <si>
    <t>CHAYAELBAF LTD</t>
  </si>
  <si>
    <t>PRESTATIONS DES TRAVAUX DES ACCESSOIRES ÉLECTRIQUES,PRESTATIONS DE SERVICES,CONSULTING, &amp; CONSEIL,COMMUNICATION ECRITE ET AUDIO-VISUELLE, COMMERCE GÉNÉRAL, IMPORT-EXPORT,GESTION DU PATRIMONIALES ET IM</t>
  </si>
  <si>
    <t>699676051/671471870/694847365</t>
  </si>
  <si>
    <t>P028412625168P</t>
  </si>
  <si>
    <t>P019116454770A</t>
  </si>
  <si>
    <t>ALIOUM BLAMA</t>
  </si>
  <si>
    <t>00237696030719</t>
  </si>
  <si>
    <t>MARCHE CENTRAL BOGO</t>
  </si>
  <si>
    <t>M081317242359N</t>
  </si>
  <si>
    <t>GBPS LETHIOP</t>
  </si>
  <si>
    <t>LETHIOP</t>
  </si>
  <si>
    <t>P096717526366Y</t>
  </si>
  <si>
    <t>NJIWA ANTOINETTE</t>
  </si>
  <si>
    <t>00237681358820</t>
  </si>
  <si>
    <t>P118316343352Y</t>
  </si>
  <si>
    <t>KEMACHENE NKEM</t>
  </si>
  <si>
    <t>00237600004980</t>
  </si>
  <si>
    <t>VENTE LIVRES D'OCCASION</t>
  </si>
  <si>
    <t>P096712719683N</t>
  </si>
  <si>
    <t>DJIKANG</t>
  </si>
  <si>
    <t>EXPERTISE COMPTABLE AUDIT,COMMISS.</t>
  </si>
  <si>
    <t>P127612706289T</t>
  </si>
  <si>
    <t>KOM TCHOUANKEP PATRICK HERVE</t>
  </si>
  <si>
    <t>ETS KOM PATRICK</t>
  </si>
  <si>
    <t>M032017171471J</t>
  </si>
  <si>
    <t>SOCIETE AGROPASTORALE</t>
  </si>
  <si>
    <t>SAP</t>
  </si>
  <si>
    <t>ACTIVITES AGROPASTORALES /ELEVAGE/ARTISANAT RURAL/TOUT TYPE DE CULTURE/NEGOCE//COMMERCE GENERAL /IMPORT /EXPORT /BATIMENTS ET TRAVAUX PUBLICS</t>
  </si>
  <si>
    <t>677874559</t>
  </si>
  <si>
    <t>P117800159114M</t>
  </si>
  <si>
    <t>P036816316239Z</t>
  </si>
  <si>
    <t>MEYOH</t>
  </si>
  <si>
    <t>693305628</t>
  </si>
  <si>
    <t>P087212574278C</t>
  </si>
  <si>
    <t>P089317475885D</t>
  </si>
  <si>
    <t>P068117975355K</t>
  </si>
  <si>
    <t>LEUKO</t>
  </si>
  <si>
    <t>GERTRUDE MARINETTE</t>
  </si>
  <si>
    <t>677122459</t>
  </si>
  <si>
    <t>M062116807707T</t>
  </si>
  <si>
    <t>PHARMACIE CENTRALE DE LOUM</t>
  </si>
  <si>
    <t>699316087</t>
  </si>
  <si>
    <t>P089618461785S</t>
  </si>
  <si>
    <t>691636423</t>
  </si>
  <si>
    <t>M022118514093Q</t>
  </si>
  <si>
    <t>CAMEROUN MULI SERVICE AF SARL</t>
  </si>
  <si>
    <t>CAMSAF SARL</t>
  </si>
  <si>
    <t>CONSEIL;PRESTATIONS DE SERVICES;LE TRADING;L'ACCOMPAGNEMENT DES ENTREPRISES ET LA GESTION DES RISQUES D'ENTREPRISES...</t>
  </si>
  <si>
    <t>RUE CHOCOCHO</t>
  </si>
  <si>
    <t>M081317235291J</t>
  </si>
  <si>
    <t>EP ENANGANA</t>
  </si>
  <si>
    <t>ENANGANA</t>
  </si>
  <si>
    <t>P037116298469A</t>
  </si>
  <si>
    <t>ATTOCK NJUMBWA ROSE FOMBE</t>
  </si>
  <si>
    <t>00237672987571</t>
  </si>
  <si>
    <t>P119417383758D</t>
  </si>
  <si>
    <t>SUIKA</t>
  </si>
  <si>
    <t>HABIBU FONYUY</t>
  </si>
  <si>
    <t>P076917214938C</t>
  </si>
  <si>
    <t>MILONG</t>
  </si>
  <si>
    <t>696977752</t>
  </si>
  <si>
    <t>P122016477633K</t>
  </si>
  <si>
    <t>OUMAROU MIJIYAWA</t>
  </si>
  <si>
    <t>M050700048224F</t>
  </si>
  <si>
    <t>DYNAMIQUE MONDIALE JEUNES</t>
  </si>
  <si>
    <t>DMJ</t>
  </si>
  <si>
    <t>242 04 51 64</t>
  </si>
  <si>
    <t>Carrefour Banane</t>
  </si>
  <si>
    <t>MECANICIEN VELO-MOTO</t>
  </si>
  <si>
    <t>P109618304825M</t>
  </si>
  <si>
    <t>BOYING</t>
  </si>
  <si>
    <t>SERI FOTCHAM</t>
  </si>
  <si>
    <t>00237672160021</t>
  </si>
  <si>
    <t>P018218221373N</t>
  </si>
  <si>
    <t>PEMAMBO</t>
  </si>
  <si>
    <t>PEWING JUDE</t>
  </si>
  <si>
    <t>654215341</t>
  </si>
  <si>
    <t>CONSTRUCTION DES FORAGES</t>
  </si>
  <si>
    <t>M112316261935P</t>
  </si>
  <si>
    <t>ASSOCIATION DES POPULATION RURALES PARTICIPATIFS AU DEVELOPPEMENT(APRPAD)</t>
  </si>
  <si>
    <t>APRPAD</t>
  </si>
  <si>
    <t>00237674191434</t>
  </si>
  <si>
    <t>P046300138014W</t>
  </si>
  <si>
    <t>ORAMULU AKPUAFOR</t>
  </si>
  <si>
    <t>P049512638990Y</t>
  </si>
  <si>
    <t>GBETKOM ZOUNKARANENIGBE</t>
  </si>
  <si>
    <t>GBETKOM ZOUNKARANENI</t>
  </si>
  <si>
    <t>695 58 75 07</t>
  </si>
  <si>
    <t>A COTE GRILLAGE</t>
  </si>
  <si>
    <t>DEPANNAGE TELPHONES</t>
  </si>
  <si>
    <t>P048400562793B</t>
  </si>
  <si>
    <t>NGALEU  KAMENI  ROGER</t>
  </si>
  <si>
    <t>79 33 26 85</t>
  </si>
  <si>
    <t>P017112696042G</t>
  </si>
  <si>
    <t>ADAMA ABAGADI</t>
  </si>
  <si>
    <t>697543804</t>
  </si>
  <si>
    <t>P087000220446W</t>
  </si>
  <si>
    <t>FOWAJUH JOMO KENYATTA MBU</t>
  </si>
  <si>
    <t>ETS SHALOM AUTOMOBILE</t>
  </si>
  <si>
    <t>694683132</t>
  </si>
  <si>
    <t>P118512707954D</t>
  </si>
  <si>
    <t>OUMARH MAHAMADOU</t>
  </si>
  <si>
    <t>696 554 735</t>
  </si>
  <si>
    <t>A COTE SABC</t>
  </si>
  <si>
    <t>P087700378314Y</t>
  </si>
  <si>
    <t>EVENYE ELUTE EPSEE BIHOLONG</t>
  </si>
  <si>
    <t>677682768</t>
  </si>
  <si>
    <t>P037612725635X</t>
  </si>
  <si>
    <t>SANGNEH NONGCHE</t>
  </si>
  <si>
    <t>680248424</t>
  </si>
  <si>
    <t>DERRIÈRE AES SONEL</t>
  </si>
  <si>
    <t>P107917161385R</t>
  </si>
  <si>
    <t>TCHAMBA FONDJA</t>
  </si>
  <si>
    <t>DAKAR FACE COMMISSARIAT 8EME</t>
  </si>
  <si>
    <t>P079316748469T</t>
  </si>
  <si>
    <t>MERLIN DIDIER</t>
  </si>
  <si>
    <t>696996531</t>
  </si>
  <si>
    <t>RUE POISSONERIE POPULAIRE</t>
  </si>
  <si>
    <t>P098412493160H</t>
  </si>
  <si>
    <t>MEDJIATOU ALBERTINE SOLANGE</t>
  </si>
  <si>
    <t>75 59 83 19</t>
  </si>
  <si>
    <t>ST THADEE</t>
  </si>
  <si>
    <t>NUTRITIONAL AND HEALTH SERVICES</t>
  </si>
  <si>
    <t>P029516273948J</t>
  </si>
  <si>
    <t>FADESH WAH NGONG ESTHER C/O</t>
  </si>
  <si>
    <t>NUTRIBITE</t>
  </si>
  <si>
    <t>00237672083644</t>
  </si>
  <si>
    <t>P016017629671H</t>
  </si>
  <si>
    <t>DJANGA EPSE DJANKOU</t>
  </si>
  <si>
    <t>+00237675270236</t>
  </si>
  <si>
    <t>PALACE BAR</t>
  </si>
  <si>
    <t>M071300046531W</t>
  </si>
  <si>
    <t>DIFFUSION PRINT SARL</t>
  </si>
  <si>
    <t>699969175</t>
  </si>
  <si>
    <t>P069916957004A</t>
  </si>
  <si>
    <t>PAGBE</t>
  </si>
  <si>
    <t>P085000432248K</t>
  </si>
  <si>
    <t>KPOUNEDOUORE SALIFOU</t>
  </si>
  <si>
    <t>699660109</t>
  </si>
  <si>
    <t>VENTE BOISSONS H.</t>
  </si>
  <si>
    <t>P016600070794E</t>
  </si>
  <si>
    <t>FEUTAT EPSEE CHOUENKOU</t>
  </si>
  <si>
    <t>SERRAPHINE</t>
  </si>
  <si>
    <t>P127216436454X</t>
  </si>
  <si>
    <t>IKENNA ONUORAH</t>
  </si>
  <si>
    <t>PUIS</t>
  </si>
  <si>
    <t>BTP ET PRESTATIONS DE SERVICES.</t>
  </si>
  <si>
    <t>M112117611933L</t>
  </si>
  <si>
    <t>CAMEROUN CONCRETES POLES FACTORY SA</t>
  </si>
  <si>
    <t>696005454</t>
  </si>
  <si>
    <t>PRODUCTION &amp; COMMERCIALISATION DES MATERIAUX</t>
  </si>
  <si>
    <t>M092015099875F</t>
  </si>
  <si>
    <t>BEK GROUP SARL</t>
  </si>
  <si>
    <t>67880164</t>
  </si>
  <si>
    <t>NKOLZOA I</t>
  </si>
  <si>
    <t>VENTE COMPLEMENT ALIMENTAIRE</t>
  </si>
  <si>
    <t>P017516194764K</t>
  </si>
  <si>
    <t>KAPSU FOTZE</t>
  </si>
  <si>
    <t>ALIANCE LAURAINE</t>
  </si>
  <si>
    <t>P026912850705K</t>
  </si>
  <si>
    <t>MBONG ADELEY NYAKE</t>
  </si>
  <si>
    <t>671578696</t>
  </si>
  <si>
    <t>P098112631975H</t>
  </si>
  <si>
    <t>TIEMENI NJENGOUE</t>
  </si>
  <si>
    <t>GISELE VANIER</t>
  </si>
  <si>
    <t>P098416591719T</t>
  </si>
  <si>
    <t>YANNIC BENJAMAIN</t>
  </si>
  <si>
    <t>675331243</t>
  </si>
  <si>
    <t>DSCHANFG</t>
  </si>
  <si>
    <t>P048617756656U</t>
  </si>
  <si>
    <t>MAHAMAT ADJI.</t>
  </si>
  <si>
    <t>00237650545758</t>
  </si>
  <si>
    <t>P068416423054Z</t>
  </si>
  <si>
    <t>JIRIM EMMANUEL KARI</t>
  </si>
  <si>
    <t>00237670288869</t>
  </si>
  <si>
    <t>P105712731562G</t>
  </si>
  <si>
    <t>ESSOMBA ESSOMBA</t>
  </si>
  <si>
    <t>695404024</t>
  </si>
  <si>
    <t>P126500395916G</t>
  </si>
  <si>
    <t>TCHOUGNIA EPSEE TCHUISSEU</t>
  </si>
  <si>
    <t>677666861</t>
  </si>
  <si>
    <t>P105912601225P</t>
  </si>
  <si>
    <t>I.T.E.B.A COLLEGE</t>
  </si>
  <si>
    <t>HYGIENE ET SALUBRITE</t>
  </si>
  <si>
    <t>P036700146528E</t>
  </si>
  <si>
    <t>YOTEDJE SAMUEL</t>
  </si>
  <si>
    <t>" ETS YOSAM &amp; FILS "</t>
  </si>
  <si>
    <t>677768382</t>
  </si>
  <si>
    <t>A COTE DU COMMISSARIAT 6E</t>
  </si>
  <si>
    <t>PRESTATIONS DE SERVICE, PRODUCTION GRAPHIQUE</t>
  </si>
  <si>
    <t>P089118593974A</t>
  </si>
  <si>
    <t>TAMO CHRISTIAN</t>
  </si>
  <si>
    <t>ETS GAIA SALE AND SERVICES</t>
  </si>
  <si>
    <t>P079316024486T</t>
  </si>
  <si>
    <t>MBONING TABOUA</t>
  </si>
  <si>
    <t>P088018000531F</t>
  </si>
  <si>
    <t>RANECHETNJEM NGOUNDAM</t>
  </si>
  <si>
    <t>MARGUERITE LOUISE</t>
  </si>
  <si>
    <t>00237673442855</t>
  </si>
  <si>
    <t>DERRIÈRE MARCHÉ CENTRAL</t>
  </si>
  <si>
    <t>INGENIEUR SOCATRAL</t>
  </si>
  <si>
    <t>P095700032771B</t>
  </si>
  <si>
    <t>FULBERT EMILE</t>
  </si>
  <si>
    <t>699620158</t>
  </si>
  <si>
    <t>CITE DES PALME</t>
  </si>
  <si>
    <t>M022217085677J</t>
  </si>
  <si>
    <t>MF BUILDING SERVICES SARL</t>
  </si>
  <si>
    <t>695673628</t>
  </si>
  <si>
    <t>ACCOUNT BANK</t>
  </si>
  <si>
    <t>P079916427348D</t>
  </si>
  <si>
    <t>OBASE MARIANA BELINGO</t>
  </si>
  <si>
    <t>00237679953106</t>
  </si>
  <si>
    <t>P116012548623J</t>
  </si>
  <si>
    <t>NGOUANA BERNARD</t>
  </si>
  <si>
    <t>699544290</t>
  </si>
  <si>
    <t>M112316251330K</t>
  </si>
  <si>
    <t>ILIA SOLUTION SARL</t>
  </si>
  <si>
    <t>690786637</t>
  </si>
  <si>
    <t>P028716251132C</t>
  </si>
  <si>
    <t>00237620367680</t>
  </si>
  <si>
    <t>QTIER BAMI</t>
  </si>
  <si>
    <t>M032217186535X</t>
  </si>
  <si>
    <t>SAKARO INTERNATIONAL SARL</t>
  </si>
  <si>
    <t>MEHANDA III</t>
  </si>
  <si>
    <t>RESPONSABLE</t>
  </si>
  <si>
    <t>P018718511308U</t>
  </si>
  <si>
    <t>TCHOFFO TCHOFFO</t>
  </si>
  <si>
    <t>P129017706424S</t>
  </si>
  <si>
    <t>LUCIEN WALTERE</t>
  </si>
  <si>
    <t>691111267</t>
  </si>
  <si>
    <t>M012317881672E</t>
  </si>
  <si>
    <t>PRESBYTERIAN COMPREHENSIVE HIGH SCHOOL LIMBE</t>
  </si>
  <si>
    <t>675015582</t>
  </si>
  <si>
    <t>M062318328025K</t>
  </si>
  <si>
    <t>KLEMENTINA DISTRIBUTION SERVICES</t>
  </si>
  <si>
    <t>KDS SARL</t>
  </si>
  <si>
    <t>P109316006501E</t>
  </si>
  <si>
    <t>GALABE</t>
  </si>
  <si>
    <t>MELISIA KEMI</t>
  </si>
  <si>
    <t>M111100038880B</t>
  </si>
  <si>
    <t>MAGIC POWER INDUSTRY</t>
  </si>
  <si>
    <t>INDUSTRIE DES MATERIAUX DE CONSTRUCTION BTP (EXCEPTES TOLES CIMENT ET FER)</t>
  </si>
  <si>
    <t>244044</t>
  </si>
  <si>
    <t>99773450</t>
  </si>
  <si>
    <t>P077415312461N</t>
  </si>
  <si>
    <t>ABENA TSANGA JULES SERGE</t>
  </si>
  <si>
    <t>" ETS ABEN'S CREATION "</t>
  </si>
  <si>
    <t>0033644708873</t>
  </si>
  <si>
    <t>TOTAL MVAN</t>
  </si>
  <si>
    <t>M089417236044J</t>
  </si>
  <si>
    <t>E PRIVEE ADVENTISTE TONG</t>
  </si>
  <si>
    <t>BRAISEUR DE SOYA</t>
  </si>
  <si>
    <t>P017717029055P</t>
  </si>
  <si>
    <t>NOMAO</t>
  </si>
  <si>
    <t>00237675756243</t>
  </si>
  <si>
    <t>P017512725293D</t>
  </si>
  <si>
    <t>TCHAOSSALA</t>
  </si>
  <si>
    <t>697905081</t>
  </si>
  <si>
    <t>NSAM/ENTREE MARCHE</t>
  </si>
  <si>
    <t>P037117199271N</t>
  </si>
  <si>
    <t>KONGNE EPSE MPETCHA</t>
  </si>
  <si>
    <t>MARIE-LOUISE</t>
  </si>
  <si>
    <t>696014591</t>
  </si>
  <si>
    <t>P019213171759P</t>
  </si>
  <si>
    <t>DONFACK PERRINE</t>
  </si>
  <si>
    <t>677595248</t>
  </si>
  <si>
    <t>P032118541819S</t>
  </si>
  <si>
    <t>P029617407147N</t>
  </si>
  <si>
    <t>6 95 85 20 07</t>
  </si>
  <si>
    <t>P017712771122X</t>
  </si>
  <si>
    <t>HAMAN TEWECHE</t>
  </si>
  <si>
    <t>674111738</t>
  </si>
  <si>
    <t>P122016213970Z</t>
  </si>
  <si>
    <t>MBONGUE EYEI GUILLAUME</t>
  </si>
  <si>
    <t>P097612281639D</t>
  </si>
  <si>
    <t>NOUPOUATIE TIETHIA CLARISE</t>
  </si>
  <si>
    <t>NOUPOUATIE THIETHIA CLARICE</t>
  </si>
  <si>
    <t>96 97 83 64</t>
  </si>
  <si>
    <t>P019512415552T</t>
  </si>
  <si>
    <t>LONTSI FOMEKONG</t>
  </si>
  <si>
    <t>670740983</t>
  </si>
  <si>
    <t>A COTE GARAGE DIESEL</t>
  </si>
  <si>
    <t>P049216426529B</t>
  </si>
  <si>
    <t>NJENG NGOLWA HELENE</t>
  </si>
  <si>
    <t>"ETS ANGELS"</t>
  </si>
  <si>
    <t>00237612358086</t>
  </si>
  <si>
    <t>P057916060686L</t>
  </si>
  <si>
    <t>BONAKOUAMMOUANG</t>
  </si>
  <si>
    <t>P017400174745Z</t>
  </si>
  <si>
    <t>TADJIBOLANG ETIENNE ROBERT</t>
  </si>
  <si>
    <t>COMPTOIR 01</t>
  </si>
  <si>
    <t>M019617243932Q</t>
  </si>
  <si>
    <t>EP PAN PAN</t>
  </si>
  <si>
    <t>PAN PAN</t>
  </si>
  <si>
    <t>P036900328269G</t>
  </si>
  <si>
    <t>TCHAPI JOSEPH BERNARD</t>
  </si>
  <si>
    <t>677 30 72 91</t>
  </si>
  <si>
    <t>P087816377414C</t>
  </si>
  <si>
    <t>00237677415547</t>
  </si>
  <si>
    <t>P098500492710M</t>
  </si>
  <si>
    <t>KENFO</t>
  </si>
  <si>
    <t>P115816422461T</t>
  </si>
  <si>
    <t>DJOMENI EPSE DJIEMETCHI</t>
  </si>
  <si>
    <t>699869136</t>
  </si>
  <si>
    <t>M051818444827K</t>
  </si>
  <si>
    <t>INSTITUT PROFESSIONNEL DE MANAGEMENT</t>
  </si>
  <si>
    <t>P018212620045C</t>
  </si>
  <si>
    <t>KUATE SEVERIN</t>
  </si>
  <si>
    <t>ETS KUATE SEVERIN</t>
  </si>
  <si>
    <t>696016364</t>
  </si>
  <si>
    <t>B1/ 23 BIS</t>
  </si>
  <si>
    <t>P128712571008E</t>
  </si>
  <si>
    <t>ASHU AYEM VERA ARREY NGANG</t>
  </si>
  <si>
    <t>673754430</t>
  </si>
  <si>
    <t>P038012547345P</t>
  </si>
  <si>
    <t>TIODA ANNETTE LAURE</t>
  </si>
  <si>
    <t>694471008</t>
  </si>
  <si>
    <t>RUE DES OIGNONS</t>
  </si>
  <si>
    <t>P067218601920F</t>
  </si>
  <si>
    <t>ACTIVATEUR</t>
  </si>
  <si>
    <t>P020216395400E</t>
  </si>
  <si>
    <t>NJAMEN NGULOUNG</t>
  </si>
  <si>
    <t>00237698519695</t>
  </si>
  <si>
    <t>LOGPOM BANGOSS</t>
  </si>
  <si>
    <t>M052116143917Y</t>
  </si>
  <si>
    <t>NEC DISTRIBUTION AND SERVICES</t>
  </si>
  <si>
    <t>NEC SARL</t>
  </si>
  <si>
    <t>LA DISTRIBUTION,SHIPCHANDLER,LE TRAVEL RETAIL, COMMERCE GÉNÉRAL,REPRÉSENTATION,E-COMMERCE,MARKETING DIGITAL,ÉLABORATION DES STRATÉGIES,EXPLOITATION DES PRODUITS MINIERS,AGRICOLES,PÊCHES ET ÉLEVAGES,HY</t>
  </si>
  <si>
    <t>694318517</t>
  </si>
  <si>
    <t>ENTREE COLLEGE DAUPHINE</t>
  </si>
  <si>
    <t>VENTE ACCESSOIRES DES TOLES</t>
  </si>
  <si>
    <t>P098018505340B</t>
  </si>
  <si>
    <t>TCHATCHOUANG JOBNANG</t>
  </si>
  <si>
    <t>HELALIE M.</t>
  </si>
  <si>
    <t>M051816425173W</t>
  </si>
  <si>
    <t>GROUPE SCOLAIRE MATERNELLE ET PRIMAIRE BILINGUE KHASANA</t>
  </si>
  <si>
    <t>GSMP KHASANA</t>
  </si>
  <si>
    <t>677969948</t>
  </si>
  <si>
    <t>EBOL MEDZOM</t>
  </si>
  <si>
    <t>P122016794531B</t>
  </si>
  <si>
    <t>NANGA CHARLES</t>
  </si>
  <si>
    <t>P118712750448G</t>
  </si>
  <si>
    <t>NDAMEUGNI LAMEU BASILE</t>
  </si>
  <si>
    <t>691578894</t>
  </si>
  <si>
    <t>P014816287378N</t>
  </si>
  <si>
    <t>AH HAMADOU</t>
  </si>
  <si>
    <t>0023767658002</t>
  </si>
  <si>
    <t>P116000006525M</t>
  </si>
  <si>
    <t>P017315138491P</t>
  </si>
  <si>
    <t>MOISE PASCAL</t>
  </si>
  <si>
    <t>P038512623165H</t>
  </si>
  <si>
    <t>LIMI MARIAMA</t>
  </si>
  <si>
    <t>656 466 263</t>
  </si>
  <si>
    <t>PREST/SCES-SOUDURE-FAB. MECANIQUE</t>
  </si>
  <si>
    <t>P105900270840A</t>
  </si>
  <si>
    <t>ONGBASILEK BAGNOLOCK</t>
  </si>
  <si>
    <t>ETS METALOCK</t>
  </si>
  <si>
    <t>P079516392662Q</t>
  </si>
  <si>
    <t>00237678002460</t>
  </si>
  <si>
    <t>P126100399774E</t>
  </si>
  <si>
    <t>NDZEMENA</t>
  </si>
  <si>
    <t>GABRIEL CELESTIN</t>
  </si>
  <si>
    <t>699657290</t>
  </si>
  <si>
    <t>BP 6230 YDE</t>
  </si>
  <si>
    <t>M079400000978Y</t>
  </si>
  <si>
    <t>INTERFACE SA</t>
  </si>
  <si>
    <t>INTERFACE</t>
  </si>
  <si>
    <t>imm interface</t>
  </si>
  <si>
    <t>Etudes</t>
  </si>
  <si>
    <t>M122318155007S</t>
  </si>
  <si>
    <t>FLORIANE &amp; GEOFFREY FOSSO BTP</t>
  </si>
  <si>
    <t>P078416410901E</t>
  </si>
  <si>
    <t>AKPAN JOHN</t>
  </si>
  <si>
    <t>677346347</t>
  </si>
  <si>
    <t>NEW TWON</t>
  </si>
  <si>
    <t>P016117868323J</t>
  </si>
  <si>
    <t>ZALAI KAVOU</t>
  </si>
  <si>
    <t>699272490</t>
  </si>
  <si>
    <t>GAWAR</t>
  </si>
  <si>
    <t>M030600021018F</t>
  </si>
  <si>
    <t>AGENCE.JAPONAISE COOPER.INTERNALE</t>
  </si>
  <si>
    <t>JICA</t>
  </si>
  <si>
    <t>NVELLE ROUTE BASTOS/FACE PNUD</t>
  </si>
  <si>
    <t>P048014677513Q</t>
  </si>
  <si>
    <t>KAMDEM KOUAM JULES RAOUL</t>
  </si>
  <si>
    <t>697290366</t>
  </si>
  <si>
    <t>P026600575713C</t>
  </si>
  <si>
    <t>TCHAPDA BELLO GILBERT</t>
  </si>
  <si>
    <t>695270826</t>
  </si>
  <si>
    <t>P078614958950A</t>
  </si>
  <si>
    <t>TAHOM LEMERY</t>
  </si>
  <si>
    <t>677765400</t>
  </si>
  <si>
    <t>M041612504373N</t>
  </si>
  <si>
    <t>ZAMKO</t>
  </si>
  <si>
    <t>12468YDE</t>
  </si>
  <si>
    <t>P040117296430Z</t>
  </si>
  <si>
    <t>GUEUDA WODJUME</t>
  </si>
  <si>
    <t>JORDAN GIRES</t>
  </si>
  <si>
    <t>P087316406019B</t>
  </si>
  <si>
    <t>LONMOU</t>
  </si>
  <si>
    <t>ALAIN.</t>
  </si>
  <si>
    <t>00237691946613.</t>
  </si>
  <si>
    <t>P049512405455P</t>
  </si>
  <si>
    <t>YOUMBI NGANDEU DANIEL</t>
  </si>
  <si>
    <t>CHATEAU MARCHE</t>
  </si>
  <si>
    <t>M082316156449C</t>
  </si>
  <si>
    <t>B.HUMAN DEVELOPMENT</t>
  </si>
  <si>
    <t>B.HD</t>
  </si>
  <si>
    <t>LE RENFORCEMENT DES CAPACITES A LA DEMANDE, LE RECRUTEMENT, LA FORMATION CONTINUE DES ADMINISTRATEURS DE SOCIETES</t>
  </si>
  <si>
    <t>697116219</t>
  </si>
  <si>
    <t>P096300017070B</t>
  </si>
  <si>
    <t>P038412604835M</t>
  </si>
  <si>
    <t>DJIBRYLA ABOUBAKAR</t>
  </si>
  <si>
    <t>677259118</t>
  </si>
  <si>
    <t>P096712504478S</t>
  </si>
  <si>
    <t>TSAGUE ROGER</t>
  </si>
  <si>
    <t>697256410</t>
  </si>
  <si>
    <t>P077917474425T</t>
  </si>
  <si>
    <t>EVA THERESE</t>
  </si>
  <si>
    <t>659105056/691483278</t>
  </si>
  <si>
    <t>COMMERCE GÉNÉRAL,TRANSFERT D'ARGENT</t>
  </si>
  <si>
    <t>M051416403557A</t>
  </si>
  <si>
    <t>SOCIETE COOPÉRATIVE D'ÉPARGNE ET DE CRÉDIT LA MANNE FINANCIÈRE DU CAMEROUN (CECMAFC)</t>
  </si>
  <si>
    <t>COOPEC-LA MANNE FINANCIERE</t>
  </si>
  <si>
    <t>00237651366814</t>
  </si>
  <si>
    <t>LOISIRS /COMMERCE GENERAL</t>
  </si>
  <si>
    <t>M032118510968W</t>
  </si>
  <si>
    <t>" JBK ENTERTAINMENT " SARL</t>
  </si>
  <si>
    <t>692951909</t>
  </si>
  <si>
    <t>IMM MERLO</t>
  </si>
  <si>
    <t>P096412115507P</t>
  </si>
  <si>
    <t>EDJIMBI ZE JULINE</t>
  </si>
  <si>
    <t>697775756</t>
  </si>
  <si>
    <t>P087200392698R</t>
  </si>
  <si>
    <t>PEZUWOP DAVID ITRENE</t>
  </si>
  <si>
    <t>PEZUWOP</t>
  </si>
  <si>
    <t>677029615</t>
  </si>
  <si>
    <t>P076918430229C</t>
  </si>
  <si>
    <t>NDANKE</t>
  </si>
  <si>
    <t>697454625</t>
  </si>
  <si>
    <t>VALLÉE HAUTE TENSION</t>
  </si>
  <si>
    <t>P015212632914C</t>
  </si>
  <si>
    <t>TCHIENCHAC</t>
  </si>
  <si>
    <t>CENTRE DE FORMATION/ENSEIGNEMENT</t>
  </si>
  <si>
    <t>M072116365864G</t>
  </si>
  <si>
    <t>CENTRE DE FORMATION PROFESSIONNELLE FAMILIALE AGRICOLE PHP NJOMBE</t>
  </si>
  <si>
    <t>CFP FA PHP</t>
  </si>
  <si>
    <t>677773581</t>
  </si>
  <si>
    <t>COFRUCA</t>
  </si>
  <si>
    <t>P015116481294J</t>
  </si>
  <si>
    <t>DJANPA EPSE KAMAYO</t>
  </si>
  <si>
    <t>699698802</t>
  </si>
  <si>
    <t>P087011968033N</t>
  </si>
  <si>
    <t>TEGLE THOMAS</t>
  </si>
  <si>
    <t>697115103</t>
  </si>
  <si>
    <t>P018617706422G</t>
  </si>
  <si>
    <t>00237651667295</t>
  </si>
  <si>
    <t>P015900024347R</t>
  </si>
  <si>
    <t>675260798</t>
  </si>
  <si>
    <t>QTIER MONTCHIO
LIEU DIT TRANSFORMATEUR
ENEO</t>
  </si>
  <si>
    <t>P017100187742L</t>
  </si>
  <si>
    <t>TIATSOP JANVIER</t>
  </si>
  <si>
    <t>675182441</t>
  </si>
  <si>
    <t>P122015309535E</t>
  </si>
  <si>
    <t>672134589</t>
  </si>
  <si>
    <t>P056812528226Z</t>
  </si>
  <si>
    <t>TETSO EMMANUEL</t>
  </si>
  <si>
    <t>677236086</t>
  </si>
  <si>
    <t>3 E RUE CASE 25</t>
  </si>
  <si>
    <t>M029000008704Z</t>
  </si>
  <si>
    <t>SEME NEW BEACH HOTEL</t>
  </si>
  <si>
    <t>S.N.B.H CO LTD</t>
  </si>
  <si>
    <t>693335482</t>
  </si>
  <si>
    <t>P029416408216M</t>
  </si>
  <si>
    <t>ULRICH KEVAN'</t>
  </si>
  <si>
    <t>676156614</t>
  </si>
  <si>
    <t>DOUCHE "MARCHÉ CHINOIS"</t>
  </si>
  <si>
    <t>P010116397688F</t>
  </si>
  <si>
    <t>NJECK MARCELOUS AKAH</t>
  </si>
  <si>
    <t>00237654932037</t>
  </si>
  <si>
    <t>P118618517821Y</t>
  </si>
  <si>
    <t>YEPNGANG NANKANA</t>
  </si>
  <si>
    <t>YANNICK STÉPHANE</t>
  </si>
  <si>
    <t>AIDE SOIGNATE</t>
  </si>
  <si>
    <t>P087218528311H</t>
  </si>
  <si>
    <t>SIMO NZENDIE EPSE FONOU PELLI</t>
  </si>
  <si>
    <t>00237692353637</t>
  </si>
  <si>
    <t>P095400060821A</t>
  </si>
  <si>
    <t>NGO NTIMBA ISABELLE MARIE</t>
  </si>
  <si>
    <t>P016715194872J</t>
  </si>
  <si>
    <t>HABAKURAMA</t>
  </si>
  <si>
    <t>P119916448951U</t>
  </si>
  <si>
    <t>REN SHIMING</t>
  </si>
  <si>
    <t>( ETS LANLAN )</t>
  </si>
  <si>
    <t>VENDEUR AMBULANT ( MÉDICAMENTS)</t>
  </si>
  <si>
    <t>P018916606450Q</t>
  </si>
  <si>
    <t>BABARAI TOUKOZEK</t>
  </si>
  <si>
    <t>00237694458162</t>
  </si>
  <si>
    <t>P057112334773A</t>
  </si>
  <si>
    <t>SIAKA SIDONNIE</t>
  </si>
  <si>
    <t>676493636</t>
  </si>
  <si>
    <t>M010016337521H</t>
  </si>
  <si>
    <t>STE LA BELLE BRIQUE SARL</t>
  </si>
  <si>
    <t>0023765555111</t>
  </si>
  <si>
    <t>P076912416077F</t>
  </si>
  <si>
    <t>LONTCHI EPSE LONTCHI ESTHERLON</t>
  </si>
  <si>
    <t>LONTCHI EPSE LONTCHI ESTHER</t>
  </si>
  <si>
    <t>650772398</t>
  </si>
  <si>
    <t>P029216071575G</t>
  </si>
  <si>
    <t>TCHOTCHOUA</t>
  </si>
  <si>
    <t>ALLIANE</t>
  </si>
  <si>
    <t>P106817709782Z</t>
  </si>
  <si>
    <t>DIMOUYA PAYANFOU</t>
  </si>
  <si>
    <t>655739206</t>
  </si>
  <si>
    <t>P129016401506D</t>
  </si>
  <si>
    <t>BAWAK TENNESSON</t>
  </si>
  <si>
    <t>00237678066868</t>
  </si>
  <si>
    <t>P128412517739H</t>
  </si>
  <si>
    <t>TATCHI BONAVENTURE</t>
  </si>
  <si>
    <t>675146445</t>
  </si>
  <si>
    <t>P107116428763E</t>
  </si>
  <si>
    <t>00237674631697</t>
  </si>
  <si>
    <t>M102116594097Q</t>
  </si>
  <si>
    <t>SEANIEL PHARMACY SARL</t>
  </si>
  <si>
    <t>SEANIEL PHARMACY</t>
  </si>
  <si>
    <t>699068453/694081452</t>
  </si>
  <si>
    <t>LIQUOR/PROVISION</t>
  </si>
  <si>
    <t>P038000579006W</t>
  </si>
  <si>
    <t>TARH NJOCK ELVIS ANTEM</t>
  </si>
  <si>
    <t>marcam</t>
  </si>
  <si>
    <t>677-069-699</t>
  </si>
  <si>
    <t>B'ABANG ROAD</t>
  </si>
  <si>
    <t>OPP. SWEPTH</t>
  </si>
  <si>
    <t>P119112523721D</t>
  </si>
  <si>
    <t>FOKOUO MICHAEL NYEMUIKONG</t>
  </si>
  <si>
    <t>652976262</t>
  </si>
  <si>
    <t>P016612521369Y</t>
  </si>
  <si>
    <t>P038312554554P</t>
  </si>
  <si>
    <t>AGOUA NGUINI</t>
  </si>
  <si>
    <t>MICHEL MARIE</t>
  </si>
  <si>
    <t>699848229</t>
  </si>
  <si>
    <t>VENDEUSE MINI RESTAURANT</t>
  </si>
  <si>
    <t>P117518118661D</t>
  </si>
  <si>
    <t>MOPOUA</t>
  </si>
  <si>
    <t>00237655207149</t>
  </si>
  <si>
    <t>P046400123216X</t>
  </si>
  <si>
    <t>BEVOLO</t>
  </si>
  <si>
    <t>690650303</t>
  </si>
  <si>
    <t>P058017818182X</t>
  </si>
  <si>
    <t>FOFOU MBA CHRISTIAN</t>
  </si>
  <si>
    <t>675160835</t>
  </si>
  <si>
    <t>M022317908247F</t>
  </si>
  <si>
    <t>KEMAS SARL</t>
  </si>
  <si>
    <t>EXTERNALISATION D'ACTIVITES DE VENTE ET DE DISTRIBUTIONDE PRODUITS/REPRESENTATIONS  CONSEILS ET ETUDES/VENTES ETACHATSDE VEHICULES ET BIENS/VENTE EQUIPEMENT ET PIECES DETACHEEZ AUTO ET INDUSTRIELLES/I</t>
  </si>
  <si>
    <t>698800444</t>
  </si>
  <si>
    <t>P055716241059P</t>
  </si>
  <si>
    <t>SIMO DJOMO</t>
  </si>
  <si>
    <t>00237672754775</t>
  </si>
  <si>
    <t>P120116326164X</t>
  </si>
  <si>
    <t>IKE BRIGHT CHIEDOZIE</t>
  </si>
  <si>
    <t>P059717857017Q</t>
  </si>
  <si>
    <t>KUETE TCHOFFO</t>
  </si>
  <si>
    <t>ALEX BRICE</t>
  </si>
  <si>
    <t>P057312668925S</t>
  </si>
  <si>
    <t>TAKENDO SYLVAIN</t>
  </si>
  <si>
    <t>674805720</t>
  </si>
  <si>
    <t>FOYER BAMENA</t>
  </si>
  <si>
    <t>P066200529045H</t>
  </si>
  <si>
    <t>METOUGA Pélagie</t>
  </si>
  <si>
    <t>677733300</t>
  </si>
  <si>
    <t>Minkan</t>
  </si>
  <si>
    <t>P090018500144M</t>
  </si>
  <si>
    <t>MARIE PAULE LUCRESSE ETS DYNAMICS SERVICES</t>
  </si>
  <si>
    <t>INFORMATIQUE LAVOMATIQUE COMMERCE GÉNÉRAL PRESTATIONS DE SERVICES</t>
  </si>
  <si>
    <t>695969268</t>
  </si>
  <si>
    <t>M022118497063B</t>
  </si>
  <si>
    <t>PASTORAL CONSTRUCTIONS</t>
  </si>
  <si>
    <t>DEPOT DE PLANCHES, QUINCAILLERIE, PRESTATIONS DE SERVICES, TRANSPORT</t>
  </si>
  <si>
    <t>670270829</t>
  </si>
  <si>
    <t>RAIL SNEC</t>
  </si>
  <si>
    <t>P057816399409E</t>
  </si>
  <si>
    <t>CEDORINE</t>
  </si>
  <si>
    <t>00237678898777</t>
  </si>
  <si>
    <t>EMPLOYE ECOBANK SA</t>
  </si>
  <si>
    <t>P038213677626N</t>
  </si>
  <si>
    <t>TOHOGA TOCHE ROMEO MARIUS</t>
  </si>
  <si>
    <t>P010716396555F</t>
  </si>
  <si>
    <t>NTCHAMGUEP NOUTIPON ERIC LAURE</t>
  </si>
  <si>
    <t>00237697856056</t>
  </si>
  <si>
    <t>P047014119207A</t>
  </si>
  <si>
    <t>693002000</t>
  </si>
  <si>
    <t>M098917257136N</t>
  </si>
  <si>
    <t>EP NJINKA G1 A</t>
  </si>
  <si>
    <t>SOINS ET VENTE DES PRODUITS VETERINAIRES</t>
  </si>
  <si>
    <t>P069416160991J</t>
  </si>
  <si>
    <t>MATCHUM KUATE</t>
  </si>
  <si>
    <t>DIDIME BRUNEL</t>
  </si>
  <si>
    <t>670049892</t>
  </si>
  <si>
    <t>CREATION DES FORMATIONS SANITAIRES</t>
  </si>
  <si>
    <t>M092116450759Q</t>
  </si>
  <si>
    <t>BIOMÉDICAL LA CONCORDE SARL</t>
  </si>
  <si>
    <t>00237696393833</t>
  </si>
  <si>
    <t>P097416033115P</t>
  </si>
  <si>
    <t>COMMERCE GEN-PRESTATIONS SCES-BTP</t>
  </si>
  <si>
    <t>P099012713666M</t>
  </si>
  <si>
    <t>TITI OBAM YVES DAMIE</t>
  </si>
  <si>
    <t>ETS TOYD</t>
  </si>
  <si>
    <t>P017716081944A</t>
  </si>
  <si>
    <t>SYLVESTER ONUOHA</t>
  </si>
  <si>
    <t>P122016993439M</t>
  </si>
  <si>
    <t>MBADEFO BONIFACE BIENCONNU</t>
  </si>
  <si>
    <t>676581659</t>
  </si>
  <si>
    <t>M031517291616R</t>
  </si>
  <si>
    <t>GROUPE SCOLAIRE BILINGUE LA GLOIRE DIVINE</t>
  </si>
  <si>
    <t>GSB LA GLOIRE DIVINE</t>
  </si>
  <si>
    <t>ABBATOIRE</t>
  </si>
  <si>
    <t>M062217393317N</t>
  </si>
  <si>
    <t>BLUE LAND</t>
  </si>
  <si>
    <t>( B.L )</t>
  </si>
  <si>
    <t>AGRICOLES, ELEVAGE, PISCICULTURE ET PRISE DE PARTICIPATION</t>
  </si>
  <si>
    <t>690397605</t>
  </si>
  <si>
    <t>P039316344128M</t>
  </si>
  <si>
    <t>MVONDO ATHANASE</t>
  </si>
  <si>
    <t>00237ATHAN000987</t>
  </si>
  <si>
    <t>P108517621653D</t>
  </si>
  <si>
    <t>POUEWE</t>
  </si>
  <si>
    <t>CATHERINE AIMEE</t>
  </si>
  <si>
    <t>00237676936476..</t>
  </si>
  <si>
    <t>P116900471761L</t>
  </si>
  <si>
    <t>TCHAMDJOU EP MPEKE ELISABETH</t>
  </si>
  <si>
    <t>NGONDA BAR</t>
  </si>
  <si>
    <t>675159159</t>
  </si>
  <si>
    <t>Face guerite</t>
  </si>
  <si>
    <t>P078112576694N</t>
  </si>
  <si>
    <t>M111914332622T</t>
  </si>
  <si>
    <t>ONOHIOL COMPANY SARL</t>
  </si>
  <si>
    <t>650919518</t>
  </si>
  <si>
    <t>P128416606836A</t>
  </si>
  <si>
    <t>TSAGUEMO</t>
  </si>
  <si>
    <t>ALEX ENIMERIS</t>
  </si>
  <si>
    <t>PK 14 FACE COLLÈGE JEAN PAUL II</t>
  </si>
  <si>
    <t>P066200008016B</t>
  </si>
  <si>
    <t>YEGDJONG</t>
  </si>
  <si>
    <t>P088416360161C</t>
  </si>
  <si>
    <t>SIWE TITCHEU</t>
  </si>
  <si>
    <t>ABELINE</t>
  </si>
  <si>
    <t>00237654777...767</t>
  </si>
  <si>
    <t>P037217321630R</t>
  </si>
  <si>
    <t>FAMENI NGANDO</t>
  </si>
  <si>
    <t>LOUIS MARCEL (ETS CENTRALE D'AFRIQUE)</t>
  </si>
  <si>
    <t>IMPORT/EXPORT,COMMERCE GÉNÉRALE,PRESTATION DE SERVICES ,QUINCAILLERIE EST HOTELERIE</t>
  </si>
  <si>
    <t>00237676545751</t>
  </si>
  <si>
    <t>M119116266366A</t>
  </si>
  <si>
    <t>ASSOCIATION CONTRE LES VIOLENCES FAITES AUX FEMMES</t>
  </si>
  <si>
    <t>00237686799630</t>
  </si>
  <si>
    <t>BP:014</t>
  </si>
  <si>
    <t>B. T. P.</t>
  </si>
  <si>
    <t>M102015170750U</t>
  </si>
  <si>
    <t>OJONG CONSTRUCTION ENGINEERING SARL</t>
  </si>
  <si>
    <t>O.C.E SARL</t>
  </si>
  <si>
    <t>650833410</t>
  </si>
  <si>
    <t>P118612422199G</t>
  </si>
  <si>
    <t>NGONDA ABA NANON DIANEETS</t>
  </si>
  <si>
    <t>ETS NGONDA ABA NANON DIANE</t>
  </si>
  <si>
    <t>696 61 07 65</t>
  </si>
  <si>
    <t>M063218297489M</t>
  </si>
  <si>
    <t>JEANNOS BUSINESS SERVICES SARL</t>
  </si>
  <si>
    <t>JBS SARL</t>
  </si>
  <si>
    <t>002376 98294860</t>
  </si>
  <si>
    <t>SONORISATION</t>
  </si>
  <si>
    <t>P088917426951K</t>
  </si>
  <si>
    <t>ERIC VIANNEY</t>
  </si>
  <si>
    <t>00237697285857</t>
  </si>
  <si>
    <t>M088117233891Q</t>
  </si>
  <si>
    <t>EP APPLICATION PAR - PAR GROUPE 3</t>
  </si>
  <si>
    <t>MANEAUVRE</t>
  </si>
  <si>
    <t>P108016423968S</t>
  </si>
  <si>
    <t>ERIC BEAUSEJOUR</t>
  </si>
  <si>
    <t>657922030</t>
  </si>
  <si>
    <t>P122016786298Z</t>
  </si>
  <si>
    <t>NDOUMBE EBOKOLO EPSE FERRAND FEBBY PATIENCE</t>
  </si>
  <si>
    <t>699601986</t>
  </si>
  <si>
    <t>P038316896509M</t>
  </si>
  <si>
    <t>NGOPKAP KOUOLONG</t>
  </si>
  <si>
    <t>ANNY PIERRETTE</t>
  </si>
  <si>
    <t>670007778</t>
  </si>
  <si>
    <t>CONSEIL ET EXPERTISE EN FINANCE</t>
  </si>
  <si>
    <t>M042217302957W</t>
  </si>
  <si>
    <t>EDGESIGHT</t>
  </si>
  <si>
    <t>695324059/693295685</t>
  </si>
  <si>
    <t>P026016050862N</t>
  </si>
  <si>
    <t>ELOL EPSE BOLLO MPELE</t>
  </si>
  <si>
    <t>674882057</t>
  </si>
  <si>
    <t>Balai National, théâtre National</t>
  </si>
  <si>
    <t>M086816338031N</t>
  </si>
  <si>
    <t>ENSEMBLE NATIONAL</t>
  </si>
  <si>
    <t>EN</t>
  </si>
  <si>
    <t>6 95943463; 677639645</t>
  </si>
  <si>
    <t>A COTE DES SAPEURS POMPIERS DE NLONKAKA</t>
  </si>
  <si>
    <t>P014918513594H</t>
  </si>
  <si>
    <t>TAKAM TATCHOUANKA</t>
  </si>
  <si>
    <t>JEAN-JACQUES</t>
  </si>
  <si>
    <t>6 77 28 13 37</t>
  </si>
  <si>
    <t>P038317749409S</t>
  </si>
  <si>
    <t>KUE MAMBOU</t>
  </si>
  <si>
    <t>Aurelien</t>
  </si>
  <si>
    <t>696134725</t>
  </si>
  <si>
    <t>P039718569625B</t>
  </si>
  <si>
    <t>FEUATSOP MOUAFO</t>
  </si>
  <si>
    <t>JUNIE</t>
  </si>
  <si>
    <t>682 55 68 69</t>
  </si>
  <si>
    <t>QUATRE ETAGES</t>
  </si>
  <si>
    <t>P118118215668Z</t>
  </si>
  <si>
    <t>EMMANUEL FRU</t>
  </si>
  <si>
    <t>675528116</t>
  </si>
  <si>
    <t>P097316349190Y</t>
  </si>
  <si>
    <t>EWANE EPSE EGBE SCHOLASTICA MANYI</t>
  </si>
  <si>
    <t>( GOLDEN TOUCH ENTERPRISE )</t>
  </si>
  <si>
    <t>DECORATION/FASHION/SUPPLIES OF FOOD/CIVIL ENGINEERING/GENERAL SUPPLIES AND CONTRACTS</t>
  </si>
  <si>
    <t>6776636677</t>
  </si>
  <si>
    <t>P127815112280B</t>
  </si>
  <si>
    <t>694620807</t>
  </si>
  <si>
    <t>M120317244212H</t>
  </si>
  <si>
    <t>EP FONGO-NDENG CENTRE</t>
  </si>
  <si>
    <t>M019400043177L</t>
  </si>
  <si>
    <t>CAISSE POPULAIRE COOPERATIVE SOCAPALM</t>
  </si>
  <si>
    <t>675060636</t>
  </si>
  <si>
    <t>BOMONO Gare</t>
  </si>
  <si>
    <t>IMMEUBLE MPOH MAKA</t>
  </si>
  <si>
    <t>M091412267774M</t>
  </si>
  <si>
    <t>SCI NJO NJO</t>
  </si>
  <si>
    <t>SCI NJO NJO (TCHOUANTE KUIMO HILAIRE)</t>
  </si>
  <si>
    <t>12 846</t>
  </si>
  <si>
    <t>FACE OILYIA NJO NJO.ECA ERNST &amp; YOUNG</t>
  </si>
  <si>
    <t>M102016287434C</t>
  </si>
  <si>
    <t>SYNERGY SARL</t>
  </si>
  <si>
    <t>PRESTATIONS DE SERVICES;COMMERCE GENERAL;IMPORT-EXPORT</t>
  </si>
  <si>
    <t>P018018259796A</t>
  </si>
  <si>
    <t>TATCHOTSA</t>
  </si>
  <si>
    <t>12011980</t>
  </si>
  <si>
    <t>P099816314705Q</t>
  </si>
  <si>
    <t>TAHI HARMAN CHANTAL</t>
  </si>
  <si>
    <t>00237TAHIAMAN@YAHOO.COM</t>
  </si>
  <si>
    <t>P058116606979K</t>
  </si>
  <si>
    <t>EFOUBA</t>
  </si>
  <si>
    <t>BERNADIN</t>
  </si>
  <si>
    <t>00237653110192</t>
  </si>
  <si>
    <t>ENTRE ECOLE  ALPHA</t>
  </si>
  <si>
    <t>P018314660372R</t>
  </si>
  <si>
    <t>685452512</t>
  </si>
  <si>
    <t>PRESTATIONS DE SERVICESS</t>
  </si>
  <si>
    <t>P058216242261W</t>
  </si>
  <si>
    <t>DJUENDJI</t>
  </si>
  <si>
    <t>CHIMENE CAROLE</t>
  </si>
  <si>
    <t>655638440</t>
  </si>
  <si>
    <t>COMMERCE GEN. IMPORT-EXPORT</t>
  </si>
  <si>
    <t>M041612503971E</t>
  </si>
  <si>
    <t>NO STRESS CERMICA SANITARIO</t>
  </si>
  <si>
    <t>NSCS SARL</t>
  </si>
  <si>
    <t>694753597</t>
  </si>
  <si>
    <t>CONCEPTION PLATEFORME-RECYCLAGE</t>
  </si>
  <si>
    <t>M081812717424U</t>
  </si>
  <si>
    <t>VALTECH ENERGY SARL</t>
  </si>
  <si>
    <t>V.E SARL</t>
  </si>
  <si>
    <t>33423984</t>
  </si>
  <si>
    <t>FACE ECOLE COPSECO</t>
  </si>
  <si>
    <t>P107315460902S</t>
  </si>
  <si>
    <t>KANA FOTSA</t>
  </si>
  <si>
    <t>COMMERÇANT / PRESTATIONS DE SERVICES</t>
  </si>
  <si>
    <t>P038514877794S</t>
  </si>
  <si>
    <t>SIMETCHO</t>
  </si>
  <si>
    <t>EXPERTISE IMMOBILIERE - CONSEILS.</t>
  </si>
  <si>
    <t>M080100013681T</t>
  </si>
  <si>
    <t>EBELLE KOTTO BUILDING STRATEGIES SARL</t>
  </si>
  <si>
    <t>EBS</t>
  </si>
  <si>
    <t>699946272</t>
  </si>
  <si>
    <t>A COTE DE OIL LYBIA</t>
  </si>
  <si>
    <t>P099516158899D</t>
  </si>
  <si>
    <t>MAHA MOUDOU</t>
  </si>
  <si>
    <t>699668450</t>
  </si>
  <si>
    <t>P019816429048W</t>
  </si>
  <si>
    <t>ABIYA</t>
  </si>
  <si>
    <t>00237673331367</t>
  </si>
  <si>
    <t>M091412146089M</t>
  </si>
  <si>
    <t>KAMAIS OPTIC SARL</t>
  </si>
  <si>
    <t>VERS GARE</t>
  </si>
  <si>
    <t>P028812439312H</t>
  </si>
  <si>
    <t>BESSAWA TCHANGAM RACHEL</t>
  </si>
  <si>
    <t>BESSAWA TCHANGAM</t>
  </si>
  <si>
    <t>656463238</t>
  </si>
  <si>
    <t>P097518050930W</t>
  </si>
  <si>
    <t>TIYONG TAMEKO</t>
  </si>
  <si>
    <t>00237696692898</t>
  </si>
  <si>
    <t>NSIMALEN-CARREFOUR AFANOYOA</t>
  </si>
  <si>
    <t>P098218247588F</t>
  </si>
  <si>
    <t>NOUTANEWOU CAROLE MARCELLE.</t>
  </si>
  <si>
    <t>676065883</t>
  </si>
  <si>
    <t>P057918459105T</t>
  </si>
  <si>
    <t>NDENKEH EMMANUEL PEKUM</t>
  </si>
  <si>
    <t>P038418124531C</t>
  </si>
  <si>
    <t>ERNEST NDEMMA</t>
  </si>
  <si>
    <t>00237698247847</t>
  </si>
  <si>
    <t>P059117689970L</t>
  </si>
  <si>
    <t>AMAEFULE</t>
  </si>
  <si>
    <t>653284871</t>
  </si>
  <si>
    <t>P049318035942C</t>
  </si>
  <si>
    <t>SOCGNIA</t>
  </si>
  <si>
    <t>00237698247575</t>
  </si>
  <si>
    <t>P119112416855P</t>
  </si>
  <si>
    <t>MAGNIGAM CALVINE ELIONORE</t>
  </si>
  <si>
    <t>697111422</t>
  </si>
  <si>
    <t>P122015976535E</t>
  </si>
  <si>
    <t>NANA HAPPI WILLIMYDE LINDA</t>
  </si>
  <si>
    <t>M080917235674E</t>
  </si>
  <si>
    <t>CES DE VOA II</t>
  </si>
  <si>
    <t>673965920</t>
  </si>
  <si>
    <t>VOA II</t>
  </si>
  <si>
    <t>P077917071468W</t>
  </si>
  <si>
    <t>DICKSON SEH NGEM</t>
  </si>
  <si>
    <t>M072217493718W</t>
  </si>
  <si>
    <t>BRIGHT-TIME SARL</t>
  </si>
  <si>
    <t>BRIGHT-TIME</t>
  </si>
  <si>
    <t>PRESTATIONS INDUSTRIELLES, COMMERCE GENERAL,IMPORT-EXPORT, BTP</t>
  </si>
  <si>
    <t>656666480</t>
  </si>
  <si>
    <t>BEPENDA TONNERE</t>
  </si>
  <si>
    <t>P126500411747D</t>
  </si>
  <si>
    <t>BAYOKOLAK</t>
  </si>
  <si>
    <t>ANDRE CHARLES</t>
  </si>
  <si>
    <t>677567628</t>
  </si>
  <si>
    <t>P058112547305R</t>
  </si>
  <si>
    <t>LIBIEN EPSE OHANDJA MARTHE CAROLINE</t>
  </si>
  <si>
    <t>697467706 / 673749556</t>
  </si>
  <si>
    <t>P056300266002M</t>
  </si>
  <si>
    <t>WENDENGATOH JOHN NKIKEH</t>
  </si>
  <si>
    <t>(WENDCAM ENTERPRISES)</t>
  </si>
  <si>
    <t>677800223</t>
  </si>
  <si>
    <t>P088500552347U</t>
  </si>
  <si>
    <t>KAROL BRUNO</t>
  </si>
  <si>
    <t>6 99 66 97 79</t>
  </si>
  <si>
    <t>P025518533762U</t>
  </si>
  <si>
    <t>TCHAPGA EPSE FOTCHIN</t>
  </si>
  <si>
    <t>P087100533025S</t>
  </si>
  <si>
    <t>SIMPLICE XAVIER</t>
  </si>
  <si>
    <t>P097512327138Z</t>
  </si>
  <si>
    <t>NFOR NJAH DOMINIC</t>
  </si>
  <si>
    <t>677 800 912</t>
  </si>
  <si>
    <t>PRESB ROAD</t>
  </si>
  <si>
    <t>M014700039439X</t>
  </si>
  <si>
    <t>CAMEROON BAPTIST THEOLOGY COLLEGE</t>
  </si>
  <si>
    <t>C.B.T.S</t>
  </si>
  <si>
    <t>P017714410660F</t>
  </si>
  <si>
    <t>ADAMA MADA</t>
  </si>
  <si>
    <t>M081017142830C</t>
  </si>
  <si>
    <t>GOVERNMENT SECONDARY SCHOOL AKWETO-MESAJE</t>
  </si>
  <si>
    <t>675119100</t>
  </si>
  <si>
    <t>P087200122867K</t>
  </si>
  <si>
    <t>KWALA</t>
  </si>
  <si>
    <t>HYACIENTH</t>
  </si>
  <si>
    <t>67778800</t>
  </si>
  <si>
    <t>P110017611047R</t>
  </si>
  <si>
    <t>ABDOUL FATTAH</t>
  </si>
  <si>
    <t>SOULEYMANOU YERIMA</t>
  </si>
  <si>
    <t>694395847</t>
  </si>
  <si>
    <t>P078000435747A</t>
  </si>
  <si>
    <t>NGA ONDOA CHRISTINE DELPHINE</t>
  </si>
  <si>
    <t>"ETS EITHEL"</t>
  </si>
  <si>
    <t>699355307</t>
  </si>
  <si>
    <t>M031300045118B</t>
  </si>
  <si>
    <t>SOCIETE POLYTECHNIQUE SARL</t>
  </si>
  <si>
    <t>SOPOTECH SARL</t>
  </si>
  <si>
    <t>677 350 001</t>
  </si>
  <si>
    <t>BAMYANGA B.P: NGAOUNDERE</t>
  </si>
  <si>
    <t>M022317960416Y</t>
  </si>
  <si>
    <t>SOCIETE CHOFOR SARL</t>
  </si>
  <si>
    <t>IMPORTATION ET EXPORTATION DE MATERIAUX DE CONSTRUCTION</t>
  </si>
  <si>
    <t>653988384</t>
  </si>
  <si>
    <t>P122015512881K</t>
  </si>
  <si>
    <t>KENNE ANGELINE EDWIGE</t>
  </si>
  <si>
    <t>P127312269470A</t>
  </si>
  <si>
    <t>AWOULBE NDJANDA BERNADETTE</t>
  </si>
  <si>
    <t>676 70 84 93</t>
  </si>
  <si>
    <t>P105715266315L</t>
  </si>
  <si>
    <t>SANDIO</t>
  </si>
  <si>
    <t>P122016589993A</t>
  </si>
  <si>
    <t>ABOUBAKAR AHMED</t>
  </si>
  <si>
    <t>656560404</t>
  </si>
  <si>
    <t>P068517470840P</t>
  </si>
  <si>
    <t>TANEDJEU JEAN SEVERIN</t>
  </si>
  <si>
    <t>0023768026876</t>
  </si>
  <si>
    <t>M011400048866E</t>
  </si>
  <si>
    <t>STE DJOULAIHATOU SARL</t>
  </si>
  <si>
    <t>STE DJOULAIHATOU</t>
  </si>
  <si>
    <t>PREST SCES,IMP-EXP,TRANSPORT,LIVRAISON MAT BUREAU,ENTREPRENEURIAT,ET GÉNÉRALEMENT LA PARTICIPATION DIRECTE OU INDIRECTE, SOUS QUELQUE FORME QUE CE SOIT DANS TOUTES LES OPÉRATIONS INDUSTRIELLES,COMMERC</t>
  </si>
  <si>
    <t>677 276 040</t>
  </si>
  <si>
    <t>BALADJI 2 BP:526 NGAOUNDERE</t>
  </si>
  <si>
    <t>A COTE ECOLE GROUPE 5</t>
  </si>
  <si>
    <t>M052217356448R</t>
  </si>
  <si>
    <t>YOU AGAIN SOLUTIONS SARL</t>
  </si>
  <si>
    <t>YOU AGAIN</t>
  </si>
  <si>
    <t>P117511343425W</t>
  </si>
  <si>
    <t>SADEUH</t>
  </si>
  <si>
    <t>PIERRE NAVARRO</t>
  </si>
  <si>
    <t>670912930</t>
  </si>
  <si>
    <t>P076900367434M</t>
  </si>
  <si>
    <t>DEUPI  GABRIEL</t>
  </si>
  <si>
    <t>75 10 04 68</t>
  </si>
  <si>
    <t>P047500293373E</t>
  </si>
  <si>
    <t>FEKAM</t>
  </si>
  <si>
    <t>679449479</t>
  </si>
  <si>
    <t>P098417020823S</t>
  </si>
  <si>
    <t>MAGANG ZIEPOP</t>
  </si>
  <si>
    <t>NATHALIE CHRISTIANE</t>
  </si>
  <si>
    <t>P036400345671Y</t>
  </si>
  <si>
    <t>MEYOUPO NTEPNDIEU</t>
  </si>
  <si>
    <t>M079700005572Q</t>
  </si>
  <si>
    <t>STE DE TRANSPORT D'AFRIQUE CENTRALE</t>
  </si>
  <si>
    <t>SOTRAC SARL</t>
  </si>
  <si>
    <t>691913166</t>
  </si>
  <si>
    <t>HOTEL DE L'AIR</t>
  </si>
  <si>
    <t>P122016958556Y</t>
  </si>
  <si>
    <t>NFAM TOSAM MAGDALINE</t>
  </si>
  <si>
    <t>675789559</t>
  </si>
  <si>
    <t>M122217776917E</t>
  </si>
  <si>
    <t>LECONQUERANT SARL</t>
  </si>
  <si>
    <t>commerce general, prestations de services et formations diverses, import-export, transport, vente billet d'avion, travaux publics, électricité bâtiments, communication et services d'entretien, représentation commerciale et des marques.</t>
  </si>
  <si>
    <t>694253436</t>
  </si>
  <si>
    <t>SODIKO-ENTREE PILOTE</t>
  </si>
  <si>
    <t>P019512578212M</t>
  </si>
  <si>
    <t>ESOKEPIE WENDY DIONE</t>
  </si>
  <si>
    <t>670 332 148</t>
  </si>
  <si>
    <t>P068517565580H</t>
  </si>
  <si>
    <t>KEUMENE</t>
  </si>
  <si>
    <t>680686441</t>
  </si>
  <si>
    <t>P019118133540E</t>
  </si>
  <si>
    <t>HAMZA MOUSSA</t>
  </si>
  <si>
    <t>LE TRANSPORT, LA LOGISTIQUE ET LE TRANSIT</t>
  </si>
  <si>
    <t>M092316344870W</t>
  </si>
  <si>
    <t>TPS LOGISTIQUE SARL</t>
  </si>
  <si>
    <t>SOINS AUX MALADES, CONSULTATION ET VACCINATION</t>
  </si>
  <si>
    <t>M121117979095N</t>
  </si>
  <si>
    <t>CENTRE DE SANTÉ PROTESTANT DE DANG</t>
  </si>
  <si>
    <t>672288055</t>
  </si>
  <si>
    <t>P085512435016Q</t>
  </si>
  <si>
    <t>BENGONO MARIE LUCIE</t>
  </si>
  <si>
    <t>ETS BENGONO MARIE LUCIE</t>
  </si>
  <si>
    <t>679813030</t>
  </si>
  <si>
    <t>P017816400597T</t>
  </si>
  <si>
    <t>NJUTAPBOUBI MOHAMED</t>
  </si>
  <si>
    <t>'' ETS THE ICE ''</t>
  </si>
  <si>
    <t>TRAVAUX BÂTIMENTS, FROID ET CLIMATISATION, ÉLECTRICITÉ, COMMERCE GÉNÉRAL</t>
  </si>
  <si>
    <t>00237690501760</t>
  </si>
  <si>
    <t>SABLE-BONAMOUSSADI</t>
  </si>
  <si>
    <t>M112316254317D</t>
  </si>
  <si>
    <t>MONT CARMEL SARL</t>
  </si>
  <si>
    <t>69362456O</t>
  </si>
  <si>
    <t>P028600548554H</t>
  </si>
  <si>
    <t>ANTOINETTE MARIE</t>
  </si>
  <si>
    <t>675241039</t>
  </si>
  <si>
    <t>P017712483466S</t>
  </si>
  <si>
    <t>TENTEU BERTRAND</t>
  </si>
  <si>
    <t>699 92 04 71</t>
  </si>
  <si>
    <t>P078114799351K</t>
  </si>
  <si>
    <t>UCHE AUGUSTINE</t>
  </si>
  <si>
    <t>ONYEKACHI</t>
  </si>
  <si>
    <t>ANCIEN SHIP NIGHT CLUB</t>
  </si>
  <si>
    <t>VTE &amp; LOCATION AUTOMOBILE</t>
  </si>
  <si>
    <t>P118012711936G</t>
  </si>
  <si>
    <t>DJIENTCHEU DJANI</t>
  </si>
  <si>
    <t>P019116085864R</t>
  </si>
  <si>
    <t>MOMO ANOUMBO</t>
  </si>
  <si>
    <t>URBAIN ULRICH</t>
  </si>
  <si>
    <t>P067116490198W</t>
  </si>
  <si>
    <t>GALEMO TCHIEGOUE</t>
  </si>
  <si>
    <t>M051517545664M</t>
  </si>
  <si>
    <t>SUCCESSION METIAM EMILIE</t>
  </si>
  <si>
    <t>677109090</t>
  </si>
  <si>
    <t>DERIERRE LA PHARMACIE</t>
  </si>
  <si>
    <t>P037317780338M</t>
  </si>
  <si>
    <t>674659151</t>
  </si>
  <si>
    <t>MANCHOCK-OKU</t>
  </si>
  <si>
    <t>LIVRAISON DES PRODUITS DE MER</t>
  </si>
  <si>
    <t>P117916429400E</t>
  </si>
  <si>
    <t>MPANGO SATURNIN</t>
  </si>
  <si>
    <t>237696073317</t>
  </si>
  <si>
    <t>MPANGOU/DERRIERE MARCHE</t>
  </si>
  <si>
    <t>P087812332442Q</t>
  </si>
  <si>
    <t>ALONTSI FOPA  LEONIE MARLISE</t>
  </si>
  <si>
    <t>677948677</t>
  </si>
  <si>
    <t>MARCHE B CPT N398</t>
  </si>
  <si>
    <t>P053712586761D</t>
  </si>
  <si>
    <t>BAHEBEG</t>
  </si>
  <si>
    <t>P068816331579P</t>
  </si>
  <si>
    <t>NGONGANG EPSE NJOUOKEP</t>
  </si>
  <si>
    <t>6555009999776</t>
  </si>
  <si>
    <t>P015315765285M</t>
  </si>
  <si>
    <t>ALHAMDOU</t>
  </si>
  <si>
    <t>699756066</t>
  </si>
  <si>
    <t>COMMERCE GENERAL/LOGISTIQUE/FISCALITE</t>
  </si>
  <si>
    <t>P046417805588C</t>
  </si>
  <si>
    <t>BANGOUNDA EBALA EPSE ENYAMA</t>
  </si>
  <si>
    <t>(ETS SAINTE VICKY &amp; FILS)</t>
  </si>
  <si>
    <t>222600012</t>
  </si>
  <si>
    <t>P047016026082Q</t>
  </si>
  <si>
    <t>HUANG GUANNAN (ETS HUANG GUANNAN)</t>
  </si>
  <si>
    <t>COMMERCE GENERAL, PRESTATION DE SERVICE, IMPORT EXPORT</t>
  </si>
  <si>
    <t>659968866</t>
  </si>
  <si>
    <t>M021517256932C</t>
  </si>
  <si>
    <t>EP L SAINTE CATHERINE</t>
  </si>
  <si>
    <t>QUARTIER DES CHAUFFEURS</t>
  </si>
  <si>
    <t>P046416339910L</t>
  </si>
  <si>
    <t>ASSOGO LAURENT</t>
  </si>
  <si>
    <t>00237677857616</t>
  </si>
  <si>
    <t>577857616</t>
  </si>
  <si>
    <t>COUTURE/VENTE TISSUS</t>
  </si>
  <si>
    <t>P116500235228U</t>
  </si>
  <si>
    <t>P109716465920E</t>
  </si>
  <si>
    <t>SAPHIA FANTA NDONGUE.</t>
  </si>
  <si>
    <t>650211731</t>
  </si>
  <si>
    <t>P129013364090B</t>
  </si>
  <si>
    <t>SOMBETYA CHARLES</t>
  </si>
  <si>
    <t>699772083</t>
  </si>
  <si>
    <t>QURTIER AEROPORT</t>
  </si>
  <si>
    <t>ORGANISATION INTERNATIONALE</t>
  </si>
  <si>
    <t>M058200011475B</t>
  </si>
  <si>
    <t>HAUT COMMISSARIAT REFUGIES</t>
  </si>
  <si>
    <t>HCR</t>
  </si>
  <si>
    <t>P074600389695X</t>
  </si>
  <si>
    <t>BIKELIMI BRUNOS</t>
  </si>
  <si>
    <t>666350432</t>
  </si>
  <si>
    <t>OMENDE</t>
  </si>
  <si>
    <t>P038018442528F</t>
  </si>
  <si>
    <t>ASSAH MBOUMEYI</t>
  </si>
  <si>
    <t>M011712603501W</t>
  </si>
  <si>
    <t>MOBIL CITY SARL</t>
  </si>
  <si>
    <t>675502989</t>
  </si>
  <si>
    <t>P079016393002L</t>
  </si>
  <si>
    <t>00237651677702</t>
  </si>
  <si>
    <t>P029016089981R</t>
  </si>
  <si>
    <t>AGBOR ELIZABETH TABI</t>
  </si>
  <si>
    <t>00237670017999</t>
  </si>
  <si>
    <t>P017215427186M</t>
  </si>
  <si>
    <t>YEMLE</t>
  </si>
  <si>
    <t>STANISLAS LUC</t>
  </si>
  <si>
    <t>M040700022752W</t>
  </si>
  <si>
    <t>JONGWANE DEPOT SWISS</t>
  </si>
  <si>
    <t>GARDE CAMEROUN SARL</t>
  </si>
  <si>
    <t>677319602</t>
  </si>
  <si>
    <t>P016500080809Q</t>
  </si>
  <si>
    <t>EXTRACTION DES MINERAIS NON METALLIQUE</t>
  </si>
  <si>
    <t>M061712630819D</t>
  </si>
  <si>
    <t>SANGEANG CAMEROUN SARL</t>
  </si>
  <si>
    <t>670132222</t>
  </si>
  <si>
    <t>NKONTOCK</t>
  </si>
  <si>
    <t>P016012572119N</t>
  </si>
  <si>
    <t>ALI MOHAMAN DAIROU</t>
  </si>
  <si>
    <t>677655568</t>
  </si>
  <si>
    <t>P105714547445Y</t>
  </si>
  <si>
    <t>NGAKOU EPSE TCHANKAM</t>
  </si>
  <si>
    <t>699269787</t>
  </si>
  <si>
    <t>P085712331126N</t>
  </si>
  <si>
    <t>KOUADJIA EPSEE BATCHOU</t>
  </si>
  <si>
    <t>699061724</t>
  </si>
  <si>
    <t>Gestion immobilière bureau d’étude et de conseil</t>
  </si>
  <si>
    <t>M102316157696E</t>
  </si>
  <si>
    <t>DMD SARL</t>
  </si>
  <si>
    <t>657 06 25 92</t>
  </si>
  <si>
    <t>LA MISE A DISPOSITION DU PERSONNEL</t>
  </si>
  <si>
    <t>M102116587711Z</t>
  </si>
  <si>
    <t>FEULEFACK INDUSTRIE SARL</t>
  </si>
  <si>
    <t>672355394</t>
  </si>
  <si>
    <t>P109016425184N</t>
  </si>
  <si>
    <t>NGUELLA</t>
  </si>
  <si>
    <t>CHRISTINE BAMOU</t>
  </si>
  <si>
    <t>00237680290756</t>
  </si>
  <si>
    <t>P087212423123S</t>
  </si>
  <si>
    <t>M030900027198Y</t>
  </si>
  <si>
    <t>BERCAIL CONSTRUCTION SARL</t>
  </si>
  <si>
    <t>671667011</t>
  </si>
  <si>
    <t>ANNCIEN MAIRIE</t>
  </si>
  <si>
    <t>P046616118250J</t>
  </si>
  <si>
    <t>TCHAKOUNTE EPOUSE TIOMOU</t>
  </si>
  <si>
    <t>CHANTALE BERTINE</t>
  </si>
  <si>
    <t>699950344</t>
  </si>
  <si>
    <t>BATIMENT BUNS DEVANT BOUTIQUE 10</t>
  </si>
  <si>
    <t>FRET AERIEN-IMPORT/EXPORT-</t>
  </si>
  <si>
    <t>M022416449409Y</t>
  </si>
  <si>
    <t>GLOBAL SHIPPING COMPANY SARL</t>
  </si>
  <si>
    <t>A COTE DE LA CHEFFERIE DE BONAPRISO</t>
  </si>
  <si>
    <t>M090717250642L</t>
  </si>
  <si>
    <t>E PROT EEC BAMELO</t>
  </si>
  <si>
    <t>P127512520211C</t>
  </si>
  <si>
    <t>PRINCE PATRICE</t>
  </si>
  <si>
    <t>695-76-18-73</t>
  </si>
  <si>
    <t>P099618165276S</t>
  </si>
  <si>
    <t>IGBOKE AMOS CHIMEZIE</t>
  </si>
  <si>
    <t>P087017981860Q</t>
  </si>
  <si>
    <t>FOUODJI DAPEU</t>
  </si>
  <si>
    <t>29081970</t>
  </si>
  <si>
    <t>P119618426932W</t>
  </si>
  <si>
    <t>GAN SANBAO</t>
  </si>
  <si>
    <t>00237692962415</t>
  </si>
  <si>
    <t>P059112436355T</t>
  </si>
  <si>
    <t>MAPOURE MFOCHIVE</t>
  </si>
  <si>
    <t>JOEL OLIVIER</t>
  </si>
  <si>
    <t>679725862</t>
  </si>
  <si>
    <t>P017600451498P</t>
  </si>
  <si>
    <t>OWONA NSOE</t>
  </si>
  <si>
    <t>PHILIPPE CHRISTIAN</t>
  </si>
  <si>
    <t>693598989</t>
  </si>
  <si>
    <t>20 YDE</t>
  </si>
  <si>
    <t>BOUTIQUE PRÊT À PORTER</t>
  </si>
  <si>
    <t>P059316474300F</t>
  </si>
  <si>
    <t>NGOBATCHOM JULIENNE SUZANNE</t>
  </si>
  <si>
    <t>00237691330636</t>
  </si>
  <si>
    <t>GENERAL SUPPLIES AND CONSULTANCY</t>
  </si>
  <si>
    <t>P087412710390T</t>
  </si>
  <si>
    <t>CHIA EMMANUEL TIMBONG</t>
  </si>
  <si>
    <t>ETS CONSUMER OPINION</t>
  </si>
  <si>
    <t>67718141412</t>
  </si>
  <si>
    <t>M081300047993X</t>
  </si>
  <si>
    <t>KUMBA CITY PHARMACY</t>
  </si>
  <si>
    <t>679515050</t>
  </si>
  <si>
    <t>P067815976164K</t>
  </si>
  <si>
    <t>TCHINDA TSAYEM OLIVIER</t>
  </si>
  <si>
    <t>ETS LE FENO</t>
  </si>
  <si>
    <t>002376953930850</t>
  </si>
  <si>
    <t>P125000215401W</t>
  </si>
  <si>
    <t>HOTEL LE REVE</t>
  </si>
  <si>
    <t>696262522</t>
  </si>
  <si>
    <t>P040116408123F</t>
  </si>
  <si>
    <t>ROLAND AYUKENOW</t>
  </si>
  <si>
    <t>00237677383563</t>
  </si>
  <si>
    <t>YAOUNDE, BASTOS</t>
  </si>
  <si>
    <t>P019118161645D</t>
  </si>
  <si>
    <t>THOMAS SAWARSSOU</t>
  </si>
  <si>
    <t>00237678992155</t>
  </si>
  <si>
    <t>M082217753872B</t>
  </si>
  <si>
    <t>THE CHAMPION BILINGUAL COLLEGE</t>
  </si>
  <si>
    <t>674653953</t>
  </si>
  <si>
    <t>VENTE DE LATTES</t>
  </si>
  <si>
    <t>P019313912497R</t>
  </si>
  <si>
    <t>TERENCE MBANWI</t>
  </si>
  <si>
    <t>675997128</t>
  </si>
  <si>
    <t>P037216448685H</t>
  </si>
  <si>
    <t>NANGO DRAMANE</t>
  </si>
  <si>
    <t>P106118453437X</t>
  </si>
  <si>
    <t>NJI JOHN ACHU</t>
  </si>
  <si>
    <t>M112116615545X</t>
  </si>
  <si>
    <t>EXPRESS NETWORK SERVICES</t>
  </si>
  <si>
    <t>PRODUCTION ET MONTAGES EN BRIQUES DE TERRE STABILISEES ET PARPAINGS, ELECTRICITE GENERALE, PLOMBERIE GENERALE</t>
  </si>
  <si>
    <t>678192120</t>
  </si>
  <si>
    <t>P106012414936W</t>
  </si>
  <si>
    <t>ONANINA KOUFANA</t>
  </si>
  <si>
    <t>7 417</t>
  </si>
  <si>
    <t>679401030</t>
  </si>
  <si>
    <t>FACE EGLISE CHRIST ROI.IMMEUBLE EXPRESS UNION</t>
  </si>
  <si>
    <t>P117812750095B</t>
  </si>
  <si>
    <t>TEKO MBAH CHURCHILL</t>
  </si>
  <si>
    <t>PRESTATION SERVICES, GENERAL CONTRACTS/SUPPLIES, CLEANING/MAINTAINANCE</t>
  </si>
  <si>
    <t>677801932</t>
  </si>
  <si>
    <t>CCE/GL-NEGOCE-DISTRIBUT°</t>
  </si>
  <si>
    <t>P047400145774M</t>
  </si>
  <si>
    <t>WAMBO KUATE ERIC CLAUVICE</t>
  </si>
  <si>
    <t>"ETS ERIC DISTRIBUTION"</t>
  </si>
  <si>
    <t>675676681</t>
  </si>
  <si>
    <t>P068414379451X</t>
  </si>
  <si>
    <t>DJIOGO NEIGA</t>
  </si>
  <si>
    <t>AGUSTIN JUSLAIN</t>
  </si>
  <si>
    <t>EFOULAN DAKAR</t>
  </si>
  <si>
    <t>P058317029285L</t>
  </si>
  <si>
    <t>LUDOVIC CRUZ</t>
  </si>
  <si>
    <t>00237658596558</t>
  </si>
  <si>
    <t>TCHOP YAMO</t>
  </si>
  <si>
    <t>P049115990923Z</t>
  </si>
  <si>
    <t>NGOUFOUO YONTA</t>
  </si>
  <si>
    <t>00237679698586</t>
  </si>
  <si>
    <t>P107712708509F</t>
  </si>
  <si>
    <t>MOUELLE BONO PAUL</t>
  </si>
  <si>
    <t>ETS DESY CONCEPT</t>
  </si>
  <si>
    <t>693167997</t>
  </si>
  <si>
    <t>A COTE DE PORTE JAUNE</t>
  </si>
  <si>
    <t>M021000038614D</t>
  </si>
  <si>
    <t>TESOL INSTITUTE</t>
  </si>
  <si>
    <t>T.I. SARL</t>
  </si>
  <si>
    <t>P038514634154J</t>
  </si>
  <si>
    <t>NOGUIA WADO</t>
  </si>
  <si>
    <t>YVAN GERVAIS</t>
  </si>
  <si>
    <t>654498418</t>
  </si>
  <si>
    <t>P127918154663C</t>
  </si>
  <si>
    <t>AGBANYIM JOHN AZU</t>
  </si>
  <si>
    <t>P019116352699S</t>
  </si>
  <si>
    <t>SHEILA SHURA ACHERA</t>
  </si>
  <si>
    <t>237000000009</t>
  </si>
  <si>
    <t>P059318590057N</t>
  </si>
  <si>
    <t>M031200040495U</t>
  </si>
  <si>
    <t>GERARD TEX SARL</t>
  </si>
  <si>
    <t>69954522</t>
  </si>
  <si>
    <t>ENTREE 8 ÉME</t>
  </si>
  <si>
    <t>INSPECTEUR IMPOTS</t>
  </si>
  <si>
    <t>P028214547251T</t>
  </si>
  <si>
    <t>ELOMBAT AMBONG EPOUSE ZANGA ATANGANA</t>
  </si>
  <si>
    <t>671180366</t>
  </si>
  <si>
    <t>P036717167231N</t>
  </si>
  <si>
    <t>ISSOUFOU ABOU</t>
  </si>
  <si>
    <t>VENEDEUSE</t>
  </si>
  <si>
    <t>P030217755001E</t>
  </si>
  <si>
    <t>KUMARI</t>
  </si>
  <si>
    <t>KUSUM</t>
  </si>
  <si>
    <t>P049216405703Y</t>
  </si>
  <si>
    <t>HANSEL - NTUBA - NGOH</t>
  </si>
  <si>
    <t>00237650072801</t>
  </si>
  <si>
    <t>COLLECTIVITÉ TERRITORIALE DEC</t>
  </si>
  <si>
    <t>M010012441848A</t>
  </si>
  <si>
    <t>COMMUNE DE MERI</t>
  </si>
  <si>
    <t>699583899</t>
  </si>
  <si>
    <t>P086912617810Z</t>
  </si>
  <si>
    <t>FREDERICK BIN</t>
  </si>
  <si>
    <t>6777228807</t>
  </si>
  <si>
    <t>CLIMATEC SARL</t>
  </si>
  <si>
    <t>P088116402751Q</t>
  </si>
  <si>
    <t>KAMGA KEMGNE</t>
  </si>
  <si>
    <t>GUY HERCULUN</t>
  </si>
  <si>
    <t>00237699452182</t>
  </si>
  <si>
    <t>P015217899559X</t>
  </si>
  <si>
    <t>00237677865155</t>
  </si>
  <si>
    <t>P097617946455M</t>
  </si>
  <si>
    <t>FOUSSOUM</t>
  </si>
  <si>
    <t>CORINNE MICHELE</t>
  </si>
  <si>
    <t>VENTE BOISSONS HYGIENIQUES , PREST SCES</t>
  </si>
  <si>
    <t>P047812749604D</t>
  </si>
  <si>
    <t>TCHOUANI EDITH MARTIAL</t>
  </si>
  <si>
    <t>699494591</t>
  </si>
  <si>
    <t>M082316008487R</t>
  </si>
  <si>
    <t>ÉMERGENCE BUSINESS &amp; DEVELOPMENT</t>
  </si>
  <si>
    <t>EBD</t>
  </si>
  <si>
    <t>PRESTATIONS DE SERVICES, COMMERCE GÉNÉRAL, PRESTATIONS INTELLECTUELLES,</t>
  </si>
  <si>
    <t>00237650744226</t>
  </si>
  <si>
    <t>BEEDI FACE SAKER</t>
  </si>
  <si>
    <t>P068617708240J</t>
  </si>
  <si>
    <t>675692582.</t>
  </si>
  <si>
    <t>TELEVISION ET PDT° AUDIOVISUELLE</t>
  </si>
  <si>
    <t>M031912760572X</t>
  </si>
  <si>
    <t>HPS TV SARL</t>
  </si>
  <si>
    <t>222208357</t>
  </si>
  <si>
    <t>P079112701594G</t>
  </si>
  <si>
    <t>696679986</t>
  </si>
  <si>
    <t>P075400156064Y</t>
  </si>
  <si>
    <t>MOYOU LOT</t>
  </si>
  <si>
    <t>699615035</t>
  </si>
  <si>
    <t>P015517279347H</t>
  </si>
  <si>
    <t>ASTAHARAM</t>
  </si>
  <si>
    <t>699789589</t>
  </si>
  <si>
    <t>PRESTATION-COMMERCE-BTP</t>
  </si>
  <si>
    <t>P029013681263H</t>
  </si>
  <si>
    <t>UM NYOBE EMMANUEL</t>
  </si>
  <si>
    <t>ETS EPSUN</t>
  </si>
  <si>
    <t>P025400235203F</t>
  </si>
  <si>
    <t>P017800330376E</t>
  </si>
  <si>
    <t>TATSABONG FOPA Merlin</t>
  </si>
  <si>
    <t>AUBERGE THALES</t>
  </si>
  <si>
    <t>676198535</t>
  </si>
  <si>
    <t>à côté express exchange</t>
  </si>
  <si>
    <t>M012118442088N</t>
  </si>
  <si>
    <t>ÉLECTRO-MAYA-K</t>
  </si>
  <si>
    <t>AKWA RUE FOCH</t>
  </si>
  <si>
    <t>P020417625810S</t>
  </si>
  <si>
    <t>CARINE VANESSA</t>
  </si>
  <si>
    <t>00237698876680</t>
  </si>
  <si>
    <t>80000</t>
  </si>
  <si>
    <t>P058216308708H</t>
  </si>
  <si>
    <t>FOGHUEM</t>
  </si>
  <si>
    <t>VICTOR BLAISE</t>
  </si>
  <si>
    <t>00237679581347</t>
  </si>
  <si>
    <t>P059818367001K</t>
  </si>
  <si>
    <t>TENDONFACK</t>
  </si>
  <si>
    <t>CALVADOS BLANCHE</t>
  </si>
  <si>
    <t>00237682848791</t>
  </si>
  <si>
    <t>682848791</t>
  </si>
  <si>
    <t>BANK USE</t>
  </si>
  <si>
    <t>P029216086368D</t>
  </si>
  <si>
    <t>ESEMOH</t>
  </si>
  <si>
    <t>MENARD ATABONG</t>
  </si>
  <si>
    <t>00237671000803</t>
  </si>
  <si>
    <t>M062014580820Y</t>
  </si>
  <si>
    <t>SAFY COMPANY SARL</t>
  </si>
  <si>
    <t>694273531</t>
  </si>
  <si>
    <t>P087500289933Q</t>
  </si>
  <si>
    <t>RICHARD BOKWE BIKALERIC</t>
  </si>
  <si>
    <t>RICHARD BOKWE BIKALE</t>
  </si>
  <si>
    <t>670775436</t>
  </si>
  <si>
    <t>M121012417032K</t>
  </si>
  <si>
    <t>CREDIT MUTUEL DU CENTRE</t>
  </si>
  <si>
    <t>CMDC SA</t>
  </si>
  <si>
    <t>659139072</t>
  </si>
  <si>
    <t>A COTE DU CAMP SIC</t>
  </si>
  <si>
    <t>P049118534588A</t>
  </si>
  <si>
    <t>678153510</t>
  </si>
  <si>
    <t>P055617090288W</t>
  </si>
  <si>
    <t>SABIKANDA</t>
  </si>
  <si>
    <t>THIERRY CONSTANT</t>
  </si>
  <si>
    <t>658432832</t>
  </si>
  <si>
    <t>DERRIÈRE BELLE HOLLANDAISE</t>
  </si>
  <si>
    <t>P068316416573T</t>
  </si>
  <si>
    <t>AMIDELE</t>
  </si>
  <si>
    <t>00237674050208</t>
  </si>
  <si>
    <t>AVICULTURE/PISCICULTURE</t>
  </si>
  <si>
    <t>M042217307380N</t>
  </si>
  <si>
    <t>E-Z FARMS SARL</t>
  </si>
  <si>
    <t>675511465</t>
  </si>
  <si>
    <t>P035815783958Y</t>
  </si>
  <si>
    <t>TIANI PATIPE</t>
  </si>
  <si>
    <t>677713118</t>
  </si>
  <si>
    <t>P099216022109A</t>
  </si>
  <si>
    <t>ESTHERE</t>
  </si>
  <si>
    <t>OFFICIER GENERAL DE GENDARMERIE</t>
  </si>
  <si>
    <t>P045612243612T</t>
  </si>
  <si>
    <t>DANIEL NJOCK</t>
  </si>
  <si>
    <t>691408885</t>
  </si>
  <si>
    <t>P109818593320H</t>
  </si>
  <si>
    <t>KUMARI RINA</t>
  </si>
  <si>
    <t>P127117305478H</t>
  </si>
  <si>
    <t>JUH NDINKWA</t>
  </si>
  <si>
    <t>657609844</t>
  </si>
  <si>
    <t>BEPELLE</t>
  </si>
  <si>
    <t>P014516283449Y</t>
  </si>
  <si>
    <t>FONKI MBENKUM</t>
  </si>
  <si>
    <t>00237699810943</t>
  </si>
  <si>
    <t>P118116227800C</t>
  </si>
  <si>
    <t>MEBANDA</t>
  </si>
  <si>
    <t>LEA MARIE FRANCOISE</t>
  </si>
  <si>
    <t>00237675251551</t>
  </si>
  <si>
    <t>P038112721299A</t>
  </si>
  <si>
    <t>00237677567531</t>
  </si>
  <si>
    <t>ONGOLA</t>
  </si>
  <si>
    <t>INDUSTRIE - SIDERURGIE</t>
  </si>
  <si>
    <t>M051000031899H</t>
  </si>
  <si>
    <t>COMPLEXE INDUSTRIEL DE L'OUEST SA</t>
  </si>
  <si>
    <t>CIO SA</t>
  </si>
  <si>
    <t>ZI BASSA</t>
  </si>
  <si>
    <t>M041300045527R</t>
  </si>
  <si>
    <t>SOPRESER SARL</t>
  </si>
  <si>
    <t>M061300046152M</t>
  </si>
  <si>
    <t>WALLY CONSTRUCTION</t>
  </si>
  <si>
    <t>677693727</t>
  </si>
  <si>
    <t>P127412493581P</t>
  </si>
  <si>
    <t>679945320</t>
  </si>
  <si>
    <t>P076600490521A</t>
  </si>
  <si>
    <t>ONYEKA OKEKE SILAS</t>
  </si>
  <si>
    <t>(ETS LINKS AUTO)</t>
  </si>
  <si>
    <t>655862896</t>
  </si>
  <si>
    <t>P097912582130X</t>
  </si>
  <si>
    <t>MEFOTSE POKAM EPSEE NGNIPIEBO</t>
  </si>
  <si>
    <t>JEANNE LOR</t>
  </si>
  <si>
    <t>696152946</t>
  </si>
  <si>
    <t>A COTE DU COLLEGE DE LA MIFI</t>
  </si>
  <si>
    <t>P088418368403X</t>
  </si>
  <si>
    <t>SIPEWOU</t>
  </si>
  <si>
    <t>ZALI</t>
  </si>
  <si>
    <t>P018716722490H</t>
  </si>
  <si>
    <t>BOUBAKARY HAMAN DJOUMA</t>
  </si>
  <si>
    <t>00237695123849</t>
  </si>
  <si>
    <t>MARCHE CENTRAL  BLOC BE032</t>
  </si>
  <si>
    <t>M122117819293C</t>
  </si>
  <si>
    <t>HILDEGARD ALTHAUS BILINGUAL COLLEGE</t>
  </si>
  <si>
    <t>676043555</t>
  </si>
  <si>
    <t>EBOLOWA VERS AMBAM</t>
  </si>
  <si>
    <t>TRANSPORT/SERVICES/COMMERCE</t>
  </si>
  <si>
    <t>M030600020460E</t>
  </si>
  <si>
    <t>STE GLOBE LINE SERVICES SARL</t>
  </si>
  <si>
    <t>G.L.S SARL</t>
  </si>
  <si>
    <t>FACE ANCIEN DIRECT SANIKI</t>
  </si>
  <si>
    <t>P017917172493M</t>
  </si>
  <si>
    <t>00237675328243</t>
  </si>
  <si>
    <t>Mora masif</t>
  </si>
  <si>
    <t>HOTEL EMERGENCE</t>
  </si>
  <si>
    <t>M030300015376T</t>
  </si>
  <si>
    <t>HERMES SARL</t>
  </si>
  <si>
    <t>674832260</t>
  </si>
  <si>
    <t>PRESTATION DE SERVICE-BTP-</t>
  </si>
  <si>
    <t>M052318297202A</t>
  </si>
  <si>
    <t>SOCIETE FOMOKONG SARL</t>
  </si>
  <si>
    <t>P025914416029D</t>
  </si>
  <si>
    <t>TCHOUBNFONG</t>
  </si>
  <si>
    <t>650638282</t>
  </si>
  <si>
    <t>APRES L'UNIVERSITE</t>
  </si>
  <si>
    <t>P015800464701E</t>
  </si>
  <si>
    <t>PRISO MANFRED II</t>
  </si>
  <si>
    <t>COIFFURE-PRESTATION-COMMERCE</t>
  </si>
  <si>
    <t>P049412703690D</t>
  </si>
  <si>
    <t>FONKOU MANZE ELISE ARMELLE</t>
  </si>
  <si>
    <t>ETS SLAY - CMR</t>
  </si>
  <si>
    <t>690 604 076</t>
  </si>
  <si>
    <t>M012416370639T</t>
  </si>
  <si>
    <t>PREPAID CORPORATION SARL</t>
  </si>
  <si>
    <t>673712573</t>
  </si>
  <si>
    <t>P059512315150N</t>
  </si>
  <si>
    <t>BOUHARI CHEFFOU</t>
  </si>
  <si>
    <t>652264541</t>
  </si>
  <si>
    <t>P118212730407G</t>
  </si>
  <si>
    <t>MAKEUTSA</t>
  </si>
  <si>
    <t>P058617886504K</t>
  </si>
  <si>
    <t>YUSINYU</t>
  </si>
  <si>
    <t>PALMARES</t>
  </si>
  <si>
    <t>P086512718563R</t>
  </si>
  <si>
    <t>NJAPDOUNKE</t>
  </si>
  <si>
    <t>698384007</t>
  </si>
  <si>
    <t>QTIER NJIMBOT I
LIEU DIT MARCHE
CPT.706</t>
  </si>
  <si>
    <t>M101316318240B</t>
  </si>
  <si>
    <t>COLLEGE PRIVE LAÏC D'ENSEIGNEMENT TECHNIQUE TANKEU</t>
  </si>
  <si>
    <t>C-P-L-E-T-T</t>
  </si>
  <si>
    <t>00237697100406</t>
  </si>
  <si>
    <t>P097513180852A</t>
  </si>
  <si>
    <t>SIMB EMMANUEL</t>
  </si>
  <si>
    <t>P016514440205C</t>
  </si>
  <si>
    <t>NAWE</t>
  </si>
  <si>
    <t>PIERRE DIDEROT</t>
  </si>
  <si>
    <t>M092217625916Z</t>
  </si>
  <si>
    <t>GAÏA ORGANICS</t>
  </si>
  <si>
    <t>LA PRODUCTION, L'ACHAT,LA VENTE,LA TRANSFORMATION, LA DISTRIBUTION,L'EXPORTATION ET L'IMPORTATION DES PRODUITS AGRICOLES, BIOLOGIQUES ET CONVENTIONNELS.</t>
  </si>
  <si>
    <t>MOBILE BONAKWAMOUANG</t>
  </si>
  <si>
    <t>P027800132939T</t>
  </si>
  <si>
    <t>NGOUANA ALAIN B</t>
  </si>
  <si>
    <t>P057412524683B</t>
  </si>
  <si>
    <t>NONVE KOUONONV</t>
  </si>
  <si>
    <t>675243740</t>
  </si>
  <si>
    <t>P016917715844Z</t>
  </si>
  <si>
    <t>TIKOBONG BAFACK</t>
  </si>
  <si>
    <t>PRICILE</t>
  </si>
  <si>
    <t>00237660564320</t>
  </si>
  <si>
    <t>P099318589251Y</t>
  </si>
  <si>
    <t>ONWUKA SUNDAY NOSIKE</t>
  </si>
  <si>
    <t>1ER ENTREE APRES LE CARREFOUR EMOMBO</t>
  </si>
  <si>
    <t>HOTELLERIE-HEBERGEMENT-COMMERCE</t>
  </si>
  <si>
    <t>M031712644337K</t>
  </si>
  <si>
    <t>ROMANTIC HOTEL SARL</t>
  </si>
  <si>
    <t>678098764</t>
  </si>
  <si>
    <t>P017115402139J</t>
  </si>
  <si>
    <t>ANDIOURO</t>
  </si>
  <si>
    <t>P089916289219T</t>
  </si>
  <si>
    <t>ASABA BRIS NDE</t>
  </si>
  <si>
    <t>00237100000168</t>
  </si>
  <si>
    <t>P108416350500Z</t>
  </si>
  <si>
    <t>00237688318427</t>
  </si>
  <si>
    <t>P088816254536J</t>
  </si>
  <si>
    <t>00237697489241</t>
  </si>
  <si>
    <t>P109816374582Q</t>
  </si>
  <si>
    <t>PEPAWANG</t>
  </si>
  <si>
    <t>MIRANDA MARIE</t>
  </si>
  <si>
    <t>P086818538441M</t>
  </si>
  <si>
    <t>YANGUE</t>
  </si>
  <si>
    <t>657389774</t>
  </si>
  <si>
    <t>P114200143485M</t>
  </si>
  <si>
    <t>697709320</t>
  </si>
  <si>
    <t>M012014368190F</t>
  </si>
  <si>
    <t>LE PROGRES SARL</t>
  </si>
  <si>
    <t>P088816369959U</t>
  </si>
  <si>
    <t>TENE MAGLOIRE DÉSIRE</t>
  </si>
  <si>
    <t>00237655420065</t>
  </si>
  <si>
    <t>GHGG</t>
  </si>
  <si>
    <t>M110417236673Z</t>
  </si>
  <si>
    <t>EP DE NZIOU</t>
  </si>
  <si>
    <t>P122017026928Y</t>
  </si>
  <si>
    <t>P126300547664D</t>
  </si>
  <si>
    <t>NGOPNJEUP BRIGITTE</t>
  </si>
  <si>
    <t>677643236</t>
  </si>
  <si>
    <t>P127916345050F</t>
  </si>
  <si>
    <t>AYANGA EPSE HAMED SOULEYMANE</t>
  </si>
  <si>
    <t>AIMEE JOELLE MARCELLINE</t>
  </si>
  <si>
    <t>00237694724947</t>
  </si>
  <si>
    <t>P014318495146J</t>
  </si>
  <si>
    <t>FOMEGNAM</t>
  </si>
  <si>
    <t>P077218542390Q</t>
  </si>
  <si>
    <t>VICTOR KONGNYUY</t>
  </si>
  <si>
    <t>P129218144554Y</t>
  </si>
  <si>
    <t>00237653816944</t>
  </si>
  <si>
    <t>P015416369759H</t>
  </si>
  <si>
    <t>DOMTA EPOUSE KAMDEM JACQUELINE</t>
  </si>
  <si>
    <t>00237670117552</t>
  </si>
  <si>
    <t>P016700118668A</t>
  </si>
  <si>
    <t>677915975</t>
  </si>
  <si>
    <t>SULTANAT</t>
  </si>
  <si>
    <t>P047814380817Z</t>
  </si>
  <si>
    <t>AMBROSIA AKONTOR EBOT</t>
  </si>
  <si>
    <t>675725683</t>
  </si>
  <si>
    <t>P049517264587P</t>
  </si>
  <si>
    <t>00237696511930</t>
  </si>
  <si>
    <t>CARREFOUR LOS AMIGOS</t>
  </si>
  <si>
    <t>P122016893302U</t>
  </si>
  <si>
    <t>NGOMINI KABA FINJAP JULIET</t>
  </si>
  <si>
    <t>694266112</t>
  </si>
  <si>
    <t>P109516032568D</t>
  </si>
  <si>
    <t>TIKU JOHN MBUA</t>
  </si>
  <si>
    <t>( TIKU ELECTRICAL ENTERPRISE ).</t>
  </si>
  <si>
    <t>INSTALLATION AND MAINTENANCE OF INDUSTRIAL/COMMERCIAL ELECTRIFICATION//AIR/CONDITIONING/REFRIGERATORS/GENERATORS/</t>
  </si>
  <si>
    <t>VENTE ECHOPPE/MENUISERIE</t>
  </si>
  <si>
    <t>P118112528430R</t>
  </si>
  <si>
    <t>NGUETSA JACQUES MATURIN</t>
  </si>
  <si>
    <t>677865594</t>
  </si>
  <si>
    <t>CASA C 30/NYLON 1E RUE</t>
  </si>
  <si>
    <t>P049218077620X</t>
  </si>
  <si>
    <t>ATANGOH</t>
  </si>
  <si>
    <t>HUSTENCIA</t>
  </si>
  <si>
    <t>00237694221403</t>
  </si>
  <si>
    <t>M061712633099Z</t>
  </si>
  <si>
    <t>SOCIETE LAMANA SARL</t>
  </si>
  <si>
    <t>M032217216011Q</t>
  </si>
  <si>
    <t>E. BOTANIQUE BY SHANSHAR</t>
  </si>
  <si>
    <t>DISTRIBUTION DES PRODUITS DE SANTÉ NATURELS, COSMÉTIQUES ET ACCESSOIRES, COMMERCE GÉNÉRAL</t>
  </si>
  <si>
    <t>00237696796045</t>
  </si>
  <si>
    <t>AVANT MAETUR</t>
  </si>
  <si>
    <t>M101914248065R</t>
  </si>
  <si>
    <t>GENER SARL</t>
  </si>
  <si>
    <t>672 007 721</t>
  </si>
  <si>
    <t>ENTREE IUT</t>
  </si>
  <si>
    <t>Cce GL- TRANSPORT- PRESTATION- DIVERS</t>
  </si>
  <si>
    <t>P106600129920X</t>
  </si>
  <si>
    <t>BIDJIMA</t>
  </si>
  <si>
    <t>OTTO BLAISE</t>
  </si>
  <si>
    <t>675422526</t>
  </si>
  <si>
    <t>M012416356713G</t>
  </si>
  <si>
    <t>CANAAN CORPORATE CONSULTING SARL</t>
  </si>
  <si>
    <t>6991216133</t>
  </si>
  <si>
    <t>P067215139236Q</t>
  </si>
  <si>
    <t>EJIBE EJIBE</t>
  </si>
  <si>
    <t>OTISI</t>
  </si>
  <si>
    <t>P065517065062X</t>
  </si>
  <si>
    <t>NGAGNI</t>
  </si>
  <si>
    <t>P097816370570Q</t>
  </si>
  <si>
    <t>MILINGO ELLONG</t>
  </si>
  <si>
    <t>JEAN JOSS</t>
  </si>
  <si>
    <t>698049875</t>
  </si>
  <si>
    <t>PONT BAHO</t>
  </si>
  <si>
    <t>P029414130835G</t>
  </si>
  <si>
    <t>NGNINTEDEM WAMBA</t>
  </si>
  <si>
    <t>M022014407688F</t>
  </si>
  <si>
    <t>DYNAMIQUE AFRIQUE SARL</t>
  </si>
  <si>
    <t>698306718</t>
  </si>
  <si>
    <t>P118316459029Y</t>
  </si>
  <si>
    <t>PAUL NGANWI</t>
  </si>
  <si>
    <t>69997881</t>
  </si>
  <si>
    <t>MBOULNIEBEL</t>
  </si>
  <si>
    <t>P097100517278T</t>
  </si>
  <si>
    <t>LEUDEU EMAKAM ALFRED</t>
  </si>
  <si>
    <t>675724299</t>
  </si>
  <si>
    <t>P088713914161Y</t>
  </si>
  <si>
    <t>NZOSSIE IBRAHIM CHARLES</t>
  </si>
  <si>
    <t>675650376</t>
  </si>
  <si>
    <t>Vente accessoire téléphone</t>
  </si>
  <si>
    <t>P058812494361Y</t>
  </si>
  <si>
    <t>TCHOFFO DIFFO HERVE</t>
  </si>
  <si>
    <t>677205173</t>
  </si>
  <si>
    <t>ABONG MBANG EXPRESS</t>
  </si>
  <si>
    <t>P122016460743M</t>
  </si>
  <si>
    <t>SONE MESODE GRACE</t>
  </si>
  <si>
    <t>679861917</t>
  </si>
  <si>
    <t>EMPLOYE COMMUNAUTE URBAINE DE YAOUNDE</t>
  </si>
  <si>
    <t>P057713269025M</t>
  </si>
  <si>
    <t>MANGA NTSAMA HONORE GABRIEL</t>
  </si>
  <si>
    <t>699550711</t>
  </si>
  <si>
    <t>P037217409971H</t>
  </si>
  <si>
    <t>BINDJEME ZUAME EPSE EDJO MINKO</t>
  </si>
  <si>
    <t>LEONIE MINAIRE</t>
  </si>
  <si>
    <t>00237677166016</t>
  </si>
  <si>
    <t>CHATEL</t>
  </si>
  <si>
    <t>COMMERCE-MARCHES PUBLICS-IMP/EXP</t>
  </si>
  <si>
    <t>M041812708930C</t>
  </si>
  <si>
    <t>REFERENCE PLOMB PLUS SARL</t>
  </si>
  <si>
    <t>GUARANTEE VOYAGES</t>
  </si>
  <si>
    <t>P126212521080T</t>
  </si>
  <si>
    <t>NJIANGA MBIAMI BRUNO LEOPOLD</t>
  </si>
  <si>
    <t>677710529</t>
  </si>
  <si>
    <t>IMMEUBLE SCP ETAH NAN</t>
  </si>
  <si>
    <t>P077112771776J</t>
  </si>
  <si>
    <t>NGO BOGMIS</t>
  </si>
  <si>
    <t>MADELEINE CHRISTINE</t>
  </si>
  <si>
    <t>675864070</t>
  </si>
  <si>
    <t>P069117407988U</t>
  </si>
  <si>
    <t>SAMUEL EBAI</t>
  </si>
  <si>
    <t>679533378</t>
  </si>
  <si>
    <t>P115618605901C</t>
  </si>
  <si>
    <t>P065612576384N</t>
  </si>
  <si>
    <t>YAH EDIMA EPSEE MINKOUSSE</t>
  </si>
  <si>
    <t>675 122 692</t>
  </si>
  <si>
    <t>P087712354045R</t>
  </si>
  <si>
    <t>TCHOUKEDJOUM MFOMI BIENVENUTCHO</t>
  </si>
  <si>
    <t>TCHOUKEDJOUM MFOMI BIENVENU</t>
  </si>
  <si>
    <t>675644442</t>
  </si>
  <si>
    <t>P037712499406K</t>
  </si>
  <si>
    <t>MBET</t>
  </si>
  <si>
    <t>GUSTAVE GEORGES</t>
  </si>
  <si>
    <t>P029017077638Q</t>
  </si>
  <si>
    <t>ABDOUL-BANGUI NASSOUROU</t>
  </si>
  <si>
    <t>695001399</t>
  </si>
  <si>
    <t>MARCHE ARACHIDES</t>
  </si>
  <si>
    <t>P117016099466P</t>
  </si>
  <si>
    <t>TAVARES DE SANTANA CLAUDECY</t>
  </si>
  <si>
    <t>P068016413351R</t>
  </si>
  <si>
    <t>00237698227430</t>
  </si>
  <si>
    <t>P098016418412Q</t>
  </si>
  <si>
    <t>YABEYE TCHOUNTA</t>
  </si>
  <si>
    <t>CHARLIE NAZERE</t>
  </si>
  <si>
    <t>00237675700778</t>
  </si>
  <si>
    <t>P089318296033U</t>
  </si>
  <si>
    <t>LALAOU</t>
  </si>
  <si>
    <t>00237676907107</t>
  </si>
  <si>
    <t>P028814378956F</t>
  </si>
  <si>
    <t>TIEUBOU YANSI</t>
  </si>
  <si>
    <t>696620851</t>
  </si>
  <si>
    <t>M041712654111G</t>
  </si>
  <si>
    <t>POWER ACTION FOR THE DEV OF KADEY</t>
  </si>
  <si>
    <t>PADK</t>
  </si>
  <si>
    <t>694990532</t>
  </si>
  <si>
    <t>M022317952388P</t>
  </si>
  <si>
    <t>2MTE SARL</t>
  </si>
  <si>
    <t>DOUANES ET TRANSIT, LOGISTIQUE ET TRANSPORT, TRAVAUX, BTP, COMMERCE GÉNÉRAL, IMPORT EXPORT, PRESTATIONS DE SERVICES</t>
  </si>
  <si>
    <t>00237696404134</t>
  </si>
  <si>
    <t>RUE 590 ERNEST BITOTE AKWA (FACE SIPAL)</t>
  </si>
  <si>
    <t>P085612505405R</t>
  </si>
  <si>
    <t>TAMBAN</t>
  </si>
  <si>
    <t>699864756</t>
  </si>
  <si>
    <t>dizangue</t>
  </si>
  <si>
    <t>beach</t>
  </si>
  <si>
    <t>P018718383383B</t>
  </si>
  <si>
    <t>00237671559196</t>
  </si>
  <si>
    <t>M022416414592L</t>
  </si>
  <si>
    <t>DOREN SARL</t>
  </si>
  <si>
    <t>00237675063015</t>
  </si>
  <si>
    <t>P118416414963Z</t>
  </si>
  <si>
    <t>RAYEAL YOE DIKO EPOUSE NJUMBE</t>
  </si>
  <si>
    <t>00237677470081</t>
  </si>
  <si>
    <t>PANEAU STOP</t>
  </si>
  <si>
    <t>P086718578483N</t>
  </si>
  <si>
    <t>PADJOLL AMBOMO</t>
  </si>
  <si>
    <t>GUY HERVÉ JOËL</t>
  </si>
  <si>
    <t>LEGAL SERVICES</t>
  </si>
  <si>
    <t>P028417439682M</t>
  </si>
  <si>
    <t>AKO THEREX</t>
  </si>
  <si>
    <t>NGWAI (DILIGENCE LAW FIRM)</t>
  </si>
  <si>
    <t>00237677950590</t>
  </si>
  <si>
    <t>P108612242862F</t>
  </si>
  <si>
    <t>ATIAMAKWANG MALABO PEKWALAKE</t>
  </si>
  <si>
    <t>676202130</t>
  </si>
  <si>
    <t>P105214028310U</t>
  </si>
  <si>
    <t>NGO FOUDA EPSEE ABOUNA</t>
  </si>
  <si>
    <t>694836995</t>
  </si>
  <si>
    <t>METAK</t>
  </si>
  <si>
    <t>P077416988274E</t>
  </si>
  <si>
    <t>DJODJO</t>
  </si>
  <si>
    <t>MULAIRE</t>
  </si>
  <si>
    <t>P068016360851G</t>
  </si>
  <si>
    <t>EWALE NGWONDE</t>
  </si>
  <si>
    <t>00237680000629</t>
  </si>
  <si>
    <t>P104016165008B</t>
  </si>
  <si>
    <t>NGUIDJOL ON</t>
  </si>
  <si>
    <t>00237655168555</t>
  </si>
  <si>
    <t>P058512266574Z</t>
  </si>
  <si>
    <t>690339618</t>
  </si>
  <si>
    <t>P108217553606P</t>
  </si>
  <si>
    <t>ZHENG</t>
  </si>
  <si>
    <t>SHUILONG</t>
  </si>
  <si>
    <t>00237696877666</t>
  </si>
  <si>
    <t>P038816855668B</t>
  </si>
  <si>
    <t>ARNO. JACKY</t>
  </si>
  <si>
    <t>674256276</t>
  </si>
  <si>
    <t>P018515250316F</t>
  </si>
  <si>
    <t>NGOULEFACK EDMED</t>
  </si>
  <si>
    <t>690765955</t>
  </si>
  <si>
    <t>P087617974614L</t>
  </si>
  <si>
    <t>MARCELLUS NJI(ETS NJI AUTO)</t>
  </si>
  <si>
    <t>P018516334990F</t>
  </si>
  <si>
    <t>JAFAROU SOULEYMANE</t>
  </si>
  <si>
    <t>COMMERCE PRÊT À PORTER</t>
  </si>
  <si>
    <t>P019316434721M</t>
  </si>
  <si>
    <t>HAMIDOU TIGOULOKO</t>
  </si>
  <si>
    <t>698678133</t>
  </si>
  <si>
    <t>P069318490139A</t>
  </si>
  <si>
    <t>DJOULE</t>
  </si>
  <si>
    <t>00237670658044</t>
  </si>
  <si>
    <t>P068123568974R</t>
  </si>
  <si>
    <t>CHUKWUKA OBUTE JOHNETS</t>
  </si>
  <si>
    <t>ETS DESTINY AUTO</t>
  </si>
  <si>
    <t>699763071</t>
  </si>
  <si>
    <t>MACONS</t>
  </si>
  <si>
    <t>P035516341992A</t>
  </si>
  <si>
    <t>DADJI TENDJONG ABEL</t>
  </si>
  <si>
    <t>00237ABEW442189</t>
  </si>
  <si>
    <t>P125416430562N</t>
  </si>
  <si>
    <t>AGBOR NDIP</t>
  </si>
  <si>
    <t>00237676346439</t>
  </si>
  <si>
    <t>M060700035786X</t>
  </si>
  <si>
    <t>UNITED SURVEYORS AND SERVICES COMPANY</t>
  </si>
  <si>
    <t>USC CAMEROUN SARL</t>
  </si>
  <si>
    <t>8 752</t>
  </si>
  <si>
    <t>699838132</t>
  </si>
  <si>
    <t>AKWA RUE DU BOIS DE SALIGNY</t>
  </si>
  <si>
    <t>AVANT EMILIE SAKER</t>
  </si>
  <si>
    <t>M012416377358R</t>
  </si>
  <si>
    <t>CLASS VETEMENT SARL</t>
  </si>
  <si>
    <t>VENTE DE VETEMENTS, SOUS-VETEMENTS ET ACCESSOIRES, COMMERCE GENERAL, PRESTATION DE SERVICES</t>
  </si>
  <si>
    <t>00237659965528</t>
  </si>
  <si>
    <t>P067100415293U</t>
  </si>
  <si>
    <t>NGABET NJASSAP HUGUES VALENZA</t>
  </si>
  <si>
    <t>HUVAVET</t>
  </si>
  <si>
    <t>6 695</t>
  </si>
  <si>
    <t>677823808</t>
  </si>
  <si>
    <t>BONATEKI APRES SONEL.CARREFOUR DEIDO PLAGE</t>
  </si>
  <si>
    <t>P017912403760N</t>
  </si>
  <si>
    <t>OTTIH IK</t>
  </si>
  <si>
    <t>ETS OTTIH IK</t>
  </si>
  <si>
    <t>677442156</t>
  </si>
  <si>
    <t>P089416369108G</t>
  </si>
  <si>
    <t>MALAYE FLORENT</t>
  </si>
  <si>
    <t>ETS PHARMACIE DE LAGDO</t>
  </si>
  <si>
    <t>00237678449574</t>
  </si>
  <si>
    <t>P105512174277N</t>
  </si>
  <si>
    <t>MONTHE HELENE</t>
  </si>
  <si>
    <t>MOTHE HELENE</t>
  </si>
  <si>
    <t>699469246</t>
  </si>
  <si>
    <t>MONTEE FOYER CULTUREL</t>
  </si>
  <si>
    <t>M120500019808G</t>
  </si>
  <si>
    <t>T.F.B.SARL</t>
  </si>
  <si>
    <t>699260612</t>
  </si>
  <si>
    <t>M061512374570E</t>
  </si>
  <si>
    <t>DAVINCI INVESTMENT GROUP</t>
  </si>
  <si>
    <t>80135</t>
  </si>
  <si>
    <t>P097600371845J</t>
  </si>
  <si>
    <t>CHIJIOKE EKEANI JOEL</t>
  </si>
  <si>
    <t>677691916</t>
  </si>
  <si>
    <t>MBALMAYO/NEWTOWN</t>
  </si>
  <si>
    <t>P129916425989Y</t>
  </si>
  <si>
    <t>ANONENA KEPCHIBE</t>
  </si>
  <si>
    <t>00237691082872</t>
  </si>
  <si>
    <t>P028016198776N</t>
  </si>
  <si>
    <t>ENOMA OSAZEE RICHES</t>
  </si>
  <si>
    <t>M061100048721Z</t>
  </si>
  <si>
    <t>COLLEGE BILINGUE BONCHOUO</t>
  </si>
  <si>
    <t>P029614422975C</t>
  </si>
  <si>
    <t>DJIODJOU DASSUE</t>
  </si>
  <si>
    <t>JOSPIN LAVOISIER</t>
  </si>
  <si>
    <t>P108416414365Q</t>
  </si>
  <si>
    <t>NGAKO TCHAMKO AGRIPPINE MONIQUE</t>
  </si>
  <si>
    <t>00237653870858</t>
  </si>
  <si>
    <t>P105614333827P</t>
  </si>
  <si>
    <t>P099317051813H</t>
  </si>
  <si>
    <t>695300630</t>
  </si>
  <si>
    <t>P049416395282K</t>
  </si>
  <si>
    <t>EDIAH AKIME KETTY CYNTIA</t>
  </si>
  <si>
    <t>00237680529604</t>
  </si>
  <si>
    <t>P107417322798P</t>
  </si>
  <si>
    <t>679703502</t>
  </si>
  <si>
    <t>M101914224174Z</t>
  </si>
  <si>
    <t>FINIX ENTERPRISE</t>
  </si>
  <si>
    <t>M031717245807U</t>
  </si>
  <si>
    <t>EP BAKONTI</t>
  </si>
  <si>
    <t>P096418529326H</t>
  </si>
  <si>
    <t>674425397</t>
  </si>
  <si>
    <t>ANCIEN3E</t>
  </si>
  <si>
    <t>M062316411647P</t>
  </si>
  <si>
    <t>LE COMPTOIR FERMIER SAS</t>
  </si>
  <si>
    <t>PRODUCTION ET DISTRIBUTION DES PRODUITS AGROALIMENTAIRE....</t>
  </si>
  <si>
    <t>0023799792818</t>
  </si>
  <si>
    <t>P129115980672S</t>
  </si>
  <si>
    <t>OWAGU</t>
  </si>
  <si>
    <t>CHRISTIAN EKENE</t>
  </si>
  <si>
    <t>00237689000543</t>
  </si>
  <si>
    <t>P016712480925H</t>
  </si>
  <si>
    <t>MOUNYIE Epse MVUH BRIGITTE</t>
  </si>
  <si>
    <t>ETS MOUNYIE Epse MVUH BRIGITTE</t>
  </si>
  <si>
    <t>696 936 996</t>
  </si>
  <si>
    <t>P059516074816N</t>
  </si>
  <si>
    <t>EKO MVOMO</t>
  </si>
  <si>
    <t>GINETTE JESSICA .</t>
  </si>
  <si>
    <t>696910183</t>
  </si>
  <si>
    <t>M080617241815C</t>
  </si>
  <si>
    <t>CETIC DE MAKENENE</t>
  </si>
  <si>
    <t>676607307</t>
  </si>
  <si>
    <t>P059516088923T</t>
  </si>
  <si>
    <t>P018017990855A</t>
  </si>
  <si>
    <t>MUSHILI</t>
  </si>
  <si>
    <t>ISOFA</t>
  </si>
  <si>
    <t>659253415</t>
  </si>
  <si>
    <t>P069012669426B</t>
  </si>
  <si>
    <t>KAMGUO'O KENGNE ULRICH BRICEKAM</t>
  </si>
  <si>
    <t>KAMGUO'O KENGNE ULRICH BRICE</t>
  </si>
  <si>
    <t>677554192</t>
  </si>
  <si>
    <t>P065718581529T</t>
  </si>
  <si>
    <t>652343091</t>
  </si>
  <si>
    <t>P066817448988W</t>
  </si>
  <si>
    <t>TSINGOUM TAKAM</t>
  </si>
  <si>
    <t>0023767780864</t>
  </si>
  <si>
    <t>M062318356271W</t>
  </si>
  <si>
    <t>ART MEDICAL SARL</t>
  </si>
  <si>
    <t>699760183</t>
  </si>
  <si>
    <t>M012416369537S</t>
  </si>
  <si>
    <t>HEAVENLY HARVEST SARL</t>
  </si>
  <si>
    <t>M071512352342N</t>
  </si>
  <si>
    <t>ENOW &amp; CHESI LAW FIRM</t>
  </si>
  <si>
    <t>677035591</t>
  </si>
  <si>
    <t>P059516326657D</t>
  </si>
  <si>
    <t>NIEKAM NGANKOUE YVES WILFRIED</t>
  </si>
  <si>
    <t>00237654WILKA3217890</t>
  </si>
  <si>
    <t>P028812644954T</t>
  </si>
  <si>
    <t>PEMPEME ASSIAKA</t>
  </si>
  <si>
    <t>695993415</t>
  </si>
  <si>
    <t>P108817097234C</t>
  </si>
  <si>
    <t>ESSOUNG EWANE</t>
  </si>
  <si>
    <t>ENTRÉE BI</t>
  </si>
  <si>
    <t>COMMERCE GENERAL, CONSEILS, FORMATIONS, BTP</t>
  </si>
  <si>
    <t>M102217732356J</t>
  </si>
  <si>
    <t>STE CIDE GROUP SARL</t>
  </si>
  <si>
    <t>00237693930584</t>
  </si>
  <si>
    <t>M112218045845U</t>
  </si>
  <si>
    <t>SOCIETE CIVILE IMMOBILIERE MIHAGRA-ELIAD</t>
  </si>
  <si>
    <t>"SCI MIHAGRA-ELIAD"</t>
  </si>
  <si>
    <t>ACHAT/VENTE/GESTION/MIDSE EN VALEUR D"IMMEUBLE BATISO NON BATIS</t>
  </si>
  <si>
    <t>699811771</t>
  </si>
  <si>
    <t>P115400276154J</t>
  </si>
  <si>
    <t>MAMBOU JOSEPHETS</t>
  </si>
  <si>
    <t>ETS HOTEL ALPHA</t>
  </si>
  <si>
    <t>547 MAROUA</t>
  </si>
  <si>
    <t>699897275</t>
  </si>
  <si>
    <t>Djarengol</t>
  </si>
  <si>
    <t>RADIE MAKABAYE</t>
  </si>
  <si>
    <t>P067416405629A</t>
  </si>
  <si>
    <t>EBIT</t>
  </si>
  <si>
    <t>KALINE ABONG</t>
  </si>
  <si>
    <t>00237674818503</t>
  </si>
  <si>
    <t>P108917762758X</t>
  </si>
  <si>
    <t>MATENE KENGNE</t>
  </si>
  <si>
    <t>BILLY LINDA</t>
  </si>
  <si>
    <t>699623126</t>
  </si>
  <si>
    <t>P039716208130T</t>
  </si>
  <si>
    <t>NWANKWE FRANCK</t>
  </si>
  <si>
    <t>ZOBEL</t>
  </si>
  <si>
    <t>651010248</t>
  </si>
  <si>
    <t>P057200396113P</t>
  </si>
  <si>
    <t>ENGOUNG</t>
  </si>
  <si>
    <t>JULIETTE GEORGETTE</t>
  </si>
  <si>
    <t>699124295/ 675324447</t>
  </si>
  <si>
    <t>DERR LA CNPS</t>
  </si>
  <si>
    <t>M112316258099C</t>
  </si>
  <si>
    <t>BRAIN CONSTRUCTION ENGENEERING AND SERVICES SARL</t>
  </si>
  <si>
    <t>BCES SARL</t>
  </si>
  <si>
    <t>ASSISTANCE ET CONSEIL EN BATIMENT, PLAN ET ETUDE POUR BATIMENT,DESIGN,DÉCORATION INTÉRIEUR ET EXTÉRIEUR,IMPORT-EXPORT , COMMERCE GÉNERAL</t>
  </si>
  <si>
    <t>237 691606871</t>
  </si>
  <si>
    <t>ECOLE PUBLIC NEW DEIDO</t>
  </si>
  <si>
    <t>M081612566678E</t>
  </si>
  <si>
    <t>STE SOYATRANS SARL</t>
  </si>
  <si>
    <t>691191947</t>
  </si>
  <si>
    <t>P087618565852U</t>
  </si>
  <si>
    <t>DALHADJI</t>
  </si>
  <si>
    <t>697231087</t>
  </si>
  <si>
    <t>CB WONDER</t>
  </si>
  <si>
    <t>P019914915219Z</t>
  </si>
  <si>
    <t>TCHOFO NOLACK</t>
  </si>
  <si>
    <t>690270450</t>
  </si>
  <si>
    <t>P126112129522X</t>
  </si>
  <si>
    <t>KINGUE FREDERIC</t>
  </si>
  <si>
    <t>670314460</t>
  </si>
  <si>
    <t>P015912553509W</t>
  </si>
  <si>
    <t>NGUEMDJO EP SINDJON JUSTINE</t>
  </si>
  <si>
    <t>NGUEMDJO EP SINDJON</t>
  </si>
  <si>
    <t>P067212724087G</t>
  </si>
  <si>
    <t>ANGALLY EPSE EIGNA DANIELLE</t>
  </si>
  <si>
    <t>CHEZ DANIELLE</t>
  </si>
  <si>
    <t>666546924</t>
  </si>
  <si>
    <t>V4</t>
  </si>
  <si>
    <t>P119615082745P</t>
  </si>
  <si>
    <t>DONFACK NOUMBO</t>
  </si>
  <si>
    <t>VANESA BLANCHE</t>
  </si>
  <si>
    <t>655088919</t>
  </si>
  <si>
    <t>M011712587057Y</t>
  </si>
  <si>
    <t>ELOHIM INVESTMENTS LIMITED E LTD</t>
  </si>
  <si>
    <t>678227171</t>
  </si>
  <si>
    <t>MILE6 AKUM</t>
  </si>
  <si>
    <t>M121817234417N</t>
  </si>
  <si>
    <t>EP SABEL BANI-BORORO</t>
  </si>
  <si>
    <t>SABEL BANI-BORORO</t>
  </si>
  <si>
    <t>M062117426272M</t>
  </si>
  <si>
    <t>FAKEMA GROUPE SARL</t>
  </si>
  <si>
    <t>FG</t>
  </si>
  <si>
    <t>BATIMENT ET TRAVAUX PUBLICS, PRESTATIONS DE SERVICES, COMMERCE GENERAL, ET TOUTES LES OPERATIONS LICITES DE QUELQUE NATURE</t>
  </si>
  <si>
    <t>00237670167676</t>
  </si>
  <si>
    <t>CARREFOUR TRANSIMEX</t>
  </si>
  <si>
    <t>P075616409256D</t>
  </si>
  <si>
    <t>NKOUKE EPSE NDIFO</t>
  </si>
  <si>
    <t>00237696585595</t>
  </si>
  <si>
    <t>696585595</t>
  </si>
  <si>
    <t>MINIDUC</t>
  </si>
  <si>
    <t>P059116393501S</t>
  </si>
  <si>
    <t>00237655647371</t>
  </si>
  <si>
    <t>MALAWACHI</t>
  </si>
  <si>
    <t>M090100015512H</t>
  </si>
  <si>
    <t>STE F.A.M.KO</t>
  </si>
  <si>
    <t>F.A.M.KO SARL</t>
  </si>
  <si>
    <t>653464646</t>
  </si>
  <si>
    <t>P122016480303C</t>
  </si>
  <si>
    <t>SADEFO JOSEPH</t>
  </si>
  <si>
    <t>VENTE COMMERCE GENERAL</t>
  </si>
  <si>
    <t>P018917673489P</t>
  </si>
  <si>
    <t>JABIROU</t>
  </si>
  <si>
    <t>675104679</t>
  </si>
  <si>
    <t>M022416414356K</t>
  </si>
  <si>
    <t>SOCIÉTÉ COOPÉRATIVE SIMPLIFIÉE DES PRODUCTEURS DE COTON DE BEDJI-BEDJI</t>
  </si>
  <si>
    <t>696230181</t>
  </si>
  <si>
    <t>P078917414565A</t>
  </si>
  <si>
    <t>CHAPCHA</t>
  </si>
  <si>
    <t>00237691524880</t>
  </si>
  <si>
    <t>P018313673928P</t>
  </si>
  <si>
    <t>TEKEU SIAMZE LEONNY</t>
  </si>
  <si>
    <t>EMPLOYE MISSION D'INVESTISSEMENT POUR LA GESTION D'EPARGNE ET DU CREDIT</t>
  </si>
  <si>
    <t>699895083</t>
  </si>
  <si>
    <t>P122016319479C</t>
  </si>
  <si>
    <t>TALLA ABEL</t>
  </si>
  <si>
    <t>P015016618719H</t>
  </si>
  <si>
    <t>TOUKAM JEANNETTE</t>
  </si>
  <si>
    <t>P069214366655Z</t>
  </si>
  <si>
    <t>MOHNCHUPOK</t>
  </si>
  <si>
    <t>659291230</t>
  </si>
  <si>
    <t>P047012549951C</t>
  </si>
  <si>
    <t>TCHOUDJOUENG EPSE TCHUISSEU EDITHE</t>
  </si>
  <si>
    <t>699954584</t>
  </si>
  <si>
    <t>GRAND HANGAR BTQ NH 48</t>
  </si>
  <si>
    <t>P038816143594T</t>
  </si>
  <si>
    <t>MAHAMAT RAWA</t>
  </si>
  <si>
    <t>MEY MALLOUM</t>
  </si>
  <si>
    <t>677884400</t>
  </si>
  <si>
    <t>P046800363163R</t>
  </si>
  <si>
    <t>NGONO ONGUENE CHRISTIAN GILBERT</t>
  </si>
  <si>
    <t>ETS ANGEL SERVICES</t>
  </si>
  <si>
    <t>ST JOHN PLAZA</t>
  </si>
  <si>
    <t>P028817714807B</t>
  </si>
  <si>
    <t>NGO PEM BERNADETTE NADEGE</t>
  </si>
  <si>
    <t>655512525</t>
  </si>
  <si>
    <t>P116716967334E</t>
  </si>
  <si>
    <t>HORTENSE FLORENCE</t>
  </si>
  <si>
    <t>00237653676562</t>
  </si>
  <si>
    <t>M079717250475K</t>
  </si>
  <si>
    <t>EP EKANGTE CRTV</t>
  </si>
  <si>
    <t>EKANGTE CRTY</t>
  </si>
  <si>
    <t>M082116376518T</t>
  </si>
  <si>
    <t>ADAMAS IMMOBILIER</t>
  </si>
  <si>
    <t>ADAMAS IMMO</t>
  </si>
  <si>
    <t>APRES CHARLES ATANGANA</t>
  </si>
  <si>
    <t>P047316476437A</t>
  </si>
  <si>
    <t>655436580</t>
  </si>
  <si>
    <t>TRADES DAMAS</t>
  </si>
  <si>
    <t>P078017180638D</t>
  </si>
  <si>
    <t>MARTIN DUCLAIR</t>
  </si>
  <si>
    <t>695905992</t>
  </si>
  <si>
    <t>FOCTIONNAIRE</t>
  </si>
  <si>
    <t>P018314418604G</t>
  </si>
  <si>
    <t>FOKA FONGUIENG</t>
  </si>
  <si>
    <t>695182839</t>
  </si>
  <si>
    <t>APRES LE LAC MANSA</t>
  </si>
  <si>
    <t>PROD/COMMERCIAL PRODUITS ENTRETIENS</t>
  </si>
  <si>
    <t>M101812724769L</t>
  </si>
  <si>
    <t>URA CLEAN SARL</t>
  </si>
  <si>
    <t>URC SARL</t>
  </si>
  <si>
    <t>695698728</t>
  </si>
  <si>
    <t>P048112501310C</t>
  </si>
  <si>
    <t>KENGNE SEN YVONNE</t>
  </si>
  <si>
    <t>ETS MANINGA</t>
  </si>
  <si>
    <t>693 281 652</t>
  </si>
  <si>
    <t>M012014368342T</t>
  </si>
  <si>
    <t>SOCIETE GENERALE DE COMMERCE</t>
  </si>
  <si>
    <t>SOCGECOM SARL</t>
  </si>
  <si>
    <t>654 158 979</t>
  </si>
  <si>
    <t>P075700152463M</t>
  </si>
  <si>
    <t>TCHAPGANG</t>
  </si>
  <si>
    <t>CITE DES PALM.</t>
  </si>
  <si>
    <t>TEA</t>
  </si>
  <si>
    <t>P068416350160B</t>
  </si>
  <si>
    <t>KELESE MISPAH NDISE</t>
  </si>
  <si>
    <t>00237671262514</t>
  </si>
  <si>
    <t>P039817379986E</t>
  </si>
  <si>
    <t>AISSATA BINTOU</t>
  </si>
  <si>
    <t>695693109</t>
  </si>
  <si>
    <t>SARÉ TABITA</t>
  </si>
  <si>
    <t>M111712670708M</t>
  </si>
  <si>
    <t>INSTITUT PRIVE LAIC LE PROGRES</t>
  </si>
  <si>
    <t>"INSTITUT PRIVE LAIC LE PROGRES"</t>
  </si>
  <si>
    <t>COMMERCE - IMP/EXP - PRESTATIONS</t>
  </si>
  <si>
    <t>P086000167814L</t>
  </si>
  <si>
    <t>NDI VICTOR AZEH</t>
  </si>
  <si>
    <t>ETS PHASE 2</t>
  </si>
  <si>
    <t>P088018260850D</t>
  </si>
  <si>
    <t>NGUEU DJOTANE</t>
  </si>
  <si>
    <t>LIN</t>
  </si>
  <si>
    <t>677948247</t>
  </si>
  <si>
    <t>P026912655329Z</t>
  </si>
  <si>
    <t>NGWA PATRICK WASANG</t>
  </si>
  <si>
    <t>BESIDE FAKO EXPRESS</t>
  </si>
  <si>
    <t>ATTACHE AFFAIRES ETRANGERES</t>
  </si>
  <si>
    <t>P058712810555Q</t>
  </si>
  <si>
    <t>BIDJANG JEAN MARCO FABRICE</t>
  </si>
  <si>
    <t>P086700496992F</t>
  </si>
  <si>
    <t>693973353</t>
  </si>
  <si>
    <t>P110117212933E</t>
  </si>
  <si>
    <t>NKOA KONO</t>
  </si>
  <si>
    <t>ASTRIDE MANUELA</t>
  </si>
  <si>
    <t>00237693305821</t>
  </si>
  <si>
    <t>P126612334377Z</t>
  </si>
  <si>
    <t>DJUIKOM FOTSO EPSE KWAPNANG VERONIQUE</t>
  </si>
  <si>
    <t>699901538</t>
  </si>
  <si>
    <t>CARREFOUR TCHAYA</t>
  </si>
  <si>
    <t>P107716382568K</t>
  </si>
  <si>
    <t>EMAS</t>
  </si>
  <si>
    <t>PIUS OJONG ODE</t>
  </si>
  <si>
    <t>00237674630394</t>
  </si>
  <si>
    <t>P037812246459A</t>
  </si>
  <si>
    <t>ZEUFACK JULES</t>
  </si>
  <si>
    <t>ETS ZEUFACK</t>
  </si>
  <si>
    <t>676150326</t>
  </si>
  <si>
    <t>DERRIERE HOPITAL REGIONAL</t>
  </si>
  <si>
    <t>VENTE DES PRODUITS DE PATISSERIE</t>
  </si>
  <si>
    <t>M051100036811K</t>
  </si>
  <si>
    <t>STE SOCODIS SARL</t>
  </si>
  <si>
    <t>9 374</t>
  </si>
  <si>
    <t>677 25 77 97</t>
  </si>
  <si>
    <t>P017918088787F</t>
  </si>
  <si>
    <t>DJUIDJIE GNOTOUOM EPSE TCHECHUM</t>
  </si>
  <si>
    <t>IRENE MICHELINE</t>
  </si>
  <si>
    <t>00237659548770</t>
  </si>
  <si>
    <t>P067912496010Y</t>
  </si>
  <si>
    <t>673555767</t>
  </si>
  <si>
    <t>P067512566623G</t>
  </si>
  <si>
    <t>KENMOE EPSE  DJEULAKOUNG ANNIE FLORENCE</t>
  </si>
  <si>
    <t>699264694</t>
  </si>
  <si>
    <t>CPT BLOC G 62</t>
  </si>
  <si>
    <t>P115800312195A</t>
  </si>
  <si>
    <t>NDOUMBE SEPPOH</t>
  </si>
  <si>
    <t>EBENEZER LEGRAND</t>
  </si>
  <si>
    <t>694607433</t>
  </si>
  <si>
    <t>LAVERIE/COMMERCE GL//IMP-EXP</t>
  </si>
  <si>
    <t>P107812703152B</t>
  </si>
  <si>
    <t>FOWA SERGE OLIVER</t>
  </si>
  <si>
    <t>ETS SOF CARSHINE</t>
  </si>
  <si>
    <t>P067717690730D</t>
  </si>
  <si>
    <t>CHARLES HIPPOLYTE</t>
  </si>
  <si>
    <t>00237676621196</t>
  </si>
  <si>
    <t>P037912675281U</t>
  </si>
  <si>
    <t>MBAKAM EPSEE KEUBETE</t>
  </si>
  <si>
    <t>P120016285903N</t>
  </si>
  <si>
    <t>DJEMOKO KAMOU</t>
  </si>
  <si>
    <t>00417694488745</t>
  </si>
  <si>
    <t>P089816621442N</t>
  </si>
  <si>
    <t>MBOUGNING WADO</t>
  </si>
  <si>
    <t>BILLYANE LAURE</t>
  </si>
  <si>
    <t>P107712401680U</t>
  </si>
  <si>
    <t>GIELBERT</t>
  </si>
  <si>
    <t>P020316326867Z</t>
  </si>
  <si>
    <t>WEPJE NFOR</t>
  </si>
  <si>
    <t>00237682782919</t>
  </si>
  <si>
    <t>M012416397017R</t>
  </si>
  <si>
    <t>SOFT SKILL SERVICES</t>
  </si>
  <si>
    <t>676193017</t>
  </si>
  <si>
    <t>M041816329383T</t>
  </si>
  <si>
    <t>ALIM BATI SARL</t>
  </si>
  <si>
    <t>BUREAU D'ÉTUDE, BATIMENTS, TRAVAUX PUBLICS,CONCEPTION,RÉALISATION ,DEVIS, CONSEIL,PRESTATIONS DE SERVICES; IMPORT-EXPORT</t>
  </si>
  <si>
    <t>0023722228216</t>
  </si>
  <si>
    <t>FACE HOTAL ROYAL</t>
  </si>
  <si>
    <t>P048412269673J</t>
  </si>
  <si>
    <t>NANA NICAISE MACHERIE</t>
  </si>
  <si>
    <t>ETS NANA NICAISE MACHERIE</t>
  </si>
  <si>
    <t>656064274</t>
  </si>
  <si>
    <t>M012416363594X</t>
  </si>
  <si>
    <t>YOMI INTERNATIONAL SARL</t>
  </si>
  <si>
    <t>676838387</t>
  </si>
  <si>
    <t>P128916286020C</t>
  </si>
  <si>
    <t>AMBEGANG HANDRETTA ANANGHO</t>
  </si>
  <si>
    <t>678852693</t>
  </si>
  <si>
    <t>P127017872243M</t>
  </si>
  <si>
    <t>TRIFINA MAI MUNGWA</t>
  </si>
  <si>
    <t>695333639</t>
  </si>
  <si>
    <t>P087716413682W</t>
  </si>
  <si>
    <t>KINGSLEY GANA</t>
  </si>
  <si>
    <t>( GANA &amp; SONS CONSTRUCTION (GSC) )</t>
  </si>
  <si>
    <t>CATERING SERVICES/BUILDING CONSTRUCTION/GENERAL CONTRACTS/SUPPLIES</t>
  </si>
  <si>
    <t>682895547</t>
  </si>
  <si>
    <t>P035616434565X</t>
  </si>
  <si>
    <t>NGA OWONA EPSE MVOGO</t>
  </si>
  <si>
    <t>COLETTE REGINE</t>
  </si>
  <si>
    <t>698958682</t>
  </si>
  <si>
    <t>P118312172613U</t>
  </si>
  <si>
    <t>AMADOU MBASSI</t>
  </si>
  <si>
    <t>P058716617308B</t>
  </si>
  <si>
    <t>00237697115507</t>
  </si>
  <si>
    <t>MARCHE CENTRAL BA 125</t>
  </si>
  <si>
    <t>M120400019963F</t>
  </si>
  <si>
    <t>PROFESSIONAL PRINT.CAM.</t>
  </si>
  <si>
    <t>PRO-PRINT SARL</t>
  </si>
  <si>
    <t>P017518523812T</t>
  </si>
  <si>
    <t>MAMBOULA</t>
  </si>
  <si>
    <t>686486081</t>
  </si>
  <si>
    <t>P015812409840C</t>
  </si>
  <si>
    <t>ABDOURAHAMANE HAMAN</t>
  </si>
  <si>
    <t>ETS ABDOURAHAMAN HAMAN</t>
  </si>
  <si>
    <t>677192354</t>
  </si>
  <si>
    <t>BTQ 175</t>
  </si>
  <si>
    <t>P128517439478F</t>
  </si>
  <si>
    <t>CHIBUEZE ODI</t>
  </si>
  <si>
    <t>HYNCINTH</t>
  </si>
  <si>
    <t>P018718267535R</t>
  </si>
  <si>
    <t>NJING</t>
  </si>
  <si>
    <t>PASCAL KUMBONG.</t>
  </si>
  <si>
    <t>00237683332219</t>
  </si>
  <si>
    <t>PRESTATION DE SERVICES/CCE GL/DIVERS</t>
  </si>
  <si>
    <t>P085600235785S</t>
  </si>
  <si>
    <t>DEUTCHOUA CHRISTOPHE</t>
  </si>
  <si>
    <t>ETS SHAMMAH SERVICE</t>
  </si>
  <si>
    <t>677211131</t>
  </si>
  <si>
    <t>P036918566210G</t>
  </si>
  <si>
    <t>WEGAN</t>
  </si>
  <si>
    <t>678584569</t>
  </si>
  <si>
    <t>P106118486340X</t>
  </si>
  <si>
    <t>NOUBOSSIE FONGANG EPSE KOUAM</t>
  </si>
  <si>
    <t>699553827</t>
  </si>
  <si>
    <t>Prestations de services événementiels</t>
  </si>
  <si>
    <t>M102217969178G</t>
  </si>
  <si>
    <t>HENALID EVENTS SARL</t>
  </si>
  <si>
    <t>P046400045296H</t>
  </si>
  <si>
    <t>NDAMBET EPSEE NJEUNJE</t>
  </si>
  <si>
    <t>P127814355637P</t>
  </si>
  <si>
    <t>P077914521729D</t>
  </si>
  <si>
    <t>FOMETIO FOSSO</t>
  </si>
  <si>
    <t>662010537</t>
  </si>
  <si>
    <t>P067000241758F</t>
  </si>
  <si>
    <t>TCHANA EMMANUEL</t>
  </si>
  <si>
    <t>677463670</t>
  </si>
  <si>
    <t>TIKO NEW LAYOUT</t>
  </si>
  <si>
    <t>P069718194254Y</t>
  </si>
  <si>
    <t>UGWUEZE</t>
  </si>
  <si>
    <t>0023771597102</t>
  </si>
  <si>
    <t>P018400408599K</t>
  </si>
  <si>
    <t>MONDI AMANDU</t>
  </si>
  <si>
    <t>TIMAH</t>
  </si>
  <si>
    <t>677126213</t>
  </si>
  <si>
    <t>BANGANGTE/QUARTIER 5</t>
  </si>
  <si>
    <t>POULTRY, ANIMAL FEED, AGRICULTURE</t>
  </si>
  <si>
    <t>P026517515729X</t>
  </si>
  <si>
    <t>DIPAGA OBENGE</t>
  </si>
  <si>
    <t>ERIC (ETS PROVENDERIE ERICAM)</t>
  </si>
  <si>
    <t>P089817637663R</t>
  </si>
  <si>
    <t>KAMGANG TCHONETECK</t>
  </si>
  <si>
    <t>676473067</t>
  </si>
  <si>
    <t>1ERE RUE NYLON</t>
  </si>
  <si>
    <t>M011712734232L</t>
  </si>
  <si>
    <t>LES AMIS D'ORICK</t>
  </si>
  <si>
    <t>699 120 377</t>
  </si>
  <si>
    <t>MOUTONGO-PAPASS</t>
  </si>
  <si>
    <t>P066516793432Q</t>
  </si>
  <si>
    <t>SAMOU</t>
  </si>
  <si>
    <t>699383598</t>
  </si>
  <si>
    <t>P048716021814G</t>
  </si>
  <si>
    <t>NANCY LORENNE RAYMONDE.</t>
  </si>
  <si>
    <t>0023725366798567</t>
  </si>
  <si>
    <t>P017217778472E</t>
  </si>
  <si>
    <t>MBATOULE EPSE DEVAUD MONIQUE FLORE</t>
  </si>
  <si>
    <t>00237694736184</t>
  </si>
  <si>
    <t>P038717890947X</t>
  </si>
  <si>
    <t>EDIBBA</t>
  </si>
  <si>
    <t>EDGARD GIRESSE</t>
  </si>
  <si>
    <t>694360399</t>
  </si>
  <si>
    <t>CLERC D’HUISSIER</t>
  </si>
  <si>
    <t>P077416410572N</t>
  </si>
  <si>
    <t>KEMBOU NJOKOU</t>
  </si>
  <si>
    <t>GUY-GASTON</t>
  </si>
  <si>
    <t>00237666300091</t>
  </si>
  <si>
    <t>Import-Exp intrants &amp; mat agropastoral</t>
  </si>
  <si>
    <t>M101914268910Q</t>
  </si>
  <si>
    <t>SOCIETE AGRO PASTORALE ET INDUSTRIELLE DE NGAOUSSAÏ SA</t>
  </si>
  <si>
    <t>("S.A.P.I DE NGAOUSSAÏ SA)</t>
  </si>
  <si>
    <t>691047556/694496936</t>
  </si>
  <si>
    <t>VERS CLINIQUE HYPPODROME</t>
  </si>
  <si>
    <t>P129012617423U</t>
  </si>
  <si>
    <t>OBIANG JEAN</t>
  </si>
  <si>
    <t>ETS EVES</t>
  </si>
  <si>
    <t>693016444</t>
  </si>
  <si>
    <t>ENTREE PALOMA</t>
  </si>
  <si>
    <t>P116117683072B</t>
  </si>
  <si>
    <t>MAPALO</t>
  </si>
  <si>
    <t>EPSE FODOUOP '</t>
  </si>
  <si>
    <t>699853567</t>
  </si>
  <si>
    <t>P088817482544N</t>
  </si>
  <si>
    <t>OUMAR GUEIME</t>
  </si>
  <si>
    <t>P036800184782T</t>
  </si>
  <si>
    <t>KOUMTOUDJI</t>
  </si>
  <si>
    <t>699603377</t>
  </si>
  <si>
    <t>P119316100240M</t>
  </si>
  <si>
    <t>697152445</t>
  </si>
  <si>
    <t>EPA - AGRICULTURE INDUSTRIELLE ET EXPLOITATION</t>
  </si>
  <si>
    <t>M031912756487Q</t>
  </si>
  <si>
    <t>GIC PRODUCTEURS CEREALES LAINDE GRA</t>
  </si>
  <si>
    <t>GIC KAOUTAL NDEMRI</t>
  </si>
  <si>
    <t>677143322</t>
  </si>
  <si>
    <t>M118016281790T</t>
  </si>
  <si>
    <t>OKU AGRO-PASTORALE AND LOGISTICS COMPANY LTD</t>
  </si>
  <si>
    <t>00237683871233</t>
  </si>
  <si>
    <t>P127716267475N</t>
  </si>
  <si>
    <t>BEH ANGO</t>
  </si>
  <si>
    <t>JOHN ( ETS BEH ANGO)</t>
  </si>
  <si>
    <t>00237695651571</t>
  </si>
  <si>
    <t>P127713914168J</t>
  </si>
  <si>
    <t>TALLA FOTSING MARTIN</t>
  </si>
  <si>
    <t>ETS CAF CONSEILS</t>
  </si>
  <si>
    <t>5 546</t>
  </si>
  <si>
    <t>IMMEUBLE R+4 DR BEBEY EYIDI</t>
  </si>
  <si>
    <t>PISCICULTURE ET AGRICULTURE</t>
  </si>
  <si>
    <t>M092017099770N</t>
  </si>
  <si>
    <t>GROUPE D'INITIATIVE COMMUNE CARPES ET SILURES-AGRO "GIC AGRO"</t>
  </si>
  <si>
    <t>GIC AGRO</t>
  </si>
  <si>
    <t>674830015</t>
  </si>
  <si>
    <t>P067616312255Z</t>
  </si>
  <si>
    <t>ADOUM MAHAMAT</t>
  </si>
  <si>
    <t>002376932155227</t>
  </si>
  <si>
    <t>ADOUK77900E55O99D45@YAHOO .FR</t>
  </si>
  <si>
    <t>P066317210632N</t>
  </si>
  <si>
    <t>699276037</t>
  </si>
  <si>
    <t>P098516478883A</t>
  </si>
  <si>
    <t>CHEUDJOU WILLIAM.</t>
  </si>
  <si>
    <t>P076618153428U</t>
  </si>
  <si>
    <t>677226507.</t>
  </si>
  <si>
    <t>P029916420484N</t>
  </si>
  <si>
    <t>MUBAIN</t>
  </si>
  <si>
    <t>RUPHINA</t>
  </si>
  <si>
    <t>00237678428289</t>
  </si>
  <si>
    <t>BNASOH5@GMAIL.COM</t>
  </si>
  <si>
    <t>DÉCORATION PRESTATIONS DE SERVICES</t>
  </si>
  <si>
    <t>M032318230331W</t>
  </si>
  <si>
    <t>NEEDILAND</t>
  </si>
  <si>
    <t>6541662777</t>
  </si>
  <si>
    <t>prêt a porter</t>
  </si>
  <si>
    <t>P087112752998M</t>
  </si>
  <si>
    <t>GERALDINE KAH FOSSUNG EP CASPA</t>
  </si>
  <si>
    <t>675956523</t>
  </si>
  <si>
    <t>P059112490907X</t>
  </si>
  <si>
    <t>NAMONDO MOTOMBY HELEN</t>
  </si>
  <si>
    <t>677942692</t>
  </si>
  <si>
    <t>P065200436655M</t>
  </si>
  <si>
    <t>TUEAM</t>
  </si>
  <si>
    <t>696232999</t>
  </si>
  <si>
    <t>MVU</t>
  </si>
  <si>
    <t>P010318247276K</t>
  </si>
  <si>
    <t>NADJIFI</t>
  </si>
  <si>
    <t>695000670</t>
  </si>
  <si>
    <t>P066617861290J</t>
  </si>
  <si>
    <t>MASSIA</t>
  </si>
  <si>
    <t>677716401</t>
  </si>
  <si>
    <t>COUNSELLING,ASSISTANCE,AUDIT</t>
  </si>
  <si>
    <t>M021712602195A</t>
  </si>
  <si>
    <t>DOO &amp; CO LTD</t>
  </si>
  <si>
    <t>699939978</t>
  </si>
  <si>
    <t>P058416260913B</t>
  </si>
  <si>
    <t>ABDOU KOUDOUSSOU</t>
  </si>
  <si>
    <t>002376102162903..</t>
  </si>
  <si>
    <t>M091817242739W</t>
  </si>
  <si>
    <t>E CATH SAINT ALBERT BABOATE</t>
  </si>
  <si>
    <t>M092116792984T</t>
  </si>
  <si>
    <t>ÉCOLE MATERNELLE ET PRIMAIRE BILINGUE LES ROITELETS</t>
  </si>
  <si>
    <t>EMPB LES ROITELETS</t>
  </si>
  <si>
    <t>P077000229747E</t>
  </si>
  <si>
    <t>PIERRE HARRYS</t>
  </si>
  <si>
    <t>M091417254149G</t>
  </si>
  <si>
    <t>EP NGANGAM</t>
  </si>
  <si>
    <t>654058333</t>
  </si>
  <si>
    <t>NGANGAM</t>
  </si>
  <si>
    <t>M040000009895R</t>
  </si>
  <si>
    <t>FRANK'S INTER.WEST AFRICA "B.V.I." LTD</t>
  </si>
  <si>
    <t>FRANK'S AFRICA BVI LTD</t>
  </si>
  <si>
    <t>650609412</t>
  </si>
  <si>
    <t>P019612479904M</t>
  </si>
  <si>
    <t>SALLE JUDITH DIANG NNANA</t>
  </si>
  <si>
    <t>664 222 739</t>
  </si>
  <si>
    <t>P049615990735E</t>
  </si>
  <si>
    <t>CHINEDU MIRACLE</t>
  </si>
  <si>
    <t>P109816237804W</t>
  </si>
  <si>
    <t>KEUBOU KUEFOUO</t>
  </si>
  <si>
    <t>MELEN GP</t>
  </si>
  <si>
    <t>P039816393196U</t>
  </si>
  <si>
    <t>ATABONZONG</t>
  </si>
  <si>
    <t>ROSINE CLAIRE</t>
  </si>
  <si>
    <t>00237656860404</t>
  </si>
  <si>
    <t>P039212736359D</t>
  </si>
  <si>
    <t>MBONE OTELE</t>
  </si>
  <si>
    <t>GERARD LANDRY</t>
  </si>
  <si>
    <t>695084694</t>
  </si>
  <si>
    <t>P017617211656N</t>
  </si>
  <si>
    <t>HAMBOA</t>
  </si>
  <si>
    <t>675324390</t>
  </si>
  <si>
    <t>PRESTATIONS-FORMATIONS-CONSEILS</t>
  </si>
  <si>
    <t>M081914007819E</t>
  </si>
  <si>
    <t>WISDOM INTERNATIONAL SARL</t>
  </si>
  <si>
    <t>699 949 610</t>
  </si>
  <si>
    <t>CARREFOUR ZEPOL</t>
  </si>
  <si>
    <t>P117112704872M</t>
  </si>
  <si>
    <t>TAGHE</t>
  </si>
  <si>
    <t>677743286</t>
  </si>
  <si>
    <t>QTIER DJELENG II
LIEU DIT MARCHE A
CPT.D280</t>
  </si>
  <si>
    <t>P088216414889N</t>
  </si>
  <si>
    <t>P049716394613B</t>
  </si>
  <si>
    <t>KENGNE DOLLY MERVEILLE</t>
  </si>
  <si>
    <t>00237100000303</t>
  </si>
  <si>
    <t>VENTE DES CHAUSSURES &amp; SACS</t>
  </si>
  <si>
    <t>P127112300394D</t>
  </si>
  <si>
    <t>698909861</t>
  </si>
  <si>
    <t>P089416291173B</t>
  </si>
  <si>
    <t>ASANGONG MIRIAM MUYANG</t>
  </si>
  <si>
    <t>00237674421807</t>
  </si>
  <si>
    <t>WOSENGE LAYOUT</t>
  </si>
  <si>
    <t>P129616424897G</t>
  </si>
  <si>
    <t>ABDOUL HAMID GEORGES</t>
  </si>
  <si>
    <t>00237698208197</t>
  </si>
  <si>
    <t>P066711485654F</t>
  </si>
  <si>
    <t>NWEHLA</t>
  </si>
  <si>
    <t>697551550</t>
  </si>
  <si>
    <t>ARMY</t>
  </si>
  <si>
    <t>P016816324289J</t>
  </si>
  <si>
    <t>KOM NJUH FIDELIS</t>
  </si>
  <si>
    <t>00237675262817</t>
  </si>
  <si>
    <t>TRADE IN MEDICALS</t>
  </si>
  <si>
    <t>M041412171953L</t>
  </si>
  <si>
    <t>AGAPE MEDICA DIAGNOSTICS (AGAMED)</t>
  </si>
  <si>
    <t>674629520</t>
  </si>
  <si>
    <t>P122015980850P</t>
  </si>
  <si>
    <t>KAMDEM GUY MICHEL</t>
  </si>
  <si>
    <t>PROMOUVOIR ORG SPORTIVE &amp; CULTURELLE</t>
  </si>
  <si>
    <t>M101812750500F</t>
  </si>
  <si>
    <t>UNION SABLE BATIE FOOTBALL CLUB ET</t>
  </si>
  <si>
    <t>SPORT VEREIN SARL</t>
  </si>
  <si>
    <t>ANCIEN CERCLE DE BEPANDA</t>
  </si>
  <si>
    <t>P017017088601H</t>
  </si>
  <si>
    <t>ADAMOU MAL ABBA</t>
  </si>
  <si>
    <t>M112015255154N</t>
  </si>
  <si>
    <t>NCK AGRO BUSINESS SARL</t>
  </si>
  <si>
    <t>NCK AGRO BUSINESS</t>
  </si>
  <si>
    <t>AGRONOMIE(AGRICULTURE,PROVENDERIE,ÉLEVAGE)TRANSPORT, COMMERCE GÉNÉRAL, PRESTATIONS DE SERVICES</t>
  </si>
  <si>
    <t>699998408</t>
  </si>
  <si>
    <t>TOTAL1</t>
  </si>
  <si>
    <t>P122015843631C</t>
  </si>
  <si>
    <t>BANK MICRO FINANCE</t>
  </si>
  <si>
    <t>M091313914637B</t>
  </si>
  <si>
    <t>MUTUELLE COMMUNAUT. CROISSA.NGONG</t>
  </si>
  <si>
    <t>"MC2 DE NGONG"</t>
  </si>
  <si>
    <t>696877756</t>
  </si>
  <si>
    <t>CARREFOUR TOUROUA</t>
  </si>
  <si>
    <t>P107616421855L</t>
  </si>
  <si>
    <t>NSANKON SOPPI EPSE DJIWOUAKAN</t>
  </si>
  <si>
    <t>00237699863809</t>
  </si>
  <si>
    <t>MIMBOMAN- BAABA</t>
  </si>
  <si>
    <t>PRESTATIONS DES SERVICE</t>
  </si>
  <si>
    <t>P118317295594M</t>
  </si>
  <si>
    <t>BOUYAM CHEUFA</t>
  </si>
  <si>
    <t>FERDINAND COSTAL</t>
  </si>
  <si>
    <t>00237690216524</t>
  </si>
  <si>
    <t>EXERCICE DE LA MEDECINE</t>
  </si>
  <si>
    <t>M072316005799S</t>
  </si>
  <si>
    <t>CLINIQUE SOCIALE LA FRATERNITE</t>
  </si>
  <si>
    <t>CSLF</t>
  </si>
  <si>
    <t>P068212894224E</t>
  </si>
  <si>
    <t>BIBEGUELE ANATOLE PATRICK</t>
  </si>
  <si>
    <t>699430134</t>
  </si>
  <si>
    <t>P086612329001C</t>
  </si>
  <si>
    <t>NTOUDOU JUSTIN</t>
  </si>
  <si>
    <t>ETS ÉLECTRICITÉ ET BOIS</t>
  </si>
  <si>
    <t>P109816417740G</t>
  </si>
  <si>
    <t>TAGNE NOUBI</t>
  </si>
  <si>
    <t>BERRECK KARIM</t>
  </si>
  <si>
    <t>P106000387514G</t>
  </si>
  <si>
    <t>NTATMOU CLAUDE</t>
  </si>
  <si>
    <t>ETS G.P.M.T."</t>
  </si>
  <si>
    <t>677811366</t>
  </si>
  <si>
    <t>P038412468421R</t>
  </si>
  <si>
    <t>KENNE TADOH JULES</t>
  </si>
  <si>
    <t>P107512674367M</t>
  </si>
  <si>
    <t>BONGA YERE II</t>
  </si>
  <si>
    <t>697105298</t>
  </si>
  <si>
    <t>NKONDJOCK II</t>
  </si>
  <si>
    <t>P066800020990W</t>
  </si>
  <si>
    <t>YOUMBI CHANTAL</t>
  </si>
  <si>
    <t>696950227</t>
  </si>
  <si>
    <t>P127112524861M</t>
  </si>
  <si>
    <t>OUMBE JOSEPH HILAIRE</t>
  </si>
  <si>
    <t>ETS OUMBE JOSEPH HILAIRE</t>
  </si>
  <si>
    <t>677498254</t>
  </si>
  <si>
    <t>P047416393979U</t>
  </si>
  <si>
    <t>NDOKGNIE OUAFO</t>
  </si>
  <si>
    <t>VALERY CHRISTIAN</t>
  </si>
  <si>
    <t>00237694271490</t>
  </si>
  <si>
    <t>CONTROLEUR FINANCE</t>
  </si>
  <si>
    <t>P119315284731C</t>
  </si>
  <si>
    <t>DEBORA BELL SIADE</t>
  </si>
  <si>
    <t>653874502</t>
  </si>
  <si>
    <t>FABRICATION MECANIQUE</t>
  </si>
  <si>
    <t>P048412374634T</t>
  </si>
  <si>
    <t>PAUL BRUNO AMSELME</t>
  </si>
  <si>
    <t>P122015547898E</t>
  </si>
  <si>
    <t>VENTE DES VOITURES ET ACCESSOIRES</t>
  </si>
  <si>
    <t>P087814182400M</t>
  </si>
  <si>
    <t>DJAMBOU SIEWE LOUIS FLORIAN</t>
  </si>
  <si>
    <t>ETS SIEWE</t>
  </si>
  <si>
    <t>695857567</t>
  </si>
  <si>
    <t>P026912247367W</t>
  </si>
  <si>
    <t>NDJOULI</t>
  </si>
  <si>
    <t>SUZANNE HORTENSE</t>
  </si>
  <si>
    <t>P016916655109A</t>
  </si>
  <si>
    <t>MADJIOGUE</t>
  </si>
  <si>
    <t>697949797</t>
  </si>
  <si>
    <t>ELECTRICAL TECHNICIAN</t>
  </si>
  <si>
    <t>P077012712836L</t>
  </si>
  <si>
    <t>696852477</t>
  </si>
  <si>
    <t>AGROALIMENTAIRE/AGRICULTURE</t>
  </si>
  <si>
    <t>M062318308005N</t>
  </si>
  <si>
    <t>BAAL-PERASSIM SARL</t>
  </si>
  <si>
    <t>652026285</t>
  </si>
  <si>
    <t>M069900009110M</t>
  </si>
  <si>
    <t>SCP MBOME &amp; EKANDJE</t>
  </si>
  <si>
    <t>2 444</t>
  </si>
  <si>
    <t>699951357 / 677307121</t>
  </si>
  <si>
    <t>AKWA RUE DR BEBEY EYIDI</t>
  </si>
  <si>
    <t>SHO FACE ZEPOL</t>
  </si>
  <si>
    <t>P045916438794Q</t>
  </si>
  <si>
    <t>COMMERCE+ VENTE BOISSONS HYGIENIQUES</t>
  </si>
  <si>
    <t>P128212329808P</t>
  </si>
  <si>
    <t>NGADJOU JOSIANE</t>
  </si>
  <si>
    <t>694401325</t>
  </si>
  <si>
    <t>P088600545303H</t>
  </si>
  <si>
    <t>SERGES SIMEON</t>
  </si>
  <si>
    <t>P088516957828U</t>
  </si>
  <si>
    <t>MANJO RENE METOH</t>
  </si>
  <si>
    <t>00237650410845</t>
  </si>
  <si>
    <t>PREST/ SCES + BTP +CCE/GL</t>
  </si>
  <si>
    <t>P095500121652K</t>
  </si>
  <si>
    <t>NGOOB NGOOB</t>
  </si>
  <si>
    <t>699 99 36 45</t>
  </si>
  <si>
    <t>SONGMINKONGUI</t>
  </si>
  <si>
    <t>P087200265337R</t>
  </si>
  <si>
    <t>JIPAP ROGER</t>
  </si>
  <si>
    <t>P026516317042P</t>
  </si>
  <si>
    <t>ENJEMA MBANGU EPSE MATUTE</t>
  </si>
  <si>
    <t>0023767890134</t>
  </si>
  <si>
    <t>M010317748288R</t>
  </si>
  <si>
    <t>ECOLE PUBLIQUE DE HOUKAHA II</t>
  </si>
  <si>
    <t>698022632</t>
  </si>
  <si>
    <t>HOUKAHA</t>
  </si>
  <si>
    <t>P058100498842B</t>
  </si>
  <si>
    <t>BOAYEKABOUL EDDY PATRICK</t>
  </si>
  <si>
    <t>(LE WOURI WORLD TRADE)</t>
  </si>
  <si>
    <t>698115954/672093433</t>
  </si>
  <si>
    <t>DAMAS PETIT GENIE</t>
  </si>
  <si>
    <t>SCI EXPRESS RÉSIDENCE</t>
  </si>
  <si>
    <t>P049316412981Y</t>
  </si>
  <si>
    <t>GRACE UDEH</t>
  </si>
  <si>
    <t>00237699321470</t>
  </si>
  <si>
    <t>CARREFOUR EMANA</t>
  </si>
  <si>
    <t>VENTE LITS ET MATELAS</t>
  </si>
  <si>
    <t>P019616399711M</t>
  </si>
  <si>
    <t>002376763868..</t>
  </si>
  <si>
    <t>M010800026072T</t>
  </si>
  <si>
    <t>SCI LE CLOS ST JAMES</t>
  </si>
  <si>
    <t>LE CLOS ST JAMES</t>
  </si>
  <si>
    <t>699446633</t>
  </si>
  <si>
    <t>P117612493363J</t>
  </si>
  <si>
    <t>ENDJENGUE JOSEPHINE</t>
  </si>
  <si>
    <t>675065225</t>
  </si>
  <si>
    <t>ASSOCIE BAR NDENG NDENG</t>
  </si>
  <si>
    <t>P128914793859M</t>
  </si>
  <si>
    <t>ATCHA JOHN</t>
  </si>
  <si>
    <t>KENDU</t>
  </si>
  <si>
    <t>676308613</t>
  </si>
  <si>
    <t>P077512150728K</t>
  </si>
  <si>
    <t>TCHINZOUMBE</t>
  </si>
  <si>
    <t>698553915</t>
  </si>
  <si>
    <t>M037500001043T</t>
  </si>
  <si>
    <t>STE ALKO</t>
  </si>
  <si>
    <t>ALKO</t>
  </si>
  <si>
    <t>237699890757</t>
  </si>
  <si>
    <t>P098118287559Q</t>
  </si>
  <si>
    <t>DJOUONDZO</t>
  </si>
  <si>
    <t>CARINE INESS</t>
  </si>
  <si>
    <t>CARREFOURS NKOMO</t>
  </si>
  <si>
    <t>ASSISTANCE EN GESTION, COMPTABILITE, FISCALITE</t>
  </si>
  <si>
    <t>M042116025806X</t>
  </si>
  <si>
    <t>CGA GAPSSI JM</t>
  </si>
  <si>
    <t>CGA GJM</t>
  </si>
  <si>
    <t>673911097</t>
  </si>
  <si>
    <t>EN FACE PHARMACIE LES SAPEURS</t>
  </si>
  <si>
    <t>P039216046284D</t>
  </si>
  <si>
    <t>TSE ELONTA TATIANE</t>
  </si>
  <si>
    <t>ETS N.L BUSINESS</t>
  </si>
  <si>
    <t>VENTE DE PIECES DETACHEES/ACCESSOIRES TELEPHONES/COMMERCE GENERAL/PRESTATION DE SERVICE/IMPORT-EXPORT</t>
  </si>
  <si>
    <t>CARREFOUR MUTSI</t>
  </si>
  <si>
    <t>P018212524928T</t>
  </si>
  <si>
    <t>BOUBA ABATCHA</t>
  </si>
  <si>
    <t>F. HOPITAL</t>
  </si>
  <si>
    <t>P077417976904A</t>
  </si>
  <si>
    <t>ANGO ELA</t>
  </si>
  <si>
    <t>695 69 02 14</t>
  </si>
  <si>
    <t>P122016901961S</t>
  </si>
  <si>
    <t>EKANEY NKWELLE</t>
  </si>
  <si>
    <t>677967609</t>
  </si>
  <si>
    <t>M120300016588M</t>
  </si>
  <si>
    <t>TRAVAUX INDUSTRIELS DU CAMEROUN SARL(TIC SARL)</t>
  </si>
  <si>
    <t>699574427</t>
  </si>
  <si>
    <t>DERRIERE PHARMACIE DE LA RIVE</t>
  </si>
  <si>
    <t>ÉLECTRICITÉ GÉNÉRALE - MÉCANIQUE GÉNÉRALE</t>
  </si>
  <si>
    <t>P048516056503R</t>
  </si>
  <si>
    <t>BONGO BRICE GAUTIER (ETS EUREKA SG)</t>
  </si>
  <si>
    <t>6979423266</t>
  </si>
  <si>
    <t>NDOGBAT SCIERIE</t>
  </si>
  <si>
    <t>P128314654077E</t>
  </si>
  <si>
    <t>694781712</t>
  </si>
  <si>
    <t>P019718014593Y</t>
  </si>
  <si>
    <t>MPOT ETOA</t>
  </si>
  <si>
    <t>BERNICE VICTOIRE</t>
  </si>
  <si>
    <t>676987885</t>
  </si>
  <si>
    <t>P017916468111X</t>
  </si>
  <si>
    <t>696371252</t>
  </si>
  <si>
    <t>ELEVAGE - AGRICULTURE</t>
  </si>
  <si>
    <t>M051912785392X</t>
  </si>
  <si>
    <t>GIC ASPODEV</t>
  </si>
  <si>
    <t>P018516279743C</t>
  </si>
  <si>
    <t>ABDOULAYE AGALY</t>
  </si>
  <si>
    <t>P108217379605B</t>
  </si>
  <si>
    <t>ETIENNE PATRICK</t>
  </si>
  <si>
    <t>00237699225990</t>
  </si>
  <si>
    <t>P036718443482G</t>
  </si>
  <si>
    <t>ONUORA OKWUCHUKWU</t>
  </si>
  <si>
    <t>M021517251698F</t>
  </si>
  <si>
    <t>E CATH BAMETIM</t>
  </si>
  <si>
    <t>BAMETIM</t>
  </si>
  <si>
    <t>P038516625244E</t>
  </si>
  <si>
    <t>BOUBAKARY BABA ABBA</t>
  </si>
  <si>
    <t>00237694156642</t>
  </si>
  <si>
    <t>MARCHE CENTRAL BC 294 , EN FACE DE BC 256</t>
  </si>
  <si>
    <t>P076516229389B</t>
  </si>
  <si>
    <t>KUETE EPSE KENNE VALENTINE</t>
  </si>
  <si>
    <t>677104747</t>
  </si>
  <si>
    <t>NKO'OVO</t>
  </si>
  <si>
    <t>Prestation service fourniture diverses</t>
  </si>
  <si>
    <t>P116217905651G</t>
  </si>
  <si>
    <t>KAMTCHOUM</t>
  </si>
  <si>
    <t>ROBERT (ETS DOUALA LOGISTIC’S)</t>
  </si>
  <si>
    <t>M031912753156K</t>
  </si>
  <si>
    <t>TECHNOLOGY WORLD SERVICES</t>
  </si>
  <si>
    <t>671945701</t>
  </si>
  <si>
    <t>ENTREE DE LA SOURCE</t>
  </si>
  <si>
    <t>P066112481658S</t>
  </si>
  <si>
    <t>BOUMBOUO SALIFOUBOU</t>
  </si>
  <si>
    <t>BOUMBOUO SALIFOU</t>
  </si>
  <si>
    <t>694 29 93 55</t>
  </si>
  <si>
    <t>M061000031824H</t>
  </si>
  <si>
    <t>LES EDITIONS DU SCHABEL</t>
  </si>
  <si>
    <t>P089118505763Q</t>
  </si>
  <si>
    <t>NJOBO ACHU</t>
  </si>
  <si>
    <t>TRANSPORT/EXTRACTION D'HUILE</t>
  </si>
  <si>
    <t>M011712589050J</t>
  </si>
  <si>
    <t>SATIT SARL</t>
  </si>
  <si>
    <t>670453127</t>
  </si>
  <si>
    <t>ACRREFOUR DAKAR</t>
  </si>
  <si>
    <t>M092017250522M</t>
  </si>
  <si>
    <t>EP ONDONDO I</t>
  </si>
  <si>
    <t>ONDONDO I</t>
  </si>
  <si>
    <t>P036912636489Y</t>
  </si>
  <si>
    <t>BAYO MBIAKOP NATHALIE</t>
  </si>
  <si>
    <t>ETS VENUS</t>
  </si>
  <si>
    <t>697997044</t>
  </si>
  <si>
    <t>P088012567238A</t>
  </si>
  <si>
    <t>FAITH SELENU</t>
  </si>
  <si>
    <t>ETS FAITH SELENU</t>
  </si>
  <si>
    <t>673 014 784</t>
  </si>
  <si>
    <t>P099917182990Q</t>
  </si>
  <si>
    <t>696089760</t>
  </si>
  <si>
    <t>P059817202771L</t>
  </si>
  <si>
    <t>KAMGANG KAMGANG</t>
  </si>
  <si>
    <t>SIMPLICE JUNIOR</t>
  </si>
  <si>
    <t>690191979</t>
  </si>
  <si>
    <t>CIFAN</t>
  </si>
  <si>
    <t>P047518477451H</t>
  </si>
  <si>
    <t>DJOFANG EPSE SADJO</t>
  </si>
  <si>
    <t>ADELLE</t>
  </si>
  <si>
    <t>677760281</t>
  </si>
  <si>
    <t>P039216404959U</t>
  </si>
  <si>
    <t>NGOUFACK TSAKEM</t>
  </si>
  <si>
    <t>ROSINE AUDE</t>
  </si>
  <si>
    <t>00237697963850</t>
  </si>
  <si>
    <t>P127916473474H</t>
  </si>
  <si>
    <t>KAPO OWONA</t>
  </si>
  <si>
    <t>00237699593546</t>
  </si>
  <si>
    <t>P019416180075A</t>
  </si>
  <si>
    <t>YONTUE MOMO</t>
  </si>
  <si>
    <t>MICKAEL</t>
  </si>
  <si>
    <t>00237672929877</t>
  </si>
  <si>
    <t>P117616425607N</t>
  </si>
  <si>
    <t>NGUECHOUNG NGOUFACK</t>
  </si>
  <si>
    <t>VALERY.</t>
  </si>
  <si>
    <t>00237652700072.</t>
  </si>
  <si>
    <t>P116117410370W</t>
  </si>
  <si>
    <t>LIENOUE</t>
  </si>
  <si>
    <t>00237697888962</t>
  </si>
  <si>
    <t>P048517495917L</t>
  </si>
  <si>
    <t>MARIE MANETTE</t>
  </si>
  <si>
    <t>697467546</t>
  </si>
  <si>
    <t>P058816365360Y</t>
  </si>
  <si>
    <t>NOGHA 1</t>
  </si>
  <si>
    <t>0023769683441923508</t>
  </si>
  <si>
    <t>P097012758932Z</t>
  </si>
  <si>
    <t>DAKOU</t>
  </si>
  <si>
    <t>677490183</t>
  </si>
  <si>
    <t>P086016317764Y</t>
  </si>
  <si>
    <t>MOLENG KEMANSI</t>
  </si>
  <si>
    <t>LOUIS ANDRÉ.</t>
  </si>
  <si>
    <t>00237699950241</t>
  </si>
  <si>
    <t>P122016248884E</t>
  </si>
  <si>
    <t>TOKO GASTON</t>
  </si>
  <si>
    <t>692231239</t>
  </si>
  <si>
    <t>P118518430441M</t>
  </si>
  <si>
    <t>ALHADJI GARGA</t>
  </si>
  <si>
    <t>P088616427780U</t>
  </si>
  <si>
    <t>DJIENA MONKAM</t>
  </si>
  <si>
    <t>TITUS MERLIN</t>
  </si>
  <si>
    <t>00237679782239</t>
  </si>
  <si>
    <t>P117614719335R</t>
  </si>
  <si>
    <t>NGUM JEANETTE FON</t>
  </si>
  <si>
    <t>ETS PJ CONSTRUCTION</t>
  </si>
  <si>
    <t>P109518320434F</t>
  </si>
  <si>
    <t>NGANGNDI</t>
  </si>
  <si>
    <t>SILAS NGONGKAIN</t>
  </si>
  <si>
    <t>00237679363072</t>
  </si>
  <si>
    <t>POLICE MIONDO BAR SUD-OUEST</t>
  </si>
  <si>
    <t>P037312333350A</t>
  </si>
  <si>
    <t>SEN BIKEK YVONNE</t>
  </si>
  <si>
    <t>679104439</t>
  </si>
  <si>
    <t>YANDO</t>
  </si>
  <si>
    <t>P078218153129N</t>
  </si>
  <si>
    <t>BATOJI KETCHANGA THIERRY ALBAIN</t>
  </si>
  <si>
    <t>(ETS BKT INTERNATIONAL AUTO)</t>
  </si>
  <si>
    <t>M042116059380R</t>
  </si>
  <si>
    <t>BATICAM SARL</t>
  </si>
  <si>
    <t>690371090</t>
  </si>
  <si>
    <t>DERRIERE SHELL VILLAGE</t>
  </si>
  <si>
    <t>P027612587886W</t>
  </si>
  <si>
    <t>P018212176581Y</t>
  </si>
  <si>
    <t>DOKOE DAURICE</t>
  </si>
  <si>
    <t>679157134</t>
  </si>
  <si>
    <t>P105900219467M</t>
  </si>
  <si>
    <t>NANA SANDJO JEAN PAUL</t>
  </si>
  <si>
    <t>ETS HERACLES MEDIA GROUP</t>
  </si>
  <si>
    <t>P057812604876C</t>
  </si>
  <si>
    <t>ZOM</t>
  </si>
  <si>
    <t>ALAIN NDIKUM</t>
  </si>
  <si>
    <t>P087717557300U</t>
  </si>
  <si>
    <t>DIANE-VALERIE</t>
  </si>
  <si>
    <t>00237673482524</t>
  </si>
  <si>
    <t>P028616409844D</t>
  </si>
  <si>
    <t>ISAAC VUMING</t>
  </si>
  <si>
    <t>6720070800</t>
  </si>
  <si>
    <t>P018812639733W</t>
  </si>
  <si>
    <t>AKOA AKOA NDJANA</t>
  </si>
  <si>
    <t>CHARLES PAPY</t>
  </si>
  <si>
    <t>PDVIR/PMUD</t>
  </si>
  <si>
    <t>P017018531359Y</t>
  </si>
  <si>
    <t>EMAGA</t>
  </si>
  <si>
    <t>COM GEN/PRESTATION DE SERVICES</t>
  </si>
  <si>
    <t>P029718169242T</t>
  </si>
  <si>
    <t>NOUBISSIE NKEM</t>
  </si>
  <si>
    <t>CHRISTIAN ( ETS LE MOUNGO)</t>
  </si>
  <si>
    <t>694997927</t>
  </si>
  <si>
    <t>P077612517423D</t>
  </si>
  <si>
    <t>WAMBA JEAN ROGER</t>
  </si>
  <si>
    <t>675861526</t>
  </si>
  <si>
    <t>M022317952070W</t>
  </si>
  <si>
    <t>GRACIAS BUSINESS SARL</t>
  </si>
  <si>
    <t>G. BUSINESS SARL</t>
  </si>
  <si>
    <t>PRESTATION DE SERVCIES -BTP-FORMATION -CONSEIL-REPRESENTATION DES MARQUES</t>
  </si>
  <si>
    <t>CLUB HIPPIQUE</t>
  </si>
  <si>
    <t>M011216379561Y</t>
  </si>
  <si>
    <t>THE BRIDE AND THE BRIDEGROOM MINISTRIES</t>
  </si>
  <si>
    <t>BBM</t>
  </si>
  <si>
    <t>00237654374063</t>
  </si>
  <si>
    <t>P047100414821E</t>
  </si>
  <si>
    <t>NGUEGUIM</t>
  </si>
  <si>
    <t>BP 14221 YOUNDE</t>
  </si>
  <si>
    <t>P019015264472M</t>
  </si>
  <si>
    <t>MOMOE</t>
  </si>
  <si>
    <t>695069931</t>
  </si>
  <si>
    <t>CARREFOUR BANKA</t>
  </si>
  <si>
    <t>P048512247464U</t>
  </si>
  <si>
    <t>ABDULRAHMAN</t>
  </si>
  <si>
    <t>YAWA</t>
  </si>
  <si>
    <t>655089781</t>
  </si>
  <si>
    <t>P075916325311X</t>
  </si>
  <si>
    <t>SADJO EKONO</t>
  </si>
  <si>
    <t>0023799422471</t>
  </si>
  <si>
    <t>699422471</t>
  </si>
  <si>
    <t>P090016210257L</t>
  </si>
  <si>
    <t>NGUIPAGA EBONA JEANNE EMILIENNE LINDA</t>
  </si>
  <si>
    <t>699150608</t>
  </si>
  <si>
    <t>APRES NEXTTEL</t>
  </si>
  <si>
    <t>P018012375789C</t>
  </si>
  <si>
    <t>694744283</t>
  </si>
  <si>
    <t>QTIER DJELENG II
LIEU DIT MARCHE A
CPT.81 BLOC III</t>
  </si>
  <si>
    <t>M061913957274T</t>
  </si>
  <si>
    <t>RESISTANCE CONSTRUCTION SARL</t>
  </si>
  <si>
    <t>R.C SARL</t>
  </si>
  <si>
    <t>699923863</t>
  </si>
  <si>
    <t>P028516978710N</t>
  </si>
  <si>
    <t>TCHUADEU</t>
  </si>
  <si>
    <t>00237652071147</t>
  </si>
  <si>
    <t>P016616152132N</t>
  </si>
  <si>
    <t>EVELYN NDEWA</t>
  </si>
  <si>
    <t>671990022</t>
  </si>
  <si>
    <t>M082316399472L</t>
  </si>
  <si>
    <t>ABLE WOMEN COOPERATIVE</t>
  </si>
  <si>
    <t>COOPBOD-ABWO</t>
  </si>
  <si>
    <t>00237675438168</t>
  </si>
  <si>
    <t>MBWO -BABESSI</t>
  </si>
  <si>
    <t>P098212269713W</t>
  </si>
  <si>
    <t>TCHOUOPONG</t>
  </si>
  <si>
    <t>EDMOND PATRICE</t>
  </si>
  <si>
    <t>677302551</t>
  </si>
  <si>
    <t>VENTES D'APPAREILS ÉLECTROMÉNAGERS</t>
  </si>
  <si>
    <t>M102217671910E</t>
  </si>
  <si>
    <t>TENESS GLOBAL SARL</t>
  </si>
  <si>
    <t>00237696873200</t>
  </si>
  <si>
    <t>RUE EQUINOXE TV</t>
  </si>
  <si>
    <t>P088200463462J</t>
  </si>
  <si>
    <t>NZIMA MAMA</t>
  </si>
  <si>
    <t>ANNIE STEPHANIE</t>
  </si>
  <si>
    <t>699022090</t>
  </si>
  <si>
    <t>P118317724820E</t>
  </si>
  <si>
    <t>SOPHIE HURLYSE</t>
  </si>
  <si>
    <t>NGUELE NDOMAN</t>
  </si>
  <si>
    <t>00237699128659</t>
  </si>
  <si>
    <t>P108016342758X</t>
  </si>
  <si>
    <t>MODJE ELISEE NOEL</t>
  </si>
  <si>
    <t>0023794280579</t>
  </si>
  <si>
    <t>ANIMAL- FARMS</t>
  </si>
  <si>
    <t>P058214932191F</t>
  </si>
  <si>
    <t>DOMMOE</t>
  </si>
  <si>
    <t>MBOUHAM NAPOLEON</t>
  </si>
  <si>
    <t>P088312247165G</t>
  </si>
  <si>
    <t>SOCGNA TSOMENE</t>
  </si>
  <si>
    <t>696758725</t>
  </si>
  <si>
    <t>M050600020763G</t>
  </si>
  <si>
    <t>JACKEN SARL</t>
  </si>
  <si>
    <t>JACKEN</t>
  </si>
  <si>
    <t>33422784</t>
  </si>
  <si>
    <t>P029516374170J</t>
  </si>
  <si>
    <t>ABIMNI BOUDELI</t>
  </si>
  <si>
    <t>JUNIOR AKOMBONG</t>
  </si>
  <si>
    <t>653091351000</t>
  </si>
  <si>
    <t>GOVERNMENT STATION</t>
  </si>
  <si>
    <t>P080017918339G</t>
  </si>
  <si>
    <t>ABDOULAYE BAYERO MOUSSA</t>
  </si>
  <si>
    <t>ETS RAYAN</t>
  </si>
  <si>
    <t>699685656</t>
  </si>
  <si>
    <t>P099218230059Z</t>
  </si>
  <si>
    <t>BAHARDAR RAMESH KUMAR</t>
  </si>
  <si>
    <t>ETS BAHARDAR RAMESH KUMAR</t>
  </si>
  <si>
    <t>00237666987741</t>
  </si>
  <si>
    <t>ASSISTANT LABORANTIN VETERINAIRE</t>
  </si>
  <si>
    <t>P068416011434R</t>
  </si>
  <si>
    <t>EWANE SIME</t>
  </si>
  <si>
    <t>BRICE FRANZ</t>
  </si>
  <si>
    <t>694515639</t>
  </si>
  <si>
    <t>VÉTÉRINAIRE</t>
  </si>
  <si>
    <t>P019317487418F</t>
  </si>
  <si>
    <t>YENOU MANJELI</t>
  </si>
  <si>
    <t>694891424</t>
  </si>
  <si>
    <t>P028200487211F</t>
  </si>
  <si>
    <t>NGON PONJI DORETTE</t>
  </si>
  <si>
    <t>676037475</t>
  </si>
  <si>
    <t>P098412336479Y</t>
  </si>
  <si>
    <t>AGOBING EPSE SAMBONE MARIE</t>
  </si>
  <si>
    <t>ETS AGOBING EPSE SAMBOUE</t>
  </si>
  <si>
    <t>P087418472390J</t>
  </si>
  <si>
    <t>NETZANBONG EPSE TEUFACK</t>
  </si>
  <si>
    <t>PROCEDE</t>
  </si>
  <si>
    <t>670339625</t>
  </si>
  <si>
    <t>PRESTATION DE SERVICES ET COMMERCE GL.</t>
  </si>
  <si>
    <t>P078112619799K</t>
  </si>
  <si>
    <t>LADIFOU</t>
  </si>
  <si>
    <t>699983727</t>
  </si>
  <si>
    <t>SERVICENET A L ETRANGER</t>
  </si>
  <si>
    <t>P065817391871K</t>
  </si>
  <si>
    <t>ABET</t>
  </si>
  <si>
    <t>692441759</t>
  </si>
  <si>
    <t>P037317172924B</t>
  </si>
  <si>
    <t>KAMGA .YIMOU</t>
  </si>
  <si>
    <t>GEORGES CHRISTIAN</t>
  </si>
  <si>
    <t>00237690223123</t>
  </si>
  <si>
    <t>P015917099682E</t>
  </si>
  <si>
    <t>LAGONE ZAHOUDAI</t>
  </si>
  <si>
    <t>002376672226000</t>
  </si>
  <si>
    <t>P040116415720L</t>
  </si>
  <si>
    <t>LILI KAMGANG</t>
  </si>
  <si>
    <t>00237673772947</t>
  </si>
  <si>
    <t>P119818144756T</t>
  </si>
  <si>
    <t>ARMEL IDRISS</t>
  </si>
  <si>
    <t>P017000160654Q</t>
  </si>
  <si>
    <t>NGUIELEJOUI FRANCOIS</t>
  </si>
  <si>
    <t>677270263</t>
  </si>
  <si>
    <t>FACE ECOLE LA MÉMOIRE</t>
  </si>
  <si>
    <t>P025716230170C</t>
  </si>
  <si>
    <t>KENIMBENI EPSE NJIB</t>
  </si>
  <si>
    <t>EMILENNE FLORE</t>
  </si>
  <si>
    <t>691643807</t>
  </si>
  <si>
    <t>P118116471075J</t>
  </si>
  <si>
    <t>694173002</t>
  </si>
  <si>
    <t>MBANGA-MPONGO</t>
  </si>
  <si>
    <t>M049100017948G</t>
  </si>
  <si>
    <t>MUTUELLE COMMUNAUTAIRE DE CROISSANCE MUYUKA</t>
  </si>
  <si>
    <t>MC2 MUYUKA</t>
  </si>
  <si>
    <t>677 78 51 09</t>
  </si>
  <si>
    <t>FACE POLICE</t>
  </si>
  <si>
    <t>PRESTATIONS-IMP/EXP-COMMERCE GEN</t>
  </si>
  <si>
    <t>M041912759509X</t>
  </si>
  <si>
    <t>PRINT EXPRESS SARL</t>
  </si>
  <si>
    <t>FACE MOBILE NJO NJO</t>
  </si>
  <si>
    <t>P032318066084T</t>
  </si>
  <si>
    <t>NGUIAMBA MBA JEAN MARCEL</t>
  </si>
  <si>
    <t>(ETS GROUP MARCEL INVESTISSEMENT)</t>
  </si>
  <si>
    <t>IMPORT-EXPORT, PRESTATIONS DE SERVICES, COMMERCE GENERALE, INFOGRAPHIE...</t>
  </si>
  <si>
    <t>00237675658870</t>
  </si>
  <si>
    <t>P089416406212N</t>
  </si>
  <si>
    <t>NGOUBAILE</t>
  </si>
  <si>
    <t>ROMARIO JOE</t>
  </si>
  <si>
    <t>00237678815204</t>
  </si>
  <si>
    <t>BP 305 NGAOUNDERE</t>
  </si>
  <si>
    <t>P017914182664B</t>
  </si>
  <si>
    <t>696015818</t>
  </si>
  <si>
    <t>P030016377647A</t>
  </si>
  <si>
    <t>KAMWO FONHOUE</t>
  </si>
  <si>
    <t>KRYSTIE JORDANE</t>
  </si>
  <si>
    <t>658492352..</t>
  </si>
  <si>
    <t>M040912651049W</t>
  </si>
  <si>
    <t>146OO</t>
  </si>
  <si>
    <t>697625228</t>
  </si>
  <si>
    <t>IMPRIMERIE &amp; PRESTATION DE SERVICES</t>
  </si>
  <si>
    <t>P088112300345Q</t>
  </si>
  <si>
    <t>CHIMI DJOMO</t>
  </si>
  <si>
    <t>DORGELES DECHALIN</t>
  </si>
  <si>
    <t>P015414510858P</t>
  </si>
  <si>
    <t>GOMSU</t>
  </si>
  <si>
    <t>699609837</t>
  </si>
  <si>
    <t>P128618337558H</t>
  </si>
  <si>
    <t>MILIE LAURIANNE</t>
  </si>
  <si>
    <t>00237694206396</t>
  </si>
  <si>
    <t>M040918561962D</t>
  </si>
  <si>
    <t>CENTRE MEDICAL D'ARRODISSEMENT DE MUEA</t>
  </si>
  <si>
    <t>( CMA MUEA )</t>
  </si>
  <si>
    <t>675400077</t>
  </si>
  <si>
    <t>M012014379024P</t>
  </si>
  <si>
    <t>STE MIKAM ET FILS SARL</t>
  </si>
  <si>
    <t>SOMIF SARL</t>
  </si>
  <si>
    <t>691881815</t>
  </si>
  <si>
    <t>ODZA TROPICANA</t>
  </si>
  <si>
    <t>P098118365824S</t>
  </si>
  <si>
    <t>ALPHAGALO DAOUDA</t>
  </si>
  <si>
    <t>P035912702068P</t>
  </si>
  <si>
    <t>TCHOMOU</t>
  </si>
  <si>
    <t>P015712415936U</t>
  </si>
  <si>
    <t>MALIEDJIE JEANNETTE</t>
  </si>
  <si>
    <t>696391172</t>
  </si>
  <si>
    <t>CPT F 43</t>
  </si>
  <si>
    <t>M022118507262L</t>
  </si>
  <si>
    <t>GLIM AFRICA SARL</t>
  </si>
  <si>
    <t>"""PRODUCTION INDUSTRIELLE; TRANSFORMATION ALIMENTAIRE;AGRICULTURE;FORMATION; IMPORT-EXPORT; PRESTATION DE SERVICE; ETC"""</t>
  </si>
  <si>
    <t>677550011</t>
  </si>
  <si>
    <t>SITRATEX BWADIBO</t>
  </si>
  <si>
    <t>M072015108985U</t>
  </si>
  <si>
    <t>MAYOCE SARL</t>
  </si>
  <si>
    <t>P066411917815F</t>
  </si>
  <si>
    <t>KOUASSI PITOL</t>
  </si>
  <si>
    <t>VICTOR PAUL</t>
  </si>
  <si>
    <t>699435501</t>
  </si>
  <si>
    <t>M071000035231Z</t>
  </si>
  <si>
    <t>CYRIUS BOIS SARL</t>
  </si>
  <si>
    <t>'99657290</t>
  </si>
  <si>
    <t>DERR COLLEGE MONTESQUIEUX</t>
  </si>
  <si>
    <t>P057116285269W</t>
  </si>
  <si>
    <t>00237677740194</t>
  </si>
  <si>
    <t>AVANT LE PONT BAO</t>
  </si>
  <si>
    <t>P094316900417C</t>
  </si>
  <si>
    <t>P017812436733G</t>
  </si>
  <si>
    <t>ONYERI CHIZOBA</t>
  </si>
  <si>
    <t>P107917472980J</t>
  </si>
  <si>
    <t>00237696216359</t>
  </si>
  <si>
    <t>P078212497996P</t>
  </si>
  <si>
    <t>P087716305281T</t>
  </si>
  <si>
    <t>00237691361007</t>
  </si>
  <si>
    <t>P037414415986Q</t>
  </si>
  <si>
    <t>MARGOT YVETTE</t>
  </si>
  <si>
    <t>P048012518948Z</t>
  </si>
  <si>
    <t>MADINATOU AYOUBA</t>
  </si>
  <si>
    <t>674348835</t>
  </si>
  <si>
    <t>avant entrée Meidougou</t>
  </si>
  <si>
    <t>M017615213946T</t>
  </si>
  <si>
    <t>COLLÈGE DE L'UNITÉ DE MANJO</t>
  </si>
  <si>
    <t>680714888</t>
  </si>
  <si>
    <t>petite épicerie</t>
  </si>
  <si>
    <t>P128814596988P</t>
  </si>
  <si>
    <t>KAMTCHAP</t>
  </si>
  <si>
    <t>YOLANDE LAFLEUR</t>
  </si>
  <si>
    <t>656069256</t>
  </si>
  <si>
    <t>P049118274147E</t>
  </si>
  <si>
    <t>GOUADJIO YANICK</t>
  </si>
  <si>
    <t>00237693776921</t>
  </si>
  <si>
    <t>1111111111</t>
  </si>
  <si>
    <t>P091317064922F</t>
  </si>
  <si>
    <t>MAHAMAT ABOUBAKAR</t>
  </si>
  <si>
    <t>697045848</t>
  </si>
  <si>
    <t>P016418571508G</t>
  </si>
  <si>
    <t>PRESTATION DE SERVICES, IMPORT-EXPORT, COMMERCE GÉNÉRAL</t>
  </si>
  <si>
    <t>P087100291593R</t>
  </si>
  <si>
    <t>NGNOKAM LYDIE</t>
  </si>
  <si>
    <t>677947504</t>
  </si>
  <si>
    <t>BLOC 4/41</t>
  </si>
  <si>
    <t>P019915176426R</t>
  </si>
  <si>
    <t>699099779</t>
  </si>
  <si>
    <t>GAROUA IL</t>
  </si>
  <si>
    <t>P048718350487M</t>
  </si>
  <si>
    <t>TEMBAN KINGSLEY</t>
  </si>
  <si>
    <t>TECHE</t>
  </si>
  <si>
    <t>P125316412154B</t>
  </si>
  <si>
    <t>EKOZOCK</t>
  </si>
  <si>
    <t>P126912249567C</t>
  </si>
  <si>
    <t>NDZIE BRIGITTE BOUDOTNDZI</t>
  </si>
  <si>
    <t>NDZIE BRIGITTE BOUDOT</t>
  </si>
  <si>
    <t>677972772</t>
  </si>
  <si>
    <t>P018512569159R</t>
  </si>
  <si>
    <t>SALI KARI</t>
  </si>
  <si>
    <t>P088916418761N</t>
  </si>
  <si>
    <t>BIA NNAMA CHRISTOPHE BIENVENU</t>
  </si>
  <si>
    <t>00237699680519</t>
  </si>
  <si>
    <t>P038312622847W</t>
  </si>
  <si>
    <t>NDONGO NDONGO ANTOINE AIME</t>
  </si>
  <si>
    <t>674805276</t>
  </si>
  <si>
    <t>M041612706098T</t>
  </si>
  <si>
    <t>PRECONTRAINT DU CAMEROUN</t>
  </si>
  <si>
    <t>PRECOCAM SARL</t>
  </si>
  <si>
    <t>242774822</t>
  </si>
  <si>
    <t>P080016420912W</t>
  </si>
  <si>
    <t>AYUKTABE LUXERY BECHEM</t>
  </si>
  <si>
    <t>00237672885357</t>
  </si>
  <si>
    <t>VOYAGES IMPORT EXPORT PREST DE SCES</t>
  </si>
  <si>
    <t>M032014409817A</t>
  </si>
  <si>
    <t>LONTCHI SAAH MULTISERVICES SARL</t>
  </si>
  <si>
    <t>MADASCAR</t>
  </si>
  <si>
    <t>P047517053969M</t>
  </si>
  <si>
    <t>KOURIBA SAIDOU</t>
  </si>
  <si>
    <t>DJAMBOUTOU CARREFOUR BAZAR</t>
  </si>
  <si>
    <t>P026418327327L</t>
  </si>
  <si>
    <t>694880967</t>
  </si>
  <si>
    <t>P097500485432D</t>
  </si>
  <si>
    <t>HINLARI GASTON NOEL</t>
  </si>
  <si>
    <t>TOTAL GAROUA</t>
  </si>
  <si>
    <t>P088916398586D</t>
  </si>
  <si>
    <t>BIPOL GUEL</t>
  </si>
  <si>
    <t>00237650914617</t>
  </si>
  <si>
    <t>P069018501649J</t>
  </si>
  <si>
    <t>BELINGA EWODO</t>
  </si>
  <si>
    <t>APPOLINAIRE ARMEL</t>
  </si>
  <si>
    <t>655585812</t>
  </si>
  <si>
    <t>P119314367915C</t>
  </si>
  <si>
    <t>DOUMNO MOMO</t>
  </si>
  <si>
    <t>MELAINE</t>
  </si>
  <si>
    <t>6770744154</t>
  </si>
  <si>
    <t>P087014409271K</t>
  </si>
  <si>
    <t>MANGA NDZANA</t>
  </si>
  <si>
    <t>P059116044740Y</t>
  </si>
  <si>
    <t>YONTA TEPONNO</t>
  </si>
  <si>
    <t>677886654</t>
  </si>
  <si>
    <t>ECOLE PUBLIQUE DE BILONE</t>
  </si>
  <si>
    <t>P018812493641X</t>
  </si>
  <si>
    <t>677342157</t>
  </si>
  <si>
    <t>P117616348166L</t>
  </si>
  <si>
    <t>FOGNE FOSSI</t>
  </si>
  <si>
    <t>GHISLAIN AIME</t>
  </si>
  <si>
    <t>00237 699702597</t>
  </si>
  <si>
    <t>ECOLE D'ENSEIGNEMENT</t>
  </si>
  <si>
    <t>M081117684177C</t>
  </si>
  <si>
    <t>LYCEE DE BATCHOUM</t>
  </si>
  <si>
    <t>678105296</t>
  </si>
  <si>
    <t>P029412619645D</t>
  </si>
  <si>
    <t>AFUNGFOR MARCELINE TAGHO</t>
  </si>
  <si>
    <t>699 97 88 26/675510821</t>
  </si>
  <si>
    <t>OURO LABBO</t>
  </si>
  <si>
    <t>P119016228115A</t>
  </si>
  <si>
    <t>MADUAKOR OKENNA GERRARD</t>
  </si>
  <si>
    <t>BOULANGERIE, PATISSERIE, COMMERCE GENE</t>
  </si>
  <si>
    <t>M012216890786C</t>
  </si>
  <si>
    <t>NGAZIH NGUIMATIO GILDAS SARL</t>
  </si>
  <si>
    <t>NNG SARL</t>
  </si>
  <si>
    <t>00237694025465</t>
  </si>
  <si>
    <t>FACE EEC DE TOQUET</t>
  </si>
  <si>
    <t>M122217857033D</t>
  </si>
  <si>
    <t>COMBS EXPERTS SARL</t>
  </si>
  <si>
    <t>653874736</t>
  </si>
  <si>
    <t>FOUREROLE</t>
  </si>
  <si>
    <t>M129917235531B</t>
  </si>
  <si>
    <t>EP MELOMEBAE</t>
  </si>
  <si>
    <t>MELOMEBAE</t>
  </si>
  <si>
    <t>M042318143370F</t>
  </si>
  <si>
    <t>SOLUCOM SARL</t>
  </si>
  <si>
    <t>Lutte contre le SIDA</t>
  </si>
  <si>
    <t>M129800015096L</t>
  </si>
  <si>
    <t>Comité National de Lutte contre le SIDA</t>
  </si>
  <si>
    <t>CNLS</t>
  </si>
  <si>
    <t>99 43 85 79                75 25 47 95                   22 22 57 58</t>
  </si>
  <si>
    <t>Devant immeuble Croix  Rouge</t>
  </si>
  <si>
    <t>P019117099043G</t>
  </si>
  <si>
    <t>M031716116467F</t>
  </si>
  <si>
    <t>SKYSOFT TECHNOLOGY SUARL</t>
  </si>
  <si>
    <t>INGÉNIERIE INFORMATIQUE-CONCEPTION ET DÉVELOPPEMENT DES LOGICIELS</t>
  </si>
  <si>
    <t>699631836</t>
  </si>
  <si>
    <t>P027618602122N</t>
  </si>
  <si>
    <t>CHAKOUE NOUBISSI EPSE KAKMENI</t>
  </si>
  <si>
    <t>ÉLÉONORE</t>
  </si>
  <si>
    <t>693403210</t>
  </si>
  <si>
    <t>P077712586972B</t>
  </si>
  <si>
    <t>AMINOU KAOU</t>
  </si>
  <si>
    <t>P122016247295W</t>
  </si>
  <si>
    <t>DJOMEGA MADELEINE</t>
  </si>
  <si>
    <t>675961845</t>
  </si>
  <si>
    <t>P116312402763E</t>
  </si>
  <si>
    <t>651358820</t>
  </si>
  <si>
    <t>M042117310290R</t>
  </si>
  <si>
    <t>DÉCOR MULTI SERVICES</t>
  </si>
  <si>
    <t>PEINTURE,STAFF, ÉTANCHÉITÉ,COMMERCE GÉNÉRAL, PRESTATIONS DE SERVICES</t>
  </si>
  <si>
    <t>00237679343562</t>
  </si>
  <si>
    <t>CPLAM</t>
  </si>
  <si>
    <t>P059516359525A</t>
  </si>
  <si>
    <t>KALLA MANGA ALBERT JUNIOR</t>
  </si>
  <si>
    <t>699883425</t>
  </si>
  <si>
    <t>P039418089294T</t>
  </si>
  <si>
    <t>OKAFOR ONYINYE JOY</t>
  </si>
  <si>
    <t>P017100255215B</t>
  </si>
  <si>
    <t>699934421</t>
  </si>
  <si>
    <t>ACIERS ET METAUX DIVERS</t>
  </si>
  <si>
    <t>P052216412592K</t>
  </si>
  <si>
    <t>MBEM II</t>
  </si>
  <si>
    <t>JEAN SYLVIANO</t>
  </si>
  <si>
    <t>00237699156607</t>
  </si>
  <si>
    <t>P119018254098Y</t>
  </si>
  <si>
    <t>DIAWARA-MAMADOU</t>
  </si>
  <si>
    <t>P056517693820D</t>
  </si>
  <si>
    <t>DJAKOU EPSE TANKO</t>
  </si>
  <si>
    <t>676600825</t>
  </si>
  <si>
    <t>COMIS TRESOR</t>
  </si>
  <si>
    <t>P079716358920X</t>
  </si>
  <si>
    <t>MERCY MENGWI</t>
  </si>
  <si>
    <t>M051617247152P</t>
  </si>
  <si>
    <t>EP NTANG DE MENGUEME</t>
  </si>
  <si>
    <t>P037618124692C</t>
  </si>
  <si>
    <t>OKE JULIUS IKENNE</t>
  </si>
  <si>
    <t>P016416208210H</t>
  </si>
  <si>
    <t>MENE</t>
  </si>
  <si>
    <t>677083573</t>
  </si>
  <si>
    <t>BAMENBORO</t>
  </si>
  <si>
    <t>M121200043820D</t>
  </si>
  <si>
    <t>CHINA FIRST HIGHWAY ENGINEERING COMPANY</t>
  </si>
  <si>
    <t>CFHECC</t>
  </si>
  <si>
    <t>676535224</t>
  </si>
  <si>
    <t>P099216067556U</t>
  </si>
  <si>
    <t>NDOPGANG JUNES</t>
  </si>
  <si>
    <t>650940993</t>
  </si>
  <si>
    <t>P079012420588H</t>
  </si>
  <si>
    <t>679880428</t>
  </si>
  <si>
    <t>à côté de CAMWATER</t>
  </si>
  <si>
    <t>PRESTATION INDUSTRIELLES /FOURN.INDUST.</t>
  </si>
  <si>
    <t>M120300016362E</t>
  </si>
  <si>
    <t>STE A P I SARL</t>
  </si>
  <si>
    <t>M031400049190R</t>
  </si>
  <si>
    <t>SIMI BUSINESS SARL</t>
  </si>
  <si>
    <t>M062116286271R</t>
  </si>
  <si>
    <t>HARMONY SA</t>
  </si>
  <si>
    <t>PROVIDE TECHNICAL AND CERTIFICATION OF CAR ROADWORTHINESS, GOOD AND SERVICES, COMPLIMENTARY AND AUXILIARY SERVICES</t>
  </si>
  <si>
    <t>699974243</t>
  </si>
  <si>
    <t>M062116203173Y</t>
  </si>
  <si>
    <t>ETS KAMAIABONG CONCEPT</t>
  </si>
  <si>
    <t>677138306</t>
  </si>
  <si>
    <t>P076618485927U</t>
  </si>
  <si>
    <t>AKENJI NGWA</t>
  </si>
  <si>
    <t>6771365711</t>
  </si>
  <si>
    <t>P065614413786Y</t>
  </si>
  <si>
    <t>TSOUBOUME ASSIENE EPSE EBAYAH</t>
  </si>
  <si>
    <t>677776581</t>
  </si>
  <si>
    <t>M011200039379E</t>
  </si>
  <si>
    <t>PRESSILVA SARL</t>
  </si>
  <si>
    <t>99824061</t>
  </si>
  <si>
    <t>P017612117912L</t>
  </si>
  <si>
    <t>MBENDA SOLLE EPSE DICKO BELLO ARRIETTE</t>
  </si>
  <si>
    <t>656155497</t>
  </si>
  <si>
    <t>P100816398346R</t>
  </si>
  <si>
    <t>EVERAID FOKIM</t>
  </si>
  <si>
    <t>00237672091437</t>
  </si>
  <si>
    <t>P047814897097C</t>
  </si>
  <si>
    <t>DJOUWO MAMBOU EPSE TAMO</t>
  </si>
  <si>
    <t>EMILIENNE DORIN</t>
  </si>
  <si>
    <t>674207329</t>
  </si>
  <si>
    <t>P128300504220A</t>
  </si>
  <si>
    <t>TSOHO TCHINDA CYRILLE NOEL</t>
  </si>
  <si>
    <t>ETS IPS</t>
  </si>
  <si>
    <t>675 261 568</t>
  </si>
  <si>
    <t>M121100049364Y</t>
  </si>
  <si>
    <t>SCI DIRI</t>
  </si>
  <si>
    <t>696311271</t>
  </si>
  <si>
    <t>DOUALA/BALI IMMEUBLE IFRIQUIYA</t>
  </si>
  <si>
    <t>M031812696258L</t>
  </si>
  <si>
    <t>SOCIETE DE CABLAGE ET DE FILTRAGE SARL</t>
  </si>
  <si>
    <t>SOCABFIL SARL</t>
  </si>
  <si>
    <t>AKWA - FACE HOTEL LE NDE</t>
  </si>
  <si>
    <t>P049012522701D</t>
  </si>
  <si>
    <t>KOMBEU NADEGE FLORETTEKOM</t>
  </si>
  <si>
    <t>KOMBEU NADEGE FLORETTE</t>
  </si>
  <si>
    <t>677598542</t>
  </si>
  <si>
    <t>COLLAGE DE ROUES &amp; COMMERCE GENERAL</t>
  </si>
  <si>
    <t>P048512117924X</t>
  </si>
  <si>
    <t>NGATIA ETIENNE</t>
  </si>
  <si>
    <t>ETS NGATIA</t>
  </si>
  <si>
    <t>CARREFOUR EKONG</t>
  </si>
  <si>
    <t>P016912617308G</t>
  </si>
  <si>
    <t>TOURERE NGAMBOU JOSETTE</t>
  </si>
  <si>
    <t>691939842</t>
  </si>
  <si>
    <t>CARREEFOUR MASSANGAM</t>
  </si>
  <si>
    <t>P048917880416L</t>
  </si>
  <si>
    <t>LAB LABE MVIGNO</t>
  </si>
  <si>
    <t>ACHILLE PACOME</t>
  </si>
  <si>
    <t>672377063</t>
  </si>
  <si>
    <t>P116600158071L</t>
  </si>
  <si>
    <t>NGASSOP</t>
  </si>
  <si>
    <t>PIERRE LOTI</t>
  </si>
  <si>
    <t>691199031</t>
  </si>
  <si>
    <t>P106612589181T</t>
  </si>
  <si>
    <t>YOUTE EPSEE TCHEDJOU</t>
  </si>
  <si>
    <t>699919787</t>
  </si>
  <si>
    <t>M081217234964Q</t>
  </si>
  <si>
    <t>CETIC D'EBANG</t>
  </si>
  <si>
    <t>P098717229891U</t>
  </si>
  <si>
    <t>650168383</t>
  </si>
  <si>
    <t>ENTRÉE MICOTEL</t>
  </si>
  <si>
    <t>P128813663454N</t>
  </si>
  <si>
    <t>TAIGA BERTRAND</t>
  </si>
  <si>
    <t>696672604</t>
  </si>
  <si>
    <t>P122316324159Z</t>
  </si>
  <si>
    <t>DJUIDJE JEANNE FLAURE</t>
  </si>
  <si>
    <t>00237652I9872O</t>
  </si>
  <si>
    <t>P047512469318J</t>
  </si>
  <si>
    <t>ODILIA FUEN</t>
  </si>
  <si>
    <t>678542391</t>
  </si>
  <si>
    <t>P089516414908D</t>
  </si>
  <si>
    <t>TEKUH NGWARI GILLIAN</t>
  </si>
  <si>
    <t>00237680940775</t>
  </si>
  <si>
    <t>CHURCH CENTER</t>
  </si>
  <si>
    <t>P128412524368N</t>
  </si>
  <si>
    <t>NGO SOULA MONIQUE</t>
  </si>
  <si>
    <t>233429505</t>
  </si>
  <si>
    <t>P045600194434D</t>
  </si>
  <si>
    <t>ABEHANA EPSE BASSAMA DELPHINE</t>
  </si>
  <si>
    <t>675889867</t>
  </si>
  <si>
    <t>USINE SAFACAM</t>
  </si>
  <si>
    <t>P058316356069Q</t>
  </si>
  <si>
    <t>TSAZEU ANOUMEDEM EPSE MOMO TATONGUIM</t>
  </si>
  <si>
    <t>P047612753199N</t>
  </si>
  <si>
    <t>CHIWENG BERNARD</t>
  </si>
  <si>
    <t>LE PARRAIN GLOBAL BUSINESS</t>
  </si>
  <si>
    <t>661442339</t>
  </si>
  <si>
    <t>APRES CAMI</t>
  </si>
  <si>
    <t>P105916578587F</t>
  </si>
  <si>
    <t>MAXIMILIENNE CARLOS</t>
  </si>
  <si>
    <t>M081712639087R</t>
  </si>
  <si>
    <t>DAVCA SARL</t>
  </si>
  <si>
    <t>INFORMATIQUE/PRESTATIONS DE SERVICES/FOURNISSEUR D'ETAT</t>
  </si>
  <si>
    <t>661328383</t>
  </si>
  <si>
    <t>BOUTIQUE BLEUE</t>
  </si>
  <si>
    <t>P028300576966E</t>
  </si>
  <si>
    <t>YONTA APPOLINAIRE</t>
  </si>
  <si>
    <t>661 189 057</t>
  </si>
  <si>
    <t>P065814407150M</t>
  </si>
  <si>
    <t>672342331</t>
  </si>
  <si>
    <t>M052217340754H</t>
  </si>
  <si>
    <t>MINA BEAUTY COSMETICS SARL</t>
  </si>
  <si>
    <t>COSMETIQUES, COMMERCE GENERAL, PRESTATIONS DE SERVICES ET DIVERS, FOURNITURE INDUSTRIELLES</t>
  </si>
  <si>
    <t>696282690</t>
  </si>
  <si>
    <t>M061517256894P</t>
  </si>
  <si>
    <t>EP ABONO</t>
  </si>
  <si>
    <t>P018912676738Q</t>
  </si>
  <si>
    <t>MOKO KANKEU</t>
  </si>
  <si>
    <t>SYLVIA CAROLE</t>
  </si>
  <si>
    <t>696146110</t>
  </si>
  <si>
    <t>QTIER TOUGANG VILLELIEU DIT GRAND CHÂTEAUX</t>
  </si>
  <si>
    <t>P048012695882M</t>
  </si>
  <si>
    <t>NGUEGUIM DJIOKENG</t>
  </si>
  <si>
    <t>696872512</t>
  </si>
  <si>
    <t>P018816127422T</t>
  </si>
  <si>
    <t>MBEUNTEU FEUMBA</t>
  </si>
  <si>
    <t>JOEL CHRISTIAN</t>
  </si>
  <si>
    <t>696165753</t>
  </si>
  <si>
    <t>HABILLEMENT, COULOIR ENTRE LE BOX 1 ET LE 22, BOX 09</t>
  </si>
  <si>
    <t>PRESTATIONS DE SERVICES DE SANTÉ</t>
  </si>
  <si>
    <t>M072217497497R</t>
  </si>
  <si>
    <t>CENTRE MEDICAL SAINT ANDRE SARL</t>
  </si>
  <si>
    <t>00237699590880</t>
  </si>
  <si>
    <t>APRES FINI HÔTEL</t>
  </si>
  <si>
    <t>P079518479004Q</t>
  </si>
  <si>
    <t>LAURELLE GAËLLE</t>
  </si>
  <si>
    <t>00237691383517</t>
  </si>
  <si>
    <t>COMMERCE (VENTES DE BOISSONS</t>
  </si>
  <si>
    <t>P048116421253B</t>
  </si>
  <si>
    <t>SEUGUE DOMO EPSE SOP</t>
  </si>
  <si>
    <t>BERLINE FLAURE</t>
  </si>
  <si>
    <t>696280829</t>
  </si>
  <si>
    <t>M101816631487E</t>
  </si>
  <si>
    <t>ECOLE PRIVEE LAIQUE LA GRACE DIVINE</t>
  </si>
  <si>
    <t>EPL LA GRACE DIVINE</t>
  </si>
  <si>
    <t>674904508</t>
  </si>
  <si>
    <t>CHEFFERIE HAOUSSA</t>
  </si>
  <si>
    <t>M041112698823R</t>
  </si>
  <si>
    <t>ZOURIA THEATRE</t>
  </si>
  <si>
    <t>P066116394441Q</t>
  </si>
  <si>
    <t>NANKOUNDI MARTHE</t>
  </si>
  <si>
    <t>00237673735337</t>
  </si>
  <si>
    <t>P116816343499U</t>
  </si>
  <si>
    <t>MANGIEB</t>
  </si>
  <si>
    <t>DANIEL AGBOR</t>
  </si>
  <si>
    <t>679655725</t>
  </si>
  <si>
    <t>ARMY OFFICER</t>
  </si>
  <si>
    <t>P125516286450G</t>
  </si>
  <si>
    <t>FITT</t>
  </si>
  <si>
    <t>THOMPSON TAKANG</t>
  </si>
  <si>
    <t>00237698232662</t>
  </si>
  <si>
    <t>M120712586565D</t>
  </si>
  <si>
    <t>INSTITUT MODERNE LES SURDOUES</t>
  </si>
  <si>
    <t>IMOS</t>
  </si>
  <si>
    <t>670167914</t>
  </si>
  <si>
    <t>AGONG</t>
  </si>
  <si>
    <t>P122015379486R</t>
  </si>
  <si>
    <t>KENEWO SIKOD ONSLOWPHORCAS</t>
  </si>
  <si>
    <t>676000342</t>
  </si>
  <si>
    <t>M122018654765L</t>
  </si>
  <si>
    <t>LYCEE BILINGUE DE BAFIA</t>
  </si>
  <si>
    <t>P015000033093B</t>
  </si>
  <si>
    <t>ESSOH</t>
  </si>
  <si>
    <t>699265640</t>
  </si>
  <si>
    <t>P048217363894T</t>
  </si>
  <si>
    <t>699064239</t>
  </si>
  <si>
    <t>GARE ROUTIERE DE KYE-OSSI</t>
  </si>
  <si>
    <t>P087616286317A</t>
  </si>
  <si>
    <t>TAZO SALAPEM</t>
  </si>
  <si>
    <t>00237678778628</t>
  </si>
  <si>
    <t>M022416397247Q</t>
  </si>
  <si>
    <t>PIEL DE TORO SARL</t>
  </si>
  <si>
    <t>PDT SARL</t>
  </si>
  <si>
    <t>PRESTATIONS DE SERVICES – REPRESENTATIONS – IMPORT/EXPORT – FOURNITURES DIVERSES - ASSISTANCE VOYAGE</t>
  </si>
  <si>
    <t>237697543753</t>
  </si>
  <si>
    <t>ANGE RAPHAEL, HOTEL LE SELECT</t>
  </si>
  <si>
    <t>BTP COMMERCE GÉNÉRAL PRESTATION DE SERVICES</t>
  </si>
  <si>
    <t>P047917059317S</t>
  </si>
  <si>
    <t>ABDERAMAN ADAM</t>
  </si>
  <si>
    <t>664486060</t>
  </si>
  <si>
    <t>À CÔTÉ CARREFOUR GOUVERNEUR</t>
  </si>
  <si>
    <t>VENTE DE BOISSON/LIQUEURS/VENTE DE LUBRIFIANTS</t>
  </si>
  <si>
    <t>M122217813015E</t>
  </si>
  <si>
    <t>GLOBAL SERVICES AND LOGISTICS HOUSE</t>
  </si>
  <si>
    <t>GSLH</t>
  </si>
  <si>
    <t>FORMATIONS-ORIENTATIONS-PRESTATIONS</t>
  </si>
  <si>
    <t>M042014424008R</t>
  </si>
  <si>
    <t>NEW COUNTRY - NEW LANGUAGE SARL</t>
  </si>
  <si>
    <t>678970572</t>
  </si>
  <si>
    <t>P129114427171N</t>
  </si>
  <si>
    <t>AYO AKAMBA</t>
  </si>
  <si>
    <t>SCHOLASTIQUE EMMANUELA</t>
  </si>
  <si>
    <t>678976854</t>
  </si>
  <si>
    <t>P108214737956B</t>
  </si>
  <si>
    <t>P045418454156A</t>
  </si>
  <si>
    <t>M092116435617K</t>
  </si>
  <si>
    <t>MADE IN BLACK SARL</t>
  </si>
  <si>
    <t>MIB</t>
  </si>
  <si>
    <t>PRESTATIONS DE SERVICES, CONCEPTION ET RÉALISATION DES OEUVRES AUDIOVISUELLE,IMPORT, EXPORT, COMMERCE GÉNÉRAL</t>
  </si>
  <si>
    <t>P019814406458K</t>
  </si>
  <si>
    <t>YOUSSOUFA DAIROU</t>
  </si>
  <si>
    <t>691619955</t>
  </si>
  <si>
    <t>M122316319976S</t>
  </si>
  <si>
    <t>FAKA VOYAGES</t>
  </si>
  <si>
    <t>VENTE DES VOYAGES INDIVIDUELS ET OU COLLECTIFS, LA BILLETERIE ET OU AUTO LOCATION DES VEHICULES</t>
  </si>
  <si>
    <t>00237695048447</t>
  </si>
  <si>
    <t>AGENT MTN MOMO (CALLBOX)</t>
  </si>
  <si>
    <t>P017216945289Z</t>
  </si>
  <si>
    <t>ABDOURAHAMAN ABAKAR</t>
  </si>
  <si>
    <t>694443122</t>
  </si>
  <si>
    <t>FACE DEPOT PLANCHES</t>
  </si>
  <si>
    <t>P036218551209K</t>
  </si>
  <si>
    <t>NDI EPSE NZANA</t>
  </si>
  <si>
    <t>GRACE ENJEI</t>
  </si>
  <si>
    <t>JUVANCE</t>
  </si>
  <si>
    <t>P015100036718A</t>
  </si>
  <si>
    <t>KUATE KAMGUE</t>
  </si>
  <si>
    <t>( ETS KUATE &amp; FILS )</t>
  </si>
  <si>
    <t>P038418091358W</t>
  </si>
  <si>
    <t>NOUMI MBIAMOU LYDIE REINE</t>
  </si>
  <si>
    <t>695829520</t>
  </si>
  <si>
    <t>RECHERCHE,EXPLORATION ET EXPLOITATION MINIERE</t>
  </si>
  <si>
    <t>M022118457588F</t>
  </si>
  <si>
    <t>SOCIETE SKYGOLD MINING SARL</t>
  </si>
  <si>
    <t>SGM SARL</t>
  </si>
  <si>
    <t>679944255</t>
  </si>
  <si>
    <t>DERRIERE MANSA HOTEL</t>
  </si>
  <si>
    <t>M082116407710K</t>
  </si>
  <si>
    <t>MBO AGRIVISION</t>
  </si>
  <si>
    <t>COMMISSARIAT 6E</t>
  </si>
  <si>
    <t>P097316394707L</t>
  </si>
  <si>
    <t>00237@E88</t>
  </si>
  <si>
    <t>P118612440348Q</t>
  </si>
  <si>
    <t>NGOMKOGO SOLANGE</t>
  </si>
  <si>
    <t>65226 86 07</t>
  </si>
  <si>
    <t>P088816177988F</t>
  </si>
  <si>
    <t>NGO MAKUNDUL MBANDJI</t>
  </si>
  <si>
    <t>GILL ALEXANDRINE (ETS KERIMA AGENCY)</t>
  </si>
  <si>
    <t>P129216394019U</t>
  </si>
  <si>
    <t>ABOUBAKAR GARGA</t>
  </si>
  <si>
    <t>6759111981</t>
  </si>
  <si>
    <t>M082316063761G</t>
  </si>
  <si>
    <t>JADAVIK WORLDWIDE SERVICE SARL</t>
  </si>
  <si>
    <t>JWS</t>
  </si>
  <si>
    <t>ÉVÉNEMENTIEL NÉGOCE VENTE DE BILLETS DE VOYAGES IMPORT-EXPORT COMMERCE GÉNÉRAL PRESTATION DE SERVICES</t>
  </si>
  <si>
    <t>SABLE DERRIÈRE HOTEL MBANYA</t>
  </si>
  <si>
    <t>P059118486545D</t>
  </si>
  <si>
    <t>RÉGINE OLGA</t>
  </si>
  <si>
    <t>671083041</t>
  </si>
  <si>
    <t>Soudure metallurgique</t>
  </si>
  <si>
    <t>P078412436974Y</t>
  </si>
  <si>
    <t>Ninsega Keumeze Carlos</t>
  </si>
  <si>
    <t>Ets ninsega keumeze</t>
  </si>
  <si>
    <t>672 17 12 00</t>
  </si>
  <si>
    <t>Pharmacie grace</t>
  </si>
  <si>
    <t>P039216383233N</t>
  </si>
  <si>
    <t>YOUNONSSA ALIM.</t>
  </si>
  <si>
    <t>652064940</t>
  </si>
  <si>
    <t>P019617744262Z</t>
  </si>
  <si>
    <t>OUMAR ADOUM</t>
  </si>
  <si>
    <t>00237677186091</t>
  </si>
  <si>
    <t>P010416419229A</t>
  </si>
  <si>
    <t>KOUAMENI TCHEUSSI</t>
  </si>
  <si>
    <t>FRANCIS LUCAIS</t>
  </si>
  <si>
    <t>00237650396687</t>
  </si>
  <si>
    <t>M082015124133W</t>
  </si>
  <si>
    <t>AGAPEO GLOBAL SERVICES SARL U</t>
  </si>
  <si>
    <t>AGAGLOSER</t>
  </si>
  <si>
    <t>COMMERCE GÉNÉRAL-PRESTATION DE SERVICES-IMPORT-EXPORT</t>
  </si>
  <si>
    <t>+237656326300</t>
  </si>
  <si>
    <t>P126816357867W</t>
  </si>
  <si>
    <t>NKAFU ROLLINS</t>
  </si>
  <si>
    <t>00237663554990</t>
  </si>
  <si>
    <t>EXPL. BABY FOOT</t>
  </si>
  <si>
    <t>P019812519418T</t>
  </si>
  <si>
    <t>NASEUR MOHAMADOU BAKO</t>
  </si>
  <si>
    <t>P017717347275R</t>
  </si>
  <si>
    <t>673937324</t>
  </si>
  <si>
    <t>P116817155949S</t>
  </si>
  <si>
    <t>EZEOKE PAUL</t>
  </si>
  <si>
    <t>P087415292878P</t>
  </si>
  <si>
    <t>GUFO NEMBIWO</t>
  </si>
  <si>
    <t>677543940</t>
  </si>
  <si>
    <t>M082014946865T</t>
  </si>
  <si>
    <t>NGANGOU SARL</t>
  </si>
  <si>
    <t>PRESTATIONS DE SERVICES, ALIMENTAIRE, COSMETIQUE, AGRICULTURE, PRODUCTION, TRANSFORMATION</t>
  </si>
  <si>
    <t>691249595</t>
  </si>
  <si>
    <t>HOPITAL AD LUCEM</t>
  </si>
  <si>
    <t>PREST/SCES-CCE/GL-TELECOMMUNICATION</t>
  </si>
  <si>
    <t>P027112483563D</t>
  </si>
  <si>
    <t>NGAMETCHA NICOLAS</t>
  </si>
  <si>
    <t>ETS M.M.S &amp; P</t>
  </si>
  <si>
    <t>P038312772646J</t>
  </si>
  <si>
    <t>MOTOUM EPSE MBARGA MARIE MADELEINE</t>
  </si>
  <si>
    <t>674 72 19 28</t>
  </si>
  <si>
    <t>GESTION PATRIMOINE</t>
  </si>
  <si>
    <t>M061913956445N</t>
  </si>
  <si>
    <t>TEMEKA INTERIORS SAS</t>
  </si>
  <si>
    <t>2 096</t>
  </si>
  <si>
    <t>699302888</t>
  </si>
  <si>
    <t>AKWA FACE IMMEUBLE SOCAR</t>
  </si>
  <si>
    <t>FACE BENEFICIAL.DANS GRANT THORNTON</t>
  </si>
  <si>
    <t>ACHAT ET VENTE DU MATERIEL INFORMATIQUE</t>
  </si>
  <si>
    <t>M012217024927L</t>
  </si>
  <si>
    <t>GENERAL INTERNATIONAL TRADING SARL</t>
  </si>
  <si>
    <t>GIT SARL</t>
  </si>
  <si>
    <t>00237674425483</t>
  </si>
  <si>
    <t>ANCIEN 3E A COTE DE L'HOTEL LE RELAIS</t>
  </si>
  <si>
    <t>P046815999279F</t>
  </si>
  <si>
    <t>IRENE AKWI FORCHO</t>
  </si>
  <si>
    <t>P027912572803R</t>
  </si>
  <si>
    <t>ADELINE FLAURETTE</t>
  </si>
  <si>
    <t>P039317570237K</t>
  </si>
  <si>
    <t>LIONNEL</t>
  </si>
  <si>
    <t>P018500502132C</t>
  </si>
  <si>
    <t>MVONDO OSSAH DAVID CHARLYETS</t>
  </si>
  <si>
    <t>ETS MVONDO OSSAH</t>
  </si>
  <si>
    <t>696 489 100</t>
  </si>
  <si>
    <t>A COTE DE KOUMA VOYAGES</t>
  </si>
  <si>
    <t>SUD EXPRESS</t>
  </si>
  <si>
    <t>P127617058522F</t>
  </si>
  <si>
    <t>699800110</t>
  </si>
  <si>
    <t>P067716300780X</t>
  </si>
  <si>
    <t>AHMADOU GARGA</t>
  </si>
  <si>
    <t>00237696250807</t>
  </si>
  <si>
    <t>MARCHE CENTRAL SECTEUR BC</t>
  </si>
  <si>
    <t>M102316154447H</t>
  </si>
  <si>
    <t>SOCIÉTÉ MAK GROUP SARL</t>
  </si>
  <si>
    <t>00237699393922</t>
  </si>
  <si>
    <t>P107516309616B</t>
  </si>
  <si>
    <t>TCHOUABE</t>
  </si>
  <si>
    <t>002371075100</t>
  </si>
  <si>
    <t>P018712658198A</t>
  </si>
  <si>
    <t>MOHAMADOU DEMBA</t>
  </si>
  <si>
    <t>ETS QUINCAILLERIE DE LA GARE</t>
  </si>
  <si>
    <t>693 969 888</t>
  </si>
  <si>
    <t>P126912526143U</t>
  </si>
  <si>
    <t>EMANDA NTOMENI SUZANNE</t>
  </si>
  <si>
    <t>EMANDA NTOMENI</t>
  </si>
  <si>
    <t>BTP PRESTATION DE SERVICES LOCATION VEHICULES</t>
  </si>
  <si>
    <t>P028716903908L</t>
  </si>
  <si>
    <t>00237699013744</t>
  </si>
  <si>
    <t>P056316203321B</t>
  </si>
  <si>
    <t>NGOA ATANGANA BONIFACE.</t>
  </si>
  <si>
    <t>P039017384157F</t>
  </si>
  <si>
    <t>NNANNA OHIRI FABIAN</t>
  </si>
  <si>
    <t>00237671173517</t>
  </si>
  <si>
    <t>P119716401358L</t>
  </si>
  <si>
    <t>LUCIANA NUWANGO</t>
  </si>
  <si>
    <t>651402604</t>
  </si>
  <si>
    <t>COM GEN/AGRICULTURE/PRESTAT INTELCTUELLE</t>
  </si>
  <si>
    <t>M012316236265L</t>
  </si>
  <si>
    <t>SOCIETE CHOFFAVET S A R L</t>
  </si>
  <si>
    <t>SOCIETE CHOFFAVET SARL</t>
  </si>
  <si>
    <t>P038912526536X</t>
  </si>
  <si>
    <t>MOMO TATANG GABRIEL BOLIOS</t>
  </si>
  <si>
    <t>679609017</t>
  </si>
  <si>
    <t>DERRIRE AUTO ECOLE FRANCAISE</t>
  </si>
  <si>
    <t>P089418259788M</t>
  </si>
  <si>
    <t>674037524</t>
  </si>
  <si>
    <t>P056516783938X</t>
  </si>
  <si>
    <t>SANGONE</t>
  </si>
  <si>
    <t>MENDIBI</t>
  </si>
  <si>
    <t>M061100042419S</t>
  </si>
  <si>
    <t>STE C2M ASSISTANCE ET URGENCES SARL</t>
  </si>
  <si>
    <t>697905300</t>
  </si>
  <si>
    <t>P127412486922C</t>
  </si>
  <si>
    <t>VISE GILBERT CHIN</t>
  </si>
  <si>
    <t>652717727</t>
  </si>
  <si>
    <t>INFOGRAPHIE-PRESTATIONS DE SERVICES</t>
  </si>
  <si>
    <t>P027414407773C</t>
  </si>
  <si>
    <t>KOFFI NJEMBELLE JEAN MARC</t>
  </si>
  <si>
    <t>ETS BENKOFF ART</t>
  </si>
  <si>
    <t>691509439</t>
  </si>
  <si>
    <t>P113816419845C</t>
  </si>
  <si>
    <t>DJINYA TONGA EPSE ISSOA</t>
  </si>
  <si>
    <t>00237699819119</t>
  </si>
  <si>
    <t>M021300044446W</t>
  </si>
  <si>
    <t>CABINET MEDICAL REHOBOTH SARL</t>
  </si>
  <si>
    <t>15 649</t>
  </si>
  <si>
    <t>679399978</t>
  </si>
  <si>
    <t>BALI RUE MANDESSI BELL</t>
  </si>
  <si>
    <t>DERRIERE BALI PRESSING</t>
  </si>
  <si>
    <t>M081412248457M</t>
  </si>
  <si>
    <t>TRANSLOGISTICS INTERNATIONAL SARL</t>
  </si>
  <si>
    <t>P017912414677S</t>
  </si>
  <si>
    <t>ABDOUL MOUMENI</t>
  </si>
  <si>
    <t>673262964</t>
  </si>
  <si>
    <t>CNPC CAMEROUN</t>
  </si>
  <si>
    <t>P018417623253N</t>
  </si>
  <si>
    <t>M091512699768Y</t>
  </si>
  <si>
    <t>GRP SCOL BIL LES DAHLIAS</t>
  </si>
  <si>
    <t>677925051</t>
  </si>
  <si>
    <t>P068112646841R</t>
  </si>
  <si>
    <t>DANCHI TIOTSIA</t>
  </si>
  <si>
    <t>ALFRED ROMAIN</t>
  </si>
  <si>
    <t>P028416426977M</t>
  </si>
  <si>
    <t>ANDRÉ SÉRAPHIN</t>
  </si>
  <si>
    <t>00237677311609</t>
  </si>
  <si>
    <t>677311609</t>
  </si>
  <si>
    <t>P077118194614H</t>
  </si>
  <si>
    <t>KENG EPSE BAH MUSONG</t>
  </si>
  <si>
    <t>FLORENCE NIH</t>
  </si>
  <si>
    <t>675604512</t>
  </si>
  <si>
    <t>P017712517921B</t>
  </si>
  <si>
    <t>AISSATOU HADJA</t>
  </si>
  <si>
    <t>ETS AISSATOU HADJA</t>
  </si>
  <si>
    <t>671 141 185</t>
  </si>
  <si>
    <t>MBAMTI</t>
  </si>
  <si>
    <t>P099516807092Q</t>
  </si>
  <si>
    <t>MBWERE (MARCHE CENTRAL)</t>
  </si>
  <si>
    <t>ETUDES-CONSEIL-CONCEPTION</t>
  </si>
  <si>
    <t>M101412248757W</t>
  </si>
  <si>
    <t>STE WALK CONSTRUCT SARL</t>
  </si>
  <si>
    <t>695400175/699826460</t>
  </si>
  <si>
    <t>FACE KING AKWA</t>
  </si>
  <si>
    <t>P018318353920W</t>
  </si>
  <si>
    <t>EBRAHIM FLAHA</t>
  </si>
  <si>
    <t>MENUISERIE FUNERAIRE</t>
  </si>
  <si>
    <t>P059317173819K</t>
  </si>
  <si>
    <t>699902168</t>
  </si>
  <si>
    <t>AHALA ECHANGEUR</t>
  </si>
  <si>
    <t>M042217361797N</t>
  </si>
  <si>
    <t>GIC INSTRAD</t>
  </si>
  <si>
    <t>INSTRAD</t>
  </si>
  <si>
    <t>696911630</t>
  </si>
  <si>
    <t>DJARENGOLE PITOARE</t>
  </si>
  <si>
    <t>FACE HYSACAM MAROUA</t>
  </si>
  <si>
    <t>P069016820015G</t>
  </si>
  <si>
    <t>KISMA DARTE</t>
  </si>
  <si>
    <t>TALENG</t>
  </si>
  <si>
    <t>+237 6 51 64 73 01</t>
  </si>
  <si>
    <t>MARCHÉS</t>
  </si>
  <si>
    <t>P026016457970W</t>
  </si>
  <si>
    <t>PRODUCT° ET DISTRIBUT° DES AMELIORANTS</t>
  </si>
  <si>
    <t>M071913912914J</t>
  </si>
  <si>
    <t>GLOBAL CHEMLIQUIDATIONS SARL</t>
  </si>
  <si>
    <t>696454441/693939398</t>
  </si>
  <si>
    <t>MENDONG NKOLZIE</t>
  </si>
  <si>
    <t>P118212617841U</t>
  </si>
  <si>
    <t>NEUTOUN MIRABELLE LAURE</t>
  </si>
  <si>
    <t>677676062</t>
  </si>
  <si>
    <t>CPTOIRE 127</t>
  </si>
  <si>
    <t>P109717203421H</t>
  </si>
  <si>
    <t>DIVINE ATEGEH</t>
  </si>
  <si>
    <t>P016400020074R</t>
  </si>
  <si>
    <t>SANDJI</t>
  </si>
  <si>
    <t>ANNIE COLETTE</t>
  </si>
  <si>
    <t>P109012248294B</t>
  </si>
  <si>
    <t>662882099</t>
  </si>
  <si>
    <t>P059516352541Y</t>
  </si>
  <si>
    <t>NGANTEU RICHARD</t>
  </si>
  <si>
    <t>002376580932145</t>
  </si>
  <si>
    <t>CONTROLEUR DOCUMENTATION</t>
  </si>
  <si>
    <t>P125400134197W</t>
  </si>
  <si>
    <t>AGNOUNG EPSEE GOUIFE AMANG</t>
  </si>
  <si>
    <t>MARCELINE ROSETTE</t>
  </si>
  <si>
    <t>PRESTATION DE SERVICES DE COMMUNICATION</t>
  </si>
  <si>
    <t>P119012645690Q</t>
  </si>
  <si>
    <t>LEBOGO NYIMI</t>
  </si>
  <si>
    <t>TSINGA SOUS PREFECTURE</t>
  </si>
  <si>
    <t>P069116424370J</t>
  </si>
  <si>
    <t>TAKAM CHENDJOU</t>
  </si>
  <si>
    <t>34332222222</t>
  </si>
  <si>
    <t>P018516300469R</t>
  </si>
  <si>
    <t>FEUMEGNE</t>
  </si>
  <si>
    <t>+23767658 0596</t>
  </si>
  <si>
    <t>PLANTEUR HEVEA</t>
  </si>
  <si>
    <t>P108817051897T</t>
  </si>
  <si>
    <t>NCHUMILUH JULIUS NJI</t>
  </si>
  <si>
    <t>M012317864524H</t>
  </si>
  <si>
    <t>ENGINEERING CONSTRUCTION TECHNOMPGY AND MAINTENANCE SARL</t>
  </si>
  <si>
    <t>ECTM SARL</t>
  </si>
  <si>
    <t>CONCEPTION ET REALISATIONS DES OUVRAGES METALLIQUES-BTP-COMMERCE GENERAL</t>
  </si>
  <si>
    <t>675909948</t>
  </si>
  <si>
    <t>VENT6E BOISSONS ALCOOLISÉES</t>
  </si>
  <si>
    <t>P047512642185P</t>
  </si>
  <si>
    <t>TAKWI EPSEE NCHANG</t>
  </si>
  <si>
    <t>DEBORA SWIRI</t>
  </si>
  <si>
    <t>P076816410596L</t>
  </si>
  <si>
    <t>EMMANUEL NKWASOH</t>
  </si>
  <si>
    <t>00237675729974</t>
  </si>
  <si>
    <t>P129316359760Q</t>
  </si>
  <si>
    <t>YAKADAM</t>
  </si>
  <si>
    <t>WOUTCHAMA</t>
  </si>
  <si>
    <t>M081317250513K</t>
  </si>
  <si>
    <t>EP WOMKOA</t>
  </si>
  <si>
    <t>WOMKOA</t>
  </si>
  <si>
    <t>P070416574759W</t>
  </si>
  <si>
    <t>AHMADOU SAIDOU</t>
  </si>
  <si>
    <t>00237693403084</t>
  </si>
  <si>
    <t>P017712416318C</t>
  </si>
  <si>
    <t>YAPECHA PHILIPPE</t>
  </si>
  <si>
    <t>674467105</t>
  </si>
  <si>
    <t>vente pièces détachées motos</t>
  </si>
  <si>
    <t>P048712283209C</t>
  </si>
  <si>
    <t>à côté du CDI-MBERE</t>
  </si>
  <si>
    <t>M042217300924S</t>
  </si>
  <si>
    <t>GREEN POWER BIOTECHNOLOGY SARL</t>
  </si>
  <si>
    <t>GPB</t>
  </si>
  <si>
    <t>ENERGIE RENOUVELABLES ET TRAITEMENT DE DECHET, PRESTATIONS METEOROLOGIQUES ET SERVICES, IMPORT-EXPORT, COMMERCE GENERAL, BTP MARCHE PUBLIC, VENTE DES EQUIPEMENTS ELECTRIQUES/SOLAIRE/BIOGAZ, FORMATION,</t>
  </si>
  <si>
    <t>694022475</t>
  </si>
  <si>
    <t>P068716630787X</t>
  </si>
  <si>
    <t>EKARKEH</t>
  </si>
  <si>
    <t>681071829</t>
  </si>
  <si>
    <t>HOLLAND</t>
  </si>
  <si>
    <t>P017912261560Q</t>
  </si>
  <si>
    <t>MELONG MELI GUY BERTRAND</t>
  </si>
  <si>
    <t>P067900545294W</t>
  </si>
  <si>
    <t>BANDOLO OWONA</t>
  </si>
  <si>
    <t>VERONIQUE HORTENSE</t>
  </si>
  <si>
    <t>699153965</t>
  </si>
  <si>
    <t>EMPLOYE MC2 DE MBALMAYO RURAL</t>
  </si>
  <si>
    <t>P018613399760X</t>
  </si>
  <si>
    <t>NGO NGWEM RUTH NADEGE</t>
  </si>
  <si>
    <t>697167665</t>
  </si>
  <si>
    <t>MBALMAYO MBALMAYO</t>
  </si>
  <si>
    <t>P027416945345G</t>
  </si>
  <si>
    <t>00237699427604</t>
  </si>
  <si>
    <t>PRODUITS DE PREMIER NECESSITE</t>
  </si>
  <si>
    <t>P068417609339S</t>
  </si>
  <si>
    <t>AMADOU MARAFA</t>
  </si>
  <si>
    <t>00237693599393</t>
  </si>
  <si>
    <t>FACE HOTEL LE CARA</t>
  </si>
  <si>
    <t>P029116490282T</t>
  </si>
  <si>
    <t>LANGOUO MAXIME CYRILLE</t>
  </si>
  <si>
    <t>AZEGUE I</t>
  </si>
  <si>
    <t>P049916293549D</t>
  </si>
  <si>
    <t>DONGMO TATANG</t>
  </si>
  <si>
    <t>ASNEL FRANK</t>
  </si>
  <si>
    <t>00237654175529</t>
  </si>
  <si>
    <t>P039016313659S</t>
  </si>
  <si>
    <t>TCHEUTCHOUA TALLA</t>
  </si>
  <si>
    <t>LYNDA MELANIE</t>
  </si>
  <si>
    <t>691582075</t>
  </si>
  <si>
    <t>RAYON TENE</t>
  </si>
  <si>
    <t>P017517867063F</t>
  </si>
  <si>
    <t>VENTE BOISSONS ALCOOLISSES</t>
  </si>
  <si>
    <t>P116712482559K</t>
  </si>
  <si>
    <t>DA'ASSI  PHILIPPE</t>
  </si>
  <si>
    <t>670 38 69 70</t>
  </si>
  <si>
    <t>DERRIERE MAITRE MBIAM</t>
  </si>
  <si>
    <t>M091914182326Y</t>
  </si>
  <si>
    <t>GLOBAL TRADE INTERNATIONAL SARL</t>
  </si>
  <si>
    <t>GTI SARL</t>
  </si>
  <si>
    <t>P066617609305S</t>
  </si>
  <si>
    <t>EBA SYLVIE</t>
  </si>
  <si>
    <t>+237698118492</t>
  </si>
  <si>
    <t>BWASSALO</t>
  </si>
  <si>
    <t>P057818283982L</t>
  </si>
  <si>
    <t>NJUO FRANCIS CHAMBA</t>
  </si>
  <si>
    <t>6674393315</t>
  </si>
  <si>
    <t>M112316263601P</t>
  </si>
  <si>
    <t>ZIVI</t>
  </si>
  <si>
    <t>..6561772788</t>
  </si>
  <si>
    <t>P128118571264P</t>
  </si>
  <si>
    <t>BATTA CONGO</t>
  </si>
  <si>
    <t>FEU ROUGE BATTA CONGO</t>
  </si>
  <si>
    <t>P069012416110R</t>
  </si>
  <si>
    <t>675180753</t>
  </si>
  <si>
    <t>P128617440599E</t>
  </si>
  <si>
    <t>00237678028060</t>
  </si>
  <si>
    <t>CONSTRUCTION ET MAINTENANCE</t>
  </si>
  <si>
    <t>M052116159927P</t>
  </si>
  <si>
    <t>BATIMENTS ET INFRASTRUCTURES D'AFRIQUE</t>
  </si>
  <si>
    <t>BATINAF SARL</t>
  </si>
  <si>
    <t>AGRICULTURE, ELEVAGE,COMMERCE GENERAL</t>
  </si>
  <si>
    <t>M062014639182G</t>
  </si>
  <si>
    <t>FARM INDUSTRY SARL</t>
  </si>
  <si>
    <t>FI</t>
  </si>
  <si>
    <t>682623598</t>
  </si>
  <si>
    <t>P125418533929M</t>
  </si>
  <si>
    <t>TCHEUMADJO</t>
  </si>
  <si>
    <t>699281979</t>
  </si>
  <si>
    <t>P019118283944N</t>
  </si>
  <si>
    <t>TOUDJANI SALAMI</t>
  </si>
  <si>
    <t>00237673347284</t>
  </si>
  <si>
    <t>P126018067225T</t>
  </si>
  <si>
    <t>674595720</t>
  </si>
  <si>
    <t>P087213915168Q</t>
  </si>
  <si>
    <t>NGOUTANE RAMATOU EPSEE NJIEMESSA</t>
  </si>
  <si>
    <t>694974139</t>
  </si>
  <si>
    <t>P018512524940Y</t>
  </si>
  <si>
    <t>KONYANG DAVID</t>
  </si>
  <si>
    <t>662298042</t>
  </si>
  <si>
    <t>SIRI</t>
  </si>
  <si>
    <t>M059117260032E</t>
  </si>
  <si>
    <t>EP MEYOS YENDJOK</t>
  </si>
  <si>
    <t>MEYOS YENDJOK</t>
  </si>
  <si>
    <t>P069316068280R</t>
  </si>
  <si>
    <t>KACDEU WELAPINOU</t>
  </si>
  <si>
    <t>00237677856107</t>
  </si>
  <si>
    <t>P018216020301Q</t>
  </si>
  <si>
    <t>SEUMOU SEUTCHIEU</t>
  </si>
  <si>
    <t>CARINE DESTINE</t>
  </si>
  <si>
    <t>00237SEUMOU</t>
  </si>
  <si>
    <t>Vente de munitions</t>
  </si>
  <si>
    <t>M050700023557X</t>
  </si>
  <si>
    <t>AFRIC MUNITION</t>
  </si>
  <si>
    <t>699894621</t>
  </si>
  <si>
    <t>FCE PRESTIGE</t>
  </si>
  <si>
    <t>P015000162574Z</t>
  </si>
  <si>
    <t>NGAMOU JEANNE BEATRICE</t>
  </si>
  <si>
    <t>675981418</t>
  </si>
  <si>
    <t>VENTE DES RIDEAUX ET MERCERIE</t>
  </si>
  <si>
    <t>P015800488599Q</t>
  </si>
  <si>
    <t>NGAYEWANG PASCALNGAY</t>
  </si>
  <si>
    <t>NGAYEWANG PASCAL</t>
  </si>
  <si>
    <t>675050926</t>
  </si>
  <si>
    <t>VENTE BA ET VÊTEMENTS</t>
  </si>
  <si>
    <t>P109514247096G</t>
  </si>
  <si>
    <t>MBOM RUTH FELICITE</t>
  </si>
  <si>
    <t>695080801</t>
  </si>
  <si>
    <t>P017916425999K</t>
  </si>
  <si>
    <t>TSODOUNG PHILOMENE</t>
  </si>
  <si>
    <t>00237651379069</t>
  </si>
  <si>
    <t>P027118313728Q</t>
  </si>
  <si>
    <t>WEMBA NYIMBU</t>
  </si>
  <si>
    <t>674639877</t>
  </si>
  <si>
    <t>PRESTATION DE SERVICE, BTP, FORMATION</t>
  </si>
  <si>
    <t>M042116054732S</t>
  </si>
  <si>
    <t>LEADER BTP</t>
  </si>
  <si>
    <t>S/S GULFIN</t>
  </si>
  <si>
    <t>M050516381839U</t>
  </si>
  <si>
    <t>SUCCESSION NJI KOUOTOU NSANGOU ISSAH</t>
  </si>
  <si>
    <t>00237699807405</t>
  </si>
  <si>
    <t>P089012724036A</t>
  </si>
  <si>
    <t>650858672</t>
  </si>
  <si>
    <t>P017318144223M</t>
  </si>
  <si>
    <t>TCHUNGWA YEBCHUE</t>
  </si>
  <si>
    <t>00237675843837</t>
  </si>
  <si>
    <t>BEPANDA CARREFOUR PASTEUR</t>
  </si>
  <si>
    <t>P087815117042P</t>
  </si>
  <si>
    <t>NGOUNDUNG ÉPSE MBANDJE MBONGO</t>
  </si>
  <si>
    <t>670533567</t>
  </si>
  <si>
    <t>P096718534357Z</t>
  </si>
  <si>
    <t>KAMMOE PATRICE</t>
  </si>
  <si>
    <t>P129112621861S</t>
  </si>
  <si>
    <t>MAFOGANG NADEGE</t>
  </si>
  <si>
    <t>ETS MAFOGANG NADEGE</t>
  </si>
  <si>
    <t>694 12 12 89</t>
  </si>
  <si>
    <t>CARF ETAM BAFIA</t>
  </si>
  <si>
    <t>P047212707913R</t>
  </si>
  <si>
    <t>P018917611492N</t>
  </si>
  <si>
    <t>YOUSSOUFA MOHAMADOU</t>
  </si>
  <si>
    <t>CARREFOUR HÔPITAL</t>
  </si>
  <si>
    <t>P018516290760A</t>
  </si>
  <si>
    <t>TAM CHOH</t>
  </si>
  <si>
    <t>002376887666654</t>
  </si>
  <si>
    <t>P088512639571R</t>
  </si>
  <si>
    <t>NJOYA MFONMBECHE MOHAMEDNJO</t>
  </si>
  <si>
    <t>NJOYA MFONMBECHE MOHAMED</t>
  </si>
  <si>
    <t>669 00 80 60</t>
  </si>
  <si>
    <t>AVANT LA MOSQUEE</t>
  </si>
  <si>
    <t>P122016027461E</t>
  </si>
  <si>
    <t>NZOGANG HILAIRE</t>
  </si>
  <si>
    <t>674568345</t>
  </si>
  <si>
    <t>M062117189395W</t>
  </si>
  <si>
    <t>DAS-LEARNING SARL</t>
  </si>
  <si>
    <t>00237658977092</t>
  </si>
  <si>
    <t>FEUX</t>
  </si>
  <si>
    <t>P077317946152B</t>
  </si>
  <si>
    <t>GLORY SEPINE NDENKEH</t>
  </si>
  <si>
    <t>ETS CREST SOLUTIONS</t>
  </si>
  <si>
    <t>PRESTATIONS DE SERVICES, IMPORT-EXPORT, COMMERCE GÉNÉRAL, SERVICE TRAITEUR</t>
  </si>
  <si>
    <t>P076217742273M</t>
  </si>
  <si>
    <t>MBATAKOU AUGUSTIN</t>
  </si>
  <si>
    <t>ELEVAGE AGRIC COMMERCE</t>
  </si>
  <si>
    <t>M071712634184U</t>
  </si>
  <si>
    <t>COOPERATIVE DEVELLOPMENT AGRO PAST</t>
  </si>
  <si>
    <t>COOP CAM BIO</t>
  </si>
  <si>
    <t>ADMIN CIVIL PRINCIPAL</t>
  </si>
  <si>
    <t>P017416603459Y</t>
  </si>
  <si>
    <t>MBO EBE LYDIE</t>
  </si>
  <si>
    <t>690238595</t>
  </si>
  <si>
    <t>P017616625631G</t>
  </si>
  <si>
    <t>00237696573792</t>
  </si>
  <si>
    <t>P058217375854H</t>
  </si>
  <si>
    <t>TUEDE</t>
  </si>
  <si>
    <t>JOSIANE RUTH ELEONORE</t>
  </si>
  <si>
    <t>P010018058988C</t>
  </si>
  <si>
    <t>JANET NNENA</t>
  </si>
  <si>
    <t>ANYA</t>
  </si>
  <si>
    <t>00237675588073..</t>
  </si>
  <si>
    <t>P117816181985N</t>
  </si>
  <si>
    <t>TSAGUE ÉPOUSE KEMEZEU</t>
  </si>
  <si>
    <t>CHANTALE VIVIANE</t>
  </si>
  <si>
    <t>690381094</t>
  </si>
  <si>
    <t>P058612698316A</t>
  </si>
  <si>
    <t>NZIYA MARLYSE VIRGINIEETS</t>
  </si>
  <si>
    <t>ETS QUALITE ALLEMANDE</t>
  </si>
  <si>
    <t>P078418602109U</t>
  </si>
  <si>
    <t>MESSI AMOUGOU</t>
  </si>
  <si>
    <t>ANDRE AIME JUNIOR</t>
  </si>
  <si>
    <t>677733719</t>
  </si>
  <si>
    <t>P025816383695M</t>
  </si>
  <si>
    <t>WETSING</t>
  </si>
  <si>
    <t>0023772976031</t>
  </si>
  <si>
    <t>BAMEKA-NGOUANG</t>
  </si>
  <si>
    <t>VENTE BOISSONS ALCOOLISEEES</t>
  </si>
  <si>
    <t>P107312351134G</t>
  </si>
  <si>
    <t>EPONE BOK RACHEL</t>
  </si>
  <si>
    <t>ETS EPONE</t>
  </si>
  <si>
    <t>676 89 91 42</t>
  </si>
  <si>
    <t>BIFIGO</t>
  </si>
  <si>
    <t>P108016978188Z</t>
  </si>
  <si>
    <t>P019316310832E</t>
  </si>
  <si>
    <t>FONKEU</t>
  </si>
  <si>
    <t>00237657986147</t>
  </si>
  <si>
    <t>P017112403140M</t>
  </si>
  <si>
    <t>PEYOU YACOUBAETS</t>
  </si>
  <si>
    <t>ETS PEYOU YAKOUBA</t>
  </si>
  <si>
    <t>699 17 42 04</t>
  </si>
  <si>
    <t>P118216414079W</t>
  </si>
  <si>
    <t>MATSEME</t>
  </si>
  <si>
    <t>00237603567914</t>
  </si>
  <si>
    <t>P015712552573T</t>
  </si>
  <si>
    <t>TAYOU VICTOR</t>
  </si>
  <si>
    <t>677471215</t>
  </si>
  <si>
    <t>CPT D 121</t>
  </si>
  <si>
    <t>P079417228665N</t>
  </si>
  <si>
    <t>MAYOUDOM HOMSSI EPSE TCHUITCHEU</t>
  </si>
  <si>
    <t>PRÊCHE</t>
  </si>
  <si>
    <t>M109917200348N</t>
  </si>
  <si>
    <t>UNION DES ÉGLISES ÉVANGÉLIQUES AU CAMEROUN</t>
  </si>
  <si>
    <t>U.E.E.C</t>
  </si>
  <si>
    <t>697335513</t>
  </si>
  <si>
    <t>P128217343162R</t>
  </si>
  <si>
    <t>MFOUMOU. BERTINE</t>
  </si>
  <si>
    <t>00237668584381</t>
  </si>
  <si>
    <t>P017512712796M</t>
  </si>
  <si>
    <t>NTAPNSIERE RAMATOU</t>
  </si>
  <si>
    <t>663776738</t>
  </si>
  <si>
    <t>MARCHE CPTR 117</t>
  </si>
  <si>
    <t>EMPLOYE BOULANGERIE PATISSERIE LE FOURNIL</t>
  </si>
  <si>
    <t>P048313313477C</t>
  </si>
  <si>
    <t>TCHAMSI TIENTCHEU ELVIS TAVEL</t>
  </si>
  <si>
    <t>656423987</t>
  </si>
  <si>
    <t>P067012439335C</t>
  </si>
  <si>
    <t>MAMINEPPI SIDONIE</t>
  </si>
  <si>
    <t>677 083 361</t>
  </si>
  <si>
    <t>P019212735966E</t>
  </si>
  <si>
    <t>KOUMBO LOSSOU</t>
  </si>
  <si>
    <t>ETS SEPTENTRION INGENEERINGM</t>
  </si>
  <si>
    <t>697184907</t>
  </si>
  <si>
    <t>M042318152157Z</t>
  </si>
  <si>
    <t>2LN CORP SARL</t>
  </si>
  <si>
    <t>2LN</t>
  </si>
  <si>
    <t>CONSEIL - LOGEMENT - PLACEMENT DU PERSONNEL - FORMATION</t>
  </si>
  <si>
    <t>694065220</t>
  </si>
  <si>
    <t>A CÔTÉ DE KENYA AIRWAYS</t>
  </si>
  <si>
    <t>P047612484211T</t>
  </si>
  <si>
    <t>FRANCOIS MARCELINE</t>
  </si>
  <si>
    <t>P089012656429X</t>
  </si>
  <si>
    <t>SIPEWO MONKIEDJE</t>
  </si>
  <si>
    <t>MICHELE ARTHEL</t>
  </si>
  <si>
    <t>P068618076431M</t>
  </si>
  <si>
    <t>FELIX ELEVICE</t>
  </si>
  <si>
    <t>M121100038917A</t>
  </si>
  <si>
    <t>INTERNATIONAL BRIDGE</t>
  </si>
  <si>
    <t>698519784</t>
  </si>
  <si>
    <t>M112015265702Z</t>
  </si>
  <si>
    <t>SCOOPS-PC DE MAMBANG</t>
  </si>
  <si>
    <t>MAMBANG</t>
  </si>
  <si>
    <t>657519588</t>
  </si>
  <si>
    <t>P098317737836L</t>
  </si>
  <si>
    <t>674750892</t>
  </si>
  <si>
    <t>P119018097574J</t>
  </si>
  <si>
    <t>YOUANDE JOSEPH FRANCIOS</t>
  </si>
  <si>
    <t>00237674186174</t>
  </si>
  <si>
    <t>M072217460402N</t>
  </si>
  <si>
    <t>PRODUITS AGRICOLES DU CAMEROUN SARL</t>
  </si>
  <si>
    <t>PROACAM SARL</t>
  </si>
  <si>
    <t>PRODUCTION ET COMMERCIALISATION DES PRODUITS ALIMENTAIRE</t>
  </si>
  <si>
    <t>P079017427698H</t>
  </si>
  <si>
    <t>MABE</t>
  </si>
  <si>
    <t>DAQUINE LOVE</t>
  </si>
  <si>
    <t>00237655308388</t>
  </si>
  <si>
    <t>VENTE PIECES AUTOMOBIEL</t>
  </si>
  <si>
    <t>P059918569464S</t>
  </si>
  <si>
    <t>JELVIS MUNYEH</t>
  </si>
  <si>
    <t>00237674482794</t>
  </si>
  <si>
    <t>FACE BOCOM TYO VILLE</t>
  </si>
  <si>
    <t>P069418106501Y</t>
  </si>
  <si>
    <t>KUETA</t>
  </si>
  <si>
    <t>POMPIDOU</t>
  </si>
  <si>
    <t>00237670534961</t>
  </si>
  <si>
    <t>P059516228586Z</t>
  </si>
  <si>
    <t>DANYJUDICHAEL</t>
  </si>
  <si>
    <t>00237692012798</t>
  </si>
  <si>
    <t>VENTE PRDTS ALIM</t>
  </si>
  <si>
    <t>P017612435388T</t>
  </si>
  <si>
    <t>CHANON VEGELINE SERENU</t>
  </si>
  <si>
    <t>675381557</t>
  </si>
  <si>
    <t>CPT 90 BLOC 3</t>
  </si>
  <si>
    <t>M072217505311C</t>
  </si>
  <si>
    <t>CAHOTECH</t>
  </si>
  <si>
    <t>PRESTATIONS INFORMATIQUES, MEDICALES, COMMERCE GENERAL, IMPORT-EXPORT</t>
  </si>
  <si>
    <t>656 05 0777</t>
  </si>
  <si>
    <t>FACE LYCEE DE PALMIERS</t>
  </si>
  <si>
    <t>P057900425979S</t>
  </si>
  <si>
    <t>NAGH NGWA EMILIENNE</t>
  </si>
  <si>
    <t>ETS NAGH NGWA EMILIENNE</t>
  </si>
  <si>
    <t>P122017326208U</t>
  </si>
  <si>
    <t>IMP/EXP-PREST/SCES</t>
  </si>
  <si>
    <t>P098712499459M</t>
  </si>
  <si>
    <t>KEMADJOU SEUTIO MATURIN</t>
  </si>
  <si>
    <t>ETS KEMS</t>
  </si>
  <si>
    <t>697674202</t>
  </si>
  <si>
    <t>P049218195948J</t>
  </si>
  <si>
    <t>GIDDEL NGUM</t>
  </si>
  <si>
    <t>P013216485113H</t>
  </si>
  <si>
    <t>POUASSE MOUNGA</t>
  </si>
  <si>
    <t>655108686</t>
  </si>
  <si>
    <t>PRESTATIONS/IMP-EXP/COMMERCE/ NEGOCE</t>
  </si>
  <si>
    <t>P046813487743J</t>
  </si>
  <si>
    <t>AYAH AYAH MARTIN</t>
  </si>
  <si>
    <t>ETS AMARCA</t>
  </si>
  <si>
    <t>693505971</t>
  </si>
  <si>
    <t>P122017407455W</t>
  </si>
  <si>
    <t>THANNO WAKEM THOMAS</t>
  </si>
  <si>
    <t>651064564</t>
  </si>
  <si>
    <t>P108816371078L</t>
  </si>
  <si>
    <t>SOLOMON TINONG</t>
  </si>
  <si>
    <t>00237650875290</t>
  </si>
  <si>
    <t>P036700261889C</t>
  </si>
  <si>
    <t>NONGOWE JEAN PAUL</t>
  </si>
  <si>
    <t>675261171</t>
  </si>
  <si>
    <t>COULOIR COFIMONT  ROND POINT BIAO</t>
  </si>
  <si>
    <t>P078717287756Y</t>
  </si>
  <si>
    <t>MOCHE KAMDEM</t>
  </si>
  <si>
    <t>CLARINE FLOR</t>
  </si>
  <si>
    <t>P014917153411E</t>
  </si>
  <si>
    <t>NGO MBOUA GWETH CHRISTINE</t>
  </si>
  <si>
    <t>699281462</t>
  </si>
  <si>
    <t>DERRIÈRE LES RAILS</t>
  </si>
  <si>
    <t>P028316295831W</t>
  </si>
  <si>
    <t>P115616396307S</t>
  </si>
  <si>
    <t>00237697189742</t>
  </si>
  <si>
    <t>PRESSING &amp; AGROPASTORALE</t>
  </si>
  <si>
    <t>P126517292390C</t>
  </si>
  <si>
    <t>699888433</t>
  </si>
  <si>
    <t>RESTAURANT SABAJO</t>
  </si>
  <si>
    <t>M102316225296J</t>
  </si>
  <si>
    <t>RTBOIS SARLU</t>
  </si>
  <si>
    <t>691686040</t>
  </si>
  <si>
    <t>P087216150529Z</t>
  </si>
  <si>
    <t>YOUSSOUFA WALGUEME</t>
  </si>
  <si>
    <t>699216592</t>
  </si>
  <si>
    <t>DERRIERE SAPEURS, SECTEUR ARACHIDES, COMPTOIR 120</t>
  </si>
  <si>
    <t>P047714366168D</t>
  </si>
  <si>
    <t>TOGAIN</t>
  </si>
  <si>
    <t>657320760</t>
  </si>
  <si>
    <t>SECURITE/GARDIENNAGE</t>
  </si>
  <si>
    <t>M062318407145D</t>
  </si>
  <si>
    <t>FORCE NAVAL SECURITE LTD</t>
  </si>
  <si>
    <t>699047829</t>
  </si>
  <si>
    <t>P078116375116K</t>
  </si>
  <si>
    <t>EKONG GUY ROMEO</t>
  </si>
  <si>
    <t>00237223398I0876</t>
  </si>
  <si>
    <t>P059116393224S</t>
  </si>
  <si>
    <t>BINDOM BINDOM</t>
  </si>
  <si>
    <t>JOLIE ROBERTINE</t>
  </si>
  <si>
    <t>655519762</t>
  </si>
  <si>
    <t>VENTES DES ACCESSOIRES TELEPHONIQUES</t>
  </si>
  <si>
    <t>P126516752077N</t>
  </si>
  <si>
    <t>MAINA ABBA</t>
  </si>
  <si>
    <t>00237699981356</t>
  </si>
  <si>
    <t>MARCHE CENTRAL BLOC C</t>
  </si>
  <si>
    <t>P108817367312H</t>
  </si>
  <si>
    <t>ADAMU ALKALI</t>
  </si>
  <si>
    <t>PK14 PAPASS</t>
  </si>
  <si>
    <t>P047515258138M</t>
  </si>
  <si>
    <t>HEUPOND EPOUSE JIONGO</t>
  </si>
  <si>
    <t>HENRIETTE BRIGITTE</t>
  </si>
  <si>
    <t>658743190</t>
  </si>
  <si>
    <t>P015412727301N</t>
  </si>
  <si>
    <t>NGOUALEM</t>
  </si>
  <si>
    <t>677006367</t>
  </si>
  <si>
    <t>MOLO MOLO</t>
  </si>
  <si>
    <t>P107516005428U</t>
  </si>
  <si>
    <t>NYOMNDJO</t>
  </si>
  <si>
    <t>PRELEVEMENT ET ANALYSES MEDICALES</t>
  </si>
  <si>
    <t>M022416406550K</t>
  </si>
  <si>
    <t>GRAAL SARL</t>
  </si>
  <si>
    <t>678793838</t>
  </si>
  <si>
    <t>P047300117499M</t>
  </si>
  <si>
    <t>FEUSSI TEIMBOU</t>
  </si>
  <si>
    <t>650200522</t>
  </si>
  <si>
    <t>P019317332960S</t>
  </si>
  <si>
    <t>ODIAKA GEOSHAR</t>
  </si>
  <si>
    <t>674329911</t>
  </si>
  <si>
    <t>P048414130101X</t>
  </si>
  <si>
    <t>ETOBE ETOBE</t>
  </si>
  <si>
    <t>JEAN CHEVENEMENT</t>
  </si>
  <si>
    <t>P076316331898U</t>
  </si>
  <si>
    <t>OWONA NGAMANG</t>
  </si>
  <si>
    <t>00237610188010</t>
  </si>
  <si>
    <t>P127712567834B</t>
  </si>
  <si>
    <t>NKEU EWOUKEM MARIE JEANNE</t>
  </si>
  <si>
    <t>NKEU EWOUKEM</t>
  </si>
  <si>
    <t>674473746</t>
  </si>
  <si>
    <t>IMM FONDJIJOU</t>
  </si>
  <si>
    <t>M062318560366Y</t>
  </si>
  <si>
    <t>FAIRBAU SARL</t>
  </si>
  <si>
    <t>FAB SARL</t>
  </si>
  <si>
    <t>PRESTATION DE SERVICES,INGENIERIE EN GENERALE, COMMERCE GENERAL,BTP …..IMPORT/EXPORT</t>
  </si>
  <si>
    <t>651674638/694583388</t>
  </si>
  <si>
    <t>RUE GEORGES VALLEREY 2A 13469 BERLIN</t>
  </si>
  <si>
    <t>P089518602485U</t>
  </si>
  <si>
    <t>MBOGSI AVA</t>
  </si>
  <si>
    <t>COMMISSARIAT 7</t>
  </si>
  <si>
    <t>M090100012713Q</t>
  </si>
  <si>
    <t>ALPHA TECH SARL</t>
  </si>
  <si>
    <t>675932047</t>
  </si>
  <si>
    <t>P077412657341H</t>
  </si>
  <si>
    <t>FOTSI LEONARD EMI</t>
  </si>
  <si>
    <t>690032935</t>
  </si>
  <si>
    <t>P028417214855U</t>
  </si>
  <si>
    <t>OMGBA MANGA</t>
  </si>
  <si>
    <t>MADELEINE ROMAIN</t>
  </si>
  <si>
    <t>694172094</t>
  </si>
  <si>
    <t>P119118351167Y</t>
  </si>
  <si>
    <t>RACHIDA ALIOUM EPSE YAOUBA</t>
  </si>
  <si>
    <t>00237682966124</t>
  </si>
  <si>
    <t>M120217257158R</t>
  </si>
  <si>
    <t>E ISL LA PERLE DE FOUMBAN</t>
  </si>
  <si>
    <t>P018412519499U</t>
  </si>
  <si>
    <t>BASSA NGADJAI</t>
  </si>
  <si>
    <t>654767329</t>
  </si>
  <si>
    <t>P038216893942X</t>
  </si>
  <si>
    <t>TABO MEGUE ALEXIS</t>
  </si>
  <si>
    <t>ETS TABO</t>
  </si>
  <si>
    <t>00237678857164</t>
  </si>
  <si>
    <t>YASSA DERRIÈRE BOCOM FACE HÔTEL NET AND JET</t>
  </si>
  <si>
    <t>P068718076167M</t>
  </si>
  <si>
    <t>EUGENIE FLORE</t>
  </si>
  <si>
    <t>PRESTATION DE SERVICE PNEUMATIQUE</t>
  </si>
  <si>
    <t>P108517952215D</t>
  </si>
  <si>
    <t>KAMDEM YOVOP</t>
  </si>
  <si>
    <t>JOSEPH AIME (ETS KIRIKOU)</t>
  </si>
  <si>
    <t>PROD/FABRIC PROD ALIM ET DERIVES IMPORT/EXPORT</t>
  </si>
  <si>
    <t>M021912756243K</t>
  </si>
  <si>
    <t>COMMERCE ET DISTRIBUTIO ALIMENTAIRE</t>
  </si>
  <si>
    <t>CODIA S.A</t>
  </si>
  <si>
    <t>658400337</t>
  </si>
  <si>
    <t>P045716343957A</t>
  </si>
  <si>
    <t>NKONGUE NKONGUE EDWIGE EKESSE</t>
  </si>
  <si>
    <t>ETS.EDWIGE BEAUTY &amp; CARE</t>
  </si>
  <si>
    <t>COIFFURE,ONGLERIE,VENTE DE MÈCHES PRESTATIONS DE SERVICES-COMMERCE GENERAL- FORMATIONS PRPFESSIONNELLE-BTP-IMPORT EXPORT-</t>
  </si>
  <si>
    <t>00237670354392</t>
  </si>
  <si>
    <t>VTE HABITS</t>
  </si>
  <si>
    <t>P037417227794X</t>
  </si>
  <si>
    <t>00237699857212</t>
  </si>
  <si>
    <t>P029317417235U</t>
  </si>
  <si>
    <t>DZOHIM GUETSA</t>
  </si>
  <si>
    <t>00237675765158</t>
  </si>
  <si>
    <t>P028912656835B</t>
  </si>
  <si>
    <t>P039015994621L</t>
  </si>
  <si>
    <t>NJOUONTSO</t>
  </si>
  <si>
    <t>CÉCILE STÉPHANIE</t>
  </si>
  <si>
    <t>P106000336618G</t>
  </si>
  <si>
    <t>MOUNYEMB RUBENETS</t>
  </si>
  <si>
    <t>ETS HOTEL FETY ET MATOS</t>
  </si>
  <si>
    <t>948 MAROUA</t>
  </si>
  <si>
    <t>699582578</t>
  </si>
  <si>
    <t>DERRIERE PAVILLON PLUS</t>
  </si>
  <si>
    <t>P068914446670W</t>
  </si>
  <si>
    <t>BERTHE DORCAS</t>
  </si>
  <si>
    <t>676331165</t>
  </si>
  <si>
    <t>APRES LE STATE NDJO</t>
  </si>
  <si>
    <t>P058517334545B</t>
  </si>
  <si>
    <t>NGONO OLA</t>
  </si>
  <si>
    <t>JULIE GAËLLE</t>
  </si>
  <si>
    <t>Vente Appareil Electronique</t>
  </si>
  <si>
    <t>P018211546026S</t>
  </si>
  <si>
    <t>NGOUMTSA FERDINAND</t>
  </si>
  <si>
    <t>99275598</t>
  </si>
  <si>
    <t>CONTRACTS/SUUPLIES</t>
  </si>
  <si>
    <t>M121412675525M</t>
  </si>
  <si>
    <t>SHIKS INC</t>
  </si>
  <si>
    <t>VENTE  DES HABITS</t>
  </si>
  <si>
    <t>P116800559146B</t>
  </si>
  <si>
    <t>WELADJI  FREDERIC</t>
  </si>
  <si>
    <t>99 70 38 45</t>
  </si>
  <si>
    <t>P122017563318M</t>
  </si>
  <si>
    <t>MENDOUGA ABANDA EPOUSE NDI VICTORINE</t>
  </si>
  <si>
    <t>696431080</t>
  </si>
  <si>
    <t>P010218194300Q</t>
  </si>
  <si>
    <t>00237655289076</t>
  </si>
  <si>
    <t>M091617250245Q</t>
  </si>
  <si>
    <t>EP ABAM-NGOE</t>
  </si>
  <si>
    <t>LENDONG</t>
  </si>
  <si>
    <t>P019018076093C</t>
  </si>
  <si>
    <t>TSAGUE WOMO</t>
  </si>
  <si>
    <t>675972875</t>
  </si>
  <si>
    <t>DERRIERE LA BOULANGERIE LA GRACE</t>
  </si>
  <si>
    <t>M032118519997X</t>
  </si>
  <si>
    <t>AZAH FISHERY</t>
  </si>
  <si>
    <t>COMMERCE GENERAL- POISSONERIE- GRO-INDUSTRIE- PRESTATION DE SERVICES</t>
  </si>
  <si>
    <t>P076312351779A</t>
  </si>
  <si>
    <t>NARGABA Joseph</t>
  </si>
  <si>
    <t>LYNDA BAR</t>
  </si>
  <si>
    <t>679350599</t>
  </si>
  <si>
    <t>face delta petroleum</t>
  </si>
  <si>
    <t>P019312630317Y</t>
  </si>
  <si>
    <t>RAPSA MALLOUM</t>
  </si>
  <si>
    <t>655557933</t>
  </si>
  <si>
    <t>A COTE GOLDEN GATE BAR</t>
  </si>
  <si>
    <t>P039618558641B</t>
  </si>
  <si>
    <t>NZOKE</t>
  </si>
  <si>
    <t>JENNY MANUELA</t>
  </si>
  <si>
    <t>695957673</t>
  </si>
  <si>
    <t>P017712630556C</t>
  </si>
  <si>
    <t>FANBOU PAULINEFAN</t>
  </si>
  <si>
    <t>FANBOU PAULINE</t>
  </si>
  <si>
    <t>674 18 34 40</t>
  </si>
  <si>
    <t>MARCHE B68</t>
  </si>
  <si>
    <t>P029112524318R</t>
  </si>
  <si>
    <t>P096617076454R</t>
  </si>
  <si>
    <t>653540743</t>
  </si>
  <si>
    <t>M012416383120B</t>
  </si>
  <si>
    <t>LUNA-MED SOLUTIONS CO. LTD</t>
  </si>
  <si>
    <t>00237690545600</t>
  </si>
  <si>
    <t>P018900521299H</t>
  </si>
  <si>
    <t>MOUNMBAGNA ISMAILA</t>
  </si>
  <si>
    <t>679895234</t>
  </si>
  <si>
    <t>P099716344723Z</t>
  </si>
  <si>
    <t>ALASSANE IBRAHIMA MADI</t>
  </si>
  <si>
    <t>PARFUMERIE+VBA</t>
  </si>
  <si>
    <t>P117512328347U</t>
  </si>
  <si>
    <t>RACHEL PRENATAL</t>
  </si>
  <si>
    <t>670 192 601</t>
  </si>
  <si>
    <t>P078812789204W</t>
  </si>
  <si>
    <t>MBONG ELVIS NJABE</t>
  </si>
  <si>
    <t>ELVIS NJABA</t>
  </si>
  <si>
    <t>656470361</t>
  </si>
  <si>
    <t>ENAP</t>
  </si>
  <si>
    <t>M080717748584S</t>
  </si>
  <si>
    <t>LYCEE BILINGUE DE MBANG</t>
  </si>
  <si>
    <t>695410540</t>
  </si>
  <si>
    <t>P078616056176Y</t>
  </si>
  <si>
    <t>MBANGNI THOMAS ADE C/O LESHEY HERBAL AND BOTANICAL ENTERPRISE (LESHBO)</t>
  </si>
  <si>
    <t>TRANSFORMATION OF PLANTS TO HERBAL PRODUCTS AND SUPPLEMENTS</t>
  </si>
  <si>
    <t>677948854</t>
  </si>
  <si>
    <t>CITY CHEMIST ROUND ABOUT</t>
  </si>
  <si>
    <t>VETERINAIRE/BTP/COM GEN/ELEVAGE</t>
  </si>
  <si>
    <t>M052116155074M</t>
  </si>
  <si>
    <t>SOCIETE CABINET VETERINAIRE DU SOLEIL LEVANT SARL</t>
  </si>
  <si>
    <t>C.V.S. SARL</t>
  </si>
  <si>
    <t>P039316413968C</t>
  </si>
  <si>
    <t>OSSOMBA ATANGANA ARNOLD FREDDY</t>
  </si>
  <si>
    <t>00237OUIYTREEZAPO</t>
  </si>
  <si>
    <t>P017316190248E</t>
  </si>
  <si>
    <t>ANNIMATEUR</t>
  </si>
  <si>
    <t>P058618469509F</t>
  </si>
  <si>
    <t>IKANG NGUEHA</t>
  </si>
  <si>
    <t>6567890988</t>
  </si>
  <si>
    <t>VENTE MATERIEL ELECTRIQUEE</t>
  </si>
  <si>
    <t>P109012523340Y</t>
  </si>
  <si>
    <t>DJIALA TAMELI CHRISTIAN</t>
  </si>
  <si>
    <t>672028283</t>
  </si>
  <si>
    <t>APRES CHARITE</t>
  </si>
  <si>
    <t>P015512617531K</t>
  </si>
  <si>
    <t>676146829</t>
  </si>
  <si>
    <t>M082117184686K</t>
  </si>
  <si>
    <t>LYCÉE TECHNIQUE DE BIKOK</t>
  </si>
  <si>
    <t>696420907</t>
  </si>
  <si>
    <t>P013812422135R</t>
  </si>
  <si>
    <t>BABA SARKI</t>
  </si>
  <si>
    <t>P097000176511X</t>
  </si>
  <si>
    <t>TCHETCHO</t>
  </si>
  <si>
    <t>694999447</t>
  </si>
  <si>
    <t>P115512487973G</t>
  </si>
  <si>
    <t>MONKAM EPSE LEUFANG JULIENNE</t>
  </si>
  <si>
    <t>ETS MONKAM EPSE LEUFANG JULIENNE</t>
  </si>
  <si>
    <t>677867989</t>
  </si>
  <si>
    <t>P057016177092W</t>
  </si>
  <si>
    <t>FEKAMCHWI EPSE NEBA MAGDALINE ASHONGMUKONG</t>
  </si>
  <si>
    <t>00237656873548</t>
  </si>
  <si>
    <t>KOSSALA</t>
  </si>
  <si>
    <t>P017718139034X</t>
  </si>
  <si>
    <t>ESSINDI ESSINDI</t>
  </si>
  <si>
    <t>FREDERIC JEAN DANIEL</t>
  </si>
  <si>
    <t>P037516410231H</t>
  </si>
  <si>
    <t>693909442</t>
  </si>
  <si>
    <t>TRANSFORMATION BOIS-TRANSPORT -PREST.</t>
  </si>
  <si>
    <t>M011912758066T</t>
  </si>
  <si>
    <t>FDN BOIS SUARL</t>
  </si>
  <si>
    <t>F D N</t>
  </si>
  <si>
    <t>JOHANESBURG</t>
  </si>
  <si>
    <t>P028416415154M</t>
  </si>
  <si>
    <t>OMOKO EPSE BEHONH TOLLY</t>
  </si>
  <si>
    <t>EMMILIENNE DOMINIQUE</t>
  </si>
  <si>
    <t>00237675687203</t>
  </si>
  <si>
    <t>YAOUNDE ESSOS</t>
  </si>
  <si>
    <t>P016017584678R</t>
  </si>
  <si>
    <t>NDJILLA</t>
  </si>
  <si>
    <t>699257575</t>
  </si>
  <si>
    <t>P079818188080X</t>
  </si>
  <si>
    <t>PIENGANG</t>
  </si>
  <si>
    <t>ULRICH GAETAN</t>
  </si>
  <si>
    <t>650472195</t>
  </si>
  <si>
    <t>P068012630220M</t>
  </si>
  <si>
    <t>699646360</t>
  </si>
  <si>
    <t>BTQ D 105</t>
  </si>
  <si>
    <t>P019317732891J</t>
  </si>
  <si>
    <t>KAMGUIA SIMO</t>
  </si>
  <si>
    <t>GALUS BLERIOT</t>
  </si>
  <si>
    <t>699310316</t>
  </si>
  <si>
    <t>M042217225596A</t>
  </si>
  <si>
    <t>MEMENTO FM SARL</t>
  </si>
  <si>
    <t>699 796 604 - 674 490 169</t>
  </si>
  <si>
    <t>DERRIERE PHARMACIE DE YASSA</t>
  </si>
  <si>
    <t>P037916408583X</t>
  </si>
  <si>
    <t>MANIADEU KAMENI EPSE TCHANGOUE</t>
  </si>
  <si>
    <t>CAROLINE FLORE</t>
  </si>
  <si>
    <t>00237675315092</t>
  </si>
  <si>
    <t>P056600239642J</t>
  </si>
  <si>
    <t>NGANSO PIERRE BASILE</t>
  </si>
  <si>
    <t>MANJO GARE ROUTIÈRE</t>
  </si>
  <si>
    <t>P036612349993L</t>
  </si>
  <si>
    <t>NGNETEDEM KOUAGO</t>
  </si>
  <si>
    <t>674411528</t>
  </si>
  <si>
    <t>P047612286376G</t>
  </si>
  <si>
    <t>MBIAYO EPSE  POKAM FLORE EUGENIE</t>
  </si>
  <si>
    <t>P020216381452X</t>
  </si>
  <si>
    <t>SALI CHO</t>
  </si>
  <si>
    <t>237666663344465526664666666</t>
  </si>
  <si>
    <t>P095600048624C</t>
  </si>
  <si>
    <t>KODO ELA NEE AWONG</t>
  </si>
  <si>
    <t>NSAM SODEPA</t>
  </si>
  <si>
    <t>P076700282096L</t>
  </si>
  <si>
    <t>NGO BANEEK ANNIE JACQUELINE</t>
  </si>
  <si>
    <t>654454350</t>
  </si>
  <si>
    <t>P119515239035K</t>
  </si>
  <si>
    <t>6 59 46 10 98</t>
  </si>
  <si>
    <t>P107700304847Q</t>
  </si>
  <si>
    <t>AYUK TAKU</t>
  </si>
  <si>
    <t>672855038</t>
  </si>
  <si>
    <t>CONTRÔLE TECHNIQUE DES VÉHICULES</t>
  </si>
  <si>
    <t>M061812710803P</t>
  </si>
  <si>
    <t>OD AUTO - TECHNICA</t>
  </si>
  <si>
    <t>699312730</t>
  </si>
  <si>
    <t>ANTENNE CRTV M/L</t>
  </si>
  <si>
    <t>P096600133553L</t>
  </si>
  <si>
    <t>699719773</t>
  </si>
  <si>
    <t>P016400283823T</t>
  </si>
  <si>
    <t>NJONGUE ETAME</t>
  </si>
  <si>
    <t>699676920</t>
  </si>
  <si>
    <t>1er ETAGE IMM KITCHNER FACE TRESOR</t>
  </si>
  <si>
    <t>P058016919110G</t>
  </si>
  <si>
    <t>WACKO</t>
  </si>
  <si>
    <t>00237675978763</t>
  </si>
  <si>
    <t>P017717747481F</t>
  </si>
  <si>
    <t>672303030</t>
  </si>
  <si>
    <t>M041913912297R</t>
  </si>
  <si>
    <t>SCI-MERCY</t>
  </si>
  <si>
    <t>695192798</t>
  </si>
  <si>
    <t>P060216381901X</t>
  </si>
  <si>
    <t>WACKA</t>
  </si>
  <si>
    <t>CARL ESUKISE</t>
  </si>
  <si>
    <t>000200242</t>
  </si>
  <si>
    <t>P038312287153J</t>
  </si>
  <si>
    <t>CHANTAH YUELES</t>
  </si>
  <si>
    <t>ETS CHANTAH YUELES</t>
  </si>
  <si>
    <t>676 880 221</t>
  </si>
  <si>
    <t>MINI PHARMACIE</t>
  </si>
  <si>
    <t>P099116124864A</t>
  </si>
  <si>
    <t>NGUIMDO DONGMEZA</t>
  </si>
  <si>
    <t>ROSELINE MIGUELE</t>
  </si>
  <si>
    <t>670729551.</t>
  </si>
  <si>
    <t>P019718353117G</t>
  </si>
  <si>
    <t>NASOUROU</t>
  </si>
  <si>
    <t>00237692739919</t>
  </si>
  <si>
    <t>P017100423514Y</t>
  </si>
  <si>
    <t>MEBOUDA</t>
  </si>
  <si>
    <t>LUISETTE</t>
  </si>
  <si>
    <t>QTIER KOUOGOUO
LIEU DIT CARREFOUR
TOURISTIQUE</t>
  </si>
  <si>
    <t>QUINCALLERIE/ COMMERCE GENERAL</t>
  </si>
  <si>
    <t>P067015416805D</t>
  </si>
  <si>
    <t>SERGES ROMEO</t>
  </si>
  <si>
    <t>CHAMPS DES TIRS</t>
  </si>
  <si>
    <t>P098612261663A</t>
  </si>
  <si>
    <t>TCHOUPOU ALVINE LAURE</t>
  </si>
  <si>
    <t>696668378 / 67584328</t>
  </si>
  <si>
    <t>M051816624333X</t>
  </si>
  <si>
    <t>IDEAL BILINGUAL NURSERY AND PRIMARY SCHOOL</t>
  </si>
  <si>
    <t>677854561</t>
  </si>
  <si>
    <t>MOLANGO STREET</t>
  </si>
  <si>
    <t>P057712693075B</t>
  </si>
  <si>
    <t>ZAM ATOU EPSEE MAHAMA</t>
  </si>
  <si>
    <t>670358488</t>
  </si>
  <si>
    <t>DERRIERE ADLUCEM</t>
  </si>
  <si>
    <t>P058216243223L</t>
  </si>
  <si>
    <t>KALU PEACE OTISI</t>
  </si>
  <si>
    <t>P016716732864E</t>
  </si>
  <si>
    <t>DJOMOU EPOUSE NKOUASSEU</t>
  </si>
  <si>
    <t>P038012820015H</t>
  </si>
  <si>
    <t>675221356</t>
  </si>
  <si>
    <t>P046700144261A</t>
  </si>
  <si>
    <t>NWAONYEOCHA LEONARD</t>
  </si>
  <si>
    <t>NWAONYEOCHE LEONARD</t>
  </si>
  <si>
    <t>674217385</t>
  </si>
  <si>
    <t>FACE CHANTIER NAVAL</t>
  </si>
  <si>
    <t>SUSCESSION</t>
  </si>
  <si>
    <t>P038717173011M</t>
  </si>
  <si>
    <t>TONGAFACK</t>
  </si>
  <si>
    <t>PIETANO</t>
  </si>
  <si>
    <t>673384680</t>
  </si>
  <si>
    <t>NDONGO QUARTER</t>
  </si>
  <si>
    <t>P066000188731Z</t>
  </si>
  <si>
    <t>YVONNE CHANTAL</t>
  </si>
  <si>
    <t>699923913</t>
  </si>
  <si>
    <t>A COTE DE L IMM KADJI</t>
  </si>
  <si>
    <t>P038212174641Y</t>
  </si>
  <si>
    <t>TALA MAGNE</t>
  </si>
  <si>
    <t>FORMATION DES PERSONNELS SANITAIRES(PERSONNELS PARAMÉDICAUX)FORMATION PROFESSIONNELLE &amp; FORMATION MINESUP</t>
  </si>
  <si>
    <t>692622494</t>
  </si>
  <si>
    <t>A COTE EXPRESS-UNION II BANDJOUN</t>
  </si>
  <si>
    <t>P019518285567Z</t>
  </si>
  <si>
    <t>SANOGO SIRIKORO</t>
  </si>
  <si>
    <t>INGENIERIE Digital</t>
  </si>
  <si>
    <t>M010017601464R</t>
  </si>
  <si>
    <t>DIGITAL TRANSFORMATION ALLIANCE SARL</t>
  </si>
  <si>
    <t>DTA</t>
  </si>
  <si>
    <t>681198076</t>
  </si>
  <si>
    <t>P117212245262J</t>
  </si>
  <si>
    <t>NGUEDJEU</t>
  </si>
  <si>
    <t>675503693</t>
  </si>
  <si>
    <t>P122016541149A</t>
  </si>
  <si>
    <t>DJASSI LYDIE</t>
  </si>
  <si>
    <t>696843336</t>
  </si>
  <si>
    <t>P038715124889C</t>
  </si>
  <si>
    <t>BADJOUN NGOUPEYOU</t>
  </si>
  <si>
    <t>P098712634951G</t>
  </si>
  <si>
    <t>ZANG EMILIENNE REGINE</t>
  </si>
  <si>
    <t>EMY ET LOLO BAR</t>
  </si>
  <si>
    <t>699 666 175</t>
  </si>
  <si>
    <t>FACE DOMICILE GEORGES LAURENT</t>
  </si>
  <si>
    <t>M091712645131C</t>
  </si>
  <si>
    <t>ESPACES ARCHITECTURE SARL</t>
  </si>
  <si>
    <t>10 325</t>
  </si>
  <si>
    <t>674823716</t>
  </si>
  <si>
    <t>AKWA BESSEKE</t>
  </si>
  <si>
    <t>IMMEUBLE BATIRAMA.1ER ETAGE A GAUCHE.PORTE FACE SAHEL SAFETY</t>
  </si>
  <si>
    <t>COMEERCE GENERAL &amp; PREST. SCES</t>
  </si>
  <si>
    <t>M012118469203G</t>
  </si>
  <si>
    <t>PAPETERIE LEBAU SARL</t>
  </si>
  <si>
    <t>PAPETERIE LEBEAU SARL</t>
  </si>
  <si>
    <t>695385926/677480233</t>
  </si>
  <si>
    <t>P048917792043F</t>
  </si>
  <si>
    <t>TANA NJANI</t>
  </si>
  <si>
    <t>ELODIE BERTILLE</t>
  </si>
  <si>
    <t>674602099</t>
  </si>
  <si>
    <t>P086500206839M</t>
  </si>
  <si>
    <t>EBIABETHY</t>
  </si>
  <si>
    <t>CYRILLE MARTIAL</t>
  </si>
  <si>
    <t>678900768</t>
  </si>
  <si>
    <t>P100800056245D</t>
  </si>
  <si>
    <t>NOUCHA HELENE</t>
  </si>
  <si>
    <t>ETS NOUCHA HELENE</t>
  </si>
  <si>
    <t>BLOC6/1357</t>
  </si>
  <si>
    <t>P039516269241S</t>
  </si>
  <si>
    <t>YEMDJI ALEX BLERIOT</t>
  </si>
  <si>
    <t>652952277</t>
  </si>
  <si>
    <t>P110017625983P</t>
  </si>
  <si>
    <t>ACKOK ONANA GAEL FRED</t>
  </si>
  <si>
    <t>(ETS ENDOCHINE)</t>
  </si>
  <si>
    <t>695511879</t>
  </si>
  <si>
    <t>NKOMO MAETUR APRES LA CHAPELLE</t>
  </si>
  <si>
    <t>P016514793460S</t>
  </si>
  <si>
    <t>OBELLE</t>
  </si>
  <si>
    <t>P128414951211N</t>
  </si>
  <si>
    <t>678381277</t>
  </si>
  <si>
    <t>LEBOUDI 1</t>
  </si>
  <si>
    <t>P046617429337S</t>
  </si>
  <si>
    <t>00237699811854</t>
  </si>
  <si>
    <t>CIMETIÈRE DE NEWBEL</t>
  </si>
  <si>
    <t>M112116700531Q</t>
  </si>
  <si>
    <t>OIL LOGISTICS SARL</t>
  </si>
  <si>
    <t>TRANSPORT DE PRODUITS PETROLIERS - PRESTATIONS DE SERVICES</t>
  </si>
  <si>
    <t>00237693332109</t>
  </si>
  <si>
    <t>P017512569161W</t>
  </si>
  <si>
    <t>KADJAYE PAUL</t>
  </si>
  <si>
    <t>P098516897049B</t>
  </si>
  <si>
    <t>NILANGA AMBASSA</t>
  </si>
  <si>
    <t>696489214</t>
  </si>
  <si>
    <t>P059714378390Z</t>
  </si>
  <si>
    <t>NCHOUTYAP</t>
  </si>
  <si>
    <t>NAFISSATOU VANESSA</t>
  </si>
  <si>
    <t>NGOA-EKELLE BRIGADE</t>
  </si>
  <si>
    <t>M061612549949N</t>
  </si>
  <si>
    <t>CHAMPION TRANSIT ET TRANSPORTS SARLCHA</t>
  </si>
  <si>
    <t>CHAMPION TRANSIT ET TRANSPORTS SARL</t>
  </si>
  <si>
    <t>P037816392920K</t>
  </si>
  <si>
    <t>SILIKI</t>
  </si>
  <si>
    <t>00237675134431</t>
  </si>
  <si>
    <t>HOSPITAL DISTRICT LOUM</t>
  </si>
  <si>
    <t>P027315249739L</t>
  </si>
  <si>
    <t>675018550</t>
  </si>
  <si>
    <t>DERRIERE LE LAC MANSA</t>
  </si>
  <si>
    <t>M122018656646Q</t>
  </si>
  <si>
    <t>MASTER TOOLS AND METALS SARL</t>
  </si>
  <si>
    <t>M T M SARL</t>
  </si>
  <si>
    <t>P115116058077J</t>
  </si>
  <si>
    <t>ASSEN WAOTCHOK EPSE MANGA</t>
  </si>
  <si>
    <t>002376580452630</t>
  </si>
  <si>
    <t>P077918132766S</t>
  </si>
  <si>
    <t>NYAMSIC ÉPOUSE MUNCHU SYLVANUS NEFEN</t>
  </si>
  <si>
    <t>00237670239084</t>
  </si>
  <si>
    <t>SOCAPALM V.1</t>
  </si>
  <si>
    <t>P067112219490N</t>
  </si>
  <si>
    <t>NGO BAYOMBI</t>
  </si>
  <si>
    <t>MADELEINE DORLANGE</t>
  </si>
  <si>
    <t>DSCHANG QUATER</t>
  </si>
  <si>
    <t>P059516252132L</t>
  </si>
  <si>
    <t>KENGNE NGUMTE BERNARD NICAIRE</t>
  </si>
  <si>
    <t>0023754RE7890</t>
  </si>
  <si>
    <t>ARCHIVISTE BRASSERIES</t>
  </si>
  <si>
    <t>P037100505205Z</t>
  </si>
  <si>
    <t>TABOFING</t>
  </si>
  <si>
    <t>+237 6 96 68 78 53</t>
  </si>
  <si>
    <t>P122017054380U</t>
  </si>
  <si>
    <t>NANA MICHEL HERVE 677672855</t>
  </si>
  <si>
    <t>677672855</t>
  </si>
  <si>
    <t>P122016961843G</t>
  </si>
  <si>
    <t>TAMDI AGBOR JACKSON</t>
  </si>
  <si>
    <t>M092116125350S</t>
  </si>
  <si>
    <t>GROUPE SCOLAIRE BILINGUE TJ</t>
  </si>
  <si>
    <t>GSB TJ</t>
  </si>
  <si>
    <t>00237699059754</t>
  </si>
  <si>
    <t>ASSOK II- MFOU</t>
  </si>
  <si>
    <t>P116500501831T</t>
  </si>
  <si>
    <t>TCHONANG NGANSOB</t>
  </si>
  <si>
    <t>P035312734834S</t>
  </si>
  <si>
    <t>MINTOUNOU EPSEE ENDAMENA</t>
  </si>
  <si>
    <t>M062014575782C</t>
  </si>
  <si>
    <t>COFITI SERVICES SARL</t>
  </si>
  <si>
    <t>LA RESTAURATION, L'ORGANISATION DES EVENEMENTS, LA REPRESENTATION/DISTRIBUTION DE DIVERSES MARQUES</t>
  </si>
  <si>
    <t>PRODUCT° OBJETS-GADGETS PUBLICITAIRES</t>
  </si>
  <si>
    <t>M101712649673K</t>
  </si>
  <si>
    <t>SOCIETE VISUAL COMMUNICATION SARL</t>
  </si>
  <si>
    <t>SOCIETE VISCOM SARL</t>
  </si>
  <si>
    <t>699820296/698979137</t>
  </si>
  <si>
    <t>DEIDO - FACE COLLEGE ALFRED SAKER</t>
  </si>
  <si>
    <t>P107915207410D</t>
  </si>
  <si>
    <t>NDONGMOU</t>
  </si>
  <si>
    <t>DESCANTE FALAISE</t>
  </si>
  <si>
    <t>P089018015529T</t>
  </si>
  <si>
    <t>ALAIN SEBASTIEN</t>
  </si>
  <si>
    <t>674516318</t>
  </si>
  <si>
    <t>MINEPAT</t>
  </si>
  <si>
    <t>P107814919498X</t>
  </si>
  <si>
    <t>NOAH OLONGO GERARD FIRMIN WILFRIED</t>
  </si>
  <si>
    <t>697212679</t>
  </si>
  <si>
    <t>P088615290919Y</t>
  </si>
  <si>
    <t>TEDJEUGUE KENFACK</t>
  </si>
  <si>
    <t>673418655</t>
  </si>
  <si>
    <t>P089117947487C</t>
  </si>
  <si>
    <t>AHMADOU BOUBA ROUFAOU</t>
  </si>
  <si>
    <t>00237695306223</t>
  </si>
  <si>
    <t>P058212624638N</t>
  </si>
  <si>
    <t>GATCHI OSCAR</t>
  </si>
  <si>
    <t>662 76 26 20</t>
  </si>
  <si>
    <t>CPT  I 14</t>
  </si>
  <si>
    <t>P117417379043N</t>
  </si>
  <si>
    <t>P028616398899J</t>
  </si>
  <si>
    <t>DJORWE PASCAL</t>
  </si>
  <si>
    <t>00237691012944</t>
  </si>
  <si>
    <t>P067012783891F</t>
  </si>
  <si>
    <t>NGOUMOUN</t>
  </si>
  <si>
    <t>691781278</t>
  </si>
  <si>
    <t>P018417860914L</t>
  </si>
  <si>
    <t>ODATE FINDI</t>
  </si>
  <si>
    <t>675216308</t>
  </si>
  <si>
    <t>P078916427756H</t>
  </si>
  <si>
    <t>MEBOMO OLEH</t>
  </si>
  <si>
    <t>VICTOR MEL</t>
  </si>
  <si>
    <t>00237695297719</t>
  </si>
  <si>
    <t>BP 12588 YAOUNDE</t>
  </si>
  <si>
    <t>P038315206776B</t>
  </si>
  <si>
    <t>CHRISTIAN ELVIS</t>
  </si>
  <si>
    <t>699099237</t>
  </si>
  <si>
    <t>P047017770639Z</t>
  </si>
  <si>
    <t>NJATOU NGNIADJO NJEUNKOU</t>
  </si>
  <si>
    <t>677355774</t>
  </si>
  <si>
    <t>MOKOLO EN FACE DU COMMISSARIAT</t>
  </si>
  <si>
    <t>P018312270935R</t>
  </si>
  <si>
    <t>SALE ACHEK</t>
  </si>
  <si>
    <t>677 08 58 23</t>
  </si>
  <si>
    <t>P058817728784M</t>
  </si>
  <si>
    <t>TSAFACK NDONGMO</t>
  </si>
  <si>
    <t>671969179</t>
  </si>
  <si>
    <t>P117300528255G</t>
  </si>
  <si>
    <t>TANEKO NDE HONORE  LEGRAND</t>
  </si>
  <si>
    <t>670663822</t>
  </si>
  <si>
    <t>P077516296661F</t>
  </si>
  <si>
    <t>SEILENU NDIEFI PIUS</t>
  </si>
  <si>
    <t>00237677855514000</t>
  </si>
  <si>
    <t>ACHAT CACAO</t>
  </si>
  <si>
    <t>P057716630873R</t>
  </si>
  <si>
    <t>MBAWA</t>
  </si>
  <si>
    <t>GODFRED NCHOTEZO</t>
  </si>
  <si>
    <t>674027988</t>
  </si>
  <si>
    <t>P016000493674Z</t>
  </si>
  <si>
    <t>FEUJO REGINE</t>
  </si>
  <si>
    <t>671106742</t>
  </si>
  <si>
    <t>P049012639731N</t>
  </si>
  <si>
    <t>MEGUIMDONG</t>
  </si>
  <si>
    <t>696927804</t>
  </si>
  <si>
    <t>QTIER DJELENG II
LIEU DIT MARCHE A
RUE MONDIALE</t>
  </si>
  <si>
    <t>P019512635190J</t>
  </si>
  <si>
    <t>M072318606671T</t>
  </si>
  <si>
    <t>LES MESSINETTES</t>
  </si>
  <si>
    <t>697399633</t>
  </si>
  <si>
    <t>P036118490031M</t>
  </si>
  <si>
    <t>SIMO NDEFO</t>
  </si>
  <si>
    <t>678276645</t>
  </si>
  <si>
    <t>TOUGANGVILLE</t>
  </si>
  <si>
    <t>P029417408726F</t>
  </si>
  <si>
    <t>NJOYA MANJIA EPOUSE NANA YONYONE</t>
  </si>
  <si>
    <t>697848550</t>
  </si>
  <si>
    <t>P128412733596L</t>
  </si>
  <si>
    <t>NGASSATCHUATE EPSE VANLIER DE ZEULEJIE STEPHANIE DALE</t>
  </si>
  <si>
    <t>ETS VATELIER TRAVEL AGENCY</t>
  </si>
  <si>
    <t>696069196</t>
  </si>
  <si>
    <t>DIRECTEUR TECHNIQUE</t>
  </si>
  <si>
    <t>P116400152199Q</t>
  </si>
  <si>
    <t>NATEMZEM</t>
  </si>
  <si>
    <t>M092217628660L</t>
  </si>
  <si>
    <t>CLAUDIA BUSINESS CORPORATION</t>
  </si>
  <si>
    <t>CLAUDIA BUSINESS CORPORATION SARL</t>
  </si>
  <si>
    <t>VENTE DES BILLETS D'AVION, RESTAURATION, PRESTATIONS DE SERVICES ET COMMERCE GÉNÉRALR</t>
  </si>
  <si>
    <t>0023677551591</t>
  </si>
  <si>
    <t>AVANT DIRECTION DES BRZASSERIES</t>
  </si>
  <si>
    <t>P038716417521T</t>
  </si>
  <si>
    <t>OUSMANE GUISSE</t>
  </si>
  <si>
    <t>00237699584762</t>
  </si>
  <si>
    <t>P085516308493S</t>
  </si>
  <si>
    <t>YAMABOU FALEU</t>
  </si>
  <si>
    <t>00237671056913</t>
  </si>
  <si>
    <t>P097300002392M</t>
  </si>
  <si>
    <t>SOSSO NKONGO GUSTAVE</t>
  </si>
  <si>
    <t>ETS SOS SERVICES</t>
  </si>
  <si>
    <t>20 027</t>
  </si>
  <si>
    <t>699-85-86-60</t>
  </si>
  <si>
    <t>P050616402477R</t>
  </si>
  <si>
    <t>DJOUKWE TCHIMO</t>
  </si>
  <si>
    <t>OKRYL</t>
  </si>
  <si>
    <t>00237677649661</t>
  </si>
  <si>
    <t>MÉDECINE &amp; PHARMACIE VETERINAIRE</t>
  </si>
  <si>
    <t>P118712785870H</t>
  </si>
  <si>
    <t>FOMO NTOUKAM</t>
  </si>
  <si>
    <t>LION MAXIME</t>
  </si>
  <si>
    <t>696203456</t>
  </si>
  <si>
    <t>A COTE PHARMACIE ROI SALOMON</t>
  </si>
  <si>
    <t>PROD.TRANS.DIST. ELECTRIC</t>
  </si>
  <si>
    <t>M090700025413Z</t>
  </si>
  <si>
    <t>KRIBI POWER DEVELOPMENT COMPANY SA</t>
  </si>
  <si>
    <t>KPDC</t>
  </si>
  <si>
    <t>650682094-676973999</t>
  </si>
  <si>
    <t>P029516039268Y</t>
  </si>
  <si>
    <t>VANESSA CARELLE</t>
  </si>
  <si>
    <t>DOUALA LOGOM</t>
  </si>
  <si>
    <t>P096317024982E</t>
  </si>
  <si>
    <t>690402827</t>
  </si>
  <si>
    <t>P099617069916N</t>
  </si>
  <si>
    <t>651110293</t>
  </si>
  <si>
    <t>P127416652778S</t>
  </si>
  <si>
    <t>NIYONSENGA JEAN PIERRE</t>
  </si>
  <si>
    <t>699507023</t>
  </si>
  <si>
    <t>IS MOMO</t>
  </si>
  <si>
    <t>P109617708770B</t>
  </si>
  <si>
    <t>ALI MAMMAT</t>
  </si>
  <si>
    <t>699104233</t>
  </si>
  <si>
    <t>P059818052077M</t>
  </si>
  <si>
    <t>TEAJO CHOUNDONG</t>
  </si>
  <si>
    <t>RAMEYO</t>
  </si>
  <si>
    <t>691490794</t>
  </si>
  <si>
    <t>P116800171340Q</t>
  </si>
  <si>
    <t>NEGOU KONGNE PASCAL</t>
  </si>
  <si>
    <t>674794014</t>
  </si>
  <si>
    <t>ENTRÉE COMMISSARIAT 3 E</t>
  </si>
  <si>
    <t>P037312695120U</t>
  </si>
  <si>
    <t>TOUWO</t>
  </si>
  <si>
    <t>657611944</t>
  </si>
  <si>
    <t>P067716088867C</t>
  </si>
  <si>
    <t>675672200</t>
  </si>
  <si>
    <t>M101015261441C</t>
  </si>
  <si>
    <t>LURA MAY BUSTIN MEMORIAL CHRISTAIN ACADEMY</t>
  </si>
  <si>
    <t>L.M.B.C.A</t>
  </si>
  <si>
    <t>P119218327774L</t>
  </si>
  <si>
    <t>00237675145600</t>
  </si>
  <si>
    <t>M022217069151N</t>
  </si>
  <si>
    <t>BUSINESS SERVICES SARL.</t>
  </si>
  <si>
    <t>BSS</t>
  </si>
  <si>
    <t>PRESTATIONS DE SERVICES-FOUNITURES DE MATERIELS D'EQUIPEMENTS-NEGOCE-BTP</t>
  </si>
  <si>
    <t>699447282</t>
  </si>
  <si>
    <t>P084700003234C</t>
  </si>
  <si>
    <t>BINELI OTABELA</t>
  </si>
  <si>
    <t>679976629</t>
  </si>
  <si>
    <t>M082117707295S</t>
  </si>
  <si>
    <t>LYCEE TECHNIQUE GOUEUH</t>
  </si>
  <si>
    <t>237699521157</t>
  </si>
  <si>
    <t>BAMOUGAM - GOUEUH</t>
  </si>
  <si>
    <t>VENTE DE VIVRE FRAIS</t>
  </si>
  <si>
    <t>P014800039954P</t>
  </si>
  <si>
    <t>MONTHE ROSEETS</t>
  </si>
  <si>
    <t>ETS MONTHE ROSE</t>
  </si>
  <si>
    <t>660 29 28 51</t>
  </si>
  <si>
    <t>P067712706627H</t>
  </si>
  <si>
    <t>691979370</t>
  </si>
  <si>
    <t>COMMERCE - VENTE DE FRIPPERIE</t>
  </si>
  <si>
    <t>P097012627481P</t>
  </si>
  <si>
    <t>KAMGUIA PATRICE CORNAIRE</t>
  </si>
  <si>
    <t>ETS KAMGUIA</t>
  </si>
  <si>
    <t>MARCHE BLOC 6 BOUTIQUE 1228</t>
  </si>
  <si>
    <t>P016712493429G</t>
  </si>
  <si>
    <t>DIM</t>
  </si>
  <si>
    <t>P037916291123G</t>
  </si>
  <si>
    <t>SALIOU ABDOU NGARAKI</t>
  </si>
  <si>
    <t>696602297</t>
  </si>
  <si>
    <t>DANY</t>
  </si>
  <si>
    <t>P108417662194W</t>
  </si>
  <si>
    <t>699000034</t>
  </si>
  <si>
    <t>M112316255008R</t>
  </si>
  <si>
    <t>YIZE SERVICES SARL</t>
  </si>
  <si>
    <t>PRESTATIONS DE SERVICES, COMMERCE GENERAL, BTP, REPRESETATION, IMPORT EXPORT,</t>
  </si>
  <si>
    <t>676216398</t>
  </si>
  <si>
    <t>M062217370266E</t>
  </si>
  <si>
    <t>SOCIETE GARAGE ZL AUTO MOTORS SARL</t>
  </si>
  <si>
    <t>G.ZL.A.M SARL</t>
  </si>
  <si>
    <t>DIAGNOSTIC, MULTIPLEXAGE, ÉLECTRICITÉ, ÉLECTRONIQUE, MÉCANIQUE GENERALE, PROGRAMMATION DES CLES ET TRANSPORTEURS, VENTE DES PIECES D'ORIGINE ALLEMANDE, PRESTATIONS DE SERVICES</t>
  </si>
  <si>
    <t>M070117235664A</t>
  </si>
  <si>
    <t>E PR SHALOM ESPOIR DE LEBOUDI (FR)</t>
  </si>
  <si>
    <t>P048014246906S</t>
  </si>
  <si>
    <t>POKAM ANIE CHRISTINE</t>
  </si>
  <si>
    <t>676644457</t>
  </si>
  <si>
    <t>BLOC 3/76</t>
  </si>
  <si>
    <t>P047517014735R</t>
  </si>
  <si>
    <t>() NGANDJUI ALAIN CHRISTOPHE (ETS ALAN'S TRADE)</t>
  </si>
  <si>
    <t>PRESTATIONS DE SERVICES,FOURNITURES,COMMERCE GÉNÉRAL,REPRÉSENTATION COMMERCIALE ET DE MARQUE,LOCATION AUTOMOBILE,IMPORT &amp; EXPORT,TRANSPORT,BTP.</t>
  </si>
  <si>
    <t>655004760</t>
  </si>
  <si>
    <t>FACE ÉMILIE SAKER</t>
  </si>
  <si>
    <t>P016800369916P</t>
  </si>
  <si>
    <t>NDARAYE Ep.BIHINA MODIBO</t>
  </si>
  <si>
    <t>ETS NDARAYE EPSE BIHINA MODIBO</t>
  </si>
  <si>
    <t>677215867</t>
  </si>
  <si>
    <t>RESIDENCE MAIRE</t>
  </si>
  <si>
    <t>RESTAURATION-PRESTATIONS SERVICES</t>
  </si>
  <si>
    <t>P016013526447F</t>
  </si>
  <si>
    <t>ELLA EKOTTO ETIENNE DENIS</t>
  </si>
  <si>
    <t>ETS WANKO</t>
  </si>
  <si>
    <t>677115532</t>
  </si>
  <si>
    <t>FACE PETROLES</t>
  </si>
  <si>
    <t>P128317381177K</t>
  </si>
  <si>
    <t>VERONIQUE NOELLE</t>
  </si>
  <si>
    <t>00237657714766</t>
  </si>
  <si>
    <t>À COTE EXPRESS UNION</t>
  </si>
  <si>
    <t>EXPERTISE JURIDIQUE/FONCIERES ET FISCAL</t>
  </si>
  <si>
    <t>M102116571388P</t>
  </si>
  <si>
    <t>SPN AND PARTNERS</t>
  </si>
  <si>
    <t>678104275 / 620224249</t>
  </si>
  <si>
    <t>P098617099826R</t>
  </si>
  <si>
    <t>TABONZONG NSAMA</t>
  </si>
  <si>
    <t>P097412130169J</t>
  </si>
  <si>
    <t>TCHUIDJANG DJOUOKEP</t>
  </si>
  <si>
    <t>675947615</t>
  </si>
  <si>
    <t>P108416569689B</t>
  </si>
  <si>
    <t>67741667</t>
  </si>
  <si>
    <t>Étudiant</t>
  </si>
  <si>
    <t>P128917480118L</t>
  </si>
  <si>
    <t>NANA JULES</t>
  </si>
  <si>
    <t>237697502760</t>
  </si>
  <si>
    <t>P016500142886F</t>
  </si>
  <si>
    <t>KEMADJOU CHRISTINE</t>
  </si>
  <si>
    <t>678205400</t>
  </si>
  <si>
    <t>P079517422310N</t>
  </si>
  <si>
    <t>WAMEN</t>
  </si>
  <si>
    <t>CATHY BOSSE</t>
  </si>
  <si>
    <t>00237694421616</t>
  </si>
  <si>
    <t>P035500300754U</t>
  </si>
  <si>
    <t>KON EPSEE HANGLOG</t>
  </si>
  <si>
    <t>CELESTINE IRENE</t>
  </si>
  <si>
    <t>P037300544452F</t>
  </si>
  <si>
    <t>ABRAHAM AWOH NDEM</t>
  </si>
  <si>
    <t>679 766 207</t>
  </si>
  <si>
    <t>P128912749329P</t>
  </si>
  <si>
    <t>MBO SAINT PAUL</t>
  </si>
  <si>
    <t>CHEZ SAINT PAUL</t>
  </si>
  <si>
    <t>656 483 184</t>
  </si>
  <si>
    <t>P108117930372K</t>
  </si>
  <si>
    <t>237674421418</t>
  </si>
  <si>
    <t>P128217657479G</t>
  </si>
  <si>
    <t>.YIAGNIGNI</t>
  </si>
  <si>
    <t>GEORGE .ALEXI</t>
  </si>
  <si>
    <t>101777896</t>
  </si>
  <si>
    <t>P077712701277M</t>
  </si>
  <si>
    <t>MOTOUOM DEFFO EPSEE GUIFO POUAKA</t>
  </si>
  <si>
    <t>DIANNE AIMEE</t>
  </si>
  <si>
    <t>691 26 64 65</t>
  </si>
  <si>
    <t>M072316050617X</t>
  </si>
  <si>
    <t>GLOBAL LEADER COMPANY</t>
  </si>
  <si>
    <t>G.L.C</t>
  </si>
  <si>
    <t>00237680728795</t>
  </si>
  <si>
    <t>M090500019937B</t>
  </si>
  <si>
    <t>AFRIQUE MODERN SARL</t>
  </si>
  <si>
    <t>M022117867661W</t>
  </si>
  <si>
    <t>NATIONAL BILINGUAL COMPRÉHENSIVE COLLÈGE</t>
  </si>
  <si>
    <t>NABICCOL</t>
  </si>
  <si>
    <t>676376056</t>
  </si>
  <si>
    <t>694860105</t>
  </si>
  <si>
    <t>P126016288291E</t>
  </si>
  <si>
    <t>TENNI OUMAR</t>
  </si>
  <si>
    <t>675148781</t>
  </si>
  <si>
    <t>P117912334070L</t>
  </si>
  <si>
    <t>OUSMANOU SAIDOU</t>
  </si>
  <si>
    <t>678220083</t>
  </si>
  <si>
    <t>P017112517593H</t>
  </si>
  <si>
    <t>Ankengasong Marie Betanga</t>
  </si>
  <si>
    <t>675351604</t>
  </si>
  <si>
    <t>P029017804246K</t>
  </si>
  <si>
    <t>NGOBO ELANGUE</t>
  </si>
  <si>
    <t>ROSE MARIE</t>
  </si>
  <si>
    <t>00237677716707</t>
  </si>
  <si>
    <t>APRES CARREFOUR DES IMMEUBLES</t>
  </si>
  <si>
    <t>P039017291562X</t>
  </si>
  <si>
    <t>MARTINE AIMEE</t>
  </si>
  <si>
    <t>654722555</t>
  </si>
  <si>
    <t>P018212521848X</t>
  </si>
  <si>
    <t>SOULE AHMADOU</t>
  </si>
  <si>
    <t>ETS SOULE AHMADOU</t>
  </si>
  <si>
    <t>675 924 144</t>
  </si>
  <si>
    <t>COMPTOIR 39 A</t>
  </si>
  <si>
    <t>P059115234481P</t>
  </si>
  <si>
    <t>MANDA AMOUGOU</t>
  </si>
  <si>
    <t>JOSS ROLAND</t>
  </si>
  <si>
    <t>PLACE DE L'ONU</t>
  </si>
  <si>
    <t>ENSEIGNANTE RETRAITEE</t>
  </si>
  <si>
    <t>P074400014135T</t>
  </si>
  <si>
    <t>AZEGUE ABOMO EPSEE ZANG</t>
  </si>
  <si>
    <t>P129416230605L</t>
  </si>
  <si>
    <t>OHA NNENNA ROSEMARY</t>
  </si>
  <si>
    <t>M119800016184T</t>
  </si>
  <si>
    <t>Sœur Essomba Akamsse</t>
  </si>
  <si>
    <t>Groupe Scolaire Notre Dame des B.</t>
  </si>
  <si>
    <t>242 31 76 12</t>
  </si>
  <si>
    <t>Face lycée</t>
  </si>
  <si>
    <t>P075500023704X</t>
  </si>
  <si>
    <t>MBONGO MOUNOUME FELIX</t>
  </si>
  <si>
    <t>UNITE D'ARCHITECTURE &amp; DESIGN</t>
  </si>
  <si>
    <t>4 438</t>
  </si>
  <si>
    <t>699562119</t>
  </si>
  <si>
    <t>FACE IBC</t>
  </si>
  <si>
    <t>LOCATION/VENTE VEHICULES-IMP/EXP</t>
  </si>
  <si>
    <t>M042014413252M</t>
  </si>
  <si>
    <t>CAPTAIN CAR SARL</t>
  </si>
  <si>
    <t>C C SARL</t>
  </si>
  <si>
    <t>675720867</t>
  </si>
  <si>
    <t>P025115354431N</t>
  </si>
  <si>
    <t>ETONG HILARION</t>
  </si>
  <si>
    <t>657638961</t>
  </si>
  <si>
    <t>P088416595034H</t>
  </si>
  <si>
    <t>YONKEU EPSE TABUE</t>
  </si>
  <si>
    <t>BOUBOUNE</t>
  </si>
  <si>
    <t>699108929</t>
  </si>
  <si>
    <t>ENTRE COLONEL NDI</t>
  </si>
  <si>
    <t>P016316568934C</t>
  </si>
  <si>
    <t>MOUNKEU EPSE DIBAMOU</t>
  </si>
  <si>
    <t>P126912333546A</t>
  </si>
  <si>
    <t>MUKANDUTIYE VICTOIRE</t>
  </si>
  <si>
    <t>678 93 50 99</t>
  </si>
  <si>
    <t>PTIT TERRAIN</t>
  </si>
  <si>
    <t>P039716978285D</t>
  </si>
  <si>
    <t>GNANNOU ZEBAZE</t>
  </si>
  <si>
    <t>GUERIN MICHAEL</t>
  </si>
  <si>
    <t>P016714795248H</t>
  </si>
  <si>
    <t>KOUNDJOU TABE</t>
  </si>
  <si>
    <t>655058643</t>
  </si>
  <si>
    <t>P027100355394R</t>
  </si>
  <si>
    <t>699902941</t>
  </si>
  <si>
    <t>P015700500319F</t>
  </si>
  <si>
    <t>LEWE EPSE JOUNTSO</t>
  </si>
  <si>
    <t>LIEDJI ALAIN</t>
  </si>
  <si>
    <t>679977338</t>
  </si>
  <si>
    <t>M021714406342J</t>
  </si>
  <si>
    <t>SCI TMT &amp; CAMEROUN DEMEURE</t>
  </si>
  <si>
    <t>677724189/697979032</t>
  </si>
  <si>
    <t>M011717236112M</t>
  </si>
  <si>
    <t>EP NYABIBETE</t>
  </si>
  <si>
    <t>P019112407734U</t>
  </si>
  <si>
    <t>ABIBOU</t>
  </si>
  <si>
    <t>670081086</t>
  </si>
  <si>
    <t>EDITION DE JOURNAUX</t>
  </si>
  <si>
    <t>P017700382641S</t>
  </si>
  <si>
    <t>NGABA BRICE JULES</t>
  </si>
  <si>
    <t>12432 YAOU</t>
  </si>
  <si>
    <t>P106317568330Q</t>
  </si>
  <si>
    <t>TCHAKAM NGO NGOLA EPSE KAMGANG</t>
  </si>
  <si>
    <t>693907750</t>
  </si>
  <si>
    <t>P015716580018M</t>
  </si>
  <si>
    <t>MOHAMADOU TALE</t>
  </si>
  <si>
    <t>00237697849726</t>
  </si>
  <si>
    <t>BOUSAWRE</t>
  </si>
  <si>
    <t>P055900146951N</t>
  </si>
  <si>
    <t>NDJANSEB Denise</t>
  </si>
  <si>
    <t>Ndjanseb</t>
  </si>
  <si>
    <t>698916490</t>
  </si>
  <si>
    <t>Lotissement</t>
  </si>
  <si>
    <t>après terminus bar</t>
  </si>
  <si>
    <t>P099612700154X</t>
  </si>
  <si>
    <t>SALEH DJIDDA SAID</t>
  </si>
  <si>
    <t>696243439</t>
  </si>
  <si>
    <t>M031200042789Y</t>
  </si>
  <si>
    <t>SOCRATES LAY</t>
  </si>
  <si>
    <t>PRIVATE SCHOOL</t>
  </si>
  <si>
    <t>690707028</t>
  </si>
  <si>
    <t>VENTE SKAILLES</t>
  </si>
  <si>
    <t>P048812551110L</t>
  </si>
  <si>
    <t>P018217704369Q</t>
  </si>
  <si>
    <t>TABASANG</t>
  </si>
  <si>
    <t>237674345599</t>
  </si>
  <si>
    <t>P069616067513Z</t>
  </si>
  <si>
    <t>TRANSFORMATION AGROALIMENTAIRE, COMMERCE GÉNÉRAL, PRESTATION DE SERVICES</t>
  </si>
  <si>
    <t>00237693952908</t>
  </si>
  <si>
    <t>P028711726804J</t>
  </si>
  <si>
    <t>NGOUNGOURE AMSETOU épse NDAM MOHAMED</t>
  </si>
  <si>
    <t>677 15 82 46</t>
  </si>
  <si>
    <t>M031812692384M</t>
  </si>
  <si>
    <t>SETICO INGENIEURS CONSEILS CAMEROUN SARL</t>
  </si>
  <si>
    <t>696849848</t>
  </si>
  <si>
    <t>P049017196107H</t>
  </si>
  <si>
    <t>CHANCELINE NAWFORE</t>
  </si>
  <si>
    <t>P108412353765G</t>
  </si>
  <si>
    <t>NZIE NJIFENJOUNZI</t>
  </si>
  <si>
    <t>NZIE NJIFENJOU</t>
  </si>
  <si>
    <t>655231559</t>
  </si>
  <si>
    <t>TROIS BOUTQUE</t>
  </si>
  <si>
    <t>P070116445842R</t>
  </si>
  <si>
    <t>JORDAN FABRICE</t>
  </si>
  <si>
    <t>658853777</t>
  </si>
  <si>
    <t>VENTE BA ET HEBERGEMENT</t>
  </si>
  <si>
    <t>P037211686310W</t>
  </si>
  <si>
    <t>SAPPI NOLLAK JOSEPH MARIUS</t>
  </si>
  <si>
    <t>675397277</t>
  </si>
  <si>
    <t>ENTREE STADE MUNICIPAL</t>
  </si>
  <si>
    <t>P122015304629J</t>
  </si>
  <si>
    <t>MOUSSA MOISE</t>
  </si>
  <si>
    <t>699658197</t>
  </si>
  <si>
    <t>P019216415530B</t>
  </si>
  <si>
    <t>SAIBOU YAYA ROGER.</t>
  </si>
  <si>
    <t>674580359</t>
  </si>
  <si>
    <t>P068716099646U</t>
  </si>
  <si>
    <t>YAYA MOUSSA.</t>
  </si>
  <si>
    <t>677160797</t>
  </si>
  <si>
    <t>P018316623572S</t>
  </si>
  <si>
    <t>FOPA MATHIEU MATHURIN.</t>
  </si>
  <si>
    <t>672773562</t>
  </si>
  <si>
    <t>P010116383873Z</t>
  </si>
  <si>
    <t>00237679915946000999444</t>
  </si>
  <si>
    <t>BELANS</t>
  </si>
  <si>
    <t>M081517253269Z</t>
  </si>
  <si>
    <t>EP. NKANG</t>
  </si>
  <si>
    <t>NKANG</t>
  </si>
  <si>
    <t>P118415099288E</t>
  </si>
  <si>
    <t>MARIE INES</t>
  </si>
  <si>
    <t>673576553</t>
  </si>
  <si>
    <t>P076215074989W</t>
  </si>
  <si>
    <t>ZAMGUE EPOUSE NCHEBOU</t>
  </si>
  <si>
    <t>677826273</t>
  </si>
  <si>
    <t>P037300223325A</t>
  </si>
  <si>
    <t>NDONYI</t>
  </si>
  <si>
    <t>STEPHEN MUNA</t>
  </si>
  <si>
    <t>675638587</t>
  </si>
  <si>
    <t>P019417023707W</t>
  </si>
  <si>
    <t>KEPKOUE DJOMO</t>
  </si>
  <si>
    <t>LYDIVINE</t>
  </si>
  <si>
    <t>00237650641288</t>
  </si>
  <si>
    <t>BECKO VOYAGE</t>
  </si>
  <si>
    <t>P027818044247X</t>
  </si>
  <si>
    <t>SIMDJE</t>
  </si>
  <si>
    <t>SIMPLICE MATURIN</t>
  </si>
  <si>
    <t>696090011</t>
  </si>
  <si>
    <t>MARITIME AGENCY,IMPORT/EXPORT</t>
  </si>
  <si>
    <t>M101914224202S</t>
  </si>
  <si>
    <t>ALPHAMAR PLC</t>
  </si>
  <si>
    <t>677405922</t>
  </si>
  <si>
    <t>P028000326908G</t>
  </si>
  <si>
    <t>677420136</t>
  </si>
  <si>
    <t>M092217627359P</t>
  </si>
  <si>
    <t>TRANSPARENCY COMMODITIES COMPANY</t>
  </si>
  <si>
    <t>TCC</t>
  </si>
  <si>
    <t>COMMERCE GENERAL, PRESTATION DE SERVICES,TRANSPORT, NEGOCE...</t>
  </si>
  <si>
    <t>00237695339573</t>
  </si>
  <si>
    <t>P122016797049Y</t>
  </si>
  <si>
    <t>TCHAMOU EPSE WEULASSAGOU RENEE DEGRACE</t>
  </si>
  <si>
    <t>VENTE BA-RESTAURANT</t>
  </si>
  <si>
    <t>P029215421546Q</t>
  </si>
  <si>
    <t>PENYIA</t>
  </si>
  <si>
    <t>691445792</t>
  </si>
  <si>
    <t>DOMGA BLOC VI</t>
  </si>
  <si>
    <t>RESIIDENCE</t>
  </si>
  <si>
    <t>P097313228928L</t>
  </si>
  <si>
    <t>AZEKENG WOWO WILLIAME EDMONDE BIENVENU</t>
  </si>
  <si>
    <t>656769471</t>
  </si>
  <si>
    <t>P038300475730B</t>
  </si>
  <si>
    <t>FOUDA TAMBA MADELEINE MICHEL</t>
  </si>
  <si>
    <t>ETS ARIANE</t>
  </si>
  <si>
    <t>696179857</t>
  </si>
  <si>
    <t>P087116058939G</t>
  </si>
  <si>
    <t>677141053</t>
  </si>
  <si>
    <t>P048416347674P</t>
  </si>
  <si>
    <t>00237674065578</t>
  </si>
  <si>
    <t>P010316407786S</t>
  </si>
  <si>
    <t>HORSE BASSAM</t>
  </si>
  <si>
    <t>00237693329597</t>
  </si>
  <si>
    <t>M011100034791Q</t>
  </si>
  <si>
    <t>LE COMPLEXE MAGIQUE</t>
  </si>
  <si>
    <t>LCM SARL</t>
  </si>
  <si>
    <t>622191979</t>
  </si>
  <si>
    <t>ENSEIGNANT(E)</t>
  </si>
  <si>
    <t>P077718491901P</t>
  </si>
  <si>
    <t>NANA YANGA</t>
  </si>
  <si>
    <t>YELLA REINE</t>
  </si>
  <si>
    <t>ECOLE LA FONTAINE</t>
  </si>
  <si>
    <t>P057400189704P</t>
  </si>
  <si>
    <t>MARTIN MESMER</t>
  </si>
  <si>
    <t>P018016333341L</t>
  </si>
  <si>
    <t>00237691692966</t>
  </si>
  <si>
    <t>P097518294157C</t>
  </si>
  <si>
    <t>BAH MICHAEL</t>
  </si>
  <si>
    <t>( MELINA MIKHAILA HOTEL )</t>
  </si>
  <si>
    <t>00237682864463000</t>
  </si>
  <si>
    <t>MILE18</t>
  </si>
  <si>
    <t>M012416380077T</t>
  </si>
  <si>
    <t>STE MAMO WOOD COMPANY LTD</t>
  </si>
  <si>
    <t>MWC</t>
  </si>
  <si>
    <t>TRANSFORMATION DE BOIS,COMMERCE GENERAL,PRESTATION DE SERVICE</t>
  </si>
  <si>
    <t>00237672405072</t>
  </si>
  <si>
    <t>M060800025025S</t>
  </si>
  <si>
    <t>ABACUS TECH SERVICES</t>
  </si>
  <si>
    <t>675931948</t>
  </si>
  <si>
    <t>M098012248320D</t>
  </si>
  <si>
    <t>NATIONAL COOP COLLEGE B`DA</t>
  </si>
  <si>
    <t>677439308</t>
  </si>
  <si>
    <t>P048217294741Z</t>
  </si>
  <si>
    <t>00237672319916</t>
  </si>
  <si>
    <t>P017800426230S</t>
  </si>
  <si>
    <t>NGOSSAYE GANAVA</t>
  </si>
  <si>
    <t>695280612</t>
  </si>
  <si>
    <t>P035016383487E</t>
  </si>
  <si>
    <t>TCHAMSSI</t>
  </si>
  <si>
    <t>ADIAS PAULIN</t>
  </si>
  <si>
    <t>00237697368016</t>
  </si>
  <si>
    <t>P039216988042F</t>
  </si>
  <si>
    <t>NDJANANG KAMGA MERLINE BEATRICE</t>
  </si>
  <si>
    <t>P127316298711Y</t>
  </si>
  <si>
    <t>679714856</t>
  </si>
  <si>
    <t>M012117173455F</t>
  </si>
  <si>
    <t>INSPECTION D'ARRONDISSEMENT DE NGAOUNDERE 2EME</t>
  </si>
  <si>
    <t>690382806</t>
  </si>
  <si>
    <t>FOURNITURE-BTP-TRAITEMENT-COMMERCE GENERAL</t>
  </si>
  <si>
    <t>M022217862287Z</t>
  </si>
  <si>
    <t>PREMITEX PAINT SARL</t>
  </si>
  <si>
    <t>694329325</t>
  </si>
  <si>
    <t>BONABO-FACE RECASSEMENT GENIE MILITAIRE</t>
  </si>
  <si>
    <t>P068717274098N</t>
  </si>
  <si>
    <t>FOBASSO SERGE ALAIN</t>
  </si>
  <si>
    <t>ETS FOBASSO</t>
  </si>
  <si>
    <t>674 27 34 13</t>
  </si>
  <si>
    <t>ENTREE PARLE G</t>
  </si>
  <si>
    <t>P059916620162W</t>
  </si>
  <si>
    <t>00237696301008</t>
  </si>
  <si>
    <t>MARCHE CENTRAL BA184</t>
  </si>
  <si>
    <t>P097114942647N</t>
  </si>
  <si>
    <t>NSA BIYO'O</t>
  </si>
  <si>
    <t>JACQUELINE HORTENSE</t>
  </si>
  <si>
    <t>699810520</t>
  </si>
  <si>
    <t>P056712334753Z</t>
  </si>
  <si>
    <t>EWANE ENOPA</t>
  </si>
  <si>
    <t>672968538</t>
  </si>
  <si>
    <t>P039416426360X</t>
  </si>
  <si>
    <t>693681971</t>
  </si>
  <si>
    <t>BONGOSS</t>
  </si>
  <si>
    <t>FOURNITURE DE MATERIEL INDUSTRIEL</t>
  </si>
  <si>
    <t>M112025244830Z</t>
  </si>
  <si>
    <t>GENERAL BUSINESS SOLUTIONS SARL</t>
  </si>
  <si>
    <t>P026512416100M</t>
  </si>
  <si>
    <t>MADJU</t>
  </si>
  <si>
    <t>P018417441780K</t>
  </si>
  <si>
    <t>BAKOURA</t>
  </si>
  <si>
    <t>00237679139070</t>
  </si>
  <si>
    <t>SECTEUR LAMADINE</t>
  </si>
  <si>
    <t>M072315988703W</t>
  </si>
  <si>
    <t>SOCIETE SHORT STUDIO SARL</t>
  </si>
  <si>
    <t>CINÉMATOGRAPHIE, PRODUCTION ET RÉALISATION , PRESTATIONS DE SERVICES ET COMMERCE GÉNÉRAL</t>
  </si>
  <si>
    <t>00237678901256</t>
  </si>
  <si>
    <t>RUE AMADOU AHIDJO</t>
  </si>
  <si>
    <t>P087916326351B</t>
  </si>
  <si>
    <t>FLORENCE.</t>
  </si>
  <si>
    <t>00237672845918</t>
  </si>
  <si>
    <t>P069317733858H</t>
  </si>
  <si>
    <t>GENEVIEVE MAH</t>
  </si>
  <si>
    <t>P068512937534D</t>
  </si>
  <si>
    <t>MAMOUDOU AGDOU</t>
  </si>
  <si>
    <t>675515111</t>
  </si>
  <si>
    <t>P069017060707Q</t>
  </si>
  <si>
    <t>BESSALA MBALLA</t>
  </si>
  <si>
    <t>675505054</t>
  </si>
  <si>
    <t>P010013912858R</t>
  </si>
  <si>
    <t>SHEHOU OUSMANOU</t>
  </si>
  <si>
    <t>ETS SHEHOU ET FILS</t>
  </si>
  <si>
    <t>650609945</t>
  </si>
  <si>
    <t>DJACKPOL</t>
  </si>
  <si>
    <t>P099416407061T</t>
  </si>
  <si>
    <t>ELIME EGOLO KEVIN</t>
  </si>
  <si>
    <t>00237I699O4350933</t>
  </si>
  <si>
    <t>P076312088831U</t>
  </si>
  <si>
    <t>KIYA</t>
  </si>
  <si>
    <t>699975679</t>
  </si>
  <si>
    <t>P118012439932R</t>
  </si>
  <si>
    <t>DONGMO MICHELDON</t>
  </si>
  <si>
    <t>DONGMO MICHEL</t>
  </si>
  <si>
    <t>677682506</t>
  </si>
  <si>
    <t>BASSA PK18</t>
  </si>
  <si>
    <t>P056414953113Q</t>
  </si>
  <si>
    <t>NONO EPOUSE YOUOSSA</t>
  </si>
  <si>
    <t>677536981</t>
  </si>
  <si>
    <t>M052116299429P</t>
  </si>
  <si>
    <t>AUBERGE LE PARADIS</t>
  </si>
  <si>
    <t>00237679627915</t>
  </si>
  <si>
    <t>P097012435867Q</t>
  </si>
  <si>
    <t>655174740</t>
  </si>
  <si>
    <t>M092217619973M</t>
  </si>
  <si>
    <t>REBECCA-IDRISS</t>
  </si>
  <si>
    <t>PRESTATIONS DE SERVICES, IMPORT-EXPORT, COMMERCE GENERAL, NEGOCE</t>
  </si>
  <si>
    <t>P097712524267Z</t>
  </si>
  <si>
    <t>BUMBI CHABEAH DAVID</t>
  </si>
  <si>
    <t>677774030</t>
  </si>
  <si>
    <t>P088400530167X</t>
  </si>
  <si>
    <t>NANFAH OLIVIER BEAUCLAIRE</t>
  </si>
  <si>
    <t>697798155</t>
  </si>
  <si>
    <t>P078412409274L</t>
  </si>
  <si>
    <t>TONLEU PATRICE CALVINTONL</t>
  </si>
  <si>
    <t>TONLEU PATRICE CALVIN</t>
  </si>
  <si>
    <t>677200122</t>
  </si>
  <si>
    <t>P028012751183R</t>
  </si>
  <si>
    <t>KAPCHE NGUEGUO</t>
  </si>
  <si>
    <t>P048112627385N</t>
  </si>
  <si>
    <t>CHARLOTTE TANGYIE</t>
  </si>
  <si>
    <t>671848882</t>
  </si>
  <si>
    <t>P097416246867M</t>
  </si>
  <si>
    <t>SOPPO EKWE EPSEE DIKOUME</t>
  </si>
  <si>
    <t>00237696616996</t>
  </si>
  <si>
    <t>BP 58 BATOURI</t>
  </si>
  <si>
    <t>P059518074760F</t>
  </si>
  <si>
    <t>NZAMBI BELINGA</t>
  </si>
  <si>
    <t>00237675774646</t>
  </si>
  <si>
    <t>LONDJI 1</t>
  </si>
  <si>
    <t>P107300318573C</t>
  </si>
  <si>
    <t>MBEDJA</t>
  </si>
  <si>
    <t>P127318538914X</t>
  </si>
  <si>
    <t>LEUDJE</t>
  </si>
  <si>
    <t>677358938</t>
  </si>
  <si>
    <t>P027916369777G</t>
  </si>
  <si>
    <t>NZOKEM</t>
  </si>
  <si>
    <t>VIVIANE CHANTAL</t>
  </si>
  <si>
    <t>00237650641864</t>
  </si>
  <si>
    <t>P038815697139D</t>
  </si>
  <si>
    <t>ELOI CYRILLE</t>
  </si>
  <si>
    <t>P039012736506X</t>
  </si>
  <si>
    <t>FOUMANE JOSEPH ERIC</t>
  </si>
  <si>
    <t>ETS FOUMANE JOSEPH ERIC</t>
  </si>
  <si>
    <t>678 22 59 25</t>
  </si>
  <si>
    <t>P128916383310K</t>
  </si>
  <si>
    <t>ISSA METEWERE</t>
  </si>
  <si>
    <t>00237698262411</t>
  </si>
  <si>
    <t>P106916412803F</t>
  </si>
  <si>
    <t>OHAKWE AGU JOHN</t>
  </si>
  <si>
    <t>841/9</t>
  </si>
  <si>
    <t>M080017254131H</t>
  </si>
  <si>
    <t>CETIC DE MELONDO</t>
  </si>
  <si>
    <t>P098416486046D</t>
  </si>
  <si>
    <t>00237681507218</t>
  </si>
  <si>
    <t>P058516401864B</t>
  </si>
  <si>
    <t>MAIYANG NENE ANTENNE</t>
  </si>
  <si>
    <t>00237696175029</t>
  </si>
  <si>
    <t>TOUGAN 3</t>
  </si>
  <si>
    <t>M062116194392F</t>
  </si>
  <si>
    <t>2 M CAMEROUN SARL</t>
  </si>
  <si>
    <t>2M CAMEROUN SARL</t>
  </si>
  <si>
    <t>VISITES TECHNIQUES AUTOMOBILES, PRESTATIONS DIVERSES, OPÉRATIONS IMPORT-EXPORT</t>
  </si>
  <si>
    <t>695143319/671513991</t>
  </si>
  <si>
    <t>P014612999954G</t>
  </si>
  <si>
    <t>FOGUE FOTSO INNOCENT</t>
  </si>
  <si>
    <t>691375184</t>
  </si>
  <si>
    <t>P077918503299N</t>
  </si>
  <si>
    <t>JONGUELE MBONGUE</t>
  </si>
  <si>
    <t>PAULE CHRISTIANE (ETS MULTIGIRL)</t>
  </si>
  <si>
    <t>699134820</t>
  </si>
  <si>
    <t>RUE BEBE EIDDI</t>
  </si>
  <si>
    <t>P048816301822L</t>
  </si>
  <si>
    <t>BAANGBAG PRISO</t>
  </si>
  <si>
    <t>EVE JULIA</t>
  </si>
  <si>
    <t>690475865</t>
  </si>
  <si>
    <t>P015718045541B</t>
  </si>
  <si>
    <t>KAMADA JEANNE</t>
  </si>
  <si>
    <t>P127612589341M</t>
  </si>
  <si>
    <t>POUOKAM KOUAM BERLIN</t>
  </si>
  <si>
    <t>677806019</t>
  </si>
  <si>
    <t>P049016471161D</t>
  </si>
  <si>
    <t>NGNIMPA TCHINDA</t>
  </si>
  <si>
    <t>SNACK-BAR, HEBERGEMENT ET PRESTATIONS DIVERSES</t>
  </si>
  <si>
    <t>M032217206683P</t>
  </si>
  <si>
    <t>LE YAPAO SARL</t>
  </si>
  <si>
    <t>00237694252972</t>
  </si>
  <si>
    <t>CONSEIL EN RH ET MANAGEMENT</t>
  </si>
  <si>
    <t>M022014406378Z</t>
  </si>
  <si>
    <t>ACTIVE FORMATION CONSEILS SARL</t>
  </si>
  <si>
    <t>P067117152473M</t>
  </si>
  <si>
    <t>NOUMDEM</t>
  </si>
  <si>
    <t>P048516410920Q</t>
  </si>
  <si>
    <t>BRICE ARNAUD</t>
  </si>
  <si>
    <t>00237696385927</t>
  </si>
  <si>
    <t>P017812301574S</t>
  </si>
  <si>
    <t>YOMBA NZOUPE</t>
  </si>
  <si>
    <t>672920195</t>
  </si>
  <si>
    <t>P017112615654K</t>
  </si>
  <si>
    <t>TCHINDA EPSE FOPA BEATRICEETS</t>
  </si>
  <si>
    <t>672 98 54 68</t>
  </si>
  <si>
    <t>ENTREE JEAN MERMOZ</t>
  </si>
  <si>
    <t>P059616358924Q</t>
  </si>
  <si>
    <t>P016318128054D</t>
  </si>
  <si>
    <t>ALO</t>
  </si>
  <si>
    <t>654154533</t>
  </si>
  <si>
    <t>P117217536611Q</t>
  </si>
  <si>
    <t>GLORY FUNJWE EPOUSE ASANGMBE</t>
  </si>
  <si>
    <t>672030851</t>
  </si>
  <si>
    <t>P122017344742A</t>
  </si>
  <si>
    <t>FEZEU JOSEPH</t>
  </si>
  <si>
    <t>696132588</t>
  </si>
  <si>
    <t>P089617037612L</t>
  </si>
  <si>
    <t>MBOUOZIKEU YIEYAP</t>
  </si>
  <si>
    <t>699414748</t>
  </si>
  <si>
    <t>ROND POINT PATCHI</t>
  </si>
  <si>
    <t>P027317706724P</t>
  </si>
  <si>
    <t>ELOÏ</t>
  </si>
  <si>
    <t>00237692627527</t>
  </si>
  <si>
    <t>P095516815434G</t>
  </si>
  <si>
    <t>TCHEUMASSI</t>
  </si>
  <si>
    <t>697859156</t>
  </si>
  <si>
    <t>VERS PONT BLANCHISSEUR</t>
  </si>
  <si>
    <t>P108212146563Q</t>
  </si>
  <si>
    <t>LONGTSI MILAO BLAISE</t>
  </si>
  <si>
    <t>696489826</t>
  </si>
  <si>
    <t>FACE ENTREE POULET MARCHE B</t>
  </si>
  <si>
    <t>P018912679729E</t>
  </si>
  <si>
    <t>SADOU BOUBA</t>
  </si>
  <si>
    <t>677924853</t>
  </si>
  <si>
    <t>M021712603781F</t>
  </si>
  <si>
    <t>ENTREPRISE CAM.TRAVAUX &amp; COMMERCE SARL</t>
  </si>
  <si>
    <t>PRESTATIONS DE SERVICE ET CONSEIL</t>
  </si>
  <si>
    <t>P059116008697H</t>
  </si>
  <si>
    <t>ANDRE DIDIER</t>
  </si>
  <si>
    <t>67014002_</t>
  </si>
  <si>
    <t>QINCAILLERIE</t>
  </si>
  <si>
    <t>P047812409246J</t>
  </si>
  <si>
    <t>BLAISE GUSTAVE</t>
  </si>
  <si>
    <t>P048718055237L</t>
  </si>
  <si>
    <t>TCHOMGUM</t>
  </si>
  <si>
    <t>ROSE CHRISTELLE</t>
  </si>
  <si>
    <t>CENTRE COMMERCIAL DU MERCHE</t>
  </si>
  <si>
    <t>P019016798259F</t>
  </si>
  <si>
    <t>MBOUDWE</t>
  </si>
  <si>
    <t>00237699394556</t>
  </si>
  <si>
    <t>A COTE DE CANAL +</t>
  </si>
  <si>
    <t>M092217659125B</t>
  </si>
  <si>
    <t>ALENS CAMEROUN</t>
  </si>
  <si>
    <t>PRODUCTION, DISTRIBUTION ET COMMERCIALISATION DES VERRES OPHTALMIQUES, DES LENTILLES DE CONTACT, DES MONTURES ET ACCESSOIRES DE LUNETTES</t>
  </si>
  <si>
    <t>0027694240618</t>
  </si>
  <si>
    <t>ERNEST BETOTE AKWA (RUE PAU)</t>
  </si>
  <si>
    <t>P069318560650Q</t>
  </si>
  <si>
    <t>TIMOTHY ANWAN</t>
  </si>
  <si>
    <t>00237695489677</t>
  </si>
  <si>
    <t>MOBILE GUINESS</t>
  </si>
  <si>
    <t>INGENIERIE /DEVELOPPEMENT AGRICOLE ET INDUSTRIEL</t>
  </si>
  <si>
    <t>M022217079979X</t>
  </si>
  <si>
    <t>BOUGONG ENGENEERING AND DEVELOPMENT SARL</t>
  </si>
  <si>
    <t>BED SARL</t>
  </si>
  <si>
    <t>673201263</t>
  </si>
  <si>
    <t>P096300238855N</t>
  </si>
  <si>
    <t>BOUMO CHRETIEN</t>
  </si>
  <si>
    <t>4 798</t>
  </si>
  <si>
    <t>694149676</t>
  </si>
  <si>
    <t>A PROXIMITE HOTEL L'EQUATEUR DANS AFRICA PETROLEUM</t>
  </si>
  <si>
    <t>M072315971459U</t>
  </si>
  <si>
    <t>VIVALVÏ MARKET SARL</t>
  </si>
  <si>
    <t>00237656650233</t>
  </si>
  <si>
    <t>BP 2900</t>
  </si>
  <si>
    <t>PRESTATION DE SERVICES/SOUDURE CHAUD</t>
  </si>
  <si>
    <t>P045700497929Y</t>
  </si>
  <si>
    <t>TEBU ANTOINE</t>
  </si>
  <si>
    <t>ETS MTSC</t>
  </si>
  <si>
    <t>677985270</t>
  </si>
  <si>
    <t>DOUALA/NDOGPASSI 3</t>
  </si>
  <si>
    <t>M081416423245S</t>
  </si>
  <si>
    <t>ASSOCIATION ENSEMBLE POUR LE CAMEROUN</t>
  </si>
  <si>
    <t>PROMOUVOIR L'ACCÈS À L'EAU POTABLE AUX POPULATIONS DES ZONES RURALES ETC...</t>
  </si>
  <si>
    <t>674915245</t>
  </si>
  <si>
    <t>P067717453010T</t>
  </si>
  <si>
    <t>WANGUE HOULIBELE</t>
  </si>
  <si>
    <t>002376874521</t>
  </si>
  <si>
    <t>P098212424038W</t>
  </si>
  <si>
    <t>KEMTCHOUANG TCHUACHU ALINE</t>
  </si>
  <si>
    <t>699140811</t>
  </si>
  <si>
    <t>COMPTOIR 07</t>
  </si>
  <si>
    <t>P029017166999Z</t>
  </si>
  <si>
    <t>EKOUNDA EPOUSE KWEMO FOZE MARIE CLAIRE MIREILLE</t>
  </si>
  <si>
    <t>ETS DEMAN SHOP</t>
  </si>
  <si>
    <t>JAMAICA BAR</t>
  </si>
  <si>
    <t>PRESTATION DESERVICES</t>
  </si>
  <si>
    <t>P036018452369Z</t>
  </si>
  <si>
    <t>ETS BLESSING SERVICES ET FRERES</t>
  </si>
  <si>
    <t>670981071693</t>
  </si>
  <si>
    <t>P106317069684Y</t>
  </si>
  <si>
    <t>ADJOMO ANDOA FELIX</t>
  </si>
  <si>
    <t>691549125</t>
  </si>
  <si>
    <t>DERR FRAMOTEL</t>
  </si>
  <si>
    <t>P047312132645A</t>
  </si>
  <si>
    <t>EMVIENG EPSE AYISSI EDZOA BERNADETTE</t>
  </si>
  <si>
    <t>675083349</t>
  </si>
  <si>
    <t>P065612441607E</t>
  </si>
  <si>
    <t>656786644</t>
  </si>
  <si>
    <t>P066712422702Y</t>
  </si>
  <si>
    <t>MOHEPO EPSE MBOUTCHEKO PHILOMENE</t>
  </si>
  <si>
    <t>677064171</t>
  </si>
  <si>
    <t>M077816655509S</t>
  </si>
  <si>
    <t>GOVERNMENT BILINGUAL HIGH SCHOOL BAMENDA</t>
  </si>
  <si>
    <t>677732815</t>
  </si>
  <si>
    <t>P025817220531L</t>
  </si>
  <si>
    <t>BIDJANGA TIGA</t>
  </si>
  <si>
    <t>00237670501094</t>
  </si>
  <si>
    <t>P118516407178W</t>
  </si>
  <si>
    <t>KAKEU ZEBAZE SIMON</t>
  </si>
  <si>
    <t>ETS NOE ANGELO AUTO</t>
  </si>
  <si>
    <t>0023769063421760</t>
  </si>
  <si>
    <t>P118500546470E</t>
  </si>
  <si>
    <t>DOUGHO VIRGINIE</t>
  </si>
  <si>
    <t>HEBERGEMENT/PRESTAT° DE SVCES</t>
  </si>
  <si>
    <t>P056614403553B</t>
  </si>
  <si>
    <t>NGAH ETABA</t>
  </si>
  <si>
    <t>VERS CANAL 2</t>
  </si>
  <si>
    <t>P058718529749N</t>
  </si>
  <si>
    <t>MOHDI IBRAHIMA ABDOULKARIM</t>
  </si>
  <si>
    <t>00237695376714</t>
  </si>
  <si>
    <t>PRESTATIONS DE SERVICES/CONSEIL</t>
  </si>
  <si>
    <t>M112116722702S</t>
  </si>
  <si>
    <t>NOVOBYTE SARL</t>
  </si>
  <si>
    <t>651235791</t>
  </si>
  <si>
    <t>FORMATION EN DROIT</t>
  </si>
  <si>
    <t>M120514333311H</t>
  </si>
  <si>
    <t>ASS. PROMOTION DU DROIT EN AFRIQUE</t>
  </si>
  <si>
    <t>APRODA</t>
  </si>
  <si>
    <t>696221929</t>
  </si>
  <si>
    <t>P050117849555R</t>
  </si>
  <si>
    <t>MVONDO NJOH</t>
  </si>
  <si>
    <t>VIVIEN CEDRIC</t>
  </si>
  <si>
    <t>P106816281092X</t>
  </si>
  <si>
    <t>P036516395786A</t>
  </si>
  <si>
    <t>NOUBOUATOU</t>
  </si>
  <si>
    <t>00237678954432</t>
  </si>
  <si>
    <t>M020716413021Z</t>
  </si>
  <si>
    <t>GSS MMUOCK LETEH</t>
  </si>
  <si>
    <t>677466549</t>
  </si>
  <si>
    <t>NTENDZEM 2</t>
  </si>
  <si>
    <t>Exploration et Production Pétrole</t>
  </si>
  <si>
    <t>M047400005669H</t>
  </si>
  <si>
    <t>ADDAX PETROLEUM CAMEROON COMPANY S.A.</t>
  </si>
  <si>
    <t>APCC S.A.</t>
  </si>
  <si>
    <t>697307857</t>
  </si>
  <si>
    <t>P039418319173T</t>
  </si>
  <si>
    <t>NFOEFE</t>
  </si>
  <si>
    <t>00237675956936</t>
  </si>
  <si>
    <t>P122016274158Q</t>
  </si>
  <si>
    <t>CHITIEU JEAN</t>
  </si>
  <si>
    <t>697017035</t>
  </si>
  <si>
    <t>P122015978422G</t>
  </si>
  <si>
    <t>FONKOU OMER STEVEN</t>
  </si>
  <si>
    <t>M071200042033M</t>
  </si>
  <si>
    <t>TIANYUAN CONTRUCTION (GROUP-CORP LTD-CAM)</t>
  </si>
  <si>
    <t>STE T.C.G.C LTD CAM</t>
  </si>
  <si>
    <t>696208802</t>
  </si>
  <si>
    <t>DERR GRP SCOLAIRE LES PIVERT</t>
  </si>
  <si>
    <t>P058816377186P</t>
  </si>
  <si>
    <t>MARTHE-ESTELLE</t>
  </si>
  <si>
    <t>00237693058077</t>
  </si>
  <si>
    <t>P010317562491E</t>
  </si>
  <si>
    <t>00237698542126</t>
  </si>
  <si>
    <t>Menuisièr</t>
  </si>
  <si>
    <t>P037817875377K</t>
  </si>
  <si>
    <t>TAHOUE</t>
  </si>
  <si>
    <t>ROUSSE</t>
  </si>
  <si>
    <t>P047116367552R</t>
  </si>
  <si>
    <t>OUSNI MOUBARAC</t>
  </si>
  <si>
    <t>002376736262I0</t>
  </si>
  <si>
    <t>P089917771240G</t>
  </si>
  <si>
    <t>MAYEMELI TSOKEZO</t>
  </si>
  <si>
    <t>TARNATTI</t>
  </si>
  <si>
    <t>656177812</t>
  </si>
  <si>
    <t>P012416336436J</t>
  </si>
  <si>
    <t>NKANGA CLEMENT JULES</t>
  </si>
  <si>
    <t>0023768I45281O</t>
  </si>
  <si>
    <t>P086600047945M</t>
  </si>
  <si>
    <t>MONKAM TCHOBE</t>
  </si>
  <si>
    <t>HYACINTHE ALPHONSE</t>
  </si>
  <si>
    <t>694237237</t>
  </si>
  <si>
    <t>EKOREZOCK</t>
  </si>
  <si>
    <t>P128412506018W</t>
  </si>
  <si>
    <t>NTAPSNIERE KOUOTOUO ADELE ARLETTE</t>
  </si>
  <si>
    <t>NTAPSIERE</t>
  </si>
  <si>
    <t>655 148 040</t>
  </si>
  <si>
    <t>P068212728615F</t>
  </si>
  <si>
    <t>DZIESEU</t>
  </si>
  <si>
    <t>699666917</t>
  </si>
  <si>
    <t>LIEU DIT MARCHE ACPT.110 BLOC V</t>
  </si>
  <si>
    <t>M112316268860G</t>
  </si>
  <si>
    <t>STEP BY STEP</t>
  </si>
  <si>
    <t>SBS</t>
  </si>
  <si>
    <t>IMPORT-EXPORT,TRANSFERT D'ARGENT,ECHANGE D'ACTIFS DIGITAUX</t>
  </si>
  <si>
    <t>00237 674 19 35 98</t>
  </si>
  <si>
    <t>P038417639012M</t>
  </si>
  <si>
    <t>AIME ROGER</t>
  </si>
  <si>
    <t>00237675468702</t>
  </si>
  <si>
    <t>LEPREUSERIE</t>
  </si>
  <si>
    <t>P058412654868G</t>
  </si>
  <si>
    <t>BEFUI NGWEH</t>
  </si>
  <si>
    <t>P108012649731R</t>
  </si>
  <si>
    <t>FEUGNE TCHOUOP</t>
  </si>
  <si>
    <t>MVOG ADA MARCHE</t>
  </si>
  <si>
    <t>M120016332881G</t>
  </si>
  <si>
    <t>CENTRE EDUCATIF SPECIALISE BILINGUE</t>
  </si>
  <si>
    <t>CESBI</t>
  </si>
  <si>
    <t>P029518452401H</t>
  </si>
  <si>
    <t>YEMCHU KAMDOUM</t>
  </si>
  <si>
    <t>679244449</t>
  </si>
  <si>
    <t>M090917238941N</t>
  </si>
  <si>
    <t>EP BIBEY</t>
  </si>
  <si>
    <t>677008587</t>
  </si>
  <si>
    <t>P067416169146J</t>
  </si>
  <si>
    <t>MAGUETSOP</t>
  </si>
  <si>
    <t>SONG NKOT PONT</t>
  </si>
  <si>
    <t>P067017891610H</t>
  </si>
  <si>
    <t>P055415081938L</t>
  </si>
  <si>
    <t>NZANGAOU</t>
  </si>
  <si>
    <t>677772221</t>
  </si>
  <si>
    <t>P068114912440K</t>
  </si>
  <si>
    <t>TOKO TOKO</t>
  </si>
  <si>
    <t>677264482</t>
  </si>
  <si>
    <t>DERRIERE LOS ANGELES</t>
  </si>
  <si>
    <t>ELEVAGE DE POULES</t>
  </si>
  <si>
    <t>P128200392672M</t>
  </si>
  <si>
    <t>NZOUKOU</t>
  </si>
  <si>
    <t>CHARLES ROMARIE</t>
  </si>
  <si>
    <t>QTIER TYO VILLE
LIEU DIT MARCHE B</t>
  </si>
  <si>
    <t>P099516044474M</t>
  </si>
  <si>
    <t>LORING BOREL</t>
  </si>
  <si>
    <t>00237678948289</t>
  </si>
  <si>
    <t>EXPLOITANT FORESTIERE</t>
  </si>
  <si>
    <t>M129518431376A</t>
  </si>
  <si>
    <t>PEMACO SARL</t>
  </si>
  <si>
    <t>695431023</t>
  </si>
  <si>
    <t>P045900014269Q</t>
  </si>
  <si>
    <t>KAPTIO MICHEL</t>
  </si>
  <si>
    <t>ETS KAPTIO MICHEL</t>
  </si>
  <si>
    <t>677531067</t>
  </si>
  <si>
    <t>P016712326359P</t>
  </si>
  <si>
    <t>DIOP LABAH</t>
  </si>
  <si>
    <t>97185177</t>
  </si>
  <si>
    <t>P109916398220R</t>
  </si>
  <si>
    <t>MUNAB</t>
  </si>
  <si>
    <t>MURIEL CHI.</t>
  </si>
  <si>
    <t>002376708156176</t>
  </si>
  <si>
    <t>P015312336389M</t>
  </si>
  <si>
    <t>NKETCHOYA NGONGANG EMILIENNE</t>
  </si>
  <si>
    <t>699614730</t>
  </si>
  <si>
    <t>P057818485500B</t>
  </si>
  <si>
    <t>BAPO BAPO</t>
  </si>
  <si>
    <t>670030560</t>
  </si>
  <si>
    <t>P017212645173E</t>
  </si>
  <si>
    <t>NKAIN</t>
  </si>
  <si>
    <t>655214471</t>
  </si>
  <si>
    <t>LIEU DIT DERRIÈRE
LE MARCHE</t>
  </si>
  <si>
    <t>M019016384050P</t>
  </si>
  <si>
    <t>KETCHIAMEN NJOME ARNAUD JOEL</t>
  </si>
  <si>
    <t>00237550678920</t>
  </si>
  <si>
    <t>P027600554026G</t>
  </si>
  <si>
    <t>SEGUE ETOUNDI EPSEE TSIMI</t>
  </si>
  <si>
    <t>ELOUNDOU MARIE CLARISSE</t>
  </si>
  <si>
    <t>699 564 687</t>
  </si>
  <si>
    <t>M072014909705E</t>
  </si>
  <si>
    <t>SOCIETE D'INVESTISSEMENT DES VINS ET SPIRITIEUX CAMEROUN SARL</t>
  </si>
  <si>
    <t>SIVSC SARL</t>
  </si>
  <si>
    <t>FABRICATION DES LIQUEURS, PRESTATION DE SERVICE, COMMERCE GENERAL, IMPORT-EXPORT, NETTOYAGE ET ENTRETIEN, LOCATION ET VENTES DES VEHICULES, ARCHICTEUCTURE INTERIEUR, EVENEMENTIEL, FORMATION, SECURITE,</t>
  </si>
  <si>
    <t>CONTROLEUR DE GESTION RETRAITÉ</t>
  </si>
  <si>
    <t>P065414446383D</t>
  </si>
  <si>
    <t>EKOBO MBONGUE</t>
  </si>
  <si>
    <t>BWAJUMBA - BONEKOULE</t>
  </si>
  <si>
    <t>P058215740841T</t>
  </si>
  <si>
    <t>TCHINDA KENFO</t>
  </si>
  <si>
    <t>DEVELOPPEMENT LOGICIELS MODERNES</t>
  </si>
  <si>
    <t>M032116280847P</t>
  </si>
  <si>
    <t>NOUVOTEC SARL</t>
  </si>
  <si>
    <t>LACENACM@GMAIL.COM</t>
  </si>
  <si>
    <t>P066000277964S</t>
  </si>
  <si>
    <t>SALIHOU OUSMANOU</t>
  </si>
  <si>
    <t>ETS ASOS</t>
  </si>
  <si>
    <t>699979274</t>
  </si>
  <si>
    <t>LAÎNDE</t>
  </si>
  <si>
    <t>FACE HOTEL LE QUILOMBO</t>
  </si>
  <si>
    <t>P016716040085R</t>
  </si>
  <si>
    <t>677252644</t>
  </si>
  <si>
    <t>P095517227345J</t>
  </si>
  <si>
    <t>00237654393591</t>
  </si>
  <si>
    <t>M052217409397E</t>
  </si>
  <si>
    <t>MANDEM SARL</t>
  </si>
  <si>
    <t>CIVIL ENGINEERING AND TELECOMMUNICATION, MANAGEMENT INFORMATION SYSTEM EXPERT...</t>
  </si>
  <si>
    <t>00237651419431</t>
  </si>
  <si>
    <t>M110900029671J</t>
  </si>
  <si>
    <t>AKENDO COMPANY LIMITED</t>
  </si>
  <si>
    <t>655424941</t>
  </si>
  <si>
    <t>P028712495363Q</t>
  </si>
  <si>
    <t>MAKAMTE PHILOMENE</t>
  </si>
  <si>
    <t>675770661</t>
  </si>
  <si>
    <t>M A CPTR A139</t>
  </si>
  <si>
    <t>P078216422607R</t>
  </si>
  <si>
    <t>MARIE YOLANDE</t>
  </si>
  <si>
    <t>00237677431106</t>
  </si>
  <si>
    <t>M012014367335Y</t>
  </si>
  <si>
    <t>GLOBAL HORIZON CO. LTD</t>
  </si>
  <si>
    <t>GH. LTD</t>
  </si>
  <si>
    <t>P037600535917D</t>
  </si>
  <si>
    <t>NDOBE PAULETTE EDUKE	NDO</t>
  </si>
  <si>
    <t>NDOBE PAULETTE EDUKE</t>
  </si>
  <si>
    <t>662 567 546</t>
  </si>
  <si>
    <t>P016712412357J</t>
  </si>
  <si>
    <t>MESSI NNANG EPSEE MBOM</t>
  </si>
  <si>
    <t>AMELIE THERESE</t>
  </si>
  <si>
    <t>P126712147710F</t>
  </si>
  <si>
    <t>TAMIBE  MARIE EPS LEUMALEU</t>
  </si>
  <si>
    <t>670760604</t>
  </si>
  <si>
    <t>COMMERCE GENERAL PREST.SCES AGROALIMENTAIRE</t>
  </si>
  <si>
    <t>P027415233361W</t>
  </si>
  <si>
    <t>AISSATOU ADOUM</t>
  </si>
  <si>
    <t>LAYA</t>
  </si>
  <si>
    <t>695905901</t>
  </si>
  <si>
    <t>DERRIERE GRANDE MOSQUEE NASSARAO</t>
  </si>
  <si>
    <t>M072315986890E</t>
  </si>
  <si>
    <t>FULL GOSPEL MISSION HEALTH CENTER</t>
  </si>
  <si>
    <t>FGMHC</t>
  </si>
  <si>
    <t>00237675206048</t>
  </si>
  <si>
    <t>SODIKO BONABERI</t>
  </si>
  <si>
    <t>COMMERCE GENERAL, VENTE ET LOCATION DE VEHICULE</t>
  </si>
  <si>
    <t>P129016479582B</t>
  </si>
  <si>
    <t>EBONG OLIVIER</t>
  </si>
  <si>
    <t>(ETS EBONG DISTRIBUTION)</t>
  </si>
  <si>
    <t>657891012</t>
  </si>
  <si>
    <t>YASSA FACE STATION NEPTUNE</t>
  </si>
  <si>
    <t>P119812784237D</t>
  </si>
  <si>
    <t>LINJOUOM MALOUNE</t>
  </si>
  <si>
    <t>FOUGEROLLE/SAFIR BAR</t>
  </si>
  <si>
    <t>PRESTATION DE SERVICES-HUILERIE-SAVONNERIE</t>
  </si>
  <si>
    <t>P096217554579K</t>
  </si>
  <si>
    <t>PAUL RICHARD (ETS EDIMO CONSULTING (ECC))</t>
  </si>
  <si>
    <t>678438966</t>
  </si>
  <si>
    <t>KOTTO VILLAGE BLOC C</t>
  </si>
  <si>
    <t>P019312333445B</t>
  </si>
  <si>
    <t>690065339</t>
  </si>
  <si>
    <t>AFRICA BAR</t>
  </si>
  <si>
    <t>P026900053309Z</t>
  </si>
  <si>
    <t>ESSOMBA ENYEGUE</t>
  </si>
  <si>
    <t>699751299</t>
  </si>
  <si>
    <t>P027217908676A</t>
  </si>
  <si>
    <t>00237672302029</t>
  </si>
  <si>
    <t>BOUKARO</t>
  </si>
  <si>
    <t>P128816379620X</t>
  </si>
  <si>
    <t>IBRAHIM DANDJOUMA</t>
  </si>
  <si>
    <t>00237696914010</t>
  </si>
  <si>
    <t>M061817246080W</t>
  </si>
  <si>
    <t>EP MAKAK GR 2</t>
  </si>
  <si>
    <t>NKONGUI</t>
  </si>
  <si>
    <t>P067800388671C</t>
  </si>
  <si>
    <t>Wambeng Julius</t>
  </si>
  <si>
    <t>Dynamique Pressing</t>
  </si>
  <si>
    <t>677 97 01 74</t>
  </si>
  <si>
    <t>Mtée du Centre</t>
  </si>
  <si>
    <t>P098113914187M</t>
  </si>
  <si>
    <t>674978761</t>
  </si>
  <si>
    <t>A COTE DE L,ANCIEN DEPOT GUINESS</t>
  </si>
  <si>
    <t>P059314403881X</t>
  </si>
  <si>
    <t>FEZEK WADOUM</t>
  </si>
  <si>
    <t>S.DUMONT</t>
  </si>
  <si>
    <t>P090216428064U</t>
  </si>
  <si>
    <t>EYOUM EPEE</t>
  </si>
  <si>
    <t>FREDERIC ARISTIDE</t>
  </si>
  <si>
    <t>00237658909959</t>
  </si>
  <si>
    <t>P048412091686G</t>
  </si>
  <si>
    <t>HERMINE LILIANE</t>
  </si>
  <si>
    <t>P076616832107Q</t>
  </si>
  <si>
    <t>KATARY</t>
  </si>
  <si>
    <t>P109016095676J</t>
  </si>
  <si>
    <t>BIJEMIAH</t>
  </si>
  <si>
    <t>679090066</t>
  </si>
  <si>
    <t>P117600158510Q</t>
  </si>
  <si>
    <t>TCHOFFO JEAN MARIE</t>
  </si>
  <si>
    <t>677640193</t>
  </si>
  <si>
    <t>PLAQUE CETIC</t>
  </si>
  <si>
    <t>ARCHITECTURE -BUREAU D'ETUDES</t>
  </si>
  <si>
    <t>FABRICA CREATIVE OFFICE SARL</t>
  </si>
  <si>
    <t>FCO SARL</t>
  </si>
  <si>
    <t>674452606,699567685</t>
  </si>
  <si>
    <t>M051300047536G</t>
  </si>
  <si>
    <t>GROUPE SCOLAIRE BILINGUE ET MATERNELLE LA BONNE SAMARITAINE</t>
  </si>
  <si>
    <t>GSBM LA BONNE SAMARITAINE</t>
  </si>
  <si>
    <t>675305407</t>
  </si>
  <si>
    <t>M021712602532C</t>
  </si>
  <si>
    <t>AFRICASTARS NETWORK SYSTEM SARL</t>
  </si>
  <si>
    <t>M091317257714F</t>
  </si>
  <si>
    <t>E CATH NKOUO</t>
  </si>
  <si>
    <t>697815405</t>
  </si>
  <si>
    <t>ACTIVITÉ SPORTIVE</t>
  </si>
  <si>
    <t>M012014378542Z</t>
  </si>
  <si>
    <t>KANA &amp; PARTNERS SPORTS MANAGEMENT SARL</t>
  </si>
  <si>
    <t>ELECTRICAL WORKS/MAINTENANCE,SALES</t>
  </si>
  <si>
    <t>P068912704306E</t>
  </si>
  <si>
    <t>NDANJOH DAIGA JOSEPH</t>
  </si>
  <si>
    <t>(DAIJO ENGINEERING SOLUTONS (DES)</t>
  </si>
  <si>
    <t>+237 74941913</t>
  </si>
  <si>
    <t>P107916945358K</t>
  </si>
  <si>
    <t>NANGA NADÈGE MERVILLE LOUISE</t>
  </si>
  <si>
    <t>M032116208216W</t>
  </si>
  <si>
    <t>LA GENERALE DE TRAVAUX ET DE DISTRIBUTION</t>
  </si>
  <si>
    <t>"GETRAD"</t>
  </si>
  <si>
    <t>CONCESSION; PROGRAMMATION; IMPRESSION DE FOURNITURES NUMÉRIQUES;DISTRIBUTION DE FOURNITURES DE BUREAU ET INFORMATIQUES;COMMERCE GÉNÉRAL,IMPORT-EXPORT,BÂTIMENTS ET TRAVAUX PUBLICS;PRESTATIONS DE SERVIC</t>
  </si>
  <si>
    <t>673325637</t>
  </si>
  <si>
    <t>A COTE ANCIEN MESSAGER</t>
  </si>
  <si>
    <t>P018418183595J</t>
  </si>
  <si>
    <t>FADIMATOU NDAWAI</t>
  </si>
  <si>
    <t>693445312</t>
  </si>
  <si>
    <t>P118312437040J</t>
  </si>
  <si>
    <t>DONGHO MECHOP HUSSEIN HARDING</t>
  </si>
  <si>
    <t>699790812</t>
  </si>
  <si>
    <t>P015714880344A</t>
  </si>
  <si>
    <t>NSIANY</t>
  </si>
  <si>
    <t>699269280</t>
  </si>
  <si>
    <t>P119616425892C</t>
  </si>
  <si>
    <t>KENFACK KEUMEKA</t>
  </si>
  <si>
    <t>00237674410892</t>
  </si>
  <si>
    <t>LUNDI AVANT MAISON BLANCHE</t>
  </si>
  <si>
    <t>P128912404688N</t>
  </si>
  <si>
    <t>KAMGA EMMANUEL HERVE</t>
  </si>
  <si>
    <t>679 751 007</t>
  </si>
  <si>
    <t>VENTE  DES  EPICES</t>
  </si>
  <si>
    <t>P056716384081T</t>
  </si>
  <si>
    <t>NONO TSINJO EPOUSE NANFANG</t>
  </si>
  <si>
    <t>677343888</t>
  </si>
  <si>
    <t>DISTRIBUTION ET SERVICES</t>
  </si>
  <si>
    <t>M112116616173E</t>
  </si>
  <si>
    <t>YABOTA SERVICES</t>
  </si>
  <si>
    <t>699507937</t>
  </si>
  <si>
    <t>P129512621735H</t>
  </si>
  <si>
    <t>ENGONGOMO DOUMOU</t>
  </si>
  <si>
    <t>P118216418392M</t>
  </si>
  <si>
    <t>PALIMATOU</t>
  </si>
  <si>
    <t>00237690847853</t>
  </si>
  <si>
    <t>P018516733239Z</t>
  </si>
  <si>
    <t>VOTIO MBOGNING</t>
  </si>
  <si>
    <t>HORLAIN</t>
  </si>
  <si>
    <t>6789898900899</t>
  </si>
  <si>
    <t>PROD. &amp; COMMER. GAZ INDUST. &amp; MEDICAUX</t>
  </si>
  <si>
    <t>M110400017666M</t>
  </si>
  <si>
    <t>GAZ INDUSTRIEL &amp; MEDICAUX</t>
  </si>
  <si>
    <t>GIM SARL</t>
  </si>
  <si>
    <t>IMM FOKOU</t>
  </si>
  <si>
    <t>P058100342959F</t>
  </si>
  <si>
    <t>KENGNE ARISTIDEKEN</t>
  </si>
  <si>
    <t>KENGNE ARISTIDE</t>
  </si>
  <si>
    <t>677 012 468</t>
  </si>
  <si>
    <t>M101915243115U</t>
  </si>
  <si>
    <t>GROUPE SCOLAIRE BILINGUE PRIVE LAÏC ANDASONIA</t>
  </si>
  <si>
    <t>GSB ANDASONIA</t>
  </si>
  <si>
    <t>TSINBING FOTO</t>
  </si>
  <si>
    <t>P047100040101T</t>
  </si>
  <si>
    <t>TADAHA</t>
  </si>
  <si>
    <t>P129117156581X</t>
  </si>
  <si>
    <t>GUIMBAYARA</t>
  </si>
  <si>
    <t>DIADJE</t>
  </si>
  <si>
    <t>IMMEUBLE VARTA</t>
  </si>
  <si>
    <t>P118000522021Z</t>
  </si>
  <si>
    <t>NJIPENDI ABDOU RAMANE</t>
  </si>
  <si>
    <t>673562007</t>
  </si>
  <si>
    <t>COMPTOIR 138</t>
  </si>
  <si>
    <t>P037712754471D</t>
  </si>
  <si>
    <t>WAGNE EPSE MBEMO</t>
  </si>
  <si>
    <t>651404455</t>
  </si>
  <si>
    <t>HAUT PLATEAUX</t>
  </si>
  <si>
    <t>KAMWOUOM</t>
  </si>
  <si>
    <t>CALL BOX ORANGE MONEY / MOBILE MONEY</t>
  </si>
  <si>
    <t>P020116413134S</t>
  </si>
  <si>
    <t>DJIDDA BRAHIM</t>
  </si>
  <si>
    <t>237683330210</t>
  </si>
  <si>
    <t>P114916292038H</t>
  </si>
  <si>
    <t>CHUIOKE</t>
  </si>
  <si>
    <t>THERESA EYIUCHE</t>
  </si>
  <si>
    <t>00237677235541100021</t>
  </si>
  <si>
    <t>P019118366934B</t>
  </si>
  <si>
    <t>ABDOU MOUSSA</t>
  </si>
  <si>
    <t>00237672009346</t>
  </si>
  <si>
    <t>P037400123122C</t>
  </si>
  <si>
    <t>MARIE GISEL</t>
  </si>
  <si>
    <t>672350230</t>
  </si>
  <si>
    <t>BP MANDJOU/MOLAH HOTEL</t>
  </si>
  <si>
    <t>MARCHE CANTRAL</t>
  </si>
  <si>
    <t>P127218171952X</t>
  </si>
  <si>
    <t>DOTE WITTEY PATRICK</t>
  </si>
  <si>
    <t>P026514590318A</t>
  </si>
  <si>
    <t>NZUIGNIA ALICE</t>
  </si>
  <si>
    <t>EPOUSE FOTSO</t>
  </si>
  <si>
    <t>677289797</t>
  </si>
  <si>
    <t>81262</t>
  </si>
  <si>
    <t>P070016418114F</t>
  </si>
  <si>
    <t>YVANNA</t>
  </si>
  <si>
    <t>P018716331925U</t>
  </si>
  <si>
    <t>KETUM HILARY TACHAM</t>
  </si>
  <si>
    <t>00237671297202</t>
  </si>
  <si>
    <t>BANCHE-BAMENDANKWE</t>
  </si>
  <si>
    <t>M052318279680K</t>
  </si>
  <si>
    <t>MY CLARA LUIZ SARL</t>
  </si>
  <si>
    <t>Prestation de services, BTP, commerce général, exploitation forestière, formation, pâtisserie, boulangerie</t>
  </si>
  <si>
    <t>693475439</t>
  </si>
  <si>
    <t>M080300015641S</t>
  </si>
  <si>
    <t>STE POWER WORK AND ENGENEERING</t>
  </si>
  <si>
    <t>APOCE</t>
  </si>
  <si>
    <t>673439411</t>
  </si>
  <si>
    <t>P107214444891W</t>
  </si>
  <si>
    <t>DJIAGUE EPSE DOUANLA</t>
  </si>
  <si>
    <t>674119594</t>
  </si>
  <si>
    <t>P039012529153H</t>
  </si>
  <si>
    <t>MAGNE FONKOU ARISTIDE</t>
  </si>
  <si>
    <t>CPT E 90</t>
  </si>
  <si>
    <t>P088718066364N</t>
  </si>
  <si>
    <t>SEMAMMA EWANE</t>
  </si>
  <si>
    <t>676367014</t>
  </si>
  <si>
    <t>P088516243758Y</t>
  </si>
  <si>
    <t>697627347</t>
  </si>
  <si>
    <t>P016200439229S</t>
  </si>
  <si>
    <t>YEMELONG EPSEE KEUALI</t>
  </si>
  <si>
    <t>QTIER TYO VILLAGE
LIEU DIT FOYER
BAFOU</t>
  </si>
  <si>
    <t>P128612527567N</t>
  </si>
  <si>
    <t>MDANWA MIRIANE NCHINDA</t>
  </si>
  <si>
    <t>695189125</t>
  </si>
  <si>
    <t>KOSSALA ROAD</t>
  </si>
  <si>
    <t>P106716270740K</t>
  </si>
  <si>
    <t>00237694973783</t>
  </si>
  <si>
    <t>KOUPA MENKE</t>
  </si>
  <si>
    <t>NEGOCE-IMP/EXP-PRESTATIONS SERVICES</t>
  </si>
  <si>
    <t>M021412639934S</t>
  </si>
  <si>
    <t>KALYPTUS TRADING LTD-TROPICAL PRODUCT</t>
  </si>
  <si>
    <t>KALYPTUS TRADING LTD-TROPICAL PRODUCTS</t>
  </si>
  <si>
    <t>P039216369861W</t>
  </si>
  <si>
    <t>NJUMETA TEUWA CLÉMENCE</t>
  </si>
  <si>
    <t>CARREFOUR SOULEY</t>
  </si>
  <si>
    <t>P078012487562M</t>
  </si>
  <si>
    <t>POUOPI FRANCO</t>
  </si>
  <si>
    <t>678 91 17 13</t>
  </si>
  <si>
    <t>P099212675264J</t>
  </si>
  <si>
    <t>TABOULI</t>
  </si>
  <si>
    <t>695363139</t>
  </si>
  <si>
    <t>P108611646414Y</t>
  </si>
  <si>
    <t>DONGMO BRICE URBAIN</t>
  </si>
  <si>
    <t>P027412941880E</t>
  </si>
  <si>
    <t>EBOMAN ABONDO ALEXANDRE BERTRAND</t>
  </si>
  <si>
    <t>695538020</t>
  </si>
  <si>
    <t>P108916622956C</t>
  </si>
  <si>
    <t>ABOUBAKAR DAIROU</t>
  </si>
  <si>
    <t>00237694138208</t>
  </si>
  <si>
    <t>BD334</t>
  </si>
  <si>
    <t>COMMERCANTE VENTE DE PRODUITS COSMETIQUES</t>
  </si>
  <si>
    <t>P058618520711H</t>
  </si>
  <si>
    <t>FONDO NUMFOR</t>
  </si>
  <si>
    <t>ABONGSHIY</t>
  </si>
  <si>
    <t>675007368</t>
  </si>
  <si>
    <t>P087516395879E</t>
  </si>
  <si>
    <t>RAYMOND PESOH</t>
  </si>
  <si>
    <t>00237600078000</t>
  </si>
  <si>
    <t>P088614379003A</t>
  </si>
  <si>
    <t>ETOU ETOU WILLY PAFER</t>
  </si>
  <si>
    <t>ETS WITH DIGITAL CONSULTING</t>
  </si>
  <si>
    <t>+237 6 77 49 96 68</t>
  </si>
  <si>
    <t>FABRIQUE DE PARPAINGS,BTP,PRESTATION DE SERVICES</t>
  </si>
  <si>
    <t>P010117653146H</t>
  </si>
  <si>
    <t>KAMAGU ULRICH JUNIOR</t>
  </si>
  <si>
    <t>ETS KAMAGU CONSTRUCTION</t>
  </si>
  <si>
    <t>NON LOIN DU STADE</t>
  </si>
  <si>
    <t>P088200342144R</t>
  </si>
  <si>
    <t>P036412435693L</t>
  </si>
  <si>
    <t>NKOMESSILA Anicet</t>
  </si>
  <si>
    <t>694 91 24 41</t>
  </si>
  <si>
    <t>P108712500996W</t>
  </si>
  <si>
    <t>KOUEPWA SEUDIEU EPSE NKOUMBA</t>
  </si>
  <si>
    <t>696167164</t>
  </si>
  <si>
    <t>P127812498704J</t>
  </si>
  <si>
    <t>654204214</t>
  </si>
  <si>
    <t>EXPL VIDEO-CLUB</t>
  </si>
  <si>
    <t>P068216026473C</t>
  </si>
  <si>
    <t>NTOUPENDI MICHIRENDI</t>
  </si>
  <si>
    <t>691717333</t>
  </si>
  <si>
    <t>P058812521792Q</t>
  </si>
  <si>
    <t>ABDOULLAHI NANA</t>
  </si>
  <si>
    <t>696744707</t>
  </si>
  <si>
    <t>P016300325503W</t>
  </si>
  <si>
    <t>TOKAM Jean Marie</t>
  </si>
  <si>
    <t>TOKAM Jean</t>
  </si>
  <si>
    <t>699704041</t>
  </si>
  <si>
    <t>VENTE PRODUITS SPIRITUEL</t>
  </si>
  <si>
    <t>P077517310426K</t>
  </si>
  <si>
    <t>TAWAKALTU</t>
  </si>
  <si>
    <t>ABENI</t>
  </si>
  <si>
    <t>6999891933</t>
  </si>
  <si>
    <t>P128012726258A</t>
  </si>
  <si>
    <t>Mfegue Nyanda Marie</t>
  </si>
  <si>
    <t>Ets mfegue nyanda marie</t>
  </si>
  <si>
    <t>699 44 26 40</t>
  </si>
  <si>
    <t>Grande chefferie</t>
  </si>
  <si>
    <t>P108617701784R</t>
  </si>
  <si>
    <t>MODJUYIE JOSEPH</t>
  </si>
  <si>
    <t>ETS MODJUYIE &amp; FILS</t>
  </si>
  <si>
    <t>PRESTATION DE SERVICES,COMMERCE GENERAL, IMPORT EXPORT</t>
  </si>
  <si>
    <t>695549202</t>
  </si>
  <si>
    <t>VENTE DE CREDIT MOBILE</t>
  </si>
  <si>
    <t>M101817138563J</t>
  </si>
  <si>
    <t>SOCIETE YEMBE COMMUNICATION LTD</t>
  </si>
  <si>
    <t>690276772</t>
  </si>
  <si>
    <t>EN FACE HOTEL DE POLICE</t>
  </si>
  <si>
    <t>P088917616916H</t>
  </si>
  <si>
    <t>TAWOUYA FOUOTSA</t>
  </si>
  <si>
    <t>683336783</t>
  </si>
  <si>
    <t>P088012715536D</t>
  </si>
  <si>
    <t>LAGOUO</t>
  </si>
  <si>
    <t>RICK SAMUEL</t>
  </si>
  <si>
    <t>651992758</t>
  </si>
  <si>
    <t>P107017626327Q</t>
  </si>
  <si>
    <t>ETS DJIADEU ATHANASE &amp; FILS</t>
  </si>
  <si>
    <t>BÂTIMENT-TRAVAUX PUBLIC (BTP) - PRESTATIONS DE SERVICES</t>
  </si>
  <si>
    <t>00237699857132</t>
  </si>
  <si>
    <t>P057500578123D</t>
  </si>
  <si>
    <t>NTAPKAM ?PSE KENGNE VIRGINIE</t>
  </si>
  <si>
    <t>M062217397704N</t>
  </si>
  <si>
    <t>RICHESSES D'AFRIQUE SARL</t>
  </si>
  <si>
    <t>RICHESSES D'AFRIQUE</t>
  </si>
  <si>
    <t>COSMETIQUES, TRANSPORT ET LOGISTIQUES, IMPORT/EXPERT, COMMERCE GENERAL, PRESTATIONS DE SERVICES, DECORATION, EVENEMENTIEL, ...</t>
  </si>
  <si>
    <t>00237697018815</t>
  </si>
  <si>
    <t>FACE ENTREE ESEMBEC</t>
  </si>
  <si>
    <t>M081512404083D</t>
  </si>
  <si>
    <t>AP CONSULT &amp; SERVICES SARL</t>
  </si>
  <si>
    <t>677697795</t>
  </si>
  <si>
    <t>M102316233957S</t>
  </si>
  <si>
    <t>OII COMPANY LIMITED</t>
  </si>
  <si>
    <t>00237675412264,.,</t>
  </si>
  <si>
    <t>P104118530782R</t>
  </si>
  <si>
    <t>NYAMBIA</t>
  </si>
  <si>
    <t>699389991</t>
  </si>
  <si>
    <t>M061414130207M</t>
  </si>
  <si>
    <t>FONDATION MÉDICALE MISERICORDIAS</t>
  </si>
  <si>
    <t>FO.MIS.</t>
  </si>
  <si>
    <t>677762754</t>
  </si>
  <si>
    <t>COMMERCIALISATION D'ENGINS LOURDS</t>
  </si>
  <si>
    <t>M042217300722T</t>
  </si>
  <si>
    <t>CAMEROON ZOOMLION MINING</t>
  </si>
  <si>
    <t>C.Z.M</t>
  </si>
  <si>
    <t>659148919</t>
  </si>
  <si>
    <t>P127712418465B</t>
  </si>
  <si>
    <t>KWEYAP NGANGAP JONATHAN</t>
  </si>
  <si>
    <t>ETS KWEYAP NGANGAP</t>
  </si>
  <si>
    <t>P095316071659A</t>
  </si>
  <si>
    <t>CHARLOTE</t>
  </si>
  <si>
    <t>P014700040661Z</t>
  </si>
  <si>
    <t>P039217181643S</t>
  </si>
  <si>
    <t>SHULLA</t>
  </si>
  <si>
    <t>EDWIN NJOLAH</t>
  </si>
  <si>
    <t>M112316383769G</t>
  </si>
  <si>
    <t>SOCIETE COMMERCIALE NGAS SARL</t>
  </si>
  <si>
    <t>NGAS SARL</t>
  </si>
  <si>
    <t>VENTE DES PRODUITS ALIMENTAIRES, COMMERCE GENERAL, IMPORT-EXPORT</t>
  </si>
  <si>
    <t>00237691121764</t>
  </si>
  <si>
    <t>P015912584403B</t>
  </si>
  <si>
    <t>OUMAROU BABADJI</t>
  </si>
  <si>
    <t>677390651</t>
  </si>
  <si>
    <t>FACE SAPPEUR</t>
  </si>
  <si>
    <t>P078912249573Q</t>
  </si>
  <si>
    <t>FOPA MANFOUO WILLIAM</t>
  </si>
  <si>
    <t>672481423</t>
  </si>
  <si>
    <t>M022118477352N</t>
  </si>
  <si>
    <t>TCHITCHI &amp; TIOMO CONSTRUCTION BTP SARL</t>
  </si>
  <si>
    <t>T&amp;T CONSTRUCTION BTP SARL</t>
  </si>
  <si>
    <t>PRESTATIONS DE SERVICES, BATIMENTS ET TRAVAUX PUBLICS, COMMERCE GENERAL, LE NEGOCE</t>
  </si>
  <si>
    <t>675315053</t>
  </si>
  <si>
    <t>P019212747834M</t>
  </si>
  <si>
    <t>NDANDJOUMA</t>
  </si>
  <si>
    <t>696569057</t>
  </si>
  <si>
    <t>P088716413478S</t>
  </si>
  <si>
    <t>NONO TCHAGOP</t>
  </si>
  <si>
    <t>00237690809180</t>
  </si>
  <si>
    <t>DOUALA PK12 GÉNIE MILITAIRE</t>
  </si>
  <si>
    <t>P050117231590H</t>
  </si>
  <si>
    <t>ILUNO</t>
  </si>
  <si>
    <t>EMMANUEL IFEANYI</t>
  </si>
  <si>
    <t>P097617945118C</t>
  </si>
  <si>
    <t>OKOYE PETER EMEKA</t>
  </si>
  <si>
    <t>P078418555184Y</t>
  </si>
  <si>
    <t>CARREFOUR BILLE</t>
  </si>
  <si>
    <t>P098416323947S</t>
  </si>
  <si>
    <t>LEYNYUY GERARD SHUDZEKA</t>
  </si>
  <si>
    <t>00237697449745</t>
  </si>
  <si>
    <t>P017016085912R</t>
  </si>
  <si>
    <t>MATANE MARIE ROSE</t>
  </si>
  <si>
    <t>ETS MATANE ET FILS</t>
  </si>
  <si>
    <t>P059516430041A</t>
  </si>
  <si>
    <t>NWIBO</t>
  </si>
  <si>
    <t>0023767777767676</t>
  </si>
  <si>
    <t>P027118118870C</t>
  </si>
  <si>
    <t>MENGUE MBARGA</t>
  </si>
  <si>
    <t>JEAN CHARLES</t>
  </si>
  <si>
    <t>M101312260162B</t>
  </si>
  <si>
    <t>GS CHRISTIAN FOUNDATION</t>
  </si>
  <si>
    <t>P067600423668A</t>
  </si>
  <si>
    <t>NOEL TIWA NDASI</t>
  </si>
  <si>
    <t>677041399</t>
  </si>
  <si>
    <t>P116912411357S</t>
  </si>
  <si>
    <t>DJEUMEN NKWENDJE MICHELLE</t>
  </si>
  <si>
    <t>679773031</t>
  </si>
  <si>
    <t>NEXT TO MOSQUE</t>
  </si>
  <si>
    <t>P030217304112J</t>
  </si>
  <si>
    <t>TENKEU TENGNA</t>
  </si>
  <si>
    <t>KELIANE LOVELINE</t>
  </si>
  <si>
    <t>M102116615554C</t>
  </si>
  <si>
    <t>SCI 2TF</t>
  </si>
  <si>
    <t>M012317941358G</t>
  </si>
  <si>
    <t>FF SCIENCE - TECHNOLOGIE</t>
  </si>
  <si>
    <t>FF SCIENTECH</t>
  </si>
  <si>
    <t>RECHERCHE SCIENTIFIQUE EN VUE,DE CONCEVOIR ET DE FABRIQUER DES SAVONS, DES HUILES ET DES LAITS DE TOILETTES AUX PROPRIÉTÉS MEDICALES SUSCEPTIBLES DE TRAITER DES MAUX, RECHERCHE TECHNOLOGIQUE DANS LE D</t>
  </si>
  <si>
    <t>00237699643711</t>
  </si>
  <si>
    <t>P119914419042S</t>
  </si>
  <si>
    <t>ROXANE (ETS DESTINY BUSINESS)</t>
  </si>
  <si>
    <t>P067818022202E</t>
  </si>
  <si>
    <t>NGAHA YAMJE</t>
  </si>
  <si>
    <t>677099898</t>
  </si>
  <si>
    <t>P058918296296Z</t>
  </si>
  <si>
    <t>NDEM NDUKWE</t>
  </si>
  <si>
    <t>675837242</t>
  </si>
  <si>
    <t>M058117259770K</t>
  </si>
  <si>
    <t>EP BIL SUDCAM V3</t>
  </si>
  <si>
    <t>P077612481384U</t>
  </si>
  <si>
    <t>NKWEYA NJILA</t>
  </si>
  <si>
    <t>ABILENE EWODIE</t>
  </si>
  <si>
    <t>P058112771600Z</t>
  </si>
  <si>
    <t>MBELLE MOUKEKE</t>
  </si>
  <si>
    <t>675493552</t>
  </si>
  <si>
    <t>P019516301647S</t>
  </si>
  <si>
    <t>DAVID DIDIER DE YOUMESSI</t>
  </si>
  <si>
    <t>P095916427360J</t>
  </si>
  <si>
    <t>ETONG A BITEGNI</t>
  </si>
  <si>
    <t>0023762300000038</t>
  </si>
  <si>
    <t>P018600531980X</t>
  </si>
  <si>
    <t>657688951</t>
  </si>
  <si>
    <t>P029216407602N</t>
  </si>
  <si>
    <t>MANJO FOMEKONG ÉPOUSE PEWOUPA</t>
  </si>
  <si>
    <t>654112899</t>
  </si>
  <si>
    <t>P122017256938L</t>
  </si>
  <si>
    <t>FOUMEZO CELVANOCE</t>
  </si>
  <si>
    <t>6 75 66 52 41</t>
  </si>
  <si>
    <t>P129016379767G</t>
  </si>
  <si>
    <t>NGO BENGE</t>
  </si>
  <si>
    <t>MARTHE CHRISTELLE</t>
  </si>
  <si>
    <t>00237697954562</t>
  </si>
  <si>
    <t>M072318570259S</t>
  </si>
  <si>
    <t>PRESTATIONS BONABERI SERVICES INTERIM</t>
  </si>
  <si>
    <t>PBS INTERIM</t>
  </si>
  <si>
    <t>RECRUTEMENT EN TOUT GENRE DE PRESTATIONS DE SERVICEs</t>
  </si>
  <si>
    <t>BONABÉRI, DERRIÈRE L’HÔPITAL CEBEC</t>
  </si>
  <si>
    <t>P017312091197K</t>
  </si>
  <si>
    <t>NYAYIM</t>
  </si>
  <si>
    <t>677741747</t>
  </si>
  <si>
    <t>M031512269854H</t>
  </si>
  <si>
    <t>ERDEM OFIS DEKORASYON MOBILYA</t>
  </si>
  <si>
    <t>SANAYI VE DISTICARET LTD.STI</t>
  </si>
  <si>
    <t>P053615788983G</t>
  </si>
  <si>
    <t>TONYE YEBGA</t>
  </si>
  <si>
    <t>698756993</t>
  </si>
  <si>
    <t>P079017460693K</t>
  </si>
  <si>
    <t>GLADYS ACHEAZENG FORTABOH</t>
  </si>
  <si>
    <t>002376535340</t>
  </si>
  <si>
    <t>P017916411952Y</t>
  </si>
  <si>
    <t>DELL</t>
  </si>
  <si>
    <t>695376074</t>
  </si>
  <si>
    <t>M061312287140X</t>
  </si>
  <si>
    <t>PORTIO JURE LAW FIRM</t>
  </si>
  <si>
    <t>699973818</t>
  </si>
  <si>
    <t>P018812702823T</t>
  </si>
  <si>
    <t>EDOA MENYENG</t>
  </si>
  <si>
    <t>P046312437617S</t>
  </si>
  <si>
    <t>BEMME JUDITH FLORE</t>
  </si>
  <si>
    <t>650 25 48 77</t>
  </si>
  <si>
    <t>P079216407518P</t>
  </si>
  <si>
    <t>MOKAM DORIANE</t>
  </si>
  <si>
    <t>( ETS LA PROSPERITE )</t>
  </si>
  <si>
    <t>COMMERCE GENERAL/PRESTATIONS DE SERVICES/IMPORT EXPORT/MEDECINE</t>
  </si>
  <si>
    <t>679 288 838</t>
  </si>
  <si>
    <t>FACE EGILSE CATHOLIQUEMARIE REINE</t>
  </si>
  <si>
    <t>P068712722133W</t>
  </si>
  <si>
    <t>DJUELA FOSSO</t>
  </si>
  <si>
    <t>655893663</t>
  </si>
  <si>
    <t>MARCHE CHINOIX</t>
  </si>
  <si>
    <t>P076612714347G</t>
  </si>
  <si>
    <t>WAGANG ELIYONG FERDINAND</t>
  </si>
  <si>
    <t>WAGWNG ELIYONG</t>
  </si>
  <si>
    <t>674476576</t>
  </si>
  <si>
    <t>CARREF DSCHANG</t>
  </si>
  <si>
    <t>INSPECTEURS DU TRESOR</t>
  </si>
  <si>
    <t>P107918528718X</t>
  </si>
  <si>
    <t>CYPRIEN NARCISSE</t>
  </si>
  <si>
    <t>699390543</t>
  </si>
  <si>
    <t>P012015755400C</t>
  </si>
  <si>
    <t>674599909</t>
  </si>
  <si>
    <t>M062318356904K</t>
  </si>
  <si>
    <t>W. INTERNATIONAL COMMODITY SARL</t>
  </si>
  <si>
    <t>00237690505893</t>
  </si>
  <si>
    <t>P057416417572Z</t>
  </si>
  <si>
    <t>JEAN THEOPHILE</t>
  </si>
  <si>
    <t>00237677485912</t>
  </si>
  <si>
    <t>P027416027311Q</t>
  </si>
  <si>
    <t>LETENO HORTENSE</t>
  </si>
  <si>
    <t>002376517687201</t>
  </si>
  <si>
    <t>6517687201</t>
  </si>
  <si>
    <t>P127017224361W</t>
  </si>
  <si>
    <t>BEPONG EPSE MBIANDU EVERITE</t>
  </si>
  <si>
    <t>P068517865028B</t>
  </si>
  <si>
    <t>P017012283330X</t>
  </si>
  <si>
    <t>OUSMANOU BOBBO</t>
  </si>
  <si>
    <t>M067700015143B</t>
  </si>
  <si>
    <t>COMMUNE RURALE MAGBA</t>
  </si>
  <si>
    <t>CR MAGBA</t>
  </si>
  <si>
    <t>633785335</t>
  </si>
  <si>
    <t>P129116203439F</t>
  </si>
  <si>
    <t>KUIKA NDJIKI</t>
  </si>
  <si>
    <t>ROMUALD CONSTANTIN</t>
  </si>
  <si>
    <t>678122512</t>
  </si>
  <si>
    <t>P057812646144W</t>
  </si>
  <si>
    <t>NGO NYOBE VALERIE HORTANCE</t>
  </si>
  <si>
    <t>699072999</t>
  </si>
  <si>
    <t>BATIMENT H48</t>
  </si>
  <si>
    <t>P057112622175M</t>
  </si>
  <si>
    <t>YOUBI KEMEGNE LYSETTE</t>
  </si>
  <si>
    <t>690463649</t>
  </si>
  <si>
    <t>FACE HOTEL RIVERA</t>
  </si>
  <si>
    <t>M040600020840P</t>
  </si>
  <si>
    <t>ENTREPRISE TRANSIT ET SERVICES</t>
  </si>
  <si>
    <t>ETS SARL</t>
  </si>
  <si>
    <t>P079916291985U</t>
  </si>
  <si>
    <t>NWOKEDIUKO RAPULUCHUKWU ANTHONY</t>
  </si>
  <si>
    <t>P067712322313E</t>
  </si>
  <si>
    <t>ENTCHIA</t>
  </si>
  <si>
    <t>651883329</t>
  </si>
  <si>
    <t>FACE ANCIENNE CNPS</t>
  </si>
  <si>
    <t>P015100139789Z</t>
  </si>
  <si>
    <t>MADJUKOM EPSEE KENGNE</t>
  </si>
  <si>
    <t>676565640</t>
  </si>
  <si>
    <t>EXPLOITATION FORESTIERE/TRANSFORMATION DE BOIS</t>
  </si>
  <si>
    <t>M072116366784X</t>
  </si>
  <si>
    <t>TATA &amp; SONS ENTREPRISE SARL</t>
  </si>
  <si>
    <t>M021512269070A</t>
  </si>
  <si>
    <t>SOCIETE KAPPA TECHNOLOGY AND SERVICESSTE</t>
  </si>
  <si>
    <t>STE KATS SARL</t>
  </si>
  <si>
    <t>WORKER VIETTEL CAMEROUN SA</t>
  </si>
  <si>
    <t>P068625227888A</t>
  </si>
  <si>
    <t>ERIC ROMUALD</t>
  </si>
  <si>
    <t>BALAGI</t>
  </si>
  <si>
    <t>CARREFOU GABRIEL</t>
  </si>
  <si>
    <t>M052318280751D</t>
  </si>
  <si>
    <t>INGECO CAMEROUN SARL</t>
  </si>
  <si>
    <t>"INGECO"</t>
  </si>
  <si>
    <t>00237694851688/696232442</t>
  </si>
  <si>
    <t>RUE BEBEY EYIDI DEKAGE</t>
  </si>
  <si>
    <t>P010016409197Q</t>
  </si>
  <si>
    <t>LIPTONG NJAMPOU</t>
  </si>
  <si>
    <t>00237652036216</t>
  </si>
  <si>
    <t>P109116970183D</t>
  </si>
  <si>
    <t>FREDERIQUE MARIE ALBERT</t>
  </si>
  <si>
    <t>656551847</t>
  </si>
  <si>
    <t>M080917256262W</t>
  </si>
  <si>
    <t>CES DE BITANG</t>
  </si>
  <si>
    <t>677253979</t>
  </si>
  <si>
    <t>DEVELOPPEMENT DES GRANDS PROJETS</t>
  </si>
  <si>
    <t>M012116428814U</t>
  </si>
  <si>
    <t>CAMEROON REAL ESTATE DEVELOPMENT AGENCY</t>
  </si>
  <si>
    <t>C.R.E.D.A S.A</t>
  </si>
  <si>
    <t>222 315 275</t>
  </si>
  <si>
    <t>P015816245622P</t>
  </si>
  <si>
    <t>P065114246300P</t>
  </si>
  <si>
    <t>P029218576953N</t>
  </si>
  <si>
    <t>EPESONG</t>
  </si>
  <si>
    <t>DANIEL TARH</t>
  </si>
  <si>
    <t>REFERENCE</t>
  </si>
  <si>
    <t>P014718237606P</t>
  </si>
  <si>
    <t>00237674730167</t>
  </si>
  <si>
    <t>EXPERTISE DE GÉNIE-CIVIL</t>
  </si>
  <si>
    <t>P057412757368W</t>
  </si>
  <si>
    <t>JEAN ALEX</t>
  </si>
  <si>
    <t>696364777</t>
  </si>
  <si>
    <t>P018512676250D</t>
  </si>
  <si>
    <t>MALLOUM</t>
  </si>
  <si>
    <t>HALLA GAMBO</t>
  </si>
  <si>
    <t>M012115417452Q</t>
  </si>
  <si>
    <t>CABINET DES EXPERTS ASSOCIES SARL</t>
  </si>
  <si>
    <t>C.E.A INTERNATIONAL</t>
  </si>
  <si>
    <t>675195077</t>
  </si>
  <si>
    <t>P069116004425C</t>
  </si>
  <si>
    <t>DJATANG TCHIPTCHOUA</t>
  </si>
  <si>
    <t>00237691522232</t>
  </si>
  <si>
    <t>P067812349403C</t>
  </si>
  <si>
    <t>LINJOUOM ISMAILA</t>
  </si>
  <si>
    <t>P087917530070X</t>
  </si>
  <si>
    <t>ONANA AYISSI</t>
  </si>
  <si>
    <t>00237670313892</t>
  </si>
  <si>
    <t>P049717474352N</t>
  </si>
  <si>
    <t>TSEFOU TIAYA</t>
  </si>
  <si>
    <t>P018018515490R</t>
  </si>
  <si>
    <t>MBUH STANLEY</t>
  </si>
  <si>
    <t>674348527</t>
  </si>
  <si>
    <t>P017517365391M</t>
  </si>
  <si>
    <t>WOUASI</t>
  </si>
  <si>
    <t>00237690133534</t>
  </si>
  <si>
    <t>M052217332878M</t>
  </si>
  <si>
    <t>ESAY-FOOD</t>
  </si>
  <si>
    <t>699848805</t>
  </si>
  <si>
    <t>P098812786864A</t>
  </si>
  <si>
    <t>LONGLACK EPSE TOH LEMOUSE REINE BEATRICE</t>
  </si>
  <si>
    <t>674276377</t>
  </si>
  <si>
    <t>P014900290691Y</t>
  </si>
  <si>
    <t>MAGNE MEGUE HONORINE</t>
  </si>
  <si>
    <t>697035287</t>
  </si>
  <si>
    <t>LEGION GENDARMERIE</t>
  </si>
  <si>
    <t>P127018527659P</t>
  </si>
  <si>
    <t>TSAGNE EPSE KEUMO</t>
  </si>
  <si>
    <t>TRANSPORT DE MARCHANDIES</t>
  </si>
  <si>
    <t>P068612748156G</t>
  </si>
  <si>
    <t>MARTIN THIERRY MARTIAL</t>
  </si>
  <si>
    <t>P048200439618Y</t>
  </si>
  <si>
    <t>P127718581951X</t>
  </si>
  <si>
    <t>00237699814661</t>
  </si>
  <si>
    <t>P128818534046H</t>
  </si>
  <si>
    <t>DIMOU NGAMO</t>
  </si>
  <si>
    <t>SANTRINE LUCKLESSE</t>
  </si>
  <si>
    <t>MARCHÉ L</t>
  </si>
  <si>
    <t>M062318295268X</t>
  </si>
  <si>
    <t>IRIS SARL</t>
  </si>
  <si>
    <t>VENTE DES BABOUCHES PLASTIQUES</t>
  </si>
  <si>
    <t>P088712699195Y</t>
  </si>
  <si>
    <t>LEUMASSI EMNA</t>
  </si>
  <si>
    <t>P018817947014T</t>
  </si>
  <si>
    <t>KAOGA BALTOING</t>
  </si>
  <si>
    <t>696369248</t>
  </si>
  <si>
    <t>P087616349277A</t>
  </si>
  <si>
    <t>FOUOSILE NEMKENANG</t>
  </si>
  <si>
    <t>JOSCAR</t>
  </si>
  <si>
    <t>00237699834567</t>
  </si>
  <si>
    <t>P047616412917U</t>
  </si>
  <si>
    <t>TETOUO TANGANG</t>
  </si>
  <si>
    <t>REMIS JOYEUX</t>
  </si>
  <si>
    <t>00237694888683</t>
  </si>
  <si>
    <t>P122016254611L</t>
  </si>
  <si>
    <t>MOUKOURI JACQUES</t>
  </si>
  <si>
    <t>784528</t>
  </si>
  <si>
    <t>COMMERCE GENERAL/PRESTATIONS DE SERVICES/ BTP</t>
  </si>
  <si>
    <t>P056516380797C</t>
  </si>
  <si>
    <t>ATYI'I</t>
  </si>
  <si>
    <t>00237673598822</t>
  </si>
  <si>
    <t>P079217300532E</t>
  </si>
  <si>
    <t>DIYO BETOSSI</t>
  </si>
  <si>
    <t>237697105063</t>
  </si>
  <si>
    <t>P037416022035D</t>
  </si>
  <si>
    <t>DALLE</t>
  </si>
  <si>
    <t>EVELYNE ANNELISE</t>
  </si>
  <si>
    <t>P078916422239T</t>
  </si>
  <si>
    <t>ISMAILA BOUBA</t>
  </si>
  <si>
    <t>00237691902354.</t>
  </si>
  <si>
    <t>P015714333177Y</t>
  </si>
  <si>
    <t>MAFFO EPSE TAMHOUO</t>
  </si>
  <si>
    <t>677 154 087</t>
  </si>
  <si>
    <t>Après Tradex</t>
  </si>
  <si>
    <t>INGENEUR</t>
  </si>
  <si>
    <t>P096218346136R</t>
  </si>
  <si>
    <t>TOWA KAMGNE</t>
  </si>
  <si>
    <t>00237670014141</t>
  </si>
  <si>
    <t>P056200289803N</t>
  </si>
  <si>
    <t>NJEUMI ABEL BRUNO</t>
  </si>
  <si>
    <t>675150602</t>
  </si>
  <si>
    <t>P045214367977M</t>
  </si>
  <si>
    <t>LOUANGA</t>
  </si>
  <si>
    <t>680 323 240</t>
  </si>
  <si>
    <t>P098715123635S</t>
  </si>
  <si>
    <t>DIFFO RAYMOND FELIX</t>
  </si>
  <si>
    <t>(ETS GARAGE DE L'AVENIR)</t>
  </si>
  <si>
    <t>678452414</t>
  </si>
  <si>
    <t>LOGPOM TRADEX</t>
  </si>
  <si>
    <t>P068116415932R</t>
  </si>
  <si>
    <t>KENGNE LONBON</t>
  </si>
  <si>
    <t>00237683777574</t>
  </si>
  <si>
    <t>KENGNELONBON@GMAIL.COM</t>
  </si>
  <si>
    <t>P047912599665W</t>
  </si>
  <si>
    <t>SAPEYA TANKOUA PATRICK GEOFROIDSAPE</t>
  </si>
  <si>
    <t>SAPEYA TANKOUA PATRICK GEOFROID</t>
  </si>
  <si>
    <t>652618398</t>
  </si>
  <si>
    <t>P122016000110Q</t>
  </si>
  <si>
    <t>TAGNE DZUDIE RICHARD</t>
  </si>
  <si>
    <t>BUILDING EQUIPMENTS</t>
  </si>
  <si>
    <t>P128517231993A</t>
  </si>
  <si>
    <t>00237650353332</t>
  </si>
  <si>
    <t>P070116592022W</t>
  </si>
  <si>
    <t>NJINGUERE RAYE</t>
  </si>
  <si>
    <t>CHERIFA MARIE YVONNE</t>
  </si>
  <si>
    <t>6754000435</t>
  </si>
  <si>
    <t>DOUBLE BALLES</t>
  </si>
  <si>
    <t>P068312702295B</t>
  </si>
  <si>
    <t>673401297</t>
  </si>
  <si>
    <t>ETUDE ET CONTROLE</t>
  </si>
  <si>
    <t>M032014409185M</t>
  </si>
  <si>
    <t>SERVICES D'INGENIERIE CONSEIL APPLIQUEE</t>
  </si>
  <si>
    <t>656370130</t>
  </si>
  <si>
    <t>RESIDENCE AMBASSADE NIGERIA</t>
  </si>
  <si>
    <t>PEINTURE ET DECORATION</t>
  </si>
  <si>
    <t>M012014402702N</t>
  </si>
  <si>
    <t>JBK COMPANY SARL</t>
  </si>
  <si>
    <t>676 699 994</t>
  </si>
  <si>
    <t>FACE COLLEGE INTEG</t>
  </si>
  <si>
    <t>P047912523843U</t>
  </si>
  <si>
    <t>NGAHA DORETTENGAH</t>
  </si>
  <si>
    <t>NGAHA DORETTE</t>
  </si>
  <si>
    <t>677888259</t>
  </si>
  <si>
    <t>P057618468174L</t>
  </si>
  <si>
    <t>NJOYA MOFFOR</t>
  </si>
  <si>
    <t>674494242</t>
  </si>
  <si>
    <t>M092015137808Q</t>
  </si>
  <si>
    <t>AFRICA COUNCIL COOPORATION</t>
  </si>
  <si>
    <t>PRESTATIONS DE SERVICES-CONSEIL COMPTABLE ET FISCALE</t>
  </si>
  <si>
    <t>P019216717812C</t>
  </si>
  <si>
    <t>ALVIE ARNAUD</t>
  </si>
  <si>
    <t>698974523</t>
  </si>
  <si>
    <t>P048412326154T</t>
  </si>
  <si>
    <t>TAKOULEU EVARISTE</t>
  </si>
  <si>
    <t>CHEZ EVARISTE</t>
  </si>
  <si>
    <t>696616453</t>
  </si>
  <si>
    <t>P019117076070C</t>
  </si>
  <si>
    <t>NGOA ESSAMA</t>
  </si>
  <si>
    <t>ANNICK VANESSA</t>
  </si>
  <si>
    <t>P058012497211K</t>
  </si>
  <si>
    <t>ASONGAYI PRISCILIA NKONYI</t>
  </si>
  <si>
    <t>675864468</t>
  </si>
  <si>
    <t>P068412313038A</t>
  </si>
  <si>
    <t>KANA NOUMEYI</t>
  </si>
  <si>
    <t>P105312760447Y</t>
  </si>
  <si>
    <t>MOMHA II</t>
  </si>
  <si>
    <t>ALEX BLERIOT</t>
  </si>
  <si>
    <t>698960107</t>
  </si>
  <si>
    <t>NLONGKAK CAMP SIC</t>
  </si>
  <si>
    <t>Ecole Maternelle et primaire bilingue</t>
  </si>
  <si>
    <t>M121818461254E</t>
  </si>
  <si>
    <t>GROUPE SCOLAIRE PRIVÉ BILINGUE LAÏC "DETOULAH"</t>
  </si>
  <si>
    <t>699753239/670008071</t>
  </si>
  <si>
    <t>NKOMBISSI</t>
  </si>
  <si>
    <t>P128817219086T</t>
  </si>
  <si>
    <t>POUNDOUWELE EPSE ABANDA</t>
  </si>
  <si>
    <t>651575183</t>
  </si>
  <si>
    <t>P037800279520N</t>
  </si>
  <si>
    <t>MAGNE SOLANGE</t>
  </si>
  <si>
    <t>677041335</t>
  </si>
  <si>
    <t>A COTE S/S OILYBIA</t>
  </si>
  <si>
    <t>P077312261305S</t>
  </si>
  <si>
    <t>JULIUS NGONG</t>
  </si>
  <si>
    <t>P107512335830M</t>
  </si>
  <si>
    <t>DJUFOUO VERONIQUE</t>
  </si>
  <si>
    <t>674935240</t>
  </si>
  <si>
    <t>FACE CARRE D'OR</t>
  </si>
  <si>
    <t>M082014897711Q</t>
  </si>
  <si>
    <t>FEEDING AFRICA</t>
  </si>
  <si>
    <t>FEEDAFRICA</t>
  </si>
  <si>
    <t>PREST/SCES-CCE/GL-TELECOMMUNIQUE</t>
  </si>
  <si>
    <t>M031512327157Z</t>
  </si>
  <si>
    <t>DESIGN WIRELESS &amp; NETWORK ENGINEERING</t>
  </si>
  <si>
    <t>DEWINE</t>
  </si>
  <si>
    <t>P098217787067F</t>
  </si>
  <si>
    <t>NJIPSIEU</t>
  </si>
  <si>
    <t>ERIC-LYPAULIN</t>
  </si>
  <si>
    <t>699087651</t>
  </si>
  <si>
    <t>DERRIERE ELEGANCE</t>
  </si>
  <si>
    <t>P039117692138P</t>
  </si>
  <si>
    <t>NGEMTCHUENG TCHUENTEU</t>
  </si>
  <si>
    <t>677425992</t>
  </si>
  <si>
    <t>VENTE MEDICAMENTS &amp; CONSO.</t>
  </si>
  <si>
    <t>M031712617694R</t>
  </si>
  <si>
    <t>ALGO PHARMA MORALE SARL</t>
  </si>
  <si>
    <t>P108612756043Y</t>
  </si>
  <si>
    <t>ELONG EKWELLE APPOLINAIRE</t>
  </si>
  <si>
    <t>698240794</t>
  </si>
  <si>
    <t>M061411938000K</t>
  </si>
  <si>
    <t>ANCHOR TELECOMS CAMEROON LIMITED</t>
  </si>
  <si>
    <t>677818214</t>
  </si>
  <si>
    <t>A COTE DE CAMTEL</t>
  </si>
  <si>
    <t>Prestation service commerce général</t>
  </si>
  <si>
    <t>P048418001213N</t>
  </si>
  <si>
    <t>NGATCHOU TCHOUMICHI EPSE NJITAM ADELINE SYLVIE</t>
  </si>
  <si>
    <t>(ETS NGATCHOU)</t>
  </si>
  <si>
    <t>698878460</t>
  </si>
  <si>
    <t>P059618459198L</t>
  </si>
  <si>
    <t>LEKINI NGONO</t>
  </si>
  <si>
    <t>FRANCIS THIERRY</t>
  </si>
  <si>
    <t>P047816031430C</t>
  </si>
  <si>
    <t>BISSA</t>
  </si>
  <si>
    <t>HELENE ROSE MONDE</t>
  </si>
  <si>
    <t>00237658378009</t>
  </si>
  <si>
    <t>BP 71 YDE</t>
  </si>
  <si>
    <t>P019618058132S</t>
  </si>
  <si>
    <t>677140262</t>
  </si>
  <si>
    <t>P118016759368G</t>
  </si>
  <si>
    <t>678980023</t>
  </si>
  <si>
    <t>P109317548521L</t>
  </si>
  <si>
    <t>002376583235684</t>
  </si>
  <si>
    <t>P119314444177Q</t>
  </si>
  <si>
    <t>FOWA KAMGA</t>
  </si>
  <si>
    <t>P119218531848H</t>
  </si>
  <si>
    <t>ABANDA MBIA</t>
  </si>
  <si>
    <t>696204141</t>
  </si>
  <si>
    <t>CARREFOUR 7ÈME JOUR</t>
  </si>
  <si>
    <t>P067517142325M</t>
  </si>
  <si>
    <t>MVIANA MENGUE</t>
  </si>
  <si>
    <t>670928623</t>
  </si>
  <si>
    <t>ESSOS CHAPELLE</t>
  </si>
  <si>
    <t>P088617535673E</t>
  </si>
  <si>
    <t>TCHOUAGSO SOTCHE EPSE NANGA</t>
  </si>
  <si>
    <t>JOËLLE BRIGITTE</t>
  </si>
  <si>
    <t>00237651369568</t>
  </si>
  <si>
    <t>P038316017684Y</t>
  </si>
  <si>
    <t>NZEULEUNG</t>
  </si>
  <si>
    <t>CHRISTINE SONIA.</t>
  </si>
  <si>
    <t>GRACEDOM INVEST S A</t>
  </si>
  <si>
    <t>P089416404870W</t>
  </si>
  <si>
    <t>DONGMO NGUEPI</t>
  </si>
  <si>
    <t>00237687011841</t>
  </si>
  <si>
    <t>215 RUE BATIBOIS PO BOX 627</t>
  </si>
  <si>
    <t>P029217849488A</t>
  </si>
  <si>
    <t>ABIANG VOUNDI EPSE ATANGANA MBOUDOU</t>
  </si>
  <si>
    <t>MARIE DIANE</t>
  </si>
  <si>
    <t>693227076</t>
  </si>
  <si>
    <t>P078712418499N</t>
  </si>
  <si>
    <t>MBUEUFING KOUTCHOU JASMINE</t>
  </si>
  <si>
    <t>677676667</t>
  </si>
  <si>
    <t>FCE ECOLE PUPLIQUE</t>
  </si>
  <si>
    <t>CONSULTING RENEWABLE</t>
  </si>
  <si>
    <t>M040700023586G</t>
  </si>
  <si>
    <t>BETHEL INDUSTRIEVERTRETUNG PLC</t>
  </si>
  <si>
    <t>B.I.I.L PLC</t>
  </si>
  <si>
    <t>677818013</t>
  </si>
  <si>
    <t>ENTRANCE FON'S STREET</t>
  </si>
  <si>
    <t>ECHOPPE/MOULIN</t>
  </si>
  <si>
    <t>P077712553463E</t>
  </si>
  <si>
    <t>DONFACK EVELINE</t>
  </si>
  <si>
    <t>675471326</t>
  </si>
  <si>
    <t>AVANT CAMP MILITAIRE</t>
  </si>
  <si>
    <t>P028417670436H</t>
  </si>
  <si>
    <t>AMENGLE</t>
  </si>
  <si>
    <t>002376917576692</t>
  </si>
  <si>
    <t>COMMERCE GENERAL/ IMPORT EXPORT</t>
  </si>
  <si>
    <t>M062014554051E</t>
  </si>
  <si>
    <t>SONAEF SARL</t>
  </si>
  <si>
    <t>P107914119366H</t>
  </si>
  <si>
    <t>TSIN TSIN</t>
  </si>
  <si>
    <t>REVED</t>
  </si>
  <si>
    <t>M102015145874X</t>
  </si>
  <si>
    <t>AFRICAN SOUL MARKET SARL</t>
  </si>
  <si>
    <t>LA DISTRIBUTION D'OBJETSARTISANAUX ET ETHNIQUES ISSUES DE DOMAINES D'ACTIVITES DIVERS 'COSMETIQUES, PRET A PORTER, DECORATION) L'EVENEMENTIEL</t>
  </si>
  <si>
    <t>ENTREE DOMINIQUE SAVIO</t>
  </si>
  <si>
    <t>P039317303779U</t>
  </si>
  <si>
    <t>KOLKOLI VICHE</t>
  </si>
  <si>
    <t>691728625</t>
  </si>
  <si>
    <t>MARCHE CAMP CHINOIS BTQ A148</t>
  </si>
  <si>
    <t>P028718440182R</t>
  </si>
  <si>
    <t>691013277</t>
  </si>
  <si>
    <t>P056518118981S</t>
  </si>
  <si>
    <t>EL SAYED MOHAMAD</t>
  </si>
  <si>
    <t>P017214801041X</t>
  </si>
  <si>
    <t>AMADOU OURY</t>
  </si>
  <si>
    <t>CARREFOUR BATA-CONGO</t>
  </si>
  <si>
    <t>P117812437602B</t>
  </si>
  <si>
    <t>MAKAHIM EPSE KOUADJO SYLVIE</t>
  </si>
  <si>
    <t>695 14 65 62</t>
  </si>
  <si>
    <t>P065814793700K</t>
  </si>
  <si>
    <t>P108916309785T</t>
  </si>
  <si>
    <t>MOPPI TEPOUNG</t>
  </si>
  <si>
    <t>679797252</t>
  </si>
  <si>
    <t>P076018067147B</t>
  </si>
  <si>
    <t>MUSOH</t>
  </si>
  <si>
    <t>ISAIAH ANIM</t>
  </si>
  <si>
    <t>677723863</t>
  </si>
  <si>
    <t>P017417603254H</t>
  </si>
  <si>
    <t>TOUDJANI</t>
  </si>
  <si>
    <t>SOULEIMAN</t>
  </si>
  <si>
    <t>00237674135242</t>
  </si>
  <si>
    <t>P125516467231W</t>
  </si>
  <si>
    <t>DEMZE</t>
  </si>
  <si>
    <t>677389485</t>
  </si>
  <si>
    <t>D135</t>
  </si>
  <si>
    <t>P127412465548F</t>
  </si>
  <si>
    <t>NGONO LAURE</t>
  </si>
  <si>
    <t>ETS VERLA</t>
  </si>
  <si>
    <t>670612525</t>
  </si>
  <si>
    <t>FACE FIBI HOTEL</t>
  </si>
  <si>
    <t>P066816422546G</t>
  </si>
  <si>
    <t>NGOMINYI CALVIN FANGAN</t>
  </si>
  <si>
    <t>00237677839404</t>
  </si>
  <si>
    <t>KOSALA 3</t>
  </si>
  <si>
    <t>COMMERE GENERAL , PRESTATIONS DE SERVICES</t>
  </si>
  <si>
    <t>P069216377451C</t>
  </si>
  <si>
    <t>TIENTJEM LOUDOU</t>
  </si>
  <si>
    <t>ETS 3C COMPANY</t>
  </si>
  <si>
    <t>002370697209555</t>
  </si>
  <si>
    <t>CITE ALUCAM</t>
  </si>
  <si>
    <t>P127314523379K</t>
  </si>
  <si>
    <t>DJOB</t>
  </si>
  <si>
    <t>699187765</t>
  </si>
  <si>
    <t>P089516150508F</t>
  </si>
  <si>
    <t>00237675879960</t>
  </si>
  <si>
    <t>P107612758177Z</t>
  </si>
  <si>
    <t>KENGNI DANIEL</t>
  </si>
  <si>
    <t>679882626</t>
  </si>
  <si>
    <t>FACE MOUCK-BI</t>
  </si>
  <si>
    <t>P098915252134Y</t>
  </si>
  <si>
    <t>DIFFOUO</t>
  </si>
  <si>
    <t>695165969</t>
  </si>
  <si>
    <t>P077012571350A</t>
  </si>
  <si>
    <t>LAMBI JOSEPH FUANTA</t>
  </si>
  <si>
    <t>665016875</t>
  </si>
  <si>
    <t>P058812265631K</t>
  </si>
  <si>
    <t>NEBEOKIKE EDWIN TOCHUKWU</t>
  </si>
  <si>
    <t>"ETS EDISSON AUTOMOBILES"</t>
  </si>
  <si>
    <t>BP 15558</t>
  </si>
  <si>
    <t>AVANT PHARMACIE SAPEURS</t>
  </si>
  <si>
    <t>P017712089094P</t>
  </si>
  <si>
    <t>NGA ADA PAULIN</t>
  </si>
  <si>
    <t>670728204</t>
  </si>
  <si>
    <t>P025312697001A</t>
  </si>
  <si>
    <t>679540043</t>
  </si>
  <si>
    <t>P097517173124Z</t>
  </si>
  <si>
    <t>TOUTIO NINGAHI</t>
  </si>
  <si>
    <t>P099718238707J</t>
  </si>
  <si>
    <t>TCHINDA NGOUSSONG</t>
  </si>
  <si>
    <t>LEO CHRISPPO</t>
  </si>
  <si>
    <t>00237653096853</t>
  </si>
  <si>
    <t>P119012624998S</t>
  </si>
  <si>
    <t>KENNE YANICK</t>
  </si>
  <si>
    <t>654930092</t>
  </si>
  <si>
    <t>ENTREE RUE DE LA JOIE</t>
  </si>
  <si>
    <t>P039018606777N</t>
  </si>
  <si>
    <t>ABIROU</t>
  </si>
  <si>
    <t>00237687990032</t>
  </si>
  <si>
    <t>P047716306510Z</t>
  </si>
  <si>
    <t>ELIZABETH AYUKUNDA</t>
  </si>
  <si>
    <t>MENGE</t>
  </si>
  <si>
    <t>672023056</t>
  </si>
  <si>
    <t>FACE ROW BAR</t>
  </si>
  <si>
    <t>INTERNATIONAL TECHNO SERVICES</t>
  </si>
  <si>
    <t>P049616414973A</t>
  </si>
  <si>
    <t>BILE AWONO</t>
  </si>
  <si>
    <t>00237658928934</t>
  </si>
  <si>
    <t>P088118522937Y</t>
  </si>
  <si>
    <t>CHIDI JULIAN ANUONYE</t>
  </si>
  <si>
    <t>6755133</t>
  </si>
  <si>
    <t>P058618509939W</t>
  </si>
  <si>
    <t>FANY SANDRINE</t>
  </si>
  <si>
    <t>M112217761520S</t>
  </si>
  <si>
    <t>GROUPE MICHEL KUATE</t>
  </si>
  <si>
    <t>GROUPE MK</t>
  </si>
  <si>
    <t>690601250</t>
  </si>
  <si>
    <t>LOGBESSOU RUE PK14 DOUALA 5 EME</t>
  </si>
  <si>
    <t>M081612568813B</t>
  </si>
  <si>
    <t>679275030</t>
  </si>
  <si>
    <t>P095900144429A</t>
  </si>
  <si>
    <t>NYA JEAN PAUL</t>
  </si>
  <si>
    <t>ETS NYA JEAN PAUL</t>
  </si>
  <si>
    <t>99 63 87 69</t>
  </si>
  <si>
    <t>DISTRIBUTION SERVICES</t>
  </si>
  <si>
    <t>M052014540618C</t>
  </si>
  <si>
    <t>COMMUNITY BUSINESS SERVICES SARL</t>
  </si>
  <si>
    <t>CBS LTD</t>
  </si>
  <si>
    <t>679931478</t>
  </si>
  <si>
    <t>P106615959632S</t>
  </si>
  <si>
    <t>00237651705709</t>
  </si>
  <si>
    <t>HOTEL TOURISTIQUE</t>
  </si>
  <si>
    <t>PRESTATIONS COSMETIQUES</t>
  </si>
  <si>
    <t>M032318070558E</t>
  </si>
  <si>
    <t>MAEE SARL</t>
  </si>
  <si>
    <t>P049116179570P</t>
  </si>
  <si>
    <t>DIEUMOU ÉPOUSE SITCHEU</t>
  </si>
  <si>
    <t>CHIMENE LANDRIE</t>
  </si>
  <si>
    <t>00237676018604</t>
  </si>
  <si>
    <t>P086716283180B</t>
  </si>
  <si>
    <t>KUATE DJEMO</t>
  </si>
  <si>
    <t>VENTE JUS + EAU MINERAL</t>
  </si>
  <si>
    <t>P015212337512N</t>
  </si>
  <si>
    <t>NOMESSI ETIENNENOME</t>
  </si>
  <si>
    <t>NOMESSI ETIENNE</t>
  </si>
  <si>
    <t>677603971</t>
  </si>
  <si>
    <t>A COTE PARLEMENT</t>
  </si>
  <si>
    <t>P019616428982K</t>
  </si>
  <si>
    <t>DON A GOUFAN</t>
  </si>
  <si>
    <t>PRISCILLE NADÈGE</t>
  </si>
  <si>
    <t>00237 6 94 49 23 74</t>
  </si>
  <si>
    <t>NEWBELL NGANGUE</t>
  </si>
  <si>
    <t>P117100573985K</t>
  </si>
  <si>
    <t>FOGUE FOKOU LEONFOG</t>
  </si>
  <si>
    <t>FOGUE FOKOU LEON</t>
  </si>
  <si>
    <t>677349271</t>
  </si>
  <si>
    <t>P017612436852G</t>
  </si>
  <si>
    <t>OUMAR DOUGDJE</t>
  </si>
  <si>
    <t>P097117328283T</t>
  </si>
  <si>
    <t>ZEMKEU</t>
  </si>
  <si>
    <t>CHAEKOTTE</t>
  </si>
  <si>
    <t>691746470</t>
  </si>
  <si>
    <t>P016012335238Y</t>
  </si>
  <si>
    <t>KOUNDJU</t>
  </si>
  <si>
    <t>675827235</t>
  </si>
  <si>
    <t>QTIER BAGAM
LIEU DIT AVANT
LA CHEFFERIE</t>
  </si>
  <si>
    <t>P038212728999Y</t>
  </si>
  <si>
    <t>MANFOUO ERVE</t>
  </si>
  <si>
    <t>ETS ECLAIRAGE PLUS</t>
  </si>
  <si>
    <t>693 000 225</t>
  </si>
  <si>
    <t>RUE DORBELL</t>
  </si>
  <si>
    <t>P068512480762J</t>
  </si>
  <si>
    <t>ABOUBAKAR HAYATOU</t>
  </si>
  <si>
    <t>679614294</t>
  </si>
  <si>
    <t>PONT NA'A  HAMADAMA</t>
  </si>
  <si>
    <t>P027200268504U</t>
  </si>
  <si>
    <t>FOMEKONG NGUEGANT</t>
  </si>
  <si>
    <t>677895678</t>
  </si>
  <si>
    <t>MINISTÈRE DE L’ÉDUCATION DE BASE</t>
  </si>
  <si>
    <t>P048916384000X</t>
  </si>
  <si>
    <t>NGO LIBAM BILONG EPSE BOMONO</t>
  </si>
  <si>
    <t>PAULINE PASCALINE</t>
  </si>
  <si>
    <t>00237695673279</t>
  </si>
  <si>
    <t>MIMBOMAN LIBERTÉ</t>
  </si>
  <si>
    <t>Vente assiettes</t>
  </si>
  <si>
    <t>P017912519150C</t>
  </si>
  <si>
    <t>MAHMOUDOU HAMMADOU</t>
  </si>
  <si>
    <t>695181139</t>
  </si>
  <si>
    <t>P040217084367K</t>
  </si>
  <si>
    <t>NGUELEFACK FRIGINIA NIDEL</t>
  </si>
  <si>
    <t>VENTE DE FRIPPPERIE</t>
  </si>
  <si>
    <t>P129917760172R</t>
  </si>
  <si>
    <t>FATAO</t>
  </si>
  <si>
    <t>00237677024125</t>
  </si>
  <si>
    <t>VENTES MATERIELS ELECTRIQUES</t>
  </si>
  <si>
    <t>P018612417326T</t>
  </si>
  <si>
    <t>DJIBRILLA KARY</t>
  </si>
  <si>
    <t>694 10 19 26</t>
  </si>
  <si>
    <t>BTQ/B0232</t>
  </si>
  <si>
    <t>P122016948530D</t>
  </si>
  <si>
    <t>AGBOR EYONG SOLOMON</t>
  </si>
  <si>
    <t>MÉCANISME</t>
  </si>
  <si>
    <t>P039615995345B</t>
  </si>
  <si>
    <t>TCHOFFO ZOUWO</t>
  </si>
  <si>
    <t>FRED VALEX</t>
  </si>
  <si>
    <t>0023723423745690</t>
  </si>
  <si>
    <t>P080416427680G</t>
  </si>
  <si>
    <t>657849256</t>
  </si>
  <si>
    <t>M030600020585A</t>
  </si>
  <si>
    <t>QUINCAILLERIES MODERNES DU CAMEROUN</t>
  </si>
  <si>
    <t>QUIMOCAM SARL</t>
  </si>
  <si>
    <t>699906037</t>
  </si>
  <si>
    <t>M060600021190M</t>
  </si>
  <si>
    <t>CREST SA</t>
  </si>
  <si>
    <t>3 718</t>
  </si>
  <si>
    <t>33426815/978896024</t>
  </si>
  <si>
    <t>IMMEUBLE PANALPINA</t>
  </si>
  <si>
    <t>P059918132310T</t>
  </si>
  <si>
    <t>MAGNE TOGUE</t>
  </si>
  <si>
    <t>AURELIENNE NADINE</t>
  </si>
  <si>
    <t>+237674382262</t>
  </si>
  <si>
    <t>VENTE ACCESSOIRE .INFO,PORTABLES</t>
  </si>
  <si>
    <t>P047200172409R</t>
  </si>
  <si>
    <t>NGAYAP MICHELINE</t>
  </si>
  <si>
    <t>ETS NGAYAP MICHELINE</t>
  </si>
  <si>
    <t>677373903</t>
  </si>
  <si>
    <t>M070217235845N</t>
  </si>
  <si>
    <t>E PR LA MOISSON DE MBOGKULU</t>
  </si>
  <si>
    <t>MBOGKULU</t>
  </si>
  <si>
    <t>P018116345981G</t>
  </si>
  <si>
    <t>TSOMENE NKENNE</t>
  </si>
  <si>
    <t>00237696426209</t>
  </si>
  <si>
    <t>M022118484681U</t>
  </si>
  <si>
    <t>LE VELYSE SARL</t>
  </si>
  <si>
    <t>696947224</t>
  </si>
  <si>
    <t>NOUVEAU MONT-CAMEROUN</t>
  </si>
  <si>
    <t>P128816360909F</t>
  </si>
  <si>
    <t>DIVINE FOMBEN</t>
  </si>
  <si>
    <t>MBAAKU</t>
  </si>
  <si>
    <t>673535323</t>
  </si>
  <si>
    <t>META QUATA</t>
  </si>
  <si>
    <t>P067712752298M</t>
  </si>
  <si>
    <t>CHO TAFOR</t>
  </si>
  <si>
    <t>677852879</t>
  </si>
  <si>
    <t>OYOM ABANG MONGONNAM</t>
  </si>
  <si>
    <t>Enseignement Supérieur</t>
  </si>
  <si>
    <t>M049717742439Q</t>
  </si>
  <si>
    <t>ENIEG DE NANGA EBOKO</t>
  </si>
  <si>
    <t>690200499</t>
  </si>
  <si>
    <t>SODECAO</t>
  </si>
  <si>
    <t>P099316593509H</t>
  </si>
  <si>
    <t>SIMO FOTSO</t>
  </si>
  <si>
    <t>EMMANUEL JOEL</t>
  </si>
  <si>
    <t>M031412722563G</t>
  </si>
  <si>
    <t>GSB VERT FORET</t>
  </si>
  <si>
    <t>695221012</t>
  </si>
  <si>
    <t>P062118434263H</t>
  </si>
  <si>
    <t>TIMAMO NKANDA</t>
  </si>
  <si>
    <t>MARIUS AUBIN</t>
  </si>
  <si>
    <t>682246296</t>
  </si>
  <si>
    <t>P077512672443Z</t>
  </si>
  <si>
    <t>BINYE ALPHONSE DE CHARLES</t>
  </si>
  <si>
    <t>B&amp;b</t>
  </si>
  <si>
    <t>693597827</t>
  </si>
  <si>
    <t>P017612103108H</t>
  </si>
  <si>
    <t>693659765</t>
  </si>
  <si>
    <t>CONSULTATIONS MÉDICALES</t>
  </si>
  <si>
    <t>M072217516879J</t>
  </si>
  <si>
    <t>CLINIQUE MÉDICALE NEW LIFE</t>
  </si>
  <si>
    <t>00237698342159</t>
  </si>
  <si>
    <t>P025316159933B</t>
  </si>
  <si>
    <t>AMOUGOU MVENGUE</t>
  </si>
  <si>
    <t>652831823</t>
  </si>
  <si>
    <t>P098312528356E</t>
  </si>
  <si>
    <t>NGOUTSA ZANGUE MITTERAND</t>
  </si>
  <si>
    <t>699 15 25 81</t>
  </si>
  <si>
    <t>vente de vetements et materiel de sport</t>
  </si>
  <si>
    <t>M122217780946N</t>
  </si>
  <si>
    <t>SPORT ELITE SARL</t>
  </si>
  <si>
    <t>690871342</t>
  </si>
  <si>
    <t>P027412354236E</t>
  </si>
  <si>
    <t>OUYUENKOUE MAMA</t>
  </si>
  <si>
    <t>ETS OUYUENKOUE MAMA</t>
  </si>
  <si>
    <t>691 05 38 33</t>
  </si>
  <si>
    <t>P106800185849E</t>
  </si>
  <si>
    <t>TSAMI BERNABE</t>
  </si>
  <si>
    <t>ETS WATSON CORPORATION</t>
  </si>
  <si>
    <t>6 99 98 79 15</t>
  </si>
  <si>
    <t>SIS BLD AHMADOU AHIDJO A COTE DE CENTRALE VOYAGES</t>
  </si>
  <si>
    <t>P089017715923Q</t>
  </si>
  <si>
    <t>TSOTFACK</t>
  </si>
  <si>
    <t>LÉONNIE CLAIRE</t>
  </si>
  <si>
    <t>00237675700668</t>
  </si>
  <si>
    <t>P015612720353N</t>
  </si>
  <si>
    <t>MAGANGO</t>
  </si>
  <si>
    <t>699231685</t>
  </si>
  <si>
    <t>QTIER DJELENG II
LIEU DIT MARCHE A
CPT. C108</t>
  </si>
  <si>
    <t>P100017719223A</t>
  </si>
  <si>
    <t>TCHOUYO TCHOUNKEU</t>
  </si>
  <si>
    <t>PRINCESSE DORALINE</t>
  </si>
  <si>
    <t>00237665632108</t>
  </si>
  <si>
    <t>P037412551295G</t>
  </si>
  <si>
    <t>MOTOU SIMO FLORENCE</t>
  </si>
  <si>
    <t>674365455 / 698862211</t>
  </si>
  <si>
    <t>P048416265556H</t>
  </si>
  <si>
    <t>DOUNTIO ERNESTINE</t>
  </si>
  <si>
    <t>675611378</t>
  </si>
  <si>
    <t>P017216409987N</t>
  </si>
  <si>
    <t>SAWANE TIDJANE</t>
  </si>
  <si>
    <t>002336559I34IO097</t>
  </si>
  <si>
    <t>DOUALA - NEW BELL</t>
  </si>
  <si>
    <t>P056812247916R</t>
  </si>
  <si>
    <t>VALENTINE FONDZEYUF</t>
  </si>
  <si>
    <t>P068000450114N</t>
  </si>
  <si>
    <t>MEKONTCHOU ERNEST</t>
  </si>
  <si>
    <t>677470620</t>
  </si>
  <si>
    <t>P048117882950E</t>
  </si>
  <si>
    <t>NGUEAZANG NGUEDIA</t>
  </si>
  <si>
    <t>P129018124519N</t>
  </si>
  <si>
    <t>TRAORE N'DIEYE</t>
  </si>
  <si>
    <t>M051012655473K</t>
  </si>
  <si>
    <t>SCI ODYSSEE 2010</t>
  </si>
  <si>
    <t>15 584</t>
  </si>
  <si>
    <t>699992991</t>
  </si>
  <si>
    <t>AKWA RD PT SALLE DES FETES</t>
  </si>
  <si>
    <t>AREA ASSURANCE SA IMM CARREAUX JAUNE 2E ETAGE</t>
  </si>
  <si>
    <t>P018512485707G</t>
  </si>
  <si>
    <t>676449920</t>
  </si>
  <si>
    <t>P119312814422B</t>
  </si>
  <si>
    <t>IKOUNGA DJAMBOU MAURICE</t>
  </si>
  <si>
    <t>693909573</t>
  </si>
  <si>
    <t>EMPLOYÉ CNPS</t>
  </si>
  <si>
    <t>P085817161987K</t>
  </si>
  <si>
    <t>EBANGA EDOA</t>
  </si>
  <si>
    <t>677575182</t>
  </si>
  <si>
    <t>P017512261775R</t>
  </si>
  <si>
    <t>HAMIDA MOUKHTAROU</t>
  </si>
  <si>
    <t>677243008</t>
  </si>
  <si>
    <t>PREMIERE MAISON</t>
  </si>
  <si>
    <t>COMMUNICATION, PRODUCTION VIDEO</t>
  </si>
  <si>
    <t>M072316035080F</t>
  </si>
  <si>
    <t>ZOE PRODUCTION</t>
  </si>
  <si>
    <t>679737787</t>
  </si>
  <si>
    <t>P018512482825E</t>
  </si>
  <si>
    <t>MEFODEM GENEVIEVE</t>
  </si>
  <si>
    <t>675180050</t>
  </si>
  <si>
    <t>SANS PROFESION</t>
  </si>
  <si>
    <t>P019216424724M</t>
  </si>
  <si>
    <t>WOUDOU SEME</t>
  </si>
  <si>
    <t>ABEL PARFAIT SIMPLON</t>
  </si>
  <si>
    <t>656411570</t>
  </si>
  <si>
    <t>P028018478029N</t>
  </si>
  <si>
    <t>GUILLAUME GALBERT</t>
  </si>
  <si>
    <t>P038214405168S</t>
  </si>
  <si>
    <t>WAMBANG KENETH</t>
  </si>
  <si>
    <t>KUNGABA</t>
  </si>
  <si>
    <t>677493603</t>
  </si>
  <si>
    <t>P049816622811N</t>
  </si>
  <si>
    <t>AHMADOU HAMIDOU</t>
  </si>
  <si>
    <t>00237695549749</t>
  </si>
  <si>
    <t>MARCHE CENTRAL BD 326</t>
  </si>
  <si>
    <t>P127916457181T</t>
  </si>
  <si>
    <t>DJANSEB</t>
  </si>
  <si>
    <t>SIMO MARIUS.</t>
  </si>
  <si>
    <t>670214672/686385595</t>
  </si>
  <si>
    <t>P015912146491H</t>
  </si>
  <si>
    <t>ETS LAGONE ZAHOUDAI</t>
  </si>
  <si>
    <t>P017700512148U</t>
  </si>
  <si>
    <t>DONGMO DIANE MARIETTE</t>
  </si>
  <si>
    <t>677 34 13 76</t>
  </si>
  <si>
    <t>P081016409650M</t>
  </si>
  <si>
    <t>GUIFFO GANGUIA</t>
  </si>
  <si>
    <t>BETHANIE NERISSA</t>
  </si>
  <si>
    <t>00237679916239</t>
  </si>
  <si>
    <t>ENTREE BM</t>
  </si>
  <si>
    <t>P129512441083Y</t>
  </si>
  <si>
    <t>LA’AJOUCK KENFACK  ERIOLE</t>
  </si>
  <si>
    <t>LAAJOUCK</t>
  </si>
  <si>
    <t>674545422</t>
  </si>
  <si>
    <t>FERAILLEUR</t>
  </si>
  <si>
    <t>P059116400317D</t>
  </si>
  <si>
    <t>002376836093671</t>
  </si>
  <si>
    <t>M012416381529L</t>
  </si>
  <si>
    <t>YAO PETROLEUM</t>
  </si>
  <si>
    <t>YAO PETROLUM SARL</t>
  </si>
  <si>
    <t>COMMERCE DE GROS DE CARBURANTS ET COMBUSTIBLES-G460401 IMPORTATION DISTRIBUTION</t>
  </si>
  <si>
    <t>00237690215959</t>
  </si>
  <si>
    <t>P118512117133Q</t>
  </si>
  <si>
    <t>NDONGMO VOUKENG</t>
  </si>
  <si>
    <t>675 66 39 42</t>
  </si>
  <si>
    <t>P117000358573Z</t>
  </si>
  <si>
    <t>TATIEZE LUCIENNE</t>
  </si>
  <si>
    <t>678202530</t>
  </si>
  <si>
    <t>ANCIENNE RUE BRASSERIE</t>
  </si>
  <si>
    <t>P038212498395M</t>
  </si>
  <si>
    <t>NWAOFOR CYRIL</t>
  </si>
  <si>
    <t>675974082</t>
  </si>
  <si>
    <t>P029018103619T</t>
  </si>
  <si>
    <t>LYDUINE DORIANE</t>
  </si>
  <si>
    <t>00237650378332</t>
  </si>
  <si>
    <t>P018816313068E</t>
  </si>
  <si>
    <t>UCHE CHUKWU IGBOKWE</t>
  </si>
  <si>
    <t>P018412438571W</t>
  </si>
  <si>
    <t>ISSA GARE</t>
  </si>
  <si>
    <t>ETS ISSA GARE</t>
  </si>
  <si>
    <t>679 356 793</t>
  </si>
  <si>
    <t>P068000470355M</t>
  </si>
  <si>
    <t>ELOMBAT</t>
  </si>
  <si>
    <t>699943434</t>
  </si>
  <si>
    <t>P067912117711A</t>
  </si>
  <si>
    <t>NCHARE MAMA</t>
  </si>
  <si>
    <t>ETS INSTTITUT HAMED</t>
  </si>
  <si>
    <t>697 596 329/699 773 466</t>
  </si>
  <si>
    <t>P119018533437Q</t>
  </si>
  <si>
    <t>EYAMO EYAMO JEAN III</t>
  </si>
  <si>
    <t>(ETS BABETOUT DECOR)</t>
  </si>
  <si>
    <t>654979726</t>
  </si>
  <si>
    <t>M102316177090A</t>
  </si>
  <si>
    <t>FABRICATION, ONDULATION DES TÔLES ET TOUTES PRESTATIONS CONNEXES</t>
  </si>
  <si>
    <t>0023769248 8104</t>
  </si>
  <si>
    <t>PRESTATIONS DE SERVICES ET LE COMMERCE GÉNÉRAL</t>
  </si>
  <si>
    <t>M052117366337R</t>
  </si>
  <si>
    <t>MD &amp; PARTNERS</t>
  </si>
  <si>
    <t>MDP</t>
  </si>
  <si>
    <t>237697883718</t>
  </si>
  <si>
    <t>M062217415906R</t>
  </si>
  <si>
    <t>BABA SARL</t>
  </si>
  <si>
    <t>695072576</t>
  </si>
  <si>
    <t>M021418441206J</t>
  </si>
  <si>
    <t>T.M.I</t>
  </si>
  <si>
    <t>PRESTATIONS DE SERVICE-COMMERCE GENERAL-IMPORT/EXPORT-BTP-CONSTRUCTON MECANIQUE-GENIE INDUSTRIEL</t>
  </si>
  <si>
    <t>P069417969491B</t>
  </si>
  <si>
    <t>YEMFACK DOUNLA</t>
  </si>
  <si>
    <t>P069112377937R</t>
  </si>
  <si>
    <t>TCHINDA Claude AimÃ©</t>
  </si>
  <si>
    <t>ETS TCHINDA CLAUDE AIME</t>
  </si>
  <si>
    <t>676 47 91 04</t>
  </si>
  <si>
    <t>P025912102426X</t>
  </si>
  <si>
    <t>ANSELEM ONYEGBULE ANYANWU</t>
  </si>
  <si>
    <t>674997744</t>
  </si>
  <si>
    <t>M062318314356E</t>
  </si>
  <si>
    <t>AD GLOBAL SOLUTION SARL</t>
  </si>
  <si>
    <t>PRESTATION DE SERVICE QHSSE ET AUTRE, FORMATION SUR LA MAÎTRISE DES LOGICIELS ET OUTILS LIÉS AU PACK OFFICE, IMPORT EXPORT, COMMERCE GÉNÉRAL, PRODUCTION ET DISTRIBUTION DE BIEN, COMMERCIALISATION ET D</t>
  </si>
  <si>
    <t>29516475091</t>
  </si>
  <si>
    <t>P048317093777A</t>
  </si>
  <si>
    <t>SIGNE TAMEGHE</t>
  </si>
  <si>
    <t>PROVIDING AUDIT</t>
  </si>
  <si>
    <t>M022217200370A</t>
  </si>
  <si>
    <t>IFI CAMEROON SARL</t>
  </si>
  <si>
    <t>P086117339095X</t>
  </si>
  <si>
    <t>678193343</t>
  </si>
  <si>
    <t>P058412465647A</t>
  </si>
  <si>
    <t>ETS ABDOUL WAHABOU</t>
  </si>
  <si>
    <t>654 206 607</t>
  </si>
  <si>
    <t>P089416016622Y</t>
  </si>
  <si>
    <t>TANKEU TCHANA</t>
  </si>
  <si>
    <t>JOËL GAËTAN</t>
  </si>
  <si>
    <t>674275179</t>
  </si>
  <si>
    <t>NEWTOWN MBALMAYO</t>
  </si>
  <si>
    <t>P086118350511N</t>
  </si>
  <si>
    <t>RACHEL DE NEWOL BWAME PENDA</t>
  </si>
  <si>
    <t>(ETS RACHEL)</t>
  </si>
  <si>
    <t>PRESTATIONS DE SERVICES COMMERCE GENERAL VENTES EN LIGNE</t>
  </si>
  <si>
    <t>699972945</t>
  </si>
  <si>
    <t>P014916213809A</t>
  </si>
  <si>
    <t>NJAMTA</t>
  </si>
  <si>
    <t>678029075</t>
  </si>
  <si>
    <t>P122016140646K</t>
  </si>
  <si>
    <t>NDONTSA GILBERT</t>
  </si>
  <si>
    <t>CONSTRUCTION/BTP</t>
  </si>
  <si>
    <t>M061912787642H</t>
  </si>
  <si>
    <t>TURQUOISE CONSTRUCTION COMMERCE SARL</t>
  </si>
  <si>
    <t>BASTOS DISPENSAIRE NATIONS UNIES</t>
  </si>
  <si>
    <t>M071512376030F</t>
  </si>
  <si>
    <t>STE HD COMPANY SARL</t>
  </si>
  <si>
    <t>MENUISSERIE</t>
  </si>
  <si>
    <t>P018618413811A</t>
  </si>
  <si>
    <t>POUASSI</t>
  </si>
  <si>
    <t>BERNARD RODRIGUE</t>
  </si>
  <si>
    <t>0023767608835</t>
  </si>
  <si>
    <t>P019417164052Z</t>
  </si>
  <si>
    <t>KAYIM</t>
  </si>
  <si>
    <t>OLIVIER DANIEL</t>
  </si>
  <si>
    <t>696730451</t>
  </si>
  <si>
    <t>M062215997488H</t>
  </si>
  <si>
    <t>COLLEGE BILINGUE SAINTE CATHERINE</t>
  </si>
  <si>
    <t>680967708</t>
  </si>
  <si>
    <t>P127017722533G</t>
  </si>
  <si>
    <t>00237656094114</t>
  </si>
  <si>
    <t>P017400392779T</t>
  </si>
  <si>
    <t>WAGOU  ESTHER</t>
  </si>
  <si>
    <t>77 80 81 50</t>
  </si>
  <si>
    <t>CARREFOUR BA BOUNTCHEU</t>
  </si>
  <si>
    <t>P066300384727K</t>
  </si>
  <si>
    <t>P068217869359U</t>
  </si>
  <si>
    <t>NZOYEM LONTSI</t>
  </si>
  <si>
    <t>NARCISSE ELYSEE</t>
  </si>
  <si>
    <t>00237699636159</t>
  </si>
  <si>
    <t>MBANTOU CAISSERIE</t>
  </si>
  <si>
    <t>P013218518344H</t>
  </si>
  <si>
    <t>NGAYAM</t>
  </si>
  <si>
    <t>PAMPLEMOUSSE</t>
  </si>
  <si>
    <t>Farmer</t>
  </si>
  <si>
    <t>P073616424833R</t>
  </si>
  <si>
    <t>KINGE MILLER</t>
  </si>
  <si>
    <t>675611561</t>
  </si>
  <si>
    <t>P025914587014W</t>
  </si>
  <si>
    <t>MOTCHEU</t>
  </si>
  <si>
    <t>694313446</t>
  </si>
  <si>
    <t>LOGBABA SONGNKOT</t>
  </si>
  <si>
    <t>WOOD TRANSFORMATION BIOMAS GENERAL TRADE</t>
  </si>
  <si>
    <t>M072116318515L</t>
  </si>
  <si>
    <t>WOODLINK CAMEROON</t>
  </si>
  <si>
    <t>00237675237047</t>
  </si>
  <si>
    <t>FACE PARCOURS VITA</t>
  </si>
  <si>
    <t>P018617691598R</t>
  </si>
  <si>
    <t>HYACINTHE BAUME</t>
  </si>
  <si>
    <t>MARCHE ONGOLA</t>
  </si>
  <si>
    <t>M110800026419Y</t>
  </si>
  <si>
    <t>LOUIS BERGER SAS CAMEROUN</t>
  </si>
  <si>
    <t>697211289</t>
  </si>
  <si>
    <t>P018212520740F</t>
  </si>
  <si>
    <t>691457000</t>
  </si>
  <si>
    <t>P087216363979M</t>
  </si>
  <si>
    <t>CHEN YIFEI (ETS CHEN YIFEI)</t>
  </si>
  <si>
    <t>00237698671460</t>
  </si>
  <si>
    <t>P067512287752K</t>
  </si>
  <si>
    <t>GANNO NGOUANA</t>
  </si>
  <si>
    <t>+237 6 99 85 18 50</t>
  </si>
  <si>
    <t>P108316016713A</t>
  </si>
  <si>
    <t>NGOUMTEU TAKOU</t>
  </si>
  <si>
    <t>00237680240861</t>
  </si>
  <si>
    <t>P105316284783A</t>
  </si>
  <si>
    <t>MOUTCHEU CATHERINE</t>
  </si>
  <si>
    <t>ETS EASY FARMING</t>
  </si>
  <si>
    <t>PRESTATIONS DE SERVICES-ACHAT ET VENTE MATERIEL ET PRODUITS AGRICOLE ET PHYTOSANITAIRES</t>
  </si>
  <si>
    <t>002376214578953</t>
  </si>
  <si>
    <t>FACE MAIRIE 2E</t>
  </si>
  <si>
    <t>M032217201822N</t>
  </si>
  <si>
    <t>NIN COMPAGNY</t>
  </si>
  <si>
    <t>GENIE CIVIL, PLOMBERIE, ELECTRICITE, FOURNITURES DIVERSES, MECANIQUE GENERALE</t>
  </si>
  <si>
    <t>693136996</t>
  </si>
  <si>
    <t>P088118164526K</t>
  </si>
  <si>
    <t>LUO QIULIANG</t>
  </si>
  <si>
    <t>M031512283597Z</t>
  </si>
  <si>
    <t>GROUPE PLANETE SARL</t>
  </si>
  <si>
    <t>13469 YDE</t>
  </si>
  <si>
    <t>222238328</t>
  </si>
  <si>
    <t>P049316381340U</t>
  </si>
  <si>
    <t>GONG EMMANUEL</t>
  </si>
  <si>
    <t>00237698681111</t>
  </si>
  <si>
    <t>P058018292040X</t>
  </si>
  <si>
    <t>00237657338211</t>
  </si>
  <si>
    <t>P017100246483Z</t>
  </si>
  <si>
    <t>ALHADJI WAGOUNOU</t>
  </si>
  <si>
    <t>697889011</t>
  </si>
  <si>
    <t>ETS FORMULE 4</t>
  </si>
  <si>
    <t>M101914223475L</t>
  </si>
  <si>
    <t>T-SHOP JEMI SARL</t>
  </si>
  <si>
    <t>679991564/695354903</t>
  </si>
  <si>
    <t>P010012419049G</t>
  </si>
  <si>
    <t>TEWECHE WAKDA</t>
  </si>
  <si>
    <t>ETS TEWECHE WAKDA</t>
  </si>
  <si>
    <t>676719792</t>
  </si>
  <si>
    <t>GROUPE4</t>
  </si>
  <si>
    <t>P098917225616N</t>
  </si>
  <si>
    <t>NDADEM NGOULOURE ELEONORE</t>
  </si>
  <si>
    <t>(ETS BIO DISTRIBUTION PLUS)</t>
  </si>
  <si>
    <t>COMMERCIALISATION D'INTRANTS COSMETIQUES, COMMERCE GENERAL</t>
  </si>
  <si>
    <t>00237694936174</t>
  </si>
  <si>
    <t>MAMBANDA LYCEE</t>
  </si>
  <si>
    <t>P020016383673D</t>
  </si>
  <si>
    <t>MOKTAROU</t>
  </si>
  <si>
    <t>00237654904049</t>
  </si>
  <si>
    <t>MBIGORO</t>
  </si>
  <si>
    <t>P077212484990U</t>
  </si>
  <si>
    <t>TINGDONGMO EPSEE NKENGMENCHE</t>
  </si>
  <si>
    <t>P107100256953B</t>
  </si>
  <si>
    <t>TALLA FLOBERTTALL</t>
  </si>
  <si>
    <t>TALLA FLOBERT</t>
  </si>
  <si>
    <t>677309380</t>
  </si>
  <si>
    <t>DERRIERE CASA BELLE</t>
  </si>
  <si>
    <t>TRAVAUX PUBLICS-COMMERCE GENERAL</t>
  </si>
  <si>
    <t>P018716477123N</t>
  </si>
  <si>
    <t>KAMMEGNE NGUESSO EPSE KAN DANIELLE PRISCILE</t>
  </si>
  <si>
    <t>''ETS DAN'K HAIR''</t>
  </si>
  <si>
    <t>674439142</t>
  </si>
  <si>
    <t>P038416138018Y</t>
  </si>
  <si>
    <t>675216791 698116471</t>
  </si>
  <si>
    <t>AVENIR</t>
  </si>
  <si>
    <t>M012118471700S</t>
  </si>
  <si>
    <t>LABORATOIRE DU DIAMARE SARL</t>
  </si>
  <si>
    <t>LADIAMA SARL</t>
  </si>
  <si>
    <t>VENTE DES PRODUITS LUBRIFIANT</t>
  </si>
  <si>
    <t>M122017720229U</t>
  </si>
  <si>
    <t>ETS RAPID'AUTO.</t>
  </si>
  <si>
    <t>656730050</t>
  </si>
  <si>
    <t>CARREFOUR HARRY</t>
  </si>
  <si>
    <t>P018314953168H</t>
  </si>
  <si>
    <t>MBONGU</t>
  </si>
  <si>
    <t>MERCY SILAKWE</t>
  </si>
  <si>
    <t>M072217568606F</t>
  </si>
  <si>
    <t>CENTRE MEDICO SOCIAL DE LA CONCEPTION</t>
  </si>
  <si>
    <t>"CMSC" SARL</t>
  </si>
  <si>
    <t>CONSULTATIONS, LABORATOIRE, IMAGERIE, CHIRURGIE, HOSPITALISATION, VACCINATION,ACCOUCHEMENT</t>
  </si>
  <si>
    <t>679453584</t>
  </si>
  <si>
    <t>MÉDECINE EN CLIENTÈLE PRIVÉE</t>
  </si>
  <si>
    <t>M021714610547Z</t>
  </si>
  <si>
    <t>CLINIQUE LE JOURDAIN SARL</t>
  </si>
  <si>
    <t>P018817973124W</t>
  </si>
  <si>
    <t>DJIOMO DONGMO MARTIAL</t>
  </si>
  <si>
    <t>PRESTATION DE SERVICES, CONSEILS, COMMERCE GENERAL, BTP</t>
  </si>
  <si>
    <t>P087700434445M</t>
  </si>
  <si>
    <t>NGUESSI SANANG</t>
  </si>
  <si>
    <t>CENTRE DE SANTÉ MERVEILLE</t>
  </si>
  <si>
    <t>P077416036478M</t>
  </si>
  <si>
    <t>AKAEMA NDUBUISI</t>
  </si>
  <si>
    <t>698686660</t>
  </si>
  <si>
    <t>P056600518775S</t>
  </si>
  <si>
    <t>SAADEO</t>
  </si>
  <si>
    <t>698749901/67776600</t>
  </si>
  <si>
    <t>6605YAOUNDE</t>
  </si>
  <si>
    <t>M091712652009M</t>
  </si>
  <si>
    <t>BRAIN AUDIT AND ADVISORY SERVICES</t>
  </si>
  <si>
    <t>BAAS</t>
  </si>
  <si>
    <t>696420201</t>
  </si>
  <si>
    <t>P098412710008K</t>
  </si>
  <si>
    <t>REINE PISO KOUMKANG YVETTE</t>
  </si>
  <si>
    <t>ETS REINE PISO</t>
  </si>
  <si>
    <t>677549862</t>
  </si>
  <si>
    <t>DERRIERE BOULANGERIE AKWA</t>
  </si>
  <si>
    <t>VTE ARTICLES DIVERS</t>
  </si>
  <si>
    <t>P126712401712U</t>
  </si>
  <si>
    <t>YFOUE NGOUANFO</t>
  </si>
  <si>
    <t>P027312553668A</t>
  </si>
  <si>
    <t>LIMA ENANGA ELISABETH</t>
  </si>
  <si>
    <t>651362983</t>
  </si>
  <si>
    <t>LOWER MUEA</t>
  </si>
  <si>
    <t>MT.CARMEL STREET</t>
  </si>
  <si>
    <t>M052318300502U</t>
  </si>
  <si>
    <t>CAMER LAND</t>
  </si>
  <si>
    <t>ACTIVITÉS DE RESTAURATION, RÉCEPTION OU MANIFESTATION D'ÉVÉNEMENTS TRANSPORT, PRESTATIONS DIVERSES, COMMERCE GE</t>
  </si>
  <si>
    <t>00237677352872</t>
  </si>
  <si>
    <t>BEPANDA 3464</t>
  </si>
  <si>
    <t>P125715151032L</t>
  </si>
  <si>
    <t>YOUNDJEU TENKAM YVES HONORÉ</t>
  </si>
  <si>
    <t>PRESTATIONS DE SERVICES, NEGOCE , DISTRIBUTION, IMPORT/EXPORT,</t>
  </si>
  <si>
    <t>696757005</t>
  </si>
  <si>
    <t>P088518267520P</t>
  </si>
  <si>
    <t>BALBINE.</t>
  </si>
  <si>
    <t>00237671158037</t>
  </si>
  <si>
    <t>FACE NDEKWLSON</t>
  </si>
  <si>
    <t>P097300537725Q</t>
  </si>
  <si>
    <t>TCHOUANCHE FEZEU GUSTAVE</t>
  </si>
  <si>
    <t>LA CAVE DE BATAGO</t>
  </si>
  <si>
    <t>699970791</t>
  </si>
  <si>
    <t>M112217771756L</t>
  </si>
  <si>
    <t>ALL TRANS SERVICES SARL</t>
  </si>
  <si>
    <t>L'import-export, le commerce général, le transit-transport</t>
  </si>
  <si>
    <t>195 DLA</t>
  </si>
  <si>
    <t>P068917999440Z</t>
  </si>
  <si>
    <t>OBAM MBA</t>
  </si>
  <si>
    <t>CREDIT FRONCIER</t>
  </si>
  <si>
    <t>P057316308711H</t>
  </si>
  <si>
    <t>REGINA NJU AWUNG</t>
  </si>
  <si>
    <t>670920813</t>
  </si>
  <si>
    <t>LUMSONG LIMBE</t>
  </si>
  <si>
    <t>P025418473006H</t>
  </si>
  <si>
    <t>HIOBI</t>
  </si>
  <si>
    <t>680484344</t>
  </si>
  <si>
    <t>RHÔNE POULIN</t>
  </si>
  <si>
    <t>LOCATION VOITURES</t>
  </si>
  <si>
    <t>M051612522240M</t>
  </si>
  <si>
    <t>STE MARYLIS LOGISTICS SARL</t>
  </si>
  <si>
    <t>DIVRES</t>
  </si>
  <si>
    <t>P117616427659U</t>
  </si>
  <si>
    <t>JEPHET</t>
  </si>
  <si>
    <t>P088618120390Y</t>
  </si>
  <si>
    <t>THERESE CLARYS</t>
  </si>
  <si>
    <t>P109312712665D</t>
  </si>
  <si>
    <t>697156365</t>
  </si>
  <si>
    <t>P.H.P</t>
  </si>
  <si>
    <t>P107216399364X</t>
  </si>
  <si>
    <t>YMEDJI</t>
  </si>
  <si>
    <t>00237677124883</t>
  </si>
  <si>
    <t>M032416408309B</t>
  </si>
  <si>
    <t>ECOLE PUBLIQUE NDOGPASSI 3A1</t>
  </si>
  <si>
    <t>693758901</t>
  </si>
  <si>
    <t>P056800400642L</t>
  </si>
  <si>
    <t>NGUETCHO NORBERT</t>
  </si>
  <si>
    <t>680405776</t>
  </si>
  <si>
    <t>P017100512729P</t>
  </si>
  <si>
    <t>TSAGO EPSE KITIO JEANNETTETSAG</t>
  </si>
  <si>
    <t>TSAGO EPSE KITIO JEANNETTE</t>
  </si>
  <si>
    <t>699695601</t>
  </si>
  <si>
    <t>FACE JEAN PAUL II</t>
  </si>
  <si>
    <t>P115912241387B</t>
  </si>
  <si>
    <t>KAMENI MICHELINE</t>
  </si>
  <si>
    <t>677 98 08 00</t>
  </si>
  <si>
    <t>M031612575304L</t>
  </si>
  <si>
    <t>ETS SIFELI AND SONS</t>
  </si>
  <si>
    <t>P018912240268R</t>
  </si>
  <si>
    <t>TIWA PRISCA</t>
  </si>
  <si>
    <t>ETS TIWA</t>
  </si>
  <si>
    <t>677 74 96 37</t>
  </si>
  <si>
    <t>P028016375984M</t>
  </si>
  <si>
    <t>KONGANG EPSE NKONGANG TENKU</t>
  </si>
  <si>
    <t>JULIETTE Y.</t>
  </si>
  <si>
    <t>00237530678925</t>
  </si>
  <si>
    <t>P047717975673G</t>
  </si>
  <si>
    <t>ENOWMBI AYAMOR</t>
  </si>
  <si>
    <t>HANNAH</t>
  </si>
  <si>
    <t>682172197</t>
  </si>
  <si>
    <t>PRESTATIONS DE SERVICES, AMENAGEMENTS, NETTOYAGES</t>
  </si>
  <si>
    <t>M022118501376Y</t>
  </si>
  <si>
    <t>CLEAN MASTER 237</t>
  </si>
  <si>
    <t>CM 237</t>
  </si>
  <si>
    <t>695684495/652354703</t>
  </si>
  <si>
    <t>DOUBLE BÂLE</t>
  </si>
  <si>
    <t>P089417182228P</t>
  </si>
  <si>
    <t>MARTHE CELESTINE</t>
  </si>
  <si>
    <t>Haute sanaga</t>
  </si>
  <si>
    <t>P068817592228Q</t>
  </si>
  <si>
    <t>BISSILEU</t>
  </si>
  <si>
    <t>FLAURIETTE-LAURE</t>
  </si>
  <si>
    <t>00237699058712</t>
  </si>
  <si>
    <t>BAKONDJI CHEFFERIE</t>
  </si>
  <si>
    <t>P087512497014M</t>
  </si>
  <si>
    <t>MONENYI</t>
  </si>
  <si>
    <t>JENNY FIETSOH</t>
  </si>
  <si>
    <t>P019216410089J</t>
  </si>
  <si>
    <t>IBRAHIMA MAHAMADOU</t>
  </si>
  <si>
    <t>M091217250429J</t>
  </si>
  <si>
    <t>GBPS MBOU</t>
  </si>
  <si>
    <t>P059618297086C</t>
  </si>
  <si>
    <t>BABEY</t>
  </si>
  <si>
    <t>RENE NAHDI</t>
  </si>
  <si>
    <t>680619105</t>
  </si>
  <si>
    <t>CENTRE DES HANTICAPE</t>
  </si>
  <si>
    <t>P088218252189S</t>
  </si>
  <si>
    <t>NKWETE ELIAS TANYI</t>
  </si>
  <si>
    <t>6784034050000</t>
  </si>
  <si>
    <t>P078416357049T</t>
  </si>
  <si>
    <t>TCHAISSEU KOUALONG ÉPOUSE TASSA</t>
  </si>
  <si>
    <t>FLAURIAN MELODIE</t>
  </si>
  <si>
    <t>00237654098076</t>
  </si>
  <si>
    <t>P088912719166E</t>
  </si>
  <si>
    <t>KPOUMIE MATAPIT AROUNA</t>
  </si>
  <si>
    <t>ETS AROUNA MATAPIT &amp; fils</t>
  </si>
  <si>
    <t>699446368</t>
  </si>
  <si>
    <t>IMMEUBLE LA PAIX</t>
  </si>
  <si>
    <t>P029918297635C</t>
  </si>
  <si>
    <t>NICK DONALD</t>
  </si>
  <si>
    <t>00237651748492</t>
  </si>
  <si>
    <t>P028714379868B</t>
  </si>
  <si>
    <t>NKENFACK ENGANEMBEN</t>
  </si>
  <si>
    <t>CECILE HORTENSE</t>
  </si>
  <si>
    <t>694302120</t>
  </si>
  <si>
    <t>NKOMKANA TOTAL</t>
  </si>
  <si>
    <t>VENTE DES VETMENTS</t>
  </si>
  <si>
    <t>P105312521200M</t>
  </si>
  <si>
    <t>YANKOUA</t>
  </si>
  <si>
    <t>P085418459216T</t>
  </si>
  <si>
    <t>LEOUE TOUKAM EPSE KAMTCHOUANG</t>
  </si>
  <si>
    <t>675015075</t>
  </si>
  <si>
    <t>P058518222645E</t>
  </si>
  <si>
    <t>MOMHA EPSE NJIKI</t>
  </si>
  <si>
    <t>JOSEPHINE ROLANDE</t>
  </si>
  <si>
    <t>CCE GNL/IMPORT-EXPORT/VTE PROD.TRAIT.D EAU</t>
  </si>
  <si>
    <t>M121412260726Y</t>
  </si>
  <si>
    <t>STE A.D.A.ELITE SARL</t>
  </si>
  <si>
    <t>A.D.A. ELITE</t>
  </si>
  <si>
    <t>P129318537697R</t>
  </si>
  <si>
    <t>OYEME</t>
  </si>
  <si>
    <t>LUKE JIDEOFOR</t>
  </si>
  <si>
    <t>M100300015976N</t>
  </si>
  <si>
    <t>STE CIBLE R.H EMPLOI</t>
  </si>
  <si>
    <t>CIBLE R.H EMPLOI</t>
  </si>
  <si>
    <t>655001153</t>
  </si>
  <si>
    <t>P119516394893F</t>
  </si>
  <si>
    <t>MFORMULUH</t>
  </si>
  <si>
    <t>EMMANUEL NEBA</t>
  </si>
  <si>
    <t>00237678189928</t>
  </si>
  <si>
    <t>P017712750345M</t>
  </si>
  <si>
    <t>MAHAMAT ABBA(ETS AL-HER)</t>
  </si>
  <si>
    <t>AVOCATS</t>
  </si>
  <si>
    <t>M032118592837Q</t>
  </si>
  <si>
    <t>SOCIÉTÉ CIVILE PROFESSIONNELLE AL AMINE - DIKA &amp; MANDENG LAWYERS</t>
  </si>
  <si>
    <t>ADM LAWYERS</t>
  </si>
  <si>
    <t>655025981</t>
  </si>
  <si>
    <t>361, BOULEVARD DE LA RÉPUBLIQUE</t>
  </si>
  <si>
    <t>P087118559891H</t>
  </si>
  <si>
    <t>NGANG MUMAH</t>
  </si>
  <si>
    <t>676441731</t>
  </si>
  <si>
    <t>P015016085867T</t>
  </si>
  <si>
    <t>MAL HAMA</t>
  </si>
  <si>
    <t>BIBÉMIRÉ</t>
  </si>
  <si>
    <t>M110500021964Q</t>
  </si>
  <si>
    <t>FINEX SARL</t>
  </si>
  <si>
    <t>222009905</t>
  </si>
  <si>
    <t>P038416312198N</t>
  </si>
  <si>
    <t>YVES ROSTAND</t>
  </si>
  <si>
    <t>P107712707923A</t>
  </si>
  <si>
    <t>CELESTIN LACBANE</t>
  </si>
  <si>
    <t>675104402</t>
  </si>
  <si>
    <t>P047012622766L</t>
  </si>
  <si>
    <t>GILLES COLINS DJEPAN YOUBISSIE</t>
  </si>
  <si>
    <t>679418440</t>
  </si>
  <si>
    <t>BALDJI 1</t>
  </si>
  <si>
    <t>PREST-SCES/TRANSPORT</t>
  </si>
  <si>
    <t>P088513956688D</t>
  </si>
  <si>
    <t>KUETE SIMPLICE</t>
  </si>
  <si>
    <t>ETS KS CONSULTING</t>
  </si>
  <si>
    <t>P057916198177Y</t>
  </si>
  <si>
    <t>TCHOUANTE</t>
  </si>
  <si>
    <t>BIANCHI</t>
  </si>
  <si>
    <t>00237656498577</t>
  </si>
  <si>
    <t>P058916421007A</t>
  </si>
  <si>
    <t>CAROLINE ENGOCHAM</t>
  </si>
  <si>
    <t>002375937287377</t>
  </si>
  <si>
    <t>P016712502103F</t>
  </si>
  <si>
    <t>NOUBOUOSSIE NGANNOU RICHARD</t>
  </si>
  <si>
    <t>ETS NOUBOUOSSIE</t>
  </si>
  <si>
    <t>699596289</t>
  </si>
  <si>
    <t>P029917759093G</t>
  </si>
  <si>
    <t>NKINGSLEY SAMUEL KELLA</t>
  </si>
  <si>
    <t>00237671777758</t>
  </si>
  <si>
    <t>ENTRÉE MAIRIE</t>
  </si>
  <si>
    <t>P119716326276L</t>
  </si>
  <si>
    <t>BATEKI NSALLA</t>
  </si>
  <si>
    <t>RUDY KEVIN</t>
  </si>
  <si>
    <t>677648548</t>
  </si>
  <si>
    <t>PK 08 - CARREFOUR LAÏQUE</t>
  </si>
  <si>
    <t>P068312499918R</t>
  </si>
  <si>
    <t>BANG ESSOME ANDRE</t>
  </si>
  <si>
    <t>670016748</t>
  </si>
  <si>
    <t>P129618204559P</t>
  </si>
  <si>
    <t>NJAPNDOUNKE NGOUPAYOU</t>
  </si>
  <si>
    <t>RAIMATOU DORES</t>
  </si>
  <si>
    <t>00237677029707</t>
  </si>
  <si>
    <t>P076511716702Y</t>
  </si>
  <si>
    <t>MOUKOKO BEKEMEN</t>
  </si>
  <si>
    <t>P017818168605F</t>
  </si>
  <si>
    <t>MAWAMBA EPSE KENFACK</t>
  </si>
  <si>
    <t>P098716311713R</t>
  </si>
  <si>
    <t>COMMERCE GENERAL, IMPORT-EXPORT, BROQUANTE</t>
  </si>
  <si>
    <t>P108017200436Z</t>
  </si>
  <si>
    <t>TASSIE ELOGE</t>
  </si>
  <si>
    <t>ETS TEXTIL BEBELLE</t>
  </si>
  <si>
    <t>00237681589707</t>
  </si>
  <si>
    <t>P019117522281J</t>
  </si>
  <si>
    <t>PRIMOS</t>
  </si>
  <si>
    <t>MOKEH</t>
  </si>
  <si>
    <t>653228823</t>
  </si>
  <si>
    <t>P016517368445S</t>
  </si>
  <si>
    <t>696088791</t>
  </si>
  <si>
    <t>P017712263615A</t>
  </si>
  <si>
    <t>677798812</t>
  </si>
  <si>
    <t>P015817668802W</t>
  </si>
  <si>
    <t>MALIEDJI</t>
  </si>
  <si>
    <t>00237683366923</t>
  </si>
  <si>
    <t>MARCHÉ MOUAKEU</t>
  </si>
  <si>
    <t>P047418456982L</t>
  </si>
  <si>
    <t>TENE NDEH</t>
  </si>
  <si>
    <t>697006977</t>
  </si>
  <si>
    <t>P077800520740K</t>
  </si>
  <si>
    <t>CHIKWELE NNARUKAR</t>
  </si>
  <si>
    <t>77314137</t>
  </si>
  <si>
    <t>GRANDE TOTAL</t>
  </si>
  <si>
    <t>P068718491163L</t>
  </si>
  <si>
    <t>MINTYA ABENDANG</t>
  </si>
  <si>
    <t>ANNE NATACHA ( ETS LES ANGES DE NATY )</t>
  </si>
  <si>
    <t>672475332</t>
  </si>
  <si>
    <t>LOGPOM FACE CHARLES DE GAULLE</t>
  </si>
  <si>
    <t>M052014545498G</t>
  </si>
  <si>
    <t>HATDZ INVESTMENT SARL</t>
  </si>
  <si>
    <t>INVESTISSEMENTS, PRESTATIONS DE SERVICES ET COMMERCE GENERAL</t>
  </si>
  <si>
    <t>678117896</t>
  </si>
  <si>
    <t>M012317861481R</t>
  </si>
  <si>
    <t>LTC SARL</t>
  </si>
  <si>
    <t>P100016189307F</t>
  </si>
  <si>
    <t>OGBOO</t>
  </si>
  <si>
    <t>M012216986873X</t>
  </si>
  <si>
    <t>GREEN ENGINEERING AND CONSULTANCY LTD</t>
  </si>
  <si>
    <t>GEC</t>
  </si>
  <si>
    <t>ELECTRICAL ENGINEERING, ELECTRONIC ENGINEERING, CIVIL ENGINEERING, ARCHITECTURAL ENGINEERING AND STRUCTURAL ENGINEERING SERVICES, ETC</t>
  </si>
  <si>
    <t>+237675761546</t>
  </si>
  <si>
    <t>P057312787461F</t>
  </si>
  <si>
    <t>BARRIERRE</t>
  </si>
  <si>
    <t>M091712652175J</t>
  </si>
  <si>
    <t>CODEMO COOP-CA</t>
  </si>
  <si>
    <t>677707182</t>
  </si>
  <si>
    <t>P028212671943J</t>
  </si>
  <si>
    <t>TCHOUANKAM NEGOU</t>
  </si>
  <si>
    <t>699383037</t>
  </si>
  <si>
    <t>P128500313127N</t>
  </si>
  <si>
    <t>ATIBIA</t>
  </si>
  <si>
    <t>694664463</t>
  </si>
  <si>
    <t>CCIALISATION PDUITS PHARMACEUTIQUES</t>
  </si>
  <si>
    <t>M081913956994T</t>
  </si>
  <si>
    <t>SOCIÉTÉ PHARMACIE DU DISTRICT SARLU</t>
  </si>
  <si>
    <t>EN FACE CAMWATER PRES HOPITAL DE DISTRICT</t>
  </si>
  <si>
    <t>M042316010548X</t>
  </si>
  <si>
    <t>GENERAL BATI SERVICE AND BUSINESS</t>
  </si>
  <si>
    <t>GBSB</t>
  </si>
  <si>
    <t>CONCEPTIONS, BTP, IMPORT-EXPORT, PRESTATIONS DE SERVICES ETC...</t>
  </si>
  <si>
    <t>0023766578012</t>
  </si>
  <si>
    <t>P018516300420Y</t>
  </si>
  <si>
    <t>P087800463679T</t>
  </si>
  <si>
    <t>NGUEFO</t>
  </si>
  <si>
    <t>SIDONIE LAREINE</t>
  </si>
  <si>
    <t>677233256</t>
  </si>
  <si>
    <t>QTIER BAMENKOMBO</t>
  </si>
  <si>
    <t>P035216256571S</t>
  </si>
  <si>
    <t>KAMHO</t>
  </si>
  <si>
    <t>00237673477302</t>
  </si>
  <si>
    <t>P018316370275P</t>
  </si>
  <si>
    <t>SALEY MANI ABOU ALKASSIM</t>
  </si>
  <si>
    <t>OO23769044O175</t>
  </si>
  <si>
    <t>P047516912545Y</t>
  </si>
  <si>
    <t>SEGINE</t>
  </si>
  <si>
    <t>MARTIDA</t>
  </si>
  <si>
    <t>683056276</t>
  </si>
  <si>
    <t>M032318059099N</t>
  </si>
  <si>
    <t>SOCADI SARL</t>
  </si>
  <si>
    <t>695042119</t>
  </si>
  <si>
    <t>P019917760621X</t>
  </si>
  <si>
    <t>00237697898957</t>
  </si>
  <si>
    <t>P037616316517A</t>
  </si>
  <si>
    <t>FRANCOIS MARIE VALERE</t>
  </si>
  <si>
    <t>00237675498580</t>
  </si>
  <si>
    <t>M080817253710C</t>
  </si>
  <si>
    <t>CES D'ABEM</t>
  </si>
  <si>
    <t>676014284</t>
  </si>
  <si>
    <t>P122016080500B</t>
  </si>
  <si>
    <t>NGUM CHI EPSE TAWANBONG THERESIA</t>
  </si>
  <si>
    <t>678654439</t>
  </si>
  <si>
    <t>P126312497031C</t>
  </si>
  <si>
    <t>WONGIBE</t>
  </si>
  <si>
    <t>JOHN JOSISHU</t>
  </si>
  <si>
    <t>P076800209351G</t>
  </si>
  <si>
    <t>NDUKWE AGWU</t>
  </si>
  <si>
    <t>96134169</t>
  </si>
  <si>
    <t>P107000428457J</t>
  </si>
  <si>
    <t>EVOMO ELLA</t>
  </si>
  <si>
    <t>+237699163776</t>
  </si>
  <si>
    <t>BP 24146 YDE</t>
  </si>
  <si>
    <t>P077400505287K</t>
  </si>
  <si>
    <t>MANEY EBANDA</t>
  </si>
  <si>
    <t>YVES JEAN CLAUDE</t>
  </si>
  <si>
    <t>677251050</t>
  </si>
  <si>
    <t>FACE ECOLE LA MEMOIRE</t>
  </si>
  <si>
    <t>P108316382762L</t>
  </si>
  <si>
    <t>SEUMEGNI YONGWA</t>
  </si>
  <si>
    <t>DARICE</t>
  </si>
  <si>
    <t>00237666905644</t>
  </si>
  <si>
    <t>P122017540528D</t>
  </si>
  <si>
    <t>TCHUIMAKO TCHIAGO DELPHINE D</t>
  </si>
  <si>
    <t>P106812374463L</t>
  </si>
  <si>
    <t>FOUMENE Marie Félicité</t>
  </si>
  <si>
    <t>ETS Félécité</t>
  </si>
  <si>
    <t>651466242</t>
  </si>
  <si>
    <t>P047215204148A</t>
  </si>
  <si>
    <t>KENGNE KAMDJO</t>
  </si>
  <si>
    <t>678149903</t>
  </si>
  <si>
    <t>Ets personnelle</t>
  </si>
  <si>
    <t>Yaounde</t>
  </si>
  <si>
    <t>Nanga eboko</t>
  </si>
  <si>
    <t>Medongo</t>
  </si>
  <si>
    <t>GARAGE VELO</t>
  </si>
  <si>
    <t>P049417621587P</t>
  </si>
  <si>
    <t>MOMHA BILLONG PAUL PIERRE</t>
  </si>
  <si>
    <t>00237655959522</t>
  </si>
  <si>
    <t>ENTREE MOTA</t>
  </si>
  <si>
    <t>M081612570852T</t>
  </si>
  <si>
    <t>GROUPE SCOLAIRE BILINGUE PRIVE LAIC SHALOM KERENA</t>
  </si>
  <si>
    <t>GSBPL SHALOM KERENA</t>
  </si>
  <si>
    <t>694421216</t>
  </si>
  <si>
    <t>DERRIERE LE COMMISSARIAT 14E</t>
  </si>
  <si>
    <t>P016511485918L</t>
  </si>
  <si>
    <t>696855541</t>
  </si>
  <si>
    <t>P116716024433H</t>
  </si>
  <si>
    <t>P117800375633K</t>
  </si>
  <si>
    <t>FOUDA ONDOA</t>
  </si>
  <si>
    <t>699831593</t>
  </si>
  <si>
    <t>M M N°73</t>
  </si>
  <si>
    <t>P079316090718M</t>
  </si>
  <si>
    <t>TEFEUGUE TANOU</t>
  </si>
  <si>
    <t>690320740</t>
  </si>
  <si>
    <t>M041818447111U</t>
  </si>
  <si>
    <t>SOCIETE LIBRAIRIE PAPETERIE EDUCATIONNEL PRESS</t>
  </si>
  <si>
    <t>LI.P.E.P</t>
  </si>
  <si>
    <t>EDITION (NUMERIQUE, SUPORT PAPIERS); PUBLICITAIRE (LIVRES); PRODUCTION ET REPRODUCTION; COMMERCIALISATION ET DISTRIBUTION; FINANCEMENT DES PROJETS LITTERAIRES.</t>
  </si>
  <si>
    <t>P107712143580K</t>
  </si>
  <si>
    <t>OBASI PATRICK</t>
  </si>
  <si>
    <t>ETS OBASI PATRICK</t>
  </si>
  <si>
    <t>677794546</t>
  </si>
  <si>
    <t>ANCIEN 3é</t>
  </si>
  <si>
    <t>M062015149289J</t>
  </si>
  <si>
    <t>BAFAW COOPERATIVE CREDIT UNION WITH BOARD OF DIRECTORS</t>
  </si>
  <si>
    <t>BAFAWCCU- COOP (BOD)</t>
  </si>
  <si>
    <t>654376523</t>
  </si>
  <si>
    <t>OPP CATHOLIC CHURCH KUMBA TOWN</t>
  </si>
  <si>
    <t>P016800478927X</t>
  </si>
  <si>
    <t>DJUKA VICTORINE</t>
  </si>
  <si>
    <t>P018412649976K</t>
  </si>
  <si>
    <t>MEFO TATEM</t>
  </si>
  <si>
    <t>694473721</t>
  </si>
  <si>
    <t>EDITION MULTIMEDIA</t>
  </si>
  <si>
    <t>M091812721631P</t>
  </si>
  <si>
    <t>IMPACT ONE MULTISERVICES SARL</t>
  </si>
  <si>
    <t>679129584</t>
  </si>
  <si>
    <t>BIYEM ASSI CARREFOUR DU LYCEE</t>
  </si>
  <si>
    <t>M080817232670Q</t>
  </si>
  <si>
    <t>CES DE TAMDJO</t>
  </si>
  <si>
    <t>699853499</t>
  </si>
  <si>
    <t>DJEUKONG</t>
  </si>
  <si>
    <t>P018312287269M</t>
  </si>
  <si>
    <t>DIONGANA MAMA</t>
  </si>
  <si>
    <t>698886632</t>
  </si>
  <si>
    <t>CARREFOUR ECOLE PUBLIQUE</t>
  </si>
  <si>
    <t>P078414403483C</t>
  </si>
  <si>
    <t>NOGUIESSIE ZEZOG</t>
  </si>
  <si>
    <t>679447256</t>
  </si>
  <si>
    <t>P098312484814W</t>
  </si>
  <si>
    <t>SAMUEL ERNEST</t>
  </si>
  <si>
    <t>691442870</t>
  </si>
  <si>
    <t>TOLERIE VOITURES</t>
  </si>
  <si>
    <t>P078612414027W</t>
  </si>
  <si>
    <t>TSAGUE FRANCOIS</t>
  </si>
  <si>
    <t>655429852</t>
  </si>
  <si>
    <t>P038300563323Z</t>
  </si>
  <si>
    <t>TCHOUAKEU FONDJEU HERMANTCHO</t>
  </si>
  <si>
    <t>TCHOUAKEU FONDJEU HERMAN</t>
  </si>
  <si>
    <t>674440912</t>
  </si>
  <si>
    <t>M120800026317F</t>
  </si>
  <si>
    <t>XTRA ENTERPRISE</t>
  </si>
  <si>
    <t>699 950 335</t>
  </si>
  <si>
    <t>P037414927843G</t>
  </si>
  <si>
    <t>NGELE ONGODO</t>
  </si>
  <si>
    <t>650963336</t>
  </si>
  <si>
    <t>SOFTWARE ENGINEERING</t>
  </si>
  <si>
    <t>M062217423317U</t>
  </si>
  <si>
    <t>AGATZ CAMEROON PLC</t>
  </si>
  <si>
    <t>6678675464</t>
  </si>
  <si>
    <t>P039316074769L</t>
  </si>
  <si>
    <t>MOHAMED NJOYA</t>
  </si>
  <si>
    <t>NOURDINE</t>
  </si>
  <si>
    <t>691393258</t>
  </si>
  <si>
    <t>P029718327279P</t>
  </si>
  <si>
    <t>FALON FOSOH</t>
  </si>
  <si>
    <t>00237671393222</t>
  </si>
  <si>
    <t>P038112549513Q</t>
  </si>
  <si>
    <t>NOUBISSI KARMELLE</t>
  </si>
  <si>
    <t>677766180</t>
  </si>
  <si>
    <t>PETIT M.ELECTRIQUE</t>
  </si>
  <si>
    <t>P087200343727P</t>
  </si>
  <si>
    <t>P017816236763B</t>
  </si>
  <si>
    <t>HAMAN MIGUINAWA</t>
  </si>
  <si>
    <t>(ETS HAMAN CAMEROUN)</t>
  </si>
  <si>
    <t>COMMERCE GENERAL, CAFE-RESTAURANT, PRESTATIONS DE SERVICES</t>
  </si>
  <si>
    <t>696519105</t>
  </si>
  <si>
    <t>P039712703543Y</t>
  </si>
  <si>
    <t>YEMDJI KENNE</t>
  </si>
  <si>
    <t>MARIO</t>
  </si>
  <si>
    <t>680 63 61 75</t>
  </si>
  <si>
    <t>P087515979381F</t>
  </si>
  <si>
    <t>GUEMKAM CHARLOTTE</t>
  </si>
  <si>
    <t>ETS CHACHA</t>
  </si>
  <si>
    <t>696084497</t>
  </si>
  <si>
    <t>P019316399913C</t>
  </si>
  <si>
    <t>LEUSSA CHAOUA</t>
  </si>
  <si>
    <t>GERVAIS MARTIAL</t>
  </si>
  <si>
    <t>693355026</t>
  </si>
  <si>
    <t>M082315979469R</t>
  </si>
  <si>
    <t>CK ET ASSOCIATES</t>
  </si>
  <si>
    <t>P017716855340F</t>
  </si>
  <si>
    <t>THOMAS BRUN</t>
  </si>
  <si>
    <t>691761169</t>
  </si>
  <si>
    <t>P098916095814X</t>
  </si>
  <si>
    <t>EBONGUE EPOH ABRAHAM LINCOLN</t>
  </si>
  <si>
    <t>(ETS EPOH PRINT DESIGN)</t>
  </si>
  <si>
    <t>670394848</t>
  </si>
  <si>
    <t>P019415156926F</t>
  </si>
  <si>
    <t>TALLA TCHOUANANG</t>
  </si>
  <si>
    <t>FLAVIEN (ETS FRIXI HOME)</t>
  </si>
  <si>
    <t>SALON DE COIFFURE, COMMERCE GÉNÉRAL, PRESTATIONS DE SERVICES</t>
  </si>
  <si>
    <t>695873046</t>
  </si>
  <si>
    <t>P108918097296Z</t>
  </si>
  <si>
    <t>KEMBOU NKEPDEP</t>
  </si>
  <si>
    <t>00237655360029</t>
  </si>
  <si>
    <t>P098200521914P</t>
  </si>
  <si>
    <t>PAUL NZODJOU</t>
  </si>
  <si>
    <t>P108512639332N</t>
  </si>
  <si>
    <t>KOUAMOU NEFIEU LEONEL LEAKOU</t>
  </si>
  <si>
    <t>KOUAMOU NEFIEU LEONEL LEA</t>
  </si>
  <si>
    <t>676 71 91 42</t>
  </si>
  <si>
    <t>M109817235917L</t>
  </si>
  <si>
    <t>NGALLAN MOUNTAIN TOWN (FRANCO)</t>
  </si>
  <si>
    <t>M072318478098K</t>
  </si>
  <si>
    <t>UK.F SARL</t>
  </si>
  <si>
    <t>UK. F SARL</t>
  </si>
  <si>
    <t>FORMATION, COMMERCE GÉNÉRAL, AGRO-ALIMENTAIRE, PRESTATIONS DE SERVICES AGRICULTURE ÉLEVAGE, BTP,.....</t>
  </si>
  <si>
    <t>679465929</t>
  </si>
  <si>
    <t>P018112174961Z</t>
  </si>
  <si>
    <t>MAJABE</t>
  </si>
  <si>
    <t>CHARLES CHE</t>
  </si>
  <si>
    <t>poste</t>
  </si>
  <si>
    <t>OEUVRE CARITATIVE</t>
  </si>
  <si>
    <t>M032318027456A</t>
  </si>
  <si>
    <t>UNION DES EGLISES EVANGELIQUES AU CAMEROUN DISTRICT DE MORA</t>
  </si>
  <si>
    <t>UEEC DISTRICT DE MORA</t>
  </si>
  <si>
    <t>693428276</t>
  </si>
  <si>
    <t>P049318124759C</t>
  </si>
  <si>
    <t>GRACEFUL NGHOTOU</t>
  </si>
  <si>
    <t>673250917</t>
  </si>
  <si>
    <t>M050500023776H</t>
  </si>
  <si>
    <t>CAISS.CENTRAL.D'EP.&amp; CRED.COOP.DEV.CAM</t>
  </si>
  <si>
    <t>C4ED</t>
  </si>
  <si>
    <t>652072800/696118957</t>
  </si>
  <si>
    <t>FACE SOCINT</t>
  </si>
  <si>
    <t>P078512708107N</t>
  </si>
  <si>
    <t>ABANDA  NGOKE CLOVISA</t>
  </si>
  <si>
    <t>ABANDA  NGOKE CLOVIS</t>
  </si>
  <si>
    <t>677072895</t>
  </si>
  <si>
    <t>P074412580538Z</t>
  </si>
  <si>
    <t>RONDO TIA</t>
  </si>
  <si>
    <t>6908222870</t>
  </si>
  <si>
    <t>INDUSTRIE - NEGOCE INTERNATIONAL</t>
  </si>
  <si>
    <t>P098712615978Y</t>
  </si>
  <si>
    <t>MAKUGANG NDE ÉPSE WABO ALVINE C.</t>
  </si>
  <si>
    <t>ETS GLOBUS CO</t>
  </si>
  <si>
    <t>699 866 876 - 676 522 222</t>
  </si>
  <si>
    <t>AKWA - FACE PHARMACIE DES HOPITAUX</t>
  </si>
  <si>
    <t>P018218413409K</t>
  </si>
  <si>
    <t>677786697</t>
  </si>
  <si>
    <t>P118012435309Q</t>
  </si>
  <si>
    <t>AHAMED TOUDJANI</t>
  </si>
  <si>
    <t>671544504</t>
  </si>
  <si>
    <t>ADMINISTRATION DES BIENS</t>
  </si>
  <si>
    <t>M018918582108A</t>
  </si>
  <si>
    <t>SUCCESSION NKAMDOUM ABEL</t>
  </si>
  <si>
    <t>TSINGA ANCIENNE MAIRIE</t>
  </si>
  <si>
    <t>M091117241010X</t>
  </si>
  <si>
    <t>CETIC DE PARNY</t>
  </si>
  <si>
    <t>678123456</t>
  </si>
  <si>
    <t>P019717522228W</t>
  </si>
  <si>
    <t>00237697268960</t>
  </si>
  <si>
    <t>AFA</t>
  </si>
  <si>
    <t>P079815149840B</t>
  </si>
  <si>
    <t>IRABELLA MANKA CHE</t>
  </si>
  <si>
    <t>P010017742250G</t>
  </si>
  <si>
    <t>TCHINDA TIOMATSA</t>
  </si>
  <si>
    <t>00237676885987</t>
  </si>
  <si>
    <t>ASSISTANT SOCIAL</t>
  </si>
  <si>
    <t>P095116340209L</t>
  </si>
  <si>
    <t>699449131</t>
  </si>
  <si>
    <t>P098216246878Q</t>
  </si>
  <si>
    <t>KUETCHE GUELO</t>
  </si>
  <si>
    <t>696960924</t>
  </si>
  <si>
    <t>P108917872500G</t>
  </si>
  <si>
    <t>00237695841749</t>
  </si>
  <si>
    <t>P048218551018N</t>
  </si>
  <si>
    <t>699851520</t>
  </si>
  <si>
    <t>M022217093573J</t>
  </si>
  <si>
    <t>FLEXE SARL</t>
  </si>
  <si>
    <t>M051916448875B</t>
  </si>
  <si>
    <t>SUCCESSION ENGOME EMMA CHARLOTTE</t>
  </si>
  <si>
    <t>698254532</t>
  </si>
  <si>
    <t>P090116381390S</t>
  </si>
  <si>
    <t>MUA ROBBIN FUNG</t>
  </si>
  <si>
    <t>00237680301635</t>
  </si>
  <si>
    <t>M081512417953T</t>
  </si>
  <si>
    <t>OCEANE ASSURANCES SARL</t>
  </si>
  <si>
    <t>GMC</t>
  </si>
  <si>
    <t>699 770 015</t>
  </si>
  <si>
    <t>IMMEUBLE AEK</t>
  </si>
  <si>
    <t>P118012442858Y</t>
  </si>
  <si>
    <t>FOSSI BERTRAND ERVE</t>
  </si>
  <si>
    <t>P039312241354F</t>
  </si>
  <si>
    <t>BORIS ARMAND</t>
  </si>
  <si>
    <t>675041373</t>
  </si>
  <si>
    <t>P099416955993M</t>
  </si>
  <si>
    <t>698099614</t>
  </si>
  <si>
    <t>P105812493190F</t>
  </si>
  <si>
    <t>NENKO</t>
  </si>
  <si>
    <t>83 91 37 26</t>
  </si>
  <si>
    <t>DJIETCHI</t>
  </si>
  <si>
    <t>ENTREE LYCEE RURALE</t>
  </si>
  <si>
    <t>P100316352975Z</t>
  </si>
  <si>
    <t>SUCCESSION DJAPPI YAMDJOU ALAIN</t>
  </si>
  <si>
    <t>00237699681120</t>
  </si>
  <si>
    <t>P119616429720L</t>
  </si>
  <si>
    <t>MALLAMA NKILDAI</t>
  </si>
  <si>
    <t>697199627</t>
  </si>
  <si>
    <t>A CÔTÉ ALIMENTATION BAZAR</t>
  </si>
  <si>
    <t>M102015127242Z</t>
  </si>
  <si>
    <t>APPART HÔTEL PLATINIUM SARL</t>
  </si>
  <si>
    <t>IMMOBILIER, HOTELERIE, HEBERGEMENT, PRESTATIONS DE SERVICES</t>
  </si>
  <si>
    <t>699927899</t>
  </si>
  <si>
    <t>DERRIÈRE PHARMACIE DE KOTTO</t>
  </si>
  <si>
    <t>P038716274028Z</t>
  </si>
  <si>
    <t>AMASSOSSO</t>
  </si>
  <si>
    <t>SIMPLICE YVAN LORANNE</t>
  </si>
  <si>
    <t>00237670886149</t>
  </si>
  <si>
    <t>P015918582905L</t>
  </si>
  <si>
    <t>NOUOSSI VEUVE TCHATCHUE</t>
  </si>
  <si>
    <t>00237690212171</t>
  </si>
  <si>
    <t>EMPLOYE ECOLE PRIMAIRE "LA MADONE"</t>
  </si>
  <si>
    <t>P096813349447A</t>
  </si>
  <si>
    <t>ASSOMO CHANTAL</t>
  </si>
  <si>
    <t>655642552</t>
  </si>
  <si>
    <t>M072316001337X</t>
  </si>
  <si>
    <t>GLOBAL LUBRITECH PLUS SARL</t>
  </si>
  <si>
    <t>P069418492081E</t>
  </si>
  <si>
    <t>P058816477881C</t>
  </si>
  <si>
    <t>693371238</t>
  </si>
  <si>
    <t>P089217321190G</t>
  </si>
  <si>
    <t>BANDOUMOU</t>
  </si>
  <si>
    <t>BANDOUMOU PALMARAIE</t>
  </si>
  <si>
    <t>P028517749458W</t>
  </si>
  <si>
    <t>KUELANG KENGNI</t>
  </si>
  <si>
    <t>Xavier Gildas</t>
  </si>
  <si>
    <t>670118061</t>
  </si>
  <si>
    <t>P129016399368G</t>
  </si>
  <si>
    <t>ATSA'A BEKONO</t>
  </si>
  <si>
    <t>00237670190511</t>
  </si>
  <si>
    <t>P018418146717W</t>
  </si>
  <si>
    <t>BELLO SOUDI</t>
  </si>
  <si>
    <t>699485018</t>
  </si>
  <si>
    <t>P119418444251H</t>
  </si>
  <si>
    <t>OZOR MMADUABUCHI</t>
  </si>
  <si>
    <t>670205427</t>
  </si>
  <si>
    <t>P058516311700P</t>
  </si>
  <si>
    <t>JUDITH CARLYNE</t>
  </si>
  <si>
    <t>00237699146343.</t>
  </si>
  <si>
    <t>ÉDUCATION DES JEUNES</t>
  </si>
  <si>
    <t>M011215259588N</t>
  </si>
  <si>
    <t>LA FONDATION PAUL GERIN-LAJOIE POUR LA COOPÉRATION INTERNATIONALE</t>
  </si>
  <si>
    <t>ORGANISATION</t>
  </si>
  <si>
    <t>693191568</t>
  </si>
  <si>
    <t>BASTOS AU NIVEAU DE LA STATION TRADEX</t>
  </si>
  <si>
    <t>P126012333598M</t>
  </si>
  <si>
    <t>SILAPU EPSE NZEGUEN ODETTE</t>
  </si>
  <si>
    <t>ETS SILAPU</t>
  </si>
  <si>
    <t>677 20 83 93</t>
  </si>
  <si>
    <t>P078212552800B</t>
  </si>
  <si>
    <t>NGUEFACK ETIENNE</t>
  </si>
  <si>
    <t>651631431</t>
  </si>
  <si>
    <t>DESCENTE CAPLAME</t>
  </si>
  <si>
    <t>P099017479930X</t>
  </si>
  <si>
    <t>00237697484882</t>
  </si>
  <si>
    <t>M082217679128B</t>
  </si>
  <si>
    <t>RENAISSANCE D'ART SARL</t>
  </si>
  <si>
    <t>prestataire de sces / import export/ commerce general</t>
  </si>
  <si>
    <t>696303260</t>
  </si>
  <si>
    <t>P122016506181Z</t>
  </si>
  <si>
    <t>ABOUBAKAR GARABA</t>
  </si>
  <si>
    <t>694677810</t>
  </si>
  <si>
    <t>P098913606755H</t>
  </si>
  <si>
    <t>NDIGBANG LENGSO MICHEL VICTOR</t>
  </si>
  <si>
    <t>EMPLOYE SOCIETE CAMEROUNAISE D HYGENE ET D ASSAINISSEMENT</t>
  </si>
  <si>
    <t>FEBRIQUE DE PARPAING VIBRE</t>
  </si>
  <si>
    <t>P079216421093J</t>
  </si>
  <si>
    <t>BRICE ARCHIMEDE</t>
  </si>
  <si>
    <t>699500133</t>
  </si>
  <si>
    <t>FACE STATION NICKEL</t>
  </si>
  <si>
    <t>P015300039113J</t>
  </si>
  <si>
    <t>694056059</t>
  </si>
  <si>
    <t>IMPRIMERIE&amp;PRESTATION DE SCES</t>
  </si>
  <si>
    <t>P017500422808P</t>
  </si>
  <si>
    <t>GAH CLARA ENIH</t>
  </si>
  <si>
    <t>680359811</t>
  </si>
  <si>
    <t>P056812131260N</t>
  </si>
  <si>
    <t>KINKO NYENSE FLORENCE Epse MENDA</t>
  </si>
  <si>
    <t>FLORENCE BAR</t>
  </si>
  <si>
    <t>694 917 705</t>
  </si>
  <si>
    <t>P016000185977S</t>
  </si>
  <si>
    <t>PROSPEROUS BILINGUAL PRIMARY AND NURSERY SCHOOL</t>
  </si>
  <si>
    <t>670187525</t>
  </si>
  <si>
    <t>P097512586046D</t>
  </si>
  <si>
    <t>LONTSI NGNINTESSONA</t>
  </si>
  <si>
    <t>ETS LONTSI NGNINTESSONA</t>
  </si>
  <si>
    <t>650713738</t>
  </si>
  <si>
    <t>P019212407180F</t>
  </si>
  <si>
    <t>NGANGOUM JEANNENGA</t>
  </si>
  <si>
    <t>NGANGOUM JEANNE</t>
  </si>
  <si>
    <t>677181967</t>
  </si>
  <si>
    <t>P097614676724A</t>
  </si>
  <si>
    <t>GANTCHOUA</t>
  </si>
  <si>
    <t>699767192</t>
  </si>
  <si>
    <t>ATELIER DE FROID &amp; CLIMATISATION</t>
  </si>
  <si>
    <t>P098417767711L</t>
  </si>
  <si>
    <t>ROGER LUCAS</t>
  </si>
  <si>
    <t>6565432123</t>
  </si>
  <si>
    <t>FACE DE LA STATION SERVICES BOCOM</t>
  </si>
  <si>
    <t>P027712677038D</t>
  </si>
  <si>
    <t>TEUWA NJULADJI</t>
  </si>
  <si>
    <t>P037514181914P</t>
  </si>
  <si>
    <t>679343870</t>
  </si>
  <si>
    <t>P027512412287A</t>
  </si>
  <si>
    <t>MENGBWA MVONDO OWONA JULIETTE BERNADETTE</t>
  </si>
  <si>
    <t>ETS MENGBWA</t>
  </si>
  <si>
    <t>695478944</t>
  </si>
  <si>
    <t>APRES HOPITAL</t>
  </si>
  <si>
    <t>ORGA</t>
  </si>
  <si>
    <t>P046517542384N</t>
  </si>
  <si>
    <t>TUMASANG NJI</t>
  </si>
  <si>
    <t>P116815984652Z</t>
  </si>
  <si>
    <t>FELICITE LE DOUX</t>
  </si>
  <si>
    <t>698075326</t>
  </si>
  <si>
    <t>P088200372769T</t>
  </si>
  <si>
    <t>BENYOMO ARMAND</t>
  </si>
  <si>
    <t>(ETS BEN)</t>
  </si>
  <si>
    <t>BOCOM EBAN</t>
  </si>
  <si>
    <t>TRANSPORT - COMMERCE GENERAL</t>
  </si>
  <si>
    <t>P128412622695Y</t>
  </si>
  <si>
    <t>HUANG QIANG</t>
  </si>
  <si>
    <t>ETS TRANSPORT DAKAR</t>
  </si>
  <si>
    <t>STATION SERVICES MRS DAKAR</t>
  </si>
  <si>
    <t>M091617242741A</t>
  </si>
  <si>
    <t>E CATH SAINT FRANCOIS XAVIER BANKA</t>
  </si>
  <si>
    <t>BANKA - MARCHE</t>
  </si>
  <si>
    <t>TECH TELECOM</t>
  </si>
  <si>
    <t>P078316410480X</t>
  </si>
  <si>
    <t>BANGUE MBAPE</t>
  </si>
  <si>
    <t>THEOPHANE</t>
  </si>
  <si>
    <t>00237694744286</t>
  </si>
  <si>
    <t>P038217028340A</t>
  </si>
  <si>
    <t>VIVIANE ROLANDE</t>
  </si>
  <si>
    <t>M031712673744G</t>
  </si>
  <si>
    <t>ASSOCIATION FONDATION MEDICALE KACHEU</t>
  </si>
  <si>
    <t>FMK</t>
  </si>
  <si>
    <t>P018518433594L</t>
  </si>
  <si>
    <t>ENONA EKA ELYSEE GILDAS</t>
  </si>
  <si>
    <t>ETS JIREH</t>
  </si>
  <si>
    <t>PRESTATION DE SERVICES; GESTION DE PROJET ; IMPORT EXPORT</t>
  </si>
  <si>
    <t>677593763</t>
  </si>
  <si>
    <t>DERRIÈRE ECOLE BASSONG</t>
  </si>
  <si>
    <t>P087918384547K</t>
  </si>
  <si>
    <t>00237675360242</t>
  </si>
  <si>
    <t>DANFILI/NGAOUNDAL</t>
  </si>
  <si>
    <t>M040712381347L</t>
  </si>
  <si>
    <t>COMMUNE DE BANKIM</t>
  </si>
  <si>
    <t>697794472</t>
  </si>
  <si>
    <t>P036912287222B</t>
  </si>
  <si>
    <t>ASUNIA AKANDEH ISAAC</t>
  </si>
  <si>
    <t>677475557</t>
  </si>
  <si>
    <t>P058512528323B</t>
  </si>
  <si>
    <t>NJOUKOUE NJONKOUE</t>
  </si>
  <si>
    <t>699120774</t>
  </si>
  <si>
    <t>100 M AVANT COLLEGE LA MIFI</t>
  </si>
  <si>
    <t>P118416074113J</t>
  </si>
  <si>
    <t>NGOULOURE PEYOU</t>
  </si>
  <si>
    <t>P098112248445N</t>
  </si>
  <si>
    <t>KONAI YAPHET</t>
  </si>
  <si>
    <t>677 289 399</t>
  </si>
  <si>
    <t>TECHNICIEN PLAQUE A GAZ</t>
  </si>
  <si>
    <t>P028717516054L</t>
  </si>
  <si>
    <t>GUIAGAIN</t>
  </si>
  <si>
    <t>GUI DIEUDONNE</t>
  </si>
  <si>
    <t>00237681277680</t>
  </si>
  <si>
    <t>P014700202328J</t>
  </si>
  <si>
    <t>MBOLEM NGWONDE</t>
  </si>
  <si>
    <t>696961462</t>
  </si>
  <si>
    <t>P048112526003X</t>
  </si>
  <si>
    <t>NGUFOR PRIMUS AYONG</t>
  </si>
  <si>
    <t>677371816</t>
  </si>
  <si>
    <t>P108912354011K</t>
  </si>
  <si>
    <t>TELEZING NGOUANET ERIC</t>
  </si>
  <si>
    <t>ETS TELEZING NGOUANET ERIC</t>
  </si>
  <si>
    <t>674902690</t>
  </si>
  <si>
    <t>M067600000030Y</t>
  </si>
  <si>
    <t>ARMES &amp; MUNITIONS-TRANSPORTS</t>
  </si>
  <si>
    <t>ARMES &amp; MUNITIONS TRANSPORTS</t>
  </si>
  <si>
    <t>657949076</t>
  </si>
  <si>
    <t>P038918499581H</t>
  </si>
  <si>
    <t>NGONG THERESIA WINGO</t>
  </si>
  <si>
    <t>00237680999630</t>
  </si>
  <si>
    <t>P088516400958E</t>
  </si>
  <si>
    <t>NLEND MESSI</t>
  </si>
  <si>
    <t>00237694219824</t>
  </si>
  <si>
    <t>M081712643020Z</t>
  </si>
  <si>
    <t>SCORB SARL</t>
  </si>
  <si>
    <t>MONTEE JUVENCE</t>
  </si>
  <si>
    <t>SMALL SCALE BUSINESS</t>
  </si>
  <si>
    <t>P097416411489A</t>
  </si>
  <si>
    <t>JACOB MBAMBE EKEMA</t>
  </si>
  <si>
    <t>00237650966374</t>
  </si>
  <si>
    <t>P068215149096E</t>
  </si>
  <si>
    <t>NDJONGO BABENEKI EP. BANENGUELEN</t>
  </si>
  <si>
    <t>VANESSA GERMAINE</t>
  </si>
  <si>
    <t>MEMBRA 3</t>
  </si>
  <si>
    <t>P118012266738C</t>
  </si>
  <si>
    <t>HENRIETTA MAKUEH</t>
  </si>
  <si>
    <t>NWEZUHYI</t>
  </si>
  <si>
    <t>P122017144438M</t>
  </si>
  <si>
    <t>KENFACK JEAN NORBERT</t>
  </si>
  <si>
    <t>P030117520133K</t>
  </si>
  <si>
    <t>DINYUY</t>
  </si>
  <si>
    <t>P016812443089C</t>
  </si>
  <si>
    <t>NGUEFACK HONORINE</t>
  </si>
  <si>
    <t>699489666</t>
  </si>
  <si>
    <t>STAND N°308</t>
  </si>
  <si>
    <t>P022416404083R</t>
  </si>
  <si>
    <t>NDONG MBANGUE MOTTO EPSE FOKAM CHANLAL MARLYSE</t>
  </si>
  <si>
    <t>00237767O7521.</t>
  </si>
  <si>
    <t>P057016283421M</t>
  </si>
  <si>
    <t>670341228</t>
  </si>
  <si>
    <t>P014812772444K</t>
  </si>
  <si>
    <t>BOUYE</t>
  </si>
  <si>
    <t>699353617</t>
  </si>
  <si>
    <t>SIKOUM PEAGE</t>
  </si>
  <si>
    <t>P117112584672A</t>
  </si>
  <si>
    <t>TOKOU ANASTHASIA</t>
  </si>
  <si>
    <t>ETZU</t>
  </si>
  <si>
    <t>650658472</t>
  </si>
  <si>
    <t>P098416957349X</t>
  </si>
  <si>
    <t>GHAGNE</t>
  </si>
  <si>
    <t>00237677010303</t>
  </si>
  <si>
    <t>P087900520484F</t>
  </si>
  <si>
    <t>BINEGUE NDJOMO EPSE DANG CLOTILDE</t>
  </si>
  <si>
    <t>ETS BINEGUE NDJOMO</t>
  </si>
  <si>
    <t>652 24 05 48</t>
  </si>
  <si>
    <t>P018612444945Y</t>
  </si>
  <si>
    <t>P066512582204B</t>
  </si>
  <si>
    <t>HELEN EGBE NDIPHEL</t>
  </si>
  <si>
    <t>HELEN EGBE NDIP</t>
  </si>
  <si>
    <t>675215846</t>
  </si>
  <si>
    <t>P109612771227S</t>
  </si>
  <si>
    <t>KENNE VESPARIEN NGOKEMA</t>
  </si>
  <si>
    <t>PROPRITAIRE TERRIEN</t>
  </si>
  <si>
    <t>P013200021283E</t>
  </si>
  <si>
    <t>EBOT MAKIA WILLIAM</t>
  </si>
  <si>
    <t>670601441</t>
  </si>
  <si>
    <t>P039316366863C</t>
  </si>
  <si>
    <t>SEMENE KOUGOUM CARLOS</t>
  </si>
  <si>
    <t>00237GOU5442278900</t>
  </si>
  <si>
    <t>M112316268259Z</t>
  </si>
  <si>
    <t>BELEL INVESTMENT CORPORATION</t>
  </si>
  <si>
    <t>(BELICO) SARLL</t>
  </si>
  <si>
    <t>COMMERCE GÉNÉRAL, IMPORT-EXPORT, BTP, ACTIVITÉS AGRO-PASTORALE</t>
  </si>
  <si>
    <t>00237675143934</t>
  </si>
  <si>
    <t>P059317625350R</t>
  </si>
  <si>
    <t>ONYEKA DONALD</t>
  </si>
  <si>
    <t>00670826528</t>
  </si>
  <si>
    <t>P076212498413H</t>
  </si>
  <si>
    <t>FOUSSA</t>
  </si>
  <si>
    <t>P049212714308B</t>
  </si>
  <si>
    <t>TCHINDA MORINE ELORINE</t>
  </si>
  <si>
    <t>TCHINDA MORINE</t>
  </si>
  <si>
    <t>667484985</t>
  </si>
  <si>
    <t>P029016297419F</t>
  </si>
  <si>
    <t>MOUBE KUTCHE</t>
  </si>
  <si>
    <t>ALEX IDRIS</t>
  </si>
  <si>
    <t>674260811</t>
  </si>
  <si>
    <t>PRESTATION DE SERVICES/ COMMERCE GÉNÉRAL</t>
  </si>
  <si>
    <t>P059716430429M</t>
  </si>
  <si>
    <t>NDOGAM TAGNE</t>
  </si>
  <si>
    <t>DENISE VANESSA</t>
  </si>
  <si>
    <t>237000000759</t>
  </si>
  <si>
    <t>P038600532710Y</t>
  </si>
  <si>
    <t>KEMDA NDOUNGUE</t>
  </si>
  <si>
    <t>JOSE TOURE</t>
  </si>
  <si>
    <t>COMMERCE DEPOT</t>
  </si>
  <si>
    <t>P077612333796A</t>
  </si>
  <si>
    <t>MEDOMGIUE</t>
  </si>
  <si>
    <t>P106217292211A</t>
  </si>
  <si>
    <t>EYENGA BELINGA</t>
  </si>
  <si>
    <t>677426005</t>
  </si>
  <si>
    <t>P019916415581A</t>
  </si>
  <si>
    <t>KEMOA</t>
  </si>
  <si>
    <t>AARON CLINTON</t>
  </si>
  <si>
    <t>00237652567810</t>
  </si>
  <si>
    <t>ABON MBANG</t>
  </si>
  <si>
    <t>P038816418540N</t>
  </si>
  <si>
    <t>MBINYO PAUL TANGWA</t>
  </si>
  <si>
    <t>00237675413267</t>
  </si>
  <si>
    <t>P129016089134N</t>
  </si>
  <si>
    <t>SAMAKE LASSINE</t>
  </si>
  <si>
    <t>P075516633399M</t>
  </si>
  <si>
    <t>MENDOMO MBOUTOU EPSEE ETOUA</t>
  </si>
  <si>
    <t>699670052</t>
  </si>
  <si>
    <t>M052318267720F</t>
  </si>
  <si>
    <t>MAGENTA SARL</t>
  </si>
  <si>
    <t>COMMERCE GENERAL - PRESTATIONS DE SERVICES - BTP - IMPORT/ EXPORT - EVENEMEMENTIEL - CENTRAL ACHAT - COMMUNICATION - GRAPHISME</t>
  </si>
  <si>
    <t>P060116405078M</t>
  </si>
  <si>
    <t>NJIOTA DIFFO</t>
  </si>
  <si>
    <t>00237651389891</t>
  </si>
  <si>
    <t>P058816099726A</t>
  </si>
  <si>
    <t>NGUEDIA NGUEDOUNG</t>
  </si>
  <si>
    <t>00237678779784</t>
  </si>
  <si>
    <t>M052014426571S</t>
  </si>
  <si>
    <t>CONVENANT GROUP COMPANY LIMITED</t>
  </si>
  <si>
    <t>REAL ESTATE, GENERAL MERCHANDISE, BROKERS, PRINTING, MANPOWER SUPPLY, GENERAL CONTRACTS AND SUPPLIES</t>
  </si>
  <si>
    <t>678866415</t>
  </si>
  <si>
    <t>M082216373348H</t>
  </si>
  <si>
    <t>SUCCESSION EYEBE ONANA</t>
  </si>
  <si>
    <t>P043215203850R</t>
  </si>
  <si>
    <t>BETOTE DIKA</t>
  </si>
  <si>
    <t>M021612490920X</t>
  </si>
  <si>
    <t>STE SOLUTIONS SARL</t>
  </si>
  <si>
    <t>A COTE D'EXPRESS UNION FACE ANCIEN ISES</t>
  </si>
  <si>
    <t>P122015933803D</t>
  </si>
  <si>
    <t>FOTSO JEAN SERAPHIN</t>
  </si>
  <si>
    <t>00237657862030</t>
  </si>
  <si>
    <t>P089012680813C</t>
  </si>
  <si>
    <t>677 024 038   - 696 471 287</t>
  </si>
  <si>
    <t>P100416384061J</t>
  </si>
  <si>
    <t>POWEL DUPOND</t>
  </si>
  <si>
    <t>00237693085213</t>
  </si>
  <si>
    <t>P110916967792N</t>
  </si>
  <si>
    <t>TAZI</t>
  </si>
  <si>
    <t>PHILIP ATEH AWUNG.</t>
  </si>
  <si>
    <t>693547102</t>
  </si>
  <si>
    <t>M062116729194N</t>
  </si>
  <si>
    <t>ECHOS DE CHEZ MOI FENDZI WERK TCHO - MBAH</t>
  </si>
  <si>
    <t>TOUTE ACTIVITE RELATIVE A LA PRODUCTION, TRANSFORMATION , EXPLOITATION DES PRODUITS VIVRIERS</t>
  </si>
  <si>
    <t>699221028</t>
  </si>
  <si>
    <t>BOCOM - MAKEPE MUSOKE</t>
  </si>
  <si>
    <t>P080116418001E</t>
  </si>
  <si>
    <t>KEMAYOU DETEUMEN YVANA CABREL.</t>
  </si>
  <si>
    <t>00237696659390</t>
  </si>
  <si>
    <t>M052217330429Q</t>
  </si>
  <si>
    <t>SOCIETE DE COMMERCE &amp; PRESTATIONS DE SERVICES SARL</t>
  </si>
  <si>
    <t>SOCOPRES SARL</t>
  </si>
  <si>
    <t>691054849</t>
  </si>
  <si>
    <t>MAGAZINE</t>
  </si>
  <si>
    <t>P109416430092F</t>
  </si>
  <si>
    <t>DZOKEM PAGUEM</t>
  </si>
  <si>
    <t>00237672389209</t>
  </si>
  <si>
    <t>PLOMBERIE ET SANITAIRE</t>
  </si>
  <si>
    <t>M042318152109Q</t>
  </si>
  <si>
    <t>PLOMBERIE ET SANITAIRE-CAMEROUN</t>
  </si>
  <si>
    <t>P.S-C</t>
  </si>
  <si>
    <t>00237698790109</t>
  </si>
  <si>
    <t>P098817285606T</t>
  </si>
  <si>
    <t>ASANJI SIRRI ANIMBOM</t>
  </si>
  <si>
    <t>673763948</t>
  </si>
  <si>
    <t>P028517063894J</t>
  </si>
  <si>
    <t>KAMGA ETONDE</t>
  </si>
  <si>
    <t>DIEUDONNE ELKINS</t>
  </si>
  <si>
    <t>679429215</t>
  </si>
  <si>
    <t>P057400398102T</t>
  </si>
  <si>
    <t>NGO NTAMACK EP LOE</t>
  </si>
  <si>
    <t>678812410</t>
  </si>
  <si>
    <t>LOGDIKIT</t>
  </si>
  <si>
    <t>P059317422025H</t>
  </si>
  <si>
    <t>AWOUMO</t>
  </si>
  <si>
    <t>671 96 78 58</t>
  </si>
  <si>
    <t>P018417018832T</t>
  </si>
  <si>
    <t>P095816418160F</t>
  </si>
  <si>
    <t>MBITBO</t>
  </si>
  <si>
    <t>694065719</t>
  </si>
  <si>
    <t>P018016155204W</t>
  </si>
  <si>
    <t>BAH THIERNO</t>
  </si>
  <si>
    <t>SOUNOUNOU</t>
  </si>
  <si>
    <t>658374268</t>
  </si>
  <si>
    <t>P098312264226H</t>
  </si>
  <si>
    <t>OWONA OWONA MARIE NORBERTINE</t>
  </si>
  <si>
    <t>ETS SO-GEO</t>
  </si>
  <si>
    <t>696 49 08 02</t>
  </si>
  <si>
    <t>USINE BASTOS</t>
  </si>
  <si>
    <t>ÉDUCATION , ENSEIGNEMENT</t>
  </si>
  <si>
    <t>M041817747456G</t>
  </si>
  <si>
    <t>GROUPE SCOLAIRE BILINGUE ((LA VALEUR))</t>
  </si>
  <si>
    <t>GSB LA VALEUR</t>
  </si>
  <si>
    <t>690000000000</t>
  </si>
  <si>
    <t>FORET</t>
  </si>
  <si>
    <t>M062318350587G</t>
  </si>
  <si>
    <t>GENIUS SARL</t>
  </si>
  <si>
    <t>655391064</t>
  </si>
  <si>
    <t>P067118274165U</t>
  </si>
  <si>
    <t>HORTENSE MARIE HELENE</t>
  </si>
  <si>
    <t>00237654440341</t>
  </si>
  <si>
    <t>P109316409599S</t>
  </si>
  <si>
    <t>NZOUOMBO AXEL LEONEL</t>
  </si>
  <si>
    <t>00237100000361</t>
  </si>
  <si>
    <t>P038316161864W</t>
  </si>
  <si>
    <t>ELOUNDOU NOA</t>
  </si>
  <si>
    <t>VINCENT MAGLOIRE</t>
  </si>
  <si>
    <t>696445857</t>
  </si>
  <si>
    <t>C0MMERCE GENERAL</t>
  </si>
  <si>
    <t>P126112550316C</t>
  </si>
  <si>
    <t>MAHMOUD EL MOUSTAPHA</t>
  </si>
  <si>
    <t>676 32 92 22</t>
  </si>
  <si>
    <t>CARREFOUR  EGRENAGE</t>
  </si>
  <si>
    <t>VENTE HUILES ET CONDIMENTS</t>
  </si>
  <si>
    <t>P015300241655T</t>
  </si>
  <si>
    <t>KAMWA EPSE MBUNKWE THERESEKAMW</t>
  </si>
  <si>
    <t>KAMWA EPSE MBUNKWE THERESE</t>
  </si>
  <si>
    <t>677967162</t>
  </si>
  <si>
    <t>SHOES/ SLIPPERS</t>
  </si>
  <si>
    <t>P097512269740T</t>
  </si>
  <si>
    <t>CALLISTUS NWADIKE</t>
  </si>
  <si>
    <t>67755729</t>
  </si>
  <si>
    <t>M022116305494P</t>
  </si>
  <si>
    <t>SUCCESSION MENEWA YVONNE</t>
  </si>
  <si>
    <t>237691498905</t>
  </si>
  <si>
    <t>M092015139438X</t>
  </si>
  <si>
    <t>BEN YAYA MANAGEMENT AGENCY SARL</t>
  </si>
  <si>
    <t>LE MANAGEMENT ET LE MARKETING SPORTIF, LA GESTION DE CARRIERE, D'IMAGE DE SPORTIFS, PRESTATIONS DE SERVICES DIVERS, COMMERCE GENERAL, IMPORT-EXPORT</t>
  </si>
  <si>
    <t>650083684</t>
  </si>
  <si>
    <t>JAMAÏCA</t>
  </si>
  <si>
    <t>M022014423677H</t>
  </si>
  <si>
    <t>PAMENI TRADE COMPANY</t>
  </si>
  <si>
    <t>PATRACO</t>
  </si>
  <si>
    <t>674852399</t>
  </si>
  <si>
    <t>P028716030160H</t>
  </si>
  <si>
    <t>654446999</t>
  </si>
  <si>
    <t>ENTREE ECOLE NORMALE,2E RUE</t>
  </si>
  <si>
    <t>P019018427409F</t>
  </si>
  <si>
    <t>NZAKOU YAMNA</t>
  </si>
  <si>
    <t>SANDRINE NINA</t>
  </si>
  <si>
    <t>00237675158950</t>
  </si>
  <si>
    <t>675158950</t>
  </si>
  <si>
    <t>M061818543565A</t>
  </si>
  <si>
    <t>GROUPE SCOLAIRE BILINGUE LES PETITS DOUBIES</t>
  </si>
  <si>
    <t>GSB LES PETITS DOUBIES</t>
  </si>
  <si>
    <t>TRANSFORMATION DE PRODUITS AGRICOLES</t>
  </si>
  <si>
    <t>M112217774520R</t>
  </si>
  <si>
    <t>AGRO INDUSTRIE DU CAMEROUN SARL</t>
  </si>
  <si>
    <t>AGINCAM SARL</t>
  </si>
  <si>
    <t>694066390</t>
  </si>
  <si>
    <t>P119916168862C</t>
  </si>
  <si>
    <t>697770952</t>
  </si>
  <si>
    <t>P018216023961J</t>
  </si>
  <si>
    <t>EBOA DIPANDA</t>
  </si>
  <si>
    <t>EMMANUEL DIEUDONNÉ</t>
  </si>
  <si>
    <t>658155551</t>
  </si>
  <si>
    <t>P099116429877R</t>
  </si>
  <si>
    <t>TAMO FOTIE</t>
  </si>
  <si>
    <t>GEORGES PATRICK</t>
  </si>
  <si>
    <t>674132444</t>
  </si>
  <si>
    <t>M091917244199G</t>
  </si>
  <si>
    <t>EP BALEVONLI</t>
  </si>
  <si>
    <t>BALEVONLI</t>
  </si>
  <si>
    <t>P029816407360J</t>
  </si>
  <si>
    <t>AWASUM ACHU</t>
  </si>
  <si>
    <t>0023769182497097</t>
  </si>
  <si>
    <t>P128918009682S</t>
  </si>
  <si>
    <t>ZEBAZE NOUDEM</t>
  </si>
  <si>
    <t>699288415</t>
  </si>
  <si>
    <t>VENTE VEHICULE</t>
  </si>
  <si>
    <t>M082217572917Q</t>
  </si>
  <si>
    <t>SOCIETE LA REFERENCE PLUS SARL</t>
  </si>
  <si>
    <t>677785228</t>
  </si>
  <si>
    <t>P016900143098Y</t>
  </si>
  <si>
    <t>MANI LEOPODINEMAN</t>
  </si>
  <si>
    <t>MANI LEOPODINE</t>
  </si>
  <si>
    <t>699765280</t>
  </si>
  <si>
    <t>M062116210136L</t>
  </si>
  <si>
    <t>PLAY WITH ME SARL</t>
  </si>
  <si>
    <t>PWM SARL</t>
  </si>
  <si>
    <t>P017212506222Y</t>
  </si>
  <si>
    <t>MAHAMANEABDOUSSALAMI</t>
  </si>
  <si>
    <t>698497114</t>
  </si>
  <si>
    <t>RUE PAMPLEMOUSSE</t>
  </si>
  <si>
    <t>P028114333621F</t>
  </si>
  <si>
    <t>YEMDJEU</t>
  </si>
  <si>
    <t>MERLIN BERTIN</t>
  </si>
  <si>
    <t>P089617971348C</t>
  </si>
  <si>
    <t>BASSAH BELTINE BOSUNG MOMENG</t>
  </si>
  <si>
    <t>( ETS BEL.B"S ENTERPRISE )</t>
  </si>
  <si>
    <t>677807631</t>
  </si>
  <si>
    <t>P069013914112Z</t>
  </si>
  <si>
    <t>TANWI</t>
  </si>
  <si>
    <t>FRU ELVIS</t>
  </si>
  <si>
    <t>682704991</t>
  </si>
  <si>
    <t>CENTRALE D'ACHAT ET DE DISTRIBUTION</t>
  </si>
  <si>
    <t>P098212374850E</t>
  </si>
  <si>
    <t>JOPWOU NONO EPSEE KEMAJOU HELOISE</t>
  </si>
  <si>
    <t>ETS TYLER RETAIL GROUP</t>
  </si>
  <si>
    <t>699926759 / 675773105</t>
  </si>
  <si>
    <t>P107818593599B</t>
  </si>
  <si>
    <t>DJUIKA SAHA EPSE FEMBA</t>
  </si>
  <si>
    <t>JUDITH FLORE "ETS SHALOM"</t>
  </si>
  <si>
    <t>PRESTATION DE SERVICES, COMMERCE GÉNÉRAL, IMPORT- EXPORT</t>
  </si>
  <si>
    <t>673303828</t>
  </si>
  <si>
    <t>prestataire de services / transport</t>
  </si>
  <si>
    <t>P034416583137K</t>
  </si>
  <si>
    <t>MANYAKA</t>
  </si>
  <si>
    <t>P085912625425P</t>
  </si>
  <si>
    <t>TOBITHE ODETTETOBI</t>
  </si>
  <si>
    <t>TOBITHE ODETTE</t>
  </si>
  <si>
    <t>672371900</t>
  </si>
  <si>
    <t>P029216412822P</t>
  </si>
  <si>
    <t>MATCHOUGA FOTSING</t>
  </si>
  <si>
    <t>JOSELINE GLADICE</t>
  </si>
  <si>
    <t>ENTRÉE FACULTÉ MÉDICINE</t>
  </si>
  <si>
    <t>P018316276020P</t>
  </si>
  <si>
    <t>TEDONGAP</t>
  </si>
  <si>
    <t>00237653994543</t>
  </si>
  <si>
    <t>P075612602112P</t>
  </si>
  <si>
    <t>MAKON EPSE NJIKI TONYE</t>
  </si>
  <si>
    <t>695005520</t>
  </si>
  <si>
    <t>P099417816271L</t>
  </si>
  <si>
    <t>TAKAM TEDOUM</t>
  </si>
  <si>
    <t>P039316595593Q</t>
  </si>
  <si>
    <t>ABDEL NASSER SALI</t>
  </si>
  <si>
    <t>00237695250125</t>
  </si>
  <si>
    <t>FACE LABO NUMÉRIQUE</t>
  </si>
  <si>
    <t>P016117733326K</t>
  </si>
  <si>
    <t>REMYE</t>
  </si>
  <si>
    <t>00237674296332</t>
  </si>
  <si>
    <t>ETOUG-EBE CENTRE</t>
  </si>
  <si>
    <t>P058717307120B</t>
  </si>
  <si>
    <t>653756200</t>
  </si>
  <si>
    <t>PEYAGE</t>
  </si>
  <si>
    <t>GESTION RESSOURCES HUMAIN</t>
  </si>
  <si>
    <t>M081300047296Z</t>
  </si>
  <si>
    <t>HUMAN RESOURCES &amp; SERVICES</t>
  </si>
  <si>
    <t>STE HURES SARL</t>
  </si>
  <si>
    <t>677615977</t>
  </si>
  <si>
    <t>P037416377981M</t>
  </si>
  <si>
    <t>BONGAMA MAXIME</t>
  </si>
  <si>
    <t>002376997612501</t>
  </si>
  <si>
    <t>CCGL/PREST-SCES</t>
  </si>
  <si>
    <t>P028112628812E</t>
  </si>
  <si>
    <t>YOUFOUTE ZOUNEDOU</t>
  </si>
  <si>
    <t>ETS YOUFOUT AUTO</t>
  </si>
  <si>
    <t>699833617</t>
  </si>
  <si>
    <t>Mvogada</t>
  </si>
  <si>
    <t>P107400405016B</t>
  </si>
  <si>
    <t>ADJOA</t>
  </si>
  <si>
    <t>YVONNE CLAUDE</t>
  </si>
  <si>
    <t>699834986</t>
  </si>
  <si>
    <t>P096100167961U</t>
  </si>
  <si>
    <t>VENTE PARAPLUIE</t>
  </si>
  <si>
    <t>P107000242452F</t>
  </si>
  <si>
    <t>UCHE EPSE ORAESOBIH THERESE</t>
  </si>
  <si>
    <t>6971528 83</t>
  </si>
  <si>
    <t>INSPECTEUR PTT</t>
  </si>
  <si>
    <t>P015800100140F</t>
  </si>
  <si>
    <t>AMBANI EP OLINGA</t>
  </si>
  <si>
    <t>P067812327386B</t>
  </si>
  <si>
    <t>KONGNI TOUALA LILIANE CLARISSE</t>
  </si>
  <si>
    <t>ETS KONGNI TOUALA</t>
  </si>
  <si>
    <t>675599506</t>
  </si>
  <si>
    <t>P057918232165C</t>
  </si>
  <si>
    <t>KEMBONG</t>
  </si>
  <si>
    <t>VIVIEN KANG</t>
  </si>
  <si>
    <t>679851686</t>
  </si>
  <si>
    <t>VENTE BOISSONS ALCOOLIQUES + PETIT COMMERCE</t>
  </si>
  <si>
    <t>P038500473851N</t>
  </si>
  <si>
    <t>TSAGUE EPSE TATIA MAFFO LILIANE</t>
  </si>
  <si>
    <t>675523025</t>
  </si>
  <si>
    <t>FACE MARCHE POULET STAND N°188</t>
  </si>
  <si>
    <t>P028112132616D</t>
  </si>
  <si>
    <t>KALDJOB EMMANUEL</t>
  </si>
  <si>
    <t>677849836</t>
  </si>
  <si>
    <t>FACE PCR</t>
  </si>
  <si>
    <t>LIVRAISON ADMINISTRATIVE FOURNITURES ,BTP</t>
  </si>
  <si>
    <t>P017316902303F</t>
  </si>
  <si>
    <t>TCHOUMBA EMMANUEL</t>
  </si>
  <si>
    <t>(ETS EMMABELLE)</t>
  </si>
  <si>
    <t>CENT TROIS</t>
  </si>
  <si>
    <t>INDUSTRIE - PRODUCTION DE MATELAS ET ASSIMILES</t>
  </si>
  <si>
    <t>M110400018221B</t>
  </si>
  <si>
    <t>LA CAMEROUNAISE DES MATELAS SARL</t>
  </si>
  <si>
    <t>LACAMAT SARL</t>
  </si>
  <si>
    <t>699913059/670386308/699384993</t>
  </si>
  <si>
    <t>BONAMBAPPE (BONABERI) ANCIENNE ROUTE RUE 4457</t>
  </si>
  <si>
    <t>A COE DE LA CNPS</t>
  </si>
  <si>
    <t>P017912484744E</t>
  </si>
  <si>
    <t>OUVERTURE D'ENTREPRISE</t>
  </si>
  <si>
    <t>P089916989732R</t>
  </si>
  <si>
    <t>ALIM HAMADOU</t>
  </si>
  <si>
    <t>65953223</t>
  </si>
  <si>
    <t>M092316092357S</t>
  </si>
  <si>
    <t>RÉSIDENCE FE</t>
  </si>
  <si>
    <t>00237673805433</t>
  </si>
  <si>
    <t>P058200561370K</t>
  </si>
  <si>
    <t>TATSINKE NSINKE GUYGUY</t>
  </si>
  <si>
    <t>677234581</t>
  </si>
  <si>
    <t>P087917520534N</t>
  </si>
  <si>
    <t>00237694657327</t>
  </si>
  <si>
    <t>P035218437164N</t>
  </si>
  <si>
    <t>655813703</t>
  </si>
  <si>
    <t>EN FACE HOPITAL TERGAL</t>
  </si>
  <si>
    <t>EMPLOYE TSAYO EMMANUEL</t>
  </si>
  <si>
    <t>P106913811863F</t>
  </si>
  <si>
    <t>FOKOU BONAVENTURE</t>
  </si>
  <si>
    <t>BAMEBORO MBOUDA</t>
  </si>
  <si>
    <t>P117100337755Z</t>
  </si>
  <si>
    <t>SIBEDZE EPSE KOUAMAP A</t>
  </si>
  <si>
    <t>75948174</t>
  </si>
  <si>
    <t>Bodomo</t>
  </si>
  <si>
    <t>P049516394439B</t>
  </si>
  <si>
    <t>REINE MARCELLE</t>
  </si>
  <si>
    <t>0023769786005</t>
  </si>
  <si>
    <t>P017417325863H</t>
  </si>
  <si>
    <t>697381765</t>
  </si>
  <si>
    <t>ÉCOLE BILINGUE ROYAL</t>
  </si>
  <si>
    <t>M082316266053F</t>
  </si>
  <si>
    <t>YES WE CAN CONSTRUCTION CAMEROON</t>
  </si>
  <si>
    <t>0023723343O987</t>
  </si>
  <si>
    <t>P088212349451Z</t>
  </si>
  <si>
    <t>NGAMLIYA HELENENGA</t>
  </si>
  <si>
    <t>NGAMLIYA HELENE</t>
  </si>
  <si>
    <t>660 14 80 21</t>
  </si>
  <si>
    <t>P122016277834Y</t>
  </si>
  <si>
    <t>KENANG ARLETTE CHANTALE</t>
  </si>
  <si>
    <t>677343472</t>
  </si>
  <si>
    <t>P015512700386L</t>
  </si>
  <si>
    <t>694438362</t>
  </si>
  <si>
    <t>P048312436930D</t>
  </si>
  <si>
    <t>ETS EZEANI NOEL</t>
  </si>
  <si>
    <t>P109618221683L</t>
  </si>
  <si>
    <t>BETTY SIMONE</t>
  </si>
  <si>
    <t>M099800008831P</t>
  </si>
  <si>
    <t>GOOD SHEPHERD NURSERY</t>
  </si>
  <si>
    <t>695998823</t>
  </si>
  <si>
    <t>P015916059855B</t>
  </si>
  <si>
    <t>TOKOUA</t>
  </si>
  <si>
    <t>699158004</t>
  </si>
  <si>
    <t>BILONGUE VILLAGE</t>
  </si>
  <si>
    <t>EMPLOYE GLOBAL SECURITY SYSTEM</t>
  </si>
  <si>
    <t>P126513623940P</t>
  </si>
  <si>
    <t>NGOUMOUN OUMAROU</t>
  </si>
  <si>
    <t>699353939</t>
  </si>
  <si>
    <t>P098312327813Q</t>
  </si>
  <si>
    <t>KAMDEM GUELA GISCARD</t>
  </si>
  <si>
    <t>696464692</t>
  </si>
  <si>
    <t>A COTE DE TEXACO</t>
  </si>
  <si>
    <t>P055916138829K</t>
  </si>
  <si>
    <t>BOULANGERIE SELECTE</t>
  </si>
  <si>
    <t>P057012494663M</t>
  </si>
  <si>
    <t>FAIDA</t>
  </si>
  <si>
    <t>699640967</t>
  </si>
  <si>
    <t>CARRFOUR</t>
  </si>
  <si>
    <t>P017116244975F</t>
  </si>
  <si>
    <t>SOULEMANE AMOUDOUR</t>
  </si>
  <si>
    <t>P097918483311R</t>
  </si>
  <si>
    <t>ETHEL BINLA</t>
  </si>
  <si>
    <t>Décentralisation et Développement Local</t>
  </si>
  <si>
    <t>M022014404838B</t>
  </si>
  <si>
    <t>KTL CONSULTING SARL</t>
  </si>
  <si>
    <t>P067616406640F</t>
  </si>
  <si>
    <t>00237674036856</t>
  </si>
  <si>
    <t>LA'FE BALENG</t>
  </si>
  <si>
    <t>BTP commerce général</t>
  </si>
  <si>
    <t>P089717893488K</t>
  </si>
  <si>
    <t>LIVASSOU KIRANTASSOU THOMAS</t>
  </si>
  <si>
    <t>( ETS BTP BATIMENT TRAVAUX PUBLICS )</t>
  </si>
  <si>
    <t>M052318346811T</t>
  </si>
  <si>
    <t>TRANSMA SARL</t>
  </si>
  <si>
    <t>REPRESENTATION COMMERCIALE DES ARQUES-E_COMMERCE-COMMERCE GENERAL-IMPORT/EXPORT-PRESTATIONS DE SERVICES</t>
  </si>
  <si>
    <t>P090016345684K</t>
  </si>
  <si>
    <t>TCHINO INOL</t>
  </si>
  <si>
    <t>CIRIL</t>
  </si>
  <si>
    <t>00237695817064</t>
  </si>
  <si>
    <t>VTE DE CHAUSSURES</t>
  </si>
  <si>
    <t>P089717275516A</t>
  </si>
  <si>
    <t>MARIAMA MARIDA</t>
  </si>
  <si>
    <t>00237655824838</t>
  </si>
  <si>
    <t>M031517233918S</t>
  </si>
  <si>
    <t>EP INCLUSIVE WOMDANNA I</t>
  </si>
  <si>
    <t>69468441</t>
  </si>
  <si>
    <t>P067312585141L</t>
  </si>
  <si>
    <t>NOUTEZE</t>
  </si>
  <si>
    <t>ALAIN BEAUDELAIRE</t>
  </si>
  <si>
    <t>P078312570191P</t>
  </si>
  <si>
    <t>HASSANA BOUBAKARY</t>
  </si>
  <si>
    <t>P077618528736T</t>
  </si>
  <si>
    <t>690786901</t>
  </si>
  <si>
    <t>P018418569761C</t>
  </si>
  <si>
    <t>00237676164848</t>
  </si>
  <si>
    <t>P118716324059F</t>
  </si>
  <si>
    <t>ONYEBURZO ISUNNA</t>
  </si>
  <si>
    <t>IMMOBILIER ET PRESTATIONS DIVERSES</t>
  </si>
  <si>
    <t>M042014413291U</t>
  </si>
  <si>
    <t>ARIANUS</t>
  </si>
  <si>
    <t>694648688</t>
  </si>
  <si>
    <t>M072218213697J</t>
  </si>
  <si>
    <t>M &amp; E COMPANY LIMITED</t>
  </si>
  <si>
    <t>M &amp; E CO.LTD</t>
  </si>
  <si>
    <t>P062318074214C</t>
  </si>
  <si>
    <t>FOTSO DJUIGA</t>
  </si>
  <si>
    <t>VIRGINIE OLGA</t>
  </si>
  <si>
    <t>00237693465799</t>
  </si>
  <si>
    <t>BP8093</t>
  </si>
  <si>
    <t>P119716397996Z</t>
  </si>
  <si>
    <t>ANGEFU</t>
  </si>
  <si>
    <t>BARBARA</t>
  </si>
  <si>
    <t>00237677243703</t>
  </si>
  <si>
    <t>0237</t>
  </si>
  <si>
    <t>P108912410344Y</t>
  </si>
  <si>
    <t>MOUNCHIKPOU MBOMBOA AROUNAMOU</t>
  </si>
  <si>
    <t>MOUNCHIKPOU MBOMBOA AROUNA</t>
  </si>
  <si>
    <t>661 50 49 26</t>
  </si>
  <si>
    <t>M091000033018D</t>
  </si>
  <si>
    <t>URBADE SARL</t>
  </si>
  <si>
    <t>243124680/6916777777/691433333</t>
  </si>
  <si>
    <t>A DROITE BAT CIME AKWA</t>
  </si>
  <si>
    <t>P049615280132F</t>
  </si>
  <si>
    <t>MBIPEH KONWI</t>
  </si>
  <si>
    <t>693 882776</t>
  </si>
  <si>
    <t>P109017029017U</t>
  </si>
  <si>
    <t>NONKI</t>
  </si>
  <si>
    <t>COMMERCE GENERAL , IMPORT-EXPORT , PRESTATION DE SERVICES</t>
  </si>
  <si>
    <t>00237677771077</t>
  </si>
  <si>
    <t>ENTREE DOUBAILLE</t>
  </si>
  <si>
    <t>M061517239864F</t>
  </si>
  <si>
    <t>E CATH LOLODORF</t>
  </si>
  <si>
    <t>P098916254826E</t>
  </si>
  <si>
    <t>DOMYUM FOKO ALVINE</t>
  </si>
  <si>
    <t>"ETS SOUTH BUSINESS AND SERVICES (SB&amp;S)"</t>
  </si>
  <si>
    <t>00237696010012</t>
  </si>
  <si>
    <t>MAKÈPÈ - BM</t>
  </si>
  <si>
    <t>P057916098897L</t>
  </si>
  <si>
    <t>ZONE CHRIAC</t>
  </si>
  <si>
    <t>P018700427645K</t>
  </si>
  <si>
    <t>KENFO KOUMETIO SANDRINE</t>
  </si>
  <si>
    <t>76 109 216</t>
  </si>
  <si>
    <t>P019517655184N</t>
  </si>
  <si>
    <t>MTIAJOUOMGNIGNI</t>
  </si>
  <si>
    <t>00237650115024</t>
  </si>
  <si>
    <t>VENTE BABOUCHES EN PLASTIQUE</t>
  </si>
  <si>
    <t>P028012375031C</t>
  </si>
  <si>
    <t>FETIO</t>
  </si>
  <si>
    <t>ANABERT</t>
  </si>
  <si>
    <t>695534617</t>
  </si>
  <si>
    <t>MARCHE SALADES</t>
  </si>
  <si>
    <t>P019312465701H</t>
  </si>
  <si>
    <t>AYOUBA DAHIROU</t>
  </si>
  <si>
    <t>ETS AYOUBA DAHIROU</t>
  </si>
  <si>
    <t>671 327 328</t>
  </si>
  <si>
    <t>P038112144939R</t>
  </si>
  <si>
    <t>KENMOE EPSE CHOUANSI TIAKO DIANEKENM</t>
  </si>
  <si>
    <t>KENMOE EPSE CHOUANSI TIAKO DIANE</t>
  </si>
  <si>
    <t>674475287</t>
  </si>
  <si>
    <t>P085400129917Y</t>
  </si>
  <si>
    <t>KOUO ENDALE EPSEE BOUNYA</t>
  </si>
  <si>
    <t>EPEE GENEVIEVE</t>
  </si>
  <si>
    <t>677661183</t>
  </si>
  <si>
    <t>P078718074420F</t>
  </si>
  <si>
    <t>677007911</t>
  </si>
  <si>
    <t>M101218538013H</t>
  </si>
  <si>
    <t>ECOLE NORMALE BILINGUE D'INSTITUTEURS DE L'ENSEIGNEMENT GENERAL CLAIRE FONTAINE</t>
  </si>
  <si>
    <t>ENIEG CLAIRE FONTAINE</t>
  </si>
  <si>
    <t>675261591</t>
  </si>
  <si>
    <t>P128417640364R</t>
  </si>
  <si>
    <t>FETEYOU</t>
  </si>
  <si>
    <t>00237693219658</t>
  </si>
  <si>
    <t>BRANCHEMENT D'EAU</t>
  </si>
  <si>
    <t>P087616426385W</t>
  </si>
  <si>
    <t>KWITCHEU.</t>
  </si>
  <si>
    <t>00237676742735</t>
  </si>
  <si>
    <t>LOUM NGODI II</t>
  </si>
  <si>
    <t>P048817892997R</t>
  </si>
  <si>
    <t>OUMAROU (ETS DIAWARA SHOPPING)</t>
  </si>
  <si>
    <t>694027791</t>
  </si>
  <si>
    <t>M111617235915C</t>
  </si>
  <si>
    <t>GSB NGNIA BOAN FRANCO</t>
  </si>
  <si>
    <t>P122015565491C</t>
  </si>
  <si>
    <t>ONANA EDOA FRANCIS VINCENT</t>
  </si>
  <si>
    <t>692750183</t>
  </si>
  <si>
    <t>P028100525312U</t>
  </si>
  <si>
    <t>NGUEDEM FOKAM c.</t>
  </si>
  <si>
    <t>670424941</t>
  </si>
  <si>
    <t>M072217496857E</t>
  </si>
  <si>
    <t>EMI NAT MARBRE - SARL</t>
  </si>
  <si>
    <t>EMINAT</t>
  </si>
  <si>
    <t>00237674226211</t>
  </si>
  <si>
    <t>M041512299760R</t>
  </si>
  <si>
    <t>JMP SARL</t>
  </si>
  <si>
    <t>312992</t>
  </si>
  <si>
    <t>699656005</t>
  </si>
  <si>
    <t>FACE CAPITOL</t>
  </si>
  <si>
    <t>P122017014110Y</t>
  </si>
  <si>
    <t>KAMBU</t>
  </si>
  <si>
    <t>681839719</t>
  </si>
  <si>
    <t>P119216428754X</t>
  </si>
  <si>
    <t>OWONA MIMBOE</t>
  </si>
  <si>
    <t>00237676925003</t>
  </si>
  <si>
    <t>P027616465608D</t>
  </si>
  <si>
    <t>698946761</t>
  </si>
  <si>
    <t>P016200560075A</t>
  </si>
  <si>
    <t>PALI DANIEL</t>
  </si>
  <si>
    <t>LA BENEDICTION</t>
  </si>
  <si>
    <t>674 96 09 70</t>
  </si>
  <si>
    <t>AVANT CARREFOUR KAMENI</t>
  </si>
  <si>
    <t>P017512469099H</t>
  </si>
  <si>
    <t>691077731</t>
  </si>
  <si>
    <t>P015718500126C</t>
  </si>
  <si>
    <t>NGO KOUM KISSEKA EPSE D'IKEBEL DJOB</t>
  </si>
  <si>
    <t>658742752</t>
  </si>
  <si>
    <t>M091312585167E</t>
  </si>
  <si>
    <t>BENCHMARK EDUCATION SERVICE AND TRAINING</t>
  </si>
  <si>
    <t>BENCHMARK</t>
  </si>
  <si>
    <t>677699626</t>
  </si>
  <si>
    <t>P127500441742N</t>
  </si>
  <si>
    <t>CAROLINE KAKA EPSE ASHU</t>
  </si>
  <si>
    <t>677832352</t>
  </si>
  <si>
    <t>FORMER SAFARI</t>
  </si>
  <si>
    <t>PRESTATION DE SERVICE ET AUTRES</t>
  </si>
  <si>
    <t>P029416326120D</t>
  </si>
  <si>
    <t>ETS UNITED TRADING</t>
  </si>
  <si>
    <t>(EKE SAZANNE)</t>
  </si>
  <si>
    <t>00237656006490</t>
  </si>
  <si>
    <t>P122016844474B</t>
  </si>
  <si>
    <t>P059518300980L</t>
  </si>
  <si>
    <t>KERIN ANECET</t>
  </si>
  <si>
    <t>655791510</t>
  </si>
  <si>
    <t>P060116326077H</t>
  </si>
  <si>
    <t>OFOMA HENRY OKWUCHUKWU</t>
  </si>
  <si>
    <t>P049118113638R</t>
  </si>
  <si>
    <t>NAPTALIS</t>
  </si>
  <si>
    <t>00237674104578</t>
  </si>
  <si>
    <t>ASSURER LE DÉVELOPPEMENT ÉCONOMIQUE DE SES MEMBRES</t>
  </si>
  <si>
    <t>M030917760464G</t>
  </si>
  <si>
    <t>MESSAGERIE ET TOURISME POUR L'AFRIQUE-DIASPORA CONNECTION</t>
  </si>
  <si>
    <t>MTA-DC</t>
  </si>
  <si>
    <t>00237674941351</t>
  </si>
  <si>
    <t>GARE CAMRAIL BESSENGUE</t>
  </si>
  <si>
    <t>VENT ASSIETTES</t>
  </si>
  <si>
    <t>P016116282669C</t>
  </si>
  <si>
    <t>MAYOHE ÉPOUSE TSANGA</t>
  </si>
  <si>
    <t>00237682638141</t>
  </si>
  <si>
    <t>MAGBA CENTRE VILLE</t>
  </si>
  <si>
    <t>P049517724805E</t>
  </si>
  <si>
    <t>MARCHE DU R - POINT</t>
  </si>
  <si>
    <t>P015612553961K</t>
  </si>
  <si>
    <t>P038612772213P</t>
  </si>
  <si>
    <t>NKOA APEME</t>
  </si>
  <si>
    <t>ELIANE DORIS</t>
  </si>
  <si>
    <t>699520476</t>
  </si>
  <si>
    <t>HEBERGEMENT /BH</t>
  </si>
  <si>
    <t>P016312483648U</t>
  </si>
  <si>
    <t>KEMI EPSEE TANKEU</t>
  </si>
  <si>
    <t>P129312586301H</t>
  </si>
  <si>
    <t>670161734</t>
  </si>
  <si>
    <t>P049012219031A</t>
  </si>
  <si>
    <t>SAM ANNA</t>
  </si>
  <si>
    <t>676204934</t>
  </si>
  <si>
    <t>P126917459564C</t>
  </si>
  <si>
    <t>FRIDA NOEL</t>
  </si>
  <si>
    <t>00237699752799</t>
  </si>
  <si>
    <t>P060516417321G</t>
  </si>
  <si>
    <t>MOUSTAPHA BELLO</t>
  </si>
  <si>
    <t>FAKWAMI</t>
  </si>
  <si>
    <t>00237678042433</t>
  </si>
  <si>
    <t>PEINTRE BATIMENT</t>
  </si>
  <si>
    <t>P057716416108J</t>
  </si>
  <si>
    <t>0000000237693518758/675846132</t>
  </si>
  <si>
    <t>MELEN SANTA LUCIA</t>
  </si>
  <si>
    <t>P018918452685U</t>
  </si>
  <si>
    <t>NGAIBAI</t>
  </si>
  <si>
    <t>MOGZOU</t>
  </si>
  <si>
    <t>00237693215069.</t>
  </si>
  <si>
    <t>P038312656136E</t>
  </si>
  <si>
    <t>DOUMZARAI VAGANA</t>
  </si>
  <si>
    <t>ETSDOUMZARAI VAGANA</t>
  </si>
  <si>
    <t>664255066</t>
  </si>
  <si>
    <t>FACE LYCCE TECHNIQUE</t>
  </si>
  <si>
    <t>P118516349771P</t>
  </si>
  <si>
    <t>00237688O54672</t>
  </si>
  <si>
    <t>P058416343215S</t>
  </si>
  <si>
    <t>MUMEKAH</t>
  </si>
  <si>
    <t>00237674104752</t>
  </si>
  <si>
    <t>GRAND HANGAR (ANGLE 90)</t>
  </si>
  <si>
    <t>P020016301178R</t>
  </si>
  <si>
    <t>NA-AH</t>
  </si>
  <si>
    <t>MODEST ABONGTUM</t>
  </si>
  <si>
    <t>00237680585275</t>
  </si>
  <si>
    <t>P065316274410Y</t>
  </si>
  <si>
    <t>THERESES</t>
  </si>
  <si>
    <t>672371049</t>
  </si>
  <si>
    <t>P084700166565C</t>
  </si>
  <si>
    <t>PEDIE</t>
  </si>
  <si>
    <t>P088416078557F</t>
  </si>
  <si>
    <t>GHISLAIN RONUALD MARTIAL</t>
  </si>
  <si>
    <t>00237698574868</t>
  </si>
  <si>
    <t>P097816250937Y</t>
  </si>
  <si>
    <t>ALBINE FELICITE</t>
  </si>
  <si>
    <t>FIN GOUDRON NGANGUE</t>
  </si>
  <si>
    <t>M112316259077S</t>
  </si>
  <si>
    <t>ETS MYRA HAIR FASHION</t>
  </si>
  <si>
    <t>00237658430901</t>
  </si>
  <si>
    <t>P038017394171Y</t>
  </si>
  <si>
    <t>GONE</t>
  </si>
  <si>
    <t>670093466</t>
  </si>
  <si>
    <t>P118712771626L</t>
  </si>
  <si>
    <t>KOUONTCHE DANDA</t>
  </si>
  <si>
    <t>CECILE LINDA</t>
  </si>
  <si>
    <t>656161661</t>
  </si>
  <si>
    <t>DERRIERE IMMEUBLE EN CARREAUX</t>
  </si>
  <si>
    <t>P078618269715G</t>
  </si>
  <si>
    <t>AKWUEBU NNAMNA</t>
  </si>
  <si>
    <t>SIXTUS (ETS SISCO)</t>
  </si>
  <si>
    <t>00237651365499</t>
  </si>
  <si>
    <t>COMMERCE DE VIVRES ET AUTRES</t>
  </si>
  <si>
    <t>P028614940677T</t>
  </si>
  <si>
    <t>690844316</t>
  </si>
  <si>
    <t>MEDJO 1</t>
  </si>
  <si>
    <t>TRANSFO. FRUITS &amp; LEGUMES/PRESTATION DE SERVICES</t>
  </si>
  <si>
    <t>P118714203214H</t>
  </si>
  <si>
    <t>ETS AMIE &amp; COMPAGNIE/MFEGUE AMYE ESTELLE</t>
  </si>
  <si>
    <t>ETS AMIE &amp; COMPAGNIE</t>
  </si>
  <si>
    <t>696433488</t>
  </si>
  <si>
    <t>P089416313214R</t>
  </si>
  <si>
    <t>NZEWUIHE CHIGOZIE KINGSOLOMON</t>
  </si>
  <si>
    <t>OFFICIER NAVIGANT</t>
  </si>
  <si>
    <t>P037512643355F</t>
  </si>
  <si>
    <t>BWENDEH</t>
  </si>
  <si>
    <t>PETER FON</t>
  </si>
  <si>
    <t>ADMINISTRATEUR GREFFE</t>
  </si>
  <si>
    <t>P126912803666B</t>
  </si>
  <si>
    <t>BAYEKA FRANCIS</t>
  </si>
  <si>
    <t>677661034</t>
  </si>
  <si>
    <t>P077500474123Y</t>
  </si>
  <si>
    <t>BENSON CHINEDU PRINCE OLIVIER</t>
  </si>
  <si>
    <t>ETS OLYCAM</t>
  </si>
  <si>
    <t>677 810 725</t>
  </si>
  <si>
    <t>P108016428310R</t>
  </si>
  <si>
    <t>NKEANYI ROSELINE ATEMAFAC</t>
  </si>
  <si>
    <t>00237677008154</t>
  </si>
  <si>
    <t>P086617057214U</t>
  </si>
  <si>
    <t>PATRICK NTONGWE</t>
  </si>
  <si>
    <t>676543211</t>
  </si>
  <si>
    <t>M011916404161P</t>
  </si>
  <si>
    <t>ASSOCIATION DIASPESOIR</t>
  </si>
  <si>
    <t>0023769685</t>
  </si>
  <si>
    <t>P108518465921B</t>
  </si>
  <si>
    <t>BILOA ABANDA</t>
  </si>
  <si>
    <t>695548330</t>
  </si>
  <si>
    <t>ROTARY</t>
  </si>
  <si>
    <t>P014000055101M</t>
  </si>
  <si>
    <t>TCHIKANWOU EMILIENNE</t>
  </si>
  <si>
    <t>ETS TCHIKANWOU</t>
  </si>
  <si>
    <t>677089313</t>
  </si>
  <si>
    <t>COUOIR MARCHE DU BOIS</t>
  </si>
  <si>
    <t>VENTE BARBOUCHE</t>
  </si>
  <si>
    <t>P048914550912X</t>
  </si>
  <si>
    <t>NKOUAKEP TIOKO</t>
  </si>
  <si>
    <t>CEDRIC ARNOLD</t>
  </si>
  <si>
    <t>656151627</t>
  </si>
  <si>
    <t>M011512628037R</t>
  </si>
  <si>
    <t>NOVA COMPANY LIMITED</t>
  </si>
  <si>
    <t>P099012676074X</t>
  </si>
  <si>
    <t>SPECTRA</t>
  </si>
  <si>
    <t>P097812577464W</t>
  </si>
  <si>
    <t>NGUIPOCK ETOUNDI JOEL JOSY</t>
  </si>
  <si>
    <t>( ETS ETOUNDI JJ )</t>
  </si>
  <si>
    <t>677158330/699375855</t>
  </si>
  <si>
    <t>P018516245073U</t>
  </si>
  <si>
    <t>ABDOURAMAN DJIDDA</t>
  </si>
  <si>
    <t>00237679809120</t>
  </si>
  <si>
    <t>P128017360633D</t>
  </si>
  <si>
    <t>MACINANKE</t>
  </si>
  <si>
    <t>679279846</t>
  </si>
  <si>
    <t>P106418518516C</t>
  </si>
  <si>
    <t>WANDZI EPOUSE TATIEKAM POKAM</t>
  </si>
  <si>
    <t>677879321</t>
  </si>
  <si>
    <t>P057316901519X</t>
  </si>
  <si>
    <t>MBIAYO BAHIM ISABELLE</t>
  </si>
  <si>
    <t>''ETS DECOKA SERVICES''</t>
  </si>
  <si>
    <t>DECORATION INTÉRIEURE -FOURNITURES - MATERIEL INFORMATIQUE - COMMERCE GÉNÉRALE</t>
  </si>
  <si>
    <t>P038518510629N</t>
  </si>
  <si>
    <t>CHATCHUIN TCHATCHIM</t>
  </si>
  <si>
    <t>SAMSON ROMEO</t>
  </si>
  <si>
    <t>6744673320</t>
  </si>
  <si>
    <t>P119716767116N</t>
  </si>
  <si>
    <t>MINKULU ENAMA</t>
  </si>
  <si>
    <t>699654161</t>
  </si>
  <si>
    <t>FACE TEMOIN DE JEHOVA</t>
  </si>
  <si>
    <t>P058420424604G</t>
  </si>
  <si>
    <t>SIMEU ERIC DONYS</t>
  </si>
  <si>
    <t>FACE IIA</t>
  </si>
  <si>
    <t>ETUDES-REALISATION</t>
  </si>
  <si>
    <t>M072116319632U</t>
  </si>
  <si>
    <t>GUEPCAM SARL</t>
  </si>
  <si>
    <t>678203437</t>
  </si>
  <si>
    <t>MESSA MFOUNDI</t>
  </si>
  <si>
    <t>P014013013740R</t>
  </si>
  <si>
    <t>MOUAFO JOSEPH</t>
  </si>
  <si>
    <t>675027734</t>
  </si>
  <si>
    <t>EMPLOYE BAMENDA III COUNCIL (NKWEN)</t>
  </si>
  <si>
    <t>P098913781679J</t>
  </si>
  <si>
    <t>ASSANGAH ISRAEL TANGU</t>
  </si>
  <si>
    <t>CENTRE D APPEL POUR INSTITUTION</t>
  </si>
  <si>
    <t>M012416377078N</t>
  </si>
  <si>
    <t>CENTRE NATIONAL DE L INFO</t>
  </si>
  <si>
    <t>P057612330999T</t>
  </si>
  <si>
    <t>MBODJI MAMADOU</t>
  </si>
  <si>
    <t>651303427</t>
  </si>
  <si>
    <t>P107916589114C</t>
  </si>
  <si>
    <t>NJOYA OUMAROU</t>
  </si>
  <si>
    <t>"ETS INDUSTRIAL AND DOMESTIC ELECTRICITY"</t>
  </si>
  <si>
    <t>PRESTATION DE SERVICES- RESEAU-VIDEO SURVEILLANCE-INSTALLATION ELECTRIQUE ET MAINTENANCE</t>
  </si>
  <si>
    <t>P127615116556G</t>
  </si>
  <si>
    <t>EMMANUEL ATEMAFAC NCHIA</t>
  </si>
  <si>
    <t>670756183</t>
  </si>
  <si>
    <t>P048410952797Q</t>
  </si>
  <si>
    <t>BOPDA TALOM MELAINE</t>
  </si>
  <si>
    <t>676426770</t>
  </si>
  <si>
    <t>P087612443248J</t>
  </si>
  <si>
    <t>HERMINE VALERIE BIBI</t>
  </si>
  <si>
    <t>P129118119019D</t>
  </si>
  <si>
    <t>MANOCK JOEL ARCHIMEDE</t>
  </si>
  <si>
    <t>ETS GOLDEN HAIR STYLE</t>
  </si>
  <si>
    <t>COIFFURE,ESTHETIQUE, PRESTATION DE SERVICES,COMMERCE GENERAL,IMPORT-EXPORT ET NEGOCE.</t>
  </si>
  <si>
    <t>P080018292313A</t>
  </si>
  <si>
    <t>ABDELLAH BEN</t>
  </si>
  <si>
    <t>NGOUAGNIAKO.</t>
  </si>
  <si>
    <t>00237699983713</t>
  </si>
  <si>
    <t>P049618584178W</t>
  </si>
  <si>
    <t>SIMO YMDJO</t>
  </si>
  <si>
    <t>DAROL BELBERELLE</t>
  </si>
  <si>
    <t>694669099.</t>
  </si>
  <si>
    <t>M122018628100N</t>
  </si>
  <si>
    <t>ECLAIR DISTRIBUTION (SARL)</t>
  </si>
  <si>
    <t>SOEDI SARL</t>
  </si>
  <si>
    <t>P068912268965J</t>
  </si>
  <si>
    <t>ABOUBAKAR ALHADJI</t>
  </si>
  <si>
    <t>ETS ABOUBAKAR ALHADJI</t>
  </si>
  <si>
    <t>699 870 569</t>
  </si>
  <si>
    <t>P067300336538F</t>
  </si>
  <si>
    <t>DONGMO DAVID</t>
  </si>
  <si>
    <t>DZI LYCEE</t>
  </si>
  <si>
    <t>P016916124382X</t>
  </si>
  <si>
    <t>MOHAMAT</t>
  </si>
  <si>
    <t>ADIA OUMAROU</t>
  </si>
  <si>
    <t>696867454</t>
  </si>
  <si>
    <t>DJARENGOL-PITOARE</t>
  </si>
  <si>
    <t>P119017578179A</t>
  </si>
  <si>
    <t>AMBU</t>
  </si>
  <si>
    <t>BRISNEL ANGWATA</t>
  </si>
  <si>
    <t>0023767537088</t>
  </si>
  <si>
    <t>M051512329483T</t>
  </si>
  <si>
    <t>SCI RUE CASTELNAU</t>
  </si>
  <si>
    <t>677754981</t>
  </si>
  <si>
    <t>A COTE PRET A PORTER ENFANT AGE</t>
  </si>
  <si>
    <t>P108212709046U</t>
  </si>
  <si>
    <t>NIMPE NEGEUSS</t>
  </si>
  <si>
    <t>SERGE DALUS</t>
  </si>
  <si>
    <t>695142520</t>
  </si>
  <si>
    <t>FAMLA 1</t>
  </si>
  <si>
    <t>FAMLA DRRIERE PALAIS DE JUSTICE</t>
  </si>
  <si>
    <t>P028817823580H</t>
  </si>
  <si>
    <t>NODEM LANDO</t>
  </si>
  <si>
    <t>P099017865837S</t>
  </si>
  <si>
    <t>MAHNOUD</t>
  </si>
  <si>
    <t>696196723</t>
  </si>
  <si>
    <t>HOYRL LE BRUT</t>
  </si>
  <si>
    <t>P048516403862X</t>
  </si>
  <si>
    <t>NJUALEM NJINKENG</t>
  </si>
  <si>
    <t>675336507</t>
  </si>
  <si>
    <t>P079818533759T</t>
  </si>
  <si>
    <t>WOUDGI TEPOUNO</t>
  </si>
  <si>
    <t>GUY HERMAN</t>
  </si>
  <si>
    <t>00237650330948</t>
  </si>
  <si>
    <t>DOUALA KOTTO</t>
  </si>
  <si>
    <t>CABINET BELLE ET ASSOCIES</t>
  </si>
  <si>
    <t>P035418550558F</t>
  </si>
  <si>
    <t>BEHLE GUSTAVE OLIVIER</t>
  </si>
  <si>
    <t>655608710</t>
  </si>
  <si>
    <t>P120416106659L</t>
  </si>
  <si>
    <t>AKPAN LINUS MIRACLE</t>
  </si>
  <si>
    <t>CONSEIL EN STRATÉGIE EN RESSOURCES HUMAINES</t>
  </si>
  <si>
    <t>P126118510886J</t>
  </si>
  <si>
    <t>ONGONG BOULOU</t>
  </si>
  <si>
    <t>SYLVESTRE DANLADI ETS HIKOKO CONSULTING</t>
  </si>
  <si>
    <t>699000091</t>
  </si>
  <si>
    <t>P049417849927W</t>
  </si>
  <si>
    <t>BLESSING SIRRI AMABO EPSE</t>
  </si>
  <si>
    <t>SERNA</t>
  </si>
  <si>
    <t>007652488455</t>
  </si>
  <si>
    <t>P038018175628F</t>
  </si>
  <si>
    <t>JOHNSON BRAWN NEBA</t>
  </si>
  <si>
    <t>00237695847123</t>
  </si>
  <si>
    <t>P125614578882R</t>
  </si>
  <si>
    <t>JOUATSA</t>
  </si>
  <si>
    <t>JEAN CHISTOPHE</t>
  </si>
  <si>
    <t>77614227</t>
  </si>
  <si>
    <t>PRESTATIONS DE SERVICES, BTP, COMMERCE GÉNÉRAL</t>
  </si>
  <si>
    <t>P108817809885J</t>
  </si>
  <si>
    <t>MFONDOUN MEFIRE</t>
  </si>
  <si>
    <t>699176797</t>
  </si>
  <si>
    <t>M112015276325T</t>
  </si>
  <si>
    <t>AGRICADVISORS</t>
  </si>
  <si>
    <t>VULGARISATION AGRICOLE,DISTRIBUTION ET DEVELOPPEMENT AGRICOLE</t>
  </si>
  <si>
    <t>RUE MERMOZ FACE GARAGE MICHELIN</t>
  </si>
  <si>
    <t>M032318088683Z</t>
  </si>
  <si>
    <t>BRIGHT PATH CONSULTING</t>
  </si>
  <si>
    <t>BPC</t>
  </si>
  <si>
    <t>696710538</t>
  </si>
  <si>
    <t>P017916256900T</t>
  </si>
  <si>
    <t>MONTHE DJEUGOUE</t>
  </si>
  <si>
    <t>BERTRAND(ETS CHELKE)</t>
  </si>
  <si>
    <t>00237652369954</t>
  </si>
  <si>
    <t>DEPOT DE BOISSONS &amp; ALIMENTATION</t>
  </si>
  <si>
    <t>P017200516857L</t>
  </si>
  <si>
    <t>P079318459126B</t>
  </si>
  <si>
    <t>ONDIGUI MANGA</t>
  </si>
  <si>
    <t>THIERRY BORIS</t>
  </si>
  <si>
    <t>699558099</t>
  </si>
  <si>
    <t>P037116428130A</t>
  </si>
  <si>
    <t>ABIBA EPOUSE FUNWI OUMAROU NGUSHANKE</t>
  </si>
  <si>
    <t>00237670546163</t>
  </si>
  <si>
    <t>P015812581621Q</t>
  </si>
  <si>
    <t>BIDJIGHO</t>
  </si>
  <si>
    <t>697306248</t>
  </si>
  <si>
    <t>P057112149752C</t>
  </si>
  <si>
    <t>MAGUELE ANGELE</t>
  </si>
  <si>
    <t>675614700</t>
  </si>
  <si>
    <t>P016700161987C</t>
  </si>
  <si>
    <t>DEUMENI  DELPHINE</t>
  </si>
  <si>
    <t>76 20 04 61</t>
  </si>
  <si>
    <t>P039316430079K</t>
  </si>
  <si>
    <t>DAMSARA MARIE CLEMENTINE</t>
  </si>
  <si>
    <t>00237693893949</t>
  </si>
  <si>
    <t>M052116162005R</t>
  </si>
  <si>
    <t>THE PLUG</t>
  </si>
  <si>
    <t>TP SARL</t>
  </si>
  <si>
    <t>654015830</t>
  </si>
  <si>
    <t>FOKOU BONABERI</t>
  </si>
  <si>
    <t>M042217308080C</t>
  </si>
  <si>
    <t>AOUDOU NCHARE</t>
  </si>
  <si>
    <t>N.A SARL</t>
  </si>
  <si>
    <t>699839037</t>
  </si>
  <si>
    <t>FOYER BADJOUN NEW BELL</t>
  </si>
  <si>
    <t>P117917498498J</t>
  </si>
  <si>
    <t>NKOT NKOT</t>
  </si>
  <si>
    <t>00237696739634</t>
  </si>
  <si>
    <t>NKENG LIKOCK</t>
  </si>
  <si>
    <t>P099313915055S</t>
  </si>
  <si>
    <t>AJOUTSA MAZELEM</t>
  </si>
  <si>
    <t>BLANCHE GEORGETTE</t>
  </si>
  <si>
    <t>676291742</t>
  </si>
  <si>
    <t>LEFATSA</t>
  </si>
  <si>
    <t>P089717274817M</t>
  </si>
  <si>
    <t>FOPA TALING</t>
  </si>
  <si>
    <t>STANI</t>
  </si>
  <si>
    <t>P126018530135T</t>
  </si>
  <si>
    <t>676600306</t>
  </si>
  <si>
    <t>HOPE TRANSIT &amp; LOGISTIQUE</t>
  </si>
  <si>
    <t>M052116156368T</t>
  </si>
  <si>
    <t>HOPE TRANSIT &amp; LOGISTICS</t>
  </si>
  <si>
    <t>HTL</t>
  </si>
  <si>
    <t>P015317455622X</t>
  </si>
  <si>
    <t>DIA EPSE HAYATOU</t>
  </si>
  <si>
    <t>00237697702240</t>
  </si>
  <si>
    <t>P057518560984Z</t>
  </si>
  <si>
    <t>DJEUKENG KENNE</t>
  </si>
  <si>
    <t>ANE</t>
  </si>
  <si>
    <t>P117311646447F</t>
  </si>
  <si>
    <t>TIOTSOP CHARLOTTE</t>
  </si>
  <si>
    <t>679495877</t>
  </si>
  <si>
    <t>REPARATION DES VEHICULES DE TOUTES MARQUES</t>
  </si>
  <si>
    <t>M092016150124R</t>
  </si>
  <si>
    <t>CAMEROUN AUTOMOTIVE TRAINING GROUP</t>
  </si>
  <si>
    <t>"CAT GROUP SARL"</t>
  </si>
  <si>
    <t>6555555</t>
  </si>
  <si>
    <t>mini papeterie</t>
  </si>
  <si>
    <t>P029512103087S</t>
  </si>
  <si>
    <t>TCHINABI BERNADETTE</t>
  </si>
  <si>
    <t>77215724</t>
  </si>
  <si>
    <t>P110015981108J</t>
  </si>
  <si>
    <t>OKWONKO</t>
  </si>
  <si>
    <t>CHIDUBEN KINGSLEY(ETS KING'S INDUSTRIELS SERVICES)</t>
  </si>
  <si>
    <t>676294778</t>
  </si>
  <si>
    <t>P018918192621K</t>
  </si>
  <si>
    <t>GWEH</t>
  </si>
  <si>
    <t>681596777</t>
  </si>
  <si>
    <t>P127400141497A</t>
  </si>
  <si>
    <t>BEKALE EBON</t>
  </si>
  <si>
    <t>JACQUES HERVE</t>
  </si>
  <si>
    <t>P017016006260B</t>
  </si>
  <si>
    <t>ENDUM GLADYS</t>
  </si>
  <si>
    <t>P056242525646L</t>
  </si>
  <si>
    <t>HOSSOU SATOGNON MARCELLIN</t>
  </si>
  <si>
    <t>ETS HOSSOU SATOGNON MARCELLIN</t>
  </si>
  <si>
    <t>FACE ANCIEN PORTE LAQUINTINIE</t>
  </si>
  <si>
    <t>P078712583873Q</t>
  </si>
  <si>
    <t>MENKAM TEGANG</t>
  </si>
  <si>
    <t>MARCEL RUBEN</t>
  </si>
  <si>
    <t>697265745</t>
  </si>
  <si>
    <t>P065212758427X</t>
  </si>
  <si>
    <t>TOME COLETTE</t>
  </si>
  <si>
    <t>ETS LOUNGO SERVICES ENGINEERING</t>
  </si>
  <si>
    <t>698406378</t>
  </si>
  <si>
    <t>P128012287312H</t>
  </si>
  <si>
    <t>ZEDANE IBRAHIME</t>
  </si>
  <si>
    <t>CHEZ ZEDANE</t>
  </si>
  <si>
    <t>661 152 624</t>
  </si>
  <si>
    <t>RESTAURANT/VENTE BH</t>
  </si>
  <si>
    <t>P108212673788U</t>
  </si>
  <si>
    <t>BOMB EPSE NDOM MIREILLE VIRGINIEBOM</t>
  </si>
  <si>
    <t>BOMB EPSE NDOM MIREILLE VIRGINIE</t>
  </si>
  <si>
    <t>698649243</t>
  </si>
  <si>
    <t>13E</t>
  </si>
  <si>
    <t>M082217552340G</t>
  </si>
  <si>
    <t>SKOOVEL SARL</t>
  </si>
  <si>
    <t>+237 6 91 17 73 14</t>
  </si>
  <si>
    <t>M107400014830J</t>
  </si>
  <si>
    <t>HOPITAL SAINT ROSAIRE</t>
  </si>
  <si>
    <t>H S R</t>
  </si>
  <si>
    <t>699712399</t>
  </si>
  <si>
    <t>NEW-TWON</t>
  </si>
  <si>
    <t>P127616724489M</t>
  </si>
  <si>
    <t>670529612</t>
  </si>
  <si>
    <t>P079112576641N</t>
  </si>
  <si>
    <t>MEKAMCHIE KOAGNE</t>
  </si>
  <si>
    <t>651192035</t>
  </si>
  <si>
    <t>P108816319457W</t>
  </si>
  <si>
    <t>BEKONO MBIDA</t>
  </si>
  <si>
    <t>ADELINE FLORE</t>
  </si>
  <si>
    <t>0023767378440.</t>
  </si>
  <si>
    <t>P108816101541F</t>
  </si>
  <si>
    <t>MAYOMO FOHOUE</t>
  </si>
  <si>
    <t>00237697804782</t>
  </si>
  <si>
    <t>YASSA ENTRÉE SATOM</t>
  </si>
  <si>
    <t>P027416251436R</t>
  </si>
  <si>
    <t>HANHONG</t>
  </si>
  <si>
    <t>TRADEX YOUPWE</t>
  </si>
  <si>
    <t>P066017444208J</t>
  </si>
  <si>
    <t>IGNATIS EKEH</t>
  </si>
  <si>
    <t>0674232345</t>
  </si>
  <si>
    <t>M082217578068K</t>
  </si>
  <si>
    <t>CEO SARL</t>
  </si>
  <si>
    <t>00237650813131</t>
  </si>
  <si>
    <t>P050016443611H</t>
  </si>
  <si>
    <t>TUEGUEM FOKO</t>
  </si>
  <si>
    <t>PRISCA SONIA</t>
  </si>
  <si>
    <t>00237698750903</t>
  </si>
  <si>
    <t>P016617136760P</t>
  </si>
  <si>
    <t>M051916238962N</t>
  </si>
  <si>
    <t>LUMINELED HOLDING SARL</t>
  </si>
  <si>
    <t>ÉCLAIRAGE,ÉLECTRONIQUE,ÉLECTROMENAGER, ÉLECTRICITÉ,PLOMBERIE, PRESTATIONS DE SERVICES,IMPORT/EXPORT, COMMERCE GÉNÉRALE</t>
  </si>
  <si>
    <t>0023766824179</t>
  </si>
  <si>
    <t>FACE DU LYCÉE</t>
  </si>
  <si>
    <t>P078017383693L</t>
  </si>
  <si>
    <t>KONHAWO TATCHINDA</t>
  </si>
  <si>
    <t>00237677787019</t>
  </si>
  <si>
    <t>P036400143083J</t>
  </si>
  <si>
    <t>KAMDOM LIDIE EPSE NDE TENEKAMD</t>
  </si>
  <si>
    <t>KAMDOM LIDIE EPSE NDE TENE</t>
  </si>
  <si>
    <t>DIRECTION MTN</t>
  </si>
  <si>
    <t>P079116202013R</t>
  </si>
  <si>
    <t>KUEPO</t>
  </si>
  <si>
    <t>GUY ARNAUD</t>
  </si>
  <si>
    <t>M011512266113Q</t>
  </si>
  <si>
    <t>DUO EXPERTISE SARL</t>
  </si>
  <si>
    <t>696711073</t>
  </si>
  <si>
    <t>P059716370940D</t>
  </si>
  <si>
    <t>BOTTO EKOTTO KELLY (ETS EKOTTO ET FILS)</t>
  </si>
  <si>
    <t>657930460</t>
  </si>
  <si>
    <t>DISTRIBUTION DU CIMENT</t>
  </si>
  <si>
    <t>M032318037380Y</t>
  </si>
  <si>
    <t>AIGLE ROYAL K &amp; B SARL</t>
  </si>
  <si>
    <t>679620491/696219718</t>
  </si>
  <si>
    <t>P058116719663K</t>
  </si>
  <si>
    <t>SALI MALLOUM SADJO</t>
  </si>
  <si>
    <t>00237699881650</t>
  </si>
  <si>
    <t>P047317164155C</t>
  </si>
  <si>
    <t>GOUOMADJE</t>
  </si>
  <si>
    <t>699911388</t>
  </si>
  <si>
    <t>P048217696267T</t>
  </si>
  <si>
    <t>TURKANG</t>
  </si>
  <si>
    <t>LOUISZA</t>
  </si>
  <si>
    <t>672996615</t>
  </si>
  <si>
    <t>TOUMANKA</t>
  </si>
  <si>
    <t>P119412551603G</t>
  </si>
  <si>
    <t>ABDOUL NASSER SAIDOU</t>
  </si>
  <si>
    <t>694 72 84 75</t>
  </si>
  <si>
    <t>BTQ/A0358</t>
  </si>
  <si>
    <t>P086100053250G</t>
  </si>
  <si>
    <t>ZE MEVOUNGOU EP DOUMAMVOM PIERRETTE</t>
  </si>
  <si>
    <t>ETS ZMP</t>
  </si>
  <si>
    <t>655617383</t>
  </si>
  <si>
    <t>P028517890596D</t>
  </si>
  <si>
    <t>LOUISE CHARLOTTE</t>
  </si>
  <si>
    <t>699679643</t>
  </si>
  <si>
    <t>P047415515668F</t>
  </si>
  <si>
    <t>MEMVO</t>
  </si>
  <si>
    <t>MARTHE ALPHONSINE</t>
  </si>
  <si>
    <t>695450702</t>
  </si>
  <si>
    <t>P090416061428L</t>
  </si>
  <si>
    <t>FEUNANG DJOUANDJI</t>
  </si>
  <si>
    <t>ROSVANOL</t>
  </si>
  <si>
    <t>00237654903978</t>
  </si>
  <si>
    <t>M040917761731X</t>
  </si>
  <si>
    <t>COURS DU SOIR SAINT AUGUSTIN</t>
  </si>
  <si>
    <t>CSA</t>
  </si>
  <si>
    <t>P019112969244A</t>
  </si>
  <si>
    <t>NKOA MEBODO JEANNINE ESTELLE</t>
  </si>
  <si>
    <t>699584464</t>
  </si>
  <si>
    <t>P015600506095X</t>
  </si>
  <si>
    <t>MAVAGAI DOUVOULA SAMUEL</t>
  </si>
  <si>
    <t>ETS MAVAGAI DOUVOULA</t>
  </si>
  <si>
    <t>662 48 27 73</t>
  </si>
  <si>
    <t>LAGDO FOULBERE</t>
  </si>
  <si>
    <t>FOULBERE LAGDO</t>
  </si>
  <si>
    <t>P038617892201E</t>
  </si>
  <si>
    <t>MARBEL NGENWIE AZEH</t>
  </si>
  <si>
    <t>(ETS MARBEL NGENWIE AZEH)</t>
  </si>
  <si>
    <t>PRESTATIONS DE SERVICES-COMMERCE GENERAL-BROCANTE-IMPORT/EXPORT-BTP-LIVRAISONS</t>
  </si>
  <si>
    <t>674563687</t>
  </si>
  <si>
    <t>COMMISSIONNAIRE EN DOUANE</t>
  </si>
  <si>
    <t>M100900028977F</t>
  </si>
  <si>
    <t>TRANSTAG SARL</t>
  </si>
  <si>
    <t>677714400</t>
  </si>
  <si>
    <t>P122015987150Q</t>
  </si>
  <si>
    <t>OMALE RUBEN</t>
  </si>
  <si>
    <t>P017712381273J</t>
  </si>
  <si>
    <t>BOUBAKARI HAMIDOU</t>
  </si>
  <si>
    <t>663400501</t>
  </si>
  <si>
    <t>ENTERTAINMENT</t>
  </si>
  <si>
    <t>M031512408692D</t>
  </si>
  <si>
    <t>OLYMPIAN HOUSE INTERNATIONAL</t>
  </si>
  <si>
    <t>O H I</t>
  </si>
  <si>
    <t>P014800343235Q</t>
  </si>
  <si>
    <t>MAKOUDJOU EPSE KAMDEM ANNE</t>
  </si>
  <si>
    <t>MAKODUJOU EPSE KAMDEM ANNE</t>
  </si>
  <si>
    <t>677508341</t>
  </si>
  <si>
    <t>V C 10</t>
  </si>
  <si>
    <t>P048214380417C</t>
  </si>
  <si>
    <t>ITJIBI ILOGA PAUL HENOCK</t>
  </si>
  <si>
    <t>691814329</t>
  </si>
  <si>
    <t>P077912519292Y</t>
  </si>
  <si>
    <t>WATA MOUELLE JACQUELINE FLORENCE</t>
  </si>
  <si>
    <t>697134222</t>
  </si>
  <si>
    <t>P049317325963P</t>
  </si>
  <si>
    <t>SALAMATOU ALIM DJEIDO</t>
  </si>
  <si>
    <t>698176543</t>
  </si>
  <si>
    <t>SALAMATOU@GMAIL.COM</t>
  </si>
  <si>
    <t>P059316711259A</t>
  </si>
  <si>
    <t>TIOFFE EPSE TANEGUEFFO</t>
  </si>
  <si>
    <t>673178136</t>
  </si>
  <si>
    <t>P057000512142J</t>
  </si>
  <si>
    <t>CAO</t>
  </si>
  <si>
    <t>P078312714593E</t>
  </si>
  <si>
    <t>690863781</t>
  </si>
  <si>
    <t>CARREFOUR GRANDE MOSQUEE</t>
  </si>
  <si>
    <t>M042116711384J</t>
  </si>
  <si>
    <t>INSPECTION D'ARRONDISSEMENT DE L'EDUCATION DE BASE DE MAYO-MOSKOTA</t>
  </si>
  <si>
    <t>IAEB MAYO-MOSKOTA</t>
  </si>
  <si>
    <t>675174657</t>
  </si>
  <si>
    <t>P036015998749E</t>
  </si>
  <si>
    <t>NGAKO NGAHANE EPSE BANGOUP</t>
  </si>
  <si>
    <t>PK08-ENTREE LAIQUE</t>
  </si>
  <si>
    <t>P037812728484P</t>
  </si>
  <si>
    <t>ALI ATTI</t>
  </si>
  <si>
    <t>P039013757164Q</t>
  </si>
  <si>
    <t>EYENGA TSIMI FRANCINE CHRISTELLE</t>
  </si>
  <si>
    <t>691839789</t>
  </si>
  <si>
    <t>fourniture/EQUIPEMENT/PS</t>
  </si>
  <si>
    <t>P028816011392M</t>
  </si>
  <si>
    <t>NZEGANG ARISTIDE DONALD</t>
  </si>
  <si>
    <t>(ETS NAD)</t>
  </si>
  <si>
    <t>P075800341851A</t>
  </si>
  <si>
    <t>SHU AJUH SAMUEL</t>
  </si>
  <si>
    <t>699629677</t>
  </si>
  <si>
    <t>LIKOKO MEMBEA</t>
  </si>
  <si>
    <t>OPP LITUMBE RESIDENCE</t>
  </si>
  <si>
    <t>P019518086741X</t>
  </si>
  <si>
    <t>ABDUL AZIZ ILLIASSOU GARBA</t>
  </si>
  <si>
    <t>P016800101618Y</t>
  </si>
  <si>
    <t>NGUETCHO DENIS</t>
  </si>
  <si>
    <t>ETS NGUETCHO</t>
  </si>
  <si>
    <t>675204727</t>
  </si>
  <si>
    <t>OYOMA</t>
  </si>
  <si>
    <t>M110700023666S</t>
  </si>
  <si>
    <t>INGRECAM</t>
  </si>
  <si>
    <t>675.92.68.61.</t>
  </si>
  <si>
    <t>DERRIERE INSTITUT CATHOLIQUE</t>
  </si>
  <si>
    <t>P118718489290D</t>
  </si>
  <si>
    <t>BAKAM KUATE</t>
  </si>
  <si>
    <t>IRÈNE</t>
  </si>
  <si>
    <t>00237698185709</t>
  </si>
  <si>
    <t>7ERUE NYLONS</t>
  </si>
  <si>
    <t>M098900045014B</t>
  </si>
  <si>
    <t>ECOLE PRIVEE LAIQUE</t>
  </si>
  <si>
    <t>LA REDOUTE</t>
  </si>
  <si>
    <t>677879168</t>
  </si>
  <si>
    <t>P059817301930T</t>
  </si>
  <si>
    <t>KWACHE NGANKOU</t>
  </si>
  <si>
    <t>DECORA SINTIA</t>
  </si>
  <si>
    <t>674327696</t>
  </si>
  <si>
    <t>P018416086166J</t>
  </si>
  <si>
    <t>YOUKOUDA</t>
  </si>
  <si>
    <t>KANDERDI</t>
  </si>
  <si>
    <t>674989849</t>
  </si>
  <si>
    <t>P127418190864A</t>
  </si>
  <si>
    <t>IKWELLE</t>
  </si>
  <si>
    <t>00237675896345</t>
  </si>
  <si>
    <t>VENTE DES BOISSON ALCOLISEE</t>
  </si>
  <si>
    <t>P059816408934F</t>
  </si>
  <si>
    <t>TCHEULEU</t>
  </si>
  <si>
    <t>JANVIER MARCIAL</t>
  </si>
  <si>
    <t>00237683467503</t>
  </si>
  <si>
    <t>P028516380356Q</t>
  </si>
  <si>
    <t>FOUOSSONG TSOMENE</t>
  </si>
  <si>
    <t>PATRIC HERVE.</t>
  </si>
  <si>
    <t>690307080</t>
  </si>
  <si>
    <t>DLA BONAPRISO</t>
  </si>
  <si>
    <t>P117017365035P</t>
  </si>
  <si>
    <t>ATECHOUA NGOUATEU</t>
  </si>
  <si>
    <t>TASSAIDA</t>
  </si>
  <si>
    <t>675722231</t>
  </si>
  <si>
    <t>P066116064370G</t>
  </si>
  <si>
    <t>MAKOUNDOUL EPSE NKONO</t>
  </si>
  <si>
    <t>697082985</t>
  </si>
  <si>
    <t>DOUANES /IMPORT-EXPORT</t>
  </si>
  <si>
    <t>M012216868461H</t>
  </si>
  <si>
    <t>ASTR@ LOGISTICS</t>
  </si>
  <si>
    <t>@SLO</t>
  </si>
  <si>
    <t>670272220</t>
  </si>
  <si>
    <t>IMMEUBLE SAKER</t>
  </si>
  <si>
    <t>P039217296790W</t>
  </si>
  <si>
    <t>ESSENGUE NGONO</t>
  </si>
  <si>
    <t>AUGUSTINE FLORENCE</t>
  </si>
  <si>
    <t>694889839</t>
  </si>
  <si>
    <t>P076112246161S</t>
  </si>
  <si>
    <t>NYANGONO EVINAETS</t>
  </si>
  <si>
    <t>ETS NYANGONO CARINE</t>
  </si>
  <si>
    <t>694 61 05 36</t>
  </si>
  <si>
    <t>M071017253811B</t>
  </si>
  <si>
    <t>LYC+ËE D'OBANG</t>
  </si>
  <si>
    <t>OBANG</t>
  </si>
  <si>
    <t>P076400563340Z</t>
  </si>
  <si>
    <t>PRISCA NOTADEAK</t>
  </si>
  <si>
    <t>677323310</t>
  </si>
  <si>
    <t>M101616330258P</t>
  </si>
  <si>
    <t>GROUPE SCOLAIRE BILINGUE PRIVE LAIC LA REUSSITE</t>
  </si>
  <si>
    <t>670807130</t>
  </si>
  <si>
    <t>P128812642947S</t>
  </si>
  <si>
    <t>FARIMANSSOU PADJAMA CARINE BARBARAFAR</t>
  </si>
  <si>
    <t>FARIMANSSOU PADJAMA CARINE BARBARA</t>
  </si>
  <si>
    <t>696198043</t>
  </si>
  <si>
    <t>IMMEUBLES</t>
  </si>
  <si>
    <t>P038817463516K</t>
  </si>
  <si>
    <t>TAMBE ANNA OTANG</t>
  </si>
  <si>
    <t>00237678999091</t>
  </si>
  <si>
    <t>P097817092269L</t>
  </si>
  <si>
    <t>ADELINE EPSE NDANG</t>
  </si>
  <si>
    <t>NDU PENG</t>
  </si>
  <si>
    <t>P106400174521A</t>
  </si>
  <si>
    <t>NOUTCHOGOUIN TASSE HUBERT</t>
  </si>
  <si>
    <t>696989098</t>
  </si>
  <si>
    <t>BANDIENSO</t>
  </si>
  <si>
    <t>P048212481212Q</t>
  </si>
  <si>
    <t>CHENDJOU DJEUKEU DANIEL</t>
  </si>
  <si>
    <t>ETS GARAGE AUTO JAPON</t>
  </si>
  <si>
    <t>14 581</t>
  </si>
  <si>
    <t>P057300202734X</t>
  </si>
  <si>
    <t>699993034</t>
  </si>
  <si>
    <t>DJELEG V</t>
  </si>
  <si>
    <t>M122015282252D</t>
  </si>
  <si>
    <t>MO MENDOUM SARL</t>
  </si>
  <si>
    <t>694341217</t>
  </si>
  <si>
    <t>P069817442246W</t>
  </si>
  <si>
    <t>DIFFO JOLEU</t>
  </si>
  <si>
    <t>6532147890</t>
  </si>
  <si>
    <t>P107512575153N</t>
  </si>
  <si>
    <t>KENFACK SABINE</t>
  </si>
  <si>
    <t>677776993</t>
  </si>
  <si>
    <t>STAND N°340</t>
  </si>
  <si>
    <t>P028312090431L</t>
  </si>
  <si>
    <t>SIMPLICE NAGOR</t>
  </si>
  <si>
    <t>P014917683008E</t>
  </si>
  <si>
    <t>KAMDEM SADRACK</t>
  </si>
  <si>
    <t>(ETS KAMDEM)</t>
  </si>
  <si>
    <t>P015317275622E</t>
  </si>
  <si>
    <t>BAIMA EPOUSE VANAWISSA JANVIER</t>
  </si>
  <si>
    <t>656980318</t>
  </si>
  <si>
    <t>A COTE MARABOUT POLICE</t>
  </si>
  <si>
    <t>TRANSPORT &amp; COMMERCE GENERAL</t>
  </si>
  <si>
    <t>M032217173045W</t>
  </si>
  <si>
    <t>SANGIRA GROUP LTD</t>
  </si>
  <si>
    <t>P056414405581K</t>
  </si>
  <si>
    <t>NGWE NGWE VENAR-PIERRE</t>
  </si>
  <si>
    <t>690786348</t>
  </si>
  <si>
    <t>P018312488647F</t>
  </si>
  <si>
    <t>BOUBA DJAMA'A</t>
  </si>
  <si>
    <t>P029614368223L</t>
  </si>
  <si>
    <t>MFOPET PEMPEME MOHAMED</t>
  </si>
  <si>
    <t>656449577/695670513</t>
  </si>
  <si>
    <t>P075018247764W</t>
  </si>
  <si>
    <t>NSOGA NGUE</t>
  </si>
  <si>
    <t>SAMUEL ALEXIS</t>
  </si>
  <si>
    <t>00237658189050</t>
  </si>
  <si>
    <t>ESEKA TETEM</t>
  </si>
  <si>
    <t>P018312302073A</t>
  </si>
  <si>
    <t>NGUEODA EPSE DJOWA SOP SIDORANCEETS</t>
  </si>
  <si>
    <t>ETS NGUEODA EPSE DJOWA SOP SIDORANCE</t>
  </si>
  <si>
    <t>P038914944993S</t>
  </si>
  <si>
    <t>MBIMI TOMI</t>
  </si>
  <si>
    <t>698068225</t>
  </si>
  <si>
    <t>M122216255927T</t>
  </si>
  <si>
    <t>SOCIÉTÉ COOPÉRATIVE AVEC CONSEIL D'ADMINISTRATION DES PRODUCTEURS DE CAFÉ DE QUALITÉ DU NDE</t>
  </si>
  <si>
    <t>SOCOOPCQN COOP-CA</t>
  </si>
  <si>
    <t>00237699574509</t>
  </si>
  <si>
    <t>P019816160881W</t>
  </si>
  <si>
    <t>PONDJOU</t>
  </si>
  <si>
    <t>DELANO</t>
  </si>
  <si>
    <t>656709365</t>
  </si>
  <si>
    <t>P067918538281R</t>
  </si>
  <si>
    <t>BINDZI OMGBA</t>
  </si>
  <si>
    <t>697949728</t>
  </si>
  <si>
    <t>BTP PRESTATION DE SERVICES COM GEN</t>
  </si>
  <si>
    <t>P026900273520S</t>
  </si>
  <si>
    <t>699278807</t>
  </si>
  <si>
    <t>kalakouta</t>
  </si>
  <si>
    <t>GENERAL SUPPLIES OF GOODS AND SERVICES</t>
  </si>
  <si>
    <t>M020016263118M</t>
  </si>
  <si>
    <t>D CHRIS ENGINEERING LTD</t>
  </si>
  <si>
    <t>DCE</t>
  </si>
  <si>
    <t>00237672100380</t>
  </si>
  <si>
    <t>P067516458721F</t>
  </si>
  <si>
    <t>YUSIBOM</t>
  </si>
  <si>
    <t>GLORY FIEN</t>
  </si>
  <si>
    <t>681432917</t>
  </si>
  <si>
    <t>CHEZ VERBE</t>
  </si>
  <si>
    <t>P036100019495K</t>
  </si>
  <si>
    <t>MEDOU MEDOU CONSTANTIN</t>
  </si>
  <si>
    <t>ETS CEC MEDOU</t>
  </si>
  <si>
    <t>12 902</t>
  </si>
  <si>
    <t>699911280</t>
  </si>
  <si>
    <t>MONTEE ANTENNE KOTTO</t>
  </si>
  <si>
    <t>P056218456651N</t>
  </si>
  <si>
    <t>HENRY ACHO</t>
  </si>
  <si>
    <t>P067512574206C</t>
  </si>
  <si>
    <t>LIALE FONGANG PAUL</t>
  </si>
  <si>
    <t>COMMUNICATION-MARKETING-PRESTATIONS</t>
  </si>
  <si>
    <t>M061913914105T</t>
  </si>
  <si>
    <t>MAGNITIS SARL</t>
  </si>
  <si>
    <t>697514432</t>
  </si>
  <si>
    <t>FACE IPD</t>
  </si>
  <si>
    <t>P047000027129X</t>
  </si>
  <si>
    <t>NGO BAONGA EPSE MAHI</t>
  </si>
  <si>
    <t>P019012527613T</t>
  </si>
  <si>
    <t>KUOH</t>
  </si>
  <si>
    <t>CARINE FOCHANG</t>
  </si>
  <si>
    <t>679369558</t>
  </si>
  <si>
    <t>P058412422733E</t>
  </si>
  <si>
    <t>NYEMUKONG TINGANG WALTERS</t>
  </si>
  <si>
    <t>parallele 5</t>
  </si>
  <si>
    <t>P027717961995J</t>
  </si>
  <si>
    <t>METANG TCHATCHOUANG</t>
  </si>
  <si>
    <t>00237656825524</t>
  </si>
  <si>
    <t>DLA-BONAMOUSSADI</t>
  </si>
  <si>
    <t>P045700347617A</t>
  </si>
  <si>
    <t>SEMO  SUZANNE</t>
  </si>
  <si>
    <t>675034469</t>
  </si>
  <si>
    <t>P115318266650A</t>
  </si>
  <si>
    <t>MBINKAR EPSE VERA NSO</t>
  </si>
  <si>
    <t>00237677309853</t>
  </si>
  <si>
    <t>SOP TOWN/ JAKIRI</t>
  </si>
  <si>
    <t>P019016137766F</t>
  </si>
  <si>
    <t>655790734</t>
  </si>
  <si>
    <t>P048512176431X</t>
  </si>
  <si>
    <t>NGUEGUIM MOMO</t>
  </si>
  <si>
    <t>LOLYS ARMEL</t>
  </si>
  <si>
    <t>696522907</t>
  </si>
  <si>
    <t>P026716292383P</t>
  </si>
  <si>
    <t>EBONKENG</t>
  </si>
  <si>
    <t>00237653187289</t>
  </si>
  <si>
    <t>KOMPINA QTIER FACE CIMETIÈRE</t>
  </si>
  <si>
    <t>P068717622054H</t>
  </si>
  <si>
    <t>NGEKWI</t>
  </si>
  <si>
    <t>OLIVIA BOMA</t>
  </si>
  <si>
    <t>00237677233150</t>
  </si>
  <si>
    <t>ECHANGEUR SODICO</t>
  </si>
  <si>
    <t>M042217299875A</t>
  </si>
  <si>
    <t>48 SPICES LTD</t>
  </si>
  <si>
    <t>GRILLING, BARBECUE, BEER PARLOR AND GENERAL COMMERCE</t>
  </si>
  <si>
    <t>00237677989993</t>
  </si>
  <si>
    <t>EMPLOYE MAERSK LINE AGENCY CAMEROUN SA</t>
  </si>
  <si>
    <t>P037613618953H</t>
  </si>
  <si>
    <t>NGO MANDENG ALINE FRIEDE</t>
  </si>
  <si>
    <t>679535507</t>
  </si>
  <si>
    <t>P116000349202Z</t>
  </si>
  <si>
    <t>MINKO NGEMA</t>
  </si>
  <si>
    <t>P047912503255R</t>
  </si>
  <si>
    <t>MFOMEN NJIKE VALERY AIME</t>
  </si>
  <si>
    <t>ETS MFOMEN NJIKE VALERY AIME</t>
  </si>
  <si>
    <t>677108251</t>
  </si>
  <si>
    <t>P095318500273H</t>
  </si>
  <si>
    <t>BIKOND</t>
  </si>
  <si>
    <t>699580938</t>
  </si>
  <si>
    <t>PROMOTION ET GESTION IMMOBILIÈRES</t>
  </si>
  <si>
    <t>M101914245886T</t>
  </si>
  <si>
    <t>ENFIN CHEZ MOI SARL</t>
  </si>
  <si>
    <t>E.C.M SARL</t>
  </si>
  <si>
    <t>656565660</t>
  </si>
  <si>
    <t>A COTE PHCIE DU SOLEIL</t>
  </si>
  <si>
    <t>P068316343445X</t>
  </si>
  <si>
    <t>YVETTE MBOMGNI GAMWO EPSE TAGHUE SONKOU</t>
  </si>
  <si>
    <t>00237600004986</t>
  </si>
  <si>
    <t>P129517966579E</t>
  </si>
  <si>
    <t>691391965</t>
  </si>
  <si>
    <t>P107918157022B</t>
  </si>
  <si>
    <t>MESSINA NKIE</t>
  </si>
  <si>
    <t>NADINE MARIE MICHELLE</t>
  </si>
  <si>
    <t>00237652548575</t>
  </si>
  <si>
    <t>P028712627172M</t>
  </si>
  <si>
    <t>ENANGA MIRANDA ETONGE</t>
  </si>
  <si>
    <t>674514534</t>
  </si>
  <si>
    <t>LADY L STREET</t>
  </si>
  <si>
    <t>P048317192691H</t>
  </si>
  <si>
    <t>TCHOUPI NGUEDJIP</t>
  </si>
  <si>
    <t>JULES REMEO</t>
  </si>
  <si>
    <t>677009203</t>
  </si>
  <si>
    <t>P058417550783A</t>
  </si>
  <si>
    <t>00237 690 31 35 61</t>
  </si>
  <si>
    <t>P058016350671K</t>
  </si>
  <si>
    <t>00237677253125</t>
  </si>
  <si>
    <t>VENTE CALCULATRICE ET POSTE RADIO</t>
  </si>
  <si>
    <t>P086618478409Q</t>
  </si>
  <si>
    <t>OKOLIE</t>
  </si>
  <si>
    <t>BEATRICE CHINEDU</t>
  </si>
  <si>
    <t>LIVRAISON ADMINISTRATIVE / VENTE LAYETTE</t>
  </si>
  <si>
    <t>P055912334691U</t>
  </si>
  <si>
    <t>YEMENE EPSEE MANFOUO</t>
  </si>
  <si>
    <t>ETS NDOUMB ET FRERES</t>
  </si>
  <si>
    <t>M021400049327K</t>
  </si>
  <si>
    <t>ENTR. LES GENIES DU G. CIVIL</t>
  </si>
  <si>
    <t>E 2 G C-BTP</t>
  </si>
  <si>
    <t>698027136</t>
  </si>
  <si>
    <t>P077012423253A</t>
  </si>
  <si>
    <t>TOUSSE ROSALIE</t>
  </si>
  <si>
    <t>677652839</t>
  </si>
  <si>
    <t>P099816185249X</t>
  </si>
  <si>
    <t>DOUANLA MANFOUO</t>
  </si>
  <si>
    <t>HETTADIENNE FLORE</t>
  </si>
  <si>
    <t>00237679790452</t>
  </si>
  <si>
    <t>P087112642484A</t>
  </si>
  <si>
    <t>NONO KAMGUE EPSE DOMGA FLORENCE</t>
  </si>
  <si>
    <t>694545121</t>
  </si>
  <si>
    <t>P105112485080Q</t>
  </si>
  <si>
    <t>NJOKI EPANE HANS</t>
  </si>
  <si>
    <t>696368440</t>
  </si>
  <si>
    <t>CARREFOUR FONLAFI</t>
  </si>
  <si>
    <t>P096317184647N</t>
  </si>
  <si>
    <t>TCHAOUNA</t>
  </si>
  <si>
    <t>MATHIEU A AHIDJO</t>
  </si>
  <si>
    <t>P020218162918S</t>
  </si>
  <si>
    <t>EZEH CHIDIEBERE DANIEL</t>
  </si>
  <si>
    <t>DEVT SOLUTIONS TECHNOL-PRESTATIONS</t>
  </si>
  <si>
    <t>M041914224584L</t>
  </si>
  <si>
    <t>HACHTHER SARL</t>
  </si>
  <si>
    <t>P037117377325R</t>
  </si>
  <si>
    <t>6565610557</t>
  </si>
  <si>
    <t>P116018442690U</t>
  </si>
  <si>
    <t>ADO ADAMS</t>
  </si>
  <si>
    <t>AUDU</t>
  </si>
  <si>
    <t>P128616424515Q</t>
  </si>
  <si>
    <t>MAKWET NGAFON EPSE NOUMBISSI</t>
  </si>
  <si>
    <t>0023769562312 6</t>
  </si>
  <si>
    <t>BTP/FORAGE/AEP/ENERGIE RENOUV.</t>
  </si>
  <si>
    <t>M012014367943N</t>
  </si>
  <si>
    <t>BETA - ENGINEERING SARL</t>
  </si>
  <si>
    <t>B.E SARL</t>
  </si>
  <si>
    <t>675023722</t>
  </si>
  <si>
    <t>P047300548996F</t>
  </si>
  <si>
    <t>ENOKA PATRICE</t>
  </si>
  <si>
    <t>666430972</t>
  </si>
  <si>
    <t>P108012494047Z</t>
  </si>
  <si>
    <t>NGANKAM NGANKAM ELEONORE</t>
  </si>
  <si>
    <t>674 204 302</t>
  </si>
  <si>
    <t>REPRESENTATION DE LABORATOIRES PHARMACEUTIQUES</t>
  </si>
  <si>
    <t>M052014425509P</t>
  </si>
  <si>
    <t>BUREAU DE REPRESENTATION SONEPROPHAR S.A.</t>
  </si>
  <si>
    <t>677780818</t>
  </si>
  <si>
    <t>P057812260709A</t>
  </si>
  <si>
    <t>TEGUEYEM</t>
  </si>
  <si>
    <t>GEORGES AUGUSTIN</t>
  </si>
  <si>
    <t>652597055</t>
  </si>
  <si>
    <t>P029218008594A</t>
  </si>
  <si>
    <t>FEUKENG SAHAGOUM</t>
  </si>
  <si>
    <t>MOLYKO BUEA DERRIERE</t>
  </si>
  <si>
    <t>DANAY EXPRESS</t>
  </si>
  <si>
    <t>P018116418986T</t>
  </si>
  <si>
    <t>00237677322828</t>
  </si>
  <si>
    <t>QUARTIER DABADI</t>
  </si>
  <si>
    <t>COMMERCE GENERAL-PRESTATIONS DE SERVICES,</t>
  </si>
  <si>
    <t>P109814420589L</t>
  </si>
  <si>
    <t>KOUETE DETA</t>
  </si>
  <si>
    <t>P088112270084J</t>
  </si>
  <si>
    <t>NOUTCHEUW TCHACHUA ESPOIRNOU</t>
  </si>
  <si>
    <t>NOUTCHEUW TCHACHUA ESPOIR</t>
  </si>
  <si>
    <t>673044343</t>
  </si>
  <si>
    <t>P016017717229C</t>
  </si>
  <si>
    <t>NDONGO EPSE NGANSHE</t>
  </si>
  <si>
    <t>675178830</t>
  </si>
  <si>
    <t>P016900301750R</t>
  </si>
  <si>
    <t>EST ABAB &amp; FILS</t>
  </si>
  <si>
    <t>99886165</t>
  </si>
  <si>
    <t>P028112701878X</t>
  </si>
  <si>
    <t>NGANGOUM TENDEMNOU LANDRY ROMARIS</t>
  </si>
  <si>
    <t>ETS NGANGOUM &amp; FILS</t>
  </si>
  <si>
    <t>VENTE DES PIECES DETACHEES,COMMERCE GENERAL,PRESTATION DE SERVICES</t>
  </si>
  <si>
    <t>00237 674 904 508</t>
  </si>
  <si>
    <t>KASSALA FAM</t>
  </si>
  <si>
    <t>P018116392658D</t>
  </si>
  <si>
    <t>YONGAP EPSE DJATENG</t>
  </si>
  <si>
    <t>LEONIE VERODE</t>
  </si>
  <si>
    <t>00237682779282</t>
  </si>
  <si>
    <t>ENTRÉE MINI-CITÉ</t>
  </si>
  <si>
    <t>P029316419988R</t>
  </si>
  <si>
    <t>JADA SUIKA</t>
  </si>
  <si>
    <t>0023764858585488447</t>
  </si>
  <si>
    <t>B.T.P, PRESTATION DE SERVICES</t>
  </si>
  <si>
    <t>P036812783968Y</t>
  </si>
  <si>
    <t>PAWA</t>
  </si>
  <si>
    <t>699946608</t>
  </si>
  <si>
    <t>FACE MAIRIE BAHAM</t>
  </si>
  <si>
    <t>P058612692570Y</t>
  </si>
  <si>
    <t>SIANKAM NGUEYON</t>
  </si>
  <si>
    <t>MENO'S</t>
  </si>
  <si>
    <t>677453211</t>
  </si>
  <si>
    <t>COMMERCE GL - DISTRIBUTION PDTS SABC</t>
  </si>
  <si>
    <t>M081812716357X</t>
  </si>
  <si>
    <t>6997514411</t>
  </si>
  <si>
    <t>M112116464127N</t>
  </si>
  <si>
    <t>CAMEROON LEADING ENGINEERING SERVICES S.A.S</t>
  </si>
  <si>
    <t>00237695155124</t>
  </si>
  <si>
    <t>P047315182868J</t>
  </si>
  <si>
    <t>695313392</t>
  </si>
  <si>
    <t>P037817393039H</t>
  </si>
  <si>
    <t>TOBIT TONKEU ERNEST</t>
  </si>
  <si>
    <t>ETS HÔTEL SOB TONKEU</t>
  </si>
  <si>
    <t>TOURISTIQUE ET DIVERS,EMPORT -EXPORT , PRESTATION DE SERVICES, COMMERCE GÉNÉRAL</t>
  </si>
  <si>
    <t>0023799583244</t>
  </si>
  <si>
    <t>P018817373833T</t>
  </si>
  <si>
    <t>00237674436850</t>
  </si>
  <si>
    <t>TRANSPORT, FRET, TRANSIT, IMPORT/EXPORT</t>
  </si>
  <si>
    <t>M042318304846G</t>
  </si>
  <si>
    <t>SOLARIS ENERGY CAMEROUN</t>
  </si>
  <si>
    <t>00237696851515</t>
  </si>
  <si>
    <t>A COTE DE RESIDENCE HOTEL DE ROSE BALI</t>
  </si>
  <si>
    <t>P087318507561W</t>
  </si>
  <si>
    <t>POUAJEU</t>
  </si>
  <si>
    <t>HELENE AGATHE</t>
  </si>
  <si>
    <t>656249998</t>
  </si>
  <si>
    <t>P047817460614K</t>
  </si>
  <si>
    <t>MAGNE EPSE DJOKAM</t>
  </si>
  <si>
    <t>ADELINE LAURE.</t>
  </si>
  <si>
    <t>0023794924872</t>
  </si>
  <si>
    <t>M031916332603P</t>
  </si>
  <si>
    <t>SOCIETE SNS CONSTRUCTORS SARL</t>
  </si>
  <si>
    <t>237688779876.</t>
  </si>
  <si>
    <t>P015800414315Z</t>
  </si>
  <si>
    <t>LEUMAGA MIEGUI</t>
  </si>
  <si>
    <t>JEAN PIERRE(ETS MIEGUI)</t>
  </si>
  <si>
    <t>P078216257377Z</t>
  </si>
  <si>
    <t>DJAMENI GUEBEYI</t>
  </si>
  <si>
    <t>00237236678889543</t>
  </si>
  <si>
    <t>VTE B A</t>
  </si>
  <si>
    <t>P064917535392L</t>
  </si>
  <si>
    <t>TRIBUNE</t>
  </si>
  <si>
    <t>P015500126658K</t>
  </si>
  <si>
    <t>FOGANG JULES LEO</t>
  </si>
  <si>
    <t>P065212103996J</t>
  </si>
  <si>
    <t>KAMDEM JOSEPH</t>
  </si>
  <si>
    <t>652345875</t>
  </si>
  <si>
    <t>P019118588224T</t>
  </si>
  <si>
    <t>MAMIDOU IBRAHIM</t>
  </si>
  <si>
    <t>693786528</t>
  </si>
  <si>
    <t>P108200530758Y</t>
  </si>
  <si>
    <t>NGUENGOUE</t>
  </si>
  <si>
    <t>676897657</t>
  </si>
  <si>
    <t>P118514380115F</t>
  </si>
  <si>
    <t>NGUEGNI GNIAWO EPOUSE LELE ELVIGE</t>
  </si>
  <si>
    <t>ETS LEEL CONSULT SERVICES</t>
  </si>
  <si>
    <t>CARREFOUR HOTEL RESIDENCES LA FALAISES</t>
  </si>
  <si>
    <t>P119018327700C</t>
  </si>
  <si>
    <t>NTOLO BIKOMO</t>
  </si>
  <si>
    <t>GÉRALDINE LARISSA</t>
  </si>
  <si>
    <t>00237694091069</t>
  </si>
  <si>
    <t>P016712566751T</t>
  </si>
  <si>
    <t>OFF LICNECE</t>
  </si>
  <si>
    <t>P013700082107C</t>
  </si>
  <si>
    <t>KEMMER</t>
  </si>
  <si>
    <t>GERALDINE EPOSI</t>
  </si>
  <si>
    <t>677409320</t>
  </si>
  <si>
    <t>P018417089063X</t>
  </si>
  <si>
    <t>ABARAPA</t>
  </si>
  <si>
    <t>00237697454149</t>
  </si>
  <si>
    <t>P058617968825R</t>
  </si>
  <si>
    <t>TARKANG LIMNYUY ETA</t>
  </si>
  <si>
    <t>ETS THE NEST</t>
  </si>
  <si>
    <t>P028416413313F</t>
  </si>
  <si>
    <t>NODEM KEUBENG</t>
  </si>
  <si>
    <t>002376 90 96 61 29</t>
  </si>
  <si>
    <t>GINGSO</t>
  </si>
  <si>
    <t>ETANCHEITE</t>
  </si>
  <si>
    <t>P079217524356F</t>
  </si>
  <si>
    <t>MENYOU ONANA</t>
  </si>
  <si>
    <t>MICHEL ARMAND</t>
  </si>
  <si>
    <t>679282827</t>
  </si>
  <si>
    <t>P068612485192D</t>
  </si>
  <si>
    <t>KENNE TIOMELA GISCARD</t>
  </si>
  <si>
    <t>667342671</t>
  </si>
  <si>
    <t>P047400008623C</t>
  </si>
  <si>
    <t>SIMO KOUAM ALPHONSE</t>
  </si>
  <si>
    <t>675613817</t>
  </si>
  <si>
    <t>M022317948640B</t>
  </si>
  <si>
    <t>SOCIETE CONFI &amp; NIBA</t>
  </si>
  <si>
    <t>P090117781648E</t>
  </si>
  <si>
    <t>NGUEYA NJIKI</t>
  </si>
  <si>
    <t>LUCRESSE</t>
  </si>
  <si>
    <t>P109116312470S</t>
  </si>
  <si>
    <t>AKONGBO</t>
  </si>
  <si>
    <t>STANLEY TAMUKUM</t>
  </si>
  <si>
    <t>675320659</t>
  </si>
  <si>
    <t>P078114405544Q</t>
  </si>
  <si>
    <t>NINARD ROLANDE</t>
  </si>
  <si>
    <t>675361342</t>
  </si>
  <si>
    <t>P048316409228W</t>
  </si>
  <si>
    <t>BELINDA ESPOUSE CHE</t>
  </si>
  <si>
    <t>MAH TIMAH</t>
  </si>
  <si>
    <t>00237679095017</t>
  </si>
  <si>
    <t>P058512623836U</t>
  </si>
  <si>
    <t>TEWOH NEMBOT</t>
  </si>
  <si>
    <t>674955695</t>
  </si>
  <si>
    <t>P028617053741U</t>
  </si>
  <si>
    <t>MEMPIL WILFRED</t>
  </si>
  <si>
    <t>(ETS "FORET TROPICALE")</t>
  </si>
  <si>
    <t>PRESTATIONS DE SERVICES &amp; COMMERCE GENERAL, BATIMENTS TRAVAUX PUBLICS, IMPORT/EXPORT, RESTAURATION, REPRESENTATION ET NEGOCE</t>
  </si>
  <si>
    <t>692600880</t>
  </si>
  <si>
    <t>RECUPERATION DECHETS/PRESTATION DE SERVICES</t>
  </si>
  <si>
    <t>P016412286470W</t>
  </si>
  <si>
    <t>DJIMELI EPSE NGUINTO CELESTINE</t>
  </si>
  <si>
    <t>ETS REC-DJIMELI</t>
  </si>
  <si>
    <t>7 612</t>
  </si>
  <si>
    <t>ANCIEN CODILAIT</t>
  </si>
  <si>
    <t>P076216303659N</t>
  </si>
  <si>
    <t>WOTCHOKO</t>
  </si>
  <si>
    <t>GEORGES SEBO</t>
  </si>
  <si>
    <t>00237670046680</t>
  </si>
  <si>
    <t>BAKASSA</t>
  </si>
  <si>
    <t>P017416248076E</t>
  </si>
  <si>
    <t>GOUR BACHAN PRASAD</t>
  </si>
  <si>
    <t>ETS GOUR BACHAN PRASAD</t>
  </si>
  <si>
    <t>PRESTATIONS DE SERVICES-REPRESENTATION COMMERCIALE ET DES MARQUES-IMPORT/EXPORT</t>
  </si>
  <si>
    <t>0023769937737600</t>
  </si>
  <si>
    <t>P127612551407W</t>
  </si>
  <si>
    <t>YOUMBI NANA ERIC PATRICE</t>
  </si>
  <si>
    <t>696101136</t>
  </si>
  <si>
    <t>ENTREE LE METRO</t>
  </si>
  <si>
    <t>M072014779988Y</t>
  </si>
  <si>
    <t>GOLDEN STEP SARL</t>
  </si>
  <si>
    <t>DECORATION/COMMERCE GENERAL/BTP/PRESTATIONS DE SERVICES</t>
  </si>
  <si>
    <t>P127000325037U</t>
  </si>
  <si>
    <t>Iniyebka Solange épse Moby</t>
  </si>
  <si>
    <t>Ets iniyebka solange</t>
  </si>
  <si>
    <t>699 75 69 85</t>
  </si>
  <si>
    <t>Hotel sans rival</t>
  </si>
  <si>
    <t>ENGENEERING SOFTWARE-PRESTATIONS DE SERVICES</t>
  </si>
  <si>
    <t>M032217156809B</t>
  </si>
  <si>
    <t>BW SOFTWARE SARL</t>
  </si>
  <si>
    <t>IMMEUBLE IBANNE (RECETTE DES FINANCES)</t>
  </si>
  <si>
    <t>P016100195088B</t>
  </si>
  <si>
    <t>P098518476655E</t>
  </si>
  <si>
    <t>BOUTIQUE IS 4</t>
  </si>
  <si>
    <t>P117216622535Y</t>
  </si>
  <si>
    <t>00237697732131</t>
  </si>
  <si>
    <t>MARCHE SECTEUR D ?D 103</t>
  </si>
  <si>
    <t>P017812440017J</t>
  </si>
  <si>
    <t>PONESSONG BERLICE AIMEE</t>
  </si>
  <si>
    <t>695125178</t>
  </si>
  <si>
    <t>P074714203429N</t>
  </si>
  <si>
    <t>ENEGUE ATANGANA EPSEE NDONGO ESSOMBA</t>
  </si>
  <si>
    <t>677708339</t>
  </si>
  <si>
    <t>P107016370345R</t>
  </si>
  <si>
    <t>NKUMBE MARY EBUDE</t>
  </si>
  <si>
    <t>00237675410816</t>
  </si>
  <si>
    <t>KASAVA FERME</t>
  </si>
  <si>
    <t>M056500015918N</t>
  </si>
  <si>
    <t>ECOLE PRIVEE INST REUNIS</t>
  </si>
  <si>
    <t>E.P.I.R.C.</t>
  </si>
  <si>
    <t>P109415102846P</t>
  </si>
  <si>
    <t>OUMAROU MOHAMADOU</t>
  </si>
  <si>
    <t>657885694</t>
  </si>
  <si>
    <t>Edition+C.G.</t>
  </si>
  <si>
    <t>P116100029485R</t>
  </si>
  <si>
    <t>NKWANYUO ENO NGOH</t>
  </si>
  <si>
    <t>699 61 20 08</t>
  </si>
  <si>
    <t>Mtée CNRH</t>
  </si>
  <si>
    <t>P017600300128J</t>
  </si>
  <si>
    <t>NGARGOUA</t>
  </si>
  <si>
    <t>ETS NGARGOUA</t>
  </si>
  <si>
    <t>677 58 82 82</t>
  </si>
  <si>
    <t>P027916383076R</t>
  </si>
  <si>
    <t>EBENDENG MENGUE</t>
  </si>
  <si>
    <t>LAURENT BERTRAND</t>
  </si>
  <si>
    <t>00237696031220.</t>
  </si>
  <si>
    <t>M012118444410B</t>
  </si>
  <si>
    <t>KAMY SARL</t>
  </si>
  <si>
    <t>P018912673653N</t>
  </si>
  <si>
    <t>ADAM TAHA</t>
  </si>
  <si>
    <t>P118916154918Z</t>
  </si>
  <si>
    <t>IJANG MEEKNESS AMANDONG</t>
  </si>
  <si>
    <t>ETS PATREECK</t>
  </si>
  <si>
    <t>00237652674830989</t>
  </si>
  <si>
    <t>SOCIETE CIVILE IMMOBILIRE</t>
  </si>
  <si>
    <t>M081714441752E</t>
  </si>
  <si>
    <t>SOCIETE CIVILE IMMOBILIERE SIKE</t>
  </si>
  <si>
    <t>SCI SIKE</t>
  </si>
  <si>
    <t>SKY HOTEL</t>
  </si>
  <si>
    <t>VENTE DES VOITURES</t>
  </si>
  <si>
    <t>M112316236072E</t>
  </si>
  <si>
    <t>LONGSTAR EQUIP CAM</t>
  </si>
  <si>
    <t>00237202333211</t>
  </si>
  <si>
    <t>M021517242668M</t>
  </si>
  <si>
    <t>EP AKPWAE YENDJOCK</t>
  </si>
  <si>
    <t>AKPWAE YENDJOCK</t>
  </si>
  <si>
    <t>P057417480558X</t>
  </si>
  <si>
    <t>00237694401937</t>
  </si>
  <si>
    <t>M041517254290K</t>
  </si>
  <si>
    <t>EP EBANG-MENGONG</t>
  </si>
  <si>
    <t>EBANG-MENGONG</t>
  </si>
  <si>
    <t>P016215761723J</t>
  </si>
  <si>
    <t>PABAME</t>
  </si>
  <si>
    <t>699581941</t>
  </si>
  <si>
    <t>P122017306486P</t>
  </si>
  <si>
    <t>NGOUAJEU PAUL</t>
  </si>
  <si>
    <t>P037217966727F</t>
  </si>
  <si>
    <t>P096318081948B</t>
  </si>
  <si>
    <t>TSACFACK</t>
  </si>
  <si>
    <t>P017618158364M</t>
  </si>
  <si>
    <t>AZEH EVARISTUS</t>
  </si>
  <si>
    <t>653054036</t>
  </si>
  <si>
    <t>trade</t>
  </si>
  <si>
    <t>P095516221712A</t>
  </si>
  <si>
    <t>DANCLUI AFIAVI BEATRICE</t>
  </si>
  <si>
    <t>VENTE VÊTEMENTS SPORT</t>
  </si>
  <si>
    <t>P018117346744N</t>
  </si>
  <si>
    <t>ABBA DJOUE</t>
  </si>
  <si>
    <t>694226502</t>
  </si>
  <si>
    <t>P075918156728M</t>
  </si>
  <si>
    <t>CHANTAL LYDIENNE MOUDEKE</t>
  </si>
  <si>
    <t>699906390/699947525</t>
  </si>
  <si>
    <t>P068912300828J</t>
  </si>
  <si>
    <t>NJOUOGNOU TCHUISSEU BONAVENTURE</t>
  </si>
  <si>
    <t>672232581</t>
  </si>
  <si>
    <t>P049212240713T</t>
  </si>
  <si>
    <t>TATSA  TIDANG  JEAN</t>
  </si>
  <si>
    <t>678088147</t>
  </si>
  <si>
    <t>P047900522821T</t>
  </si>
  <si>
    <t>ESSEBE NSANG DELPHINE THERESEESS</t>
  </si>
  <si>
    <t>ESSEBE NSANG DELPHINE THERESE</t>
  </si>
  <si>
    <t>675567904</t>
  </si>
  <si>
    <t>M012317891971U</t>
  </si>
  <si>
    <t>ROGS HOLDINGS COMPANY LTD</t>
  </si>
  <si>
    <t>IMPORT, Export, general commerce, wholesale and retail, fashion design</t>
  </si>
  <si>
    <t>670298358</t>
  </si>
  <si>
    <t>M091000033428Z</t>
  </si>
  <si>
    <t>SCI IMPERIO</t>
  </si>
  <si>
    <t>2 231</t>
  </si>
  <si>
    <t>33392480</t>
  </si>
  <si>
    <t>CARR MUTZIG A COTE PASTA USINE PORTAIL BNOIR</t>
  </si>
  <si>
    <t>P066900152144J</t>
  </si>
  <si>
    <t>BELIBY ONANA</t>
  </si>
  <si>
    <t>THOMAS RENE</t>
  </si>
  <si>
    <t>P045617415911M</t>
  </si>
  <si>
    <t>ATINDOGBE LOGBO AKONDE</t>
  </si>
  <si>
    <t>00237677563704</t>
  </si>
  <si>
    <t>P028312313172L</t>
  </si>
  <si>
    <t>TSAGUE MOMO D'ORIENT OLIVIERTSAG</t>
  </si>
  <si>
    <t>TSAGUE MOMO D'ORIENT OLIVIER</t>
  </si>
  <si>
    <t>675401415</t>
  </si>
  <si>
    <t>P098018590697X</t>
  </si>
  <si>
    <t>MOMOUO ADELINE GISETTE</t>
  </si>
  <si>
    <t>674571989</t>
  </si>
  <si>
    <t>P047912288448Q</t>
  </si>
  <si>
    <t>DANIELLE GINETTE</t>
  </si>
  <si>
    <t>M031512285269F</t>
  </si>
  <si>
    <t>CLINIQUE LA PROVIDENCE FOSSO SARL</t>
  </si>
  <si>
    <t>675276728</t>
  </si>
  <si>
    <t>P016100182918K</t>
  </si>
  <si>
    <t>MAURICE KUMBA</t>
  </si>
  <si>
    <t>1245457</t>
  </si>
  <si>
    <t>P096512622488X</t>
  </si>
  <si>
    <t>NGO MOUAHA MARIE JUSTINE</t>
  </si>
  <si>
    <t>694768736</t>
  </si>
  <si>
    <t>BAKOMBE II</t>
  </si>
  <si>
    <t>P099616481822B</t>
  </si>
  <si>
    <t>MOUBARAK DAIROU</t>
  </si>
  <si>
    <t>00237695776755</t>
  </si>
  <si>
    <t>M030900027070Z</t>
  </si>
  <si>
    <t>KK ENGINEERING CONSULTING SARL</t>
  </si>
  <si>
    <t>699.87.92.97. / 674.78.04.56.</t>
  </si>
  <si>
    <t>P058117987173X</t>
  </si>
  <si>
    <t>JOSEPH CLAUDEL</t>
  </si>
  <si>
    <t>67256535</t>
  </si>
  <si>
    <t>M129500008801W</t>
  </si>
  <si>
    <t>ETUDES REALISATIONS ECONOMIQ.DEVELOP.</t>
  </si>
  <si>
    <t>ERE DEVELOPPEMENT</t>
  </si>
  <si>
    <t>677965846</t>
  </si>
  <si>
    <t>P067313243631U</t>
  </si>
  <si>
    <t>EBELE KONDO</t>
  </si>
  <si>
    <t>ELISABETH PIERRETTE FRIDA SIMONE</t>
  </si>
  <si>
    <t>699848238</t>
  </si>
  <si>
    <t>AVANT LE FIRST T</t>
  </si>
  <si>
    <t>P089716817514G</t>
  </si>
  <si>
    <t>N'SUIFFO NAOUSSI</t>
  </si>
  <si>
    <t>00237698767650</t>
  </si>
  <si>
    <t>P029616426538P</t>
  </si>
  <si>
    <t>JOSEPH NKENGFAC FOMBELE</t>
  </si>
  <si>
    <t>00237620567123</t>
  </si>
  <si>
    <t>M120814332827H</t>
  </si>
  <si>
    <t>CENTE SANTÉ PRIVE CONFES.A BIBEMI</t>
  </si>
  <si>
    <t>"CENTRE DE SANTE MARIAMA"</t>
  </si>
  <si>
    <t>690246415</t>
  </si>
  <si>
    <t>P095300174558A</t>
  </si>
  <si>
    <t>BOTE</t>
  </si>
  <si>
    <t>P105916394402S</t>
  </si>
  <si>
    <t>652282229</t>
  </si>
  <si>
    <t>DERRIÈRE LA SOUS PRÉFECTURE</t>
  </si>
  <si>
    <t>P116817906566S</t>
  </si>
  <si>
    <t>WAMBOK</t>
  </si>
  <si>
    <t>PIERRE ANTHONY</t>
  </si>
  <si>
    <t>DLA3</t>
  </si>
  <si>
    <t>P014500145513R</t>
  </si>
  <si>
    <t>UNDP CAMEROON</t>
  </si>
  <si>
    <t>P067316725203W</t>
  </si>
  <si>
    <t>HENRY KPUDIY</t>
  </si>
  <si>
    <t>YEFON</t>
  </si>
  <si>
    <t>677807277</t>
  </si>
  <si>
    <t>P015416368378W</t>
  </si>
  <si>
    <t>JOSEPH. PERGO</t>
  </si>
  <si>
    <t>00237677984505</t>
  </si>
  <si>
    <t>BAMEBORO FORÊT</t>
  </si>
  <si>
    <t>P098917287976E</t>
  </si>
  <si>
    <t>HONORINE SANDRINE</t>
  </si>
  <si>
    <t>671064448</t>
  </si>
  <si>
    <t>P077512349391W</t>
  </si>
  <si>
    <t>ALIOUM BOUBAAL</t>
  </si>
  <si>
    <t>679 69 41 45</t>
  </si>
  <si>
    <t>M029500001634Q</t>
  </si>
  <si>
    <t>EUROPE AFRIQUE INTERIM SA</t>
  </si>
  <si>
    <t>EUROPE AFRIQUE INTER</t>
  </si>
  <si>
    <t>33422122/97519195</t>
  </si>
  <si>
    <t>TOUR SOCCAR P209</t>
  </si>
  <si>
    <t>P088816410965W</t>
  </si>
  <si>
    <t>MOHAMMADOUL MOKTAR</t>
  </si>
  <si>
    <t>696013521</t>
  </si>
  <si>
    <t>P019112416204W</t>
  </si>
  <si>
    <t>MOKTAR SALLE</t>
  </si>
  <si>
    <t>678475245</t>
  </si>
  <si>
    <t>MBOLEMBO</t>
  </si>
  <si>
    <t>M112217786491Z</t>
  </si>
  <si>
    <t>4D-LOGISTIC AND SERVICES</t>
  </si>
  <si>
    <t>4D-LS SARL</t>
  </si>
  <si>
    <t>690309967</t>
  </si>
  <si>
    <t>P059016396032R</t>
  </si>
  <si>
    <t>KALAMO NZEUFO</t>
  </si>
  <si>
    <t>AUDRIC</t>
  </si>
  <si>
    <t>00237696922224</t>
  </si>
  <si>
    <t>P017012174125Z</t>
  </si>
  <si>
    <t>DADJIO BERNARD</t>
  </si>
  <si>
    <t>"ETS DADJIO BERNARD"</t>
  </si>
  <si>
    <t>BONAKOUAMOUANG/APRES IMMEUBLE ALPHA</t>
  </si>
  <si>
    <t>P047416732576T</t>
  </si>
  <si>
    <t>NZEUGA DEFFO NINYIM</t>
  </si>
  <si>
    <t>675559084</t>
  </si>
  <si>
    <t>P038900430980H</t>
  </si>
  <si>
    <t>DIFANA AMEDE LAURENT</t>
  </si>
  <si>
    <t>ETS J.W SERVICES</t>
  </si>
  <si>
    <t>P019412130496H</t>
  </si>
  <si>
    <t>NKEMBE NKEMBE</t>
  </si>
  <si>
    <t>679103993</t>
  </si>
  <si>
    <t>P059117429632K</t>
  </si>
  <si>
    <t>CHRSTELLE</t>
  </si>
  <si>
    <t>00237693187274</t>
  </si>
  <si>
    <t>AXE LOUD BONABASSEM</t>
  </si>
  <si>
    <t>P097616268480Q</t>
  </si>
  <si>
    <t>FRANÇOISE ROSE</t>
  </si>
  <si>
    <t>00237696076215</t>
  </si>
  <si>
    <t>P106700354980G</t>
  </si>
  <si>
    <t>SEYI AMANG</t>
  </si>
  <si>
    <t>694111472</t>
  </si>
  <si>
    <t>MALA MADA</t>
  </si>
  <si>
    <t>P097000508815L</t>
  </si>
  <si>
    <t>MAHEN DIEUNEDORT</t>
  </si>
  <si>
    <t>677525396</t>
  </si>
  <si>
    <t>VENTE PRODUITS D'ELEVAGE ET AGRICULTURE</t>
  </si>
  <si>
    <t>P094900453906X</t>
  </si>
  <si>
    <t>KAMGOUE PHILIPPE</t>
  </si>
  <si>
    <t>P118317895760C</t>
  </si>
  <si>
    <t>AKEGNI NGAPEBOUA</t>
  </si>
  <si>
    <t>MARIE DANIELLE</t>
  </si>
  <si>
    <t>00237655506027</t>
  </si>
  <si>
    <t>P017716605593N</t>
  </si>
  <si>
    <t>VELUKEH NICOLINE</t>
  </si>
  <si>
    <t>00237674756695</t>
  </si>
  <si>
    <t>M102116560733L</t>
  </si>
  <si>
    <t>ONE CARE AND MEDICAL EQUIPMENT SARL SARL</t>
  </si>
  <si>
    <t>IMMEUBLE LA CAMPOST</t>
  </si>
  <si>
    <t>M051612520480Z</t>
  </si>
  <si>
    <t>GENERAL ELECTRICITY&amp;TRADE COMPANY SARL</t>
  </si>
  <si>
    <t>M062217425131P</t>
  </si>
  <si>
    <t>EDEN - PSY CONSEIL ET SERVICES SARL</t>
  </si>
  <si>
    <t>(EDEN-PSY SARL)</t>
  </si>
  <si>
    <t>PRESTATION DE SERVICES-CONSEIL ET ÉTUDES DE PROJETS</t>
  </si>
  <si>
    <t>699938133</t>
  </si>
  <si>
    <t>ROND POINT PETIT PAYS</t>
  </si>
  <si>
    <t>P038717460412K</t>
  </si>
  <si>
    <t>NKOULI EMENGUE</t>
  </si>
  <si>
    <t>237695444672</t>
  </si>
  <si>
    <t>P048200496746A</t>
  </si>
  <si>
    <t>P089116411124Y</t>
  </si>
  <si>
    <t>KENDRICKS NFORSI</t>
  </si>
  <si>
    <t>00237681385582</t>
  </si>
  <si>
    <t>P108917557353N</t>
  </si>
  <si>
    <t>IGBOKWE FRANKLIN CHINEDU</t>
  </si>
  <si>
    <t>0023756786543</t>
  </si>
  <si>
    <t>MBOPPI BLOC2</t>
  </si>
  <si>
    <t>P039718502672E</t>
  </si>
  <si>
    <t>KILESE</t>
  </si>
  <si>
    <t>KILIAN NJONYU</t>
  </si>
  <si>
    <t>P058116150478F</t>
  </si>
  <si>
    <t>NGOZI ONWUMERE</t>
  </si>
  <si>
    <t>P088612638057M</t>
  </si>
  <si>
    <t>ETANKI</t>
  </si>
  <si>
    <t>MBWOUA</t>
  </si>
  <si>
    <t>673863560</t>
  </si>
  <si>
    <t>P109016334891H</t>
  </si>
  <si>
    <t>PELAGE FABRICE FREDERIC</t>
  </si>
  <si>
    <t>P027210963101K</t>
  </si>
  <si>
    <t>OBIDI  OBINWA  LEONARDOBID</t>
  </si>
  <si>
    <t>OBIDI  OBINWA  LEONARD</t>
  </si>
  <si>
    <t>694366426</t>
  </si>
  <si>
    <t>P020718257130R</t>
  </si>
  <si>
    <t>OWUNNA KENECHUKWU VALENTINE</t>
  </si>
  <si>
    <t>P100516222789E</t>
  </si>
  <si>
    <t>EFUETZI DHORASSO</t>
  </si>
  <si>
    <t>00237682263097</t>
  </si>
  <si>
    <t>ÉGLISE ADVENTISTE</t>
  </si>
  <si>
    <t>P119217776900S</t>
  </si>
  <si>
    <t>GAMNGONG MURKWI</t>
  </si>
  <si>
    <t>P117612553388B</t>
  </si>
  <si>
    <t>677313163</t>
  </si>
  <si>
    <t>MINGOUM</t>
  </si>
  <si>
    <t>P096200555484K</t>
  </si>
  <si>
    <t>TSOALA GEREMIE</t>
  </si>
  <si>
    <t>677409137</t>
  </si>
  <si>
    <t>CPT G 152</t>
  </si>
  <si>
    <t>P057112269982Q</t>
  </si>
  <si>
    <t>MBULAI EPSE KONGNYUY ICANISIA SHOMEKA</t>
  </si>
  <si>
    <t>675764884</t>
  </si>
  <si>
    <t>P028616371235G</t>
  </si>
  <si>
    <t>FEUTSEU METCHUM EPSE NGUIAGAIN</t>
  </si>
  <si>
    <t>0023769590866</t>
  </si>
  <si>
    <t>LOGBABA CHAPEL</t>
  </si>
  <si>
    <t>M072318465247W</t>
  </si>
  <si>
    <t>PRIX DE GROS LIMITED LIABILITY COMPANY</t>
  </si>
  <si>
    <t>COMMERCE GÉNÉRAL IMPORT EXPORT, LOGISTIQUE, GÉNÉRAL CONTRACTS, SUPPLIES.</t>
  </si>
  <si>
    <t>670942515</t>
  </si>
  <si>
    <t>P018015193172C</t>
  </si>
  <si>
    <t>675586276</t>
  </si>
  <si>
    <t>M036317238609Z</t>
  </si>
  <si>
    <t>EP ETONG ILOBI</t>
  </si>
  <si>
    <t>699881497</t>
  </si>
  <si>
    <t>P068616336211E</t>
  </si>
  <si>
    <t>LADO EPOUSE TEDONDO</t>
  </si>
  <si>
    <t>JAUSIANE FLORE</t>
  </si>
  <si>
    <t>P075600179765X</t>
  </si>
  <si>
    <t>MANGA NDJIE EPSEE BINDZI MBALLA</t>
  </si>
  <si>
    <t>STYLISTE MODELISTE</t>
  </si>
  <si>
    <t>P018216426166M</t>
  </si>
  <si>
    <t>MAYEFOUO TIYON EPSE FOMEKONG</t>
  </si>
  <si>
    <t>00237652369845</t>
  </si>
  <si>
    <t>P078517919765P</t>
  </si>
  <si>
    <t>NGAH EKEME</t>
  </si>
  <si>
    <t>GENEVIEVE ROSINE</t>
  </si>
  <si>
    <t>MBASSI ESSAMA</t>
  </si>
  <si>
    <t>P057418476105Y</t>
  </si>
  <si>
    <t>NANDA NKWEKAM EPSE NGON</t>
  </si>
  <si>
    <t>POLYVETTE DESIREE</t>
  </si>
  <si>
    <t>698793541</t>
  </si>
  <si>
    <t>M071917235530Z</t>
  </si>
  <si>
    <t>EP MEBA DE MEBA</t>
  </si>
  <si>
    <t>P067812498966M</t>
  </si>
  <si>
    <t>BIH NICOLINE ACHU</t>
  </si>
  <si>
    <t>674863262</t>
  </si>
  <si>
    <t>BALADJI2</t>
  </si>
  <si>
    <t>P076516465341R</t>
  </si>
  <si>
    <t>DJAKONG APOLINAIRE</t>
  </si>
  <si>
    <t>697774747</t>
  </si>
  <si>
    <t>FACE PHARMACIE D'EDEA</t>
  </si>
  <si>
    <t>SURVEILLANCE ANTOMOLOGIQUE</t>
  </si>
  <si>
    <t>M011812673526L</t>
  </si>
  <si>
    <t>ABT ASSOCIATES CAMEROON SARL</t>
  </si>
  <si>
    <t>222235376</t>
  </si>
  <si>
    <t>OIG</t>
  </si>
  <si>
    <t>ENSEIGNE ACMS</t>
  </si>
  <si>
    <t>COMMERCE GÉNÉRAL TRANSPORT DE MARCHANDISES</t>
  </si>
  <si>
    <t>P037916402075M</t>
  </si>
  <si>
    <t>ETS ERNESTO</t>
  </si>
  <si>
    <t>0023767446191200</t>
  </si>
  <si>
    <t>P120116348452L</t>
  </si>
  <si>
    <t>DJEUGUIM FOZANG</t>
  </si>
  <si>
    <t>ULRICHE NOEL.</t>
  </si>
  <si>
    <t>00237682665700</t>
  </si>
  <si>
    <t>P037618306523N</t>
  </si>
  <si>
    <t>FOMOUH NJIKAM</t>
  </si>
  <si>
    <t>00237699870428</t>
  </si>
  <si>
    <t>M071512402584U</t>
  </si>
  <si>
    <t>KANU EQUIPMENT CAMEROON SARL</t>
  </si>
  <si>
    <t>LOCATION ENGINS GENIE CIVIL/VENTE ENGINS+PIECES DETACHEES</t>
  </si>
  <si>
    <t>FACE RAZEL</t>
  </si>
  <si>
    <t>P049617992764C</t>
  </si>
  <si>
    <t>ELISABETH INES AUDE</t>
  </si>
  <si>
    <t>00237696997727</t>
  </si>
  <si>
    <t>P026916221268L</t>
  </si>
  <si>
    <t>ABANDA MBALLA</t>
  </si>
  <si>
    <t>00237678253564</t>
  </si>
  <si>
    <t>P096916422420R</t>
  </si>
  <si>
    <t>FOFOU JOSEPH</t>
  </si>
  <si>
    <t>00237677609045</t>
  </si>
  <si>
    <t>P075812571017U</t>
  </si>
  <si>
    <t>NKENDJA HONORE</t>
  </si>
  <si>
    <t>679435577</t>
  </si>
  <si>
    <t>P067314920319S</t>
  </si>
  <si>
    <t>FOKALA ALICE MANJI</t>
  </si>
  <si>
    <t>676074478</t>
  </si>
  <si>
    <t>P088114367518M</t>
  </si>
  <si>
    <t>P049012727377A</t>
  </si>
  <si>
    <t>NCHETUE</t>
  </si>
  <si>
    <t>JEROME NCHEKU</t>
  </si>
  <si>
    <t>M092217601201L</t>
  </si>
  <si>
    <t>LIKAB</t>
  </si>
  <si>
    <t>PRESTATIONS DE SERVICES-DISTRIBUTION DES PRODUITS ET BIENS CONCOURANT A M'AMELIORATION DE L'ACCES AUX RESSOURCES ET ENERGIE-DISTRIBUTION ET PROMOTION-INGENIERIE ELECTRONIQUE</t>
  </si>
  <si>
    <t>00237666777999</t>
  </si>
  <si>
    <t>A COTE DE PHARMACIE SEBENJONGO</t>
  </si>
  <si>
    <t>P096215750821C</t>
  </si>
  <si>
    <t>DOUDET</t>
  </si>
  <si>
    <t>P089917759044W</t>
  </si>
  <si>
    <t>AHMADOU ABOUL FATHI</t>
  </si>
  <si>
    <t>692426988</t>
  </si>
  <si>
    <t>P108817716103P</t>
  </si>
  <si>
    <t>LIEFOUYOUM YAYE</t>
  </si>
  <si>
    <t>'' ETS YAYE''</t>
  </si>
  <si>
    <t>COMMERCE GENERAL - PRESTATIONS DE SERVICES - IMPORT/ EXPORT - BTP - HOTELERIE - RESTAURATION</t>
  </si>
  <si>
    <t>237 693727372</t>
  </si>
  <si>
    <t>VENTE DE SHAWARMA</t>
  </si>
  <si>
    <t>P109816409192P</t>
  </si>
  <si>
    <t>00237692957525</t>
  </si>
  <si>
    <t>NDOKOTI BOULANGERIE SAKER</t>
  </si>
  <si>
    <t>P067917654116G</t>
  </si>
  <si>
    <t>KENGNI MARIE NOEL</t>
  </si>
  <si>
    <t>674561198-237</t>
  </si>
  <si>
    <t>P098315132245K</t>
  </si>
  <si>
    <t>ABDULAHI YUSUF</t>
  </si>
  <si>
    <t>ETUDES DES PROJETS-REALISATION</t>
  </si>
  <si>
    <t>M021612520807W</t>
  </si>
  <si>
    <t>PUKALY CONSTRUCTIONS CAMEROUN SARL</t>
  </si>
  <si>
    <t>STE N G W</t>
  </si>
  <si>
    <t>676900836</t>
  </si>
  <si>
    <t>P129516345394B</t>
  </si>
  <si>
    <t>NKIANPI NERI</t>
  </si>
  <si>
    <t>002371001974</t>
  </si>
  <si>
    <t>P036300099512J</t>
  </si>
  <si>
    <t>DJUIDJOU EPSE KAMGA</t>
  </si>
  <si>
    <t>678066223</t>
  </si>
  <si>
    <t>NEGOCE-TRANSFORMATION-COMMERCE</t>
  </si>
  <si>
    <t>M051812707255K</t>
  </si>
  <si>
    <t>GLOBAL TRADE COMPANY SARL</t>
  </si>
  <si>
    <t>GTC SARL</t>
  </si>
  <si>
    <t>696316624</t>
  </si>
  <si>
    <t>BOULANGERIE DU RAIL - NDOBO</t>
  </si>
  <si>
    <t>CONSTRUCTION FABRICATION METAL/PREST SCES</t>
  </si>
  <si>
    <t>M011512264562A</t>
  </si>
  <si>
    <t>STE JVK INDUSTRY SARL</t>
  </si>
  <si>
    <t>"JVK"SARL</t>
  </si>
  <si>
    <t>P105900270529Y</t>
  </si>
  <si>
    <t>NDANGA EPSE TCHOUAGTIE HELENE</t>
  </si>
  <si>
    <t>699843861</t>
  </si>
  <si>
    <t>CARREFOUR SOCADA</t>
  </si>
  <si>
    <t>M066416429551H</t>
  </si>
  <si>
    <t>COMMUNE DE DZENG</t>
  </si>
  <si>
    <t>00237694618775</t>
  </si>
  <si>
    <t>P055300028638A</t>
  </si>
  <si>
    <t>NGUIDJOL ONN</t>
  </si>
  <si>
    <t>699895131</t>
  </si>
  <si>
    <t>NOOKOK PUBI</t>
  </si>
  <si>
    <t>FOYER TANEAL</t>
  </si>
  <si>
    <t>RESPONSABLE SUCCESSION TCHOUTCHO</t>
  </si>
  <si>
    <t>P025316393025S</t>
  </si>
  <si>
    <t>BANGO</t>
  </si>
  <si>
    <t>00237699449756</t>
  </si>
  <si>
    <t>BP: 24123 DLA</t>
  </si>
  <si>
    <t>P018616476917L</t>
  </si>
  <si>
    <t>00237679159100</t>
  </si>
  <si>
    <t>P048516401301K</t>
  </si>
  <si>
    <t>NKANO</t>
  </si>
  <si>
    <t>651155511</t>
  </si>
  <si>
    <t>M042318268820S</t>
  </si>
  <si>
    <t>PHS GARAGE SARL</t>
  </si>
  <si>
    <t>PHS GARAGE</t>
  </si>
  <si>
    <t>00237672576649</t>
  </si>
  <si>
    <t>BP 7574 DLA</t>
  </si>
  <si>
    <t>P029117451566A</t>
  </si>
  <si>
    <t>ASSOMBANG</t>
  </si>
  <si>
    <t>HUGUES ANTONY</t>
  </si>
  <si>
    <t>00237699540425</t>
  </si>
  <si>
    <t>VILLAGE 4</t>
  </si>
  <si>
    <t>P068318105347L</t>
  </si>
  <si>
    <t>EZEH KINGSLEY CHUKWUEBUKA</t>
  </si>
  <si>
    <t>P027212550053S</t>
  </si>
  <si>
    <t>NOUDJEU NGAMGA EPSEE KEMAYOU EDITH SOLANGE</t>
  </si>
  <si>
    <t>ETS LES PARVIS</t>
  </si>
  <si>
    <t>677548607 / 694914220</t>
  </si>
  <si>
    <t>P017517842818L</t>
  </si>
  <si>
    <t>P039116926572B</t>
  </si>
  <si>
    <t>KENGNE DEKA</t>
  </si>
  <si>
    <t>678500286</t>
  </si>
  <si>
    <t>ENTRE AMASIA</t>
  </si>
  <si>
    <t>M101217235873D</t>
  </si>
  <si>
    <t>EP NEW-TOWN 4</t>
  </si>
  <si>
    <t>P026312241391Y</t>
  </si>
  <si>
    <t>SULEM NDINCHIA SIMON</t>
  </si>
  <si>
    <t>SULEM NDICHIA</t>
  </si>
  <si>
    <t>677180784</t>
  </si>
  <si>
    <t>CHATIER GARE</t>
  </si>
  <si>
    <t>P015717499743N</t>
  </si>
  <si>
    <t>P040116287534Q</t>
  </si>
  <si>
    <t>JUNIOR NAMINDO</t>
  </si>
  <si>
    <t>00237651487533</t>
  </si>
  <si>
    <t>P019616399872M</t>
  </si>
  <si>
    <t>NANYOU</t>
  </si>
  <si>
    <t>682319033</t>
  </si>
  <si>
    <t>P058312638523K</t>
  </si>
  <si>
    <t>JULIUS NKABYO</t>
  </si>
  <si>
    <t>BONJAH</t>
  </si>
  <si>
    <t>699819111</t>
  </si>
  <si>
    <t>P016518462450N</t>
  </si>
  <si>
    <t>MBEM EPSE AKOA</t>
  </si>
  <si>
    <t>YVONNE LEOPOLDINE</t>
  </si>
  <si>
    <t>+237(0)699002878</t>
  </si>
  <si>
    <t>VENTE SACS PLASTIQUES</t>
  </si>
  <si>
    <t>P088312118489B</t>
  </si>
  <si>
    <t>EBUA KINGSLLY</t>
  </si>
  <si>
    <t>675680373</t>
  </si>
  <si>
    <t>M061100036906U</t>
  </si>
  <si>
    <t>SOCIETE AFRICAINE DES PETITS SERVICES SARL</t>
  </si>
  <si>
    <t>SAPS SARL</t>
  </si>
  <si>
    <t>677 780 948/677 795 359</t>
  </si>
  <si>
    <t>BOUTIQUE 254</t>
  </si>
  <si>
    <t>P038417704286L</t>
  </si>
  <si>
    <t>PAULINE BACHAM</t>
  </si>
  <si>
    <t>665342211000</t>
  </si>
  <si>
    <t>M060718470769L</t>
  </si>
  <si>
    <t>LYCEE DE MBAKAOU</t>
  </si>
  <si>
    <t>670592123</t>
  </si>
  <si>
    <t>P039017227947L</t>
  </si>
  <si>
    <t>ONYEKA</t>
  </si>
  <si>
    <t>HIPOLYSIUS AGULONYE</t>
  </si>
  <si>
    <t>M052318301339J</t>
  </si>
  <si>
    <t>ATELIER DE BOBINAGE DU CAMEROUN SARL</t>
  </si>
  <si>
    <t>REBOBINAGE,Maintenance industrielle, électricité tertiaire et industrielle, électromécanique, froid et climatisation,chaudronnerie hydraulique,mecanique,commerce general,import-export,représentation,</t>
  </si>
  <si>
    <t>P119416424769G</t>
  </si>
  <si>
    <t>NEI SAMUEL</t>
  </si>
  <si>
    <t>0023767100255 0</t>
  </si>
  <si>
    <t>P108017686496G</t>
  </si>
  <si>
    <t>MONGAMBE NJUMA</t>
  </si>
  <si>
    <t>00237675807064</t>
  </si>
  <si>
    <t>P099012422361J</t>
  </si>
  <si>
    <t>NGOLI FLORE</t>
  </si>
  <si>
    <t>673160467</t>
  </si>
  <si>
    <t>FACE FECAFOOT</t>
  </si>
  <si>
    <t>P058016080735Q</t>
  </si>
  <si>
    <t>ABOSSOLO</t>
  </si>
  <si>
    <t>656131399</t>
  </si>
  <si>
    <t>P098918456373K</t>
  </si>
  <si>
    <t>RENE MUNGYEH</t>
  </si>
  <si>
    <t>680893675</t>
  </si>
  <si>
    <t>M119100000793J</t>
  </si>
  <si>
    <t>TOM IMPACT PRODUCTIONS</t>
  </si>
  <si>
    <t>T.I.P</t>
  </si>
  <si>
    <t>696609002</t>
  </si>
  <si>
    <t>P048712409760F</t>
  </si>
  <si>
    <t>ABDEL RACHID OUSMAN</t>
  </si>
  <si>
    <t>674300927</t>
  </si>
  <si>
    <t>ACV-AD FRPS</t>
  </si>
  <si>
    <t>P108914636122B</t>
  </si>
  <si>
    <t>GOMDAI DANNIEL</t>
  </si>
  <si>
    <t>693043071</t>
  </si>
  <si>
    <t>P017012149178W</t>
  </si>
  <si>
    <t>OUMAR MOUSSA</t>
  </si>
  <si>
    <t>ETS OUMAR MOUSSA</t>
  </si>
  <si>
    <t>674995189</t>
  </si>
  <si>
    <t>HOTEL DASSIE</t>
  </si>
  <si>
    <t>P057200189269P</t>
  </si>
  <si>
    <t>M051712702219C</t>
  </si>
  <si>
    <t>GROUPE SCOLAIRE BILINGUE PRIVE LAIC LES PRINCES</t>
  </si>
  <si>
    <t>GSBPL LES PRINCES</t>
  </si>
  <si>
    <t>KAMBO NYALLA DERRIERE LE COLLEGE HERPHIL</t>
  </si>
  <si>
    <t>INDUSTRIE - TEXTILE</t>
  </si>
  <si>
    <t>M070900035787H</t>
  </si>
  <si>
    <t>SITRACO SA</t>
  </si>
  <si>
    <t>691104225</t>
  </si>
  <si>
    <t>ENCEINTE SOPICAM</t>
  </si>
  <si>
    <t>P017300110416C</t>
  </si>
  <si>
    <t>NJOUNGANG BRIGITTE BORDEAU</t>
  </si>
  <si>
    <t>ETS NJOUNGANG BRIGITTE BORDEAU</t>
  </si>
  <si>
    <t>677753830</t>
  </si>
  <si>
    <t>P122016190724H</t>
  </si>
  <si>
    <t>SARA HILDEGARDE EBENYE EPSE TOTO EKOKA</t>
  </si>
  <si>
    <t>COMMERCE B.H</t>
  </si>
  <si>
    <t>P128416270257B</t>
  </si>
  <si>
    <t>DJEBI</t>
  </si>
  <si>
    <t>00237683771085</t>
  </si>
  <si>
    <t>RUE BONABO</t>
  </si>
  <si>
    <t>P129716028956U</t>
  </si>
  <si>
    <t>DEMBA SEKOU</t>
  </si>
  <si>
    <t>P016617172472J</t>
  </si>
  <si>
    <t>699026997</t>
  </si>
  <si>
    <t>P117516060551T</t>
  </si>
  <si>
    <t>ANDIMNWOH</t>
  </si>
  <si>
    <t>680219550</t>
  </si>
  <si>
    <t>LIMBE CAMP</t>
  </si>
  <si>
    <t>P122016961516W</t>
  </si>
  <si>
    <t>DONGMO DJIMELI FRUCTIDOR DESJARDEAUX</t>
  </si>
  <si>
    <t>P128512405291H</t>
  </si>
  <si>
    <t>675666627</t>
  </si>
  <si>
    <t>CARREFOUR TOKO</t>
  </si>
  <si>
    <t>VENDEUR(EUSE)</t>
  </si>
  <si>
    <t>P126718089114C</t>
  </si>
  <si>
    <t>DOH NDONGO</t>
  </si>
  <si>
    <t>MARTINA</t>
  </si>
  <si>
    <t>00237650273310</t>
  </si>
  <si>
    <t>P066718486273W</t>
  </si>
  <si>
    <t>YANA NGAN</t>
  </si>
  <si>
    <t>00237693493394</t>
  </si>
  <si>
    <t>P016111596368G</t>
  </si>
  <si>
    <t>OUSMANOU BIRI</t>
  </si>
  <si>
    <t>654125601</t>
  </si>
  <si>
    <t>RUE LIPAJOUR</t>
  </si>
  <si>
    <t>P016017444871D</t>
  </si>
  <si>
    <t>MELACHIO EPSE KONGMENIOC</t>
  </si>
  <si>
    <t>00237675277884</t>
  </si>
  <si>
    <t>P068416395387D</t>
  </si>
  <si>
    <t>MANDAKEA</t>
  </si>
  <si>
    <t>00237651041817</t>
  </si>
  <si>
    <t>P109014425201E</t>
  </si>
  <si>
    <t>NKWAN NGOH</t>
  </si>
  <si>
    <t>ACCESSOIRES DE CUISINE</t>
  </si>
  <si>
    <t>P068916572463F</t>
  </si>
  <si>
    <t>ALHASSAN HAMAN WABI</t>
  </si>
  <si>
    <t>00237695106696</t>
  </si>
  <si>
    <t>LOUNGOU GARGA MAMMAYEL</t>
  </si>
  <si>
    <t>P039017780960U</t>
  </si>
  <si>
    <t>ESSAMA ELOUMNDEN</t>
  </si>
  <si>
    <t>STEPHANE MANUEL</t>
  </si>
  <si>
    <t>P049718178944A</t>
  </si>
  <si>
    <t>BITOMO BELINGA EPOUSE TCHACHUANG</t>
  </si>
  <si>
    <t>JOSIANE OPHELIE</t>
  </si>
  <si>
    <t>671360136</t>
  </si>
  <si>
    <t>695152619</t>
  </si>
  <si>
    <t>P019816122454H</t>
  </si>
  <si>
    <t>MANETSEO DJAVIME</t>
  </si>
  <si>
    <t>693420424</t>
  </si>
  <si>
    <t>P047917998892D</t>
  </si>
  <si>
    <t>ABOMO MBEDI</t>
  </si>
  <si>
    <t>P068517560879P</t>
  </si>
  <si>
    <t>MUKAM TALLA</t>
  </si>
  <si>
    <t>BONNY-BRICE</t>
  </si>
  <si>
    <t>679634444</t>
  </si>
  <si>
    <t>P107200200571F</t>
  </si>
  <si>
    <t>VOUNDI EPSE OBATE ALICEETS</t>
  </si>
  <si>
    <t>ETS VOUNDI</t>
  </si>
  <si>
    <t>510 SANGMELIMA</t>
  </si>
  <si>
    <t>699 64 86 84</t>
  </si>
  <si>
    <t>NGOULEMEKONG</t>
  </si>
  <si>
    <t>MEDICAL &amp; SCIENTIFIC SUPPLIES</t>
  </si>
  <si>
    <t>M021300044713T</t>
  </si>
  <si>
    <t>MEDCOM CO LTD</t>
  </si>
  <si>
    <t>P078518106142Q</t>
  </si>
  <si>
    <t>EMAMO YIMBOK</t>
  </si>
  <si>
    <t>00237691807489</t>
  </si>
  <si>
    <t>COMPOSTAGE DES FICHES EXAMENS</t>
  </si>
  <si>
    <t>M080116653999X</t>
  </si>
  <si>
    <t>LYCEE DE TCHATIBALI</t>
  </si>
  <si>
    <t>698088653</t>
  </si>
  <si>
    <t>PREST.SCES COM GEN BTP MENUISERIE ALUMINIUM</t>
  </si>
  <si>
    <t>M012115397180P</t>
  </si>
  <si>
    <t>SOCIETE INTRACO SARL</t>
  </si>
  <si>
    <t>699561114</t>
  </si>
  <si>
    <t>A 200M HOPITAL LAINDE</t>
  </si>
  <si>
    <t>EMPLOYE TRANSPORT OMAIS KASSIM SELECTA</t>
  </si>
  <si>
    <t>P078313906903K</t>
  </si>
  <si>
    <t>IYA ABDOULAHI</t>
  </si>
  <si>
    <t>P078712247284D</t>
  </si>
  <si>
    <t>CLEMENTINE FLORE</t>
  </si>
  <si>
    <t>690728318</t>
  </si>
  <si>
    <t>P122015505952X</t>
  </si>
  <si>
    <t>BYANG PAMBE PANING</t>
  </si>
  <si>
    <t>696266604</t>
  </si>
  <si>
    <t>P099518257156K</t>
  </si>
  <si>
    <t>INDIDI</t>
  </si>
  <si>
    <t>00237671387750</t>
  </si>
  <si>
    <t>REGIE PUBLICITAIRE, COMMUNICATION</t>
  </si>
  <si>
    <t>M102116582948B</t>
  </si>
  <si>
    <t>SCHONBERG KRUPP SARL</t>
  </si>
  <si>
    <t>P027712337119Z</t>
  </si>
  <si>
    <t>DJAMEN EPSEE TCHAMEN</t>
  </si>
  <si>
    <t>PELAGIE MIMI</t>
  </si>
  <si>
    <t>P087312493121W</t>
  </si>
  <si>
    <t>NICOLENE ATEC NJONG</t>
  </si>
  <si>
    <t>ETS NICOLENE ATEC NJONG</t>
  </si>
  <si>
    <t>P087600315571S</t>
  </si>
  <si>
    <t>BIBET NDJANDA ARTHUR THIERRY</t>
  </si>
  <si>
    <t>P126116573088S</t>
  </si>
  <si>
    <t>699212700</t>
  </si>
  <si>
    <t>BANENGO - MONTEE ACHA</t>
  </si>
  <si>
    <t>P019316815613A</t>
  </si>
  <si>
    <t>HAWAMA WARDA</t>
  </si>
  <si>
    <t>ROUMDA ADJIA</t>
  </si>
  <si>
    <t>P122017223436N</t>
  </si>
  <si>
    <t>SOB ABEL AIME</t>
  </si>
  <si>
    <t>677890018</t>
  </si>
  <si>
    <t>P098112465532F</t>
  </si>
  <si>
    <t>MOMO DJEUPIM EPSEE VOUFO</t>
  </si>
  <si>
    <t>HORTENSE ANGELE</t>
  </si>
  <si>
    <t>P119017841337K</t>
  </si>
  <si>
    <t>SYLVAIN SERGE FIACRE</t>
  </si>
  <si>
    <t>694818164</t>
  </si>
  <si>
    <t>CHARGEMENT/DECHARGEMENT DES NAVIRES (ACCONAGE)</t>
  </si>
  <si>
    <t>M061000032384N</t>
  </si>
  <si>
    <t>STE DE TRANSIT TRANSPORT ET DE COMMERCE INTERNL (SOTTRACI SARL</t>
  </si>
  <si>
    <t>SOTTRACI SARL</t>
  </si>
  <si>
    <t>94247239/33422016</t>
  </si>
  <si>
    <t>AVENT CETIC DAKWA</t>
  </si>
  <si>
    <t>P097717950119Y</t>
  </si>
  <si>
    <t>EVELYN SINDATE</t>
  </si>
  <si>
    <t>00237675197769</t>
  </si>
  <si>
    <t>M052316013424N</t>
  </si>
  <si>
    <t>RELAX SAS</t>
  </si>
  <si>
    <t>DÉVELOPPEMENT DES TECHNOLOGIES INNOVANTES - fournitures de services</t>
  </si>
  <si>
    <t>P046112413919J</t>
  </si>
  <si>
    <t>FANZOU EP MINGUE ODETTE</t>
  </si>
  <si>
    <t>ETS FANZOU EP MINGUE ODETTE</t>
  </si>
  <si>
    <t>P047717947789T</t>
  </si>
  <si>
    <t>TCHANTCHOU PETKEU</t>
  </si>
  <si>
    <t>BUSINESS PROCESS MANAGMT TRANSFORM</t>
  </si>
  <si>
    <t>M091812722652R</t>
  </si>
  <si>
    <t>ADVANCED INFORMAT° CAPABILITY EXPERTS</t>
  </si>
  <si>
    <t>AIC EXPERTS LIMITED</t>
  </si>
  <si>
    <t>P027512500032C</t>
  </si>
  <si>
    <t>TAYOU ELIETAYO</t>
  </si>
  <si>
    <t>TAYOU ELIE</t>
  </si>
  <si>
    <t>675567791</t>
  </si>
  <si>
    <t>P097917171083K</t>
  </si>
  <si>
    <t>SUNDAY MORAH</t>
  </si>
  <si>
    <t>694006260</t>
  </si>
  <si>
    <t>P058412831577C</t>
  </si>
  <si>
    <t>MBEDE BILOA MARIE</t>
  </si>
  <si>
    <t>P018316050659N</t>
  </si>
  <si>
    <t>00237679496787</t>
  </si>
  <si>
    <t>P018616716993Z</t>
  </si>
  <si>
    <t>ABDOURAMAN HAMARWABI</t>
  </si>
  <si>
    <t>0023794644651</t>
  </si>
  <si>
    <t>MARCHÉ CENTRAL BD 274</t>
  </si>
  <si>
    <t>M011717249982N</t>
  </si>
  <si>
    <t>EP ANNEXE NDJAME</t>
  </si>
  <si>
    <t>NDJAME</t>
  </si>
  <si>
    <t>P119918523611T</t>
  </si>
  <si>
    <t>TATSAMENE</t>
  </si>
  <si>
    <t>ENTRÉE JAPOMA</t>
  </si>
  <si>
    <t>P018012570482N</t>
  </si>
  <si>
    <t>VUCHAS BEATRICE</t>
  </si>
  <si>
    <t>VUCHAS</t>
  </si>
  <si>
    <t>699710701</t>
  </si>
  <si>
    <t>P066914367551A</t>
  </si>
  <si>
    <t>BOUIDAKOA</t>
  </si>
  <si>
    <t>699830935</t>
  </si>
  <si>
    <t>P088712709000B</t>
  </si>
  <si>
    <t>HAPPI SAH JEAN SERGE THEOPHILE</t>
  </si>
  <si>
    <t>691466446</t>
  </si>
  <si>
    <t>P010116334301F</t>
  </si>
  <si>
    <t>BETRAND</t>
  </si>
  <si>
    <t>67977956800</t>
  </si>
  <si>
    <t>P019618353478J</t>
  </si>
  <si>
    <t>YENGONG</t>
  </si>
  <si>
    <t>ELISABETH NGANI</t>
  </si>
  <si>
    <t>00237651246103</t>
  </si>
  <si>
    <t>ETUDE-MAINTENANCE-PRESTATIONS</t>
  </si>
  <si>
    <t>M031812696318N</t>
  </si>
  <si>
    <t>STE ENGINEERS INDUSTRIAL SERVICES SARL</t>
  </si>
  <si>
    <t>E.I.S SARL</t>
  </si>
  <si>
    <t>696 859 171</t>
  </si>
  <si>
    <t>P117716356166W</t>
  </si>
  <si>
    <t>ETOA MBIA</t>
  </si>
  <si>
    <t>00237674048482</t>
  </si>
  <si>
    <t>P011914815209R</t>
  </si>
  <si>
    <t>699268149</t>
  </si>
  <si>
    <t>P028816497573A</t>
  </si>
  <si>
    <t>ATANGANA GERMAIN</t>
  </si>
  <si>
    <t>655586263</t>
  </si>
  <si>
    <t>P028212517900H</t>
  </si>
  <si>
    <t>MBOU EMMANUEL</t>
  </si>
  <si>
    <t>P018316621373D</t>
  </si>
  <si>
    <t>00237699877927</t>
  </si>
  <si>
    <t>MARCHÉ CENTRAL BLOC B N°BD</t>
  </si>
  <si>
    <t>P087900433826U</t>
  </si>
  <si>
    <t>P117000277119C</t>
  </si>
  <si>
    <t>NDEMAYA LUDOVIC ALBAN</t>
  </si>
  <si>
    <t>"ETS NDEMAYA &amp;FILS"</t>
  </si>
  <si>
    <t>P015218430804H</t>
  </si>
  <si>
    <t>677643634</t>
  </si>
  <si>
    <t>P058112499982Q</t>
  </si>
  <si>
    <t>656007574</t>
  </si>
  <si>
    <t>M098500015675B</t>
  </si>
  <si>
    <t>COMMUNAUTE URBAINE YAOUNDE</t>
  </si>
  <si>
    <t>CUY</t>
  </si>
  <si>
    <t>6900421930</t>
  </si>
  <si>
    <t>VENTE VETEMENTS ET CHAUSSURES</t>
  </si>
  <si>
    <t>P018412618098W</t>
  </si>
  <si>
    <t>TATCHOU TAMEZE GISLAIN</t>
  </si>
  <si>
    <t>674842414</t>
  </si>
  <si>
    <t>P079116022928E</t>
  </si>
  <si>
    <t>TSOGO NKOA</t>
  </si>
  <si>
    <t>697539853</t>
  </si>
  <si>
    <t>CITE SOLIDAIRE</t>
  </si>
  <si>
    <t>P047812750169F</t>
  </si>
  <si>
    <t>BANAG BOUT ALAIN BERTRAND</t>
  </si>
  <si>
    <t>ETS B.B.A</t>
  </si>
  <si>
    <t>PRESTATIONS SERVICES,COMMERCE GENERAL</t>
  </si>
  <si>
    <t>P079818485707A</t>
  </si>
  <si>
    <t>NGNIAPPO ETS GREEN SOLUTIONS</t>
  </si>
  <si>
    <t>CHANCELINE SYBELLE</t>
  </si>
  <si>
    <t>674937175</t>
  </si>
  <si>
    <t>P038100444743U</t>
  </si>
  <si>
    <t>NANZE NKWETA</t>
  </si>
  <si>
    <t>674627140</t>
  </si>
  <si>
    <t>OPPOSITE BRASSERIES CLUB</t>
  </si>
  <si>
    <t>P057618194725D</t>
  </si>
  <si>
    <t>NDJITAT YOWA</t>
  </si>
  <si>
    <t>699995074</t>
  </si>
  <si>
    <t>M012317848991H</t>
  </si>
  <si>
    <t>NOURAYA COMPANY SARL</t>
  </si>
  <si>
    <t>IMPORT-EXPORT,PRESTATION DE SERVICES;COMMERCE GENERAL;BTP</t>
  </si>
  <si>
    <t>674 465 438</t>
  </si>
  <si>
    <t>P010516251770B</t>
  </si>
  <si>
    <t>NNADI CHIDERA DAVID</t>
  </si>
  <si>
    <t>P018316580595U</t>
  </si>
  <si>
    <t>NGUELEODI DAKOZA</t>
  </si>
  <si>
    <t>00237698160605</t>
  </si>
  <si>
    <t>M012416355303P</t>
  </si>
  <si>
    <t>GOOD WORKS SARL</t>
  </si>
  <si>
    <t>ACHAT, TRANSFORMATION ET ET COMMERCIALISATION DU BOI</t>
  </si>
  <si>
    <t>00237622453809</t>
  </si>
  <si>
    <t>M022317984209G</t>
  </si>
  <si>
    <t>LUVIN VIGNOBLES REUNIS SARL</t>
  </si>
  <si>
    <t>LVR SARL</t>
  </si>
  <si>
    <t>COMMERCE DES BOISSONS ALCOOLISEES ET NON ALCOOLISEES.</t>
  </si>
  <si>
    <t>LUVIN</t>
  </si>
  <si>
    <t>P020018365945G</t>
  </si>
  <si>
    <t>NGAMBO YEMENE</t>
  </si>
  <si>
    <t>VANESA.</t>
  </si>
  <si>
    <t>00237680646066</t>
  </si>
  <si>
    <t>680646066</t>
  </si>
  <si>
    <t>P016812312493B</t>
  </si>
  <si>
    <t>674990226</t>
  </si>
  <si>
    <t>FOYER DOMAYO</t>
  </si>
  <si>
    <t>P016612422664E</t>
  </si>
  <si>
    <t>AZIA</t>
  </si>
  <si>
    <t>ELEVAGE &amp; AGRICULTURE</t>
  </si>
  <si>
    <t>M111100022990A</t>
  </si>
  <si>
    <t>AGRO INPUTS SOLUTIONS</t>
  </si>
  <si>
    <t>679296506</t>
  </si>
  <si>
    <t>HOTELLERIE PRESTATION DE SERVICE COMMERCE GENERAL</t>
  </si>
  <si>
    <t>P017615144383J</t>
  </si>
  <si>
    <t>GUEYAP EPSE KAMDEM VIVIANE</t>
  </si>
  <si>
    <t>"ETS ALVI HOTEL"</t>
  </si>
  <si>
    <t>P017100227401J</t>
  </si>
  <si>
    <t>KENGMENI DJOMENI</t>
  </si>
  <si>
    <t>JEAN DE BLAISE</t>
  </si>
  <si>
    <t>P015600069177L</t>
  </si>
  <si>
    <t>MBANGO ALBERTINE</t>
  </si>
  <si>
    <t>699860436</t>
  </si>
  <si>
    <t>MARCHE 488</t>
  </si>
  <si>
    <t>P025416233479B</t>
  </si>
  <si>
    <t>TETEU</t>
  </si>
  <si>
    <t>ALBERT.</t>
  </si>
  <si>
    <t>00237694842885</t>
  </si>
  <si>
    <t>P017612600888Y</t>
  </si>
  <si>
    <t>SOPGWE</t>
  </si>
  <si>
    <t>679601358</t>
  </si>
  <si>
    <t>P028412526520U</t>
  </si>
  <si>
    <t>SONKENG NTCHOUBOU ELISE MAILOVE</t>
  </si>
  <si>
    <t>677265902</t>
  </si>
  <si>
    <t>2E STAND FACE CHOCONOU</t>
  </si>
  <si>
    <t>EMPLOYE COLLEGE MAZENOD</t>
  </si>
  <si>
    <t>P127113909563E</t>
  </si>
  <si>
    <t>TAKOUTEU JEAN DANIEL</t>
  </si>
  <si>
    <t>699328098</t>
  </si>
  <si>
    <t>MBIBAKALA NGAOUNDERE</t>
  </si>
  <si>
    <t>P119717363693M</t>
  </si>
  <si>
    <t>BERTRAND CHI</t>
  </si>
  <si>
    <t>00237676305949</t>
  </si>
  <si>
    <t>FACE SONEL DEIDO</t>
  </si>
  <si>
    <t>P047312748240U</t>
  </si>
  <si>
    <t>YINGANG</t>
  </si>
  <si>
    <t>MERLIN MESMER</t>
  </si>
  <si>
    <t>699 709 353</t>
  </si>
  <si>
    <t>CARREFOUR LA VIE CONTINUE</t>
  </si>
  <si>
    <t>M019700014285B</t>
  </si>
  <si>
    <t>MC2 BABOUANTOU</t>
  </si>
  <si>
    <t>699973547</t>
  </si>
  <si>
    <t>QTEIR BABOUANTOU</t>
  </si>
  <si>
    <t>P069116320578K</t>
  </si>
  <si>
    <t>LAMBOU TIOTSOP</t>
  </si>
  <si>
    <t>650718895</t>
  </si>
  <si>
    <t>P068012588398X</t>
  </si>
  <si>
    <t>NJOUPOUO CHETOU EPSE AYISSINJOU</t>
  </si>
  <si>
    <t>NJOUPOUO CHETOU EPSE AYISSI</t>
  </si>
  <si>
    <t>699462890</t>
  </si>
  <si>
    <t>Commerce général import export</t>
  </si>
  <si>
    <t>M042118004798S</t>
  </si>
  <si>
    <t>SOCIETE KAMWA &amp; FILS SARL</t>
  </si>
  <si>
    <t>K &amp; F</t>
  </si>
  <si>
    <t>P026412408593T</t>
  </si>
  <si>
    <t>YOUANI KAMENI</t>
  </si>
  <si>
    <t>COMMERCE GENERAL,CONTRACTOR</t>
  </si>
  <si>
    <t>P016917049821H</t>
  </si>
  <si>
    <t>AJANANKEM INNOCENT EMEKA</t>
  </si>
  <si>
    <t>(ETS PLUS KENUC VENTURES)</t>
  </si>
  <si>
    <t>677456534</t>
  </si>
  <si>
    <t>FORET BAR/NANGA</t>
  </si>
  <si>
    <t>P038317616008P</t>
  </si>
  <si>
    <t>TEMSING</t>
  </si>
  <si>
    <t>MELI ADELETTE</t>
  </si>
  <si>
    <t>675466459</t>
  </si>
  <si>
    <t>P048916174499B</t>
  </si>
  <si>
    <t>MOISE BERTIN</t>
  </si>
  <si>
    <t>P067512567399S</t>
  </si>
  <si>
    <t>NANFACK EVELINE</t>
  </si>
  <si>
    <t>699132714</t>
  </si>
  <si>
    <t>CPT 930</t>
  </si>
  <si>
    <t>P096412584158R</t>
  </si>
  <si>
    <t>LEBKUDNGA BEATRICE JELLA</t>
  </si>
  <si>
    <t>674446895</t>
  </si>
  <si>
    <t>DER MICHELIN</t>
  </si>
  <si>
    <t>P097212680283J</t>
  </si>
  <si>
    <t>NGNINTEGUIA PIERRE MARIE</t>
  </si>
  <si>
    <t>699911905</t>
  </si>
  <si>
    <t>VENTE SOUTIEN ET SOUS VETEMENTS DAMES</t>
  </si>
  <si>
    <t>P016416127225T</t>
  </si>
  <si>
    <t>675633121</t>
  </si>
  <si>
    <t>AXE I SAPEUR</t>
  </si>
  <si>
    <t>ETABLISSEMENT SCOLAIRE SECONDAIRE</t>
  </si>
  <si>
    <t>M067616654665F</t>
  </si>
  <si>
    <t>LYCEE MIXTE D'AKONOLINGA</t>
  </si>
  <si>
    <t>LMA</t>
  </si>
  <si>
    <t>671891022</t>
  </si>
  <si>
    <t>P016616396148D</t>
  </si>
  <si>
    <t>NGNOJOM</t>
  </si>
  <si>
    <t>00237655682118</t>
  </si>
  <si>
    <t>P128716568940T</t>
  </si>
  <si>
    <t>ANOZIE NATHAN</t>
  </si>
  <si>
    <t>676106989</t>
  </si>
  <si>
    <t>SYNDICAT DES COMPAGNIES NAVIGAT.</t>
  </si>
  <si>
    <t>M088112147755T</t>
  </si>
  <si>
    <t>GIC UCAM</t>
  </si>
  <si>
    <t>UCAM</t>
  </si>
  <si>
    <t>00237696166718</t>
  </si>
  <si>
    <t>VENTE DE B A</t>
  </si>
  <si>
    <t>P107018532577P</t>
  </si>
  <si>
    <t>LAURANCE BONGMOYONG</t>
  </si>
  <si>
    <t>699430061</t>
  </si>
  <si>
    <t>P118616417650Q</t>
  </si>
  <si>
    <t>ELE EMMANUEL ACHILLE</t>
  </si>
  <si>
    <t>00237656688994</t>
  </si>
  <si>
    <t>P108712552815D</t>
  </si>
  <si>
    <t>TCHOUPO JEAN SEDRIC</t>
  </si>
  <si>
    <t>674265426</t>
  </si>
  <si>
    <t>CCE/GL-DISTRIBUTION MATERIEL MEDICAL</t>
  </si>
  <si>
    <t>M071412116732C</t>
  </si>
  <si>
    <t>LA BEBINTER SARL</t>
  </si>
  <si>
    <t>P047417218958Y</t>
  </si>
  <si>
    <t>P013416631817G</t>
  </si>
  <si>
    <t>678643326</t>
  </si>
  <si>
    <t>P037716420485S</t>
  </si>
  <si>
    <t>NOUMDEM NGANFAK</t>
  </si>
  <si>
    <t>0023759473838383</t>
  </si>
  <si>
    <t>P018517024065H</t>
  </si>
  <si>
    <t>DAVINA</t>
  </si>
  <si>
    <t>679198581</t>
  </si>
  <si>
    <t>P048012434889L</t>
  </si>
  <si>
    <t>KODJO TAWA PASCALINE</t>
  </si>
  <si>
    <t>697167300</t>
  </si>
  <si>
    <t>MARCHE B CPT 315</t>
  </si>
  <si>
    <t>P036512526846A</t>
  </si>
  <si>
    <t>DALLE HENRI LOBE GUILLAUME</t>
  </si>
  <si>
    <t>ETS AMICALE AUTO</t>
  </si>
  <si>
    <t>699593788</t>
  </si>
  <si>
    <t>RUE SOGEREL</t>
  </si>
  <si>
    <t>P128217566304U</t>
  </si>
  <si>
    <t>JUSIE</t>
  </si>
  <si>
    <t>MARIE NOEL.</t>
  </si>
  <si>
    <t>-699917420-</t>
  </si>
  <si>
    <t>M112116711237U</t>
  </si>
  <si>
    <t>ENERGY SYSTEMS ENGINEERING LTD</t>
  </si>
  <si>
    <t>AUTOMATISME INDUSTRIEL, BTP, GENIE CIVIL, ENERGIE RENOUVELABLE, MAINTENANCE,REPARATION ET INSTALLATION DES GROUPES ELECTROGENES, REBOBINAGE DES MACHINES TOURNANTES, DOMOTIQUE, IMPORT-EXPORT, COMMERCE</t>
  </si>
  <si>
    <t>EN FACE LYCEE POLYVALENT</t>
  </si>
  <si>
    <t>P048517558220C</t>
  </si>
  <si>
    <t>BAMINJO</t>
  </si>
  <si>
    <t>GILBERT LEIWOH</t>
  </si>
  <si>
    <t>678813575</t>
  </si>
  <si>
    <t>P017412419816L</t>
  </si>
  <si>
    <t>OLENYI NNACHI</t>
  </si>
  <si>
    <t>ETS OLENYI NNACHI</t>
  </si>
  <si>
    <t>674647180</t>
  </si>
  <si>
    <t>P027412548602A</t>
  </si>
  <si>
    <t>HORTENSE SUZIE</t>
  </si>
  <si>
    <t>677890783</t>
  </si>
  <si>
    <t>SAINT AUGUSTIN</t>
  </si>
  <si>
    <t>INGENIEUR D'AGRICULTURE</t>
  </si>
  <si>
    <t>P044500008580D</t>
  </si>
  <si>
    <t>NYOUMA</t>
  </si>
  <si>
    <t>677184012</t>
  </si>
  <si>
    <t>P117718579103W</t>
  </si>
  <si>
    <t>YENELI</t>
  </si>
  <si>
    <t>659015849</t>
  </si>
  <si>
    <t>FOURNITURE D ÉQUIPEMENTS ÉLECTRIQUES, NÉGOCE</t>
  </si>
  <si>
    <t>M102316184245K</t>
  </si>
  <si>
    <t>ÉLECTRICITY COMPANY</t>
  </si>
  <si>
    <t>ELCO SARL</t>
  </si>
  <si>
    <t>00237670340184</t>
  </si>
  <si>
    <t>DOUALA BASSA BP : 15173</t>
  </si>
  <si>
    <t>P088616042885A</t>
  </si>
  <si>
    <t>LEMOZEU LEKEMO</t>
  </si>
  <si>
    <t>MARTINE FLORE</t>
  </si>
  <si>
    <t>00237TE 675051595</t>
  </si>
  <si>
    <t>P079218035189Z</t>
  </si>
  <si>
    <t>HAKDA WELEME</t>
  </si>
  <si>
    <t>00237676204662</t>
  </si>
  <si>
    <t>IMPORT/EXPORT-TRANSIT-LOGISTIQUE-COMMERCE GENERAL</t>
  </si>
  <si>
    <t>M042217225689M</t>
  </si>
  <si>
    <t>SOCIETE JOEDANIEL'S GROUP (SOJODA GROUP) SARL</t>
  </si>
  <si>
    <t>699 873 624</t>
  </si>
  <si>
    <t>ENTREE FACE CAMP GENIE MILITAIRE</t>
  </si>
  <si>
    <t>M102015242994P</t>
  </si>
  <si>
    <t>DJONA NGEMBOU BERTRAND</t>
  </si>
  <si>
    <t>ETS DN LOGISTICS</t>
  </si>
  <si>
    <t>LOGISTIQUE,TRANSPORT,COMMERCE GÉNÉRAL ,PRESTATION DE SERVICE,IMPORT-EXPORT</t>
  </si>
  <si>
    <t>P060418262159E</t>
  </si>
  <si>
    <t>ONYEJI CHUKWUNONSO PASCAL</t>
  </si>
  <si>
    <t>P119416957351F</t>
  </si>
  <si>
    <t>00237652080809</t>
  </si>
  <si>
    <t>P049016071946X</t>
  </si>
  <si>
    <t>GÉRALDINE VANESTA YONKAM NDENGA</t>
  </si>
  <si>
    <t>65187387837...</t>
  </si>
  <si>
    <t>CERTIFICATION INTERNATIONALE</t>
  </si>
  <si>
    <t>M052217540994Y</t>
  </si>
  <si>
    <t>INTERNATIONAL SURE CONSULTING CAMEROUN SARL</t>
  </si>
  <si>
    <t>ISCCA SARL</t>
  </si>
  <si>
    <t>656338230</t>
  </si>
  <si>
    <t>P066818231187Z</t>
  </si>
  <si>
    <t>ATEMATIO</t>
  </si>
  <si>
    <t>RICHARD*</t>
  </si>
  <si>
    <t>00237672065973</t>
  </si>
  <si>
    <t>V7-NIETE</t>
  </si>
  <si>
    <t>P079214643960T</t>
  </si>
  <si>
    <t>FON KEVIN</t>
  </si>
  <si>
    <t>675324356</t>
  </si>
  <si>
    <t>P019618481150N</t>
  </si>
  <si>
    <t>GHUEGHUEGAM</t>
  </si>
  <si>
    <t>RACHID</t>
  </si>
  <si>
    <t>P075600117475W</t>
  </si>
  <si>
    <t>BEPPE RIKONG</t>
  </si>
  <si>
    <t>P116000082701H</t>
  </si>
  <si>
    <t>YOUMBISSIE NOUBEYO AUGUSTIN</t>
  </si>
  <si>
    <t>ETS LADYBOIS</t>
  </si>
  <si>
    <t>77 79 42 66</t>
  </si>
  <si>
    <t>P078212444355F</t>
  </si>
  <si>
    <t>ESSIZI SERGES JOSEPH</t>
  </si>
  <si>
    <t>ETS ESSIZI</t>
  </si>
  <si>
    <t>681 31 41 85</t>
  </si>
  <si>
    <t>AVANT LA DELEGATION DES TRAVAUX PUBLICS</t>
  </si>
  <si>
    <t>P019716411723K</t>
  </si>
  <si>
    <t>TEWONPEN</t>
  </si>
  <si>
    <t>AUBIST DAILEND</t>
  </si>
  <si>
    <t>00237677121638</t>
  </si>
  <si>
    <t>LOUM - NKOMBI</t>
  </si>
  <si>
    <t>FOURNITURES DE BUREAUX - DIVERS</t>
  </si>
  <si>
    <t>P058500510147H</t>
  </si>
  <si>
    <t>EMANE MENGUE</t>
  </si>
  <si>
    <t>694812985</t>
  </si>
  <si>
    <t>ECOLE DES SOURIS</t>
  </si>
  <si>
    <t>P074316001185G</t>
  </si>
  <si>
    <t>NZELLE EPSE EKWEDDE</t>
  </si>
  <si>
    <t>675606270</t>
  </si>
  <si>
    <t>P108312331642H</t>
  </si>
  <si>
    <t>YEMETIO NADEGE</t>
  </si>
  <si>
    <t>CHEZ NADEGE</t>
  </si>
  <si>
    <t>675 393 494</t>
  </si>
  <si>
    <t>V9</t>
  </si>
  <si>
    <t>P077114129404J</t>
  </si>
  <si>
    <t>SOH TCHINDA ROBERT</t>
  </si>
  <si>
    <t>677130093</t>
  </si>
  <si>
    <t>P017712621389D</t>
  </si>
  <si>
    <t>GARGA GADJI</t>
  </si>
  <si>
    <t>669 03 69 62</t>
  </si>
  <si>
    <t>P088017094966P</t>
  </si>
  <si>
    <t>MBANG BEMBALA ANNE SIMON</t>
  </si>
  <si>
    <t>P017400088124G</t>
  </si>
  <si>
    <t>MASI OZOR SHEDRACK</t>
  </si>
  <si>
    <t>652648496</t>
  </si>
  <si>
    <t>BIABEYAKAN</t>
  </si>
  <si>
    <t>ROUTE DE LA MISSION</t>
  </si>
  <si>
    <t>P036700037980Y</t>
  </si>
  <si>
    <t>P077512674813E</t>
  </si>
  <si>
    <t>KAMWA DANGIJIN EDITH FLORE</t>
  </si>
  <si>
    <t>697148744</t>
  </si>
  <si>
    <t>2EME PONT</t>
  </si>
  <si>
    <t>A COTE DE PALEMBE BAR</t>
  </si>
  <si>
    <t>P078816410332A</t>
  </si>
  <si>
    <t>PAYONG</t>
  </si>
  <si>
    <t>676039373308765</t>
  </si>
  <si>
    <t>P078917887501D</t>
  </si>
  <si>
    <t>TOUKAM KOUNATZE</t>
  </si>
  <si>
    <t>691073420</t>
  </si>
  <si>
    <t>P107416598551Q</t>
  </si>
  <si>
    <t>NGOANOM TAMO</t>
  </si>
  <si>
    <t>699553128</t>
  </si>
  <si>
    <t>CASA 191</t>
  </si>
  <si>
    <t>BARBING SALOON/SALE OF DRINKS</t>
  </si>
  <si>
    <t>P069214791054U</t>
  </si>
  <si>
    <t>CHARLOTTE DIAMOND</t>
  </si>
  <si>
    <t>691912812</t>
  </si>
  <si>
    <t>P056500575523A</t>
  </si>
  <si>
    <t>TCHOUMBIE TOOUA EP TANKEU</t>
  </si>
  <si>
    <t>CLAIRE LUCIE</t>
  </si>
  <si>
    <t>690793791</t>
  </si>
  <si>
    <t>QTIER CENTRE
COMMERCIAL</t>
  </si>
  <si>
    <t>P099316418230T</t>
  </si>
  <si>
    <t>OUSMANOU &lt;&lt; ETS RISKOU MOTO&gt;&gt;</t>
  </si>
  <si>
    <t>00237688120987</t>
  </si>
  <si>
    <t>NEPTUNE KOTTO - ENTREE CHEFERIE</t>
  </si>
  <si>
    <t>P117116319052R</t>
  </si>
  <si>
    <t>NDACHIGAM</t>
  </si>
  <si>
    <t>65848126</t>
  </si>
  <si>
    <t>P107912114898N</t>
  </si>
  <si>
    <t>VIRGINIE COLETTE</t>
  </si>
  <si>
    <t>679331083</t>
  </si>
  <si>
    <t>MISSOLE2</t>
  </si>
  <si>
    <t>P029516235172F</t>
  </si>
  <si>
    <t>00237680172658</t>
  </si>
  <si>
    <t>CHEFFERIE BRIQUETERIE</t>
  </si>
  <si>
    <t>P058418287703W</t>
  </si>
  <si>
    <t>LU WEIRONG</t>
  </si>
  <si>
    <t>M082316014685H</t>
  </si>
  <si>
    <t>RCA GROUPE SARL</t>
  </si>
  <si>
    <t>697369322</t>
  </si>
  <si>
    <t>P066518497174C</t>
  </si>
  <si>
    <t>NDJONKOU MOUNGA BERTHE EPSE NSEYEP</t>
  </si>
  <si>
    <t>P125617302578Y</t>
  </si>
  <si>
    <t>P019918285058X</t>
  </si>
  <si>
    <t>00237695555691</t>
  </si>
  <si>
    <t>S/C MOUSSA CONGESS BP 19 GAROUA</t>
  </si>
  <si>
    <t>P018412331130Y</t>
  </si>
  <si>
    <t>KELLY LABY</t>
  </si>
  <si>
    <t>699547007</t>
  </si>
  <si>
    <t>CARR, LYCEE</t>
  </si>
  <si>
    <t>FOURNITURES DE BUREAU,PRESTATION DE SERVICES....</t>
  </si>
  <si>
    <t>P097914403066H</t>
  </si>
  <si>
    <t>DJOULAYATOU</t>
  </si>
  <si>
    <t>P127100194280T</t>
  </si>
  <si>
    <t>673408277</t>
  </si>
  <si>
    <t>P096100202130G</t>
  </si>
  <si>
    <t>TCHOUANGA EPSEE MBE</t>
  </si>
  <si>
    <t>ASSOCIE STE 2A SARL</t>
  </si>
  <si>
    <t>P106500304577L</t>
  </si>
  <si>
    <t>POUPOUORE</t>
  </si>
  <si>
    <t>IMP/EXP-COMMERCE-PRESTATION</t>
  </si>
  <si>
    <t>M101712697996A</t>
  </si>
  <si>
    <t>BELLONE SARL</t>
  </si>
  <si>
    <t>677385271</t>
  </si>
  <si>
    <t>AKWA A COTE DE LA DIRECTION GENERALE MTN</t>
  </si>
  <si>
    <t>PROFESSEUR D UNIVERSITE</t>
  </si>
  <si>
    <t>P056715195915P</t>
  </si>
  <si>
    <t>NGAH ESSOMBA EPOUSE FOE</t>
  </si>
  <si>
    <t>671991070</t>
  </si>
  <si>
    <t>AHALA 2</t>
  </si>
  <si>
    <t>M022317919320K</t>
  </si>
  <si>
    <t>SOCIETE CAMEROUNAISE DE TRANSPORT ET DE PRESTATIONS DE SERVICES</t>
  </si>
  <si>
    <t>(SOCATRAP)</t>
  </si>
  <si>
    <t>GERANTE DE PRESSING</t>
  </si>
  <si>
    <t>P058317689679N</t>
  </si>
  <si>
    <t>EBA EPSE MENGUE</t>
  </si>
  <si>
    <t>680761973</t>
  </si>
  <si>
    <t>LOBO-YAT</t>
  </si>
  <si>
    <t>P099417440083U</t>
  </si>
  <si>
    <t>MENGUIANI STEPHANIE CHRISTELLE</t>
  </si>
  <si>
    <t>655558736</t>
  </si>
  <si>
    <t>P106712411389R</t>
  </si>
  <si>
    <t>VONNER EPSEE NUSTA MOSIMA JUDITH M</t>
  </si>
  <si>
    <t>(JUPETS LAY PRI.BILIN.NUR.&amp; P.S)</t>
  </si>
  <si>
    <t>+237674027511</t>
  </si>
  <si>
    <t>P056915986026L</t>
  </si>
  <si>
    <t>NGOZI OKOYE EPSE CHIGZO</t>
  </si>
  <si>
    <t>P109116473137A</t>
  </si>
  <si>
    <t>DONGMO KOUEMAGNI</t>
  </si>
  <si>
    <t>00237670794631</t>
  </si>
  <si>
    <t>M070818476087H</t>
  </si>
  <si>
    <t>LYCÉE TECHNIQUE DE KRIBI</t>
  </si>
  <si>
    <t>LTK</t>
  </si>
  <si>
    <t>696390703</t>
  </si>
  <si>
    <t>P122017355734F</t>
  </si>
  <si>
    <t>NGONO YVETTE</t>
  </si>
  <si>
    <t>11111111122</t>
  </si>
  <si>
    <t>ONGLERIE-COIFFURE MIXTE</t>
  </si>
  <si>
    <t>P056916322405S</t>
  </si>
  <si>
    <t>HUGUETTE SOLANGE"ETS LDH BEAUTY"</t>
  </si>
  <si>
    <t>00237672627235</t>
  </si>
  <si>
    <t>RAIL NGOUSSO</t>
  </si>
  <si>
    <t>P049114675058Q</t>
  </si>
  <si>
    <t>MORFAW AKAWUNG</t>
  </si>
  <si>
    <t>677500691</t>
  </si>
  <si>
    <t>P108216069926R</t>
  </si>
  <si>
    <t>ASANYI</t>
  </si>
  <si>
    <t>LEVITICUS NFORNEH</t>
  </si>
  <si>
    <t>237672443716</t>
  </si>
  <si>
    <t>P059716412242N</t>
  </si>
  <si>
    <t>DOUNA TCHILIA OMEGA</t>
  </si>
  <si>
    <t>00237699709064</t>
  </si>
  <si>
    <t>P019016832824T</t>
  </si>
  <si>
    <t>BALKISSOU MANA</t>
  </si>
  <si>
    <t>00237697784102</t>
  </si>
  <si>
    <t>M039014246440P</t>
  </si>
  <si>
    <t>AFRICAN WOMEN'S ASSOCIATION</t>
  </si>
  <si>
    <t>14075 YDE</t>
  </si>
  <si>
    <t>676819742/677779591</t>
  </si>
  <si>
    <t>A COTE DE MAHIMA</t>
  </si>
  <si>
    <t>P054700103364A</t>
  </si>
  <si>
    <t>MPEG MAYAG JOSEPH DESIRE</t>
  </si>
  <si>
    <t>MPEG MAYAG</t>
  </si>
  <si>
    <t>677121039</t>
  </si>
  <si>
    <t>P019316085382D</t>
  </si>
  <si>
    <t>692978192</t>
  </si>
  <si>
    <t>PREDICATEUR</t>
  </si>
  <si>
    <t>P068117160164H</t>
  </si>
  <si>
    <t>P117100325338C</t>
  </si>
  <si>
    <t>DONGMO RICHARD</t>
  </si>
  <si>
    <t>677591174</t>
  </si>
  <si>
    <t>COURONNE D(OR</t>
  </si>
  <si>
    <t>P078512423217H</t>
  </si>
  <si>
    <t>679938101</t>
  </si>
  <si>
    <t>VENTE  UTENSILES DE CUISINE</t>
  </si>
  <si>
    <t>P115200157049Z</t>
  </si>
  <si>
    <t>MONGOUE  TCHAMGOU  TCHAGAM</t>
  </si>
  <si>
    <t>77 77 00 54</t>
  </si>
  <si>
    <t>P057618466333E</t>
  </si>
  <si>
    <t>MEDJA</t>
  </si>
  <si>
    <t>RUTH BIBIENNE</t>
  </si>
  <si>
    <t>699624211</t>
  </si>
  <si>
    <t>P078516157515X</t>
  </si>
  <si>
    <t>MUKON NFOR JUDE</t>
  </si>
  <si>
    <t>00237100000058</t>
  </si>
  <si>
    <t>P099218531331S</t>
  </si>
  <si>
    <t>KAMDEM FANGNIA DIRANE VIRVIL</t>
  </si>
  <si>
    <t>ETS CLEAN PAINT &amp; SERVICES</t>
  </si>
  <si>
    <t>PEINTURE ET DECORATION, ELECTRICITE BATIMENT, PRESTATIONS DE SERVICES, COMMERCE GENERAL, FROID ET CLIMATISATION, PLOMBIER GENERAL, FORAGE ET EDUCATION DES TRAITEMENTS D'EAU, SERVICE DE NETTOYAGE, STAF</t>
  </si>
  <si>
    <t>M012217004845K</t>
  </si>
  <si>
    <t>GLOBAL CONSTRUCTION ET SERVICES SARL</t>
  </si>
  <si>
    <t>GCS</t>
  </si>
  <si>
    <t>QUINCAILLERIE, COMMERCE GENERAL, IMPÔTS ET EXPORT, PRESTATION DE SERVICES, BTP, COURTAGE, INDUSTRIELLE, AGRICULTURE, FINANCES, MOBILIER, IMMOBILIER, ET TRANSPORT</t>
  </si>
  <si>
    <t>00237671340782</t>
  </si>
  <si>
    <t>P079517652458C</t>
  </si>
  <si>
    <t>RIDOLAIN ERMANE</t>
  </si>
  <si>
    <t>677351633</t>
  </si>
  <si>
    <t>P045412407846Z</t>
  </si>
  <si>
    <t>DJOU CLEMENTINE</t>
  </si>
  <si>
    <t>681038152</t>
  </si>
  <si>
    <t>P069117356098D</t>
  </si>
  <si>
    <t>NOUGA FATANG</t>
  </si>
  <si>
    <t>FLORIANE VANESSA</t>
  </si>
  <si>
    <t>00237696895138</t>
  </si>
  <si>
    <t>P107912569319P</t>
  </si>
  <si>
    <t>YONZO CHRISTALLIN U</t>
  </si>
  <si>
    <t>675467725</t>
  </si>
  <si>
    <t>P098000444989L</t>
  </si>
  <si>
    <t>TCHAMENI ODETTE</t>
  </si>
  <si>
    <t>675231108</t>
  </si>
  <si>
    <t>M090917236448Y</t>
  </si>
  <si>
    <t>EP MAKARY GROUPE I</t>
  </si>
  <si>
    <t>MAKARY</t>
  </si>
  <si>
    <t>P122015711961E</t>
  </si>
  <si>
    <t>AISSATOU EPSE HAMADOU</t>
  </si>
  <si>
    <t>INFORMATIQUE ET TELECOM</t>
  </si>
  <si>
    <t>M122015269033N</t>
  </si>
  <si>
    <t>BRIDGE CIE SARL</t>
  </si>
  <si>
    <t>699817749</t>
  </si>
  <si>
    <t>VERS HOPITAL DES SOEURS</t>
  </si>
  <si>
    <t>P078414292359N</t>
  </si>
  <si>
    <t>677176571</t>
  </si>
  <si>
    <t>P099018186772P</t>
  </si>
  <si>
    <t>FELLE NENNINA EPSE TABOT</t>
  </si>
  <si>
    <t>P037312329788F</t>
  </si>
  <si>
    <t>SOW ABDOULAYE SAMBAETS</t>
  </si>
  <si>
    <t>ETS SOW ABDOULAYE</t>
  </si>
  <si>
    <t>676 135 117</t>
  </si>
  <si>
    <t>FABRICATION MECANIQUE-CHAUDRONNERIE</t>
  </si>
  <si>
    <t>M060700023818S</t>
  </si>
  <si>
    <t>LA SOCIETE GEFAMEC ENGINEERING SARL</t>
  </si>
  <si>
    <t>GEFAMEC ENGINEERING SARL</t>
  </si>
  <si>
    <t>662837547</t>
  </si>
  <si>
    <t>DERRIERE ANCIEN CBC</t>
  </si>
  <si>
    <t>P097112313116T</t>
  </si>
  <si>
    <t>BASSI ETIM</t>
  </si>
  <si>
    <t>674 51 35 57</t>
  </si>
  <si>
    <t>P027817083956A</t>
  </si>
  <si>
    <t>TCHATCHOUA MBIAKOP</t>
  </si>
  <si>
    <t>698475786</t>
  </si>
  <si>
    <t>P039516903077Y</t>
  </si>
  <si>
    <t>MBE BIAH</t>
  </si>
  <si>
    <t>CHRISTIAN JACQUE DANIEL</t>
  </si>
  <si>
    <t>697978655</t>
  </si>
  <si>
    <t>P099016334309M</t>
  </si>
  <si>
    <t>NINTIDEM KWANE</t>
  </si>
  <si>
    <t>696330098</t>
  </si>
  <si>
    <t>MAKEPE DERNIÈRE BELLE LA VIE</t>
  </si>
  <si>
    <t>P017916337851R</t>
  </si>
  <si>
    <t>TCHOUGANG EPSE TAKAM</t>
  </si>
  <si>
    <t>00237694587560</t>
  </si>
  <si>
    <t>CHATEAUX</t>
  </si>
  <si>
    <t>P079817479239W</t>
  </si>
  <si>
    <t>NCHOU MACLEAN</t>
  </si>
  <si>
    <t>M101417250013B</t>
  </si>
  <si>
    <t>GBPS NGUILA</t>
  </si>
  <si>
    <t>P059116393208S</t>
  </si>
  <si>
    <t>MADJEUTI SIEWE</t>
  </si>
  <si>
    <t>TATI DALHIA</t>
  </si>
  <si>
    <t>00237693312511</t>
  </si>
  <si>
    <t>LYCÉE MBOEBO</t>
  </si>
  <si>
    <t>P089716344176C</t>
  </si>
  <si>
    <t>TOUMFONPOU</t>
  </si>
  <si>
    <t>AZIZI</t>
  </si>
  <si>
    <t>00237698639597</t>
  </si>
  <si>
    <t>P047014914683M</t>
  </si>
  <si>
    <t>SIMO KAPCHE</t>
  </si>
  <si>
    <t>679900304</t>
  </si>
  <si>
    <t>DERRIÈRE ESG</t>
  </si>
  <si>
    <t>P108616246500S</t>
  </si>
  <si>
    <t>MOGO KENGNE</t>
  </si>
  <si>
    <t>ERIC NARCISSE</t>
  </si>
  <si>
    <t>P015812486520U</t>
  </si>
  <si>
    <t>699 499 070</t>
  </si>
  <si>
    <t>P124900245623M</t>
  </si>
  <si>
    <t>NEMKAM EP LOBE KALLA THERESE</t>
  </si>
  <si>
    <t>ETS NEMKAM EP LOBE KALLA THERESE</t>
  </si>
  <si>
    <t>699655980</t>
  </si>
  <si>
    <t>P128915951565W</t>
  </si>
  <si>
    <t>SYNTICHE ÉPIPHANIE</t>
  </si>
  <si>
    <t>00237698929520</t>
  </si>
  <si>
    <t>M072315996356G</t>
  </si>
  <si>
    <t>MEK UP AS SARL</t>
  </si>
  <si>
    <t>697599459</t>
  </si>
  <si>
    <t>P108612749880X</t>
  </si>
  <si>
    <t>NGASSA MBOUGANG JULIO</t>
  </si>
  <si>
    <t>ETS PHAELTON SERVICE</t>
  </si>
  <si>
    <t>656632151</t>
  </si>
  <si>
    <t>GRD MOULIN FACE QUIFFEROU</t>
  </si>
  <si>
    <t>P068218301103E</t>
  </si>
  <si>
    <t>RAULLY CYRILLE .</t>
  </si>
  <si>
    <t>0023777335337</t>
  </si>
  <si>
    <t>P114918594050Y</t>
  </si>
  <si>
    <t>TCHOUAGA FELICITE</t>
  </si>
  <si>
    <t>ETS GUANACO SERVICES</t>
  </si>
  <si>
    <t>PRESTATIONS DE SERVICES-COMMERCE GENERALE - FOURNITURES DIVERS - NETTOYAGE INDUSTRIEL &amp; BTP</t>
  </si>
  <si>
    <t>670124960</t>
  </si>
  <si>
    <t>ANCIEN CINEMA OMNISPORT</t>
  </si>
  <si>
    <t>P056918095959K</t>
  </si>
  <si>
    <t>YANG CHUANRONG</t>
  </si>
  <si>
    <t>P119015080003R</t>
  </si>
  <si>
    <t>MAHAMAT ANOUR GAMBO</t>
  </si>
  <si>
    <t>P087418478652Q</t>
  </si>
  <si>
    <t>NANA EPOUSE DJAPPA RACHEL</t>
  </si>
  <si>
    <t>M081512376879G</t>
  </si>
  <si>
    <t>STE YACTH SARL</t>
  </si>
  <si>
    <t>699930383</t>
  </si>
  <si>
    <t>CARREFOUR AUBERGE 1ERE RUE A DROITE</t>
  </si>
  <si>
    <t>P107713267077U</t>
  </si>
  <si>
    <t>MAGNISSO CLARISSE FLORENCE</t>
  </si>
  <si>
    <t>P118617948936X</t>
  </si>
  <si>
    <t>00237693776512</t>
  </si>
  <si>
    <t>P017512288026A</t>
  </si>
  <si>
    <t>YAOU MAIKASSOUA</t>
  </si>
  <si>
    <t>YAOU MAIKASSOU</t>
  </si>
  <si>
    <t>698243211</t>
  </si>
  <si>
    <t>P129712672152Y</t>
  </si>
  <si>
    <t>BAMA PAUL CLAUDE</t>
  </si>
  <si>
    <t>BAMA PAUL</t>
  </si>
  <si>
    <t>696 148 469</t>
  </si>
  <si>
    <t>M061712628847Y</t>
  </si>
  <si>
    <t>SOCIETE GENERAL MARITIME COMPANY SARL</t>
  </si>
  <si>
    <t>SOCIETE GEMACO SARL</t>
  </si>
  <si>
    <t>RUE EQUINOXE IMMMZ</t>
  </si>
  <si>
    <t>P078112632942D</t>
  </si>
  <si>
    <t>IBRAHIMA HAMADJAM</t>
  </si>
  <si>
    <t>ETS DJAMIL</t>
  </si>
  <si>
    <t>696 042 530</t>
  </si>
  <si>
    <t>M031017413300L</t>
  </si>
  <si>
    <t>COLLEGE BILINGUE DE MARDOCK NAFISSA ALI ISLAMIYA</t>
  </si>
  <si>
    <t>691727472</t>
  </si>
  <si>
    <t>P114618504453H</t>
  </si>
  <si>
    <t>ADA NGONO ALIGUENA</t>
  </si>
  <si>
    <t>697032645</t>
  </si>
  <si>
    <t>P046711425032Q</t>
  </si>
  <si>
    <t>KENGNE EPSEE TIBA</t>
  </si>
  <si>
    <t>ELEONORE SOLANGE</t>
  </si>
  <si>
    <t>699909253</t>
  </si>
  <si>
    <t>P038517566703A</t>
  </si>
  <si>
    <t>NGUEFACK TCHOUMO</t>
  </si>
  <si>
    <t>DAVID HUBERT.</t>
  </si>
  <si>
    <t>00237674244365</t>
  </si>
  <si>
    <t>P119116093744H</t>
  </si>
  <si>
    <t>00237698308309</t>
  </si>
  <si>
    <t>P046112716304D</t>
  </si>
  <si>
    <t>671842077</t>
  </si>
  <si>
    <t>P118916620612J</t>
  </si>
  <si>
    <t>692176393</t>
  </si>
  <si>
    <t>M012317857328X</t>
  </si>
  <si>
    <t>KAPANALYS CMR SUARL</t>
  </si>
  <si>
    <t>( KAPANALYS CMR ) SUARL</t>
  </si>
  <si>
    <t>COMMERCE GENERAL /PRESTATIONS DE SERVICES / NEGOCE INTERNATIONAL</t>
  </si>
  <si>
    <t>691360490</t>
  </si>
  <si>
    <t>M031717240950A</t>
  </si>
  <si>
    <t>EP MPARO</t>
  </si>
  <si>
    <t>670987653</t>
  </si>
  <si>
    <t>PROMOTION PHARMACEUTIQUE</t>
  </si>
  <si>
    <t>M012014367942M</t>
  </si>
  <si>
    <t>JOBENIX SARL</t>
  </si>
  <si>
    <t>699992331</t>
  </si>
  <si>
    <t>PLACE AHMADOU AHIDJO POSTE CENTRALE</t>
  </si>
  <si>
    <t>P068215393376F</t>
  </si>
  <si>
    <t>CHEKAM KWENDRE</t>
  </si>
  <si>
    <t>650772493</t>
  </si>
  <si>
    <t>P066712695131Z</t>
  </si>
  <si>
    <t>ONYONG</t>
  </si>
  <si>
    <t>CELESTIN ROLAND</t>
  </si>
  <si>
    <t>661327361</t>
  </si>
  <si>
    <t>P036800336529B</t>
  </si>
  <si>
    <t>FOPING CYRILLE</t>
  </si>
  <si>
    <t>699616916</t>
  </si>
  <si>
    <t>M049412313046D</t>
  </si>
  <si>
    <t>MEDECINS DU MONDE SUISSE</t>
  </si>
  <si>
    <t>M.D.M -CM</t>
  </si>
  <si>
    <t>657100460</t>
  </si>
  <si>
    <t>SUCCESSION DIKOUME SAMUEL</t>
  </si>
  <si>
    <t>P026316421179W</t>
  </si>
  <si>
    <t>00237699906353</t>
  </si>
  <si>
    <t>DERRIÈRE L'ECOLE LES RIBAMBELLES</t>
  </si>
  <si>
    <t>REPRESENTAT° ET PROMOT° PDTS PHARMACEUTIQ.</t>
  </si>
  <si>
    <t>M011612483069D</t>
  </si>
  <si>
    <t>STE LEMO PHARMA SARL</t>
  </si>
  <si>
    <t>pompes funebres</t>
  </si>
  <si>
    <t>P048113361533L</t>
  </si>
  <si>
    <t>NJOUENKE PASCAL BEAUDRILLARD</t>
  </si>
  <si>
    <t>(ETS BOIS DU CAMEROUN)</t>
  </si>
  <si>
    <t>691320830</t>
  </si>
  <si>
    <t>P014316410365G</t>
  </si>
  <si>
    <t>EKOSSO EPSE NDOBO</t>
  </si>
  <si>
    <t>00237620000099</t>
  </si>
  <si>
    <t>P015800326623R</t>
  </si>
  <si>
    <t>EYENGA EPSEE METOMB</t>
  </si>
  <si>
    <t>697859026</t>
  </si>
  <si>
    <t>P017812415789K</t>
  </si>
  <si>
    <t>HAMIDOU GUISSATA</t>
  </si>
  <si>
    <t>674252281</t>
  </si>
  <si>
    <t>M082316018007P</t>
  </si>
  <si>
    <t>QUALITYPRO CONSULTING</t>
  </si>
  <si>
    <t>00237674204828</t>
  </si>
  <si>
    <t>M041411978115X</t>
  </si>
  <si>
    <t>SODIPRES BTP SARLSOD</t>
  </si>
  <si>
    <t>SODIPRES BTP SARL</t>
  </si>
  <si>
    <t>698803030</t>
  </si>
  <si>
    <t>AFRIGAZ</t>
  </si>
  <si>
    <t>P028513242012A</t>
  </si>
  <si>
    <t>DJOYOU SOREL VALEUR</t>
  </si>
  <si>
    <t>MIMBOMAN DERRIÈRE SAPEUR</t>
  </si>
  <si>
    <t>TELEDIFFUSION</t>
  </si>
  <si>
    <t>M030300016713S</t>
  </si>
  <si>
    <t>STE CANAL 2 INTERNATIONAL SA</t>
  </si>
  <si>
    <t>CANAL 2 INTERNATIONAL SA</t>
  </si>
  <si>
    <t>DISTRIBUTION DE CIMENT/COMMERCE GENERAL</t>
  </si>
  <si>
    <t>M042014417039F</t>
  </si>
  <si>
    <t>COMPAGNIE CIMENTIERE DU CAMEROUN</t>
  </si>
  <si>
    <t>C.C.C LTD</t>
  </si>
  <si>
    <t>M070500018905E</t>
  </si>
  <si>
    <t>INGERE SARL</t>
  </si>
  <si>
    <t>P107612409043D</t>
  </si>
  <si>
    <t>KOULE JEAN PIERRE</t>
  </si>
  <si>
    <t>ETS KOULE JEAN PIERRE</t>
  </si>
  <si>
    <t>675731085</t>
  </si>
  <si>
    <t>INSTALLATION-MAINTENANCE-PRESTATION</t>
  </si>
  <si>
    <t>P018912749884P</t>
  </si>
  <si>
    <t>NGUEKEU NGUENA WILLY FREDDY</t>
  </si>
  <si>
    <t>ETS GIM</t>
  </si>
  <si>
    <t>651346842</t>
  </si>
  <si>
    <t>P036000416231F</t>
  </si>
  <si>
    <t>NGUIMETEU EPSEE ATANGANA</t>
  </si>
  <si>
    <t>P048318442302C</t>
  </si>
  <si>
    <t>ABANG EPOGE</t>
  </si>
  <si>
    <t>670203959</t>
  </si>
  <si>
    <t>EN FACE LYCEE POLYVALENT DE BONABERI</t>
  </si>
  <si>
    <t>M062014615765R</t>
  </si>
  <si>
    <t>KOSS NUMERIQUE &amp; CIE</t>
  </si>
  <si>
    <t>TRAVAUX DE GENIECIVIL-TRANSPORT-COMMERCE GENERAL-B T P-GENIE HYDRAULIQUE-</t>
  </si>
  <si>
    <t>675244375</t>
  </si>
  <si>
    <t>P058816083821R</t>
  </si>
  <si>
    <t>MEKOUI</t>
  </si>
  <si>
    <t>CHANCELINE NADEGE ETS LA MEDITATION</t>
  </si>
  <si>
    <t>00237673025253</t>
  </si>
  <si>
    <t>CONSEIL &amp; ÉTUDES EN STRATÉGIE</t>
  </si>
  <si>
    <t>M031512286028W</t>
  </si>
  <si>
    <t>STE ROBERTZ &amp; CO LTD</t>
  </si>
  <si>
    <t>IMPRIMERIE-EDITION-INFOGRAPHIE</t>
  </si>
  <si>
    <t>M051712674911G</t>
  </si>
  <si>
    <t>IMPRIMERIE PAPETERIE AFRICAINE SARL</t>
  </si>
  <si>
    <t>695606689</t>
  </si>
  <si>
    <t>DEIDO - FACE LIBRAIRIE LIPAMAVE</t>
  </si>
  <si>
    <t>M072217543597P</t>
  </si>
  <si>
    <t>CENT POUR CENT</t>
  </si>
  <si>
    <t>100%</t>
  </si>
  <si>
    <t>COMMERCE GENERAL, IMPORT EXPORT, TRANSPORT, EXPLOITATION FORESTIERE, TRANSFORMATION DE BOIS, EXPLOTATION MINIERE</t>
  </si>
  <si>
    <t>P129318186977X</t>
  </si>
  <si>
    <t>OBI MARY CYNTHIA CHINWEOKWU</t>
  </si>
  <si>
    <t>COMMERCE GENERAL /VENTE PIECES DETACHEES</t>
  </si>
  <si>
    <t>P067512709325Z</t>
  </si>
  <si>
    <t>ANYANWU CHINEDU ERNEST</t>
  </si>
  <si>
    <t>ETS ERNEST AUTO''</t>
  </si>
  <si>
    <t>P026618178771D</t>
  </si>
  <si>
    <t>NYABEYEU NKANTCHOUA</t>
  </si>
  <si>
    <t>669023653</t>
  </si>
  <si>
    <t>P129718542687S</t>
  </si>
  <si>
    <t>ALIOUM ADOUM</t>
  </si>
  <si>
    <t>695444838</t>
  </si>
  <si>
    <t>P084917096584L</t>
  </si>
  <si>
    <t>SILIKI EPSE BENGA BENGA</t>
  </si>
  <si>
    <t>JACQUELINE BERTHE</t>
  </si>
  <si>
    <t>659206834</t>
  </si>
  <si>
    <t>P079418144587J</t>
  </si>
  <si>
    <t>BOBOY</t>
  </si>
  <si>
    <t>VENTE PRODUITS PHYTOSANITAIRE; COMMERCE GENERAL, PRESTATION DE SERVICES</t>
  </si>
  <si>
    <t>P059417758669P</t>
  </si>
  <si>
    <t>PAULINE ELISETTE</t>
  </si>
  <si>
    <t>M079400033787T</t>
  </si>
  <si>
    <t>ECOLE PRIMAIRE LES CHERUBINS</t>
  </si>
  <si>
    <t>698 98 03 11</t>
  </si>
  <si>
    <t>P068200501289E</t>
  </si>
  <si>
    <t>NGO NDJOM ADELE</t>
  </si>
  <si>
    <t>(ETS EMPIRE 27)</t>
  </si>
  <si>
    <t>IMPORT/EXPORT
COMMERCE GÉNÉRAL
PRESTATIONS DE SERVICES</t>
  </si>
  <si>
    <t>691103930</t>
  </si>
  <si>
    <t>P018518263521J</t>
  </si>
  <si>
    <t>SHIWOH NTANGHAMIH</t>
  </si>
  <si>
    <t>ZUKURU</t>
  </si>
  <si>
    <t>00237673189517</t>
  </si>
  <si>
    <t>P014912103590D</t>
  </si>
  <si>
    <t>TENKEN EPSE KANA JACQUELINE</t>
  </si>
  <si>
    <t>675683622</t>
  </si>
  <si>
    <t>NYLON CASE 26</t>
  </si>
  <si>
    <t>P098716282427F</t>
  </si>
  <si>
    <t>LINDJECK</t>
  </si>
  <si>
    <t>THERESE DIANE</t>
  </si>
  <si>
    <t>P107514600130C</t>
  </si>
  <si>
    <t>KENFACK EPSE NTSAFACK</t>
  </si>
  <si>
    <t>ADELLINE</t>
  </si>
  <si>
    <t>677200633</t>
  </si>
  <si>
    <t>P100117766784R</t>
  </si>
  <si>
    <t>P057512413272B</t>
  </si>
  <si>
    <t>BOUMOBOUAL EMPIME</t>
  </si>
  <si>
    <t>P069016988005Y</t>
  </si>
  <si>
    <t>00237674764701</t>
  </si>
  <si>
    <t>M071914007735Y</t>
  </si>
  <si>
    <t>SOLAR HUT SAS</t>
  </si>
  <si>
    <t>M071517257692H</t>
  </si>
  <si>
    <t>EP FAMLA I</t>
  </si>
  <si>
    <t>654918990</t>
  </si>
  <si>
    <t>FAMLA I</t>
  </si>
  <si>
    <t>P038717210382L</t>
  </si>
  <si>
    <t>TCHINDA KONGNI</t>
  </si>
  <si>
    <t>676483887</t>
  </si>
  <si>
    <t>P128016315826E</t>
  </si>
  <si>
    <t>MBOPDA TCHOUMBOU</t>
  </si>
  <si>
    <t>IVAN SYLVIO</t>
  </si>
  <si>
    <t>00237620201113</t>
  </si>
  <si>
    <t>P087416125011F</t>
  </si>
  <si>
    <t>OUANE KAM FABRICE</t>
  </si>
  <si>
    <t>676091300</t>
  </si>
  <si>
    <t>P097816415703Z</t>
  </si>
  <si>
    <t>TSAFACK EPOUSE KUATE</t>
  </si>
  <si>
    <t>697243931</t>
  </si>
  <si>
    <t>P098312333740E</t>
  </si>
  <si>
    <t>NZOKOU AXEL</t>
  </si>
  <si>
    <t>699921823</t>
  </si>
  <si>
    <t>P107812350948B</t>
  </si>
  <si>
    <t>TAKWA EMMANUEL BAH</t>
  </si>
  <si>
    <t>641378243</t>
  </si>
  <si>
    <t>MARCHE  CHARBON</t>
  </si>
  <si>
    <t>EMPLOYE FONDASOL CAMEROUN</t>
  </si>
  <si>
    <t>P108113255114J</t>
  </si>
  <si>
    <t>GUEMCHE FANTE LORNA GAELLE</t>
  </si>
  <si>
    <t>P067416146514L</t>
  </si>
  <si>
    <t>NANA KAMGA JULES FELIX</t>
  </si>
  <si>
    <t>P089417514799M</t>
  </si>
  <si>
    <t>FEUDONG</t>
  </si>
  <si>
    <t>DOUMTSOP CEDRIC</t>
  </si>
  <si>
    <t>699565702</t>
  </si>
  <si>
    <t>PREMIER DOS D'ÂNE</t>
  </si>
  <si>
    <t>CUSTOM BROKERAGE, IMPORT/EXPORT, TRANSITAIRE</t>
  </si>
  <si>
    <t>M101712651086K</t>
  </si>
  <si>
    <t>TOSIE COMPANY PLC</t>
  </si>
  <si>
    <t>673594706</t>
  </si>
  <si>
    <t>P127517859644P</t>
  </si>
  <si>
    <t>TCHEMOGHO FONWO</t>
  </si>
  <si>
    <t>P108812301464P</t>
  </si>
  <si>
    <t>DOUMTSOP FLOVIANE</t>
  </si>
  <si>
    <t>676174661</t>
  </si>
  <si>
    <t>P048514544118R</t>
  </si>
  <si>
    <t>SERGE EMMANUEL</t>
  </si>
  <si>
    <t>699585432</t>
  </si>
  <si>
    <t>GRILLAGE BAR</t>
  </si>
  <si>
    <t>P077518561104H</t>
  </si>
  <si>
    <t>AMBROISE HYPOLITE</t>
  </si>
  <si>
    <t>677766307</t>
  </si>
  <si>
    <t>NSIMBOCK</t>
  </si>
  <si>
    <t>P047600288859Z</t>
  </si>
  <si>
    <t>KOUAMO SIMPLICE</t>
  </si>
  <si>
    <t>696948730</t>
  </si>
  <si>
    <t>P129412626830C</t>
  </si>
  <si>
    <t>ABDOURAMANE MOUSSA</t>
  </si>
  <si>
    <t>675 47 49 67</t>
  </si>
  <si>
    <t>BTQ/B0922</t>
  </si>
  <si>
    <t>MAINTENANCE AUTO, PRESTATIONS DE SERVICES</t>
  </si>
  <si>
    <t>P037118010346C</t>
  </si>
  <si>
    <t>SAMUEL BESSEM (ETS ARREY)</t>
  </si>
  <si>
    <t>P029217635461H</t>
  </si>
  <si>
    <t>TCHATO FONGA</t>
  </si>
  <si>
    <t>AUDREY PATRICIA</t>
  </si>
  <si>
    <t>00237655400168</t>
  </si>
  <si>
    <t>DEUX ETAGE</t>
  </si>
  <si>
    <t>P085400016863C</t>
  </si>
  <si>
    <t>ADA ONDOUA</t>
  </si>
  <si>
    <t>2 324</t>
  </si>
  <si>
    <t>699911032</t>
  </si>
  <si>
    <t>ENTRE MAIRE</t>
  </si>
  <si>
    <t>M022318196186K</t>
  </si>
  <si>
    <t>MAP SERVICES SARL</t>
  </si>
  <si>
    <t>BCBG AGENCY</t>
  </si>
  <si>
    <t>00237696229030</t>
  </si>
  <si>
    <t>P018000257735Y</t>
  </si>
  <si>
    <t>P047100352866S</t>
  </si>
  <si>
    <t>DONGMO DIEUDONNE</t>
  </si>
  <si>
    <t>ETS CHEF DE TERRE</t>
  </si>
  <si>
    <t>675530211/697847973</t>
  </si>
  <si>
    <t>BONABERI-SODIKO ROUTE NATONALE N°3</t>
  </si>
  <si>
    <t>4 ETAGES APRES IMM.ECOBANK 2ÈME RUE A GAUCHE FACE LOCAL 873</t>
  </si>
  <si>
    <t>P077116409680C</t>
  </si>
  <si>
    <t>MBOUDOU ALLO</t>
  </si>
  <si>
    <t>LUCIEN ROGER</t>
  </si>
  <si>
    <t>00237696058554</t>
  </si>
  <si>
    <t>BORNE 12 ODZA CARREFOUR</t>
  </si>
  <si>
    <t>P125518555879S</t>
  </si>
  <si>
    <t>677693469</t>
  </si>
  <si>
    <t>P128512588619U</t>
  </si>
  <si>
    <t>NJUKANG EWOME TOMPSON</t>
  </si>
  <si>
    <t>ETS TENCAM</t>
  </si>
  <si>
    <t>654076060</t>
  </si>
  <si>
    <t>M081914130342Q</t>
  </si>
  <si>
    <t>JD WINE &amp; BEVERAGES SARL</t>
  </si>
  <si>
    <t>JWB SARL</t>
  </si>
  <si>
    <t>P017617955645D</t>
  </si>
  <si>
    <t>690676363</t>
  </si>
  <si>
    <t>M042014420389F</t>
  </si>
  <si>
    <t>ETS GARAGE ARNOLD</t>
  </si>
  <si>
    <t>676403023</t>
  </si>
  <si>
    <t>P129112422252N</t>
  </si>
  <si>
    <t>MAFOSSO DORIANE</t>
  </si>
  <si>
    <t>678361304</t>
  </si>
  <si>
    <t>CPT B 278 BIS</t>
  </si>
  <si>
    <t>P016616200870B</t>
  </si>
  <si>
    <t>BIAKOUA EPOUSE KAPTCHOUANG</t>
  </si>
  <si>
    <t>JOSETTE CHANTAL</t>
  </si>
  <si>
    <t>695913238</t>
  </si>
  <si>
    <t>TCHITCHAP MARCHE BIPMOP</t>
  </si>
  <si>
    <t>P089816317841A</t>
  </si>
  <si>
    <t>DOUWE</t>
  </si>
  <si>
    <t>P095415208509M</t>
  </si>
  <si>
    <t>677733422</t>
  </si>
  <si>
    <t>NKOMETOU I</t>
  </si>
  <si>
    <t>P108100492107E</t>
  </si>
  <si>
    <t>UDEOZOR ONYINYECHI FRIDAY</t>
  </si>
  <si>
    <t>ETS UNIQUE FROID</t>
  </si>
  <si>
    <t>99 19 47 56</t>
  </si>
  <si>
    <t>P108812671210Q</t>
  </si>
  <si>
    <t>KOUHALAL PRICILLE GRACE</t>
  </si>
  <si>
    <t>ETS MA'AT</t>
  </si>
  <si>
    <t>672971459</t>
  </si>
  <si>
    <t>P015400032653P</t>
  </si>
  <si>
    <t>MATCHUE</t>
  </si>
  <si>
    <t>677730322</t>
  </si>
  <si>
    <t>P019918284570A</t>
  </si>
  <si>
    <t>00237654783561</t>
  </si>
  <si>
    <t>P128312502423E</t>
  </si>
  <si>
    <t>HEUMI NYASSE BRICE</t>
  </si>
  <si>
    <t>ETS HOME BUSINESS OFFICE (ETS HBO)</t>
  </si>
  <si>
    <t>677192249</t>
  </si>
  <si>
    <t>Vente de materiaux automobile mecanique</t>
  </si>
  <si>
    <t>M122116306841G</t>
  </si>
  <si>
    <t>TCHAHA SARL</t>
  </si>
  <si>
    <t>694784705</t>
  </si>
  <si>
    <t>P107017291572A</t>
  </si>
  <si>
    <t>DJEUFACK TAKOUDJOU</t>
  </si>
  <si>
    <t>677034827</t>
  </si>
  <si>
    <t>P039918091508T</t>
  </si>
  <si>
    <t>NGOA ENGAMA</t>
  </si>
  <si>
    <t>657414194</t>
  </si>
  <si>
    <t>P045900496441G</t>
  </si>
  <si>
    <t>TANKOU ANDRE</t>
  </si>
  <si>
    <t>ETS CAGEFF</t>
  </si>
  <si>
    <t>691002323</t>
  </si>
  <si>
    <t>P038018176128Y</t>
  </si>
  <si>
    <t>00237675503333</t>
  </si>
  <si>
    <t>MARCHE PUBLICS-PRESTATIONS-COMMERCE</t>
  </si>
  <si>
    <t>M081812736981E</t>
  </si>
  <si>
    <t>FONTIS LTD</t>
  </si>
  <si>
    <t>693282001</t>
  </si>
  <si>
    <t>P014300073220J</t>
  </si>
  <si>
    <t>P078200574168K</t>
  </si>
  <si>
    <t>TANDA MBIAKEU</t>
  </si>
  <si>
    <t>JUVENAL</t>
  </si>
  <si>
    <t>699461231</t>
  </si>
  <si>
    <t>DERR PLATEAU</t>
  </si>
  <si>
    <t>HOTEL MANAGER</t>
  </si>
  <si>
    <t>P038416423275P</t>
  </si>
  <si>
    <t>ENI FORTU</t>
  </si>
  <si>
    <t>00237680315853</t>
  </si>
  <si>
    <t>P017400173155P</t>
  </si>
  <si>
    <t>NGUEMBOU NGAHA BEATRICE</t>
  </si>
  <si>
    <t>ETS NGUEMBOU NGAHA BEATRICE</t>
  </si>
  <si>
    <t>P107912624415U</t>
  </si>
  <si>
    <t>YOUSSA  ADIJA</t>
  </si>
  <si>
    <t>667030766</t>
  </si>
  <si>
    <t>3E BLOC ARRIER  BOUTIQUE  47</t>
  </si>
  <si>
    <t>M012216912044G</t>
  </si>
  <si>
    <t>IMOVILIA SARL</t>
  </si>
  <si>
    <t>658893541</t>
  </si>
  <si>
    <t>ANCIENNE MARIE</t>
  </si>
  <si>
    <t>P088500530665T</t>
  </si>
  <si>
    <t>PETOH GUY REMY</t>
  </si>
  <si>
    <t>677 019 130</t>
  </si>
  <si>
    <t>P122017076218N</t>
  </si>
  <si>
    <t>KUATE DZUCHE</t>
  </si>
  <si>
    <t>696366330</t>
  </si>
  <si>
    <t>P019312619915P</t>
  </si>
  <si>
    <t>ADAM BARKA</t>
  </si>
  <si>
    <t>656 51 47 76</t>
  </si>
  <si>
    <t>CCE GL/PREST SCES/INFORMATIQUE</t>
  </si>
  <si>
    <t>P088512132791D</t>
  </si>
  <si>
    <t>MBOPDA WADOUM EMMANUEL</t>
  </si>
  <si>
    <t>"ETS DOLBY COMPUTER"</t>
  </si>
  <si>
    <t>PRESTATAIRE SCES/COMMERCE GEN.</t>
  </si>
  <si>
    <t>P077500002676S</t>
  </si>
  <si>
    <t>HAMADSEBE</t>
  </si>
  <si>
    <t>P096916399105F</t>
  </si>
  <si>
    <t>ETOGA JEAN PAUL</t>
  </si>
  <si>
    <t>ETS ETOGA &amp; FILS</t>
  </si>
  <si>
    <t>PRESTATIONS DE SERVICE, COMMERCE GÉNÉRAL, IMPORT-EXPORT</t>
  </si>
  <si>
    <t>22220000</t>
  </si>
  <si>
    <t>P059316397623L</t>
  </si>
  <si>
    <t>ANDRÉ JUDICAEL</t>
  </si>
  <si>
    <t>698924511</t>
  </si>
  <si>
    <t>P017717833092M</t>
  </si>
  <si>
    <t>FOUOGUE</t>
  </si>
  <si>
    <t>678340885</t>
  </si>
  <si>
    <t>P027812501942H</t>
  </si>
  <si>
    <t>ABBA LIMANE</t>
  </si>
  <si>
    <t>10 KOUSSER</t>
  </si>
  <si>
    <t>675336333</t>
  </si>
  <si>
    <t>FACE TOURISTIQUE EXPRESS</t>
  </si>
  <si>
    <t>P088712270887R</t>
  </si>
  <si>
    <t>TCHOUHO NYA HELENE OLIVE</t>
  </si>
  <si>
    <t>ETS OLIVIA BUSINESS</t>
  </si>
  <si>
    <t>679 674 121</t>
  </si>
  <si>
    <t>M089017247145Y</t>
  </si>
  <si>
    <t>EP MENGUEME DE MENGUEME</t>
  </si>
  <si>
    <t>BUREAUTIQUE+PRES.</t>
  </si>
  <si>
    <t>P016512442857A</t>
  </si>
  <si>
    <t>699544084</t>
  </si>
  <si>
    <t>FACE PREFECTURE</t>
  </si>
  <si>
    <t>P116912314236Z</t>
  </si>
  <si>
    <t>ASSAH NDUNGTWOH</t>
  </si>
  <si>
    <t>P118217847908A</t>
  </si>
  <si>
    <t>BERTHOUA</t>
  </si>
  <si>
    <t>M032217177331J</t>
  </si>
  <si>
    <t>CAMEROON INVEST AND PARTNER SARL</t>
  </si>
  <si>
    <t>CIP SARL</t>
  </si>
  <si>
    <t>COMMERCE GENERAL, IMPORT-EXPORT, NEGOCE, GROUPAGE, PRESTATIONS DE SERVICES,</t>
  </si>
  <si>
    <t>670605717</t>
  </si>
  <si>
    <t>P069318150993G</t>
  </si>
  <si>
    <t>NGUEFACK DJOUTIA</t>
  </si>
  <si>
    <t>00237678253473</t>
  </si>
  <si>
    <t>P014812413700X</t>
  </si>
  <si>
    <t>HAMADOU SARKI SANOU</t>
  </si>
  <si>
    <t>696108024</t>
  </si>
  <si>
    <t>P079716300403Z</t>
  </si>
  <si>
    <t>MEDJEUGNEA TCHUATEUNE</t>
  </si>
  <si>
    <t>00237690554620</t>
  </si>
  <si>
    <t>P077516236543Q</t>
  </si>
  <si>
    <t>NGASSOM</t>
  </si>
  <si>
    <t>675318697</t>
  </si>
  <si>
    <t>P014912723033L</t>
  </si>
  <si>
    <t>LAGHOM</t>
  </si>
  <si>
    <t>656918293</t>
  </si>
  <si>
    <t>P098018143400A</t>
  </si>
  <si>
    <t>GLORY CHINYERE EPSE OHANELE OBASI</t>
  </si>
  <si>
    <t>FOURNIT. DIVERS. A HEVECAM &amp; AUTRES</t>
  </si>
  <si>
    <t>P086800251372C</t>
  </si>
  <si>
    <t>JUSTIN ALAIN</t>
  </si>
  <si>
    <t>672107872</t>
  </si>
  <si>
    <t>P069215115527W</t>
  </si>
  <si>
    <t>MOTCHOU</t>
  </si>
  <si>
    <t>690630031</t>
  </si>
  <si>
    <t>ANCIENNE SNEC EMIA</t>
  </si>
  <si>
    <t>P037800334214G</t>
  </si>
  <si>
    <t>EFON PASCAL</t>
  </si>
  <si>
    <t>650222454</t>
  </si>
  <si>
    <t>P087100031633C</t>
  </si>
  <si>
    <t>KEUNANG SYLVESTRE</t>
  </si>
  <si>
    <t>COMMUNICATION PAR OBJET, PRESTATIONS DE SERVICES</t>
  </si>
  <si>
    <t>P058617175372Z</t>
  </si>
  <si>
    <t>YELIE MBOMO EPSE MBOGLEM</t>
  </si>
  <si>
    <t>CHIMÈNE CAROLINE ETS S.L.M</t>
  </si>
  <si>
    <t>693972002</t>
  </si>
  <si>
    <t>P048916446389H</t>
  </si>
  <si>
    <t>MARIE JULIE</t>
  </si>
  <si>
    <t>699367665</t>
  </si>
  <si>
    <t>M101712652330X</t>
  </si>
  <si>
    <t>FIDUCIAIRE DE CONSEIL ET D'AUDIT DU CAMEROUN</t>
  </si>
  <si>
    <t>FICAC SARL</t>
  </si>
  <si>
    <t>17 029</t>
  </si>
  <si>
    <t>DERRIERE STE CAMEROUNAISE EQUIPEMENT</t>
  </si>
  <si>
    <t>P088817430940Q</t>
  </si>
  <si>
    <t>TEBU FODZEU</t>
  </si>
  <si>
    <t>00237670393409</t>
  </si>
  <si>
    <t>M071317251494T</t>
  </si>
  <si>
    <t>LYC+ËE DE NDEMBA I</t>
  </si>
  <si>
    <t>655924238</t>
  </si>
  <si>
    <t>NDEMBAI</t>
  </si>
  <si>
    <t>VENTE DE COUDE PLASTIQUE</t>
  </si>
  <si>
    <t>P106912519856R</t>
  </si>
  <si>
    <t>KAMGO KEMEGNE</t>
  </si>
  <si>
    <t>678444949</t>
  </si>
  <si>
    <t>P068117593524D</t>
  </si>
  <si>
    <t>MOUSSONGO ADELINE</t>
  </si>
  <si>
    <t>664141414</t>
  </si>
  <si>
    <t>P037412404382R</t>
  </si>
  <si>
    <t>KOAGNE HORTENSE PELAGINE</t>
  </si>
  <si>
    <t>675 80 13 42</t>
  </si>
  <si>
    <t>P017000294237B</t>
  </si>
  <si>
    <t>BAMBE NEE WANE DELPHINE</t>
  </si>
  <si>
    <t>698105878</t>
  </si>
  <si>
    <t>P058312266539G</t>
  </si>
  <si>
    <t>MBOKE ROSE PATIENCE</t>
  </si>
  <si>
    <t>699675795</t>
  </si>
  <si>
    <t>FACE GSMIC</t>
  </si>
  <si>
    <t>P099417229001T</t>
  </si>
  <si>
    <t>MOUCTAR NOUHOU</t>
  </si>
  <si>
    <t>654327898</t>
  </si>
  <si>
    <t>P026412488386S</t>
  </si>
  <si>
    <t>699233688</t>
  </si>
  <si>
    <t>P109416074740W</t>
  </si>
  <si>
    <t>AMBIDONG</t>
  </si>
  <si>
    <t>BIBIANE RODRIGUE</t>
  </si>
  <si>
    <t>696264372</t>
  </si>
  <si>
    <t>P037812735547N</t>
  </si>
  <si>
    <t>HIOL EPSE MONGO JEANETTE YVETTE</t>
  </si>
  <si>
    <t>CHEZ YVETTE</t>
  </si>
  <si>
    <t>696 942 514</t>
  </si>
  <si>
    <t>DERRIERE BARRIERE DE POLICE</t>
  </si>
  <si>
    <t>P077117665277B</t>
  </si>
  <si>
    <t>TSAFACK NGUEMO</t>
  </si>
  <si>
    <t>00237677669088</t>
  </si>
  <si>
    <t>CHAUDRONNERIE/FABRICATION MECANIQUE</t>
  </si>
  <si>
    <t>M010400017007T</t>
  </si>
  <si>
    <t>STE SERMI SARL</t>
  </si>
  <si>
    <t>SERMI SARL</t>
  </si>
  <si>
    <t>+237699939685</t>
  </si>
  <si>
    <t>P107512421955E</t>
  </si>
  <si>
    <t>MAINWO NENKAM MARIE LAURE</t>
  </si>
  <si>
    <t>ETS MAINWO NENKAM</t>
  </si>
  <si>
    <t>670127701</t>
  </si>
  <si>
    <t>P128417689554R</t>
  </si>
  <si>
    <t>CORINE LUCIANE</t>
  </si>
  <si>
    <t>00237690170854</t>
  </si>
  <si>
    <t>4ÈME RUE PRINGTEMPS</t>
  </si>
  <si>
    <t>P058512423255Y</t>
  </si>
  <si>
    <t>KONGNE PANERENG MATHIEU C</t>
  </si>
  <si>
    <t>696007102</t>
  </si>
  <si>
    <t>P090516397377N</t>
  </si>
  <si>
    <t>MBENG MONEFONG</t>
  </si>
  <si>
    <t>AURELIE BERTHILDE</t>
  </si>
  <si>
    <t>00237666009878</t>
  </si>
  <si>
    <t>P115500317026A</t>
  </si>
  <si>
    <t>NJIKI Claude Martin</t>
  </si>
  <si>
    <t>Etude Me NJIKI Claude Martin</t>
  </si>
  <si>
    <t>679385541</t>
  </si>
  <si>
    <t>P077114129772E</t>
  </si>
  <si>
    <t>LECPA</t>
  </si>
  <si>
    <t>PRATIQUE DE LA MEDECINE</t>
  </si>
  <si>
    <t>M052217319018X</t>
  </si>
  <si>
    <t>CENTRE MEDICAL FLEUR DE VIE</t>
  </si>
  <si>
    <t>F2V</t>
  </si>
  <si>
    <t>00237694107395</t>
  </si>
  <si>
    <t>ELEVE ENAM CYCLE B</t>
  </si>
  <si>
    <t>P039212907082A</t>
  </si>
  <si>
    <t>DJUIKUI PETSOPI HERMINE BERNICE</t>
  </si>
  <si>
    <t>679630711</t>
  </si>
  <si>
    <t>P097316446680C</t>
  </si>
  <si>
    <t>TCHOTCHEU TCHOUATE</t>
  </si>
  <si>
    <t>INSPECTEUR PRINCIPAL CM</t>
  </si>
  <si>
    <t>P108017803559M</t>
  </si>
  <si>
    <t>AYISSI ELOUNDOU</t>
  </si>
  <si>
    <t>YAOUNDE-CITE VERTE</t>
  </si>
  <si>
    <t>M072217456430P</t>
  </si>
  <si>
    <t>GAUSS PRESTATIONS ET COMMERCE SARL</t>
  </si>
  <si>
    <t>652686268</t>
  </si>
  <si>
    <t>M012217312172E</t>
  </si>
  <si>
    <t>DESIGN AND CONSTRUCTION CORPORATION-SERVICES SARL</t>
  </si>
  <si>
    <t>DCC-S SARL</t>
  </si>
  <si>
    <t>679220001</t>
  </si>
  <si>
    <t>P066917462104T</t>
  </si>
  <si>
    <t>NOCHE EPSE NSEUWA</t>
  </si>
  <si>
    <t>00237657145025</t>
  </si>
  <si>
    <t>P037014409709E</t>
  </si>
  <si>
    <t>NGO MAMBO</t>
  </si>
  <si>
    <t>P047414426679K</t>
  </si>
  <si>
    <t>695893122</t>
  </si>
  <si>
    <t>M072217527869M</t>
  </si>
  <si>
    <t>GROUPE D'INITIATIVE COMMUNE EVIAN</t>
  </si>
  <si>
    <t>SMALTO SARL</t>
  </si>
  <si>
    <t>P078216425857P</t>
  </si>
  <si>
    <t>MOUKOUDI EKOUEL</t>
  </si>
  <si>
    <t>MARCEL LAURENT</t>
  </si>
  <si>
    <t>00237674039967</t>
  </si>
  <si>
    <t>DERRIERE LE LYCEE DE TIGAZA</t>
  </si>
  <si>
    <t>TRANSPORT - GRUMES</t>
  </si>
  <si>
    <t>M121612584144F</t>
  </si>
  <si>
    <t>SOCIETE ALL IN ONE TRANS SARL</t>
  </si>
  <si>
    <t>680933925/675853395</t>
  </si>
  <si>
    <t>CARREFOUR ARI FACE STATION NEPTURNE</t>
  </si>
  <si>
    <t>P108116238336W</t>
  </si>
  <si>
    <t>ONYINYE ONYEMESILI CYNTHIA</t>
  </si>
  <si>
    <t>P105718491084F</t>
  </si>
  <si>
    <t>NGUEKO EPSE NDIFOSSAP</t>
  </si>
  <si>
    <t>P017515200847K</t>
  </si>
  <si>
    <t>KAPNANG EPSE NONO</t>
  </si>
  <si>
    <t>NATHALIE DEDINE</t>
  </si>
  <si>
    <t>699964852</t>
  </si>
  <si>
    <t>P117800345978F</t>
  </si>
  <si>
    <t>GIBAA GILBERT</t>
  </si>
  <si>
    <t>679571998</t>
  </si>
  <si>
    <t>MEUNIÈRE</t>
  </si>
  <si>
    <t>P078718074619K</t>
  </si>
  <si>
    <t>NGUEFACK BOUNA</t>
  </si>
  <si>
    <t>CLACLICE NADEGE</t>
  </si>
  <si>
    <t>00237693000240</t>
  </si>
  <si>
    <t>P017510973041E</t>
  </si>
  <si>
    <t>TIAMEGNI TEGNOUE</t>
  </si>
  <si>
    <t>673802627</t>
  </si>
  <si>
    <t>P089618491118R</t>
  </si>
  <si>
    <t>ONYINKE LYDIA</t>
  </si>
  <si>
    <t>P089016236236K</t>
  </si>
  <si>
    <t>CHIJIOKE ULONNA</t>
  </si>
  <si>
    <t>P018312494998X</t>
  </si>
  <si>
    <t>ZAKI MOUSSA</t>
  </si>
  <si>
    <t>ETS ZAKI</t>
  </si>
  <si>
    <t>677636066</t>
  </si>
  <si>
    <t>P109216345909C</t>
  </si>
  <si>
    <t>ENWEREM SAMSON ALOZIE</t>
  </si>
  <si>
    <t>P096312330497X</t>
  </si>
  <si>
    <t>TALLA MATHURIN DUCLAIRE</t>
  </si>
  <si>
    <t>677789385</t>
  </si>
  <si>
    <t>A COTE TEMPLE TEMOINS DE JEHOVAH</t>
  </si>
  <si>
    <t>M111000034155S</t>
  </si>
  <si>
    <t>FREQUENCE VIE RADIO SARL</t>
  </si>
  <si>
    <t>655076795</t>
  </si>
  <si>
    <t>EDITION/PUBLICATION LIVRES</t>
  </si>
  <si>
    <t>M020700022812G</t>
  </si>
  <si>
    <t>ANUCAM EDUCATION BOOKS PL</t>
  </si>
  <si>
    <t>651332768</t>
  </si>
  <si>
    <t>SOUDURE ELECTRIQUE</t>
  </si>
  <si>
    <t>P105912146175W</t>
  </si>
  <si>
    <t>FOUADJO</t>
  </si>
  <si>
    <t>677283330</t>
  </si>
  <si>
    <t>P086612417497M</t>
  </si>
  <si>
    <t>YOUSSEU EPSEE MBAKOP</t>
  </si>
  <si>
    <t>PHILIBERTE</t>
  </si>
  <si>
    <t>M091317412722X</t>
  </si>
  <si>
    <t>COLLEGE POLYVALENT NOTRE DAME DU PERPEETUEL SECOURS</t>
  </si>
  <si>
    <t>695931793</t>
  </si>
  <si>
    <t>KAMBOBOKO</t>
  </si>
  <si>
    <t>P051515759757C</t>
  </si>
  <si>
    <t>HAPPI HAMENI</t>
  </si>
  <si>
    <t>LANDRY THIBAUT</t>
  </si>
  <si>
    <t>P017213178536J</t>
  </si>
  <si>
    <t>FANKAM NEE MEUKELEUGNI SUZANNE</t>
  </si>
  <si>
    <t>677752540</t>
  </si>
  <si>
    <t>P107016460131X</t>
  </si>
  <si>
    <t>ANUNGHO</t>
  </si>
  <si>
    <t>677122322</t>
  </si>
  <si>
    <t>P127600288637C</t>
  </si>
  <si>
    <t>YIGA FILS</t>
  </si>
  <si>
    <t>695471200</t>
  </si>
  <si>
    <t>DERR BOULANGERIE LIWANDA</t>
  </si>
  <si>
    <t>P080018469961K</t>
  </si>
  <si>
    <t>GUETCHI NGOUMEZON</t>
  </si>
  <si>
    <t>ORIANE</t>
  </si>
  <si>
    <t>694494704</t>
  </si>
  <si>
    <t>P119117362387S</t>
  </si>
  <si>
    <t>KODA NGNONWE</t>
  </si>
  <si>
    <t>694489440</t>
  </si>
  <si>
    <t>P129416424882K</t>
  </si>
  <si>
    <t>ALPHA SOW</t>
  </si>
  <si>
    <t>CAFETI</t>
  </si>
  <si>
    <t>P019818356509K</t>
  </si>
  <si>
    <t>+237 6 92 48 56 75</t>
  </si>
  <si>
    <t>P078111957839P</t>
  </si>
  <si>
    <t>ZOUGOUO ERIC</t>
  </si>
  <si>
    <t>699122409</t>
  </si>
  <si>
    <t>P046100434821H</t>
  </si>
  <si>
    <t>BOGUISSOGO</t>
  </si>
  <si>
    <t>P056512553718M</t>
  </si>
  <si>
    <t>YOUBI GABRIELYOUB</t>
  </si>
  <si>
    <t>YOUBI GABRIEL</t>
  </si>
  <si>
    <t>659425630</t>
  </si>
  <si>
    <t>P066212483807Q</t>
  </si>
  <si>
    <t>AMBE NFORGANG CLETUS</t>
  </si>
  <si>
    <t>C/O AMBE FAMILY ENTERPRISE</t>
  </si>
  <si>
    <t>877 BDA</t>
  </si>
  <si>
    <t>677777954</t>
  </si>
  <si>
    <t>NTARINKON.</t>
  </si>
  <si>
    <t>P066100156043C</t>
  </si>
  <si>
    <t>MATZI EPSE FOTI CATHERINE</t>
  </si>
  <si>
    <t>TRAVEL AND TOURIM</t>
  </si>
  <si>
    <t>M129900010332M</t>
  </si>
  <si>
    <t>EXECUT.&amp; LEISURE TRAV.AG.</t>
  </si>
  <si>
    <t>ELTA</t>
  </si>
  <si>
    <t>M052318296083A</t>
  </si>
  <si>
    <t>WATER'MAN</t>
  </si>
  <si>
    <t>WM</t>
  </si>
  <si>
    <t>BATIMENTS ET TRAVAUX D'INGENIERIE, LA CONSULTATION, LE NEGOCE, LE COMMERCE GENERAL, LES PRESTATIONS DE SERVICES.</t>
  </si>
  <si>
    <t>P109116258233N</t>
  </si>
  <si>
    <t>NJUIDJE EPOUSE FOTSO</t>
  </si>
  <si>
    <t>698187270</t>
  </si>
  <si>
    <t>M101612572966F</t>
  </si>
  <si>
    <t>SOMECAM SARL</t>
  </si>
  <si>
    <t>A COTE SOCSUBA</t>
  </si>
  <si>
    <t>P047912623238A</t>
  </si>
  <si>
    <t>NDJANTOU ROGERNDJ</t>
  </si>
  <si>
    <t>NDJANTOU ROGER</t>
  </si>
  <si>
    <t>697587725</t>
  </si>
  <si>
    <t>P088412676413U</t>
  </si>
  <si>
    <t>KEMA'EUGA TCHOUZOU</t>
  </si>
  <si>
    <t>DANIEL-LE-BON</t>
  </si>
  <si>
    <t>693161613</t>
  </si>
  <si>
    <t>M121518434611R</t>
  </si>
  <si>
    <t>GROUPE SCOLAIRE BILINGUE MOUAFO</t>
  </si>
  <si>
    <t>P027100292442R</t>
  </si>
  <si>
    <t>TSEUMOGNE DOMGUIA</t>
  </si>
  <si>
    <t>IMPERIAL PRESSING</t>
  </si>
  <si>
    <t>677649953</t>
  </si>
  <si>
    <t>DESCENTE ST AUGUSTIN</t>
  </si>
  <si>
    <t>P098300514731U</t>
  </si>
  <si>
    <t>PHILOMENE MARLYSE</t>
  </si>
  <si>
    <t>676974624</t>
  </si>
  <si>
    <t>ESSOMBA, MONTEE EVASION</t>
  </si>
  <si>
    <t>M032217183197D</t>
  </si>
  <si>
    <t>RAWDA</t>
  </si>
  <si>
    <t>693777131</t>
  </si>
  <si>
    <t>P058418531317M</t>
  </si>
  <si>
    <t>HOTEL MVILA EBOLOWA</t>
  </si>
  <si>
    <t>P089012404661X</t>
  </si>
  <si>
    <t>NGASSA NAOUSSI HERMINE</t>
  </si>
  <si>
    <t>679 931 278</t>
  </si>
  <si>
    <t>FACE SALVIA</t>
  </si>
  <si>
    <t>M012416365125H</t>
  </si>
  <si>
    <t>MARHABA TRAVEL SARL</t>
  </si>
  <si>
    <t>TOURISME ET LOISIRS, VENTE DES BILLETS D'AVION, PRESTATIONS DE SERVICES,</t>
  </si>
  <si>
    <t>00237680157941</t>
  </si>
  <si>
    <t>TRANSPORT ET LOGISTIC/IMP-EXP/NEGOCE</t>
  </si>
  <si>
    <t>M061913913201D</t>
  </si>
  <si>
    <t>SPEED APPROCH SERVICES SARL</t>
  </si>
  <si>
    <t>655436268</t>
  </si>
  <si>
    <t>NEGOCE PRESTATIONS DES SERVICES</t>
  </si>
  <si>
    <t>M042318185317D</t>
  </si>
  <si>
    <t>SOCIETE DES SERVICES ET DE NEGOCE</t>
  </si>
  <si>
    <t>SOSENE SARL</t>
  </si>
  <si>
    <t>P097216077584E</t>
  </si>
  <si>
    <t>SIGNE FOTSING ÉPOUSE SADEH</t>
  </si>
  <si>
    <t>675979457</t>
  </si>
  <si>
    <t>P028316565093A</t>
  </si>
  <si>
    <t>691313436</t>
  </si>
  <si>
    <t>P089616414971F</t>
  </si>
  <si>
    <t>HORE GADJAWA</t>
  </si>
  <si>
    <t>00237656561654</t>
  </si>
  <si>
    <t>EMF</t>
  </si>
  <si>
    <t>M011300045133J</t>
  </si>
  <si>
    <t>INSTANT TRANSFER SARL</t>
  </si>
  <si>
    <t>'99525935</t>
  </si>
  <si>
    <t>FACE DELEGATION TRANSPORT</t>
  </si>
  <si>
    <t>P025900000094H</t>
  </si>
  <si>
    <t>GHASSAN EL HELOU</t>
  </si>
  <si>
    <t>B.P.H</t>
  </si>
  <si>
    <t>"""""""ALIMENTATION,PATISSERIE,VENTE BOISSONS HYGIENIQUES"""""""</t>
  </si>
  <si>
    <t>699 11 10 20</t>
  </si>
  <si>
    <t>CARREFOUR DE LA GARE VOYAGEUR</t>
  </si>
  <si>
    <t>P122015284072Z</t>
  </si>
  <si>
    <t>11111110120</t>
  </si>
  <si>
    <t>M022014404143X</t>
  </si>
  <si>
    <t>CAPSEC SARL</t>
  </si>
  <si>
    <t>P122016949487H</t>
  </si>
  <si>
    <t>NKEMNO JOSEPH KOHMENJO</t>
  </si>
  <si>
    <t>650041775</t>
  </si>
  <si>
    <t>VENTE DE VIANDE</t>
  </si>
  <si>
    <t>P048200479712M</t>
  </si>
  <si>
    <t>TCHIKAWA KIDAWA</t>
  </si>
  <si>
    <t>677604328</t>
  </si>
  <si>
    <t>P018316334934H</t>
  </si>
  <si>
    <t>00237699281028310</t>
  </si>
  <si>
    <t>LOCATION DES VEHECULES PERSONNELS</t>
  </si>
  <si>
    <t>P027912620929T</t>
  </si>
  <si>
    <t>ELVIS LANGMIA</t>
  </si>
  <si>
    <t>JANGMIA</t>
  </si>
  <si>
    <t>674768780</t>
  </si>
  <si>
    <t>mrs</t>
  </si>
  <si>
    <t>M011400048255L</t>
  </si>
  <si>
    <t>SCI DIAMOND GROUP</t>
  </si>
  <si>
    <t>IMMEUBLE DHL FACE SERENA HOTEL</t>
  </si>
  <si>
    <t>P068617599834R</t>
  </si>
  <si>
    <t>KENGNE EPAYNNETTE NINA</t>
  </si>
  <si>
    <t>ETS MGFC</t>
  </si>
  <si>
    <t>BRODERIE, SERIGRAPHIE, IMPRIMERIE, PRESTATIONS DE SERVICES, COMMERCE GENERAL</t>
  </si>
  <si>
    <t>657 442 147</t>
  </si>
  <si>
    <t>M112015254976K</t>
  </si>
  <si>
    <t>ASSOCIATION BUILD MY COUNTRY</t>
  </si>
  <si>
    <t>BMC</t>
  </si>
  <si>
    <t>MONTEE PHARMACAM</t>
  </si>
  <si>
    <t>P089117272283X</t>
  </si>
  <si>
    <t>WIRBA MUHAMMADU</t>
  </si>
  <si>
    <t>MUBARAK</t>
  </si>
  <si>
    <t>678930328</t>
  </si>
  <si>
    <t>HAUSA QUARTER</t>
  </si>
  <si>
    <t>P078516411751K</t>
  </si>
  <si>
    <t>HORTENCE SYLVIS</t>
  </si>
  <si>
    <t>00237670259904</t>
  </si>
  <si>
    <t>P059515413806U</t>
  </si>
  <si>
    <t>699235216</t>
  </si>
  <si>
    <t>P039617745206D</t>
  </si>
  <si>
    <t>YEMENE TANO</t>
  </si>
  <si>
    <t>HORLUCE</t>
  </si>
  <si>
    <t>002376781626000</t>
  </si>
  <si>
    <t>P060116243925C</t>
  </si>
  <si>
    <t>DIRIOHA CHIDERA HILLARY</t>
  </si>
  <si>
    <t>P075100011867T</t>
  </si>
  <si>
    <t>ANDRE NOUKAY ABA</t>
  </si>
  <si>
    <t>NADIVA HOTEL</t>
  </si>
  <si>
    <t>233333378</t>
  </si>
  <si>
    <t>OPP NCHS</t>
  </si>
  <si>
    <t>M101617768902E</t>
  </si>
  <si>
    <t>ENIEG PRIVEE GRACE DIVINE</t>
  </si>
  <si>
    <t>677411035</t>
  </si>
  <si>
    <t>P019016364474T</t>
  </si>
  <si>
    <t>MEY MAMAR</t>
  </si>
  <si>
    <t>00237694080304</t>
  </si>
  <si>
    <t>M101716310123T</t>
  </si>
  <si>
    <t>MAISON CAPE ROUGE SARL</t>
  </si>
  <si>
    <t>00237698011031</t>
  </si>
  <si>
    <t>VENTE USTENSIL DE CUISINE</t>
  </si>
  <si>
    <t>P055516066986S</t>
  </si>
  <si>
    <t>EZEDIBIA</t>
  </si>
  <si>
    <t>ALEXANDER UDERIKA</t>
  </si>
  <si>
    <t>677714207</t>
  </si>
  <si>
    <t>SECTEUR ELECTROMENAGER-BLOC ADMINISTRATIF BOUTIQUE 55</t>
  </si>
  <si>
    <t>VENDEUSE PAGNE</t>
  </si>
  <si>
    <t>P046317213676A</t>
  </si>
  <si>
    <t>NKOUO EPSSE NJOYA</t>
  </si>
  <si>
    <t>697474102</t>
  </si>
  <si>
    <t>M032118585887H</t>
  </si>
  <si>
    <t>INTERNATIONAL TRADE CONSULTING COMPAGNY SARL</t>
  </si>
  <si>
    <t>ITCC SARL</t>
  </si>
  <si>
    <t>PRESTATIONS DE SERVICE - COMMERCE GENERAL - SOINS ET LA DISTRIBUTION DES PRODUITS DE MEDECINE TRADITIONNELS AFRICAINE</t>
  </si>
  <si>
    <t>MADAGASCAR CENTRE D'ETAT CIVL</t>
  </si>
  <si>
    <t>P047000181671S</t>
  </si>
  <si>
    <t>NDIFOR NEE NGO BELL VICTORINE</t>
  </si>
  <si>
    <t>ETS NDIFOR NEE NGO BELL VICTORINE</t>
  </si>
  <si>
    <t>699827150</t>
  </si>
  <si>
    <t>P038114677836E</t>
  </si>
  <si>
    <t>VALERY CALVIN</t>
  </si>
  <si>
    <t>P067818077405G</t>
  </si>
  <si>
    <t>KALU ARIUGH VIVIAN</t>
  </si>
  <si>
    <t>P068217724851E</t>
  </si>
  <si>
    <t>SOW MAMADOU</t>
  </si>
  <si>
    <t>CELLOU</t>
  </si>
  <si>
    <t>00237697210975</t>
  </si>
  <si>
    <t>CENTRALE À GAZ</t>
  </si>
  <si>
    <t>P118412618082D</t>
  </si>
  <si>
    <t>NGAVAKO MASSAI</t>
  </si>
  <si>
    <t>696053584</t>
  </si>
  <si>
    <t>DÉPÔT DE BOISSON</t>
  </si>
  <si>
    <t>P019017317987M</t>
  </si>
  <si>
    <t>MBIDA MBARGA ÉPOUSE BOLLO</t>
  </si>
  <si>
    <t>00237698253094</t>
  </si>
  <si>
    <t>FACE CAROSEL</t>
  </si>
  <si>
    <t>P059814925777L</t>
  </si>
  <si>
    <t>DAWAI TOUMBA</t>
  </si>
  <si>
    <t>699122214</t>
  </si>
  <si>
    <t>FORME INDIVIDUELLE</t>
  </si>
  <si>
    <t>DANGAR</t>
  </si>
  <si>
    <t>P119316280474G</t>
  </si>
  <si>
    <t>MEFOKA PAGUIE</t>
  </si>
  <si>
    <t>ANNIE LAURE.</t>
  </si>
  <si>
    <t>002376694859966</t>
  </si>
  <si>
    <t>P096100010786U</t>
  </si>
  <si>
    <t>MARTIN BON FILS</t>
  </si>
  <si>
    <t>IMPORT-EXPORT. PRESTATION SERVICES</t>
  </si>
  <si>
    <t>M092316338796Z</t>
  </si>
  <si>
    <t>TAF PRODUCTION SARL</t>
  </si>
  <si>
    <t>00237671007171</t>
  </si>
  <si>
    <t>BP 039 DOUALA</t>
  </si>
  <si>
    <t>P127813154362P</t>
  </si>
  <si>
    <t>NDESO CAJETAN NANGO</t>
  </si>
  <si>
    <t>675729002</t>
  </si>
  <si>
    <t>P095717438298R</t>
  </si>
  <si>
    <t>00237655611515</t>
  </si>
  <si>
    <t>P127400191118U</t>
  </si>
  <si>
    <t>MBANZE ALAIN SYLVESTRE</t>
  </si>
  <si>
    <t>699323804</t>
  </si>
  <si>
    <t>M120717413121N</t>
  </si>
  <si>
    <t>INSTITUT POLYVALENT PRIVE POLYVALENT DE BONAMOUSSADI</t>
  </si>
  <si>
    <t>672127937</t>
  </si>
  <si>
    <t>IMPORT-EXPORT PRESTATIONS DE SERVICE</t>
  </si>
  <si>
    <t>M072318559783A</t>
  </si>
  <si>
    <t>SIANA &amp; IGOR TRADING ENGENEERING AND REPAIR GROUP SARL</t>
  </si>
  <si>
    <t>S.I.T.E.R GROUP SRAL</t>
  </si>
  <si>
    <t>P027000574478N</t>
  </si>
  <si>
    <t>NUKANJAM</t>
  </si>
  <si>
    <t>STEPHEN FORKUSAM</t>
  </si>
  <si>
    <t>651279856</t>
  </si>
  <si>
    <t>CONSTRUCTION BATIMENT-COMMERCE</t>
  </si>
  <si>
    <t>P068212655725M</t>
  </si>
  <si>
    <t>MBANG ALI MOUSTAPHA</t>
  </si>
  <si>
    <t>ETS MULTI MODEL SERVICES</t>
  </si>
  <si>
    <t>687048072</t>
  </si>
  <si>
    <t>OYACK 3</t>
  </si>
  <si>
    <t>PRESTATION DE SCES &amp; VENTE PDTS LABO</t>
  </si>
  <si>
    <t>P127400338727W</t>
  </si>
  <si>
    <t>FACE HOPITAL GENERAL DE YDE</t>
  </si>
  <si>
    <t>P038918184506B</t>
  </si>
  <si>
    <t>CHIDI EZEOBI</t>
  </si>
  <si>
    <t>NWAGBARA</t>
  </si>
  <si>
    <t>0023778744408</t>
  </si>
  <si>
    <t>P018512553964L</t>
  </si>
  <si>
    <t>SALMIRI DAVID</t>
  </si>
  <si>
    <t>P116600549618D</t>
  </si>
  <si>
    <t>699886262</t>
  </si>
  <si>
    <t>P027712523760E</t>
  </si>
  <si>
    <t>ONANA OMGBA</t>
  </si>
  <si>
    <t>acquisition vente et mise en valeur</t>
  </si>
  <si>
    <t>M020616424466S</t>
  </si>
  <si>
    <t>SOCIETE CIVILE IMMOBILIERE LA TOUR</t>
  </si>
  <si>
    <t>237675800543</t>
  </si>
  <si>
    <t>P019216935387C</t>
  </si>
  <si>
    <t>00237675976809</t>
  </si>
  <si>
    <t>P077912439881K</t>
  </si>
  <si>
    <t>EBENE ALIMA</t>
  </si>
  <si>
    <t>M052217409392Z</t>
  </si>
  <si>
    <t>ICLICK IPAY</t>
  </si>
  <si>
    <t>00237677118881</t>
  </si>
  <si>
    <t>HYPPODROME/AVENUE DES BANQUES</t>
  </si>
  <si>
    <t>P027312405305J</t>
  </si>
  <si>
    <t>KENMOE CELESTINE</t>
  </si>
  <si>
    <t>675 753 529</t>
  </si>
  <si>
    <t>P122016096332C</t>
  </si>
  <si>
    <t>KENNE SAHA NARCISSE</t>
  </si>
  <si>
    <t>P048300407795Y</t>
  </si>
  <si>
    <t>TATSINKOU NAOUSSI JUSTIN MITHERAND</t>
  </si>
  <si>
    <t>ETS TNM&amp;PARTNERS</t>
  </si>
  <si>
    <t>243 311 556</t>
  </si>
  <si>
    <t>DERRIERE MAISON DU CYCLE</t>
  </si>
  <si>
    <t>M021918481318G</t>
  </si>
  <si>
    <t>SUNLIGHT BIO COSMETICS</t>
  </si>
  <si>
    <t>656940712</t>
  </si>
  <si>
    <t>ROND PONT</t>
  </si>
  <si>
    <t>BOX  PMUC</t>
  </si>
  <si>
    <t>P127800070367Y</t>
  </si>
  <si>
    <t>MANGA  ROSE</t>
  </si>
  <si>
    <t>222239310</t>
  </si>
  <si>
    <t>P098218316202T</t>
  </si>
  <si>
    <t>GNIMENGAM NGOUNDAM</t>
  </si>
  <si>
    <t>00237670003553</t>
  </si>
  <si>
    <t>P086000168029D</t>
  </si>
  <si>
    <t>NGOUDJOU DANIEL</t>
  </si>
  <si>
    <t>P098216122348H</t>
  </si>
  <si>
    <t>DAMBOP</t>
  </si>
  <si>
    <t>RAUSTANT ''ETS DAMBOP ET FILS''</t>
  </si>
  <si>
    <t>00237683249056</t>
  </si>
  <si>
    <t>SODIKO (4 ETAGES)</t>
  </si>
  <si>
    <t>P038100573712J</t>
  </si>
  <si>
    <t>HOPP NWAHA</t>
  </si>
  <si>
    <t>675182983</t>
  </si>
  <si>
    <t>EMPLOYE ETS NATIONAL BUSINESS CORPORATION</t>
  </si>
  <si>
    <t>P038713364828J</t>
  </si>
  <si>
    <t>TCHOUKEM KAMDEM GIANNI SANDRO</t>
  </si>
  <si>
    <t>M072014718760P</t>
  </si>
  <si>
    <t>CHAUDRONNERIE MAINTENANCE MECANIQUE ET SOUDURE SARL</t>
  </si>
  <si>
    <t>C.M.M.S SARL</t>
  </si>
  <si>
    <t>699373917</t>
  </si>
  <si>
    <t>FACE PHARMACIE FIGUIL</t>
  </si>
  <si>
    <t>P105612485546Q</t>
  </si>
  <si>
    <t>TCHEKAM EP NGUENDJOUNG LOUISE</t>
  </si>
  <si>
    <t>699 96 53 05</t>
  </si>
  <si>
    <t>M A CPT 452</t>
  </si>
  <si>
    <t>P066712624870A</t>
  </si>
  <si>
    <t>TAPETH EPSE TAKAM Milie</t>
  </si>
  <si>
    <t>698-18-61-97</t>
  </si>
  <si>
    <t>MAGBA Face Depot Brasserie</t>
  </si>
  <si>
    <t>P108016000214Z</t>
  </si>
  <si>
    <t>NZANGUE DOUONNANG RENE ANICEL</t>
  </si>
  <si>
    <t>671386870</t>
  </si>
  <si>
    <t>PIÈCE PAGNE</t>
  </si>
  <si>
    <t>P018516633304F</t>
  </si>
  <si>
    <t>ABAKAR DJOUGOUDOUM</t>
  </si>
  <si>
    <t>00237677022653</t>
  </si>
  <si>
    <t>P056812641370X</t>
  </si>
  <si>
    <t>KALU OKORO THOMAS</t>
  </si>
  <si>
    <t>ETS KALOKO INTERNATIONAL</t>
  </si>
  <si>
    <t>651434934</t>
  </si>
  <si>
    <t>M021400048857Z</t>
  </si>
  <si>
    <t>MALCOM DAVY AND PARTNERS</t>
  </si>
  <si>
    <t>675140720</t>
  </si>
  <si>
    <t>P018612281633W</t>
  </si>
  <si>
    <t>MATSACK NADEGE</t>
  </si>
  <si>
    <t>P019817483308D</t>
  </si>
  <si>
    <t>MAKOUHUT</t>
  </si>
  <si>
    <t>PERAZINE FLORE</t>
  </si>
  <si>
    <t>00237697652346</t>
  </si>
  <si>
    <t>KOUGAR</t>
  </si>
  <si>
    <t>P039012528693Z</t>
  </si>
  <si>
    <t>WOGAING SIMO CHRISTELLE</t>
  </si>
  <si>
    <t>(ETS C.W.,ETS G.F.)</t>
  </si>
  <si>
    <t>0237693060961</t>
  </si>
  <si>
    <t>M041412440255R</t>
  </si>
  <si>
    <t>GEO-EQUIP. CONSULTANT CAM.ENT.</t>
  </si>
  <si>
    <t>+237 6 76 56 00 02</t>
  </si>
  <si>
    <t>M092316411902U</t>
  </si>
  <si>
    <t>SUCCESSION NJOMALJO TABITA</t>
  </si>
  <si>
    <t>+237694253684</t>
  </si>
  <si>
    <t>P108017741825H</t>
  </si>
  <si>
    <t>KILIAN</t>
  </si>
  <si>
    <t>JUMBAN</t>
  </si>
  <si>
    <t>675707755</t>
  </si>
  <si>
    <t>M091717036560U</t>
  </si>
  <si>
    <t>GROUPE SCOLAIRE BILINGUE LES COLOMBE</t>
  </si>
  <si>
    <t>GBPS/C</t>
  </si>
  <si>
    <t>00237696988572</t>
  </si>
  <si>
    <t>P049918525422P</t>
  </si>
  <si>
    <t>ABO ABE</t>
  </si>
  <si>
    <t>P018512439972G</t>
  </si>
  <si>
    <t>KEMOE KEMDZEU ANICETKEM</t>
  </si>
  <si>
    <t>KEMOE KEMDZEU ANICET</t>
  </si>
  <si>
    <t>650771701</t>
  </si>
  <si>
    <t>P069012641794F</t>
  </si>
  <si>
    <t>TCHIDJO TCHIDJO</t>
  </si>
  <si>
    <t>697041686</t>
  </si>
  <si>
    <t>P068512680158H</t>
  </si>
  <si>
    <t>TASOP FERDRICK</t>
  </si>
  <si>
    <t>694187887</t>
  </si>
  <si>
    <t>P046811424781Z</t>
  </si>
  <si>
    <t>YIMELI LUCAS</t>
  </si>
  <si>
    <t>677000212</t>
  </si>
  <si>
    <t>A COTE YANZE</t>
  </si>
  <si>
    <t>P058817219735D</t>
  </si>
  <si>
    <t>NGUEKEU DONGHO EPOUSE TEKING ZAZEA MICHELLE ROSINE</t>
  </si>
  <si>
    <t>(ETS SAVEURS CELESTES)</t>
  </si>
  <si>
    <t>RESTAURATION, TRAITEUR, PRESTATIONS DE SERVICES, COMMERCE GENERAL, IMPORT-EXPORT</t>
  </si>
  <si>
    <t>690704805</t>
  </si>
  <si>
    <t>M032118541893J</t>
  </si>
  <si>
    <t>GOLDEN USTENSILS 2.0 SARL</t>
  </si>
  <si>
    <t>655634676</t>
  </si>
  <si>
    <t>EN FACE DE DOVV MOKOLO</t>
  </si>
  <si>
    <t>P036900128671J</t>
  </si>
  <si>
    <t>NGAGOUE TCHOKOTEU</t>
  </si>
  <si>
    <t>IRENE ISABELLE</t>
  </si>
  <si>
    <t>677623982</t>
  </si>
  <si>
    <t>QTIER BAMENDZI I
LIEU DIT BORNE
FONTAINE</t>
  </si>
  <si>
    <t>P066911817630N</t>
  </si>
  <si>
    <t>674517108</t>
  </si>
  <si>
    <t>P128018466228Y</t>
  </si>
  <si>
    <t>TALLA SAGOUONG</t>
  </si>
  <si>
    <t>JOSEPH-AIME</t>
  </si>
  <si>
    <t>P065714569074D</t>
  </si>
  <si>
    <t>FERDINAND DIEUDONNE PARFAIT</t>
  </si>
  <si>
    <t>DERRIERE LIEU DE PRIERRE</t>
  </si>
  <si>
    <t>P069517346501A</t>
  </si>
  <si>
    <t>HOUWOUIN NOUM</t>
  </si>
  <si>
    <t>698501390</t>
  </si>
  <si>
    <t>M062116266234T</t>
  </si>
  <si>
    <t>EDEN HOTEL SARL</t>
  </si>
  <si>
    <t>242020303</t>
  </si>
  <si>
    <t>P027300187105A</t>
  </si>
  <si>
    <t>MMOYA CHUKWUEMEKA</t>
  </si>
  <si>
    <t>ALLOY</t>
  </si>
  <si>
    <t>679 86 96 93</t>
  </si>
  <si>
    <t>P028312299466D</t>
  </si>
  <si>
    <t>BEP BEP FOTIE</t>
  </si>
  <si>
    <t>670153799</t>
  </si>
  <si>
    <t>P106400210568U</t>
  </si>
  <si>
    <t>P019012416098D</t>
  </si>
  <si>
    <t>GAKAIME</t>
  </si>
  <si>
    <t>658732160</t>
  </si>
  <si>
    <t>P118416303210L</t>
  </si>
  <si>
    <t>ABDOULLAYE OUMAROU</t>
  </si>
  <si>
    <t>00237679378774</t>
  </si>
  <si>
    <t>P088200413996F</t>
  </si>
  <si>
    <t>BELE BODOP</t>
  </si>
  <si>
    <t>P038612402004D</t>
  </si>
  <si>
    <t>KOUOTOU IBRAHIM</t>
  </si>
  <si>
    <t>ETS AUTHENTIC CENTER</t>
  </si>
  <si>
    <t>675 70 22 65</t>
  </si>
  <si>
    <t>P126816409560Y</t>
  </si>
  <si>
    <t>NONGNI EPOUSE TSAMO</t>
  </si>
  <si>
    <t>0023793035847</t>
  </si>
  <si>
    <t>P108212626167W</t>
  </si>
  <si>
    <t>WEUTEMDIE FANLEU</t>
  </si>
  <si>
    <t>JOELLE ISBAELLE</t>
  </si>
  <si>
    <t>699657576</t>
  </si>
  <si>
    <t>P106412680657F</t>
  </si>
  <si>
    <t>BOMI EPSE NDOUMEN CHANTALE</t>
  </si>
  <si>
    <t>699800989</t>
  </si>
  <si>
    <t>M/CENTRAL BTQ 132</t>
  </si>
  <si>
    <t>P028412569377R</t>
  </si>
  <si>
    <t>PATEN</t>
  </si>
  <si>
    <t>TERENCE BANTI</t>
  </si>
  <si>
    <t>QTIER.DJELENG II MARCHE A</t>
  </si>
  <si>
    <t>P049917866727Z</t>
  </si>
  <si>
    <t>DJIBRILLA YANOUSSA</t>
  </si>
  <si>
    <t>P117916371236Y</t>
  </si>
  <si>
    <t>TSOMO FOUONDJIO EPSE KAMGA NONO FRANCOISE</t>
  </si>
  <si>
    <t>00237100000278</t>
  </si>
  <si>
    <t>M070817242387F</t>
  </si>
  <si>
    <t>EP KONTAP</t>
  </si>
  <si>
    <t>P037818269313D</t>
  </si>
  <si>
    <t>00237653537204</t>
  </si>
  <si>
    <t>P016712442298J</t>
  </si>
  <si>
    <t>HADIDJA EP ABDOULAY SIDDIKI</t>
  </si>
  <si>
    <t>ETS HADIDJA EP ABDOULAY SIDDIKI</t>
  </si>
  <si>
    <t>ZONE SINISTREE</t>
  </si>
  <si>
    <t>P075816373709C</t>
  </si>
  <si>
    <t>FOZET TCHOKOUANI JEAN MARIE</t>
  </si>
  <si>
    <t>ETS O'CHAMPY</t>
  </si>
  <si>
    <t>00237694160552/691512906</t>
  </si>
  <si>
    <t>FACE SALLE DES FETES AKWA</t>
  </si>
  <si>
    <t>P126712566911T</t>
  </si>
  <si>
    <t>FOPIE</t>
  </si>
  <si>
    <t>694243146</t>
  </si>
  <si>
    <t>M066200017275C</t>
  </si>
  <si>
    <t>HOPITAL PRESTANT MONTCHIO</t>
  </si>
  <si>
    <t>233 485 309</t>
  </si>
  <si>
    <t>ETABLISSEMENT HOSPITALIER</t>
  </si>
  <si>
    <t>P028412088971J</t>
  </si>
  <si>
    <t>ESINMEKARA</t>
  </si>
  <si>
    <t>COMMER GÉNÉRAL</t>
  </si>
  <si>
    <t>P018416176317E</t>
  </si>
  <si>
    <t>689010302</t>
  </si>
  <si>
    <t>TEXACO AÉROPORT</t>
  </si>
  <si>
    <t>P098717914415S</t>
  </si>
  <si>
    <t>TCHANTCHOU WELAKWE</t>
  </si>
  <si>
    <t>CONSTANTIN DUPLEXE</t>
  </si>
  <si>
    <t>690312302</t>
  </si>
  <si>
    <t>P127518294739M</t>
  </si>
  <si>
    <t>NGO BIKOCK</t>
  </si>
  <si>
    <t>JEANNETTE NOELIE</t>
  </si>
  <si>
    <t>P096812265993M</t>
  </si>
  <si>
    <t>699591188</t>
  </si>
  <si>
    <t>P019116242411T</t>
  </si>
  <si>
    <t>TCHINDA TALLA</t>
  </si>
  <si>
    <t>00237682550542</t>
  </si>
  <si>
    <t>P047812734641R</t>
  </si>
  <si>
    <t>CLAUDE FRANCOIS TCHIDE</t>
  </si>
  <si>
    <t>696797384</t>
  </si>
  <si>
    <t>P015612440488B</t>
  </si>
  <si>
    <t>SOUDI HAMAYADDI</t>
  </si>
  <si>
    <t>P103017072995P</t>
  </si>
  <si>
    <t>FETUE</t>
  </si>
  <si>
    <t>671909722</t>
  </si>
  <si>
    <t>P097414247261N</t>
  </si>
  <si>
    <t>699979042</t>
  </si>
  <si>
    <t>P019617289183A</t>
  </si>
  <si>
    <t>NOZAHA</t>
  </si>
  <si>
    <t>00237671454073</t>
  </si>
  <si>
    <t>TOUMAKA AVANT DESTINY</t>
  </si>
  <si>
    <t>P105718534343J</t>
  </si>
  <si>
    <t>MUNYANKINDI</t>
  </si>
  <si>
    <t>AMINADAB</t>
  </si>
  <si>
    <t>P096317548579H</t>
  </si>
  <si>
    <t>NGASSAPOUALI EPSE MOUNDEN</t>
  </si>
  <si>
    <t>00237 655 82 81 34</t>
  </si>
  <si>
    <t>P119518249305F</t>
  </si>
  <si>
    <t>ARINZECHUKWU</t>
  </si>
  <si>
    <t>AUGUSTINE ANADUAKA</t>
  </si>
  <si>
    <t>00237650944749</t>
  </si>
  <si>
    <t>P070118289099J</t>
  </si>
  <si>
    <t>FETAM NFOZON</t>
  </si>
  <si>
    <t>RAYAN SERGEO</t>
  </si>
  <si>
    <t>652276486</t>
  </si>
  <si>
    <t>M072318496564C</t>
  </si>
  <si>
    <t>EDEN MARKET SARL</t>
  </si>
  <si>
    <t>00237695953627</t>
  </si>
  <si>
    <t>P017112333827A</t>
  </si>
  <si>
    <t>NASSIMI DAOUDA</t>
  </si>
  <si>
    <t>55410944</t>
  </si>
  <si>
    <t>P127116067917E</t>
  </si>
  <si>
    <t>ADEMOLA ADEHIN</t>
  </si>
  <si>
    <t>PRESTATION DE SERVICES-DECORATION</t>
  </si>
  <si>
    <t>M101914224473F</t>
  </si>
  <si>
    <t>EXPRESS EVENTS DECOR UNDER SARL</t>
  </si>
  <si>
    <t>656362822</t>
  </si>
  <si>
    <t>M089300026323Q</t>
  </si>
  <si>
    <t>MUTUELLE COMMUNAUTAIRE DE CROISSANCE DE MELONG</t>
  </si>
  <si>
    <t>MC2 MELONG</t>
  </si>
  <si>
    <t>77 85 30 54/679907436/674532964</t>
  </si>
  <si>
    <t>BATARD</t>
  </si>
  <si>
    <t>P029112636819R</t>
  </si>
  <si>
    <t>MAPAMEU ADELINE</t>
  </si>
  <si>
    <t>661272343</t>
  </si>
  <si>
    <t>BLOC E 175</t>
  </si>
  <si>
    <t>P127900515753Y</t>
  </si>
  <si>
    <t>NGOUNOU NYAPAYO ELISE</t>
  </si>
  <si>
    <t>ETS YOANART</t>
  </si>
  <si>
    <t>P105612284008Y</t>
  </si>
  <si>
    <t>MPOY Jules</t>
  </si>
  <si>
    <t>699017389</t>
  </si>
  <si>
    <t>rond point gendarmerie</t>
  </si>
  <si>
    <t>P017825246441H</t>
  </si>
  <si>
    <t>AMBERE</t>
  </si>
  <si>
    <t>VENTE COUPONS DE TISSUS</t>
  </si>
  <si>
    <t>P128112500168D</t>
  </si>
  <si>
    <t>TUTCHAMO NZOGANG BERLIN</t>
  </si>
  <si>
    <t>MITTERAND "ETS NZONGANG"</t>
  </si>
  <si>
    <t>P107516072219S</t>
  </si>
  <si>
    <t>00237678935900</t>
  </si>
  <si>
    <t>MÉCANIQUE,PREST SCES,B.T.P</t>
  </si>
  <si>
    <t>P107712718230D</t>
  </si>
  <si>
    <t>MISKINE</t>
  </si>
  <si>
    <t>FACE MOSQUÉE 12 POTEAUX</t>
  </si>
  <si>
    <t>M098917242675H</t>
  </si>
  <si>
    <t>EP METYIKPWALE</t>
  </si>
  <si>
    <t>METYIKPWALE</t>
  </si>
  <si>
    <t>P039216424597A</t>
  </si>
  <si>
    <t>00237697629707</t>
  </si>
  <si>
    <t>P078317426898C</t>
  </si>
  <si>
    <t>TCHIO SAAH MAGLOIRE</t>
  </si>
  <si>
    <t>(ETS DESTINY SHOP )</t>
  </si>
  <si>
    <t>677023989</t>
  </si>
  <si>
    <t>P018416237989R</t>
  </si>
  <si>
    <t>THAYYIL AHAMMED KABBER</t>
  </si>
  <si>
    <t>P127100255768G</t>
  </si>
  <si>
    <t>DJOUKA EPSE TAYO MARIE</t>
  </si>
  <si>
    <t>699480287</t>
  </si>
  <si>
    <t>P129217319357K</t>
  </si>
  <si>
    <t>694021322</t>
  </si>
  <si>
    <t>MESSAGERIE</t>
  </si>
  <si>
    <t>M011200040987H</t>
  </si>
  <si>
    <t>STE SPEED MAIL SERVICES</t>
  </si>
  <si>
    <t>STE SMS SARL</t>
  </si>
  <si>
    <t>178 Yagoua</t>
  </si>
  <si>
    <t>677002828</t>
  </si>
  <si>
    <t>SOCIETE DES PERSONNES</t>
  </si>
  <si>
    <t>P015217541751Q</t>
  </si>
  <si>
    <t>EPANYA LAMARTINE</t>
  </si>
  <si>
    <t>678352414</t>
  </si>
  <si>
    <t>RUE DE L'UNION FRANÇAISE</t>
  </si>
  <si>
    <t>LIVRAISON MAT.BUREAU</t>
  </si>
  <si>
    <t>P068812712207Q</t>
  </si>
  <si>
    <t>NJEA NAULINE IYASE</t>
  </si>
  <si>
    <t>(JIM AND N. ENTERPRISE)</t>
  </si>
  <si>
    <t>000 000 000</t>
  </si>
  <si>
    <t>MARABOUT</t>
  </si>
  <si>
    <t>P017917661240H</t>
  </si>
  <si>
    <t>237697077345</t>
  </si>
  <si>
    <t>M062014656671K</t>
  </si>
  <si>
    <t>INTERNATIONAL SOLUTIONS PROVIDER CAMEROON SARL</t>
  </si>
  <si>
    <t>ISP CAMEROUN</t>
  </si>
  <si>
    <t>COMMERCE GÉNÉRALE, IMPORT-EXPORT, GÉOLOCALISATION PAR GPS, INDUSTRIE, IMMOBILIER, AGRICULTURE, PRESTATIONS DE SERVICES, ETC...</t>
  </si>
  <si>
    <t>ENTRÉE CARREFOUR SAMUEL ETO'O FILS</t>
  </si>
  <si>
    <t>P122017465290L</t>
  </si>
  <si>
    <t>BODIONG JEAN ALAIN</t>
  </si>
  <si>
    <t>694128165</t>
  </si>
  <si>
    <t>P122017007774M</t>
  </si>
  <si>
    <t>KEMBIET GILBERT</t>
  </si>
  <si>
    <t>677285509</t>
  </si>
  <si>
    <t>P028012493329H</t>
  </si>
  <si>
    <t>KAMNA NGAGOM</t>
  </si>
  <si>
    <t>SARA MIMI</t>
  </si>
  <si>
    <t>699475890</t>
  </si>
  <si>
    <t>P046312524833H</t>
  </si>
  <si>
    <t>NJOUPOUO EPSEE YOUMO</t>
  </si>
  <si>
    <t>699993374</t>
  </si>
  <si>
    <t>P122016691853H</t>
  </si>
  <si>
    <t>FOUDA CASIMIR MATHIEU</t>
  </si>
  <si>
    <t>AIDE TAILLEUR</t>
  </si>
  <si>
    <t>P019316410049U</t>
  </si>
  <si>
    <t>672810864</t>
  </si>
  <si>
    <t>BOUTIQUE MAIRIE</t>
  </si>
  <si>
    <t>P015113015883R</t>
  </si>
  <si>
    <t>NOUBETH EMMANUEL</t>
  </si>
  <si>
    <t>699608666</t>
  </si>
  <si>
    <t>P012416333444T</t>
  </si>
  <si>
    <t>EYENGA METOGO SERAPHINE RAISSA</t>
  </si>
  <si>
    <t>0023768894I324</t>
  </si>
  <si>
    <t>M082018515610L</t>
  </si>
  <si>
    <t>FRESH CROPS SARL</t>
  </si>
  <si>
    <t>ACHAT, TRANSFORMATION ET COMMERCIALISATION DES PRODUITS AGRICOLES</t>
  </si>
  <si>
    <t>699796782</t>
  </si>
  <si>
    <t>DERRIÈRE AZUR</t>
  </si>
  <si>
    <t>P079417090838J</t>
  </si>
  <si>
    <t>MOUAFO NZOUAN</t>
  </si>
  <si>
    <t>674657011</t>
  </si>
  <si>
    <t>EKONEBEH</t>
  </si>
  <si>
    <t>EKONEBEH TOMBEL</t>
  </si>
  <si>
    <t>M021612482109A</t>
  </si>
  <si>
    <t>UNIVERSAL CONSULT LIMITED</t>
  </si>
  <si>
    <t>978 BDA</t>
  </si>
  <si>
    <t>675092832</t>
  </si>
  <si>
    <t>OPP.HERITAGE NUR/PRIM SCHOOL.</t>
  </si>
  <si>
    <t>M082116399486D</t>
  </si>
  <si>
    <t>MASTER TECHNICS SARL</t>
  </si>
  <si>
    <t>CONSULTAT° FERROVIAIRES-PRESTATIONS</t>
  </si>
  <si>
    <t>P015500068948B</t>
  </si>
  <si>
    <t>MANYACKA AUGUSTE PHILIPPE TIMOTHEE C.</t>
  </si>
  <si>
    <t>ETS KAISER SERVICES</t>
  </si>
  <si>
    <t>M017512489830U</t>
  </si>
  <si>
    <t>OFFICE CEREALIER</t>
  </si>
  <si>
    <t>O.C.</t>
  </si>
  <si>
    <t>00237694812006</t>
  </si>
  <si>
    <t>P010416408917R</t>
  </si>
  <si>
    <t>ORJI EBUBE MIRACLE</t>
  </si>
  <si>
    <t>. 6</t>
  </si>
  <si>
    <t>P107918057065W</t>
  </si>
  <si>
    <t>MAKAM FOTSO</t>
  </si>
  <si>
    <t>HORTENSE COLETTE</t>
  </si>
  <si>
    <t>00237678836716</t>
  </si>
  <si>
    <t>co</t>
  </si>
  <si>
    <t>P010016422705Z</t>
  </si>
  <si>
    <t>ELMESTRAH ZAINAB</t>
  </si>
  <si>
    <t>FORMATION EN METIER DE TRANSPORT AERIEN</t>
  </si>
  <si>
    <t>M092217656610H</t>
  </si>
  <si>
    <t>INTERNATIONAL AVIATION ACADEMY SARL</t>
  </si>
  <si>
    <t>IAA</t>
  </si>
  <si>
    <t>00237675288003.</t>
  </si>
  <si>
    <t>P014812645899R</t>
  </si>
  <si>
    <t>677896465</t>
  </si>
  <si>
    <t>M101812724632L</t>
  </si>
  <si>
    <t>STE DE TRANSPORT IMPORT/EXPORT SARL</t>
  </si>
  <si>
    <t>STIMEX SARL</t>
  </si>
  <si>
    <t>697281414</t>
  </si>
  <si>
    <t>DERRIERE NEXTELL</t>
  </si>
  <si>
    <t>M081712644631P</t>
  </si>
  <si>
    <t>STE DE LOGISTIQUE ET DE DISTRIBUTION</t>
  </si>
  <si>
    <t>S L D</t>
  </si>
  <si>
    <t>PRESTATIONS-COMMERCE-VENTE BILLETS</t>
  </si>
  <si>
    <t>P078014368341W</t>
  </si>
  <si>
    <t>MBENGESONG BAIYE EP ANGUI CHARLOTTE</t>
  </si>
  <si>
    <t>ETS AMC</t>
  </si>
  <si>
    <t>AGENT COMMUNAL CUD</t>
  </si>
  <si>
    <t>P088216425587J</t>
  </si>
  <si>
    <t>DIBOA EMMANUEL</t>
  </si>
  <si>
    <t>652921981</t>
  </si>
  <si>
    <t>P127500222470E</t>
  </si>
  <si>
    <t>LIWANDI NYOBE</t>
  </si>
  <si>
    <t>NICOLAS VALERY</t>
  </si>
  <si>
    <t>696977751</t>
  </si>
  <si>
    <t>P097516454758U</t>
  </si>
  <si>
    <t>00237699293461</t>
  </si>
  <si>
    <t>ETUDE GENIE CIVIL &amp; TELECOMMUNICATIONS</t>
  </si>
  <si>
    <t>M032217172859S</t>
  </si>
  <si>
    <t>FUTURE NETWORKS SARL U</t>
  </si>
  <si>
    <t>693008473</t>
  </si>
  <si>
    <t>ENTREE JAMOT</t>
  </si>
  <si>
    <t>P055114618643A</t>
  </si>
  <si>
    <t>TSABEWU</t>
  </si>
  <si>
    <t>675565716</t>
  </si>
  <si>
    <t>BAIL COMMERCIAL</t>
  </si>
  <si>
    <t>P078415390864A</t>
  </si>
  <si>
    <t>BITAR</t>
  </si>
  <si>
    <t>699807511</t>
  </si>
  <si>
    <t>P029415156110F</t>
  </si>
  <si>
    <t>673148812</t>
  </si>
  <si>
    <t>P078112638429H</t>
  </si>
  <si>
    <t>ZOTEYA TAKALA</t>
  </si>
  <si>
    <t>675743134</t>
  </si>
  <si>
    <t>QTIER DJELENG II
LIEU DIT MARCHE A
CPT. H102</t>
  </si>
  <si>
    <t>TRANSIT-COMMERCE-PRESTATIONS</t>
  </si>
  <si>
    <t>M032014411441R</t>
  </si>
  <si>
    <t>LA TCHADIENNE DU COMMERCE DE TRANSIT</t>
  </si>
  <si>
    <t>ET DE TRANSPORT. "TCHACOTRANS" SARL</t>
  </si>
  <si>
    <t>697171717</t>
  </si>
  <si>
    <t>Vente des produits alimentaires</t>
  </si>
  <si>
    <t>P015300155094P</t>
  </si>
  <si>
    <t>KONTCHOU JEAN	KON</t>
  </si>
  <si>
    <t>KONTCHOU JEAN</t>
  </si>
  <si>
    <t>699 437 125</t>
  </si>
  <si>
    <t>P048817450298T</t>
  </si>
  <si>
    <t>ABDOUL-AZIZ IBRAHIM</t>
  </si>
  <si>
    <t>0023734678</t>
  </si>
  <si>
    <t>P088716041304A</t>
  </si>
  <si>
    <t>KOME OUMAR</t>
  </si>
  <si>
    <t>P049114630317U</t>
  </si>
  <si>
    <t>ASSE BELLA</t>
  </si>
  <si>
    <t>CHIMENE LÉOPOLDINE</t>
  </si>
  <si>
    <t>655075448</t>
  </si>
  <si>
    <t>P073916023846P</t>
  </si>
  <si>
    <t>SANE MANE</t>
  </si>
  <si>
    <t>00237000000012</t>
  </si>
  <si>
    <t>P098114914210M</t>
  </si>
  <si>
    <t>FEZEU MBOUCHE</t>
  </si>
  <si>
    <t>M092217589708Z</t>
  </si>
  <si>
    <t>EUROPAFRIKA BOIS SARL</t>
  </si>
  <si>
    <t>PROTECTION DE L'ENVIRONNEMENT EXPLOITATION, TRANSFORMATION ET EXPORTATION DE BOIS</t>
  </si>
  <si>
    <t>00237676129023</t>
  </si>
  <si>
    <t>P018117803053A</t>
  </si>
  <si>
    <t>AJANG LILIAN IYE</t>
  </si>
  <si>
    <t>00237691690443</t>
  </si>
  <si>
    <t>P019812670685B</t>
  </si>
  <si>
    <t>MEGNE OLIVE</t>
  </si>
  <si>
    <t>696828207</t>
  </si>
  <si>
    <t>FACE AMASIA</t>
  </si>
  <si>
    <t>M111812735954B</t>
  </si>
  <si>
    <t>RIVEREDGE CAMEROON SARL</t>
  </si>
  <si>
    <t>679417748</t>
  </si>
  <si>
    <t>P049818566552T</t>
  </si>
  <si>
    <t>KOUIMENI PIERRE</t>
  </si>
  <si>
    <t>GABRIEL MERVEILLE</t>
  </si>
  <si>
    <t>671158190</t>
  </si>
  <si>
    <t>P026016415990X</t>
  </si>
  <si>
    <t>NGO MBENG EPSE BEKIMA</t>
  </si>
  <si>
    <t>00237677517928</t>
  </si>
  <si>
    <t>P108718442285Z</t>
  </si>
  <si>
    <t>OKIA QUEENTA ISANGE</t>
  </si>
  <si>
    <t>00237675757990</t>
  </si>
  <si>
    <t>M092316084223F</t>
  </si>
  <si>
    <t>TITI STORE DISTRIBUTION SARL</t>
  </si>
  <si>
    <t>696150643</t>
  </si>
  <si>
    <t>P036512401855H</t>
  </si>
  <si>
    <t>KENMEI POUEMO BRUNO</t>
  </si>
  <si>
    <t>699306218</t>
  </si>
  <si>
    <t>MARCHE A D159</t>
  </si>
  <si>
    <t>M092116470180P</t>
  </si>
  <si>
    <t>SOCIETE DE DISTRIBUTION DES BOISSONS DANS L'EXTREME-NORD SARL PLURIPERSONNELLE</t>
  </si>
  <si>
    <t>SDBEN SARL P</t>
  </si>
  <si>
    <t>673265353</t>
  </si>
  <si>
    <t>P090216417777W</t>
  </si>
  <si>
    <t>BLAISE NDIFOR</t>
  </si>
  <si>
    <t>00237494748478</t>
  </si>
  <si>
    <t>VENTE COLAS</t>
  </si>
  <si>
    <t>P015512641845U</t>
  </si>
  <si>
    <t>TOURERE EPSE NZOMENE ELISABETH</t>
  </si>
  <si>
    <t>697698455</t>
  </si>
  <si>
    <t>COMPTOIR 682</t>
  </si>
  <si>
    <t>VENTE DE LINCEULS</t>
  </si>
  <si>
    <t>P096116129127K</t>
  </si>
  <si>
    <t>NYAMKOU</t>
  </si>
  <si>
    <t>676511108</t>
  </si>
  <si>
    <t>ENTREE EN FACE DES FEUX SAPEURS</t>
  </si>
  <si>
    <t>P127517664809Y</t>
  </si>
  <si>
    <t>E.T.S GARDY</t>
  </si>
  <si>
    <t>662504522</t>
  </si>
  <si>
    <t>VENTE DES BIÈRES</t>
  </si>
  <si>
    <t>P027918352763N</t>
  </si>
  <si>
    <t>698766136</t>
  </si>
  <si>
    <t>P017818175420B</t>
  </si>
  <si>
    <t>CHIKAODI EFOGU KINGSLEY</t>
  </si>
  <si>
    <t>002367677554421</t>
  </si>
  <si>
    <t>P049315616388F</t>
  </si>
  <si>
    <t>PASCALE</t>
  </si>
  <si>
    <t>693801875</t>
  </si>
  <si>
    <t>P027800494093A</t>
  </si>
  <si>
    <t>KUM KENNAH COLLINS</t>
  </si>
  <si>
    <t>677381359</t>
  </si>
  <si>
    <t>P025100107784U</t>
  </si>
  <si>
    <t>KOSSINO MARIE JEANNE</t>
  </si>
  <si>
    <t>675536485</t>
  </si>
  <si>
    <t>M012217015533D</t>
  </si>
  <si>
    <t>OASIS SARL</t>
  </si>
  <si>
    <t>OS</t>
  </si>
  <si>
    <t>P019217197311Z</t>
  </si>
  <si>
    <t>KAMSEU KAMWO</t>
  </si>
  <si>
    <t>LARISSA BERCOL</t>
  </si>
  <si>
    <t>00237674689001</t>
  </si>
  <si>
    <t>NGUILA ECOLE</t>
  </si>
  <si>
    <t>P034312989804J</t>
  </si>
  <si>
    <t>BABA A BODIO DANIEL</t>
  </si>
  <si>
    <t>697339485</t>
  </si>
  <si>
    <t>P108817724949G</t>
  </si>
  <si>
    <t>DJITSA KENHOUNG</t>
  </si>
  <si>
    <t>DIEUDONNE PELAGIE</t>
  </si>
  <si>
    <t>676104477</t>
  </si>
  <si>
    <t>CENTRE INTERNATIONAL RE REFERENCE CHANTAL BIYA</t>
  </si>
  <si>
    <t>P077415233218K</t>
  </si>
  <si>
    <t>DOMKAM KAMMOGNE</t>
  </si>
  <si>
    <t>680381452</t>
  </si>
  <si>
    <t>P118214954727G</t>
  </si>
  <si>
    <t>PAULETTE HUGUETTE</t>
  </si>
  <si>
    <t>696119635</t>
  </si>
  <si>
    <t>AVANT LE CARREFOUR DU LYCEE</t>
  </si>
  <si>
    <t>P087118298606H</t>
  </si>
  <si>
    <t>NGUENA NONGNI</t>
  </si>
  <si>
    <t>HÉLÈNE LÉONIE</t>
  </si>
  <si>
    <t>00237699932220</t>
  </si>
  <si>
    <t>M012115417586M</t>
  </si>
  <si>
    <t>GREAT GIFT INCORPORATION</t>
  </si>
  <si>
    <t>P045817961279Q</t>
  </si>
  <si>
    <t>00237673622008</t>
  </si>
  <si>
    <t>M071712638321M</t>
  </si>
  <si>
    <t>FAYAT ENERGIE SERVICES INTERNATIONAL SAS</t>
  </si>
  <si>
    <t>690044501</t>
  </si>
  <si>
    <t>CENTRE VILLE STAMATIADES Z COTE DE CALAFATAS</t>
  </si>
  <si>
    <t>BTP-COMMERCE GÉNÉRAL ET PRESTATIONS DIVERSES</t>
  </si>
  <si>
    <t>P019716345700Y</t>
  </si>
  <si>
    <t>KEMADJOU MBIANDA</t>
  </si>
  <si>
    <t>ARTHUR-CAREL</t>
  </si>
  <si>
    <t>00237679810845</t>
  </si>
  <si>
    <t>P017812415091C</t>
  </si>
  <si>
    <t>UDOYEM JOB BASSEY</t>
  </si>
  <si>
    <t>CARREFOUR DIBOMBARI</t>
  </si>
  <si>
    <t>P129516045045G</t>
  </si>
  <si>
    <t>679459812</t>
  </si>
  <si>
    <t>P057812403294H</t>
  </si>
  <si>
    <t>FOTSING NEMBOT</t>
  </si>
  <si>
    <t>JUSLIN OMER</t>
  </si>
  <si>
    <t>677441687</t>
  </si>
  <si>
    <t>FACE SUN CITY</t>
  </si>
  <si>
    <t>P089716884522C</t>
  </si>
  <si>
    <t>MOUSTAPHA OUSMANOU</t>
  </si>
  <si>
    <t>696455715</t>
  </si>
  <si>
    <t>P014516399821K</t>
  </si>
  <si>
    <t>EL HADJ HALADOU MESSANG</t>
  </si>
  <si>
    <t>699333086</t>
  </si>
  <si>
    <t>P049716229473Y</t>
  </si>
  <si>
    <t>NZONTEU NGOUANA</t>
  </si>
  <si>
    <t>KADANI</t>
  </si>
  <si>
    <t>682314780</t>
  </si>
  <si>
    <t>M031612604916Q</t>
  </si>
  <si>
    <t>SOCIETE FAMILLE BELLO SARL</t>
  </si>
  <si>
    <t>SOFABEL SARL</t>
  </si>
  <si>
    <t>699969996</t>
  </si>
  <si>
    <t>P037212706507H</t>
  </si>
  <si>
    <t>DJOKO GUETIO</t>
  </si>
  <si>
    <t>P117416399939W</t>
  </si>
  <si>
    <t>NICO MBENG</t>
  </si>
  <si>
    <t>P027100146240T</t>
  </si>
  <si>
    <t>EKEMA MBONGO ZACHARIA</t>
  </si>
  <si>
    <t>678648824</t>
  </si>
  <si>
    <t>Commerce général import export prestation service</t>
  </si>
  <si>
    <t>M042318118940X</t>
  </si>
  <si>
    <t>EVA BABY DIANE SARL</t>
  </si>
  <si>
    <t>E B D SARL</t>
  </si>
  <si>
    <t>674 54 54 10 / 655 17 45 12</t>
  </si>
  <si>
    <t>P058918413720G</t>
  </si>
  <si>
    <t>PEMBOURA NJOYA</t>
  </si>
  <si>
    <t>690636184</t>
  </si>
  <si>
    <t>SIX A SIX</t>
  </si>
  <si>
    <t>P057712697272G</t>
  </si>
  <si>
    <t>HYPOLITE</t>
  </si>
  <si>
    <t>697623027</t>
  </si>
  <si>
    <t>P028215421374J</t>
  </si>
  <si>
    <t>FOMBA MARY</t>
  </si>
  <si>
    <t>NDOR "ETS MARYLAND"</t>
  </si>
  <si>
    <t>COMMERCE GENERAL/IMPORT&amp;EXPORT/BROCANTE/PRESTATION DE SERVICES</t>
  </si>
  <si>
    <t>P122316290781T</t>
  </si>
  <si>
    <t>DOMBOU YOUMBI ÉPOUSE TCHAMDJIE SANDRINE DIANE</t>
  </si>
  <si>
    <t>002333694451745</t>
  </si>
  <si>
    <t>M120917256899S</t>
  </si>
  <si>
    <t>E PROT ESSIMI GABRIEL MFOMAKAP (EPCO DE MFOMAKAP)</t>
  </si>
  <si>
    <t>P027716329261U</t>
  </si>
  <si>
    <t>YAMZE</t>
  </si>
  <si>
    <t>HONORE BERTRAND</t>
  </si>
  <si>
    <t>677369535</t>
  </si>
  <si>
    <t>P126313761369H</t>
  </si>
  <si>
    <t>LAMTOING LOUIS</t>
  </si>
  <si>
    <t>M042014412606C</t>
  </si>
  <si>
    <t>TEX CONSULTING SARL</t>
  </si>
  <si>
    <t>655249609</t>
  </si>
  <si>
    <t>A COTE DE MANSEL HOTEL</t>
  </si>
  <si>
    <t>P015816830323U</t>
  </si>
  <si>
    <t>TCHUEMBU EPSE BOPDA NGOUNOU</t>
  </si>
  <si>
    <t>P058416013428R</t>
  </si>
  <si>
    <t>PAPA MAMADOU GUEYE</t>
  </si>
  <si>
    <t>M042116037584G</t>
  </si>
  <si>
    <t>CAMEROON PROTESTANT COLLEGE BALI</t>
  </si>
  <si>
    <t>MUDEMBA</t>
  </si>
  <si>
    <t>M101612571998S</t>
  </si>
  <si>
    <t>STE OUMS SARL</t>
  </si>
  <si>
    <t>677071586</t>
  </si>
  <si>
    <t>BTQ NO B6/1353 BIS</t>
  </si>
  <si>
    <t>P016012435052R</t>
  </si>
  <si>
    <t>NJOUPOUO AMINATOU</t>
  </si>
  <si>
    <t>694571089</t>
  </si>
  <si>
    <t>CPT 25</t>
  </si>
  <si>
    <t>P126918194549P</t>
  </si>
  <si>
    <t>OMBOTIMBE BREHIMA</t>
  </si>
  <si>
    <t>P118317992995N</t>
  </si>
  <si>
    <t>SAMUEL TASHI</t>
  </si>
  <si>
    <t>TIPA</t>
  </si>
  <si>
    <t>650475415</t>
  </si>
  <si>
    <t>LIMBE MILE 4</t>
  </si>
  <si>
    <t>P069018070375F</t>
  </si>
  <si>
    <t>TCHINDA NDEIDZO</t>
  </si>
  <si>
    <t>CHARLY NELSON</t>
  </si>
  <si>
    <t>00237676019230</t>
  </si>
  <si>
    <t>P087712527165F</t>
  </si>
  <si>
    <t>NGOUNOU FANJO HILAIRE</t>
  </si>
  <si>
    <t>677 77 16 77</t>
  </si>
  <si>
    <t>P037817169816G</t>
  </si>
  <si>
    <t>656901005</t>
  </si>
  <si>
    <t>P049218439065Z</t>
  </si>
  <si>
    <t>YEMELY</t>
  </si>
  <si>
    <t>COORDINATION DES FORMATIONS SANITAIRES</t>
  </si>
  <si>
    <t>M011717979188F</t>
  </si>
  <si>
    <t>DIRECTION ŒUVRE DE SANTÉ DE L'EELC</t>
  </si>
  <si>
    <t>TRANSFORMATION-PRESTATIONS</t>
  </si>
  <si>
    <t>P107412725406K</t>
  </si>
  <si>
    <t>FOMEKONG MEKONTSO BRUNO AIME</t>
  </si>
  <si>
    <t>ETS ALUMECON</t>
  </si>
  <si>
    <t>674834660</t>
  </si>
  <si>
    <t>A COTE HOPITAL CEBEC</t>
  </si>
  <si>
    <t>P068716418420Q</t>
  </si>
  <si>
    <t>00237673911981</t>
  </si>
  <si>
    <t>673911981</t>
  </si>
  <si>
    <t>P037417377305W</t>
  </si>
  <si>
    <t>LONGMENE</t>
  </si>
  <si>
    <t>699434315</t>
  </si>
  <si>
    <t>M021912748704R</t>
  </si>
  <si>
    <t>ELYFT CONSULTING SARL</t>
  </si>
  <si>
    <t>P037612401675Z</t>
  </si>
  <si>
    <t>NGWANA MAURICE</t>
  </si>
  <si>
    <t>696926053</t>
  </si>
  <si>
    <t>MARCHE A B144</t>
  </si>
  <si>
    <t>P067912352354E</t>
  </si>
  <si>
    <t>699549190</t>
  </si>
  <si>
    <t>P068012172589J</t>
  </si>
  <si>
    <t>ZE AFAN</t>
  </si>
  <si>
    <t>JEAN PROSPER</t>
  </si>
  <si>
    <t>656562653</t>
  </si>
  <si>
    <t>IMM. SHELL</t>
  </si>
  <si>
    <t>P077716239495X</t>
  </si>
  <si>
    <t>YAN XIAOMING</t>
  </si>
  <si>
    <t>P048412500921H</t>
  </si>
  <si>
    <t>KAH STALIN CHE</t>
  </si>
  <si>
    <t>NALOLEON</t>
  </si>
  <si>
    <t>P117317596850R</t>
  </si>
  <si>
    <t>AYENJIKA</t>
  </si>
  <si>
    <t>677948919</t>
  </si>
  <si>
    <t>M101512620067U</t>
  </si>
  <si>
    <t>THE KNOWLEDGE SCHOOL</t>
  </si>
  <si>
    <t>222658942</t>
  </si>
  <si>
    <t>ENSIGNEMENT</t>
  </si>
  <si>
    <t>P107118543725Y</t>
  </si>
  <si>
    <t>MAWAMBA MARIE CHANTAL</t>
  </si>
  <si>
    <t>676591111</t>
  </si>
  <si>
    <t>P108317354527Q</t>
  </si>
  <si>
    <t>ENSEIGNEMENT MATENEL PRIMAIRE BILINGUE</t>
  </si>
  <si>
    <t>M121816712795A</t>
  </si>
  <si>
    <t>GROUPE SCOLAIRE PRIVE BILINGUE LE JOURDAIN</t>
  </si>
  <si>
    <t>LE JOURDAIN</t>
  </si>
  <si>
    <t>P018612701212P</t>
  </si>
  <si>
    <t>MEBODO MEBODO</t>
  </si>
  <si>
    <t>GUY DIEUDONNE</t>
  </si>
  <si>
    <t>655483672</t>
  </si>
  <si>
    <t>M070800025312Q</t>
  </si>
  <si>
    <t>GROUPE SCOLAIRE BILINGUE LES SALOMONS</t>
  </si>
  <si>
    <t>LES SALOMONS</t>
  </si>
  <si>
    <t>696852338</t>
  </si>
  <si>
    <t>P064517486658L</t>
  </si>
  <si>
    <t>00237698754233</t>
  </si>
  <si>
    <t>P016000130656C</t>
  </si>
  <si>
    <t>TEIGHO</t>
  </si>
  <si>
    <t>P058916359107T</t>
  </si>
  <si>
    <t>FOUNTSAP FOSSAB</t>
  </si>
  <si>
    <t>679330524</t>
  </si>
  <si>
    <t>M086800013944S</t>
  </si>
  <si>
    <t>MONASTERE DE KOUTABA</t>
  </si>
  <si>
    <t>698063728</t>
  </si>
  <si>
    <t>P098114403746M</t>
  </si>
  <si>
    <t>ALAIN PHILIPPE</t>
  </si>
  <si>
    <t>P048617797042E</t>
  </si>
  <si>
    <t>GANOU NGOTCHOUANG</t>
  </si>
  <si>
    <t>698046969</t>
  </si>
  <si>
    <t>QUARTIER BAMENDZI</t>
  </si>
  <si>
    <t>VENDEUSE D'EAU ET DE JUS</t>
  </si>
  <si>
    <t>P098418293903X</t>
  </si>
  <si>
    <t>MFEGUE NDOUGA</t>
  </si>
  <si>
    <t>00237676772406</t>
  </si>
  <si>
    <t>HÔTELLERIE. SNACK BAR.RESTAURANT</t>
  </si>
  <si>
    <t>M012118455702P</t>
  </si>
  <si>
    <t>TRUTH SARL</t>
  </si>
  <si>
    <t>RUE EN PAVÉ. ONE TWO ONE</t>
  </si>
  <si>
    <t>P068317843523A</t>
  </si>
  <si>
    <t>ETS DORMANN SHOPPING</t>
  </si>
  <si>
    <t>COMMERE GENERAL/PRESTATION DE SERVIE/IMPORT-export/TRANSPORT/TRANSIT/LOGISTIQUE</t>
  </si>
  <si>
    <t>683031466</t>
  </si>
  <si>
    <t>P122016989483N</t>
  </si>
  <si>
    <t>TUESSU MARIE JOSEPHINE</t>
  </si>
  <si>
    <t>677842387</t>
  </si>
  <si>
    <t>P057912734925P</t>
  </si>
  <si>
    <t>ANITHA EPSEE TAKOA SAMUEL</t>
  </si>
  <si>
    <t>695294581</t>
  </si>
  <si>
    <t>CONGORE/NEXTTEL ET TRADEX</t>
  </si>
  <si>
    <t>P016715994608S</t>
  </si>
  <si>
    <t>AMOR</t>
  </si>
  <si>
    <t>SALES OF USED AND NEW CONSUMER MOBILE ELECTRONICS</t>
  </si>
  <si>
    <t>M112316256622B</t>
  </si>
  <si>
    <t>IKONZ GROUP LIMITED</t>
  </si>
  <si>
    <t>(I.G. LTD)</t>
  </si>
  <si>
    <t>00237674002553</t>
  </si>
  <si>
    <t>P056900421918C</t>
  </si>
  <si>
    <t>EVELINE WUBNYONGA MULLAHE</t>
  </si>
  <si>
    <t>677855994</t>
  </si>
  <si>
    <t>P088917468624C</t>
  </si>
  <si>
    <t>VANESSA DORETTE</t>
  </si>
  <si>
    <t>00237674271823</t>
  </si>
  <si>
    <t>P048517440964R</t>
  </si>
  <si>
    <t>LONTSI NGODHA</t>
  </si>
  <si>
    <t>P097912752054D</t>
  </si>
  <si>
    <t>NGOA MBIDA</t>
  </si>
  <si>
    <t>AIME DIDIER</t>
  </si>
  <si>
    <t>653535557</t>
  </si>
  <si>
    <t>P068512505887L</t>
  </si>
  <si>
    <t>NGANSOP NZONOU MARCIAL</t>
  </si>
  <si>
    <t>ETS NGANSOP NZONOU MARCIAL</t>
  </si>
  <si>
    <t>677073943</t>
  </si>
  <si>
    <t>P120016364970D</t>
  </si>
  <si>
    <t>NZENANG EPSE TAPTAP MARIE</t>
  </si>
  <si>
    <t>002370005258909999694488745</t>
  </si>
  <si>
    <t>P017418518291A</t>
  </si>
  <si>
    <t>ASAMA</t>
  </si>
  <si>
    <t>JERDITH</t>
  </si>
  <si>
    <t>675651179</t>
  </si>
  <si>
    <t>P047717633013Y</t>
  </si>
  <si>
    <t>NKWELLE CALVIN</t>
  </si>
  <si>
    <t>677273654</t>
  </si>
  <si>
    <t>MOUAMENAM</t>
  </si>
  <si>
    <t>PREST.SERVICES-TRANSPORT &amp; COMM. GL</t>
  </si>
  <si>
    <t>P057500435918J</t>
  </si>
  <si>
    <t>MOHAMADOU (ETS MOUSTAPHA MOHAMADOU)</t>
  </si>
  <si>
    <t>696597325</t>
  </si>
  <si>
    <t>P046816414614C</t>
  </si>
  <si>
    <t>AYOK NYENTI</t>
  </si>
  <si>
    <t>677359452</t>
  </si>
  <si>
    <t>DRINKS DISTRIBUTOR</t>
  </si>
  <si>
    <t>M112116734025B</t>
  </si>
  <si>
    <t>ONE STOP DISTRIBUTION CENTER LTD</t>
  </si>
  <si>
    <t>694744370</t>
  </si>
  <si>
    <t>COMMERCE GÉNÉRAL, TRANSPORT, TRANSIT</t>
  </si>
  <si>
    <t>P028517339541T</t>
  </si>
  <si>
    <t>699825296</t>
  </si>
  <si>
    <t>P016618118832J</t>
  </si>
  <si>
    <t>FOUEDJI REBECCA</t>
  </si>
  <si>
    <t>676682173</t>
  </si>
  <si>
    <t>P019816348943R</t>
  </si>
  <si>
    <t>OLLEIK</t>
  </si>
  <si>
    <t>00237655105510</t>
  </si>
  <si>
    <t>FACE TOTAL BONJOUR</t>
  </si>
  <si>
    <t>M042116049867Q</t>
  </si>
  <si>
    <t>NEDD SARL</t>
  </si>
  <si>
    <t>NED SARL</t>
  </si>
  <si>
    <t>VENTE DES PRODUITS ET SERVICES, FOURNITURES DES SOLUTIONS DE COMMUNICATION, LA PUBLICITE</t>
  </si>
  <si>
    <t>699919990</t>
  </si>
  <si>
    <t>BERNABE EN FACE MAISON DU BOIS</t>
  </si>
  <si>
    <t>ENERGIE, BTP</t>
  </si>
  <si>
    <t>M071712717479W</t>
  </si>
  <si>
    <t>NTEM DOWNSTREAM HYDROPOWER CAM. PLC</t>
  </si>
  <si>
    <t>0699273600</t>
  </si>
  <si>
    <t>MVAN FACE WESTERN UNION</t>
  </si>
  <si>
    <t>CASSE-RECUPERATION</t>
  </si>
  <si>
    <t>P018212721927M</t>
  </si>
  <si>
    <t>MADIO</t>
  </si>
  <si>
    <t>M062014657310K</t>
  </si>
  <si>
    <t>YONG’S EDUCATIONAL ESTABLISHMENTS</t>
  </si>
  <si>
    <t>678757252</t>
  </si>
  <si>
    <t>M122018622162Y</t>
  </si>
  <si>
    <t>CERCLE D'ASSISTANCE ET DE DEVELOPPEMENT DES DESCENDANTS MANETSA</t>
  </si>
  <si>
    <t>CADDEM</t>
  </si>
  <si>
    <t>699067610</t>
  </si>
  <si>
    <t>P038212410256A</t>
  </si>
  <si>
    <t>FOKWA FOKWA JOSEPH HABIL</t>
  </si>
  <si>
    <t>664431813</t>
  </si>
  <si>
    <t>P125318543831J</t>
  </si>
  <si>
    <t>EFANGON EPOUSE MEDJO</t>
  </si>
  <si>
    <t>654211324</t>
  </si>
  <si>
    <t>P057912436112N</t>
  </si>
  <si>
    <t>FACE IMPOT</t>
  </si>
  <si>
    <t>P017800496870C</t>
  </si>
  <si>
    <t>MAFONKOU KENGNE HENRIETTE</t>
  </si>
  <si>
    <t>675535422</t>
  </si>
  <si>
    <t>MBANGA KUMBA</t>
  </si>
  <si>
    <t>P018417918008N</t>
  </si>
  <si>
    <t>FENWORE GORSALA EPSE NYASSIRI</t>
  </si>
  <si>
    <t>P067600576338M</t>
  </si>
  <si>
    <t>ANYI PAUL NTE</t>
  </si>
  <si>
    <t>677 290 848</t>
  </si>
  <si>
    <t>P068012414258M</t>
  </si>
  <si>
    <t>NYA CHANTALU BRUNAU</t>
  </si>
  <si>
    <t>NYA CHANTALU</t>
  </si>
  <si>
    <t>679307167</t>
  </si>
  <si>
    <t>QTIER B BIS</t>
  </si>
  <si>
    <t>P028218595156L</t>
  </si>
  <si>
    <t>SUZIE MARSEILLE</t>
  </si>
  <si>
    <t>PROD/VTE SUPPORTS/GADGETS PUBLICITAIRE</t>
  </si>
  <si>
    <t>M021812691575Q</t>
  </si>
  <si>
    <t>SOCIETE ALAMAN SARL</t>
  </si>
  <si>
    <t>699836379</t>
  </si>
  <si>
    <t>BONENDALE - CARREFOUR MARCHE DES RAILS</t>
  </si>
  <si>
    <t>P116117579782J</t>
  </si>
  <si>
    <t>NGOT JOSE BONAVENTURE</t>
  </si>
  <si>
    <t>ETS NJ CONSULTING &amp; SERVICES</t>
  </si>
  <si>
    <t>699780414.</t>
  </si>
  <si>
    <t>P128912657538K</t>
  </si>
  <si>
    <t>SHU GEORGE</t>
  </si>
  <si>
    <t>671109760</t>
  </si>
  <si>
    <t>P069716432943D</t>
  </si>
  <si>
    <t>NGIRI</t>
  </si>
  <si>
    <t>PROSPER NTANGCHI</t>
  </si>
  <si>
    <t>00237678884338</t>
  </si>
  <si>
    <t>4 AVENUE</t>
  </si>
  <si>
    <t>M101917240937X</t>
  </si>
  <si>
    <t>EP BIWALA 1</t>
  </si>
  <si>
    <t>6700099870</t>
  </si>
  <si>
    <t>BIWALA 1</t>
  </si>
  <si>
    <t>P015100180369Z</t>
  </si>
  <si>
    <t>P099517480312Q</t>
  </si>
  <si>
    <t>NAFACK YEZOU</t>
  </si>
  <si>
    <t>KACHARELLE</t>
  </si>
  <si>
    <t>00237651853545</t>
  </si>
  <si>
    <t>LOUM-CHANTIER</t>
  </si>
  <si>
    <t>P086412482585G</t>
  </si>
  <si>
    <t>FEUYANG</t>
  </si>
  <si>
    <t>696566967</t>
  </si>
  <si>
    <t>BANTOUM I</t>
  </si>
  <si>
    <t>PRESTATION- CG- BTP-FOURNITURE</t>
  </si>
  <si>
    <t>P079216427597Y</t>
  </si>
  <si>
    <t>ABDOULAYE MAHAMA</t>
  </si>
  <si>
    <t>(ETS PALMIER DADIER)</t>
  </si>
  <si>
    <t>00237693937093</t>
  </si>
  <si>
    <t>IGAGOUA</t>
  </si>
  <si>
    <t>VENTE BH &amp; BOUTIQUE</t>
  </si>
  <si>
    <t>P057200150852Y</t>
  </si>
  <si>
    <t>697780012</t>
  </si>
  <si>
    <t>EMANA / CHEFFERIE</t>
  </si>
  <si>
    <t>P129816714093Y</t>
  </si>
  <si>
    <t>TANWANI</t>
  </si>
  <si>
    <t>OBERT NGOH</t>
  </si>
  <si>
    <t>683280676</t>
  </si>
  <si>
    <t>P105316393988G</t>
  </si>
  <si>
    <t>NDENGOUE NOUMBISSI</t>
  </si>
  <si>
    <t>002379557543956</t>
  </si>
  <si>
    <t>MEDECINE CHINOISE</t>
  </si>
  <si>
    <t>P018112246003A</t>
  </si>
  <si>
    <t>FENGLEI</t>
  </si>
  <si>
    <t>697447333</t>
  </si>
  <si>
    <t>BINAM VOYAGES</t>
  </si>
  <si>
    <t>P027612483174L</t>
  </si>
  <si>
    <t>FOZOH EMMANUEL</t>
  </si>
  <si>
    <t>P049217837948K</t>
  </si>
  <si>
    <t>UGWU PIUS EMMANUEL</t>
  </si>
  <si>
    <t>P025818607793P</t>
  </si>
  <si>
    <t>FOUTA EPS TCHOBET</t>
  </si>
  <si>
    <t>P058117228374S</t>
  </si>
  <si>
    <t>MUNYAM EPOUSE TASI</t>
  </si>
  <si>
    <t>EDELQUINE ENNIH</t>
  </si>
  <si>
    <t>NDOBO TOTAL NDOBO</t>
  </si>
  <si>
    <t>P014716331634G</t>
  </si>
  <si>
    <t>P118617847046M</t>
  </si>
  <si>
    <t>EPOH NJANGA</t>
  </si>
  <si>
    <t>P107912332825D</t>
  </si>
  <si>
    <t>NDJANGA</t>
  </si>
  <si>
    <t>695819910</t>
  </si>
  <si>
    <t>M062217482084E</t>
  </si>
  <si>
    <t>AB-Z RH</t>
  </si>
  <si>
    <t>MISE A DISPOSITION DU PERSONNEL, RECRUTEMENT, CONSEIL EN RESSOURCES HUMAINES</t>
  </si>
  <si>
    <t>674 963 846</t>
  </si>
  <si>
    <t>P107418499695S</t>
  </si>
  <si>
    <t>MBAH TICHA</t>
  </si>
  <si>
    <t>VALENTINE.</t>
  </si>
  <si>
    <t>677382934</t>
  </si>
  <si>
    <t>M011815080560N</t>
  </si>
  <si>
    <t>GROUPE SCOLAIRE PRIVE LAIC BOGOFANG</t>
  </si>
  <si>
    <t>696547730</t>
  </si>
  <si>
    <t>COURTAGE-DOUANE-TRANSIT-TRANSPORT-REPRÉSENTATION</t>
  </si>
  <si>
    <t>M072217498678G</t>
  </si>
  <si>
    <t>ITO LOGISTICS CAMEROUN</t>
  </si>
  <si>
    <t>00237675296760 / 00237690051640</t>
  </si>
  <si>
    <t>FACE BRITISH LANGUAGE INSTITUT</t>
  </si>
  <si>
    <t>P038316127516A</t>
  </si>
  <si>
    <t>YOLLANDE FLORE</t>
  </si>
  <si>
    <t>676506365</t>
  </si>
  <si>
    <t>HABILLEMENT, COULOIR ENTRE LE BOX 1 ET LE 22, BOX 01 ET 02</t>
  </si>
  <si>
    <t>P117900478960Y</t>
  </si>
  <si>
    <t>677597103</t>
  </si>
  <si>
    <t>prestation de servics</t>
  </si>
  <si>
    <t>P089315528610B</t>
  </si>
  <si>
    <t>P109312546817U</t>
  </si>
  <si>
    <t>MANFOUO STEPHANE FABRICE</t>
  </si>
  <si>
    <t>673377687</t>
  </si>
  <si>
    <t>P117912266589E</t>
  </si>
  <si>
    <t>TCHIOFFO LONTCHE</t>
  </si>
  <si>
    <t>SERGE MARIE</t>
  </si>
  <si>
    <t>677312086</t>
  </si>
  <si>
    <t>P017600084005U</t>
  </si>
  <si>
    <t>DAMA WADILI</t>
  </si>
  <si>
    <t>RADIO TELEDIFFUVISION</t>
  </si>
  <si>
    <t>P037016818929L</t>
  </si>
  <si>
    <t>677404722</t>
  </si>
  <si>
    <t>P077512301534Z</t>
  </si>
  <si>
    <t>NGWOPANG MOISE</t>
  </si>
  <si>
    <t>COULOIR MARCHÉ</t>
  </si>
  <si>
    <t>P016117212904S</t>
  </si>
  <si>
    <t>FOUPONGO</t>
  </si>
  <si>
    <t>M042318164626Y</t>
  </si>
  <si>
    <t>LIFE SHOW SARL</t>
  </si>
  <si>
    <t>L.S.S</t>
  </si>
  <si>
    <t>237691011112</t>
  </si>
  <si>
    <t>À CÔTÉ ANCIEN PMUC AKWA</t>
  </si>
  <si>
    <t>CENTRÉ DE SANTE</t>
  </si>
  <si>
    <t>M022416397360Y</t>
  </si>
  <si>
    <t>CENTRE DE SANTE LA MISÉRICORDE DIVINE</t>
  </si>
  <si>
    <t>LA MISÉRICORDE DIVINE</t>
  </si>
  <si>
    <t>00237677201927</t>
  </si>
  <si>
    <t>P016000043789E</t>
  </si>
  <si>
    <t>TACHI SIMON</t>
  </si>
  <si>
    <t>(ETS TECHNO-DIRECT)</t>
  </si>
  <si>
    <t>693741912</t>
  </si>
  <si>
    <t>P018012546161E</t>
  </si>
  <si>
    <t>MBOUCHEKO</t>
  </si>
  <si>
    <t>P086713250190B</t>
  </si>
  <si>
    <t>EWODO BARTHELEMY</t>
  </si>
  <si>
    <t>677033660</t>
  </si>
  <si>
    <t>P065800530266B</t>
  </si>
  <si>
    <t>TIYO PIERRE</t>
  </si>
  <si>
    <t>ETS TIYO</t>
  </si>
  <si>
    <t>677637589</t>
  </si>
  <si>
    <t>P086300466315X</t>
  </si>
  <si>
    <t>690874077</t>
  </si>
  <si>
    <t>LAMORDE IV</t>
  </si>
  <si>
    <t>P067916309238A</t>
  </si>
  <si>
    <t>ESOME ESOME</t>
  </si>
  <si>
    <t>00237666020014</t>
  </si>
  <si>
    <t>P105712671825B</t>
  </si>
  <si>
    <t>NYOBE MANGOG</t>
  </si>
  <si>
    <t>CITE VERTE BLOC H</t>
  </si>
  <si>
    <t>P015100226369U</t>
  </si>
  <si>
    <t>ROUBAÏKA JACQUES</t>
  </si>
  <si>
    <t>P107700265184B</t>
  </si>
  <si>
    <t>DJOUATOM NGASSAM  DOMINIQUE</t>
  </si>
  <si>
    <t>NGASS BUSINESS</t>
  </si>
  <si>
    <t>679606919</t>
  </si>
  <si>
    <t>P107412486169Q</t>
  </si>
  <si>
    <t>NYAMCHE NLEUDEU EPSEE BURRELL</t>
  </si>
  <si>
    <t>699578412</t>
  </si>
  <si>
    <t>P016000484373D</t>
  </si>
  <si>
    <t>KONGANG DELPHINE</t>
  </si>
  <si>
    <t>ETS KONGANG DELPHINE</t>
  </si>
  <si>
    <t>P089112709982Q</t>
  </si>
  <si>
    <t>NWAHBA PAUL LOUIS</t>
  </si>
  <si>
    <t>671502226</t>
  </si>
  <si>
    <t>P010314380307J</t>
  </si>
  <si>
    <t>MAKUNE</t>
  </si>
  <si>
    <t>GENICE DUCHELLE</t>
  </si>
  <si>
    <t>699456006</t>
  </si>
  <si>
    <t>APRÈS CENTRE DE SANTÉ LA SILOE</t>
  </si>
  <si>
    <t>P017412707962D</t>
  </si>
  <si>
    <t>NGASKA ELA</t>
  </si>
  <si>
    <t>656774579</t>
  </si>
  <si>
    <t>COMMERCE ET BA</t>
  </si>
  <si>
    <t>P038700489824N</t>
  </si>
  <si>
    <t>DJOWE FONGANG Patrice</t>
  </si>
  <si>
    <t>677 251 473</t>
  </si>
  <si>
    <t>P076912244846H</t>
  </si>
  <si>
    <t>TCHOFFO ALBERT</t>
  </si>
  <si>
    <t>P017500490630H</t>
  </si>
  <si>
    <t>NANG</t>
  </si>
  <si>
    <t>VALERIE CHOUCHOU</t>
  </si>
  <si>
    <t>675377553</t>
  </si>
  <si>
    <t>P097016393771P</t>
  </si>
  <si>
    <t>NZOUETOUM EPOUSE BAYODJIN</t>
  </si>
  <si>
    <t>00237694088405</t>
  </si>
  <si>
    <t>P116312753791B</t>
  </si>
  <si>
    <t>FEINKAM EPSE NZOUTAP MARIE</t>
  </si>
  <si>
    <t>FEINKAM MARIE</t>
  </si>
  <si>
    <t>675203564</t>
  </si>
  <si>
    <t>P078216585314S</t>
  </si>
  <si>
    <t>BOUBAKARY ALIOUM</t>
  </si>
  <si>
    <t>0237699839582</t>
  </si>
  <si>
    <t>FACE PHARMACIE DU CENTRE</t>
  </si>
  <si>
    <t>P119914926009X</t>
  </si>
  <si>
    <t>ANATOLE DONALD</t>
  </si>
  <si>
    <t>697198468</t>
  </si>
  <si>
    <t>P075212380117Q</t>
  </si>
  <si>
    <t>FOLIFACK EPSEE TSAFACK</t>
  </si>
  <si>
    <t>677544376</t>
  </si>
  <si>
    <t>GEN.CONTRACTS/SUPPLIES,IMP/EXP</t>
  </si>
  <si>
    <t>P068614379331W</t>
  </si>
  <si>
    <t>ESIMO RANDOLF MODIKA ( JOSAIH</t>
  </si>
  <si>
    <t>CONSTRUCTION &amp; REAL ESTATE SCES )</t>
  </si>
  <si>
    <t>Round about</t>
  </si>
  <si>
    <t>P098417705222P</t>
  </si>
  <si>
    <t>BEJUKA MILDRED ALUGU</t>
  </si>
  <si>
    <t>P079316926601S</t>
  </si>
  <si>
    <t>TAGU HAMPHOU</t>
  </si>
  <si>
    <t>698114533</t>
  </si>
  <si>
    <t>P067416150522P</t>
  </si>
  <si>
    <t>NJIKE NYA</t>
  </si>
  <si>
    <t>675128868</t>
  </si>
  <si>
    <t>M112217734067T</t>
  </si>
  <si>
    <t>AKEN SARL</t>
  </si>
  <si>
    <t>00237675423285.</t>
  </si>
  <si>
    <t>P069116403251F</t>
  </si>
  <si>
    <t>656042617</t>
  </si>
  <si>
    <t>PRESTATION-GENIE CIVIL-REPRESENTATION</t>
  </si>
  <si>
    <t>M061812714717X</t>
  </si>
  <si>
    <t>GLOBAL LOGISTICS AND TRANSPORT SARL</t>
  </si>
  <si>
    <t>699818804/ 696609528</t>
  </si>
  <si>
    <t>M042217519373B</t>
  </si>
  <si>
    <t>CENTRE DE FORMATION PROFESSIONNELLE VERBATIM</t>
  </si>
  <si>
    <t>CFP VERBATIM</t>
  </si>
  <si>
    <t>674394378</t>
  </si>
  <si>
    <t>P119412627708U</t>
  </si>
  <si>
    <t>P117918541693J</t>
  </si>
  <si>
    <t>MFANGAM AWAWOU</t>
  </si>
  <si>
    <t>P078916398353B</t>
  </si>
  <si>
    <t>KENGNI ALIMETA</t>
  </si>
  <si>
    <t>00237679932416</t>
  </si>
  <si>
    <t>M082316029873S</t>
  </si>
  <si>
    <t>COMMODITIES OF CAMEROON</t>
  </si>
  <si>
    <t>(COMOCAM) SARL</t>
  </si>
  <si>
    <t>AGRO-INDUSTRIE, NEGOCE, IMPORT/EXPORT, ELEVAGE, AGRICULTURE, LOGISTIQUE, PRESTATIONS DE SERVICE</t>
  </si>
  <si>
    <t>696122074</t>
  </si>
  <si>
    <t>SABLE BEPANDA</t>
  </si>
  <si>
    <t>P084900144864M</t>
  </si>
  <si>
    <t>TZOUMPE NEE NGNATHO</t>
  </si>
  <si>
    <t>M101914234830W</t>
  </si>
  <si>
    <t>BLACK MOUNTAIN SARL</t>
  </si>
  <si>
    <t>P129018457832L</t>
  </si>
  <si>
    <t>DZOMAFFO FOSSO</t>
  </si>
  <si>
    <t>P058717695116S</t>
  </si>
  <si>
    <t>ABOUEM RAPHAEL MOISE</t>
  </si>
  <si>
    <t>00237694297279</t>
  </si>
  <si>
    <t>P067500418496N</t>
  </si>
  <si>
    <t>NGA NTONGA</t>
  </si>
  <si>
    <t>LUC IRENE</t>
  </si>
  <si>
    <t>13613 YDE</t>
  </si>
  <si>
    <t>674584348</t>
  </si>
  <si>
    <t>FACE CEPER</t>
  </si>
  <si>
    <t>M022217042077T</t>
  </si>
  <si>
    <t>PARENTAL</t>
  </si>
  <si>
    <t>677137270</t>
  </si>
  <si>
    <t>P068412648869G</t>
  </si>
  <si>
    <t>MAFOLEM BERTHE LYDIE</t>
  </si>
  <si>
    <t>694011213</t>
  </si>
  <si>
    <t>SYMTRESS</t>
  </si>
  <si>
    <t>P117116733987H</t>
  </si>
  <si>
    <t>OCTOVIE EBONGKENG</t>
  </si>
  <si>
    <t>675928448</t>
  </si>
  <si>
    <t>P069612490909S</t>
  </si>
  <si>
    <t>MATINZEU DIANE FLORE</t>
  </si>
  <si>
    <t>680498307</t>
  </si>
  <si>
    <t>P045912088767N</t>
  </si>
  <si>
    <t>Lemokem ép Djouaka Julienne</t>
  </si>
  <si>
    <t>Ets lemokem djouaka</t>
  </si>
  <si>
    <t>699 99 23 66</t>
  </si>
  <si>
    <t>Carrefour TKC</t>
  </si>
  <si>
    <t>VENTE DE TOUT PRODUIT LIE A LAPICULTURE, FORMATION</t>
  </si>
  <si>
    <t>M022416404875J</t>
  </si>
  <si>
    <t>BEEKEEPING SERVICES AND DISTRIBUTION SARL</t>
  </si>
  <si>
    <t>B.S.D SARL</t>
  </si>
  <si>
    <t>00237677185237</t>
  </si>
  <si>
    <t>P017817709723F</t>
  </si>
  <si>
    <t>AHMADOU-HAMADOU</t>
  </si>
  <si>
    <t>00237698634302</t>
  </si>
  <si>
    <t>RUE KAELIN ANCIEN JAKO</t>
  </si>
  <si>
    <t>P038112132096B</t>
  </si>
  <si>
    <t>TCHANGNA TCHOUMKEU</t>
  </si>
  <si>
    <t>ETS TCHANGNA TCHOUMKEU</t>
  </si>
  <si>
    <t>674959131</t>
  </si>
  <si>
    <t>M121117240226C</t>
  </si>
  <si>
    <t>E PROT EECN BALATCHI</t>
  </si>
  <si>
    <t>P015416354854W</t>
  </si>
  <si>
    <t>MELAGHO EPSE DJEUTSAP</t>
  </si>
  <si>
    <t>002376999525 23</t>
  </si>
  <si>
    <t>M071317247898N</t>
  </si>
  <si>
    <t>LYC+ËE DE TOURNINGAL</t>
  </si>
  <si>
    <t>697419352</t>
  </si>
  <si>
    <t>TOURNINGAL</t>
  </si>
  <si>
    <t>P016214665719Q</t>
  </si>
  <si>
    <t>KENFACK EPSE YMELE</t>
  </si>
  <si>
    <t>P058715104509B</t>
  </si>
  <si>
    <t>CHATCHUI</t>
  </si>
  <si>
    <t>676118946</t>
  </si>
  <si>
    <t>APRES GENDAMERIE</t>
  </si>
  <si>
    <t>P018917165695G</t>
  </si>
  <si>
    <t>NGUEKENG ZANGUE</t>
  </si>
  <si>
    <t>690086150</t>
  </si>
  <si>
    <t>FACE HÔTEL DE VILLE</t>
  </si>
  <si>
    <t>CONSEIL EN ORGANISATION ET GESTION D'ENTREPRISE</t>
  </si>
  <si>
    <t>M072116339353K</t>
  </si>
  <si>
    <t>HERRYN &amp; PARTNERS LTD</t>
  </si>
  <si>
    <t>HP LTD</t>
  </si>
  <si>
    <t>674350374/694044988</t>
  </si>
  <si>
    <t>5E ETAGE FACE IMM BELL MAN</t>
  </si>
  <si>
    <t>P029717297522K</t>
  </si>
  <si>
    <t>MONKOUOP</t>
  </si>
  <si>
    <t>ISSAH RAMADAN</t>
  </si>
  <si>
    <t>695152380</t>
  </si>
  <si>
    <t>M012317940999K</t>
  </si>
  <si>
    <t>EVER AFRICA (EVA)</t>
  </si>
  <si>
    <t>653987289</t>
  </si>
  <si>
    <t>P030218528090P</t>
  </si>
  <si>
    <t>NGOUAMO NGUEMIN</t>
  </si>
  <si>
    <t>PASCAL BRAHIAN</t>
  </si>
  <si>
    <t>00237656532098</t>
  </si>
  <si>
    <t>M050600020874W</t>
  </si>
  <si>
    <t>SOTRANSCO SARL</t>
  </si>
  <si>
    <t>674034369/696212882</t>
  </si>
  <si>
    <t>P108516076761A</t>
  </si>
  <si>
    <t>POMKAM</t>
  </si>
  <si>
    <t>FABRICE AIME</t>
  </si>
  <si>
    <t>0023767561548621</t>
  </si>
  <si>
    <t>COMMERCE(VENTE PRODUITS DE PREMIERE NECESSITES)</t>
  </si>
  <si>
    <t>P068212575054R</t>
  </si>
  <si>
    <t>YAYA YOUSSOUFA</t>
  </si>
  <si>
    <t>696 34 01 63</t>
  </si>
  <si>
    <t>P098812283572Q</t>
  </si>
  <si>
    <t>NGUESSE DEREK NKWELE</t>
  </si>
  <si>
    <t>NGUESSE DEREK</t>
  </si>
  <si>
    <t>680791047</t>
  </si>
  <si>
    <t>ENTREE BANBIGO</t>
  </si>
  <si>
    <t>P116215176739R</t>
  </si>
  <si>
    <t>NANA TCHAMBA EPSE BIATCHEPEU</t>
  </si>
  <si>
    <t>CADONNETTE</t>
  </si>
  <si>
    <t>698873722</t>
  </si>
  <si>
    <t>M070617257371A</t>
  </si>
  <si>
    <t>E CATH BANDJA</t>
  </si>
  <si>
    <t>BANSOA - BANDJA</t>
  </si>
  <si>
    <t>HAIRDRESSING, HAIR DYING, BARBERS SHOP</t>
  </si>
  <si>
    <t>M022217080688D</t>
  </si>
  <si>
    <t>CAPRICE BEAUTY HAIR COMPANY LTD</t>
  </si>
  <si>
    <t>00237652058176</t>
  </si>
  <si>
    <t>PRESTATAIRE SERVICES,COMMERCE GENERAL,.</t>
  </si>
  <si>
    <t>P128717078056N</t>
  </si>
  <si>
    <t>TCHOUA NKWENDA GILDAS</t>
  </si>
  <si>
    <t>ROBINSSON</t>
  </si>
  <si>
    <t>00237670846711</t>
  </si>
  <si>
    <t>P068514366945Z</t>
  </si>
  <si>
    <t>KAMANI MIAFO CHANCELIN-MICHEL</t>
  </si>
  <si>
    <t>ETS K M PROPRE</t>
  </si>
  <si>
    <t>695138218</t>
  </si>
  <si>
    <t>DAKAR DERRIERE ECBC</t>
  </si>
  <si>
    <t>P067200359632Y</t>
  </si>
  <si>
    <t>NDONGO EPSEE EKWE</t>
  </si>
  <si>
    <t>SUZANNE ODILE ISMAINE MAZ</t>
  </si>
  <si>
    <t>P039216159899S</t>
  </si>
  <si>
    <t>KITIO NAWOUSSI</t>
  </si>
  <si>
    <t>CARREFOUR OWOUNDI</t>
  </si>
  <si>
    <t>P015216336658Q</t>
  </si>
  <si>
    <t>NDIKA</t>
  </si>
  <si>
    <t>DERRIERE LE COLLEGE IBB</t>
  </si>
  <si>
    <t>CHEF DE BLOC</t>
  </si>
  <si>
    <t>P048317442285A</t>
  </si>
  <si>
    <t>NASSIROU TIDJANI</t>
  </si>
  <si>
    <t>00237653238425</t>
  </si>
  <si>
    <t>P098518551260Z</t>
  </si>
  <si>
    <t>00237655103742</t>
  </si>
  <si>
    <t>M082116814624T</t>
  </si>
  <si>
    <t>FUSION INVESTMENT SAS</t>
  </si>
  <si>
    <t>INVESTISSEMENT DANS TOUS LES SECTEURS, ACQUISITIONS ET CESSIONS D'ACTIONS OU D'OBLIGATIONS, VENTE DE BIENS ET SERVICES, CONSEILS EN MANAGEMENT.</t>
  </si>
  <si>
    <t>00237660028283</t>
  </si>
  <si>
    <t>P037312469709R</t>
  </si>
  <si>
    <t>XIANG CHUNXIANG</t>
  </si>
  <si>
    <t>( ETS XIANG CHUNXIANG )</t>
  </si>
  <si>
    <t>697666666</t>
  </si>
  <si>
    <t>P018712755252Y</t>
  </si>
  <si>
    <t>LATEFO SOUOP GENEVIEVE</t>
  </si>
  <si>
    <t>ETS LSG</t>
  </si>
  <si>
    <t>699094981</t>
  </si>
  <si>
    <t>P107412621961S</t>
  </si>
  <si>
    <t>GAKAM</t>
  </si>
  <si>
    <t>JEAN GUY</t>
  </si>
  <si>
    <t>699560221</t>
  </si>
  <si>
    <t>NKOMKANA CARREFOUR CARRIERE</t>
  </si>
  <si>
    <t>P016000441756W</t>
  </si>
  <si>
    <t>651544138</t>
  </si>
  <si>
    <t>QTIER BAMENDZI 
LIEU DIT CARREFOUR 
LE MAIRE</t>
  </si>
  <si>
    <t>M112316266806G</t>
  </si>
  <si>
    <t>SOLUTION CENTER FOR RESEARCH AND DEVELOPMENT LTD</t>
  </si>
  <si>
    <t>SCRAD LTD</t>
  </si>
  <si>
    <t>TO PROVIDE HIGH QUALITY PROFESSIONAL SERVICES TO CLIENTS / TO ENCHANGE AWARENESS AND COMMUNITY CAPACITY</t>
  </si>
  <si>
    <t>683157204</t>
  </si>
  <si>
    <t>M081100037784B</t>
  </si>
  <si>
    <t>ACCENTURE SARL</t>
  </si>
  <si>
    <t>BP 3112 YDE</t>
  </si>
  <si>
    <t>M039900010894L</t>
  </si>
  <si>
    <t>STE IFTCA SARL</t>
  </si>
  <si>
    <t>IFTCA SARL</t>
  </si>
  <si>
    <t>dans  akwa palace</t>
  </si>
  <si>
    <t>P088612408948Y</t>
  </si>
  <si>
    <t>SAHA EDWIGE FLORESAHA</t>
  </si>
  <si>
    <t>SAHA EDWIGE FLORE</t>
  </si>
  <si>
    <t>P017618037346D</t>
  </si>
  <si>
    <t>DIKSIA MARA</t>
  </si>
  <si>
    <t>00237698908844</t>
  </si>
  <si>
    <t>PRESTATIONS &amp; COMMERCE GL</t>
  </si>
  <si>
    <t>P047000035198B</t>
  </si>
  <si>
    <t>ATANGANA ABEGA</t>
  </si>
  <si>
    <t>699986759</t>
  </si>
  <si>
    <t>M071918066910N</t>
  </si>
  <si>
    <t>MASTATIK GROUP SARL</t>
  </si>
  <si>
    <t>Production artistique , promotion et production événementiel, production de spectacle, production audio visuel , Booking artistiques, location Equipment de son et lumière</t>
  </si>
  <si>
    <t>655811172</t>
  </si>
  <si>
    <t>AKWA LIEU DIT DERRIERE IUC</t>
  </si>
  <si>
    <t>P037718607980K</t>
  </si>
  <si>
    <t>KAMWA KWINDA</t>
  </si>
  <si>
    <t>MIREILLE CLAURE</t>
  </si>
  <si>
    <t>P018616417527P</t>
  </si>
  <si>
    <t>TENDONGAWUNG</t>
  </si>
  <si>
    <t>JULIUS NKENGFEH</t>
  </si>
  <si>
    <t>00237670052962</t>
  </si>
  <si>
    <t>P057218505572Z</t>
  </si>
  <si>
    <t>IFEZUE</t>
  </si>
  <si>
    <t>CHIEDOU</t>
  </si>
  <si>
    <t>677913993</t>
  </si>
  <si>
    <t>DERRIÈRE LA PETITE STATION TOTAL</t>
  </si>
  <si>
    <t>P068512586983J</t>
  </si>
  <si>
    <t>BAHANE TIGA</t>
  </si>
  <si>
    <t>697654789</t>
  </si>
  <si>
    <t>M102316181190P</t>
  </si>
  <si>
    <t>TSAGUE &amp; PARTNERS SARL</t>
  </si>
  <si>
    <t>T&amp;P SARL</t>
  </si>
  <si>
    <t>PRESTATIONS DE SERVICES, COMMERCE GENERAL, ACHAT,VENTE,IMMATRICULATION DE TERRAIN, SUIVI DE DOSSIER, IMPORT-EXPORT, LOCATION D'ENGINS ET NEGOCE</t>
  </si>
  <si>
    <t>00237694548302</t>
  </si>
  <si>
    <t>P039117444971S</t>
  </si>
  <si>
    <t>00237654087742</t>
  </si>
  <si>
    <t>P057315426214D</t>
  </si>
  <si>
    <t>EWONJUG</t>
  </si>
  <si>
    <t>VENANTUIS ELA</t>
  </si>
  <si>
    <t>P116912552870S</t>
  </si>
  <si>
    <t>699392044</t>
  </si>
  <si>
    <t>P017600317719J</t>
  </si>
  <si>
    <t>DJIGO KAMGAING</t>
  </si>
  <si>
    <t>P128412566650N</t>
  </si>
  <si>
    <t>BABACAR DJIBRIL ELEMINE</t>
  </si>
  <si>
    <t>ETS BABACAR DJIBRIL ELEMINE</t>
  </si>
  <si>
    <t>P078316367705W</t>
  </si>
  <si>
    <t>(ETS MPOUNEYOUM ET FILS)</t>
  </si>
  <si>
    <t>237699630434</t>
  </si>
  <si>
    <t>P075800174124C</t>
  </si>
  <si>
    <t>677265187</t>
  </si>
  <si>
    <t>FACE FOTSING EDOUARD</t>
  </si>
  <si>
    <t>BAR / COIFFURE</t>
  </si>
  <si>
    <t>P108716416234Z</t>
  </si>
  <si>
    <t>MEKILIDJE HELENE</t>
  </si>
  <si>
    <t>695968345</t>
  </si>
  <si>
    <t>AWAE  ESCALIER</t>
  </si>
  <si>
    <t>P066800376522Q</t>
  </si>
  <si>
    <t>KONMENECK EVARISTE</t>
  </si>
  <si>
    <t>"ETS BITANDJON &amp; FILS"</t>
  </si>
  <si>
    <t>677615562</t>
  </si>
  <si>
    <t>M122316290100Q</t>
  </si>
  <si>
    <t>TATCHOUO SARL</t>
  </si>
  <si>
    <t>PRESTATAIRE DE SERVICES,COMMERCE GENENRAL, BTP, IMPORT EXPORT</t>
  </si>
  <si>
    <t>00237699623846</t>
  </si>
  <si>
    <t>P058500477600H</t>
  </si>
  <si>
    <t>MOFOR NGOUKIAM</t>
  </si>
  <si>
    <t>MOFOR NGOAKIANG</t>
  </si>
  <si>
    <t>679225818</t>
  </si>
  <si>
    <t>P076717919012K</t>
  </si>
  <si>
    <t>EWOUDOU NFON</t>
  </si>
  <si>
    <t>699990963</t>
  </si>
  <si>
    <t>P100417053136F</t>
  </si>
  <si>
    <t>ABDOULWASSIRI</t>
  </si>
  <si>
    <t>699542032</t>
  </si>
  <si>
    <t>P097217524929F</t>
  </si>
  <si>
    <t>699995011</t>
  </si>
  <si>
    <t>P014912691787C</t>
  </si>
  <si>
    <t>GABIAPSI JEAN</t>
  </si>
  <si>
    <t>674373860</t>
  </si>
  <si>
    <t>P129113913699K</t>
  </si>
  <si>
    <t>YLANDA</t>
  </si>
  <si>
    <t>MBEY NANGE</t>
  </si>
  <si>
    <t>P036612267252G</t>
  </si>
  <si>
    <t>MAPOU</t>
  </si>
  <si>
    <t>695551786</t>
  </si>
  <si>
    <t>P017212247304L</t>
  </si>
  <si>
    <t>M056518518037Q</t>
  </si>
  <si>
    <t>SUCCESSION MBAPPE SOSSO ALFRED</t>
  </si>
  <si>
    <t>677552719</t>
  </si>
  <si>
    <t>COMMERCE GENERAL - VENTE DES PRODUITS ALIMENTAIRES</t>
  </si>
  <si>
    <t>P085316284927M</t>
  </si>
  <si>
    <t>AZANGO</t>
  </si>
  <si>
    <t>ETS AZANGO</t>
  </si>
  <si>
    <t>699963452</t>
  </si>
  <si>
    <t>P038212747727E</t>
  </si>
  <si>
    <t>DJALIGUE</t>
  </si>
  <si>
    <t>PETEL</t>
  </si>
  <si>
    <t>M071512381155B</t>
  </si>
  <si>
    <t>STE NAJUST SARLNAJU</t>
  </si>
  <si>
    <t>NAJUST SARL</t>
  </si>
  <si>
    <t>P078316056955W</t>
  </si>
  <si>
    <t>699359915</t>
  </si>
  <si>
    <t>PUBLIC SALES</t>
  </si>
  <si>
    <t>P048316396387P</t>
  </si>
  <si>
    <t>NGQUEWO</t>
  </si>
  <si>
    <t>NANGANGHA JENETTE</t>
  </si>
  <si>
    <t>00237673903047</t>
  </si>
  <si>
    <t>P077912701661L</t>
  </si>
  <si>
    <t>TABASANG CYPRINE</t>
  </si>
  <si>
    <t>C/O ALOTAH ENTERPRISE</t>
  </si>
  <si>
    <t>679355273</t>
  </si>
  <si>
    <t>P056500179573D</t>
  </si>
  <si>
    <t>P016500204573T</t>
  </si>
  <si>
    <t>Dzouanke ép Sape Félicité</t>
  </si>
  <si>
    <t>699 57 59 74</t>
  </si>
  <si>
    <t>COMMERCE GENERALE ET PRESTATIONS DE SERVICES</t>
  </si>
  <si>
    <t>M032217193896M</t>
  </si>
  <si>
    <t>LAWAN LAWRENZO SARL</t>
  </si>
  <si>
    <t>LAWAN LAWRENZO</t>
  </si>
  <si>
    <t>00237699751401</t>
  </si>
  <si>
    <t>EP DEIDO</t>
  </si>
  <si>
    <t>P015900047507M</t>
  </si>
  <si>
    <t>EMONDO SAMUEL</t>
  </si>
  <si>
    <t>677912940</t>
  </si>
  <si>
    <t>P098616261186B</t>
  </si>
  <si>
    <t>KOPOGO CLOVIS LEGRAND</t>
  </si>
  <si>
    <t>P017112587005X</t>
  </si>
  <si>
    <t>NDENGUE NANGA</t>
  </si>
  <si>
    <t>COMMERCE DE GROS NON SPÉCIALISÉ</t>
  </si>
  <si>
    <t>P022416424328J</t>
  </si>
  <si>
    <t>ETS ESPOIR EQUIPEMENTS</t>
  </si>
  <si>
    <t>00237695976265.</t>
  </si>
  <si>
    <t>P118214879144B</t>
  </si>
  <si>
    <t>699879633</t>
  </si>
  <si>
    <t>P107717220809E</t>
  </si>
  <si>
    <t>TCHABONG</t>
  </si>
  <si>
    <t>00237699378906</t>
  </si>
  <si>
    <t>P019812468185C</t>
  </si>
  <si>
    <t>656 38 54 99</t>
  </si>
  <si>
    <t>AMANG 3</t>
  </si>
  <si>
    <t>M021200040269A</t>
  </si>
  <si>
    <t>GLOBAL WORKS SARL</t>
  </si>
  <si>
    <t>677859342</t>
  </si>
  <si>
    <t>P122015973041H</t>
  </si>
  <si>
    <t>NDEDI SAMUEL</t>
  </si>
  <si>
    <t>674643276</t>
  </si>
  <si>
    <t>P079016408365H</t>
  </si>
  <si>
    <t>TIAGA</t>
  </si>
  <si>
    <t>STEPHANE RAPHAEL</t>
  </si>
  <si>
    <t>LUDO</t>
  </si>
  <si>
    <t>P038212132335P</t>
  </si>
  <si>
    <t>NANKEU CHANCELINE AIMEE</t>
  </si>
  <si>
    <t>698056379</t>
  </si>
  <si>
    <t>FACE WINSOFT INFORMATIQUE</t>
  </si>
  <si>
    <t>P019318521275Q</t>
  </si>
  <si>
    <t>KENNE FOUOMENE</t>
  </si>
  <si>
    <t>676304445</t>
  </si>
  <si>
    <t>P015600139401N</t>
  </si>
  <si>
    <t>SONGNOI EPSE NGUETSES</t>
  </si>
  <si>
    <t>SONGNOI EPSE NGUETSE</t>
  </si>
  <si>
    <t>671172140</t>
  </si>
  <si>
    <t>M110315981993Z</t>
  </si>
  <si>
    <t>ECOLE MATERNELLE ET PRIMAIRE LES GAZELLES</t>
  </si>
  <si>
    <t>674260533</t>
  </si>
  <si>
    <t>P016418471228L</t>
  </si>
  <si>
    <t>65363028</t>
  </si>
  <si>
    <t>P120016198325L</t>
  </si>
  <si>
    <t>NYADJAME NGBWA</t>
  </si>
  <si>
    <t>JOVIC</t>
  </si>
  <si>
    <t>00237434325765</t>
  </si>
  <si>
    <t>P016416578048P</t>
  </si>
  <si>
    <t>SARKI YAYI</t>
  </si>
  <si>
    <t>00237699976832</t>
  </si>
  <si>
    <t>P016700504432P</t>
  </si>
  <si>
    <t>FAMEN ODETTE</t>
  </si>
  <si>
    <t>693285418</t>
  </si>
  <si>
    <t>NDIPTA 3</t>
  </si>
  <si>
    <t>P048916026766G</t>
  </si>
  <si>
    <t>NOUMEME</t>
  </si>
  <si>
    <t>ARMANT CLAUVIS.</t>
  </si>
  <si>
    <t>00237696831769</t>
  </si>
  <si>
    <t>P016517061429N</t>
  </si>
  <si>
    <t>MELIGA KEDE</t>
  </si>
  <si>
    <t>695454109</t>
  </si>
  <si>
    <t>M069017257356Q</t>
  </si>
  <si>
    <t>EP BALESSING G2</t>
  </si>
  <si>
    <t>BATOUGOM</t>
  </si>
  <si>
    <t>P019113148121Q</t>
  </si>
  <si>
    <t>FOTSING WOLONGWO JACKSON</t>
  </si>
  <si>
    <t>P088418160848W</t>
  </si>
  <si>
    <t>EKANI NDONGO</t>
  </si>
  <si>
    <t>699629050</t>
  </si>
  <si>
    <t>P017412712190W</t>
  </si>
  <si>
    <t>EDZIMBI SOLE</t>
  </si>
  <si>
    <t>698669754</t>
  </si>
  <si>
    <t>M041112421642A</t>
  </si>
  <si>
    <t>NEW ACADEMY BILINGUAL NURSERY</t>
  </si>
  <si>
    <t>676442605</t>
  </si>
  <si>
    <t>P128814680627W</t>
  </si>
  <si>
    <t>EKALLE ETAKISSE EPSE TONYE</t>
  </si>
  <si>
    <t>ÉLISE CHANTAL</t>
  </si>
  <si>
    <t>696731025</t>
  </si>
  <si>
    <t>P038612698111G</t>
  </si>
  <si>
    <t>P018812505940L</t>
  </si>
  <si>
    <t>654000075</t>
  </si>
  <si>
    <t>P029917887350C</t>
  </si>
  <si>
    <t>NGOUETIO JACQUES</t>
  </si>
  <si>
    <t>(ETS NG ELECTRICS)</t>
  </si>
  <si>
    <t>NEGOCES DE MATERIELS ELECTRIQUE, VENTE DE MATERIEL ELECTRIQUE....</t>
  </si>
  <si>
    <t>00237655698860</t>
  </si>
  <si>
    <t>TOURISME &amp; PRESTATION DE SERVICES</t>
  </si>
  <si>
    <t>P027712554619Q</t>
  </si>
  <si>
    <t>POHUI SOP</t>
  </si>
  <si>
    <t>QTIER BAMENDZI II
LIEU DIT DERRIÈRE CAMOCO 
QUARTIER HAOUSSA</t>
  </si>
  <si>
    <t>P037616050991G</t>
  </si>
  <si>
    <t>GUETSOP GUIMAPI</t>
  </si>
  <si>
    <t>P077212496525T</t>
  </si>
  <si>
    <t>METEKA REGINE</t>
  </si>
  <si>
    <t>ETS METEKA</t>
  </si>
  <si>
    <t>677912849</t>
  </si>
  <si>
    <t>M010718541259P</t>
  </si>
  <si>
    <t>LYCEE BILINGUE DE BOBONGO</t>
  </si>
  <si>
    <t>LBBPP</t>
  </si>
  <si>
    <t>679735490</t>
  </si>
  <si>
    <t>PETI PARIS</t>
  </si>
  <si>
    <t>EMPLOYE COLLEGE DE LA    MATURITE</t>
  </si>
  <si>
    <t>P125113443290P</t>
  </si>
  <si>
    <t>BOYOM BLAISE BENOIT</t>
  </si>
  <si>
    <t>BEPENDA DOUALA</t>
  </si>
  <si>
    <t>P096100005481G</t>
  </si>
  <si>
    <t>DJAMARA LOURSANTOU</t>
  </si>
  <si>
    <t>SECURITE PRIVEE</t>
  </si>
  <si>
    <t>M011812680408R</t>
  </si>
  <si>
    <t>STRONG SECURITY SARL</t>
  </si>
  <si>
    <t>699873796</t>
  </si>
  <si>
    <t>P038518095019M</t>
  </si>
  <si>
    <t>NGUEKE FEBESI BEATRICE</t>
  </si>
  <si>
    <t>00237673911777</t>
  </si>
  <si>
    <t>P039016427883C</t>
  </si>
  <si>
    <t>MANADJEU LEO EFILIN</t>
  </si>
  <si>
    <t>( ETS GARAGE LEO AUTOLUXE )</t>
  </si>
  <si>
    <t>694170240.</t>
  </si>
  <si>
    <t>SANS POFESSION</t>
  </si>
  <si>
    <t>P109115205914Q</t>
  </si>
  <si>
    <t>CEDRICK LEONEL</t>
  </si>
  <si>
    <t>677938508</t>
  </si>
  <si>
    <t>MC FOTO</t>
  </si>
  <si>
    <t>P017412783725J</t>
  </si>
  <si>
    <t>KWEMADJEU LEOPOLD</t>
  </si>
  <si>
    <t>ETS MAGNIFIQUE GRAPHIQUE</t>
  </si>
  <si>
    <t>675280391</t>
  </si>
  <si>
    <t>P048412516689L</t>
  </si>
  <si>
    <t>KAGNOUPESSI NOTCHEU HENRIKAG</t>
  </si>
  <si>
    <t>KAGNOUPESSI NOTCHEU HENRI</t>
  </si>
  <si>
    <t>677330749</t>
  </si>
  <si>
    <t>P088918527003E</t>
  </si>
  <si>
    <t>AHMED DAIROU</t>
  </si>
  <si>
    <t>694424083</t>
  </si>
  <si>
    <t>P019317321365C</t>
  </si>
  <si>
    <t>ADAMA ABDOU</t>
  </si>
  <si>
    <t>00237222241067</t>
  </si>
  <si>
    <t>M012118459236H</t>
  </si>
  <si>
    <t>EXPRESS SERVICES AND SUPPLIES</t>
  </si>
  <si>
    <t>ESS SARL</t>
  </si>
  <si>
    <t>PRESTATIONS DE SERVICES, COMMERCE GENERAL, IMPORT-EXPORT, REPRESENTATION COMMERCIALE ET DES MARQUES</t>
  </si>
  <si>
    <t>674871657</t>
  </si>
  <si>
    <t>VENTE EN PORTE</t>
  </si>
  <si>
    <t>P038215979924N</t>
  </si>
  <si>
    <t>TCHOUANDOUM</t>
  </si>
  <si>
    <t>DIANE PASCAL</t>
  </si>
  <si>
    <t>697791593</t>
  </si>
  <si>
    <t>FACE HOPITAL MISSION</t>
  </si>
  <si>
    <t>P067018406952Z</t>
  </si>
  <si>
    <t>AWASSUME MOBUNE EPIE (ETS ART NEGRO</t>
  </si>
  <si>
    <t>00237677781134</t>
  </si>
  <si>
    <t>P027300491553H</t>
  </si>
  <si>
    <t>CHE TEM JOSEPH</t>
  </si>
  <si>
    <t>670158741</t>
  </si>
  <si>
    <t>FACE CSI</t>
  </si>
  <si>
    <t>P057712623449G</t>
  </si>
  <si>
    <t>PANCHA JONAS</t>
  </si>
  <si>
    <t>675155406</t>
  </si>
  <si>
    <t>3E BLOC ARRIER BTIQUE 35</t>
  </si>
  <si>
    <t>P016418004925T</t>
  </si>
  <si>
    <t>DJODOM</t>
  </si>
  <si>
    <t>P088418523396A</t>
  </si>
  <si>
    <t>675404353</t>
  </si>
  <si>
    <t>P017300371443P</t>
  </si>
  <si>
    <t>P099518266237E</t>
  </si>
  <si>
    <t>KONANG</t>
  </si>
  <si>
    <t>BERTILLA NGWANKFU</t>
  </si>
  <si>
    <t>P018016303921W</t>
  </si>
  <si>
    <t>ERUMA EPSE YISHEM</t>
  </si>
  <si>
    <t>MAYI</t>
  </si>
  <si>
    <t>00237670474766</t>
  </si>
  <si>
    <t>P059112147834W</t>
  </si>
  <si>
    <t>NOUSSI KENGNE GERTRUDE</t>
  </si>
  <si>
    <t>677 48 02 53</t>
  </si>
  <si>
    <t>CARREFOUR PRINGTEMPS</t>
  </si>
  <si>
    <t>P058216301851U</t>
  </si>
  <si>
    <t>MBANWI SYLVESTER NDECK</t>
  </si>
  <si>
    <t>(ETS WA MENGET BUSINESS GROUP)</t>
  </si>
  <si>
    <t>COOKWARE MANUFACTURING, FOOD DISTRIBUTION, IMPORT-EXPORT, GENERAL TRADING</t>
  </si>
  <si>
    <t>237671478958</t>
  </si>
  <si>
    <t>DEIDO, NOUVELLE ROUTE GRAND MOULIN</t>
  </si>
  <si>
    <t>P126216295943E</t>
  </si>
  <si>
    <t>IBEAWUCHI OLOLO</t>
  </si>
  <si>
    <t>00237695104896</t>
  </si>
  <si>
    <t>P107500018512A</t>
  </si>
  <si>
    <t>ETS H.J.D.N</t>
  </si>
  <si>
    <t>698824462</t>
  </si>
  <si>
    <t>P037312516623M</t>
  </si>
  <si>
    <t>NOUSSA TCHAGNIA EVELYNE</t>
  </si>
  <si>
    <t>677422016</t>
  </si>
  <si>
    <t>P099018367017U</t>
  </si>
  <si>
    <t>FONTEM NICODEMUS BENANZEA</t>
  </si>
  <si>
    <t>00237670008891</t>
  </si>
  <si>
    <t>P108217469950Y</t>
  </si>
  <si>
    <t>KPANOU NDOKE</t>
  </si>
  <si>
    <t>00237671773296</t>
  </si>
  <si>
    <t>APRÈS BOCOM TRYPANO</t>
  </si>
  <si>
    <t>P068016825334M</t>
  </si>
  <si>
    <t>CHRISTIAN AIME</t>
  </si>
  <si>
    <t>00237674001760</t>
  </si>
  <si>
    <t>P095416348022T</t>
  </si>
  <si>
    <t>AKAMESSE OYOMO EPSE AYISSI LUCIE</t>
  </si>
  <si>
    <t>677400941</t>
  </si>
  <si>
    <t>M122316328317C</t>
  </si>
  <si>
    <t>NGWA CHA-AH ASSOCIATES</t>
  </si>
  <si>
    <t>NCA</t>
  </si>
  <si>
    <t>TENUE DE LIVRES ET DE COMPTABILITE, AUDIT ET D'ASSURANCE, CONSEIL FISCAL, CONSEIL AUX ENTREPRISES, SOLUTIONS EN MATIERE DE RESSOURCES HUMAINES, FORMATION PROFESSIONNELLE ET COACHING IMMOBILIER, COMMER</t>
  </si>
  <si>
    <t>00237673064841</t>
  </si>
  <si>
    <t>M032217186548C</t>
  </si>
  <si>
    <t>TANIERE DU LION COMPLEXE COMMERCIAL DES MAJESTES SARL SARL</t>
  </si>
  <si>
    <t>ENTREPRISE KEDA</t>
  </si>
  <si>
    <t>P060016399043D</t>
  </si>
  <si>
    <t>NDONGO RICHARD SERGE JUNIOR</t>
  </si>
  <si>
    <t>00237682453218</t>
  </si>
  <si>
    <t>P110316479568P</t>
  </si>
  <si>
    <t>HALILOU AMADOU</t>
  </si>
  <si>
    <t>00237657231731</t>
  </si>
  <si>
    <t>P086112505644M</t>
  </si>
  <si>
    <t>M112117532297Z</t>
  </si>
  <si>
    <t>DIVINE GRACE BILINGUAL</t>
  </si>
  <si>
    <t>694478545</t>
  </si>
  <si>
    <t>M031513915053Y</t>
  </si>
  <si>
    <t>FONDATION TSERNO BANYO</t>
  </si>
  <si>
    <t>INSTITUTEUR PPAL ENS GEN</t>
  </si>
  <si>
    <t>P105300211056Z</t>
  </si>
  <si>
    <t>MFOMO ESSOMBA</t>
  </si>
  <si>
    <t>P058212549494J</t>
  </si>
  <si>
    <t>YEUMENI EPSE DONGMO PELAGIE</t>
  </si>
  <si>
    <t>ETS YEUMENI EPSE DONGMO PELAGIE</t>
  </si>
  <si>
    <t>681904172</t>
  </si>
  <si>
    <t>P017518542634Z</t>
  </si>
  <si>
    <t>MAROU</t>
  </si>
  <si>
    <t>P088318456568X</t>
  </si>
  <si>
    <t>ARREY HENDRICS</t>
  </si>
  <si>
    <t>677268541</t>
  </si>
  <si>
    <t>P029112692762Z</t>
  </si>
  <si>
    <t>SEGNING KOUKEM THIERRY</t>
  </si>
  <si>
    <t>698681846</t>
  </si>
  <si>
    <t>FACE GRAND MANGUIER</t>
  </si>
  <si>
    <t>P059816446339M</t>
  </si>
  <si>
    <t>MANDUNG VIOLAIN BANGEH</t>
  </si>
  <si>
    <t>680689073</t>
  </si>
  <si>
    <t>P025100219971F</t>
  </si>
  <si>
    <t>P078316102168B</t>
  </si>
  <si>
    <t>YEGNONG PIENERE</t>
  </si>
  <si>
    <t>LEOPOLD THIBAUT (ETS MAD-EST)</t>
  </si>
  <si>
    <t>COMMERCE GENERAL, PRESTATIONS DE SERVICES, IMPORT/EXPORT, VENTES DE FERAILLES</t>
  </si>
  <si>
    <t>00237699455495</t>
  </si>
  <si>
    <t>P016916397795G</t>
  </si>
  <si>
    <t>00237694534651</t>
  </si>
  <si>
    <t>P118712625250T</t>
  </si>
  <si>
    <t>DOUBAI</t>
  </si>
  <si>
    <t>P122015940092D</t>
  </si>
  <si>
    <t>EYOUM SAMUEL</t>
  </si>
  <si>
    <t>675521570</t>
  </si>
  <si>
    <t>P018318184596M</t>
  </si>
  <si>
    <t>00237659091113</t>
  </si>
  <si>
    <t>P077715116150N</t>
  </si>
  <si>
    <t>678070725</t>
  </si>
  <si>
    <t>P077317574868Z</t>
  </si>
  <si>
    <t>+237 6 77 28 98 11</t>
  </si>
  <si>
    <t>P019016400973A</t>
  </si>
  <si>
    <t>00237691013880</t>
  </si>
  <si>
    <t>P080418133828S</t>
  </si>
  <si>
    <t>DANIEL NJIE NGANDO</t>
  </si>
  <si>
    <t>GREEN OIL</t>
  </si>
  <si>
    <t>P080017289345Q</t>
  </si>
  <si>
    <t>NGOUMTSOP LAYO</t>
  </si>
  <si>
    <t>CYRIELLE MELISSA</t>
  </si>
  <si>
    <t>ITIE COLLEGE</t>
  </si>
  <si>
    <t>PUBLICITE</t>
  </si>
  <si>
    <t>M120617906413U</t>
  </si>
  <si>
    <t>CONSEIL NATIONAL DE LA PUBLICITE</t>
  </si>
  <si>
    <t>CNP</t>
  </si>
  <si>
    <t>MINCOM</t>
  </si>
  <si>
    <t>M090900028718R</t>
  </si>
  <si>
    <t>LE VILLAGE SARL</t>
  </si>
  <si>
    <t>P069012402876R</t>
  </si>
  <si>
    <t>ZAKA CHRISTIANTUS VALENTINE</t>
  </si>
  <si>
    <t>673087342</t>
  </si>
  <si>
    <t>P036116143676M</t>
  </si>
  <si>
    <t>P098618358016K</t>
  </si>
  <si>
    <t>DJATHE NAWA CAROLE</t>
  </si>
  <si>
    <t>"ETS CAFE RESTO LA NOBLESSE"</t>
  </si>
  <si>
    <t>00237675333891</t>
  </si>
  <si>
    <t>SOUS MANGUIER NDOG PASSI 3</t>
  </si>
  <si>
    <t>P059416455878H</t>
  </si>
  <si>
    <t>DJOULGARNAINI</t>
  </si>
  <si>
    <t>675522101</t>
  </si>
  <si>
    <t>EMPLOYE BOLLORE TRANSPORT &amp; LOGISTICS CAMEROUN</t>
  </si>
  <si>
    <t>P125313513289C</t>
  </si>
  <si>
    <t>DJANTANG DAVID</t>
  </si>
  <si>
    <t>694846649</t>
  </si>
  <si>
    <t>M122217856259P</t>
  </si>
  <si>
    <t>TASSA SARL</t>
  </si>
  <si>
    <t>696842007</t>
  </si>
  <si>
    <t>P056300356200Q</t>
  </si>
  <si>
    <t>NGO BIEM CATHERINE M</t>
  </si>
  <si>
    <t>ETS NGO BIEM CATHERINE M</t>
  </si>
  <si>
    <t>674585614</t>
  </si>
  <si>
    <t>P014716410003M</t>
  </si>
  <si>
    <t>667034610</t>
  </si>
  <si>
    <t>P116014554067C</t>
  </si>
  <si>
    <t>699463173</t>
  </si>
  <si>
    <t>HAA</t>
  </si>
  <si>
    <t>P018712350833G</t>
  </si>
  <si>
    <t>691603249</t>
  </si>
  <si>
    <t>P068518327467L</t>
  </si>
  <si>
    <t>MOISE OLIVIER</t>
  </si>
  <si>
    <t>00237690464917</t>
  </si>
  <si>
    <t>P127915401096E</t>
  </si>
  <si>
    <t>670530023</t>
  </si>
  <si>
    <t>TSOU MONTCHIO</t>
  </si>
  <si>
    <t>M092217646929T</t>
  </si>
  <si>
    <t>STE 3XCONSTRUCTION SARL</t>
  </si>
  <si>
    <t>COMMERCE GENERAL/IMPORT-EXPORT/PRESTATIONS SERVICES/BTP/NEGOCE</t>
  </si>
  <si>
    <t>699930140/670055934</t>
  </si>
  <si>
    <t>RUE PAU DERRIERE AGENCE TOURISTIQUE</t>
  </si>
  <si>
    <t>P117717213850H</t>
  </si>
  <si>
    <t>NGAKOUAT</t>
  </si>
  <si>
    <t>JOUERETOU</t>
  </si>
  <si>
    <t>00237652850471</t>
  </si>
  <si>
    <t>P068814406037A</t>
  </si>
  <si>
    <t>NYEKEL MA'H</t>
  </si>
  <si>
    <t>THIERY ANICET</t>
  </si>
  <si>
    <t>690343166</t>
  </si>
  <si>
    <t>P037016316767Q</t>
  </si>
  <si>
    <t>00237677404722</t>
  </si>
  <si>
    <t>P019718534427F</t>
  </si>
  <si>
    <t>FRANKLINE NFOR</t>
  </si>
  <si>
    <t>00237673530265</t>
  </si>
  <si>
    <t>P067012498384S</t>
  </si>
  <si>
    <t>HAMAN KAFRANG</t>
  </si>
  <si>
    <t>TONGO SERRE</t>
  </si>
  <si>
    <t>M112316255080A</t>
  </si>
  <si>
    <t>STE TRANSPORT AMINOU</t>
  </si>
  <si>
    <t>SOTRA SARL</t>
  </si>
  <si>
    <t>00237653730997</t>
  </si>
  <si>
    <t>P027400438271X</t>
  </si>
  <si>
    <t>CHEYIM FLORENCE</t>
  </si>
  <si>
    <t>677612418</t>
  </si>
  <si>
    <t>P106215407713H</t>
  </si>
  <si>
    <t>MWAHA</t>
  </si>
  <si>
    <t>P089112628250J</t>
  </si>
  <si>
    <t>TABOBDA SOUB FABRICE</t>
  </si>
  <si>
    <t>ETS TABOBDA SOUB FABRICE</t>
  </si>
  <si>
    <t>694 46 22 20</t>
  </si>
  <si>
    <t>P028912240818R</t>
  </si>
  <si>
    <t>ATSAMO THIERRY MATHIAS</t>
  </si>
  <si>
    <t>674839132</t>
  </si>
  <si>
    <t>P078213913147K</t>
  </si>
  <si>
    <t>TCHONET TCHEDJOU</t>
  </si>
  <si>
    <t>JOSEPH ARMAND</t>
  </si>
  <si>
    <t>650047513</t>
  </si>
  <si>
    <t>IMPORT-EXPORT/NEGOCE/PRESTATIONS SERVICES</t>
  </si>
  <si>
    <t>M031812691885W</t>
  </si>
  <si>
    <t>SOCIETE DE DISTRIBUTION ET DE SCES SARL</t>
  </si>
  <si>
    <t>696169922</t>
  </si>
  <si>
    <t>P076100096963S</t>
  </si>
  <si>
    <t>JOSEPH MBAH</t>
  </si>
  <si>
    <t>NITOP II</t>
  </si>
  <si>
    <t>P088012415546D</t>
  </si>
  <si>
    <t>SONHAFOUO TIOYO GUSTAVE ZOBERT</t>
  </si>
  <si>
    <t>JEUX DE HAZARD</t>
  </si>
  <si>
    <t>P047712411055D</t>
  </si>
  <si>
    <t>TALLA PIMBER MARTIN</t>
  </si>
  <si>
    <t>670073913</t>
  </si>
  <si>
    <t>Face total</t>
  </si>
  <si>
    <t>M032216325998F</t>
  </si>
  <si>
    <t>GLOBAL ENGINEERING TECHNOLOGY SOLUTION CONSULTING(GETSC SARL)</t>
  </si>
  <si>
    <t>P018612527683M</t>
  </si>
  <si>
    <t>696788282</t>
  </si>
  <si>
    <t>FACE GARE FERROVIERE</t>
  </si>
  <si>
    <t>M022416414284D</t>
  </si>
  <si>
    <t>SOCIÉTÉ COOPÉRATIVE SIMPLIFIÉE DES PRODUCTEURS DE COTON DE BAOULI</t>
  </si>
  <si>
    <t>694432384</t>
  </si>
  <si>
    <t>CONSEIL EXPLORATION &amp; EXPLOIT MINIÈRE</t>
  </si>
  <si>
    <t>M101712652597P</t>
  </si>
  <si>
    <t>AURUS MINING SARL</t>
  </si>
  <si>
    <t>RUE FOE STV</t>
  </si>
  <si>
    <t>P037716006243D</t>
  </si>
  <si>
    <t>KEMADJEU NOULE EPSE. NGATCHOUA</t>
  </si>
  <si>
    <t>SYNSTICHE MARLYSE</t>
  </si>
  <si>
    <t>FACE SOACAM CONGO</t>
  </si>
  <si>
    <t>P066512520389P</t>
  </si>
  <si>
    <t>TONFACK EPSEE TAKOUFACK</t>
  </si>
  <si>
    <t>P046916312205R</t>
  </si>
  <si>
    <t>DEPON</t>
  </si>
  <si>
    <t>00237698884939</t>
  </si>
  <si>
    <t>P057212714853D</t>
  </si>
  <si>
    <t>MEVONGO</t>
  </si>
  <si>
    <t>677052419</t>
  </si>
  <si>
    <t>P018417311150U</t>
  </si>
  <si>
    <t>ZEBAZE KENANG</t>
  </si>
  <si>
    <t>699132187</t>
  </si>
  <si>
    <t>M071612551646H</t>
  </si>
  <si>
    <t>CAMEROON EDUCATION PROMOTERS PUBLIC</t>
  </si>
  <si>
    <t>677627642</t>
  </si>
  <si>
    <t>P069617880961S</t>
  </si>
  <si>
    <t>AIMERANCE CARIELLE</t>
  </si>
  <si>
    <t>678785553</t>
  </si>
  <si>
    <t>EGLISE CATHOLIQUE STE MONIQUE</t>
  </si>
  <si>
    <t>TRANSFORMATION ET COMMERCIALISATION DES BOIS</t>
  </si>
  <si>
    <t>M102316183595G</t>
  </si>
  <si>
    <t>SOCIETE CAMEROUNAISE DE TRANSFORMATION ET COMMERCIALISATION DES BOIS</t>
  </si>
  <si>
    <t>SOCATCOB SARL</t>
  </si>
  <si>
    <t>00237696199484</t>
  </si>
  <si>
    <t>MAROUA DOUGOY</t>
  </si>
  <si>
    <t>P017400511103A</t>
  </si>
  <si>
    <t>EKEU KABIWA LOUIS ROGER</t>
  </si>
  <si>
    <t>677 87 77 90</t>
  </si>
  <si>
    <t>P119816425345E</t>
  </si>
  <si>
    <t>CHAIBAN</t>
  </si>
  <si>
    <t>MARIA CHARBELLA</t>
  </si>
  <si>
    <t>00237690689754</t>
  </si>
  <si>
    <t>RUE GENERAL DE GAULLE BONANJO</t>
  </si>
  <si>
    <t>P067012421755S</t>
  </si>
  <si>
    <t>YOGNE AMZA</t>
  </si>
  <si>
    <t>699546572</t>
  </si>
  <si>
    <t>P077018536440E</t>
  </si>
  <si>
    <t>FRANCIS CHARLLY</t>
  </si>
  <si>
    <t>P129212629224Q</t>
  </si>
  <si>
    <t>ILIASSOU IDRISSOU</t>
  </si>
  <si>
    <t>665 08 32 03</t>
  </si>
  <si>
    <t>BTIQUE N46</t>
  </si>
  <si>
    <t>P059112422403W</t>
  </si>
  <si>
    <t>ONGUENE  BIKELE JOSEPH</t>
  </si>
  <si>
    <t>674491407</t>
  </si>
  <si>
    <t>A COTE DEPLIANT</t>
  </si>
  <si>
    <t>P108318499266N</t>
  </si>
  <si>
    <t>HARLETTE</t>
  </si>
  <si>
    <t>00237673277240</t>
  </si>
  <si>
    <t>M101914269769L</t>
  </si>
  <si>
    <t>FULFILLMENT RECORDS</t>
  </si>
  <si>
    <t>863BDA</t>
  </si>
  <si>
    <t>674946756</t>
  </si>
  <si>
    <t>NITOP I,BP:863BDA,TEL:677320869</t>
  </si>
  <si>
    <t>P058100446406R</t>
  </si>
  <si>
    <t>NAMEKONG TATISSONG</t>
  </si>
  <si>
    <t>ETS NAMEKONG</t>
  </si>
  <si>
    <t>79 45 79 57</t>
  </si>
  <si>
    <t>QUIFFEROU</t>
  </si>
  <si>
    <t>P089016596441H</t>
  </si>
  <si>
    <t>KUATE FOWA</t>
  </si>
  <si>
    <t>691036496</t>
  </si>
  <si>
    <t>EXPLOITATION FORESTIERE ET AUTRES</t>
  </si>
  <si>
    <t>M112316274627F</t>
  </si>
  <si>
    <t>LA SOCIETE CAMEROUNAISE DE DEVELOPPEMENT SOCIAL</t>
  </si>
  <si>
    <t>S.C.D.S</t>
  </si>
  <si>
    <t>00237680451686</t>
  </si>
  <si>
    <t>P017700540835Y</t>
  </si>
  <si>
    <t>NKOUWABON ALAIN</t>
  </si>
  <si>
    <t>STATION SERVICE TOTAL LOGBABA</t>
  </si>
  <si>
    <t>677426454/699311807</t>
  </si>
  <si>
    <t>P068512150009Z</t>
  </si>
  <si>
    <t>NGEH BELINDA SEVIDZEM</t>
  </si>
  <si>
    <t>677798065</t>
  </si>
  <si>
    <t>P128317333145B</t>
  </si>
  <si>
    <t>NDOUNYO</t>
  </si>
  <si>
    <t>P126018527360K</t>
  </si>
  <si>
    <t>TONKUI</t>
  </si>
  <si>
    <t>P067112496203P</t>
  </si>
  <si>
    <t>TCHAKOUNTE ERNESTINE</t>
  </si>
  <si>
    <t>677257926</t>
  </si>
  <si>
    <t>P076500176340Y</t>
  </si>
  <si>
    <t>DZE PIERREDZE</t>
  </si>
  <si>
    <t>DZE PIERRE</t>
  </si>
  <si>
    <t>699885542</t>
  </si>
  <si>
    <t>P027300151428J</t>
  </si>
  <si>
    <t>MEDAM MINETTE</t>
  </si>
  <si>
    <t>670637694</t>
  </si>
  <si>
    <t>P067112734292P</t>
  </si>
  <si>
    <t>BIDJOGO ÉPSE ATANGA</t>
  </si>
  <si>
    <t>JOSEFA MICHELINE</t>
  </si>
  <si>
    <t>P108218125246P</t>
  </si>
  <si>
    <t>NOUMBI BERTRAND</t>
  </si>
  <si>
    <t>P057518474294D</t>
  </si>
  <si>
    <t>OJUKWU NWABUEZE</t>
  </si>
  <si>
    <t>677599217</t>
  </si>
  <si>
    <t>P058512287628S</t>
  </si>
  <si>
    <t>698480710</t>
  </si>
  <si>
    <t>VENTE DES TISSUS/PAGNES</t>
  </si>
  <si>
    <t>P059118483872Z</t>
  </si>
  <si>
    <t>BOUKAR NDOTTI</t>
  </si>
  <si>
    <t>676488738</t>
  </si>
  <si>
    <t>P015816244184D</t>
  </si>
  <si>
    <t>694551132</t>
  </si>
  <si>
    <t>M062014548138X</t>
  </si>
  <si>
    <t>SOTRANS SARL</t>
  </si>
  <si>
    <t>655641048</t>
  </si>
  <si>
    <t>VENTE DES PRODUITS PHARMACETIQUES</t>
  </si>
  <si>
    <t>P118716244186U</t>
  </si>
  <si>
    <t>TCHOMGUIM KAMGANG</t>
  </si>
  <si>
    <t>0023791964608</t>
  </si>
  <si>
    <t>PRESSING ET HEBERGEMENT</t>
  </si>
  <si>
    <t>P018716447677G</t>
  </si>
  <si>
    <t>SOFFACK WAMBA</t>
  </si>
  <si>
    <t>699036462</t>
  </si>
  <si>
    <t>FACE CLINIQUE DE L'ESPERANCE</t>
  </si>
  <si>
    <t>P049317653618L</t>
  </si>
  <si>
    <t>00237 659 07 41 33</t>
  </si>
  <si>
    <t>P108616430421H</t>
  </si>
  <si>
    <t>MBOTAKE</t>
  </si>
  <si>
    <t>IVO BOKWE</t>
  </si>
  <si>
    <t>00237650041793</t>
  </si>
  <si>
    <t>M119700011684U</t>
  </si>
  <si>
    <t>STE PARTHENON SARL</t>
  </si>
  <si>
    <t>PARTHENON SARL</t>
  </si>
  <si>
    <t>699755365/654087192</t>
  </si>
  <si>
    <t>P067700337266C</t>
  </si>
  <si>
    <t>SIMPLICE OLIVIER</t>
  </si>
  <si>
    <t>P127018523240X</t>
  </si>
  <si>
    <t>P108916086099B</t>
  </si>
  <si>
    <t>00237696464347</t>
  </si>
  <si>
    <t>VENTES DES BILLETS D,AVION-LOCATIONS VOITURES</t>
  </si>
  <si>
    <t>M012014379125B</t>
  </si>
  <si>
    <t>2A VOYAGES &amp;SERVICES SARL</t>
  </si>
  <si>
    <t>2A VOYAGES &amp; SERVICES SARL</t>
  </si>
  <si>
    <t>MFANDENA DER.IMPOTS OMNISPORTS</t>
  </si>
  <si>
    <t>P122016960379T</t>
  </si>
  <si>
    <t>GEMUH MANASES ANGEH</t>
  </si>
  <si>
    <t>M011912736972D</t>
  </si>
  <si>
    <t>KETSIA SERVICES SARL</t>
  </si>
  <si>
    <t>698752446</t>
  </si>
  <si>
    <t>P048318016775F</t>
  </si>
  <si>
    <t>KUM FRANCIS TSAM</t>
  </si>
  <si>
    <t>00237678980000</t>
  </si>
  <si>
    <t>678980000</t>
  </si>
  <si>
    <t>P117814916476W</t>
  </si>
  <si>
    <t>KENGNE POUOKAM</t>
  </si>
  <si>
    <t>P049515097911T</t>
  </si>
  <si>
    <t>MELANIE ERVINE</t>
  </si>
  <si>
    <t>650733077</t>
  </si>
  <si>
    <t>MINISTERE DES SOYA</t>
  </si>
  <si>
    <t>P018212491911M</t>
  </si>
  <si>
    <t>MOHAMADOU DINI</t>
  </si>
  <si>
    <t>ETS MOHAMADOU DINI</t>
  </si>
  <si>
    <t>661 364 806</t>
  </si>
  <si>
    <t>M041100037517K</t>
  </si>
  <si>
    <t>GSB PAPYRUS</t>
  </si>
  <si>
    <t>690050507</t>
  </si>
  <si>
    <t>P128312421007P</t>
  </si>
  <si>
    <t>676476874</t>
  </si>
  <si>
    <t>VENTE DE COSMETIQUES</t>
  </si>
  <si>
    <t>P016716150932B</t>
  </si>
  <si>
    <t>GOUNOU EPOUSE KAMGUIA</t>
  </si>
  <si>
    <t>677577197</t>
  </si>
  <si>
    <t>DERRIERE SAPEURS, BOUTIQUE 147</t>
  </si>
  <si>
    <t>P076917524538U</t>
  </si>
  <si>
    <t>WOUSSEPO SAMUEL</t>
  </si>
  <si>
    <t>681358898</t>
  </si>
  <si>
    <t>P015617730460R</t>
  </si>
  <si>
    <t>0023733103310</t>
  </si>
  <si>
    <t>P107912402583Y</t>
  </si>
  <si>
    <t>NZOTAM</t>
  </si>
  <si>
    <t>P017100139745P</t>
  </si>
  <si>
    <t>ELOMO MESSE</t>
  </si>
  <si>
    <t>ANNE JOSEPHINE</t>
  </si>
  <si>
    <t>P047800512624X</t>
  </si>
  <si>
    <t>KONO BEKONO SOPHIE</t>
  </si>
  <si>
    <t>" ETS EXCELLENCE "</t>
  </si>
  <si>
    <t>29 050</t>
  </si>
  <si>
    <t>DOUALA/AKWA FACE EMILIE SAKER</t>
  </si>
  <si>
    <t>P018416059294N</t>
  </si>
  <si>
    <t>NGUEWOUA.TCHAKOKAM</t>
  </si>
  <si>
    <t>JEAN.MICHEL</t>
  </si>
  <si>
    <t>699467795</t>
  </si>
  <si>
    <t>P128016409674M</t>
  </si>
  <si>
    <t>MAGNE TAMNO</t>
  </si>
  <si>
    <t>00237699174200</t>
  </si>
  <si>
    <t>BANDJOUN-PETE</t>
  </si>
  <si>
    <t>P129016336765E</t>
  </si>
  <si>
    <t>PRESTATION DE SERVICES TERRASSEMENT-BTP-LOTISSEMENT</t>
  </si>
  <si>
    <t>00237650689898</t>
  </si>
  <si>
    <t>P037018057349Y</t>
  </si>
  <si>
    <t>SINE</t>
  </si>
  <si>
    <t>JOHN NGIYE</t>
  </si>
  <si>
    <t>COMMERCE GÉNÉRAL, IMPORT-EXPORT, NÉGOCE,TOURISME, HÉBERGEMENT</t>
  </si>
  <si>
    <t>00237677002571</t>
  </si>
  <si>
    <t>P118618380313S</t>
  </si>
  <si>
    <t>BEVOUDOU PAULINE FOSSINY</t>
  </si>
  <si>
    <t>ETS BPF ET FILS</t>
  </si>
  <si>
    <t>657505208</t>
  </si>
  <si>
    <t>ETOUDI/FACE EDOLY HOTEL</t>
  </si>
  <si>
    <t>P090116379243P</t>
  </si>
  <si>
    <t>AISSATOU LAILA</t>
  </si>
  <si>
    <t>(ETS AFIB)</t>
  </si>
  <si>
    <t>COMMERCE GENERAL PRESTATION DE SERVICERS BTP FORAGE</t>
  </si>
  <si>
    <t>00237694657817</t>
  </si>
  <si>
    <t>P088817599315P</t>
  </si>
  <si>
    <t>BARATAK ANDOK P CYRILLE</t>
  </si>
  <si>
    <t>002376942267330</t>
  </si>
  <si>
    <t>P077017882708J</t>
  </si>
  <si>
    <t>YAMGA NEE DJUENJI ELISE</t>
  </si>
  <si>
    <t>P036418513038R</t>
  </si>
  <si>
    <t>00237691640424</t>
  </si>
  <si>
    <t>P098916401842F</t>
  </si>
  <si>
    <t>ENESTINE TIFUH</t>
  </si>
  <si>
    <t>ENTREE PETROLEX NDOBO</t>
  </si>
  <si>
    <t>COMMERCE GÉNÉRAL,IMPORT EXPORT,MARKETING,</t>
  </si>
  <si>
    <t>M011917045555J</t>
  </si>
  <si>
    <t>LIFT UP SARL.</t>
  </si>
  <si>
    <t>P067212567284Q</t>
  </si>
  <si>
    <t>KEWAI PATRICK DZELAMONYUY</t>
  </si>
  <si>
    <t>ETS KAWAI PATRICK D,</t>
  </si>
  <si>
    <t>675 587 137</t>
  </si>
  <si>
    <t>VENTE BANANE</t>
  </si>
  <si>
    <t>P055912695268D</t>
  </si>
  <si>
    <t>SONGA</t>
  </si>
  <si>
    <t>670209668</t>
  </si>
  <si>
    <t>NJOMBE-NJOMBE</t>
  </si>
  <si>
    <t>M051913912783K</t>
  </si>
  <si>
    <t>GOOD MARKET SARL</t>
  </si>
  <si>
    <t>P118912566972E</t>
  </si>
  <si>
    <t>DJAO TCHAMDA CORNEILLE</t>
  </si>
  <si>
    <t>677432637</t>
  </si>
  <si>
    <t>IMMEUBLE LE MESSAGER</t>
  </si>
  <si>
    <t>(COMMERCE GENERAL ET FOURNITURES DE BUREAU</t>
  </si>
  <si>
    <t>P038916375668B</t>
  </si>
  <si>
    <t>HALILOU MOHAMADOU</t>
  </si>
  <si>
    <t>« ETS KOSSEWA FILS »</t>
  </si>
  <si>
    <t>6 99 98 14 22</t>
  </si>
  <si>
    <t>P029514679161U</t>
  </si>
  <si>
    <t>MOTOUOM FOTSO</t>
  </si>
  <si>
    <t>699613242/699655510</t>
  </si>
  <si>
    <t>3EME CARREFOUR</t>
  </si>
  <si>
    <t>P118412601220Z</t>
  </si>
  <si>
    <t>NGOUMTSA ATHANASSE ANGE AUGUSTINNGOU</t>
  </si>
  <si>
    <t>NGOUMTSA ATHANASSE ANGE AUGUSTIN</t>
  </si>
  <si>
    <t>675557223</t>
  </si>
  <si>
    <t>VALLEE DE LA CONQUETE</t>
  </si>
  <si>
    <t>P119518510927H</t>
  </si>
  <si>
    <t>680571432</t>
  </si>
  <si>
    <t>P039712527671H</t>
  </si>
  <si>
    <t>NGOUMTSA EVARISTE</t>
  </si>
  <si>
    <t>670642290</t>
  </si>
  <si>
    <t>P035217595149D</t>
  </si>
  <si>
    <t>FEUCHIO</t>
  </si>
  <si>
    <t>12031952</t>
  </si>
  <si>
    <t>P109812726899E</t>
  </si>
  <si>
    <t>MENGUE  ANNE ROSA</t>
  </si>
  <si>
    <t>655 325 481</t>
  </si>
  <si>
    <t>GAREROUTIERELODJI</t>
  </si>
  <si>
    <t>P065500028990X</t>
  </si>
  <si>
    <t>MOUE CELESTIN</t>
  </si>
  <si>
    <t>74234574</t>
  </si>
  <si>
    <t>VERS PEAGE</t>
  </si>
  <si>
    <t>P079416352194Q</t>
  </si>
  <si>
    <t>PINK'SHOP BY LILOU</t>
  </si>
  <si>
    <t>00237699336602</t>
  </si>
  <si>
    <t>MAKEPE COURS SUPRÊME</t>
  </si>
  <si>
    <t>P122016021097T</t>
  </si>
  <si>
    <t>FOMEKONG DJOUSSE</t>
  </si>
  <si>
    <t>678564311</t>
  </si>
  <si>
    <t>P108117755987Z</t>
  </si>
  <si>
    <t>699281494</t>
  </si>
  <si>
    <t>P125500041094C</t>
  </si>
  <si>
    <t>NKOTTE NDUMBE ROBERT</t>
  </si>
  <si>
    <t>699311294</t>
  </si>
  <si>
    <t>BOAPAKI</t>
  </si>
  <si>
    <t>P029216238288G</t>
  </si>
  <si>
    <t>GUIBILE</t>
  </si>
  <si>
    <t>00237675965422</t>
  </si>
  <si>
    <t>P016912091087A</t>
  </si>
  <si>
    <t>FONGNO</t>
  </si>
  <si>
    <t>P030617848639M</t>
  </si>
  <si>
    <t>NNAMANI PRINCE CHIBUEZE</t>
  </si>
  <si>
    <t>P037817759550X</t>
  </si>
  <si>
    <t>MBESSALA NAGWA</t>
  </si>
  <si>
    <t>00237654235484</t>
  </si>
  <si>
    <t>P088915079187B</t>
  </si>
  <si>
    <t>GARCIAL ANICET</t>
  </si>
  <si>
    <t>656718665</t>
  </si>
  <si>
    <t>P049216295067H</t>
  </si>
  <si>
    <t>NGUEPSI LIONEL</t>
  </si>
  <si>
    <t>+237697182233</t>
  </si>
  <si>
    <t>M022317968464F</t>
  </si>
  <si>
    <t>TEXLA ENGINEERING SARL</t>
  </si>
  <si>
    <t>TEXLA</t>
  </si>
  <si>
    <t>CONTRÔLES RÈGLEMENTAIRES, TRAVAUX INDUSTRIELLES, INSPECTIONS (ELECTRICITÉ, LEVAGE, PRESSION) , ANALYSES &amp; MÉTROLOGIES DIVERSES (HUILES, SONORE, LUMIÈRE, PRESSION, PHYSIQUE), PRESTATION DE SERVICE, FOU</t>
  </si>
  <si>
    <t>00237696567453</t>
  </si>
  <si>
    <t>P066412132621N</t>
  </si>
  <si>
    <t>MARIE GISELE BIKIE MENDOGO</t>
  </si>
  <si>
    <t>699792976</t>
  </si>
  <si>
    <t>P108616625881Z</t>
  </si>
  <si>
    <t>M041712619217Y</t>
  </si>
  <si>
    <t>SOCIETE SKY ACCESS INTERNATIONAL SARL</t>
  </si>
  <si>
    <t>SOCIETE S.A.I SARL</t>
  </si>
  <si>
    <t>679 91 67 53</t>
  </si>
  <si>
    <t>P115912283692J</t>
  </si>
  <si>
    <t>NOUEMSI ÉPSE NINDJOM MICHELINE</t>
  </si>
  <si>
    <t>ETS NOUEMSI</t>
  </si>
  <si>
    <t>P108818230128L</t>
  </si>
  <si>
    <t>KANYOU</t>
  </si>
  <si>
    <t>SILAS EBOT</t>
  </si>
  <si>
    <t>P035714550416U</t>
  </si>
  <si>
    <t>NGO BAKODOCK EPSE NOMO MVOGO</t>
  </si>
  <si>
    <t>mecanique auto</t>
  </si>
  <si>
    <t>P035600441602P</t>
  </si>
  <si>
    <t>TOUKAM TIPE</t>
  </si>
  <si>
    <t>IMPORTAT. &amp; DISTRIBUT.INTRANTS AGRICOLES</t>
  </si>
  <si>
    <t>M100600021233F</t>
  </si>
  <si>
    <t>STE HOLLAND FARMING CMR.</t>
  </si>
  <si>
    <t>698606681</t>
  </si>
  <si>
    <t>P070516323970G</t>
  </si>
  <si>
    <t>EL ALI MOHAMAD</t>
  </si>
  <si>
    <t>00237655I6O923</t>
  </si>
  <si>
    <t>P098416475235R</t>
  </si>
  <si>
    <t>694735586</t>
  </si>
  <si>
    <t>P069412415331A</t>
  </si>
  <si>
    <t>DJANDELE LIOCADIE</t>
  </si>
  <si>
    <t>653780405</t>
  </si>
  <si>
    <t>P017616418649P</t>
  </si>
  <si>
    <t>MAMIE ATEMKENG</t>
  </si>
  <si>
    <t>00237622132870</t>
  </si>
  <si>
    <t>M102316186525G</t>
  </si>
  <si>
    <t>TROPICAL GREEN BUILDER SARL</t>
  </si>
  <si>
    <t>ASSISTANCE TECHNIQUE/EVALUATION ET SUIVI DES PROJETS</t>
  </si>
  <si>
    <t>655790000</t>
  </si>
  <si>
    <t>P055715585892U</t>
  </si>
  <si>
    <t>LEKEATEU</t>
  </si>
  <si>
    <t>677022929</t>
  </si>
  <si>
    <t>P069116201407U</t>
  </si>
  <si>
    <t>MAFFO MAKONG</t>
  </si>
  <si>
    <t>JOSELINE BABEITE</t>
  </si>
  <si>
    <t>656786245</t>
  </si>
  <si>
    <t>P058415977239G</t>
  </si>
  <si>
    <t>NZEWO CAROLINE</t>
  </si>
  <si>
    <t>695383780</t>
  </si>
  <si>
    <t>P045715425824L</t>
  </si>
  <si>
    <t>KABELAT</t>
  </si>
  <si>
    <t>PIERRE CANISIUS</t>
  </si>
  <si>
    <t>696130726</t>
  </si>
  <si>
    <t>P029817981540P</t>
  </si>
  <si>
    <t>JOSAPHAT</t>
  </si>
  <si>
    <t>SPAKOUA</t>
  </si>
  <si>
    <t>BAOLDIWOL</t>
  </si>
  <si>
    <t>M012016321519D</t>
  </si>
  <si>
    <t>STE COGENI CAMEROUN</t>
  </si>
  <si>
    <t>0023710001001</t>
  </si>
  <si>
    <t>P018216054007C</t>
  </si>
  <si>
    <t>ALHOUSSEINI</t>
  </si>
  <si>
    <t>237678067511</t>
  </si>
  <si>
    <t>ADJAP A COTE LE GROS</t>
  </si>
  <si>
    <t>P127615414396C</t>
  </si>
  <si>
    <t>KAMO</t>
  </si>
  <si>
    <t>ALBERT MERLIN</t>
  </si>
  <si>
    <t>675910824</t>
  </si>
  <si>
    <t>NGOYE FACE PILOTIS</t>
  </si>
  <si>
    <t>P125916213658P</t>
  </si>
  <si>
    <t>NGWAKA KOUTOKBA</t>
  </si>
  <si>
    <t>COM GEN/BOULANGERIE-PATISSERIE</t>
  </si>
  <si>
    <t>P035200281521D</t>
  </si>
  <si>
    <t>DABADJI TAREK</t>
  </si>
  <si>
    <t>675386270</t>
  </si>
  <si>
    <t>P017612266411U</t>
  </si>
  <si>
    <t>TUETOUOM DESIRE</t>
  </si>
  <si>
    <t>TUETOUM DESIRE</t>
  </si>
  <si>
    <t>MONTEE S/PR</t>
  </si>
  <si>
    <t>M092015111286S</t>
  </si>
  <si>
    <t>TEXARAL CAMEROUN SARL</t>
  </si>
  <si>
    <t>LES TRANSPORTS DE TOUTE NATURE, DE MARCHANDISES ET OBJETS QUELCONQUES, LA VENTE DES PIECES AUTOMOBILES DE TOUTES MARQUES, L'IMPORT-EXPORT, LES PRESTATIONS DE SERVICES,LA REPRESENTATION COMMERCIALE ET</t>
  </si>
  <si>
    <t>654550417</t>
  </si>
  <si>
    <t>ALIMENTATION SISQO</t>
  </si>
  <si>
    <t>P017316438031X</t>
  </si>
  <si>
    <t>FONDU AMIN</t>
  </si>
  <si>
    <t>CHRISTOPHER.</t>
  </si>
  <si>
    <t>M011712602087T</t>
  </si>
  <si>
    <t>STE ALTERNATIVE SOLUTIONS SARL</t>
  </si>
  <si>
    <t>P122015904943T</t>
  </si>
  <si>
    <t>APPLONAIRE OLANGA MVONDO</t>
  </si>
  <si>
    <t>P018014797064W</t>
  </si>
  <si>
    <t>YAMSI MONTHEU</t>
  </si>
  <si>
    <t>P078816411618G</t>
  </si>
  <si>
    <t>00237699643692</t>
  </si>
  <si>
    <t>AUDIT-CONSEIL-ASSIST JURIDIQ/FISCALE</t>
  </si>
  <si>
    <t>M101812726938T</t>
  </si>
  <si>
    <t>AUDIFIC SARL</t>
  </si>
  <si>
    <t>691027009</t>
  </si>
  <si>
    <t>P078918544519Z</t>
  </si>
  <si>
    <t>FOKO KAMENI</t>
  </si>
  <si>
    <t>YANNIC AUGE</t>
  </si>
  <si>
    <t>680501027</t>
  </si>
  <si>
    <t>NDOGPASSI III FACE ENTREE CARRIERE</t>
  </si>
  <si>
    <t>M021100035333D</t>
  </si>
  <si>
    <t>STE DE CONSTRUCTION DU CAMEROUN</t>
  </si>
  <si>
    <t>SOCOCAM SARL</t>
  </si>
  <si>
    <t>677 484 114</t>
  </si>
  <si>
    <t>P019717685248K</t>
  </si>
  <si>
    <t>FOUMOUO WAGOUM</t>
  </si>
  <si>
    <t>670810750</t>
  </si>
  <si>
    <t>P106218255525G</t>
  </si>
  <si>
    <t>JAMES KING ROBERT</t>
  </si>
  <si>
    <t>P067016433393F</t>
  </si>
  <si>
    <t>J F DE CHANTAL</t>
  </si>
  <si>
    <t>692357855</t>
  </si>
  <si>
    <t>M049500012976F</t>
  </si>
  <si>
    <t>COMMUNE RURALE NDOUKOULA</t>
  </si>
  <si>
    <t>CR NDOUKOULA</t>
  </si>
  <si>
    <t>VENTE HEVEA</t>
  </si>
  <si>
    <t>P045518529064J</t>
  </si>
  <si>
    <t>ACHANGHIA NKETTE</t>
  </si>
  <si>
    <t>678811723</t>
  </si>
  <si>
    <t>P017811344278C</t>
  </si>
  <si>
    <t>EDIME DEMANOU NGUEPIEDI</t>
  </si>
  <si>
    <t>EDIME DEMANOU NGUEPI</t>
  </si>
  <si>
    <t>671662154</t>
  </si>
  <si>
    <t>RUCCOTEL</t>
  </si>
  <si>
    <t>P028317566273B</t>
  </si>
  <si>
    <t>'' ETS YEYE ''</t>
  </si>
  <si>
    <t>COMMERCE GENERAL - PRESTATIONS DE SERVICES - IMPORT/ EXPORT - REPRESENTATION DES MARQUES - BTP - HOTELERIE - BOULANGERIE</t>
  </si>
  <si>
    <t>ACCOMPAGNEMENT &amp;GESTION PROJETS</t>
  </si>
  <si>
    <t>M061913967350E</t>
  </si>
  <si>
    <t>ICF AFRICA SARL</t>
  </si>
  <si>
    <t>BASTOS/RUE JEAN PAUL II</t>
  </si>
  <si>
    <t>M032317977373D</t>
  </si>
  <si>
    <t>MC CONSULTING SERVICES</t>
  </si>
  <si>
    <t>MCCS SARL</t>
  </si>
  <si>
    <t>Prestation de services - commerce general - Fourniture de bureau - BTP - informatique - conseil -</t>
  </si>
  <si>
    <t>P107100098212J</t>
  </si>
  <si>
    <t>ANTOINE BERTIN</t>
  </si>
  <si>
    <t>P049117481036G</t>
  </si>
  <si>
    <t>MEBE YOUFANG</t>
  </si>
  <si>
    <t>0023672566014</t>
  </si>
  <si>
    <t>M042217226219A</t>
  </si>
  <si>
    <t>WK.COM SARL</t>
  </si>
  <si>
    <t>ENTREE GARAGE</t>
  </si>
  <si>
    <t>M012416400860T</t>
  </si>
  <si>
    <t>PILOTE CONSTRUCTION</t>
  </si>
  <si>
    <t>PILOCONS SARL</t>
  </si>
  <si>
    <t>00237673902656</t>
  </si>
  <si>
    <t>4 ETAGE-BONABERI</t>
  </si>
  <si>
    <t>P018800506501J</t>
  </si>
  <si>
    <t>MOUAFOUO ARNAUD</t>
  </si>
  <si>
    <t>ETS ARNOCAM MOTO</t>
  </si>
  <si>
    <t>P125614916187U</t>
  </si>
  <si>
    <t>DOUMGNIE EPSE DANGOUO</t>
  </si>
  <si>
    <t>Menuiserie+Mini Quincaillerie</t>
  </si>
  <si>
    <t>P047412694813Q</t>
  </si>
  <si>
    <t>NECHE IRENE</t>
  </si>
  <si>
    <t>ETS NECHE IRENE</t>
  </si>
  <si>
    <t>677954225</t>
  </si>
  <si>
    <t>Transporteur des marchandises</t>
  </si>
  <si>
    <t>P127317082632F</t>
  </si>
  <si>
    <t>YUSUFU USMAN</t>
  </si>
  <si>
    <t>691081387</t>
  </si>
  <si>
    <t>P118318078496D</t>
  </si>
  <si>
    <t>TCHINDA TAHTO</t>
  </si>
  <si>
    <t>00237675456795</t>
  </si>
  <si>
    <t>BAMEKOMBOU</t>
  </si>
  <si>
    <t>BAMEKOUBO CARREFOUR</t>
  </si>
  <si>
    <t>P070318027067J</t>
  </si>
  <si>
    <t>MMUOMAIFE</t>
  </si>
  <si>
    <t>002377874855</t>
  </si>
  <si>
    <t>P086200045597K</t>
  </si>
  <si>
    <t>DOFANG</t>
  </si>
  <si>
    <t>MECANIQUE AUTO/TOLERIE GENERAL</t>
  </si>
  <si>
    <t>P097212737227B</t>
  </si>
  <si>
    <t>KAMDEM RAPHAEL BRUNO</t>
  </si>
  <si>
    <t>ETS REVOLUTION AUTO-GARAGE</t>
  </si>
  <si>
    <t>677 681 504  -   699 334 525</t>
  </si>
  <si>
    <t>A COTE DU DISPENSAIRE</t>
  </si>
  <si>
    <t>P058212416437Q</t>
  </si>
  <si>
    <t>TOUKAM COLETTE</t>
  </si>
  <si>
    <t>6 77 04 01 13</t>
  </si>
  <si>
    <t>FACE EGLISE II</t>
  </si>
  <si>
    <t>P036315280158U</t>
  </si>
  <si>
    <t>MARTINE ASSEN EPSE ONDAFE</t>
  </si>
  <si>
    <t>677565835</t>
  </si>
  <si>
    <t>P096618502625J</t>
  </si>
  <si>
    <t>655160277</t>
  </si>
  <si>
    <t>P087300491492D</t>
  </si>
  <si>
    <t>MBOGBA ANDRE GERMAINMETH</t>
  </si>
  <si>
    <t>METHODES</t>
  </si>
  <si>
    <t>695296976</t>
  </si>
  <si>
    <t>P122015869217J</t>
  </si>
  <si>
    <t>PECHIEMBOUO ZACHARIE</t>
  </si>
  <si>
    <t>693640893</t>
  </si>
  <si>
    <t>EDUCATION AND SUSTAINABLE DEVELOPMENT</t>
  </si>
  <si>
    <t>M091816389570Q</t>
  </si>
  <si>
    <t>LIFE SUSTAINING TRUST FOUNDATION</t>
  </si>
  <si>
    <t>(LIFE TRUST)</t>
  </si>
  <si>
    <t>674633096</t>
  </si>
  <si>
    <t>COMMERCE-BTP-PRESTATIONS-MARCHE PUB</t>
  </si>
  <si>
    <t>M071913956244L</t>
  </si>
  <si>
    <t>GSN ENGINEERING &amp; CONSULTING SARL</t>
  </si>
  <si>
    <t>695007575</t>
  </si>
  <si>
    <t>FACE COMMISSARIAT 7é</t>
  </si>
  <si>
    <t>P129318191363A</t>
  </si>
  <si>
    <t>MICHELLE DOTRICE</t>
  </si>
  <si>
    <t>00237650644574</t>
  </si>
  <si>
    <t>GARE ROUTIERE FOREKE</t>
  </si>
  <si>
    <t>P127500129302Q</t>
  </si>
  <si>
    <t>EMOK NDOLO</t>
  </si>
  <si>
    <t>P079518156448M</t>
  </si>
  <si>
    <t>NGONGANG MAKOU</t>
  </si>
  <si>
    <t>MADELEINE CHRISTELLE</t>
  </si>
  <si>
    <t>00237680145444</t>
  </si>
  <si>
    <t>P097900536529T</t>
  </si>
  <si>
    <t>KUENGOU</t>
  </si>
  <si>
    <t>GABRIEL FRANCIS</t>
  </si>
  <si>
    <t>00000000012</t>
  </si>
  <si>
    <t>P014516442052C</t>
  </si>
  <si>
    <t>ZEUMO</t>
  </si>
  <si>
    <t>656424093</t>
  </si>
  <si>
    <t>P068612517776T</t>
  </si>
  <si>
    <t>MEDJO CARINE</t>
  </si>
  <si>
    <t>P057917015155B</t>
  </si>
  <si>
    <t>MAO ELOKAN. MARIE</t>
  </si>
  <si>
    <t>691170138/699734746</t>
  </si>
  <si>
    <t>P125715149291K</t>
  </si>
  <si>
    <t>MFOMO BELINGA</t>
  </si>
  <si>
    <t>GEORGES ROGER</t>
  </si>
  <si>
    <t>M070117240013Y</t>
  </si>
  <si>
    <t>EP EBOLBOUM</t>
  </si>
  <si>
    <t>EBOLBOUM</t>
  </si>
  <si>
    <t>P046812335872J</t>
  </si>
  <si>
    <t>DJAMBOU  FRANCOIS</t>
  </si>
  <si>
    <t>77 50 01 10</t>
  </si>
  <si>
    <t>P118818461187B</t>
  </si>
  <si>
    <t>PARE FADIMATOU</t>
  </si>
  <si>
    <t>MANDELA</t>
  </si>
  <si>
    <t>P110016003186D</t>
  </si>
  <si>
    <t>MOUSTAPHA CHETING</t>
  </si>
  <si>
    <t>00237699350876</t>
  </si>
  <si>
    <t>M041000031583W</t>
  </si>
  <si>
    <t>MULTI SERVICE LA PAIX</t>
  </si>
  <si>
    <t>M.S.P</t>
  </si>
  <si>
    <t>SOUDURE INDUSTRIELLE, FUMISTERIE, CALORIFUGE</t>
  </si>
  <si>
    <t>M022317954632Y</t>
  </si>
  <si>
    <t>HIMAR ENERGY SARL</t>
  </si>
  <si>
    <t>00237677060674</t>
  </si>
  <si>
    <t>P015600292291D</t>
  </si>
  <si>
    <t>TIAMBOU EPSE NOUDEM ODETTE</t>
  </si>
  <si>
    <t>670334246</t>
  </si>
  <si>
    <t>M062217453335Y</t>
  </si>
  <si>
    <t>CENTRALE DES TECHNOLOGIES MODERNES ET INNOVATRICES</t>
  </si>
  <si>
    <t>C.T.M.I SARL</t>
  </si>
  <si>
    <t>PRESTATION EN: ÉLECTRICITÉ INDUSTRIELLE, ÉLECTRICITÉ BÂTIMENT, ÉLECTROMÉNAGER, FROIDE ET CLIMATISATION, ÉNERGIE RENOUVELABLE,CONSOMMABLE BATIMENT</t>
  </si>
  <si>
    <t>00237691950932</t>
  </si>
  <si>
    <t>NOUVELLE ROUTE DU STADE</t>
  </si>
  <si>
    <t>P067312150178W</t>
  </si>
  <si>
    <t>FOUOTCHA NOUTCHA ERNESTINE</t>
  </si>
  <si>
    <t>675392452</t>
  </si>
  <si>
    <t>TOILETTE PUBLIQUE</t>
  </si>
  <si>
    <t>M046400000443C</t>
  </si>
  <si>
    <t>EDITIONS CLE</t>
  </si>
  <si>
    <t>22033024</t>
  </si>
  <si>
    <t>AVENUE FOCH</t>
  </si>
  <si>
    <t>P071915753828C</t>
  </si>
  <si>
    <t>MATAMBO epse MBELLA</t>
  </si>
  <si>
    <t>MARLYSE SARIETTE</t>
  </si>
  <si>
    <t>699874523</t>
  </si>
  <si>
    <t>M120000012131E</t>
  </si>
  <si>
    <t>LA PETITE CHAISE SARL</t>
  </si>
  <si>
    <t>699499157</t>
  </si>
  <si>
    <t>P018516290354J</t>
  </si>
  <si>
    <t>DONGMO NANDONG</t>
  </si>
  <si>
    <t>GUSTAVE GUILLAUME</t>
  </si>
  <si>
    <t>0023760000............</t>
  </si>
  <si>
    <t>COMMERCIALISATION DES PRODUITS DE BASE</t>
  </si>
  <si>
    <t>P096600234157L</t>
  </si>
  <si>
    <t>677380307</t>
  </si>
  <si>
    <t>Commerce général prestation service négoce</t>
  </si>
  <si>
    <t>M012317849656T</t>
  </si>
  <si>
    <t>N Y K SUPER EXPRESS SARL</t>
  </si>
  <si>
    <t>696849170</t>
  </si>
  <si>
    <t>DLA5</t>
  </si>
  <si>
    <t>M091614403848E</t>
  </si>
  <si>
    <t>GROUPE SCOLAIRE BILINGUE NESTO</t>
  </si>
  <si>
    <t>696444431</t>
  </si>
  <si>
    <t>P019217179817L</t>
  </si>
  <si>
    <t>MONESS O</t>
  </si>
  <si>
    <t>JOSIANE LIND A</t>
  </si>
  <si>
    <t>698200570</t>
  </si>
  <si>
    <t>P018312722296R</t>
  </si>
  <si>
    <t>M022118469790Y</t>
  </si>
  <si>
    <t>SOCIETE BODECOM SARL</t>
  </si>
  <si>
    <t>656631579</t>
  </si>
  <si>
    <t>P029918193437D</t>
  </si>
  <si>
    <t>SIMO NOUNEGNI</t>
  </si>
  <si>
    <t>IDRISS FRANCK</t>
  </si>
  <si>
    <t>00237672077197</t>
  </si>
  <si>
    <t>COMMISSARIAT 4EME</t>
  </si>
  <si>
    <t>P049716004666K</t>
  </si>
  <si>
    <t>NGUYEN
DUC MINH</t>
  </si>
  <si>
    <t>P076812732357X</t>
  </si>
  <si>
    <t>WANDJI GUILLAUME</t>
  </si>
  <si>
    <t>ETS LE RAMENA</t>
  </si>
  <si>
    <t>652 526 430</t>
  </si>
  <si>
    <t>A COTE DE MALABO PALACE</t>
  </si>
  <si>
    <t>VENTE PRÊTE À PORTER</t>
  </si>
  <si>
    <t>P017816356421S</t>
  </si>
  <si>
    <t>00237690811437</t>
  </si>
  <si>
    <t>M082217533948K</t>
  </si>
  <si>
    <t>EXPERIENCES TECHNOLOGIES SARL</t>
  </si>
  <si>
    <t>00237694767718</t>
  </si>
  <si>
    <t>OFFICIER D'ARMEE</t>
  </si>
  <si>
    <t>P016810983002A</t>
  </si>
  <si>
    <t>NGOKENG ZEBAZE</t>
  </si>
  <si>
    <t>PIERRE BLAISE</t>
  </si>
  <si>
    <t>P069112623269W</t>
  </si>
  <si>
    <t>DINA BELL</t>
  </si>
  <si>
    <t>677158196</t>
  </si>
  <si>
    <t>P089715280772G</t>
  </si>
  <si>
    <t>BAKOUNE</t>
  </si>
  <si>
    <t>YVES CONSTANT</t>
  </si>
  <si>
    <t>690928137</t>
  </si>
  <si>
    <t>M090400037128S</t>
  </si>
  <si>
    <t>GSB FONDATION AZOMBO</t>
  </si>
  <si>
    <t>ENGOLA DAVID</t>
  </si>
  <si>
    <t>675839922</t>
  </si>
  <si>
    <t>P019012624246M</t>
  </si>
  <si>
    <t>KOUOTOU SIDIKI</t>
  </si>
  <si>
    <t>673440016</t>
  </si>
  <si>
    <t>P029216222174A</t>
  </si>
  <si>
    <t>KENMOE YOUGANG</t>
  </si>
  <si>
    <t>00237682141655</t>
  </si>
  <si>
    <t>SERVICE TRAITEUR &amp; RESTAURATION</t>
  </si>
  <si>
    <t>P076900418720J</t>
  </si>
  <si>
    <t>ADA ETEME EPSEE NKE MBALA</t>
  </si>
  <si>
    <t>P019216313574D</t>
  </si>
  <si>
    <t>MOUCTAR MADI</t>
  </si>
  <si>
    <t>0023798362957</t>
  </si>
  <si>
    <t>P096200221383H</t>
  </si>
  <si>
    <t>CHEIGANG YOMSI EPSEE SIME</t>
  </si>
  <si>
    <t>699255125</t>
  </si>
  <si>
    <t>BOUT CARRE SOUS MAISOIN ETAGE</t>
  </si>
  <si>
    <t>P046412623993X</t>
  </si>
  <si>
    <t>OYO EP. GABCHE</t>
  </si>
  <si>
    <t>GLADYS ANGWO</t>
  </si>
  <si>
    <t>677044792</t>
  </si>
  <si>
    <t>VENTE DES TISSU</t>
  </si>
  <si>
    <t>P039217452577Q</t>
  </si>
  <si>
    <t>CHINJOU</t>
  </si>
  <si>
    <t>HUGUES GILDAS</t>
  </si>
  <si>
    <t>00237695120682</t>
  </si>
  <si>
    <t>P077212440654L</t>
  </si>
  <si>
    <t>HASSANA ALIM</t>
  </si>
  <si>
    <t>677 86 57 29</t>
  </si>
  <si>
    <t>P075216074784R</t>
  </si>
  <si>
    <t>BADJEM</t>
  </si>
  <si>
    <t>PAUL LE PACIFIQUE</t>
  </si>
  <si>
    <t>676485993</t>
  </si>
  <si>
    <t>ENTRÉE CHARLY</t>
  </si>
  <si>
    <t>M080916064460J</t>
  </si>
  <si>
    <t>GROUPE SCOLAIRE BILINGUE PRIVE LAÏC LES PETITS MOZART</t>
  </si>
  <si>
    <t>GSBPL LES PETITS MOZART</t>
  </si>
  <si>
    <t>NKOLBENDA</t>
  </si>
  <si>
    <t>VENTE ARTICLES ÉLECTRONIQUES</t>
  </si>
  <si>
    <t>P038516339825K</t>
  </si>
  <si>
    <t>FOUOMETIO TANO</t>
  </si>
  <si>
    <t>BAILLER</t>
  </si>
  <si>
    <t>P076616242409E</t>
  </si>
  <si>
    <t>699638518</t>
  </si>
  <si>
    <t>EKOBITE</t>
  </si>
  <si>
    <t>P089418070544P</t>
  </si>
  <si>
    <t>KAMMOE KAMGO</t>
  </si>
  <si>
    <t>M121217240803E</t>
  </si>
  <si>
    <t>EP BITOTO</t>
  </si>
  <si>
    <t>MAAN</t>
  </si>
  <si>
    <t>P066712784262E</t>
  </si>
  <si>
    <t>TCHOKOTE HAPPY</t>
  </si>
  <si>
    <t>677879078</t>
  </si>
  <si>
    <t>P058418545192Y</t>
  </si>
  <si>
    <t>AZEGUE ZAMBO</t>
  </si>
  <si>
    <t>699235549</t>
  </si>
  <si>
    <t>P096112493122P</t>
  </si>
  <si>
    <t>677570449</t>
  </si>
  <si>
    <t>P065916307205T</t>
  </si>
  <si>
    <t>.OUSMA ILA</t>
  </si>
  <si>
    <t>KATACKMI</t>
  </si>
  <si>
    <t>00237693779631</t>
  </si>
  <si>
    <t>M039900011636A</t>
  </si>
  <si>
    <t>ECOLE BILINGUE LA DIFFERENCEECO</t>
  </si>
  <si>
    <t>ECOLE BILINGUE LA DIFFERNCE</t>
  </si>
  <si>
    <t>99 86 00 08</t>
  </si>
  <si>
    <t>P019118177645S</t>
  </si>
  <si>
    <t>LARY MIEBESSEI</t>
  </si>
  <si>
    <t>MIEBES1*</t>
  </si>
  <si>
    <t>P079016414763W</t>
  </si>
  <si>
    <t>BIA KEBBE</t>
  </si>
  <si>
    <t>00237658797879</t>
  </si>
  <si>
    <t>P077910973042H</t>
  </si>
  <si>
    <t>BOTHE BEBEYA</t>
  </si>
  <si>
    <t>699096567</t>
  </si>
  <si>
    <t>P016900163745C</t>
  </si>
  <si>
    <t>NDEKI OTTO JEAN</t>
  </si>
  <si>
    <t>ETS NDEKI OTTO JEAN</t>
  </si>
  <si>
    <t>699426394</t>
  </si>
  <si>
    <t>P127517469896N</t>
  </si>
  <si>
    <t>LEKOMBOU</t>
  </si>
  <si>
    <t>0023779025731</t>
  </si>
  <si>
    <t>menuiserie</t>
  </si>
  <si>
    <t>P098614757204C</t>
  </si>
  <si>
    <t>NKUIMI BETMI</t>
  </si>
  <si>
    <t>698356932</t>
  </si>
  <si>
    <t>P108516733662M</t>
  </si>
  <si>
    <t>00237699160657</t>
  </si>
  <si>
    <t>P096212588309B</t>
  </si>
  <si>
    <t>TCHAPTCHET SUZANNE FLORENCE</t>
  </si>
  <si>
    <t>TCHAPTCHET SUZANNE</t>
  </si>
  <si>
    <t>677308106</t>
  </si>
  <si>
    <t>III C 09</t>
  </si>
  <si>
    <t>VENTE MAT ELECTRIQUE D OCCAS</t>
  </si>
  <si>
    <t>P077212637367M</t>
  </si>
  <si>
    <t>THEODORE CLAUVICE</t>
  </si>
  <si>
    <t>0023767</t>
  </si>
  <si>
    <t>QUINCAILLERTIE</t>
  </si>
  <si>
    <t>P027412334919M</t>
  </si>
  <si>
    <t>DJOUA ALPHONSE</t>
  </si>
  <si>
    <t>672010326</t>
  </si>
  <si>
    <t>F. ENEO</t>
  </si>
  <si>
    <t>M102316103522T</t>
  </si>
  <si>
    <t>GOLDEN OPTIMA SARL</t>
  </si>
  <si>
    <t>COMMERCE GENERAL ; NEGOCE ; REPRESENTATION ; IMPORT-EXPORT</t>
  </si>
  <si>
    <t>+237 691 573 495</t>
  </si>
  <si>
    <t>LA RUE DES MANGUIERS BALI</t>
  </si>
  <si>
    <t>P068516428339L</t>
  </si>
  <si>
    <t>TAGNE TAMDIE</t>
  </si>
  <si>
    <t>CLAUDE FRANCOIS- ETS THE KING SERVICE TRAITEUR</t>
  </si>
  <si>
    <t>00237697708917</t>
  </si>
  <si>
    <t>DOUALA VILLAGE ARI</t>
  </si>
  <si>
    <t>P029618036245T</t>
  </si>
  <si>
    <t>JEAN BOLO</t>
  </si>
  <si>
    <t>652685529</t>
  </si>
  <si>
    <t>WORO LABBOU</t>
  </si>
  <si>
    <t>P128016420465L</t>
  </si>
  <si>
    <t>MOURI BIWONG PAUL FLORENT.</t>
  </si>
  <si>
    <t>00237694724697</t>
  </si>
  <si>
    <t>NKOLDA MAETUR</t>
  </si>
  <si>
    <t>PRESTATIONS DE SERVICES OPTIQUES</t>
  </si>
  <si>
    <t>M022118484685Z</t>
  </si>
  <si>
    <t>LA LIGNE OPTIQUE</t>
  </si>
  <si>
    <t>LIGNE OPTIC</t>
  </si>
  <si>
    <t>657840153N</t>
  </si>
  <si>
    <t>FACE DIRECTION UBA BANK</t>
  </si>
  <si>
    <t>P017016808338X</t>
  </si>
  <si>
    <t>00237696253369</t>
  </si>
  <si>
    <t>P019617175692S</t>
  </si>
  <si>
    <t>SOP SONKOUE</t>
  </si>
  <si>
    <t>M082316038199P</t>
  </si>
  <si>
    <t>MOVELT</t>
  </si>
  <si>
    <t>00237657330475</t>
  </si>
  <si>
    <t>P108715275454J</t>
  </si>
  <si>
    <t>ELIE BERTRAND</t>
  </si>
  <si>
    <t>675101107</t>
  </si>
  <si>
    <t>P018312600106H</t>
  </si>
  <si>
    <t>YIMBOU EPSE KENMEUGNE</t>
  </si>
  <si>
    <t>677128168</t>
  </si>
  <si>
    <t>CONSULTATION ET SOINS VETERINAIRE</t>
  </si>
  <si>
    <t>M041912757809L</t>
  </si>
  <si>
    <t>CABINET VETERINAIRE VISION VET SARLU</t>
  </si>
  <si>
    <t>CABIVET SARLU</t>
  </si>
  <si>
    <t>678594735/697208396</t>
  </si>
  <si>
    <t>DESCENTE COMPLEXE EUGEUNIE</t>
  </si>
  <si>
    <t>P016517183994F</t>
  </si>
  <si>
    <t>DJAGA KOUAMEN PRUDENCE</t>
  </si>
  <si>
    <t>EPOUSE WAMBA</t>
  </si>
  <si>
    <t>692378376</t>
  </si>
  <si>
    <t>M081000032594D</t>
  </si>
  <si>
    <t>METAFRIQUE STEEL SA</t>
  </si>
  <si>
    <t>650102034</t>
  </si>
  <si>
    <t>P039718583763F</t>
  </si>
  <si>
    <t>TCHEUKO DEUMANI</t>
  </si>
  <si>
    <t>BRICE PELMAN</t>
  </si>
  <si>
    <t>00237691753735</t>
  </si>
  <si>
    <t>P087700141324M</t>
  </si>
  <si>
    <t>TAHOUM NKING</t>
  </si>
  <si>
    <t>PIERRE LOIC</t>
  </si>
  <si>
    <t>ASSISTANCE AUX MONTAGES D'OUVRAGES</t>
  </si>
  <si>
    <t>P054612484872B</t>
  </si>
  <si>
    <t>AUDIBERT</t>
  </si>
  <si>
    <t>CHRISTIAN GASTON</t>
  </si>
  <si>
    <t>699950748</t>
  </si>
  <si>
    <t>P058016128049K</t>
  </si>
  <si>
    <t>MOUHAMADOU SALISSOU</t>
  </si>
  <si>
    <t>ABDOULKADIR (ETS MADINA SHOP)</t>
  </si>
  <si>
    <t>695313200</t>
  </si>
  <si>
    <t>EMPLOYÉ BANQUE</t>
  </si>
  <si>
    <t>P066314640070P</t>
  </si>
  <si>
    <t>DJENABOU EPOUSE SOUDI SALI</t>
  </si>
  <si>
    <t>658175881</t>
  </si>
  <si>
    <t>A CÔTÉ DE LA COMMUNE</t>
  </si>
  <si>
    <t>P067912492690T</t>
  </si>
  <si>
    <t>NZANMENE TSEDA EP KEMAJOU NICOLENZAN</t>
  </si>
  <si>
    <t>NZANMENE TSEDA EP KEMAJOU NICOLE</t>
  </si>
  <si>
    <t>699525454</t>
  </si>
  <si>
    <t>LAVERIE, PRESTATION DE SERVICES, COMMERCE GENERAL</t>
  </si>
  <si>
    <t>P089816021454N</t>
  </si>
  <si>
    <t>GAFOUBE FOTSO BRUNEL</t>
  </si>
  <si>
    <t>00237677770011</t>
  </si>
  <si>
    <t>P026217449194D</t>
  </si>
  <si>
    <t>AZANKEU VEUVE KANA</t>
  </si>
  <si>
    <t>00237698303086</t>
  </si>
  <si>
    <t>P027517704298A</t>
  </si>
  <si>
    <t>ARMAND BRILLANT</t>
  </si>
  <si>
    <t>ECOLE DU PEUPLE</t>
  </si>
  <si>
    <t>P098300484947T</t>
  </si>
  <si>
    <t>677769888</t>
  </si>
  <si>
    <t>P019318177360Y</t>
  </si>
  <si>
    <t>PALAMA DOUKA</t>
  </si>
  <si>
    <t>P026900174487G</t>
  </si>
  <si>
    <t>NANNYELUGO PAUL</t>
  </si>
  <si>
    <t>ETS NANNYELUGO PAUL</t>
  </si>
  <si>
    <t>677350909</t>
  </si>
  <si>
    <t>BUREAU D' ETUDES/PREST.SCES</t>
  </si>
  <si>
    <t>M031000031663G</t>
  </si>
  <si>
    <t>STE 2AS. CONCEPT</t>
  </si>
  <si>
    <t>2AS.CONCEPT SARL</t>
  </si>
  <si>
    <t>M022118467446S</t>
  </si>
  <si>
    <t>AWAL BUSINESS COMPANY</t>
  </si>
  <si>
    <t>679949490</t>
  </si>
  <si>
    <t>P074618482119P</t>
  </si>
  <si>
    <t>DICKA MBA EPSE NDOUMBE</t>
  </si>
  <si>
    <t>677763093</t>
  </si>
  <si>
    <t>APPRENTI MECANICIEN, commerce général, transport</t>
  </si>
  <si>
    <t>P108916924746Z</t>
  </si>
  <si>
    <t>674554020</t>
  </si>
  <si>
    <t>P122017258485H</t>
  </si>
  <si>
    <t>MBELE JEAN</t>
  </si>
  <si>
    <t>653224232</t>
  </si>
  <si>
    <t>P018612629604G</t>
  </si>
  <si>
    <t>ASSOUFA HASSAN</t>
  </si>
  <si>
    <t>682777512</t>
  </si>
  <si>
    <t>P017200027706G</t>
  </si>
  <si>
    <t>WAMBA JEAN</t>
  </si>
  <si>
    <t>699817202</t>
  </si>
  <si>
    <t>2 E RUE APRES FINANCES</t>
  </si>
  <si>
    <t>P067215573218S</t>
  </si>
  <si>
    <t>BADEDA AYEMBA</t>
  </si>
  <si>
    <t>P027112787621S</t>
  </si>
  <si>
    <t>681065234</t>
  </si>
  <si>
    <t>FACE CASE COMMUNAUTAIRE</t>
  </si>
  <si>
    <t>P018216063981Y</t>
  </si>
  <si>
    <t>GISELE CLAIRE FLORE</t>
  </si>
  <si>
    <t>00237676364193</t>
  </si>
  <si>
    <t>P100718604298K</t>
  </si>
  <si>
    <t>MMADUABUCHI IFEANYI FRANCK</t>
  </si>
  <si>
    <t>P108912519673Z</t>
  </si>
  <si>
    <t>MOUSTAPHA MAKUMBA EKOKO ENOMOUS</t>
  </si>
  <si>
    <t>MOUSTAPHA MAKUMBA EKOKO ENO</t>
  </si>
  <si>
    <t>674696997</t>
  </si>
  <si>
    <t>A COTE ADAMOU SHOPPING</t>
  </si>
  <si>
    <t>P038118360062E</t>
  </si>
  <si>
    <t>WHASSOM MARIE CHRISTINE</t>
  </si>
  <si>
    <t>690291629</t>
  </si>
  <si>
    <t>P026912634087N</t>
  </si>
  <si>
    <t>KANA GUETSE BERTINE</t>
  </si>
  <si>
    <t>677222050</t>
  </si>
  <si>
    <t>MARCHE NDENG NDENG</t>
  </si>
  <si>
    <t>M112217775185N</t>
  </si>
  <si>
    <t>SOCIETE MAEDNA</t>
  </si>
  <si>
    <t>MAEDNA</t>
  </si>
  <si>
    <t>PRESTATION DE SERVICES INDUSTRIELS/L'ASSISTANCE TECHNIQUE/COMMERCE GENERAL/PRESTATION DE SERVICE/COMMERCE GENERAL</t>
  </si>
  <si>
    <t>695154057</t>
  </si>
  <si>
    <t>P108018175825D</t>
  </si>
  <si>
    <t>SAH TAHKI</t>
  </si>
  <si>
    <t>00237675498568</t>
  </si>
  <si>
    <t>P016012713057N</t>
  </si>
  <si>
    <t>697522309</t>
  </si>
  <si>
    <t>P099917941188S</t>
  </si>
  <si>
    <t>P098016126927Q</t>
  </si>
  <si>
    <t>JEAN LA PAIX</t>
  </si>
  <si>
    <t>(+237) 678780435</t>
  </si>
  <si>
    <t>COLLÈGE L'AGAPE</t>
  </si>
  <si>
    <t>P048516334329X</t>
  </si>
  <si>
    <t>TABE AGBOR MIRABEL</t>
  </si>
  <si>
    <t>651033074</t>
  </si>
  <si>
    <t>P076418087698N</t>
  </si>
  <si>
    <t>TEUNI</t>
  </si>
  <si>
    <t>BERLIEN</t>
  </si>
  <si>
    <t>682094543</t>
  </si>
  <si>
    <t>SIMBOCK LIEU DIT ELOUNDEM</t>
  </si>
  <si>
    <t>ENSEIGNANT VACATAIRE</t>
  </si>
  <si>
    <t>P085716301544F</t>
  </si>
  <si>
    <t>DJOUMAHA</t>
  </si>
  <si>
    <t>0023767542663</t>
  </si>
  <si>
    <t>FOTSI SUD</t>
  </si>
  <si>
    <t>P026818098473M</t>
  </si>
  <si>
    <t>NKEMTA MBOUNGHO FABIAN</t>
  </si>
  <si>
    <t>NW 216BM</t>
  </si>
  <si>
    <t>M042116069916G</t>
  </si>
  <si>
    <t>MOONSHOT CAPITAL MANAGEMENT</t>
  </si>
  <si>
    <t>PRISE D'INTÉRÊT SOUS QUELQUE FORME QUE CE SOIT ET NOTAMMENT PAR SOUSCRIPTION OU RACHAT DE TOUTES CALEURS MOBILIÈRES, ACTION, OBLIGATION</t>
  </si>
  <si>
    <t>680502153/672426402</t>
  </si>
  <si>
    <t>RUE TOKOTO DANS ANCIEN IMMEUBLE IPN 5 EME ETAGE</t>
  </si>
  <si>
    <t>P122016567285N</t>
  </si>
  <si>
    <t>AHAMADOU SOULEY</t>
  </si>
  <si>
    <t>P067900570528K</t>
  </si>
  <si>
    <t>MAGUEM EPSE KOUETE</t>
  </si>
  <si>
    <t>675368616</t>
  </si>
  <si>
    <t>P068116043796A</t>
  </si>
  <si>
    <t>BADREDDINE HUSSEIN</t>
  </si>
  <si>
    <t>P079217155680R</t>
  </si>
  <si>
    <t>SIELINOU NZOGANG</t>
  </si>
  <si>
    <t>MARIE VARENNE</t>
  </si>
  <si>
    <t>BUFAGA</t>
  </si>
  <si>
    <t>P098218538079Q</t>
  </si>
  <si>
    <t>TCHOMTAHA EYANGO</t>
  </si>
  <si>
    <t>M042318187407F</t>
  </si>
  <si>
    <t>SIM - TRANSPORT SARL</t>
  </si>
  <si>
    <t>SIM-TRANSPORT SARL</t>
  </si>
  <si>
    <t>00237680442871</t>
  </si>
  <si>
    <t>VENTES LAYETTE ET AUTRES</t>
  </si>
  <si>
    <t>P038718529873H</t>
  </si>
  <si>
    <t>KUITCHEU</t>
  </si>
  <si>
    <t>NARCICE</t>
  </si>
  <si>
    <t>678427010</t>
  </si>
  <si>
    <t>SUPPLIES / CONTRACTS</t>
  </si>
  <si>
    <t>M021300044473Z</t>
  </si>
  <si>
    <t>NELSON &amp; BROTHERS ENT.</t>
  </si>
  <si>
    <t>(N &amp; B ENTERPRISE)</t>
  </si>
  <si>
    <t>P077712494143G</t>
  </si>
  <si>
    <t>NJOUGOU MIRABELLE</t>
  </si>
  <si>
    <t>678 847 317</t>
  </si>
  <si>
    <t>M061300046681X</t>
  </si>
  <si>
    <t>STE GISS CONSEIL SARL</t>
  </si>
  <si>
    <t>6 519</t>
  </si>
  <si>
    <t>DOUALA/BALI /A COTE SGBC</t>
  </si>
  <si>
    <t>P015900488070R</t>
  </si>
  <si>
    <t>PAGNING VERONIQUEPAGN</t>
  </si>
  <si>
    <t>PAGNING VERONIQUE</t>
  </si>
  <si>
    <t>677171003</t>
  </si>
  <si>
    <t>TOTAL ANATOL</t>
  </si>
  <si>
    <t>P048416249230J</t>
  </si>
  <si>
    <t>675916521</t>
  </si>
  <si>
    <t>LOGISTIQUE-TRANSPORT DE MARCHANDISES</t>
  </si>
  <si>
    <t>M032014412490Y</t>
  </si>
  <si>
    <t>ACE INTERNATIONAL LOGISTIC LIMITED</t>
  </si>
  <si>
    <t>P017916059636E</t>
  </si>
  <si>
    <t>LAPIA ZAGA</t>
  </si>
  <si>
    <t>000237691590041</t>
  </si>
  <si>
    <t>P037717357560R</t>
  </si>
  <si>
    <t>ESSOLA DAVID ALAIN</t>
  </si>
  <si>
    <t>654237689</t>
  </si>
  <si>
    <t>MYOSOTIS</t>
  </si>
  <si>
    <t>P016500308086Z</t>
  </si>
  <si>
    <t>DONA MOULA</t>
  </si>
  <si>
    <t>6XXXCC</t>
  </si>
  <si>
    <t>EVENGELISTE</t>
  </si>
  <si>
    <t>P107816429893F</t>
  </si>
  <si>
    <t>TACHOM FEUKAM</t>
  </si>
  <si>
    <t>677769934 / 690034146</t>
  </si>
  <si>
    <t>M052318253990X</t>
  </si>
  <si>
    <t>SOCIETE COOPERATIVE AVEC CONSEIL D'ADMINISTRATION D'EPARGNE ET DE CREDIT KEAS YOUTH EMPOWEMENT COOPERATIVE CAMEROON</t>
  </si>
  <si>
    <t>KEYEC COOP-CA</t>
  </si>
  <si>
    <t>00237681862309/658401720</t>
  </si>
  <si>
    <t>P108300453317E</t>
  </si>
  <si>
    <t>DJUIKOM KAMGA Nadine</t>
  </si>
  <si>
    <t>697351510</t>
  </si>
  <si>
    <t>BANDJOUN/PETE COMPTOIR B02</t>
  </si>
  <si>
    <t>M092015074041G</t>
  </si>
  <si>
    <t>LAGRAINE AUTO SERVICES</t>
  </si>
  <si>
    <t>L.A.S</t>
  </si>
  <si>
    <t>LOCATION-VENTES-COMMANDES ENTRETIEN-RÉPARATION PIÈCES DÉTACHÉES</t>
  </si>
  <si>
    <t>696927085</t>
  </si>
  <si>
    <t>P115300019568S</t>
  </si>
  <si>
    <t>ZE RUBEN</t>
  </si>
  <si>
    <t>ETS TOPOCAD NET</t>
  </si>
  <si>
    <t>699978381</t>
  </si>
  <si>
    <t>MONTEE CARROSSEL</t>
  </si>
  <si>
    <t>P058517904751Z</t>
  </si>
  <si>
    <t>SADRACK FRU</t>
  </si>
  <si>
    <t>655011364</t>
  </si>
  <si>
    <t>P079114870003M</t>
  </si>
  <si>
    <t>OYONO NANGA EPSE KABIENA</t>
  </si>
  <si>
    <t>ESTELLE JASMINE</t>
  </si>
  <si>
    <t>ENCADREUR SPORTIF</t>
  </si>
  <si>
    <t>P108417285509N</t>
  </si>
  <si>
    <t>NGOUNOU TCHEUGOUE</t>
  </si>
  <si>
    <t>HERVE BOURGES</t>
  </si>
  <si>
    <t>P107515749349B</t>
  </si>
  <si>
    <t>AMENELE</t>
  </si>
  <si>
    <t>677230012</t>
  </si>
  <si>
    <t>NON DEFINIE</t>
  </si>
  <si>
    <t>M080917252564T</t>
  </si>
  <si>
    <t>CES DE BABOUTCHA-FONGAM</t>
  </si>
  <si>
    <t>679591091</t>
  </si>
  <si>
    <t>BABOUTCHA- FONGAM</t>
  </si>
  <si>
    <t>P127216311843T</t>
  </si>
  <si>
    <t>NJIKE NGUENANG</t>
  </si>
  <si>
    <t>+27730606931/500266899::</t>
  </si>
  <si>
    <t>DERRIERE HOPITAL GENICO</t>
  </si>
  <si>
    <t>VENTES LUNETTES OPTIQUES</t>
  </si>
  <si>
    <t>P038612655021Y</t>
  </si>
  <si>
    <t>ERNEST FONGOH</t>
  </si>
  <si>
    <t>677323716</t>
  </si>
  <si>
    <t>P057212336070J</t>
  </si>
  <si>
    <t>WESONG LILIAN</t>
  </si>
  <si>
    <t>675200125</t>
  </si>
  <si>
    <t>PASTORALE FACE LE PARISIEN</t>
  </si>
  <si>
    <t>P101117496013M</t>
  </si>
  <si>
    <t>MEFIRE NSANGOU</t>
  </si>
  <si>
    <t>ABDOU SALAMOU</t>
  </si>
  <si>
    <t>00237694659111</t>
  </si>
  <si>
    <t>P017000438827J</t>
  </si>
  <si>
    <t>ZANG ENGAMBA</t>
  </si>
  <si>
    <t>696434562/674673900</t>
  </si>
  <si>
    <t>P016300241422B</t>
  </si>
  <si>
    <t>MAPWA EPSE TAKOUKAM CHRISTINE</t>
  </si>
  <si>
    <t>ETS MAPWA EPSE TAKOUKAM</t>
  </si>
  <si>
    <t>677 91 49 34</t>
  </si>
  <si>
    <t>derriere la morgue</t>
  </si>
  <si>
    <t>M102316359517F</t>
  </si>
  <si>
    <t>SOCIÉTÉ COOPÉRATIVE SIMPLIFIÉE DES PRODUCTEURS DE MANIOC ET CULTURES VIVRIÈRES DES FEMMES DYNAMIQUES D'OLAMZE</t>
  </si>
  <si>
    <t>SCOOPS FEDO</t>
  </si>
  <si>
    <t>PRODUCTION, TRANSFORMATION ET VENTE DU MANIOC ET DES CULTURES VIVRIÈRES</t>
  </si>
  <si>
    <t>00237694478703</t>
  </si>
  <si>
    <t>P078816398595P</t>
  </si>
  <si>
    <t>SOUFI</t>
  </si>
  <si>
    <t>TUMENTA GODWIL</t>
  </si>
  <si>
    <t>00237693345484.</t>
  </si>
  <si>
    <t>P017512573356Z</t>
  </si>
  <si>
    <t>TEDONGMOUO PAUL</t>
  </si>
  <si>
    <t>P126312442577U</t>
  </si>
  <si>
    <t>NEMA OLINGA EPSE BIYINDJI ANGELINE</t>
  </si>
  <si>
    <t>NLONG ONAMBELE</t>
  </si>
  <si>
    <t>P106725247804E</t>
  </si>
  <si>
    <t>NEW TON AÉROPORT</t>
  </si>
  <si>
    <t>DISTRIBUTION ET PRESTATION DE SERVICES</t>
  </si>
  <si>
    <t>M041300045465M</t>
  </si>
  <si>
    <t>SANDE TOPLINE SERVICES LTD</t>
  </si>
  <si>
    <t>(STS) LTD</t>
  </si>
  <si>
    <t>P022416429292Q</t>
  </si>
  <si>
    <t>NGOUOKO MICHEL</t>
  </si>
  <si>
    <t>00237.787653543</t>
  </si>
  <si>
    <t>P029318407530A</t>
  </si>
  <si>
    <t>JINI</t>
  </si>
  <si>
    <t>JOHN NANA</t>
  </si>
  <si>
    <t>M052318285729P</t>
  </si>
  <si>
    <t>TAR TECHNOLOGIES LLC</t>
  </si>
  <si>
    <t>T.T LLC</t>
  </si>
  <si>
    <t>SPORTS BITTIG, ONLINE GAMBLING, GENERAL BUSINESS CONSULTANCY, IMPORT/EXPORT, GENERAL COMMERCE</t>
  </si>
  <si>
    <t>M082014925042K</t>
  </si>
  <si>
    <t>GATEKEEPERS COMPANY LIMITED</t>
  </si>
  <si>
    <t>GENERAL COMMERCE, CONSTRUCTION, IMPORT/EXPORT, GENERAL CONTRACTS AND SUPPLIES</t>
  </si>
  <si>
    <t>674771659</t>
  </si>
  <si>
    <t>P117012566802N</t>
  </si>
  <si>
    <t>KENFACK RAYMOND</t>
  </si>
  <si>
    <t>699664739</t>
  </si>
  <si>
    <t>BOLENG</t>
  </si>
  <si>
    <t>FOURNITURE DE SERVICES</t>
  </si>
  <si>
    <t>M041912757352K</t>
  </si>
  <si>
    <t>ELLIPSE PROJECTS CAMEROUN SARL</t>
  </si>
  <si>
    <t>695172685</t>
  </si>
  <si>
    <t>P119816268937K</t>
  </si>
  <si>
    <t>AMBASSA PROSPER</t>
  </si>
  <si>
    <t>002374242572DZ</t>
  </si>
  <si>
    <t>P066200274338Z</t>
  </si>
  <si>
    <t>NDENGUE JACQUELINE</t>
  </si>
  <si>
    <t>22 82 90 84</t>
  </si>
  <si>
    <t>FACE COMPLEXE CARRINGTON</t>
  </si>
  <si>
    <t>P059117512184A</t>
  </si>
  <si>
    <t>IGNADAIBE</t>
  </si>
  <si>
    <t>00237697050035</t>
  </si>
  <si>
    <t>P122017243222C</t>
  </si>
  <si>
    <t>MOHAMADOU ADAMOU</t>
  </si>
  <si>
    <t>P078412437007K</t>
  </si>
  <si>
    <t>MAFO THERESE N</t>
  </si>
  <si>
    <t>MAFO THERESE</t>
  </si>
  <si>
    <t>675434535</t>
  </si>
  <si>
    <t>COMMERCE (VENTE DES VETEMESNTS)</t>
  </si>
  <si>
    <t>P059718591046K</t>
  </si>
  <si>
    <t>ZANGUE SOKENG</t>
  </si>
  <si>
    <t>LILIANE MIREILLE</t>
  </si>
  <si>
    <t>FACE COLLEGE LAVAAL</t>
  </si>
  <si>
    <t>M071317643031N</t>
  </si>
  <si>
    <t>CETIC DE BEHACK</t>
  </si>
  <si>
    <t>697090727</t>
  </si>
  <si>
    <t>BEHACK</t>
  </si>
  <si>
    <t>P016400480532G</t>
  </si>
  <si>
    <t>FOGUE JULES NAZARD</t>
  </si>
  <si>
    <t>13 138</t>
  </si>
  <si>
    <t>696056536</t>
  </si>
  <si>
    <t>IMMEUBLE CCF PORTE 403</t>
  </si>
  <si>
    <t>P077516002164E</t>
  </si>
  <si>
    <t>KAKENE MOLOUN</t>
  </si>
  <si>
    <t>0023710198057278</t>
  </si>
  <si>
    <t>VENTE DES VETEMENTS ET CHAUSSURES</t>
  </si>
  <si>
    <t>P040016594032K</t>
  </si>
  <si>
    <t>SWI JOVETA</t>
  </si>
  <si>
    <t>AKWANWI OKAWA</t>
  </si>
  <si>
    <t>677410317</t>
  </si>
  <si>
    <t>CARREFOUR CONDOM</t>
  </si>
  <si>
    <t>P038817918036M</t>
  </si>
  <si>
    <t>NGAAH BAKOBOG</t>
  </si>
  <si>
    <t>CHRISOLOGUE NICANOR</t>
  </si>
  <si>
    <t>676388603</t>
  </si>
  <si>
    <t>M072315968336U</t>
  </si>
  <si>
    <t>OPTIMUM RESSOURCES IN AFRICA IMMOBILIER</t>
  </si>
  <si>
    <t>SCI ORA IMMO</t>
  </si>
  <si>
    <t>ACHAT, VENTES, LOCATIONS DES IMMEUBLES BÂTIS ET NON BÂTIS</t>
  </si>
  <si>
    <t>694400393</t>
  </si>
  <si>
    <t>P077012749846R</t>
  </si>
  <si>
    <t>NTYAM ENAM EPSEE NDONGO</t>
  </si>
  <si>
    <t>699 187 818</t>
  </si>
  <si>
    <t>ING QHSE</t>
  </si>
  <si>
    <t>P058516429572K</t>
  </si>
  <si>
    <t>KANM</t>
  </si>
  <si>
    <t>00237677095176</t>
  </si>
  <si>
    <t>P014700201785Q</t>
  </si>
  <si>
    <t>PASSUE DIEUDONNE</t>
  </si>
  <si>
    <t>675980868</t>
  </si>
  <si>
    <t>COMPTOIR 423</t>
  </si>
  <si>
    <t>P015312635690S</t>
  </si>
  <si>
    <t>TANGWO EPSE LACPAH MARIE CLAIRE</t>
  </si>
  <si>
    <t>CPT C 93</t>
  </si>
  <si>
    <t>P066716200241D</t>
  </si>
  <si>
    <t>ANENE</t>
  </si>
  <si>
    <t>KANAYOCHUKWU CHRIS</t>
  </si>
  <si>
    <t>P089117168971Y</t>
  </si>
  <si>
    <t>INIME EPHRAIM</t>
  </si>
  <si>
    <t>P122017629372G</t>
  </si>
  <si>
    <t>BAYAB STEPHANE</t>
  </si>
  <si>
    <t>P028518282767M</t>
  </si>
  <si>
    <t>NWEKE NNEKA SCOLASTICA</t>
  </si>
  <si>
    <t>P016512313197L</t>
  </si>
  <si>
    <t>ALASANE ABDOUL KARIM</t>
  </si>
  <si>
    <t>675119950</t>
  </si>
  <si>
    <t>P108417451542L</t>
  </si>
  <si>
    <t>YEFOUET NAMESSOU</t>
  </si>
  <si>
    <t>00237674282691</t>
  </si>
  <si>
    <t>Exploitation d'EAU</t>
  </si>
  <si>
    <t>P088100279035X</t>
  </si>
  <si>
    <t>TENKEU TEKAM ARMAND</t>
  </si>
  <si>
    <t>ETS AQUAREL</t>
  </si>
  <si>
    <t>P079218465886S</t>
  </si>
  <si>
    <t>FOTUE KUATE</t>
  </si>
  <si>
    <t>LEILINA PACCELIE</t>
  </si>
  <si>
    <t>00237696473586</t>
  </si>
  <si>
    <t>P122017632138P</t>
  </si>
  <si>
    <t>FOMEKONG KUETE APPOLIN</t>
  </si>
  <si>
    <t>P069118542149F</t>
  </si>
  <si>
    <t>NASELI OKHA EYORMEH</t>
  </si>
  <si>
    <t>699454613</t>
  </si>
  <si>
    <t>M111812770735C</t>
  </si>
  <si>
    <t>SAINTS MARY AND JULIANA BIL. HIGH SCHOOL</t>
  </si>
  <si>
    <t>674337187</t>
  </si>
  <si>
    <t>P017612176091K</t>
  </si>
  <si>
    <t>TEKOM</t>
  </si>
  <si>
    <t>694834665</t>
  </si>
  <si>
    <t>P125812678915Y</t>
  </si>
  <si>
    <t>VENTE BOISSONS HYGIENIQUES RESTAURATION</t>
  </si>
  <si>
    <t>P098618530606R</t>
  </si>
  <si>
    <t>ZINTSEM MARIE SOLANGE</t>
  </si>
  <si>
    <t>ETS LA MBAMOISE BAR</t>
  </si>
  <si>
    <t>00237694831358</t>
  </si>
  <si>
    <t>BASE AERIEN</t>
  </si>
  <si>
    <t>P118118162813Q</t>
  </si>
  <si>
    <t>00237676334234</t>
  </si>
  <si>
    <t>P047817979911F</t>
  </si>
  <si>
    <t>NGANSSOP</t>
  </si>
  <si>
    <t>FELIX BLAISE</t>
  </si>
  <si>
    <t>P015912492067Y</t>
  </si>
  <si>
    <t>MAKOUET HADIDJATOU</t>
  </si>
  <si>
    <t>ETS MAKOUET HADIDJATOU</t>
  </si>
  <si>
    <t>679 948 096</t>
  </si>
  <si>
    <t>MC 49 A</t>
  </si>
  <si>
    <t>P067912705868G</t>
  </si>
  <si>
    <t>DJUIALA EPSEE GOURA</t>
  </si>
  <si>
    <t>P047812338380J</t>
  </si>
  <si>
    <t>FEYOU SALOMON DESERT</t>
  </si>
  <si>
    <t>ETS FEYOU SALOMON</t>
  </si>
  <si>
    <t>675 480 540</t>
  </si>
  <si>
    <t>P049417387062F</t>
  </si>
  <si>
    <t>DEMGNE TOUKAM</t>
  </si>
  <si>
    <t>VYCKIE BRUNINE</t>
  </si>
  <si>
    <t>00237683927406</t>
  </si>
  <si>
    <t>TEGHA</t>
  </si>
  <si>
    <t>P019612442763Z</t>
  </si>
  <si>
    <t>HAMADOU SOULEY</t>
  </si>
  <si>
    <t>P010116089957N</t>
  </si>
  <si>
    <t>STARGAS SA</t>
  </si>
  <si>
    <t>00237678115421.</t>
  </si>
  <si>
    <t>P109012574048P</t>
  </si>
  <si>
    <t>KOUANANG TCHIAZE RODRIGUE</t>
  </si>
  <si>
    <t>675991595</t>
  </si>
  <si>
    <t>CPT A 13</t>
  </si>
  <si>
    <t>TRANSPORT TERRESTRE</t>
  </si>
  <si>
    <t>M072014817183C</t>
  </si>
  <si>
    <t>TRANSPORT WAEL SAMER</t>
  </si>
  <si>
    <t>TWS</t>
  </si>
  <si>
    <t>P058717682790U</t>
  </si>
  <si>
    <t>BAKAM FOTSO</t>
  </si>
  <si>
    <t>00237676467176</t>
  </si>
  <si>
    <t>M041300046465J</t>
  </si>
  <si>
    <t>SCP BONYAMOUE &amp; TIENTCHEU</t>
  </si>
  <si>
    <t>M042118607557F</t>
  </si>
  <si>
    <t>SOCIETE AFRICA FUND INVEST</t>
  </si>
  <si>
    <t>STE AFI SARL</t>
  </si>
  <si>
    <t>COMMERCE GLE, IMPORT-EXPORT, NEGOCE,PRESTATION DE SVCES</t>
  </si>
  <si>
    <t>690960813</t>
  </si>
  <si>
    <t>P057918487620E</t>
  </si>
  <si>
    <t>P059717941203J</t>
  </si>
  <si>
    <t>BRIDE JUNIOR</t>
  </si>
  <si>
    <t>656766889</t>
  </si>
  <si>
    <t>P098116291001W</t>
  </si>
  <si>
    <t>TANGA TSOLA</t>
  </si>
  <si>
    <t>00237671046850</t>
  </si>
  <si>
    <t>P116516117269J</t>
  </si>
  <si>
    <t>NGO NTAMAK</t>
  </si>
  <si>
    <t>RÉPARATEUR PLAQUETTE</t>
  </si>
  <si>
    <t>P017717920830C</t>
  </si>
  <si>
    <t>00237677539320</t>
  </si>
  <si>
    <t>P067917313186N</t>
  </si>
  <si>
    <t>TCHADJIE TCHADJIE</t>
  </si>
  <si>
    <t>KEVINE DIANE</t>
  </si>
  <si>
    <t>673957848</t>
  </si>
  <si>
    <t>P116600433721C</t>
  </si>
  <si>
    <t>ZAMAKOUE FRANCOIS</t>
  </si>
  <si>
    <t>ETS CORIAY INTENDANCE</t>
  </si>
  <si>
    <t>77 53 86 97</t>
  </si>
  <si>
    <t>ANCIEN FONADER/SHELL ANGUISSA</t>
  </si>
  <si>
    <t>P015212381569U</t>
  </si>
  <si>
    <t>MOUMINI ISSA</t>
  </si>
  <si>
    <t>670565505</t>
  </si>
  <si>
    <t>SOLOLO</t>
  </si>
  <si>
    <t>P108216585615Y</t>
  </si>
  <si>
    <t>NGANKAP</t>
  </si>
  <si>
    <t>677696180</t>
  </si>
  <si>
    <t>P046516081354W</t>
  </si>
  <si>
    <t>MAWABO EPSE FOGAN</t>
  </si>
  <si>
    <t>674356246</t>
  </si>
  <si>
    <t>P097812619940A</t>
  </si>
  <si>
    <t>DJILO MARIE JOSIANEDJI</t>
  </si>
  <si>
    <t>DJILO MARIE JOSIANE</t>
  </si>
  <si>
    <t>677 82 40 61</t>
  </si>
  <si>
    <t>P119316429794X</t>
  </si>
  <si>
    <t>NDAWA NOUKEO</t>
  </si>
  <si>
    <t>DERRECK</t>
  </si>
  <si>
    <t>00237698335334</t>
  </si>
  <si>
    <t>P090016447042U</t>
  </si>
  <si>
    <t>PEHUE NGAGNIGNI</t>
  </si>
  <si>
    <t>652095094</t>
  </si>
  <si>
    <t>P122016848240F</t>
  </si>
  <si>
    <t>ABOMO THERESE</t>
  </si>
  <si>
    <t>M121015266352U</t>
  </si>
  <si>
    <t>SOCIÉTÉ CIVILE IMMOBILIÈRE T&amp;W</t>
  </si>
  <si>
    <t>SCI T&amp;W</t>
  </si>
  <si>
    <t>680478426</t>
  </si>
  <si>
    <t>GARAGE PILOTE</t>
  </si>
  <si>
    <t>M012318000268X</t>
  </si>
  <si>
    <t>TSARA BUSINESS ENTERPRISE SARL</t>
  </si>
  <si>
    <t>T B E SARL</t>
  </si>
  <si>
    <t>MENUISERIE ALUMINIUM ET BOIS.BTP.VENTE ACCESSOIRES DIVERS.EXPORT-IMPORT</t>
  </si>
  <si>
    <t>M042116070066H</t>
  </si>
  <si>
    <t>HILLTOP CONSULTING SARL U</t>
  </si>
  <si>
    <t>HTC</t>
  </si>
  <si>
    <t>CONSEIL &amp; PRESTATION DE SERVICES, ORGANISATION DES ÉVENEMENTS, REPRÉSENTATION DES MARQUES, MARKETING SPORTIF, COMMERCE, DISTRIBUTION &amp; IMPORTATION</t>
  </si>
  <si>
    <t>656739989/699807764</t>
  </si>
  <si>
    <t>ROND POINT QUATRIÈME, A COTE DIRECTION TECH MTN</t>
  </si>
  <si>
    <t>P038318051561H</t>
  </si>
  <si>
    <t>KEYECK A KANG HUBERT MAXIME</t>
  </si>
  <si>
    <t>(ETS SUBLIME PRINTEMPS)</t>
  </si>
  <si>
    <t>237674522600</t>
  </si>
  <si>
    <t>P098012638373Y</t>
  </si>
  <si>
    <t>MOUSSONGO EDITH CLAUDINE</t>
  </si>
  <si>
    <t>695296995</t>
  </si>
  <si>
    <t>MBONE</t>
  </si>
  <si>
    <t>M021712620672W</t>
  </si>
  <si>
    <t>LIQUIDATION ETUDE ME TCHIEBEP</t>
  </si>
  <si>
    <t>TCHIWONO CLOTILDE</t>
  </si>
  <si>
    <t>674953105</t>
  </si>
  <si>
    <t>P016812518924G</t>
  </si>
  <si>
    <t>692409441</t>
  </si>
  <si>
    <t>M116700000360F</t>
  </si>
  <si>
    <t>STE D'EXP FOREST. &amp; AGRI CA</t>
  </si>
  <si>
    <t>SEFAC SA</t>
  </si>
  <si>
    <t>M091612670225N</t>
  </si>
  <si>
    <t>GROUPE SCOLAIRE BILINGUE PRIVE LAIC OLIVIANE</t>
  </si>
  <si>
    <t>GSBPL OLIVIANE</t>
  </si>
  <si>
    <t>679199013</t>
  </si>
  <si>
    <t>CARREFOUR YATCHIKA</t>
  </si>
  <si>
    <t>P027516280476Z</t>
  </si>
  <si>
    <t>LEKEUKA LEOPOLD</t>
  </si>
  <si>
    <t>0023768667RT5657RR</t>
  </si>
  <si>
    <t>P068213554417C</t>
  </si>
  <si>
    <t>KAMWA TAMDEM PULCHERIE</t>
  </si>
  <si>
    <t>651442023</t>
  </si>
  <si>
    <t>M012116419425S</t>
  </si>
  <si>
    <t>SCOOPS-PC DE KATAMSA</t>
  </si>
  <si>
    <t>SCOOPS-KADOUFEMEY</t>
  </si>
  <si>
    <t>699695508</t>
  </si>
  <si>
    <t>P078815206935T</t>
  </si>
  <si>
    <t>EYENGA ELLE</t>
  </si>
  <si>
    <t>YANN MOÎSE</t>
  </si>
  <si>
    <t>697897614</t>
  </si>
  <si>
    <t>P035600421695U</t>
  </si>
  <si>
    <t>LAWOE ROSE</t>
  </si>
  <si>
    <t>699722086</t>
  </si>
  <si>
    <t>DERRIÈRE CATHÉDRALE</t>
  </si>
  <si>
    <t>P087117182250A</t>
  </si>
  <si>
    <t>GUEMCHE EPSE KEMGNE</t>
  </si>
  <si>
    <t>MARIE CECILE</t>
  </si>
  <si>
    <t>DIANGDAM GARE ROUTIERE</t>
  </si>
  <si>
    <t>P118116228958E</t>
  </si>
  <si>
    <t>CHOUPO KAMDEM</t>
  </si>
  <si>
    <t>00237691477839</t>
  </si>
  <si>
    <t>P118612717337Q</t>
  </si>
  <si>
    <t>CHIENDJIO MEDJEUGNA</t>
  </si>
  <si>
    <t>BERTILLE CARINE</t>
  </si>
  <si>
    <t>P038417918016E</t>
  </si>
  <si>
    <t>NWODO IKENNA OGBONNA</t>
  </si>
  <si>
    <t>(ETS JULIYKE AUTOMOBILE)</t>
  </si>
  <si>
    <t>P119616400401M</t>
  </si>
  <si>
    <t>KUWAN</t>
  </si>
  <si>
    <t>CLARENCE NGO</t>
  </si>
  <si>
    <t>00237650391426</t>
  </si>
  <si>
    <t>P116100513321L</t>
  </si>
  <si>
    <t>MAHOP JEAN CLAUDE</t>
  </si>
  <si>
    <t>677763674</t>
  </si>
  <si>
    <t>P036800459869S</t>
  </si>
  <si>
    <t>BIYAGA EPSEE ENONA ANNETTE MELANIE</t>
  </si>
  <si>
    <t>ETS SHALON TELECOM</t>
  </si>
  <si>
    <t>696060342</t>
  </si>
  <si>
    <t>P079412736403T</t>
  </si>
  <si>
    <t>FOPA FOTHE</t>
  </si>
  <si>
    <t>MESLIN</t>
  </si>
  <si>
    <t>675560125</t>
  </si>
  <si>
    <t>DERRIERE CDI5</t>
  </si>
  <si>
    <t>P015714628216X</t>
  </si>
  <si>
    <t>696937354</t>
  </si>
  <si>
    <t>P018912502458X</t>
  </si>
  <si>
    <t>SOULEY BAMLE</t>
  </si>
  <si>
    <t>661371468</t>
  </si>
  <si>
    <t>PLAQUE MBAKA</t>
  </si>
  <si>
    <t>P067217455539H</t>
  </si>
  <si>
    <t>P015417846543T</t>
  </si>
  <si>
    <t>ANGÉ RAPHAEL</t>
  </si>
  <si>
    <t>P049514523800G</t>
  </si>
  <si>
    <t>NJITANAME MBOUOMBOUO</t>
  </si>
  <si>
    <t>SAMUEL ERIC</t>
  </si>
  <si>
    <t>656759378</t>
  </si>
  <si>
    <t>DE LASALLE</t>
  </si>
  <si>
    <t>P107716147909F</t>
  </si>
  <si>
    <t>MAPOKAM KOUAKAM EPOUSE TAGUENANG</t>
  </si>
  <si>
    <t>VALERIE CHARLY.</t>
  </si>
  <si>
    <t>,694294732</t>
  </si>
  <si>
    <t>P127716251125F</t>
  </si>
  <si>
    <t>FOMO EPOUSE KAMTIEU</t>
  </si>
  <si>
    <t>TITIANA MICHELLE</t>
  </si>
  <si>
    <t>BOBONGO PETIT MARCHE</t>
  </si>
  <si>
    <t>P019316815443K</t>
  </si>
  <si>
    <t>VAXA REVED</t>
  </si>
  <si>
    <t>694082478</t>
  </si>
  <si>
    <t>ROND POINT LOUGGUEWO</t>
  </si>
  <si>
    <t>BTP-GENIE CIVIL &amp; ADDUCTION D'EAU</t>
  </si>
  <si>
    <t>M050400017081M</t>
  </si>
  <si>
    <t>CGCOC CAMEROON LTD</t>
  </si>
  <si>
    <t>P066712175599K</t>
  </si>
  <si>
    <t>695031668</t>
  </si>
  <si>
    <t>P019412736169G</t>
  </si>
  <si>
    <t>BOUENDEU</t>
  </si>
  <si>
    <t>620354614</t>
  </si>
  <si>
    <t>P018012629054K</t>
  </si>
  <si>
    <t>TAKOUTSA TANG</t>
  </si>
  <si>
    <t>DEBONNAIRE</t>
  </si>
  <si>
    <t>P019312771023M</t>
  </si>
  <si>
    <t>694785106</t>
  </si>
  <si>
    <t>P058816286292S</t>
  </si>
  <si>
    <t>NTCHATGWE EPSE NELENG LUCY</t>
  </si>
  <si>
    <t>677254226</t>
  </si>
  <si>
    <t>P068618025405U</t>
  </si>
  <si>
    <t>NKADJI FEUZING</t>
  </si>
  <si>
    <t>679 21 40 45</t>
  </si>
  <si>
    <t>QUARTIER OYOM ABANG</t>
  </si>
  <si>
    <t>P117716699959L</t>
  </si>
  <si>
    <t>679185134</t>
  </si>
  <si>
    <t>P037000395943F</t>
  </si>
  <si>
    <t>Fomena Dieunedort</t>
  </si>
  <si>
    <t>Ets Fomena</t>
  </si>
  <si>
    <t>699 80 83 64</t>
  </si>
  <si>
    <t>FABRICATION DES LITS</t>
  </si>
  <si>
    <t>P069017999166Q</t>
  </si>
  <si>
    <t>TEPOUNNOU</t>
  </si>
  <si>
    <t>M095817002993L</t>
  </si>
  <si>
    <t>ÉCOLE PRIMAIRE PUBLIQUE D'APPLICATION GROUPE 1A</t>
  </si>
  <si>
    <t>EPPA GR 1 A</t>
  </si>
  <si>
    <t>IAEB NKONGSAMBA 2</t>
  </si>
  <si>
    <t>M010700023443X</t>
  </si>
  <si>
    <t>STE GENERAL FROID ET</t>
  </si>
  <si>
    <t>CONFORT CAM. SARL</t>
  </si>
  <si>
    <t>677481165</t>
  </si>
  <si>
    <t>M010900026451B</t>
  </si>
  <si>
    <t>STE PROFESSIONNELLE DE CONSTRUCTION. SARL</t>
  </si>
  <si>
    <t>675 14 30 53/222004577</t>
  </si>
  <si>
    <t>P019216910955H</t>
  </si>
  <si>
    <t>697957070</t>
  </si>
  <si>
    <t>P070116417870N</t>
  </si>
  <si>
    <t>RUHMAN.</t>
  </si>
  <si>
    <t>YUBIDJIA</t>
  </si>
  <si>
    <t>00237658989312</t>
  </si>
  <si>
    <t>P019212600847N</t>
  </si>
  <si>
    <t>SIKATI WILSON</t>
  </si>
  <si>
    <t>699573209</t>
  </si>
  <si>
    <t>P056716409306W</t>
  </si>
  <si>
    <t>ENJEL HENRY ESEH</t>
  </si>
  <si>
    <t>00237691113361</t>
  </si>
  <si>
    <t>P039916429975H</t>
  </si>
  <si>
    <t>NIHENG BENGONO MAVIE HEUREUSE</t>
  </si>
  <si>
    <t>ETS MYCLANGE</t>
  </si>
  <si>
    <t>0237675669895</t>
  </si>
  <si>
    <t>P108318440996G</t>
  </si>
  <si>
    <t>MENGUE EPSE MBEZELE</t>
  </si>
  <si>
    <t>SUZANNE VERONIQUE</t>
  </si>
  <si>
    <t>699700103</t>
  </si>
  <si>
    <t>P046600141959Y</t>
  </si>
  <si>
    <t>MBIANDA EPSE TCHAKOUNTEMBIA</t>
  </si>
  <si>
    <t>MBIANDA EPSE TCHAKOUNTE</t>
  </si>
  <si>
    <t>677777720</t>
  </si>
  <si>
    <t>PRESTATIONS DE SERVICES-IMP/EXP-COMMERCE GENERAL</t>
  </si>
  <si>
    <t>M022317973998W</t>
  </si>
  <si>
    <t>MAKOSOFT SARL</t>
  </si>
  <si>
    <t>677550748</t>
  </si>
  <si>
    <t>VERS MARCHE NEW DEIDO</t>
  </si>
  <si>
    <t>P048017228063R</t>
  </si>
  <si>
    <t>MEFFOBEU</t>
  </si>
  <si>
    <t>PAULINE SURZIRE</t>
  </si>
  <si>
    <t>P085816911005B</t>
  </si>
  <si>
    <t>NKO TONGZOCK</t>
  </si>
  <si>
    <t>P039816060715Y</t>
  </si>
  <si>
    <t>NGUEDJIO KENNE</t>
  </si>
  <si>
    <t>DESTORELLE</t>
  </si>
  <si>
    <t>675884676</t>
  </si>
  <si>
    <t>P097014957194P</t>
  </si>
  <si>
    <t>MAYUNGSU</t>
  </si>
  <si>
    <t>INNOCENT FUCHU</t>
  </si>
  <si>
    <t>675622640</t>
  </si>
  <si>
    <t>QUINCELERIE</t>
  </si>
  <si>
    <t>P059415986916B</t>
  </si>
  <si>
    <t>NTELLAH</t>
  </si>
  <si>
    <t>BLAISE NKEMASONG</t>
  </si>
  <si>
    <t>68270973000</t>
  </si>
  <si>
    <t>P017112438000C</t>
  </si>
  <si>
    <t>PEGHETMO AMINATOU</t>
  </si>
  <si>
    <t>699442883</t>
  </si>
  <si>
    <t>CPT 247</t>
  </si>
  <si>
    <t>M031816268641Q</t>
  </si>
  <si>
    <t>SOCIETE GLOBAL BIOMEDICAL SARL</t>
  </si>
  <si>
    <t>STE GLOBIO SARL</t>
  </si>
  <si>
    <t>P020016275747E</t>
  </si>
  <si>
    <t>00237657129023</t>
  </si>
  <si>
    <t>P097400129424R</t>
  </si>
  <si>
    <t>699836118</t>
  </si>
  <si>
    <t>P068315642413M</t>
  </si>
  <si>
    <t>TOUNA ATANGANA</t>
  </si>
  <si>
    <t>699419855</t>
  </si>
  <si>
    <t>M021812679503E</t>
  </si>
  <si>
    <t>CHOUATIE A A SARLCTA</t>
  </si>
  <si>
    <t>CTA 2 SARL</t>
  </si>
  <si>
    <t>694426539</t>
  </si>
  <si>
    <t>SAFARI CAMER-CO</t>
  </si>
  <si>
    <t>P068712090426A</t>
  </si>
  <si>
    <t>DJOUAZON FOKOUA</t>
  </si>
  <si>
    <t>655639899</t>
  </si>
  <si>
    <t>P086900372440F</t>
  </si>
  <si>
    <t>TIBI GOMTSOU</t>
  </si>
  <si>
    <t>659305990</t>
  </si>
  <si>
    <t>P035018484827Y</t>
  </si>
  <si>
    <t>OMOULONG</t>
  </si>
  <si>
    <t>DOMICILE DES SŒURS</t>
  </si>
  <si>
    <t>RESTAURANT +VENTE BOISSONS HYGIENIQUES</t>
  </si>
  <si>
    <t>M061812708655W</t>
  </si>
  <si>
    <t>SOCIETE AZ SERVICES SARL</t>
  </si>
  <si>
    <t>696655655</t>
  </si>
  <si>
    <t>M010700038959C</t>
  </si>
  <si>
    <t>COLLEGE MARIE ALBERT</t>
  </si>
  <si>
    <t>ABBE ESSAMA OLOMO</t>
  </si>
  <si>
    <t>699 03 32 29</t>
  </si>
  <si>
    <t>VENTE DE CREDIT MTN ET ORANGE</t>
  </si>
  <si>
    <t>P077600560161W</t>
  </si>
  <si>
    <t>NUPA SIMEH JOSEPH</t>
  </si>
  <si>
    <t>699 39 24 07</t>
  </si>
  <si>
    <t>P027816282423M</t>
  </si>
  <si>
    <t>DIAWARA TIDIANI</t>
  </si>
  <si>
    <t>00237656432019</t>
  </si>
  <si>
    <t>P077618154897N</t>
  </si>
  <si>
    <t>EDZOA NKOA</t>
  </si>
  <si>
    <t>690982737</t>
  </si>
  <si>
    <t>VENTES APPAREILS ELECTRONIQUES</t>
  </si>
  <si>
    <t>P127718586379D</t>
  </si>
  <si>
    <t>TAMETSOP</t>
  </si>
  <si>
    <t>PIERRE GUTEMBER</t>
  </si>
  <si>
    <t>bureautique</t>
  </si>
  <si>
    <t>P018716774705N</t>
  </si>
  <si>
    <t>BAYANBE</t>
  </si>
  <si>
    <t>P019218400759T</t>
  </si>
  <si>
    <t>CHRISTIAN MENJAH</t>
  </si>
  <si>
    <t>653604430</t>
  </si>
  <si>
    <t>VENTE DE PRODUITS ET APPAREILS PHYTOSANITAIRE</t>
  </si>
  <si>
    <t>M092217606011A</t>
  </si>
  <si>
    <t>SOCIETE AGRIBIO CAMEROUN</t>
  </si>
  <si>
    <t>AB CAMEROUN SARL</t>
  </si>
  <si>
    <t>670 49 12 64</t>
  </si>
  <si>
    <t>ACHAT &amp; VENTE DS PRODUITS PHARMACEUTIQUES</t>
  </si>
  <si>
    <t>M011512264882M</t>
  </si>
  <si>
    <t>PHARMACIE DU CARREFOUR EMIA</t>
  </si>
  <si>
    <t>222234207/677710641</t>
  </si>
  <si>
    <t>P048112604455K</t>
  </si>
  <si>
    <t>THOMAS OLIVIER</t>
  </si>
  <si>
    <t>P067616888055F</t>
  </si>
  <si>
    <t>MEDOUANZE</t>
  </si>
  <si>
    <t>679118316</t>
  </si>
  <si>
    <t>P077512415429E</t>
  </si>
  <si>
    <t>M090016598329T</t>
  </si>
  <si>
    <t>ÉCOLE PRIMAIRE ET MATERNELLE BILINGUE PRIVÉE LAÏQUE LES GOELANDS</t>
  </si>
  <si>
    <t>EPMBPL LES GOELANDS</t>
  </si>
  <si>
    <t>DISPENSATIONS PRODUITS PHARMACEUTIQ</t>
  </si>
  <si>
    <t>M042014415451B</t>
  </si>
  <si>
    <t>PHARMACIE LYONNAISE SARL</t>
  </si>
  <si>
    <t>P108416380908C</t>
  </si>
  <si>
    <t>FOMENE MELI</t>
  </si>
  <si>
    <t>00237695143322</t>
  </si>
  <si>
    <t>P126914920469B</t>
  </si>
  <si>
    <t>TCHOUANKEM ÉPOUSE NDASSI</t>
  </si>
  <si>
    <t>675104407</t>
  </si>
  <si>
    <t>P068614538558H</t>
  </si>
  <si>
    <t>LELE SIMO</t>
  </si>
  <si>
    <t>P057518252166S</t>
  </si>
  <si>
    <t>NGNINKANDEM</t>
  </si>
  <si>
    <t>002376556709908</t>
  </si>
  <si>
    <t>6556709908</t>
  </si>
  <si>
    <t>P109816458578G</t>
  </si>
  <si>
    <t>HAYAHA GENEVIEVE</t>
  </si>
  <si>
    <t>00237696974218</t>
  </si>
  <si>
    <t>MARCHE CENTRAL MESKINE</t>
  </si>
  <si>
    <t>P122016786046P</t>
  </si>
  <si>
    <t>PANGUETNA SEIDOU</t>
  </si>
  <si>
    <t>P126912339127J</t>
  </si>
  <si>
    <t>P058217431744Q</t>
  </si>
  <si>
    <t>MARWOU</t>
  </si>
  <si>
    <t>00237699261179</t>
  </si>
  <si>
    <t>P039717694812Q</t>
  </si>
  <si>
    <t>AMBASSA JUNIOR</t>
  </si>
  <si>
    <t>EPHREM</t>
  </si>
  <si>
    <t>P118117759050U</t>
  </si>
  <si>
    <t>NANKEE NGOULOURE</t>
  </si>
  <si>
    <t>00237696639732</t>
  </si>
  <si>
    <t>P126017645900R</t>
  </si>
  <si>
    <t>TCHANWOUO</t>
  </si>
  <si>
    <t>002376784943666</t>
  </si>
  <si>
    <t>P110416426731H</t>
  </si>
  <si>
    <t>ANGAN DEZILINE AKUE</t>
  </si>
  <si>
    <t>00237677190112</t>
  </si>
  <si>
    <t>P049116305278C</t>
  </si>
  <si>
    <t>MEDINKO TATCHOUEM</t>
  </si>
  <si>
    <t>CECILE DIANE</t>
  </si>
  <si>
    <t>00237693125506.</t>
  </si>
  <si>
    <t>M112116685888C</t>
  </si>
  <si>
    <t>EXPRESS LINK INVESTMENT &amp; CONSULTING</t>
  </si>
  <si>
    <t>XL FINANCE</t>
  </si>
  <si>
    <t>STRUCTURATION DES PROJETS- L'INTERMEDIATION-L'AUDIT FINANCIER</t>
  </si>
  <si>
    <t>696124839</t>
  </si>
  <si>
    <t>RUE LEMAN ANCIEN SOCAPALM</t>
  </si>
  <si>
    <t>P058012480118W</t>
  </si>
  <si>
    <t>FOUOGANG RODRIGUE AIME</t>
  </si>
  <si>
    <t>ETS FOUOGANG RODRIGUE AIME</t>
  </si>
  <si>
    <t>679 38 77 25</t>
  </si>
  <si>
    <t>SAMI CHRONO VOYAGES</t>
  </si>
  <si>
    <t>ACTIVITÉS SPORTIVES</t>
  </si>
  <si>
    <t>M062014610701Q</t>
  </si>
  <si>
    <t>NETWORK OF SPORTS FINANCES</t>
  </si>
  <si>
    <t>NSF SARL</t>
  </si>
  <si>
    <t>INGENIEUR IMAGERIE MEDICALE</t>
  </si>
  <si>
    <t>P039314849584L</t>
  </si>
  <si>
    <t>NGAZIE TSAGUE</t>
  </si>
  <si>
    <t>697745185</t>
  </si>
  <si>
    <t>WINDE-LIROMA</t>
  </si>
  <si>
    <t>P108717641755Y</t>
  </si>
  <si>
    <t>FUMTUM TAGNE SERGE LE DOUX</t>
  </si>
  <si>
    <t>(ETS FTS)</t>
  </si>
  <si>
    <t>0023767710823</t>
  </si>
  <si>
    <t>P019816037060M</t>
  </si>
  <si>
    <t>P025800044132F</t>
  </si>
  <si>
    <t>JUZELLE MAGLOIRE</t>
  </si>
  <si>
    <t>SIC MESSA</t>
  </si>
  <si>
    <t>VENTE DES ACCESSOIRES AUTOMOBILES</t>
  </si>
  <si>
    <t>P049217185635A</t>
  </si>
  <si>
    <t>ODOH OGOCHUKWU</t>
  </si>
  <si>
    <t>P107517458887Q</t>
  </si>
  <si>
    <t>KOMENECK</t>
  </si>
  <si>
    <t>674837956</t>
  </si>
  <si>
    <t>P040017953733M</t>
  </si>
  <si>
    <t>00237690524208</t>
  </si>
  <si>
    <t>AMANG I</t>
  </si>
  <si>
    <t>GÉOMÉTRIE</t>
  </si>
  <si>
    <t>P017816294187D</t>
  </si>
  <si>
    <t>MOUGANG NGANSO</t>
  </si>
  <si>
    <t>00237675308862.</t>
  </si>
  <si>
    <t>M022217103044N</t>
  </si>
  <si>
    <t>SOCIÉTÉ MANETD PLUS SARL</t>
  </si>
  <si>
    <t>00237650505040</t>
  </si>
  <si>
    <t>P015915172176B</t>
  </si>
  <si>
    <t>GAHA KAMWA EPSE HEUBO HENRIETTE ROBERTINE</t>
  </si>
  <si>
    <t>ETS MAKEN'S</t>
  </si>
  <si>
    <t>682246205</t>
  </si>
  <si>
    <t>P058912088618F</t>
  </si>
  <si>
    <t>676267611</t>
  </si>
  <si>
    <t>P122015562287U</t>
  </si>
  <si>
    <t>NGANSOP GUY APOLLIN</t>
  </si>
  <si>
    <t>659162822</t>
  </si>
  <si>
    <t>P108012582472J</t>
  </si>
  <si>
    <t>TCHOGNIA NADINE PATRICIA</t>
  </si>
  <si>
    <t>681255004</t>
  </si>
  <si>
    <t>CENTRE D ETAT CIVIL</t>
  </si>
  <si>
    <t>P096612625832H</t>
  </si>
  <si>
    <t>NGANKOU DJUIKO SABINE</t>
  </si>
  <si>
    <t>SANS SOUCIS</t>
  </si>
  <si>
    <t>652321698</t>
  </si>
  <si>
    <t>P057314499087X</t>
  </si>
  <si>
    <t>NNANGA SEME EPSE ENYEGUE OSSONO</t>
  </si>
  <si>
    <t>699273104</t>
  </si>
  <si>
    <t>101208216</t>
  </si>
  <si>
    <t>P058816018069U</t>
  </si>
  <si>
    <t>TANGONO</t>
  </si>
  <si>
    <t>00237691742916</t>
  </si>
  <si>
    <t>P122016950879P</t>
  </si>
  <si>
    <t>GABY BIKELE MARIE GABRIELLE</t>
  </si>
  <si>
    <t>675563331</t>
  </si>
  <si>
    <t>P037616412102E</t>
  </si>
  <si>
    <t>ENEMBE NGONO</t>
  </si>
  <si>
    <t>00237656016419</t>
  </si>
  <si>
    <t>P088818067486X</t>
  </si>
  <si>
    <t>EDZOUGOU</t>
  </si>
  <si>
    <t>MBARGA PIERRE</t>
  </si>
  <si>
    <t>00237677406522</t>
  </si>
  <si>
    <t>DOMUS</t>
  </si>
  <si>
    <t>AGENCE D'ASSURANCE GENERAL</t>
  </si>
  <si>
    <t>M112316247693F</t>
  </si>
  <si>
    <t>PRESTIGE PLUS ASSURANCES SARL</t>
  </si>
  <si>
    <t>694478079</t>
  </si>
  <si>
    <t>P125815045356H</t>
  </si>
  <si>
    <t>NITHA</t>
  </si>
  <si>
    <t>+237699912084</t>
  </si>
  <si>
    <t>N°187 RUE FOCH</t>
  </si>
  <si>
    <t>P016212552076J</t>
  </si>
  <si>
    <t>DADJO SYLVESTRE</t>
  </si>
  <si>
    <t>677854815</t>
  </si>
  <si>
    <t>P089315987083E</t>
  </si>
  <si>
    <t>DJELAKOUNG</t>
  </si>
  <si>
    <t>00237691995731</t>
  </si>
  <si>
    <t>P068215735925A</t>
  </si>
  <si>
    <t>672029058</t>
  </si>
  <si>
    <t>PRESTATIONS SERVICES - COMMERCE GEN</t>
  </si>
  <si>
    <t>P017200298680Z</t>
  </si>
  <si>
    <t>GUEBOUK CELESTIN</t>
  </si>
  <si>
    <t>ETS G.C DIESEL</t>
  </si>
  <si>
    <t>677643760</t>
  </si>
  <si>
    <t>P106800489614K</t>
  </si>
  <si>
    <t>EBOH MARIA AWOUNGUA</t>
  </si>
  <si>
    <t>677525273</t>
  </si>
  <si>
    <t>P015100148943S</t>
  </si>
  <si>
    <t>MEZATIO JEAN</t>
  </si>
  <si>
    <t>699712492</t>
  </si>
  <si>
    <t>M021100035167S</t>
  </si>
  <si>
    <t>GHANA REINSURANCE CAM PLC</t>
  </si>
  <si>
    <t>GHANA REINSURANCE CA</t>
  </si>
  <si>
    <t>99930797/33423378</t>
  </si>
  <si>
    <t>IMMEUBLE MOULONGO</t>
  </si>
  <si>
    <t>P129216221035B</t>
  </si>
  <si>
    <t>TENGAH</t>
  </si>
  <si>
    <t>REMY FONCHAM</t>
  </si>
  <si>
    <t>674205800</t>
  </si>
  <si>
    <t>MAMAN ERICA</t>
  </si>
  <si>
    <t>P127812437045T</t>
  </si>
  <si>
    <t>ABOUBACAR YALCOUYE</t>
  </si>
  <si>
    <t>677767920</t>
  </si>
  <si>
    <t>P049817211860K</t>
  </si>
  <si>
    <t>ABBA ABOUBAKAR</t>
  </si>
  <si>
    <t>CRECHE ALLEMANDE</t>
  </si>
  <si>
    <t>P048100545542G</t>
  </si>
  <si>
    <t>FEUDJO SUZANNE AIMEE FLORE</t>
  </si>
  <si>
    <t>699677094</t>
  </si>
  <si>
    <t>CARREFOUR MBALLA 2</t>
  </si>
  <si>
    <t>P058917381258F</t>
  </si>
  <si>
    <t>EMEKA ANUNOBI</t>
  </si>
  <si>
    <t>CARLISTU</t>
  </si>
  <si>
    <t>P087100178257X</t>
  </si>
  <si>
    <t>682615838</t>
  </si>
  <si>
    <t>BBONANJO</t>
  </si>
  <si>
    <t>P129117400349D</t>
  </si>
  <si>
    <t>SERGE BLANCHARD</t>
  </si>
  <si>
    <t>00237677759867</t>
  </si>
  <si>
    <t>EXPORT CACAO/CAFE/BOIS-PRESTATIONS</t>
  </si>
  <si>
    <t>M121914334826J</t>
  </si>
  <si>
    <t>CABOTRANS SARL</t>
  </si>
  <si>
    <t>694167874</t>
  </si>
  <si>
    <t>IMMEUBLE COLLEGE DES NATIONS</t>
  </si>
  <si>
    <t>P029416356676B</t>
  </si>
  <si>
    <t>00237677231986</t>
  </si>
  <si>
    <t>ENVOIS DE COLIS - TRANSPORT</t>
  </si>
  <si>
    <t>M012216941129Y</t>
  </si>
  <si>
    <t>PACKETI SARL</t>
  </si>
  <si>
    <t>PACK</t>
  </si>
  <si>
    <t>00237 690956121</t>
  </si>
  <si>
    <t>P018916289730J</t>
  </si>
  <si>
    <t>CALISTA CHINYEAKA</t>
  </si>
  <si>
    <t>HUISSIER DE JUSTICE RETRAITE</t>
  </si>
  <si>
    <t>P014400000085Z</t>
  </si>
  <si>
    <t>P109217403887H</t>
  </si>
  <si>
    <t>TAFOPA</t>
  </si>
  <si>
    <t>P059216430660K</t>
  </si>
  <si>
    <t>BRAIN MUA</t>
  </si>
  <si>
    <t>00237675857419</t>
  </si>
  <si>
    <t>P017712727787S</t>
  </si>
  <si>
    <t>BOYOM SIMO</t>
  </si>
  <si>
    <t>699427876 / 676622589</t>
  </si>
  <si>
    <t>LIEU DIT SENS INTERDIT</t>
  </si>
  <si>
    <t>P049318124712L</t>
  </si>
  <si>
    <t>OKOLIE IKENNA</t>
  </si>
  <si>
    <t>VIDANGE AUTO</t>
  </si>
  <si>
    <t>P047312624736G</t>
  </si>
  <si>
    <t>TEUMPO JUSTIN</t>
  </si>
  <si>
    <t>695870708</t>
  </si>
  <si>
    <t>M081617256927Z</t>
  </si>
  <si>
    <t>E PR LA PERSEVERANCE DE EZEZANG MENDOUM</t>
  </si>
  <si>
    <t>P058412442195X</t>
  </si>
  <si>
    <t>MAGNI ALLIANCE</t>
  </si>
  <si>
    <t>699 86 67 51</t>
  </si>
  <si>
    <t>M A CPTR E 164</t>
  </si>
  <si>
    <t>P122017479060D</t>
  </si>
  <si>
    <t>DOTE NEE NGASSAM TABITHA</t>
  </si>
  <si>
    <t>VENTE DES TRICOT</t>
  </si>
  <si>
    <t>P028312680888T</t>
  </si>
  <si>
    <t>DJAKA</t>
  </si>
  <si>
    <t>CECILE FRANCOISE</t>
  </si>
  <si>
    <t>VENTE DES PRODUITS DE MER</t>
  </si>
  <si>
    <t>P027817539641J</t>
  </si>
  <si>
    <t>VPDM</t>
  </si>
  <si>
    <t>00237690610961</t>
  </si>
  <si>
    <t>PARCOURS VITAA</t>
  </si>
  <si>
    <t>M062318295736S</t>
  </si>
  <si>
    <t>AGROPLUS</t>
  </si>
  <si>
    <t>A.P SARL</t>
  </si>
  <si>
    <t>699347890</t>
  </si>
  <si>
    <t>OBERGE BLEU</t>
  </si>
  <si>
    <t>P017214778738Z</t>
  </si>
  <si>
    <t>NTOUMI</t>
  </si>
  <si>
    <t>677923576</t>
  </si>
  <si>
    <t>GRAPHISME-PROD PUBLICITAIRE-PRESTATIONS</t>
  </si>
  <si>
    <t>M051812707817T</t>
  </si>
  <si>
    <t>ECHOCAM DESIGN SARLECH</t>
  </si>
  <si>
    <t>ECHOCAM DESIGN SARL</t>
  </si>
  <si>
    <t>699007772</t>
  </si>
  <si>
    <t>P117400455494Z</t>
  </si>
  <si>
    <t>TETIE ANASTOLE</t>
  </si>
  <si>
    <t>674780105</t>
  </si>
  <si>
    <t>MELIO II</t>
  </si>
  <si>
    <t>ETUDAIANTE</t>
  </si>
  <si>
    <t>P010416420684P</t>
  </si>
  <si>
    <t>KENFACK TALEBAP</t>
  </si>
  <si>
    <t>LEONCE</t>
  </si>
  <si>
    <t>00237658 689593</t>
  </si>
  <si>
    <t>KENFACKLEONCE1@GMAIL.COM</t>
  </si>
  <si>
    <t>P129218607031D</t>
  </si>
  <si>
    <t>DJUNE LIELANEGUING</t>
  </si>
  <si>
    <t>678217016</t>
  </si>
  <si>
    <t>M022118486544X</t>
  </si>
  <si>
    <t>KOREA CAMEROON CONSTRUCTION SARL</t>
  </si>
  <si>
    <t>K.C.C SARL</t>
  </si>
  <si>
    <t>M071712634115F</t>
  </si>
  <si>
    <t>DADA CONTRACTORS SARL</t>
  </si>
  <si>
    <t>696242320</t>
  </si>
  <si>
    <t>P017712420312Z</t>
  </si>
  <si>
    <t>HAMADAMA SIDDIKI</t>
  </si>
  <si>
    <t>678122358</t>
  </si>
  <si>
    <t>REPARATEUR RADIO TELE</t>
  </si>
  <si>
    <t>P127712528883Y</t>
  </si>
  <si>
    <t>DJEUYMELE JOSEPH</t>
  </si>
  <si>
    <t>677 12 66 41</t>
  </si>
  <si>
    <t>P017915257729W</t>
  </si>
  <si>
    <t>697901395</t>
  </si>
  <si>
    <t>SINGERIE STUDIO</t>
  </si>
  <si>
    <t>P099116398416F</t>
  </si>
  <si>
    <t>FOTI</t>
  </si>
  <si>
    <t>PHILIPPE JUNIOR</t>
  </si>
  <si>
    <t>00237695695617</t>
  </si>
  <si>
    <t>AKWA MOBIL BONAKOUAMOUANG</t>
  </si>
  <si>
    <t>P015600569332F</t>
  </si>
  <si>
    <t>674883169</t>
  </si>
  <si>
    <t>STAND N°228</t>
  </si>
  <si>
    <t>M092015066349H</t>
  </si>
  <si>
    <t>LES ATELIERS PRATIQUES SARL</t>
  </si>
  <si>
    <t>693880975</t>
  </si>
  <si>
    <t>P077412645556K</t>
  </si>
  <si>
    <t>KEUFACK OLIVIER</t>
  </si>
  <si>
    <t>CPT A 90</t>
  </si>
  <si>
    <t>GENERAL CONTRACTS,SUPPLIES/GEN.CCE</t>
  </si>
  <si>
    <t>P047012641465Y</t>
  </si>
  <si>
    <t>FINYA GAH MANFRED</t>
  </si>
  <si>
    <t>(ETS GAHCAM)</t>
  </si>
  <si>
    <t>677455035</t>
  </si>
  <si>
    <t>M081818471208P</t>
  </si>
  <si>
    <t>COLLEGE PRIVE MOUGAMA</t>
  </si>
  <si>
    <t>MINI SECRETARIAT BUREAUTIQUE</t>
  </si>
  <si>
    <t>P029616199371S</t>
  </si>
  <si>
    <t>674289269</t>
  </si>
  <si>
    <t>P107812646783G</t>
  </si>
  <si>
    <t>P095500363907A</t>
  </si>
  <si>
    <t>MBOTTO EDIMO</t>
  </si>
  <si>
    <t>699802177</t>
  </si>
  <si>
    <t>P104818458416J</t>
  </si>
  <si>
    <t>MBAKOP JEANNE</t>
  </si>
  <si>
    <t>699844070</t>
  </si>
  <si>
    <t>P048712492622P</t>
  </si>
  <si>
    <t>MBATAT KAMTE JONATHAN</t>
  </si>
  <si>
    <t>675604733</t>
  </si>
  <si>
    <t>FACE PHARMACIE LOUXIA</t>
  </si>
  <si>
    <t>P018716333935Q</t>
  </si>
  <si>
    <t>00237698201222</t>
  </si>
  <si>
    <t>M090500019428W</t>
  </si>
  <si>
    <t>INTER CONSULTING LTD</t>
  </si>
  <si>
    <t>2 051</t>
  </si>
  <si>
    <t>677626944</t>
  </si>
  <si>
    <t>GRAND MOULIN A COTE IESB 1E ETAGE</t>
  </si>
  <si>
    <t>M112217752280L</t>
  </si>
  <si>
    <t>CAMER TRADING COMPANY</t>
  </si>
  <si>
    <t>COMMERCE GENERAL, IMPORT/EXPORT, PRESTATION DE SERVICES, NEGOCE;</t>
  </si>
  <si>
    <t>00237656489822</t>
  </si>
  <si>
    <t>Provisions</t>
  </si>
  <si>
    <t>P015012553449S</t>
  </si>
  <si>
    <t>Nkenganyi Rose Ngoasong</t>
  </si>
  <si>
    <t>Nkenganyi Rose Nguasong</t>
  </si>
  <si>
    <t>677263464</t>
  </si>
  <si>
    <t>P115016562345D</t>
  </si>
  <si>
    <t>KOMO EPSE ABESSOLO</t>
  </si>
  <si>
    <t>697281098</t>
  </si>
  <si>
    <t>VTE VÉHICULES -PRESTATION DE SCES</t>
  </si>
  <si>
    <t>M121512443606K</t>
  </si>
  <si>
    <t>STE AUTOMOBILE DU CAMEROUN SARL</t>
  </si>
  <si>
    <t>SAUTOCAM SARL</t>
  </si>
  <si>
    <t>M041512288137X</t>
  </si>
  <si>
    <t>STE FAMILY N.G SARL</t>
  </si>
  <si>
    <t>FABRICATION DES PALETTES/COMMERCE GENERAL/PRESTATION DE SERVICES</t>
  </si>
  <si>
    <t>15 190</t>
  </si>
  <si>
    <t>691 499 865</t>
  </si>
  <si>
    <t>M112217758160B</t>
  </si>
  <si>
    <t>DECAM GROUP LIMITED</t>
  </si>
  <si>
    <t>PUBLIC CONTRACTS, TRADING ACTIVITIES, IMPORT-EXPORT</t>
  </si>
  <si>
    <t>P037512785633C</t>
  </si>
  <si>
    <t>JOUONANG TCHAPJOUO</t>
  </si>
  <si>
    <t>PAUL ERICK</t>
  </si>
  <si>
    <t>696996646</t>
  </si>
  <si>
    <t>ELIG-ESSONO CARREFOUR</t>
  </si>
  <si>
    <t>P106716445775P</t>
  </si>
  <si>
    <t>P079113726032A</t>
  </si>
  <si>
    <t>MOKETE YABAMBORY EMBESI</t>
  </si>
  <si>
    <t>676548798</t>
  </si>
  <si>
    <t>P015818507211C</t>
  </si>
  <si>
    <t>YOUGUE EPOUSE KAPCHE</t>
  </si>
  <si>
    <t>M111512467871A</t>
  </si>
  <si>
    <t>SOCIETE IMMOBILIERE SAPOU SARL</t>
  </si>
  <si>
    <t>SAP-SI SARL</t>
  </si>
  <si>
    <t>691925726</t>
  </si>
  <si>
    <t>DERRIERE SYNAFOC.FACE STE AZUR</t>
  </si>
  <si>
    <t>P096412680420P</t>
  </si>
  <si>
    <t>690430345</t>
  </si>
  <si>
    <t>P086916476416F</t>
  </si>
  <si>
    <t>TOYIN BANJO</t>
  </si>
  <si>
    <t>JULIENNE ESMERALDA</t>
  </si>
  <si>
    <t>699700753</t>
  </si>
  <si>
    <t>P059416284658B</t>
  </si>
  <si>
    <t>EYINGA OLLE</t>
  </si>
  <si>
    <t>JEANNE OLIVE</t>
  </si>
  <si>
    <t>00237691810090</t>
  </si>
  <si>
    <t>M041100036331P</t>
  </si>
  <si>
    <t>PHAREB SERVICES SARL</t>
  </si>
  <si>
    <t>33194131</t>
  </si>
  <si>
    <t>P058012652841Y</t>
  </si>
  <si>
    <t>IPAN</t>
  </si>
  <si>
    <t>AURORE AMELIE</t>
  </si>
  <si>
    <t>656422863</t>
  </si>
  <si>
    <t>COUTURE/PS/FOURNISSEUR DE MATERIEL DE BUREAU</t>
  </si>
  <si>
    <t>P015600171650F</t>
  </si>
  <si>
    <t>NGONDE ODILEGIC</t>
  </si>
  <si>
    <t>GIC CFMOD</t>
  </si>
  <si>
    <t>35 034</t>
  </si>
  <si>
    <t>675 29 16 26</t>
  </si>
  <si>
    <t>CARRIERE/NTOUGOU</t>
  </si>
  <si>
    <t>P018012402933Y</t>
  </si>
  <si>
    <t>AMADOU HALIDOU</t>
  </si>
  <si>
    <t>P077815977194J</t>
  </si>
  <si>
    <t>HERVÉ RAOUL</t>
  </si>
  <si>
    <t>APRÈS L'ÉCOLE PUBLIQUE</t>
  </si>
  <si>
    <t>M089017258618E</t>
  </si>
  <si>
    <t>EP BA+ÅGOM-MARCHE</t>
  </si>
  <si>
    <t>P087200080004Y</t>
  </si>
  <si>
    <t>LEUTHE</t>
  </si>
  <si>
    <t>P038814675464J</t>
  </si>
  <si>
    <t>BELINGA ZONA</t>
  </si>
  <si>
    <t>690176724</t>
  </si>
  <si>
    <t>POUBELLE BAR</t>
  </si>
  <si>
    <t>M022014407387X</t>
  </si>
  <si>
    <t>IVAN DISTRIBUTIONS ET SERVICES SARL</t>
  </si>
  <si>
    <t>M012217025965P</t>
  </si>
  <si>
    <t>K.MY CHOICE CO.LTD</t>
  </si>
  <si>
    <t>K.MY CHOICE CO</t>
  </si>
  <si>
    <t>RESTAURANT, TOURISME,SACK BAR, SERVICE TRAITEUR, HÔTELLERIE, HÉBERGEMENT,FRANCHISE, REPRÉSENTATION, ACCOMPAGNEMENT, PRESTATIONS DE SERVICES ET AUTRES</t>
  </si>
  <si>
    <t>677170221</t>
  </si>
  <si>
    <t>P116716161110E</t>
  </si>
  <si>
    <t>675056731</t>
  </si>
  <si>
    <t>COMMERCE GENERAL ET NEGOCE</t>
  </si>
  <si>
    <t>M062318408616Z</t>
  </si>
  <si>
    <t>KNB GROUPE SARL</t>
  </si>
  <si>
    <t>+00237692787642</t>
  </si>
  <si>
    <t>P096412337859F</t>
  </si>
  <si>
    <t>NAA MOAMPANZE HORTANCE</t>
  </si>
  <si>
    <t>P055916468540A</t>
  </si>
  <si>
    <t>NTYAME NNABETA</t>
  </si>
  <si>
    <t>658712736</t>
  </si>
  <si>
    <t>M082217903522Z</t>
  </si>
  <si>
    <t>ZION CONSTRUCTION COMPANY LIMITED</t>
  </si>
  <si>
    <t>00237677602474</t>
  </si>
  <si>
    <t>P035418533578H</t>
  </si>
  <si>
    <t>NANA TAMMY</t>
  </si>
  <si>
    <t>677408575</t>
  </si>
  <si>
    <t>P038612571999H</t>
  </si>
  <si>
    <t>KENNE PALE</t>
  </si>
  <si>
    <t>676660560</t>
  </si>
  <si>
    <t>P106500204435X</t>
  </si>
  <si>
    <t>FANGUEM JACOBINE</t>
  </si>
  <si>
    <t>696381516</t>
  </si>
  <si>
    <t>CARREF PRINTEMPS</t>
  </si>
  <si>
    <t>P096300180485D</t>
  </si>
  <si>
    <t>KENFACK JUSTIN</t>
  </si>
  <si>
    <t>Me KENFACK JUSTIN</t>
  </si>
  <si>
    <t>BP 450 Mbouda</t>
  </si>
  <si>
    <t>M051912784635Y</t>
  </si>
  <si>
    <t>STE KEMIRE SARL</t>
  </si>
  <si>
    <t>M011300044388A</t>
  </si>
  <si>
    <t>STE ROCHE CAMEROUN SARL</t>
  </si>
  <si>
    <t>33425333</t>
  </si>
  <si>
    <t>RUE KOLOKO FACE KALFRELEC</t>
  </si>
  <si>
    <t>P096916347386J</t>
  </si>
  <si>
    <t>DOPSOUMNA OUMAROU</t>
  </si>
  <si>
    <t>00237694116375</t>
  </si>
  <si>
    <t>LOCATION AUTOMOBILE</t>
  </si>
  <si>
    <t>M090800025575U</t>
  </si>
  <si>
    <t>696285106</t>
  </si>
  <si>
    <t>P014600019834S</t>
  </si>
  <si>
    <t>ZOURMBA MASSAI</t>
  </si>
  <si>
    <t>ESCAL BAR DE MAGADA</t>
  </si>
  <si>
    <t>MAGADA</t>
  </si>
  <si>
    <t>P017518596799J</t>
  </si>
  <si>
    <t>BAKAM MOUAFFO</t>
  </si>
  <si>
    <t>677088666</t>
  </si>
  <si>
    <t>P028312327630A</t>
  </si>
  <si>
    <t>WIYFONYUY LEVIS LAYEH</t>
  </si>
  <si>
    <t>ETS WILLCAM</t>
  </si>
  <si>
    <t>675970872</t>
  </si>
  <si>
    <t>P019317543141S</t>
  </si>
  <si>
    <t>TCHEMOGHO TAGNE</t>
  </si>
  <si>
    <t>ERIC NOEL</t>
  </si>
  <si>
    <t>00237696028297</t>
  </si>
  <si>
    <t>VENTE BROCHETTE</t>
  </si>
  <si>
    <t>P099212677762E</t>
  </si>
  <si>
    <t>IBRAHIM YAOUBA</t>
  </si>
  <si>
    <t>FACE TABLE BLANCHE</t>
  </si>
  <si>
    <t>P118715977307B</t>
  </si>
  <si>
    <t>TSAGUE EPSE DONGMO</t>
  </si>
  <si>
    <t>654380998</t>
  </si>
  <si>
    <t>P020116286177W</t>
  </si>
  <si>
    <t>BLETSOU BLETNA</t>
  </si>
  <si>
    <t>00237697006251</t>
  </si>
  <si>
    <t>BANGANA</t>
  </si>
  <si>
    <t>P118113439895D</t>
  </si>
  <si>
    <t>AMALIA AFUMBOM NYANGHA</t>
  </si>
  <si>
    <t>EMPLOYE STE COOP. D'EPAR. ET DE CRED. POUR LES INIT. LOC. DU WOURI</t>
  </si>
  <si>
    <t>DAKAR DOUALA</t>
  </si>
  <si>
    <t>P118016344530B</t>
  </si>
  <si>
    <t>NOTSO EPSE TUEKAM KUATE (ETS NLM BUSINESS CENTER)</t>
  </si>
  <si>
    <t>LAURENCE MIRABELLE</t>
  </si>
  <si>
    <t>00237677831396</t>
  </si>
  <si>
    <t>M042116024188T</t>
  </si>
  <si>
    <t>COP'S CONSEIL SARL</t>
  </si>
  <si>
    <t>688789807</t>
  </si>
  <si>
    <t>ELECTRICITE, FROID ET CLIMATISATION</t>
  </si>
  <si>
    <t>P028815982725W</t>
  </si>
  <si>
    <t>TALLA TAGNE</t>
  </si>
  <si>
    <t>674070983/ 690718443</t>
  </si>
  <si>
    <t>A COTE DU PALAIS DES VERRES</t>
  </si>
  <si>
    <t>P015514811854D</t>
  </si>
  <si>
    <t>KAAGA</t>
  </si>
  <si>
    <t>MBOUM BASE</t>
  </si>
  <si>
    <t>P107712749171A</t>
  </si>
  <si>
    <t>MOBIT</t>
  </si>
  <si>
    <t>HENRY FORCHO</t>
  </si>
  <si>
    <t>675965520</t>
  </si>
  <si>
    <t>P099217865951Q</t>
  </si>
  <si>
    <t>NKAIFON</t>
  </si>
  <si>
    <t>SAMUEL BERGER</t>
  </si>
  <si>
    <t>698159313</t>
  </si>
  <si>
    <t>M112316272984E</t>
  </si>
  <si>
    <t>COLLEGE PRIVE LAIC "LE MARSEILLAIS"</t>
  </si>
  <si>
    <t>C.P.L"LE MARSEILLAIS"</t>
  </si>
  <si>
    <t>00237651707183</t>
  </si>
  <si>
    <t>P057916050756G</t>
  </si>
  <si>
    <t>696396065</t>
  </si>
  <si>
    <t>P018217754668Q</t>
  </si>
  <si>
    <t>LISSOU LAURENT</t>
  </si>
  <si>
    <t>00237693285380</t>
  </si>
  <si>
    <t>P025616585567L</t>
  </si>
  <si>
    <t>OJONG MBENG SARAH ESPE NYENTY</t>
  </si>
  <si>
    <t>P109616005959E</t>
  </si>
  <si>
    <t>MAWA TCHINDA LAETITLA MEGANE</t>
  </si>
  <si>
    <t>00237676333700</t>
  </si>
  <si>
    <t>VOLONTAIRE SOLIDARITE INTERNATIONALE</t>
  </si>
  <si>
    <t>P055716420731Y</t>
  </si>
  <si>
    <t>00237672718789</t>
  </si>
  <si>
    <t>P077214682973J</t>
  </si>
  <si>
    <t>AZONKIEU EPSE NGOUHFA</t>
  </si>
  <si>
    <t>EVERINE</t>
  </si>
  <si>
    <t>674397609</t>
  </si>
  <si>
    <t>VTE ACCESSEOIRES PORTABLES</t>
  </si>
  <si>
    <t>P048712145075H</t>
  </si>
  <si>
    <t>RENE YUH</t>
  </si>
  <si>
    <t>674007990</t>
  </si>
  <si>
    <t>P028916297106E</t>
  </si>
  <si>
    <t>WAFO LOUOKDOM</t>
  </si>
  <si>
    <t>002376583505402</t>
  </si>
  <si>
    <t>JIJIKA247741@GMAIL.COM</t>
  </si>
  <si>
    <t>M031916425992P</t>
  </si>
  <si>
    <t>BOLI TECNICAL SERVICE</t>
  </si>
  <si>
    <t>GÉNIE CIVIL ; BTP ; VENTE DES MOULES POUTRE ET PAVÉS ; PARPAINGS VIBRÉS ; PRESTATION DE SERVICE</t>
  </si>
  <si>
    <t>00237670123544</t>
  </si>
  <si>
    <t>P077717405959F</t>
  </si>
  <si>
    <t>NGO NDEKI EPSE SOUGHE ANASTASIE MIREILLE</t>
  </si>
  <si>
    <t>655631998</t>
  </si>
  <si>
    <t>AVANT LE LYCEE DE JAPOMA PREMIER PASSAGE A NIVEAU</t>
  </si>
  <si>
    <t>P047612175739X</t>
  </si>
  <si>
    <t>KOUAM KANMOGNE PAULINE FLAURE</t>
  </si>
  <si>
    <t>699933356</t>
  </si>
  <si>
    <t>M011512335647A</t>
  </si>
  <si>
    <t>GESTION AUDIT FORMATION CONSEIL SARL</t>
  </si>
  <si>
    <t>GAFC SARL</t>
  </si>
  <si>
    <t>3 905</t>
  </si>
  <si>
    <t>699901492</t>
  </si>
  <si>
    <t>FACE POLYCLINIQUE DE LA GARE</t>
  </si>
  <si>
    <t>P057918517961D</t>
  </si>
  <si>
    <t>MANDE MOAFFO</t>
  </si>
  <si>
    <t>KASALAFAM</t>
  </si>
  <si>
    <t>P017600487452F</t>
  </si>
  <si>
    <t>MPOUAM MEKOSSOU</t>
  </si>
  <si>
    <t>699370832</t>
  </si>
  <si>
    <t>P045417042287K</t>
  </si>
  <si>
    <t>ABEGAN</t>
  </si>
  <si>
    <t>677955056</t>
  </si>
  <si>
    <t>ÉCOLE PAUL</t>
  </si>
  <si>
    <t>M060216459570N</t>
  </si>
  <si>
    <t>PRESBYTERIAN HEALTH CENTER NKAMBE</t>
  </si>
  <si>
    <t>PHCN</t>
  </si>
  <si>
    <t>MANFOH</t>
  </si>
  <si>
    <t>P019518607776Q</t>
  </si>
  <si>
    <t>ESSAKE MBONDJO</t>
  </si>
  <si>
    <t>CHARMAND YANNICK</t>
  </si>
  <si>
    <t>00237695575425</t>
  </si>
  <si>
    <t>M031512284122G</t>
  </si>
  <si>
    <t>SAINELEC COMPANY LTD</t>
  </si>
  <si>
    <t>+237 6 77 53 00 77</t>
  </si>
  <si>
    <t>P029914796414S</t>
  </si>
  <si>
    <t>SADAT</t>
  </si>
  <si>
    <t>699320424</t>
  </si>
  <si>
    <t>DOMAYO  DJARMA</t>
  </si>
  <si>
    <t>P117000244858U</t>
  </si>
  <si>
    <t>GOUFAN MACHIA SYLVIE SOLANGE (CORLAY LECLERC)</t>
  </si>
  <si>
    <t>CORLAY LECLERC</t>
  </si>
  <si>
    <t>77734973-9101</t>
  </si>
  <si>
    <t>AKWA BLD LECLERC</t>
  </si>
  <si>
    <t>M022217047903F</t>
  </si>
  <si>
    <t>CAMEROUN INTERNATIONAL BUSINESS SARL</t>
  </si>
  <si>
    <t>C.I.B SARL</t>
  </si>
  <si>
    <t>MONTE YOYO</t>
  </si>
  <si>
    <t>P013914468150Z</t>
  </si>
  <si>
    <t>NOUTEN DJEUTCHA</t>
  </si>
  <si>
    <t>CARREFOUR ECOLE PUBLIQUE NKOULOULOUN</t>
  </si>
  <si>
    <t>M080817255330G</t>
  </si>
  <si>
    <t>LYCEE TECHNIQUE DE GOBO</t>
  </si>
  <si>
    <t>696087610</t>
  </si>
  <si>
    <t>RECHERCHE/EXPLORAT.EXPLOITAT.MINIERES</t>
  </si>
  <si>
    <t>M071913913013G</t>
  </si>
  <si>
    <t>KHEIRAME MINERALS RESSOURCES SARL</t>
  </si>
  <si>
    <t>KHEMIRES SARL</t>
  </si>
  <si>
    <t>ETOA APRES BARRIERE AHALA</t>
  </si>
  <si>
    <t>ETUDE INGÉNIERIE</t>
  </si>
  <si>
    <t>P089216236144N</t>
  </si>
  <si>
    <t>PAULE TATIANA</t>
  </si>
  <si>
    <t>698857842</t>
  </si>
  <si>
    <t>P129417856370C</t>
  </si>
  <si>
    <t>EYOH EPSE ELIVA JESSIE FULE</t>
  </si>
  <si>
    <t>P076500087242C</t>
  </si>
  <si>
    <t>TIENGOUE PULCHERIE FLORE SOLANGE</t>
  </si>
  <si>
    <t>"PHARMACIE DE L'ALLIANCE"</t>
  </si>
  <si>
    <t>M032318011008J</t>
  </si>
  <si>
    <t>SHALLOM PLUS</t>
  </si>
  <si>
    <t>677186464</t>
  </si>
  <si>
    <t>P030016290921U</t>
  </si>
  <si>
    <t>OUSSOUMANOU HAMADOU</t>
  </si>
  <si>
    <t>002376998747974</t>
  </si>
  <si>
    <t>SUL66NN4ILO@YAHOO.FR</t>
  </si>
  <si>
    <t>P122017679000A</t>
  </si>
  <si>
    <t>STBL SARL</t>
  </si>
  <si>
    <t>P087712615424T</t>
  </si>
  <si>
    <t>ASSANGUINA</t>
  </si>
  <si>
    <t>P029216428599T</t>
  </si>
  <si>
    <t>KUSONA ALBERTINE TITA TANG</t>
  </si>
  <si>
    <t>00237674777006</t>
  </si>
  <si>
    <t>M062318389769Y</t>
  </si>
  <si>
    <t>SOMBI MULTI TASK INTERNATIONAL LIMITED (SMT INTERNATIONAL LTD)</t>
  </si>
  <si>
    <t>GENERAL SUPPLIES-CIVIL ENGINEERING-PROVISION OF SERVICES</t>
  </si>
  <si>
    <t>237675732821</t>
  </si>
  <si>
    <t>DERRIERE SANTA LUCIA - FACE MOORE PARAGON</t>
  </si>
  <si>
    <t>PARKING AUTOS</t>
  </si>
  <si>
    <t>P085512144129R</t>
  </si>
  <si>
    <t>NYAMSI PAULNYAM</t>
  </si>
  <si>
    <t>NYAMSI PAUL</t>
  </si>
  <si>
    <t>699577085</t>
  </si>
  <si>
    <t>P117917346847L</t>
  </si>
  <si>
    <t>CARREFOUR NJINDAM</t>
  </si>
  <si>
    <t>P038212520234U</t>
  </si>
  <si>
    <t>YEMTSA THERESE</t>
  </si>
  <si>
    <t>677014628</t>
  </si>
  <si>
    <t>CARREFOUE COTE AZUR</t>
  </si>
  <si>
    <t>P087216207258Y</t>
  </si>
  <si>
    <t>FOULA EPSE TCHAGYOU</t>
  </si>
  <si>
    <t>RACHEL VALERIE</t>
  </si>
  <si>
    <t>699248015</t>
  </si>
  <si>
    <t>P059516412218Z</t>
  </si>
  <si>
    <t>BALKISSA SADOU</t>
  </si>
  <si>
    <t>681256582</t>
  </si>
  <si>
    <t>P119217881734Z</t>
  </si>
  <si>
    <t>CHRISTIAN RINGNYUI</t>
  </si>
  <si>
    <t>677605933</t>
  </si>
  <si>
    <t>P109318606757X</t>
  </si>
  <si>
    <t>KONEGNIA PICHELLE</t>
  </si>
  <si>
    <t>DAURIANE</t>
  </si>
  <si>
    <t>00237653939793</t>
  </si>
  <si>
    <t>PK12 AVANT LE MARCHÉ</t>
  </si>
  <si>
    <t>P117812526713C</t>
  </si>
  <si>
    <t>FRANCOIS CLOTAIRE</t>
  </si>
  <si>
    <t>699442755</t>
  </si>
  <si>
    <t>P122016076522E</t>
  </si>
  <si>
    <t>BIBI ADOLF MOLUA</t>
  </si>
  <si>
    <t>670561829</t>
  </si>
  <si>
    <t>P049418357846D</t>
  </si>
  <si>
    <t>FORKWA ELVIS</t>
  </si>
  <si>
    <t>00237670362721</t>
  </si>
  <si>
    <t>670362721</t>
  </si>
  <si>
    <t>P049016417690R</t>
  </si>
  <si>
    <t>0023767084850</t>
  </si>
  <si>
    <t>P050016317350B</t>
  </si>
  <si>
    <t>AKANEGBU MUNACHI JEFF</t>
  </si>
  <si>
    <t>P122016985013S</t>
  </si>
  <si>
    <t>LONTSI SEIGNING FRANCOIS</t>
  </si>
  <si>
    <t>6555666795</t>
  </si>
  <si>
    <t>M089117235866X</t>
  </si>
  <si>
    <t>EP BIYAN MBALMAYO</t>
  </si>
  <si>
    <t>BIYAN</t>
  </si>
  <si>
    <t>VENTE APP. ELECTRONIQUES</t>
  </si>
  <si>
    <t>P069012650886D</t>
  </si>
  <si>
    <t>BATAMACK NWAHA</t>
  </si>
  <si>
    <t>P097817226814W</t>
  </si>
  <si>
    <t>658231475</t>
  </si>
  <si>
    <t>M052217328803N</t>
  </si>
  <si>
    <t>KOTCHINK CONSULTING SARL</t>
  </si>
  <si>
    <t>PRESTATIONS DE SERTVICES-CONSULTATION COACHING-BTP-COMMERCE GENERAL-IMPORT/EXPORT</t>
  </si>
  <si>
    <t>00237699704220</t>
  </si>
  <si>
    <t>P117912729569S</t>
  </si>
  <si>
    <t>TEKENGNI TAPIE</t>
  </si>
  <si>
    <t>699868710</t>
  </si>
  <si>
    <t>P127612828356Y</t>
  </si>
  <si>
    <t>ALI ROSEMARY CHEWE</t>
  </si>
  <si>
    <t>P020017661367B</t>
  </si>
  <si>
    <t>NGUEFOUET ANANGUIH</t>
  </si>
  <si>
    <t>KELIANE</t>
  </si>
  <si>
    <t>00237696736796</t>
  </si>
  <si>
    <t>M051812703960W</t>
  </si>
  <si>
    <t>MARIAL GLOBAL SERVICES SARL</t>
  </si>
  <si>
    <t>233425605</t>
  </si>
  <si>
    <t>P037917646957B</t>
  </si>
  <si>
    <t>NANKENG DONNAM</t>
  </si>
  <si>
    <t>GASTON COLINCE</t>
  </si>
  <si>
    <t>652460822</t>
  </si>
  <si>
    <t>BEPANDA-CASMANDO</t>
  </si>
  <si>
    <t>VENTE B.H.V.</t>
  </si>
  <si>
    <t>P107700484392D</t>
  </si>
  <si>
    <t>P019617939218E</t>
  </si>
  <si>
    <t>ATEBA AMBASSA</t>
  </si>
  <si>
    <t>ARMEL BRICE</t>
  </si>
  <si>
    <t>00237658851800</t>
  </si>
  <si>
    <t>P039316368234A</t>
  </si>
  <si>
    <t>NGO PAGBE MARIE LAURE</t>
  </si>
  <si>
    <t>0023765809876321</t>
  </si>
  <si>
    <t>P098812627321L</t>
  </si>
  <si>
    <t>TAYUH PASCALINE NANZE</t>
  </si>
  <si>
    <t>670224737</t>
  </si>
  <si>
    <t>M072014699142W</t>
  </si>
  <si>
    <t>AFRIBOBO CAMEROUN SARL</t>
  </si>
  <si>
    <t>AFRIBOBO SARL</t>
  </si>
  <si>
    <t>SITE D’ANNONCE EN LIGNE, COMMERCE GENERAL, IMPORT-EXPORT, PRESTATIONS DE SERVICES, LA GESTION DE SITES INTERNET, LA FOURNITURE DE BIENS, SERVICES ET MATÉRIELS INFORMATIQUES, L'ACHAT, LA VENTE, LA DIST</t>
  </si>
  <si>
    <t>672545555</t>
  </si>
  <si>
    <t>P068512423452M</t>
  </si>
  <si>
    <t>NCHARE ARMIYAHOU</t>
  </si>
  <si>
    <t>696883743</t>
  </si>
  <si>
    <t>M032217177512C</t>
  </si>
  <si>
    <t>SOCIETE CAMEROUNAISE DES TRAVAUX INDUSTRIELS, DE MAINTENANCE, DE COMMERCE ET DE PRESTATIONS DIVERSES</t>
  </si>
  <si>
    <t>SCTIMC SARL</t>
  </si>
  <si>
    <t>CONSEILS – ETUDES - REALISATIONS ; MECANIQUE GENERALE ET MECANIQUE DE PRECISION ; FABRICATION ET MONTAGE MECANIQUE ; USINAGE DES PIECES MECANIQUES ; CONSTRUCTION METALLIQUE ; CHAUDRONNERIE ET TUYAUTER</t>
  </si>
  <si>
    <t>694466031</t>
  </si>
  <si>
    <t>VALLÉE CLINIQUE DES POITIERS</t>
  </si>
  <si>
    <t>P127212502042F</t>
  </si>
  <si>
    <t>DATCHOUA PIERRE</t>
  </si>
  <si>
    <t>696172305</t>
  </si>
  <si>
    <t>TRANSPORT &amp; LOGISTIQUE</t>
  </si>
  <si>
    <t>M022217053849G</t>
  </si>
  <si>
    <t>ALL TRANSPORT SERVICES AND LOGISTICS SARL</t>
  </si>
  <si>
    <t>670804026</t>
  </si>
  <si>
    <t>FACE SELECTE</t>
  </si>
  <si>
    <t>P027512415790P</t>
  </si>
  <si>
    <t>PAYIMI</t>
  </si>
  <si>
    <t>675332249</t>
  </si>
  <si>
    <t>P016816911282G</t>
  </si>
  <si>
    <t>P029716421762X</t>
  </si>
  <si>
    <t>ZAINAB FAOUZIA</t>
  </si>
  <si>
    <t>00237658340054</t>
  </si>
  <si>
    <t>SETUBA</t>
  </si>
  <si>
    <t>EMPLOYE SOCIETE KERAWA SUARL</t>
  </si>
  <si>
    <t>P029613427267Y</t>
  </si>
  <si>
    <t>ACHENGUI KEMO</t>
  </si>
  <si>
    <t>ARCEL DONAS</t>
  </si>
  <si>
    <t>699887765</t>
  </si>
  <si>
    <t>P087312672195L</t>
  </si>
  <si>
    <t>675543505</t>
  </si>
  <si>
    <t>P015700043152Y</t>
  </si>
  <si>
    <t>KAZE VICTOR</t>
  </si>
  <si>
    <t>674535131</t>
  </si>
  <si>
    <t>CARREFOUR TALYS</t>
  </si>
  <si>
    <t>P027012617222C</t>
  </si>
  <si>
    <t>NGAMLIYA AJARATOU</t>
  </si>
  <si>
    <t>697516202</t>
  </si>
  <si>
    <t>A COTE DIRECTION CAMOCO</t>
  </si>
  <si>
    <t>P069616402069W</t>
  </si>
  <si>
    <t>MAHOP BASSI</t>
  </si>
  <si>
    <t>GABRIEL ADAMS.</t>
  </si>
  <si>
    <t>00237673699760</t>
  </si>
  <si>
    <t>STADE CICCHFAM</t>
  </si>
  <si>
    <t>P056500435663S</t>
  </si>
  <si>
    <t>P037912330510Q</t>
  </si>
  <si>
    <t>JOEL MARTIN</t>
  </si>
  <si>
    <t>COMMERCE DE GROS DE TEXTILES</t>
  </si>
  <si>
    <t>P108916365257A</t>
  </si>
  <si>
    <t>PAGBE (ETS ESTHER SHOP)</t>
  </si>
  <si>
    <t>RENE RUBEN YVAN</t>
  </si>
  <si>
    <t>002376956667</t>
  </si>
  <si>
    <t>P057417643651Q</t>
  </si>
  <si>
    <t>NGO NGOM</t>
  </si>
  <si>
    <t>MADELEINE PARFAITE</t>
  </si>
  <si>
    <t>00237692061423</t>
  </si>
  <si>
    <t>P015212704778H</t>
  </si>
  <si>
    <t>P018418170110T</t>
  </si>
  <si>
    <t>KENMEGNE KOUOKAM</t>
  </si>
  <si>
    <t>P117617471945W</t>
  </si>
  <si>
    <t>00237675533285</t>
  </si>
  <si>
    <t>P017400000527K</t>
  </si>
  <si>
    <t>KEMEGNI PAUL RENE</t>
  </si>
  <si>
    <t>698681134</t>
  </si>
  <si>
    <t>VENTE (CHARGEURS TELEPHONES, BATTERIES )</t>
  </si>
  <si>
    <t>P067716668240M</t>
  </si>
  <si>
    <t>AHMADOU HAMADOU</t>
  </si>
  <si>
    <t>00237695284423</t>
  </si>
  <si>
    <t>MARCHÉ CENTRAL BC 066 FACE BC 043</t>
  </si>
  <si>
    <t>M072217469724Y</t>
  </si>
  <si>
    <t>FORAFARM SARL</t>
  </si>
  <si>
    <t>PRESTATIONS DE SERVICES, COMMERCE GENERAL, AGRICULTURE, ELEVAGE</t>
  </si>
  <si>
    <t>654 49 5692</t>
  </si>
  <si>
    <t>P109716429142B</t>
  </si>
  <si>
    <t>DJOMESSI</t>
  </si>
  <si>
    <t>699157323</t>
  </si>
  <si>
    <t>ENTRE CHEFERIE BALENG</t>
  </si>
  <si>
    <t>P122017005660B</t>
  </si>
  <si>
    <t>YAKAM SAMUEL</t>
  </si>
  <si>
    <t>PRESTATIONS-BTP-TRANSGFORMATION</t>
  </si>
  <si>
    <t>M041812698016S</t>
  </si>
  <si>
    <t>ENSERO SARL</t>
  </si>
  <si>
    <t>699981172</t>
  </si>
  <si>
    <t>pk 10 - a cote chefferie sobikago</t>
  </si>
  <si>
    <t>P122015879619N</t>
  </si>
  <si>
    <t>YOUTENDI ABDOU 661222565 RAMANI</t>
  </si>
  <si>
    <t>698521478</t>
  </si>
  <si>
    <t>P038512587680H</t>
  </si>
  <si>
    <t>MAHOUT</t>
  </si>
  <si>
    <t>ANNIE GHISLAINE</t>
  </si>
  <si>
    <t>P019218501124F</t>
  </si>
  <si>
    <t>POTIA MANJUGO</t>
  </si>
  <si>
    <t>671248892</t>
  </si>
  <si>
    <t>OPP GOOD TIMES</t>
  </si>
  <si>
    <t>P028818005007S</t>
  </si>
  <si>
    <t>JULES LANDRY</t>
  </si>
  <si>
    <t>00237698427936</t>
  </si>
  <si>
    <t>MISSION CATHOLIC</t>
  </si>
  <si>
    <t>P036917804671J</t>
  </si>
  <si>
    <t>675067372</t>
  </si>
  <si>
    <t>P050216422155R</t>
  </si>
  <si>
    <t>FOTSING TESSA</t>
  </si>
  <si>
    <t>ROBERTO KAISER</t>
  </si>
  <si>
    <t>00237658998442</t>
  </si>
  <si>
    <t>CAMPUS PK17</t>
  </si>
  <si>
    <t>M111512435087C</t>
  </si>
  <si>
    <t>ATLANTIS MEDIAS</t>
  </si>
  <si>
    <t>699358804</t>
  </si>
  <si>
    <t>P037512411773X</t>
  </si>
  <si>
    <t>SOH MAURICE</t>
  </si>
  <si>
    <t>699897020</t>
  </si>
  <si>
    <t>VENDEUR DES PARPAINGS</t>
  </si>
  <si>
    <t>P118116587507G</t>
  </si>
  <si>
    <t>00237679389436/697044388</t>
  </si>
  <si>
    <t>CONSTRUCTION DES BÂTIMENTS</t>
  </si>
  <si>
    <t>M052217364546Q</t>
  </si>
  <si>
    <t>SOCIÉTÉ COOPÉRATIVE SIMPLIFIÉE DE CONSTRUCTION DES BÂTIMENTS</t>
  </si>
  <si>
    <t>SCOOPS DZA-DZARAY</t>
  </si>
  <si>
    <t>674021026</t>
  </si>
  <si>
    <t>TACHA HAMAN GAWAR</t>
  </si>
  <si>
    <t>FACE JARDIN PUBLIC</t>
  </si>
  <si>
    <t>M061517240417S</t>
  </si>
  <si>
    <t>EP BATCHA</t>
  </si>
  <si>
    <t>P098214716529K</t>
  </si>
  <si>
    <t>NGO MASSI</t>
  </si>
  <si>
    <t>673765683</t>
  </si>
  <si>
    <t>"PS; COMMUNICATION"</t>
  </si>
  <si>
    <t>M091914129463P</t>
  </si>
  <si>
    <t>SKY ONE FM</t>
  </si>
  <si>
    <t>SKY ONE</t>
  </si>
  <si>
    <t>697069153</t>
  </si>
  <si>
    <t>PRESTATION DE SERVICES/TRANSIT</t>
  </si>
  <si>
    <t>P117700402114Z</t>
  </si>
  <si>
    <t>TANG THOMAS ACHILLE</t>
  </si>
  <si>
    <t>"ETS ACH.SERVICES"</t>
  </si>
  <si>
    <t>699606140</t>
  </si>
  <si>
    <t>P015016393787E</t>
  </si>
  <si>
    <t>VUMOM</t>
  </si>
  <si>
    <t>JOANA</t>
  </si>
  <si>
    <t>00237612346521</t>
  </si>
  <si>
    <t>P056512353848U</t>
  </si>
  <si>
    <t>BIKOI EPSEE BAYIHA</t>
  </si>
  <si>
    <t>DENISE SUZANNE</t>
  </si>
  <si>
    <t>699278798</t>
  </si>
  <si>
    <t>P076315534441W</t>
  </si>
  <si>
    <t>699018704</t>
  </si>
  <si>
    <t>P048916411716Y</t>
  </si>
  <si>
    <t>EPOI NDOUMBAN</t>
  </si>
  <si>
    <t>00237697913333</t>
  </si>
  <si>
    <t>COMMERCE-PRESTATION-BTP-IMP/EXP</t>
  </si>
  <si>
    <t>P056112680144Z</t>
  </si>
  <si>
    <t>FELIX YOTO</t>
  </si>
  <si>
    <t>ETS FEYO PRINT</t>
  </si>
  <si>
    <t>677910781</t>
  </si>
  <si>
    <t>BONABERI - NDOBO - FACE MINISTERE DE SOYA</t>
  </si>
  <si>
    <t>P069517166664K</t>
  </si>
  <si>
    <t>FANKEM NKONTCHOU</t>
  </si>
  <si>
    <t>ODETTE LAETITIA</t>
  </si>
  <si>
    <t>657002242</t>
  </si>
  <si>
    <t>P029012657014T</t>
  </si>
  <si>
    <t>MABA FEUMO RICTA</t>
  </si>
  <si>
    <t>679223913</t>
  </si>
  <si>
    <t>P078100512481Z</t>
  </si>
  <si>
    <t>KEBETO</t>
  </si>
  <si>
    <t>PATRICK LANDRY</t>
  </si>
  <si>
    <t>677671531</t>
  </si>
  <si>
    <t>P067617542737Z</t>
  </si>
  <si>
    <t>WUETHUBUOC LAHMEGNI</t>
  </si>
  <si>
    <t>002376690216131</t>
  </si>
  <si>
    <t>P016115416064F</t>
  </si>
  <si>
    <t>OMBOL</t>
  </si>
  <si>
    <t>IMPORT-EXPORT,COMMERCE GÉNÉRAL,BTP ET PRESTATION DE SERVICE</t>
  </si>
  <si>
    <t>691741452</t>
  </si>
  <si>
    <t>MONTE HÔPITAL DE DISTRICT</t>
  </si>
  <si>
    <t>P066116449063L</t>
  </si>
  <si>
    <t>NKILI EPSE SINE</t>
  </si>
  <si>
    <t>ANDREE MARIE</t>
  </si>
  <si>
    <t>P068300205001L</t>
  </si>
  <si>
    <t>KAMMOE PHILIPPE</t>
  </si>
  <si>
    <t>697654879</t>
  </si>
  <si>
    <t>FACE BOULANGERIE KUISSU</t>
  </si>
  <si>
    <t>P048412730157U</t>
  </si>
  <si>
    <t>NGWA GARY MUAH</t>
  </si>
  <si>
    <t>660841062</t>
  </si>
  <si>
    <t>PROVENDERIE ET MOULIN A ECRASER</t>
  </si>
  <si>
    <t>P065900209175D</t>
  </si>
  <si>
    <t>NOUDJOM EP DJEUYOU</t>
  </si>
  <si>
    <t>MARTINE SOLANGE</t>
  </si>
  <si>
    <t>P035200003208N</t>
  </si>
  <si>
    <t>TONYE MARIE</t>
  </si>
  <si>
    <t>" ETS GENERATIONS ASSOCIEES"</t>
  </si>
  <si>
    <t>M082315982005M</t>
  </si>
  <si>
    <t>KAHAK SARL</t>
  </si>
  <si>
    <t>PRESTATIONS DE SERVICE GESTION IMMOBILIERE IMPORT EXPORT</t>
  </si>
  <si>
    <t>670446028</t>
  </si>
  <si>
    <t>DERIERE MAKEPE PALACE</t>
  </si>
  <si>
    <t>P099718561052P</t>
  </si>
  <si>
    <t>NANFACK NDAM</t>
  </si>
  <si>
    <t>P036114245850K</t>
  </si>
  <si>
    <t>MEYENGUE</t>
  </si>
  <si>
    <t>P046212500950W</t>
  </si>
  <si>
    <t>NAKAM</t>
  </si>
  <si>
    <t>655885522</t>
  </si>
  <si>
    <t>P016500013030E</t>
  </si>
  <si>
    <t>WELEUDJI GABRIELWELE</t>
  </si>
  <si>
    <t>WELEUDJI GABRIEL</t>
  </si>
  <si>
    <t>699939538</t>
  </si>
  <si>
    <t>P128416369201N</t>
  </si>
  <si>
    <t>KELLY SAMBAROU</t>
  </si>
  <si>
    <t>0023765549O9546</t>
  </si>
  <si>
    <t>P056700056811K</t>
  </si>
  <si>
    <t>TANGNOUENGOU</t>
  </si>
  <si>
    <t>P057912625792A</t>
  </si>
  <si>
    <t>GUINET</t>
  </si>
  <si>
    <t>SUZANNE SOLANGE</t>
  </si>
  <si>
    <t>P019812783474S</t>
  </si>
  <si>
    <t>KENNE FOPA WILLIAM</t>
  </si>
  <si>
    <t>P059215960079H</t>
  </si>
  <si>
    <t>KADJI-MBOUGA</t>
  </si>
  <si>
    <t>GAETAN RICCARDO</t>
  </si>
  <si>
    <t>00237674621833</t>
  </si>
  <si>
    <t>ELECAM BANKA</t>
  </si>
  <si>
    <t>P027717702809S</t>
  </si>
  <si>
    <t>NDI CHI</t>
  </si>
  <si>
    <t>659647121</t>
  </si>
  <si>
    <t>P038412242693Y</t>
  </si>
  <si>
    <t>SEGNERE</t>
  </si>
  <si>
    <t>677054542</t>
  </si>
  <si>
    <t>P107900451606T</t>
  </si>
  <si>
    <t>EDWIGE NADEGE</t>
  </si>
  <si>
    <t>693778498</t>
  </si>
  <si>
    <t>P096712521480N</t>
  </si>
  <si>
    <t>NZEMZU DJANANG CLARISSE</t>
  </si>
  <si>
    <t>679327480</t>
  </si>
  <si>
    <t>P128316039800E</t>
  </si>
  <si>
    <t>MEUKAGUI NZENGANG</t>
  </si>
  <si>
    <t>MARY MAGDELLEN</t>
  </si>
  <si>
    <t>699433664</t>
  </si>
  <si>
    <t>M032318059337F</t>
  </si>
  <si>
    <t>GIC DES AGRICULTEURS DES ÉLEVEURS ET FORESTIERS LA BONNE SEMENCE</t>
  </si>
  <si>
    <t>GIC AEF</t>
  </si>
  <si>
    <t>M022317935878P</t>
  </si>
  <si>
    <t>LES BATISSEURS INDUSTRIELS</t>
  </si>
  <si>
    <t>"LBI" SARL</t>
  </si>
  <si>
    <t>00237656620582</t>
  </si>
  <si>
    <t>DOUALA NDOGBONG</t>
  </si>
  <si>
    <t>P017712696441R</t>
  </si>
  <si>
    <t>675677794</t>
  </si>
  <si>
    <t>RUE ECOLE EP QUARTIER CIVIL</t>
  </si>
  <si>
    <t>P086400204554Q</t>
  </si>
  <si>
    <t>699857787</t>
  </si>
  <si>
    <t>face boulangerie</t>
  </si>
  <si>
    <t>P015916404183X</t>
  </si>
  <si>
    <t>MOKATIO TAGNE</t>
  </si>
  <si>
    <t>675133159</t>
  </si>
  <si>
    <t>P058917936853K</t>
  </si>
  <si>
    <t>JUDITE SINDA</t>
  </si>
  <si>
    <t>699348370</t>
  </si>
  <si>
    <t>P124416567093Y</t>
  </si>
  <si>
    <t>NGO MBOUI</t>
  </si>
  <si>
    <t>697 278640</t>
  </si>
  <si>
    <t>P029617373874Z</t>
  </si>
  <si>
    <t>698883845</t>
  </si>
  <si>
    <t>REPARATION ORDINATEURS</t>
  </si>
  <si>
    <t>P067112401836C</t>
  </si>
  <si>
    <t>TAMO WAKIEU SERGE ALAIN</t>
  </si>
  <si>
    <t>AVANT BOULANGERIE MADAME</t>
  </si>
  <si>
    <t>P015517215893E</t>
  </si>
  <si>
    <t>BAZAM DAIROU</t>
  </si>
  <si>
    <t>655387057</t>
  </si>
  <si>
    <t>CARREFOUR MACHINE</t>
  </si>
  <si>
    <t>P109316125030T</t>
  </si>
  <si>
    <t>DJEUPA</t>
  </si>
  <si>
    <t>NARCISSE DARY</t>
  </si>
  <si>
    <t>00237655386739</t>
  </si>
  <si>
    <t>EMPLOYE BATI SERVICE SARL AVENUE DE GAULE</t>
  </si>
  <si>
    <t>P097313557905K</t>
  </si>
  <si>
    <t>KENMOE CLOVIS</t>
  </si>
  <si>
    <t>699971205</t>
  </si>
  <si>
    <t>P068512566818W</t>
  </si>
  <si>
    <t>NDZEDZENI</t>
  </si>
  <si>
    <t>RENE MIMSHACH</t>
  </si>
  <si>
    <t>677022540</t>
  </si>
  <si>
    <t>P037612246897L</t>
  </si>
  <si>
    <t>P039512129222P</t>
  </si>
  <si>
    <t>DOPMOU WAMEGNE</t>
  </si>
  <si>
    <t>677511427</t>
  </si>
  <si>
    <t>PRESTATIONS SCES-REGIE PUBLICITAIRE</t>
  </si>
  <si>
    <t>M011812670671M</t>
  </si>
  <si>
    <t>PROXY MEDIA SARL</t>
  </si>
  <si>
    <t>697091236</t>
  </si>
  <si>
    <t>P079317138923G</t>
  </si>
  <si>
    <t>PELAGO MOKEUTCHO</t>
  </si>
  <si>
    <t>EVELINE NADIA</t>
  </si>
  <si>
    <t>656157688</t>
  </si>
  <si>
    <t>P056216243616C</t>
  </si>
  <si>
    <t>BILOUNGOU MARIE THERESE</t>
  </si>
  <si>
    <t>675422625</t>
  </si>
  <si>
    <t>BOUTIQUE C012</t>
  </si>
  <si>
    <t>P122016724267W</t>
  </si>
  <si>
    <t>OKOLE EVELINE MARIE SOLANGE</t>
  </si>
  <si>
    <t>655711185</t>
  </si>
  <si>
    <t>P019112413559E</t>
  </si>
  <si>
    <t>ISMAILA DAMBOULA</t>
  </si>
  <si>
    <t>674084899</t>
  </si>
  <si>
    <t>P117918532803Z</t>
  </si>
  <si>
    <t>ETHO</t>
  </si>
  <si>
    <t>681924763</t>
  </si>
  <si>
    <t>P126818287601M</t>
  </si>
  <si>
    <t>ANN BANYE NSOTAKA</t>
  </si>
  <si>
    <t>00237674625964</t>
  </si>
  <si>
    <t>IMPRIMERIE -TRANSPORT-CCE/GL</t>
  </si>
  <si>
    <t>M011612482812A</t>
  </si>
  <si>
    <t>STE LE FOURNISSEUR SUR "LFS"SARL</t>
  </si>
  <si>
    <t>LE FOURNISSEUR SUR "LFS " SARL</t>
  </si>
  <si>
    <t>693130202/233429967</t>
  </si>
  <si>
    <t>CG BTP-PS</t>
  </si>
  <si>
    <t>P059118440658E</t>
  </si>
  <si>
    <t>ALHADJI ABBA BOUKAR</t>
  </si>
  <si>
    <t>M060717252301A</t>
  </si>
  <si>
    <t>LYCEE TECHNIQUE DE MALANTOUEN / -CAPLANOUEN</t>
  </si>
  <si>
    <t>699535841</t>
  </si>
  <si>
    <t>P118300576101U</t>
  </si>
  <si>
    <t>P057100545028L</t>
  </si>
  <si>
    <t>FOTSO KAMGA</t>
  </si>
  <si>
    <t>SYMPLICE</t>
  </si>
  <si>
    <t>P116116385344J</t>
  </si>
  <si>
    <t>MESSOMO ÉPOUSE OWONA OMBOUDOU</t>
  </si>
  <si>
    <t>ERNESTINE JOSEPHINE</t>
  </si>
  <si>
    <t>P116600549832Y</t>
  </si>
  <si>
    <t>NYAKE DIEUDONNE</t>
  </si>
  <si>
    <t>699089095</t>
  </si>
  <si>
    <t>P122016681643A</t>
  </si>
  <si>
    <t>MBENBE MESSINA HUGUETTE</t>
  </si>
  <si>
    <t>699136273</t>
  </si>
  <si>
    <t>P027500540265W</t>
  </si>
  <si>
    <t>NJOYA NSANGOU ISSIAKA</t>
  </si>
  <si>
    <t>699849060</t>
  </si>
  <si>
    <t>P018616396214G</t>
  </si>
  <si>
    <t>PAULINE CLAIRE</t>
  </si>
  <si>
    <t>678251347</t>
  </si>
  <si>
    <t>P088212416104K</t>
  </si>
  <si>
    <t>SHIHE</t>
  </si>
  <si>
    <t>EVARISTUS BOFUA</t>
  </si>
  <si>
    <t>P067812737337U</t>
  </si>
  <si>
    <t>NDANG TAGYEN</t>
  </si>
  <si>
    <t>677317202</t>
  </si>
  <si>
    <t>P098712329343P</t>
  </si>
  <si>
    <t>FONDJA NGUEMEN JULIO HERMANN KICH</t>
  </si>
  <si>
    <t>ETS FON JHEK</t>
  </si>
  <si>
    <t>675691433</t>
  </si>
  <si>
    <t>P017312286494Z</t>
  </si>
  <si>
    <t>NGARWOGNESSE Simon</t>
  </si>
  <si>
    <t>654582942</t>
  </si>
  <si>
    <t>P108712333167K</t>
  </si>
  <si>
    <t>CHIABENG TCHINDA RAYMOND</t>
  </si>
  <si>
    <t>679931300</t>
  </si>
  <si>
    <t>P115800341853U</t>
  </si>
  <si>
    <t>NDAMDJA EVELINEEVE</t>
  </si>
  <si>
    <t>EVE DISTRIBUTION</t>
  </si>
  <si>
    <t>699914864</t>
  </si>
  <si>
    <t>BLOC H</t>
  </si>
  <si>
    <t>P118416834354U</t>
  </si>
  <si>
    <t>EVON</t>
  </si>
  <si>
    <t>SHEYIMO</t>
  </si>
  <si>
    <t>674842226</t>
  </si>
  <si>
    <t>P069017948243D</t>
  </si>
  <si>
    <t>GIRABEL LAWGHASHA</t>
  </si>
  <si>
    <t>00237651344728</t>
  </si>
  <si>
    <t>P015514684740C</t>
  </si>
  <si>
    <t>MOSES KHAN</t>
  </si>
  <si>
    <t>681477749</t>
  </si>
  <si>
    <t>ENTREE CAPITAINE</t>
  </si>
  <si>
    <t>P039616423310K</t>
  </si>
  <si>
    <t>MATCHIFO FOUDJIKOU</t>
  </si>
  <si>
    <t>00237686870714</t>
  </si>
  <si>
    <t>VENTEVETEMENTS</t>
  </si>
  <si>
    <t>P078516730288S</t>
  </si>
  <si>
    <t>TEMGOUA DONFACK</t>
  </si>
  <si>
    <t>PIERRE KAREM</t>
  </si>
  <si>
    <t>M062116268163G</t>
  </si>
  <si>
    <t>ADD-LITE SARL</t>
  </si>
  <si>
    <t>NÉGOCE ET REPRÉSENTATION COMMERCIALE, COMMERCE GÉNÉRAL, IMPORT/EXPORT</t>
  </si>
  <si>
    <t>M028916853741L</t>
  </si>
  <si>
    <t>LYCÉE TECHNIQUE DE SANGMELIMA</t>
  </si>
  <si>
    <t>P068612416954U</t>
  </si>
  <si>
    <t>NDIP Emmanuel</t>
  </si>
  <si>
    <t>APRES OPOC</t>
  </si>
  <si>
    <t>M010517756592Z</t>
  </si>
  <si>
    <t>CENTRE DE PROMOTION DE LA FEMME ET DE LA FAMILLE</t>
  </si>
  <si>
    <t>CPFF</t>
  </si>
  <si>
    <t>674336582</t>
  </si>
  <si>
    <t>A CÔTÉ TRIBUNAL</t>
  </si>
  <si>
    <t>P078616425920P</t>
  </si>
  <si>
    <t>00237698864103</t>
  </si>
  <si>
    <t>M022317999249H</t>
  </si>
  <si>
    <t>P079118010963E</t>
  </si>
  <si>
    <t>BILOA MBALLA</t>
  </si>
  <si>
    <t>ALAIN FELICIEN</t>
  </si>
  <si>
    <t>P017712417170G</t>
  </si>
  <si>
    <t>OUMAROU MAHAMADOU</t>
  </si>
  <si>
    <t>677141154</t>
  </si>
  <si>
    <t>P047812755317Y</t>
  </si>
  <si>
    <t>AKAETE EPSE AMOUGOU ESTHER</t>
  </si>
  <si>
    <t>ETS AKAETE EPSE AMOUGOU</t>
  </si>
  <si>
    <t>672 57 67 18</t>
  </si>
  <si>
    <t>P048416297012K</t>
  </si>
  <si>
    <t>00237699252274</t>
  </si>
  <si>
    <t>MOTURE</t>
  </si>
  <si>
    <t>P107417530847N</t>
  </si>
  <si>
    <t>BERDOLINE LINDA</t>
  </si>
  <si>
    <t>BATOUA</t>
  </si>
  <si>
    <t>P122015311189L</t>
  </si>
  <si>
    <t>ALIOUM GADJAMA GADJAMA</t>
  </si>
  <si>
    <t>695 201 217</t>
  </si>
  <si>
    <t>P119316627275F</t>
  </si>
  <si>
    <t>00237690296399</t>
  </si>
  <si>
    <t>MARCHÉ CENTRAL SECTEUR E N°BE 251</t>
  </si>
  <si>
    <t>P109417748779G</t>
  </si>
  <si>
    <t>NGANKAM KIMADJE</t>
  </si>
  <si>
    <t>GHISLAIN CHARLES</t>
  </si>
  <si>
    <t>P027200041064Z</t>
  </si>
  <si>
    <t>EDGAR VALENRY NYAMSI</t>
  </si>
  <si>
    <t>COMPLEXE LE CODE</t>
  </si>
  <si>
    <t>699931785</t>
  </si>
  <si>
    <t>FACE STADE ANNEXE</t>
  </si>
  <si>
    <t>P097917272158J</t>
  </si>
  <si>
    <t>NAVIA</t>
  </si>
  <si>
    <t>M101716302733W</t>
  </si>
  <si>
    <t>MBOHOU BASIN SARL</t>
  </si>
  <si>
    <t>VENTE DE VETEMENTS HOMMES-FEMMES-ENFANTS; COMMERCE GENERAL ; CONSEIL ; PRESTATION DE SERVICES ; IMPORT-EXPORT</t>
  </si>
  <si>
    <t>00237652889214</t>
  </si>
  <si>
    <t>MARCHE DES TISSUS</t>
  </si>
  <si>
    <t>P016413492091B</t>
  </si>
  <si>
    <t>BAPIOCK BIBOUM</t>
  </si>
  <si>
    <t>699154705</t>
  </si>
  <si>
    <t>P129517471997N</t>
  </si>
  <si>
    <t>ENDERS NOAH NDOUMBE ARISTIDE</t>
  </si>
  <si>
    <t>"ETS CASH BUSINESS INTERNATIONAL"</t>
  </si>
  <si>
    <t>00237697951970</t>
  </si>
  <si>
    <t>RUE KING AKWA A COTE LE PALACIO</t>
  </si>
  <si>
    <t>P039412499710H</t>
  </si>
  <si>
    <t>OUSMANOU ADAM</t>
  </si>
  <si>
    <t>656410970</t>
  </si>
  <si>
    <t>P017316336300L</t>
  </si>
  <si>
    <t>TIENGA</t>
  </si>
  <si>
    <t>TIENGA1*</t>
  </si>
  <si>
    <t>COMMERCE GENERAL(VENTE VETEMENTS)</t>
  </si>
  <si>
    <t>P098312247129Y</t>
  </si>
  <si>
    <t>NGAKANOU KAMENI ROMEO</t>
  </si>
  <si>
    <t>ETS CHAUD GARS</t>
  </si>
  <si>
    <t>699204287</t>
  </si>
  <si>
    <t>M/CENTRAL BTQ 750</t>
  </si>
  <si>
    <t>P030116925888T</t>
  </si>
  <si>
    <t>ANDRÉ RUFIN</t>
  </si>
  <si>
    <t>655964179</t>
  </si>
  <si>
    <t>P079516150564T</t>
  </si>
  <si>
    <t>NGAYI</t>
  </si>
  <si>
    <t>P129218515479M</t>
  </si>
  <si>
    <t>DAWAI MBIRVI</t>
  </si>
  <si>
    <t>694593981</t>
  </si>
  <si>
    <t>P039012568513F</t>
  </si>
  <si>
    <t>NZEKUE TANEBIE</t>
  </si>
  <si>
    <t>679094664</t>
  </si>
  <si>
    <t>EXPRESS COURSES</t>
  </si>
  <si>
    <t>P095915251187Y</t>
  </si>
  <si>
    <t>SOLANGE SUZANNE EKAME EPSE MOULELA</t>
  </si>
  <si>
    <t>699928291</t>
  </si>
  <si>
    <t>P122016399946R</t>
  </si>
  <si>
    <t>NGOCHAN CHEKO BEATRICE</t>
  </si>
  <si>
    <t>655038390</t>
  </si>
  <si>
    <t>P017711917851E</t>
  </si>
  <si>
    <t>YOUSSOUFA EL HADJI</t>
  </si>
  <si>
    <t>690928896</t>
  </si>
  <si>
    <t>LUTTE CONTRE LES INCENDIS SECOURS AUX PERSONNES</t>
  </si>
  <si>
    <t>M048617493262X</t>
  </si>
  <si>
    <t>CORPS NATIONAL DES SAPPEURS POMPIER</t>
  </si>
  <si>
    <t>CNSP</t>
  </si>
  <si>
    <t>699724685</t>
  </si>
  <si>
    <t>COLLEGE DE LA RETRAITE</t>
  </si>
  <si>
    <t>VENTE TELEPHONE PORTABLES ET ACCESSOIRS</t>
  </si>
  <si>
    <t>P068718063753X</t>
  </si>
  <si>
    <t>IHEJIRIKA</t>
  </si>
  <si>
    <t>OGOAMAKA JAMES</t>
  </si>
  <si>
    <t>P098316370985H</t>
  </si>
  <si>
    <t>ZAMBO II JOSEPH DESIRE</t>
  </si>
  <si>
    <t>/ ETS JO</t>
  </si>
  <si>
    <t>00237694277139</t>
  </si>
  <si>
    <t>DÉPÔT DE GAZ</t>
  </si>
  <si>
    <t>P078216685373X</t>
  </si>
  <si>
    <t>MOUNPEN</t>
  </si>
  <si>
    <t>P048514592858B</t>
  </si>
  <si>
    <t>METENDE MELINGUI YVES CHRISTIAN</t>
  </si>
  <si>
    <t>ETS SUN CITY</t>
  </si>
  <si>
    <t>696830152</t>
  </si>
  <si>
    <t>P016311343633Y</t>
  </si>
  <si>
    <t>DJABBO</t>
  </si>
  <si>
    <t>M060700023067Q</t>
  </si>
  <si>
    <t>STE TFA SARL</t>
  </si>
  <si>
    <t>233434793</t>
  </si>
  <si>
    <t>DERIERE ECOLE PUBLIQUE</t>
  </si>
  <si>
    <t>PRESTATION DE SERVICES,COMMERCE GENERAL, .....</t>
  </si>
  <si>
    <t>M122316304988E</t>
  </si>
  <si>
    <t>REFERENCE FOR GOOD DEALS SARL</t>
  </si>
  <si>
    <t>RGD SARL</t>
  </si>
  <si>
    <t>00237659324875</t>
  </si>
  <si>
    <t>P118217448775S</t>
  </si>
  <si>
    <t>IDRISS BELLO</t>
  </si>
  <si>
    <t>674409913</t>
  </si>
  <si>
    <t>M010800024558G</t>
  </si>
  <si>
    <t>243423335</t>
  </si>
  <si>
    <t>CUSTUMER SERVICE</t>
  </si>
  <si>
    <t>P059316392744T</t>
  </si>
  <si>
    <t>SOUBGUITCHIDJO</t>
  </si>
  <si>
    <t>00237698539690</t>
  </si>
  <si>
    <t>VIETTEL</t>
  </si>
  <si>
    <t>P047316071238B</t>
  </si>
  <si>
    <t>CHARLIE ELEONORE</t>
  </si>
  <si>
    <t>JAPOMA WASHINGTON</t>
  </si>
  <si>
    <t>TRANSPORT AND LOGISTIC</t>
  </si>
  <si>
    <t>M092116501389Z</t>
  </si>
  <si>
    <t>GROUP MOGHAMO TELECOM &amp; TRANSPORT CORPORATION LTD</t>
  </si>
  <si>
    <t>GROUP MOGHAMO LTD</t>
  </si>
  <si>
    <t>672647881</t>
  </si>
  <si>
    <t>M081417259994M</t>
  </si>
  <si>
    <t>CETIC DE PANDJAMA</t>
  </si>
  <si>
    <t>699276229</t>
  </si>
  <si>
    <t>P027512328100L</t>
  </si>
  <si>
    <t>KUETE LUCIENNE</t>
  </si>
  <si>
    <t>677566834</t>
  </si>
  <si>
    <t>BOUTIQUE N° 111</t>
  </si>
  <si>
    <t>M089516698350M</t>
  </si>
  <si>
    <t>LYCEE MIXTE DE MVENGUE</t>
  </si>
  <si>
    <t>LMM</t>
  </si>
  <si>
    <t>656647624</t>
  </si>
  <si>
    <t>P039216117934G</t>
  </si>
  <si>
    <t>DJOUDA MBOLANG</t>
  </si>
  <si>
    <t>Off license</t>
  </si>
  <si>
    <t>P079315082168F</t>
  </si>
  <si>
    <t>LUM HASANA EPOUSE TATAW JILBRILLA CLEMENTINA</t>
  </si>
  <si>
    <t>674512510</t>
  </si>
  <si>
    <t>M031812691886X</t>
  </si>
  <si>
    <t>TROPICAL TECHNICAL AND SERVICES SARL</t>
  </si>
  <si>
    <t>TTS SARL</t>
  </si>
  <si>
    <t>697112745</t>
  </si>
  <si>
    <t>BONEWONDA</t>
  </si>
  <si>
    <t>P018016269072A</t>
  </si>
  <si>
    <t>ACHONYE</t>
  </si>
  <si>
    <t>P096712645275R</t>
  </si>
  <si>
    <t>NGON MANG</t>
  </si>
  <si>
    <t>P096200310345N</t>
  </si>
  <si>
    <t>TSAFACK EPSE DONGMO MARIE</t>
  </si>
  <si>
    <t>699665209</t>
  </si>
  <si>
    <t>MIATCHUET</t>
  </si>
  <si>
    <t>A COTE LYCEEDE BAFOU</t>
  </si>
  <si>
    <t>EXTERNALISATION DES TÂCHES ADMINISTRATIVES...</t>
  </si>
  <si>
    <t>M102217668757S</t>
  </si>
  <si>
    <t>BUSINESS ADVICES &amp; ASSISTANCES CAMEROON SARL</t>
  </si>
  <si>
    <t>BAA-CM</t>
  </si>
  <si>
    <t>697906180</t>
  </si>
  <si>
    <t>P075200029179Z</t>
  </si>
  <si>
    <t>NDJULI OWONA EPSEE EBANDA MENDUGA</t>
  </si>
  <si>
    <t>P028517671104H</t>
  </si>
  <si>
    <t>YIFOUET</t>
  </si>
  <si>
    <t>00237699987757</t>
  </si>
  <si>
    <t>P019516421944G</t>
  </si>
  <si>
    <t>KENNE TCHOUALA</t>
  </si>
  <si>
    <t>EVIRA</t>
  </si>
  <si>
    <t>00237651003707</t>
  </si>
  <si>
    <t>3ÈME RUE PRINTEMPS</t>
  </si>
  <si>
    <t>VENTE D'ALIMENTS POUR ANIMAUX</t>
  </si>
  <si>
    <t>P086612630508E</t>
  </si>
  <si>
    <t>AKOUANKEU GEORGETTE</t>
  </si>
  <si>
    <t>682729946</t>
  </si>
  <si>
    <t>P096400144109E</t>
  </si>
  <si>
    <t>POUMENI</t>
  </si>
  <si>
    <t>675686190</t>
  </si>
  <si>
    <t>formations conseils</t>
  </si>
  <si>
    <t>M012317869770U</t>
  </si>
  <si>
    <t>EMERAUDE TRADE</t>
  </si>
  <si>
    <t>EM.T SARL</t>
  </si>
  <si>
    <t>697723063</t>
  </si>
  <si>
    <t>VTE BETAILS</t>
  </si>
  <si>
    <t>P017712147254R</t>
  </si>
  <si>
    <t>TINANG</t>
  </si>
  <si>
    <t>CLOVICE</t>
  </si>
  <si>
    <t>P046500288471Z</t>
  </si>
  <si>
    <t>SONFACK EPSE FOTEU JEANNE</t>
  </si>
  <si>
    <t>ETS CANDY</t>
  </si>
  <si>
    <t>M012217047535A</t>
  </si>
  <si>
    <t>STEVE NDOUMBE LOGISTICS ET SERVICES</t>
  </si>
  <si>
    <t>SN LOGISTICS</t>
  </si>
  <si>
    <t>TRANSPORT DE MARCHANDISES, TRANSPORT DE PERSONNES, PRESTATIONS DE SERVICES, COMMERCE GENERAL</t>
  </si>
  <si>
    <t>698980889</t>
  </si>
  <si>
    <t>AGENT COMMERCIAL D'ASSURANCE</t>
  </si>
  <si>
    <t>P038012736800J</t>
  </si>
  <si>
    <t>NGO MANGUELE ÉPSE JON SARA VALERIE</t>
  </si>
  <si>
    <t>ETS JON'S AND PARTNERS</t>
  </si>
  <si>
    <t>699 553 219</t>
  </si>
  <si>
    <t>P099318315648P</t>
  </si>
  <si>
    <t>MBANWI THELMA MUNDI</t>
  </si>
  <si>
    <t>671187468</t>
  </si>
  <si>
    <t>FORMATION DU PERSONNEL</t>
  </si>
  <si>
    <t>M102316349032R</t>
  </si>
  <si>
    <t>OIL &amp; GAS TÉLÉCOMMUNICATIONS AND INDUSTRIAL SERVICES-QHSE</t>
  </si>
  <si>
    <t>OGTI SERVICES-QHSE SARL</t>
  </si>
  <si>
    <t>10099110</t>
  </si>
  <si>
    <t>M042318301218X</t>
  </si>
  <si>
    <t>DOMINIC'S DIGITAL SARL</t>
  </si>
  <si>
    <t>DDS SARL</t>
  </si>
  <si>
    <t>00237672000572</t>
  </si>
  <si>
    <t>P080318195651W</t>
  </si>
  <si>
    <t>GODOFA SAKATAI JACOB</t>
  </si>
  <si>
    <t>00237652983201</t>
  </si>
  <si>
    <t>P118615995380Q</t>
  </si>
  <si>
    <t>TINA AGNES</t>
  </si>
  <si>
    <t>GAELLE KAREN</t>
  </si>
  <si>
    <t>00237621836004643456</t>
  </si>
  <si>
    <t>P107712486326J</t>
  </si>
  <si>
    <t>SANGTUNG FUNWIEETS</t>
  </si>
  <si>
    <t>ETS NGU ZAMA</t>
  </si>
  <si>
    <t>677084068</t>
  </si>
  <si>
    <t>P117018065533B</t>
  </si>
  <si>
    <t>677688000</t>
  </si>
  <si>
    <t>P087412599397G</t>
  </si>
  <si>
    <t>P016400509841J</t>
  </si>
  <si>
    <t>OIUSSENA MFOUT</t>
  </si>
  <si>
    <t>694976214</t>
  </si>
  <si>
    <t>P068512679047F</t>
  </si>
  <si>
    <t>ETIENNE TANYI</t>
  </si>
  <si>
    <t>690797080</t>
  </si>
  <si>
    <t>P018318289796K</t>
  </si>
  <si>
    <t>00237650649063</t>
  </si>
  <si>
    <t>VTE DES MATÉRIELS &amp; CONSOM MÉDICAUX</t>
  </si>
  <si>
    <t>M051812704257X</t>
  </si>
  <si>
    <t>SOCIÉTÉ GEOPHARM SARL</t>
  </si>
  <si>
    <t>694838198</t>
  </si>
  <si>
    <t>DERRIÈRE LA MAISON NEXTEL</t>
  </si>
  <si>
    <t>M112217723592T</t>
  </si>
  <si>
    <t>INFINITE SOLUTIONS COMPANY LIMITED</t>
  </si>
  <si>
    <t>677793783</t>
  </si>
  <si>
    <t>P066118571042Z</t>
  </si>
  <si>
    <t>694897381</t>
  </si>
  <si>
    <t>NKOLODOM</t>
  </si>
  <si>
    <t>P038716623127N</t>
  </si>
  <si>
    <t>HASSANA HAROUNA</t>
  </si>
  <si>
    <t>00237695684954</t>
  </si>
  <si>
    <t>MARCHÉ CENTRAL SECTEUR CN°BC152</t>
  </si>
  <si>
    <t>P058212260136K</t>
  </si>
  <si>
    <t>NSOH FOKUM ATOH LEONEL</t>
  </si>
  <si>
    <t>68367314</t>
  </si>
  <si>
    <t>P014416667634G</t>
  </si>
  <si>
    <t>NDEFFO</t>
  </si>
  <si>
    <t>00237699820345</t>
  </si>
  <si>
    <t>P017916392887Y</t>
  </si>
  <si>
    <t>SOYA AUTORITE</t>
  </si>
  <si>
    <t>00237693429900</t>
  </si>
  <si>
    <t>P076917959729U</t>
  </si>
  <si>
    <t>DJEUDEU EPSE MBODA</t>
  </si>
  <si>
    <t>694818314 - 674428700</t>
  </si>
  <si>
    <t>ENTREE BIFAGA</t>
  </si>
  <si>
    <t>P047712415914D</t>
  </si>
  <si>
    <t>FEUGANG FOTSING MARCEL</t>
  </si>
  <si>
    <t>675443912</t>
  </si>
  <si>
    <t>SECRETARIAT PAPETERIE</t>
  </si>
  <si>
    <t>P089517103057U</t>
  </si>
  <si>
    <t>NDZOMO TSOUGTA</t>
  </si>
  <si>
    <t>ARNAUD MARCIEN</t>
  </si>
  <si>
    <t>695209031</t>
  </si>
  <si>
    <t>P087612352141K</t>
  </si>
  <si>
    <t>NOUTCHAYA TSEMO</t>
  </si>
  <si>
    <t>P122017042988R</t>
  </si>
  <si>
    <t>TATSINKOU CELESTIN</t>
  </si>
  <si>
    <t>P088617407620Q</t>
  </si>
  <si>
    <t>NTEUTU</t>
  </si>
  <si>
    <t>P078517611283L</t>
  </si>
  <si>
    <t>MEGNE FOSSO</t>
  </si>
  <si>
    <t>LUCIENNE LILI</t>
  </si>
  <si>
    <t>00675939294</t>
  </si>
  <si>
    <t>P127117453694X</t>
  </si>
  <si>
    <t>MARLISE SIDONIE</t>
  </si>
  <si>
    <t>655436790</t>
  </si>
  <si>
    <t>P117916360673R</t>
  </si>
  <si>
    <t>NKAPNANG TCHATCHOUANG</t>
  </si>
  <si>
    <t>00237699943133</t>
  </si>
  <si>
    <t>JAPOMA - CITÉ DE LA GRÂCE APRÈS PETIT CHATEAU</t>
  </si>
  <si>
    <t>M122217837666L</t>
  </si>
  <si>
    <t>DIRECT EXCHANGE SARLU</t>
  </si>
  <si>
    <t>DCX SARLU</t>
  </si>
  <si>
    <t>DISTRIBUTION DES CARTES PRÉPAYÉES; PRESTATIONS DE SERVICES FINANCIERS; VENTE DES TÉLÉPHONES ET ACCESSOIRES; VENTES DES PRODUITS COSMÉTIQUES; "MOBILE MONEY"</t>
  </si>
  <si>
    <t>00237693706729</t>
  </si>
  <si>
    <t>P117712488556B</t>
  </si>
  <si>
    <t>NGUEMDOM MONIQUE HERMINE</t>
  </si>
  <si>
    <t>674 576 769</t>
  </si>
  <si>
    <t>P078900529133A</t>
  </si>
  <si>
    <t>MANTHO CLARISSEMAN</t>
  </si>
  <si>
    <t>MANTHO CLARISSE</t>
  </si>
  <si>
    <t>P029618119232D</t>
  </si>
  <si>
    <t>TCHOUBIA NANA</t>
  </si>
  <si>
    <t>00237696306262</t>
  </si>
  <si>
    <t>P076812755150A</t>
  </si>
  <si>
    <t>NGAMGNE TEWOTO MARIE</t>
  </si>
  <si>
    <t>ETS NGAMGNE</t>
  </si>
  <si>
    <t>699 963 546</t>
  </si>
  <si>
    <t>M MBOPPI B2/185</t>
  </si>
  <si>
    <t>M011912747800F</t>
  </si>
  <si>
    <t>Wafo &amp; Fils SARL</t>
  </si>
  <si>
    <t>675 369 798</t>
  </si>
  <si>
    <t>montée du parc</t>
  </si>
  <si>
    <t>P013600176062A</t>
  </si>
  <si>
    <t>ETOUNDI ZAMBO</t>
  </si>
  <si>
    <t>P068612270681C</t>
  </si>
  <si>
    <t>TALONWA DULOR ANICEL</t>
  </si>
  <si>
    <t>663524689</t>
  </si>
  <si>
    <t>P069316423031L</t>
  </si>
  <si>
    <t>DIFFO TCHIDA</t>
  </si>
  <si>
    <t>VANESSA.</t>
  </si>
  <si>
    <t>00237693001275</t>
  </si>
  <si>
    <t>P014600536382L</t>
  </si>
  <si>
    <t>MANKO NGUIE FRIDA</t>
  </si>
  <si>
    <t>P047312315038T</t>
  </si>
  <si>
    <t>TEGOUNG</t>
  </si>
  <si>
    <t>NOUVELLE  ROUTE</t>
  </si>
  <si>
    <t>P108317443173Q</t>
  </si>
  <si>
    <t>DIESSE TUEBU</t>
  </si>
  <si>
    <t>LULLY DIDEROT</t>
  </si>
  <si>
    <t>P016417341951F</t>
  </si>
  <si>
    <t>FATOUMATA EPSE ABDOURAMANI YAYA</t>
  </si>
  <si>
    <t>ALH BOGNO</t>
  </si>
  <si>
    <t>M081117254317Q</t>
  </si>
  <si>
    <t>CES D'EBOUG-MENYOU</t>
  </si>
  <si>
    <t>698256758</t>
  </si>
  <si>
    <t>EBOUG- MENYOU</t>
  </si>
  <si>
    <t>P127815127167L</t>
  </si>
  <si>
    <t>EDDY ROSTAND</t>
  </si>
  <si>
    <t>674537653</t>
  </si>
  <si>
    <t>P040016332969R</t>
  </si>
  <si>
    <t>KAMADINE AMADOU</t>
  </si>
  <si>
    <t>00237655383507</t>
  </si>
  <si>
    <t>P105400073847Q</t>
  </si>
  <si>
    <t>EWUSI EWONGO</t>
  </si>
  <si>
    <t>P017412624146B</t>
  </si>
  <si>
    <t>ABAKAR  DJIDDA</t>
  </si>
  <si>
    <t>678 47 42 75</t>
  </si>
  <si>
    <t>P046600464175W</t>
  </si>
  <si>
    <t>NKUM BENEDICT MEH</t>
  </si>
  <si>
    <t>677664655</t>
  </si>
  <si>
    <t>AFTER T COMPLEX</t>
  </si>
  <si>
    <t>VENTE DE BILLETS D'AVIONS/PRESTATIONS DE SERVICES</t>
  </si>
  <si>
    <t>M082117053253R</t>
  </si>
  <si>
    <t>VICKY AND COMPANY SARL</t>
  </si>
  <si>
    <t>VC SARL</t>
  </si>
  <si>
    <t>M032116079961A</t>
  </si>
  <si>
    <t>LA LEAGUE DES BATISSEURS SARL</t>
  </si>
  <si>
    <t>ETUDES, SUIVIS ET REALISATIONS ET ACCOMPAGNEMENT DES PROJETS DE GENIE-CIVIL, PRESTATIONS DE SERVICES, BTP</t>
  </si>
  <si>
    <t>ARI-VILLAGE</t>
  </si>
  <si>
    <t>P013900417472B</t>
  </si>
  <si>
    <t>MAGNE VERONIQUE</t>
  </si>
  <si>
    <t>675320568</t>
  </si>
  <si>
    <t>M081417261316R</t>
  </si>
  <si>
    <t>CES DE DJAPOSTEN</t>
  </si>
  <si>
    <t>696753358</t>
  </si>
  <si>
    <t>DIOULA</t>
  </si>
  <si>
    <t>P099112679065F</t>
  </si>
  <si>
    <t>ROOSVELT CHAMPLIN</t>
  </si>
  <si>
    <t>Fournisseur</t>
  </si>
  <si>
    <t>P056812487892N</t>
  </si>
  <si>
    <t>GHANGKOH WINFRED GHOKEN</t>
  </si>
  <si>
    <t>GOD KNOW</t>
  </si>
  <si>
    <t>653871518</t>
  </si>
  <si>
    <t>P112316261572W</t>
  </si>
  <si>
    <t>OSCAR MERVEILLE LOIC</t>
  </si>
  <si>
    <t>00237695612328</t>
  </si>
  <si>
    <t>VENTE PIECES TELEPHONE</t>
  </si>
  <si>
    <t>P060218435501N</t>
  </si>
  <si>
    <t>MOUKAM PIKAM</t>
  </si>
  <si>
    <t>DIBRIL CISSE</t>
  </si>
  <si>
    <t>00237682914403</t>
  </si>
  <si>
    <t>P046700184394F</t>
  </si>
  <si>
    <t>FOSSO RAYMOND</t>
  </si>
  <si>
    <t>"ETS RAYMOND"</t>
  </si>
  <si>
    <t>683031249</t>
  </si>
  <si>
    <t>P024918248658S</t>
  </si>
  <si>
    <t>MINTSA NKOUDOU</t>
  </si>
  <si>
    <t>677155348</t>
  </si>
  <si>
    <t>P058512748356N</t>
  </si>
  <si>
    <t>TATCHUM POLLA</t>
  </si>
  <si>
    <t>STEPHANE JOEL</t>
  </si>
  <si>
    <t>P027314592970N</t>
  </si>
  <si>
    <t>NANA EPOUSE MBIADJEU</t>
  </si>
  <si>
    <t>BONATEKPHARMACIE OCEAN</t>
  </si>
  <si>
    <t>M080700023081E</t>
  </si>
  <si>
    <t>BATI PLUS SARL</t>
  </si>
  <si>
    <t>33010448</t>
  </si>
  <si>
    <t>TRANSPORT - NEGOCE - TRANSIT - VENTE DE VEHICULE</t>
  </si>
  <si>
    <t>M011316074233U</t>
  </si>
  <si>
    <t>SOCIETE AMANAH</t>
  </si>
  <si>
    <t>P059817168599S</t>
  </si>
  <si>
    <t>DZOTIO KENNE BRUSTO</t>
  </si>
  <si>
    <t>658038947</t>
  </si>
  <si>
    <t>RUE GRUMIER</t>
  </si>
  <si>
    <t>P067212418437Q</t>
  </si>
  <si>
    <t>EGBENKWO KALU ASI</t>
  </si>
  <si>
    <t>ETS EGBENKWO KALU ASI</t>
  </si>
  <si>
    <t>676684540</t>
  </si>
  <si>
    <t>P018112331025G</t>
  </si>
  <si>
    <t>NGAWAT IDRISSOU</t>
  </si>
  <si>
    <t>675026426</t>
  </si>
  <si>
    <t>P079214247628D</t>
  </si>
  <si>
    <t>TSINGA PALAIS DE CONGRES</t>
  </si>
  <si>
    <t>TRANSPORT-LOGISTIQUES-TRANSIT</t>
  </si>
  <si>
    <t>M051412089546E</t>
  </si>
  <si>
    <t>STE UNIVERSAL LOGISTICS SARL</t>
  </si>
  <si>
    <t>+237233426220</t>
  </si>
  <si>
    <t>P127518124476G</t>
  </si>
  <si>
    <t>MAIGA MOUSSA</t>
  </si>
  <si>
    <t>P089418230510D</t>
  </si>
  <si>
    <t>MBOGNE</t>
  </si>
  <si>
    <t>JEANNIC DELAURE</t>
  </si>
  <si>
    <t>00237671920330</t>
  </si>
  <si>
    <t>P029618523998X</t>
  </si>
  <si>
    <t>ABBAH</t>
  </si>
  <si>
    <t>CHINEDU CHRISTIAN</t>
  </si>
  <si>
    <t>P079816348303R</t>
  </si>
  <si>
    <t>HAMBARKA</t>
  </si>
  <si>
    <t>237690393974</t>
  </si>
  <si>
    <t>ASSISTANT DE RECHERCHE</t>
  </si>
  <si>
    <t>P077118510153Z</t>
  </si>
  <si>
    <t>SINTAFU KAMENI</t>
  </si>
  <si>
    <t>P016512411133S</t>
  </si>
  <si>
    <t>670664747</t>
  </si>
  <si>
    <t>P029318255073Y</t>
  </si>
  <si>
    <t>00237694554404</t>
  </si>
  <si>
    <t>P055400161913S</t>
  </si>
  <si>
    <t>NKEMBE ETOUPE JEAN JACQUES</t>
  </si>
  <si>
    <t>PHARMACIE DU BON SECOURS ET LABORATOIRE ST MICHEL</t>
  </si>
  <si>
    <t>2 258</t>
  </si>
  <si>
    <t>656836707</t>
  </si>
  <si>
    <t>FACE ENTREE HOPITAL LAQUINTINIE</t>
  </si>
  <si>
    <t>P122016329954F</t>
  </si>
  <si>
    <t>SAMA EUGENE AGWO</t>
  </si>
  <si>
    <t>P017816328920N</t>
  </si>
  <si>
    <t>NKENFACK TSOPBENG</t>
  </si>
  <si>
    <t>6555550999</t>
  </si>
  <si>
    <t>M082316015252B</t>
  </si>
  <si>
    <t>AFRICA TRANSPORT TECHNOLOGY SERVICES</t>
  </si>
  <si>
    <t>ATTS</t>
  </si>
  <si>
    <t>698260508</t>
  </si>
  <si>
    <t>AFRILAND FIRST BANK</t>
  </si>
  <si>
    <t>PROVISION OF ASSISTANCE</t>
  </si>
  <si>
    <t>M031712616216L</t>
  </si>
  <si>
    <t>AMSCO ADVISORY SERVICES CAMEROON</t>
  </si>
  <si>
    <t>STE AMSCO ADVISORY SERV. CAMEROON SAS</t>
  </si>
  <si>
    <t>691110255</t>
  </si>
  <si>
    <t>P015018535498A</t>
  </si>
  <si>
    <t>TCHANA EPSE NGAHANE MONIQUE</t>
  </si>
  <si>
    <t>677245046</t>
  </si>
  <si>
    <t>P027714658423S</t>
  </si>
  <si>
    <t>ROMUALD HERVE</t>
  </si>
  <si>
    <t>PASSERELLE</t>
  </si>
  <si>
    <t>P126617408538B</t>
  </si>
  <si>
    <t>EYALE</t>
  </si>
  <si>
    <t>676453796</t>
  </si>
  <si>
    <t>M011712584982G</t>
  </si>
  <si>
    <t>PARIMAN DISTRIBUTOR</t>
  </si>
  <si>
    <t>"PAD" SARL</t>
  </si>
  <si>
    <t>183YDE</t>
  </si>
  <si>
    <t>P057817650361G</t>
  </si>
  <si>
    <t>696569374</t>
  </si>
  <si>
    <t>NKOLFOULOU I</t>
  </si>
  <si>
    <t>P079416074985K</t>
  </si>
  <si>
    <t>ELISE CARMEN VERLINE</t>
  </si>
  <si>
    <t>680407601</t>
  </si>
  <si>
    <t>P079517468133P</t>
  </si>
  <si>
    <t>00237651133450</t>
  </si>
  <si>
    <t>P027216094092H</t>
  </si>
  <si>
    <t>675584971</t>
  </si>
  <si>
    <t>COMMERCE GENERAL ET VENTE BOISSONS NON ALCOOLISEES</t>
  </si>
  <si>
    <t>P018412483897Z</t>
  </si>
  <si>
    <t>MOUSSA ABU</t>
  </si>
  <si>
    <t>ETS MOUSSA</t>
  </si>
  <si>
    <t>673 73 23 72</t>
  </si>
  <si>
    <t>CARREFOUR GAER</t>
  </si>
  <si>
    <t>P037300161264W</t>
  </si>
  <si>
    <t>DJIFACK THOMAS ROGERDJI</t>
  </si>
  <si>
    <t>DJIFACK THOMAS ROGER</t>
  </si>
  <si>
    <t>679115107</t>
  </si>
  <si>
    <t>M082315976373L</t>
  </si>
  <si>
    <t>FIVE IN TWO SARL</t>
  </si>
  <si>
    <t>1549799</t>
  </si>
  <si>
    <t>656205428</t>
  </si>
  <si>
    <t>P048916610233H</t>
  </si>
  <si>
    <t>M110016262555K</t>
  </si>
  <si>
    <t>STÉ ALL SOLUTIONS</t>
  </si>
  <si>
    <t>00237696343031</t>
  </si>
  <si>
    <t>M022416423691H</t>
  </si>
  <si>
    <t>FG EMPIRE DISTRIBUTION SARL</t>
  </si>
  <si>
    <t>694650655</t>
  </si>
  <si>
    <t>ERNST &amp; YOUNG CAMEROON SARL</t>
  </si>
  <si>
    <t>P107417431759L</t>
  </si>
  <si>
    <t>BIKOM</t>
  </si>
  <si>
    <t>P115700030693E</t>
  </si>
  <si>
    <t>WANKI NCHANG</t>
  </si>
  <si>
    <t>CALL_BOX</t>
  </si>
  <si>
    <t>P018317155612K</t>
  </si>
  <si>
    <t>677544583</t>
  </si>
  <si>
    <t>P068016333829Y</t>
  </si>
  <si>
    <t>DONGMO NGUELE</t>
  </si>
  <si>
    <t>THIERRY PASCAL YVAN</t>
  </si>
  <si>
    <t>00237620008221</t>
  </si>
  <si>
    <t>P089518477412L</t>
  </si>
  <si>
    <t>MFOUT MOULIOM</t>
  </si>
  <si>
    <t>00237657297009</t>
  </si>
  <si>
    <t>P080117497071E</t>
  </si>
  <si>
    <t>MAYOUWOUO FOUNDIKOU</t>
  </si>
  <si>
    <t>00237694063158</t>
  </si>
  <si>
    <t>P099017869928P</t>
  </si>
  <si>
    <t>ASSONG ELOMBAT</t>
  </si>
  <si>
    <t>682486727</t>
  </si>
  <si>
    <t>BAMIA</t>
  </si>
  <si>
    <t>VENTE  BOISSONS HYGIENIQUES</t>
  </si>
  <si>
    <t>P077912300671X</t>
  </si>
  <si>
    <t>MVOM MVOM NATHALIE LIONNELLE</t>
  </si>
  <si>
    <t>MVOM MVOM</t>
  </si>
  <si>
    <t>699 65 40 60</t>
  </si>
  <si>
    <t>P125400177498E</t>
  </si>
  <si>
    <t>TIAKO TCHANDE JEAN MARIE</t>
  </si>
  <si>
    <t>" ETS JMT"</t>
  </si>
  <si>
    <t>P037800512695S</t>
  </si>
  <si>
    <t>MOUICHE FIFEN</t>
  </si>
  <si>
    <t>697652224</t>
  </si>
  <si>
    <t>A COTE CDI8</t>
  </si>
  <si>
    <t>P016012401907W</t>
  </si>
  <si>
    <t>677 24 11 63</t>
  </si>
  <si>
    <t>F/0156</t>
  </si>
  <si>
    <t>P038218060422G</t>
  </si>
  <si>
    <t>OZOEMENA IKENNA</t>
  </si>
  <si>
    <t>P035612498750C</t>
  </si>
  <si>
    <t>WENDJI TCHOUKO EMMANUEL</t>
  </si>
  <si>
    <t>677653490</t>
  </si>
  <si>
    <t>P016018467669H</t>
  </si>
  <si>
    <t>696659477</t>
  </si>
  <si>
    <t>P048616410243R</t>
  </si>
  <si>
    <t>TENDOH</t>
  </si>
  <si>
    <t>CLETUS MBANWIE</t>
  </si>
  <si>
    <t>00000000237671742447</t>
  </si>
  <si>
    <t>M062116367259S</t>
  </si>
  <si>
    <t>ETS POWERFUL SERVICES</t>
  </si>
  <si>
    <t>00237696377378</t>
  </si>
  <si>
    <t>FACE ENTREE DUVAAL</t>
  </si>
  <si>
    <t>P017000148793Q</t>
  </si>
  <si>
    <t>TIOMENE DAVID</t>
  </si>
  <si>
    <t>678805140</t>
  </si>
  <si>
    <t>A COTE SANDA OUMAROU</t>
  </si>
  <si>
    <t>P028114537692T</t>
  </si>
  <si>
    <t>MALEPA</t>
  </si>
  <si>
    <t>675363528</t>
  </si>
  <si>
    <t>P028717478616Y</t>
  </si>
  <si>
    <t>EBAKO NINO NDOU.</t>
  </si>
  <si>
    <t>+237 6 96 54 03 25</t>
  </si>
  <si>
    <t>M042318175402Y</t>
  </si>
  <si>
    <t>FUMEI BATIMENT SARL</t>
  </si>
  <si>
    <t>FB SARL</t>
  </si>
  <si>
    <t>00237671 551 777</t>
  </si>
  <si>
    <t>P089012329627D</t>
  </si>
  <si>
    <t>NJOGAB KOUKEM THIERRY WILLIAM</t>
  </si>
  <si>
    <t>676597808</t>
  </si>
  <si>
    <t>EMPLOYE SOCIETE DES GRANDS HOTELS DU CAMEROUN</t>
  </si>
  <si>
    <t>P124313321164Y</t>
  </si>
  <si>
    <t>YAYA GONNE</t>
  </si>
  <si>
    <t>P109816398864A</t>
  </si>
  <si>
    <t>NGA NDZIE</t>
  </si>
  <si>
    <t>LUCIE ESTELLE</t>
  </si>
  <si>
    <t>0023767101372770</t>
  </si>
  <si>
    <t>MINISTERE DE LA CULTURE</t>
  </si>
  <si>
    <t>P036014796402Q</t>
  </si>
  <si>
    <t>ADA EPSE ALIMA</t>
  </si>
  <si>
    <t>LUCIE FLORENCE</t>
  </si>
  <si>
    <t>699524952</t>
  </si>
  <si>
    <t>P096516097611J</t>
  </si>
  <si>
    <t>FO. TAGNITSAP FABRICE</t>
  </si>
  <si>
    <t>002376543217890MK</t>
  </si>
  <si>
    <t>P079518095654C</t>
  </si>
  <si>
    <t>ANKOUAGA CÉLINE GUYLAINE</t>
  </si>
  <si>
    <t>650846655</t>
  </si>
  <si>
    <t>P069518419260Y</t>
  </si>
  <si>
    <t>LONG MABAT</t>
  </si>
  <si>
    <t>LOIC NARCISSE</t>
  </si>
  <si>
    <t>659373663</t>
  </si>
  <si>
    <t>P067512263270D</t>
  </si>
  <si>
    <t>TEKOURA</t>
  </si>
  <si>
    <t>654494767</t>
  </si>
  <si>
    <t>CONSULTING HOSPITALIER-MAT BIOMEDICAL</t>
  </si>
  <si>
    <t>M031812697764K</t>
  </si>
  <si>
    <t>MEDICAL-SPACE SARL</t>
  </si>
  <si>
    <t>698987354</t>
  </si>
  <si>
    <t>P038912937774A</t>
  </si>
  <si>
    <t>ZANG ENEME ANICK</t>
  </si>
  <si>
    <t>692385707</t>
  </si>
  <si>
    <t>M051812705100P</t>
  </si>
  <si>
    <t>ABC GROUP LIMITED</t>
  </si>
  <si>
    <t>677 392 508</t>
  </si>
  <si>
    <t>P119718061399C</t>
  </si>
  <si>
    <t>NYANDOM OKENG</t>
  </si>
  <si>
    <t>JOELLE SAFY</t>
  </si>
  <si>
    <t>658149806</t>
  </si>
  <si>
    <t>P088512439961Y</t>
  </si>
  <si>
    <t>WABO KAMGA Rostand</t>
  </si>
  <si>
    <t>M042318162418H</t>
  </si>
  <si>
    <t>YUN INDUSTRIAL ENGENEERING TRADIND AND SERVICE</t>
  </si>
  <si>
    <t>PRESTATION DE SERVICES, COMMERCE GÉNÉRAL,IMPORT-EXPORT</t>
  </si>
  <si>
    <t>00237675370190</t>
  </si>
  <si>
    <t>P018012585681B</t>
  </si>
  <si>
    <t>AHMADOU SEHOU</t>
  </si>
  <si>
    <t>67888381</t>
  </si>
  <si>
    <t>P089117005216E</t>
  </si>
  <si>
    <t>NTSAMA NDZANA</t>
  </si>
  <si>
    <t>DAMIEN</t>
  </si>
  <si>
    <t>P016712578578L</t>
  </si>
  <si>
    <t>PAKAH SAMUELPAKA</t>
  </si>
  <si>
    <t>PAKAH SAMUEL</t>
  </si>
  <si>
    <t>698 30 63 53</t>
  </si>
  <si>
    <t>DDJOLA</t>
  </si>
  <si>
    <t>M011412570474Y</t>
  </si>
  <si>
    <t>GROUPE SCOLAIRE FRANCOPHE PRIVE LAIC PASCALINE</t>
  </si>
  <si>
    <t>GSFPL PASCALINE</t>
  </si>
  <si>
    <t>670211110</t>
  </si>
  <si>
    <t>P066816062963R</t>
  </si>
  <si>
    <t>DAMASUIS</t>
  </si>
  <si>
    <t>BUNGHA</t>
  </si>
  <si>
    <t>678412896</t>
  </si>
  <si>
    <t>P127616126182L</t>
  </si>
  <si>
    <t>MBOUKA</t>
  </si>
  <si>
    <t>LAURENCE JOELLE</t>
  </si>
  <si>
    <t>BAMENDOUSSE</t>
  </si>
  <si>
    <t>P067816063700P</t>
  </si>
  <si>
    <t>LEEDJUE ZAM EPSE BAKEHE DELISE LAURENCE (ETS DLZ)</t>
  </si>
  <si>
    <t>M062116207915L</t>
  </si>
  <si>
    <t>GROUP GADJAMA SARL</t>
  </si>
  <si>
    <t>SODEPA</t>
  </si>
  <si>
    <t>P016712632492A</t>
  </si>
  <si>
    <t>675173138</t>
  </si>
  <si>
    <t>P016800438252M</t>
  </si>
  <si>
    <t>TEFOUET RIGOBERT</t>
  </si>
  <si>
    <t>P059516383967A</t>
  </si>
  <si>
    <t>MBANGA NANGA EUGENIE FLORA</t>
  </si>
  <si>
    <t>00237654321WXC8900</t>
  </si>
  <si>
    <t>P019212416335J</t>
  </si>
  <si>
    <t>NKOUYA NKALLE RODRIGUE</t>
  </si>
  <si>
    <t>P127814897406A</t>
  </si>
  <si>
    <t>KEUKANG</t>
  </si>
  <si>
    <t>P035316131033H</t>
  </si>
  <si>
    <t>FEGANG</t>
  </si>
  <si>
    <t>675407592</t>
  </si>
  <si>
    <t>P058917748634C</t>
  </si>
  <si>
    <t>00237676423166</t>
  </si>
  <si>
    <t>M109612505055X</t>
  </si>
  <si>
    <t>COLLEGE DE LA CITI</t>
  </si>
  <si>
    <t>COCIBAF</t>
  </si>
  <si>
    <t>690845892</t>
  </si>
  <si>
    <t>P116014737936A</t>
  </si>
  <si>
    <t>655657780</t>
  </si>
  <si>
    <t>PRESTATION DE SVCES/TRANSIT</t>
  </si>
  <si>
    <t>M022014401759F</t>
  </si>
  <si>
    <t>SWISS EXPRESS TRANSIT SARL</t>
  </si>
  <si>
    <t>S.E.T SARL</t>
  </si>
  <si>
    <t>694232553</t>
  </si>
  <si>
    <t>P079517030308Q</t>
  </si>
  <si>
    <t>MARY ROSE CHINELO</t>
  </si>
  <si>
    <t>00237674539387</t>
  </si>
  <si>
    <t>P017712338352Y</t>
  </si>
  <si>
    <t>677909764</t>
  </si>
  <si>
    <t>M120817966743A</t>
  </si>
  <si>
    <t>GEORGE INTERNATIONAL NURSERY AND PRIMARY SCHOOL</t>
  </si>
  <si>
    <t>(GINAPS)</t>
  </si>
  <si>
    <t>677 11 79 20</t>
  </si>
  <si>
    <t>APRES HOPITAL AD-LUCEM</t>
  </si>
  <si>
    <t>GENERAL DE DIVISION</t>
  </si>
  <si>
    <t>P084100042679F</t>
  </si>
  <si>
    <t>SAMOBO</t>
  </si>
  <si>
    <t>M092015099729N</t>
  </si>
  <si>
    <t>CARESTHER GROUP SARL</t>
  </si>
  <si>
    <t>699904110</t>
  </si>
  <si>
    <t>P087300312782T</t>
  </si>
  <si>
    <t>ETEMGOUA</t>
  </si>
  <si>
    <t>8202yde</t>
  </si>
  <si>
    <t>P069512589069S</t>
  </si>
  <si>
    <t>MAFOBING MEFENYA VAVESSA</t>
  </si>
  <si>
    <t>677560322/677422571</t>
  </si>
  <si>
    <t>NEGOCE &amp; TRANSFORMATION DE BOIS- TRANSIT</t>
  </si>
  <si>
    <t>M031912756900U</t>
  </si>
  <si>
    <t>STE N.G.S BOIS SARL</t>
  </si>
  <si>
    <t>N.G.S. BOIS</t>
  </si>
  <si>
    <t>P122015885286D</t>
  </si>
  <si>
    <t>TAMAH ALAIN JUNIOR 676465370</t>
  </si>
  <si>
    <t>676465370</t>
  </si>
  <si>
    <t>M061815146060A</t>
  </si>
  <si>
    <t>699490775</t>
  </si>
  <si>
    <t>P059412619081E</t>
  </si>
  <si>
    <t>YAYA ABDOURAMAN</t>
  </si>
  <si>
    <t>697387201</t>
  </si>
  <si>
    <t>ROUTE HOPITAL</t>
  </si>
  <si>
    <t>P017912443115C</t>
  </si>
  <si>
    <t>NGO NDJAKI TECLAIRE</t>
  </si>
  <si>
    <t>677368607</t>
  </si>
  <si>
    <t>A COTE JET SET</t>
  </si>
  <si>
    <t>P086718470453Q</t>
  </si>
  <si>
    <t>MBA ZOUA MARIE CHANTAL</t>
  </si>
  <si>
    <t>699071049</t>
  </si>
  <si>
    <t>A COTE DE MAREE HOTEL</t>
  </si>
  <si>
    <t>P119318262994Q</t>
  </si>
  <si>
    <t>KELLY MAYANG</t>
  </si>
  <si>
    <t>674003389</t>
  </si>
  <si>
    <t>M121317235601A</t>
  </si>
  <si>
    <t>EP LENGON</t>
  </si>
  <si>
    <t>LENGON</t>
  </si>
  <si>
    <t>SOCIÉTÉ AFRICAINE DE SEL SA</t>
  </si>
  <si>
    <t>P127416426460A</t>
  </si>
  <si>
    <t>SHARMA</t>
  </si>
  <si>
    <t>ATUL</t>
  </si>
  <si>
    <t>678300536</t>
  </si>
  <si>
    <t>M041115272827P</t>
  </si>
  <si>
    <t>ENGLISH NURSERY AND PRIMARY SCHOOL</t>
  </si>
  <si>
    <t>THE DYNASTY</t>
  </si>
  <si>
    <t>681379711</t>
  </si>
  <si>
    <t>P126500208544M</t>
  </si>
  <si>
    <t>ESSIMI NGONO</t>
  </si>
  <si>
    <t>677877701</t>
  </si>
  <si>
    <t>P128812467061J</t>
  </si>
  <si>
    <t>MEGUINI RAMPO EVELYNE</t>
  </si>
  <si>
    <t>ETS MEGUINI RAMPO EVELYNE</t>
  </si>
  <si>
    <t>679575064</t>
  </si>
  <si>
    <t>P060018503506C</t>
  </si>
  <si>
    <t>VOHOD LTANOUA</t>
  </si>
  <si>
    <t>691260361</t>
  </si>
  <si>
    <t>P017317615761T</t>
  </si>
  <si>
    <t>BENENDZI</t>
  </si>
  <si>
    <t>676657945</t>
  </si>
  <si>
    <t>PLOMBERIE/*FORAGE</t>
  </si>
  <si>
    <t>P089417595467M</t>
  </si>
  <si>
    <t>BELE BELE YVES DESIRE</t>
  </si>
  <si>
    <t>SMART WATER ENGINEERING</t>
  </si>
  <si>
    <t>693331999</t>
  </si>
  <si>
    <t>CHEFFERIE NKOLBONG</t>
  </si>
  <si>
    <t>M082116376184L</t>
  </si>
  <si>
    <t>K-SUN ENERGY</t>
  </si>
  <si>
    <t>COMMERCE GENERAL, PRESTATIONS DE SERVICES, IMPORT-EXPORT, TRANSIT, BTP</t>
  </si>
  <si>
    <t>694212429</t>
  </si>
  <si>
    <t>CIMETIERE BONABERI</t>
  </si>
  <si>
    <t>P107112132490D</t>
  </si>
  <si>
    <t>670568746</t>
  </si>
  <si>
    <t>VENTE MATERIEL SEMELLES</t>
  </si>
  <si>
    <t>P088112405175B</t>
  </si>
  <si>
    <t>EZE EPSEE CHUKWUEMEKA</t>
  </si>
  <si>
    <t>IJEOMA MATAR</t>
  </si>
  <si>
    <t>P010316426973E</t>
  </si>
  <si>
    <t>TSEH KIEN AWAH</t>
  </si>
  <si>
    <t>0023767467022</t>
  </si>
  <si>
    <t>P077112326639N</t>
  </si>
  <si>
    <t>NKE EPSEE MBALLA</t>
  </si>
  <si>
    <t>SOPHIE ANGELE</t>
  </si>
  <si>
    <t>670417500</t>
  </si>
  <si>
    <t>P118014817390U</t>
  </si>
  <si>
    <t>FOUELEFACK EPSE SONTIA</t>
  </si>
  <si>
    <t>NATHALIE SERAPHINE</t>
  </si>
  <si>
    <t>P049014402895C</t>
  </si>
  <si>
    <t>ALVINE MARGY BIBOUT</t>
  </si>
  <si>
    <t>695822741</t>
  </si>
  <si>
    <t>P016116248452R</t>
  </si>
  <si>
    <t>ABOUBAKAR SOULEYMANOU</t>
  </si>
  <si>
    <t>" ETS LE GRAND SAHEL"</t>
  </si>
  <si>
    <t>.699253268</t>
  </si>
  <si>
    <t>M122316306532M</t>
  </si>
  <si>
    <t>ZEWA GLOBAL ENERGY SARL</t>
  </si>
  <si>
    <t>-ENERGIES RENOUVELABLES ET ENVIRONNEMENT -IMPORT-EXPORT -CONSTRUCTION ÉCOLOGIQUE ET GÉNIE CIVIL -TRAVAUX PUBLICS -ELECTRICITÉ DOMESTIQUE ET INDUSTRIELLE -ELECTRONIQUE -MÉTALLURGIE ET BOIS -FORMATION E</t>
  </si>
  <si>
    <t>00237650735351</t>
  </si>
  <si>
    <t>M031812691650M</t>
  </si>
  <si>
    <t>MAHOL AFRICA SARL</t>
  </si>
  <si>
    <t>MAF SARL</t>
  </si>
  <si>
    <t>659938962</t>
  </si>
  <si>
    <t>AKWA - CARREFOUR IDEAL</t>
  </si>
  <si>
    <t>P118814547789B</t>
  </si>
  <si>
    <t>JOYCE LYENGU</t>
  </si>
  <si>
    <t>LIKINI</t>
  </si>
  <si>
    <t>679123288</t>
  </si>
  <si>
    <t>AFTER LANCEMENT BOUTIQUE</t>
  </si>
  <si>
    <t>P058616430124Q</t>
  </si>
  <si>
    <t>TENDON ROGER TENDON</t>
  </si>
  <si>
    <t>00237674573216</t>
  </si>
  <si>
    <t>P017616403357P</t>
  </si>
  <si>
    <t>BOUBAKARI OUSOUMANOU</t>
  </si>
  <si>
    <t>12237699880300</t>
  </si>
  <si>
    <t>P018812174967S</t>
  </si>
  <si>
    <t>METIEDJO TIADJOUO</t>
  </si>
  <si>
    <t>DICLANGE</t>
  </si>
  <si>
    <t>676410561</t>
  </si>
  <si>
    <t>MCHE B ENTREEE LEGUMES</t>
  </si>
  <si>
    <t>M082217601354Q</t>
  </si>
  <si>
    <t>3N RIM &amp; AUTO SHOP COMPANY LIMITED</t>
  </si>
  <si>
    <t>00237670690190</t>
  </si>
  <si>
    <t>M092316086046K</t>
  </si>
  <si>
    <t>AFRICA GLOBAL NEGOCE SARL</t>
  </si>
  <si>
    <t>AGN SARL</t>
  </si>
  <si>
    <t>PRESTATIONS DE SERVICES.COMMERCE GENERAL.IMPORT EXPORT</t>
  </si>
  <si>
    <t>M042217390469F</t>
  </si>
  <si>
    <t>MNC BUSINESS SARL</t>
  </si>
  <si>
    <t>P077512679604Q</t>
  </si>
  <si>
    <t>BACHIR ALHADJI TAIMOU</t>
  </si>
  <si>
    <t>ETS BACHIR TAIMOU</t>
  </si>
  <si>
    <t>677194727</t>
  </si>
  <si>
    <t>KODOGO II</t>
  </si>
  <si>
    <t>TOURISTIQUE V</t>
  </si>
  <si>
    <t>P085314641148B</t>
  </si>
  <si>
    <t>EPOT</t>
  </si>
  <si>
    <t>651327600/675003560</t>
  </si>
  <si>
    <t>P010012419627Q</t>
  </si>
  <si>
    <t>TCHABIA DUHAMEL</t>
  </si>
  <si>
    <t>TCHABIA DUAMEL</t>
  </si>
  <si>
    <t>679692992</t>
  </si>
  <si>
    <t>P048315178121C</t>
  </si>
  <si>
    <t>NDJOK</t>
  </si>
  <si>
    <t>CHARLES GAETAN</t>
  </si>
  <si>
    <t>696 367 775</t>
  </si>
  <si>
    <t>P118812129144E</t>
  </si>
  <si>
    <t>NGAMOU TCHAGNOU</t>
  </si>
  <si>
    <t>STEVE CEDRIC</t>
  </si>
  <si>
    <t>696715994</t>
  </si>
  <si>
    <t>P027816023164Z</t>
  </si>
  <si>
    <t>OGODIGO ETOUNDI MONIQUE SUZAN</t>
  </si>
  <si>
    <t>P057312575960X</t>
  </si>
  <si>
    <t>NGAH MONDO</t>
  </si>
  <si>
    <t>CHARLTTE JUSTINE</t>
  </si>
  <si>
    <t>678128973</t>
  </si>
  <si>
    <t>P017512502327L</t>
  </si>
  <si>
    <t>YAOUBA HALIT</t>
  </si>
  <si>
    <t>ETS YAOUBA</t>
  </si>
  <si>
    <t>652878787</t>
  </si>
  <si>
    <t>DERRIÈE MAISON DU PARTI MAKÉA</t>
  </si>
  <si>
    <t>P122017156253R</t>
  </si>
  <si>
    <t>AZAFEU JEAN FIBELL</t>
  </si>
  <si>
    <t>699279463</t>
  </si>
  <si>
    <t>P122016340761E</t>
  </si>
  <si>
    <t>JAM ULRICH BUZEZE</t>
  </si>
  <si>
    <t>CAISSE NATIONALE DE PRÉVOYANCE SOCIALE</t>
  </si>
  <si>
    <t>P019715097723D</t>
  </si>
  <si>
    <t>SAMIRATOU</t>
  </si>
  <si>
    <t>693221998</t>
  </si>
  <si>
    <t>HÔTEL DES ANCÊTRES</t>
  </si>
  <si>
    <t>M071317248329R</t>
  </si>
  <si>
    <t>CES DE PALAR</t>
  </si>
  <si>
    <t>697457034</t>
  </si>
  <si>
    <t>PALAR I</t>
  </si>
  <si>
    <t>VENDEUSE DE PAGNE</t>
  </si>
  <si>
    <t>P058718271820C</t>
  </si>
  <si>
    <t>MEWAMBA SINI</t>
  </si>
  <si>
    <t>676890659</t>
  </si>
  <si>
    <t>P027816366024G</t>
  </si>
  <si>
    <t>MBARRENA DJOUDA ARCHILE BRUNO</t>
  </si>
  <si>
    <t>00237662331778</t>
  </si>
  <si>
    <t>ENTRE AIDE ENTRE LES MEMBRES, SPORT</t>
  </si>
  <si>
    <t>M071916417960Y</t>
  </si>
  <si>
    <t>AMIS SOLIDAIRES DE DOUALA</t>
  </si>
  <si>
    <t>AMSO</t>
  </si>
  <si>
    <t>00237677481213</t>
  </si>
  <si>
    <t>PK 12 DERRIÈRE LE GÉNIE MILITAIRE</t>
  </si>
  <si>
    <t>P115412669037W</t>
  </si>
  <si>
    <t>PAUL NGAMA</t>
  </si>
  <si>
    <t>677223355</t>
  </si>
  <si>
    <t>P097916414464D</t>
  </si>
  <si>
    <t>PATRICE LEDOUX</t>
  </si>
  <si>
    <t>00237698925641</t>
  </si>
  <si>
    <t>PRÉDICATEUR</t>
  </si>
  <si>
    <t>P086017624864R</t>
  </si>
  <si>
    <t>YAYA MOHAMAN</t>
  </si>
  <si>
    <t>699715793</t>
  </si>
  <si>
    <t>P076900281934L</t>
  </si>
  <si>
    <t>TIODEU EMILIENNE</t>
  </si>
  <si>
    <t>P065612554824T</t>
  </si>
  <si>
    <t>ADA REBECCA MOLINGA</t>
  </si>
  <si>
    <t>677053998</t>
  </si>
  <si>
    <t>M102217698869J</t>
  </si>
  <si>
    <t>RESTOR AFRICA GROUPE SARL</t>
  </si>
  <si>
    <t>( RESTOR AFRICA GROUPE )</t>
  </si>
  <si>
    <t>PRODUCTION DES LUBRIFIANTS, HUILE MOTEUR, HUILE HYDRAULIQUE, GASOIL, GRASSE, BITUME, PRESTATION SERVICES,, COMMERCE GENERAL</t>
  </si>
  <si>
    <t>691200277</t>
  </si>
  <si>
    <t>COLLEGE PIGEON</t>
  </si>
  <si>
    <t>P079212331079E</t>
  </si>
  <si>
    <t>677660839</t>
  </si>
  <si>
    <t>FACE EXPRESS UNION II</t>
  </si>
  <si>
    <t>M122217802506C</t>
  </si>
  <si>
    <t>STRONG SARL</t>
  </si>
  <si>
    <t>commerce général, import export, transit, prestations de services et transport</t>
  </si>
  <si>
    <t>699235802</t>
  </si>
  <si>
    <t>PRODUCTION AUDIOVISUELLES</t>
  </si>
  <si>
    <t>M091812722518D</t>
  </si>
  <si>
    <t>TIMELINE SARL</t>
  </si>
  <si>
    <t>694121803</t>
  </si>
  <si>
    <t>P116712546616D</t>
  </si>
  <si>
    <t>TEGUIEM</t>
  </si>
  <si>
    <t>699284149</t>
  </si>
  <si>
    <t>P108716354066K</t>
  </si>
  <si>
    <t>YAN WEI</t>
  </si>
  <si>
    <t>00237671265433</t>
  </si>
  <si>
    <t>P067915146193U</t>
  </si>
  <si>
    <t>NOUTCHANG KEYA</t>
  </si>
  <si>
    <t>DONT CYRILLE</t>
  </si>
  <si>
    <t>699738571</t>
  </si>
  <si>
    <t>P057500563070Q</t>
  </si>
  <si>
    <t>NTSOPMO TIOMO</t>
  </si>
  <si>
    <t>699876438</t>
  </si>
  <si>
    <t>P018816892005Y</t>
  </si>
  <si>
    <t>NGADI NGASIA MARTIN</t>
  </si>
  <si>
    <t>694347205</t>
  </si>
  <si>
    <t>M112015232104U</t>
  </si>
  <si>
    <t>DEVELOPMENT ORGANIC NATURAL OILS FOR AFRICA CAMEROUN</t>
  </si>
  <si>
    <t>DONOA CAMEROUN SARLU</t>
  </si>
  <si>
    <t>TRANSFORMATION ET COMMERCIALISATION DES CÉRÉALES, AGRICOLES &amp; COMMERCE GÉNÉRAL</t>
  </si>
  <si>
    <t>693133839</t>
  </si>
  <si>
    <t>PETIT MARCHE DJAMBOUTOU</t>
  </si>
  <si>
    <t>P079217297606B</t>
  </si>
  <si>
    <t>BONLEFACK</t>
  </si>
  <si>
    <t>670640042</t>
  </si>
  <si>
    <t>M021000030801W</t>
  </si>
  <si>
    <t>EDITION ZACHARIAS TANEE</t>
  </si>
  <si>
    <t>EZTF SARL</t>
  </si>
  <si>
    <t>679287657 - 675053726</t>
  </si>
  <si>
    <t>P068315126880U</t>
  </si>
  <si>
    <t>GOTOM EPSE EKO</t>
  </si>
  <si>
    <t>ELISABETH ( EKO MARKET )</t>
  </si>
  <si>
    <t>BOULANGERIE, PATISSERIE, EPICERIE, FASTFOOD, PRESTATIONS DE SRVICE ET DIVERS</t>
  </si>
  <si>
    <t>P108812619515A</t>
  </si>
  <si>
    <t>NGWA GILBERT NDOUGAWI</t>
  </si>
  <si>
    <t>NGWA GILBERT</t>
  </si>
  <si>
    <t>669 016 998</t>
  </si>
  <si>
    <t>FACE STATION SERVICE MRS</t>
  </si>
  <si>
    <t>M071417249814E</t>
  </si>
  <si>
    <t>EP MEVOBO G I</t>
  </si>
  <si>
    <t>BAGAM - MEVOBO</t>
  </si>
  <si>
    <t>P076412581911F</t>
  </si>
  <si>
    <t>BITJA</t>
  </si>
  <si>
    <t>P128017325874J</t>
  </si>
  <si>
    <t>.KOUNDI KOUNDI</t>
  </si>
  <si>
    <t>MARCHE DE LAMPES</t>
  </si>
  <si>
    <t>M011612638420D</t>
  </si>
  <si>
    <t>MC2 BANA</t>
  </si>
  <si>
    <t>655724673/670010000</t>
  </si>
  <si>
    <t>P017912483386A</t>
  </si>
  <si>
    <t>MAHAMAT TAHIR MAHAMAT</t>
  </si>
  <si>
    <t>P057800191417A</t>
  </si>
  <si>
    <t>NOUMESSI VICTOR</t>
  </si>
  <si>
    <t>(QUINCAILLERIE VICTOR)</t>
  </si>
  <si>
    <t>675182664</t>
  </si>
  <si>
    <t>P058616290044B</t>
  </si>
  <si>
    <t>OUMATE ABBA</t>
  </si>
  <si>
    <t>694631855</t>
  </si>
  <si>
    <t>MARCHÉ CENTRAL BA 149</t>
  </si>
  <si>
    <t>P067212240099E</t>
  </si>
  <si>
    <t>ASTA WABI EPSEE ILIASSA IBRAHIMA</t>
  </si>
  <si>
    <t>P059012434883P</t>
  </si>
  <si>
    <t>NJUKANG NKENGAFAC GERAH</t>
  </si>
  <si>
    <t>675409628</t>
  </si>
  <si>
    <t>A COTE MICHOU BAR</t>
  </si>
  <si>
    <t>P038314130376Z</t>
  </si>
  <si>
    <t>KUBI SAMUEL</t>
  </si>
  <si>
    <t>699291637</t>
  </si>
  <si>
    <t>P127312771874U</t>
  </si>
  <si>
    <t>NGACHUN</t>
  </si>
  <si>
    <t>CILVESTER</t>
  </si>
  <si>
    <t>P128812287330R</t>
  </si>
  <si>
    <t>DJOUSSIE Litresse</t>
  </si>
  <si>
    <t>P089116074032K</t>
  </si>
  <si>
    <t>OSSOEMEYANG</t>
  </si>
  <si>
    <t>237697767293</t>
  </si>
  <si>
    <t>P028712653809U</t>
  </si>
  <si>
    <t>(ETS KENFACK)</t>
  </si>
  <si>
    <t>679238113</t>
  </si>
  <si>
    <t>3 CORNERS FIANGO</t>
  </si>
  <si>
    <t>P015916383156Z</t>
  </si>
  <si>
    <t>NDOBO AARON</t>
  </si>
  <si>
    <t>00237654I98723.</t>
  </si>
  <si>
    <t>P116216167302J</t>
  </si>
  <si>
    <t>699892616</t>
  </si>
  <si>
    <t>P048512147290H</t>
  </si>
  <si>
    <t>WANDJI HONORE</t>
  </si>
  <si>
    <t>677767296</t>
  </si>
  <si>
    <t>P016112434972R</t>
  </si>
  <si>
    <t>MAGIA EPSEE MONKEU</t>
  </si>
  <si>
    <t>699775341</t>
  </si>
  <si>
    <t>M032118515593M</t>
  </si>
  <si>
    <t>MRK MULTISERVICES AND PRINT SARL</t>
  </si>
  <si>
    <t>693431195</t>
  </si>
  <si>
    <t>M112116722128N</t>
  </si>
  <si>
    <t>WAB ENTREPRISE SARL</t>
  </si>
  <si>
    <t>675680719</t>
  </si>
  <si>
    <t>P036216418627G</t>
  </si>
  <si>
    <t>MATHIEU PATIENCE</t>
  </si>
  <si>
    <t>696613805</t>
  </si>
  <si>
    <t>CIMITIERE NGODI</t>
  </si>
  <si>
    <t>CREDIT COMMUNICATION</t>
  </si>
  <si>
    <t>P127012651962H</t>
  </si>
  <si>
    <t>HAKO</t>
  </si>
  <si>
    <t>M029900015896B</t>
  </si>
  <si>
    <t>E.P.M.B.P.L KONDAH</t>
  </si>
  <si>
    <t>P119112754899W</t>
  </si>
  <si>
    <t>694217017</t>
  </si>
  <si>
    <t>MONT MANDARA VOYAGES</t>
  </si>
  <si>
    <t>P108017296827A</t>
  </si>
  <si>
    <t>P035015122209X</t>
  </si>
  <si>
    <t>NGUIEDOUM EPSE MOUTCHIHO</t>
  </si>
  <si>
    <t>P046900459827X</t>
  </si>
  <si>
    <t>WODABON CLAUDINE</t>
  </si>
  <si>
    <t>WADABON CLAUDINE</t>
  </si>
  <si>
    <t>679742777</t>
  </si>
  <si>
    <t>P058012747741E</t>
  </si>
  <si>
    <t>699230935</t>
  </si>
  <si>
    <t>P048912247937Z</t>
  </si>
  <si>
    <t>FEUDJOU MAFFO</t>
  </si>
  <si>
    <t>93881691</t>
  </si>
  <si>
    <t>P019216793798Y</t>
  </si>
  <si>
    <t>RABAH MADJER</t>
  </si>
  <si>
    <t>654810799</t>
  </si>
  <si>
    <t>M011200046642R</t>
  </si>
  <si>
    <t>TOP STAR COMPANY LTD</t>
  </si>
  <si>
    <t>P118618607460W</t>
  </si>
  <si>
    <t>SIMO KOSSIKI</t>
  </si>
  <si>
    <t>674769000</t>
  </si>
  <si>
    <t>P118012554867T</t>
  </si>
  <si>
    <t>P117318047803M</t>
  </si>
  <si>
    <t>NSENGUET NGASSA</t>
  </si>
  <si>
    <t>P037612571050C</t>
  </si>
  <si>
    <t>ONDO NDONG</t>
  </si>
  <si>
    <t>675244908</t>
  </si>
  <si>
    <t>P118212691427S</t>
  </si>
  <si>
    <t>NFOR KANDE ERIC</t>
  </si>
  <si>
    <t>672684402</t>
  </si>
  <si>
    <t>M060300018353N</t>
  </si>
  <si>
    <t>BIOLOGIE MEDICALE DU CAM</t>
  </si>
  <si>
    <t>BIOMEDICAM</t>
  </si>
  <si>
    <t>699003207</t>
  </si>
  <si>
    <t>RUE NJO NJO/CHOCOCHO</t>
  </si>
  <si>
    <t>M081100045353Q</t>
  </si>
  <si>
    <t>ALL TECHNOLOGIES &amp; ENGENEERING SERVICES</t>
  </si>
  <si>
    <t>ATES</t>
  </si>
  <si>
    <t>677764773/694899283</t>
  </si>
  <si>
    <t>ENTREE LYCEE A 200 M DU DEPOT DE BOISON LA BOUSSOLE PETIT BUREAU AVEC PRTE</t>
  </si>
  <si>
    <t>TRANSPORT ET COMMERCE GENERAL</t>
  </si>
  <si>
    <t>P128618500015Y</t>
  </si>
  <si>
    <t>NARCISSE SATURNIN</t>
  </si>
  <si>
    <t>00237670749684</t>
  </si>
  <si>
    <t>COMMERCVE</t>
  </si>
  <si>
    <t>P057616000362J</t>
  </si>
  <si>
    <t>XUE YONGQIANG</t>
  </si>
  <si>
    <t>M110000011624S</t>
  </si>
  <si>
    <t>KDH AFRIQUE SARL</t>
  </si>
  <si>
    <t>P107512641029G</t>
  </si>
  <si>
    <t>OWESSA AWENDE</t>
  </si>
  <si>
    <t>P108618336627Y</t>
  </si>
  <si>
    <t>EMMANUEL NDUKWO EMPEROR</t>
  </si>
  <si>
    <t>TRANSIT-IMP/EXP-PRESTATIONS-COMMERCE</t>
  </si>
  <si>
    <t>M012014367494W</t>
  </si>
  <si>
    <t>TRANSNAPI SARL</t>
  </si>
  <si>
    <t>694294237</t>
  </si>
  <si>
    <t>P115412444792T</t>
  </si>
  <si>
    <t>FOMBE MEKOMPOMO</t>
  </si>
  <si>
    <t>699657530</t>
  </si>
  <si>
    <t>P109816429107S</t>
  </si>
  <si>
    <t>ONOJA</t>
  </si>
  <si>
    <t>DOMINIC SOMTOCHUKWU</t>
  </si>
  <si>
    <t>00237689632541</t>
  </si>
  <si>
    <t>P036712498050K</t>
  </si>
  <si>
    <t>POUPEMSSI KAMDJE LERICHEPOUP</t>
  </si>
  <si>
    <t>POUPEMSSI KAMDJE LERICHE</t>
  </si>
  <si>
    <t>675567561</t>
  </si>
  <si>
    <t>P078415196813J</t>
  </si>
  <si>
    <t>BIKAE</t>
  </si>
  <si>
    <t>P126312281448G</t>
  </si>
  <si>
    <t>SIRRI STELLA</t>
  </si>
  <si>
    <t>694034834</t>
  </si>
  <si>
    <t>P018000506404U</t>
  </si>
  <si>
    <t>MACHIE MBIKOU</t>
  </si>
  <si>
    <t>674969607</t>
  </si>
  <si>
    <t>P017918152991J</t>
  </si>
  <si>
    <t>TCHADJEU FEUZEU</t>
  </si>
  <si>
    <t>ODE MICHELLE YATCHIKA</t>
  </si>
  <si>
    <t>002375555</t>
  </si>
  <si>
    <t>BP132 DOUALA</t>
  </si>
  <si>
    <t>P039212420699D</t>
  </si>
  <si>
    <t>697934404</t>
  </si>
  <si>
    <t>P018016430696M</t>
  </si>
  <si>
    <t>00237682949641</t>
  </si>
  <si>
    <t>P069015124771U</t>
  </si>
  <si>
    <t>KENGUENGUE NDOUMBE</t>
  </si>
  <si>
    <t>MERVEILLE GLADYS</t>
  </si>
  <si>
    <t>694957122</t>
  </si>
  <si>
    <t>M040712407781K</t>
  </si>
  <si>
    <t>COMMUNE DE MBE</t>
  </si>
  <si>
    <t>691706081</t>
  </si>
  <si>
    <t>P128218160878F</t>
  </si>
  <si>
    <t>NJOMBOMBI BEATRICE</t>
  </si>
  <si>
    <t>00237677533483</t>
  </si>
  <si>
    <t>PRESTATION DE SERVICES,COMMERCE GÉNÉRAL, P</t>
  </si>
  <si>
    <t>M082116376631B</t>
  </si>
  <si>
    <t>SOCIÉTÉ CÉLIA COORPORATE SARL</t>
  </si>
  <si>
    <t>P015512334481K</t>
  </si>
  <si>
    <t>698979598</t>
  </si>
  <si>
    <t>Vers la frontière RCA</t>
  </si>
  <si>
    <t>P017917298251U</t>
  </si>
  <si>
    <t>NKEMTAH COLOMBUS AZONGHO</t>
  </si>
  <si>
    <t>00237654707070</t>
  </si>
  <si>
    <t>P088316063666F</t>
  </si>
  <si>
    <t>TCHAMKO JOSEPH JOKER</t>
  </si>
  <si>
    <t>P128818559497P</t>
  </si>
  <si>
    <t>PAMATECK BOUREIMA</t>
  </si>
  <si>
    <t>INGENIEUR DES TRAVAUX AGRICULTURE</t>
  </si>
  <si>
    <t>P019212932091C</t>
  </si>
  <si>
    <t>SOULEYMANOU BOUBA DJAM</t>
  </si>
  <si>
    <t>690364161</t>
  </si>
  <si>
    <t>P079717601727B</t>
  </si>
  <si>
    <t>SERGIO RAOUL CEDRACE</t>
  </si>
  <si>
    <t>00237696722026</t>
  </si>
  <si>
    <t>P089517847313H</t>
  </si>
  <si>
    <t>FEUDJIO TAKO</t>
  </si>
  <si>
    <t>680 75 07 89</t>
  </si>
  <si>
    <t>P047017214787R</t>
  </si>
  <si>
    <t>659178060</t>
  </si>
  <si>
    <t>CHANGE MANUEL ET AUTRE</t>
  </si>
  <si>
    <t>M102217682363J</t>
  </si>
  <si>
    <t>WAKANDA EXCHANGE</t>
  </si>
  <si>
    <t>WAKEX</t>
  </si>
  <si>
    <t>AKWA-PALACE</t>
  </si>
  <si>
    <t>M042217300771D</t>
  </si>
  <si>
    <t>WO - DISTRIBUTION</t>
  </si>
  <si>
    <t>WD</t>
  </si>
  <si>
    <t>LA FABRICATION ET LA VENTE DES PRODUITS DE LA BOULANGERIE, LE COMMERCE DE DÉTAIL ET DE GROS DES PRODUITS DE L'AGROALIMENTAIRES ET DES BOISSONS.</t>
  </si>
  <si>
    <t>NJON - ASSI</t>
  </si>
  <si>
    <t>P059716155708N</t>
  </si>
  <si>
    <t>FUYA TOUNGA</t>
  </si>
  <si>
    <t>ALEX GEORDAN</t>
  </si>
  <si>
    <t>692169881</t>
  </si>
  <si>
    <t>PETIT KEVIN</t>
  </si>
  <si>
    <t>P019117092038H</t>
  </si>
  <si>
    <t>680780204</t>
  </si>
  <si>
    <t>BTP- PRESTATIONS DIVERSES</t>
  </si>
  <si>
    <t>P088012622869X</t>
  </si>
  <si>
    <t>BIDE</t>
  </si>
  <si>
    <t>698158496</t>
  </si>
  <si>
    <t>M082316357340N</t>
  </si>
  <si>
    <t>AU DRILLING COMPANY</t>
  </si>
  <si>
    <t>FORAGE DANS LA BOUE, FORAGE AÉRIEN, FORAGE À LA TARIÈRE, CAROTTAGE</t>
  </si>
  <si>
    <t>00237675159213</t>
  </si>
  <si>
    <t>P012416349479U</t>
  </si>
  <si>
    <t>BAENLA BAENLA ALEXIS</t>
  </si>
  <si>
    <t>0023765O9867I22</t>
  </si>
  <si>
    <t>FABRICATION ET VENTE YAOURT</t>
  </si>
  <si>
    <t>M050600043414X</t>
  </si>
  <si>
    <t>SCOOP FAB &amp; COM.YAOURT AU CENTRE ET EN</t>
  </si>
  <si>
    <t>WALDE DANAY/COOP-CA</t>
  </si>
  <si>
    <t>694496048</t>
  </si>
  <si>
    <t>P106112549704M</t>
  </si>
  <si>
    <t>ENDALLE EPSEE NKONDOCK</t>
  </si>
  <si>
    <t>699156923</t>
  </si>
  <si>
    <t>P078716300675Z</t>
  </si>
  <si>
    <t>MOUBARACK MOUMINI</t>
  </si>
  <si>
    <t>00237694353030</t>
  </si>
  <si>
    <t>AUDITING-ACCOUNTING SERVICES</t>
  </si>
  <si>
    <t>P068216579666W</t>
  </si>
  <si>
    <t>AGUME</t>
  </si>
  <si>
    <t>EUGENE MAMBO</t>
  </si>
  <si>
    <t>652625196</t>
  </si>
  <si>
    <t>P018715994909E</t>
  </si>
  <si>
    <t>ALHADJI OUMATE</t>
  </si>
  <si>
    <t>00237679723447</t>
  </si>
  <si>
    <t>P018617193497L</t>
  </si>
  <si>
    <t>00237650881280</t>
  </si>
  <si>
    <t>DERRIÈRE DEAUM HÔTEL</t>
  </si>
  <si>
    <t>P057917176622M</t>
  </si>
  <si>
    <t>KAMNANG PAYKONG HERVÉ</t>
  </si>
  <si>
    <t>656000400</t>
  </si>
  <si>
    <t>CONSEIL FISCAL ET JURIDIQUE</t>
  </si>
  <si>
    <t>M121412244448R</t>
  </si>
  <si>
    <t>STE SUN TAX SARL</t>
  </si>
  <si>
    <t>699066140</t>
  </si>
  <si>
    <t>P038916362568R</t>
  </si>
  <si>
    <t>NELLY MICHELE</t>
  </si>
  <si>
    <t>P098418579180P</t>
  </si>
  <si>
    <t>LAH AMIDOU</t>
  </si>
  <si>
    <t>'' ETS LAH &amp; FILS B.T.P ''</t>
  </si>
  <si>
    <t>P089016420936G</t>
  </si>
  <si>
    <t>VERONIQUE NADEGE</t>
  </si>
  <si>
    <t>0023769500210000</t>
  </si>
  <si>
    <t>M022118474226K</t>
  </si>
  <si>
    <t>POLYCLINIQUE SAINT-PAUL SATL</t>
  </si>
  <si>
    <t>PROMOTIONS ET DÉVELOPPEMENT DES FORMATIONS SANITAIRES</t>
  </si>
  <si>
    <t>654753029</t>
  </si>
  <si>
    <t>P117214917538E</t>
  </si>
  <si>
    <t>TSABANG</t>
  </si>
  <si>
    <t>GUTEMBERG</t>
  </si>
  <si>
    <t>699896728</t>
  </si>
  <si>
    <t>AGROINDUS-BTP-COMMERCE-PRESTATION</t>
  </si>
  <si>
    <t>M022014405769U</t>
  </si>
  <si>
    <t>K &amp; K ENTERPRISE AND SERVICES SARL</t>
  </si>
  <si>
    <t>676707001</t>
  </si>
  <si>
    <t>P017817956589R</t>
  </si>
  <si>
    <t>AMANA ADELE ARROL</t>
  </si>
  <si>
    <t>00237674685489</t>
  </si>
  <si>
    <t>P098116409905D</t>
  </si>
  <si>
    <t>DAHIL</t>
  </si>
  <si>
    <t>00237690065931</t>
  </si>
  <si>
    <t>NOUVELLE ROUTE NKOLBISSON</t>
  </si>
  <si>
    <t>P028916199781H</t>
  </si>
  <si>
    <t>IGBA NNABUGWU</t>
  </si>
  <si>
    <t>P047515979179H</t>
  </si>
  <si>
    <t>BOYOM JOSEPH</t>
  </si>
  <si>
    <t>00237658772402</t>
  </si>
  <si>
    <t>P028914632082R</t>
  </si>
  <si>
    <t>GUEDEM</t>
  </si>
  <si>
    <t>FLORE MINETTE</t>
  </si>
  <si>
    <t>P108416035523W</t>
  </si>
  <si>
    <t>NDIDIAMAKA</t>
  </si>
  <si>
    <t>JOSEPH BENEDITH</t>
  </si>
  <si>
    <t>P099016027286U</t>
  </si>
  <si>
    <t>666406464</t>
  </si>
  <si>
    <t>M072318593986E</t>
  </si>
  <si>
    <t>TUMKUM CHRISTINA SARL</t>
  </si>
  <si>
    <t>00237677000810</t>
  </si>
  <si>
    <t>P036600144666J</t>
  </si>
  <si>
    <t>MBEDOUM TATSING JUSTINE</t>
  </si>
  <si>
    <t>ETS MBEDOUM</t>
  </si>
  <si>
    <t>693 001 467</t>
  </si>
  <si>
    <t>BOUTIQUE 666</t>
  </si>
  <si>
    <t>M091516667069B</t>
  </si>
  <si>
    <t>COLLÈGE D'ENSEIGNEMENT SECONDAIRE D'AJAINE</t>
  </si>
  <si>
    <t>CES D'AJAINE</t>
  </si>
  <si>
    <t>698066743</t>
  </si>
  <si>
    <t>AJAINE</t>
  </si>
  <si>
    <t>P015100088969W</t>
  </si>
  <si>
    <t>MATCHIDA SAOUNDE EPSE TSAGUE JUSTINEMATC</t>
  </si>
  <si>
    <t>MATCHIDA SAOUNDE EPSE TSAGUE JUSTINE</t>
  </si>
  <si>
    <t>699916255</t>
  </si>
  <si>
    <t>M079517238685B</t>
  </si>
  <si>
    <t>EP ABANG MINKO</t>
  </si>
  <si>
    <t>ABANG MINKO</t>
  </si>
  <si>
    <t>TRANSPORT-IMP/EXP-NEGOCE-BTP-PREST/SCES</t>
  </si>
  <si>
    <t>M110913912702L</t>
  </si>
  <si>
    <t>SOCIETE BAH ET FILS SARL</t>
  </si>
  <si>
    <t>698 54 19 80</t>
  </si>
  <si>
    <t>P019112483575Q</t>
  </si>
  <si>
    <t>SOULEYMAN HASSAN</t>
  </si>
  <si>
    <t>P069815266616D</t>
  </si>
  <si>
    <t>NGUESSOM KOUOKAM CLARENCEL GAËTAN</t>
  </si>
  <si>
    <t>( ETS NGUES &amp; FILS)</t>
  </si>
  <si>
    <t>699644458</t>
  </si>
  <si>
    <t>DERRIÈRE LE LYMAN</t>
  </si>
  <si>
    <t>P017716903567U</t>
  </si>
  <si>
    <t>TEUMI TCHOUNG</t>
  </si>
  <si>
    <t>69598214</t>
  </si>
  <si>
    <t>P057216064461E</t>
  </si>
  <si>
    <t>SEHNSAI AMESU VERHIYI</t>
  </si>
  <si>
    <t>677193253</t>
  </si>
  <si>
    <t>P118812407364X</t>
  </si>
  <si>
    <t>674557678</t>
  </si>
  <si>
    <t>fce CEPI</t>
  </si>
  <si>
    <t>COMMERCE GENERAL/PRESTAIONS DE SERVICES</t>
  </si>
  <si>
    <t>M102217663379X</t>
  </si>
  <si>
    <t>GROUPE BEC LTD</t>
  </si>
  <si>
    <t>00237691146315</t>
  </si>
  <si>
    <t>P106812288533T</t>
  </si>
  <si>
    <t>MONKAM BERNARD</t>
  </si>
  <si>
    <t>677253410</t>
  </si>
  <si>
    <t>P098616424269B</t>
  </si>
  <si>
    <t>DONGMO TSAHOU</t>
  </si>
  <si>
    <t>00237679175460</t>
  </si>
  <si>
    <t>TRANSPORTEUR M/SE</t>
  </si>
  <si>
    <t>P086812467807T</t>
  </si>
  <si>
    <t>MAMOUAFO EP TCHIFFO</t>
  </si>
  <si>
    <t>P020218099025E</t>
  </si>
  <si>
    <t>KARWASKY</t>
  </si>
  <si>
    <t>LUDIVINE EVA</t>
  </si>
  <si>
    <t>00237694637576</t>
  </si>
  <si>
    <t>M012216986427X</t>
  </si>
  <si>
    <t>BUILDING MATERIALS INDUSTRY AND TRADE CO.LTD</t>
  </si>
  <si>
    <t>COMMERCE GÉNÉRAL, TRANSPORT, IMPORT/EXPORT, PRESTATIONS DE SERVICES, REPRÉSENTATION COMMERCIALE</t>
  </si>
  <si>
    <t>00237674 09 05 51</t>
  </si>
  <si>
    <t>P107617748027D</t>
  </si>
  <si>
    <t>TCHAMENI ELISABETH</t>
  </si>
  <si>
    <t>(ETS TCHAMENI ELISABETH)</t>
  </si>
  <si>
    <t>FABRICATION DE MEDICAMENTS TRADITIONNELS-C210002 (CONSEILS-CONSULTATIONS), COMMERCE DE GROS NON SPECIALISE-G460600 (PRESTATIONS-COMMERCE GENERAL)</t>
  </si>
  <si>
    <t>677630593</t>
  </si>
  <si>
    <t>MONTEE STADE MALIEN</t>
  </si>
  <si>
    <t>P015717068544A</t>
  </si>
  <si>
    <t>HAMA ADAMA ALFAKI</t>
  </si>
  <si>
    <t>697423095</t>
  </si>
  <si>
    <t>P098412670511T</t>
  </si>
  <si>
    <t>ABDOU SALI</t>
  </si>
  <si>
    <t>ETS LE MAURITANIEN</t>
  </si>
  <si>
    <t>677627440</t>
  </si>
  <si>
    <t>P017112334344T</t>
  </si>
  <si>
    <t>AHMADOU NDOUDI</t>
  </si>
  <si>
    <t>675944343</t>
  </si>
  <si>
    <t>P057016423195G</t>
  </si>
  <si>
    <t>KOUMBOM EPSE NKWAM</t>
  </si>
  <si>
    <t>MARIE LOUISE.</t>
  </si>
  <si>
    <t>693759814</t>
  </si>
  <si>
    <t>M112217733128A</t>
  </si>
  <si>
    <t>GOODMAN GROUP INTERNATIONAL SARL</t>
  </si>
  <si>
    <t>CGI</t>
  </si>
  <si>
    <t>COMMERCEGENERAL ,PRESTATION DE SERVICE,IMPORT-EXPORT</t>
  </si>
  <si>
    <t>M091212265457W</t>
  </si>
  <si>
    <t>INFORM &amp; COMM.TECHNO.UNIV.INSTITUTE</t>
  </si>
  <si>
    <t>P079012488694S</t>
  </si>
  <si>
    <t>VENTE DE LA PEINTURE</t>
  </si>
  <si>
    <t>P058512436859R</t>
  </si>
  <si>
    <t>GWAIN KENNEDY YUH</t>
  </si>
  <si>
    <t>675560271</t>
  </si>
  <si>
    <t>P056717495551B</t>
  </si>
  <si>
    <t>NGUEPIE</t>
  </si>
  <si>
    <t>655252520</t>
  </si>
  <si>
    <t>P077012722896H</t>
  </si>
  <si>
    <t>BILO'O</t>
  </si>
  <si>
    <t>694 84 02 18</t>
  </si>
  <si>
    <t>GARE ROUTIERE DE NEW BELL</t>
  </si>
  <si>
    <t>P067800465562A</t>
  </si>
  <si>
    <t>DIMBECK ALBERT SYLVANUS</t>
  </si>
  <si>
    <t>ETS MEGONG &amp; FILS</t>
  </si>
  <si>
    <t>13452 YDE</t>
  </si>
  <si>
    <t>99 53 87 60</t>
  </si>
  <si>
    <t>A CTE HOTEL GIRAFE</t>
  </si>
  <si>
    <t>P067717057358L</t>
  </si>
  <si>
    <t>NONGNI JOGO</t>
  </si>
  <si>
    <t>P099616400685E</t>
  </si>
  <si>
    <t>SOULEYMANOU ISSA</t>
  </si>
  <si>
    <t>695281174</t>
  </si>
  <si>
    <t>P019816275128Z</t>
  </si>
  <si>
    <t>FRESILINE</t>
  </si>
  <si>
    <t>00237650775232</t>
  </si>
  <si>
    <t>P058900469776D</t>
  </si>
  <si>
    <t>YEUMO OSCALINE</t>
  </si>
  <si>
    <t>YEUMO</t>
  </si>
  <si>
    <t>678123369</t>
  </si>
  <si>
    <t>SHIP MANAGEMENT, SHIP OPERATION, SHIP BROKERS</t>
  </si>
  <si>
    <t>M092116455667N</t>
  </si>
  <si>
    <t>SHIP MARINE TRADING CLUB CAMEROON LIMITED</t>
  </si>
  <si>
    <t>SMTC LTD</t>
  </si>
  <si>
    <t>699421947</t>
  </si>
  <si>
    <t>P039517284120X</t>
  </si>
  <si>
    <t>DJEMENI</t>
  </si>
  <si>
    <t>Charles Gabin</t>
  </si>
  <si>
    <t>698021718</t>
  </si>
  <si>
    <t>P029416276091K</t>
  </si>
  <si>
    <t>ONGUM JERALDINE YESU</t>
  </si>
  <si>
    <t>00237670478638</t>
  </si>
  <si>
    <t>BAYAM SALLAM</t>
  </si>
  <si>
    <t>P087212410128Z</t>
  </si>
  <si>
    <t>679277241</t>
  </si>
  <si>
    <t>AVANT LE CAREFFOUR CACHETTE</t>
  </si>
  <si>
    <t>P095913620678Z</t>
  </si>
  <si>
    <t>NGO YAYI ERNESTINE ODETTE</t>
  </si>
  <si>
    <t>650572394</t>
  </si>
  <si>
    <t>CONSULTATION RADIOLOGIGUE</t>
  </si>
  <si>
    <t>M062116297081C</t>
  </si>
  <si>
    <t>CENTRE MEDICAL BARAKAT SARL</t>
  </si>
  <si>
    <t>P079012412351G</t>
  </si>
  <si>
    <t>SAFACK TEGOUNTSA</t>
  </si>
  <si>
    <t>651190341</t>
  </si>
  <si>
    <t>EXPLOITATION FORESTIERE ET MINIERE</t>
  </si>
  <si>
    <t>M032014408860G</t>
  </si>
  <si>
    <t>GROUPE UNI SARL</t>
  </si>
  <si>
    <t>SALON DE COIFFURE HOMME</t>
  </si>
  <si>
    <t>P050116106202L</t>
  </si>
  <si>
    <t>MOUNGUO KAMKA</t>
  </si>
  <si>
    <t>00237652506042</t>
  </si>
  <si>
    <t>P029718314885D</t>
  </si>
  <si>
    <t>DONFACK NOBOSSE</t>
  </si>
  <si>
    <t>00237681576418</t>
  </si>
  <si>
    <t>BERTOUA ANCIEN DÉPÔT DE PLANCHE</t>
  </si>
  <si>
    <t>VENTE DE MECHES-SALON DE COIFFURE</t>
  </si>
  <si>
    <t>P068914661689B</t>
  </si>
  <si>
    <t>CARMEN ANWI</t>
  </si>
  <si>
    <t>670428794/692573815</t>
  </si>
  <si>
    <t>A 200M DE LA CLINIQUE EMILIE SAKER</t>
  </si>
  <si>
    <t>P107612330919P</t>
  </si>
  <si>
    <t>MEYE JEAN STEVE</t>
  </si>
  <si>
    <t>ETS MEYE JEAN STEVE</t>
  </si>
  <si>
    <t>M091215977249J</t>
  </si>
  <si>
    <t>GROUPE SCOLAIRE BILINGUE PRIVE LAIC FONDATION SCOLAIRE LA DIEUDONNIERE</t>
  </si>
  <si>
    <t>GSBPLF LA DIEUDONNIERE</t>
  </si>
  <si>
    <t>P088017683478N</t>
  </si>
  <si>
    <t>KAMNEKEU MEGUE</t>
  </si>
  <si>
    <t>DANIELLE CLAUDIA</t>
  </si>
  <si>
    <t>697104264</t>
  </si>
  <si>
    <t>P016016424226D</t>
  </si>
  <si>
    <t>677491058</t>
  </si>
  <si>
    <t>P038716055416H</t>
  </si>
  <si>
    <t>TEGUIM TINDO</t>
  </si>
  <si>
    <t>0023702031987</t>
  </si>
  <si>
    <t>P037814920781D</t>
  </si>
  <si>
    <t>MAMUKAM</t>
  </si>
  <si>
    <t>653696889</t>
  </si>
  <si>
    <t>INFORMATIQUE, TELECOMMUNICATIONS, COMMERCE GÉNÉRAL</t>
  </si>
  <si>
    <t>M112015242540B</t>
  </si>
  <si>
    <t>SOGER PLUS</t>
  </si>
  <si>
    <t>697516294/697372769</t>
  </si>
  <si>
    <t>VENTE TRONCONNEUSES</t>
  </si>
  <si>
    <t>P018200489574C</t>
  </si>
  <si>
    <t>ORAKWE JOSEPH OSITA</t>
  </si>
  <si>
    <t>ETS ORAKWE OSITA</t>
  </si>
  <si>
    <t>22717513</t>
  </si>
  <si>
    <t>M102316242636R</t>
  </si>
  <si>
    <t>CRIMO-PILEM POLYCLINIC LIMITED</t>
  </si>
  <si>
    <t>237677036036</t>
  </si>
  <si>
    <t>NDIANGDAM A COTE DE GENERAL EXPRESS</t>
  </si>
  <si>
    <t>P122016959962L</t>
  </si>
  <si>
    <t>MONJOH PELAGIE JOJO</t>
  </si>
  <si>
    <t>670565215</t>
  </si>
  <si>
    <t>M030100015674K</t>
  </si>
  <si>
    <t>STE DE DISTRIBUTION DES BOISSONS DU NORD</t>
  </si>
  <si>
    <t>SODIBONO</t>
  </si>
  <si>
    <t>699499591</t>
  </si>
  <si>
    <t>MBIKOUMI</t>
  </si>
  <si>
    <t>COMMERCE GL, PREST SCES ET TRANSPORT</t>
  </si>
  <si>
    <t>M011712586202G</t>
  </si>
  <si>
    <t>SOCIETE O . P. F SARL</t>
  </si>
  <si>
    <t>SOCIETE O. P. F SARL</t>
  </si>
  <si>
    <t>699853397</t>
  </si>
  <si>
    <t>TRANSPORT, TRANSIT COMMERCE GÉNÉRALE</t>
  </si>
  <si>
    <t>M012116621673S</t>
  </si>
  <si>
    <t>SOCIÉTÉ DE TRANSPORT DU CENTRE</t>
  </si>
  <si>
    <t>699523503</t>
  </si>
  <si>
    <t>P102316151268W</t>
  </si>
  <si>
    <t>MVOM ERIC VALERE</t>
  </si>
  <si>
    <t>00237695688740</t>
  </si>
  <si>
    <t>MAINTENANCE - Cce GL- IMPORT EXPORT</t>
  </si>
  <si>
    <t>M081612573873P</t>
  </si>
  <si>
    <t>MULTI TRAVAUX &amp; MAINTENANCE</t>
  </si>
  <si>
    <t>MTM SARLU</t>
  </si>
  <si>
    <t>650909736</t>
  </si>
  <si>
    <t>M091616284200C</t>
  </si>
  <si>
    <t>KATY ET PATCHIE BILINGUAL ACADEMY SCHOOL</t>
  </si>
  <si>
    <t>KPB ACADEMY SCHOOL</t>
  </si>
  <si>
    <t>P059116418722B</t>
  </si>
  <si>
    <t>SIHOMNOU</t>
  </si>
  <si>
    <t>MITERAND JACOB</t>
  </si>
  <si>
    <t>00237698671416</t>
  </si>
  <si>
    <t>MUSIC PRODUCTION/DISTIBUTION/PUBLISHIN</t>
  </si>
  <si>
    <t>M122316414889W</t>
  </si>
  <si>
    <t>STARFISH ENTERTAINMENT LIMITED</t>
  </si>
  <si>
    <t>@6@1</t>
  </si>
  <si>
    <t>P057500144184S</t>
  </si>
  <si>
    <t>SERGE SINCLAIR</t>
  </si>
  <si>
    <t>237654399193</t>
  </si>
  <si>
    <t>P100015056857A</t>
  </si>
  <si>
    <t>PANI</t>
  </si>
  <si>
    <t>ELODIE AHICHA</t>
  </si>
  <si>
    <t>696511504</t>
  </si>
  <si>
    <t>VTE CONDIMENT</t>
  </si>
  <si>
    <t>P099417642765X</t>
  </si>
  <si>
    <t>MOUNTESSOUMOUN NTERUPOUO</t>
  </si>
  <si>
    <t>693604400</t>
  </si>
  <si>
    <t>FACE MARCHÉ SANDAGA</t>
  </si>
  <si>
    <t>P127412554311G</t>
  </si>
  <si>
    <t>MAYEMKEM EP. LONTSIE</t>
  </si>
  <si>
    <t>CLARISSE NOELLE</t>
  </si>
  <si>
    <t>P107812504208U</t>
  </si>
  <si>
    <t>SILATCHA NGUIMFACK JEAN COLONEL</t>
  </si>
  <si>
    <t>675567610</t>
  </si>
  <si>
    <t>P087112674491T</t>
  </si>
  <si>
    <t>YOUEGO</t>
  </si>
  <si>
    <t>MADELEINE(ETS YOUEGO IT)</t>
  </si>
  <si>
    <t>6778760021</t>
  </si>
  <si>
    <t>M011418514261C</t>
  </si>
  <si>
    <t>ENIET BILINGUE LA PERFORMANCE</t>
  </si>
  <si>
    <t>EBLP</t>
  </si>
  <si>
    <t>699558919</t>
  </si>
  <si>
    <t>M121712691646S</t>
  </si>
  <si>
    <t>SCI SOFT</t>
  </si>
  <si>
    <t>699.262.761/697.555.471/699.258.555</t>
  </si>
  <si>
    <t>NKOLMBONG-APRES ECOLE PUBLIC DOUALA EST</t>
  </si>
  <si>
    <t>P129014405814Z</t>
  </si>
  <si>
    <t>FIEPHIWO NGNIDAPANG</t>
  </si>
  <si>
    <t>M012416353061Z</t>
  </si>
  <si>
    <t>SPONSORING ET VENTE SARL</t>
  </si>
  <si>
    <t>S&amp;V-SARL</t>
  </si>
  <si>
    <t>693888900</t>
  </si>
  <si>
    <t>P076800135869T</t>
  </si>
  <si>
    <t>MODIEU</t>
  </si>
  <si>
    <t>P068516243672T</t>
  </si>
  <si>
    <t>CATHERINE MONDO</t>
  </si>
  <si>
    <t>00237652137412</t>
  </si>
  <si>
    <t>652137412</t>
  </si>
  <si>
    <t>P056712412144P</t>
  </si>
  <si>
    <t>TCHOUALE MOUGHOU</t>
  </si>
  <si>
    <t>P098318188423K</t>
  </si>
  <si>
    <t>JUDE OKOLO</t>
  </si>
  <si>
    <t>00237677719901</t>
  </si>
  <si>
    <t>P045812756472K</t>
  </si>
  <si>
    <t>ADJUDANT ECHELLE 4 GENDARMERIE</t>
  </si>
  <si>
    <t>P088112802329W</t>
  </si>
  <si>
    <t>TSIMI STANISLAS ALPHONSE</t>
  </si>
  <si>
    <t>699594992</t>
  </si>
  <si>
    <t>M011717037461R</t>
  </si>
  <si>
    <t>INSPECTION D'ARRONDISSEMENT DE L'EDUCATION DE BASE DE MAROUA IIIÈME</t>
  </si>
  <si>
    <t>699173339</t>
  </si>
  <si>
    <t>MAROUA IIIER</t>
  </si>
  <si>
    <t>P046018527434T</t>
  </si>
  <si>
    <t>JIOTSA EP. NGOUAJEU</t>
  </si>
  <si>
    <t>P056512730914G</t>
  </si>
  <si>
    <t>SIMO MIAFO MICHEL</t>
  </si>
  <si>
    <t>675396750</t>
  </si>
  <si>
    <t>P122016693371Z</t>
  </si>
  <si>
    <t>NJIKI MARTIN CLAUDE</t>
  </si>
  <si>
    <t>GRINDING MILL</t>
  </si>
  <si>
    <t>P018612621913R</t>
  </si>
  <si>
    <t>SENZE RACHEAL ABANDE</t>
  </si>
  <si>
    <t>676 438 323</t>
  </si>
  <si>
    <t>P057815102859G</t>
  </si>
  <si>
    <t>SILIKI DIPANDA</t>
  </si>
  <si>
    <t>TECLAIRE ANGE</t>
  </si>
  <si>
    <t>674311634</t>
  </si>
  <si>
    <t>P018218337252D</t>
  </si>
  <si>
    <t>AYUK NJIASSE</t>
  </si>
  <si>
    <t>690452621</t>
  </si>
  <si>
    <t>P105812243224C</t>
  </si>
  <si>
    <t>PAULINE ANOCHI</t>
  </si>
  <si>
    <t>677369753</t>
  </si>
  <si>
    <t>P065817891770K</t>
  </si>
  <si>
    <t>SENAYAH KOKOU ROCH BARNABE</t>
  </si>
  <si>
    <t>00237699040374</t>
  </si>
  <si>
    <t>P128714379490X</t>
  </si>
  <si>
    <t>LOGMO BISSOU</t>
  </si>
  <si>
    <t>INDUSTRIE DE TRANSFORM./IMP-EXP</t>
  </si>
  <si>
    <t>M079600002911K</t>
  </si>
  <si>
    <t>FAYADORT</t>
  </si>
  <si>
    <t>698006049</t>
  </si>
  <si>
    <t>M102217750328D</t>
  </si>
  <si>
    <t>LIFEMATE FURNITURES SARL</t>
  </si>
  <si>
    <t>00237656686869</t>
  </si>
  <si>
    <t>BOULEVARD DE LA RÉPUBLIQUE</t>
  </si>
  <si>
    <t>ELECTRONOCIEN</t>
  </si>
  <si>
    <t>P108012147932J</t>
  </si>
  <si>
    <t>FOUNDIKOU MOHAMED</t>
  </si>
  <si>
    <t>P117112847491P</t>
  </si>
  <si>
    <t>ERNEST AKUME</t>
  </si>
  <si>
    <t>650258749</t>
  </si>
  <si>
    <t>DISTRIBUTION DES PRODUITS SABC - COMMERCE GENERAL</t>
  </si>
  <si>
    <t>M072116358706R</t>
  </si>
  <si>
    <t>AIR FORCE SARL</t>
  </si>
  <si>
    <t>P014816885491G</t>
  </si>
  <si>
    <t>P038617660453K</t>
  </si>
  <si>
    <t>TASSEMO</t>
  </si>
  <si>
    <t>DORICE CLAIRE</t>
  </si>
  <si>
    <t>0023799272423</t>
  </si>
  <si>
    <t>OMISPORT</t>
  </si>
  <si>
    <t>P077412333549G</t>
  </si>
  <si>
    <t>TSAGMO NICOLE</t>
  </si>
  <si>
    <t>ETS TSAGMO</t>
  </si>
  <si>
    <t>691 15 27 91</t>
  </si>
  <si>
    <t>P108712288585Q</t>
  </si>
  <si>
    <t>690190193</t>
  </si>
  <si>
    <t>PREST.-CCE.GL.-IMPORT/EXPORT</t>
  </si>
  <si>
    <t>P019714412942H</t>
  </si>
  <si>
    <t>NGO DJOB JOSEPHINE IVANA</t>
  </si>
  <si>
    <t>ETS BLACK ON COSMETIC</t>
  </si>
  <si>
    <t>P099517634783D</t>
  </si>
  <si>
    <t>FATIMATOUZ_</t>
  </si>
  <si>
    <t>ZAHRAOU</t>
  </si>
  <si>
    <t>00237694712336</t>
  </si>
  <si>
    <t>DU LAC</t>
  </si>
  <si>
    <t>M122018626730R</t>
  </si>
  <si>
    <t>COURS DU SOIR DU COLLEGE ADVENTISTE</t>
  </si>
  <si>
    <t>675385197</t>
  </si>
  <si>
    <t>P057812695823N</t>
  </si>
  <si>
    <t>AKOMSSA</t>
  </si>
  <si>
    <t>JUDITH OLODITH</t>
  </si>
  <si>
    <t>P122016268769M</t>
  </si>
  <si>
    <t>BISSONE JACQUES OSCAR</t>
  </si>
  <si>
    <t>P047412631838H</t>
  </si>
  <si>
    <t>OUEKA FIRMIN</t>
  </si>
  <si>
    <t>CPT 181</t>
  </si>
  <si>
    <t>Cce GL.- FOURNITURES DIVERSES</t>
  </si>
  <si>
    <t>P106311847757M</t>
  </si>
  <si>
    <t>NDONI KELLER VEUVE DIYO</t>
  </si>
  <si>
    <t>697 63 41 96</t>
  </si>
  <si>
    <t>P116200030862K</t>
  </si>
  <si>
    <t>TCHOME RENE TOUSSAINT</t>
  </si>
  <si>
    <t>677 65 86 01</t>
  </si>
  <si>
    <t>M042217285810L</t>
  </si>
  <si>
    <t>TCHAZ EXPRESS LTD SARL</t>
  </si>
  <si>
    <t>697665903</t>
  </si>
  <si>
    <t>P065517305248W</t>
  </si>
  <si>
    <t>TAWOUET</t>
  </si>
  <si>
    <t>696388156</t>
  </si>
  <si>
    <t>P088100487552C</t>
  </si>
  <si>
    <t>JIATSA NKENFACK COSMA BERTRAND</t>
  </si>
  <si>
    <t>675 308 345</t>
  </si>
  <si>
    <t>P047912721253Y</t>
  </si>
  <si>
    <t>TEFOSSO</t>
  </si>
  <si>
    <t>677617381</t>
  </si>
  <si>
    <t>QTIER FAMLA
LIEU DIT CARREFOUR
BIAO</t>
  </si>
  <si>
    <t>M012317805797S</t>
  </si>
  <si>
    <t>HS EXCHANGE TRADING COMPANY SARL</t>
  </si>
  <si>
    <t>VENTE HARICOT</t>
  </si>
  <si>
    <t>P049316207839A</t>
  </si>
  <si>
    <t>PINDO YEMENE</t>
  </si>
  <si>
    <t>670148852</t>
  </si>
  <si>
    <t>P128000395948W</t>
  </si>
  <si>
    <t>DONGMO DONFACK</t>
  </si>
  <si>
    <t>DORICE NADEGE</t>
  </si>
  <si>
    <t>677637146</t>
  </si>
  <si>
    <t>P017018454388T</t>
  </si>
  <si>
    <t>NDASSI FOTSI</t>
  </si>
  <si>
    <t>653120472</t>
  </si>
  <si>
    <t>M090700029237Y</t>
  </si>
  <si>
    <t>GROUPE SCOLAIRE BILINGUE LES SIDI</t>
  </si>
  <si>
    <t>CENTRE DE FORMATION EN HOTELLERIE</t>
  </si>
  <si>
    <t>P086912570889G</t>
  </si>
  <si>
    <t>678424287</t>
  </si>
  <si>
    <t>M032118583771U</t>
  </si>
  <si>
    <t>PIA BELLA ARCHI-TECH BTP</t>
  </si>
  <si>
    <t>CONCEPTION ARCHITECTURALE, BÂTIMENTS ET TRAVAUX PUBLICS</t>
  </si>
  <si>
    <t>GARE ROUTIÈRE BONABÉRI</t>
  </si>
  <si>
    <t>P097815979300R</t>
  </si>
  <si>
    <t>OKOH OKOH</t>
  </si>
  <si>
    <t>P069215306409F</t>
  </si>
  <si>
    <t>ALAIN GIRESSE</t>
  </si>
  <si>
    <t>672078381</t>
  </si>
  <si>
    <t>BEPANDA TONER</t>
  </si>
  <si>
    <t>P015616313823W</t>
  </si>
  <si>
    <t>BOUBA NASSOUROU</t>
  </si>
  <si>
    <t>00237655683101</t>
  </si>
  <si>
    <t>P125812587393S</t>
  </si>
  <si>
    <t>YIYA SIMEON</t>
  </si>
  <si>
    <t>677333380</t>
  </si>
  <si>
    <t>P018616251712Y</t>
  </si>
  <si>
    <t>MAHAMADA</t>
  </si>
  <si>
    <t>674047886</t>
  </si>
  <si>
    <t>P109616723295D</t>
  </si>
  <si>
    <t>00237696733404</t>
  </si>
  <si>
    <t>P096900506298K</t>
  </si>
  <si>
    <t>MBO MEDJA GENEVIEVE EPOUSE TITMAMBETS</t>
  </si>
  <si>
    <t>ETS MBO MEDJA0</t>
  </si>
  <si>
    <t>678 107 971</t>
  </si>
  <si>
    <t>8 eme RUE</t>
  </si>
  <si>
    <t>P015200002163X</t>
  </si>
  <si>
    <t>675378086</t>
  </si>
  <si>
    <t>VALEE NLONGKAK</t>
  </si>
  <si>
    <t>P077900386770J</t>
  </si>
  <si>
    <t>694459786</t>
  </si>
  <si>
    <t>M031912757121K</t>
  </si>
  <si>
    <t>MONTAGE INDUSTRIEL DU CAMEROUN SARL</t>
  </si>
  <si>
    <t>MIC SARL</t>
  </si>
  <si>
    <t>MONTAGE INDUSTRIEL /EVENEMENT/PUB/PRESTATION DE SERVICES</t>
  </si>
  <si>
    <t>676 500 771/ 696 423 460</t>
  </si>
  <si>
    <t>CARREFOUR TRADEX BORNE 10</t>
  </si>
  <si>
    <t>P026800258576G</t>
  </si>
  <si>
    <t>ANNEH</t>
  </si>
  <si>
    <t>RAYMOND NGUMBI</t>
  </si>
  <si>
    <t>P038100305093Z</t>
  </si>
  <si>
    <t>BOHEK EPSEE BEKOUAKEN</t>
  </si>
  <si>
    <t>697 701 976</t>
  </si>
  <si>
    <t>APRES DALLAS</t>
  </si>
  <si>
    <t>P070316408390Q</t>
  </si>
  <si>
    <t>YOKE CLINTON LOBE</t>
  </si>
  <si>
    <t>00237654356343</t>
  </si>
  <si>
    <t>P039018182043X</t>
  </si>
  <si>
    <t>MOHAMMAD ABUBAKAR</t>
  </si>
  <si>
    <t>(ETS FATIME ET FILS)</t>
  </si>
  <si>
    <t>69855077554</t>
  </si>
  <si>
    <t>M040700047983B</t>
  </si>
  <si>
    <t>COMMUNE BAFOUSSAM 2</t>
  </si>
  <si>
    <t>C.A.BAF2</t>
  </si>
  <si>
    <t>233445314</t>
  </si>
  <si>
    <t>LASE</t>
  </si>
  <si>
    <t>P055316397212H</t>
  </si>
  <si>
    <t>00237675253666</t>
  </si>
  <si>
    <t>M022217100018W</t>
  </si>
  <si>
    <t>J.C &amp; COMPAGNIE SARL</t>
  </si>
  <si>
    <t>P018500540556W</t>
  </si>
  <si>
    <t>NGONO MARCELLE SYLVIEANAS</t>
  </si>
  <si>
    <t>ANASH STYLE AGENCY</t>
  </si>
  <si>
    <t>693596016</t>
  </si>
  <si>
    <t>P100016438349D</t>
  </si>
  <si>
    <t>MOUHAMADOUL MOCTAR</t>
  </si>
  <si>
    <t>P010118383893C</t>
  </si>
  <si>
    <t>DOUDI</t>
  </si>
  <si>
    <t>00237699048830</t>
  </si>
  <si>
    <t>P127600515781T</t>
  </si>
  <si>
    <t>CHATUE MARIE NOEL</t>
  </si>
  <si>
    <t>74485831</t>
  </si>
  <si>
    <t>P087517219651G</t>
  </si>
  <si>
    <t>PEYEU NGANGOUE</t>
  </si>
  <si>
    <t>P027718222352J</t>
  </si>
  <si>
    <t>SULLEY</t>
  </si>
  <si>
    <t>AWUDU</t>
  </si>
  <si>
    <t>00237679583402</t>
  </si>
  <si>
    <t>P127200422402S</t>
  </si>
  <si>
    <t>DJOKEN CAROLINE</t>
  </si>
  <si>
    <t>677879633</t>
  </si>
  <si>
    <t>SALE OF DECOR ACCESSORIES &amp; KITCHEN UTENCILS</t>
  </si>
  <si>
    <t>P108716306482D</t>
  </si>
  <si>
    <t>EFFOE</t>
  </si>
  <si>
    <t>EPSE BECKE GRACE NALOVE YOVE</t>
  </si>
  <si>
    <t>P118118605021D</t>
  </si>
  <si>
    <t>ASANGMBE CYRIL TUMASANG</t>
  </si>
  <si>
    <t>677 896 183</t>
  </si>
  <si>
    <t>P038812656832Z</t>
  </si>
  <si>
    <t>OUMAROU JEAN BOSCO</t>
  </si>
  <si>
    <t>P029916403523H</t>
  </si>
  <si>
    <t>BRAVO GODWE</t>
  </si>
  <si>
    <t>00237690666204</t>
  </si>
  <si>
    <t>P069017136031L</t>
  </si>
  <si>
    <t>MABOUNE NJIKE ANGE MICHELE</t>
  </si>
  <si>
    <t>+237 671333371</t>
  </si>
  <si>
    <t>P099816838116U</t>
  </si>
  <si>
    <t>ETOUNDI TSALA MATHIEU JACQUES</t>
  </si>
  <si>
    <t>(ETS MAT SERVICES SOLUTIONS)</t>
  </si>
  <si>
    <t>VENTE MATERIELS BUREAU ET FOURNITURES, COMMERCE GENERAL, PRESTATIONS DE SERVICES, IMPORT-EXPORT, DISTRIBUTION</t>
  </si>
  <si>
    <t>693025550/694894715</t>
  </si>
  <si>
    <t>P038717954244M</t>
  </si>
  <si>
    <t>TOUMEK</t>
  </si>
  <si>
    <t>00237695396998</t>
  </si>
  <si>
    <t>P106100176773U</t>
  </si>
  <si>
    <t>MENYATOU EPSEE WOUAPPI</t>
  </si>
  <si>
    <t>656411874</t>
  </si>
  <si>
    <t>P056216359506W</t>
  </si>
  <si>
    <t>LOGMO EPSE MASSOKI</t>
  </si>
  <si>
    <t>658622348</t>
  </si>
  <si>
    <t>P018112313251G</t>
  </si>
  <si>
    <t>MOUMENI  ISMAELA</t>
  </si>
  <si>
    <t>699341521</t>
  </si>
  <si>
    <t>MARKETING/EVENEMENT/ACHAT SPORTIF</t>
  </si>
  <si>
    <t>M081914130682G</t>
  </si>
  <si>
    <t>PLATINIUM SPORT AGENCY SARL</t>
  </si>
  <si>
    <t>ROND MPOINT SALLE DES FETES</t>
  </si>
  <si>
    <t>P019618237208Z</t>
  </si>
  <si>
    <t>00237657565078</t>
  </si>
  <si>
    <t>P116516160503N</t>
  </si>
  <si>
    <t>YONDJO</t>
  </si>
  <si>
    <t>677872087</t>
  </si>
  <si>
    <t>SECTEUR KABA, BOX 46</t>
  </si>
  <si>
    <t>P097412749520S</t>
  </si>
  <si>
    <t>BOMBA</t>
  </si>
  <si>
    <t>M032217154392Q</t>
  </si>
  <si>
    <t>AFRIQPRO</t>
  </si>
  <si>
    <t>DEVELOPPEMENT LOGICIELS, INTEGRATION DES SOLUTIONS INFORMATIQUES, MARKETING, PUBLICITES</t>
  </si>
  <si>
    <t>691815301</t>
  </si>
  <si>
    <t>CARREFOUR NOUVELLE ROUTE CITE</t>
  </si>
  <si>
    <t>M081914129619L</t>
  </si>
  <si>
    <t>DAKOTEX SARL</t>
  </si>
  <si>
    <t>P125716427636Z</t>
  </si>
  <si>
    <t>NZHIE ENGONO JEAN</t>
  </si>
  <si>
    <t>00237699716378</t>
  </si>
  <si>
    <t>M022118469021H</t>
  </si>
  <si>
    <t>KLYJAK COMPANY LIMITED</t>
  </si>
  <si>
    <t>KLYJAK C° LTD</t>
  </si>
  <si>
    <t>6 50 50 35 35</t>
  </si>
  <si>
    <t>BEHIND YAOUNDÉ PARK</t>
  </si>
  <si>
    <t>P122016219839U</t>
  </si>
  <si>
    <t>ATCHOUKEU ALAIN BRICE</t>
  </si>
  <si>
    <t>656564989</t>
  </si>
  <si>
    <t>M091917872975X</t>
  </si>
  <si>
    <t>GRACE BILINGUAL ACADEMY OF ARTS,SCIENCE AND TECHNOLOGY</t>
  </si>
  <si>
    <t>GBAAST</t>
  </si>
  <si>
    <t>678942297</t>
  </si>
  <si>
    <t>M112316394660R</t>
  </si>
  <si>
    <t>INSTITUT DE FORMATION PROFESSIONNELLE HAKIMA</t>
  </si>
  <si>
    <t>( I F P H )</t>
  </si>
  <si>
    <t>00237695767679</t>
  </si>
  <si>
    <t>FOUNANGUE I</t>
  </si>
  <si>
    <t>P067712620857F</t>
  </si>
  <si>
    <t>TCHEUGOUE TCHOUASSI</t>
  </si>
  <si>
    <t>675550607</t>
  </si>
  <si>
    <t>M102116612174Y</t>
  </si>
  <si>
    <t>SOCIETE CHEDJOU SPORTS CONSULTING SARL</t>
  </si>
  <si>
    <t>"C.SC" SARL</t>
  </si>
  <si>
    <t>CONSEIL, ACCOMPAGNEMENT, SCOUTSING ET AUTRES, PRESTATIONS DE SERVICES EN RELATION AVEC LE SPORT</t>
  </si>
  <si>
    <t>PRES DE LA CLINIQUE ARCHANGE</t>
  </si>
  <si>
    <t>P038317681735W</t>
  </si>
  <si>
    <t>677 252 356</t>
  </si>
  <si>
    <t>P010016422224Y</t>
  </si>
  <si>
    <t>MAMWO</t>
  </si>
  <si>
    <t>LAURELLE</t>
  </si>
  <si>
    <t>00237671573751</t>
  </si>
  <si>
    <t>CARIFOUR DES IMMEUBLES</t>
  </si>
  <si>
    <t>P037012313635H</t>
  </si>
  <si>
    <t>EVELYNE PERPETUE STELLA</t>
  </si>
  <si>
    <t>677731299</t>
  </si>
  <si>
    <t>P128617921292F</t>
  </si>
  <si>
    <t>SONKENG MOMO EUGENIE</t>
  </si>
  <si>
    <t>(ETS EUCA MOTEL)</t>
  </si>
  <si>
    <t>671003959</t>
  </si>
  <si>
    <t>M102116598686P</t>
  </si>
  <si>
    <t>NUTRITION TV SARL</t>
  </si>
  <si>
    <t>676397977</t>
  </si>
  <si>
    <t>M099516684387B</t>
  </si>
  <si>
    <t>LYCÉE BILINGUE D'EKOREZOK</t>
  </si>
  <si>
    <t>656946134</t>
  </si>
  <si>
    <t>P108416034193W</t>
  </si>
  <si>
    <t>00237699721075</t>
  </si>
  <si>
    <t>P059716399688B</t>
  </si>
  <si>
    <t>ZOMA</t>
  </si>
  <si>
    <t>RENÉE ORNELA</t>
  </si>
  <si>
    <t>00237659148672</t>
  </si>
  <si>
    <t>CDI YAOUNDE3</t>
  </si>
  <si>
    <t>TRANSPORT -ACCONNAGE -TRANSIT</t>
  </si>
  <si>
    <t>M071913914773S</t>
  </si>
  <si>
    <t>AMBELIA SARL</t>
  </si>
  <si>
    <t>P010216421924R</t>
  </si>
  <si>
    <t>KANA KENGNE</t>
  </si>
  <si>
    <t>675122586/</t>
  </si>
  <si>
    <t>P024912578611H</t>
  </si>
  <si>
    <t>TSABYA ETIENNE</t>
  </si>
  <si>
    <t>661282229</t>
  </si>
  <si>
    <t>ENTREE MALINA COCA</t>
  </si>
  <si>
    <t>P066700189821R</t>
  </si>
  <si>
    <t>UCHENNA OKONKWO OKWUOSEUCHE</t>
  </si>
  <si>
    <t>UCHENNA OKONKWO OKWUOSE</t>
  </si>
  <si>
    <t>699935590</t>
  </si>
  <si>
    <t>P048912642296W</t>
  </si>
  <si>
    <t>NJONHOU NGUEMBOU</t>
  </si>
  <si>
    <t>P019315977067B</t>
  </si>
  <si>
    <t>6762523750</t>
  </si>
  <si>
    <t>P107116037171G</t>
  </si>
  <si>
    <t>YIMDJO TAWOKAM EPSE KENMOGNE</t>
  </si>
  <si>
    <t>699660088</t>
  </si>
  <si>
    <t>LIEU DIT PLACE DES FÊTES</t>
  </si>
  <si>
    <t>P017612760086D</t>
  </si>
  <si>
    <t>676715871</t>
  </si>
  <si>
    <t>P047300550739J</t>
  </si>
  <si>
    <t>MBIANDOU TCHOUGOA SERAPHIN</t>
  </si>
  <si>
    <t>MBIANDOU &amp; FILS</t>
  </si>
  <si>
    <t>M071517236128F</t>
  </si>
  <si>
    <t>EP NKAN.</t>
  </si>
  <si>
    <t>P081516907801Q</t>
  </si>
  <si>
    <t>ABDOU HAMAN</t>
  </si>
  <si>
    <t>P088112651172P</t>
  </si>
  <si>
    <t>P127412302408B</t>
  </si>
  <si>
    <t>NGINTEDEMO TAMOMASHU</t>
  </si>
  <si>
    <t>SERIEUX</t>
  </si>
  <si>
    <t>677398475</t>
  </si>
  <si>
    <t>P109818486494C</t>
  </si>
  <si>
    <t>KAMELLE KEVINE.</t>
  </si>
  <si>
    <t>00237671802760</t>
  </si>
  <si>
    <t>671802760</t>
  </si>
  <si>
    <t>P015318432553Y</t>
  </si>
  <si>
    <t>TJEK</t>
  </si>
  <si>
    <t>P048612326009R</t>
  </si>
  <si>
    <t>SIAKE MONGA</t>
  </si>
  <si>
    <t>HILAIRE HERMANN</t>
  </si>
  <si>
    <t>696036407</t>
  </si>
  <si>
    <t>P087612822860A</t>
  </si>
  <si>
    <t>WANNAMO DAISSAGUE LYDIE</t>
  </si>
  <si>
    <t>CAMES</t>
  </si>
  <si>
    <t>P119916427321J</t>
  </si>
  <si>
    <t>MIEMTCHOP TCHAMKO</t>
  </si>
  <si>
    <t>YANNIK HERMAN</t>
  </si>
  <si>
    <t>00237699350138</t>
  </si>
  <si>
    <t>P078118549753A</t>
  </si>
  <si>
    <t>MORISANOE</t>
  </si>
  <si>
    <t>P067912091310C</t>
  </si>
  <si>
    <t>NIBAH MABHOH ELISABETH</t>
  </si>
  <si>
    <t>699968223</t>
  </si>
  <si>
    <t>MÉDECIN VÉTÉRINAIRE STAGIAIRE À CAPHAVET SARL</t>
  </si>
  <si>
    <t>P068916918710X</t>
  </si>
  <si>
    <t>TINALAOU AHINA</t>
  </si>
  <si>
    <t>699141439</t>
  </si>
  <si>
    <t>PROFESSEUR ENIEG</t>
  </si>
  <si>
    <t>P087016283011D</t>
  </si>
  <si>
    <t>NWENDJA SIAKA ÉPOUSE MODJO</t>
  </si>
  <si>
    <t>00237675137502</t>
  </si>
  <si>
    <t>P099412721914A</t>
  </si>
  <si>
    <t>ODE ZULU CHIDIMMA</t>
  </si>
  <si>
    <t>671960790</t>
  </si>
  <si>
    <t>FACE STADE SAPEURS</t>
  </si>
  <si>
    <t>P116712644804U</t>
  </si>
  <si>
    <t>MANDOU PAULINE</t>
  </si>
  <si>
    <t>696345088</t>
  </si>
  <si>
    <t>P109316393963D</t>
  </si>
  <si>
    <t>ANGE LEONCE</t>
  </si>
  <si>
    <t>00237695640743</t>
  </si>
  <si>
    <t>GRAND TOWOH-BONENDALE</t>
  </si>
  <si>
    <t>P067216380725L</t>
  </si>
  <si>
    <t>002370212333</t>
  </si>
  <si>
    <t>P058312725896E</t>
  </si>
  <si>
    <t>TAENDAHA DOUANLA</t>
  </si>
  <si>
    <t>677219299</t>
  </si>
  <si>
    <t>M107100001742U</t>
  </si>
  <si>
    <t>PALLISCO SARL</t>
  </si>
  <si>
    <t>685131095</t>
  </si>
  <si>
    <t>P127518510313D</t>
  </si>
  <si>
    <t>TSAKOU FOKONG</t>
  </si>
  <si>
    <t>MARIE DÉSIRÉ</t>
  </si>
  <si>
    <t>698247824</t>
  </si>
  <si>
    <t>P057416288794A</t>
  </si>
  <si>
    <t>SOUAIBOU DALIL</t>
  </si>
  <si>
    <t>00237693007090</t>
  </si>
  <si>
    <t>SOUAI7KK1I12@YAHOO.FR</t>
  </si>
  <si>
    <t>P067112523666Q</t>
  </si>
  <si>
    <t>FOFE KENNE</t>
  </si>
  <si>
    <t>CHIMENE LARGE</t>
  </si>
  <si>
    <t>691841702</t>
  </si>
  <si>
    <t>YON YON</t>
  </si>
  <si>
    <t>P059416340836M</t>
  </si>
  <si>
    <t>MERLIN HERVE</t>
  </si>
  <si>
    <t>00237696783828</t>
  </si>
  <si>
    <t>P099816411555G</t>
  </si>
  <si>
    <t>MEDZA</t>
  </si>
  <si>
    <t>LAURENT PAUL</t>
  </si>
  <si>
    <t>696243546</t>
  </si>
  <si>
    <t>P014517162774M</t>
  </si>
  <si>
    <t>MINYINGA TONYE JOSEPH MARIE</t>
  </si>
  <si>
    <t>691527220</t>
  </si>
  <si>
    <t>CONSEIL D'ASSISTANCE EN GESTION ET FINANCE</t>
  </si>
  <si>
    <t>M012217135957Q</t>
  </si>
  <si>
    <t>ETS OMF &amp; FILS</t>
  </si>
  <si>
    <t>MAKEPE CONTENAIRE ROUGE</t>
  </si>
  <si>
    <t>P087018000198T</t>
  </si>
  <si>
    <t>(ETS EBEBCO JANTE AUTOMOBILES)</t>
  </si>
  <si>
    <t>VENTE ET DISTRIBUTION DES PIECES AUTOMOBILES/JANTES EN ALUMINIUM/PNEUS ET GADGETS</t>
  </si>
  <si>
    <t>P019917278858D</t>
  </si>
  <si>
    <t>691190612</t>
  </si>
  <si>
    <t>P089616381688L</t>
  </si>
  <si>
    <t>YOBE</t>
  </si>
  <si>
    <t>00237691125888</t>
  </si>
  <si>
    <t>P044617137720L</t>
  </si>
  <si>
    <t>NGUEKAM EPOUSE MBIANDA</t>
  </si>
  <si>
    <t>ALINE ELISE</t>
  </si>
  <si>
    <t>677721356</t>
  </si>
  <si>
    <t>P097218489286U</t>
  </si>
  <si>
    <t>00237651579734</t>
  </si>
  <si>
    <t>P056612494038Z</t>
  </si>
  <si>
    <t>677651612</t>
  </si>
  <si>
    <t>P107717530753J</t>
  </si>
  <si>
    <t>658990010</t>
  </si>
  <si>
    <t>P099815132922Q</t>
  </si>
  <si>
    <t>TAGHEU BOGNE</t>
  </si>
  <si>
    <t>P106412526945U</t>
  </si>
  <si>
    <t>TOUKAM EPSE FOTO MARIE</t>
  </si>
  <si>
    <t>691929505</t>
  </si>
  <si>
    <t>P017917224578R</t>
  </si>
  <si>
    <t>MBOLANG</t>
  </si>
  <si>
    <t>P017617201227F</t>
  </si>
  <si>
    <t>NGANTEU</t>
  </si>
  <si>
    <t>DOUNGZEM</t>
  </si>
  <si>
    <t>P088414402799S</t>
  </si>
  <si>
    <t>677707070</t>
  </si>
  <si>
    <t>P055712374275X</t>
  </si>
  <si>
    <t>683805525</t>
  </si>
  <si>
    <t>P128012695134C</t>
  </si>
  <si>
    <t>NGO BIKOY</t>
  </si>
  <si>
    <t>GARAGE ET VENTE DES PIÈCES MOTOS</t>
  </si>
  <si>
    <t>P089016399981B</t>
  </si>
  <si>
    <t>KUETCHE WOUAFFO</t>
  </si>
  <si>
    <t>THIERRY MARTIAL</t>
  </si>
  <si>
    <t>EXPLOITATION FORESTIERE/SCIERIE</t>
  </si>
  <si>
    <t>M064900000750U</t>
  </si>
  <si>
    <t>STE AFRICAINE DE BOIS</t>
  </si>
  <si>
    <t>SAB</t>
  </si>
  <si>
    <t>P066712694658T</t>
  </si>
  <si>
    <t>P059612633506Y</t>
  </si>
  <si>
    <t>KENFACK MARIE PASCALE</t>
  </si>
  <si>
    <t>699950844</t>
  </si>
  <si>
    <t>AVANT DEPOT DE BOIS</t>
  </si>
  <si>
    <t>P028012675316N</t>
  </si>
  <si>
    <t>NTSAMO NANA NONO ALPHONSE LAVERAN</t>
  </si>
  <si>
    <t>670003423</t>
  </si>
  <si>
    <t>PAPAS EGLISE DU 7E JOUR</t>
  </si>
  <si>
    <t>P068425228853W</t>
  </si>
  <si>
    <t>KOUOPMOU KENGNE</t>
  </si>
  <si>
    <t>RAHAB JAEL</t>
  </si>
  <si>
    <t>670817755</t>
  </si>
  <si>
    <t>ASSURANCES,CONSEILS,INTERM.DE TOUT PROD.</t>
  </si>
  <si>
    <t>M081812718706X</t>
  </si>
  <si>
    <t>BD2 ASSURANCES SARL</t>
  </si>
  <si>
    <t>699470282</t>
  </si>
  <si>
    <t>QTIER TAMDJA
LIEU DIT A COTE DE LA
 PHARMACIE DU SECOURS</t>
  </si>
  <si>
    <t>VENTE DE CHAUSSURES ET VETEMENTS</t>
  </si>
  <si>
    <t>P095216086301W</t>
  </si>
  <si>
    <t>MAKOULO EPSE TCHINDA</t>
  </si>
  <si>
    <t>PREST/SCES-CONSULTANCE</t>
  </si>
  <si>
    <t>P116700240869J</t>
  </si>
  <si>
    <t>TIPMA GUY PAULIN</t>
  </si>
  <si>
    <t>"ETS INDUSTRY PROJECT CONSULTING"</t>
  </si>
  <si>
    <t>658062308</t>
  </si>
  <si>
    <t>P016516633975J</t>
  </si>
  <si>
    <t>HAMADOU MATABA</t>
  </si>
  <si>
    <t>00237697691088</t>
  </si>
  <si>
    <t>MARCHE CENTRAL BC 108</t>
  </si>
  <si>
    <t>P080116414312D</t>
  </si>
  <si>
    <t>KANA SONNA</t>
  </si>
  <si>
    <t>DILAN SOCRATES</t>
  </si>
  <si>
    <t>00237651406949</t>
  </si>
  <si>
    <t>P060017770738B</t>
  </si>
  <si>
    <t>JUMFONGHAI</t>
  </si>
  <si>
    <t>VINCENT KARLA BONGKONG</t>
  </si>
  <si>
    <t>677189275</t>
  </si>
  <si>
    <t>P016300194362Q</t>
  </si>
  <si>
    <t>TOMENI EPSE HAMAKO MARCELINETOME</t>
  </si>
  <si>
    <t>TOMENI EPSE HAMAKO MARCELINE</t>
  </si>
  <si>
    <t>699873345</t>
  </si>
  <si>
    <t>P097912436131Z</t>
  </si>
  <si>
    <t>EMMENI</t>
  </si>
  <si>
    <t>GASTON JUNIOR</t>
  </si>
  <si>
    <t>695731013</t>
  </si>
  <si>
    <t>FACE CAFÉ DORE</t>
  </si>
  <si>
    <t>P095200190978J</t>
  </si>
  <si>
    <t>NEW DEIDO/GRAND MOULIN</t>
  </si>
  <si>
    <t>ELECTRICITE TELECOM MECA ET BTP</t>
  </si>
  <si>
    <t>M042116345660B</t>
  </si>
  <si>
    <t>UNITECH</t>
  </si>
  <si>
    <t>ETS "UNITECH "CAM</t>
  </si>
  <si>
    <t>002376907117770</t>
  </si>
  <si>
    <t>P027100347644Y</t>
  </si>
  <si>
    <t>NGOUCHEMO INOUSSA</t>
  </si>
  <si>
    <t>A COTE FUJIFILM</t>
  </si>
  <si>
    <t>P075117549935Q</t>
  </si>
  <si>
    <t>DANIEL ENOH</t>
  </si>
  <si>
    <t>653618303</t>
  </si>
  <si>
    <t>BACHOU NTAI</t>
  </si>
  <si>
    <t>P077217091841H</t>
  </si>
  <si>
    <t>DJOUOHOU ODETTE</t>
  </si>
  <si>
    <t>EPSE OSSOUBITA</t>
  </si>
  <si>
    <t>679239279</t>
  </si>
  <si>
    <t>P104815388902E</t>
  </si>
  <si>
    <t>YOMKIL</t>
  </si>
  <si>
    <t>699802138</t>
  </si>
  <si>
    <t>P129517360296N</t>
  </si>
  <si>
    <t>TEBAH</t>
  </si>
  <si>
    <t>TATA EUGENE</t>
  </si>
  <si>
    <t>M042318187817B</t>
  </si>
  <si>
    <t>ERNESTO SARL</t>
  </si>
  <si>
    <t>M022318194083C</t>
  </si>
  <si>
    <t>SOCIETE DE TRANSPORT ET DE COMMMERCE SARL</t>
  </si>
  <si>
    <t>00237 699 127 194</t>
  </si>
  <si>
    <t>B.P 1277 YAOUNDE</t>
  </si>
  <si>
    <t>P076416315109P</t>
  </si>
  <si>
    <t>TCHEUCHOU</t>
  </si>
  <si>
    <t>00237672679459</t>
  </si>
  <si>
    <t>672679459</t>
  </si>
  <si>
    <t>P088215069731D</t>
  </si>
  <si>
    <t>NTUBE ERIC BAWA</t>
  </si>
  <si>
    <t>(BEBAWNTU GEOCONSULTING ENTERPRISE)</t>
  </si>
  <si>
    <t>MINERAL EXPLORATION, DRILLING, CORE LOGGING, SOIL &amp; STREAM SEDIMENT SAMPLING</t>
  </si>
  <si>
    <t>693750058</t>
  </si>
  <si>
    <t>P086912581782T</t>
  </si>
  <si>
    <t>MISSE GEORGES ALEXANDREMISS</t>
  </si>
  <si>
    <t>MISSE GEORGES ALEXANDRE</t>
  </si>
  <si>
    <t>693363929</t>
  </si>
  <si>
    <t>P036912420223H</t>
  </si>
  <si>
    <t>TINKEH CHOMBE LAWRENCE</t>
  </si>
  <si>
    <t>TINKEH CHOMBE</t>
  </si>
  <si>
    <t>674535728</t>
  </si>
  <si>
    <t>P079215999981M</t>
  </si>
  <si>
    <t>YOUNOUYOU</t>
  </si>
  <si>
    <t>MARIE CARESSE</t>
  </si>
  <si>
    <t>696772250</t>
  </si>
  <si>
    <t>NKOLOBIKON</t>
  </si>
  <si>
    <t>P018416744270J</t>
  </si>
  <si>
    <t>ALEXANDRE ESPERANCE</t>
  </si>
  <si>
    <t>677356159</t>
  </si>
  <si>
    <t>P087912267767U</t>
  </si>
  <si>
    <t>ABDOU YAYA</t>
  </si>
  <si>
    <t>P107017220613R</t>
  </si>
  <si>
    <t>KUM THECLA SIH EPSE TEM</t>
  </si>
  <si>
    <t>677921420</t>
  </si>
  <si>
    <t>M020200017000S</t>
  </si>
  <si>
    <t>INSTITUT AGRICOLE OBALA</t>
  </si>
  <si>
    <t>A.D.A.A.R</t>
  </si>
  <si>
    <t>M041912771016K</t>
  </si>
  <si>
    <t>SCI MALAIKA</t>
  </si>
  <si>
    <t>24 079</t>
  </si>
  <si>
    <t>691618345</t>
  </si>
  <si>
    <t>IMMEUBLE EN CONSTRUCTION DERRIERE ENEO BONAMOUS</t>
  </si>
  <si>
    <t>P066912526126K</t>
  </si>
  <si>
    <t>CHUKWUNWEIKE</t>
  </si>
  <si>
    <t>DANIEL UFOAROH</t>
  </si>
  <si>
    <t>P118416819664W</t>
  </si>
  <si>
    <t>TARKAM LAH</t>
  </si>
  <si>
    <t>677565446</t>
  </si>
  <si>
    <t>M011712601458K</t>
  </si>
  <si>
    <t>SOCIETE YOBO SARL</t>
  </si>
  <si>
    <t>P127716092416J</t>
  </si>
  <si>
    <t>DJEBOU</t>
  </si>
  <si>
    <t>00237679157050</t>
  </si>
  <si>
    <t>679157050</t>
  </si>
  <si>
    <t>P015600118265U</t>
  </si>
  <si>
    <t>MOULONG PAUL NYLON</t>
  </si>
  <si>
    <t>BERT LOGISTICS</t>
  </si>
  <si>
    <t>15 275</t>
  </si>
  <si>
    <t>P049612623658S</t>
  </si>
  <si>
    <t>GNIGNIPOUTYA MOHAMED MOUSTAPHA</t>
  </si>
  <si>
    <t>674366206</t>
  </si>
  <si>
    <t>BOUTIQUE  32</t>
  </si>
  <si>
    <t>P087500466300S</t>
  </si>
  <si>
    <t>IGWEDIMMAN CELESTIN</t>
  </si>
  <si>
    <t>ETS CELETEX OB</t>
  </si>
  <si>
    <t>674 911 673</t>
  </si>
  <si>
    <t>P079617466990M</t>
  </si>
  <si>
    <t>ADAMOU MAHIROU</t>
  </si>
  <si>
    <t>00237676473280</t>
  </si>
  <si>
    <t>Location et vente de voitures</t>
  </si>
  <si>
    <t>M032318089373L</t>
  </si>
  <si>
    <t>ENTREPRISE NDOLO &amp; CIE SARL</t>
  </si>
  <si>
    <t>ENCO</t>
  </si>
  <si>
    <t>690326106</t>
  </si>
  <si>
    <t>P068712674711Z</t>
  </si>
  <si>
    <t>P037416081343R</t>
  </si>
  <si>
    <t>DJEUKWE TCHAKOTEU</t>
  </si>
  <si>
    <t>672112652</t>
  </si>
  <si>
    <t>P018717471737R</t>
  </si>
  <si>
    <t>00237674546430</t>
  </si>
  <si>
    <t>CARREFOUR LAMPADER</t>
  </si>
  <si>
    <t>VENTE DE BETAILS</t>
  </si>
  <si>
    <t>P027517969691G</t>
  </si>
  <si>
    <t>NNUHU MBINIWE</t>
  </si>
  <si>
    <t>677944856</t>
  </si>
  <si>
    <t>P078412326115Y</t>
  </si>
  <si>
    <t>NKEUMGUE NKAADEM</t>
  </si>
  <si>
    <t>KLAUS</t>
  </si>
  <si>
    <t>P108012301559X</t>
  </si>
  <si>
    <t>ZANGUE JOSEPH ALEXANDRE</t>
  </si>
  <si>
    <t>ZANGUE JOSEPH</t>
  </si>
  <si>
    <t>654117046</t>
  </si>
  <si>
    <t>P069716422527B</t>
  </si>
  <si>
    <t>FOTSING FABRICE LEONEL</t>
  </si>
  <si>
    <t>"WOURI LAOUNI PRINT"</t>
  </si>
  <si>
    <t>237696351351/680830444</t>
  </si>
  <si>
    <t>ESPACE COMMERCIAL MFOUNDI</t>
  </si>
  <si>
    <t>M090717239316E</t>
  </si>
  <si>
    <t>EP BANEFO-BAFOUSSAM</t>
  </si>
  <si>
    <t>BANEFO-BAFOUSSAM</t>
  </si>
  <si>
    <t>M101000034218C</t>
  </si>
  <si>
    <t>LEADER ASSURANCE SARL</t>
  </si>
  <si>
    <t>690606037</t>
  </si>
  <si>
    <t>AKWA RUE SYLVANI</t>
  </si>
  <si>
    <t>FACE AUTOCOLOR.A COTE VISIO CONFOR</t>
  </si>
  <si>
    <t>P028416351566Q</t>
  </si>
  <si>
    <t>FONKAM TICHA NGWA</t>
  </si>
  <si>
    <t>00237630210904</t>
  </si>
  <si>
    <t>P089418197788L</t>
  </si>
  <si>
    <t>DOURWE</t>
  </si>
  <si>
    <t>00237698491297</t>
  </si>
  <si>
    <t>P129616345904R</t>
  </si>
  <si>
    <t>NTOLO AKONO</t>
  </si>
  <si>
    <t>VENTE A CONSOMMER SUR PLACE DES BOISSONS HYGIENIQUES</t>
  </si>
  <si>
    <t>690375335</t>
  </si>
  <si>
    <t>GARE ROUTIÈRE AKONOLINGA</t>
  </si>
  <si>
    <t>P065200002766T</t>
  </si>
  <si>
    <t>KOUOSEU NEE TEUYIM</t>
  </si>
  <si>
    <t>672188803</t>
  </si>
  <si>
    <t>P120216396718L</t>
  </si>
  <si>
    <t>KIAM BISSEK</t>
  </si>
  <si>
    <t>CHRISPO STEPHANE</t>
  </si>
  <si>
    <t>00237696767417</t>
  </si>
  <si>
    <t>P019917071007S</t>
  </si>
  <si>
    <t>MENWA</t>
  </si>
  <si>
    <t>00237698496732</t>
  </si>
  <si>
    <t>P018712413722Q</t>
  </si>
  <si>
    <t>DAOUDA BELLO</t>
  </si>
  <si>
    <t>699825625</t>
  </si>
  <si>
    <t>Site GVI</t>
  </si>
  <si>
    <t>M012317869420B</t>
  </si>
  <si>
    <t>JURED AGRO SPACE SARL</t>
  </si>
  <si>
    <t>COMMERCIALISATION DES SEMENCES AGRICOLES, PRODUCTIONS DE GRANDES CULTURES (CÉRÉNLES BANANES-PLANTAINS). PRODUCTIONS LEGUMIERES ET MARAICHERES. PRODUCTION HORTICOLES (PÉPINIÈRES, MEURS...). TRANSFORMAT</t>
  </si>
  <si>
    <t>00237690830677</t>
  </si>
  <si>
    <t>TAXE SUR LA PROPRIETE FONCIERE</t>
  </si>
  <si>
    <t>P046813913847N</t>
  </si>
  <si>
    <t>NZOULE NZIE</t>
  </si>
  <si>
    <t>697 054 576</t>
  </si>
  <si>
    <t>VTE PDTS AL</t>
  </si>
  <si>
    <t>P045912415540Y</t>
  </si>
  <si>
    <t>TIOUA ESTHER</t>
  </si>
  <si>
    <t>MA CPT 82</t>
  </si>
  <si>
    <t>PUBLIC UNIVERSITY</t>
  </si>
  <si>
    <t>P079916430222N</t>
  </si>
  <si>
    <t>NGNIGNIPAYIGUPOUEN.</t>
  </si>
  <si>
    <t>OMAR FAROUK.</t>
  </si>
  <si>
    <t>00237698366393</t>
  </si>
  <si>
    <t>M022318159018R</t>
  </si>
  <si>
    <t>CONNECT TECHNOLOGY SAS</t>
  </si>
  <si>
    <t>CONCEPTION ET CONSTRUCTION ET LEXPLOITATION DES SOLUTIONS TECHNIQUES ET TECHNOLOGIGUES</t>
  </si>
  <si>
    <t>679056034</t>
  </si>
  <si>
    <t>P015400010686N</t>
  </si>
  <si>
    <t>KEMOGNE EPSE TAGNE MARIE</t>
  </si>
  <si>
    <t>677775237</t>
  </si>
  <si>
    <t>FACE NKONG EXP</t>
  </si>
  <si>
    <t>P069816422778E</t>
  </si>
  <si>
    <t>NKATONG</t>
  </si>
  <si>
    <t>JENNIFER WUGHOSE</t>
  </si>
  <si>
    <t>002374937382772</t>
  </si>
  <si>
    <t>PRESTATION DE SERVICES/FOURNITURE DE BUREAU</t>
  </si>
  <si>
    <t>P068314796873Z</t>
  </si>
  <si>
    <t>695 120 179</t>
  </si>
  <si>
    <t>FACE GARAGE BAKA</t>
  </si>
  <si>
    <t>P018812600192W</t>
  </si>
  <si>
    <t>PENKA JEAN JACQUES</t>
  </si>
  <si>
    <t>ETS J.M.C</t>
  </si>
  <si>
    <t>674487303</t>
  </si>
  <si>
    <t>M051912785171U</t>
  </si>
  <si>
    <t>BEST PRACTICE SARL</t>
  </si>
  <si>
    <t>BESPRA SARL</t>
  </si>
  <si>
    <t>671289091</t>
  </si>
  <si>
    <t>FACE CLUB CAMTEL</t>
  </si>
  <si>
    <t>P027514719208M</t>
  </si>
  <si>
    <t>MFOUAPON MOULIOM</t>
  </si>
  <si>
    <t>PAUL XAVIER</t>
  </si>
  <si>
    <t>P087512312782F</t>
  </si>
  <si>
    <t>KUATE RAYMOND</t>
  </si>
  <si>
    <t>ETS KUATE RAYMOND</t>
  </si>
  <si>
    <t>677574208</t>
  </si>
  <si>
    <t>P128412414859Q</t>
  </si>
  <si>
    <t>FUL TILDA NJANG</t>
  </si>
  <si>
    <t>650110093</t>
  </si>
  <si>
    <t>P087818429719G</t>
  </si>
  <si>
    <t>0000000024226</t>
  </si>
  <si>
    <t>CONSULTING-COACHING-FORMATION</t>
  </si>
  <si>
    <t>M021812693340A</t>
  </si>
  <si>
    <t>SYLVER CONSULTING SARL</t>
  </si>
  <si>
    <t>699 068 515</t>
  </si>
  <si>
    <t>M022217063241R</t>
  </si>
  <si>
    <t>ETS CHUKS CAM</t>
  </si>
  <si>
    <t>00237690563980</t>
  </si>
  <si>
    <t>À CÔTÉ DU SUPER MARCHÉ SPAR</t>
  </si>
  <si>
    <t>P067718337480R</t>
  </si>
  <si>
    <t>NGANDJOU TSONA</t>
  </si>
  <si>
    <t>00237666889900</t>
  </si>
  <si>
    <t>6668899000</t>
  </si>
  <si>
    <t>M052318260506J</t>
  </si>
  <si>
    <t>SOCIETE JBMB IMPORT-EXPORT SARL</t>
  </si>
  <si>
    <t>JBMB IMPORT-EXPORT</t>
  </si>
  <si>
    <t>00237670798738</t>
  </si>
  <si>
    <t>P056912415567U</t>
  </si>
  <si>
    <t>GAZE DELPHINE</t>
  </si>
  <si>
    <t>CPT B175</t>
  </si>
  <si>
    <t>P127918543105B</t>
  </si>
  <si>
    <t>BIKENG</t>
  </si>
  <si>
    <t>P069217376819L</t>
  </si>
  <si>
    <t>CHEFOR SHADRACK NCHANG</t>
  </si>
  <si>
    <t>00237670023638</t>
  </si>
  <si>
    <t>P068812242601R</t>
  </si>
  <si>
    <t>FOBASSO NGOUFFO Bertrand</t>
  </si>
  <si>
    <t>673169418</t>
  </si>
  <si>
    <t>P049414964372B</t>
  </si>
  <si>
    <t>M082217654572Y</t>
  </si>
  <si>
    <t>PREMIUM FARM PRODUCTS SARL</t>
  </si>
  <si>
    <t>ACTIVITÉS AGROPASTORALES ET PRESTATIONS DE SERVICES</t>
  </si>
  <si>
    <t>697051009</t>
  </si>
  <si>
    <t>M122217762908H</t>
  </si>
  <si>
    <t>JELA SARL</t>
  </si>
  <si>
    <t>TRANSFORMATION AGROALIMENTAIRE-COMMERCE GENERAL-PRESTATIONS DE SERVICES</t>
  </si>
  <si>
    <t>P059716215091G</t>
  </si>
  <si>
    <t>EBOA EDONDE</t>
  </si>
  <si>
    <t>BRICE YVAN ETS EBOA</t>
  </si>
  <si>
    <t>PRESTATIONS DE SERVICE, COMMERCE GÉNÉRALE, MAINTENANCE INFORMATIQUE</t>
  </si>
  <si>
    <t>667665053</t>
  </si>
  <si>
    <t>AU DESSUS IMMEUBLE PACHOULI FACE PHARMACIE</t>
  </si>
  <si>
    <t>P059716267460E</t>
  </si>
  <si>
    <t>TIOMELA MBOGNI</t>
  </si>
  <si>
    <t>P035218578343D</t>
  </si>
  <si>
    <t>KONDJIO</t>
  </si>
  <si>
    <t>699252550</t>
  </si>
  <si>
    <t>SONG NKONK</t>
  </si>
  <si>
    <t>P017712634005Y</t>
  </si>
  <si>
    <t>P116816412012W</t>
  </si>
  <si>
    <t>ECHOUKO EPSE TCHUAGA</t>
  </si>
  <si>
    <t>00237694485451</t>
  </si>
  <si>
    <t>P017500126567D</t>
  </si>
  <si>
    <t>SOUGNINDJA MATHIAS</t>
  </si>
  <si>
    <t>699706429</t>
  </si>
  <si>
    <t>PRESTATION DE SERVICES/VTE BHA</t>
  </si>
  <si>
    <t>P028512243073Z</t>
  </si>
  <si>
    <t>NJANDA MBANDJI</t>
  </si>
  <si>
    <t>TRANSLATOR</t>
  </si>
  <si>
    <t>P048317338023S</t>
  </si>
  <si>
    <t>LONGTSIE DJIALA</t>
  </si>
  <si>
    <t>DORETTE CHANTALE</t>
  </si>
  <si>
    <t>675019651</t>
  </si>
  <si>
    <t>M022217074332G</t>
  </si>
  <si>
    <t>ONGOTTO CONSTRUCTION ENGINEERING SARL</t>
  </si>
  <si>
    <t>SOUDURE-CHAUDRONNERIE-PLOMBERIE-MAINTENANCE INDUSTRIELLE-COMMERCE GENERAL-PRESTATIONS DE SERVICES-IMPORT/EXPORT-PLACEMENT DU PERSONNEL-BTP</t>
  </si>
  <si>
    <t>00237694948005</t>
  </si>
  <si>
    <t>M030017194439N</t>
  </si>
  <si>
    <t>DIVISIONAL DELEGATION OF INDUSTRY, MINES AND TECHNOLOGCAL DEVELOPMENTI</t>
  </si>
  <si>
    <t>MINMIDT MEME</t>
  </si>
  <si>
    <t>674802051</t>
  </si>
  <si>
    <t>TRANSPORT MARCHAND./COMMERCE GEN.</t>
  </si>
  <si>
    <t>M021000031125A</t>
  </si>
  <si>
    <t>STE SCORT SARL</t>
  </si>
  <si>
    <t>691008578</t>
  </si>
  <si>
    <t>P068617211210X</t>
  </si>
  <si>
    <t>TEOKAM LEUDJOU</t>
  </si>
  <si>
    <t>A CÔTÉ DE COUP CIRCUIT EN BAS DE LA PHARMACIE DU MARCHÉ B</t>
  </si>
  <si>
    <t>P037215329271Y</t>
  </si>
  <si>
    <t>EBANGA MANGA</t>
  </si>
  <si>
    <t>SERGE ROLAND</t>
  </si>
  <si>
    <t>694778877</t>
  </si>
  <si>
    <t>P118218485549A</t>
  </si>
  <si>
    <t>675648518</t>
  </si>
  <si>
    <t>EMPLOYE DE SOCIETES</t>
  </si>
  <si>
    <t>P018417034434H</t>
  </si>
  <si>
    <t>EGLISE BAPTISTE</t>
  </si>
  <si>
    <t>P099212336089G</t>
  </si>
  <si>
    <t>YOUNG MIRABEL NYANGA</t>
  </si>
  <si>
    <t>652529968</t>
  </si>
  <si>
    <t>MARCHÉ DE NGOL</t>
  </si>
  <si>
    <t>M091914182573C</t>
  </si>
  <si>
    <t>AR SARL</t>
  </si>
  <si>
    <t>P057512176728R</t>
  </si>
  <si>
    <t>EDA</t>
  </si>
  <si>
    <t>Eleveur</t>
  </si>
  <si>
    <t>P058718594364W</t>
  </si>
  <si>
    <t>DONGMO NGUIMGO ARNAUD COLINCE</t>
  </si>
  <si>
    <t>M071812718148X</t>
  </si>
  <si>
    <t>VERSATILE GENIUS FOR INNOVATION AND</t>
  </si>
  <si>
    <t>ENGINEERING. "VGIE" SAS</t>
  </si>
  <si>
    <t>691917659</t>
  </si>
  <si>
    <t>P037712299610S</t>
  </si>
  <si>
    <t>MANFANG ANGELLE</t>
  </si>
  <si>
    <t>671084840</t>
  </si>
  <si>
    <t>P107016072048D</t>
  </si>
  <si>
    <t>EBELECHUKWU ANIKE</t>
  </si>
  <si>
    <t>M111512423136Z</t>
  </si>
  <si>
    <t>SONTECH SARL</t>
  </si>
  <si>
    <t>690912268</t>
  </si>
  <si>
    <t>P037218198192S</t>
  </si>
  <si>
    <t>MFOULA NKOH</t>
  </si>
  <si>
    <t>696202346</t>
  </si>
  <si>
    <t>P048511917811H</t>
  </si>
  <si>
    <t>KPENGUE FOUDA</t>
  </si>
  <si>
    <t>694635354</t>
  </si>
  <si>
    <t>P019216406410Z</t>
  </si>
  <si>
    <t>NIBANG MBAMBA</t>
  </si>
  <si>
    <t>MARTHE OLGA</t>
  </si>
  <si>
    <t>P078816033332N</t>
  </si>
  <si>
    <t>TSABOU</t>
  </si>
  <si>
    <t>ARMAND GHISLAIN</t>
  </si>
  <si>
    <t>COMMERCE GÉNÉRAL (VTE APPAREIL ÉLECTRONIQUE)</t>
  </si>
  <si>
    <t>P087612679681U</t>
  </si>
  <si>
    <t>MARCHE CENTRAL GAROUA BTQ N°A/0034</t>
  </si>
  <si>
    <t>P057112149793M</t>
  </si>
  <si>
    <t>KENMEGNE JUSTIN</t>
  </si>
  <si>
    <t>NOUWOU HOTEL</t>
  </si>
  <si>
    <t>675725865</t>
  </si>
  <si>
    <t>HOTEL JARDIN B</t>
  </si>
  <si>
    <t>P015312441245F</t>
  </si>
  <si>
    <t>NOUNOUME</t>
  </si>
  <si>
    <t>679473123</t>
  </si>
  <si>
    <t>bissa</t>
  </si>
  <si>
    <t>à coté alpha fund</t>
  </si>
  <si>
    <t>M022217204805G</t>
  </si>
  <si>
    <t>NGI AND NGI.P SARL</t>
  </si>
  <si>
    <t>NN</t>
  </si>
  <si>
    <t>COMMERCE GENERAL, TRAVAUX DE COMPTABILITE ET DE GESTION, ETUDES MAKETING, TRAVAUX INFORMATIQUES, PRESTATIONS DE SERVICES.</t>
  </si>
  <si>
    <t>00237673067272</t>
  </si>
  <si>
    <t>P086318491920W</t>
  </si>
  <si>
    <t>M031412466719T</t>
  </si>
  <si>
    <t>MUTUELLE COMMUNAUTAIRE BAMEKA</t>
  </si>
  <si>
    <t>MC² BAMEKA</t>
  </si>
  <si>
    <t>674025660</t>
  </si>
  <si>
    <t>P077900525885N</t>
  </si>
  <si>
    <t>TANGA LONTSI NADINE ROSE</t>
  </si>
  <si>
    <t>LE TRESOR</t>
  </si>
  <si>
    <t>P078318529701J</t>
  </si>
  <si>
    <t>EKOSSO NGWENE EPSE MBELLA</t>
  </si>
  <si>
    <t>690040506</t>
  </si>
  <si>
    <t>LOGPOM DERRIERE NEPTUNE</t>
  </si>
  <si>
    <t>P047300404339R</t>
  </si>
  <si>
    <t>NKENGNI BLAISE</t>
  </si>
  <si>
    <t>677389816</t>
  </si>
  <si>
    <t>M101712652331Y</t>
  </si>
  <si>
    <t>SOCIETE ETANOVI SARL</t>
  </si>
  <si>
    <t>SOCIETE E.N.V SARL</t>
  </si>
  <si>
    <t>AGENT TRANSITAIRE</t>
  </si>
  <si>
    <t>P028716413583B</t>
  </si>
  <si>
    <t>NDONGO LÉONARD ERIC</t>
  </si>
  <si>
    <t>00237682769832</t>
  </si>
  <si>
    <t>P056317407924D</t>
  </si>
  <si>
    <t>00237696851269</t>
  </si>
  <si>
    <t>7E CIEL</t>
  </si>
  <si>
    <t>HÔTELLERIE RESTAURATION BOULANGERIE LAVERIE</t>
  </si>
  <si>
    <t>P107216266965E</t>
  </si>
  <si>
    <t>KOULAMDJE SILASSE</t>
  </si>
  <si>
    <t>ETS ESPÉRANCE HOTEL</t>
  </si>
  <si>
    <t>699582126</t>
  </si>
  <si>
    <t>BEEDI HAUTE TENSION</t>
  </si>
  <si>
    <t>M042318090118Q</t>
  </si>
  <si>
    <t>DJON CÉMENT BUREAU D'ÉTUDES TECHNIQUES SARL</t>
  </si>
  <si>
    <t>DJOCEM BET SARL</t>
  </si>
  <si>
    <t>TRANSFORMATION DES MATÉRIAUX, PROSPECTION ET ANALYSE MINIÈRE</t>
  </si>
  <si>
    <t>691004433</t>
  </si>
  <si>
    <t>BALADJI IL</t>
  </si>
  <si>
    <t>P058217654383X</t>
  </si>
  <si>
    <t>NYAKBE</t>
  </si>
  <si>
    <t>680258586</t>
  </si>
  <si>
    <t>P067000121658K</t>
  </si>
  <si>
    <t>BEBGA SOHNA JOSEPH</t>
  </si>
  <si>
    <t>696294661</t>
  </si>
  <si>
    <t>MINPALDAT</t>
  </si>
  <si>
    <t>M011200047947B</t>
  </si>
  <si>
    <t>GSB GREGOIRE ET CELINEGSB</t>
  </si>
  <si>
    <t>GSB GREGOIRE ET CELINE</t>
  </si>
  <si>
    <t>699124601</t>
  </si>
  <si>
    <t>ANTENNE ORANGE MONTANA CITY</t>
  </si>
  <si>
    <t>M081512577696S</t>
  </si>
  <si>
    <t>GROUPE SCOLAIRE BIL LA CONCORDE</t>
  </si>
  <si>
    <t>697020483</t>
  </si>
  <si>
    <t>P046712933072N</t>
  </si>
  <si>
    <t>MENOUNGAELA ALBERT</t>
  </si>
  <si>
    <t>695612492</t>
  </si>
  <si>
    <t>P069216001959X</t>
  </si>
  <si>
    <t>MANIAGO DJIEUTCHOKO EPSE NGALIEU</t>
  </si>
  <si>
    <t>MARINA DIANE</t>
  </si>
  <si>
    <t>00237670398080</t>
  </si>
  <si>
    <t>P047117644223K</t>
  </si>
  <si>
    <t>NDIAYE MEYE</t>
  </si>
  <si>
    <t>699753711-237</t>
  </si>
  <si>
    <t>P079512605351W</t>
  </si>
  <si>
    <t>GAINGNE MANEKAM DORIANNE</t>
  </si>
  <si>
    <t>675147837</t>
  </si>
  <si>
    <t>M019300005164U</t>
  </si>
  <si>
    <t>SAMARY &amp; CIE SARL</t>
  </si>
  <si>
    <t>SACOM</t>
  </si>
  <si>
    <t>99859841</t>
  </si>
  <si>
    <t>P075512418255X</t>
  </si>
  <si>
    <t>BENGONO MENLAME JEANNEET</t>
  </si>
  <si>
    <t>ETS BENGONO MENLAME JEANNE</t>
  </si>
  <si>
    <t>669 01 80 48</t>
  </si>
  <si>
    <t>MEYOMADJOM</t>
  </si>
  <si>
    <t>P080218255173L</t>
  </si>
  <si>
    <t>ABDULAZIZ USMAN</t>
  </si>
  <si>
    <t>ACHAT/VENTE BANANE</t>
  </si>
  <si>
    <t>P048012734196L</t>
  </si>
  <si>
    <t>SAMOU VIVIANE</t>
  </si>
  <si>
    <t>677406151</t>
  </si>
  <si>
    <t>M051312147848J</t>
  </si>
  <si>
    <t>WISDOM ANGLO SAXONNPS</t>
  </si>
  <si>
    <t>NPS</t>
  </si>
  <si>
    <t>673069805</t>
  </si>
  <si>
    <t>NOUVELLE ROUTE BONABERI</t>
  </si>
  <si>
    <t>P010018408734R</t>
  </si>
  <si>
    <t>00237654466687</t>
  </si>
  <si>
    <t>P116318379613A</t>
  </si>
  <si>
    <t>.NANA MARCEL</t>
  </si>
  <si>
    <t>00690195606</t>
  </si>
  <si>
    <t>M082015060279C</t>
  </si>
  <si>
    <t>CRODDE SARL</t>
  </si>
  <si>
    <t>CREATION DE SITE INTERNET, PROGRAMMATION INFORMATIQUE, CONSEIL EN INFORMATIQUE, EDITION DE LOGICIELS, TRAITEMENT DE DONNÉES, HEBERGEMENT,CONSEILS EN MARKETING,VENTES , CONSEIL EN DIGITAL ET EN DIGITAL</t>
  </si>
  <si>
    <t>DEPOT CONSIGNATION ELECTRONIQUE</t>
  </si>
  <si>
    <t>P116112720441C</t>
  </si>
  <si>
    <t>ENTREE COMPLEXE SCOLAIRE ADVENTISTE</t>
  </si>
  <si>
    <t>M129317239384N</t>
  </si>
  <si>
    <t>GSBP LAIC THE GENIUS SCHOOL</t>
  </si>
  <si>
    <t>EPL BIL GENIUS</t>
  </si>
  <si>
    <t>EMPLOYE MISSION DE PROMOTION DES MATERIAUX LOCAUX</t>
  </si>
  <si>
    <t>P127413342461D</t>
  </si>
  <si>
    <t>MUFU EUGINE</t>
  </si>
  <si>
    <t>677877447</t>
  </si>
  <si>
    <t>NKOLBIKOK YAOUNDE</t>
  </si>
  <si>
    <t>P027716431285F</t>
  </si>
  <si>
    <t>675950686</t>
  </si>
  <si>
    <t>A COTE IMM NGUENTCHEU</t>
  </si>
  <si>
    <t>P096217348646E</t>
  </si>
  <si>
    <t>BELA EPOUSE MEWOLO</t>
  </si>
  <si>
    <t>MARIE ROSALIE</t>
  </si>
  <si>
    <t>FACE ECOLE DES ELITES</t>
  </si>
  <si>
    <t>P068816023967L</t>
  </si>
  <si>
    <t>IFEANYI EDWIN</t>
  </si>
  <si>
    <t>P064017086642K</t>
  </si>
  <si>
    <t>699328574</t>
  </si>
  <si>
    <t>P098712657704K</t>
  </si>
  <si>
    <t>698410350</t>
  </si>
  <si>
    <t>EDucation</t>
  </si>
  <si>
    <t>M011217786031M</t>
  </si>
  <si>
    <t>BILINGUAL TEACHERS GRADE I TRAINING COLLEGE</t>
  </si>
  <si>
    <t>BTTC</t>
  </si>
  <si>
    <t>6 77 59 45 81</t>
  </si>
  <si>
    <t>P037100138459H</t>
  </si>
  <si>
    <t>ATALIGWE</t>
  </si>
  <si>
    <t>CLETUS ENCHO</t>
  </si>
  <si>
    <t>P122016980063U</t>
  </si>
  <si>
    <t>KOUANANG BERTHE</t>
  </si>
  <si>
    <t>P067212569094P</t>
  </si>
  <si>
    <t>TOUKAM ODETTE</t>
  </si>
  <si>
    <t>697331540</t>
  </si>
  <si>
    <t>M052217363697R</t>
  </si>
  <si>
    <t>ABALII SARL</t>
  </si>
  <si>
    <t>COMMERCE GENERAL, PRESTATIONS DE SERVICES, COUTURE, TRANSFORMATION</t>
  </si>
  <si>
    <t>ANCIEN MAKOUMBA MAKOUMBA</t>
  </si>
  <si>
    <t>PREVOYANCE SOCIALE</t>
  </si>
  <si>
    <t>M076700000481E</t>
  </si>
  <si>
    <t>CAISSE NATIONALE PREVOYANCE SOCIALE</t>
  </si>
  <si>
    <t>699424896</t>
  </si>
  <si>
    <t>P099818480866F</t>
  </si>
  <si>
    <t>NKAPEN TENGAM</t>
  </si>
  <si>
    <t>TAFAROU SOULE</t>
  </si>
  <si>
    <t>P059416410299E</t>
  </si>
  <si>
    <t>NGOUGNI FOUEDJIO</t>
  </si>
  <si>
    <t>00237681620464</t>
  </si>
  <si>
    <t>NGOUGNISANDRA@GMAIL.COM</t>
  </si>
  <si>
    <t>P087317476260X</t>
  </si>
  <si>
    <t>BILLONG EPSE BIGAN</t>
  </si>
  <si>
    <t>SODONIE</t>
  </si>
  <si>
    <t>679842811</t>
  </si>
  <si>
    <t>P014918532961M</t>
  </si>
  <si>
    <t>6556688767</t>
  </si>
  <si>
    <t>P078718272676L</t>
  </si>
  <si>
    <t>00237657509248</t>
  </si>
  <si>
    <t>P116214703462Z</t>
  </si>
  <si>
    <t>EKASSI EP. SELEMA</t>
  </si>
  <si>
    <t>GERTRUDE CHANTAL</t>
  </si>
  <si>
    <t>P028217369996W</t>
  </si>
  <si>
    <t>NGAKAM ELISABETH</t>
  </si>
  <si>
    <t>00237650749091</t>
  </si>
  <si>
    <t>M092316124159Y</t>
  </si>
  <si>
    <t>SCI LARA &amp; COMPANY SARL</t>
  </si>
  <si>
    <t>SCILC</t>
  </si>
  <si>
    <t>LOTISSEMENT IMMOBILIERE, AMENAGEMENT, ACHAT ET VENTE DES IMMEUBLES BATIS ET NON BATIS</t>
  </si>
  <si>
    <t>00237691364545</t>
  </si>
  <si>
    <t>MAKEPE DERRIERE ELEGANCE PRESSING</t>
  </si>
  <si>
    <t>P036500423542H</t>
  </si>
  <si>
    <t>MBAMI JEAN</t>
  </si>
  <si>
    <t>P018414426153X</t>
  </si>
  <si>
    <t>NDELNA MATHIEU</t>
  </si>
  <si>
    <t>TCHAMAYE</t>
  </si>
  <si>
    <t>699981998</t>
  </si>
  <si>
    <t>P017816188923J</t>
  </si>
  <si>
    <t>DOUTSOP EPSE NGOULE</t>
  </si>
  <si>
    <t>VEDETTE LEFINE</t>
  </si>
  <si>
    <t>656687110</t>
  </si>
  <si>
    <t>M032117289873Z</t>
  </si>
  <si>
    <t>SOCIETE NATIONALE DE COMMERCE</t>
  </si>
  <si>
    <t>" SONACO "</t>
  </si>
  <si>
    <t>BP 96</t>
  </si>
  <si>
    <t>696281515</t>
  </si>
  <si>
    <t>P016118382756Z</t>
  </si>
  <si>
    <t>YAOUBA AISSATOU</t>
  </si>
  <si>
    <t>00237670919112</t>
  </si>
  <si>
    <t>M072116340020F</t>
  </si>
  <si>
    <t>ADF COMPANY GROUP SARL</t>
  </si>
  <si>
    <t>SOLUTIONS IT, BATIMENT TRAVAUX PUBLICS ET FOURNITURES DIVERS</t>
  </si>
  <si>
    <t>699762398</t>
  </si>
  <si>
    <t>ENTRÉE BEPANDA LIEUDIT AN 2000</t>
  </si>
  <si>
    <t>P076600462783F</t>
  </si>
  <si>
    <t>BELAN NGUESSI</t>
  </si>
  <si>
    <t>A COTE CHEF DE BLOC</t>
  </si>
  <si>
    <t>P014200141268E</t>
  </si>
  <si>
    <t>NOUPEYI EPSE KONTCHIE</t>
  </si>
  <si>
    <t>677714863</t>
  </si>
  <si>
    <t>QTIER GARE</t>
  </si>
  <si>
    <t>TRANSIT-DOUANES-TRANSPORT-PRESTATION</t>
  </si>
  <si>
    <t>M031912757581R</t>
  </si>
  <si>
    <t>GLOBAL LOGISTIC PROVIDER SARL</t>
  </si>
  <si>
    <t>G.L.P SARL</t>
  </si>
  <si>
    <t>P108217220516M</t>
  </si>
  <si>
    <t>JEAN ELVIS</t>
  </si>
  <si>
    <t>677712694</t>
  </si>
  <si>
    <t>RESTAURATION-PREST/SCES</t>
  </si>
  <si>
    <t>M031512270014A</t>
  </si>
  <si>
    <t>WHITE HOUSE RESTAURANT SARL</t>
  </si>
  <si>
    <t>STE WHR SARL</t>
  </si>
  <si>
    <t>656671367</t>
  </si>
  <si>
    <t>P017412480008P</t>
  </si>
  <si>
    <t>NGUET ADIDJAETS</t>
  </si>
  <si>
    <t>ETS NGUET ADIDJA</t>
  </si>
  <si>
    <t>675 142 521</t>
  </si>
  <si>
    <t>P108816364690D</t>
  </si>
  <si>
    <t>ADJALA</t>
  </si>
  <si>
    <t>683838358</t>
  </si>
  <si>
    <t>P108611343750S</t>
  </si>
  <si>
    <t>BEKOLO BEKOLO</t>
  </si>
  <si>
    <t>JEAN BART</t>
  </si>
  <si>
    <t>P069317014779K</t>
  </si>
  <si>
    <t>699770654</t>
  </si>
  <si>
    <t>P096816259144R</t>
  </si>
  <si>
    <t>CHI SYLVIE</t>
  </si>
  <si>
    <t>P087912443151B</t>
  </si>
  <si>
    <t>DJABO TCHOUBA EP KUETCHE SOH</t>
  </si>
  <si>
    <t>NINA CHRISTELLE</t>
  </si>
  <si>
    <t>699505677</t>
  </si>
  <si>
    <t>P010017956013K</t>
  </si>
  <si>
    <t>HABIB OUSMANOU</t>
  </si>
  <si>
    <t>693284404</t>
  </si>
  <si>
    <t>P127912549306H</t>
  </si>
  <si>
    <t>NOUNVERA</t>
  </si>
  <si>
    <t>697642835</t>
  </si>
  <si>
    <t>P122016867874C</t>
  </si>
  <si>
    <t>ELLE CHARLES PASCAL ELOI</t>
  </si>
  <si>
    <t>PRESTATIONS DE SERVICES-ETUDES-BTP IMPORT/EXPORT</t>
  </si>
  <si>
    <t>M072116322434G</t>
  </si>
  <si>
    <t>REPERE BUREAU D'ETUDES ET BTP SARL</t>
  </si>
  <si>
    <t>RBE-BTP SARL</t>
  </si>
  <si>
    <t>699681902</t>
  </si>
  <si>
    <t>P054800146063L</t>
  </si>
  <si>
    <t>DJAMBI NEE BONGOULA MARTHE</t>
  </si>
  <si>
    <t>677637728</t>
  </si>
  <si>
    <t>P122017411918Y</t>
  </si>
  <si>
    <t>FUMTIM JOSEPH</t>
  </si>
  <si>
    <t>P095800030689C</t>
  </si>
  <si>
    <t>P036300020940A</t>
  </si>
  <si>
    <t>ESSILI MINKO</t>
  </si>
  <si>
    <t>P126212571251D</t>
  </si>
  <si>
    <t>NANKAP NANGE EP KEMOU</t>
  </si>
  <si>
    <t>NANKAP NANGE</t>
  </si>
  <si>
    <t>652533013</t>
  </si>
  <si>
    <t>BUSINESS ADVISORY CONSULTATION</t>
  </si>
  <si>
    <t>P029916284390E</t>
  </si>
  <si>
    <t>TABUE RDEVEST</t>
  </si>
  <si>
    <t>00237677732119</t>
  </si>
  <si>
    <t>P016316161618Y</t>
  </si>
  <si>
    <t>FEGOU</t>
  </si>
  <si>
    <t>679244556</t>
  </si>
  <si>
    <t>M092217722748N</t>
  </si>
  <si>
    <t>ETS KANG MAMA</t>
  </si>
  <si>
    <t>COMMERCE GÉNÉRAL IMPORT-EXPORT PRESTATIONS DE SERVICES</t>
  </si>
  <si>
    <t>00237695538437</t>
  </si>
  <si>
    <t>CAFE/COMMERCE</t>
  </si>
  <si>
    <t>P108517614868P</t>
  </si>
  <si>
    <t>NGUEMO MAFFO NKENFACK</t>
  </si>
  <si>
    <t>00237651789871</t>
  </si>
  <si>
    <t>P116300399001D</t>
  </si>
  <si>
    <t>EUGENIE LIBON</t>
  </si>
  <si>
    <t>MAITRE EUGENNIE LIBONG</t>
  </si>
  <si>
    <t>BP 80 YBSSI</t>
  </si>
  <si>
    <t>693538282</t>
  </si>
  <si>
    <t>BONABEKE</t>
  </si>
  <si>
    <t>ELECTRICITE-BTP</t>
  </si>
  <si>
    <t>P027211766823K</t>
  </si>
  <si>
    <t>MBAT JEAN</t>
  </si>
  <si>
    <t>"ETS ELBATP"</t>
  </si>
  <si>
    <t>P076000249092M</t>
  </si>
  <si>
    <t>MADJO EPSEE NOUKUIGNI</t>
  </si>
  <si>
    <t>696495265</t>
  </si>
  <si>
    <t>QTIER DJELENG II
LIEU DIT MARCHE A
CPT.162 BLOC C</t>
  </si>
  <si>
    <t>GENERAL CONTRACTING &amp; PROPERTY SERVICES</t>
  </si>
  <si>
    <t>P045400033136S</t>
  </si>
  <si>
    <t>FONDERSON CHARLES MONJIMBO</t>
  </si>
  <si>
    <t>( ROSENIOR HOLDINGS )</t>
  </si>
  <si>
    <t>674362558</t>
  </si>
  <si>
    <t>P028516129768X</t>
  </si>
  <si>
    <t>CLEMENTINE JOSETTE</t>
  </si>
  <si>
    <t>P110318238986S</t>
  </si>
  <si>
    <t>FOMEKONG DIFFO</t>
  </si>
  <si>
    <t>MARKO DJERI</t>
  </si>
  <si>
    <t>677890765</t>
  </si>
  <si>
    <t>KOTTO OASIS</t>
  </si>
  <si>
    <t>P107800548455Y</t>
  </si>
  <si>
    <t>YANI NGANDJIEU RAOULE</t>
  </si>
  <si>
    <t>679 752 856</t>
  </si>
  <si>
    <t>VENTE DE BOISSONS HYGIENIQUES+HEBERGEMENT</t>
  </si>
  <si>
    <t>P014900551354Z</t>
  </si>
  <si>
    <t>NESSIE JOHANNA</t>
  </si>
  <si>
    <t>QRT 12</t>
  </si>
  <si>
    <t>P106416891061Z</t>
  </si>
  <si>
    <t>ZEBENGO</t>
  </si>
  <si>
    <t>VENTE BOISSONS ALCOOLISÉES+HEBERGEMENT- PRESTATIONS DE SERVICES</t>
  </si>
  <si>
    <t>673506375/699318839</t>
  </si>
  <si>
    <t>P016016070051U</t>
  </si>
  <si>
    <t>679604459</t>
  </si>
  <si>
    <t>USTENSILES POSTE DE POLICE</t>
  </si>
  <si>
    <t>P016817748413U</t>
  </si>
  <si>
    <t>LEMOUKENG</t>
  </si>
  <si>
    <t>02011968</t>
  </si>
  <si>
    <t>P068918571470G</t>
  </si>
  <si>
    <t>OKAFOR CHINEDU ALEXANDER</t>
  </si>
  <si>
    <t>ETS OKAFOR</t>
  </si>
  <si>
    <t>P068917171452Y</t>
  </si>
  <si>
    <t>ASHAMNET ABEH EZIE</t>
  </si>
  <si>
    <t>676792305</t>
  </si>
  <si>
    <t>HOLTFORTH</t>
  </si>
  <si>
    <t>P017200060460N</t>
  </si>
  <si>
    <t>LEBA EPSEE BODO</t>
  </si>
  <si>
    <t>MELANIE CLARISSE</t>
  </si>
  <si>
    <t>674225436</t>
  </si>
  <si>
    <t>M012316149000C</t>
  </si>
  <si>
    <t>GLOBAL BUSINESS AGENCY SARL</t>
  </si>
  <si>
    <t>GBA SARL</t>
  </si>
  <si>
    <t>CONSEIL EN ENTREPRISE, ASSISTANCES FISCALES ET SOCIALES, PLACEMENT DE PERSONNE, FORMATION EN MANAGEMENT, AUDIT ET CONTRÔLE DE GESTION, REPRÉSENTATION COMMERCIALE DES MARQUES, LES PRESTATIONS DE SERVIC</t>
  </si>
  <si>
    <t>00237696118286</t>
  </si>
  <si>
    <t>DEIDO A CÔTÉ DE LA TOTALE BONATEKI</t>
  </si>
  <si>
    <t>PRESTATION DE SERVICES/NETTOYAGE INDUSTRIEL</t>
  </si>
  <si>
    <t>M031512267932T</t>
  </si>
  <si>
    <t>STE LA CIGOGNE SARL</t>
  </si>
  <si>
    <t>690 802 821</t>
  </si>
  <si>
    <t>EN FACE DE LA BASE CHINOISE</t>
  </si>
  <si>
    <t>P036412526257T</t>
  </si>
  <si>
    <t>DONGMO GUIMATSA ROSE</t>
  </si>
  <si>
    <t>DONGMO GUIMATSA</t>
  </si>
  <si>
    <t>696826635</t>
  </si>
  <si>
    <t>P038115130362Q</t>
  </si>
  <si>
    <t>696375961</t>
  </si>
  <si>
    <t>P126400213224F</t>
  </si>
  <si>
    <t>670 143 419</t>
  </si>
  <si>
    <t>M012118441790L</t>
  </si>
  <si>
    <t>SOCIETE MALAGIRO MULTI-SERVICES SARL</t>
  </si>
  <si>
    <t>M.M.S SARL</t>
  </si>
  <si>
    <t>PRESTATIONS DE SERVICE D'OPERATIONS FINANCIERES COMMERCE GENERAL</t>
  </si>
  <si>
    <t>P098118102417Y</t>
  </si>
  <si>
    <t>NGAKO NGUEGA</t>
  </si>
  <si>
    <t>656525154</t>
  </si>
  <si>
    <t>RECRUTEMENT/CONSEIL IMMIGRATION</t>
  </si>
  <si>
    <t>M092316073428C</t>
  </si>
  <si>
    <t>CFACILE RECRUTEMENT &amp; CONSEIL SARL</t>
  </si>
  <si>
    <t>TRANSIT/DOUANE/TRANSPORT/CCE INTERNAT.</t>
  </si>
  <si>
    <t>M081512379243T</t>
  </si>
  <si>
    <t>TRANS LOGISTIC COMPANY SARL</t>
  </si>
  <si>
    <t>T.L.C SARL</t>
  </si>
  <si>
    <t>680536015/699930140</t>
  </si>
  <si>
    <t>M092316062360L</t>
  </si>
  <si>
    <t>ISIE DERMA CARE SARL</t>
  </si>
  <si>
    <t>IDC SARL</t>
  </si>
  <si>
    <t>PRODUCTION-VENTE DES PRODUITS COSMETIQUES -PRESTATIONS DE SERVICES</t>
  </si>
  <si>
    <t>00237694320776</t>
  </si>
  <si>
    <t>P057412219467C</t>
  </si>
  <si>
    <t>NGO YEBGA EP TOUCK II SUZANNE MARLYSE</t>
  </si>
  <si>
    <t>697212984</t>
  </si>
  <si>
    <t>M010016300132P</t>
  </si>
  <si>
    <t>SINDJOUN EUTROPE RUSSEL</t>
  </si>
  <si>
    <t>"ETS R.S LOGISTICS &amp; SCES"</t>
  </si>
  <si>
    <t>002376..5266...</t>
  </si>
  <si>
    <t>P017417895111R</t>
  </si>
  <si>
    <t>MAKAM EPSE NEMBOT</t>
  </si>
  <si>
    <t>HONORINE CLARISSE</t>
  </si>
  <si>
    <t>655323637</t>
  </si>
  <si>
    <t>85070</t>
  </si>
  <si>
    <t>P055417086660J</t>
  </si>
  <si>
    <t>NTYAME MBOZO'O</t>
  </si>
  <si>
    <t>699067616</t>
  </si>
  <si>
    <t>P108216318369A</t>
  </si>
  <si>
    <t>METATOU EPSE SIETCHEU</t>
  </si>
  <si>
    <t>LOUISIANE MERVEILLE</t>
  </si>
  <si>
    <t>699947633</t>
  </si>
  <si>
    <t>GEST.MAINS ŒUVRE TEMP.&amp; ACT.CONNEXES</t>
  </si>
  <si>
    <t>P076100284082F</t>
  </si>
  <si>
    <t>TENLEP</t>
  </si>
  <si>
    <t>0023774169893</t>
  </si>
  <si>
    <t>AMBAM/MELEN-SI PETIT MARCHE</t>
  </si>
  <si>
    <t>P017818156791E</t>
  </si>
  <si>
    <t>LOCATION VEHICULE, PRESTATION DES ERVICES, IMORT-EXPORT, NEGOCE</t>
  </si>
  <si>
    <t>699790907</t>
  </si>
  <si>
    <t>P017916290991T</t>
  </si>
  <si>
    <t>OFFOR VIRGINIA CHINYEAKA</t>
  </si>
  <si>
    <t>P015916394865G</t>
  </si>
  <si>
    <t>CELINE FLORE</t>
  </si>
  <si>
    <t>002376789090986</t>
  </si>
  <si>
    <t>P076517365494L</t>
  </si>
  <si>
    <t>NGO NTEP EPSE MADIBA</t>
  </si>
  <si>
    <t>CHRISTINE YVONNE</t>
  </si>
  <si>
    <t>M032118526747H</t>
  </si>
  <si>
    <t>AKIBA TRAVEL SERVICES SARL</t>
  </si>
  <si>
    <t>BILLETTERIE ET AUTRES SERVICES ASSOCIÉS-TOURISME- LOCALISATION ET VENTE AUTOMOBILE-</t>
  </si>
  <si>
    <t>693985096</t>
  </si>
  <si>
    <t>P115612619691N</t>
  </si>
  <si>
    <t>MBEILLE MAKON MA HI FRIDOLIN JOSEPH</t>
  </si>
  <si>
    <t>699023597</t>
  </si>
  <si>
    <t>M041712624649A</t>
  </si>
  <si>
    <t>SOCIETE CENTRAL TEX SARL</t>
  </si>
  <si>
    <t>696 831 798</t>
  </si>
  <si>
    <t>FACE BATOUMI ET SYNDICAT DES TRANSPORTEURS PORTAIL NOIR</t>
  </si>
  <si>
    <t>P058917818460Z</t>
  </si>
  <si>
    <t>MAWA KENGMENE</t>
  </si>
  <si>
    <t>00237690087266</t>
  </si>
  <si>
    <t>M112116622397G</t>
  </si>
  <si>
    <t>VISION ENERGY SARL</t>
  </si>
  <si>
    <t>VIGY SARL</t>
  </si>
  <si>
    <t>CARREFOU NKOABANG</t>
  </si>
  <si>
    <t>P027917227704E</t>
  </si>
  <si>
    <t>KUETCHE NGAGOUM</t>
  </si>
  <si>
    <t>MARTINO ( CANYON SABINO CONSTRUCT)</t>
  </si>
  <si>
    <t>ETUDES ET REALISATIONS DES PROJETS DE CONSTRUCTIONS MÉCANIQUES</t>
  </si>
  <si>
    <t>DERRIÈRE COLLÈGE LA ROCHE</t>
  </si>
  <si>
    <t>P018912710788L</t>
  </si>
  <si>
    <t>WAMBO DJIAKOU</t>
  </si>
  <si>
    <t>THIERRY DIEUDONNE</t>
  </si>
  <si>
    <t>P098912679255S</t>
  </si>
  <si>
    <t>AMBA AMBA</t>
  </si>
  <si>
    <t>FRANCIS CHANCEL</t>
  </si>
  <si>
    <t>P015217275058H</t>
  </si>
  <si>
    <t>IMAKOUA EMAKOUA EP. MEDJALEU</t>
  </si>
  <si>
    <t>655426099</t>
  </si>
  <si>
    <t>PRESTATAIRE DE SCES/COMMERCE GEN.</t>
  </si>
  <si>
    <t>P128100416373W</t>
  </si>
  <si>
    <t>ARAC II NGUILANDI IRENE</t>
  </si>
  <si>
    <t>ETS CLASSIC</t>
  </si>
  <si>
    <t>699527055</t>
  </si>
  <si>
    <t>P109417438916B</t>
  </si>
  <si>
    <t>ANOUBOUDEM FOMEKONG</t>
  </si>
  <si>
    <t>0023767481139</t>
  </si>
  <si>
    <t>P107300124918A</t>
  </si>
  <si>
    <t>KENFACK JEAN PIERRE</t>
  </si>
  <si>
    <t>698771854</t>
  </si>
  <si>
    <t>P122016255977K</t>
  </si>
  <si>
    <t>MOUDEKE NELLY</t>
  </si>
  <si>
    <t>TAPICIER</t>
  </si>
  <si>
    <t>P089317973997M</t>
  </si>
  <si>
    <t>657224490</t>
  </si>
  <si>
    <t>M119800010459U</t>
  </si>
  <si>
    <t>SDPP SARL</t>
  </si>
  <si>
    <t>gmc bonadibong</t>
  </si>
  <si>
    <t>PAPETERIE - INFORMATIQUE - SERVICES</t>
  </si>
  <si>
    <t>M021712603710P</t>
  </si>
  <si>
    <t>SOCIETE PETIT MBOPPI SARL</t>
  </si>
  <si>
    <t>SOCIETE PEMBO SARL</t>
  </si>
  <si>
    <t>P028918132728X</t>
  </si>
  <si>
    <t>00237693938407</t>
  </si>
  <si>
    <t>P018216154770D</t>
  </si>
  <si>
    <t>TENGOUM</t>
  </si>
  <si>
    <t>M091312703910U</t>
  </si>
  <si>
    <t>SOCIETE COOPERATIVE AGROPASTORALE ET SYLVICOLE DU CAMEROUN</t>
  </si>
  <si>
    <t>SCOOPASYCAM-COOP-CA</t>
  </si>
  <si>
    <t>695584989</t>
  </si>
  <si>
    <t>P067014098843R</t>
  </si>
  <si>
    <t>NGO ESSOMBA EPSE OWONO</t>
  </si>
  <si>
    <t>691651788</t>
  </si>
  <si>
    <t>P037712524461Q</t>
  </si>
  <si>
    <t>FOYET JEANNE D'ARC</t>
  </si>
  <si>
    <t>ETS FOYET JEANNE D'ARC</t>
  </si>
  <si>
    <t>671344234</t>
  </si>
  <si>
    <t>PHOTOGRAPHIE ,VIDEOGRAPHIE</t>
  </si>
  <si>
    <t>P059217053975A</t>
  </si>
  <si>
    <t>FEUTSEU BRISE</t>
  </si>
  <si>
    <t>SIDOINNE (ETS FBS PICTURES)</t>
  </si>
  <si>
    <t>683837555</t>
  </si>
  <si>
    <t>P048617649577D</t>
  </si>
  <si>
    <t>ESSIANE ESSIANE EPOUSE MVAZE</t>
  </si>
  <si>
    <t>MARIE THERESE LINE</t>
  </si>
  <si>
    <t>CONFECTION, VENTE DES VÊTEMENTS ET ACCESSOIRES HOMMES FEMMES ET ENFANTS.</t>
  </si>
  <si>
    <t>+237 6 7755 2521</t>
  </si>
  <si>
    <t>P015400441539M</t>
  </si>
  <si>
    <t>BILOUNGA TINA</t>
  </si>
  <si>
    <t>699843537</t>
  </si>
  <si>
    <t>M092015137906Z</t>
  </si>
  <si>
    <t>ADVANCED AVIATION CAMEROON</t>
  </si>
  <si>
    <t>TRANSPORT AERIEN DE PASSAGERS, MAINTENANCE DES AÉRONEFS, L'ACHAT, LA VENTE ET LA LOCATION AÉRONEFS</t>
  </si>
  <si>
    <t>697283137</t>
  </si>
  <si>
    <t>P117712707304C</t>
  </si>
  <si>
    <t>DJOMGOUE JEAN BERTIN</t>
  </si>
  <si>
    <t>DJOMGOUE JEAN</t>
  </si>
  <si>
    <t>677745388</t>
  </si>
  <si>
    <t>TUYAUTERIE//PRESTATIONS DE SERVICES</t>
  </si>
  <si>
    <t>M071913956210A</t>
  </si>
  <si>
    <t>GROUPE BOGNING INDUSTRIEL SARL</t>
  </si>
  <si>
    <t>GBI SARL</t>
  </si>
  <si>
    <t>678549209</t>
  </si>
  <si>
    <t>M122217768176P</t>
  </si>
  <si>
    <t>MOZO GROUP SARL</t>
  </si>
  <si>
    <t>COMMERCE GENERAL,IMPORT-EXPORTVENTE EN GROS ET DETAIL,RESTAURATION</t>
  </si>
  <si>
    <t>656128080</t>
  </si>
  <si>
    <t>P047917562569W</t>
  </si>
  <si>
    <t>KOYUE KOUAM</t>
  </si>
  <si>
    <t>ALAIN MIRABEAU.</t>
  </si>
  <si>
    <t>00237694814838</t>
  </si>
  <si>
    <t>P079917336706S</t>
  </si>
  <si>
    <t>BAPAMBE</t>
  </si>
  <si>
    <t>FLORENT FRANCK JUNIOR</t>
  </si>
  <si>
    <t>699644191</t>
  </si>
  <si>
    <t>P037500547523Q</t>
  </si>
  <si>
    <t>ISIDORE ZALE KENMEGNE</t>
  </si>
  <si>
    <t>675948537</t>
  </si>
  <si>
    <t>GENERAL CONTRACT &amp; SUPPLIES</t>
  </si>
  <si>
    <t>P018900564918Q</t>
  </si>
  <si>
    <t>TAKOR POPSY THELMA BESSEM</t>
  </si>
  <si>
    <t>(ETS POPSY SHOW INTERNATIONAL)</t>
  </si>
  <si>
    <t>653547001</t>
  </si>
  <si>
    <t>P096217465397D</t>
  </si>
  <si>
    <t>VIBAN JOSEPH NGORAN</t>
  </si>
  <si>
    <t>677875544</t>
  </si>
  <si>
    <t>P058117138899Y</t>
  </si>
  <si>
    <t>KADZE</t>
  </si>
  <si>
    <t>655458067</t>
  </si>
  <si>
    <t>P038917739148B</t>
  </si>
  <si>
    <t>AZONFACK</t>
  </si>
  <si>
    <t>673973616</t>
  </si>
  <si>
    <t>P015712337652F</t>
  </si>
  <si>
    <t>SOBGUI GASTONSOBG</t>
  </si>
  <si>
    <t>SOBGUI GASTON</t>
  </si>
  <si>
    <t>697127231</t>
  </si>
  <si>
    <t>MADIBA</t>
  </si>
  <si>
    <t>P038212577618J</t>
  </si>
  <si>
    <t>YAMEGNI GHISLAIN</t>
  </si>
  <si>
    <t>BROCANTE - FOURNITURES DE BUREAUX</t>
  </si>
  <si>
    <t>P125600020352E</t>
  </si>
  <si>
    <t>YOUATO MARIE</t>
  </si>
  <si>
    <t>"ETS YOUATO &amp; FRERES"</t>
  </si>
  <si>
    <t>EKANGTE MBENG</t>
  </si>
  <si>
    <t>P039317890817Q</t>
  </si>
  <si>
    <t>YOUGOUDA ALIM</t>
  </si>
  <si>
    <t>M032118514844N</t>
  </si>
  <si>
    <t>SOCIETE SULTAN COMPANY SARL</t>
  </si>
  <si>
    <t>699226015</t>
  </si>
  <si>
    <t>À CÔTÉ EMILIE SAKER</t>
  </si>
  <si>
    <t>P018612586065A</t>
  </si>
  <si>
    <t>KAMGANG KEMOE Aline</t>
  </si>
  <si>
    <t>696596282</t>
  </si>
  <si>
    <t>IMMEUBLE MC2</t>
  </si>
  <si>
    <t>P097618108369P</t>
  </si>
  <si>
    <t>P127700174262R</t>
  </si>
  <si>
    <t>DJIODO DJOTCHA PAUL ALAIN</t>
  </si>
  <si>
    <t>674138160</t>
  </si>
  <si>
    <t>M/C CAISSE</t>
  </si>
  <si>
    <t>P017416957409U</t>
  </si>
  <si>
    <t>P018418455823T</t>
  </si>
  <si>
    <t>ASTAWABI AHMADOU</t>
  </si>
  <si>
    <t>698861321</t>
  </si>
  <si>
    <t>MÉMÉ</t>
  </si>
  <si>
    <t>PRESTATION SERVICES/NEGOCE</t>
  </si>
  <si>
    <t>M030200013549Z</t>
  </si>
  <si>
    <t>LOGISTIC CONGO CAMEROUN</t>
  </si>
  <si>
    <t>699727862</t>
  </si>
  <si>
    <t>ARMEE DE L AIR/ENERGY CLUB</t>
  </si>
  <si>
    <t>P018916790558A</t>
  </si>
  <si>
    <t>TSIE</t>
  </si>
  <si>
    <t>ERNEST PEUH</t>
  </si>
  <si>
    <t>676219244</t>
  </si>
  <si>
    <t>P107714925850A</t>
  </si>
  <si>
    <t>TAMBA DAVID CHARMANT</t>
  </si>
  <si>
    <t>ETS DAVID</t>
  </si>
  <si>
    <t>P048417542008B</t>
  </si>
  <si>
    <t>KAPAWO YOUBI EPSE OGUEJIOPFOR</t>
  </si>
  <si>
    <t>NADINE FLOR</t>
  </si>
  <si>
    <t>00237694346488</t>
  </si>
  <si>
    <t>P058616401767N</t>
  </si>
  <si>
    <t>WANDA TCHANA STEPHANE</t>
  </si>
  <si>
    <t>670647932</t>
  </si>
  <si>
    <t>TRADING IN COSMETICS</t>
  </si>
  <si>
    <t>P107900223524S</t>
  </si>
  <si>
    <t>CHINEDU AKANOR</t>
  </si>
  <si>
    <t>670933582</t>
  </si>
  <si>
    <t>P125900577523M</t>
  </si>
  <si>
    <t>NDOLO BEATRICE</t>
  </si>
  <si>
    <t>694236925</t>
  </si>
  <si>
    <t>P015200089441U</t>
  </si>
  <si>
    <t>NGUEMO EPSE NGUEFACK ANASTASIE</t>
  </si>
  <si>
    <t>699019455</t>
  </si>
  <si>
    <t>FIN GOUDRON TENTON</t>
  </si>
  <si>
    <t>P057612247874R</t>
  </si>
  <si>
    <t>NGO BASSOG BERNADETTE</t>
  </si>
  <si>
    <t>P037716054676G</t>
  </si>
  <si>
    <t>MBESOH PENKA GASTON</t>
  </si>
  <si>
    <t>M121300048168Y</t>
  </si>
  <si>
    <t>STE KOMSON AFRICA LOGISTICS SARL</t>
  </si>
  <si>
    <t>699252204</t>
  </si>
  <si>
    <t>P016912374387H</t>
  </si>
  <si>
    <t>ZEBADJIE JEANNETTE</t>
  </si>
  <si>
    <t>694809818</t>
  </si>
  <si>
    <t>P076914419400Q</t>
  </si>
  <si>
    <t>LENYA NJEUNOU DELOZERE</t>
  </si>
  <si>
    <t>ETS MEDICAL PLANET</t>
  </si>
  <si>
    <t>P127018005593H</t>
  </si>
  <si>
    <t>ANJI SPOUSE MBAH EVELYN ENJEI</t>
  </si>
  <si>
    <t>P118816021429U</t>
  </si>
  <si>
    <t>ALUINE FLORE</t>
  </si>
  <si>
    <t>00237676137324</t>
  </si>
  <si>
    <t>KAMKOP MILITAIRE BAR</t>
  </si>
  <si>
    <t>P128216424039R</t>
  </si>
  <si>
    <t>00237695842169</t>
  </si>
  <si>
    <t>P037200327067N</t>
  </si>
  <si>
    <t>Massop Irène</t>
  </si>
  <si>
    <t>Ets massop irene</t>
  </si>
  <si>
    <t>677 603 516</t>
  </si>
  <si>
    <t>derrière école publique</t>
  </si>
  <si>
    <t>M060717235057H</t>
  </si>
  <si>
    <t>CES DE MINLA'A</t>
  </si>
  <si>
    <t>657278024</t>
  </si>
  <si>
    <t>MINLA'A</t>
  </si>
  <si>
    <t>CONSULTATION VETERINAIRE</t>
  </si>
  <si>
    <t>M072116365784A</t>
  </si>
  <si>
    <t>CABINET VETERINAIRE YOFAVET SARL</t>
  </si>
  <si>
    <t>CAVEYO SARL</t>
  </si>
  <si>
    <t>654148796</t>
  </si>
  <si>
    <t>ELEVAGE/TRANSPORT DE PERSONNES</t>
  </si>
  <si>
    <t>P027312283701P</t>
  </si>
  <si>
    <t>LENDZE ZACHARIE</t>
  </si>
  <si>
    <t>694836685</t>
  </si>
  <si>
    <t>FACE POLICLINIQUE BIENVEILLANCE</t>
  </si>
  <si>
    <t>P015600000796G</t>
  </si>
  <si>
    <t>FABO</t>
  </si>
  <si>
    <t>691528716</t>
  </si>
  <si>
    <t>P017016407002K</t>
  </si>
  <si>
    <t>00237677131124</t>
  </si>
  <si>
    <t>P094616443610N</t>
  </si>
  <si>
    <t>P089916080413D</t>
  </si>
  <si>
    <t>TCHOUPO DJOMO</t>
  </si>
  <si>
    <t>DESCHAMPS</t>
  </si>
  <si>
    <t>00237651164784</t>
  </si>
  <si>
    <t>ÉTAPE (ENTRÉE MAIRIE)</t>
  </si>
  <si>
    <t>P097916889582F</t>
  </si>
  <si>
    <t>EFAM OBIANGA</t>
  </si>
  <si>
    <t>GERARD CLAUDE</t>
  </si>
  <si>
    <t>00237696810710</t>
  </si>
  <si>
    <t>CONFECTION TEXTILES-IMPORT/EXPORT</t>
  </si>
  <si>
    <t>M030400022338A</t>
  </si>
  <si>
    <t>CAMEROON ACTIVE WEAR IMPEX SARL</t>
  </si>
  <si>
    <t>CAWER SARL</t>
  </si>
  <si>
    <t>P095016336716R</t>
  </si>
  <si>
    <t>NGWA EPSE AMBE ESTHER ALIE</t>
  </si>
  <si>
    <t>00237677449966</t>
  </si>
  <si>
    <t>P016200192380E</t>
  </si>
  <si>
    <t>MANGO GENEVIEVE</t>
  </si>
  <si>
    <t>UNIVERS QUINCAILLERIE</t>
  </si>
  <si>
    <t>696 061 848/33 08 21 71</t>
  </si>
  <si>
    <t>P028218063209H</t>
  </si>
  <si>
    <t>YOUEMTO TCHOUMO</t>
  </si>
  <si>
    <t>VIVIEN ETS VIVIEN ET FILS</t>
  </si>
  <si>
    <t>00237674426067</t>
  </si>
  <si>
    <t>P114511425006A</t>
  </si>
  <si>
    <t>677419544</t>
  </si>
  <si>
    <t>P057816365634P</t>
  </si>
  <si>
    <t>TCHUENTEU SIMEON</t>
  </si>
  <si>
    <t>00237693005197</t>
  </si>
  <si>
    <t>P045412550647M</t>
  </si>
  <si>
    <t>NGASSIEU REGINE</t>
  </si>
  <si>
    <t>699736812</t>
  </si>
  <si>
    <t>ENTRÉE TRACTAFRIC</t>
  </si>
  <si>
    <t>P117417331865Y</t>
  </si>
  <si>
    <t>GYBERT</t>
  </si>
  <si>
    <t>P068312354242E</t>
  </si>
  <si>
    <t>BOUOPDA Raymond</t>
  </si>
  <si>
    <t>ETS BOUOPDA RAYMOND</t>
  </si>
  <si>
    <t>694 09 83 48</t>
  </si>
  <si>
    <t>P128212528306W</t>
  </si>
  <si>
    <t>SILATCHA KENGNE</t>
  </si>
  <si>
    <t>691993640</t>
  </si>
  <si>
    <t>A COTE QUEBEC</t>
  </si>
  <si>
    <t>M071920425002G</t>
  </si>
  <si>
    <t>GROUPE D'INITIATIVE COMMUNE AGROPASTORAL FERME OLYMPIC DU MOUNGO</t>
  </si>
  <si>
    <t>AGROFOM</t>
  </si>
  <si>
    <t>697926685</t>
  </si>
  <si>
    <t>P057416430841P</t>
  </si>
  <si>
    <t>ANNE MARIETTE</t>
  </si>
  <si>
    <t>678111522</t>
  </si>
  <si>
    <t>SECHAGE DES PRODUITS DE BASE/IMPORT-EXPORT</t>
  </si>
  <si>
    <t>M051914109052S</t>
  </si>
  <si>
    <t>STE DE SECHAGE DU CACAO-CAFE ET SERVICES</t>
  </si>
  <si>
    <t>P068818534064B</t>
  </si>
  <si>
    <t>CHANTALE SYLVIE</t>
  </si>
  <si>
    <t>RECRUTEMENT DU PERSONNEL</t>
  </si>
  <si>
    <t>P037611817625K</t>
  </si>
  <si>
    <t>YOTCHOU LIDAM</t>
  </si>
  <si>
    <t>677556760</t>
  </si>
  <si>
    <t>M041812757213X</t>
  </si>
  <si>
    <t>GIC NTSAN</t>
  </si>
  <si>
    <t>P029216029722U</t>
  </si>
  <si>
    <t>VTE APP ELECTRONIQUES</t>
  </si>
  <si>
    <t>P118412712778W</t>
  </si>
  <si>
    <t>KUETE BENOIT</t>
  </si>
  <si>
    <t>MARCHE CPTR 591</t>
  </si>
  <si>
    <t>M021100035260W</t>
  </si>
  <si>
    <t>GRANT THORNTON TAX &amp; LEGAL SA</t>
  </si>
  <si>
    <t>GT TAX &amp; LEGAL SA</t>
  </si>
  <si>
    <t>P128518005439C</t>
  </si>
  <si>
    <t>KARAKODIO</t>
  </si>
  <si>
    <t>656280323</t>
  </si>
  <si>
    <t>M042318183773M</t>
  </si>
  <si>
    <t>''AU DRE'S FOOD''LTD</t>
  </si>
  <si>
    <t>695804878</t>
  </si>
  <si>
    <t>M052014447585N</t>
  </si>
  <si>
    <t>OCITO SARL</t>
  </si>
  <si>
    <t>6 99216842</t>
  </si>
  <si>
    <t>CITÉ DES ENSEIGNANTS</t>
  </si>
  <si>
    <t>M062116365426L</t>
  </si>
  <si>
    <t>SAWA CONCEPT</t>
  </si>
  <si>
    <t>PRESTATIONS DE SERVICES, TRAVAUX DE MAINTENANCE BATIMENTS ET ESPACES PUBLICS, TRAVAUX ELECTRIQUES, TELECOMMUNICATION ET EVENEMENTIEL</t>
  </si>
  <si>
    <t>P058416374333D</t>
  </si>
  <si>
    <t>TOKAM NGUIFFO</t>
  </si>
  <si>
    <t>697976319</t>
  </si>
  <si>
    <t>P048716476895X</t>
  </si>
  <si>
    <t>00237699230575</t>
  </si>
  <si>
    <t>KOSSEYEL BEI</t>
  </si>
  <si>
    <t>ETUDES &amp; EXPERTISES</t>
  </si>
  <si>
    <t>M051712643831C</t>
  </si>
  <si>
    <t>CDBPS-H SARL</t>
  </si>
  <si>
    <t>798380219</t>
  </si>
  <si>
    <t>MESSA HOPITAL CENTRAL</t>
  </si>
  <si>
    <t>P096512645504T</t>
  </si>
  <si>
    <t>NGOUDIE TALLA ROGER</t>
  </si>
  <si>
    <t>CPT A 105</t>
  </si>
  <si>
    <t>P017917177703J</t>
  </si>
  <si>
    <t>672320628</t>
  </si>
  <si>
    <t>M050300017523L</t>
  </si>
  <si>
    <t>Johns Hopkins Cameroun Programme</t>
  </si>
  <si>
    <t>JHCP</t>
  </si>
  <si>
    <t>677641277</t>
  </si>
  <si>
    <t>Carrefour intendance</t>
  </si>
  <si>
    <t>ancien local cooperative militaire</t>
  </si>
  <si>
    <t>P122015832985U</t>
  </si>
  <si>
    <t>FOUMTHIM TCHUENTE ERIC</t>
  </si>
  <si>
    <t>PRODUCTION VEGETALE-ELEVAGE</t>
  </si>
  <si>
    <t>M082116414457M</t>
  </si>
  <si>
    <t>ECOTOURISME ET DEVELOPPEMENT SANAMA ADIANG</t>
  </si>
  <si>
    <t>ECODEV SARL</t>
  </si>
  <si>
    <t>EXPORT CACAO - CAFE</t>
  </si>
  <si>
    <t>M112016318668J</t>
  </si>
  <si>
    <t>COMPAGNIE CACAO CAFE CAMEROUN SARL</t>
  </si>
  <si>
    <t>COCCOCAM SARL</t>
  </si>
  <si>
    <t>677369959</t>
  </si>
  <si>
    <t>DESCENTE POND FOULOU</t>
  </si>
  <si>
    <t>P039516404732U</t>
  </si>
  <si>
    <t>PENKA MENDA</t>
  </si>
  <si>
    <t>NICOLE BETHEL</t>
  </si>
  <si>
    <t>00237654281322</t>
  </si>
  <si>
    <t>P048917657396J</t>
  </si>
  <si>
    <t>FOFU</t>
  </si>
  <si>
    <t>GUY MAURICE</t>
  </si>
  <si>
    <t>00237691024554</t>
  </si>
  <si>
    <t>HOTEL LE PROGRE</t>
  </si>
  <si>
    <t>P015912552346H</t>
  </si>
  <si>
    <t>ALHADJI HAMOUA</t>
  </si>
  <si>
    <t>ENTREPISE</t>
  </si>
  <si>
    <t>P028617990542A</t>
  </si>
  <si>
    <t>EDOU JEAN CYRIL</t>
  </si>
  <si>
    <t>00237655292815</t>
  </si>
  <si>
    <t>P125712707769G</t>
  </si>
  <si>
    <t>MOUME</t>
  </si>
  <si>
    <t>656400740</t>
  </si>
  <si>
    <t>BASTSO DESCENTE CHEZ WOU</t>
  </si>
  <si>
    <t>P016612269207D</t>
  </si>
  <si>
    <t>LOCALISATION DES VÉHICULES</t>
  </si>
  <si>
    <t>P019416379368F</t>
  </si>
  <si>
    <t>NDOGMO PATERNE</t>
  </si>
  <si>
    <t>(ETS NP ENERGY SERVICES)</t>
  </si>
  <si>
    <t>691111144</t>
  </si>
  <si>
    <t>P048216413785T</t>
  </si>
  <si>
    <t>NDONGUE</t>
  </si>
  <si>
    <t>ELIAS PATRICK</t>
  </si>
  <si>
    <t>00237656590202</t>
  </si>
  <si>
    <t>P.O.BOX: 18023</t>
  </si>
  <si>
    <t>P108512314685G</t>
  </si>
  <si>
    <t>DONKENG AZEBAZE</t>
  </si>
  <si>
    <t>P017416301148R</t>
  </si>
  <si>
    <t>TAKOUDOUM</t>
  </si>
  <si>
    <t>677302319</t>
  </si>
  <si>
    <t>MEKALATE</t>
  </si>
  <si>
    <t>P109716335525Y</t>
  </si>
  <si>
    <t>NOUMI DJAMPO</t>
  </si>
  <si>
    <t>LOÏC NELSON</t>
  </si>
  <si>
    <t>002371108888</t>
  </si>
  <si>
    <t>P037718134849Z</t>
  </si>
  <si>
    <t>NGO NGUENE TARCILE</t>
  </si>
  <si>
    <t>655798081</t>
  </si>
  <si>
    <t>P118616419910H</t>
  </si>
  <si>
    <t>NGO NSANG EPSE NJEMBELE NDOUMBE</t>
  </si>
  <si>
    <t>JACQUELINE AURORE</t>
  </si>
  <si>
    <t>695157299</t>
  </si>
  <si>
    <t>KOTTO BLOC M</t>
  </si>
  <si>
    <t>P016612488363D</t>
  </si>
  <si>
    <t>AMADOU OUMARA</t>
  </si>
  <si>
    <t>699493533</t>
  </si>
  <si>
    <t>P087411596356U</t>
  </si>
  <si>
    <t>NOTOUOM DENISE</t>
  </si>
  <si>
    <t>697453644</t>
  </si>
  <si>
    <t>VENTE BOISSONS HYGIENIQUES, RESTAURATION</t>
  </si>
  <si>
    <t>P088618267826Y</t>
  </si>
  <si>
    <t>DAKNOU FANKAM EPSE DIKONGUE JACQUELINE</t>
  </si>
  <si>
    <t>P015218501448Q</t>
  </si>
  <si>
    <t>EKOUMOU TSIMI</t>
  </si>
  <si>
    <t>EUGENE MATHIEU</t>
  </si>
  <si>
    <t>P098616321499X</t>
  </si>
  <si>
    <t>FRI RUTH CHE</t>
  </si>
  <si>
    <t>00237100000204</t>
  </si>
  <si>
    <t>P038715263989T</t>
  </si>
  <si>
    <t>SIDIE TCHABOCK EPOUSE ATANGANA</t>
  </si>
  <si>
    <t>CHRISTELLE GAELLE</t>
  </si>
  <si>
    <t>694275553</t>
  </si>
  <si>
    <t>BIYEMASSI LAC</t>
  </si>
  <si>
    <t>P057916405058S</t>
  </si>
  <si>
    <t>DJOKY EKONA</t>
  </si>
  <si>
    <t>0023769856000</t>
  </si>
  <si>
    <t>P019812603281H</t>
  </si>
  <si>
    <t>NGAROUA JOSEPHNGAR</t>
  </si>
  <si>
    <t>NGAROUA JOSEPH</t>
  </si>
  <si>
    <t>696 06 15 97</t>
  </si>
  <si>
    <t>ALIMENTATION ET VENTE EAU MINERALE</t>
  </si>
  <si>
    <t>P118916760183Y</t>
  </si>
  <si>
    <t>NDONGMUII</t>
  </si>
  <si>
    <t>GILBERT NGWAINBI</t>
  </si>
  <si>
    <t>0023778593957</t>
  </si>
  <si>
    <t>A COTE CEMICO</t>
  </si>
  <si>
    <t>P079216877649N</t>
  </si>
  <si>
    <t>KOMGUEP MEGAPTCHE EPSE TALLA</t>
  </si>
  <si>
    <t>MANICK</t>
  </si>
  <si>
    <t>00237695495462</t>
  </si>
  <si>
    <t>NJELENG5</t>
  </si>
  <si>
    <t>P107412443791D</t>
  </si>
  <si>
    <t>FAH</t>
  </si>
  <si>
    <t>THEODORE SERAPHIN</t>
  </si>
  <si>
    <t>696259421</t>
  </si>
  <si>
    <t>EMPLOYE SABIBI NERSERY AND PRIMARY SCHOOL</t>
  </si>
  <si>
    <t>P127713885885B</t>
  </si>
  <si>
    <t>NCHAW ENJOH JUDITH</t>
  </si>
  <si>
    <t>682866466</t>
  </si>
  <si>
    <t>P108417848721Q</t>
  </si>
  <si>
    <t>KUNDU PATRICK JUMA</t>
  </si>
  <si>
    <t>P018116904802C</t>
  </si>
  <si>
    <t>IBRAHIMA BELLO</t>
  </si>
  <si>
    <t>00237694046071</t>
  </si>
  <si>
    <t>P048216412953K</t>
  </si>
  <si>
    <t>675909465</t>
  </si>
  <si>
    <t>M062318532323D</t>
  </si>
  <si>
    <t>G &amp; M CONCEPT SARL</t>
  </si>
  <si>
    <t>00237657868810412545</t>
  </si>
  <si>
    <t>DEVELOPPEMENT-INTEGRATION SOLUTIONS</t>
  </si>
  <si>
    <t>P097712585993B</t>
  </si>
  <si>
    <t>MELENGUE ALAIN PATRICK</t>
  </si>
  <si>
    <t>ETS LYZARA SOLUTIONS PRO</t>
  </si>
  <si>
    <t>655888546</t>
  </si>
  <si>
    <t>MAGASIN MAIS</t>
  </si>
  <si>
    <t>P126217287331G</t>
  </si>
  <si>
    <t>YAKUBA</t>
  </si>
  <si>
    <t>677490630</t>
  </si>
  <si>
    <t>ENTREE QUARTIER BANSO</t>
  </si>
  <si>
    <t>P038414636196T</t>
  </si>
  <si>
    <t>MBOGNING TAMAFOUO</t>
  </si>
  <si>
    <t>VENTE DE BOISSONS HYGIÉNIQUE</t>
  </si>
  <si>
    <t>P087512772305U</t>
  </si>
  <si>
    <t>MONJI ELOKA EPSEE BIDIMA</t>
  </si>
  <si>
    <t>SUZANNE LYDIENNE</t>
  </si>
  <si>
    <t>P078512759666U</t>
  </si>
  <si>
    <t>ROMEO STEVE</t>
  </si>
  <si>
    <t>P028012524863S</t>
  </si>
  <si>
    <t>TIOGUE DORIS MARIE</t>
  </si>
  <si>
    <t>"ETS TEFOUET &amp; CIE"</t>
  </si>
  <si>
    <t>P038417507517K</t>
  </si>
  <si>
    <t>TCHIKAMEN</t>
  </si>
  <si>
    <t>SANDRINE PASCALINE</t>
  </si>
  <si>
    <t>650959064</t>
  </si>
  <si>
    <t>FACE MBOA BAR</t>
  </si>
  <si>
    <t>P108616074079L</t>
  </si>
  <si>
    <t>MANJONG ROY FONDZENYUY</t>
  </si>
  <si>
    <t>( NATIONAL CAR RENTALS )</t>
  </si>
  <si>
    <t>CAR RENTALS, SALES OF VEHICLES, TRANSPORTATION,IMPORT/EXPORT</t>
  </si>
  <si>
    <t>650299680000</t>
  </si>
  <si>
    <t>MOLYKO ,MALINGO</t>
  </si>
  <si>
    <t>P067000169120Z</t>
  </si>
  <si>
    <t>P039212268508W</t>
  </si>
  <si>
    <t>STEPHEN KALU UCHENDU</t>
  </si>
  <si>
    <t>675-959-852</t>
  </si>
  <si>
    <t>P029516350347C</t>
  </si>
  <si>
    <t>DONG ZHE</t>
  </si>
  <si>
    <t>00772376565589936449950559</t>
  </si>
  <si>
    <t>JIJIKA55665564553247957@GMAIL.COM</t>
  </si>
  <si>
    <t>VENTE DE VÊTEMENT FRIPERIE</t>
  </si>
  <si>
    <t>P019516071184C</t>
  </si>
  <si>
    <t>NGUEPI TAKEM</t>
  </si>
  <si>
    <t>699412153</t>
  </si>
  <si>
    <t>DESCENTE TSINGA ELOBI</t>
  </si>
  <si>
    <t>SERIGRAPHE GRAVURE</t>
  </si>
  <si>
    <t>P096112172705M</t>
  </si>
  <si>
    <t>LAH</t>
  </si>
  <si>
    <t>JEAN ALBERTO</t>
  </si>
  <si>
    <t>670404015</t>
  </si>
  <si>
    <t>P066618135984N</t>
  </si>
  <si>
    <t>TENGU</t>
  </si>
  <si>
    <t>ELISABETH ASANGONG</t>
  </si>
  <si>
    <t>675832826</t>
  </si>
  <si>
    <t>M091216651368K</t>
  </si>
  <si>
    <t>LYCEE TECHNIQUE DE BAMELO</t>
  </si>
  <si>
    <t>677859623</t>
  </si>
  <si>
    <t>P076816208320Y</t>
  </si>
  <si>
    <t>CHINYERE ECHERENWA</t>
  </si>
  <si>
    <t>GALDYS</t>
  </si>
  <si>
    <t>M012217066190K</t>
  </si>
  <si>
    <t>360 SKY BUSINESS GROUP SARL</t>
  </si>
  <si>
    <t>360 SBG</t>
  </si>
  <si>
    <t>ETUDE ET ACCOMPAGNEMENT DES PROJETS, INSPECTIONS ET CONTRÔLES MARITIMES, BATHYMÉTRIE, ÉTUDE ET CONSTRUCTION DES STRUCTURES MÉTALLIQUES, PÉTROLIÈRES ONSHORE ET OFFSHORE, GÉNIE CIVIL, PRESTATION DE SERV</t>
  </si>
  <si>
    <t>COMPLEXE SCOLAIRE LES MORMONS</t>
  </si>
  <si>
    <t>P046318041625Y</t>
  </si>
  <si>
    <t>KOULBOUT AMAN</t>
  </si>
  <si>
    <t>P122016002588B</t>
  </si>
  <si>
    <t>KAFFO JEAN CARLOS</t>
  </si>
  <si>
    <t>695874123</t>
  </si>
  <si>
    <t>P017600249558X</t>
  </si>
  <si>
    <t>AFANOU</t>
  </si>
  <si>
    <t>677832689</t>
  </si>
  <si>
    <t>P019916479806K</t>
  </si>
  <si>
    <t>YOUNOUSSA OUSMANOU</t>
  </si>
  <si>
    <t>00237691593571</t>
  </si>
  <si>
    <t>FABRICAT PROD COSMETIQUES-ENTRETIEN</t>
  </si>
  <si>
    <t>P106312642753B</t>
  </si>
  <si>
    <t>SAME ÉPSE NGALLE MBEN MARIANA</t>
  </si>
  <si>
    <t>ETS COSAFRIC</t>
  </si>
  <si>
    <t>672393944</t>
  </si>
  <si>
    <t>P016700051772X</t>
  </si>
  <si>
    <t>OBAM OBAM</t>
  </si>
  <si>
    <t>LUTHER GUY</t>
  </si>
  <si>
    <t>699125044 -680101354</t>
  </si>
  <si>
    <t>P036518068847P</t>
  </si>
  <si>
    <t>JOHNSON ARIBA ASO</t>
  </si>
  <si>
    <t>P109117646936X</t>
  </si>
  <si>
    <t>ROMEO MATHIAS.</t>
  </si>
  <si>
    <t>695950990</t>
  </si>
  <si>
    <t>P018715239656P</t>
  </si>
  <si>
    <t>NJECK HUMPHRED TEKE</t>
  </si>
  <si>
    <t>655 07 63 79</t>
  </si>
  <si>
    <t>DERRIERE EP</t>
  </si>
  <si>
    <t>P036417361434J</t>
  </si>
  <si>
    <t>677088131</t>
  </si>
  <si>
    <t>P019417924598Y</t>
  </si>
  <si>
    <t>GLADYS ESPOIR BERNARD</t>
  </si>
  <si>
    <t>P117312521426T</t>
  </si>
  <si>
    <t>FOWA KAWO THOMAS</t>
  </si>
  <si>
    <t>694611077</t>
  </si>
  <si>
    <t>P056216884806H</t>
  </si>
  <si>
    <t>ALHADJI YUNGSI</t>
  </si>
  <si>
    <t>GIBIRING</t>
  </si>
  <si>
    <t>ETAT DU CAMEROUN</t>
  </si>
  <si>
    <t>P109216332064N</t>
  </si>
  <si>
    <t>ESSOMBA ELOUMA</t>
  </si>
  <si>
    <t>002376946591540</t>
  </si>
  <si>
    <t>BP 160 YDE</t>
  </si>
  <si>
    <t>P027412679050J</t>
  </si>
  <si>
    <t>BICKECK ELISEETS</t>
  </si>
  <si>
    <t>ETS RIVERAINS NDOLO NZOLI</t>
  </si>
  <si>
    <t>674516645</t>
  </si>
  <si>
    <t>P106812680379H</t>
  </si>
  <si>
    <t>TECLAIRE BERTILLE</t>
  </si>
  <si>
    <t>699905486</t>
  </si>
  <si>
    <t>P120215420127L</t>
  </si>
  <si>
    <t>KABORE</t>
  </si>
  <si>
    <t>654978101</t>
  </si>
  <si>
    <t>SABO GARI</t>
  </si>
  <si>
    <t>MARECHAL DES LOGIS ECHELLE 3</t>
  </si>
  <si>
    <t>P078812966896K</t>
  </si>
  <si>
    <t>NGO BAOBE TECLAIRE CLARISSE</t>
  </si>
  <si>
    <t>675386096</t>
  </si>
  <si>
    <t>P077812176779D</t>
  </si>
  <si>
    <t>DJONSE FRANCIS</t>
  </si>
  <si>
    <t>676269234</t>
  </si>
  <si>
    <t>P066500219625R</t>
  </si>
  <si>
    <t>695139594</t>
  </si>
  <si>
    <t>M122018628979A</t>
  </si>
  <si>
    <t>ENIEG DE TIBATI</t>
  </si>
  <si>
    <t>679981785</t>
  </si>
  <si>
    <t>P117515152836S</t>
  </si>
  <si>
    <t>KWETCHA ALAIN</t>
  </si>
  <si>
    <t>''ETS KWETCHA ET FILS''</t>
  </si>
  <si>
    <t>MARCHÉ CENTRAL BTQ 997</t>
  </si>
  <si>
    <t>P049012333516K</t>
  </si>
  <si>
    <t>AMBANAKOU GEDEON EKOBA</t>
  </si>
  <si>
    <t>677488073</t>
  </si>
  <si>
    <t>NUMERISAT°/DIGITILISATION SERVICES</t>
  </si>
  <si>
    <t>M041812700817W</t>
  </si>
  <si>
    <t>BEE SARL</t>
  </si>
  <si>
    <t>0697480264</t>
  </si>
  <si>
    <t>M082316014387C</t>
  </si>
  <si>
    <t>NEGOCE INTERNATIONALE/DISTRIBUTION DES VINS ET SPIRITUEUX</t>
  </si>
  <si>
    <t>698534763</t>
  </si>
  <si>
    <t>P126318524529B</t>
  </si>
  <si>
    <t>NANA USAGE TAVEAU</t>
  </si>
  <si>
    <t>699533710</t>
  </si>
  <si>
    <t>VENTE DES PRODUITS COMETICS</t>
  </si>
  <si>
    <t>P069412717001G</t>
  </si>
  <si>
    <t>670292992</t>
  </si>
  <si>
    <t>P069216375067Z</t>
  </si>
  <si>
    <t>ACTAH AMZA ESAKARIOU</t>
  </si>
  <si>
    <t>P037611716319Q</t>
  </si>
  <si>
    <t>POUO EPSEE DI GUISTO ASSANA</t>
  </si>
  <si>
    <t>ETS KOT SUD</t>
  </si>
  <si>
    <t>699309283</t>
  </si>
  <si>
    <t>A COTE BONDOUMA HOME</t>
  </si>
  <si>
    <t>M011300044594U</t>
  </si>
  <si>
    <t>PAM'S SARL</t>
  </si>
  <si>
    <t>PAM'S</t>
  </si>
  <si>
    <t>6778612640</t>
  </si>
  <si>
    <t>P108300551226T</t>
  </si>
  <si>
    <t>TAMBO YOUMBISSI GERALD</t>
  </si>
  <si>
    <t>FACE ANCIEN DELEGATION TRANSPORT</t>
  </si>
  <si>
    <t>DISTRIBUTION-COMMERCE-PRESTATIONS</t>
  </si>
  <si>
    <t>M111914246939P</t>
  </si>
  <si>
    <t>NANFACK SARL</t>
  </si>
  <si>
    <t>P059312699432N</t>
  </si>
  <si>
    <t>670221010</t>
  </si>
  <si>
    <t>P050017335803J</t>
  </si>
  <si>
    <t>SAKINATOU MAHAMADOU</t>
  </si>
  <si>
    <t>HADJIA</t>
  </si>
  <si>
    <t>675994099</t>
  </si>
  <si>
    <t>P068718578175S</t>
  </si>
  <si>
    <t>IDRISS VEANIS</t>
  </si>
  <si>
    <t>678637421</t>
  </si>
  <si>
    <t>OMNISPORT 9 DISPARUS</t>
  </si>
  <si>
    <t>ELECTRICAL ENGINEER</t>
  </si>
  <si>
    <t>P114416399852P</t>
  </si>
  <si>
    <t>BARRO</t>
  </si>
  <si>
    <t>GREGORY FOBENEH</t>
  </si>
  <si>
    <t>00237677760436</t>
  </si>
  <si>
    <t>VT BHACSP</t>
  </si>
  <si>
    <t>P106912380097U</t>
  </si>
  <si>
    <t>ENYEGUE EPSE OBOUNOU</t>
  </si>
  <si>
    <t>696732096</t>
  </si>
  <si>
    <t>face BOHORONE</t>
  </si>
  <si>
    <t>M081317250551R</t>
  </si>
  <si>
    <t>EP EKOUM-ONDOM</t>
  </si>
  <si>
    <t>EKOUM-ONDOM</t>
  </si>
  <si>
    <t>P097516455412T</t>
  </si>
  <si>
    <t>DJINGANG NANA</t>
  </si>
  <si>
    <t>675374385</t>
  </si>
  <si>
    <t>P079416073822L</t>
  </si>
  <si>
    <t>YAKOUBA</t>
  </si>
  <si>
    <t>M010200044629M</t>
  </si>
  <si>
    <t>LA CLE DU SAVOIR</t>
  </si>
  <si>
    <t>699026242</t>
  </si>
  <si>
    <t>farming</t>
  </si>
  <si>
    <t>P016616327383P</t>
  </si>
  <si>
    <t>EYONGTIKU</t>
  </si>
  <si>
    <t>676714622</t>
  </si>
  <si>
    <t>TAIYOR TINTO</t>
  </si>
  <si>
    <t>P078717496642C</t>
  </si>
  <si>
    <t>KOUAMOU PEUTCHA</t>
  </si>
  <si>
    <t>676742592</t>
  </si>
  <si>
    <t>DEVANT TITANIC BAR</t>
  </si>
  <si>
    <t>MECHANICS-GENERAL TRADE-IMP/EXP</t>
  </si>
  <si>
    <t>M022014406978P</t>
  </si>
  <si>
    <t>SHE GARAGE AUTO LIMITED</t>
  </si>
  <si>
    <t>674397020</t>
  </si>
  <si>
    <t>P039116381387B</t>
  </si>
  <si>
    <t>MOISE ABANE</t>
  </si>
  <si>
    <t>00237680752360</t>
  </si>
  <si>
    <t>M102316230700M</t>
  </si>
  <si>
    <t>PAUL AYDEN LOGISTICS</t>
  </si>
  <si>
    <t>PAL</t>
  </si>
  <si>
    <t>LOGISTIQUE TRANSPORT COMMERCE GENERAL NEGOCE TOUTES ACTIVITES LIEES AUX DOMAINES PORTUAIRES ET MARITIME.</t>
  </si>
  <si>
    <t>00237699741158</t>
  </si>
  <si>
    <t>BP 2975</t>
  </si>
  <si>
    <t>P057813270183R</t>
  </si>
  <si>
    <t>MATUKE</t>
  </si>
  <si>
    <t>ENIKA MAYANG</t>
  </si>
  <si>
    <t>676321342</t>
  </si>
  <si>
    <t>BASTOS ROND POINT</t>
  </si>
  <si>
    <t>P096300446129K</t>
  </si>
  <si>
    <t>NGO OU EPSE NYEMECK THERESE CHARLOTTE</t>
  </si>
  <si>
    <t>677386012</t>
  </si>
  <si>
    <t>P019316345914Y</t>
  </si>
  <si>
    <t>KAMANOU MAWAMBA</t>
  </si>
  <si>
    <t>ELSA VERONIQUE</t>
  </si>
  <si>
    <t>00237681975049</t>
  </si>
  <si>
    <t>P067716326323R</t>
  </si>
  <si>
    <t>P108017069627H</t>
  </si>
  <si>
    <t>KWEDJIO</t>
  </si>
  <si>
    <t>00237680016104</t>
  </si>
  <si>
    <t>FAMGO</t>
  </si>
  <si>
    <t>M062217427582N</t>
  </si>
  <si>
    <t>AFRICA WOOD DESIGN SARL</t>
  </si>
  <si>
    <t>AW DESIGN</t>
  </si>
  <si>
    <t>MENUISERIE, EBENISTERIE, PRESTATION DE SERVICES, COMMERCE GENERAL</t>
  </si>
  <si>
    <t>00237678974859</t>
  </si>
  <si>
    <t>DERRIÈRE IPH</t>
  </si>
  <si>
    <t>P038617757503W</t>
  </si>
  <si>
    <t>MBOMBO NJIFON</t>
  </si>
  <si>
    <t>P078816310629W</t>
  </si>
  <si>
    <t>673861926</t>
  </si>
  <si>
    <t>M102316240779W</t>
  </si>
  <si>
    <t>WTG DISTRIBUTION SARL</t>
  </si>
  <si>
    <t>WTG DIST. SARL</t>
  </si>
  <si>
    <t>00237690581916</t>
  </si>
  <si>
    <t>P041617216171T</t>
  </si>
  <si>
    <t>ISANGA NETONDA IRENE.</t>
  </si>
  <si>
    <t>ETS IYA DISTRIBUTION</t>
  </si>
  <si>
    <t>682368484</t>
  </si>
  <si>
    <t>P058214247158A</t>
  </si>
  <si>
    <t>MPEZE</t>
  </si>
  <si>
    <t>MARIE ELISE</t>
  </si>
  <si>
    <t>656766499</t>
  </si>
  <si>
    <t>P118617377721S</t>
  </si>
  <si>
    <t>DAJI MOUNGANG</t>
  </si>
  <si>
    <t>A COTE BOULANGERIE RAMABI</t>
  </si>
  <si>
    <t>P099018225612J</t>
  </si>
  <si>
    <t>EFILLO CLEMENT ETONGWE</t>
  </si>
  <si>
    <t>00237677580547</t>
  </si>
  <si>
    <t>P068416409611Q</t>
  </si>
  <si>
    <t>AJECK DICKSON TEGWI</t>
  </si>
  <si>
    <t>00237100000362</t>
  </si>
  <si>
    <t>P048916075073B</t>
  </si>
  <si>
    <t>IYI</t>
  </si>
  <si>
    <t>JOY PATIENCE</t>
  </si>
  <si>
    <t>P037517275360M</t>
  </si>
  <si>
    <t>MAS'</t>
  </si>
  <si>
    <t>699885491</t>
  </si>
  <si>
    <t>P118112335037P</t>
  </si>
  <si>
    <t>TENANG</t>
  </si>
  <si>
    <t>655546474</t>
  </si>
  <si>
    <t>P099614368210A</t>
  </si>
  <si>
    <t>P100016412487Y</t>
  </si>
  <si>
    <t>ENGARAMBIL COLLINS ESAMBILI</t>
  </si>
  <si>
    <t>00237680158525</t>
  </si>
  <si>
    <t>P089114379080F</t>
  </si>
  <si>
    <t>LOKENG KALERO</t>
  </si>
  <si>
    <t>679606883</t>
  </si>
  <si>
    <t>A coté snack bar washington</t>
  </si>
  <si>
    <t>P089312599708Q</t>
  </si>
  <si>
    <t>SIGNING CHRISTELLE</t>
  </si>
  <si>
    <t>696 539 543</t>
  </si>
  <si>
    <t>CARREFOUR JEAN CONGO</t>
  </si>
  <si>
    <t>P122015417199L</t>
  </si>
  <si>
    <t>YENNEDA TCHIAZE JUDICAEL</t>
  </si>
  <si>
    <t>677083135</t>
  </si>
  <si>
    <t>P037914235100K</t>
  </si>
  <si>
    <t>PONDI</t>
  </si>
  <si>
    <t>SIEGFRIED MOISE</t>
  </si>
  <si>
    <t>699497558</t>
  </si>
  <si>
    <t>P018412480582T</t>
  </si>
  <si>
    <t>FOTSO KAMGUEM</t>
  </si>
  <si>
    <t>674510194</t>
  </si>
  <si>
    <t>M011300044231W</t>
  </si>
  <si>
    <t>COMPAGNIE DU GENIE INDUSTRIEL</t>
  </si>
  <si>
    <t>C G I SUARL</t>
  </si>
  <si>
    <t>675219032</t>
  </si>
  <si>
    <t>ADMINISTRATEUR CIVIL PPAL H.E</t>
  </si>
  <si>
    <t>P126100140654Q</t>
  </si>
  <si>
    <t>ENOW EGBE</t>
  </si>
  <si>
    <t>ABRAMS</t>
  </si>
  <si>
    <t>P029515076857S</t>
  </si>
  <si>
    <t>NGUEYEP JOELLE</t>
  </si>
  <si>
    <t>694300315</t>
  </si>
  <si>
    <t>P077612520706R</t>
  </si>
  <si>
    <t>693 05 01 25</t>
  </si>
  <si>
    <t>FACE HUILERIE</t>
  </si>
  <si>
    <t>P059218571657N</t>
  </si>
  <si>
    <t>WOREGWE CLAUDETTE</t>
  </si>
  <si>
    <t>MUNYOK</t>
  </si>
  <si>
    <t>P057613182877Q</t>
  </si>
  <si>
    <t>ENDANTE GEORGES THIERRY</t>
  </si>
  <si>
    <t>P129316031918R</t>
  </si>
  <si>
    <t>JESIKA KAWA</t>
  </si>
  <si>
    <t>681432784</t>
  </si>
  <si>
    <t>PRESTATION DE SERVICES TRANPORT</t>
  </si>
  <si>
    <t>P088018346696C</t>
  </si>
  <si>
    <t>ADIET ASONGAYI</t>
  </si>
  <si>
    <t>00237222834312</t>
  </si>
  <si>
    <t>ADIET45@GMAIL.COM</t>
  </si>
  <si>
    <t>P068517212192H</t>
  </si>
  <si>
    <t>FOUTSOP TIWOUA</t>
  </si>
  <si>
    <t>691583776</t>
  </si>
  <si>
    <t>P015112439479P</t>
  </si>
  <si>
    <t>MBOUAYIE EPSE NGOUPAYOU MARTHE</t>
  </si>
  <si>
    <t>699578689</t>
  </si>
  <si>
    <t>P017312747677T</t>
  </si>
  <si>
    <t>M012014402057D</t>
  </si>
  <si>
    <t>SERVICES EXPRESS ET FACILES SARL</t>
  </si>
  <si>
    <t>SEF SARL</t>
  </si>
  <si>
    <t>694 550 052</t>
  </si>
  <si>
    <t>A COTE HOTEL CHAMPAGNE</t>
  </si>
  <si>
    <t>P096316228497S</t>
  </si>
  <si>
    <t>CARREFOUR GENDARMERIE</t>
  </si>
  <si>
    <t>P067616125850Y</t>
  </si>
  <si>
    <t>237674283950</t>
  </si>
  <si>
    <t>P067618482111C</t>
  </si>
  <si>
    <t>NGO BAYIHA EPSE NYECK</t>
  </si>
  <si>
    <t>656813716</t>
  </si>
  <si>
    <t>P018116357178C</t>
  </si>
  <si>
    <t>HADJE ZENABA ABAYA</t>
  </si>
  <si>
    <t>ABDERAMAN</t>
  </si>
  <si>
    <t>00237677373392</t>
  </si>
  <si>
    <t>P035416765652N</t>
  </si>
  <si>
    <t>NGO KANGUA</t>
  </si>
  <si>
    <t>694990495</t>
  </si>
  <si>
    <t>M031411546264H</t>
  </si>
  <si>
    <t>STE PROFIL PLUS SARL</t>
  </si>
  <si>
    <t>P057617172926D</t>
  </si>
  <si>
    <t>SHUMBE</t>
  </si>
  <si>
    <t>EUGENE NGWA</t>
  </si>
  <si>
    <t>P037212755310C</t>
  </si>
  <si>
    <t>EBENE TSANGA</t>
  </si>
  <si>
    <t>694046199</t>
  </si>
  <si>
    <t>NKOL ETON DEPOT DE BOIS</t>
  </si>
  <si>
    <t>P018918089229B</t>
  </si>
  <si>
    <t>LIEDJI KONTCHOU</t>
  </si>
  <si>
    <t>YANNICK FLORENT</t>
  </si>
  <si>
    <t>00237673764901</t>
  </si>
  <si>
    <t>CARREFOUR BASSEU</t>
  </si>
  <si>
    <t>P114416501559X</t>
  </si>
  <si>
    <t>VASANDANI ASHOK ( ETS SPHERE )</t>
  </si>
  <si>
    <t>675189621</t>
  </si>
  <si>
    <t>P059318532953Y</t>
  </si>
  <si>
    <t>MACHIE APOWO LILY FRANCOISE "ETS DAYANA"</t>
  </si>
  <si>
    <t>LILY FRANCOISE</t>
  </si>
  <si>
    <t>COMMERCE GENERAL; IMPORT-EXPORT; PRESTATION DE SERVICES</t>
  </si>
  <si>
    <t>678431564</t>
  </si>
  <si>
    <t>CONSEIL FISCAL/PRESTATION DE SERVICES</t>
  </si>
  <si>
    <t>P015000005192D</t>
  </si>
  <si>
    <t>FOSSI FOTSO</t>
  </si>
  <si>
    <t>P048215415880F</t>
  </si>
  <si>
    <t>NGEINGOU</t>
  </si>
  <si>
    <t>DEUXIEME DANGER</t>
  </si>
  <si>
    <t>P034516403641S</t>
  </si>
  <si>
    <t>00237658955067</t>
  </si>
  <si>
    <t>658955067METET</t>
  </si>
  <si>
    <t>P117417185169X</t>
  </si>
  <si>
    <t>LÉONARD SAMUEL</t>
  </si>
  <si>
    <t>678110011</t>
  </si>
  <si>
    <t>P085500207348R</t>
  </si>
  <si>
    <t>TCHAPDA FOTCHIM MICHELINE</t>
  </si>
  <si>
    <t>ETS TCHAPDA FOTCHIM MICHELINE</t>
  </si>
  <si>
    <t>699002451</t>
  </si>
  <si>
    <t>VENTE DES LUSTRES</t>
  </si>
  <si>
    <t>M042014415447F</t>
  </si>
  <si>
    <t>LA MAISON LUSTRE SARL</t>
  </si>
  <si>
    <t>FACE CHEVAL BLANC</t>
  </si>
  <si>
    <t>P108512574532T</t>
  </si>
  <si>
    <t>MANOUORE NJIPEKA LADIFATOU</t>
  </si>
  <si>
    <t>ETS FEKIMA</t>
  </si>
  <si>
    <t>651747492</t>
  </si>
  <si>
    <t>P089118571639D</t>
  </si>
  <si>
    <t>MOUHAMED YOUSSOUF</t>
  </si>
  <si>
    <t>+237656453910</t>
  </si>
  <si>
    <t>MESSA HYGIENE MOBILE</t>
  </si>
  <si>
    <t>HAIR STYLIST</t>
  </si>
  <si>
    <t>P127416422824C</t>
  </si>
  <si>
    <t>ROSIA SANG NDIM</t>
  </si>
  <si>
    <t>675120982</t>
  </si>
  <si>
    <t>P048718469817M</t>
  </si>
  <si>
    <t>DJATAT NYANG</t>
  </si>
  <si>
    <t>CARLOS WILLIAM</t>
  </si>
  <si>
    <t>696889315</t>
  </si>
  <si>
    <t>P047113279445F</t>
  </si>
  <si>
    <t>MOHAMADOU ABDEL-KARIM</t>
  </si>
  <si>
    <t>TECHNICIEN.</t>
  </si>
  <si>
    <t>P098516415481M</t>
  </si>
  <si>
    <t>TITA NICO MBAH</t>
  </si>
  <si>
    <t>00237675157779</t>
  </si>
  <si>
    <t>3MORT</t>
  </si>
  <si>
    <t>P049916654159T</t>
  </si>
  <si>
    <t>BRELLE LUCRECE MBENDE</t>
  </si>
  <si>
    <t>SOPPI</t>
  </si>
  <si>
    <t>694133654</t>
  </si>
  <si>
    <t>M072116289543F</t>
  </si>
  <si>
    <t>ABOMO KELE CORPORATION</t>
  </si>
  <si>
    <t>ABK CORPORATION</t>
  </si>
  <si>
    <t>TOUTES PRESTATIONS DE SERVICES, CONSEILS, ETUDES EN FAVEUR DES SOCIETES OU ENTREPRISES</t>
  </si>
  <si>
    <t>P087600550718U</t>
  </si>
  <si>
    <t>677467674</t>
  </si>
  <si>
    <t>P059616397341P</t>
  </si>
  <si>
    <t>DOKIQUE</t>
  </si>
  <si>
    <t>ARMEL DUCLAIR</t>
  </si>
  <si>
    <t>00237652324384</t>
  </si>
  <si>
    <t>M081300046797H</t>
  </si>
  <si>
    <t>PHARMACIE DES CONGRES</t>
  </si>
  <si>
    <t>696648262</t>
  </si>
  <si>
    <t>M111300049240X</t>
  </si>
  <si>
    <t>STE MAXI-ARTS SARL</t>
  </si>
  <si>
    <t>""""""""""""""""""""""""""""""""""""""""""""""""""""""""""""""""""""""""""""""""""""""""""""""""""""""""""""""""""""""""""""""""""""""""""""""""""""""</t>
  </si>
  <si>
    <t>M090000010798A</t>
  </si>
  <si>
    <t>FOCALI S.A</t>
  </si>
  <si>
    <t>+237670646526</t>
  </si>
  <si>
    <t>RUE DE LA CASE</t>
  </si>
  <si>
    <t>P036900005940J</t>
  </si>
  <si>
    <t>DZOU AMBROISE SIMON</t>
  </si>
  <si>
    <t>ETS T.B.I SARL</t>
  </si>
  <si>
    <t>697777272</t>
  </si>
  <si>
    <t>CHAPELLE MESSA</t>
  </si>
  <si>
    <t>P118512218533Y</t>
  </si>
  <si>
    <t>GBETNKOM RANE MARCELGBE</t>
  </si>
  <si>
    <t>GBETNKOM RANE MARCEL</t>
  </si>
  <si>
    <t>697469736</t>
  </si>
  <si>
    <t>AVANT GARRAGE WENONG</t>
  </si>
  <si>
    <t>P029217263969J</t>
  </si>
  <si>
    <t>BOBOCK</t>
  </si>
  <si>
    <t>675339961</t>
  </si>
  <si>
    <t>P058516038037U</t>
  </si>
  <si>
    <t>SIANI DJISSTCHI</t>
  </si>
  <si>
    <t>ALPHONSE STEVE</t>
  </si>
  <si>
    <t>00237652298938</t>
  </si>
  <si>
    <t>YAOUNDÉ MBALLA2</t>
  </si>
  <si>
    <t>P017518597151Y</t>
  </si>
  <si>
    <t>KENGNE EPOUSE CHEUDJOU</t>
  </si>
  <si>
    <t>MARCELINE MARTHE</t>
  </si>
  <si>
    <t>HOTEL LE CAFÉIER</t>
  </si>
  <si>
    <t>P078012416818H</t>
  </si>
  <si>
    <t>M021512638630D</t>
  </si>
  <si>
    <t>CABINET DE SOINS DEMA</t>
  </si>
  <si>
    <t>P059916967190P</t>
  </si>
  <si>
    <t>NGAKO FOWO</t>
  </si>
  <si>
    <t>661530900</t>
  </si>
  <si>
    <t>P089116283890E</t>
  </si>
  <si>
    <t>HAOUA SADJO GAMBO</t>
  </si>
  <si>
    <t>(ETS SADGAM)</t>
  </si>
  <si>
    <t>00237698810610</t>
  </si>
  <si>
    <t>P100316415533S</t>
  </si>
  <si>
    <t>PRINCEWILL TIBUCK</t>
  </si>
  <si>
    <t>00237651078497</t>
  </si>
  <si>
    <t>SOCIETE FOKOU</t>
  </si>
  <si>
    <t>P019716049948X</t>
  </si>
  <si>
    <t>NGOUDZO TEGUE</t>
  </si>
  <si>
    <t>FABIOLA VARINE</t>
  </si>
  <si>
    <t>697270958</t>
  </si>
  <si>
    <t>P109216405488X</t>
  </si>
  <si>
    <t>LIMEKE BARGUI</t>
  </si>
  <si>
    <t>BTP, PRESTATION DE SERVICES, FOURNITURE DE BUREAU, RESTAURATION ET VENTE DES BOISSONS, RESEAU INFORMATIQUE ET COMMERCE GENERAL</t>
  </si>
  <si>
    <t>00237696232983</t>
  </si>
  <si>
    <t>P016700194257L</t>
  </si>
  <si>
    <t>NDIANG NKWAIN ALFRED</t>
  </si>
  <si>
    <t>NDIANG KWAIN ALFRED</t>
  </si>
  <si>
    <t>P015200384397U</t>
  </si>
  <si>
    <t>MANTHO EPSE NGWENET VERONIQUE</t>
  </si>
  <si>
    <t>MANTHO VÉRONIQUE</t>
  </si>
  <si>
    <t>661945833</t>
  </si>
  <si>
    <t>EBOUH</t>
  </si>
  <si>
    <t>APRES 1ER PONT</t>
  </si>
  <si>
    <t>P087412568992T</t>
  </si>
  <si>
    <t>TOUMEWO MBOUME HENRI DOUGLASETS</t>
  </si>
  <si>
    <t>ETS LABO PHOTO VIP</t>
  </si>
  <si>
    <t>M081812717554M</t>
  </si>
  <si>
    <t>ALL BUSINESS SUPPLIER SARL</t>
  </si>
  <si>
    <t>672888000</t>
  </si>
  <si>
    <t>P047812330689C</t>
  </si>
  <si>
    <t>ABIAMDEND EPSE MASSA Blanche</t>
  </si>
  <si>
    <t>face rond point marché</t>
  </si>
  <si>
    <t>P056616083974Z</t>
  </si>
  <si>
    <t>RIRETOU</t>
  </si>
  <si>
    <t>M021300044895Z</t>
  </si>
  <si>
    <t>WANG SARL</t>
  </si>
  <si>
    <t>P075015058609M</t>
  </si>
  <si>
    <t>NGO GWETT II</t>
  </si>
  <si>
    <t>P017912642228G</t>
  </si>
  <si>
    <t>NEMBOT TEKAWE JEAN</t>
  </si>
  <si>
    <t>675539375</t>
  </si>
  <si>
    <t>P047116091843R</t>
  </si>
  <si>
    <t>NDOUNGMO EPSE KAMTA</t>
  </si>
  <si>
    <t>00237679994107</t>
  </si>
  <si>
    <t>COMMERCE GNL/PRESTATIONS/LOGISTIQUE</t>
  </si>
  <si>
    <t>M061913913136E</t>
  </si>
  <si>
    <t>3NG CAMEROUN</t>
  </si>
  <si>
    <t>P078516208071X</t>
  </si>
  <si>
    <t>GIOGUE MAFFO</t>
  </si>
  <si>
    <t>673981573</t>
  </si>
  <si>
    <t>CARREFOUR LONNE</t>
  </si>
  <si>
    <t>P122015316965Y</t>
  </si>
  <si>
    <t>MAGUINA TOUAKWA</t>
  </si>
  <si>
    <t>691542819</t>
  </si>
  <si>
    <t>P018012444483H</t>
  </si>
  <si>
    <t>ADAMOU IYAWA</t>
  </si>
  <si>
    <t>ETS ADAMOU IYAWA</t>
  </si>
  <si>
    <t>670 398 200</t>
  </si>
  <si>
    <t>P087500293076H</t>
  </si>
  <si>
    <t>NGO TCHOUE EP BLANC PAULINE CAROLLE</t>
  </si>
  <si>
    <t>MARLYSE "ETS PICAR"</t>
  </si>
  <si>
    <t>699766649</t>
  </si>
  <si>
    <t>P038018190968F</t>
  </si>
  <si>
    <t>ESSO NNA</t>
  </si>
  <si>
    <t>00237673121874</t>
  </si>
  <si>
    <t>MBOMKOUL</t>
  </si>
  <si>
    <t>PK17 FACE UNIVERSITÉ</t>
  </si>
  <si>
    <t>P029013779894N</t>
  </si>
  <si>
    <t>THOMAS AKWENJUM</t>
  </si>
  <si>
    <t>677604982</t>
  </si>
  <si>
    <t>P127612505001P</t>
  </si>
  <si>
    <t>NGOUA MARIE CLAIRE</t>
  </si>
  <si>
    <t>662683230</t>
  </si>
  <si>
    <t>MARCHE CPT 179</t>
  </si>
  <si>
    <t>P016618292126R</t>
  </si>
  <si>
    <t>NTOMZOUE NGATCHOU BEATRICE EPOUSE NDAYA</t>
  </si>
  <si>
    <t>"RAK-WASH BLANCHISSERIE PRESSING"</t>
  </si>
  <si>
    <t>00237695839002000</t>
  </si>
  <si>
    <t>HARY - CARREFOUR COMBI</t>
  </si>
  <si>
    <t>M022118468909N</t>
  </si>
  <si>
    <t>MBASSO PUBLISHERS LIMITED</t>
  </si>
  <si>
    <t>MBASSO PUBLISHERS</t>
  </si>
  <si>
    <t>699636336</t>
  </si>
  <si>
    <t>BELOW GBHS</t>
  </si>
  <si>
    <t>M031411343417X</t>
  </si>
  <si>
    <t>MAISON MERE SARL</t>
  </si>
  <si>
    <t>99 61 20 08</t>
  </si>
  <si>
    <t>PREMIER ET CHANGEUR</t>
  </si>
  <si>
    <t>P107417867794Q</t>
  </si>
  <si>
    <t>MEWO</t>
  </si>
  <si>
    <t>00237692612395</t>
  </si>
  <si>
    <t>CONDUCTEUR DE TAXI DE CANTON</t>
  </si>
  <si>
    <t>P038212522318Z</t>
  </si>
  <si>
    <t>AKIO ELVIS NJUE</t>
  </si>
  <si>
    <t>675314310</t>
  </si>
  <si>
    <t>P018112352637Q</t>
  </si>
  <si>
    <t>NDJOCK EP. AZENGHUE KENFACK</t>
  </si>
  <si>
    <t>699 978 498</t>
  </si>
  <si>
    <t>P097916294883K</t>
  </si>
  <si>
    <t>SOBNDA GABREKOH</t>
  </si>
  <si>
    <t>IVI</t>
  </si>
  <si>
    <t>00237610333320</t>
  </si>
  <si>
    <t>P017716467531J</t>
  </si>
  <si>
    <t>HAMAN MOUSSA</t>
  </si>
  <si>
    <t>00237694411151</t>
  </si>
  <si>
    <t>P076916799430S</t>
  </si>
  <si>
    <t>JUDITH BENYEIH</t>
  </si>
  <si>
    <t>KUMFA</t>
  </si>
  <si>
    <t>653393749</t>
  </si>
  <si>
    <t>P108417191624C</t>
  </si>
  <si>
    <t>POUTOUGNIGNI</t>
  </si>
  <si>
    <t>691152867</t>
  </si>
  <si>
    <t>TRANSFORMATION DU BOIS &amp; PREST DE SCES</t>
  </si>
  <si>
    <t>M090900028635G</t>
  </si>
  <si>
    <t>JOY &amp; MANAGEMENT SARL</t>
  </si>
  <si>
    <t>J &amp; M SARL</t>
  </si>
  <si>
    <t>699070532</t>
  </si>
  <si>
    <t>P028712440386W</t>
  </si>
  <si>
    <t>NGOKO DJIMGANG NATHALIE</t>
  </si>
  <si>
    <t>97 20 01 29</t>
  </si>
  <si>
    <t>P097600213371F</t>
  </si>
  <si>
    <t>NGOUFFO TADAH ALOYSNGOU</t>
  </si>
  <si>
    <t>NGOUFFO TADAH ALOYS</t>
  </si>
  <si>
    <t>674953223</t>
  </si>
  <si>
    <t>INSTITUTEUR ADJ ENS GEN</t>
  </si>
  <si>
    <t>P016900207570J</t>
  </si>
  <si>
    <t>KAMENI NGOUDJO</t>
  </si>
  <si>
    <t>P082015305789M</t>
  </si>
  <si>
    <t>HAMADOU NDJIDDA</t>
  </si>
  <si>
    <t>ETS HICAM</t>
  </si>
  <si>
    <t>TRANSPORT, TRANSIT, COMMERCE GÉNÉRAL, IMPORT-EXPORT, PRESTATIONS DE SERVICES</t>
  </si>
  <si>
    <t>694515214</t>
  </si>
  <si>
    <t>P097917973946K</t>
  </si>
  <si>
    <t>KEMEZA FONDJOU</t>
  </si>
  <si>
    <t>MATHIAS CAMILLE(ETS K-TECH)</t>
  </si>
  <si>
    <t>693495498</t>
  </si>
  <si>
    <t>P019615976209Z</t>
  </si>
  <si>
    <t>P067318523955F</t>
  </si>
  <si>
    <t>PIEBENG</t>
  </si>
  <si>
    <t>MARIE ALBERTINE</t>
  </si>
  <si>
    <t>P043000329986H</t>
  </si>
  <si>
    <t>BAMBA</t>
  </si>
  <si>
    <t>699 917 175</t>
  </si>
  <si>
    <t>A COTE DE L'ANCIENNE MAIRIE</t>
  </si>
  <si>
    <t>P022416422081N</t>
  </si>
  <si>
    <t>KAMWA NDJAMI YANNICK</t>
  </si>
  <si>
    <t>00237.O65548I756</t>
  </si>
  <si>
    <t>P016016565006B</t>
  </si>
  <si>
    <t>KAMDOM EPSE DEFFO</t>
  </si>
  <si>
    <t>CREATION ET GEST. DES STRUCT. SANTE</t>
  </si>
  <si>
    <t>M081812722174Y</t>
  </si>
  <si>
    <t>ADAMAWA MEDICARE COMPANY</t>
  </si>
  <si>
    <t>ADAMAWA MEDICARE SARL</t>
  </si>
  <si>
    <t>699121654</t>
  </si>
  <si>
    <t>A COTE DR MINEPIA</t>
  </si>
  <si>
    <t>P057200380922N</t>
  </si>
  <si>
    <t>TCHAPGA SOLANGE</t>
  </si>
  <si>
    <t>673184317</t>
  </si>
  <si>
    <t>PONT AVANT TOTAL SIFA</t>
  </si>
  <si>
    <t>P054817461542D</t>
  </si>
  <si>
    <t>EKOUNGOE</t>
  </si>
  <si>
    <t>00237699809145</t>
  </si>
  <si>
    <t>PHARMACIE ROYALE</t>
  </si>
  <si>
    <t>OFFLICENCE / MILITARY CANTEEN</t>
  </si>
  <si>
    <t>P047714366088X</t>
  </si>
  <si>
    <t>EYENTI NGA</t>
  </si>
  <si>
    <t>674124575</t>
  </si>
  <si>
    <t>AIR PORT ROAD</t>
  </si>
  <si>
    <t>P019516418300X</t>
  </si>
  <si>
    <t>OBALE AGBOR</t>
  </si>
  <si>
    <t>00237673561397.</t>
  </si>
  <si>
    <t>P016900160379E</t>
  </si>
  <si>
    <t>KENFACK FRANCIS RAOUL</t>
  </si>
  <si>
    <t>1 191</t>
  </si>
  <si>
    <t>222221451</t>
  </si>
  <si>
    <t>PHCIE URBAINE</t>
  </si>
  <si>
    <t>P078516967198X</t>
  </si>
  <si>
    <t>TCHALEU TCHAMGOUE</t>
  </si>
  <si>
    <t>NESTOR BUTTUGNOL</t>
  </si>
  <si>
    <t>676315458</t>
  </si>
  <si>
    <t>P118418154951B</t>
  </si>
  <si>
    <t>AKENGSONG NDONFACK</t>
  </si>
  <si>
    <t>00237676696577</t>
  </si>
  <si>
    <t>P105116175764D</t>
  </si>
  <si>
    <t>NGONO EPSE AWONA</t>
  </si>
  <si>
    <t>698608798</t>
  </si>
  <si>
    <t>P127912785259T</t>
  </si>
  <si>
    <t>TAJOU SOB</t>
  </si>
  <si>
    <t>JACQUES GODEFROY</t>
  </si>
  <si>
    <t>P079215183153S</t>
  </si>
  <si>
    <t>INONCENT ERIC</t>
  </si>
  <si>
    <t>M109200036002S</t>
  </si>
  <si>
    <t>EPMB RENOVATION</t>
  </si>
  <si>
    <t>M091212437233S</t>
  </si>
  <si>
    <t>GROUPE SCOLAIRE BILINGUE RITA ET MARILOU</t>
  </si>
  <si>
    <t>675008289</t>
  </si>
  <si>
    <t>APRES LE LYCEE DE JAPOMA</t>
  </si>
  <si>
    <t>P129618066869K</t>
  </si>
  <si>
    <t>LANDOURE ALLAYE</t>
  </si>
  <si>
    <t>P107517220423U</t>
  </si>
  <si>
    <t>NGUIALA FONOU EPOUSE</t>
  </si>
  <si>
    <t>00237690226730</t>
  </si>
  <si>
    <t>P119012417301X</t>
  </si>
  <si>
    <t>DJOUMABESSI OUMBE</t>
  </si>
  <si>
    <t>P127917975910M</t>
  </si>
  <si>
    <t>FOGUIENG KUE</t>
  </si>
  <si>
    <t>656647899</t>
  </si>
  <si>
    <t>P019916712181T</t>
  </si>
  <si>
    <t>HAMIDOU ALIOUM</t>
  </si>
  <si>
    <t>00237696091504</t>
  </si>
  <si>
    <t>MAGOUMAI</t>
  </si>
  <si>
    <t>M028016241544K</t>
  </si>
  <si>
    <t>ENERGY OF CAMEROUN SA</t>
  </si>
  <si>
    <t>00237690249559</t>
  </si>
  <si>
    <t>VENTE PRODUIT DE BEAUTE</t>
  </si>
  <si>
    <t>P016616086221R</t>
  </si>
  <si>
    <t>FOUEDJI</t>
  </si>
  <si>
    <t>695457243</t>
  </si>
  <si>
    <t>MOKOLO SAPEUR BOUTIQUE 354/355 DERRIERE SAPEUR BLOC 3</t>
  </si>
  <si>
    <t>P118214130407B</t>
  </si>
  <si>
    <t>ATANGANA MEYEBE</t>
  </si>
  <si>
    <t>NKOLBIKOGO/MONTI</t>
  </si>
  <si>
    <t>P019418596196Z</t>
  </si>
  <si>
    <t>TANGOU SANGOU</t>
  </si>
  <si>
    <t>00237675525398</t>
  </si>
  <si>
    <t>P026200500760M</t>
  </si>
  <si>
    <t>REGINA KWIMCHEP</t>
  </si>
  <si>
    <t>TANGEM</t>
  </si>
  <si>
    <t>677664625</t>
  </si>
  <si>
    <t>P088718530791Q</t>
  </si>
  <si>
    <t>696623936</t>
  </si>
  <si>
    <t>Rond-point total</t>
  </si>
  <si>
    <t>STEWARD BUCA VOYAGES</t>
  </si>
  <si>
    <t>P049916409029G</t>
  </si>
  <si>
    <t>MBEND</t>
  </si>
  <si>
    <t>ETIENNE JOVANIE</t>
  </si>
  <si>
    <t>00237655937197</t>
  </si>
  <si>
    <t>P027100299778P</t>
  </si>
  <si>
    <t>NGO KOMOL EP BIHIYA ANNE MARIE</t>
  </si>
  <si>
    <t>690526580</t>
  </si>
  <si>
    <t>TRANSPORT DE CARBURANTS</t>
  </si>
  <si>
    <t>M050000010641N</t>
  </si>
  <si>
    <t>SOCIETE DE TRANSPORT ET DE DISTRIBUTION DU CAMEROUN</t>
  </si>
  <si>
    <t>SOTRADICAM SARL</t>
  </si>
  <si>
    <t>233481250</t>
  </si>
  <si>
    <t>MBOUDA AXE CENTRAL</t>
  </si>
  <si>
    <t>P027012569956J</t>
  </si>
  <si>
    <t>P018516233455J</t>
  </si>
  <si>
    <t>00237696098613</t>
  </si>
  <si>
    <t>P116816413128M</t>
  </si>
  <si>
    <t>NZEKWE</t>
  </si>
  <si>
    <t>IFEANYI HILARY ETS GLOBAL BUSINESS</t>
  </si>
  <si>
    <t>00237 677950600</t>
  </si>
  <si>
    <t>VENTES DETACHEES DES MOTOS</t>
  </si>
  <si>
    <t>P108517349507A</t>
  </si>
  <si>
    <t>FOMOE</t>
  </si>
  <si>
    <t>680630697</t>
  </si>
  <si>
    <t>FACE HOPITAL CENTRAL</t>
  </si>
  <si>
    <t>P047416619748D</t>
  </si>
  <si>
    <t>00237696986480</t>
  </si>
  <si>
    <t>P056914441508W</t>
  </si>
  <si>
    <t>MAHMAT</t>
  </si>
  <si>
    <t>620121113</t>
  </si>
  <si>
    <t>A COTE STATION SERVICE MRS DAKAR</t>
  </si>
  <si>
    <t>P058016370045K</t>
  </si>
  <si>
    <t>HAMED MOHAMED MOHAMED</t>
  </si>
  <si>
    <t>002376777776776677</t>
  </si>
  <si>
    <t>P099417535004W</t>
  </si>
  <si>
    <t>00237693988021</t>
  </si>
  <si>
    <t>P057615993381A</t>
  </si>
  <si>
    <t>00237674137553</t>
  </si>
  <si>
    <t>MARCHÉ TCHINFIM</t>
  </si>
  <si>
    <t>P038316083167R</t>
  </si>
  <si>
    <t>MOUOFO JOUON</t>
  </si>
  <si>
    <t>670159671</t>
  </si>
  <si>
    <t>P015900153136N</t>
  </si>
  <si>
    <t>TCHOMGANG EPSEE ZALI</t>
  </si>
  <si>
    <t>P085816006347N</t>
  </si>
  <si>
    <t>SAMA ANOH EVELYN</t>
  </si>
  <si>
    <t>P119617071573Q</t>
  </si>
  <si>
    <t>677 35 40 48</t>
  </si>
  <si>
    <t>M072014865269Q</t>
  </si>
  <si>
    <t>CEMAK COMPANY LIMITED</t>
  </si>
  <si>
    <t>OIL AND SOAP PRODUCTION, GENERAL SUPPLIES AND DISTRIBUTION, GENERAL TRADE, INTERNATIONAL TRADE, IMPORT-EXPORT</t>
  </si>
  <si>
    <t>FACE PHARMACY YAPAKI</t>
  </si>
  <si>
    <t>P105400293073H</t>
  </si>
  <si>
    <t>KAFUNDA MUNDA  KANTOLE DENIS DIEUDONNE</t>
  </si>
  <si>
    <t>ETS CLINQUE SAMUEL KAFUNDA KANTOLE</t>
  </si>
  <si>
    <t>6 016</t>
  </si>
  <si>
    <t>99 98 08 83  /  98 90 19 18</t>
  </si>
  <si>
    <t>DERR PHCIE SANTÉ ET NATURE</t>
  </si>
  <si>
    <t>P109918488932E</t>
  </si>
  <si>
    <t>KAMGA FOTSO</t>
  </si>
  <si>
    <t>M100717560644E</t>
  </si>
  <si>
    <t>AMICALE ELITES BANKA</t>
  </si>
  <si>
    <t>AEB</t>
  </si>
  <si>
    <t>679029637</t>
  </si>
  <si>
    <t>P118416875201B</t>
  </si>
  <si>
    <t>COSETTE MARLYSE</t>
  </si>
  <si>
    <t>694237326</t>
  </si>
  <si>
    <t>RUE PRINTEMPS</t>
  </si>
  <si>
    <t>M111612576424Y</t>
  </si>
  <si>
    <t>STE GUY LE VIGNERON SARL</t>
  </si>
  <si>
    <t>677062529</t>
  </si>
  <si>
    <t>P078216265576K</t>
  </si>
  <si>
    <t>P120316413926K</t>
  </si>
  <si>
    <t>ASTCHING ABDOU</t>
  </si>
  <si>
    <t>00237 695127545</t>
  </si>
  <si>
    <t>P019112414691M</t>
  </si>
  <si>
    <t>MOHAMADOU ARFA</t>
  </si>
  <si>
    <t>699594895</t>
  </si>
  <si>
    <t>BIWALA I</t>
  </si>
  <si>
    <t>P127612301073K</t>
  </si>
  <si>
    <t>NDONFACK MARIE</t>
  </si>
  <si>
    <t>699114757</t>
  </si>
  <si>
    <t>PRESTATIONS DE SERVICES EN INFORMATIQUE</t>
  </si>
  <si>
    <t>P078912589119C</t>
  </si>
  <si>
    <t>NDOUMBOCK IKOUBA SERGE FLORNET</t>
  </si>
  <si>
    <t>ETS BINS INSIDE</t>
  </si>
  <si>
    <t>694768179</t>
  </si>
  <si>
    <t>P079417552865H</t>
  </si>
  <si>
    <t>PETER KEDIA</t>
  </si>
  <si>
    <t>0023673665129</t>
  </si>
  <si>
    <t>P059018124589Z</t>
  </si>
  <si>
    <t>WENG KEWU</t>
  </si>
  <si>
    <t>P018016383500R</t>
  </si>
  <si>
    <t>TAGUIRTIVA SAMUEL</t>
  </si>
  <si>
    <t>00237690917492</t>
  </si>
  <si>
    <t>VENTE DE PETIT SAC À MAIN</t>
  </si>
  <si>
    <t>P059218288761D</t>
  </si>
  <si>
    <t>KELLY JACINTA</t>
  </si>
  <si>
    <t>673921000</t>
  </si>
  <si>
    <t>M031812693328A</t>
  </si>
  <si>
    <t>COMCEPT SARL</t>
  </si>
  <si>
    <t>694388807 / 697718371</t>
  </si>
  <si>
    <t>BONANJO - IMMEUBLE KADJI</t>
  </si>
  <si>
    <t>P117916958293X</t>
  </si>
  <si>
    <t>TCHATCHUANG NGUEOTCHOU</t>
  </si>
  <si>
    <t>GERLEY NANIE</t>
  </si>
  <si>
    <t>VENTE CD- CASSETTES- STEREO-VIDEO -ANIMATION</t>
  </si>
  <si>
    <t>P078812481116N</t>
  </si>
  <si>
    <t>YEMELI FRANCIS</t>
  </si>
  <si>
    <t>ETS YEMELI FRANCIS</t>
  </si>
  <si>
    <t>674 78 09 76</t>
  </si>
  <si>
    <t>FACE LONGCHAMPS</t>
  </si>
  <si>
    <t>M041512300386C</t>
  </si>
  <si>
    <t>SCI CIC REAL ESTATE</t>
  </si>
  <si>
    <t>1 215</t>
  </si>
  <si>
    <t>M108116296142L</t>
  </si>
  <si>
    <t>GARAGE GALE SARL</t>
  </si>
  <si>
    <t>00237668221621</t>
  </si>
  <si>
    <t>P057013119010G</t>
  </si>
  <si>
    <t>ENGAMBA EVOUNDOU GASTON</t>
  </si>
  <si>
    <t>677517036</t>
  </si>
  <si>
    <t>P018218495692G</t>
  </si>
  <si>
    <t>SAMEN GANGSO</t>
  </si>
  <si>
    <t>THIERRY.</t>
  </si>
  <si>
    <t>M042115976874U</t>
  </si>
  <si>
    <t>MERCATO PLUS SARL</t>
  </si>
  <si>
    <t>COMMERCE GENERAL, IMPORT-EXPORT, PRESTATIONS DE SERVICES, TRANSPORT ET LOGISTIQUE</t>
  </si>
  <si>
    <t>P085717882914H</t>
  </si>
  <si>
    <t>NGOKO EPSE TCHOUNGONG</t>
  </si>
  <si>
    <t>676915001</t>
  </si>
  <si>
    <t>CAISSIÈRE</t>
  </si>
  <si>
    <t>P038917532770C</t>
  </si>
  <si>
    <t>MAGUIP A RIM</t>
  </si>
  <si>
    <t>SONIA MIRABELLE</t>
  </si>
  <si>
    <t>002376910454950</t>
  </si>
  <si>
    <t>Scierie</t>
  </si>
  <si>
    <t>P076914613127Z</t>
  </si>
  <si>
    <t>MEDJUM</t>
  </si>
  <si>
    <t>P107617727587G</t>
  </si>
  <si>
    <t>00237653022047</t>
  </si>
  <si>
    <t>P018816615604Y</t>
  </si>
  <si>
    <t>MAHI ABDOURAHAMANE</t>
  </si>
  <si>
    <t>681986148</t>
  </si>
  <si>
    <t>IMMEUBLE GLOBAL COMPASSION</t>
  </si>
  <si>
    <t>P087616954688B</t>
  </si>
  <si>
    <t>NJOYA NJIAWOUO</t>
  </si>
  <si>
    <t>00237699953716</t>
  </si>
  <si>
    <t>VENTE LIVRE</t>
  </si>
  <si>
    <t>P117712410250C</t>
  </si>
  <si>
    <t>FOTUE Justin Bruno</t>
  </si>
  <si>
    <t>670358774</t>
  </si>
  <si>
    <t>M031812707909N</t>
  </si>
  <si>
    <t>VICTORY ENTERPRISE</t>
  </si>
  <si>
    <t>M062014595221B</t>
  </si>
  <si>
    <t>TONI' STORE SARL</t>
  </si>
  <si>
    <t>VENTE DE VETEMENTS, CHAUSSURES, DISTRIBUTION DE PRODUITS COSMETIQUES ET PARFUMERIES, PRESTATIONS DE SERVICES, REPRESENTATION COMMERCIALE ET DES MARQUES</t>
  </si>
  <si>
    <t>699811205</t>
  </si>
  <si>
    <t>CARREFOU ANCIEN CORDON ROUGE BTQ 118</t>
  </si>
  <si>
    <t>P017000462972W</t>
  </si>
  <si>
    <t>LONTSI IVETTE</t>
  </si>
  <si>
    <t>670809399</t>
  </si>
  <si>
    <t>M061812711418A</t>
  </si>
  <si>
    <t>SOFIGES REAL ESTATES SA</t>
  </si>
  <si>
    <t>P118400526796L</t>
  </si>
  <si>
    <t>ALIBI</t>
  </si>
  <si>
    <t>675350177</t>
  </si>
  <si>
    <t>P029312416597L</t>
  </si>
  <si>
    <t>SADAM MOUSSA EPSE ASSI</t>
  </si>
  <si>
    <t>670666148</t>
  </si>
  <si>
    <t>ABAMBE</t>
  </si>
  <si>
    <t>COUTURIERE (COUTURE)</t>
  </si>
  <si>
    <t>P128517340079J</t>
  </si>
  <si>
    <t>MVOTTO AMBARA</t>
  </si>
  <si>
    <t>JEANNE CHANCELLE</t>
  </si>
  <si>
    <t>P027618250826Z</t>
  </si>
  <si>
    <t>BEIDI PAGNA</t>
  </si>
  <si>
    <t>672294519/655869191</t>
  </si>
  <si>
    <t>M052217382552M</t>
  </si>
  <si>
    <t>AGRIPLUS LTD</t>
  </si>
  <si>
    <t>695 477 227</t>
  </si>
  <si>
    <t>SECRÉTARIAT DE L'INDEPENDANCE</t>
  </si>
  <si>
    <t>P069516329242N</t>
  </si>
  <si>
    <t>KAMDEM KENMEUGNE</t>
  </si>
  <si>
    <t>GUY CHARNEL</t>
  </si>
  <si>
    <t>694877145</t>
  </si>
  <si>
    <t>M062014585087Q</t>
  </si>
  <si>
    <t>"ADJOUMLE-SO DES ELEVEURS DES BOVINS DE GAYAK</t>
  </si>
  <si>
    <t>"ADJOUMLE-SO"</t>
  </si>
  <si>
    <t>AGRICULTURE,ELEVAGE DES BOVINS,PRESTATION DES SERVICES</t>
  </si>
  <si>
    <t>696123123</t>
  </si>
  <si>
    <t>GAYAG</t>
  </si>
  <si>
    <t>P016612677918S</t>
  </si>
  <si>
    <t>MAJIO EPSEE TADAA</t>
  </si>
  <si>
    <t>699599826</t>
  </si>
  <si>
    <t>P067113237587Q</t>
  </si>
  <si>
    <t>CHEMEGNE SIMO EPSE MBALLA LYDIE MARIE</t>
  </si>
  <si>
    <t>696610326</t>
  </si>
  <si>
    <t>P048300531859S</t>
  </si>
  <si>
    <t>TCHINDA ROMAIN</t>
  </si>
  <si>
    <t>695 61 74 22</t>
  </si>
  <si>
    <t>M081117235670H</t>
  </si>
  <si>
    <t>CES DE MINSOAI</t>
  </si>
  <si>
    <t>690974455</t>
  </si>
  <si>
    <t>MINSOA I</t>
  </si>
  <si>
    <t>P015217426204C</t>
  </si>
  <si>
    <t>00237690112564</t>
  </si>
  <si>
    <t>P089317347034E</t>
  </si>
  <si>
    <t>DIGUIR BLAMDI</t>
  </si>
  <si>
    <t>(ETS AFRIC SERVICES)</t>
  </si>
  <si>
    <t>MANUTENSION, PRESTATIONS DE SERVICES, COMMERCE GENERAL</t>
  </si>
  <si>
    <t>ENTREE BONADIBONG</t>
  </si>
  <si>
    <t>COMMERCE GENERAL; BROCANTE; PRESTATIONS</t>
  </si>
  <si>
    <t>P027414715876J</t>
  </si>
  <si>
    <t>WAMBA MATANGO MIREILLE</t>
  </si>
  <si>
    <t>(ETS MW REFERENCE)</t>
  </si>
  <si>
    <t>696664212</t>
  </si>
  <si>
    <t>P116500530818B</t>
  </si>
  <si>
    <t>DJUKO NJOSSI EPSEE FANGNIA</t>
  </si>
  <si>
    <t>675649497</t>
  </si>
  <si>
    <t>PK 6</t>
  </si>
  <si>
    <t>FACE STADE CAMRAIL</t>
  </si>
  <si>
    <t>P099218290968A</t>
  </si>
  <si>
    <t>CARELLE LYDIANE</t>
  </si>
  <si>
    <t>+237696500535</t>
  </si>
  <si>
    <t>P088817273069X</t>
  </si>
  <si>
    <t>MADELEINE VICTOIRE</t>
  </si>
  <si>
    <t>P019216254730B</t>
  </si>
  <si>
    <t>002376100I5454475</t>
  </si>
  <si>
    <t>P088316447065D</t>
  </si>
  <si>
    <t>655612945</t>
  </si>
  <si>
    <t>P019116462317R</t>
  </si>
  <si>
    <t>DAHIROU DJIBIRI</t>
  </si>
  <si>
    <t>00237695334969</t>
  </si>
  <si>
    <t>P068518253203T</t>
  </si>
  <si>
    <t>MOHAMATOU IBRAHIM</t>
  </si>
  <si>
    <t>00237694507808</t>
  </si>
  <si>
    <t>M052218154505Z</t>
  </si>
  <si>
    <t>SOCIETE CIVILE IMMOBILIERE FAMILIALE NGANYOU</t>
  </si>
  <si>
    <t>SCI NGANYOU</t>
  </si>
  <si>
    <t>L'EXPLOITATION D'IMMEUBLES OU GROUPES D'IMMEUBLES LOCATIFS AFFECTES A L'HABITATION.</t>
  </si>
  <si>
    <t>699753377</t>
  </si>
  <si>
    <t>M092116958544X</t>
  </si>
  <si>
    <t>SAMARITAN INTERNATIONAL MANAGEMENT SERVICES LTD</t>
  </si>
  <si>
    <t>CONSTRUCTION MÉTALLIQUE, CHAUDRONNERIE, TUYAUTERIE, COMMERCE GÉNÉRAL</t>
  </si>
  <si>
    <t>00237696358292</t>
  </si>
  <si>
    <t>P028812375780U</t>
  </si>
  <si>
    <t>MBOAGUELE</t>
  </si>
  <si>
    <t>JOSIAS FLAVIEN</t>
  </si>
  <si>
    <t>P118012633524C</t>
  </si>
  <si>
    <t>KENDA NANA</t>
  </si>
  <si>
    <t>DORESSE</t>
  </si>
  <si>
    <t>P087111435127S</t>
  </si>
  <si>
    <t>LEMO TAGWO KAMGANG SYLVIANELEMO</t>
  </si>
  <si>
    <t>LEMO TAGWO KAMGANG SYLVIANE</t>
  </si>
  <si>
    <t>677541575</t>
  </si>
  <si>
    <t>P088716467679W</t>
  </si>
  <si>
    <t>SALIHOU TOUKOUR</t>
  </si>
  <si>
    <t>0023693636490</t>
  </si>
  <si>
    <t>FROZEN FISH</t>
  </si>
  <si>
    <t>P067512487066A</t>
  </si>
  <si>
    <t>NGUIMEZONG</t>
  </si>
  <si>
    <t>P029016392660M</t>
  </si>
  <si>
    <t>ELUAH</t>
  </si>
  <si>
    <t>STADE SAPEUR</t>
  </si>
  <si>
    <t>P099718175107W</t>
  </si>
  <si>
    <t>NYEBE ANDELA</t>
  </si>
  <si>
    <t>676901548</t>
  </si>
  <si>
    <t>NYEBEANDELAVERONIQUE@YAHOO.FR</t>
  </si>
  <si>
    <t>COMMERCE - VENTE DE LA FRIPPERIE</t>
  </si>
  <si>
    <t>P077114880185Y</t>
  </si>
  <si>
    <t>694754014</t>
  </si>
  <si>
    <t>M020212748051X</t>
  </si>
  <si>
    <t>GSBPL CHANTALE TAMOKOUE</t>
  </si>
  <si>
    <t>P039317404585K</t>
  </si>
  <si>
    <t>MELI NGUEPI</t>
  </si>
  <si>
    <t>BRUNEL</t>
  </si>
  <si>
    <t>655948499</t>
  </si>
  <si>
    <t>M082316066245S</t>
  </si>
  <si>
    <t>EMF- AFRICA TRANSLOGISTICS SARL</t>
  </si>
  <si>
    <t>AFRICA TRANSLOGITICS</t>
  </si>
  <si>
    <t>00237694922744</t>
  </si>
  <si>
    <t>P108212645520T</t>
  </si>
  <si>
    <t>CPT 203</t>
  </si>
  <si>
    <t>P070216402358Q</t>
  </si>
  <si>
    <t>KOUANGOUA</t>
  </si>
  <si>
    <t>SERGEO</t>
  </si>
  <si>
    <t>23758015053</t>
  </si>
  <si>
    <t>P017716569542Y</t>
  </si>
  <si>
    <t>DOUNGOUS ABDOULAYE</t>
  </si>
  <si>
    <t>00237696594922</t>
  </si>
  <si>
    <t>MARCHE ABATTOIRE</t>
  </si>
  <si>
    <t>P059016419274M</t>
  </si>
  <si>
    <t>00237696999691</t>
  </si>
  <si>
    <t>P066912841330N</t>
  </si>
  <si>
    <t>MEGUEYA  FLORENCE</t>
  </si>
  <si>
    <t>P049517063154E</t>
  </si>
  <si>
    <t>FOLEPE DONGMO</t>
  </si>
  <si>
    <t>JIRESS</t>
  </si>
  <si>
    <t>P079315141045Y</t>
  </si>
  <si>
    <t>CHIENOU SIME</t>
  </si>
  <si>
    <t>P119217222887P</t>
  </si>
  <si>
    <t>CHOUONSSUE YONTA</t>
  </si>
  <si>
    <t>679985135</t>
  </si>
  <si>
    <t>P057000192757G</t>
  </si>
  <si>
    <t>677 65 52 77</t>
  </si>
  <si>
    <t>P017612288118F</t>
  </si>
  <si>
    <t>MGAYAFEU ZENABOU</t>
  </si>
  <si>
    <t>P027916359923E</t>
  </si>
  <si>
    <t>MIRABEL.NKAPSA</t>
  </si>
  <si>
    <t>00237678567999</t>
  </si>
  <si>
    <t>P098518278338E</t>
  </si>
  <si>
    <t>GINGAN</t>
  </si>
  <si>
    <t>SAMUEL ESSOH</t>
  </si>
  <si>
    <t>678117008</t>
  </si>
  <si>
    <t>P015100494753G</t>
  </si>
  <si>
    <t>677 399 585</t>
  </si>
  <si>
    <t>P059518484625U</t>
  </si>
  <si>
    <t>NGWO ANJA</t>
  </si>
  <si>
    <t>ROGER NGWO</t>
  </si>
  <si>
    <t>M021912752424R</t>
  </si>
  <si>
    <t>ARAFAT TRADE COMPANY SARL</t>
  </si>
  <si>
    <t>ARAFAT TRADA COMPANY SARL</t>
  </si>
  <si>
    <t>LOPERE/DÉPÔT SAHEL SPRINGS</t>
  </si>
  <si>
    <t>P097212329515U</t>
  </si>
  <si>
    <t>MOFFO BERTRAND</t>
  </si>
  <si>
    <t>676810665</t>
  </si>
  <si>
    <t>M112316240607N</t>
  </si>
  <si>
    <t>GAILLARD CAMEROUN SARL</t>
  </si>
  <si>
    <t>P047016944310L</t>
  </si>
  <si>
    <t>670860833</t>
  </si>
  <si>
    <t>ROUND POINT</t>
  </si>
  <si>
    <t>M098917257718B</t>
  </si>
  <si>
    <t>E CATH TSELA</t>
  </si>
  <si>
    <t>694953683</t>
  </si>
  <si>
    <t>TSELA</t>
  </si>
  <si>
    <t>P122015926904X</t>
  </si>
  <si>
    <t>MACBOU DAVID</t>
  </si>
  <si>
    <t>P106800355039Z</t>
  </si>
  <si>
    <t>KEMKUIMI MICHEL</t>
  </si>
  <si>
    <t>ETS KEMKUIMI MICHEL</t>
  </si>
  <si>
    <t>674667979</t>
  </si>
  <si>
    <t>AVANT HOLLYWOOD PRESSING</t>
  </si>
  <si>
    <t>P017012480142Z</t>
  </si>
  <si>
    <t>KAWO MICHEL</t>
  </si>
  <si>
    <t>ETS KAWO MICHEL</t>
  </si>
  <si>
    <t>FACE TCHOFFO</t>
  </si>
  <si>
    <t>P019717379652A</t>
  </si>
  <si>
    <t>KEYANGUE DOUNTSOP</t>
  </si>
  <si>
    <t>VADESSE</t>
  </si>
  <si>
    <t>P056800173397T</t>
  </si>
  <si>
    <t>Tchinda Bantio</t>
  </si>
  <si>
    <t>Ets tchinda bantio</t>
  </si>
  <si>
    <t>699 52 56 36</t>
  </si>
  <si>
    <t>P045718517053S</t>
  </si>
  <si>
    <t>NGUEAGNE</t>
  </si>
  <si>
    <t>675196725</t>
  </si>
  <si>
    <t>P127412482513W</t>
  </si>
  <si>
    <t>NGAZOUA</t>
  </si>
  <si>
    <t>675308495</t>
  </si>
  <si>
    <t>P106617701247D</t>
  </si>
  <si>
    <t>CHOUBEM</t>
  </si>
  <si>
    <t>MÊME PLACE</t>
  </si>
  <si>
    <t>P096716279148T</t>
  </si>
  <si>
    <t>TEKOUGANG ANDRE</t>
  </si>
  <si>
    <t>ETS CAMOR PLUS INDUSTRY</t>
  </si>
  <si>
    <t>00237677653362</t>
  </si>
  <si>
    <t>P128618450770H</t>
  </si>
  <si>
    <t>AGNERO YEDOH JUSTE DIEUDONNE</t>
  </si>
  <si>
    <t>M051912784347U</t>
  </si>
  <si>
    <t>CHIMANU SARL</t>
  </si>
  <si>
    <t>699925127</t>
  </si>
  <si>
    <t>MESSASSI CNPS</t>
  </si>
  <si>
    <t>P056812150496T</t>
  </si>
  <si>
    <t>JIMAKAFE EPSEE MAMOUDOU</t>
  </si>
  <si>
    <t>Mora</t>
  </si>
  <si>
    <t>677859281</t>
  </si>
  <si>
    <t>Wallade</t>
  </si>
  <si>
    <t>P038500521795W</t>
  </si>
  <si>
    <t>ESSOUGOU</t>
  </si>
  <si>
    <t>STEPHANIE CLAUDINE BENOITE</t>
  </si>
  <si>
    <t>SNEC OMNISPORT</t>
  </si>
  <si>
    <t>PRODUCTION DIVERSES</t>
  </si>
  <si>
    <t>M051712627646H</t>
  </si>
  <si>
    <t>STE DE PRODUCTION &amp; DE COMMERCE SARL</t>
  </si>
  <si>
    <t>SPROC SARL</t>
  </si>
  <si>
    <t>677366183</t>
  </si>
  <si>
    <t>M042318129392A</t>
  </si>
  <si>
    <t>JONESBRAN COMPANY LIMITED</t>
  </si>
  <si>
    <t>(J.B.C. LTD)</t>
  </si>
  <si>
    <t>GENERAL COMMERCE, IMPORT/EXPORT, PRODUCTION, GENERAL CONTRACTS/SUPPLIES</t>
  </si>
  <si>
    <t>BWITINGI</t>
  </si>
  <si>
    <t>P079616717226W</t>
  </si>
  <si>
    <t>ALADJI MADI</t>
  </si>
  <si>
    <t>00237697973575</t>
  </si>
  <si>
    <t>MARCHE CENTRAL BD193</t>
  </si>
  <si>
    <t>P097017930707E</t>
  </si>
  <si>
    <t>LAWAN ABISSO</t>
  </si>
  <si>
    <t>695 18 75 72</t>
  </si>
  <si>
    <t>QUARTIER FOUNANGUE</t>
  </si>
  <si>
    <t>DOCTEUR BIOTECHNOLOGIE</t>
  </si>
  <si>
    <t>P047312709054R</t>
  </si>
  <si>
    <t>MOUNJOUENPOU EPSEE LIMI</t>
  </si>
  <si>
    <t>699824504</t>
  </si>
  <si>
    <t>P088716378630Q</t>
  </si>
  <si>
    <t>674388399</t>
  </si>
  <si>
    <t>P016816335097S</t>
  </si>
  <si>
    <t>OUMAR ISSAKA</t>
  </si>
  <si>
    <t>6697272709</t>
  </si>
  <si>
    <t>P038817990082P</t>
  </si>
  <si>
    <t>NGNA BE</t>
  </si>
  <si>
    <t>676564172</t>
  </si>
  <si>
    <t>PRESTATIONS DE SCES BTP-INFORMAT.....</t>
  </si>
  <si>
    <t>M061913323180N</t>
  </si>
  <si>
    <t>KAEF CONSULTING &amp; SERVICES</t>
  </si>
  <si>
    <t>KF CONSULTING &amp; SERVICES</t>
  </si>
  <si>
    <t>697955273</t>
  </si>
  <si>
    <t>P038512102451H</t>
  </si>
  <si>
    <t>MEBARA MAMA URBAINE COLETTE</t>
  </si>
  <si>
    <t>ETS MEBARA</t>
  </si>
  <si>
    <t>694945081</t>
  </si>
  <si>
    <t>COTE CATHEDRALE</t>
  </si>
  <si>
    <t>P036716028035D</t>
  </si>
  <si>
    <t>MACHENGUE</t>
  </si>
  <si>
    <t>MARIE CHORAL</t>
  </si>
  <si>
    <t>677562916</t>
  </si>
  <si>
    <t>INGÉNIEUR RETRAITE</t>
  </si>
  <si>
    <t>P115718585740K</t>
  </si>
  <si>
    <t>EBWELLE MOUSSONO</t>
  </si>
  <si>
    <t>P018616304327B</t>
  </si>
  <si>
    <t>BACHIROU BOUBAKARI</t>
  </si>
  <si>
    <t>00237699115220</t>
  </si>
  <si>
    <t>P109918278377K</t>
  </si>
  <si>
    <t>ROLAND MBAKU</t>
  </si>
  <si>
    <t>653244933</t>
  </si>
  <si>
    <t>EUDIANT</t>
  </si>
  <si>
    <t>P089516425411Z</t>
  </si>
  <si>
    <t>KENFACK LEKEUFACK</t>
  </si>
  <si>
    <t>JOVANI STEPHANE</t>
  </si>
  <si>
    <t>00237678199235</t>
  </si>
  <si>
    <t>P065618504799G</t>
  </si>
  <si>
    <t>ONGOBANDEK BAHOKEN EPSE MISSIMIKIM</t>
  </si>
  <si>
    <t>699447095</t>
  </si>
  <si>
    <t>CONCEPTIONS ET REALISATIONS SUPPORTS COMMUNICATION</t>
  </si>
  <si>
    <t>P099316474225M</t>
  </si>
  <si>
    <t>KENNE TANDJONG</t>
  </si>
  <si>
    <t>655703874</t>
  </si>
  <si>
    <t>M081512602974R</t>
  </si>
  <si>
    <t>ENIEG PRIVÉE LAÏQUE PEKEKUE</t>
  </si>
  <si>
    <t>695241276</t>
  </si>
  <si>
    <t>QTIER FOUMBAN II/A COTE BOULANGERIE LES MERVEILLES</t>
  </si>
  <si>
    <t>EMPLOYE HILL TOP HOTEL (DOUANLA SERAPHINE)</t>
  </si>
  <si>
    <t>P039216346536E</t>
  </si>
  <si>
    <t>KIDUO</t>
  </si>
  <si>
    <t>EVANS NDOKUO</t>
  </si>
  <si>
    <t>00237676391851</t>
  </si>
  <si>
    <t>P078311525689D</t>
  </si>
  <si>
    <t>DONGMO TSOPJIO</t>
  </si>
  <si>
    <t>ANNIE LIVIA</t>
  </si>
  <si>
    <t>P086916144328C</t>
  </si>
  <si>
    <t>699198258</t>
  </si>
  <si>
    <t>SECTEUR KABA PETIT METIERS</t>
  </si>
  <si>
    <t>P029218254651Q</t>
  </si>
  <si>
    <t>MBA MBA</t>
  </si>
  <si>
    <t>ALIDA NINA</t>
  </si>
  <si>
    <t>658096148</t>
  </si>
  <si>
    <t>P067516368411M</t>
  </si>
  <si>
    <t>TUWA</t>
  </si>
  <si>
    <t>002376700044..</t>
  </si>
  <si>
    <t>M072318532731S</t>
  </si>
  <si>
    <t>ACCOUNT'S AGENCY SARL</t>
  </si>
  <si>
    <t>ACCOUNT'S SARL</t>
  </si>
  <si>
    <t>ASSISTANCE ET CONSEILS DANS TOUS LES METIERS DE LA GESTION ET DE LA FINANCE, ASSISTANCE EN STRATEGIES D'ENTREPRISE, ASSISTANCE EN MARKETING OPERATIONNEL, FORMATION DANS TOUS LES DOMAINES DE LA GESTOMM</t>
  </si>
  <si>
    <t>00237699125349</t>
  </si>
  <si>
    <t>AKWA, CARREFOUR KRISTAL PALACE</t>
  </si>
  <si>
    <t>P068200517350N</t>
  </si>
  <si>
    <t>MEKAM FONGANG JOSIANE EDITH</t>
  </si>
  <si>
    <t>GAMA</t>
  </si>
  <si>
    <t>677882490</t>
  </si>
  <si>
    <t>DERRIERE NEZAFI</t>
  </si>
  <si>
    <t>VENTE DES LUNETTES ET ACCESSOIRES</t>
  </si>
  <si>
    <t>P069618059514J</t>
  </si>
  <si>
    <t>ZEBAZE TSAFACK</t>
  </si>
  <si>
    <t>VADELLE KEVINE</t>
  </si>
  <si>
    <t>00237694743793</t>
  </si>
  <si>
    <t>NDOGBONG LIEU DIT PENTAGONE HÔTEL QQQ</t>
  </si>
  <si>
    <t>M031816591644U</t>
  </si>
  <si>
    <t>CHILDREN WORD</t>
  </si>
  <si>
    <t>BILINGUAL NURSERY AND PRIMARY SCHOOL</t>
  </si>
  <si>
    <t>696484125</t>
  </si>
  <si>
    <t>M081815422730J</t>
  </si>
  <si>
    <t>GRAND COLLEGE BILINGUE DE DOUALA-YASSA</t>
  </si>
  <si>
    <t>GCB-GBHS</t>
  </si>
  <si>
    <t>ENSEIGNEMENT GENERAL FRANCOPHONE ET ANGLOPHONE 1ER ET 2ND CYCLES</t>
  </si>
  <si>
    <t>699764413</t>
  </si>
  <si>
    <t>MBANGA-BAKOKO</t>
  </si>
  <si>
    <t>P128717921194R</t>
  </si>
  <si>
    <t>TIMFE</t>
  </si>
  <si>
    <t>ROMARIC SUIKA</t>
  </si>
  <si>
    <t>672991515</t>
  </si>
  <si>
    <t>P018912240315N</t>
  </si>
  <si>
    <t>MEFIRE  PASMA</t>
  </si>
  <si>
    <t>677284818</t>
  </si>
  <si>
    <t>P088512266530Y</t>
  </si>
  <si>
    <t>KAMENI LOUIS</t>
  </si>
  <si>
    <t>699109466</t>
  </si>
  <si>
    <t>M011400048635A</t>
  </si>
  <si>
    <t>STE FORTRANS SA</t>
  </si>
  <si>
    <t>M081200042618Z</t>
  </si>
  <si>
    <t>ERECO BTP</t>
  </si>
  <si>
    <t>*****</t>
  </si>
  <si>
    <t>676337621</t>
  </si>
  <si>
    <t>P025716411932X</t>
  </si>
  <si>
    <t>ZEBAZE EPSE FOLEFACK</t>
  </si>
  <si>
    <t>00237600215436</t>
  </si>
  <si>
    <t>MARCHE A STAND NO F22</t>
  </si>
  <si>
    <t>P117816340154X</t>
  </si>
  <si>
    <t>BRIDGETTE NGEKE MUKETE</t>
  </si>
  <si>
    <t>675239385</t>
  </si>
  <si>
    <t>LOWER WONYA MONGO</t>
  </si>
  <si>
    <t>PETITE LAYETTE</t>
  </si>
  <si>
    <t>P037812521615K</t>
  </si>
  <si>
    <t>NANFOUO NZOPA LEONIE FLORE</t>
  </si>
  <si>
    <t>P047312708381F</t>
  </si>
  <si>
    <t>DJOUKAM EPSE TAKAM CHANTAL</t>
  </si>
  <si>
    <t>677857045</t>
  </si>
  <si>
    <t>PRESTATIONS SERVICES/ Restauration</t>
  </si>
  <si>
    <t>M017700008396Q</t>
  </si>
  <si>
    <t>DOUAL'AIR</t>
  </si>
  <si>
    <t>33423110</t>
  </si>
  <si>
    <t>Aéroport</t>
  </si>
  <si>
    <t>Aéroport de Douala</t>
  </si>
  <si>
    <t>P060117512758G</t>
  </si>
  <si>
    <t>00237657608287</t>
  </si>
  <si>
    <t>P057916287511J</t>
  </si>
  <si>
    <t>0023767802BVZ</t>
  </si>
  <si>
    <t>P036415994340S</t>
  </si>
  <si>
    <t>699577118</t>
  </si>
  <si>
    <t>P018012723945T</t>
  </si>
  <si>
    <t>DIAKITE MADY KERY</t>
  </si>
  <si>
    <t>ETS DIAKITE MADY KERY</t>
  </si>
  <si>
    <t>674473645</t>
  </si>
  <si>
    <t>ANCIENNE BOULAGERIE BAPANAISE</t>
  </si>
  <si>
    <t>P077712701777R</t>
  </si>
  <si>
    <t>ABONGBI</t>
  </si>
  <si>
    <t>FRANKLINE AGHENEZA</t>
  </si>
  <si>
    <t>671156681</t>
  </si>
  <si>
    <t>P067000138561E</t>
  </si>
  <si>
    <t>GUOUPAYE</t>
  </si>
  <si>
    <t>677812154</t>
  </si>
  <si>
    <t>MINES/BTP/TRANSPORT/FORET</t>
  </si>
  <si>
    <t>M022217099376W</t>
  </si>
  <si>
    <t>SOCIETE AFRICA BISNESS CORPORATION ABC SARL</t>
  </si>
  <si>
    <t>693377266</t>
  </si>
  <si>
    <t>CARREF CHARLES DOUMBA</t>
  </si>
  <si>
    <t>P078314333513M</t>
  </si>
  <si>
    <t>670627762</t>
  </si>
  <si>
    <t>MONTCHIO
CPT N-238</t>
  </si>
  <si>
    <t>P118212480007E</t>
  </si>
  <si>
    <t>ABDOULAYE ABOUBAKA BABAET</t>
  </si>
  <si>
    <t>ETS ABDOULAYE ABOUBAKAR</t>
  </si>
  <si>
    <t>675718012</t>
  </si>
  <si>
    <t>P047200186133E</t>
  </si>
  <si>
    <t>NDA EP SENWUN GLADYS MANGWENDA</t>
  </si>
  <si>
    <t>NDA EP SENWUN GLADYS MANGWE</t>
  </si>
  <si>
    <t>677782504</t>
  </si>
  <si>
    <t>P068112491803K</t>
  </si>
  <si>
    <t>NTALA IRENE</t>
  </si>
  <si>
    <t>ETS NTALA IRENE</t>
  </si>
  <si>
    <t>675 671 210</t>
  </si>
  <si>
    <t>FACE EXPRESS EX</t>
  </si>
  <si>
    <t>P028312241849D</t>
  </si>
  <si>
    <t>EZEH BLESSING</t>
  </si>
  <si>
    <t>ETS EZEH BLESSING</t>
  </si>
  <si>
    <t>M059317244192M</t>
  </si>
  <si>
    <t>EP APPLICATION G3 A1 DSCHANG</t>
  </si>
  <si>
    <t>M012120425009Y</t>
  </si>
  <si>
    <t>POUGALA ACADEMY SARL</t>
  </si>
  <si>
    <t>FORMATION,DIFFUSION DE LA CONNAISSANCE DANS LE SECTEUR DE LA création DE LA RICHESSE(MICRO INDUSTRIE)</t>
  </si>
  <si>
    <t>300 BAFANG</t>
  </si>
  <si>
    <t>654730400</t>
  </si>
  <si>
    <t>TCHOUNOC BAFANG</t>
  </si>
  <si>
    <t>VTE DES TELEPHONES - COM. GENERAL</t>
  </si>
  <si>
    <t>M012317888745P</t>
  </si>
  <si>
    <t>MALTUS TELECOM LTD</t>
  </si>
  <si>
    <t>697735703</t>
  </si>
  <si>
    <t>AKWA DUBAI</t>
  </si>
  <si>
    <t>HOTEL MONT FEBE</t>
  </si>
  <si>
    <t>P057215079691N</t>
  </si>
  <si>
    <t>699939026</t>
  </si>
  <si>
    <t>M111916852575A</t>
  </si>
  <si>
    <t>BONNE COURSE SARL</t>
  </si>
  <si>
    <t>677017483</t>
  </si>
  <si>
    <t>P020118270431Y</t>
  </si>
  <si>
    <t>POUTOUGNIGNI MOULIOM</t>
  </si>
  <si>
    <t>AUDI</t>
  </si>
  <si>
    <t>00237679344463</t>
  </si>
  <si>
    <t>P076618431131Y</t>
  </si>
  <si>
    <t>MELONGO TCHOUNGUI BARNABE DIEUDONNE</t>
  </si>
  <si>
    <t>"ETS SOUNA"</t>
  </si>
  <si>
    <t>IMPORT/EXPORT, COMMERCE GENERAL, PRESTATION DE SERVICES, BTP</t>
  </si>
  <si>
    <t>6992821125</t>
  </si>
  <si>
    <t>MAKIA</t>
  </si>
  <si>
    <t>M092116437782Z</t>
  </si>
  <si>
    <t>MOST &amp; COMPAGNY SARL</t>
  </si>
  <si>
    <t>PRESTATIONS DE SERVICES, COMMERCE GENERAL, IMPORT-EXPORT, NEGOCE</t>
  </si>
  <si>
    <t>675457223</t>
  </si>
  <si>
    <t>AKWA - DERRIERE IMMEUBLE COMECI</t>
  </si>
  <si>
    <t>M111612585694X</t>
  </si>
  <si>
    <t>LA MEILLEURE SOLUTION SARL</t>
  </si>
  <si>
    <t>670913978</t>
  </si>
  <si>
    <t>P109916395223E</t>
  </si>
  <si>
    <t>NKAMTA NANA ULRICH CARLIN</t>
  </si>
  <si>
    <t>656646081</t>
  </si>
  <si>
    <t>M110817257748B</t>
  </si>
  <si>
    <t>EP HOUA</t>
  </si>
  <si>
    <t>654581940</t>
  </si>
  <si>
    <t>P078217868132K</t>
  </si>
  <si>
    <t>MBOPUWOUO ERNEST</t>
  </si>
  <si>
    <t>P016814423238T</t>
  </si>
  <si>
    <t>M012217028286J</t>
  </si>
  <si>
    <t>SPEED HIGH TECH SARL</t>
  </si>
  <si>
    <t>VENTE MATERIELS DE BUREAU, CONCEPTION, DIMENSIONNEMENT ET INSTALLATION SYSTEME ENERGETIQUE ET SOLAIRE,...</t>
  </si>
  <si>
    <t>699074504</t>
  </si>
  <si>
    <t>PREST.SCES-CCE GNRL-IMP/EXP-NEGOCE</t>
  </si>
  <si>
    <t>M042014412779G</t>
  </si>
  <si>
    <t>NEW REVOLUTION WORLD</t>
  </si>
  <si>
    <t>+237 6 96 63 98 00</t>
  </si>
  <si>
    <t>AUX ENVIRONS DU STADE DE JAPOMA</t>
  </si>
  <si>
    <t>P110016238309F</t>
  </si>
  <si>
    <t>PAPA-JOIE</t>
  </si>
  <si>
    <t>654956615</t>
  </si>
  <si>
    <t>P089216990278D</t>
  </si>
  <si>
    <t>RODRIGUE ARMEL</t>
  </si>
  <si>
    <t>698630795</t>
  </si>
  <si>
    <t>P048512620965A</t>
  </si>
  <si>
    <t>KOUNDOM MBOUM</t>
  </si>
  <si>
    <t>EVODIE</t>
  </si>
  <si>
    <t>699609926</t>
  </si>
  <si>
    <t>P039218519697C</t>
  </si>
  <si>
    <t>TAMO KAMDEM</t>
  </si>
  <si>
    <t>MICHEL STEPHANE</t>
  </si>
  <si>
    <t>677088710</t>
  </si>
  <si>
    <t>P075716255975Z</t>
  </si>
  <si>
    <t>TANKE NTETMEN</t>
  </si>
  <si>
    <t>LISE</t>
  </si>
  <si>
    <t>00237696302285</t>
  </si>
  <si>
    <t>P038712758474H</t>
  </si>
  <si>
    <t>RITA CHINIBU NFOR</t>
  </si>
  <si>
    <t>P097712716555X</t>
  </si>
  <si>
    <t>NAMEKON</t>
  </si>
  <si>
    <t>P015917048196R</t>
  </si>
  <si>
    <t>P085200176568F</t>
  </si>
  <si>
    <t>ENGOLO ENGOLO HENRIETTEENG</t>
  </si>
  <si>
    <t>ENGOLO ENGOLO HENRIETTE</t>
  </si>
  <si>
    <t>674365890</t>
  </si>
  <si>
    <t>P015016240919M</t>
  </si>
  <si>
    <t>NKOLA LUCAS</t>
  </si>
  <si>
    <t>002376968437000</t>
  </si>
  <si>
    <t>M022217092204Q</t>
  </si>
  <si>
    <t>SOCIÉTÉ EL JIREH PALETTES CAMEROUN SARL</t>
  </si>
  <si>
    <t>EL JIREH PALETTES CAMEROUN</t>
  </si>
  <si>
    <t>FABRICATION,ACHAT ET VENTE DE PALETTES, FABRICATION MEUBLES BOIS ET PLASTIQUES, TRANSFORMATION DE LA SCIURE ET TOUTE AUTRES ACTIVITÉS LIÉES À L'ACTIVITÉ PRINCIPALE</t>
  </si>
  <si>
    <t>696756560</t>
  </si>
  <si>
    <t>P122015347339D</t>
  </si>
  <si>
    <t>ABDOUL LAHI AMADOU GARGA</t>
  </si>
  <si>
    <t>676545834</t>
  </si>
  <si>
    <t>P046518601087G</t>
  </si>
  <si>
    <t>MOGOUONG EPSE TENO</t>
  </si>
  <si>
    <t>P108412269514U</t>
  </si>
  <si>
    <t>IBRAHIMOU HAMADOU</t>
  </si>
  <si>
    <t>ETS IBRAHIMOU</t>
  </si>
  <si>
    <t>690 185 318</t>
  </si>
  <si>
    <t>TSANGA ONANA BTQ N° 73</t>
  </si>
  <si>
    <t>M112217755389X</t>
  </si>
  <si>
    <t>CASH FLOW ACHIEVEMENT SARL</t>
  </si>
  <si>
    <t>CFA SARL</t>
  </si>
  <si>
    <t>699997662</t>
  </si>
  <si>
    <t>P128512504498H</t>
  </si>
  <si>
    <t>TSEMO Marie Noel</t>
  </si>
  <si>
    <t>P067912505751B</t>
  </si>
  <si>
    <t>TSOGO EP CHAMI NICOLE FRANCOISE</t>
  </si>
  <si>
    <t>691335550</t>
  </si>
  <si>
    <t>M111216287961F</t>
  </si>
  <si>
    <t>GIC TINIBE DES FEMMES ACTIVES DE GUIDIGUIS</t>
  </si>
  <si>
    <t>TINIBE</t>
  </si>
  <si>
    <t>00237677543455</t>
  </si>
  <si>
    <t>P059216074745Z</t>
  </si>
  <si>
    <t>ABINA ESSONO</t>
  </si>
  <si>
    <t>673224274</t>
  </si>
  <si>
    <t>P107112469068S</t>
  </si>
  <si>
    <t>AHOUAMA NTOLO ANASTASIE</t>
  </si>
  <si>
    <t>679924107</t>
  </si>
  <si>
    <t>P079517891910M</t>
  </si>
  <si>
    <t>FETENANG</t>
  </si>
  <si>
    <t>DERRIÈRE IMMEUBLE EKANG</t>
  </si>
  <si>
    <t>P027116162363N</t>
  </si>
  <si>
    <t>KAM WAWO</t>
  </si>
  <si>
    <t>655656419</t>
  </si>
  <si>
    <t>P099918087529U</t>
  </si>
  <si>
    <t>THERESE POPIE</t>
  </si>
  <si>
    <t>690312583</t>
  </si>
  <si>
    <t>COLOMBIA</t>
  </si>
  <si>
    <t>P069016584942U</t>
  </si>
  <si>
    <t>MALTHIDE LAURE</t>
  </si>
  <si>
    <t>P088612441585S</t>
  </si>
  <si>
    <t>FOKOU WILLIAM</t>
  </si>
  <si>
    <t>674 06 21 15</t>
  </si>
  <si>
    <t>ROND POINT BIAO FACE CCA</t>
  </si>
  <si>
    <t>P057912416467U</t>
  </si>
  <si>
    <t>VICTORINE ENDOH MBAH</t>
  </si>
  <si>
    <t>P015317298211Q</t>
  </si>
  <si>
    <t>MAGNIE</t>
  </si>
  <si>
    <t>REBECCA BERLINE</t>
  </si>
  <si>
    <t>LIVRAISON PRODUITS DE BÉTAIL</t>
  </si>
  <si>
    <t>M121512469525A</t>
  </si>
  <si>
    <t>FORCE N.LTD</t>
  </si>
  <si>
    <t>677437347</t>
  </si>
  <si>
    <t>P058016406260S</t>
  </si>
  <si>
    <t>00237677971301</t>
  </si>
  <si>
    <t>677971301</t>
  </si>
  <si>
    <t>P089216364370M</t>
  </si>
  <si>
    <t>P129716410861S</t>
  </si>
  <si>
    <t>ABDULLAHI</t>
  </si>
  <si>
    <t>KABIR MUHAMMAD</t>
  </si>
  <si>
    <t>00237691014064</t>
  </si>
  <si>
    <t>P086000344738L</t>
  </si>
  <si>
    <t>M112116629585B</t>
  </si>
  <si>
    <t>SOCIETE JANGO FOOD SPIRITUEUX SARL</t>
  </si>
  <si>
    <t>JANGO FOOD SPIRITUEUX SARL</t>
  </si>
  <si>
    <t>TRANSFORMATION DES MATIERES VEGETALES, FABRICATION DES VINS ET SPIRITUEUX</t>
  </si>
  <si>
    <t>M011100034920W</t>
  </si>
  <si>
    <t>AZIE BUSINESS CORPORATION SARL</t>
  </si>
  <si>
    <t>FACE ECOLE THERESTRA</t>
  </si>
  <si>
    <t>CADRE CONTRACTUEL D'ADMIN</t>
  </si>
  <si>
    <t>P076412148030J</t>
  </si>
  <si>
    <t>NGOUAJIO VOUZAB EPSEE KEMBOU</t>
  </si>
  <si>
    <t>LYDIE CELESTINE</t>
  </si>
  <si>
    <t>P058012374844K</t>
  </si>
  <si>
    <t>SANDEU TAMBO</t>
  </si>
  <si>
    <t>MARTIAL ORLY</t>
  </si>
  <si>
    <t>+237 6 56 36 42 88</t>
  </si>
  <si>
    <t>P028712749443S</t>
  </si>
  <si>
    <t>BISSEGUE</t>
  </si>
  <si>
    <t>695648696</t>
  </si>
  <si>
    <t>P119416583756Z</t>
  </si>
  <si>
    <t>DJIBILLA ALHADJI</t>
  </si>
  <si>
    <t>00237697723965</t>
  </si>
  <si>
    <t>P047816144032C</t>
  </si>
  <si>
    <t>SENZE NGWANE EPOUSE NGOLE</t>
  </si>
  <si>
    <t>678946079</t>
  </si>
  <si>
    <t>M042014416519J</t>
  </si>
  <si>
    <t>LES HIRONDELLES SARL</t>
  </si>
  <si>
    <t>P128417423064X</t>
  </si>
  <si>
    <t>SIAKA</t>
  </si>
  <si>
    <t>00237677817308</t>
  </si>
  <si>
    <t>COLLÈGE BILINGUE OLIVE</t>
  </si>
  <si>
    <t>P027816967092W</t>
  </si>
  <si>
    <t>BEPEUGNE TALLA</t>
  </si>
  <si>
    <t>699184399</t>
  </si>
  <si>
    <t>CENTRE CAISSE</t>
  </si>
  <si>
    <t>P098012616936X</t>
  </si>
  <si>
    <t>SOB FOKOU SERGES</t>
  </si>
  <si>
    <t>678583681</t>
  </si>
  <si>
    <t>FACILITATION EN MATIÈRE AÉROPORTUAIRE</t>
  </si>
  <si>
    <t>M011812736409X</t>
  </si>
  <si>
    <t>AVIATION CONSULTING AND TRANING</t>
  </si>
  <si>
    <t>A.C.T. SARL</t>
  </si>
  <si>
    <t>696151153</t>
  </si>
  <si>
    <t>DERRIERRE HOTEL ROYAL PALACE</t>
  </si>
  <si>
    <t>P028200511080Z</t>
  </si>
  <si>
    <t>PATRICK SERGE VERSACE</t>
  </si>
  <si>
    <t>677609573</t>
  </si>
  <si>
    <t>P096317164421N</t>
  </si>
  <si>
    <t>TCHOUAKEN CECILE</t>
  </si>
  <si>
    <t>ETS TCHOUAKEN</t>
  </si>
  <si>
    <t>P107417496528S</t>
  </si>
  <si>
    <t>DEMGNE MTOPI JACQUELINE</t>
  </si>
  <si>
    <t>PAOLINE BERTHE</t>
  </si>
  <si>
    <t>0023769265482314</t>
  </si>
  <si>
    <t>P035915975928A</t>
  </si>
  <si>
    <t>GAITATZIS KONSTANTINOS</t>
  </si>
  <si>
    <t>P049817694291G</t>
  </si>
  <si>
    <t>NGWAFES</t>
  </si>
  <si>
    <t>MIREIL</t>
  </si>
  <si>
    <t>00237677378806</t>
  </si>
  <si>
    <t>PRESTATIONS DE SERVICES. TRANSPORT</t>
  </si>
  <si>
    <t>M042416422623P</t>
  </si>
  <si>
    <t>TKL GROUP LTD</t>
  </si>
  <si>
    <t>00237677591743</t>
  </si>
  <si>
    <t>M071412496369U</t>
  </si>
  <si>
    <t>PAJO CONSULENS SARL</t>
  </si>
  <si>
    <t>6 99 20 45 47</t>
  </si>
  <si>
    <t>P037518529951J</t>
  </si>
  <si>
    <t>OYONO OYONO</t>
  </si>
  <si>
    <t>699603963</t>
  </si>
  <si>
    <t>P048416295812D</t>
  </si>
  <si>
    <t>(ETS AMOUR KAWTAL)</t>
  </si>
  <si>
    <t>ACHAT ET VENTE DECHETS DE FERAILLE, PRESTATIONS DE SERVICES, COMMERCE GENERAL</t>
  </si>
  <si>
    <t>658654644</t>
  </si>
  <si>
    <t>M082116420144W</t>
  </si>
  <si>
    <t>MYGAZ SAS</t>
  </si>
  <si>
    <t>680457405</t>
  </si>
  <si>
    <t>M122018657102U</t>
  </si>
  <si>
    <t>MEGA COMPANY</t>
  </si>
  <si>
    <t>P089616424954N</t>
  </si>
  <si>
    <t>AITO</t>
  </si>
  <si>
    <t>00237666590033</t>
  </si>
  <si>
    <t>P109118587316D</t>
  </si>
  <si>
    <t>JOHN ONYEDIKACHI UKPABIA</t>
  </si>
  <si>
    <t>651754494</t>
  </si>
  <si>
    <t>COMMERCE GÉNÉRAL, IMPORT-EXPORT, PRODUCTION</t>
  </si>
  <si>
    <t>M062318428474F</t>
  </si>
  <si>
    <t>AMELIE DOG FOOD SARL</t>
  </si>
  <si>
    <t>00237691011458</t>
  </si>
  <si>
    <t>PK26 DOUALA</t>
  </si>
  <si>
    <t>P067416362696G</t>
  </si>
  <si>
    <t>MBODO</t>
  </si>
  <si>
    <t>MARGUERITE GISELE</t>
  </si>
  <si>
    <t>P029116086238R</t>
  </si>
  <si>
    <t>NGOMBI ZILLY ORCHELLE LAURENCE (ETS EZB)</t>
  </si>
  <si>
    <t>NKO OVOS DERNIERE ANCIEN</t>
  </si>
  <si>
    <t>P016017557888E</t>
  </si>
  <si>
    <t>KENMOE PAUL</t>
  </si>
  <si>
    <t>(ETS KENMOE)</t>
  </si>
  <si>
    <t>P098718478168N</t>
  </si>
  <si>
    <t>MAGANG KUETCHE</t>
  </si>
  <si>
    <t>00237 51167881</t>
  </si>
  <si>
    <t>P127916411065S</t>
  </si>
  <si>
    <t>RICHARD MOFOR</t>
  </si>
  <si>
    <t>00237682093154</t>
  </si>
  <si>
    <t>VENTE BH, ALIMENTATION</t>
  </si>
  <si>
    <t>P076117220465R</t>
  </si>
  <si>
    <t>EBOULELE DOUMBE ADOLPHE</t>
  </si>
  <si>
    <t>PRESTATION DE SERVICE ET TRANSPORT DE MARCHANDISES</t>
  </si>
  <si>
    <t>P017718343005E</t>
  </si>
  <si>
    <t>SIKAM</t>
  </si>
  <si>
    <t>00237693482433</t>
  </si>
  <si>
    <t>DOUALA P12</t>
  </si>
  <si>
    <t>P077416335579E</t>
  </si>
  <si>
    <t>EZEH ELOM STEPHEN</t>
  </si>
  <si>
    <t>P106200372694G</t>
  </si>
  <si>
    <t>BELOKE</t>
  </si>
  <si>
    <t>P018312349413S</t>
  </si>
  <si>
    <t>CHUKWUDOZIE</t>
  </si>
  <si>
    <t>ROMANUIS EMESIANI</t>
  </si>
  <si>
    <t>678852886</t>
  </si>
  <si>
    <t>P099616449840S</t>
  </si>
  <si>
    <t>JIN LIFANG</t>
  </si>
  <si>
    <t>( ETS XING YUN )</t>
  </si>
  <si>
    <t>678975328</t>
  </si>
  <si>
    <t>P116614545101Z</t>
  </si>
  <si>
    <t>NGASSO</t>
  </si>
  <si>
    <t>GORGETTE</t>
  </si>
  <si>
    <t>697 58 76 06</t>
  </si>
  <si>
    <t>BANGANGTE/BALENGOU KASSANG</t>
  </si>
  <si>
    <t>P017417355429N</t>
  </si>
  <si>
    <t>675777996</t>
  </si>
  <si>
    <t>P076916080596X</t>
  </si>
  <si>
    <t>MBAINYOH NICOLINE</t>
  </si>
  <si>
    <t>67797369</t>
  </si>
  <si>
    <t>P089017448445G</t>
  </si>
  <si>
    <t>NDONG ERNEST</t>
  </si>
  <si>
    <t>670799133</t>
  </si>
  <si>
    <t>BIDOMO</t>
  </si>
  <si>
    <t>AUBERGE+PS</t>
  </si>
  <si>
    <t>P095100153604S</t>
  </si>
  <si>
    <t>JOUEGOUO MARLYSE EPSE KAMDEM</t>
  </si>
  <si>
    <t>ETS KAMDEM ET FILS</t>
  </si>
  <si>
    <t>76 919 666</t>
  </si>
  <si>
    <t>MVOG ADA FACE MIRADOR</t>
  </si>
  <si>
    <t>P087200218873X</t>
  </si>
  <si>
    <t>FARIKOU MAZILIRWA</t>
  </si>
  <si>
    <t>ETS FARIKOU MAZILIRWA</t>
  </si>
  <si>
    <t>675481706</t>
  </si>
  <si>
    <t>P018612716124A</t>
  </si>
  <si>
    <t>KENMEGNE KABIWA</t>
  </si>
  <si>
    <t>MEUINSIER</t>
  </si>
  <si>
    <t>P127817748228G</t>
  </si>
  <si>
    <t>NGOUANJO KOUETE</t>
  </si>
  <si>
    <t>NOEL BLAISE</t>
  </si>
  <si>
    <t>677948354</t>
  </si>
  <si>
    <t>P099616409660Q</t>
  </si>
  <si>
    <t>MEFOUONYA</t>
  </si>
  <si>
    <t>00237695358082</t>
  </si>
  <si>
    <t>M092116490506P</t>
  </si>
  <si>
    <t>ZENITH MINING CAMEROON SARL</t>
  </si>
  <si>
    <t>ZMC SARL</t>
  </si>
  <si>
    <t>655 55 58 98</t>
  </si>
  <si>
    <t>P017700195107A</t>
  </si>
  <si>
    <t>PETSEOKEKANG</t>
  </si>
  <si>
    <t>P016100102872L</t>
  </si>
  <si>
    <t>MAJIG</t>
  </si>
  <si>
    <t>P027917161115E</t>
  </si>
  <si>
    <t>MBOYUON</t>
  </si>
  <si>
    <t>VERONE AGNES</t>
  </si>
  <si>
    <t>P029317292064E</t>
  </si>
  <si>
    <t>BAAGANNE TCHINDA</t>
  </si>
  <si>
    <t>SEDRY</t>
  </si>
  <si>
    <t>P047812588491B</t>
  </si>
  <si>
    <t>ETS DIANY ET FRERES</t>
  </si>
  <si>
    <t>6709810714</t>
  </si>
  <si>
    <t>M020500018693L</t>
  </si>
  <si>
    <t>STE STRAFI SARL</t>
  </si>
  <si>
    <t>STRAFI SARL</t>
  </si>
  <si>
    <t>696866219</t>
  </si>
  <si>
    <t>P127917655948H</t>
  </si>
  <si>
    <t>YEMENE DOUANLA</t>
  </si>
  <si>
    <t>002370653776</t>
  </si>
  <si>
    <t>P087300427844H</t>
  </si>
  <si>
    <t>NDODE  NGUBE AHMAD MAKOGE</t>
  </si>
  <si>
    <t>674882895</t>
  </si>
  <si>
    <t>M091217257705K</t>
  </si>
  <si>
    <t>EP DJIKO</t>
  </si>
  <si>
    <t>699363791</t>
  </si>
  <si>
    <t>DJIKO</t>
  </si>
  <si>
    <t>P125313061709C</t>
  </si>
  <si>
    <t>MOUKITEK</t>
  </si>
  <si>
    <t>656496227</t>
  </si>
  <si>
    <t>P127816327930F</t>
  </si>
  <si>
    <t>ESSINGA ANGONG SIMON</t>
  </si>
  <si>
    <t>00237665665332</t>
  </si>
  <si>
    <t>M071517249795G</t>
  </si>
  <si>
    <t>EP MIFI</t>
  </si>
  <si>
    <t>P056012482618Q</t>
  </si>
  <si>
    <t>MOUNJONGUE EWANE EPSE MATIKE EBENE THERESE</t>
  </si>
  <si>
    <t>696629751</t>
  </si>
  <si>
    <t>ENTREE DIBOMBARI</t>
  </si>
  <si>
    <t>P096300065520U</t>
  </si>
  <si>
    <t>MARCHE BAMENDOUSSO</t>
  </si>
  <si>
    <t>COMMERCE - NEGOCE - PRESTATIONS</t>
  </si>
  <si>
    <t>P088212706695D</t>
  </si>
  <si>
    <t>BALLA EDOUARD ATHANASE</t>
  </si>
  <si>
    <t>ETS BALLAH MULTI SERVICES (B.M.S)</t>
  </si>
  <si>
    <t>678 890 012</t>
  </si>
  <si>
    <t>FACE RESTAURANT CHINOIS</t>
  </si>
  <si>
    <t>P122017212956R</t>
  </si>
  <si>
    <t>TCHALEU MBOUWE MARIE ANASTASIE</t>
  </si>
  <si>
    <t>P028412499766Q</t>
  </si>
  <si>
    <t>BOPDA TAMO YVES BORIS</t>
  </si>
  <si>
    <t>697859400</t>
  </si>
  <si>
    <t>P018617361717R</t>
  </si>
  <si>
    <t>MAHAMAT ALWALI</t>
  </si>
  <si>
    <t>658828000</t>
  </si>
  <si>
    <t>P017116314424F</t>
  </si>
  <si>
    <t>EMEKA OKOLIBE ALOYSIUS.</t>
  </si>
  <si>
    <t>00237677362687</t>
  </si>
  <si>
    <t>M050417242357E</t>
  </si>
  <si>
    <t>EP DJEU</t>
  </si>
  <si>
    <t>DJEU</t>
  </si>
  <si>
    <t>P028117679156R</t>
  </si>
  <si>
    <t>NGUIFACK</t>
  </si>
  <si>
    <t>GLADICE MIREILLE</t>
  </si>
  <si>
    <t>P087012441223N</t>
  </si>
  <si>
    <t>YAMDEU ELODIE</t>
  </si>
  <si>
    <t>676429186</t>
  </si>
  <si>
    <t>STAND N°25</t>
  </si>
  <si>
    <t>P018718119622E</t>
  </si>
  <si>
    <t>GESTION CLUBS-COMMERCE-PRESTATIONS</t>
  </si>
  <si>
    <t>M101812725860J</t>
  </si>
  <si>
    <t>STE NEW STAR</t>
  </si>
  <si>
    <t>FACE TCHANGA HOTEL</t>
  </si>
  <si>
    <t>P039916397738F</t>
  </si>
  <si>
    <t>NKUIDJEU TCHANGA</t>
  </si>
  <si>
    <t>MOUZDALIF ARMEL</t>
  </si>
  <si>
    <t>00237697142235</t>
  </si>
  <si>
    <t>M022116184253W</t>
  </si>
  <si>
    <t>SOCIÉTÉ NOURAMAR SARL</t>
  </si>
  <si>
    <t>00237690277210</t>
  </si>
  <si>
    <t>M091817242437L</t>
  </si>
  <si>
    <t>E PROT CEPCA BAMENA</t>
  </si>
  <si>
    <t>P027412443019T</t>
  </si>
  <si>
    <t>TAGANG ZOGNOU</t>
  </si>
  <si>
    <t>JOSEPH OLIVIER</t>
  </si>
  <si>
    <t>P046417072242L</t>
  </si>
  <si>
    <t>WELEDJI EVELYN EPOUSE NGANPI</t>
  </si>
  <si>
    <t>P066318528225S</t>
  </si>
  <si>
    <t>NGOUNGDZE</t>
  </si>
  <si>
    <t>00237693546652</t>
  </si>
  <si>
    <t>1ÈRE RUE CARREFOUR AUBERGE</t>
  </si>
  <si>
    <t>P107117436519F</t>
  </si>
  <si>
    <t>KWATCHE TISSADA</t>
  </si>
  <si>
    <t>MELALINE</t>
  </si>
  <si>
    <t>M051712623544H</t>
  </si>
  <si>
    <t>ORTHO SERVICES RH SARL</t>
  </si>
  <si>
    <t>697993013</t>
  </si>
  <si>
    <t>PRESTATION-COMMERCE-NEGOCE-TRANSP</t>
  </si>
  <si>
    <t>M021912750690F</t>
  </si>
  <si>
    <t>WESTRANS SARL</t>
  </si>
  <si>
    <t>699866507</t>
  </si>
  <si>
    <t>ARCHITECTURE/ETUDE</t>
  </si>
  <si>
    <t>M081300047808X</t>
  </si>
  <si>
    <t>CABINET D'ARCHITECTURE</t>
  </si>
  <si>
    <t>LTC &amp; PARTNERS SARL</t>
  </si>
  <si>
    <t>M022118482155U</t>
  </si>
  <si>
    <t>DISTRI FREE SARL</t>
  </si>
  <si>
    <t>PRESTATIONS DE SERVICES DIVERS, COMMERCE GENERAL, IMPORT-EXPORT, BTP, AGRICULTURE</t>
  </si>
  <si>
    <t>677339913</t>
  </si>
  <si>
    <t>P028000561714T</t>
  </si>
  <si>
    <t>DJOUTI</t>
  </si>
  <si>
    <t>651311205</t>
  </si>
  <si>
    <t>P066517761050R</t>
  </si>
  <si>
    <t>ANBATA</t>
  </si>
  <si>
    <t>00237697359416</t>
  </si>
  <si>
    <t>P046314581307M</t>
  </si>
  <si>
    <t>JOCKI NGEA EPSE NDENBE</t>
  </si>
  <si>
    <t>675719863</t>
  </si>
  <si>
    <t>P067117412166Y</t>
  </si>
  <si>
    <t>00237655644879</t>
  </si>
  <si>
    <t>Reparation RTV</t>
  </si>
  <si>
    <t>P106700161848E</t>
  </si>
  <si>
    <t>NZANG Jean Jacques</t>
  </si>
  <si>
    <t>Nzang</t>
  </si>
  <si>
    <t>699753257</t>
  </si>
  <si>
    <t>membra 1</t>
  </si>
  <si>
    <t>derrière auto école japonaise</t>
  </si>
  <si>
    <t>P027216251315L</t>
  </si>
  <si>
    <t>BEBOY BENJIYA EPSE FOMBA MERLINE</t>
  </si>
  <si>
    <t>ETS JENNY &amp; KURT</t>
  </si>
  <si>
    <t>Commerce general prestations de services import export transport</t>
  </si>
  <si>
    <t>656248732</t>
  </si>
  <si>
    <t>P089015081609N</t>
  </si>
  <si>
    <t>KUATE FUTE HERVÉ</t>
  </si>
  <si>
    <t>" ETS HAMAR EQUIPMENT "</t>
  </si>
  <si>
    <t>P067016021270Q</t>
  </si>
  <si>
    <t>SANDJONG KADJOUE EPSE NANA BLANDINE</t>
  </si>
  <si>
    <t>P066612270576R</t>
  </si>
  <si>
    <t>MOUNPOUAYE MOUMENI</t>
  </si>
  <si>
    <t>M101712654414B</t>
  </si>
  <si>
    <t>DIGITALLY FINE SARL</t>
  </si>
  <si>
    <t>697372769</t>
  </si>
  <si>
    <t>P067812733082F</t>
  </si>
  <si>
    <t>CHE NJI</t>
  </si>
  <si>
    <t>675750300</t>
  </si>
  <si>
    <t>PRESTATIONS DE SERVICES- PHOTOGRAPHIE</t>
  </si>
  <si>
    <t>P026614941741K</t>
  </si>
  <si>
    <t>MEULA ÉTIENNE</t>
  </si>
  <si>
    <t>699704122</t>
  </si>
  <si>
    <t>AKWA FACE BENEFICIAL INSURANCE</t>
  </si>
  <si>
    <t>DÉPANNAGE DES TÉLÉPHONES</t>
  </si>
  <si>
    <t>P099517336315N</t>
  </si>
  <si>
    <t>DJONGA</t>
  </si>
  <si>
    <t>P049517039414H</t>
  </si>
  <si>
    <t>NANFAK TCHINOU</t>
  </si>
  <si>
    <t>657069389</t>
  </si>
  <si>
    <t>P097915515643X</t>
  </si>
  <si>
    <t>P017700166190H</t>
  </si>
  <si>
    <t>MBOUOMBOUO YOUWA</t>
  </si>
  <si>
    <t>P047617171273S</t>
  </si>
  <si>
    <t>CHARLES BALARMOIN</t>
  </si>
  <si>
    <t>MARCHÉ A BLOC D286</t>
  </si>
  <si>
    <t>PERSONNEL CAMPOST</t>
  </si>
  <si>
    <t>P098916428280R</t>
  </si>
  <si>
    <t>AISSATOU YOUSSOUFA</t>
  </si>
  <si>
    <t>00237694138066</t>
  </si>
  <si>
    <t>HOTELERIE ET PRESTATIONS DE SERVICES</t>
  </si>
  <si>
    <t>M052318272599J</t>
  </si>
  <si>
    <t>GRACES HOTEL SARL</t>
  </si>
  <si>
    <t>000237622218446</t>
  </si>
  <si>
    <t>P027112680433F</t>
  </si>
  <si>
    <t>699896216</t>
  </si>
  <si>
    <t>P047112301933B</t>
  </si>
  <si>
    <t>NGNIMPIEPYE</t>
  </si>
  <si>
    <t>P107616430340L</t>
  </si>
  <si>
    <t>NSOH IGNATIUS ATANGA</t>
  </si>
  <si>
    <t>00237620838982</t>
  </si>
  <si>
    <t>P089714423661D</t>
  </si>
  <si>
    <t>AMENI KAMGOUM</t>
  </si>
  <si>
    <t>ROSELINE DANIELA</t>
  </si>
  <si>
    <t>699105061</t>
  </si>
  <si>
    <t>A COTE CHATEAU PALACE</t>
  </si>
  <si>
    <t>P028316144077R</t>
  </si>
  <si>
    <t>ELVIS SHU</t>
  </si>
  <si>
    <t>677898677</t>
  </si>
  <si>
    <t>P057000397841C</t>
  </si>
  <si>
    <t>METIEDJE DOMKAM SIMO EPSE FOTSO GISELE</t>
  </si>
  <si>
    <t>ETS METIEDJE DOMKAM SIMO EPSE FOTSO</t>
  </si>
  <si>
    <t>699 12 50 44</t>
  </si>
  <si>
    <t>P046612246624C</t>
  </si>
  <si>
    <t>HABAMECHI JEAN DAMASCE</t>
  </si>
  <si>
    <t>ETS HABAMECHI</t>
  </si>
  <si>
    <t>P097518537829P</t>
  </si>
  <si>
    <t>DJONTCHENOU TAKAM</t>
  </si>
  <si>
    <t>678218496</t>
  </si>
  <si>
    <t>TCHU</t>
  </si>
  <si>
    <t>P027016365711Z</t>
  </si>
  <si>
    <t>DOMPE</t>
  </si>
  <si>
    <t>00237693522374</t>
  </si>
  <si>
    <t>P036017296003X</t>
  </si>
  <si>
    <t>YOUGA SIANI</t>
  </si>
  <si>
    <t>675448089</t>
  </si>
  <si>
    <t>P127918502889S</t>
  </si>
  <si>
    <t>CHEUTOU</t>
  </si>
  <si>
    <t>GILLES BOSCO</t>
  </si>
  <si>
    <t>675556995</t>
  </si>
  <si>
    <t>P049217610095Q</t>
  </si>
  <si>
    <t>SUZANNE IRENE</t>
  </si>
  <si>
    <t>695023437</t>
  </si>
  <si>
    <t>P014900085834A</t>
  </si>
  <si>
    <t>P049316379379B</t>
  </si>
  <si>
    <t>LENYAH</t>
  </si>
  <si>
    <t>00237653821127</t>
  </si>
  <si>
    <t>P089918087309Y</t>
  </si>
  <si>
    <t>ODUNZE PETER CHINAZAEKPERE</t>
  </si>
  <si>
    <t>VENDEUSE OBJETS D'ARTS</t>
  </si>
  <si>
    <t>P107616423535S</t>
  </si>
  <si>
    <t>NKOUANDY YADOUA EPSE MOUNPEN</t>
  </si>
  <si>
    <t>AMINATOU FRANCINE</t>
  </si>
  <si>
    <t>00237679162405</t>
  </si>
  <si>
    <t>FACE PALAIS DES ROIS</t>
  </si>
  <si>
    <t>P067212495873S</t>
  </si>
  <si>
    <t>TCHANKAM EPSE KAMGA MARIE CHANTAL</t>
  </si>
  <si>
    <t>P038615243279D</t>
  </si>
  <si>
    <t>WANKAM SANHAFOUO</t>
  </si>
  <si>
    <t>694087621</t>
  </si>
  <si>
    <t>NDJAMENA</t>
  </si>
  <si>
    <t>M090600043004J</t>
  </si>
  <si>
    <t>COLLEGE TECHN STE LOUISE</t>
  </si>
  <si>
    <t>DE MARILLAC</t>
  </si>
  <si>
    <t>657200458</t>
  </si>
  <si>
    <t>P018112627726H</t>
  </si>
  <si>
    <t>TCHOUAMKAM MARIE TAYLOR</t>
  </si>
  <si>
    <t>677219434</t>
  </si>
  <si>
    <t>AVANT SOTUOCAM</t>
  </si>
  <si>
    <t>M012416380626X</t>
  </si>
  <si>
    <t>TIMOTHEE &amp; DIANE SARL</t>
  </si>
  <si>
    <t>002376558454</t>
  </si>
  <si>
    <t>P116917408547Q</t>
  </si>
  <si>
    <t>NDIKUM EPOUSE ENGANDO</t>
  </si>
  <si>
    <t>ROSELINE TANDANG</t>
  </si>
  <si>
    <t>P017917378998M</t>
  </si>
  <si>
    <t>BEAUCLAIRE MIRABEA</t>
  </si>
  <si>
    <t>00237697194555</t>
  </si>
  <si>
    <t>P038316167082R</t>
  </si>
  <si>
    <t>DZINANO</t>
  </si>
  <si>
    <t>694233856</t>
  </si>
  <si>
    <t>TROISIEME RUE</t>
  </si>
  <si>
    <t>P076900408575U</t>
  </si>
  <si>
    <t>NGONGANG MARCELINE</t>
  </si>
  <si>
    <t>675151312</t>
  </si>
  <si>
    <t>M121712673095N</t>
  </si>
  <si>
    <t>BALOON CAMEROUN SAS</t>
  </si>
  <si>
    <t>+237694357620</t>
  </si>
  <si>
    <t>AKWA - HOTEL FALAISE</t>
  </si>
  <si>
    <t>P067817968397A</t>
  </si>
  <si>
    <t>NJIIKOUYOU</t>
  </si>
  <si>
    <t>673071093</t>
  </si>
  <si>
    <t>QUINCAILLERIE ET VENTE DES PLANCHES</t>
  </si>
  <si>
    <t>P077312577468L</t>
  </si>
  <si>
    <t>TCHOAPE DAVID</t>
  </si>
  <si>
    <t>699 979 181</t>
  </si>
  <si>
    <t>P015916169359C</t>
  </si>
  <si>
    <t>WAMBA EPSE MBOKO</t>
  </si>
  <si>
    <t>677670642</t>
  </si>
  <si>
    <t>lampadaire</t>
  </si>
  <si>
    <t>P017912401893Q</t>
  </si>
  <si>
    <t>ZONGO</t>
  </si>
  <si>
    <t>LYDIE REINE NADINE</t>
  </si>
  <si>
    <t>P069616418914R</t>
  </si>
  <si>
    <t>GABRIEL ADAMS</t>
  </si>
  <si>
    <t>00237691821156</t>
  </si>
  <si>
    <t>CARREFOUR NEW BELL</t>
  </si>
  <si>
    <t>P119013915014A</t>
  </si>
  <si>
    <t>LEHMAN</t>
  </si>
  <si>
    <t>P107717724308Y</t>
  </si>
  <si>
    <t>00237699131533</t>
  </si>
  <si>
    <t>P028512402407K</t>
  </si>
  <si>
    <t>MEFIRE MARIAMA</t>
  </si>
  <si>
    <t>656769363</t>
  </si>
  <si>
    <t>MARCHE CENTRAL CPT 02</t>
  </si>
  <si>
    <t>P098418455668B</t>
  </si>
  <si>
    <t>HARA</t>
  </si>
  <si>
    <t>694 18 95 74</t>
  </si>
  <si>
    <t>P068012702355U</t>
  </si>
  <si>
    <t>NGO NDJOCK MARIE ORTENCENGO</t>
  </si>
  <si>
    <t>NGO NDJOCK MARIE ORTENCE</t>
  </si>
  <si>
    <t>653939924</t>
  </si>
  <si>
    <t>FACE ELEGANCE PRESSING</t>
  </si>
  <si>
    <t>P045812552142Z</t>
  </si>
  <si>
    <t>699208250</t>
  </si>
  <si>
    <t>A COTE DE LA CLINIQUE LA PITIE</t>
  </si>
  <si>
    <t>P039012624268K</t>
  </si>
  <si>
    <t>MFOUPOUAPOUOGNIGNI ABDOURAYIM</t>
  </si>
  <si>
    <t>695689192</t>
  </si>
  <si>
    <t>P014317185001L</t>
  </si>
  <si>
    <t>MAGNE MARIE PAUL.</t>
  </si>
  <si>
    <t>655046525</t>
  </si>
  <si>
    <t>DJELENG I DEUXIEME RUE</t>
  </si>
  <si>
    <t>P047600169591K</t>
  </si>
  <si>
    <t>YAMSIE</t>
  </si>
  <si>
    <t>677687566</t>
  </si>
  <si>
    <t>T&amp;Y LOGISTIC</t>
  </si>
  <si>
    <t>P018417668031D</t>
  </si>
  <si>
    <t>KAMGA FOTEPING</t>
  </si>
  <si>
    <t>FRANKLIN LEDOUX</t>
  </si>
  <si>
    <t>P109316575834Y</t>
  </si>
  <si>
    <t>00237694928511</t>
  </si>
  <si>
    <t>P018812416212T</t>
  </si>
  <si>
    <t>NSANGOU IDRISSOU</t>
  </si>
  <si>
    <t>675363908</t>
  </si>
  <si>
    <t>P087817302799A</t>
  </si>
  <si>
    <t>AKAFOR OSITA</t>
  </si>
  <si>
    <t>P047417465841Q</t>
  </si>
  <si>
    <t>KOUAKEP</t>
  </si>
  <si>
    <t>654244566</t>
  </si>
  <si>
    <t>P026500402911J</t>
  </si>
  <si>
    <t>MBEMBEL EPSEE BENGONO GISELE</t>
  </si>
  <si>
    <t>(ETS APIANE &amp; FILS)</t>
  </si>
  <si>
    <t>695649572</t>
  </si>
  <si>
    <t>P128117180080Y</t>
  </si>
  <si>
    <t>EMMANUEL EPIE</t>
  </si>
  <si>
    <t>674582150</t>
  </si>
  <si>
    <t>M042217263834J</t>
  </si>
  <si>
    <t>SABI SARL</t>
  </si>
  <si>
    <t>INTELLIGENCE ECONOMIQUE-ASSISTANCE JURIDIQUE-AUDIT QSHE-ARCHIVAGE NUMÉRIQUE-CONSEIL FISCAL-IMPLANTATION DES DES SYSTÈMES D'INFORMATION ET GESTION APPLIQUÉE-ETUDE DE MARCHÉS ET ÉLABORATION DES PLANS DE</t>
  </si>
  <si>
    <t>00237677769792</t>
  </si>
  <si>
    <t>M081817578021X</t>
  </si>
  <si>
    <t>CENTRE MÉDICAL D'ARRONDISSEMENT DE MBE</t>
  </si>
  <si>
    <t>CMA DE MBE</t>
  </si>
  <si>
    <t>699386101</t>
  </si>
  <si>
    <t>MBE CENTRE</t>
  </si>
  <si>
    <t>P119212759485Z</t>
  </si>
  <si>
    <t>AMIAK BANYOUMA NELLY FERNANDE</t>
  </si>
  <si>
    <t>679346566</t>
  </si>
  <si>
    <t>P049215313818C</t>
  </si>
  <si>
    <t>WANDJOU II LEONEL BRICE</t>
  </si>
  <si>
    <t>( AMAZING CLEAN )</t>
  </si>
  <si>
    <t>PRODUCTION AND PROCESSING OF DETERGENTS AND COSMETICS PRODUCTS AND SELLS</t>
  </si>
  <si>
    <t>691226791</t>
  </si>
  <si>
    <t>COCONUT ISLAND</t>
  </si>
  <si>
    <t>OCEAN CITY RADIO</t>
  </si>
  <si>
    <t>P098415989605Z</t>
  </si>
  <si>
    <t>DESMOND UZOR</t>
  </si>
  <si>
    <t>00237651603537</t>
  </si>
  <si>
    <t>M090700023597N</t>
  </si>
  <si>
    <t>GROUPE SCOLAIRE BILINGUE LA BRAVOURE</t>
  </si>
  <si>
    <t>P097000395472F</t>
  </si>
  <si>
    <t>EDJO'O DANIEL</t>
  </si>
  <si>
    <t>ETS EDJO'O DANIEL</t>
  </si>
  <si>
    <t>699 52 97 68</t>
  </si>
  <si>
    <t>P010017655266X</t>
  </si>
  <si>
    <t>NANGA ONANA ALBERIC</t>
  </si>
  <si>
    <t>(ETS MILELE CAMEROON)</t>
  </si>
  <si>
    <t>M062116398373Z</t>
  </si>
  <si>
    <t>AMAH BUSINESS SARL</t>
  </si>
  <si>
    <t>VENTE DES PRODUITS COSMETIQUES, SOINS ESTHETIQUES COIFFURE MIXTE,PRESTATIONS DE SERVICES</t>
  </si>
  <si>
    <t>P026718299675Y</t>
  </si>
  <si>
    <t>FETSE TAMA GERARD</t>
  </si>
  <si>
    <t>PRESTATION-BTP-COMMERCE-INFOGRAPHIE</t>
  </si>
  <si>
    <t>M021912750721C</t>
  </si>
  <si>
    <t>MBOA CONSTRUCTION SARL</t>
  </si>
  <si>
    <t>P014800231893X</t>
  </si>
  <si>
    <t>P108118544198M</t>
  </si>
  <si>
    <t>MALLA EPSE TCHANKO</t>
  </si>
  <si>
    <t>ROLANDINE FLORE</t>
  </si>
  <si>
    <t>M051117257363A</t>
  </si>
  <si>
    <t>EP BAKASSA PENKA MICHEL</t>
  </si>
  <si>
    <t>BANSOA - BAKASSA</t>
  </si>
  <si>
    <t>P098717768190S</t>
  </si>
  <si>
    <t>TIETCHEU MONKAM II</t>
  </si>
  <si>
    <t>699170801</t>
  </si>
  <si>
    <t>P122017230105R</t>
  </si>
  <si>
    <t>NGAMENI SAMUEL</t>
  </si>
  <si>
    <t>699878100</t>
  </si>
  <si>
    <t>P038612528172S</t>
  </si>
  <si>
    <t>NOUBISSI EULALIE</t>
  </si>
  <si>
    <t>ETS NOUBISSI EULALIE</t>
  </si>
  <si>
    <t>696831225</t>
  </si>
  <si>
    <t>M072217490776R</t>
  </si>
  <si>
    <t>SESSUA ENTERTAINMENT &amp; SE PICTURES</t>
  </si>
  <si>
    <t>PRODUCTION, DISTRIBUTIONS ET MANAGEMENT D'ARTISTES MUSICIENS, COMEDIENS, REALISATIONS DE MATERIELS AUDOI-VISUELS</t>
  </si>
  <si>
    <t>69587 6710</t>
  </si>
  <si>
    <t>MAINTENANCE BIOMEDICAL ET HOSPITALIER</t>
  </si>
  <si>
    <t>P099012289078F</t>
  </si>
  <si>
    <t>NYA SEUGA STEL DOLIAN</t>
  </si>
  <si>
    <t>ETS NEW GENERATION IN BHM</t>
  </si>
  <si>
    <t>696895271</t>
  </si>
  <si>
    <t>M059600009279R</t>
  </si>
  <si>
    <t>CENTRE INTERNAT PROMO REC</t>
  </si>
  <si>
    <t>C.I.P.R.E</t>
  </si>
  <si>
    <t>P119216039637W</t>
  </si>
  <si>
    <t>682499006</t>
  </si>
  <si>
    <t>P079216031951K</t>
  </si>
  <si>
    <t>P117812495928D</t>
  </si>
  <si>
    <t>DJONZO BERTINE</t>
  </si>
  <si>
    <t>ETS DJONZO BERTINE</t>
  </si>
  <si>
    <t>674642187</t>
  </si>
  <si>
    <t>3eme RUE</t>
  </si>
  <si>
    <t>INVEST.&amp; REALISAT° DS PROJETS IMMO.</t>
  </si>
  <si>
    <t>M051612525290N</t>
  </si>
  <si>
    <t>GLOBAL INVESTMENTS HOLDING GROUP</t>
  </si>
  <si>
    <t>LTD SARL GIHG LTD</t>
  </si>
  <si>
    <t>698972022</t>
  </si>
  <si>
    <t>M022118511333U</t>
  </si>
  <si>
    <t>DEMAROT SARL</t>
  </si>
  <si>
    <t>TRANSPORT DE MARCHANDISES ET DE BIENS, PRESTATIONS DE SERVICES, COMMERCE GENERAL, IMPORT-EXPORT</t>
  </si>
  <si>
    <t>690385492</t>
  </si>
  <si>
    <t>P098712523691K</t>
  </si>
  <si>
    <t>TEKUETCHE JEROME BIENVENUE</t>
  </si>
  <si>
    <t>675 798 415</t>
  </si>
  <si>
    <t>P118114791202H</t>
  </si>
  <si>
    <t>MANGA ESSEBE</t>
  </si>
  <si>
    <t>681598281</t>
  </si>
  <si>
    <t>P122016156169C</t>
  </si>
  <si>
    <t>ABITSA SOLANGE</t>
  </si>
  <si>
    <t>P076414412561Q</t>
  </si>
  <si>
    <t>KOLO ATANGANA</t>
  </si>
  <si>
    <t>YVES ARNOULD</t>
  </si>
  <si>
    <t>P107612242445X</t>
  </si>
  <si>
    <t>JULES LEVIS</t>
  </si>
  <si>
    <t>670660880</t>
  </si>
  <si>
    <t>MESSA SSI</t>
  </si>
  <si>
    <t>P018112416133B</t>
  </si>
  <si>
    <t>HAMIDOU OUSSENI</t>
  </si>
  <si>
    <t>P018318470357P</t>
  </si>
  <si>
    <t>CUNÉGONDE PHILOMÈNE</t>
  </si>
  <si>
    <t>674667024</t>
  </si>
  <si>
    <t>M051000032790J</t>
  </si>
  <si>
    <t>ETS PIGINUI &amp; SONS</t>
  </si>
  <si>
    <t>P049018212437U</t>
  </si>
  <si>
    <t>IGBOANU JUDE</t>
  </si>
  <si>
    <t>M082217572611B</t>
  </si>
  <si>
    <t>ROOSMARIJN MAILA VAYENNE</t>
  </si>
  <si>
    <t>HOTELLERIE, TRANSPORT, COMMERCE GENERAL GENERAL, PRESTATIONS DE SERVICES, IMPORT-EXPORT</t>
  </si>
  <si>
    <t>695287840</t>
  </si>
  <si>
    <t>BH A CSP/HEBERGEMENT</t>
  </si>
  <si>
    <t>P077600314892N</t>
  </si>
  <si>
    <t>FRANCOIS RENE</t>
  </si>
  <si>
    <t>P058317596266Q</t>
  </si>
  <si>
    <t>JUDITH ELEONORE</t>
  </si>
  <si>
    <t>655264002</t>
  </si>
  <si>
    <t>P075612553665F</t>
  </si>
  <si>
    <t>MADJUM EPSE PATIPE OLGA</t>
  </si>
  <si>
    <t>677570893</t>
  </si>
  <si>
    <t>CPT F 26 BIS</t>
  </si>
  <si>
    <t>P065816251203S</t>
  </si>
  <si>
    <t>KAMBESA CLARA EPSE KALU ( ETS KAMBIS)</t>
  </si>
  <si>
    <t>PRESTATION DE SERVICES, BTP, FROID ET CLIMATISATION, GENERAL CONTRACTS SUPPLIES</t>
  </si>
  <si>
    <t>+237 679035595</t>
  </si>
  <si>
    <t>P018812413715L</t>
  </si>
  <si>
    <t>OUMOUL ISSA</t>
  </si>
  <si>
    <t>675367480</t>
  </si>
  <si>
    <t>P118912436747N</t>
  </si>
  <si>
    <t>ANDELA MARIANNE</t>
  </si>
  <si>
    <t>acoteRenaprov</t>
  </si>
  <si>
    <t>P128516250695D</t>
  </si>
  <si>
    <t>NGOKO SELIO</t>
  </si>
  <si>
    <t>GIRESSE STEPHANE</t>
  </si>
  <si>
    <t>P098112335360U</t>
  </si>
  <si>
    <t>BOGNING KUETE</t>
  </si>
  <si>
    <t>TSINGA ONANA</t>
  </si>
  <si>
    <t>P127612670943S</t>
  </si>
  <si>
    <t>TCHOKOGOM TCHOUAMANI ÉPSE SANI</t>
  </si>
  <si>
    <t>ELIANE VALERIE</t>
  </si>
  <si>
    <t>+237 699515464</t>
  </si>
  <si>
    <t>NKOL ETON IMMEUBLE CONGELCAM</t>
  </si>
  <si>
    <t>P017918088552X</t>
  </si>
  <si>
    <t>EMME</t>
  </si>
  <si>
    <t>VENTE OBJETS DE RECUPERATION</t>
  </si>
  <si>
    <t>P127612550067T</t>
  </si>
  <si>
    <t>GOIMBA AMADOU</t>
  </si>
  <si>
    <t>ETS GOIMBA AMADOU</t>
  </si>
  <si>
    <t>P027018052254E</t>
  </si>
  <si>
    <t>TENKENG</t>
  </si>
  <si>
    <t>693328052</t>
  </si>
  <si>
    <t>STADE MAURYVANA</t>
  </si>
  <si>
    <t>P068012411149K</t>
  </si>
  <si>
    <t>677137976</t>
  </si>
  <si>
    <t>P070016333440G</t>
  </si>
  <si>
    <t>MAMMADOU MATTA</t>
  </si>
  <si>
    <t>00237699618088</t>
  </si>
  <si>
    <t>P048716268637P</t>
  </si>
  <si>
    <t>ELONG STELLA ESSONG</t>
  </si>
  <si>
    <t>00237650425191</t>
  </si>
  <si>
    <t>BUEAROAD</t>
  </si>
  <si>
    <t>VENTE PAINS</t>
  </si>
  <si>
    <t>P077200547507P</t>
  </si>
  <si>
    <t>KENMOE ESTHER</t>
  </si>
  <si>
    <t>ETS KENMOE SERVICES</t>
  </si>
  <si>
    <t>695 574 286</t>
  </si>
  <si>
    <t>PK5 RUE JAPOMA</t>
  </si>
  <si>
    <t>DER GENDARMERIE MBOPPI</t>
  </si>
  <si>
    <t>P106100173794K</t>
  </si>
  <si>
    <t>EYINGA ELLE ELISE</t>
  </si>
  <si>
    <t>ETS SVARICAM</t>
  </si>
  <si>
    <t>22 13 68 70</t>
  </si>
  <si>
    <t>P122015313380R</t>
  </si>
  <si>
    <t>DANE EPSE SAIDOU PAGORE LOUIS</t>
  </si>
  <si>
    <t>22.15.31.85</t>
  </si>
  <si>
    <t>P038116331361H</t>
  </si>
  <si>
    <t>FIFEN MBOMBO</t>
  </si>
  <si>
    <t>6678546899</t>
  </si>
  <si>
    <t>P067118530098Z</t>
  </si>
  <si>
    <t>JACQUES CHRISTOPHE</t>
  </si>
  <si>
    <t>MILLE PROBLÈME</t>
  </si>
  <si>
    <t>P126817972362L</t>
  </si>
  <si>
    <t>MAGUEU</t>
  </si>
  <si>
    <t>HENRIETTE MADELEINE</t>
  </si>
  <si>
    <t>M082316015562L</t>
  </si>
  <si>
    <t>CHAO YANG SARL</t>
  </si>
  <si>
    <t>COMMERCE GÉNÉRAL, PRESTATIONS DE SERVICES ET IMPORT - EXPORT</t>
  </si>
  <si>
    <t>00237675263452</t>
  </si>
  <si>
    <t>P019216436659Q</t>
  </si>
  <si>
    <t>NJEGHANG</t>
  </si>
  <si>
    <t>BLAISE NSOH.</t>
  </si>
  <si>
    <t>674360822</t>
  </si>
  <si>
    <t>P036212621401S</t>
  </si>
  <si>
    <t>DAOUDA ABDOULAYE</t>
  </si>
  <si>
    <t>666 88 85 86</t>
  </si>
  <si>
    <t>DAMARE</t>
  </si>
  <si>
    <t>P097817511378T</t>
  </si>
  <si>
    <t>SHE</t>
  </si>
  <si>
    <t>KILEIN</t>
  </si>
  <si>
    <t>00237651332028</t>
  </si>
  <si>
    <t>VENTE PDTS PHARMA</t>
  </si>
  <si>
    <t>P109512485676U</t>
  </si>
  <si>
    <t>FAUGNLAOU GEREMIE</t>
  </si>
  <si>
    <t>P018412115218Y</t>
  </si>
  <si>
    <t>CHAFI</t>
  </si>
  <si>
    <t>94805507</t>
  </si>
  <si>
    <t>P037912623581Q</t>
  </si>
  <si>
    <t>MFOCHINGOUE EMMAN</t>
  </si>
  <si>
    <t>673537780</t>
  </si>
  <si>
    <t>3E BLOC ARRIER BTIQUE 33</t>
  </si>
  <si>
    <t>P105516157229A</t>
  </si>
  <si>
    <t>678136353</t>
  </si>
  <si>
    <t>P045818602388G</t>
  </si>
  <si>
    <t>EKO OTTO EMMANUEL</t>
  </si>
  <si>
    <t>(G&amp;O ENTERPRISE)</t>
  </si>
  <si>
    <t>671966026</t>
  </si>
  <si>
    <t>M012116565336J</t>
  </si>
  <si>
    <t>"MASSAO INITIATIVES" SARL</t>
  </si>
  <si>
    <t>MASSAO</t>
  </si>
  <si>
    <t>00237699506011</t>
  </si>
  <si>
    <t>MONTEE TOTAL YANNICK</t>
  </si>
  <si>
    <t>P057816393433Z</t>
  </si>
  <si>
    <t>KANA EPSE TAGNE WANTO ALICE MIREILLE</t>
  </si>
  <si>
    <t>00237237030988</t>
  </si>
  <si>
    <t>PRESTATION DE SERVICES;BTP;TRAVAUX INDUSTRIELS</t>
  </si>
  <si>
    <t>P019516744320S</t>
  </si>
  <si>
    <t>FOUONDO NGOUANA</t>
  </si>
  <si>
    <t>LIBOIRE(ETS F.NGOUANA ENGINEERING)</t>
  </si>
  <si>
    <t>655331094</t>
  </si>
  <si>
    <t>M102316187396Y</t>
  </si>
  <si>
    <t>DTB INGENEERING SARL</t>
  </si>
  <si>
    <t>DTB I SARL</t>
  </si>
  <si>
    <t>CONSTRUCTION MÉCANIQUE, CHAUDRONNERIE COMMERCE GÉNÉRAL, IMPÔT EXPORT PRESTATIONS DE SERVICES</t>
  </si>
  <si>
    <t>00237690538577</t>
  </si>
  <si>
    <t>DAKAR POND BLANCHISSEUR</t>
  </si>
  <si>
    <t>SALARIE A TCHAYA OPTIQUE</t>
  </si>
  <si>
    <t>P078216419809J</t>
  </si>
  <si>
    <t>NJANANG TCHOUTCHUI</t>
  </si>
  <si>
    <t>GEORGES NASSER</t>
  </si>
  <si>
    <t>00237654841268</t>
  </si>
  <si>
    <t>P127212338724B</t>
  </si>
  <si>
    <t>ETOH BEKONO</t>
  </si>
  <si>
    <t>699839987</t>
  </si>
  <si>
    <t>M079400012630A</t>
  </si>
  <si>
    <t>UPPER NOUN VALLEY DEV'T AUTHORITY</t>
  </si>
  <si>
    <t>(U.N.V.D.A)</t>
  </si>
  <si>
    <t>679243732</t>
  </si>
  <si>
    <t>P018015233491D</t>
  </si>
  <si>
    <t>SANAMA MOUGNOL</t>
  </si>
  <si>
    <t>694997306</t>
  </si>
  <si>
    <t>P117416148738Y</t>
  </si>
  <si>
    <t>NGUEA BLAISE TAGNIKEU</t>
  </si>
  <si>
    <t>00237696408349</t>
  </si>
  <si>
    <t>P108711978116J</t>
  </si>
  <si>
    <t>TIWA YOTA PIERRE</t>
  </si>
  <si>
    <t>''ETS CENTRALE PLOMB''</t>
  </si>
  <si>
    <t>DESIGNER</t>
  </si>
  <si>
    <t>P128816428732P</t>
  </si>
  <si>
    <t>TATSI NADESH</t>
  </si>
  <si>
    <t>NKWONG</t>
  </si>
  <si>
    <t>00237670924158</t>
  </si>
  <si>
    <t>P118814411826X</t>
  </si>
  <si>
    <t>POUPOUERE</t>
  </si>
  <si>
    <t>IBRAHIM NGOSSOULA</t>
  </si>
  <si>
    <t>M111914246233G</t>
  </si>
  <si>
    <t>SAHEL COORPORATION SARL</t>
  </si>
  <si>
    <t>698303661</t>
  </si>
  <si>
    <t>BRIQUETERIE NOUVELLE ROUTE</t>
  </si>
  <si>
    <t>DOKER</t>
  </si>
  <si>
    <t>P015800472072K</t>
  </si>
  <si>
    <t>TADJEU</t>
  </si>
  <si>
    <t>695192532</t>
  </si>
  <si>
    <t>P048113788554F</t>
  </si>
  <si>
    <t>MONDAJO</t>
  </si>
  <si>
    <t>POSO</t>
  </si>
  <si>
    <t>P045115070315D</t>
  </si>
  <si>
    <t>MAMBINGO NEE DIMODI</t>
  </si>
  <si>
    <t>679195376</t>
  </si>
  <si>
    <t>PRESTATIONS DE SERVICES/INFORMATIQUE</t>
  </si>
  <si>
    <t>M072014922081G</t>
  </si>
  <si>
    <t>HARNET SYSTEM CAMEROUN SARL</t>
  </si>
  <si>
    <t>HSC SARL</t>
  </si>
  <si>
    <t>699655157</t>
  </si>
  <si>
    <t>P089216400015A</t>
  </si>
  <si>
    <t>TEMDO</t>
  </si>
  <si>
    <t>STEPHANIE PATIENCE</t>
  </si>
  <si>
    <t>000237675019001/698802818.</t>
  </si>
  <si>
    <t>P018100425997U</t>
  </si>
  <si>
    <t>FOHOM FOHOM</t>
  </si>
  <si>
    <t>THIBAUD STEPHANE</t>
  </si>
  <si>
    <t>673238502</t>
  </si>
  <si>
    <t>P049817372186L</t>
  </si>
  <si>
    <t>JABEZ NEBA</t>
  </si>
  <si>
    <t>677801456</t>
  </si>
  <si>
    <t>ÉCOLE DES CHAMPIONS</t>
  </si>
  <si>
    <t>P016300082776W</t>
  </si>
  <si>
    <t>TSOGO ATANGANA</t>
  </si>
  <si>
    <t>P056700042583Z</t>
  </si>
  <si>
    <t>NKOUMOU NKOUMOU JOSUEEST</t>
  </si>
  <si>
    <t>EST NKOUMOU JOSUE</t>
  </si>
  <si>
    <t>69324 61 47</t>
  </si>
  <si>
    <t>P076218086951T</t>
  </si>
  <si>
    <t>TEUMAH HOSENSIA</t>
  </si>
  <si>
    <t>00237675086918</t>
  </si>
  <si>
    <t>P128716711233H</t>
  </si>
  <si>
    <t>KEMKA FOFE</t>
  </si>
  <si>
    <t>679640543</t>
  </si>
  <si>
    <t>P038100524857M</t>
  </si>
  <si>
    <t>LADO DIEUNEDORT</t>
  </si>
  <si>
    <t>222245771</t>
  </si>
  <si>
    <t>M011400048412W</t>
  </si>
  <si>
    <t>STE GENERAL POUR INDUSTRIES SARL</t>
  </si>
  <si>
    <t>STE GPI SARL</t>
  </si>
  <si>
    <t>77257797/94553846</t>
  </si>
  <si>
    <t>FACE IMM SAPEUR</t>
  </si>
  <si>
    <t>P089616943511Q</t>
  </si>
  <si>
    <t>DANIEL MANAOUDA</t>
  </si>
  <si>
    <t>MENDEZÉ</t>
  </si>
  <si>
    <t>M072316226900J</t>
  </si>
  <si>
    <t>INGENIERIE EN BATIMENT,TRANSPORT ET COMMERCE</t>
  </si>
  <si>
    <t>IBTRABCO SARL</t>
  </si>
  <si>
    <t>BATIMENT, TRANSPORT COMMERCE IMPORT EXPORT PRESTATION DE SERVICES</t>
  </si>
  <si>
    <t>00237696278250</t>
  </si>
  <si>
    <t>P019616277286A</t>
  </si>
  <si>
    <t>SANDRA YIRAN</t>
  </si>
  <si>
    <t>00237678302676</t>
  </si>
  <si>
    <t>P125512499649X</t>
  </si>
  <si>
    <t>SIETHEFOUMA JACQUELINE</t>
  </si>
  <si>
    <t>ETS SIETHEFOUMA JACQUELINE</t>
  </si>
  <si>
    <t>677481738</t>
  </si>
  <si>
    <t>M071617254134X</t>
  </si>
  <si>
    <t>EP ANDE</t>
  </si>
  <si>
    <t>ANOE</t>
  </si>
  <si>
    <t>POSE D'ONGLES</t>
  </si>
  <si>
    <t>P078817644017D</t>
  </si>
  <si>
    <t>BITOMO JACQUELINE ARLETTE</t>
  </si>
  <si>
    <t>690596984</t>
  </si>
  <si>
    <t>MARCHE ECNTRAL</t>
  </si>
  <si>
    <t>P029116210258P</t>
  </si>
  <si>
    <t>AKANGA AMBATA ARISTIDE</t>
  </si>
  <si>
    <t>699843304</t>
  </si>
  <si>
    <t>CONTROLE DE POLICE</t>
  </si>
  <si>
    <t>P108117415146Q</t>
  </si>
  <si>
    <t>00237699812281</t>
  </si>
  <si>
    <t>P087918172167J</t>
  </si>
  <si>
    <t>AI</t>
  </si>
  <si>
    <t>GUOJUN</t>
  </si>
  <si>
    <t>00237609301660</t>
  </si>
  <si>
    <t>M111512421101T</t>
  </si>
  <si>
    <t>677670956</t>
  </si>
  <si>
    <t>P078917164092Q</t>
  </si>
  <si>
    <t>MBATCHOU TCHIEKOUA</t>
  </si>
  <si>
    <t>ARISTIDE DUCLAIRE</t>
  </si>
  <si>
    <t>692637292</t>
  </si>
  <si>
    <t>ETUDE&amp;CONTROLE SOLS GEOTECHNIQUES</t>
  </si>
  <si>
    <t>M071913913520K</t>
  </si>
  <si>
    <t>DESIGN SARL</t>
  </si>
  <si>
    <t>M051200041874W</t>
  </si>
  <si>
    <t>STE IMMOBILIERE JACK</t>
  </si>
  <si>
    <t>676542488</t>
  </si>
  <si>
    <t>P085812331979J</t>
  </si>
  <si>
    <t>NGUNTE JEAN PIERRENGUN</t>
  </si>
  <si>
    <t>NGUNTE JEAN PIERRE</t>
  </si>
  <si>
    <t>677915816</t>
  </si>
  <si>
    <t>P116716297744E</t>
  </si>
  <si>
    <t>KUM AUGUSTINE</t>
  </si>
  <si>
    <t>CHUKAWZU</t>
  </si>
  <si>
    <t>677545417</t>
  </si>
  <si>
    <t>FORMATION -CONSEILS</t>
  </si>
  <si>
    <t>M041612503421P</t>
  </si>
  <si>
    <t>STE GLOBAL DOMINIUM SERVICES SARL</t>
  </si>
  <si>
    <t>STE GDS SARL</t>
  </si>
  <si>
    <t>677090154</t>
  </si>
  <si>
    <t>P099317550404D</t>
  </si>
  <si>
    <t>00237694764552</t>
  </si>
  <si>
    <t>P119418442149K</t>
  </si>
  <si>
    <t>MOKE MBENGA</t>
  </si>
  <si>
    <t>693470972</t>
  </si>
  <si>
    <t>P068518194840D</t>
  </si>
  <si>
    <t>POY EBOUELE</t>
  </si>
  <si>
    <t>WILLIANE JUNIORE</t>
  </si>
  <si>
    <t>00237693849718</t>
  </si>
  <si>
    <t>P078112176396N</t>
  </si>
  <si>
    <t>TEKOU YEMPIE B</t>
  </si>
  <si>
    <t>675702008</t>
  </si>
  <si>
    <t>FACE NGOUMBA</t>
  </si>
  <si>
    <t>P017412585668T</t>
  </si>
  <si>
    <t>669594592</t>
  </si>
  <si>
    <t>P129612704856J</t>
  </si>
  <si>
    <t>IDRISSE VERAL</t>
  </si>
  <si>
    <t>696079785</t>
  </si>
  <si>
    <t>P046116406814X</t>
  </si>
  <si>
    <t>AKAGOU ZEDONG HENRI CHARLES</t>
  </si>
  <si>
    <t>A.Z.H.C</t>
  </si>
  <si>
    <t>00237678597382/699557076</t>
  </si>
  <si>
    <t>VENTE USTENSILS CUI.</t>
  </si>
  <si>
    <t>P027200377112F</t>
  </si>
  <si>
    <t>SEYIMDJEU NENGWE MABEU J.</t>
  </si>
  <si>
    <t>694170759</t>
  </si>
  <si>
    <t>CPT A 09</t>
  </si>
  <si>
    <t>INGENIERIE DE SERVICES</t>
  </si>
  <si>
    <t>M071412115098Z</t>
  </si>
  <si>
    <t>ENVIRONNEMENT INGENIERIE CONSEILS</t>
  </si>
  <si>
    <t>" E.I.C" SARL</t>
  </si>
  <si>
    <t>675834617</t>
  </si>
  <si>
    <t>BLVD DE LA LIBERTE FACE COMECI AKWA</t>
  </si>
  <si>
    <t>M111512469447A</t>
  </si>
  <si>
    <t>CAVE ANGE RAPHAELLE &amp; FRERES SARL</t>
  </si>
  <si>
    <t>M082316001856A</t>
  </si>
  <si>
    <t>TRANSCAMEROUN SARL</t>
  </si>
  <si>
    <t>"TRANSCAM"</t>
  </si>
  <si>
    <t>P027116319168Q</t>
  </si>
  <si>
    <t>LONGUE REVIGNE</t>
  </si>
  <si>
    <t>00237100000196</t>
  </si>
  <si>
    <t>P065600206562S</t>
  </si>
  <si>
    <t>FOKAM ( ETS MMSC)</t>
  </si>
  <si>
    <t>( MMSC)</t>
  </si>
  <si>
    <t>33000573/99814793</t>
  </si>
  <si>
    <t>COLLEGE INTEG</t>
  </si>
  <si>
    <t>P056300436281J</t>
  </si>
  <si>
    <t>TANKEU JEAN DIDIER</t>
  </si>
  <si>
    <t>ETS TANKEU &amp; FILS</t>
  </si>
  <si>
    <t>677569515</t>
  </si>
  <si>
    <t>MAMA LOUISE</t>
  </si>
  <si>
    <t>P107512504561Z</t>
  </si>
  <si>
    <t>TANYI EPSE EBOT PRICILIA ETCHU</t>
  </si>
  <si>
    <t>677542220</t>
  </si>
  <si>
    <t>P077817629018G</t>
  </si>
  <si>
    <t>KELBAKAL</t>
  </si>
  <si>
    <t>VICTOR BOSCO</t>
  </si>
  <si>
    <t>675100973</t>
  </si>
  <si>
    <t>DERRIÈRE PETIT MARCHE</t>
  </si>
  <si>
    <t>P047916751872Q</t>
  </si>
  <si>
    <t>00237693912715</t>
  </si>
  <si>
    <t>P088118156329B</t>
  </si>
  <si>
    <t>NDOKON NDOUN</t>
  </si>
  <si>
    <t>MADELEINE VIVIANE</t>
  </si>
  <si>
    <t>00237692331760</t>
  </si>
  <si>
    <t>COLLEGE CHRISTINA</t>
  </si>
  <si>
    <t>P018816195532Z</t>
  </si>
  <si>
    <t>MAURICE HERVÉ</t>
  </si>
  <si>
    <t>BOULANGERIE 4F</t>
  </si>
  <si>
    <t>P100018173983T</t>
  </si>
  <si>
    <t>BRIS JORDANE</t>
  </si>
  <si>
    <t>690614630</t>
  </si>
  <si>
    <t>PARABOL 13</t>
  </si>
  <si>
    <t>P088817201318N</t>
  </si>
  <si>
    <t>FOTBENJONG</t>
  </si>
  <si>
    <t>00237697118417</t>
  </si>
  <si>
    <t>P087916473292W</t>
  </si>
  <si>
    <t>ZEMGUE</t>
  </si>
  <si>
    <t>6777411650</t>
  </si>
  <si>
    <t>P118412633119Q</t>
  </si>
  <si>
    <t>SEMEN MBIADA</t>
  </si>
  <si>
    <t>677286560</t>
  </si>
  <si>
    <t>P088218225645Y</t>
  </si>
  <si>
    <t>SAMBA MAMADOU NDIAYE</t>
  </si>
  <si>
    <t>P016112493908N</t>
  </si>
  <si>
    <t>ALI IBRAHIMA</t>
  </si>
  <si>
    <t>674552230</t>
  </si>
  <si>
    <t>côté gauche S/S OILIBYA</t>
  </si>
  <si>
    <t>M112015233604W</t>
  </si>
  <si>
    <t>SOCIETE TOTO &amp; FILS SARL</t>
  </si>
  <si>
    <t>COMMERCE GÉNÉRAL,PRESTATION DES SERVICES -IMPORT-EXPORT</t>
  </si>
  <si>
    <t>699828047</t>
  </si>
  <si>
    <t>VENTE DES CHAUSSURES PLASTIQUE</t>
  </si>
  <si>
    <t>P048316567445U</t>
  </si>
  <si>
    <t>MENYENG ÉPSE PAIX</t>
  </si>
  <si>
    <t>PAULETTE YVETTE</t>
  </si>
  <si>
    <t>KAMKOP MISSION CATHOLIQUE</t>
  </si>
  <si>
    <t>RADIOLOGIE &amp; IMAGERIE</t>
  </si>
  <si>
    <t>M062014607071Y</t>
  </si>
  <si>
    <t>CRINK SARL</t>
  </si>
  <si>
    <t>698498484</t>
  </si>
  <si>
    <t>P016412413545P</t>
  </si>
  <si>
    <t>MAHAMAT RAMAT</t>
  </si>
  <si>
    <t>670149165</t>
  </si>
  <si>
    <t>P125100535146R</t>
  </si>
  <si>
    <t>MATIETSA NOUBADJOU ODETTE</t>
  </si>
  <si>
    <t>676233592</t>
  </si>
  <si>
    <t>ROUTE LYCEE CLASSIQUE</t>
  </si>
  <si>
    <t>P016200488478W</t>
  </si>
  <si>
    <t>P108000558535W</t>
  </si>
  <si>
    <t>WABO David</t>
  </si>
  <si>
    <t>699452317</t>
  </si>
  <si>
    <t>P079216462971G</t>
  </si>
  <si>
    <t>ISSA GARBEL</t>
  </si>
  <si>
    <t>00237694875991</t>
  </si>
  <si>
    <t>Prestation service commerce général import export</t>
  </si>
  <si>
    <t>M032318036435G</t>
  </si>
  <si>
    <t>LES LUCIOLES</t>
  </si>
  <si>
    <t>697158793</t>
  </si>
  <si>
    <t>PRESTATION DE SERVICES ET CONSEILS</t>
  </si>
  <si>
    <t>M062217444108L</t>
  </si>
  <si>
    <t>BUTTERFLY COMPANY SARL</t>
  </si>
  <si>
    <t>6 97 85 64 90</t>
  </si>
  <si>
    <t>FACE IMMEUBLE ORANGE</t>
  </si>
  <si>
    <t>P048212627474Q</t>
  </si>
  <si>
    <t>KENNE NACISSE</t>
  </si>
  <si>
    <t>674948256</t>
  </si>
  <si>
    <t>ENTREE TCHOUAMO</t>
  </si>
  <si>
    <t>P056517981570G</t>
  </si>
  <si>
    <t>NWEDECK A KEDI</t>
  </si>
  <si>
    <t>698693583</t>
  </si>
  <si>
    <t>M061300046663U</t>
  </si>
  <si>
    <t>STE SAHEL ASSURANCE SARL</t>
  </si>
  <si>
    <t>SAHEL ASSURANCE</t>
  </si>
  <si>
    <t>696265435</t>
  </si>
  <si>
    <t>FACE MAIRIE DLA 2E</t>
  </si>
  <si>
    <t>VENTE DES VÊTEMENTS ENFANTS</t>
  </si>
  <si>
    <t>P118618492970M</t>
  </si>
  <si>
    <t>699 89 49 O7</t>
  </si>
  <si>
    <t>P059516346825J</t>
  </si>
  <si>
    <t>MOFOR EPSE CHENUI BECKY TIFUH</t>
  </si>
  <si>
    <t>00237CMBA54322789</t>
  </si>
  <si>
    <t>P112316283496E</t>
  </si>
  <si>
    <t>TAMANKEU DONGWOUN</t>
  </si>
  <si>
    <t>LEGRAND</t>
  </si>
  <si>
    <t>002376IIO98780</t>
  </si>
  <si>
    <t>P107618274725R</t>
  </si>
  <si>
    <t>FRANÇOIS MITTERAND</t>
  </si>
  <si>
    <t>18101976</t>
  </si>
  <si>
    <t>P085712602204Q</t>
  </si>
  <si>
    <t>MBENG MARTIN AGBOR</t>
  </si>
  <si>
    <t>694166919</t>
  </si>
  <si>
    <t>MILLE1</t>
  </si>
  <si>
    <t>P048816332308G</t>
  </si>
  <si>
    <t>699398880</t>
  </si>
  <si>
    <t>P097912353830J</t>
  </si>
  <si>
    <t>DZITCHEU NGOUNDJO JEAN PASCAL</t>
  </si>
  <si>
    <t>699439803</t>
  </si>
  <si>
    <t>A CTE GENDARMERIE</t>
  </si>
  <si>
    <t>P019517005178S</t>
  </si>
  <si>
    <t>MBEFOTSING FONKOU</t>
  </si>
  <si>
    <t>CASTRO DOMINIQUE</t>
  </si>
  <si>
    <t>00237672043162</t>
  </si>
  <si>
    <t>BP 61 DOUALA</t>
  </si>
  <si>
    <t>PROVISION &amp; COSMETICS</t>
  </si>
  <si>
    <t>P117812117192X</t>
  </si>
  <si>
    <t>ANANYO NNAJI</t>
  </si>
  <si>
    <t>EKWOCHI</t>
  </si>
  <si>
    <t>676490391</t>
  </si>
  <si>
    <t>P105800135530C</t>
  </si>
  <si>
    <t>TCHENDJOU</t>
  </si>
  <si>
    <t>677094942</t>
  </si>
  <si>
    <t>HOTEL PARC</t>
  </si>
  <si>
    <t>P055318516437G</t>
  </si>
  <si>
    <t>ALIMA TSANGA EPSE ELOUNA</t>
  </si>
  <si>
    <t>YVONNE MARIE GISELE</t>
  </si>
  <si>
    <t>P016518275554S</t>
  </si>
  <si>
    <t>IKECHUKWU ANELE</t>
  </si>
  <si>
    <t>P058816236472R</t>
  </si>
  <si>
    <t>YANMENI</t>
  </si>
  <si>
    <t>SOLANGE CATHY</t>
  </si>
  <si>
    <t>00237698809854</t>
  </si>
  <si>
    <t>PREST.DE SCES/COMM .GENERAL</t>
  </si>
  <si>
    <t>P047512647466C</t>
  </si>
  <si>
    <t>MBA WAFFO</t>
  </si>
  <si>
    <t>674978859</t>
  </si>
  <si>
    <t>P077518119721K</t>
  </si>
  <si>
    <t>EBENYE ELISE</t>
  </si>
  <si>
    <t>00237677914923</t>
  </si>
  <si>
    <t>P017712757312E</t>
  </si>
  <si>
    <t>TSAGUIM EVELINE</t>
  </si>
  <si>
    <t>699818699</t>
  </si>
  <si>
    <t>P089118211895E</t>
  </si>
  <si>
    <t>ABDOULAYE BAYERO</t>
  </si>
  <si>
    <t>00237678153272</t>
  </si>
  <si>
    <t>P068615207981M</t>
  </si>
  <si>
    <t>ECOLE PUBLIQUE TANGUI</t>
  </si>
  <si>
    <t>M062017667521E</t>
  </si>
  <si>
    <t>CENTRE DE FORMATION PROFESSIONNELLE GEOTECHNIQUE BATIMENT ET TRAVAUX PUBLICS</t>
  </si>
  <si>
    <t>CFP GEOBATP</t>
  </si>
  <si>
    <t>698705183</t>
  </si>
  <si>
    <t>P065716397304S</t>
  </si>
  <si>
    <t>NEWGEP</t>
  </si>
  <si>
    <t>00237651050572</t>
  </si>
  <si>
    <t>M041200041015B</t>
  </si>
  <si>
    <t>EXPERT SARL</t>
  </si>
  <si>
    <t>699990144</t>
  </si>
  <si>
    <t>CENTRE VILLE /CREDIT FONCIER</t>
  </si>
  <si>
    <t>P059215254875X</t>
  </si>
  <si>
    <t>VEINGE</t>
  </si>
  <si>
    <t>NELLY STELLA</t>
  </si>
  <si>
    <t>676630231</t>
  </si>
  <si>
    <t>P078812604485Q</t>
  </si>
  <si>
    <t>PHILEMON HERMAN</t>
  </si>
  <si>
    <t>P017500149122D</t>
  </si>
  <si>
    <t>FOFOU JANVIER BASILE</t>
  </si>
  <si>
    <t>677367558</t>
  </si>
  <si>
    <t>CARREFOUR 3PROVINCES</t>
  </si>
  <si>
    <t>P048411998282F</t>
  </si>
  <si>
    <t>LOGMO JEANNE</t>
  </si>
  <si>
    <t>696689130</t>
  </si>
  <si>
    <t>P127100490036H</t>
  </si>
  <si>
    <t>TETIO LAMBERT</t>
  </si>
  <si>
    <t>ETS TETIO LAMBERT</t>
  </si>
  <si>
    <t>AVT CIMETIERE</t>
  </si>
  <si>
    <t>P017300571957K</t>
  </si>
  <si>
    <t>DEUGOUE LAURENT</t>
  </si>
  <si>
    <t>77 80 77 48</t>
  </si>
  <si>
    <t>P122016508051A</t>
  </si>
  <si>
    <t>NAFACK CHARLEMAGNE</t>
  </si>
  <si>
    <t>M100800026331M</t>
  </si>
  <si>
    <t>CHIMTEC CAMEROUN</t>
  </si>
  <si>
    <t>694130556</t>
  </si>
  <si>
    <t>M022416422972Q</t>
  </si>
  <si>
    <t>K&amp;L WELVAART S.A.R.L</t>
  </si>
  <si>
    <t>699952247</t>
  </si>
  <si>
    <t>P068116128292A</t>
  </si>
  <si>
    <t>BOULANGERIE-PATISSERIE-CCE/GL-PREST/SCES</t>
  </si>
  <si>
    <t>M051612519980Q</t>
  </si>
  <si>
    <t>STE LA JARIOTY SARL</t>
  </si>
  <si>
    <t>STE JARIOTY</t>
  </si>
  <si>
    <t>699304391</t>
  </si>
  <si>
    <t>FACE STADE DANS L ENCEINTE DE L EEC</t>
  </si>
  <si>
    <t>P059616405501Y</t>
  </si>
  <si>
    <t>AIWA MAXMILIAN</t>
  </si>
  <si>
    <t>SENNA</t>
  </si>
  <si>
    <t>BTP, PRESTATION DE SERVICES, FOURNITURE DE BUREAU, RESTAURATION ET VENTE DES BOISSONS ET COMMERCE GENERAL</t>
  </si>
  <si>
    <t>00237691975468</t>
  </si>
  <si>
    <t>P096100312221S</t>
  </si>
  <si>
    <t>KAPAWA LEOPOLD</t>
  </si>
  <si>
    <t>ETS KAPAWA LEOPOLD</t>
  </si>
  <si>
    <t>P077312624660H</t>
  </si>
  <si>
    <t>PANGOU BERNARD</t>
  </si>
  <si>
    <t>674 26 67 66</t>
  </si>
  <si>
    <t>LUI MÊME</t>
  </si>
  <si>
    <t>P127517708618E</t>
  </si>
  <si>
    <t>AZONG TANFUH</t>
  </si>
  <si>
    <t>678581213</t>
  </si>
  <si>
    <t>P029016578963W</t>
  </si>
  <si>
    <t>DZEMZEN</t>
  </si>
  <si>
    <t>P059612548424P</t>
  </si>
  <si>
    <t>TCHOKOYANSI ELVIS LEDOUX</t>
  </si>
  <si>
    <t>678447671</t>
  </si>
  <si>
    <t>P058217761493W</t>
  </si>
  <si>
    <t>MVEME</t>
  </si>
  <si>
    <t>Jean Bienvenue</t>
  </si>
  <si>
    <t>Odza</t>
  </si>
  <si>
    <t>P018515079238E</t>
  </si>
  <si>
    <t>NZOUTCHA NGOFANG EPSE NNADI</t>
  </si>
  <si>
    <t>677648776</t>
  </si>
  <si>
    <t>M010300015121P</t>
  </si>
  <si>
    <t>ENT.TRANS.HYDROCARBURES</t>
  </si>
  <si>
    <t>E.T.H SARL</t>
  </si>
  <si>
    <t>697866616</t>
  </si>
  <si>
    <t>P010017939017M</t>
  </si>
  <si>
    <t>JOHANNA PATRICIA</t>
  </si>
  <si>
    <t>659094989</t>
  </si>
  <si>
    <t>BP 7087 DOUALA</t>
  </si>
  <si>
    <t>P056700478317S</t>
  </si>
  <si>
    <t>NFOMEN H</t>
  </si>
  <si>
    <t>655254986</t>
  </si>
  <si>
    <t>M010017804193P</t>
  </si>
  <si>
    <t>HOME CARE MEDICS CAMEROON LTD</t>
  </si>
  <si>
    <t>H.C.M.</t>
  </si>
  <si>
    <t>DIGITAL CLINICAL SERVICES,PROVISION OF HEALTHY SOCIETY,MEDICAL LABORATORIES AND PHARMACEUTICAL SERVICES</t>
  </si>
  <si>
    <t>(237) 654987887</t>
  </si>
  <si>
    <t>P038111867844U</t>
  </si>
  <si>
    <t>FRANCIS GUY</t>
  </si>
  <si>
    <t>696564286</t>
  </si>
  <si>
    <t>P048412261985X</t>
  </si>
  <si>
    <t>SIGNE JACQUARD IRVING</t>
  </si>
  <si>
    <t>698220054</t>
  </si>
  <si>
    <t>CONTENAIRE</t>
  </si>
  <si>
    <t>P088816185197K</t>
  </si>
  <si>
    <t>676833561</t>
  </si>
  <si>
    <t>P047712103775R</t>
  </si>
  <si>
    <t>SEBASTIEN HILAIRE</t>
  </si>
  <si>
    <t>695880897</t>
  </si>
  <si>
    <t>P015815140674P</t>
  </si>
  <si>
    <t>TAGNE BRUNO °</t>
  </si>
  <si>
    <t>675685353</t>
  </si>
  <si>
    <t>FACA POZAM</t>
  </si>
  <si>
    <t>INFIRMIER VETERINAIRE</t>
  </si>
  <si>
    <t>P017412930597F</t>
  </si>
  <si>
    <t>BOUBAKARY TAOUSSET</t>
  </si>
  <si>
    <t>698042665</t>
  </si>
  <si>
    <t>P087217983097A</t>
  </si>
  <si>
    <t>P117417409797L</t>
  </si>
  <si>
    <t>00237677037950</t>
  </si>
  <si>
    <t>P100118213144J</t>
  </si>
  <si>
    <t>MOYEM</t>
  </si>
  <si>
    <t>GILDAS BRICE</t>
  </si>
  <si>
    <t>COULEUR DE ROUE</t>
  </si>
  <si>
    <t>P057217672824Z</t>
  </si>
  <si>
    <t>LONGSO KONGMBE</t>
  </si>
  <si>
    <t>00237679065538</t>
  </si>
  <si>
    <t>P076800062170D</t>
  </si>
  <si>
    <t>BIHOLONG CHARLES (ETS JV GRAF)</t>
  </si>
  <si>
    <t>ETS JV GRAF</t>
  </si>
  <si>
    <t>'99845945</t>
  </si>
  <si>
    <t>DERRIERE MEGA IQUE</t>
  </si>
  <si>
    <t>M062116366527U</t>
  </si>
  <si>
    <t>LIGHT PHARMACEUTICAL DISTRIBUTION SARL</t>
  </si>
  <si>
    <t>LPD SARL</t>
  </si>
  <si>
    <t>IMPORTATION ET DISTRIBUTION DES PRODUITS PHARMACEUTIQUES</t>
  </si>
  <si>
    <t>698603136</t>
  </si>
  <si>
    <t>P068712627720X</t>
  </si>
  <si>
    <t>655832086</t>
  </si>
  <si>
    <t>P116914954618D</t>
  </si>
  <si>
    <t>SONKWA EPSE MOUAFFO</t>
  </si>
  <si>
    <t>IMPORT-EXPORT / COMMERCE GENERAL</t>
  </si>
  <si>
    <t>M062217393515H</t>
  </si>
  <si>
    <t>LOVE OVER EVERYTHING</t>
  </si>
  <si>
    <t>LOE SARL</t>
  </si>
  <si>
    <t>675617783</t>
  </si>
  <si>
    <t>P048612146026A</t>
  </si>
  <si>
    <t>NOUGNOU WAMBA</t>
  </si>
  <si>
    <t>LISE AURELIE</t>
  </si>
  <si>
    <t>699773024</t>
  </si>
  <si>
    <t>P077412604896U</t>
  </si>
  <si>
    <t>677902156</t>
  </si>
  <si>
    <t>P120016423713H</t>
  </si>
  <si>
    <t>TAKOUDEU WILLY MICHEL</t>
  </si>
  <si>
    <t>0023764583777750559</t>
  </si>
  <si>
    <t>P108616395634D</t>
  </si>
  <si>
    <t>ROBERT NGONGEH</t>
  </si>
  <si>
    <t>00237692132494</t>
  </si>
  <si>
    <t>179 NKONGSAMBA</t>
  </si>
  <si>
    <t>P122015443985F</t>
  </si>
  <si>
    <t>MAZOGANG EPOUSE TEUGUIE JULIENNE</t>
  </si>
  <si>
    <t>P059117322309J</t>
  </si>
  <si>
    <t>KWIN NDEDI EBOUMBOU</t>
  </si>
  <si>
    <t>LYSIANNE ONDINE</t>
  </si>
  <si>
    <t>694753381</t>
  </si>
  <si>
    <t>CLINIQUE SANDJONG</t>
  </si>
  <si>
    <t>M072116366531L</t>
  </si>
  <si>
    <t>AMOS LUCIE PRODIGES</t>
  </si>
  <si>
    <t>A.L. PRODIGES</t>
  </si>
  <si>
    <t>PRESTATIONS DE SERVICE, COMMERCE GENERAL, CONSULTATIONS DIVERSES</t>
  </si>
  <si>
    <t>652385811</t>
  </si>
  <si>
    <t>RUE DIKOUME BELL, CARREFOUR HOTEL DES ROSES</t>
  </si>
  <si>
    <t>P122016993136B</t>
  </si>
  <si>
    <t>YIRAN JAMES KEWONG 677383355</t>
  </si>
  <si>
    <t>677383355</t>
  </si>
  <si>
    <t>M122216413102D</t>
  </si>
  <si>
    <t>INTERNATIONAL TRADE POLICIES</t>
  </si>
  <si>
    <t>ITP</t>
  </si>
  <si>
    <t>PRESTATION DE SERVICE, ÉTUDE CONSEIL, FORMATION, IMPORT EXPORT,...</t>
  </si>
  <si>
    <t>0023799016034</t>
  </si>
  <si>
    <t>PLACEMENT DU PERSONNEL.COMMERCE GENERAL.LOGISTIQUE</t>
  </si>
  <si>
    <t>P037118302980G</t>
  </si>
  <si>
    <t>TOFFEU</t>
  </si>
  <si>
    <t>SERGE (ETS GLORY INTERIM SERVICE)</t>
  </si>
  <si>
    <t>695487746</t>
  </si>
  <si>
    <t>P114012669473B</t>
  </si>
  <si>
    <t>EMMANUEL AMATE</t>
  </si>
  <si>
    <t>671 613 440</t>
  </si>
  <si>
    <t>COMM AVENUE</t>
  </si>
  <si>
    <t>PRESTATIONS-PNEUMATIQUE-FILTRATION</t>
  </si>
  <si>
    <t>M101812727547Y</t>
  </si>
  <si>
    <t>CREATEUR DE SOLUT° INDUSTRIELLES SARL</t>
  </si>
  <si>
    <t>A COTE PHARMACIE DJAKOUE</t>
  </si>
  <si>
    <t>M041200042079Q</t>
  </si>
  <si>
    <t>SCI MERULIE PLUS</t>
  </si>
  <si>
    <t>BONANJO IMM FLATTERS 4E ETAGE</t>
  </si>
  <si>
    <t>CABINET AUDITEC-FOIRIER</t>
  </si>
  <si>
    <t>P029914367553M</t>
  </si>
  <si>
    <t>ROUGAYATOU</t>
  </si>
  <si>
    <t>RAZIYA</t>
  </si>
  <si>
    <t>670401775</t>
  </si>
  <si>
    <t>P122017063882N</t>
  </si>
  <si>
    <t>FONKOU TASSE BRUNO ARMEL</t>
  </si>
  <si>
    <t>653870382</t>
  </si>
  <si>
    <t>P037112627043K</t>
  </si>
  <si>
    <t>697473109</t>
  </si>
  <si>
    <t>M111617259585D</t>
  </si>
  <si>
    <t>EP KOUM ESSE</t>
  </si>
  <si>
    <t>KOUM ESSE</t>
  </si>
  <si>
    <t>SECR2TARIAT BUREAUTIQUE</t>
  </si>
  <si>
    <t>P118915390849R</t>
  </si>
  <si>
    <t>P047316121827M</t>
  </si>
  <si>
    <t>TOUKAM WAFO</t>
  </si>
  <si>
    <t>00237645000000</t>
  </si>
  <si>
    <t>P078017892310G</t>
  </si>
  <si>
    <t>NTIEKEP EPSE TCHUIDJANG NDJAME</t>
  </si>
  <si>
    <t>HERMINE AIMEE</t>
  </si>
  <si>
    <t>FACE SANS VISA</t>
  </si>
  <si>
    <t>P088114405844T</t>
  </si>
  <si>
    <t>LYDIE HERMINE</t>
  </si>
  <si>
    <t>A COTE COLLEGE MONGO BETI</t>
  </si>
  <si>
    <t>M105218525357L</t>
  </si>
  <si>
    <t>GVB SERVICES SARL</t>
  </si>
  <si>
    <t>P098715131839J</t>
  </si>
  <si>
    <t>FREDEX</t>
  </si>
  <si>
    <t>654221256</t>
  </si>
  <si>
    <t>P077618454476R</t>
  </si>
  <si>
    <t>TAKAM WATO</t>
  </si>
  <si>
    <t>677445943</t>
  </si>
  <si>
    <t>MBIENG II</t>
  </si>
  <si>
    <t>P118617364637R</t>
  </si>
  <si>
    <t>NTOLO MESSI</t>
  </si>
  <si>
    <t>MARGUERITE P</t>
  </si>
  <si>
    <t>00237676826748</t>
  </si>
  <si>
    <t>10 ARRÊT</t>
  </si>
  <si>
    <t>P090217055899X</t>
  </si>
  <si>
    <t>NSANGOU YOUSSOUF(ETS PRESCOGE SERVICES)</t>
  </si>
  <si>
    <t>695195726</t>
  </si>
  <si>
    <t>VENDEUR petit matériel de quincallerie</t>
  </si>
  <si>
    <t>P087814523417L</t>
  </si>
  <si>
    <t>694430881</t>
  </si>
  <si>
    <t>M052116160361P</t>
  </si>
  <si>
    <t>WORLDTECH ENGINEERING SARL</t>
  </si>
  <si>
    <t>672150837</t>
  </si>
  <si>
    <t>P128415150144N</t>
  </si>
  <si>
    <t>BIDZOGO</t>
  </si>
  <si>
    <t>678666107</t>
  </si>
  <si>
    <t>P096212712569E</t>
  </si>
  <si>
    <t>LENDJO</t>
  </si>
  <si>
    <t>671881609</t>
  </si>
  <si>
    <t>P017818428205E</t>
  </si>
  <si>
    <t>IBRAHIMA DJAOURO</t>
  </si>
  <si>
    <t>698602268</t>
  </si>
  <si>
    <t>LYCÉE DE BEKA</t>
  </si>
  <si>
    <t>P066616420696W</t>
  </si>
  <si>
    <t>TETCHOU EPSEKAMGAING</t>
  </si>
  <si>
    <t>0023761092381</t>
  </si>
  <si>
    <t>P109212437048R</t>
  </si>
  <si>
    <t>TCHABOU DJEUGOUE CYRIAGUE</t>
  </si>
  <si>
    <t>6766505816</t>
  </si>
  <si>
    <t>DESCENTE DE LA LEPROSERIE</t>
  </si>
  <si>
    <t>P118214444006E</t>
  </si>
  <si>
    <t>676368067</t>
  </si>
  <si>
    <t>P105500012880M</t>
  </si>
  <si>
    <t>TCHOQUESSI EDOUARD</t>
  </si>
  <si>
    <t>HOTEL MAKOMBE</t>
  </si>
  <si>
    <t>677717119</t>
  </si>
  <si>
    <t>P067316412900S</t>
  </si>
  <si>
    <t>MADJOUA</t>
  </si>
  <si>
    <t>TAKOU DAUBELINE</t>
  </si>
  <si>
    <t>237651264749</t>
  </si>
  <si>
    <t>M022016279547D</t>
  </si>
  <si>
    <t>CONSTRUCTION NDAM SARL</t>
  </si>
  <si>
    <t>C N SARL</t>
  </si>
  <si>
    <t>TRANSACTIONS IMMOBILIERES, LOTISSEMENT, IMMATRICULATION ET VENTE DE TERRAINS, CONSTRUCTION ET VENTE DES LOGEMENTS</t>
  </si>
  <si>
    <t>00237694923780</t>
  </si>
  <si>
    <t>P048314404981U</t>
  </si>
  <si>
    <t>GOUPEYOU KWAMO</t>
  </si>
  <si>
    <t>ROMEO LATER</t>
  </si>
  <si>
    <t>P099118076031X</t>
  </si>
  <si>
    <t>HASSANA AISSA</t>
  </si>
  <si>
    <t>00237691578348</t>
  </si>
  <si>
    <t>P058112520606F</t>
  </si>
  <si>
    <t>TOGUEM WAMBO JOSIAT  MARTIALTOGU</t>
  </si>
  <si>
    <t>TOGUEM WAMBO JOSIAT MARTIAL</t>
  </si>
  <si>
    <t>697323632</t>
  </si>
  <si>
    <t>AGENT TECH.INDUSTR.ANIMAL</t>
  </si>
  <si>
    <t>P078214573397M</t>
  </si>
  <si>
    <t>OLIVE SANDRINE</t>
  </si>
  <si>
    <t>699663391</t>
  </si>
  <si>
    <t>P069117739479L</t>
  </si>
  <si>
    <t>NAYOU JONG</t>
  </si>
  <si>
    <t>00237685110080</t>
  </si>
  <si>
    <t>P097116332869C</t>
  </si>
  <si>
    <t>FOKAM EPSE KAMGUEU</t>
  </si>
  <si>
    <t>00237697636786</t>
  </si>
  <si>
    <t>P018800541266W</t>
  </si>
  <si>
    <t>BANEMB SAMUEL</t>
  </si>
  <si>
    <t>697064682</t>
  </si>
  <si>
    <t>OMEING</t>
  </si>
  <si>
    <t>BARRIERE PLUIE</t>
  </si>
  <si>
    <t>TRANSPORT DE MARCHANDISES ET PRESTATION DE SERVICE</t>
  </si>
  <si>
    <t>P107117165254D</t>
  </si>
  <si>
    <t>YADEU TOUMENI</t>
  </si>
  <si>
    <t>+237 6 93178056</t>
  </si>
  <si>
    <t>P109117433689U</t>
  </si>
  <si>
    <t>VICKY ESTHER</t>
  </si>
  <si>
    <t>650246748</t>
  </si>
  <si>
    <t>P077412569869K</t>
  </si>
  <si>
    <t>OKONKWO IFEYINWA LOUISA</t>
  </si>
  <si>
    <t>ETS OKONKWO IFEYINWA LOUISA</t>
  </si>
  <si>
    <t>B4/921</t>
  </si>
  <si>
    <t>P038812285769M</t>
  </si>
  <si>
    <t>SIKALI SADON</t>
  </si>
  <si>
    <t>679308984</t>
  </si>
  <si>
    <t>BTP PREST.DIVERSES COMMERCE GENERAL</t>
  </si>
  <si>
    <t>P127912626085B</t>
  </si>
  <si>
    <t>WAYANG</t>
  </si>
  <si>
    <t>652196468/695872795</t>
  </si>
  <si>
    <t>P026116207124T</t>
  </si>
  <si>
    <t>MOMNOUGUI</t>
  </si>
  <si>
    <t>699638410</t>
  </si>
  <si>
    <t>P058018203670M</t>
  </si>
  <si>
    <t>POH AMBANG</t>
  </si>
  <si>
    <t>0023767128493</t>
  </si>
  <si>
    <t>P014816185396E</t>
  </si>
  <si>
    <t>IMELDA (ETS IMELDA)</t>
  </si>
  <si>
    <t>694153279/6614864994</t>
  </si>
  <si>
    <t>P038213338783T</t>
  </si>
  <si>
    <t>FOKAM TOKAM COLENCE</t>
  </si>
  <si>
    <t>674410405</t>
  </si>
  <si>
    <t>P037412579299C</t>
  </si>
  <si>
    <t>674880466</t>
  </si>
  <si>
    <t>P087216925922G</t>
  </si>
  <si>
    <t>KUETTE CHINDA</t>
  </si>
  <si>
    <t>670945834</t>
  </si>
  <si>
    <t>P122016013927L</t>
  </si>
  <si>
    <t>ACHILE DJILONLA NZOOGOU</t>
  </si>
  <si>
    <t>P028416320551K</t>
  </si>
  <si>
    <t>TIOGNING KUETI EPSE DJIOGUE</t>
  </si>
  <si>
    <t>LAURAINE</t>
  </si>
  <si>
    <t>002376......64</t>
  </si>
  <si>
    <t>P016012103164K</t>
  </si>
  <si>
    <t>FLACIDE</t>
  </si>
  <si>
    <t>650900087</t>
  </si>
  <si>
    <t>P097200184491H</t>
  </si>
  <si>
    <t>HAWA GANAVA</t>
  </si>
  <si>
    <t>M061714367002G</t>
  </si>
  <si>
    <t>GIC/AYI-YIND</t>
  </si>
  <si>
    <t>657631369</t>
  </si>
  <si>
    <t>ABONG-NDOUM</t>
  </si>
  <si>
    <t>P056516068537X</t>
  </si>
  <si>
    <t>699149729</t>
  </si>
  <si>
    <t>P017012480744R</t>
  </si>
  <si>
    <t>ISSA LABARANG</t>
  </si>
  <si>
    <t>ETS ISSA LABARANG</t>
  </si>
  <si>
    <t>677 190 808</t>
  </si>
  <si>
    <t>P096717641609X</t>
  </si>
  <si>
    <t>KEDJIMO</t>
  </si>
  <si>
    <t>00237677381075</t>
  </si>
  <si>
    <t>P100318384791W</t>
  </si>
  <si>
    <t>TAKOR SOLANGE AGBOR</t>
  </si>
  <si>
    <t>00237670206247</t>
  </si>
  <si>
    <t>P048100202127M</t>
  </si>
  <si>
    <t>TEMZI NGOUFACK B</t>
  </si>
  <si>
    <t>677923458</t>
  </si>
  <si>
    <t>P059318481000Q</t>
  </si>
  <si>
    <t>655651156</t>
  </si>
  <si>
    <t>M062318452241U</t>
  </si>
  <si>
    <t>FOODCO FOR FOOD INDUSTRIES COMPANY</t>
  </si>
  <si>
    <t>COMMERCE GÉNÉRALE; IMPORT-EXPORT; INDUSTRIE DE TRANSFORMATION</t>
  </si>
  <si>
    <t>+237699846921</t>
  </si>
  <si>
    <t>DISTRIBUTEUR DES PRODUITS MICHELIN</t>
  </si>
  <si>
    <t>P037000149344A</t>
  </si>
  <si>
    <t>KENMOE MEUPIAP BRUNO</t>
  </si>
  <si>
    <t>SAINT BRUNO  AUTO</t>
  </si>
  <si>
    <t>165527</t>
  </si>
  <si>
    <t>677008180</t>
  </si>
  <si>
    <t>MANGUIRES</t>
  </si>
  <si>
    <t>MONTEE SORCIER</t>
  </si>
  <si>
    <t>M062318365810J</t>
  </si>
  <si>
    <t>AFRICAN ART DESIGN COLLECTION SARL</t>
  </si>
  <si>
    <t>2ADC SARL</t>
  </si>
  <si>
    <t>PRODUCTION, EXPOSITION ET COMMERCIALISATION DES OBJETS ARTISANAUX, PRESTATIONS DE SERVICES, BTP, COMMERCE GÉNÉRAL, IMPORT EXPORT...</t>
  </si>
  <si>
    <t>00237654524542</t>
  </si>
  <si>
    <t>BAHIALA</t>
  </si>
  <si>
    <t>Etalage Maîs</t>
  </si>
  <si>
    <t>P016712241047T</t>
  </si>
  <si>
    <t>BILGUINA DAMSOU</t>
  </si>
  <si>
    <t>Bilguina</t>
  </si>
  <si>
    <t>699127008</t>
  </si>
  <si>
    <t>batiment principal</t>
  </si>
  <si>
    <t>M091000033499Q</t>
  </si>
  <si>
    <t>ETS NGAICAM</t>
  </si>
  <si>
    <t>P129012751557N</t>
  </si>
  <si>
    <t>YOUSSOUF DIAMA</t>
  </si>
  <si>
    <t>677180026</t>
  </si>
  <si>
    <t>BAOULIWOL/ALIMENTATION DU PEUPLE</t>
  </si>
  <si>
    <t>P018516587125C</t>
  </si>
  <si>
    <t>MENDJI NGOUMOU</t>
  </si>
  <si>
    <t>696879607</t>
  </si>
  <si>
    <t>P115416056197P</t>
  </si>
  <si>
    <t>INACK INACK</t>
  </si>
  <si>
    <t>MAOSON BLANCHE</t>
  </si>
  <si>
    <t>P100017941120Y</t>
  </si>
  <si>
    <t>KEMAJOU DJONGA</t>
  </si>
  <si>
    <t>P038712299363N</t>
  </si>
  <si>
    <t>MONDJI SOLANGE MBONUK</t>
  </si>
  <si>
    <t>652665769</t>
  </si>
  <si>
    <t>MONTEE ZAPA</t>
  </si>
  <si>
    <t>P028512925683P</t>
  </si>
  <si>
    <t>NJONGUI RUTH</t>
  </si>
  <si>
    <t>679367179</t>
  </si>
  <si>
    <t>P016315102421D</t>
  </si>
  <si>
    <t>MATOUKAM EPOUSE TENDA FONGANG</t>
  </si>
  <si>
    <t>693080991</t>
  </si>
  <si>
    <t>P049316290061M</t>
  </si>
  <si>
    <t>YUNGSI TECLA SHAWIN FUNKEN</t>
  </si>
  <si>
    <t>( ETS.HOUSE OF KONKE )</t>
  </si>
  <si>
    <t>SALES OF HOUSEHOLD EQUIPMENT/BROCANTE/GENERALCOMMERCE AND SUPPLIES</t>
  </si>
  <si>
    <t>674100446</t>
  </si>
  <si>
    <t>M070100012486K</t>
  </si>
  <si>
    <t>AFRICA TRANSIT</t>
  </si>
  <si>
    <t>ATRANS</t>
  </si>
  <si>
    <t>699 827 937</t>
  </si>
  <si>
    <t>VENTE DES APPAREILS ELECTRONIQUE</t>
  </si>
  <si>
    <t>P098517406250H</t>
  </si>
  <si>
    <t>EMMANUEL TIFANG</t>
  </si>
  <si>
    <t>677014058</t>
  </si>
  <si>
    <t>P048816421604X</t>
  </si>
  <si>
    <t>MEKEMGUE PIEBENG</t>
  </si>
  <si>
    <t>HONORINE CAROLE</t>
  </si>
  <si>
    <t>00237676326390</t>
  </si>
  <si>
    <t>M031812693728T</t>
  </si>
  <si>
    <t>ATD BUILDING ET BIZ SARL</t>
  </si>
  <si>
    <t>M092316044548N</t>
  </si>
  <si>
    <t>NS-IMMO +</t>
  </si>
  <si>
    <t>677894230/656347070</t>
  </si>
  <si>
    <t>MONTEE ARNVAL</t>
  </si>
  <si>
    <t>M111614415676Q</t>
  </si>
  <si>
    <t>GIC DES DAMES CAPABLES DE MENGONG</t>
  </si>
  <si>
    <t>GIC DACAMEN</t>
  </si>
  <si>
    <t>P028718459186A</t>
  </si>
  <si>
    <t>OUSMANE MOUTIEBE</t>
  </si>
  <si>
    <t>Vente compléments alimentaires</t>
  </si>
  <si>
    <t>P017112349629U</t>
  </si>
  <si>
    <t>Boukar Math</t>
  </si>
  <si>
    <t>679 843 386</t>
  </si>
  <si>
    <t>Derrière pharmacie</t>
  </si>
  <si>
    <t>P107712734335A</t>
  </si>
  <si>
    <t>OWONO MBARGA</t>
  </si>
  <si>
    <t>LANDRY DESCART</t>
  </si>
  <si>
    <t>556784567</t>
  </si>
  <si>
    <t>VENTE FIL DE PÊCHE</t>
  </si>
  <si>
    <t>P018218097815N</t>
  </si>
  <si>
    <t>HALIT DJIDDA</t>
  </si>
  <si>
    <t>00237675582941</t>
  </si>
  <si>
    <t>P037317507012R</t>
  </si>
  <si>
    <t>NJOUNGA</t>
  </si>
  <si>
    <t>675457201</t>
  </si>
  <si>
    <t>P048612403050C</t>
  </si>
  <si>
    <t>MBOTA ASSAMA</t>
  </si>
  <si>
    <t>675 327 869</t>
  </si>
  <si>
    <t>Fin goudron</t>
  </si>
  <si>
    <t>P124812994240R</t>
  </si>
  <si>
    <t>NGUANDJEU JEAN</t>
  </si>
  <si>
    <t>677183612</t>
  </si>
  <si>
    <t>P016900172798D</t>
  </si>
  <si>
    <t>DIFOUO</t>
  </si>
  <si>
    <t>P035100440158H</t>
  </si>
  <si>
    <t>LOLE EPSEE OTSOOBA</t>
  </si>
  <si>
    <t>OFFICE DU BACC</t>
  </si>
  <si>
    <t>M059516343246P</t>
  </si>
  <si>
    <t>MAKOUTSING MARIE THERESE</t>
  </si>
  <si>
    <t>00237OOO2O0..</t>
  </si>
  <si>
    <t>M022317949877J</t>
  </si>
  <si>
    <t>SOCIETE DE NEGOCE,DE COMMERCIALISATION ET D'INDUSTRIE ALIMENTAIRE SARL</t>
  </si>
  <si>
    <t>SONECOMIAL SARL</t>
  </si>
  <si>
    <t>P126300255233Q</t>
  </si>
  <si>
    <t>CLAUDE LUNANT</t>
  </si>
  <si>
    <t>699931482</t>
  </si>
  <si>
    <t>LIEU DIT BATCHINGOU</t>
  </si>
  <si>
    <t>P058812735189L</t>
  </si>
  <si>
    <t>JULIEN GAEL</t>
  </si>
  <si>
    <t>P097914401804L</t>
  </si>
  <si>
    <t>EKWALLA NJOH</t>
  </si>
  <si>
    <t>CHRISTINE MADO</t>
  </si>
  <si>
    <t>653241888</t>
  </si>
  <si>
    <t>CERR DU LYCEE</t>
  </si>
  <si>
    <t>P097412565483T</t>
  </si>
  <si>
    <t>IMM CNPS AV KENNEDI</t>
  </si>
  <si>
    <t>P020112784196U</t>
  </si>
  <si>
    <t>MEFOWE ALINE NADIA</t>
  </si>
  <si>
    <t>679249897</t>
  </si>
  <si>
    <t>P088325247723W</t>
  </si>
  <si>
    <t>FACE STATION SERVICE TOTAL</t>
  </si>
  <si>
    <t>P028612528271G</t>
  </si>
  <si>
    <t>DZEWOLA CHRISPINE</t>
  </si>
  <si>
    <t>ETS DZEWOLA CHRISPINE</t>
  </si>
  <si>
    <t>679996990</t>
  </si>
  <si>
    <t>M012118432874K</t>
  </si>
  <si>
    <t>SOL DES ANGES SARL</t>
  </si>
  <si>
    <t>IMPORT-EXPORT, COMMERCE GENERAL, NEGOCE, TRANSPORT, PRESTATIONS DE SERVICES</t>
  </si>
  <si>
    <t>P089215091727Z</t>
  </si>
  <si>
    <t>MOUMIE</t>
  </si>
  <si>
    <t>JOUNEDOU</t>
  </si>
  <si>
    <t>P066000131870X</t>
  </si>
  <si>
    <t>TCHOUANKWE SUNOU EPSEE TANKOUA</t>
  </si>
  <si>
    <t>SIMONE CHANTAL</t>
  </si>
  <si>
    <t>RESTAURANT ISTAMBUL</t>
  </si>
  <si>
    <t>P122017061327H</t>
  </si>
  <si>
    <t>TAMEGHE ANDRE GEORGES</t>
  </si>
  <si>
    <t>678085466</t>
  </si>
  <si>
    <t>P080017301936D</t>
  </si>
  <si>
    <t>TADJEUTEU PAMBA BRINDA GUILICE</t>
  </si>
  <si>
    <t>691957100</t>
  </si>
  <si>
    <t>P119112491783T</t>
  </si>
  <si>
    <t>TABENYANG MANYI EVELY</t>
  </si>
  <si>
    <t>TABENYANG MANYI EVELYN</t>
  </si>
  <si>
    <t>675517623</t>
  </si>
  <si>
    <t>P079416638543M</t>
  </si>
  <si>
    <t>RESPONSABLE FACTURIER</t>
  </si>
  <si>
    <t>P024400003676Z</t>
  </si>
  <si>
    <t>M121217261101Q</t>
  </si>
  <si>
    <t>EP METSAH</t>
  </si>
  <si>
    <t>BAFOU - FOKAMEZO</t>
  </si>
  <si>
    <t>GESTION PORTE FEUILLE</t>
  </si>
  <si>
    <t>M069600026164W</t>
  </si>
  <si>
    <t>SOFIMAR SICAV</t>
  </si>
  <si>
    <t>233 43 12 56 / 699 10 12 78</t>
  </si>
  <si>
    <t>IMMEUBLE SIMAR</t>
  </si>
  <si>
    <t>P018612495988A</t>
  </si>
  <si>
    <t>KILDANTA NGAHADEK</t>
  </si>
  <si>
    <t>ETS KILDANTA NGAHADEK</t>
  </si>
  <si>
    <t>699 113 066</t>
  </si>
  <si>
    <t>COMMERCE GENERAL/LES LOISIRS ET DIVERTISSEMENTS</t>
  </si>
  <si>
    <t>M102217844156G</t>
  </si>
  <si>
    <t>KMC GROUP</t>
  </si>
  <si>
    <t>698629108</t>
  </si>
  <si>
    <t>P126414380072C</t>
  </si>
  <si>
    <t>CHE SIMON CHI</t>
  </si>
  <si>
    <t>M061412264425S</t>
  </si>
  <si>
    <t>RAPHA BILINGUAL SCHOOL COMPLEX</t>
  </si>
  <si>
    <t>P108317287729N</t>
  </si>
  <si>
    <t>P107912405040X</t>
  </si>
  <si>
    <t>GHONGUE SONGONG NADEGE</t>
  </si>
  <si>
    <t>P079116401907E</t>
  </si>
  <si>
    <t>MANTO FOTOUO</t>
  </si>
  <si>
    <t>00237676616561</t>
  </si>
  <si>
    <t>NGAIKA</t>
  </si>
  <si>
    <t>M111612579680T</t>
  </si>
  <si>
    <t>SOCIÉTÉ HOPE SARL</t>
  </si>
  <si>
    <t>SOCIETE HOPE SARL</t>
  </si>
  <si>
    <t>696551389</t>
  </si>
  <si>
    <t>P122017043669C</t>
  </si>
  <si>
    <t>TALLA ARISTIDE MARTIAL</t>
  </si>
  <si>
    <t>697038599</t>
  </si>
  <si>
    <t>P097700441883B</t>
  </si>
  <si>
    <t>MULUH STELLA WANZIE</t>
  </si>
  <si>
    <t>676541850</t>
  </si>
  <si>
    <t>P108112439584K</t>
  </si>
  <si>
    <t>TCHOUOMENE YVES GHISLAIRE</t>
  </si>
  <si>
    <t>699151086</t>
  </si>
  <si>
    <t>P018417194376C</t>
  </si>
  <si>
    <t>YONTA NOPOUDEM</t>
  </si>
  <si>
    <t>OSBERT.</t>
  </si>
  <si>
    <t>670606610</t>
  </si>
  <si>
    <t>P087500416640Q</t>
  </si>
  <si>
    <t>LAURE DESIREE</t>
  </si>
  <si>
    <t>P099212751402D</t>
  </si>
  <si>
    <t>HAMAN HORE</t>
  </si>
  <si>
    <t>699999705</t>
  </si>
  <si>
    <t>A COTE VIEUX MANOIR</t>
  </si>
  <si>
    <t>P017012488234J</t>
  </si>
  <si>
    <t>DJIDDA HAROUNA</t>
  </si>
  <si>
    <t>651501704</t>
  </si>
  <si>
    <t>M032217181039N</t>
  </si>
  <si>
    <t>SOCIÉTÉ AFRICAINE DE LA CONSTRUCTION ET DE LA PROMOTION IMMOBILIÈRE</t>
  </si>
  <si>
    <t>SACPI BTP</t>
  </si>
  <si>
    <t>653532978</t>
  </si>
  <si>
    <t>P049518572257E</t>
  </si>
  <si>
    <t>654757536</t>
  </si>
  <si>
    <t>P098700401622U</t>
  </si>
  <si>
    <t>FOTSING HOUEDA</t>
  </si>
  <si>
    <t>ERIC BIENVENUE</t>
  </si>
  <si>
    <t>P075412401784B</t>
  </si>
  <si>
    <t>696276369</t>
  </si>
  <si>
    <t>MARCHE A B221</t>
  </si>
  <si>
    <t>P018318533284E</t>
  </si>
  <si>
    <t>OGECHI</t>
  </si>
  <si>
    <t>CENTRALE</t>
  </si>
  <si>
    <t>P018217748507T</t>
  </si>
  <si>
    <t>MESSOUMBE</t>
  </si>
  <si>
    <t>P057611445369U</t>
  </si>
  <si>
    <t>657774777</t>
  </si>
  <si>
    <t>P089617696206E</t>
  </si>
  <si>
    <t>ASSAMA</t>
  </si>
  <si>
    <t>DIENOTANG</t>
  </si>
  <si>
    <t>00237680903963</t>
  </si>
  <si>
    <t>P098016326067L</t>
  </si>
  <si>
    <t>FINJAP ENING GENEVIEVE AMA KYEREMAA</t>
  </si>
  <si>
    <t>6753876512</t>
  </si>
  <si>
    <t>P014016856125C</t>
  </si>
  <si>
    <t>AFE ASSENG JUSTIN</t>
  </si>
  <si>
    <t>699564275</t>
  </si>
  <si>
    <t>LYCEE D'ETOUGBE</t>
  </si>
  <si>
    <t>P108816116844J</t>
  </si>
  <si>
    <t>AWANZE TABPA</t>
  </si>
  <si>
    <t>P019112576003S</t>
  </si>
  <si>
    <t>MOHAMADOU KALANOU</t>
  </si>
  <si>
    <t>ETS MOHAMADOU KALANOU</t>
  </si>
  <si>
    <t>675123088</t>
  </si>
  <si>
    <t>P070317364283Q</t>
  </si>
  <si>
    <t>0023675824259</t>
  </si>
  <si>
    <t>P046412576083N</t>
  </si>
  <si>
    <t>SINGO MADELEINE</t>
  </si>
  <si>
    <t>APRES LE STADE MILITAIRE</t>
  </si>
  <si>
    <t>ETUDES &amp; CONSEILS EN GESTION</t>
  </si>
  <si>
    <t>M030100011890U</t>
  </si>
  <si>
    <t>FD CONSULTING SARL</t>
  </si>
  <si>
    <t>FD CONSULTING</t>
  </si>
  <si>
    <t>680238362</t>
  </si>
  <si>
    <t>A COTE DE CHANAS</t>
  </si>
  <si>
    <t>TELECOMMUNICATION - PRESTATIONS DE SERVICES</t>
  </si>
  <si>
    <t>P067612605104M</t>
  </si>
  <si>
    <t>FEUTIE BERTRAND</t>
  </si>
  <si>
    <t>ETS BLESSING TELECOM</t>
  </si>
  <si>
    <t>P038915124743Q</t>
  </si>
  <si>
    <t>697468221</t>
  </si>
  <si>
    <t>SOGMAHOP</t>
  </si>
  <si>
    <t>M080917246338Y</t>
  </si>
  <si>
    <t>LYCEE TECHNIQUE DE MINSE</t>
  </si>
  <si>
    <t>VILLAGE MINSE</t>
  </si>
  <si>
    <t>P077012172644M</t>
  </si>
  <si>
    <t>MAGUANA MARIAMA</t>
  </si>
  <si>
    <t>677981354</t>
  </si>
  <si>
    <t>P127816557798R</t>
  </si>
  <si>
    <t>TOGOLO AMOUGOU</t>
  </si>
  <si>
    <t>P033800011453U</t>
  </si>
  <si>
    <t>JOP NGOS MAURICE</t>
  </si>
  <si>
    <t>655951168</t>
  </si>
  <si>
    <t>REPARATION DE PNEUS</t>
  </si>
  <si>
    <t>P107212411058S</t>
  </si>
  <si>
    <t>NJOYA AMIDOU</t>
  </si>
  <si>
    <t>CHEZ AMIDOU</t>
  </si>
  <si>
    <t>699 992 271</t>
  </si>
  <si>
    <t>FACE LA VAGUE</t>
  </si>
  <si>
    <t>ASSIT COMMERCIALE</t>
  </si>
  <si>
    <t>P039117755615J</t>
  </si>
  <si>
    <t>BELLA MBATONGA</t>
  </si>
  <si>
    <t>CHRISTELLE DANIEL</t>
  </si>
  <si>
    <t>658353987</t>
  </si>
  <si>
    <t>P080017084592B</t>
  </si>
  <si>
    <t>TCHINDA KUESA</t>
  </si>
  <si>
    <t>BRELLE LANDERS</t>
  </si>
  <si>
    <t>694916728</t>
  </si>
  <si>
    <t>P128316402844J</t>
  </si>
  <si>
    <t>ELAD EMMANUEL AKASING</t>
  </si>
  <si>
    <t>00237677169346</t>
  </si>
  <si>
    <t>M021612487944Z</t>
  </si>
  <si>
    <t>SCI KLB IMMOBILIER</t>
  </si>
  <si>
    <t>AGROALIMENTAIRE, AGRICULTURE, ÉLEVAGE,ETC</t>
  </si>
  <si>
    <t>M062116698854C</t>
  </si>
  <si>
    <t>SOCIÉTÉ HASSAN ZOUBER (HZ SERVICES)</t>
  </si>
  <si>
    <t>HZ SERVICES</t>
  </si>
  <si>
    <t>P108817373364S</t>
  </si>
  <si>
    <t>BENADJE FOHOPAG</t>
  </si>
  <si>
    <t>DERRIÈRE STATION GREEN OIL</t>
  </si>
  <si>
    <t>M101914246801S</t>
  </si>
  <si>
    <t>STRATEGIX AFRICA-CABINET NGOUA ELEMBE</t>
  </si>
  <si>
    <t>STRATEGIX SARL</t>
  </si>
  <si>
    <t>5 849</t>
  </si>
  <si>
    <t>690501369</t>
  </si>
  <si>
    <t>FACE CLINIQUE DU GROS CHENE</t>
  </si>
  <si>
    <t>P100117661631Q</t>
  </si>
  <si>
    <t>ETECK</t>
  </si>
  <si>
    <t>LAURE DIANE</t>
  </si>
  <si>
    <t>675322937</t>
  </si>
  <si>
    <t>P019617489427J</t>
  </si>
  <si>
    <t>CHOUAIBOU BOUBA</t>
  </si>
  <si>
    <t>00237657626946</t>
  </si>
  <si>
    <t>P049117532821G</t>
  </si>
  <si>
    <t>OLUME AMALA</t>
  </si>
  <si>
    <t>CYRILLE HERVE</t>
  </si>
  <si>
    <t>00237690877854</t>
  </si>
  <si>
    <t>P077717658351A</t>
  </si>
  <si>
    <t>697 02 17 00</t>
  </si>
  <si>
    <t>P066816341481C</t>
  </si>
  <si>
    <t>NKWANYUO PAMELA NKONGHO</t>
  </si>
  <si>
    <t>00237681880404...</t>
  </si>
  <si>
    <t>P124413553213W</t>
  </si>
  <si>
    <t>KAMGA ERNEST</t>
  </si>
  <si>
    <t>EMPLOYE RESIDENCE DES FRERES DES ECOLES CHRETIENNES</t>
  </si>
  <si>
    <t>699213349</t>
  </si>
  <si>
    <t>P059917213867B</t>
  </si>
  <si>
    <t>FAVOUR NNAEMEKA</t>
  </si>
  <si>
    <t>P115200438767J</t>
  </si>
  <si>
    <t>KENUCHOMABE COMFORT</t>
  </si>
  <si>
    <t>676280550</t>
  </si>
  <si>
    <t>BEFORE TAP</t>
  </si>
  <si>
    <t>M102316123563W</t>
  </si>
  <si>
    <t>COLIBRI SARL</t>
  </si>
  <si>
    <t>00237676391678</t>
  </si>
  <si>
    <t>P122017550147X</t>
  </si>
  <si>
    <t>P117415046360E</t>
  </si>
  <si>
    <t>674688714</t>
  </si>
  <si>
    <t>BAFOUNDA MARCHÉ</t>
  </si>
  <si>
    <t>P017717680381K</t>
  </si>
  <si>
    <t>BARA.</t>
  </si>
  <si>
    <t>00237693255298</t>
  </si>
  <si>
    <t>B088</t>
  </si>
  <si>
    <t>P027500467060W</t>
  </si>
  <si>
    <t>MBEUSSI JEAN PAULETS</t>
  </si>
  <si>
    <t>ETS MBEUSSI CONSTRUCTION CAM</t>
  </si>
  <si>
    <t>699 57 90 00</t>
  </si>
  <si>
    <t>CITEVERTE</t>
  </si>
  <si>
    <t>P059516382870M</t>
  </si>
  <si>
    <t>MANKEU DJIAZE CYBELLE INGRID.</t>
  </si>
  <si>
    <t>00236663852</t>
  </si>
  <si>
    <t>P122017260856F</t>
  </si>
  <si>
    <t>NYOLO SOLANGE SOLEINIE</t>
  </si>
  <si>
    <t>697 67 48 25</t>
  </si>
  <si>
    <t>P048512638290H</t>
  </si>
  <si>
    <t>NJATOU ARISTIDE</t>
  </si>
  <si>
    <t>ETS BON PRIX</t>
  </si>
  <si>
    <t>M012014380581R</t>
  </si>
  <si>
    <t>CAMEROON SHIPPING AND LOGISTICS SARL</t>
  </si>
  <si>
    <t>650618812</t>
  </si>
  <si>
    <t>IMMEUBLE FACE CCC PLC</t>
  </si>
  <si>
    <t>P089016033193J</t>
  </si>
  <si>
    <t>EZE EJIOFOR</t>
  </si>
  <si>
    <t>P016312414477P</t>
  </si>
  <si>
    <t>BIDI DOROTHY</t>
  </si>
  <si>
    <t>679032646</t>
  </si>
  <si>
    <t>SAVONNERIE/PRESTATION DE SERVICES</t>
  </si>
  <si>
    <t>P108012620973L</t>
  </si>
  <si>
    <t>MENGUINI ÉPSE MBOH LIONG HENRIETTE</t>
  </si>
  <si>
    <t>ETS SANA COMPANY</t>
  </si>
  <si>
    <t>670 787 825</t>
  </si>
  <si>
    <t>CHEFFERIE DU BLOC KAMBO PLAGE</t>
  </si>
  <si>
    <t>M049512673707W</t>
  </si>
  <si>
    <t>COMMUNE DE YINGUI</t>
  </si>
  <si>
    <t>"COMMUNE DE YINGUI"</t>
  </si>
  <si>
    <t>655909302/699673056/677506543</t>
  </si>
  <si>
    <t>P077317162592U</t>
  </si>
  <si>
    <t>NOMO ENGOLO EVARISTE</t>
  </si>
  <si>
    <t>671234590</t>
  </si>
  <si>
    <t>P016400308465S</t>
  </si>
  <si>
    <t>DJIDDA  KOULAGNA</t>
  </si>
  <si>
    <t>699.06.91.45</t>
  </si>
  <si>
    <t>P014618484654R</t>
  </si>
  <si>
    <t>TCHANKUO</t>
  </si>
  <si>
    <t>676945976</t>
  </si>
  <si>
    <t>vte chaussure pastique</t>
  </si>
  <si>
    <t>P108012299522S</t>
  </si>
  <si>
    <t>PETCHOUKWANG NGOUT P,</t>
  </si>
  <si>
    <t>78217016</t>
  </si>
  <si>
    <t>SALON DE COIFFURE ET TRANSFERT DE CREDIT</t>
  </si>
  <si>
    <t>P078716043754C</t>
  </si>
  <si>
    <t>MBEUNTAT</t>
  </si>
  <si>
    <t>GISCAR DE VAREZE</t>
  </si>
  <si>
    <t>679485663</t>
  </si>
  <si>
    <t>INSTUTUT DE BEAUTE</t>
  </si>
  <si>
    <t>P099017165905Y</t>
  </si>
  <si>
    <t>NAIDANNE SAMIRA</t>
  </si>
  <si>
    <t>695312567</t>
  </si>
  <si>
    <t>M019516633977J</t>
  </si>
  <si>
    <t>INSPECTION D'ARRONDISSEMENT DE L'ÉDUCATION DE BASE DE BARÉ-BAKEM</t>
  </si>
  <si>
    <t>HEBERGEMENT-SNACK BAR-PRESTATIONS</t>
  </si>
  <si>
    <t>M011912734468K</t>
  </si>
  <si>
    <t>COMPLEXE CROWN PLAZA HOTEL SARL</t>
  </si>
  <si>
    <t>C' PLAZA HOTEL SARL</t>
  </si>
  <si>
    <t>P067514581574Q</t>
  </si>
  <si>
    <t>BOUGE HIOBI</t>
  </si>
  <si>
    <t>652589720</t>
  </si>
  <si>
    <t>BASE EN HAUT</t>
  </si>
  <si>
    <t>P028212380365K</t>
  </si>
  <si>
    <t>LEUCHEU TCHOKOTE ANITA CARINELEUC</t>
  </si>
  <si>
    <t>LEUCHEU TCHOKOTE ANITA CARINE</t>
  </si>
  <si>
    <t>699746419</t>
  </si>
  <si>
    <t>P097100478702H</t>
  </si>
  <si>
    <t>NGO BASSON EPSE MAYI HERMINE</t>
  </si>
  <si>
    <t>659331709</t>
  </si>
  <si>
    <t>P122017544017H</t>
  </si>
  <si>
    <t>WABO TAGNE DIMITRY</t>
  </si>
  <si>
    <t>P127918572367S</t>
  </si>
  <si>
    <t>NJUPA</t>
  </si>
  <si>
    <t>674948676</t>
  </si>
  <si>
    <t>COMMERCE GENERAL/PRESTATIONS DE SCES</t>
  </si>
  <si>
    <t>P117800131410Z</t>
  </si>
  <si>
    <t>DJIOWE MARTIN LUTHER</t>
  </si>
  <si>
    <t>ETS DJIOWE</t>
  </si>
  <si>
    <t>P078917277877U</t>
  </si>
  <si>
    <t>NTOINETTE</t>
  </si>
  <si>
    <t>698335334</t>
  </si>
  <si>
    <t>MARCHÉ MISSOCKET</t>
  </si>
  <si>
    <t>P018200489325W</t>
  </si>
  <si>
    <t>NGAHAN MBIAPO EPSE TCHATAT</t>
  </si>
  <si>
    <t>NGAHA MBIAPO EPSE TCHATAT</t>
  </si>
  <si>
    <t>677508202</t>
  </si>
  <si>
    <t>P085212674366Y</t>
  </si>
  <si>
    <t>697636212</t>
  </si>
  <si>
    <t>COMMERCE/IMP-EXP/PREST.A PORTER/NEGOCE</t>
  </si>
  <si>
    <t>M041913956111D</t>
  </si>
  <si>
    <t>INTIMA SARL</t>
  </si>
  <si>
    <t>693530909</t>
  </si>
  <si>
    <t>P115918469520A</t>
  </si>
  <si>
    <t>TOMPET EPSE KOUAMEN</t>
  </si>
  <si>
    <t>P067400259173A</t>
  </si>
  <si>
    <t>BIYO'O</t>
  </si>
  <si>
    <t>PIERRE PAUL</t>
  </si>
  <si>
    <t>699637129</t>
  </si>
  <si>
    <t>MBANGO</t>
  </si>
  <si>
    <t>P129616378481S</t>
  </si>
  <si>
    <t>MBOWOH TAZINYA</t>
  </si>
  <si>
    <t>00237650379726</t>
  </si>
  <si>
    <t>P098517622473C</t>
  </si>
  <si>
    <t>MADZU NGUIFFO EPSE NAOUSSI</t>
  </si>
  <si>
    <t>00237690789093</t>
  </si>
  <si>
    <t>TRANSPORT SABLE</t>
  </si>
  <si>
    <t>P029018184847L</t>
  </si>
  <si>
    <t>KOUAM TALLA JEAN STEPHANE</t>
  </si>
  <si>
    <t>(LT 225 AX)</t>
  </si>
  <si>
    <t>652892670</t>
  </si>
  <si>
    <t>NGUOA MBENG</t>
  </si>
  <si>
    <t>P098918382709R</t>
  </si>
  <si>
    <t>TCHEUTCHOUA TAGUETCHEU</t>
  </si>
  <si>
    <t>674375873</t>
  </si>
  <si>
    <t>FOURNITURES BUREAUT. -CCE GL</t>
  </si>
  <si>
    <t>P038012757788N</t>
  </si>
  <si>
    <t>VALLERY " ETS NGUIMFACK"</t>
  </si>
  <si>
    <t>P087000413769C</t>
  </si>
  <si>
    <t>KENGNE DEFO MICHELETS</t>
  </si>
  <si>
    <t>ETS VISIO ASTRE</t>
  </si>
  <si>
    <t>P059116410975N</t>
  </si>
  <si>
    <t>SAADIA MAHAMAT AHMAT</t>
  </si>
  <si>
    <t>LE DEVELOPPEMENT DE TECHNO INNOVANTE</t>
  </si>
  <si>
    <t>M081914130731F</t>
  </si>
  <si>
    <t>INFINITY SPACE CAMEROUN SAS</t>
  </si>
  <si>
    <t>INFINITY SPACE CAMEROUN</t>
  </si>
  <si>
    <t>P017217331794M</t>
  </si>
  <si>
    <t>NYUYKONGE</t>
  </si>
  <si>
    <t>P069312418869Q</t>
  </si>
  <si>
    <t>OBUNIKE CHRISTIAN OZIKO</t>
  </si>
  <si>
    <t>ETS OBUNIKE CHRISTIAN OZIKO</t>
  </si>
  <si>
    <t>699989663</t>
  </si>
  <si>
    <t>B2/ 194</t>
  </si>
  <si>
    <t>EXPLOITANT D'HEBERGEMENT</t>
  </si>
  <si>
    <t>P015412242279Y</t>
  </si>
  <si>
    <t>DJALO MOUKE</t>
  </si>
  <si>
    <t>699855465</t>
  </si>
  <si>
    <t>AUBERGE CHIC</t>
  </si>
  <si>
    <t>P058417665470X</t>
  </si>
  <si>
    <t>NDJIKE</t>
  </si>
  <si>
    <t>CHARLOTTE STEPHANIE</t>
  </si>
  <si>
    <t>NDOGPASSI III ENTREE CARRIÈRE</t>
  </si>
  <si>
    <t>P108816401289S</t>
  </si>
  <si>
    <t>TCHOMGOU</t>
  </si>
  <si>
    <t>NARCISSE JOEL</t>
  </si>
  <si>
    <t>00237690917834</t>
  </si>
  <si>
    <t>P089916778494J</t>
  </si>
  <si>
    <t>NGUIMFACK KAZE</t>
  </si>
  <si>
    <t>KODY BERTHOLD</t>
  </si>
  <si>
    <t>695306244</t>
  </si>
  <si>
    <t>ENTREE TERRE ROUGE</t>
  </si>
  <si>
    <t>P048115152717K</t>
  </si>
  <si>
    <t>NANA TCHAPTCHET</t>
  </si>
  <si>
    <t>655120508</t>
  </si>
  <si>
    <t>MARCHE LA GARE</t>
  </si>
  <si>
    <t>P088212469882K</t>
  </si>
  <si>
    <t>AKWEN CLARISSE ACHU</t>
  </si>
  <si>
    <t>6777315465</t>
  </si>
  <si>
    <t>ANCIEN DEPOT DE BOIS</t>
  </si>
  <si>
    <t>P036812247318M</t>
  </si>
  <si>
    <t>M062318560480G</t>
  </si>
  <si>
    <t>CARPEDIEM ENTREPRISES</t>
  </si>
  <si>
    <t>PRESTATION DE SERVICES, COMMERCE GENERAL, ELEVAGE, AGRICULTURE, TRANSPORT</t>
  </si>
  <si>
    <t>00237678412158</t>
  </si>
  <si>
    <t>P016518353687U</t>
  </si>
  <si>
    <t>697671185</t>
  </si>
  <si>
    <t>DOURBI</t>
  </si>
  <si>
    <t>P067000428330T</t>
  </si>
  <si>
    <t>UHORANINGOGA PRETAIS</t>
  </si>
  <si>
    <t>677241771</t>
  </si>
  <si>
    <t>DERRIERE A CŒUR OUVERT</t>
  </si>
  <si>
    <t>COSMETIQUES &amp; AGROALIMENTAIRE</t>
  </si>
  <si>
    <t>M012217029803A</t>
  </si>
  <si>
    <t>CRYSTEL'S AGRO COMPANY SARL</t>
  </si>
  <si>
    <t>694651165</t>
  </si>
  <si>
    <t>MBUCKULU</t>
  </si>
  <si>
    <t>P079417961301S</t>
  </si>
  <si>
    <t>MUODILIM</t>
  </si>
  <si>
    <t>JOSEPH CHIKA</t>
  </si>
  <si>
    <t>650004749</t>
  </si>
  <si>
    <t>CARR PRISON KONDENGUI</t>
  </si>
  <si>
    <t>P089415129410B</t>
  </si>
  <si>
    <t>TCHOUENKE HEUCHEUN</t>
  </si>
  <si>
    <t>CHARLY LAURELLE</t>
  </si>
  <si>
    <t>M061214592911K</t>
  </si>
  <si>
    <t>SHEYKI ENTERPRISE</t>
  </si>
  <si>
    <t>ETS SHEYKI</t>
  </si>
  <si>
    <t>P016100130847S</t>
  </si>
  <si>
    <t>M012014380807N</t>
  </si>
  <si>
    <t>CAMEROON VISION COMPANY PRIVATE LIMITED COMPANY</t>
  </si>
  <si>
    <t>CAMVICO PLC</t>
  </si>
  <si>
    <t>694079495</t>
  </si>
  <si>
    <t>P078118406736G</t>
  </si>
  <si>
    <t>00237651404790</t>
  </si>
  <si>
    <t>P110116421644K</t>
  </si>
  <si>
    <t>00237697113846</t>
  </si>
  <si>
    <t>697113846</t>
  </si>
  <si>
    <t>P029416782550N</t>
  </si>
  <si>
    <t>FOKA KUIPOU</t>
  </si>
  <si>
    <t>FREDDY FRANCK</t>
  </si>
  <si>
    <t>+237 6 93 50 90 58</t>
  </si>
  <si>
    <t>PROMETAL</t>
  </si>
  <si>
    <t>P019016410938F</t>
  </si>
  <si>
    <t>CHINMOUN NJONGUEM</t>
  </si>
  <si>
    <t>LENAIC STEVE</t>
  </si>
  <si>
    <t>00237691228741</t>
  </si>
  <si>
    <t>P038518069867T</t>
  </si>
  <si>
    <t>00237676214051</t>
  </si>
  <si>
    <t>COLLEGE PILOTE</t>
  </si>
  <si>
    <t>VENTE VINS ET WISKY</t>
  </si>
  <si>
    <t>P019517617629T</t>
  </si>
  <si>
    <t>ASAH DIAMOND</t>
  </si>
  <si>
    <t>NDAD</t>
  </si>
  <si>
    <t>00237653297972</t>
  </si>
  <si>
    <t>P067417545468A</t>
  </si>
  <si>
    <t>MOTEH</t>
  </si>
  <si>
    <t>MARTHA OGIE</t>
  </si>
  <si>
    <t>00237677926227</t>
  </si>
  <si>
    <t>VENTE BEIGNETS HARICOT</t>
  </si>
  <si>
    <t>P087512528820A</t>
  </si>
  <si>
    <t>DANY DANTSE</t>
  </si>
  <si>
    <t>676 91 61 05</t>
  </si>
  <si>
    <t>P058312283869Y</t>
  </si>
  <si>
    <t>NGEPONG</t>
  </si>
  <si>
    <t>JACOB NWUME SUNGAZI</t>
  </si>
  <si>
    <t>P127517158447C</t>
  </si>
  <si>
    <t>NJEI NDI</t>
  </si>
  <si>
    <t>653342340</t>
  </si>
  <si>
    <t>P016717231728S</t>
  </si>
  <si>
    <t>METCHA</t>
  </si>
  <si>
    <t>NYALA CAMPO</t>
  </si>
  <si>
    <t>P122016976442E</t>
  </si>
  <si>
    <t>PASSOU PEKELEKO MELANIE</t>
  </si>
  <si>
    <t>6679802327</t>
  </si>
  <si>
    <t>secrétaire cnpc-c</t>
  </si>
  <si>
    <t>P058718011249P</t>
  </si>
  <si>
    <t>SALIHOU DAHIROU</t>
  </si>
  <si>
    <t>6976805720</t>
  </si>
  <si>
    <t>M068116270102M</t>
  </si>
  <si>
    <t>STÉ RAPHAVILA SARL</t>
  </si>
  <si>
    <t>00237674838490</t>
  </si>
  <si>
    <t>VENTE DES VIVRES FRAIS,COMMERCE</t>
  </si>
  <si>
    <t>P098517905940X</t>
  </si>
  <si>
    <t>NAMPBILE</t>
  </si>
  <si>
    <t>P077012575934C</t>
  </si>
  <si>
    <t>MBOULA MOLIKO CATHERINE</t>
  </si>
  <si>
    <t>HOTEL QUARTIER LATIN</t>
  </si>
  <si>
    <t>694 013 572</t>
  </si>
  <si>
    <t>PRESTATION DE SERVICE -COMMERCE GENERALE -</t>
  </si>
  <si>
    <t>M082116399739D</t>
  </si>
  <si>
    <t>MOHIA SARL</t>
  </si>
  <si>
    <t>699940540</t>
  </si>
  <si>
    <t>M021814028506M</t>
  </si>
  <si>
    <t>INGUARI AND SONS SCI</t>
  </si>
  <si>
    <t>BASTOS DERRIERE LABORATOIRE MEKA</t>
  </si>
  <si>
    <t>P048918180362X</t>
  </si>
  <si>
    <t>CHUKWUMA GERALD</t>
  </si>
  <si>
    <t>0023756811416</t>
  </si>
  <si>
    <t>P057811586401X</t>
  </si>
  <si>
    <t>DJITHE</t>
  </si>
  <si>
    <t>697399516</t>
  </si>
  <si>
    <t>P029317478796M</t>
  </si>
  <si>
    <t>NGWENE</t>
  </si>
  <si>
    <t>002376674444773</t>
  </si>
  <si>
    <t>M081417232923B</t>
  </si>
  <si>
    <t>CES DE MBAGA</t>
  </si>
  <si>
    <t>M092416045639P</t>
  </si>
  <si>
    <t>BRITANIQUE CLEANER PRESSING SARL</t>
  </si>
  <si>
    <t>BCP SARL</t>
  </si>
  <si>
    <t>PRESTATIONS DE SERVICES - COMMERCE GENERAL - IMPORT / EXPORT</t>
  </si>
  <si>
    <t>6 74 35 56 79</t>
  </si>
  <si>
    <t>MARCHE NEW DIEDO CAMP MAIS</t>
  </si>
  <si>
    <t>PRESTATIONS-PRISE DE PARTICIPATION</t>
  </si>
  <si>
    <t>M012014379582E</t>
  </si>
  <si>
    <t>MICHELE'S INDUSTRY SARL</t>
  </si>
  <si>
    <t>699818479</t>
  </si>
  <si>
    <t>M062217402911P</t>
  </si>
  <si>
    <t>SMART TECHNOLOGIES INVEST</t>
  </si>
  <si>
    <t>STI</t>
  </si>
  <si>
    <t>PROTOTYPAGE DE PROJETS TECHNOLOGIQUES; PROTOTYPAGE DE PROJETS INDUSTRIELS; HOLDING; DEVELOPPEMENT INFORMATIQUE; COMMERCE GENERAL</t>
  </si>
  <si>
    <t>656500025</t>
  </si>
  <si>
    <t>ENTREE STADE MARION</t>
  </si>
  <si>
    <t>Sale of drinks</t>
  </si>
  <si>
    <t>P129015241084C</t>
  </si>
  <si>
    <t>FRANKLINE BUJI</t>
  </si>
  <si>
    <t>670732956</t>
  </si>
  <si>
    <t>P098712505515M</t>
  </si>
  <si>
    <t>CHOUTEDEM FOAGUI PASCAL ALEX</t>
  </si>
  <si>
    <t>ETS CHOUTEDEM FOAGUI PASCAL ALEX</t>
  </si>
  <si>
    <t>679488649</t>
  </si>
  <si>
    <t>FACE AUTO ECOLE GABBA</t>
  </si>
  <si>
    <t>ACHAT ET VENTE CACAO-CAFE</t>
  </si>
  <si>
    <t>P077512624790P</t>
  </si>
  <si>
    <t>ELONG ELONG</t>
  </si>
  <si>
    <t>655649102</t>
  </si>
  <si>
    <t>P078612146769A</t>
  </si>
  <si>
    <t>YAMBOU YONGUET CARINE</t>
  </si>
  <si>
    <t>675838216</t>
  </si>
  <si>
    <t>M010500020167T</t>
  </si>
  <si>
    <t>CAB.FOUMENA NGON ASSOCIES</t>
  </si>
  <si>
    <t>655817087</t>
  </si>
  <si>
    <t>P048916337831N</t>
  </si>
  <si>
    <t>NGUEKAM EDSE TADIE</t>
  </si>
  <si>
    <t>00237677909867.</t>
  </si>
  <si>
    <t>P076614956031C</t>
  </si>
  <si>
    <t>NKUINGWA YOMBA</t>
  </si>
  <si>
    <t>679765130</t>
  </si>
  <si>
    <t>P075816401073Y</t>
  </si>
  <si>
    <t>NGO BOUGHA EPOUSE NONGA</t>
  </si>
  <si>
    <t>TECKLA</t>
  </si>
  <si>
    <t>00237686879464</t>
  </si>
  <si>
    <t>P015600321429D</t>
  </si>
  <si>
    <t>KENGNE TALOME EPSEE TAKOUGOUM MARIE</t>
  </si>
  <si>
    <t>FONDATION APPEL MEDICALE</t>
  </si>
  <si>
    <t>693005886</t>
  </si>
  <si>
    <t>PRESTATINS DE SERVICES-COMMERCE GENERAL-TRANSPORT</t>
  </si>
  <si>
    <t>P077612565961P</t>
  </si>
  <si>
    <t>MBOUANDI AMIDOU</t>
  </si>
  <si>
    <t>(ETS GLOBAL FACILITATION AND SERVICES)</t>
  </si>
  <si>
    <t>696800625</t>
  </si>
  <si>
    <t>A COTE DE LA PHARMACIE JOUVENCE</t>
  </si>
  <si>
    <t>P069116426056X</t>
  </si>
  <si>
    <t>NGO BAYECK</t>
  </si>
  <si>
    <t>VIRGINIE CAROLE</t>
  </si>
  <si>
    <t>00237691772808</t>
  </si>
  <si>
    <t>STATISTICIEN RETRAITE</t>
  </si>
  <si>
    <t>P075600256240S</t>
  </si>
  <si>
    <t>KUE KAMDEM</t>
  </si>
  <si>
    <t>699908144</t>
  </si>
  <si>
    <t>BAFOUSSAM/DJEMOUN</t>
  </si>
  <si>
    <t>P119016404940T</t>
  </si>
  <si>
    <t>TASHA.</t>
  </si>
  <si>
    <t>MANASES</t>
  </si>
  <si>
    <t>00237620983554</t>
  </si>
  <si>
    <t>P108518058871N</t>
  </si>
  <si>
    <t>NJIMBING RAPHAEL</t>
  </si>
  <si>
    <t>00237675597001</t>
  </si>
  <si>
    <t>P018412772695X</t>
  </si>
  <si>
    <t>THADDEE CHRISTIAN</t>
  </si>
  <si>
    <t>676 32 62 12</t>
  </si>
  <si>
    <t>P058212375713C</t>
  </si>
  <si>
    <t>ABOTYI Epse EVINA RÃ©gine Patricia</t>
  </si>
  <si>
    <t>ETS ABOTYI EPSE EVINA REGINE PATRICIA</t>
  </si>
  <si>
    <t>651 10 38 24</t>
  </si>
  <si>
    <t>M031300045177N</t>
  </si>
  <si>
    <t>FIRST AFRICAN LOGISTCS SARL</t>
  </si>
  <si>
    <t>STE FAL SARL</t>
  </si>
  <si>
    <t>INDUSTRIE - FABRICATION/MONTAGE D'ORDINATEURS ET PERIPHERIQUES</t>
  </si>
  <si>
    <t>691600404/691607154</t>
  </si>
  <si>
    <t>P016917807561U</t>
  </si>
  <si>
    <t>HOUSSEINI AHMADOU</t>
  </si>
  <si>
    <t>002376699790320</t>
  </si>
  <si>
    <t>P108215132169T</t>
  </si>
  <si>
    <t>MEGWEI TIOMELA</t>
  </si>
  <si>
    <t>675347929</t>
  </si>
  <si>
    <t>P038418453697P</t>
  </si>
  <si>
    <t>ALAIN JULES</t>
  </si>
  <si>
    <t>694944645</t>
  </si>
  <si>
    <t>CARREFOUR WAFO</t>
  </si>
  <si>
    <t>P098116667761J</t>
  </si>
  <si>
    <t>670746055</t>
  </si>
  <si>
    <t>M032317991552G</t>
  </si>
  <si>
    <t>NANONGA TRADING SARL</t>
  </si>
  <si>
    <t>678427170</t>
  </si>
  <si>
    <t>P087718010155C</t>
  </si>
  <si>
    <t>NGAMI</t>
  </si>
  <si>
    <t>COMMERCE GÉNÉRAL, PRESTATION DE SERVICES, IMPORT/EXPORT</t>
  </si>
  <si>
    <t>675649310</t>
  </si>
  <si>
    <t>HEVEA CAMEROUN</t>
  </si>
  <si>
    <t>P069316399778C</t>
  </si>
  <si>
    <t>GAIWE</t>
  </si>
  <si>
    <t>00237659146155</t>
  </si>
  <si>
    <t>VILLAGE 6</t>
  </si>
  <si>
    <t>M068116270113Q</t>
  </si>
  <si>
    <t>EASY GLOBAL TRADE</t>
  </si>
  <si>
    <t>00237674838493</t>
  </si>
  <si>
    <t>P088816415497J</t>
  </si>
  <si>
    <t>00237672922891</t>
  </si>
  <si>
    <t>SUPPLIES &amp; G CONTRACTS</t>
  </si>
  <si>
    <t>P027300160149T</t>
  </si>
  <si>
    <t>TANYI BATE WILLIAMS</t>
  </si>
  <si>
    <t>(BATS ENGINEERING)</t>
  </si>
  <si>
    <t>698948195</t>
  </si>
  <si>
    <t>M062116268142B</t>
  </si>
  <si>
    <t>CENTRALE DE DISTRIBUTION - AFRICA</t>
  </si>
  <si>
    <t>CEDIS-AFRICA SARL</t>
  </si>
  <si>
    <t>COMMERCE GENERAL, PRESTATIONS DE SERVICES, NEGOCE, IMPORT-EXPORT</t>
  </si>
  <si>
    <t>699 62 86 63</t>
  </si>
  <si>
    <t>DÉCORATEUR</t>
  </si>
  <si>
    <t>P116717314883S</t>
  </si>
  <si>
    <t>NGANGUE DJIEUGOUE</t>
  </si>
  <si>
    <t>657325417</t>
  </si>
  <si>
    <t>M012217018262R</t>
  </si>
  <si>
    <t>PANO INDUS CAM SARL</t>
  </si>
  <si>
    <t>677 711 282/ 656 385 626</t>
  </si>
  <si>
    <t>M121100039110C</t>
  </si>
  <si>
    <t>ALPINE COFEE LIMITED</t>
  </si>
  <si>
    <t>P019112783726E</t>
  </si>
  <si>
    <t>TIEKEU</t>
  </si>
  <si>
    <t>697952325</t>
  </si>
  <si>
    <t>P117518172137W</t>
  </si>
  <si>
    <t>EFA EPSE ROBERT</t>
  </si>
  <si>
    <t>00237679977841</t>
  </si>
  <si>
    <t>OBECK APRÈS INSPECTION</t>
  </si>
  <si>
    <t>M109517236159Y</t>
  </si>
  <si>
    <t>GBPS SOCAPALM V5</t>
  </si>
  <si>
    <t>SOC V5</t>
  </si>
  <si>
    <t>M011516290006Z</t>
  </si>
  <si>
    <t>CETIC DE FENGHONG</t>
  </si>
  <si>
    <t>0023705012015</t>
  </si>
  <si>
    <t>RACCOMMODAGE</t>
  </si>
  <si>
    <t>P088616063745U</t>
  </si>
  <si>
    <t>KENNE LACMENE</t>
  </si>
  <si>
    <t>674379349</t>
  </si>
  <si>
    <t>VENTE LUBRIFIANTS,GAZ INDUSTRIEL ET ACC</t>
  </si>
  <si>
    <t>P107712624978B</t>
  </si>
  <si>
    <t>TEFEUYEM</t>
  </si>
  <si>
    <t>ANTOINE BOSCO</t>
  </si>
  <si>
    <t>670448724</t>
  </si>
  <si>
    <t>DERRIÈRE MAKO HOTEL</t>
  </si>
  <si>
    <t>P122316318094U</t>
  </si>
  <si>
    <t>BABABAN A MOUBITANG EPSE KIBONG ANNE</t>
  </si>
  <si>
    <t>006658695884489</t>
  </si>
  <si>
    <t>P127616069576P</t>
  </si>
  <si>
    <t>SINCLAIRE</t>
  </si>
  <si>
    <t>PRODUCTION MUSICALE</t>
  </si>
  <si>
    <t>M091512417104S</t>
  </si>
  <si>
    <t>D.L.A. MUSIC GROUP</t>
  </si>
  <si>
    <t>699645642</t>
  </si>
  <si>
    <t>P126712657235G</t>
  </si>
  <si>
    <t>MEZELE</t>
  </si>
  <si>
    <t>P126518485030K</t>
  </si>
  <si>
    <t>MOUTILEBA</t>
  </si>
  <si>
    <t>675260501</t>
  </si>
  <si>
    <t>KAMBO 1</t>
  </si>
  <si>
    <t>P018900574709B</t>
  </si>
  <si>
    <t>GWLADYS THERESE</t>
  </si>
  <si>
    <t>653181897</t>
  </si>
  <si>
    <t>DERR BRIGADE</t>
  </si>
  <si>
    <t>P019112715317S</t>
  </si>
  <si>
    <t>P067912338239H</t>
  </si>
  <si>
    <t>OMGBA ETIENNE PROSPER</t>
  </si>
  <si>
    <t>ETS OMGBA ETIENNE</t>
  </si>
  <si>
    <t>674415943</t>
  </si>
  <si>
    <t>APRES COCAM</t>
  </si>
  <si>
    <t>P010018528104E</t>
  </si>
  <si>
    <t>LANDO TEDONFE</t>
  </si>
  <si>
    <t>FILDIACE</t>
  </si>
  <si>
    <t>00237670266233</t>
  </si>
  <si>
    <t>P015112520541Y</t>
  </si>
  <si>
    <t>NTONGMI TAPIA</t>
  </si>
  <si>
    <t>697391167</t>
  </si>
  <si>
    <t>P059012481888Y</t>
  </si>
  <si>
    <t>DABOLE ZOUA</t>
  </si>
  <si>
    <t>P059516710999C</t>
  </si>
  <si>
    <t>KENNE TAGNE</t>
  </si>
  <si>
    <t>00237698420072</t>
  </si>
  <si>
    <t>DERRIERE CAMPOST</t>
  </si>
  <si>
    <t>RADIODIFFUSION</t>
  </si>
  <si>
    <t>M052014427313G</t>
  </si>
  <si>
    <t>SAHEL MEDIA GROUP SARL UNIPERSONNELLE</t>
  </si>
  <si>
    <t>SMG SARL</t>
  </si>
  <si>
    <t>P059616421083T</t>
  </si>
  <si>
    <t>ANDJEMBE EYENGA</t>
  </si>
  <si>
    <t>ROSE GUYLEINE</t>
  </si>
  <si>
    <t>00237672468494</t>
  </si>
  <si>
    <t>P055818517161T</t>
  </si>
  <si>
    <t>CAREFOUR BEN-SKIN</t>
  </si>
  <si>
    <t>P038700579064T</t>
  </si>
  <si>
    <t>MAGNI LENOU LAURENTINE</t>
  </si>
  <si>
    <t>ETS MAGNI LENOU LAURENTINE</t>
  </si>
  <si>
    <t>675 16 34 64</t>
  </si>
  <si>
    <t>MAKALAT-YEVOL</t>
  </si>
  <si>
    <t>CCE GL/PREST SCES/GENIE CIVIL</t>
  </si>
  <si>
    <t>P018712313592R</t>
  </si>
  <si>
    <t>ETOUKE ETOUKE THIERRY</t>
  </si>
  <si>
    <t>ETS GENERAL INDUSTRY &amp; SERVICES</t>
  </si>
  <si>
    <t>696551928</t>
  </si>
  <si>
    <t>P016500368660F</t>
  </si>
  <si>
    <t>MEYE MENDOMO BEATRICE EPSE MENDO</t>
  </si>
  <si>
    <t>ETS MEYE MENDOMO</t>
  </si>
  <si>
    <t>P028318059264G</t>
  </si>
  <si>
    <t>BETY A TSOYI</t>
  </si>
  <si>
    <t>696369103</t>
  </si>
  <si>
    <t>CAMAIR-CO</t>
  </si>
  <si>
    <t>P087714544392G</t>
  </si>
  <si>
    <t>JEAN MICHEL CYRILLE</t>
  </si>
  <si>
    <t>699600967</t>
  </si>
  <si>
    <t>P045118504169W</t>
  </si>
  <si>
    <t>MATCHEU EPSE KUITCHE</t>
  </si>
  <si>
    <t>697143742</t>
  </si>
  <si>
    <t>P119616584138S</t>
  </si>
  <si>
    <t>SALIOU AMADOU</t>
  </si>
  <si>
    <t>00237697760276</t>
  </si>
  <si>
    <t>DJAOURO BACHIROU</t>
  </si>
  <si>
    <t>P028516399434Z</t>
  </si>
  <si>
    <t>TOUKAK NGALEMOU</t>
  </si>
  <si>
    <t>FRANQUE SYLVESTRE</t>
  </si>
  <si>
    <t>0023766944789721111</t>
  </si>
  <si>
    <t>P059817629953U</t>
  </si>
  <si>
    <t>TANKO GOUSMANE</t>
  </si>
  <si>
    <t>00237676113938</t>
  </si>
  <si>
    <t>ENTRÉ NACHEP</t>
  </si>
  <si>
    <t>P096518450483L</t>
  </si>
  <si>
    <t>ASIKAOGU</t>
  </si>
  <si>
    <t>00237677626201</t>
  </si>
  <si>
    <t>P014014424204U</t>
  </si>
  <si>
    <t>FIFEN SOULE</t>
  </si>
  <si>
    <t>666504676/699966241</t>
  </si>
  <si>
    <t>P099918529453M</t>
  </si>
  <si>
    <t>DJOUMESSI NGOUADJIO</t>
  </si>
  <si>
    <t>MANUELA SONIA</t>
  </si>
  <si>
    <t>00237691919237</t>
  </si>
  <si>
    <t>P114918455215L</t>
  </si>
  <si>
    <t>KOMEGNI EPSE TATE</t>
  </si>
  <si>
    <t>P087112148382F</t>
  </si>
  <si>
    <t>IFEANYI EGEMUKA</t>
  </si>
  <si>
    <t>677614744</t>
  </si>
  <si>
    <t>MAIN MARKET TIKO</t>
  </si>
  <si>
    <t>P014000080906X</t>
  </si>
  <si>
    <t>LOUH  OUMAROU</t>
  </si>
  <si>
    <t>P058418298474K</t>
  </si>
  <si>
    <t>002374303601864</t>
  </si>
  <si>
    <t>BP 23 DOUALA</t>
  </si>
  <si>
    <t>P088212589232T</t>
  </si>
  <si>
    <t>ETS OUMALI</t>
  </si>
  <si>
    <t>P018112516495R</t>
  </si>
  <si>
    <t>BABA MADI</t>
  </si>
  <si>
    <t>694731170</t>
  </si>
  <si>
    <t>P089216160056K</t>
  </si>
  <si>
    <t>ATOH NDAM</t>
  </si>
  <si>
    <t>654834003</t>
  </si>
  <si>
    <t>P016000103730R</t>
  </si>
  <si>
    <t>MARTIN CHI</t>
  </si>
  <si>
    <t>677745755</t>
  </si>
  <si>
    <t>SHED 222 BUC</t>
  </si>
  <si>
    <t>P115918470316W</t>
  </si>
  <si>
    <t>NKAMWA EPSE DIBATCHOU</t>
  </si>
  <si>
    <t>695203477</t>
  </si>
  <si>
    <t>2EME CHAPELLE</t>
  </si>
  <si>
    <t>P088812574754E</t>
  </si>
  <si>
    <t>TCHOUALEU KAMENI LOUISE NADINE</t>
  </si>
  <si>
    <t>ETS T.K.L</t>
  </si>
  <si>
    <t>COMPTABILITÉ,FISCALITÉ,AUDIT</t>
  </si>
  <si>
    <t>P118618555347W</t>
  </si>
  <si>
    <t>RODRIGUE LEDOUX</t>
  </si>
  <si>
    <t>ENTRÉE CÉLESTE</t>
  </si>
  <si>
    <t>P017718212059E</t>
  </si>
  <si>
    <t>00237691226713</t>
  </si>
  <si>
    <t>P039517187791B</t>
  </si>
  <si>
    <t>675133572</t>
  </si>
  <si>
    <t>P060316397011K</t>
  </si>
  <si>
    <t>TCHOUAGA DJAMBON</t>
  </si>
  <si>
    <t>CHRISTIAN CABREL</t>
  </si>
  <si>
    <t>00237681105344</t>
  </si>
  <si>
    <t>P089716396863K</t>
  </si>
  <si>
    <t>ARLETTE CHRISTELLE</t>
  </si>
  <si>
    <t>00237674455746546557888544211</t>
  </si>
  <si>
    <t>P019517900976A</t>
  </si>
  <si>
    <t>NTCHITACK FOTIE</t>
  </si>
  <si>
    <t>00237698497061</t>
  </si>
  <si>
    <t>GRANDS ENDEMIS</t>
  </si>
  <si>
    <t>M072316408689P</t>
  </si>
  <si>
    <t>LIQUIDATION ETUDE MAITRE KAKAMBI JOSEPH</t>
  </si>
  <si>
    <t>00237677447553</t>
  </si>
  <si>
    <t>P084900098335Q</t>
  </si>
  <si>
    <t>ENGWA TEMO</t>
  </si>
  <si>
    <t>M101112670467D</t>
  </si>
  <si>
    <t>INSTITUT SUP.SCIENCES BIO.&amp; APPLIQUEES</t>
  </si>
  <si>
    <t>ISSBA</t>
  </si>
  <si>
    <t>697303065</t>
  </si>
  <si>
    <t>P057917482598X</t>
  </si>
  <si>
    <t>MUKON</t>
  </si>
  <si>
    <t>ABEGIRL</t>
  </si>
  <si>
    <t>PRESTATION DE SERVICES/BTP/CCE GL</t>
  </si>
  <si>
    <t>M121812732186D</t>
  </si>
  <si>
    <t>ZEN INCORPORATION SARL</t>
  </si>
  <si>
    <t>659336609</t>
  </si>
  <si>
    <t>PARC DES PRINCES FACE ENEO KOUMASSI</t>
  </si>
  <si>
    <t>P061517092788N</t>
  </si>
  <si>
    <t>NGUEYA MAMY</t>
  </si>
  <si>
    <t>PORT AUTONOME DE DOUALA/RÉGIE DÉLÉGUÉE DU DRAGAGE</t>
  </si>
  <si>
    <t>P129115292032Z</t>
  </si>
  <si>
    <t>MOTAPON</t>
  </si>
  <si>
    <t>NJIFON BACHIROU</t>
  </si>
  <si>
    <t>656327626</t>
  </si>
  <si>
    <t>DOUALA 4E</t>
  </si>
  <si>
    <t>P066916160721C</t>
  </si>
  <si>
    <t>THIOMOU EPSE NDJOYA</t>
  </si>
  <si>
    <t>EUGENIE NICOLE</t>
  </si>
  <si>
    <t>670315758</t>
  </si>
  <si>
    <t>NDOGPASSI III A COTE DES BIENFAITS</t>
  </si>
  <si>
    <t>ONDULATION DES TÔLES &amp; CONFESSION DES ACCESSOIRES</t>
  </si>
  <si>
    <t>M112316292304P</t>
  </si>
  <si>
    <t>CAMEROUNAISE DE CONSTRUCTION SARL</t>
  </si>
  <si>
    <t>+237675792063</t>
  </si>
  <si>
    <t>M122316292782T</t>
  </si>
  <si>
    <t>MASTERMINDSET SARL</t>
  </si>
  <si>
    <t>MASTERMINDSET</t>
  </si>
  <si>
    <t>FORMATION, DÉVELOPPEMENT COMMERCIAL,E-COMMERCE,E-SERVICES,E-LEARNING,COACHING ET CONSULTING,INFORMATIQUE,COMMUNICATION,PRESTATIONS DE SERVICES,COMMERCE GÉNÉRAL</t>
  </si>
  <si>
    <t>00237620965367</t>
  </si>
  <si>
    <t>M052318274558S</t>
  </si>
  <si>
    <t>ERICK BTP SARL</t>
  </si>
  <si>
    <t>P017512494683G</t>
  </si>
  <si>
    <t>YOUDA FOUELY NICAISE CARELLE</t>
  </si>
  <si>
    <t>677699145</t>
  </si>
  <si>
    <t>FACE MBOUOH HOTEL PALACE</t>
  </si>
  <si>
    <t>P128816424985N</t>
  </si>
  <si>
    <t>694433514</t>
  </si>
  <si>
    <t>P019316074855Z</t>
  </si>
  <si>
    <t>ELISABETH NADINE</t>
  </si>
  <si>
    <t>690647374</t>
  </si>
  <si>
    <t>PARLEMENT</t>
  </si>
  <si>
    <t>M022118503506Y</t>
  </si>
  <si>
    <t>ANE CORPORATE SERVICES SARL</t>
  </si>
  <si>
    <t>ANE CORPORATE SERVICE</t>
  </si>
  <si>
    <t>P088317220405R</t>
  </si>
  <si>
    <t>NGASSAM MBAKOP</t>
  </si>
  <si>
    <t>00237677744955</t>
  </si>
  <si>
    <t>FACE CHEFFERIE FEMME</t>
  </si>
  <si>
    <t>PHARMACOLOGUE</t>
  </si>
  <si>
    <t>P068716350345H</t>
  </si>
  <si>
    <t>BOMBAH HYACINTHE JEAN</t>
  </si>
  <si>
    <t>00237//678502</t>
  </si>
  <si>
    <t>P099517731572F</t>
  </si>
  <si>
    <t>NGWA LOVETHER</t>
  </si>
  <si>
    <t>NGWEYANG</t>
  </si>
  <si>
    <t>002376511259624</t>
  </si>
  <si>
    <t>MINESEC PROF. NALOVA LYONGA</t>
  </si>
  <si>
    <t>P016916426918Z</t>
  </si>
  <si>
    <t>CICILIA NSUNGE NJUNME EPSE NANA</t>
  </si>
  <si>
    <t>00237677854729</t>
  </si>
  <si>
    <t>ENTRÉE STADE VALÉE</t>
  </si>
  <si>
    <t>P089418259600A</t>
  </si>
  <si>
    <t>FOTSO DJAMI</t>
  </si>
  <si>
    <t>FRANCK ACHILLE</t>
  </si>
  <si>
    <t>697396847</t>
  </si>
  <si>
    <t>DOUBAIL CENTRE MARCHÉ "À"</t>
  </si>
  <si>
    <t>P057612640221E</t>
  </si>
  <si>
    <t>NGANKAM SAH EPSEE YINO</t>
  </si>
  <si>
    <t>699373454</t>
  </si>
  <si>
    <t>P017818454548N</t>
  </si>
  <si>
    <t>ALIM MOHAMADOU</t>
  </si>
  <si>
    <t>ETS GALAXY AGRO</t>
  </si>
  <si>
    <t>674299436</t>
  </si>
  <si>
    <t>FACE RESTAURANT CEMAC</t>
  </si>
  <si>
    <t>P015600176681X</t>
  </si>
  <si>
    <t>NDJOBARA NGWANG</t>
  </si>
  <si>
    <t>Ndjobara</t>
  </si>
  <si>
    <t>677474182</t>
  </si>
  <si>
    <t>après Aimé bar</t>
  </si>
  <si>
    <t>M052318267505K</t>
  </si>
  <si>
    <t>BELIN GROUP SARL</t>
  </si>
  <si>
    <t>TRAVAUX PUBLICS ; PRODUITS PETROLIERS ; FABRIQUE DE PARPAINGS ; IMPORT/EXPORT ; COMMERCE GENERAL ; PRESTATION DE SERVICE</t>
  </si>
  <si>
    <t>675 060 607</t>
  </si>
  <si>
    <t>LAVOMATIQUE/PRESTAT° DE SCES</t>
  </si>
  <si>
    <t>P108412758609Q</t>
  </si>
  <si>
    <t>ACHU TEUMAHJI NIMUNO</t>
  </si>
  <si>
    <t>ETS XANIA'S</t>
  </si>
  <si>
    <t>675108954</t>
  </si>
  <si>
    <t>APRES LE CARREFOUR DE TRADEX PARCOURS VITA</t>
  </si>
  <si>
    <t>P086900472058Q</t>
  </si>
  <si>
    <t>NJOKU JUDITH</t>
  </si>
  <si>
    <t>P019217020887U</t>
  </si>
  <si>
    <t>MEFFO SOB</t>
  </si>
  <si>
    <t>MARCHE "B"</t>
  </si>
  <si>
    <t>M062116200770U</t>
  </si>
  <si>
    <t>JPP SARLU</t>
  </si>
  <si>
    <t>COMMERCE GÉNÉRAL, PRESTATION DE SERVICES, GÉRANCE DES STATIONS SERVICES, IMPORT-EXPORT, TRANSPORT ET LOGISTIQUE,</t>
  </si>
  <si>
    <t>677927712</t>
  </si>
  <si>
    <t>M122217805558F</t>
  </si>
  <si>
    <t>COMMUNICATION SPÉCIALIST LTD CMR</t>
  </si>
  <si>
    <t>CS LTD CMR</t>
  </si>
  <si>
    <t>commercialisation, installation, maintenance et réparation d'équipements et logiciels de télécommunications, équipements électroniques, équipements et systèmes de radiocommunication terrestre maritime et satellite, service de conseil en télécommunica</t>
  </si>
  <si>
    <t>656644562</t>
  </si>
  <si>
    <t>A CÔTÉ RESTAURANT SUITE HOUSE</t>
  </si>
  <si>
    <t>P128212129602B</t>
  </si>
  <si>
    <t>TALLA TENGWO</t>
  </si>
  <si>
    <t>P058316425330B</t>
  </si>
  <si>
    <t>00237699379607</t>
  </si>
  <si>
    <t>CARREFOUR JAPOMA</t>
  </si>
  <si>
    <t>P107618309160U</t>
  </si>
  <si>
    <t>LE BRIQUER ERWAN FANCH ALAN</t>
  </si>
  <si>
    <t>P058417930301P</t>
  </si>
  <si>
    <t>NGODIE</t>
  </si>
  <si>
    <t>YANIC</t>
  </si>
  <si>
    <t>691929164</t>
  </si>
  <si>
    <t>P018316269657A</t>
  </si>
  <si>
    <t>00237670442023</t>
  </si>
  <si>
    <t>P048212680385H</t>
  </si>
  <si>
    <t>MOUDI</t>
  </si>
  <si>
    <t>677798601</t>
  </si>
  <si>
    <t>P068716417894G</t>
  </si>
  <si>
    <t>NDIFOR PRINCE</t>
  </si>
  <si>
    <t>00237673693287</t>
  </si>
  <si>
    <t>P106200001092E</t>
  </si>
  <si>
    <t>TCHAMOKOUEN née PUEMO PAULETTE</t>
  </si>
  <si>
    <t>699 60 98 39</t>
  </si>
  <si>
    <t>M121712657402D</t>
  </si>
  <si>
    <t>YIM'S CONSTRUCTION SARL</t>
  </si>
  <si>
    <t>YIM'S CONTURCTION SARL</t>
  </si>
  <si>
    <t>+237670102462</t>
  </si>
  <si>
    <t>MBALLA V</t>
  </si>
  <si>
    <t>M011300044488L</t>
  </si>
  <si>
    <t>CYCLONE LTD</t>
  </si>
  <si>
    <t>233423190/652525296</t>
  </si>
  <si>
    <t>IMM. NDAH KEN PRIVATE NIGHT CLUB</t>
  </si>
  <si>
    <t>P018112444568P</t>
  </si>
  <si>
    <t>P017916064748U</t>
  </si>
  <si>
    <t>695619491</t>
  </si>
  <si>
    <t>M112316284728B</t>
  </si>
  <si>
    <t>AFRICAN TIMBER EXPORTS AND SHIPPING COMPANY</t>
  </si>
  <si>
    <t>+067673777250</t>
  </si>
  <si>
    <t>P086512723938J</t>
  </si>
  <si>
    <t>NGUICHI</t>
  </si>
  <si>
    <t>679185325</t>
  </si>
  <si>
    <t>DERRIERE DEPOT BRASSERIE</t>
  </si>
  <si>
    <t>P059718578272T</t>
  </si>
  <si>
    <t>LEVIS DILANE</t>
  </si>
  <si>
    <t>697826717</t>
  </si>
  <si>
    <t>LIBERTÉ</t>
  </si>
  <si>
    <t>P128912567065A</t>
  </si>
  <si>
    <t>SEBEEY</t>
  </si>
  <si>
    <t>MUDASIRU NANGSINYUY</t>
  </si>
  <si>
    <t>674416022</t>
  </si>
  <si>
    <t>P107017545572W</t>
  </si>
  <si>
    <t>KOME NGOE</t>
  </si>
  <si>
    <t>676661193</t>
  </si>
  <si>
    <t>P018716380809F</t>
  </si>
  <si>
    <t>WANDJI OUKAM</t>
  </si>
  <si>
    <t>FABRICE ELEONARD</t>
  </si>
  <si>
    <t>002376567160001</t>
  </si>
  <si>
    <t>P014500121551T</t>
  </si>
  <si>
    <t>ETS PAQUEBOT</t>
  </si>
  <si>
    <t>233426163</t>
  </si>
  <si>
    <t>P127812103028C</t>
  </si>
  <si>
    <t>NYAMSI FUNKE II</t>
  </si>
  <si>
    <t>EMMANUEL CHARLES</t>
  </si>
  <si>
    <t>CENTRE COMMER.BP 1400 GAROUA</t>
  </si>
  <si>
    <t>P059617711733P</t>
  </si>
  <si>
    <t>NGWA BLESSING</t>
  </si>
  <si>
    <t>MENYI</t>
  </si>
  <si>
    <t>PINYIN</t>
  </si>
  <si>
    <t>P089218057452Z</t>
  </si>
  <si>
    <t>UGWU OBUMNEKE CHRISTOPHER</t>
  </si>
  <si>
    <t>P089418479593P</t>
  </si>
  <si>
    <t>BUH</t>
  </si>
  <si>
    <t>DESMOND KICHA</t>
  </si>
  <si>
    <t>P104112754337K</t>
  </si>
  <si>
    <t>ADA MBOLO VEUVE ONANA</t>
  </si>
  <si>
    <t>676080416</t>
  </si>
  <si>
    <t>emana</t>
  </si>
  <si>
    <t>P038718503269Z</t>
  </si>
  <si>
    <t>FOUAFACK FOTO</t>
  </si>
  <si>
    <t>673068782</t>
  </si>
  <si>
    <t>P059213925787J</t>
  </si>
  <si>
    <t>TCHOCOMENI FRANCINE</t>
  </si>
  <si>
    <t>694152553</t>
  </si>
  <si>
    <t>M022118481988U</t>
  </si>
  <si>
    <t>N.T COM</t>
  </si>
  <si>
    <t>TOPOGRAPHIE, GENIE CIVIL, INFORMATIQUE ET ELECTRONIQUE, FROID ET CLIMATISATION</t>
  </si>
  <si>
    <t>6755335061</t>
  </si>
  <si>
    <t>VENTE PNEUS POUR MOTOS</t>
  </si>
  <si>
    <t>P017812622764D</t>
  </si>
  <si>
    <t>IGBOKWE IFECHUKWU CHRISTIAN</t>
  </si>
  <si>
    <t>677912913</t>
  </si>
  <si>
    <t>P119618435598J</t>
  </si>
  <si>
    <t>YEPDO</t>
  </si>
  <si>
    <t>699816639</t>
  </si>
  <si>
    <t>M090400037154U</t>
  </si>
  <si>
    <t>COLLEGE  JEAN ZOA</t>
  </si>
  <si>
    <t>COLLEGE JEAN ZOA</t>
  </si>
  <si>
    <t>233081981</t>
  </si>
  <si>
    <t>ETABLISSEMENT D'ENSEIGNEMENT</t>
  </si>
  <si>
    <t>M090800026899H</t>
  </si>
  <si>
    <t>CAMCI SERVICES SARL</t>
  </si>
  <si>
    <t>STE TRANSPORT ET MES</t>
  </si>
  <si>
    <t>677595197/33181696/6</t>
  </si>
  <si>
    <t>P068610983284J</t>
  </si>
  <si>
    <t>NANGNIEU TCHEUWOUO SOLANGEETS</t>
  </si>
  <si>
    <t>ETS N.T.S BELLISSIMA</t>
  </si>
  <si>
    <t>696867618</t>
  </si>
  <si>
    <t>P051815732369A</t>
  </si>
  <si>
    <t>ADRIENNE CHRISTELLE</t>
  </si>
  <si>
    <t>FOUDA EPSE JESUS GONZALEZ</t>
  </si>
  <si>
    <t>M092116473561U</t>
  </si>
  <si>
    <t>AIR PEACE LIMITED</t>
  </si>
  <si>
    <t>PROVIDING PASSENGER AND CHARTER SERVICES IN THE MAJOR CITIES OF CAMEROON TO NIGERIA</t>
  </si>
  <si>
    <t>691358323</t>
  </si>
  <si>
    <t>P118414447231G</t>
  </si>
  <si>
    <t>BILE ESSO'O</t>
  </si>
  <si>
    <t>MONIQUE CARINE</t>
  </si>
  <si>
    <t>678763787</t>
  </si>
  <si>
    <t>ENTRÉE LIGNÉE COUTURIÈRES</t>
  </si>
  <si>
    <t>SALE OF PHONES</t>
  </si>
  <si>
    <t>P039612622814J</t>
  </si>
  <si>
    <t>ELVIS KANG ADILLE	EL</t>
  </si>
  <si>
    <t>ELVIS KANG ADILLE</t>
  </si>
  <si>
    <t>653 965 168</t>
  </si>
  <si>
    <t>OPTIC/CONSOMABLE MEDICAL-PRESTATION</t>
  </si>
  <si>
    <t>M032014411153N</t>
  </si>
  <si>
    <t>JIREH SARL</t>
  </si>
  <si>
    <t>693868300</t>
  </si>
  <si>
    <t>P025712728566E</t>
  </si>
  <si>
    <t>ESSISSIMA MENGUE</t>
  </si>
  <si>
    <t>M032318151603W</t>
  </si>
  <si>
    <t>MAMOUDOU &amp; FILS SARL</t>
  </si>
  <si>
    <t>M&amp;F SARL</t>
  </si>
  <si>
    <t>FOURNITURE DE MATERIEL INDUSTRIEL (ACHETÉE À LA CASSE)</t>
  </si>
  <si>
    <t>00237673935531</t>
  </si>
  <si>
    <t>DOUALA-BANGA PONGO</t>
  </si>
  <si>
    <t>M092217608957G</t>
  </si>
  <si>
    <t>CNCO SARL</t>
  </si>
  <si>
    <t>00237693938488</t>
  </si>
  <si>
    <t>FACE SAPEUR POMPIER</t>
  </si>
  <si>
    <t>INGÉNIEURIE</t>
  </si>
  <si>
    <t>M032116369870J</t>
  </si>
  <si>
    <t>SMART LEADER ENGINEERING SARL</t>
  </si>
  <si>
    <t>SLE</t>
  </si>
  <si>
    <t>00237672100003</t>
  </si>
  <si>
    <t>P079017688102L</t>
  </si>
  <si>
    <t>MOUSSA HAMID ALIOU</t>
  </si>
  <si>
    <t>694270952</t>
  </si>
  <si>
    <t>UNIVERSITE DE NGAOUNDERE</t>
  </si>
  <si>
    <t>P122017206826C</t>
  </si>
  <si>
    <t>WELALEPE TIENTCHEU JACQUES DIEUNEDORT</t>
  </si>
  <si>
    <t>679259215</t>
  </si>
  <si>
    <t>P129515981967D</t>
  </si>
  <si>
    <t>PAHO ( ETS FAST SERVICE LOGISTICS)</t>
  </si>
  <si>
    <t>+971 56 859 8104</t>
  </si>
  <si>
    <t>MAKEPE CARREFOUR HAPPY SPORT</t>
  </si>
  <si>
    <t>P117716602024W</t>
  </si>
  <si>
    <t>KAFO JOU</t>
  </si>
  <si>
    <t>00237699123404</t>
  </si>
  <si>
    <t>P019017805315P</t>
  </si>
  <si>
    <t>LEUFANG</t>
  </si>
  <si>
    <t>WYLLIAM-SEDRICK</t>
  </si>
  <si>
    <t>655377403</t>
  </si>
  <si>
    <t>P126316638544P</t>
  </si>
  <si>
    <t>KENHAGHO NGUETSA</t>
  </si>
  <si>
    <t>673178277</t>
  </si>
  <si>
    <t>P115618468548H</t>
  </si>
  <si>
    <t>ANTOINETTE GINO</t>
  </si>
  <si>
    <t>P098716251170D</t>
  </si>
  <si>
    <t>MANGA MBENG</t>
  </si>
  <si>
    <t>ACHILLE PAUL</t>
  </si>
  <si>
    <t>00237693432011</t>
  </si>
  <si>
    <t>P014217966918S</t>
  </si>
  <si>
    <t>NTOKOU VEUVE NANGMOU</t>
  </si>
  <si>
    <t>P118116161933K</t>
  </si>
  <si>
    <t>678987654.</t>
  </si>
  <si>
    <t>P016900566236G</t>
  </si>
  <si>
    <t>SADEU FAUSTIN MAGLOIRE</t>
  </si>
  <si>
    <t>(ETS CONFORT HOUSE APPARTS)</t>
  </si>
  <si>
    <t>654178537</t>
  </si>
  <si>
    <t>P089316329647P</t>
  </si>
  <si>
    <t>TCHEUYA MESSUMBE EPSE MOUSSOMBO EDJANGUE</t>
  </si>
  <si>
    <t>00237100000217</t>
  </si>
  <si>
    <t>P036400550007J</t>
  </si>
  <si>
    <t>699589851</t>
  </si>
  <si>
    <t>P077314922354K</t>
  </si>
  <si>
    <t>KEMFO BOMELA</t>
  </si>
  <si>
    <t>677803864</t>
  </si>
  <si>
    <t>P126212499234B</t>
  </si>
  <si>
    <t>NGA EPSEE BESSALA</t>
  </si>
  <si>
    <t>699276029</t>
  </si>
  <si>
    <t>M040200013651Z</t>
  </si>
  <si>
    <t>QUICK PROMO SARL</t>
  </si>
  <si>
    <t>Q P SARL</t>
  </si>
  <si>
    <t>699966834/672660914</t>
  </si>
  <si>
    <t>NOUVELLE ROUTE DES PAVEES/ECOLE POPULAIRE</t>
  </si>
  <si>
    <t>P027000568492P</t>
  </si>
  <si>
    <t>TCHUISSEU EPSE NGUEFANG AMERILE</t>
  </si>
  <si>
    <t>677680016</t>
  </si>
  <si>
    <t>FACE ECOLE SAINT BRUNO</t>
  </si>
  <si>
    <t>P122016353717Z</t>
  </si>
  <si>
    <t>LAFON FONYUY AWODU BALA</t>
  </si>
  <si>
    <t>672161531</t>
  </si>
  <si>
    <t>P049216407654S</t>
  </si>
  <si>
    <t>MUNANG</t>
  </si>
  <si>
    <t>ELENOR YANGOIN</t>
  </si>
  <si>
    <t>00237675412264</t>
  </si>
  <si>
    <t>ÉTUDES &amp; PRESTATIONS DE SERVICES</t>
  </si>
  <si>
    <t>P019218119587D</t>
  </si>
  <si>
    <t>FOTSO DJOUM ALVINE</t>
  </si>
  <si>
    <t>(ETS IMMOTECH GROUPE)</t>
  </si>
  <si>
    <t>694252369</t>
  </si>
  <si>
    <t>M069600001322F</t>
  </si>
  <si>
    <t>HABITAT 2000 SARL</t>
  </si>
  <si>
    <t>P076912439551G</t>
  </si>
  <si>
    <t>TIAM ALAIN ROUSSEL</t>
  </si>
  <si>
    <t>ETS TIAM ALAIN ROUSSEL</t>
  </si>
  <si>
    <t>699887656</t>
  </si>
  <si>
    <t>P118215424144R</t>
  </si>
  <si>
    <t>NGO MASSO</t>
  </si>
  <si>
    <t>PERPÉTUE BERTILLE</t>
  </si>
  <si>
    <t>P107700573414L</t>
  </si>
  <si>
    <t>HANGUE YEPMO</t>
  </si>
  <si>
    <t>697224342</t>
  </si>
  <si>
    <t>P116116014143B</t>
  </si>
  <si>
    <t>MME KOUAMOU NEE MATCHEME</t>
  </si>
  <si>
    <t>00237670801102</t>
  </si>
  <si>
    <t>OFFICE SCRETARY</t>
  </si>
  <si>
    <t>P126016303635D</t>
  </si>
  <si>
    <t>ENJEMA MBENE</t>
  </si>
  <si>
    <t>URSULA</t>
  </si>
  <si>
    <t>674149460</t>
  </si>
  <si>
    <t>P015112576639P</t>
  </si>
  <si>
    <t>KALDADAK</t>
  </si>
  <si>
    <t>DJAVAI</t>
  </si>
  <si>
    <t>655804636</t>
  </si>
  <si>
    <t>P069714345493S</t>
  </si>
  <si>
    <t>NDJO'O</t>
  </si>
  <si>
    <t>ANNETTE ROSINE</t>
  </si>
  <si>
    <t>676882899</t>
  </si>
  <si>
    <t>NKOLOTOU'OU</t>
  </si>
  <si>
    <t>P089017274268X</t>
  </si>
  <si>
    <t>FRANCK JOCELIN</t>
  </si>
  <si>
    <t>691520141</t>
  </si>
  <si>
    <t>P047617855971H</t>
  </si>
  <si>
    <t>REGINE VICTOIRE</t>
  </si>
  <si>
    <t>P059317687448E</t>
  </si>
  <si>
    <t>KEBEI GHONG ALIAKEZE</t>
  </si>
  <si>
    <t>677551449</t>
  </si>
  <si>
    <t>P047916358186D</t>
  </si>
  <si>
    <t>NGO SOHNA</t>
  </si>
  <si>
    <t>00237657800935</t>
  </si>
  <si>
    <t>P118917209401E</t>
  </si>
  <si>
    <t>NOUTCHA BRICE YANNICK</t>
  </si>
  <si>
    <t>P048616292341D</t>
  </si>
  <si>
    <t>NESTOR BEHMBAH.</t>
  </si>
  <si>
    <t>00237677140618</t>
  </si>
  <si>
    <t>KOMPINA ENTRÉE CHEFFERIE</t>
  </si>
  <si>
    <t>P088300524829A</t>
  </si>
  <si>
    <t>EBOLO EMATH</t>
  </si>
  <si>
    <t>677824620</t>
  </si>
  <si>
    <t>P098216423775D</t>
  </si>
  <si>
    <t>OTSOMOTSI</t>
  </si>
  <si>
    <t>00237695617053</t>
  </si>
  <si>
    <t>M062017259050W</t>
  </si>
  <si>
    <t>LYCEE BILINGUE DE LINGAM</t>
  </si>
  <si>
    <t>671666313</t>
  </si>
  <si>
    <t>P097000575517B</t>
  </si>
  <si>
    <t>MONGUE JEANNEMON</t>
  </si>
  <si>
    <t>MONGUE JEANNE</t>
  </si>
  <si>
    <t>690195709</t>
  </si>
  <si>
    <t>P077500546591P</t>
  </si>
  <si>
    <t>AWOLLA LOGO EPSEE EKANGA</t>
  </si>
  <si>
    <t>696431718</t>
  </si>
  <si>
    <t>P088814523527N</t>
  </si>
  <si>
    <t>.SALAMANTA</t>
  </si>
  <si>
    <t>655326266</t>
  </si>
  <si>
    <t>M020600019985K</t>
  </si>
  <si>
    <t>AZANA B.T.P.</t>
  </si>
  <si>
    <t>AZANA S.A.R.L</t>
  </si>
  <si>
    <t>699861389</t>
  </si>
  <si>
    <t>VENTE MATÉRIELS DE PLOMBERIE</t>
  </si>
  <si>
    <t>P049218476103P</t>
  </si>
  <si>
    <t>NGUECHOUNG NGUETSA</t>
  </si>
  <si>
    <t>LINDA MYRISSE</t>
  </si>
  <si>
    <t>FRECHEUR</t>
  </si>
  <si>
    <t>P096516383203X</t>
  </si>
  <si>
    <t>NEKENA BAU EPSR AKO GRACE</t>
  </si>
  <si>
    <t>00237677199770</t>
  </si>
  <si>
    <t>CONTRACTOR/SUPPLIER</t>
  </si>
  <si>
    <t>P015200210656C</t>
  </si>
  <si>
    <t>TINGKEH</t>
  </si>
  <si>
    <t>040</t>
  </si>
  <si>
    <t>650437338</t>
  </si>
  <si>
    <t>M072318581430F</t>
  </si>
  <si>
    <t>JECMALL TARPAULINS SARL</t>
  </si>
  <si>
    <t>679956137</t>
  </si>
  <si>
    <t>P057512568734T</t>
  </si>
  <si>
    <t>NGUEBOU DORETTE</t>
  </si>
  <si>
    <t>P099117852510T</t>
  </si>
  <si>
    <t>SIMPLIES CHE</t>
  </si>
  <si>
    <t>BEPENDA CARREF BOUL LA PAIX 1E</t>
  </si>
  <si>
    <t>P125712680406H</t>
  </si>
  <si>
    <t>ENDJONGOUE EPSE ZEWE AUGUSTINE</t>
  </si>
  <si>
    <t>ETS NOLAN &amp; FILS</t>
  </si>
  <si>
    <t>6962290/674118110</t>
  </si>
  <si>
    <t>M119300040706R</t>
  </si>
  <si>
    <t>MAIRIE DOUALA 3</t>
  </si>
  <si>
    <t>CUD3</t>
  </si>
  <si>
    <t>233033130</t>
  </si>
  <si>
    <t>ANIMAL FEED</t>
  </si>
  <si>
    <t>P067516429614R</t>
  </si>
  <si>
    <t>ATSIAGUIA</t>
  </si>
  <si>
    <t>677102623</t>
  </si>
  <si>
    <t>P128912706125N</t>
  </si>
  <si>
    <t>NFOR ELVIS NGELA</t>
  </si>
  <si>
    <t>690 958 569</t>
  </si>
  <si>
    <t>APRES LE CHATEAU</t>
  </si>
  <si>
    <t>INGENIEUR DE CONCEPTION EN GENIE CIVIL</t>
  </si>
  <si>
    <t>P019214629496R</t>
  </si>
  <si>
    <t>DIDINE NICKAISE</t>
  </si>
  <si>
    <t>M081712644185A</t>
  </si>
  <si>
    <t>MGM INTERNATIONAL SARL</t>
  </si>
  <si>
    <t>677033707</t>
  </si>
  <si>
    <t>P118112151346T</t>
  </si>
  <si>
    <t>NJAWOU ORTENSE CLAIRE</t>
  </si>
  <si>
    <t>P108612527736L</t>
  </si>
  <si>
    <t>MBUYAH SMITH MULUH</t>
  </si>
  <si>
    <t>ETS MBUYAH SMITH MULUH</t>
  </si>
  <si>
    <t>673 598 917</t>
  </si>
  <si>
    <t>P087013914617X</t>
  </si>
  <si>
    <t>IGWENAGU</t>
  </si>
  <si>
    <t>AUGUSTINA IFEOMA</t>
  </si>
  <si>
    <t>675847457</t>
  </si>
  <si>
    <t>P039316333460P</t>
  </si>
  <si>
    <t>KENFACK LONTSI STEPHANE</t>
  </si>
  <si>
    <t>00237LONTS66543378900</t>
  </si>
  <si>
    <t>VENTE VINS ET LIQUEURS</t>
  </si>
  <si>
    <t>P126400131800T</t>
  </si>
  <si>
    <t>WOUAGUEU EPSE CHEBOU</t>
  </si>
  <si>
    <t>677555049</t>
  </si>
  <si>
    <t>P019215416598H</t>
  </si>
  <si>
    <t>VICTORINE KINOBA</t>
  </si>
  <si>
    <t>678860710</t>
  </si>
  <si>
    <t>P049012623671X</t>
  </si>
  <si>
    <t>CHICHEM AICHETOU</t>
  </si>
  <si>
    <t>678716300</t>
  </si>
  <si>
    <t>BOUTIQUE 14</t>
  </si>
  <si>
    <t>P037312440223X</t>
  </si>
  <si>
    <t>TCHOUNKWI NWAMEN RACHEL</t>
  </si>
  <si>
    <t>TCHOUNKWI NWAMEN</t>
  </si>
  <si>
    <t>677166882</t>
  </si>
  <si>
    <t>M052116072768A</t>
  </si>
  <si>
    <t>SOMEX SARL</t>
  </si>
  <si>
    <t>IMPORTATION/COMMERCIALISATION/DISTRIBUTION PRODUITS PHARMACEUTIQUES</t>
  </si>
  <si>
    <t>P017516097267G</t>
  </si>
  <si>
    <t>P067612437832C</t>
  </si>
  <si>
    <t>SOULEYMANOU SALE</t>
  </si>
  <si>
    <t>P017312286348G</t>
  </si>
  <si>
    <t>NKENDJI NANKONG</t>
  </si>
  <si>
    <t>677941317</t>
  </si>
  <si>
    <t>P078712522714T</t>
  </si>
  <si>
    <t>MAKOUDJOU FOKOU ANNICKMAK</t>
  </si>
  <si>
    <t>MAKOUDJOU FOKOU ANNICK</t>
  </si>
  <si>
    <t>675524955</t>
  </si>
  <si>
    <t>P069117459381J</t>
  </si>
  <si>
    <t>NGALE MAENYE DAVID(HVAKO ENTERPRICE)</t>
  </si>
  <si>
    <t>GENERAL SUPPLIES,CIVIL WORK,COMPUTERS AND DOCUMENTATION,SERIGRAPHY,CATERING,REAL ESTATE</t>
  </si>
  <si>
    <t>675639125</t>
  </si>
  <si>
    <t>P127117459811D</t>
  </si>
  <si>
    <t>ADOLPHE.</t>
  </si>
  <si>
    <t>00237676411087</t>
  </si>
  <si>
    <t>P016015499013L</t>
  </si>
  <si>
    <t>P119216030470E</t>
  </si>
  <si>
    <t>DJOMENI NJODIEU RAPHAËL DÉSIRÉ</t>
  </si>
  <si>
    <t>ETS PENTHOUSE CONSULTING LTD</t>
  </si>
  <si>
    <t>00237222656509</t>
  </si>
  <si>
    <t>P119218524828K</t>
  </si>
  <si>
    <t>FENGWI</t>
  </si>
  <si>
    <t>SANDRA LONGLA</t>
  </si>
  <si>
    <t>670327882</t>
  </si>
  <si>
    <t>2EME ECHANGEUR</t>
  </si>
  <si>
    <t>M010016259682B</t>
  </si>
  <si>
    <t>GLOBAL INVESTISSEMENT SARLU</t>
  </si>
  <si>
    <t>00237645.8256..</t>
  </si>
  <si>
    <t>AGENT D'APPUI</t>
  </si>
  <si>
    <t>P129516415869W</t>
  </si>
  <si>
    <t>HAMOA.</t>
  </si>
  <si>
    <t>HAMAGOURDO.</t>
  </si>
  <si>
    <t>00237697989303</t>
  </si>
  <si>
    <t>P017112527219Y</t>
  </si>
  <si>
    <t>677669782</t>
  </si>
  <si>
    <t>M032014411288L</t>
  </si>
  <si>
    <t>AFANYU VENTURES COMPANY LTD</t>
  </si>
  <si>
    <t>672712294</t>
  </si>
  <si>
    <t>P097712526740K</t>
  </si>
  <si>
    <t>P038517161294N</t>
  </si>
  <si>
    <t>JULES HERVÉ</t>
  </si>
  <si>
    <t>696200770</t>
  </si>
  <si>
    <t>YANG'S HÔTEL (TERMINUS)</t>
  </si>
  <si>
    <t>P126316329832D</t>
  </si>
  <si>
    <t>NTANTAME</t>
  </si>
  <si>
    <t>00237 6209664503</t>
  </si>
  <si>
    <t>FABRICATIONS ET TRANSFORMATIONS INDUSTRIELLE</t>
  </si>
  <si>
    <t>M082217628216S</t>
  </si>
  <si>
    <t>SOCIETE INDUSTRIELLE DU CAMEROUN ET D'AFRIQUE</t>
  </si>
  <si>
    <t>SICA SARL</t>
  </si>
  <si>
    <t>P016600221830L</t>
  </si>
  <si>
    <t>MAKOUNGANG</t>
  </si>
  <si>
    <t>699709587</t>
  </si>
  <si>
    <t>P058612705835G</t>
  </si>
  <si>
    <t>ADEH</t>
  </si>
  <si>
    <t>WALTERS NWELASHINDZE</t>
  </si>
  <si>
    <t>677074955</t>
  </si>
  <si>
    <t>FACE ATATION TOTAL</t>
  </si>
  <si>
    <t>P108416373677Q</t>
  </si>
  <si>
    <t>ATEMAFAC NDEMBO</t>
  </si>
  <si>
    <t>0023762329256</t>
  </si>
  <si>
    <t>PREST.SERVICES COM GEN. BTP IMP-EXP</t>
  </si>
  <si>
    <t>P068812751534P</t>
  </si>
  <si>
    <t>P057518585539B</t>
  </si>
  <si>
    <t>OSMOND EZE</t>
  </si>
  <si>
    <t>P057615389035D</t>
  </si>
  <si>
    <t>699008386</t>
  </si>
  <si>
    <t>P077618327578B</t>
  </si>
  <si>
    <t>SHI SHUHAO</t>
  </si>
  <si>
    <t>M122217855762R</t>
  </si>
  <si>
    <t>SANAGA COMPAGNY SARL</t>
  </si>
  <si>
    <t>658455017</t>
  </si>
  <si>
    <t>P098512771259M</t>
  </si>
  <si>
    <t>MAKEMBOU MAKANG JOSEPH</t>
  </si>
  <si>
    <t>695013179</t>
  </si>
  <si>
    <t>P078514914517P</t>
  </si>
  <si>
    <t>NZOMAFO</t>
  </si>
  <si>
    <t>M032217183457C</t>
  </si>
  <si>
    <t>SOCIETE EXCELENCE BUSINESS</t>
  </si>
  <si>
    <t>CONSEIL ET ETUDE, REPRESENTATION DE MARQUE DE DISTRIBUTION, COMMERCE GENERAL, PRESTATION DE SERVICES, EXPLOITATION AGRICOLE PISCICOLE, HALIEUTIQUE, ELEVAGE</t>
  </si>
  <si>
    <t>P039516428228Z</t>
  </si>
  <si>
    <t>DONKENG ALIE-DJOHDANE</t>
  </si>
  <si>
    <t>00237655669733</t>
  </si>
  <si>
    <t>P119116456012Y</t>
  </si>
  <si>
    <t>DZEKAMGA</t>
  </si>
  <si>
    <t>SIMEON JULIO</t>
  </si>
  <si>
    <t>696054348</t>
  </si>
  <si>
    <t>P089012584088F</t>
  </si>
  <si>
    <t>DAI YAYUN</t>
  </si>
  <si>
    <t>ETS BOYA</t>
  </si>
  <si>
    <t>699352605</t>
  </si>
  <si>
    <t>P018317054535S</t>
  </si>
  <si>
    <t>ARMIN</t>
  </si>
  <si>
    <t>Ekoumdoum</t>
  </si>
  <si>
    <t>ENTREE TSALA ESSOMBA</t>
  </si>
  <si>
    <t>DECORATION - SERVICE TRAITEUR</t>
  </si>
  <si>
    <t>M102116576968J</t>
  </si>
  <si>
    <t>LA FLORALE SARL</t>
  </si>
  <si>
    <t>677944232</t>
  </si>
  <si>
    <t>DERRIERE HOTEL LE PARADIS</t>
  </si>
  <si>
    <t>P117717892720S</t>
  </si>
  <si>
    <t>TEKAM ALAIN BARRIERE</t>
  </si>
  <si>
    <t>(ETS ALAIN &amp; FILS)</t>
  </si>
  <si>
    <t>00237675366584</t>
  </si>
  <si>
    <t>COMMERCE GENERAL &amp; GALERIE D'ART</t>
  </si>
  <si>
    <t>P034600019374N</t>
  </si>
  <si>
    <t>FOUDA NSENG</t>
  </si>
  <si>
    <t>699034509</t>
  </si>
  <si>
    <t>CARR RETHEL</t>
  </si>
  <si>
    <t>M010600020238T</t>
  </si>
  <si>
    <t>STE BOULANGERIE ET DE COMMERCE SARL</t>
  </si>
  <si>
    <t>SOBOCO SARL</t>
  </si>
  <si>
    <t>243391577/699800482/677817483</t>
  </si>
  <si>
    <t>GARE ROUTIERE APRES KWASSA-KWASSA (BOULANGERIE DE LA GARE)</t>
  </si>
  <si>
    <t>LIBRAIRIE ISLAMIQUE</t>
  </si>
  <si>
    <t>P017112638647T</t>
  </si>
  <si>
    <t>MAHAMA IDRISSAMAH</t>
  </si>
  <si>
    <t>MAHAMA IDRISSA</t>
  </si>
  <si>
    <t>661 33 30 12</t>
  </si>
  <si>
    <t>P060018539543P</t>
  </si>
  <si>
    <t>NOKE</t>
  </si>
  <si>
    <t>ZAKARING</t>
  </si>
  <si>
    <t>00237676189981</t>
  </si>
  <si>
    <t>P018612331057N</t>
  </si>
  <si>
    <t>HAMADOU DABO</t>
  </si>
  <si>
    <t>670218380</t>
  </si>
  <si>
    <t>PHOTOCOPY AND DOCUMENTATION</t>
  </si>
  <si>
    <t>P019716279660W</t>
  </si>
  <si>
    <t>NJIGHE</t>
  </si>
  <si>
    <t>672628380</t>
  </si>
  <si>
    <t>P017000443023S</t>
  </si>
  <si>
    <t>DJIAGUE  WETCHOKO  FRANCOISE  ADELE  EPSE  JIEGA</t>
  </si>
  <si>
    <t>77 58 19 96</t>
  </si>
  <si>
    <t>A COTE PHARMACIE ANDRE DJOUNGOUE</t>
  </si>
  <si>
    <t>P036716475330D</t>
  </si>
  <si>
    <t>OKIKE</t>
  </si>
  <si>
    <t>JOY UGOCHI NKEMAKOLAM</t>
  </si>
  <si>
    <t>P108016231323T</t>
  </si>
  <si>
    <t>KOUNNE</t>
  </si>
  <si>
    <t>00237673362324</t>
  </si>
  <si>
    <t>P015118481081F</t>
  </si>
  <si>
    <t>LEUTIEU</t>
  </si>
  <si>
    <t>P122017213257N</t>
  </si>
  <si>
    <t>DEUKOUE NANDI JEAN MARIE</t>
  </si>
  <si>
    <t>P019417164552D</t>
  </si>
  <si>
    <t>NARSSER</t>
  </si>
  <si>
    <t>693653622</t>
  </si>
  <si>
    <t>P047716064526P</t>
  </si>
  <si>
    <t>MAKOA YVAN</t>
  </si>
  <si>
    <t>P048912680362M</t>
  </si>
  <si>
    <t>IJIMELI MANFO DEDASIJI</t>
  </si>
  <si>
    <t>IJIMELI MANFO DEDAS</t>
  </si>
  <si>
    <t>675324834</t>
  </si>
  <si>
    <t>MAKEPE COURS SUPREME</t>
  </si>
  <si>
    <t>P068812579131Z</t>
  </si>
  <si>
    <t>MANOUM PIERRE HERVE</t>
  </si>
  <si>
    <t>672050078</t>
  </si>
  <si>
    <t>P048712641023U</t>
  </si>
  <si>
    <t>KANA KADJO</t>
  </si>
  <si>
    <t>675180404</t>
  </si>
  <si>
    <t>M102316236150N</t>
  </si>
  <si>
    <t>ÉQUATORIAL FROID ET CLIMATISATION</t>
  </si>
  <si>
    <t>002372323252115</t>
  </si>
  <si>
    <t>P018412623314G</t>
  </si>
  <si>
    <t>NGUETYOU ADIJA</t>
  </si>
  <si>
    <t>674 968 653</t>
  </si>
  <si>
    <t>Marché CPT 68</t>
  </si>
  <si>
    <t>P095812576248Z</t>
  </si>
  <si>
    <t>ATTEIB</t>
  </si>
  <si>
    <t>DOUTOUM</t>
  </si>
  <si>
    <t>696385315</t>
  </si>
  <si>
    <t>P028912525642N</t>
  </si>
  <si>
    <t>P017712518887G</t>
  </si>
  <si>
    <t>LAWADI</t>
  </si>
  <si>
    <t>676598246</t>
  </si>
  <si>
    <t>P088812748250R</t>
  </si>
  <si>
    <t>NDE KAMGA</t>
  </si>
  <si>
    <t>694344163</t>
  </si>
  <si>
    <t>P118215095549D</t>
  </si>
  <si>
    <t>MOHAMADOU-AMINOU</t>
  </si>
  <si>
    <t>677667559</t>
  </si>
  <si>
    <t>P028812969336E</t>
  </si>
  <si>
    <t>TAMEU TCHOMDOM GEORGIES STEVE</t>
  </si>
  <si>
    <t>653075612</t>
  </si>
  <si>
    <t>P015117312135R</t>
  </si>
  <si>
    <t>P017812483988Y</t>
  </si>
  <si>
    <t>ADOUM MAKAILA</t>
  </si>
  <si>
    <t>670 583 094</t>
  </si>
  <si>
    <t>P118012711998X</t>
  </si>
  <si>
    <t>POKAM NEGOUE EPSE TESSOH VIRGINIE</t>
  </si>
  <si>
    <t>POKAM NEGOUE EPSE TESSON VIRGINIE</t>
  </si>
  <si>
    <t>678533369</t>
  </si>
  <si>
    <t>P025800043386W</t>
  </si>
  <si>
    <t>TIAM DEMBA ABDOULAYEETS</t>
  </si>
  <si>
    <t>ETS TIAM</t>
  </si>
  <si>
    <t>660 640 235</t>
  </si>
  <si>
    <t>M080000013551G</t>
  </si>
  <si>
    <t>ASS DES AMOUREUX DU LIVRE</t>
  </si>
  <si>
    <t>ASSOAL</t>
  </si>
  <si>
    <t>677892430</t>
  </si>
  <si>
    <t>NKOLO DERRIERE DOVV</t>
  </si>
  <si>
    <t>Petite Ménuiserie</t>
  </si>
  <si>
    <t>P028012410864F</t>
  </si>
  <si>
    <t>MAIKAN NDZI</t>
  </si>
  <si>
    <t>Maikan</t>
  </si>
  <si>
    <t>670181495</t>
  </si>
  <si>
    <t>Entré Av Bar Ecry</t>
  </si>
  <si>
    <t>M072014879550G</t>
  </si>
  <si>
    <t>BUSINESS TO BUSINESS COMPUTER SARL</t>
  </si>
  <si>
    <t>B TO B C SARL</t>
  </si>
  <si>
    <t>VENTE DU MATÉRIEL INFORMATIQUE, FOURNITURE DE BUREAU ET PRESTATION DE SERVICE</t>
  </si>
  <si>
    <t>694070259</t>
  </si>
  <si>
    <t>M061112337836M</t>
  </si>
  <si>
    <t>Projet  d Amenagement en eau potable de Yaounde et ses environs a partir du fleuve SANAGA</t>
  </si>
  <si>
    <t>PAEPYS</t>
  </si>
  <si>
    <t>677 06 68 61</t>
  </si>
  <si>
    <t>P047416006638M</t>
  </si>
  <si>
    <t>SIKOA</t>
  </si>
  <si>
    <t>HAIMA</t>
  </si>
  <si>
    <t>00237656058832</t>
  </si>
  <si>
    <t>P016000029984J</t>
  </si>
  <si>
    <t>NTUBE EPSE NDJOCK</t>
  </si>
  <si>
    <t>674494339</t>
  </si>
  <si>
    <t>P026818524224U</t>
  </si>
  <si>
    <t>ALIMA ONANA</t>
  </si>
  <si>
    <t>694723966</t>
  </si>
  <si>
    <t>P017918353255K</t>
  </si>
  <si>
    <t>NUEGUEANG MEKOKO EPSE MOMO</t>
  </si>
  <si>
    <t>CHARLI LAURE</t>
  </si>
  <si>
    <t>00237677815397</t>
  </si>
  <si>
    <t>P127818550683U</t>
  </si>
  <si>
    <t>MOTSO BOUBOU EPOUSE</t>
  </si>
  <si>
    <t>675421670</t>
  </si>
  <si>
    <t>P015512315348C</t>
  </si>
  <si>
    <t>MALLOUM MAKA</t>
  </si>
  <si>
    <t>695 27 35 47</t>
  </si>
  <si>
    <t>APRES ENEO LAGDO</t>
  </si>
  <si>
    <t>P099218270579S</t>
  </si>
  <si>
    <t>OTIM</t>
  </si>
  <si>
    <t>CHARLOTTE KANGOO.</t>
  </si>
  <si>
    <t>00237673460963</t>
  </si>
  <si>
    <t>M091616668309M</t>
  </si>
  <si>
    <t>LYCÉE BILINGUE DE MOKOLO</t>
  </si>
  <si>
    <t>674314166</t>
  </si>
  <si>
    <t>P058617906733K</t>
  </si>
  <si>
    <t>YIMGA WATOU</t>
  </si>
  <si>
    <t>YOLANDE DIANE</t>
  </si>
  <si>
    <t>P016312604010B</t>
  </si>
  <si>
    <t>SANDJO NJIKE LONGSIGHT IDA</t>
  </si>
  <si>
    <t>ETS CONSTANT SERVICES</t>
  </si>
  <si>
    <t>P015800046339H</t>
  </si>
  <si>
    <t>NKOUONTNKOUO IBRAHIM</t>
  </si>
  <si>
    <t>M042318179959H</t>
  </si>
  <si>
    <t>JÉOLINE CORPORATES</t>
  </si>
  <si>
    <t>699901747</t>
  </si>
  <si>
    <t>VTE VIVRES FRAIES</t>
  </si>
  <si>
    <t>P066712599482N</t>
  </si>
  <si>
    <t>KASSEU MARIE</t>
  </si>
  <si>
    <t>74 43 98 51</t>
  </si>
  <si>
    <t>P119616427376R</t>
  </si>
  <si>
    <t>OMGBA MONGANG</t>
  </si>
  <si>
    <t>ALIX LARISSA</t>
  </si>
  <si>
    <t>00237699439142</t>
  </si>
  <si>
    <t>M041512300117R</t>
  </si>
  <si>
    <t>STE CAMEROON TRANSFORMATION WOOD</t>
  </si>
  <si>
    <t>S.C.T.W. SARL</t>
  </si>
  <si>
    <t>M017500000059P</t>
  </si>
  <si>
    <t>LABOREX CAMEROUN SA</t>
  </si>
  <si>
    <t>LABOREX CAMEROUN</t>
  </si>
  <si>
    <t>694800115</t>
  </si>
  <si>
    <t>P115512315117P</t>
  </si>
  <si>
    <t>697486614</t>
  </si>
  <si>
    <t>P076618516018Z</t>
  </si>
  <si>
    <t>MOUSSENI</t>
  </si>
  <si>
    <t>692934244</t>
  </si>
  <si>
    <t>P085615057777C</t>
  </si>
  <si>
    <t>P099916411669T</t>
  </si>
  <si>
    <t>AZOANCHA NGEFAC GILDOM</t>
  </si>
  <si>
    <t>00237YTR321670988</t>
  </si>
  <si>
    <t>P028616286219G</t>
  </si>
  <si>
    <t>ROUFAGUILOU</t>
  </si>
  <si>
    <t>698293404</t>
  </si>
  <si>
    <t>PRODUCTION CELLULOSE</t>
  </si>
  <si>
    <t>M051612527495J</t>
  </si>
  <si>
    <t>OZO GROUP</t>
  </si>
  <si>
    <t>695562102</t>
  </si>
  <si>
    <t>AVT STATION BLESSING</t>
  </si>
  <si>
    <t>P118200449524Y</t>
  </si>
  <si>
    <t>AVOMO JACQUELINEET</t>
  </si>
  <si>
    <t>ETS AVOMO JACQUELINE</t>
  </si>
  <si>
    <t>674 04 42 05</t>
  </si>
  <si>
    <t>P049115095213Y</t>
  </si>
  <si>
    <t>LEKEGUIM AMIAZONG</t>
  </si>
  <si>
    <t>CARLOS DONALD</t>
  </si>
  <si>
    <t>676767456</t>
  </si>
  <si>
    <t>SANCTCOU</t>
  </si>
  <si>
    <t>M012318133761C</t>
  </si>
  <si>
    <t>SOCIETE COOPERATIVE SIMPLIFIÉE DES PRODUCTEURS DE MAÏS</t>
  </si>
  <si>
    <t>SCOOPS PROCOCEPLAT</t>
  </si>
  <si>
    <t>674823244</t>
  </si>
  <si>
    <t>M082316045602K</t>
  </si>
  <si>
    <t>FRET MARITIME ET ARIEN - NEGOCE SOUS TRAITANCE ET REPRESENTATION - TRANSPORT -IMPORT/ EXPORT</t>
  </si>
  <si>
    <t>650258383</t>
  </si>
  <si>
    <t>FACE SOMATEL HOTEL</t>
  </si>
  <si>
    <t>P017512312745F</t>
  </si>
  <si>
    <t>YEMELI SEVERIN</t>
  </si>
  <si>
    <t>ETS YEMELI SEVERIN</t>
  </si>
  <si>
    <t>671638531</t>
  </si>
  <si>
    <t>M072315973196L</t>
  </si>
  <si>
    <t>STE ELECPROTECH</t>
  </si>
  <si>
    <t>ELECPROTECH SARL</t>
  </si>
  <si>
    <t>ELECTRICITE-ELECTROTECHNIQUE-INFORMATIQUE-PRESTATIONS DE SERVICES-COMMERCE GENERAL-REPRESENTATIONS-IMPORT/EXPORT-DIVERS</t>
  </si>
  <si>
    <t>00237233546800</t>
  </si>
  <si>
    <t>RUE BARNABE A COTE DE EXPRESS UNION</t>
  </si>
  <si>
    <t>P096616304653Y</t>
  </si>
  <si>
    <t>LAMBE MONGUE</t>
  </si>
  <si>
    <t>MAXIMINE</t>
  </si>
  <si>
    <t>00237699353647</t>
  </si>
  <si>
    <t>P058012115159B</t>
  </si>
  <si>
    <t>BAYIHA BASIL DIDIER</t>
  </si>
  <si>
    <t>BAYIHA B</t>
  </si>
  <si>
    <t>655016624</t>
  </si>
  <si>
    <t>P058216088705X</t>
  </si>
  <si>
    <t>674623609/698438424</t>
  </si>
  <si>
    <t>SAPEURS 1</t>
  </si>
  <si>
    <t>P118316031299Z</t>
  </si>
  <si>
    <t>AKEGNI NGAPEBOUA MARIE DANIELLE</t>
  </si>
  <si>
    <t>P029612784388R</t>
  </si>
  <si>
    <t>YAYA SEM NAYEF</t>
  </si>
  <si>
    <t>ETS YAYA SEM NAYEF</t>
  </si>
  <si>
    <t>675787983</t>
  </si>
  <si>
    <t>IMMEUBLE PLANET TRADE 3EME NIVEAU</t>
  </si>
  <si>
    <t>P066513533662W</t>
  </si>
  <si>
    <t>EWANE EBOLA</t>
  </si>
  <si>
    <t>Prestations de services, commerce général, placement main-d'œuvre et assistance en GRH</t>
  </si>
  <si>
    <t>699821694/699434226/681990185</t>
  </si>
  <si>
    <t>P122015524202F</t>
  </si>
  <si>
    <t>NSONGAN MASSIMB MARCEL ROLAND</t>
  </si>
  <si>
    <t>677.70.74.78</t>
  </si>
  <si>
    <t>MARIUA</t>
  </si>
  <si>
    <t>P028616377197R</t>
  </si>
  <si>
    <t>PELAGIE INGRID</t>
  </si>
  <si>
    <t>00237651122091</t>
  </si>
  <si>
    <t>FACE EPC NKOUMEKEKE</t>
  </si>
  <si>
    <t>M092217616602Y</t>
  </si>
  <si>
    <t>ENTREPRISE GENERALE D'ETUDES ET PRESTATIONS</t>
  </si>
  <si>
    <t>EGEP SARL</t>
  </si>
  <si>
    <t>M022416428237R</t>
  </si>
  <si>
    <t>CENTRE MEDICAL SAINT HILAIRE SARL</t>
  </si>
  <si>
    <t>CABINET DENTAIRE - ASSISTANTE ET CONSEILS SANTE - HOSPITALISATION HAUTE STANDING</t>
  </si>
  <si>
    <t>+237695625172</t>
  </si>
  <si>
    <t>TOTAL ROND POINT MAETU</t>
  </si>
  <si>
    <t>P088112862323R</t>
  </si>
  <si>
    <t>BIGUIBI MOÏSE</t>
  </si>
  <si>
    <t>697831440</t>
  </si>
  <si>
    <t>P059516371445M</t>
  </si>
  <si>
    <t>FEUDJO HUBERT</t>
  </si>
  <si>
    <t>0023723012024UI</t>
  </si>
  <si>
    <t>FOUMA</t>
  </si>
  <si>
    <t>P016414406181F</t>
  </si>
  <si>
    <t>ABOH</t>
  </si>
  <si>
    <t>672 662 928</t>
  </si>
  <si>
    <t>P118512423574S</t>
  </si>
  <si>
    <t>OKECHUKWU JOHN</t>
  </si>
  <si>
    <t>UKECHUKWU JOHN</t>
  </si>
  <si>
    <t>677322018</t>
  </si>
  <si>
    <t>F36</t>
  </si>
  <si>
    <t>REPRESENTAT° COMMERCIALE/TRANSPORT</t>
  </si>
  <si>
    <t>P068312327338J</t>
  </si>
  <si>
    <t>MVANDA NKOUMBA DANIEL SIMPLICE</t>
  </si>
  <si>
    <t>ETS MOTORS DEVELOPMENT SERVICES</t>
  </si>
  <si>
    <t>677325331</t>
  </si>
  <si>
    <t>P067300240908D</t>
  </si>
  <si>
    <t>NGUEMFOUO DELPHINE</t>
  </si>
  <si>
    <t>675845455</t>
  </si>
  <si>
    <t>P017212469033E</t>
  </si>
  <si>
    <t>ABDO CORIJU</t>
  </si>
  <si>
    <t>222175604</t>
  </si>
  <si>
    <t>GOUIFE</t>
  </si>
  <si>
    <t>A COTE DU MARCHE ABANDA</t>
  </si>
  <si>
    <t>P026900192223R</t>
  </si>
  <si>
    <t>MINKOE BENGONO EPSEE</t>
  </si>
  <si>
    <t>AKAMESSE CLAIRE ALICE</t>
  </si>
  <si>
    <t>656366000</t>
  </si>
  <si>
    <t>P059616259009Y</t>
  </si>
  <si>
    <t>NOUPOUDEM FOPPE</t>
  </si>
  <si>
    <t>00237699337038</t>
  </si>
  <si>
    <t>P046800132909P</t>
  </si>
  <si>
    <t>MASSAKOUE Régine</t>
  </si>
  <si>
    <t>face pharmacie orient</t>
  </si>
  <si>
    <t>BTP - LOCATION D'ENGINS</t>
  </si>
  <si>
    <t>M051300045778W</t>
  </si>
  <si>
    <t>STE EXCAVACIONES LURKOA CAMEROUN</t>
  </si>
  <si>
    <t>ENSEIGNE</t>
  </si>
  <si>
    <t>P109115125234T</t>
  </si>
  <si>
    <t>KANKEU NGUMETE</t>
  </si>
  <si>
    <t>EMMANUEL LUDOVIC</t>
  </si>
  <si>
    <t>699902232</t>
  </si>
  <si>
    <t>PAINDGROUND</t>
  </si>
  <si>
    <t>P017713143872J</t>
  </si>
  <si>
    <t>MINFANG FEKOUA MARCELINE</t>
  </si>
  <si>
    <t>677656789</t>
  </si>
  <si>
    <t>IMP/EXP ET NEGOCE DE TOUS PRODUITS</t>
  </si>
  <si>
    <t>M091914223805J</t>
  </si>
  <si>
    <t>RAK &amp; SPA SERVICE</t>
  </si>
  <si>
    <t>6704016)1</t>
  </si>
  <si>
    <t>P047515175709G</t>
  </si>
  <si>
    <t>NOUKEU</t>
  </si>
  <si>
    <t>ALAIN BEAUFILS</t>
  </si>
  <si>
    <t>695852007</t>
  </si>
  <si>
    <t>MARCHÉ CENTRAL GAZON</t>
  </si>
  <si>
    <t>TOURISME , AGENCE DE VOYAGE , TRANSPORT D'ARGENT</t>
  </si>
  <si>
    <t>M032318110461D</t>
  </si>
  <si>
    <t>00237699822576</t>
  </si>
  <si>
    <t>P017618357736P</t>
  </si>
  <si>
    <t>00237695157495</t>
  </si>
  <si>
    <t>M101512421310W</t>
  </si>
  <si>
    <t>CENTRE MEDICO CHIRURGICAL DELMA SARL</t>
  </si>
  <si>
    <t>CM CHIRURGICAL DELMA(NDOBO PAULINE)</t>
  </si>
  <si>
    <t>699982708</t>
  </si>
  <si>
    <t>AKWA EGLISE UEBC</t>
  </si>
  <si>
    <t>A COTE IMMEUBLE SHALOM</t>
  </si>
  <si>
    <t>P028518586664M</t>
  </si>
  <si>
    <t>MAFEUKOU</t>
  </si>
  <si>
    <t>PHILOMENE NICOLE</t>
  </si>
  <si>
    <t>M080616667313B</t>
  </si>
  <si>
    <t>CES DE DJAPPAI</t>
  </si>
  <si>
    <t>CES DJAPPAI</t>
  </si>
  <si>
    <t>696076934</t>
  </si>
  <si>
    <t>DJAPPAI</t>
  </si>
  <si>
    <t>P068012266543P</t>
  </si>
  <si>
    <t>NGAMENI PAGOH Jeanne D'arc</t>
  </si>
  <si>
    <t>Le Parlement Bar</t>
  </si>
  <si>
    <t>670510939</t>
  </si>
  <si>
    <t>A COTE ROND POINT BRIGADE</t>
  </si>
  <si>
    <t>P057017621537S</t>
  </si>
  <si>
    <t>NGO HANDY NTAP</t>
  </si>
  <si>
    <t>00237699731100</t>
  </si>
  <si>
    <t>P034716562289D</t>
  </si>
  <si>
    <t>SOUBOUM</t>
  </si>
  <si>
    <t>P117112412931B</t>
  </si>
  <si>
    <t>AKPWELOKOUM CHARLY</t>
  </si>
  <si>
    <t>679634950</t>
  </si>
  <si>
    <t>P089112728537M</t>
  </si>
  <si>
    <t>THERENCE CHE</t>
  </si>
  <si>
    <t>P058814798583P</t>
  </si>
  <si>
    <t>NGANDJONG</t>
  </si>
  <si>
    <t>MOISE LEDOUX</t>
  </si>
  <si>
    <t>IMMEUBLE LEO</t>
  </si>
  <si>
    <t>M071100037573F</t>
  </si>
  <si>
    <t>MNO VERVAT B.V CAMEROUN</t>
  </si>
  <si>
    <t>MNO VERVAT</t>
  </si>
  <si>
    <t>BP:14749 YAOUNDE</t>
  </si>
  <si>
    <t>P056500180150Q</t>
  </si>
  <si>
    <t>TAGNE KAMGA</t>
  </si>
  <si>
    <t>ELOI</t>
  </si>
  <si>
    <t>P027018404217T</t>
  </si>
  <si>
    <t>00237699952588</t>
  </si>
  <si>
    <t>NGASSAMSYLVIE23@YAHOO.FR</t>
  </si>
  <si>
    <t>P028617272443U</t>
  </si>
  <si>
    <t>ALFRED VOTINYUY</t>
  </si>
  <si>
    <t>677009925</t>
  </si>
  <si>
    <t>P116815211370W</t>
  </si>
  <si>
    <t>MOISE BONIFACE</t>
  </si>
  <si>
    <t>674080314</t>
  </si>
  <si>
    <t>YEMKOUT</t>
  </si>
  <si>
    <t>YEMKOUT CHEFFERIE</t>
  </si>
  <si>
    <t>RESTAURATION TRADITIONNELLE ET MODERNE</t>
  </si>
  <si>
    <t>M072217495532Q</t>
  </si>
  <si>
    <t>BIG UP SARL.</t>
  </si>
  <si>
    <t>ENTREE CAMP SIC</t>
  </si>
  <si>
    <t>M010300014622Y</t>
  </si>
  <si>
    <t>ENTREPRISE DES TRAVAUX ET DE COMMERCE</t>
  </si>
  <si>
    <t>ETRAC SARL</t>
  </si>
  <si>
    <t>699976055/233406814/677571836</t>
  </si>
  <si>
    <t>MAKEPE ESSEC FACE RESIDENCE PEHSI</t>
  </si>
  <si>
    <t>FIN GOUDRON APRES HOTEL LE SELECT</t>
  </si>
  <si>
    <t>P059817427454N</t>
  </si>
  <si>
    <t>PEFOUTE TEMGOUA</t>
  </si>
  <si>
    <t>RULLY FRANCEL</t>
  </si>
  <si>
    <t>00237656057870</t>
  </si>
  <si>
    <t>P066718093461M</t>
  </si>
  <si>
    <t>MBIANDA TOUNOUTCHOU EPOUSE MBUMBET</t>
  </si>
  <si>
    <t>00237655907258</t>
  </si>
  <si>
    <t>STRUDENT</t>
  </si>
  <si>
    <t>P029716361064Q</t>
  </si>
  <si>
    <t>ZOMI</t>
  </si>
  <si>
    <t>RAYMOND NJAH</t>
  </si>
  <si>
    <t>P016916072881H</t>
  </si>
  <si>
    <t>NKAMPASSA</t>
  </si>
  <si>
    <t>P125400151303W</t>
  </si>
  <si>
    <t>DONGMO EP TONLEU</t>
  </si>
  <si>
    <t>677789290</t>
  </si>
  <si>
    <t>P057612243440A</t>
  </si>
  <si>
    <t>CHOKOTEU TCHAWO HANS RAOUL SANTOS</t>
  </si>
  <si>
    <t>TURBO JET</t>
  </si>
  <si>
    <t>675 523 515</t>
  </si>
  <si>
    <t>M042217286264H</t>
  </si>
  <si>
    <t>SOCIETE SYLVER IRON SARL</t>
  </si>
  <si>
    <t>CONCEPTION , RÉALISATION, MAINTENANCE,ET ENTRETIEN DES OUVRAGES MÉTALLIQUES,FORAGE HYDRO, PEINTURE BÂTIMENT, DÉCORATION INTÉRIEUR/EXTÉRIEUR, FABRICATION DES ENSEIGNES ET PLAQUES LUMINEUSE ETC</t>
  </si>
  <si>
    <t>SUPPLIES /CONTRACTS</t>
  </si>
  <si>
    <t>M061412091939E</t>
  </si>
  <si>
    <t>(ETS KESCAM)</t>
  </si>
  <si>
    <t>678648868</t>
  </si>
  <si>
    <t>P019116574683E</t>
  </si>
  <si>
    <t>ABDOURAMAN AMINOU</t>
  </si>
  <si>
    <t>00237695283321/671398570</t>
  </si>
  <si>
    <t>M081914068686T</t>
  </si>
  <si>
    <t>PLATEAU TECHNIQUE CHIRURGICAL ET REANIMATION</t>
  </si>
  <si>
    <t>PTC REA SARL</t>
  </si>
  <si>
    <t>25 014</t>
  </si>
  <si>
    <t>699982577</t>
  </si>
  <si>
    <t>ENTREE FACE CHEFFERIE</t>
  </si>
  <si>
    <t>P015312468847S</t>
  </si>
  <si>
    <t>699722350</t>
  </si>
  <si>
    <t>QTIER BAFOU CHEFFERIE
LIEU DIT APRÈS LA 
CHEFFERIE</t>
  </si>
  <si>
    <t>P127500110496W</t>
  </si>
  <si>
    <t>DOUNGO</t>
  </si>
  <si>
    <t>FLORENCE GAELLE</t>
  </si>
  <si>
    <t>P067918448562M</t>
  </si>
  <si>
    <t>ATANGANA ADA</t>
  </si>
  <si>
    <t>DELPHINE DAMARIS</t>
  </si>
  <si>
    <t>BTP-CONSTRUCTION-PRESTATIONS</t>
  </si>
  <si>
    <t>M081712643626W</t>
  </si>
  <si>
    <t>MADYF SARL</t>
  </si>
  <si>
    <t>P038816362560N</t>
  </si>
  <si>
    <t>GILLES HERMAN</t>
  </si>
  <si>
    <t>002376551556678</t>
  </si>
  <si>
    <t>P099017182211X</t>
  </si>
  <si>
    <t>DJEPANG</t>
  </si>
  <si>
    <t>657326543</t>
  </si>
  <si>
    <t>P014900148555W</t>
  </si>
  <si>
    <t>WAMBO DAVID</t>
  </si>
  <si>
    <t>677339181</t>
  </si>
  <si>
    <t>AVANT MOUGO HÔTEL</t>
  </si>
  <si>
    <t>P108300496418R</t>
  </si>
  <si>
    <t>TCHINDA OMERTCHI</t>
  </si>
  <si>
    <t>TCHINDA OMER</t>
  </si>
  <si>
    <t>677797981</t>
  </si>
  <si>
    <t>A COTE PRISM OPTIQUE</t>
  </si>
  <si>
    <t>M052116245003E</t>
  </si>
  <si>
    <t>CENTRE DE FORMATION PROFESSIONNELLE AUX METIERS JET</t>
  </si>
  <si>
    <t>CFPM JET</t>
  </si>
  <si>
    <t>LYCEE TECHNIQUE DE BATCHINGOU</t>
  </si>
  <si>
    <t>M091100038014C</t>
  </si>
  <si>
    <t>PREMIUM SERVICES SARL</t>
  </si>
  <si>
    <t>PREMIUM SERVICES</t>
  </si>
  <si>
    <t>675194009</t>
  </si>
  <si>
    <t>ROND POINT HOTEL DE L AIR</t>
  </si>
  <si>
    <t>P068112419560R</t>
  </si>
  <si>
    <t>TOGUEM TETSO STEVE</t>
  </si>
  <si>
    <t>671 62 26 31</t>
  </si>
  <si>
    <t>P122016955025W</t>
  </si>
  <si>
    <t>NGOLE NDUMBE EUGENE</t>
  </si>
  <si>
    <t>P088700577079L</t>
  </si>
  <si>
    <t>MAKAMTE LYDIE</t>
  </si>
  <si>
    <t>SONEL DAKAR</t>
  </si>
  <si>
    <t>P056900467160H</t>
  </si>
  <si>
    <t>NGIONZA EPSEE NKOUELNDENG MAMOSE</t>
  </si>
  <si>
    <t>696133929</t>
  </si>
  <si>
    <t>P016400110769E</t>
  </si>
  <si>
    <t>MPONGO EKANDJOUM EPSE EPANLO HONORINE</t>
  </si>
  <si>
    <t>MPONGO EKANDJOUM</t>
  </si>
  <si>
    <t>655008365</t>
  </si>
  <si>
    <t>BARE HOCK</t>
  </si>
  <si>
    <t>CARREFOUR BARE HOCK</t>
  </si>
  <si>
    <t>P057200134282J</t>
  </si>
  <si>
    <t>BOUTCHOUANG NTOMBOU WILLIAMWIL</t>
  </si>
  <si>
    <t>WILLY WILLY ET ASSOCIES</t>
  </si>
  <si>
    <t>699984781</t>
  </si>
  <si>
    <t>P019115656480R</t>
  </si>
  <si>
    <t>651424020</t>
  </si>
  <si>
    <t>P069516070448M</t>
  </si>
  <si>
    <t>FONDOH LOVET CHI</t>
  </si>
  <si>
    <t>"ETS.STACKS.AUTOMOBILE"</t>
  </si>
  <si>
    <t>PRESTATIONS DE SERVICES/COMMERCE GENERAL/IMPORT&amp;EXPORT</t>
  </si>
  <si>
    <t>P116912172860N</t>
  </si>
  <si>
    <t>GIOMAGUE</t>
  </si>
  <si>
    <t>699946629</t>
  </si>
  <si>
    <t>M092316089149P</t>
  </si>
  <si>
    <t>DATRINEL SERVICES SARL</t>
  </si>
  <si>
    <t>COMMERCE GENERALE, IMPORT EXPORT, PRESTATIONS DE SERVICES</t>
  </si>
  <si>
    <t>655130633</t>
  </si>
  <si>
    <t>BRAZAVILLE-DOUALA</t>
  </si>
  <si>
    <t>BOUTIQUE ECHOPPE</t>
  </si>
  <si>
    <t>P129016177433K</t>
  </si>
  <si>
    <t>NDJOMGUEM NZALI</t>
  </si>
  <si>
    <t>00237677831291</t>
  </si>
  <si>
    <t>TNKONGSAMBA CITÉ VERT</t>
  </si>
  <si>
    <t>M022016310237N</t>
  </si>
  <si>
    <t>AQUAMARINE TRANSIT SARL</t>
  </si>
  <si>
    <t>TRANSIT ,STOKAGE, GESTION DE STOCK, CONDITIONNEMENT, LIVRAISON DES MARCHANDISES, CONSEILS , PRESTATION DE SERVICES IMPORT-EXPORT , COMMERCE GÉNÉRAL</t>
  </si>
  <si>
    <t>0023722227609</t>
  </si>
  <si>
    <t>A EMPLOI SERVICE</t>
  </si>
  <si>
    <t>P038915149516R</t>
  </si>
  <si>
    <t>TOUOYEM PENANDJIO</t>
  </si>
  <si>
    <t>P047600464357E</t>
  </si>
  <si>
    <t>NGUIEMENI BERNADETTE FLORE</t>
  </si>
  <si>
    <t>677185098</t>
  </si>
  <si>
    <t>P095412281512N</t>
  </si>
  <si>
    <t>DJOUMESSI VINCENT</t>
  </si>
  <si>
    <t>670808058</t>
  </si>
  <si>
    <t>P098800475828Q</t>
  </si>
  <si>
    <t>TONFACK GUIADYS BEAUDOIN</t>
  </si>
  <si>
    <t>696932944</t>
  </si>
  <si>
    <t>MARCHE FONGO NDENG</t>
  </si>
  <si>
    <t>P067417845829N</t>
  </si>
  <si>
    <t>MAO</t>
  </si>
  <si>
    <t>YANHUI</t>
  </si>
  <si>
    <t>CINEMA ETOILE</t>
  </si>
  <si>
    <t>M112216161343M</t>
  </si>
  <si>
    <t>SUCCESSION NDJALLA CLAUDE</t>
  </si>
  <si>
    <t>00237697364788</t>
  </si>
  <si>
    <t>P018418133103A</t>
  </si>
  <si>
    <t>AKWEN</t>
  </si>
  <si>
    <t>BEATRICE CHE SENGEH</t>
  </si>
  <si>
    <t>677323695</t>
  </si>
  <si>
    <t>UP-STATION</t>
  </si>
  <si>
    <t>M112015216552R</t>
  </si>
  <si>
    <t>SOCIETE BOS'S SARL</t>
  </si>
  <si>
    <t>STE BOS'S SARL</t>
  </si>
  <si>
    <t>COMMERCE GENERALE; IMPORT EXPORT; BTP; PRESTATION DE SERVICE; REPRESENTATION COMMERCIALE</t>
  </si>
  <si>
    <t>683775805/679766124</t>
  </si>
  <si>
    <t>A COTE DE EQUINOXE NIGHT CLUB</t>
  </si>
  <si>
    <t>P097314423608M</t>
  </si>
  <si>
    <t>MACHELE LEGUE EPSE MBOU</t>
  </si>
  <si>
    <t>+237677100519</t>
  </si>
  <si>
    <t>PARC DES BOEUFS</t>
  </si>
  <si>
    <t>M072318479161D</t>
  </si>
  <si>
    <t>INTERNATIONAL BUSINESS BOLD SARL</t>
  </si>
  <si>
    <t>IBB SARL</t>
  </si>
  <si>
    <t>P078514721056B</t>
  </si>
  <si>
    <t>MONKAM TCHAMBO ANDRE RIVEL</t>
  </si>
  <si>
    <t>ETS KORY PONT CITY</t>
  </si>
  <si>
    <t>prestation de services, commerce général, Restaurations, vente de boissons hygiéniques</t>
  </si>
  <si>
    <t>694391066</t>
  </si>
  <si>
    <t>CORI BAR</t>
  </si>
  <si>
    <t>P059318125202X</t>
  </si>
  <si>
    <t>SAHA FOKA YACINTHE MARTINIEN</t>
  </si>
  <si>
    <t>P117716434315M</t>
  </si>
  <si>
    <t>OUSMANOU BIRRI</t>
  </si>
  <si>
    <t>676366522</t>
  </si>
  <si>
    <t>VENTE ACCESSOIRES DE JEUX VIDÉO</t>
  </si>
  <si>
    <t>P058318523735Y</t>
  </si>
  <si>
    <t>YOUDJE</t>
  </si>
  <si>
    <t>SIMPLICE LE JEUNE</t>
  </si>
  <si>
    <t>697279071</t>
  </si>
  <si>
    <t>P086215977328J</t>
  </si>
  <si>
    <t>KANKEU FOTSING</t>
  </si>
  <si>
    <t>CHRETIEN JOEL</t>
  </si>
  <si>
    <t>00237445500000001</t>
  </si>
  <si>
    <t>P078312588567Q</t>
  </si>
  <si>
    <t>AYEMELONG</t>
  </si>
  <si>
    <t>6543498050</t>
  </si>
  <si>
    <t>P017416330970F</t>
  </si>
  <si>
    <t>BIBA GIWEH</t>
  </si>
  <si>
    <t>679322119</t>
  </si>
  <si>
    <t>M052014521370D</t>
  </si>
  <si>
    <t>SENEVE CONSULT SARL</t>
  </si>
  <si>
    <t>P107400491662P</t>
  </si>
  <si>
    <t>TAKOUKAM SIMO</t>
  </si>
  <si>
    <t>677470612</t>
  </si>
  <si>
    <t>DJELENG I 4RUE NYLON</t>
  </si>
  <si>
    <t>P018616071475P</t>
  </si>
  <si>
    <t>METELA</t>
  </si>
  <si>
    <t>677755155</t>
  </si>
  <si>
    <t>STRATEGIES D'ENTREPRISES, FINANCE, FISCALITE</t>
  </si>
  <si>
    <t>M072217703279E</t>
  </si>
  <si>
    <t>RAUCIM'S &amp; PARTNERS</t>
  </si>
  <si>
    <t>R&amp;P SARL</t>
  </si>
  <si>
    <t>00237697388144</t>
  </si>
  <si>
    <t>PRET-A-PORTER/ACCESS.DE BEAUTE</t>
  </si>
  <si>
    <t>P089012748629W</t>
  </si>
  <si>
    <t>LEUMENI KAMCHEU MURIEL</t>
  </si>
  <si>
    <t>CARREFOUR PASSY A COTE DE LA STAT° GULFIN</t>
  </si>
  <si>
    <t>P016012281604U</t>
  </si>
  <si>
    <t>NJUKA EPSE MOUAFO AUGUSTINE</t>
  </si>
  <si>
    <t>DEKOULE</t>
  </si>
  <si>
    <t>P037018151226R</t>
  </si>
  <si>
    <t>JUNDJA</t>
  </si>
  <si>
    <t>CLOVIS LIONARD</t>
  </si>
  <si>
    <t>00237696653624</t>
  </si>
  <si>
    <t>BANEKOUÉ</t>
  </si>
  <si>
    <t>PRESTATIONS DE SERVICES /RESTAURATION/CCE-GL</t>
  </si>
  <si>
    <t>P118816626280P</t>
  </si>
  <si>
    <t>BEYALA EPSE DIMI JEANNNE BLANCHE</t>
  </si>
  <si>
    <t>ETS JENY'S</t>
  </si>
  <si>
    <t>237676591910</t>
  </si>
  <si>
    <t>DERRIÈRE LA PHARMACIE DE LA CÔTE</t>
  </si>
  <si>
    <t>P014212266612X</t>
  </si>
  <si>
    <t>KOUAYAP</t>
  </si>
  <si>
    <t>M071417240980F</t>
  </si>
  <si>
    <t>ECOLE PRIVEE FRANCO ARABE</t>
  </si>
  <si>
    <t>654009880</t>
  </si>
  <si>
    <t>M069200039477E</t>
  </si>
  <si>
    <t>COMMUNE DE MAKENENE</t>
  </si>
  <si>
    <t>C.R. DE MAKENENE</t>
  </si>
  <si>
    <t>678137067</t>
  </si>
  <si>
    <t>CO</t>
  </si>
  <si>
    <t>P099316147562M</t>
  </si>
  <si>
    <t>LUONG NHU UOC</t>
  </si>
  <si>
    <t>P120116240389Y</t>
  </si>
  <si>
    <t>ONYEJI JENNIFER CHINEYE</t>
  </si>
  <si>
    <t>P108517553532P</t>
  </si>
  <si>
    <t>PIERRE ANDRE GERALDIN</t>
  </si>
  <si>
    <t>00237655699114</t>
  </si>
  <si>
    <t>FACE ENTREE MVOG NNOMO</t>
  </si>
  <si>
    <t>COUTURE MIXTE</t>
  </si>
  <si>
    <t>P039716357482D</t>
  </si>
  <si>
    <t>MEZEPO</t>
  </si>
  <si>
    <t>JAFAROU</t>
  </si>
  <si>
    <t>680887327</t>
  </si>
  <si>
    <t>DESCENTE GENDARMERIE</t>
  </si>
  <si>
    <t>P099516855692F</t>
  </si>
  <si>
    <t>DANDJIO</t>
  </si>
  <si>
    <t>KANKO FRANÇOIS GASTON</t>
  </si>
  <si>
    <t>00237696157038</t>
  </si>
  <si>
    <t>P077812265349Q</t>
  </si>
  <si>
    <t>FOKAM TATCHEUNLEU</t>
  </si>
  <si>
    <t>699672481</t>
  </si>
  <si>
    <t>P017400400472Z</t>
  </si>
  <si>
    <t>PITCHA YANGA EPSE WABO BERLINEPITC</t>
  </si>
  <si>
    <t>PITCHA YANGA EPSE WABO BERLINE</t>
  </si>
  <si>
    <t>675567552</t>
  </si>
  <si>
    <t>M122015387123N</t>
  </si>
  <si>
    <t>INDYLI SERVICES</t>
  </si>
  <si>
    <t>ANALYSE CONCEPTION ET REALISATION DES SYSTEMES LOGICIELS</t>
  </si>
  <si>
    <t>P017216310749F</t>
  </si>
  <si>
    <t>NOUBISSIEN</t>
  </si>
  <si>
    <t>002376777107310</t>
  </si>
  <si>
    <t>P019417169894F</t>
  </si>
  <si>
    <t>YENA</t>
  </si>
  <si>
    <t>P018317317593L</t>
  </si>
  <si>
    <t>PAPY CHRISTEL</t>
  </si>
  <si>
    <t>00237696372443</t>
  </si>
  <si>
    <t>M129212620088W</t>
  </si>
  <si>
    <t>IFA</t>
  </si>
  <si>
    <t>699771175</t>
  </si>
  <si>
    <t>P016618367066P</t>
  </si>
  <si>
    <t>00237681811617</t>
  </si>
  <si>
    <t>P088217870238H</t>
  </si>
  <si>
    <t>NONAGNI-BAYOMOG-ETIENNE</t>
  </si>
  <si>
    <t>691 68 27 26</t>
  </si>
  <si>
    <t>P108817194317P</t>
  </si>
  <si>
    <t>CHRISPO</t>
  </si>
  <si>
    <t>670383354</t>
  </si>
  <si>
    <t>P018012245156J</t>
  </si>
  <si>
    <t>696242874</t>
  </si>
  <si>
    <t>M112217753082N</t>
  </si>
  <si>
    <t>SOCIETE SIMO YOUALEU WILSON SARL</t>
  </si>
  <si>
    <t>SYW SARL</t>
  </si>
  <si>
    <t>PRESTATION DE SERVICES IMPORT-EXPORT COMMERCE GENERAL INFORMATIQUE</t>
  </si>
  <si>
    <t>AMENAGEMENT URBAIN</t>
  </si>
  <si>
    <t>M089800009470E</t>
  </si>
  <si>
    <t>SOCIÉTÉ D’AMÉNAGEMENT DOUALA SA</t>
  </si>
  <si>
    <t>SAD SA</t>
  </si>
  <si>
    <t>696666267</t>
  </si>
  <si>
    <t>AFCODI/ENTREE LYCEE MONGO</t>
  </si>
  <si>
    <t>P060116161673K</t>
  </si>
  <si>
    <t>NAZIROU MOUBINE</t>
  </si>
  <si>
    <t>00237691115432</t>
  </si>
  <si>
    <t>P107916174443D</t>
  </si>
  <si>
    <t>ONUOHA ABOSI ABOSI</t>
  </si>
  <si>
    <t>RESTAURATION ET VENTE BOISSON</t>
  </si>
  <si>
    <t>P057215137325J</t>
  </si>
  <si>
    <t>ESSOMBE BENGA EPSE YONG</t>
  </si>
  <si>
    <t>694273739</t>
  </si>
  <si>
    <t>M081312150415Z</t>
  </si>
  <si>
    <t>GSB NEW SYSTÈME</t>
  </si>
  <si>
    <t>NAOUSSI ANDRE</t>
  </si>
  <si>
    <t>677970095</t>
  </si>
  <si>
    <t>M022317966521L</t>
  </si>
  <si>
    <t>TRANSPORT FOKO SARL</t>
  </si>
  <si>
    <t>TRANSKO SARL</t>
  </si>
  <si>
    <t>TRANSPORT;IMPORT-EXPORT;  COMMERCE GENERAL; PRESTATION DE SERVICES</t>
  </si>
  <si>
    <t>673200846</t>
  </si>
  <si>
    <t>P076800061590E</t>
  </si>
  <si>
    <t>NGATCHEU MICHEL</t>
  </si>
  <si>
    <t>694992624</t>
  </si>
  <si>
    <t>A COTE POISSONNERIE POPULAIRE</t>
  </si>
  <si>
    <t>P038812527706P</t>
  </si>
  <si>
    <t>NIVES DUBELA</t>
  </si>
  <si>
    <t>ETS NIVES DUBELA</t>
  </si>
  <si>
    <t>665085066</t>
  </si>
  <si>
    <t>P128512409239Q</t>
  </si>
  <si>
    <t>NZENBA MARIE NOËL</t>
  </si>
  <si>
    <t>670258513</t>
  </si>
  <si>
    <t>MARCHE A BLOC1 67</t>
  </si>
  <si>
    <t>M108100000401U</t>
  </si>
  <si>
    <t>DHL INTERNATIONAL CAMEROUN SARL</t>
  </si>
  <si>
    <t>DHL SARL</t>
  </si>
  <si>
    <t>694022129</t>
  </si>
  <si>
    <t>P078712381527Y</t>
  </si>
  <si>
    <t>NAMASSE Jean Patrice</t>
  </si>
  <si>
    <t>673036988</t>
  </si>
  <si>
    <t>FACE ALIMENTAION SALEM</t>
  </si>
  <si>
    <t>P068318468603A</t>
  </si>
  <si>
    <t>NIMBONG</t>
  </si>
  <si>
    <t>FOURNITURE DES PRODUITS (MASQUES CHIRURGICAUX), DISTRIBUTION DES PRODUITS COSMÉTIQUES, COMMERCE GÉNÉRAL</t>
  </si>
  <si>
    <t>693730777 / 675370053</t>
  </si>
  <si>
    <t>ENTRÉE PETIT COIN</t>
  </si>
  <si>
    <t>M121416238631E</t>
  </si>
  <si>
    <t>PUTZELL ET FILS</t>
  </si>
  <si>
    <t>00237697942290</t>
  </si>
  <si>
    <t>VENTE NATTES</t>
  </si>
  <si>
    <t>P118012519116E</t>
  </si>
  <si>
    <t>ETS AHMADOU BELLO</t>
  </si>
  <si>
    <t>677393073</t>
  </si>
  <si>
    <t>COMMERCE GÉNÉRALE, BTP, RESTAURATION</t>
  </si>
  <si>
    <t>P129816358730K</t>
  </si>
  <si>
    <t>BENDJA</t>
  </si>
  <si>
    <t>00237658766478</t>
  </si>
  <si>
    <t>P078716154058D</t>
  </si>
  <si>
    <t>NGUEGO MAKONFON</t>
  </si>
  <si>
    <t>653258182</t>
  </si>
  <si>
    <t>P016900450703U</t>
  </si>
  <si>
    <t>OUSMANE GARBA</t>
  </si>
  <si>
    <t>677317602</t>
  </si>
  <si>
    <t>P127900446819M</t>
  </si>
  <si>
    <t>MAYOH KOUMBIZICK</t>
  </si>
  <si>
    <t>NOEL FRANCOIS</t>
  </si>
  <si>
    <t>+237696264312</t>
  </si>
  <si>
    <t>BP 1337 YDE</t>
  </si>
  <si>
    <t>P086400143491F</t>
  </si>
  <si>
    <t>DIWOUTA AYISSI LOT</t>
  </si>
  <si>
    <t>CONSULTING AND CONTRACTS/SUPPLIES</t>
  </si>
  <si>
    <t>P058314407761E</t>
  </si>
  <si>
    <t>BASIL MUKUMA WANDJI</t>
  </si>
  <si>
    <t>(ETS WANDJI)</t>
  </si>
  <si>
    <t>P089512435042Z</t>
  </si>
  <si>
    <t>BESONG JOHN TAKANG</t>
  </si>
  <si>
    <t>693386233</t>
  </si>
  <si>
    <t>FACE ECOLE MATERNELLE</t>
  </si>
  <si>
    <t>M012416372984A</t>
  </si>
  <si>
    <t>SOCIÉTÉ DE TRANSPORT DYNAMIQUE</t>
  </si>
  <si>
    <t>(SOTRADY SARL)</t>
  </si>
  <si>
    <t>TRANSPORT, IMPORT-EXPORT, PRÈST. SERVICES ET COMMERCE GÉNÉRAL</t>
  </si>
  <si>
    <t>694663353</t>
  </si>
  <si>
    <t>M041612546042B</t>
  </si>
  <si>
    <t>FG &amp; PARTNERS SARLFG</t>
  </si>
  <si>
    <t>FG &amp; PARTNERS SARL</t>
  </si>
  <si>
    <t>696491816</t>
  </si>
  <si>
    <t>ANCIEN DALIP IMMEUBLE MAKY</t>
  </si>
  <si>
    <t>FABRIQUE DES PARPAINS</t>
  </si>
  <si>
    <t>P059316424786E</t>
  </si>
  <si>
    <t>NZEGHA LONTSI</t>
  </si>
  <si>
    <t>00237656636162</t>
  </si>
  <si>
    <t>CARREFOUR MOKOLO 4</t>
  </si>
  <si>
    <t>P127400235991T</t>
  </si>
  <si>
    <t>WANDJI NGUENOU Bernard</t>
  </si>
  <si>
    <t>Ets Pablo</t>
  </si>
  <si>
    <t>76972775</t>
  </si>
  <si>
    <t>face immeuble st Bertrand</t>
  </si>
  <si>
    <t>LE TRANSPORT DES PERSONNES ET DES BIENS</t>
  </si>
  <si>
    <t>M022416413196A</t>
  </si>
  <si>
    <t>AIGLE ROYAL VOYAGE SARL</t>
  </si>
  <si>
    <t>00237699005155</t>
  </si>
  <si>
    <t>B.P. : 13109 DOUALA</t>
  </si>
  <si>
    <t>P019217987157Y</t>
  </si>
  <si>
    <t>DOMMO YOUDOM</t>
  </si>
  <si>
    <t>673387682</t>
  </si>
  <si>
    <t>BAFOUSSAM GABON BAR EN</t>
  </si>
  <si>
    <t>P099217161617X</t>
  </si>
  <si>
    <t>DJADAM</t>
  </si>
  <si>
    <t>677461011</t>
  </si>
  <si>
    <t>P018016053358L</t>
  </si>
  <si>
    <t>656025725</t>
  </si>
  <si>
    <t>P087016150242Z</t>
  </si>
  <si>
    <t>P040216420738R</t>
  </si>
  <si>
    <t>NOEL PATRIC</t>
  </si>
  <si>
    <t>00237691130754</t>
  </si>
  <si>
    <t>P064900063329R</t>
  </si>
  <si>
    <t>ESSOMBA ANDJAMA EPSEE BEYIMDA</t>
  </si>
  <si>
    <t>675630127</t>
  </si>
  <si>
    <t>P068016336824H</t>
  </si>
  <si>
    <t>TCHEGHEKOUANG</t>
  </si>
  <si>
    <t>P098817300704R</t>
  </si>
  <si>
    <t>NDIFOR MEALDRETH NGUPAPYE EPSE SONKWE</t>
  </si>
  <si>
    <t>676040668</t>
  </si>
  <si>
    <t>P069312635610K</t>
  </si>
  <si>
    <t>SEKE A BEKE ANNIE FLORENCE</t>
  </si>
  <si>
    <t>ETS VERO TELECOMS</t>
  </si>
  <si>
    <t>654 576 881</t>
  </si>
  <si>
    <t>APRES NBK</t>
  </si>
  <si>
    <t>P011216829521C</t>
  </si>
  <si>
    <t>LIAM ALIX</t>
  </si>
  <si>
    <t>699914020</t>
  </si>
  <si>
    <t>P107817475379X</t>
  </si>
  <si>
    <t>ETTA EPOUSE KOMBO</t>
  </si>
  <si>
    <t>GLORY NTAH</t>
  </si>
  <si>
    <t>697830011</t>
  </si>
  <si>
    <t>P017100503593P</t>
  </si>
  <si>
    <t>NENGOU</t>
  </si>
  <si>
    <t>694725883</t>
  </si>
  <si>
    <t>P037418514991F</t>
  </si>
  <si>
    <t>TEMMATIO</t>
  </si>
  <si>
    <t>P117800396718L</t>
  </si>
  <si>
    <t>KENGNI MEGANG ODILE-ETS CAI</t>
  </si>
  <si>
    <t>ETS CAI</t>
  </si>
  <si>
    <t>699959163/679802532</t>
  </si>
  <si>
    <t>FACESTE MRS</t>
  </si>
  <si>
    <t>prestations de services, intellectuelles</t>
  </si>
  <si>
    <t>M122217769029S</t>
  </si>
  <si>
    <t>IRIS CONSULTING</t>
  </si>
  <si>
    <t>671020490</t>
  </si>
  <si>
    <t>M111217413325K</t>
  </si>
  <si>
    <t>COLLEGE NFANDJA</t>
  </si>
  <si>
    <t>ETS JEMANN INSTITUE OF FASHION</t>
  </si>
  <si>
    <t>P056116406073S</t>
  </si>
  <si>
    <t>NGAMALEU MAKAMSI VEUVE NJEMANE</t>
  </si>
  <si>
    <t>00237 6 99 95 68 01</t>
  </si>
  <si>
    <t>NOUVELLE ROUTE SABLE</t>
  </si>
  <si>
    <t>P037412410737B</t>
  </si>
  <si>
    <t>PIERRE DIDIER</t>
  </si>
  <si>
    <t>699432327</t>
  </si>
  <si>
    <t>P014916021894U</t>
  </si>
  <si>
    <t>BANKOUE</t>
  </si>
  <si>
    <t>M022217086696J</t>
  </si>
  <si>
    <t>COASTAL INVESTMENT COMPANY SARL</t>
  </si>
  <si>
    <t>COMMERCE GENERAL - IMPORT/EXPORT - PRESTATION DE SERVICES - BTP -NEGOCE INTERNATIONAL ET DISTRIBUTION - TRANSFORMATION</t>
  </si>
  <si>
    <t>00237699341599</t>
  </si>
  <si>
    <t>P078218309046A</t>
  </si>
  <si>
    <t>CHOUAGOU NGUEKAM ALEX BERTRAND</t>
  </si>
  <si>
    <t>P066812699250U</t>
  </si>
  <si>
    <t>NDIBATCHOU EPSEE TCHOUNDA</t>
  </si>
  <si>
    <t>699706077</t>
  </si>
  <si>
    <t>QTIER CENTRE VILLE
LIEU DIT MARCHE
CPT.C25</t>
  </si>
  <si>
    <t>P037316190735U</t>
  </si>
  <si>
    <t>ETS CAMEROON TRUCKS DEALER</t>
  </si>
  <si>
    <t>TRANSPORT, PRESTATION DE SERVICES, INGENIERIE, CONSEILS</t>
  </si>
  <si>
    <t>651206069</t>
  </si>
  <si>
    <t>FACE GRAND MALL</t>
  </si>
  <si>
    <t>P036900506751Z</t>
  </si>
  <si>
    <t>NOUBOSSE DALAOCKO JOSEPH</t>
  </si>
  <si>
    <t>NOUBOSSE DALOCKO JOSEPH</t>
  </si>
  <si>
    <t>677248635</t>
  </si>
  <si>
    <t>P036300318766Q</t>
  </si>
  <si>
    <t>NJOUME</t>
  </si>
  <si>
    <t>M042116231309C</t>
  </si>
  <si>
    <t>SPRING SARL</t>
  </si>
  <si>
    <t>SPRING</t>
  </si>
  <si>
    <t>BÂTIMENTS ET TRAVAUX PUBLICS, COMMERCE GÉNÉRAL, IMPORT-EXPORT,PRESTATION DE SERVICES DIVERS</t>
  </si>
  <si>
    <t>DERRIÈRE ROYAUME DES TÉMOINS DE JÉOVAH</t>
  </si>
  <si>
    <t>P078415122564Q</t>
  </si>
  <si>
    <t>MADALA</t>
  </si>
  <si>
    <t>674832462</t>
  </si>
  <si>
    <t>P108718258865P</t>
  </si>
  <si>
    <t>00237699449879</t>
  </si>
  <si>
    <t>MAGNECLAIRENADIA@GMAIL.COM</t>
  </si>
  <si>
    <t>P047512735146F</t>
  </si>
  <si>
    <t>DEMFACK GEORGES SENGHOR CLOTAIRE</t>
  </si>
  <si>
    <t>ETS REPERTOIRE</t>
  </si>
  <si>
    <t>677718730</t>
  </si>
  <si>
    <t>M112116989479X</t>
  </si>
  <si>
    <t>CROSS MOTO SARL</t>
  </si>
  <si>
    <t>COMMERCE GENERAL - PRESTATIONS DE SERVICES - IMPORT/ EXPORT - BTP - TOUTE OPERATIONS MOBILIERES ET IMMOBILIERES -D'HERBERGEMET- IMPRIMERIE</t>
  </si>
  <si>
    <t>677087765</t>
  </si>
  <si>
    <t>P047412208505X</t>
  </si>
  <si>
    <t>RICAUD</t>
  </si>
  <si>
    <t>CHRISTOPHE ROBERT MAURICE</t>
  </si>
  <si>
    <t>VENTE DE TICKET PMUC</t>
  </si>
  <si>
    <t>P107717423092E</t>
  </si>
  <si>
    <t>PEPIN</t>
  </si>
  <si>
    <t>P067217756403H</t>
  </si>
  <si>
    <t>6785464434</t>
  </si>
  <si>
    <t>M012416348356K</t>
  </si>
  <si>
    <t>SPEED SUPPLY LIMITED</t>
  </si>
  <si>
    <t>SSL</t>
  </si>
  <si>
    <t>FOURNITURE DES PRESTATIONS DE SERVICES; COMMERCE GÉNÉRAL; REPRÉSENTATION COMMERCIALE ET DES MARQUES;IMPORT,EXPORT; AUTRES PRESTATIONS DE SERVICES;FRANCHISE</t>
  </si>
  <si>
    <t>00237659043314</t>
  </si>
  <si>
    <t>P018418188248C</t>
  </si>
  <si>
    <t>ATIKALAY</t>
  </si>
  <si>
    <t>00237696265953</t>
  </si>
  <si>
    <t>M122018655904Q</t>
  </si>
  <si>
    <t>LYCEE TECHNIQUE DE GAROUA BIBEMIRE</t>
  </si>
  <si>
    <t>698982199</t>
  </si>
  <si>
    <t>GAROUA LL</t>
  </si>
  <si>
    <t>LYCEE TECHNIQUE DE GAROUA BIBE</t>
  </si>
  <si>
    <t>ELECTRON SERVICE</t>
  </si>
  <si>
    <t>P079817080784Z</t>
  </si>
  <si>
    <t>ETEME ONGOLO</t>
  </si>
  <si>
    <t>BLAISE CHRISTIAN</t>
  </si>
  <si>
    <t>671757760</t>
  </si>
  <si>
    <t>P079118257735A</t>
  </si>
  <si>
    <t>LONTCHI DEUKOU</t>
  </si>
  <si>
    <t>00237653238130</t>
  </si>
  <si>
    <t>PRESTATIONS SERVICES INFORMATIQUES</t>
  </si>
  <si>
    <t>P019117171510C</t>
  </si>
  <si>
    <t>LOCALHOST</t>
  </si>
  <si>
    <t>COMPUTER</t>
  </si>
  <si>
    <t>1ERE ENTREE BORNE 10</t>
  </si>
  <si>
    <t>P067616809948G</t>
  </si>
  <si>
    <t>M041712620971T</t>
  </si>
  <si>
    <t>ORNEL SARL</t>
  </si>
  <si>
    <t>670776681</t>
  </si>
  <si>
    <t>P079216233403A</t>
  </si>
  <si>
    <t>ABOUBAKAR BEN MOUSSA</t>
  </si>
  <si>
    <t>00237672033863</t>
  </si>
  <si>
    <t>M100417235642Z</t>
  </si>
  <si>
    <t>PR S LES MERVEILLES</t>
  </si>
  <si>
    <t>LEBOUDI I</t>
  </si>
  <si>
    <t>P016416250141Z</t>
  </si>
  <si>
    <t>DOLOUM</t>
  </si>
  <si>
    <t>P016900163558L</t>
  </si>
  <si>
    <t>AYUK BENCILIA</t>
  </si>
  <si>
    <t>677985642</t>
  </si>
  <si>
    <t>P018716002891N</t>
  </si>
  <si>
    <t>FEULEFACK MAGNITSOP EPSE MOMO FLORENCE</t>
  </si>
  <si>
    <t>002376730441750</t>
  </si>
  <si>
    <t>6730441750</t>
  </si>
  <si>
    <t>TRANSPORT-LOCATION VEHICULE</t>
  </si>
  <si>
    <t>M092217596591H</t>
  </si>
  <si>
    <t>NYA'A SARL</t>
  </si>
  <si>
    <t>P099016392780X</t>
  </si>
  <si>
    <t>690090619</t>
  </si>
  <si>
    <t>P122015434777X</t>
  </si>
  <si>
    <t>KOUENKAM MOWOUO EPSE BUCHLER</t>
  </si>
  <si>
    <t>P128000572987F</t>
  </si>
  <si>
    <t>NGWENDA ROSINEN</t>
  </si>
  <si>
    <t>NGWENDA ROSINE</t>
  </si>
  <si>
    <t>674082314</t>
  </si>
  <si>
    <t>BESIDE SALVATION COLLEGE</t>
  </si>
  <si>
    <t>P098716396379W</t>
  </si>
  <si>
    <t>ATYAME</t>
  </si>
  <si>
    <t>00237683846012</t>
  </si>
  <si>
    <t>P016716285510D</t>
  </si>
  <si>
    <t>OUMAR RAMADAN</t>
  </si>
  <si>
    <t>ALI.</t>
  </si>
  <si>
    <t>00237690934414</t>
  </si>
  <si>
    <t>M041612617229P</t>
  </si>
  <si>
    <t>FELYDAC HOTEL SARL</t>
  </si>
  <si>
    <t>695179003</t>
  </si>
  <si>
    <t>AVENUE FOE</t>
  </si>
  <si>
    <t>P019217379598G</t>
  </si>
  <si>
    <t>MFOREN MFEUJOU</t>
  </si>
  <si>
    <t>676009915</t>
  </si>
  <si>
    <t>M101315970190X</t>
  </si>
  <si>
    <t>INTER AGRI PHYTO</t>
  </si>
  <si>
    <t>ACHAT - VENTE - PRODUCTION - TRANSFORMATION - EXPLOITATION ET DISTRIBUTION DES PRODUITS AGRICOLES - AVICOLES</t>
  </si>
  <si>
    <t>670474363</t>
  </si>
  <si>
    <t>P128212260511Y</t>
  </si>
  <si>
    <t>MOUMBANGNA MOUCHIPOU FRANçOIS XAVIERETS</t>
  </si>
  <si>
    <t>ETS SCHILLER POLY SERVICES</t>
  </si>
  <si>
    <t>697 50 22 89</t>
  </si>
  <si>
    <t>MONTEE RENAULD</t>
  </si>
  <si>
    <t>P017117097127W</t>
  </si>
  <si>
    <t>FOUKOUA</t>
  </si>
  <si>
    <t>674818275</t>
  </si>
  <si>
    <t>P017312521405X</t>
  </si>
  <si>
    <t>IBRAHIMA LAWALI</t>
  </si>
  <si>
    <t>661107620</t>
  </si>
  <si>
    <t>P048700415344L</t>
  </si>
  <si>
    <t>LELE MENOUNA PETSAM</t>
  </si>
  <si>
    <t>PATRICK PASCAL</t>
  </si>
  <si>
    <t>3521 YDE</t>
  </si>
  <si>
    <t>VENTE DE VETEMENTS FEMMES</t>
  </si>
  <si>
    <t>P038116067604K</t>
  </si>
  <si>
    <t>ZACHARIE-RAPHAEL</t>
  </si>
  <si>
    <t>677158206</t>
  </si>
  <si>
    <t>BLOC ADMINISTRATIF, SECTEUR HABILLEMENTS</t>
  </si>
  <si>
    <t>P119818279380C</t>
  </si>
  <si>
    <t>695637131</t>
  </si>
  <si>
    <t>YEIWA</t>
  </si>
  <si>
    <t>COMPTABILITÉ</t>
  </si>
  <si>
    <t>M092217606236G</t>
  </si>
  <si>
    <t>FACYL-AUDIT SARL</t>
  </si>
  <si>
    <t>690173741</t>
  </si>
  <si>
    <t>P066200033359N</t>
  </si>
  <si>
    <t>JUSTIN FULBERT</t>
  </si>
  <si>
    <t>P048316410663F</t>
  </si>
  <si>
    <t>MELI FLAURETTE</t>
  </si>
  <si>
    <t>678205791</t>
  </si>
  <si>
    <t>P117717875348K</t>
  </si>
  <si>
    <t>AMOUGOU ASSOUGNIA</t>
  </si>
  <si>
    <t>699882593</t>
  </si>
  <si>
    <t>P077712482445P</t>
  </si>
  <si>
    <t>ABOUBAKAR(ETS DIRECT AUTO)</t>
  </si>
  <si>
    <t>699240750</t>
  </si>
  <si>
    <t>P026318346320E</t>
  </si>
  <si>
    <t>FINJAP PETER NGONGA</t>
  </si>
  <si>
    <t>VENTE APPAREIL POUR JEUX</t>
  </si>
  <si>
    <t>P097912760379L</t>
  </si>
  <si>
    <t>EZEIGBO</t>
  </si>
  <si>
    <t>OGONNA VICTOR</t>
  </si>
  <si>
    <t>P076816043105T</t>
  </si>
  <si>
    <t>BAMOU</t>
  </si>
  <si>
    <t>YAMBEU</t>
  </si>
  <si>
    <t>AVT 14E</t>
  </si>
  <si>
    <t>P098400566693F</t>
  </si>
  <si>
    <t>YEWAH TCHIENGUE NGANKOU</t>
  </si>
  <si>
    <t>690339083</t>
  </si>
  <si>
    <t>P076516559427A</t>
  </si>
  <si>
    <t>MASSU EPSE BOPDA</t>
  </si>
  <si>
    <t>P086500186446U</t>
  </si>
  <si>
    <t>CHARLES CHI</t>
  </si>
  <si>
    <t>677755791</t>
  </si>
  <si>
    <t>P106617747889U</t>
  </si>
  <si>
    <t>KOGUEM</t>
  </si>
  <si>
    <t>Joseph</t>
  </si>
  <si>
    <t>699990070</t>
  </si>
  <si>
    <t>Toungan2,mosquée centrale,descendre</t>
  </si>
  <si>
    <t>P027512439567Y</t>
  </si>
  <si>
    <t>MBOUAYIE NGOUM ZENABOU</t>
  </si>
  <si>
    <t>P095612404719M</t>
  </si>
  <si>
    <t>TONTHON COLETTEETS</t>
  </si>
  <si>
    <t>ETS TONTHON COLETTE</t>
  </si>
  <si>
    <t>696140175</t>
  </si>
  <si>
    <t>FOURNITURE DES PRODUITS D'ENTRETIEN</t>
  </si>
  <si>
    <t>M021400049079Q</t>
  </si>
  <si>
    <t>STE WISE MERCHANT &amp; CONTRACTOR SARL</t>
  </si>
  <si>
    <t>STE WIMCO SARL</t>
  </si>
  <si>
    <t>4 986</t>
  </si>
  <si>
    <t>243721055 / 67986745</t>
  </si>
  <si>
    <t>Vente Medicaments rue</t>
  </si>
  <si>
    <t>P017912410819R</t>
  </si>
  <si>
    <t>NGAWAT WZEROU</t>
  </si>
  <si>
    <t>Ngawat</t>
  </si>
  <si>
    <t>665458818</t>
  </si>
  <si>
    <t>F. Bar Ecry</t>
  </si>
  <si>
    <t>P056516417178S</t>
  </si>
  <si>
    <t>MOKO KAPTUE EPSE FOKO</t>
  </si>
  <si>
    <t>00237677597227</t>
  </si>
  <si>
    <t>P045600391857Z</t>
  </si>
  <si>
    <t>NGUEJO</t>
  </si>
  <si>
    <t>699570599</t>
  </si>
  <si>
    <t>PRESTATIONS SANITAIRES ET DIVERSES</t>
  </si>
  <si>
    <t>P098112646001H</t>
  </si>
  <si>
    <t>ELAH NDIALE CLOVIS</t>
  </si>
  <si>
    <t>ETS ELAH NDIALE CLOVIS</t>
  </si>
  <si>
    <t>677103871</t>
  </si>
  <si>
    <t>P066716349080M</t>
  </si>
  <si>
    <t>NKOUAYIEP</t>
  </si>
  <si>
    <t>JEAN PAUL ROBIN</t>
  </si>
  <si>
    <t>0023766A87445</t>
  </si>
  <si>
    <t>M062217665612K</t>
  </si>
  <si>
    <t>EXCEL BILINGUAL NURSERY AND PRIMARY SCHOOL</t>
  </si>
  <si>
    <t>EBNPS</t>
  </si>
  <si>
    <t>677855149</t>
  </si>
  <si>
    <t>P015400257253G</t>
  </si>
  <si>
    <t>MBANG NEE NDONDOKI RUTH</t>
  </si>
  <si>
    <t>P028416097373F</t>
  </si>
  <si>
    <t>00237676502976</t>
  </si>
  <si>
    <t>M100916050854K</t>
  </si>
  <si>
    <t>BAPTIST COMPREHENSIVE HIGH SCHOOL NKWEN</t>
  </si>
  <si>
    <t>BCHS NKWEN</t>
  </si>
  <si>
    <t>674747099</t>
  </si>
  <si>
    <t>P068612572550E</t>
  </si>
  <si>
    <t>TCHOUTEZO PIANTA</t>
  </si>
  <si>
    <t>696183133</t>
  </si>
  <si>
    <t>P048114565282X</t>
  </si>
  <si>
    <t>P019216064323H</t>
  </si>
  <si>
    <t>WAINDIM ABONGWA NKWAIN</t>
  </si>
  <si>
    <t>SALE OF MARINE EQUIPMENTS/ELECTRONICS, GAMING SERVICES</t>
  </si>
  <si>
    <t>674770023</t>
  </si>
  <si>
    <t>P087712692601M</t>
  </si>
  <si>
    <t>MFANGAM NJANKOUO ÉPSE SCHURCH</t>
  </si>
  <si>
    <t>ARLETTE CAROLE</t>
  </si>
  <si>
    <t>699179100</t>
  </si>
  <si>
    <t>P107912415178G</t>
  </si>
  <si>
    <t>TCHOUPPA TEINKEU MARIAN TELESPHORE</t>
  </si>
  <si>
    <t>ETS TCHOUPPA TEINKEU MARIAN TELESPHORE</t>
  </si>
  <si>
    <t>674541414</t>
  </si>
  <si>
    <t>P089412716461H</t>
  </si>
  <si>
    <t>BATE JOEL ENOW</t>
  </si>
  <si>
    <t>681127498</t>
  </si>
  <si>
    <t>BESIDES FLEXIBLE DRIVING SCHOOL</t>
  </si>
  <si>
    <t>P122017152870W</t>
  </si>
  <si>
    <t>DIFFO ALPHONSE DESIRE</t>
  </si>
  <si>
    <t>P039317394462C</t>
  </si>
  <si>
    <t>DAPITEDJO GABOU</t>
  </si>
  <si>
    <t>P016318483617J</t>
  </si>
  <si>
    <t>677137070</t>
  </si>
  <si>
    <t>P018200524895X</t>
  </si>
  <si>
    <t>AZEBAZE AUGUSTE</t>
  </si>
  <si>
    <t>HIGH-TECH PRO</t>
  </si>
  <si>
    <t>699782769/675207610</t>
  </si>
  <si>
    <t>GAROUA/CENTRE COMMERCIAL FACE LA REGIONALE</t>
  </si>
  <si>
    <t>P119217753188Z</t>
  </si>
  <si>
    <t>TAHER ABDOURAHAMAN</t>
  </si>
  <si>
    <t>00237679284844</t>
  </si>
  <si>
    <t>P078917744559F</t>
  </si>
  <si>
    <t>MBONING TIAMBOU</t>
  </si>
  <si>
    <t>00237674482575</t>
  </si>
  <si>
    <t>FACE FOCEP</t>
  </si>
  <si>
    <t>P129416397262Z</t>
  </si>
  <si>
    <t>YOMO</t>
  </si>
  <si>
    <t>BARBARA EDVIGE SANDRA</t>
  </si>
  <si>
    <t>002376675225415</t>
  </si>
  <si>
    <t>P027517949497Z</t>
  </si>
  <si>
    <t>DTEUMO YOUOGO KAMWA SOEDOCK</t>
  </si>
  <si>
    <t>00237694775210</t>
  </si>
  <si>
    <t>P038512646853M</t>
  </si>
  <si>
    <t>NSANGOU MEFIRE OUDOU</t>
  </si>
  <si>
    <t>690119626</t>
  </si>
  <si>
    <t>FACE MESS DE PRISON</t>
  </si>
  <si>
    <t>P016414332624X</t>
  </si>
  <si>
    <t>NDERDAI NDJIDDA</t>
  </si>
  <si>
    <t>699805598</t>
  </si>
  <si>
    <t>P015612580700K</t>
  </si>
  <si>
    <t>678001510</t>
  </si>
  <si>
    <t>M080100014106Z</t>
  </si>
  <si>
    <t>FRANKY NURSERY AND PRIMARY SCHOOL</t>
  </si>
  <si>
    <t>P014000102053Y</t>
  </si>
  <si>
    <t>YANFOUO EPSEE NDJATCHE</t>
  </si>
  <si>
    <t>P116517615078T</t>
  </si>
  <si>
    <t>ASSENJI AGHANGU JEANNETTE (ETS FLAVVORA RESTAURANT)</t>
  </si>
  <si>
    <t>PRESTATION DE SERVICES, RESTAURATION, PRESTATIONS DIVERSES</t>
  </si>
  <si>
    <t>+237696016386</t>
  </si>
  <si>
    <t>ANCIEN SOGEREL</t>
  </si>
  <si>
    <t>P015900210870J</t>
  </si>
  <si>
    <t>DJOUWOU EPSE FOTSING LUCIE</t>
  </si>
  <si>
    <t>655998110</t>
  </si>
  <si>
    <t>CPT B 215</t>
  </si>
  <si>
    <t>P087200470328A</t>
  </si>
  <si>
    <t>674778049</t>
  </si>
  <si>
    <t>P017812646068L</t>
  </si>
  <si>
    <t>BALBIAGAI NDZAVADAI</t>
  </si>
  <si>
    <t>ETS BALBIAGAI NDZAVADAI</t>
  </si>
  <si>
    <t>650580118</t>
  </si>
  <si>
    <t>BAR2</t>
  </si>
  <si>
    <t>Artiste</t>
  </si>
  <si>
    <t>P098616449678X</t>
  </si>
  <si>
    <t>COULA HOUANG FLORA REGINE</t>
  </si>
  <si>
    <t>697890214</t>
  </si>
  <si>
    <t>M099817257153J</t>
  </si>
  <si>
    <t>E PR LA CONQUETTE</t>
  </si>
  <si>
    <t>P128118124777B</t>
  </si>
  <si>
    <t>TEKEUGNEU PATIPE</t>
  </si>
  <si>
    <t>ANNIE JOSELINE</t>
  </si>
  <si>
    <t>CITE BERGE BONYO</t>
  </si>
  <si>
    <t>P088515224767R</t>
  </si>
  <si>
    <t>DYANGNOU</t>
  </si>
  <si>
    <t>651515194</t>
  </si>
  <si>
    <t>P046016135645Q</t>
  </si>
  <si>
    <t>696597378</t>
  </si>
  <si>
    <t>PRESTATAIRE DE SRVICES</t>
  </si>
  <si>
    <t>P037216299051M</t>
  </si>
  <si>
    <t>MASSAAGONG NEGOUE EPSE TAKOUDJOU</t>
  </si>
  <si>
    <t>ANGELINE "ETS FABY SERVICES"</t>
  </si>
  <si>
    <t>0000000237675957349</t>
  </si>
  <si>
    <t>P017816271850H</t>
  </si>
  <si>
    <t>OKEKE EMEKA</t>
  </si>
  <si>
    <t>P058118477739B</t>
  </si>
  <si>
    <t>DOUNGUE TCHOUALA</t>
  </si>
  <si>
    <t>DJELENG11</t>
  </si>
  <si>
    <t>P107217761481Q</t>
  </si>
  <si>
    <t>MEGUIA</t>
  </si>
  <si>
    <t>LISETTE MARTHE</t>
  </si>
  <si>
    <t>674 056 068 - 698 638 789</t>
  </si>
  <si>
    <t>SINCATEX DERRIERE LES BRASSERIE</t>
  </si>
  <si>
    <t>P097312621191M</t>
  </si>
  <si>
    <t>NDAPU</t>
  </si>
  <si>
    <t>696456202</t>
  </si>
  <si>
    <t>P066318174139A</t>
  </si>
  <si>
    <t>ZOBO ATEBA (EPSE) COQUELLE ANGELE CHARLOTTE</t>
  </si>
  <si>
    <t>ETS ANGELYS-PRESTATION</t>
  </si>
  <si>
    <t>PRESTATION DE SERVICES. COMMERCE GENERAL.LOCATION VEHICULE.IMPORT EXPORT.NEGOCE</t>
  </si>
  <si>
    <t>678481628</t>
  </si>
  <si>
    <t>M042118587498G</t>
  </si>
  <si>
    <t>AFRICATEC SARL</t>
  </si>
  <si>
    <t>MONTE ANE ROUGE</t>
  </si>
  <si>
    <t>P119116167124R</t>
  </si>
  <si>
    <t>ABDOUL AZIZ ARAFAT</t>
  </si>
  <si>
    <t>695414140</t>
  </si>
  <si>
    <t>VENTE OBJETS DE SECONDE MAIN</t>
  </si>
  <si>
    <t>P098317184464W</t>
  </si>
  <si>
    <t>KOUBA A BESSIAKA</t>
  </si>
  <si>
    <t>LARIOLE VANESSA</t>
  </si>
  <si>
    <t>MINIQUINCALLERIE</t>
  </si>
  <si>
    <t>P077518493718G</t>
  </si>
  <si>
    <t>TEPONNO</t>
  </si>
  <si>
    <t>GHISLAIN FIRMIN</t>
  </si>
  <si>
    <t>ENTREE LATINO</t>
  </si>
  <si>
    <t>P049116039549Q</t>
  </si>
  <si>
    <t>681850480</t>
  </si>
  <si>
    <t>P107518073047W</t>
  </si>
  <si>
    <t>AHOUNZEU TIGOUFACK</t>
  </si>
  <si>
    <t>00237654259192</t>
  </si>
  <si>
    <t>M112016306645Z</t>
  </si>
  <si>
    <t>"MEDJO MEDJO PAULETTE"</t>
  </si>
  <si>
    <t>00237696494453</t>
  </si>
  <si>
    <t>MAKA OUM</t>
  </si>
  <si>
    <t>P067416700053D</t>
  </si>
  <si>
    <t>BIHEGUE</t>
  </si>
  <si>
    <t>677957113</t>
  </si>
  <si>
    <t>P107612691497B</t>
  </si>
  <si>
    <t>655233339</t>
  </si>
  <si>
    <t>P127700392774J</t>
  </si>
  <si>
    <t>FOMEKONG YEMTSA  BERTINE</t>
  </si>
  <si>
    <t>74 87 32 78</t>
  </si>
  <si>
    <t>P027916426530L</t>
  </si>
  <si>
    <t>DOMINIQUE JÉRÔME MARIE</t>
  </si>
  <si>
    <t>00237699878543</t>
  </si>
  <si>
    <t>P097016397988H</t>
  </si>
  <si>
    <t>AYOU BENE NTOLO</t>
  </si>
  <si>
    <t>00237696701848</t>
  </si>
  <si>
    <t>EKOUNOU - MARCHÉ</t>
  </si>
  <si>
    <t>P057117272748H</t>
  </si>
  <si>
    <t>P086518391348Q</t>
  </si>
  <si>
    <t>FEUDJIO ELISE</t>
  </si>
  <si>
    <t>M031717261189T</t>
  </si>
  <si>
    <t>E CATH SAINT JEAN BAPTISTE TONGA</t>
  </si>
  <si>
    <t>P118216429902N</t>
  </si>
  <si>
    <t>WASSING</t>
  </si>
  <si>
    <t>SABA</t>
  </si>
  <si>
    <t>00237699584830</t>
  </si>
  <si>
    <t>P087612858224M</t>
  </si>
  <si>
    <t>TOUKAM KOUNATZE MELANIE AIMEE</t>
  </si>
  <si>
    <t>656401240</t>
  </si>
  <si>
    <t>M090700025469R</t>
  </si>
  <si>
    <t>GSB LE DECLIC</t>
  </si>
  <si>
    <t>699-53-89-04</t>
  </si>
  <si>
    <t>FACE SOFAVINC</t>
  </si>
  <si>
    <t>M061512337273F</t>
  </si>
  <si>
    <t>INGETECH</t>
  </si>
  <si>
    <t>699244905</t>
  </si>
  <si>
    <t>P047816275573G</t>
  </si>
  <si>
    <t>P067916383097E</t>
  </si>
  <si>
    <t>LTEIF EPSE ASSAF ELHAM YOUSSEF</t>
  </si>
  <si>
    <t>( ETS ELSE LOGISTIQUE )</t>
  </si>
  <si>
    <t>PRESTATIONS DE SERVICES, DE TRANSPORT ET LOGISTIQUE INTERNATIONALE</t>
  </si>
  <si>
    <t>00237697271367</t>
  </si>
  <si>
    <t>PRESTATION SERVICES/PRESTATIONS INFORMATIQUES</t>
  </si>
  <si>
    <t>P017800536875Y</t>
  </si>
  <si>
    <t>SIEWE KOUEKAM NADEGE</t>
  </si>
  <si>
    <t>ETS T'S MULTISCES &amp; DISTRIBUTION</t>
  </si>
  <si>
    <t>699 115 394 / 675 15 19 05</t>
  </si>
  <si>
    <t>STADE NDOGHEM</t>
  </si>
  <si>
    <t>P109716425636W</t>
  </si>
  <si>
    <t>FOKAM PONKA</t>
  </si>
  <si>
    <t>00237682441199</t>
  </si>
  <si>
    <t>P068114557355F</t>
  </si>
  <si>
    <t>EMAMBO AKAMA</t>
  </si>
  <si>
    <t>679214739</t>
  </si>
  <si>
    <t>P077416348084W</t>
  </si>
  <si>
    <t>TADA KUE</t>
  </si>
  <si>
    <t>DEBENSON</t>
  </si>
  <si>
    <t>00237655951661</t>
  </si>
  <si>
    <t>BP 117 YDE</t>
  </si>
  <si>
    <t>P037500557219W</t>
  </si>
  <si>
    <t>KAPCHE FOKA EPSE NEKAM EDITH FLORE</t>
  </si>
  <si>
    <t>675982328</t>
  </si>
  <si>
    <t>P099012622178G</t>
  </si>
  <si>
    <t>MATA KEMTON</t>
  </si>
  <si>
    <t>ROCHETO</t>
  </si>
  <si>
    <t>QTIER DJELENG 1
LIEU DIT FACE
WINSOFT</t>
  </si>
  <si>
    <t>P038316199967K</t>
  </si>
  <si>
    <t>MATEGITEU</t>
  </si>
  <si>
    <t>VICTOIRE ROSETTE</t>
  </si>
  <si>
    <t>679974340</t>
  </si>
  <si>
    <t>P047412858357L</t>
  </si>
  <si>
    <t>ATEBA MBALLA ANDRE ERIC</t>
  </si>
  <si>
    <t>P097516354987E</t>
  </si>
  <si>
    <t>NZOUABET WOUAMI</t>
  </si>
  <si>
    <t>00237670481640</t>
  </si>
  <si>
    <t>P019616393165G</t>
  </si>
  <si>
    <t>00237677546058</t>
  </si>
  <si>
    <t>INFORMATICIENS</t>
  </si>
  <si>
    <t>P047517427860X</t>
  </si>
  <si>
    <t>ATANGANA MENDOUGA OHANDJA</t>
  </si>
  <si>
    <t>696853612</t>
  </si>
  <si>
    <t>P039917182592A</t>
  </si>
  <si>
    <t>EDIMA MBOUDOU</t>
  </si>
  <si>
    <t>MARLENE LUCRESSE</t>
  </si>
  <si>
    <t>P047817460181S</t>
  </si>
  <si>
    <t>DJIOGAP NGNINTEDEM EPSE GUIMATIO</t>
  </si>
  <si>
    <t>00237699985436</t>
  </si>
  <si>
    <t>P060216399135D</t>
  </si>
  <si>
    <t>PANE KOUNGA</t>
  </si>
  <si>
    <t>00237679689741</t>
  </si>
  <si>
    <t>P115812418432M</t>
  </si>
  <si>
    <t>AMANA GEYIMPE JACQUELINE</t>
  </si>
  <si>
    <t>665088298</t>
  </si>
  <si>
    <t>ROUTE MARCHE</t>
  </si>
  <si>
    <t>P076312466964Z</t>
  </si>
  <si>
    <t>MBA SAKIO</t>
  </si>
  <si>
    <t>ETS MBA SAKIO</t>
  </si>
  <si>
    <t>677736956</t>
  </si>
  <si>
    <t>AVENUE DES PIETONS</t>
  </si>
  <si>
    <t>P022216076201P</t>
  </si>
  <si>
    <t>MBALLA MVOGO</t>
  </si>
  <si>
    <t>RAPHAËL ULRICH</t>
  </si>
  <si>
    <t>00237690487411</t>
  </si>
  <si>
    <t>P089217738572D</t>
  </si>
  <si>
    <t>SONFACK DONFACK</t>
  </si>
  <si>
    <t>653044202</t>
  </si>
  <si>
    <t>FACE HOTEL NANTSA</t>
  </si>
  <si>
    <t>COMMERCE GENERAL ET NEGOCE IMPORT/EXPORT</t>
  </si>
  <si>
    <t>M042116027076T</t>
  </si>
  <si>
    <t>TKAM SARLU</t>
  </si>
  <si>
    <t>TKAM</t>
  </si>
  <si>
    <t>694910579</t>
  </si>
  <si>
    <t>A COTE SGBC BONANJO</t>
  </si>
  <si>
    <t>P017716393648B</t>
  </si>
  <si>
    <t>00237696294910543</t>
  </si>
  <si>
    <t>P088612403118W</t>
  </si>
  <si>
    <t>KEULIEU JOSIANE</t>
  </si>
  <si>
    <t>77  07 31 17</t>
  </si>
  <si>
    <t>M032017343872F</t>
  </si>
  <si>
    <t>TCHABO ET FILS</t>
  </si>
  <si>
    <t>TF</t>
  </si>
  <si>
    <t>LOCATION DES ENGINS PRESTATIONS DE SERVICES COMMERCE GENERAL</t>
  </si>
  <si>
    <t>678456626</t>
  </si>
  <si>
    <t>P026812244172L</t>
  </si>
  <si>
    <t>AMIA MOUNAMBA</t>
  </si>
  <si>
    <t>P018212151307P</t>
  </si>
  <si>
    <t>MBIHJI EP CHE EDIT</t>
  </si>
  <si>
    <t>M051812706787B</t>
  </si>
  <si>
    <t>FAITH DEPENDABLE ENTERPRISE</t>
  </si>
  <si>
    <t>P098212331575G</t>
  </si>
  <si>
    <t>NEGANG URBAIN DESIRE</t>
  </si>
  <si>
    <t>MAXI DIVERS</t>
  </si>
  <si>
    <t>677 799 443</t>
  </si>
  <si>
    <t>P048018551928Z</t>
  </si>
  <si>
    <t>LADO TSAKOU</t>
  </si>
  <si>
    <t>698722313</t>
  </si>
  <si>
    <t>P078912486057Q</t>
  </si>
  <si>
    <t>TAH AMBROISE</t>
  </si>
  <si>
    <t>663585704</t>
  </si>
  <si>
    <t>B2/ CAISSE</t>
  </si>
  <si>
    <t>P027012270680M</t>
  </si>
  <si>
    <t>PATOUSSA NDAM MFOUAPON</t>
  </si>
  <si>
    <t>6776577821</t>
  </si>
  <si>
    <t>A COTE DE MIREILLE</t>
  </si>
  <si>
    <t>AGENT EAUX ET FORÊTS</t>
  </si>
  <si>
    <t>P019316402994H</t>
  </si>
  <si>
    <t>STHEVE CELSO</t>
  </si>
  <si>
    <t>652083352</t>
  </si>
  <si>
    <t>MÉCANOGRAPHE</t>
  </si>
  <si>
    <t>P077916389506P</t>
  </si>
  <si>
    <t>693622733</t>
  </si>
  <si>
    <t>P098117306437M</t>
  </si>
  <si>
    <t>MOUSSIMA</t>
  </si>
  <si>
    <t>ALVINE EMILIE DOROTHEE</t>
  </si>
  <si>
    <t>COTE CAFRAD</t>
  </si>
  <si>
    <t>P088418456914U</t>
  </si>
  <si>
    <t>MADE MBE EPSE TALLA FOGANG</t>
  </si>
  <si>
    <t>699235873</t>
  </si>
  <si>
    <t>P029516350212E</t>
  </si>
  <si>
    <t>ACHA GORDON</t>
  </si>
  <si>
    <t>MUTAH</t>
  </si>
  <si>
    <t>0077237658369950559</t>
  </si>
  <si>
    <t>JIJIKA552470396957@GMAIL.COM</t>
  </si>
  <si>
    <t>P122015766284N</t>
  </si>
  <si>
    <t>TCHOFFO DIEUDONNE</t>
  </si>
  <si>
    <t>P018116303167T</t>
  </si>
  <si>
    <t>MVONDO ADA</t>
  </si>
  <si>
    <t>SYLVESTRE STEPHANE</t>
  </si>
  <si>
    <t>0023763773731.</t>
  </si>
  <si>
    <t>DISTRIBUTION/PREST SCES/CCE GL</t>
  </si>
  <si>
    <t>M021812680586N</t>
  </si>
  <si>
    <t>CHIMIE INDUSTRIELLE ET DIVERS</t>
  </si>
  <si>
    <t>"CID"SARL</t>
  </si>
  <si>
    <t>P016216337638X</t>
  </si>
  <si>
    <t>NGUEKAM EPOUSE DJIDJOU</t>
  </si>
  <si>
    <t>678262057</t>
  </si>
  <si>
    <t>ANCIEN PARC</t>
  </si>
  <si>
    <t>P017716100165U</t>
  </si>
  <si>
    <t>VOHOD MATAKONE</t>
  </si>
  <si>
    <t>694130822</t>
  </si>
  <si>
    <t>NEW-TOWN AÉROPORT</t>
  </si>
  <si>
    <t>P078312704908A</t>
  </si>
  <si>
    <t>TCHITCHUI</t>
  </si>
  <si>
    <t>ELIE BRUNO</t>
  </si>
  <si>
    <t>696774616</t>
  </si>
  <si>
    <t>P048616083995M</t>
  </si>
  <si>
    <t>CAROLE SANDRINE</t>
  </si>
  <si>
    <t>P116716412378D</t>
  </si>
  <si>
    <t>SUZANNE ELVIRE</t>
  </si>
  <si>
    <t>00237699560820</t>
  </si>
  <si>
    <t>P107817530721U</t>
  </si>
  <si>
    <t>AMBIAGA ONONINO EPSE MESSANGA</t>
  </si>
  <si>
    <t>2 POTEAUX</t>
  </si>
  <si>
    <t>P066712733387K</t>
  </si>
  <si>
    <t>675204343</t>
  </si>
  <si>
    <t>P128515257612Y</t>
  </si>
  <si>
    <t>NCHARE MOUNCHILI</t>
  </si>
  <si>
    <t>696953357</t>
  </si>
  <si>
    <t>MATEMBEH</t>
  </si>
  <si>
    <t>P048718426916X</t>
  </si>
  <si>
    <t>MOMO ERIC</t>
  </si>
  <si>
    <t>DOUGLACE</t>
  </si>
  <si>
    <t>M022217136238D</t>
  </si>
  <si>
    <t>BLACK BANTOU SARL</t>
  </si>
  <si>
    <t>COMMERCE GENERAL, FABRICATION DES ACCESSOIRES DE MODE, DISTRIBUTION DES ACCESSOIRES DE MODE, PRESTATIONS DE SERVICES</t>
  </si>
  <si>
    <t>696557787</t>
  </si>
  <si>
    <t>P069416199736B</t>
  </si>
  <si>
    <t>KECHADI BERNARD</t>
  </si>
  <si>
    <t>(ETS BOIS CONSTRUCTION)</t>
  </si>
  <si>
    <t>00237681462999</t>
  </si>
  <si>
    <t>PATISSERIE, SUPERETTE, PRESSING, BAR, SNACK</t>
  </si>
  <si>
    <t>M012217014553L</t>
  </si>
  <si>
    <t>TODJOM SARL</t>
  </si>
  <si>
    <t>676494659</t>
  </si>
  <si>
    <t>M011912735302B</t>
  </si>
  <si>
    <t>KAWTAL SARL</t>
  </si>
  <si>
    <t>P045918470558Z</t>
  </si>
  <si>
    <t>NJAKOU EPSE SOWE</t>
  </si>
  <si>
    <t>674802028</t>
  </si>
  <si>
    <t>M102016039238A</t>
  </si>
  <si>
    <t>DISTRICT DE SANTE DE NGAOUNDERE RURAL.</t>
  </si>
  <si>
    <t>690200404</t>
  </si>
  <si>
    <t>P122016265760M</t>
  </si>
  <si>
    <t>TATANG FOPPI ROGER</t>
  </si>
  <si>
    <t>P077800331988U</t>
  </si>
  <si>
    <t>TANGIE MUMEH EP. TAYIM DOROTHY</t>
  </si>
  <si>
    <t>TANGIE MUMEH EP.TAYIM DOROTHY</t>
  </si>
  <si>
    <t>671515623</t>
  </si>
  <si>
    <t>META QUATERS</t>
  </si>
  <si>
    <t>DALAS</t>
  </si>
  <si>
    <t>PROPRIETERE TERRAIN</t>
  </si>
  <si>
    <t>P127317086013Z</t>
  </si>
  <si>
    <t>NGUENDON NGNEPIBA</t>
  </si>
  <si>
    <t>PACOME MAGLOIRE</t>
  </si>
  <si>
    <t>691739274</t>
  </si>
  <si>
    <t>P122017382232K</t>
  </si>
  <si>
    <t>TAKAM SERGE</t>
  </si>
  <si>
    <t>M071915126712Q</t>
  </si>
  <si>
    <t>MUFID GUIDIGUIS</t>
  </si>
  <si>
    <t>MUFID</t>
  </si>
  <si>
    <t>699232074</t>
  </si>
  <si>
    <t>DJANINI</t>
  </si>
  <si>
    <t>P089817274028Y</t>
  </si>
  <si>
    <t>INES CALVINE</t>
  </si>
  <si>
    <t>P098514851472E</t>
  </si>
  <si>
    <t>DZEUMEKOU SAAH EPSE TATISSON DIFO</t>
  </si>
  <si>
    <t>P058917097298B</t>
  </si>
  <si>
    <t>LOA ISAAC</t>
  </si>
  <si>
    <t>ETS I.L.O</t>
  </si>
  <si>
    <t>PRESTATIONS DE SERVICES/COMMERCE GÉNÉRAL/IMPORT EXPORT</t>
  </si>
  <si>
    <t>VTE MAT INFORMATIQUE-PRESTATIONS SCES</t>
  </si>
  <si>
    <t>M111812731009L</t>
  </si>
  <si>
    <t>NEXT'IN SOLUTION SARL</t>
  </si>
  <si>
    <t>690448045</t>
  </si>
  <si>
    <t>NDOGBAT - FACE ANCIENNE MAISON DU CYCLE</t>
  </si>
  <si>
    <t>P045512772419B</t>
  </si>
  <si>
    <t>KEBOUONG ATHANASE</t>
  </si>
  <si>
    <t>P077417196228L</t>
  </si>
  <si>
    <t>KONTCHOU STORY D'ALVAREZ</t>
  </si>
  <si>
    <t>(ETS STORY D'ALVAREZ BUSINESS "ETS SDB")</t>
  </si>
  <si>
    <t>PRESTATION DE SERVICE, IMPORT EXPORT, COMMERCE GENERAL, BTP, REPRESENTATION COMMERCIAL ET DES MARQUES</t>
  </si>
  <si>
    <t>SQDI</t>
  </si>
  <si>
    <t>M081217259982T</t>
  </si>
  <si>
    <t>CES DE MBAKANA</t>
  </si>
  <si>
    <t>677536740 / 697096732</t>
  </si>
  <si>
    <t>MBAKANA</t>
  </si>
  <si>
    <t>P125900181118F</t>
  </si>
  <si>
    <t>677745987</t>
  </si>
  <si>
    <t>BAFANNG</t>
  </si>
  <si>
    <t>MONKE</t>
  </si>
  <si>
    <t>MONKE EN FACE DE LA SONEL</t>
  </si>
  <si>
    <t>P129016367875Q</t>
  </si>
  <si>
    <t>CHUKWUDI LIVINUS OLISAEKE</t>
  </si>
  <si>
    <t>00237676660146</t>
  </si>
  <si>
    <t>P098018566537C</t>
  </si>
  <si>
    <t>CHINONSO ANYANWU JONATHAN</t>
  </si>
  <si>
    <t>PK5 DERRIERE STUDIO PHOTO COLPEM</t>
  </si>
  <si>
    <t>P019216405012L</t>
  </si>
  <si>
    <t>00237652541688</t>
  </si>
  <si>
    <t>P116500017499Z</t>
  </si>
  <si>
    <t>699 89 64 48</t>
  </si>
  <si>
    <t>P026317222127G</t>
  </si>
  <si>
    <t>FOUETIO EPOUSE SONKENG</t>
  </si>
  <si>
    <t>P047600496024G</t>
  </si>
  <si>
    <t>MINFOUMOU ONGUENNE FIDELEMIN</t>
  </si>
  <si>
    <t>MINFOUMOU ONGUENNE FIDELE</t>
  </si>
  <si>
    <t>677714269</t>
  </si>
  <si>
    <t>DERRIERE NGASSA</t>
  </si>
  <si>
    <t>ACTIVITÉS MIXTES</t>
  </si>
  <si>
    <t>P118518194801J</t>
  </si>
  <si>
    <t>MBEBUE</t>
  </si>
  <si>
    <t>00237651043939</t>
  </si>
  <si>
    <t>P065610963069D</t>
  </si>
  <si>
    <t>WANDJI JACQUELINE</t>
  </si>
  <si>
    <t>PETIT COIN BAR</t>
  </si>
  <si>
    <t>674055000</t>
  </si>
  <si>
    <t>A COTE FOYER BACHINGOU</t>
  </si>
  <si>
    <t>EMPLOYE- DE BANQUE</t>
  </si>
  <si>
    <t>P018516612402A</t>
  </si>
  <si>
    <t>694605010</t>
  </si>
  <si>
    <t>P067912646107F</t>
  </si>
  <si>
    <t>KOUONDAWOUO</t>
  </si>
  <si>
    <t>LIEU DIT VERS ARTISANAT
FACE PRISON</t>
  </si>
  <si>
    <t>M109217252220P</t>
  </si>
  <si>
    <t>EP MANGUIEMBOU</t>
  </si>
  <si>
    <t>P018414130960J</t>
  </si>
  <si>
    <t>654000961</t>
  </si>
  <si>
    <t>P076700497129M</t>
  </si>
  <si>
    <t>MANFOUO CHRISTOPHE</t>
  </si>
  <si>
    <t>Etude Me MANFOUO</t>
  </si>
  <si>
    <t>677892893</t>
  </si>
  <si>
    <t>BAFAMGOUM</t>
  </si>
  <si>
    <t>P019112711059J</t>
  </si>
  <si>
    <t>LADO TIWA DUCIS MERUMAIN</t>
  </si>
  <si>
    <t>ETS LADO TIWA DUCIS MERUMAIN</t>
  </si>
  <si>
    <t>674145007</t>
  </si>
  <si>
    <t>MARCHE BATONS</t>
  </si>
  <si>
    <t>P087012440902M</t>
  </si>
  <si>
    <t>BABILA GODWIN NDASI</t>
  </si>
  <si>
    <t>678690650</t>
  </si>
  <si>
    <t>FRANKFILS ENTRANCE</t>
  </si>
  <si>
    <t>P122017221290E</t>
  </si>
  <si>
    <t>KOUAGANG CHEMBOU ALAIN</t>
  </si>
  <si>
    <t>677867333</t>
  </si>
  <si>
    <t>M111712727489Z</t>
  </si>
  <si>
    <t>GSB PRIVE LAIC CRYSTALLUS</t>
  </si>
  <si>
    <t>676700009</t>
  </si>
  <si>
    <t>P027617555899R</t>
  </si>
  <si>
    <t>FODJI</t>
  </si>
  <si>
    <t>ALICE MARIE</t>
  </si>
  <si>
    <t>237 674756595</t>
  </si>
  <si>
    <t>P029512494015C</t>
  </si>
  <si>
    <t>ABOUBAKAR ALASSAN</t>
  </si>
  <si>
    <t>699 62 09 14</t>
  </si>
  <si>
    <t>P019417422056C</t>
  </si>
  <si>
    <t>GABIESSI</t>
  </si>
  <si>
    <t>AXELLE</t>
  </si>
  <si>
    <t>00237651581003</t>
  </si>
  <si>
    <t>P129125247661J</t>
  </si>
  <si>
    <t>SOFFEU TAGNE</t>
  </si>
  <si>
    <t>671164437</t>
  </si>
  <si>
    <t>P067712418340X</t>
  </si>
  <si>
    <t>APUTA OKWUCHI</t>
  </si>
  <si>
    <t>ETS APUTA OKWUCHI</t>
  </si>
  <si>
    <t>B4/ 747</t>
  </si>
  <si>
    <t>COMMERDE</t>
  </si>
  <si>
    <t>P078215976841W</t>
  </si>
  <si>
    <t>HAMADOU AWALOU ABDOULAYE</t>
  </si>
  <si>
    <t>695514897</t>
  </si>
  <si>
    <t>P098012407431Q</t>
  </si>
  <si>
    <t>TCHEMTCHOUA</t>
  </si>
  <si>
    <t>NJIKI SYLVIE</t>
  </si>
  <si>
    <t>P058712329212N</t>
  </si>
  <si>
    <t>DZOFOU CHANCELINE</t>
  </si>
  <si>
    <t>699246913</t>
  </si>
  <si>
    <t>P078212787606F</t>
  </si>
  <si>
    <t>FOTUE PONE</t>
  </si>
  <si>
    <t>650090888</t>
  </si>
  <si>
    <t>commerce général, prestations de services</t>
  </si>
  <si>
    <t>P119717808067N</t>
  </si>
  <si>
    <t>MAHAMAD BADAR BACHIR</t>
  </si>
  <si>
    <t>693652434</t>
  </si>
  <si>
    <t>P108212498748C</t>
  </si>
  <si>
    <t>NKOLO MARCELLINE</t>
  </si>
  <si>
    <t>675698653</t>
  </si>
  <si>
    <t>P107012409752N</t>
  </si>
  <si>
    <t>NGO MBOME EPSE NEMBOT MARA</t>
  </si>
  <si>
    <t>NGO MBOME NEMBOT</t>
  </si>
  <si>
    <t>691 846 599</t>
  </si>
  <si>
    <t>P018516402208R</t>
  </si>
  <si>
    <t>674972201</t>
  </si>
  <si>
    <t>MENUISERIE/VENTE DE BOIS/COMMERCE GENERA</t>
  </si>
  <si>
    <t>P016312103545J</t>
  </si>
  <si>
    <t>MONKAM JOSEPH</t>
  </si>
  <si>
    <t>ETS MERVEILLES BOIS</t>
  </si>
  <si>
    <t>677 776 125</t>
  </si>
  <si>
    <t>P099616625204D</t>
  </si>
  <si>
    <t>TCHOUALA YAKAM</t>
  </si>
  <si>
    <t>HORTENCE MARIE</t>
  </si>
  <si>
    <t>691813932</t>
  </si>
  <si>
    <t>P087318025502W</t>
  </si>
  <si>
    <t>TEMGOUA DONGMO YVETTE</t>
  </si>
  <si>
    <t>677416441</t>
  </si>
  <si>
    <t>P048418500780U</t>
  </si>
  <si>
    <t>MEGNOCSE YEMELI</t>
  </si>
  <si>
    <t>677543040</t>
  </si>
  <si>
    <t>P069612523055Y</t>
  </si>
  <si>
    <t>OUMAROU AHMADOU OUSMANOU</t>
  </si>
  <si>
    <t>M021912750617W</t>
  </si>
  <si>
    <t>SOCIETE GENERAL DES SERVICES ET DE COMMERCE SARL</t>
  </si>
  <si>
    <t>STE S.G.C.S SARL</t>
  </si>
  <si>
    <t>698277032</t>
  </si>
  <si>
    <t>P047915392946Z</t>
  </si>
  <si>
    <t>TATCHOUODA</t>
  </si>
  <si>
    <t>677211205</t>
  </si>
  <si>
    <t>M081317260116D</t>
  </si>
  <si>
    <t>EP KOUMELA</t>
  </si>
  <si>
    <t>P118617201684P</t>
  </si>
  <si>
    <t>TCHUENDEM TENTHOU</t>
  </si>
  <si>
    <t>677931098</t>
  </si>
  <si>
    <t>BSE CONSULTING SARL</t>
  </si>
  <si>
    <t>P118914950363S</t>
  </si>
  <si>
    <t>CHINDJE KOUAM</t>
  </si>
  <si>
    <t>698423C940</t>
  </si>
  <si>
    <t>MONGO NAM</t>
  </si>
  <si>
    <t>P017612709362W</t>
  </si>
  <si>
    <t>P020618096481U</t>
  </si>
  <si>
    <t>ORJI STANLEY CHIDERA</t>
  </si>
  <si>
    <t>P037716366791W</t>
  </si>
  <si>
    <t>NGUEDJOF</t>
  </si>
  <si>
    <t>YLIANE FLORE</t>
  </si>
  <si>
    <t>676046177</t>
  </si>
  <si>
    <t>P108916901448L</t>
  </si>
  <si>
    <t>LAMARE</t>
  </si>
  <si>
    <t>MOUTONOU YACOUDA</t>
  </si>
  <si>
    <t>00237698040415</t>
  </si>
  <si>
    <t>7EME</t>
  </si>
  <si>
    <t>M091317249998J</t>
  </si>
  <si>
    <t>PROT S CBC NGUILA</t>
  </si>
  <si>
    <t>P099417523294K</t>
  </si>
  <si>
    <t>PIFFO NOZANO</t>
  </si>
  <si>
    <t>MYLÈNE NADIA</t>
  </si>
  <si>
    <t>00237683356909</t>
  </si>
  <si>
    <t>P018716218369K</t>
  </si>
  <si>
    <t>SOULEYMANE MOHAMANE</t>
  </si>
  <si>
    <t>683208214</t>
  </si>
  <si>
    <t>PRESTATION DE SERVICES, TRANSPORT DE MARCHANDISES</t>
  </si>
  <si>
    <t>P069218105303S</t>
  </si>
  <si>
    <t>DJIATIO DJOU DJOU</t>
  </si>
  <si>
    <t>670757575</t>
  </si>
  <si>
    <t>M052318280172T</t>
  </si>
  <si>
    <t>FOPA CONSTRUCTION</t>
  </si>
  <si>
    <t>EFC</t>
  </si>
  <si>
    <t>00237655805896</t>
  </si>
  <si>
    <t>P078915413593J</t>
  </si>
  <si>
    <t>NGNINTEDEM KENFO</t>
  </si>
  <si>
    <t>695235685</t>
  </si>
  <si>
    <t>EN FACE DE LA CHEFFERIE</t>
  </si>
  <si>
    <t>P085012642928Y</t>
  </si>
  <si>
    <t>BAEZ BANK</t>
  </si>
  <si>
    <t>CHRISTINE MERGARET</t>
  </si>
  <si>
    <t>699131396</t>
  </si>
  <si>
    <t>P017012497388X</t>
  </si>
  <si>
    <t>699980737</t>
  </si>
  <si>
    <t>P098412434737T</t>
  </si>
  <si>
    <t>KANOUO FONKOUOPCHAMBERLINE</t>
  </si>
  <si>
    <t>679331719</t>
  </si>
  <si>
    <t>P129016284669F</t>
  </si>
  <si>
    <t>NGUIE ETOUA</t>
  </si>
  <si>
    <t>ROGER DIASE</t>
  </si>
  <si>
    <t>00237643810090</t>
  </si>
  <si>
    <t>P065300311612B</t>
  </si>
  <si>
    <t>AYOUNG NWATSOK</t>
  </si>
  <si>
    <t>677312135</t>
  </si>
  <si>
    <t>RIONONG</t>
  </si>
  <si>
    <t>A COTE DU CHEF DE QUARTIER</t>
  </si>
  <si>
    <t>P097912264033N</t>
  </si>
  <si>
    <t>KEBEUTAT TCHAPDA AISSATOU</t>
  </si>
  <si>
    <t>699771363</t>
  </si>
  <si>
    <t>VENTE BOISSONS HYGIÉNIQUES COMMERCE GÉNÉRAL</t>
  </si>
  <si>
    <t>P127516936626K</t>
  </si>
  <si>
    <t>TARE</t>
  </si>
  <si>
    <t>00237696778301</t>
  </si>
  <si>
    <t>P030316407109E</t>
  </si>
  <si>
    <t>TENDA NKAMDOUM</t>
  </si>
  <si>
    <t>ELIELLE ABIGAILLE</t>
  </si>
  <si>
    <t>00237674261055</t>
  </si>
  <si>
    <t>P097212411398D</t>
  </si>
  <si>
    <t>YOPA YONKOUA LEONIE</t>
  </si>
  <si>
    <t>679422743</t>
  </si>
  <si>
    <t>M072014758422K</t>
  </si>
  <si>
    <t>LAURA BUSINESS NEGOCES</t>
  </si>
  <si>
    <t>LABUNE SARL</t>
  </si>
  <si>
    <t>P016512650493L</t>
  </si>
  <si>
    <t>P107512498710G</t>
  </si>
  <si>
    <t>FOKOU LEMOFOUET</t>
  </si>
  <si>
    <t>653054580</t>
  </si>
  <si>
    <t>M019416308274Q</t>
  </si>
  <si>
    <t>INSPECTION D'ARRONDISSEMENT DE L'EDUCATION DE BASE DE BEKA</t>
  </si>
  <si>
    <t>00237690353031</t>
  </si>
  <si>
    <t>P029316353735S</t>
  </si>
  <si>
    <t>ROSMIDI KOUSSINKO</t>
  </si>
  <si>
    <t>00237695652619</t>
  </si>
  <si>
    <t>P097712639072J</t>
  </si>
  <si>
    <t>KAYO KAMGA</t>
  </si>
  <si>
    <t>690322622</t>
  </si>
  <si>
    <t>P122017066595B</t>
  </si>
  <si>
    <t>DOUANLA ELVIS DUCLAIR 699696935</t>
  </si>
  <si>
    <t>699967992</t>
  </si>
  <si>
    <t>P034918524312N</t>
  </si>
  <si>
    <t>SUCCESSION KANGA</t>
  </si>
  <si>
    <t>00237699651966</t>
  </si>
  <si>
    <t>BALLACE BAR</t>
  </si>
  <si>
    <t>P049418392134Z</t>
  </si>
  <si>
    <t>TAWOKO VOFACK</t>
  </si>
  <si>
    <t>JOSEPH CEDRIC</t>
  </si>
  <si>
    <t>00237677549871</t>
  </si>
  <si>
    <t>TRADIPRATICIENNE</t>
  </si>
  <si>
    <t>P097316481729L</t>
  </si>
  <si>
    <t>MATAMGOUO FOTSING EPSE YOUTHEU</t>
  </si>
  <si>
    <t>DERRIERE LE LYCEE DE LA CITE</t>
  </si>
  <si>
    <t>P077612264602W</t>
  </si>
  <si>
    <t>NGONO NDONGO BLAISE</t>
  </si>
  <si>
    <t>695131444</t>
  </si>
  <si>
    <t>P069617439654T</t>
  </si>
  <si>
    <t>AHMADOU MOUMINI</t>
  </si>
  <si>
    <t>00237699871675</t>
  </si>
  <si>
    <t>A0608</t>
  </si>
  <si>
    <t>P096115268937S</t>
  </si>
  <si>
    <t>696287400</t>
  </si>
  <si>
    <t>P016812438492Q</t>
  </si>
  <si>
    <t>NGEH DAUDA BANBONG</t>
  </si>
  <si>
    <t>ETS NGEH DAUDA BANBONG</t>
  </si>
  <si>
    <t>677 945 791</t>
  </si>
  <si>
    <t>P069518367458J</t>
  </si>
  <si>
    <t>STANLEY EJIOFOR</t>
  </si>
  <si>
    <t>679712803</t>
  </si>
  <si>
    <t>P010117291745T</t>
  </si>
  <si>
    <t>MOUAFO KUETE</t>
  </si>
  <si>
    <t>695726999</t>
  </si>
  <si>
    <t>P128016077308R</t>
  </si>
  <si>
    <t>KUETAGOU</t>
  </si>
  <si>
    <t>JEAN PHILEMON</t>
  </si>
  <si>
    <t>0023755605555</t>
  </si>
  <si>
    <t>M112317810010H</t>
  </si>
  <si>
    <t>SOCIETE D'INVESTISSEMENTS,DE REPRESENTATION ET DE DISTRIBUTION</t>
  </si>
  <si>
    <t>SIRDIS CAMEROUN</t>
  </si>
  <si>
    <t>LES INVESTISSEMENTS DE TOUTE NATURE,LES PRISES DE PARTICIPATION,COMMERCE GENERAL,PRESTATIONS DE SERVICES, IMPORT EXPORT, ETC.............</t>
  </si>
  <si>
    <t>ACTIVITE COMMERCIAL</t>
  </si>
  <si>
    <t>P058117882874Y</t>
  </si>
  <si>
    <t>SAMRI AKOURKI</t>
  </si>
  <si>
    <t>MAHAMANE BACHIROU</t>
  </si>
  <si>
    <t>P027616404985B</t>
  </si>
  <si>
    <t>SIEWE PUEWE</t>
  </si>
  <si>
    <t>00237698046024</t>
  </si>
  <si>
    <t>M072014795629J</t>
  </si>
  <si>
    <t>ENERGIE - TECHNIEK</t>
  </si>
  <si>
    <t>ET</t>
  </si>
  <si>
    <t>ENGINEERING, INDUSRIAL SERVICES , INSTALLATION &amp; MAINTENANCE, IMPORT &amp; EXPORT, GENERAL CONTRACTS AND SUPPLIES</t>
  </si>
  <si>
    <t>678238363</t>
  </si>
  <si>
    <t>P049012331119B</t>
  </si>
  <si>
    <t>NOUCHA FABRICE</t>
  </si>
  <si>
    <t>ETS NOUCHA</t>
  </si>
  <si>
    <t>675 820 886</t>
  </si>
  <si>
    <t>MONTEE ELOBI BTQ N° C11</t>
  </si>
  <si>
    <t>P128216471066Y</t>
  </si>
  <si>
    <t>651234656</t>
  </si>
  <si>
    <t>ETS IDIVIDUEL</t>
  </si>
  <si>
    <t>CARREFOUR P5</t>
  </si>
  <si>
    <t>P119212484989Y</t>
  </si>
  <si>
    <t>AZAMBOU KEMKENG HERMINE WINNIE</t>
  </si>
  <si>
    <t>ETS AZAMBOU KEMKENG HERMINE WINNIE</t>
  </si>
  <si>
    <t>COOPERATION</t>
  </si>
  <si>
    <t>M022318055936M</t>
  </si>
  <si>
    <t>SOCIETE COOPERATIVE AVEC CONSEIL D'ADMINISTRATION DE SOLIDARITE COMMUNAUTAIRE</t>
  </si>
  <si>
    <t>SOCOSOM COOP CA</t>
  </si>
  <si>
    <t>HOTEL OMNISPORT</t>
  </si>
  <si>
    <t>P069116600288P</t>
  </si>
  <si>
    <t>DODENA</t>
  </si>
  <si>
    <t>698414458</t>
  </si>
  <si>
    <t>P116612692062Z</t>
  </si>
  <si>
    <t>INTET TOTO BENEDICT</t>
  </si>
  <si>
    <t>675491655</t>
  </si>
  <si>
    <t>P016716373369S</t>
  </si>
  <si>
    <t>AKAMBA BELINGA REGINE</t>
  </si>
  <si>
    <t>002372346792087396</t>
  </si>
  <si>
    <t>M061512336714B</t>
  </si>
  <si>
    <t>RECOSER SARLRECO</t>
  </si>
  <si>
    <t>RECOSER SARL</t>
  </si>
  <si>
    <t>322127108</t>
  </si>
  <si>
    <t>STATION MRS NGODI</t>
  </si>
  <si>
    <t>P079012906659N</t>
  </si>
  <si>
    <t>AHMADOU BABA</t>
  </si>
  <si>
    <t>M020400016527B</t>
  </si>
  <si>
    <t>ASSIKA SARL</t>
  </si>
  <si>
    <t>33424635/76650207</t>
  </si>
  <si>
    <t>ENTREE TEXACO NGODI ET ANCIEN COLLEGE DES TRAVAILLEURS</t>
  </si>
  <si>
    <t>P049617657996E</t>
  </si>
  <si>
    <t>NGO BOUMAL</t>
  </si>
  <si>
    <t>691666970</t>
  </si>
  <si>
    <t>ANCIEN CENTRE SANTE ESPOIR</t>
  </si>
  <si>
    <t>P025400068980C</t>
  </si>
  <si>
    <t>KASOP</t>
  </si>
  <si>
    <t>MONTCHIO II</t>
  </si>
  <si>
    <t>P058812579088L</t>
  </si>
  <si>
    <t>WANDJIE</t>
  </si>
  <si>
    <t>675774744</t>
  </si>
  <si>
    <t>P106018504968K</t>
  </si>
  <si>
    <t>BRIGITTE JULIENNE</t>
  </si>
  <si>
    <t>P059814366019B</t>
  </si>
  <si>
    <t>MBAH YVES LEONEL</t>
  </si>
  <si>
    <t>674300127</t>
  </si>
  <si>
    <t>A COTE MALABO</t>
  </si>
  <si>
    <t>P016700191307W</t>
  </si>
  <si>
    <t>ARREY ASHU JEAN</t>
  </si>
  <si>
    <t>699652031</t>
  </si>
  <si>
    <t>P128915193920P</t>
  </si>
  <si>
    <t>NGUESSI DJEMO</t>
  </si>
  <si>
    <t>ARMELLE DUPLEXE</t>
  </si>
  <si>
    <t>682581752</t>
  </si>
  <si>
    <t>VENTE TUYAUX</t>
  </si>
  <si>
    <t>P098212493067Q</t>
  </si>
  <si>
    <t>MATCHEU TCHOUAMENI ARMAND</t>
  </si>
  <si>
    <t>ETS MATCHEU TCHOUAMENI ARMAND</t>
  </si>
  <si>
    <t>675066686</t>
  </si>
  <si>
    <t>P125115586372U</t>
  </si>
  <si>
    <t>KAMGA NGASSA</t>
  </si>
  <si>
    <t>699218633</t>
  </si>
  <si>
    <t>P099716420248S</t>
  </si>
  <si>
    <t>HADIZA NDIA</t>
  </si>
  <si>
    <t>ASSISTANTS TO MEMBERS</t>
  </si>
  <si>
    <t>M071116228008K</t>
  </si>
  <si>
    <t>AREWA AGRICULTURAL INITIATIVE</t>
  </si>
  <si>
    <t>P015318539905C</t>
  </si>
  <si>
    <t>DEUTCHOUA EPOUSE HAPI</t>
  </si>
  <si>
    <t>P017516011389Z</t>
  </si>
  <si>
    <t>MANTSENDA MANDAKOU ULRICH NAUDIER</t>
  </si>
  <si>
    <t>P122016502408K</t>
  </si>
  <si>
    <t>EKOSSO TECLAIRE</t>
  </si>
  <si>
    <t>P075800486364M</t>
  </si>
  <si>
    <t>TCHOGMO</t>
  </si>
  <si>
    <t>(ETS DE LA VALEE)</t>
  </si>
  <si>
    <t>697030247</t>
  </si>
  <si>
    <t>FACE CHAPELLE MANGUIER</t>
  </si>
  <si>
    <t>M081717251049T</t>
  </si>
  <si>
    <t>EP ANDOUNG</t>
  </si>
  <si>
    <t>ANDOUNG</t>
  </si>
  <si>
    <t>P122015280991N</t>
  </si>
  <si>
    <t>EMBOLO PATRICE</t>
  </si>
  <si>
    <t>657350369</t>
  </si>
  <si>
    <t>P017516329760N</t>
  </si>
  <si>
    <t>NGALLY</t>
  </si>
  <si>
    <t>THEOPHILE GAUTHIER</t>
  </si>
  <si>
    <t>00237692154366</t>
  </si>
  <si>
    <t>MPOLONGWE II</t>
  </si>
  <si>
    <t>P048117181416E</t>
  </si>
  <si>
    <t>TCHAMCHA ARMANDINE JABRONSKI</t>
  </si>
  <si>
    <t>''ETS ARMANDA SHOPPING''</t>
  </si>
  <si>
    <t>VENTE VETEMETS AFRICAINS-ROBE DE MARIAGE ET ACCESSOIRES</t>
  </si>
  <si>
    <t>678908765</t>
  </si>
  <si>
    <t>P026816415658W</t>
  </si>
  <si>
    <t>00237655870854</t>
  </si>
  <si>
    <t>P039818118674W</t>
  </si>
  <si>
    <t>MBA SUNDAY PETER</t>
  </si>
  <si>
    <t>P128216425448H</t>
  </si>
  <si>
    <t>00237699703275</t>
  </si>
  <si>
    <t>P017312526191N</t>
  </si>
  <si>
    <t>KANKAP EPOUSE NANA ELISE</t>
  </si>
  <si>
    <t>675210138</t>
  </si>
  <si>
    <t>RESTAURATION DANS LA VILLE D'EBOLOWA</t>
  </si>
  <si>
    <t>P089214925437P</t>
  </si>
  <si>
    <t>JEANNE FLAVIE</t>
  </si>
  <si>
    <t>675552687</t>
  </si>
  <si>
    <t>ANGONE WO'O</t>
  </si>
  <si>
    <t>P056500056313T</t>
  </si>
  <si>
    <t>YEMELE EPSE ZANGUE ANGELE</t>
  </si>
  <si>
    <t>STAND N°215</t>
  </si>
  <si>
    <t>P099717068973W</t>
  </si>
  <si>
    <t>MENDOMO ME NEMENTI</t>
  </si>
  <si>
    <t>00237675676610</t>
  </si>
  <si>
    <t>P039816154522W</t>
  </si>
  <si>
    <t>KOUMETIO-KEMENE</t>
  </si>
  <si>
    <t>00237660408470</t>
  </si>
  <si>
    <t>P018616988407T</t>
  </si>
  <si>
    <t>NOUBI</t>
  </si>
  <si>
    <t>00237694838195</t>
  </si>
  <si>
    <t>ANCIEN SIXIEME</t>
  </si>
  <si>
    <t>M067700021101M</t>
  </si>
  <si>
    <t>COMMUNE D'AWAE</t>
  </si>
  <si>
    <t>677701242</t>
  </si>
  <si>
    <t>M071018467299E</t>
  </si>
  <si>
    <t>ASSOCIATION FOI ET JUSTICE</t>
  </si>
  <si>
    <t>658404384</t>
  </si>
  <si>
    <t>P060316383490Z</t>
  </si>
  <si>
    <t>BITGNA DJADJEU</t>
  </si>
  <si>
    <t>AUDREY HERBLAIN</t>
  </si>
  <si>
    <t>00237699635237</t>
  </si>
  <si>
    <t>P117715978681C</t>
  </si>
  <si>
    <t>DJOUDA EPOUSE POKAM</t>
  </si>
  <si>
    <t>00237675698021</t>
  </si>
  <si>
    <t>ELCLTRICIEN</t>
  </si>
  <si>
    <t>P109816398596B</t>
  </si>
  <si>
    <t>00237699997879</t>
  </si>
  <si>
    <t>P025700179824P</t>
  </si>
  <si>
    <t>TCHATCHUE</t>
  </si>
  <si>
    <t>INTERMEDIATION FINANCIERE</t>
  </si>
  <si>
    <t>M021712602235Y</t>
  </si>
  <si>
    <t>STE EXCHANGE HOUSE INTERNATIONAL SARL</t>
  </si>
  <si>
    <t>A COTE DE L'IMMEUBLE GALAXIE</t>
  </si>
  <si>
    <t>PRESTATIONS DIVERSE, ALPINISME</t>
  </si>
  <si>
    <t>P088914779951K</t>
  </si>
  <si>
    <t>LYDIE (ETS TECH-ALPI)</t>
  </si>
  <si>
    <t>679463006</t>
  </si>
  <si>
    <t>P010217492217L</t>
  </si>
  <si>
    <t>ADRAMAN</t>
  </si>
  <si>
    <t>0023765478965210</t>
  </si>
  <si>
    <t>M061918433507H</t>
  </si>
  <si>
    <t>INSTITUT DE FOR. EN SCIENCE &amp; TECH. MEDICO-SANITAIRE "FONDATION SANTE ET COMMUNAUTE"</t>
  </si>
  <si>
    <t>FOSACO-IFSTMS</t>
  </si>
  <si>
    <t>677719795</t>
  </si>
  <si>
    <t>P027118403592L</t>
  </si>
  <si>
    <t>00237670000099</t>
  </si>
  <si>
    <t>M042318186711M</t>
  </si>
  <si>
    <t>AFRO-NATURE SANTE ET VIE SARL</t>
  </si>
  <si>
    <t>00237651141952</t>
  </si>
  <si>
    <t>P016816426339U</t>
  </si>
  <si>
    <t>00237677591555</t>
  </si>
  <si>
    <t>M012317863663E</t>
  </si>
  <si>
    <t>HOREB SARL</t>
  </si>
  <si>
    <t>BTP,PRESTATION DE SERVICES,COMMERCE GENERAL,IMPORT-EXPORT</t>
  </si>
  <si>
    <t>EN FACE DE LA BOULANGERIE MALANGUE</t>
  </si>
  <si>
    <t>P125316401225B</t>
  </si>
  <si>
    <t>00237699417333</t>
  </si>
  <si>
    <t>P079717187739T</t>
  </si>
  <si>
    <t>NCHOUTNSU</t>
  </si>
  <si>
    <t>697879835</t>
  </si>
  <si>
    <t>P045600001424Q</t>
  </si>
  <si>
    <t>NTOU MANGA ALAIN</t>
  </si>
  <si>
    <t>PHARMACIE DES LILAS</t>
  </si>
  <si>
    <t>4 973</t>
  </si>
  <si>
    <t>233 40 00 61</t>
  </si>
  <si>
    <t>CONSIGNATAIRE NAVIRE</t>
  </si>
  <si>
    <t>M075100000348L</t>
  </si>
  <si>
    <t>237699555589</t>
  </si>
  <si>
    <t>ZONE DES PROFESSIONS MARITIMES</t>
  </si>
  <si>
    <t>P067618121943X</t>
  </si>
  <si>
    <t>TEGUIA TSEUKOU</t>
  </si>
  <si>
    <t>P076912405102Q</t>
  </si>
  <si>
    <t>MIMBA</t>
  </si>
  <si>
    <t>CLAUDE ROSUIS</t>
  </si>
  <si>
    <t>679763575</t>
  </si>
  <si>
    <t>P119516597718H</t>
  </si>
  <si>
    <t>HAMADOU OUMAN YOUSSOUF</t>
  </si>
  <si>
    <t>00237696761352</t>
  </si>
  <si>
    <t>M042318182044J</t>
  </si>
  <si>
    <t>SOCIETE PARIS SHOP</t>
  </si>
  <si>
    <t>COMMERCE GENERAL - PRESTATION DE SERVICES - IMPORT/EXPORT - DISTRIBUTION</t>
  </si>
  <si>
    <t>+2376 98722889</t>
  </si>
  <si>
    <t>A COTE DE DOUALA BERCY</t>
  </si>
  <si>
    <t>P118412641601Z</t>
  </si>
  <si>
    <t>BISSANG</t>
  </si>
  <si>
    <t>694480805</t>
  </si>
  <si>
    <t>P128400579756G</t>
  </si>
  <si>
    <t>NGETCHOUNZO</t>
  </si>
  <si>
    <t>EDOUARD THIERY</t>
  </si>
  <si>
    <t>P129117582738Z</t>
  </si>
  <si>
    <t>NDAYOU ABDOU</t>
  </si>
  <si>
    <t>P068700498470A</t>
  </si>
  <si>
    <t>NDELTOUMAI</t>
  </si>
  <si>
    <t>P087916107199R</t>
  </si>
  <si>
    <t>00237695141487</t>
  </si>
  <si>
    <t>ECLAIRAGE</t>
  </si>
  <si>
    <t>P129217513655U</t>
  </si>
  <si>
    <t>675854666-237</t>
  </si>
  <si>
    <t>P066212268934L</t>
  </si>
  <si>
    <t>BAMU</t>
  </si>
  <si>
    <t>MAX ATANGA</t>
  </si>
  <si>
    <t>FABRICATION OF FOOT WEARS, BASIC ITEM, ETC</t>
  </si>
  <si>
    <t>M122316294582Q</t>
  </si>
  <si>
    <t>BEN TENG INVESTMENT COMPANY LIMITED</t>
  </si>
  <si>
    <t>690225154</t>
  </si>
  <si>
    <t>P016100422592C</t>
  </si>
  <si>
    <t>677536091</t>
  </si>
  <si>
    <t>QTIER BAWOLOM</t>
  </si>
  <si>
    <t>P078516301272K</t>
  </si>
  <si>
    <t>BESSALA JEAN MICHEL</t>
  </si>
  <si>
    <t>693228634</t>
  </si>
  <si>
    <t>P105114916463E</t>
  </si>
  <si>
    <t>NDANGANG TCHUIMENI EPOUSE TCHANGA</t>
  </si>
  <si>
    <t>696764144</t>
  </si>
  <si>
    <t>P039716474242S</t>
  </si>
  <si>
    <t>HALILOU BOUBA ABBA</t>
  </si>
  <si>
    <t>00237697351507</t>
  </si>
  <si>
    <t>MARCHÉ ABATOIR</t>
  </si>
  <si>
    <t>P040316321956P</t>
  </si>
  <si>
    <t>UGWU IKECHUKWU NOEL</t>
  </si>
  <si>
    <t>COMMERCE GENERAL/PREST-SCES</t>
  </si>
  <si>
    <t>P049112643763U</t>
  </si>
  <si>
    <t>KOUENI NDZIMENDE</t>
  </si>
  <si>
    <t>LIONEL FRANK</t>
  </si>
  <si>
    <t>697242606</t>
  </si>
  <si>
    <t>LOGISTICIEN.</t>
  </si>
  <si>
    <t>P118016402845F</t>
  </si>
  <si>
    <t>SEMKAM MBONGUE</t>
  </si>
  <si>
    <t>PATRICK LUDOVIC</t>
  </si>
  <si>
    <t>00237675487310.</t>
  </si>
  <si>
    <t>TECHNICIEN SUPERIEUR EN GENIE CIVIL</t>
  </si>
  <si>
    <t>P019817353227C</t>
  </si>
  <si>
    <t>WOUAFO TOUKAM</t>
  </si>
  <si>
    <t>657772227</t>
  </si>
  <si>
    <t>M111813914005B</t>
  </si>
  <si>
    <t>GSB MARIE THERESE</t>
  </si>
  <si>
    <t>P085300078263N</t>
  </si>
  <si>
    <t>NGAMEN</t>
  </si>
  <si>
    <t>P127912623404L</t>
  </si>
  <si>
    <t>PENTANE MOUANSIE EP.MEFIRE</t>
  </si>
  <si>
    <t>675981939</t>
  </si>
  <si>
    <t>M052014526824K</t>
  </si>
  <si>
    <t>ENGINEERING CONSTRUCTION SARL</t>
  </si>
  <si>
    <t>BTP-PRESTATIONS DE SERVICES-TRAVAUX INDUSTRIELS-FORMATION-COMMERCE GÉNÉRAL-NEGOCE-IMPORT/EXPORT</t>
  </si>
  <si>
    <t>696655682</t>
  </si>
  <si>
    <t>CARREFOUR GENIE</t>
  </si>
  <si>
    <t>P017112300608J</t>
  </si>
  <si>
    <t>DJOU SEVERIN</t>
  </si>
  <si>
    <t>699852650</t>
  </si>
  <si>
    <t>P068716309957E</t>
  </si>
  <si>
    <t>NDOUGOU</t>
  </si>
  <si>
    <t>PANGRACE</t>
  </si>
  <si>
    <t>695010717</t>
  </si>
  <si>
    <t>OLAMA</t>
  </si>
  <si>
    <t>M092316095912J</t>
  </si>
  <si>
    <t>FUSION DEALS SARL</t>
  </si>
  <si>
    <t>00237673012878</t>
  </si>
  <si>
    <t>P057612736213T</t>
  </si>
  <si>
    <t>675242748</t>
  </si>
  <si>
    <t>P107817163689C</t>
  </si>
  <si>
    <t>NJIENGOUE</t>
  </si>
  <si>
    <t>CARINEE FLORE</t>
  </si>
  <si>
    <t>CHARGE BATTERIES</t>
  </si>
  <si>
    <t>P047412499351R</t>
  </si>
  <si>
    <t>IGWE FRANKLIN</t>
  </si>
  <si>
    <t>675981011</t>
  </si>
  <si>
    <t>VETEMENT</t>
  </si>
  <si>
    <t>P125400159021P</t>
  </si>
  <si>
    <t>KUO MARIE CLAIRE</t>
  </si>
  <si>
    <t>699 590 177</t>
  </si>
  <si>
    <t>CONSEIL ET MARKETING&amp;COMMUNICATION</t>
  </si>
  <si>
    <t>M091812720276N</t>
  </si>
  <si>
    <t>YOUR BACK OFFICE SERVICES LTD</t>
  </si>
  <si>
    <t>YBO SERVICES LTD</t>
  </si>
  <si>
    <t>P030518490974Q</t>
  </si>
  <si>
    <t>DABERECHI SOLOMON</t>
  </si>
  <si>
    <t>P060217797122L</t>
  </si>
  <si>
    <t>BOGOLIONG</t>
  </si>
  <si>
    <t>ELIE FERNAND</t>
  </si>
  <si>
    <t>P024900324594E</t>
  </si>
  <si>
    <t>WAMAGUELA EPSEE NZAAKO</t>
  </si>
  <si>
    <t>694267527</t>
  </si>
  <si>
    <t>FACE VÉLODROME</t>
  </si>
  <si>
    <t>P118817165173S</t>
  </si>
  <si>
    <t>658222223</t>
  </si>
  <si>
    <t>P039016430934K</t>
  </si>
  <si>
    <t>ZANG NDJOMO</t>
  </si>
  <si>
    <t>60000000000</t>
  </si>
  <si>
    <t>PRESTATIONS DIVERSES, TRANSIT, NEGOCE</t>
  </si>
  <si>
    <t>M062116199420H</t>
  </si>
  <si>
    <t>TRANSMAF</t>
  </si>
  <si>
    <t>670707710</t>
  </si>
  <si>
    <t>P117413568980Y</t>
  </si>
  <si>
    <t>LOLA HERMAN BANBOYE</t>
  </si>
  <si>
    <t>(ETS SPEEDY LOGISTICS SERVICES)</t>
  </si>
  <si>
    <t>TRANSIT-TRANSPORT ET LOGISTIQUE-IMPORT/EXPORT-PRESTATIONS DE SERVICES-COMMERCE GENERAL</t>
  </si>
  <si>
    <t>677757369</t>
  </si>
  <si>
    <t>P031916366270Q</t>
  </si>
  <si>
    <t>GADAMA</t>
  </si>
  <si>
    <t>ERACA</t>
  </si>
  <si>
    <t>002376754321789</t>
  </si>
  <si>
    <t>BP 08</t>
  </si>
  <si>
    <t>P069017099937Q</t>
  </si>
  <si>
    <t>ROUFIDA HABIBA</t>
  </si>
  <si>
    <t>NGA OUNDERE</t>
  </si>
  <si>
    <t>P122015909929E</t>
  </si>
  <si>
    <t>NZUSSOUO</t>
  </si>
  <si>
    <t>M052318278564C</t>
  </si>
  <si>
    <t>BISSOUNG PISCICULTURE</t>
  </si>
  <si>
    <t>RC/YAE/2023/B/2135</t>
  </si>
  <si>
    <t>694925322</t>
  </si>
  <si>
    <t>MBAM</t>
  </si>
  <si>
    <t>M010517735581G</t>
  </si>
  <si>
    <t>LYCEE BILINGUE DE KOLLERE GAROUA</t>
  </si>
  <si>
    <t>LYBIKOLGA</t>
  </si>
  <si>
    <t>CROIX ROUGE</t>
  </si>
  <si>
    <t>P067018108229Q</t>
  </si>
  <si>
    <t>MEGUEDJIO</t>
  </si>
  <si>
    <t>00237696777151</t>
  </si>
  <si>
    <t>P106016127366G</t>
  </si>
  <si>
    <t>TONKOLA</t>
  </si>
  <si>
    <t>677580901</t>
  </si>
  <si>
    <t>COULOIR DERRIERE SAPEUR BOUTIQUE 415 BLOC 3 SECTEUR MOKOLO SAPEUR</t>
  </si>
  <si>
    <t>P077712828204F</t>
  </si>
  <si>
    <t>NGANMO NGANG DANIEL</t>
  </si>
  <si>
    <t>P069117968438Q</t>
  </si>
  <si>
    <t>ERNEST UZOMA</t>
  </si>
  <si>
    <t>ARIGUZO</t>
  </si>
  <si>
    <t>Vente boisson alcoolisée</t>
  </si>
  <si>
    <t>P106800141701E</t>
  </si>
  <si>
    <t>Momo Paul</t>
  </si>
  <si>
    <t>677 855 246</t>
  </si>
  <si>
    <t>Biyem assi carrefour derrièrela mobile</t>
  </si>
  <si>
    <t>Derriere la mobile</t>
  </si>
  <si>
    <t>P039416371479M</t>
  </si>
  <si>
    <t>TAMWO SIMO</t>
  </si>
  <si>
    <t>FAGUY</t>
  </si>
  <si>
    <t>672536641</t>
  </si>
  <si>
    <t>P118617097154C</t>
  </si>
  <si>
    <t>NGWU VENATUS CHINONSO</t>
  </si>
  <si>
    <t>676704208</t>
  </si>
  <si>
    <t>P018812118067E</t>
  </si>
  <si>
    <t>NJICHESON CYPRAIN</t>
  </si>
  <si>
    <t>P057017015345U</t>
  </si>
  <si>
    <t>NANA MUNYUYTAH</t>
  </si>
  <si>
    <t>677059816</t>
  </si>
  <si>
    <t>P039416449594M</t>
  </si>
  <si>
    <t>DJOUFFO KAMEGNE YACINTHE LUTHER</t>
  </si>
  <si>
    <t>ETS TECH-MEDICAL</t>
  </si>
  <si>
    <t>P047817658017Y</t>
  </si>
  <si>
    <t>EBONG"ETS STAFF MULTISERVISES GROUP".</t>
  </si>
  <si>
    <t>FACE IMMEUBLE SANDJO</t>
  </si>
  <si>
    <t>P014716596055S</t>
  </si>
  <si>
    <t>P037816183299M</t>
  </si>
  <si>
    <t>DEMFACK MATANGO EPSE GAYEU</t>
  </si>
  <si>
    <t>ELISE EDWIGE</t>
  </si>
  <si>
    <t>675523020</t>
  </si>
  <si>
    <t>P109616619195X</t>
  </si>
  <si>
    <t>NWENDANKANGHA</t>
  </si>
  <si>
    <t>HAWARD NCHIMINYI</t>
  </si>
  <si>
    <t>674649584</t>
  </si>
  <si>
    <t>P119616399664G</t>
  </si>
  <si>
    <t>LIKINE</t>
  </si>
  <si>
    <t>MALIVA EFFOE</t>
  </si>
  <si>
    <t>677103133</t>
  </si>
  <si>
    <t>P036912404586B</t>
  </si>
  <si>
    <t>WOKAM EPSEE NINYUM</t>
  </si>
  <si>
    <t>HERMINE MAGLOIRE</t>
  </si>
  <si>
    <t>M052116807512Y</t>
  </si>
  <si>
    <t>STE NATIONALE DE CONSTRUCTION DURABLE</t>
  </si>
  <si>
    <t>SONACOD SARL</t>
  </si>
  <si>
    <t>CONSTRUCTION DES MAISONS,ELECTRICITE LE FORAGE, MENUISERIE ET AUTRES</t>
  </si>
  <si>
    <t>699877357</t>
  </si>
  <si>
    <t>VERS LE GSB LA CONSTANCE</t>
  </si>
  <si>
    <t>P125500095600Z</t>
  </si>
  <si>
    <t>VENTE BOISSONS ALCOHOLISEES</t>
  </si>
  <si>
    <t>P119314408807D</t>
  </si>
  <si>
    <t>EVONO EWODO</t>
  </si>
  <si>
    <t>GHISLAINE ANDREY</t>
  </si>
  <si>
    <t>675184406</t>
  </si>
  <si>
    <t>P016718335169D</t>
  </si>
  <si>
    <t>P068816410785M</t>
  </si>
  <si>
    <t>NGO ANICET FON</t>
  </si>
  <si>
    <t>00237684523192</t>
  </si>
  <si>
    <t>VTE MATERIELS ELECTRIQUES &amp; PIECES DETACHEES</t>
  </si>
  <si>
    <t>P029213913970G</t>
  </si>
  <si>
    <t>LONTCHI DIFFOUO</t>
  </si>
  <si>
    <t>M101100045809R</t>
  </si>
  <si>
    <t>Centre Hospitalier de Recherche et d’Application en Chirurgie Endoscopique et de Reproduction Humaine</t>
  </si>
  <si>
    <t>CHRACERH</t>
  </si>
  <si>
    <t>Recherche et Application en Chirurgie Endoscopique et en Reproduction Humaine</t>
  </si>
  <si>
    <t>5 154</t>
  </si>
  <si>
    <t>22 10 21 88                       99 77 50 60                76 17 84 56</t>
  </si>
  <si>
    <t>hôpital Général</t>
  </si>
  <si>
    <t>M090314224345D</t>
  </si>
  <si>
    <t>ECOLE PRIMAIRE B.I. LOUIS BRAILLE</t>
  </si>
  <si>
    <t>695271867</t>
  </si>
  <si>
    <t>VENTE DE LIVRES DE LITTÉRATURE CHRÉTIENNE</t>
  </si>
  <si>
    <t>P106812627314P</t>
  </si>
  <si>
    <t>EGO TIMOTHY TANKE</t>
  </si>
  <si>
    <t>677364884</t>
  </si>
  <si>
    <t>COUNCIL BUILDING</t>
  </si>
  <si>
    <t>P080016419405E</t>
  </si>
  <si>
    <t>SAMB MAME CHEIKH ISSA</t>
  </si>
  <si>
    <t>P098212528518A</t>
  </si>
  <si>
    <t>SIMO KUNGNE STANISLAS</t>
  </si>
  <si>
    <t>699209023</t>
  </si>
  <si>
    <t>CASE 38</t>
  </si>
  <si>
    <t>P069417939943W</t>
  </si>
  <si>
    <t>LILIANE EMERANCE</t>
  </si>
  <si>
    <t>00237655319321</t>
  </si>
  <si>
    <t>P027512522732P</t>
  </si>
  <si>
    <t>DZOKOU MARCEL ALEX</t>
  </si>
  <si>
    <t>ETS GENERAL TRADE &amp; TECHNOLOGIE</t>
  </si>
  <si>
    <t>670222302</t>
  </si>
  <si>
    <t>P010418057186U</t>
  </si>
  <si>
    <t>P059516346772F</t>
  </si>
  <si>
    <t>MBAKOP CLEMENT</t>
  </si>
  <si>
    <t>00237CLEM665432100</t>
  </si>
  <si>
    <t>P014317680652R</t>
  </si>
  <si>
    <t>677468160</t>
  </si>
  <si>
    <t>SECRETAIRE DE BUREAU</t>
  </si>
  <si>
    <t>P119716398449J</t>
  </si>
  <si>
    <t>OSSOUA</t>
  </si>
  <si>
    <t>LEILA LAURE</t>
  </si>
  <si>
    <t>00237697420883</t>
  </si>
  <si>
    <t>YAOUNDE NSIMEYONG</t>
  </si>
  <si>
    <t>P056012668933U</t>
  </si>
  <si>
    <t>TENTO</t>
  </si>
  <si>
    <t>PAUL GENIE</t>
  </si>
  <si>
    <t>677762840</t>
  </si>
  <si>
    <t>ETUDIATE</t>
  </si>
  <si>
    <t>P030016396014W</t>
  </si>
  <si>
    <t>BELLE NGONDJA</t>
  </si>
  <si>
    <t>ANGE LEKENE</t>
  </si>
  <si>
    <t>00237=656149047</t>
  </si>
  <si>
    <t>P107318571583J</t>
  </si>
  <si>
    <t>NGUENG MBOUTA EPSE SEBE</t>
  </si>
  <si>
    <t>P088016633971E</t>
  </si>
  <si>
    <t>ALHADJI MAROUFFOU</t>
  </si>
  <si>
    <t>00237699756166</t>
  </si>
  <si>
    <t>MARCHE CENTRAL BC 124</t>
  </si>
  <si>
    <t>P019216455401U</t>
  </si>
  <si>
    <t>00237699141042</t>
  </si>
  <si>
    <t>TRANSPORT PAR CARS</t>
  </si>
  <si>
    <t>P018512403401E</t>
  </si>
  <si>
    <t>NSANGOU ABOUBAKAR</t>
  </si>
  <si>
    <t>ETS NSANGOU ABOUBAKAR</t>
  </si>
  <si>
    <t>678  953 885</t>
  </si>
  <si>
    <t>M090114119348A</t>
  </si>
  <si>
    <t>GROUP SCOLAIRE BILIN PRI LAIC DORCAS</t>
  </si>
  <si>
    <t>P078400367595S</t>
  </si>
  <si>
    <t>NDOH OLIVIER CHE</t>
  </si>
  <si>
    <t>677535105</t>
  </si>
  <si>
    <t>P017500217115C</t>
  </si>
  <si>
    <t>DEJOLI</t>
  </si>
  <si>
    <t>P028515213792N</t>
  </si>
  <si>
    <t>WENTCHOUA</t>
  </si>
  <si>
    <t>677138813</t>
  </si>
  <si>
    <t>P028317297616F</t>
  </si>
  <si>
    <t>678761040</t>
  </si>
  <si>
    <t>P076817406202N</t>
  </si>
  <si>
    <t>GUEMDJO ÉPOUSE KAMDEM</t>
  </si>
  <si>
    <t>697795964</t>
  </si>
  <si>
    <t>M090416337847U</t>
  </si>
  <si>
    <t>AFRICAPHARM R&amp;D</t>
  </si>
  <si>
    <t>AFRICAPHARM</t>
  </si>
  <si>
    <t>RECHERCHE DES DÉVELOPPEMENTS PHARMACEUTIQUE/ FABRICATION DES COSMÉTIQUES ET MÉDICAMENT</t>
  </si>
  <si>
    <t>00237694666583</t>
  </si>
  <si>
    <t>MANGUIERS/MARCHÉ</t>
  </si>
  <si>
    <t>P067516079109P</t>
  </si>
  <si>
    <t>NGUELEWU</t>
  </si>
  <si>
    <t>00237656743612</t>
  </si>
  <si>
    <t>DJINSO</t>
  </si>
  <si>
    <t>P048216376735H</t>
  </si>
  <si>
    <t>KAMDEM GABRIEL</t>
  </si>
  <si>
    <t>00237100000285</t>
  </si>
  <si>
    <t>P067912486303Y</t>
  </si>
  <si>
    <t>DJOMBE EKOBO ANDRE MARIUS</t>
  </si>
  <si>
    <t>699604297</t>
  </si>
  <si>
    <t>APRES TUNNEL</t>
  </si>
  <si>
    <t>P079816197793R</t>
  </si>
  <si>
    <t>KENNE NOTSA</t>
  </si>
  <si>
    <t>655002625</t>
  </si>
  <si>
    <t>VENTE DE PNEUS ET COLLAGE</t>
  </si>
  <si>
    <t>P018812708253Q</t>
  </si>
  <si>
    <t>FOMEKONG HENRI</t>
  </si>
  <si>
    <t>ETS FOMEKONG</t>
  </si>
  <si>
    <t>670121039</t>
  </si>
  <si>
    <t>P017516420520E</t>
  </si>
  <si>
    <t>PEPE GHANG</t>
  </si>
  <si>
    <t>00237692190518</t>
  </si>
  <si>
    <t>M102316332043J</t>
  </si>
  <si>
    <t>BUNDESTAG CREME SARL</t>
  </si>
  <si>
    <t>IMPORT-EXPORT,FABRICATION ET DISTRIBUTION DES PRODUITS AGROALIMENTAIRES, CRÈMES GLACÉES, PIMENTS, TRI ET CONSERVE DU HARICOT</t>
  </si>
  <si>
    <t>00237694265234</t>
  </si>
  <si>
    <t>BP 1441 DOUALA</t>
  </si>
  <si>
    <t>P127512834437H</t>
  </si>
  <si>
    <t>HINSOU YETNA</t>
  </si>
  <si>
    <t>699431738</t>
  </si>
  <si>
    <t>P117714367822Q</t>
  </si>
  <si>
    <t>PHILOMENE ESPOIR</t>
  </si>
  <si>
    <t>695374238</t>
  </si>
  <si>
    <t>P039916419533U</t>
  </si>
  <si>
    <t>QUINISAHA ASAKWA ANGWERE</t>
  </si>
  <si>
    <t>00237678002131</t>
  </si>
  <si>
    <t>P098218161280J</t>
  </si>
  <si>
    <t>SAA MERLIN</t>
  </si>
  <si>
    <t>0023756253110</t>
  </si>
  <si>
    <t>YOUNDE-BIYEM ASSI</t>
  </si>
  <si>
    <t>P126400151193H</t>
  </si>
  <si>
    <t>ENONGENE GABRIEL NNOKO</t>
  </si>
  <si>
    <t>(SUSAN LUCAS ENTERPRISE)</t>
  </si>
  <si>
    <t>P108000321197E</t>
  </si>
  <si>
    <t>KENNE TSAGUE</t>
  </si>
  <si>
    <t>CARLOS CHARENT</t>
  </si>
  <si>
    <t>699133468</t>
  </si>
  <si>
    <t>EMPLOYE SOCIETE ECART SERVICES CAMEROON LTD</t>
  </si>
  <si>
    <t>P119013704248S</t>
  </si>
  <si>
    <t>MANGA ELOMO IVAN KHARL REMEO</t>
  </si>
  <si>
    <t>677612679</t>
  </si>
  <si>
    <t>BONASSAMA DOUALA</t>
  </si>
  <si>
    <t>P097414413180C</t>
  </si>
  <si>
    <t>ONANA MVOA DESIRE</t>
  </si>
  <si>
    <t>ETS TECA</t>
  </si>
  <si>
    <t>695468997</t>
  </si>
  <si>
    <t>P018516243086G</t>
  </si>
  <si>
    <t>THIERNO ABDOURAHAMANE</t>
  </si>
  <si>
    <t>HERVÉ KOUM</t>
  </si>
  <si>
    <t>M051717423292J</t>
  </si>
  <si>
    <t>GROUPE SCOLAIRE MATERNEL ET BILINGUE "INTELLIGENCIA"</t>
  </si>
  <si>
    <t>GSB INTELLIGENCIA</t>
  </si>
  <si>
    <t>NKONBI BACK</t>
  </si>
  <si>
    <t>M112316399162Y</t>
  </si>
  <si>
    <t>PWD KUMBA FOOTBAL CLUB</t>
  </si>
  <si>
    <t>00237672818440</t>
  </si>
  <si>
    <t>KUMBA TOWN BESIDE CPDM HALL</t>
  </si>
  <si>
    <t>P058012405264C</t>
  </si>
  <si>
    <t>NYA YANKAM ADELINE</t>
  </si>
  <si>
    <t>699211413</t>
  </si>
  <si>
    <t>M101914425491P</t>
  </si>
  <si>
    <t>GREENER PASTURES</t>
  </si>
  <si>
    <t>670624646</t>
  </si>
  <si>
    <t>M051712623855T</t>
  </si>
  <si>
    <t>TECHNICAL GLOBAL SERVICES SARL</t>
  </si>
  <si>
    <t>661495000</t>
  </si>
  <si>
    <t>P057817219976W</t>
  </si>
  <si>
    <t>JULIE COSMASE</t>
  </si>
  <si>
    <t>692102658</t>
  </si>
  <si>
    <t>P106418143267E</t>
  </si>
  <si>
    <t>MBA AKPANDU PEACE</t>
  </si>
  <si>
    <t>M013516309795G</t>
  </si>
  <si>
    <t>HÔPITAL RÉGIONAL DE NKONGSAMBA</t>
  </si>
  <si>
    <t>HRN</t>
  </si>
  <si>
    <t>233491103</t>
  </si>
  <si>
    <t>APRÈS L'ÉCOLE PRIMAIRE NZENDE</t>
  </si>
  <si>
    <t>P096316159814W</t>
  </si>
  <si>
    <t>UJU ORJI</t>
  </si>
  <si>
    <t>P098012679082Y</t>
  </si>
  <si>
    <t>YANGO BANGUE EPSEE NTYAM NKOTO</t>
  </si>
  <si>
    <t>ADELE BLANCHE</t>
  </si>
  <si>
    <t>675808671</t>
  </si>
  <si>
    <t>P128917661395L</t>
  </si>
  <si>
    <t>IBRAHIMA BOBBO</t>
  </si>
  <si>
    <t>697809679</t>
  </si>
  <si>
    <t>P128717650783F</t>
  </si>
  <si>
    <t>00237671876932</t>
  </si>
  <si>
    <t>M072014738039J</t>
  </si>
  <si>
    <t>SOCIÉTÉ TIMA REEFER SARL</t>
  </si>
  <si>
    <t>TIMA REEFER SARL</t>
  </si>
  <si>
    <t>PRESTATION DIVERSES - FROID ET CLIMATISATION INDUSTRIRLLE - BTP</t>
  </si>
  <si>
    <t>699645085</t>
  </si>
  <si>
    <t>P058615202866Y</t>
  </si>
  <si>
    <t>PAULINE HUGUETTE</t>
  </si>
  <si>
    <t>P016312771718Z</t>
  </si>
  <si>
    <t>TEZEPONG JEAN MARIE</t>
  </si>
  <si>
    <t>694599104</t>
  </si>
  <si>
    <t>VENTE DES TISSUS FLEURIS</t>
  </si>
  <si>
    <t>P015612173003Z</t>
  </si>
  <si>
    <t>WOUTUE</t>
  </si>
  <si>
    <t>M072318476324E</t>
  </si>
  <si>
    <t>ETS LYL AND B GRACIA</t>
  </si>
  <si>
    <t>LYL AND B</t>
  </si>
  <si>
    <t>00237677223193</t>
  </si>
  <si>
    <t>P100516293474X</t>
  </si>
  <si>
    <t>00237690676969</t>
  </si>
  <si>
    <t>P039316048622U</t>
  </si>
  <si>
    <t>KAMTE WOUDJE</t>
  </si>
  <si>
    <t>ANNE SANDRA</t>
  </si>
  <si>
    <t>00237696792485</t>
  </si>
  <si>
    <t>M110700025561U</t>
  </si>
  <si>
    <t>STE SPEED HYDRO SARL</t>
  </si>
  <si>
    <t>SPEED HYDRO SARL</t>
  </si>
  <si>
    <t>699585552</t>
  </si>
  <si>
    <t>ANCIEN MAKOUMBA</t>
  </si>
  <si>
    <t>M022317949926H</t>
  </si>
  <si>
    <t>ALLEGRA COMMUNICATIONS</t>
  </si>
  <si>
    <t>ALL COM</t>
  </si>
  <si>
    <t>CONSEIL, COMMUNICATION, MARKETING, PRESTATIONS DE SERVICE, ETC</t>
  </si>
  <si>
    <t>696740727</t>
  </si>
  <si>
    <t>B.P. 5011 DOUALA</t>
  </si>
  <si>
    <t>P018212328213M</t>
  </si>
  <si>
    <t>YACOUBOU FARAOUAM.</t>
  </si>
  <si>
    <t>698251512</t>
  </si>
  <si>
    <t>QUATIER NYLON</t>
  </si>
  <si>
    <t>P089616419941H</t>
  </si>
  <si>
    <t>NJIWA CHOUAPI</t>
  </si>
  <si>
    <t>GAUDELINE MERVEILLE</t>
  </si>
  <si>
    <t>00237696531579</t>
  </si>
  <si>
    <t>M112316282501Z</t>
  </si>
  <si>
    <t>NOUVEAU SOLEILS SARL</t>
  </si>
  <si>
    <t>COMMERCE GENERAL, IMPORT-EXPORT, PRESTATIONS DE SERVICES, ET...</t>
  </si>
  <si>
    <t>00237695972553090</t>
  </si>
  <si>
    <t>M032318000399G</t>
  </si>
  <si>
    <t>PRISMO SARL</t>
  </si>
  <si>
    <t>- TRANSPORT - MAINTENANCE DES ENGINS ET POIDS LOURDS - FORMATIONS - VENTES DES PIÈCES - PRESTATIONS DE SERVICES - IMPORT ET EXPORT - SOUDURE ET CONSTRUCTION MÉTALLIQUE</t>
  </si>
  <si>
    <t>00237693387128</t>
  </si>
  <si>
    <t>YASSA ARI</t>
  </si>
  <si>
    <t>P029318036646E</t>
  </si>
  <si>
    <t>ARLETTE CARENE</t>
  </si>
  <si>
    <t>00237652510143</t>
  </si>
  <si>
    <t>P056717730668N</t>
  </si>
  <si>
    <t>TIAKO ÉPOUSE MBAKAM</t>
  </si>
  <si>
    <t>695596054</t>
  </si>
  <si>
    <t>M102116605499X</t>
  </si>
  <si>
    <t>BOSECX CORPORATION LIMITED</t>
  </si>
  <si>
    <t>BOS-CORP LTD</t>
  </si>
  <si>
    <t>IMPORT&amp; EXPORT SERVICES, GENERAL COMMERCE,REAL ESTATE SERVICES,</t>
  </si>
  <si>
    <t>670382126</t>
  </si>
  <si>
    <t>P106718461094W</t>
  </si>
  <si>
    <t>BEKOBE</t>
  </si>
  <si>
    <t>AIME SERGE</t>
  </si>
  <si>
    <t>YATCHIKA - CLINIQUE MAVIE</t>
  </si>
  <si>
    <t>P087812018320J</t>
  </si>
  <si>
    <t>TCHIO TAKOUDZOU</t>
  </si>
  <si>
    <t>JOSEPH WILLIAM</t>
  </si>
  <si>
    <t>M101512411154D</t>
  </si>
  <si>
    <t>TALENTS SYSTEMES INFORMATIQUES SARL</t>
  </si>
  <si>
    <t>TALENTYS CAMEROON SARL</t>
  </si>
  <si>
    <t>690227035</t>
  </si>
  <si>
    <t>INTERMEDIAIRE DASSURANCE</t>
  </si>
  <si>
    <t>M022218188668C</t>
  </si>
  <si>
    <t>SOJEBO ASSUR SARL</t>
  </si>
  <si>
    <t>699926230</t>
  </si>
  <si>
    <t>P089017634423P</t>
  </si>
  <si>
    <t>MONFO MVOUM</t>
  </si>
  <si>
    <t>00237 651 81 45 88</t>
  </si>
  <si>
    <t>P049512503713K</t>
  </si>
  <si>
    <t>ISMAILA AHMADOU</t>
  </si>
  <si>
    <t>P028718255353Q</t>
  </si>
  <si>
    <t>DAHLEP</t>
  </si>
  <si>
    <t>00237699378191</t>
  </si>
  <si>
    <t>P108812407726N</t>
  </si>
  <si>
    <t>NDONO PAULINE</t>
  </si>
  <si>
    <t>679195753</t>
  </si>
  <si>
    <t>P038212332630B</t>
  </si>
  <si>
    <t>DZUNE Olive Régine</t>
  </si>
  <si>
    <t>674452496</t>
  </si>
  <si>
    <t>marché des œufs</t>
  </si>
  <si>
    <t>P109018238599C</t>
  </si>
  <si>
    <t>OBIDIMMA TOBECHUKWU DERICK</t>
  </si>
  <si>
    <t>00237675264111</t>
  </si>
  <si>
    <t>FINANCIAL SERVICES TO FACILITATE LOCAL PAYMENTS</t>
  </si>
  <si>
    <t>M072116336697Q</t>
  </si>
  <si>
    <t>ZUZS CAMEROON LTD</t>
  </si>
  <si>
    <t>694744216</t>
  </si>
  <si>
    <t>P047516117290Q</t>
  </si>
  <si>
    <t>CHEUAMAKO MBOUTHE EPSE TIENTCHEU</t>
  </si>
  <si>
    <t>VIVIANE DORETTE</t>
  </si>
  <si>
    <t>675807099</t>
  </si>
  <si>
    <t>TRANSPORT DE PERSONNES &amp; Cce GL</t>
  </si>
  <si>
    <t>P058512338213M</t>
  </si>
  <si>
    <t>695553147</t>
  </si>
  <si>
    <t>P016816831332G</t>
  </si>
  <si>
    <t>HAMIDOU BELLO</t>
  </si>
  <si>
    <t>MARCHE CENTRAL RUE GARGA MAMMAYEL</t>
  </si>
  <si>
    <t>P057917572882E</t>
  </si>
  <si>
    <t>ENGANALIM</t>
  </si>
  <si>
    <t>00237650003947</t>
  </si>
  <si>
    <t>P098712600761Z</t>
  </si>
  <si>
    <t>ASONGWE JULIUS NGANG</t>
  </si>
  <si>
    <t>ETS BLACK &amp; WHITE LTD</t>
  </si>
  <si>
    <t>651014435</t>
  </si>
  <si>
    <t>M092015120973A</t>
  </si>
  <si>
    <t>ELIYAH</t>
  </si>
  <si>
    <t>696450447</t>
  </si>
  <si>
    <t>P068717881429Q</t>
  </si>
  <si>
    <t>KAMBOU DABETH EPSE NGATCHA</t>
  </si>
  <si>
    <t>FANNY LILIANE</t>
  </si>
  <si>
    <t>00237692403037</t>
  </si>
  <si>
    <t>P058217198991X</t>
  </si>
  <si>
    <t>674072696</t>
  </si>
  <si>
    <t>NANGAH FACE BLING</t>
  </si>
  <si>
    <t>P057316213959E</t>
  </si>
  <si>
    <t>NZUK ENENE</t>
  </si>
  <si>
    <t>652567528</t>
  </si>
  <si>
    <t>P056118606826F</t>
  </si>
  <si>
    <t>HAPPI TCHOULI BENJAMIN</t>
  </si>
  <si>
    <t>( ETS ATLANTIK SERVICES )</t>
  </si>
  <si>
    <t>PRESTATION DE SERVICES, NEGOCE, FABRICATION FONCIERE, COMMERCE GENERAL</t>
  </si>
  <si>
    <t>676661031.</t>
  </si>
  <si>
    <t>P108118560588J</t>
  </si>
  <si>
    <t>TCHOUAKTE JIEJUP</t>
  </si>
  <si>
    <t>P068012115476F</t>
  </si>
  <si>
    <t>FOBOU SIGNE</t>
  </si>
  <si>
    <t>ETS LA REUSSITE</t>
  </si>
  <si>
    <t>KPOLOGTA</t>
  </si>
  <si>
    <t>P128012287912Y</t>
  </si>
  <si>
    <t>ANDAMFI ROLAND</t>
  </si>
  <si>
    <t>ETS COOL AIR CENTER</t>
  </si>
  <si>
    <t>P050116290324T</t>
  </si>
  <si>
    <t>DOUMTSOP FOPA</t>
  </si>
  <si>
    <t>CABREL JINIOR</t>
  </si>
  <si>
    <t>00237676145841</t>
  </si>
  <si>
    <t>ENTRÉE MARCHE CENTRAL</t>
  </si>
  <si>
    <t>P048316293232E</t>
  </si>
  <si>
    <t>00237699165803</t>
  </si>
  <si>
    <t>P028816416128K</t>
  </si>
  <si>
    <t>NGO NDJEBAT</t>
  </si>
  <si>
    <t>MARIE DAMARIS</t>
  </si>
  <si>
    <t>00237696761520</t>
  </si>
  <si>
    <t>P017817991745B</t>
  </si>
  <si>
    <t>DJOUWA TAGHEU</t>
  </si>
  <si>
    <t>GUY BERLIN</t>
  </si>
  <si>
    <t>690144446</t>
  </si>
  <si>
    <t>DJELENG 2 MARCHÉ A</t>
  </si>
  <si>
    <t>M029500001118L</t>
  </si>
  <si>
    <t>SOUAD VOYAGES SARLSOUA</t>
  </si>
  <si>
    <t>SOUAD VOYAGES SARL</t>
  </si>
  <si>
    <t>233426550</t>
  </si>
  <si>
    <t>FACE DELICES</t>
  </si>
  <si>
    <t>TRANSPORT-COMMERCE GENERAL-IMP/EXP</t>
  </si>
  <si>
    <t>M101712648706M</t>
  </si>
  <si>
    <t>SOCIETE NGNOMEGNE GILBERT SARL</t>
  </si>
  <si>
    <t>696939244</t>
  </si>
  <si>
    <t>P077617197200J</t>
  </si>
  <si>
    <t>NOUFFA</t>
  </si>
  <si>
    <t>IRENE BRUNETTE</t>
  </si>
  <si>
    <t>P127900469764P</t>
  </si>
  <si>
    <t>MOLOMBE NJONDE</t>
  </si>
  <si>
    <t>IMP EXP-MATERIEL ELECTRIQUE</t>
  </si>
  <si>
    <t>P069212755838K</t>
  </si>
  <si>
    <t>DJEUDJI NDONGMBUN CHRISTIAN DIOR</t>
  </si>
  <si>
    <t>ETS TOUR ELECTRIK</t>
  </si>
  <si>
    <t>+237675133213</t>
  </si>
  <si>
    <t>P018618054727K</t>
  </si>
  <si>
    <t>CLARISSE MYREILLE</t>
  </si>
  <si>
    <t>00237 6 97 05 39 01</t>
  </si>
  <si>
    <t>FACE SNACK LE VATICAN</t>
  </si>
  <si>
    <t>P076518294477J</t>
  </si>
  <si>
    <t>TAKINDO</t>
  </si>
  <si>
    <t>00237677456300</t>
  </si>
  <si>
    <t>M012317848536G</t>
  </si>
  <si>
    <t>KN DISTRIBUTION.S.A.R.L.U</t>
  </si>
  <si>
    <t>652129295</t>
  </si>
  <si>
    <t>P117817213265U</t>
  </si>
  <si>
    <t>HÉLÈNE IRÈNE</t>
  </si>
  <si>
    <t>00237672419679</t>
  </si>
  <si>
    <t>PHOTOPIEUR</t>
  </si>
  <si>
    <t>P068612695675A</t>
  </si>
  <si>
    <t>TCHOUANMO SEVERIN</t>
  </si>
  <si>
    <t>676369821</t>
  </si>
  <si>
    <t>A COTE LYCEE BILINGUE</t>
  </si>
  <si>
    <t>P070015212095L</t>
  </si>
  <si>
    <t>TEBIT</t>
  </si>
  <si>
    <t>FRIDA IGWARI</t>
  </si>
  <si>
    <t>671252101</t>
  </si>
  <si>
    <t>GARE ROUTIÈRE ENTRÉE SEBEA</t>
  </si>
  <si>
    <t>M052318285663F</t>
  </si>
  <si>
    <t>AFRICA GENERAL SERVICES SARL</t>
  </si>
  <si>
    <t>AGES SARL</t>
  </si>
  <si>
    <t>GAZ INDUSTRIEL ET HOSPITALIER-NEGOCE-PRESTATIONS DE SERVICES-HYGIENE -TRAVAUX PUBLICS</t>
  </si>
  <si>
    <t>621264171</t>
  </si>
  <si>
    <t>P089516200301A</t>
  </si>
  <si>
    <t>PENGDI</t>
  </si>
  <si>
    <t>002376192077589</t>
  </si>
  <si>
    <t>P087017444633J</t>
  </si>
  <si>
    <t>POLE KAMGANG</t>
  </si>
  <si>
    <t>00237658744470</t>
  </si>
  <si>
    <t>P118812695653W</t>
  </si>
  <si>
    <t>KOH SPEDA ISIDORE</t>
  </si>
  <si>
    <t>KOH SPEDA</t>
  </si>
  <si>
    <t>670820575</t>
  </si>
  <si>
    <t>P099216418117R</t>
  </si>
  <si>
    <t>00237644102269</t>
  </si>
  <si>
    <t>P069618602754Y</t>
  </si>
  <si>
    <t>KOUOTOU YEYAP</t>
  </si>
  <si>
    <t>YVAN KEVIN</t>
  </si>
  <si>
    <t>P057712703299W</t>
  </si>
  <si>
    <t>TOBIT</t>
  </si>
  <si>
    <t>699271749</t>
  </si>
  <si>
    <t>IMPORT-EXPORT, COMMERCE GENERAL</t>
  </si>
  <si>
    <t>P017618493308G</t>
  </si>
  <si>
    <t>NSANGOU MOUMOM SEIDOU MAURICE</t>
  </si>
  <si>
    <t>ETS NEON PLUS</t>
  </si>
  <si>
    <t>FACE CINEMA L'EDEN</t>
  </si>
  <si>
    <t>M041912757572L</t>
  </si>
  <si>
    <t>MONET SARL</t>
  </si>
  <si>
    <t>691787497</t>
  </si>
  <si>
    <t>IMMEUBLE TOUR DU WOURI.FACE BEAC 1E ETAGE</t>
  </si>
  <si>
    <t>P018716394422E</t>
  </si>
  <si>
    <t>00237670010497</t>
  </si>
  <si>
    <t>NOUVELLE ROUTE TSINGA</t>
  </si>
  <si>
    <t>EXPLOITAT.&amp; PDCT DE BOIS</t>
  </si>
  <si>
    <t>M012014405285U</t>
  </si>
  <si>
    <t>CALLENS CAMEROUN S.A</t>
  </si>
  <si>
    <t>692288063</t>
  </si>
  <si>
    <t>P116916334353B</t>
  </si>
  <si>
    <t>TCHEUZEU</t>
  </si>
  <si>
    <t>677932410</t>
  </si>
  <si>
    <t>P100216413767M</t>
  </si>
  <si>
    <t>BEBONGCHU ESTHEL MARIE NKEMNYI</t>
  </si>
  <si>
    <t>00237678069694</t>
  </si>
  <si>
    <t>IMPORT-IMPORT</t>
  </si>
  <si>
    <t>M062318357109A</t>
  </si>
  <si>
    <t>T.E LA CASA ITALIA SARL</t>
  </si>
  <si>
    <t>694844190</t>
  </si>
  <si>
    <t>P068618106032B</t>
  </si>
  <si>
    <t>MAIYANNI</t>
  </si>
  <si>
    <t>00237696689367</t>
  </si>
  <si>
    <t>M012014402779L</t>
  </si>
  <si>
    <t>MADDY BUSINESS DEVELOPMENT GROUP SARL</t>
  </si>
  <si>
    <t>694334462</t>
  </si>
  <si>
    <t>P097912376772R</t>
  </si>
  <si>
    <t>AHMADOU ROUA</t>
  </si>
  <si>
    <t>669311104</t>
  </si>
  <si>
    <t>P077816060192B</t>
  </si>
  <si>
    <t>ZOUGO</t>
  </si>
  <si>
    <t>MARCLINE</t>
  </si>
  <si>
    <t>P098916243083X</t>
  </si>
  <si>
    <t>675522446</t>
  </si>
  <si>
    <t>MILITAIRE BAR</t>
  </si>
  <si>
    <t>P077013945884H</t>
  </si>
  <si>
    <t>NYAA PETNGA</t>
  </si>
  <si>
    <t>MARCELLE HORTENSE</t>
  </si>
  <si>
    <t>P047612102648L</t>
  </si>
  <si>
    <t>PHILIPPE KONA BAMBALA</t>
  </si>
  <si>
    <t>P010416309239B</t>
  </si>
  <si>
    <t>00237667542421</t>
  </si>
  <si>
    <t>P029717874517K</t>
  </si>
  <si>
    <t>ETS STATE OF GAMERS</t>
  </si>
  <si>
    <t>0023791842636</t>
  </si>
  <si>
    <t>P029212705956X</t>
  </si>
  <si>
    <t>IDILO</t>
  </si>
  <si>
    <t>GABRIEL SYLVER</t>
  </si>
  <si>
    <t>P077612437116X</t>
  </si>
  <si>
    <t>KENGNE MOUNDIE ARNOSE TECLAIRE</t>
  </si>
  <si>
    <t>696040470</t>
  </si>
  <si>
    <t>DERRIERE ANCIEN CONGELCAM</t>
  </si>
  <si>
    <t>P058918479533Y</t>
  </si>
  <si>
    <t>KONGNE SIMO</t>
  </si>
  <si>
    <t>674799996</t>
  </si>
  <si>
    <t>NON LOIN DE LA PHARMACIE BINAM</t>
  </si>
  <si>
    <t>P078912553278T</t>
  </si>
  <si>
    <t>NDAYISABA</t>
  </si>
  <si>
    <t>P097212329656Q</t>
  </si>
  <si>
    <t>FOKA TAMTO ALFRED</t>
  </si>
  <si>
    <t>677296173</t>
  </si>
  <si>
    <t>BESAYE BAR</t>
  </si>
  <si>
    <t>P038016830066B</t>
  </si>
  <si>
    <t>TOBY</t>
  </si>
  <si>
    <t>ROSELYNE MARIE EMMA</t>
  </si>
  <si>
    <t>674606236</t>
  </si>
  <si>
    <t>P077412672854B</t>
  </si>
  <si>
    <t>ETOUNDI ETOUNDI PIUSETO</t>
  </si>
  <si>
    <t>ETOUNDI ETOUNDI PIUS</t>
  </si>
  <si>
    <t>677101536</t>
  </si>
  <si>
    <t>P019016776408E</t>
  </si>
  <si>
    <t>MOLO BOBO</t>
  </si>
  <si>
    <t>694138596</t>
  </si>
  <si>
    <t>MVOGMENSEU</t>
  </si>
  <si>
    <t>P012416357852R</t>
  </si>
  <si>
    <t>LYU CAIXIA</t>
  </si>
  <si>
    <t>002157695884489</t>
  </si>
  <si>
    <t>PIECES AUTOS</t>
  </si>
  <si>
    <t>P119018522608B</t>
  </si>
  <si>
    <t>ONWUEMEBOLAM</t>
  </si>
  <si>
    <t>GLORY CHIOMA</t>
  </si>
  <si>
    <t>M071412421173Z</t>
  </si>
  <si>
    <t>G.SF.B.P.L. LES ENFANTS ZELES</t>
  </si>
  <si>
    <t>LES ENFANTS ZELES</t>
  </si>
  <si>
    <t>699383342</t>
  </si>
  <si>
    <t>P069418505505A</t>
  </si>
  <si>
    <t>NAGONDA</t>
  </si>
  <si>
    <t>P088716885450D</t>
  </si>
  <si>
    <t>EYENGA MADELEINE JULIENNE</t>
  </si>
  <si>
    <t>69075534</t>
  </si>
  <si>
    <t>M129517236306X</t>
  </si>
  <si>
    <t>E PR SAINT PAUL DE MBANDJOCK</t>
  </si>
  <si>
    <t>P122017542417H</t>
  </si>
  <si>
    <t>DINANG ERIC FONGANG</t>
  </si>
  <si>
    <t>656963012</t>
  </si>
  <si>
    <t>P059016409513X</t>
  </si>
  <si>
    <t>TCHUIMBE</t>
  </si>
  <si>
    <t>00237675771424</t>
  </si>
  <si>
    <t>DELIVERY SERVICES, RESTAURANT &amp; HOME DELIVERY FOOD</t>
  </si>
  <si>
    <t>M102015204355A</t>
  </si>
  <si>
    <t>ALBOUKAM COMPANY LTD (SARL)</t>
  </si>
  <si>
    <t>656764741</t>
  </si>
  <si>
    <t>P016400456836Y</t>
  </si>
  <si>
    <t>KAMENI EP MONGA LEUGA</t>
  </si>
  <si>
    <t>ELEINE</t>
  </si>
  <si>
    <t>674622365</t>
  </si>
  <si>
    <t>TETIEU</t>
  </si>
  <si>
    <t>VERS LE PONT COUPÉ</t>
  </si>
  <si>
    <t>P018612485921W</t>
  </si>
  <si>
    <t>NDOA</t>
  </si>
  <si>
    <t>675163426</t>
  </si>
  <si>
    <t>P038017177792G</t>
  </si>
  <si>
    <t>NKOA ETOGA</t>
  </si>
  <si>
    <t>699894944</t>
  </si>
  <si>
    <t>IT CONSULTING</t>
  </si>
  <si>
    <t>M112116891608U</t>
  </si>
  <si>
    <t>FOLELOGIX COMPANY LIMITED</t>
  </si>
  <si>
    <t>00237677023314</t>
  </si>
  <si>
    <t>P119116415246Z</t>
  </si>
  <si>
    <t>DJATAO ZAORO</t>
  </si>
  <si>
    <t>00237677623214</t>
  </si>
  <si>
    <t>P016812314770U</t>
  </si>
  <si>
    <t>MOUSSA ALH BAKARI</t>
  </si>
  <si>
    <t>694.69.62.05</t>
  </si>
  <si>
    <t>A/0294</t>
  </si>
  <si>
    <t>P016812328136Y</t>
  </si>
  <si>
    <t>YODI OTHON</t>
  </si>
  <si>
    <t>677101345</t>
  </si>
  <si>
    <t>P099616284496H</t>
  </si>
  <si>
    <t>IWUEZE CHINEDU KINGSLEY</t>
  </si>
  <si>
    <t>P087616085428H</t>
  </si>
  <si>
    <t>EDIMO EDIBE</t>
  </si>
  <si>
    <t>ARMELIE</t>
  </si>
  <si>
    <t>VENTE ACCESSOIRE</t>
  </si>
  <si>
    <t>P069416213430E</t>
  </si>
  <si>
    <t>GOUMLON KENNE</t>
  </si>
  <si>
    <t>ISPARTY DIDIE</t>
  </si>
  <si>
    <t>P118200559577N</t>
  </si>
  <si>
    <t>NKOUNTAM CLOVIS</t>
  </si>
  <si>
    <t>664390045</t>
  </si>
  <si>
    <t>NLOHE PEAGE</t>
  </si>
  <si>
    <t>P127012325843C</t>
  </si>
  <si>
    <t>WADJI EPSEE PATCHOU DUCLOSE</t>
  </si>
  <si>
    <t>ETS SPEED</t>
  </si>
  <si>
    <t>699701670</t>
  </si>
  <si>
    <t>VENTE BOISSONS HYGIÉNIQUE PRESTATIONS DE DERVICES</t>
  </si>
  <si>
    <t>P059315277800D</t>
  </si>
  <si>
    <t>HOUNBARA</t>
  </si>
  <si>
    <t>P027912150426A</t>
  </si>
  <si>
    <t>P046412520495M</t>
  </si>
  <si>
    <t>AKONO OBOUNOU JEAN</t>
  </si>
  <si>
    <t>ETS AKONO OBOUNOU</t>
  </si>
  <si>
    <t>678542109</t>
  </si>
  <si>
    <t>AFAMBA SSI</t>
  </si>
  <si>
    <t>P088914368026L</t>
  </si>
  <si>
    <t>NJOLAI NSEHYORI</t>
  </si>
  <si>
    <t>P058315100969S</t>
  </si>
  <si>
    <t>NOSAOK</t>
  </si>
  <si>
    <t>GABRIEL NEZINGNE</t>
  </si>
  <si>
    <t>683976383</t>
  </si>
  <si>
    <t>EBOLOWA 2EME</t>
  </si>
  <si>
    <t>P049012440794H</t>
  </si>
  <si>
    <t>CHIABOH</t>
  </si>
  <si>
    <t>IVOLINE KIMAI</t>
  </si>
  <si>
    <t>676271922</t>
  </si>
  <si>
    <t>M012416348538E</t>
  </si>
  <si>
    <t>ETS BP PRODUCTION</t>
  </si>
  <si>
    <t>BP PROD</t>
  </si>
  <si>
    <t>PRESTATION DE SERVICES ÉVÉNEMENTIELS, ORGANISATION DES SPECTACLES, PRODUCTION ET RÉALISATION D'ÉMISSIONS RADIOPHONIQUES ET TÉLÉVISÉES, MISE À DISPOSITION DE MATÉRIEL AUDIOVISUEL ET PRESTATIONS DIVERSE</t>
  </si>
  <si>
    <t>00237699307644</t>
  </si>
  <si>
    <t>FACE TRACTAFRIC, BASSA, DOUALA</t>
  </si>
  <si>
    <t>P117500483786J</t>
  </si>
  <si>
    <t>677100893</t>
  </si>
  <si>
    <t>P057814883135Y</t>
  </si>
  <si>
    <t>EDDY MARTIAL</t>
  </si>
  <si>
    <t>696541408</t>
  </si>
  <si>
    <t>AKWA/FACE CPA ASSURANCE</t>
  </si>
  <si>
    <t>M062116288253H</t>
  </si>
  <si>
    <t>MOSKO SERVICES SARL</t>
  </si>
  <si>
    <t>MOSKO</t>
  </si>
  <si>
    <t>RHONE-POULENC</t>
  </si>
  <si>
    <t>P085700151374D</t>
  </si>
  <si>
    <t>SOECHIA</t>
  </si>
  <si>
    <t>690654413</t>
  </si>
  <si>
    <t>P039512617014C</t>
  </si>
  <si>
    <t>SIMO TUEMNI BORIS</t>
  </si>
  <si>
    <t>ETS LE MYSTERE</t>
  </si>
  <si>
    <t>VENTE PIECES ENGINS</t>
  </si>
  <si>
    <t>P118312417627K</t>
  </si>
  <si>
    <t>SAMGA</t>
  </si>
  <si>
    <t>ADRIEN LEONARD</t>
  </si>
  <si>
    <t>M012317843974Y</t>
  </si>
  <si>
    <t>FEKEBIME ACCESS INTERNATIONAL SERVICES LIMITED</t>
  </si>
  <si>
    <t>AEROCRATIQUE SECURITY CONSULTANCY MARITIME/DIGITAL SECURITY LOBBYING ACTIVITIES REAL ESTATES</t>
  </si>
  <si>
    <t>P045516893316R</t>
  </si>
  <si>
    <t>KATABE EPOUSE NGALENE</t>
  </si>
  <si>
    <t>JENNET</t>
  </si>
  <si>
    <t>670529812</t>
  </si>
  <si>
    <t>P079312117181G</t>
  </si>
  <si>
    <t>MIRABELLE FIENMO</t>
  </si>
  <si>
    <t>677876619</t>
  </si>
  <si>
    <t>P018217730461G</t>
  </si>
  <si>
    <t>BAILINA</t>
  </si>
  <si>
    <t>0023723453310</t>
  </si>
  <si>
    <t>P037616300975Q</t>
  </si>
  <si>
    <t>METAFE ÉPOUSE OLINGA</t>
  </si>
  <si>
    <t>SALE OF DRUGS &amp; TRADE</t>
  </si>
  <si>
    <t>M059200000242D</t>
  </si>
  <si>
    <t>POLYTECHNICS  INDUSTRIAL SERVICE AND ENGINEERING LTD</t>
  </si>
  <si>
    <t>PISE</t>
  </si>
  <si>
    <t>333333073</t>
  </si>
  <si>
    <t>P065918523087F</t>
  </si>
  <si>
    <t>LEUMEGNE</t>
  </si>
  <si>
    <t>P118217177605T</t>
  </si>
  <si>
    <t>A CÔTÉ DE LA BOULANGERIE</t>
  </si>
  <si>
    <t>P057814444137S</t>
  </si>
  <si>
    <t>BEATRICE SAH</t>
  </si>
  <si>
    <t>655000548</t>
  </si>
  <si>
    <t>MBONALE</t>
  </si>
  <si>
    <t>P048616340273G</t>
  </si>
  <si>
    <t>NGAMECHE TOFEUKEU</t>
  </si>
  <si>
    <t>696368733</t>
  </si>
  <si>
    <t>TRANSIT-FINANCE</t>
  </si>
  <si>
    <t>M011200039515J</t>
  </si>
  <si>
    <t>GALAXY INTERNATIONAL</t>
  </si>
  <si>
    <t>233429141/699998976</t>
  </si>
  <si>
    <t>CARREFOUR ARNO/FACE AGC ASSURANCES</t>
  </si>
  <si>
    <t>P128217375246X</t>
  </si>
  <si>
    <t>AWOUA</t>
  </si>
  <si>
    <t>PS/CG/IMPORT-EXPORT/TRANSFORMATION/DISTRIBUTION</t>
  </si>
  <si>
    <t>M122316303094H</t>
  </si>
  <si>
    <t>SOCIÉTÉ MILACOA SARL</t>
  </si>
  <si>
    <t>S M SARL</t>
  </si>
  <si>
    <t>658767676</t>
  </si>
  <si>
    <t>P058718509551S</t>
  </si>
  <si>
    <t>BITOUNOU</t>
  </si>
  <si>
    <t>ALPHONSE YANNICK</t>
  </si>
  <si>
    <t>698892475</t>
  </si>
  <si>
    <t>REPERE</t>
  </si>
  <si>
    <t>P019316425323J</t>
  </si>
  <si>
    <t>00237673338757</t>
  </si>
  <si>
    <t>BP QUARTIER HAOUSSA</t>
  </si>
  <si>
    <t>P014916424733E</t>
  </si>
  <si>
    <t>NGUENG EPSE DISSONGO</t>
  </si>
  <si>
    <t>00237696794077XXX</t>
  </si>
  <si>
    <t>P097912619699H</t>
  </si>
  <si>
    <t>LAAMO TAGNE INNOCENTLAAM</t>
  </si>
  <si>
    <t>LAAMO TAGNE INNOCENT</t>
  </si>
  <si>
    <t>697886151</t>
  </si>
  <si>
    <t>P015100049939B</t>
  </si>
  <si>
    <t>YISAH JOSEPH</t>
  </si>
  <si>
    <t>677673530</t>
  </si>
  <si>
    <t>MAKENENE-CENTRE</t>
  </si>
  <si>
    <t>P017712468241C</t>
  </si>
  <si>
    <t>KECHA ZENABOUKEC</t>
  </si>
  <si>
    <t>KECHA ZENABOU</t>
  </si>
  <si>
    <t>676 58 82 89</t>
  </si>
  <si>
    <t>1 ERE RUE</t>
  </si>
  <si>
    <t>DIPLOMATIE</t>
  </si>
  <si>
    <t>M112316362566S</t>
  </si>
  <si>
    <t>CONSULAT HONORAIRE DU KAZAKHSTAN</t>
  </si>
  <si>
    <t>00237656086518</t>
  </si>
  <si>
    <t>BASTOS, NOUVELLE ROUTE, RUE 1.851</t>
  </si>
  <si>
    <t>DECLARANTE EN</t>
  </si>
  <si>
    <t>P058318508835A</t>
  </si>
  <si>
    <t>BESONG LACHE</t>
  </si>
  <si>
    <t>M052318308203M</t>
  </si>
  <si>
    <t>L'HARMATAN SERVICE SARL.</t>
  </si>
  <si>
    <t>COMMERCE GENERAL PRESTATION DE SERVICES MARCHES PUBLICS BATIMENTS TRAVAUX PUBLICS IMPORT/EXPORT</t>
  </si>
  <si>
    <t>697159175</t>
  </si>
  <si>
    <t>P097712438460R</t>
  </si>
  <si>
    <t>BAKWONJEL MBANGO NICOLEBAK</t>
  </si>
  <si>
    <t>BAKWONJEL MBANGO NICOLE</t>
  </si>
  <si>
    <t>697015232</t>
  </si>
  <si>
    <t>A COTE SITABAC</t>
  </si>
  <si>
    <t>P059215204368A</t>
  </si>
  <si>
    <t>SIMO NOUNAMO</t>
  </si>
  <si>
    <t>LESLIE PETRABELLE</t>
  </si>
  <si>
    <t>P027017157016Q</t>
  </si>
  <si>
    <t>TCHINDA EPOUSE TCHOFO</t>
  </si>
  <si>
    <t>CLALICE</t>
  </si>
  <si>
    <t>699959873</t>
  </si>
  <si>
    <t>P129516395472Z</t>
  </si>
  <si>
    <t>STEPHANIE CHRISTELLE</t>
  </si>
  <si>
    <t>+00237680554856</t>
  </si>
  <si>
    <t>P016418536360N</t>
  </si>
  <si>
    <t>KENGMO EPSE TESSA</t>
  </si>
  <si>
    <t>MARTHE.</t>
  </si>
  <si>
    <t>P038016403716L</t>
  </si>
  <si>
    <t>WANTOU</t>
  </si>
  <si>
    <t>P100318105924Y</t>
  </si>
  <si>
    <t>ELSA BERI</t>
  </si>
  <si>
    <t>00237680444470</t>
  </si>
  <si>
    <t>P117916321859C</t>
  </si>
  <si>
    <t>TIANI EPSE NANDIE</t>
  </si>
  <si>
    <t>693703460</t>
  </si>
  <si>
    <t>DERRIÈRE DOUALA BERCY</t>
  </si>
  <si>
    <t>M021400049083L</t>
  </si>
  <si>
    <t>DESTINY ENTERPRISE</t>
  </si>
  <si>
    <t>677050066</t>
  </si>
  <si>
    <t>P078418484823X</t>
  </si>
  <si>
    <t>KEYAMPING</t>
  </si>
  <si>
    <t>ALAIN CHAMBEILIN.</t>
  </si>
  <si>
    <t>674660334</t>
  </si>
  <si>
    <t>TROIS TOMBEAUX</t>
  </si>
  <si>
    <t>EXPERTISE TECHNIQUE ET PRESTATION DE SERVICES</t>
  </si>
  <si>
    <t>P125718504601W</t>
  </si>
  <si>
    <t>NZWEMFUT NDANJI RICHARD</t>
  </si>
  <si>
    <t>ETS CETEC</t>
  </si>
  <si>
    <t>697013885</t>
  </si>
  <si>
    <t>ENTREE CHAMARD</t>
  </si>
  <si>
    <t>VENTE MATERIELLE ELECTRIQUE</t>
  </si>
  <si>
    <t>P038718522071R</t>
  </si>
  <si>
    <t>NDJOPPA TCHUIDJANG</t>
  </si>
  <si>
    <t>DAKAR FACE PHARMACIE JUMELLE</t>
  </si>
  <si>
    <t>P068712756182T</t>
  </si>
  <si>
    <t>ONANAN ONANA</t>
  </si>
  <si>
    <t>VENTES PORTABLE</t>
  </si>
  <si>
    <t>P098300475277M</t>
  </si>
  <si>
    <t>PIAKEU GEORGES</t>
  </si>
  <si>
    <t>677529495</t>
  </si>
  <si>
    <t>P057212401748U</t>
  </si>
  <si>
    <t>POUNTOUGNIGNI NAFISSETOUPOU</t>
  </si>
  <si>
    <t>POUNTOUGNIGNI NAFISSETOU</t>
  </si>
  <si>
    <t>SOUS TRAITANCE/PRESTATION DE SERVICES</t>
  </si>
  <si>
    <t>M020700021861U</t>
  </si>
  <si>
    <t>STE TRAVAUX GENERAUX ET APPROVISIONNEMENT</t>
  </si>
  <si>
    <t>"TGA" SARL</t>
  </si>
  <si>
    <t>IMM BATIRAMA</t>
  </si>
  <si>
    <t>P039816042732A</t>
  </si>
  <si>
    <t>LONTOUO GABRIEL</t>
  </si>
  <si>
    <t>00237652642092</t>
  </si>
  <si>
    <t>P015514659737Q</t>
  </si>
  <si>
    <t>NGOMSEU FONGANG</t>
  </si>
  <si>
    <t>677978657</t>
  </si>
  <si>
    <t>P075916733954J</t>
  </si>
  <si>
    <t>JEANNE MICHELE FRANCOISE</t>
  </si>
  <si>
    <t>699984609</t>
  </si>
  <si>
    <t>ESAZIK</t>
  </si>
  <si>
    <t>M061712631108W</t>
  </si>
  <si>
    <t>SOCIETE IMES SARL</t>
  </si>
  <si>
    <t>BATIMENT &amp; ENTRETIEN</t>
  </si>
  <si>
    <t>P014300243791N</t>
  </si>
  <si>
    <t>RENE " ETS BATIMEN &amp; ENTRETIEN "</t>
  </si>
  <si>
    <t>P018200440151W</t>
  </si>
  <si>
    <t>ASENEK LAWRENCE</t>
  </si>
  <si>
    <t>ANJESON</t>
  </si>
  <si>
    <t>675714629</t>
  </si>
  <si>
    <t>MUTENGE</t>
  </si>
  <si>
    <t>P118312379397W</t>
  </si>
  <si>
    <t>DIA KALIDOU NDJINGENDY</t>
  </si>
  <si>
    <t>696510605</t>
  </si>
  <si>
    <t>P058715987455W</t>
  </si>
  <si>
    <t>BANGA CHARLENE NSAU</t>
  </si>
  <si>
    <t>M022317992091L</t>
  </si>
  <si>
    <t>GLOBAL TRADE CENTER</t>
  </si>
  <si>
    <t>P017713353708H</t>
  </si>
  <si>
    <t>FANDIO NZOUEKON SANDRINE ALINE</t>
  </si>
  <si>
    <t>( FUSION 5D)</t>
  </si>
  <si>
    <t>MVOG MBI YAOUNDE</t>
  </si>
  <si>
    <t>P019916421629D</t>
  </si>
  <si>
    <t>MORELLE</t>
  </si>
  <si>
    <t>00237790257533</t>
  </si>
  <si>
    <t>P022416414006L</t>
  </si>
  <si>
    <t>SYLVINE NJIA</t>
  </si>
  <si>
    <t>00237I89464374648</t>
  </si>
  <si>
    <t>P127416013549Y</t>
  </si>
  <si>
    <t>672718001</t>
  </si>
  <si>
    <t>M052014422286F</t>
  </si>
  <si>
    <t>GERMAN BAZAR</t>
  </si>
  <si>
    <t>DERRIERE SOREPCO BONAMOUSSADI</t>
  </si>
  <si>
    <t>M022118497217R</t>
  </si>
  <si>
    <t>ZOE SERVICES</t>
  </si>
  <si>
    <t>PRESTATIONS DE SERVICES, AGRICULTURE, TRANSPORT, COMMERCE GENERAL, IMPORT-EXPORT</t>
  </si>
  <si>
    <t>674199253</t>
  </si>
  <si>
    <t>RUE DE BOUAPRISO</t>
  </si>
  <si>
    <t>P018617379953A</t>
  </si>
  <si>
    <t>FANSEU NANA</t>
  </si>
  <si>
    <t>651139234</t>
  </si>
  <si>
    <t>P097416093556U</t>
  </si>
  <si>
    <t>TCHOHFOUO</t>
  </si>
  <si>
    <t>JULES BLANCHARD</t>
  </si>
  <si>
    <t>P027912634608B</t>
  </si>
  <si>
    <t>FAKWOUAH MONTHE MONIQUE CHRISTELLE</t>
  </si>
  <si>
    <t>FAKWOUAO MONTHE MONIQUE CHRISTELLE</t>
  </si>
  <si>
    <t>695474370</t>
  </si>
  <si>
    <t>P129116610818G</t>
  </si>
  <si>
    <t>NGOUFACK KOUEDEM</t>
  </si>
  <si>
    <t>ULRICH VALDO</t>
  </si>
  <si>
    <t>674970785</t>
  </si>
  <si>
    <t>P056900389414C</t>
  </si>
  <si>
    <t>Ngakoua Hippolyte</t>
  </si>
  <si>
    <t>Quimt</t>
  </si>
  <si>
    <t>3 001</t>
  </si>
  <si>
    <t>699 49 44 96</t>
  </si>
  <si>
    <t>Montée des Sœur</t>
  </si>
  <si>
    <t>P068716411304C</t>
  </si>
  <si>
    <t>LONDO</t>
  </si>
  <si>
    <t>00237658283526</t>
  </si>
  <si>
    <t>P015616380238J</t>
  </si>
  <si>
    <t>KENGNE ZACHARIE</t>
  </si>
  <si>
    <t>674817777</t>
  </si>
  <si>
    <t>P018212333807E</t>
  </si>
  <si>
    <t>72680870</t>
  </si>
  <si>
    <t>M062318476932Z</t>
  </si>
  <si>
    <t>TRUST TO SKILLS</t>
  </si>
  <si>
    <t>T2S</t>
  </si>
  <si>
    <t>COMMERCE,PRESTATIONS,RESEAUX INFORMATIQUEET TELECOMMUNICATION</t>
  </si>
  <si>
    <t>697184714</t>
  </si>
  <si>
    <t>BP 270 DOUALA</t>
  </si>
  <si>
    <t>M032318099032C</t>
  </si>
  <si>
    <t>JOEMEL VENTURES LTD</t>
  </si>
  <si>
    <t>GENERAL COMMERCE / CONTRACTS /SUPPLY &amp; PROCESSING OF WOOD</t>
  </si>
  <si>
    <t>677894615</t>
  </si>
  <si>
    <t>M072216284351U</t>
  </si>
  <si>
    <t>COMPLEXE SCOLAIRE BILINGUE LES MODELES</t>
  </si>
  <si>
    <t>488 YAOUNDE</t>
  </si>
  <si>
    <t>670122061</t>
  </si>
  <si>
    <t>NOMA (ARRONDISSEMENT D'OKOLA)</t>
  </si>
  <si>
    <t>P108817682136F</t>
  </si>
  <si>
    <t>00237695603426</t>
  </si>
  <si>
    <t>YOOMEE CAMEROUN</t>
  </si>
  <si>
    <t>P079417308930J</t>
  </si>
  <si>
    <t>ALBERT FAUSTIN</t>
  </si>
  <si>
    <t>690233338</t>
  </si>
  <si>
    <t>LOG BABA JARDIN</t>
  </si>
  <si>
    <t>INFORMAL</t>
  </si>
  <si>
    <t>P058214963895J</t>
  </si>
  <si>
    <t>NNOMO EPSE NJEE</t>
  </si>
  <si>
    <t>SIMONE NADINE FORTUNE</t>
  </si>
  <si>
    <t>P017400298735T</t>
  </si>
  <si>
    <t>FOKO CHEDJOU</t>
  </si>
  <si>
    <t>6995797542</t>
  </si>
  <si>
    <t>BTQ B6/1235</t>
  </si>
  <si>
    <t>P032217278775Z</t>
  </si>
  <si>
    <t>DZOUDA</t>
  </si>
  <si>
    <t>PATRICE (ETS DRIVE PNEUS)</t>
  </si>
  <si>
    <t>VENTE DES PNEUS D'OCCASIONS ET PRESTATIONS DE SERVICES</t>
  </si>
  <si>
    <t>656469395</t>
  </si>
  <si>
    <t>PREST/SCES-EXPLOITATION FORESTIERE</t>
  </si>
  <si>
    <t>M081412130278W</t>
  </si>
  <si>
    <t>STE LES BOIS DU CAMEROUN</t>
  </si>
  <si>
    <t>STE L.B.C</t>
  </si>
  <si>
    <t>COLLEGE CTI CPFO</t>
  </si>
  <si>
    <t>P108112436313G</t>
  </si>
  <si>
    <t>NGNOMBOUOWO KAMKOP IRENE</t>
  </si>
  <si>
    <t>695562499</t>
  </si>
  <si>
    <t>CREATION DES SPOTS PUBICITAIRES</t>
  </si>
  <si>
    <t>M072318571648E</t>
  </si>
  <si>
    <t>B.M AGENCY</t>
  </si>
  <si>
    <t>69081930</t>
  </si>
  <si>
    <t>P049200433270S</t>
  </si>
  <si>
    <t>FOFE MELI</t>
  </si>
  <si>
    <t>GILLES GIRESSE</t>
  </si>
  <si>
    <t>677948055</t>
  </si>
  <si>
    <t>A COTE HOTEL PERGO</t>
  </si>
  <si>
    <t>P089412243074T</t>
  </si>
  <si>
    <t>WANYOUNG</t>
  </si>
  <si>
    <t>MARIE DOHSAMTA</t>
  </si>
  <si>
    <t>697882504</t>
  </si>
  <si>
    <t>P106012528405X</t>
  </si>
  <si>
    <t>GUEMKAM ANNE</t>
  </si>
  <si>
    <t>CPT 171</t>
  </si>
  <si>
    <t>P068800579708S</t>
  </si>
  <si>
    <t>P094817170721M</t>
  </si>
  <si>
    <t>MEMBOUET EPSE FOALENG</t>
  </si>
  <si>
    <t>P087916563385R</t>
  </si>
  <si>
    <t>KITIO JIMMY BRISLEY</t>
  </si>
  <si>
    <t>ETS KJB CONSTRUCTION ET SERVICES</t>
  </si>
  <si>
    <t>699693841</t>
  </si>
  <si>
    <t>P127218069256Y</t>
  </si>
  <si>
    <t>MEDJOM</t>
  </si>
  <si>
    <t>65785214589</t>
  </si>
  <si>
    <t>M072217465117X</t>
  </si>
  <si>
    <t>EB-PARTNERS AUDIT ADVISORY</t>
  </si>
  <si>
    <t>EB-AUDIT</t>
  </si>
  <si>
    <t>TRAVAUX D'AUDIT, DE RÉVISION COMPTABLE ET D'ORGANISATION, L'ORGANISATION ET LA TENUE DE LA COMPTABILITÉ AU TENUE DE COMPTABILITÉ AU MOYEN DE TOUS SYTÈMES ET NOTAMMENT INFORMATIQUES</t>
  </si>
  <si>
    <t>692802344</t>
  </si>
  <si>
    <t>IMMEUBLE WHITE FACE LA DIRECTION GENERALE ORANGE</t>
  </si>
  <si>
    <t>P087412416101G</t>
  </si>
  <si>
    <t>FOTSO MAFOCHE EVELYNE KAROL</t>
  </si>
  <si>
    <t>677726880</t>
  </si>
  <si>
    <t>DERRER PRINTEMPS</t>
  </si>
  <si>
    <t>P057712439349A</t>
  </si>
  <si>
    <t>MANJIA ALIMA</t>
  </si>
  <si>
    <t>699821061</t>
  </si>
  <si>
    <t>CPT 104</t>
  </si>
  <si>
    <t>P100016414825U</t>
  </si>
  <si>
    <t>00237691975249</t>
  </si>
  <si>
    <t>P118318157539H</t>
  </si>
  <si>
    <t>ATABE ELAD</t>
  </si>
  <si>
    <t>678 047 715</t>
  </si>
  <si>
    <t>M110800034325A</t>
  </si>
  <si>
    <t>COLLEGE JULES FERRY</t>
  </si>
  <si>
    <t>698222448</t>
  </si>
  <si>
    <t>P117217878407D</t>
  </si>
  <si>
    <t>BISSOUH MARTHE VIVIANE</t>
  </si>
  <si>
    <t>(ETS CLEMART)</t>
  </si>
  <si>
    <t>COMMERCE GENERAL, VENTE DE BOISSONS, PRESTATIONS DE SERVICES, RESTAURATION</t>
  </si>
  <si>
    <t>696469 958</t>
  </si>
  <si>
    <t>KRIBI-EBOUYOUE</t>
  </si>
  <si>
    <t>P126911917855W</t>
  </si>
  <si>
    <t>SY OUMAR</t>
  </si>
  <si>
    <t>75161131</t>
  </si>
  <si>
    <t>TARMAK</t>
  </si>
  <si>
    <t>M092316362570M</t>
  </si>
  <si>
    <t>SOCIETE COOPÉRATIVE AVEC CONSEIL D'ADMINISTRATION LES MAINS QUE VOICI</t>
  </si>
  <si>
    <t>LMQV COOP-CA</t>
  </si>
  <si>
    <t>0023769997076</t>
  </si>
  <si>
    <t>NALASSI</t>
  </si>
  <si>
    <t>P075400169372E</t>
  </si>
  <si>
    <t>NJOKO CHARLES</t>
  </si>
  <si>
    <t>ETS "KAMPA HOTEL"</t>
  </si>
  <si>
    <t>699552688</t>
  </si>
  <si>
    <t>P122017619478Q</t>
  </si>
  <si>
    <t>EBINI CLAUDE EBOZOA</t>
  </si>
  <si>
    <t>P122017660429D</t>
  </si>
  <si>
    <t>ETOUNDI JULES SIMON</t>
  </si>
  <si>
    <t>P089015420571E</t>
  </si>
  <si>
    <t>KEMTA TALONDAH</t>
  </si>
  <si>
    <t>676626178</t>
  </si>
  <si>
    <t>CHAUUFEUR</t>
  </si>
  <si>
    <t>P038616332575F</t>
  </si>
  <si>
    <t>JEAN MICHEL.</t>
  </si>
  <si>
    <t>00237650921236</t>
  </si>
  <si>
    <t>P058712282382X</t>
  </si>
  <si>
    <t>CHINEDU ADINDE</t>
  </si>
  <si>
    <t>652786795</t>
  </si>
  <si>
    <t>P047916358092Q</t>
  </si>
  <si>
    <t>MBA TAGUEU FOTSING</t>
  </si>
  <si>
    <t>BASILE RAMSSES</t>
  </si>
  <si>
    <t>00237666000210</t>
  </si>
  <si>
    <t>P048200275020P</t>
  </si>
  <si>
    <t>DANIEL IFEKANDU CHIBUZO</t>
  </si>
  <si>
    <t>99957578</t>
  </si>
  <si>
    <t>M100817257752B</t>
  </si>
  <si>
    <t>E PR RAYON DE SOLEIL DES TOUTS-PETITS DE FO-POTUE</t>
  </si>
  <si>
    <t>P088218427454F</t>
  </si>
  <si>
    <t>SIMO FOKA EPSE PEDIE</t>
  </si>
  <si>
    <t>LILIES ALESTIDE</t>
  </si>
  <si>
    <t>00237674701744</t>
  </si>
  <si>
    <t>674701744</t>
  </si>
  <si>
    <t>M012317805151M</t>
  </si>
  <si>
    <t>KALENA SERVICES SARL</t>
  </si>
  <si>
    <t>PRESTATIONS DE SERVICES-EVENEMENTIEL-BATIMENTS ET TRAVAUX PUBLICS-IMPORT/EXPORT</t>
  </si>
  <si>
    <t>656593477</t>
  </si>
  <si>
    <t>P058716625983T</t>
  </si>
  <si>
    <t>NA- IBI SALMAN</t>
  </si>
  <si>
    <t>00237655558242</t>
  </si>
  <si>
    <t>MARCHE CENTRAL SECTEUR BE 161</t>
  </si>
  <si>
    <t>P078616150138D</t>
  </si>
  <si>
    <t>MELEMDAM FOTIE EPOUSE ELESSA</t>
  </si>
  <si>
    <t>AIMEE BENIE</t>
  </si>
  <si>
    <t>695644243</t>
  </si>
  <si>
    <t>BERTOUA 2E</t>
  </si>
  <si>
    <t>P079417100328R</t>
  </si>
  <si>
    <t>AMADI</t>
  </si>
  <si>
    <t>AGOMO</t>
  </si>
  <si>
    <t>682586919</t>
  </si>
  <si>
    <t>P109516028805R</t>
  </si>
  <si>
    <t>P089516766186W</t>
  </si>
  <si>
    <t>MAMTO FOTSI</t>
  </si>
  <si>
    <t>LISETTE YOLANDE</t>
  </si>
  <si>
    <t>698201775</t>
  </si>
  <si>
    <t>M022116184305Y</t>
  </si>
  <si>
    <t>MC DISTRIBUTION SARL</t>
  </si>
  <si>
    <t>00237690277217</t>
  </si>
  <si>
    <t>P079115181650F</t>
  </si>
  <si>
    <t>.MBOUYEM BODO</t>
  </si>
  <si>
    <t>696151722</t>
  </si>
  <si>
    <t>P068214192986E</t>
  </si>
  <si>
    <t>690523624</t>
  </si>
  <si>
    <t>NOMAYOSS</t>
  </si>
  <si>
    <t>P057514419522C</t>
  </si>
  <si>
    <t>TANYIKWANGA MENUANGONG</t>
  </si>
  <si>
    <t>671425523</t>
  </si>
  <si>
    <t>VENTE DE VIVRE FRAIS ET EXPORTATION</t>
  </si>
  <si>
    <t>M022416418364X</t>
  </si>
  <si>
    <t>MME CHEF SARLU</t>
  </si>
  <si>
    <t>00237690358819</t>
  </si>
  <si>
    <t>PK14 MARCHEE</t>
  </si>
  <si>
    <t>PRESTATIONS-DECORATION-COMMERCE</t>
  </si>
  <si>
    <t>M061913914116X</t>
  </si>
  <si>
    <t>CAS@WAX SARL</t>
  </si>
  <si>
    <t>M102116585335W</t>
  </si>
  <si>
    <t>MB &amp; JT SARL</t>
  </si>
  <si>
    <t>COMMERCE GENERAL, BTP, RESTAURATION, PRESTATIONS DE SERVICES, NEGOCE, REPRESENTATION COMMERCIALE ET DES MARQUES</t>
  </si>
  <si>
    <t>655843021</t>
  </si>
  <si>
    <t>P077616077317H</t>
  </si>
  <si>
    <t>P038212699086K</t>
  </si>
  <si>
    <t>699418140</t>
  </si>
  <si>
    <t>VENTE ET LOCATIONS DES AUTOMOBILES</t>
  </si>
  <si>
    <t>M052318274611M</t>
  </si>
  <si>
    <t>BUSINESS AUTO SARL</t>
  </si>
  <si>
    <t>P088217546660B</t>
  </si>
  <si>
    <t>TIOMELA TAMAFOUO</t>
  </si>
  <si>
    <t>002376670881587</t>
  </si>
  <si>
    <t>P109316370610Z</t>
  </si>
  <si>
    <t>ANANFACK ANAZIS</t>
  </si>
  <si>
    <t>00237679183499</t>
  </si>
  <si>
    <t>P038718108618U</t>
  </si>
  <si>
    <t>GORY</t>
  </si>
  <si>
    <t>AMARA</t>
  </si>
  <si>
    <t>237620892504</t>
  </si>
  <si>
    <t>M129817968124C</t>
  </si>
  <si>
    <t>GIC BIWIEGUI-BI-MBOY DE MBOY</t>
  </si>
  <si>
    <t>GIC BBMB</t>
  </si>
  <si>
    <t>678578106</t>
  </si>
  <si>
    <t>CARREFOUR MBOY</t>
  </si>
  <si>
    <t>P057412600335Y</t>
  </si>
  <si>
    <t>CHIME KAPTCHOUANG JOSEPH</t>
  </si>
  <si>
    <t>ETS POLY TECH SERVICES</t>
  </si>
  <si>
    <t>M072216162405W</t>
  </si>
  <si>
    <t>KAMGA &amp; FILS SARL</t>
  </si>
  <si>
    <t>P027512705300U</t>
  </si>
  <si>
    <t>DJIPGANG EPSEE MOUKAM</t>
  </si>
  <si>
    <t>VIVIANNE</t>
  </si>
  <si>
    <t>679187940</t>
  </si>
  <si>
    <t>NEGOCE INTERNATIONAL</t>
  </si>
  <si>
    <t>M092316045056F</t>
  </si>
  <si>
    <t>STELANE CORPORATION SARL</t>
  </si>
  <si>
    <t>P109317294937S</t>
  </si>
  <si>
    <t>655907643</t>
  </si>
  <si>
    <t>P065712571272J</t>
  </si>
  <si>
    <t>NGO NTOMBA EPSEE KOKO</t>
  </si>
  <si>
    <t>699104762</t>
  </si>
  <si>
    <t>P096614402033D</t>
  </si>
  <si>
    <t>FOMENA TAPPA</t>
  </si>
  <si>
    <t>679450096</t>
  </si>
  <si>
    <t>TYO VILLE MARCHE B</t>
  </si>
  <si>
    <t>P016017748010R</t>
  </si>
  <si>
    <t>KOM KAYEU</t>
  </si>
  <si>
    <t>Flodine Béatrice</t>
  </si>
  <si>
    <t>677638225</t>
  </si>
  <si>
    <t>P017916589175W</t>
  </si>
  <si>
    <t>ANOMBUWOH</t>
  </si>
  <si>
    <t>BETRAND MBUFOR.</t>
  </si>
  <si>
    <t>00237677656159</t>
  </si>
  <si>
    <t>P018217165689X</t>
  </si>
  <si>
    <t>P028212771488L</t>
  </si>
  <si>
    <t>BELO YARO</t>
  </si>
  <si>
    <t>675266391</t>
  </si>
  <si>
    <t>P028916610702N</t>
  </si>
  <si>
    <t>TEMATIO FOHOPAG</t>
  </si>
  <si>
    <t>675980457</t>
  </si>
  <si>
    <t>P096312520783Z</t>
  </si>
  <si>
    <t>CHEBOU EPSE TAMO JUSTINE</t>
  </si>
  <si>
    <t>ETS CHEBOU EPSE TAMO JUSTINE</t>
  </si>
  <si>
    <t>699 601 264</t>
  </si>
  <si>
    <t>PEYIT MARCHE</t>
  </si>
  <si>
    <t>TOUDJUI POUANSI CHRETIEN</t>
  </si>
  <si>
    <t>P119818086395T</t>
  </si>
  <si>
    <t>MBONG-YOBO</t>
  </si>
  <si>
    <t>YANN-LOIC</t>
  </si>
  <si>
    <t>698 52 40 26</t>
  </si>
  <si>
    <t>VENTE DES PIECES ELECT.</t>
  </si>
  <si>
    <t>P027121977001L</t>
  </si>
  <si>
    <t>DONFACK EPSEE BADOUE</t>
  </si>
  <si>
    <t>SUZANNE SYLVIE</t>
  </si>
  <si>
    <t>P077800497985R</t>
  </si>
  <si>
    <t>ERIC DUCLOS</t>
  </si>
  <si>
    <t>P129316401998C</t>
  </si>
  <si>
    <t>00237226852951</t>
  </si>
  <si>
    <t>COMMERCCENTE</t>
  </si>
  <si>
    <t>P128816296990E</t>
  </si>
  <si>
    <t>MFOMI DJAPA</t>
  </si>
  <si>
    <t>00237699321280</t>
  </si>
  <si>
    <t>BP QUARTIER 11 BIS</t>
  </si>
  <si>
    <t>P119718365712K</t>
  </si>
  <si>
    <t>ANELE OBINNA CHIEMEKA</t>
  </si>
  <si>
    <t>P069816424472J</t>
  </si>
  <si>
    <t>BARAH ZARATOU</t>
  </si>
  <si>
    <t>00237697717148</t>
  </si>
  <si>
    <t>M080817412682M</t>
  </si>
  <si>
    <t>LYCÉE BILINGUE DE NYLON- BRAZZAVILLE</t>
  </si>
  <si>
    <t>BP 7118 DOUALA</t>
  </si>
  <si>
    <t>698438419</t>
  </si>
  <si>
    <t>M022416416553X</t>
  </si>
  <si>
    <t>SOCIÉTÉ COOPÉRATIVE SIMPLIFIÉE DES PRODUCTEURS DE COTON DE SOUAWO</t>
  </si>
  <si>
    <t>698938447</t>
  </si>
  <si>
    <t>SOUAWO</t>
  </si>
  <si>
    <t>SERVICE ET COMMERCE GENERAL</t>
  </si>
  <si>
    <t>P098118354730Z</t>
  </si>
  <si>
    <t>NONO MOMO</t>
  </si>
  <si>
    <t>00237677142762</t>
  </si>
  <si>
    <t>P128612444673G</t>
  </si>
  <si>
    <t>NKOE</t>
  </si>
  <si>
    <t>PARRAIN CREPIN JUNIOR</t>
  </si>
  <si>
    <t>655205003</t>
  </si>
  <si>
    <t>M082315974244B</t>
  </si>
  <si>
    <t>CANDELA CAMEROUN SARL</t>
  </si>
  <si>
    <t>EXTRACTION DES %METAUX FERREUX ET NON FERREUX Y COMPRIS LES METAUX PRECIEUX</t>
  </si>
  <si>
    <t>+33788956449</t>
  </si>
  <si>
    <t>ANE ROUGE CENTRE VILLE YAOUNDE</t>
  </si>
  <si>
    <t>P016612569519S</t>
  </si>
  <si>
    <t>P066818315974S</t>
  </si>
  <si>
    <t>YAPHET</t>
  </si>
  <si>
    <t>672089024</t>
  </si>
  <si>
    <t>P019516054648A</t>
  </si>
  <si>
    <t>699411004</t>
  </si>
  <si>
    <t>M012416336080A</t>
  </si>
  <si>
    <t>SOCIÉTÉ DE DÉVELOPPEMENT ET DE COMMERCIALISATION DES PRODUITS D'ÉLEVAGE SARL</t>
  </si>
  <si>
    <t>SO. DE. CO. PRO. E SARL</t>
  </si>
  <si>
    <t>00237697709710</t>
  </si>
  <si>
    <t>P058716026136R</t>
  </si>
  <si>
    <t>KINGSLEY KEBEE SHUFOLA</t>
  </si>
  <si>
    <t>00237690186616</t>
  </si>
  <si>
    <t>P066200129416B</t>
  </si>
  <si>
    <t>GAYE ABDOULAYE</t>
  </si>
  <si>
    <t>222217704</t>
  </si>
  <si>
    <t>MONTEE PARAFIFI</t>
  </si>
  <si>
    <t>P068012759147T</t>
  </si>
  <si>
    <t>LIVINUS ASONGUE</t>
  </si>
  <si>
    <t>VENTE DE PARFUMERIE</t>
  </si>
  <si>
    <t>P026414423301H</t>
  </si>
  <si>
    <t>NDZIDEGA EPSE OLOMO MANGA</t>
  </si>
  <si>
    <t>MARTHE CECILE</t>
  </si>
  <si>
    <t>697 800 746</t>
  </si>
  <si>
    <t>P078112646988P</t>
  </si>
  <si>
    <t>MOUNYICHE MGBORON ADIJA</t>
  </si>
  <si>
    <t>699697838</t>
  </si>
  <si>
    <t>MARCHE CENTRAL CPT 159</t>
  </si>
  <si>
    <t>P025918536478P</t>
  </si>
  <si>
    <t>NGOMBA NJOUME BERNARD</t>
  </si>
  <si>
    <t>675653077</t>
  </si>
  <si>
    <t>BOGANDOUE</t>
  </si>
  <si>
    <t>IMPORT/EXPORT, TRADING, DIVERS SERVICES</t>
  </si>
  <si>
    <t>M062318346201X</t>
  </si>
  <si>
    <t>GLOBAL BUSINESS GROUP SARL</t>
  </si>
  <si>
    <t>GLOB SARL</t>
  </si>
  <si>
    <t>00237674729719</t>
  </si>
  <si>
    <t>NDONGBONG, ZACHMAN</t>
  </si>
  <si>
    <t>M062216404758Q</t>
  </si>
  <si>
    <t>SOCIETE DE TRANSPORT PROFESSIONNEL</t>
  </si>
  <si>
    <t>STP</t>
  </si>
  <si>
    <t>6766555900</t>
  </si>
  <si>
    <t>P058717510545W</t>
  </si>
  <si>
    <t>VICTOR CHE</t>
  </si>
  <si>
    <t>00237677777219</t>
  </si>
  <si>
    <t>CONSEILLÉ BAR</t>
  </si>
  <si>
    <t>P018316378048N</t>
  </si>
  <si>
    <t>MMODU</t>
  </si>
  <si>
    <t>M081517242343T</t>
  </si>
  <si>
    <t>EP MEKOUALE</t>
  </si>
  <si>
    <t>MEKOUALE</t>
  </si>
  <si>
    <t>P088416473489P</t>
  </si>
  <si>
    <t>OSSAI AGBO. GODWIN</t>
  </si>
  <si>
    <t>674939536</t>
  </si>
  <si>
    <t>P036014561819Z</t>
  </si>
  <si>
    <t>NGUEFA EPSE KOUEMEKO</t>
  </si>
  <si>
    <t>P125817321213G</t>
  </si>
  <si>
    <t>DIFO</t>
  </si>
  <si>
    <t>673002541</t>
  </si>
  <si>
    <t>P069512553084K</t>
  </si>
  <si>
    <t>CHIDUBEM MARCHAL BRUNO CHBUZO</t>
  </si>
  <si>
    <t>6 75 23 52 88</t>
  </si>
  <si>
    <t>FACE IMM FOUGANG</t>
  </si>
  <si>
    <t>TRANSPORT DE BIENS ET DE PERSONNES</t>
  </si>
  <si>
    <t>P098116398608N</t>
  </si>
  <si>
    <t>NJIANGOUPMOUN</t>
  </si>
  <si>
    <t>6590697833</t>
  </si>
  <si>
    <t>P037214954652H</t>
  </si>
  <si>
    <t>MENDAME</t>
  </si>
  <si>
    <t>DIDIER PARFAIT</t>
  </si>
  <si>
    <t>P019416476452K</t>
  </si>
  <si>
    <t>AYOUBA BULUS</t>
  </si>
  <si>
    <t>0023755865499</t>
  </si>
  <si>
    <t>P089112652966P</t>
  </si>
  <si>
    <t>WANDJI MOUAFO</t>
  </si>
  <si>
    <t>695890965</t>
  </si>
  <si>
    <t>P107313298419X</t>
  </si>
  <si>
    <t>NOMBOTE JOSETTE FLORE</t>
  </si>
  <si>
    <t>(ETS BNPA ET FILS)</t>
  </si>
  <si>
    <t>675946662</t>
  </si>
  <si>
    <t>P109417687473N</t>
  </si>
  <si>
    <t>00237680897976</t>
  </si>
  <si>
    <t>FACE ANCIEN BABA</t>
  </si>
  <si>
    <t>P046912549266W</t>
  </si>
  <si>
    <t>GARBA INOUSSA</t>
  </si>
  <si>
    <t>691515820</t>
  </si>
  <si>
    <t>M092117165966N</t>
  </si>
  <si>
    <t>COMPLEXE SCOLAIRE MODERNE TANDA</t>
  </si>
  <si>
    <t>CSMT</t>
  </si>
  <si>
    <t>675884060</t>
  </si>
  <si>
    <t>MVUMBAM</t>
  </si>
  <si>
    <t>MVUMBAM VILLAGE</t>
  </si>
  <si>
    <t>P075617179298K</t>
  </si>
  <si>
    <t>TIOWOUO</t>
  </si>
  <si>
    <t>P018617907514Z</t>
  </si>
  <si>
    <t>COLLATE BEI</t>
  </si>
  <si>
    <t>00237693100005</t>
  </si>
  <si>
    <t>693100005</t>
  </si>
  <si>
    <t>P048818026637U</t>
  </si>
  <si>
    <t>MANEPIE</t>
  </si>
  <si>
    <t>00237699922992</t>
  </si>
  <si>
    <t>EMPLOYE COMMUNE RURALE DE YOKADOUMA</t>
  </si>
  <si>
    <t>P057013402611P</t>
  </si>
  <si>
    <t>MBALLA MAGLOIRE</t>
  </si>
  <si>
    <t>675121563</t>
  </si>
  <si>
    <t>CENTRE VILLE YOKADOUMA</t>
  </si>
  <si>
    <t>P069716476412N</t>
  </si>
  <si>
    <t>MOHAMADOUL HADI</t>
  </si>
  <si>
    <t>00237690071410</t>
  </si>
  <si>
    <t>P047500475763G</t>
  </si>
  <si>
    <t>NGOUNOU LENDE</t>
  </si>
  <si>
    <t>652072104</t>
  </si>
  <si>
    <t>P037115390259H</t>
  </si>
  <si>
    <t>DZEFFO</t>
  </si>
  <si>
    <t>Commerce général, prestations de services, import export,BTP, exploitation et commercialisation des substances minières, agriculture et élevage, transport et logistique, restauration et hôtellerie, negoce</t>
  </si>
  <si>
    <t>674752400</t>
  </si>
  <si>
    <t>M020100021296Z</t>
  </si>
  <si>
    <t>EXPRESS UNION FINANCE SA</t>
  </si>
  <si>
    <t>E.U SA</t>
  </si>
  <si>
    <t>237683752987</t>
  </si>
  <si>
    <t>P039917723320K</t>
  </si>
  <si>
    <t>00237692296059</t>
  </si>
  <si>
    <t>M021517257191Z</t>
  </si>
  <si>
    <t>EP PRIVEE LAIQUE LE CAPENOUN</t>
  </si>
  <si>
    <t>P128317542248M</t>
  </si>
  <si>
    <t>KAIME QUINTA NSHOM</t>
  </si>
  <si>
    <t>00237678075295</t>
  </si>
  <si>
    <t>COMMERCE-NEGOCE-IMP/EXP-PRESTATIONS</t>
  </si>
  <si>
    <t>M071812716006G</t>
  </si>
  <si>
    <t>COMMERCE DE FERS &amp; BUSINESS INTERNAT</t>
  </si>
  <si>
    <t>SANS FRONTIERE. "COFERBIF" SARL</t>
  </si>
  <si>
    <t>674444423</t>
  </si>
  <si>
    <t>CARREFOUR CENTRE D'ACCUEIL</t>
  </si>
  <si>
    <t>P017816419368W</t>
  </si>
  <si>
    <t>.MOHAMADOU</t>
  </si>
  <si>
    <t>687090099</t>
  </si>
  <si>
    <t>P098616333416D</t>
  </si>
  <si>
    <t>P097016255020S</t>
  </si>
  <si>
    <t>MBEHNA</t>
  </si>
  <si>
    <t>EDITH MICHELE</t>
  </si>
  <si>
    <t>00237699919881</t>
  </si>
  <si>
    <t>699919881</t>
  </si>
  <si>
    <t>P122015395586H</t>
  </si>
  <si>
    <t>FOTSING JOSEPH</t>
  </si>
  <si>
    <t>P122015952521T</t>
  </si>
  <si>
    <t>MOTCHA NOUBISSIE MATHURIN LEDOUX</t>
  </si>
  <si>
    <t>P097600423455K</t>
  </si>
  <si>
    <t>MENGOUMOU AYISSI</t>
  </si>
  <si>
    <t>699981225</t>
  </si>
  <si>
    <t>IMM PHARMACIE AUMACHA</t>
  </si>
  <si>
    <t>P036512218913J</t>
  </si>
  <si>
    <t>DJUIKEM HELENE</t>
  </si>
  <si>
    <t>DJUKEM HELENE</t>
  </si>
  <si>
    <t>675391106</t>
  </si>
  <si>
    <t>P069816396005Q</t>
  </si>
  <si>
    <t>SAID ABDOULAZIZ</t>
  </si>
  <si>
    <t>00237666008722</t>
  </si>
  <si>
    <t>M072318538963D</t>
  </si>
  <si>
    <t>COMMERCIAL BUSINESS CORPORATION SARL</t>
  </si>
  <si>
    <t>CBC SARL</t>
  </si>
  <si>
    <t>DEVELOPPEMENTS AGRICOLE-PHARMACEUTIQUE-TECHNOLOGIQUE-NUMERIQUE-DE LA FINANCE-INDUSTRIEL-COMMERCIAL-PRESTATIONS DE SERVICE-IMPORT-EXPORT</t>
  </si>
  <si>
    <t>00237697175254</t>
  </si>
  <si>
    <t>P030017338470B</t>
  </si>
  <si>
    <t>BOYA</t>
  </si>
  <si>
    <t>P030416426836Z</t>
  </si>
  <si>
    <t>MITVANSOU DITOUDI</t>
  </si>
  <si>
    <t>00237656197449</t>
  </si>
  <si>
    <t>P018118554208R</t>
  </si>
  <si>
    <t>ALHOUSSENI</t>
  </si>
  <si>
    <t>68754316</t>
  </si>
  <si>
    <t>P018417754848X</t>
  </si>
  <si>
    <t>00237654225158</t>
  </si>
  <si>
    <t>P129117453429T</t>
  </si>
  <si>
    <t>RIOCADILE</t>
  </si>
  <si>
    <t>00237 699 65 79 63</t>
  </si>
  <si>
    <t>P109117427872K</t>
  </si>
  <si>
    <t>PETER FONYUY</t>
  </si>
  <si>
    <t>00237690328346</t>
  </si>
  <si>
    <t>CAISSERIE-FOUMBOT</t>
  </si>
  <si>
    <t>P014700047416Z</t>
  </si>
  <si>
    <t>NKAMTA FRANCOIS</t>
  </si>
  <si>
    <t>P069012419465F</t>
  </si>
  <si>
    <t>DEUSSI POUGOUE</t>
  </si>
  <si>
    <t>677836935</t>
  </si>
  <si>
    <t>P017215993959G</t>
  </si>
  <si>
    <t>NGUEMEKAM</t>
  </si>
  <si>
    <t>00237674868035</t>
  </si>
  <si>
    <t>P058915239764X</t>
  </si>
  <si>
    <t>TCHOUPE TAMEU</t>
  </si>
  <si>
    <t>CINCLAIR BRICE</t>
  </si>
  <si>
    <t>698353527</t>
  </si>
  <si>
    <t>P028900429755B</t>
  </si>
  <si>
    <t>TSOPGNI NOUDEM</t>
  </si>
  <si>
    <t>VIRGINIE CHRISTELLE</t>
  </si>
  <si>
    <t>BP:YAOUNDE</t>
  </si>
  <si>
    <t>P016700225085X</t>
  </si>
  <si>
    <t>KATOKBOU MICHELINE</t>
  </si>
  <si>
    <t>ENTRÉE GABON BAR</t>
  </si>
  <si>
    <t>M042318165105K</t>
  </si>
  <si>
    <t>VOYAGE FACILE A L'ETRANGER</t>
  </si>
  <si>
    <t>(VOFALE)</t>
  </si>
  <si>
    <t>P038216165772C</t>
  </si>
  <si>
    <t>MINGMOU</t>
  </si>
  <si>
    <t>JOSEPHINE FLORE</t>
  </si>
  <si>
    <t>652685840</t>
  </si>
  <si>
    <t>MERMOZ JUNCTION</t>
  </si>
  <si>
    <t>M022217160937Z</t>
  </si>
  <si>
    <t>DOMAINE MONT REPOS SARL</t>
  </si>
  <si>
    <t>DERRIÈRE SAINT JAMES</t>
  </si>
  <si>
    <t>PRESTATION DIVERES/BTP/COM GL</t>
  </si>
  <si>
    <t>P074512603236X</t>
  </si>
  <si>
    <t>JOEL NGO</t>
  </si>
  <si>
    <t>P077817549850T</t>
  </si>
  <si>
    <t>TAKOUGOUM</t>
  </si>
  <si>
    <t>699696996</t>
  </si>
  <si>
    <t>P036500080914P</t>
  </si>
  <si>
    <t>CHOYEP LUCAS</t>
  </si>
  <si>
    <t>99908152</t>
  </si>
  <si>
    <t>P048818256494T</t>
  </si>
  <si>
    <t>NGAH ABESSOLO EPSE UM</t>
  </si>
  <si>
    <t>ANNIE-CLAIRE</t>
  </si>
  <si>
    <t>672717259</t>
  </si>
  <si>
    <t>P129312503159W</t>
  </si>
  <si>
    <t>ABDOUL AZIZ HAMAN ADAMA</t>
  </si>
  <si>
    <t>675020404</t>
  </si>
  <si>
    <t>M111914246907F</t>
  </si>
  <si>
    <t>COGESDI SARL</t>
  </si>
  <si>
    <t>P069015233941P</t>
  </si>
  <si>
    <t>EMILIENNE FLORE</t>
  </si>
  <si>
    <t>680716318</t>
  </si>
  <si>
    <t>P127918248102E</t>
  </si>
  <si>
    <t>675666713</t>
  </si>
  <si>
    <t>P056816408723N</t>
  </si>
  <si>
    <t>CHAGO EPSE EBOULE</t>
  </si>
  <si>
    <t>SUZANNE ODILE VIRGINIE AGNEZ</t>
  </si>
  <si>
    <t>00237677273386</t>
  </si>
  <si>
    <t>P128317199397J</t>
  </si>
  <si>
    <t>693323092</t>
  </si>
  <si>
    <t>P017018088613Z</t>
  </si>
  <si>
    <t>LITUMBE MWENDE</t>
  </si>
  <si>
    <t>AFTER GRAND STAND</t>
  </si>
  <si>
    <t>P015116356700E</t>
  </si>
  <si>
    <t>METO EPSE KUATE</t>
  </si>
  <si>
    <t>237699157688</t>
  </si>
  <si>
    <t>ECOLE PUBLIQUE BAMILEKE</t>
  </si>
  <si>
    <t>P127912711043Q</t>
  </si>
  <si>
    <t>NGOUEGUE TCHINDA</t>
  </si>
  <si>
    <t>AGNESSE</t>
  </si>
  <si>
    <t>670026367</t>
  </si>
  <si>
    <t>M062318559405G</t>
  </si>
  <si>
    <t>COMMODITIES-HEALTH-SAFETY AND ENVIRONMENT SOLUTIONS SAS</t>
  </si>
  <si>
    <t>CHSE SOLUTIOND SAS</t>
  </si>
  <si>
    <t>MISE EN OEUVRE D'ACTIVITES ET SOLUTIONS DANS LES DOMAINES DE LA SANTE- SURETE-SECURITE-HYGIENNE-ENVIRONNEMENT ET PARTAGE DE RESSOURCES</t>
  </si>
  <si>
    <t>EXPLOIT ANT MAGASIN</t>
  </si>
  <si>
    <t>P067616312202K</t>
  </si>
  <si>
    <t>ABAS YAOUDAM</t>
  </si>
  <si>
    <t>00237680313788</t>
  </si>
  <si>
    <t>GHT9908O99D45@YAHOO .FR</t>
  </si>
  <si>
    <t>P069518184615L</t>
  </si>
  <si>
    <t>LEOPOLDINE AIMEE</t>
  </si>
  <si>
    <t>28061995</t>
  </si>
  <si>
    <t>M112316257363A</t>
  </si>
  <si>
    <t>SAVEURS DES TROPIQUES SARL</t>
  </si>
  <si>
    <t>SDT SARL</t>
  </si>
  <si>
    <t>TRANSFORMATION ET DISTRIBUTION DES PRODUITS NATURELS, PRESTATIONS DE SERVICES</t>
  </si>
  <si>
    <t>99714383</t>
  </si>
  <si>
    <t>VTE DES CONSOMMABLES D IMPRIMERIE</t>
  </si>
  <si>
    <t>P017012089779E</t>
  </si>
  <si>
    <t>ALBERT BONGO IHEKWOABA</t>
  </si>
  <si>
    <t>ETS A.B GRAPHICS</t>
  </si>
  <si>
    <t>697167138</t>
  </si>
  <si>
    <t>DEPANNEUR</t>
  </si>
  <si>
    <t>P026612484689F</t>
  </si>
  <si>
    <t>FEDELIS NNAMDI NWIZU</t>
  </si>
  <si>
    <t>693 55 58 60</t>
  </si>
  <si>
    <t>P126212547684L</t>
  </si>
  <si>
    <t>EBOUELLE JULES</t>
  </si>
  <si>
    <t>ETS EXPRESS COMPANY</t>
  </si>
  <si>
    <t>696149247</t>
  </si>
  <si>
    <t>P067018594210P</t>
  </si>
  <si>
    <t>MEGOU</t>
  </si>
  <si>
    <t>GISELE ROSETTE</t>
  </si>
  <si>
    <t>0033634370951</t>
  </si>
  <si>
    <t>P106100039990F</t>
  </si>
  <si>
    <t>NGALAHA RACHELETS</t>
  </si>
  <si>
    <t>ETS NGALAHA RACHEL</t>
  </si>
  <si>
    <t>695 747 021</t>
  </si>
  <si>
    <t>P037700381603F</t>
  </si>
  <si>
    <t>CHARLES NGALIAH NGONKEM</t>
  </si>
  <si>
    <t>677841031</t>
  </si>
  <si>
    <t>TRANSPORT MARITIME-PRESTATIONS SCES</t>
  </si>
  <si>
    <t>M101712653484U</t>
  </si>
  <si>
    <t>PIL CAMEROUN S.A</t>
  </si>
  <si>
    <t>675249040</t>
  </si>
  <si>
    <t>P017716365275D</t>
  </si>
  <si>
    <t>META ROBERTINE SIDONIE</t>
  </si>
  <si>
    <t>00237673897373.</t>
  </si>
  <si>
    <t>P037400425464R</t>
  </si>
  <si>
    <t>MOUGANG ELOGE PATRICE</t>
  </si>
  <si>
    <t>674047841</t>
  </si>
  <si>
    <t>P014417220569N</t>
  </si>
  <si>
    <t>NGWENGANG EPOUSE ABONGWEN</t>
  </si>
  <si>
    <t>680312062</t>
  </si>
  <si>
    <t>P049516109093K</t>
  </si>
  <si>
    <t>675 568 137</t>
  </si>
  <si>
    <t>OPPOSITE GBHS BANGEM</t>
  </si>
  <si>
    <t>QUARTIER UP LYCEE</t>
  </si>
  <si>
    <t>P067012506353F</t>
  </si>
  <si>
    <t>KAMGA CLOVIS</t>
  </si>
  <si>
    <t>674286121</t>
  </si>
  <si>
    <t>DERRIERE CAMOCO</t>
  </si>
  <si>
    <t>TRANSPOTER OF MERCHANDISE</t>
  </si>
  <si>
    <t>P015500013859R</t>
  </si>
  <si>
    <t>FOFOU GILBERT</t>
  </si>
  <si>
    <t>LT-083-AS</t>
  </si>
  <si>
    <t>699 926 628</t>
  </si>
  <si>
    <t>P094818144971S</t>
  </si>
  <si>
    <t>NGESSE NANA</t>
  </si>
  <si>
    <t>675467978</t>
  </si>
  <si>
    <t>VENTE ARTICLES DE PÊCHE</t>
  </si>
  <si>
    <t>P107616313424C</t>
  </si>
  <si>
    <t>UGWUNKWO</t>
  </si>
  <si>
    <t>NNAEDOZIE FRIDAY</t>
  </si>
  <si>
    <t>P088711706315P</t>
  </si>
  <si>
    <t>YEMELE DONGMO Jeannette</t>
  </si>
  <si>
    <t>675478735</t>
  </si>
  <si>
    <t>P017412554293D</t>
  </si>
  <si>
    <t>6791245</t>
  </si>
  <si>
    <t>P016400083832K</t>
  </si>
  <si>
    <t>KOUOMO</t>
  </si>
  <si>
    <t>699511722</t>
  </si>
  <si>
    <t>P057916009144P</t>
  </si>
  <si>
    <t>BANDJOUN GNABIA</t>
  </si>
  <si>
    <t>SUZANNE AIMÉE</t>
  </si>
  <si>
    <t>00237696819270</t>
  </si>
  <si>
    <t>VENTES TÉLÉPHONES ET ACCESSOIRES</t>
  </si>
  <si>
    <t>P058916046045N</t>
  </si>
  <si>
    <t>EDISON NGUTI AYAFOR</t>
  </si>
  <si>
    <t>694673529</t>
  </si>
  <si>
    <t>P119212750590L</t>
  </si>
  <si>
    <t>AKEM PATRICIA TANG</t>
  </si>
  <si>
    <t>ETS TRISH BOUTIQUE</t>
  </si>
  <si>
    <t>650373252</t>
  </si>
  <si>
    <t>P028016234517H</t>
  </si>
  <si>
    <t>NDONGO ENDOMBA</t>
  </si>
  <si>
    <t>ESTELLE ROSINE</t>
  </si>
  <si>
    <t>00237697579772</t>
  </si>
  <si>
    <t>P038216404721T</t>
  </si>
  <si>
    <t>MASSENTE NSANGOU.</t>
  </si>
  <si>
    <t>00237677361775</t>
  </si>
  <si>
    <t>MANKOUENMEKA</t>
  </si>
  <si>
    <t>M060500018746X</t>
  </si>
  <si>
    <t>PRIMO SARL</t>
  </si>
  <si>
    <t>Bekemen and brothers services</t>
  </si>
  <si>
    <t>P038016366138C</t>
  </si>
  <si>
    <t>ENOH JEAN</t>
  </si>
  <si>
    <t>69697172978</t>
  </si>
  <si>
    <t>P017012285327W</t>
  </si>
  <si>
    <t>DINGUE JEANNE PIERRETTE</t>
  </si>
  <si>
    <t>P097816918323M</t>
  </si>
  <si>
    <t>NKA ÉPOUSE MOUNCHILI</t>
  </si>
  <si>
    <t>694 720 257</t>
  </si>
  <si>
    <t>P025313006789K</t>
  </si>
  <si>
    <t>BEBOA EWO MADELEINE</t>
  </si>
  <si>
    <t>680710282</t>
  </si>
  <si>
    <t>IMPORTATION ET DISTRIBUTION DES ENTRANTS AGRICOLES</t>
  </si>
  <si>
    <t>M102217677142G</t>
  </si>
  <si>
    <t>SOCIETE AGRO-PHYTOS CAMEROUN SARL</t>
  </si>
  <si>
    <t>P106116408324X</t>
  </si>
  <si>
    <t>MULUH ALEXANDER</t>
  </si>
  <si>
    <t>00237677631978</t>
  </si>
  <si>
    <t>P118716424913F</t>
  </si>
  <si>
    <t>AMADOU HALIROU</t>
  </si>
  <si>
    <t>20237698088971</t>
  </si>
  <si>
    <t>VENTE ET COLLAGE DESPNEUX D'OCCASION</t>
  </si>
  <si>
    <t>P057412602028K</t>
  </si>
  <si>
    <t>TCHEUDJO TCHEUDJO FREDMAN</t>
  </si>
  <si>
    <t>P019418516120H</t>
  </si>
  <si>
    <t>NGONO CHARLEINE</t>
  </si>
  <si>
    <t>SABINE LAURE</t>
  </si>
  <si>
    <t>P108717518968J</t>
  </si>
  <si>
    <t>POBA BERTRAND</t>
  </si>
  <si>
    <t>237696835422</t>
  </si>
  <si>
    <t>P029517404048T</t>
  </si>
  <si>
    <t>ELODIE GILDAS</t>
  </si>
  <si>
    <t>00237651555971</t>
  </si>
  <si>
    <t>IMPORT/COMMER MATERIEL ECHAFAUDAGE</t>
  </si>
  <si>
    <t>M011812674651U</t>
  </si>
  <si>
    <t>STE D'ECHAFAUDAGE &amp; D'ETAIS METALLIQUES</t>
  </si>
  <si>
    <t>SAFECHAF SARL</t>
  </si>
  <si>
    <t>AKWA - FACE OASIS MOTORS</t>
  </si>
  <si>
    <t>M021517254195N</t>
  </si>
  <si>
    <t>EPP KAMBELE 3</t>
  </si>
  <si>
    <t>650090909</t>
  </si>
  <si>
    <t>P058400542945S</t>
  </si>
  <si>
    <t>HLETA</t>
  </si>
  <si>
    <t>697146219</t>
  </si>
  <si>
    <t>P088118193405Y</t>
  </si>
  <si>
    <t>PÉKÉKO PHOUNZONG</t>
  </si>
  <si>
    <t>002376737538350</t>
  </si>
  <si>
    <t>6737538350</t>
  </si>
  <si>
    <t>P097317525055B</t>
  </si>
  <si>
    <t>EBOT NOEL ETTA</t>
  </si>
  <si>
    <t>00237653979400</t>
  </si>
  <si>
    <t>P016212440535J</t>
  </si>
  <si>
    <t>DOMAYO OISEAU DE CANNE</t>
  </si>
  <si>
    <t>P015400153582Q</t>
  </si>
  <si>
    <t>NKAALE</t>
  </si>
  <si>
    <t>677771202</t>
  </si>
  <si>
    <t>P087117418107H</t>
  </si>
  <si>
    <t>JEANNETTE.</t>
  </si>
  <si>
    <t>00237699364944</t>
  </si>
  <si>
    <t>P027712240356Q</t>
  </si>
  <si>
    <t>ZANFACK EPSE MANFOUO</t>
  </si>
  <si>
    <t>TO CARRY OUT GLOBAL HEALTH INITIATIVES AIM</t>
  </si>
  <si>
    <t>M092316097363Z</t>
  </si>
  <si>
    <t>AFRICA INNOVATIVE DEVELOPMENT</t>
  </si>
  <si>
    <t>AID</t>
  </si>
  <si>
    <t>00 237 696 29 53 65</t>
  </si>
  <si>
    <t>P097916463313C</t>
  </si>
  <si>
    <t>00237675892978</t>
  </si>
  <si>
    <t>P019018510979G</t>
  </si>
  <si>
    <t>JOSEPH LITANGA IKOME</t>
  </si>
  <si>
    <t>675202624</t>
  </si>
  <si>
    <t>COM GENERAL/IMPORT-EXPORT</t>
  </si>
  <si>
    <t>M022118484990D</t>
  </si>
  <si>
    <t>PROTECHMED SARL</t>
  </si>
  <si>
    <t>658679403</t>
  </si>
  <si>
    <t>P108112622309A</t>
  </si>
  <si>
    <t>SIGNOUMEN PATRICK ARNAUD</t>
  </si>
  <si>
    <t>693098303</t>
  </si>
  <si>
    <t>P015717016489R</t>
  </si>
  <si>
    <t>EN FACE DE SAARE SEFENE</t>
  </si>
  <si>
    <t>PRESTATION SERVICE - COMMERCE GENERAL</t>
  </si>
  <si>
    <t>P128516310295S</t>
  </si>
  <si>
    <t>MARTIN MYTERAND</t>
  </si>
  <si>
    <t>00237676073307</t>
  </si>
  <si>
    <t>P048018111978F</t>
  </si>
  <si>
    <t>JUIMO</t>
  </si>
  <si>
    <t>00237690287919</t>
  </si>
  <si>
    <t>M122316299847D</t>
  </si>
  <si>
    <t>IBC</t>
  </si>
  <si>
    <t>INVESTISSEMENT EN TOUT GENRE ET ACTES OU OPÉRATIONS FINANCIÈRES, INDUSTRIELLES, COMMERCIALES, MOBILIÈRES OU IMMOBILIÈRES, COMMERCE GÉNÉRAL, IMPORT-EXPORT</t>
  </si>
  <si>
    <t>0237699787099</t>
  </si>
  <si>
    <t>P039114929302F</t>
  </si>
  <si>
    <t>EMESSOULE ANTOINE</t>
  </si>
  <si>
    <t>674158643</t>
  </si>
  <si>
    <t>P049717626554X</t>
  </si>
  <si>
    <t>NONO KAMWA</t>
  </si>
  <si>
    <t>PRISCA JOEL ELODIE</t>
  </si>
  <si>
    <t>0237654241073</t>
  </si>
  <si>
    <t>P068817039170U</t>
  </si>
  <si>
    <t>DJUZE</t>
  </si>
  <si>
    <t>P088012672475U</t>
  </si>
  <si>
    <t>ONGMABUT BAKITI FRIEDA PATRICIA</t>
  </si>
  <si>
    <t>690 388 851 - 677782595</t>
  </si>
  <si>
    <t>M091217240409W</t>
  </si>
  <si>
    <t>GBS BANA</t>
  </si>
  <si>
    <t>P016712439772W</t>
  </si>
  <si>
    <t>NJOUPOUO ZENABOU</t>
  </si>
  <si>
    <t>CPT 272</t>
  </si>
  <si>
    <t>P087612547671F</t>
  </si>
  <si>
    <t>TONKAM</t>
  </si>
  <si>
    <t>STIVE</t>
  </si>
  <si>
    <t>691660651/679545450</t>
  </si>
  <si>
    <t>M060716668029C</t>
  </si>
  <si>
    <t>LYCEE DE MEDJO</t>
  </si>
  <si>
    <t>699697638</t>
  </si>
  <si>
    <t>P018816412082Y</t>
  </si>
  <si>
    <t>SONGOUONG TIASONG</t>
  </si>
  <si>
    <t>00237666345052</t>
  </si>
  <si>
    <t>P099312173301S</t>
  </si>
  <si>
    <t>MAHAMAT ABAKAR</t>
  </si>
  <si>
    <t>ETS MAHAMAT ABAKAR</t>
  </si>
  <si>
    <t>676659484</t>
  </si>
  <si>
    <t>M081117254017H</t>
  </si>
  <si>
    <t>CES BILINGUE DE DIDANGO</t>
  </si>
  <si>
    <t>696729115</t>
  </si>
  <si>
    <t>DIDANGO</t>
  </si>
  <si>
    <t>P076716241768X</t>
  </si>
  <si>
    <t>TCHOUFA</t>
  </si>
  <si>
    <t>MARCHE CENTRAL CAISSE</t>
  </si>
  <si>
    <t>M111200047106W</t>
  </si>
  <si>
    <t>SERPI</t>
  </si>
  <si>
    <t>699838742</t>
  </si>
  <si>
    <t>IMMEUBLE MONGOSSO</t>
  </si>
  <si>
    <t>VENTE DE MOUSSE</t>
  </si>
  <si>
    <t>P089012498371G</t>
  </si>
  <si>
    <t>SOULEYMANOU ABDOUL KADIRI</t>
  </si>
  <si>
    <t>ETS SOULEYMANOU ABDOULKADIRI</t>
  </si>
  <si>
    <t>675 889 169</t>
  </si>
  <si>
    <t>P077116395452A</t>
  </si>
  <si>
    <t>699844891</t>
  </si>
  <si>
    <t>P025916936349T</t>
  </si>
  <si>
    <t>NGOLLONG EYANGO</t>
  </si>
  <si>
    <t>677893262</t>
  </si>
  <si>
    <t>M022217090802K</t>
  </si>
  <si>
    <t>MG-TECH SARL</t>
  </si>
  <si>
    <t>P014712676485U</t>
  </si>
  <si>
    <t>NYONGO</t>
  </si>
  <si>
    <t>LEO CHENG</t>
  </si>
  <si>
    <t>670542762</t>
  </si>
  <si>
    <t>P018012416031T</t>
  </si>
  <si>
    <t>DOMGUIA YOUDOM MARIUSDOM</t>
  </si>
  <si>
    <t>DOMGUIA YOUDOM MARIUS</t>
  </si>
  <si>
    <t>695311845</t>
  </si>
  <si>
    <t>P086812546779D</t>
  </si>
  <si>
    <t>ZUKA MARIE DORETTE</t>
  </si>
  <si>
    <t>697910187</t>
  </si>
  <si>
    <t>CPT B 101</t>
  </si>
  <si>
    <t>P077817426735J</t>
  </si>
  <si>
    <t>00237699716908</t>
  </si>
  <si>
    <t>DAKAT</t>
  </si>
  <si>
    <t>P124912331357K</t>
  </si>
  <si>
    <t>ALBERT CHARLIE</t>
  </si>
  <si>
    <t>699890138</t>
  </si>
  <si>
    <t>P068916074430C</t>
  </si>
  <si>
    <t>NGO UM MBEM</t>
  </si>
  <si>
    <t>00237695886419</t>
  </si>
  <si>
    <t>P019218370614M</t>
  </si>
  <si>
    <t>DAYO</t>
  </si>
  <si>
    <t>IDA CALYSTE</t>
  </si>
  <si>
    <t>679091563</t>
  </si>
  <si>
    <t>CONSEILS EN MAINTENANCE</t>
  </si>
  <si>
    <t>P118200563038E</t>
  </si>
  <si>
    <t>YEBGA ELUGA FRANCOIS WILLIAM</t>
  </si>
  <si>
    <t>ETS SUCCESS CONSULTS</t>
  </si>
  <si>
    <t>DOUALA/CITE DES PALMIERS IMMEUBLE ECOBANK</t>
  </si>
  <si>
    <t>P099014412246P</t>
  </si>
  <si>
    <t>P097500578729Q</t>
  </si>
  <si>
    <t>NGAMI TCHOUNKOUE</t>
  </si>
  <si>
    <t>P077112414780Q</t>
  </si>
  <si>
    <t>MOUTHIEU DAVID</t>
  </si>
  <si>
    <t>677651135</t>
  </si>
  <si>
    <t>P078516809946U</t>
  </si>
  <si>
    <t>MEKOMOU NATHACHA</t>
  </si>
  <si>
    <t>P058218263555T</t>
  </si>
  <si>
    <t>VEUVE OTTOU ESSOANA</t>
  </si>
  <si>
    <t>CATHERINE CHARLINE</t>
  </si>
  <si>
    <t>00237CE38155I5I2Y</t>
  </si>
  <si>
    <t>P059315997318Z</t>
  </si>
  <si>
    <t>TOUA ADOUGA BERNADIN</t>
  </si>
  <si>
    <t>694034374</t>
  </si>
  <si>
    <t>M041516256392E</t>
  </si>
  <si>
    <t>PHARMA-CE SARL</t>
  </si>
  <si>
    <t>VENTES DES EQUIPEMENTS BIOMEDICAUX, ADMINISTRATION DES SOINS DE SANTE, CONSEIL</t>
  </si>
  <si>
    <t>P016800444000Z</t>
  </si>
  <si>
    <t>GADJI NGAYATA</t>
  </si>
  <si>
    <t>693033961</t>
  </si>
  <si>
    <t>DELELE</t>
  </si>
  <si>
    <t>P078915215757K</t>
  </si>
  <si>
    <t>NOUNAMO KENFACK EPSE DONFACK</t>
  </si>
  <si>
    <t>M120400018010X</t>
  </si>
  <si>
    <t>FERRERO CAMEROUN S.A</t>
  </si>
  <si>
    <t>F C S.A</t>
  </si>
  <si>
    <t>672936353</t>
  </si>
  <si>
    <t>P126615223596M</t>
  </si>
  <si>
    <t>JEAN BERTIN</t>
  </si>
  <si>
    <t>667027909</t>
  </si>
  <si>
    <t>P018812708276Y</t>
  </si>
  <si>
    <t>ABO'A ETOUNDI BERNADETTE ANGELE</t>
  </si>
  <si>
    <t>691 91 27 37</t>
  </si>
  <si>
    <t>P067600562716D</t>
  </si>
  <si>
    <t>HAOUA SIMONE</t>
  </si>
  <si>
    <t>694295706</t>
  </si>
  <si>
    <t>MOURGOURON</t>
  </si>
  <si>
    <t>ING ELECTRIQUE</t>
  </si>
  <si>
    <t>P078615224526J</t>
  </si>
  <si>
    <t>675693460</t>
  </si>
  <si>
    <t>P097212728000F</t>
  </si>
  <si>
    <t>NGOUAVHI</t>
  </si>
  <si>
    <t>GISELINE FLORA</t>
  </si>
  <si>
    <t>677710134</t>
  </si>
  <si>
    <t>CARREFOUR ELIG ESSONO</t>
  </si>
  <si>
    <t>P078112657039M</t>
  </si>
  <si>
    <t>NGUEFACK TIODJIO GODARD</t>
  </si>
  <si>
    <t>677509874</t>
  </si>
  <si>
    <t>FACE CASSYAN</t>
  </si>
  <si>
    <t>P118216290179E</t>
  </si>
  <si>
    <t>TEKOMBONG TAKOUTSOP.</t>
  </si>
  <si>
    <t>00237677363190</t>
  </si>
  <si>
    <t>P070818523463W</t>
  </si>
  <si>
    <t>ELENGUE</t>
  </si>
  <si>
    <t>JUNIOR YANNIS DAVY</t>
  </si>
  <si>
    <t>P122017550719H</t>
  </si>
  <si>
    <t>MENGUE AMVOUNA MARIE CLAIRE</t>
  </si>
  <si>
    <t>P047414415004T</t>
  </si>
  <si>
    <t>P098612755516X</t>
  </si>
  <si>
    <t>YANG</t>
  </si>
  <si>
    <t>MIAO</t>
  </si>
  <si>
    <t>697801451</t>
  </si>
  <si>
    <t>P038400371231N</t>
  </si>
  <si>
    <t>KENNE TSAKOU CONSTANTIN</t>
  </si>
  <si>
    <t>A COTE AVENIR</t>
  </si>
  <si>
    <t>P057512405137X</t>
  </si>
  <si>
    <t>679646806</t>
  </si>
  <si>
    <t>M081417252450S</t>
  </si>
  <si>
    <t>CETIC DE GODOLA</t>
  </si>
  <si>
    <t>699394211</t>
  </si>
  <si>
    <t>M080517250421Z</t>
  </si>
  <si>
    <t>EP BAZOU G2</t>
  </si>
  <si>
    <t>P095912712561T</t>
  </si>
  <si>
    <t>ISOK</t>
  </si>
  <si>
    <t>699144473</t>
  </si>
  <si>
    <t>P108116160244U</t>
  </si>
  <si>
    <t>CLARINE NADEZE</t>
  </si>
  <si>
    <t>ANCIEN MARCHE CHEVRE</t>
  </si>
  <si>
    <t>P038015240788B</t>
  </si>
  <si>
    <t>LAMIE ASANA ÉPOUSE ERU ATONG</t>
  </si>
  <si>
    <t>MEROMA</t>
  </si>
  <si>
    <t>694595651</t>
  </si>
  <si>
    <t>MARCHE YOUPWE</t>
  </si>
  <si>
    <t>P018716243457J</t>
  </si>
  <si>
    <t>VENTE DE CRAIE ET DIVERS</t>
  </si>
  <si>
    <t>P057516373071L</t>
  </si>
  <si>
    <t>ETS BÉATRICE</t>
  </si>
  <si>
    <t>MEULI</t>
  </si>
  <si>
    <t>00237657676418</t>
  </si>
  <si>
    <t>P078416420085M</t>
  </si>
  <si>
    <t>CLARIS AYUK</t>
  </si>
  <si>
    <t>675394739</t>
  </si>
  <si>
    <t>M072318585433W</t>
  </si>
  <si>
    <t>PHENIX GROUP SARL</t>
  </si>
  <si>
    <t>TRANSIT, LOGISTIQUE TRANSPORT, MANUTENTION, IMMOBILIER , PRESTATIONS DE SERVICES IMPORT-EXPORT, COMMERCE GÉNÉRAL.</t>
  </si>
  <si>
    <t>P017018062806Z</t>
  </si>
  <si>
    <t>AMADOU BAKARY</t>
  </si>
  <si>
    <t>ETS ENERGY</t>
  </si>
  <si>
    <t>COMMERCE GENERAL-PRESTATIONS DE SERVICES-IMPORT/EXPORT-DEPOT DE BOISON</t>
  </si>
  <si>
    <t>00237688754236</t>
  </si>
  <si>
    <t>P106212553631C</t>
  </si>
  <si>
    <t>680 751 744 / 694014635</t>
  </si>
  <si>
    <t>Com gen</t>
  </si>
  <si>
    <t>P010017739848X</t>
  </si>
  <si>
    <t>UGWOJI</t>
  </si>
  <si>
    <t>ABUCHI JAMES</t>
  </si>
  <si>
    <t>672384095</t>
  </si>
  <si>
    <t>P037218594063J</t>
  </si>
  <si>
    <t>AWA DECOUM</t>
  </si>
  <si>
    <t>CHANTAR</t>
  </si>
  <si>
    <t>678449863</t>
  </si>
  <si>
    <t>P117312649123R</t>
  </si>
  <si>
    <t>DAGUEHO</t>
  </si>
  <si>
    <t>A COTEBOULANGERIE SIK</t>
  </si>
  <si>
    <t>M030500018457F</t>
  </si>
  <si>
    <t>GLOBAL INFORMATION TECH</t>
  </si>
  <si>
    <t>STE GLOBINFO SARL</t>
  </si>
  <si>
    <t>+237699924555</t>
  </si>
  <si>
    <t>ÉLECTRICIEN AUTOMOBILE</t>
  </si>
  <si>
    <t>P098916758051S</t>
  </si>
  <si>
    <t>NKAPWA FEUDJIO</t>
  </si>
  <si>
    <t>DERRIÈRE LE STADE DE JAPOMA</t>
  </si>
  <si>
    <t>M012416382665Y</t>
  </si>
  <si>
    <t>RAF CONTRUCTION</t>
  </si>
  <si>
    <t>237690542147</t>
  </si>
  <si>
    <t>P076217304958D</t>
  </si>
  <si>
    <t>NGO NKOT EPOUSE BAONGA</t>
  </si>
  <si>
    <t>MARCHE B BOX B09</t>
  </si>
  <si>
    <t>P058312331940A</t>
  </si>
  <si>
    <t>NGAH HONORINE</t>
  </si>
  <si>
    <t>675543870</t>
  </si>
  <si>
    <t>P128316395848P</t>
  </si>
  <si>
    <t>M TCHIFFO MOUZIE</t>
  </si>
  <si>
    <t>BRICE DIDIER</t>
  </si>
  <si>
    <t>VENTE BÉTAIL</t>
  </si>
  <si>
    <t>P018400545934X</t>
  </si>
  <si>
    <t>SALEH ABDOULAYE</t>
  </si>
  <si>
    <t>Extrême-norf</t>
  </si>
  <si>
    <t>Ibou</t>
  </si>
  <si>
    <t>P098812716791G</t>
  </si>
  <si>
    <t>MAHAMADOU ABOUBACARABO</t>
  </si>
  <si>
    <t>696 692 467</t>
  </si>
  <si>
    <t>ENTREE JULLY</t>
  </si>
  <si>
    <t>P038117287854G</t>
  </si>
  <si>
    <t>MADOUM TCHIO</t>
  </si>
  <si>
    <t>67765443321</t>
  </si>
  <si>
    <t>SALES OF AIR TICKET</t>
  </si>
  <si>
    <t>P114912525986Y</t>
  </si>
  <si>
    <t>ANYE HENRY SANINGONG</t>
  </si>
  <si>
    <t>(DIVINE TRAVEL &amp; TOUR AGENCY)</t>
  </si>
  <si>
    <t>M012115415385W</t>
  </si>
  <si>
    <t>BALATCHI COOPERATIVE CREDIT UNION LIMITED</t>
  </si>
  <si>
    <t>(COOPBOD) BALACCUL COOPBOD</t>
  </si>
  <si>
    <t>676849363</t>
  </si>
  <si>
    <t>P125216310018F</t>
  </si>
  <si>
    <t>699 853 702</t>
  </si>
  <si>
    <t>PRESTATION DE SERVICES / VENTE BA</t>
  </si>
  <si>
    <t>P116900410665F</t>
  </si>
  <si>
    <t>KEYAMPI TCHOFFO</t>
  </si>
  <si>
    <t>M022217085683G</t>
  </si>
  <si>
    <t>H&amp;M DISTRIBUTION SARL</t>
  </si>
  <si>
    <t>00237680050550</t>
  </si>
  <si>
    <t>P107112468097B</t>
  </si>
  <si>
    <t>NZONGDA RENE</t>
  </si>
  <si>
    <t>677663221</t>
  </si>
  <si>
    <t>P015118126521B</t>
  </si>
  <si>
    <t>P017816425958F</t>
  </si>
  <si>
    <t>THECLA AKO MENTI</t>
  </si>
  <si>
    <t>68062817400</t>
  </si>
  <si>
    <t>M022317976186U</t>
  </si>
  <si>
    <t>MACKE &amp; ASSOCIES</t>
  </si>
  <si>
    <t>(M&amp;A)</t>
  </si>
  <si>
    <t>699948028</t>
  </si>
  <si>
    <t>P107212263126X</t>
  </si>
  <si>
    <t>KENMOGNE EPSEE PETTO</t>
  </si>
  <si>
    <t>699 000 693</t>
  </si>
  <si>
    <t>A COTE DE GENERAL VOYAGE</t>
  </si>
  <si>
    <t>P029217444765X</t>
  </si>
  <si>
    <t>00236951088867</t>
  </si>
  <si>
    <t>M122218176586H</t>
  </si>
  <si>
    <t>HAVANA GROUP SARL</t>
  </si>
  <si>
    <t>HG SARL</t>
  </si>
  <si>
    <t>693895571</t>
  </si>
  <si>
    <t>P089416409669Q</t>
  </si>
  <si>
    <t>G'WOUN-NKEM</t>
  </si>
  <si>
    <t>00237690930672</t>
  </si>
  <si>
    <t>M061916343281D</t>
  </si>
  <si>
    <t>ERIC TOUT AUTO SARL</t>
  </si>
  <si>
    <t>LOCATION DES VÉHICULES, GESTION DES FLOTTES AUTOMOBILES, CONTROLE À DISTANCE, PRESTATIONS DE SERVICES, IMPORT-EXPORT, COMMERCE GÉNÉRAL</t>
  </si>
  <si>
    <t>00237666851285</t>
  </si>
  <si>
    <t>A COTE GENERAL VOYAGE</t>
  </si>
  <si>
    <t>ING DES TRAV DU GENIE CIV</t>
  </si>
  <si>
    <t>P116200191263M</t>
  </si>
  <si>
    <t>TCHEDA NJINWO</t>
  </si>
  <si>
    <t>674000450</t>
  </si>
  <si>
    <t>P018112786981K</t>
  </si>
  <si>
    <t>ABDEL RACHID</t>
  </si>
  <si>
    <t>BP...</t>
  </si>
  <si>
    <t>693798789</t>
  </si>
  <si>
    <t>M011417249800Z</t>
  </si>
  <si>
    <t>E CATH SAINT JEAN BATI</t>
  </si>
  <si>
    <t>BATI - TCHOULAT</t>
  </si>
  <si>
    <t>M071017253283D</t>
  </si>
  <si>
    <t>CES DE KOUGOUDA CENTRE</t>
  </si>
  <si>
    <t>674921739</t>
  </si>
  <si>
    <t>BEKASSA</t>
  </si>
  <si>
    <t>LA COLLECTE DES MINERAIS AUPRES DES PRODUCTEURS</t>
  </si>
  <si>
    <t>M092316075996N</t>
  </si>
  <si>
    <t>CAMEROON GOLD TRADE (CGT)</t>
  </si>
  <si>
    <t>00237681313091</t>
  </si>
  <si>
    <t>P037217652274L</t>
  </si>
  <si>
    <t>MESSA KAMGA</t>
  </si>
  <si>
    <t>OLIVE ROSE</t>
  </si>
  <si>
    <t>00699328518</t>
  </si>
  <si>
    <t>P036317759196G</t>
  </si>
  <si>
    <t>OBATE</t>
  </si>
  <si>
    <t>MARCEL AIME</t>
  </si>
  <si>
    <t>002376696726249</t>
  </si>
  <si>
    <t>P118616384057L</t>
  </si>
  <si>
    <t>NASSOLO</t>
  </si>
  <si>
    <t>ANNET</t>
  </si>
  <si>
    <t>OR2300821Y</t>
  </si>
  <si>
    <t>P067300508103C</t>
  </si>
  <si>
    <t>NKAKAMANI EPSEE WOUANSI</t>
  </si>
  <si>
    <t>696186620</t>
  </si>
  <si>
    <t>Nkongmondo</t>
  </si>
  <si>
    <t>Ngonmondo derrière l'église catholique</t>
  </si>
  <si>
    <t>P048216381146W</t>
  </si>
  <si>
    <t>00237699363453</t>
  </si>
  <si>
    <t>BP:062</t>
  </si>
  <si>
    <t>P059416380861Y</t>
  </si>
  <si>
    <t>KEUTAKEUA NAMESO</t>
  </si>
  <si>
    <t>OSE</t>
  </si>
  <si>
    <t>00237620070143</t>
  </si>
  <si>
    <t>P030516396221P</t>
  </si>
  <si>
    <t>MINGAM DJEUHAGNI</t>
  </si>
  <si>
    <t>ANGE DAROLLE</t>
  </si>
  <si>
    <t>0023757003601</t>
  </si>
  <si>
    <t>ALIMENTATION BANSOA</t>
  </si>
  <si>
    <t>P076812786459Q</t>
  </si>
  <si>
    <t>NJOSSEU ROGER</t>
  </si>
  <si>
    <t>672275756</t>
  </si>
  <si>
    <t>P044514564662L</t>
  </si>
  <si>
    <t>699155070</t>
  </si>
  <si>
    <t>P065418470457F</t>
  </si>
  <si>
    <t>NDJENG NYOPP</t>
  </si>
  <si>
    <t>699975831</t>
  </si>
  <si>
    <t>P058812634482X</t>
  </si>
  <si>
    <t>TIOKING</t>
  </si>
  <si>
    <t>675904748</t>
  </si>
  <si>
    <t>P018317688038J</t>
  </si>
  <si>
    <t>MAKODJO</t>
  </si>
  <si>
    <t>00237679497481</t>
  </si>
  <si>
    <t>P024312486161U</t>
  </si>
  <si>
    <t>MOKUMU</t>
  </si>
  <si>
    <t>GOTFRIED SHALMAN</t>
  </si>
  <si>
    <t>670463259</t>
  </si>
  <si>
    <t>P059716381290T</t>
  </si>
  <si>
    <t>MONVEING</t>
  </si>
  <si>
    <t>00237620973698</t>
  </si>
  <si>
    <t>P098317180367B</t>
  </si>
  <si>
    <t>ESTHER DIANE</t>
  </si>
  <si>
    <t>675165588</t>
  </si>
  <si>
    <t>P016217191150M</t>
  </si>
  <si>
    <t>NOUMOWE</t>
  </si>
  <si>
    <t>677737983</t>
  </si>
  <si>
    <t>P079218226671Q</t>
  </si>
  <si>
    <t>NKAM MEKE</t>
  </si>
  <si>
    <t>LIVIA INGRID</t>
  </si>
  <si>
    <t>677774414</t>
  </si>
  <si>
    <t>P077416381110U</t>
  </si>
  <si>
    <t>00237671598838</t>
  </si>
  <si>
    <t>8412DLA</t>
  </si>
  <si>
    <t>COMMERCANTE VBA</t>
  </si>
  <si>
    <t>P025612725154X</t>
  </si>
  <si>
    <t>NGO HIOBI EPSE MBANDJOCK</t>
  </si>
  <si>
    <t>699520070 - 696396204</t>
  </si>
  <si>
    <t>ARTISAN SANS MOYEN MACANIQUE</t>
  </si>
  <si>
    <t>M012416381050D</t>
  </si>
  <si>
    <t>NOUVELLE PROMOTION AFRICAINE</t>
  </si>
  <si>
    <t>N.P.A</t>
  </si>
  <si>
    <t>00237699796840</t>
  </si>
  <si>
    <t>699796840</t>
  </si>
  <si>
    <t>P028011515715Z</t>
  </si>
  <si>
    <t>CHANDINI  ADAMOU</t>
  </si>
  <si>
    <t>697829088</t>
  </si>
  <si>
    <t>Bordeau</t>
  </si>
  <si>
    <t>M022014406598A</t>
  </si>
  <si>
    <t>M G E TRANSIT SARL</t>
  </si>
  <si>
    <t>678428018</t>
  </si>
  <si>
    <t>P122017436463A</t>
  </si>
  <si>
    <t>NKOLLO RAPHAEL</t>
  </si>
  <si>
    <t>(237) 99189200</t>
  </si>
  <si>
    <t>VENTE APPAREILS ELECTRONIQUES ET ELECTRIQUES</t>
  </si>
  <si>
    <t>M011100037969E</t>
  </si>
  <si>
    <t>FOTOU SARL</t>
  </si>
  <si>
    <t>677079187</t>
  </si>
  <si>
    <t>M051914028220J</t>
  </si>
  <si>
    <t>VICENO GROUP CO LTD</t>
  </si>
  <si>
    <t>P027100156650Y</t>
  </si>
  <si>
    <t>P085512438986T</t>
  </si>
  <si>
    <t>AKAMA BIE</t>
  </si>
  <si>
    <t>674224440</t>
  </si>
  <si>
    <t>CULTURE ET TRANSFORMATION</t>
  </si>
  <si>
    <t>M041914235658A</t>
  </si>
  <si>
    <t>GIC GBS</t>
  </si>
  <si>
    <t>OMNSIPORTS ENTREE PHARMACIE DU STADE</t>
  </si>
  <si>
    <t>SYLVAIN KAMGANG</t>
  </si>
  <si>
    <t>P080016419710J</t>
  </si>
  <si>
    <t>KENFACK BOWO</t>
  </si>
  <si>
    <t>00237683931278</t>
  </si>
  <si>
    <t>P098212552307W</t>
  </si>
  <si>
    <t>NGAMENI EPSE FOYET GWLADYS AIMEE</t>
  </si>
  <si>
    <t>679101041</t>
  </si>
  <si>
    <t>P125817060036D</t>
  </si>
  <si>
    <t>KOUATCHOU</t>
  </si>
  <si>
    <t>M011417236317F</t>
  </si>
  <si>
    <t>GOVERNEMENT BILINGUAL PRIMARY SCHOOL NDOKOA (ANGLO)</t>
  </si>
  <si>
    <t>M090000012137P</t>
  </si>
  <si>
    <t>ECOLE MAT LES COCCINELLES</t>
  </si>
  <si>
    <t>EM LES COCCINELLES</t>
  </si>
  <si>
    <t>PRESTATIONS DE SERVIVES</t>
  </si>
  <si>
    <t>P058918466026W</t>
  </si>
  <si>
    <t>699342764</t>
  </si>
  <si>
    <t>VENTE USTENSILE CUISINE</t>
  </si>
  <si>
    <t>P077712439929C</t>
  </si>
  <si>
    <t>TSOPMO LEKOU MARLISETSOP</t>
  </si>
  <si>
    <t>TSOPMO LEKOU MARLISE</t>
  </si>
  <si>
    <t>679481347</t>
  </si>
  <si>
    <t>P099018534748X</t>
  </si>
  <si>
    <t>BELINGA ABOU'OU</t>
  </si>
  <si>
    <t>RACHEL DIANE</t>
  </si>
  <si>
    <t>656830097</t>
  </si>
  <si>
    <t>P018716720865G</t>
  </si>
  <si>
    <t>ADAMOU KARIWA</t>
  </si>
  <si>
    <t>00237693774545</t>
  </si>
  <si>
    <t>P010116144352R</t>
  </si>
  <si>
    <t>698755960</t>
  </si>
  <si>
    <t>RUE SAPEUR</t>
  </si>
  <si>
    <t>P066316887191B</t>
  </si>
  <si>
    <t>VCICTOR GILBERT</t>
  </si>
  <si>
    <t>694201686</t>
  </si>
  <si>
    <t>GAZA</t>
  </si>
  <si>
    <t>P028918517261E</t>
  </si>
  <si>
    <t>675728285</t>
  </si>
  <si>
    <t>P068618578145R</t>
  </si>
  <si>
    <t>EZANG</t>
  </si>
  <si>
    <t>SIMON WERENJIM</t>
  </si>
  <si>
    <t>672 095 009 - 651 296 963</t>
  </si>
  <si>
    <t>P028412269063A</t>
  </si>
  <si>
    <t>DJUIDJE KAMDEM JOSIANE C</t>
  </si>
  <si>
    <t>696876050</t>
  </si>
  <si>
    <t>P116317493922B</t>
  </si>
  <si>
    <t>NGAFFO ÉPOUSE LANDO</t>
  </si>
  <si>
    <t>P047516284769L</t>
  </si>
  <si>
    <t>BABISSAGANA EGAMBA</t>
  </si>
  <si>
    <t>00237617276333</t>
  </si>
  <si>
    <t>ILE DJEBALE</t>
  </si>
  <si>
    <t>M092217616577H</t>
  </si>
  <si>
    <t>RUSSAF GROUP SARL</t>
  </si>
  <si>
    <t>TRANSFORMATION DU BOIS ET EXPLOITATION FORESTIERE,EXPLOITATION DES MINIE ET AUTRES CONNEXES, ELEVAGE,PRESTATION DE SERVICES,BATIMENTS ET TRAVAUX PIBLICS,ACHATS,VENTE,DEPANNAGE ET LOCATION D'ENGNINS,AC</t>
  </si>
  <si>
    <t>655232904</t>
  </si>
  <si>
    <t>P058516325878U</t>
  </si>
  <si>
    <t>PAYON EPSE FEUTSEU</t>
  </si>
  <si>
    <t>MADELEINE LAURE ANGELINE</t>
  </si>
  <si>
    <t>HEBERGEMENT + BH</t>
  </si>
  <si>
    <t>P086817015378J</t>
  </si>
  <si>
    <t>GOUMOU KOYOU</t>
  </si>
  <si>
    <t>DERRIERE CHARLES DE GAULLE</t>
  </si>
  <si>
    <t>M022115979006T</t>
  </si>
  <si>
    <t>JERRY FONTSA WALLET</t>
  </si>
  <si>
    <t>COMPANY S.A</t>
  </si>
  <si>
    <t>693279980</t>
  </si>
  <si>
    <t>P039315983165Y</t>
  </si>
  <si>
    <t>NICOLINE</t>
  </si>
  <si>
    <t>00237675880214</t>
  </si>
  <si>
    <t>P027800516996S</t>
  </si>
  <si>
    <t>NGALANI  VINCENT</t>
  </si>
  <si>
    <t>75 50 09 09</t>
  </si>
  <si>
    <t>M022317918375E</t>
  </si>
  <si>
    <t>MJ VISION PLUS ELECTRONICS SARL</t>
  </si>
  <si>
    <t>690823345</t>
  </si>
  <si>
    <t>P088812676209F</t>
  </si>
  <si>
    <t>TAMKO FOTSO LIONEL CEDRIC</t>
  </si>
  <si>
    <t>ETS GLOBAL BUSINESS</t>
  </si>
  <si>
    <t>AKWA - VERS AXA</t>
  </si>
  <si>
    <t>P026618196360F</t>
  </si>
  <si>
    <t>TITAH</t>
  </si>
  <si>
    <t>JOHN VISHI</t>
  </si>
  <si>
    <t>00237690903466</t>
  </si>
  <si>
    <t>CAREFFOUR TISSUS</t>
  </si>
  <si>
    <t>P067418509205B</t>
  </si>
  <si>
    <t>NJIGHA</t>
  </si>
  <si>
    <t>TITUS ANGA</t>
  </si>
  <si>
    <t>674582615</t>
  </si>
  <si>
    <t>vente layettes</t>
  </si>
  <si>
    <t>P056512623212S</t>
  </si>
  <si>
    <t>MFOUT EPSE MICHIROU ASSANA</t>
  </si>
  <si>
    <t>699 418 975</t>
  </si>
  <si>
    <t>marché tayandi 189</t>
  </si>
  <si>
    <t>P107417216078U</t>
  </si>
  <si>
    <t>KUITCHOUA FEUTAT</t>
  </si>
  <si>
    <t>GERARD.</t>
  </si>
  <si>
    <t>675996681</t>
  </si>
  <si>
    <t>QUARTIER 14</t>
  </si>
  <si>
    <t>COMMERCE GÉNÉRAL-PRESTATION DE SCES</t>
  </si>
  <si>
    <t>M041316901416H</t>
  </si>
  <si>
    <t>STE GENESIS SENSE SARL</t>
  </si>
  <si>
    <t>NDIKA AKWA</t>
  </si>
  <si>
    <t>SOINS, HOSPITALISATION</t>
  </si>
  <si>
    <t>P098318540900S</t>
  </si>
  <si>
    <t>696374709</t>
  </si>
  <si>
    <t>P015914161682L</t>
  </si>
  <si>
    <t>BIASSI</t>
  </si>
  <si>
    <t>677853640</t>
  </si>
  <si>
    <t>CARRIERE DE TERRE</t>
  </si>
  <si>
    <t>P029316814157H</t>
  </si>
  <si>
    <t>0023755669503</t>
  </si>
  <si>
    <t>P037616199614H</t>
  </si>
  <si>
    <t>AKWA EPSE SOKWE</t>
  </si>
  <si>
    <t>SCHOLASTICA TEGWI</t>
  </si>
  <si>
    <t>00237695343965</t>
  </si>
  <si>
    <t>P056017809217H</t>
  </si>
  <si>
    <t>FRITH EPSE TCHIZO</t>
  </si>
  <si>
    <t>00237690970134</t>
  </si>
  <si>
    <t>P029616967554H</t>
  </si>
  <si>
    <t>MANEFANG THA</t>
  </si>
  <si>
    <t>FALLONE</t>
  </si>
  <si>
    <t>672400045</t>
  </si>
  <si>
    <t>P027216395828K</t>
  </si>
  <si>
    <t>MARCEL P. FLORIAN</t>
  </si>
  <si>
    <t>699417101</t>
  </si>
  <si>
    <t>P035618543128B</t>
  </si>
  <si>
    <t>P058612554419A</t>
  </si>
  <si>
    <t>MADANG SARA</t>
  </si>
  <si>
    <t>693971098</t>
  </si>
  <si>
    <t>POSTE DE CONTRÔLE</t>
  </si>
  <si>
    <t>NEGOCE;IMPORT-EXPORT;COMMERCE GENERAL;COSEIL</t>
  </si>
  <si>
    <t>M122217906272K</t>
  </si>
  <si>
    <t>ADLI SA</t>
  </si>
  <si>
    <t>691882818</t>
  </si>
  <si>
    <t>MONTEE MANGA-BELL</t>
  </si>
  <si>
    <t>P122017333074C</t>
  </si>
  <si>
    <t>KAMCHE FOTSING MARIE MADELEINE</t>
  </si>
  <si>
    <t>655963335</t>
  </si>
  <si>
    <t>P037900506589G</t>
  </si>
  <si>
    <t>697733839</t>
  </si>
  <si>
    <t>P019316989773P</t>
  </si>
  <si>
    <t>DJUFO NGOUO</t>
  </si>
  <si>
    <t>IRENE JACKY</t>
  </si>
  <si>
    <t>TRADITIONAL CHIEF</t>
  </si>
  <si>
    <t>P054817365777G</t>
  </si>
  <si>
    <t>LINONGE FRANCE KINGE</t>
  </si>
  <si>
    <t>658546600</t>
  </si>
  <si>
    <t>P017918555712F</t>
  </si>
  <si>
    <t>MAMADU SALIM DJALO</t>
  </si>
  <si>
    <t>ETS MAMADU</t>
  </si>
  <si>
    <t>TRANSPORT - COMMERCE GENERAL - PRESTATION DE SERVICES - IMPORT EXPORT -CONSEIL TOPOGRAPHIE</t>
  </si>
  <si>
    <t>658039081</t>
  </si>
  <si>
    <t>BRAZAVILLE CARREFOUR PAMPLEMOUS</t>
  </si>
  <si>
    <t>P066116205493E</t>
  </si>
  <si>
    <t>NZADI</t>
  </si>
  <si>
    <t>P025812621624E</t>
  </si>
  <si>
    <t>699957022</t>
  </si>
  <si>
    <t>P065813033687N</t>
  </si>
  <si>
    <t>NYEMECK ISAAC</t>
  </si>
  <si>
    <t>696035470</t>
  </si>
  <si>
    <t>P018915985488T</t>
  </si>
  <si>
    <t>KOMBE ERIC. MEOTO</t>
  </si>
  <si>
    <t>(ETS MAJESTIK INCORPORATED)</t>
  </si>
  <si>
    <t>674587183</t>
  </si>
  <si>
    <t>P014500041675N</t>
  </si>
  <si>
    <t>PANLAP  JEAN PIERREETS</t>
  </si>
  <si>
    <t>ETS PANLAP JEAN PIERRE</t>
  </si>
  <si>
    <t>699 702 142</t>
  </si>
  <si>
    <t>P057425227026Z</t>
  </si>
  <si>
    <t>697889957</t>
  </si>
  <si>
    <t>P096312409938B</t>
  </si>
  <si>
    <t>SOM ALBERT</t>
  </si>
  <si>
    <t>699560192</t>
  </si>
  <si>
    <t>COIFFEUSE, COMMERCE GENERAL</t>
  </si>
  <si>
    <t>P108816308506P</t>
  </si>
  <si>
    <t>ANGONTCHOU JUDITH</t>
  </si>
  <si>
    <t>00237683042246</t>
  </si>
  <si>
    <t>CIBEC-BONABERI</t>
  </si>
  <si>
    <t>P028812624050Z</t>
  </si>
  <si>
    <t>FOTSO PETCHA</t>
  </si>
  <si>
    <t>696474149</t>
  </si>
  <si>
    <t>HAIRDRESSER</t>
  </si>
  <si>
    <t>P097717519419X</t>
  </si>
  <si>
    <t>YVONNE VISIH</t>
  </si>
  <si>
    <t>00237670924452</t>
  </si>
  <si>
    <t>P037612409997M</t>
  </si>
  <si>
    <t>OKAFOR FREDERICK AZUBUIKE</t>
  </si>
  <si>
    <t>ETS OKAFOR FREDERICK AZUBUIKE</t>
  </si>
  <si>
    <t>699999733</t>
  </si>
  <si>
    <t>P018016598248D</t>
  </si>
  <si>
    <t>TAIBAI JACQUELINE</t>
  </si>
  <si>
    <t>00237 696534492</t>
  </si>
  <si>
    <t>AXE MARCHÉ CENTRAL ( CHIREM)</t>
  </si>
  <si>
    <t>P035818300059C</t>
  </si>
  <si>
    <t>GUEPI</t>
  </si>
  <si>
    <t>MAURICE ''ETS GUEPI &amp; FILS''</t>
  </si>
  <si>
    <t>00237674053491</t>
  </si>
  <si>
    <t>M092217644510U</t>
  </si>
  <si>
    <t>COMPLEXE HOTELIER SAINT DESIR</t>
  </si>
  <si>
    <t>HSD</t>
  </si>
  <si>
    <t>691002106</t>
  </si>
  <si>
    <t>BAHOUAN-PLACE DU MARCHE</t>
  </si>
  <si>
    <t>P040316348355S</t>
  </si>
  <si>
    <t>DIANA FLORA VERONICA</t>
  </si>
  <si>
    <t>MAHI DE YIGA III</t>
  </si>
  <si>
    <t>00237699830405</t>
  </si>
  <si>
    <t>MEDICAL DOCTOR/HEALTH CLINIC</t>
  </si>
  <si>
    <t>P015100012160H</t>
  </si>
  <si>
    <t>WEFUAN</t>
  </si>
  <si>
    <t>JONAH NDIFOA</t>
  </si>
  <si>
    <t>677327732</t>
  </si>
  <si>
    <t>P028200566117E</t>
  </si>
  <si>
    <t>FOKOU ROMEO ARMAND</t>
  </si>
  <si>
    <t>FRAICHEUR</t>
  </si>
  <si>
    <t>677946637</t>
  </si>
  <si>
    <t>P108812313835E</t>
  </si>
  <si>
    <t>696475600</t>
  </si>
  <si>
    <t>P038616265943P</t>
  </si>
  <si>
    <t>KIDJOB DOUALA THERESE LAFORTUNE</t>
  </si>
  <si>
    <t>ETS S &amp; I SOFT CARE AGENCY</t>
  </si>
  <si>
    <t>695090501</t>
  </si>
  <si>
    <t>P019716307690Q</t>
  </si>
  <si>
    <t>.OUMAROU MADI</t>
  </si>
  <si>
    <t>00237690089710</t>
  </si>
  <si>
    <t>P079518543028K</t>
  </si>
  <si>
    <t>ESUNGE</t>
  </si>
  <si>
    <t>FRANKLINE MBAKE</t>
  </si>
  <si>
    <t>COMMERCE GENERAL-IMPORT ,EXPORT- PRESTATION DE SERVICES-NEGOCES</t>
  </si>
  <si>
    <t>+237651351593</t>
  </si>
  <si>
    <t>NDOBO (A CÔTE HÔTEL LE BIEN)</t>
  </si>
  <si>
    <t>P069112759731J</t>
  </si>
  <si>
    <t>DJOU FOMEKONG ROBERT</t>
  </si>
  <si>
    <t>ETS DJOU</t>
  </si>
  <si>
    <t>675 390 227</t>
  </si>
  <si>
    <t>N.M. BTQ N° 141</t>
  </si>
  <si>
    <t>P116000028614F</t>
  </si>
  <si>
    <t>OYIE NDZIE</t>
  </si>
  <si>
    <t>P025616378735W</t>
  </si>
  <si>
    <t>YOKWE NIKUME</t>
  </si>
  <si>
    <t>JEVIS</t>
  </si>
  <si>
    <t>0023761149282</t>
  </si>
  <si>
    <t>M072116321178Q</t>
  </si>
  <si>
    <t>AS2COM</t>
  </si>
  <si>
    <t>PRESTATIONS DE SERVICES- ETUDES ET CONSEILS, DESIGN GRAPHIC ET IDENTITÉ VISUELLE</t>
  </si>
  <si>
    <t>676135005</t>
  </si>
  <si>
    <t>PRESTATIONS SCES/COMMERCE GENERAL</t>
  </si>
  <si>
    <t>P016812501577R</t>
  </si>
  <si>
    <t>NGO NSONA</t>
  </si>
  <si>
    <t>LIDEA</t>
  </si>
  <si>
    <t>662403684</t>
  </si>
  <si>
    <t>ETS LYNSO</t>
  </si>
  <si>
    <t>M032316345241Y</t>
  </si>
  <si>
    <t>COLLEGE BILINGUE LA BOUSSOLE</t>
  </si>
  <si>
    <t>00237699975016</t>
  </si>
  <si>
    <t>NKOLMBONG MESSASSI</t>
  </si>
  <si>
    <t>P097700544681K</t>
  </si>
  <si>
    <t>KAMDOUM CLEMENT</t>
  </si>
  <si>
    <t>ETS KAMDOUM CLEMENT</t>
  </si>
  <si>
    <t>BTQ320</t>
  </si>
  <si>
    <t>P079218263090Y</t>
  </si>
  <si>
    <t>IDI CONCILIA IFEYINWA</t>
  </si>
  <si>
    <t>REPARATION DE BACHE</t>
  </si>
  <si>
    <t>P107718230244N</t>
  </si>
  <si>
    <t>LIMTAR</t>
  </si>
  <si>
    <t>JUDE NSAWIR</t>
  </si>
  <si>
    <t>675726906</t>
  </si>
  <si>
    <t>P089717227537F</t>
  </si>
  <si>
    <t>DJAMILA YAOUBA</t>
  </si>
  <si>
    <t>P097400513513E</t>
  </si>
  <si>
    <t>MOUNGANG NOUANGOU</t>
  </si>
  <si>
    <t>LOUIS DESIRE</t>
  </si>
  <si>
    <t>NON DETERM</t>
  </si>
  <si>
    <t>YAOUNDE/NKOMO MAETUR</t>
  </si>
  <si>
    <t>M061217779969K</t>
  </si>
  <si>
    <t>G. S MASAKA</t>
  </si>
  <si>
    <t>P010416411070F</t>
  </si>
  <si>
    <t>TANKOUA NGUENANG PIERRETTE ORNELA</t>
  </si>
  <si>
    <t>00237697516220</t>
  </si>
  <si>
    <t>ENTRÉ SOURCE</t>
  </si>
  <si>
    <t>P017812574884N</t>
  </si>
  <si>
    <t>BABY AHMED</t>
  </si>
  <si>
    <t>676753625</t>
  </si>
  <si>
    <t>P045912333860R</t>
  </si>
  <si>
    <t>NZALI  RIGOBERT</t>
  </si>
  <si>
    <t>672804020</t>
  </si>
  <si>
    <t>P048517580779E</t>
  </si>
  <si>
    <t>OSANG JOHNSON EKWALE</t>
  </si>
  <si>
    <t>0023767647628</t>
  </si>
  <si>
    <t>P084913831898F</t>
  </si>
  <si>
    <t>ABAM ASAH</t>
  </si>
  <si>
    <t>675301487</t>
  </si>
  <si>
    <t>M052116098555W</t>
  </si>
  <si>
    <t>ARC-EN-CIEL ECLAIRAGE SARL</t>
  </si>
  <si>
    <t>AECE SARL</t>
  </si>
  <si>
    <t>PRESTATION DE SERVICES; COMMERCE GENERAL; IMPORT-EXPORT; BATIMENTS ET TRAVAUX PUBLICS...</t>
  </si>
  <si>
    <t>P051716308088Y</t>
  </si>
  <si>
    <t>SUCCESSION LEKOULA NGUIANGUE JOSEPH</t>
  </si>
  <si>
    <t>00237699991320</t>
  </si>
  <si>
    <t>P106517272958J</t>
  </si>
  <si>
    <t>696950242</t>
  </si>
  <si>
    <t>P037115998039K</t>
  </si>
  <si>
    <t>MAGNE EPSE FOKOU</t>
  </si>
  <si>
    <t>MARIE ANGELE.</t>
  </si>
  <si>
    <t>675392910</t>
  </si>
  <si>
    <t>P038512772972H</t>
  </si>
  <si>
    <t>EYENGUE BELMOND BILL</t>
  </si>
  <si>
    <t>ETS UNITY TRADE AND SERVICES (UTS)</t>
  </si>
  <si>
    <t>696075404</t>
  </si>
  <si>
    <t>P068616074693G</t>
  </si>
  <si>
    <t>JEMBA KENFACK</t>
  </si>
  <si>
    <t>P097912219005Z</t>
  </si>
  <si>
    <t>KUETE FOMEKONG SAMUEL</t>
  </si>
  <si>
    <t>676466072</t>
  </si>
  <si>
    <t>P109612675742Q</t>
  </si>
  <si>
    <t>ASSE ANGUE</t>
  </si>
  <si>
    <t>MARIE LOUISE MARTINE</t>
  </si>
  <si>
    <t>M021612488214N</t>
  </si>
  <si>
    <t>AZIMAD SARL</t>
  </si>
  <si>
    <t>695 15 51 50</t>
  </si>
  <si>
    <t>A COTE MAISON SOULEY PARADE</t>
  </si>
  <si>
    <t>P017418524417H</t>
  </si>
  <si>
    <t>ATEM AGBOR</t>
  </si>
  <si>
    <t>679790440</t>
  </si>
  <si>
    <t>M012014378495C</t>
  </si>
  <si>
    <t>SOCIETE ROMI SARL</t>
  </si>
  <si>
    <t>677778899/695860756</t>
  </si>
  <si>
    <t>APRES CHEFFERIE KOTTO</t>
  </si>
  <si>
    <t>P048816070174K</t>
  </si>
  <si>
    <t>GINITI ADELINE</t>
  </si>
  <si>
    <t>M010500021380J</t>
  </si>
  <si>
    <t>COMPLEXE SCOLAIRE BILINGUE AMASIA</t>
  </si>
  <si>
    <t>CSBA</t>
  </si>
  <si>
    <t>693824657</t>
  </si>
  <si>
    <t>M060614584047Z</t>
  </si>
  <si>
    <t>CAMEROON BIOETHIC INITIATIVE</t>
  </si>
  <si>
    <t>(CAMBIN)</t>
  </si>
  <si>
    <t>FACILITAION; RENFORCEMENT ET PROMOTION DE LA BIOETITHIQUE EN AFRIQUE</t>
  </si>
  <si>
    <t>674653695</t>
  </si>
  <si>
    <t>PLACEMENT DU PERSONNEL TEMPORAIRE</t>
  </si>
  <si>
    <t>M081412129623K</t>
  </si>
  <si>
    <t>EMPLOI SERVICE AFRIQUE SARL</t>
  </si>
  <si>
    <t>E S A SARL</t>
  </si>
  <si>
    <t>656227248</t>
  </si>
  <si>
    <t>P079817804627K</t>
  </si>
  <si>
    <t>HAMZA YOUSSOUFA</t>
  </si>
  <si>
    <t>697079970</t>
  </si>
  <si>
    <t>M012318353832K</t>
  </si>
  <si>
    <t>ETS HAVRE DE PAIX MARIE MADO</t>
  </si>
  <si>
    <t>674152776</t>
  </si>
  <si>
    <t>ZOETEL</t>
  </si>
  <si>
    <t>M042318171790L</t>
  </si>
  <si>
    <t>GENERAL OIL SARL</t>
  </si>
  <si>
    <t>AYABA STREET</t>
  </si>
  <si>
    <t>PRESTATIONS TIC</t>
  </si>
  <si>
    <t>M061814962906Z</t>
  </si>
  <si>
    <t>WOUNAMARKET</t>
  </si>
  <si>
    <t>30216 YDE</t>
  </si>
  <si>
    <t>P110516428014T</t>
  </si>
  <si>
    <t>MANFOUO TCHINDA</t>
  </si>
  <si>
    <t>BRISTOVE</t>
  </si>
  <si>
    <t>00237699912707</t>
  </si>
  <si>
    <t>P057417277793F</t>
  </si>
  <si>
    <t>TEMO EPSE NGOUABOU</t>
  </si>
  <si>
    <t>00237677654274</t>
  </si>
  <si>
    <t>P089816404453E</t>
  </si>
  <si>
    <t>BASSEN ASAJI DELPHINE</t>
  </si>
  <si>
    <t>00237678081294</t>
  </si>
  <si>
    <t>P087816234647R</t>
  </si>
  <si>
    <t>OKANI MARTHA NWAMAKA</t>
  </si>
  <si>
    <t>P118216265522M</t>
  </si>
  <si>
    <t>AKAME ROBINSON</t>
  </si>
  <si>
    <t>SAMME</t>
  </si>
  <si>
    <t>223651237655430909</t>
  </si>
  <si>
    <t>P019416265257D</t>
  </si>
  <si>
    <t>FOTSING HIPPOLYTE.</t>
  </si>
  <si>
    <t>00237693397259</t>
  </si>
  <si>
    <t>Cce GL -TRANSPORT-NEGOCE -IMP &amp; EXP -DIVERS</t>
  </si>
  <si>
    <t>P088812732701X</t>
  </si>
  <si>
    <t>HERACE CLEMENT "ETS CLEO "</t>
  </si>
  <si>
    <t>650254201</t>
  </si>
  <si>
    <t>COMMERCE GENERAL-INFORMATIQUE</t>
  </si>
  <si>
    <t>M121914345273G</t>
  </si>
  <si>
    <t>A COTE HOTEL SANTA BARBARA</t>
  </si>
  <si>
    <t>P016600442994N</t>
  </si>
  <si>
    <t>MOHAMADOU KADADE</t>
  </si>
  <si>
    <t>6615760029</t>
  </si>
  <si>
    <t>P088716258898Z</t>
  </si>
  <si>
    <t>KENGNE TETDA DOMINIQUE</t>
  </si>
  <si>
    <t>00237699455853</t>
  </si>
  <si>
    <t>PRESTATIONS DE SERVICES MÉCANIQUES AUTO</t>
  </si>
  <si>
    <t>P079117205870Q</t>
  </si>
  <si>
    <t>AUBERT MEKA MEKA</t>
  </si>
  <si>
    <t>"ETS GROUPE MEKA"</t>
  </si>
  <si>
    <t>698544907</t>
  </si>
  <si>
    <t>A CÔTÉ DU CENTRE</t>
  </si>
  <si>
    <t>P028400391890M</t>
  </si>
  <si>
    <t>692628798</t>
  </si>
  <si>
    <t>BP 3617 YAOUNDE</t>
  </si>
  <si>
    <t>VENTE D'APPAREILS ET ACCESSOIRES</t>
  </si>
  <si>
    <t>P010218003825M</t>
  </si>
  <si>
    <t>TSAVO</t>
  </si>
  <si>
    <t>BILLY GUET</t>
  </si>
  <si>
    <t>690234866</t>
  </si>
  <si>
    <t>M012316147229U</t>
  </si>
  <si>
    <t>237695950141</t>
  </si>
  <si>
    <t>P060016307226C</t>
  </si>
  <si>
    <t>PAN XINYI</t>
  </si>
  <si>
    <t>COMMERCE GENRAL+PRESTATIONS DIVERSES</t>
  </si>
  <si>
    <t>P108212703793Y</t>
  </si>
  <si>
    <t>KOMBOU DOMINIQUE</t>
  </si>
  <si>
    <t>ETS KOMBOU&amp;FILS</t>
  </si>
  <si>
    <t>677251650</t>
  </si>
  <si>
    <t>M021400049018B</t>
  </si>
  <si>
    <t>INTERNATIONAL TEAM CONSULTING</t>
  </si>
  <si>
    <t>ITCO SARL</t>
  </si>
  <si>
    <t>677756666</t>
  </si>
  <si>
    <t>RECHERCHES AGRONOMIQUES</t>
  </si>
  <si>
    <t>M039600012291C</t>
  </si>
  <si>
    <t>INSTITUT DE RECHERCHE AGRICOLE DEV.</t>
  </si>
  <si>
    <t>699854455</t>
  </si>
  <si>
    <t>TRANSFORMATION INDUSTRIELLE</t>
  </si>
  <si>
    <t>M022116934469X</t>
  </si>
  <si>
    <t>LA VOLONTE SARL</t>
  </si>
  <si>
    <t>LA VOLONTE</t>
  </si>
  <si>
    <t>677 487 475</t>
  </si>
  <si>
    <t>P128000449301A</t>
  </si>
  <si>
    <t>ASSOMO EPSE CAMEROUN ANASTASIE GLAWDYS</t>
  </si>
  <si>
    <t>ETS ASSOMO EPSE CAMEROUN ANASTASIE G</t>
  </si>
  <si>
    <t>M068016360864S</t>
  </si>
  <si>
    <t>ÉGLISE BIBLIQUE DE LA VIE PROFONDE</t>
  </si>
  <si>
    <t>EBVP</t>
  </si>
  <si>
    <t>00237680000631</t>
  </si>
  <si>
    <t>P015300235379Y</t>
  </si>
  <si>
    <t>MAKOUTCHOP MARIE MARTINE</t>
  </si>
  <si>
    <t>674410268</t>
  </si>
  <si>
    <t>COMMERCE GENERAL &amp; PREST SVCES</t>
  </si>
  <si>
    <t>P096512634351Z</t>
  </si>
  <si>
    <t>MENGUE EPSEE MEDJO</t>
  </si>
  <si>
    <t>BENEDICTA MARIE</t>
  </si>
  <si>
    <t>677691744</t>
  </si>
  <si>
    <t>P098616414890E</t>
  </si>
  <si>
    <t>ROSINE NATHALIE</t>
  </si>
  <si>
    <t>00237683217880</t>
  </si>
  <si>
    <t>P099018124673J</t>
  </si>
  <si>
    <t>FOUTE DEFO EPSE NEGOU VALERIE CHANCELLE</t>
  </si>
  <si>
    <t>00237650512410</t>
  </si>
  <si>
    <t>P038612130740P</t>
  </si>
  <si>
    <t>WAINZI BENETT LIMEN</t>
  </si>
  <si>
    <t>(ETS NATIONAL DEVELOPMENT GATEWAY (NADEG))</t>
  </si>
  <si>
    <t>696100763/620251803/242725507</t>
  </si>
  <si>
    <t>P035818520407K</t>
  </si>
  <si>
    <t>MAFFO EPSE KOUAM</t>
  </si>
  <si>
    <t>P048417556007W</t>
  </si>
  <si>
    <t>LOUNG</t>
  </si>
  <si>
    <t>653108490</t>
  </si>
  <si>
    <t>M120900029665G</t>
  </si>
  <si>
    <t>HAVAS AFRICA CAMEROUN</t>
  </si>
  <si>
    <t>233501238/233501212</t>
  </si>
  <si>
    <t>P019218432344M</t>
  </si>
  <si>
    <t>FRANCK PASCAL</t>
  </si>
  <si>
    <t>P057118539511D</t>
  </si>
  <si>
    <t>KEMADJOU TANKEU</t>
  </si>
  <si>
    <t>SALANGE</t>
  </si>
  <si>
    <t>P016400168489T</t>
  </si>
  <si>
    <t>MESSANGA MBIDA ALAIN BERTIN</t>
  </si>
  <si>
    <t>ETS EMERGENCE 2000</t>
  </si>
  <si>
    <t>699819964</t>
  </si>
  <si>
    <t>DESCENTE MADISON</t>
  </si>
  <si>
    <t>P037716210218Q</t>
  </si>
  <si>
    <t>SOH FOTSING</t>
  </si>
  <si>
    <t>EMMANUEL LEDOUX MAGLOIRE</t>
  </si>
  <si>
    <t>P036517355476S</t>
  </si>
  <si>
    <t>OKONKWOO</t>
  </si>
  <si>
    <t>CYRIL CHIEF</t>
  </si>
  <si>
    <t>002376759198930</t>
  </si>
  <si>
    <t>P018412516605C</t>
  </si>
  <si>
    <t>ETS ABDOULAE MAHAMA</t>
  </si>
  <si>
    <t>655669895</t>
  </si>
  <si>
    <t>P038216042985E</t>
  </si>
  <si>
    <t>NONO JAKPOU EPSE MBITA</t>
  </si>
  <si>
    <t>LUDIVINE CELINE</t>
  </si>
  <si>
    <t>00237677870786</t>
  </si>
  <si>
    <t>M091914234778X</t>
  </si>
  <si>
    <t>CONSULTATIONS &amp; PROJETS D'AFRIQUE SARL</t>
  </si>
  <si>
    <t>CONSULTATIONS ET PROJETS D'AFRIQUE SARL</t>
  </si>
  <si>
    <t>694553955</t>
  </si>
  <si>
    <t>LOGBABA NDOG-MBE</t>
  </si>
  <si>
    <t>JARDIN LOGBABA A 100M DU TRANSFORMATEUR</t>
  </si>
  <si>
    <t>P079616355030R</t>
  </si>
  <si>
    <t>AJUGE</t>
  </si>
  <si>
    <t>DORIS ANNANDE</t>
  </si>
  <si>
    <t>0237678500577</t>
  </si>
  <si>
    <t>P099016100910X</t>
  </si>
  <si>
    <t>CEDRIC STEVE</t>
  </si>
  <si>
    <t>00237657929400</t>
  </si>
  <si>
    <t>NYALA MARCHE</t>
  </si>
  <si>
    <t>M102217701815F</t>
  </si>
  <si>
    <t>LA TCHADIENNE</t>
  </si>
  <si>
    <t>RESTAURANT LA TCHADIENNE</t>
  </si>
  <si>
    <t>RESTAURATION, PRESTATION DES SERVICES, COMMERCE GENERAL</t>
  </si>
  <si>
    <t>00237695901616</t>
  </si>
  <si>
    <t>P027712695216S</t>
  </si>
  <si>
    <t>BAONGA LEONIE HEUNICE</t>
  </si>
  <si>
    <t>677578266</t>
  </si>
  <si>
    <t>P047800355403K</t>
  </si>
  <si>
    <t>WAGNI YOPA</t>
  </si>
  <si>
    <t>ERIC VALERY</t>
  </si>
  <si>
    <t>697125084</t>
  </si>
  <si>
    <t>P019312522990Q</t>
  </si>
  <si>
    <t>6562800001</t>
  </si>
  <si>
    <t>VERS PHARMACIE BRIQUE BTQUE 498</t>
  </si>
  <si>
    <t>P099212566252A</t>
  </si>
  <si>
    <t>NDIFOR TINTE SULEMANU</t>
  </si>
  <si>
    <t>ETS TINTE</t>
  </si>
  <si>
    <t>MARCHE H002</t>
  </si>
  <si>
    <t>P068512282222E</t>
  </si>
  <si>
    <t>FOUOTSOP</t>
  </si>
  <si>
    <t>JACQUES MATHURIN</t>
  </si>
  <si>
    <t>694097660</t>
  </si>
  <si>
    <t>P078418212580K</t>
  </si>
  <si>
    <t>ROBERTIN XAVIER</t>
  </si>
  <si>
    <t>00237652801142</t>
  </si>
  <si>
    <t>P057600553260W</t>
  </si>
  <si>
    <t>EKEME EYOGO EPSEE MBOME</t>
  </si>
  <si>
    <t>P018318231494H</t>
  </si>
  <si>
    <t>ERNEST TIZIE</t>
  </si>
  <si>
    <t>00237650515223</t>
  </si>
  <si>
    <t>P097400091236T</t>
  </si>
  <si>
    <t>KUETE MBOUYA  JAZHINO</t>
  </si>
  <si>
    <t>KUETE  ET FILS</t>
  </si>
  <si>
    <t>699555966</t>
  </si>
  <si>
    <t>A côté de Désiré bar</t>
  </si>
  <si>
    <t>P095416322767L</t>
  </si>
  <si>
    <t>MABOM CHARLES QUINT</t>
  </si>
  <si>
    <t>00237681I97522</t>
  </si>
  <si>
    <t>P098116078148Y</t>
  </si>
  <si>
    <t>NDOH ASSUMPTA EBUA</t>
  </si>
  <si>
    <t>00237674897417</t>
  </si>
  <si>
    <t>CITE SIC BOTA, CITE SIC BOTA</t>
  </si>
  <si>
    <t>P055917691258Z</t>
  </si>
  <si>
    <t>TIMOTHY YUNGSI NDONG</t>
  </si>
  <si>
    <t>KIMBUNG</t>
  </si>
  <si>
    <t>677158741</t>
  </si>
  <si>
    <t>P126112330864N</t>
  </si>
  <si>
    <t>P078716351270Q</t>
  </si>
  <si>
    <t>NJIEMOUN MAMA</t>
  </si>
  <si>
    <t>00237675///?</t>
  </si>
  <si>
    <t>M049500028066U</t>
  </si>
  <si>
    <t>COMMUNE RURALE DE NSEM</t>
  </si>
  <si>
    <t>C.R.DE NSEM</t>
  </si>
  <si>
    <t>678101810</t>
  </si>
  <si>
    <t>NSEN CENTRE</t>
  </si>
  <si>
    <t>A COTE RESIDENCE DU SOUS-PREFECT</t>
  </si>
  <si>
    <t>P014900044574U</t>
  </si>
  <si>
    <t>MAGNI LUCAS</t>
  </si>
  <si>
    <t>M092018077669L</t>
  </si>
  <si>
    <t>ASSOCIATIONS DES FEMMES CHEF TRADITIONNEL DU SUD</t>
  </si>
  <si>
    <t>00237653647999</t>
  </si>
  <si>
    <t>P015712441681G</t>
  </si>
  <si>
    <t>IBRAHIM IYA</t>
  </si>
  <si>
    <t>P087917408465Z</t>
  </si>
  <si>
    <t>KILAKPE</t>
  </si>
  <si>
    <t>FAJIMATOU</t>
  </si>
  <si>
    <t>00237 693832884</t>
  </si>
  <si>
    <t>SHIP SCHANDLER-SHIP MAINTENANCE</t>
  </si>
  <si>
    <t>M111712655721A</t>
  </si>
  <si>
    <t>MOSAIC BUSINESS COMPANY SARLMOSA</t>
  </si>
  <si>
    <t>MOSAIC BUSINESS COMPANY SARL</t>
  </si>
  <si>
    <t>RESTAURANT LA COTE</t>
  </si>
  <si>
    <t>P128218404546B</t>
  </si>
  <si>
    <t>MAFFO BOU</t>
  </si>
  <si>
    <t>00237675553054</t>
  </si>
  <si>
    <t>BOUMARIE@YAHOO.FR</t>
  </si>
  <si>
    <t>DEVELOPPEMENT DE LOGICIELS</t>
  </si>
  <si>
    <t>M011612481780F</t>
  </si>
  <si>
    <t>NEEMA SARL</t>
  </si>
  <si>
    <t>P075018470630H</t>
  </si>
  <si>
    <t>BIYA ENGOUTE</t>
  </si>
  <si>
    <t>P122016185228H</t>
  </si>
  <si>
    <t>NGAH LEKA HELENE</t>
  </si>
  <si>
    <t>672464343</t>
  </si>
  <si>
    <t>P019018110921S</t>
  </si>
  <si>
    <t>MAMADOU GALLO</t>
  </si>
  <si>
    <t>00237670842704</t>
  </si>
  <si>
    <t>P057400450286K</t>
  </si>
  <si>
    <t>TIMENE TSONA ELEONORE</t>
  </si>
  <si>
    <t>677850160</t>
  </si>
  <si>
    <t>BALENA</t>
  </si>
  <si>
    <t>P059517212046J</t>
  </si>
  <si>
    <t>BLAISE DURAND</t>
  </si>
  <si>
    <t>P066900217223F</t>
  </si>
  <si>
    <t>BIKAY NGANDO EPSEE BALLA</t>
  </si>
  <si>
    <t>CHANTAL MARIE FLORENCE</t>
  </si>
  <si>
    <t>P127116035620X</t>
  </si>
  <si>
    <t>NUENTSA HILAIRE.</t>
  </si>
  <si>
    <t>( I DE TPAC )</t>
  </si>
  <si>
    <t>237679358104</t>
  </si>
  <si>
    <t>P127214380446T</t>
  </si>
  <si>
    <t>NZEMEGNE</t>
  </si>
  <si>
    <t>678185020</t>
  </si>
  <si>
    <t>total garoua boulai</t>
  </si>
  <si>
    <t>TOTAL GAROUA-BOULAI</t>
  </si>
  <si>
    <t>TRAVAUX NEUFS ET ANCIENS</t>
  </si>
  <si>
    <t>P016018158994C</t>
  </si>
  <si>
    <t>TEMGOUA GEORGES VINCENT</t>
  </si>
  <si>
    <t>697283828</t>
  </si>
  <si>
    <t>M052217337947Z</t>
  </si>
  <si>
    <t>LIQUIDATION ETUDE ME BISSEK</t>
  </si>
  <si>
    <t>677772547</t>
  </si>
  <si>
    <t>BOULEVARD DU PRÉSIDENT AHMADOU AHIDJO</t>
  </si>
  <si>
    <t>M031916400639A</t>
  </si>
  <si>
    <t>ASSOCIATION HAUT-NKAM</t>
  </si>
  <si>
    <t>ATTORNEY</t>
  </si>
  <si>
    <t>P126212354053X</t>
  </si>
  <si>
    <t>EMMANUEL ABONGWA</t>
  </si>
  <si>
    <t>694648062</t>
  </si>
  <si>
    <t>INDUSTRIE AGRICOLE</t>
  </si>
  <si>
    <t>M032016316659P</t>
  </si>
  <si>
    <t>AGRO UNIVERS SERVICES SARL</t>
  </si>
  <si>
    <t>AUS</t>
  </si>
  <si>
    <t>00237675040005</t>
  </si>
  <si>
    <t>P015212444494H</t>
  </si>
  <si>
    <t>BOBBO MOUSSA</t>
  </si>
  <si>
    <t>ETS BOBBO MOUSSA</t>
  </si>
  <si>
    <t>675856279</t>
  </si>
  <si>
    <t>M092116476122J</t>
  </si>
  <si>
    <t>PIKAS ENGINEERING AND CONSULTING SARL</t>
  </si>
  <si>
    <t>698540735</t>
  </si>
  <si>
    <t>P046000064061R</t>
  </si>
  <si>
    <t>NGONI MARY LIENGU</t>
  </si>
  <si>
    <t>655270298</t>
  </si>
  <si>
    <t>NEGOCE-IMP/EXP-CONSULTING</t>
  </si>
  <si>
    <t>M111712669030W</t>
  </si>
  <si>
    <t>670406312</t>
  </si>
  <si>
    <t>213 RUE VASNITEX BONAPRISO</t>
  </si>
  <si>
    <t>P077714405259T</t>
  </si>
  <si>
    <t>ESSELLE MVONDO</t>
  </si>
  <si>
    <t>GASPARDSON</t>
  </si>
  <si>
    <t>675002060</t>
  </si>
  <si>
    <t>M072315967375F</t>
  </si>
  <si>
    <t>WINNERS GROUP SARL</t>
  </si>
  <si>
    <t>P046300186563K</t>
  </si>
  <si>
    <t>NGO BALEBA Epse NDJOCK LOUISE MIRABELLE</t>
  </si>
  <si>
    <t>696 76 39 86</t>
  </si>
  <si>
    <t>Marche Central</t>
  </si>
  <si>
    <t>APRES HOPITAL DELANGUE</t>
  </si>
  <si>
    <t>M021812677984Y</t>
  </si>
  <si>
    <t>VALDOZ OPTIC SARL</t>
  </si>
  <si>
    <t>677517606</t>
  </si>
  <si>
    <t>P098820424748R</t>
  </si>
  <si>
    <t>TCHOUTEZO DJUNE</t>
  </si>
  <si>
    <t>VIRGINIE ANNELLE</t>
  </si>
  <si>
    <t>P058512620235N</t>
  </si>
  <si>
    <t>MAGNE FLORENCEMAG</t>
  </si>
  <si>
    <t>MAGNE FLORENCE</t>
  </si>
  <si>
    <t>656 84 08 95</t>
  </si>
  <si>
    <t>P017012436617P</t>
  </si>
  <si>
    <t>SILATCHOM EPSE TEFANG ELISE</t>
  </si>
  <si>
    <t>ETS SILATCHOM EPSE TEFANG ELISE</t>
  </si>
  <si>
    <t>GARE N° 14</t>
  </si>
  <si>
    <t>P017016077716J</t>
  </si>
  <si>
    <t>00237100000007</t>
  </si>
  <si>
    <t>P015100086889W</t>
  </si>
  <si>
    <t>YEMELONG LUCIENNEYEME</t>
  </si>
  <si>
    <t>YEMELONG LUCIENNE</t>
  </si>
  <si>
    <t>675568039</t>
  </si>
  <si>
    <t>P099518441712H</t>
  </si>
  <si>
    <t>DERICK NJI</t>
  </si>
  <si>
    <t>679766822</t>
  </si>
  <si>
    <t>P077300338374C</t>
  </si>
  <si>
    <t>TCHUENDEM MARIE JULIETTE</t>
  </si>
  <si>
    <t>675 119 153</t>
  </si>
  <si>
    <t>PROJET RESSOURCES DU SOL ET DU SOUS-SOL</t>
  </si>
  <si>
    <t>M042117080243S</t>
  </si>
  <si>
    <t>PROJER RESSOURCES DU SOL ET DU SOUS-SOL</t>
  </si>
  <si>
    <t>PRESS II</t>
  </si>
  <si>
    <t>P129118540541F</t>
  </si>
  <si>
    <t>CEDRIC ACHILLE</t>
  </si>
  <si>
    <t>00237675283833</t>
  </si>
  <si>
    <t>P108814404783G</t>
  </si>
  <si>
    <t>696405979</t>
  </si>
  <si>
    <t>M102316162040X</t>
  </si>
  <si>
    <t>SOCIÉTÉ BERACKA CONSULTING</t>
  </si>
  <si>
    <t>SBE SARL</t>
  </si>
  <si>
    <t>PRESTATION DE SERVICES, BTP, COMMERCE GÉNÉRAL, TRANSPORT, IMPORT EXPORT, INDUSTRIE</t>
  </si>
  <si>
    <t>00237670558984</t>
  </si>
  <si>
    <t>BAFOUSSAM FAMLA</t>
  </si>
  <si>
    <t>P014718535989B</t>
  </si>
  <si>
    <t>NKAMTA</t>
  </si>
  <si>
    <t>677005679</t>
  </si>
  <si>
    <t>M082316011140Z</t>
  </si>
  <si>
    <t>KOMBE HOLDING SARL</t>
  </si>
  <si>
    <t>KHS</t>
  </si>
  <si>
    <t>00237695743260</t>
  </si>
  <si>
    <t>BP 1470 YAOUNDE</t>
  </si>
  <si>
    <t>P057016351227U</t>
  </si>
  <si>
    <t>MOUSTAPHA.</t>
  </si>
  <si>
    <t>00237673747825</t>
  </si>
  <si>
    <t>P028018471829Y</t>
  </si>
  <si>
    <t>TENYEH</t>
  </si>
  <si>
    <t>FRANKLINE NGO</t>
  </si>
  <si>
    <t>699385624</t>
  </si>
  <si>
    <t>P059014411556U</t>
  </si>
  <si>
    <t>LOUCMANOU</t>
  </si>
  <si>
    <t>698116795</t>
  </si>
  <si>
    <t>P069017675828D</t>
  </si>
  <si>
    <t>698222165</t>
  </si>
  <si>
    <t>P109616383485F</t>
  </si>
  <si>
    <t>DAMDAM MADELEINE</t>
  </si>
  <si>
    <t>00237698202426</t>
  </si>
  <si>
    <t>P127012678219Y</t>
  </si>
  <si>
    <t>MVOGO EP MBARGA REGINE</t>
  </si>
  <si>
    <t>699888385</t>
  </si>
  <si>
    <t>EXPEDITION COLIS-ACHAT/VENTE BILLETS</t>
  </si>
  <si>
    <t>M021912754447S</t>
  </si>
  <si>
    <t>QG CONNECT CMR SAS</t>
  </si>
  <si>
    <t>CARREFOUR SOUDANAISE - IMMEUBLE CCA</t>
  </si>
  <si>
    <t>P039316156493X</t>
  </si>
  <si>
    <t>MEVANG ONGONO</t>
  </si>
  <si>
    <t>LINDA MANUELA</t>
  </si>
  <si>
    <t>00237694718658</t>
  </si>
  <si>
    <t>ELABÈ</t>
  </si>
  <si>
    <t>M031612502919H</t>
  </si>
  <si>
    <t>STE DES NOUVELLES COMMUNICATIONS</t>
  </si>
  <si>
    <t>699314651</t>
  </si>
  <si>
    <t>TECHNICIEN EN BÂTIMENT</t>
  </si>
  <si>
    <t>P087117614280B</t>
  </si>
  <si>
    <t>675542520</t>
  </si>
  <si>
    <t>P055116058232H</t>
  </si>
  <si>
    <t>MATHIEU NTONGA</t>
  </si>
  <si>
    <t>0023769716891800</t>
  </si>
  <si>
    <t>P122016509726X</t>
  </si>
  <si>
    <t>HAMA NASSOUROU</t>
  </si>
  <si>
    <t>676586868</t>
  </si>
  <si>
    <t>P076917299389C</t>
  </si>
  <si>
    <t>NEKOUNSEK</t>
  </si>
  <si>
    <t>P048717296526U</t>
  </si>
  <si>
    <t>P107516298805J</t>
  </si>
  <si>
    <t>EGBUENWE AMARACHI</t>
  </si>
  <si>
    <t>677323133</t>
  </si>
  <si>
    <t>CONSULTANCE</t>
  </si>
  <si>
    <t>M042318188102P</t>
  </si>
  <si>
    <t>SOCIETE MERCY SCIENCE CONSULTING SARL</t>
  </si>
  <si>
    <t>"MESCO"</t>
  </si>
  <si>
    <t>676676891</t>
  </si>
  <si>
    <t>LIBERO</t>
  </si>
  <si>
    <t>P078918258405A</t>
  </si>
  <si>
    <t>ETS COVIDEL</t>
  </si>
  <si>
    <t>00237694820269</t>
  </si>
  <si>
    <t>BANGUE ENTREE TCHAMI</t>
  </si>
  <si>
    <t>COMMERCE INTERNATIONAL/IMP-EXP/NEGOCE</t>
  </si>
  <si>
    <t>M031512350280H</t>
  </si>
  <si>
    <t>STE LARN INTERNATIONAL SUARL</t>
  </si>
  <si>
    <t>"LARN INTERNATIONAL"SUARL</t>
  </si>
  <si>
    <t>675832017</t>
  </si>
  <si>
    <t>P122017397078W</t>
  </si>
  <si>
    <t>TALOM INNOCENT</t>
  </si>
  <si>
    <t>GENERAL COMMERCE, EXPORTATION AND IMPORTATION</t>
  </si>
  <si>
    <t>M022217172461X</t>
  </si>
  <si>
    <t>ZION HOLY CITY LIMITED</t>
  </si>
  <si>
    <t>ZHC LTD</t>
  </si>
  <si>
    <t>00237674433117</t>
  </si>
  <si>
    <t>MAKEPE ST TROPEZ</t>
  </si>
  <si>
    <t>M041812702900Q</t>
  </si>
  <si>
    <t>SOCIETE BRICKETT SARL</t>
  </si>
  <si>
    <t>699922825</t>
  </si>
  <si>
    <t>P116817199345U</t>
  </si>
  <si>
    <t>NGANSOP EPSE ABANDA</t>
  </si>
  <si>
    <t>237675275625</t>
  </si>
  <si>
    <t>PTESTATAIRE DE SERVICES</t>
  </si>
  <si>
    <t>M100400019486S</t>
  </si>
  <si>
    <t>STE CHESUBAF SARL.</t>
  </si>
  <si>
    <t>677769650</t>
  </si>
  <si>
    <t>P038212551741W</t>
  </si>
  <si>
    <t>DINGBOBGA TADOH</t>
  </si>
  <si>
    <t>HILLARY</t>
  </si>
  <si>
    <t>677148296</t>
  </si>
  <si>
    <t>000000,TECHNICIEN</t>
  </si>
  <si>
    <t>P059316345568C</t>
  </si>
  <si>
    <t>TEMFACK SONKOUET</t>
  </si>
  <si>
    <t>RAOUL FRANCK</t>
  </si>
  <si>
    <t>00237697034992</t>
  </si>
  <si>
    <t>P017117976017A</t>
  </si>
  <si>
    <t>ABDOUL-ATI ADAM SEID SALEH</t>
  </si>
  <si>
    <t>657288971</t>
  </si>
  <si>
    <t>M010900030034K</t>
  </si>
  <si>
    <t>SPEED EXPRESS SARLSPEE</t>
  </si>
  <si>
    <t>SPEED EXPRESS SARL</t>
  </si>
  <si>
    <t>P056316353543Q</t>
  </si>
  <si>
    <t>NGO MANDENG VERONIQUE</t>
  </si>
  <si>
    <t>659365641</t>
  </si>
  <si>
    <t>NKONG SI</t>
  </si>
  <si>
    <t>P087617391005S</t>
  </si>
  <si>
    <t>MARIE CHRISTINE KANANBO DIKOUME</t>
  </si>
  <si>
    <t>674694320</t>
  </si>
  <si>
    <t>CARRIFOUR BEON</t>
  </si>
  <si>
    <t>M031916371441M</t>
  </si>
  <si>
    <t>SOCIETE CIVILE IMMOBILIERE CGC IMMO</t>
  </si>
  <si>
    <t>SCI CGC IMMO</t>
  </si>
  <si>
    <t>699289546</t>
  </si>
  <si>
    <t>P055400004364K</t>
  </si>
  <si>
    <t>MERVEILLE EPSE SOPPO PRISO</t>
  </si>
  <si>
    <t>699709528</t>
  </si>
  <si>
    <t>FACE ISTANBUL</t>
  </si>
  <si>
    <t>M091300047908D</t>
  </si>
  <si>
    <t>GSBP LAIC UNIV DOUANYA</t>
  </si>
  <si>
    <t>679551347</t>
  </si>
  <si>
    <t>P075215302659V</t>
  </si>
  <si>
    <t>EJENGUELE BOLLO</t>
  </si>
  <si>
    <t>699878555</t>
  </si>
  <si>
    <t>P015516360859S</t>
  </si>
  <si>
    <t>TCHAWO EPSE KAMGNI</t>
  </si>
  <si>
    <t>00237686354750</t>
  </si>
  <si>
    <t>CITE-SIC/IPAC</t>
  </si>
  <si>
    <t>P079718366959C</t>
  </si>
  <si>
    <t>BAZA OUMAROU</t>
  </si>
  <si>
    <t>DOUCKAFEA</t>
  </si>
  <si>
    <t>00237671162724</t>
  </si>
  <si>
    <t>M112316245360U</t>
  </si>
  <si>
    <t>GREATNESS COMPANY LIMITED</t>
  </si>
  <si>
    <t>GREATNESS</t>
  </si>
  <si>
    <t>ARTIST MGT, MUSIC TRAING,MGT &amp; PRODUCTION,AUDIO STREAMING,REAL ESTATE , EVENTS PLANNING AND MGT,TOURS,GENERAL COMMERCE.</t>
  </si>
  <si>
    <t>67899002345</t>
  </si>
  <si>
    <t>P117612353729Y</t>
  </si>
  <si>
    <t>MENOP</t>
  </si>
  <si>
    <t>670111718</t>
  </si>
  <si>
    <t>M020416443238Y</t>
  </si>
  <si>
    <t>MEME SOUTH PRESBYTERY</t>
  </si>
  <si>
    <t>675123078</t>
  </si>
  <si>
    <t>P068217475531F</t>
  </si>
  <si>
    <t>NIOUMANTA</t>
  </si>
  <si>
    <t>677028977</t>
  </si>
  <si>
    <t>P088212626241U</t>
  </si>
  <si>
    <t>NKENE ENDONG</t>
  </si>
  <si>
    <t>69970994</t>
  </si>
  <si>
    <t>P047516339946H</t>
  </si>
  <si>
    <t>KENFACK EPSE TADADJEU</t>
  </si>
  <si>
    <t>670019795</t>
  </si>
  <si>
    <t>P109116819971M</t>
  </si>
  <si>
    <t>KEVINE MARIETTE</t>
  </si>
  <si>
    <t>00237695279419</t>
  </si>
  <si>
    <t>P085617722626Q</t>
  </si>
  <si>
    <t>TEIGNE MABOUWO EPSE DJOUMKOUO</t>
  </si>
  <si>
    <t>P026914028433P</t>
  </si>
  <si>
    <t>ETOGA</t>
  </si>
  <si>
    <t>699911432</t>
  </si>
  <si>
    <t>NEGOCE ET TRANSPORT</t>
  </si>
  <si>
    <t>M051818502586D</t>
  </si>
  <si>
    <t>INTERNATION NEGOCE ET SERVICE SARL</t>
  </si>
  <si>
    <t>698724868</t>
  </si>
  <si>
    <t>IMMEUBLE BONADOUMAHOME</t>
  </si>
  <si>
    <t>P075513060974N</t>
  </si>
  <si>
    <t>EBOUE NJOUME</t>
  </si>
  <si>
    <t>696512058</t>
  </si>
  <si>
    <t>P126512485322W</t>
  </si>
  <si>
    <t>NGONO BELINGA Monique</t>
  </si>
  <si>
    <t>698130736</t>
  </si>
  <si>
    <t>MOKOLO BAMAOUN</t>
  </si>
  <si>
    <t>M052217406283X</t>
  </si>
  <si>
    <t>SAGICAM INTERNATIONAL SARL</t>
  </si>
  <si>
    <t>00237675473400</t>
  </si>
  <si>
    <t>P127000443031E</t>
  </si>
  <si>
    <t>NYA  MITO  BIENVENU</t>
  </si>
  <si>
    <t>94 38 04 37</t>
  </si>
  <si>
    <t>ENTREE HOTEL NOUHEUMI</t>
  </si>
  <si>
    <t>VENTE BA-COMMERCE-PRESTATIONS</t>
  </si>
  <si>
    <t>M022014404695P</t>
  </si>
  <si>
    <t>WANTED SARL</t>
  </si>
  <si>
    <t>699685464 / 682341537</t>
  </si>
  <si>
    <t>P058313394246K</t>
  </si>
  <si>
    <t>ONDOBO EBELLA PHILOMENE ANNIE</t>
  </si>
  <si>
    <t>679364080</t>
  </si>
  <si>
    <t>P127612754158A</t>
  </si>
  <si>
    <t>Dongmo Judith Cathérine</t>
  </si>
  <si>
    <t>ets dongmo cathérine</t>
  </si>
  <si>
    <t>675 304 076</t>
  </si>
  <si>
    <t>P098716417390K</t>
  </si>
  <si>
    <t>FONANG DOUANLA</t>
  </si>
  <si>
    <t>693593706</t>
  </si>
  <si>
    <t>P107618527189S</t>
  </si>
  <si>
    <t>SUZANNE AURELIE</t>
  </si>
  <si>
    <t>673317985</t>
  </si>
  <si>
    <t>M012216907346R</t>
  </si>
  <si>
    <t>ALFA SARL</t>
  </si>
  <si>
    <t>00237677887822</t>
  </si>
  <si>
    <t>FACE CANAL</t>
  </si>
  <si>
    <t>P048716401674A</t>
  </si>
  <si>
    <t>JOYCE ONEKE</t>
  </si>
  <si>
    <t>00237681836840</t>
  </si>
  <si>
    <t>P108618403027J</t>
  </si>
  <si>
    <t>FOWE</t>
  </si>
  <si>
    <t>MICHEL BRUNO</t>
  </si>
  <si>
    <t>698741616</t>
  </si>
  <si>
    <t>P018116411501A</t>
  </si>
  <si>
    <t>KENNE EPSE DOUANLA</t>
  </si>
  <si>
    <t>678984140</t>
  </si>
  <si>
    <t>MARCHE A STAND NO 280</t>
  </si>
  <si>
    <t>P037712718520E</t>
  </si>
  <si>
    <t>YANTHO YONDEU</t>
  </si>
  <si>
    <t>697954161</t>
  </si>
  <si>
    <t>P017512349496N</t>
  </si>
  <si>
    <t>TOMI TANKOUA VALERIE BENISE</t>
  </si>
  <si>
    <t>696273518</t>
  </si>
  <si>
    <t>P068612644467N</t>
  </si>
  <si>
    <t>TIDO CHADRINE LADOUCE</t>
  </si>
  <si>
    <t>676404025</t>
  </si>
  <si>
    <t>P118816954754B</t>
  </si>
  <si>
    <t>MFOUAYI NCHADINI</t>
  </si>
  <si>
    <t>ZOUNKARANENI NOURDI</t>
  </si>
  <si>
    <t>00237696264148</t>
  </si>
  <si>
    <t>P056816600447A</t>
  </si>
  <si>
    <t>MUKAM NDOPI EMMANUEL</t>
  </si>
  <si>
    <t>(ETS.MUNKAM AND SONS)</t>
  </si>
  <si>
    <t>675433306</t>
  </si>
  <si>
    <t>P027212502844D</t>
  </si>
  <si>
    <t>SOGO BERNARDSOGO</t>
  </si>
  <si>
    <t>SOGO BERNARD</t>
  </si>
  <si>
    <t>699953636</t>
  </si>
  <si>
    <t>CARREFOUR DES ŒUFS</t>
  </si>
  <si>
    <t>P017816414604C</t>
  </si>
  <si>
    <t>NDONDE</t>
  </si>
  <si>
    <t>IRENE MEJANE</t>
  </si>
  <si>
    <t>674150258</t>
  </si>
  <si>
    <t>P109416383420Y</t>
  </si>
  <si>
    <t>KANDA NYALEU EPOUSE TANTCHOU</t>
  </si>
  <si>
    <t>LIVINE</t>
  </si>
  <si>
    <t>679795415</t>
  </si>
  <si>
    <t>P018412441803X</t>
  </si>
  <si>
    <t>MADI BOUBA	MAD</t>
  </si>
  <si>
    <t>MADI BOUBA</t>
  </si>
  <si>
    <t>P087417955398Q</t>
  </si>
  <si>
    <t>NYINGCHO</t>
  </si>
  <si>
    <t>CHRISTOPHER VELUYEN</t>
  </si>
  <si>
    <t>00237671593425</t>
  </si>
  <si>
    <t>P010116273513C</t>
  </si>
  <si>
    <t>ZAKARIYOU</t>
  </si>
  <si>
    <t>P066512672161J</t>
  </si>
  <si>
    <t>MOGUEM EPSE BASSI ELISABETH</t>
  </si>
  <si>
    <t>CHEZ ELISABETH</t>
  </si>
  <si>
    <t>677 027 745</t>
  </si>
  <si>
    <t>P018217154078Y</t>
  </si>
  <si>
    <t>P087517744361F</t>
  </si>
  <si>
    <t>655827943</t>
  </si>
  <si>
    <t>P109917439234X</t>
  </si>
  <si>
    <t>NGOUNE TEUFAC</t>
  </si>
  <si>
    <t>LUCRESSE INDRIDE</t>
  </si>
  <si>
    <t>00237655785357</t>
  </si>
  <si>
    <t>P017712374303L</t>
  </si>
  <si>
    <t>PIEMEU NGANGEU SYLVIE</t>
  </si>
  <si>
    <t>ETS PIEMEU NGANGEU SYLVIE</t>
  </si>
  <si>
    <t>675394686</t>
  </si>
  <si>
    <t>SMALL COLD STORE</t>
  </si>
  <si>
    <t>P049316177880U</t>
  </si>
  <si>
    <t>WUNG CELESTIN UGHE</t>
  </si>
  <si>
    <t>00237672505315</t>
  </si>
  <si>
    <t>P019016184954B</t>
  </si>
  <si>
    <t>TARNCHAA GENESIS</t>
  </si>
  <si>
    <t>ALATNJUEBAT</t>
  </si>
  <si>
    <t>P129018080314J</t>
  </si>
  <si>
    <t>AMINATOU MAHAMAT</t>
  </si>
  <si>
    <t>00237678776343</t>
  </si>
  <si>
    <t>P019516056553E</t>
  </si>
  <si>
    <t>NGAMBOE</t>
  </si>
  <si>
    <t>CECILE FLAVIENNE</t>
  </si>
  <si>
    <t>655122616</t>
  </si>
  <si>
    <t>P019012585009R</t>
  </si>
  <si>
    <t>SONKOUE DONGMO ANITA</t>
  </si>
  <si>
    <t>P098217165865A</t>
  </si>
  <si>
    <t>NLOGA OSCAR FABRICE</t>
  </si>
  <si>
    <t>(ETS MALIGA)</t>
  </si>
  <si>
    <t>675929799</t>
  </si>
  <si>
    <t>PETTIT PARIS</t>
  </si>
  <si>
    <t>P019416415055W</t>
  </si>
  <si>
    <t>DASSE LONSTI CORANTIN</t>
  </si>
  <si>
    <t>(ETS CODYTECH)</t>
  </si>
  <si>
    <t>COMMERCE DE GROS NON SPÉCIALISÉ -G460600(COMMERCE GÉNÉRAL, IMPORT-EXPORT PRESTATIONS DE SERVICES</t>
  </si>
  <si>
    <t>00237693818522</t>
  </si>
  <si>
    <t>M101812728051L</t>
  </si>
  <si>
    <t>TERRE DU MOUNGO SUARL</t>
  </si>
  <si>
    <t>INDUSTRIE-AGRICULTURE-COMMERCE-CREATION-PRODUCTION ET EXPLOITATION AGRICOLES</t>
  </si>
  <si>
    <t>676429259</t>
  </si>
  <si>
    <t>P057212401794B</t>
  </si>
  <si>
    <t>ABOMO GISELE Epse NEMBE</t>
  </si>
  <si>
    <t>663 126 828</t>
  </si>
  <si>
    <t>P118414405134W</t>
  </si>
  <si>
    <t>ETS AMOUR DU PROCHAIN</t>
  </si>
  <si>
    <t>677 449 210</t>
  </si>
  <si>
    <t>P119216158948U</t>
  </si>
  <si>
    <t>670797463</t>
  </si>
  <si>
    <t>P019518198555B</t>
  </si>
  <si>
    <t>OKONGWO CHINEMEREM</t>
  </si>
  <si>
    <t>SANCTUS</t>
  </si>
  <si>
    <t>0023775678912</t>
  </si>
  <si>
    <t>P016016486940Y</t>
  </si>
  <si>
    <t>YAKOUBOU ABBA</t>
  </si>
  <si>
    <t>00237699321958</t>
  </si>
  <si>
    <t>ABBAZAZOU</t>
  </si>
  <si>
    <t>M088016629494K</t>
  </si>
  <si>
    <t>LYCEE TECHNIQUE DE YOKADOUMA</t>
  </si>
  <si>
    <t>671923835</t>
  </si>
  <si>
    <t>RELAIS</t>
  </si>
  <si>
    <t>IMPREMIE</t>
  </si>
  <si>
    <t>P076116043040Z</t>
  </si>
  <si>
    <t>699773671</t>
  </si>
  <si>
    <t>P122016480402M</t>
  </si>
  <si>
    <t>ESSOH EKESSY MARIE SOLANGE</t>
  </si>
  <si>
    <t>677859245</t>
  </si>
  <si>
    <t>P119817979724X</t>
  </si>
  <si>
    <t>FAKI</t>
  </si>
  <si>
    <t>BOUKAR ALIFEI</t>
  </si>
  <si>
    <t>00237699775001</t>
  </si>
  <si>
    <t>Établissement scolaire privé laïc</t>
  </si>
  <si>
    <t>M032117572163M</t>
  </si>
  <si>
    <t>BLUE BELLS</t>
  </si>
  <si>
    <t>FOUGEROLE ENTRÉE AMITY</t>
  </si>
  <si>
    <t>P098614224240D</t>
  </si>
  <si>
    <t>MACHIA MPILE</t>
  </si>
  <si>
    <t>SANDRA RAYNATOU</t>
  </si>
  <si>
    <t>P099218477054Q</t>
  </si>
  <si>
    <t>HAMADOU NOUHOU</t>
  </si>
  <si>
    <t>696564366</t>
  </si>
  <si>
    <t>DERRIEREL LA MOSQUEE</t>
  </si>
  <si>
    <t>P128517214405B</t>
  </si>
  <si>
    <t>MAGNI DJIONI EPSE EMENI EMAKOUA ANNINE</t>
  </si>
  <si>
    <t>P048100434472E</t>
  </si>
  <si>
    <t>TCHOFFO MBOGNING</t>
  </si>
  <si>
    <t>GISCARD MARTIAL</t>
  </si>
  <si>
    <t>677929907</t>
  </si>
  <si>
    <t>P039316303316Y</t>
  </si>
  <si>
    <t>OMBICK MANON PATIENCE DESIREE</t>
  </si>
  <si>
    <t>002376543217800</t>
  </si>
  <si>
    <t>M012118452513F</t>
  </si>
  <si>
    <t>ERA TRADE PLC</t>
  </si>
  <si>
    <t>ERA TRADE</t>
  </si>
  <si>
    <t>ENGAGE IN THE EXPORTATION AND IMPORTATION OF PROCESSED FOODSTUFFS /RESTE VOIR STATUT</t>
  </si>
  <si>
    <t>678364041</t>
  </si>
  <si>
    <t>P086217644581R</t>
  </si>
  <si>
    <t>SUZANNE AGATHE</t>
  </si>
  <si>
    <t>00237655638037</t>
  </si>
  <si>
    <t>P118318193577M</t>
  </si>
  <si>
    <t>NGOUDJOU CHIBONSOU</t>
  </si>
  <si>
    <t>JOSIANE REINE</t>
  </si>
  <si>
    <t>00237693375593</t>
  </si>
  <si>
    <t>M060100012250E</t>
  </si>
  <si>
    <t>INTER VOYAGES</t>
  </si>
  <si>
    <t>222231005</t>
  </si>
  <si>
    <t>P105912374527Y</t>
  </si>
  <si>
    <t>GAYA JEANMEN</t>
  </si>
  <si>
    <t>MENUISERIE METHANORD</t>
  </si>
  <si>
    <t>675885436</t>
  </si>
  <si>
    <t>M112015253610L</t>
  </si>
  <si>
    <t>PRUDENCE MEDICAL SARL</t>
  </si>
  <si>
    <t>IMPORTATION ET DISTRIBUTION DES DISPOSITIFS MEDICAUX ET REACTIFS BIOMEDICAUX</t>
  </si>
  <si>
    <t>56670253</t>
  </si>
  <si>
    <t>M062116236232Q</t>
  </si>
  <si>
    <t>GIE SOTRACOCAM</t>
  </si>
  <si>
    <t>GROUPEMENT CONSTITUÉ DANS LE BUT DE METTRE EN OEUVRE LES MOYENS PROPRES À FACILITER OU À DEVELOPPER L'ACTIVITÉ ÉCONOMIQUE DE SES MEMBRES</t>
  </si>
  <si>
    <t>FOI TOUT</t>
  </si>
  <si>
    <t>P098616375050Q</t>
  </si>
  <si>
    <t>NKOULI EDO'O GABRIEL CYRILLE</t>
  </si>
  <si>
    <t>(ETS BERNARD MP ET FILS)</t>
  </si>
  <si>
    <t>698343664</t>
  </si>
  <si>
    <t>DISPENSAIRE MVO GADA</t>
  </si>
  <si>
    <t>P057516310779D</t>
  </si>
  <si>
    <t>KUMUNTAIN</t>
  </si>
  <si>
    <t>JOHN MBANSI</t>
  </si>
  <si>
    <t>00237677325666.</t>
  </si>
  <si>
    <t>P098214223688P</t>
  </si>
  <si>
    <t>NJOH EBONGUE DAVID</t>
  </si>
  <si>
    <t>696470199</t>
  </si>
  <si>
    <t>P058517751378L</t>
  </si>
  <si>
    <t>Basile Ndzeidze</t>
  </si>
  <si>
    <t>P047912436077A</t>
  </si>
  <si>
    <t>MVONDO MANGA ETIENNE PATRICK</t>
  </si>
  <si>
    <t>ETS MVONDO MANGA</t>
  </si>
  <si>
    <t>661458324</t>
  </si>
  <si>
    <t>P047500182331W</t>
  </si>
  <si>
    <t>NGANGOUM DJOUBISSIE EPSEE KOUEKAM</t>
  </si>
  <si>
    <t>677179594</t>
  </si>
  <si>
    <t>P010518549107U</t>
  </si>
  <si>
    <t>DAOUDA OUMAROU</t>
  </si>
  <si>
    <t>P107616626953N</t>
  </si>
  <si>
    <t>00237696129696</t>
  </si>
  <si>
    <t>MARCHE CENTRAL BLOC D:BD:371</t>
  </si>
  <si>
    <t>P057817729888K</t>
  </si>
  <si>
    <t>CORONO</t>
  </si>
  <si>
    <t>GOUANE</t>
  </si>
  <si>
    <t>0023723434544</t>
  </si>
  <si>
    <t>M082316041388P</t>
  </si>
  <si>
    <t>TALKTIME FASHION LTD</t>
  </si>
  <si>
    <t>REDEFINING FASHION ENTREPRENEURSHIP SKILLS CHEAP SALES PROMOTION</t>
  </si>
  <si>
    <t>00237679702626</t>
  </si>
  <si>
    <t>P056400154249A</t>
  </si>
  <si>
    <t>MELONE ALAIN</t>
  </si>
  <si>
    <t>ETS MELONE ALAIN</t>
  </si>
  <si>
    <t>699526826</t>
  </si>
  <si>
    <t>STUDIO44ARCHITECTS</t>
  </si>
  <si>
    <t>P129917040742L</t>
  </si>
  <si>
    <t>TEGUIM TIEZAN</t>
  </si>
  <si>
    <t>BOREL JEFFREY</t>
  </si>
  <si>
    <t>M012317880147C</t>
  </si>
  <si>
    <t>SCP EMADAK ET PARTNERS</t>
  </si>
  <si>
    <t>699929209</t>
  </si>
  <si>
    <t>P019212526888D</t>
  </si>
  <si>
    <t>ZRA KODJI</t>
  </si>
  <si>
    <t>ETS ZRA KODJI</t>
  </si>
  <si>
    <t>672616113</t>
  </si>
  <si>
    <t>Vente téléphones portables et ACCESSOIRES</t>
  </si>
  <si>
    <t>P098918055132M</t>
  </si>
  <si>
    <t>KENECHUKWU NWAKEZE</t>
  </si>
  <si>
    <t>P029716009647Z</t>
  </si>
  <si>
    <t>NDAM LEKU</t>
  </si>
  <si>
    <t>BRINEL</t>
  </si>
  <si>
    <t>00237671593056</t>
  </si>
  <si>
    <t>P097214246964G</t>
  </si>
  <si>
    <t>TEHNDA</t>
  </si>
  <si>
    <t>699 837 679 / 673 737 374</t>
  </si>
  <si>
    <t>IMMEUBLE PAPA RADAR</t>
  </si>
  <si>
    <t>P028016075383T</t>
  </si>
  <si>
    <t>00237605022001</t>
  </si>
  <si>
    <t>TRANSPORT/MINE/COM GEN</t>
  </si>
  <si>
    <t>M122316311164C</t>
  </si>
  <si>
    <t>SOCIETE BOX OIL SARL</t>
  </si>
  <si>
    <t>00237699365122</t>
  </si>
  <si>
    <t>MAINTENANCE ENGINS DE MANUTENTION</t>
  </si>
  <si>
    <t>M012317890021P</t>
  </si>
  <si>
    <t>MAINTENANCE MANUTENTION- AFRIQUE</t>
  </si>
  <si>
    <t>MM-AF</t>
  </si>
  <si>
    <t>00237697266310</t>
  </si>
  <si>
    <t>679940392</t>
  </si>
  <si>
    <t>P127712485568L</t>
  </si>
  <si>
    <t>TCHEMOU JUDITH NOELTCHE</t>
  </si>
  <si>
    <t>TCHEMOU JUDITH NOEL</t>
  </si>
  <si>
    <t>675567823</t>
  </si>
  <si>
    <t>P018312549126A</t>
  </si>
  <si>
    <t>KENGNE MELABONG EPSEE MBOPDA</t>
  </si>
  <si>
    <t>EMPLOYE STE NEW FOODS CO-SARL</t>
  </si>
  <si>
    <t>P079513342770X</t>
  </si>
  <si>
    <t>NDE TAZONG LANDRY</t>
  </si>
  <si>
    <t>670158758</t>
  </si>
  <si>
    <t>P127910983285N</t>
  </si>
  <si>
    <t>KOUONNECK</t>
  </si>
  <si>
    <t>674 730 192/656 385 626</t>
  </si>
  <si>
    <t>P128415196338C</t>
  </si>
  <si>
    <t>TCHOUTA NKOUATCHOUA EPSE FEUSSI</t>
  </si>
  <si>
    <t>DIANE ROSINE</t>
  </si>
  <si>
    <t>P108517875116J</t>
  </si>
  <si>
    <t>SAN MISSIKON</t>
  </si>
  <si>
    <t>JEANIQUE FLORE</t>
  </si>
  <si>
    <t>691840185</t>
  </si>
  <si>
    <t>M081516097000E</t>
  </si>
  <si>
    <t>GROUPE SCOLAIRE BILINGUE MATERNEL ET PRIMAIRE</t>
  </si>
  <si>
    <t>(LES PANAFRICAINS)</t>
  </si>
  <si>
    <t>693642112</t>
  </si>
  <si>
    <t>P056100490815W</t>
  </si>
  <si>
    <t>NGO BELL EPSE NYEMECK JULIENNE</t>
  </si>
  <si>
    <t>DÉTAILLANT PRODUITS ALIMENTAIRES</t>
  </si>
  <si>
    <t>P015612642354H</t>
  </si>
  <si>
    <t>NDJALLA</t>
  </si>
  <si>
    <t>694781226</t>
  </si>
  <si>
    <t>QTIER NJIMBOT I
LIEU DIT MARCHE
CPT.09</t>
  </si>
  <si>
    <t>P046318311201X</t>
  </si>
  <si>
    <t>677799884</t>
  </si>
  <si>
    <t>M052217347836T</t>
  </si>
  <si>
    <t>GROUP KENEM SARL</t>
  </si>
  <si>
    <t>677556596</t>
  </si>
  <si>
    <t>M061517252219A</t>
  </si>
  <si>
    <t>EP MANGOUHOUN</t>
  </si>
  <si>
    <t>MANGOUHOUN</t>
  </si>
  <si>
    <t>M102116654753L</t>
  </si>
  <si>
    <t>KIKAIKOM COOPERATIVE CREDIT UNION LIMITED</t>
  </si>
  <si>
    <t>KIKKCCUL</t>
  </si>
  <si>
    <t>677839409</t>
  </si>
  <si>
    <t>RAILS RUE PAVEE</t>
  </si>
  <si>
    <t>P039317410292Y</t>
  </si>
  <si>
    <t>NKIMBENG NJI</t>
  </si>
  <si>
    <t>677129571</t>
  </si>
  <si>
    <t>P018916424609A</t>
  </si>
  <si>
    <t>DJOUGOUDOM</t>
  </si>
  <si>
    <t>00237682959867</t>
  </si>
  <si>
    <t>MOUSSDJG11@GMAIL.COM</t>
  </si>
  <si>
    <t>P097817782298E</t>
  </si>
  <si>
    <t>00237697783121</t>
  </si>
  <si>
    <t>P100218077103Y</t>
  </si>
  <si>
    <t>YEMELONG TSATEDEM</t>
  </si>
  <si>
    <t>HERNANDEZ</t>
  </si>
  <si>
    <t>002376733907454</t>
  </si>
  <si>
    <t>P019217047820T</t>
  </si>
  <si>
    <t>DJOUKO</t>
  </si>
  <si>
    <t>P097316419124D</t>
  </si>
  <si>
    <t>KOUM MISSE</t>
  </si>
  <si>
    <t>SAMUEL "ETS KMS SERVICES"</t>
  </si>
  <si>
    <t>LIVRAISON DU MATÉRIEL ET CONSOMMABLE INFORMATIQUE/PRESTATIONS DE SERVICES</t>
  </si>
  <si>
    <t>002372016729</t>
  </si>
  <si>
    <t>P038512549537C</t>
  </si>
  <si>
    <t>WENONG EUDIA ENGONWEI EPSE NGALAMEWENO</t>
  </si>
  <si>
    <t>WENONG EUDIA ENGONWEI EPSE NGALAME</t>
  </si>
  <si>
    <t>677370381</t>
  </si>
  <si>
    <t>M022416418178G</t>
  </si>
  <si>
    <t>BE GREAT SARL</t>
  </si>
  <si>
    <t>BG SARL</t>
  </si>
  <si>
    <t>COMMERCE GÉNÉRAL - PRESTATIONS DE SERVICES – DISTRIBUTION</t>
  </si>
  <si>
    <t>00237690322772</t>
  </si>
  <si>
    <t>ANGE RAPHAEL(7IÈME JOUR)</t>
  </si>
  <si>
    <t>P077916022396F</t>
  </si>
  <si>
    <t>DZUDIE</t>
  </si>
  <si>
    <t>P038212717881W</t>
  </si>
  <si>
    <t>667168432</t>
  </si>
  <si>
    <t>CCE GL - FOURNITURES D.</t>
  </si>
  <si>
    <t>P108100463941P</t>
  </si>
  <si>
    <t>FOLACK TSAPTIE</t>
  </si>
  <si>
    <t>6 99 82 08 38</t>
  </si>
  <si>
    <t>NETTOYAGE INDUSTRIEL-HYGIENE</t>
  </si>
  <si>
    <t>M091412208290C</t>
  </si>
  <si>
    <t>STE ECONET SARL</t>
  </si>
  <si>
    <t>656170525</t>
  </si>
  <si>
    <t>P077800462549J</t>
  </si>
  <si>
    <t>SIRRI MUNA</t>
  </si>
  <si>
    <t>670906634</t>
  </si>
  <si>
    <t>P028516402285B</t>
  </si>
  <si>
    <t>NDILOCKI ENOWCHAN ANU</t>
  </si>
  <si>
    <t>00237679124644</t>
  </si>
  <si>
    <t>P016512668862E</t>
  </si>
  <si>
    <t>664808189</t>
  </si>
  <si>
    <t>A CÔTÉ DE ROUMY</t>
  </si>
  <si>
    <t>B T P COMMERCE GENERAL</t>
  </si>
  <si>
    <t>P056111525766Y</t>
  </si>
  <si>
    <t>697169765</t>
  </si>
  <si>
    <t>EMPLOYE EXPLOITATION FORESTIERE MIGUEL KHOURY SARL</t>
  </si>
  <si>
    <t>P049613385387W</t>
  </si>
  <si>
    <t>ABBAGUEME MAHAMAT OUSMAN</t>
  </si>
  <si>
    <t>696820725</t>
  </si>
  <si>
    <t>DOUALA,107 RUE DOMINIQUE SAVIO BAFIA</t>
  </si>
  <si>
    <t>M042318162812U</t>
  </si>
  <si>
    <t>ALCHEMIX SARLU</t>
  </si>
  <si>
    <t>IMPORT-EXPORT;DISTRIBUTION;TRANSFORMATION INDUSTRIELLE</t>
  </si>
  <si>
    <t>698704250</t>
  </si>
  <si>
    <t>P057016476424G</t>
  </si>
  <si>
    <t>SILIMAN MAHAMA</t>
  </si>
  <si>
    <t>00237693763537</t>
  </si>
  <si>
    <t>PRESTATION DE SERVICES ET COMMERCE GÉNÉRAL</t>
  </si>
  <si>
    <t>P078317633485G</t>
  </si>
  <si>
    <t>MOUKOURI EKOKA SERGE-ALAIN</t>
  </si>
  <si>
    <t>(ETS LA FLEUR &amp; COMPAGNIE)</t>
  </si>
  <si>
    <t>IMMEUBLE ANCIEN SABOT</t>
  </si>
  <si>
    <t>TRANSFORMAT° MINIERES/CARRIERE</t>
  </si>
  <si>
    <t>M031912755019M</t>
  </si>
  <si>
    <t>MARC POWER INTERNATIONAL SARL</t>
  </si>
  <si>
    <t>695969156</t>
  </si>
  <si>
    <t>P043816897941A</t>
  </si>
  <si>
    <t>LITUMBE MINGELEY</t>
  </si>
  <si>
    <t>6780000000</t>
  </si>
  <si>
    <t>COMPUTER ENGINEER</t>
  </si>
  <si>
    <t>P108116625367Z</t>
  </si>
  <si>
    <t>KENNE YEMALONG</t>
  </si>
  <si>
    <t>65321431200</t>
  </si>
  <si>
    <t>P057712116032Y</t>
  </si>
  <si>
    <t>NSALI</t>
  </si>
  <si>
    <t>682812781</t>
  </si>
  <si>
    <t>P069116401125Z</t>
  </si>
  <si>
    <t>CHENEMU AMBELEM TANGYE</t>
  </si>
  <si>
    <t>00237677051300</t>
  </si>
  <si>
    <t>NDOBO (AVANT CARREFOUR ABATTOIR)</t>
  </si>
  <si>
    <t>P019316034453T</t>
  </si>
  <si>
    <t>MOUHAMED ABOUBAKAR</t>
  </si>
  <si>
    <t>693931620</t>
  </si>
  <si>
    <t>P117612670650N</t>
  </si>
  <si>
    <t>GAPAPHA NGUIMATIA NKING LUTH</t>
  </si>
  <si>
    <t>NKING ENVIRONNEMENTAL</t>
  </si>
  <si>
    <t>674 992 958</t>
  </si>
  <si>
    <t>MONTEE PHARMACIE DE LA GLOIRE</t>
  </si>
  <si>
    <t>P129915063894T</t>
  </si>
  <si>
    <t>IKPENYI</t>
  </si>
  <si>
    <t>IGWO EKE</t>
  </si>
  <si>
    <t>P017817034314G</t>
  </si>
  <si>
    <t>KEMGUETSOP</t>
  </si>
  <si>
    <t>670525175</t>
  </si>
  <si>
    <t>P029015152599L</t>
  </si>
  <si>
    <t>697540363</t>
  </si>
  <si>
    <t>P107600550505T</t>
  </si>
  <si>
    <t>SEKOUE GEORGES</t>
  </si>
  <si>
    <t>693541934</t>
  </si>
  <si>
    <t>P048617604374K</t>
  </si>
  <si>
    <t>LAWANI AMSEITOU BOKESENWE</t>
  </si>
  <si>
    <t>0023767829599</t>
  </si>
  <si>
    <t>VENTE PRODUITS ALIMENTAIRES + VENTE BA</t>
  </si>
  <si>
    <t>P109412547348P</t>
  </si>
  <si>
    <t>GOUGNI</t>
  </si>
  <si>
    <t>696966060</t>
  </si>
  <si>
    <t>HALLES DECO SA</t>
  </si>
  <si>
    <t>P079716401496L</t>
  </si>
  <si>
    <t>DJARYANG LOMTOING</t>
  </si>
  <si>
    <t>00237655755142</t>
  </si>
  <si>
    <t>P020016395360S</t>
  </si>
  <si>
    <t>DEFFO FOKA</t>
  </si>
  <si>
    <t>ROLY STYVE</t>
  </si>
  <si>
    <t>00237690937829</t>
  </si>
  <si>
    <t>P027200497831U</t>
  </si>
  <si>
    <t>NODEM GILBERT SERGE</t>
  </si>
  <si>
    <t>677 732 970</t>
  </si>
  <si>
    <t>ENTREE PHARMACIE OLYMPIC</t>
  </si>
  <si>
    <t>P019218352182X</t>
  </si>
  <si>
    <t>00237650802257</t>
  </si>
  <si>
    <t>P039017032400F</t>
  </si>
  <si>
    <t>EMPLOYE S T B K</t>
  </si>
  <si>
    <t>P126913406665H</t>
  </si>
  <si>
    <t>NGATCHOU KOWA LEOCADIE BERTILLE</t>
  </si>
  <si>
    <t>690397722</t>
  </si>
  <si>
    <t>BATOURI BATOURI</t>
  </si>
  <si>
    <t>P117617042203K</t>
  </si>
  <si>
    <t>CICIL FRU FON</t>
  </si>
  <si>
    <t>(ETS LEMAC IN ALL)</t>
  </si>
  <si>
    <t>PRESTATION DE SERVICES, COMMERCE GENERAL, LIVRAISONS DIVERSES, PRET A PORTER</t>
  </si>
  <si>
    <t>P118016207713K</t>
  </si>
  <si>
    <t>Transport, logistique, prestations de services</t>
  </si>
  <si>
    <t>P048216151394Q</t>
  </si>
  <si>
    <t>KARNGONG IDIRISU NTARYIKE</t>
  </si>
  <si>
    <t>( ETS KIN)</t>
  </si>
  <si>
    <t>679996951</t>
  </si>
  <si>
    <t>YASSA ANCIEN PARLE G</t>
  </si>
  <si>
    <t>M012416362286S</t>
  </si>
  <si>
    <t>TRANSLOG</t>
  </si>
  <si>
    <t>TRANSPORT ET LOGISTIQUE, PRESTATIONS DE SERVICES, COMMERCE GENERAL</t>
  </si>
  <si>
    <t>00237653081976</t>
  </si>
  <si>
    <t>P057117278037J</t>
  </si>
  <si>
    <t>MARIFOU</t>
  </si>
  <si>
    <t>698705046</t>
  </si>
  <si>
    <t>P118018407869X</t>
  </si>
  <si>
    <t>MATEMB</t>
  </si>
  <si>
    <t>00237677355638</t>
  </si>
  <si>
    <t>P127317314066L</t>
  </si>
  <si>
    <t>YAMEN</t>
  </si>
  <si>
    <t>P056918521852F</t>
  </si>
  <si>
    <t>(ETS MOUAFO)</t>
  </si>
  <si>
    <t>675420587</t>
  </si>
  <si>
    <t>M111612576410R</t>
  </si>
  <si>
    <t>STE TAKOUMBO &amp; KAPCHE COMPANY</t>
  </si>
  <si>
    <t>TKC SARL</t>
  </si>
  <si>
    <t>699927525/675070050</t>
  </si>
  <si>
    <t>BEPANDA-YONG-YONG</t>
  </si>
  <si>
    <t>CARREFOUR BOULANGERIE DE LA PAIX</t>
  </si>
  <si>
    <t>LAVERIE AUTOMOBILES-PRESTATIONS DE SERVICES DIVERS</t>
  </si>
  <si>
    <t>M012216886160Y</t>
  </si>
  <si>
    <t>GENIE CONSULTING AND SERVICES SARL</t>
  </si>
  <si>
    <t>GECOSER SARL</t>
  </si>
  <si>
    <t>RUE DU GENIE MILITAIRE</t>
  </si>
  <si>
    <t>P076918541847S</t>
  </si>
  <si>
    <t>YACOB</t>
  </si>
  <si>
    <t>677916715</t>
  </si>
  <si>
    <t>MARCHÉ SINCATEX</t>
  </si>
  <si>
    <t>P107412339387T</t>
  </si>
  <si>
    <t>NANKENG JACQUES ALAIN</t>
  </si>
  <si>
    <t>NANKENG JACQUES</t>
  </si>
  <si>
    <t>699 802 360</t>
  </si>
  <si>
    <t>P040215995782Q</t>
  </si>
  <si>
    <t>ABALI SEINI</t>
  </si>
  <si>
    <t>698073847</t>
  </si>
  <si>
    <t>P027912436672T</t>
  </si>
  <si>
    <t>MAPONDJOU BOLBO</t>
  </si>
  <si>
    <t>699866526</t>
  </si>
  <si>
    <t>BBUSINESS</t>
  </si>
  <si>
    <t>P089817198430X</t>
  </si>
  <si>
    <t>VINCENT UNAH</t>
  </si>
  <si>
    <t>671660532</t>
  </si>
  <si>
    <t>MENUISIER ALLUMINIUM</t>
  </si>
  <si>
    <t>P069917772587L</t>
  </si>
  <si>
    <t>KALAMEU</t>
  </si>
  <si>
    <t>FRANC JUNIOR</t>
  </si>
  <si>
    <t>P014918522978N</t>
  </si>
  <si>
    <t>NGUEFANG VEUVE SINKEP</t>
  </si>
  <si>
    <t>MARCHE FEMMES</t>
  </si>
  <si>
    <t>P077400562444G</t>
  </si>
  <si>
    <t>HAMADOU BAKARY MASSAI</t>
  </si>
  <si>
    <t>ETS HAMADOU BAKARY MASSAI</t>
  </si>
  <si>
    <t>661393476</t>
  </si>
  <si>
    <t>P028412401614P</t>
  </si>
  <si>
    <t>GONI  AHAMAT MAHAMAT</t>
  </si>
  <si>
    <t>675698338</t>
  </si>
  <si>
    <t>P066416594675R</t>
  </si>
  <si>
    <t>NDOUMBE ENANGUE EPSE ETAME HANNAH</t>
  </si>
  <si>
    <t>677346363</t>
  </si>
  <si>
    <t>A COTE POLYCLINIQUE DE LA GARE</t>
  </si>
  <si>
    <t>P018300484464A</t>
  </si>
  <si>
    <t>TODOU NGUEY</t>
  </si>
  <si>
    <t>P106517471843D</t>
  </si>
  <si>
    <t>TOUOMKAM EPSE TABEKO</t>
  </si>
  <si>
    <t>M011717253969U</t>
  </si>
  <si>
    <t>EP BAFOLE</t>
  </si>
  <si>
    <t>BAFOLE</t>
  </si>
  <si>
    <t>P096512627466Z</t>
  </si>
  <si>
    <t>TCHUENCHE</t>
  </si>
  <si>
    <t>699825876</t>
  </si>
  <si>
    <t>P019214368099M</t>
  </si>
  <si>
    <t>694632553</t>
  </si>
  <si>
    <t>TRANSPORT-PRESTATIONS-COMMERCE</t>
  </si>
  <si>
    <t>P069012785964K</t>
  </si>
  <si>
    <t>JAMILA ABDUL ÉPSE OUMAROU</t>
  </si>
  <si>
    <t>ETS HAMA BUSINESS</t>
  </si>
  <si>
    <t>678434342</t>
  </si>
  <si>
    <t>P079418571295G</t>
  </si>
  <si>
    <t>VUWUGAH</t>
  </si>
  <si>
    <t>0037676600348</t>
  </si>
  <si>
    <t>P015912627272Z</t>
  </si>
  <si>
    <t>WANDJI EMMANUEL</t>
  </si>
  <si>
    <t>677795701</t>
  </si>
  <si>
    <t>P118218470208Q</t>
  </si>
  <si>
    <t>696539237</t>
  </si>
  <si>
    <t>P064914368315S</t>
  </si>
  <si>
    <t>BEYI ONDAFE EPSEE ZOCK</t>
  </si>
  <si>
    <t>694912859</t>
  </si>
  <si>
    <t>P058212403349K</t>
  </si>
  <si>
    <t>NGATAT TCHATA PIERRE</t>
  </si>
  <si>
    <t>ETS NGATAT TCHATA PIERRE</t>
  </si>
  <si>
    <t>699124783</t>
  </si>
  <si>
    <t>P118516438513T</t>
  </si>
  <si>
    <t>GEOGE WANKI</t>
  </si>
  <si>
    <t>670816606</t>
  </si>
  <si>
    <t>P016816397270Y</t>
  </si>
  <si>
    <t>JEAN FLEUR</t>
  </si>
  <si>
    <t>00237695918680</t>
  </si>
  <si>
    <t>P076816012827D</t>
  </si>
  <si>
    <t>OTTO VEIT</t>
  </si>
  <si>
    <t>P078912723943R</t>
  </si>
  <si>
    <t>MIASSE DIDY</t>
  </si>
  <si>
    <t>658228379</t>
  </si>
  <si>
    <t>M080517260037Y</t>
  </si>
  <si>
    <t>EP NDENGUE</t>
  </si>
  <si>
    <t>VENTE BA-RESTAU</t>
  </si>
  <si>
    <t>P107513913574Y</t>
  </si>
  <si>
    <t>NONGHA</t>
  </si>
  <si>
    <t>677998501</t>
  </si>
  <si>
    <t>ENTREE PASTA</t>
  </si>
  <si>
    <t>M022317960259N</t>
  </si>
  <si>
    <t>DIVINE FAVOUR</t>
  </si>
  <si>
    <t>DIFA</t>
  </si>
  <si>
    <t>P099116076704W</t>
  </si>
  <si>
    <t>HAKOU SIME ARSENE</t>
  </si>
  <si>
    <t>00237693343536</t>
  </si>
  <si>
    <t>P019316257348D</t>
  </si>
  <si>
    <t>SONGO</t>
  </si>
  <si>
    <t>AMERIGO</t>
  </si>
  <si>
    <t>00237 693997604</t>
  </si>
  <si>
    <t>P057412626961N</t>
  </si>
  <si>
    <t>TABE TABE</t>
  </si>
  <si>
    <t>674232116</t>
  </si>
  <si>
    <t>P078116249381K</t>
  </si>
  <si>
    <t>ABBAYI MOUSSA SALMAN</t>
  </si>
  <si>
    <t>00237212252597</t>
  </si>
  <si>
    <t>P079016401468U</t>
  </si>
  <si>
    <t>SALIYE BELLO "ETS DJAWALO BUSINESS"</t>
  </si>
  <si>
    <t>00237699005678.</t>
  </si>
  <si>
    <t>P017614547690N</t>
  </si>
  <si>
    <t>AFY MOKS IKOME</t>
  </si>
  <si>
    <t>678542055</t>
  </si>
  <si>
    <t>AFTER TIM BOOKSHOP</t>
  </si>
  <si>
    <t>P067416423718G</t>
  </si>
  <si>
    <t>00237576478754</t>
  </si>
  <si>
    <t>FABRICATION ET COMMER.MAYONNAISE</t>
  </si>
  <si>
    <t>M012014401631L</t>
  </si>
  <si>
    <t>AFRICA DEVELOPMENT INSDUSTRY</t>
  </si>
  <si>
    <t>A.D.I SA</t>
  </si>
  <si>
    <t>VENDEURE</t>
  </si>
  <si>
    <t>P107415977100D</t>
  </si>
  <si>
    <t>DJOUM NGUEMTCHUE</t>
  </si>
  <si>
    <t>00237699560311</t>
  </si>
  <si>
    <t>M042116072440J</t>
  </si>
  <si>
    <t>IN-CHRIST HOLDINGS COMPANY LI;ITED</t>
  </si>
  <si>
    <t>P048916067228C</t>
  </si>
  <si>
    <t>YOUMNDIGUETMOUN NJIKAM</t>
  </si>
  <si>
    <t>RAZAKOU ABDOULAI</t>
  </si>
  <si>
    <t>690258299</t>
  </si>
  <si>
    <t>P078717064550C</t>
  </si>
  <si>
    <t>NGUEKENG JIOFACK</t>
  </si>
  <si>
    <t>CARLOS ETS LEDPRO CAMEROUN.</t>
  </si>
  <si>
    <t>DERRIÈRE L'UNIVERSITÉ</t>
  </si>
  <si>
    <t>NEGOCE/IMPORT-EXPORT</t>
  </si>
  <si>
    <t>M112117741898M</t>
  </si>
  <si>
    <t>CAMEROON ALUMINIUM SARL</t>
  </si>
  <si>
    <t>(CALU SARL)</t>
  </si>
  <si>
    <t>697026847</t>
  </si>
  <si>
    <t>DERRIERE HOTEL SPORTIF</t>
  </si>
  <si>
    <t>P097500477573J</t>
  </si>
  <si>
    <t>YIMNING NGOUNGO EPSEE KAMEGNE POGO</t>
  </si>
  <si>
    <t>6 99 18 23 56</t>
  </si>
  <si>
    <t>BP 1570 YDE</t>
  </si>
  <si>
    <t>P127400218944J</t>
  </si>
  <si>
    <t>ENLEVEMENT DES DECHETS AGRO-ALIMENTAIRES</t>
  </si>
  <si>
    <t>M122015423404W</t>
  </si>
  <si>
    <t>ANIMALS FOODS AND FEED MILL SARL</t>
  </si>
  <si>
    <t>AFFEM SARL</t>
  </si>
  <si>
    <t>P038912440423A</t>
  </si>
  <si>
    <t>OUMAROU AIDAOU</t>
  </si>
  <si>
    <t>GENERAL MARKET CONSULTATION</t>
  </si>
  <si>
    <t>M032118588452S</t>
  </si>
  <si>
    <t>HILLTOP FARMERS DIRECT UNION OF COMMON INITIATIVE GROUP</t>
  </si>
  <si>
    <t>+237 74462981</t>
  </si>
  <si>
    <t>P067912332776M</t>
  </si>
  <si>
    <t>WAFEU FOHOM</t>
  </si>
  <si>
    <t>EDWIGE REINE</t>
  </si>
  <si>
    <t>M102116580540F</t>
  </si>
  <si>
    <t>SOCIETE DES TRANSPORTS DE COLIS ET COURRIERS EXPRESS SARL</t>
  </si>
  <si>
    <t>SOTRAX MESSAGERIE SARL</t>
  </si>
  <si>
    <t>COLLECTE, TRAITEMENT, ACHEMINEMENT ET DISTRIBUTION DE COLIS ET COURRIERS EXPRESS, TRANSPORT MARCHANDISES, DEMENAGEMENT</t>
  </si>
  <si>
    <t>620387002</t>
  </si>
  <si>
    <t>M071317261453S</t>
  </si>
  <si>
    <t>CETIC DE GOUNDAYE</t>
  </si>
  <si>
    <t>696606525</t>
  </si>
  <si>
    <t>GOUNDAYE</t>
  </si>
  <si>
    <t>P066816120504A</t>
  </si>
  <si>
    <t>677949149</t>
  </si>
  <si>
    <t>P046615750813C</t>
  </si>
  <si>
    <t>KAFO JEAN CLAUDE</t>
  </si>
  <si>
    <t>678748722</t>
  </si>
  <si>
    <t>P017212438559X</t>
  </si>
  <si>
    <t>DJIEUGOUE EPSE NANAN  CHAMBERLINE CLAIRE</t>
  </si>
  <si>
    <t>ETS DJIEUGOUE EPSE NANAN</t>
  </si>
  <si>
    <t>P089918490111W</t>
  </si>
  <si>
    <t>TAMTCHAP TCHANG</t>
  </si>
  <si>
    <t>EFILGENIE LOVINE</t>
  </si>
  <si>
    <t>00237693278754</t>
  </si>
  <si>
    <t>P025900146480C</t>
  </si>
  <si>
    <t>NZOYIN EP TSAGUE BERNADETTE</t>
  </si>
  <si>
    <t>ETS NZOYIN EP TSAGUE BERNADETTE</t>
  </si>
  <si>
    <t>M122018656362H</t>
  </si>
  <si>
    <t>MAITRE JUDITH OKAMBANG SUNA EPSE NSO</t>
  </si>
  <si>
    <t>P010016406577P</t>
  </si>
  <si>
    <t>MEPOUI</t>
  </si>
  <si>
    <t>ANNICK ROUSSELLE</t>
  </si>
  <si>
    <t>00237693009673</t>
  </si>
  <si>
    <t>P038212149080Y</t>
  </si>
  <si>
    <t>NGUEDEM</t>
  </si>
  <si>
    <t>QTIER NYLON
LIEU DIT 2e
CARREFOUR AUBERGE</t>
  </si>
  <si>
    <t>P068818163743G</t>
  </si>
  <si>
    <t>MEFO FODIOP EPOUSE FOTSC</t>
  </si>
  <si>
    <t>FRERRICHE</t>
  </si>
  <si>
    <t>P087912575549N</t>
  </si>
  <si>
    <t>MOUKOUTHA ZACHARIE</t>
  </si>
  <si>
    <t>ETS MOUKOUTHA ZACHARIE</t>
  </si>
  <si>
    <t>679635861</t>
  </si>
  <si>
    <t>P013417712684F</t>
  </si>
  <si>
    <t>SONGA LOBE EPSE MBAPPE</t>
  </si>
  <si>
    <t>DERRIERE LE CIMETIERE</t>
  </si>
  <si>
    <t>P010016589482C</t>
  </si>
  <si>
    <t>NDOUOP BERRIER YASSER SANY</t>
  </si>
  <si>
    <t>656117694</t>
  </si>
  <si>
    <t>COMMERCE GEN./SUPPLIES OFFICE MATERIALS</t>
  </si>
  <si>
    <t>P087512438967T</t>
  </si>
  <si>
    <t>NTARIKE KINANG EMMANUEL</t>
  </si>
  <si>
    <t>(S.E.T INTERNATIONAL ENT)</t>
  </si>
  <si>
    <t>672819595</t>
  </si>
  <si>
    <t>WOVIA LAYOUT</t>
  </si>
  <si>
    <t>M082116372478J</t>
  </si>
  <si>
    <t>AFRICA LOGEMENT CAMEROON SA</t>
  </si>
  <si>
    <t>ALC SA</t>
  </si>
  <si>
    <t>P098016420512L</t>
  </si>
  <si>
    <t>HOUSSEINI ABOUBAKAR</t>
  </si>
  <si>
    <t>00237699420514</t>
  </si>
  <si>
    <t>M062116237463R</t>
  </si>
  <si>
    <t>RAVY PHARMA SARL</t>
  </si>
  <si>
    <t>673878658</t>
  </si>
  <si>
    <t>CCA MOKOLO</t>
  </si>
  <si>
    <t>M041912772631W</t>
  </si>
  <si>
    <t>SALY INVESTMENT GROUP SARL</t>
  </si>
  <si>
    <t>695119167</t>
  </si>
  <si>
    <t>P018816064014C</t>
  </si>
  <si>
    <t>NDAM LINJOUOM HADIROU</t>
  </si>
  <si>
    <t>694922958</t>
  </si>
  <si>
    <t>P049516449408B</t>
  </si>
  <si>
    <t>HAMADEH MOHAMMAD</t>
  </si>
  <si>
    <t>VENTE PALETTES EN BOIS</t>
  </si>
  <si>
    <t>P047100238627J</t>
  </si>
  <si>
    <t>NGNINTEDEM JUSTIN</t>
  </si>
  <si>
    <t>"ETS WOOD &amp; SERVICES"</t>
  </si>
  <si>
    <t>P047116395827F</t>
  </si>
  <si>
    <t>CHOKOUALI</t>
  </si>
  <si>
    <t>00237652058465</t>
  </si>
  <si>
    <t>MECANOGRAPHIE</t>
  </si>
  <si>
    <t>P058917500585K</t>
  </si>
  <si>
    <t>WILLY RODRIGUE NOUPA</t>
  </si>
  <si>
    <t>CAMP ANGLO</t>
  </si>
  <si>
    <t>P067617590547E</t>
  </si>
  <si>
    <t>BIKELE BIKELE</t>
  </si>
  <si>
    <t>EMMANUEL ROLAND</t>
  </si>
  <si>
    <t>693476929</t>
  </si>
  <si>
    <t>CARREFOUR PARISIEN</t>
  </si>
  <si>
    <t>P088417965145C</t>
  </si>
  <si>
    <t>673959558</t>
  </si>
  <si>
    <t>P036500174338D</t>
  </si>
  <si>
    <t>SONKOUE KUETE PAULSONK</t>
  </si>
  <si>
    <t>SONKOUE KUETE PAUL</t>
  </si>
  <si>
    <t>667234343</t>
  </si>
  <si>
    <t>P018416372557H</t>
  </si>
  <si>
    <t>ETOA EBOGO</t>
  </si>
  <si>
    <t>00237697371394</t>
  </si>
  <si>
    <t>PRODUCT° INDUST.PAVEES &amp; PARPAINGS</t>
  </si>
  <si>
    <t>M011812679702E</t>
  </si>
  <si>
    <t>BRIQUES ET PAVÉES DU CAMEROUN</t>
  </si>
  <si>
    <t>"BRIQUES ET PAVÉES DU CAMEROUN" SARL</t>
  </si>
  <si>
    <t>697003295</t>
  </si>
  <si>
    <t>P117716600673C</t>
  </si>
  <si>
    <t>TEGUIA KUISSI</t>
  </si>
  <si>
    <t>EDMON ULRICH</t>
  </si>
  <si>
    <t>OVENG CENTRE</t>
  </si>
  <si>
    <t>P059716122187Y</t>
  </si>
  <si>
    <t>LUM KELLY LAMAGO</t>
  </si>
  <si>
    <t>@696552016</t>
  </si>
  <si>
    <t>P096100237323P</t>
  </si>
  <si>
    <t>NOUMEDEM MARIE</t>
  </si>
  <si>
    <t>699210203</t>
  </si>
  <si>
    <t>P038815400057Z</t>
  </si>
  <si>
    <t>NKOMY</t>
  </si>
  <si>
    <t>697337730</t>
  </si>
  <si>
    <t>TALLA - CARREFOUR PICARD</t>
  </si>
  <si>
    <t>P057512381441Q</t>
  </si>
  <si>
    <t>TATSA NGOULA</t>
  </si>
  <si>
    <t>P016116565225W</t>
  </si>
  <si>
    <t>YOUSSOUFA ALIM</t>
  </si>
  <si>
    <t>6676796890</t>
  </si>
  <si>
    <t>P015812408513U</t>
  </si>
  <si>
    <t>GLOHISSA MASSAYE</t>
  </si>
  <si>
    <t>P039717612040U</t>
  </si>
  <si>
    <t>KEUMAHA</t>
  </si>
  <si>
    <t>ANGE GAELLE</t>
  </si>
  <si>
    <t>00237678937743</t>
  </si>
  <si>
    <t>P059016272432N</t>
  </si>
  <si>
    <t>BAMY NYA</t>
  </si>
  <si>
    <t>YVAN STEVE</t>
  </si>
  <si>
    <t>76765444666</t>
  </si>
  <si>
    <t>P056412354078R</t>
  </si>
  <si>
    <t>NGUIMEZAP PASCALNGUI</t>
  </si>
  <si>
    <t>NGUIMEZAP PASCAL</t>
  </si>
  <si>
    <t>677915032</t>
  </si>
  <si>
    <t>P078412435703N</t>
  </si>
  <si>
    <t>TADJOUTEU MERLAIN</t>
  </si>
  <si>
    <t>ETS TADJOUTEU MERLAIN</t>
  </si>
  <si>
    <t>694012447</t>
  </si>
  <si>
    <t>P019112480059W</t>
  </si>
  <si>
    <t>670 727 030</t>
  </si>
  <si>
    <t>P118013956475A</t>
  </si>
  <si>
    <t>EMEH TCHUTCHOUA NKWETE</t>
  </si>
  <si>
    <t>693671120</t>
  </si>
  <si>
    <t>ELECTRICITÉ</t>
  </si>
  <si>
    <t>P088318203095C</t>
  </si>
  <si>
    <t>TOUKEM TCHIO</t>
  </si>
  <si>
    <t>EMPLOYE CAMLAIT</t>
  </si>
  <si>
    <t>P128813555148A</t>
  </si>
  <si>
    <t>KAPTOUM GUY ERMOLI</t>
  </si>
  <si>
    <t>P056218173357M</t>
  </si>
  <si>
    <t>675790638</t>
  </si>
  <si>
    <t>P120016329456A</t>
  </si>
  <si>
    <t>NTANI BRIGHT</t>
  </si>
  <si>
    <t>NJETA</t>
  </si>
  <si>
    <t>00237609359987</t>
  </si>
  <si>
    <t>P026617092933B</t>
  </si>
  <si>
    <t>BAYERO ABDOULLAHI</t>
  </si>
  <si>
    <t>M061917949947Z</t>
  </si>
  <si>
    <t>EVANGEL BILINGUAL SECONDARY SCHOOL</t>
  </si>
  <si>
    <t>650202352</t>
  </si>
  <si>
    <t>EVANGEL</t>
  </si>
  <si>
    <t>P089018351701C</t>
  </si>
  <si>
    <t>SIMEU NOUTCHOM</t>
  </si>
  <si>
    <t>677251197</t>
  </si>
  <si>
    <t>P077700470058B</t>
  </si>
  <si>
    <t>TANGUEFEH</t>
  </si>
  <si>
    <t>651005977</t>
  </si>
  <si>
    <t>P108517970436E</t>
  </si>
  <si>
    <t>MBALA NDOH</t>
  </si>
  <si>
    <t>P069118036207X</t>
  </si>
  <si>
    <t>NOGHO NDE IGOR ODILON</t>
  </si>
  <si>
    <t>679523338</t>
  </si>
  <si>
    <t>P014900521970N</t>
  </si>
  <si>
    <t>662264666</t>
  </si>
  <si>
    <t>MARCHE CPT N-218</t>
  </si>
  <si>
    <t>VBA - PARFUMERIE</t>
  </si>
  <si>
    <t>P027900401141Z</t>
  </si>
  <si>
    <t>NYAMSI ADA</t>
  </si>
  <si>
    <t>LEONSE</t>
  </si>
  <si>
    <t>680330606</t>
  </si>
  <si>
    <t>MBALMBONG 2</t>
  </si>
  <si>
    <t>PETIT BOBE</t>
  </si>
  <si>
    <t>P046312492601C</t>
  </si>
  <si>
    <t>NOUBISSIE TCHAMI JOSEPH EMILE FLAUBERT</t>
  </si>
  <si>
    <t>699 781 689</t>
  </si>
  <si>
    <t>P019616286635T</t>
  </si>
  <si>
    <t>00237697296384</t>
  </si>
  <si>
    <t>P038118383614T</t>
  </si>
  <si>
    <t>ASSEN À SOTTO</t>
  </si>
  <si>
    <t>002376995389381</t>
  </si>
  <si>
    <t>6995389381</t>
  </si>
  <si>
    <t>COMMERCE,VENTE DES BISCUITS ET BONBON</t>
  </si>
  <si>
    <t>P016818544433P</t>
  </si>
  <si>
    <t>PEDIE NGONDJEU EPOUSE NGAPOUT</t>
  </si>
  <si>
    <t>P059817941130W</t>
  </si>
  <si>
    <t>KAMGA WAFO</t>
  </si>
  <si>
    <t>P085900470974F</t>
  </si>
  <si>
    <t>MAKAM ODETTE</t>
  </si>
  <si>
    <t>699081569</t>
  </si>
  <si>
    <t>P058717303169H</t>
  </si>
  <si>
    <t>MAGANG FOTSING</t>
  </si>
  <si>
    <t>MARIE ERNESTINE</t>
  </si>
  <si>
    <t>TOTAL NKOLOULOUN</t>
  </si>
  <si>
    <t>P128516402161Y</t>
  </si>
  <si>
    <t>697388628</t>
  </si>
  <si>
    <t>P118218262811A</t>
  </si>
  <si>
    <t>KAMENI TCHEUFFA MICHELA</t>
  </si>
  <si>
    <t>MICHELA</t>
  </si>
  <si>
    <t>698767890</t>
  </si>
  <si>
    <t>P028812713749U</t>
  </si>
  <si>
    <t>MARLYSE DRUISIE</t>
  </si>
  <si>
    <t>693427402</t>
  </si>
  <si>
    <t>QTIER NJIMBOT I
LIEU DIT MARCHE
CPT.165</t>
  </si>
  <si>
    <t>P087516156107N</t>
  </si>
  <si>
    <t>JOB KEKALEN</t>
  </si>
  <si>
    <t>651778922</t>
  </si>
  <si>
    <t>P086225246025C</t>
  </si>
  <si>
    <t>TEMDIA</t>
  </si>
  <si>
    <t>EMMANUEL PENKU</t>
  </si>
  <si>
    <t>676111636</t>
  </si>
  <si>
    <t>P028512410607X</t>
  </si>
  <si>
    <t>NZEPA MBIANDA</t>
  </si>
  <si>
    <t>YANNICK STEVE</t>
  </si>
  <si>
    <t>697275575</t>
  </si>
  <si>
    <t>P116116282428M</t>
  </si>
  <si>
    <t>ETHOO JOHN MARC</t>
  </si>
  <si>
    <t>699937617</t>
  </si>
  <si>
    <t>P018412675542U</t>
  </si>
  <si>
    <t>697596688</t>
  </si>
  <si>
    <t>BAR ABELINE</t>
  </si>
  <si>
    <t>M082117068350R</t>
  </si>
  <si>
    <t>GLOBAL TRADE &amp; FINANCE SARL</t>
  </si>
  <si>
    <t>PRESTATIONS DE SERVICES - TRANSPORT - COMERCE GENERAL- IMPORT - NEGOCE - TRANSIT</t>
  </si>
  <si>
    <t>M022416417510G</t>
  </si>
  <si>
    <t>PAUL SARL</t>
  </si>
  <si>
    <t>CONSEIL EN INFORMATIQUE, CONSULTATION INFORMATIQUE, CONSEILS D'ETUDE EN SANTE PUBLIQUE, CONSEILS EN ANALYSES MEDICALES ET BIOMEDICALE, IMPORT-EXPORT, COMMERCE GENERAL, PRODUCTION AUDIOVISUELLE, REPORT</t>
  </si>
  <si>
    <t>00237695515864</t>
  </si>
  <si>
    <t>P118617577508J</t>
  </si>
  <si>
    <t>MVOMBO</t>
  </si>
  <si>
    <t>ACHILLE WILLIAM</t>
  </si>
  <si>
    <t>698109071</t>
  </si>
  <si>
    <t>M112217762736U</t>
  </si>
  <si>
    <t>WIN WIN TOGHEDER</t>
  </si>
  <si>
    <t>W.W.T</t>
  </si>
  <si>
    <t>COMMERCE GENERAL,TRANSPORT,REPRESENTATION ,BTP, IMPORT-EXPORT</t>
  </si>
  <si>
    <t>EN FACE DE LA MAISON DU PARTIE NEW-BELL MAKEA</t>
  </si>
  <si>
    <t>P017300270618W</t>
  </si>
  <si>
    <t>KOKOF  DIEUDONNE</t>
  </si>
  <si>
    <t>ETS KOKOF  DIEUDONNE</t>
  </si>
  <si>
    <t>677589854</t>
  </si>
  <si>
    <t>P028216345401A</t>
  </si>
  <si>
    <t>EBONG EKANE</t>
  </si>
  <si>
    <t>FIDELIS ETS FIDEL AUTOR BENZ</t>
  </si>
  <si>
    <t>0023767709877</t>
  </si>
  <si>
    <t>DOUALA - CAMP YABASSI</t>
  </si>
  <si>
    <t>P089916416586X</t>
  </si>
  <si>
    <t>NKIMBU BERTILLA</t>
  </si>
  <si>
    <t>BELOW</t>
  </si>
  <si>
    <t>00237654099142</t>
  </si>
  <si>
    <t>PLAN CAMEROU</t>
  </si>
  <si>
    <t>P058316415816Z</t>
  </si>
  <si>
    <t>WANIE</t>
  </si>
  <si>
    <t>00237694608308</t>
  </si>
  <si>
    <t>P129516908584F</t>
  </si>
  <si>
    <t>NANKEU DOUO</t>
  </si>
  <si>
    <t>CLOVIS GERALD</t>
  </si>
  <si>
    <t>M042216357442Z</t>
  </si>
  <si>
    <t>SOCIETE CIVILE IMMOBILIERE VISION CONSTRUCTION CAMEROUN</t>
  </si>
  <si>
    <t>VCC</t>
  </si>
  <si>
    <t>P098812263039S</t>
  </si>
  <si>
    <t>P086214897727P</t>
  </si>
  <si>
    <t>FOUDJET</t>
  </si>
  <si>
    <t>NETA</t>
  </si>
  <si>
    <t>P019617951184Y</t>
  </si>
  <si>
    <t>KOM TCHATCHOUANG</t>
  </si>
  <si>
    <t>P037816003790U</t>
  </si>
  <si>
    <t>TAMBITKAR SUDHIR GANGARAM</t>
  </si>
  <si>
    <t>M092217621638L</t>
  </si>
  <si>
    <t>OVERALL STRATEGICS SERVICES SARL</t>
  </si>
  <si>
    <t>NSISARL</t>
  </si>
  <si>
    <t>TRANSPORT ET LOGISTIQUES, IMPORT-EXPORT, PRESTATIONS DIVERSES</t>
  </si>
  <si>
    <t>PHARMACIE AKWA NORD</t>
  </si>
  <si>
    <t>COMMERCE GÉNÉRAL ET PRESTATIONS DE SERVICES ETC</t>
  </si>
  <si>
    <t>P058018328364A</t>
  </si>
  <si>
    <t>NEULE</t>
  </si>
  <si>
    <t>VALÉRIE.</t>
  </si>
  <si>
    <t>00237680219647</t>
  </si>
  <si>
    <t>P049317853275M</t>
  </si>
  <si>
    <t>LAETICIA CARELLE</t>
  </si>
  <si>
    <t>695 30 08 07</t>
  </si>
  <si>
    <t>BEPENDA ENTREE ECOLE</t>
  </si>
  <si>
    <t>P048500548159R</t>
  </si>
  <si>
    <t>DONGMO DJIOTSA SERGE NARCISSE</t>
  </si>
  <si>
    <t>674024599</t>
  </si>
  <si>
    <t>M122317773588G</t>
  </si>
  <si>
    <t>BILAMA</t>
  </si>
  <si>
    <t>prestations de services / activités cciales / industrielles / prises de participations</t>
  </si>
  <si>
    <t>699949987</t>
  </si>
  <si>
    <t>P018918460522H</t>
  </si>
  <si>
    <t>FEUDJIO LONTSI</t>
  </si>
  <si>
    <t>EMMA CÉDRIC</t>
  </si>
  <si>
    <t>677877656</t>
  </si>
  <si>
    <t>P127112626694L</t>
  </si>
  <si>
    <t>TEKEUGANG</t>
  </si>
  <si>
    <t>M011617242753P</t>
  </si>
  <si>
    <t>EP BADOUMVEN</t>
  </si>
  <si>
    <t>BANDOUMVEN</t>
  </si>
  <si>
    <t>P018418162123J</t>
  </si>
  <si>
    <t>00237698953510</t>
  </si>
  <si>
    <t>P089414438007Q</t>
  </si>
  <si>
    <t>654567899</t>
  </si>
  <si>
    <t>P056312420802R</t>
  </si>
  <si>
    <t>NGO NDJOPCK VEUVE NJIKI MANDENG MARIE MADELEINE</t>
  </si>
  <si>
    <t>676970977</t>
  </si>
  <si>
    <t>P028718452532B</t>
  </si>
  <si>
    <t>EMMANUEL BERMONE</t>
  </si>
  <si>
    <t>878481005</t>
  </si>
  <si>
    <t>DERRIERE HOPITAL HELD FONDATION</t>
  </si>
  <si>
    <t>M015716442839B</t>
  </si>
  <si>
    <t>PRESBYTERIAN CHURCH CAMEROON</t>
  </si>
  <si>
    <t>PCC MEME</t>
  </si>
  <si>
    <t>FRUIT JUICES</t>
  </si>
  <si>
    <t>P105200511260Z</t>
  </si>
  <si>
    <t>LUMA GWANYAMA EPSE NDI PATIENCE</t>
  </si>
  <si>
    <t>678388814</t>
  </si>
  <si>
    <t>BESIDE AWA AND SONS</t>
  </si>
  <si>
    <t>P107216281569Z</t>
  </si>
  <si>
    <t>ALPHONSE INOCENT</t>
  </si>
  <si>
    <t>00237677874874</t>
  </si>
  <si>
    <t>P039917079376E</t>
  </si>
  <si>
    <t>ALADJI MOUSTAPHA</t>
  </si>
  <si>
    <t>P017712244392L</t>
  </si>
  <si>
    <t>DJIMINTA EPOUSE PABAME</t>
  </si>
  <si>
    <t>M068917413475E</t>
  </si>
  <si>
    <t>BP 6762 YAOUND+ë</t>
  </si>
  <si>
    <t>YAOUNDEIV</t>
  </si>
  <si>
    <t>P117012419893N</t>
  </si>
  <si>
    <t>SONGMO DU JOLI NOM</t>
  </si>
  <si>
    <t>SONGMO DU JOLI</t>
  </si>
  <si>
    <t>677350083</t>
  </si>
  <si>
    <t>P122016007663L</t>
  </si>
  <si>
    <t>SOH ANDRE DESIRE</t>
  </si>
  <si>
    <t>697078724</t>
  </si>
  <si>
    <t>M072318581512P</t>
  </si>
  <si>
    <t>GROSSETO</t>
  </si>
  <si>
    <t>COMMERCE GENERAL, PRESTATION DE SERVICES, REPRESENTATION COMMERCIALE ET DES MARQUES</t>
  </si>
  <si>
    <t>P027818175301H</t>
  </si>
  <si>
    <t>NKOUAHEU TCHAPDA EPSE NJIONOU</t>
  </si>
  <si>
    <t>675566OO93</t>
  </si>
  <si>
    <t>P019017197723H</t>
  </si>
  <si>
    <t>NANA NYASSEU</t>
  </si>
  <si>
    <t>RAOUL GLAIS</t>
  </si>
  <si>
    <t>690682156</t>
  </si>
  <si>
    <t>P015512697518H</t>
  </si>
  <si>
    <t>MANE MARCELINE</t>
  </si>
  <si>
    <t>696774242</t>
  </si>
  <si>
    <t>PRESTATIONS-INVESTISSEMENT-COMMERCE</t>
  </si>
  <si>
    <t>M071913914089A</t>
  </si>
  <si>
    <t>DIAMANT NOIR SARL</t>
  </si>
  <si>
    <t>FACE ESPACE LANDMARK BONADIBONG</t>
  </si>
  <si>
    <t>P047717158362E</t>
  </si>
  <si>
    <t>677888716</t>
  </si>
  <si>
    <t>PRESTATION DE SERVICES GESTION ADMINISTRATIVE</t>
  </si>
  <si>
    <t>P118216609210E</t>
  </si>
  <si>
    <t>ARNOPOULOS (ETS ENSOKAR)</t>
  </si>
  <si>
    <t>AURELIE EMILIE GEORGETTE</t>
  </si>
  <si>
    <t>670517529</t>
  </si>
  <si>
    <t>P018614630891G</t>
  </si>
  <si>
    <t>OLOA OLOA</t>
  </si>
  <si>
    <t>ELIE HONORE</t>
  </si>
  <si>
    <t>EXPLOITATION MINIERE/COMMERCE GENERAL</t>
  </si>
  <si>
    <t>M091916374152X</t>
  </si>
  <si>
    <t>XIN YUAN MINING SARL</t>
  </si>
  <si>
    <t>M061612573142P</t>
  </si>
  <si>
    <t>STE DOUALA CHIROPRACTIC SARL</t>
  </si>
  <si>
    <t>699628241</t>
  </si>
  <si>
    <t>DANS CLINIQUE DE L'AEROPORT</t>
  </si>
  <si>
    <t>COMMERCE-NEGOCE-GENIE ELECTRIQ/CIVIL</t>
  </si>
  <si>
    <t>M091914129962S</t>
  </si>
  <si>
    <t>LENAR SARL</t>
  </si>
  <si>
    <t>699131251</t>
  </si>
  <si>
    <t>RUE MEMRMOZ</t>
  </si>
  <si>
    <t>CAFETERAINT</t>
  </si>
  <si>
    <t>P045412325824Z</t>
  </si>
  <si>
    <t>ONOH NANJI EMMANUEL</t>
  </si>
  <si>
    <t>672-104-245</t>
  </si>
  <si>
    <t>OPP. MR MBUSA</t>
  </si>
  <si>
    <t>P050218534219R</t>
  </si>
  <si>
    <t>MAFOSSI KUITCHE</t>
  </si>
  <si>
    <t>AMANDA STERE</t>
  </si>
  <si>
    <t>00237691680528</t>
  </si>
  <si>
    <t>TECHNICIEN PRINCIPAL DE LA STATISTIQUE</t>
  </si>
  <si>
    <t>P088713218599X</t>
  </si>
  <si>
    <t>KAMGANG KAMMOE</t>
  </si>
  <si>
    <t>693399705</t>
  </si>
  <si>
    <t>VERS MARCHÉ ACACIAS</t>
  </si>
  <si>
    <t>M111815239096A</t>
  </si>
  <si>
    <t>COLLEGE D'ENSEIGNEMENT GÉNÉRAL ET PROFESSIONNEL</t>
  </si>
  <si>
    <t>CEGEP STE FOI</t>
  </si>
  <si>
    <t>670883661</t>
  </si>
  <si>
    <t>P027418451930Y</t>
  </si>
  <si>
    <t>FOMBUWING TAMBENDE</t>
  </si>
  <si>
    <t>M111617291933U</t>
  </si>
  <si>
    <t>GSB "LA RENNAISSANCE"</t>
  </si>
  <si>
    <t>GSB LA RECONNAISSANCE</t>
  </si>
  <si>
    <t>DERRIERE CENTRE DE SANTE GALILEE</t>
  </si>
  <si>
    <t>AUBERGE - VENTE BOISSONS ALCOOLISEES</t>
  </si>
  <si>
    <t>P085912483566J</t>
  </si>
  <si>
    <t>NGAMOU EP. KAMYEU</t>
  </si>
  <si>
    <t>677486940</t>
  </si>
  <si>
    <t>FACE TSIMIS</t>
  </si>
  <si>
    <t>P107500187737N</t>
  </si>
  <si>
    <t>TSOGANG MEKUEKO</t>
  </si>
  <si>
    <t>MARTIN HONORE</t>
  </si>
  <si>
    <t>674536020</t>
  </si>
  <si>
    <t>P056716045969F</t>
  </si>
  <si>
    <t>DJOUHOU EPSE KENGNE</t>
  </si>
  <si>
    <t>699554323</t>
  </si>
  <si>
    <t>P047800465182U</t>
  </si>
  <si>
    <t>YEMGUE</t>
  </si>
  <si>
    <t>KENLACK SAMUEL</t>
  </si>
  <si>
    <t>677084202</t>
  </si>
  <si>
    <t>P117716430221M</t>
  </si>
  <si>
    <t>AMET BETELE</t>
  </si>
  <si>
    <t>00237691024621</t>
  </si>
  <si>
    <t>M060700022870A</t>
  </si>
  <si>
    <t>EXPRESSION PUB SARL</t>
  </si>
  <si>
    <t>E-PUB</t>
  </si>
  <si>
    <t>AKWA BP 15333 DOUALA</t>
  </si>
  <si>
    <t>P029315976555A</t>
  </si>
  <si>
    <t>YAATIO KOUDAZEM</t>
  </si>
  <si>
    <t>672041849</t>
  </si>
  <si>
    <t>P050118370437J</t>
  </si>
  <si>
    <t>TCHOUTCHOUO DJANDJA</t>
  </si>
  <si>
    <t>ALBANY AGREDA</t>
  </si>
  <si>
    <t>ISICOM</t>
  </si>
  <si>
    <t>M088717261218Q</t>
  </si>
  <si>
    <t>GBPS NIETE V7 WEST</t>
  </si>
  <si>
    <t>NIETE V7 WEST</t>
  </si>
  <si>
    <t>P047512725347U</t>
  </si>
  <si>
    <t>MASSOMAKON TAKOUMBO ERNA SEVELINE</t>
  </si>
  <si>
    <t>670711586 - 653055759</t>
  </si>
  <si>
    <t>NDOG MBE</t>
  </si>
  <si>
    <t>CONTRACTS, JOBBING, &amp;GENERAL COMMERCE</t>
  </si>
  <si>
    <t>P048117557462K</t>
  </si>
  <si>
    <t>NAMONDO EKWA SOPHIE (EKUMENE &amp; CO ENTERPRISE)</t>
  </si>
  <si>
    <t>674613591</t>
  </si>
  <si>
    <t>P068200475416N</t>
  </si>
  <si>
    <t>NOUDEM NDONGMO CEDRIC BRICE</t>
  </si>
  <si>
    <t>NDOLE AUTHENTIC SHOPPING</t>
  </si>
  <si>
    <t>694 421 671</t>
  </si>
  <si>
    <t>P019517738994S</t>
  </si>
  <si>
    <t>NOBOSSI</t>
  </si>
  <si>
    <t>MAXIME BELGRADE</t>
  </si>
  <si>
    <t>00237670765312</t>
  </si>
  <si>
    <t>M121018470908E</t>
  </si>
  <si>
    <t>GIC AGROPASTORAL NGOURORE DOUBBE</t>
  </si>
  <si>
    <t>BONANDALE ANTENNE MTN</t>
  </si>
  <si>
    <t>VTE ACC COIFFURE</t>
  </si>
  <si>
    <t>P037316402773T</t>
  </si>
  <si>
    <t>MOTEU</t>
  </si>
  <si>
    <t>00237652284939</t>
  </si>
  <si>
    <t>DLA ANGE RAPHAEL</t>
  </si>
  <si>
    <t>P049817075180S</t>
  </si>
  <si>
    <t>DZOKEM FOSSO ROMARIC</t>
  </si>
  <si>
    <t>P019516324324K</t>
  </si>
  <si>
    <t>NSANGUET ÉPOUSE KEMAJOU</t>
  </si>
  <si>
    <t>MARTHE CAROLE</t>
  </si>
  <si>
    <t>00237598286960</t>
  </si>
  <si>
    <t>NKOM0</t>
  </si>
  <si>
    <t>M071412261805M</t>
  </si>
  <si>
    <t>GROUPE SCOLAIRE BILINGUE SAINT THOMAS</t>
  </si>
  <si>
    <t>651316957</t>
  </si>
  <si>
    <t>KAMBO II</t>
  </si>
  <si>
    <t>P016112469831F</t>
  </si>
  <si>
    <t>MOHAMADOU BABA GAROUA</t>
  </si>
  <si>
    <t>P019116811465Q</t>
  </si>
  <si>
    <t>00237656408804</t>
  </si>
  <si>
    <t>P047600503091S</t>
  </si>
  <si>
    <t>DJIKA DJATOU CHARLEMAGNE</t>
  </si>
  <si>
    <t>DJIKA DJATOU</t>
  </si>
  <si>
    <t>679743330</t>
  </si>
  <si>
    <t>KOUEDJOU</t>
  </si>
  <si>
    <t>P087017738409S</t>
  </si>
  <si>
    <t>NDEMBA MINTYA</t>
  </si>
  <si>
    <t>00237691636852</t>
  </si>
  <si>
    <t>CREAT° SUPPORT MULTI MEDIA-AUDIOVISUEL</t>
  </si>
  <si>
    <t>M111712655736H</t>
  </si>
  <si>
    <t>SOCIETE STRONGLIFE STUDIOS SARL</t>
  </si>
  <si>
    <t>SOCIETE SS SARL</t>
  </si>
  <si>
    <t>690685946</t>
  </si>
  <si>
    <t>DEIDO - ISES</t>
  </si>
  <si>
    <t>P077418601859W</t>
  </si>
  <si>
    <t>FOULA NZONKEM EPSE FUL</t>
  </si>
  <si>
    <t>NATHALIE ETS WINNER TECHNOLOGY</t>
  </si>
  <si>
    <t>COMMERCE GÉNÉRAL IMPORT/EXPORT VENTE MATÉRIEL INFORMATIQUE</t>
  </si>
  <si>
    <t>695331569</t>
  </si>
  <si>
    <t>CCE GNL,PREST SCES,HOTELERIE,IMP/EXP</t>
  </si>
  <si>
    <t>P038314367628L</t>
  </si>
  <si>
    <t>LUO XIAOHUANG</t>
  </si>
  <si>
    <t>ETS LUO XIAOHUANG</t>
  </si>
  <si>
    <t>P047718588940W</t>
  </si>
  <si>
    <t>NJAMI TCHAPNGA</t>
  </si>
  <si>
    <t>DEVALOI</t>
  </si>
  <si>
    <t>P128516300538G</t>
  </si>
  <si>
    <t>DZUKUI</t>
  </si>
  <si>
    <t>P088900445515A</t>
  </si>
  <si>
    <t>ADINNA</t>
  </si>
  <si>
    <t>699471446</t>
  </si>
  <si>
    <t>M012416394322F</t>
  </si>
  <si>
    <t>SOUVERAINETE AGRICOLE AFRICAINE</t>
  </si>
  <si>
    <t>S.A.A</t>
  </si>
  <si>
    <t>AGRICULTURE, INDUTRIE, TECHNOLOGIE, LOGISTIQUE ET TRANSPORT, COMMERCE GENERAL, IMPORT EXPORT, PRESTATION DE SERVICES DIVERS, NEGOCE INTERNATIONAL, REPRESENTATION COMMERCIALE ET DES MARQUES</t>
  </si>
  <si>
    <t>00237678503904</t>
  </si>
  <si>
    <t>M112316278274G</t>
  </si>
  <si>
    <t>SOCIÉTÉ N-ETUDES &amp; SERVICES</t>
  </si>
  <si>
    <t>IMPORT-EXPORT,COMMERCE GENERAL,NÉGOCES.PRESTATIONS DE SERVICES</t>
  </si>
  <si>
    <t>679538817</t>
  </si>
  <si>
    <t>ROND POULLEN</t>
  </si>
  <si>
    <t>P028012691731L</t>
  </si>
  <si>
    <t>NGO BAKWONDJEL ÉPSE TALOM</t>
  </si>
  <si>
    <t>LILIE PAULE</t>
  </si>
  <si>
    <t>P077618580798M</t>
  </si>
  <si>
    <t>MBE TCHINDA</t>
  </si>
  <si>
    <t>SERGE HUBERT</t>
  </si>
  <si>
    <t>00237696154704</t>
  </si>
  <si>
    <t>P029217214516E</t>
  </si>
  <si>
    <t>MIKAM SOPA</t>
  </si>
  <si>
    <t>00237678235185</t>
  </si>
  <si>
    <t>CONSEILLER CLIENT CARROSSERIE(CAMI)</t>
  </si>
  <si>
    <t>P028615122602X</t>
  </si>
  <si>
    <t>NTONE NGOLE</t>
  </si>
  <si>
    <t>P035200159357A</t>
  </si>
  <si>
    <t>MFUMTUM</t>
  </si>
  <si>
    <t>ETS MFUMTUM</t>
  </si>
  <si>
    <t>P127812709783W</t>
  </si>
  <si>
    <t>HEUGNA CONSTANT NOELHEU</t>
  </si>
  <si>
    <t>HEUGNE CONSTANT NOEL</t>
  </si>
  <si>
    <t>P016016958381X</t>
  </si>
  <si>
    <t>BOUBA ALIOUM</t>
  </si>
  <si>
    <t>00237695505016</t>
  </si>
  <si>
    <t>P086900219869W</t>
  </si>
  <si>
    <t>KUETCHEU MBA</t>
  </si>
  <si>
    <t>699840773</t>
  </si>
  <si>
    <t>P068714270359Q</t>
  </si>
  <si>
    <t>FOUGAIN KAMGUEM MAURICE</t>
  </si>
  <si>
    <t>ETS COULOIR D'OR PLUS</t>
  </si>
  <si>
    <t>P077112961803C</t>
  </si>
  <si>
    <t>NYABEYEU TCHOUKEU</t>
  </si>
  <si>
    <t>P078514640588S</t>
  </si>
  <si>
    <t>DJEUKAM DJEUGOUE</t>
  </si>
  <si>
    <t>696774024</t>
  </si>
  <si>
    <t>P037412282641F</t>
  </si>
  <si>
    <t>KUATE GILBERT</t>
  </si>
  <si>
    <t>676677603</t>
  </si>
  <si>
    <t>P122016241560L</t>
  </si>
  <si>
    <t>SAM NOE</t>
  </si>
  <si>
    <t>678008456</t>
  </si>
  <si>
    <t>P045716349996N</t>
  </si>
  <si>
    <t>EKWA MANGA YOME EPSE NDEDI</t>
  </si>
  <si>
    <t>00237677421374</t>
  </si>
  <si>
    <t>P087416425145E</t>
  </si>
  <si>
    <t>00237682384471</t>
  </si>
  <si>
    <t>M062116295691B</t>
  </si>
  <si>
    <t>BIYOU INVESTMENT GROUP SARL</t>
  </si>
  <si>
    <t>L'INDUSTRIE, LA MECANIQUE ET ELECTRIQUE, INFORMATIQUE ET RESEAU</t>
  </si>
  <si>
    <t>CRTV BAR ANTENNE</t>
  </si>
  <si>
    <t>M112316376588U</t>
  </si>
  <si>
    <t>LYBEI CAPITAL SA</t>
  </si>
  <si>
    <t>Activites de Mines de carrieres, la prise de participation , l'exploitation et la commercialisation des produits pétroliers</t>
  </si>
  <si>
    <t>673012301</t>
  </si>
  <si>
    <t>P097917067647A</t>
  </si>
  <si>
    <t>NJOCK MAKON</t>
  </si>
  <si>
    <t>CHEFFERIE MONGONAM</t>
  </si>
  <si>
    <t>P028917512814R</t>
  </si>
  <si>
    <t>YOMSI YIGNIMI</t>
  </si>
  <si>
    <t>695236466</t>
  </si>
  <si>
    <t>PRESTATION DE SERVICES-ARCHITECTURE</t>
  </si>
  <si>
    <t>M011300044541F</t>
  </si>
  <si>
    <t>CABINET TAYOU SARL</t>
  </si>
  <si>
    <t>673855294</t>
  </si>
  <si>
    <t>IMM AMACAM</t>
  </si>
  <si>
    <t>P016418517869G</t>
  </si>
  <si>
    <t>P048314182340T</t>
  </si>
  <si>
    <t>MAFO CHIMENE</t>
  </si>
  <si>
    <t>673732540</t>
  </si>
  <si>
    <t>BLOC 3/133B</t>
  </si>
  <si>
    <t>P019115132875R</t>
  </si>
  <si>
    <t>LONTCHI MAGUIPA</t>
  </si>
  <si>
    <t>JOSEE NOELLE</t>
  </si>
  <si>
    <t>658648210</t>
  </si>
  <si>
    <t>VENTE DE BOISSONS ET COUTURE</t>
  </si>
  <si>
    <t>P107511344340K</t>
  </si>
  <si>
    <t>DJUIDJE EPSE KAMWA JEANNETTEDJU</t>
  </si>
  <si>
    <t>DJUIDJE EPSE KAMWA JEANNETTE</t>
  </si>
  <si>
    <t>696307199</t>
  </si>
  <si>
    <t>P109017438169A</t>
  </si>
  <si>
    <t>685125275</t>
  </si>
  <si>
    <t>P029616064187C</t>
  </si>
  <si>
    <t>LONKENG TATANG</t>
  </si>
  <si>
    <t>SINITA</t>
  </si>
  <si>
    <t>00237676821477</t>
  </si>
  <si>
    <t>P016000537051D</t>
  </si>
  <si>
    <t>YIMCHE CLEMENT</t>
  </si>
  <si>
    <t>699521596</t>
  </si>
  <si>
    <t>INGENIERIE DE FORMATION</t>
  </si>
  <si>
    <t>M021512263899W</t>
  </si>
  <si>
    <t>CABINET D'ING.&amp; APPUI.FORMATION PROF.</t>
  </si>
  <si>
    <t>CIAFOP</t>
  </si>
  <si>
    <t>677645019</t>
  </si>
  <si>
    <t>M099417241130J</t>
  </si>
  <si>
    <t>GROUPE SCOLAIRE BILINGUE LA VICTOIRE (ANG)</t>
  </si>
  <si>
    <t>673011393</t>
  </si>
  <si>
    <t>P092217657988F</t>
  </si>
  <si>
    <t>NDAYA FIMBA ROLLAND</t>
  </si>
  <si>
    <t>(ETS C.F "CECIL ET FIDEL")</t>
  </si>
  <si>
    <t>690925835</t>
  </si>
  <si>
    <t>YABASSI CENTRE</t>
  </si>
  <si>
    <t>P018112487178Y</t>
  </si>
  <si>
    <t>SAIDOU BELLO</t>
  </si>
  <si>
    <t>672600661</t>
  </si>
  <si>
    <t>P058618288925K</t>
  </si>
  <si>
    <t>ESAMBE EDITH</t>
  </si>
  <si>
    <t>EBUDE</t>
  </si>
  <si>
    <t>P017612484700H</t>
  </si>
  <si>
    <t>GARGA AMADOU</t>
  </si>
  <si>
    <t>661 34 78 79</t>
  </si>
  <si>
    <t>A COTE MARCHE CEREALES</t>
  </si>
  <si>
    <t>P128712144877A</t>
  </si>
  <si>
    <t>ETS SOUL SHOP</t>
  </si>
  <si>
    <t>BOUTIQUE 293</t>
  </si>
  <si>
    <t>P097212249701K</t>
  </si>
  <si>
    <t>EYIDI BENJAMIN</t>
  </si>
  <si>
    <t>"ETS HELENA SERVICES "</t>
  </si>
  <si>
    <t>670940125</t>
  </si>
  <si>
    <t>P016100356380X</t>
  </si>
  <si>
    <t>MBAKANA THERESE</t>
  </si>
  <si>
    <t>ETS MBAKANA THERESE</t>
  </si>
  <si>
    <t>677275991</t>
  </si>
  <si>
    <t>MBIKEM BAR</t>
  </si>
  <si>
    <t>DEVELOPPEMENT DES SOLUTIONS LOGICIELLES</t>
  </si>
  <si>
    <t>M112217837197T</t>
  </si>
  <si>
    <t>QUANTUM SOFTWARE INC</t>
  </si>
  <si>
    <t>LITTORAL CAMEROON</t>
  </si>
  <si>
    <t>P099012786771W</t>
  </si>
  <si>
    <t>FANKEP TOGOU EDITH</t>
  </si>
  <si>
    <t>678484749</t>
  </si>
  <si>
    <t>A COTE MARYLAND</t>
  </si>
  <si>
    <t>P087500171021N</t>
  </si>
  <si>
    <t>MANOUORE</t>
  </si>
  <si>
    <t>INFORMATIQUE &amp; PRESTATION DE SVCES.</t>
  </si>
  <si>
    <t>P036012500907H</t>
  </si>
  <si>
    <t>LOUIS BONAVENTURE</t>
  </si>
  <si>
    <t>673359968</t>
  </si>
  <si>
    <t>P097012406380D</t>
  </si>
  <si>
    <t>NKWAYEP LOISNKWA</t>
  </si>
  <si>
    <t>NKWAYEP LOIS</t>
  </si>
  <si>
    <t>VERS COPSECO</t>
  </si>
  <si>
    <t>MAGASIN DE POULETS</t>
  </si>
  <si>
    <t>P016312718743A</t>
  </si>
  <si>
    <t>FONANG JANVIER</t>
  </si>
  <si>
    <t>675261266</t>
  </si>
  <si>
    <t>COMPTOIR 640</t>
  </si>
  <si>
    <t>P088417865185T</t>
  </si>
  <si>
    <t>KUETCHE MUKAM</t>
  </si>
  <si>
    <t>ARMAND AIMÉ</t>
  </si>
  <si>
    <t>TRANSPORT, REBOBINAGE, COMMERCE GÉNÉRAL, BTP, PRESTATIONS DE SERVICES.</t>
  </si>
  <si>
    <t>00237694400743</t>
  </si>
  <si>
    <t>M051812707963L</t>
  </si>
  <si>
    <t>OGA PLASTICS LTD.</t>
  </si>
  <si>
    <t>OGA PLASTIC LTD</t>
  </si>
  <si>
    <t>697374066</t>
  </si>
  <si>
    <t>P038516269175D</t>
  </si>
  <si>
    <t>AFOUNG AYANGMA PASCAL</t>
  </si>
  <si>
    <t>M101717255361K</t>
  </si>
  <si>
    <t>EP DE EBENGON</t>
  </si>
  <si>
    <t>EBENGON</t>
  </si>
  <si>
    <t>P026700157805P</t>
  </si>
  <si>
    <t>TALLA DENIS</t>
  </si>
  <si>
    <t>ETS TALLA DENIS</t>
  </si>
  <si>
    <t>P106512525116A</t>
  </si>
  <si>
    <t>AOUDOU HAMIDOU</t>
  </si>
  <si>
    <t>699901305</t>
  </si>
  <si>
    <t>M082315998548S</t>
  </si>
  <si>
    <t>M.N.S SARL</t>
  </si>
  <si>
    <t>P066216439718S</t>
  </si>
  <si>
    <t>MEUYOU HELENE</t>
  </si>
  <si>
    <t>677644323</t>
  </si>
  <si>
    <t>P117618046326C</t>
  </si>
  <si>
    <t>NKONGUEM INNOCENT JOSEPH</t>
  </si>
  <si>
    <t>675935787</t>
  </si>
  <si>
    <t>P068916420578U</t>
  </si>
  <si>
    <t>NGUEMMENG SIMO EPSE TSEMO</t>
  </si>
  <si>
    <t>TRANSFORMATION DES PRODUITS AGROALIMENTAIRES, PRESTATION DE SERVICES, COMMERCE GÉNÉRAL, RESTAURATION</t>
  </si>
  <si>
    <t>CARREFOUR NDOKOBAI</t>
  </si>
  <si>
    <t>P029112526775N</t>
  </si>
  <si>
    <t>MOUNGA TOUKO SAMUEL ADONIS</t>
  </si>
  <si>
    <t>MOUNGA TOUKO SAMUEL</t>
  </si>
  <si>
    <t>677328073</t>
  </si>
  <si>
    <t>ANCIEN CONTORLE DE POLICE</t>
  </si>
  <si>
    <t>P014300000694W</t>
  </si>
  <si>
    <t>694633137</t>
  </si>
  <si>
    <t>P019015109350J</t>
  </si>
  <si>
    <t>654543710</t>
  </si>
  <si>
    <t>BONDANG</t>
  </si>
  <si>
    <t>M090317535946N</t>
  </si>
  <si>
    <t>LYCEE DE NGONG</t>
  </si>
  <si>
    <t>699221689</t>
  </si>
  <si>
    <t>COMMERCE GENERAL, SERVICES DIVERS</t>
  </si>
  <si>
    <t>M112316270534G</t>
  </si>
  <si>
    <t>ETS FATCHEU ROGER</t>
  </si>
  <si>
    <t>ETS FATCHEU</t>
  </si>
  <si>
    <t>00237 678626460</t>
  </si>
  <si>
    <t>P068016044039R</t>
  </si>
  <si>
    <t>00237696639663</t>
  </si>
  <si>
    <t>P029416307177B</t>
  </si>
  <si>
    <t>FOGUEM CHETCHUENG</t>
  </si>
  <si>
    <t>00200228999770070</t>
  </si>
  <si>
    <t>JIJIKA24/06997055///5357@GMAIL.COM</t>
  </si>
  <si>
    <t>P065900351517Y</t>
  </si>
  <si>
    <t>NKOUANDJOUO EMMANUEL(ETS KENFOSS)</t>
  </si>
  <si>
    <t>677033811</t>
  </si>
  <si>
    <t>18 YAOUNDE</t>
  </si>
  <si>
    <t>P077816479222W</t>
  </si>
  <si>
    <t>681419765</t>
  </si>
  <si>
    <t>NKONG-ZEM</t>
  </si>
  <si>
    <t>BAFOU-BALEPE</t>
  </si>
  <si>
    <t>CARREFOUR KOUANONG</t>
  </si>
  <si>
    <t>P115200482253L</t>
  </si>
  <si>
    <t>TAJEUTE</t>
  </si>
  <si>
    <t>671654550</t>
  </si>
  <si>
    <t>P086612440245B</t>
  </si>
  <si>
    <t>NGUEYONG LAURENT</t>
  </si>
  <si>
    <t>694460644</t>
  </si>
  <si>
    <t>Vente Boissons alcoolisées</t>
  </si>
  <si>
    <t>P065612580080E</t>
  </si>
  <si>
    <t>Fantio Godefroy Marcel</t>
  </si>
  <si>
    <t>Fantio Godefroy</t>
  </si>
  <si>
    <t>699 972 358</t>
  </si>
  <si>
    <t>P018616957982M</t>
  </si>
  <si>
    <t>BELPORO BENOI</t>
  </si>
  <si>
    <t>00237697469564</t>
  </si>
  <si>
    <t>P074416411516J</t>
  </si>
  <si>
    <t>TANA EPSE FIOGO</t>
  </si>
  <si>
    <t>00237699750550</t>
  </si>
  <si>
    <t>ELEGBELE</t>
  </si>
  <si>
    <t>EXPLOITANT MINIERE</t>
  </si>
  <si>
    <t>P117616477540Q</t>
  </si>
  <si>
    <t>HUBERT LEOPOLD</t>
  </si>
  <si>
    <t>P069516348147D</t>
  </si>
  <si>
    <t>DJOUPA TEWAMBA</t>
  </si>
  <si>
    <t>682616777</t>
  </si>
  <si>
    <t>P018617717130E</t>
  </si>
  <si>
    <t>GFX REPAIR</t>
  </si>
  <si>
    <t>GLOBAL TECHNOLOGY CENTER</t>
  </si>
  <si>
    <t>DÉPANNAGE DE TÉLÉPHONE, ÉCRANS, ORDINATEURS, COMMERCE GÉNÉRAL</t>
  </si>
  <si>
    <t>00237690660743</t>
  </si>
  <si>
    <t>RUE CASRELNAU</t>
  </si>
  <si>
    <t>P088417420735K</t>
  </si>
  <si>
    <t>NWETIMEKEM ANUBIAJAM</t>
  </si>
  <si>
    <t>670107152</t>
  </si>
  <si>
    <t>M051212269940U</t>
  </si>
  <si>
    <t>ECOLE PRIVEE FONDATION TOUT EST GRACE</t>
  </si>
  <si>
    <t>678350066</t>
  </si>
  <si>
    <t>GENIE CIVIL/BTP/CCE GL/PREST SCES</t>
  </si>
  <si>
    <t>M041512326945F</t>
  </si>
  <si>
    <t>CHEIKH IBRAHIM SALL</t>
  </si>
  <si>
    <t>"CIS-2847" SARL</t>
  </si>
  <si>
    <t>697613365/697419666</t>
  </si>
  <si>
    <t>BONELEKE/IMM MICHELIN FACE LE PELICAN MOTEL</t>
  </si>
  <si>
    <t>M112016160058B</t>
  </si>
  <si>
    <t>GRAND BAZAR SARL</t>
  </si>
  <si>
    <t>00237698201817</t>
  </si>
  <si>
    <t>P019615115443K</t>
  </si>
  <si>
    <t>METIO DEFFO</t>
  </si>
  <si>
    <t>ELOYSE MICHELE</t>
  </si>
  <si>
    <t>690872136</t>
  </si>
  <si>
    <t>P010017031654C</t>
  </si>
  <si>
    <t>POSEH</t>
  </si>
  <si>
    <t>00237679317865</t>
  </si>
  <si>
    <t>P098813340719L</t>
  </si>
  <si>
    <t>LONTSI TAZONG BRUNEL BEROL</t>
  </si>
  <si>
    <t>EMPLOYE BENEFICIAL LIFE INSURANCE</t>
  </si>
  <si>
    <t>P096513548214Y</t>
  </si>
  <si>
    <t>HOUTANDJOULE JEREMIE</t>
  </si>
  <si>
    <t>678878700</t>
  </si>
  <si>
    <t>P109818540284F</t>
  </si>
  <si>
    <t>M112018569482J</t>
  </si>
  <si>
    <t>ACHEN BUSINESS COMPANY SARL</t>
  </si>
  <si>
    <t>DOUANE, TRANSIT, DECLARANT, PRESTATIONS DE SERVICES</t>
  </si>
  <si>
    <t>00237695959591</t>
  </si>
  <si>
    <t>P076712352907E</t>
  </si>
  <si>
    <t>M102116685547P</t>
  </si>
  <si>
    <t>ESPACE MEDICAL DE WARDA</t>
  </si>
  <si>
    <t>EMW SARL</t>
  </si>
  <si>
    <t>699911798</t>
  </si>
  <si>
    <t>M011912751892F</t>
  </si>
  <si>
    <t>CLINIQUE DU CHATELET SARL</t>
  </si>
  <si>
    <t>CDC SARL</t>
  </si>
  <si>
    <t>672169394</t>
  </si>
  <si>
    <t>BONABERI BONATOUMBE</t>
  </si>
  <si>
    <t>P076718441467X</t>
  </si>
  <si>
    <t>ESSOMBA ESSONO</t>
  </si>
  <si>
    <t>652581068</t>
  </si>
  <si>
    <t>P079118565520N</t>
  </si>
  <si>
    <t>YAMSI YAMAKO</t>
  </si>
  <si>
    <t>P068912489182X</t>
  </si>
  <si>
    <t>TAMBA BORIS FABRIS</t>
  </si>
  <si>
    <t>677765656</t>
  </si>
  <si>
    <t>P078516429795F</t>
  </si>
  <si>
    <t>NGUEKAM NGAKOU</t>
  </si>
  <si>
    <t>FRANKLIN RODRIGUE</t>
  </si>
  <si>
    <t>00237655478900.</t>
  </si>
  <si>
    <t>M051517235885D</t>
  </si>
  <si>
    <t>EP OBECK 3</t>
  </si>
  <si>
    <t>M062014676053K</t>
  </si>
  <si>
    <t>CAMEROON PORT OPERATORS</t>
  </si>
  <si>
    <t>CPO SA</t>
  </si>
  <si>
    <t>ACTIVITÉ TRANSPORT, COMMISSIONAIRE EN TRANSPORT, AUTO LOCATION, NÉGOCE</t>
  </si>
  <si>
    <t>694803328</t>
  </si>
  <si>
    <t>ZONE PORTUAIRE ANCIEN NECOTRANS</t>
  </si>
  <si>
    <t>P038112441559P</t>
  </si>
  <si>
    <t>DOUNTIO KUETE</t>
  </si>
  <si>
    <t>QTIER DJELENG II
LIEU DIT MARCHE A
CPT.69 BLOC V</t>
  </si>
  <si>
    <t>P029712724295X</t>
  </si>
  <si>
    <t>NJEUMI NOUAN</t>
  </si>
  <si>
    <t>673075800</t>
  </si>
  <si>
    <t>BAGAGNTE</t>
  </si>
  <si>
    <t>CARREFOUR BANEKANE</t>
  </si>
  <si>
    <t>P018414716624P</t>
  </si>
  <si>
    <t>AISA</t>
  </si>
  <si>
    <t>693594630</t>
  </si>
  <si>
    <t>P049016429290A</t>
  </si>
  <si>
    <t>NGUEGANG MAFOUO</t>
  </si>
  <si>
    <t>00000237680343746</t>
  </si>
  <si>
    <t>PARADISE STREET</t>
  </si>
  <si>
    <t>VENTE GAZ + TRANSPORT</t>
  </si>
  <si>
    <t>P057312710593M</t>
  </si>
  <si>
    <t>JULES EXUPER</t>
  </si>
  <si>
    <t>655322313</t>
  </si>
  <si>
    <t>DERRIERE PETROLEX</t>
  </si>
  <si>
    <t>P016512485688L</t>
  </si>
  <si>
    <t>M012317890078H</t>
  </si>
  <si>
    <t>ARESECURE SARL</t>
  </si>
  <si>
    <t>P059117227154J</t>
  </si>
  <si>
    <t>FEFIN</t>
  </si>
  <si>
    <t>M022317968021A</t>
  </si>
  <si>
    <t>DENS COMPANY LTD</t>
  </si>
  <si>
    <t>SERVICE PROVIDER/GENERAL TRADE/IMPORT-EXPORT/BUILDING &amp; PUBLIC WORKS/TRADE/CUSTOMS/TRANSIT</t>
  </si>
  <si>
    <t>+237698043418</t>
  </si>
  <si>
    <t>P128117731564K</t>
  </si>
  <si>
    <t>MASSIROU</t>
  </si>
  <si>
    <t>673900779</t>
  </si>
  <si>
    <t>FACE BUREAU COMMERCE</t>
  </si>
  <si>
    <t>P029417827581G</t>
  </si>
  <si>
    <t>678825503</t>
  </si>
  <si>
    <t>P058212573719A</t>
  </si>
  <si>
    <t>MECHE JAQUY LAURE</t>
  </si>
  <si>
    <t>677411612</t>
  </si>
  <si>
    <t>P017616022367S</t>
  </si>
  <si>
    <t>CIMETIERECIME NGODI</t>
  </si>
  <si>
    <t>P017716892067E</t>
  </si>
  <si>
    <t>DAGUISSOU LIRAWA</t>
  </si>
  <si>
    <t>698714590</t>
  </si>
  <si>
    <t>P106300228169Q</t>
  </si>
  <si>
    <t>P029118468845A</t>
  </si>
  <si>
    <t>WOGUEP NJIONWO EPSE DJOUM</t>
  </si>
  <si>
    <t>695117907</t>
  </si>
  <si>
    <t>P057500501461M</t>
  </si>
  <si>
    <t>TENE NOUFELIE</t>
  </si>
  <si>
    <t>M122316395605B</t>
  </si>
  <si>
    <t>ASSOCIATION DES RESSORTISSANTS DU QUARTIER 8 DE NKONGSAMBA A DOUALA "ENFANTS FIERES"</t>
  </si>
  <si>
    <t>00237659022901</t>
  </si>
  <si>
    <t>659022901</t>
  </si>
  <si>
    <t>M062116203902T</t>
  </si>
  <si>
    <t>ETS SABCO</t>
  </si>
  <si>
    <t>COMMERCE GENERAL, LES PRESTATIONS DE SERVICE ,LE E-COMMERCE,L'IMPORT -EXPORT</t>
  </si>
  <si>
    <t>663099974</t>
  </si>
  <si>
    <t>EXPERTISE FORESTIERE ET ENVIRONNEMENTALE ET NEGOCE</t>
  </si>
  <si>
    <t>M102217673992S</t>
  </si>
  <si>
    <t>GREEN DURABILITY SOLUTIONS SARL</t>
  </si>
  <si>
    <t>677896542</t>
  </si>
  <si>
    <t>M122316307411S</t>
  </si>
  <si>
    <t>NETNOH FINANCE SA</t>
  </si>
  <si>
    <t>NETNOH FINANCE</t>
  </si>
  <si>
    <t>COLLECTE D'ÉPARGNE- OCTROI DU CREDIT-CONSEIL FINANCIER</t>
  </si>
  <si>
    <t>00237686883863</t>
  </si>
  <si>
    <t>P017316428632E</t>
  </si>
  <si>
    <t>MBI ROSEDENSIA KECHAS</t>
  </si>
  <si>
    <t>00237679734336</t>
  </si>
  <si>
    <t>MILE FOUR-LIMBE</t>
  </si>
  <si>
    <t>M077500000210R</t>
  </si>
  <si>
    <t>DACAM SA</t>
  </si>
  <si>
    <t>699810506</t>
  </si>
  <si>
    <t>FACE LYCEE TECHNIQUE D'AKWA</t>
  </si>
  <si>
    <t>M060700046545W</t>
  </si>
  <si>
    <t>GIC PRODCAM</t>
  </si>
  <si>
    <t>677808925</t>
  </si>
  <si>
    <t>P068716406301Z</t>
  </si>
  <si>
    <t>DJUMADJOUM DJOUGUELA</t>
  </si>
  <si>
    <t>0023754977146</t>
  </si>
  <si>
    <t>P119012696008E</t>
  </si>
  <si>
    <t>YAOUBA OUSMANOU</t>
  </si>
  <si>
    <t>656370408</t>
  </si>
  <si>
    <t>FACE MOSQUEE TAKASKO</t>
  </si>
  <si>
    <t>P018312497035Y</t>
  </si>
  <si>
    <t>OKWUMA EMMANUEL</t>
  </si>
  <si>
    <t>657712402</t>
  </si>
  <si>
    <t>P016516469291E</t>
  </si>
  <si>
    <t>00237698464857</t>
  </si>
  <si>
    <t>P015014636551L</t>
  </si>
  <si>
    <t>MEWABO</t>
  </si>
  <si>
    <t>677742175</t>
  </si>
  <si>
    <t>Centre ville me</t>
  </si>
  <si>
    <t>P109418274262G</t>
  </si>
  <si>
    <t>TANDJOU CHIDA</t>
  </si>
  <si>
    <t>JEAN-HERMAN</t>
  </si>
  <si>
    <t>00237690116039</t>
  </si>
  <si>
    <t>P068516291428S</t>
  </si>
  <si>
    <t>WIYLAHLA CLOUVIS</t>
  </si>
  <si>
    <t>674105545</t>
  </si>
  <si>
    <t>P069012502673J</t>
  </si>
  <si>
    <t>DOUANLA FRANKLIN</t>
  </si>
  <si>
    <t>666033221</t>
  </si>
  <si>
    <t>P097912401589C</t>
  </si>
  <si>
    <t>A COTE TONTON PHLIPPE</t>
  </si>
  <si>
    <t>P087118585970C</t>
  </si>
  <si>
    <t>DJAPA@GMAIL.COM</t>
  </si>
  <si>
    <t>MADAGASCAR BLOC 3</t>
  </si>
  <si>
    <t>P127512379763Z</t>
  </si>
  <si>
    <t>AWOUNE MOKA GISELE SIDONIE</t>
  </si>
  <si>
    <t>AWOUME MOKA GISELE</t>
  </si>
  <si>
    <t>682675439</t>
  </si>
  <si>
    <t>P028612490070D</t>
  </si>
  <si>
    <t>SONTHIO FOFIE NADEGE FLORE</t>
  </si>
  <si>
    <t>676234724</t>
  </si>
  <si>
    <t>STAND N°425</t>
  </si>
  <si>
    <t>P058716000371T</t>
  </si>
  <si>
    <t>EBENYE BELLE</t>
  </si>
  <si>
    <t>694039565</t>
  </si>
  <si>
    <t>P087212380222X</t>
  </si>
  <si>
    <t>MADOUM NOUMESSI EPSEE KAMDOUM</t>
  </si>
  <si>
    <t>V/655001774</t>
  </si>
  <si>
    <t>P088217740723L</t>
  </si>
  <si>
    <t>GUEMNANG PEUTOUO</t>
  </si>
  <si>
    <t>Saturine Ninon</t>
  </si>
  <si>
    <t>698344028</t>
  </si>
  <si>
    <t>SERVICES, ENGINEERING, RESEARCH AND CONSULTANCY</t>
  </si>
  <si>
    <t>M072318477358M</t>
  </si>
  <si>
    <t>ATAMA HERITAGE PLC</t>
  </si>
  <si>
    <t>699301063</t>
  </si>
  <si>
    <t>P018118555408K</t>
  </si>
  <si>
    <t>IOMBUM NOUYEP EPSE NGASSA PATCHAYA</t>
  </si>
  <si>
    <t>IRÈNE HUGUETTE</t>
  </si>
  <si>
    <t>677173430</t>
  </si>
  <si>
    <t>MARKETING AGENT</t>
  </si>
  <si>
    <t>P098416410592Y</t>
  </si>
  <si>
    <t>ODINE VICTOR</t>
  </si>
  <si>
    <t>00237679436072</t>
  </si>
  <si>
    <t>P109216086819Y</t>
  </si>
  <si>
    <t>SIMO KAMKANG</t>
  </si>
  <si>
    <t>00237680223456</t>
  </si>
  <si>
    <t>680223456</t>
  </si>
  <si>
    <t>PRESTATIONS-CONSEIL-GENIE LOGICIEL</t>
  </si>
  <si>
    <t>M041812702901R</t>
  </si>
  <si>
    <t>NANO SARL</t>
  </si>
  <si>
    <t>691941999</t>
  </si>
  <si>
    <t>P127616392938C</t>
  </si>
  <si>
    <t>BIAKEU</t>
  </si>
  <si>
    <t>00237675100713.</t>
  </si>
  <si>
    <t>P018412149145D</t>
  </si>
  <si>
    <t>MAHAMAT ALHADJI DJIME</t>
  </si>
  <si>
    <t>ETS MAHAMAT ALHADJI DJIME</t>
  </si>
  <si>
    <t>675020694</t>
  </si>
  <si>
    <t>MEDECINE GENERALE/GYNECHOLOGIE</t>
  </si>
  <si>
    <t>M091300047473J</t>
  </si>
  <si>
    <t>STE CLINIQUE LA SOURCE SARL</t>
  </si>
  <si>
    <t>"CLINIQUE LA SOURCE"</t>
  </si>
  <si>
    <t>A COTE DE PHCIE AXIALE</t>
  </si>
  <si>
    <t>P025915304221J</t>
  </si>
  <si>
    <t>COLETTE NDONGO</t>
  </si>
  <si>
    <t>P019612261327M</t>
  </si>
  <si>
    <t>ABDOUL KARIMOU  ABDOU</t>
  </si>
  <si>
    <t>694781713</t>
  </si>
  <si>
    <t>P129418051299U</t>
  </si>
  <si>
    <t>GANKAM EPSE YIAH MARIE NOELLE</t>
  </si>
  <si>
    <t>00237652179324</t>
  </si>
  <si>
    <t>P116016382039U</t>
  </si>
  <si>
    <t>SONE NGOLE SAMUEL</t>
  </si>
  <si>
    <t>00237678010100</t>
  </si>
  <si>
    <t>CONSTRUCT°/ENERGIE SOL./P-SCES/CCE GL</t>
  </si>
  <si>
    <t>P049012676137Z</t>
  </si>
  <si>
    <t>ELVIS DINVEN</t>
  </si>
  <si>
    <t>"ETS SOLTECHCAM. COM"</t>
  </si>
  <si>
    <t>P015912526614S</t>
  </si>
  <si>
    <t>TCHOUNDJI NYERPGANG</t>
  </si>
  <si>
    <t>P028616936291T</t>
  </si>
  <si>
    <t>ELVIS CHO</t>
  </si>
  <si>
    <t>675374496</t>
  </si>
  <si>
    <t>ADMINISTRATION TERRITORIALE</t>
  </si>
  <si>
    <t>P045916150157L</t>
  </si>
  <si>
    <t>NDZIE EDOU</t>
  </si>
  <si>
    <t>YAOUNDE 2288 MESSA</t>
  </si>
  <si>
    <t>M099800035075B</t>
  </si>
  <si>
    <t>CETI JEANNE ALEGUE MESSI</t>
  </si>
  <si>
    <t>BROCANTE &amp; PARFUMERIE</t>
  </si>
  <si>
    <t>P089212404567G</t>
  </si>
  <si>
    <t>KEUTSA</t>
  </si>
  <si>
    <t>652475240</t>
  </si>
  <si>
    <t>Face dovv</t>
  </si>
  <si>
    <t>P127100303059K</t>
  </si>
  <si>
    <t>EWANE TOKO</t>
  </si>
  <si>
    <t>P046618555150L</t>
  </si>
  <si>
    <t>MAKOU EPOUSE TANONKOU</t>
  </si>
  <si>
    <t>651066758</t>
  </si>
  <si>
    <t>P119212547542L</t>
  </si>
  <si>
    <t>KENMOE DIEBOU JUDITHKENM</t>
  </si>
  <si>
    <t>KENMOE DIEBOU JUDITH</t>
  </si>
  <si>
    <t>670210950</t>
  </si>
  <si>
    <t>AVANT ENTREE CHEFFERIE</t>
  </si>
  <si>
    <t>P038018004026N</t>
  </si>
  <si>
    <t>BRAWN NEBA..</t>
  </si>
  <si>
    <t>BP055</t>
  </si>
  <si>
    <t>P049216588434A</t>
  </si>
  <si>
    <t>00237655342691</t>
  </si>
  <si>
    <t>VENTE MATERIAUX MECANIQUE</t>
  </si>
  <si>
    <t>M031812700951N</t>
  </si>
  <si>
    <t>SARAH TOOLS SARL</t>
  </si>
  <si>
    <t>699 654 549</t>
  </si>
  <si>
    <t>DERRIRE ANCIEN DEPOT GUINNESS</t>
  </si>
  <si>
    <t>P105518468732F</t>
  </si>
  <si>
    <t>EDOUARD CHRISTIAN BLONDEL</t>
  </si>
  <si>
    <t>658762030</t>
  </si>
  <si>
    <t>NDOGPASSI II - CENTRAL A GAZ</t>
  </si>
  <si>
    <t>P068512674697Y</t>
  </si>
  <si>
    <t>NOUMBIBOU</t>
  </si>
  <si>
    <t>AHALA TRADEXX</t>
  </si>
  <si>
    <t>P089018068533Y</t>
  </si>
  <si>
    <t>MAFOTSING ÉPOUSE KEMEN</t>
  </si>
  <si>
    <t>00237650131772</t>
  </si>
  <si>
    <t>P018212623780X</t>
  </si>
  <si>
    <t>NSAMBOUM INOUSSA</t>
  </si>
  <si>
    <t>691724862</t>
  </si>
  <si>
    <t>GARE ROUTIERE MOTO</t>
  </si>
  <si>
    <t>P035117549425B</t>
  </si>
  <si>
    <t>00237675976313</t>
  </si>
  <si>
    <t>P068518489183R</t>
  </si>
  <si>
    <t>NOUPEYO GUY</t>
  </si>
  <si>
    <t>00237655110092</t>
  </si>
  <si>
    <t>BP MBZNJI</t>
  </si>
  <si>
    <t>M111916418320N</t>
  </si>
  <si>
    <t>GO MAC &amp; SERVICE SARL</t>
  </si>
  <si>
    <t>00237690216131</t>
  </si>
  <si>
    <t>P017400549620F</t>
  </si>
  <si>
    <t>RENAISSANCE BAR</t>
  </si>
  <si>
    <t>697 348 588</t>
  </si>
  <si>
    <t>P028717289437C</t>
  </si>
  <si>
    <t>MAGOUM KOUDOUM EPOUSE KATTE SANDJO</t>
  </si>
  <si>
    <t>674638371</t>
  </si>
  <si>
    <t>P065512751342R</t>
  </si>
  <si>
    <t>DJENGUE DOUMDJALA</t>
  </si>
  <si>
    <t>P079518154966A</t>
  </si>
  <si>
    <t>CODJOU NGOUNOU</t>
  </si>
  <si>
    <t>VANESSA MERVEILLE</t>
  </si>
  <si>
    <t>679575023</t>
  </si>
  <si>
    <t>P028516402513R</t>
  </si>
  <si>
    <t>00237694611159</t>
  </si>
  <si>
    <t>677254450</t>
  </si>
  <si>
    <t>P117817968701F</t>
  </si>
  <si>
    <t>OGBUIYEKE CHIKAMSO</t>
  </si>
  <si>
    <t>679894940</t>
  </si>
  <si>
    <t>P037715983452A</t>
  </si>
  <si>
    <t>MBESHINE MARIE CREOLE</t>
  </si>
  <si>
    <t>P055200256576T</t>
  </si>
  <si>
    <t>HELHA IPOP</t>
  </si>
  <si>
    <t>JOSEPH MELCHISEDEK</t>
  </si>
  <si>
    <t>699824194</t>
  </si>
  <si>
    <t>RUE MANGUIERS</t>
  </si>
  <si>
    <t>P057414610312Y</t>
  </si>
  <si>
    <t>NDJAKOMO ESSIANE</t>
  </si>
  <si>
    <t>699277397</t>
  </si>
  <si>
    <t>A COTE DE LA CNPS</t>
  </si>
  <si>
    <t>P017700454059Y</t>
  </si>
  <si>
    <t>MANFOUO GEORGES</t>
  </si>
  <si>
    <t>ETS MANFOUO GEORGES</t>
  </si>
  <si>
    <t>P048517349032N</t>
  </si>
  <si>
    <t>CHIMENE BERLYSE</t>
  </si>
  <si>
    <t>P059116610699Z</t>
  </si>
  <si>
    <t>NGAMOUE</t>
  </si>
  <si>
    <t>EMMANUEL MAURICE</t>
  </si>
  <si>
    <t>00237697993453</t>
  </si>
  <si>
    <t>P048416283934T</t>
  </si>
  <si>
    <t>FAPI WAMBA</t>
  </si>
  <si>
    <t>SIMON PROSPÈRE</t>
  </si>
  <si>
    <t>00237679415376</t>
  </si>
  <si>
    <t>M050900027843Z</t>
  </si>
  <si>
    <t>STE SOMAC SARL</t>
  </si>
  <si>
    <t>M081017256962K</t>
  </si>
  <si>
    <t>GSB LA LUMIERE D'AFAMBA-ASSI</t>
  </si>
  <si>
    <t>P038712522080W</t>
  </si>
  <si>
    <t>FONGOH ELISABETH EPSE TENENG</t>
  </si>
  <si>
    <t>674877788</t>
  </si>
  <si>
    <t>P016800201693C</t>
  </si>
  <si>
    <t>NGO NKONDOCK ROSE PERPETUE</t>
  </si>
  <si>
    <t>696887115</t>
  </si>
  <si>
    <t>M101412572999B</t>
  </si>
  <si>
    <t>STE ZENITH SARL</t>
  </si>
  <si>
    <t>HOTEL LE ZENITH</t>
  </si>
  <si>
    <t>P057416435182G</t>
  </si>
  <si>
    <t>ODOH STANLEY</t>
  </si>
  <si>
    <t>VENTES DES PRODUITS PHYTOSANITAIRES</t>
  </si>
  <si>
    <t>P018818094752K</t>
  </si>
  <si>
    <t>AKOULA NSONG</t>
  </si>
  <si>
    <t>CYRILLE (ETS FARM PHYTO SHOP)</t>
  </si>
  <si>
    <t>695229721</t>
  </si>
  <si>
    <t>MARCHÉ DE NKONGSAMBA</t>
  </si>
  <si>
    <t>P089817684183U</t>
  </si>
  <si>
    <t>MEDJIKOU</t>
  </si>
  <si>
    <t>TEIFOUET JOYCE BLERLOT</t>
  </si>
  <si>
    <t>JAPOMA STADE</t>
  </si>
  <si>
    <t>P029418181481H</t>
  </si>
  <si>
    <t>TOSHUKWU EPHRAIM</t>
  </si>
  <si>
    <t>00237671690435</t>
  </si>
  <si>
    <t>P069517971124L</t>
  </si>
  <si>
    <t>P069018525276Y</t>
  </si>
  <si>
    <t>TIOMATSA BELI</t>
  </si>
  <si>
    <t>699822596</t>
  </si>
  <si>
    <t>GENIE CIVIL &amp; PRESTATION DE SCES</t>
  </si>
  <si>
    <t>P078912635246D</t>
  </si>
  <si>
    <t>EMATI NTEKE</t>
  </si>
  <si>
    <t>P010018050479Y</t>
  </si>
  <si>
    <t>ELISABETH DIANE</t>
  </si>
  <si>
    <t>668599645</t>
  </si>
  <si>
    <t>TRANSPORT-COMMERCE GEN-PRESTATIONS</t>
  </si>
  <si>
    <t>P127812638239Z</t>
  </si>
  <si>
    <t>NFOR FIDELE</t>
  </si>
  <si>
    <t>ETS NFOR &amp; SONS</t>
  </si>
  <si>
    <t>M019217810469K</t>
  </si>
  <si>
    <t>GHS NYASOSO</t>
  </si>
  <si>
    <t>677291135</t>
  </si>
  <si>
    <t>P058817557336E</t>
  </si>
  <si>
    <t>NGO MBOGMAMA NYEMECK</t>
  </si>
  <si>
    <t>JULIENNE BLANDINE</t>
  </si>
  <si>
    <t>676635076</t>
  </si>
  <si>
    <t>CARREFOUR GENDAMERIE</t>
  </si>
  <si>
    <t>M014716485547E</t>
  </si>
  <si>
    <t>ST JOSEPH'S COLLEGE SASSE</t>
  </si>
  <si>
    <t>P118717172559M</t>
  </si>
  <si>
    <t>WAGOUM YEMELI</t>
  </si>
  <si>
    <t>MYSTALINE</t>
  </si>
  <si>
    <t>675606631</t>
  </si>
  <si>
    <t>P048400478949Q</t>
  </si>
  <si>
    <t>NOUMAMEU TCHETA</t>
  </si>
  <si>
    <t>QTIER TAMDJA
LIEU DIT FACE
MAISON BLANCHE</t>
  </si>
  <si>
    <t>M061817245687X</t>
  </si>
  <si>
    <t>GS JEVI</t>
  </si>
  <si>
    <t>653339477</t>
  </si>
  <si>
    <t>JEVI</t>
  </si>
  <si>
    <t>P098216243147R</t>
  </si>
  <si>
    <t>NGONO NDOH</t>
  </si>
  <si>
    <t>P087014676648K</t>
  </si>
  <si>
    <t>ADZABA MINKOE</t>
  </si>
  <si>
    <t>677982864</t>
  </si>
  <si>
    <t>P038017194218T</t>
  </si>
  <si>
    <t>670288967</t>
  </si>
  <si>
    <t>APRES HOTEL LE CONSTELLATION</t>
  </si>
  <si>
    <t>P025417544003F</t>
  </si>
  <si>
    <t>LLINAS</t>
  </si>
  <si>
    <t>DIDIER JEAN</t>
  </si>
  <si>
    <t>00237654525459</t>
  </si>
  <si>
    <t>EN FACE D L'HÔPITAL REGIONAL</t>
  </si>
  <si>
    <t>P107112414545M</t>
  </si>
  <si>
    <t>NGUEYEP NOUVOP MIREILLE</t>
  </si>
  <si>
    <t>ETS NGUEYEP NOUVOP MIREILLE</t>
  </si>
  <si>
    <t>670213540</t>
  </si>
  <si>
    <t>P027418355317F</t>
  </si>
  <si>
    <t>DJUKOUO EPOUSE TIAHA ROSETTE HORTENSE</t>
  </si>
  <si>
    <t>(ETS BUSINESS LIGHT)</t>
  </si>
  <si>
    <t>00237696491465 / 00237677143284</t>
  </si>
  <si>
    <t>P095600203353R</t>
  </si>
  <si>
    <t>DIWENGUE EPSE ETONDE</t>
  </si>
  <si>
    <t>699737813</t>
  </si>
  <si>
    <t>P018812440226W</t>
  </si>
  <si>
    <t>SALIHOU GARGA</t>
  </si>
  <si>
    <t>M052318288838R</t>
  </si>
  <si>
    <t>AROBASE</t>
  </si>
  <si>
    <t>LES METIERS DE LA E-COMMUNICATION, DE LA STRATEGIE MARKETING ET DU DIGITAL, L'AGENCE WEB, LA STRATEGIE NUMERIQUE ET LES PRESTATIONS DIVERSES</t>
  </si>
  <si>
    <t>699013666</t>
  </si>
  <si>
    <t>SISCO BALI</t>
  </si>
  <si>
    <t>P078214920997N</t>
  </si>
  <si>
    <t>NZANGUE</t>
  </si>
  <si>
    <t>GLADICE</t>
  </si>
  <si>
    <t>699477624</t>
  </si>
  <si>
    <t>AVENUE COMMERCIAL</t>
  </si>
  <si>
    <t>P048512422057L</t>
  </si>
  <si>
    <t>KADJI NOUBISSI ARNOLD</t>
  </si>
  <si>
    <t>KADJI NOUBISSI A</t>
  </si>
  <si>
    <t>674083850</t>
  </si>
  <si>
    <t>P026600545084R</t>
  </si>
  <si>
    <t>MUTANGA ELIZABETH EPSE NFOR</t>
  </si>
  <si>
    <t>696002809</t>
  </si>
  <si>
    <t>P088017276911J</t>
  </si>
  <si>
    <t>ALPHA SALIOU</t>
  </si>
  <si>
    <t>P080016423548F</t>
  </si>
  <si>
    <t>NANKANP</t>
  </si>
  <si>
    <t>+237 699548138</t>
  </si>
  <si>
    <t>P038616398261Z</t>
  </si>
  <si>
    <t>MAZANTA</t>
  </si>
  <si>
    <t>00237355790985544</t>
  </si>
  <si>
    <t>PRESTATIONS DE SERVICES, COMMERCE, IMPORT/EXPORT</t>
  </si>
  <si>
    <t>P078416427733C</t>
  </si>
  <si>
    <t>TCHYA DJAMO NADINE</t>
  </si>
  <si>
    <t>(ETS DJAM'S LUXE)</t>
  </si>
  <si>
    <t>002376693182680</t>
  </si>
  <si>
    <t>P066516430269N</t>
  </si>
  <si>
    <t>NDIP BAKO TEKLA</t>
  </si>
  <si>
    <t>7679271300</t>
  </si>
  <si>
    <t>P109612415745G</t>
  </si>
  <si>
    <t>TCHOUKEKANG KUETE ELIE</t>
  </si>
  <si>
    <t>690038889</t>
  </si>
  <si>
    <t>a cote de palmier shop</t>
  </si>
  <si>
    <t>VENDEUR DE PRODUITS</t>
  </si>
  <si>
    <t>P018217015243C</t>
  </si>
  <si>
    <t>KOLVIVES</t>
  </si>
  <si>
    <t>M112016264999N</t>
  </si>
  <si>
    <t>STE MARTINEZ HERMANOS CAMEROUN</t>
  </si>
  <si>
    <t>00237692151250</t>
  </si>
  <si>
    <t>P019612408000C</t>
  </si>
  <si>
    <t>674376064</t>
  </si>
  <si>
    <t>P129616417802N</t>
  </si>
  <si>
    <t>KAMDEM SOUOP</t>
  </si>
  <si>
    <t>ROY DURAND</t>
  </si>
  <si>
    <t>00237655137205</t>
  </si>
  <si>
    <t>P067413345977Y</t>
  </si>
  <si>
    <t>SONFACK NICOLAS</t>
  </si>
  <si>
    <t>PRESTATIONS DE SERVICES GARAGE CCE GENERAL IMPORT EXPORT</t>
  </si>
  <si>
    <t>ETUDE ET REALISATIONS DES PROJETS</t>
  </si>
  <si>
    <t>M092116462267N</t>
  </si>
  <si>
    <t>X3R MAROUA</t>
  </si>
  <si>
    <t>692222208</t>
  </si>
  <si>
    <t>P117712466180X</t>
  </si>
  <si>
    <t>DJOUKA MINETTE FLOREDJO</t>
  </si>
  <si>
    <t>DJOUKA MINETTE FLORE</t>
  </si>
  <si>
    <t>672 97 47 40</t>
  </si>
  <si>
    <t>P068412375633F</t>
  </si>
  <si>
    <t>KAPCHE KAMKUI MARLYSEKAP</t>
  </si>
  <si>
    <t>KAPCHE KAMKUI MARLYSE</t>
  </si>
  <si>
    <t>694215439</t>
  </si>
  <si>
    <t>P037812414432D</t>
  </si>
  <si>
    <t>NGELA MACELINE MUMA</t>
  </si>
  <si>
    <t>ETS NGELA MACELINE MUMA</t>
  </si>
  <si>
    <t>674043657</t>
  </si>
  <si>
    <t>M101914246734R</t>
  </si>
  <si>
    <t>SUITCH SAS</t>
  </si>
  <si>
    <t>656073458</t>
  </si>
  <si>
    <t>P029317905983P</t>
  </si>
  <si>
    <t>TEKOGHO DONGMO</t>
  </si>
  <si>
    <t>P118616380216L</t>
  </si>
  <si>
    <t>00237676767688</t>
  </si>
  <si>
    <t>P037914854207D</t>
  </si>
  <si>
    <t>CHENO FOTSO EPSE NKENGNES</t>
  </si>
  <si>
    <t>679787756</t>
  </si>
  <si>
    <t>DERRIÈRE HÔTEL ARISTA</t>
  </si>
  <si>
    <t>P039414620837H</t>
  </si>
  <si>
    <t>TADJIO DJAUDA</t>
  </si>
  <si>
    <t>VADEX</t>
  </si>
  <si>
    <t>673826153</t>
  </si>
  <si>
    <t>FACE PANTA</t>
  </si>
  <si>
    <t>P047512263894L</t>
  </si>
  <si>
    <t>DJOMAHA ADOLPHE</t>
  </si>
  <si>
    <t>670609437</t>
  </si>
  <si>
    <t>MS- EEC</t>
  </si>
  <si>
    <t>M031812696260E</t>
  </si>
  <si>
    <t>EUROPE-AFRIQUE SARL</t>
  </si>
  <si>
    <t>EAS SARL</t>
  </si>
  <si>
    <t>652 503 272</t>
  </si>
  <si>
    <t>BONADIBONG AV DLA MANGA BELL</t>
  </si>
  <si>
    <t>VENTE DE PARFUM</t>
  </si>
  <si>
    <t>P014700158854X</t>
  </si>
  <si>
    <t>TEITSOP MAURICE</t>
  </si>
  <si>
    <t>P067615980119T</t>
  </si>
  <si>
    <t>TIOGANG EPSE FRU</t>
  </si>
  <si>
    <t>EDWIGE CHARLINE</t>
  </si>
  <si>
    <t>P087917421032L</t>
  </si>
  <si>
    <t>TAPAGOUOP NGOUFO</t>
  </si>
  <si>
    <t>RASAOL CARMET</t>
  </si>
  <si>
    <t>00237695310804</t>
  </si>
  <si>
    <t>ENTREE SOUS PRÉFECTURE BTA 2E</t>
  </si>
  <si>
    <t>P118912650836S</t>
  </si>
  <si>
    <t>P056912174444E</t>
  </si>
  <si>
    <t>DOMKAM Clotilde</t>
  </si>
  <si>
    <t>678224173</t>
  </si>
  <si>
    <t>P089216383384P</t>
  </si>
  <si>
    <t>LAOBEL JOEL AUBIN</t>
  </si>
  <si>
    <t>(ETS IRKA)</t>
  </si>
  <si>
    <t>00237655537879</t>
  </si>
  <si>
    <t>Off-License</t>
  </si>
  <si>
    <t>P079417973492B</t>
  </si>
  <si>
    <t>EBI</t>
  </si>
  <si>
    <t>HONORINE AJE</t>
  </si>
  <si>
    <t>ELECTROTECNHICIEN</t>
  </si>
  <si>
    <t>P018216299885H</t>
  </si>
  <si>
    <t>SINGUIM</t>
  </si>
  <si>
    <t>GUY MARCELIN.</t>
  </si>
  <si>
    <t>0023666556659</t>
  </si>
  <si>
    <t>P122017183062G</t>
  </si>
  <si>
    <t>FOMO ANTOINE</t>
  </si>
  <si>
    <t>P109812695879X</t>
  </si>
  <si>
    <t>DAOUDA OUSMANE</t>
  </si>
  <si>
    <t>679099623</t>
  </si>
  <si>
    <t>P057718517234K</t>
  </si>
  <si>
    <t>KAH CHANTAL</t>
  </si>
  <si>
    <t>621058832</t>
  </si>
  <si>
    <t>EMPLOYÉ JEGOOPAYS</t>
  </si>
  <si>
    <t>P108315204646U</t>
  </si>
  <si>
    <t>HAPPI KAKEU</t>
  </si>
  <si>
    <t>BRICE MARIUS</t>
  </si>
  <si>
    <t>P067716427932X</t>
  </si>
  <si>
    <t>TCHAMENI NGATCHEU HILAIRE</t>
  </si>
  <si>
    <t>(ETS CHALLENGEPRO)</t>
  </si>
  <si>
    <t>00237695861679</t>
  </si>
  <si>
    <t>NBOGBONG COMMISSARIAT</t>
  </si>
  <si>
    <t>P077200238067J</t>
  </si>
  <si>
    <t>TCHEDJIM CHRISTOPHE</t>
  </si>
  <si>
    <t>671928635</t>
  </si>
  <si>
    <t>P077212115534B</t>
  </si>
  <si>
    <t>JEANNE STELLA VIRGINIE</t>
  </si>
  <si>
    <t>EXPERT FINANCIER</t>
  </si>
  <si>
    <t>P018616404835Y</t>
  </si>
  <si>
    <t>KHADIDJA LAWANE</t>
  </si>
  <si>
    <t>655554400</t>
  </si>
  <si>
    <t>P099012721933A</t>
  </si>
  <si>
    <t>MELI NOUDEM VICTOR</t>
  </si>
  <si>
    <t>697605154</t>
  </si>
  <si>
    <t>COREVER</t>
  </si>
  <si>
    <t>P038116482117P</t>
  </si>
  <si>
    <t>WISTUM</t>
  </si>
  <si>
    <t>EMELDA NSAIDZELE</t>
  </si>
  <si>
    <t>699004712</t>
  </si>
  <si>
    <t>KOPCHOU</t>
  </si>
  <si>
    <t>APRES MOSQUE</t>
  </si>
  <si>
    <t>EMPLOYE PROMETAL SARL</t>
  </si>
  <si>
    <t>P108213446620D</t>
  </si>
  <si>
    <t>ELOKAN PHILIPPE</t>
  </si>
  <si>
    <t>691127155</t>
  </si>
  <si>
    <t>ZONE INDUSTRIELLE DOUALA</t>
  </si>
  <si>
    <t>P018412415065L</t>
  </si>
  <si>
    <t>FOFANA ELY HAMABOUMFOF</t>
  </si>
  <si>
    <t>FOFANA ELY HAMABOUM</t>
  </si>
  <si>
    <t>679027711</t>
  </si>
  <si>
    <t>CARREFOUR EXPRESS UNION</t>
  </si>
  <si>
    <t>P107512416434U</t>
  </si>
  <si>
    <t>KAMWA MARIE MADELEINE</t>
  </si>
  <si>
    <t>ETS KAMWA MARIE MADELEINE</t>
  </si>
  <si>
    <t>P018716108792B</t>
  </si>
  <si>
    <t>MICHOU JOEL</t>
  </si>
  <si>
    <t>00237675694261</t>
  </si>
  <si>
    <t>675694261</t>
  </si>
  <si>
    <t>P037012412596G</t>
  </si>
  <si>
    <t>SINTOUA JEANNE D'ARC</t>
  </si>
  <si>
    <t>677911719</t>
  </si>
  <si>
    <t>BAILLERESSE DE L'ETAT</t>
  </si>
  <si>
    <t>P016217148963N</t>
  </si>
  <si>
    <t>CECILIA KONGLA</t>
  </si>
  <si>
    <t>677714267</t>
  </si>
  <si>
    <t>NGOILUM</t>
  </si>
  <si>
    <t>P107112722932S</t>
  </si>
  <si>
    <t>NGHIMBOP EPSE DONGHO CHANTALETS</t>
  </si>
  <si>
    <t>ETS BALEINE BLEUE</t>
  </si>
  <si>
    <t>696359631</t>
  </si>
  <si>
    <t>COMPTOIR COLONIL</t>
  </si>
  <si>
    <t>P018417867400C</t>
  </si>
  <si>
    <t>00237698173503</t>
  </si>
  <si>
    <t>P068112629083N</t>
  </si>
  <si>
    <t>YOTTA BLAISE</t>
  </si>
  <si>
    <t>675681580</t>
  </si>
  <si>
    <t>M072014851160Z</t>
  </si>
  <si>
    <t>LYSA SARL</t>
  </si>
  <si>
    <t>675039733</t>
  </si>
  <si>
    <t>P014900026070M</t>
  </si>
  <si>
    <t>WAYOUM AMSETOU</t>
  </si>
  <si>
    <t>M022416416006K</t>
  </si>
  <si>
    <t>MAISON DES TECHNICIENS INGENIEURS QUALIFIES D'AFRIQUE ET PLUS CONSTRUCTION SARL</t>
  </si>
  <si>
    <t>MIQA + CONSTRUCTION SARL</t>
  </si>
  <si>
    <t>CONSTRUCTION DE BATIMENTS COMPLETS, FORMATION PROFESSIONNELLES, PRESTATIONS DE SERVICES, ETC</t>
  </si>
  <si>
    <t>682821416</t>
  </si>
  <si>
    <t>P090016281714L</t>
  </si>
  <si>
    <t>CENDRA CAROLE</t>
  </si>
  <si>
    <t>676819416</t>
  </si>
  <si>
    <t>P015700068039R</t>
  </si>
  <si>
    <t>KWENTCHA ESTHER</t>
  </si>
  <si>
    <t>675 337 569</t>
  </si>
  <si>
    <t>FACE AFRILAND BANCK</t>
  </si>
  <si>
    <t>M041912758961Y</t>
  </si>
  <si>
    <t>TGCTEX SARL</t>
  </si>
  <si>
    <t>699 958 572</t>
  </si>
  <si>
    <t>FACE MOSQUEE FOULBE</t>
  </si>
  <si>
    <t>P066912638522T</t>
  </si>
  <si>
    <t>DIKOUM NKWAM ELYSEE CHARLEMAGNEDIK</t>
  </si>
  <si>
    <t>DIKOUM NKWAM ELYSEE CHARLEMAGNE</t>
  </si>
  <si>
    <t>695538795</t>
  </si>
  <si>
    <t>BOUMKOUL</t>
  </si>
  <si>
    <t>P070118213790J</t>
  </si>
  <si>
    <t>YOUMDIGOUETMOUN GENENOUNAM</t>
  </si>
  <si>
    <t>692184130</t>
  </si>
  <si>
    <t>P016116380569Q</t>
  </si>
  <si>
    <t>MEMBAH</t>
  </si>
  <si>
    <t>QUEEN EYAH</t>
  </si>
  <si>
    <t>00237692904509</t>
  </si>
  <si>
    <t>P035612635024R</t>
  </si>
  <si>
    <t>TCHOKONTE LEUNDE EPSEE POUGOUE</t>
  </si>
  <si>
    <t>699 308 816</t>
  </si>
  <si>
    <t>P018016337115Z</t>
  </si>
  <si>
    <t>PATIPA</t>
  </si>
  <si>
    <t>2376117912823</t>
  </si>
  <si>
    <t>P107000476230A</t>
  </si>
  <si>
    <t>Neboli Sylvester Che</t>
  </si>
  <si>
    <t>Ets Nebscam</t>
  </si>
  <si>
    <t>677 42 36 46</t>
  </si>
  <si>
    <t>Man no run</t>
  </si>
  <si>
    <t>P016712656452W</t>
  </si>
  <si>
    <t>MADANDJIO EPSEE NKANTIO</t>
  </si>
  <si>
    <t>695685169</t>
  </si>
  <si>
    <t>APP. COUTURIERE</t>
  </si>
  <si>
    <t>P059316406682Q</t>
  </si>
  <si>
    <t>WADJIE DJONGUE</t>
  </si>
  <si>
    <t>VERUSSA</t>
  </si>
  <si>
    <t>00237694930550</t>
  </si>
  <si>
    <t>M081616666160E</t>
  </si>
  <si>
    <t>COLLEGE D'ENSEIGNEMENT TECHNIQUE INDUSTRIEL ET COMMERCIAL DE SIR</t>
  </si>
  <si>
    <t>CETIC SIR</t>
  </si>
  <si>
    <t>695908544</t>
  </si>
  <si>
    <t>M101200043639C</t>
  </si>
  <si>
    <t>ARYSTA LIFESCIENCE CAM</t>
  </si>
  <si>
    <t>696162041</t>
  </si>
  <si>
    <t>IMM ALIZES IIA</t>
  </si>
  <si>
    <t>P057400466764X</t>
  </si>
  <si>
    <t>ATANGANA FRANCOIS CYRILLE</t>
  </si>
  <si>
    <t>ETS  FRANCOIS</t>
  </si>
  <si>
    <t>693268596</t>
  </si>
  <si>
    <t>ROUTE MBOCKULU</t>
  </si>
  <si>
    <t>P088112420344Z</t>
  </si>
  <si>
    <t>DJOGOUO TEDONGMO VICTORIN</t>
  </si>
  <si>
    <t>696407689</t>
  </si>
  <si>
    <t>P108717828519R</t>
  </si>
  <si>
    <t>LOUKMANE FILS</t>
  </si>
  <si>
    <t>695882039</t>
  </si>
  <si>
    <t>REALISATION GENERALE/BATIMENTS ET TRAVAUX PUBLICS</t>
  </si>
  <si>
    <t>M022318176585K</t>
  </si>
  <si>
    <t>RGB LIMITED</t>
  </si>
  <si>
    <t>RGB LTD</t>
  </si>
  <si>
    <t>00237243806093</t>
  </si>
  <si>
    <t>P017214658288W</t>
  </si>
  <si>
    <t>677301277</t>
  </si>
  <si>
    <t>EMPLOYE ETS NGNINKEU</t>
  </si>
  <si>
    <t>P018413669806N</t>
  </si>
  <si>
    <t>TCHEULO CHARLIE CHRISTELE</t>
  </si>
  <si>
    <t>P086610993435S</t>
  </si>
  <si>
    <t>P087512772605C</t>
  </si>
  <si>
    <t>MASSUDOM FOTSO GERMAINE ODETTE EPSE KAMGA</t>
  </si>
  <si>
    <t>ETS QUALITY SERVICE</t>
  </si>
  <si>
    <t>695 460 015</t>
  </si>
  <si>
    <t>A COTE DU DEBARCADERE</t>
  </si>
  <si>
    <t>M121812737072U</t>
  </si>
  <si>
    <t>HOPE HOME SCI</t>
  </si>
  <si>
    <t>ETOUDI COMMISSARIAT</t>
  </si>
  <si>
    <t>P117900267351R</t>
  </si>
  <si>
    <t>TCHINDA FOSSO WILLIAM</t>
  </si>
  <si>
    <t>ETS TCHINDA &amp; FILS</t>
  </si>
  <si>
    <t>COMMERCE GENERAL,VENTE DES PIECES AUTOS,DISTRIBUTION DES PNEUS ET LUBRIFIANTS</t>
  </si>
  <si>
    <t>670863576</t>
  </si>
  <si>
    <t>TRADEX BORNE EN ALLANT VERS LE CARREFOUR ALPHONSE</t>
  </si>
  <si>
    <t>P096612144581T</t>
  </si>
  <si>
    <t>TCHATCHOU EPSE NJABANG MARIE</t>
  </si>
  <si>
    <t>675876628</t>
  </si>
  <si>
    <t>P057917808832Q</t>
  </si>
  <si>
    <t>KORA EPSE BIDJO NGONO</t>
  </si>
  <si>
    <t>ANTOINETTE LEOPOLDINE</t>
  </si>
  <si>
    <t>695428968</t>
  </si>
  <si>
    <t>ADMINISTRATRICE SUCCESSION KAMGA</t>
  </si>
  <si>
    <t>P016012701876B</t>
  </si>
  <si>
    <t>MEKO EPSEE KAMGA POUR SUCCES. KAMGA</t>
  </si>
  <si>
    <t>GARAGE AUTOMOBILE, PRESTATIONS DE SERVICES</t>
  </si>
  <si>
    <t>P011917712933W</t>
  </si>
  <si>
    <t>KWEDJAM WANDJI BILLY HOLIDAY</t>
  </si>
  <si>
    <t>(ETS KLINIK AUTO)</t>
  </si>
  <si>
    <t>00237679605846</t>
  </si>
  <si>
    <t>M081017256674G</t>
  </si>
  <si>
    <t>EP FAMKOUO</t>
  </si>
  <si>
    <t>BAMOUGOU</t>
  </si>
  <si>
    <t>P028713433872M</t>
  </si>
  <si>
    <t>NDIANG A MBANG GAEL LAURE</t>
  </si>
  <si>
    <t>P029316481797H</t>
  </si>
  <si>
    <t>00237696059599</t>
  </si>
  <si>
    <t>P059916392941E</t>
  </si>
  <si>
    <t>ANOUBOUDEM JERRYWILSON</t>
  </si>
  <si>
    <t>00237696363160</t>
  </si>
  <si>
    <t>P066812528664U</t>
  </si>
  <si>
    <t>NWACHUKWU NDUBUISI</t>
  </si>
  <si>
    <t>677664027</t>
  </si>
  <si>
    <t>M011612615478Q</t>
  </si>
  <si>
    <t>HYDE PARK</t>
  </si>
  <si>
    <t>P106214570971U</t>
  </si>
  <si>
    <t>DIPOKO DIPOKO DANIEL</t>
  </si>
  <si>
    <t>ETS DIPOKO TRADING COMPANY</t>
  </si>
  <si>
    <t>PRESTATIONS DE SERVICES.COMMERCE GENERAL.IMPORT-EXPORT</t>
  </si>
  <si>
    <t>6 83 07 14 44</t>
  </si>
  <si>
    <t>P119016067982C</t>
  </si>
  <si>
    <t>NOUMOU TCHAPDA</t>
  </si>
  <si>
    <t>653099980</t>
  </si>
  <si>
    <t>P098017427993M</t>
  </si>
  <si>
    <t>SANDJOU</t>
  </si>
  <si>
    <t>P039016337502S</t>
  </si>
  <si>
    <t>DJANGWA EDINGUE BRUNO</t>
  </si>
  <si>
    <t>ETS AFRO AROMA</t>
  </si>
  <si>
    <t>00237693120816</t>
  </si>
  <si>
    <t>P058916442141C</t>
  </si>
  <si>
    <t>AZOMBO NTSAMA</t>
  </si>
  <si>
    <t>MATHIEU ARMEL</t>
  </si>
  <si>
    <t>697126645</t>
  </si>
  <si>
    <t>P066900334100G</t>
  </si>
  <si>
    <t>FONJU BERNARD FUELANCHA</t>
  </si>
  <si>
    <t>15 334</t>
  </si>
  <si>
    <t>699964177</t>
  </si>
  <si>
    <t>IMM FROIDCAM, RUE PAU 1ER ETAGE</t>
  </si>
  <si>
    <t>P039218481870G</t>
  </si>
  <si>
    <t>PATSA DJOU</t>
  </si>
  <si>
    <t>FABRICATION PRODUITS D'ENTRETIEN</t>
  </si>
  <si>
    <t>M022118458995U</t>
  </si>
  <si>
    <t>UNIPRICE SARL</t>
  </si>
  <si>
    <t>A COTE DE RHONE POULENC</t>
  </si>
  <si>
    <t>P037200389885Y</t>
  </si>
  <si>
    <t>KITI GEORGES IBRAHIM</t>
  </si>
  <si>
    <t>ETS G.I.K</t>
  </si>
  <si>
    <t>P027516411455P</t>
  </si>
  <si>
    <t>KUATSE ASSONFAK</t>
  </si>
  <si>
    <t>00237674361676</t>
  </si>
  <si>
    <t>P119012733697N</t>
  </si>
  <si>
    <t>TAGNE NGANSOP ERIC</t>
  </si>
  <si>
    <t>CENTRE CULTUREL LE PARISIEN</t>
  </si>
  <si>
    <t>698144879</t>
  </si>
  <si>
    <t>FACE TAM TAM WEEK END</t>
  </si>
  <si>
    <t>P077617467971C</t>
  </si>
  <si>
    <t>00237675089937</t>
  </si>
  <si>
    <t>NEGOCE, PRESTATIONS DE SERVICES, COMMERCE GENERAL</t>
  </si>
  <si>
    <t>P046016582546D</t>
  </si>
  <si>
    <t>DJOMATCHOUA PENE</t>
  </si>
  <si>
    <t>DAVID (ETS PENE ET FILS)</t>
  </si>
  <si>
    <t>NDOGPASSI III DERRIERE SONEL</t>
  </si>
  <si>
    <t>P087416296183J</t>
  </si>
  <si>
    <t>BEDIGNE</t>
  </si>
  <si>
    <t>00237698395879</t>
  </si>
  <si>
    <t>P028816722533Z</t>
  </si>
  <si>
    <t>BOTKA</t>
  </si>
  <si>
    <t>DAVID D'AQUIN</t>
  </si>
  <si>
    <t>697750934</t>
  </si>
  <si>
    <t>116802045</t>
  </si>
  <si>
    <t>P038518504633M</t>
  </si>
  <si>
    <t>WETE NGUENANG</t>
  </si>
  <si>
    <t>YOLLANDE WULERMINE</t>
  </si>
  <si>
    <t>M079817259748E</t>
  </si>
  <si>
    <t>EP MVOMEKA</t>
  </si>
  <si>
    <t>MVOMEKAA</t>
  </si>
  <si>
    <t>P017416449923U</t>
  </si>
  <si>
    <t>NGO MANGWE</t>
  </si>
  <si>
    <t>EMILIENNE MALIENNE</t>
  </si>
  <si>
    <t>698807588</t>
  </si>
  <si>
    <t>P049318465859X</t>
  </si>
  <si>
    <t>MAKOUGANG KUEKAM</t>
  </si>
  <si>
    <t>VANESSA SUZELLE</t>
  </si>
  <si>
    <t>P079217882619T</t>
  </si>
  <si>
    <t>NGWANFOGBE</t>
  </si>
  <si>
    <t>SERAPHINE YOUTIABU</t>
  </si>
  <si>
    <t>P107200509054Y</t>
  </si>
  <si>
    <t>DACHEU EPSEE NGUEGANG</t>
  </si>
  <si>
    <t>EDWIGE WANDRILLE</t>
  </si>
  <si>
    <t>6775887417</t>
  </si>
  <si>
    <t>M062318405475Z</t>
  </si>
  <si>
    <t>GROUPE COM SERVICES</t>
  </si>
  <si>
    <t>IMPRIMERIE,SERIGRAPHIE, BRODERIE,PRESTATION DE SERVICES</t>
  </si>
  <si>
    <t>00237677746152</t>
  </si>
  <si>
    <t>P097618288045K</t>
  </si>
  <si>
    <t>YMELONG</t>
  </si>
  <si>
    <t>00237651924107</t>
  </si>
  <si>
    <t>P015518456369D</t>
  </si>
  <si>
    <t>NOUTCHA KWINGWA</t>
  </si>
  <si>
    <t>677469103</t>
  </si>
  <si>
    <t>PETIT POND</t>
  </si>
  <si>
    <t>P129117905154Z</t>
  </si>
  <si>
    <t>OTSALI ESSISSIMA</t>
  </si>
  <si>
    <t>ORNEILLE</t>
  </si>
  <si>
    <t>690664029</t>
  </si>
  <si>
    <t>EBOLOWA FACE LYCEE TECHNIQUE</t>
  </si>
  <si>
    <t>P087912719450P</t>
  </si>
  <si>
    <t>PAZIMI GACKE</t>
  </si>
  <si>
    <t>BARTHELEMY PIERRE DELMAS</t>
  </si>
  <si>
    <t>M020700022358S</t>
  </si>
  <si>
    <t>STE COCIC SARL</t>
  </si>
  <si>
    <t>676297134</t>
  </si>
  <si>
    <t>P127716044952S</t>
  </si>
  <si>
    <t>KENGMENI KOUGANG</t>
  </si>
  <si>
    <t>674392083</t>
  </si>
  <si>
    <t>SI MANYAI</t>
  </si>
  <si>
    <t>Lavage</t>
  </si>
  <si>
    <t>P126212103747A</t>
  </si>
  <si>
    <t>672962516</t>
  </si>
  <si>
    <t>P116816418950F</t>
  </si>
  <si>
    <t>HALIDOU LAMOU</t>
  </si>
  <si>
    <t>00237674770922</t>
  </si>
  <si>
    <t>P114900005222C</t>
  </si>
  <si>
    <t>NDIKUM WANKA</t>
  </si>
  <si>
    <t>679336328</t>
  </si>
  <si>
    <t>ALIMENTAT°-LOCATION-IMP/EXP-PRESTATION</t>
  </si>
  <si>
    <t>M071812713129K</t>
  </si>
  <si>
    <t>COMPLEXE LA PLENITUDE SARL</t>
  </si>
  <si>
    <t>Vente arachides en détail</t>
  </si>
  <si>
    <t>P018312519157G</t>
  </si>
  <si>
    <t>IYA AHMADOU</t>
  </si>
  <si>
    <t>P068616195952L</t>
  </si>
  <si>
    <t>MAFANKAM FOSSI</t>
  </si>
  <si>
    <t>EMILE JUDITH</t>
  </si>
  <si>
    <t>677898906</t>
  </si>
  <si>
    <t>2 BIS</t>
  </si>
  <si>
    <t>COMMISSION DES DROITS DE L'HOMME</t>
  </si>
  <si>
    <t>P028416623236W</t>
  </si>
  <si>
    <t>ADJOMO ELA</t>
  </si>
  <si>
    <t>EMILIE CAROL</t>
  </si>
  <si>
    <t>696212527</t>
  </si>
  <si>
    <t>P015716255733S</t>
  </si>
  <si>
    <t>BANDOLO</t>
  </si>
  <si>
    <t>GERMAINE CHANTAL</t>
  </si>
  <si>
    <t>0023765155732742</t>
  </si>
  <si>
    <t>P079316433990A</t>
  </si>
  <si>
    <t>00237679148900</t>
  </si>
  <si>
    <t>P120016365113D</t>
  </si>
  <si>
    <t>NGO NBONDO CATHERINE</t>
  </si>
  <si>
    <t>002374000152158909999694488745</t>
  </si>
  <si>
    <t>CABINET T&amp;F SARLU</t>
  </si>
  <si>
    <t>P038516406229A</t>
  </si>
  <si>
    <t>FOUDA MVONDO ÉPOUSE TALA</t>
  </si>
  <si>
    <t>00237693004098</t>
  </si>
  <si>
    <t>P066518170404Y</t>
  </si>
  <si>
    <t>KOUHANA SIMON SYLVAIN</t>
  </si>
  <si>
    <t>M050000010615L</t>
  </si>
  <si>
    <t>STE DOUALA 1. COM</t>
  </si>
  <si>
    <t>DOUALA 1.COM SA</t>
  </si>
  <si>
    <t>A COTE DOUALA BERCY</t>
  </si>
  <si>
    <t>P037012600981A</t>
  </si>
  <si>
    <t>KOUAKAM EP. MAGOUA</t>
  </si>
  <si>
    <t>P037300418091N</t>
  </si>
  <si>
    <t>DUSHIME DESIRE</t>
  </si>
  <si>
    <t>YAOUNDE/NKONDENGUI</t>
  </si>
  <si>
    <t>P088916069449F</t>
  </si>
  <si>
    <t>SOMBONG</t>
  </si>
  <si>
    <t>NOELLA NGOBU</t>
  </si>
  <si>
    <t>678686796</t>
  </si>
  <si>
    <t>CAREFFOUR ETO'O</t>
  </si>
  <si>
    <t>M022217581196H</t>
  </si>
  <si>
    <t>FLETR FIRST NATIONAL BANK OF CAMEROON</t>
  </si>
  <si>
    <t>FNB-CAMEROON</t>
  </si>
  <si>
    <t>TRASFERT DEVISES AFRICAINE ET ASIATIQUE DEPUIS LE CAMEROUN</t>
  </si>
  <si>
    <t>00237696939303</t>
  </si>
  <si>
    <t>AVENUE LIBERTE ET BALI</t>
  </si>
  <si>
    <t>FABRICATION INDUSTRIELLE</t>
  </si>
  <si>
    <t>M042318236702K</t>
  </si>
  <si>
    <t>SOLIDAIRE SARL</t>
  </si>
  <si>
    <t>P075300534040D</t>
  </si>
  <si>
    <t>AKOUTOU MBALLA PIERRE DIEUDONNE	LA</t>
  </si>
  <si>
    <t>LA MEKINOISE</t>
  </si>
  <si>
    <t>BP  307 SGMA</t>
  </si>
  <si>
    <t>679 173 478</t>
  </si>
  <si>
    <t>QUARTIER LATIN</t>
  </si>
  <si>
    <t>P128813281068F</t>
  </si>
  <si>
    <t>MOUKODI NGOH AGNES</t>
  </si>
  <si>
    <t>+237670384416</t>
  </si>
  <si>
    <t>CONSEIL ET FORMATION</t>
  </si>
  <si>
    <t>M101300047660F</t>
  </si>
  <si>
    <t>QUALITEC INTERNATIONAL</t>
  </si>
  <si>
    <t>699 54 59 95</t>
  </si>
  <si>
    <t>IMM EXPRESS UNION</t>
  </si>
  <si>
    <t>P057200298896M</t>
  </si>
  <si>
    <t>FOMO FELIX</t>
  </si>
  <si>
    <t>P058315962447R</t>
  </si>
  <si>
    <t>DJEUTIO MARCELIN</t>
  </si>
  <si>
    <t>(DJEUTIO ENTERPRISE)</t>
  </si>
  <si>
    <t>00237673525242</t>
  </si>
  <si>
    <t>BEHIND CAMWATER, MILE 1</t>
  </si>
  <si>
    <t>ENSEIGNANTE À LA GSB ODILIA</t>
  </si>
  <si>
    <t>P028516399100F</t>
  </si>
  <si>
    <t>MANGA NGA</t>
  </si>
  <si>
    <t>00237694735691</t>
  </si>
  <si>
    <t>BAHOO</t>
  </si>
  <si>
    <t>DÉPÔT D'OEUF</t>
  </si>
  <si>
    <t>P127617787310F</t>
  </si>
  <si>
    <t>FOMEKONG TSATEDEM</t>
  </si>
  <si>
    <t>677370206.</t>
  </si>
  <si>
    <t>P047012709032B</t>
  </si>
  <si>
    <t>METUGE RAMESSE NGALAME</t>
  </si>
  <si>
    <t>AHALA DEPOT GUINESS</t>
  </si>
  <si>
    <t>P096112698664Y</t>
  </si>
  <si>
    <t>JEAN MARIE AIME</t>
  </si>
  <si>
    <t>699912802</t>
  </si>
  <si>
    <t>M062318408136Z</t>
  </si>
  <si>
    <t>DZIALI GROUPES SARL</t>
  </si>
  <si>
    <t>692222921</t>
  </si>
  <si>
    <t>M102316163640J</t>
  </si>
  <si>
    <t>KATARSIS SARL</t>
  </si>
  <si>
    <t>657614381</t>
  </si>
  <si>
    <t>P039016415450X</t>
  </si>
  <si>
    <t>CHITCHUI MONGANG</t>
  </si>
  <si>
    <t>SANDRA MATHILDE</t>
  </si>
  <si>
    <t>00237682064896</t>
  </si>
  <si>
    <t>P018712571211J</t>
  </si>
  <si>
    <t>670 159 107</t>
  </si>
  <si>
    <t>P078818005822G</t>
  </si>
  <si>
    <t>MONNIE FOTCHIPING</t>
  </si>
  <si>
    <t>PAVEL JUNIOR</t>
  </si>
  <si>
    <t>00237FR1230987654321</t>
  </si>
  <si>
    <t>M102316411617A</t>
  </si>
  <si>
    <t>GROUPE SCOLAIRE BILINGUE PRIVE LAIC NJOYA &amp; THERESA</t>
  </si>
  <si>
    <t>00237699588035</t>
  </si>
  <si>
    <t>P015912617034M</t>
  </si>
  <si>
    <t>OUSMANOU BAKARI</t>
  </si>
  <si>
    <t>P018612436526L</t>
  </si>
  <si>
    <t>AGBOR OLIVIER TAMBE</t>
  </si>
  <si>
    <t>676670289</t>
  </si>
  <si>
    <t>COURTAGE EN REASSURANCE</t>
  </si>
  <si>
    <t>M022317906658J</t>
  </si>
  <si>
    <t>DELTA ASSURANCE</t>
  </si>
  <si>
    <t>M082217556052Q</t>
  </si>
  <si>
    <t>W.WORLD SERVICES SARL</t>
  </si>
  <si>
    <t>P036512490958D</t>
  </si>
  <si>
    <t>MESSENDE ZACHARIE</t>
  </si>
  <si>
    <t>P020018523367E</t>
  </si>
  <si>
    <t>NEBA NDANKWE PRINCELEY</t>
  </si>
  <si>
    <t>652317490</t>
  </si>
  <si>
    <t>LOCATION DE MEUBLES</t>
  </si>
  <si>
    <t>P096412722700B</t>
  </si>
  <si>
    <t>VENTE DE PIECES DÉTACHÉES</t>
  </si>
  <si>
    <t>P017416667499W</t>
  </si>
  <si>
    <t>P075600000195P</t>
  </si>
  <si>
    <t>DIKA NEE NGANA YVONNE</t>
  </si>
  <si>
    <t>12 602</t>
  </si>
  <si>
    <t>233421241</t>
  </si>
  <si>
    <t>RUE IVY, AU-DESSUS SWISS INTER FACE ANCIEN CCF</t>
  </si>
  <si>
    <t>P109516776749Q</t>
  </si>
  <si>
    <t>LOVELINE ANUNG</t>
  </si>
  <si>
    <t>670224644</t>
  </si>
  <si>
    <t>enterprise</t>
  </si>
  <si>
    <t>DOUANE TRANSIT</t>
  </si>
  <si>
    <t>M031712604603X</t>
  </si>
  <si>
    <t>AD LOGISTICS SA</t>
  </si>
  <si>
    <t>677 082 506</t>
  </si>
  <si>
    <t>AKWA FACE COLLEGE INTEG</t>
  </si>
  <si>
    <t>A COTE IMMEUBLE SEIGNEURIE</t>
  </si>
  <si>
    <t>P039016318899G</t>
  </si>
  <si>
    <t>WANGAROUA KOUBGA</t>
  </si>
  <si>
    <t>WARAÏ</t>
  </si>
  <si>
    <t>POVISION OF SERVICES,GEN.CCE</t>
  </si>
  <si>
    <t>P069112621707R</t>
  </si>
  <si>
    <t>ATAYUK BERTRAND OJONG</t>
  </si>
  <si>
    <t>(ACE INVASION)</t>
  </si>
  <si>
    <t>679180429</t>
  </si>
  <si>
    <t>M129800010213D</t>
  </si>
  <si>
    <t>SCI BYLGARA</t>
  </si>
  <si>
    <t>3 235</t>
  </si>
  <si>
    <t>699969821</t>
  </si>
  <si>
    <t>ANCIEN MESSAPRESSE IMM. MAERSK CAMEROUN</t>
  </si>
  <si>
    <t>M080300015932Z</t>
  </si>
  <si>
    <t>STE SOCAFIS SA</t>
  </si>
  <si>
    <t>SOCAFIS SA</t>
  </si>
  <si>
    <t>677542001</t>
  </si>
  <si>
    <t>EN FACE COLLEGE DES NATIONS</t>
  </si>
  <si>
    <t>P127717917816K</t>
  </si>
  <si>
    <t>TOUKAM PAMI FONKEU</t>
  </si>
  <si>
    <t>MATURINE</t>
  </si>
  <si>
    <t>698497061</t>
  </si>
  <si>
    <t>P018116359908S</t>
  </si>
  <si>
    <t>TABI EDWIN TAKU</t>
  </si>
  <si>
    <t>002376525252521</t>
  </si>
  <si>
    <t>P059916413116L</t>
  </si>
  <si>
    <t>NELLY KEBONG CHIE</t>
  </si>
  <si>
    <t>00237672648585</t>
  </si>
  <si>
    <t>P029117096027M</t>
  </si>
  <si>
    <t>YAOU ZAKARI</t>
  </si>
  <si>
    <t>673938557</t>
  </si>
  <si>
    <t>M022416400657Y</t>
  </si>
  <si>
    <t>SOCIETE FON-CAM SARL</t>
  </si>
  <si>
    <t>00237674095875</t>
  </si>
  <si>
    <t>P100616399529U</t>
  </si>
  <si>
    <t>AKAYOU</t>
  </si>
  <si>
    <t>JAMAI YMELE</t>
  </si>
  <si>
    <t>237672149002</t>
  </si>
  <si>
    <t>NZINMEH</t>
  </si>
  <si>
    <t>P109115199525Y</t>
  </si>
  <si>
    <t>NOUKEGHE</t>
  </si>
  <si>
    <t>P059916033858W</t>
  </si>
  <si>
    <t>MBASSABOTH</t>
  </si>
  <si>
    <t>00237690233468</t>
  </si>
  <si>
    <t>VATICAN II</t>
  </si>
  <si>
    <t>INGENIEURIE &amp; CONSEIL EN MANAGEMENT</t>
  </si>
  <si>
    <t>M081300046903F</t>
  </si>
  <si>
    <t>ISL INGENIERIE</t>
  </si>
  <si>
    <t>33155269999</t>
  </si>
  <si>
    <t>P028716800026H</t>
  </si>
  <si>
    <t>KODA BOUEUL</t>
  </si>
  <si>
    <t>CHATEAU BLEU</t>
  </si>
  <si>
    <t>P016716326666T</t>
  </si>
  <si>
    <t>MOHAMADOU SALIHOU</t>
  </si>
  <si>
    <t>00237677065967</t>
  </si>
  <si>
    <t>P084312721793J</t>
  </si>
  <si>
    <t>MENZIE</t>
  </si>
  <si>
    <t>652008873</t>
  </si>
  <si>
    <t>P057412939366E</t>
  </si>
  <si>
    <t>FEUKWUM M VALERY AIME</t>
  </si>
  <si>
    <t>EMBAUCHE BOVINE</t>
  </si>
  <si>
    <t>M082315996764W</t>
  </si>
  <si>
    <t>SOCIÉTÉ COOPÉRATIVE AVEC CONSEIL D'ADMINISTRATION DE L'EMBAUCHE BOVINE DE MAROUARÉ</t>
  </si>
  <si>
    <t>COOP CA SOCAPANCAM</t>
  </si>
  <si>
    <t>699146266</t>
  </si>
  <si>
    <t>MAROUARÉ</t>
  </si>
  <si>
    <t>P107112380779B</t>
  </si>
  <si>
    <t>KWETCHE ETIENNE</t>
  </si>
  <si>
    <t>699982941</t>
  </si>
  <si>
    <t>MARCHE A B234</t>
  </si>
  <si>
    <t>P047412418559F</t>
  </si>
  <si>
    <t>PEMBOURA RAMATOU</t>
  </si>
  <si>
    <t>ETS PEMBOURA RAMATOU</t>
  </si>
  <si>
    <t>B2/ 2015</t>
  </si>
  <si>
    <t>M081417254273X</t>
  </si>
  <si>
    <t>CES D'EKOUK</t>
  </si>
  <si>
    <t>NEMEYONG- EKOUK</t>
  </si>
  <si>
    <t>P046912565572G</t>
  </si>
  <si>
    <t>LEKEKA PIERRE</t>
  </si>
  <si>
    <t>694883862</t>
  </si>
  <si>
    <t>P059218587646Z</t>
  </si>
  <si>
    <t>BEIDI KEMAING</t>
  </si>
  <si>
    <t>LEWIS FRANCOIS</t>
  </si>
  <si>
    <t>237694285206</t>
  </si>
  <si>
    <t>P108518358380M</t>
  </si>
  <si>
    <t>GAELLE CHRISTELLE</t>
  </si>
  <si>
    <t>00237696234092</t>
  </si>
  <si>
    <t>M032118508742D</t>
  </si>
  <si>
    <t>CARTEL ENGINEERING SARL</t>
  </si>
  <si>
    <t>P077816426005P</t>
  </si>
  <si>
    <t>THOMAS ETOMONDA NTANJI(NTANJI ENTERPRISE)</t>
  </si>
  <si>
    <t>GENERAL CONTRACT AND SUPPLIES TRAINING-MAINTANANCE DRIVING COMMERCE IMPORT/EXPORT REAL ESTATE</t>
  </si>
  <si>
    <t>00237677823366</t>
  </si>
  <si>
    <t>RAZEL STREET</t>
  </si>
  <si>
    <t>P079116416795S</t>
  </si>
  <si>
    <t>EYILI EYENGA</t>
  </si>
  <si>
    <t>00237670919316</t>
  </si>
  <si>
    <t>P048417958743P</t>
  </si>
  <si>
    <t>KOMEGNE ODIM</t>
  </si>
  <si>
    <t>694639579</t>
  </si>
  <si>
    <t>P027717959209H</t>
  </si>
  <si>
    <t>NDODI EKONDO</t>
  </si>
  <si>
    <t>P127712494033G</t>
  </si>
  <si>
    <t>KEMGNE ANGELE NOEL</t>
  </si>
  <si>
    <t>674 280 726</t>
  </si>
  <si>
    <t>CARREFOUR CHAMP D'ANANAS</t>
  </si>
  <si>
    <t>M100800026133S</t>
  </si>
  <si>
    <t>HOTEL DE LA VALLEE</t>
  </si>
  <si>
    <t>22 20 28 09</t>
  </si>
  <si>
    <t>P120516418847C</t>
  </si>
  <si>
    <t>DIBANDA MBUNKEU</t>
  </si>
  <si>
    <t>EMMANUELLE YOHANA</t>
  </si>
  <si>
    <t>696761692</t>
  </si>
  <si>
    <t>P049417538211D</t>
  </si>
  <si>
    <t>00237695598509</t>
  </si>
  <si>
    <t>M101300047830W</t>
  </si>
  <si>
    <t>STE BIA CAMEROUN SA</t>
  </si>
  <si>
    <t>690710562</t>
  </si>
  <si>
    <t>M091617762918C</t>
  </si>
  <si>
    <t>CES BILINGUE DE MINKWELE</t>
  </si>
  <si>
    <t>677666967</t>
  </si>
  <si>
    <t>P016212587585Z</t>
  </si>
  <si>
    <t>RAMSINA</t>
  </si>
  <si>
    <t>694 12 41 12</t>
  </si>
  <si>
    <t>SORTIE NGOUNA</t>
  </si>
  <si>
    <t>P108716020858G</t>
  </si>
  <si>
    <t>KENNE BENJAMIN</t>
  </si>
  <si>
    <t>00237678943236.</t>
  </si>
  <si>
    <t>CONFECTION D'ACCESSOIRES DE MODE</t>
  </si>
  <si>
    <t>P106512749037J</t>
  </si>
  <si>
    <t>BITCHE AKA'A ÉPSE BIKORO</t>
  </si>
  <si>
    <t>NICOLE ANNIE</t>
  </si>
  <si>
    <t>693377185</t>
  </si>
  <si>
    <t>P028212302048A</t>
  </si>
  <si>
    <t>NGO NJOH EP MBAMBA CHRISTINE CAROLINE</t>
  </si>
  <si>
    <t>679693425</t>
  </si>
  <si>
    <t>VILLAGE LOGBON</t>
  </si>
  <si>
    <t>M052318266455N</t>
  </si>
  <si>
    <t>GROWKOM</t>
  </si>
  <si>
    <t>00237699377106</t>
  </si>
  <si>
    <t>EGLISE SAINT CHARLES WANGA</t>
  </si>
  <si>
    <t>P036400130643R</t>
  </si>
  <si>
    <t>MBOK MBOK NEE NGO MAPUT</t>
  </si>
  <si>
    <t>M032217214153T</t>
  </si>
  <si>
    <t>KENG GLOBAL INDUSTRY</t>
  </si>
  <si>
    <t>KGI</t>
  </si>
  <si>
    <t>MAINTENANCE ELECT, FROID ET CLIM, PLOMBERIE ET SOUDURE - PRESTATIONS SCES ET COMMERCE GENERAL - IMPORT-EXPORT</t>
  </si>
  <si>
    <t>00237675776675</t>
  </si>
  <si>
    <t>CARREFOUR CONQUETTE</t>
  </si>
  <si>
    <t>Vente diverse</t>
  </si>
  <si>
    <t>P028017894227W</t>
  </si>
  <si>
    <t>WANDJI AIME</t>
  </si>
  <si>
    <t>P069417436626K</t>
  </si>
  <si>
    <t>00237696748581</t>
  </si>
  <si>
    <t>TECH ADJ DE LABO</t>
  </si>
  <si>
    <t>P085315058655Y</t>
  </si>
  <si>
    <t>NDOUNGO EPSE OBAME</t>
  </si>
  <si>
    <t>JEANNETTE MARTHE</t>
  </si>
  <si>
    <t>699308883</t>
  </si>
  <si>
    <t>PROVENDERIE-COMMERCE GÉNÉRAL-PRESTATION DE SERVICE</t>
  </si>
  <si>
    <t>P076014439252Y</t>
  </si>
  <si>
    <t>P028412301267S</t>
  </si>
  <si>
    <t>FONDUNG POLYCAP</t>
  </si>
  <si>
    <t>677814285</t>
  </si>
  <si>
    <t>P097916829984Z</t>
  </si>
  <si>
    <t>AZEUKOHO</t>
  </si>
  <si>
    <t>JEANNE MARIE</t>
  </si>
  <si>
    <t>00237671153507</t>
  </si>
  <si>
    <t>FACE DIXIÈME</t>
  </si>
  <si>
    <t>M012014379297E</t>
  </si>
  <si>
    <t>LIZ GLOBAL SERVICE AND QUALITY SARL</t>
  </si>
  <si>
    <t>LGSQ SARL</t>
  </si>
  <si>
    <t>690104530</t>
  </si>
  <si>
    <t>P029317707628H</t>
  </si>
  <si>
    <t>FOTSO NGOUZE EPSE LONGTSI SEGNIN BERNICE</t>
  </si>
  <si>
    <t>654123780</t>
  </si>
  <si>
    <t>P126816139005K</t>
  </si>
  <si>
    <t>675984066/690901446</t>
  </si>
  <si>
    <t>M019217857275Y</t>
  </si>
  <si>
    <t>IAEB DE NYANON</t>
  </si>
  <si>
    <t>676899515</t>
  </si>
  <si>
    <t>COMMERCIALISATION HAIR TREATMENT OIL</t>
  </si>
  <si>
    <t>M061913914521M</t>
  </si>
  <si>
    <t>NOVEN LIMITED</t>
  </si>
  <si>
    <t>IMMEUBLE SHALOM - A COTE ELEGANCE PRESSING</t>
  </si>
  <si>
    <t>P047817981541D</t>
  </si>
  <si>
    <t>FANKEM TCHAMDA</t>
  </si>
  <si>
    <t>ECRIC</t>
  </si>
  <si>
    <t>694630538</t>
  </si>
  <si>
    <t>P127916376730A</t>
  </si>
  <si>
    <t>NOUWE DERLIN ZAVIER</t>
  </si>
  <si>
    <t>002376778854O076.</t>
  </si>
  <si>
    <t>P049918525441S</t>
  </si>
  <si>
    <t>NSIZOA</t>
  </si>
  <si>
    <t>ANASTASIA PATRICIA</t>
  </si>
  <si>
    <t>DESCENTE KAO</t>
  </si>
  <si>
    <t>P018012571185F</t>
  </si>
  <si>
    <t>PIANTA TCHOUTEZO</t>
  </si>
  <si>
    <t>M.B CPT N-516</t>
  </si>
  <si>
    <t>PRESTATIONS DE SERVICES ET CONSULTATION</t>
  </si>
  <si>
    <t>M062116202785W</t>
  </si>
  <si>
    <t>MEDIATIC SARL</t>
  </si>
  <si>
    <t>P017912267166J</t>
  </si>
  <si>
    <t>CHEMEGNI MARIE ÉLISABETH</t>
  </si>
  <si>
    <t>(ETS MARYLINE)</t>
  </si>
  <si>
    <t>698538982</t>
  </si>
  <si>
    <t>P117700517078Q</t>
  </si>
  <si>
    <t>MAKEUZON TIOKENG</t>
  </si>
  <si>
    <t>VENTE B.H.</t>
  </si>
  <si>
    <t>P037600130529L</t>
  </si>
  <si>
    <t>ATANGANA NDZINGA</t>
  </si>
  <si>
    <t>656653084</t>
  </si>
  <si>
    <t>ETUDE ET EXECUTION DE TOUS TRAVAUX</t>
  </si>
  <si>
    <t>M078412755614F</t>
  </si>
  <si>
    <t>SOCIETE GROUPSORE CAMEROUN</t>
  </si>
  <si>
    <t>674577143</t>
  </si>
  <si>
    <t>MARCEH CENTRAL</t>
  </si>
  <si>
    <t>M010300015775U</t>
  </si>
  <si>
    <t>1 154</t>
  </si>
  <si>
    <t>222223393</t>
  </si>
  <si>
    <t>A COTE SAFARI</t>
  </si>
  <si>
    <t>M092316040423F</t>
  </si>
  <si>
    <t>BOUTIQUE CHOIX DU CLIENT SARL</t>
  </si>
  <si>
    <t>BC² SARL</t>
  </si>
  <si>
    <t>M102015192370R</t>
  </si>
  <si>
    <t>BECTRA SARL</t>
  </si>
  <si>
    <t>694137461</t>
  </si>
  <si>
    <t>DERRIERE LE GENIE MILITAIRE</t>
  </si>
  <si>
    <t>P016600051822C</t>
  </si>
  <si>
    <t>MOUNCHIKPOU ADAMOUETS</t>
  </si>
  <si>
    <t>ETS MOUNCHIKPOU</t>
  </si>
  <si>
    <t>692 276 228</t>
  </si>
  <si>
    <t>P047516369551M</t>
  </si>
  <si>
    <t>NKAYIBI A ZINCHEM</t>
  </si>
  <si>
    <t>000000000000000000002376</t>
  </si>
  <si>
    <t>BTP/PRESTATION DE SERVICES/TRANSPORT</t>
  </si>
  <si>
    <t>M071512350574A</t>
  </si>
  <si>
    <t>STE BETOPAINT SARL</t>
  </si>
  <si>
    <t>"BETOPAINT"SARL</t>
  </si>
  <si>
    <t>699617777</t>
  </si>
  <si>
    <t>P016916361929L</t>
  </si>
  <si>
    <t>KAFO DAVID JERTRAN</t>
  </si>
  <si>
    <t>002376525306601</t>
  </si>
  <si>
    <t>6525306601</t>
  </si>
  <si>
    <t>P070018265636J</t>
  </si>
  <si>
    <t>ESEH JULIUS</t>
  </si>
  <si>
    <t>00237679732575</t>
  </si>
  <si>
    <t>VIVRES FRAIS</t>
  </si>
  <si>
    <t>P019615978264A</t>
  </si>
  <si>
    <t>JOSELINE FELITE</t>
  </si>
  <si>
    <t>00237673550490</t>
  </si>
  <si>
    <t>M082015109971F</t>
  </si>
  <si>
    <t>CAP BIO CONSULTING SARL</t>
  </si>
  <si>
    <t>CB CONSULTING SARL</t>
  </si>
  <si>
    <t>DEVELOPMENT DES LOGICIELS, INTERMEDIATION FINANCIERE, AUDIT ET FORMATION, CONSULTATION INFORMATIQUE</t>
  </si>
  <si>
    <t>P107600549992Q</t>
  </si>
  <si>
    <t>LELE ANATOLE</t>
  </si>
  <si>
    <t>693092850</t>
  </si>
  <si>
    <t>M041100038192A</t>
  </si>
  <si>
    <t>DESTINY KIDS</t>
  </si>
  <si>
    <t>6756533466</t>
  </si>
  <si>
    <t>P088418500991C</t>
  </si>
  <si>
    <t>NKABYO IDA NJIKI EPS ACHONGWA</t>
  </si>
  <si>
    <t>00237677501554</t>
  </si>
  <si>
    <t>P092218407746G</t>
  </si>
  <si>
    <t>MAFOTSI WONEPO</t>
  </si>
  <si>
    <t>DEDY CLEMENCE</t>
  </si>
  <si>
    <t>+237690240237</t>
  </si>
  <si>
    <t>DJELNG II</t>
  </si>
  <si>
    <t>P075616587918R</t>
  </si>
  <si>
    <t>MELAH TCHASSI EPSE NGOUNTSOP</t>
  </si>
  <si>
    <t>M022217100635M</t>
  </si>
  <si>
    <t>GLOBAL ELEC-PLOMB SARL</t>
  </si>
  <si>
    <t>COMMERCE GENERAL - PRESTATIONS DE SERVICES - QUINCAILLERIE -TRANSPORT - BTP</t>
  </si>
  <si>
    <t>6 90 09 36 74</t>
  </si>
  <si>
    <t>HANRY</t>
  </si>
  <si>
    <t>P049716379349Y</t>
  </si>
  <si>
    <t>NGUEMENE MELI</t>
  </si>
  <si>
    <t>IVANA</t>
  </si>
  <si>
    <t>00237673355714</t>
  </si>
  <si>
    <t>P100118236410N</t>
  </si>
  <si>
    <t>JOSUÉ NGAMTAI</t>
  </si>
  <si>
    <t>00237658136458</t>
  </si>
  <si>
    <t>P017712771009P</t>
  </si>
  <si>
    <t>MTSA</t>
  </si>
  <si>
    <t>MESPE</t>
  </si>
  <si>
    <t>675219056</t>
  </si>
  <si>
    <t>Walade</t>
  </si>
  <si>
    <t>P129816411916P</t>
  </si>
  <si>
    <t>TAAH</t>
  </si>
  <si>
    <t>KELLY ALIYAH .</t>
  </si>
  <si>
    <t>002376868765577</t>
  </si>
  <si>
    <t>M042116071300S</t>
  </si>
  <si>
    <t>KOUMI INTERNATIONAL LTD</t>
  </si>
  <si>
    <t>KIL LTD</t>
  </si>
  <si>
    <t>683636440</t>
  </si>
  <si>
    <t>CARREFOUR RHONE POULIN</t>
  </si>
  <si>
    <t>P039318466051C</t>
  </si>
  <si>
    <t>THERESE NINA EDWIGE</t>
  </si>
  <si>
    <t>695196403</t>
  </si>
  <si>
    <t>MESSASSI NYOM</t>
  </si>
  <si>
    <t>P098716396357P</t>
  </si>
  <si>
    <t>MINKOULOU</t>
  </si>
  <si>
    <t>VINCENT ZACHARIE</t>
  </si>
  <si>
    <t>75954321</t>
  </si>
  <si>
    <t>P128017828418J</t>
  </si>
  <si>
    <t>NGEH NOEL</t>
  </si>
  <si>
    <t>677699393</t>
  </si>
  <si>
    <t>P119116193024U</t>
  </si>
  <si>
    <t>656444909</t>
  </si>
  <si>
    <t>JEUX &amp; LOISIRS</t>
  </si>
  <si>
    <t>M101512465500M</t>
  </si>
  <si>
    <t>HOPE PROMOTE SARL</t>
  </si>
  <si>
    <t>HOPE PROMOTE</t>
  </si>
  <si>
    <t>P108718157785T</t>
  </si>
  <si>
    <t>ZENG XUE</t>
  </si>
  <si>
    <t>P039418453071C</t>
  </si>
  <si>
    <t>ANOMO</t>
  </si>
  <si>
    <t>KINGSLEY OBOCOSOR</t>
  </si>
  <si>
    <t>P126712521752N</t>
  </si>
  <si>
    <t>FOKA TAGNE ALFRED DIEUNEDOR</t>
  </si>
  <si>
    <t>699864977</t>
  </si>
  <si>
    <t>SOUS SOL COMECI</t>
  </si>
  <si>
    <t>P019012443327F</t>
  </si>
  <si>
    <t>664406742</t>
  </si>
  <si>
    <t>P027217545183U</t>
  </si>
  <si>
    <t>KENFACK EPSE NGANKAM HONORINE</t>
  </si>
  <si>
    <t>002376745408090</t>
  </si>
  <si>
    <t>WOODLAND</t>
  </si>
  <si>
    <t>P097216033085E</t>
  </si>
  <si>
    <t>MEGNE EPSE TENTCHOM</t>
  </si>
  <si>
    <t>MARIE FRANÇOISE.</t>
  </si>
  <si>
    <t>699696232</t>
  </si>
  <si>
    <t>P128012621188U</t>
  </si>
  <si>
    <t>ELVIS BAWE</t>
  </si>
  <si>
    <t>678284602</t>
  </si>
  <si>
    <t>P078016417380E</t>
  </si>
  <si>
    <t>00237697162253.</t>
  </si>
  <si>
    <t>P107700492006W</t>
  </si>
  <si>
    <t>CHENDJOU YOUNDJE CLAUDESNA</t>
  </si>
  <si>
    <t>SNACK BAR STORY</t>
  </si>
  <si>
    <t>699570492</t>
  </si>
  <si>
    <t>P079316032168Z</t>
  </si>
  <si>
    <t>GNAMO</t>
  </si>
  <si>
    <t>P108912375409Z</t>
  </si>
  <si>
    <t>AZEH SHUVERT</t>
  </si>
  <si>
    <t>ETS AZEH SHUVERT</t>
  </si>
  <si>
    <t>677902898</t>
  </si>
  <si>
    <t>B3/ 474</t>
  </si>
  <si>
    <t>P047918098524N</t>
  </si>
  <si>
    <t>NDJOUNKEU JULES PATRICE</t>
  </si>
  <si>
    <t>694226894</t>
  </si>
  <si>
    <t>VENTE COTRE PLAQUETS</t>
  </si>
  <si>
    <t>P056312499788L</t>
  </si>
  <si>
    <t>TAGANG EMMANUEL</t>
  </si>
  <si>
    <t>ETS TAGANG EMMANUEL</t>
  </si>
  <si>
    <t>673161991</t>
  </si>
  <si>
    <t>M041916329397U</t>
  </si>
  <si>
    <t>ALIANCE BTP</t>
  </si>
  <si>
    <t>BUREAU D'ÉTUDE,BATIMENTS,TRAVAUX PUBLICS,CONCEPTION,REALISATION,DEVIS,CONSEILS, PRESTATIONS DE SERVICES, IMPORT-EXPORT</t>
  </si>
  <si>
    <t>0023722857412</t>
  </si>
  <si>
    <t>A COTE DE LA GARE</t>
  </si>
  <si>
    <t>P085817186268G</t>
  </si>
  <si>
    <t>KARL EPSE SOP</t>
  </si>
  <si>
    <t>P117016422659T</t>
  </si>
  <si>
    <t>NGA NDONGO EPSE OWOUNDI</t>
  </si>
  <si>
    <t>SUZANNE HONORINE</t>
  </si>
  <si>
    <t>00237652919764</t>
  </si>
  <si>
    <t>M012317857804S</t>
  </si>
  <si>
    <t>APN SARL</t>
  </si>
  <si>
    <t>693215191</t>
  </si>
  <si>
    <t>NLOGKAK</t>
  </si>
  <si>
    <t>M101717254306F</t>
  </si>
  <si>
    <t>E CATH SAINT PIERRE ET PAUL ABANG-MINDI</t>
  </si>
  <si>
    <t>ABANG-MINDI</t>
  </si>
  <si>
    <t>PRET A POERTER</t>
  </si>
  <si>
    <t>P047816260794R</t>
  </si>
  <si>
    <t>MBOUNKEN</t>
  </si>
  <si>
    <t>00237694300244</t>
  </si>
  <si>
    <t>CENTRE VILLE ABONG-MBANG</t>
  </si>
  <si>
    <t>VENTE SHOPPING</t>
  </si>
  <si>
    <t>P087616228978W</t>
  </si>
  <si>
    <t>NDJANPOUO FANGUENG</t>
  </si>
  <si>
    <t>STEPHANE OLIVIER</t>
  </si>
  <si>
    <t>656434192</t>
  </si>
  <si>
    <t>P014116032151F</t>
  </si>
  <si>
    <t>BENOIT.</t>
  </si>
  <si>
    <t>675023837</t>
  </si>
  <si>
    <t>DERRIERE CARRIERE BAR</t>
  </si>
  <si>
    <t>P017612412857H</t>
  </si>
  <si>
    <t>ANKOUONG MIREILLE FLORE</t>
  </si>
  <si>
    <t>696141068</t>
  </si>
  <si>
    <t>M012317855962W</t>
  </si>
  <si>
    <t>OTHENTIK STORE</t>
  </si>
  <si>
    <t>VENTE ACCESSOIRES DE TELEPHONE ET MATERIEL INFORMATIQUE</t>
  </si>
  <si>
    <t>698028910</t>
  </si>
  <si>
    <t>TRADEX VOGT</t>
  </si>
  <si>
    <t>P097618527743M</t>
  </si>
  <si>
    <t>TSEMO KAMTO</t>
  </si>
  <si>
    <t>P057112716563X</t>
  </si>
  <si>
    <t>KENTSA ROBERT</t>
  </si>
  <si>
    <t>"ETS GLOBAL SAFETY"</t>
  </si>
  <si>
    <t>P066812401917H</t>
  </si>
  <si>
    <t>NGAVOULA EPSE NANGA	ETS</t>
  </si>
  <si>
    <t>ETS NGAVOULA</t>
  </si>
  <si>
    <t>675 086 828</t>
  </si>
  <si>
    <t>BOUT L 35</t>
  </si>
  <si>
    <t>P055616412913H</t>
  </si>
  <si>
    <t>NGANZEU TCHOUTCHEDJOUM JULIEN EPSE NTENKEU</t>
  </si>
  <si>
    <t>00237674858584747575</t>
  </si>
  <si>
    <t>PREST/SCES - CCE/GL-IMP/EXP</t>
  </si>
  <si>
    <t>P037712244731G</t>
  </si>
  <si>
    <t>AYONG PEREM JOHNY FREGIS</t>
  </si>
  <si>
    <t>ETS JOHNNY GATE</t>
  </si>
  <si>
    <t>M050912634404T</t>
  </si>
  <si>
    <t>D- A- E- T- M</t>
  </si>
  <si>
    <t>D-A-E-T-M</t>
  </si>
  <si>
    <t>698566466</t>
  </si>
  <si>
    <t>P105417376078L</t>
  </si>
  <si>
    <t>GUEPTUE</t>
  </si>
  <si>
    <t>655741007/694015613</t>
  </si>
  <si>
    <t>APRES PREVENTION</t>
  </si>
  <si>
    <t>88709</t>
  </si>
  <si>
    <t>P069412435304P</t>
  </si>
  <si>
    <t>P096412578832K</t>
  </si>
  <si>
    <t>KOSSA EPSE EVINA SUZANNE</t>
  </si>
  <si>
    <t>677217717</t>
  </si>
  <si>
    <t>DERRIERE L'HOPITAL MILLITAIRE</t>
  </si>
  <si>
    <t>P019518478357R</t>
  </si>
  <si>
    <t>KEMTONSANG TAKOUGANG</t>
  </si>
  <si>
    <t>CHRETIEN JUNIOR</t>
  </si>
  <si>
    <t>P018715237128M</t>
  </si>
  <si>
    <t>NYENTY LIONEL</t>
  </si>
  <si>
    <t>674094816</t>
  </si>
  <si>
    <t>PRISON CANTEEN</t>
  </si>
  <si>
    <t>P018417431686X</t>
  </si>
  <si>
    <t>ALFAZAZI HASSANE</t>
  </si>
  <si>
    <t>00237675222326</t>
  </si>
  <si>
    <t>M072116365511K</t>
  </si>
  <si>
    <t>TEEMLAB CAMEROUN SARL</t>
  </si>
  <si>
    <t>CONSEILS EN NOUVELLE TECHNOLOGIES, ENTREPRISE DE GÉNIE INFORMATIQUE, ÉTUDE ET FORMATION</t>
  </si>
  <si>
    <t>653125502</t>
  </si>
  <si>
    <t>PARCOURS VITAE</t>
  </si>
  <si>
    <t>P026318366763C</t>
  </si>
  <si>
    <t>ETS J&amp;S CONSULTING-SERVICES</t>
  </si>
  <si>
    <t>00237699709038</t>
  </si>
  <si>
    <t>FOURNISSEUR DE L’ÉTAT - C.G.-IMP.- EXP.</t>
  </si>
  <si>
    <t>P097600391272P</t>
  </si>
  <si>
    <t>MANDJOMBE</t>
  </si>
  <si>
    <t>699366644</t>
  </si>
  <si>
    <t>P105712679075Z</t>
  </si>
  <si>
    <t>KENGNE EPSEE FOGANG</t>
  </si>
  <si>
    <t>P057916007287T</t>
  </si>
  <si>
    <t>MENVOUNG ÉPOUSE TSHOUONGANG</t>
  </si>
  <si>
    <t>00237677722080</t>
  </si>
  <si>
    <t>CLUB CAMTEL</t>
  </si>
  <si>
    <t>P077412329023N</t>
  </si>
  <si>
    <t>IKODA CHANTAL</t>
  </si>
  <si>
    <t>693 44 21 79</t>
  </si>
  <si>
    <t>P019012645617P</t>
  </si>
  <si>
    <t>BETOU PAULE ANNICK</t>
  </si>
  <si>
    <t>ETS BETOU PAULE ANNICK</t>
  </si>
  <si>
    <t>671 72 59 12</t>
  </si>
  <si>
    <t>JIM,BAR,HALL,POOL ,ETC</t>
  </si>
  <si>
    <t>P107316655524K</t>
  </si>
  <si>
    <t>TUMENTA FUAMULUH PETER NTOBOH</t>
  </si>
  <si>
    <t>( MARVEL HOTEL)</t>
  </si>
  <si>
    <t>+237698600179</t>
  </si>
  <si>
    <t>GTL</t>
  </si>
  <si>
    <t>P098416411597A</t>
  </si>
  <si>
    <t>NYONGUI DJABEA</t>
  </si>
  <si>
    <t>SIMON PIERRE ROBERT</t>
  </si>
  <si>
    <t>00237681932102</t>
  </si>
  <si>
    <t>SANCK BAR-HEBERGEMENT -CCE/GL-PREST/SCES</t>
  </si>
  <si>
    <t>P087712263644A</t>
  </si>
  <si>
    <t>NDOCK NGABANG JEAN MARIE</t>
  </si>
  <si>
    <t>ETS ODIBONDE PLUS</t>
  </si>
  <si>
    <t>COIFFEUSE MEKUP</t>
  </si>
  <si>
    <t>P029916340989Y</t>
  </si>
  <si>
    <t>MALETH</t>
  </si>
  <si>
    <t>RUTH GUILLAUME</t>
  </si>
  <si>
    <t>695866918</t>
  </si>
  <si>
    <t>P055916382807B</t>
  </si>
  <si>
    <t>MOUE JULIENNE</t>
  </si>
  <si>
    <t>ETS MAMON SERVICES</t>
  </si>
  <si>
    <t>00237699884087/677740450</t>
  </si>
  <si>
    <t>DEIDO CARREFOUR 3 MORTS</t>
  </si>
  <si>
    <t>P099817037755T</t>
  </si>
  <si>
    <t>CHEFI</t>
  </si>
  <si>
    <t>DIEDIN CHEFI</t>
  </si>
  <si>
    <t>650185918</t>
  </si>
  <si>
    <t>P067816079783Z</t>
  </si>
  <si>
    <t>237692629162</t>
  </si>
  <si>
    <t>MARCHE KOUTABACPT 155</t>
  </si>
  <si>
    <t>M081717250829E</t>
  </si>
  <si>
    <t>EP WALL</t>
  </si>
  <si>
    <t>P126116926527Z</t>
  </si>
  <si>
    <t>PEGNYEMB</t>
  </si>
  <si>
    <t>FÉLICITE CECILE</t>
  </si>
  <si>
    <t>M070800026008J</t>
  </si>
  <si>
    <t>SCI ALLANDOM</t>
  </si>
  <si>
    <t>P026812091794B</t>
  </si>
  <si>
    <t>P108518354251J</t>
  </si>
  <si>
    <t>MELONO EPSE NGOCK</t>
  </si>
  <si>
    <t>JACQUELINE PULCHERIE</t>
  </si>
  <si>
    <t>00237697810754</t>
  </si>
  <si>
    <t>BEEDI COLLÈGE DUVAL</t>
  </si>
  <si>
    <t>P097912708564X</t>
  </si>
  <si>
    <t>AKAB MARIE JOSETTE</t>
  </si>
  <si>
    <t>AKAB MARIE</t>
  </si>
  <si>
    <t>671216200</t>
  </si>
  <si>
    <t>M021817663471C</t>
  </si>
  <si>
    <t>SCI NIKAM</t>
  </si>
  <si>
    <t>"SCI NIKAM"</t>
  </si>
  <si>
    <t>A COTE HOPITAL GENERAL</t>
  </si>
  <si>
    <t>ELELVE</t>
  </si>
  <si>
    <t>P109716424317N</t>
  </si>
  <si>
    <t>TOSAM</t>
  </si>
  <si>
    <t>LEVIS YUH</t>
  </si>
  <si>
    <t>00237670973288</t>
  </si>
  <si>
    <t>P036215298281B</t>
  </si>
  <si>
    <t>TSANA ENAMA</t>
  </si>
  <si>
    <t>DAMAS/FACE ECOLE BILINGUE DES NATIONS</t>
  </si>
  <si>
    <t>P019016393150G</t>
  </si>
  <si>
    <t>695470741</t>
  </si>
  <si>
    <t>P079025244516U</t>
  </si>
  <si>
    <t>HAMZA ABDOULRAZICK</t>
  </si>
  <si>
    <t>694886443</t>
  </si>
  <si>
    <t>P029716700570N</t>
  </si>
  <si>
    <t>TADA NDE</t>
  </si>
  <si>
    <t>697782261</t>
  </si>
  <si>
    <t>P038416409868T</t>
  </si>
  <si>
    <t>CLOVIS.</t>
  </si>
  <si>
    <t>00237676789177</t>
  </si>
  <si>
    <t>P107912718372P</t>
  </si>
  <si>
    <t>FEUKENG TCHINDA</t>
  </si>
  <si>
    <t>670016349</t>
  </si>
  <si>
    <t>P038616158875B</t>
  </si>
  <si>
    <t>YETMOU NJIMI</t>
  </si>
  <si>
    <t>PASCALINE MARIE</t>
  </si>
  <si>
    <t>679292943</t>
  </si>
  <si>
    <t>P078516430494K</t>
  </si>
  <si>
    <t>MALA ZOA THEOPHILE</t>
  </si>
  <si>
    <t>0237696914639</t>
  </si>
  <si>
    <t>DEV'T LOGICIELS-CONSULTING-PRESTATIONS</t>
  </si>
  <si>
    <t>M071812713857Q</t>
  </si>
  <si>
    <t>DIKALO SARL</t>
  </si>
  <si>
    <t>696717597</t>
  </si>
  <si>
    <t>ANCIENNE DIRECTION BATOULA</t>
  </si>
  <si>
    <t>TAX FONCIÈRE</t>
  </si>
  <si>
    <t>P126617608117M</t>
  </si>
  <si>
    <t>679150149</t>
  </si>
  <si>
    <t>P117812731316X</t>
  </si>
  <si>
    <t>NDJEUKUI</t>
  </si>
  <si>
    <t>MIREILLE SYLVIANNE</t>
  </si>
  <si>
    <t>P118916378330T</t>
  </si>
  <si>
    <t>TIMOTHÉE BLONDEL</t>
  </si>
  <si>
    <t>652796085</t>
  </si>
  <si>
    <t>IMMEUBLE CONGELCAM</t>
  </si>
  <si>
    <t>P019017669863G</t>
  </si>
  <si>
    <t>00237697917867</t>
  </si>
  <si>
    <t>P019316073509N</t>
  </si>
  <si>
    <t>MOUAFO DEFFO GAEL-ALSON</t>
  </si>
  <si>
    <t>ETS MEGA</t>
  </si>
  <si>
    <t>DEUXIÈME ENTREE FRIPERIE</t>
  </si>
  <si>
    <t>P019112268260G</t>
  </si>
  <si>
    <t>BEDOUM IDA</t>
  </si>
  <si>
    <t>ETS BEDOUM IDA</t>
  </si>
  <si>
    <t>695049040</t>
  </si>
  <si>
    <t>P087200564055R</t>
  </si>
  <si>
    <t>696812434/696460030</t>
  </si>
  <si>
    <t>A CÔTÉ DU GRAND PONT</t>
  </si>
  <si>
    <t>CCE/GL-SECURITE MARITIME</t>
  </si>
  <si>
    <t>P068812489352S</t>
  </si>
  <si>
    <t>KUISSEU KANGA EPSEE NOUKUIGNE EMILIE</t>
  </si>
  <si>
    <t>FLORE "ETS PROMUTECH SCES "</t>
  </si>
  <si>
    <t>P098116022552N</t>
  </si>
  <si>
    <t>NJIEGA NGANMI SAINTE THERESE</t>
  </si>
  <si>
    <t>694982335</t>
  </si>
  <si>
    <t>P037516599243U</t>
  </si>
  <si>
    <t>MIREILLE CHARLOTTE</t>
  </si>
  <si>
    <t>677350730</t>
  </si>
  <si>
    <t>M031300044936T</t>
  </si>
  <si>
    <t>UNIV HEALT &amp; SCIENT EQUI</t>
  </si>
  <si>
    <t>U.H.S.P SARL</t>
  </si>
  <si>
    <t>P129916374993Y</t>
  </si>
  <si>
    <t>OKAFOR CHIBUIKE CHRISTIAN</t>
  </si>
  <si>
    <t>00237223343I8786.</t>
  </si>
  <si>
    <t>P017912737515B</t>
  </si>
  <si>
    <t>LEMOUOGUE GERARD</t>
  </si>
  <si>
    <t>P018100564370Y</t>
  </si>
  <si>
    <t>LETE TCHOUATE</t>
  </si>
  <si>
    <t>SERGE LEOPOLD</t>
  </si>
  <si>
    <t>M062016628929G</t>
  </si>
  <si>
    <t>LYCEE BILINGUE DE TOULOUM</t>
  </si>
  <si>
    <t>LBTLM</t>
  </si>
  <si>
    <t>699390652</t>
  </si>
  <si>
    <t>M061715161327W</t>
  </si>
  <si>
    <t>SAFETY ENGINEERING SARL</t>
  </si>
  <si>
    <t>SE. SARL</t>
  </si>
  <si>
    <t>694071585</t>
  </si>
  <si>
    <t>LOGBABAB</t>
  </si>
  <si>
    <t>COMMISSARIAT 11</t>
  </si>
  <si>
    <t>P040517786653K</t>
  </si>
  <si>
    <t>INSPECTION D'ARRONDISSEMENT DE L'ÉDUCATION DE BASE DE MINDIF</t>
  </si>
  <si>
    <t>(IAEB MDF)</t>
  </si>
  <si>
    <t>M122116805504J</t>
  </si>
  <si>
    <t>GLOBAL SERVICES AND TRANSPORTATION SARL</t>
  </si>
  <si>
    <t>GST SARL</t>
  </si>
  <si>
    <t>PRESTATIONS DE SERVICES, LOCATION, VENTE ET ENTRETIEN DES ENGINS, PLACEMENT DU PERSONNEL</t>
  </si>
  <si>
    <t>691216825</t>
  </si>
  <si>
    <t>AXE LOURDS BEPANDA</t>
  </si>
  <si>
    <t>M122216123865C</t>
  </si>
  <si>
    <t>T.C.L.S SARL</t>
  </si>
  <si>
    <t>00237653268752</t>
  </si>
  <si>
    <t>P088617867713Z</t>
  </si>
  <si>
    <t>FOUDA NEME</t>
  </si>
  <si>
    <t>696235010</t>
  </si>
  <si>
    <t>FOUDANEMEERNESTINE@GMAIL.COM</t>
  </si>
  <si>
    <t>P097815159877M</t>
  </si>
  <si>
    <t>NGOS</t>
  </si>
  <si>
    <t>JOHN ROBERT</t>
  </si>
  <si>
    <t>P036416422476M</t>
  </si>
  <si>
    <t>ERNEST AUGUSTE</t>
  </si>
  <si>
    <t>00237696673789</t>
  </si>
  <si>
    <t>P108000375003A</t>
  </si>
  <si>
    <t>KONGWO</t>
  </si>
  <si>
    <t>P067912284053Y</t>
  </si>
  <si>
    <t>NDOKI EKENE ROSINENDOK</t>
  </si>
  <si>
    <t>NDOKI EKENE ROSINE</t>
  </si>
  <si>
    <t>M022014405979T</t>
  </si>
  <si>
    <t>MAC BRIGHT COMPANY LIMITED</t>
  </si>
  <si>
    <t>RUE ST MARC</t>
  </si>
  <si>
    <t>P068016282134Y</t>
  </si>
  <si>
    <t>IGWO JOHN NNAOCHIE</t>
  </si>
  <si>
    <t>M062116283509C</t>
  </si>
  <si>
    <t>KAZAM SARL</t>
  </si>
  <si>
    <t>COMMERCIALISATION DES CHIPS, GLACES ET PRESTATIONS DE SERVICES</t>
  </si>
  <si>
    <t>691778297</t>
  </si>
  <si>
    <t>P019412748343U</t>
  </si>
  <si>
    <t>SADJO AMADOU</t>
  </si>
  <si>
    <t>664171329</t>
  </si>
  <si>
    <t>ROUTE LYCEE</t>
  </si>
  <si>
    <t>P048518052300D</t>
  </si>
  <si>
    <t>TANGUE FONE</t>
  </si>
  <si>
    <t>SYLVAIN POLYDOR</t>
  </si>
  <si>
    <t>698632629</t>
  </si>
  <si>
    <t>P018917456698A</t>
  </si>
  <si>
    <t>TCHINDA SONWA</t>
  </si>
  <si>
    <t>00237670051371</t>
  </si>
  <si>
    <t>P095816301929Q</t>
  </si>
  <si>
    <t>AYEM NANGA ALOYSIUS</t>
  </si>
  <si>
    <t>00237677775436</t>
  </si>
  <si>
    <t>BP 06 LIMBE</t>
  </si>
  <si>
    <t>P088016460718D</t>
  </si>
  <si>
    <t>MABWE YALLO</t>
  </si>
  <si>
    <t>677498151</t>
  </si>
  <si>
    <t>M122316292494Q</t>
  </si>
  <si>
    <t>SOCIÉTÉ DUGHA &amp; CO LTD</t>
  </si>
  <si>
    <t>00237677551784</t>
  </si>
  <si>
    <t>FACE ALIMENTATION KOUMASSI</t>
  </si>
  <si>
    <t>CAUTIONNEMENT DE CREDIT</t>
  </si>
  <si>
    <t>M051712623204R</t>
  </si>
  <si>
    <t>STE SHAMMAH ARL</t>
  </si>
  <si>
    <t>694280206</t>
  </si>
  <si>
    <t>M122018655905R</t>
  </si>
  <si>
    <t>LYCEE TECHNIQUE DE GAROUA NASSARAO</t>
  </si>
  <si>
    <t>693886644</t>
  </si>
  <si>
    <t>LYCEE TECHNIQUE DE GAROUA NASS</t>
  </si>
  <si>
    <t>P059117635010U</t>
  </si>
  <si>
    <t>00237670879336</t>
  </si>
  <si>
    <t>M052318293745E</t>
  </si>
  <si>
    <t>LOOV SOLUTIONS</t>
  </si>
  <si>
    <t>LOOV</t>
  </si>
  <si>
    <t>00237691249132</t>
  </si>
  <si>
    <t>P016912313471L</t>
  </si>
  <si>
    <t>P107412413905J</t>
  </si>
  <si>
    <t>RESTAURANT &amp; PRESTATION DE SCES</t>
  </si>
  <si>
    <t>P029612467739W</t>
  </si>
  <si>
    <t>JELINEK</t>
  </si>
  <si>
    <t>P017612747819N</t>
  </si>
  <si>
    <t>699475132</t>
  </si>
  <si>
    <t>VENDEUR (PETIT COMMERCE)</t>
  </si>
  <si>
    <t>P048517310280X</t>
  </si>
  <si>
    <t>CHAFIOU</t>
  </si>
  <si>
    <t>652320907</t>
  </si>
  <si>
    <t>LOCAL BAKRY</t>
  </si>
  <si>
    <t>M100400037740J</t>
  </si>
  <si>
    <t>KING CLAUDE BEST BREAD</t>
  </si>
  <si>
    <t>MELONG CLAUDE</t>
  </si>
  <si>
    <t>677412686</t>
  </si>
  <si>
    <t>BELOW NEW CHURCH</t>
  </si>
  <si>
    <t>M018300004771Y</t>
  </si>
  <si>
    <t>STE NSYME CAMEROUN</t>
  </si>
  <si>
    <t>ENNSYCAM</t>
  </si>
  <si>
    <t>690795274</t>
  </si>
  <si>
    <t>REAL ESTATE DEVELOPER</t>
  </si>
  <si>
    <t>P018712672357Z</t>
  </si>
  <si>
    <t>C/O ACHIBO ENTERPRISE</t>
  </si>
  <si>
    <t>677967146</t>
  </si>
  <si>
    <t>P056716609678F</t>
  </si>
  <si>
    <t>FEUZING FEUNOU</t>
  </si>
  <si>
    <t>699319710</t>
  </si>
  <si>
    <t>FACE REPOS ROI</t>
  </si>
  <si>
    <t>P108116657656Y</t>
  </si>
  <si>
    <t>DRIBILLA BELLO</t>
  </si>
  <si>
    <t>00237699988297</t>
  </si>
  <si>
    <t>MARCHE CENTRAL BLOC E BE236</t>
  </si>
  <si>
    <t>M012416396033U</t>
  </si>
  <si>
    <t>ROSY GLOBAL SOLUTIONS SERVICES CAMEROUN</t>
  </si>
  <si>
    <t>RGSSC</t>
  </si>
  <si>
    <t>VENTE DES BILLETS D'AVION ET RESERVATION D'HOTELS, PRESTATION DE SERVICES, NEGOCES,INTERMEDIATIONS, FOURNITURES DIVERSES</t>
  </si>
  <si>
    <t>00237677214049</t>
  </si>
  <si>
    <t>PRESTATION DE SERVICES,FOURNITURE</t>
  </si>
  <si>
    <t>P086618153516X</t>
  </si>
  <si>
    <t>NGO PEM JEANNE D'ARC</t>
  </si>
  <si>
    <t>ETS JD</t>
  </si>
  <si>
    <t>BOCOM COGEFAR</t>
  </si>
  <si>
    <t>P060216402949J</t>
  </si>
  <si>
    <t>RAYMOND OBARABIT</t>
  </si>
  <si>
    <t>AKOMOWAH</t>
  </si>
  <si>
    <t>00237672027644</t>
  </si>
  <si>
    <t>P118312440637L</t>
  </si>
  <si>
    <t>P047712727504M</t>
  </si>
  <si>
    <t>NGO BALEBA</t>
  </si>
  <si>
    <t>ESTHER VIVIANE</t>
  </si>
  <si>
    <t>SPECIALITE CHIMIQUE -</t>
  </si>
  <si>
    <t>M051817173549Z</t>
  </si>
  <si>
    <t>LA SOLUTION SARL</t>
  </si>
  <si>
    <t>00237691599686</t>
  </si>
  <si>
    <t>FACE ANCIEN SGBC RUE MARCHE NEW DEIDO</t>
  </si>
  <si>
    <t>P025414640442B</t>
  </si>
  <si>
    <t>677277237</t>
  </si>
  <si>
    <t>P105817825175T</t>
  </si>
  <si>
    <t>695003405</t>
  </si>
  <si>
    <t>P029416423471A</t>
  </si>
  <si>
    <t>SYLVIE MANSAH.</t>
  </si>
  <si>
    <t>00237671387175</t>
  </si>
  <si>
    <t>GENDARME A LA RETRAITE</t>
  </si>
  <si>
    <t>P015514880957G</t>
  </si>
  <si>
    <t>TARA</t>
  </si>
  <si>
    <t>OURO HOURSO II</t>
  </si>
  <si>
    <t>P058418114897M</t>
  </si>
  <si>
    <t>AMINATOU EPSE ABDOUL RAZIKOU</t>
  </si>
  <si>
    <t>677207022</t>
  </si>
  <si>
    <t>P114118524068R</t>
  </si>
  <si>
    <t>ROSE EPSE MARCHAND</t>
  </si>
  <si>
    <t>699996707</t>
  </si>
  <si>
    <t>P108013687373M</t>
  </si>
  <si>
    <t>YEMATA MAFFOUO JUDITE</t>
  </si>
  <si>
    <t>696359979</t>
  </si>
  <si>
    <t>P128118098415J</t>
  </si>
  <si>
    <t>GHOFACK DONGMO</t>
  </si>
  <si>
    <t>00237699420285</t>
  </si>
  <si>
    <t>P038317545824N</t>
  </si>
  <si>
    <t>HAMPO</t>
  </si>
  <si>
    <t>CHIDOZIE JOACHIM</t>
  </si>
  <si>
    <t>PRESTATION DE SERVICES-FORMATION-COMMERCE GENERAL</t>
  </si>
  <si>
    <t>M062318317218C</t>
  </si>
  <si>
    <t>STE PINTO COMPANY SARL</t>
  </si>
  <si>
    <t>PINTO</t>
  </si>
  <si>
    <t>00237691914552</t>
  </si>
  <si>
    <t>NDOGBATI RUE JAPOMA</t>
  </si>
  <si>
    <t>EDUCATIF</t>
  </si>
  <si>
    <t>M062217686262R</t>
  </si>
  <si>
    <t>COLLEGE PRIVE BILINGUE LAROUSSE</t>
  </si>
  <si>
    <t>699206650</t>
  </si>
  <si>
    <t>ENTREPOT FOKOU</t>
  </si>
  <si>
    <t>ENSEIGNEMENT SECONDAIRE GENERAL ET TECHNIQUE</t>
  </si>
  <si>
    <t>M128717891361C</t>
  </si>
  <si>
    <t>COURS DU SOIR BILINGUAL EVENING SCHOOL</t>
  </si>
  <si>
    <t>675181020</t>
  </si>
  <si>
    <t>P016812439984R</t>
  </si>
  <si>
    <t>NONO Epse KONCHE Blaise</t>
  </si>
  <si>
    <t>696633444</t>
  </si>
  <si>
    <t>M060516650243A</t>
  </si>
  <si>
    <t>LYCEE DE NSELANG</t>
  </si>
  <si>
    <t>675498241</t>
  </si>
  <si>
    <t>BIWONG BULU</t>
  </si>
  <si>
    <t>P013400208799B</t>
  </si>
  <si>
    <t>KAMGO NOE</t>
  </si>
  <si>
    <t>674905337</t>
  </si>
  <si>
    <t>RUE BELLE-MERE</t>
  </si>
  <si>
    <t>P078114129498X</t>
  </si>
  <si>
    <t>BERNADETTE MARLYSE</t>
  </si>
  <si>
    <t>698745650</t>
  </si>
  <si>
    <t>P048217915109H</t>
  </si>
  <si>
    <t>FOGA</t>
  </si>
  <si>
    <t>MECHANIQUE</t>
  </si>
  <si>
    <t>P040216412483Z</t>
  </si>
  <si>
    <t>MBIENYI</t>
  </si>
  <si>
    <t>BRANDON YUEGHONYI</t>
  </si>
  <si>
    <t>00237654773234</t>
  </si>
  <si>
    <t>MBANGA,QUARTER 01</t>
  </si>
  <si>
    <t>P014912091182C</t>
  </si>
  <si>
    <t>TATEUTATE</t>
  </si>
  <si>
    <t>TATEU</t>
  </si>
  <si>
    <t>677576074</t>
  </si>
  <si>
    <t>M080017261195T</t>
  </si>
  <si>
    <t>GS BIL TONGA GRPE II</t>
  </si>
  <si>
    <t>P122015556599K</t>
  </si>
  <si>
    <t>KENMOGNE CLARISSE</t>
  </si>
  <si>
    <t>677435677</t>
  </si>
  <si>
    <t>P019917184977X</t>
  </si>
  <si>
    <t>KOUN-A</t>
  </si>
  <si>
    <t>P110016394974N</t>
  </si>
  <si>
    <t>YOKEYI</t>
  </si>
  <si>
    <t>CLAUDIA ECHEREH</t>
  </si>
  <si>
    <t>00237673094355</t>
  </si>
  <si>
    <t>P107000328735S</t>
  </si>
  <si>
    <t>FOFOU POKA</t>
  </si>
  <si>
    <t>ETS EMMANUELS</t>
  </si>
  <si>
    <t>P068817642344A</t>
  </si>
  <si>
    <t>NGO NGUENA HELL EPSE BILECK</t>
  </si>
  <si>
    <t>EMMANUELLE BLANCHE</t>
  </si>
  <si>
    <t>656218755</t>
  </si>
  <si>
    <t>HAUT TENSION BEEDI</t>
  </si>
  <si>
    <t>P098412584525D</t>
  </si>
  <si>
    <t>FOKOU JEAN PIERRE</t>
  </si>
  <si>
    <t>675993887</t>
  </si>
  <si>
    <t>P056618313438F</t>
  </si>
  <si>
    <t>FOSSOK JIRAD</t>
  </si>
  <si>
    <t>(BERRY QUEENS)</t>
  </si>
  <si>
    <t>GENERAL COMMERCE, GENERAL CONTRACTS/SUPPLIES, CATERING SERVICES, RESTAURANT, EVENT PLANNING &amp; MANAGEMENT</t>
  </si>
  <si>
    <t>699141490</t>
  </si>
  <si>
    <t>P128316059258B</t>
  </si>
  <si>
    <t>MAGOUHO YEMELI</t>
  </si>
  <si>
    <t>HERMENCE</t>
  </si>
  <si>
    <t>P129217492704Z</t>
  </si>
  <si>
    <t>NITEDEM KENNE</t>
  </si>
  <si>
    <t>675720749</t>
  </si>
  <si>
    <t>P076716313533Y</t>
  </si>
  <si>
    <t>CHRISTINE MEBOUNOU EPSE AFANE</t>
  </si>
  <si>
    <t>00237677619861.</t>
  </si>
  <si>
    <t>P037712505460T</t>
  </si>
  <si>
    <t>NGALA VICTORINE MUKU</t>
  </si>
  <si>
    <t>652100359</t>
  </si>
  <si>
    <t>P018112619715P</t>
  </si>
  <si>
    <t>KEMAYOU KWEMO MADELEINE</t>
  </si>
  <si>
    <t>ETS GLOBAL BUSINESS CENTER</t>
  </si>
  <si>
    <t>674030978</t>
  </si>
  <si>
    <t>P046814440456G</t>
  </si>
  <si>
    <t>677942342</t>
  </si>
  <si>
    <t>P018512501622F</t>
  </si>
  <si>
    <t>HABIROU MAL DJINGUI</t>
  </si>
  <si>
    <t>P068412620760U</t>
  </si>
  <si>
    <t>MULUH RACHEL KHAN</t>
  </si>
  <si>
    <t>670860692</t>
  </si>
  <si>
    <t>MONDIAL EXPRESS</t>
  </si>
  <si>
    <t>P038618157662B</t>
  </si>
  <si>
    <t>NDUMU</t>
  </si>
  <si>
    <t>DEBORA PHUYIT</t>
  </si>
  <si>
    <t>000237674810596</t>
  </si>
  <si>
    <t>COMMERCE GENERAL/PREST.DE SERVICES</t>
  </si>
  <si>
    <t>P099012699008T</t>
  </si>
  <si>
    <t>AMOGO</t>
  </si>
  <si>
    <t>675132092</t>
  </si>
  <si>
    <t>P017812649982X</t>
  </si>
  <si>
    <t>WANWOU</t>
  </si>
  <si>
    <t>EDITTE FLORE</t>
  </si>
  <si>
    <t>695153747</t>
  </si>
  <si>
    <t>P118517345774S</t>
  </si>
  <si>
    <t>NGUIKOU</t>
  </si>
  <si>
    <t>671063441</t>
  </si>
  <si>
    <t>M032017253234A</t>
  </si>
  <si>
    <t>EP MONG</t>
  </si>
  <si>
    <t>ACTIVITÉS IMMOBILIÈRES</t>
  </si>
  <si>
    <t>M042116071198Z</t>
  </si>
  <si>
    <t>SOCIETE CIVILE IMMOBILIÈRE ATLAS</t>
  </si>
  <si>
    <t>FACE BOULANGERIE SELECTE</t>
  </si>
  <si>
    <t>MINI CAFÉTÉRIA</t>
  </si>
  <si>
    <t>P110116486581Q</t>
  </si>
  <si>
    <t>BANA ALHADJI</t>
  </si>
  <si>
    <t>658055819</t>
  </si>
  <si>
    <t>VERS CARREFOUR WAWOU</t>
  </si>
  <si>
    <t>P107317979042B</t>
  </si>
  <si>
    <t>FENNE</t>
  </si>
  <si>
    <t>P030216407964E</t>
  </si>
  <si>
    <t>NJOCK ADÉLAÏDE DESTINY</t>
  </si>
  <si>
    <t>00237962919365</t>
  </si>
  <si>
    <t>P078917080374J</t>
  </si>
  <si>
    <t>NGOLO FOE</t>
  </si>
  <si>
    <t>P048817826862U</t>
  </si>
  <si>
    <t>P039616988566X</t>
  </si>
  <si>
    <t>PAIEMENT EN LIGNE</t>
  </si>
  <si>
    <t>M122316317967Y</t>
  </si>
  <si>
    <t>COLLÈGE D'ENSEIGNEMENT SECONDAIRE</t>
  </si>
  <si>
    <t>COLLÈGE D'ENSEIGNEMENT</t>
  </si>
  <si>
    <t>00237654859375</t>
  </si>
  <si>
    <t>CES DE RIBAO</t>
  </si>
  <si>
    <t>P088212725147L</t>
  </si>
  <si>
    <t>JOB EPSEE FOE ATANGANA</t>
  </si>
  <si>
    <t>ROSE FELICITE</t>
  </si>
  <si>
    <t>699881124</t>
  </si>
  <si>
    <t>M020700033896J</t>
  </si>
  <si>
    <t>ITCIG SENTTI</t>
  </si>
  <si>
    <t>P118614949990P</t>
  </si>
  <si>
    <t>DASSI TOGUE</t>
  </si>
  <si>
    <t>FACE SONECO AVANT ENTREE STADE</t>
  </si>
  <si>
    <t>M021400049122H</t>
  </si>
  <si>
    <t>CAMEROON GENERAL ELECTRIC COMPANY</t>
  </si>
  <si>
    <t>CGEC</t>
  </si>
  <si>
    <t>655225526/661033416</t>
  </si>
  <si>
    <t>RUE IPBB APPARTEMENT K38</t>
  </si>
  <si>
    <t>P028217658650U</t>
  </si>
  <si>
    <t>NGAMENI EPSE FOYET</t>
  </si>
  <si>
    <t>GWLADYS AIMEE</t>
  </si>
  <si>
    <t>00237679101041</t>
  </si>
  <si>
    <t>P037116280229M</t>
  </si>
  <si>
    <t>WAJIH ALDEB</t>
  </si>
  <si>
    <t>P097618286006J</t>
  </si>
  <si>
    <t>COLINCCE</t>
  </si>
  <si>
    <t>00237699210975</t>
  </si>
  <si>
    <t>P046416322351U</t>
  </si>
  <si>
    <t>00237655491457</t>
  </si>
  <si>
    <t>DERRIÈRE PALAIS DES CONGRÈS</t>
  </si>
  <si>
    <t>P017017841522E</t>
  </si>
  <si>
    <t>BALEN</t>
  </si>
  <si>
    <t>677908345</t>
  </si>
  <si>
    <t>P087718565434T</t>
  </si>
  <si>
    <t>WOGMENI</t>
  </si>
  <si>
    <t>674266619</t>
  </si>
  <si>
    <t>DOUMLEGOU</t>
  </si>
  <si>
    <t>Vente des pieces Moto</t>
  </si>
  <si>
    <t>P058000407034U</t>
  </si>
  <si>
    <t>FOKO HERMAND GILBERT	FO</t>
  </si>
  <si>
    <t>FOKO HERMAND GILBERT</t>
  </si>
  <si>
    <t>697253025</t>
  </si>
  <si>
    <t>FACE TOTAL BAHAM</t>
  </si>
  <si>
    <t>M010718537746K</t>
  </si>
  <si>
    <t>INSTITUT PASCAL</t>
  </si>
  <si>
    <t>IP</t>
  </si>
  <si>
    <t>699988343</t>
  </si>
  <si>
    <t>M032318074785R</t>
  </si>
  <si>
    <t>IMMO GLOBAL SERVICES SARL</t>
  </si>
  <si>
    <t>IGS SARL</t>
  </si>
  <si>
    <t>PRESTATION DE SERVICES GESTION IMMOBILIERE ET BAUX BTP NEGOCE</t>
  </si>
  <si>
    <t>P019416154224W</t>
  </si>
  <si>
    <t>SAIDOU MANGA</t>
  </si>
  <si>
    <t>00237697190313</t>
  </si>
  <si>
    <t>P015400079352S</t>
  </si>
  <si>
    <t>DOTSOP</t>
  </si>
  <si>
    <t>699539447</t>
  </si>
  <si>
    <t>M032316231826B</t>
  </si>
  <si>
    <t>SUCCESSION NDONG AVOTO EPSE BEKALE EUGÉNIE CHRISTIANE</t>
  </si>
  <si>
    <t>0023774933607</t>
  </si>
  <si>
    <t>674933607</t>
  </si>
  <si>
    <t>P049516586319F</t>
  </si>
  <si>
    <t>HADJARA TALIKOA</t>
  </si>
  <si>
    <t>699998909</t>
  </si>
  <si>
    <t>P016800428461B</t>
  </si>
  <si>
    <t>MENGUE OLO JEANINE</t>
  </si>
  <si>
    <t>69542266</t>
  </si>
  <si>
    <t>P047700347518T</t>
  </si>
  <si>
    <t>LEONARD ANAYO NNAMANI</t>
  </si>
  <si>
    <t>679306925</t>
  </si>
  <si>
    <t>P019215997514P</t>
  </si>
  <si>
    <t>ENYEGUE WANDJA</t>
  </si>
  <si>
    <t>ARNOLIA.</t>
  </si>
  <si>
    <t>+000237690330920</t>
  </si>
  <si>
    <t>P018814405372L</t>
  </si>
  <si>
    <t>69955112</t>
  </si>
  <si>
    <t>P079314404159L</t>
  </si>
  <si>
    <t>JEANNE CREPIN BISSOMBI NGUILADJOE</t>
  </si>
  <si>
    <t>P028418585997N</t>
  </si>
  <si>
    <t>NGO JON</t>
  </si>
  <si>
    <t>BERNADETTE CHRISTINE</t>
  </si>
  <si>
    <t>690484046</t>
  </si>
  <si>
    <t>P096716373334W</t>
  </si>
  <si>
    <t>OMGBA VINCENT</t>
  </si>
  <si>
    <t>0023700987654348</t>
  </si>
  <si>
    <t>P014900544035U</t>
  </si>
  <si>
    <t>EWI</t>
  </si>
  <si>
    <t>THOMAS ACHUO</t>
  </si>
  <si>
    <t>683179151</t>
  </si>
  <si>
    <t>P026012528373Z</t>
  </si>
  <si>
    <t>NGUETCHUISSIE DIEUDONNE</t>
  </si>
  <si>
    <t>ETS NGUETCH</t>
  </si>
  <si>
    <t>6556821115</t>
  </si>
  <si>
    <t>M062217424953L</t>
  </si>
  <si>
    <t>WAT COMPAGNY SARL</t>
  </si>
  <si>
    <t>W.C SARL</t>
  </si>
  <si>
    <t>00237693164221</t>
  </si>
  <si>
    <t>MARCHE NIDO</t>
  </si>
  <si>
    <t>INTITUTEUR EN COUR D INTEGRATION</t>
  </si>
  <si>
    <t>P108716405170M</t>
  </si>
  <si>
    <t>THERESE CHANCELLE</t>
  </si>
  <si>
    <t>00237694766405</t>
  </si>
  <si>
    <t>P044818504979H</t>
  </si>
  <si>
    <t>ZONGO EPSE VEUVE BEDEL</t>
  </si>
  <si>
    <t>P045018537912L</t>
  </si>
  <si>
    <t>NTCHANDJE</t>
  </si>
  <si>
    <t>P046616038827A</t>
  </si>
  <si>
    <t>KORIEOCHA CHIADIKOBI</t>
  </si>
  <si>
    <t>FORMAT°/AUDIT HSE/QUALITE-PRESTATION</t>
  </si>
  <si>
    <t>M031912757555P</t>
  </si>
  <si>
    <t>SAFETY TRAINING AND ENVIRONMENTAL</t>
  </si>
  <si>
    <t>PROTECTION GROUP. "STEP GROUP" SARL</t>
  </si>
  <si>
    <t>P096418565460T</t>
  </si>
  <si>
    <t>IFEANYI OKAFOR</t>
  </si>
  <si>
    <t>675361838</t>
  </si>
  <si>
    <t>P077512641248K</t>
  </si>
  <si>
    <t>MBENGONO MVONDO</t>
  </si>
  <si>
    <t>THAMARE</t>
  </si>
  <si>
    <t>P087812725055D</t>
  </si>
  <si>
    <t>GUEWA EPSE FOMBAH GENEVIEVE</t>
  </si>
  <si>
    <t>ETS GUEWA</t>
  </si>
  <si>
    <t>699794131</t>
  </si>
  <si>
    <t>P014100082987D</t>
  </si>
  <si>
    <t>NGONINWOU Laurent</t>
  </si>
  <si>
    <t>BP 45 BAYANGAM</t>
  </si>
  <si>
    <t>699994461</t>
  </si>
  <si>
    <t>TOUGOUE-MBENG</t>
  </si>
  <si>
    <t>P067613912600U</t>
  </si>
  <si>
    <t>@6920292024</t>
  </si>
  <si>
    <t>MENEGARE</t>
  </si>
  <si>
    <t>P128816275847B</t>
  </si>
  <si>
    <t>00237699580865</t>
  </si>
  <si>
    <t>P016716734197G</t>
  </si>
  <si>
    <t>YOUNOUSSA DJINGUI</t>
  </si>
  <si>
    <t>00237695283668</t>
  </si>
  <si>
    <t>MARCHE CENTRAL BLOC D BD337</t>
  </si>
  <si>
    <t>P079316918801Z</t>
  </si>
  <si>
    <t>MOTSO KUE EPSE NGUEMBOU</t>
  </si>
  <si>
    <t>00237694234565</t>
  </si>
  <si>
    <t>MA'AN MESSOLA</t>
  </si>
  <si>
    <t>P028518569501H</t>
  </si>
  <si>
    <t>TUH NICODEME</t>
  </si>
  <si>
    <t>P127016253673A</t>
  </si>
  <si>
    <t>SEVERIN BIENVENU</t>
  </si>
  <si>
    <t>237682459685.</t>
  </si>
  <si>
    <t>MBAG NGONG</t>
  </si>
  <si>
    <t>P038417291172U</t>
  </si>
  <si>
    <t>DJIMELE KEMMO</t>
  </si>
  <si>
    <t>679257104</t>
  </si>
  <si>
    <t>P026900316810D</t>
  </si>
  <si>
    <t>KAPTUE BERNARD</t>
  </si>
  <si>
    <t>M112217769059D</t>
  </si>
  <si>
    <t>SAINTES THERI ENERGY SARL</t>
  </si>
  <si>
    <t>S.T.E SARL</t>
  </si>
  <si>
    <t>Commerce general, prestation de service, import export, electricité et plomberie, representation commercial,BTP,construction forage.</t>
  </si>
  <si>
    <t>694811792</t>
  </si>
  <si>
    <t>P017716334037C</t>
  </si>
  <si>
    <t>00237699217902</t>
  </si>
  <si>
    <t>SECTEUR INFORMEL</t>
  </si>
  <si>
    <t>P038516397566W</t>
  </si>
  <si>
    <t>ESSAM</t>
  </si>
  <si>
    <t>00237691479825</t>
  </si>
  <si>
    <t>P055900569961S</t>
  </si>
  <si>
    <t>EBULE MBONDE BARNABAS</t>
  </si>
  <si>
    <t>(MOJOKO HOTEL)</t>
  </si>
  <si>
    <t>678666480</t>
  </si>
  <si>
    <t>M051312404597N</t>
  </si>
  <si>
    <t>GROUPE SCOLAIRE BILINGUE KIDS HOUSE</t>
  </si>
  <si>
    <t>4 672</t>
  </si>
  <si>
    <t>P058212411584A</t>
  </si>
  <si>
    <t>KAMBA MARIE CLAIRE</t>
  </si>
  <si>
    <t>P087511917814E</t>
  </si>
  <si>
    <t>LEMOUKONG Brigitte</t>
  </si>
  <si>
    <t>99 65 56 45</t>
  </si>
  <si>
    <t>P122017362048E</t>
  </si>
  <si>
    <t>NTERE ANTOINE MARIE ZINGUI</t>
  </si>
  <si>
    <t>675178859</t>
  </si>
  <si>
    <t>P098812712150U</t>
  </si>
  <si>
    <t>SIDJE TAMO ARMELLE</t>
  </si>
  <si>
    <t>(ETS PRA)</t>
  </si>
  <si>
    <t>SANTA BARBARA TCHAD</t>
  </si>
  <si>
    <t>P038312627461J</t>
  </si>
  <si>
    <t>KOTINANG NGOUMDA PAUL</t>
  </si>
  <si>
    <t>KOTINANG NGOUMDA</t>
  </si>
  <si>
    <t>675561320</t>
  </si>
  <si>
    <t>MINI BOUTIQUE CHAUSSURE</t>
  </si>
  <si>
    <t>P127418575260R</t>
  </si>
  <si>
    <t>OUOYUM TAGUEZEU</t>
  </si>
  <si>
    <t>00237699480892</t>
  </si>
  <si>
    <t>P049416414831P</t>
  </si>
  <si>
    <t>OUABO KAMGA</t>
  </si>
  <si>
    <t>00237690356890.</t>
  </si>
  <si>
    <t>M022416411546P</t>
  </si>
  <si>
    <t>SOCIÉTÉ CAMEROUNAISE DE DISTRIBUTION BOIS- CACAO-CAFE-PRODUITS ALIMENTAIRES SARL</t>
  </si>
  <si>
    <t>SCDBCPA ET FILS SARL</t>
  </si>
  <si>
    <t>00237699574834/674346044</t>
  </si>
  <si>
    <t>DOUALA,BONAPRISO,KOLOKO</t>
  </si>
  <si>
    <t>P085316292962F</t>
  </si>
  <si>
    <t>NTIECHE RENGOU</t>
  </si>
  <si>
    <t>00237654387655</t>
  </si>
  <si>
    <t>MATOUPOU</t>
  </si>
  <si>
    <t>P018612644958N</t>
  </si>
  <si>
    <t>DEBACHI MOUSSA MAIGADEB</t>
  </si>
  <si>
    <t>DEBACHI MOUSSA MAIGA</t>
  </si>
  <si>
    <t>690 40 75 72</t>
  </si>
  <si>
    <t>P108915980948B</t>
  </si>
  <si>
    <t>690292833</t>
  </si>
  <si>
    <t>P118312176533A</t>
  </si>
  <si>
    <t>YOUMBI TANKA</t>
  </si>
  <si>
    <t>GUY BERLIEN</t>
  </si>
  <si>
    <t>M110800026550H</t>
  </si>
  <si>
    <t>CEDIREC SARL</t>
  </si>
  <si>
    <t>10 169</t>
  </si>
  <si>
    <t>FACE NEW TEX</t>
  </si>
  <si>
    <t>TRANSPORT MARCHANDISES ET COLIS</t>
  </si>
  <si>
    <t>M022014402132A</t>
  </si>
  <si>
    <t>BRING-IT-FAST SARL</t>
  </si>
  <si>
    <t>699504496/661300002</t>
  </si>
  <si>
    <t>M042218486217X</t>
  </si>
  <si>
    <t>NF TECHNOLOGIE</t>
  </si>
  <si>
    <t>00237696208224</t>
  </si>
  <si>
    <t>P095000001867G</t>
  </si>
  <si>
    <t>NTSAMO ETIENNE</t>
  </si>
  <si>
    <t>CABINET ME NTSAMO ETIENNE</t>
  </si>
  <si>
    <t>33491280</t>
  </si>
  <si>
    <t>FACE NKONGSAMBA FM</t>
  </si>
  <si>
    <t>P058018001588J</t>
  </si>
  <si>
    <t>CÉLINE SEUNOU</t>
  </si>
  <si>
    <t>BP Yaoundé</t>
  </si>
  <si>
    <t>+237 6 56 57 58 18</t>
  </si>
  <si>
    <t>P018818595279B</t>
  </si>
  <si>
    <t>KUEMAJO</t>
  </si>
  <si>
    <t>JACOP</t>
  </si>
  <si>
    <t>00237659094519</t>
  </si>
  <si>
    <t>P068617890605W</t>
  </si>
  <si>
    <t>EDOU BIDIMA</t>
  </si>
  <si>
    <t>676499031</t>
  </si>
  <si>
    <t>M052014547891L</t>
  </si>
  <si>
    <t>MARKETING DISTRIBUTION VENTE SARL</t>
  </si>
  <si>
    <t>EXPLOITANT BATEAUX DE PÈCHE</t>
  </si>
  <si>
    <t>M091812722846Q</t>
  </si>
  <si>
    <t>COOL WORLD SARL</t>
  </si>
  <si>
    <t>+237 6 97 21 86 72</t>
  </si>
  <si>
    <t>CONTRACTS SUPPLIES/GEN.MERCHANDISES</t>
  </si>
  <si>
    <t>P019414410837Y</t>
  </si>
  <si>
    <t>ENOW ENDURANCE EGBRUSE</t>
  </si>
  <si>
    <t>( DESTINY AND HOPE ENTERPRISE )</t>
  </si>
  <si>
    <t>651087847</t>
  </si>
  <si>
    <t>P078817185335H</t>
  </si>
  <si>
    <t>UGWU CYRIL EJIKE</t>
  </si>
  <si>
    <t>P029416429984Q</t>
  </si>
  <si>
    <t>KUNYONGA LARISSA</t>
  </si>
  <si>
    <t>.674488998</t>
  </si>
  <si>
    <t>CONSULTANCY SERVICES,GEN.COMMERCE</t>
  </si>
  <si>
    <t>M051612521671R</t>
  </si>
  <si>
    <t>ONE GOD COMPANY LTD</t>
  </si>
  <si>
    <t>693121213</t>
  </si>
  <si>
    <t>P105918549316M</t>
  </si>
  <si>
    <t>OMER MOHAMED ABDALLA MOHAMEDALI</t>
  </si>
  <si>
    <t>P127912496017P</t>
  </si>
  <si>
    <t>TCHANA CYRILLE BRICE</t>
  </si>
  <si>
    <t>699 318 066</t>
  </si>
  <si>
    <t>P017812150201D</t>
  </si>
  <si>
    <t>699515206</t>
  </si>
  <si>
    <t>M112217758515P</t>
  </si>
  <si>
    <t>PARAPHARMACIE XAIME PARA SARLU</t>
  </si>
  <si>
    <t>XP SARLU</t>
  </si>
  <si>
    <t>VENTE DES PRODUITS PHARMACEUTIQUES/COSMETIQUES / COMMERCE GENERAL/IMPORT-EXPORT/PRESTATIONS SERVICES</t>
  </si>
  <si>
    <t>694720558</t>
  </si>
  <si>
    <t>M120516399957U</t>
  </si>
  <si>
    <t>RESEAU DES FEMMES AFRICAINES POUR LE DEVELOPPEMENT DURABLE AU CAMEROUN</t>
  </si>
  <si>
    <t>"REFADD-CAM"</t>
  </si>
  <si>
    <t>PROMOUVOIR LE RENFORCEMENT DES CAPACITES DES ONG/ASSOCIATIONS</t>
  </si>
  <si>
    <t>00237678939314/699857469</t>
  </si>
  <si>
    <t>P025918086473Q</t>
  </si>
  <si>
    <t>MBOUEMBOUE</t>
  </si>
  <si>
    <t>681239011</t>
  </si>
  <si>
    <t>NKONGSAMBA1ER</t>
  </si>
  <si>
    <t>P088216395516L</t>
  </si>
  <si>
    <t>MANANGA EPSE BIKOLO</t>
  </si>
  <si>
    <t>JULDA MARIE LOUISE</t>
  </si>
  <si>
    <t>696246991</t>
  </si>
  <si>
    <t>P017517634186Y</t>
  </si>
  <si>
    <t>ABALOGU</t>
  </si>
  <si>
    <t>ONYEMAECHI NOAH</t>
  </si>
  <si>
    <t>00237651360231</t>
  </si>
  <si>
    <t>P037918105125Z</t>
  </si>
  <si>
    <t>KEMAJOU MBAKOP</t>
  </si>
  <si>
    <t>JEAN VALERY</t>
  </si>
  <si>
    <t>677874121</t>
  </si>
  <si>
    <t>TRANSPORT INTER-URBAIN DE PERSONNES</t>
  </si>
  <si>
    <t>P017212466204F</t>
  </si>
  <si>
    <t>DJIBRILLA HALIDOU</t>
  </si>
  <si>
    <t>671820700</t>
  </si>
  <si>
    <t>P057712625373P</t>
  </si>
  <si>
    <t>TCHOUMBOU DENIS</t>
  </si>
  <si>
    <t>699583048</t>
  </si>
  <si>
    <t>P048418404898L</t>
  </si>
  <si>
    <t>EMMANUEL CHAM CHAM</t>
  </si>
  <si>
    <t>00237655578922</t>
  </si>
  <si>
    <t>P107200299981A</t>
  </si>
  <si>
    <t>MBAKOP NTENKIO JULES CHARLIE</t>
  </si>
  <si>
    <t>"ETS CHARLIE"</t>
  </si>
  <si>
    <t>06 96 27 49 86</t>
  </si>
  <si>
    <t>P088212520625Q</t>
  </si>
  <si>
    <t>YOUGWO DJIOWOUO CHRISTIAN</t>
  </si>
  <si>
    <t>677 254 733</t>
  </si>
  <si>
    <t>QUINCAILLIER</t>
  </si>
  <si>
    <t>P089018350840Z</t>
  </si>
  <si>
    <t>DZOMENE TSAYEM</t>
  </si>
  <si>
    <t>00237656872202</t>
  </si>
  <si>
    <t>CARREFOUR MANDJA</t>
  </si>
  <si>
    <t>P038517398325Y</t>
  </si>
  <si>
    <t>THGWE FELIX YUIFANYUH</t>
  </si>
  <si>
    <t>002376537897</t>
  </si>
  <si>
    <t>VIDANGE &amp; TRAITEMENT DE BOUES</t>
  </si>
  <si>
    <t>M111914246993W</t>
  </si>
  <si>
    <t>ROCOBY GIE</t>
  </si>
  <si>
    <t>68160282</t>
  </si>
  <si>
    <t>ESSOS PAKITA</t>
  </si>
  <si>
    <t>P048412245972L</t>
  </si>
  <si>
    <t>DJIKE PUEPI EPSEE FOKAM</t>
  </si>
  <si>
    <t>677836217</t>
  </si>
  <si>
    <t>M070900036792B</t>
  </si>
  <si>
    <t>FONDATION SOCIALE SOLIDARITE</t>
  </si>
  <si>
    <t>FSS</t>
  </si>
  <si>
    <t>DERRIERE DANAY</t>
  </si>
  <si>
    <t>P037012505604U</t>
  </si>
  <si>
    <t>MAMBA EPSE TAGANG LYSETTE</t>
  </si>
  <si>
    <t>670616757</t>
  </si>
  <si>
    <t>ANIMAL FARM</t>
  </si>
  <si>
    <t>P010116405877U</t>
  </si>
  <si>
    <t>TALLA MAKAMTE.</t>
  </si>
  <si>
    <t>CHEKINA AUDRIDE</t>
  </si>
  <si>
    <t>00237659256586.</t>
  </si>
  <si>
    <t>P024700022624Q</t>
  </si>
  <si>
    <t>NGUILI BAPODO BIENVENU</t>
  </si>
  <si>
    <t>666375045</t>
  </si>
  <si>
    <t>LE REPOS DU GUERIER</t>
  </si>
  <si>
    <t>M101517257379A</t>
  </si>
  <si>
    <t>E PR KINDER'S HOUSE BANOCK</t>
  </si>
  <si>
    <t>BANSOA (BANOCK)</t>
  </si>
  <si>
    <t>P117512286881S</t>
  </si>
  <si>
    <t>EBENGUE OMBE Hermine</t>
  </si>
  <si>
    <t>670557538</t>
  </si>
  <si>
    <t>A côté Etude Me Kameni</t>
  </si>
  <si>
    <t>P077918304880D</t>
  </si>
  <si>
    <t>NWAFOR GLORIA IJEOMA</t>
  </si>
  <si>
    <t>P088012330728P</t>
  </si>
  <si>
    <t>Ebenye Leonie Christine</t>
  </si>
  <si>
    <t>Ets ebenye leonie</t>
  </si>
  <si>
    <t>670 70 03 15/699 537 638</t>
  </si>
  <si>
    <t>Marché des vivres</t>
  </si>
  <si>
    <t>P057217727376Q</t>
  </si>
  <si>
    <t>KAZI TATSASSI</t>
  </si>
  <si>
    <t>677931561</t>
  </si>
  <si>
    <t>P066417019197H</t>
  </si>
  <si>
    <t>YAKAM EPSE NANA</t>
  </si>
  <si>
    <t>MARTINE PÉLAGIE</t>
  </si>
  <si>
    <t>699437081</t>
  </si>
  <si>
    <t>YAWOUM</t>
  </si>
  <si>
    <t>P047812712597M</t>
  </si>
  <si>
    <t>REINE MBOUO RABIATOU</t>
  </si>
  <si>
    <t>697835669</t>
  </si>
  <si>
    <t>NJIMBOTI</t>
  </si>
  <si>
    <t>COMPTOIR 379</t>
  </si>
  <si>
    <t>P034712411401T</t>
  </si>
  <si>
    <t>MPONGUIA BIWOLE ROSETTE EULALIE</t>
  </si>
  <si>
    <t>696492959</t>
  </si>
  <si>
    <t>P016712719974E</t>
  </si>
  <si>
    <t>TCHEUMTCHOUA EPSEE NGANDJONG</t>
  </si>
  <si>
    <t>ROSE NICOLE</t>
  </si>
  <si>
    <t>P016017347103M</t>
  </si>
  <si>
    <t>MAIDOUBOU</t>
  </si>
  <si>
    <t>CHAFFA</t>
  </si>
  <si>
    <t>00237693404637</t>
  </si>
  <si>
    <t>MARCHÉ MUNICIPAL (COULOIR DAMAGARA)</t>
  </si>
  <si>
    <t>P068612712731F</t>
  </si>
  <si>
    <t>BILOUNGA EBA</t>
  </si>
  <si>
    <t>CARINE MICHELLE</t>
  </si>
  <si>
    <t>P038612619942D</t>
  </si>
  <si>
    <t>DOMFANG LUC AURIOL</t>
  </si>
  <si>
    <t>679 76 21 45</t>
  </si>
  <si>
    <t>P122015966319Z</t>
  </si>
  <si>
    <t>NUMBOT BELMONG</t>
  </si>
  <si>
    <t>P045917339998H</t>
  </si>
  <si>
    <t>MICHEL WENANG</t>
  </si>
  <si>
    <t>656560312</t>
  </si>
  <si>
    <t>P087100291118L</t>
  </si>
  <si>
    <t>MEZEPO ARMAND</t>
  </si>
  <si>
    <t>677761131</t>
  </si>
  <si>
    <t>P057400147722N</t>
  </si>
  <si>
    <t>EWUZIE</t>
  </si>
  <si>
    <t>P107816729455H</t>
  </si>
  <si>
    <t>00237699365893</t>
  </si>
  <si>
    <t>P038712566766W</t>
  </si>
  <si>
    <t>CHEDJOU SOH MARTIAL</t>
  </si>
  <si>
    <t>675992235</t>
  </si>
  <si>
    <t>P096000120087B</t>
  </si>
  <si>
    <t>KOTTO BERNADETTE</t>
  </si>
  <si>
    <t>WELCOME SERVICES</t>
  </si>
  <si>
    <t>699918119</t>
  </si>
  <si>
    <t>MAKEPE SIC</t>
  </si>
  <si>
    <t>P019116285075S</t>
  </si>
  <si>
    <t>00237656925675</t>
  </si>
  <si>
    <t>SALE OF SPICES</t>
  </si>
  <si>
    <t>P048616340254D</t>
  </si>
  <si>
    <t>SILATSA GLADYS LAURI</t>
  </si>
  <si>
    <t>678171781</t>
  </si>
  <si>
    <t>M011400049177D</t>
  </si>
  <si>
    <t>QUINCAILLERIE DU SOLEIL</t>
  </si>
  <si>
    <t>P098618230227B</t>
  </si>
  <si>
    <t>EZENWADI IFEANYI</t>
  </si>
  <si>
    <t>P059115133064F</t>
  </si>
  <si>
    <t>DIONDA MACKEANS</t>
  </si>
  <si>
    <t>MAYOWE</t>
  </si>
  <si>
    <t>679689232</t>
  </si>
  <si>
    <t>CHECKPOINT OPPOSITE CATHEDRAL</t>
  </si>
  <si>
    <t>PRESTATION DE SERVICES -COMMERCE GENERAL</t>
  </si>
  <si>
    <t>P022317968599Y</t>
  </si>
  <si>
    <t>HANLOG EBOM HENRI BERTRAND</t>
  </si>
  <si>
    <t>ETS GENERAL TECHNOLOGY AND SERVICES "G.T.S"</t>
  </si>
  <si>
    <t>P118317168964W</t>
  </si>
  <si>
    <t>DJOUMESSI MEDVIGE</t>
  </si>
  <si>
    <t>676590082</t>
  </si>
  <si>
    <t>P058112415484G</t>
  </si>
  <si>
    <t>YODJA NKUE</t>
  </si>
  <si>
    <t>MONIQUE MARIE POUPEE</t>
  </si>
  <si>
    <t>675202441</t>
  </si>
  <si>
    <t>P014600556456M</t>
  </si>
  <si>
    <t>TCHINDA REGINEETS</t>
  </si>
  <si>
    <t>ETS BRUNO PAS CHERE</t>
  </si>
  <si>
    <t>P097717877865H</t>
  </si>
  <si>
    <t>ONDOUA ONDOUA</t>
  </si>
  <si>
    <t>00237656314195</t>
  </si>
  <si>
    <t>MEFOUP AVANT LE CENTRE DE SANTÉ</t>
  </si>
  <si>
    <t>P037816291817Q</t>
  </si>
  <si>
    <t>OJOM MICHAEL EWON</t>
  </si>
  <si>
    <t>( EKPE-EWON ENTERPRISE )</t>
  </si>
  <si>
    <t>GENERAL CONTRACTORS/GENERAL SUPPLIES/INSTTALLATIONS/PROJECTS MANAGEMENT/BUSINESS CONSULTANCY/GENERAL CONSTRUCTIONS &amp; MAINTENANCE/RENTAL</t>
  </si>
  <si>
    <t>P097916375718L</t>
  </si>
  <si>
    <t>ESSOMBA BRUNO</t>
  </si>
  <si>
    <t>00237682654891</t>
  </si>
  <si>
    <t>P077100438522P</t>
  </si>
  <si>
    <t>FONKWA RICHARD</t>
  </si>
  <si>
    <t>675184981</t>
  </si>
  <si>
    <t>M062316043202G</t>
  </si>
  <si>
    <t>AFRICAN CLEANING COMPANY</t>
  </si>
  <si>
    <t>AFRICLO SARL</t>
  </si>
  <si>
    <t>NETTOYAGE DES ESPACES VERTS ET BUREAUX, PRESTATIONS DE SERVICES, COMMERCE GENERAL ET ...</t>
  </si>
  <si>
    <t>M082316025728P</t>
  </si>
  <si>
    <t>LYMAD &amp; SCIE SARL</t>
  </si>
  <si>
    <t>699951022</t>
  </si>
  <si>
    <t>P018912421263A</t>
  </si>
  <si>
    <t>650853778</t>
  </si>
  <si>
    <t>P097212523534C</t>
  </si>
  <si>
    <t>EBEPU I</t>
  </si>
  <si>
    <t>6787123455</t>
  </si>
  <si>
    <t>P088916396085E</t>
  </si>
  <si>
    <t>PRESKILA KIYETTYA</t>
  </si>
  <si>
    <t>697989987</t>
  </si>
  <si>
    <t>P069918167384T</t>
  </si>
  <si>
    <t>00237697680800</t>
  </si>
  <si>
    <t>PEINTURE ENTRETIENS, PRESTATIONS DE SERVICE</t>
  </si>
  <si>
    <t>P016916318918R</t>
  </si>
  <si>
    <t>WAWO NICOLE</t>
  </si>
  <si>
    <t>(ETS AMOS SERVICES)</t>
  </si>
  <si>
    <t>00237620166234</t>
  </si>
  <si>
    <t>BEPENDA TONNERRE</t>
  </si>
  <si>
    <t>P128312442050G</t>
  </si>
  <si>
    <t>HALIDOU OUSSOUMANOU</t>
  </si>
  <si>
    <t>P106816944418G</t>
  </si>
  <si>
    <t>MUSA NSA</t>
  </si>
  <si>
    <t>677852144</t>
  </si>
  <si>
    <t>P019114733076U</t>
  </si>
  <si>
    <t>MASSU TAMBE ÉPOUSE CHENA OGOR</t>
  </si>
  <si>
    <t>693109321</t>
  </si>
  <si>
    <t>P036512656159Y</t>
  </si>
  <si>
    <t>HAUTE COUTURE</t>
  </si>
  <si>
    <t>M071916289739Z</t>
  </si>
  <si>
    <t>AFRICA STYLE SARL</t>
  </si>
  <si>
    <t>+237699454551</t>
  </si>
  <si>
    <t>P027212484422Z</t>
  </si>
  <si>
    <t>DOUDOU Epse NAWAÏNAOU BOUBA</t>
  </si>
  <si>
    <t>697 27 07 66</t>
  </si>
  <si>
    <t>M081016700808T</t>
  </si>
  <si>
    <t>LYCEE DE BALEGHANG</t>
  </si>
  <si>
    <t>698475795</t>
  </si>
  <si>
    <t>P086100205228T</t>
  </si>
  <si>
    <t>NGONET</t>
  </si>
  <si>
    <t>P038012506058F</t>
  </si>
  <si>
    <t>KEPSEU GAMO HENRI CESAIRE</t>
  </si>
  <si>
    <t>AKWA FACE JUPITER</t>
  </si>
  <si>
    <t>M112118499987X</t>
  </si>
  <si>
    <t>PALACIO HOTEL SARL</t>
  </si>
  <si>
    <t>RECRUTEMENT ET FORMATION</t>
  </si>
  <si>
    <t>M101612576257Q</t>
  </si>
  <si>
    <t>STE GOZEN SERVICE RH SARL</t>
  </si>
  <si>
    <t>699832507</t>
  </si>
  <si>
    <t>RUE DES MANGUIERS FACE RESIDENCE SAMBA</t>
  </si>
  <si>
    <t>ALIMENTATION BAR</t>
  </si>
  <si>
    <t>P077717482931X</t>
  </si>
  <si>
    <t>NGO BALOUGA</t>
  </si>
  <si>
    <t>00237696404583</t>
  </si>
  <si>
    <t>MARCHÉ PK12 FACE ENTRÉE PIGEON</t>
  </si>
  <si>
    <t>P058616143845T</t>
  </si>
  <si>
    <t>NZANGUE TSATEDEM STEPHANIE CLAIRE</t>
  </si>
  <si>
    <t>693789317</t>
  </si>
  <si>
    <t>M080617261466N</t>
  </si>
  <si>
    <t>CETIC / GTC FONFUKA</t>
  </si>
  <si>
    <t>FONFUKA</t>
  </si>
  <si>
    <t>M122018628937P</t>
  </si>
  <si>
    <t>ENIEG BILINGUE VIVA EDUCATION</t>
  </si>
  <si>
    <t>677608088</t>
  </si>
  <si>
    <t>P078412657635G</t>
  </si>
  <si>
    <t>WANDJA NGATCHOUA WILLIE DORANGE</t>
  </si>
  <si>
    <t>695980733</t>
  </si>
  <si>
    <t>FACE YORRO JOSS</t>
  </si>
  <si>
    <t>P018916396018Y</t>
  </si>
  <si>
    <t>MOMENE</t>
  </si>
  <si>
    <t>GENERENCE</t>
  </si>
  <si>
    <t>00237676407026</t>
  </si>
  <si>
    <t>P048316639386D</t>
  </si>
  <si>
    <t>699176632</t>
  </si>
  <si>
    <t>P099312585221H</t>
  </si>
  <si>
    <t>MBA EYA</t>
  </si>
  <si>
    <t>KARIN ESTELLE</t>
  </si>
  <si>
    <t>681559706</t>
  </si>
  <si>
    <t>P096816332083L</t>
  </si>
  <si>
    <t>RACHEL SANGHA A NGON</t>
  </si>
  <si>
    <t>67188188399</t>
  </si>
  <si>
    <t>P126414816095R</t>
  </si>
  <si>
    <t>JEUKENG</t>
  </si>
  <si>
    <t>P080916159257E</t>
  </si>
  <si>
    <t>UTURUKWU ROLAND EKENE ANOWI</t>
  </si>
  <si>
    <t>P088612503195C</t>
  </si>
  <si>
    <t>KENMOE NGOUNOU GERALDINE MINETTE</t>
  </si>
  <si>
    <t>ETS KENMOE NGOUNOU GERALDINE MINETTE</t>
  </si>
  <si>
    <t>677337712</t>
  </si>
  <si>
    <t>FACE COMMISSARIAT 6e</t>
  </si>
  <si>
    <t>P092416416398D</t>
  </si>
  <si>
    <t>YOUMBI SIGNE STEPHANE</t>
  </si>
  <si>
    <t>002376551265O1</t>
  </si>
  <si>
    <t>M012216955047K</t>
  </si>
  <si>
    <t>RESIDENCE HOTELIERE JADALES SAMBA</t>
  </si>
  <si>
    <t>HÉBERGEMENT SNACK BAR RESTAURATION COMMERCE GÉNÉRAL PRESTATIONS DE SERVICES ET NEGOCE</t>
  </si>
  <si>
    <t>M119312410611T</t>
  </si>
  <si>
    <t>TINTO COUNCIL</t>
  </si>
  <si>
    <t>678985643</t>
  </si>
  <si>
    <t>P122016063218C</t>
  </si>
  <si>
    <t>LONA DAVID CHARLES</t>
  </si>
  <si>
    <t>MECA-AUTO</t>
  </si>
  <si>
    <t>P059616266686W</t>
  </si>
  <si>
    <t>YANNICK DIVIN</t>
  </si>
  <si>
    <t>69990006665</t>
  </si>
  <si>
    <t>M062116281492K</t>
  </si>
  <si>
    <t>GRAVOCOLOR INTERNATIONAL SARL</t>
  </si>
  <si>
    <t>GRACO</t>
  </si>
  <si>
    <t>EZALLA</t>
  </si>
  <si>
    <t>P037712440490J</t>
  </si>
  <si>
    <t>MBAH WINIFRED TIFU</t>
  </si>
  <si>
    <t>677068241</t>
  </si>
  <si>
    <t>P016917339011M</t>
  </si>
  <si>
    <t>MBASSEGUE ETOUNDI</t>
  </si>
  <si>
    <t>00237691987868</t>
  </si>
  <si>
    <t>P099315115037A</t>
  </si>
  <si>
    <t>DALEGUE KUETE EPSE TAGNE</t>
  </si>
  <si>
    <t>P079617037776T</t>
  </si>
  <si>
    <t>P109618005033U</t>
  </si>
  <si>
    <t>LISSOM MADELEINE</t>
  </si>
  <si>
    <t>LYSIANE</t>
  </si>
  <si>
    <t>697421967</t>
  </si>
  <si>
    <t>P067700543779T</t>
  </si>
  <si>
    <t>AJILI PETER ADAWA</t>
  </si>
  <si>
    <t>675560015</t>
  </si>
  <si>
    <t>NJONJI QUATER</t>
  </si>
  <si>
    <t>M109215977804D</t>
  </si>
  <si>
    <t>NEW APOSTOLIC CHURCH IN CAMEROON</t>
  </si>
  <si>
    <t>NTARIKON MANKON</t>
  </si>
  <si>
    <t>P122017338752F</t>
  </si>
  <si>
    <t>NDE ATHANASE</t>
  </si>
  <si>
    <t>693938407</t>
  </si>
  <si>
    <t>P127216419100X</t>
  </si>
  <si>
    <t>NGAMELIEU EPOUSE NOUBISSIE</t>
  </si>
  <si>
    <t>687895189</t>
  </si>
  <si>
    <t>EMPLOYE NDJABUN IRENE SIDONIE</t>
  </si>
  <si>
    <t>P127713272936Z</t>
  </si>
  <si>
    <t>MBIDA LEVY CHARLES</t>
  </si>
  <si>
    <t>694411147</t>
  </si>
  <si>
    <t>P058916325047D</t>
  </si>
  <si>
    <t>KAMSU NGUEUMEGNI</t>
  </si>
  <si>
    <t>YOLANDE NICAISE</t>
  </si>
  <si>
    <t>00237675246902</t>
  </si>
  <si>
    <t>NGOUSSO IMMEUBLE BLEAU PRECISEMENT VERS L IMMEUBLE EN CARREAUX APPARTEMENT 3C</t>
  </si>
  <si>
    <t>M021300045105A</t>
  </si>
  <si>
    <t>CHANCELCAM SARL</t>
  </si>
  <si>
    <t>P050016393591Q</t>
  </si>
  <si>
    <t>LUCILE GAELLE</t>
  </si>
  <si>
    <t>002376959140781</t>
  </si>
  <si>
    <t>P069618238969P</t>
  </si>
  <si>
    <t>ABDOU PIERRE</t>
  </si>
  <si>
    <t>680219431</t>
  </si>
  <si>
    <t>P037918093532J</t>
  </si>
  <si>
    <t>EBENI EBASSA</t>
  </si>
  <si>
    <t>FELICITE PASCALINE.</t>
  </si>
  <si>
    <t>693583888</t>
  </si>
  <si>
    <t>P098314925802X</t>
  </si>
  <si>
    <t>TIDO MESSE EPSE TCHEUTCHOUA</t>
  </si>
  <si>
    <t>CECILE MARTINE</t>
  </si>
  <si>
    <t>676974495</t>
  </si>
  <si>
    <t>P058616657099E</t>
  </si>
  <si>
    <t>NGANDO EYOUM</t>
  </si>
  <si>
    <t>GEORGES DANIEL</t>
  </si>
  <si>
    <t>P058212240673C</t>
  </si>
  <si>
    <t>BAYON EDITHE</t>
  </si>
  <si>
    <t>M101517251674X</t>
  </si>
  <si>
    <t>E PROT EEC TCHUEDJO</t>
  </si>
  <si>
    <t>BTP,PREST SCES &amp; COMMERCE GÉNÉRAL</t>
  </si>
  <si>
    <t>P018416944500L</t>
  </si>
  <si>
    <t>NGUEKENG KEMEKA</t>
  </si>
  <si>
    <t>69954233</t>
  </si>
  <si>
    <t>CONSULTANT EN GESTION COMPTABLE</t>
  </si>
  <si>
    <t>P067612503879Y</t>
  </si>
  <si>
    <t>NYEBHA LEONARD FRANCOIS</t>
  </si>
  <si>
    <t>ETS FAC MANAGEMENT</t>
  </si>
  <si>
    <t>694 265 050</t>
  </si>
  <si>
    <t>M109616370692H</t>
  </si>
  <si>
    <t>BODUCAM SARL</t>
  </si>
  <si>
    <t>00237699494942</t>
  </si>
  <si>
    <t>NOUVELLE ROUTE APRES LE PONT</t>
  </si>
  <si>
    <t>P059116394842G</t>
  </si>
  <si>
    <t>DIDIIER</t>
  </si>
  <si>
    <t>HÉBERGEMENT , PRESTATION DE SERVICE , TP BÂTIMENT DIVERS</t>
  </si>
  <si>
    <t>0023756000880</t>
  </si>
  <si>
    <t>670780023</t>
  </si>
  <si>
    <t>M090000010959P</t>
  </si>
  <si>
    <t>STE CAMEIX MENUISERIE BAT</t>
  </si>
  <si>
    <t>CAMEIX SARL</t>
  </si>
  <si>
    <t>M032318026924Z</t>
  </si>
  <si>
    <t>PHILIPPINE &amp; LINE SERVICES</t>
  </si>
  <si>
    <t>P&amp;L SERVICES</t>
  </si>
  <si>
    <t>00237659209417</t>
  </si>
  <si>
    <t>AVENUE DU DOCTEUR JAMOT, AKWA - DOUALA</t>
  </si>
  <si>
    <t>P060216193577S</t>
  </si>
  <si>
    <t>PETMI MANUELLA</t>
  </si>
  <si>
    <t>679969603</t>
  </si>
  <si>
    <t>P026815286818U</t>
  </si>
  <si>
    <t>VENTE CORAN</t>
  </si>
  <si>
    <t>P017512617266S</t>
  </si>
  <si>
    <t>DEWA IBRAHIM MOHAMADOU</t>
  </si>
  <si>
    <t>675682927</t>
  </si>
  <si>
    <t>COMPTOIR 70</t>
  </si>
  <si>
    <t>P046917204817Q</t>
  </si>
  <si>
    <t>CHOUDJA II</t>
  </si>
  <si>
    <t>00237683838874</t>
  </si>
  <si>
    <t>P068516262640F</t>
  </si>
  <si>
    <t>TATOH THIERRY NERCISSE</t>
  </si>
  <si>
    <t>ETS THIERRY NERCISSE</t>
  </si>
  <si>
    <t>0023783893288</t>
  </si>
  <si>
    <t>683893284</t>
  </si>
  <si>
    <t>P122016410718S</t>
  </si>
  <si>
    <t>NDOBUH ELVIS KUMBELA</t>
  </si>
  <si>
    <t>677622569</t>
  </si>
  <si>
    <t>P037616625583A</t>
  </si>
  <si>
    <t>SOUFIANOU BOUBA</t>
  </si>
  <si>
    <t>00237695284274</t>
  </si>
  <si>
    <t>MARCHÉ CENTRAL BD 358</t>
  </si>
  <si>
    <t>TRANSPORT PERSONNES &amp; MARCHANDISES</t>
  </si>
  <si>
    <t>M091914129894Q</t>
  </si>
  <si>
    <t>SOCIÉTÉ PEUPLE VOYAGE SARL</t>
  </si>
  <si>
    <t>P069317930797Z</t>
  </si>
  <si>
    <t>NTAMACK LUDIVINE CHRISTELLE SIMONE</t>
  </si>
  <si>
    <t>00237690354242</t>
  </si>
  <si>
    <t>P048812088701R</t>
  </si>
  <si>
    <t>KANGMEGNE JULES ROMEO</t>
  </si>
  <si>
    <t>KANGMEGNE JULES</t>
  </si>
  <si>
    <t>673029957</t>
  </si>
  <si>
    <t>P027716334145J</t>
  </si>
  <si>
    <t>UDEAKPU</t>
  </si>
  <si>
    <t>MADUABUCHUKWU BASIL</t>
  </si>
  <si>
    <t>P106814246252K</t>
  </si>
  <si>
    <t>WATTONG EPSEE KOMBAT</t>
  </si>
  <si>
    <t>674980495</t>
  </si>
  <si>
    <t>M101217249993P</t>
  </si>
  <si>
    <t>EP ICE BETAMBA</t>
  </si>
  <si>
    <t>P068916394278S</t>
  </si>
  <si>
    <t>VICHE</t>
  </si>
  <si>
    <t>ANDRE DITVITAN</t>
  </si>
  <si>
    <t>00237656872862</t>
  </si>
  <si>
    <t>MARCHÉ MFOUNDI</t>
  </si>
  <si>
    <t>P058318501998A</t>
  </si>
  <si>
    <t>BILOA ELLA EPOUSE DOZIE</t>
  </si>
  <si>
    <t>HONORINE PLICINE</t>
  </si>
  <si>
    <t>674499418</t>
  </si>
  <si>
    <t>P027516425609A</t>
  </si>
  <si>
    <t>EVOUNA - ASSOUMOU ALAIN</t>
  </si>
  <si>
    <t>00237697163348</t>
  </si>
  <si>
    <t>HAOUSA</t>
  </si>
  <si>
    <t>P048314880995D</t>
  </si>
  <si>
    <t>FOTIE NDJIAKOU</t>
  </si>
  <si>
    <t>COLICIER</t>
  </si>
  <si>
    <t>677395980</t>
  </si>
  <si>
    <t>P015600175345N</t>
  </si>
  <si>
    <t>KENNE ESTHER</t>
  </si>
  <si>
    <t>ETS KENNE ESTHER</t>
  </si>
  <si>
    <t>679 97 02 38</t>
  </si>
  <si>
    <t>P029216404420D</t>
  </si>
  <si>
    <t>KEUGNI LAH</t>
  </si>
  <si>
    <t>MICAREME PASSY.</t>
  </si>
  <si>
    <t>00237699373306</t>
  </si>
  <si>
    <t>P088714411562C</t>
  </si>
  <si>
    <t>KALNE</t>
  </si>
  <si>
    <t>+237698702743</t>
  </si>
  <si>
    <t>P018212735929K</t>
  </si>
  <si>
    <t>ESSAMESSO OYONO EPSEE ANGIOI</t>
  </si>
  <si>
    <t>EXPLOITANT SALLE DE JEUX AU HASARD</t>
  </si>
  <si>
    <t>P088912756573R</t>
  </si>
  <si>
    <t>NDAHDEM</t>
  </si>
  <si>
    <t>BISMARK ANGE</t>
  </si>
  <si>
    <t>VENTE ACCESSOIRES CUISINE</t>
  </si>
  <si>
    <t>P018218458646F</t>
  </si>
  <si>
    <t>ASSONKOUE TANEGONG</t>
  </si>
  <si>
    <t>CIAT14E</t>
  </si>
  <si>
    <t>P106016159940F</t>
  </si>
  <si>
    <t>MBANEME</t>
  </si>
  <si>
    <t>ELOKA SUNNY</t>
  </si>
  <si>
    <t>P097717354340Z</t>
  </si>
  <si>
    <t>MATENE TESSOH</t>
  </si>
  <si>
    <t>699065250</t>
  </si>
  <si>
    <t>P016217311244Q</t>
  </si>
  <si>
    <t>HOUANSO HAPKREO</t>
  </si>
  <si>
    <t>696889235</t>
  </si>
  <si>
    <t>P087712724461D</t>
  </si>
  <si>
    <t>KEMVOU</t>
  </si>
  <si>
    <t>P068218152441Z</t>
  </si>
  <si>
    <t>ADRIEN HERVÉ</t>
  </si>
  <si>
    <t>@+237679799895</t>
  </si>
  <si>
    <t>P075900018519L</t>
  </si>
  <si>
    <t>NOLGA</t>
  </si>
  <si>
    <t>ANDRE DEMAISON</t>
  </si>
  <si>
    <t>P096216299129K</t>
  </si>
  <si>
    <t>NNUJI ADOLPHUS UZOAMAKA</t>
  </si>
  <si>
    <t>M012115417272Y</t>
  </si>
  <si>
    <t>GENERAL DE COMMERCE ET MULTI-SERVICES SARL</t>
  </si>
  <si>
    <t>GECOM SARL</t>
  </si>
  <si>
    <t>COMMERCE GENERAL-PRESTATION DE SERVICES-IMPORT-EXPORT</t>
  </si>
  <si>
    <t>673002349</t>
  </si>
  <si>
    <t>P127412641327J</t>
  </si>
  <si>
    <t>FOPA FLORENCE</t>
  </si>
  <si>
    <t>674363393</t>
  </si>
  <si>
    <t>P020018124843C</t>
  </si>
  <si>
    <t>GODLOVE NKENG</t>
  </si>
  <si>
    <t>650831618</t>
  </si>
  <si>
    <t>VENTE BOISSONS ALCOLISES</t>
  </si>
  <si>
    <t>P058714935741Y</t>
  </si>
  <si>
    <t>WILFRED TUMNYAM</t>
  </si>
  <si>
    <t>653 823 994</t>
  </si>
  <si>
    <t>P036500167629R</t>
  </si>
  <si>
    <t>GODJIA  EPSE HINOUYOU ISABELLE</t>
  </si>
  <si>
    <t>74 65 65 84</t>
  </si>
  <si>
    <t>VTE ARRACHIDES ET MAÏS</t>
  </si>
  <si>
    <t>P097712617237R</t>
  </si>
  <si>
    <t>DJOUPE MARIE THERESE</t>
  </si>
  <si>
    <t>ETS DJOUPE</t>
  </si>
  <si>
    <t>674 66 54 25</t>
  </si>
  <si>
    <t>P119516075027K</t>
  </si>
  <si>
    <t>OUSMAN ABBA</t>
  </si>
  <si>
    <t>BAHNA</t>
  </si>
  <si>
    <t>677100222</t>
  </si>
  <si>
    <t>P123816854993N</t>
  </si>
  <si>
    <t>674545157</t>
  </si>
  <si>
    <t>P089617213205Z</t>
  </si>
  <si>
    <t>ABDUL-MALIKI</t>
  </si>
  <si>
    <t>677638524</t>
  </si>
  <si>
    <t>P097416294536X</t>
  </si>
  <si>
    <t>FONNOU DAVID</t>
  </si>
  <si>
    <t>0023768IO98765</t>
  </si>
  <si>
    <t>M122116803492X</t>
  </si>
  <si>
    <t>EGOFISANCE</t>
  </si>
  <si>
    <t>LA VENTE DES MATERIELS INFORMATIQUES ET PRESTATIONS DE SERVICES</t>
  </si>
  <si>
    <t>00237 699491143</t>
  </si>
  <si>
    <t>M092316368357Z</t>
  </si>
  <si>
    <t>AFRICA INVESTMENT SARL</t>
  </si>
  <si>
    <t>TRANSPORTS DE BIENS ET DE PERSONNES/COMMERCE GENERAL/PRESTATIONS SCES</t>
  </si>
  <si>
    <t>00237655705530</t>
  </si>
  <si>
    <t>BP:6862</t>
  </si>
  <si>
    <t>P048412416854D</t>
  </si>
  <si>
    <t>NZEUMO TCHATETO ANDRE STEPHANE</t>
  </si>
  <si>
    <t>P126600152354H</t>
  </si>
  <si>
    <t>SIKOD PHILIP TENENG</t>
  </si>
  <si>
    <t>PASE SCHOOL SHOP</t>
  </si>
  <si>
    <t>677668039</t>
  </si>
  <si>
    <t>P097012442181F</t>
  </si>
  <si>
    <t>NGOUNOU PATRICE ALAIN</t>
  </si>
  <si>
    <t>677635512</t>
  </si>
  <si>
    <t>FACE PHAR MANENGOUBA</t>
  </si>
  <si>
    <t>P118916099582Q</t>
  </si>
  <si>
    <t>NSTA</t>
  </si>
  <si>
    <t>ELISABETH PRISCA</t>
  </si>
  <si>
    <t>00237670947129</t>
  </si>
  <si>
    <t>P014818500164P</t>
  </si>
  <si>
    <t>MATANAFOUE EPSE SOKENG</t>
  </si>
  <si>
    <t>NSIMEYONG 2</t>
  </si>
  <si>
    <t>M109217256938N</t>
  </si>
  <si>
    <t>EP L KOUMI</t>
  </si>
  <si>
    <t>P018917889373T</t>
  </si>
  <si>
    <t>EDOA NDONGO</t>
  </si>
  <si>
    <t>SYLVAIN HONORE</t>
  </si>
  <si>
    <t>698989843</t>
  </si>
  <si>
    <t>PROPRIÉTÉ,exploitant par bail</t>
  </si>
  <si>
    <t>M081512374454K</t>
  </si>
  <si>
    <t>SUD RESIDENCES</t>
  </si>
  <si>
    <t>678734978</t>
  </si>
  <si>
    <t>M012014405593C</t>
  </si>
  <si>
    <t>SICASS-GARDIENNAGE SARL</t>
  </si>
  <si>
    <t>655 117 299</t>
  </si>
  <si>
    <t>akwa nord</t>
  </si>
  <si>
    <t>APRES STATION SERVICE BOCOM</t>
  </si>
  <si>
    <t>P058916360464Z</t>
  </si>
  <si>
    <t>HAPPI KOLAHA</t>
  </si>
  <si>
    <t>699140497</t>
  </si>
  <si>
    <t>M042116021588X</t>
  </si>
  <si>
    <t>SOCIETE CAMEROUNAISE DE PRESTATIONS DE SERVICE SARL</t>
  </si>
  <si>
    <t>SCPS SARL</t>
  </si>
  <si>
    <t>PRESTATIONS DE SERVICES, IMPORT-EXPORT, COMMERCE GENERAL</t>
  </si>
  <si>
    <t>696872914</t>
  </si>
  <si>
    <t>AVANT IMMEUBLE SAPPEUR</t>
  </si>
  <si>
    <t>P106500343679M</t>
  </si>
  <si>
    <t>NWAL ANASTASIE</t>
  </si>
  <si>
    <t>677663334</t>
  </si>
  <si>
    <t>P108512377163N</t>
  </si>
  <si>
    <t>NGO LEPENDA LOUISE DESIREENGO</t>
  </si>
  <si>
    <t>NGO LEPENDA LOUISE DESIREE</t>
  </si>
  <si>
    <t>694154943</t>
  </si>
  <si>
    <t>NKONGMONDO RUE UM NYOBE</t>
  </si>
  <si>
    <t>M040218497761H</t>
  </si>
  <si>
    <t>GROUPE SCOLAIRE BILINGUE PRIVEE LAIC ZEUFO LA VERITE</t>
  </si>
  <si>
    <t>G.S.B.P.L ZEUFO LA VERITE</t>
  </si>
  <si>
    <t>694154871</t>
  </si>
  <si>
    <t>P127113997611M</t>
  </si>
  <si>
    <t>MENGUEDE ABENA</t>
  </si>
  <si>
    <t>691263300</t>
  </si>
  <si>
    <t>P088516081307Z</t>
  </si>
  <si>
    <t>DEUDJUI NKWENKONDJAM</t>
  </si>
  <si>
    <t>698910699</t>
  </si>
  <si>
    <t>P088915145155X</t>
  </si>
  <si>
    <t>TCHAKOUMEGNI BEKEP</t>
  </si>
  <si>
    <t>LYSIANNE NATHALIE</t>
  </si>
  <si>
    <t>IMMEUBLE HELOU</t>
  </si>
  <si>
    <t>P089416608384U</t>
  </si>
  <si>
    <t>00237690952637</t>
  </si>
  <si>
    <t>BOULEWARD</t>
  </si>
  <si>
    <t>P016216489786W</t>
  </si>
  <si>
    <t>NDELLE JOSEPH</t>
  </si>
  <si>
    <t>677414431</t>
  </si>
  <si>
    <t>VENTE ELECTRONIQUES</t>
  </si>
  <si>
    <t>P018416720041C</t>
  </si>
  <si>
    <t>ISSA MALLOUM</t>
  </si>
  <si>
    <t>00237699910293</t>
  </si>
  <si>
    <t>P097200167858Y</t>
  </si>
  <si>
    <t>NDJIOGANG NGANKEU EPSEE</t>
  </si>
  <si>
    <t>MBIAKOP VIVIANNE AIMEE</t>
  </si>
  <si>
    <t>M092316045672W</t>
  </si>
  <si>
    <t>UNIVERSAL TELECOM SARL</t>
  </si>
  <si>
    <t>U.T SARL</t>
  </si>
  <si>
    <t>COMMERCE GÉNÉRAL VENTE TÉLÉPHONE,MECHES, COSMÉTIQUES,PRESTATION DE SERVICES,VENTE DE TOUTES APPAREILS EN L'ÉTAT , TRANSPORT,IMPORT EXPORT ...ETC</t>
  </si>
  <si>
    <t>00237693891291</t>
  </si>
  <si>
    <t>VERS L'USINE CCC</t>
  </si>
  <si>
    <t>P019516465263F</t>
  </si>
  <si>
    <t>655356303</t>
  </si>
  <si>
    <t>P110018494188Z</t>
  </si>
  <si>
    <t>ABAKAR ASSIAH NAWAL ALIA</t>
  </si>
  <si>
    <t>COMMERCE GÉNÉRAL &amp; PREST. SERVICES</t>
  </si>
  <si>
    <t>P028800492299Z</t>
  </si>
  <si>
    <t>FODJO MBOUFANG</t>
  </si>
  <si>
    <t>ARMELLE (ETS OXFORT SERVICES)</t>
  </si>
  <si>
    <t>677140073</t>
  </si>
  <si>
    <t>P056818448412L</t>
  </si>
  <si>
    <t>NKWAMEGNI</t>
  </si>
  <si>
    <t>FELIX FIDELE</t>
  </si>
  <si>
    <t>677630311</t>
  </si>
  <si>
    <t>P095513031790D</t>
  </si>
  <si>
    <t>NGA MARIE MADELEI</t>
  </si>
  <si>
    <t>COMMERCIALISATION DES PDTS VIVRIERES</t>
  </si>
  <si>
    <t>P098012640205J</t>
  </si>
  <si>
    <t>TIOKENG TIWA</t>
  </si>
  <si>
    <t>675524915</t>
  </si>
  <si>
    <t>RUE MAIS MBOUDA</t>
  </si>
  <si>
    <t>P015300231691P</t>
  </si>
  <si>
    <t>MAINA GILBERT</t>
  </si>
  <si>
    <t>CHRISTELLA HOTEL</t>
  </si>
  <si>
    <t>699 80 37 04</t>
  </si>
  <si>
    <t>EXPL MAGASIN CEREALES</t>
  </si>
  <si>
    <t>P017312498019F</t>
  </si>
  <si>
    <t>ALI ADAMOU</t>
  </si>
  <si>
    <t>660439025</t>
  </si>
  <si>
    <t>LAODJARA</t>
  </si>
  <si>
    <t>P098017633549W</t>
  </si>
  <si>
    <t>DJOU VALERIE</t>
  </si>
  <si>
    <t>677077657-237</t>
  </si>
  <si>
    <t>P104518189579Y</t>
  </si>
  <si>
    <t>MAO EPSE BONNY</t>
  </si>
  <si>
    <t>PETITE SALLE DE JEUX</t>
  </si>
  <si>
    <t>P048717348622T</t>
  </si>
  <si>
    <t>WADJEU DOUMENE</t>
  </si>
  <si>
    <t>00237679737787</t>
  </si>
  <si>
    <t>P018313905887A</t>
  </si>
  <si>
    <t>DJOMGOUE SYLVIE DIANE</t>
  </si>
  <si>
    <t>EMPLOYE AGENCE DE CONTRACTUALISATION ET DE VERIFICATION DE L ADAMAOUA</t>
  </si>
  <si>
    <t>RESIDENTIEL NGAOUNDERE</t>
  </si>
  <si>
    <t>P088016109721P</t>
  </si>
  <si>
    <t>MUBE FOSSO</t>
  </si>
  <si>
    <t>JEAN ACHILLE</t>
  </si>
  <si>
    <t>674869324</t>
  </si>
  <si>
    <t>P078113647496T</t>
  </si>
  <si>
    <t>ONGUENE ATANGANA ERICK NICOLAS</t>
  </si>
  <si>
    <t>P019416277755H</t>
  </si>
  <si>
    <t>ARTANE DADINE</t>
  </si>
  <si>
    <t>672478481</t>
  </si>
  <si>
    <t>P089416064712G</t>
  </si>
  <si>
    <t>ELOUNDOU ELOUNDOU (ETS GRAPHCAM)</t>
  </si>
  <si>
    <t>MARCEL KEVIN</t>
  </si>
  <si>
    <t>DOUALA- ANGE RAPHAEL</t>
  </si>
  <si>
    <t>P057812505505H</t>
  </si>
  <si>
    <t>WODJUNWO SEGNING</t>
  </si>
  <si>
    <t>VENTE DE POMMES</t>
  </si>
  <si>
    <t>P039516128102A</t>
  </si>
  <si>
    <t>SOTCHOUAC</t>
  </si>
  <si>
    <t>651023739</t>
  </si>
  <si>
    <t>P017418515125N</t>
  </si>
  <si>
    <t>APOU TAGNE</t>
  </si>
  <si>
    <t>MIREINE</t>
  </si>
  <si>
    <t>M082216349092J</t>
  </si>
  <si>
    <t>ENIET PRIVEE LAIQUE "CHUO BILINGUAL TECHNICAL TEACHER TRAINING COLLEGE""</t>
  </si>
  <si>
    <t>6775152009</t>
  </si>
  <si>
    <t>P099717547780W</t>
  </si>
  <si>
    <t>MBAHNWEI THEOPHILUS ALIM</t>
  </si>
  <si>
    <t>00237672482762</t>
  </si>
  <si>
    <t>P015915152797E</t>
  </si>
  <si>
    <t>TILONG EPSE FONANG</t>
  </si>
  <si>
    <t>673705868</t>
  </si>
  <si>
    <t>ENTREE LINDA SODIKO</t>
  </si>
  <si>
    <t>P080016001016M</t>
  </si>
  <si>
    <t>KETCHOZO PIERRE KIEBER</t>
  </si>
  <si>
    <t>00237694488745</t>
  </si>
  <si>
    <t>Formation des professionnels de santé</t>
  </si>
  <si>
    <t>M012317918150C</t>
  </si>
  <si>
    <t>ECOLE DE FORMATION DES PROFESSIONNELLES DE LA SANTE DE DOUALA SARL</t>
  </si>
  <si>
    <t>EFOPSAB</t>
  </si>
  <si>
    <t>COMMERCE GÉNÉRAL , PANIFICATION , PÂTISSERIE</t>
  </si>
  <si>
    <t>P029014424784H</t>
  </si>
  <si>
    <t>TAMBOULA TALLA</t>
  </si>
  <si>
    <t>FACBITEBIOKANG</t>
  </si>
  <si>
    <t>P126512418477C</t>
  </si>
  <si>
    <t>MINKONDA Williem</t>
  </si>
  <si>
    <t>677 10 76 88</t>
  </si>
  <si>
    <t>P038214759526H</t>
  </si>
  <si>
    <t>DEUTCHOUA NGAMENI</t>
  </si>
  <si>
    <t>EMERY ARMELLE (ETS ADONAÏ SERVICES)</t>
  </si>
  <si>
    <t>P065614409566T</t>
  </si>
  <si>
    <t>ADOUMENA</t>
  </si>
  <si>
    <t>677874080</t>
  </si>
  <si>
    <t>P058012694661J</t>
  </si>
  <si>
    <t>MBELLA MOAMBE</t>
  </si>
  <si>
    <t>699520356</t>
  </si>
  <si>
    <t>P019318046847Q</t>
  </si>
  <si>
    <t>AKAMBA MVENG</t>
  </si>
  <si>
    <t>PIERRE CYRIELLE</t>
  </si>
  <si>
    <t>M031316574102E</t>
  </si>
  <si>
    <t>COLLEGE SAINT MUTIEN MARIE</t>
  </si>
  <si>
    <t>691106483</t>
  </si>
  <si>
    <t>P117812528487H</t>
  </si>
  <si>
    <t>BEBOUM</t>
  </si>
  <si>
    <t>ELISE ALBERTINE</t>
  </si>
  <si>
    <t>678900234</t>
  </si>
  <si>
    <t>CULTURE DE LA CANNE À SUCRE</t>
  </si>
  <si>
    <t>M022416427972Z</t>
  </si>
  <si>
    <t>LA CANNERAIE SARL</t>
  </si>
  <si>
    <t>LA CANNERAIE</t>
  </si>
  <si>
    <t>00237695682998</t>
  </si>
  <si>
    <t>CHAUDRONNERIE-SOUDURE-PRESTATIONS</t>
  </si>
  <si>
    <t>P037712636246P</t>
  </si>
  <si>
    <t>MBANGO JOSEPH BRIAN</t>
  </si>
  <si>
    <t>ETS CONSTRUCTION INDUSTRIELLE ET DIVERS</t>
  </si>
  <si>
    <t>P058017316687B</t>
  </si>
  <si>
    <t>KENMEGNE BOUM ALAIN BRICE</t>
  </si>
  <si>
    <t>" ETS ABK AUDIT - CONSEIL "</t>
  </si>
  <si>
    <t>06 90 95 87 37</t>
  </si>
  <si>
    <t>P038816012638F</t>
  </si>
  <si>
    <t>NDA</t>
  </si>
  <si>
    <t>ROLAND TETUH</t>
  </si>
  <si>
    <t>00237683064328888</t>
  </si>
  <si>
    <t>P129716617331T</t>
  </si>
  <si>
    <t>YAKOUBOU MOUSSA</t>
  </si>
  <si>
    <t>00237693741720</t>
  </si>
  <si>
    <t>PALAR2</t>
  </si>
  <si>
    <t>P058913956178N</t>
  </si>
  <si>
    <t>YASMINE ABOUBAKAR ÉPOUSE AHMADOU</t>
  </si>
  <si>
    <t>PRODUCTION ET TRANSFORMATION DES PRODUITS NATURELS BIO</t>
  </si>
  <si>
    <t>693751044</t>
  </si>
  <si>
    <t>P017216986941P</t>
  </si>
  <si>
    <t>.HAMADOU</t>
  </si>
  <si>
    <t>696020407</t>
  </si>
  <si>
    <t>M042115980676D</t>
  </si>
  <si>
    <t>VISIDES INTERNATIONAL GROUP SARL U</t>
  </si>
  <si>
    <t>M052217336650P</t>
  </si>
  <si>
    <t>SOCIETE SIMP SARL</t>
  </si>
  <si>
    <t>696939022</t>
  </si>
  <si>
    <t>P038317282178U</t>
  </si>
  <si>
    <t>METINOU FOPAH</t>
  </si>
  <si>
    <t>LEA DIRIX</t>
  </si>
  <si>
    <t>P028917027508R</t>
  </si>
  <si>
    <t>FANKAM TCHAPCHOUA</t>
  </si>
  <si>
    <t>ROCARD</t>
  </si>
  <si>
    <t>651122434</t>
  </si>
  <si>
    <t>BADOMGA BLOC 3</t>
  </si>
  <si>
    <t>ANIMAL NOUTRITION</t>
  </si>
  <si>
    <t>P076512583413R</t>
  </si>
  <si>
    <t>AUGUSTINE NDULLA FUMEH</t>
  </si>
  <si>
    <t>BEST FEEDS</t>
  </si>
  <si>
    <t>677739400</t>
  </si>
  <si>
    <t>P122016272800D</t>
  </si>
  <si>
    <t>SOW OUSMANE</t>
  </si>
  <si>
    <t>EMPLOYE BANQUE ATLANTIQUE CAMEROUN</t>
  </si>
  <si>
    <t>P019013488784P</t>
  </si>
  <si>
    <t>AZOKO NOGNING NINA</t>
  </si>
  <si>
    <t>699477694</t>
  </si>
  <si>
    <t>P068912576189Y</t>
  </si>
  <si>
    <t>679458085</t>
  </si>
  <si>
    <t>M090700036679W</t>
  </si>
  <si>
    <t>KOSM'ETHNIK SARL</t>
  </si>
  <si>
    <t>KOSM'ETHNIC SARL</t>
  </si>
  <si>
    <t>33 40 36 49</t>
  </si>
  <si>
    <t>VERS ENEO DEIDO</t>
  </si>
  <si>
    <t>P068916201586P</t>
  </si>
  <si>
    <t>FOTSO DZUCHE</t>
  </si>
  <si>
    <t>ROBENSON</t>
  </si>
  <si>
    <t>P097712148129R</t>
  </si>
  <si>
    <t>MOUKAM ISIDORE DESIREMOUK</t>
  </si>
  <si>
    <t>MOUKAM ISIDORE DESIRE</t>
  </si>
  <si>
    <t>697989270</t>
  </si>
  <si>
    <t>P117515310187K</t>
  </si>
  <si>
    <t>KAMO LATTA EPOUSE YOUALEU KAKNDJEU</t>
  </si>
  <si>
    <t>679449567</t>
  </si>
  <si>
    <t>MONTÉE GARE ROUTIÈRE BABOUANTOU</t>
  </si>
  <si>
    <t>P018918594955R</t>
  </si>
  <si>
    <t>MERLIN PEGUI</t>
  </si>
  <si>
    <t>696526596</t>
  </si>
  <si>
    <t>DERRIERE ANCIEN SONEL NKOLOLOUN</t>
  </si>
  <si>
    <t>P028716764915Z</t>
  </si>
  <si>
    <t>674414709</t>
  </si>
  <si>
    <t>M102216423128G</t>
  </si>
  <si>
    <t>COLLEGE POLYVALENT BILINGUE LES FOZANG PLUS</t>
  </si>
  <si>
    <t>''FOZANG"</t>
  </si>
  <si>
    <t>00237673009584</t>
  </si>
  <si>
    <t>NYOM-YAOUNDE</t>
  </si>
  <si>
    <t>P089116339200Z</t>
  </si>
  <si>
    <t>TSAGUE ATONTSA</t>
  </si>
  <si>
    <t>00237655737706</t>
  </si>
  <si>
    <t>P075416394446L</t>
  </si>
  <si>
    <t>MOSELLY BRIAND MUKANDJO</t>
  </si>
  <si>
    <t>00237696016549</t>
  </si>
  <si>
    <t>LONDJI II</t>
  </si>
  <si>
    <t>P038516902785N</t>
  </si>
  <si>
    <t>SUNDAY CHARLES AFESE</t>
  </si>
  <si>
    <t>FORMATRICE</t>
  </si>
  <si>
    <t>P076100195972P</t>
  </si>
  <si>
    <t>FANMEGNI</t>
  </si>
  <si>
    <t>FLORE MELANIE</t>
  </si>
  <si>
    <t>699306532</t>
  </si>
  <si>
    <t>P067118510175K</t>
  </si>
  <si>
    <t>NJUIKOP EPSE TCHAKOUNTE</t>
  </si>
  <si>
    <t>EVONE</t>
  </si>
  <si>
    <t>677979031</t>
  </si>
  <si>
    <t>P027813945921F</t>
  </si>
  <si>
    <t>679904513</t>
  </si>
  <si>
    <t>M111412176826K</t>
  </si>
  <si>
    <t>STE GOD LOVE SARLSTE</t>
  </si>
  <si>
    <t>STE GOD LOVE SARL</t>
  </si>
  <si>
    <t>CENTENAIRE</t>
  </si>
  <si>
    <t>P046300443350K</t>
  </si>
  <si>
    <t>NGUESSONG SIMON</t>
  </si>
  <si>
    <t>ETS NGUESSONG SIMON</t>
  </si>
  <si>
    <t>FACE GODDY</t>
  </si>
  <si>
    <t>P067618477305B</t>
  </si>
  <si>
    <t>ALICE NOATORE</t>
  </si>
  <si>
    <t>00237670255562</t>
  </si>
  <si>
    <t>P067616526975K</t>
  </si>
  <si>
    <t>00237694537040</t>
  </si>
  <si>
    <t>M038916571591S</t>
  </si>
  <si>
    <t>LYCEE BILINGUE D'APPLICATION DE YAOUNDE</t>
  </si>
  <si>
    <t>LBAY</t>
  </si>
  <si>
    <t>222223449</t>
  </si>
  <si>
    <t>P017912748382X</t>
  </si>
  <si>
    <t>NGUELE NKANGA</t>
  </si>
  <si>
    <t>OCTAVIE CLOTILDE</t>
  </si>
  <si>
    <t>242011543</t>
  </si>
  <si>
    <t>P125117205739M</t>
  </si>
  <si>
    <t>POKEKO</t>
  </si>
  <si>
    <t>ORGANISATION DES ARCHIVES DES BIBIOTHEQUE ET DES CENTRE DE DOCUMENTS</t>
  </si>
  <si>
    <t>695332397</t>
  </si>
  <si>
    <t>P122017082546X</t>
  </si>
  <si>
    <t>655039393</t>
  </si>
  <si>
    <t>P097000079824H</t>
  </si>
  <si>
    <t>KENGMO ETIENNE</t>
  </si>
  <si>
    <t>699701399</t>
  </si>
  <si>
    <t>P079617169240N</t>
  </si>
  <si>
    <t>NGUEFFO FOMEKON</t>
  </si>
  <si>
    <t>LANDOZINE</t>
  </si>
  <si>
    <t>656943268</t>
  </si>
  <si>
    <t>P028016793373M</t>
  </si>
  <si>
    <t>NJAB NSAS</t>
  </si>
  <si>
    <t>681518899</t>
  </si>
  <si>
    <t>APRES CATHEDRALE</t>
  </si>
  <si>
    <t>M022416412960C</t>
  </si>
  <si>
    <t>MANKECH AFRICAN CENTER LTD</t>
  </si>
  <si>
    <t>MAC LTD</t>
  </si>
  <si>
    <t>00237675721983</t>
  </si>
  <si>
    <t>M091412499618X</t>
  </si>
  <si>
    <t>AWAH MEMORIAL LAY PRIVATE BILINGUAL</t>
  </si>
  <si>
    <t>NURSERY &amp; PRIMARY SCHOOL</t>
  </si>
  <si>
    <t>P038212286137S</t>
  </si>
  <si>
    <t>GUIAGAING KENMOGNE SERGE ANGELOETS</t>
  </si>
  <si>
    <t>GUIAGAING</t>
  </si>
  <si>
    <t>652 29 69 29</t>
  </si>
  <si>
    <t>P078817465001Z</t>
  </si>
  <si>
    <t>BAWEH</t>
  </si>
  <si>
    <t>CAMILLE HERMAN THIERYL</t>
  </si>
  <si>
    <t>00237699991990</t>
  </si>
  <si>
    <t>P018916715879C</t>
  </si>
  <si>
    <t>BOUBAKARY MAL GARGA</t>
  </si>
  <si>
    <t>00237699251748</t>
  </si>
  <si>
    <t>P047617273938B</t>
  </si>
  <si>
    <t>NAIN</t>
  </si>
  <si>
    <t>674422215</t>
  </si>
  <si>
    <t>ENSEIGNEMENT TECHNIQUE COMMERCIAL 2ND CYCLE</t>
  </si>
  <si>
    <t>M061515421504N</t>
  </si>
  <si>
    <t>LYCEE TECHNIQUE PRIVE KEYNES</t>
  </si>
  <si>
    <t>P097912672553G</t>
  </si>
  <si>
    <t>NKOLO NKO'O ANNY THERESE</t>
  </si>
  <si>
    <t>ETS NKOLO NKO'O ANNY THERESE</t>
  </si>
  <si>
    <t>697 91 90 33</t>
  </si>
  <si>
    <t>P086415985829T</t>
  </si>
  <si>
    <t>00237677956979</t>
  </si>
  <si>
    <t>P084917827900H</t>
  </si>
  <si>
    <t>NDOKONG</t>
  </si>
  <si>
    <t>M081217247220A</t>
  </si>
  <si>
    <t>LYC+ËE DE KERAWA</t>
  </si>
  <si>
    <t>699029512</t>
  </si>
  <si>
    <t>KERAWA</t>
  </si>
  <si>
    <t>P068513394603B</t>
  </si>
  <si>
    <t>TANGUH FOTSING NELSON</t>
  </si>
  <si>
    <t>694991043</t>
  </si>
  <si>
    <t>P077718094759H</t>
  </si>
  <si>
    <t>WONZU NGAFFI ELISE</t>
  </si>
  <si>
    <t>00237693326582</t>
  </si>
  <si>
    <t>BP 8690</t>
  </si>
  <si>
    <t>P072217561260L</t>
  </si>
  <si>
    <t>HUAXING WU</t>
  </si>
  <si>
    <t>ETS HUAXING WU</t>
  </si>
  <si>
    <t>M112116624639X</t>
  </si>
  <si>
    <t>MISMA SARL</t>
  </si>
  <si>
    <t>VENTES DES TELEPHONE PORTABLES ET ACCESSOIRES,VENTES DES PRODUITS ELECTRONIQUES,DIVERS PRESTATIONS DE SERVICES</t>
  </si>
  <si>
    <t>694926764</t>
  </si>
  <si>
    <t>P037818318761H</t>
  </si>
  <si>
    <t>EYUM</t>
  </si>
  <si>
    <t>CECILIA NDOME</t>
  </si>
  <si>
    <t>00237677407537</t>
  </si>
  <si>
    <t>DERRIÈRE GARAGE</t>
  </si>
  <si>
    <t>EXPOSITION MEUBLES</t>
  </si>
  <si>
    <t>P066700153133N</t>
  </si>
  <si>
    <t>NOUBE DJOUMESSE</t>
  </si>
  <si>
    <t>699930406</t>
  </si>
  <si>
    <t>EN FACE COMMISSARIAT CENTRAL</t>
  </si>
  <si>
    <t>P068817975146Z</t>
  </si>
  <si>
    <t>SONTIA</t>
  </si>
  <si>
    <t>675229587</t>
  </si>
  <si>
    <t>VENTE PRODUIT ALIMENTAIRS</t>
  </si>
  <si>
    <t>P127612441598B</t>
  </si>
  <si>
    <t>MAFOTEU FLEURETTE FRISELINE</t>
  </si>
  <si>
    <t>677 43 17 63</t>
  </si>
  <si>
    <t>FIN GOUDRON BRASSERIE</t>
  </si>
  <si>
    <t>P019012408855N</t>
  </si>
  <si>
    <t>TIFFA NAMEKONG MARIUS ARMANDTIFF</t>
  </si>
  <si>
    <t>TIFFA NAMEKONG MARIUS ARMAND</t>
  </si>
  <si>
    <t>P068818458288T</t>
  </si>
  <si>
    <t>FEUADIO JIOGUE</t>
  </si>
  <si>
    <t>HERMAND DRID</t>
  </si>
  <si>
    <t>675662299</t>
  </si>
  <si>
    <t>P059317837809G</t>
  </si>
  <si>
    <t>NWEKE CHINONSO GOODWILL</t>
  </si>
  <si>
    <t>P048216383049G</t>
  </si>
  <si>
    <t>TITA MERCY MAH</t>
  </si>
  <si>
    <t>00237651764936</t>
  </si>
  <si>
    <t>MILLE 18</t>
  </si>
  <si>
    <t>P016800390509C</t>
  </si>
  <si>
    <t>DIDJA HAMADOU</t>
  </si>
  <si>
    <t>677881130</t>
  </si>
  <si>
    <t>P068700449065N</t>
  </si>
  <si>
    <t>KAMDEM YANNICK</t>
  </si>
  <si>
    <t>ETS SOKOFI</t>
  </si>
  <si>
    <t>675893365</t>
  </si>
  <si>
    <t>BLOC IV</t>
  </si>
  <si>
    <t>P106800569628R</t>
  </si>
  <si>
    <t>BETIA HELENE IRENEETS</t>
  </si>
  <si>
    <t>ETS  E&amp;B</t>
  </si>
  <si>
    <t>95333278/77400647</t>
  </si>
  <si>
    <t>CARREFOUR DES FEUX</t>
  </si>
  <si>
    <t>P028412720586T</t>
  </si>
  <si>
    <t>ZEUGO FEUDJIO NORBERT DJURADO</t>
  </si>
  <si>
    <t>ETS ZEUGO FEUDJIO NORBERT DJURADO</t>
  </si>
  <si>
    <t>673126081</t>
  </si>
  <si>
    <t>M112116623363S</t>
  </si>
  <si>
    <t>TRANSILAND SARL</t>
  </si>
  <si>
    <t>DECLARATION DOUANE, IMPORT-EXPORT, NEGOCE, TRANSPORT ET LOGISTIQUE, PERSTATIONS INFORMATIQUE, PRESTATIONS DIVERS SERVICES</t>
  </si>
  <si>
    <t>P036912176070Q</t>
  </si>
  <si>
    <t>WOUEFANG EP EMMANUEL TAGNE CHANTAL</t>
  </si>
  <si>
    <t>677 87 99 72</t>
  </si>
  <si>
    <t>M B CPTR 31</t>
  </si>
  <si>
    <t>P076712720078Y</t>
  </si>
  <si>
    <t>CHRISTINE MEBOUNOU EPSEE AFANE</t>
  </si>
  <si>
    <t>677619861</t>
  </si>
  <si>
    <t>P037900423129K</t>
  </si>
  <si>
    <t>KENGNE MBOUJE KO CHARLOTTE</t>
  </si>
  <si>
    <t>ETS K.M.C</t>
  </si>
  <si>
    <t>673275676</t>
  </si>
  <si>
    <t>DERRIE SANTA LUCIA</t>
  </si>
  <si>
    <t>P128112334020D</t>
  </si>
  <si>
    <t>AHMADOU BASSIROU</t>
  </si>
  <si>
    <t>M091716075560W</t>
  </si>
  <si>
    <t>GROUPE SCOLAIRE BILINGUE GUIAGUIA</t>
  </si>
  <si>
    <t>G S B G</t>
  </si>
  <si>
    <t>697246697</t>
  </si>
  <si>
    <t>CITE BENIE</t>
  </si>
  <si>
    <t>P030516011416J</t>
  </si>
  <si>
    <t>TOBIAS NKWACHUKWU ABRAHAM</t>
  </si>
  <si>
    <t>P017317610789Y</t>
  </si>
  <si>
    <t>USMAN</t>
  </si>
  <si>
    <t>00237699609417777</t>
  </si>
  <si>
    <t>M081417242229Q</t>
  </si>
  <si>
    <t>CES DE MIKILA</t>
  </si>
  <si>
    <t>694650642</t>
  </si>
  <si>
    <t>MIKILA</t>
  </si>
  <si>
    <t>P026116102348Y</t>
  </si>
  <si>
    <t>CHIANANGEH</t>
  </si>
  <si>
    <t>002377360291</t>
  </si>
  <si>
    <t>P047514733608J</t>
  </si>
  <si>
    <t>P038400495493X</t>
  </si>
  <si>
    <t>TIMMA FOTSING SYLVAIN</t>
  </si>
  <si>
    <t>693397259</t>
  </si>
  <si>
    <t>entrée chefferie BAPA</t>
  </si>
  <si>
    <t>P027312405931B</t>
  </si>
  <si>
    <t>MBOUNDOUE ABIBA</t>
  </si>
  <si>
    <t>677774075</t>
  </si>
  <si>
    <t>CPT 41</t>
  </si>
  <si>
    <t>M015300016273F</t>
  </si>
  <si>
    <t>HOPITAL ADVENTISTE DE KOZA</t>
  </si>
  <si>
    <t>10 KOZA</t>
  </si>
  <si>
    <t>675964629</t>
  </si>
  <si>
    <t>INSTITUTION SANITAIRE</t>
  </si>
  <si>
    <t>HOPITAL ADVENTISTE</t>
  </si>
  <si>
    <t>P016012565576Y</t>
  </si>
  <si>
    <t>677503059</t>
  </si>
  <si>
    <t>P019016578785K</t>
  </si>
  <si>
    <t>TAIWE NDIKWE</t>
  </si>
  <si>
    <t>KOMANDA PIERRE</t>
  </si>
  <si>
    <t>00237656850610</t>
  </si>
  <si>
    <t>A CÔTÉ DANAI</t>
  </si>
  <si>
    <t>P074618476623S</t>
  </si>
  <si>
    <t>FOLINOU</t>
  </si>
  <si>
    <t>672001641</t>
  </si>
  <si>
    <t>DOUALA 2EM</t>
  </si>
  <si>
    <t>P017816005254N</t>
  </si>
  <si>
    <t>TCHENANG NGUIOKA EPOUSE NGUEKEP</t>
  </si>
  <si>
    <t>NADARE CHANCELLE</t>
  </si>
  <si>
    <t>679505424</t>
  </si>
  <si>
    <t>8È ARRONDISSEMENT</t>
  </si>
  <si>
    <t>P016912440547A</t>
  </si>
  <si>
    <t>Emmanuel Shey</t>
  </si>
  <si>
    <t>677.697.528</t>
  </si>
  <si>
    <t>Main street</t>
  </si>
  <si>
    <t>Guarantee express</t>
  </si>
  <si>
    <t>M111712691615P</t>
  </si>
  <si>
    <t>MOOK SQUARE SUARL</t>
  </si>
  <si>
    <t>677488068</t>
  </si>
  <si>
    <t>AKWA - FACE ALIOS FINANCE</t>
  </si>
  <si>
    <t>P014318454649K</t>
  </si>
  <si>
    <t>MABEN DJAM</t>
  </si>
  <si>
    <t>P059812442729T</t>
  </si>
  <si>
    <t>YOUSSOUFA OUSMANOU NDOUKYA</t>
  </si>
  <si>
    <t>P099617392667T</t>
  </si>
  <si>
    <t>TSILA ZOA</t>
  </si>
  <si>
    <t>JOSEPH JOEL</t>
  </si>
  <si>
    <t>00237659215178</t>
  </si>
  <si>
    <t>ËTABLISSEMENT</t>
  </si>
  <si>
    <t>AWAE VILLAGE</t>
  </si>
  <si>
    <t>ESSAMINTJANG</t>
  </si>
  <si>
    <t>COMMERCIALISATION DES PRODUITS AGRICOLES</t>
  </si>
  <si>
    <t>M062217445273D</t>
  </si>
  <si>
    <t>G89 AGRO SARL</t>
  </si>
  <si>
    <t>+697362196</t>
  </si>
  <si>
    <t>P079616829671P</t>
  </si>
  <si>
    <t>NKUEDOUNG DJOUA</t>
  </si>
  <si>
    <t>651927199</t>
  </si>
  <si>
    <t>P028116051534W</t>
  </si>
  <si>
    <t>656573757</t>
  </si>
  <si>
    <t>P048317741442Q</t>
  </si>
  <si>
    <t>BINYAM BINYAM</t>
  </si>
  <si>
    <t>CEDRIC ALEXANDRE MBIAKOP</t>
  </si>
  <si>
    <t>M012016310009R</t>
  </si>
  <si>
    <t>PARTNERS FOREVER SARL</t>
  </si>
  <si>
    <t>COMPTABILITÉ, GESTION, CONSEILS , AUDIT , GESTION FINANCIÈRE, COMMERCE , PRESTATIONS DE SERVICES</t>
  </si>
  <si>
    <t>0023766753409</t>
  </si>
  <si>
    <t>P097900466346G</t>
  </si>
  <si>
    <t>Agborngah Asu Agborngah</t>
  </si>
  <si>
    <t>Ets agborngah asu</t>
  </si>
  <si>
    <t>675 10 87 40/673 572 007</t>
  </si>
  <si>
    <t>mbenda</t>
  </si>
  <si>
    <t>face entrée Sapins</t>
  </si>
  <si>
    <t>P015900369692A</t>
  </si>
  <si>
    <t>673182674</t>
  </si>
  <si>
    <t>QTIER CENTRE VILLE
LIEU DIT FACE 
MISSION</t>
  </si>
  <si>
    <t>P036516401421B</t>
  </si>
  <si>
    <t>002377677777777788999</t>
  </si>
  <si>
    <t>M079000000107R</t>
  </si>
  <si>
    <t>STE INTER.REP.PROD.AL.CAM</t>
  </si>
  <si>
    <t>SIRPACAM SARL</t>
  </si>
  <si>
    <t>699505096</t>
  </si>
  <si>
    <t>P077216326203Z</t>
  </si>
  <si>
    <t>P048512418275G</t>
  </si>
  <si>
    <t>EDO BRUCE STEPHANE LANDRY</t>
  </si>
  <si>
    <t>ETS EDO BRUCE STEPHANE LANDRY</t>
  </si>
  <si>
    <t>675 48 15 82</t>
  </si>
  <si>
    <t>INTERMEDIATION MONETAIRE ET FINANCIERE</t>
  </si>
  <si>
    <t>M121915259726T</t>
  </si>
  <si>
    <t>CBC BOURSE S.A</t>
  </si>
  <si>
    <t>DANS CBC</t>
  </si>
  <si>
    <t>AUXILIAIRE SOCIALE</t>
  </si>
  <si>
    <t>P115716422729G</t>
  </si>
  <si>
    <t>NEABO EPSE FAMDIE</t>
  </si>
  <si>
    <t>00237651310999245</t>
  </si>
  <si>
    <t>P075414848646P</t>
  </si>
  <si>
    <t>MABOM MOMO</t>
  </si>
  <si>
    <t>CATHERINE GERMAINE</t>
  </si>
  <si>
    <t>699856555</t>
  </si>
  <si>
    <t>P098316154875E</t>
  </si>
  <si>
    <t>YOUBI FANKEM EPSE SILATCHOM</t>
  </si>
  <si>
    <t>695265396</t>
  </si>
  <si>
    <t>PETIT SECTEUR KABA BLOC CHINOIS BOX 3</t>
  </si>
  <si>
    <t>P046200139462A</t>
  </si>
  <si>
    <t>TOGUEM IVONNE</t>
  </si>
  <si>
    <t>ETS DYNASTY CENTER</t>
  </si>
  <si>
    <t>697408572</t>
  </si>
  <si>
    <t>AKWA/A COTE ESPACE LAND MARRK</t>
  </si>
  <si>
    <t>P047711465737W</t>
  </si>
  <si>
    <t>M062318345798G</t>
  </si>
  <si>
    <t>ROBA SARL</t>
  </si>
  <si>
    <t>P014500289568X</t>
  </si>
  <si>
    <t>MEGNE ALICE</t>
  </si>
  <si>
    <t>699612178</t>
  </si>
  <si>
    <t>M012217029375N</t>
  </si>
  <si>
    <t>CLEAN CAM SARL</t>
  </si>
  <si>
    <t>677476411</t>
  </si>
  <si>
    <t>P098116400558D</t>
  </si>
  <si>
    <t>MISSANGO GABRIEL II.</t>
  </si>
  <si>
    <t>'' ETS GALAXY SERVICES''</t>
  </si>
  <si>
    <t>PLACEMENT DU PERSONNEL,COMM,FOURNITURE DU MATERIEL DE BUREAU, COMMERCE DE GROS NON SPECIALISE</t>
  </si>
  <si>
    <t>00237674064128</t>
  </si>
  <si>
    <t>P057212131912C</t>
  </si>
  <si>
    <t>AGNES LIKUTE</t>
  </si>
  <si>
    <t>677737857</t>
  </si>
  <si>
    <t>P036616685533C</t>
  </si>
  <si>
    <t>NGO BITJICK</t>
  </si>
  <si>
    <t>CHRISTINE SUZANNE</t>
  </si>
  <si>
    <t>696278216</t>
  </si>
  <si>
    <t>P046216300028N</t>
  </si>
  <si>
    <t>IYKE OGBONNA BASIL</t>
  </si>
  <si>
    <t>677623871</t>
  </si>
  <si>
    <t>P059116836695C</t>
  </si>
  <si>
    <t>00237659115976</t>
  </si>
  <si>
    <t>P018100493207R</t>
  </si>
  <si>
    <t>696439270</t>
  </si>
  <si>
    <t>P018814403817P</t>
  </si>
  <si>
    <t>M089000025041E</t>
  </si>
  <si>
    <t>OFF.CAM. DE DROIT MARITIM</t>
  </si>
  <si>
    <t>OCDM SARL</t>
  </si>
  <si>
    <t>699718634</t>
  </si>
  <si>
    <t>P107616392360T</t>
  </si>
  <si>
    <t>ZONG CHI</t>
  </si>
  <si>
    <t>P077418468588N</t>
  </si>
  <si>
    <t>OGBONNAYA</t>
  </si>
  <si>
    <t>PETER AMAR</t>
  </si>
  <si>
    <t>P017012417847X</t>
  </si>
  <si>
    <t>Ngefac Felicita Agendia</t>
  </si>
  <si>
    <t>677668521</t>
  </si>
  <si>
    <t>P018212416569C</t>
  </si>
  <si>
    <t>ILLO MOHAMADOU</t>
  </si>
  <si>
    <t>P029617682211G</t>
  </si>
  <si>
    <t>KENTA NANDJOU</t>
  </si>
  <si>
    <t>NISTELE</t>
  </si>
  <si>
    <t>03021996</t>
  </si>
  <si>
    <t>COMMERCE GENER./PRESTATIONS DIVERSES</t>
  </si>
  <si>
    <t>P077900544445G</t>
  </si>
  <si>
    <t>NOUDJEP DOUMI</t>
  </si>
  <si>
    <t>NARCISSE "ETS TOUT POUR TRAVAILLEUR"</t>
  </si>
  <si>
    <t>ETS TOUT POUR TRAVAILLEUR/KM</t>
  </si>
  <si>
    <t>P099017997780X</t>
  </si>
  <si>
    <t>KIDZEE KINGSLY BINYUY</t>
  </si>
  <si>
    <t>67543980</t>
  </si>
  <si>
    <t>P019112493959S</t>
  </si>
  <si>
    <t>YOUSSOUFA ABDOU</t>
  </si>
  <si>
    <t>P109417288729T</t>
  </si>
  <si>
    <t>ONNYE PETER</t>
  </si>
  <si>
    <t>M081317565055L</t>
  </si>
  <si>
    <t>GROUPE SCOLAIRE BILINGUE PRIVÉ LAÏQUE "LA VICTOIRE"</t>
  </si>
  <si>
    <t>M031817240959E</t>
  </si>
  <si>
    <t>EP APPLICATION YOKADOUMA GRPE 1 A</t>
  </si>
  <si>
    <t>658202130</t>
  </si>
  <si>
    <t>P129316416037H</t>
  </si>
  <si>
    <t>CLIFFORD BUE</t>
  </si>
  <si>
    <t>00237674850277</t>
  </si>
  <si>
    <t>P127812681121T</t>
  </si>
  <si>
    <t>NGUIDJOL AMOS MELCHEOR</t>
  </si>
  <si>
    <t>ETS JOYCE ET CIE</t>
  </si>
  <si>
    <t>677 672 948</t>
  </si>
  <si>
    <t>M111000034212R</t>
  </si>
  <si>
    <t>STE GER SARL</t>
  </si>
  <si>
    <t>GER SARL</t>
  </si>
  <si>
    <t>699631078</t>
  </si>
  <si>
    <t>M126616346201X</t>
  </si>
  <si>
    <t>NGO GWEM EPSE YAGA HIAG THERESE</t>
  </si>
  <si>
    <t>00237694927194NGO</t>
  </si>
  <si>
    <t>P016612465974P</t>
  </si>
  <si>
    <t>OUSMANOU CHEHOU</t>
  </si>
  <si>
    <t>ETS OUSMANOU CHEHOU</t>
  </si>
  <si>
    <t>678 080 321</t>
  </si>
  <si>
    <t>FACE MOPAO</t>
  </si>
  <si>
    <t>P129816429386X</t>
  </si>
  <si>
    <t>HAILIAMOU VATSOU</t>
  </si>
  <si>
    <t>00237655781729</t>
  </si>
  <si>
    <t>SANGMELIMA CENTRE VILLE</t>
  </si>
  <si>
    <t>P078812403576T</t>
  </si>
  <si>
    <t>P078514795586K</t>
  </si>
  <si>
    <t>LADORINE CLAIRE</t>
  </si>
  <si>
    <t>696527327</t>
  </si>
  <si>
    <t>P122016237091L</t>
  </si>
  <si>
    <t>TEKAM GERVAIS MIRABAUD</t>
  </si>
  <si>
    <t>PRESTATIONS DE SERVICES/REGIE PUBLICITAIRE</t>
  </si>
  <si>
    <t>M102015133267F</t>
  </si>
  <si>
    <t>HOULETTE SARL</t>
  </si>
  <si>
    <t>695837790/675736482</t>
  </si>
  <si>
    <t>P097000160624Z</t>
  </si>
  <si>
    <t>KENFACK TANGA</t>
  </si>
  <si>
    <t>677841523</t>
  </si>
  <si>
    <t>P078217498354U</t>
  </si>
  <si>
    <t>P017812267160H</t>
  </si>
  <si>
    <t>SAMAKE SAFIF</t>
  </si>
  <si>
    <t>676270027</t>
  </si>
  <si>
    <t>EXAMENS OFFICIELS MINESEC</t>
  </si>
  <si>
    <t>M080416667562T</t>
  </si>
  <si>
    <t>LYCÉE DE ZOUELVA</t>
  </si>
  <si>
    <t>LYZOUELVA</t>
  </si>
  <si>
    <t>694207368</t>
  </si>
  <si>
    <t>GAIMASSEG LYCEE</t>
  </si>
  <si>
    <t>P046918578231K</t>
  </si>
  <si>
    <t>NANKEP</t>
  </si>
  <si>
    <t>679461327</t>
  </si>
  <si>
    <t>FACE POISSONNERIE AQUA - MAR</t>
  </si>
  <si>
    <t>P016700120805Q</t>
  </si>
  <si>
    <t>HUDOU</t>
  </si>
  <si>
    <t>INGENIERIE LOGICIEL-PRESTATIONS SERVICES</t>
  </si>
  <si>
    <t>M092316094702N</t>
  </si>
  <si>
    <t>2H SOFT-TECHNOLOGIES SARL</t>
  </si>
  <si>
    <t>2H SOFT-TECHNOLOGIES</t>
  </si>
  <si>
    <t>00237699214035</t>
  </si>
  <si>
    <t>AKWA RUE LABOREX-IMMEUBLE BUILDEX</t>
  </si>
  <si>
    <t>VAVENTE FRIJERIE</t>
  </si>
  <si>
    <t>P057916060262J</t>
  </si>
  <si>
    <t>NANA NGOUBAYOU</t>
  </si>
  <si>
    <t>P048416408210H</t>
  </si>
  <si>
    <t>JIPSEU NGASSA EPSE WATAT DJANGA PASCALINE</t>
  </si>
  <si>
    <t>00237100000332</t>
  </si>
  <si>
    <t>P068416160050M</t>
  </si>
  <si>
    <t>677637846</t>
  </si>
  <si>
    <t>P078512758798S</t>
  </si>
  <si>
    <t>HIPPOLLYTE NDE</t>
  </si>
  <si>
    <t>P056700118774R</t>
  </si>
  <si>
    <t>DJUISSI ELVIS MATILDE</t>
  </si>
  <si>
    <t>699593433</t>
  </si>
  <si>
    <t>P088012175642K</t>
  </si>
  <si>
    <t>MBEBI EWANE METAXAS</t>
  </si>
  <si>
    <t>681278666</t>
  </si>
  <si>
    <t>M122316306839C</t>
  </si>
  <si>
    <t>POSI CLEAN SERVICES SARL</t>
  </si>
  <si>
    <t>POSI CLEAN SERVICES</t>
  </si>
  <si>
    <t>PRESSING- LAVERIE MODERNE - PRESTATION DE SERVICES - IMPORT EXPORT</t>
  </si>
  <si>
    <t>00237698170650</t>
  </si>
  <si>
    <t>M062014551857H</t>
  </si>
  <si>
    <t>YELEMYF SARL</t>
  </si>
  <si>
    <t>BUREAU D'ÉTUDES, PRESTATIONS DE SERVICES,COMMERCE G</t>
  </si>
  <si>
    <t>P019817478617M</t>
  </si>
  <si>
    <t>00237673892212</t>
  </si>
  <si>
    <t>P029612635259L</t>
  </si>
  <si>
    <t>ABDOULMALIK BALLAAB</t>
  </si>
  <si>
    <t>ABDOULMALIK BALLA</t>
  </si>
  <si>
    <t>670 26 11 41</t>
  </si>
  <si>
    <t>P075816179968G</t>
  </si>
  <si>
    <t>BOUNA ALBOURY BIRAYAMBE</t>
  </si>
  <si>
    <t>0023765221314487</t>
  </si>
  <si>
    <t>P017300243300R</t>
  </si>
  <si>
    <t>AJITIA MARTIN</t>
  </si>
  <si>
    <t>699924469</t>
  </si>
  <si>
    <t>CONSEILLER BAR</t>
  </si>
  <si>
    <t>P037716625403R</t>
  </si>
  <si>
    <t>YOUMBI NGNIPIBEO</t>
  </si>
  <si>
    <t>FACE FAMLENG</t>
  </si>
  <si>
    <t>P027617213244E</t>
  </si>
  <si>
    <t>TUEGUEM FOTSO</t>
  </si>
  <si>
    <t>JEANNETTE MIREILLE</t>
  </si>
  <si>
    <t>696757775</t>
  </si>
  <si>
    <t>P066115972641T</t>
  </si>
  <si>
    <t>0023754588741</t>
  </si>
  <si>
    <t>P047617177117D</t>
  </si>
  <si>
    <t>TCHOUMO DONTSA EPOUSE NGOUATEU</t>
  </si>
  <si>
    <t>P037515179219W</t>
  </si>
  <si>
    <t>NENKAM DJOUMBI</t>
  </si>
  <si>
    <t>694437402</t>
  </si>
  <si>
    <t>P116500445369J</t>
  </si>
  <si>
    <t>ANYANG RICHARD FONJON</t>
  </si>
  <si>
    <t>677573886</t>
  </si>
  <si>
    <t>CAMP 4</t>
  </si>
  <si>
    <t>P120316416317J</t>
  </si>
  <si>
    <t>TATCHUM KEUTCHAKEU</t>
  </si>
  <si>
    <t>LEONEL WILFRIED</t>
  </si>
  <si>
    <t>00237693859944</t>
  </si>
  <si>
    <t>ANCIEN-ETAGE, NEW-BELL</t>
  </si>
  <si>
    <t>P076700039825F</t>
  </si>
  <si>
    <t>WAFO KAMGA VICTOR</t>
  </si>
  <si>
    <t>ETS WAFO KAMAGA</t>
  </si>
  <si>
    <t>670 30 70 52</t>
  </si>
  <si>
    <t>P017714641351E</t>
  </si>
  <si>
    <t>HAMADAL MOUSSA</t>
  </si>
  <si>
    <t>IBRAHIM (ETS HAMADAL MOUSSA)</t>
  </si>
  <si>
    <t>674274512</t>
  </si>
  <si>
    <t>MARCHE CENTRAL BTQ 31</t>
  </si>
  <si>
    <t>P118017730498Y</t>
  </si>
  <si>
    <t>MAYOUM</t>
  </si>
  <si>
    <t>0023766775590</t>
  </si>
  <si>
    <t>P088316397194W</t>
  </si>
  <si>
    <t>GRACE MUNGIE</t>
  </si>
  <si>
    <t>00237679413707</t>
  </si>
  <si>
    <t>HOPITAL DES SOUERS</t>
  </si>
  <si>
    <t>M030716296561H</t>
  </si>
  <si>
    <t>SUCCESSION KAMOLOGNE</t>
  </si>
  <si>
    <t>ACT DECES 22/2007 BGANTE</t>
  </si>
  <si>
    <t>PONT EFOULAN</t>
  </si>
  <si>
    <t>P019018338516D</t>
  </si>
  <si>
    <t>NANTCHOUANG TCHUEMENI MATHURIN</t>
  </si>
  <si>
    <t>COMMERCE GENERAL, PRESTATION DE SERVICES, BTP, IMPORT-EXPORT, TRANSPORT, TRANSIT, NÉGOCE</t>
  </si>
  <si>
    <t>00237694229298</t>
  </si>
  <si>
    <t>P098318607106X</t>
  </si>
  <si>
    <t>697418084</t>
  </si>
  <si>
    <t>P036112671566W</t>
  </si>
  <si>
    <t>EMMANUEL AVE</t>
  </si>
  <si>
    <t>P119516040694C</t>
  </si>
  <si>
    <t>NANA FOKOU</t>
  </si>
  <si>
    <t>ADRIEN CAMEL</t>
  </si>
  <si>
    <t>659429668</t>
  </si>
  <si>
    <t>P108216086461S</t>
  </si>
  <si>
    <t>MOHAMADOU GAMAL</t>
  </si>
  <si>
    <t>P129217602868J</t>
  </si>
  <si>
    <t>BIH NDELLA MUSUH</t>
  </si>
  <si>
    <t>681284338</t>
  </si>
  <si>
    <t>P077515160732A</t>
  </si>
  <si>
    <t>TCHEUTCHOUA RACHEL FLORE EPOUSE KUATSE</t>
  </si>
  <si>
    <t>699496708</t>
  </si>
  <si>
    <t>P108616429492L</t>
  </si>
  <si>
    <t>BAGOFA DATCHOUA IDRISS.</t>
  </si>
  <si>
    <t>ETS B.I SERVICES</t>
  </si>
  <si>
    <t>SERVICES TRAITEUR, PRESTATIONS SERVICE, COMMERCE GENERAL</t>
  </si>
  <si>
    <t>0237671304055</t>
  </si>
  <si>
    <t>P025118578228D</t>
  </si>
  <si>
    <t>BAYAMA EPSE AMBASSA AMASSOKA</t>
  </si>
  <si>
    <t>P038816381685E</t>
  </si>
  <si>
    <t>PRISCIALLA IKE</t>
  </si>
  <si>
    <t>237673390343</t>
  </si>
  <si>
    <t>M071612552871C</t>
  </si>
  <si>
    <t>SCI LA CHARITE</t>
  </si>
  <si>
    <t>M091100038009F</t>
  </si>
  <si>
    <t>BILLION CITY OIL &amp; GAZ</t>
  </si>
  <si>
    <t>696777745/691825003</t>
  </si>
  <si>
    <t>M022118502479J</t>
  </si>
  <si>
    <t>FAURAA SARL</t>
  </si>
  <si>
    <t>EVENEMENTIEL,FIT TALK,FITNESS SHOW,COUNSELING,VENTE ACCESSOIRES SPORTIFS,PRESTATIONS DE SERVICES</t>
  </si>
  <si>
    <t>655171701</t>
  </si>
  <si>
    <t>M071512413252J</t>
  </si>
  <si>
    <t>GROUPE SCOLAIRE BILINGUE PRIVE LAIC LE WOURI</t>
  </si>
  <si>
    <t>GSBPL LE WOURI</t>
  </si>
  <si>
    <t>680046224</t>
  </si>
  <si>
    <t>ENTREE RAZEL</t>
  </si>
  <si>
    <t>PRESTATIONS DE SERVICES ASCENSEURS</t>
  </si>
  <si>
    <t>M092316095903H</t>
  </si>
  <si>
    <t>HB_CONSULTING SARL</t>
  </si>
  <si>
    <t>HBC SARL</t>
  </si>
  <si>
    <t>00237699929455</t>
  </si>
  <si>
    <t>DOUALA-KM BONAMOUSSADI</t>
  </si>
  <si>
    <t>IMPORT/EXPORT/COMMERCE GÉNÉRAL</t>
  </si>
  <si>
    <t>M122316320120B</t>
  </si>
  <si>
    <t>HELENA TRADING.CO SARL</t>
  </si>
  <si>
    <t>00237694469067</t>
  </si>
  <si>
    <t>P035018201271S</t>
  </si>
  <si>
    <t>NGALLI</t>
  </si>
  <si>
    <t>693897592</t>
  </si>
  <si>
    <t>M031000031176H</t>
  </si>
  <si>
    <t>696808167</t>
  </si>
  <si>
    <t>P088317941640C</t>
  </si>
  <si>
    <t>NSANGOU IBRAHIM BOSCO</t>
  </si>
  <si>
    <t>ETS NSANGOU IBRAHIM BOSCO</t>
  </si>
  <si>
    <t>VENTE D'OBJET D'ART PRESTATIONS DE SERVICES.COMMERCE GENERAL.IMPORT-EXPORT</t>
  </si>
  <si>
    <t>697281755</t>
  </si>
  <si>
    <t>P106700036811F</t>
  </si>
  <si>
    <t>DJOUCHA LOUIS GABRIEL</t>
  </si>
  <si>
    <t>EST MESCAM</t>
  </si>
  <si>
    <t>99291637</t>
  </si>
  <si>
    <t>P122017521423R</t>
  </si>
  <si>
    <t>EMAHA TIAKO JEAN MARIE</t>
  </si>
  <si>
    <t>671098016</t>
  </si>
  <si>
    <t>P016117501040W</t>
  </si>
  <si>
    <t>TAHTO</t>
  </si>
  <si>
    <t>69978412</t>
  </si>
  <si>
    <t>VENTE DE PRODUITS PHYTO.</t>
  </si>
  <si>
    <t>P057000378090E</t>
  </si>
  <si>
    <t>699944578</t>
  </si>
  <si>
    <t>P067912352438Q</t>
  </si>
  <si>
    <t>ALBERT DIEU BENY</t>
  </si>
  <si>
    <t>674495686</t>
  </si>
  <si>
    <t>M039617244253H</t>
  </si>
  <si>
    <t>EP APPLICATION G6 DSCHANG</t>
  </si>
  <si>
    <t>P058616382573N</t>
  </si>
  <si>
    <t>ZAVIER</t>
  </si>
  <si>
    <t>00237690299686</t>
  </si>
  <si>
    <t>M021612503457L</t>
  </si>
  <si>
    <t>SIENT -SARL</t>
  </si>
  <si>
    <t>691131103</t>
  </si>
  <si>
    <t>M122217785428Q</t>
  </si>
  <si>
    <t>RENTAL SERVICES</t>
  </si>
  <si>
    <t>RENTAL SERVICES SARL</t>
  </si>
  <si>
    <t>PRESTATIONS DE SERVICES/LOCATION DE VOITURES/COMMERCE GENERAL/VENTE DE VOITURES/ETUDES ET CONSEILS/IMPORT-EXPORT</t>
  </si>
  <si>
    <t>694550079</t>
  </si>
  <si>
    <t>MULTIMEDIA SERVICE</t>
  </si>
  <si>
    <t>P015000003991W</t>
  </si>
  <si>
    <t>NGOUE JEAN BOSCO</t>
  </si>
  <si>
    <t>JBN CONSULTING</t>
  </si>
  <si>
    <t>1 202</t>
  </si>
  <si>
    <t>695977699</t>
  </si>
  <si>
    <t>RD POINT PETIT PAYS</t>
  </si>
  <si>
    <t>P037512588224N</t>
  </si>
  <si>
    <t>LAMBOU DOUANLA</t>
  </si>
  <si>
    <t>674779701</t>
  </si>
  <si>
    <t>VENTE DES REMEDES TRADITIONNELS</t>
  </si>
  <si>
    <t>P047518370023Q</t>
  </si>
  <si>
    <t>TCHOUNANG TCHOUNANG</t>
  </si>
  <si>
    <t>00237674024722</t>
  </si>
  <si>
    <t>P087716283687C</t>
  </si>
  <si>
    <t>MBUKU PENN ELVIS(MBUKU &amp;SON ENTERPRISE)</t>
  </si>
  <si>
    <t>00237679688989</t>
  </si>
  <si>
    <t>P088211323374L</t>
  </si>
  <si>
    <t>677342335</t>
  </si>
  <si>
    <t>P067412331317M</t>
  </si>
  <si>
    <t>KONFACK CHANTALKON</t>
  </si>
  <si>
    <t>KONFACK CHANTAL</t>
  </si>
  <si>
    <t>699524588</t>
  </si>
  <si>
    <t>P089416445080S</t>
  </si>
  <si>
    <t>NDOKOU</t>
  </si>
  <si>
    <t>COMMENCANT</t>
  </si>
  <si>
    <t>P099818302012K</t>
  </si>
  <si>
    <t>TIWA TCHOUBOU</t>
  </si>
  <si>
    <t>ASNEL</t>
  </si>
  <si>
    <t>00237670103456</t>
  </si>
  <si>
    <t>670103456</t>
  </si>
  <si>
    <t>P017318153122M</t>
  </si>
  <si>
    <t>CHUKWUMA JOSEPH</t>
  </si>
  <si>
    <t>P018312466958F</t>
  </si>
  <si>
    <t>GOUMAR KAMILOU</t>
  </si>
  <si>
    <t>ETS GOUMAR KAMILOU</t>
  </si>
  <si>
    <t>ACHAT VENTE ET PRESTATIONS DE SERVICES</t>
  </si>
  <si>
    <t>M102016416140U</t>
  </si>
  <si>
    <t>ETS RAFNA DISTRIBUTION</t>
  </si>
  <si>
    <t>671358316</t>
  </si>
  <si>
    <t>P018317355779B</t>
  </si>
  <si>
    <t>DEUNA PAKEDJOU EPSE NGUEKAM</t>
  </si>
  <si>
    <t>OLIVE PATRICIA</t>
  </si>
  <si>
    <t>699425197</t>
  </si>
  <si>
    <t>ENTRÉE PIGIONS</t>
  </si>
  <si>
    <t>EXPERT EN ÉDUCATION</t>
  </si>
  <si>
    <t>P047816410840D</t>
  </si>
  <si>
    <t>MFOKOUE</t>
  </si>
  <si>
    <t>653115789</t>
  </si>
  <si>
    <t>ABOUBAKARMFOKOUE@GMAIL.COM</t>
  </si>
  <si>
    <t>P077812339170T</t>
  </si>
  <si>
    <t>6 95 81 91 87</t>
  </si>
  <si>
    <t>P017613144048Z</t>
  </si>
  <si>
    <t>SIMANGA GUY MAGLOIRE JANVIER</t>
  </si>
  <si>
    <t>699271127</t>
  </si>
  <si>
    <t>P076812525999U</t>
  </si>
  <si>
    <t>FUACHE REGINA ASONGAFAC</t>
  </si>
  <si>
    <t>699210053</t>
  </si>
  <si>
    <t>VENTE PIECES OCCASION</t>
  </si>
  <si>
    <t>P017912440370R</t>
  </si>
  <si>
    <t>OUSMAÏLA IBRAHIM</t>
  </si>
  <si>
    <t>P066717480839R</t>
  </si>
  <si>
    <t>TCHAFANG TCHIENGANG</t>
  </si>
  <si>
    <t>FERNANG</t>
  </si>
  <si>
    <t>243550187</t>
  </si>
  <si>
    <t>P038116290582Y</t>
  </si>
  <si>
    <t>NYUYBINLE</t>
  </si>
  <si>
    <t>DIEUDONIE FONYUY</t>
  </si>
  <si>
    <t>2376677921528</t>
  </si>
  <si>
    <t>M112316245503G</t>
  </si>
  <si>
    <t>PRIX GAGNANT SARL</t>
  </si>
  <si>
    <t>P.G SARL</t>
  </si>
  <si>
    <t>M071200042322R</t>
  </si>
  <si>
    <t>CABINET D'EXPERTS CONSEILS</t>
  </si>
  <si>
    <t>CADEX CONSEILS</t>
  </si>
  <si>
    <t>5 081</t>
  </si>
  <si>
    <t>674595481</t>
  </si>
  <si>
    <t>AKWA.RUE PASTEUR EDUBE</t>
  </si>
  <si>
    <t>A COTE PAGROT OPTIQUE.IMMEUBLE 262 2E ETAGE</t>
  </si>
  <si>
    <t>M102015156321J</t>
  </si>
  <si>
    <t>SOCIÉTÉ COOPÉRATIVE AVEC CONSEIL D'ADMINISTRATION DES AVICULTEURS LABORIEUX DES BAMBOUTOS</t>
  </si>
  <si>
    <t>COOP - CA ALABA</t>
  </si>
  <si>
    <t>PRODUCTION D’ŒUFS DE TABLE, COMMERCE GÉNÉRAL,PRESTATIONS DE SERVICES, IMPORT-EXPORT, AGRICULTURE &amp;ÉLEVAGE</t>
  </si>
  <si>
    <t>BASSOKA BANGANG</t>
  </si>
  <si>
    <t>M019216630111D</t>
  </si>
  <si>
    <t>LYCEE BILINGUE DE MOLOUNDOU</t>
  </si>
  <si>
    <t>673552341</t>
  </si>
  <si>
    <t>P127114130469D</t>
  </si>
  <si>
    <t>DONGMO TANDA JEAN CLAUDE</t>
  </si>
  <si>
    <t>699117378</t>
  </si>
  <si>
    <t>P088217136307K</t>
  </si>
  <si>
    <t>P013812412874R</t>
  </si>
  <si>
    <t>DEMGUIA EPSEE MOTING</t>
  </si>
  <si>
    <t>CHARLOTTE MARCELINE</t>
  </si>
  <si>
    <t>P027300340101T</t>
  </si>
  <si>
    <t>NGAMO ALFRED</t>
  </si>
  <si>
    <t>677914817</t>
  </si>
  <si>
    <t>FACE CAMPS PLANTAIN</t>
  </si>
  <si>
    <t>P027917446480Q</t>
  </si>
  <si>
    <t>NKECHINYELU NWANKWO BENEDETH</t>
  </si>
  <si>
    <t>00237677465529147</t>
  </si>
  <si>
    <t>P048012375955A</t>
  </si>
  <si>
    <t>P017016158928G</t>
  </si>
  <si>
    <t>699236493</t>
  </si>
  <si>
    <t>P106400160819T</t>
  </si>
  <si>
    <t>NANFACK JEAN PIERRE</t>
  </si>
  <si>
    <t>677 779 461</t>
  </si>
  <si>
    <t>P079016154551C</t>
  </si>
  <si>
    <t>DJEUKUI TCHOUGA</t>
  </si>
  <si>
    <t>ROBINSON CEDRIC</t>
  </si>
  <si>
    <t>P048018090359S</t>
  </si>
  <si>
    <t>KENKA ZOGOUM</t>
  </si>
  <si>
    <t>PHILBERT JUCELIN</t>
  </si>
  <si>
    <t>00237651328693</t>
  </si>
  <si>
    <t>DOMBE/BOSSIGUI</t>
  </si>
  <si>
    <t>P027412435916Y</t>
  </si>
  <si>
    <t>MADUEGBUNA NAMDI FRANCIS</t>
  </si>
  <si>
    <t>ETS MADUEGBUNA NAMDI F</t>
  </si>
  <si>
    <t>675 58 85 82</t>
  </si>
  <si>
    <t>P079717515187C</t>
  </si>
  <si>
    <t>00237696643218</t>
  </si>
  <si>
    <t>P010117276405T</t>
  </si>
  <si>
    <t>DERICK TAWANG</t>
  </si>
  <si>
    <t>681828241</t>
  </si>
  <si>
    <t>P078518142979P</t>
  </si>
  <si>
    <t>TCHAMOU SATI</t>
  </si>
  <si>
    <t>237676767911</t>
  </si>
  <si>
    <t>P066415379158O</t>
  </si>
  <si>
    <t>MBIALEU TIAKO</t>
  </si>
  <si>
    <t>GEORGES CELIN</t>
  </si>
  <si>
    <t>655897013</t>
  </si>
  <si>
    <t>P087816026260U</t>
  </si>
  <si>
    <t>ENTRÉE COGENI</t>
  </si>
  <si>
    <t>P036512437480X</t>
  </si>
  <si>
    <t>BEDOM ROSALIE</t>
  </si>
  <si>
    <t>3 E RUE</t>
  </si>
  <si>
    <t>VENTE DES APPAREILS ÉLECTRIQUES</t>
  </si>
  <si>
    <t>P108817531371Y</t>
  </si>
  <si>
    <t>KEUPTOUKWA MENKEZE</t>
  </si>
  <si>
    <t>RODIANE</t>
  </si>
  <si>
    <t>0237674133056</t>
  </si>
  <si>
    <t>BILONGUE ENTREE ECOLE PUBLIQUE</t>
  </si>
  <si>
    <t>P039112718139J</t>
  </si>
  <si>
    <t>BELOMBE CHRISTELLE</t>
  </si>
  <si>
    <t>ETS BELOMBE ET FILS</t>
  </si>
  <si>
    <t>+237 6 80 30 16 19</t>
  </si>
  <si>
    <t>P118218194591M</t>
  </si>
  <si>
    <t>FANKENG FABRICE AIME</t>
  </si>
  <si>
    <t>P128016421789Z</t>
  </si>
  <si>
    <t>DJEUMO</t>
  </si>
  <si>
    <t>00237678515605</t>
  </si>
  <si>
    <t>P125700365885J</t>
  </si>
  <si>
    <t>P049000579124T</t>
  </si>
  <si>
    <t>SILATSA CEDRIC MICHAEL</t>
  </si>
  <si>
    <t>672013671</t>
  </si>
  <si>
    <t>MONTEE DANGER</t>
  </si>
  <si>
    <t>P018417954483R</t>
  </si>
  <si>
    <t>ILA OUMAROU</t>
  </si>
  <si>
    <t>698402962</t>
  </si>
  <si>
    <t>P036512143536Y</t>
  </si>
  <si>
    <t>PIAME FAMESSI DJOSSEU JULIENNE BEATRICE</t>
  </si>
  <si>
    <t>697646090</t>
  </si>
  <si>
    <t>P022216891764H</t>
  </si>
  <si>
    <t>LIMAN MALADJI BLAMA</t>
  </si>
  <si>
    <t>697978290</t>
  </si>
  <si>
    <t>P014416383653N</t>
  </si>
  <si>
    <t>673801609</t>
  </si>
  <si>
    <t>P107212409384S</t>
  </si>
  <si>
    <t>SEZAWO MATAZEM ODETTE</t>
  </si>
  <si>
    <t>674645179</t>
  </si>
  <si>
    <t>P122017681432M</t>
  </si>
  <si>
    <t>CENTRE DE DISTRIBUTION DE PRODUITS</t>
  </si>
  <si>
    <t>P019616395195G</t>
  </si>
  <si>
    <t>CESAIRE</t>
  </si>
  <si>
    <t>00237650193579</t>
  </si>
  <si>
    <t>M022118607043D</t>
  </si>
  <si>
    <t>SOCIETE ITUNIFIED SARL</t>
  </si>
  <si>
    <t>691319526</t>
  </si>
  <si>
    <t>DERRIERE COMMISSARIAT 19IEME</t>
  </si>
  <si>
    <t>P069517938981A</t>
  </si>
  <si>
    <t>NGOMKEM SIKATI FODOUOP</t>
  </si>
  <si>
    <t>MIGUELE</t>
  </si>
  <si>
    <t>P046800245203Y</t>
  </si>
  <si>
    <t>KAMSA THADEE</t>
  </si>
  <si>
    <t>674519958</t>
  </si>
  <si>
    <t>P036411887785R</t>
  </si>
  <si>
    <t>TIENTCHEU KAMENI</t>
  </si>
  <si>
    <t>675170921</t>
  </si>
  <si>
    <t>GARAGE AUTO-FABRICATION MÉTALLIQUE</t>
  </si>
  <si>
    <t>M019800013542U</t>
  </si>
  <si>
    <t>CENTRE TECHNIQUE GAROUA</t>
  </si>
  <si>
    <t>C.T.G.</t>
  </si>
  <si>
    <t>P079613913321N</t>
  </si>
  <si>
    <t>RAPHAEL KAH</t>
  </si>
  <si>
    <t>682846899</t>
  </si>
  <si>
    <t>VENTE DE MARCHANDISES</t>
  </si>
  <si>
    <t>P048916074758G</t>
  </si>
  <si>
    <t>MEBOJPYEWO</t>
  </si>
  <si>
    <t>691792517</t>
  </si>
  <si>
    <t>P019312731263H</t>
  </si>
  <si>
    <t>GANDIRANG JONATHAN</t>
  </si>
  <si>
    <t>ETS GANDIRANG</t>
  </si>
  <si>
    <t>698273045</t>
  </si>
  <si>
    <t>TIKORO I</t>
  </si>
  <si>
    <t>A COTE TOUTOU BAR</t>
  </si>
  <si>
    <t>P126918495458D</t>
  </si>
  <si>
    <t>TAMOLA</t>
  </si>
  <si>
    <t>MICHEL " ETS DELOTRANSPORT"</t>
  </si>
  <si>
    <t>TRANSPORT ET LOGISTIQUE/COMMERCE GENERAL/PRESTATIONS DE SERVICES/IMPORT &amp; EXPORT</t>
  </si>
  <si>
    <t>670676700</t>
  </si>
  <si>
    <t>P122015309843M</t>
  </si>
  <si>
    <t>ABDOURAMAN DANWOUL</t>
  </si>
  <si>
    <t>99 24 69 58</t>
  </si>
  <si>
    <t>P129013913314K</t>
  </si>
  <si>
    <t>ZIGAHISSA KASSALA</t>
  </si>
  <si>
    <t>ETS G G BAR</t>
  </si>
  <si>
    <t>695720222</t>
  </si>
  <si>
    <t>MATAFAL</t>
  </si>
  <si>
    <t>A COTE MTN BAR</t>
  </si>
  <si>
    <t>OUVRIER SOSUCAM</t>
  </si>
  <si>
    <t>P040016408938F</t>
  </si>
  <si>
    <t>FERENA TCHAMANA</t>
  </si>
  <si>
    <t>00237659412137</t>
  </si>
  <si>
    <t>QUARTIER HAOUSSA SIS DERRIÈRE ÉCOLE PUBLIQUE DU CENTRE</t>
  </si>
  <si>
    <t>P027816428575Z</t>
  </si>
  <si>
    <t>MVODO BELA</t>
  </si>
  <si>
    <t>00237676565265</t>
  </si>
  <si>
    <t>NKOL-BIKO</t>
  </si>
  <si>
    <t>PRESTATIONS DE SERVICES ET COMMERCE GENERALE</t>
  </si>
  <si>
    <t>M102217656542L</t>
  </si>
  <si>
    <t>MOTTAR</t>
  </si>
  <si>
    <t>00237674913150</t>
  </si>
  <si>
    <t>A COTE ANCIEN CICAM</t>
  </si>
  <si>
    <t>P016400152091E</t>
  </si>
  <si>
    <t>TOBBOE HOUNTO</t>
  </si>
  <si>
    <t>NOUMON</t>
  </si>
  <si>
    <t>651747568</t>
  </si>
  <si>
    <t>P036816380703W</t>
  </si>
  <si>
    <t>SANGO LAZARUS SUNDAY</t>
  </si>
  <si>
    <t>00237677371734</t>
  </si>
  <si>
    <t>P068412694739W</t>
  </si>
  <si>
    <t>OTTOU JOSEPHATE CHRISTELLE</t>
  </si>
  <si>
    <t>OTTOU JOSEPHATE</t>
  </si>
  <si>
    <t>691 926 006</t>
  </si>
  <si>
    <t>MARCHE C029</t>
  </si>
  <si>
    <t>P106017346851W</t>
  </si>
  <si>
    <t>AGBOR SAMUEL EDEM.</t>
  </si>
  <si>
    <t>M022416393105G</t>
  </si>
  <si>
    <t>EXCELLENCE WOOD NF SARL</t>
  </si>
  <si>
    <t>00237694222511</t>
  </si>
  <si>
    <t>ETOUG EBE / PARLEMENT ETO'O</t>
  </si>
  <si>
    <t>P026412696567L</t>
  </si>
  <si>
    <t>WAFFO SOH</t>
  </si>
  <si>
    <t>P016800067972C</t>
  </si>
  <si>
    <t>POLA MOYOU</t>
  </si>
  <si>
    <t>PRESTATION DE SERVICES -CCE/GL</t>
  </si>
  <si>
    <t>M040900027738W</t>
  </si>
  <si>
    <t>TON SUPER SARL</t>
  </si>
  <si>
    <t>TOURISM &amp; REAL ESTATE</t>
  </si>
  <si>
    <t>M061100037915S</t>
  </si>
  <si>
    <t>CAMEROON REAL ESTATE LIMITED</t>
  </si>
  <si>
    <t>C.R.E. CO. LTD</t>
  </si>
  <si>
    <t>677708538</t>
  </si>
  <si>
    <t>P107716422460F</t>
  </si>
  <si>
    <t>KENGHI NGANKAM</t>
  </si>
  <si>
    <t>ELVIGE</t>
  </si>
  <si>
    <t>00237674544380</t>
  </si>
  <si>
    <t>564 NKONGSAMBA</t>
  </si>
  <si>
    <t>M011912735262D</t>
  </si>
  <si>
    <t>SOCIETE GENERALE DES FOURNITURES</t>
  </si>
  <si>
    <t>INDUSTRIELLES. "SGFI" SARL</t>
  </si>
  <si>
    <t>P128812720003N</t>
  </si>
  <si>
    <t>TCHUINDJANG TCHUINDJANG</t>
  </si>
  <si>
    <t>699067570</t>
  </si>
  <si>
    <t>ACTIONNAIRE</t>
  </si>
  <si>
    <t>P078616876481J</t>
  </si>
  <si>
    <t>BATOMEN MBAKOP</t>
  </si>
  <si>
    <t>689009867</t>
  </si>
  <si>
    <t>P079016288422R</t>
  </si>
  <si>
    <t>ABDOUL RACHIDOU</t>
  </si>
  <si>
    <t>00237694526698</t>
  </si>
  <si>
    <t>KJY6536RKK1I12@YAHOO.FR</t>
  </si>
  <si>
    <t>P027900452520C</t>
  </si>
  <si>
    <t>695408924</t>
  </si>
  <si>
    <t>P056400456060T</t>
  </si>
  <si>
    <t>NDONG NDONG JEAN BERNARD</t>
  </si>
  <si>
    <t>699604247</t>
  </si>
  <si>
    <t>LOBADJECK</t>
  </si>
  <si>
    <t>P108117193183U</t>
  </si>
  <si>
    <t>ZOTEYE ERICIDE</t>
  </si>
  <si>
    <t>657472174</t>
  </si>
  <si>
    <t>P122015319053L</t>
  </si>
  <si>
    <t>699157488</t>
  </si>
  <si>
    <t>P087415974129B</t>
  </si>
  <si>
    <t>IYASSA MOSES MGBA</t>
  </si>
  <si>
    <t>( DIVINE PRINTING SOLUTION )</t>
  </si>
  <si>
    <t>GRAPHIC DESIGN / GENERAL CONTRACTS &amp; SUPPLIES CONTRUCTION &amp; GENERAL SERVICES</t>
  </si>
  <si>
    <t>677981275</t>
  </si>
  <si>
    <t>M032118509628R</t>
  </si>
  <si>
    <t>JOJO &amp; FRERES SARL</t>
  </si>
  <si>
    <t>JFM SARL</t>
  </si>
  <si>
    <t>PRESTATIONS DE SERVICES, COMMERCE GENERAL, TRAVAUX DE GENIE CIVIL</t>
  </si>
  <si>
    <t>M082117758690W</t>
  </si>
  <si>
    <t>INSTITUT PRIVE BILINGUE VICTORIA</t>
  </si>
  <si>
    <t>IPB VICTORIA</t>
  </si>
  <si>
    <t>00237699806337</t>
  </si>
  <si>
    <t>P117114594383D</t>
  </si>
  <si>
    <t>NDEME NGA</t>
  </si>
  <si>
    <t>697610985</t>
  </si>
  <si>
    <t>P049818366995P</t>
  </si>
  <si>
    <t>MBAYI</t>
  </si>
  <si>
    <t>SORELLE CLAIRE</t>
  </si>
  <si>
    <t>00237697601393</t>
  </si>
  <si>
    <t>M101914235160Y</t>
  </si>
  <si>
    <t>SAPHIR FORMATION SERVICE &amp; TRADING SARL</t>
  </si>
  <si>
    <t>699746999</t>
  </si>
  <si>
    <t>P057416286242P</t>
  </si>
  <si>
    <t>675649090</t>
  </si>
  <si>
    <t>CUTLIVATRICE</t>
  </si>
  <si>
    <t>P039716428182J</t>
  </si>
  <si>
    <t>NANGUE TSAFOUE</t>
  </si>
  <si>
    <t>00237654016322</t>
  </si>
  <si>
    <t>NDZIIH</t>
  </si>
  <si>
    <t>P119616428216P</t>
  </si>
  <si>
    <t>IRENE TATA EDUKE</t>
  </si>
  <si>
    <t>0023765238561</t>
  </si>
  <si>
    <t>P078817452297Y</t>
  </si>
  <si>
    <t>LOUBE MBEBI</t>
  </si>
  <si>
    <t>00237655020437</t>
  </si>
  <si>
    <t>GRAND MOULIN CHÂTEAU D’EAU</t>
  </si>
  <si>
    <t>P118718467295Y</t>
  </si>
  <si>
    <t>(ETS CHEN GROUP)</t>
  </si>
  <si>
    <t>A COTE DE CENTRAL VOYAGE</t>
  </si>
  <si>
    <t>P119414161782X</t>
  </si>
  <si>
    <t>TAZEBOT</t>
  </si>
  <si>
    <t>678 32 88 48</t>
  </si>
  <si>
    <t>CAMP CHI TOKYO</t>
  </si>
  <si>
    <t>P018300323945K</t>
  </si>
  <si>
    <t>P015812546761J</t>
  </si>
  <si>
    <t>ACHINGUI EP NGUINZE</t>
  </si>
  <si>
    <t>697181325</t>
  </si>
  <si>
    <t>QTIER TYO - VILLE
LIEU DIT MARCHE B
CPT.148</t>
  </si>
  <si>
    <t>P016500509474U</t>
  </si>
  <si>
    <t>MAFOUNDA EPSE DEMANOU FRANCOISE</t>
  </si>
  <si>
    <t>MAFOUNDA</t>
  </si>
  <si>
    <t>695851821</t>
  </si>
  <si>
    <t>PRESTATIONS SCES/TRANSPORT/COM GEN</t>
  </si>
  <si>
    <t>M092316053186N</t>
  </si>
  <si>
    <t>INTERNATIONAL BUSINESS AND TRADE LTD SARLU</t>
  </si>
  <si>
    <t>IBT LIMITED</t>
  </si>
  <si>
    <t>EXPERTISE - COMPTABLE</t>
  </si>
  <si>
    <t>M080600021213A</t>
  </si>
  <si>
    <t>AUDITEC FOIRIER CONSULTING</t>
  </si>
  <si>
    <t>AFC</t>
  </si>
  <si>
    <t>IMM FLATTERS/HYDROCARBURES</t>
  </si>
  <si>
    <t>ASSIST COMPTABLE</t>
  </si>
  <si>
    <t>P068914941361Q</t>
  </si>
  <si>
    <t>LETHYSIA</t>
  </si>
  <si>
    <t>NGAYA ASSONGMO</t>
  </si>
  <si>
    <t>655882382</t>
  </si>
  <si>
    <t>P056016424090Y</t>
  </si>
  <si>
    <t>WAFEU</t>
  </si>
  <si>
    <t>89567854</t>
  </si>
  <si>
    <t>P077116301876M</t>
  </si>
  <si>
    <t>OYEKWE NONSO ANTHONY</t>
  </si>
  <si>
    <t>M101212678126E</t>
  </si>
  <si>
    <t>NFAHWIL LAY PRIVATE BILINGUAL</t>
  </si>
  <si>
    <t>678485243</t>
  </si>
  <si>
    <t>P048412420913H</t>
  </si>
  <si>
    <t>ESSOUMBA JEAN CALVIN FILS</t>
  </si>
  <si>
    <t>654321049</t>
  </si>
  <si>
    <t>P068217659635A</t>
  </si>
  <si>
    <t>00237679022991</t>
  </si>
  <si>
    <t>P016012491699N</t>
  </si>
  <si>
    <t>IDRISSOU KAIGAMA NAFI</t>
  </si>
  <si>
    <t>696195971</t>
  </si>
  <si>
    <t>P127800551506X</t>
  </si>
  <si>
    <t>AFANA NGUELE REBECCA SUZIE</t>
  </si>
  <si>
    <t>673 74 53 22</t>
  </si>
  <si>
    <t>NLONG SI</t>
  </si>
  <si>
    <t>AVANT LE PNOT</t>
  </si>
  <si>
    <t>PRESTATION DE SERVICES - DIVERS</t>
  </si>
  <si>
    <t>P038718485298A</t>
  </si>
  <si>
    <t>NTOLO EBENGUE</t>
  </si>
  <si>
    <t>CENDRINE (ETS C &amp; D)</t>
  </si>
  <si>
    <t>675070749</t>
  </si>
  <si>
    <t>P127115413751M</t>
  </si>
  <si>
    <t>MAFOAK EPSE NGATCHUENG</t>
  </si>
  <si>
    <t>M061612586842P</t>
  </si>
  <si>
    <t>LONG TAI SARL</t>
  </si>
  <si>
    <t>696019360</t>
  </si>
  <si>
    <t>P018818503762Z</t>
  </si>
  <si>
    <t>BOUGHEM TCHUENTE</t>
  </si>
  <si>
    <t>677163898</t>
  </si>
  <si>
    <t>NJOMBE PENJA</t>
  </si>
  <si>
    <t>P079416397828Z</t>
  </si>
  <si>
    <t>KENGNE FOTSO</t>
  </si>
  <si>
    <t>65890676</t>
  </si>
  <si>
    <t>P122017229431N</t>
  </si>
  <si>
    <t>BILOA JOSEPH CLAIR</t>
  </si>
  <si>
    <t>697495176</t>
  </si>
  <si>
    <t>P015718004928R</t>
  </si>
  <si>
    <t>HAMBOU MONIQUE</t>
  </si>
  <si>
    <t>670045326</t>
  </si>
  <si>
    <t>P078912553076U</t>
  </si>
  <si>
    <t>FOTIE TOUKAM MARIUS</t>
  </si>
  <si>
    <t>CPT KE 68</t>
  </si>
  <si>
    <t>P058112723146K</t>
  </si>
  <si>
    <t>MELIA CLOVIS SINCLAIRMELI</t>
  </si>
  <si>
    <t>MELIA CLOVIS SINCLAIR</t>
  </si>
  <si>
    <t>P087112505763Q</t>
  </si>
  <si>
    <t>TOPE JEAN BLAISE</t>
  </si>
  <si>
    <t>TOPE</t>
  </si>
  <si>
    <t>699904083</t>
  </si>
  <si>
    <t>P019717037173W</t>
  </si>
  <si>
    <t>TAGNE JEAN</t>
  </si>
  <si>
    <t>P056818158113L</t>
  </si>
  <si>
    <t>000237696755956</t>
  </si>
  <si>
    <t>P029017918768J</t>
  </si>
  <si>
    <t>BESSALA BELIBI</t>
  </si>
  <si>
    <t>JORDAN B.</t>
  </si>
  <si>
    <t>696547352</t>
  </si>
  <si>
    <t>P117316266500H</t>
  </si>
  <si>
    <t>MAKANDA</t>
  </si>
  <si>
    <t>PAUL-ERIC MICHEL</t>
  </si>
  <si>
    <t>00237699616675</t>
  </si>
  <si>
    <t>EMPLOYE EPC CONSISTOIRE YAOUNDE</t>
  </si>
  <si>
    <t>P117413910727Y</t>
  </si>
  <si>
    <t>ABBE OWONDJA JEAN CALVIN</t>
  </si>
  <si>
    <t>DJOUNGOLO YAOUNDE</t>
  </si>
  <si>
    <t>M011400048436E</t>
  </si>
  <si>
    <t>ETS NDIFOR &amp; SONS TYRE SERVICES.</t>
  </si>
  <si>
    <t>P097000132093Q</t>
  </si>
  <si>
    <t>TCHUENNIN PAUL LEVIE	ETS</t>
  </si>
  <si>
    <t>ETS TCHUENNIN PAUL LEVIE</t>
  </si>
  <si>
    <t>699 79 90 07</t>
  </si>
  <si>
    <t>P122017076409J</t>
  </si>
  <si>
    <t>DOUANLA DEMAZE FRANCIS TEL 650699862</t>
  </si>
  <si>
    <t>67²927590</t>
  </si>
  <si>
    <t>VENTE ACC. MOTO</t>
  </si>
  <si>
    <t>P019412630760P</t>
  </si>
  <si>
    <t>697534479</t>
  </si>
  <si>
    <t>P055818454024E</t>
  </si>
  <si>
    <t>EKOE OSSEGUE</t>
  </si>
  <si>
    <t>696794602</t>
  </si>
  <si>
    <t>P087717191318Q</t>
  </si>
  <si>
    <t>MELI JOUSSI</t>
  </si>
  <si>
    <t>P028000298062C</t>
  </si>
  <si>
    <t>PATRICK LES BOIS</t>
  </si>
  <si>
    <t>699590671</t>
  </si>
  <si>
    <t>P108516391976Q</t>
  </si>
  <si>
    <t>MACHIGOUM EPSE NENGOUE</t>
  </si>
  <si>
    <t>00237696598469</t>
  </si>
  <si>
    <t>P109212730984T</t>
  </si>
  <si>
    <t>DEMANO KENNE ERIC</t>
  </si>
  <si>
    <t>DEMANO KENNE</t>
  </si>
  <si>
    <t>679158446</t>
  </si>
  <si>
    <t>RAPIDE</t>
  </si>
  <si>
    <t>P099618175623F</t>
  </si>
  <si>
    <t>FOUOMENE MANFO</t>
  </si>
  <si>
    <t>SYLVIE LINDA</t>
  </si>
  <si>
    <t>694557891</t>
  </si>
  <si>
    <t>M051712656206K</t>
  </si>
  <si>
    <t>CENTRE MEDICAL DES PALMIERS SARL</t>
  </si>
  <si>
    <t>13 042</t>
  </si>
  <si>
    <t>699914514</t>
  </si>
  <si>
    <t>ENTREE STADE CAIMAN.VERS CARREFOUR EXPRESS</t>
  </si>
  <si>
    <t>P085616429976X</t>
  </si>
  <si>
    <t>ELIMBY PENDA</t>
  </si>
  <si>
    <t>00237 696961422</t>
  </si>
  <si>
    <t>P048416359429P</t>
  </si>
  <si>
    <t>GHOMO RODRIGUE</t>
  </si>
  <si>
    <t>65188182800..</t>
  </si>
  <si>
    <t>CONGREGATION</t>
  </si>
  <si>
    <t>M062316296611U</t>
  </si>
  <si>
    <t>CONGREGATION DES FILLES DU DIVIN ZELE</t>
  </si>
  <si>
    <t>002376000000..C</t>
  </si>
  <si>
    <t>P018812721201S</t>
  </si>
  <si>
    <t>AYISSI MBOLO</t>
  </si>
  <si>
    <t>ATHANASE RAOUL</t>
  </si>
  <si>
    <t>P016800540834C</t>
  </si>
  <si>
    <t>JEANNE CHANTAL</t>
  </si>
  <si>
    <t>679147724</t>
  </si>
  <si>
    <t>M070000017724R</t>
  </si>
  <si>
    <t>HOTEL LE SAHEL</t>
  </si>
  <si>
    <t>HOTEL LE SAHEL SARL</t>
  </si>
  <si>
    <t>67983029</t>
  </si>
  <si>
    <t>M070817257837R</t>
  </si>
  <si>
    <t>EP BABONG FOTOUNI</t>
  </si>
  <si>
    <t>P078117227817G</t>
  </si>
  <si>
    <t>KENFACK NGUETSA</t>
  </si>
  <si>
    <t>P014512499240S</t>
  </si>
  <si>
    <t>TAMNOU MICHEL</t>
  </si>
  <si>
    <t>672273956</t>
  </si>
  <si>
    <t>CONTROLEUR PRINCIPAL DES P &amp;T</t>
  </si>
  <si>
    <t>P087214525987G</t>
  </si>
  <si>
    <t>HAMADJAM LAMDI</t>
  </si>
  <si>
    <t>697286409</t>
  </si>
  <si>
    <t>P &amp; T</t>
  </si>
  <si>
    <t>P098600525538U</t>
  </si>
  <si>
    <t>YEMDJUL OSCAR</t>
  </si>
  <si>
    <t>ETS COCO</t>
  </si>
  <si>
    <t>670-82-10-43</t>
  </si>
  <si>
    <t>P038812403833G</t>
  </si>
  <si>
    <t>MASSONPING HYPOLIEMASS</t>
  </si>
  <si>
    <t>MASSONPING HYPOLIE</t>
  </si>
  <si>
    <t>694847567</t>
  </si>
  <si>
    <t>P067515182940M</t>
  </si>
  <si>
    <t>695298642</t>
  </si>
  <si>
    <t>P108018541115G</t>
  </si>
  <si>
    <t>FEUDGO DJOUMISSI</t>
  </si>
  <si>
    <t>666 92 02 48</t>
  </si>
  <si>
    <t>P087314439042S</t>
  </si>
  <si>
    <t>677739778</t>
  </si>
  <si>
    <t>P120617470985E</t>
  </si>
  <si>
    <t>658557557</t>
  </si>
  <si>
    <t>M119600013342A</t>
  </si>
  <si>
    <t>ECOLE PRIM. ET MAT. LA BERGERONNETTE</t>
  </si>
  <si>
    <t>M031917256098Y</t>
  </si>
  <si>
    <t>EP KOUMA</t>
  </si>
  <si>
    <t>VENTE HUILE MOTEUR &amp; PIECES</t>
  </si>
  <si>
    <t>M031912754666N</t>
  </si>
  <si>
    <t>AMEDY CHRIS SARL</t>
  </si>
  <si>
    <t>677158809</t>
  </si>
  <si>
    <t>A COTE DE PRESTIGE HOTEL</t>
  </si>
  <si>
    <t>P077000559301Z</t>
  </si>
  <si>
    <t>NGO BIKOI ROSE</t>
  </si>
  <si>
    <t>ETS SAPCAM</t>
  </si>
  <si>
    <t>699575449</t>
  </si>
  <si>
    <t>NGODI DERRIERE CIMETIERE</t>
  </si>
  <si>
    <t>P069212220161L</t>
  </si>
  <si>
    <t>TCHEONLON NGOUFO CARLOS</t>
  </si>
  <si>
    <t>698625658</t>
  </si>
  <si>
    <t>P117614422028P</t>
  </si>
  <si>
    <t>NOAH MAURICE ROSTAND</t>
  </si>
  <si>
    <t>ETS NMROD</t>
  </si>
  <si>
    <t>699109424</t>
  </si>
  <si>
    <t>M092116476463B</t>
  </si>
  <si>
    <t>DK CONSTRUKT &amp; SERVICES</t>
  </si>
  <si>
    <t>COMMERCE GENERALE, PRODUCTION INDUSTRIELLE, IMPORT-EXPORT, DISTRIBUTION, CONSIELS FINANCIERS, PRESTATION DE SERVICES</t>
  </si>
  <si>
    <t>P059816409782P</t>
  </si>
  <si>
    <t>WIRNKAR IVOLINE WIYKINYUY</t>
  </si>
  <si>
    <t>00237653547048</t>
  </si>
  <si>
    <t>P085900060499H</t>
  </si>
  <si>
    <t>NGOMEN AUGUSTINN</t>
  </si>
  <si>
    <t>693166212</t>
  </si>
  <si>
    <t>P019316407744J</t>
  </si>
  <si>
    <t>NJOMA OUREATOU</t>
  </si>
  <si>
    <t>00237690065816</t>
  </si>
  <si>
    <t>HUMANITARIAN SERVICES</t>
  </si>
  <si>
    <t>M029700043544Z</t>
  </si>
  <si>
    <t>STRATEGIC HUMANITARIAN SERVICES</t>
  </si>
  <si>
    <t>(SHUMAS)</t>
  </si>
  <si>
    <t>677755630</t>
  </si>
  <si>
    <t>P056212602548Q</t>
  </si>
  <si>
    <t>TCHATCHE EP. TCHAMDJOU</t>
  </si>
  <si>
    <t>690935783</t>
  </si>
  <si>
    <t>AVANT ESSAYONS</t>
  </si>
  <si>
    <t>P048416023356Y</t>
  </si>
  <si>
    <t>BAKAYE</t>
  </si>
  <si>
    <t>682300905</t>
  </si>
  <si>
    <t>P019918254403B</t>
  </si>
  <si>
    <t>00237680073917</t>
  </si>
  <si>
    <t>M052116238924P</t>
  </si>
  <si>
    <t>NANTHEU SERVICE SARL</t>
  </si>
  <si>
    <t>00237677458214</t>
  </si>
  <si>
    <t>P096412723151U</t>
  </si>
  <si>
    <t>ABEGA NKODO</t>
  </si>
  <si>
    <t>699595950</t>
  </si>
  <si>
    <t>P097000054397W</t>
  </si>
  <si>
    <t>TALLA TAMTO AMADOU</t>
  </si>
  <si>
    <t>MINI BERCY LA ROCHE TEPS EXPRESS</t>
  </si>
  <si>
    <t>354 BTA</t>
  </si>
  <si>
    <t>99525772</t>
  </si>
  <si>
    <t>MINI BERCY</t>
  </si>
  <si>
    <t>P087615992050A</t>
  </si>
  <si>
    <t>MOUYEMA JACQUES LE BLOND</t>
  </si>
  <si>
    <t>..651593006390..</t>
  </si>
  <si>
    <t>P109016394539Y</t>
  </si>
  <si>
    <t>MONTHE GUY</t>
  </si>
  <si>
    <t>00237699272306</t>
  </si>
  <si>
    <t>P075516685461U</t>
  </si>
  <si>
    <t>699956386</t>
  </si>
  <si>
    <t>P029416042483F</t>
  </si>
  <si>
    <t>CHO TUMASANG</t>
  </si>
  <si>
    <t>AUGUSTINE AKO</t>
  </si>
  <si>
    <t>237670247446</t>
  </si>
  <si>
    <t>P019517833058Z</t>
  </si>
  <si>
    <t>FOPI</t>
  </si>
  <si>
    <t>674099081</t>
  </si>
  <si>
    <t>S/C EGPAF-CMR</t>
  </si>
  <si>
    <t>P076112640293B</t>
  </si>
  <si>
    <t>MANTHE NGASSA EPSE MBIDA LEOCADIE ISABELLE</t>
  </si>
  <si>
    <t>P037516424952K</t>
  </si>
  <si>
    <t>MANG-EGRI</t>
  </si>
  <si>
    <t>699294023</t>
  </si>
  <si>
    <t>AGOURDA</t>
  </si>
  <si>
    <t>P078518170964P</t>
  </si>
  <si>
    <t>AKAFACK MAGNEZUI</t>
  </si>
  <si>
    <t>002377674047654</t>
  </si>
  <si>
    <t>LA PROPHARMACI</t>
  </si>
  <si>
    <t>PRESTATIONS-VENTE ACCESSOIRES AUTO</t>
  </si>
  <si>
    <t>M022014406183Z</t>
  </si>
  <si>
    <t>SANI DE SAN'S FIRST COMPANY SARL</t>
  </si>
  <si>
    <t>M092015154189K</t>
  </si>
  <si>
    <t>SCI ETT</t>
  </si>
  <si>
    <t>699739568</t>
  </si>
  <si>
    <t>FACE HOTEL MAGUKA</t>
  </si>
  <si>
    <t>P079017361383E</t>
  </si>
  <si>
    <t>EKWUNIFE</t>
  </si>
  <si>
    <t>676274459</t>
  </si>
  <si>
    <t>P077500183898E</t>
  </si>
  <si>
    <t>NGO POUHE EPSE ISSANDA ISSANDA</t>
  </si>
  <si>
    <t>P038016292305L</t>
  </si>
  <si>
    <t>STEPHANIE LAFLEUR</t>
  </si>
  <si>
    <t>0697881921</t>
  </si>
  <si>
    <t>VENTE DE PIECES DE VELOS</t>
  </si>
  <si>
    <t>P075512374617G</t>
  </si>
  <si>
    <t>POYAPLAT ISIAKA</t>
  </si>
  <si>
    <t>ETS POYAPLAT ISIAKA</t>
  </si>
  <si>
    <t>673837641</t>
  </si>
  <si>
    <t>P028515178445R</t>
  </si>
  <si>
    <t>POUSSIE JOSEPH</t>
  </si>
  <si>
    <t>ETS FAMECAM</t>
  </si>
  <si>
    <t>TRANSPORT,GARAGE MECANIQUE,PRESTATION DE SERVICES,COMMERCE GENERAL</t>
  </si>
  <si>
    <t>APRES ENTREE YATCHIKA</t>
  </si>
  <si>
    <t>P027100035349R</t>
  </si>
  <si>
    <t>MVOGO MESSI</t>
  </si>
  <si>
    <t>656068975</t>
  </si>
  <si>
    <t>P026417014314S</t>
  </si>
  <si>
    <t>ALAMBA</t>
  </si>
  <si>
    <t>00237672952120</t>
  </si>
  <si>
    <t>P019516791598R</t>
  </si>
  <si>
    <t>TAGUE SIMO</t>
  </si>
  <si>
    <t>INÈS VALERE</t>
  </si>
  <si>
    <t>6 75 95 76 29</t>
  </si>
  <si>
    <t>LOGBABA-JARDIN</t>
  </si>
  <si>
    <t>GÉNÉRAL COMMERCE</t>
  </si>
  <si>
    <t>P077017995723Z</t>
  </si>
  <si>
    <t>NDONGLA PETER</t>
  </si>
  <si>
    <t>NZEBILE</t>
  </si>
  <si>
    <t>P046900475808Z</t>
  </si>
  <si>
    <t>NKONGNOU</t>
  </si>
  <si>
    <t>BRIGITTE AIMEE</t>
  </si>
  <si>
    <t>679 632 809</t>
  </si>
  <si>
    <t>P129018017194W</t>
  </si>
  <si>
    <t>TRIPO</t>
  </si>
  <si>
    <t>675768656</t>
  </si>
  <si>
    <t>M051315121557Q</t>
  </si>
  <si>
    <t>GSB LA DISTINCTION</t>
  </si>
  <si>
    <t>679171435</t>
  </si>
  <si>
    <t>P107100023604H</t>
  </si>
  <si>
    <t>BOUMENE</t>
  </si>
  <si>
    <t>KOLBIKON</t>
  </si>
  <si>
    <t>P060216405726U</t>
  </si>
  <si>
    <t>MBAH RENETA ABEXK</t>
  </si>
  <si>
    <t>00237670274881</t>
  </si>
  <si>
    <t>P018016177856K</t>
  </si>
  <si>
    <t>SUDJO BOUBOU EPSE KENMOGNE</t>
  </si>
  <si>
    <t>ANGELE BERNADETTE</t>
  </si>
  <si>
    <t>00237671145656</t>
  </si>
  <si>
    <t>M111612708960Z</t>
  </si>
  <si>
    <t>JELANI SARL</t>
  </si>
  <si>
    <t>00237696693152</t>
  </si>
  <si>
    <t>P089818036896J</t>
  </si>
  <si>
    <t>STÉPHANIE MIREILLE</t>
  </si>
  <si>
    <t>002376000000001</t>
  </si>
  <si>
    <t>M031300046485S</t>
  </si>
  <si>
    <t>SOCIETE GROUPE KDVSTE</t>
  </si>
  <si>
    <t>STE GROUPE KDV SARL</t>
  </si>
  <si>
    <t>675408136</t>
  </si>
  <si>
    <t>DERRIERE PHARMACIE BAKARAT</t>
  </si>
  <si>
    <t>P018512283483J</t>
  </si>
  <si>
    <t>NGA MVONDO MBAMAETS</t>
  </si>
  <si>
    <t>ETS NGA MVONDO MBAMA</t>
  </si>
  <si>
    <t>677 07 71 62</t>
  </si>
  <si>
    <t>P014615076011T</t>
  </si>
  <si>
    <t>NYAKAM EPSE YEPNDO</t>
  </si>
  <si>
    <t>P038917870018Q</t>
  </si>
  <si>
    <t>FOTSO KOM VIVIEN</t>
  </si>
  <si>
    <t>ETS VIKO</t>
  </si>
  <si>
    <t>Commerce Général, Prestations de services,Import_Export, Négoce</t>
  </si>
  <si>
    <t>699194261</t>
  </si>
  <si>
    <t>P097216195742G</t>
  </si>
  <si>
    <t>TCHOULI</t>
  </si>
  <si>
    <t>678826760</t>
  </si>
  <si>
    <t>P046316564108N</t>
  </si>
  <si>
    <t>657172602</t>
  </si>
  <si>
    <t>P097418498170B</t>
  </si>
  <si>
    <t>ASHU MERCY ENO</t>
  </si>
  <si>
    <t>00237675400109</t>
  </si>
  <si>
    <t>P047512440028Q</t>
  </si>
  <si>
    <t>MAFOGOUM JEANNE</t>
  </si>
  <si>
    <t>696265441</t>
  </si>
  <si>
    <t>ENTREE COLOMBE</t>
  </si>
  <si>
    <t>P119016237972J</t>
  </si>
  <si>
    <t>MOFO TCHIO</t>
  </si>
  <si>
    <t>BERNARD ALEXIS</t>
  </si>
  <si>
    <t>00237630001077</t>
  </si>
  <si>
    <t>P058816279229R</t>
  </si>
  <si>
    <t>BIBEKI BOUM</t>
  </si>
  <si>
    <t>TJOL</t>
  </si>
  <si>
    <t>00237652565690</t>
  </si>
  <si>
    <t>MARCHÉ PK12 ENTRÉE BOULANGERIE CHAMPS ELYSEES</t>
  </si>
  <si>
    <t>ACCOUNTING</t>
  </si>
  <si>
    <t>P124700207698C</t>
  </si>
  <si>
    <t>STEPHEN MBU</t>
  </si>
  <si>
    <t>677948862</t>
  </si>
  <si>
    <t>M022014795897Q</t>
  </si>
  <si>
    <t>INCA DECOR SARL</t>
  </si>
  <si>
    <t>674706411</t>
  </si>
  <si>
    <t>P030316425050T</t>
  </si>
  <si>
    <t>HEMAN</t>
  </si>
  <si>
    <t>EKOM EKIL</t>
  </si>
  <si>
    <t>002376767640</t>
  </si>
  <si>
    <t>P017618189856P</t>
  </si>
  <si>
    <t>ATTAHIROU</t>
  </si>
  <si>
    <t>ABDOUL AZI</t>
  </si>
  <si>
    <t>P038916035661G</t>
  </si>
  <si>
    <t>KOAGNE NGANKAM</t>
  </si>
  <si>
    <t>P118612381458S</t>
  </si>
  <si>
    <t>OVAMBE FABRICE</t>
  </si>
  <si>
    <t>ETS OWAMBE FABRICE</t>
  </si>
  <si>
    <t>693 13 79 73</t>
  </si>
  <si>
    <t>M022416430602H</t>
  </si>
  <si>
    <t>APPLE PHARMACIE &amp; ENGINEERING SARL</t>
  </si>
  <si>
    <t>IMPORT/EXPORT-COMMERCE GENERAL-PRESTATIONS DE SERVICES-BTP</t>
  </si>
  <si>
    <t>00237699327384</t>
  </si>
  <si>
    <t>P057918328892W</t>
  </si>
  <si>
    <t>NTSAYEM</t>
  </si>
  <si>
    <t>0023722051979</t>
  </si>
  <si>
    <t>M081317250809X</t>
  </si>
  <si>
    <t>EP MEKON 2</t>
  </si>
  <si>
    <t>MEKON II</t>
  </si>
  <si>
    <t>P079516016724K</t>
  </si>
  <si>
    <t>PIEUEGUEM TCHUDJIE</t>
  </si>
  <si>
    <t>P026916335258X</t>
  </si>
  <si>
    <t>MUENKEME ESEMU EPAH MUGAGGA(GAGGOS CONCEPTS)</t>
  </si>
  <si>
    <t>CONTRACTS GENERAL SUPPLIES GENERAL COMMERCE REAL ESTATE E-COMMERCE TRANSPORT/LOGISTIC AGRICULTURE IMPORT/EXPORT CONSULTANCY</t>
  </si>
  <si>
    <t>652694025</t>
  </si>
  <si>
    <t>P037718272006J</t>
  </si>
  <si>
    <t>NEKENJA BERNARD KEZOH</t>
  </si>
  <si>
    <t>00237673369937</t>
  </si>
  <si>
    <t>P086512649820S</t>
  </si>
  <si>
    <t>DEUGOUE TOKO MICHELINE</t>
  </si>
  <si>
    <t>75 70 07 96</t>
  </si>
  <si>
    <t>VERS L'ECOLE PUBLIQUE</t>
  </si>
  <si>
    <t>M102217671381F</t>
  </si>
  <si>
    <t>SERVICES IMPORTS EXPORTS</t>
  </si>
  <si>
    <t>SERIMEX</t>
  </si>
  <si>
    <t>RUE FOCH- ACOTE D'EMPIRE MEDIA</t>
  </si>
  <si>
    <t>M041817219433E</t>
  </si>
  <si>
    <t>GROUPE SCOLAIRE BILINGUE PRIVE LAIC CHANTEVA</t>
  </si>
  <si>
    <t>694791897</t>
  </si>
  <si>
    <t>BASSA YATCHICA</t>
  </si>
  <si>
    <t>M122316292572U</t>
  </si>
  <si>
    <t>YEGGAH SARL</t>
  </si>
  <si>
    <t>YEGGAH</t>
  </si>
  <si>
    <t>00237658164655</t>
  </si>
  <si>
    <t>P049816420128T</t>
  </si>
  <si>
    <t>AKANDA NATHALIE IRENE</t>
  </si>
  <si>
    <t>00237693194323</t>
  </si>
  <si>
    <t>DEVT LOGIXIELS-PRESTATIONS SERVICES</t>
  </si>
  <si>
    <t>M071913914963M</t>
  </si>
  <si>
    <t>PROMISE SARL</t>
  </si>
  <si>
    <t>P047312674380L</t>
  </si>
  <si>
    <t>ZANG SUZANNE MIRABLLE</t>
  </si>
  <si>
    <t>677345121</t>
  </si>
  <si>
    <t>P014916074577U</t>
  </si>
  <si>
    <t>NZEPANG JACQUELINE</t>
  </si>
  <si>
    <t>(ETS OFFICE PRO)</t>
  </si>
  <si>
    <t>FOURNITURES DE BUREAU-PRESTATIONS DE SERVICES-BATIMENT TRAVAUX
PUBLICS (BIP) CONSTRUCTION-MAINTENANCES GENIE CIVIL</t>
  </si>
  <si>
    <t>694157579 / 679148359</t>
  </si>
  <si>
    <t>P018217641758H</t>
  </si>
  <si>
    <t>AMADOU ABDOULAYE MOUSSA</t>
  </si>
  <si>
    <t>(ETS AAM)</t>
  </si>
  <si>
    <t>678969199</t>
  </si>
  <si>
    <t>P107312701260W</t>
  </si>
  <si>
    <t>MAKOU CONFORT</t>
  </si>
  <si>
    <t>676623150</t>
  </si>
  <si>
    <t>BAKWAT</t>
  </si>
  <si>
    <t>P122017630329R</t>
  </si>
  <si>
    <t>TADAHA ROMAIN</t>
  </si>
  <si>
    <t>M012318045641X</t>
  </si>
  <si>
    <t>VILLA MAGNUM SARL UNIPERSONNELLE</t>
  </si>
  <si>
    <t>VILLA MAGNUM SARLU</t>
  </si>
  <si>
    <t>00237695848888</t>
  </si>
  <si>
    <t>VALLE HAPPY SPORT</t>
  </si>
  <si>
    <t>P088716346716J</t>
  </si>
  <si>
    <t>KAZANGBA WONZIBO JOCELINE GYPSIE NADEGE</t>
  </si>
  <si>
    <t>P057418539461M</t>
  </si>
  <si>
    <t>NZIKE YAKOUA EPSE KWIJIN</t>
  </si>
  <si>
    <t>CG + Vente boissons alcooliséesA</t>
  </si>
  <si>
    <t>P066900478004P</t>
  </si>
  <si>
    <t>Mamnekeu Michel</t>
  </si>
  <si>
    <t>Ets mamnekeu michel</t>
  </si>
  <si>
    <t>677 71 94 87</t>
  </si>
  <si>
    <t>Ap carrefour beignet</t>
  </si>
  <si>
    <t>P096612623925B</t>
  </si>
  <si>
    <t>P107416396845X</t>
  </si>
  <si>
    <t>YERIMA ISSA</t>
  </si>
  <si>
    <t>YAYA DANDI</t>
  </si>
  <si>
    <t>00237699861275</t>
  </si>
  <si>
    <t>P066600193844H</t>
  </si>
  <si>
    <t>BEKOUNGOU NGUE SIDONIE</t>
  </si>
  <si>
    <t>699760702</t>
  </si>
  <si>
    <t>P067017368315U</t>
  </si>
  <si>
    <t>TCHAMBA OLIVIER</t>
  </si>
  <si>
    <t>678782323</t>
  </si>
  <si>
    <t>SABLE DERRIÈRE ISTAMA</t>
  </si>
  <si>
    <t>P077600461802P</t>
  </si>
  <si>
    <t>NGOUFAN SANI</t>
  </si>
  <si>
    <t>ENDENGUEL</t>
  </si>
  <si>
    <t>699964711</t>
  </si>
  <si>
    <t>BP:2548 YAOUNDE</t>
  </si>
  <si>
    <t>M122018642363N</t>
  </si>
  <si>
    <t>ETS PERFECTIONIST</t>
  </si>
  <si>
    <t>677 56 40 30</t>
  </si>
  <si>
    <t>DERRIERE RESTAU ORIENT ROUGE</t>
  </si>
  <si>
    <t>P089816409590E</t>
  </si>
  <si>
    <t>IBRAHIM BABA GUINDA</t>
  </si>
  <si>
    <t>002376511</t>
  </si>
  <si>
    <t>DERRIERE COLLEGE LA ROCHE</t>
  </si>
  <si>
    <t>P059514590450Q</t>
  </si>
  <si>
    <t>SANDRINE EMMANUELLE</t>
  </si>
  <si>
    <t>131 ALCOCK CRESCENT, CRAYFORD, DA1 4FW</t>
  </si>
  <si>
    <t>P058516421829Q</t>
  </si>
  <si>
    <t>MOUYOUME</t>
  </si>
  <si>
    <t>EDITH CLEMENT</t>
  </si>
  <si>
    <t>00237675563412</t>
  </si>
  <si>
    <t>M081816244230S</t>
  </si>
  <si>
    <t>C-H-N</t>
  </si>
  <si>
    <t>IMMOBILIER, ACQUISITION, ADMINISTRATION ET GESTION DES BIENS IMMOBILIERS, LOCATION SOUS SOUS TOUTES SES FORMES, IMMATRICULATION IMMOBILIER</t>
  </si>
  <si>
    <t>00237654889076</t>
  </si>
  <si>
    <t>P016816430249P</t>
  </si>
  <si>
    <t>KANJO BENSON NDI</t>
  </si>
  <si>
    <t>00237677566570</t>
  </si>
  <si>
    <t>P057015417528E</t>
  </si>
  <si>
    <t>PEHUIEWO KOUOH</t>
  </si>
  <si>
    <t>671386653</t>
  </si>
  <si>
    <t>P045916004275A</t>
  </si>
  <si>
    <t>NYANGONO ONDOUA EPSE AKONO JOSÉPHINE</t>
  </si>
  <si>
    <t>696263216</t>
  </si>
  <si>
    <t>P058316600537P</t>
  </si>
  <si>
    <t>ENARGE</t>
  </si>
  <si>
    <t>ONORINE NGOH</t>
  </si>
  <si>
    <t>674 580 281</t>
  </si>
  <si>
    <t>P038714610033C</t>
  </si>
  <si>
    <t>WAZIRI AMADOU</t>
  </si>
  <si>
    <t>655555554</t>
  </si>
  <si>
    <t>ANCIEN MAISON ORANGE</t>
  </si>
  <si>
    <t>P019616420025D</t>
  </si>
  <si>
    <t>NGIAMBA MESSI</t>
  </si>
  <si>
    <t>ELISE CLAUDY</t>
  </si>
  <si>
    <t>674133905</t>
  </si>
  <si>
    <t>P127718050290T</t>
  </si>
  <si>
    <t>P074912468829S</t>
  </si>
  <si>
    <t>NANGA MVOUNGA</t>
  </si>
  <si>
    <t>P108215195976X</t>
  </si>
  <si>
    <t>ESANI FOPPA</t>
  </si>
  <si>
    <t>P099016420547M</t>
  </si>
  <si>
    <t>FOUOKEM LOYEM</t>
  </si>
  <si>
    <t>ENVINO</t>
  </si>
  <si>
    <t>00237652323138</t>
  </si>
  <si>
    <t>ECOLE PUBLIQUE DE BAZINZA</t>
  </si>
  <si>
    <t>P039718104261G</t>
  </si>
  <si>
    <t>DELOCK EPSE TEDO</t>
  </si>
  <si>
    <t>JOSIANE BOLJUNORE</t>
  </si>
  <si>
    <t>A LA SOURCE DE PENKA MICHEL</t>
  </si>
  <si>
    <t>M012115421683Y</t>
  </si>
  <si>
    <t>SOCIÉTÉ APPRO SARL</t>
  </si>
  <si>
    <t>SA SARL</t>
  </si>
  <si>
    <t>PRESTATION DE SERVICE COMMERCE GÉNÉRALE BTP GENIE CIVIL</t>
  </si>
  <si>
    <t>699125715</t>
  </si>
  <si>
    <t>FACE MOBIL, A COTE DE ÉQUINOXE RADIO</t>
  </si>
  <si>
    <t>P098716282409D</t>
  </si>
  <si>
    <t>NJIONDJANG</t>
  </si>
  <si>
    <t>654103487</t>
  </si>
  <si>
    <t>P066700232274M</t>
  </si>
  <si>
    <t>NGON A GOURA MARTIN</t>
  </si>
  <si>
    <t>677765671</t>
  </si>
  <si>
    <t>COUTURE + EXPOSITION</t>
  </si>
  <si>
    <t>P027117467989M</t>
  </si>
  <si>
    <t>KAMARA ISHMAIL KEIFALA</t>
  </si>
  <si>
    <t>694764818</t>
  </si>
  <si>
    <t>P047016026087W</t>
  </si>
  <si>
    <t>TABI.</t>
  </si>
  <si>
    <t>0023705041970</t>
  </si>
  <si>
    <t>P069216413751N</t>
  </si>
  <si>
    <t>JUNIOR URICH</t>
  </si>
  <si>
    <t>00237650421450</t>
  </si>
  <si>
    <t>P039213915319C</t>
  </si>
  <si>
    <t>NGOUFO SAHA</t>
  </si>
  <si>
    <t>676767255</t>
  </si>
  <si>
    <t>P038915233905K</t>
  </si>
  <si>
    <t>MEDJO BEKOLO</t>
  </si>
  <si>
    <t>OLIVIER THIERRY</t>
  </si>
  <si>
    <t>690790464</t>
  </si>
  <si>
    <t>P036414879970B</t>
  </si>
  <si>
    <t>TEUBOU EPSE SIMO JONAS</t>
  </si>
  <si>
    <t>697236497</t>
  </si>
  <si>
    <t>VENTE DE CEINTURE</t>
  </si>
  <si>
    <t>P106716128194Y</t>
  </si>
  <si>
    <t>KAMTCHUEN NZINKOU</t>
  </si>
  <si>
    <t>FLORENTIER</t>
  </si>
  <si>
    <t>677322780</t>
  </si>
  <si>
    <t>P038817210573B</t>
  </si>
  <si>
    <t>674007012</t>
  </si>
  <si>
    <t>VENTE DE LITS ET MATELAS</t>
  </si>
  <si>
    <t>P058714567556J</t>
  </si>
  <si>
    <t>M101000035477H</t>
  </si>
  <si>
    <t>NEGRO COMPANY LTD</t>
  </si>
  <si>
    <t>M017312655824E</t>
  </si>
  <si>
    <t>DISPENS.CATHO.AK.SOEURS DE LA CROIX</t>
  </si>
  <si>
    <t>699059530</t>
  </si>
  <si>
    <t>P078217327813P</t>
  </si>
  <si>
    <t>NIAKATE</t>
  </si>
  <si>
    <t>P125813023896L</t>
  </si>
  <si>
    <t>YAPARA DANIEL</t>
  </si>
  <si>
    <t>P122016171780W</t>
  </si>
  <si>
    <t>SENGUE MARIE</t>
  </si>
  <si>
    <t>658621924</t>
  </si>
  <si>
    <t>P019118437351A</t>
  </si>
  <si>
    <t>NDIFONG FELIX ACHEKULEH</t>
  </si>
  <si>
    <t>6903327667</t>
  </si>
  <si>
    <t>Socapalm</t>
  </si>
  <si>
    <t>P079912772109N</t>
  </si>
  <si>
    <t>FOTSA FOTIO MAXIME KEMPES</t>
  </si>
  <si>
    <t>FOTSA FOTIO</t>
  </si>
  <si>
    <t>695926920</t>
  </si>
  <si>
    <t>ENTRÉE MARCHE B</t>
  </si>
  <si>
    <t>VTE ACCESSOIRES DE TELEPHONEESS</t>
  </si>
  <si>
    <t>P049312786899A</t>
  </si>
  <si>
    <t>FOKA GISCAR</t>
  </si>
  <si>
    <t>670689369</t>
  </si>
  <si>
    <t>P016112313124P</t>
  </si>
  <si>
    <t>TOUNGAINGBO</t>
  </si>
  <si>
    <t>P066613301129F</t>
  </si>
  <si>
    <t>NYAWOLO MODO REGINE</t>
  </si>
  <si>
    <t>678575778</t>
  </si>
  <si>
    <t>MIMBOMAN CHATEAU</t>
  </si>
  <si>
    <t>M052116144369S</t>
  </si>
  <si>
    <t>NOVA - BIO SARL</t>
  </si>
  <si>
    <t>673099732</t>
  </si>
  <si>
    <t>TCHOUWON 1</t>
  </si>
  <si>
    <t>P097712772201P</t>
  </si>
  <si>
    <t>ESSOMBE JULES</t>
  </si>
  <si>
    <t>COMMERCANT VENTE BOISSONS ALCOOLISEES</t>
  </si>
  <si>
    <t>P058918464308H</t>
  </si>
  <si>
    <t>TAFOUET GYSLAIN</t>
  </si>
  <si>
    <t>695343965</t>
  </si>
  <si>
    <t>BOJONGO LYCEE</t>
  </si>
  <si>
    <t>M072217476606D</t>
  </si>
  <si>
    <t>GROUPE AYAA SARL</t>
  </si>
  <si>
    <t>AYAA</t>
  </si>
  <si>
    <t>00237656450101</t>
  </si>
  <si>
    <t>FACE LYCEE TECHNIQUE AKWA</t>
  </si>
  <si>
    <t>M052318279647J</t>
  </si>
  <si>
    <t>SOCIETE D ELECTRICITE INDUSTRIELLE ET DE BATIMENTS SARL</t>
  </si>
  <si>
    <t>SEIB CAMEROUN</t>
  </si>
  <si>
    <t>697200990</t>
  </si>
  <si>
    <t>P099116431560J</t>
  </si>
  <si>
    <t>MÉDECIN PRINCIPAL</t>
  </si>
  <si>
    <t>P095216200063N</t>
  </si>
  <si>
    <t>NDOUNIA</t>
  </si>
  <si>
    <t>LUCAS.</t>
  </si>
  <si>
    <t>ENTRE DES ÉLÈVES</t>
  </si>
  <si>
    <t>P088212623507K</t>
  </si>
  <si>
    <t>EYEI MOUNGUI PAUL GILLES</t>
  </si>
  <si>
    <t>FLORAISON</t>
  </si>
  <si>
    <t>673671779</t>
  </si>
  <si>
    <t>P108112423950D</t>
  </si>
  <si>
    <t>YOPA YONDJA EPSE JEROME NUBILA AMELIE</t>
  </si>
  <si>
    <t>674051586</t>
  </si>
  <si>
    <t>M081512378391R</t>
  </si>
  <si>
    <t>CENTURION LAW GROUP CAMEROON SARL</t>
  </si>
  <si>
    <t>2 513</t>
  </si>
  <si>
    <t>679164477 / 677392508</t>
  </si>
  <si>
    <t>BONAPRISO AVENUE DE GAULLE</t>
  </si>
  <si>
    <t>FACE DIRECTION GENERALE SIC</t>
  </si>
  <si>
    <t>P038916429813S</t>
  </si>
  <si>
    <t>AJOUMESSI DJIKENG</t>
  </si>
  <si>
    <t>STEGINE</t>
  </si>
  <si>
    <t>654539894</t>
  </si>
  <si>
    <t>P109016330816J</t>
  </si>
  <si>
    <t>NNANNA CHINEDU</t>
  </si>
  <si>
    <t>GODWIL</t>
  </si>
  <si>
    <t>P035516405339Z</t>
  </si>
  <si>
    <t>ADAWAL OUMAROU</t>
  </si>
  <si>
    <t>YU676321YT00987654</t>
  </si>
  <si>
    <t>DEPOT DE PRESSING</t>
  </si>
  <si>
    <t>P076518486123F</t>
  </si>
  <si>
    <t>FOKO EPSE FINYOM BOPDA</t>
  </si>
  <si>
    <t>CHARLOTTE ELISABETH</t>
  </si>
  <si>
    <t>AVANT SODIKOMBO</t>
  </si>
  <si>
    <t>P088418607308U</t>
  </si>
  <si>
    <t>MAFO JANINE CHRISTELLE</t>
  </si>
  <si>
    <t>DERRIERE UNIVERSITE TCHONANG</t>
  </si>
  <si>
    <t>P095216401986A</t>
  </si>
  <si>
    <t>00237693367997</t>
  </si>
  <si>
    <t>P048818119016Y</t>
  </si>
  <si>
    <t>QIN CHANG</t>
  </si>
  <si>
    <t>P058817202331U</t>
  </si>
  <si>
    <t>TCHIBEB SONHANA EPSE KAMGANG</t>
  </si>
  <si>
    <t>P039716232530H</t>
  </si>
  <si>
    <t>NGATSING EPSE FOGANG TALLA JUNIE WILFRIED</t>
  </si>
  <si>
    <t>''ETS LE GRAND SERVICE''</t>
  </si>
  <si>
    <t>674917200</t>
  </si>
  <si>
    <t>MARCHE CENTRAL ADS</t>
  </si>
  <si>
    <t>P012915417679A</t>
  </si>
  <si>
    <t>699005293</t>
  </si>
  <si>
    <t>P057400171754S</t>
  </si>
  <si>
    <t>BELLA CECILE</t>
  </si>
  <si>
    <t>672204528</t>
  </si>
  <si>
    <t>P105500055269C</t>
  </si>
  <si>
    <t>MBABE DANIEL</t>
  </si>
  <si>
    <t>ETS MUMFILS</t>
  </si>
  <si>
    <t>699876922</t>
  </si>
  <si>
    <t>P028812175612L</t>
  </si>
  <si>
    <t>KON GODLOVE</t>
  </si>
  <si>
    <t>KONG GODLOVE</t>
  </si>
  <si>
    <t>679457915</t>
  </si>
  <si>
    <t>P036900200229P</t>
  </si>
  <si>
    <t>FONGANG NKONGSHU</t>
  </si>
  <si>
    <t>P016816086887Q</t>
  </si>
  <si>
    <t>TANGUEP EPOUSE FOUHANG</t>
  </si>
  <si>
    <t>677031320</t>
  </si>
  <si>
    <t>SAPEURS, PETITS METIERS BLOC 1 COMPTOIR 216</t>
  </si>
  <si>
    <t>P068717263700F</t>
  </si>
  <si>
    <t>SIMPARA MAMADOU .</t>
  </si>
  <si>
    <t>671320868</t>
  </si>
  <si>
    <t>ARI FACE NEPTURNE</t>
  </si>
  <si>
    <t>P058216395861M</t>
  </si>
  <si>
    <t>MABOMGALEH</t>
  </si>
  <si>
    <t>ELVIS LOH</t>
  </si>
  <si>
    <t>00237675517072</t>
  </si>
  <si>
    <t>EMPLOYE GUIDE DE L ESPOIR</t>
  </si>
  <si>
    <t>P046813376463H</t>
  </si>
  <si>
    <t>KONTCHEU TCHAPDA MONIQUE</t>
  </si>
  <si>
    <t>679924010</t>
  </si>
  <si>
    <t>NKOMKANA YAOUNDE</t>
  </si>
  <si>
    <t>P037417464055S</t>
  </si>
  <si>
    <t>MOAFO JOSEPH</t>
  </si>
  <si>
    <t>00237677630299</t>
  </si>
  <si>
    <t>P118200551071D</t>
  </si>
  <si>
    <t>WANIE JEROME</t>
  </si>
  <si>
    <t>ETS WANIE SERVIC</t>
  </si>
  <si>
    <t>679941075</t>
  </si>
  <si>
    <t>GAROUA/FACE CATHEDRALE</t>
  </si>
  <si>
    <t>M052318288702S</t>
  </si>
  <si>
    <t>N.E.E SARL</t>
  </si>
  <si>
    <t>N.E.E</t>
  </si>
  <si>
    <t>P097716398473E</t>
  </si>
  <si>
    <t>MENGUE BOMBA CRESCENCE RACHELLE</t>
  </si>
  <si>
    <t>00237659110977</t>
  </si>
  <si>
    <t>P085917038132K</t>
  </si>
  <si>
    <t>GAINMEUGNE EPSE TCHUENKAM</t>
  </si>
  <si>
    <t>655793214</t>
  </si>
  <si>
    <t>P086312414461A</t>
  </si>
  <si>
    <t>LEUTCHEU MARC</t>
  </si>
  <si>
    <t>677185460</t>
  </si>
  <si>
    <t>P089417139204P</t>
  </si>
  <si>
    <t>SIMO TONFACK ARMEL</t>
  </si>
  <si>
    <t>(ETS ELECTRONIQUE AND MEDICAL SYSTEME ''ELMEDSYS''</t>
  </si>
  <si>
    <t>GENIE BIOMEDICAL, GENIE ELECTRONIQUE,GENIE INFORMATIQUE, GENIE MECANIQUE, GENIE CIVIL, GENIE TELECOM, PREST SCES, COMMERCE GENERAL</t>
  </si>
  <si>
    <t>697753000</t>
  </si>
  <si>
    <t>SALLE DES FETES DERRIERE IMMEUBLE SOREPCO</t>
  </si>
  <si>
    <t>M052318254685P</t>
  </si>
  <si>
    <t>SOCIETE CAMEROUNAISE DES TRAVAUX ELECTRIQUES</t>
  </si>
  <si>
    <t>S.C.D.T.E</t>
  </si>
  <si>
    <t>00237697928142</t>
  </si>
  <si>
    <t>P078516945832S</t>
  </si>
  <si>
    <t>MATOUAGUE</t>
  </si>
  <si>
    <t>LORAINE</t>
  </si>
  <si>
    <t>695683658</t>
  </si>
  <si>
    <t>LUTTE CONTRE LA CRIMINALITE FAUNIQ</t>
  </si>
  <si>
    <t>M071312480504P</t>
  </si>
  <si>
    <t>THE LAST GREAT APE ORGANIZATION</t>
  </si>
  <si>
    <t>LAGA CAMEROUN</t>
  </si>
  <si>
    <t>5031 YAOUNDE</t>
  </si>
  <si>
    <t>674274851</t>
  </si>
  <si>
    <t>PREST.SCES COM GEN. BTP IMP-EXP NEGOCE</t>
  </si>
  <si>
    <t>P018414141003G</t>
  </si>
  <si>
    <t>696112505</t>
  </si>
  <si>
    <t>P014800365269M</t>
  </si>
  <si>
    <t>KINGNI</t>
  </si>
  <si>
    <t>692434589</t>
  </si>
  <si>
    <t>SOIN CORPOREL</t>
  </si>
  <si>
    <t>P019417443401T</t>
  </si>
  <si>
    <t>AZIMI DEKE</t>
  </si>
  <si>
    <t>JOSEPHINE LAURE</t>
  </si>
  <si>
    <t>00237691529444</t>
  </si>
  <si>
    <t>P058200451143J</t>
  </si>
  <si>
    <t>DIFFO ANICETETS</t>
  </si>
  <si>
    <t>ETS DIFFO</t>
  </si>
  <si>
    <t>670 20 25 46</t>
  </si>
  <si>
    <t>P089516429402K</t>
  </si>
  <si>
    <t>MANOUNGUI NTOGUÉ JOSEPH PATRICK WILLIAM</t>
  </si>
  <si>
    <t>ETS M.N.J</t>
  </si>
  <si>
    <t>VENTES CARBURANT, PRESTATIONS SERVICE, COMMERCE GENERAL</t>
  </si>
  <si>
    <t>0237673203441</t>
  </si>
  <si>
    <t>P058112439432Y</t>
  </si>
  <si>
    <t>MOZANG VIVIANE MACHIMOZ</t>
  </si>
  <si>
    <t>MOZANG VIVIANE MACHI</t>
  </si>
  <si>
    <t>677421763</t>
  </si>
  <si>
    <t>FACE LUAFOR</t>
  </si>
  <si>
    <t>M122116827745B</t>
  </si>
  <si>
    <t>FAITH SARL</t>
  </si>
  <si>
    <t>699431810</t>
  </si>
  <si>
    <t>P108016320926Z</t>
  </si>
  <si>
    <t>FELIX ALAIN</t>
  </si>
  <si>
    <t>699949104</t>
  </si>
  <si>
    <t>P019218556551E</t>
  </si>
  <si>
    <t>FOFANA</t>
  </si>
  <si>
    <t>P108012626975T</t>
  </si>
  <si>
    <t>TANGIRI BLESSING TOBUIN</t>
  </si>
  <si>
    <t>674083418</t>
  </si>
  <si>
    <t>MT CARMEL CLINIC</t>
  </si>
  <si>
    <t>AT THE CLINIC'S JUNCTION</t>
  </si>
  <si>
    <t>P087717957782C</t>
  </si>
  <si>
    <t>DEUSSU DE MONGOUE</t>
  </si>
  <si>
    <t>MARIE BELISE</t>
  </si>
  <si>
    <t>Vente son de blé</t>
  </si>
  <si>
    <t>P085200288903A</t>
  </si>
  <si>
    <t>MAMHO Epse NOCHE Angèle</t>
  </si>
  <si>
    <t>600091203</t>
  </si>
  <si>
    <t>COMMERCE GÉNÉRAL, PRESTATIONS DE SERVICES ,BTP</t>
  </si>
  <si>
    <t>P057616246897A</t>
  </si>
  <si>
    <t>LENE WASSOU AMBROISE</t>
  </si>
  <si>
    <t>ETS AKIL DELICE BUSINESS</t>
  </si>
  <si>
    <t>0023754865117</t>
  </si>
  <si>
    <t>P129117340371T</t>
  </si>
  <si>
    <t>678 336 418</t>
  </si>
  <si>
    <t>ANCIEN MARCHÉ DE DJOUM</t>
  </si>
  <si>
    <t>P038512503535K</t>
  </si>
  <si>
    <t>OKONKWO CHINENEYE BLESSINGOKON</t>
  </si>
  <si>
    <t>OKONKWO CHINENEYE BLESSING</t>
  </si>
  <si>
    <t>677887037</t>
  </si>
  <si>
    <t>M099717236191G</t>
  </si>
  <si>
    <t>GBPS SOCAPALM V4</t>
  </si>
  <si>
    <t>P019716411459Q</t>
  </si>
  <si>
    <t>MVUH PELOUEM YAMOKO</t>
  </si>
  <si>
    <t>LEOPAULDINE</t>
  </si>
  <si>
    <t>00237693757084</t>
  </si>
  <si>
    <t>P018412333783W</t>
  </si>
  <si>
    <t>MVOTO NNANG MYRIAM VALERIE</t>
  </si>
  <si>
    <t>699884776</t>
  </si>
  <si>
    <t>M010200013864P</t>
  </si>
  <si>
    <t>NKONGNI SAVINGS &amp; LOANS COOP</t>
  </si>
  <si>
    <t>333332673</t>
  </si>
  <si>
    <t>BEHIND TOTAL</t>
  </si>
  <si>
    <t>M082016316774C</t>
  </si>
  <si>
    <t>NEW DEAL INDUSTRIELLE SERVICES SARL</t>
  </si>
  <si>
    <t>NDIS</t>
  </si>
  <si>
    <t>00237671040500</t>
  </si>
  <si>
    <t>P097418498284T</t>
  </si>
  <si>
    <t>ZEROP SUZANE</t>
  </si>
  <si>
    <t>00237676472200</t>
  </si>
  <si>
    <t>P057900472105P</t>
  </si>
  <si>
    <t>BOYOMO EMBOLO</t>
  </si>
  <si>
    <t>YVES DIEUDONNE</t>
  </si>
  <si>
    <t>670121631</t>
  </si>
  <si>
    <t>P129617139339T</t>
  </si>
  <si>
    <t>UGONNA FREDERICK</t>
  </si>
  <si>
    <t>00237675432198</t>
  </si>
  <si>
    <t>REPARATION DE TELEVISION</t>
  </si>
  <si>
    <t>P087612403129K</t>
  </si>
  <si>
    <t>NJOYA NJIWOUOETS</t>
  </si>
  <si>
    <t>ETS NJOYA NJIWOUO</t>
  </si>
  <si>
    <t>661 68 21 42</t>
  </si>
  <si>
    <t>M042316180577F</t>
  </si>
  <si>
    <t>WATER ACTION FOR DEVELOPEMENT SARL</t>
  </si>
  <si>
    <t>W. A. D SARL</t>
  </si>
  <si>
    <t>ÉTUDES, RÉALISATIONS, GÉNIE CIVIL, BTP, PRESTATION DE SERVICES</t>
  </si>
  <si>
    <t>695433888</t>
  </si>
  <si>
    <t>SAVANNA LOUNGE</t>
  </si>
  <si>
    <t>P069816393703Z</t>
  </si>
  <si>
    <t>NJI GUEBAMA</t>
  </si>
  <si>
    <t>AUDIFAX EMMANUEL</t>
  </si>
  <si>
    <t>00237694399882</t>
  </si>
  <si>
    <t>P077018172589M</t>
  </si>
  <si>
    <t>CECILE OKAFOR</t>
  </si>
  <si>
    <t>VENTE DES PIECES DETACHHEES</t>
  </si>
  <si>
    <t>P128412408011P</t>
  </si>
  <si>
    <t>NGAH DANJUMA VERYE</t>
  </si>
  <si>
    <t>677193203</t>
  </si>
  <si>
    <t>REAL ESTATE, GENERAL COMMERCE</t>
  </si>
  <si>
    <t>M072315966021L</t>
  </si>
  <si>
    <t>KEN &amp; DON LIMITED</t>
  </si>
  <si>
    <t>KEN &amp; DON</t>
  </si>
  <si>
    <t>00237694307269</t>
  </si>
  <si>
    <t>P018416633973Q</t>
  </si>
  <si>
    <t>00237698121763</t>
  </si>
  <si>
    <t>SECTEUR B079 MARCHÉ CENTRAL</t>
  </si>
  <si>
    <t>P068917728533T</t>
  </si>
  <si>
    <t>SANDAMOUN</t>
  </si>
  <si>
    <t>00237693858204</t>
  </si>
  <si>
    <t>ELECTRICAL &amp; CIVIL ENGINEERING/SUP.</t>
  </si>
  <si>
    <t>M051812705244N</t>
  </si>
  <si>
    <t>BRUNO &amp; SONS COMPANY LIMITED</t>
  </si>
  <si>
    <t>678543123</t>
  </si>
  <si>
    <t>GENI CIVIL/BTP</t>
  </si>
  <si>
    <t>M099600004249J</t>
  </si>
  <si>
    <t>UN.TRAV.D'ENSE POUR L'AFR</t>
  </si>
  <si>
    <t>UTREAC</t>
  </si>
  <si>
    <t>FACE USINE DES BRASSERIES</t>
  </si>
  <si>
    <t>P060118464129S</t>
  </si>
  <si>
    <t>MAFO DONGMO</t>
  </si>
  <si>
    <t>NICLANCHE ARIANE</t>
  </si>
  <si>
    <t>+237695171133</t>
  </si>
  <si>
    <t>VENTE B. H. &amp; ALCOOLISEES</t>
  </si>
  <si>
    <t>P098400290656T</t>
  </si>
  <si>
    <t>BILONG MBEI JOCELINE JUNIOR</t>
  </si>
  <si>
    <t>NGOG-MAPUB</t>
  </si>
  <si>
    <t>698297363</t>
  </si>
  <si>
    <t>BOUMNYEBEL/Boumnyebel</t>
  </si>
  <si>
    <t>P109012717911W</t>
  </si>
  <si>
    <t>MUNKAM TAMBOU</t>
  </si>
  <si>
    <t>FABRICE WILLIAM</t>
  </si>
  <si>
    <t>694285857</t>
  </si>
  <si>
    <t>QTIER BAMENDZI
LIEU DIT FACE
MAKAMBOU</t>
  </si>
  <si>
    <t>P028816161653Y</t>
  </si>
  <si>
    <t>NJIAMA NJOUHOUO</t>
  </si>
  <si>
    <t>M020017254062F</t>
  </si>
  <si>
    <t>CETIC BIWONG-BANE</t>
  </si>
  <si>
    <t>699313506</t>
  </si>
  <si>
    <t>P120018289216D</t>
  </si>
  <si>
    <t>MIYE EMMANUEL KIFONYE</t>
  </si>
  <si>
    <t>00237697543297</t>
  </si>
  <si>
    <t>P067600130448Q</t>
  </si>
  <si>
    <t>ALAIN GABEL</t>
  </si>
  <si>
    <t>692204581</t>
  </si>
  <si>
    <t>P027512198109X</t>
  </si>
  <si>
    <t>CHIMEZIE EZISSI</t>
  </si>
  <si>
    <t>P109016098589T</t>
  </si>
  <si>
    <t>WASSIKYE GBATOKOU</t>
  </si>
  <si>
    <t>691293776</t>
  </si>
  <si>
    <t>BOULEMBE</t>
  </si>
  <si>
    <t>P028016359959F</t>
  </si>
  <si>
    <t>NOUDJI</t>
  </si>
  <si>
    <t>ELLA LAURICE</t>
  </si>
  <si>
    <t>620778555</t>
  </si>
  <si>
    <t>P069817100343Y</t>
  </si>
  <si>
    <t>DEITIO WABO</t>
  </si>
  <si>
    <t>650143243</t>
  </si>
  <si>
    <t>M032014407682U</t>
  </si>
  <si>
    <t>TOP SERVICES &amp; PARTNERS CO LTD</t>
  </si>
  <si>
    <t>T.S.&amp; P CO LTD</t>
  </si>
  <si>
    <t>676840599</t>
  </si>
  <si>
    <t>DJELENG0</t>
  </si>
  <si>
    <t>P016116421570U</t>
  </si>
  <si>
    <t>ANDRÉ BAYINIKI</t>
  </si>
  <si>
    <t>00237 694337554</t>
  </si>
  <si>
    <t>NDOGBATI 2</t>
  </si>
  <si>
    <t>P010017762206U</t>
  </si>
  <si>
    <t>BALIABA DAVY DARYS ETS BADARYS TECHNOLOGY BUSINESS</t>
  </si>
  <si>
    <t>PRESTATION SERVICES/CCE GL</t>
  </si>
  <si>
    <t>P107400418338P</t>
  </si>
  <si>
    <t>MOBY NDOUMBE JACQUES SIMON</t>
  </si>
  <si>
    <t>ETS KAMPESSI</t>
  </si>
  <si>
    <t>699398590</t>
  </si>
  <si>
    <t>DOUALA/BONADIBONG</t>
  </si>
  <si>
    <t>P048915970502A</t>
  </si>
  <si>
    <t>KOUONING</t>
  </si>
  <si>
    <t>INGRID GISLAINE</t>
  </si>
  <si>
    <t>676397305</t>
  </si>
  <si>
    <t>M120417261145D</t>
  </si>
  <si>
    <t>GBS DJUTTITSA</t>
  </si>
  <si>
    <t>P118017284949L</t>
  </si>
  <si>
    <t>MINETTE-GERODE</t>
  </si>
  <si>
    <t>650047360</t>
  </si>
  <si>
    <t>P087912328982U</t>
  </si>
  <si>
    <t>KAPLO EPSE KEMADJOU JUDITH</t>
  </si>
  <si>
    <t>696002238</t>
  </si>
  <si>
    <t>P057615489828J</t>
  </si>
  <si>
    <t>MOISE DANIEL</t>
  </si>
  <si>
    <t>699101218</t>
  </si>
  <si>
    <t>MANAGEMENT SPORTIF ET CULTUREL</t>
  </si>
  <si>
    <t>M092316081881R</t>
  </si>
  <si>
    <t>MANAGEMENT 237 SARL</t>
  </si>
  <si>
    <t>680456977</t>
  </si>
  <si>
    <t>IMMEUBLE THONELAND</t>
  </si>
  <si>
    <t>M012216890627E</t>
  </si>
  <si>
    <t>BETTER CORPORATION SERVICES SARL</t>
  </si>
  <si>
    <t>00237699980629</t>
  </si>
  <si>
    <t>P046900146828X</t>
  </si>
  <si>
    <t>EMBOLO LAZARE</t>
  </si>
  <si>
    <t>fce PTT</t>
  </si>
  <si>
    <t>P090418494851N</t>
  </si>
  <si>
    <t>DONFACK MACHOU</t>
  </si>
  <si>
    <t>LOVELINE MARIAM</t>
  </si>
  <si>
    <t>00237692566931</t>
  </si>
  <si>
    <t>P057312325529B</t>
  </si>
  <si>
    <t>NGUEPI ALAIN MARCEL</t>
  </si>
  <si>
    <t>699585532</t>
  </si>
  <si>
    <t>BAZIFEM</t>
  </si>
  <si>
    <t>M061512333482R</t>
  </si>
  <si>
    <t>LA MAISON DES CONNAISSEURS</t>
  </si>
  <si>
    <t>P047700416651A</t>
  </si>
  <si>
    <t>NYEMB ETOGAN EPSE KELIFIO</t>
  </si>
  <si>
    <t>655 279 648</t>
  </si>
  <si>
    <t>YAOUNDE  5</t>
  </si>
  <si>
    <t>CLINIQUE CATHEDRALE</t>
  </si>
  <si>
    <t>P068312469178R</t>
  </si>
  <si>
    <t>FADIMATOU MOHAMADOU</t>
  </si>
  <si>
    <t>699863992</t>
  </si>
  <si>
    <t>PRESTATIONS SERVICES/COMMERCE GENERAL</t>
  </si>
  <si>
    <t>M042217320623B</t>
  </si>
  <si>
    <t>C-TECH SARL</t>
  </si>
  <si>
    <t>00237693798250</t>
  </si>
  <si>
    <t>P017200188107J</t>
  </si>
  <si>
    <t>KOULE AMADOU</t>
  </si>
  <si>
    <t>675836557</t>
  </si>
  <si>
    <t>P018215193644R</t>
  </si>
  <si>
    <t>MAPON KONEGNIGNI</t>
  </si>
  <si>
    <t>P017116353589Y</t>
  </si>
  <si>
    <t>00237O0O000.</t>
  </si>
  <si>
    <t>EMPLOYE COMITE NATIONAL DE LUTTE CONTRE LE SIDA</t>
  </si>
  <si>
    <t>P017413381951G</t>
  </si>
  <si>
    <t>YATCHA PAULINE</t>
  </si>
  <si>
    <t>P026900307183J</t>
  </si>
  <si>
    <t>YEMELE KANA BRIGITTE</t>
  </si>
  <si>
    <t>99221089</t>
  </si>
  <si>
    <t>P128100434597A</t>
  </si>
  <si>
    <t>NDOUNTSA AdelaÃ®de</t>
  </si>
  <si>
    <t>677339204</t>
  </si>
  <si>
    <t>ENTREE DE L'HOPITAL REGIONAL</t>
  </si>
  <si>
    <t>P018018015336M</t>
  </si>
  <si>
    <t>HAMADOU GADJALLA</t>
  </si>
  <si>
    <t>P087215104795N</t>
  </si>
  <si>
    <t>TCHOBANG</t>
  </si>
  <si>
    <t>695512623</t>
  </si>
  <si>
    <t>ZANGA MARCHE DU BORD</t>
  </si>
  <si>
    <t>P128116424440H</t>
  </si>
  <si>
    <t>NDONKENG TONFACK EPSE TSAMBENG</t>
  </si>
  <si>
    <t>00237682131807</t>
  </si>
  <si>
    <t>MPANGOU/APRÈS HYSACAM</t>
  </si>
  <si>
    <t>P069116624928G</t>
  </si>
  <si>
    <t>TCHEUTCHOUA TANKAM</t>
  </si>
  <si>
    <t>693512980</t>
  </si>
  <si>
    <t>LIVRAISON BIENS ET SERVICES</t>
  </si>
  <si>
    <t>M091200046092C</t>
  </si>
  <si>
    <t>STE WORLD BUSINESS SARL</t>
  </si>
  <si>
    <t>"WB"SARL</t>
  </si>
  <si>
    <t>677016434</t>
  </si>
  <si>
    <t>A COTE CRAVATERIE</t>
  </si>
  <si>
    <t>P099212576170A</t>
  </si>
  <si>
    <t>SOUAIBOU AMADOU DAOUDA</t>
  </si>
  <si>
    <t>670 66 55 11</t>
  </si>
  <si>
    <t>BTQ/D006</t>
  </si>
  <si>
    <t>P017212413484L</t>
  </si>
  <si>
    <t>DAIROU SOULEIMANOU</t>
  </si>
  <si>
    <t>673726050</t>
  </si>
  <si>
    <t>P047218315007N</t>
  </si>
  <si>
    <t>NWIBOKO OGBONNA</t>
  </si>
  <si>
    <t>674316662</t>
  </si>
  <si>
    <t>P038617907124Z</t>
  </si>
  <si>
    <t>TUME PATRICK</t>
  </si>
  <si>
    <t>00237656522521</t>
  </si>
  <si>
    <t>FACE CAMP</t>
  </si>
  <si>
    <t>P015200287207M</t>
  </si>
  <si>
    <t>NZOUADJA EPSE KAMNANG MADELEINE</t>
  </si>
  <si>
    <t>698478252</t>
  </si>
  <si>
    <t>GENIE CIVIL-TELECOMM-PRESTATIONS</t>
  </si>
  <si>
    <t>M061912787431H</t>
  </si>
  <si>
    <t>EPHIL &amp; BROS LIMITED</t>
  </si>
  <si>
    <t>620383477</t>
  </si>
  <si>
    <t>M082116391720S</t>
  </si>
  <si>
    <t>SOCIÉTÉ COOPÉRATIVE AVEC CONSEIL D'ADMINISTRATION POUR L'AVICULTURE ET L'AGRICULTURE DU LITTORAL</t>
  </si>
  <si>
    <t>COOP CA BAHUJ</t>
  </si>
  <si>
    <t>00237694929313</t>
  </si>
  <si>
    <t>APPRES CARREFOUR ETOO</t>
  </si>
  <si>
    <t>VENTE BOISSONS ALCOOLISÉES &amp; PREST SCES</t>
  </si>
  <si>
    <t>P118212552724R</t>
  </si>
  <si>
    <t>ABOUTOU ATEGA</t>
  </si>
  <si>
    <t>JULIETTE MICHELE</t>
  </si>
  <si>
    <t>697108049</t>
  </si>
  <si>
    <t>MAKEUP ARTIST</t>
  </si>
  <si>
    <t>P019816412825P</t>
  </si>
  <si>
    <t>MEWA NGOUFFO</t>
  </si>
  <si>
    <t>00237690412252</t>
  </si>
  <si>
    <t>P088012244292X</t>
  </si>
  <si>
    <t>ANCHIPOH ALPHONSE</t>
  </si>
  <si>
    <t>693718760</t>
  </si>
  <si>
    <t>IMMEUBLE PANTAMI</t>
  </si>
  <si>
    <t>P097716314763D</t>
  </si>
  <si>
    <t>MBIANDA DJOFANG</t>
  </si>
  <si>
    <t>98765432</t>
  </si>
  <si>
    <t>M031812695814R</t>
  </si>
  <si>
    <t>MAF BTP SARL</t>
  </si>
  <si>
    <t>KOTTO - VERS LA BRIGADE DE GENDARMERIE</t>
  </si>
  <si>
    <t>P038612146308K</t>
  </si>
  <si>
    <t>DIFO TEKEUKENG LEOPOLD</t>
  </si>
  <si>
    <t>DIFO TEKEUKENG</t>
  </si>
  <si>
    <t>678016355</t>
  </si>
  <si>
    <t>IMMEUBLE NGONGO</t>
  </si>
  <si>
    <t>EGIS CAMEROUN</t>
  </si>
  <si>
    <t>P010216417734T</t>
  </si>
  <si>
    <t>SUZIE CHARNELLE</t>
  </si>
  <si>
    <t>00237658377203</t>
  </si>
  <si>
    <t>P018818544871S</t>
  </si>
  <si>
    <t>NTIANJEMGNINI</t>
  </si>
  <si>
    <t>TRANSFORMATION DES DECHETS DE BOIS</t>
  </si>
  <si>
    <t>M022118516551C</t>
  </si>
  <si>
    <t>EBENE BOIS SARL</t>
  </si>
  <si>
    <t>EBENE SARL</t>
  </si>
  <si>
    <t>699312559</t>
  </si>
  <si>
    <t>ECOLE STE MARY</t>
  </si>
  <si>
    <t>P039312615540B</t>
  </si>
  <si>
    <t>TCHAPOHA CHRISTELLE BERTHE</t>
  </si>
  <si>
    <t>P038516420225H</t>
  </si>
  <si>
    <t>NYANDJAM MVOUNI</t>
  </si>
  <si>
    <t>670745319</t>
  </si>
  <si>
    <t>PARASSOL BAR</t>
  </si>
  <si>
    <t>P122015352790A</t>
  </si>
  <si>
    <t>HAMAN LUC</t>
  </si>
  <si>
    <t>699122210</t>
  </si>
  <si>
    <t>P038012437284K</t>
  </si>
  <si>
    <t>NGO MATIP HERMINE VIRGINIE</t>
  </si>
  <si>
    <t>697953200</t>
  </si>
  <si>
    <t>P122017205543Z</t>
  </si>
  <si>
    <t>TCHOUATIE WILLY</t>
  </si>
  <si>
    <t>670954621</t>
  </si>
  <si>
    <t>P015712679044W</t>
  </si>
  <si>
    <t>HAMAN DJOUMA</t>
  </si>
  <si>
    <t>696044237</t>
  </si>
  <si>
    <t>P017412632206T</t>
  </si>
  <si>
    <t>NDOUNTIO</t>
  </si>
  <si>
    <t>ANIES NTINWA</t>
  </si>
  <si>
    <t>670581280</t>
  </si>
  <si>
    <t>BTP, COMMERCE GENERAL, AGRICULTURE</t>
  </si>
  <si>
    <t>P098917278954L</t>
  </si>
  <si>
    <t>EZEMBE AVOMO CHRISTINE FLORE</t>
  </si>
  <si>
    <t>( ETS AVOMO EZEMBE )</t>
  </si>
  <si>
    <t>P028816315485N</t>
  </si>
  <si>
    <t>00237696666405</t>
  </si>
  <si>
    <t>P127118581498R</t>
  </si>
  <si>
    <t>MBOUDJOU EPSE NGANTCHOU</t>
  </si>
  <si>
    <t>6 99 31 92 73</t>
  </si>
  <si>
    <t>M060312337348M</t>
  </si>
  <si>
    <t>COMITE DIOCESAIN DE DEVELOPPEMENT DES ACTIVITES SOCIALES ET CARITATIVES</t>
  </si>
  <si>
    <t>CODAS CARITAS GAROUA</t>
  </si>
  <si>
    <t>699776479</t>
  </si>
  <si>
    <t>P061916429019A</t>
  </si>
  <si>
    <t>NANPE ETIENNE MARCEL</t>
  </si>
  <si>
    <t>ETS ELEVAGRI CAMEROUN</t>
  </si>
  <si>
    <t>P017818260627F</t>
  </si>
  <si>
    <t>699952029</t>
  </si>
  <si>
    <t>ALASSANEHALIROU@GMAIL.COM</t>
  </si>
  <si>
    <t>M062318304438E</t>
  </si>
  <si>
    <t>YANOU I HOLDINGS SARL</t>
  </si>
  <si>
    <t>COMMERCE GENERAL, GESTION IMMOBILIERE, COMMERCE EN LIGNE, EDUCATION, VIDEOGRAPHIE, DIRECTION ARTISTIQUE, RESTAURATION</t>
  </si>
  <si>
    <t>621254579</t>
  </si>
  <si>
    <t>P088817392800Z</t>
  </si>
  <si>
    <t>RODRIGUE CHAMBERLIN</t>
  </si>
  <si>
    <t>675146906</t>
  </si>
  <si>
    <t>VALLÉE HÔPITAL GÉNÉRAL</t>
  </si>
  <si>
    <t>P077416639623M</t>
  </si>
  <si>
    <t>MESUE</t>
  </si>
  <si>
    <t>INNOCENT ENEME</t>
  </si>
  <si>
    <t>675985585</t>
  </si>
  <si>
    <t>P096916354021B</t>
  </si>
  <si>
    <t>ADZABA MVENG</t>
  </si>
  <si>
    <t>ANASTASIE BRIGITTE</t>
  </si>
  <si>
    <t>00237698281853</t>
  </si>
  <si>
    <t>RÉPARATION INFORMATIQUE</t>
  </si>
  <si>
    <t>P088316353294K</t>
  </si>
  <si>
    <t>NDADEM YEMELE</t>
  </si>
  <si>
    <t>BERTRAND CLINTON</t>
  </si>
  <si>
    <t>00237690313622</t>
  </si>
  <si>
    <t>BP 12 150 DOUALA</t>
  </si>
  <si>
    <t>P058312503430W</t>
  </si>
  <si>
    <t>EZECHUKWU</t>
  </si>
  <si>
    <t>FRIDAY NDUBUISI</t>
  </si>
  <si>
    <t>XXXXXXXXXXXXXX</t>
  </si>
  <si>
    <t>M061817256404K</t>
  </si>
  <si>
    <t>EP NGARISSO</t>
  </si>
  <si>
    <t>NGARISSO</t>
  </si>
  <si>
    <t>P076800500251C</t>
  </si>
  <si>
    <t>PERPETUAL NGUM FORWAH</t>
  </si>
  <si>
    <t>677866990</t>
  </si>
  <si>
    <t>P038518238907D</t>
  </si>
  <si>
    <t>NGEN</t>
  </si>
  <si>
    <t>673931318</t>
  </si>
  <si>
    <t>P041416369678F</t>
  </si>
  <si>
    <t>NGO IBOM DISTRIBUTION SARL</t>
  </si>
  <si>
    <t>00237654403872</t>
  </si>
  <si>
    <t>PRESTATIONS DE SERVICE - COMMERCE GENERAL</t>
  </si>
  <si>
    <t>P016316143372Y</t>
  </si>
  <si>
    <t>WAMBO JEAN PAUL</t>
  </si>
  <si>
    <t>(ET WAMBO)</t>
  </si>
  <si>
    <t>677621322</t>
  </si>
  <si>
    <t>P108716430580A</t>
  </si>
  <si>
    <t>DOUM.</t>
  </si>
  <si>
    <t>.CHRISTELLE. SONIA</t>
  </si>
  <si>
    <t>00237696111961</t>
  </si>
  <si>
    <t>P106600156523S</t>
  </si>
  <si>
    <t>DONFACK  ELISE</t>
  </si>
  <si>
    <t>77 25 06 17</t>
  </si>
  <si>
    <t>P028417213425Y</t>
  </si>
  <si>
    <t>WINIFRED NSABEN</t>
  </si>
  <si>
    <t>675960701</t>
  </si>
  <si>
    <t>DESCENTE ROYAL(FACE TOKA)</t>
  </si>
  <si>
    <t>P017517730500Y</t>
  </si>
  <si>
    <t>DJORO</t>
  </si>
  <si>
    <t>0023723456770</t>
  </si>
  <si>
    <t>P079516325910P</t>
  </si>
  <si>
    <t>MUTWARANGABO</t>
  </si>
  <si>
    <t>00237690204210.</t>
  </si>
  <si>
    <t>P019117160637U</t>
  </si>
  <si>
    <t>BA MADOU</t>
  </si>
  <si>
    <t>65394851</t>
  </si>
  <si>
    <t>P087300216348S</t>
  </si>
  <si>
    <t>TCHINDA MOYE HIPPOLYTE</t>
  </si>
  <si>
    <t>ETS TCHINDA MOYE</t>
  </si>
  <si>
    <t>677224554</t>
  </si>
  <si>
    <t>GAREE ROUTIERE</t>
  </si>
  <si>
    <t>P019418573467T</t>
  </si>
  <si>
    <t>MYRIAM GRACIELLA</t>
  </si>
  <si>
    <t>691336038</t>
  </si>
  <si>
    <t>P027217487291R</t>
  </si>
  <si>
    <t>NANGTCHOUANG</t>
  </si>
  <si>
    <t>00237677573858</t>
  </si>
  <si>
    <t>P049316443408G</t>
  </si>
  <si>
    <t>DJUMEGUE EPSE KANA</t>
  </si>
  <si>
    <t>P117400160626F</t>
  </si>
  <si>
    <t>P118118510772Z</t>
  </si>
  <si>
    <t>670816121</t>
  </si>
  <si>
    <t>ENTREE SOA</t>
  </si>
  <si>
    <t>P075817692597H</t>
  </si>
  <si>
    <t>JUNETTE</t>
  </si>
  <si>
    <t>MESSANG</t>
  </si>
  <si>
    <t>00237697474639</t>
  </si>
  <si>
    <t>MARCHÉ BAMENDJING</t>
  </si>
  <si>
    <t>COUTURE-PRESTATIONS</t>
  </si>
  <si>
    <t>P028217589740J</t>
  </si>
  <si>
    <t>KUIFO TCHAGNA</t>
  </si>
  <si>
    <t>CHRISTIAN PATOU</t>
  </si>
  <si>
    <t>00237670289498</t>
  </si>
  <si>
    <t>P038316045987R</t>
  </si>
  <si>
    <t>DONGMO TSAKON</t>
  </si>
  <si>
    <t>CHIMÈNE</t>
  </si>
  <si>
    <t>699129857</t>
  </si>
  <si>
    <t>P106900547524K</t>
  </si>
  <si>
    <t>MBALA ESSENGUE CATHERINE</t>
  </si>
  <si>
    <t>ETS AFIZA</t>
  </si>
  <si>
    <t>696 31 64 20</t>
  </si>
  <si>
    <t>DERRIERE CIAT</t>
  </si>
  <si>
    <t>P092316049380U</t>
  </si>
  <si>
    <t>MANFFO NOUMBOU</t>
  </si>
  <si>
    <t>P035218434446D</t>
  </si>
  <si>
    <t>695331736</t>
  </si>
  <si>
    <t>OBACK</t>
  </si>
  <si>
    <t>ETS LJS GROUP</t>
  </si>
  <si>
    <t>P039316420645F</t>
  </si>
  <si>
    <t>BUNGO ELECTA</t>
  </si>
  <si>
    <t>LONNLAH</t>
  </si>
  <si>
    <t>00237679420057</t>
  </si>
  <si>
    <t>BONABERI NGWELLE</t>
  </si>
  <si>
    <t>P018412335729H</t>
  </si>
  <si>
    <t>697430108</t>
  </si>
  <si>
    <t>P017616036654Q</t>
  </si>
  <si>
    <t>DJAMAAH</t>
  </si>
  <si>
    <t>ASSISTANCE JUDICIAIRE, PRESTATION DE SERVICES</t>
  </si>
  <si>
    <t>P068215118337C</t>
  </si>
  <si>
    <t>FRANCIS NKWENTI</t>
  </si>
  <si>
    <t>675305219</t>
  </si>
  <si>
    <t>QUARTIER NYLON-BAFOUSSAM</t>
  </si>
  <si>
    <t>COMMERCE GENERAL / PRESTATIONS DE SERVICE</t>
  </si>
  <si>
    <t>P065218607152E</t>
  </si>
  <si>
    <t>691952376</t>
  </si>
  <si>
    <t>M022317901517E</t>
  </si>
  <si>
    <t>SOCIETE TAKOU CONSTRUCTION SARL</t>
  </si>
  <si>
    <t>VENTE DE MATERIEL ELECTRIQUE, INDUSTRIEL ET QUINCAILLERIE</t>
  </si>
  <si>
    <t>670928743</t>
  </si>
  <si>
    <t>CARREFOUR MUTZIC</t>
  </si>
  <si>
    <t>M111914333153T</t>
  </si>
  <si>
    <t>693209171</t>
  </si>
  <si>
    <t>MIMBOMAN NOUVELLE ROUTE</t>
  </si>
  <si>
    <t>VENTE ACCESSOIRE TELEPHONNIQUE</t>
  </si>
  <si>
    <t>P129017175501F</t>
  </si>
  <si>
    <t>TAFOUEMEWE</t>
  </si>
  <si>
    <t>GERMAIN OLIVIER</t>
  </si>
  <si>
    <t>P088412245664L</t>
  </si>
  <si>
    <t>SAHOK YOUTABAT</t>
  </si>
  <si>
    <t>BRICE ROMEO</t>
  </si>
  <si>
    <t>ETOUDI/MARCHE</t>
  </si>
  <si>
    <t>P066311957851A</t>
  </si>
  <si>
    <t>MWEPU NGOIE EP NOAH KABWE MARTINEMWEP</t>
  </si>
  <si>
    <t>MWEPU NGOIE EP NOAH KABWE MARTINE</t>
  </si>
  <si>
    <t>696487258</t>
  </si>
  <si>
    <t>P058216035191N</t>
  </si>
  <si>
    <t>MILE 1 COMPREHENSIVE</t>
  </si>
  <si>
    <t>P058416446252F</t>
  </si>
  <si>
    <t>YOMI TCHIMI</t>
  </si>
  <si>
    <t>HERVE JUNIOR</t>
  </si>
  <si>
    <t>MAINTENANCE ELECTROMECANIQUE</t>
  </si>
  <si>
    <t>M022317901369W</t>
  </si>
  <si>
    <t>GENIE INDUSTRIEL GROUP SARL</t>
  </si>
  <si>
    <t>(G.I.G)</t>
  </si>
  <si>
    <t>698489101</t>
  </si>
  <si>
    <t>P109216528852C</t>
  </si>
  <si>
    <t>MBITA TOUSSAINT</t>
  </si>
  <si>
    <t>P035516290938Y</t>
  </si>
  <si>
    <t>BIKOKO GUY BERTRAND</t>
  </si>
  <si>
    <t>00237GUY11257890</t>
  </si>
  <si>
    <t>P107910952679U</t>
  </si>
  <si>
    <t>ZANFACK BELINGA</t>
  </si>
  <si>
    <t>694975242</t>
  </si>
  <si>
    <t>CARREFOUR JORDY</t>
  </si>
  <si>
    <t>P128718129159K</t>
  </si>
  <si>
    <t>CHOT VIZERINE KUKAN</t>
  </si>
  <si>
    <t>P049818142701E</t>
  </si>
  <si>
    <t>00237673340373</t>
  </si>
  <si>
    <t>P036917303064L</t>
  </si>
  <si>
    <t>TCHINDA NJONTU</t>
  </si>
  <si>
    <t>6777006351</t>
  </si>
  <si>
    <t>P122015424265E</t>
  </si>
  <si>
    <t>KENGNE SADO JEAN ROBERT</t>
  </si>
  <si>
    <t>699394375</t>
  </si>
  <si>
    <t>P099016605055J</t>
  </si>
  <si>
    <t>OUSMANOU AMADA</t>
  </si>
  <si>
    <t>00237693062797</t>
  </si>
  <si>
    <t>AXE DEUX VOIE</t>
  </si>
  <si>
    <t>MERCERIE/COUTURE</t>
  </si>
  <si>
    <t>P059816479888S</t>
  </si>
  <si>
    <t>FAHAD AHMADOU</t>
  </si>
  <si>
    <t>00237656835144</t>
  </si>
  <si>
    <t>PRO LYCEE ENS TECHNIQUE</t>
  </si>
  <si>
    <t>P026200177270D</t>
  </si>
  <si>
    <t>NJOCK</t>
  </si>
  <si>
    <t>PAUL BRUNO</t>
  </si>
  <si>
    <t>P126712437039M</t>
  </si>
  <si>
    <t>JIOKENG JULIENNE</t>
  </si>
  <si>
    <t>677863509</t>
  </si>
  <si>
    <t>P039618543818G</t>
  </si>
  <si>
    <t>BUDJI</t>
  </si>
  <si>
    <t>OMA  NSHOM</t>
  </si>
  <si>
    <t>P107612091641B</t>
  </si>
  <si>
    <t>NZIE PALIMATOU</t>
  </si>
  <si>
    <t>698 55 67 22</t>
  </si>
  <si>
    <t>M089512656125N</t>
  </si>
  <si>
    <t>THE TWAHNTOH MIXED FARMING GROUP</t>
  </si>
  <si>
    <t>TWAHNTOH (MIFACIG) CIG</t>
  </si>
  <si>
    <t>P049216029086C</t>
  </si>
  <si>
    <t>KENGNE PATRICK ARNOLD</t>
  </si>
  <si>
    <t>(ETS K.P.A)</t>
  </si>
  <si>
    <t>PRESTATIONS DE SERVICES, COMMERCE GÉNÉRAL, VENTE MATÉRIEL DE PLOMBERIE TUYAUTERIE</t>
  </si>
  <si>
    <t>698255183</t>
  </si>
  <si>
    <t>M032318079779C</t>
  </si>
  <si>
    <t>BINION FOOD COMPANY LIMITED</t>
  </si>
  <si>
    <t>B.F.C</t>
  </si>
  <si>
    <t>AGRICULTURAL INDUSTRY, FOOD PROCESSING, IMPORT/EXPORT</t>
  </si>
  <si>
    <t>677458228</t>
  </si>
  <si>
    <t>P077715978725M</t>
  </si>
  <si>
    <t>BIKOK BIKOK</t>
  </si>
  <si>
    <t>0023720023303000</t>
  </si>
  <si>
    <t>P018212747850Y</t>
  </si>
  <si>
    <t>SIROU FLORIANG</t>
  </si>
  <si>
    <t>674585970</t>
  </si>
  <si>
    <t>M061612528767E</t>
  </si>
  <si>
    <t>MARKETS CAMEROUN</t>
  </si>
  <si>
    <t>694801080</t>
  </si>
  <si>
    <t>M042318194307N</t>
  </si>
  <si>
    <t>SCI LE LOTUS</t>
  </si>
  <si>
    <t>M051717616846J</t>
  </si>
  <si>
    <t>AFRICA BUSINESS SOLUTIONS SARL</t>
  </si>
  <si>
    <t>(AGENCE DOUALA)</t>
  </si>
  <si>
    <t>697067908</t>
  </si>
  <si>
    <t>P129916397626L</t>
  </si>
  <si>
    <t>MBO'O NOUMBOU ISMAEL</t>
  </si>
  <si>
    <t>ETS MNI-DESIGNER</t>
  </si>
  <si>
    <t>653825188</t>
  </si>
  <si>
    <t>NGOA EKELE-DESCENTE BONAS</t>
  </si>
  <si>
    <t>P124114920850Y</t>
  </si>
  <si>
    <t>TEAGO EPSE DONFACK</t>
  </si>
  <si>
    <t>677878990</t>
  </si>
  <si>
    <t>M091212727112U</t>
  </si>
  <si>
    <t>RODJOM SARL</t>
  </si>
  <si>
    <t>P060216398117E</t>
  </si>
  <si>
    <t>METOUWE</t>
  </si>
  <si>
    <t>NANCY</t>
  </si>
  <si>
    <t>00237696286530</t>
  </si>
  <si>
    <t>P078417373595X</t>
  </si>
  <si>
    <t>MOHAMAN SANI</t>
  </si>
  <si>
    <t>00237697756000</t>
  </si>
  <si>
    <t>B0326</t>
  </si>
  <si>
    <t>EDITION - IMPRIMERIE</t>
  </si>
  <si>
    <t>M100700026034N</t>
  </si>
  <si>
    <t>ASVA EDUCATION SARL</t>
  </si>
  <si>
    <t>VENTE PRODUITS INFORMATIQUES &amp; LOGICIELS</t>
  </si>
  <si>
    <t>M081612565291L</t>
  </si>
  <si>
    <t>STE CLARANS AFRIQUE CA SARL</t>
  </si>
  <si>
    <t>655480850</t>
  </si>
  <si>
    <t>SOUDANAISE AKWA</t>
  </si>
  <si>
    <t>P017612621463J</t>
  </si>
  <si>
    <t>MOHAMADOU BATANI</t>
  </si>
  <si>
    <t>663 20 00 70</t>
  </si>
  <si>
    <t>P047512149445D</t>
  </si>
  <si>
    <t>MOHAMADOU   YANDJI</t>
  </si>
  <si>
    <t>668474438</t>
  </si>
  <si>
    <t>P057118532796W</t>
  </si>
  <si>
    <t>DOH STEPHEN-PEDMIA</t>
  </si>
  <si>
    <t>P059112672123W</t>
  </si>
  <si>
    <t>DJIONZE TCHUISSI</t>
  </si>
  <si>
    <t>678328390</t>
  </si>
  <si>
    <t>MENDONG CARREFOUR SIMBOCK</t>
  </si>
  <si>
    <t>P017318430939D</t>
  </si>
  <si>
    <t>SAAH FIDELIS ACHUO</t>
  </si>
  <si>
    <t>(ETS FIDEL)</t>
  </si>
  <si>
    <t>COMMERCE GENERAL, PRESTATIONS DE SERVICES, IMPORT-EXPORT, BTP</t>
  </si>
  <si>
    <t>COMMISSIONNAIRE EN DOUANE AGREE</t>
  </si>
  <si>
    <t>M102316107781P</t>
  </si>
  <si>
    <t>SOCIETE YAG TRANSCOM SARL</t>
  </si>
  <si>
    <t>SYTRAS</t>
  </si>
  <si>
    <t>P017316410693L</t>
  </si>
  <si>
    <t>00237697426627</t>
  </si>
  <si>
    <t>P089716503783U</t>
  </si>
  <si>
    <t>BOKY</t>
  </si>
  <si>
    <t>JOSEPH BRANDON</t>
  </si>
  <si>
    <t>650516920</t>
  </si>
  <si>
    <t>M081317250526Q</t>
  </si>
  <si>
    <t>EP MBAZOA</t>
  </si>
  <si>
    <t>P013818536331T</t>
  </si>
  <si>
    <t>DERRIÈRE PALAIS DES SPORT</t>
  </si>
  <si>
    <t>P049018015304E</t>
  </si>
  <si>
    <t>NTENDO</t>
  </si>
  <si>
    <t>P016900450290G</t>
  </si>
  <si>
    <t>DJOUMESSI FRANCOISE</t>
  </si>
  <si>
    <t>P108412442401T</t>
  </si>
  <si>
    <t>XUE HUALAN</t>
  </si>
  <si>
    <t>ETS XUE</t>
  </si>
  <si>
    <t>PRESTAT. DE SVCES/EDITION/FORMATION</t>
  </si>
  <si>
    <t>M012014390998D</t>
  </si>
  <si>
    <t>AFRICA EDUCATION SARL</t>
  </si>
  <si>
    <t>674179974</t>
  </si>
  <si>
    <t>NSIMALEN YEMZOUM FACE EGLISE ORTHODOXE</t>
  </si>
  <si>
    <t>P128817603440C</t>
  </si>
  <si>
    <t>FEUWO MBA</t>
  </si>
  <si>
    <t>VALERRY</t>
  </si>
  <si>
    <t>682431139</t>
  </si>
  <si>
    <t>CARREFOUR MILLE PROBLEMES</t>
  </si>
  <si>
    <t>P118216128777N</t>
  </si>
  <si>
    <t>BASSONG NJI BETENGI</t>
  </si>
  <si>
    <t>699282597</t>
  </si>
  <si>
    <t>P016600288736L</t>
  </si>
  <si>
    <t>SANDIE RICHARD</t>
  </si>
  <si>
    <t>699898649</t>
  </si>
  <si>
    <t>1er carref eveche</t>
  </si>
  <si>
    <t>P127118540672W</t>
  </si>
  <si>
    <t>BERTIN ROGER</t>
  </si>
  <si>
    <t>00237696867167</t>
  </si>
  <si>
    <t>696867167</t>
  </si>
  <si>
    <t>P049018572879D</t>
  </si>
  <si>
    <t>YVONNE NCHAHA NGUBUI</t>
  </si>
  <si>
    <t>00237671259690</t>
  </si>
  <si>
    <t>KIOSQUE PARIFOOT</t>
  </si>
  <si>
    <t>P128615064710K</t>
  </si>
  <si>
    <t>673271724</t>
  </si>
  <si>
    <t>M112217705970G</t>
  </si>
  <si>
    <t>INSTITUT DES LIBERTES/FREEDOM INSTITUTE SARL</t>
  </si>
  <si>
    <t>00237677351785</t>
  </si>
  <si>
    <t>PONT SUR LA RIVIERE FOULOU</t>
  </si>
  <si>
    <t>INGENIERIE CIVILE &amp; INDUSTRIELLE/BTP/PS</t>
  </si>
  <si>
    <t>M112218162486F</t>
  </si>
  <si>
    <t>SPECIALS ENGENEERING SARL</t>
  </si>
  <si>
    <t>"S.E"</t>
  </si>
  <si>
    <t>P057700497328F</t>
  </si>
  <si>
    <t>AFONG BOYOGUENO</t>
  </si>
  <si>
    <t>SYLVAIN MARC</t>
  </si>
  <si>
    <t>696399204</t>
  </si>
  <si>
    <t>P107614441772U</t>
  </si>
  <si>
    <t>MAHOUVE JEAN</t>
  </si>
  <si>
    <t>659336953</t>
  </si>
  <si>
    <t>LE PHARE</t>
  </si>
  <si>
    <t>P050518215553M</t>
  </si>
  <si>
    <t>ATANGANA BELA</t>
  </si>
  <si>
    <t>696773083</t>
  </si>
  <si>
    <t>P097214406324H</t>
  </si>
  <si>
    <t>ESSOMBA MEKONGO</t>
  </si>
  <si>
    <t>DAMASE ROGER</t>
  </si>
  <si>
    <t>690256000</t>
  </si>
  <si>
    <t>PITORE RAWA HOTEL</t>
  </si>
  <si>
    <t>PRESTATION DE SERVICES/COMMERCE GENEREAL</t>
  </si>
  <si>
    <t>P078712785726A</t>
  </si>
  <si>
    <t>GUEGANG NONO ARMAND</t>
  </si>
  <si>
    <t>ETS GNA SERVICES</t>
  </si>
  <si>
    <t>673077145</t>
  </si>
  <si>
    <t>CARREFOUR DES IMMEUBLES CITE DES COCOTIERS</t>
  </si>
  <si>
    <t>P086714627307T</t>
  </si>
  <si>
    <t>DJODIA</t>
  </si>
  <si>
    <t>677890911</t>
  </si>
  <si>
    <t>DEFENSE ET TRAVAUX PUBLICS</t>
  </si>
  <si>
    <t>M070112772415Q</t>
  </si>
  <si>
    <t>651467754</t>
  </si>
  <si>
    <t>P068518524577T</t>
  </si>
  <si>
    <t>NOGUE GUIFFO</t>
  </si>
  <si>
    <t>P107218559970J</t>
  </si>
  <si>
    <t>EVELYN ELOCHUKWU</t>
  </si>
  <si>
    <t>MARCHE 14</t>
  </si>
  <si>
    <t>M031715235504B</t>
  </si>
  <si>
    <t>BIMOT VOCATIONAL TRAINING CENTER</t>
  </si>
  <si>
    <t>BIMOT</t>
  </si>
  <si>
    <t>697059046</t>
  </si>
  <si>
    <t>BOULANGERI DU LYCEE</t>
  </si>
  <si>
    <t>P088416898060C</t>
  </si>
  <si>
    <t>NGUM EPOUSE GUEMOGNE</t>
  </si>
  <si>
    <t>P098118430876N</t>
  </si>
  <si>
    <t>TIMO</t>
  </si>
  <si>
    <t>NICOLINE ANNE</t>
  </si>
  <si>
    <t>775999310</t>
  </si>
  <si>
    <t>M101016439112J</t>
  </si>
  <si>
    <t>LES FUTURS ELITES</t>
  </si>
  <si>
    <t>M022318046680X</t>
  </si>
  <si>
    <t>SCI SYNERGIE NOUVELLE</t>
  </si>
  <si>
    <t>ACHAT/VENTE ET LOCATION DES TERRAINS - AMÉNAGEMENT ET EXPLOITATION DES SITES TOURISTIQUES - TRANSACTION FONCIÈRES - PROMOTIONS IMMOBILIÈRES</t>
  </si>
  <si>
    <t>P075417762744D</t>
  </si>
  <si>
    <t>KINGUE MBANGO EPSE EPEE MANDENGUE</t>
  </si>
  <si>
    <t>696420221</t>
  </si>
  <si>
    <t>COMMERCE GENERAL - IPMP/EXP</t>
  </si>
  <si>
    <t>M122316308021Y</t>
  </si>
  <si>
    <t>NYANGA GLOBAL BUSINESS</t>
  </si>
  <si>
    <t>'' NGB ''</t>
  </si>
  <si>
    <t>652811560</t>
  </si>
  <si>
    <t>P057612576575R</t>
  </si>
  <si>
    <t>ALAMINE CHARIF</t>
  </si>
  <si>
    <t>BARMARE FACE BOULANGERIE</t>
  </si>
  <si>
    <t>P045216210803S</t>
  </si>
  <si>
    <t>AFOH CLARA MANJOH</t>
  </si>
  <si>
    <t>BP CITE ANCIEN CHOCOCAM</t>
  </si>
  <si>
    <t>P118916319747R</t>
  </si>
  <si>
    <t>EVOUNG</t>
  </si>
  <si>
    <t>002376555887900</t>
  </si>
  <si>
    <t>P098518284665M</t>
  </si>
  <si>
    <t>NKAMNE FOTSING</t>
  </si>
  <si>
    <t>AVANT CHATEAU</t>
  </si>
  <si>
    <t>P086900161806G</t>
  </si>
  <si>
    <t>KAMAJOU JEAN MARIE</t>
  </si>
  <si>
    <t>ETS KAMAJOU JEAN MARIE</t>
  </si>
  <si>
    <t>CAISSE ES 29</t>
  </si>
  <si>
    <t>P059312653804M</t>
  </si>
  <si>
    <t>JEAN FERDINAND</t>
  </si>
  <si>
    <t>672540756</t>
  </si>
  <si>
    <t>P028512646699K</t>
  </si>
  <si>
    <t>NJIEMBOKOUO NGOUNDOU BERNADETTE</t>
  </si>
  <si>
    <t>661277184</t>
  </si>
  <si>
    <t>P090217754469X</t>
  </si>
  <si>
    <t>ALHADJI MAHAMAT MOUSSA.</t>
  </si>
  <si>
    <t>00237677396007</t>
  </si>
  <si>
    <t>P018016397007Q</t>
  </si>
  <si>
    <t>00237679143416.</t>
  </si>
  <si>
    <t>P129215973885W</t>
  </si>
  <si>
    <t>TATSINDA TINWA CHRISPO</t>
  </si>
  <si>
    <t>0023706121992</t>
  </si>
  <si>
    <t>P039212518811G</t>
  </si>
  <si>
    <t>KENMENE MBIS STEPHANE</t>
  </si>
  <si>
    <t>NKENMENE MBIS</t>
  </si>
  <si>
    <t>665529295</t>
  </si>
  <si>
    <t>IMMEUBLE FONGANG</t>
  </si>
  <si>
    <t>P019012785968L</t>
  </si>
  <si>
    <t>MOUNCHIKPOUNDI AMIDOU</t>
  </si>
  <si>
    <t>ETS AMID SELF SERVICES</t>
  </si>
  <si>
    <t>M052318366666F</t>
  </si>
  <si>
    <t>SMART HOME SARL</t>
  </si>
  <si>
    <t>IMPORT EXPORT; COMMERCE GENERAL, PRESRATION DE SERVICES, AGROLIMENTAIRE</t>
  </si>
  <si>
    <t>651127363</t>
  </si>
  <si>
    <t>P125900024130X</t>
  </si>
  <si>
    <t>KEUMOE JEANE PAUL</t>
  </si>
  <si>
    <t>677 14 05 14</t>
  </si>
  <si>
    <t>KAGO BAR FACE CHOUCHOU</t>
  </si>
  <si>
    <t>P066700578553G</t>
  </si>
  <si>
    <t>NGATCHEUSSI DANIEL</t>
  </si>
  <si>
    <t>677935892</t>
  </si>
  <si>
    <t>APRES TALLA PASCAL</t>
  </si>
  <si>
    <t>BTP/AGROPASTORAL</t>
  </si>
  <si>
    <t>P077618500230R</t>
  </si>
  <si>
    <t>LUM EPSE CHO WANKI</t>
  </si>
  <si>
    <t>LOCADINE NKWENTI</t>
  </si>
  <si>
    <t>ZEMENDOUGA</t>
  </si>
  <si>
    <t>P037512266391Y</t>
  </si>
  <si>
    <t>YONG GAMKO JUDE</t>
  </si>
  <si>
    <t>676863209</t>
  </si>
  <si>
    <t>P027316090114L</t>
  </si>
  <si>
    <t>ESSOH EYEI</t>
  </si>
  <si>
    <t>DAVID ALAIN PIERRE</t>
  </si>
  <si>
    <t>691 841 573</t>
  </si>
  <si>
    <t>NKOLDA</t>
  </si>
  <si>
    <t>P049214962249J</t>
  </si>
  <si>
    <t>TRANSPORT PUBLIC</t>
  </si>
  <si>
    <t>P065617159990P</t>
  </si>
  <si>
    <t>AKAMBA NKOUMOU</t>
  </si>
  <si>
    <t>ELENA</t>
  </si>
  <si>
    <t>00237695196886</t>
  </si>
  <si>
    <t>P075812313259J</t>
  </si>
  <si>
    <t>NDILLE ALBERT</t>
  </si>
  <si>
    <t>677 846 136</t>
  </si>
  <si>
    <t>NGUSI</t>
  </si>
  <si>
    <t>COMMERCE GENERAL ET VENTE D'OBJETS D'ART</t>
  </si>
  <si>
    <t>P078916475604J</t>
  </si>
  <si>
    <t>NGOUPAYOU</t>
  </si>
  <si>
    <t>697474611</t>
  </si>
  <si>
    <t>P118618553879Q</t>
  </si>
  <si>
    <t>691765050</t>
  </si>
  <si>
    <t>M049116417065A</t>
  </si>
  <si>
    <t>ECOLE MATERNELLE ET PRIMAIRE BILINGUE LA POUPONNIÈRE</t>
  </si>
  <si>
    <t>E.M.P.B.P</t>
  </si>
  <si>
    <t>699021837</t>
  </si>
  <si>
    <t>P075316416071Q</t>
  </si>
  <si>
    <t>NGO NTAMAK EPOUSE NJOUMA</t>
  </si>
  <si>
    <t>SARA LOUISE</t>
  </si>
  <si>
    <t>00237688831199</t>
  </si>
  <si>
    <t>P046925247850R</t>
  </si>
  <si>
    <t>TAMTSIA</t>
  </si>
  <si>
    <t>M122018675847J</t>
  </si>
  <si>
    <t>TRANS ATLANTIC BUSINESS CONSULTING</t>
  </si>
  <si>
    <t>P057617652338M</t>
  </si>
  <si>
    <t>DOUMI TABET ROMEO GERMAINE</t>
  </si>
  <si>
    <t>ETS PLOTECH INGENIERIE</t>
  </si>
  <si>
    <t>PLOMBERIE,ELECTRICITE,CONCEPTION ET REALISATION DES PLANS,CONTROLE DES CHANTIERS,MAINTENANCE EN ELECTRICITE,BTP,PRESTATIONS DE SERVICES,IMPORT/EXPORT</t>
  </si>
  <si>
    <t>699602851</t>
  </si>
  <si>
    <t>P129016032919F</t>
  </si>
  <si>
    <t>670954255</t>
  </si>
  <si>
    <t>PRODUITS DE BASE</t>
  </si>
  <si>
    <t>P015812409489C</t>
  </si>
  <si>
    <t>KENFACK FIDELE</t>
  </si>
  <si>
    <t>674996709</t>
  </si>
  <si>
    <t>INGENIEUR AGRENONOME</t>
  </si>
  <si>
    <t>P018616038953E</t>
  </si>
  <si>
    <t>IBRAHIM KELLY ADAMU</t>
  </si>
  <si>
    <t>00237690717259</t>
  </si>
  <si>
    <t>P075700466609A</t>
  </si>
  <si>
    <t>MBOUDOU NGA</t>
  </si>
  <si>
    <t>P127517762749U</t>
  </si>
  <si>
    <t>GAINGNE EPSE TCHOMGU</t>
  </si>
  <si>
    <t>P059316605759Q</t>
  </si>
  <si>
    <t>PETANGWO KOUO</t>
  </si>
  <si>
    <t>MAIRIME</t>
  </si>
  <si>
    <t>675914786</t>
  </si>
  <si>
    <t>P129716300627S</t>
  </si>
  <si>
    <t>DJOUSSA KAYAGAM AUREL FRANCIS.</t>
  </si>
  <si>
    <t>(ETS AD ENTERPRISE)</t>
  </si>
  <si>
    <t>PRESTATION DE SERVICES, BTP, COMMERCE GENERAL, IMPORT EXPORT, TRANSPORT, TRANSIT, ELEVAGE, PISCICULTURE, FORMATION INFORMATIQUE</t>
  </si>
  <si>
    <t>00237679708085</t>
  </si>
  <si>
    <t>M121617426350J</t>
  </si>
  <si>
    <t>HALI PROPERTIES</t>
  </si>
  <si>
    <t>SCI "HALI PROPERTIES"</t>
  </si>
  <si>
    <t>00237243018837</t>
  </si>
  <si>
    <t>DERRIÈRE SOUS PRÉFECTURE TSINGA</t>
  </si>
  <si>
    <t>M109217257859E</t>
  </si>
  <si>
    <t>EP FONDJOMEKWET</t>
  </si>
  <si>
    <t>P087218051631G</t>
  </si>
  <si>
    <t>DZOTIO</t>
  </si>
  <si>
    <t>00237695155225</t>
  </si>
  <si>
    <t>BAMEDJING</t>
  </si>
  <si>
    <t>MARCHE BAMEDJING</t>
  </si>
  <si>
    <t>M072116337797Y</t>
  </si>
  <si>
    <t>SOCIETE 2MNL</t>
  </si>
  <si>
    <t>STE 2MNL</t>
  </si>
  <si>
    <t>P015712261373G</t>
  </si>
  <si>
    <t>ZANGUE David</t>
  </si>
  <si>
    <t>P076416094474C</t>
  </si>
  <si>
    <t>ETS AWONO</t>
  </si>
  <si>
    <t>FORMATION EN CONDUITE DES ENGINS POIDS LOURDS, MAINTENANCE &amp; CONSULTING</t>
  </si>
  <si>
    <t>00237698805682</t>
  </si>
  <si>
    <t>COLLÈGE LA MANNE</t>
  </si>
  <si>
    <t>P118412144951W</t>
  </si>
  <si>
    <t>675434379</t>
  </si>
  <si>
    <t>COLLEGE LAUREAT</t>
  </si>
  <si>
    <t>M091712646595K</t>
  </si>
  <si>
    <t>SOCIETE MBILLA SERVICES SARL</t>
  </si>
  <si>
    <t>M092015074301F</t>
  </si>
  <si>
    <t>UNIVERSEL VETERINAIRE SARL</t>
  </si>
  <si>
    <t>UNI-VET SARL</t>
  </si>
  <si>
    <t>VENTE DES MEDICAMENTS VETERINAIRES ET MATERIEL D'ELEVAGE</t>
  </si>
  <si>
    <t>P118816607892N</t>
  </si>
  <si>
    <t>00237691994240</t>
  </si>
  <si>
    <t>P068612585753D</t>
  </si>
  <si>
    <t>NKONDJA</t>
  </si>
  <si>
    <t>JUNIOR ROSERI</t>
  </si>
  <si>
    <t>671313625</t>
  </si>
  <si>
    <t>M020900028719Y</t>
  </si>
  <si>
    <t>COLLEGE SAINT BENOIT</t>
  </si>
  <si>
    <t>222-08-32-61</t>
  </si>
  <si>
    <t>A LA MONTEE</t>
  </si>
  <si>
    <t>P047700361312C</t>
  </si>
  <si>
    <t>OKOMO</t>
  </si>
  <si>
    <t>FREDERIQUE</t>
  </si>
  <si>
    <t>677891227/691504270</t>
  </si>
  <si>
    <t>AFAN -MABE</t>
  </si>
  <si>
    <t>SECURITE/ELECTRICITE INDUSTRIELLE</t>
  </si>
  <si>
    <t>M012014402684X</t>
  </si>
  <si>
    <t>BUREAU D'ETUDE ET CONSTRUCTION DU</t>
  </si>
  <si>
    <t>P069815064466P</t>
  </si>
  <si>
    <t>NGOTOUM BANYA</t>
  </si>
  <si>
    <t>SARAH ORNELLA</t>
  </si>
  <si>
    <t>677693224</t>
  </si>
  <si>
    <t>P077212287530T</t>
  </si>
  <si>
    <t>FLORA NGUMSUHFLO</t>
  </si>
  <si>
    <t>FLORA NGUMSUH</t>
  </si>
  <si>
    <t>699842643</t>
  </si>
  <si>
    <t>NANGAH</t>
  </si>
  <si>
    <t>MENUISERIE-ELECTROMECANIQUE</t>
  </si>
  <si>
    <t>P017212527950S</t>
  </si>
  <si>
    <t>WILFRED WANG MANJONG</t>
  </si>
  <si>
    <t>ETS DESIGN &amp; COFECTIONS</t>
  </si>
  <si>
    <t>P119918060874P</t>
  </si>
  <si>
    <t>LONTSA</t>
  </si>
  <si>
    <t>AGOSTIN</t>
  </si>
  <si>
    <t>00237699435245’</t>
  </si>
  <si>
    <t>P019012103319T</t>
  </si>
  <si>
    <t>TCHINDA ARNAULD</t>
  </si>
  <si>
    <t>662426622</t>
  </si>
  <si>
    <t>VENTE RIDEAUX ET ACCESSOIRES</t>
  </si>
  <si>
    <t>P048217294308E</t>
  </si>
  <si>
    <t>TEPA KOUAKAP</t>
  </si>
  <si>
    <t>678806839</t>
  </si>
  <si>
    <t>P037000402978R</t>
  </si>
  <si>
    <t>699965417</t>
  </si>
  <si>
    <t>P016717303806G</t>
  </si>
  <si>
    <t>P068312418662X</t>
  </si>
  <si>
    <t>NKADJI GUEMO EPSE KAMGANG MARIE THERESEETS</t>
  </si>
  <si>
    <t>ETS GUEMO</t>
  </si>
  <si>
    <t>696 13 51 57</t>
  </si>
  <si>
    <t>P109816075671S</t>
  </si>
  <si>
    <t>OGBU DESTINY</t>
  </si>
  <si>
    <t>P067816265219A</t>
  </si>
  <si>
    <t>NJIKE EPOUSE NGAHANE TCHANA</t>
  </si>
  <si>
    <t>SYLVIE MARIANE</t>
  </si>
  <si>
    <t>675017014</t>
  </si>
  <si>
    <t>P068211596372D</t>
  </si>
  <si>
    <t>DEFFO NEMBOT EMMANUEL</t>
  </si>
  <si>
    <t>675685815</t>
  </si>
  <si>
    <t>FINANCEMENT D'ENTREPRISE</t>
  </si>
  <si>
    <t>M111914413982L</t>
  </si>
  <si>
    <t>FAME INVESTMENT GROUP</t>
  </si>
  <si>
    <t>FIG</t>
  </si>
  <si>
    <t>AKWA LITTO LABO</t>
  </si>
  <si>
    <t>P017914421193F</t>
  </si>
  <si>
    <t>DJOCKMEBI</t>
  </si>
  <si>
    <t>P049716382139F</t>
  </si>
  <si>
    <t>TSONA BOGNI</t>
  </si>
  <si>
    <t>002376763939450</t>
  </si>
  <si>
    <t>STE FINANCIERE</t>
  </si>
  <si>
    <t>M120100013513M</t>
  </si>
  <si>
    <t>FINANCIERE DE MOBILES DU CAM</t>
  </si>
  <si>
    <t>FIMOCAM SARL</t>
  </si>
  <si>
    <t>P017317855782T</t>
  </si>
  <si>
    <t>FOULANI ABDELAZIZ</t>
  </si>
  <si>
    <t>00237656472230</t>
  </si>
  <si>
    <t>MILITARY CANTEEN</t>
  </si>
  <si>
    <t>P057313956348X</t>
  </si>
  <si>
    <t>ALBERT CHIANAIN TEDJI</t>
  </si>
  <si>
    <t>675894932</t>
  </si>
  <si>
    <t>MILITARY BASE</t>
  </si>
  <si>
    <t>P078815979359K</t>
  </si>
  <si>
    <t>NGOUNE DJEUFACK</t>
  </si>
  <si>
    <t>JULIOS CARLOS</t>
  </si>
  <si>
    <t>COMMERCE GÉNÉRAL,PRESTATION DE SERVICE, IMPORT-EXPORT</t>
  </si>
  <si>
    <t>693012432</t>
  </si>
  <si>
    <t>M052217367266C</t>
  </si>
  <si>
    <t>SOCIETE ACEROCK SARL</t>
  </si>
  <si>
    <t>COMMERCE GENERAL - PRESTATIONS DE SERVICES - IMPORT/ EXPORT - REPRESENTATION DES MARQUES</t>
  </si>
  <si>
    <t>237 699132867</t>
  </si>
  <si>
    <t>CARPENTARY</t>
  </si>
  <si>
    <t>P107912267598G</t>
  </si>
  <si>
    <t>JULIUS MBA ATONG</t>
  </si>
  <si>
    <t>696960523</t>
  </si>
  <si>
    <t>P048217796419Z</t>
  </si>
  <si>
    <t>FANMOE</t>
  </si>
  <si>
    <t>JOEL SYLVANUS</t>
  </si>
  <si>
    <t>698603686</t>
  </si>
  <si>
    <t>ZINMEH</t>
  </si>
  <si>
    <t>P019516383445G</t>
  </si>
  <si>
    <t>MARIE MADELEINE BRUNA OCTAVIA</t>
  </si>
  <si>
    <t>00237694663810</t>
  </si>
  <si>
    <t>P122016194047B</t>
  </si>
  <si>
    <t>TCHOUKOUADE JEAN PIERRE</t>
  </si>
  <si>
    <t>M051412143167T</t>
  </si>
  <si>
    <t>STE TAKAMLEU CONSTRUCT.CAMEROUN SARL</t>
  </si>
  <si>
    <t>T.C.CAM SARL</t>
  </si>
  <si>
    <t>677 039 399 - 697 321 111</t>
  </si>
  <si>
    <t>ANALYSE ET CONSEILS TRAITEMENT EAUX</t>
  </si>
  <si>
    <t>M022217286144B</t>
  </si>
  <si>
    <t>LABORATOIRE D'ANALYSE AGROALIMENTAIRE ET ENVIRONNEMENTALE</t>
  </si>
  <si>
    <t>LANAGROE</t>
  </si>
  <si>
    <t>00237679703057</t>
  </si>
  <si>
    <t>P015016056498D</t>
  </si>
  <si>
    <t>RECHERCHE</t>
  </si>
  <si>
    <t>P088716311840K</t>
  </si>
  <si>
    <t>OUMAR ALI TAÏGA</t>
  </si>
  <si>
    <t>00237651091171</t>
  </si>
  <si>
    <t>M102116638635S</t>
  </si>
  <si>
    <t>BEN WINING CONSULTING</t>
  </si>
  <si>
    <t>699035435</t>
  </si>
  <si>
    <t>P088618505629L</t>
  </si>
  <si>
    <t>FOYET KENOUNOU</t>
  </si>
  <si>
    <t>DAMAS SIMPLICE</t>
  </si>
  <si>
    <t>P036118602814Y</t>
  </si>
  <si>
    <t>KUISSI EPOUSE NGUEMTO</t>
  </si>
  <si>
    <t>6751507496</t>
  </si>
  <si>
    <t>P037112722140B</t>
  </si>
  <si>
    <t>QTIER BANENGO LIEU
DIT APRÈS FOYER
DE BAZOU</t>
  </si>
  <si>
    <t>M111300048349W</t>
  </si>
  <si>
    <t>CERASS SARL</t>
  </si>
  <si>
    <t>691064529</t>
  </si>
  <si>
    <t>P058016360901L</t>
  </si>
  <si>
    <t>MAPTUE TOGUEM EPSE TAMDES</t>
  </si>
  <si>
    <t>675669739</t>
  </si>
  <si>
    <t>P037612380055K</t>
  </si>
  <si>
    <t>DADJO ROSALIE</t>
  </si>
  <si>
    <t>650747934</t>
  </si>
  <si>
    <t>P019316274701H</t>
  </si>
  <si>
    <t>ZAKARIAOU DAIROU</t>
  </si>
  <si>
    <t>00237232455445</t>
  </si>
  <si>
    <t>P018918528986A</t>
  </si>
  <si>
    <t>674249885</t>
  </si>
  <si>
    <t>P107917188494Y</t>
  </si>
  <si>
    <t>ABOUBAKAR HASSAN (MY EYE CLINIC)</t>
  </si>
  <si>
    <t>EYE CONSULTATION, SALES OF MEDICAL LENSES &amp; SERVICES</t>
  </si>
  <si>
    <t>P076015203081C</t>
  </si>
  <si>
    <t>PRISO</t>
  </si>
  <si>
    <t>TRAVAUX FORAGES L'MPORT EXPORT COMMERCE GÉNÉRAL</t>
  </si>
  <si>
    <t>M032217210259Z</t>
  </si>
  <si>
    <t>SNEHAM INDO AFRIC SARL</t>
  </si>
  <si>
    <t>691580162</t>
  </si>
  <si>
    <t>P098012758860G</t>
  </si>
  <si>
    <t>NZOUNTAP ROMEO PAULIN</t>
  </si>
  <si>
    <t>ETS MTV ELECTRONIQUE</t>
  </si>
  <si>
    <t>P108417428832S</t>
  </si>
  <si>
    <t>GODWIN UGOCHUKWU NWIGWE</t>
  </si>
  <si>
    <t>676058375</t>
  </si>
  <si>
    <t>P015317380077Y</t>
  </si>
  <si>
    <t>678373812</t>
  </si>
  <si>
    <t>LIFOK</t>
  </si>
  <si>
    <t>P070117711856Z</t>
  </si>
  <si>
    <t>NGBIEPIT</t>
  </si>
  <si>
    <t>00237660023121</t>
  </si>
  <si>
    <t>PRESTATIONS SCES-BTP-COMMERCE GEN</t>
  </si>
  <si>
    <t>P069014409719X</t>
  </si>
  <si>
    <t>EMO NANA ULRICH ARTHUR</t>
  </si>
  <si>
    <t>ETS PRO PRESTATION DE SERVICES</t>
  </si>
  <si>
    <t>698172494</t>
  </si>
  <si>
    <t>P075812629322X</t>
  </si>
  <si>
    <t>NKOUM BENJAMIN</t>
  </si>
  <si>
    <t>M111717251459L</t>
  </si>
  <si>
    <t>EP MAMBAYA</t>
  </si>
  <si>
    <t>MAMBAYA</t>
  </si>
  <si>
    <t>LEGAL PRACTICE</t>
  </si>
  <si>
    <t>P037912439003A</t>
  </si>
  <si>
    <t>ASOH EBI EPEY</t>
  </si>
  <si>
    <t>(PEACE LAW FIRM)</t>
  </si>
  <si>
    <t>651765058</t>
  </si>
  <si>
    <t>P058718279379S</t>
  </si>
  <si>
    <t>BABICH VIKTAR</t>
  </si>
  <si>
    <t>P018512566462D</t>
  </si>
  <si>
    <t>TCHOUATEU ELVIS</t>
  </si>
  <si>
    <t>TOCHOUATEU ELVIS</t>
  </si>
  <si>
    <t>679186887</t>
  </si>
  <si>
    <t>DJEMACK</t>
  </si>
  <si>
    <t>P048912414699A</t>
  </si>
  <si>
    <t>AYANGA YANDA PRUDENCE</t>
  </si>
  <si>
    <t>699720863</t>
  </si>
  <si>
    <t>P018912521307U</t>
  </si>
  <si>
    <t>M040600021795R</t>
  </si>
  <si>
    <t>GLOBAL SOLUTION</t>
  </si>
  <si>
    <t>2 266</t>
  </si>
  <si>
    <t>33000222</t>
  </si>
  <si>
    <t>M012116073936C</t>
  </si>
  <si>
    <t>SWEET GOODS SOLUCIOUS</t>
  </si>
  <si>
    <t>691806625</t>
  </si>
  <si>
    <t>P035817500917M</t>
  </si>
  <si>
    <t>MAKEMKEU EPSE YONKAMLA</t>
  </si>
  <si>
    <t>00237 674367292</t>
  </si>
  <si>
    <t>P122017509533L</t>
  </si>
  <si>
    <t>M099617261220Z</t>
  </si>
  <si>
    <t>EP BINACK V6</t>
  </si>
  <si>
    <t>BINACK V6</t>
  </si>
  <si>
    <t>P079616355300S</t>
  </si>
  <si>
    <t>TIOMELA FEGUIEM</t>
  </si>
  <si>
    <t>SIMPLICE EMMANUEL</t>
  </si>
  <si>
    <t>682969725</t>
  </si>
  <si>
    <t>SONEL POTEAU BOIR</t>
  </si>
  <si>
    <t>P057118528568R</t>
  </si>
  <si>
    <t>BIONGOL</t>
  </si>
  <si>
    <t>00237691066485</t>
  </si>
  <si>
    <t>P038517952986R</t>
  </si>
  <si>
    <t>NGNAZO KOUETE</t>
  </si>
  <si>
    <t>MARCEL JACKSON</t>
  </si>
  <si>
    <t>00237679434672</t>
  </si>
  <si>
    <t>679434672</t>
  </si>
  <si>
    <t>GARAGE ET VENTE PIECES DÉTACHÉES</t>
  </si>
  <si>
    <t>P129016048664S</t>
  </si>
  <si>
    <t>ABDOULAYE ABAKAR</t>
  </si>
  <si>
    <t>690515245</t>
  </si>
  <si>
    <t>M081812720711D</t>
  </si>
  <si>
    <t>NZHINU FARM SARL</t>
  </si>
  <si>
    <t>ETS N F SARL</t>
  </si>
  <si>
    <t>222 22 82 38</t>
  </si>
  <si>
    <t>P049518227322R</t>
  </si>
  <si>
    <t>CEDRIC EMMANUEL</t>
  </si>
  <si>
    <t>650641440</t>
  </si>
  <si>
    <t>2571 DOUALA CAMEROUN</t>
  </si>
  <si>
    <t>P070216341329F</t>
  </si>
  <si>
    <t>KENGNI LOIC</t>
  </si>
  <si>
    <t>ETS KENGNI LOIC</t>
  </si>
  <si>
    <t>00237697643116</t>
  </si>
  <si>
    <t>TUYAUTEUR</t>
  </si>
  <si>
    <t>P124718527509M</t>
  </si>
  <si>
    <t>BENPANDA</t>
  </si>
  <si>
    <t>P078712718803H</t>
  </si>
  <si>
    <t>MBOUM RAFIATOU</t>
  </si>
  <si>
    <t>698565581</t>
  </si>
  <si>
    <t>COMPTOIR 693</t>
  </si>
  <si>
    <t>P038212240547Y</t>
  </si>
  <si>
    <t>IBRAHIM  MOHAMADOU</t>
  </si>
  <si>
    <t>692688958</t>
  </si>
  <si>
    <t>TECHNICIEN GENIE CIVIL</t>
  </si>
  <si>
    <t>P066714626420N</t>
  </si>
  <si>
    <t>NJIKE NJIKE</t>
  </si>
  <si>
    <t>675450206</t>
  </si>
  <si>
    <t>P078200061702U</t>
  </si>
  <si>
    <t>677744256</t>
  </si>
  <si>
    <t>M051317257735D</t>
  </si>
  <si>
    <t>EP TSELA</t>
  </si>
  <si>
    <t>692357749</t>
  </si>
  <si>
    <t>P127416072381G</t>
  </si>
  <si>
    <t>DEBEYA EPSE BAKOLLA</t>
  </si>
  <si>
    <t>P079318344520D</t>
  </si>
  <si>
    <t>00237657886799</t>
  </si>
  <si>
    <t>M089415620671J</t>
  </si>
  <si>
    <t>ROSIERE</t>
  </si>
  <si>
    <t>677905432</t>
  </si>
  <si>
    <t>P059817167083H</t>
  </si>
  <si>
    <t>NGO NED</t>
  </si>
  <si>
    <t>694382907</t>
  </si>
  <si>
    <t>FACE HOTEL ANITA</t>
  </si>
  <si>
    <t>M122118185333P</t>
  </si>
  <si>
    <t>BROTHERHOOD BUSINESS</t>
  </si>
  <si>
    <t>VENTE DE FRIANDISE</t>
  </si>
  <si>
    <t>P038718466158K</t>
  </si>
  <si>
    <t>MBENDANG.</t>
  </si>
  <si>
    <t>JULIENNE BABETTE.</t>
  </si>
  <si>
    <t>69362689</t>
  </si>
  <si>
    <t>P047112629978J</t>
  </si>
  <si>
    <t>WATHO</t>
  </si>
  <si>
    <t>GEORGES IDRICE</t>
  </si>
  <si>
    <t>P128515394295M</t>
  </si>
  <si>
    <t>ADOUBE BOUDOMBO</t>
  </si>
  <si>
    <t>697801013</t>
  </si>
  <si>
    <t>P035916270454E</t>
  </si>
  <si>
    <t>EKOTTO FRIEDA</t>
  </si>
  <si>
    <t>P122017651653N</t>
  </si>
  <si>
    <t>TENJO BLESSING NKWENKAH</t>
  </si>
  <si>
    <t>P117212849014U</t>
  </si>
  <si>
    <t>MBENE ANATOLE BIENVENU</t>
  </si>
  <si>
    <t>P026712485342Y</t>
  </si>
  <si>
    <t>TIOMA EPSEE NGANSO</t>
  </si>
  <si>
    <t>675948362</t>
  </si>
  <si>
    <t>P058014246259B</t>
  </si>
  <si>
    <t>677265217</t>
  </si>
  <si>
    <t>P077612468218H</t>
  </si>
  <si>
    <t>KAMGA Epse FOTSO Lydie Constance</t>
  </si>
  <si>
    <t>694023053</t>
  </si>
  <si>
    <t>P010016053021B</t>
  </si>
  <si>
    <t>PRESTATIONS-BTP-TRANSPORT-IMP/EXP</t>
  </si>
  <si>
    <t>M121914334360G</t>
  </si>
  <si>
    <t>ENTREPRISE DE TRANSACT° &amp; DE TRAVAUX</t>
  </si>
  <si>
    <t>INDUSTRIES &amp; MAINTENANCE. "ETT" SARL</t>
  </si>
  <si>
    <t>P128718221733H</t>
  </si>
  <si>
    <t>GUINDO HAROUNA</t>
  </si>
  <si>
    <t>P017012423329M</t>
  </si>
  <si>
    <t>TOBE MAMBOU Epse FOKA Hortence</t>
  </si>
  <si>
    <t>675949696</t>
  </si>
  <si>
    <t>P028216621099H</t>
  </si>
  <si>
    <t>MONGORY NGANGUE</t>
  </si>
  <si>
    <t>P019317956031Y</t>
  </si>
  <si>
    <t>694880971</t>
  </si>
  <si>
    <t>HEALTH CARE INNOVATION SPACE</t>
  </si>
  <si>
    <t>M081812717523E</t>
  </si>
  <si>
    <t>GLOBAL INNOVATION AND CREATIVITY SPACE SARL</t>
  </si>
  <si>
    <t>GIC SPACE SARL</t>
  </si>
  <si>
    <t>699893057</t>
  </si>
  <si>
    <t>PALAIS DES CONGRES IMMEUBLE AFRIQUE MEDIA</t>
  </si>
  <si>
    <t>P099018070093M</t>
  </si>
  <si>
    <t>AZEMO EDMUND</t>
  </si>
  <si>
    <t>00237677836422</t>
  </si>
  <si>
    <t>PRESTATIONS DE SERVICES COMMERCE GÉNÉRAL,</t>
  </si>
  <si>
    <t>P015916403428A</t>
  </si>
  <si>
    <t>NGANKO EPSE BANKOUE LISETTE</t>
  </si>
  <si>
    <t>ETS NGANKO &amp; FILS</t>
  </si>
  <si>
    <t>002379672151</t>
  </si>
  <si>
    <t>6130 YDE</t>
  </si>
  <si>
    <t>P070015151156K</t>
  </si>
  <si>
    <t>MOUNTAP FADIMATOU LILI</t>
  </si>
  <si>
    <t>"ETS FATILUX"</t>
  </si>
  <si>
    <t>COMMERCE GENERAL-VENTE DE MATERIELS ELECTRIQUES-PRESTATION DE SERVICES-IMPORT/EXPORT</t>
  </si>
  <si>
    <t>656394282</t>
  </si>
  <si>
    <t>P099317417925N</t>
  </si>
  <si>
    <t>EGWU</t>
  </si>
  <si>
    <t>ODINAKA</t>
  </si>
  <si>
    <t>P077016362225P</t>
  </si>
  <si>
    <t>SUNJO BENEDICT</t>
  </si>
  <si>
    <t>00237679387114</t>
  </si>
  <si>
    <t>P067517175001M</t>
  </si>
  <si>
    <t>KAMENI NGAKO EPSE NGONGANG</t>
  </si>
  <si>
    <t>ROSE FLAURE</t>
  </si>
  <si>
    <t>699737030</t>
  </si>
  <si>
    <t>P066800206723K</t>
  </si>
  <si>
    <t>P017018588841M</t>
  </si>
  <si>
    <t>VGLT</t>
  </si>
  <si>
    <t>P099816422600G</t>
  </si>
  <si>
    <t>ANGE NANCY</t>
  </si>
  <si>
    <t>00237650049651</t>
  </si>
  <si>
    <t>BP2853</t>
  </si>
  <si>
    <t>P068412726337A</t>
  </si>
  <si>
    <t>BIYEMASSI MONTEE JOUVENCE</t>
  </si>
  <si>
    <t>P057612443319C</t>
  </si>
  <si>
    <t>P018817610703L</t>
  </si>
  <si>
    <t>WANTOM</t>
  </si>
  <si>
    <t>VALERIE BINYUY</t>
  </si>
  <si>
    <t>00237651839886</t>
  </si>
  <si>
    <t>TRAVAUX DE CHAUDRONNERIE/GENIE CIVIL/FORMATION/PS</t>
  </si>
  <si>
    <t>M102316238455U</t>
  </si>
  <si>
    <t>GEMAC</t>
  </si>
  <si>
    <t>BONAPRISO S/C 96</t>
  </si>
  <si>
    <t>P018616266122C</t>
  </si>
  <si>
    <t>MOMO NGUEDIA</t>
  </si>
  <si>
    <t>NGUIMGO CHRISTOPHE</t>
  </si>
  <si>
    <t>2376118007198</t>
  </si>
  <si>
    <t>ACTIVITE DE NETTOYAGE DES BATIMENTS</t>
  </si>
  <si>
    <t>M120600022070C</t>
  </si>
  <si>
    <t>STE CENTR. D'ASSAINISS.</t>
  </si>
  <si>
    <t>CA SARL</t>
  </si>
  <si>
    <t>99551594/99584154</t>
  </si>
  <si>
    <t>VENTE MATÉRIELS INFORMATIQUES</t>
  </si>
  <si>
    <t>M022217046063Z</t>
  </si>
  <si>
    <t>GABUNTU STORE SARL</t>
  </si>
  <si>
    <t>FACE LA STATION TOTAL PETIT MARCHÉ</t>
  </si>
  <si>
    <t>P017100138805U</t>
  </si>
  <si>
    <t>SONWA LAFOU BELICESONW</t>
  </si>
  <si>
    <t>SONWA LAFOU BELICE</t>
  </si>
  <si>
    <t>M022118540916N</t>
  </si>
  <si>
    <t>MERVEILLE SARL</t>
  </si>
  <si>
    <t>677335035</t>
  </si>
  <si>
    <t>ROND-POINT SALLE DES FETES A COTE DE ADVANS CAMEROUN</t>
  </si>
  <si>
    <t>M030100019028A</t>
  </si>
  <si>
    <t>COMITE D'ETUDE LANGUE Y.</t>
  </si>
  <si>
    <t>RADIO YEMBA</t>
  </si>
  <si>
    <t>699669165</t>
  </si>
  <si>
    <t>P036815478553Y</t>
  </si>
  <si>
    <t>IRENE MADELEINE</t>
  </si>
  <si>
    <t>P018816299448B</t>
  </si>
  <si>
    <t>SIGNE ÉPOUSE NZUDIE</t>
  </si>
  <si>
    <t>CLARISSE CHRISTELLE</t>
  </si>
  <si>
    <t>M032318076333D</t>
  </si>
  <si>
    <t>EMPIRE VENTURES LTD</t>
  </si>
  <si>
    <t>REAL ESTATE PORTFOLIO MANAGEMENT-PROJECT DEVELOPMENT-INFRASTRUCTURE INVESTMENT ADVISORY SERVICES-INVESTMENT PORTFOLIO MANAGEMENT-INFRASTRUCTURES SOLUTIONS AND LOGISTICS-DESIGN AND CONSTRUCTION-PROJET</t>
  </si>
  <si>
    <t>699676025</t>
  </si>
  <si>
    <t>P059515139564T</t>
  </si>
  <si>
    <t>BIBI BENOH</t>
  </si>
  <si>
    <t>ALICE SIDOINE</t>
  </si>
  <si>
    <t>P108218447648Y</t>
  </si>
  <si>
    <t>TSAKOUO</t>
  </si>
  <si>
    <t>P068516057699R</t>
  </si>
  <si>
    <t>DESSAP PEZOU</t>
  </si>
  <si>
    <t>694009227</t>
  </si>
  <si>
    <t>M111300047829Z</t>
  </si>
  <si>
    <t>AFRICA BUSINESS CORPORATION SARL</t>
  </si>
  <si>
    <t>677747923/678831056</t>
  </si>
  <si>
    <t>FACE MAIRIE DE SOUZA</t>
  </si>
  <si>
    <t>P107600530885B</t>
  </si>
  <si>
    <t>699487486</t>
  </si>
  <si>
    <t>P057617187691Y</t>
  </si>
  <si>
    <t>YOUMBEME</t>
  </si>
  <si>
    <t>671710671</t>
  </si>
  <si>
    <t>P010316417752Q</t>
  </si>
  <si>
    <t>TAGOUANA MBOGNING</t>
  </si>
  <si>
    <t>VADRIC</t>
  </si>
  <si>
    <t>00237 672404518</t>
  </si>
  <si>
    <t>VALLEE BIFAGA</t>
  </si>
  <si>
    <t>P048512526416Z</t>
  </si>
  <si>
    <t>NGUIMGO PAULINE</t>
  </si>
  <si>
    <t>674410332</t>
  </si>
  <si>
    <t>AGRICULTUTRE/ELEVAGE</t>
  </si>
  <si>
    <t>M092316082019U</t>
  </si>
  <si>
    <t>AFRICA FOOD INTELLIGENCY SARL</t>
  </si>
  <si>
    <t>AFI SARL</t>
  </si>
  <si>
    <t>674841780</t>
  </si>
  <si>
    <t>EXERCICE DE L'ACTIVITE DE CHANGE MANUEL</t>
  </si>
  <si>
    <t>M092116482775K</t>
  </si>
  <si>
    <t>PASSION DU GROUPE EXCHANGE SARL</t>
  </si>
  <si>
    <t>PAGRO EXCHANGE SARL</t>
  </si>
  <si>
    <t>699532649</t>
  </si>
  <si>
    <t>P016512300903A</t>
  </si>
  <si>
    <t>BOUBAKARI  BAIZAM</t>
  </si>
  <si>
    <t>674.49.66.00</t>
  </si>
  <si>
    <t>A/0762</t>
  </si>
  <si>
    <t>P068712643450B</t>
  </si>
  <si>
    <t>ALIEH</t>
  </si>
  <si>
    <t>DELPHINE FRU</t>
  </si>
  <si>
    <t>P107916363668P</t>
  </si>
  <si>
    <t>+02376694826739</t>
  </si>
  <si>
    <t>P127918507348M</t>
  </si>
  <si>
    <t>P078116286591D</t>
  </si>
  <si>
    <t>NDUENGAM JOUERETOU</t>
  </si>
  <si>
    <t>659377907</t>
  </si>
  <si>
    <t>COMMERCANT / SOUDURE</t>
  </si>
  <si>
    <t>P048312269021L</t>
  </si>
  <si>
    <t>696782028</t>
  </si>
  <si>
    <t>P122016516472P</t>
  </si>
  <si>
    <t>ABAM JEOFRED NJONG</t>
  </si>
  <si>
    <t>674106812</t>
  </si>
  <si>
    <t>P058116253882C</t>
  </si>
  <si>
    <t>WAMBA DEBON THIERRY AIME</t>
  </si>
  <si>
    <t>OO237699374232</t>
  </si>
  <si>
    <t>RESTAUTRANT</t>
  </si>
  <si>
    <t>P089016364100L</t>
  </si>
  <si>
    <t>NDOUTOU DOUE</t>
  </si>
  <si>
    <t>HELENE DIANE</t>
  </si>
  <si>
    <t>674658812</t>
  </si>
  <si>
    <t>BISEKE</t>
  </si>
  <si>
    <t>P122016462558R</t>
  </si>
  <si>
    <t>FOMUKI ARMSTRONG AKARA</t>
  </si>
  <si>
    <t>654914857</t>
  </si>
  <si>
    <t>P019718275079E</t>
  </si>
  <si>
    <t>DOUANLA YONTA</t>
  </si>
  <si>
    <t>+237679160252</t>
  </si>
  <si>
    <t>M031612495983S</t>
  </si>
  <si>
    <t>SDK GAMES AFRICA</t>
  </si>
  <si>
    <t>P017812493537B</t>
  </si>
  <si>
    <t>677139431</t>
  </si>
  <si>
    <t>près btiq N°233</t>
  </si>
  <si>
    <t>P012115791881C</t>
  </si>
  <si>
    <t>GEORGES HENRI</t>
  </si>
  <si>
    <t>ALLADJIM</t>
  </si>
  <si>
    <t>238000000000</t>
  </si>
  <si>
    <t>SOYA</t>
  </si>
  <si>
    <t>P012217613439E</t>
  </si>
  <si>
    <t>ALI GAMBA</t>
  </si>
  <si>
    <t>00237678804902</t>
  </si>
  <si>
    <t>P117112444200M</t>
  </si>
  <si>
    <t>AMADOU ABDOULAYE AHMED</t>
  </si>
  <si>
    <t>P010416393395T</t>
  </si>
  <si>
    <t>BENJAMIN MYRAGE</t>
  </si>
  <si>
    <t>00237677059928</t>
  </si>
  <si>
    <t>EDIAKAP 4 KILO</t>
  </si>
  <si>
    <t>P019112695160B</t>
  </si>
  <si>
    <t>MEGNE NOUMBISSI</t>
  </si>
  <si>
    <t>GWADYS</t>
  </si>
  <si>
    <t>A COTE DE MOSQUEE</t>
  </si>
  <si>
    <t>P057316372438S</t>
  </si>
  <si>
    <t>TAKEM VITALIS MBU</t>
  </si>
  <si>
    <t>00237677649140</t>
  </si>
  <si>
    <t>P077417461310D</t>
  </si>
  <si>
    <t>TATSANANG</t>
  </si>
  <si>
    <t>LAMBERT AIME</t>
  </si>
  <si>
    <t>679168264</t>
  </si>
  <si>
    <t>SANS CALEÇON</t>
  </si>
  <si>
    <t>P014612485128K</t>
  </si>
  <si>
    <t>MBIAPO PAULINE</t>
  </si>
  <si>
    <t>696764007</t>
  </si>
  <si>
    <t>A COTE ANCIENNE SOUS PREFECTURE</t>
  </si>
  <si>
    <t>P122017433879M</t>
  </si>
  <si>
    <t>P066216302805C</t>
  </si>
  <si>
    <t>YOUSSOUFFA KANOH</t>
  </si>
  <si>
    <t>00237655336790.</t>
  </si>
  <si>
    <t>M012317889637A</t>
  </si>
  <si>
    <t>ABETHARO'S CENTER AFFAIRS SARL</t>
  </si>
  <si>
    <t>ACA-SARL</t>
  </si>
  <si>
    <t>prestationsde services,btp,commerce general,exploitation forestiere et miniere,hebergement,education,...</t>
  </si>
  <si>
    <t>677608846</t>
  </si>
  <si>
    <t>P107412325850N</t>
  </si>
  <si>
    <t>NGOUSSONG</t>
  </si>
  <si>
    <t>EPOLITTE AIME</t>
  </si>
  <si>
    <t>P066812407847J</t>
  </si>
  <si>
    <t>ZEH MVONDO ANNE DESIRE</t>
  </si>
  <si>
    <t>ETS ZEH MVONDO</t>
  </si>
  <si>
    <t>696461880</t>
  </si>
  <si>
    <t>M120817259523J</t>
  </si>
  <si>
    <t>EP NTOUDA-CENTRE</t>
  </si>
  <si>
    <t>NTOUDA-CENTRE</t>
  </si>
  <si>
    <t>P127216143390G</t>
  </si>
  <si>
    <t>P124616408369X</t>
  </si>
  <si>
    <t>MOUTO EPSE NTONE</t>
  </si>
  <si>
    <t>00237699184882</t>
  </si>
  <si>
    <t>M121716434160M</t>
  </si>
  <si>
    <t>GIC POUR LE DEVELOPPEMENT RURAL ET LA BIODIVERSITE DU CAMEROUN</t>
  </si>
  <si>
    <t>GIC DERBIOC</t>
  </si>
  <si>
    <t>DUCHAND INDUSTRY</t>
  </si>
  <si>
    <t>P077816394564F</t>
  </si>
  <si>
    <t>EKELE LOGA WILLY HANS</t>
  </si>
  <si>
    <t>00237655872651</t>
  </si>
  <si>
    <t>P048415113431W</t>
  </si>
  <si>
    <t>BOUANG</t>
  </si>
  <si>
    <t>CAROLINE MARIETTE</t>
  </si>
  <si>
    <t>P117115067830H</t>
  </si>
  <si>
    <t>BOGNE NOUEMSSI</t>
  </si>
  <si>
    <t>ALAIN COLLINCE BERTRAND</t>
  </si>
  <si>
    <t>PRESTATION DE SERVICES &amp; COMMERCE GÉNÉRAL</t>
  </si>
  <si>
    <t>M032318064008S</t>
  </si>
  <si>
    <t>BRAIN BUILDING HUMAN RESOURCES GROUP</t>
  </si>
  <si>
    <t>BBHR GROUP</t>
  </si>
  <si>
    <t>00237697754514</t>
  </si>
  <si>
    <t>P035614869795F</t>
  </si>
  <si>
    <t>NGO BILLONG EPSE NYEPEL</t>
  </si>
  <si>
    <t>P122017539118U</t>
  </si>
  <si>
    <t>676591888</t>
  </si>
  <si>
    <t>M102316148093Z</t>
  </si>
  <si>
    <t>BATIMENT PRO SARL</t>
  </si>
  <si>
    <t>00237677746794</t>
  </si>
  <si>
    <t>MARCHE 8ÈME</t>
  </si>
  <si>
    <t>P095912130087U</t>
  </si>
  <si>
    <t>TCHENOU EPSE NOULAGAPE</t>
  </si>
  <si>
    <t>76009790</t>
  </si>
  <si>
    <t>M110800036723K</t>
  </si>
  <si>
    <t>MONTESSORI ENGLISH NURSERY, PRIMARY,SECONDARY AND HIGTH SCHOOL</t>
  </si>
  <si>
    <t>MENPSHS SANTCHOU</t>
  </si>
  <si>
    <t>675279318</t>
  </si>
  <si>
    <t>LIEU ETAMBA</t>
  </si>
  <si>
    <t>P018912496694W</t>
  </si>
  <si>
    <t>ZAKARIAOU MANA</t>
  </si>
  <si>
    <t>697055513</t>
  </si>
  <si>
    <t>P014116379606T</t>
  </si>
  <si>
    <t>EBOULE GASTON GILBERT</t>
  </si>
  <si>
    <t>00237675159297</t>
  </si>
  <si>
    <t>P118216341993K</t>
  </si>
  <si>
    <t>LIENGU MARTHA</t>
  </si>
  <si>
    <t>ELIVE</t>
  </si>
  <si>
    <t>670201172</t>
  </si>
  <si>
    <t>M070216630244W</t>
  </si>
  <si>
    <t>LYCEE DE GAREY</t>
  </si>
  <si>
    <t>LY GAREY</t>
  </si>
  <si>
    <t>677003395</t>
  </si>
  <si>
    <t>GAREY</t>
  </si>
  <si>
    <t>P086500024195J</t>
  </si>
  <si>
    <t>NJOUONAP MARIE</t>
  </si>
  <si>
    <t>RENDEZ-VOUS DES RETRAITES</t>
  </si>
  <si>
    <t>699898825</t>
  </si>
  <si>
    <t>MONTAGNE SCREE</t>
  </si>
  <si>
    <t>M012217070303T</t>
  </si>
  <si>
    <t>KSC GROUPE SARL</t>
  </si>
  <si>
    <t>00237694167486</t>
  </si>
  <si>
    <t>M041912771296Z</t>
  </si>
  <si>
    <t>ADCO&amp;CO SARL</t>
  </si>
  <si>
    <t>699945106</t>
  </si>
  <si>
    <t>P127816000405D</t>
  </si>
  <si>
    <t>P018812677055S</t>
  </si>
  <si>
    <t>NANKAP NJIPNANG</t>
  </si>
  <si>
    <t>CLOVIS BERMAN</t>
  </si>
  <si>
    <t>P039318517870N</t>
  </si>
  <si>
    <t>P069416402472U</t>
  </si>
  <si>
    <t>EWOLA</t>
  </si>
  <si>
    <t>00237691167305</t>
  </si>
  <si>
    <t>M102015138859E</t>
  </si>
  <si>
    <t>START TV SARL</t>
  </si>
  <si>
    <t>COMMERCIALISATION/INSTALLATION ET EXPLOITATION DES BOUQUETS DE TELEVISION</t>
  </si>
  <si>
    <t>699724346</t>
  </si>
  <si>
    <t>COMMERCE COIFFEUSE</t>
  </si>
  <si>
    <t>P117916419155E</t>
  </si>
  <si>
    <t>ADONG</t>
  </si>
  <si>
    <t>6770009754</t>
  </si>
  <si>
    <t>P027012497662P</t>
  </si>
  <si>
    <t>AMIDOU MOUSSA</t>
  </si>
  <si>
    <t>ETS AMIDOU MOUSSA</t>
  </si>
  <si>
    <t>696567296</t>
  </si>
  <si>
    <t>P109016315320R</t>
  </si>
  <si>
    <t>ONDIGUI ANABA</t>
  </si>
  <si>
    <t>BEATRICE RACHEL</t>
  </si>
  <si>
    <t>00237101486580</t>
  </si>
  <si>
    <t>P088616241361A</t>
  </si>
  <si>
    <t>MBAH DIVINE ACHA</t>
  </si>
  <si>
    <t>00237676968216</t>
  </si>
  <si>
    <t>LOWER BUSUMBU</t>
  </si>
  <si>
    <t>P069916429773W</t>
  </si>
  <si>
    <t>NICODEM WILSON</t>
  </si>
  <si>
    <t>00237670730629</t>
  </si>
  <si>
    <t>P015812435286R</t>
  </si>
  <si>
    <t>HALA RAMAT</t>
  </si>
  <si>
    <t>676512851</t>
  </si>
  <si>
    <t>SALE OF PHONE ACCESSORIES AND OTHER ELECTRONICS</t>
  </si>
  <si>
    <t>P118216041649W</t>
  </si>
  <si>
    <t>MOFA</t>
  </si>
  <si>
    <t>ANDREW MINDAKO</t>
  </si>
  <si>
    <t>653721343</t>
  </si>
  <si>
    <t>P066412130448K</t>
  </si>
  <si>
    <t>SANGO GODLOVE</t>
  </si>
  <si>
    <t>ETS SANGO GODLOVE</t>
  </si>
  <si>
    <t>650505061</t>
  </si>
  <si>
    <t>CONSTRUCTION PUITS ET FORAGE</t>
  </si>
  <si>
    <t>M011712584153P</t>
  </si>
  <si>
    <t>STE GANGA FORAGE</t>
  </si>
  <si>
    <t>STE GANGA</t>
  </si>
  <si>
    <t>699 30 27 19</t>
  </si>
  <si>
    <t>P048018481835W</t>
  </si>
  <si>
    <t>MOUKTAR</t>
  </si>
  <si>
    <t>P046817691581E</t>
  </si>
  <si>
    <t>ISSA MARAFA</t>
  </si>
  <si>
    <t>00237673868590</t>
  </si>
  <si>
    <t>KOYOKO</t>
  </si>
  <si>
    <t>P107817218392X</t>
  </si>
  <si>
    <t>TCHELIBOU NOUTACDIE</t>
  </si>
  <si>
    <t>P076916136338T</t>
  </si>
  <si>
    <t>UKOHA KALU</t>
  </si>
  <si>
    <t>678914622</t>
  </si>
  <si>
    <t>P117100419597G</t>
  </si>
  <si>
    <t>KELEKE BOUAYEKAHO BERTILLE</t>
  </si>
  <si>
    <t>699050626</t>
  </si>
  <si>
    <t>MBANDA T</t>
  </si>
  <si>
    <t>M022014404177H</t>
  </si>
  <si>
    <t>SOKAMI (KAMENI MICHELINE)</t>
  </si>
  <si>
    <t>SOKAMI SARL</t>
  </si>
  <si>
    <t>677889622</t>
  </si>
  <si>
    <t>P125400424773W</t>
  </si>
  <si>
    <t>ONGMBOKOSO LOUISE</t>
  </si>
  <si>
    <t>677640925</t>
  </si>
  <si>
    <t>M081317244267W</t>
  </si>
  <si>
    <t>GSB LAIC LES AMIS DE NZONG</t>
  </si>
  <si>
    <t>NZONG</t>
  </si>
  <si>
    <t>P067814413279M</t>
  </si>
  <si>
    <t>ETS AMADOU</t>
  </si>
  <si>
    <t>696584816</t>
  </si>
  <si>
    <t>FACE CCA CONGO</t>
  </si>
  <si>
    <t>P089216183146B</t>
  </si>
  <si>
    <t>UGBAJA UKAMAKA MIRACLE</t>
  </si>
  <si>
    <t>P018418543335J</t>
  </si>
  <si>
    <t>AKO OMUNGO</t>
  </si>
  <si>
    <t>657258243</t>
  </si>
  <si>
    <t>P029517393532D</t>
  </si>
  <si>
    <t>DJAPOU FODJO</t>
  </si>
  <si>
    <t>ORNELLA THERESE</t>
  </si>
  <si>
    <t>695012776</t>
  </si>
  <si>
    <t>P069112552781H</t>
  </si>
  <si>
    <t>FOKOUA PIERRE DEJOLE</t>
  </si>
  <si>
    <t>670794675</t>
  </si>
  <si>
    <t>P018712422302E</t>
  </si>
  <si>
    <t>671104886</t>
  </si>
  <si>
    <t>P107816381923M</t>
  </si>
  <si>
    <t>DONJIO RODRICK MERLIN</t>
  </si>
  <si>
    <t>00237@8JIL</t>
  </si>
  <si>
    <t>TECHNICIEN INDUS. ANIMALES</t>
  </si>
  <si>
    <t>P027813217819X</t>
  </si>
  <si>
    <t>OMGBA BELOBO MIREILLE</t>
  </si>
  <si>
    <t>696345823</t>
  </si>
  <si>
    <t>P126312416471N</t>
  </si>
  <si>
    <t>KAMGA EPSEE ETOGO</t>
  </si>
  <si>
    <t>678401566</t>
  </si>
  <si>
    <t>VTE FLEURS</t>
  </si>
  <si>
    <t>P036712415457B</t>
  </si>
  <si>
    <t>LAMBO TAYO ROBERT</t>
  </si>
  <si>
    <t>699427665</t>
  </si>
  <si>
    <t>CPT KE56</t>
  </si>
  <si>
    <t>P027316399254D</t>
  </si>
  <si>
    <t>DOMINIQUE.</t>
  </si>
  <si>
    <t>00237675766506</t>
  </si>
  <si>
    <t>M082116373629S</t>
  </si>
  <si>
    <t>UNITE D'INGENIERIE ET SERVICES SARL</t>
  </si>
  <si>
    <t>UNISE SARL</t>
  </si>
  <si>
    <t>699974468</t>
  </si>
  <si>
    <t>P126017975859E</t>
  </si>
  <si>
    <t>NGO NKOUEI EPSE BANBE</t>
  </si>
  <si>
    <t>PERPETUE MARGUERITE</t>
  </si>
  <si>
    <t>+237696387277</t>
  </si>
  <si>
    <t>P016914883377D</t>
  </si>
  <si>
    <t>NANGUEU</t>
  </si>
  <si>
    <t>696089521</t>
  </si>
  <si>
    <t>P108100534929G</t>
  </si>
  <si>
    <t>KAMTE DASSI DIEU NEDORT</t>
  </si>
  <si>
    <t>KAMTE DASSI</t>
  </si>
  <si>
    <t>674007736</t>
  </si>
  <si>
    <t>APRES ANC PTT</t>
  </si>
  <si>
    <t>P014900157037B</t>
  </si>
  <si>
    <t>KETUM</t>
  </si>
  <si>
    <t>670199834</t>
  </si>
  <si>
    <t>BANWA CENTRE</t>
  </si>
  <si>
    <t>P109315248926J</t>
  </si>
  <si>
    <t>MASSOCBOU DIFFO</t>
  </si>
  <si>
    <t>690371648</t>
  </si>
  <si>
    <t>FACE HÔPITAL DE DISTRICT</t>
  </si>
  <si>
    <t>P077900539984T</t>
  </si>
  <si>
    <t>FEDERICK NGONG</t>
  </si>
  <si>
    <t>6775514997</t>
  </si>
  <si>
    <t>M042014414747R</t>
  </si>
  <si>
    <t>HENDRICKS SAS</t>
  </si>
  <si>
    <t>698327355</t>
  </si>
  <si>
    <t>P117417811798R</t>
  </si>
  <si>
    <t>SAMEER NAVNEET</t>
  </si>
  <si>
    <t>SHAH</t>
  </si>
  <si>
    <t>671130491</t>
  </si>
  <si>
    <t>P098416423470E</t>
  </si>
  <si>
    <t>VENERANDE JULIE</t>
  </si>
  <si>
    <t>0023733366</t>
  </si>
  <si>
    <t>P057400517052M</t>
  </si>
  <si>
    <t>BOUADEM JOSEPH</t>
  </si>
  <si>
    <t>677649640</t>
  </si>
  <si>
    <t>DERRIERE INTELLEXI</t>
  </si>
  <si>
    <t>P017118186692J</t>
  </si>
  <si>
    <t>NKOUKEU</t>
  </si>
  <si>
    <t>ODILE PATRICE (ETS YAHVEJIREH )</t>
  </si>
  <si>
    <t>00237677940401</t>
  </si>
  <si>
    <t>P089017683173P</t>
  </si>
  <si>
    <t>YUFENYUY LEONARD</t>
  </si>
  <si>
    <t>002376780101665</t>
  </si>
  <si>
    <t>P019817294222L</t>
  </si>
  <si>
    <t>671737565</t>
  </si>
  <si>
    <t>P016018535813K</t>
  </si>
  <si>
    <t>P117612402337G</t>
  </si>
  <si>
    <t>MARIEMBE AICHETOU</t>
  </si>
  <si>
    <t>673770075</t>
  </si>
  <si>
    <t>KOUENMEKA</t>
  </si>
  <si>
    <t>MAINTENANCE-COMMERCE-PRESTATIONS</t>
  </si>
  <si>
    <t>P058512714485R</t>
  </si>
  <si>
    <t>ILEMBE EMILE INNOCENT</t>
  </si>
  <si>
    <t>ETS SOS DOCTEUR MACHINE</t>
  </si>
  <si>
    <t>675086423</t>
  </si>
  <si>
    <t>P040218192885L</t>
  </si>
  <si>
    <t>TEDJOU NGUTCHOU TALLA</t>
  </si>
  <si>
    <t>00237656556539</t>
  </si>
  <si>
    <t>P057412281208F</t>
  </si>
  <si>
    <t>LAKO NOUBISSIE CARINELAK</t>
  </si>
  <si>
    <t>LAKO NOUBISSIE CARINE</t>
  </si>
  <si>
    <t>699590073</t>
  </si>
  <si>
    <t>OUVERTURE COMPTE BANCAIRE VIRTUEL</t>
  </si>
  <si>
    <t>P079816423892F</t>
  </si>
  <si>
    <t>NGWETTE SOPPI</t>
  </si>
  <si>
    <t>ANNE LINDA</t>
  </si>
  <si>
    <t>00237651920917</t>
  </si>
  <si>
    <t>RUE 3447</t>
  </si>
  <si>
    <t>P088712588450T</t>
  </si>
  <si>
    <t>YVONNE FRU</t>
  </si>
  <si>
    <t>P029818177403S</t>
  </si>
  <si>
    <t>FOPA YEMENE</t>
  </si>
  <si>
    <t>JIRELLE</t>
  </si>
  <si>
    <t>CCE GENERAL &amp; PR?T A PORTER</t>
  </si>
  <si>
    <t>P067500251700S</t>
  </si>
  <si>
    <t>HALMATA IDRISS</t>
  </si>
  <si>
    <t>699860865</t>
  </si>
  <si>
    <t>NGAOUNDERE/TONGO GALDIMA</t>
  </si>
  <si>
    <t>P047012734129K</t>
  </si>
  <si>
    <t>SIDA</t>
  </si>
  <si>
    <t>697686993</t>
  </si>
  <si>
    <t>P068718493441F</t>
  </si>
  <si>
    <t>DJOWE YAMO</t>
  </si>
  <si>
    <t>695283763</t>
  </si>
  <si>
    <t>P122017520936E</t>
  </si>
  <si>
    <t>MAKOUO MARTHE</t>
  </si>
  <si>
    <t>P114216356719N</t>
  </si>
  <si>
    <t>GNOCHE EPSE TAMO</t>
  </si>
  <si>
    <t>688907632</t>
  </si>
  <si>
    <t>P106916230623C</t>
  </si>
  <si>
    <t>SULE SULE JAMES</t>
  </si>
  <si>
    <t>OFF  LICENCE</t>
  </si>
  <si>
    <t>P119116867167A</t>
  </si>
  <si>
    <t>TIMBEN</t>
  </si>
  <si>
    <t>SYLVANUS BANDE</t>
  </si>
  <si>
    <t>675222882</t>
  </si>
  <si>
    <t>BEHIND ECOBANK</t>
  </si>
  <si>
    <t>P028315995036Z</t>
  </si>
  <si>
    <t>NKEZIH</t>
  </si>
  <si>
    <t>PATIENCE (ETS PACY)</t>
  </si>
  <si>
    <t>BROCANTE, PRESTATION DE SERVICE, NEGOCE, IMPORT-EXPORT, COMMERCE GENERAL</t>
  </si>
  <si>
    <t>+23767526 7932</t>
  </si>
  <si>
    <t>GYMNASE DE LA SALLE</t>
  </si>
  <si>
    <t>CABINET CONSEIL EN FISCALITE</t>
  </si>
  <si>
    <t>M100700042643K</t>
  </si>
  <si>
    <t>STE GAP CONSULT SARL</t>
  </si>
  <si>
    <t>696476770</t>
  </si>
  <si>
    <t>P097117665942G</t>
  </si>
  <si>
    <t>TCHOULEU</t>
  </si>
  <si>
    <t>P108700559005T</t>
  </si>
  <si>
    <t>KETOUM ADZI TIMOTHE</t>
  </si>
  <si>
    <t>674791710</t>
  </si>
  <si>
    <t>P127812149755X</t>
  </si>
  <si>
    <t>MAL BABBA</t>
  </si>
  <si>
    <t>M071100038764Y</t>
  </si>
  <si>
    <t>CENTRE DE SANTE LE BON SAMARITAIN</t>
  </si>
  <si>
    <t>CMLBS</t>
  </si>
  <si>
    <t>674499969</t>
  </si>
  <si>
    <t>P049618015902K</t>
  </si>
  <si>
    <t>NDOMBOL BAYANAK</t>
  </si>
  <si>
    <t>FRANCKLIN SEDRICK</t>
  </si>
  <si>
    <t>690613029</t>
  </si>
  <si>
    <t>P050016566081H</t>
  </si>
  <si>
    <t>AMOGO NDJOMO</t>
  </si>
  <si>
    <t>JUSTIN CABREL</t>
  </si>
  <si>
    <t>655766850</t>
  </si>
  <si>
    <t>CANAL +</t>
  </si>
  <si>
    <t>P077318346887X</t>
  </si>
  <si>
    <t>KAMDA YETEBEU</t>
  </si>
  <si>
    <t>002376741733300</t>
  </si>
  <si>
    <t>6741733300</t>
  </si>
  <si>
    <t>P122017030255D</t>
  </si>
  <si>
    <t>NANKAM CLAUDE</t>
  </si>
  <si>
    <t>P086917761109W</t>
  </si>
  <si>
    <t>669597826</t>
  </si>
  <si>
    <t>FACE CHEFFERIE KEITCH</t>
  </si>
  <si>
    <t>M072318488568R</t>
  </si>
  <si>
    <t>SOCIETE CHIMEX.MAX.CAM SARL</t>
  </si>
  <si>
    <t>STE CHIMEX.MAX.CAM SARL</t>
  </si>
  <si>
    <t>FACILITATIONS DES ACHAT DE TERRAIN,PRESTATIONS DE SERVICES,IMPORT-EXPORT DES MARCHANDISES,COMMERCE GENERAL</t>
  </si>
  <si>
    <t>00237677734336</t>
  </si>
  <si>
    <t>ENTREE RUE FRIPPERIE</t>
  </si>
  <si>
    <t>P099116004754C</t>
  </si>
  <si>
    <t>KEMGUEU EPSE AWALOUY AFANAYA</t>
  </si>
  <si>
    <t>MONIQUE GUILAINE</t>
  </si>
  <si>
    <t>00237678222384</t>
  </si>
  <si>
    <t>MARCHE MAIRIE</t>
  </si>
  <si>
    <t>P056300376208R</t>
  </si>
  <si>
    <t>696058560</t>
  </si>
  <si>
    <t>P068316408074A</t>
  </si>
  <si>
    <t>WAFFO DJOKO</t>
  </si>
  <si>
    <t>680997872</t>
  </si>
  <si>
    <t>ENTREE MARCHE CENTRAL</t>
  </si>
  <si>
    <t>P086400054529Y</t>
  </si>
  <si>
    <t>BRILLANT</t>
  </si>
  <si>
    <t>69011911</t>
  </si>
  <si>
    <t>P057117074203Y</t>
  </si>
  <si>
    <t>P097014548375B</t>
  </si>
  <si>
    <t>NTEPI SIPEHOU</t>
  </si>
  <si>
    <t>697896124</t>
  </si>
  <si>
    <t>P014718494476E</t>
  </si>
  <si>
    <t>EBOUDOU EP. ELOUNDOU</t>
  </si>
  <si>
    <t>699983950</t>
  </si>
  <si>
    <t>P077614406103S</t>
  </si>
  <si>
    <t>KENGNE EPSEE MBOUNGUE</t>
  </si>
  <si>
    <t>IRENE ELISABETH</t>
  </si>
  <si>
    <t>P082217692599W</t>
  </si>
  <si>
    <t>SAHALOU</t>
  </si>
  <si>
    <t>00237690699358</t>
  </si>
  <si>
    <t>P122016970010X</t>
  </si>
  <si>
    <t>LIENGU LYONGA MATIKE ELISABETH</t>
  </si>
  <si>
    <t>675565565</t>
  </si>
  <si>
    <t>M059217234388K</t>
  </si>
  <si>
    <t>EP MACHU DE MASSANGAM</t>
  </si>
  <si>
    <t>M040918447012Q</t>
  </si>
  <si>
    <t>COLLEGE FOCHE</t>
  </si>
  <si>
    <t>677562568</t>
  </si>
  <si>
    <t>P018017709032N</t>
  </si>
  <si>
    <t>00237699126130</t>
  </si>
  <si>
    <t>PORTE LYCEE</t>
  </si>
  <si>
    <t>M060000019248T</t>
  </si>
  <si>
    <t>SCI SAPPRI</t>
  </si>
  <si>
    <t>678148376/699079077</t>
  </si>
  <si>
    <t>IMM CAMLAIT FACE SGC 2e ETAGE</t>
  </si>
  <si>
    <t>P047716760438S</t>
  </si>
  <si>
    <t>NANA NJILEM</t>
  </si>
  <si>
    <t>CYRILLE FRUMENCE</t>
  </si>
  <si>
    <t>P028811063380K</t>
  </si>
  <si>
    <t>BIMA ONANA MAURICE</t>
  </si>
  <si>
    <t>ETS LE BERGER</t>
  </si>
  <si>
    <t>697366349</t>
  </si>
  <si>
    <t>CONSEIL GESTION-COMMERCE-PRESTATION</t>
  </si>
  <si>
    <t>M051812704263U</t>
  </si>
  <si>
    <t>SAA &amp; ASSOCIATES SARL</t>
  </si>
  <si>
    <t>FACE COMMISSARIAT 7émé-nouvelle route 7émé</t>
  </si>
  <si>
    <t>P108012377728C</t>
  </si>
  <si>
    <t>MECHIE TAMO</t>
  </si>
  <si>
    <t>P014900001722P</t>
  </si>
  <si>
    <t>EBOA LEMBE MAURICE</t>
  </si>
  <si>
    <t>CABINET MEDICAL JOSS</t>
  </si>
  <si>
    <t>4 771</t>
  </si>
  <si>
    <t>693013710</t>
  </si>
  <si>
    <t>P068216394260U</t>
  </si>
  <si>
    <t>ONANA TSALA</t>
  </si>
  <si>
    <t>00237681547971</t>
  </si>
  <si>
    <t>YAOUNDÉ OBACK</t>
  </si>
  <si>
    <t>M032217442630H</t>
  </si>
  <si>
    <t>NGUECO SARL</t>
  </si>
  <si>
    <t>OFFRE DE SOINS DE SANTE, FORMATION PROFESSIONNELLE DU PERSONNEL DE LA SANTE ET DE L'HUMANITAIRE, LA VENTE DES DISPOSITIFS MÉDICAUX, L'IMPORT-EXPORT, LES PRESTATIONS DE SERVICE</t>
  </si>
  <si>
    <t>698440440</t>
  </si>
  <si>
    <t>P066215785650J</t>
  </si>
  <si>
    <t>MECHING</t>
  </si>
  <si>
    <t>EMIACE</t>
  </si>
  <si>
    <t>699756993</t>
  </si>
  <si>
    <t>P076200046001F</t>
  </si>
  <si>
    <t>AMBADIANG MARIE</t>
  </si>
  <si>
    <t>AMBADIANG</t>
  </si>
  <si>
    <t>675491390</t>
  </si>
  <si>
    <t>90167</t>
  </si>
  <si>
    <t>P068212639494N</t>
  </si>
  <si>
    <t>OGAYI</t>
  </si>
  <si>
    <t>LAZARE FREDDY</t>
  </si>
  <si>
    <t>693412257</t>
  </si>
  <si>
    <t>P100216401700P</t>
  </si>
  <si>
    <t>00237657451570</t>
  </si>
  <si>
    <t>P087216159254N</t>
  </si>
  <si>
    <t>KEMEGNI EPSE MAGWA</t>
  </si>
  <si>
    <t>EDITH LUCIE</t>
  </si>
  <si>
    <t>675228819</t>
  </si>
  <si>
    <t>P097812523319Z</t>
  </si>
  <si>
    <t>ELIMBI ESTHER SOLANGEELI</t>
  </si>
  <si>
    <t>ELIMBI ESTHER SOLANGE</t>
  </si>
  <si>
    <t>699700534</t>
  </si>
  <si>
    <t>P018212627308G</t>
  </si>
  <si>
    <t>ASONGANYI VIVIAN</t>
  </si>
  <si>
    <t>670490322</t>
  </si>
  <si>
    <t>P126017695168U</t>
  </si>
  <si>
    <t>00237651990441</t>
  </si>
  <si>
    <t>M100200014804T</t>
  </si>
  <si>
    <t>DARYAM SARL</t>
  </si>
  <si>
    <t>699973705/670788892/696972966</t>
  </si>
  <si>
    <t>MAKEPE ROUTE LOGPOM</t>
  </si>
  <si>
    <t>FACE VIGNE PALVANBRICE VERS LA CLINIQUE DES CITES</t>
  </si>
  <si>
    <t>VENTE CHAPEAUX ET ACCESSOIRES</t>
  </si>
  <si>
    <t>P118716150552G</t>
  </si>
  <si>
    <t>OSINAFA</t>
  </si>
  <si>
    <t>JUDE EKENE</t>
  </si>
  <si>
    <t>PETIT SECTEUR KABA BLOC CHINOIS BOX14</t>
  </si>
  <si>
    <t>P068216425134K</t>
  </si>
  <si>
    <t>00237672099506</t>
  </si>
  <si>
    <t>P048300513176T</t>
  </si>
  <si>
    <t>MAGNE TAMEU EP. NGOMBI</t>
  </si>
  <si>
    <t>OBEDINE FLORETTE</t>
  </si>
  <si>
    <t>P018216260977X</t>
  </si>
  <si>
    <t>00237650265123</t>
  </si>
  <si>
    <t>P017512673860R</t>
  </si>
  <si>
    <t>BAYANG EPSE SIEWE LOLITA</t>
  </si>
  <si>
    <t>FLAVINELL</t>
  </si>
  <si>
    <t>699908064</t>
  </si>
  <si>
    <t>P027516039381C</t>
  </si>
  <si>
    <t>DEWA ABDOURAMAN.</t>
  </si>
  <si>
    <t>698491414</t>
  </si>
  <si>
    <t>FOURNISSEUR BIENS &amp; SERVICES A L'ETAT</t>
  </si>
  <si>
    <t>P098300460509P</t>
  </si>
  <si>
    <t>DAIROU MOUMINI</t>
  </si>
  <si>
    <t>ETS DAHIROU/APRES GLACIERE DU NORD</t>
  </si>
  <si>
    <t>P030218539222D</t>
  </si>
  <si>
    <t>ONUCHUKWU CHUKWUEMEKA FAVOUR</t>
  </si>
  <si>
    <t>M090717236996X</t>
  </si>
  <si>
    <t>EP LIMOUH LIHOG</t>
  </si>
  <si>
    <t>696359589</t>
  </si>
  <si>
    <t>LIMOUH LIHOG</t>
  </si>
  <si>
    <t>P107417979782F</t>
  </si>
  <si>
    <t>00237690832955</t>
  </si>
  <si>
    <t>GESTION FLOTTE AUTOMOBILE</t>
  </si>
  <si>
    <t>M051100036688L</t>
  </si>
  <si>
    <t>DRIVING AND LOGISTIC SARL</t>
  </si>
  <si>
    <t>DAL</t>
  </si>
  <si>
    <t>697853984</t>
  </si>
  <si>
    <t>P019517094743C</t>
  </si>
  <si>
    <t>ALI MOUSSA</t>
  </si>
  <si>
    <t>680235433</t>
  </si>
  <si>
    <t>P097400509701T</t>
  </si>
  <si>
    <t>ATEMBA WILLIAM MBI</t>
  </si>
  <si>
    <t>670307811</t>
  </si>
  <si>
    <t>P018915977532X</t>
  </si>
  <si>
    <t>KINGMATIO</t>
  </si>
  <si>
    <t>FACE CENTRAL VPYAGE</t>
  </si>
  <si>
    <t>P028017274616P</t>
  </si>
  <si>
    <t>DJUINE EPOUSE LETENE</t>
  </si>
  <si>
    <t>00237674397931</t>
  </si>
  <si>
    <t>P055212218809W</t>
  </si>
  <si>
    <t>DJOUONTU</t>
  </si>
  <si>
    <t>677895423</t>
  </si>
  <si>
    <t>BAME?DA</t>
  </si>
  <si>
    <t>P068916370287P</t>
  </si>
  <si>
    <t>NSOHSAH</t>
  </si>
  <si>
    <t>00237673442036..</t>
  </si>
  <si>
    <t>P018416396413N</t>
  </si>
  <si>
    <t>MOUKTAR GADJAMA</t>
  </si>
  <si>
    <t>M111812727912A</t>
  </si>
  <si>
    <t>COEUR IMMACULE DE MARIE SARL</t>
  </si>
  <si>
    <t>C.I.M SARL</t>
  </si>
  <si>
    <t>675764364</t>
  </si>
  <si>
    <t>M078500001887Q</t>
  </si>
  <si>
    <t>SUSAN &amp; SAMMY COMMERCIAL</t>
  </si>
  <si>
    <t>AND TIMBER M.LIMITED</t>
  </si>
  <si>
    <t>674284293</t>
  </si>
  <si>
    <t>P056516312617G</t>
  </si>
  <si>
    <t>NNANNE EKANE</t>
  </si>
  <si>
    <t>677514300</t>
  </si>
  <si>
    <t>M019217716746Y</t>
  </si>
  <si>
    <t>LYCEE REY-BOUBA</t>
  </si>
  <si>
    <t>LYREBO</t>
  </si>
  <si>
    <t>690872916</t>
  </si>
  <si>
    <t>DEO-NGAOURI</t>
  </si>
  <si>
    <t>COMMERCE GENERAL &amp; PRODUCTIONS</t>
  </si>
  <si>
    <t>M022118468977B</t>
  </si>
  <si>
    <t>F2JA COSMETIQUE SARL</t>
  </si>
  <si>
    <t>697390811</t>
  </si>
  <si>
    <t>P075616449135X</t>
  </si>
  <si>
    <t>MANGA EPOUSE NYAMSI MADELEINE</t>
  </si>
  <si>
    <t>ETS SONEDI</t>
  </si>
  <si>
    <t>PRESTATION DE SERVICES-COMMERCE GENERAL-IMPORT EXPORT</t>
  </si>
  <si>
    <t>696128532</t>
  </si>
  <si>
    <t>P016617024663M</t>
  </si>
  <si>
    <t>MIA VEUVE TEAMY</t>
  </si>
  <si>
    <t>672004048</t>
  </si>
  <si>
    <t>DOBEZO</t>
  </si>
  <si>
    <t>ANCIEN CAMP BIR</t>
  </si>
  <si>
    <t>P039312440070L</t>
  </si>
  <si>
    <t>EYONG SIDONIE</t>
  </si>
  <si>
    <t>696014131</t>
  </si>
  <si>
    <t>EMPLOYE SIRPACAM SARL</t>
  </si>
  <si>
    <t>P089013380905Y</t>
  </si>
  <si>
    <t>TAKOJIO AZOMO PATRICK</t>
  </si>
  <si>
    <t>675340099</t>
  </si>
  <si>
    <t>BRIQUETTERIE YAOUNDE</t>
  </si>
  <si>
    <t>P070117868942R</t>
  </si>
  <si>
    <t>MEGUES'SAH</t>
  </si>
  <si>
    <t>GUINCHARD CERUTTI</t>
  </si>
  <si>
    <t>P106700203847M</t>
  </si>
  <si>
    <t>CHIJIOKE OBIEKWE CELESTINE</t>
  </si>
  <si>
    <t>ETS CHIJIOKE OBIEKWE CELESTINE</t>
  </si>
  <si>
    <t>P058212518661Y</t>
  </si>
  <si>
    <t>NDIE TADMI WILLY</t>
  </si>
  <si>
    <t>696375463</t>
  </si>
  <si>
    <t>RESIDENCE KASSAP 2E ETAGE PORTE 04</t>
  </si>
  <si>
    <t>P018212568181J</t>
  </si>
  <si>
    <t>TEKOU COLLINS</t>
  </si>
  <si>
    <t>675 48 84 94</t>
  </si>
  <si>
    <t>APRES MILITAIRE BAR</t>
  </si>
  <si>
    <t>IMPORT/EXPORT-COMMERCE-REPRESENTAT°</t>
  </si>
  <si>
    <t>M012014367938R</t>
  </si>
  <si>
    <t>LA VIGNE D'OR PLUS SARL</t>
  </si>
  <si>
    <t>DERRIERE ECOLE LES RIBAMBELLES</t>
  </si>
  <si>
    <t>P018018035309B</t>
  </si>
  <si>
    <t>LINUS CHANGO NEMANDA</t>
  </si>
  <si>
    <t>P099614947862T</t>
  </si>
  <si>
    <t>DJOP</t>
  </si>
  <si>
    <t>690874993</t>
  </si>
  <si>
    <t>PK12 LYCEE NDOG HEM</t>
  </si>
  <si>
    <t>P037416359583X</t>
  </si>
  <si>
    <t>MOUKEKA</t>
  </si>
  <si>
    <t>65433209889</t>
  </si>
  <si>
    <t>P108316474183D</t>
  </si>
  <si>
    <t>00237695590571</t>
  </si>
  <si>
    <t>P069916270668B</t>
  </si>
  <si>
    <t>MFE'E</t>
  </si>
  <si>
    <t>CATHY</t>
  </si>
  <si>
    <t>00237693504480</t>
  </si>
  <si>
    <t>P078917953565A</t>
  </si>
  <si>
    <t>BOUBA ALAHDJI</t>
  </si>
  <si>
    <t>00237202413319</t>
  </si>
  <si>
    <t>P049316908053E</t>
  </si>
  <si>
    <t>MBOGNING TSAYO PHINEAS JAKIN</t>
  </si>
  <si>
    <t>ETS VIF OPTIQUE MEDICAL</t>
  </si>
  <si>
    <t>695858125</t>
  </si>
  <si>
    <t>DERRIÈRE LA LÉGION DE GENDARMERIE BAFOUSSAM</t>
  </si>
  <si>
    <t>M022317940597K</t>
  </si>
  <si>
    <t>YETGA KOUGOUE LOGISTIQUE ET TRANSPORT</t>
  </si>
  <si>
    <t>TRANSPORT ,LOGISTIQUE,DOUANE,COMMERCE GENERAL;IMPORT-EXPORT,PRESTATION DE SERVICES;NEGOCE</t>
  </si>
  <si>
    <t>+237657666011</t>
  </si>
  <si>
    <t>CARREFOUR HAOUSSA</t>
  </si>
  <si>
    <t>P058216229141Q</t>
  </si>
  <si>
    <t>NGUEGNI</t>
  </si>
  <si>
    <t>ASSIATOU NOUNOU</t>
  </si>
  <si>
    <t>237696768991</t>
  </si>
  <si>
    <t>MARCHE FOUMBAN</t>
  </si>
  <si>
    <t>P056400020526U</t>
  </si>
  <si>
    <t>KOUATE KENGNE</t>
  </si>
  <si>
    <t>699076513</t>
  </si>
  <si>
    <t>M012416381089U</t>
  </si>
  <si>
    <t>SOCIETE CAMEROUNAISE DE DISTRIBUTIONS ET DE PRESTATIONS SARL</t>
  </si>
  <si>
    <t>SOCADIP SARL</t>
  </si>
  <si>
    <t>PRESTATIONS DE SERVICES,IMPORT/EXPORT REPRESENTATION ETC...</t>
  </si>
  <si>
    <t>00237 696545983</t>
  </si>
  <si>
    <t>BP 8985 DOUALA</t>
  </si>
  <si>
    <t>P067312636383P</t>
  </si>
  <si>
    <t>ESSONO TAYO</t>
  </si>
  <si>
    <t>COMMERCE GENERAL / PRESTATIONS DE SERVIES / IMPORT EXPORT</t>
  </si>
  <si>
    <t>656423503</t>
  </si>
  <si>
    <t>QTIER DJELENG II LIEU DIT DOUBAI CENTER</t>
  </si>
  <si>
    <t>P079916411092L</t>
  </si>
  <si>
    <t>TAGNE FOTSA</t>
  </si>
  <si>
    <t>00237686003578</t>
  </si>
  <si>
    <t>P128316410809W</t>
  </si>
  <si>
    <t>MAMADU SANNIE SALLE</t>
  </si>
  <si>
    <t>00237673533530</t>
  </si>
  <si>
    <t>MULANGA</t>
  </si>
  <si>
    <t>M081312423620J</t>
  </si>
  <si>
    <t>GROUPE SCOLAIRE BILINGUE PRIVE LAIC JUSTIN JOEL</t>
  </si>
  <si>
    <t>P059314561963G</t>
  </si>
  <si>
    <t>P118417689275T</t>
  </si>
  <si>
    <t>677285189</t>
  </si>
  <si>
    <t>2IEME ENTRÉE</t>
  </si>
  <si>
    <t>P088215225193R</t>
  </si>
  <si>
    <t>699220328</t>
  </si>
  <si>
    <t>P017612418982A</t>
  </si>
  <si>
    <t>KANKEU JEAN</t>
  </si>
  <si>
    <t>671402156</t>
  </si>
  <si>
    <t>P017500327213M</t>
  </si>
  <si>
    <t>DJIMA ANNE SEBE</t>
  </si>
  <si>
    <t>676579651</t>
  </si>
  <si>
    <t>P058114636191W</t>
  </si>
  <si>
    <t>NGOA EKELLE CHATEAU</t>
  </si>
  <si>
    <t>P107617562244D</t>
  </si>
  <si>
    <t>FOTSING RIGOBERT</t>
  </si>
  <si>
    <t>ETS FORICAM</t>
  </si>
  <si>
    <t>P034412403273Q</t>
  </si>
  <si>
    <t>P069317859331G</t>
  </si>
  <si>
    <t>NEKUI TAGNE</t>
  </si>
  <si>
    <t>679150925</t>
  </si>
  <si>
    <t>PEACE AND HOME COMPLEX ACADEMIC</t>
  </si>
  <si>
    <t>P068812441198C</t>
  </si>
  <si>
    <t>KENNE FOMEKONG LYRIQUEKENN</t>
  </si>
  <si>
    <t>KENNE FOMEKONG LYRIQUE</t>
  </si>
  <si>
    <t>697335224</t>
  </si>
  <si>
    <t>A COTE HOTEL SAINT JULIETTE</t>
  </si>
  <si>
    <t>M122018628202B</t>
  </si>
  <si>
    <t>ECOLE MATERNELLE SANTA BARBARA</t>
  </si>
  <si>
    <t>PRESTAT. DE SVCES/COMMUNICATION</t>
  </si>
  <si>
    <t>M051912783489U</t>
  </si>
  <si>
    <t>FOBING SARL</t>
  </si>
  <si>
    <t>MADAGASCAR/CENTRE DE JEUNESSE</t>
  </si>
  <si>
    <t>P039116149216D</t>
  </si>
  <si>
    <t>EYENGA OWONA EPSE MBA</t>
  </si>
  <si>
    <t>MARIE JEANNE IRENE</t>
  </si>
  <si>
    <t>P077917199641P</t>
  </si>
  <si>
    <t>SIPOUO MABOU IRENE CERQUILLE</t>
  </si>
  <si>
    <t>ETS SMIC LUXURY SHOP</t>
  </si>
  <si>
    <t>COMMERCE GENERAL-PRESTATIONS DE SERVICES-IMPORT/EXPORT-BTP</t>
  </si>
  <si>
    <t>679343821</t>
  </si>
  <si>
    <t>P018218571813A</t>
  </si>
  <si>
    <t>DOUANLA FOUOLA</t>
  </si>
  <si>
    <t>MARCELLE AIMEE</t>
  </si>
  <si>
    <t>00237657055433</t>
  </si>
  <si>
    <t>657055433</t>
  </si>
  <si>
    <t>P040116407009A</t>
  </si>
  <si>
    <t>00237695344282</t>
  </si>
  <si>
    <t>P058115399888E</t>
  </si>
  <si>
    <t>MODO ABOUNA</t>
  </si>
  <si>
    <t>THIERRY BERNARDIN</t>
  </si>
  <si>
    <t>P015315095159Y</t>
  </si>
  <si>
    <t>NJOPWOUO EPOUSE DJOMO</t>
  </si>
  <si>
    <t>699834120</t>
  </si>
  <si>
    <t>P019616124959X</t>
  </si>
  <si>
    <t>675252646</t>
  </si>
  <si>
    <t>P057500464350Y</t>
  </si>
  <si>
    <t>BAGOUNA</t>
  </si>
  <si>
    <t>FLORIBERT</t>
  </si>
  <si>
    <t>675348901</t>
  </si>
  <si>
    <t>APRES MARCHE ELIG EDZOA</t>
  </si>
  <si>
    <t>FABRICATION RECYCLAGE OBJETS PLASTIQ</t>
  </si>
  <si>
    <t>P107014345615B</t>
  </si>
  <si>
    <t>KAMGA BOGNE SERGE BRUNO</t>
  </si>
  <si>
    <t>P018116417532N</t>
  </si>
  <si>
    <t>SOFEU EPSE FOPEUYE</t>
  </si>
  <si>
    <t>CHRISTIANE SOLANGE</t>
  </si>
  <si>
    <t>656711943.</t>
  </si>
  <si>
    <t>P047600463273X</t>
  </si>
  <si>
    <t>AWA ZAPPOU EPSEE EL HADJI IBRAHIM MBOUOMBOUO N</t>
  </si>
  <si>
    <t>699262382</t>
  </si>
  <si>
    <t>BP 112 FOUMBAN</t>
  </si>
  <si>
    <t>P108212501930A</t>
  </si>
  <si>
    <t>NAPAH TAYOU CESARINE AIMEE</t>
  </si>
  <si>
    <t>677255551</t>
  </si>
  <si>
    <t>VENTE PORTABLE</t>
  </si>
  <si>
    <t>P069712500892C</t>
  </si>
  <si>
    <t>TSAKOUE</t>
  </si>
  <si>
    <t>TITO YACINT</t>
  </si>
  <si>
    <t>P017812495829C</t>
  </si>
  <si>
    <t>ALHADJI ALI SAIDOU</t>
  </si>
  <si>
    <t>675452822</t>
  </si>
  <si>
    <t>P058111646529F</t>
  </si>
  <si>
    <t>ASHI MBIKENSI BLAISE</t>
  </si>
  <si>
    <t>696421358</t>
  </si>
  <si>
    <t>P037017291863C</t>
  </si>
  <si>
    <t>NWADINOBI AGU</t>
  </si>
  <si>
    <t>APRES LE CARREFOUR MONEY BILLE</t>
  </si>
  <si>
    <t>VENTE DES PIECE DETACHEES</t>
  </si>
  <si>
    <t>P097516157082G</t>
  </si>
  <si>
    <t>UZOECHI NNAMDI</t>
  </si>
  <si>
    <t>P019217166394X</t>
  </si>
  <si>
    <t>673702786</t>
  </si>
  <si>
    <t>P018917212452G</t>
  </si>
  <si>
    <t>MESSI ZEH ADELE</t>
  </si>
  <si>
    <t>65878514589785</t>
  </si>
  <si>
    <t>P016100043763N</t>
  </si>
  <si>
    <t>M072217837633N</t>
  </si>
  <si>
    <t>VALGNIFIK SARL</t>
  </si>
  <si>
    <t>694955071</t>
  </si>
  <si>
    <t>695076111</t>
  </si>
  <si>
    <t>EMPLOYE INSTITUT UNIVERSITAIRE DE LA CÔTE</t>
  </si>
  <si>
    <t>P107913430638Y</t>
  </si>
  <si>
    <t>GUIMEZAP JIOFACK CLAIRE LA FORTUNE</t>
  </si>
  <si>
    <t>696001767</t>
  </si>
  <si>
    <t>P057717364695Z</t>
  </si>
  <si>
    <t>INNOCENT MUBAIN</t>
  </si>
  <si>
    <t>NTAM (ETS BOYO EMBASSY)</t>
  </si>
  <si>
    <t>P108415428951H</t>
  </si>
  <si>
    <t>670167603</t>
  </si>
  <si>
    <t>DERRIÈRE LE COMMANDANT</t>
  </si>
  <si>
    <t>P117712416807U</t>
  </si>
  <si>
    <t>GUEMGNE KUNGNE EP POUOKAM</t>
  </si>
  <si>
    <t>CARINE FLEUR</t>
  </si>
  <si>
    <t>P049314864890W</t>
  </si>
  <si>
    <t>APRES CONTINENTAL</t>
  </si>
  <si>
    <t>M010717155586P</t>
  </si>
  <si>
    <t>BAIRD MEMORIAL COLLEGE</t>
  </si>
  <si>
    <t>677169866</t>
  </si>
  <si>
    <t>M122018675200C</t>
  </si>
  <si>
    <t>MC CCAM GF NFM</t>
  </si>
  <si>
    <t>P108117995749Q</t>
  </si>
  <si>
    <t>NSIZAWO JIPPA</t>
  </si>
  <si>
    <t>694042019</t>
  </si>
  <si>
    <t>LIMBE ALPHA CLUB</t>
  </si>
  <si>
    <t>P079417844480A</t>
  </si>
  <si>
    <t>GOUANA KUETA</t>
  </si>
  <si>
    <t>00237697383816</t>
  </si>
  <si>
    <t>SPARE PART</t>
  </si>
  <si>
    <t>P098417499189M</t>
  </si>
  <si>
    <t>TEH NGEH CALVIN</t>
  </si>
  <si>
    <t>00237674443265</t>
  </si>
  <si>
    <t>M082217581942D</t>
  </si>
  <si>
    <t>SANDAGAH SARL</t>
  </si>
  <si>
    <t>FACE PHARMACIE LA RÉFÉRENCE</t>
  </si>
  <si>
    <t>P085000255591T</t>
  </si>
  <si>
    <t>MBARGA LAURENT</t>
  </si>
  <si>
    <t>693572580</t>
  </si>
  <si>
    <t>CAMP SEBAC</t>
  </si>
  <si>
    <t>AFFAIRES SOCIALES</t>
  </si>
  <si>
    <t>M071717845280B</t>
  </si>
  <si>
    <t>DELEGATION REGIONALE DES AFFAIRES SOCIALES DU NORD</t>
  </si>
  <si>
    <t>P126900539909F</t>
  </si>
  <si>
    <t>NGO  NDJE  MONIQUE</t>
  </si>
  <si>
    <t>676205075</t>
  </si>
  <si>
    <t>VENDEUR DE MÉDICAMENTS</t>
  </si>
  <si>
    <t>P018516571998T</t>
  </si>
  <si>
    <t>OUSMANOU RAMADAN</t>
  </si>
  <si>
    <t>00237693211770</t>
  </si>
  <si>
    <t>P087714948641J</t>
  </si>
  <si>
    <t>KUINDJEU SANDJO</t>
  </si>
  <si>
    <t>675167766</t>
  </si>
  <si>
    <t>P038316422122Y</t>
  </si>
  <si>
    <t>ANANAIS CHOVES</t>
  </si>
  <si>
    <t>00237682664663</t>
  </si>
  <si>
    <t>M022318069306L</t>
  </si>
  <si>
    <t>O BOSSO SARL</t>
  </si>
  <si>
    <t>TRAVAUX PUBLICS / GENIE CIVIL / COMMERCE  GENERAL / IMPORT EXPORT</t>
  </si>
  <si>
    <t>694940128</t>
  </si>
  <si>
    <t>P118217892957U</t>
  </si>
  <si>
    <t>ONYEJIAKA</t>
  </si>
  <si>
    <t>PRECIOUS KELECHI</t>
  </si>
  <si>
    <t>P078212483437C</t>
  </si>
  <si>
    <t>MOUAFO KUATE LUC</t>
  </si>
  <si>
    <t>ETS AVENIR TECHNOLOGY M.</t>
  </si>
  <si>
    <t>697976085</t>
  </si>
  <si>
    <t>P067717952955W</t>
  </si>
  <si>
    <t>ORU CLEMENT</t>
  </si>
  <si>
    <t>678400821</t>
  </si>
  <si>
    <t>M022317973730C</t>
  </si>
  <si>
    <t>LITE COMPANY</t>
  </si>
  <si>
    <t>( LITE COMPANY )</t>
  </si>
  <si>
    <t>COMMERCE GENERAL / PRESTATIONS DE SERVICES / IMPORT EXPORT /TRANSPORT / TRANSIT / NEGOCE</t>
  </si>
  <si>
    <t>699283038</t>
  </si>
  <si>
    <t>AKWA DERRIERE CENTRAL</t>
  </si>
  <si>
    <t>P117513180090W</t>
  </si>
  <si>
    <t>TEKANG LAWRENCE TIKU</t>
  </si>
  <si>
    <t>P038112413672P</t>
  </si>
  <si>
    <t>SOUHOUDI</t>
  </si>
  <si>
    <t>677752055</t>
  </si>
  <si>
    <t>CONSULTATION INDIVIDUELLE</t>
  </si>
  <si>
    <t>M012317865170S</t>
  </si>
  <si>
    <t>CABINET CONSEIL,CONCEPTION,CONSULTATION ET PROMOTION EN ARCHITECTURE,INGENIERIE SARL</t>
  </si>
  <si>
    <t>677574037</t>
  </si>
  <si>
    <t>P056200211177X</t>
  </si>
  <si>
    <t>NGUEMTCHIK EPSE TACHIM</t>
  </si>
  <si>
    <t>699 920 857</t>
  </si>
  <si>
    <t>P122017066936H</t>
  </si>
  <si>
    <t>BEGO LUCIENNE LEMAI</t>
  </si>
  <si>
    <t>NETTOYAGE INDUSTRIEL,IMPORT-EXPORT</t>
  </si>
  <si>
    <t>P058916426669P</t>
  </si>
  <si>
    <t>KETCHIAMOU MERMOZ</t>
  </si>
  <si>
    <t>(ETS BETTER CLEAN COMPANY)</t>
  </si>
  <si>
    <t>P067512901661X</t>
  </si>
  <si>
    <t>OTTOU MATHURIN GEORGES</t>
  </si>
  <si>
    <t>P066500210115P</t>
  </si>
  <si>
    <t>JIVO</t>
  </si>
  <si>
    <t>M061913914540Q</t>
  </si>
  <si>
    <t>PERFORMANCE IT ET CONSEILS EN</t>
  </si>
  <si>
    <t>MANAGEMENT. "PERFITCOM" SARL</t>
  </si>
  <si>
    <t>P017612575648U</t>
  </si>
  <si>
    <t>NGO BILONG FELECITE</t>
  </si>
  <si>
    <t>699399231</t>
  </si>
  <si>
    <t>MARCHE DE LEGUMES</t>
  </si>
  <si>
    <t>P097600530198A</t>
  </si>
  <si>
    <t>TADJUKEM KUELONG</t>
  </si>
  <si>
    <t>677381734</t>
  </si>
  <si>
    <t>P108512242588P</t>
  </si>
  <si>
    <t>OUMAROU ANWAROUSSADA</t>
  </si>
  <si>
    <t>FACE ALLIANCE VOYAGE</t>
  </si>
  <si>
    <t>P116617073427Z</t>
  </si>
  <si>
    <t>KOUOH MOUTOME</t>
  </si>
  <si>
    <t>SALOMON HUBERT</t>
  </si>
  <si>
    <t>00237696085214</t>
  </si>
  <si>
    <t>P028016227582Z</t>
  </si>
  <si>
    <t>MELINGUI EKONGBO</t>
  </si>
  <si>
    <t>651372530</t>
  </si>
  <si>
    <t>P066316331158P</t>
  </si>
  <si>
    <t>0023700062638</t>
  </si>
  <si>
    <t>P085116608044N</t>
  </si>
  <si>
    <t>KENMOGNE ÉPOUSE KAMGUIA</t>
  </si>
  <si>
    <t>675249371</t>
  </si>
  <si>
    <t>P066800092977D</t>
  </si>
  <si>
    <t>TALLAK</t>
  </si>
  <si>
    <t>697 41 62 22</t>
  </si>
  <si>
    <t>P037912585764P</t>
  </si>
  <si>
    <t>MAGNE VICTORINE</t>
  </si>
  <si>
    <t>676681745</t>
  </si>
  <si>
    <t>A COTE DE KOTTO BASS</t>
  </si>
  <si>
    <t>M052318190300P</t>
  </si>
  <si>
    <t>BURES SARL</t>
  </si>
  <si>
    <t>P079818604665T</t>
  </si>
  <si>
    <t>ARLETTE CHANCELINE</t>
  </si>
  <si>
    <t>00237654177571</t>
  </si>
  <si>
    <t>REPARATION D'ORDINATEURS ET ACCESSOIRES</t>
  </si>
  <si>
    <t>P028712728956N</t>
  </si>
  <si>
    <t>TCHEMEMBE</t>
  </si>
  <si>
    <t>DREYER ARISTIDE</t>
  </si>
  <si>
    <t>MONTEE ANCIEN BUREAU DU TRANSPORT</t>
  </si>
  <si>
    <t>STE</t>
  </si>
  <si>
    <t>M122015290704P</t>
  </si>
  <si>
    <t>SOCIETE CAMEROUNAISE DE TRANSPORT AERIEN, MARITIME ET TERRESTRE</t>
  </si>
  <si>
    <t>SCTAMT SASU</t>
  </si>
  <si>
    <t>696426844</t>
  </si>
  <si>
    <t>P028100555862L</t>
  </si>
  <si>
    <t>674567132</t>
  </si>
  <si>
    <t>P126714565765P</t>
  </si>
  <si>
    <t>676802825</t>
  </si>
  <si>
    <t>P056513956547S</t>
  </si>
  <si>
    <t>NGUENKAM TCHOKOYAM</t>
  </si>
  <si>
    <t>MARIE TECLE</t>
  </si>
  <si>
    <t>677516757</t>
  </si>
  <si>
    <t>CENTRE CCIAL a côté MC2</t>
  </si>
  <si>
    <t>LIVRAISONS ADMINISTRATIVES+HEBERGEMENT</t>
  </si>
  <si>
    <t>P014912330461H</t>
  </si>
  <si>
    <t>KAYE MONIQUE</t>
  </si>
  <si>
    <t>ETS LAUFRE</t>
  </si>
  <si>
    <t>DESCENTE MBALLA 2</t>
  </si>
  <si>
    <t>P037717596317P</t>
  </si>
  <si>
    <t>ASANDO NDONWI</t>
  </si>
  <si>
    <t>654332211897</t>
  </si>
  <si>
    <t>PREST/SCS-MAINTENANCE-CCE/GLE</t>
  </si>
  <si>
    <t>P108412300232J</t>
  </si>
  <si>
    <t>WEUTEU KETCHAMEN EPSEE ZOLIE ABIGAEL</t>
  </si>
  <si>
    <t>MAJOLIE"ETS GEOTEC"</t>
  </si>
  <si>
    <t>P026200070113N</t>
  </si>
  <si>
    <t>DJAMBONG</t>
  </si>
  <si>
    <t>677498780</t>
  </si>
  <si>
    <t>ETOUG-EBE CNRH</t>
  </si>
  <si>
    <t>ETUDIAN</t>
  </si>
  <si>
    <t>P058017921036D</t>
  </si>
  <si>
    <t>TONGTONG ÉPOUSE KAMGA</t>
  </si>
  <si>
    <t>698890183</t>
  </si>
  <si>
    <t>M062014594903D</t>
  </si>
  <si>
    <t>XIN KE SARL</t>
  </si>
  <si>
    <t>IMPORTATION / FABRICATION / COMMERCE DU MATERIEL PLASTIQUE</t>
  </si>
  <si>
    <t>FACE BELGOCAM</t>
  </si>
  <si>
    <t>P088017721722A</t>
  </si>
  <si>
    <t>NJANKOUO LAMERE</t>
  </si>
  <si>
    <t>P047416060605Z</t>
  </si>
  <si>
    <t>ROSALIE NATHALIE</t>
  </si>
  <si>
    <t>696371938</t>
  </si>
  <si>
    <t>M061714405413A</t>
  </si>
  <si>
    <t>GPE SOLAIRE MATERNEL ET PRIMAIRE BILINGUE</t>
  </si>
  <si>
    <t>KINDER GLORY</t>
  </si>
  <si>
    <t>693349556</t>
  </si>
  <si>
    <t>VENTE NOUNOUS ET FLEURS</t>
  </si>
  <si>
    <t>P017412573900C</t>
  </si>
  <si>
    <t>MBATCHOU NGNAOUSSI ANNIE</t>
  </si>
  <si>
    <t>677956761</t>
  </si>
  <si>
    <t>P039818383815S</t>
  </si>
  <si>
    <t>ZOGO NAMA</t>
  </si>
  <si>
    <t>FRANCK KENNETH</t>
  </si>
  <si>
    <t>693892851</t>
  </si>
  <si>
    <t>P060117160005X</t>
  </si>
  <si>
    <t>KUOH LAWRENCE MUSI</t>
  </si>
  <si>
    <t>( LARRY"S GRAPHIXS )</t>
  </si>
  <si>
    <t>GENERAL CONTRACTS AND SUPPLIES/GENERAL COMMERCE/IMPORT EXPORT/DOCUMENTATION/GRAPHIC DESIGN</t>
  </si>
  <si>
    <t>00237670729477</t>
  </si>
  <si>
    <t>P056418079273D</t>
  </si>
  <si>
    <t>NDEUDAG NJIMADEU THOMAS</t>
  </si>
  <si>
    <t>P018817796803P</t>
  </si>
  <si>
    <t>FOSSO PENKA</t>
  </si>
  <si>
    <t>6974524562</t>
  </si>
  <si>
    <t>P051815731001Z</t>
  </si>
  <si>
    <t>KEMKUINING</t>
  </si>
  <si>
    <t>ROGER MICHEL</t>
  </si>
  <si>
    <t>6 76 61 61 88</t>
  </si>
  <si>
    <t>P115800405011R</t>
  </si>
  <si>
    <t>DJOMENI EP DJIEMETCHE</t>
  </si>
  <si>
    <t>FSSEUR DE L’ÉTAT, ENTRETIEN VÉHICULES</t>
  </si>
  <si>
    <t>P098012584622H</t>
  </si>
  <si>
    <t>MVONDO PIERRE FABRICE</t>
  </si>
  <si>
    <t>(ETS PIECES AUTO &amp; ACCESSOIRES)</t>
  </si>
  <si>
    <t>665104242</t>
  </si>
  <si>
    <t>P057300403722Z</t>
  </si>
  <si>
    <t>FAPOM TCHETGNA</t>
  </si>
  <si>
    <t>ROSIE LAURE</t>
  </si>
  <si>
    <t>P036918066917D</t>
  </si>
  <si>
    <t>NINTIDEM HONORAIRE</t>
  </si>
  <si>
    <t>694731075</t>
  </si>
  <si>
    <t>M021517258624N</t>
  </si>
  <si>
    <t>EP FOUMBOT CENTRE G1</t>
  </si>
  <si>
    <t>LIVRAISON &amp; PRESTATIONS DE SERVICES</t>
  </si>
  <si>
    <t>P087714930048T</t>
  </si>
  <si>
    <t>NZATCHEUMPEU</t>
  </si>
  <si>
    <t>ALAIN CLOVIS(ETS COLIS &amp; PRESTATIONS)</t>
  </si>
  <si>
    <t>679887210</t>
  </si>
  <si>
    <t>A COTE DE SOMATEL HOTEL</t>
  </si>
  <si>
    <t>M061712629159Y</t>
  </si>
  <si>
    <t>SOCIETE OYE CAMEROUN SARL</t>
  </si>
  <si>
    <t>699929399</t>
  </si>
  <si>
    <t>COMMERCE ET VENTE DES JUS</t>
  </si>
  <si>
    <t>P047512091143W</t>
  </si>
  <si>
    <t>ADO</t>
  </si>
  <si>
    <t>P058012569371T</t>
  </si>
  <si>
    <t>TCHAMDJEU TCHOUAMEN TOUKEP HELENE</t>
  </si>
  <si>
    <t>677101704</t>
  </si>
  <si>
    <t>ANCIEN BINAM VOYAGES</t>
  </si>
  <si>
    <t>P068613768286D</t>
  </si>
  <si>
    <t>SOULEYMANOU IBRAHIM</t>
  </si>
  <si>
    <t>696921492</t>
  </si>
  <si>
    <t>GENIE CIVIL-CONSTRUCTION METALLIQUE</t>
  </si>
  <si>
    <t>M011812675122G</t>
  </si>
  <si>
    <t>FKO ENTERPRISE SARL</t>
  </si>
  <si>
    <t>697 147 922</t>
  </si>
  <si>
    <t>P107314920408S</t>
  </si>
  <si>
    <t>NGAH EPSE EKOUMA</t>
  </si>
  <si>
    <t>REGINE ROSETTE</t>
  </si>
  <si>
    <t>670036495</t>
  </si>
  <si>
    <t>P057517417922N</t>
  </si>
  <si>
    <t>TCHOUANGUEU BERTRAND.</t>
  </si>
  <si>
    <t>675485830</t>
  </si>
  <si>
    <t>DOUCHE CHELL 2 EGLISE</t>
  </si>
  <si>
    <t>P055216731552R</t>
  </si>
  <si>
    <t>M022118544103H</t>
  </si>
  <si>
    <t>SOCIETE CIVILE IMMOBILIERE IMD</t>
  </si>
  <si>
    <t>SCI IMD</t>
  </si>
  <si>
    <t>L'ACQUISITION, LA MISE EN VALEUR, L'ADMINISTRATION DES BIENS IMMEUBLES À USAGE INDUSTRIEL, CCIAL,DE BUREAU, D'HABITATION</t>
  </si>
  <si>
    <t>699985455</t>
  </si>
  <si>
    <t>P030216383807Z</t>
  </si>
  <si>
    <t>TAKAM NEKAM</t>
  </si>
  <si>
    <t>002376756786789056</t>
  </si>
  <si>
    <t>P087412338848S</t>
  </si>
  <si>
    <t>TCHOUNGA NDJEUDJI SCHOLASTIQUE BELLE</t>
  </si>
  <si>
    <t>679158380</t>
  </si>
  <si>
    <t>P127000508315D</t>
  </si>
  <si>
    <t>NGUIMATIO</t>
  </si>
  <si>
    <t>P017416400283B</t>
  </si>
  <si>
    <t>DAOUDI ROCHDI</t>
  </si>
  <si>
    <t>00237@HL097</t>
  </si>
  <si>
    <t>COMMERÇANTE(VENTE VETEMENTS)</t>
  </si>
  <si>
    <t>P127616420240H</t>
  </si>
  <si>
    <t>YOUMBI BOUGNI EPSE TCHAMABEU</t>
  </si>
  <si>
    <t>ADELINE HORTENSE</t>
  </si>
  <si>
    <t>677626157</t>
  </si>
  <si>
    <t>STADE MFAMPOU</t>
  </si>
  <si>
    <t>P096800064147P</t>
  </si>
  <si>
    <t>Kamdem Michel Debré</t>
  </si>
  <si>
    <t>Ets kamdem michel</t>
  </si>
  <si>
    <t>699 000 978</t>
  </si>
  <si>
    <t>Camp GP</t>
  </si>
  <si>
    <t>P018715667507B</t>
  </si>
  <si>
    <t>MUTARAMBIRWA</t>
  </si>
  <si>
    <t>VTE CARREAUX</t>
  </si>
  <si>
    <t>P037812723042B</t>
  </si>
  <si>
    <t>NOBISSI MARIE LOUISE</t>
  </si>
  <si>
    <t>BOULANGERIE FIFEN SOULE</t>
  </si>
  <si>
    <t>P125600236903J</t>
  </si>
  <si>
    <t>MOUNGUI</t>
  </si>
  <si>
    <t>677730188 / 693037537</t>
  </si>
  <si>
    <t>P108016283540D</t>
  </si>
  <si>
    <t>MEGUETI</t>
  </si>
  <si>
    <t>00237665401050</t>
  </si>
  <si>
    <t>MARCHE B (STAND Q19)</t>
  </si>
  <si>
    <t>P029016399444S</t>
  </si>
  <si>
    <t>ETIEABIA</t>
  </si>
  <si>
    <t>DERRICK ATEH</t>
  </si>
  <si>
    <t>00237613880499</t>
  </si>
  <si>
    <t>P069416409697D</t>
  </si>
  <si>
    <t>BINDZI NTSAMA</t>
  </si>
  <si>
    <t>00237 696693693</t>
  </si>
  <si>
    <t>M062318453609K</t>
  </si>
  <si>
    <t>MULTI-TES SARL</t>
  </si>
  <si>
    <t>676635275</t>
  </si>
  <si>
    <t>CYBERNAUTIQUE-PREST/SCES</t>
  </si>
  <si>
    <t>P108112519114B</t>
  </si>
  <si>
    <t>FANWO IDE PELAGIE</t>
  </si>
  <si>
    <t>ETS SOVEDIC SOFT</t>
  </si>
  <si>
    <t>691442554</t>
  </si>
  <si>
    <t>P038917769715H</t>
  </si>
  <si>
    <t>Francis</t>
  </si>
  <si>
    <t>679202180</t>
  </si>
  <si>
    <t>SERVITEL</t>
  </si>
  <si>
    <t>P086614850119Q</t>
  </si>
  <si>
    <t>NDOUMBE EPSE JONG</t>
  </si>
  <si>
    <t>DANIELLE HORTENSE BEBEY</t>
  </si>
  <si>
    <t>699902708</t>
  </si>
  <si>
    <t>P055100066559X</t>
  </si>
  <si>
    <t>MBOMBOA ALI</t>
  </si>
  <si>
    <t>ETS ESPACE COMMERCIAL &amp; CIE</t>
  </si>
  <si>
    <t>699929427</t>
  </si>
  <si>
    <t>TECHNICAL COLLEGE</t>
  </si>
  <si>
    <t>M042217908627R</t>
  </si>
  <si>
    <t>SAINT ANDREW'S TECHNICAL COLLEGE ALAKUMA</t>
  </si>
  <si>
    <t>P108612603877U</t>
  </si>
  <si>
    <t>NYAKE EPEE ROSE</t>
  </si>
  <si>
    <t>M072318477919U</t>
  </si>
  <si>
    <t>HORIZON CONSTRUCTION &amp; SERVICES SARL</t>
  </si>
  <si>
    <t>BATIMENTS ET TRAVAUX PUBLICS, PRESTATIONS DE SERVICES, IMPORT/EXPORT, TRANSPORT....</t>
  </si>
  <si>
    <t>00237677665231</t>
  </si>
  <si>
    <t>P014500520797D</t>
  </si>
  <si>
    <t>AHMADJODA SAIDOU</t>
  </si>
  <si>
    <t>AMADJODA SAIDOU</t>
  </si>
  <si>
    <t>694955950</t>
  </si>
  <si>
    <t>VII 13</t>
  </si>
  <si>
    <t>PRESTATIONS DE SERVICES , GENIE CIVIL....</t>
  </si>
  <si>
    <t>M042116028063K</t>
  </si>
  <si>
    <t>LES RETROUVALLES SARL UNIPERSONNELLE</t>
  </si>
  <si>
    <t>"LES RETROUVAILLES SARL"</t>
  </si>
  <si>
    <t>699897221</t>
  </si>
  <si>
    <t>M129317236676F</t>
  </si>
  <si>
    <t>E PR OXFORD BILINGUAL</t>
  </si>
  <si>
    <t>Prestation de service,commerce général</t>
  </si>
  <si>
    <t>M012317834908A</t>
  </si>
  <si>
    <t>PRECIS CONSTRUCTION SARL</t>
  </si>
  <si>
    <t>675492791</t>
  </si>
  <si>
    <t>P122015960805R</t>
  </si>
  <si>
    <t>TIENTCHE KALOUPE MARTIN CLEBERT</t>
  </si>
  <si>
    <t>699608263</t>
  </si>
  <si>
    <t>M071612753509U</t>
  </si>
  <si>
    <t>GSB PRIVE LAIC FANKEBY</t>
  </si>
  <si>
    <t>677829185</t>
  </si>
  <si>
    <t>P039416074253S</t>
  </si>
  <si>
    <t>OKONO</t>
  </si>
  <si>
    <t>00237508903340</t>
  </si>
  <si>
    <t>P030116402231Q</t>
  </si>
  <si>
    <t>BAHANAG BA MASSODA</t>
  </si>
  <si>
    <t>ALAIN JUNIOR</t>
  </si>
  <si>
    <t>00237698877692</t>
  </si>
  <si>
    <t>HAWAÏ ESCALIER VERS MAISON ROUGE</t>
  </si>
  <si>
    <t>P057012493476Z</t>
  </si>
  <si>
    <t>TOUMANI EPSE YOUANI YOLANDE</t>
  </si>
  <si>
    <t>TIUVOPOUT NGBU JHU</t>
  </si>
  <si>
    <t>675488007</t>
  </si>
  <si>
    <t>OFFICE EQUIPMENT,CONTRACTS/SUPPLIES</t>
  </si>
  <si>
    <t>P127800458615T</t>
  </si>
  <si>
    <t>WENDENGATOH ROMANUS</t>
  </si>
  <si>
    <t>(WED ROMA CAMEROONG)</t>
  </si>
  <si>
    <t>675713804</t>
  </si>
  <si>
    <t>HEBERGEMENT/VENTE DE BOISSONS ALC.</t>
  </si>
  <si>
    <t>M016700000143R</t>
  </si>
  <si>
    <t>HOTEL BENOUE</t>
  </si>
  <si>
    <t>SHNC</t>
  </si>
  <si>
    <t>698975324</t>
  </si>
  <si>
    <t>INFIRMIERE RETRAITEE</t>
  </si>
  <si>
    <t>P124816799885S</t>
  </si>
  <si>
    <t>MBANG DOUSSILE OMEKELE</t>
  </si>
  <si>
    <t>P017314130881U</t>
  </si>
  <si>
    <t>LOBA MOTTO EPSE MOUALAM ANNE BRIGITTE</t>
  </si>
  <si>
    <t>696423154</t>
  </si>
  <si>
    <t>ENTREE BOABAB</t>
  </si>
  <si>
    <t>P039716383893P</t>
  </si>
  <si>
    <t>NGWAGAP NZOUPET</t>
  </si>
  <si>
    <t>RUPHIN IVAN</t>
  </si>
  <si>
    <t>00237682127351</t>
  </si>
  <si>
    <t>P019117720114C</t>
  </si>
  <si>
    <t>BILALI BAKARY</t>
  </si>
  <si>
    <t>P077017049714K</t>
  </si>
  <si>
    <t>BITEP ANGUE</t>
  </si>
  <si>
    <t>10EME ARRÊT</t>
  </si>
  <si>
    <t>M100417256970A</t>
  </si>
  <si>
    <t>E PR DYNASTY (ANGL)</t>
  </si>
  <si>
    <t>PRODUITS ALIMENTARES</t>
  </si>
  <si>
    <t>P107800473122F</t>
  </si>
  <si>
    <t>SONTSA FOMAT CATHERINE</t>
  </si>
  <si>
    <t>675 792 600</t>
  </si>
  <si>
    <t>VENTE Prod. Alt</t>
  </si>
  <si>
    <t>P088412435378L</t>
  </si>
  <si>
    <t>TIOMELA Viviane</t>
  </si>
  <si>
    <t>695310679</t>
  </si>
  <si>
    <t>P115912678432T</t>
  </si>
  <si>
    <t>KAPTUE FONKOUA</t>
  </si>
  <si>
    <t>ETS KAPTUE FONKOUA ET FILS</t>
  </si>
  <si>
    <t>3 226</t>
  </si>
  <si>
    <t>699969364</t>
  </si>
  <si>
    <t>A COTE STATION TOTAL.5E MAISON BARIERE MARRON</t>
  </si>
  <si>
    <t>P046618404917P</t>
  </si>
  <si>
    <t>MENDOZE</t>
  </si>
  <si>
    <t>00237..215587777</t>
  </si>
  <si>
    <t>P074400033190X</t>
  </si>
  <si>
    <t>TSIMI EVOUNA</t>
  </si>
  <si>
    <t>P067518565224P</t>
  </si>
  <si>
    <t>TOMI TOMI</t>
  </si>
  <si>
    <t>ADRIENNE DOROTHEE</t>
  </si>
  <si>
    <t>699479847</t>
  </si>
  <si>
    <t>FACE QUIENS PRESSING</t>
  </si>
  <si>
    <t>M042116071158Q</t>
  </si>
  <si>
    <t>DECISION HOUSE SARL</t>
  </si>
  <si>
    <t>COMMERCE GENERAL- PRESTATIONS DE SERIVCES -IMPORT/EXPORT - VENTE DES PRODUITS COSMETIQUES - BIJOUTERIE - SHOPPING</t>
  </si>
  <si>
    <t>659157950</t>
  </si>
  <si>
    <t>M010900026486N</t>
  </si>
  <si>
    <t>CENTRE MEDICAL DES CAPUCINES</t>
  </si>
  <si>
    <t>12 663</t>
  </si>
  <si>
    <t>233425572</t>
  </si>
  <si>
    <t>BONAPRISO RUE DES PALMIERS</t>
  </si>
  <si>
    <t>CARREFOUR BONADOUA HOME</t>
  </si>
  <si>
    <t>P035818544677B</t>
  </si>
  <si>
    <t>TCHUENKAM JEANNETTE</t>
  </si>
  <si>
    <t>67899012</t>
  </si>
  <si>
    <t>P039516474211W</t>
  </si>
  <si>
    <t>EGOUGNI TAFOYEM</t>
  </si>
  <si>
    <t>JOSEPH BIENVENU ETS BIENVENU</t>
  </si>
  <si>
    <t>P129118231749X</t>
  </si>
  <si>
    <t>FACE GRAND MOHRO</t>
  </si>
  <si>
    <t>P058917285795K</t>
  </si>
  <si>
    <t>KOUEKAM KAMGA</t>
  </si>
  <si>
    <t>ERNA JESSICA</t>
  </si>
  <si>
    <t>NTSINGA VILLAGE</t>
  </si>
  <si>
    <t>M080617754010W</t>
  </si>
  <si>
    <t>CETIC DE BALOUM</t>
  </si>
  <si>
    <t>677143210</t>
  </si>
  <si>
    <t>TOUTSET</t>
  </si>
  <si>
    <t>P069212749337H</t>
  </si>
  <si>
    <t>KONGUEP WANKOUA</t>
  </si>
  <si>
    <t>EDDY MICHAEL</t>
  </si>
  <si>
    <t>P129618067505G</t>
  </si>
  <si>
    <t>ROLAND CEDRIC</t>
  </si>
  <si>
    <t>00237699339163</t>
  </si>
  <si>
    <t>MARCHER B</t>
  </si>
  <si>
    <t>P058816063156K</t>
  </si>
  <si>
    <t>GUETCHUESSI TANE</t>
  </si>
  <si>
    <t>6777345577</t>
  </si>
  <si>
    <t>P086914815326T</t>
  </si>
  <si>
    <t>677481971</t>
  </si>
  <si>
    <t>P015000044502Q</t>
  </si>
  <si>
    <t>677622330</t>
  </si>
  <si>
    <t>M061617242172F</t>
  </si>
  <si>
    <t>EP MEIGANGA GROUPE III A</t>
  </si>
  <si>
    <t>677607160</t>
  </si>
  <si>
    <t>P029816130457X</t>
  </si>
  <si>
    <t>CHONGWA NGONTCHUI</t>
  </si>
  <si>
    <t>EDITH FLORA</t>
  </si>
  <si>
    <t>656438622</t>
  </si>
  <si>
    <t>P118716268782K</t>
  </si>
  <si>
    <t>M122316284360D</t>
  </si>
  <si>
    <t>MADCONCEPT-ARCHITECTURE SARL</t>
  </si>
  <si>
    <t>ARCHITECTURE - PRESTATION DE SERVICES - CONSEILS - FORMATION - LOGISTIQUE ET TRANSPORT - IMPORT/EXPORT</t>
  </si>
  <si>
    <t>00237675812523</t>
  </si>
  <si>
    <t>P059317654223G</t>
  </si>
  <si>
    <t>237696760649</t>
  </si>
  <si>
    <t>EMPLOYE SOCIETE INTER CONSOLTING LTD SARL</t>
  </si>
  <si>
    <t>P035413561435H</t>
  </si>
  <si>
    <t>KONGUEP ALFRED</t>
  </si>
  <si>
    <t>695935434</t>
  </si>
  <si>
    <t>P106812102402H</t>
  </si>
  <si>
    <t>P095800203060X</t>
  </si>
  <si>
    <t>DJADOTI KAMBA EPSE ZANGA</t>
  </si>
  <si>
    <t>CAMP MISSION</t>
  </si>
  <si>
    <t>P058317730304N</t>
  </si>
  <si>
    <t>DJIPMOUO</t>
  </si>
  <si>
    <t>Clauvis</t>
  </si>
  <si>
    <t>P076712242849D</t>
  </si>
  <si>
    <t>676109852</t>
  </si>
  <si>
    <t>FACE MICRO EDITIONS</t>
  </si>
  <si>
    <t>VENTE D HUILE DE PALME</t>
  </si>
  <si>
    <t>P107312493024P</t>
  </si>
  <si>
    <t>TEGUIA MICHEL</t>
  </si>
  <si>
    <t>699916191</t>
  </si>
  <si>
    <t>P098217225595G</t>
  </si>
  <si>
    <t>ZETAH</t>
  </si>
  <si>
    <t>GIELINE</t>
  </si>
  <si>
    <t>00237675616274</t>
  </si>
  <si>
    <t>P066300566130A</t>
  </si>
  <si>
    <t>MONPAIN épse OTELE COLETTE</t>
  </si>
  <si>
    <t>MONPAIN OTELE</t>
  </si>
  <si>
    <t>677416553</t>
  </si>
  <si>
    <t>M071317252291Q</t>
  </si>
  <si>
    <t>CES BILINGUE DE MANTOUM- PRISON</t>
  </si>
  <si>
    <t>691606378</t>
  </si>
  <si>
    <t>P017500310984T</t>
  </si>
  <si>
    <t>BAMEN MELANIE</t>
  </si>
  <si>
    <t>699936230</t>
  </si>
  <si>
    <t>DERRI. MON PÈRE</t>
  </si>
  <si>
    <t>M122018651229M</t>
  </si>
  <si>
    <t>IDT INSURANCE SOLUTIONS SARL</t>
  </si>
  <si>
    <t>6909113939</t>
  </si>
  <si>
    <t>P098817546317D</t>
  </si>
  <si>
    <t>TETE WOUMA</t>
  </si>
  <si>
    <t>FLAVIE BIBICHE</t>
  </si>
  <si>
    <t>00237675601904</t>
  </si>
  <si>
    <t>ELECTRICITE MOTOS</t>
  </si>
  <si>
    <t>P018017393256X</t>
  </si>
  <si>
    <t>ISAIH</t>
  </si>
  <si>
    <t>000237677564647</t>
  </si>
  <si>
    <t>YAPAKY</t>
  </si>
  <si>
    <t>P013700128711J</t>
  </si>
  <si>
    <t>TCHATAT EPSE YOTCHUI</t>
  </si>
  <si>
    <t>674 91 54 92</t>
  </si>
  <si>
    <t>P115800000693Y</t>
  </si>
  <si>
    <t>NDONGUE JACQUELINEETS</t>
  </si>
  <si>
    <t>ETS ISI</t>
  </si>
  <si>
    <t>699314286</t>
  </si>
  <si>
    <t>DECORATION DIVERS EVENEMENTS</t>
  </si>
  <si>
    <t>P077012694042S</t>
  </si>
  <si>
    <t>DEMGNY NGONDIEP ÉP DJOUMESSI ALINE J.</t>
  </si>
  <si>
    <t>ETS JEMINA DECO</t>
  </si>
  <si>
    <t>698561357</t>
  </si>
  <si>
    <t>P098917631140A</t>
  </si>
  <si>
    <t>MIREILLE JOSELINE</t>
  </si>
  <si>
    <t>00237674854744</t>
  </si>
  <si>
    <t>M102017708259R</t>
  </si>
  <si>
    <t>COLLÈGE BILINGUE LA CONCORDE</t>
  </si>
  <si>
    <t>697983066</t>
  </si>
  <si>
    <t>KPO-KO</t>
  </si>
  <si>
    <t>P018317139503S</t>
  </si>
  <si>
    <t>MEKUE SOP</t>
  </si>
  <si>
    <t>ROSINE ESCARINE</t>
  </si>
  <si>
    <t>696353807</t>
  </si>
  <si>
    <t>SAINT PALMIERS</t>
  </si>
  <si>
    <t>M081812719735Z</t>
  </si>
  <si>
    <t>MBA NDJIAN SARL</t>
  </si>
  <si>
    <t>P128012754913U</t>
  </si>
  <si>
    <t>WEDOM</t>
  </si>
  <si>
    <t>675671849</t>
  </si>
  <si>
    <t>P016917135833J</t>
  </si>
  <si>
    <t>DIEUDEU</t>
  </si>
  <si>
    <t>690622201</t>
  </si>
  <si>
    <t>P014200444625D</t>
  </si>
  <si>
    <t>TCHIENGANG PHILIPPE</t>
  </si>
  <si>
    <t>675878985</t>
  </si>
  <si>
    <t>P087912402936H</t>
  </si>
  <si>
    <t>MOUAMEON SALIWOU</t>
  </si>
  <si>
    <t>P122016053400E</t>
  </si>
  <si>
    <t>DEPESSEU PIERRE BERTRAND</t>
  </si>
  <si>
    <t>697469544</t>
  </si>
  <si>
    <t>M062116365358J</t>
  </si>
  <si>
    <t>CORSAIN SARL</t>
  </si>
  <si>
    <t>P108118133506J</t>
  </si>
  <si>
    <t>DJOUONZO CHANCELINE</t>
  </si>
  <si>
    <t>P074016905679Y</t>
  </si>
  <si>
    <t>OSONEMANE</t>
  </si>
  <si>
    <t>691055280</t>
  </si>
  <si>
    <t>P087518549522F</t>
  </si>
  <si>
    <t>WANDA TCHAKOUNTE EPSE TCHENKOUA</t>
  </si>
  <si>
    <t>ELÉONORE BERTINE</t>
  </si>
  <si>
    <t>002376779342310</t>
  </si>
  <si>
    <t>P119916066516C</t>
  </si>
  <si>
    <t>NGWUOCHA</t>
  </si>
  <si>
    <t>HENRY OBIORA</t>
  </si>
  <si>
    <t>M122116907313Z</t>
  </si>
  <si>
    <t>SOCIETE DE DISTRIBUTION ET DE REPRESENTATION SARL</t>
  </si>
  <si>
    <t>SODIREP SARL</t>
  </si>
  <si>
    <t>DISTRIBUTION DE BOISSON ET PRODUITS DIVERS,COMMERCE GENERAL,PRESTATIONS DE SERVICES,IMPORT-EXPORT</t>
  </si>
  <si>
    <t>690359999</t>
  </si>
  <si>
    <t>DERRIERE DELEGATION DU MINSEP SUD</t>
  </si>
  <si>
    <t>P079017697293E</t>
  </si>
  <si>
    <t>TOTOUM NOUMESSI</t>
  </si>
  <si>
    <t>697491125.</t>
  </si>
  <si>
    <t>P018412439859E</t>
  </si>
  <si>
    <t>HAMADA MOHAMADOU</t>
  </si>
  <si>
    <t>COMMUNICATION- IMPORT EXPORT- COMMERCE GENERAL</t>
  </si>
  <si>
    <t>M082217545692J</t>
  </si>
  <si>
    <t>NENKEA GROUP SARL</t>
  </si>
  <si>
    <t>NKG SARL</t>
  </si>
  <si>
    <t>P027916089988X</t>
  </si>
  <si>
    <t>TAMKO MESSA</t>
  </si>
  <si>
    <t>00237100000010</t>
  </si>
  <si>
    <t>P076614247344G</t>
  </si>
  <si>
    <t>KOUEKAM EMMANUEL</t>
  </si>
  <si>
    <t>ETS EMMANU SERVICES</t>
  </si>
  <si>
    <t>PRESTATION DE SERVICES/BTP/COMMERCE GENERAL/IMPIRT-EXPORT</t>
  </si>
  <si>
    <t>679498928/679493591</t>
  </si>
  <si>
    <t>P069417459977M</t>
  </si>
  <si>
    <t>FOPA YONTA</t>
  </si>
  <si>
    <t>654300001</t>
  </si>
  <si>
    <t>MUTENGUENE</t>
  </si>
  <si>
    <t>P116900117331M</t>
  </si>
  <si>
    <t>687145631</t>
  </si>
  <si>
    <t>P017712413619W</t>
  </si>
  <si>
    <t>OUMAROU BABA</t>
  </si>
  <si>
    <t>696607231</t>
  </si>
  <si>
    <t>P108916056025F</t>
  </si>
  <si>
    <t>PROMISE MULUH</t>
  </si>
  <si>
    <t>00237675796683</t>
  </si>
  <si>
    <t>P068613914651P</t>
  </si>
  <si>
    <t>ADELINE NGWIMITOH TAMINANG EPSEE AFUNGCHWI</t>
  </si>
  <si>
    <t>(ETS PRISCA ADELINE)</t>
  </si>
  <si>
    <t>P018911213321N</t>
  </si>
  <si>
    <t>FANKENG</t>
  </si>
  <si>
    <t>P038616413511K</t>
  </si>
  <si>
    <t>EKPORO MERCY WASE</t>
  </si>
  <si>
    <t>674512540</t>
  </si>
  <si>
    <t>P049616428200B</t>
  </si>
  <si>
    <t>MBOU TCHINDA</t>
  </si>
  <si>
    <t>MARIE CHANTALE .</t>
  </si>
  <si>
    <t>00237673398288</t>
  </si>
  <si>
    <t>P017212546781Z</t>
  </si>
  <si>
    <t>694 21 71 77</t>
  </si>
  <si>
    <t>FACE LA REGIONALE</t>
  </si>
  <si>
    <t>P088912697723R</t>
  </si>
  <si>
    <t>CLARISSE VIRGINIE</t>
  </si>
  <si>
    <t>699037756</t>
  </si>
  <si>
    <t>P028116006103K</t>
  </si>
  <si>
    <t>MODJOUE</t>
  </si>
  <si>
    <t>P047612699693J</t>
  </si>
  <si>
    <t>MOTCHUENKAM</t>
  </si>
  <si>
    <t>P018217354246W</t>
  </si>
  <si>
    <t>GUIDAOUSSOU</t>
  </si>
  <si>
    <t>MOUSSANDI</t>
  </si>
  <si>
    <t>655413665</t>
  </si>
  <si>
    <t>P028216418088N</t>
  </si>
  <si>
    <t>NIZEDZEM EPSE DONFACK MARIE NOEL</t>
  </si>
  <si>
    <t>(ETS NIZEDZEM )</t>
  </si>
  <si>
    <t>00237650064575</t>
  </si>
  <si>
    <t>FACE AZUR</t>
  </si>
  <si>
    <t>P037516490653C</t>
  </si>
  <si>
    <t>FACE IPPB</t>
  </si>
  <si>
    <t>P018317212875Q</t>
  </si>
  <si>
    <t>M110417704857N</t>
  </si>
  <si>
    <t>DINO ET FILS</t>
  </si>
  <si>
    <t>P079216483531T</t>
  </si>
  <si>
    <t>DJIFACK MERLO</t>
  </si>
  <si>
    <t>SYNCLAIR</t>
  </si>
  <si>
    <t>P107412405394X</t>
  </si>
  <si>
    <t>MBATCHOU EDWIGE</t>
  </si>
  <si>
    <t>677061785</t>
  </si>
  <si>
    <t>M060500018916M</t>
  </si>
  <si>
    <t>STE DE PRODUITS DIVERS(SOPROD SARL)</t>
  </si>
  <si>
    <t>SOPROD</t>
  </si>
  <si>
    <t>33433395/75156</t>
  </si>
  <si>
    <t>MOBIL BONAKOUAMOUANG A COTE DE CLINIQUE ST PIERRE</t>
  </si>
  <si>
    <t>OFFICE NATIONAL DU CACAO ET DU CAFÉ</t>
  </si>
  <si>
    <t>P058015171410R</t>
  </si>
  <si>
    <t>MESSINA EPSE GWET</t>
  </si>
  <si>
    <t>MARIE MICHELLE EDITH</t>
  </si>
  <si>
    <t>679728491</t>
  </si>
  <si>
    <t>M070200014424H</t>
  </si>
  <si>
    <t>ESSETESS</t>
  </si>
  <si>
    <t>ESSET</t>
  </si>
  <si>
    <t>233008790</t>
  </si>
  <si>
    <t>M042116075004B</t>
  </si>
  <si>
    <t>FANTA SARL</t>
  </si>
  <si>
    <t>698052376</t>
  </si>
  <si>
    <t>P038316353047C</t>
  </si>
  <si>
    <t>EBENE ONANA</t>
  </si>
  <si>
    <t>MARIE RACHEL</t>
  </si>
  <si>
    <t>+333809051394</t>
  </si>
  <si>
    <t>FINANCIA CAPITAL</t>
  </si>
  <si>
    <t>P119415192876U</t>
  </si>
  <si>
    <t>FETUE WAFO</t>
  </si>
  <si>
    <t>ARMEL GILLES</t>
  </si>
  <si>
    <t>650777764</t>
  </si>
  <si>
    <t>BM 89</t>
  </si>
  <si>
    <t>P122016474413T</t>
  </si>
  <si>
    <t>FOFIE MOMO JOSEPH BEBERT</t>
  </si>
  <si>
    <t>672165757</t>
  </si>
  <si>
    <t>FOREKE MARCHÉ A</t>
  </si>
  <si>
    <t>P128216229382B</t>
  </si>
  <si>
    <t>NGUEKAM. TCHAMABONG. EPSE. ATANGANA</t>
  </si>
  <si>
    <t>MBANGA ANGE NOEL</t>
  </si>
  <si>
    <t>0023766987304500</t>
  </si>
  <si>
    <t>P015418105638R</t>
  </si>
  <si>
    <t>KENFACK EPSE ATEMANZEM</t>
  </si>
  <si>
    <t>691588992</t>
  </si>
  <si>
    <t>lycee technique bonadoumbe</t>
  </si>
  <si>
    <t>P089216448037Q</t>
  </si>
  <si>
    <t>GISELLE NEH</t>
  </si>
  <si>
    <t>P027116423593F</t>
  </si>
  <si>
    <t>TCHAMEN NANTCHOUA JUDITH ARLETTE</t>
  </si>
  <si>
    <t>002376530276II</t>
  </si>
  <si>
    <t>P029212675096B</t>
  </si>
  <si>
    <t>MAKOUTI NGOUANA</t>
  </si>
  <si>
    <t>MARCHE A BLOC D 321-ET B 317</t>
  </si>
  <si>
    <t>P056217217693P</t>
  </si>
  <si>
    <t>BTP-COMMERCE-PRESTATIONS-REPRESENT</t>
  </si>
  <si>
    <t>M121914367691N</t>
  </si>
  <si>
    <t>ELITE GROUP INTERNATIONAL PLUS SARL</t>
  </si>
  <si>
    <t>E.G.I.P SARL</t>
  </si>
  <si>
    <t>6979512085</t>
  </si>
  <si>
    <t>P035512547332P</t>
  </si>
  <si>
    <t>NJANJO MAXIME</t>
  </si>
  <si>
    <t>ETS MAXIM FROID</t>
  </si>
  <si>
    <t>674943265</t>
  </si>
  <si>
    <t>MARCHE BRAZZAVILLE</t>
  </si>
  <si>
    <t>P058414521755F</t>
  </si>
  <si>
    <t>ABDOULAYE DIONA</t>
  </si>
  <si>
    <t>ETS DIONA LE FILS</t>
  </si>
  <si>
    <t>670102464</t>
  </si>
  <si>
    <t>P119818104084M</t>
  </si>
  <si>
    <t>NNELI CHIGOZIE FELIX</t>
  </si>
  <si>
    <t>M111000034385W</t>
  </si>
  <si>
    <t>SCI SAINT BERNARD</t>
  </si>
  <si>
    <t>7 203</t>
  </si>
  <si>
    <t>P019216425635B</t>
  </si>
  <si>
    <t>AGNOUNG A NYAM MARLYSE</t>
  </si>
  <si>
    <t>"ETS AGNOUNG NYAM MARLYSE"</t>
  </si>
  <si>
    <t>00237679818813</t>
  </si>
  <si>
    <t>P018216016073X</t>
  </si>
  <si>
    <t>ABOUBAKAR FADIL BABBA</t>
  </si>
  <si>
    <t>FOUNANGUE DOUGGOI</t>
  </si>
  <si>
    <t>P018112621170R</t>
  </si>
  <si>
    <t>693996852</t>
  </si>
  <si>
    <t>P025400132786Y</t>
  </si>
  <si>
    <t>OLOUME ADIANG</t>
  </si>
  <si>
    <t>P067500558355U</t>
  </si>
  <si>
    <t>DEUCHIEU TCHEUTCHOUA</t>
  </si>
  <si>
    <t>NGASSA FERNAND RAOUL</t>
  </si>
  <si>
    <t>P038916223829L</t>
  </si>
  <si>
    <t>MFOUAPON MAMA.</t>
  </si>
  <si>
    <t>690299007</t>
  </si>
  <si>
    <t>P127612102145D</t>
  </si>
  <si>
    <t>ATANGANA GASTON</t>
  </si>
  <si>
    <t>673737616</t>
  </si>
  <si>
    <t>TKC BAR</t>
  </si>
  <si>
    <t>P015100029202T</t>
  </si>
  <si>
    <t>ATANGANA ETOA</t>
  </si>
  <si>
    <t>P119313146796N</t>
  </si>
  <si>
    <t>TETANG SERAPHIN</t>
  </si>
  <si>
    <t>P048612599775P</t>
  </si>
  <si>
    <t>NANGUE KEUMBOUE</t>
  </si>
  <si>
    <t>JACQUELINE CHANCELLE</t>
  </si>
  <si>
    <t>676624962</t>
  </si>
  <si>
    <t>QTIER KAMKOP/MARCHE CASA</t>
  </si>
  <si>
    <t>P016212696170C</t>
  </si>
  <si>
    <t>YINKEU</t>
  </si>
  <si>
    <t>MAINTENANCE &amp; INSTALLAT. EQUIPEMENT</t>
  </si>
  <si>
    <t>P108512498959L</t>
  </si>
  <si>
    <t>ERIC KOMBEY WOLETE</t>
  </si>
  <si>
    <t>676523427</t>
  </si>
  <si>
    <t>P026718076956K</t>
  </si>
  <si>
    <t>FETSE TAMA</t>
  </si>
  <si>
    <t>M022317947260Q</t>
  </si>
  <si>
    <t>SHALOM ALL SERVICES SARL</t>
  </si>
  <si>
    <t>697058066</t>
  </si>
  <si>
    <t>P117912783641M</t>
  </si>
  <si>
    <t>MEKONCHOU</t>
  </si>
  <si>
    <t>GREGOIRE DADA</t>
  </si>
  <si>
    <t>677641986</t>
  </si>
  <si>
    <t>KINTEC GLOBAL</t>
  </si>
  <si>
    <t>P097716417576U</t>
  </si>
  <si>
    <t>00237676055181</t>
  </si>
  <si>
    <t>LENDI RUE DES VOISINS</t>
  </si>
  <si>
    <t>P117212353040N</t>
  </si>
  <si>
    <t>LAMBERT HERVE RIQUET</t>
  </si>
  <si>
    <t>651076945</t>
  </si>
  <si>
    <t>IMPORT/EXPORT-PRESTATION-COMMERCE</t>
  </si>
  <si>
    <t>P088313434867H</t>
  </si>
  <si>
    <t>NGOUNMADJE TAPCHOM NATHALIE FLORE.</t>
  </si>
  <si>
    <t>(ETS DIG)</t>
  </si>
  <si>
    <t>¹COMMERÇANT</t>
  </si>
  <si>
    <t>P061116335219U</t>
  </si>
  <si>
    <t>MANKE FILS</t>
  </si>
  <si>
    <t>DANIEL FORLAN</t>
  </si>
  <si>
    <t>0023766055763</t>
  </si>
  <si>
    <t>45 DOUALA</t>
  </si>
  <si>
    <t>P067415096379X</t>
  </si>
  <si>
    <t>DOUALLA ALAIN ROSTAND</t>
  </si>
  <si>
    <t>KING'S PRESTATION</t>
  </si>
  <si>
    <t>694846500</t>
  </si>
  <si>
    <t>P058416462025L</t>
  </si>
  <si>
    <t>BESSAN</t>
  </si>
  <si>
    <t>VAN MATHAD GHISLAIN</t>
  </si>
  <si>
    <t>690388536</t>
  </si>
  <si>
    <t>M088617715862W</t>
  </si>
  <si>
    <t>ENIEG ESEKA</t>
  </si>
  <si>
    <t>655020513</t>
  </si>
  <si>
    <t>EMPLOYE PANZANI CAMEROUN S.A</t>
  </si>
  <si>
    <t>P048613590611C</t>
  </si>
  <si>
    <t>MEYIM SAHA GERMAINE</t>
  </si>
  <si>
    <t>693178745</t>
  </si>
  <si>
    <t>EMPLOYE ECOLE PRIMAIRE ET MATERNELLE LA SAPIENZA</t>
  </si>
  <si>
    <t>P048513337159L</t>
  </si>
  <si>
    <t>CHU EMMANUEL BONG</t>
  </si>
  <si>
    <t>698992412</t>
  </si>
  <si>
    <t>P037512734593P</t>
  </si>
  <si>
    <t>MANITCHA EPSE BOUMJE SUZANI</t>
  </si>
  <si>
    <t>ETS MANITCHA</t>
  </si>
  <si>
    <t>675388229</t>
  </si>
  <si>
    <t>P028217897887D</t>
  </si>
  <si>
    <t>TIFU</t>
  </si>
  <si>
    <t>PLEMOSS NJECK</t>
  </si>
  <si>
    <t>00237675690622</t>
  </si>
  <si>
    <t>TRIBUNE KYE OSSI</t>
  </si>
  <si>
    <t>P059916966912P</t>
  </si>
  <si>
    <t>HABILA</t>
  </si>
  <si>
    <t>698525205</t>
  </si>
  <si>
    <t>P038717889486M</t>
  </si>
  <si>
    <t>MOHAMED NDJIDDA</t>
  </si>
  <si>
    <t>VENTE ACCESSOIRES DE BEAUTÉ</t>
  </si>
  <si>
    <t>P018716565676X</t>
  </si>
  <si>
    <t>ABDOULKADRI</t>
  </si>
  <si>
    <t>00237699202747</t>
  </si>
  <si>
    <t>P068000476836T</t>
  </si>
  <si>
    <t>TCHAHGOUA JOMOU ESTHER</t>
  </si>
  <si>
    <t>677825295</t>
  </si>
  <si>
    <t>FOPSAC</t>
  </si>
  <si>
    <t>P015900181335R</t>
  </si>
  <si>
    <t>NYAGA EMMANUEL</t>
  </si>
  <si>
    <t>676228868</t>
  </si>
  <si>
    <t>P019112617879N</t>
  </si>
  <si>
    <t>IBRAHIM HASSANA</t>
  </si>
  <si>
    <t>697775159</t>
  </si>
  <si>
    <t>P098716271678J</t>
  </si>
  <si>
    <t>MOUNSANDE MBOUOMBOUO</t>
  </si>
  <si>
    <t>ETS DONCHRIST</t>
  </si>
  <si>
    <t>LABO PHOTO PRESTATIONS DE SERVICES APPARTEMENTS MEUBLÉ</t>
  </si>
  <si>
    <t>+237 6 94 13 44 89</t>
  </si>
  <si>
    <t>À-CÔTÉS RESTAURANT MAC DONALD</t>
  </si>
  <si>
    <t>M051612565837H</t>
  </si>
  <si>
    <t>SOCIETE EMPREINTES SARL</t>
  </si>
  <si>
    <t>699439826</t>
  </si>
  <si>
    <t>VENTE DE COUPONS</t>
  </si>
  <si>
    <t>P096416109952P</t>
  </si>
  <si>
    <t>694906436</t>
  </si>
  <si>
    <t>M042217290107Q</t>
  </si>
  <si>
    <t>ASSOCIATION LES PETITS COMMERCANTS</t>
  </si>
  <si>
    <t>TRAINING IN COMPUTER SOFTWARS</t>
  </si>
  <si>
    <t>P089112712899W</t>
  </si>
  <si>
    <t>RANDHEER</t>
  </si>
  <si>
    <t>6 55 97 18 15</t>
  </si>
  <si>
    <t>ELIG ESSONO/CARREF</t>
  </si>
  <si>
    <t>M015712735414J</t>
  </si>
  <si>
    <t>SYNOD OFFICE BUEA</t>
  </si>
  <si>
    <t>PRESBYTERIAN CHURCH IN CAMEROON</t>
  </si>
  <si>
    <t>675231054</t>
  </si>
  <si>
    <t>BESIDES GOVERNOR OFFICE</t>
  </si>
  <si>
    <t>VENTE DU MTERIEL DE CONSTRUCTION</t>
  </si>
  <si>
    <t>M042014421082M</t>
  </si>
  <si>
    <t>VARIANCE SARL</t>
  </si>
  <si>
    <t>CARREFOUR DE CARREAUX</t>
  </si>
  <si>
    <t>M071317756854Z</t>
  </si>
  <si>
    <t>LYCEE DE MANCHOUTMBI</t>
  </si>
  <si>
    <t>699706011</t>
  </si>
  <si>
    <t>P129417727498E</t>
  </si>
  <si>
    <t>MISORI NOELAR</t>
  </si>
  <si>
    <t>676646702</t>
  </si>
  <si>
    <t>P038112588922Y</t>
  </si>
  <si>
    <t>NGUEFACK ERNESTNGUE</t>
  </si>
  <si>
    <t>NGUEFACK ERNEST</t>
  </si>
  <si>
    <t>675017367</t>
  </si>
  <si>
    <t>P035900500134N</t>
  </si>
  <si>
    <t>CONTROLEUR DES JEUX</t>
  </si>
  <si>
    <t>P017114413565Y</t>
  </si>
  <si>
    <t>APOUKONGUE POUFONG</t>
  </si>
  <si>
    <t>699441401</t>
  </si>
  <si>
    <t>P068216302536F</t>
  </si>
  <si>
    <t>ESTHER ASHU AGBOR</t>
  </si>
  <si>
    <t>00237678502015</t>
  </si>
  <si>
    <t>P127412528657Q</t>
  </si>
  <si>
    <t>BITTY</t>
  </si>
  <si>
    <t>P016216319958K</t>
  </si>
  <si>
    <t>002376911711991</t>
  </si>
  <si>
    <t>P016512332857Z</t>
  </si>
  <si>
    <t>ROBERT (ETS PHARMACIE DE GARDE DU NORD CIFAN)</t>
  </si>
  <si>
    <t>VENTE DE BOISSONS-PRESTATION DE SERVICES-COMMERCE GENERAL</t>
  </si>
  <si>
    <t>694413164</t>
  </si>
  <si>
    <t>MARCHE NORD CIFAN</t>
  </si>
  <si>
    <t>P109918550120F</t>
  </si>
  <si>
    <t>NGON HEN</t>
  </si>
  <si>
    <t>658445355</t>
  </si>
  <si>
    <t>P068717072169Q</t>
  </si>
  <si>
    <t>NANA NGATCHO</t>
  </si>
  <si>
    <t>P066900234774Z</t>
  </si>
  <si>
    <t>MBONIFOR</t>
  </si>
  <si>
    <t>GIDEON NGWA</t>
  </si>
  <si>
    <t>677743321</t>
  </si>
  <si>
    <t>P117916427968M</t>
  </si>
  <si>
    <t>NKWAYA NDJANSEB</t>
  </si>
  <si>
    <t>00237621674089</t>
  </si>
  <si>
    <t>M111300048116P</t>
  </si>
  <si>
    <t>PRODUCTION-IMPORTATION-COMMERCE</t>
  </si>
  <si>
    <t>P.IM.CO</t>
  </si>
  <si>
    <t>699932546</t>
  </si>
  <si>
    <t>RUE KOLOKO/FACE KALFRELEC</t>
  </si>
  <si>
    <t>IMPORT,SALES,SUPPLIES,DISTRIBUTION</t>
  </si>
  <si>
    <t>M031712619243E</t>
  </si>
  <si>
    <t>DALIKO SARL (CO LTD)</t>
  </si>
  <si>
    <t>699920195</t>
  </si>
  <si>
    <t>P069517622531E</t>
  </si>
  <si>
    <t>GWABILO</t>
  </si>
  <si>
    <t>00237680182504</t>
  </si>
  <si>
    <t>TEMPLE D'OR</t>
  </si>
  <si>
    <t>P078917080583G</t>
  </si>
  <si>
    <t>DJEAGOU TCHIEZE</t>
  </si>
  <si>
    <t>690161730</t>
  </si>
  <si>
    <t>NKOZOA AVANT BOCOM</t>
  </si>
  <si>
    <t>HÉBERGEMENT &amp; PRESTATION DE SERVICES</t>
  </si>
  <si>
    <t>M022014410003Z</t>
  </si>
  <si>
    <t>HOTEL LE RELAIS PLUS SARL</t>
  </si>
  <si>
    <t>699584375</t>
  </si>
  <si>
    <t>M100312601176H</t>
  </si>
  <si>
    <t>SANTE POUR TOUS</t>
  </si>
  <si>
    <t>149 FBOT</t>
  </si>
  <si>
    <t>NDOUMBAIN</t>
  </si>
  <si>
    <t>P038417166108B</t>
  </si>
  <si>
    <t>WILFRED MFEH</t>
  </si>
  <si>
    <t>M052318271033N</t>
  </si>
  <si>
    <t>GATEYIM JOAILLERIE SARL</t>
  </si>
  <si>
    <t>GATEYIMJO SARL</t>
  </si>
  <si>
    <t>JOAILLERIE, PRESTATIONS DE SERVICES, COMMERCE GENERAL, IMPORT/EXPORT</t>
  </si>
  <si>
    <t>DJABU</t>
  </si>
  <si>
    <t>P077112089386D</t>
  </si>
  <si>
    <t>P060016281511Z</t>
  </si>
  <si>
    <t>ABDALLA MOHAMED ABDELRAZEK GHOMESH</t>
  </si>
  <si>
    <t>SECURITE DES PERSONNES ET DES BIENS</t>
  </si>
  <si>
    <t>M021712602191W</t>
  </si>
  <si>
    <t>SOCIETE SECURITRIX SARL</t>
  </si>
  <si>
    <t>P015100282494X</t>
  </si>
  <si>
    <t>TCHITSOUO EPSE TEIGNIGOU CHRISTINE</t>
  </si>
  <si>
    <t>677 560 633</t>
  </si>
  <si>
    <t>P016900110795E</t>
  </si>
  <si>
    <t>697662380</t>
  </si>
  <si>
    <t>MARCHE NDANG</t>
  </si>
  <si>
    <t>P039917217076L</t>
  </si>
  <si>
    <t>KENFACK MANFO BEATRICE</t>
  </si>
  <si>
    <t>693666435</t>
  </si>
  <si>
    <t>P037318426334W</t>
  </si>
  <si>
    <t>DJARENGOL PITOARE</t>
  </si>
  <si>
    <t>P059016299047X</t>
  </si>
  <si>
    <t>DONHACHI</t>
  </si>
  <si>
    <t>STEVE DESIRE</t>
  </si>
  <si>
    <t>+237655084971</t>
  </si>
  <si>
    <t>P036512692897D</t>
  </si>
  <si>
    <t>NGNEPI NGUIESSI</t>
  </si>
  <si>
    <t>PREST/SCES - LIV. DIVERSES - CCE</t>
  </si>
  <si>
    <t>M031812700842B</t>
  </si>
  <si>
    <t>"STE CHANGO SARL"</t>
  </si>
  <si>
    <t>677922809</t>
  </si>
  <si>
    <t>FACE DUBAI</t>
  </si>
  <si>
    <t>P013600024640E</t>
  </si>
  <si>
    <t>M041117137462E</t>
  </si>
  <si>
    <t>GOD WILL LAY PRIVATE ENGLISH NURSERY AND PRIMARY SCHOOL OF EXCELLENCE</t>
  </si>
  <si>
    <t>GOD WILL LAY PRIVATE</t>
  </si>
  <si>
    <t>P039012380419K</t>
  </si>
  <si>
    <t>MBAFI CHARLES VOBO</t>
  </si>
  <si>
    <t>671 10 42 62</t>
  </si>
  <si>
    <t>M062017341456F</t>
  </si>
  <si>
    <t>COLLEGE BILINGUE PERE LUC</t>
  </si>
  <si>
    <t>NKONDAMBA</t>
  </si>
  <si>
    <t>P098512603725W</t>
  </si>
  <si>
    <t>SOUOP FOADIENG FRANK</t>
  </si>
  <si>
    <t>ETS FOADIENG</t>
  </si>
  <si>
    <t>698 197 089</t>
  </si>
  <si>
    <t>MARCHE MBOPPI BTQ 43BIS</t>
  </si>
  <si>
    <t>ENTREPRENEURE</t>
  </si>
  <si>
    <t>P029214799301E</t>
  </si>
  <si>
    <t>NJINGAMNDAP OUSMANOU</t>
  </si>
  <si>
    <t>656813398</t>
  </si>
  <si>
    <t>ETUDES FONCIERES/BTP</t>
  </si>
  <si>
    <t>P058412717819U</t>
  </si>
  <si>
    <t>LEMOGO OUAMBAPO</t>
  </si>
  <si>
    <t>THIERRY LUC</t>
  </si>
  <si>
    <t>670736333</t>
  </si>
  <si>
    <t>CENTRE VILLE/IMM NZIKO</t>
  </si>
  <si>
    <t>P056218268601U</t>
  </si>
  <si>
    <t>SOPPI MBAKA</t>
  </si>
  <si>
    <t>696036674</t>
  </si>
  <si>
    <t>KWALLA MANJO</t>
  </si>
  <si>
    <t>P108612629603B</t>
  </si>
  <si>
    <t>MAI EXAHF CHY</t>
  </si>
  <si>
    <t>676891508</t>
  </si>
  <si>
    <t>AFTER THE BRIDGE</t>
  </si>
  <si>
    <t>P096916062965A</t>
  </si>
  <si>
    <t>00237695604731</t>
  </si>
  <si>
    <t>VENTE BOISSONS AlCOOLISEES</t>
  </si>
  <si>
    <t>P076200351970U</t>
  </si>
  <si>
    <t>NGO NDJAPIDE EPSEE BOUMSONG</t>
  </si>
  <si>
    <t>P015012617497W</t>
  </si>
  <si>
    <t>DJELEKI TADJI</t>
  </si>
  <si>
    <t>AUBERGE PRINTEMPS</t>
  </si>
  <si>
    <t>661311831</t>
  </si>
  <si>
    <t>BITIOU</t>
  </si>
  <si>
    <t>P099018036542A</t>
  </si>
  <si>
    <t>NKENFON IDRISSOU</t>
  </si>
  <si>
    <t>658030646</t>
  </si>
  <si>
    <t>P038812528926M</t>
  </si>
  <si>
    <t>AWANA EPSEE TEMBIWA</t>
  </si>
  <si>
    <t>AGNES ANITA</t>
  </si>
  <si>
    <t>694398106</t>
  </si>
  <si>
    <t>M012317805872T</t>
  </si>
  <si>
    <t>SUNA'A HOME SARL</t>
  </si>
  <si>
    <t>LOCATION IMMOBILIERE/TRANSPORT/PRETATIONS DE SERVICES</t>
  </si>
  <si>
    <t>699841386</t>
  </si>
  <si>
    <t>SOINS HOSPITALIERS, ANALYSES MÉDICALES</t>
  </si>
  <si>
    <t>P036418582633Q</t>
  </si>
  <si>
    <t>MADOMCHOM SIMO EPSE FODJO JUSTINE</t>
  </si>
  <si>
    <t>ETS FOMED</t>
  </si>
  <si>
    <t>699311413</t>
  </si>
  <si>
    <t>P019214246273U</t>
  </si>
  <si>
    <t>IDRISU HAMIDOU</t>
  </si>
  <si>
    <t>666325185</t>
  </si>
  <si>
    <t>P087900166183S</t>
  </si>
  <si>
    <t>UGOCHUKWU ANYALECHI</t>
  </si>
  <si>
    <t>6999203458</t>
  </si>
  <si>
    <t>P018916286123E</t>
  </si>
  <si>
    <t>HAMADOU SAMBO</t>
  </si>
  <si>
    <t>694949281</t>
  </si>
  <si>
    <t>P016612443264A</t>
  </si>
  <si>
    <t>NDJIGAOU BATOBE ROBERT</t>
  </si>
  <si>
    <t>ETS NDJIGAOU BATOBE ROBERT</t>
  </si>
  <si>
    <t>676593318</t>
  </si>
  <si>
    <t>CHEZ ROBERT</t>
  </si>
  <si>
    <t>DEBIT BH</t>
  </si>
  <si>
    <t>P084600057253R</t>
  </si>
  <si>
    <t>DJOMO EPSEE NANKAM</t>
  </si>
  <si>
    <t>699766573</t>
  </si>
  <si>
    <t>PHARMACIE EMANA</t>
  </si>
  <si>
    <t>P097812332767D</t>
  </si>
  <si>
    <t>PATOU DOUDOU</t>
  </si>
  <si>
    <t>75313096</t>
  </si>
  <si>
    <t>INSPECTORATE</t>
  </si>
  <si>
    <t>M109417091962T</t>
  </si>
  <si>
    <t>SUB-DIVISIONAL INSPECTORATE OF BASIC EDUCATION MISAJE</t>
  </si>
  <si>
    <t>654214894</t>
  </si>
  <si>
    <t>MISAJE</t>
  </si>
  <si>
    <t>P057618550750C</t>
  </si>
  <si>
    <t>P047316422391Q</t>
  </si>
  <si>
    <t>SIE</t>
  </si>
  <si>
    <t>FRANCOIS LAURENT</t>
  </si>
  <si>
    <t>00237677025704</t>
  </si>
  <si>
    <t>BP 777 DOUALA</t>
  </si>
  <si>
    <t>P018300570695B</t>
  </si>
  <si>
    <t>TANKOU TAGNE</t>
  </si>
  <si>
    <t>JEAN JULLES</t>
  </si>
  <si>
    <t>M061517236104B</t>
  </si>
  <si>
    <t>EP DJOUM GRPE II</t>
  </si>
  <si>
    <t>P049617583485T</t>
  </si>
  <si>
    <t>BIYA MOTTO</t>
  </si>
  <si>
    <t>MICHEL ARCHANGE</t>
  </si>
  <si>
    <t>659167500</t>
  </si>
  <si>
    <t>P078517948079Z</t>
  </si>
  <si>
    <t>ANABA ELOUNDOU</t>
  </si>
  <si>
    <t>RODRIGUE ANICET</t>
  </si>
  <si>
    <t>P127712286843W</t>
  </si>
  <si>
    <t>TCHAPTCHEP NYA AGNES</t>
  </si>
  <si>
    <t>94715877</t>
  </si>
  <si>
    <t>P090115981474W</t>
  </si>
  <si>
    <t>MEMBOWA</t>
  </si>
  <si>
    <t>VICTOR NGWAFUA</t>
  </si>
  <si>
    <t>678958716</t>
  </si>
  <si>
    <t>P019416298142B</t>
  </si>
  <si>
    <t>00237656254437</t>
  </si>
  <si>
    <t>MINSEP</t>
  </si>
  <si>
    <t>P077314853080K</t>
  </si>
  <si>
    <t>CHEZ LE MAIRE</t>
  </si>
  <si>
    <t>P088418490691F</t>
  </si>
  <si>
    <t>AKANA JEUFACK</t>
  </si>
  <si>
    <t>AXEL MATURIN</t>
  </si>
  <si>
    <t>00237683000221</t>
  </si>
  <si>
    <t>P129015135786R</t>
  </si>
  <si>
    <t>NGOUNGANG</t>
  </si>
  <si>
    <t>EXCELLENT BLAISE</t>
  </si>
  <si>
    <t>P019116490363F</t>
  </si>
  <si>
    <t>ABAKOURA BOUKAR</t>
  </si>
  <si>
    <t>00237691352536</t>
  </si>
  <si>
    <t>FACE MARCHÉ DE POULETS</t>
  </si>
  <si>
    <t>P129112493172P</t>
  </si>
  <si>
    <t>KAMENI MATCHE JOSEPHINE FLOREKAM</t>
  </si>
  <si>
    <t>KAMENI MATCHE JOSEPHINE FLORE</t>
  </si>
  <si>
    <t>699281137</t>
  </si>
  <si>
    <t>P109112708106U</t>
  </si>
  <si>
    <t>NGO NYONDOG MARIE ODILE</t>
  </si>
  <si>
    <t>697342210</t>
  </si>
  <si>
    <t>P127212335288Z</t>
  </si>
  <si>
    <t>AMADOU BAKA AHIDJO</t>
  </si>
  <si>
    <t>674327650</t>
  </si>
  <si>
    <t>P087612391538X</t>
  </si>
  <si>
    <t>NJIAYOUOM YOUGHAHOU</t>
  </si>
  <si>
    <t>670051510</t>
  </si>
  <si>
    <t>M111512467876F</t>
  </si>
  <si>
    <t>ORGANISATION PATRONALE DES SYNDICATS DES TRANSPORTEURS ET AUXILIAIRES DU CAMEROUN</t>
  </si>
  <si>
    <t>OPTSTAC</t>
  </si>
  <si>
    <t>CONSEIL FISCAL-ASSISTANCE COMPTABILITE -FORMATION-ET SERVICES</t>
  </si>
  <si>
    <t>BOULANGERIE MALANGUE</t>
  </si>
  <si>
    <t>P077100183610D</t>
  </si>
  <si>
    <t>BASSY NGO BIBOUM</t>
  </si>
  <si>
    <t>P027014379164U</t>
  </si>
  <si>
    <t>AMOUGOU EBANA</t>
  </si>
  <si>
    <t>699522620</t>
  </si>
  <si>
    <t>NKOABANG/NLOBISSON</t>
  </si>
  <si>
    <t>M020916340466P</t>
  </si>
  <si>
    <t>COURS DU SOIR ''LA FRATERNITE"</t>
  </si>
  <si>
    <t>0023763397114</t>
  </si>
  <si>
    <t>M101200044321F</t>
  </si>
  <si>
    <t>S.COGI TECH SARL</t>
  </si>
  <si>
    <t>S.COGI TECH</t>
  </si>
  <si>
    <t>P018612678541Y</t>
  </si>
  <si>
    <t>MAKONGO FABIEN</t>
  </si>
  <si>
    <t>ETS MAKONGO</t>
  </si>
  <si>
    <t>698844121</t>
  </si>
  <si>
    <t>NDOGBANG</t>
  </si>
  <si>
    <t>P010516411594N</t>
  </si>
  <si>
    <t>00237699131984</t>
  </si>
  <si>
    <t>P127516081544E</t>
  </si>
  <si>
    <t>NOGNING ÉPOUSE LEWABA</t>
  </si>
  <si>
    <t>RUFILE</t>
  </si>
  <si>
    <t>690342891</t>
  </si>
  <si>
    <t>P017816095043R</t>
  </si>
  <si>
    <t>FOTCHEKA</t>
  </si>
  <si>
    <t>00237677638088</t>
  </si>
  <si>
    <t>M112316282991M</t>
  </si>
  <si>
    <t>SUPREME SHIPMENTS INTERCONTINENTAL TRADE COMPANY LIMITED</t>
  </si>
  <si>
    <t>IMPORT, EXPORT, GENERAL SUPPLIES, CONSTRUCTION, LOGISTICS, BOREHOLE CONSTRUCTION</t>
  </si>
  <si>
    <t>00237680164188</t>
  </si>
  <si>
    <t>PREST-SCES/ MAINTENANCE INFORMATIQUE</t>
  </si>
  <si>
    <t>P048500500864F</t>
  </si>
  <si>
    <t>ABOUA GUSTAVE</t>
  </si>
  <si>
    <t>ETS G &amp; C</t>
  </si>
  <si>
    <t>DOUALA/BONADIBONG AVANT EGLISE CATHOLIQUE</t>
  </si>
  <si>
    <t>P024600179346H</t>
  </si>
  <si>
    <t>SEUKEP DANIEL</t>
  </si>
  <si>
    <t>677242824</t>
  </si>
  <si>
    <t>PROMOTION DES FARINES LOCALES</t>
  </si>
  <si>
    <t>M092218357202W</t>
  </si>
  <si>
    <t>PLATEFORME DES PROMOTEURS DES FARINES LOCALES AU CAMEROUN</t>
  </si>
  <si>
    <t>PROFALCAM</t>
  </si>
  <si>
    <t>675600034</t>
  </si>
  <si>
    <t>P059214130052T</t>
  </si>
  <si>
    <t>NJAHE FRANKLINE KIA</t>
  </si>
  <si>
    <t>NJAHE FRANLINE</t>
  </si>
  <si>
    <t>653848477</t>
  </si>
  <si>
    <t>P027516445074M</t>
  </si>
  <si>
    <t>AJONUMA IGBOABUCHI OKECHUKWU</t>
  </si>
  <si>
    <t>00237677882266</t>
  </si>
  <si>
    <t>P038012439692X</t>
  </si>
  <si>
    <t>FODJEU NEGUM LAURINCE B.</t>
  </si>
  <si>
    <t>670 287 674</t>
  </si>
  <si>
    <t>P128218471808Y</t>
  </si>
  <si>
    <t>IMM PELICAN</t>
  </si>
  <si>
    <t>VENTE PLOMBERIE</t>
  </si>
  <si>
    <t>P039715975942Q</t>
  </si>
  <si>
    <t>GNIJIOH NSHENOU</t>
  </si>
  <si>
    <t>0023751295251</t>
  </si>
  <si>
    <t>678577030</t>
  </si>
  <si>
    <t>P096112496862P</t>
  </si>
  <si>
    <t>TONDJOU EPSEE DEMASSE</t>
  </si>
  <si>
    <t>P028917598896L</t>
  </si>
  <si>
    <t>FOKOU SADIO</t>
  </si>
  <si>
    <t>YDRISS</t>
  </si>
  <si>
    <t>02021989</t>
  </si>
  <si>
    <t>P108913591806R</t>
  </si>
  <si>
    <t>MIKOAS GWLADYS JOELLE</t>
  </si>
  <si>
    <t>673087660</t>
  </si>
  <si>
    <t>M091716244235Z</t>
  </si>
  <si>
    <t>GROUPE SCOLAIRE BILINGUE MARIE THERESE</t>
  </si>
  <si>
    <t>GSBMT</t>
  </si>
  <si>
    <t>00237660905421</t>
  </si>
  <si>
    <t>P107912630608P</t>
  </si>
  <si>
    <t>NJOUOGNYET NGOUNDAM GERARDNJO</t>
  </si>
  <si>
    <t>NJOUOGNYET NGOUNDAM GERARD</t>
  </si>
  <si>
    <t>676 52 01 90</t>
  </si>
  <si>
    <t>P129112638546X</t>
  </si>
  <si>
    <t>DJUISSI JOSELINE NOEL</t>
  </si>
  <si>
    <t>677106728</t>
  </si>
  <si>
    <t>P107816420113R</t>
  </si>
  <si>
    <t>NCHANGWE TAMASANG</t>
  </si>
  <si>
    <t>GOLDA</t>
  </si>
  <si>
    <t>00237675269375</t>
  </si>
  <si>
    <t>P017714427225U</t>
  </si>
  <si>
    <t>MALIKI MAMOUDA</t>
  </si>
  <si>
    <t>P058416072885A</t>
  </si>
  <si>
    <t>MAFEU</t>
  </si>
  <si>
    <t>695393884</t>
  </si>
  <si>
    <t>M080500018987U</t>
  </si>
  <si>
    <t>STE KTM CAMEROUN SARL</t>
  </si>
  <si>
    <t>KTM CAMEROUN</t>
  </si>
  <si>
    <t>677443684</t>
  </si>
  <si>
    <t>P118412302346Q</t>
  </si>
  <si>
    <t>NGA WOHABIROU TESSEH</t>
  </si>
  <si>
    <t>675627580</t>
  </si>
  <si>
    <t>École</t>
  </si>
  <si>
    <t>M052318383138Z</t>
  </si>
  <si>
    <t>GSM ITALO</t>
  </si>
  <si>
    <t>69448448</t>
  </si>
  <si>
    <t>P017912588364U</t>
  </si>
  <si>
    <t>SALATOU SARKI FADA</t>
  </si>
  <si>
    <t>ETS SALATOU</t>
  </si>
  <si>
    <t>674501190</t>
  </si>
  <si>
    <t>MAYO-BALEO</t>
  </si>
  <si>
    <t>P096000120900Z</t>
  </si>
  <si>
    <t>THEODOR WANJI</t>
  </si>
  <si>
    <t>M031817249837H</t>
  </si>
  <si>
    <t>EP BAGAM G1</t>
  </si>
  <si>
    <t>BAGAM - MBAMOU</t>
  </si>
  <si>
    <t>P085616264269N</t>
  </si>
  <si>
    <t>BELLA IDA</t>
  </si>
  <si>
    <t>00237611103030</t>
  </si>
  <si>
    <t>M101812727032L</t>
  </si>
  <si>
    <t>RESEAU DE DISTRIBUTION DE MATERIEL</t>
  </si>
  <si>
    <t>ELECTRIQUE. "REDI-ELECT" SARL</t>
  </si>
  <si>
    <t>RUE JAMOT, FACE ANCIENNE PHARMACIE TRINITE</t>
  </si>
  <si>
    <t>P122016223117Q</t>
  </si>
  <si>
    <t>TCHAKOUNTE HELENE ALBERTINE</t>
  </si>
  <si>
    <t>P057212785342D</t>
  </si>
  <si>
    <t>MADELEINE GOD'S</t>
  </si>
  <si>
    <t>695 438 838</t>
  </si>
  <si>
    <t>P096716763824J</t>
  </si>
  <si>
    <t>MAMNO EPSE FOMPA TAGNE</t>
  </si>
  <si>
    <t>RÉBECCA</t>
  </si>
  <si>
    <t>IPF</t>
  </si>
  <si>
    <t>M011917711391A</t>
  </si>
  <si>
    <t>698562966</t>
  </si>
  <si>
    <t>P097716456014N</t>
  </si>
  <si>
    <t>NEUMOUE KAMGANG</t>
  </si>
  <si>
    <t>MIMY LAURE</t>
  </si>
  <si>
    <t>M081914794515C</t>
  </si>
  <si>
    <t>K AUDIT FIRM &amp; PARTNERS "KAF" SARL</t>
  </si>
  <si>
    <t>K AUDIT FIRM &amp; PARTNERS SARL</t>
  </si>
  <si>
    <t>EXERCICE DE LA PROFESSION COMPTABLE LIBERALE, EXPERTISE COMPTABLE, EXPERTISE JUDICIAIRE</t>
  </si>
  <si>
    <t>696091550</t>
  </si>
  <si>
    <t>IMMEUBLE POLYPHARMA</t>
  </si>
  <si>
    <t>P128616667951Y</t>
  </si>
  <si>
    <t>ABBA DALIL</t>
  </si>
  <si>
    <t>00237693678936</t>
  </si>
  <si>
    <t>MACHE CENTRAL À L'ENTRÉ A GOUCHE</t>
  </si>
  <si>
    <t>P058116203200Z</t>
  </si>
  <si>
    <t>VÉRONIQUE FLORE</t>
  </si>
  <si>
    <t>RUES DE BROCANTE</t>
  </si>
  <si>
    <t>P088317161335B</t>
  </si>
  <si>
    <t>BONGAM MAKOUTSING EPSE TSOPGUE</t>
  </si>
  <si>
    <t>674498940</t>
  </si>
  <si>
    <t>P016012335198A</t>
  </si>
  <si>
    <t>MAHAMAT SOULEYMANE</t>
  </si>
  <si>
    <t>671081143</t>
  </si>
  <si>
    <t>P015912089762S</t>
  </si>
  <si>
    <t>NANA MADELEINENAN</t>
  </si>
  <si>
    <t>699647215</t>
  </si>
  <si>
    <t>P018915389131A</t>
  </si>
  <si>
    <t>DJOMINI FOYEM EPOUSE TADJUIDJE</t>
  </si>
  <si>
    <t>ROSIE ANDRIELLE</t>
  </si>
  <si>
    <t>674391575</t>
  </si>
  <si>
    <t>M061612546716R</t>
  </si>
  <si>
    <t>KAMOJO &amp; CIE. SCI</t>
  </si>
  <si>
    <t>P067415658214L</t>
  </si>
  <si>
    <t>P118418027164R</t>
  </si>
  <si>
    <t>TIMBE ERIC</t>
  </si>
  <si>
    <t>00237676585818</t>
  </si>
  <si>
    <t>GAMBARA 2</t>
  </si>
  <si>
    <t>P018016456096U</t>
  </si>
  <si>
    <t>MOGNOCHE HAIDAK</t>
  </si>
  <si>
    <t>BAR-RESTO</t>
  </si>
  <si>
    <t>P119416345127C</t>
  </si>
  <si>
    <t>NOAH YANNICK EDMOND</t>
  </si>
  <si>
    <t>+00237657079701</t>
  </si>
  <si>
    <t>P096017365162N</t>
  </si>
  <si>
    <t>NDANGUE</t>
  </si>
  <si>
    <t>P077716343008H</t>
  </si>
  <si>
    <t>DJOUMGA TCHAMALEU</t>
  </si>
  <si>
    <t>0023767685367744</t>
  </si>
  <si>
    <t>P048512498909R</t>
  </si>
  <si>
    <t>P086600365204C</t>
  </si>
  <si>
    <t>EKOKOBE GEORGES</t>
  </si>
  <si>
    <t>NGOSONG</t>
  </si>
  <si>
    <t>P057916200546Z</t>
  </si>
  <si>
    <t>695374473</t>
  </si>
  <si>
    <t>ANCIENNE BARRIÈRE DE POLICE</t>
  </si>
  <si>
    <t>M021612145819G</t>
  </si>
  <si>
    <t>STE BESHAKA SARL</t>
  </si>
  <si>
    <t>AGRICULTURE INDUSTRIELLE</t>
  </si>
  <si>
    <t>M111212173575H</t>
  </si>
  <si>
    <t>GREENFIL PLANTATION LTD SA</t>
  </si>
  <si>
    <t>233433699</t>
  </si>
  <si>
    <t>BP 378 DOUALA</t>
  </si>
  <si>
    <t>P068417048542S</t>
  </si>
  <si>
    <t>VENTE DE BOISSON ALCOOLISÉES</t>
  </si>
  <si>
    <t>P059716410364M</t>
  </si>
  <si>
    <t>BABILA MICHAEL</t>
  </si>
  <si>
    <t>P119316006180Y</t>
  </si>
  <si>
    <t>YAGARO A SAMBA</t>
  </si>
  <si>
    <t>OSWALD UBALD</t>
  </si>
  <si>
    <t>002376..5567426.</t>
  </si>
  <si>
    <t>M070400017631H</t>
  </si>
  <si>
    <t>CONGREGATION DES EGLISES BAPTISTES ET EVANGELIQUE DU CAMEROUN</t>
  </si>
  <si>
    <t>137 FBOT</t>
  </si>
  <si>
    <t>694160629</t>
  </si>
  <si>
    <t>DERRIERE BOUCHERIE</t>
  </si>
  <si>
    <t>P018616989183W</t>
  </si>
  <si>
    <t>DIJTE</t>
  </si>
  <si>
    <t>MARIE ELIONOR</t>
  </si>
  <si>
    <t>00237670310676</t>
  </si>
  <si>
    <t>P088317059801S</t>
  </si>
  <si>
    <t>NDEMENGANE</t>
  </si>
  <si>
    <t>ESTHER PATRICIA</t>
  </si>
  <si>
    <t>675061725</t>
  </si>
  <si>
    <t>DISCOTHÈQUE</t>
  </si>
  <si>
    <t>P098517635053D</t>
  </si>
  <si>
    <t>FOKA MOUAFO SYLVAIN</t>
  </si>
  <si>
    <t>697389612</t>
  </si>
  <si>
    <t>P028717689706X</t>
  </si>
  <si>
    <t>FOUATEU</t>
  </si>
  <si>
    <t>OSCAR BRICE</t>
  </si>
  <si>
    <t>00237676182293</t>
  </si>
  <si>
    <t>P058216294271K</t>
  </si>
  <si>
    <t>MAKANTE FONKOU</t>
  </si>
  <si>
    <t>JOSIANE KRISTE</t>
  </si>
  <si>
    <t>00237688551581</t>
  </si>
  <si>
    <t>TRANSPORT-COMMERCE-IMPORT/EXPORT</t>
  </si>
  <si>
    <t>M012014405464L</t>
  </si>
  <si>
    <t>SOCIETE NOBLESSE V SARL</t>
  </si>
  <si>
    <t>P126216306831A</t>
  </si>
  <si>
    <t>P018212249330W</t>
  </si>
  <si>
    <t>677807102</t>
  </si>
  <si>
    <t>TECHNOLOGIE ENERGIE /PRESTATIONS DE SERVICES</t>
  </si>
  <si>
    <t>M032318013915Z</t>
  </si>
  <si>
    <t>NT TECHNOLOGY SARL</t>
  </si>
  <si>
    <t>697991785</t>
  </si>
  <si>
    <t>P029012697617X</t>
  </si>
  <si>
    <t>P115515989582F</t>
  </si>
  <si>
    <t>KANMEGNI KAMGUEM</t>
  </si>
  <si>
    <t>00237696027026</t>
  </si>
  <si>
    <t>696027026</t>
  </si>
  <si>
    <t>P088718515626L</t>
  </si>
  <si>
    <t>TCHOUTENG AGGRIPINE</t>
  </si>
  <si>
    <t>(ETS LA MAISON ECOSSAISE/THE SCOTTISH HOUSE)</t>
  </si>
  <si>
    <t>699380077</t>
  </si>
  <si>
    <t>MONTÉE DES SOEURS À ÉTOUG EBÉ</t>
  </si>
  <si>
    <t>M061000032198Y</t>
  </si>
  <si>
    <t>TEFERCAM SARL</t>
  </si>
  <si>
    <t>M029116684158B</t>
  </si>
  <si>
    <t>LYCÉE DE LOUM</t>
  </si>
  <si>
    <t>PRESTATIONS DE SERVICES, TRANSPORT,COMMERCE GÉNÉRAL</t>
  </si>
  <si>
    <t>697786098</t>
  </si>
  <si>
    <t>P065200172170C</t>
  </si>
  <si>
    <t>KOUENDJEU EP PESSENDJO</t>
  </si>
  <si>
    <t>P119312696369K</t>
  </si>
  <si>
    <t>ETS ABDOU YAYA</t>
  </si>
  <si>
    <t>665338836</t>
  </si>
  <si>
    <t>P010017955634J</t>
  </si>
  <si>
    <t>IBRAHIM BAKARI</t>
  </si>
  <si>
    <t>695234611</t>
  </si>
  <si>
    <t>P107712338329U</t>
  </si>
  <si>
    <t>KAMGNE TALLA BERTRANDKAMG</t>
  </si>
  <si>
    <t>KAMGNE TALLA BERTRAND</t>
  </si>
  <si>
    <t>695500276</t>
  </si>
  <si>
    <t>COMMERCZE</t>
  </si>
  <si>
    <t>P097716465592U</t>
  </si>
  <si>
    <t>NFOTOH</t>
  </si>
  <si>
    <t>HARRY NGOME</t>
  </si>
  <si>
    <t>672341257</t>
  </si>
  <si>
    <t>P127916611470S</t>
  </si>
  <si>
    <t>TELEZING MEMENKEM</t>
  </si>
  <si>
    <t>P129617779099N</t>
  </si>
  <si>
    <t>NDI NFON</t>
  </si>
  <si>
    <t>CLINTON TCHEMI</t>
  </si>
  <si>
    <t>00237695336277</t>
  </si>
  <si>
    <t>MILE 3 NKWEN, BAMENDA</t>
  </si>
  <si>
    <t>P087400523509X</t>
  </si>
  <si>
    <t>DALBE Née NYANDEM EMO F.</t>
  </si>
  <si>
    <t>675 43 80 03</t>
  </si>
  <si>
    <t>M041812696967J</t>
  </si>
  <si>
    <t>DOUBLE D SARL</t>
  </si>
  <si>
    <t>693115581</t>
  </si>
  <si>
    <t>P037500322351M</t>
  </si>
  <si>
    <t>ODENSIA MUSI EPSE AYEAH</t>
  </si>
  <si>
    <t>677568285</t>
  </si>
  <si>
    <t>P088316925936X</t>
  </si>
  <si>
    <t>MBISAH</t>
  </si>
  <si>
    <t>KINGSLEY ALOH</t>
  </si>
  <si>
    <t>679454129</t>
  </si>
  <si>
    <t>P068312649626A</t>
  </si>
  <si>
    <t>YEMETCHIO FOLEM BLAISE</t>
  </si>
  <si>
    <t>675328687</t>
  </si>
  <si>
    <t>CARREFOUR IRAD</t>
  </si>
  <si>
    <t>P089416427173F</t>
  </si>
  <si>
    <t>DUSHIMIMANA</t>
  </si>
  <si>
    <t>00237693891974</t>
  </si>
  <si>
    <t>BP YDE ESSOS</t>
  </si>
  <si>
    <t>P069818504872B</t>
  </si>
  <si>
    <t>SIMEU TCHAPDIE</t>
  </si>
  <si>
    <t>694288033</t>
  </si>
  <si>
    <t>P087912568179H</t>
  </si>
  <si>
    <t>DEUMENI JULIETTE</t>
  </si>
  <si>
    <t>696 32 97 33</t>
  </si>
  <si>
    <t>M CASA CPTR A 65</t>
  </si>
  <si>
    <t>P128812654277A</t>
  </si>
  <si>
    <t>TATNKE NYADJOU</t>
  </si>
  <si>
    <t>695 17 82 00</t>
  </si>
  <si>
    <t>P018318524247M</t>
  </si>
  <si>
    <t>697462910</t>
  </si>
  <si>
    <t>MARCHE CENTRAL BE 337</t>
  </si>
  <si>
    <t>IMPORT L-EXPORT , BAR RESTAURANT,HÉBERGEMENT</t>
  </si>
  <si>
    <t>M082018495497R</t>
  </si>
  <si>
    <t>NGOSSO ELOKAN (SARL)</t>
  </si>
  <si>
    <t>ROND POINT FACE TOTAL</t>
  </si>
  <si>
    <t>P106700403308K</t>
  </si>
  <si>
    <t>Me NTEMNOU MEKENGUEM Yvonne</t>
  </si>
  <si>
    <t>699830521</t>
  </si>
  <si>
    <t>AUXILLIAIRE DE JUSTICE.</t>
  </si>
  <si>
    <t>TRANSACTION FONCIERE</t>
  </si>
  <si>
    <t>P029718561262T</t>
  </si>
  <si>
    <t>TCHOUANTCHEU</t>
  </si>
  <si>
    <t>LIONEL MARIUS</t>
  </si>
  <si>
    <t>696074327</t>
  </si>
  <si>
    <t>P016200032509Z</t>
  </si>
  <si>
    <t>FONGANG ANTOINE</t>
  </si>
  <si>
    <t>699 44 87 31</t>
  </si>
  <si>
    <t>2EME RUE AUBERGE</t>
  </si>
  <si>
    <t>P047300316070S</t>
  </si>
  <si>
    <t>GUEUPIE</t>
  </si>
  <si>
    <t>222220443</t>
  </si>
  <si>
    <t>1257 Ydé</t>
  </si>
  <si>
    <t>P116013056258S</t>
  </si>
  <si>
    <t>NGOUNG PROSPER</t>
  </si>
  <si>
    <t>(ETS CAMEROON GLOBAL BUSINESS)</t>
  </si>
  <si>
    <t>690743050</t>
  </si>
  <si>
    <t>P038416117920A</t>
  </si>
  <si>
    <t>UGBAJA EJIEKE</t>
  </si>
  <si>
    <t>679127612</t>
  </si>
  <si>
    <t>P125616406521X</t>
  </si>
  <si>
    <t>AMANCHO</t>
  </si>
  <si>
    <t>THOMAS CHE</t>
  </si>
  <si>
    <t>00237678409475</t>
  </si>
  <si>
    <t>P089212492684D</t>
  </si>
  <si>
    <t>BELL PETROVE LYSIANE DELPHINE</t>
  </si>
  <si>
    <t>694763821</t>
  </si>
  <si>
    <t>P098018548871N</t>
  </si>
  <si>
    <t>NDE SIGNE</t>
  </si>
  <si>
    <t>ELIE AUBIN</t>
  </si>
  <si>
    <t>PÉPINIÉRISTE</t>
  </si>
  <si>
    <t>P089516399743W</t>
  </si>
  <si>
    <t>BONMOUN VERLIN</t>
  </si>
  <si>
    <t>00237690394668</t>
  </si>
  <si>
    <t>PRESTATION DE SERVICES-FAB/CONSTRUCT° MECANIQUE</t>
  </si>
  <si>
    <t>P086012713283G</t>
  </si>
  <si>
    <t>FALEU YVETTE</t>
  </si>
  <si>
    <t>ETS COMEL</t>
  </si>
  <si>
    <t>655 841 257</t>
  </si>
  <si>
    <t>ROND POINT CCC - DERRIERE STATION GULFIN</t>
  </si>
  <si>
    <t>P018115199576A</t>
  </si>
  <si>
    <t>P107618366478A</t>
  </si>
  <si>
    <t>VENTE USTENSILS TRADITIONNELLE</t>
  </si>
  <si>
    <t>P024617317284A</t>
  </si>
  <si>
    <t>678459390</t>
  </si>
  <si>
    <t>002376971854225</t>
  </si>
  <si>
    <t>P097816275224S</t>
  </si>
  <si>
    <t>MAMCHE NOUBI EPSE NJOKO</t>
  </si>
  <si>
    <t>BONEDJANG</t>
  </si>
  <si>
    <t>P038717558423W</t>
  </si>
  <si>
    <t>YOMB BIKAI 6</t>
  </si>
  <si>
    <t>RAPHAËL STEVE</t>
  </si>
  <si>
    <t>+237 94287471</t>
  </si>
  <si>
    <t>M121817293146R</t>
  </si>
  <si>
    <t>FONDATION SCOLAIRE KENKO</t>
  </si>
  <si>
    <t>699978741</t>
  </si>
  <si>
    <t>PREST/SCES-TRANSPORT</t>
  </si>
  <si>
    <t>M121512443584P</t>
  </si>
  <si>
    <t>STE VITA - SHIP SARL</t>
  </si>
  <si>
    <t>STE VITA-SHIP SARL</t>
  </si>
  <si>
    <t>675767619</t>
  </si>
  <si>
    <t>FACE IMM YOLOSO</t>
  </si>
  <si>
    <t>P056516005593N</t>
  </si>
  <si>
    <t>OKONO MVONDO</t>
  </si>
  <si>
    <t>658416265</t>
  </si>
  <si>
    <t>REV</t>
  </si>
  <si>
    <t>P026900199240U</t>
  </si>
  <si>
    <t>MAY NGUIDJOL GILBERT</t>
  </si>
  <si>
    <t>679793573</t>
  </si>
  <si>
    <t>P066500030944P</t>
  </si>
  <si>
    <t>ESSOMBA MENGUE</t>
  </si>
  <si>
    <t>ACHILLE CLAUDE</t>
  </si>
  <si>
    <t>698689579</t>
  </si>
  <si>
    <t>P016112469064D</t>
  </si>
  <si>
    <t>MOHAMADOU BABA</t>
  </si>
  <si>
    <t>674066340</t>
  </si>
  <si>
    <t>P016216967213Z</t>
  </si>
  <si>
    <t>MAGNI EPSE OUOJEMWA</t>
  </si>
  <si>
    <t>677032677</t>
  </si>
  <si>
    <t>P040318476047J</t>
  </si>
  <si>
    <t>KABIROU SANI</t>
  </si>
  <si>
    <t>00237679392450</t>
  </si>
  <si>
    <t>NKOMBI 2(USINE DEUMO)</t>
  </si>
  <si>
    <t>VENTE DE PETITES BOISSONS ALCOOLIQUES</t>
  </si>
  <si>
    <t>P096614510713H</t>
  </si>
  <si>
    <t>SIADJOUH</t>
  </si>
  <si>
    <t>673516907</t>
  </si>
  <si>
    <t>AD-LUCEM</t>
  </si>
  <si>
    <t>M010900038957P</t>
  </si>
  <si>
    <t>MUFID F4</t>
  </si>
  <si>
    <t>676367031</t>
  </si>
  <si>
    <t>QTIER NFEU LIEUDIT MARCHE</t>
  </si>
  <si>
    <t>P057516243365C</t>
  </si>
  <si>
    <t>UCHENNA OLUOMA</t>
  </si>
  <si>
    <t>674957214</t>
  </si>
  <si>
    <t>P122017579687Y</t>
  </si>
  <si>
    <t>P038217545726K</t>
  </si>
  <si>
    <t>.OUMAROU</t>
  </si>
  <si>
    <t>00237699418140</t>
  </si>
  <si>
    <t>SEDECAM</t>
  </si>
  <si>
    <t>P038916413346J</t>
  </si>
  <si>
    <t>MBIA AXEL</t>
  </si>
  <si>
    <t>LOBEKE JIMMY</t>
  </si>
  <si>
    <t>00237657772956</t>
  </si>
  <si>
    <t>P057616264036Y</t>
  </si>
  <si>
    <t>SOPHIE DOUGALKA EPSE TCHUANDOM GOUARA</t>
  </si>
  <si>
    <t>(ETS SOPHIE DOUGALKA)</t>
  </si>
  <si>
    <t>00237677931891</t>
  </si>
  <si>
    <t>M051117254120B</t>
  </si>
  <si>
    <t>EP EBAYEGA</t>
  </si>
  <si>
    <t>EBAYEGA</t>
  </si>
  <si>
    <t>P095018544263T</t>
  </si>
  <si>
    <t>67890098</t>
  </si>
  <si>
    <t>AFFICHEUR</t>
  </si>
  <si>
    <t>P017716410649K</t>
  </si>
  <si>
    <t>00237693939306</t>
  </si>
  <si>
    <t>P078016885386Y</t>
  </si>
  <si>
    <t>NGANMITIGNA DANIEL VELLA</t>
  </si>
  <si>
    <t>690869376</t>
  </si>
  <si>
    <t>PRESTATION &amp; DÉVELOPPEMENT DE SYSTÈME INFORMATIQUE</t>
  </si>
  <si>
    <t>M010516287355W</t>
  </si>
  <si>
    <t>DIGITSOFT TECHNOLOGY. DMCC</t>
  </si>
  <si>
    <t>0023794950429</t>
  </si>
  <si>
    <t>P128712726153W</t>
  </si>
  <si>
    <t>THOMAS MARTIAL</t>
  </si>
  <si>
    <t>656216196</t>
  </si>
  <si>
    <t>P047300550227A</t>
  </si>
  <si>
    <t>FOSSONG MBANG ZEMO PIERREFOS</t>
  </si>
  <si>
    <t>FOSSONG MBANG ZEMO PIERRE</t>
  </si>
  <si>
    <t>696922301</t>
  </si>
  <si>
    <t>P029616393435D</t>
  </si>
  <si>
    <t>SEINI DJOULDE</t>
  </si>
  <si>
    <t>00237692404274</t>
  </si>
  <si>
    <t>P027916355210L</t>
  </si>
  <si>
    <t>NGAH EPSE SAAH NDANGA MARIE ANNE OSCARINE</t>
  </si>
  <si>
    <t>00237100000257</t>
  </si>
  <si>
    <t>M081117247257U</t>
  </si>
  <si>
    <t>CES DE BAKEM</t>
  </si>
  <si>
    <t>?+237 6 79 40 69 78?</t>
  </si>
  <si>
    <t>NKONIA- MBOT</t>
  </si>
  <si>
    <t>M079200040354U</t>
  </si>
  <si>
    <t>FRANCE VOLONTAIRES</t>
  </si>
  <si>
    <t>FV</t>
  </si>
  <si>
    <t>+237696022013</t>
  </si>
  <si>
    <t>P027612328377A</t>
  </si>
  <si>
    <t>FOTSEU DJOMGANG JOSEPH</t>
  </si>
  <si>
    <t>674 944 434</t>
  </si>
  <si>
    <t>P047112336882K</t>
  </si>
  <si>
    <t>NTSAMA BELINGA</t>
  </si>
  <si>
    <t>699625420</t>
  </si>
  <si>
    <t>P036712497958U</t>
  </si>
  <si>
    <t>VANDI TCHEMOUVAND</t>
  </si>
  <si>
    <t>699992231</t>
  </si>
  <si>
    <t>FACE CINEMA ETOILE</t>
  </si>
  <si>
    <t>P117417594867C</t>
  </si>
  <si>
    <t>DONCHI JIOKENG</t>
  </si>
  <si>
    <t>699512346</t>
  </si>
  <si>
    <t>P018012328743J</t>
  </si>
  <si>
    <t>NGO BIEM EPSE DOUX MASSOUK MARIE FELICITENGO</t>
  </si>
  <si>
    <t>NGO BIEM EPSE DOUX MASSOUK MARIE FELICITE</t>
  </si>
  <si>
    <t>694810455</t>
  </si>
  <si>
    <t>P026013101017F</t>
  </si>
  <si>
    <t>MONAYONG NEE MEKONG SARAÏ ANNETTE</t>
  </si>
  <si>
    <t>P017917649200F</t>
  </si>
  <si>
    <t>ACHAMI BAKARI</t>
  </si>
  <si>
    <t>00237ACHAMIBAKARI</t>
  </si>
  <si>
    <t>P115912615940F</t>
  </si>
  <si>
    <t>TAKAH MANGA</t>
  </si>
  <si>
    <t>P069012436481H</t>
  </si>
  <si>
    <t>MARCELINE CAROLE</t>
  </si>
  <si>
    <t>P098112493445H</t>
  </si>
  <si>
    <t>YAO MEIFA</t>
  </si>
  <si>
    <t>ETS YAO MEIFA</t>
  </si>
  <si>
    <t>679408412</t>
  </si>
  <si>
    <t>P017000414985B</t>
  </si>
  <si>
    <t>677615849</t>
  </si>
  <si>
    <t>P048100122495H</t>
  </si>
  <si>
    <t>P029113419725D</t>
  </si>
  <si>
    <t>NDI MVONDO SYMPHORIEN FRANC STEPHANE</t>
  </si>
  <si>
    <t>P017017272705T</t>
  </si>
  <si>
    <t>TCHUMTCHOUA</t>
  </si>
  <si>
    <t>697553439</t>
  </si>
  <si>
    <t>MAISONS BLANCHE</t>
  </si>
  <si>
    <t>COMMERCE - VENTE DE TOURTEAUX</t>
  </si>
  <si>
    <t>P097212265862Q</t>
  </si>
  <si>
    <t>699992743</t>
  </si>
  <si>
    <t>B0152</t>
  </si>
  <si>
    <t>CCE/GL-PREST/SCES-BTP</t>
  </si>
  <si>
    <t>P078012525083K</t>
  </si>
  <si>
    <t>NING KUM GERARD</t>
  </si>
  <si>
    <t>ETS DREAM CONSTRUCTION</t>
  </si>
  <si>
    <t>677893029</t>
  </si>
  <si>
    <t>VENTE OBJETS. PLASTTIK</t>
  </si>
  <si>
    <t>P048516264976D</t>
  </si>
  <si>
    <t>002376698804563</t>
  </si>
  <si>
    <t>ABSSOA6MU7RKK1I12@YAHOO.FR</t>
  </si>
  <si>
    <t>M060700022746P</t>
  </si>
  <si>
    <t>STE GOLDEN PRODUCT.CAMER SARL</t>
  </si>
  <si>
    <t>SOGOPROCAM SARL</t>
  </si>
  <si>
    <t>694734266</t>
  </si>
  <si>
    <t>P122015320263Y</t>
  </si>
  <si>
    <t>SEINI MOUSSA</t>
  </si>
  <si>
    <t>656277030</t>
  </si>
  <si>
    <t>P037312968326P</t>
  </si>
  <si>
    <t>BAONGA BA POUTH SIMON FRANKY</t>
  </si>
  <si>
    <t>699055515</t>
  </si>
  <si>
    <t>VENTE DE CIGARETTES</t>
  </si>
  <si>
    <t>P057012440580X</t>
  </si>
  <si>
    <t>YOUINDJE TARCISSIUS</t>
  </si>
  <si>
    <t>679721609</t>
  </si>
  <si>
    <t>BANDENKOP</t>
  </si>
  <si>
    <t>TSEMOHIA</t>
  </si>
  <si>
    <t>EXPERTISE COMPTABLE- CONSEIL FISCAL</t>
  </si>
  <si>
    <t>M080400017427L</t>
  </si>
  <si>
    <t>SONS IMAGES MULTI-SCES &amp; CONSEILS ASS.</t>
  </si>
  <si>
    <t>SIMS &amp; CA SARL</t>
  </si>
  <si>
    <t>P019718296133P</t>
  </si>
  <si>
    <t>00237694183765</t>
  </si>
  <si>
    <t>P049316421388C</t>
  </si>
  <si>
    <t>00000000237672950655</t>
  </si>
  <si>
    <t>P105913032022U</t>
  </si>
  <si>
    <t>696630998</t>
  </si>
  <si>
    <t>M078600005484A</t>
  </si>
  <si>
    <t>BUDD CAMEROUN</t>
  </si>
  <si>
    <t>MULTI CANAL AGENCY</t>
  </si>
  <si>
    <t>233427345</t>
  </si>
  <si>
    <t>6E ETAGE IM KASSAP PORTE 6</t>
  </si>
  <si>
    <t>P117916239065D</t>
  </si>
  <si>
    <t>ESAPO EPSE NJOCKE</t>
  </si>
  <si>
    <t>CALIXTE JOSIANE</t>
  </si>
  <si>
    <t>0023702372062</t>
  </si>
  <si>
    <t>P039316414632D</t>
  </si>
  <si>
    <t>MAXIMILLAN MBONDE</t>
  </si>
  <si>
    <t>00237673734462.</t>
  </si>
  <si>
    <t>P058314947714T</t>
  </si>
  <si>
    <t>NGORRO</t>
  </si>
  <si>
    <t>DESIRÉ</t>
  </si>
  <si>
    <t>680235467</t>
  </si>
  <si>
    <t>QUARTIER YOKO</t>
  </si>
  <si>
    <t>P088312587267G</t>
  </si>
  <si>
    <t>LONTSI DOUNGMO HERVE</t>
  </si>
  <si>
    <t>CPT KE 91</t>
  </si>
  <si>
    <t>DISTRIBUTION - PRESTATION DE SCES</t>
  </si>
  <si>
    <t>M071712635115C</t>
  </si>
  <si>
    <t>LABEL TRADE SARL</t>
  </si>
  <si>
    <t>DERR KAELLY HOTEL</t>
  </si>
  <si>
    <t>COMMERCIALISATION DES TECHN.INFORMATIQUE</t>
  </si>
  <si>
    <t>M060700022629C</t>
  </si>
  <si>
    <t>STE "OPEN IT WORLD" SARL</t>
  </si>
  <si>
    <t>OPEN IT WORLD SARL</t>
  </si>
  <si>
    <t>P118116097055H</t>
  </si>
  <si>
    <t>DIOP THIERNO IBRAHIMA</t>
  </si>
  <si>
    <t>COMMERCE GENERAL ET PRESTATION SERVICE</t>
  </si>
  <si>
    <t>P018915178356R</t>
  </si>
  <si>
    <t>WATKEU NYRILLE</t>
  </si>
  <si>
    <t>P035916160649D</t>
  </si>
  <si>
    <t>YOUNDO EPOUSE NKOUETCHA</t>
  </si>
  <si>
    <t>674928887</t>
  </si>
  <si>
    <t>ANCIEN BATIMENT, SECTEUR KABA BOX 01</t>
  </si>
  <si>
    <t>P010018616973W</t>
  </si>
  <si>
    <t>NWACHUKWU CHRISTSANCTUS CHIBUIKEM</t>
  </si>
  <si>
    <t>DEPOT D'OEUF</t>
  </si>
  <si>
    <t>P057600200351U</t>
  </si>
  <si>
    <t>TSAGUE LAURENTTSA</t>
  </si>
  <si>
    <t>TSAGUE LAURENT</t>
  </si>
  <si>
    <t>679586430</t>
  </si>
  <si>
    <t>P037012439632U</t>
  </si>
  <si>
    <t>MERCY AYUK BESONG</t>
  </si>
  <si>
    <t>699-688-771</t>
  </si>
  <si>
    <t>EYUMOJOCK</t>
  </si>
  <si>
    <t>ONE MAN QUARTER</t>
  </si>
  <si>
    <t>BETWEEN MME NJE &amp; NDIFON FIDELIS</t>
  </si>
  <si>
    <t>P098412485762K</t>
  </si>
  <si>
    <t>CLARA TEBORN</t>
  </si>
  <si>
    <t>P067816341821X</t>
  </si>
  <si>
    <t>678358974</t>
  </si>
  <si>
    <t>SALE OF AGRO CHEMICALS</t>
  </si>
  <si>
    <t>M021300045632H</t>
  </si>
  <si>
    <t>MAJEPA SARL</t>
  </si>
  <si>
    <t>77045503</t>
  </si>
  <si>
    <t>COMMON WEALTH AV.</t>
  </si>
  <si>
    <t>BESIDE BOCOM</t>
  </si>
  <si>
    <t>P088417429552K</t>
  </si>
  <si>
    <t>SONTA MELATA</t>
  </si>
  <si>
    <t>GHISLAIN WILLY</t>
  </si>
  <si>
    <t>00237671079027</t>
  </si>
  <si>
    <t>KAMAKOP BAMOUGOUM</t>
  </si>
  <si>
    <t>P078615981943M</t>
  </si>
  <si>
    <t>NGO BAKINA</t>
  </si>
  <si>
    <t>696560649</t>
  </si>
  <si>
    <t>P079016180889P</t>
  </si>
  <si>
    <t>BAANWINKA VERONICA</t>
  </si>
  <si>
    <t>CONSULTING AND GENERAL TRADING, IMPORT-EXPORT</t>
  </si>
  <si>
    <t>P129116340376M</t>
  </si>
  <si>
    <t>MILTON FONKWA</t>
  </si>
  <si>
    <t>(ETS MILTON FONKWA CONSULTING)</t>
  </si>
  <si>
    <t>679785253</t>
  </si>
  <si>
    <t>P057200454732X</t>
  </si>
  <si>
    <t>AKOUMBA MICHELLE</t>
  </si>
  <si>
    <t>GRACIA'S AUTOS</t>
  </si>
  <si>
    <t>699981585</t>
  </si>
  <si>
    <t>P108512587678T</t>
  </si>
  <si>
    <t>NJOMGANG</t>
  </si>
  <si>
    <t>P129716078228H</t>
  </si>
  <si>
    <t>ISSA EMAT</t>
  </si>
  <si>
    <t>676925205</t>
  </si>
  <si>
    <t>P014216363379K</t>
  </si>
  <si>
    <t>00237690223686</t>
  </si>
  <si>
    <t>690223686</t>
  </si>
  <si>
    <t>P015900348695P</t>
  </si>
  <si>
    <t>TALLAH FRANCIS</t>
  </si>
  <si>
    <t>REFORMATION STORE</t>
  </si>
  <si>
    <t>677807517</t>
  </si>
  <si>
    <t>NKAMBE/</t>
  </si>
  <si>
    <t>M051716300162E</t>
  </si>
  <si>
    <t>TCHUISSEU SARL</t>
  </si>
  <si>
    <t>IMPORT-EXPORT, COMMERCE GÉNÉRAL ET FOURNITURES, PRESTATIONS DE SERVICES, LOCATION DE VOITURE, NÉGOCE ET REPRÉSENTATION</t>
  </si>
  <si>
    <t>00237222857461</t>
  </si>
  <si>
    <t>AU MARCHÉ</t>
  </si>
  <si>
    <t>COLONEL ARMEE DE L'AIR</t>
  </si>
  <si>
    <t>P105500214145L</t>
  </si>
  <si>
    <t>MBONGO'O</t>
  </si>
  <si>
    <t>691778694</t>
  </si>
  <si>
    <t>MVANGAN CENTRE</t>
  </si>
  <si>
    <t>P047417527452B</t>
  </si>
  <si>
    <t>BINDELE</t>
  </si>
  <si>
    <t>691 62 83 45</t>
  </si>
  <si>
    <t>P106518102248P</t>
  </si>
  <si>
    <t>NGO DIALA</t>
  </si>
  <si>
    <t>IRENE EUGENIE</t>
  </si>
  <si>
    <t>00237681184444</t>
  </si>
  <si>
    <t>FACE MISSION EPC</t>
  </si>
  <si>
    <t>P028912497729P</t>
  </si>
  <si>
    <t>EZENNA CLETUS CHUKWUJEKWU</t>
  </si>
  <si>
    <t>ETS EZENNA CLETUS CHUKWUJEKWU</t>
  </si>
  <si>
    <t>P069216413788C</t>
  </si>
  <si>
    <t>KENNE BONGWON</t>
  </si>
  <si>
    <t>MARTIAL JIRES JACKSON</t>
  </si>
  <si>
    <t>237651441907</t>
  </si>
  <si>
    <t>P097212219494Z</t>
  </si>
  <si>
    <t>YONTA EP NGNENTEDEMO HONORINE</t>
  </si>
  <si>
    <t>YONTA EP NGNENTEDEMO</t>
  </si>
  <si>
    <t>699848032</t>
  </si>
  <si>
    <t>GÉOMÈTRE TOPOGRAPHE</t>
  </si>
  <si>
    <t>P028014915552N</t>
  </si>
  <si>
    <t>6 74 05 10 59</t>
  </si>
  <si>
    <t>JOURNALISTE - COMMUNICATEUR</t>
  </si>
  <si>
    <t>P077214235560M</t>
  </si>
  <si>
    <t>TSINDA FOMEKONG</t>
  </si>
  <si>
    <t>NORBERT BEDEL</t>
  </si>
  <si>
    <t>690784195</t>
  </si>
  <si>
    <t>P124915545950J</t>
  </si>
  <si>
    <t>P069014141011W</t>
  </si>
  <si>
    <t>TCHOUATCHA</t>
  </si>
  <si>
    <t>655895263</t>
  </si>
  <si>
    <t>AVANT ARINA BAR</t>
  </si>
  <si>
    <t>P106812376520D</t>
  </si>
  <si>
    <t>NGOUFO VICTOR</t>
  </si>
  <si>
    <t>ETS BATCHAM</t>
  </si>
  <si>
    <t>674988161</t>
  </si>
  <si>
    <t>P027217666197H</t>
  </si>
  <si>
    <t>TCHOMGANG YOUDOM EPSE BETNGA</t>
  </si>
  <si>
    <t>00237699923853</t>
  </si>
  <si>
    <t>P117614642457Q</t>
  </si>
  <si>
    <t>EBENEZER PATRICE</t>
  </si>
  <si>
    <t>COLLEGE CHARLE DEGAULE</t>
  </si>
  <si>
    <t>P107200509225P</t>
  </si>
  <si>
    <t>TINDO JEAN MARIE</t>
  </si>
  <si>
    <t>697988798</t>
  </si>
  <si>
    <t>COMPTOIR 582</t>
  </si>
  <si>
    <t>P017516421354Q</t>
  </si>
  <si>
    <t>MADI KASSALA</t>
  </si>
  <si>
    <t>(ETS SAHAMEN ET FILS)</t>
  </si>
  <si>
    <t>00237699723165</t>
  </si>
  <si>
    <t>P029118549877F</t>
  </si>
  <si>
    <t>DJAKARIYAOU</t>
  </si>
  <si>
    <t>00237693799626.</t>
  </si>
  <si>
    <t>SOUS MARIN</t>
  </si>
  <si>
    <t>P036817073296F</t>
  </si>
  <si>
    <t>ROBERT AYUK</t>
  </si>
  <si>
    <t>671708171</t>
  </si>
  <si>
    <t>P013200227015K</t>
  </si>
  <si>
    <t>BASSONG THOMAS D'ACQUIN</t>
  </si>
  <si>
    <t>696228535</t>
  </si>
  <si>
    <t>MONGOMBE</t>
  </si>
  <si>
    <t>P079616415584T</t>
  </si>
  <si>
    <t>CATHERINE LEKOKO</t>
  </si>
  <si>
    <t>00237675524973</t>
  </si>
  <si>
    <t>BIG NGANJO MOFAKO BEKONDO</t>
  </si>
  <si>
    <t>P078016025008J</t>
  </si>
  <si>
    <t>KARNIK</t>
  </si>
  <si>
    <t>PARAG ASHOK</t>
  </si>
  <si>
    <t>00237695542211000321450</t>
  </si>
  <si>
    <t>P015200087701A</t>
  </si>
  <si>
    <t>677655684</t>
  </si>
  <si>
    <t>P125600195042G</t>
  </si>
  <si>
    <t>P018412568768R</t>
  </si>
  <si>
    <t>NGODA CHRISTINE</t>
  </si>
  <si>
    <t>695145505</t>
  </si>
  <si>
    <t>APRES DELICIEUSE</t>
  </si>
  <si>
    <t>P038214560889K</t>
  </si>
  <si>
    <t>JIAZET NGNINTEDEMO</t>
  </si>
  <si>
    <t>698703516</t>
  </si>
  <si>
    <t>CARREFOUR GABRIEL</t>
  </si>
  <si>
    <t>P108112576102J</t>
  </si>
  <si>
    <t>CHRISTINE CLAIRE</t>
  </si>
  <si>
    <t>NKOLBIKON ITIYORO</t>
  </si>
  <si>
    <t>M012118452763N</t>
  </si>
  <si>
    <t>YASSIR EXCHANGE</t>
  </si>
  <si>
    <t>TRANSFERT D'ARGENT A L'INTERNATIONAL, ECHANGE DES DEVISES, ORANGE MONEY, MTN MONEY</t>
  </si>
  <si>
    <t>P019117715842H</t>
  </si>
  <si>
    <t>NGONO AYINA CYRILLE ARMAND</t>
  </si>
  <si>
    <t>00237698553071</t>
  </si>
  <si>
    <t>ENTRÉE CES</t>
  </si>
  <si>
    <t>P055415640837C</t>
  </si>
  <si>
    <t>NGO BIDJOCKA CLAIRE</t>
  </si>
  <si>
    <t>P016516653792F</t>
  </si>
  <si>
    <t>DEUGUE</t>
  </si>
  <si>
    <t>FAUX GOUDRON</t>
  </si>
  <si>
    <t>P037512439374W</t>
  </si>
  <si>
    <t>NGAPOUT KASSIMOU</t>
  </si>
  <si>
    <t>699448326</t>
  </si>
  <si>
    <t>P109412701641J</t>
  </si>
  <si>
    <t>OLGA EMELIA NDUMBEO</t>
  </si>
  <si>
    <t>OLGA EMELIA NDUMBE</t>
  </si>
  <si>
    <t>679332145</t>
  </si>
  <si>
    <t>P038516589954E</t>
  </si>
  <si>
    <t>NDIDJO ÉPOUSE TCHAPDA</t>
  </si>
  <si>
    <t>696106858/699150843</t>
  </si>
  <si>
    <t>P045516198876W</t>
  </si>
  <si>
    <t>670402077</t>
  </si>
  <si>
    <t>LA FORÊT MELONG</t>
  </si>
  <si>
    <t>CONSTRUCTION-BTP-PRESTATION SERVICE</t>
  </si>
  <si>
    <t>P029112735844N</t>
  </si>
  <si>
    <t>FEUTSEU TOUNSI DEBONHEUR</t>
  </si>
  <si>
    <t>ETS TOUN'S BTP</t>
  </si>
  <si>
    <t>695056841</t>
  </si>
  <si>
    <t>P057616465107K</t>
  </si>
  <si>
    <t>BOUBAKARY BABARAI</t>
  </si>
  <si>
    <t>00237696748679</t>
  </si>
  <si>
    <t>P016112629217S</t>
  </si>
  <si>
    <t>DJAMA'A</t>
  </si>
  <si>
    <t>P077300076954C</t>
  </si>
  <si>
    <t>ASSEN MIREILLE</t>
  </si>
  <si>
    <t>22234936</t>
  </si>
  <si>
    <t>FACE TOILETTE PUBLIQUE</t>
  </si>
  <si>
    <t>M101016068250L</t>
  </si>
  <si>
    <t>GROUPE SCOLAIRE BILINGUE MERRY LAND</t>
  </si>
  <si>
    <t>P069216332457Q</t>
  </si>
  <si>
    <t>NNORUKA</t>
  </si>
  <si>
    <t>ODIRALI DAVID</t>
  </si>
  <si>
    <t>P057718490736R</t>
  </si>
  <si>
    <t>AGBORTATA</t>
  </si>
  <si>
    <t>DIEUDONNE EYONG</t>
  </si>
  <si>
    <t>00237681602290</t>
  </si>
  <si>
    <t>P109812519829L</t>
  </si>
  <si>
    <t>DJIBRILLA YAOUBA</t>
  </si>
  <si>
    <t>669041305</t>
  </si>
  <si>
    <t>P065416357996L</t>
  </si>
  <si>
    <t>DOE ÉPOUSE NDEUMENI</t>
  </si>
  <si>
    <t>BRUCE KAYI GRÂCE</t>
  </si>
  <si>
    <t>00237650508243</t>
  </si>
  <si>
    <t>P015016404623M</t>
  </si>
  <si>
    <t>YOUATOU.</t>
  </si>
  <si>
    <t>00237656295600</t>
  </si>
  <si>
    <t>FAPSOR</t>
  </si>
  <si>
    <t>VENTE IHMAR</t>
  </si>
  <si>
    <t>P016216474257T</t>
  </si>
  <si>
    <t>OUSMAILA ZAKARIA</t>
  </si>
  <si>
    <t>00237695367271</t>
  </si>
  <si>
    <t>P056112240603P</t>
  </si>
  <si>
    <t>YONKEU TSEYEP BASILE</t>
  </si>
  <si>
    <t>677446722</t>
  </si>
  <si>
    <t>ELECTRICAL SHOP</t>
  </si>
  <si>
    <t>P118516412495E</t>
  </si>
  <si>
    <t>IVO FUFIT TAKWI</t>
  </si>
  <si>
    <t>672929222</t>
  </si>
  <si>
    <t>P109116161889K</t>
  </si>
  <si>
    <t>CHIZOBA FRANCIS</t>
  </si>
  <si>
    <t>00237677386092</t>
  </si>
  <si>
    <t>P015814625266M</t>
  </si>
  <si>
    <t>M111000034835P</t>
  </si>
  <si>
    <t>DOUALA INTERNATIONAL EYE CENTER SARLU</t>
  </si>
  <si>
    <t>D.I.E.C SARLU</t>
  </si>
  <si>
    <t>696494308</t>
  </si>
  <si>
    <t>RUE KOLOKO-FONDATION TITALOM</t>
  </si>
  <si>
    <t>P066317777246S</t>
  </si>
  <si>
    <t>KENFACK EPSE FOMETEU</t>
  </si>
  <si>
    <t>00237620017017</t>
  </si>
  <si>
    <t>ROND POINT SAMBA</t>
  </si>
  <si>
    <t>P108717558870B</t>
  </si>
  <si>
    <t>NDOH NNA</t>
  </si>
  <si>
    <t>CHANCELLE BLANCHE</t>
  </si>
  <si>
    <t>655761641</t>
  </si>
  <si>
    <t>P067012419109L</t>
  </si>
  <si>
    <t>SOUMEGNI BERTINE</t>
  </si>
  <si>
    <t>675388252</t>
  </si>
  <si>
    <t>P108418605833H</t>
  </si>
  <si>
    <t>NDZIE OSSOMBA</t>
  </si>
  <si>
    <t>P079517407448F</t>
  </si>
  <si>
    <t>LAHSHEH.</t>
  </si>
  <si>
    <t>NIVILLE</t>
  </si>
  <si>
    <t>000237672113082</t>
  </si>
  <si>
    <t>ETUDES ET CONSEILS JURIDIQUES</t>
  </si>
  <si>
    <t>M072217464200B</t>
  </si>
  <si>
    <t>CABINET LEXTRACTIV INTERNATIONAL SARL</t>
  </si>
  <si>
    <t>LEXTRACCTIV SARL</t>
  </si>
  <si>
    <t>00237675143612</t>
  </si>
  <si>
    <t>P028912551982T</t>
  </si>
  <si>
    <t>AHMADOU BACHIROU</t>
  </si>
  <si>
    <t>696 68 70 10</t>
  </si>
  <si>
    <t>BTQ/A0377</t>
  </si>
  <si>
    <t>P099416142172G</t>
  </si>
  <si>
    <t>CHETCHA CHAAZOU GAITAN</t>
  </si>
  <si>
    <t>ETS CHECHAGA</t>
  </si>
  <si>
    <t>COMMERCE GENERAL, IMPORT/EXPORT, P¨RESTATIONS DE SERVICES</t>
  </si>
  <si>
    <t>P038617731283H</t>
  </si>
  <si>
    <t>MBOWOU</t>
  </si>
  <si>
    <t>00237698957954</t>
  </si>
  <si>
    <t>P125800153331X</t>
  </si>
  <si>
    <t>BLAISE SYLVESTRE</t>
  </si>
  <si>
    <t>P017812313243E</t>
  </si>
  <si>
    <t>SOW  SAMBA</t>
  </si>
  <si>
    <t>678828957</t>
  </si>
  <si>
    <t>DERRIER MAISON BLANCHE</t>
  </si>
  <si>
    <t>P037918071426P</t>
  </si>
  <si>
    <t>SALI HOUNDJA</t>
  </si>
  <si>
    <t>699156508</t>
  </si>
  <si>
    <t>SECURITY ACADEMY CANICHE</t>
  </si>
  <si>
    <t>P028312519597E</t>
  </si>
  <si>
    <t>MBI MAURICE EYONG</t>
  </si>
  <si>
    <t>"ETS SACC SECURITY"</t>
  </si>
  <si>
    <t>676332432</t>
  </si>
  <si>
    <t>P076612748312H</t>
  </si>
  <si>
    <t>BILOGUI EPSEE ABEGA</t>
  </si>
  <si>
    <t>BA A CSP</t>
  </si>
  <si>
    <t>P117100325096F</t>
  </si>
  <si>
    <t>NGATCHUI ERICK BLAISE</t>
  </si>
  <si>
    <t>677631169</t>
  </si>
  <si>
    <t>FACE CENTRE D ETAT CIVIL</t>
  </si>
  <si>
    <t>P115618465913Z</t>
  </si>
  <si>
    <t>KAMCHIE EPSE SILAPA</t>
  </si>
  <si>
    <t>677165975</t>
  </si>
  <si>
    <t>P047918422605Z</t>
  </si>
  <si>
    <t>MALOUNGUIM</t>
  </si>
  <si>
    <t>00237654008765</t>
  </si>
  <si>
    <t>IMMEUBLE BABILA</t>
  </si>
  <si>
    <t>P078112435609A</t>
  </si>
  <si>
    <t>NYUNGA TENENG AGHENDA NGWA</t>
  </si>
  <si>
    <t>ETS NYUNGA TENENG AGHENDA NGWA</t>
  </si>
  <si>
    <t>678 041 978</t>
  </si>
  <si>
    <t>P085916039780T</t>
  </si>
  <si>
    <t>EGBE TAKANG</t>
  </si>
  <si>
    <t>675795988</t>
  </si>
  <si>
    <t>P089312627568U</t>
  </si>
  <si>
    <t>YONTA KAZE</t>
  </si>
  <si>
    <t>651128090</t>
  </si>
  <si>
    <t>P117500378845S</t>
  </si>
  <si>
    <t>LAMBOU EPSE FOFFELAM</t>
  </si>
  <si>
    <t>LAMBOU EPSE FOFFE</t>
  </si>
  <si>
    <t>699011875</t>
  </si>
  <si>
    <t>RESTAURATION, BAR</t>
  </si>
  <si>
    <t>M061516300459Z</t>
  </si>
  <si>
    <t>FLY CITY</t>
  </si>
  <si>
    <t>00237694574316</t>
  </si>
  <si>
    <t>P107816285108W</t>
  </si>
  <si>
    <t>00237694497066</t>
  </si>
  <si>
    <t>BANTAÎ</t>
  </si>
  <si>
    <t>P096912858907C</t>
  </si>
  <si>
    <t>MBOUNOU MICHEL</t>
  </si>
  <si>
    <t>699919937</t>
  </si>
  <si>
    <t>P019417777684B</t>
  </si>
  <si>
    <t>MOUAZOU</t>
  </si>
  <si>
    <t>00237693252518</t>
  </si>
  <si>
    <t>FOUNANGUE1</t>
  </si>
  <si>
    <t>P019316794279G</t>
  </si>
  <si>
    <t>MUNJUH KEVIN</t>
  </si>
  <si>
    <t>CHING</t>
  </si>
  <si>
    <t>673473444</t>
  </si>
  <si>
    <t>M032318152363Y</t>
  </si>
  <si>
    <t>SOCIÉTÉ LIAM'S MULTI-SERVICE &amp; DECOR SARL</t>
  </si>
  <si>
    <t>LIAM'S MULTI-SERVICE &amp; DECOR SARL</t>
  </si>
  <si>
    <t>PEINTURE GENERAL BATIMENT ET VENTE PEINTURE 
DÉCORATION ET REVÊTEMENT</t>
  </si>
  <si>
    <t>M052316416610N</t>
  </si>
  <si>
    <t>CAMEROON LOGISTICS ASSOCIATION</t>
  </si>
  <si>
    <t>PROMOUVOIR LES METIERS DE LA LOGISTIQUE ET DES TRANSPORTS</t>
  </si>
  <si>
    <t>00237694740298</t>
  </si>
  <si>
    <t>P118218201039C</t>
  </si>
  <si>
    <t>655359760</t>
  </si>
  <si>
    <t>DERRIER S/PREFECTURE</t>
  </si>
  <si>
    <t>DIESELISTE</t>
  </si>
  <si>
    <t>P045400026704F</t>
  </si>
  <si>
    <t>DE CASTRO</t>
  </si>
  <si>
    <t>YVES PINTELOS</t>
  </si>
  <si>
    <t>699928800</t>
  </si>
  <si>
    <t>P087712630280P</t>
  </si>
  <si>
    <t>NTSAIN</t>
  </si>
  <si>
    <t>MARCEL BONGBARAH</t>
  </si>
  <si>
    <t>674203938</t>
  </si>
  <si>
    <t>KUMBO-SHISONG</t>
  </si>
  <si>
    <t>P098517306091D</t>
  </si>
  <si>
    <t>699412227</t>
  </si>
  <si>
    <t>P054317728028Y</t>
  </si>
  <si>
    <t>NGA AMOUGOU VEUVE MBALLA EKOBENA</t>
  </si>
  <si>
    <t>651999297</t>
  </si>
  <si>
    <t>EKABITA TOM</t>
  </si>
  <si>
    <t>SALE O COSMETICS</t>
  </si>
  <si>
    <t>P106818510518J</t>
  </si>
  <si>
    <t>TCHOUOLONG CELASTIEN</t>
  </si>
  <si>
    <t>679851378</t>
  </si>
  <si>
    <t>P015712315320D</t>
  </si>
  <si>
    <t>KAZE ANGELINE</t>
  </si>
  <si>
    <t>697195085</t>
  </si>
  <si>
    <t>P032115791553C</t>
  </si>
  <si>
    <t>NDIPENOCK</t>
  </si>
  <si>
    <t>CASIMIR OJONGAGBOR</t>
  </si>
  <si>
    <t>P098812407887H</t>
  </si>
  <si>
    <t>TIZE EMMANUEL</t>
  </si>
  <si>
    <t>ETS TIZE EMMANUEL</t>
  </si>
  <si>
    <t>670861883</t>
  </si>
  <si>
    <t>M092217595523Y</t>
  </si>
  <si>
    <t>BENSEARCH SOLUTIONS SARL</t>
  </si>
  <si>
    <t>CONSEIL ET MANAGEMENT, GESTION ET TRANSFORMATION DIGITALE</t>
  </si>
  <si>
    <t>698740061</t>
  </si>
  <si>
    <t>P127917525223D</t>
  </si>
  <si>
    <t>SIEGFRIED BEAUDELAIRE</t>
  </si>
  <si>
    <t>0237694576064</t>
  </si>
  <si>
    <t>P048416308102E</t>
  </si>
  <si>
    <t>THIERRY DARIOS</t>
  </si>
  <si>
    <t>00237610225699</t>
  </si>
  <si>
    <t>M101817004317A</t>
  </si>
  <si>
    <t>SUCCESSION GODEFROY ELOMBO MPONDO MAKA</t>
  </si>
  <si>
    <t>677102457</t>
  </si>
  <si>
    <t>RUE DES IMPÔTS</t>
  </si>
  <si>
    <t>M111612578213R</t>
  </si>
  <si>
    <t>STE ATLANTIC FOODS DISTRIBUTION SARL</t>
  </si>
  <si>
    <t>STE A.F.D SARL</t>
  </si>
  <si>
    <t>676233714</t>
  </si>
  <si>
    <t>P018414406888S</t>
  </si>
  <si>
    <t>FANGA ABANDA</t>
  </si>
  <si>
    <t>698726609</t>
  </si>
  <si>
    <t>P108614871772E</t>
  </si>
  <si>
    <t>NGUEMPOU KOUADJIP</t>
  </si>
  <si>
    <t>LILIANE FLORE</t>
  </si>
  <si>
    <t>696235446</t>
  </si>
  <si>
    <t>M102316232294A</t>
  </si>
  <si>
    <t>WINNER'S CENTER INTERNATIONAL TRAVEL AGENCY LIMITED</t>
  </si>
  <si>
    <t>TRAVEL AGENCY MANAGEMENT AND SERVICES, CONSULTING &amp; ASSISTANCE</t>
  </si>
  <si>
    <t>676768390</t>
  </si>
  <si>
    <t>P019517870835Y</t>
  </si>
  <si>
    <t>NGAFANG DEFFO</t>
  </si>
  <si>
    <t>00237691961713</t>
  </si>
  <si>
    <t>P109718261761U</t>
  </si>
  <si>
    <t>ADI</t>
  </si>
  <si>
    <t>00237690083560</t>
  </si>
  <si>
    <t>PETIT MARCHÉ BOUTIQUE B02</t>
  </si>
  <si>
    <t>P039418463781P</t>
  </si>
  <si>
    <t>MADE</t>
  </si>
  <si>
    <t>698438114</t>
  </si>
  <si>
    <t>P076611686464T</t>
  </si>
  <si>
    <t>NGALAME BWANG ROMANUS</t>
  </si>
  <si>
    <t>NGALAME CHAMBERS</t>
  </si>
  <si>
    <t>677527748</t>
  </si>
  <si>
    <t>OPP TELCAR</t>
  </si>
  <si>
    <t>P118617436840S</t>
  </si>
  <si>
    <t>00237695108876</t>
  </si>
  <si>
    <t>VERS L'ECOLE MATERNELLE</t>
  </si>
  <si>
    <t>M022118499917L</t>
  </si>
  <si>
    <t>UNIQUE MODERN COMMERCIAL CENTRE CAMEROON SARL</t>
  </si>
  <si>
    <t>P068517683687S</t>
  </si>
  <si>
    <t>NJOYA IBRAHIM SAID</t>
  </si>
  <si>
    <t>"ETS LUNETTERIE SAID"</t>
  </si>
  <si>
    <t>00237694858367</t>
  </si>
  <si>
    <t>FACE ENTREE SOACAM</t>
  </si>
  <si>
    <t>CONSEILS EN MATIERE DE STARTUP, TPE,PME</t>
  </si>
  <si>
    <t>M012217002201N</t>
  </si>
  <si>
    <t>ITAL EXPERTISE SARL</t>
  </si>
  <si>
    <t>00237699928610</t>
  </si>
  <si>
    <t>P106017063337T</t>
  </si>
  <si>
    <t>VANLIER HAPPI WAHA</t>
  </si>
  <si>
    <t>BRIGITTE.</t>
  </si>
  <si>
    <t>656733803</t>
  </si>
  <si>
    <t>P085518468267M</t>
  </si>
  <si>
    <t>695184199</t>
  </si>
  <si>
    <t>ZONE BASSA</t>
  </si>
  <si>
    <t>P018200379037R</t>
  </si>
  <si>
    <t>YEMELONG GABRIEL</t>
  </si>
  <si>
    <t>694 13 07 80</t>
  </si>
  <si>
    <t>CPT B 274</t>
  </si>
  <si>
    <t>P069416390256Q</t>
  </si>
  <si>
    <t>672639306</t>
  </si>
  <si>
    <t>COURT</t>
  </si>
  <si>
    <t>M057417434672E</t>
  </si>
  <si>
    <t>COURT OF FIRST INSTANCE -BUEA</t>
  </si>
  <si>
    <t>653978878</t>
  </si>
  <si>
    <t>P122017189766S</t>
  </si>
  <si>
    <t>P029116316862Y</t>
  </si>
  <si>
    <t>AKOUNDJA</t>
  </si>
  <si>
    <t>002376...5....15</t>
  </si>
  <si>
    <t>P117718494886J</t>
  </si>
  <si>
    <t>SADOU YAOUBA</t>
  </si>
  <si>
    <t>693646332</t>
  </si>
  <si>
    <t>VENTE ACCESSOIRES DE CUISINE</t>
  </si>
  <si>
    <t>P039616356522K</t>
  </si>
  <si>
    <t>TIDO PEKA</t>
  </si>
  <si>
    <t>ETHEL VIALINE</t>
  </si>
  <si>
    <t>00237691211276</t>
  </si>
  <si>
    <t>M032116080770S</t>
  </si>
  <si>
    <t>ACCENT EX</t>
  </si>
  <si>
    <t>VENTE DE MATERIEL INFORMATIQUE, FOURNITURE DE SOLUTIONS INFORMATIQUES, ETUDES, FORMATION, CONSEIL, COMMERCE GÉNÉRAL, OPTIMISATION DES SYSTEME DE MANAGEMENT QHSE ET IMMOBILIER</t>
  </si>
  <si>
    <t>675540719</t>
  </si>
  <si>
    <t>P096812521135U</t>
  </si>
  <si>
    <t>TABET</t>
  </si>
  <si>
    <t>NICOLE CHANTALE</t>
  </si>
  <si>
    <t>P056416204747X</t>
  </si>
  <si>
    <t>P037718423102D</t>
  </si>
  <si>
    <t>AZEH SANTUNG FRANKLINE</t>
  </si>
  <si>
    <t>(ETS VITRERIE GENERALE)</t>
  </si>
  <si>
    <t>697444647</t>
  </si>
  <si>
    <t>P027116128567K</t>
  </si>
  <si>
    <t>M021812696889N</t>
  </si>
  <si>
    <t>STE GLOBAL BUSINES LIM SARL</t>
  </si>
  <si>
    <t>P107416596230J</t>
  </si>
  <si>
    <t>WANKI AUGUSTINE NEH</t>
  </si>
  <si>
    <t>00237677974441</t>
  </si>
  <si>
    <t>P016812529085D</t>
  </si>
  <si>
    <t>697398885</t>
  </si>
  <si>
    <t>M.C. BTN°B/0562</t>
  </si>
  <si>
    <t>M055415979755S</t>
  </si>
  <si>
    <t>COLLEGE D'ENSEIGNEMENT TECHNIQUE ET COMMERCIAL DE NGOA-EKELE</t>
  </si>
  <si>
    <t>677356255</t>
  </si>
  <si>
    <t>P108012629484F</t>
  </si>
  <si>
    <t>BOUBAKARY MANDAF</t>
  </si>
  <si>
    <t>690 86 88 10</t>
  </si>
  <si>
    <t>P028218199583A</t>
  </si>
  <si>
    <t>MBOUEYEWO TSOGWE</t>
  </si>
  <si>
    <t>00237677060586</t>
  </si>
  <si>
    <t>CARREFOUR DES VEUVES</t>
  </si>
  <si>
    <t>P015212443373U</t>
  </si>
  <si>
    <t>DJOMBONG EPSE KUETCHE  THERESEDJO</t>
  </si>
  <si>
    <t>DJOMBONG EPSE KUETCHE THERESE</t>
  </si>
  <si>
    <t>679291436</t>
  </si>
  <si>
    <t>NOUVEL ESPOIR</t>
  </si>
  <si>
    <t>P127800300817H</t>
  </si>
  <si>
    <t>697762793</t>
  </si>
  <si>
    <t>P078015243984R</t>
  </si>
  <si>
    <t>CHEMENI NGEUPE</t>
  </si>
  <si>
    <t>TRAV</t>
  </si>
  <si>
    <t>P098516409802S</t>
  </si>
  <si>
    <t>MALAM A' ESSERI</t>
  </si>
  <si>
    <t>00237659419416</t>
  </si>
  <si>
    <t>COLLÈGE</t>
  </si>
  <si>
    <t>ÉTUDES CONSEILS RÉALISATIONS BTP</t>
  </si>
  <si>
    <t>P126415261742W</t>
  </si>
  <si>
    <t>HYACINTHE ANICET ETS S2A SERVICE</t>
  </si>
  <si>
    <t>675882870</t>
  </si>
  <si>
    <t>P120116400205Q</t>
  </si>
  <si>
    <t>CHRISTIN BELINGA</t>
  </si>
  <si>
    <t>695589362</t>
  </si>
  <si>
    <t>CHRISTINBELINGA10@GMAIL.COM</t>
  </si>
  <si>
    <t>M020500020640G</t>
  </si>
  <si>
    <t>FISCALIA INTERNATIONAL</t>
  </si>
  <si>
    <t>1 127</t>
  </si>
  <si>
    <t>699927461.  33080530</t>
  </si>
  <si>
    <t>IMM. LITTO LABO BESSENGUE</t>
  </si>
  <si>
    <t>P019916382204G</t>
  </si>
  <si>
    <t>YOPA TCHOUNJEN</t>
  </si>
  <si>
    <t>696487404</t>
  </si>
  <si>
    <t>M022014405654B</t>
  </si>
  <si>
    <t>DYNAMIK SERVICES SARL</t>
  </si>
  <si>
    <t>+237 75122822</t>
  </si>
  <si>
    <t>LYCEE LECLERC</t>
  </si>
  <si>
    <t>P122316290798D</t>
  </si>
  <si>
    <t>NGUEDJO YEKTEGHA FRANCLIN</t>
  </si>
  <si>
    <t>00237677IIO987</t>
  </si>
  <si>
    <t>M042116250167M</t>
  </si>
  <si>
    <t>SOCIETE COOPÉRATIVE AVEC CONSEIL D'ADMINISTRATION DES ELEVEURS DE POULET DE CHAIR DE BEKA HOSSERE</t>
  </si>
  <si>
    <t>COOP-CA SAHEL SOLIDARITY</t>
  </si>
  <si>
    <t>ELEVAGE DE POULETS DE CHAIR; PRODUCTEURS DES ŒUFS DE TABLE; PRODUCTION ET TRANSFORMATION DES CÉRÉALES; ELEVAGE ET EMBOUCHE BOVINE ET DES PETITS RUMINANTS; PRODUCTON ET TRANSFORMATION DE LAIT, AVICULTU</t>
  </si>
  <si>
    <t>694799757</t>
  </si>
  <si>
    <t>DERRIERE STATION BOCOM BEKA</t>
  </si>
  <si>
    <t>TRADING ET PREST.DE SERVICES</t>
  </si>
  <si>
    <t>M021712604691T</t>
  </si>
  <si>
    <t>GUANGZHOU SAUGALVA COMPANY LIMITED</t>
  </si>
  <si>
    <t>1349 YDE</t>
  </si>
  <si>
    <t>694648033</t>
  </si>
  <si>
    <t>M061913912898Z</t>
  </si>
  <si>
    <t>VANGUARD AUTO SARL</t>
  </si>
  <si>
    <t>CAP YABASSI</t>
  </si>
  <si>
    <t>P109317664216E</t>
  </si>
  <si>
    <t>NGUFOR QUINTA EWAH</t>
  </si>
  <si>
    <t>(ETS PROBIO FOODS)</t>
  </si>
  <si>
    <t>680812752</t>
  </si>
  <si>
    <t>NDOBO SATOM</t>
  </si>
  <si>
    <t>P088416925795G</t>
  </si>
  <si>
    <t>MEKI</t>
  </si>
  <si>
    <t>653113389</t>
  </si>
  <si>
    <t>P068814412180L</t>
  </si>
  <si>
    <t>MEFOBANG</t>
  </si>
  <si>
    <t>THERESE MIRIENNE</t>
  </si>
  <si>
    <t>699337757</t>
  </si>
  <si>
    <t>L'ÉTABLISSEMENT</t>
  </si>
  <si>
    <t>M102217893871D</t>
  </si>
  <si>
    <t>MARIST BILINGUAL NURSERY AND PRIMARY SCHOOL BABENGA-BEKOKO</t>
  </si>
  <si>
    <t>670893530</t>
  </si>
  <si>
    <t>P058312620629U</t>
  </si>
  <si>
    <t>DAPEU HILAIRE</t>
  </si>
  <si>
    <t>676351899</t>
  </si>
  <si>
    <t>P015217188574T</t>
  </si>
  <si>
    <t>MECHA TUEKAM EPOUSE FONKOUA</t>
  </si>
  <si>
    <t>P015300207834F</t>
  </si>
  <si>
    <t>NGO BATA EPSE ISSOH MONIQUENGO</t>
  </si>
  <si>
    <t>NGO BATA EPSE ISSOH MONIQUE</t>
  </si>
  <si>
    <t>670194371</t>
  </si>
  <si>
    <t>P016712635092X</t>
  </si>
  <si>
    <t>699020500</t>
  </si>
  <si>
    <t>M.C.</t>
  </si>
  <si>
    <t>P109718045924W</t>
  </si>
  <si>
    <t>+237 6 79 93 31 06</t>
  </si>
  <si>
    <t>P122015316937T</t>
  </si>
  <si>
    <t>MADI MAHAMA</t>
  </si>
  <si>
    <t>75 17 40 02</t>
  </si>
  <si>
    <t>P038517355104W</t>
  </si>
  <si>
    <t>CLOTHILDE SIDOINE</t>
  </si>
  <si>
    <t>M122016308882Q</t>
  </si>
  <si>
    <t>SCPA ZEUFACK &amp; SOFACK</t>
  </si>
  <si>
    <t>0023712122000</t>
  </si>
  <si>
    <t>M021517258658Z</t>
  </si>
  <si>
    <t>EP NGOUONGOUO</t>
  </si>
  <si>
    <t>PRODUCTION DE LAIT</t>
  </si>
  <si>
    <t>M012217159564A</t>
  </si>
  <si>
    <t>SOCIETE COOPERATIVE SIMPLIFIEE DES PRODUCTEURS DE LAIT</t>
  </si>
  <si>
    <t>SCOOP DYLSAD LUS</t>
  </si>
  <si>
    <t>699574010</t>
  </si>
  <si>
    <t>P028318124267S</t>
  </si>
  <si>
    <t>00237678035336</t>
  </si>
  <si>
    <t>P029517865199K</t>
  </si>
  <si>
    <t>MANETTE NGWENGAM</t>
  </si>
  <si>
    <t>BENIBI</t>
  </si>
  <si>
    <t>657073549</t>
  </si>
  <si>
    <t>P068512627024L</t>
  </si>
  <si>
    <t>YUH VICTOR DJAM</t>
  </si>
  <si>
    <t>YUH VICTOER</t>
  </si>
  <si>
    <t>682409095</t>
  </si>
  <si>
    <t>PONDO</t>
  </si>
  <si>
    <t>P037417967148G</t>
  </si>
  <si>
    <t>WOLE CHIE</t>
  </si>
  <si>
    <t>651922988</t>
  </si>
  <si>
    <t>M022118500464H</t>
  </si>
  <si>
    <t>GALILEO</t>
  </si>
  <si>
    <t>674268175</t>
  </si>
  <si>
    <t>P019016005168F</t>
  </si>
  <si>
    <t>OUSMAILLA</t>
  </si>
  <si>
    <t>676895246</t>
  </si>
  <si>
    <t>BOME</t>
  </si>
  <si>
    <t>M090100017626T</t>
  </si>
  <si>
    <t>SERVICE A L'EDUCATION</t>
  </si>
  <si>
    <t>P057412335047C</t>
  </si>
  <si>
    <t>KUENGA BUNGA EP MBEP</t>
  </si>
  <si>
    <t>699440669</t>
  </si>
  <si>
    <t>P096600032626E</t>
  </si>
  <si>
    <t>NDORA</t>
  </si>
  <si>
    <t>HERMAN PASCAL</t>
  </si>
  <si>
    <t>691531619</t>
  </si>
  <si>
    <t>P058716357436Z</t>
  </si>
  <si>
    <t>EKEMBAT</t>
  </si>
  <si>
    <t>00237674388480</t>
  </si>
  <si>
    <t>P027200434772B</t>
  </si>
  <si>
    <t>OMGBA CASIMIR</t>
  </si>
  <si>
    <t>OMGBA CASIMIR (EI ARSENAL)</t>
  </si>
  <si>
    <t>674899245 / 699410692</t>
  </si>
  <si>
    <t>CAMP SONEL (ROCHER)</t>
  </si>
  <si>
    <t>P128817890099C</t>
  </si>
  <si>
    <t>APKE ANTOUES</t>
  </si>
  <si>
    <t>678255708</t>
  </si>
  <si>
    <t>P016012441331Q</t>
  </si>
  <si>
    <t>HACHIMOU KARIMOU</t>
  </si>
  <si>
    <t>ETS HACHIMOU</t>
  </si>
  <si>
    <t>695292807</t>
  </si>
  <si>
    <t>M092316093966F</t>
  </si>
  <si>
    <t>BOURBON RICK HOUSE SARL</t>
  </si>
  <si>
    <t>BRW SARL</t>
  </si>
  <si>
    <t>PROFESSIONAL TRAINING,SOFTWARE DEVELOPMENT,BUSINESS SOFTWARE&amp;API,WEBSITE DEVELOPMENT</t>
  </si>
  <si>
    <t>00237690125147</t>
  </si>
  <si>
    <t>BONAMOUSSADI-DENVER</t>
  </si>
  <si>
    <t>COMMERCE GENERAL +PRESTATION DE SERVICES</t>
  </si>
  <si>
    <t>M072315967436J</t>
  </si>
  <si>
    <t>SOCIÉTÉ DECOMMERCIALISATION ET DE PRESTATIONS DE SERVICES</t>
  </si>
  <si>
    <t>"SOCOPRES" SARL</t>
  </si>
  <si>
    <t>00237659207252</t>
  </si>
  <si>
    <t>CAMPO/APRÈS LE ROND-POINT/A GAUCHE VERS CAMPO BEACH</t>
  </si>
  <si>
    <t>P127816733818Q</t>
  </si>
  <si>
    <t>BOUBAKARY OUSMANOU</t>
  </si>
  <si>
    <t>00237695286003</t>
  </si>
  <si>
    <t>P017317818706L</t>
  </si>
  <si>
    <t>YOUSSEF</t>
  </si>
  <si>
    <t>FAWZIE</t>
  </si>
  <si>
    <t>699631703</t>
  </si>
  <si>
    <t>P018916081334L</t>
  </si>
  <si>
    <t>TOUVAWA</t>
  </si>
  <si>
    <t>674550806</t>
  </si>
  <si>
    <t>PETROLEUM/CARGO SURVEYS</t>
  </si>
  <si>
    <t>P016312174156B</t>
  </si>
  <si>
    <t>MBOWOU CHOUEBOU</t>
  </si>
  <si>
    <t>ETS STEWARD INTER SEA</t>
  </si>
  <si>
    <t>DER BOULANGERIE D'AKWA</t>
  </si>
  <si>
    <t>P038412439720T</t>
  </si>
  <si>
    <t>TCHOPE BERNADETTE MIREILLE</t>
  </si>
  <si>
    <t>696187308</t>
  </si>
  <si>
    <t>P018115060061Z</t>
  </si>
  <si>
    <t>CÉCILE HORTENCE</t>
  </si>
  <si>
    <t>690000003</t>
  </si>
  <si>
    <t>P038817155345B</t>
  </si>
  <si>
    <t>TCHOUAKO NGALEU</t>
  </si>
  <si>
    <t>PRODUCTION DES POTEAUX BETONS</t>
  </si>
  <si>
    <t>M072318594444L</t>
  </si>
  <si>
    <t>CAMEROON CONCRETE POLES PRODUCTION LTD</t>
  </si>
  <si>
    <t>CCPP LTD</t>
  </si>
  <si>
    <t>691 76 66 89</t>
  </si>
  <si>
    <t>P117612576263N</t>
  </si>
  <si>
    <t>NIDGEN</t>
  </si>
  <si>
    <t>P080116401529L</t>
  </si>
  <si>
    <t>UZOCHUKWU OLUEBUBE</t>
  </si>
  <si>
    <t>00237695506480</t>
  </si>
  <si>
    <t>P055815277635K</t>
  </si>
  <si>
    <t>EBA MANGA EPOUSE ZEH</t>
  </si>
  <si>
    <t>676354989</t>
  </si>
  <si>
    <t>RESTAURAN SERVICES</t>
  </si>
  <si>
    <t>P032116013194K</t>
  </si>
  <si>
    <t>KONFOR SIDNEY SILAS NGAH C/O PLUSH HOUSE VIP</t>
  </si>
  <si>
    <t>UP STATION BAMENDA</t>
  </si>
  <si>
    <t>670643666</t>
  </si>
  <si>
    <t>M102217687310D</t>
  </si>
  <si>
    <t>LE MONDE BIO ECOSYSTEME PROTECT</t>
  </si>
  <si>
    <t>L.M.B ECOPRO SARL</t>
  </si>
  <si>
    <t>LA RECUPERATION,LE TRAITEMENT ET RECYCLAGE DES DECHETS PLASTIQUES ET NOTAMMENT DE BLÉ ET D'AUTRES CÉRÉALES ET TOUS DÉCHETS</t>
  </si>
  <si>
    <t>00237699388260</t>
  </si>
  <si>
    <t>P117818527705W</t>
  </si>
  <si>
    <t>JEANNE LYLIE</t>
  </si>
  <si>
    <t>699290498</t>
  </si>
  <si>
    <t>P015112602078B</t>
  </si>
  <si>
    <t>TCHEBAYOU SEBASTIEN</t>
  </si>
  <si>
    <t>ETS SEYOU</t>
  </si>
  <si>
    <t>675604445</t>
  </si>
  <si>
    <t>AVANT DJILO</t>
  </si>
  <si>
    <t>P044017701123E</t>
  </si>
  <si>
    <t>NDOUNG ÉPSE NGO MANDENG</t>
  </si>
  <si>
    <t>00237694194219</t>
  </si>
  <si>
    <t>P060016428996A</t>
  </si>
  <si>
    <t>IMBUS YVONNE KASEVA</t>
  </si>
  <si>
    <t>00237682305435</t>
  </si>
  <si>
    <t>P067616400720G</t>
  </si>
  <si>
    <t>677808687</t>
  </si>
  <si>
    <t>P122016957975Y</t>
  </si>
  <si>
    <t>KAMDEM NGATCHUISSI YANIK BEROL</t>
  </si>
  <si>
    <t>694162344</t>
  </si>
  <si>
    <t>P097012218705C</t>
  </si>
  <si>
    <t>P122017061998P</t>
  </si>
  <si>
    <t>KAMGA FELICIEN TEL 675199819</t>
  </si>
  <si>
    <t>675199819</t>
  </si>
  <si>
    <t>TRAVAUX D'IMPRESSION -PRESTATIONS DIVERSES</t>
  </si>
  <si>
    <t>P108714409483N</t>
  </si>
  <si>
    <t>EPIE CALVIN EWANE</t>
  </si>
  <si>
    <t>ETS DIBIA</t>
  </si>
  <si>
    <t>694483693</t>
  </si>
  <si>
    <t>M090000012930T</t>
  </si>
  <si>
    <t>ECOLE PRIVEE LAIQUE FANDJA</t>
  </si>
  <si>
    <t>EPL FANDJA</t>
  </si>
  <si>
    <t>695609910</t>
  </si>
  <si>
    <t>P069418483841W</t>
  </si>
  <si>
    <t>FOUELEFACK MBAGNOUA</t>
  </si>
  <si>
    <t>FRANKY BORYS</t>
  </si>
  <si>
    <t>670807009</t>
  </si>
  <si>
    <t>MARCHE PIA</t>
  </si>
  <si>
    <t>P118417026802T</t>
  </si>
  <si>
    <t>TALLA MANSSA</t>
  </si>
  <si>
    <t>ISIDORE CHRISLAIN</t>
  </si>
  <si>
    <t>00237656151992</t>
  </si>
  <si>
    <t>P018612482571Y</t>
  </si>
  <si>
    <t>SALI IBRAHIMA</t>
  </si>
  <si>
    <t>660 370 481</t>
  </si>
  <si>
    <t>P039218549444S</t>
  </si>
  <si>
    <t>ODETTE NKUH</t>
  </si>
  <si>
    <t>RUE DES PAVÉS DERRIÈRE ÉCOLE PUBLIQUE</t>
  </si>
  <si>
    <t>M099215136380L</t>
  </si>
  <si>
    <t>PROGRESSIVE COMPREHENSIVE HIGH SCHOOL</t>
  </si>
  <si>
    <t>PCHS</t>
  </si>
  <si>
    <t>P097518258124U</t>
  </si>
  <si>
    <t>BIAWUME BIMBALANG</t>
  </si>
  <si>
    <t>694352506</t>
  </si>
  <si>
    <t>P098813188006D</t>
  </si>
  <si>
    <t>OUAMBO KENGNE CHRISTIANE</t>
  </si>
  <si>
    <t>695154000</t>
  </si>
  <si>
    <t>M022217053821T</t>
  </si>
  <si>
    <t>DERP-CONSULT SARL</t>
  </si>
  <si>
    <t>650886403</t>
  </si>
  <si>
    <t>P039616228141U</t>
  </si>
  <si>
    <t>DEUDJI NOUBISSIE</t>
  </si>
  <si>
    <t>MICHELLE DELMODE</t>
  </si>
  <si>
    <t>00237656391201</t>
  </si>
  <si>
    <t>P038614443071W</t>
  </si>
  <si>
    <t>SOCFACK</t>
  </si>
  <si>
    <t>694 530 757</t>
  </si>
  <si>
    <t>P014814406238N</t>
  </si>
  <si>
    <t>NZEUTAM</t>
  </si>
  <si>
    <t>P068200475125G</t>
  </si>
  <si>
    <t>SOBGO DAVID</t>
  </si>
  <si>
    <t>677408912</t>
  </si>
  <si>
    <t>TECHNICIEN AGRÉE CANAL+</t>
  </si>
  <si>
    <t>P119318489456J</t>
  </si>
  <si>
    <t>YOUSSOUFA MAMOUDOU</t>
  </si>
  <si>
    <t>ETS FAUFANA</t>
  </si>
  <si>
    <t>698639413</t>
  </si>
  <si>
    <t>LAÏDÉ LOUMELLE</t>
  </si>
  <si>
    <t>P107418572365B</t>
  </si>
  <si>
    <t>NGO NGOUG EPSE TAMEN</t>
  </si>
  <si>
    <t>DERRIERE COLLEGE MEYONG</t>
  </si>
  <si>
    <t>P117817857402B</t>
  </si>
  <si>
    <t>PERE ET FILS</t>
  </si>
  <si>
    <t>P068417442991K</t>
  </si>
  <si>
    <t>00237675809931</t>
  </si>
  <si>
    <t>P068416370214Y</t>
  </si>
  <si>
    <t>INNOCENT ELAUVIS.</t>
  </si>
  <si>
    <t>00237679131549</t>
  </si>
  <si>
    <t>COMMERCE INTERNATIONAL-IMPORT/EXPOR</t>
  </si>
  <si>
    <t>M041912757007X</t>
  </si>
  <si>
    <t>INTERNATIONAL TRADE CENTER SARL</t>
  </si>
  <si>
    <t>ITC SARL</t>
  </si>
  <si>
    <t>P016416488545G</t>
  </si>
  <si>
    <t>CASA A COTE ECOLE</t>
  </si>
  <si>
    <t>VTE ACCESSOIRES AUTO-PRESTATIONS</t>
  </si>
  <si>
    <t>M011812680122G</t>
  </si>
  <si>
    <t>UNITED AUTO PARTS CAMEROON SARL</t>
  </si>
  <si>
    <t>UNI-AUTO SARL</t>
  </si>
  <si>
    <t>NDOKOTI - MARCHE SINCATEX A COTE ESG CAMPUS C</t>
  </si>
  <si>
    <t>ESTHÉTICIENNE COIFFEUSE</t>
  </si>
  <si>
    <t>P047416404085F</t>
  </si>
  <si>
    <t>NDEUDJI NGUEGOUE</t>
  </si>
  <si>
    <t>00237655045348</t>
  </si>
  <si>
    <t>NDEUDJIS@GMAIL.COM</t>
  </si>
  <si>
    <t>MAINTEN FROID-CLIMATISAT-PLOMBERIE</t>
  </si>
  <si>
    <t>P028512673302L</t>
  </si>
  <si>
    <t>DONGMO KEMGANG PATRICE</t>
  </si>
  <si>
    <t>ETS GOLDEN FROID ET CLIMATISATION</t>
  </si>
  <si>
    <t>694 756 062</t>
  </si>
  <si>
    <t>P037016401069R</t>
  </si>
  <si>
    <t>ABDOURAMAN ANOUR</t>
  </si>
  <si>
    <t>002372121219090</t>
  </si>
  <si>
    <t>P129316318344Q</t>
  </si>
  <si>
    <t>NADIR JUNIOR ETS NK GRAPHIC ART</t>
  </si>
  <si>
    <t>00237698912486</t>
  </si>
  <si>
    <t>P117516329506B</t>
  </si>
  <si>
    <t>RICHARD YVES</t>
  </si>
  <si>
    <t>699962253</t>
  </si>
  <si>
    <t>P036112442835G</t>
  </si>
  <si>
    <t>696070117</t>
  </si>
  <si>
    <t>CPT N-251</t>
  </si>
  <si>
    <t>P016912413814M</t>
  </si>
  <si>
    <t>YOUSSOUF MOUSSA</t>
  </si>
  <si>
    <t>697847679</t>
  </si>
  <si>
    <t>P117518486234B</t>
  </si>
  <si>
    <t>NGO MBOG GENEVIEVE</t>
  </si>
  <si>
    <t>699522991</t>
  </si>
  <si>
    <t>ENTREE NKONGMONDO</t>
  </si>
  <si>
    <t>P087712102723P</t>
  </si>
  <si>
    <t>KENGNI JONAS</t>
  </si>
  <si>
    <t>675364613</t>
  </si>
  <si>
    <t>ENTREE BABETE</t>
  </si>
  <si>
    <t>P088814425203Y</t>
  </si>
  <si>
    <t>ETOMBI REGINA NJONJE</t>
  </si>
  <si>
    <t>( ETS ETOMBI COMPLEX )</t>
  </si>
  <si>
    <t>670216938</t>
  </si>
  <si>
    <t>P105516118033L</t>
  </si>
  <si>
    <t>NGOUBAYOU TUMNDE</t>
  </si>
  <si>
    <t>P028618606394D</t>
  </si>
  <si>
    <t>MALONGTSIE NDJOU</t>
  </si>
  <si>
    <t>LILIANNE</t>
  </si>
  <si>
    <t>622908765</t>
  </si>
  <si>
    <t>P049012729059J</t>
  </si>
  <si>
    <t>BAHANE KOUGA JUSTINE</t>
  </si>
  <si>
    <t>697816357</t>
  </si>
  <si>
    <t>DERRIERE RECETTE DES FINANCES</t>
  </si>
  <si>
    <t>M020500018172B</t>
  </si>
  <si>
    <t>TEFON HR SARL</t>
  </si>
  <si>
    <t>677414383</t>
  </si>
  <si>
    <t>PRESTATION-AGENCE D'AFFAIRE-COMMERCE</t>
  </si>
  <si>
    <t>P097812760578M</t>
  </si>
  <si>
    <t>FONGUEN SYLVAIN HORDOR</t>
  </si>
  <si>
    <t>ETS GRAND-LUX CAMEROUN</t>
  </si>
  <si>
    <t>674111119</t>
  </si>
  <si>
    <t>P018817174301S</t>
  </si>
  <si>
    <t>651002345</t>
  </si>
  <si>
    <t>P118400384181M</t>
  </si>
  <si>
    <t>DJOUBAIROU ADJI</t>
  </si>
  <si>
    <t>695 16 77 16</t>
  </si>
  <si>
    <t>BADANKALI</t>
  </si>
  <si>
    <t>P018018478269Y</t>
  </si>
  <si>
    <t>BACHIROU BAKARY</t>
  </si>
  <si>
    <t>M072315969115P</t>
  </si>
  <si>
    <t>CLEMIOS SARL</t>
  </si>
  <si>
    <t>674410728</t>
  </si>
  <si>
    <t>P016417215018A</t>
  </si>
  <si>
    <t>DOUANLA EPSE DJOUDA</t>
  </si>
  <si>
    <t>695894095</t>
  </si>
  <si>
    <t>P122016474216A</t>
  </si>
  <si>
    <t>TCHUISSEU MARTIN</t>
  </si>
  <si>
    <t>P074900180892T</t>
  </si>
  <si>
    <t>699986679</t>
  </si>
  <si>
    <t>M091200043262C</t>
  </si>
  <si>
    <t>GROUPE SCOLAIRE BILINGUE SIKATI</t>
  </si>
  <si>
    <t>FACE CENTRALE THERMIQUE</t>
  </si>
  <si>
    <t>P028817623204C</t>
  </si>
  <si>
    <t>WAMBA TELEZING</t>
  </si>
  <si>
    <t>677990016</t>
  </si>
  <si>
    <t>AVANT CAMOCO</t>
  </si>
  <si>
    <t>VENTE SEL</t>
  </si>
  <si>
    <t>P016212700867S</t>
  </si>
  <si>
    <t>672011922</t>
  </si>
  <si>
    <t>EQUIPEMENTS PETROLIERS ENVIRONNEMENT RECYCLAGE</t>
  </si>
  <si>
    <t>M052116228392D</t>
  </si>
  <si>
    <t>AXE TECH SARL UNIPERSONNNELLE</t>
  </si>
  <si>
    <t>AXE TECH SARL</t>
  </si>
  <si>
    <t>P064600226217H</t>
  </si>
  <si>
    <t>OGORK</t>
  </si>
  <si>
    <t>EBOT NTUI</t>
  </si>
  <si>
    <t>P097816427453E</t>
  </si>
  <si>
    <t>TCHOUPA TONTON</t>
  </si>
  <si>
    <t>00237654788767</t>
  </si>
  <si>
    <t>P078816027806T</t>
  </si>
  <si>
    <t>NANA FODJA</t>
  </si>
  <si>
    <t>GHISLAIN VALERE</t>
  </si>
  <si>
    <t>675905669</t>
  </si>
  <si>
    <t>M039116092784A</t>
  </si>
  <si>
    <t>ABDOULRAMANOU ANOU(ETS ANOU)</t>
  </si>
  <si>
    <t>BOÎTE DE SINGE</t>
  </si>
  <si>
    <t>P019718594346A</t>
  </si>
  <si>
    <t>MERMIN CARREL</t>
  </si>
  <si>
    <t>P058214621535H</t>
  </si>
  <si>
    <t>TSOUPOU LONTSI</t>
  </si>
  <si>
    <t>MARIE FLAVIE</t>
  </si>
  <si>
    <t>VENTE DES PLANCHES ET BRIQUETTERIE</t>
  </si>
  <si>
    <t>P048617330751H</t>
  </si>
  <si>
    <t>FOKOU MINHONG</t>
  </si>
  <si>
    <t>P089112692240M</t>
  </si>
  <si>
    <t>TEGUEU DOMGUIA</t>
  </si>
  <si>
    <t>697491763</t>
  </si>
  <si>
    <t>CHENGNE</t>
  </si>
  <si>
    <t>P036616253965Q</t>
  </si>
  <si>
    <t>KAMTCHUIMEN MARIE JACQUELINE</t>
  </si>
  <si>
    <t>699593162</t>
  </si>
  <si>
    <t>P019216077231W</t>
  </si>
  <si>
    <t>MANYIM CATHERINE</t>
  </si>
  <si>
    <t>P017216585311B</t>
  </si>
  <si>
    <t>SALI DAIROU</t>
  </si>
  <si>
    <t>00237697481238</t>
  </si>
  <si>
    <t>M012115418463Q</t>
  </si>
  <si>
    <t>FRANCOPHONE AFRICA INVESTMENTS GROUP HOLDING SARL</t>
  </si>
  <si>
    <t>FAIG HOLDING</t>
  </si>
  <si>
    <t>699453155</t>
  </si>
  <si>
    <t>APRES LA STATION GULFIN</t>
  </si>
  <si>
    <t>P128212268419U</t>
  </si>
  <si>
    <t>EGUILI AKOUM</t>
  </si>
  <si>
    <t>HONORE ALEXIS</t>
  </si>
  <si>
    <t>FAIRE LE LOBBYING…</t>
  </si>
  <si>
    <t>M021016593423J</t>
  </si>
  <si>
    <t>RESEAU DES FEMMES AFRICAINES POUR LA GESTION COMMUNAUTAIRE DES FORETS</t>
  </si>
  <si>
    <t>REFACOF</t>
  </si>
  <si>
    <t>237 233464473</t>
  </si>
  <si>
    <t>P018318536281R</t>
  </si>
  <si>
    <t>SNACK-BAR/ PRESTATIONS DE SERVICE</t>
  </si>
  <si>
    <t>P127717162198Z</t>
  </si>
  <si>
    <t>ETOTH EPOUSE ALPIGER</t>
  </si>
  <si>
    <t>SYBELLE NOEL MARIE</t>
  </si>
  <si>
    <t>679603311/694745564</t>
  </si>
  <si>
    <t>FACE DERNIER POTEAU</t>
  </si>
  <si>
    <t>P077512418576N</t>
  </si>
  <si>
    <t>DOUA VALERY</t>
  </si>
  <si>
    <t>674758657</t>
  </si>
  <si>
    <t>ADINKOL</t>
  </si>
  <si>
    <t>P087917777921G</t>
  </si>
  <si>
    <t>Patrick PIPINZEM</t>
  </si>
  <si>
    <t>P088517025446P</t>
  </si>
  <si>
    <t>JOSEPH WILLIAMS</t>
  </si>
  <si>
    <t>693513926</t>
  </si>
  <si>
    <t>VERS LE CARREFOUR ZIBI</t>
  </si>
  <si>
    <t>P087416041701S</t>
  </si>
  <si>
    <t>NOUMAGA</t>
  </si>
  <si>
    <t>691061181</t>
  </si>
  <si>
    <t>WINNERS CHAPEL</t>
  </si>
  <si>
    <t>M071316288421R</t>
  </si>
  <si>
    <t>LYCÉE DE DIBI</t>
  </si>
  <si>
    <t>696751100</t>
  </si>
  <si>
    <t>DIBI</t>
  </si>
  <si>
    <t>CCE GL-PREST SCES - TRANSP - IMP EXPORT</t>
  </si>
  <si>
    <t>P018417662199F</t>
  </si>
  <si>
    <t>MAMOUDOU YOUGOUDA</t>
  </si>
  <si>
    <t>AL HILAL GOLD (A.H.G)</t>
  </si>
  <si>
    <t>00237699220303</t>
  </si>
  <si>
    <t>P029518350782Y</t>
  </si>
  <si>
    <t>NGOUEGNI LONLA</t>
  </si>
  <si>
    <t>LAURELINE ORNELLA</t>
  </si>
  <si>
    <t>00237675921480</t>
  </si>
  <si>
    <t>BOUTIQUE A518 RUE BOUCHERIE</t>
  </si>
  <si>
    <t>M012216935419G</t>
  </si>
  <si>
    <t>KAM'S CONSULTING</t>
  </si>
  <si>
    <t>KAM'S C</t>
  </si>
  <si>
    <t>PRESTATION DE SERVICE , ACCOMPAGNEMENT ET FORMATION</t>
  </si>
  <si>
    <t>00237696477957</t>
  </si>
  <si>
    <t>RUE PETIT MONDE MARCHÉ DEIDO</t>
  </si>
  <si>
    <t>Hébergement &amp; restauration</t>
  </si>
  <si>
    <t>P128000445454N</t>
  </si>
  <si>
    <t>KAMDEM KENGNE Epse SOH Y.</t>
  </si>
  <si>
    <t>Hôtel SENAT Tour.</t>
  </si>
  <si>
    <t>698656177</t>
  </si>
  <si>
    <t>KPOCK-KO</t>
  </si>
  <si>
    <t>face domicile KARNO</t>
  </si>
  <si>
    <t>P076400117920J</t>
  </si>
  <si>
    <t>LOUIS (ETS MEFANDE &amp; FILS)</t>
  </si>
  <si>
    <t>677576455</t>
  </si>
  <si>
    <t>P028317085198J</t>
  </si>
  <si>
    <t>TCHEUGOUE TCHOUTCHUI</t>
  </si>
  <si>
    <t>678903136</t>
  </si>
  <si>
    <t>P095814919404P</t>
  </si>
  <si>
    <t>ENTRE SECTEUR</t>
  </si>
  <si>
    <t>P039118022697C</t>
  </si>
  <si>
    <t>P118317003538X</t>
  </si>
  <si>
    <t>697025472</t>
  </si>
  <si>
    <t>ANCIEN SHELL</t>
  </si>
  <si>
    <t>RESTAURQNT</t>
  </si>
  <si>
    <t>P032317978076Q</t>
  </si>
  <si>
    <t>KENNE LYNNSHA ORNELA</t>
  </si>
  <si>
    <t>KENNE LYNNSHA ORRNELA ENTERTAINMENT</t>
  </si>
  <si>
    <t>P077700492960D</t>
  </si>
  <si>
    <t>Keyantio Lontsi Arsène</t>
  </si>
  <si>
    <t>Ets keyantio lontsi</t>
  </si>
  <si>
    <t>675 03 62 07/650 273 621</t>
  </si>
  <si>
    <t>Avant Tradex</t>
  </si>
  <si>
    <t>P046916278113W</t>
  </si>
  <si>
    <t>PRESTATIONS DE SERVICES ET TRANSPORT</t>
  </si>
  <si>
    <t>P069517282904C</t>
  </si>
  <si>
    <t>EVOUNA BELINGA</t>
  </si>
  <si>
    <t>KARENE PATRICIA</t>
  </si>
  <si>
    <t>695951475</t>
  </si>
  <si>
    <t>M072014686763S</t>
  </si>
  <si>
    <t>FAITH COMPANY LTD.</t>
  </si>
  <si>
    <t>F.C.LTD.</t>
  </si>
  <si>
    <t>RESERVATION &amp; SALES OF AIR TICKETS, CAR RENTALS, TRAVEL ASSISTANCE, HOTEL RESERVATION, TOURISM, GENERAL COMMERCE, GENERAL CONTRACTS AND SUPPLIES</t>
  </si>
  <si>
    <t>677975636</t>
  </si>
  <si>
    <t>M061912787631E</t>
  </si>
  <si>
    <t>SONDEN CO SARL</t>
  </si>
  <si>
    <t>P102316107757J</t>
  </si>
  <si>
    <t>MBIMKA EPSE KAM NGUIMBOUS EMILIENNE MERVEILLE</t>
  </si>
  <si>
    <t>(ETS MERVY DECO)</t>
  </si>
  <si>
    <t>DÉCORATION ÉVÉNEMENTIEL COMMERCE GÉNÉRAL ET PRESTATIONS DE SERVICE</t>
  </si>
  <si>
    <t>00237656177371</t>
  </si>
  <si>
    <t>MÉDECINE VETERINAIRE</t>
  </si>
  <si>
    <t>P089014419861K</t>
  </si>
  <si>
    <t>NONGNI FOGUEU</t>
  </si>
  <si>
    <t>ARLETTE MYRIANNE</t>
  </si>
  <si>
    <t>CARAMBA</t>
  </si>
  <si>
    <t>P019116154412E</t>
  </si>
  <si>
    <t>ADAMOU.</t>
  </si>
  <si>
    <t>00237674011410</t>
  </si>
  <si>
    <t>CAMP FRUITS</t>
  </si>
  <si>
    <t>P127716065020A</t>
  </si>
  <si>
    <t>MBEZELE ESSOMBA EPSE KACK</t>
  </si>
  <si>
    <t>ELIANNE JOSIANNE</t>
  </si>
  <si>
    <t>00237692756595</t>
  </si>
  <si>
    <t>P067500159808T</t>
  </si>
  <si>
    <t>SUGEWE EPSEE NKEMLA</t>
  </si>
  <si>
    <t>FELICITE GISELE</t>
  </si>
  <si>
    <t>698402397</t>
  </si>
  <si>
    <t>P110316409933K</t>
  </si>
  <si>
    <t>00237692407008</t>
  </si>
  <si>
    <t>P028512600196M</t>
  </si>
  <si>
    <t>CHENDJOU ILAIRE</t>
  </si>
  <si>
    <t>ETS CHOIX DU KMER</t>
  </si>
  <si>
    <t>PURIFICATION D°EAU</t>
  </si>
  <si>
    <t>P018618573172H</t>
  </si>
  <si>
    <t>WANDJI SALECK</t>
  </si>
  <si>
    <t>DIANE CARINE</t>
  </si>
  <si>
    <t>6995980822</t>
  </si>
  <si>
    <t>P029817273509D</t>
  </si>
  <si>
    <t>P089812645728E</t>
  </si>
  <si>
    <t>MOUANFON MOHAMED</t>
  </si>
  <si>
    <t>698170606</t>
  </si>
  <si>
    <t>MARCHE CPT 303</t>
  </si>
  <si>
    <t>P057516425016W</t>
  </si>
  <si>
    <t>KAMDJIP</t>
  </si>
  <si>
    <t>FILS RODRIGUE LIBERTE</t>
  </si>
  <si>
    <t>00237694475064999887777</t>
  </si>
  <si>
    <t>P036313075176N</t>
  </si>
  <si>
    <t>NDJOMENI MACAIRE</t>
  </si>
  <si>
    <t>TIMBRAGE FICHES D'EXAMENS</t>
  </si>
  <si>
    <t>M080916638915Y</t>
  </si>
  <si>
    <t>ETABLISSEMENT PUBLIC</t>
  </si>
  <si>
    <t>LYCEE LOKOTI</t>
  </si>
  <si>
    <t>698845361</t>
  </si>
  <si>
    <t>M080612735304A</t>
  </si>
  <si>
    <t>655065427</t>
  </si>
  <si>
    <t>P019412570985N</t>
  </si>
  <si>
    <t>ASSADUE DUKAKIS</t>
  </si>
  <si>
    <t>699973946 / 675 123 818</t>
  </si>
  <si>
    <t>P015817930520S</t>
  </si>
  <si>
    <t>WEGANG EPOUSE SAKOU JULIENNE</t>
  </si>
  <si>
    <t>00237652884520</t>
  </si>
  <si>
    <t>P085300115913D</t>
  </si>
  <si>
    <t>ETS DJUIDJE CHRISTINE</t>
  </si>
  <si>
    <t>674537851</t>
  </si>
  <si>
    <t>P017916570243T</t>
  </si>
  <si>
    <t>699641121</t>
  </si>
  <si>
    <t>P019412523867X</t>
  </si>
  <si>
    <t>GAZAWA JEAN</t>
  </si>
  <si>
    <t>P089012707244U</t>
  </si>
  <si>
    <t>KENWOUNG PHILIPPE SYLVAIN</t>
  </si>
  <si>
    <t>676186868</t>
  </si>
  <si>
    <t>ENTREE AUTO ECOLE NSUIMATSA</t>
  </si>
  <si>
    <t>REPARATION DE MOTOCYCLETTES</t>
  </si>
  <si>
    <t>P076812326150B</t>
  </si>
  <si>
    <t>YEMDJEU EMMANUEL</t>
  </si>
  <si>
    <t>676 440 240</t>
  </si>
  <si>
    <t>M020900026635T</t>
  </si>
  <si>
    <t>AXA AGENCE DU CENTRE</t>
  </si>
  <si>
    <t>22234581</t>
  </si>
  <si>
    <t>IMMEUBLE HAPPY</t>
  </si>
  <si>
    <t>P035812089190D</t>
  </si>
  <si>
    <t>EMADE EPOUSE BWESE</t>
  </si>
  <si>
    <t>675 205 050</t>
  </si>
  <si>
    <t>P048816340113X</t>
  </si>
  <si>
    <t>TACHI NGOUFFO</t>
  </si>
  <si>
    <t>MITERAND</t>
  </si>
  <si>
    <t>00237 652017233</t>
  </si>
  <si>
    <t>P118512627710T</t>
  </si>
  <si>
    <t>MBUME EDWINE KIMBI</t>
  </si>
  <si>
    <t>677439066</t>
  </si>
  <si>
    <t>OPPOSITE MONDIAL</t>
  </si>
  <si>
    <t>P058712330470J</t>
  </si>
  <si>
    <t>P047612615708Z</t>
  </si>
  <si>
    <t>AYNPAHOU KAMDEM GEORGES</t>
  </si>
  <si>
    <t>699262455</t>
  </si>
  <si>
    <t>P018312418037C</t>
  </si>
  <si>
    <t>TOLOUGOSSANGO CLAVER</t>
  </si>
  <si>
    <t>676508023</t>
  </si>
  <si>
    <t>P088817960055N</t>
  </si>
  <si>
    <t>GEORGES ULRICH</t>
  </si>
  <si>
    <t>675491723</t>
  </si>
  <si>
    <t>DISTRIBUTION - LOGISTIQUE</t>
  </si>
  <si>
    <t>M102316182127D</t>
  </si>
  <si>
    <t>SOCIETE CAMEROUNAISE DE DISTRIBUTION ET LOGISTIQUE</t>
  </si>
  <si>
    <t>SOCAD &amp; LOGISTIQUE</t>
  </si>
  <si>
    <t>690884415</t>
  </si>
  <si>
    <t>P017800542776K</t>
  </si>
  <si>
    <t>MODOM</t>
  </si>
  <si>
    <t>673176253</t>
  </si>
  <si>
    <t>BABONG</t>
  </si>
  <si>
    <t>ING AGRICOLE</t>
  </si>
  <si>
    <t>P126812553282E</t>
  </si>
  <si>
    <t>NGO BOUM EPSEE NGUIMBOUS NGUE</t>
  </si>
  <si>
    <t>696001606</t>
  </si>
  <si>
    <t>P109012671453G</t>
  </si>
  <si>
    <t>EYENGA OBAM WINNIE CHRISTIANE</t>
  </si>
  <si>
    <t>CHRISTIANE BAR</t>
  </si>
  <si>
    <t>694 895 931</t>
  </si>
  <si>
    <t>SUR LA ROUTE D'HEVECAM</t>
  </si>
  <si>
    <t>P109512680247X</t>
  </si>
  <si>
    <t>KAMDEM TCHOMGUI</t>
  </si>
  <si>
    <t>670 363 633</t>
  </si>
  <si>
    <t>A COTE DU ZENITH</t>
  </si>
  <si>
    <t>P018918001932D</t>
  </si>
  <si>
    <t>00237609032023</t>
  </si>
  <si>
    <t>M100200014657L</t>
  </si>
  <si>
    <t>CAMEROUN CONSEILS &amp; ASSOCIES SARL</t>
  </si>
  <si>
    <t>24 176</t>
  </si>
  <si>
    <t>699707378</t>
  </si>
  <si>
    <t>P047412468405Y</t>
  </si>
  <si>
    <t>TCHINDA ALAIN DESIRE</t>
  </si>
  <si>
    <t>ETS TCHINDA ET FILS</t>
  </si>
  <si>
    <t>BLOC5/1055</t>
  </si>
  <si>
    <t>P089116853962P</t>
  </si>
  <si>
    <t>NDIENSO</t>
  </si>
  <si>
    <t>P117600144834L</t>
  </si>
  <si>
    <t>FOFE DE TEMGOUA</t>
  </si>
  <si>
    <t>RAOUL EDGAR</t>
  </si>
  <si>
    <t>677222230</t>
  </si>
  <si>
    <t>CARREFOUR GEURGI</t>
  </si>
  <si>
    <t>P087512637656W</t>
  </si>
  <si>
    <t>NKWANKAM MAURICE</t>
  </si>
  <si>
    <t>679705070</t>
  </si>
  <si>
    <t>CPT E 80</t>
  </si>
  <si>
    <t>P098212580286J</t>
  </si>
  <si>
    <t>TAKOUSSA</t>
  </si>
  <si>
    <t>699378158</t>
  </si>
  <si>
    <t>M119900010141W</t>
  </si>
  <si>
    <t>CODILAIT SA</t>
  </si>
  <si>
    <t>696081713</t>
  </si>
  <si>
    <t>P057700572697T</t>
  </si>
  <si>
    <t>NSA AVINI EPSE AMOUGOU AMOUGOU SUZANNE</t>
  </si>
  <si>
    <t>677951766</t>
  </si>
  <si>
    <t>M100712576992A</t>
  </si>
  <si>
    <t>NSAMBA SA</t>
  </si>
  <si>
    <t>SOCIÉTÉ DE COMMERCE ET AUTRES</t>
  </si>
  <si>
    <t>M012317871685B</t>
  </si>
  <si>
    <t>SOCIETE DE COMMERCES ET DE PRESTATIONS DE SERVICES S.A.R.L.PLURIPERSONNELLE</t>
  </si>
  <si>
    <t>P108212334487W</t>
  </si>
  <si>
    <t>MPANDJO EMMANUEL</t>
  </si>
  <si>
    <t>661117570</t>
  </si>
  <si>
    <t>P017617168617J</t>
  </si>
  <si>
    <t>670566560</t>
  </si>
  <si>
    <t>P045512333790J</t>
  </si>
  <si>
    <t>NZENGANG EPSE KAMGO CHRISTINE</t>
  </si>
  <si>
    <t>96454331</t>
  </si>
  <si>
    <t>P077817919297N</t>
  </si>
  <si>
    <t>CHOE ELVIS NJI</t>
  </si>
  <si>
    <t>(ETS AQUA PARTNERS)</t>
  </si>
  <si>
    <t>VENTE DES PRODUITS EN SUPERGROS ET EN GROS EAUX ET JUS</t>
  </si>
  <si>
    <t>677777967</t>
  </si>
  <si>
    <t>P017617339383S</t>
  </si>
  <si>
    <t>PULCHERIN</t>
  </si>
  <si>
    <t>00237677740014</t>
  </si>
  <si>
    <t>P069516447667H</t>
  </si>
  <si>
    <t>ZEBEVE</t>
  </si>
  <si>
    <t>00237658468149</t>
  </si>
  <si>
    <t>P027016408137A</t>
  </si>
  <si>
    <t>PAUL NEMBO</t>
  </si>
  <si>
    <t>2376832000087</t>
  </si>
  <si>
    <t>P098412495028Q</t>
  </si>
  <si>
    <t>NKONGNI</t>
  </si>
  <si>
    <t>EPSE SAHA NGOULA GERMINE</t>
  </si>
  <si>
    <t>134 BDA</t>
  </si>
  <si>
    <t>699999934</t>
  </si>
  <si>
    <t>BP:134 BDA,TEL:699999934,MILE 2 NKWEN</t>
  </si>
  <si>
    <t>M102217667060P</t>
  </si>
  <si>
    <t>BROAD-BASED FOUNDATION</t>
  </si>
  <si>
    <t>(BBF CO-LTD)</t>
  </si>
  <si>
    <t>P087700524855R</t>
  </si>
  <si>
    <t>Nguekeng Myriam</t>
  </si>
  <si>
    <t>Ets Myriam et Fils</t>
  </si>
  <si>
    <t>677 855 505</t>
  </si>
  <si>
    <t>Après sans souci</t>
  </si>
  <si>
    <t>P108017338190Q</t>
  </si>
  <si>
    <t>ABENA BOUI MACAIRE AUGUSTIN</t>
  </si>
  <si>
    <t>679165624</t>
  </si>
  <si>
    <t>RIMIS 2</t>
  </si>
  <si>
    <t>P078712579124B</t>
  </si>
  <si>
    <t>DJOUSSEU KAMBOU ARMAND</t>
  </si>
  <si>
    <t>DJOSSEU KAMBOU ARMAND</t>
  </si>
  <si>
    <t>653861522</t>
  </si>
  <si>
    <t>P019018469394M</t>
  </si>
  <si>
    <t>TCHANGOU WAKNI</t>
  </si>
  <si>
    <t>FACE COLLÈGE AGAPE</t>
  </si>
  <si>
    <t>P076418559870B</t>
  </si>
  <si>
    <t>KOUADJO NJOMO EPSE DAYA</t>
  </si>
  <si>
    <t>677026636</t>
  </si>
  <si>
    <t>P108815979550T</t>
  </si>
  <si>
    <t>DJIGA ROUMGAI</t>
  </si>
  <si>
    <t>00237681809057</t>
  </si>
  <si>
    <t>COMMERCE GENERAL/IMP-EXP/DISTRIBUT°</t>
  </si>
  <si>
    <t>M011912753622M</t>
  </si>
  <si>
    <t>SOCIETE LA GRACE CAM</t>
  </si>
  <si>
    <t>VERS HILA HOTEL A COTE DE ATLANTIC ROOD</t>
  </si>
  <si>
    <t>PRESTATIONS SCES/COMMERCE GNL/IMP-EXP</t>
  </si>
  <si>
    <t>M071913957054N</t>
  </si>
  <si>
    <t>GILPRIS SARL</t>
  </si>
  <si>
    <t>P108316381078X</t>
  </si>
  <si>
    <t>FOYANG</t>
  </si>
  <si>
    <t>BRUNO XAVIER</t>
  </si>
  <si>
    <t>00237677005644</t>
  </si>
  <si>
    <t>M011512262631K</t>
  </si>
  <si>
    <t>ODI GROUP SARL</t>
  </si>
  <si>
    <t>677 757 435</t>
  </si>
  <si>
    <t>AXE LOURD/FACE AUTO ECOLE FRANCAISE</t>
  </si>
  <si>
    <t>P098812401622M</t>
  </si>
  <si>
    <t>AZEMEKEU TSAKENE JAURES CLOTAIRE</t>
  </si>
  <si>
    <t>699930068</t>
  </si>
  <si>
    <t>M A CPT B271</t>
  </si>
  <si>
    <t>M011912747886E</t>
  </si>
  <si>
    <t>BEAUX REVES SARL</t>
  </si>
  <si>
    <t>P087500557597X</t>
  </si>
  <si>
    <t>EKOMBI</t>
  </si>
  <si>
    <t>699868871</t>
  </si>
  <si>
    <t>P107612265762N</t>
  </si>
  <si>
    <t>VOUFFO EPSE  NOGNING</t>
  </si>
  <si>
    <t>NDJONG MEZEGUE</t>
  </si>
  <si>
    <t>CARREF DE LA GARE VOYAGEUR</t>
  </si>
  <si>
    <t>P068617380314T</t>
  </si>
  <si>
    <t>ZAGONG JOSIANE</t>
  </si>
  <si>
    <t>00237654010525</t>
  </si>
  <si>
    <t>P037600501705P</t>
  </si>
  <si>
    <t>TSEUWO CLAUTILDE</t>
  </si>
  <si>
    <t>677789235</t>
  </si>
  <si>
    <t>BAR VENTE BOISSON</t>
  </si>
  <si>
    <t>P098617819459C</t>
  </si>
  <si>
    <t>MYRIAM FRANCINE</t>
  </si>
  <si>
    <t>P048012416201W</t>
  </si>
  <si>
    <t>SOH TCHINDA PATRICE HERVE</t>
  </si>
  <si>
    <t>677968087</t>
  </si>
  <si>
    <t>A COTE SUN CITY</t>
  </si>
  <si>
    <t>P066612444083G</t>
  </si>
  <si>
    <t>MOUANSIE IBRAHIM</t>
  </si>
  <si>
    <t>WADE ISMAEL</t>
  </si>
  <si>
    <t>667448555</t>
  </si>
  <si>
    <t>P057518503745H</t>
  </si>
  <si>
    <t>ATHEUE</t>
  </si>
  <si>
    <t>675679229</t>
  </si>
  <si>
    <t>P118712633983U</t>
  </si>
  <si>
    <t>MATCHOU TIFFO LILI DORCAS</t>
  </si>
  <si>
    <t>MATCHOU</t>
  </si>
  <si>
    <t>243 662 637</t>
  </si>
  <si>
    <t>Ventes DIVERS APPAREILS ELECTRONIQUES</t>
  </si>
  <si>
    <t>P057712268166Z</t>
  </si>
  <si>
    <t>MEKAM ALEXIS THIERRY</t>
  </si>
  <si>
    <t>677423501</t>
  </si>
  <si>
    <t>M111812730448Q</t>
  </si>
  <si>
    <t>PHARMACIE LA STATOISE</t>
  </si>
  <si>
    <t>659176504</t>
  </si>
  <si>
    <t>EKOUNOU AVANT LE PALAIS DE JUSTICE</t>
  </si>
  <si>
    <t>P018617691484Z</t>
  </si>
  <si>
    <t>00237674736594</t>
  </si>
  <si>
    <t>P015412421620R</t>
  </si>
  <si>
    <t>VONDOU NICOLAS</t>
  </si>
  <si>
    <t>M081712641237M</t>
  </si>
  <si>
    <t>ARTIFICIAL INTELLIGENCE TECHNOLOGY SARL</t>
  </si>
  <si>
    <t>ARINTECH CAMEROON SARL</t>
  </si>
  <si>
    <t>676682119</t>
  </si>
  <si>
    <t>P018216407934U</t>
  </si>
  <si>
    <t>DOBE WANGLIBELE</t>
  </si>
  <si>
    <t>00237697917686</t>
  </si>
  <si>
    <t>P096112648541L</t>
  </si>
  <si>
    <t>699736658</t>
  </si>
  <si>
    <t>QTIER MARCHE
LIEU DIT FACE 
ENEO</t>
  </si>
  <si>
    <t>P018517083731D</t>
  </si>
  <si>
    <t>00237676688050</t>
  </si>
  <si>
    <t>NEWTON AÉROPORT</t>
  </si>
  <si>
    <t>P079416396769B</t>
  </si>
  <si>
    <t>RENE YOUYA</t>
  </si>
  <si>
    <t>0023767765788544211</t>
  </si>
  <si>
    <t>P116812548246E</t>
  </si>
  <si>
    <t>MORFAW AGEBOH</t>
  </si>
  <si>
    <t>681952704</t>
  </si>
  <si>
    <t>P098612281195X</t>
  </si>
  <si>
    <t>DJEUNGA</t>
  </si>
  <si>
    <t>P027012617289Y</t>
  </si>
  <si>
    <t>GAPO</t>
  </si>
  <si>
    <t>674959933</t>
  </si>
  <si>
    <t>M082316008937K</t>
  </si>
  <si>
    <t>CLARA DIFFUSION SERVICES SARLU</t>
  </si>
  <si>
    <t>CDS SARLU</t>
  </si>
  <si>
    <t>COMMERCE GÉNÉRALE, PRESTATIONS DE SERVICES , REPRÉSENTATION DES MARQUES</t>
  </si>
  <si>
    <t>00237673739506</t>
  </si>
  <si>
    <t>P049112586945X</t>
  </si>
  <si>
    <t>LOUBENGAR ATONGAR</t>
  </si>
  <si>
    <t>655555565</t>
  </si>
  <si>
    <t>P036412726730W</t>
  </si>
  <si>
    <t>METAFE</t>
  </si>
  <si>
    <t>699965745</t>
  </si>
  <si>
    <t>P010016427231F</t>
  </si>
  <si>
    <t>SUH BORIS FUH</t>
  </si>
  <si>
    <t>00237677190116</t>
  </si>
  <si>
    <t>P058016323167Z</t>
  </si>
  <si>
    <t>TCHUIM ROLAND</t>
  </si>
  <si>
    <t>00237620888213</t>
  </si>
  <si>
    <t>P097616901278S</t>
  </si>
  <si>
    <t>NGANI BISSOM</t>
  </si>
  <si>
    <t>674 28 41 90</t>
  </si>
  <si>
    <t>DEUX COCOTIER</t>
  </si>
  <si>
    <t>VENTE DES BEIGNETS&amp;YAOURTS</t>
  </si>
  <si>
    <t>P128118487154Y</t>
  </si>
  <si>
    <t>TOUKAM HERMANN JEANNOT</t>
  </si>
  <si>
    <t>675717510</t>
  </si>
  <si>
    <t>P088715079062R</t>
  </si>
  <si>
    <t>NGANTI NDZANA</t>
  </si>
  <si>
    <t>695365351</t>
  </si>
  <si>
    <t>ESG CAMPUS B</t>
  </si>
  <si>
    <t>P017412270250U</t>
  </si>
  <si>
    <t>MOUMINI BOUBA</t>
  </si>
  <si>
    <t>675352721</t>
  </si>
  <si>
    <t>P098917473466M</t>
  </si>
  <si>
    <t>GUIBO TANEU</t>
  </si>
  <si>
    <t>676552676</t>
  </si>
  <si>
    <t>M021100035995J</t>
  </si>
  <si>
    <t>VIGNERON SAWA DEIDO SARL</t>
  </si>
  <si>
    <t>VIGNERON SAWA DEIDO</t>
  </si>
  <si>
    <t>233431823/6995157</t>
  </si>
  <si>
    <t>DEIDO A COTE COCIMECAM</t>
  </si>
  <si>
    <t>P018016229384C</t>
  </si>
  <si>
    <t>675973123</t>
  </si>
  <si>
    <t>2ÉME DANGER</t>
  </si>
  <si>
    <t>P097400013359L</t>
  </si>
  <si>
    <t>NDIE PEKA</t>
  </si>
  <si>
    <t>ROGERS</t>
  </si>
  <si>
    <t>P056512117284B</t>
  </si>
  <si>
    <t>KAMSSU MARIE</t>
  </si>
  <si>
    <t>P098316393247H</t>
  </si>
  <si>
    <t>DJYO NKWENKAM</t>
  </si>
  <si>
    <t>ARTHUR ROLAND</t>
  </si>
  <si>
    <t>692291702</t>
  </si>
  <si>
    <t>P099512578605X</t>
  </si>
  <si>
    <t>DEMSSE DJOUATSA ANDELSON</t>
  </si>
  <si>
    <t>DEMSSE DJOUATSA</t>
  </si>
  <si>
    <t>653378139</t>
  </si>
  <si>
    <t>APRS AREDEL</t>
  </si>
  <si>
    <t>P069416842705U</t>
  </si>
  <si>
    <t>ULRICH WILLIAM</t>
  </si>
  <si>
    <t>678894843</t>
  </si>
  <si>
    <t>P018517507867G</t>
  </si>
  <si>
    <t>IDRAHIM</t>
  </si>
  <si>
    <t>00237690161091</t>
  </si>
  <si>
    <t>VENTE DES OBJETS D'ARTS</t>
  </si>
  <si>
    <t>P014412628934D</t>
  </si>
  <si>
    <t>MBEKEP PAUL</t>
  </si>
  <si>
    <t>675476668</t>
  </si>
  <si>
    <t>PIECE DETACHE</t>
  </si>
  <si>
    <t>P096818065810S</t>
  </si>
  <si>
    <t>UCHENNA CELESTINE ANETOH</t>
  </si>
  <si>
    <t>00237699871366</t>
  </si>
  <si>
    <t>P048100522660M</t>
  </si>
  <si>
    <t>DEGHEULA MBOUEDEU</t>
  </si>
  <si>
    <t>677474036</t>
  </si>
  <si>
    <t>M099917256714P</t>
  </si>
  <si>
    <t>EP CAMP MILITAIRE G III</t>
  </si>
  <si>
    <t>P110116429372F</t>
  </si>
  <si>
    <t>ASTAJOUMA</t>
  </si>
  <si>
    <t>00237690110821</t>
  </si>
  <si>
    <t>ECOLE LA PRINCESSE</t>
  </si>
  <si>
    <t>P077117464846C</t>
  </si>
  <si>
    <t>DOHOLEM</t>
  </si>
  <si>
    <t>P048512333538A</t>
  </si>
  <si>
    <t>BASSONOCK VINCENT F</t>
  </si>
  <si>
    <t>679641271</t>
  </si>
  <si>
    <t>BAS-CENTRE</t>
  </si>
  <si>
    <t>M031100035396Q</t>
  </si>
  <si>
    <t>STE GROUP HORIZON SARL</t>
  </si>
  <si>
    <t>GROUP HORIZON SARL</t>
  </si>
  <si>
    <t>ENTRETIEN/DEPANAGE D'APPAREILS ELECTRIQUES ET ELECTRONIQUES</t>
  </si>
  <si>
    <t>P086812244180K</t>
  </si>
  <si>
    <t>NKOULOU NKOULOU</t>
  </si>
  <si>
    <t>P066717555961A</t>
  </si>
  <si>
    <t>CITE COMMERCIAL</t>
  </si>
  <si>
    <t>P016100057442W</t>
  </si>
  <si>
    <t>FACE  SAPPEURS</t>
  </si>
  <si>
    <t>MONITEUR AGRICOLE</t>
  </si>
  <si>
    <t>P016400039735P</t>
  </si>
  <si>
    <t>PAHIDI</t>
  </si>
  <si>
    <t>MASSARA</t>
  </si>
  <si>
    <t>690189946</t>
  </si>
  <si>
    <t>P048212528627J</t>
  </si>
  <si>
    <t>KUBONG TEKAM</t>
  </si>
  <si>
    <t>ETS KUBONG TEKAM</t>
  </si>
  <si>
    <t>69918272</t>
  </si>
  <si>
    <t>DERRIERE PHARMACIE DES RAILS</t>
  </si>
  <si>
    <t>P116518090808J</t>
  </si>
  <si>
    <t>0023767999990001</t>
  </si>
  <si>
    <t>M030700023500M</t>
  </si>
  <si>
    <t>ORIGINAL AUTOMOBILE SARL</t>
  </si>
  <si>
    <t>M082014964889B</t>
  </si>
  <si>
    <t>TAMAM SARL PLURIPERSONNELLE</t>
  </si>
  <si>
    <t>699480166</t>
  </si>
  <si>
    <t>P068112888204J</t>
  </si>
  <si>
    <t>699161942</t>
  </si>
  <si>
    <t>PREST SCES-CCE GNL-IMP/EXP</t>
  </si>
  <si>
    <t>M011612484183J</t>
  </si>
  <si>
    <t>EMBOLO SARL</t>
  </si>
  <si>
    <t>699992954</t>
  </si>
  <si>
    <t>P076912102119H</t>
  </si>
  <si>
    <t>KEIMOE NJOYA JEAN PIERRE</t>
  </si>
  <si>
    <t>677 72 24 98</t>
  </si>
  <si>
    <t>P037112699523P</t>
  </si>
  <si>
    <t>NGHEGACHI</t>
  </si>
  <si>
    <t>676455562</t>
  </si>
  <si>
    <t>P117515289533C</t>
  </si>
  <si>
    <t>MANFOR</t>
  </si>
  <si>
    <t>PROVISION OF GENERAL SERVICES</t>
  </si>
  <si>
    <t>M061712634545K</t>
  </si>
  <si>
    <t>THINK FAST BC LIMITED COMPANY</t>
  </si>
  <si>
    <t>652141146</t>
  </si>
  <si>
    <t>M080917253592U</t>
  </si>
  <si>
    <t>LYCEE TECHNIQUE DE GUERE</t>
  </si>
  <si>
    <t>696002810</t>
  </si>
  <si>
    <t>P098015328922E</t>
  </si>
  <si>
    <t>TCHONANG KAMCHE</t>
  </si>
  <si>
    <t>P110416273256G</t>
  </si>
  <si>
    <t>CHUKWUNWEIKE VALANTINE CHINECHEREM</t>
  </si>
  <si>
    <t>KYAS SARL</t>
  </si>
  <si>
    <t>P129116406804M</t>
  </si>
  <si>
    <t>TSAMENE TANKEU</t>
  </si>
  <si>
    <t>BERTILLE LARISSA</t>
  </si>
  <si>
    <t>00237671244610</t>
  </si>
  <si>
    <t>M032318124248F</t>
  </si>
  <si>
    <t>GOD'S TIME CO .LTD</t>
  </si>
  <si>
    <t>676784211</t>
  </si>
  <si>
    <t>P036900084388J</t>
  </si>
  <si>
    <t>EBOKONA NDENGUE</t>
  </si>
  <si>
    <t>P069417288764E</t>
  </si>
  <si>
    <t>CHIDALU EMMANUEL</t>
  </si>
  <si>
    <t>M022217069565N</t>
  </si>
  <si>
    <t>SOCIETE MB² SARL</t>
  </si>
  <si>
    <t>MB² SARL</t>
  </si>
  <si>
    <t>BUREAU D'ECHANGE</t>
  </si>
  <si>
    <t>M102316123888N</t>
  </si>
  <si>
    <t>MONEY EXCHANGE UNION SARL</t>
  </si>
  <si>
    <t>MONEY EXCHANGE UNION</t>
  </si>
  <si>
    <t>00237698714076</t>
  </si>
  <si>
    <t>INGENIERIE D INFRASTRUCTURE</t>
  </si>
  <si>
    <t>M092316093943Y</t>
  </si>
  <si>
    <t>SOCIETE D'INGENIERIE ET DE TECHNOLOGIE DES INFRASTRUCTURE SARL</t>
  </si>
  <si>
    <t>699414930</t>
  </si>
  <si>
    <t>P127617643618H</t>
  </si>
  <si>
    <t>MAFOTSA NDONFACK</t>
  </si>
  <si>
    <t>LOUISE YDETTE</t>
  </si>
  <si>
    <t>00237677732990</t>
  </si>
  <si>
    <t>BONADELE</t>
  </si>
  <si>
    <t>P048214246432E</t>
  </si>
  <si>
    <t>MIAMTSE MIAMDZE</t>
  </si>
  <si>
    <t>P118817164214U</t>
  </si>
  <si>
    <t>P115000176180Q</t>
  </si>
  <si>
    <t>NTSANA</t>
  </si>
  <si>
    <t>699500108</t>
  </si>
  <si>
    <t>P099815400960E</t>
  </si>
  <si>
    <t>KONFO</t>
  </si>
  <si>
    <t>ACHILLE SEGONDO</t>
  </si>
  <si>
    <t>671115519</t>
  </si>
  <si>
    <t>MARCHE B BAFOUSSAM</t>
  </si>
  <si>
    <t>P122017034219L</t>
  </si>
  <si>
    <t>KAZE JEANNETTE</t>
  </si>
  <si>
    <t>676239818</t>
  </si>
  <si>
    <t>P129018144796R</t>
  </si>
  <si>
    <t>KENKU</t>
  </si>
  <si>
    <t>FABRICE PIEMBENG</t>
  </si>
  <si>
    <t>00237682373523</t>
  </si>
  <si>
    <t>BALIGASU</t>
  </si>
  <si>
    <t>P127518172173W</t>
  </si>
  <si>
    <t>TAH EMMANUEL NGWA</t>
  </si>
  <si>
    <t>00237677880735</t>
  </si>
  <si>
    <t>M102025244620E</t>
  </si>
  <si>
    <t>INVESTIR AU PAYS SARL</t>
  </si>
  <si>
    <t>LA FORMATION: LA GESTION DES PROJETS POUR TIERS, LE MARKETING DIGITAL, LA PROMOTION IMMOBILIERE</t>
  </si>
  <si>
    <t>694878010</t>
  </si>
  <si>
    <t>P037712491712R</t>
  </si>
  <si>
    <t>EVENYE LIFOFE EPSEE LENOU</t>
  </si>
  <si>
    <t>P057400389376Y</t>
  </si>
  <si>
    <t>TIOK LUCAS</t>
  </si>
  <si>
    <t>ETS TIOK LUCAS</t>
  </si>
  <si>
    <t>666567820</t>
  </si>
  <si>
    <t>P057216401209F</t>
  </si>
  <si>
    <t>NDONGMO DJOUMESSI</t>
  </si>
  <si>
    <t>FELICIE.</t>
  </si>
  <si>
    <t>671841079</t>
  </si>
  <si>
    <t>P128312616392W</t>
  </si>
  <si>
    <t>VANDI YATA</t>
  </si>
  <si>
    <t>697183625</t>
  </si>
  <si>
    <t>DERR PHARMACIE BLEUE</t>
  </si>
  <si>
    <t>VENTE DE SACS EN PLASTIQUE</t>
  </si>
  <si>
    <t>P036500221998Q</t>
  </si>
  <si>
    <t>NCHANTIA PERPETUA NGEWOH</t>
  </si>
  <si>
    <t>674767795</t>
  </si>
  <si>
    <t>P027616468656C</t>
  </si>
  <si>
    <t>00237694930232</t>
  </si>
  <si>
    <t>ENTRÉE DE LA VILLE À CÔTÉ DE SUPER GRAND MIFI</t>
  </si>
  <si>
    <t>M031313956552T</t>
  </si>
  <si>
    <t>MUTUELLE COMMUNAUT.DE CROIS. DE PITOA</t>
  </si>
  <si>
    <t>"MC²" DE PITOA</t>
  </si>
  <si>
    <t>694842881</t>
  </si>
  <si>
    <t>M121114246152N</t>
  </si>
  <si>
    <t>SOCIETE CIVILE IMMOBILIERE TAJIM</t>
  </si>
  <si>
    <t>SCI TAJIM</t>
  </si>
  <si>
    <t>677933401</t>
  </si>
  <si>
    <t>P028111917849D</t>
  </si>
  <si>
    <t>KENBANG FELICIEN</t>
  </si>
  <si>
    <t>694649279</t>
  </si>
  <si>
    <t>P069418397539Y</t>
  </si>
  <si>
    <t>WAMEN NYADJOU</t>
  </si>
  <si>
    <t>AL ANDELSON</t>
  </si>
  <si>
    <t>698656667</t>
  </si>
  <si>
    <t>P019318437601L</t>
  </si>
  <si>
    <t>TEMCHING TEMCHING</t>
  </si>
  <si>
    <t>MOISETTE ALIDA</t>
  </si>
  <si>
    <t>674629426</t>
  </si>
  <si>
    <t>P020216187625L</t>
  </si>
  <si>
    <t>CEKOUE MIMKAM</t>
  </si>
  <si>
    <t>JOVELLE</t>
  </si>
  <si>
    <t>00237680285706</t>
  </si>
  <si>
    <t>P013812423087Q</t>
  </si>
  <si>
    <t>MAZADU ABDU</t>
  </si>
  <si>
    <t>P127517183406K</t>
  </si>
  <si>
    <t>TAGUIDJUE JEAN MAGLOIRE.</t>
  </si>
  <si>
    <t>PRESTATIONS DE SERVICES / COMMERCE GENERAL / AGRICULTURE</t>
  </si>
  <si>
    <t>00237694642495</t>
  </si>
  <si>
    <t>KOTTO MISSION</t>
  </si>
  <si>
    <t>COMMERCE GENERAL(BROCANTE)</t>
  </si>
  <si>
    <t>M032118527113D</t>
  </si>
  <si>
    <t>SOCIETE LYDIE BAZAR SARL</t>
  </si>
  <si>
    <t>690464391</t>
  </si>
  <si>
    <t>P058317407144Z</t>
  </si>
  <si>
    <t>TIOKOU</t>
  </si>
  <si>
    <t>699023628</t>
  </si>
  <si>
    <t>MARCHE/CONGELCAM</t>
  </si>
  <si>
    <t>P119512624853Q</t>
  </si>
  <si>
    <t>AUGUSTINE ANADUAKA ARINZECHUKWUAUG</t>
  </si>
  <si>
    <t>AUGUSTINE ANADUAKA ARINZECHUKWU</t>
  </si>
  <si>
    <t>653569694</t>
  </si>
  <si>
    <t>P097312707099Q</t>
  </si>
  <si>
    <t>TIOBOU PIEBA INNOCENT</t>
  </si>
  <si>
    <t>692203226</t>
  </si>
  <si>
    <t>BAMENDOU II</t>
  </si>
  <si>
    <t>P048212734278J</t>
  </si>
  <si>
    <t>BIH TANDA</t>
  </si>
  <si>
    <t>694239993</t>
  </si>
  <si>
    <t>M062217379219S</t>
  </si>
  <si>
    <t>TWINS MAKEUP SARL</t>
  </si>
  <si>
    <t>TWINS-MK</t>
  </si>
  <si>
    <t>MAQUILLAGE, COIFFURES, ESTHÉTIQUE, SOINS COMPLETS CORPS ET VISAGE, VENTES (IMPORT-EXPORT) DES PRODUITS D’ORIGINE ET DE LUXE; PRESTATIONS DE SERVICES, EVÉNEMENTIEL (DÉCORATION, WEDDING PLANNER), REPRÉS</t>
  </si>
  <si>
    <t>698382797</t>
  </si>
  <si>
    <t>P017700450786Q</t>
  </si>
  <si>
    <t>MAFOKOU BRIGITTE</t>
  </si>
  <si>
    <t>674 554 827</t>
  </si>
  <si>
    <t>P076500207282B</t>
  </si>
  <si>
    <t>MAKUH JACQUELINE</t>
  </si>
  <si>
    <t>ETS MAKUH JACQUELINE</t>
  </si>
  <si>
    <t>651333328</t>
  </si>
  <si>
    <t>P120516427197Z</t>
  </si>
  <si>
    <t>ROMARIC ENUYEHNUNYDE</t>
  </si>
  <si>
    <t>00237682695066</t>
  </si>
  <si>
    <t>MILE NKWEN</t>
  </si>
  <si>
    <t>P019212582528Y</t>
  </si>
  <si>
    <t>YOUMBI DIAPA JEPTER</t>
  </si>
  <si>
    <t>YOUMBI DIAPA</t>
  </si>
  <si>
    <t>651398270</t>
  </si>
  <si>
    <t>P089116407248P</t>
  </si>
  <si>
    <t>MASSOP WAMBA NDE</t>
  </si>
  <si>
    <t>00237692346930</t>
  </si>
  <si>
    <t>P098016722435D</t>
  </si>
  <si>
    <t>00237695909091</t>
  </si>
  <si>
    <t>MARCHE CENTRAL  BLOC B A005</t>
  </si>
  <si>
    <t>M090700023611A</t>
  </si>
  <si>
    <t>SIFO SARL</t>
  </si>
  <si>
    <t>222000580</t>
  </si>
  <si>
    <t>FACE HOLLANDO</t>
  </si>
  <si>
    <t>VENTE INSECTIDES</t>
  </si>
  <si>
    <t>P017200230259H</t>
  </si>
  <si>
    <t>DRAME SOULEYMANE</t>
  </si>
  <si>
    <t>698205110</t>
  </si>
  <si>
    <t>P037512329108M</t>
  </si>
  <si>
    <t>KIBELLA JANGMIA WILFFRED</t>
  </si>
  <si>
    <t>674627600</t>
  </si>
  <si>
    <t>NEW PLAZZA</t>
  </si>
  <si>
    <t>P045416043279U</t>
  </si>
  <si>
    <t>676814947</t>
  </si>
  <si>
    <t>P058100471164M</t>
  </si>
  <si>
    <t>TSAMO HERVE MARTIAL</t>
  </si>
  <si>
    <t>675 101 111</t>
  </si>
  <si>
    <t>P015600251439P</t>
  </si>
  <si>
    <t>SMAILA PAKAYAN</t>
  </si>
  <si>
    <t>ETS SAMARITAIN</t>
  </si>
  <si>
    <t>697 18 81 72</t>
  </si>
  <si>
    <t>P056916251840B</t>
  </si>
  <si>
    <t>MANEDONG SONKENG EPSE WELASHEY</t>
  </si>
  <si>
    <t>671381421</t>
  </si>
  <si>
    <t>DERRIERE GP</t>
  </si>
  <si>
    <t>P015918455312R</t>
  </si>
  <si>
    <t>P019316138932X</t>
  </si>
  <si>
    <t>TEFAMKEU MASSOTEM</t>
  </si>
  <si>
    <t>JULIE FLORE</t>
  </si>
  <si>
    <t>676966243</t>
  </si>
  <si>
    <t>P089116017569R</t>
  </si>
  <si>
    <t>DJEALIEU SIAHA</t>
  </si>
  <si>
    <t>0023722911404</t>
  </si>
  <si>
    <t>M020500018047P</t>
  </si>
  <si>
    <t>SAWA ATTRACTION PARK SARL</t>
  </si>
  <si>
    <t>SAP SARL(ETS SERGIO)</t>
  </si>
  <si>
    <t>7 883</t>
  </si>
  <si>
    <t>ENTREE COMMISSARIAT 4EME</t>
  </si>
  <si>
    <t>ETUDE, AGRICULTURE &amp; COMM GÉNÉRAL</t>
  </si>
  <si>
    <t>P016915117617P</t>
  </si>
  <si>
    <t>MANSIERA ISSOFA</t>
  </si>
  <si>
    <t>695296005</t>
  </si>
  <si>
    <t>P129318549151Z</t>
  </si>
  <si>
    <t>657000453</t>
  </si>
  <si>
    <t>P117900437093D</t>
  </si>
  <si>
    <t>LYDIA ESSAKA HENRIETTE</t>
  </si>
  <si>
    <t>"ETS IMAJ'INNEES"</t>
  </si>
  <si>
    <t>01327</t>
  </si>
  <si>
    <t>694164768</t>
  </si>
  <si>
    <t>P087012482029E</t>
  </si>
  <si>
    <t>SALI ALIM</t>
  </si>
  <si>
    <t>BTP-FROID/CLIM-COMMERCE-PRESTATIONS</t>
  </si>
  <si>
    <t>M042014415453D</t>
  </si>
  <si>
    <t>GLOBAL BUSINESS KAT SARL</t>
  </si>
  <si>
    <t>694025349</t>
  </si>
  <si>
    <t>M091712676986D</t>
  </si>
  <si>
    <t>LCF-CONSEIL SARL</t>
  </si>
  <si>
    <t>696219610</t>
  </si>
  <si>
    <t>FACE FOKOU.IMMEUBLE SAMSUNG</t>
  </si>
  <si>
    <t>Recherche en Santé</t>
  </si>
  <si>
    <t>M110615152505D</t>
  </si>
  <si>
    <t>RECHERCHE-SANTE ET DEVELOPPEMENT</t>
  </si>
  <si>
    <t>RSD</t>
  </si>
  <si>
    <t>NGOA-KELE</t>
  </si>
  <si>
    <t>À CÔTÉ DU COMMISSARIAT</t>
  </si>
  <si>
    <t>P126700138790N</t>
  </si>
  <si>
    <t>DJIEGOUE DEUTCHA JEAN PIERRE</t>
  </si>
  <si>
    <t>655410517</t>
  </si>
  <si>
    <t>BORNE 16</t>
  </si>
  <si>
    <t>P122016739997W</t>
  </si>
  <si>
    <t>MATIANG CHARLES ALAIN</t>
  </si>
  <si>
    <t>ANTHROPOLOGUE</t>
  </si>
  <si>
    <t>P017516300247Z</t>
  </si>
  <si>
    <t>NDEKOU</t>
  </si>
  <si>
    <t>0023702372085</t>
  </si>
  <si>
    <t>M102117059734Z</t>
  </si>
  <si>
    <t>ENIEG PRIVEE LAIQUE BILINGUE DE BANSOA</t>
  </si>
  <si>
    <t>694343089</t>
  </si>
  <si>
    <t>BANSOA-LONACKO</t>
  </si>
  <si>
    <t>M072315966094E</t>
  </si>
  <si>
    <t>LAKLINIK SARL</t>
  </si>
  <si>
    <t>LK SARL</t>
  </si>
  <si>
    <t>RÉPARATION DES ÉQUIPEMENTS ÉLECTRONIQUES, ÉLECTRICITÉ ET INFORMATIQUE AUTOMOBILE</t>
  </si>
  <si>
    <t>00237670552044</t>
  </si>
  <si>
    <t>BALI-NGAOUNDERE</t>
  </si>
  <si>
    <t>P017616356501K</t>
  </si>
  <si>
    <t>KUKI</t>
  </si>
  <si>
    <t>EMMANUEL BIGI</t>
  </si>
  <si>
    <t>00237655559445</t>
  </si>
  <si>
    <t>MBOME GARE ROUTIÈRE</t>
  </si>
  <si>
    <t>P108517354295K</t>
  </si>
  <si>
    <t>00237674435967</t>
  </si>
  <si>
    <t>FACE SYSTÈME</t>
  </si>
  <si>
    <t>VENTE ET DISTRIBUTION DE PRODUITS PHARMACEUTIQUES</t>
  </si>
  <si>
    <t>M082217570920R</t>
  </si>
  <si>
    <t>PRIME PHARMA COMPAGNY CO.LTD</t>
  </si>
  <si>
    <t>00237658623409</t>
  </si>
  <si>
    <t>P077712699926L</t>
  </si>
  <si>
    <t>ELIANE CORINE</t>
  </si>
  <si>
    <t>P026612265962W</t>
  </si>
  <si>
    <t>EKAE EBO'O</t>
  </si>
  <si>
    <t>RENE MAURICE</t>
  </si>
  <si>
    <t>P048416430748E</t>
  </si>
  <si>
    <t>KONGNSO</t>
  </si>
  <si>
    <t>NAPTALI KEHMO</t>
  </si>
  <si>
    <t>P109317351341Q</t>
  </si>
  <si>
    <t>ULRICH EZEKIEL</t>
  </si>
  <si>
    <t>00237654937743</t>
  </si>
  <si>
    <t>MARCHÉ A BAFOUSSAM DUBAI</t>
  </si>
  <si>
    <t>M101214235042Y</t>
  </si>
  <si>
    <t>MEMORY ENGLISH NURSERY AND PRIMARY SCHOOL</t>
  </si>
  <si>
    <t>P078012635515C</t>
  </si>
  <si>
    <t>DJIPIE TCHATCHOUANG HENRIE</t>
  </si>
  <si>
    <t>DJIPIE HENRIE</t>
  </si>
  <si>
    <t>670111730</t>
  </si>
  <si>
    <t>FACE FOYER BAGANTE</t>
  </si>
  <si>
    <t>BTP-PREST/SCES-FOURNITURES</t>
  </si>
  <si>
    <t>P047412495654Q</t>
  </si>
  <si>
    <t>NGANDO MAURICE</t>
  </si>
  <si>
    <t>ETS VIBAT</t>
  </si>
  <si>
    <t>PRESTATIONS DE SERVICES, COMMERCES GÉNÉRALES</t>
  </si>
  <si>
    <t>P022116074446M</t>
  </si>
  <si>
    <t>ETS ZOUMBO &amp; FILS</t>
  </si>
  <si>
    <t>Sodecoton</t>
  </si>
  <si>
    <t>M061612548809X</t>
  </si>
  <si>
    <t>STE BRAZZA TRANSACTIONS SARL</t>
  </si>
  <si>
    <t>675442279</t>
  </si>
  <si>
    <t>P108317606725M</t>
  </si>
  <si>
    <t>NTOMB II</t>
  </si>
  <si>
    <t>00237691458014</t>
  </si>
  <si>
    <t>P045412249271D</t>
  </si>
  <si>
    <t>BODO PIERRE CANISUS</t>
  </si>
  <si>
    <t>BODO PIERRE</t>
  </si>
  <si>
    <t>676570270</t>
  </si>
  <si>
    <t>P010016380661N</t>
  </si>
  <si>
    <t>TCHINDA TIOZO VALENTIN</t>
  </si>
  <si>
    <t>00237658377750559</t>
  </si>
  <si>
    <t>P037217344700D</t>
  </si>
  <si>
    <t>MOUROU</t>
  </si>
  <si>
    <t>HAMIDO</t>
  </si>
  <si>
    <t>00237696958214</t>
  </si>
  <si>
    <t>P074717155942U</t>
  </si>
  <si>
    <t>NDANGA MBOZO'O</t>
  </si>
  <si>
    <t>650077410</t>
  </si>
  <si>
    <t>P108817713791G</t>
  </si>
  <si>
    <t>GHISLAINE CAROLE</t>
  </si>
  <si>
    <t>677389465</t>
  </si>
  <si>
    <t>P037512528277A</t>
  </si>
  <si>
    <t>MELONG NGOUANET A</t>
  </si>
  <si>
    <t>698637843</t>
  </si>
  <si>
    <t>INFOGRAPHIE-IMPRIMERIE-PRESTATION</t>
  </si>
  <si>
    <t>M041812700427E</t>
  </si>
  <si>
    <t>ASER SERVICES SARL</t>
  </si>
  <si>
    <t>69451228</t>
  </si>
  <si>
    <t>AKWA-CARREFOUR ANCIEN DALIP</t>
  </si>
  <si>
    <t>P108415060623M</t>
  </si>
  <si>
    <t>TEIKEU</t>
  </si>
  <si>
    <t>677101508</t>
  </si>
  <si>
    <t>P068200139867T</t>
  </si>
  <si>
    <t>NNANGA ZE NOEMIE CAROLE</t>
  </si>
  <si>
    <t>ETS NNANGA ZE NOEMIE</t>
  </si>
  <si>
    <t>677657098</t>
  </si>
  <si>
    <t>P018018607952R</t>
  </si>
  <si>
    <t>OMILI</t>
  </si>
  <si>
    <t>KINGSLEY EZEH</t>
  </si>
  <si>
    <t>M091414247937K</t>
  </si>
  <si>
    <t>GROUPE SCOLAIRE BILINGUE PRIVE LAIC ZANDEM</t>
  </si>
  <si>
    <t>GSBPL ZANDEM</t>
  </si>
  <si>
    <t>699531223</t>
  </si>
  <si>
    <t>AARI MINI CITE</t>
  </si>
  <si>
    <t>P099016400287W</t>
  </si>
  <si>
    <t>NGUEUKAM TCHAMADEU</t>
  </si>
  <si>
    <t>FREDY CAROLE</t>
  </si>
  <si>
    <t>00237675331190</t>
  </si>
  <si>
    <t>P056118350064L</t>
  </si>
  <si>
    <t>BATCHAOUA EPSE YIMGNA JEANNETTE</t>
  </si>
  <si>
    <t>ETS MAE SERVICES</t>
  </si>
  <si>
    <t>LIVRAISON DU MATÉRIEL INFORMATIQUE - BUREAUTIQUE * ELECTRONIQUE - PRESTATION DE SERVICES (ASSAINISSEMENT PRODUIT D'ENTRETIEN)</t>
  </si>
  <si>
    <t>BORNE DIX</t>
  </si>
  <si>
    <t>P078612754895H</t>
  </si>
  <si>
    <t>TEMENKEM NGANGMEZE</t>
  </si>
  <si>
    <t>CORRETIN</t>
  </si>
  <si>
    <t>670135341</t>
  </si>
  <si>
    <t>P108816685615H</t>
  </si>
  <si>
    <t>BELINGA NDENGUE</t>
  </si>
  <si>
    <t>697944523</t>
  </si>
  <si>
    <t>M010617763024U</t>
  </si>
  <si>
    <t>COLLEGE PRIVE LAIC LES PIGEONS</t>
  </si>
  <si>
    <t>CPLP</t>
  </si>
  <si>
    <t>RUE B'AZOBE</t>
  </si>
  <si>
    <t>P099116617265E</t>
  </si>
  <si>
    <t>ISSA ADJI</t>
  </si>
  <si>
    <t>00237693342827</t>
  </si>
  <si>
    <t>MARCHE CENTRAL BLOC B 138</t>
  </si>
  <si>
    <t>P018412691675W</t>
  </si>
  <si>
    <t>KOMTSAP</t>
  </si>
  <si>
    <t>P118312625334B</t>
  </si>
  <si>
    <t>KEUMUE KAMGANG</t>
  </si>
  <si>
    <t>CHARLIN</t>
  </si>
  <si>
    <t>677047231</t>
  </si>
  <si>
    <t>P038918604173M</t>
  </si>
  <si>
    <t>ESTHER GHISLAINE</t>
  </si>
  <si>
    <t>699732849</t>
  </si>
  <si>
    <t>NDAMBA THERMOMÈTRE</t>
  </si>
  <si>
    <t>M021812677347C</t>
  </si>
  <si>
    <t>PK TRADE SARL</t>
  </si>
  <si>
    <t>696398243</t>
  </si>
  <si>
    <t>NDOGPASSI II - FACE BELLA VIE</t>
  </si>
  <si>
    <t>P087612285930S</t>
  </si>
  <si>
    <t>NGOUDJOU FRANCOIS</t>
  </si>
  <si>
    <t>694735634</t>
  </si>
  <si>
    <t>P097717461721A</t>
  </si>
  <si>
    <t>MAURICE BENOIT</t>
  </si>
  <si>
    <t>P047417920485D</t>
  </si>
  <si>
    <t>NDIDIAMAKA EPSE OKONKWO</t>
  </si>
  <si>
    <t>678783830</t>
  </si>
  <si>
    <t>P098512247647T</t>
  </si>
  <si>
    <t>FOUDA ZAMENGOLA</t>
  </si>
  <si>
    <t>675621549</t>
  </si>
  <si>
    <t>P019212574676C</t>
  </si>
  <si>
    <t>KUISSU ALICE SANDRINE NADIE</t>
  </si>
  <si>
    <t>677186125</t>
  </si>
  <si>
    <t>marche ndoumbi</t>
  </si>
  <si>
    <t>SOUS CACAOIERE</t>
  </si>
  <si>
    <t>M102116489086U</t>
  </si>
  <si>
    <t>ARCHE MEDIA</t>
  </si>
  <si>
    <t>692768979</t>
  </si>
  <si>
    <t>M072217609687L</t>
  </si>
  <si>
    <t>SOCIÉTÉ CIVILE IMMOBILIÈRE CHOUASSI &amp; MBOGNE DJOUKOUO</t>
  </si>
  <si>
    <t>SCI CHOUASSI &amp; MBOGNE DJOUKOUO</t>
  </si>
  <si>
    <t>00237691143424</t>
  </si>
  <si>
    <t>FIN GOUDRON DEVER</t>
  </si>
  <si>
    <t>P068116022634K</t>
  </si>
  <si>
    <t>650841050</t>
  </si>
  <si>
    <t>P107617968411Q</t>
  </si>
  <si>
    <t>679445139</t>
  </si>
  <si>
    <t>M090016408112R</t>
  </si>
  <si>
    <t>ACHA BAPTIST COLLEGE</t>
  </si>
  <si>
    <t>A.B.C. BELO</t>
  </si>
  <si>
    <t>00237670907157</t>
  </si>
  <si>
    <t>P059816393264N</t>
  </si>
  <si>
    <t>GHOMSI</t>
  </si>
  <si>
    <t>ELIE SEDRIC.</t>
  </si>
  <si>
    <t>0237697608286</t>
  </si>
  <si>
    <t>COMMERCE GÉNÉRALE, PRESTATIONS DE SERVICES BTP</t>
  </si>
  <si>
    <t>M012317812282Z</t>
  </si>
  <si>
    <t>CAMRYN DISTRIBUTION SARL</t>
  </si>
  <si>
    <t>696986388</t>
  </si>
  <si>
    <t>P096412103389K</t>
  </si>
  <si>
    <t>LUCILE CHANTAL</t>
  </si>
  <si>
    <t>699954354</t>
  </si>
  <si>
    <t>M072315970647Q</t>
  </si>
  <si>
    <t>AFRICA YOUTH INVESTMENT GROUP SARL</t>
  </si>
  <si>
    <t>AYI GROUP SARL</t>
  </si>
  <si>
    <t>695162019/+237</t>
  </si>
  <si>
    <t>P069512658069M</t>
  </si>
  <si>
    <t>OGUAMA VICTOR CHUKWUEBUKA</t>
  </si>
  <si>
    <t>ETS OVC</t>
  </si>
  <si>
    <t>6 765 457 551</t>
  </si>
  <si>
    <t>BLOC1/584</t>
  </si>
  <si>
    <t>P096116934758X</t>
  </si>
  <si>
    <t>CHENGWA AMBE</t>
  </si>
  <si>
    <t>677531718</t>
  </si>
  <si>
    <t>M067117244187T</t>
  </si>
  <si>
    <t>E P NGUI FONGO-NDENG</t>
  </si>
  <si>
    <t>P059516255170H</t>
  </si>
  <si>
    <t>MBIYE ESSOKE RAYMOND</t>
  </si>
  <si>
    <t>00237ESSO4365778901</t>
  </si>
  <si>
    <t>P015217455095F</t>
  </si>
  <si>
    <t>KWAMEN</t>
  </si>
  <si>
    <t>GÉRANT D'ENTREPRISE</t>
  </si>
  <si>
    <t>P107916407086D</t>
  </si>
  <si>
    <t>NGOUMBE TAHOUA ROMEO NARCISSE</t>
  </si>
  <si>
    <t>ETS NGOUMBE ET FILS</t>
  </si>
  <si>
    <t>00237621291701</t>
  </si>
  <si>
    <t>P017817197842A</t>
  </si>
  <si>
    <t>MONUA CHUKWUDOZIE</t>
  </si>
  <si>
    <t>P016300488537R</t>
  </si>
  <si>
    <t>GAYA DANIEL</t>
  </si>
  <si>
    <t>ETS MIQ</t>
  </si>
  <si>
    <t>LIVRAISON DU MATERIEL/PRESTATION DE SERVICES/CYBERCAFE/SERCRETARIAT</t>
  </si>
  <si>
    <t>3 204</t>
  </si>
  <si>
    <t>699 927 905</t>
  </si>
  <si>
    <t>M072315975882Z</t>
  </si>
  <si>
    <t>CARGO LOGISTICS WORLDWIDE</t>
  </si>
  <si>
    <t>LE TRANSPORT, LOGISTIQUE, TRANSIT, PRESTATIONS DE SERVICES, CONSEILS, TOUTES OPERATIONS MARITIMES</t>
  </si>
  <si>
    <t>00237678 45 14 77</t>
  </si>
  <si>
    <t>P086316306286D</t>
  </si>
  <si>
    <t>OUSMANE DIANKHA</t>
  </si>
  <si>
    <t>00237699861875</t>
  </si>
  <si>
    <t>P039315971619T</t>
  </si>
  <si>
    <t>BARRE TEDDY MAURICE</t>
  </si>
  <si>
    <t>002371-53-711100000111988</t>
  </si>
  <si>
    <t>P039212576181E</t>
  </si>
  <si>
    <t>EL HADJ LIMAN OUMAR</t>
  </si>
  <si>
    <t>695 49 15 39</t>
  </si>
  <si>
    <t>BTQ/B010</t>
  </si>
  <si>
    <t>P015417728791H</t>
  </si>
  <si>
    <t>00237699843537</t>
  </si>
  <si>
    <t>DERRIÈRE LA STATION KUMA</t>
  </si>
  <si>
    <t>P077917004517Z</t>
  </si>
  <si>
    <t>YOUDA TCHIGUI</t>
  </si>
  <si>
    <t>698061059</t>
  </si>
  <si>
    <t>P014716321921A</t>
  </si>
  <si>
    <t>MFOPA IBRAHIM</t>
  </si>
  <si>
    <t>00237691988399</t>
  </si>
  <si>
    <t>P018412617820M</t>
  </si>
  <si>
    <t>SOW YOUSSOUF</t>
  </si>
  <si>
    <t>675201489</t>
  </si>
  <si>
    <t>P097516759786K</t>
  </si>
  <si>
    <t>ELOBO</t>
  </si>
  <si>
    <t>672003044</t>
  </si>
  <si>
    <t>P016612420078C</t>
  </si>
  <si>
    <t>TCHUITCHUANT EPSE NJANSE ODETTE</t>
  </si>
  <si>
    <t>674637468</t>
  </si>
  <si>
    <t>LOGISTIQUE - EVENEMENTIEL</t>
  </si>
  <si>
    <t>M031912755158F</t>
  </si>
  <si>
    <t>HOPE EVENTS SARL</t>
  </si>
  <si>
    <t>M021516441902B</t>
  </si>
  <si>
    <t>GROUPE SCOLAIRE BILINGUE MICHELLE ET LES ERUDITS</t>
  </si>
  <si>
    <t>GSB MICHELLE ET LES ERUDITS</t>
  </si>
  <si>
    <t>696554795/676383306</t>
  </si>
  <si>
    <t>P047717627387D</t>
  </si>
  <si>
    <t>KA</t>
  </si>
  <si>
    <t>696801405-237</t>
  </si>
  <si>
    <t>P088112573432G</t>
  </si>
  <si>
    <t>OZOEMENA JOACHIN IZUCHUKWU</t>
  </si>
  <si>
    <t>677830610</t>
  </si>
  <si>
    <t>P058316065864G</t>
  </si>
  <si>
    <t>MBEUTCHOM KENGNI EPSE MESSANGA</t>
  </si>
  <si>
    <t>SYLVIE ROLANDE</t>
  </si>
  <si>
    <t>ALEMENTATION PROVINCIALE</t>
  </si>
  <si>
    <t>P017518581536D</t>
  </si>
  <si>
    <t>NDUKA AGU</t>
  </si>
  <si>
    <t>M092316427302T</t>
  </si>
  <si>
    <t>ETS SCOOPS NARRAL</t>
  </si>
  <si>
    <t>00237682133612</t>
  </si>
  <si>
    <t>P098014405154W</t>
  </si>
  <si>
    <t>NGUIMGUEU SIMO</t>
  </si>
  <si>
    <t>TANGUY DIEUDONNE</t>
  </si>
  <si>
    <t>689012345</t>
  </si>
  <si>
    <t>M032318066217J</t>
  </si>
  <si>
    <t>XTREM SERVICES SARL</t>
  </si>
  <si>
    <t>693559012</t>
  </si>
  <si>
    <t>P058216041781Y</t>
  </si>
  <si>
    <t>TCHOMBOU KAMGANG MICHEL DIDIER.</t>
  </si>
  <si>
    <t>(ETS LUMB PRINT SERVICES)</t>
  </si>
  <si>
    <t>.680625496</t>
  </si>
  <si>
    <t>P099216004841C</t>
  </si>
  <si>
    <t>DEJENGNE</t>
  </si>
  <si>
    <t>REYMOND SHU</t>
  </si>
  <si>
    <t>002376..335426.</t>
  </si>
  <si>
    <t>M031417250666B</t>
  </si>
  <si>
    <t>EP BAMEDOUSSO</t>
  </si>
  <si>
    <t>BABADJOU - BAMEDOUSSO</t>
  </si>
  <si>
    <t>P030117663889W</t>
  </si>
  <si>
    <t>YENDA</t>
  </si>
  <si>
    <t>YANNICH DINGA</t>
  </si>
  <si>
    <t>671830277</t>
  </si>
  <si>
    <t>P068112754232H</t>
  </si>
  <si>
    <t>MEJEH</t>
  </si>
  <si>
    <t>TRANSPORTS DE TOUTES NATURES</t>
  </si>
  <si>
    <t>M091612570645T</t>
  </si>
  <si>
    <t>STE.NDZOMOU &amp; BWAJ LOGISTIQUE SARL</t>
  </si>
  <si>
    <t>675148538</t>
  </si>
  <si>
    <t>P059716421151Q</t>
  </si>
  <si>
    <t>PIAL POWO</t>
  </si>
  <si>
    <t>JORDI WILL.</t>
  </si>
  <si>
    <t>00237695875743.</t>
  </si>
  <si>
    <t>695875743.</t>
  </si>
  <si>
    <t>M012416383904N</t>
  </si>
  <si>
    <t>RNT MOTOR SARL</t>
  </si>
  <si>
    <t>COMMERCE DE VÉHICULES AUTOMOBILES - G450100. COMMERCE DE PIÈCES DÉTACHÉES ET D'ACCESSOIRES AUTOMOBILES - G450300. COMMERCE DE GROS NON SPÉCIALISÉ - G460600</t>
  </si>
  <si>
    <t>00237678511783</t>
  </si>
  <si>
    <t>DOUALA-BONABERI 4 ETAGES</t>
  </si>
  <si>
    <t>P015418526776S</t>
  </si>
  <si>
    <t>NJOUMESSI</t>
  </si>
  <si>
    <t>677882821</t>
  </si>
  <si>
    <t>P097017619965N</t>
  </si>
  <si>
    <t>ALBERT BERTIN</t>
  </si>
  <si>
    <t>677699281</t>
  </si>
  <si>
    <t>P057600146657G</t>
  </si>
  <si>
    <t>TCHAMBA TANDOUM</t>
  </si>
  <si>
    <t>P109214794111B</t>
  </si>
  <si>
    <t>ONONO ABOSSOLO</t>
  </si>
  <si>
    <t>MADELEINE AUDREY</t>
  </si>
  <si>
    <t>P018416217337W</t>
  </si>
  <si>
    <t>TCHEGHO KENMENI</t>
  </si>
  <si>
    <t>698232923</t>
  </si>
  <si>
    <t>P039218605859P</t>
  </si>
  <si>
    <t>NJIKAM IDRISSOU</t>
  </si>
  <si>
    <t>00237656632829</t>
  </si>
  <si>
    <t>P038115096248X</t>
  </si>
  <si>
    <t>OUMAR POUSSAMI.</t>
  </si>
  <si>
    <t>P097117495833L</t>
  </si>
  <si>
    <t>DOPCHE</t>
  </si>
  <si>
    <t>NICOLE VIVIENE</t>
  </si>
  <si>
    <t>00237675682446</t>
  </si>
  <si>
    <t>BAF1</t>
  </si>
  <si>
    <t>P046418484543D</t>
  </si>
  <si>
    <t>TCHIKANTIO EPSE TCHOUTCHUI</t>
  </si>
  <si>
    <t>699447108</t>
  </si>
  <si>
    <t>FIN BARRIÈRE ENSET</t>
  </si>
  <si>
    <t>P088212412047Z</t>
  </si>
  <si>
    <t>SOMWA</t>
  </si>
  <si>
    <t>YDE DORICE</t>
  </si>
  <si>
    <t>675310155</t>
  </si>
  <si>
    <t>P122015251759M</t>
  </si>
  <si>
    <t>HOUSSEINI DJIBO</t>
  </si>
  <si>
    <t>655398301</t>
  </si>
  <si>
    <t>P129218582106G</t>
  </si>
  <si>
    <t>AKUM ANWI KELLY</t>
  </si>
  <si>
    <t>M061417784139F</t>
  </si>
  <si>
    <t>RENAISSANCE SECONDARY SCHOOL BONADIKOMBO</t>
  </si>
  <si>
    <t>676244361</t>
  </si>
  <si>
    <t>P056013914652Z</t>
  </si>
  <si>
    <t>JOYA</t>
  </si>
  <si>
    <t>694859810</t>
  </si>
  <si>
    <t>P019212708562W</t>
  </si>
  <si>
    <t>P048816430234X</t>
  </si>
  <si>
    <t>IKOME EMMANUEL NGALE</t>
  </si>
  <si>
    <t>676643639</t>
  </si>
  <si>
    <t>P044718464818Y</t>
  </si>
  <si>
    <t>NGUEMKAM EPSE TALOM</t>
  </si>
  <si>
    <t>DELISE</t>
  </si>
  <si>
    <t>CAMP NAPOLÉON</t>
  </si>
  <si>
    <t>PRESTAT° S'CES/FOURNIT.PRDTS CHIMIQ</t>
  </si>
  <si>
    <t>P127712748155U</t>
  </si>
  <si>
    <t>DONGMO TEFOUET SERGE ALAIN</t>
  </si>
  <si>
    <t>ETS ALTECH</t>
  </si>
  <si>
    <t>693848025</t>
  </si>
  <si>
    <t>LIEU DIT SIC CACAO AVT ANGE RAPHAEL</t>
  </si>
  <si>
    <t>M040417236994H</t>
  </si>
  <si>
    <t>EP MANDJACK.</t>
  </si>
  <si>
    <t>674687206</t>
  </si>
  <si>
    <t>MANDJACK</t>
  </si>
  <si>
    <t>P057616411655S</t>
  </si>
  <si>
    <t>DIDIMUS MSUIYULA</t>
  </si>
  <si>
    <t>00237677330819</t>
  </si>
  <si>
    <t>P088716039276X</t>
  </si>
  <si>
    <t>MAKOUWA</t>
  </si>
  <si>
    <t>674235403</t>
  </si>
  <si>
    <t>LETIAPAN</t>
  </si>
  <si>
    <t>P017416080404G</t>
  </si>
  <si>
    <t>ABDOULHI</t>
  </si>
  <si>
    <t>674432272</t>
  </si>
  <si>
    <t>P118117309631T</t>
  </si>
  <si>
    <t>MEUTCHIHE</t>
  </si>
  <si>
    <t>00237674397906</t>
  </si>
  <si>
    <t>P037612494195S</t>
  </si>
  <si>
    <t>KABEKE</t>
  </si>
  <si>
    <t>M069917074009T</t>
  </si>
  <si>
    <t>(LA GENERALE DU BATIMENT SARL)</t>
  </si>
  <si>
    <t>LGB</t>
  </si>
  <si>
    <t>IMPORT/EXPORT COMMERCE GENERALE ,PRETATION DE SERVICE</t>
  </si>
  <si>
    <t>BANYA -SABLA</t>
  </si>
  <si>
    <t>P127100209970Q</t>
  </si>
  <si>
    <t>AGHOKENG TSOPYA PIERRE ROGERET</t>
  </si>
  <si>
    <t>ETS SOURCE FROID &amp; CLIMATISATION</t>
  </si>
  <si>
    <t>M042318196899H</t>
  </si>
  <si>
    <t>ETS NYAMSI TCHAMBA</t>
  </si>
  <si>
    <t>00237652548159</t>
  </si>
  <si>
    <t>P097212615705W</t>
  </si>
  <si>
    <t>MAPCHA ALBERTINE</t>
  </si>
  <si>
    <t>696209084</t>
  </si>
  <si>
    <t>CARREFOUR PRINTEMPS</t>
  </si>
  <si>
    <t>PLUMBERING WORK</t>
  </si>
  <si>
    <t>P059312599950C</t>
  </si>
  <si>
    <t>CHU EUGENE</t>
  </si>
  <si>
    <t>675861239</t>
  </si>
  <si>
    <t>P028516456083H</t>
  </si>
  <si>
    <t>FONDOH</t>
  </si>
  <si>
    <t>ADELINE DAMEGHANG</t>
  </si>
  <si>
    <t>PRESTATIONS EN ARCHITECTURE</t>
  </si>
  <si>
    <t>M051712624967F</t>
  </si>
  <si>
    <t>SOCIETE THALIE &amp; ASSOCIES SARL</t>
  </si>
  <si>
    <t>699 87 65 19</t>
  </si>
  <si>
    <t>P127917344710N</t>
  </si>
  <si>
    <t>0023763667777</t>
  </si>
  <si>
    <t>P107716361874B</t>
  </si>
  <si>
    <t>ASONTSAAG</t>
  </si>
  <si>
    <t>CHARLES JOSEPH</t>
  </si>
  <si>
    <t>00237678419261</t>
  </si>
  <si>
    <t>P060016418697K</t>
  </si>
  <si>
    <t>SOPHIE EBOT</t>
  </si>
  <si>
    <t>00237653708868</t>
  </si>
  <si>
    <t>M090000011105J</t>
  </si>
  <si>
    <t>STE D'EXP.HOTELIERE ET TOURISTIQUE</t>
  </si>
  <si>
    <t>SEHT JET HOTEL SARL</t>
  </si>
  <si>
    <t>670320899</t>
  </si>
  <si>
    <t>P067012522781J</t>
  </si>
  <si>
    <t>679941664</t>
  </si>
  <si>
    <t>AVANT CARREFOUR GMI</t>
  </si>
  <si>
    <t>AGRO-ENTREPRENEURS</t>
  </si>
  <si>
    <t>P019018112960T</t>
  </si>
  <si>
    <t>MOHAMAN YADJI</t>
  </si>
  <si>
    <t>696537864</t>
  </si>
  <si>
    <t>P090517170458D</t>
  </si>
  <si>
    <t>TCHOFFO DOUANLA</t>
  </si>
  <si>
    <t>BELVIANE</t>
  </si>
  <si>
    <t>675666247</t>
  </si>
  <si>
    <t>VTE BILLETS AVION-TOURISME-PRESTATIONS</t>
  </si>
  <si>
    <t>M031812693601W</t>
  </si>
  <si>
    <t>ALLE VOYAGE SARL</t>
  </si>
  <si>
    <t>652 437 171</t>
  </si>
  <si>
    <t>P028112623854G</t>
  </si>
  <si>
    <t>FAWO FADIMATOU BARDO</t>
  </si>
  <si>
    <t>699076199</t>
  </si>
  <si>
    <t>COMMERCE GÉNÉRAL /IMPORT /EXPORT</t>
  </si>
  <si>
    <t>M092217636547T</t>
  </si>
  <si>
    <t>LE DÉBROUILLARD SARL</t>
  </si>
  <si>
    <t>P087512443588F</t>
  </si>
  <si>
    <t>BAGNO GENEVIEVE</t>
  </si>
  <si>
    <t>670638039</t>
  </si>
  <si>
    <t>VENTE DES VINS ET SPIRITUEUX,CG, PRESTATIONS</t>
  </si>
  <si>
    <t>M102316226639P</t>
  </si>
  <si>
    <t>THE WINE SHOP</t>
  </si>
  <si>
    <t>WISH</t>
  </si>
  <si>
    <t>237696117891</t>
  </si>
  <si>
    <t>BONAPRISO - RUE ITA FACE GRILLADIN</t>
  </si>
  <si>
    <t>M102217653551X</t>
  </si>
  <si>
    <t>HABIF-CAM SARL</t>
  </si>
  <si>
    <t>TRANSPORT, IMPORT/EXPORT, QUINCAILLERIE, COMMERCE GÉNÉRAL, PRESTATIONS DE SERVICES, IMMOBILIER,….</t>
  </si>
  <si>
    <t>00237698505236</t>
  </si>
  <si>
    <t>P018012731156A</t>
  </si>
  <si>
    <t>GAGUA VOURNA</t>
  </si>
  <si>
    <t>695549544</t>
  </si>
  <si>
    <t>TIKORO</t>
  </si>
  <si>
    <t>M012416337141A</t>
  </si>
  <si>
    <t>PERFECT VISION CCMR SARL</t>
  </si>
  <si>
    <t>237690176450</t>
  </si>
  <si>
    <t>P047712403081Q</t>
  </si>
  <si>
    <t>MPANE RUTH VIVIANE</t>
  </si>
  <si>
    <t>P048112483682Y</t>
  </si>
  <si>
    <t>SONFACK ALICE FLORENCE</t>
  </si>
  <si>
    <t>675284881</t>
  </si>
  <si>
    <t>VENTE PIECES AUTOS/PREST.SCES</t>
  </si>
  <si>
    <t>M061612569567P</t>
  </si>
  <si>
    <t>REMACHE AUTO SARL</t>
  </si>
  <si>
    <t>P098312416256Z</t>
  </si>
  <si>
    <t>ZUFANE GABRIEL</t>
  </si>
  <si>
    <t>679101111</t>
  </si>
  <si>
    <t>tcheode</t>
  </si>
  <si>
    <t>TCHEODE</t>
  </si>
  <si>
    <t>M022118525242F</t>
  </si>
  <si>
    <t>SCI MERDOLF</t>
  </si>
  <si>
    <t>KONDEGUI</t>
  </si>
  <si>
    <t>M041000031245G</t>
  </si>
  <si>
    <t>DAMAS BUSINESS SARL</t>
  </si>
  <si>
    <t>698028397</t>
  </si>
  <si>
    <t>P088216272302H</t>
  </si>
  <si>
    <t>ZEULEFACK</t>
  </si>
  <si>
    <t>GERMAINE CHRISTINE</t>
  </si>
  <si>
    <t>00237696509120.</t>
  </si>
  <si>
    <t>M081117254095Y</t>
  </si>
  <si>
    <t>EP WOM</t>
  </si>
  <si>
    <t>WOM</t>
  </si>
  <si>
    <t>P049016150395U</t>
  </si>
  <si>
    <t>MELISSA MISSEM WACHE EPSE WAMBO</t>
  </si>
  <si>
    <t>"ETS CHOPS BY MELS"</t>
  </si>
  <si>
    <t>00237657678298</t>
  </si>
  <si>
    <t>P027016291538L</t>
  </si>
  <si>
    <t>NGALAMOU</t>
  </si>
  <si>
    <t>M102217688750C</t>
  </si>
  <si>
    <t>INTERNATIONAL BIK GROUP SARL</t>
  </si>
  <si>
    <t>I.B.G SARL</t>
  </si>
  <si>
    <t>674252054</t>
  </si>
  <si>
    <t>M069600008001U</t>
  </si>
  <si>
    <t>CABINET CAZENAVE</t>
  </si>
  <si>
    <t>22213289</t>
  </si>
  <si>
    <t>P025317314341P</t>
  </si>
  <si>
    <t>NGOBO MASSOH</t>
  </si>
  <si>
    <t>P019512144167K</t>
  </si>
  <si>
    <t>NAKENI SAPEYA</t>
  </si>
  <si>
    <t>652084137</t>
  </si>
  <si>
    <t>A COTE BOUCHER</t>
  </si>
  <si>
    <t>P058300308855A</t>
  </si>
  <si>
    <t>KOUAKAM THOMAS</t>
  </si>
  <si>
    <t>677 831 418</t>
  </si>
  <si>
    <t>INFOGRAPHIE-GRAPHISME-PRESTATIONS</t>
  </si>
  <si>
    <t>P128612676082X</t>
  </si>
  <si>
    <t>MOUNGANG TIMOU DAMARIS MIREILLE</t>
  </si>
  <si>
    <t>ETS SCRIPT LAND</t>
  </si>
  <si>
    <t>679027794</t>
  </si>
  <si>
    <t>AKWA - FACE TEMPLE EEC DE ZEPOL</t>
  </si>
  <si>
    <t>PREST.SCES/HOTELLERIE/LOCATION/CCE GL</t>
  </si>
  <si>
    <t>P046512442682R</t>
  </si>
  <si>
    <t>NEMBOT UBERT</t>
  </si>
  <si>
    <t>"ETS MOTEL JARDIN D 'EDEN"</t>
  </si>
  <si>
    <t>693174132</t>
  </si>
  <si>
    <t>P019112441672U</t>
  </si>
  <si>
    <t>MOUSSA AHMADOU</t>
  </si>
  <si>
    <t>P122017349290N</t>
  </si>
  <si>
    <t>TAKOUTSING ROMEO HERVE</t>
  </si>
  <si>
    <t>APICULTURE</t>
  </si>
  <si>
    <t>M011918060493A</t>
  </si>
  <si>
    <t>SOCIETE COOPERATIVE SIMPLIFIEE POUR L'APICULTURE DURABLE DE LA MENOUA</t>
  </si>
  <si>
    <t>SCOOPS SUCREES ABEILLES</t>
  </si>
  <si>
    <t>694.70.76.68</t>
  </si>
  <si>
    <t>P099217633714J</t>
  </si>
  <si>
    <t>NDAMGA TCHAKOUNTE</t>
  </si>
  <si>
    <t>FABRICE DONALD.</t>
  </si>
  <si>
    <t>00237654235417</t>
  </si>
  <si>
    <t>P017012645625L</t>
  </si>
  <si>
    <t>MOUSTAPHA MAMA</t>
  </si>
  <si>
    <t>656 75 61 51</t>
  </si>
  <si>
    <t>FACE ANCIEN VIVRES FRAIS</t>
  </si>
  <si>
    <t>P048218448051Q</t>
  </si>
  <si>
    <t>MEKEMBOU SAYANG</t>
  </si>
  <si>
    <t>691028124</t>
  </si>
  <si>
    <t>PRESSING/COMMERCE GENERAL</t>
  </si>
  <si>
    <t>P058717875973G</t>
  </si>
  <si>
    <t>DJADAROU</t>
  </si>
  <si>
    <t>ANCIENE MAIRIE</t>
  </si>
  <si>
    <t>P017616234929N</t>
  </si>
  <si>
    <t>SOLANGE BERENICE</t>
  </si>
  <si>
    <t>00237677340591..</t>
  </si>
  <si>
    <t>P067812259890D</t>
  </si>
  <si>
    <t>ESSELEM MILAT SYLVAIN</t>
  </si>
  <si>
    <t>ETS PLANET TRADING</t>
  </si>
  <si>
    <t>FACE MANUELLA</t>
  </si>
  <si>
    <t>P018518125408S</t>
  </si>
  <si>
    <t>MOUSSA ABDOUL AZIZ</t>
  </si>
  <si>
    <t>00237694962161009</t>
  </si>
  <si>
    <t>P037612518478J</t>
  </si>
  <si>
    <t>ACHENGUI EPSE KENFACK CALISTE</t>
  </si>
  <si>
    <t>674264225</t>
  </si>
  <si>
    <t>STAND N°105</t>
  </si>
  <si>
    <t>P085900130957S</t>
  </si>
  <si>
    <t>XAVERIE GERTRUDE</t>
  </si>
  <si>
    <t>DÉVELOPPEMENT, EXPLOITATION COMPLEXE TOURISTIQUES</t>
  </si>
  <si>
    <t>M112015269039Z</t>
  </si>
  <si>
    <t>SHEKINAH HOTELS SAS</t>
  </si>
  <si>
    <t>699019186</t>
  </si>
  <si>
    <t>P123016047488Y</t>
  </si>
  <si>
    <t>PACHA</t>
  </si>
  <si>
    <t>699836211</t>
  </si>
  <si>
    <t>VENTE DES PRODUITS ALIMENTAI</t>
  </si>
  <si>
    <t>P016218108636E</t>
  </si>
  <si>
    <t>YEPMENI EPSE DIEUMOU</t>
  </si>
  <si>
    <t>677768291</t>
  </si>
  <si>
    <t>P028112772491H</t>
  </si>
  <si>
    <t>TCHINDA DOUANLA ARNAUD</t>
  </si>
  <si>
    <t>ETS TCHINDA DOUANLA</t>
  </si>
  <si>
    <t>698 55 46 47</t>
  </si>
  <si>
    <t>P077500561693L</t>
  </si>
  <si>
    <t>SAHA GILBERT</t>
  </si>
  <si>
    <t>670053574</t>
  </si>
  <si>
    <t>P039317190510D</t>
  </si>
  <si>
    <t>MOMENE SELAPOE</t>
  </si>
  <si>
    <t>696417029</t>
  </si>
  <si>
    <t>P127812412403A</t>
  </si>
  <si>
    <t>DJOUSSI SOLANGE</t>
  </si>
  <si>
    <t>677253684</t>
  </si>
  <si>
    <t>P126500086866S</t>
  </si>
  <si>
    <t>ANDIGEMA ANEH SAMSONAN</t>
  </si>
  <si>
    <t>ANDIGEMA ANEH SAMSON</t>
  </si>
  <si>
    <t>677493881</t>
  </si>
  <si>
    <t>P046800169873Q</t>
  </si>
  <si>
    <t>ETS IRENE AKWI FORCLO</t>
  </si>
  <si>
    <t>B3/301</t>
  </si>
  <si>
    <t>P018617087303M</t>
  </si>
  <si>
    <t>699394243</t>
  </si>
  <si>
    <t>P118817370219G</t>
  </si>
  <si>
    <t>FOTSING DJUAKKOU</t>
  </si>
  <si>
    <t>P015316258065M</t>
  </si>
  <si>
    <t>KOUAYIN</t>
  </si>
  <si>
    <t>M071913914847B</t>
  </si>
  <si>
    <t>ALLPRESS SARL</t>
  </si>
  <si>
    <t>655400085</t>
  </si>
  <si>
    <t>CARRIERE GROS BOUQUET</t>
  </si>
  <si>
    <t>P066512403066E</t>
  </si>
  <si>
    <t>MBANDA JACQUES ROGER</t>
  </si>
  <si>
    <t>699949513</t>
  </si>
  <si>
    <t>P122017457838G</t>
  </si>
  <si>
    <t>TALLA EMMANUEL KONFOR</t>
  </si>
  <si>
    <t>(ETS TALLA)</t>
  </si>
  <si>
    <t>laverie auto,commerce general, prestation de services</t>
  </si>
  <si>
    <t>671618019</t>
  </si>
  <si>
    <t>M121712670343S</t>
  </si>
  <si>
    <t>JOSEPHINE KUATE SERVICES SARLJKS</t>
  </si>
  <si>
    <t>JKS SARL</t>
  </si>
  <si>
    <t>677116593</t>
  </si>
  <si>
    <t>P126800344440W</t>
  </si>
  <si>
    <t>DOUANDJE GABRIEL</t>
  </si>
  <si>
    <t>DOUANDJI GABRIEL</t>
  </si>
  <si>
    <t>677667370</t>
  </si>
  <si>
    <t>P119816401542T</t>
  </si>
  <si>
    <t>00237693838782</t>
  </si>
  <si>
    <t>GALANG</t>
  </si>
  <si>
    <t>P048813913880S</t>
  </si>
  <si>
    <t>SABI</t>
  </si>
  <si>
    <t>WALTERS NGOH</t>
  </si>
  <si>
    <t>696659721</t>
  </si>
  <si>
    <t>M011814235622F</t>
  </si>
  <si>
    <t>SCOOPS APEM</t>
  </si>
  <si>
    <t>694171849</t>
  </si>
  <si>
    <t>P127817551376Y</t>
  </si>
  <si>
    <t>SIMEN NGATCHA</t>
  </si>
  <si>
    <t>DIANE NOELLE</t>
  </si>
  <si>
    <t>00237677267227</t>
  </si>
  <si>
    <t>P016812671832N</t>
  </si>
  <si>
    <t>P067112523863J</t>
  </si>
  <si>
    <t>TEPIE ROBERT</t>
  </si>
  <si>
    <t>679487002</t>
  </si>
  <si>
    <t>P029012524849J</t>
  </si>
  <si>
    <t>TAKOUKAM NKWETCHE DERICK</t>
  </si>
  <si>
    <t>ETS TAKOUKAM NKWETCHE DERICK</t>
  </si>
  <si>
    <t>P066300206791A</t>
  </si>
  <si>
    <t>NGAPMOU NGONDJI EP NJONSI</t>
  </si>
  <si>
    <t>ETS NGAPMOU NGONDJI EP NJONSI</t>
  </si>
  <si>
    <t>P097312719430N</t>
  </si>
  <si>
    <t>NKAMWAH LIMEN</t>
  </si>
  <si>
    <t>PHROBERT</t>
  </si>
  <si>
    <t>P056916280592L</t>
  </si>
  <si>
    <t>ANIODO AUGUSTINE</t>
  </si>
  <si>
    <t>LEGAL PRACTIONER</t>
  </si>
  <si>
    <t>P086400238545C</t>
  </si>
  <si>
    <t>MAKIA THOMAS ENI</t>
  </si>
  <si>
    <t>(MAKIA CHAMBERS)</t>
  </si>
  <si>
    <t>677590725</t>
  </si>
  <si>
    <t>P058517930035M</t>
  </si>
  <si>
    <t>678720244</t>
  </si>
  <si>
    <t>P035616760088R</t>
  </si>
  <si>
    <t>699819358</t>
  </si>
  <si>
    <t>P095517066042B</t>
  </si>
  <si>
    <t>MINALA MBALA EPSE AWANA</t>
  </si>
  <si>
    <t>00237699393448</t>
  </si>
  <si>
    <t>OZOM</t>
  </si>
  <si>
    <t>OZOM 1</t>
  </si>
  <si>
    <t>P016312103465C</t>
  </si>
  <si>
    <t>ABDOU MANA</t>
  </si>
  <si>
    <t>CAR RENTALS</t>
  </si>
  <si>
    <t>M031912756054M</t>
  </si>
  <si>
    <t>PLANET INVESTMENT COMPANY</t>
  </si>
  <si>
    <t>LIMITED (P.I.C LTD)</t>
  </si>
  <si>
    <t>BP 2192B'DA</t>
  </si>
  <si>
    <t>RINGWAY STREET</t>
  </si>
  <si>
    <t>BAFUNG COOP. BUILDING</t>
  </si>
  <si>
    <t>PERSO</t>
  </si>
  <si>
    <t>P036516406164P</t>
  </si>
  <si>
    <t>MIREILLE DOUCE METILA</t>
  </si>
  <si>
    <t>P107812438444R</t>
  </si>
  <si>
    <t>EMMANNUEL</t>
  </si>
  <si>
    <t>PREST SCES/CCE GL/GENIE CIVIL</t>
  </si>
  <si>
    <t>P097200311364C</t>
  </si>
  <si>
    <t>FEUJIO JOSEPH</t>
  </si>
  <si>
    <t>ETS AFC</t>
  </si>
  <si>
    <t>696074689</t>
  </si>
  <si>
    <t>Mbanda</t>
  </si>
  <si>
    <t>Mikebe</t>
  </si>
  <si>
    <t>P038018476896P</t>
  </si>
  <si>
    <t>MARTHA ANYIE</t>
  </si>
  <si>
    <t>P078200463325X</t>
  </si>
  <si>
    <t>677776914</t>
  </si>
  <si>
    <t>P119716733974Y</t>
  </si>
  <si>
    <t>HAZA ABDOU MADAM</t>
  </si>
  <si>
    <t>673108936/697889493</t>
  </si>
  <si>
    <t>P017517557111S</t>
  </si>
  <si>
    <t>00237655447897</t>
  </si>
  <si>
    <t>P108918097168J</t>
  </si>
  <si>
    <t>WEGO FANNY CHRISTELLE</t>
  </si>
  <si>
    <t>GLIDICELINE</t>
  </si>
  <si>
    <t>696463070</t>
  </si>
  <si>
    <t>HEBEGEMENT</t>
  </si>
  <si>
    <t>P105817075758M</t>
  </si>
  <si>
    <t>NDOUMBOU</t>
  </si>
  <si>
    <t>680252627</t>
  </si>
  <si>
    <t>vente de matériel de plomberie</t>
  </si>
  <si>
    <t>P049416340711W</t>
  </si>
  <si>
    <t>VOUGMO</t>
  </si>
  <si>
    <t>JEAN RAVAU</t>
  </si>
  <si>
    <t>657045092</t>
  </si>
  <si>
    <t>LA DOUCHE</t>
  </si>
  <si>
    <t>P067800556661Q</t>
  </si>
  <si>
    <t>NWAMEKANG MPELE</t>
  </si>
  <si>
    <t>P018917288471B</t>
  </si>
  <si>
    <t>M071712636602Y</t>
  </si>
  <si>
    <t>BUNGKEU ENTERPRISE</t>
  </si>
  <si>
    <t>P018917339130E</t>
  </si>
  <si>
    <t>WAFO FOPA</t>
  </si>
  <si>
    <t>…</t>
  </si>
  <si>
    <t>P128016349352Q</t>
  </si>
  <si>
    <t>….</t>
  </si>
  <si>
    <t>…..</t>
  </si>
  <si>
    <t>P098314921985R</t>
  </si>
  <si>
    <t>KENZO AXEL</t>
  </si>
  <si>
    <t>P038417309047W</t>
  </si>
  <si>
    <t>PAULINE EPSE HAMADOU</t>
  </si>
  <si>
    <t>VENTE MATERIELS ELECTRONIQUES DIVERS</t>
  </si>
  <si>
    <t>P048212484671L</t>
  </si>
  <si>
    <t>TEOKENG MOUAFO</t>
  </si>
  <si>
    <t>699373094</t>
  </si>
  <si>
    <t>P128712694474J</t>
  </si>
  <si>
    <t>676435561</t>
  </si>
  <si>
    <t>P127216407119G</t>
  </si>
  <si>
    <t>KODO SIWE</t>
  </si>
  <si>
    <t>00237695663728</t>
  </si>
  <si>
    <t>PRODUCTION AUDIOVISUELLE-COMMUNICAT°</t>
  </si>
  <si>
    <t>M111712652883L</t>
  </si>
  <si>
    <t>SOCIETE MAPUBI COMMUNICATION SARL</t>
  </si>
  <si>
    <t>695972725</t>
  </si>
  <si>
    <t>M070314416628N</t>
  </si>
  <si>
    <t>GIC DES PLANTEURS ET ÉLEVEURS DE BIKONG CENTRE</t>
  </si>
  <si>
    <t>GIC PLAEBIC</t>
  </si>
  <si>
    <t>677277141</t>
  </si>
  <si>
    <t>BIKONG</t>
  </si>
  <si>
    <t>M071717236118S</t>
  </si>
  <si>
    <t>EP AKONTANGAN</t>
  </si>
  <si>
    <t>AKONTANGAN</t>
  </si>
  <si>
    <t>M072217532994Z</t>
  </si>
  <si>
    <t>GROUPE DES CONSTRUCTEURS PIONNIERS</t>
  </si>
  <si>
    <t>(GCP)</t>
  </si>
  <si>
    <t>PREFABRICATION ET MONTAGE DES CHARPENTES METALLIQUES, TRAVAUX DE SERRURERIE .....</t>
  </si>
  <si>
    <t>693440174</t>
  </si>
  <si>
    <t>NEW BONAPRISO</t>
  </si>
  <si>
    <t>P089816108682R</t>
  </si>
  <si>
    <t>CHINTOUO NJOYA</t>
  </si>
  <si>
    <t>ABDEL SALAM</t>
  </si>
  <si>
    <t>655087631</t>
  </si>
  <si>
    <t>P127712288168Y</t>
  </si>
  <si>
    <t>YIMBOU EPSE CHENGANG SYLVIE</t>
  </si>
  <si>
    <t>690419045</t>
  </si>
  <si>
    <t>DEBIT BOISSONS</t>
  </si>
  <si>
    <t>P038216030226P</t>
  </si>
  <si>
    <t>TANDAH TANINPA</t>
  </si>
  <si>
    <t>00237653819400</t>
  </si>
  <si>
    <t>DÉCORATION.</t>
  </si>
  <si>
    <t>P069617466142W</t>
  </si>
  <si>
    <t>MIRABEL NINYOH</t>
  </si>
  <si>
    <t>670531747</t>
  </si>
  <si>
    <t>TYO VILLAGE FACE SALLE DU ROYAUME DES TÉMOINS DE JÉHOVAH</t>
  </si>
  <si>
    <t>P017712441683M</t>
  </si>
  <si>
    <t>656341512</t>
  </si>
  <si>
    <t>M032118529788H</t>
  </si>
  <si>
    <t>BUMAC SARL</t>
  </si>
  <si>
    <t>P078215995106M</t>
  </si>
  <si>
    <t>SIMO KOM</t>
  </si>
  <si>
    <t>002376530363451</t>
  </si>
  <si>
    <t>653036345</t>
  </si>
  <si>
    <t>P067200269397A</t>
  </si>
  <si>
    <t>FUNGO</t>
  </si>
  <si>
    <t>ALFRED TECHO</t>
  </si>
  <si>
    <t>674718754</t>
  </si>
  <si>
    <t>P056400051780W</t>
  </si>
  <si>
    <t>TCHOUPPE JEREMIE</t>
  </si>
  <si>
    <t>ETS TCHOUPPE JEREMIE</t>
  </si>
  <si>
    <t>673831366</t>
  </si>
  <si>
    <t>P018716403009G</t>
  </si>
  <si>
    <t>DEZO TCHOFFO</t>
  </si>
  <si>
    <t>00237675522650</t>
  </si>
  <si>
    <t>P042217229838D</t>
  </si>
  <si>
    <t>ASOBO ISSAC TENENG</t>
  </si>
  <si>
    <t>P128414919308T</t>
  </si>
  <si>
    <t>675200902</t>
  </si>
  <si>
    <t>P034512671239K</t>
  </si>
  <si>
    <t>NGO BATJOMB</t>
  </si>
  <si>
    <t>699037135</t>
  </si>
  <si>
    <t>P119016425204C</t>
  </si>
  <si>
    <t>HOHOCENT</t>
  </si>
  <si>
    <t>LINWE</t>
  </si>
  <si>
    <t>00237673468052</t>
  </si>
  <si>
    <t>P038517807066M</t>
  </si>
  <si>
    <t>MEFAHA SIDJIE</t>
  </si>
  <si>
    <t>JUDITHE LORE</t>
  </si>
  <si>
    <t>690747373</t>
  </si>
  <si>
    <t>P019112413790A</t>
  </si>
  <si>
    <t>DJODA LDAVA</t>
  </si>
  <si>
    <t>673471886</t>
  </si>
  <si>
    <t>LANDJOUE</t>
  </si>
  <si>
    <t>P047400316682G</t>
  </si>
  <si>
    <t>GAROUM MADJIBEYE SOLANGEETS</t>
  </si>
  <si>
    <t>ETS DJARACO</t>
  </si>
  <si>
    <t>699757572</t>
  </si>
  <si>
    <t>P048516314000H</t>
  </si>
  <si>
    <t>FUH STANLEY NEBA</t>
  </si>
  <si>
    <t>00237652678798</t>
  </si>
  <si>
    <t>ÉPANOUISSEMENT DÉVELOPPEMENT ENTRAIDE</t>
  </si>
  <si>
    <t>M032218280276Y</t>
  </si>
  <si>
    <t>VETERANS CARREFOUR LYCEE BONAMOUSSADI MAIN DANS LA MAIN</t>
  </si>
  <si>
    <t>V.C.L.B</t>
  </si>
  <si>
    <t>699251847</t>
  </si>
  <si>
    <t>LYCÉE BONAMOUSSADI</t>
  </si>
  <si>
    <t>P124917390468P</t>
  </si>
  <si>
    <t>TANKO EPSE NGANDE CAROLINE</t>
  </si>
  <si>
    <t>677028414</t>
  </si>
  <si>
    <t>P039817807549N</t>
  </si>
  <si>
    <t>TCHINDA KAMGAING</t>
  </si>
  <si>
    <t>P129318438303P</t>
  </si>
  <si>
    <t>SOKENG KENGFACK</t>
  </si>
  <si>
    <t>CHELSEA REGINA</t>
  </si>
  <si>
    <t>696704004</t>
  </si>
  <si>
    <t>M099717235533S</t>
  </si>
  <si>
    <t>EP MBEDOUMOU</t>
  </si>
  <si>
    <t>P019112374433P</t>
  </si>
  <si>
    <t>ISMAILA YAYA</t>
  </si>
  <si>
    <t>672797647</t>
  </si>
  <si>
    <t>leboudi 2</t>
  </si>
  <si>
    <t>P119816358873M</t>
  </si>
  <si>
    <t>EPANE NSANG SAH</t>
  </si>
  <si>
    <t>ANGE DANIELLE</t>
  </si>
  <si>
    <t>00237697857270</t>
  </si>
  <si>
    <t>DERRIÈRE HÔTEL GUIKO</t>
  </si>
  <si>
    <t>P037300207539Y</t>
  </si>
  <si>
    <t>WEGA MBA JOSEPH</t>
  </si>
  <si>
    <t>ETS WEGA JOSEPH</t>
  </si>
  <si>
    <t>BOUTIQUE 143ZS</t>
  </si>
  <si>
    <t>M110017779866F</t>
  </si>
  <si>
    <t>COURS DU SOIR PRIVÉ LAIC VOLTAIRE</t>
  </si>
  <si>
    <t>ENSEIGNEMENT SECONDAIRE  GENERAL ET TECHNIQUE COMMERCIAL</t>
  </si>
  <si>
    <t>699633955</t>
  </si>
  <si>
    <t>DANS LE COLLEGE SAINTE MARTHE</t>
  </si>
  <si>
    <t>P077100549516P</t>
  </si>
  <si>
    <t>MAKUH</t>
  </si>
  <si>
    <t>694858312</t>
  </si>
  <si>
    <t>P068418025192P</t>
  </si>
  <si>
    <t>NJILA</t>
  </si>
  <si>
    <t>ESTHER PICARDE</t>
  </si>
  <si>
    <t>675913952</t>
  </si>
  <si>
    <t>M101217253977S</t>
  </si>
  <si>
    <t>EP NGOUEN-MOGNY</t>
  </si>
  <si>
    <t>KOUCHANKAP</t>
  </si>
  <si>
    <t>P099016394383A</t>
  </si>
  <si>
    <t>AHMADOU BABBA DAIROU</t>
  </si>
  <si>
    <t>00237696325987</t>
  </si>
  <si>
    <t>BTP + PRESTATION DE SCES</t>
  </si>
  <si>
    <t>M031512283549Q</t>
  </si>
  <si>
    <t>BELL &amp; HOWELL SARL</t>
  </si>
  <si>
    <t>P069918045552D</t>
  </si>
  <si>
    <t>YANDA PAUL BEAUCLAIRE</t>
  </si>
  <si>
    <t>M122316318003E</t>
  </si>
  <si>
    <t>LIZA AUTO SARL</t>
  </si>
  <si>
    <t>00237693431416</t>
  </si>
  <si>
    <t>P088712702407A</t>
  </si>
  <si>
    <t>ABOUBAKARI HAMADOU MAHAI</t>
  </si>
  <si>
    <t>698334070</t>
  </si>
  <si>
    <t>P030318540000H</t>
  </si>
  <si>
    <t>NOTSO</t>
  </si>
  <si>
    <t>JOSETTE CLAIRE</t>
  </si>
  <si>
    <t>00237698921586</t>
  </si>
  <si>
    <t>EMPLOYE ALLIANZ CAMEROUN ASSURANCES VIE</t>
  </si>
  <si>
    <t>P028913656270B</t>
  </si>
  <si>
    <t>694429913</t>
  </si>
  <si>
    <t>P018512411588F</t>
  </si>
  <si>
    <t>EKO EKO ALVINE LOR.ETS</t>
  </si>
  <si>
    <t>ETS EKO EKO</t>
  </si>
  <si>
    <t>676889486</t>
  </si>
  <si>
    <t>M081416428554K</t>
  </si>
  <si>
    <t>CAMEROON BUILDING COMPANY (C.B.C)</t>
  </si>
  <si>
    <t>CAMEROON BUILDING COMPANY</t>
  </si>
  <si>
    <t>00237675302344</t>
  </si>
  <si>
    <t>P016712417274H</t>
  </si>
  <si>
    <t>699 39 38 01</t>
  </si>
  <si>
    <t>BTQ/A 0231</t>
  </si>
  <si>
    <t>agriculteur</t>
  </si>
  <si>
    <t>P047717884090M</t>
  </si>
  <si>
    <t>TSOMEZA</t>
  </si>
  <si>
    <t>675559237</t>
  </si>
  <si>
    <t>P037912118620A</t>
  </si>
  <si>
    <t>675638321</t>
  </si>
  <si>
    <t>P047016465677R</t>
  </si>
  <si>
    <t>699994289</t>
  </si>
  <si>
    <t>P097916285033A</t>
  </si>
  <si>
    <t>PAULINE AURELIE</t>
  </si>
  <si>
    <t>00237699215458</t>
  </si>
  <si>
    <t>P129316158454D</t>
  </si>
  <si>
    <t>SANA OUSMANE</t>
  </si>
  <si>
    <t>P017916291216C</t>
  </si>
  <si>
    <t>P015912437497E</t>
  </si>
  <si>
    <t>MONGA ZACHARIE</t>
  </si>
  <si>
    <t>ETS MONGA ZACHARIE</t>
  </si>
  <si>
    <t>650724186</t>
  </si>
  <si>
    <t>P096017781459B</t>
  </si>
  <si>
    <t>NGASSAM VEUVE NGUEMNA BRIGITE</t>
  </si>
  <si>
    <t>P019716254460Y</t>
  </si>
  <si>
    <t>PROSPER .</t>
  </si>
  <si>
    <t>00237695737758</t>
  </si>
  <si>
    <t>P037112172236F</t>
  </si>
  <si>
    <t>FOUEGOU ADONIS</t>
  </si>
  <si>
    <t>654289556</t>
  </si>
  <si>
    <t>P014814663872C</t>
  </si>
  <si>
    <t>BUKAN</t>
  </si>
  <si>
    <t>699779414</t>
  </si>
  <si>
    <t>P109416372833R</t>
  </si>
  <si>
    <t>SINBAI</t>
  </si>
  <si>
    <t>677318012</t>
  </si>
  <si>
    <t>P108916398771T</t>
  </si>
  <si>
    <t>NANA TCHOUNDA</t>
  </si>
  <si>
    <t>YANNICK FRANK</t>
  </si>
  <si>
    <t>00237691757180</t>
  </si>
  <si>
    <t>P095416297912T</t>
  </si>
  <si>
    <t>NIMAGA YOUSSOUF</t>
  </si>
  <si>
    <t>P016116530882L</t>
  </si>
  <si>
    <t>694587902</t>
  </si>
  <si>
    <t>M082315988777L</t>
  </si>
  <si>
    <t>RUPIE DIETETIC INTERNATIONAL GROUP</t>
  </si>
  <si>
    <t>00237697709540</t>
  </si>
  <si>
    <t>P057818175416N</t>
  </si>
  <si>
    <t>TIENTCHEU EPSE TCHIESSE</t>
  </si>
  <si>
    <t>00237690485874</t>
  </si>
  <si>
    <t>VENTE PIECES PAGNES</t>
  </si>
  <si>
    <t>P019512440385Z</t>
  </si>
  <si>
    <t>HANIDJOU SAÏDOU</t>
  </si>
  <si>
    <t>P078516162738B</t>
  </si>
  <si>
    <t>NDOHNYUI</t>
  </si>
  <si>
    <t>MARSEILLE.</t>
  </si>
  <si>
    <t>00237682167129</t>
  </si>
  <si>
    <t>SOUZA FACE MARCHÉ</t>
  </si>
  <si>
    <t>P049516415008U</t>
  </si>
  <si>
    <t>AYONTI</t>
  </si>
  <si>
    <t>DALIDA</t>
  </si>
  <si>
    <t>00237672669434</t>
  </si>
  <si>
    <t>P017217322628D</t>
  </si>
  <si>
    <t>00237652002119</t>
  </si>
  <si>
    <t>P129618199843H</t>
  </si>
  <si>
    <t>EMMANUEL CHIBUIKE</t>
  </si>
  <si>
    <t>00237670115839</t>
  </si>
  <si>
    <t>P086916382099M</t>
  </si>
  <si>
    <t>NON THERESE MADELEINE</t>
  </si>
  <si>
    <t>0023756159033</t>
  </si>
  <si>
    <t>NIETE, HEVECAM, NGOCK CHEFFERIE</t>
  </si>
  <si>
    <t>LOCATION ET VENTE DE PIÈCES DÉTACHÉES</t>
  </si>
  <si>
    <t>M012317871490B</t>
  </si>
  <si>
    <t>MOYO AUTO SARL</t>
  </si>
  <si>
    <t>P017900512862H</t>
  </si>
  <si>
    <t>MBAH CELESTIN</t>
  </si>
  <si>
    <t>696393919</t>
  </si>
  <si>
    <t>P055900309051F</t>
  </si>
  <si>
    <t>TEDONGMO EP TCHOUFOUO CHRISTINE</t>
  </si>
  <si>
    <t>NGOUENI EPSE TCHOFFO JEANNE</t>
  </si>
  <si>
    <t>677347218</t>
  </si>
  <si>
    <t>P048112440977J</t>
  </si>
  <si>
    <t>KANKEU TINOU OSCAR</t>
  </si>
  <si>
    <t>KANKEU TINOU</t>
  </si>
  <si>
    <t>675715750</t>
  </si>
  <si>
    <t>P097218370853D</t>
  </si>
  <si>
    <t>00237679024969</t>
  </si>
  <si>
    <t>P088017863147Q</t>
  </si>
  <si>
    <t>MAUKAH</t>
  </si>
  <si>
    <t>657 484 937</t>
  </si>
  <si>
    <t>GENYCO</t>
  </si>
  <si>
    <t>M010116428179J</t>
  </si>
  <si>
    <t>0023768599748541</t>
  </si>
  <si>
    <t>M090717253065T</t>
  </si>
  <si>
    <t>EP EEC NKOUODJA-NJITAPON</t>
  </si>
  <si>
    <t>NKOUNDJA</t>
  </si>
  <si>
    <t>P036900048964S</t>
  </si>
  <si>
    <t>677211101</t>
  </si>
  <si>
    <t>QTIER CENTRE VILLELIEU DIT FACE EXPRESSUNION</t>
  </si>
  <si>
    <t>P056700368432B</t>
  </si>
  <si>
    <t>MARTHE LUCIE</t>
  </si>
  <si>
    <t>698643346</t>
  </si>
  <si>
    <t>P018816479719W</t>
  </si>
  <si>
    <t>MAPINDENG</t>
  </si>
  <si>
    <t>682567645</t>
  </si>
  <si>
    <t>M102316149928J</t>
  </si>
  <si>
    <t>677609743</t>
  </si>
  <si>
    <t>P019016412042X</t>
  </si>
  <si>
    <t>DJEUGOUE LEUMANI</t>
  </si>
  <si>
    <t>00237697885757.</t>
  </si>
  <si>
    <t>M012216416825Q</t>
  </si>
  <si>
    <t>PRIORITY OPERATIONS COMPANY LTD</t>
  </si>
  <si>
    <t>00237696704143</t>
  </si>
  <si>
    <t>P037016901189T</t>
  </si>
  <si>
    <t>FOFACK TSOMO</t>
  </si>
  <si>
    <t>ISAAC BERTIN</t>
  </si>
  <si>
    <t>655508867</t>
  </si>
  <si>
    <t>P039717920186N</t>
  </si>
  <si>
    <t>LESLIE NDE</t>
  </si>
  <si>
    <t>P128916348636C</t>
  </si>
  <si>
    <t>GEORGIANA YOTAH BEA EPSE NAWIARH</t>
  </si>
  <si>
    <t>NGOTA</t>
  </si>
  <si>
    <t>0023765884440</t>
  </si>
  <si>
    <t>JIJIKA247001217@GMAIL.COM</t>
  </si>
  <si>
    <t>P128815980647P</t>
  </si>
  <si>
    <t>678335475</t>
  </si>
  <si>
    <t>GENDARMERIE DE SAA</t>
  </si>
  <si>
    <t>P024900067540M</t>
  </si>
  <si>
    <t>NDIVA MBUA</t>
  </si>
  <si>
    <t>P118715400208R</t>
  </si>
  <si>
    <t>NYUYSHIYI</t>
  </si>
  <si>
    <t>MADALA FONYUY</t>
  </si>
  <si>
    <t>P015312575500E</t>
  </si>
  <si>
    <t>HAMALAMOU</t>
  </si>
  <si>
    <t>678156491</t>
  </si>
  <si>
    <t>SABLEUR</t>
  </si>
  <si>
    <t>P099416400200Z</t>
  </si>
  <si>
    <t>YAGHOUBA NGNIGOIA</t>
  </si>
  <si>
    <t>00237651149873</t>
  </si>
  <si>
    <t>M120917240992G</t>
  </si>
  <si>
    <t>EP CATH ST JOSEPH DE MADJOUE</t>
  </si>
  <si>
    <t>654258545</t>
  </si>
  <si>
    <t>P059818530445Y</t>
  </si>
  <si>
    <t>AGUIYI KELECHI OLIVIA</t>
  </si>
  <si>
    <t>P108116570149S</t>
  </si>
  <si>
    <t>YETEH</t>
  </si>
  <si>
    <t>LUCIE OTEH</t>
  </si>
  <si>
    <t>00237694975711</t>
  </si>
  <si>
    <t>P068800551364R</t>
  </si>
  <si>
    <t>NGAN THOMAS</t>
  </si>
  <si>
    <t>693304033</t>
  </si>
  <si>
    <t>P049514525936Z</t>
  </si>
  <si>
    <t>NTANKEU TEUFACK</t>
  </si>
  <si>
    <t>JOSPIN BAREZI</t>
  </si>
  <si>
    <t>690364180</t>
  </si>
  <si>
    <t>P036216568952B</t>
  </si>
  <si>
    <t>MAHMOUDOU KONA</t>
  </si>
  <si>
    <t>00237612345678</t>
  </si>
  <si>
    <t>CARREFOUR ARTISANAT</t>
  </si>
  <si>
    <t>P088912711807U</t>
  </si>
  <si>
    <t>NGOUANA NYANTA</t>
  </si>
  <si>
    <t>656872923</t>
  </si>
  <si>
    <t>P029100494496N</t>
  </si>
  <si>
    <t>TAMUTAN</t>
  </si>
  <si>
    <t>CEDRICK TANTOH</t>
  </si>
  <si>
    <t>677103052</t>
  </si>
  <si>
    <t>AROUND MATERNITY</t>
  </si>
  <si>
    <t>M090717250482Y</t>
  </si>
  <si>
    <t>GSB LAUFRE</t>
  </si>
  <si>
    <t>M111412176546G</t>
  </si>
  <si>
    <t>SCI JABEA</t>
  </si>
  <si>
    <t>679520303</t>
  </si>
  <si>
    <t>BONAPRISO RUE DES PAVES ARMEE DE L'AIR</t>
  </si>
  <si>
    <t>SNACK LA PETITE METISSE</t>
  </si>
  <si>
    <t>P028716281913M</t>
  </si>
  <si>
    <t>NGOUANE YENDJU</t>
  </si>
  <si>
    <t>P097412760504P</t>
  </si>
  <si>
    <t>KFUKFU</t>
  </si>
  <si>
    <t>678135823</t>
  </si>
  <si>
    <t>DJANGNEN</t>
  </si>
  <si>
    <t>P016800039456Q</t>
  </si>
  <si>
    <t>NTIEPME EP SANGONG</t>
  </si>
  <si>
    <t>P017918124509X</t>
  </si>
  <si>
    <t>JONDZO JOSEPH VALERY</t>
  </si>
  <si>
    <t>P048016020111T</t>
  </si>
  <si>
    <t>TCHINDA YONTA</t>
  </si>
  <si>
    <t>00237692787980</t>
  </si>
  <si>
    <t>P108615110785B</t>
  </si>
  <si>
    <t>FOFIE NDOUMTSOP</t>
  </si>
  <si>
    <t>679289232</t>
  </si>
  <si>
    <t>P126716373973Q</t>
  </si>
  <si>
    <t>OKOYE JOEL ABOCHUKWU</t>
  </si>
  <si>
    <t>00236778854O98I7</t>
  </si>
  <si>
    <t>P077500572645H</t>
  </si>
  <si>
    <t>NANA YOUMBI CHARLESNANA</t>
  </si>
  <si>
    <t>NANA YOUMBI CHARLES</t>
  </si>
  <si>
    <t>675900413</t>
  </si>
  <si>
    <t>P107811485668N</t>
  </si>
  <si>
    <t>MALIO SEGNING EMILIE LUCEFRAI</t>
  </si>
  <si>
    <t>679802792</t>
  </si>
  <si>
    <t>P028812102787R</t>
  </si>
  <si>
    <t>ALHADJI AZI</t>
  </si>
  <si>
    <t>P106017204628E</t>
  </si>
  <si>
    <t>MASSA EPSE FOTSO</t>
  </si>
  <si>
    <t>ANGELINE.</t>
  </si>
  <si>
    <t>683944443</t>
  </si>
  <si>
    <t>P017612736019W</t>
  </si>
  <si>
    <t>YABAI</t>
  </si>
  <si>
    <t>TEWITEO</t>
  </si>
  <si>
    <t>676967766</t>
  </si>
  <si>
    <t>M042217294099N</t>
  </si>
  <si>
    <t>SOCIETE CIVILE PROFESSIONNELLE D'AVOCATS NKOUENDJIN YOTNDA ET DJOMO KWENDJIN</t>
  </si>
  <si>
    <t>222317120</t>
  </si>
  <si>
    <t>CARREFOUR SAINTE MARC</t>
  </si>
  <si>
    <t>P065316264162U</t>
  </si>
  <si>
    <t>ROGER DESIRE</t>
  </si>
  <si>
    <t>M019717254200F</t>
  </si>
  <si>
    <t>GBPS BELNGONGA MOKOLO</t>
  </si>
  <si>
    <t>678998766</t>
  </si>
  <si>
    <t>M072217512542A</t>
  </si>
  <si>
    <t>STE AK ENTREPRISES SARL</t>
  </si>
  <si>
    <t>674913070.</t>
  </si>
  <si>
    <t>M011217244194Z</t>
  </si>
  <si>
    <t>EP CENTRE G1 A</t>
  </si>
  <si>
    <t>P014517038594G</t>
  </si>
  <si>
    <t>DERRIERE BORNE 10</t>
  </si>
  <si>
    <t>M052016744260G</t>
  </si>
  <si>
    <t>CENTRE DE SANTÉ LE GROS</t>
  </si>
  <si>
    <t>P046600200200M</t>
  </si>
  <si>
    <t>BEUTCHOM PENE</t>
  </si>
  <si>
    <t>670949298</t>
  </si>
  <si>
    <t>P029516204390G</t>
  </si>
  <si>
    <t>ROSELINE BERGELINE</t>
  </si>
  <si>
    <t>LIEPUOHONORINE@GMAIL.COM</t>
  </si>
  <si>
    <t>BONABE</t>
  </si>
  <si>
    <t>P069114590336Z</t>
  </si>
  <si>
    <t>DIFFOUMENE</t>
  </si>
  <si>
    <t>P018412575819L</t>
  </si>
  <si>
    <t>NCHINDA PATIENCE NGWE</t>
  </si>
  <si>
    <t>ETS CHINDA</t>
  </si>
  <si>
    <t>676057737</t>
  </si>
  <si>
    <t>P027812130141E</t>
  </si>
  <si>
    <t>Nkendong ép Ngado Delphine</t>
  </si>
  <si>
    <t>Ets nkendong</t>
  </si>
  <si>
    <t>670 90 26 12</t>
  </si>
  <si>
    <t>P109816043822K</t>
  </si>
  <si>
    <t>NOUBISSIE TCHOUKOUADEU</t>
  </si>
  <si>
    <t>690966111</t>
  </si>
  <si>
    <t>P016512720739D</t>
  </si>
  <si>
    <t>NGUEMNING ROSE</t>
  </si>
  <si>
    <t>696323295</t>
  </si>
  <si>
    <t>P016312759460A</t>
  </si>
  <si>
    <t>675786620</t>
  </si>
  <si>
    <t>P106912546043K</t>
  </si>
  <si>
    <t>ALOT EPSE TEAMBI HELEN MBOWUA</t>
  </si>
  <si>
    <t>ALOT EPSE TEAMBI</t>
  </si>
  <si>
    <t>675353338</t>
  </si>
  <si>
    <t>M050400016944H</t>
  </si>
  <si>
    <t>STE PRO SERVICES SARL</t>
  </si>
  <si>
    <t>6 809</t>
  </si>
  <si>
    <t>33421021</t>
  </si>
  <si>
    <t>A COTE DE ZENITHE INSURANCE</t>
  </si>
  <si>
    <t>M062116203269N</t>
  </si>
  <si>
    <t>GALAXY GLOBAL SERVICES SARL</t>
  </si>
  <si>
    <t>ANCIEN 3 ÈME, DANS LE CONTENEUR</t>
  </si>
  <si>
    <t>P069716073748Z</t>
  </si>
  <si>
    <t>DIDIER CELESTIN</t>
  </si>
  <si>
    <t>690090944</t>
  </si>
  <si>
    <t>AVANT PONT EVECHE</t>
  </si>
  <si>
    <t>P077112623373U</t>
  </si>
  <si>
    <t>NGAYOUYOUE</t>
  </si>
  <si>
    <t>690195545</t>
  </si>
  <si>
    <t>QTIER TAYANDDI
LIEU DIT MARCHE
CPT.09</t>
  </si>
  <si>
    <t>P067012751030K</t>
  </si>
  <si>
    <t>TIENZI TOUKAM CHARLES</t>
  </si>
  <si>
    <t>699452883</t>
  </si>
  <si>
    <t>FACE TOTTAL NDIANDAM</t>
  </si>
  <si>
    <t>BROCANTE/commerce general</t>
  </si>
  <si>
    <t>P098014421928L</t>
  </si>
  <si>
    <t>NOYUM FLORETTE LAURE</t>
  </si>
  <si>
    <t>( ETS NOYUM )</t>
  </si>
  <si>
    <t>698675432</t>
  </si>
  <si>
    <t>P129516266504A</t>
  </si>
  <si>
    <t>DEELE</t>
  </si>
  <si>
    <t>00237696832372</t>
  </si>
  <si>
    <t>P108518300897J</t>
  </si>
  <si>
    <t>BZOMESSIE SIPIGDEU MARIE CHRISALE</t>
  </si>
  <si>
    <t>00237695571906</t>
  </si>
  <si>
    <t>P077112625492C</t>
  </si>
  <si>
    <t>RIENGAMBEKET JOUERETOU</t>
  </si>
  <si>
    <t>695627160</t>
  </si>
  <si>
    <t>COMPTOIR 365</t>
  </si>
  <si>
    <t>P055316632179J</t>
  </si>
  <si>
    <t>MAIRAMA EHOMBE EPSE OUSMANOU</t>
  </si>
  <si>
    <t>677620698</t>
  </si>
  <si>
    <t>P127200059108A</t>
  </si>
  <si>
    <t>NWATCHOK SAMUEL</t>
  </si>
  <si>
    <t>661233570</t>
  </si>
  <si>
    <t>A COTE PORTE JAUNE</t>
  </si>
  <si>
    <t>P108014098979X</t>
  </si>
  <si>
    <t>BONGMBA</t>
  </si>
  <si>
    <t>BLAISE TIIMFIH</t>
  </si>
  <si>
    <t>675334244</t>
  </si>
  <si>
    <t>CARREFOUR ZOE</t>
  </si>
  <si>
    <t>P018412349431P</t>
  </si>
  <si>
    <t>SOHANPI TIWA LANDRYSOH</t>
  </si>
  <si>
    <t>SOHANPI TIWA LANDRY</t>
  </si>
  <si>
    <t>672 79 41 97</t>
  </si>
  <si>
    <t>P128916324477L</t>
  </si>
  <si>
    <t>00237657165474</t>
  </si>
  <si>
    <t>P038314235240B</t>
  </si>
  <si>
    <t>BATOUMBI BATOUMBI II</t>
  </si>
  <si>
    <t>694 98 98 47</t>
  </si>
  <si>
    <t>A COTE ROND POINT</t>
  </si>
  <si>
    <t>M082016159901W</t>
  </si>
  <si>
    <t>OPTIMUM GLOBAL SERVICE SARL</t>
  </si>
  <si>
    <t>OGS</t>
  </si>
  <si>
    <t>VENTE EN LIGNE/ FORMATION / VENTE DES APPAREILS INFORMATIQUES</t>
  </si>
  <si>
    <t>691779639</t>
  </si>
  <si>
    <t>P018618520120L</t>
  </si>
  <si>
    <t>FACE SCB RUE DES PAVÉS</t>
  </si>
  <si>
    <t>P099417733577K</t>
  </si>
  <si>
    <t>ELOUNDOU MARIUS PIERRINE</t>
  </si>
  <si>
    <t>(ECO-BUSINESS CENTER)</t>
  </si>
  <si>
    <t>658770642</t>
  </si>
  <si>
    <t>P125900012704H</t>
  </si>
  <si>
    <t>SOGMAM PIERRE LOTI</t>
  </si>
  <si>
    <t>ETS S.P.L</t>
  </si>
  <si>
    <t>699469631</t>
  </si>
  <si>
    <t>BONANJO/FACE ANCIEN CDI 2</t>
  </si>
  <si>
    <t>PRESTATIONS DIVERSES ET COMMERCE GÉNÉRAL</t>
  </si>
  <si>
    <t>M012416378441P</t>
  </si>
  <si>
    <t>WEHBE TRADING&amp; SERVICES</t>
  </si>
  <si>
    <t>00237674211301</t>
  </si>
  <si>
    <t>SCERIE NDOGBAT</t>
  </si>
  <si>
    <t>SECURITE HYGIENE ENVIRONNEMENT</t>
  </si>
  <si>
    <t>M051411867776Z</t>
  </si>
  <si>
    <t>C.I.D.D.E SARL</t>
  </si>
  <si>
    <t>P108518338364U</t>
  </si>
  <si>
    <t>DEMSA ALI</t>
  </si>
  <si>
    <t>699935648</t>
  </si>
  <si>
    <t>P079012349432A</t>
  </si>
  <si>
    <t>KAMMOGNE TAYOGO RODRIQUEKAM</t>
  </si>
  <si>
    <t>KAMMOGNE TAYOGO RODRIQUE</t>
  </si>
  <si>
    <t>670 38 91 06</t>
  </si>
  <si>
    <t>COMMERCE-PRESTATIONS-IMP/EXP</t>
  </si>
  <si>
    <t>M031812697035D</t>
  </si>
  <si>
    <t>AHK SARLAH</t>
  </si>
  <si>
    <t>AHK SARL</t>
  </si>
  <si>
    <t>699672907</t>
  </si>
  <si>
    <t>DÉPÔT BOIS</t>
  </si>
  <si>
    <t>P107416045828D</t>
  </si>
  <si>
    <t>FISTUS OFAL</t>
  </si>
  <si>
    <t>ENJI</t>
  </si>
  <si>
    <t>00237677228923</t>
  </si>
  <si>
    <t>P019916401587L</t>
  </si>
  <si>
    <t>00237690647305</t>
  </si>
  <si>
    <t>P098312565467N</t>
  </si>
  <si>
    <t>MADOUM EDITH FLORE</t>
  </si>
  <si>
    <t>677349050</t>
  </si>
  <si>
    <t>A COTE SARE HOTEL</t>
  </si>
  <si>
    <t>M020400035781A</t>
  </si>
  <si>
    <t>COLLEGE CATHOLIQUE BILINGUE NOTRE DAME DES NATIONS</t>
  </si>
  <si>
    <t>A 500M DE L'ENTREE FACE BOCOM</t>
  </si>
  <si>
    <t>P098316459912K</t>
  </si>
  <si>
    <t>696137344</t>
  </si>
  <si>
    <t>P077612553474N</t>
  </si>
  <si>
    <t>KUE TATSA HERVE LEONCE</t>
  </si>
  <si>
    <t>AVANT LE CARREFOUR LE MAIRE</t>
  </si>
  <si>
    <t>M041812700801M</t>
  </si>
  <si>
    <t>AFRIKA JOB'S &amp; CONSULTING SARL</t>
  </si>
  <si>
    <t>655920070</t>
  </si>
  <si>
    <t>IMMEUBLE ANCIEN COLLEGE DES NATIONS</t>
  </si>
  <si>
    <t>P122017376781C</t>
  </si>
  <si>
    <t>ELLA KISITO</t>
  </si>
  <si>
    <t>698323460</t>
  </si>
  <si>
    <t>M091817242801R</t>
  </si>
  <si>
    <t>E PR MOKALA</t>
  </si>
  <si>
    <t>695483581</t>
  </si>
  <si>
    <t>P038411646351Z</t>
  </si>
  <si>
    <t>LUKENG CHAIDU SANFOGNA</t>
  </si>
  <si>
    <t>677384221</t>
  </si>
  <si>
    <t>P096500154694B</t>
  </si>
  <si>
    <t>EBERE NWOGWU</t>
  </si>
  <si>
    <t>ETS EBERE NWOGWU</t>
  </si>
  <si>
    <t>P038112437619N</t>
  </si>
  <si>
    <t>MAMBA NDE NELLY SANDRA</t>
  </si>
  <si>
    <t>674689646</t>
  </si>
  <si>
    <t>M012115424322R</t>
  </si>
  <si>
    <t>KLERON KLEAN PRESSING</t>
  </si>
  <si>
    <t>K2K</t>
  </si>
  <si>
    <t>PRESTATIONS DE SERVICES, PRESSING, SERVICES DE NETTOYAGE, COMMERCE GÉNÉRAL, IMPORT EXPORT</t>
  </si>
  <si>
    <t>695027062</t>
  </si>
  <si>
    <t>P068917038133M</t>
  </si>
  <si>
    <t>CHIAWA COLLINS</t>
  </si>
  <si>
    <t>00237677846622</t>
  </si>
  <si>
    <t>P076012336006N</t>
  </si>
  <si>
    <t>NZINGA MARTHE</t>
  </si>
  <si>
    <t>M051317256924A</t>
  </si>
  <si>
    <t>EP NKOLOUA</t>
  </si>
  <si>
    <t>NKOLOUA</t>
  </si>
  <si>
    <t>P015916855784Y</t>
  </si>
  <si>
    <t>675361832</t>
  </si>
  <si>
    <t>NAOUNDERE 2EME</t>
  </si>
  <si>
    <t>P105516372791E</t>
  </si>
  <si>
    <t>ALBERT '' ENTREPRISE NLEND &amp; FILS''</t>
  </si>
  <si>
    <t>00237681025372</t>
  </si>
  <si>
    <t>BP 37 EDEA</t>
  </si>
  <si>
    <t>P039316413972Y</t>
  </si>
  <si>
    <t>MBOUDOU ROGER MARTIAL ERIC</t>
  </si>
  <si>
    <t>0023709987UIPO</t>
  </si>
  <si>
    <t>VENTE B.H.V</t>
  </si>
  <si>
    <t>P127900544586Q</t>
  </si>
  <si>
    <t>677520479</t>
  </si>
  <si>
    <t>M042014425576F</t>
  </si>
  <si>
    <t>AFRICA SURVEY GROUP</t>
  </si>
  <si>
    <t>ASG</t>
  </si>
  <si>
    <t>697 512 868</t>
  </si>
  <si>
    <t>NOUVELLE ROUTE BONATEKI</t>
  </si>
  <si>
    <t>M012318087718M</t>
  </si>
  <si>
    <t>AKUM LOGISTIK</t>
  </si>
  <si>
    <t>679604278</t>
  </si>
  <si>
    <t>ENTREE ZONE FRET AEROPORT</t>
  </si>
  <si>
    <t>P049117290040E</t>
  </si>
  <si>
    <t>LINDA PERCIDE</t>
  </si>
  <si>
    <t>698363153</t>
  </si>
  <si>
    <t>2EME CARREFOUR</t>
  </si>
  <si>
    <t>P079516729931B</t>
  </si>
  <si>
    <t>IBRAHIMA ADAMA</t>
  </si>
  <si>
    <t>00237698922408</t>
  </si>
  <si>
    <t>MARCHÉ CENTRAL SECTEUR C N°BC93 FACE BC 115</t>
  </si>
  <si>
    <t>M102117775036C</t>
  </si>
  <si>
    <t>COLLEGE PRIVE TECHNIQUE ET PROFESSIONNEL AGRICOLE SAINT BENOIT DE KOZA</t>
  </si>
  <si>
    <t>655226055</t>
  </si>
  <si>
    <t>FRANÇOIS SANTÉ SARL</t>
  </si>
  <si>
    <t>P039716410939K</t>
  </si>
  <si>
    <t>THIERRY D'AQUIN</t>
  </si>
  <si>
    <t>00237698193961</t>
  </si>
  <si>
    <t>P059016418395G</t>
  </si>
  <si>
    <t>BARYMBI OBIANG SHANIE STELLINE</t>
  </si>
  <si>
    <t>M091616486986F</t>
  </si>
  <si>
    <t>GROUPE D'INITIATIVE COMMUNE DES PRODUCTEURS AGRO-PASTORAUX DU CENTRE</t>
  </si>
  <si>
    <t>PAGRIC</t>
  </si>
  <si>
    <t>P058416577326E</t>
  </si>
  <si>
    <t>NGUETEU</t>
  </si>
  <si>
    <t>673967655</t>
  </si>
  <si>
    <t>P069118013673T</t>
  </si>
  <si>
    <t>NGOUMNJOUEN NDAYOU PAFOMNJATI</t>
  </si>
  <si>
    <t>00237695478087</t>
  </si>
  <si>
    <t>P069412466310K</t>
  </si>
  <si>
    <t>MACHEKOU BEATRICE JULIEN CLERCMACH</t>
  </si>
  <si>
    <t>MACHEKOU BEATRICE JULIEN CLERC</t>
  </si>
  <si>
    <t>687913505</t>
  </si>
  <si>
    <t>FACE TCHOP ET YAMO</t>
  </si>
  <si>
    <t>M061117232120L</t>
  </si>
  <si>
    <t>EP NSEM</t>
  </si>
  <si>
    <t>P125612942034K</t>
  </si>
  <si>
    <t>EHODE SALOMON</t>
  </si>
  <si>
    <t>699141169</t>
  </si>
  <si>
    <t>P106818560433Q</t>
  </si>
  <si>
    <t>675832011</t>
  </si>
  <si>
    <t>P017612283591A</t>
  </si>
  <si>
    <t>TANGARA DEMBA</t>
  </si>
  <si>
    <t>691561552</t>
  </si>
  <si>
    <t>P058317338803W</t>
  </si>
  <si>
    <t>FOUEPE DOMZONG</t>
  </si>
  <si>
    <t>652580718</t>
  </si>
  <si>
    <t>FACE FOKOU EMANA</t>
  </si>
  <si>
    <t>M112217733804S</t>
  </si>
  <si>
    <t>FAMILLE NGANGUE ANDRE</t>
  </si>
  <si>
    <t>699982700</t>
  </si>
  <si>
    <t>M012216977150B</t>
  </si>
  <si>
    <t>SMART LOGISTICS COMPANY LIMITED</t>
  </si>
  <si>
    <t>SL CO. LTD</t>
  </si>
  <si>
    <t>IMPORT/EXPORT ; GENERAL COMMERCE;LOGISTICS AND TRANSPORT</t>
  </si>
  <si>
    <t>GRAND HANGARS</t>
  </si>
  <si>
    <t>P068216364729Z</t>
  </si>
  <si>
    <t>METO TATCHUM</t>
  </si>
  <si>
    <t>P016300202397Y</t>
  </si>
  <si>
    <t>BIYA BI TANG</t>
  </si>
  <si>
    <t>699394484</t>
  </si>
  <si>
    <t>P127616160607H</t>
  </si>
  <si>
    <t>MOUSSA MAHAMAT MAHAMAT</t>
  </si>
  <si>
    <t>P097512436808Y</t>
  </si>
  <si>
    <t>NWOYE EPSE NKWO FLORENCE ANYIGOR</t>
  </si>
  <si>
    <t>ETS NWOYE EPSE NKWO FLORENCE ANYIGOR</t>
  </si>
  <si>
    <t>677 297 602</t>
  </si>
  <si>
    <t>BLOC4/926</t>
  </si>
  <si>
    <t>BÂTIMENT ET TP</t>
  </si>
  <si>
    <t>P017712244618H</t>
  </si>
  <si>
    <t>677671468</t>
  </si>
  <si>
    <t>M032118544137P</t>
  </si>
  <si>
    <t>MMK GROUP SARL</t>
  </si>
  <si>
    <t>655595555</t>
  </si>
  <si>
    <t>M032217213695M</t>
  </si>
  <si>
    <t>GROUPE TOUSSEP ET POUAMÉ</t>
  </si>
  <si>
    <t>00237696920384</t>
  </si>
  <si>
    <t>P046614414187D</t>
  </si>
  <si>
    <t>ROBERT ALBERT</t>
  </si>
  <si>
    <t>690633715</t>
  </si>
  <si>
    <t>P029616409494K</t>
  </si>
  <si>
    <t>OSSONGO BIKELE</t>
  </si>
  <si>
    <t>00237693372414</t>
  </si>
  <si>
    <t>ALIMANTATION</t>
  </si>
  <si>
    <t>P110016026151Z</t>
  </si>
  <si>
    <t>696390217</t>
  </si>
  <si>
    <t>P120016423745R</t>
  </si>
  <si>
    <t>EKAMBI EPSE DJOCKI THERESE</t>
  </si>
  <si>
    <t>006237645183267757750559</t>
  </si>
  <si>
    <t>RUBBER SHOE SLIPPERS</t>
  </si>
  <si>
    <t>P057517380316R</t>
  </si>
  <si>
    <t>UKAKOGU UCHE REMIGIUS</t>
  </si>
  <si>
    <t>00237677911217</t>
  </si>
  <si>
    <t>P016917392577L</t>
  </si>
  <si>
    <t>658427109</t>
  </si>
  <si>
    <t>KOUNOURE</t>
  </si>
  <si>
    <t>P027912416339S</t>
  </si>
  <si>
    <t>NJI KINGSLEY NDE</t>
  </si>
  <si>
    <t>677623984</t>
  </si>
  <si>
    <t>P075800401342C</t>
  </si>
  <si>
    <t>HADIZA EP ALHADJI GARGA</t>
  </si>
  <si>
    <t>LARE NDJOA</t>
  </si>
  <si>
    <t>P037300477344T</t>
  </si>
  <si>
    <t>KOUANOU KOMBOU ROGER GUYETS</t>
  </si>
  <si>
    <t>ETS KOUANOU KOMBOU</t>
  </si>
  <si>
    <t>677 305 800</t>
  </si>
  <si>
    <t>DERRIERE GARE ROUTIERE ZOETELE</t>
  </si>
  <si>
    <t>P017812639659G</t>
  </si>
  <si>
    <t>P017816158202B</t>
  </si>
  <si>
    <t>WOTONDEME KANA</t>
  </si>
  <si>
    <t>677053296</t>
  </si>
  <si>
    <t>SECTEUR ENTREE BATEAU COMPTOIR 48</t>
  </si>
  <si>
    <t>CFAO TECHNOLOGIES</t>
  </si>
  <si>
    <t>P016314550673W</t>
  </si>
  <si>
    <t>HAOUSSARE</t>
  </si>
  <si>
    <t>P098316144105E</t>
  </si>
  <si>
    <t>675509942</t>
  </si>
  <si>
    <t>SECTEUR KABA PETIT METIER BOX 21</t>
  </si>
  <si>
    <t>P016700114190G</t>
  </si>
  <si>
    <t>MINGANG NGANI EPSEE YOUMBI</t>
  </si>
  <si>
    <t>YVERINE</t>
  </si>
  <si>
    <t>M102216106285Y</t>
  </si>
  <si>
    <t>00237657864813</t>
  </si>
  <si>
    <t>P049017826855D</t>
  </si>
  <si>
    <t>NKOZOA VERS KEMI HOTEL</t>
  </si>
  <si>
    <t>P027618260516Y</t>
  </si>
  <si>
    <t>RAMATOU MOHAMMADOU</t>
  </si>
  <si>
    <t>690781545</t>
  </si>
  <si>
    <t>NEWTOWN 1</t>
  </si>
  <si>
    <t>P088817223682Q</t>
  </si>
  <si>
    <t>MATCHEGHO FOSSO</t>
  </si>
  <si>
    <t>P058116592394S</t>
  </si>
  <si>
    <t>BICHAIR</t>
  </si>
  <si>
    <t>00237699292005</t>
  </si>
  <si>
    <t>AXE FROLINA</t>
  </si>
  <si>
    <t>P129012496875P</t>
  </si>
  <si>
    <t>OUOLOGUEM ISSA HAMADOUOULO</t>
  </si>
  <si>
    <t>OULOGUEM ISSA HAMADOU</t>
  </si>
  <si>
    <t>675567530</t>
  </si>
  <si>
    <t>EMPLOYE AIR LIQUIDE CAMEROUN</t>
  </si>
  <si>
    <t>P088013676135C</t>
  </si>
  <si>
    <t>TIENTCHEU EMANI CHRIS GUEVARA</t>
  </si>
  <si>
    <t>699342952</t>
  </si>
  <si>
    <t>P015517379204C</t>
  </si>
  <si>
    <t>DJOUMEKON</t>
  </si>
  <si>
    <t>654111989</t>
  </si>
  <si>
    <t>M128216426596E</t>
  </si>
  <si>
    <t>COMPLEXE HÔTELLERIE PLATEAU</t>
  </si>
  <si>
    <t>CHP SUARL</t>
  </si>
  <si>
    <t>00237543674830</t>
  </si>
  <si>
    <t>P027500525254J</t>
  </si>
  <si>
    <t>696 669 841</t>
  </si>
  <si>
    <t>A COTE AFRIQUE AUTOMOBILE</t>
  </si>
  <si>
    <t>P066700317503M</t>
  </si>
  <si>
    <t>699754044</t>
  </si>
  <si>
    <t>P122015425776J</t>
  </si>
  <si>
    <t>TAMKO WAFO CHRISTOPHE</t>
  </si>
  <si>
    <t>654789432</t>
  </si>
  <si>
    <t>P058514129730U</t>
  </si>
  <si>
    <t>696723964</t>
  </si>
  <si>
    <t>P122017597334A</t>
  </si>
  <si>
    <t>FABRIQUE CAMEROUNAISE DE PAR</t>
  </si>
  <si>
    <t>P087816398928C</t>
  </si>
  <si>
    <t>LOUIS JEAN.</t>
  </si>
  <si>
    <t>002372115445454</t>
  </si>
  <si>
    <t>P119012566703G</t>
  </si>
  <si>
    <t>DEVINE AMBE</t>
  </si>
  <si>
    <t>SALARY</t>
  </si>
  <si>
    <t>P027516430451F</t>
  </si>
  <si>
    <t>SAMUEL ADECK</t>
  </si>
  <si>
    <t>00237674073057</t>
  </si>
  <si>
    <t>P097512719996B</t>
  </si>
  <si>
    <t>FOUMBI</t>
  </si>
  <si>
    <t>GABRIEL VICAIRE</t>
  </si>
  <si>
    <t>QTIER DJELENG III</t>
  </si>
  <si>
    <t>LIEU DIT MARCHE C</t>
  </si>
  <si>
    <t>IMPORT EXPORT ACHAT DE CAFE ET CACAO</t>
  </si>
  <si>
    <t>P096818117798A</t>
  </si>
  <si>
    <t>SHESCLINDE T MOSES</t>
  </si>
  <si>
    <t>P086512333674U</t>
  </si>
  <si>
    <t>YEMELE NESTOR</t>
  </si>
  <si>
    <t>STAND 432</t>
  </si>
  <si>
    <t>M072216228386R</t>
  </si>
  <si>
    <t>ETS KANN</t>
  </si>
  <si>
    <t>BATIMENTS TRAVAUX PUBLICS, PRESTATIONS DE SERVICES ET COMMERCE GENERAL, IMPORT-EXPORT</t>
  </si>
  <si>
    <t>00237699594604</t>
  </si>
  <si>
    <t>P037716482460D</t>
  </si>
  <si>
    <t>AGNECE</t>
  </si>
  <si>
    <t>00237682307187</t>
  </si>
  <si>
    <t>ENTRÉE SARE HÔTEL</t>
  </si>
  <si>
    <t>P078818527975E</t>
  </si>
  <si>
    <t>MBOUDOU NDO-MANGA</t>
  </si>
  <si>
    <t>ESTHER CHRISTELLE</t>
  </si>
  <si>
    <t>00237671137705</t>
  </si>
  <si>
    <t>P095112411004Z</t>
  </si>
  <si>
    <t>TABUE  JEAN  DE  DIEU</t>
  </si>
  <si>
    <t>670573754</t>
  </si>
  <si>
    <t>P088516080720S</t>
  </si>
  <si>
    <t>AFANA MEDJO</t>
  </si>
  <si>
    <t>670201629</t>
  </si>
  <si>
    <t>DERRIERE LES SAPEURS</t>
  </si>
  <si>
    <t>P039613945931S</t>
  </si>
  <si>
    <t>DJOUALA INESS RAISSA</t>
  </si>
  <si>
    <t>DJOUALA INESS</t>
  </si>
  <si>
    <t>679415031</t>
  </si>
  <si>
    <t>LOCATION PETITES SALLES DE CEREMONIE</t>
  </si>
  <si>
    <t>P027413618788N</t>
  </si>
  <si>
    <t>NGO LIBAM ANNE MARIE STELLY</t>
  </si>
  <si>
    <t>ETS LE RODANN</t>
  </si>
  <si>
    <t>677550959</t>
  </si>
  <si>
    <t>A COTE ENEO YASSA</t>
  </si>
  <si>
    <t>P095116030622Q</t>
  </si>
  <si>
    <t>OKOUDA.</t>
  </si>
  <si>
    <t>MARTIN ARISTIDE LEOPOLD</t>
  </si>
  <si>
    <t>P077517821459M</t>
  </si>
  <si>
    <t>FIDELINE FRANCOISE</t>
  </si>
  <si>
    <t>656903004</t>
  </si>
  <si>
    <t>VERS</t>
  </si>
  <si>
    <t>EMPLOYE MISSION CATHOLIQUE</t>
  </si>
  <si>
    <t>P078413555160E</t>
  </si>
  <si>
    <t>KAPTSO MEDJOU MARIE THERESE</t>
  </si>
  <si>
    <t>M041517260117L</t>
  </si>
  <si>
    <t>EP LOKOMO SEBC</t>
  </si>
  <si>
    <t>LOKOMO SEBC</t>
  </si>
  <si>
    <t>BAR &amp; HEBERGEMENT</t>
  </si>
  <si>
    <t>P125800032498X</t>
  </si>
  <si>
    <t>NGUETSE SOBGOUM</t>
  </si>
  <si>
    <t>699602651</t>
  </si>
  <si>
    <t>P019916359527Y</t>
  </si>
  <si>
    <t>NDI ZEH</t>
  </si>
  <si>
    <t>MARIETTE FRANCINE</t>
  </si>
  <si>
    <t>655331147</t>
  </si>
  <si>
    <t>P047716635090T</t>
  </si>
  <si>
    <t>ETHE PRECILIA</t>
  </si>
  <si>
    <t>VAPIO</t>
  </si>
  <si>
    <t>672060942</t>
  </si>
  <si>
    <t>P067816324709N</t>
  </si>
  <si>
    <t>JUSTINE MINKUG NOUPIN.</t>
  </si>
  <si>
    <t>002370521544545</t>
  </si>
  <si>
    <t>P067412734577G</t>
  </si>
  <si>
    <t>ATANGANA YENE</t>
  </si>
  <si>
    <t>CHRISTOPHE DAVID</t>
  </si>
  <si>
    <t>P107916426714H</t>
  </si>
  <si>
    <t>MOUKAM TIENTCHEU EPSE DTIENTCHEU</t>
  </si>
  <si>
    <t>00237699432174</t>
  </si>
  <si>
    <t>P098017500878A</t>
  </si>
  <si>
    <t>DJUIKUM TALOM</t>
  </si>
  <si>
    <t>00237682125017</t>
  </si>
  <si>
    <t>P018412173463J</t>
  </si>
  <si>
    <t>SOW SAIDOU</t>
  </si>
  <si>
    <t>662709630</t>
  </si>
  <si>
    <t>P098214161825T</t>
  </si>
  <si>
    <t>KEUMEJIO</t>
  </si>
  <si>
    <t>676243581</t>
  </si>
  <si>
    <t>P128216306846L</t>
  </si>
  <si>
    <t>KAMTCHADAI</t>
  </si>
  <si>
    <t>00237698546932</t>
  </si>
  <si>
    <t>MUTATION CARTE GRISE</t>
  </si>
  <si>
    <t>P097717080308L</t>
  </si>
  <si>
    <t>DONGMO NGUEGANG</t>
  </si>
  <si>
    <t>BEAUDELIN</t>
  </si>
  <si>
    <t>00237677580353</t>
  </si>
  <si>
    <t>P107811646587C</t>
  </si>
  <si>
    <t>NTIE</t>
  </si>
  <si>
    <t>696992720</t>
  </si>
  <si>
    <t>ENTREE JET HOTEL</t>
  </si>
  <si>
    <t>P078917498320W</t>
  </si>
  <si>
    <t>DJUIKOUA DZEKAMDEM EPSE FOSSO</t>
  </si>
  <si>
    <t>IDELETTE IDA</t>
  </si>
  <si>
    <t>00237694284924</t>
  </si>
  <si>
    <t>BEEDI-HAUTE TENSION</t>
  </si>
  <si>
    <t>P014700182482D</t>
  </si>
  <si>
    <t>TCHAMDJOU EPSE IYONNGA ANTOINETTE</t>
  </si>
  <si>
    <t>662587632</t>
  </si>
  <si>
    <t>P025818456757X</t>
  </si>
  <si>
    <t>ARVIND</t>
  </si>
  <si>
    <t>677752903</t>
  </si>
  <si>
    <t>P018812442938U</t>
  </si>
  <si>
    <t>P087216332144Q</t>
  </si>
  <si>
    <t>DJAHAKO SAHA</t>
  </si>
  <si>
    <t>FELICIEN YVES</t>
  </si>
  <si>
    <t>694211494</t>
  </si>
  <si>
    <t>P047516092334L</t>
  </si>
  <si>
    <t>MBIENGA</t>
  </si>
  <si>
    <t>P028315235993H</t>
  </si>
  <si>
    <t>NKEMADJOU TCHAKOUTE</t>
  </si>
  <si>
    <t>QUITTOU DIANE</t>
  </si>
  <si>
    <t>676328123</t>
  </si>
  <si>
    <t>P057311766997X</t>
  </si>
  <si>
    <t>SOKAMTE TAKAM URBAIN</t>
  </si>
  <si>
    <t>ETS SOKAMTE TAKAM URBAIN</t>
  </si>
  <si>
    <t>P037200438496K</t>
  </si>
  <si>
    <t>KINLEND NGO LOGA</t>
  </si>
  <si>
    <t>699938620</t>
  </si>
  <si>
    <t>BP 4313 YDE</t>
  </si>
  <si>
    <t>P122016273078M</t>
  </si>
  <si>
    <t>KEMAYA ALEXIS</t>
  </si>
  <si>
    <t>MUSIC PRODUCTION</t>
  </si>
  <si>
    <t>P049516277912Z</t>
  </si>
  <si>
    <t>BEYINDA NYASSA JEAN MARIE GIDEON</t>
  </si>
  <si>
    <t>(ETS SELF MADE MUSIC ENTERPRISE)</t>
  </si>
  <si>
    <t>P067412481105X</t>
  </si>
  <si>
    <t>TCHOKUMA NICOLAS</t>
  </si>
  <si>
    <t>ETS TCHOKUMA NICOLAS</t>
  </si>
  <si>
    <t>677 51 78 24</t>
  </si>
  <si>
    <t>P097613533764E</t>
  </si>
  <si>
    <t>EWANE MBOH JULES BELAIN</t>
  </si>
  <si>
    <t>M070217239317R</t>
  </si>
  <si>
    <t>EP HOUMKAM</t>
  </si>
  <si>
    <t>699183740</t>
  </si>
  <si>
    <t>HOUMKAM</t>
  </si>
  <si>
    <t>P069416401446W</t>
  </si>
  <si>
    <t>BLANCHE MEWO.</t>
  </si>
  <si>
    <t>00237677057879479</t>
  </si>
  <si>
    <t>P077400546757P</t>
  </si>
  <si>
    <t>DJOUMNET EMMANUEL</t>
  </si>
  <si>
    <t>677923575</t>
  </si>
  <si>
    <t>P057214404744E</t>
  </si>
  <si>
    <t>WAKPI DJEUGUE</t>
  </si>
  <si>
    <t>696069517</t>
  </si>
  <si>
    <t>P057012619868N</t>
  </si>
  <si>
    <t>NGO NDJIGUI</t>
  </si>
  <si>
    <t>ROSE SOLANGE</t>
  </si>
  <si>
    <t>697775275</t>
  </si>
  <si>
    <t>M111712700921M</t>
  </si>
  <si>
    <t>SHAMMAH ASSUR SARL</t>
  </si>
  <si>
    <t>699896974</t>
  </si>
  <si>
    <t>FACE ENTRE MARCHE NEW DEIDO</t>
  </si>
  <si>
    <t>P038917272568U</t>
  </si>
  <si>
    <t>PIERRE YVES</t>
  </si>
  <si>
    <t>658983394</t>
  </si>
  <si>
    <t>P016100111958L</t>
  </si>
  <si>
    <t>NGUEPI SAMUEL</t>
  </si>
  <si>
    <t>ETS NS ET FILS</t>
  </si>
  <si>
    <t>2 600</t>
  </si>
  <si>
    <t>DERRIERE TRADXEX RHONE POULENC</t>
  </si>
  <si>
    <t>P047516242618K</t>
  </si>
  <si>
    <t>NJELON KAMTO</t>
  </si>
  <si>
    <t>00237696482387</t>
  </si>
  <si>
    <t>P088217609416Y</t>
  </si>
  <si>
    <t>MOKOKO HERMAN AMAH VALDORE</t>
  </si>
  <si>
    <t>(ETS MOKOKO)</t>
  </si>
  <si>
    <t>COMMERCE GENERAL, PRESTATIONS DE SERVICES, IMPORT-EXPORT,TRANSPORT</t>
  </si>
  <si>
    <t>00237699281028912</t>
  </si>
  <si>
    <t>BILLETTEUR</t>
  </si>
  <si>
    <t>M092116675096F</t>
  </si>
  <si>
    <t>LYCEE DE SOULEDE</t>
  </si>
  <si>
    <t>LYSOUL</t>
  </si>
  <si>
    <t>697449313</t>
  </si>
  <si>
    <t>CAMPS BANANA</t>
  </si>
  <si>
    <t>P066216071544P</t>
  </si>
  <si>
    <t>MBONKE</t>
  </si>
  <si>
    <t>P028317188536U</t>
  </si>
  <si>
    <t>OBINWA</t>
  </si>
  <si>
    <t>JACINTA ONYINYE</t>
  </si>
  <si>
    <t>P058717170438T</t>
  </si>
  <si>
    <t>THOMAS QUENTIN</t>
  </si>
  <si>
    <t>6965107795</t>
  </si>
  <si>
    <t>P128517042839D</t>
  </si>
  <si>
    <t>CIELENOU NGUELATCHOUA</t>
  </si>
  <si>
    <t>P087517884716W</t>
  </si>
  <si>
    <t>ASSENE NGALI EPSE EDANG</t>
  </si>
  <si>
    <t>THERESE-PASCALE</t>
  </si>
  <si>
    <t>675087365</t>
  </si>
  <si>
    <t>P068312417108P</t>
  </si>
  <si>
    <t>NOULO OUAMBA EPSEE TSIAZE FOZANG</t>
  </si>
  <si>
    <t>QTIER KAMKOP I
LIEU DIT FACE
COLLÈGE TANKOU</t>
  </si>
  <si>
    <t>VENTE BOISON HYGIENIQUE</t>
  </si>
  <si>
    <t>P058416409600R</t>
  </si>
  <si>
    <t>PIERRE BENOIS</t>
  </si>
  <si>
    <t>65241870</t>
  </si>
  <si>
    <t>haut nyong</t>
  </si>
  <si>
    <t>abong mbang</t>
  </si>
  <si>
    <t>P015516028544P</t>
  </si>
  <si>
    <t>P028112520923C</t>
  </si>
  <si>
    <t>TSOPKENG</t>
  </si>
  <si>
    <t>M111812730899W</t>
  </si>
  <si>
    <t>OPTIMIS ACTION CAMEROON SARL</t>
  </si>
  <si>
    <t>OAC SARL</t>
  </si>
  <si>
    <t>696 057 956</t>
  </si>
  <si>
    <t>CAREFOUR ETO'O</t>
  </si>
  <si>
    <t>MENAGÈRE MARIE CLAIRE</t>
  </si>
  <si>
    <t>P077316256944N</t>
  </si>
  <si>
    <t>MANGOUO TSINDA</t>
  </si>
  <si>
    <t>650548542</t>
  </si>
  <si>
    <t>P067512486220K</t>
  </si>
  <si>
    <t>TEKAO JEANNETTE</t>
  </si>
  <si>
    <t>ETS TEKAO JEANNETTE</t>
  </si>
  <si>
    <t>695108450</t>
  </si>
  <si>
    <t>HLERE</t>
  </si>
  <si>
    <t>VITE DES VÊTEMENTS</t>
  </si>
  <si>
    <t>P068015214632W</t>
  </si>
  <si>
    <t>695953405</t>
  </si>
  <si>
    <t>M099600008069D</t>
  </si>
  <si>
    <t>STE D'EXPLOITATION GENERALE DU CAMEROUN</t>
  </si>
  <si>
    <t>SEGCAM</t>
  </si>
  <si>
    <t>699270166</t>
  </si>
  <si>
    <t>YOUPWE BASE NAVALE</t>
  </si>
  <si>
    <t>VENTE DE VIANDE FRAICHE</t>
  </si>
  <si>
    <t>P098816073372Y</t>
  </si>
  <si>
    <t>698423331</t>
  </si>
  <si>
    <t>P096700164426P</t>
  </si>
  <si>
    <t>LOE EPSEE ETAME GISELE MARIE MARGUERITE</t>
  </si>
  <si>
    <t>PHARMACIE AMBRE</t>
  </si>
  <si>
    <t>33 42 67 29</t>
  </si>
  <si>
    <t>P098118532311B</t>
  </si>
  <si>
    <t>PONGO FIN GOURDON</t>
  </si>
  <si>
    <t>P046212931598M</t>
  </si>
  <si>
    <t>KOUAM EMILE</t>
  </si>
  <si>
    <t>P015914410960Z</t>
  </si>
  <si>
    <t>SINGOUE DEUGOUE EPSE EWOUNGEU</t>
  </si>
  <si>
    <t>675604901</t>
  </si>
  <si>
    <t>FOYEMTCHA</t>
  </si>
  <si>
    <t>BAR REGINE</t>
  </si>
  <si>
    <t>VENTE DES DISPOSITIFS MÉDICAUX &amp; BIOMÉDICAUX</t>
  </si>
  <si>
    <t>M111914366866R</t>
  </si>
  <si>
    <t>TRANSTECHNO CAMEROUN SARL</t>
  </si>
  <si>
    <t>T.C SARL</t>
  </si>
  <si>
    <t>674645354/699674036/655297921</t>
  </si>
  <si>
    <t>EN FACE MONUMENT CHEF BAMOUGOUM</t>
  </si>
  <si>
    <t>P087418277890M</t>
  </si>
  <si>
    <t>MBOUOBOUO</t>
  </si>
  <si>
    <t>AMIDOU (ETS S.I SOLUTION INFORMATIQUE)</t>
  </si>
  <si>
    <t>P038312577380C</t>
  </si>
  <si>
    <t>697256238</t>
  </si>
  <si>
    <t>P065518502636R</t>
  </si>
  <si>
    <t>ABO'O ABESSOLO</t>
  </si>
  <si>
    <t>EPSE NDJOMO</t>
  </si>
  <si>
    <t>P128212419848G</t>
  </si>
  <si>
    <t>UDOEKWE PAUL UDOKA</t>
  </si>
  <si>
    <t>ETS UDOEKWE PAUL UDOKA</t>
  </si>
  <si>
    <t>BTQ 56</t>
  </si>
  <si>
    <t>P077300571019E</t>
  </si>
  <si>
    <t>DANG JEANNE</t>
  </si>
  <si>
    <t>ETS JEAN CLAUDE</t>
  </si>
  <si>
    <t>677976526</t>
  </si>
  <si>
    <t>P018712411261A</t>
  </si>
  <si>
    <t>NGAN APPOLINAIRE</t>
  </si>
  <si>
    <t>674939353</t>
  </si>
  <si>
    <t>CABINE GENIE</t>
  </si>
  <si>
    <t>P069017271951G</t>
  </si>
  <si>
    <t>DEUKAM</t>
  </si>
  <si>
    <t>TOTAL NEW-BELL</t>
  </si>
  <si>
    <t>P049816423670Q</t>
  </si>
  <si>
    <t>NGO NKOTH</t>
  </si>
  <si>
    <t>AGNES AURORE</t>
  </si>
  <si>
    <t>00237694294474</t>
  </si>
  <si>
    <t>ESEKA LINOYOI</t>
  </si>
  <si>
    <t>P017612521376L</t>
  </si>
  <si>
    <t>ADAMOU BAMBI</t>
  </si>
  <si>
    <t>678591442</t>
  </si>
  <si>
    <t>P126416307474E</t>
  </si>
  <si>
    <t>NGEUFO</t>
  </si>
  <si>
    <t>699967678</t>
  </si>
  <si>
    <t>P122015999227E</t>
  </si>
  <si>
    <t>MPELEGHO</t>
  </si>
  <si>
    <t>P038012435393D</t>
  </si>
  <si>
    <t>KAMWA BERNARD</t>
  </si>
  <si>
    <t>675183091</t>
  </si>
  <si>
    <t>ROUTE FACE TOTAL KAMKOP</t>
  </si>
  <si>
    <t>P118314182639N</t>
  </si>
  <si>
    <t>TARH QUINTA NANDA EPSE MBAH</t>
  </si>
  <si>
    <t>676767911</t>
  </si>
  <si>
    <t>P117712673185F</t>
  </si>
  <si>
    <t>KENGNE LEOPOLD FELICITE</t>
  </si>
  <si>
    <t>699751446</t>
  </si>
  <si>
    <t>COMMERCE GÉNÉRAL PRESTATIONS DE SERVICES BTP</t>
  </si>
  <si>
    <t>P108518505283F</t>
  </si>
  <si>
    <t>ONANA BOMBA</t>
  </si>
  <si>
    <t>690130163</t>
  </si>
  <si>
    <t>CARREFOUR LYCÉE BILINGUE</t>
  </si>
  <si>
    <t>P116817213094P</t>
  </si>
  <si>
    <t>KENGNE EPOUSE DEFO</t>
  </si>
  <si>
    <t>MARIE FERRE</t>
  </si>
  <si>
    <t>00237696335027</t>
  </si>
  <si>
    <t>P089116570016K</t>
  </si>
  <si>
    <t>TCHATCHOU FOKA</t>
  </si>
  <si>
    <t>P118416228678K</t>
  </si>
  <si>
    <t>TCHEUTSOUA</t>
  </si>
  <si>
    <t>P016312521463T</t>
  </si>
  <si>
    <t>GAMAR ADAM YACOUB</t>
  </si>
  <si>
    <t>P096400506578Q</t>
  </si>
  <si>
    <t>BELINGA EPSE AWAH</t>
  </si>
  <si>
    <t>677819132</t>
  </si>
  <si>
    <t>VENTE PRODUIT ALIMENATIRE</t>
  </si>
  <si>
    <t>P018718308063D</t>
  </si>
  <si>
    <t>696962835</t>
  </si>
  <si>
    <t>M012216958062Z</t>
  </si>
  <si>
    <t>SOCIÉTÉ DELICIOUS SARL</t>
  </si>
  <si>
    <t>694350265</t>
  </si>
  <si>
    <t>P013912698744D</t>
  </si>
  <si>
    <t>EYEBE NOAH</t>
  </si>
  <si>
    <t>P078016465522Q</t>
  </si>
  <si>
    <t>BELISE ROSE</t>
  </si>
  <si>
    <t>651383096</t>
  </si>
  <si>
    <t>CCA</t>
  </si>
  <si>
    <t>P047517015578D</t>
  </si>
  <si>
    <t>ZANG JULIUS</t>
  </si>
  <si>
    <t>ZIH</t>
  </si>
  <si>
    <t>651966605</t>
  </si>
  <si>
    <t>P010017217925C</t>
  </si>
  <si>
    <t>NDIY NJESKA</t>
  </si>
  <si>
    <t>672969144</t>
  </si>
  <si>
    <t>ANCIENNE SONEL GARE ROUTIERE</t>
  </si>
  <si>
    <t>M092316414088L</t>
  </si>
  <si>
    <t>UNION DES PETITES ENTREPRISES CAMEROUNAISES</t>
  </si>
  <si>
    <t>UPEC</t>
  </si>
  <si>
    <t>NETTOYAGE INDUTRIELLE/AGRO-ALIMENTAIRE/PRESTATIONS DE SERVICES</t>
  </si>
  <si>
    <t>002376904837233</t>
  </si>
  <si>
    <t>P018212242798J</t>
  </si>
  <si>
    <t>MAMOUDOU AMINOU</t>
  </si>
  <si>
    <t>650536364</t>
  </si>
  <si>
    <t>P108312116028B</t>
  </si>
  <si>
    <t>KUETE JUDITH ANNIE</t>
  </si>
  <si>
    <t>676319947</t>
  </si>
  <si>
    <t>DEVANT IMM TEMOINS</t>
  </si>
  <si>
    <t>CENTRE A COTÉ MALABO</t>
  </si>
  <si>
    <t>P038416175782C</t>
  </si>
  <si>
    <t>NJIKE MBACOP</t>
  </si>
  <si>
    <t>PRISCA DE RICCI</t>
  </si>
  <si>
    <t>00237666900909</t>
  </si>
  <si>
    <t>M111315982825L</t>
  </si>
  <si>
    <t>ENSEIGNEMENT PRIVE CATHOLIQUE</t>
  </si>
  <si>
    <t>222251704/674138383</t>
  </si>
  <si>
    <t>P013800544860Z</t>
  </si>
  <si>
    <t>HENRI JEAN</t>
  </si>
  <si>
    <t>P048117535443W</t>
  </si>
  <si>
    <t>HAPPI MARCELINE</t>
  </si>
  <si>
    <t>(ETS HAPPI)</t>
  </si>
  <si>
    <t>675507137</t>
  </si>
  <si>
    <t>P108900573240U</t>
  </si>
  <si>
    <t>OWONA AMBANI</t>
  </si>
  <si>
    <t>JOSEPHE REGINE</t>
  </si>
  <si>
    <t>693596022</t>
  </si>
  <si>
    <t>YAOUNDE/FOUDA</t>
  </si>
  <si>
    <t>M050700027748E</t>
  </si>
  <si>
    <t>ETS GROUP AGE CAMEROON</t>
  </si>
  <si>
    <t>GROUP AGE CAMEROON</t>
  </si>
  <si>
    <t>P037612499538K</t>
  </si>
  <si>
    <t>673271429</t>
  </si>
  <si>
    <t>P027512332713K</t>
  </si>
  <si>
    <t>TCHESSEU NGUEYEP</t>
  </si>
  <si>
    <t>ETS TCHESSEU</t>
  </si>
  <si>
    <t>675 366 132</t>
  </si>
  <si>
    <t>N.M. BTQ N°431</t>
  </si>
  <si>
    <t>P067217467301Y</t>
  </si>
  <si>
    <t>FEMOGNE FEUKOU JACQUELINE</t>
  </si>
  <si>
    <t>6757122120</t>
  </si>
  <si>
    <t>P122017636068X</t>
  </si>
  <si>
    <t>NJUSSA ISSOFA</t>
  </si>
  <si>
    <t>STATE</t>
  </si>
  <si>
    <t>P069516426421G</t>
  </si>
  <si>
    <t>TABE ANYIEYONG KETURAH</t>
  </si>
  <si>
    <t>00237650181918</t>
  </si>
  <si>
    <t>BAROMBI, KUMBA</t>
  </si>
  <si>
    <t>P076318350554T</t>
  </si>
  <si>
    <t>MAURER BRIGITTE</t>
  </si>
  <si>
    <t>P048200575719A</t>
  </si>
  <si>
    <t>EGBE HILDA ARREY</t>
  </si>
  <si>
    <t>"AUSTA ""B"" &amp; CO ENTERPRISE"</t>
  </si>
  <si>
    <t>675727787</t>
  </si>
  <si>
    <t>MAMFE/MILE ONE WATER TANK</t>
  </si>
  <si>
    <t>P019214247486T</t>
  </si>
  <si>
    <t>ASSIK</t>
  </si>
  <si>
    <t>676188410</t>
  </si>
  <si>
    <t>P100516418792F</t>
  </si>
  <si>
    <t>PAUOLO OSOH</t>
  </si>
  <si>
    <t>00237653983483</t>
  </si>
  <si>
    <t>P019412129881F</t>
  </si>
  <si>
    <t>KELLY RICHELE</t>
  </si>
  <si>
    <t>681573727</t>
  </si>
  <si>
    <t>VERGER</t>
  </si>
  <si>
    <t>P056116977926C</t>
  </si>
  <si>
    <t>ESUA FORKA GABRIEL</t>
  </si>
  <si>
    <t>652877093</t>
  </si>
  <si>
    <t>P038514920825L</t>
  </si>
  <si>
    <t>P015312518497J</t>
  </si>
  <si>
    <t>KAZE PIERRE</t>
  </si>
  <si>
    <t>P067017373955T</t>
  </si>
  <si>
    <t>KENZO EPOUSE DONGMO</t>
  </si>
  <si>
    <t>678106452</t>
  </si>
  <si>
    <t>P117100170861F</t>
  </si>
  <si>
    <t>YUENGO EPSEE KWEKAM LEONIE</t>
  </si>
  <si>
    <t>ETS DECORALIA</t>
  </si>
  <si>
    <t>P078917756062Y</t>
  </si>
  <si>
    <t>699568806</t>
  </si>
  <si>
    <t>P048012718277N</t>
  </si>
  <si>
    <t>NGOUMKOUA RAPHAEL</t>
  </si>
  <si>
    <t>670867678</t>
  </si>
  <si>
    <t>M042014418710P</t>
  </si>
  <si>
    <t>SOCIETE FAYKO SARL</t>
  </si>
  <si>
    <t>DOUALARE FASSAO</t>
  </si>
  <si>
    <t>M022217030281J</t>
  </si>
  <si>
    <t>CALDLYNN GROUP</t>
  </si>
  <si>
    <t>GÉNÉRAL COMMERCE,GÉNÉRAL CONSULTANCY REPRÉSENTATION</t>
  </si>
  <si>
    <t>P126412266266Y</t>
  </si>
  <si>
    <t>MENONJIO REBECCA</t>
  </si>
  <si>
    <t>680322947</t>
  </si>
  <si>
    <t>ENSEIGNEMENT.</t>
  </si>
  <si>
    <t>M052015415451J</t>
  </si>
  <si>
    <t>MICHEL-ISMAEL</t>
  </si>
  <si>
    <t>BOIS DE SINGES D'INDE</t>
  </si>
  <si>
    <t>OPTIC MEDICLE</t>
  </si>
  <si>
    <t>M101812724888A</t>
  </si>
  <si>
    <t>GOLDEN EYES OPTIC SARL</t>
  </si>
  <si>
    <t>P117712749665C</t>
  </si>
  <si>
    <t>FOKWA TANOU AUGUSTIN LEDOUX</t>
  </si>
  <si>
    <t>ETS FOKWA</t>
  </si>
  <si>
    <t>670846720</t>
  </si>
  <si>
    <t>P069516326683B</t>
  </si>
  <si>
    <t>TALACTOUO EMMANUEL</t>
  </si>
  <si>
    <t>TALACTOUO6789058870</t>
  </si>
  <si>
    <t>P036912622129G</t>
  </si>
  <si>
    <t>TCHOUA FELIX</t>
  </si>
  <si>
    <t>ETS TCHOUA FELIX</t>
  </si>
  <si>
    <t>679785606</t>
  </si>
  <si>
    <t>M071812713854M</t>
  </si>
  <si>
    <t>GLORY SERVICES CIE LTD</t>
  </si>
  <si>
    <t>GLORY PRESSING</t>
  </si>
  <si>
    <t>693105954</t>
  </si>
  <si>
    <t>MONUMENT WANKO</t>
  </si>
  <si>
    <t>P038218536675J</t>
  </si>
  <si>
    <t>NOME ONYEKA</t>
  </si>
  <si>
    <t>EDUCATIONAL AND BUSINESS CONSULTING</t>
  </si>
  <si>
    <t>M022416405324P</t>
  </si>
  <si>
    <t>STUDY - PRACTIVE - IMPACT ACADEMY</t>
  </si>
  <si>
    <t>SPI ACADEMY</t>
  </si>
  <si>
    <t>00237680681417</t>
  </si>
  <si>
    <t>INGENIEUR PPA.TRAV.CADASTRE</t>
  </si>
  <si>
    <t>P046612749418K</t>
  </si>
  <si>
    <t>BANENELEN</t>
  </si>
  <si>
    <t>BENOIT CELESTIN</t>
  </si>
  <si>
    <t>699870061</t>
  </si>
  <si>
    <t>P016314915664N</t>
  </si>
  <si>
    <t>P017600510876M</t>
  </si>
  <si>
    <t>NGO NTAMAK MARIE CHRISTINE</t>
  </si>
  <si>
    <t>694391190</t>
  </si>
  <si>
    <t>P128312695044C</t>
  </si>
  <si>
    <t>MIKALOUM DIDIER</t>
  </si>
  <si>
    <t>697826377</t>
  </si>
  <si>
    <t>VENTE À SAUVETTE</t>
  </si>
  <si>
    <t>P070116424016N</t>
  </si>
  <si>
    <t>TIGOMO MBOGNING</t>
  </si>
  <si>
    <t>PIERRICK STRAFORT</t>
  </si>
  <si>
    <t>00237683313427</t>
  </si>
  <si>
    <t>PRESTATIONS DE SERVICES/AGROPASTORALES</t>
  </si>
  <si>
    <t>M022317905762T</t>
  </si>
  <si>
    <t>KTK-GROUP SARL</t>
  </si>
  <si>
    <t>652046113</t>
  </si>
  <si>
    <t>P027900367056L</t>
  </si>
  <si>
    <t>MINKA PHILOMENE</t>
  </si>
  <si>
    <t>679792760</t>
  </si>
  <si>
    <t>M061918548793E</t>
  </si>
  <si>
    <t>FOTEMA BTP</t>
  </si>
  <si>
    <t>BÂTIMENTS ET TRAVAUX PUBLICS, PRESTATIONS DE SERVICES</t>
  </si>
  <si>
    <t>DERRIÈRE LYCEE</t>
  </si>
  <si>
    <t>CAISSE D'INVESTISSEMENT</t>
  </si>
  <si>
    <t>M042116237426U</t>
  </si>
  <si>
    <t>SOCIETE COOPERATIVE AVEC CONSEIL D'ADMINISTRATION CAISSE COMMUNE D'INVESTISSEMENT D'AFRIQUE</t>
  </si>
  <si>
    <t>COOPCA CCIA</t>
  </si>
  <si>
    <t>693565834</t>
  </si>
  <si>
    <t>P075518520783E</t>
  </si>
  <si>
    <t>677387034</t>
  </si>
  <si>
    <t>P019012496481G</t>
  </si>
  <si>
    <t>OUSMANE MOUSSA</t>
  </si>
  <si>
    <t>M071317247701A</t>
  </si>
  <si>
    <t>CES DE DZOKOURMA</t>
  </si>
  <si>
    <t>676994653</t>
  </si>
  <si>
    <t>ECOLE DES IDE ET AIDES SOIGNANTS</t>
  </si>
  <si>
    <t>M112017317783J</t>
  </si>
  <si>
    <t>ECOLE DES SCIENCES DE LA SANTE D'APPLICATION LUMIÈRE DE LA MBALMAYO</t>
  </si>
  <si>
    <t>ESSALM</t>
  </si>
  <si>
    <t>VTE PRODUITS ALIMENTAIRES</t>
  </si>
  <si>
    <t>P048116312006S</t>
  </si>
  <si>
    <t>NGO MBANDJOCK</t>
  </si>
  <si>
    <t>M049512753891U</t>
  </si>
  <si>
    <t>ST. FORESTCAM</t>
  </si>
  <si>
    <t>P038517362663F</t>
  </si>
  <si>
    <t>ONDO ZUIA</t>
  </si>
  <si>
    <t>00237694613223</t>
  </si>
  <si>
    <t>GAZ PROPRE ET SERVICES</t>
  </si>
  <si>
    <t>M022116034861A</t>
  </si>
  <si>
    <t>SLIMENERGY CAMEROUN SA</t>
  </si>
  <si>
    <t>ROND POINT CIMÉTIÈRE NKOTTO BASS</t>
  </si>
  <si>
    <t>P039916023119M</t>
  </si>
  <si>
    <t>DIFFO EURICH</t>
  </si>
  <si>
    <t>678386676</t>
  </si>
  <si>
    <t>GHS</t>
  </si>
  <si>
    <t>P117000541981R</t>
  </si>
  <si>
    <t>FOTSO Jean Blaise</t>
  </si>
  <si>
    <t>699121105</t>
  </si>
  <si>
    <t>ETUDES ET CONSEIL</t>
  </si>
  <si>
    <t>M111812727947M</t>
  </si>
  <si>
    <t>ALU CONCEPT SERVICES&amp;ASSOCIES SARL</t>
  </si>
  <si>
    <t>682606767</t>
  </si>
  <si>
    <t>emombo</t>
  </si>
  <si>
    <t>garage japonais</t>
  </si>
  <si>
    <t>P129917812404D</t>
  </si>
  <si>
    <t>REDANGWA</t>
  </si>
  <si>
    <t>P117300175109Y</t>
  </si>
  <si>
    <t>NJONGUEP YOLLANDE</t>
  </si>
  <si>
    <t>699669412</t>
  </si>
  <si>
    <t>COMMERCE GENERAL-IMP/EXP-IMPRIMERIE</t>
  </si>
  <si>
    <t>M111712655230X</t>
  </si>
  <si>
    <t>SOCIETE MBOA SNACKERY'S SARL</t>
  </si>
  <si>
    <t>650 840 408</t>
  </si>
  <si>
    <t>P036917000753R</t>
  </si>
  <si>
    <t>MA'BOU</t>
  </si>
  <si>
    <t>ÂUGUSTIN.</t>
  </si>
  <si>
    <t>671630980</t>
  </si>
  <si>
    <t>M102316199537K</t>
  </si>
  <si>
    <t>SOCIETE LACOSTA EMPIRE SARL</t>
  </si>
  <si>
    <t>00237690381738</t>
  </si>
  <si>
    <t>A CÔTÉ YAPAKI PRESTIGE</t>
  </si>
  <si>
    <t>P126216411637C</t>
  </si>
  <si>
    <t>NDIENTIENG</t>
  </si>
  <si>
    <t>674120580</t>
  </si>
  <si>
    <t>P098317574992Q</t>
  </si>
  <si>
    <t>MOHAMADOU FODOUE GALDIMA</t>
  </si>
  <si>
    <t>698412695</t>
  </si>
  <si>
    <t>P069112694334C</t>
  </si>
  <si>
    <t>SIGNE DIFFO YVAN DERRICKSIGN</t>
  </si>
  <si>
    <t>SIGNE DIFFO YVAN DERRICK</t>
  </si>
  <si>
    <t>697231168</t>
  </si>
  <si>
    <t>EGLISE EPC HAUTE TENSION</t>
  </si>
  <si>
    <t>P118012414442N</t>
  </si>
  <si>
    <t>CHISOM</t>
  </si>
  <si>
    <t>P016400085825E</t>
  </si>
  <si>
    <t>NGUEBOUG</t>
  </si>
  <si>
    <t>699337905</t>
  </si>
  <si>
    <t>M112217804917X</t>
  </si>
  <si>
    <t>KHANYA L.SARL</t>
  </si>
  <si>
    <t>SOINS CORPORELS / ESTHETIQUE/ MANICURE PEDICURE /COMMERCECE GENERAL</t>
  </si>
  <si>
    <t>697273504</t>
  </si>
  <si>
    <t>SAVIO PRIMAIRE</t>
  </si>
  <si>
    <t>P088018278313B</t>
  </si>
  <si>
    <t>674883505</t>
  </si>
  <si>
    <t>M059600002055J</t>
  </si>
  <si>
    <t>STE LEBES SARL</t>
  </si>
  <si>
    <t>LEBES SARL</t>
  </si>
  <si>
    <t>677142373</t>
  </si>
  <si>
    <t>IMM CCA-MOABI VOYAGE</t>
  </si>
  <si>
    <t>P127217229279T</t>
  </si>
  <si>
    <t>MBIANPI</t>
  </si>
  <si>
    <t>670819230</t>
  </si>
  <si>
    <t>P015412726302S</t>
  </si>
  <si>
    <t>KALANYO JEANNE</t>
  </si>
  <si>
    <t>P068512416350F</t>
  </si>
  <si>
    <t>NANA ABOUBAKAR</t>
  </si>
  <si>
    <t>P047100061107P</t>
  </si>
  <si>
    <t>NZEUNDIE MAURICE</t>
  </si>
  <si>
    <t>SOGEST CONSEILS</t>
  </si>
  <si>
    <t>M122316316000H</t>
  </si>
  <si>
    <t>ALU REVÊTEMENT ET SERVICES SARL</t>
  </si>
  <si>
    <t>ARES SARL</t>
  </si>
  <si>
    <t>00237650898960</t>
  </si>
  <si>
    <t>COIFFURE ET ESTHÉTIQUE</t>
  </si>
  <si>
    <t>P046717485608E</t>
  </si>
  <si>
    <t>MAKON MAKON JEAN JACQUES</t>
  </si>
  <si>
    <t>ETS EMMANUEL FASHION</t>
  </si>
  <si>
    <t>00237696887484</t>
  </si>
  <si>
    <t>NKOLBONG TOTAL</t>
  </si>
  <si>
    <t>P057612493166G</t>
  </si>
  <si>
    <t>TCHAKOUNTE TSEYEP CHIMENE LAURE</t>
  </si>
  <si>
    <t>675567799</t>
  </si>
  <si>
    <t>P017516733639D</t>
  </si>
  <si>
    <t>BOUKAR ABOURAMANE</t>
  </si>
  <si>
    <t>671309210</t>
  </si>
  <si>
    <t>M120817759174P</t>
  </si>
  <si>
    <t>COLLEGE CATHOLIQUE DEO GRATIAS (COL.CATH.DEO GRATIAS)</t>
  </si>
  <si>
    <t>699379142</t>
  </si>
  <si>
    <t>LYCEE BILINGUE D'EMANA</t>
  </si>
  <si>
    <t>P037918173238H</t>
  </si>
  <si>
    <t>ALDALI FERAS</t>
  </si>
  <si>
    <t>M012416346151P</t>
  </si>
  <si>
    <t>SOCIETE AGROPASTORALE POUR LE DEVELOPPEMENT ECONOMIQUE DU CAMEROUN ( SADEC)</t>
  </si>
  <si>
    <t>AGRICULTURE, TRANSFORMATION, ELEVAGE, PRESTATION DES SERVICE, IMPORT AND EXPORT, COMMERCE GENERAL</t>
  </si>
  <si>
    <t>00237656978995</t>
  </si>
  <si>
    <t>BOKOVA</t>
  </si>
  <si>
    <t>P129415118618T</t>
  </si>
  <si>
    <t>OUSSOUMANOU.</t>
  </si>
  <si>
    <t>699614080</t>
  </si>
  <si>
    <t>P048212572844U</t>
  </si>
  <si>
    <t>AMINATOU BINTOU</t>
  </si>
  <si>
    <t>ETS AMBINT ET FILS</t>
  </si>
  <si>
    <t>694142660</t>
  </si>
  <si>
    <t>GESTION IMMOBILIERE- LOCATION IMMOBILIERE</t>
  </si>
  <si>
    <t>M012416332756P</t>
  </si>
  <si>
    <t>TIMTIMOL</t>
  </si>
  <si>
    <t>002371623333250</t>
  </si>
  <si>
    <t>P067816076968G</t>
  </si>
  <si>
    <t>WAKOU</t>
  </si>
  <si>
    <t>00237697383879</t>
  </si>
  <si>
    <t>P047917677595H</t>
  </si>
  <si>
    <t>OURATOU SANI</t>
  </si>
  <si>
    <t>ETS PURSES</t>
  </si>
  <si>
    <t>COMMERCE GENERAL-PRESTATIONS DE SERVICES-EENEMENTIEL-IMPORT-EXPORT</t>
  </si>
  <si>
    <t>00237699412868</t>
  </si>
  <si>
    <t>CARREFOUR DALIP.FACE SUPERMARCHE CARREFOUR</t>
  </si>
  <si>
    <t>GESTION ET SUIVI DE PROJETS</t>
  </si>
  <si>
    <t>P127312674507Y</t>
  </si>
  <si>
    <t>FANGEN NGOUNOU CAROLE</t>
  </si>
  <si>
    <t>ETS A.V.S CONSULT</t>
  </si>
  <si>
    <t>NKOLMBONG - DERRIERE CITE CHIRAC</t>
  </si>
  <si>
    <t>P028318500536H</t>
  </si>
  <si>
    <t>NWEZE OFORKAJA</t>
  </si>
  <si>
    <t>699461011</t>
  </si>
  <si>
    <t>P118217671254R</t>
  </si>
  <si>
    <t>MVILONGO TSIMI EPSE BENGONO OBE</t>
  </si>
  <si>
    <t>P026517452071A</t>
  </si>
  <si>
    <t>NGANDJIE</t>
  </si>
  <si>
    <t>ANDRE VICTAL</t>
  </si>
  <si>
    <t>00237690924183</t>
  </si>
  <si>
    <t>VERS L'HÔPITAL DES SŒURS</t>
  </si>
  <si>
    <t>P099516121743X</t>
  </si>
  <si>
    <t>ROMEO DONALD</t>
  </si>
  <si>
    <t>00237698090328</t>
  </si>
  <si>
    <t>YAOUNDE SOA</t>
  </si>
  <si>
    <t>P058717974216R</t>
  </si>
  <si>
    <t>LONTHE EBANDA</t>
  </si>
  <si>
    <t>P107612286302W</t>
  </si>
  <si>
    <t>KELICK TALA</t>
  </si>
  <si>
    <t>P097418259845D</t>
  </si>
  <si>
    <t>MENGNJO</t>
  </si>
  <si>
    <t>EMMANUEL KILESEN</t>
  </si>
  <si>
    <t>00237682269561</t>
  </si>
  <si>
    <t>P117912586894D</t>
  </si>
  <si>
    <t>DJUIDJE VICTORINE</t>
  </si>
  <si>
    <t>P047412131303E</t>
  </si>
  <si>
    <t>NGO NJOCK BERTHE JEANNE D'ARC</t>
  </si>
  <si>
    <t>674916360</t>
  </si>
  <si>
    <t>COLLEGE ETOILE</t>
  </si>
  <si>
    <t>M010900027812J</t>
  </si>
  <si>
    <t>MUTUELLE FINANCIERE DE DEVELOPPEMENT DE BADENKOP</t>
  </si>
  <si>
    <t>MUFID BANDENKOP</t>
  </si>
  <si>
    <t>690780787</t>
  </si>
  <si>
    <t>P036016243362W</t>
  </si>
  <si>
    <t>MATAGNE EPSE TANKOU</t>
  </si>
  <si>
    <t>P067718441474P</t>
  </si>
  <si>
    <t>OUMBA FOPA</t>
  </si>
  <si>
    <t>676769164</t>
  </si>
  <si>
    <t>M012118544632X</t>
  </si>
  <si>
    <t>SOCIETE COOPERATIVE SIMPLIFIEE DES TRAVAUX ET SERVICES DE BANGOU</t>
  </si>
  <si>
    <t>SCOOPS TRASER</t>
  </si>
  <si>
    <t>BANGOU-VILLE</t>
  </si>
  <si>
    <t>P048012551570L</t>
  </si>
  <si>
    <t>675 74 16 84</t>
  </si>
  <si>
    <t>BTQ/A0353</t>
  </si>
  <si>
    <t>P018617368868R</t>
  </si>
  <si>
    <t>GARA</t>
  </si>
  <si>
    <t>P099718089304S</t>
  </si>
  <si>
    <t>NWIGBE JOSHUA IWUCHUKWU</t>
  </si>
  <si>
    <t>678256034</t>
  </si>
  <si>
    <t>VTE MATERIAUX ELECTRIQUES &amp; TELECOM</t>
  </si>
  <si>
    <t>P018712621722Q</t>
  </si>
  <si>
    <t>NJOYA MOHAMED AMIN</t>
  </si>
  <si>
    <t>ETS LABIENTE</t>
  </si>
  <si>
    <t>679050928</t>
  </si>
  <si>
    <t>P015916256877C</t>
  </si>
  <si>
    <t>FAMEN</t>
  </si>
  <si>
    <t>677939044</t>
  </si>
  <si>
    <t>P015016428565R</t>
  </si>
  <si>
    <t>MOUSSA ILLASSA</t>
  </si>
  <si>
    <t>00237659242527</t>
  </si>
  <si>
    <t>KOSSOUMOU</t>
  </si>
  <si>
    <t>P028212627038B</t>
  </si>
  <si>
    <t>MBOWOUO FLORENCE</t>
  </si>
  <si>
    <t>650352302</t>
  </si>
  <si>
    <t>P109716427326E</t>
  </si>
  <si>
    <t>EYALA ODI VINCENT</t>
  </si>
  <si>
    <t>00237 6 71 72 28 99</t>
  </si>
  <si>
    <t>P047500178213E</t>
  </si>
  <si>
    <t>FEUBITEUM NOUBOU</t>
  </si>
  <si>
    <t>677798970</t>
  </si>
  <si>
    <t>P090012492136U</t>
  </si>
  <si>
    <t>AHMADOU SIDDIKI</t>
  </si>
  <si>
    <t>662003318</t>
  </si>
  <si>
    <t>Gbokongué</t>
  </si>
  <si>
    <t>en face du BAR</t>
  </si>
  <si>
    <t>M062315967640F</t>
  </si>
  <si>
    <t>NAFA FINANCE CAMEROUN SA</t>
  </si>
  <si>
    <t>+2370000114700</t>
  </si>
  <si>
    <t>SARLREHO23@YAHOO.FR</t>
  </si>
  <si>
    <t>P019416350649X</t>
  </si>
  <si>
    <t>OKAFOR JOHN IFEANYI</t>
  </si>
  <si>
    <t>P039214526664N</t>
  </si>
  <si>
    <t>KANGO JACOBINE EPSE HAMISU ACHAH</t>
  </si>
  <si>
    <t>679400385 - 673900628</t>
  </si>
  <si>
    <t>CENTRE COMMERCIAL DE DAKAR</t>
  </si>
  <si>
    <t>P058414412210H</t>
  </si>
  <si>
    <t>672757775</t>
  </si>
  <si>
    <t>CENTRAL A GAZ</t>
  </si>
  <si>
    <t>P097312494598E</t>
  </si>
  <si>
    <t>MOHAMADOU ALHADJI SEHOU</t>
  </si>
  <si>
    <t>M022416413151L</t>
  </si>
  <si>
    <t>SOCIÉTÉ ZEH &amp; EVA SARL</t>
  </si>
  <si>
    <t>ZEVA S.A.R.L</t>
  </si>
  <si>
    <t>AGRICULTURE, ÉLEVAGE, EXPLORATION MINIÈRE, COMMERCE GÉNÉRAL, QUINCAILLERIE, TRANSFORMATION DES PRODUITS, AGRICOLES, ET D'ÉLÉVAGE, IMPORT EXPORT</t>
  </si>
  <si>
    <t>00237697189209</t>
  </si>
  <si>
    <t>M122016416494J</t>
  </si>
  <si>
    <t>SCOOPS-PC DE ZIDIM</t>
  </si>
  <si>
    <t>SCOOPS-WOURIRAY</t>
  </si>
  <si>
    <t>691653589</t>
  </si>
  <si>
    <t>ZIDIM</t>
  </si>
  <si>
    <t>P086500403891L</t>
  </si>
  <si>
    <t>NDIBI ZE PIERRE</t>
  </si>
  <si>
    <t>ETS NDIBI ZE PIERRE</t>
  </si>
  <si>
    <t>699 10 98 01</t>
  </si>
  <si>
    <t>BILL PAYMENT</t>
  </si>
  <si>
    <t>P110416354569R</t>
  </si>
  <si>
    <t>TAH ROMANUS</t>
  </si>
  <si>
    <t>00237673681227</t>
  </si>
  <si>
    <t>P117712248390M</t>
  </si>
  <si>
    <t>BALLA EYOUM</t>
  </si>
  <si>
    <t>M062217443864Z</t>
  </si>
  <si>
    <t>NALA SECURITY CONSULTING</t>
  </si>
  <si>
    <t>CYBER SECURITY / INFORMATION SÉCURITÉ AWARENESS IN CAMEROON - ENSUITE A BETTER SÉCURITY LANDSCAPE, PROTECT OUR ITIZEN4S ASSETS AND GENERATE REVENUE</t>
  </si>
  <si>
    <t>FACE CHEFFERIE DE BONANTONE</t>
  </si>
  <si>
    <t>VENDEUSE TISSUS</t>
  </si>
  <si>
    <t>P029117416227J</t>
  </si>
  <si>
    <t>DJEUEGOUO</t>
  </si>
  <si>
    <t>ROSE GUILLAINE</t>
  </si>
  <si>
    <t>00237672101210</t>
  </si>
  <si>
    <t>VENTE MATELAS EPONGE</t>
  </si>
  <si>
    <t>P018412493666D</t>
  </si>
  <si>
    <t>IBRAHIM HAMATOUKOUR</t>
  </si>
  <si>
    <t>662177033</t>
  </si>
  <si>
    <t>RECHERCHE ET PRESTATIONS</t>
  </si>
  <si>
    <t>M120900029550N</t>
  </si>
  <si>
    <t>SUCCURSALE BGP NIGER</t>
  </si>
  <si>
    <t>679315225</t>
  </si>
  <si>
    <t>M041000032676E</t>
  </si>
  <si>
    <t>SOCIÉTÉ SUPER VOYAGES SARL</t>
  </si>
  <si>
    <t>P107617950883T</t>
  </si>
  <si>
    <t>ISHAYA HWADAKA</t>
  </si>
  <si>
    <t>696816963</t>
  </si>
  <si>
    <t>M100200014515P</t>
  </si>
  <si>
    <t>MAJESTIC INDUSTRY GROUP SAR</t>
  </si>
  <si>
    <t>MAJESTIC INDUSTRY GR</t>
  </si>
  <si>
    <t>96018731/99539314/</t>
  </si>
  <si>
    <t>P117017162343X</t>
  </si>
  <si>
    <t>MOUANFO TEDONGMO GASTON "ETS MOUANFO &amp; FILS"</t>
  </si>
  <si>
    <t>673199597</t>
  </si>
  <si>
    <t>MBANLBONG 2</t>
  </si>
  <si>
    <t>P080116265633X</t>
  </si>
  <si>
    <t>SHIFU</t>
  </si>
  <si>
    <t>SHALIN MURKWI</t>
  </si>
  <si>
    <t>00237650190009</t>
  </si>
  <si>
    <t>DISTRIBUTION OF TELECOM PRODUCTS</t>
  </si>
  <si>
    <t>M111412219064K</t>
  </si>
  <si>
    <t>SMART DISTRIBUTION COMPANY LTD</t>
  </si>
  <si>
    <t>697502369</t>
  </si>
  <si>
    <t>P010018357862L</t>
  </si>
  <si>
    <t>683680407</t>
  </si>
  <si>
    <t>M010800024098L</t>
  </si>
  <si>
    <t>ELEC.&amp; INSTRUMEN.SARL</t>
  </si>
  <si>
    <t>ELINS SARL</t>
  </si>
  <si>
    <t>P029712601974S</t>
  </si>
  <si>
    <t>WONON NDE JULES BLAISE</t>
  </si>
  <si>
    <t>ETS JULES ELECTRONIC</t>
  </si>
  <si>
    <t>666707070</t>
  </si>
  <si>
    <t>CULTURE DU POIVRE</t>
  </si>
  <si>
    <t>P036412642130T</t>
  </si>
  <si>
    <t>NJOLE NDOUMBE EP TSIMI ZOA CHRISTINE</t>
  </si>
  <si>
    <t>677760785</t>
  </si>
  <si>
    <t>PLATEAN</t>
  </si>
  <si>
    <t>ENTREE CIE DE LA BANANE</t>
  </si>
  <si>
    <t>GENERAL CONTRACTS/SUPPLIES, PRINTING SERVICES</t>
  </si>
  <si>
    <t>P069617037796C</t>
  </si>
  <si>
    <t>TOSAM FANUEL TOSAM</t>
  </si>
  <si>
    <t>(UNIVERSAL PRINTECH)</t>
  </si>
  <si>
    <t>678928219</t>
  </si>
  <si>
    <t>UNTARRED MALINGO STREET</t>
  </si>
  <si>
    <t>M022318087656D</t>
  </si>
  <si>
    <t>ACADEMY BONI SPORT</t>
  </si>
  <si>
    <t>(ABS)</t>
  </si>
  <si>
    <t>ENTRAINEMENT SPORTIF/FITNESS/YOGA/LA VENTE DACCESSOIRE DE SPORT/PS</t>
  </si>
  <si>
    <t>P107318299768W</t>
  </si>
  <si>
    <t>BIAZI ÉPOUSE YOYA ELALIE CLARISSE</t>
  </si>
  <si>
    <t>P047500423474Q</t>
  </si>
  <si>
    <t>NOUBISSIE KOUEMENI ELISE(ETS ADAK)</t>
  </si>
  <si>
    <t>697308605</t>
  </si>
  <si>
    <t>BP 13656 YDE</t>
  </si>
  <si>
    <t>P038612747774Q</t>
  </si>
  <si>
    <t>EONE</t>
  </si>
  <si>
    <t>OSCAR JUNIOR</t>
  </si>
  <si>
    <t>P027412638482E</t>
  </si>
  <si>
    <t>TAKOU KOMEGO AUGUSTIN DESIRE</t>
  </si>
  <si>
    <t>CE 326 JV</t>
  </si>
  <si>
    <t>677079394</t>
  </si>
  <si>
    <t>NYOM MAETUR</t>
  </si>
  <si>
    <t>M012014379460M</t>
  </si>
  <si>
    <t>T-BRIGHT</t>
  </si>
  <si>
    <t>TEL:677068548,BAFUT</t>
  </si>
  <si>
    <t>P099617518377J</t>
  </si>
  <si>
    <t>LONSTI SAYO GERARD</t>
  </si>
  <si>
    <t>00237652672858</t>
  </si>
  <si>
    <t>P018114407715B</t>
  </si>
  <si>
    <t>M062217370345K</t>
  </si>
  <si>
    <t>ANZAVET SARL.</t>
  </si>
  <si>
    <t>IMPORTATION ET DISTRIBUTION DES MÉDICAMENTS ET MATÉRIELS VÉTÉRINAIRE, IMPORTATION ET VENTE DU MATÉRIEL D’ÉLEVAGE, FABRICATION ET VENTE D’ALIMENT DE BÉTAIL, PRODUCTION ET VENTE DE POUSSINS D’UN JOUR, P</t>
  </si>
  <si>
    <t>695460200</t>
  </si>
  <si>
    <t>CARREFOUR BEKA</t>
  </si>
  <si>
    <t>P019312442503F</t>
  </si>
  <si>
    <t>AMADOU OUMAROU</t>
  </si>
  <si>
    <t>KABA</t>
  </si>
  <si>
    <t>P057511344272U</t>
  </si>
  <si>
    <t>MEFFO EPSE TALLE ERNESTINEMEFF</t>
  </si>
  <si>
    <t>MEFFO EPSE TALLE ERNESTINE</t>
  </si>
  <si>
    <t>697401456</t>
  </si>
  <si>
    <t>P098318105438H</t>
  </si>
  <si>
    <t>VIYOFE ALUSOH-MICHAEL</t>
  </si>
  <si>
    <t>671244051</t>
  </si>
  <si>
    <t>P108716291117N</t>
  </si>
  <si>
    <t>YAYA SALI ETS SERVICE ET PRESTIGE</t>
  </si>
  <si>
    <t>COMMERCE GENERALE-PRETATIONS DE SERVICES INPORT EXPORT</t>
  </si>
  <si>
    <t>002376962334911</t>
  </si>
  <si>
    <t>HÔPITAL DE NEW BELL</t>
  </si>
  <si>
    <t>P097312674635R</t>
  </si>
  <si>
    <t>MADAH CHIMENE BERTHE</t>
  </si>
  <si>
    <t>694085968</t>
  </si>
  <si>
    <t>CONSTRUCTION AND ENGINEERING SERVICE</t>
  </si>
  <si>
    <t>P119416345532S</t>
  </si>
  <si>
    <t>EBI AUGUSTINE EYONG</t>
  </si>
  <si>
    <t>(BRIGHT CONSTRUCTION AND ENGINEERING SERVICE)</t>
  </si>
  <si>
    <t>695311131</t>
  </si>
  <si>
    <t>Commerce hébergement</t>
  </si>
  <si>
    <t>P077116032113Q</t>
  </si>
  <si>
    <t>NGOUPAYOU SYLVAIN</t>
  </si>
  <si>
    <t>699987915</t>
  </si>
  <si>
    <t>P125812261533B</t>
  </si>
  <si>
    <t>ANOUTIT EPES NENOU</t>
  </si>
  <si>
    <t>699929304</t>
  </si>
  <si>
    <t>P057916077823C</t>
  </si>
  <si>
    <t>MBAZOA MVOGO</t>
  </si>
  <si>
    <t>696 47 94 63</t>
  </si>
  <si>
    <t>FACE BRIGARDE DE GENDARMERIE</t>
  </si>
  <si>
    <t>P126412116451B</t>
  </si>
  <si>
    <t>HAMADJOULDE HAMADJOULDE</t>
  </si>
  <si>
    <t>682237877</t>
  </si>
  <si>
    <t>P108312675019S</t>
  </si>
  <si>
    <t>655824013</t>
  </si>
  <si>
    <t>M129716347403E</t>
  </si>
  <si>
    <t>678999000977</t>
  </si>
  <si>
    <t>P057817707687B</t>
  </si>
  <si>
    <t>TIAJO</t>
  </si>
  <si>
    <t>ROBERT ACHILLE</t>
  </si>
  <si>
    <t>675656423</t>
  </si>
  <si>
    <t>P056600052106F</t>
  </si>
  <si>
    <t>NANA DAHIROU</t>
  </si>
  <si>
    <t>P099112418050P</t>
  </si>
  <si>
    <t>NYABA ANDOCK FLORENT</t>
  </si>
  <si>
    <t>698133402</t>
  </si>
  <si>
    <t>M012316241871Z</t>
  </si>
  <si>
    <t>CABINET D'INGENIERIE FINANCIERE YATI SARL</t>
  </si>
  <si>
    <t>CIFY SARL</t>
  </si>
  <si>
    <t>00237620775577</t>
  </si>
  <si>
    <t>RUE KAMTO</t>
  </si>
  <si>
    <t>HOTEL LA FALAISE YAOUNDE.</t>
  </si>
  <si>
    <t>P027716399860U</t>
  </si>
  <si>
    <t>FOTSO KAMGANG</t>
  </si>
  <si>
    <t>JOSEPH ALAIN</t>
  </si>
  <si>
    <t>00237695252920..</t>
  </si>
  <si>
    <t>P018512529029P</t>
  </si>
  <si>
    <t>DJOMENI ANNETTE</t>
  </si>
  <si>
    <t>683536487</t>
  </si>
  <si>
    <t>P012216987707R</t>
  </si>
  <si>
    <t>694330143</t>
  </si>
  <si>
    <t>MAROUA-DJARENGOL DÉLÉGUÉ</t>
  </si>
  <si>
    <t>P119916935923D</t>
  </si>
  <si>
    <t>TANKEU KENFACK</t>
  </si>
  <si>
    <t>690903625</t>
  </si>
  <si>
    <t>P118816395812D</t>
  </si>
  <si>
    <t>JUKA TSAYIM</t>
  </si>
  <si>
    <t>00237692123644</t>
  </si>
  <si>
    <t>IMPRIMERIE/PRESTATIONS EN B.T.P.</t>
  </si>
  <si>
    <t>M040300015049D</t>
  </si>
  <si>
    <t>OBED NET SARL</t>
  </si>
  <si>
    <t>P026412703328F</t>
  </si>
  <si>
    <t>NJEUMACHOUA</t>
  </si>
  <si>
    <t>695851163</t>
  </si>
  <si>
    <t>P066212506203J</t>
  </si>
  <si>
    <t>MBOCK EPSE KELBABA ANTOINNETTE MARIE</t>
  </si>
  <si>
    <t>MBOCK EPSE KELBABA A</t>
  </si>
  <si>
    <t>696124500</t>
  </si>
  <si>
    <t>CARREFOUR PARISO</t>
  </si>
  <si>
    <t>P017612486804R</t>
  </si>
  <si>
    <t>HAROUNA DEOU</t>
  </si>
  <si>
    <t>697 81 06 79</t>
  </si>
  <si>
    <t>COLLECTIVITE DECENTRALISEE</t>
  </si>
  <si>
    <t>M019312240721G</t>
  </si>
  <si>
    <t>COMMUNE DE PENJA</t>
  </si>
  <si>
    <t>677779312</t>
  </si>
  <si>
    <t>P018617541187J</t>
  </si>
  <si>
    <t>AVOMO NGUEMA</t>
  </si>
  <si>
    <t>00237698642736</t>
  </si>
  <si>
    <t>P108312636814L</t>
  </si>
  <si>
    <t>KAPTCHIP ATIEUGUIM</t>
  </si>
  <si>
    <t>652565665</t>
  </si>
  <si>
    <t>CPT E 137 BLOC K</t>
  </si>
  <si>
    <t>P048112641988T</t>
  </si>
  <si>
    <t>KADJE LOWE ARMAND</t>
  </si>
  <si>
    <t>677979672</t>
  </si>
  <si>
    <t>FACE CAMI TOYOTA</t>
  </si>
  <si>
    <t>P018117271407A</t>
  </si>
  <si>
    <t>ABDORA OUHOU</t>
  </si>
  <si>
    <t>656791692</t>
  </si>
  <si>
    <t>P056018046026E</t>
  </si>
  <si>
    <t>BOBGA CLINTON FORKWEN</t>
  </si>
  <si>
    <t>00237651723313</t>
  </si>
  <si>
    <t>P036912573184M</t>
  </si>
  <si>
    <t>MAGNIDJOU CHARLOTTE</t>
  </si>
  <si>
    <t>695196848</t>
  </si>
  <si>
    <t>M102217717703E</t>
  </si>
  <si>
    <t>OPEN WORLD SARL</t>
  </si>
  <si>
    <t>OW</t>
  </si>
  <si>
    <t>COMMERCE GENERAL - PRESTATIONS DE SERVICE - AGRO-ALIMENTAIRE - IMPORT-EXPORT</t>
  </si>
  <si>
    <t>00237676606458</t>
  </si>
  <si>
    <t>BAGUETTE FRANCAISE</t>
  </si>
  <si>
    <t>P047012505945H</t>
  </si>
  <si>
    <t>GOURKOU</t>
  </si>
  <si>
    <t>TCHOUEKREO</t>
  </si>
  <si>
    <t>699518479</t>
  </si>
  <si>
    <t>APRES CARREFOUR PARA</t>
  </si>
  <si>
    <t>P048416306239L</t>
  </si>
  <si>
    <t>HAMADOU DALIL DALIL</t>
  </si>
  <si>
    <t>00237695460157</t>
  </si>
  <si>
    <t>POINT DE VENTE BOISSON</t>
  </si>
  <si>
    <t>P127416350484M</t>
  </si>
  <si>
    <t>KAMNING ÉPOUSE NOUAFO SIMO.</t>
  </si>
  <si>
    <t>00237697426528</t>
  </si>
  <si>
    <t>ETB KAYOU GLOBAL SERVICES</t>
  </si>
  <si>
    <t>P079616413089B</t>
  </si>
  <si>
    <t>AZEBOVE MARZE</t>
  </si>
  <si>
    <t>0023767764000</t>
  </si>
  <si>
    <t>BP 5439 DOUALA</t>
  </si>
  <si>
    <t>M052318213219D</t>
  </si>
  <si>
    <t>FOURNIT TOUT</t>
  </si>
  <si>
    <t>00237676394053</t>
  </si>
  <si>
    <t>P126912565594N</t>
  </si>
  <si>
    <t>P039312492602A</t>
  </si>
  <si>
    <t>SOUANFO KEMDONG ULRICH</t>
  </si>
  <si>
    <t>678 089 280</t>
  </si>
  <si>
    <t>M041812702911T</t>
  </si>
  <si>
    <t>KCB SERVICES SARL</t>
  </si>
  <si>
    <t>695865406</t>
  </si>
  <si>
    <t>CONFÉRENCE _ CÉRÉMONIE _ PRESTATIONS DE SERVICES</t>
  </si>
  <si>
    <t>P089915260496E</t>
  </si>
  <si>
    <t>ETS KARI SQUARE</t>
  </si>
  <si>
    <t>677766169</t>
  </si>
  <si>
    <t>P088812571645C</t>
  </si>
  <si>
    <t>TIMINTA MAMADOU</t>
  </si>
  <si>
    <t>695 28 16 96</t>
  </si>
  <si>
    <t>A 300M DU CARREFOUR SODECOTON</t>
  </si>
  <si>
    <t>P122017589497M</t>
  </si>
  <si>
    <t>TEMENA ANDRE</t>
  </si>
  <si>
    <t>671197936</t>
  </si>
  <si>
    <t>P027818469053T</t>
  </si>
  <si>
    <t>FAWAH</t>
  </si>
  <si>
    <t>DIDACUS NSHANUI</t>
  </si>
  <si>
    <t>677978508</t>
  </si>
  <si>
    <t>VENTE DE CONDIMENTS SECS</t>
  </si>
  <si>
    <t>P099716128518Q</t>
  </si>
  <si>
    <t>TABOLA LONTSI</t>
  </si>
  <si>
    <t>DILANE JUNIOR</t>
  </si>
  <si>
    <t>673755049</t>
  </si>
  <si>
    <t>M071417289297U</t>
  </si>
  <si>
    <t>VOCATIONAL INCLUSIVE TRAINING INSTITUTE JOS DE KANZ BABUNGO</t>
  </si>
  <si>
    <t>VITI - JOS BABUNGO</t>
  </si>
  <si>
    <t>TRANSFORMATION DU BOIS -IMPORT/EXPORT</t>
  </si>
  <si>
    <t>M091712644598U</t>
  </si>
  <si>
    <t>BOIS YAOUNDE SARL</t>
  </si>
  <si>
    <t>697709406</t>
  </si>
  <si>
    <t>P077616275407H</t>
  </si>
  <si>
    <t>ALFRED SIXTUS C.</t>
  </si>
  <si>
    <t>P019115287786D</t>
  </si>
  <si>
    <t>P056400508263L</t>
  </si>
  <si>
    <t>NDIVE FRANCOIS KOFFI</t>
  </si>
  <si>
    <t>677667240</t>
  </si>
  <si>
    <t>BOKWANGO VILLAGE</t>
  </si>
  <si>
    <t>M040600020933B</t>
  </si>
  <si>
    <t>SCI ANGE</t>
  </si>
  <si>
    <t>11 122</t>
  </si>
  <si>
    <t>222000691</t>
  </si>
  <si>
    <t>A COTE RTS</t>
  </si>
  <si>
    <t>P016000152770X</t>
  </si>
  <si>
    <t>699968471</t>
  </si>
  <si>
    <t>P015412503220R</t>
  </si>
  <si>
    <t>P076800196503Q</t>
  </si>
  <si>
    <t>NJOM</t>
  </si>
  <si>
    <t>PRISCILLIA ENI</t>
  </si>
  <si>
    <t>650944384</t>
  </si>
  <si>
    <t>P026515110042Q</t>
  </si>
  <si>
    <t>NOUBISSIE EPSE TANKEU.</t>
  </si>
  <si>
    <t>ANNE CLAIRE</t>
  </si>
  <si>
    <t>655189849</t>
  </si>
  <si>
    <t>CONGO FACE MOSQUÉE BÉNINOISE</t>
  </si>
  <si>
    <t>P057412407447F</t>
  </si>
  <si>
    <t>TADOUNKENG AUGUSTIN</t>
  </si>
  <si>
    <t>677865467</t>
  </si>
  <si>
    <t>ENTREE PLACE DES FETES</t>
  </si>
  <si>
    <t>M102116585959U</t>
  </si>
  <si>
    <t>FOUMWA KOUMATOUO</t>
  </si>
  <si>
    <t>DUPLEXE</t>
  </si>
  <si>
    <t>P068416899824Q</t>
  </si>
  <si>
    <t>MESSONTAJEU</t>
  </si>
  <si>
    <t>TSINFEN</t>
  </si>
  <si>
    <t>P038016019087W</t>
  </si>
  <si>
    <t>677777545</t>
  </si>
  <si>
    <t>P078914910504A</t>
  </si>
  <si>
    <t>TAGNI NGOULA</t>
  </si>
  <si>
    <t>EDDY SONOR</t>
  </si>
  <si>
    <t>673299367</t>
  </si>
  <si>
    <t>P119816396099C</t>
  </si>
  <si>
    <t>695468304</t>
  </si>
  <si>
    <t>P108216427432B</t>
  </si>
  <si>
    <t>00237611508711</t>
  </si>
  <si>
    <t>VENTE PIECES DETACHEES-PREST/SCES</t>
  </si>
  <si>
    <t>P068612491758N</t>
  </si>
  <si>
    <t>NGUEKENG NONGNI MERLIN</t>
  </si>
  <si>
    <t>ETS DUBAI AUTOMOBILE</t>
  </si>
  <si>
    <t>PRESTATIONS INFORMATIQUES</t>
  </si>
  <si>
    <t>P038212518253N</t>
  </si>
  <si>
    <t>KOBE</t>
  </si>
  <si>
    <t>DIEUDONNE EMMANUEL</t>
  </si>
  <si>
    <t>P050018156060Y</t>
  </si>
  <si>
    <t>SAMSON CHUKWUEMEKA EMMANUEL</t>
  </si>
  <si>
    <t>P015412601470Y</t>
  </si>
  <si>
    <t>SOH RAYMOND</t>
  </si>
  <si>
    <t>651926201</t>
  </si>
  <si>
    <t>DER ECOLE PUBLIC</t>
  </si>
  <si>
    <t>M111712715955Q</t>
  </si>
  <si>
    <t>FONDS REGIONAL POUR LA SANTE DE L EXTREME NORD</t>
  </si>
  <si>
    <t>FRPS</t>
  </si>
  <si>
    <t>GROUPEMENT D INTERET PUBLIC</t>
  </si>
  <si>
    <t>DELEGATION SANTE PUBLIQUE</t>
  </si>
  <si>
    <t>P069918087608N</t>
  </si>
  <si>
    <t>P017200339962R</t>
  </si>
  <si>
    <t>BAKARI AMINOU</t>
  </si>
  <si>
    <t>P067316836161T</t>
  </si>
  <si>
    <t>YAYA ADAMA</t>
  </si>
  <si>
    <t>00237655484867</t>
  </si>
  <si>
    <t>P038718178798J</t>
  </si>
  <si>
    <t>NGUEYAP KAMWA EPOUSE TCHOMBA</t>
  </si>
  <si>
    <t>JAIMIE ROSE</t>
  </si>
  <si>
    <t>694591313</t>
  </si>
  <si>
    <t>NGUEYAPKAMWA@YAHOO.FR</t>
  </si>
  <si>
    <t>P127518314135Q</t>
  </si>
  <si>
    <t>YAMBONG SERAPHINE</t>
  </si>
  <si>
    <t>BOFILA</t>
  </si>
  <si>
    <t>M080917241694F</t>
  </si>
  <si>
    <t>CES DE NDITAM</t>
  </si>
  <si>
    <t>698084315</t>
  </si>
  <si>
    <t>M041317251482C</t>
  </si>
  <si>
    <t>EP AKOK-MEKEL II</t>
  </si>
  <si>
    <t>AKOK-MEKEL</t>
  </si>
  <si>
    <t>M070917068499D</t>
  </si>
  <si>
    <t>GIC DES AGRICULTEURS ET ELEVEURS D'ELOUMDEN</t>
  </si>
  <si>
    <t>GIC A2E</t>
  </si>
  <si>
    <t>P028016396458U</t>
  </si>
  <si>
    <t>ZENGUE EONE</t>
  </si>
  <si>
    <t>STELLA.</t>
  </si>
  <si>
    <t>00237694320469</t>
  </si>
  <si>
    <t>MONTI LAVERIE</t>
  </si>
  <si>
    <t>M012118457716P</t>
  </si>
  <si>
    <t>DK BUSINESS</t>
  </si>
  <si>
    <t>PRESTATIONS DE SERVICES, COMMERCE GENERAL, IMPORT-EXPORT, BILETTERIE</t>
  </si>
  <si>
    <t>699032046/678036402</t>
  </si>
  <si>
    <t>SECRETAIRE DE D</t>
  </si>
  <si>
    <t>P026018532410T</t>
  </si>
  <si>
    <t>ELE</t>
  </si>
  <si>
    <t>M101512602991T</t>
  </si>
  <si>
    <t>CFI POUR L' EMPLOI ET LE RECYCLAGE</t>
  </si>
  <si>
    <t>CEFIER</t>
  </si>
  <si>
    <t>656693681</t>
  </si>
  <si>
    <t>FACE VILLAGE DE LA SCULTURE</t>
  </si>
  <si>
    <t>P079217709987E</t>
  </si>
  <si>
    <t>STEVE XAVIER</t>
  </si>
  <si>
    <t>00237690933767</t>
  </si>
  <si>
    <t>M102015141923J</t>
  </si>
  <si>
    <t>FIRST CLASS INDUSTRIAL SERVICES AND CO SARL</t>
  </si>
  <si>
    <t>653666548</t>
  </si>
  <si>
    <t>P068916410759E</t>
  </si>
  <si>
    <t>00237673704125.</t>
  </si>
  <si>
    <t>M061512330783K</t>
  </si>
  <si>
    <t>EDG TRAVEL CONS.SAS A CAP.VAR.</t>
  </si>
  <si>
    <t>EDG</t>
  </si>
  <si>
    <t>677438379</t>
  </si>
  <si>
    <t>DESCENTE MAISON DU COMBATTANT</t>
  </si>
  <si>
    <t>ALIMENTATION BOISSON ALCOOLISÉE</t>
  </si>
  <si>
    <t>P109018143202A</t>
  </si>
  <si>
    <t>NDONGO ALICE</t>
  </si>
  <si>
    <t>00237693487281</t>
  </si>
  <si>
    <t>P097300457676R</t>
  </si>
  <si>
    <t>TCHAMENI CONSTANT</t>
  </si>
  <si>
    <t>ETS TCHAMENI</t>
  </si>
  <si>
    <t>BOUTIQUE 494</t>
  </si>
  <si>
    <t>P107217000312U</t>
  </si>
  <si>
    <t>00237697120594</t>
  </si>
  <si>
    <t>P018012443196J</t>
  </si>
  <si>
    <t>DJOUFO KUEDA KENNE ENDELORE</t>
  </si>
  <si>
    <t>(ETS IMPERIAL DISTRIBUTION PLUS)</t>
  </si>
  <si>
    <t>PRESTATIONS DE SERVICE/COMMERCE GENERAL/IMPORT-EXPORT</t>
  </si>
  <si>
    <t>699576313</t>
  </si>
  <si>
    <t>CAREFFOUR TIFF</t>
  </si>
  <si>
    <t>M022014405952G</t>
  </si>
  <si>
    <t>PHARMACIE LES HORTENSIA SARL</t>
  </si>
  <si>
    <t>243607984</t>
  </si>
  <si>
    <t>FACE POLYCLINIQUE</t>
  </si>
  <si>
    <t>M102217647342C</t>
  </si>
  <si>
    <t>TDR PHYTO SARL</t>
  </si>
  <si>
    <t>VENTE DES PRODUITS ET ACCESSOIRES PHYTOSANITAIRES, COMMERCE GENRAL, PREST DE SERVICES</t>
  </si>
  <si>
    <t>675279680</t>
  </si>
  <si>
    <t>A COTE DE LA MAIRIE DE BANGANGTE</t>
  </si>
  <si>
    <t>P039016020702B</t>
  </si>
  <si>
    <t>NZAM CELINE SIMONE</t>
  </si>
  <si>
    <t>00237696091472</t>
  </si>
  <si>
    <t>P037418047961D</t>
  </si>
  <si>
    <t>SICADTI</t>
  </si>
  <si>
    <t>696428958</t>
  </si>
  <si>
    <t>P069217019106Q</t>
  </si>
  <si>
    <t>MAIGONG</t>
  </si>
  <si>
    <t>693520805</t>
  </si>
  <si>
    <t>P017100384702X</t>
  </si>
  <si>
    <t>LONKENG EPSE TCHINDA DENISELON</t>
  </si>
  <si>
    <t>LONKENG EPSE TCHINDA DENISE</t>
  </si>
  <si>
    <t>675896084</t>
  </si>
  <si>
    <t>P126112495834K</t>
  </si>
  <si>
    <t>HAMANGONI</t>
  </si>
  <si>
    <t>677463608</t>
  </si>
  <si>
    <t>P098917481354M</t>
  </si>
  <si>
    <t>OUMAROU GARGA BAH (HELP CONSULTING)</t>
  </si>
  <si>
    <t>MAIRIGA MAURICE</t>
  </si>
  <si>
    <t>P027717092203C</t>
  </si>
  <si>
    <t>FOMEKONG TCHOFFO</t>
  </si>
  <si>
    <t>FIRMIN LEAND (ETS FOME &amp; FILS)</t>
  </si>
  <si>
    <t>STAGIÉRE</t>
  </si>
  <si>
    <t>P110216401474X</t>
  </si>
  <si>
    <t>AMOUGOU ZAMBO</t>
  </si>
  <si>
    <t>PIERRE CLAVER JENNIS</t>
  </si>
  <si>
    <t>00237675459202</t>
  </si>
  <si>
    <t>P019016398016C</t>
  </si>
  <si>
    <t>DJEINABOU NGATOKO</t>
  </si>
  <si>
    <t>00237621176797</t>
  </si>
  <si>
    <t>P122017569072R</t>
  </si>
  <si>
    <t>NGUENGUIA EP KAMDEM JEANNETTE</t>
  </si>
  <si>
    <t>655890324</t>
  </si>
  <si>
    <t>M012416382241W</t>
  </si>
  <si>
    <t>SOCIETE REVOLUTION TRANSIT ET MULTI SERVICES SARL</t>
  </si>
  <si>
    <t>RTMS SARL</t>
  </si>
  <si>
    <t>TRANSIT, IMPORT/EXPORT, DISTRIBUTION, PRESTATIONS DE SERVICES....</t>
  </si>
  <si>
    <t>237674222788</t>
  </si>
  <si>
    <t>P057116085819Q</t>
  </si>
  <si>
    <t>JULES GASTIEN</t>
  </si>
  <si>
    <t>675911444</t>
  </si>
  <si>
    <t>P126112566896N</t>
  </si>
  <si>
    <t>NZIE MBPILE DANIEL</t>
  </si>
  <si>
    <t>CHEZ DANY</t>
  </si>
  <si>
    <t>675 298 097</t>
  </si>
  <si>
    <t>MOUGUE</t>
  </si>
  <si>
    <t>P059312629873F</t>
  </si>
  <si>
    <t>ATSAMA METING</t>
  </si>
  <si>
    <t>JEAN JUDITH</t>
  </si>
  <si>
    <t>6 95 06 64 59</t>
  </si>
  <si>
    <t>VENTE OBJETS  D'ARTS</t>
  </si>
  <si>
    <t>P017412523662R</t>
  </si>
  <si>
    <t>YIANGANSU</t>
  </si>
  <si>
    <t>OTHON FLAUBERT</t>
  </si>
  <si>
    <t>695628328</t>
  </si>
  <si>
    <t>P024616344025Q</t>
  </si>
  <si>
    <t>WIRDZENYUY</t>
  </si>
  <si>
    <t>PIUS TATAH</t>
  </si>
  <si>
    <t>00237675727726</t>
  </si>
  <si>
    <t>SQUARE KUMBO</t>
  </si>
  <si>
    <t>COMMUNICATION D'ENTREPRISE</t>
  </si>
  <si>
    <t>P048616266310G</t>
  </si>
  <si>
    <t>MINDJIMBA</t>
  </si>
  <si>
    <t>656213021</t>
  </si>
  <si>
    <t>P027517451675M</t>
  </si>
  <si>
    <t>MBAKOP YODOU</t>
  </si>
  <si>
    <t>GUY BERTRAND (ETS WANKO)</t>
  </si>
  <si>
    <t>675949761</t>
  </si>
  <si>
    <t>FACE HÔPITAL DES SOEURS</t>
  </si>
  <si>
    <t>VENTE DE BOISSONS ALCOOLISE</t>
  </si>
  <si>
    <t>P035716230635Z</t>
  </si>
  <si>
    <t>00237678295030</t>
  </si>
  <si>
    <t>P098718179392E</t>
  </si>
  <si>
    <t>GOUNDAKA A NDJAMA</t>
  </si>
  <si>
    <t>MIREILLE SANDRINE</t>
  </si>
  <si>
    <t>00237699436838</t>
  </si>
  <si>
    <t>P057612376797K</t>
  </si>
  <si>
    <t>ENDALLE ESSAWE EPSE DIMBEYA KALLA</t>
  </si>
  <si>
    <t>ETS ENDALLE ESSAWE EPSE DIMBEYA KALLA</t>
  </si>
  <si>
    <t>P016716066205T</t>
  </si>
  <si>
    <t>ALEMNJI</t>
  </si>
  <si>
    <t>MARGARET ATABONG</t>
  </si>
  <si>
    <t>67920008</t>
  </si>
  <si>
    <t>P109516078215X</t>
  </si>
  <si>
    <t>SYLLA ELIMANE</t>
  </si>
  <si>
    <t>P047318548269W</t>
  </si>
  <si>
    <t>JEAN BERNARD.</t>
  </si>
  <si>
    <t>BTP- COMMERCE GENERAL</t>
  </si>
  <si>
    <t>P107412495592U</t>
  </si>
  <si>
    <t>TCHEUMENI BERENGER RENE</t>
  </si>
  <si>
    <t>ETS UNIVERS ENTREPRISES</t>
  </si>
  <si>
    <t>+237 6 75 15 11 48</t>
  </si>
  <si>
    <t>ACCOUNTANCY,TAX CONSULTANCY,GEN.CCE</t>
  </si>
  <si>
    <t>P128913861979N</t>
  </si>
  <si>
    <t>OBEN JOSEPH NTUI</t>
  </si>
  <si>
    <t>(PRO &amp; PARTNERS)</t>
  </si>
  <si>
    <t>P018118583024Z</t>
  </si>
  <si>
    <t>SIBY</t>
  </si>
  <si>
    <t>MOHAMED MONI</t>
  </si>
  <si>
    <t>PTRESTATIONS DE SERVICES-CONSEILS</t>
  </si>
  <si>
    <t>M071913925848H</t>
  </si>
  <si>
    <t>ENGINEERING &amp; MANAGEMENT SARL</t>
  </si>
  <si>
    <t>P078412732717G</t>
  </si>
  <si>
    <t>ABDOU ABDOU KARIMOU</t>
  </si>
  <si>
    <t>ETUDES SOCIAUX ECONOMIQUES</t>
  </si>
  <si>
    <t>M121712658153E</t>
  </si>
  <si>
    <t>DATA BUILDING CORPORATION SARL</t>
  </si>
  <si>
    <t>P058017420570B</t>
  </si>
  <si>
    <t>00237682039961</t>
  </si>
  <si>
    <t>P067418058682T</t>
  </si>
  <si>
    <t>DJOUYO</t>
  </si>
  <si>
    <t>GLADYS NATHALIE</t>
  </si>
  <si>
    <t>677627984</t>
  </si>
  <si>
    <t>KRIBI-PETIT PARIS</t>
  </si>
  <si>
    <t>CHAUFFEUR/TOURISTIQUE EXPRESS</t>
  </si>
  <si>
    <t>P089016420922A</t>
  </si>
  <si>
    <t>ISMAILA HAMADOU</t>
  </si>
  <si>
    <t>00237699171770</t>
  </si>
  <si>
    <t>P017616720954F</t>
  </si>
  <si>
    <t>DJONWE PIERRE</t>
  </si>
  <si>
    <t>00237694446788</t>
  </si>
  <si>
    <t>MARCHE CENTRAL SECTEUR BE2376BIS</t>
  </si>
  <si>
    <t>P088100536428T</t>
  </si>
  <si>
    <t>MAMBOU FOKOU</t>
  </si>
  <si>
    <t>BADJONG</t>
  </si>
  <si>
    <t>P078717925486Y</t>
  </si>
  <si>
    <t>NGUEPJOP</t>
  </si>
  <si>
    <t>JOEL ROMARIC</t>
  </si>
  <si>
    <t>657 20 48 10</t>
  </si>
  <si>
    <t>CITE TITANIC CRADAT YAOUNDE 3</t>
  </si>
  <si>
    <t>IMPORT/COMMERCE GENERAL/PRESTATIONS DE SERVICES</t>
  </si>
  <si>
    <t>P127614425004R</t>
  </si>
  <si>
    <t>TAN YONGZHENG</t>
  </si>
  <si>
    <t>ETS MR TAN COMPANY</t>
  </si>
  <si>
    <t>MARCHE DE FOUMI</t>
  </si>
  <si>
    <t>P015712422666M</t>
  </si>
  <si>
    <t>652444689</t>
  </si>
  <si>
    <t>P027817293233K</t>
  </si>
  <si>
    <t>TCHIAGA</t>
  </si>
  <si>
    <t>MICHEL THIERRY</t>
  </si>
  <si>
    <t>677879555</t>
  </si>
  <si>
    <t>COMMWECW</t>
  </si>
  <si>
    <t>P106418549191T</t>
  </si>
  <si>
    <t>AHANONOU GRACE</t>
  </si>
  <si>
    <t>P080116401646Y</t>
  </si>
  <si>
    <t>KENGMATIO</t>
  </si>
  <si>
    <t>GEORGINE IMELLE</t>
  </si>
  <si>
    <t>00237697905283</t>
  </si>
  <si>
    <t>ASSISTANCE ALIMENTAIRE</t>
  </si>
  <si>
    <t>M051712632335X</t>
  </si>
  <si>
    <t>NORWEGIAN REFUGEE COUNCIL</t>
  </si>
  <si>
    <t>691 345 063 / 677 701 100</t>
  </si>
  <si>
    <t>DERR FOIRE</t>
  </si>
  <si>
    <t>M032014408042S</t>
  </si>
  <si>
    <t>DKC MEDICAL EQUIPEMENT SARL</t>
  </si>
  <si>
    <t>P098118090150J</t>
  </si>
  <si>
    <t>FEUKNI</t>
  </si>
  <si>
    <t>697833094</t>
  </si>
  <si>
    <t>P076717510006X</t>
  </si>
  <si>
    <t>00237650812884</t>
  </si>
  <si>
    <t>P122016059753G</t>
  </si>
  <si>
    <t>675894325</t>
  </si>
  <si>
    <t>P098814578708E</t>
  </si>
  <si>
    <t>REMY RONALD</t>
  </si>
  <si>
    <t>696409306</t>
  </si>
  <si>
    <t>P029916330439Z</t>
  </si>
  <si>
    <t>BERTRAND NGUIBO</t>
  </si>
  <si>
    <t>FROID ET CLIMATISATION, ÉLECTRICITÉ, PLOMBERIE,VITRERIE, PRESTATIONS DE SERVICES</t>
  </si>
  <si>
    <t>0023775839937</t>
  </si>
  <si>
    <t>DERRIÈRE LYCÉE DE MAKEPE</t>
  </si>
  <si>
    <t>P076800131125S</t>
  </si>
  <si>
    <t>LONTSI Bernard</t>
  </si>
  <si>
    <t>HOTEL BERLOT</t>
  </si>
  <si>
    <t>hôtel Berlot</t>
  </si>
  <si>
    <t>P047811988336Q</t>
  </si>
  <si>
    <t>AYEMANGE GERALD FUH</t>
  </si>
  <si>
    <t>654291285</t>
  </si>
  <si>
    <t>AFTER THE MARKET</t>
  </si>
  <si>
    <t>TRANSFORMATION PDUITS AGRICOLE/CCE GL</t>
  </si>
  <si>
    <t>M021512265119W</t>
  </si>
  <si>
    <t>SOCTRACAO SARL</t>
  </si>
  <si>
    <t>69995995</t>
  </si>
  <si>
    <t>VENTE DE HARICOTS</t>
  </si>
  <si>
    <t>P105916150591Q</t>
  </si>
  <si>
    <t>699309381</t>
  </si>
  <si>
    <t>DERRIERE SAPEURS, SECTEUR ARACHIDES, MARCHE DES OIGNONS COMPTOIR 02</t>
  </si>
  <si>
    <t>INS AFF SOCIALES</t>
  </si>
  <si>
    <t>P127316278014H</t>
  </si>
  <si>
    <t>NABIT EPSE NWANA</t>
  </si>
  <si>
    <t>DINGA CAROLINE</t>
  </si>
  <si>
    <t>00237101735037</t>
  </si>
  <si>
    <t>M060516668067U</t>
  </si>
  <si>
    <t>LYCEE BILINGUE DE PENJA</t>
  </si>
  <si>
    <t>P099016299493E</t>
  </si>
  <si>
    <t>MGBETKOM MEFIRE</t>
  </si>
  <si>
    <t>P108317498922S</t>
  </si>
  <si>
    <t>MATIGNOLA</t>
  </si>
  <si>
    <t>675555270</t>
  </si>
  <si>
    <t>CASSE AKWA</t>
  </si>
  <si>
    <t>P128014971355B</t>
  </si>
  <si>
    <t>MBEUME DJOMO</t>
  </si>
  <si>
    <t>IVES</t>
  </si>
  <si>
    <t>673851691</t>
  </si>
  <si>
    <t>BAR IVES</t>
  </si>
  <si>
    <t>P078918260843K</t>
  </si>
  <si>
    <t>GOUPEYEM0 KOUAM</t>
  </si>
  <si>
    <t>00237677189305</t>
  </si>
  <si>
    <t>P056816345852G</t>
  </si>
  <si>
    <t>AYAFOR JOSEPH AYEMBOH</t>
  </si>
  <si>
    <t>00237677677001</t>
  </si>
  <si>
    <t>P059116331368W</t>
  </si>
  <si>
    <t>LONTOUO TSOMBOU</t>
  </si>
  <si>
    <t>678405954</t>
  </si>
  <si>
    <t>FACE STADE CAIMAN</t>
  </si>
  <si>
    <t>P028512751704N</t>
  </si>
  <si>
    <t>ELLA MBESSA</t>
  </si>
  <si>
    <t>SUZANNE CHRISTELLE</t>
  </si>
  <si>
    <t>674370957</t>
  </si>
  <si>
    <t>FACE STATION SERVICES GREEN OIL</t>
  </si>
  <si>
    <t>VTE MAT OPTIQUE-FORMATION-PRESTATIONS</t>
  </si>
  <si>
    <t>M021812691244A</t>
  </si>
  <si>
    <t>LE CRISTALLIN SARL</t>
  </si>
  <si>
    <t>242 651 265</t>
  </si>
  <si>
    <t>P014900073477R</t>
  </si>
  <si>
    <t>YADOM Epse NOUFELIE VERONIQUE</t>
  </si>
  <si>
    <t>679546454</t>
  </si>
  <si>
    <t>P127412566200U</t>
  </si>
  <si>
    <t>YOLANDE NICOLE</t>
  </si>
  <si>
    <t>670524474/651294000</t>
  </si>
  <si>
    <t>KAMKOP/VERS SCS</t>
  </si>
  <si>
    <t>M022416443440R</t>
  </si>
  <si>
    <t>HE PING AND CO SARL</t>
  </si>
  <si>
    <t>Exploitation minière, commerce général, location d'engins, prestations de services BTP, NÉGOCE, IMPORT EXPORT, hébergement</t>
  </si>
  <si>
    <t>Btri</t>
  </si>
  <si>
    <t>P096500485004R</t>
  </si>
  <si>
    <t>WANG</t>
  </si>
  <si>
    <t>MEIHUA</t>
  </si>
  <si>
    <t>P017000054362T</t>
  </si>
  <si>
    <t>EDINGA JACQUELINE</t>
  </si>
  <si>
    <t>699514903</t>
  </si>
  <si>
    <t>P088518497025B</t>
  </si>
  <si>
    <t>MADE WOPEWO</t>
  </si>
  <si>
    <t>00237678727957</t>
  </si>
  <si>
    <t>P059516340252R</t>
  </si>
  <si>
    <t>FOUDA IGNACE JOEL</t>
  </si>
  <si>
    <t>0023766FDOU432111</t>
  </si>
  <si>
    <t>M070412379256U</t>
  </si>
  <si>
    <t>CENTRE FORMATION AGROPASTORALE</t>
  </si>
  <si>
    <t>677590532</t>
  </si>
  <si>
    <t>P076900508512W</t>
  </si>
  <si>
    <t>KOMNANG NGUENKAM</t>
  </si>
  <si>
    <t>651387987</t>
  </si>
  <si>
    <t>P018514404180J</t>
  </si>
  <si>
    <t>MOUATCHO</t>
  </si>
  <si>
    <t>MARTHE IRMA</t>
  </si>
  <si>
    <t>699296116</t>
  </si>
  <si>
    <t>P057800377359Y</t>
  </si>
  <si>
    <t>675170291</t>
  </si>
  <si>
    <t>FACE ANCIEN IMPOT</t>
  </si>
  <si>
    <t>P088512632803J</t>
  </si>
  <si>
    <t>ETS AMROU</t>
  </si>
  <si>
    <t>698090120</t>
  </si>
  <si>
    <t>P125500234389E</t>
  </si>
  <si>
    <t>ASSIENE KEYI EPSE EKWAL</t>
  </si>
  <si>
    <t>674649601</t>
  </si>
  <si>
    <t>CONSIGNATAIRE DE TRANSIT ET ACCONIER</t>
  </si>
  <si>
    <t>M059700000158Z</t>
  </si>
  <si>
    <t>SUPERMARITIME CAMEROUN SA</t>
  </si>
  <si>
    <t>SC</t>
  </si>
  <si>
    <t>698006405</t>
  </si>
  <si>
    <t>P059716421446B</t>
  </si>
  <si>
    <t>00237656794856</t>
  </si>
  <si>
    <t>P079716406478S</t>
  </si>
  <si>
    <t>00237677660833</t>
  </si>
  <si>
    <t>POINT DE VENTE PMUC</t>
  </si>
  <si>
    <t>P049917091431Q</t>
  </si>
  <si>
    <t>2E BOUTIQUE</t>
  </si>
  <si>
    <t>P128300575150D</t>
  </si>
  <si>
    <t>ABAH NDZANA</t>
  </si>
  <si>
    <t>EDWIGE DESIREE</t>
  </si>
  <si>
    <t>699550883</t>
  </si>
  <si>
    <t>P019018406543E</t>
  </si>
  <si>
    <t>FOBASSO ANGELINE</t>
  </si>
  <si>
    <t>00237650931964</t>
  </si>
  <si>
    <t>P122016728197D</t>
  </si>
  <si>
    <t>YOUSSOUFA SODENGUE</t>
  </si>
  <si>
    <t>678234818</t>
  </si>
  <si>
    <t>P019117327595X</t>
  </si>
  <si>
    <t>ESSOM DIM</t>
  </si>
  <si>
    <t>MARIUS PAULIN</t>
  </si>
  <si>
    <t>691451738</t>
  </si>
  <si>
    <t>P060218238819M</t>
  </si>
  <si>
    <t>BASSA MOISE</t>
  </si>
  <si>
    <t>NIRINTA</t>
  </si>
  <si>
    <t>00237699509398</t>
  </si>
  <si>
    <t>DAUPHINE</t>
  </si>
  <si>
    <t>P129918302753M</t>
  </si>
  <si>
    <t>TRAORE DRISSA</t>
  </si>
  <si>
    <t>P029216439462Z</t>
  </si>
  <si>
    <t>698881578</t>
  </si>
  <si>
    <t>P068612786317M</t>
  </si>
  <si>
    <t>IDRISSOU OUSMAN</t>
  </si>
  <si>
    <t>(ETS IDRIS LAMBRILLE)</t>
  </si>
  <si>
    <t>671468282</t>
  </si>
  <si>
    <t>P123716353810D</t>
  </si>
  <si>
    <t>MBEE III</t>
  </si>
  <si>
    <t>00237690579699</t>
  </si>
  <si>
    <t>25 RUE LAMARTINE VAULX-EN-VELIN</t>
  </si>
  <si>
    <t>P058016323171U</t>
  </si>
  <si>
    <t>AMATUS FONGE</t>
  </si>
  <si>
    <t>00237620888216</t>
  </si>
  <si>
    <t>CONSEILS POUR LE S AFFAIRES</t>
  </si>
  <si>
    <t>M021912752086N</t>
  </si>
  <si>
    <t>LIFE GROUPE SARL</t>
  </si>
  <si>
    <t>682678796</t>
  </si>
  <si>
    <t>FACE EXPRESS PRESSING</t>
  </si>
  <si>
    <t>P088516395844G</t>
  </si>
  <si>
    <t>DJONGMAILA</t>
  </si>
  <si>
    <t>00237687111159</t>
  </si>
  <si>
    <t>SODECOTON I</t>
  </si>
  <si>
    <t>P128616409272J</t>
  </si>
  <si>
    <t>OUMAR IBRAHIM</t>
  </si>
  <si>
    <t>0023726554598O564</t>
  </si>
  <si>
    <t>P017112486878N</t>
  </si>
  <si>
    <t>NGOUGOURE EPSE NJIKAM</t>
  </si>
  <si>
    <t>697733145</t>
  </si>
  <si>
    <t>ENTREE DEPOT DE BOISSON AGABASSA</t>
  </si>
  <si>
    <t>P047016318188U</t>
  </si>
  <si>
    <t>TONLIEU</t>
  </si>
  <si>
    <t>00237670339587</t>
  </si>
  <si>
    <t>M011712589289X</t>
  </si>
  <si>
    <t>SOCIETE O2M SUARL</t>
  </si>
  <si>
    <t>699 332 115/677 249 862</t>
  </si>
  <si>
    <t>TERMINUS DERNIERE BOUTIQUE A GAUCHE AVANT LE PONT</t>
  </si>
  <si>
    <t>P067615074322G</t>
  </si>
  <si>
    <t>ALAIN RAOUL</t>
  </si>
  <si>
    <t>677989965</t>
  </si>
  <si>
    <t>M082116620817D</t>
  </si>
  <si>
    <t>LA SOCIETE COOPERATIVE AVEC CONSEIL D'ADMINISTRATION</t>
  </si>
  <si>
    <t>COOP-CA ECOFARMING</t>
  </si>
  <si>
    <t>P030017909205U</t>
  </si>
  <si>
    <t>KAMENI YOUMBI</t>
  </si>
  <si>
    <t>GERMAELLE</t>
  </si>
  <si>
    <t>REALISATION DES BATIMENTS, ROUTES ET OUVRAGES D'ART</t>
  </si>
  <si>
    <t>00237659209054</t>
  </si>
  <si>
    <t>A PROXIMITE PMUC BAFOUSSAM TAMDJA</t>
  </si>
  <si>
    <t>M091512632319Q</t>
  </si>
  <si>
    <t>BLESSING LAY PRIVATE INTERNATIONAL BILINGUAL NURSERY AND PRIMARY SCHOOL</t>
  </si>
  <si>
    <t>BBINPS</t>
  </si>
  <si>
    <t>P017716247472F</t>
  </si>
  <si>
    <t>P099118303266G</t>
  </si>
  <si>
    <t>ZACHARIE JOEL</t>
  </si>
  <si>
    <t>673779247</t>
  </si>
  <si>
    <t>P036812283932Y</t>
  </si>
  <si>
    <t>JIOTSA DAVID</t>
  </si>
  <si>
    <t>ETS ROCKY-MEUBLES</t>
  </si>
  <si>
    <t>677511507</t>
  </si>
  <si>
    <t>P076514416517S</t>
  </si>
  <si>
    <t>MEVOA ONGUENE</t>
  </si>
  <si>
    <t>ENTREE COLLEGE DE LA PAIX</t>
  </si>
  <si>
    <t>P098416335582E</t>
  </si>
  <si>
    <t>KEUBOU SOGMOU</t>
  </si>
  <si>
    <t>MARTIAL DESIRE</t>
  </si>
  <si>
    <t>00237650020220</t>
  </si>
  <si>
    <t>P089816425353H</t>
  </si>
  <si>
    <t>00237679578445</t>
  </si>
  <si>
    <t>P077900494493R</t>
  </si>
  <si>
    <t>DZOFAN NGOUFO IDOSIE</t>
  </si>
  <si>
    <t>DZOFAN NGOUFO</t>
  </si>
  <si>
    <t>674641013</t>
  </si>
  <si>
    <t>CARREOUR MILAN AC</t>
  </si>
  <si>
    <t>P117517491289F</t>
  </si>
  <si>
    <t>MESUMBE NGOLE</t>
  </si>
  <si>
    <t>679156744</t>
  </si>
  <si>
    <t>P079916407386S</t>
  </si>
  <si>
    <t>00237654928262</t>
  </si>
  <si>
    <t>LIEU DIT JONH HORLT</t>
  </si>
  <si>
    <t>P050218003900W</t>
  </si>
  <si>
    <t>NANA CHIEYEZE</t>
  </si>
  <si>
    <t>MAEVA TERANELLE</t>
  </si>
  <si>
    <t>6819161</t>
  </si>
  <si>
    <t>P116216368440H</t>
  </si>
  <si>
    <t>BELLA BELLA EPSE ENDOUGOU</t>
  </si>
  <si>
    <t>00237CE26223I5J6Z3TT9DWZ5</t>
  </si>
  <si>
    <t>P127416140565B</t>
  </si>
  <si>
    <t>LAWRANCE NGONG</t>
  </si>
  <si>
    <t>677303058</t>
  </si>
  <si>
    <t>BATIMENT NANGE BLOC A BOUTIQUE 50</t>
  </si>
  <si>
    <t>P097912638052X</t>
  </si>
  <si>
    <t>KOUGOUM BERNARD</t>
  </si>
  <si>
    <t>677984098</t>
  </si>
  <si>
    <t>P026413997595B</t>
  </si>
  <si>
    <t>TCHAMADJEU EPSEE MBIHO</t>
  </si>
  <si>
    <t>M022317891596G</t>
  </si>
  <si>
    <t>KEUF ENGINEERING SARL</t>
  </si>
  <si>
    <t>Génie civil, architecture, design, commerce général, prestations de services</t>
  </si>
  <si>
    <t>694825782</t>
  </si>
  <si>
    <t>P077918479607J</t>
  </si>
  <si>
    <t>TAMWANKENG SONFACK</t>
  </si>
  <si>
    <t>677895424</t>
  </si>
  <si>
    <t>POUAGO</t>
  </si>
  <si>
    <t>COMMERCE GENERAL-DIVERS</t>
  </si>
  <si>
    <t>P026400107014B</t>
  </si>
  <si>
    <t>KENFOU EPSEE PEFOUHO</t>
  </si>
  <si>
    <t>697 38 49 36</t>
  </si>
  <si>
    <t>P087817154978T</t>
  </si>
  <si>
    <t>EZEALA LILIAN CHIOMA</t>
  </si>
  <si>
    <t>P028318132699K</t>
  </si>
  <si>
    <t>MBOYE SEKELALE MARIE LEONTINE</t>
  </si>
  <si>
    <t>ETS SEKELALE AFFAIRS</t>
  </si>
  <si>
    <t>P125900091242H</t>
  </si>
  <si>
    <t>MOUNTAP MBEME MAMA</t>
  </si>
  <si>
    <t>662644647</t>
  </si>
  <si>
    <t>P078412717288K</t>
  </si>
  <si>
    <t>TCHEUMAGA SINDJUI</t>
  </si>
  <si>
    <t>651304228</t>
  </si>
  <si>
    <t>PATCHI-BANKA</t>
  </si>
  <si>
    <t>P010016372820K</t>
  </si>
  <si>
    <t>NDJEKOUA MBIANGA NDJEKOUA</t>
  </si>
  <si>
    <t>FRANCK SERGES</t>
  </si>
  <si>
    <t>00237641...32144</t>
  </si>
  <si>
    <t>ASSOCIE GERANT DE TRIOMPHE SARL</t>
  </si>
  <si>
    <t>P015100017655Z</t>
  </si>
  <si>
    <t>MBEUSSEUNE</t>
  </si>
  <si>
    <t>697348379</t>
  </si>
  <si>
    <t>P046817203951M</t>
  </si>
  <si>
    <t>NWUDE PAUL</t>
  </si>
  <si>
    <t>677306570</t>
  </si>
  <si>
    <t>P080516412241H</t>
  </si>
  <si>
    <t>FOMUJANG</t>
  </si>
  <si>
    <t>ROBERT ABIBI</t>
  </si>
  <si>
    <t>00237680241102</t>
  </si>
  <si>
    <t>M122018655166T</t>
  </si>
  <si>
    <t>LYCEE DE BANA ONDOM</t>
  </si>
  <si>
    <t>694 26 67 42</t>
  </si>
  <si>
    <t>P039418124443K</t>
  </si>
  <si>
    <t>DILATI HASSAN</t>
  </si>
  <si>
    <t>DEVELOP.PROD.ENERGIES RENOUVELABLES</t>
  </si>
  <si>
    <t>M091914203341R</t>
  </si>
  <si>
    <t>UPOWA CAMEROUN SAS</t>
  </si>
  <si>
    <t>691104210</t>
  </si>
  <si>
    <t>BASTOS 694446060</t>
  </si>
  <si>
    <t>P118912441297U</t>
  </si>
  <si>
    <t>EYAMBE ETOUNDI</t>
  </si>
  <si>
    <t>JONATHAN FLORENTIN</t>
  </si>
  <si>
    <t>EXPLORATION,TRAITEMENT ET COMMER</t>
  </si>
  <si>
    <t>M101914334028H</t>
  </si>
  <si>
    <t>STE DE PRODUCTIONS INDUS.DES AGRE.SA</t>
  </si>
  <si>
    <t>S.P.I.A.SA</t>
  </si>
  <si>
    <t>691070672</t>
  </si>
  <si>
    <t>M122217852051X</t>
  </si>
  <si>
    <t>OXYGEN SARL</t>
  </si>
  <si>
    <t>P015815984741B</t>
  </si>
  <si>
    <t>EWANDJE JOSEPH</t>
  </si>
  <si>
    <t>674189370</t>
  </si>
  <si>
    <t>CONSULTANT / BORE HOLE DRILLING</t>
  </si>
  <si>
    <t>M091112468621K</t>
  </si>
  <si>
    <t>GEOSYSTEMS RESEARCH INSTITUTION LTD</t>
  </si>
  <si>
    <t>(GEORINT) LTD</t>
  </si>
  <si>
    <t>655000251</t>
  </si>
  <si>
    <t>P016218499000D</t>
  </si>
  <si>
    <t>SIME EPSE NANA</t>
  </si>
  <si>
    <t>00237698476865</t>
  </si>
  <si>
    <t>P019216088773R</t>
  </si>
  <si>
    <t>EPOLLE MOUALAM</t>
  </si>
  <si>
    <t>LAURE ROKINE</t>
  </si>
  <si>
    <t>671129059</t>
  </si>
  <si>
    <t>P039316402766Y</t>
  </si>
  <si>
    <t>TINDO NGOUO YANNICK JAURES</t>
  </si>
  <si>
    <t>0023765432GHFWX18900</t>
  </si>
  <si>
    <t>PRESTATION DE SERVICE MARITIME</t>
  </si>
  <si>
    <t>P059317723080P</t>
  </si>
  <si>
    <t>BOATENG (ETS BOATENG SERVICES)</t>
  </si>
  <si>
    <t>00237699210093</t>
  </si>
  <si>
    <t>STATION SERVICE &amp; COMM.GENERAL</t>
  </si>
  <si>
    <t>P107800527865E</t>
  </si>
  <si>
    <t>STEGE SIMO EPSEE SIEWE SIEWE</t>
  </si>
  <si>
    <t>ARIOSTE</t>
  </si>
  <si>
    <t>P048512283573E</t>
  </si>
  <si>
    <t>KEMAJOU NOUJA</t>
  </si>
  <si>
    <t>M080617256411X</t>
  </si>
  <si>
    <t>CETIC DE GARI-GOMBO</t>
  </si>
  <si>
    <t>673872162</t>
  </si>
  <si>
    <t>P029012906215D</t>
  </si>
  <si>
    <t>BOTO SONIA INES</t>
  </si>
  <si>
    <t>698186907</t>
  </si>
  <si>
    <t>ménagère</t>
  </si>
  <si>
    <t>P057312484227P</t>
  </si>
  <si>
    <t>MAITOUWARE PAULINE</t>
  </si>
  <si>
    <t>699543924</t>
  </si>
  <si>
    <t>P015516418161H</t>
  </si>
  <si>
    <t>NKWENKEU</t>
  </si>
  <si>
    <t>TAPITE</t>
  </si>
  <si>
    <t>67675432</t>
  </si>
  <si>
    <t>P038418092308G</t>
  </si>
  <si>
    <t>KAMNIN GUATCHUISSI</t>
  </si>
  <si>
    <t>P047312632306X</t>
  </si>
  <si>
    <t>NGUIFFE CHEKWE EPSEE TIDJONG</t>
  </si>
  <si>
    <t>695186120</t>
  </si>
  <si>
    <t>P122017409540S</t>
  </si>
  <si>
    <t>KASSE JEAN PAULIN</t>
  </si>
  <si>
    <t>677101440</t>
  </si>
  <si>
    <t>P050112706068Q</t>
  </si>
  <si>
    <t>NOELLA YAFFI</t>
  </si>
  <si>
    <t>683942958</t>
  </si>
  <si>
    <t>FACE EGLISE</t>
  </si>
  <si>
    <t>P069918596180R</t>
  </si>
  <si>
    <t>GHEMEH CHEBUKEH</t>
  </si>
  <si>
    <t>ANIZETTE 2</t>
  </si>
  <si>
    <t>620587852</t>
  </si>
  <si>
    <t>P028712617189N</t>
  </si>
  <si>
    <t>TSOKOUMBOUH GERMAINE</t>
  </si>
  <si>
    <t>673229823</t>
  </si>
  <si>
    <t>P077116625068G</t>
  </si>
  <si>
    <t>ASSONGOU TENEDJEU</t>
  </si>
  <si>
    <t>PAULINE LEONIE</t>
  </si>
  <si>
    <t>677388963</t>
  </si>
  <si>
    <t>P055513073113U</t>
  </si>
  <si>
    <t>TCHAMOU MARIE THERESE</t>
  </si>
  <si>
    <t>P077816014790H</t>
  </si>
  <si>
    <t>ZHANG GUOJIAN</t>
  </si>
  <si>
    <t>P127200096251J</t>
  </si>
  <si>
    <t>NDJOFANG FABRICE</t>
  </si>
  <si>
    <t>ETS NDJOFANG</t>
  </si>
  <si>
    <t>675084683</t>
  </si>
  <si>
    <t>P039916401579C</t>
  </si>
  <si>
    <t>00237691709040</t>
  </si>
  <si>
    <t>BP:050 RUE MFANDENA</t>
  </si>
  <si>
    <t>P067712644041P</t>
  </si>
  <si>
    <t>EDWARD NDE</t>
  </si>
  <si>
    <t>675747565</t>
  </si>
  <si>
    <t>M080817252708M</t>
  </si>
  <si>
    <t>CETIC DE BAMENDJOU</t>
  </si>
  <si>
    <t>679275105</t>
  </si>
  <si>
    <t>BABOUM</t>
  </si>
  <si>
    <t>P028516159847D</t>
  </si>
  <si>
    <t>ÉLI</t>
  </si>
  <si>
    <t>696834000</t>
  </si>
  <si>
    <t>P097515112140B</t>
  </si>
  <si>
    <t>NGO NDJIGI EPSE BAKINA II</t>
  </si>
  <si>
    <t>HENRIETTE AIMEE</t>
  </si>
  <si>
    <t>696058172</t>
  </si>
  <si>
    <t>P088017368819J</t>
  </si>
  <si>
    <t>FOKOU TCHOFFO.</t>
  </si>
  <si>
    <t>002376651292284</t>
  </si>
  <si>
    <t>P095212172191S</t>
  </si>
  <si>
    <t>MBWANG EKOME EPSEE NGONDI</t>
  </si>
  <si>
    <t>MARTHALINE</t>
  </si>
  <si>
    <t>677740004/674628455</t>
  </si>
  <si>
    <t>EKANANG</t>
  </si>
  <si>
    <t>M095017341993U</t>
  </si>
  <si>
    <t>SUCCESSION TCHATCHOU JOSEPH</t>
  </si>
  <si>
    <t>677752424</t>
  </si>
  <si>
    <t>NKOBISSON</t>
  </si>
  <si>
    <t>P119018542589B</t>
  </si>
  <si>
    <t>MEKONTSO DIFFO</t>
  </si>
  <si>
    <t>BLANDIN</t>
  </si>
  <si>
    <t>M091916329349P</t>
  </si>
  <si>
    <t>COIFFURE AFRITUDE MIXTE</t>
  </si>
  <si>
    <t>00237680254100</t>
  </si>
  <si>
    <t>M042116049613D</t>
  </si>
  <si>
    <t>NAH ET FILS TOURS</t>
  </si>
  <si>
    <t>COMMERCE GENERAL, PRESTATIONS DE SERVICES, IMPORT-EXPORT, NEGOCE, BTP, TOURISME ET LOISIR</t>
  </si>
  <si>
    <t>P069716477130E</t>
  </si>
  <si>
    <t>BILYAMINOU ABOUBAKAR</t>
  </si>
  <si>
    <t>00237656543333</t>
  </si>
  <si>
    <t>DOUALARE EXPRESS UNION</t>
  </si>
  <si>
    <t>P122017664125D</t>
  </si>
  <si>
    <t>NGUIMGA THOMAS HERVE</t>
  </si>
  <si>
    <t>P099116471481N</t>
  </si>
  <si>
    <t>MADJOUWOU</t>
  </si>
  <si>
    <t>DORIC CHRISTELLE</t>
  </si>
  <si>
    <t>69989876</t>
  </si>
  <si>
    <t>P016200171937C</t>
  </si>
  <si>
    <t>SIMO THOMAS</t>
  </si>
  <si>
    <t>699881127</t>
  </si>
  <si>
    <t>VALISES ET VENTE CHAUSSURES</t>
  </si>
  <si>
    <t>P018212549463T</t>
  </si>
  <si>
    <t>ABDOULAYE ABBASSI</t>
  </si>
  <si>
    <t>674 23 98 08</t>
  </si>
  <si>
    <t>BTQ/C 0263</t>
  </si>
  <si>
    <t>P087100370370Q</t>
  </si>
  <si>
    <t>MASTIYE JONAS</t>
  </si>
  <si>
    <t>675411172</t>
  </si>
  <si>
    <t>VERS CHAPELLE</t>
  </si>
  <si>
    <t>electronique</t>
  </si>
  <si>
    <t>P080117888697N</t>
  </si>
  <si>
    <t>YONTA TATILLONG ROMARIO</t>
  </si>
  <si>
    <t>650258535</t>
  </si>
  <si>
    <t>P122017033599P</t>
  </si>
  <si>
    <t>MELI VALERIN</t>
  </si>
  <si>
    <t>670534951</t>
  </si>
  <si>
    <t>P119416478592P</t>
  </si>
  <si>
    <t>PRIDE CHECH ASAAH</t>
  </si>
  <si>
    <t>672044268</t>
  </si>
  <si>
    <t>COMMERCE , BTP ET IMPORT -EXPORT</t>
  </si>
  <si>
    <t>P107516360915P</t>
  </si>
  <si>
    <t>YVES BORIS</t>
  </si>
  <si>
    <t>00237699655806</t>
  </si>
  <si>
    <t>KOPTCHUM</t>
  </si>
  <si>
    <t>Hébergement-Bar</t>
  </si>
  <si>
    <t>P014200027354E</t>
  </si>
  <si>
    <t>TOYU  Dominique</t>
  </si>
  <si>
    <t>ECHANGEUR HOTEL</t>
  </si>
  <si>
    <t>677672756</t>
  </si>
  <si>
    <t>P119118011694T</t>
  </si>
  <si>
    <t>KAMTE DOMBEU</t>
  </si>
  <si>
    <t>BERTRAND GAUTIER</t>
  </si>
  <si>
    <t>699015995</t>
  </si>
  <si>
    <t>CARREFOUR OMEGA</t>
  </si>
  <si>
    <t>P099317572069P</t>
  </si>
  <si>
    <t>OBAM ABA MANUEL SIDOINE</t>
  </si>
  <si>
    <t>697159816</t>
  </si>
  <si>
    <t>M011118313790X</t>
  </si>
  <si>
    <t>GIC DES ÉLEVEURS ET D AGRICULTEURS DU CAMEROUN</t>
  </si>
  <si>
    <t>GIC YOBO'O</t>
  </si>
  <si>
    <t>677708824</t>
  </si>
  <si>
    <t>P079916116268P</t>
  </si>
  <si>
    <t>CHIOMA MBADOZIE</t>
  </si>
  <si>
    <t>652452717</t>
  </si>
  <si>
    <t>DERRIERE LYCEE LECLERC</t>
  </si>
  <si>
    <t>VENTE BILLETS D'AVION &amp; PRESTATIONS DE SERVICES</t>
  </si>
  <si>
    <t>P107917226232H</t>
  </si>
  <si>
    <t>LIBO</t>
  </si>
  <si>
    <t>696855227</t>
  </si>
  <si>
    <t>P019217535226U</t>
  </si>
  <si>
    <t>ADINGA MASSOMA</t>
  </si>
  <si>
    <t>00237673352116</t>
  </si>
  <si>
    <t>MARCHE ANDEM</t>
  </si>
  <si>
    <t>P018417876268P</t>
  </si>
  <si>
    <t>NGO MBOM</t>
  </si>
  <si>
    <t>VENTE SEAUX</t>
  </si>
  <si>
    <t>P014012313153X</t>
  </si>
  <si>
    <t>TCHOUKEU Julienne</t>
  </si>
  <si>
    <t>675 17 73 24</t>
  </si>
  <si>
    <t>P038612151014A</t>
  </si>
  <si>
    <t>TSAFACK JEAN PIERRE</t>
  </si>
  <si>
    <t>69421373</t>
  </si>
  <si>
    <t>M080816684283X</t>
  </si>
  <si>
    <t>LYCÉE TECHNIQUE D'AKAK ESSATOLO</t>
  </si>
  <si>
    <t>LTAE</t>
  </si>
  <si>
    <t>675509775</t>
  </si>
  <si>
    <t>SOINS VÉTÉRINAIRE</t>
  </si>
  <si>
    <t>P108412772004G</t>
  </si>
  <si>
    <t>TCHOUAGOUE EGOUE</t>
  </si>
  <si>
    <t>694441009/674700641</t>
  </si>
  <si>
    <t>AVANT MAISON DE PARTI</t>
  </si>
  <si>
    <t>P078014733060B</t>
  </si>
  <si>
    <t>ABATSONG ONANENA</t>
  </si>
  <si>
    <t>PELAGIE VIRGINIE</t>
  </si>
  <si>
    <t>FACE COLLEGE NANFACK</t>
  </si>
  <si>
    <t>MEDECIN DENTISTE</t>
  </si>
  <si>
    <t>P039418157657E</t>
  </si>
  <si>
    <t>DJUIKOUESSI TOWO</t>
  </si>
  <si>
    <t>CHARLENE</t>
  </si>
  <si>
    <t>00237658175461</t>
  </si>
  <si>
    <t>CITE SIC FIN BARRIERR ESSEC</t>
  </si>
  <si>
    <t>P096618001445H</t>
  </si>
  <si>
    <t>DEMENI EPSE TCHOMTE</t>
  </si>
  <si>
    <t>HENRIETTE DORETTE</t>
  </si>
  <si>
    <t>694998866</t>
  </si>
  <si>
    <t>ONGOLA MARKET</t>
  </si>
  <si>
    <t>M071300048462L</t>
  </si>
  <si>
    <t>AIR LOGISTICS CAMEROON</t>
  </si>
  <si>
    <t>654452994</t>
  </si>
  <si>
    <t>A COTE DE ASKY</t>
  </si>
  <si>
    <t>M012416372970T</t>
  </si>
  <si>
    <t>FEIFAN TAPIS SARL</t>
  </si>
  <si>
    <t>LA FABRICATION ET LA COMMERCIALISATION DES TAPIS ET COUVERTURES</t>
  </si>
  <si>
    <t>+00237677793731</t>
  </si>
  <si>
    <t>AUTOROUTE</t>
  </si>
  <si>
    <t>P078800480018K</t>
  </si>
  <si>
    <t>ZOBO Guy Eric</t>
  </si>
  <si>
    <t>675280201</t>
  </si>
  <si>
    <t>EMPLOYE BARAKAT EMPLOI SERVICES</t>
  </si>
  <si>
    <t>P018413483729M</t>
  </si>
  <si>
    <t>ANYI NJOMBU AKO ANAGHO</t>
  </si>
  <si>
    <t>P057416606022N</t>
  </si>
  <si>
    <t>TEMATIO DONGMO</t>
  </si>
  <si>
    <t>677815882</t>
  </si>
  <si>
    <t>P028618549804W</t>
  </si>
  <si>
    <t>M022217042786W</t>
  </si>
  <si>
    <t>FINELINE SARL</t>
  </si>
  <si>
    <t>EGLISE VA ET VIENT</t>
  </si>
  <si>
    <t>P068517862491M</t>
  </si>
  <si>
    <t>P086913797178T</t>
  </si>
  <si>
    <t>BEUTCHOM HUGUETTE</t>
  </si>
  <si>
    <t>699343731</t>
  </si>
  <si>
    <t>P069915980566G</t>
  </si>
  <si>
    <t>TAMNJON ZINU</t>
  </si>
  <si>
    <t>BANDIN</t>
  </si>
  <si>
    <t>00237676022846</t>
  </si>
  <si>
    <t>P108112718485N</t>
  </si>
  <si>
    <t>GUETCHEUCHI KAMDEM</t>
  </si>
  <si>
    <t>696144542</t>
  </si>
  <si>
    <t>P057918476614B</t>
  </si>
  <si>
    <t>MOUKODI JEAN</t>
  </si>
  <si>
    <t>(ETS M-J)</t>
  </si>
  <si>
    <t>677773975</t>
  </si>
  <si>
    <t>P017217658579N</t>
  </si>
  <si>
    <t>NGWEDONG</t>
  </si>
  <si>
    <t>SHELRON MONKEMFOR</t>
  </si>
  <si>
    <t>00237677292223</t>
  </si>
  <si>
    <t>PROVENDERIE,AGRICULTURE,ELEVAGE,COMMERCE</t>
  </si>
  <si>
    <t>P129114405514L</t>
  </si>
  <si>
    <t>MBAGA KOFANE</t>
  </si>
  <si>
    <t>NICOLAS HERVE</t>
  </si>
  <si>
    <t>693460020/694893646</t>
  </si>
  <si>
    <t>P045416299494Z</t>
  </si>
  <si>
    <t>00237001122336655</t>
  </si>
  <si>
    <t>PRINCESSE</t>
  </si>
  <si>
    <t>P017318192474W</t>
  </si>
  <si>
    <t>ISUBO</t>
  </si>
  <si>
    <t>MUKAWO</t>
  </si>
  <si>
    <t>698742150</t>
  </si>
  <si>
    <t>M090717256906U</t>
  </si>
  <si>
    <t>E CATH AINT JOSEPH OBALA GROUPE 1</t>
  </si>
  <si>
    <t>GESTIONAIRE</t>
  </si>
  <si>
    <t>P038315133260G</t>
  </si>
  <si>
    <t>TCHUEMTCHA ROMEO CLIDE</t>
  </si>
  <si>
    <t>P098917029349S</t>
  </si>
  <si>
    <t>NGUIKO ATSAMO</t>
  </si>
  <si>
    <t>PHEROLE DESIREE</t>
  </si>
  <si>
    <t>693922025</t>
  </si>
  <si>
    <t>EXPERTISE EN MANAGEMENT</t>
  </si>
  <si>
    <t>P096400445667T</t>
  </si>
  <si>
    <t>NGUEPI SIMON</t>
  </si>
  <si>
    <t>ETS CAGESCO</t>
  </si>
  <si>
    <t>P118212423245W</t>
  </si>
  <si>
    <t>MAGADJOU NGUNTE CARINE</t>
  </si>
  <si>
    <t>6 97 60 43 55</t>
  </si>
  <si>
    <t>MCHE B CPT 440</t>
  </si>
  <si>
    <t>P039312616468A</t>
  </si>
  <si>
    <t>699075352</t>
  </si>
  <si>
    <t>M121312131828U</t>
  </si>
  <si>
    <t>NDEH POULTRY FARM MISSAKA</t>
  </si>
  <si>
    <t>685321456</t>
  </si>
  <si>
    <t>CABINET AVOCAT</t>
  </si>
  <si>
    <t>M049700012035M</t>
  </si>
  <si>
    <t>SCP NOUGWA ET KOUONGUENG</t>
  </si>
  <si>
    <t>233442577</t>
  </si>
  <si>
    <t>P066900558409N</t>
  </si>
  <si>
    <t>VULE ABONG MARCELUS</t>
  </si>
  <si>
    <t>699944627</t>
  </si>
  <si>
    <t>M022416430278L</t>
  </si>
  <si>
    <t>DJIB"S SERVICE SARL</t>
  </si>
  <si>
    <t>TRANSPORT ET LOGISTIQUE, COMMERCE GENERAL, PRESTATION DE SERVICES</t>
  </si>
  <si>
    <t>698776558.</t>
  </si>
  <si>
    <t>P118616401955P</t>
  </si>
  <si>
    <t>FONDJA KOUAMEN</t>
  </si>
  <si>
    <t>ARRISTIDE</t>
  </si>
  <si>
    <t>00237673343564</t>
  </si>
  <si>
    <t>673343564</t>
  </si>
  <si>
    <t>P038616931231S</t>
  </si>
  <si>
    <t>OKUDA SEME</t>
  </si>
  <si>
    <t>P015316475812X</t>
  </si>
  <si>
    <t>651012768</t>
  </si>
  <si>
    <t>M061512331249A</t>
  </si>
  <si>
    <t>GENERALE DES ENTREPRISES TP SARL</t>
  </si>
  <si>
    <t>GETP1 SARL</t>
  </si>
  <si>
    <t>P048312287411B</t>
  </si>
  <si>
    <t>CHOUPO RENECHO</t>
  </si>
  <si>
    <t>CHOUPO RENE</t>
  </si>
  <si>
    <t>677109794</t>
  </si>
  <si>
    <t>FACE ECOLE LE SOLEIL</t>
  </si>
  <si>
    <t>P117016918243A</t>
  </si>
  <si>
    <t>TCHOUSSI</t>
  </si>
  <si>
    <t>677201961</t>
  </si>
  <si>
    <t>P106212548755X</t>
  </si>
  <si>
    <t>679469151</t>
  </si>
  <si>
    <t>ARTS ET CULTURE,REALIS.,PRODUCTION</t>
  </si>
  <si>
    <t>P026113686579K</t>
  </si>
  <si>
    <t>YANI AWONA ANDRE</t>
  </si>
  <si>
    <t>ETS YANI GLOBAL BUSINESS CORPORATION</t>
  </si>
  <si>
    <t>P098812438542J</t>
  </si>
  <si>
    <t>LIMI KAPELOUEP MOLUH AMIDOU</t>
  </si>
  <si>
    <t>698385116</t>
  </si>
  <si>
    <t>P107700550445L</t>
  </si>
  <si>
    <t>WEILADJI MONGOUE</t>
  </si>
  <si>
    <t>RAOUL GUY</t>
  </si>
  <si>
    <t>678269867</t>
  </si>
  <si>
    <t>P067714406506N</t>
  </si>
  <si>
    <t>YOLONG</t>
  </si>
  <si>
    <t>6959029093</t>
  </si>
  <si>
    <t>P088217617745B</t>
  </si>
  <si>
    <t>675513939</t>
  </si>
  <si>
    <t>P070116075581Y</t>
  </si>
  <si>
    <t>TALOTSING TALLA</t>
  </si>
  <si>
    <t>EDDY JUNIOR</t>
  </si>
  <si>
    <t>00237699900866</t>
  </si>
  <si>
    <t>P087600573612K</t>
  </si>
  <si>
    <t>MBONGO LOBE</t>
  </si>
  <si>
    <t>ROLAND MARTIAL</t>
  </si>
  <si>
    <t>6992875</t>
  </si>
  <si>
    <t>M101712750494Z</t>
  </si>
  <si>
    <t>KAEMROUN AEROLUFT INTERNATIONAL SARL</t>
  </si>
  <si>
    <t>P118417657232M</t>
  </si>
  <si>
    <t>MATSINGANG TENE</t>
  </si>
  <si>
    <t>00237676328152</t>
  </si>
  <si>
    <t>YOUNYOUNG</t>
  </si>
  <si>
    <t>P127700531123S</t>
  </si>
  <si>
    <t>NGUEMELEU NGALEU</t>
  </si>
  <si>
    <t>JOSIANE FLOR</t>
  </si>
  <si>
    <t>677027715</t>
  </si>
  <si>
    <t>VENTE DE BILLETS DE VOL</t>
  </si>
  <si>
    <t>P127300440325H</t>
  </si>
  <si>
    <t>FONCHAM HUMPHREY SOH</t>
  </si>
  <si>
    <t>FONKUSOH TRAVEL AGENCY</t>
  </si>
  <si>
    <t>677459117</t>
  </si>
  <si>
    <t>M031712619052J</t>
  </si>
  <si>
    <t>CHINA STATE CONSTRUCTION ENGINEERING CORP CAM. SARL</t>
  </si>
  <si>
    <t>699443716/653599018</t>
  </si>
  <si>
    <t>P029716894681K</t>
  </si>
  <si>
    <t>TAGAKOU MAGNE AURELIE CHANCEL</t>
  </si>
  <si>
    <t>680771090</t>
  </si>
  <si>
    <t>PRESTATION DE SERVICE - COMMERCE GÉNÉRAL</t>
  </si>
  <si>
    <t>M042318289086P</t>
  </si>
  <si>
    <t>GOLD TRAVEL &amp; SERVICES SARL</t>
  </si>
  <si>
    <t>678200369</t>
  </si>
  <si>
    <t>M011000033005H</t>
  </si>
  <si>
    <t>GLOBAL HEALTH SYSTEMS SOLUTIONS</t>
  </si>
  <si>
    <t>(GHSS)</t>
  </si>
  <si>
    <t>691106044</t>
  </si>
  <si>
    <t>P019716395856U</t>
  </si>
  <si>
    <t>ANTOINE WENCELAS</t>
  </si>
  <si>
    <t>673807035</t>
  </si>
  <si>
    <t>P119517952483Y</t>
  </si>
  <si>
    <t>MYFENGLA</t>
  </si>
  <si>
    <t>USMAN MBIYDZENYUY</t>
  </si>
  <si>
    <t>000237666786676</t>
  </si>
  <si>
    <t>P038112408501M</t>
  </si>
  <si>
    <t>MBARGA JEAN CHRISTOPHELA P</t>
  </si>
  <si>
    <t>LA PROVIDENCE</t>
  </si>
  <si>
    <t>677565024</t>
  </si>
  <si>
    <t>P019018278522T</t>
  </si>
  <si>
    <t>BOUBAKARY ADAMOU</t>
  </si>
  <si>
    <t>00237694096248</t>
  </si>
  <si>
    <t>P128716202462L</t>
  </si>
  <si>
    <t>EMEGWARA</t>
  </si>
  <si>
    <t>678120873</t>
  </si>
  <si>
    <t>P116318431558M</t>
  </si>
  <si>
    <t>677 97 75 48</t>
  </si>
  <si>
    <t>P057916361775S</t>
  </si>
  <si>
    <t>TCHANKWE EPSE KEMGUEA</t>
  </si>
  <si>
    <t>PAULE DIEU DE GRACE</t>
  </si>
  <si>
    <t>P122016060520N</t>
  </si>
  <si>
    <t>YELEB NATHAN</t>
  </si>
  <si>
    <t>P068618501290U</t>
  </si>
  <si>
    <t>NGOMBOUL</t>
  </si>
  <si>
    <t>AUBERLIN.</t>
  </si>
  <si>
    <t>00237657937312</t>
  </si>
  <si>
    <t>DESCENTE TRYPANO</t>
  </si>
  <si>
    <t>P106518370607A</t>
  </si>
  <si>
    <t>FOKA TEPI</t>
  </si>
  <si>
    <t>EZELA</t>
  </si>
  <si>
    <t>P127712788222F</t>
  </si>
  <si>
    <t>BAKAM EPSEE TAGNE</t>
  </si>
  <si>
    <t>676378047</t>
  </si>
  <si>
    <t>P077412502194F</t>
  </si>
  <si>
    <t>AUGUSTINE FUL</t>
  </si>
  <si>
    <t>ENCADREMENT DES RADIOS</t>
  </si>
  <si>
    <t>M029900010022L</t>
  </si>
  <si>
    <t>CONSEIL INTERN.RADIO-TELE.D'EXP.FRAN.</t>
  </si>
  <si>
    <t>CIRTEF</t>
  </si>
  <si>
    <t>00237222217976</t>
  </si>
  <si>
    <t>P068616397458R</t>
  </si>
  <si>
    <t>MANGA AMOUGOU</t>
  </si>
  <si>
    <t>VALENTIN CEDRIC</t>
  </si>
  <si>
    <t>+237 696076097</t>
  </si>
  <si>
    <t>P122017245527J</t>
  </si>
  <si>
    <t>SONE SIMON PIERRE</t>
  </si>
  <si>
    <t>69098765643</t>
  </si>
  <si>
    <t>M101416337854N</t>
  </si>
  <si>
    <t>STE AFRIKOM SERVICES SARL</t>
  </si>
  <si>
    <t>AFRIKOM SERVICES SARL</t>
  </si>
  <si>
    <t>00237699797807.</t>
  </si>
  <si>
    <t>VENTES EMPORTES</t>
  </si>
  <si>
    <t>P101915175278T</t>
  </si>
  <si>
    <t>WAMGO</t>
  </si>
  <si>
    <t>691659707</t>
  </si>
  <si>
    <t>Unipersonnel</t>
  </si>
  <si>
    <t>Kouoptamo</t>
  </si>
  <si>
    <t>Ngbetnsouen 1</t>
  </si>
  <si>
    <t>CARREFOUR bameka</t>
  </si>
  <si>
    <t>P018417744695Z</t>
  </si>
  <si>
    <t>AHMED MOHAMED BABADJO</t>
  </si>
  <si>
    <t>ETS AHMED ET FILS</t>
  </si>
  <si>
    <t>00237697048524</t>
  </si>
  <si>
    <t>M082316035066D</t>
  </si>
  <si>
    <t>GLOBAL SERVICES SARL U</t>
  </si>
  <si>
    <t>00237620087699</t>
  </si>
  <si>
    <t>MAROUA PITOARE</t>
  </si>
  <si>
    <t>P087918423083D</t>
  </si>
  <si>
    <t>ZOGO ANDRE</t>
  </si>
  <si>
    <t>0023722909876</t>
  </si>
  <si>
    <t>ENTRE BIR</t>
  </si>
  <si>
    <t>P047911243499X</t>
  </si>
  <si>
    <t>DJUFOUO MARLYSE AIMEE</t>
  </si>
  <si>
    <t>P059818052048G</t>
  </si>
  <si>
    <t>00237691565109</t>
  </si>
  <si>
    <t>P027712176767B</t>
  </si>
  <si>
    <t>MAELLIA SOB EPSEE DOUNKENG</t>
  </si>
  <si>
    <t>677140315</t>
  </si>
  <si>
    <t>P056016282146D</t>
  </si>
  <si>
    <t>POKOSSY EKALLE</t>
  </si>
  <si>
    <t>00237679790835</t>
  </si>
  <si>
    <t>P026612723760F</t>
  </si>
  <si>
    <t>WACHIE</t>
  </si>
  <si>
    <t>682241285</t>
  </si>
  <si>
    <t>P015815097358K</t>
  </si>
  <si>
    <t>699919598</t>
  </si>
  <si>
    <t>MVAN ( TROPICANA)</t>
  </si>
  <si>
    <t>VENTE BEIGNETS</t>
  </si>
  <si>
    <t>P129312488345X</t>
  </si>
  <si>
    <t>SIMO ARMAND JOEL</t>
  </si>
  <si>
    <t>694624055</t>
  </si>
  <si>
    <t>P068300578353K</t>
  </si>
  <si>
    <t>SANAMA EBONG</t>
  </si>
  <si>
    <t>675337197</t>
  </si>
  <si>
    <t>EXPLOIT DE JEUX &amp; COM.GEN PREST SCES</t>
  </si>
  <si>
    <t>P037412143868J</t>
  </si>
  <si>
    <t>NGOUATEU DJIFACK</t>
  </si>
  <si>
    <t>675994224</t>
  </si>
  <si>
    <t>P018712524426K</t>
  </si>
  <si>
    <t>NJINBEU FIDELE ASABA</t>
  </si>
  <si>
    <t>NJINBEU FIDELE</t>
  </si>
  <si>
    <t>672114315</t>
  </si>
  <si>
    <t>FACE DELA AU LA</t>
  </si>
  <si>
    <t>P019117058393T</t>
  </si>
  <si>
    <t>694876017</t>
  </si>
  <si>
    <t>M081300048570S</t>
  </si>
  <si>
    <t>MNT CONSULTING SARL</t>
  </si>
  <si>
    <t>3 660</t>
  </si>
  <si>
    <t>698861797</t>
  </si>
  <si>
    <t>RUE KOLOKO FACE OCEAN OGILVY</t>
  </si>
  <si>
    <t>P029015977525G</t>
  </si>
  <si>
    <t>MBIEPIT</t>
  </si>
  <si>
    <t>696721818</t>
  </si>
  <si>
    <t>M089017261107D</t>
  </si>
  <si>
    <t>EP NKOHO BAFOU</t>
  </si>
  <si>
    <t>BAFOU - NKOHO</t>
  </si>
  <si>
    <t>P069416257867J</t>
  </si>
  <si>
    <t>FEYEH</t>
  </si>
  <si>
    <t>CONSTANT ZIFEH</t>
  </si>
  <si>
    <t>00237679262191</t>
  </si>
  <si>
    <t>P019412753027M</t>
  </si>
  <si>
    <t>IDRIS ATAHIR</t>
  </si>
  <si>
    <t>MINSANTE CAMEROUN</t>
  </si>
  <si>
    <t>P018216405745H</t>
  </si>
  <si>
    <t>MFOYE TEMFUE</t>
  </si>
  <si>
    <t>00237674070678</t>
  </si>
  <si>
    <t>P029415984791L</t>
  </si>
  <si>
    <t>NDILOU AICHA BERNISSE</t>
  </si>
  <si>
    <t>M072014716024Q</t>
  </si>
  <si>
    <t>KAMER ENGINEERING SOLUTIONS SARL</t>
  </si>
  <si>
    <t>KAMER ENGINEERING SOLUTIONS</t>
  </si>
  <si>
    <t>PRESTATION DE SERVICES ; COMMERCE GENERAL; IMP/EXP; BTP; DISTRIBUTION</t>
  </si>
  <si>
    <t>DERRIERE POSTE ENEO</t>
  </si>
  <si>
    <t>M052318256310E</t>
  </si>
  <si>
    <t>MASTER MULTI SERVICES</t>
  </si>
  <si>
    <t>2M SERVICES</t>
  </si>
  <si>
    <t>PRESTATION DE SERVICES,REPRESENTATION COMMERCIALE,COMMERCE GENERAL,IMPORT-EXPORT</t>
  </si>
  <si>
    <t>P097817216574S</t>
  </si>
  <si>
    <t>DONGMO NGUEMO</t>
  </si>
  <si>
    <t>DORIS LAURE</t>
  </si>
  <si>
    <t>LEFETSA</t>
  </si>
  <si>
    <t>VENTE PRODUITS PLOMBERIE</t>
  </si>
  <si>
    <t>P018812568718J</t>
  </si>
  <si>
    <t>NOUEMBISSI CHRISTIAN NOEL</t>
  </si>
  <si>
    <t>670805376</t>
  </si>
  <si>
    <t>P016916163132C</t>
  </si>
  <si>
    <t>00237673746659</t>
  </si>
  <si>
    <t>ZANDABAI</t>
  </si>
  <si>
    <t>P046700402045C</t>
  </si>
  <si>
    <t>NKAMGA EPSE DOUBIA HONORINENKAM</t>
  </si>
  <si>
    <t>NKAMGA EPSE DOUBIA HONORINE</t>
  </si>
  <si>
    <t>676815854</t>
  </si>
  <si>
    <t>P026600182706C</t>
  </si>
  <si>
    <t>SOPBUE FONDJO EMMANUEL</t>
  </si>
  <si>
    <t>674504911</t>
  </si>
  <si>
    <t>STAND N°274</t>
  </si>
  <si>
    <t>P099012219148Z</t>
  </si>
  <si>
    <t>TETSIN EDGARD IGOR</t>
  </si>
  <si>
    <t>674005319</t>
  </si>
  <si>
    <t>COIFFURE + VENTE PRODUITS DE BEAUTE</t>
  </si>
  <si>
    <t>P058612334880X</t>
  </si>
  <si>
    <t>TONFACK YVONNE AIM.</t>
  </si>
  <si>
    <t>NAT. 5</t>
  </si>
  <si>
    <t>P018512732647Y</t>
  </si>
  <si>
    <t>P013718444535Y</t>
  </si>
  <si>
    <t>690304333</t>
  </si>
  <si>
    <t>P059418376606P</t>
  </si>
  <si>
    <t>NKOUDOU NGONGO</t>
  </si>
  <si>
    <t>P066800255737N</t>
  </si>
  <si>
    <t>DONGMO TSAKENG</t>
  </si>
  <si>
    <t>JEAN BASILIDE</t>
  </si>
  <si>
    <t>677363636</t>
  </si>
  <si>
    <t>P105200187683X</t>
  </si>
  <si>
    <t>NKOUAMOU EPSEE TCHONANG</t>
  </si>
  <si>
    <t>M072117998936W</t>
  </si>
  <si>
    <t>MOHAMADOU AMINOU DIAMA BATIMENT ET TRAVAUX PUBLICS</t>
  </si>
  <si>
    <t>MAD BTP</t>
  </si>
  <si>
    <t>BATIMENTS ET TRAVAUX PUBLICS ( ETUDES ET REALISATIONS ); GENIE CIVIL INDUSTRIELLE</t>
  </si>
  <si>
    <t>691359150</t>
  </si>
  <si>
    <t>P016412465413G</t>
  </si>
  <si>
    <t>699726220</t>
  </si>
  <si>
    <t>ETS MIYETTI</t>
  </si>
  <si>
    <t>P018712410738J</t>
  </si>
  <si>
    <t>KENGNE NGANWUI NARCISSE</t>
  </si>
  <si>
    <t>682911148</t>
  </si>
  <si>
    <t>P117400311508F</t>
  </si>
  <si>
    <t>DJEUKOUA TCHANGO AURELIENETS</t>
  </si>
  <si>
    <t>ETS AED</t>
  </si>
  <si>
    <t>677 61 91 88</t>
  </si>
  <si>
    <t>RONT POINT TSIMI</t>
  </si>
  <si>
    <t>P087416446658D</t>
  </si>
  <si>
    <t>TCHONGWANG</t>
  </si>
  <si>
    <t>696250475</t>
  </si>
  <si>
    <t>DERRIERE CREDIT LYONNAIS</t>
  </si>
  <si>
    <t>P038312264971Q</t>
  </si>
  <si>
    <t>NTCHANHOU SIME</t>
  </si>
  <si>
    <t>CARINE ZITA</t>
  </si>
  <si>
    <t>KAMBO STADE</t>
  </si>
  <si>
    <t>M067616638286M</t>
  </si>
  <si>
    <t>LYCEE CLASSIQUE DE BAFANG</t>
  </si>
  <si>
    <t>677726565</t>
  </si>
  <si>
    <t>POUANGO</t>
  </si>
  <si>
    <t>P058917664269J</t>
  </si>
  <si>
    <t>ZALAI BARTHÉLÉMY</t>
  </si>
  <si>
    <t>654976591</t>
  </si>
  <si>
    <t>M031300045383H</t>
  </si>
  <si>
    <t>PRINCE AND PRINCESS ENTERPRISE</t>
  </si>
  <si>
    <t>(P &amp; P ENTERPRISE)</t>
  </si>
  <si>
    <t>677622199/675059101</t>
  </si>
  <si>
    <t>P078816653756M</t>
  </si>
  <si>
    <t>671007700</t>
  </si>
  <si>
    <t>P098613914077X</t>
  </si>
  <si>
    <t>MAGNE EPSEE TOWA GEORGETTE</t>
  </si>
  <si>
    <t>ETS GEORGIE TO &amp; FILS</t>
  </si>
  <si>
    <t>P019414594432Y</t>
  </si>
  <si>
    <t>6951145470</t>
  </si>
  <si>
    <t>P122017369037D</t>
  </si>
  <si>
    <t>DEDJE PAUL</t>
  </si>
  <si>
    <t>694440391</t>
  </si>
  <si>
    <t>P038316816704J</t>
  </si>
  <si>
    <t>IVO KONGSI</t>
  </si>
  <si>
    <t>672329645</t>
  </si>
  <si>
    <t>P068916202536A</t>
  </si>
  <si>
    <t>MBEUCHEU</t>
  </si>
  <si>
    <t>VALTERE</t>
  </si>
  <si>
    <t>674668994</t>
  </si>
  <si>
    <t>P059816615057T</t>
  </si>
  <si>
    <t>FOUTSOP TSAYEM</t>
  </si>
  <si>
    <t>ENTRÉE LYCÉE TECHNIQUE</t>
  </si>
  <si>
    <t>P107512498636G</t>
  </si>
  <si>
    <t>677661975</t>
  </si>
  <si>
    <t>M090718430801C</t>
  </si>
  <si>
    <t>ECOLE PRIMAIRE ET MATERNELLE BILINGUE</t>
  </si>
  <si>
    <t>'BRIGUINY"</t>
  </si>
  <si>
    <t>677455408</t>
  </si>
  <si>
    <t>FIN GOUDRON KOTTO</t>
  </si>
  <si>
    <t>P087100363382B</t>
  </si>
  <si>
    <t>TUEMEGNE HILAIRE</t>
  </si>
  <si>
    <t>677 806 456</t>
  </si>
  <si>
    <t>M012317914684F</t>
  </si>
  <si>
    <t>HOODO CONSULTING</t>
  </si>
  <si>
    <t>P078816105316Y</t>
  </si>
  <si>
    <t>675433238</t>
  </si>
  <si>
    <t>VENTE DE BOISSON ALCOOLISER</t>
  </si>
  <si>
    <t>P119115967753P</t>
  </si>
  <si>
    <t>NDJANGWA MENENGUE</t>
  </si>
  <si>
    <t>677063493</t>
  </si>
  <si>
    <t>MBELI'I DERRIERE EPC</t>
  </si>
  <si>
    <t>P108412415748G</t>
  </si>
  <si>
    <t>P027300243274W</t>
  </si>
  <si>
    <t>MEGNIKEUM OTTO MOGUE KENGNE MARIE</t>
  </si>
  <si>
    <t>MEGNIKEU OTTO MOGUE KENGNE MARIE</t>
  </si>
  <si>
    <t>677572880</t>
  </si>
  <si>
    <t>M067315147813N</t>
  </si>
  <si>
    <t>.CENTRE DE SANTE CATHOLIQUE DE KARNA</t>
  </si>
  <si>
    <t>KARNA</t>
  </si>
  <si>
    <t>P039316382263S</t>
  </si>
  <si>
    <t>KWABONG EMMANUEL</t>
  </si>
  <si>
    <t>00237T567809</t>
  </si>
  <si>
    <t>P060116293271B</t>
  </si>
  <si>
    <t>MALIKI MOUSSA</t>
  </si>
  <si>
    <t>691157030</t>
  </si>
  <si>
    <t>P019017434879W</t>
  </si>
  <si>
    <t>00237653532758</t>
  </si>
  <si>
    <t>FACE À FACE</t>
  </si>
  <si>
    <t>P119012625351H</t>
  </si>
  <si>
    <t>TATABONGUE EPSE FOSSI PRODENSIA</t>
  </si>
  <si>
    <t>696148296</t>
  </si>
  <si>
    <t>COMPTOIR 564</t>
  </si>
  <si>
    <t>M092015134660H</t>
  </si>
  <si>
    <t>DIGITECH TELECOM</t>
  </si>
  <si>
    <t>DIGITECH TELECOM SARL</t>
  </si>
  <si>
    <t>DISTRIBUTION DE SERVICES DE TÉLÉCOMMUNICATIONS ET D ACCÈS À INTERNET ESSENTIELLEMENT À DESTINATION DES ZONES RURALES, MARKETING DIGITAL,COMMUNITY MANAGEMENT AU CAMEROUN ET À L'ÉTRANGER ET GÉNÉRALEMENT</t>
  </si>
  <si>
    <t>695456464</t>
  </si>
  <si>
    <t>A.R.I</t>
  </si>
  <si>
    <t>COLLEUR DE PNEUS</t>
  </si>
  <si>
    <t>P118618476519K</t>
  </si>
  <si>
    <t>SAHA FOTSING</t>
  </si>
  <si>
    <t>ERIC LIONEL</t>
  </si>
  <si>
    <t>P029616411281S</t>
  </si>
  <si>
    <t>DJIENTHIEU</t>
  </si>
  <si>
    <t>676650395</t>
  </si>
  <si>
    <t>P116012583636Q</t>
  </si>
  <si>
    <t>GWANYAMA</t>
  </si>
  <si>
    <t>VINCENT VOMA</t>
  </si>
  <si>
    <t>M018317782111A</t>
  </si>
  <si>
    <t>GOVERNMENT TEACHER"S TRAINING</t>
  </si>
  <si>
    <t>COLLEGE ( GTTC ) MAMFE</t>
  </si>
  <si>
    <t>677753876</t>
  </si>
  <si>
    <t>HIGHWIAYS</t>
  </si>
  <si>
    <t>M071914129526D</t>
  </si>
  <si>
    <t>ROSE WORLD EXPRESS INTERNATIONAL SARL</t>
  </si>
  <si>
    <t>698 366 741</t>
  </si>
  <si>
    <t>FACE MAIRIE IPF</t>
  </si>
  <si>
    <t>P017112771094L</t>
  </si>
  <si>
    <t>677378182</t>
  </si>
  <si>
    <t>P128512409720H</t>
  </si>
  <si>
    <t>KABIROU SAIDOU</t>
  </si>
  <si>
    <t>678964261</t>
  </si>
  <si>
    <t>PRESTATIONS DE SERVICES - MENUISERIE</t>
  </si>
  <si>
    <t>P028512616034A</t>
  </si>
  <si>
    <t>WOUETE SYLVER</t>
  </si>
  <si>
    <t>ETS SYLADO MEUBLE</t>
  </si>
  <si>
    <t>FACE CHEFFERIE LOGPOM</t>
  </si>
  <si>
    <t>P015916893282H</t>
  </si>
  <si>
    <t>KPOUMIE MOUNGNUTU</t>
  </si>
  <si>
    <t>691171140</t>
  </si>
  <si>
    <t>P079618046175B</t>
  </si>
  <si>
    <t>FRINUE YVETTE ABONGWA</t>
  </si>
  <si>
    <t>00237679451291</t>
  </si>
  <si>
    <t>MENDANKWA</t>
  </si>
  <si>
    <t>P088212707035X</t>
  </si>
  <si>
    <t>BELKA</t>
  </si>
  <si>
    <t>ELVIS ALOMBAH</t>
  </si>
  <si>
    <t>675977543</t>
  </si>
  <si>
    <t>CATRAMP SA</t>
  </si>
  <si>
    <t>P129016420997N</t>
  </si>
  <si>
    <t>BONDOL DAGUE</t>
  </si>
  <si>
    <t>696668694</t>
  </si>
  <si>
    <t>P077716392782R</t>
  </si>
  <si>
    <t>SAHA MEKONTSO AUGUSTIN</t>
  </si>
  <si>
    <t>00237644O675OO</t>
  </si>
  <si>
    <t>P038400507860N</t>
  </si>
  <si>
    <t>NGNIZEU DONGMO épse VOUFO OCTAVIE</t>
  </si>
  <si>
    <t>699912246</t>
  </si>
  <si>
    <t>CONTRACTUELLE</t>
  </si>
  <si>
    <t>P048916309146M</t>
  </si>
  <si>
    <t>ROSALIE BERTINE</t>
  </si>
  <si>
    <t>00237677121450</t>
  </si>
  <si>
    <t>P089517190285J</t>
  </si>
  <si>
    <t>KAMGANG DJINKOU</t>
  </si>
  <si>
    <t>THIERRY ARNOLD</t>
  </si>
  <si>
    <t>693063374</t>
  </si>
  <si>
    <t>HD 18</t>
  </si>
  <si>
    <t>P049416282348C</t>
  </si>
  <si>
    <t>ONUABUCHI ONYEMAECHI PRINCE</t>
  </si>
  <si>
    <t>P028312416731Z</t>
  </si>
  <si>
    <t>BILOUNGA ABENG MARIE</t>
  </si>
  <si>
    <t>691716753</t>
  </si>
  <si>
    <t>TRAVAUX DE GENEI CIVIL</t>
  </si>
  <si>
    <t>M091914151631E</t>
  </si>
  <si>
    <t>HI-PEEK SARL</t>
  </si>
  <si>
    <t>BITENG MAETUR</t>
  </si>
  <si>
    <t>P036315066339R</t>
  </si>
  <si>
    <t>NGO BILONG EPSE TONYE</t>
  </si>
  <si>
    <t>694123343</t>
  </si>
  <si>
    <t>P028416595821Q</t>
  </si>
  <si>
    <t>AZIAGBALAM NGOZI</t>
  </si>
  <si>
    <t>IFYGEO</t>
  </si>
  <si>
    <t>HÔTELLERIE - PRESTATION DE SCES</t>
  </si>
  <si>
    <t>M011712618622E</t>
  </si>
  <si>
    <t>HOTEL DEPARTEMENTAL</t>
  </si>
  <si>
    <t>679239825</t>
  </si>
  <si>
    <t>P122016898411Q</t>
  </si>
  <si>
    <t>ZAMBOU ETIENNE</t>
  </si>
  <si>
    <t>672628537</t>
  </si>
  <si>
    <t>M032318058515Z</t>
  </si>
  <si>
    <t>SOCIETE DE DISTRIBUTION DE MATERIEL MEDICAL SARL</t>
  </si>
  <si>
    <t>SODIMAMED</t>
  </si>
  <si>
    <t>VENTE DE PRODUITS VETERINAIRES</t>
  </si>
  <si>
    <t>M051912772002W</t>
  </si>
  <si>
    <t>CABINET VETERINAIRE ESPOIR DU NOUN</t>
  </si>
  <si>
    <t>CVEN SARL</t>
  </si>
  <si>
    <t>696746218</t>
  </si>
  <si>
    <t>PHARMACIE GALAXIES</t>
  </si>
  <si>
    <t>P127917396202W</t>
  </si>
  <si>
    <t>BERKA DZEKEKEM EPSE SHARILA</t>
  </si>
  <si>
    <t>SHUKA BALON</t>
  </si>
  <si>
    <t>MENDONG VILLAGE</t>
  </si>
  <si>
    <t>M052217570473P</t>
  </si>
  <si>
    <t>TAIPAN TRADING LTD</t>
  </si>
  <si>
    <t>676380766</t>
  </si>
  <si>
    <t>SANZA</t>
  </si>
  <si>
    <t>P107915305369M</t>
  </si>
  <si>
    <t>NGUETSA NESSE</t>
  </si>
  <si>
    <t>MARCELIN.</t>
  </si>
  <si>
    <t>P055512336816U</t>
  </si>
  <si>
    <t>NSANGOU GHANE ALASSA</t>
  </si>
  <si>
    <t>694339141</t>
  </si>
  <si>
    <t>P117000456310K</t>
  </si>
  <si>
    <t>ACHATS ET VENTES DES OEUFS</t>
  </si>
  <si>
    <t>P069318104914J</t>
  </si>
  <si>
    <t>FOULA MELI ARLETTE</t>
  </si>
  <si>
    <t>(ETS FOUMAR)</t>
  </si>
  <si>
    <t>698984130</t>
  </si>
  <si>
    <t>EKIE (DEPOT DE SABLE)</t>
  </si>
  <si>
    <t>P118516261101K</t>
  </si>
  <si>
    <t>ROSINE AURÉLIE</t>
  </si>
  <si>
    <t>0023764444444441</t>
  </si>
  <si>
    <t>P088018559979S</t>
  </si>
  <si>
    <t>TSAKING</t>
  </si>
  <si>
    <t>00237682337623</t>
  </si>
  <si>
    <t>PRESRTATIONS DE SERVICES</t>
  </si>
  <si>
    <t>P067914590026S</t>
  </si>
  <si>
    <t>AYISSI JOSEPH DESIRE</t>
  </si>
  <si>
    <t>(ETS ELISSA)</t>
  </si>
  <si>
    <t>677215497</t>
  </si>
  <si>
    <t>BANK TRANSACTION</t>
  </si>
  <si>
    <t>P016716398285H</t>
  </si>
  <si>
    <t>NKAIMA HARISON</t>
  </si>
  <si>
    <t>00237678269663</t>
  </si>
  <si>
    <t>M072116365365D</t>
  </si>
  <si>
    <t>FOGUE MABOU</t>
  </si>
  <si>
    <t>FOMA</t>
  </si>
  <si>
    <t>LE TRI - FOURNITURE DU MATERIEL-COLLECTE ET TRANSPORT DES DECHETS ON DANGEREUX - TRAITEMENT DE SURFACE - PRESTATION DE SERVICE ET COMMERCE GENERAL</t>
  </si>
  <si>
    <t>00237673146662</t>
  </si>
  <si>
    <t>P088912572476E</t>
  </si>
  <si>
    <t>NAH NDZANA</t>
  </si>
  <si>
    <t>P039217548147E</t>
  </si>
  <si>
    <t>ARMELLE SIDOINE</t>
  </si>
  <si>
    <t>00237694457342</t>
  </si>
  <si>
    <t>P018518215132T</t>
  </si>
  <si>
    <t>POKEP</t>
  </si>
  <si>
    <t>IRENE LINDA</t>
  </si>
  <si>
    <t>23775781085</t>
  </si>
  <si>
    <t>P078116577287Q</t>
  </si>
  <si>
    <t>SONHAFOUO DJIMELI</t>
  </si>
  <si>
    <t>NADÈGE FLORE</t>
  </si>
  <si>
    <t>00237694575335</t>
  </si>
  <si>
    <t>DJEMOUN À CÔTÉ SUPER MARCHÉ LE REPÈRE</t>
  </si>
  <si>
    <t>P118718253436C</t>
  </si>
  <si>
    <t>2,37693E+11</t>
  </si>
  <si>
    <t>COMMERCE GNL/PRESTATIONS SCES</t>
  </si>
  <si>
    <t>P086213676116K</t>
  </si>
  <si>
    <t>TIENTCHEU BERNARD</t>
  </si>
  <si>
    <t>ETS TIENTCHEU &amp; FILS</t>
  </si>
  <si>
    <t>699718064</t>
  </si>
  <si>
    <t>P095100329803C</t>
  </si>
  <si>
    <t>NGABA MBIAKOP P.R</t>
  </si>
  <si>
    <t>P078512677588X</t>
  </si>
  <si>
    <t>EKOSSO MATIKE EP TIENTCHEU ESTHER MELANIE</t>
  </si>
  <si>
    <t>PHARMACIE DE NDOGBONG</t>
  </si>
  <si>
    <t>7 076</t>
  </si>
  <si>
    <t>696130598</t>
  </si>
  <si>
    <t>P122017374720U</t>
  </si>
  <si>
    <t>MANGA AMBROISE TIBURCE</t>
  </si>
  <si>
    <t>P077212691167M</t>
  </si>
  <si>
    <t>MARC MARGLOIRE</t>
  </si>
  <si>
    <t>EN BAS DE LA MAISON RDPC(RUE EMAC)</t>
  </si>
  <si>
    <t>P054300464576Z</t>
  </si>
  <si>
    <t>SELEMA SELEMA</t>
  </si>
  <si>
    <t>HENRI MAMERT DIDIER</t>
  </si>
  <si>
    <t>696 14 72 03</t>
  </si>
  <si>
    <t>NGOUENG</t>
  </si>
  <si>
    <t>COUTURE INDUSTRIELLE</t>
  </si>
  <si>
    <t>M060300015480M</t>
  </si>
  <si>
    <t>CAMEROON TAYLORING SARL</t>
  </si>
  <si>
    <t>CAM TAYLORING SARL</t>
  </si>
  <si>
    <t>693357705</t>
  </si>
  <si>
    <t>P088416337236N</t>
  </si>
  <si>
    <t>DJOMO LIODOP EPOUSE EBOT</t>
  </si>
  <si>
    <t>MIREILLE STEPHANIE</t>
  </si>
  <si>
    <t>00237676854355</t>
  </si>
  <si>
    <t>P018318517362D</t>
  </si>
  <si>
    <t>TSAGUE KENFACK</t>
  </si>
  <si>
    <t>P089417443236D</t>
  </si>
  <si>
    <t>NSANGOU GBETNKOM</t>
  </si>
  <si>
    <t>00237 650 12 20 47</t>
  </si>
  <si>
    <t>P017216200039B</t>
  </si>
  <si>
    <t>ASSIE</t>
  </si>
  <si>
    <t>SOPHIE MARTINE</t>
  </si>
  <si>
    <t>699422403</t>
  </si>
  <si>
    <t>P018116422429H</t>
  </si>
  <si>
    <t>674248144</t>
  </si>
  <si>
    <t>P059918478713H</t>
  </si>
  <si>
    <t>693213978</t>
  </si>
  <si>
    <t>FACE FOYER BANDJOUN</t>
  </si>
  <si>
    <t>PROVISION EQUIPMENT &amp; SERVICES</t>
  </si>
  <si>
    <t>M051712630286E</t>
  </si>
  <si>
    <t>BAKER HUGHES ENERGY SERVICES CAMEROON PLC</t>
  </si>
  <si>
    <t>+60327304100</t>
  </si>
  <si>
    <t>P047612325434A</t>
  </si>
  <si>
    <t>DIADI WALTER ROGER</t>
  </si>
  <si>
    <t>DIADI</t>
  </si>
  <si>
    <t>679517072</t>
  </si>
  <si>
    <t>A COTE EGLISE UEBC</t>
  </si>
  <si>
    <t>RESTAURATION ET PRESTATION DE SERVICES</t>
  </si>
  <si>
    <t>P019112750956R</t>
  </si>
  <si>
    <t>GUIMEYA ZAMBOU VICKY LARISSA</t>
  </si>
  <si>
    <t>ETS PRESTIGE SERVICES PVL</t>
  </si>
  <si>
    <t>P097712487635J</t>
  </si>
  <si>
    <t>NGANTCHOUE DJAKOUA MARINA S.</t>
  </si>
  <si>
    <t>ETS T.J.M CONSTRUCTION</t>
  </si>
  <si>
    <t>P057616435461Y</t>
  </si>
  <si>
    <t>KETCHADJI</t>
  </si>
  <si>
    <t>CHARLIE SIRONY</t>
  </si>
  <si>
    <t>690123832</t>
  </si>
  <si>
    <t>P037400174468Q</t>
  </si>
  <si>
    <t>BIAGA CHIENKU</t>
  </si>
  <si>
    <t>677697096</t>
  </si>
  <si>
    <t>P088215267497A</t>
  </si>
  <si>
    <t>MBALLA LOBE</t>
  </si>
  <si>
    <t>P108318471847J</t>
  </si>
  <si>
    <t>KOHAFO PETCHUEKEU</t>
  </si>
  <si>
    <t>P016218353087W</t>
  </si>
  <si>
    <t>00237698359037</t>
  </si>
  <si>
    <t>P059218280741A</t>
  </si>
  <si>
    <t>EMMANUEL UJAH</t>
  </si>
  <si>
    <t>00237655563384</t>
  </si>
  <si>
    <t>P058218542685Z</t>
  </si>
  <si>
    <t>FRANKLIN ARNAUD</t>
  </si>
  <si>
    <t>699881758</t>
  </si>
  <si>
    <t>P077812484677H</t>
  </si>
  <si>
    <t>HAMADOU AOUWAL</t>
  </si>
  <si>
    <t>ETS HAMADOU AOUWAL</t>
  </si>
  <si>
    <t>677 635 858</t>
  </si>
  <si>
    <t>P077012401831Y</t>
  </si>
  <si>
    <t>TENE MARC GUSTAVE</t>
  </si>
  <si>
    <t>699761868</t>
  </si>
  <si>
    <t>MARCHE A B87</t>
  </si>
  <si>
    <t>P010117478073R</t>
  </si>
  <si>
    <t>SILIENOU TAMKO</t>
  </si>
  <si>
    <t>00237670614066</t>
  </si>
  <si>
    <t>FACE HAUTE TENSION</t>
  </si>
  <si>
    <t>M052318296141A</t>
  </si>
  <si>
    <t>CAMEROON DRILLING AND CONSTRUCTION LTD</t>
  </si>
  <si>
    <t>CD&amp;LTD</t>
  </si>
  <si>
    <t>CONSTRUCTION DES FORAGES ROUTE ET BATIMENS , TRANSPORT ET LOGISTIQUE</t>
  </si>
  <si>
    <t>00237657593897</t>
  </si>
  <si>
    <t>ROND POINT SALLE DES FETES AKWA</t>
  </si>
  <si>
    <t>P110017633325D</t>
  </si>
  <si>
    <t>NONO TONDJI</t>
  </si>
  <si>
    <t>ALEX BEROL</t>
  </si>
  <si>
    <t>697515730</t>
  </si>
  <si>
    <t>P069312623604K</t>
  </si>
  <si>
    <t>TAWING</t>
  </si>
  <si>
    <t>EMMACULATE AMBO</t>
  </si>
  <si>
    <t>675131440</t>
  </si>
  <si>
    <t>VTE MATERIELS ELECTRIQUES/PREST SCES</t>
  </si>
  <si>
    <t>P118812150737B</t>
  </si>
  <si>
    <t>POLA TCHUENKAM JULIENNE</t>
  </si>
  <si>
    <t>ETS POLA''</t>
  </si>
  <si>
    <t>P027115123923U</t>
  </si>
  <si>
    <t>MANGA NSOUDOU EPOUSE IYOMA</t>
  </si>
  <si>
    <t>675446707</t>
  </si>
  <si>
    <t>P010116225575S</t>
  </si>
  <si>
    <t>TADJUKEM FOLEM</t>
  </si>
  <si>
    <t>PATRICK JORDAN</t>
  </si>
  <si>
    <t>00237670114578</t>
  </si>
  <si>
    <t>P047716413812U</t>
  </si>
  <si>
    <t>SHURI MUNDI</t>
  </si>
  <si>
    <t>+2370000000000000</t>
  </si>
  <si>
    <t>P050116398481F</t>
  </si>
  <si>
    <t>NKENFACK MBEUTONG</t>
  </si>
  <si>
    <t>00237693610212</t>
  </si>
  <si>
    <t>M112117663194A</t>
  </si>
  <si>
    <t>MAGMA'EL CLOSET SARL</t>
  </si>
  <si>
    <t>COUTURE, STYLISME, MODELISME &amp; PRESTATIONS DE SERVICES</t>
  </si>
  <si>
    <t>00237671531309</t>
  </si>
  <si>
    <t>VENTE PRODUTS AGRICOLES</t>
  </si>
  <si>
    <t>P068712522856U</t>
  </si>
  <si>
    <t>675 99 23 01</t>
  </si>
  <si>
    <t>M042217290093U</t>
  </si>
  <si>
    <t>FARHA SARL</t>
  </si>
  <si>
    <t>P097717182171H</t>
  </si>
  <si>
    <t>00237691328810</t>
  </si>
  <si>
    <t>PALMARÈS</t>
  </si>
  <si>
    <t>PREST SCES/BUREAU D’ÉTUDES</t>
  </si>
  <si>
    <t>P059012444805H</t>
  </si>
  <si>
    <t>NDJIP NGUIDJOI FRANCOIS JUNIOR</t>
  </si>
  <si>
    <t>ETS NNG CONSULTING</t>
  </si>
  <si>
    <t>694755306</t>
  </si>
  <si>
    <t>P066612148760K</t>
  </si>
  <si>
    <t>ATYAM ASSOUM EPSEE ZAMBO</t>
  </si>
  <si>
    <t>696473962</t>
  </si>
  <si>
    <t>P015516411059B</t>
  </si>
  <si>
    <t>00237697551235</t>
  </si>
  <si>
    <t>P089516396258J</t>
  </si>
  <si>
    <t>AMELIE SUZANNE</t>
  </si>
  <si>
    <t>00237695353866</t>
  </si>
  <si>
    <t>P106218279601N</t>
  </si>
  <si>
    <t>670039735</t>
  </si>
  <si>
    <t>COMMERCE GENERAL (VENTE VÊTEMENTS</t>
  </si>
  <si>
    <t>P068018080741H</t>
  </si>
  <si>
    <t>SIMPLICE LANDRY</t>
  </si>
  <si>
    <t>675663670</t>
  </si>
  <si>
    <t>MARCHÉ CENTRAL (FEMME)</t>
  </si>
  <si>
    <t>P010516241181F</t>
  </si>
  <si>
    <t>NNAMANI CHINEDU EMMANUEL</t>
  </si>
  <si>
    <t>P119817688688N</t>
  </si>
  <si>
    <t>FUM CLOVIS KA-AH</t>
  </si>
  <si>
    <t>00237652131993</t>
  </si>
  <si>
    <t>P048416429119W</t>
  </si>
  <si>
    <t>YACTAGA KUETE</t>
  </si>
  <si>
    <t>675516525</t>
  </si>
  <si>
    <t>P029312518384U</t>
  </si>
  <si>
    <t>IDRISSOU OUSSEINI</t>
  </si>
  <si>
    <t>677909092</t>
  </si>
  <si>
    <t>Zandaba II</t>
  </si>
  <si>
    <t>MINI-PARFURMERIE</t>
  </si>
  <si>
    <t>P119316129939J</t>
  </si>
  <si>
    <t>CLARIS FUEN</t>
  </si>
  <si>
    <t>654566117</t>
  </si>
  <si>
    <t>M061116440277D</t>
  </si>
  <si>
    <t>CENTRE DE SANTÉ PRIVÉE PROTESTANT BANYO</t>
  </si>
  <si>
    <t>CSPP BANYO</t>
  </si>
  <si>
    <t>P079316307553U</t>
  </si>
  <si>
    <t>ATIA</t>
  </si>
  <si>
    <t>TILARIOUS AZONKWI</t>
  </si>
  <si>
    <t>00237672271711</t>
  </si>
  <si>
    <t>VENTE PIECES DE RECUPERATION</t>
  </si>
  <si>
    <t>P015412336912Z</t>
  </si>
  <si>
    <t>POULLO SAMBO</t>
  </si>
  <si>
    <t>ETS POULLO SAMBO</t>
  </si>
  <si>
    <t>699.80.45.58</t>
  </si>
  <si>
    <t>A/0388</t>
  </si>
  <si>
    <t>P018717159588L</t>
  </si>
  <si>
    <t>TCHOFFO BOUDJIHO</t>
  </si>
  <si>
    <t>682341252</t>
  </si>
  <si>
    <t>P086900316732Y</t>
  </si>
  <si>
    <t>BOSSO MPANDJO</t>
  </si>
  <si>
    <t>RICHARD MAX</t>
  </si>
  <si>
    <t>699817011</t>
  </si>
  <si>
    <t>EMPLOYE EXPERTISE FRANCE</t>
  </si>
  <si>
    <t>P115714403871A</t>
  </si>
  <si>
    <t>SALEILLE</t>
  </si>
  <si>
    <t>+237691629950</t>
  </si>
  <si>
    <t>RUE 1801 QUARTIER BASTOS</t>
  </si>
  <si>
    <t>P078717875179S</t>
  </si>
  <si>
    <t>NKOL</t>
  </si>
  <si>
    <t>697238934</t>
  </si>
  <si>
    <t>ENTREE GAZOLANT</t>
  </si>
  <si>
    <t>P105615199065T</t>
  </si>
  <si>
    <t>695223379</t>
  </si>
  <si>
    <t>CARREFOUR LA MARE</t>
  </si>
  <si>
    <t>P089716417020F</t>
  </si>
  <si>
    <t>KANOUO LONTSE</t>
  </si>
  <si>
    <t>00237682478745</t>
  </si>
  <si>
    <t>P017712732778R</t>
  </si>
  <si>
    <t>MBAKOP EPSE KAMDEM LAURE BRIGITE</t>
  </si>
  <si>
    <t>695116485</t>
  </si>
  <si>
    <t>MONTEE DES SOURS</t>
  </si>
  <si>
    <t>P015417162366N</t>
  </si>
  <si>
    <t>KAPCHE SOP EPSE FODOUP</t>
  </si>
  <si>
    <t>P095816416903P</t>
  </si>
  <si>
    <t>METSOP JIO EPOUSE TEUGANG</t>
  </si>
  <si>
    <t>698387247</t>
  </si>
  <si>
    <t>P126212247903Y</t>
  </si>
  <si>
    <t>ETS ABDOULAYE YAYA</t>
  </si>
  <si>
    <t>699661416</t>
  </si>
  <si>
    <t>PAPA GUINESS</t>
  </si>
  <si>
    <t>DEPANNAGE FRIGO</t>
  </si>
  <si>
    <t>P068112443556R</t>
  </si>
  <si>
    <t>METIE TOCHE FRIDE BRIGITTE</t>
  </si>
  <si>
    <t>679913651</t>
  </si>
  <si>
    <t>PRESTATION EN BATIMENTS ET TRAVAUX PUBLICS</t>
  </si>
  <si>
    <t>M081512405726R</t>
  </si>
  <si>
    <t>SOTCOCOG SUCCURSALE</t>
  </si>
  <si>
    <t>SOTCOCOG</t>
  </si>
  <si>
    <t>P047518005360Z</t>
  </si>
  <si>
    <t>LEUNKAM YOTCHA</t>
  </si>
  <si>
    <t>THÉRÈSE FLORETTE.</t>
  </si>
  <si>
    <t>00237676662746</t>
  </si>
  <si>
    <t>QTIER10</t>
  </si>
  <si>
    <t>M011200042582C</t>
  </si>
  <si>
    <t>GRPE SCO.BIL.PRIV.LAIC LE PETIT EXCELLENT</t>
  </si>
  <si>
    <t>695477360</t>
  </si>
  <si>
    <t>P116400162206M</t>
  </si>
  <si>
    <t>P125712314528Z</t>
  </si>
  <si>
    <t>HAPI TIENSI EPSE SEWE NICOLE</t>
  </si>
  <si>
    <t>69817611</t>
  </si>
  <si>
    <t>P108316906707A</t>
  </si>
  <si>
    <t>NKEMATSAH</t>
  </si>
  <si>
    <t>EMMANUEL NJUOFACK</t>
  </si>
  <si>
    <t>677268653</t>
  </si>
  <si>
    <t>DERRIERE DD TRAVAUX PUBLICS</t>
  </si>
  <si>
    <t>COM</t>
  </si>
  <si>
    <t>P128715981749E</t>
  </si>
  <si>
    <t>ABDUL-RAOUF</t>
  </si>
  <si>
    <t>VINDJEDOU</t>
  </si>
  <si>
    <t>002376101385038</t>
  </si>
  <si>
    <t>P049513343437Y</t>
  </si>
  <si>
    <t>NGIBI SEN JEANNETTE</t>
  </si>
  <si>
    <t>BTP-TELECOMM-PRESTATIONS-INFORMATIQ</t>
  </si>
  <si>
    <t>M101914223457J</t>
  </si>
  <si>
    <t>AFRICA DEVELOPMENT SOCIETY SARL</t>
  </si>
  <si>
    <t>ADES SARL</t>
  </si>
  <si>
    <t>680043373</t>
  </si>
  <si>
    <t>P059012637272W</t>
  </si>
  <si>
    <t>AKAMBA BERTINE TATIANA</t>
  </si>
  <si>
    <t>ETS AKAMBA BERTINE TATIANA</t>
  </si>
  <si>
    <t>656 20 96 00</t>
  </si>
  <si>
    <t>P109016348220X</t>
  </si>
  <si>
    <t>ALHADJI OUSMANE</t>
  </si>
  <si>
    <t>00237674311069</t>
  </si>
  <si>
    <t>P059517661164N</t>
  </si>
  <si>
    <t>OBSENCE PEGUY(ETS KOP)</t>
  </si>
  <si>
    <t>M022118458600M</t>
  </si>
  <si>
    <t>ECO-DEV CONSEILS SARL</t>
  </si>
  <si>
    <t>691521692</t>
  </si>
  <si>
    <t>PAROISSE ST PIERRE ET PAUL</t>
  </si>
  <si>
    <t>MANUTENTION</t>
  </si>
  <si>
    <t>P067312419494R</t>
  </si>
  <si>
    <t>AYANSI</t>
  </si>
  <si>
    <t>676294103</t>
  </si>
  <si>
    <t>M022118064091U</t>
  </si>
  <si>
    <t>LA CAMEROUNAISE DE COMMERCE D'INDUSTRIE ET DE PRESTATIONS DIVERSES</t>
  </si>
  <si>
    <t>CCIP DIVERS</t>
  </si>
  <si>
    <t>IMOPRT-EXPORT,PRODUCTION INDUSTRIELLE,COMMERCE GENERAL,DISTRIBUTION,REPRESENTATION,PRESTATION DE SERVICES</t>
  </si>
  <si>
    <t>699903955</t>
  </si>
  <si>
    <t>ENTREE BOCOM</t>
  </si>
  <si>
    <t>M081117259784E</t>
  </si>
  <si>
    <t>CES DE TATCHING II</t>
  </si>
  <si>
    <t>698056607</t>
  </si>
  <si>
    <t>TATCHING II</t>
  </si>
  <si>
    <t>M018017669559U</t>
  </si>
  <si>
    <t>ALI NEE TOUPKA PASMA</t>
  </si>
  <si>
    <t>698018696</t>
  </si>
  <si>
    <t>M112017020251A</t>
  </si>
  <si>
    <t>DEMERGE CAMEROUN</t>
  </si>
  <si>
    <t>FACILITATION DE COMMERCE ENTRE LE CAMEROUN ET D'AUTRES PAYS. NOTAMMENT L'ACCÈS PAR LES ENTREPRISES ÉTRANGÈRES AU MARCHÉ ET AUX INVESTISSEMENTS CAMEROUNAIS. CONSEIL, CONSULTANCE, FORMATION, INTERMÉDIAI</t>
  </si>
  <si>
    <t>P118012492497F</t>
  </si>
  <si>
    <t>KENMEGNE CATHY NAHOMIE</t>
  </si>
  <si>
    <t>679 999 525</t>
  </si>
  <si>
    <t>COSMETIQUES MEDICAUX</t>
  </si>
  <si>
    <t>M072318596219G</t>
  </si>
  <si>
    <t>PARAPHARMACIE MAGELYA</t>
  </si>
  <si>
    <t>695546292</t>
  </si>
  <si>
    <t>M071412103343N</t>
  </si>
  <si>
    <t>CENTURION AFRIQUE SARL</t>
  </si>
  <si>
    <t>233414530</t>
  </si>
  <si>
    <t>FEUX ROUGES DEIDO</t>
  </si>
  <si>
    <t>IMM BICEC P 304</t>
  </si>
  <si>
    <t>P125812440217P</t>
  </si>
  <si>
    <t>DJOZANG MARC</t>
  </si>
  <si>
    <t>699656084</t>
  </si>
  <si>
    <t>P019012420007L</t>
  </si>
  <si>
    <t>691600544</t>
  </si>
  <si>
    <t>P027812288640S</t>
  </si>
  <si>
    <t>CERAPHIN</t>
  </si>
  <si>
    <t>670018081</t>
  </si>
  <si>
    <t>P088918451763X</t>
  </si>
  <si>
    <t>LONTSI BARTHELEMY</t>
  </si>
  <si>
    <t>PETIT COMMERCE DE BANLIEUE</t>
  </si>
  <si>
    <t>P027516162386Z</t>
  </si>
  <si>
    <t>NKEMAMIN</t>
  </si>
  <si>
    <t>JUSTINE. NKENGAFAC</t>
  </si>
  <si>
    <t>00237679989355</t>
  </si>
  <si>
    <t>P080116424319U</t>
  </si>
  <si>
    <t>FOSSO THIO</t>
  </si>
  <si>
    <t>JUNIOR LANDRY</t>
  </si>
  <si>
    <t>00237696923176</t>
  </si>
  <si>
    <t>PRESTATIONS SERVICES-ELECTROTECHNIQ</t>
  </si>
  <si>
    <t>M091712644207R</t>
  </si>
  <si>
    <t>SOCIETE MULTITECH CONSULTING SARL</t>
  </si>
  <si>
    <t>690904817/697944130</t>
  </si>
  <si>
    <t>P088815978261R</t>
  </si>
  <si>
    <t>NGUESSOUMA EMINI</t>
  </si>
  <si>
    <t>6 99 44 30 74</t>
  </si>
  <si>
    <t>P115600030694L</t>
  </si>
  <si>
    <t>ESSOMBA NDANA</t>
  </si>
  <si>
    <t>P046014717190Y</t>
  </si>
  <si>
    <t>699375477</t>
  </si>
  <si>
    <t>M092017260359N</t>
  </si>
  <si>
    <t>CETIC DE TABENKEN-NKAMBE</t>
  </si>
  <si>
    <t>TABENKEN</t>
  </si>
  <si>
    <t>DEVELOPPEMENT COMMUNAUTAIRE</t>
  </si>
  <si>
    <t>M042014418160K</t>
  </si>
  <si>
    <t>SAHEL DEVELOPMENT SARL</t>
  </si>
  <si>
    <t>696961338</t>
  </si>
  <si>
    <t>P038416250418C</t>
  </si>
  <si>
    <t>TANG FILS</t>
  </si>
  <si>
    <t>002376552434714</t>
  </si>
  <si>
    <t>M091916329315D</t>
  </si>
  <si>
    <t>TCHEUKO PRINT SARL</t>
  </si>
  <si>
    <t>IMPRIMERIE (FABRICATION ET IMPRESSION DES SUPPORTS PAPIERS ; PLASTIQUE ; METAL) ; PRESTATIONS DE SERVICES ; COMMERCE GENERAL ; IMPORT - EXPORT ; BATIMENTS ET TRAVAUX PUBLICS TRAVAUX ANNEXES</t>
  </si>
  <si>
    <t>00237681087410</t>
  </si>
  <si>
    <t>P018612625191G</t>
  </si>
  <si>
    <t>NOTSA KENNE</t>
  </si>
  <si>
    <t>ANICELE FLORE</t>
  </si>
  <si>
    <t>672327705</t>
  </si>
  <si>
    <t>P069018190802B</t>
  </si>
  <si>
    <t>SANDRIN MIYALA</t>
  </si>
  <si>
    <t>692851440</t>
  </si>
  <si>
    <t>DOUANE - TRANSPORT - LOGISTIQUE</t>
  </si>
  <si>
    <t>P087012618934D</t>
  </si>
  <si>
    <t>NKOUE KOLLO ANDRE</t>
  </si>
  <si>
    <t>ETS ANK-CONSULTING</t>
  </si>
  <si>
    <t>675086480</t>
  </si>
  <si>
    <t>P046116422683U</t>
  </si>
  <si>
    <t>ASSOA</t>
  </si>
  <si>
    <t>+237677316621</t>
  </si>
  <si>
    <t>P108900578431Z</t>
  </si>
  <si>
    <t>TCHUMELA FOFOU BILLY</t>
  </si>
  <si>
    <t>TCHUMELA FOFOU</t>
  </si>
  <si>
    <t>670007305</t>
  </si>
  <si>
    <t>FACE MALABO CENTER</t>
  </si>
  <si>
    <t>P047800484184S</t>
  </si>
  <si>
    <t>MBAJWA</t>
  </si>
  <si>
    <t>699325115</t>
  </si>
  <si>
    <t>P097918159935S</t>
  </si>
  <si>
    <t>FOMI TCHANA</t>
  </si>
  <si>
    <t>JEAN BELMONDO</t>
  </si>
  <si>
    <t>00237694203663</t>
  </si>
  <si>
    <t>INGENIEURIE INFORMATIQUE</t>
  </si>
  <si>
    <t>M022416395764C</t>
  </si>
  <si>
    <t>THINK SMART &amp; ASSOCIATES SARL</t>
  </si>
  <si>
    <t>679517073/</t>
  </si>
  <si>
    <t>P059218496586R</t>
  </si>
  <si>
    <t>CHIJIOKE HILARY</t>
  </si>
  <si>
    <t>M100818454815N</t>
  </si>
  <si>
    <t>SUCCESSION EGBE TABI EMMANUEL.</t>
  </si>
  <si>
    <t>699423230</t>
  </si>
  <si>
    <t>P109017539507S</t>
  </si>
  <si>
    <t>AKAME EYA</t>
  </si>
  <si>
    <t>JOEL AURELIEN</t>
  </si>
  <si>
    <t>000675002050</t>
  </si>
  <si>
    <t>P037216826864H</t>
  </si>
  <si>
    <t>TEGHEN TAGYEN</t>
  </si>
  <si>
    <t>JACOB.</t>
  </si>
  <si>
    <t>678292335</t>
  </si>
  <si>
    <t>P037012549613S</t>
  </si>
  <si>
    <t>651015600</t>
  </si>
  <si>
    <t>M.B CPT N-437</t>
  </si>
  <si>
    <t>INFORMTICIEN</t>
  </si>
  <si>
    <t>P126700196373C</t>
  </si>
  <si>
    <t>677742654</t>
  </si>
  <si>
    <t>MELEN POLYTECH</t>
  </si>
  <si>
    <t>P108218035910T</t>
  </si>
  <si>
    <t>KAMENI NGAGUIN</t>
  </si>
  <si>
    <t>00237692371122</t>
  </si>
  <si>
    <t>P038712410134F</t>
  </si>
  <si>
    <t>ALONE EVY LOYSE</t>
  </si>
  <si>
    <t>699762327</t>
  </si>
  <si>
    <t>ALIMENTATION/VENTE BOISSONS NON ALCOOLISÉE</t>
  </si>
  <si>
    <t>P026817199441F</t>
  </si>
  <si>
    <t>UWAMALIYA</t>
  </si>
  <si>
    <t>FLORIDE</t>
  </si>
  <si>
    <t>678420364</t>
  </si>
  <si>
    <t>NKOLMEFOU1/ELENDE</t>
  </si>
  <si>
    <t>P107600117747Z</t>
  </si>
  <si>
    <t>EZERA KALU RAYMOND</t>
  </si>
  <si>
    <t>ETS EZERA KALU RAYMOND</t>
  </si>
  <si>
    <t>P038917506442B</t>
  </si>
  <si>
    <t>IDOSINE MICALE</t>
  </si>
  <si>
    <t>699425136</t>
  </si>
  <si>
    <t>SOGOPROCAM</t>
  </si>
  <si>
    <t>P089216407983N</t>
  </si>
  <si>
    <t>LAMOUA MOGZO</t>
  </si>
  <si>
    <t>00237694540212</t>
  </si>
  <si>
    <t>M122018664651C</t>
  </si>
  <si>
    <t>SOCIETE DE COMMERCIALISATION DES PRODUITS ALIMENTAIRES ET DE</t>
  </si>
  <si>
    <t>SOCOPAT SARL</t>
  </si>
  <si>
    <t>ANALYSTE DE CREDIT</t>
  </si>
  <si>
    <t>P109318299767Y</t>
  </si>
  <si>
    <t>PELLI NGNINPEBA</t>
  </si>
  <si>
    <t>P108214333417H</t>
  </si>
  <si>
    <t>PHILIPPE PIERRE SIMON BROWN</t>
  </si>
  <si>
    <t>699799950</t>
  </si>
  <si>
    <t>P028016375994P</t>
  </si>
  <si>
    <t>MEKOMBO FOKOU</t>
  </si>
  <si>
    <t>00237530678933</t>
  </si>
  <si>
    <t>MANDATAIRE ACTIVA</t>
  </si>
  <si>
    <t>P077612143123Q</t>
  </si>
  <si>
    <t>CHANTAL MARIE THERESE</t>
  </si>
  <si>
    <t>P038917098566F</t>
  </si>
  <si>
    <t>GAPOUON NJAYOU</t>
  </si>
  <si>
    <t>696988308</t>
  </si>
  <si>
    <t>M122016418203K</t>
  </si>
  <si>
    <t>SOCIÉTÉ COOPÉRATIVE SIMPLIFIÉE "TSENAVA" DE PRODUCTEURS DE COTON DE MÉMÉ DJOUWE</t>
  </si>
  <si>
    <t>SCOOPS PCMD</t>
  </si>
  <si>
    <t>00237698673328</t>
  </si>
  <si>
    <t>P037618182702C</t>
  </si>
  <si>
    <t>MANGA NGONO EPSE MBARGA</t>
  </si>
  <si>
    <t>MATHILDE DENISE DIANE</t>
  </si>
  <si>
    <t>00237000214457</t>
  </si>
  <si>
    <t>M102316229954L</t>
  </si>
  <si>
    <t>SAFAL SARL</t>
  </si>
  <si>
    <t>P119316427785C</t>
  </si>
  <si>
    <t>MEYANUI</t>
  </si>
  <si>
    <t>PRESLA</t>
  </si>
  <si>
    <t>00237682737715</t>
  </si>
  <si>
    <t>M097917032009Z</t>
  </si>
  <si>
    <t>LYCEE BILINGUE DE DIZANGUE</t>
  </si>
  <si>
    <t>696556850</t>
  </si>
  <si>
    <t>CARPENTRY WORKSHOP</t>
  </si>
  <si>
    <t>P022217062719W</t>
  </si>
  <si>
    <t>NCHUMULU</t>
  </si>
  <si>
    <t>JOSEPH NDEPUH (ETS ROYAL WOODS)</t>
  </si>
  <si>
    <t>00237675440950</t>
  </si>
  <si>
    <t>P018016081242Z</t>
  </si>
  <si>
    <t>FOKAM TEKAM EPSE DJOMGOUE</t>
  </si>
  <si>
    <t>MATHILDE ESTELLE</t>
  </si>
  <si>
    <t>GENERAL COMMERCE AND SUPPLIES</t>
  </si>
  <si>
    <t>P047712706130G</t>
  </si>
  <si>
    <t>671274330</t>
  </si>
  <si>
    <t>TRANSPORTS DE MARCHANDISE</t>
  </si>
  <si>
    <t>P106117980649J</t>
  </si>
  <si>
    <t>00237679559931</t>
  </si>
  <si>
    <t>P058812574015J</t>
  </si>
  <si>
    <t>MBOUCHEKO NZOGANG SAMUEL</t>
  </si>
  <si>
    <t>675330798</t>
  </si>
  <si>
    <t>CPT A 112</t>
  </si>
  <si>
    <t>PREST.SCES VENTE PRET A PORTER COMMERCE</t>
  </si>
  <si>
    <t>M022014402778F</t>
  </si>
  <si>
    <t>GROUPE WALA-SEKO SARL</t>
  </si>
  <si>
    <t>699611602</t>
  </si>
  <si>
    <t>PRESTATIONS-ACHAT/VTE CREDITS-INTERNET</t>
  </si>
  <si>
    <t>M021812696212A</t>
  </si>
  <si>
    <t>YATNIEL &amp; COMPAGNIE SARL</t>
  </si>
  <si>
    <t>690981152</t>
  </si>
  <si>
    <t>CARREFOUR ANCIEN SONEL</t>
  </si>
  <si>
    <t>VENTE PETITS RUMINANT IMPORT EXPORT</t>
  </si>
  <si>
    <t>P088112720917N</t>
  </si>
  <si>
    <t>696754975</t>
  </si>
  <si>
    <t>MARCHE BETAIL</t>
  </si>
  <si>
    <t>P046800572501R</t>
  </si>
  <si>
    <t>AWAH ANYE RANSOME</t>
  </si>
  <si>
    <t>679657321</t>
  </si>
  <si>
    <t>BONAMBAPPÈ</t>
  </si>
  <si>
    <t>P109515115484W</t>
  </si>
  <si>
    <t>652387023</t>
  </si>
  <si>
    <t>YAOUNDE MANGUIER</t>
  </si>
  <si>
    <t>M081913977453T</t>
  </si>
  <si>
    <t>OPTIMUS SERVICES SARL</t>
  </si>
  <si>
    <t>699781347</t>
  </si>
  <si>
    <t>M032318117846A</t>
  </si>
  <si>
    <t>ITALOSPAR SARL</t>
  </si>
  <si>
    <t>ITALOSPAR</t>
  </si>
  <si>
    <t>PRESTATIONS DE SERVICES, COMMERCE GÉNÉRAL,IMPORT EXPORT</t>
  </si>
  <si>
    <t>P015012422676C</t>
  </si>
  <si>
    <t>TOURKAOU</t>
  </si>
  <si>
    <t>696649332</t>
  </si>
  <si>
    <t>P079618160237K</t>
  </si>
  <si>
    <t>MECHENO KOUOH</t>
  </si>
  <si>
    <t>693203906</t>
  </si>
  <si>
    <t>P058718451826B</t>
  </si>
  <si>
    <t>KOAGNE FOCHE EPSE MBOU</t>
  </si>
  <si>
    <t>ELEONORE FLORE</t>
  </si>
  <si>
    <t>P129018086855D</t>
  </si>
  <si>
    <t>ANDING</t>
  </si>
  <si>
    <t>MARIE SALOME MICHELLE</t>
  </si>
  <si>
    <t>002376584519790</t>
  </si>
  <si>
    <t>P018018299934R</t>
  </si>
  <si>
    <t>ESSOUMBA JULIENNE</t>
  </si>
  <si>
    <t>(ETS E J K)</t>
  </si>
  <si>
    <t>PRESTATIOND DE SERVICES, LIVRAISONS DE FOURNITURES DE BUREAU, MATERIELS DE CONSTRUCTIONS, IMPORT-EXPORT, CONSULTATIONS</t>
  </si>
  <si>
    <t>699118199</t>
  </si>
  <si>
    <t>M082217581263H</t>
  </si>
  <si>
    <t>MANAGEMENT BUSINESS SERVICE</t>
  </si>
  <si>
    <t>MBS SARL</t>
  </si>
  <si>
    <t>PRESTATION DE SERVICES, VENTES DES ACCESOIRES ET GADGETS DES VEHICULES ET POUR TELEPHONES, VENTE DE VEHICULES ET APPAREILS, FORMATIONS, LOCATIONS DE VEHICULES, TRANSIT, BTP</t>
  </si>
  <si>
    <t>00237655316287</t>
  </si>
  <si>
    <t>BORNE 10 FACE TRADEX</t>
  </si>
  <si>
    <t>P109216379224N</t>
  </si>
  <si>
    <t>00237652324461</t>
  </si>
  <si>
    <t>LOUM, CHANTIER, APRÈS MAISON DJALEU ROGER</t>
  </si>
  <si>
    <t>P059112576284Q</t>
  </si>
  <si>
    <t>PAULINE NYEMKUNA</t>
  </si>
  <si>
    <t>653034954</t>
  </si>
  <si>
    <t>P106312151803B</t>
  </si>
  <si>
    <t>LOUMGAM AMADOU</t>
  </si>
  <si>
    <t>P028912651052G</t>
  </si>
  <si>
    <t>MEFO NDE EMA</t>
  </si>
  <si>
    <t>ETS MEFFO</t>
  </si>
  <si>
    <t>698616344</t>
  </si>
  <si>
    <t>NTOUNGOU</t>
  </si>
  <si>
    <t>P016018533618A</t>
  </si>
  <si>
    <t>YOUMBI EPSE POUTON</t>
  </si>
  <si>
    <t>675638900</t>
  </si>
  <si>
    <t>P088216424311T</t>
  </si>
  <si>
    <t>DOUMLADA</t>
  </si>
  <si>
    <t>00237674346651</t>
  </si>
  <si>
    <t>ETUDE-APPROVISIONNEMENT-VENTE PROD</t>
  </si>
  <si>
    <t>M121812734439X</t>
  </si>
  <si>
    <t>SUNRISE MEDTECH SARL</t>
  </si>
  <si>
    <t>699930486</t>
  </si>
  <si>
    <t>A COTE ANCIENNE MAISON DO PLOMBIER</t>
  </si>
  <si>
    <t>P026500348658Q</t>
  </si>
  <si>
    <t>KANGMEGNE</t>
  </si>
  <si>
    <t>BP 25108 YDE</t>
  </si>
  <si>
    <t>M082116418873S</t>
  </si>
  <si>
    <t>MIMBA SARL</t>
  </si>
  <si>
    <t>FACE PRESSING ELEGANCE</t>
  </si>
  <si>
    <t>P039312695544A</t>
  </si>
  <si>
    <t>NGUIMFACK VICTOR</t>
  </si>
  <si>
    <t>674492255</t>
  </si>
  <si>
    <t>ENTRÉE JEAN LOUIS</t>
  </si>
  <si>
    <t>CONCEPTION GRAPHIQUE/AUDIOVISUELLE</t>
  </si>
  <si>
    <t>P038412132777H</t>
  </si>
  <si>
    <t>PENDA BOTKA BANGUE GUY MERLIN</t>
  </si>
  <si>
    <t>"ETS ERGOSUM"</t>
  </si>
  <si>
    <t>VENTE OEUFS DE TABLE</t>
  </si>
  <si>
    <t>P059817610667P</t>
  </si>
  <si>
    <t>BOXTEL ALEX</t>
  </si>
  <si>
    <t>00237680191741</t>
  </si>
  <si>
    <t>MONTEE AOUDI</t>
  </si>
  <si>
    <t>P078016276628D</t>
  </si>
  <si>
    <t>FEUZE</t>
  </si>
  <si>
    <t>CHARLES GREGOIRE</t>
  </si>
  <si>
    <t>654495421</t>
  </si>
  <si>
    <t>P013415419980K</t>
  </si>
  <si>
    <t>NGUEMJOP</t>
  </si>
  <si>
    <t>P106512405338T</t>
  </si>
  <si>
    <t>AZANKIA EP NGUEFACK</t>
  </si>
  <si>
    <t>ETS AZANKIA EP NGUEFACK</t>
  </si>
  <si>
    <t>678521516</t>
  </si>
  <si>
    <t>B2/ 239</t>
  </si>
  <si>
    <t>COURTAGE COMMERCIAL</t>
  </si>
  <si>
    <t>P066800189495M</t>
  </si>
  <si>
    <t>EPETI</t>
  </si>
  <si>
    <t>CHRISTINE " ETS TYNEXIM "</t>
  </si>
  <si>
    <t>699836609</t>
  </si>
  <si>
    <t>P128617541020P</t>
  </si>
  <si>
    <t>CHIMAOBI EZEM</t>
  </si>
  <si>
    <t>00237676906010</t>
  </si>
  <si>
    <t>ENDELY STREET</t>
  </si>
  <si>
    <t>DEBALLEUR</t>
  </si>
  <si>
    <t>P088516071443F</t>
  </si>
  <si>
    <t>TESOPNOU</t>
  </si>
  <si>
    <t>DEBLANDIE</t>
  </si>
  <si>
    <t>673270405</t>
  </si>
  <si>
    <t>VTE ACCESS PORTABLES</t>
  </si>
  <si>
    <t>P115400224029P</t>
  </si>
  <si>
    <t>GUEKE</t>
  </si>
  <si>
    <t>P037912788317N</t>
  </si>
  <si>
    <t>VIVIAN MIRABEL KINYUY GHALA</t>
  </si>
  <si>
    <t>679731991</t>
  </si>
  <si>
    <t>P028112711379C</t>
  </si>
  <si>
    <t>NDONWI ASONGWE</t>
  </si>
  <si>
    <t>M032318013659E</t>
  </si>
  <si>
    <t>VISION INDUSTRIELLE DU CAMEROUN SARL</t>
  </si>
  <si>
    <t>697176065</t>
  </si>
  <si>
    <t>P010216403522X</t>
  </si>
  <si>
    <t>BOUP</t>
  </si>
  <si>
    <t>DOROTHY JOHANA</t>
  </si>
  <si>
    <t>002376998521</t>
  </si>
  <si>
    <t>TRANSIT-IMPORT-EXPORT</t>
  </si>
  <si>
    <t>M112316277018E</t>
  </si>
  <si>
    <t>00237699454460</t>
  </si>
  <si>
    <t>P016900180223T</t>
  </si>
  <si>
    <t>KUEDJI</t>
  </si>
  <si>
    <t>699896954</t>
  </si>
  <si>
    <t>BAMEBORO MBOUD</t>
  </si>
  <si>
    <t>P018912521545Y</t>
  </si>
  <si>
    <t>TAKOUDJOU MAGNE SANDRINE</t>
  </si>
  <si>
    <t>697792901</t>
  </si>
  <si>
    <t>ETOUNDOU II</t>
  </si>
  <si>
    <t>STATION SERVICE CONFEX- OIL</t>
  </si>
  <si>
    <t>P054800143857K</t>
  </si>
  <si>
    <t>NKWEMENI ROSALIE</t>
  </si>
  <si>
    <t>676258484</t>
  </si>
  <si>
    <t>P057712421256F</t>
  </si>
  <si>
    <t>MOUHAMADOU BASSIROU</t>
  </si>
  <si>
    <t>679408583</t>
  </si>
  <si>
    <t>M091517252259W</t>
  </si>
  <si>
    <t>EP MAKOUNDOU</t>
  </si>
  <si>
    <t>MAKOUNDOU</t>
  </si>
  <si>
    <t>M022318066133C</t>
  </si>
  <si>
    <t>EXPLORE MED SARL</t>
  </si>
  <si>
    <t>CENTRE DE SANTE, MEDECINE DE TRAVAIL, SERVICES LIES AU TRAVAIL</t>
  </si>
  <si>
    <t>696389835</t>
  </si>
  <si>
    <t>M071412104387Y</t>
  </si>
  <si>
    <t>STE OMNIACOM CAMEROUN SARL</t>
  </si>
  <si>
    <t>99707918</t>
  </si>
  <si>
    <t>A COTE DE HOTEL BEAU RIVAGE</t>
  </si>
  <si>
    <t>P119417002631M</t>
  </si>
  <si>
    <t>HALIMATOU SADIA ABBO..</t>
  </si>
  <si>
    <t>00237681811112</t>
  </si>
  <si>
    <t>TASHA HAMAN GAWAR</t>
  </si>
  <si>
    <t>P077915415666W</t>
  </si>
  <si>
    <t>EKASSI ASSOLO</t>
  </si>
  <si>
    <t>699880960</t>
  </si>
  <si>
    <t>CARREFOUR MAETUR</t>
  </si>
  <si>
    <t>P098415108011B</t>
  </si>
  <si>
    <t>699365787</t>
  </si>
  <si>
    <t>P048212314431C</t>
  </si>
  <si>
    <t>MOATCHE</t>
  </si>
  <si>
    <t>MICHEL ERIC</t>
  </si>
  <si>
    <t>696711436</t>
  </si>
  <si>
    <t>P027315974286D</t>
  </si>
  <si>
    <t>OUMAR ADAM MAHAMAT</t>
  </si>
  <si>
    <t>002371-!-71000033400011111988</t>
  </si>
  <si>
    <t>M062216162400U</t>
  </si>
  <si>
    <t>SONGTSA &amp; FILS SARL</t>
  </si>
  <si>
    <t>M081217258106X</t>
  </si>
  <si>
    <t>CES DE MANDAIGOUM</t>
  </si>
  <si>
    <t>697733011</t>
  </si>
  <si>
    <t>DOUBANE</t>
  </si>
  <si>
    <t>P016016365938Y</t>
  </si>
  <si>
    <t>NGOUEPECHEU</t>
  </si>
  <si>
    <t>00237677224893</t>
  </si>
  <si>
    <t>P028490882495P</t>
  </si>
  <si>
    <t>MADIESSE</t>
  </si>
  <si>
    <t>JACQUELINE CATHY LAURE</t>
  </si>
  <si>
    <t>M021912753679B</t>
  </si>
  <si>
    <t>CENTRE DE FORMATION PROF DE LANGUE &amp;</t>
  </si>
  <si>
    <t>CULTURE ITALIENNE DE DOUALA. "CLID"</t>
  </si>
  <si>
    <t>699835760</t>
  </si>
  <si>
    <t>P107400358831D</t>
  </si>
  <si>
    <t>MBANTA SERGES BERTRAND</t>
  </si>
  <si>
    <t>699673322</t>
  </si>
  <si>
    <t>P096800133230K</t>
  </si>
  <si>
    <t>YOUDOM MAMBA EPSEE KENMOE</t>
  </si>
  <si>
    <t>M102015150483E</t>
  </si>
  <si>
    <t>KING WILLIAM SQUARE HOTEL</t>
  </si>
  <si>
    <t>HOTEL, SALE OF LIQUOR, BAR, RESTAURANT,LODGING GENERAL COMMERCE, IMPORT AND EXPORT, REAL ESTATE</t>
  </si>
  <si>
    <t>674608235</t>
  </si>
  <si>
    <t>V. tissus</t>
  </si>
  <si>
    <t>P086400579707B</t>
  </si>
  <si>
    <t>MOAHA EPSE BANE MARIE</t>
  </si>
  <si>
    <t>99533855</t>
  </si>
  <si>
    <t>P068717721766J</t>
  </si>
  <si>
    <t>HENDRIETTA KINTA</t>
  </si>
  <si>
    <t>18061987</t>
  </si>
  <si>
    <t>P122015313582Q</t>
  </si>
  <si>
    <t>DIOCESE DE MAROUA MOKOLO</t>
  </si>
  <si>
    <t>75808622</t>
  </si>
  <si>
    <t>PRESTATION DE SERVICE - CG- BTP</t>
  </si>
  <si>
    <t>P016217886250U</t>
  </si>
  <si>
    <t>694509879</t>
  </si>
  <si>
    <t>P098812547977T</t>
  </si>
  <si>
    <t>TIWA FOMEKONG AUGUSTINE</t>
  </si>
  <si>
    <t>CPT C 79</t>
  </si>
  <si>
    <t>P047800181594W</t>
  </si>
  <si>
    <t>MOCTAR MOHAMED</t>
  </si>
  <si>
    <t>P049118054198P</t>
  </si>
  <si>
    <t>DOLE KOULAGNA</t>
  </si>
  <si>
    <t>M082315979399M</t>
  </si>
  <si>
    <t>JB INSTITUT</t>
  </si>
  <si>
    <t>00237697105255</t>
  </si>
  <si>
    <t>P057100016364G</t>
  </si>
  <si>
    <t>WOGAIN EPSEE TOHOTO</t>
  </si>
  <si>
    <t>699535980/679937982</t>
  </si>
  <si>
    <t>P090317371839L</t>
  </si>
  <si>
    <t>DIA .TAFOPA</t>
  </si>
  <si>
    <t>ROBLES</t>
  </si>
  <si>
    <t>672497074</t>
  </si>
  <si>
    <t>P107116411958T</t>
  </si>
  <si>
    <t>MALBOUM</t>
  </si>
  <si>
    <t>00237677523921</t>
  </si>
  <si>
    <t>P036700314792A</t>
  </si>
  <si>
    <t>P116500378389M</t>
  </si>
  <si>
    <t>EKOTO GERVAISETS</t>
  </si>
  <si>
    <t>ETS EKOTO GERVAIS</t>
  </si>
  <si>
    <t>671 702 548</t>
  </si>
  <si>
    <t>FACE MAISON  RDPC</t>
  </si>
  <si>
    <t>HOMME D´AFFAIRES</t>
  </si>
  <si>
    <t>P015817465479A</t>
  </si>
  <si>
    <t>696279145</t>
  </si>
  <si>
    <t>MIMI BROCANTE</t>
  </si>
  <si>
    <t>P015717392176N</t>
  </si>
  <si>
    <t>DJIASSA</t>
  </si>
  <si>
    <t>P099012733886F</t>
  </si>
  <si>
    <t>MBALA ENGOULOU</t>
  </si>
  <si>
    <t>CATHERINE FLEUR ALEXANDRA</t>
  </si>
  <si>
    <t>651687717</t>
  </si>
  <si>
    <t>BIYEM ASSI FACE MARCHE ACACIA</t>
  </si>
  <si>
    <t>CHEF ENTREPRISE</t>
  </si>
  <si>
    <t>P028216002263R</t>
  </si>
  <si>
    <t>SIEMENI</t>
  </si>
  <si>
    <t>002371191563478</t>
  </si>
  <si>
    <t>P036517770527X</t>
  </si>
  <si>
    <t>MALLA EPSE FONKOU</t>
  </si>
  <si>
    <t>699643214</t>
  </si>
  <si>
    <t>P048317573330K</t>
  </si>
  <si>
    <t>NKAINSSA</t>
  </si>
  <si>
    <t>694328907</t>
  </si>
  <si>
    <t>M128712102419Y</t>
  </si>
  <si>
    <t>PROCURE DES MISSIONS</t>
  </si>
  <si>
    <t>691012944</t>
  </si>
  <si>
    <t>M122217805382J</t>
  </si>
  <si>
    <t>SOCIETE HIZAM</t>
  </si>
  <si>
    <t>SHS</t>
  </si>
  <si>
    <t>P078216410698K</t>
  </si>
  <si>
    <t>SAMENY</t>
  </si>
  <si>
    <t>HENRI HONORÉ</t>
  </si>
  <si>
    <t>00237504678911</t>
  </si>
  <si>
    <t>M012416370710Q</t>
  </si>
  <si>
    <t>ROYAL BUSINESS SARL</t>
  </si>
  <si>
    <t>ROYAL BUSINESS</t>
  </si>
  <si>
    <t>00237671399714</t>
  </si>
  <si>
    <t>M072318497788E</t>
  </si>
  <si>
    <t>V-CONNECT SARL</t>
  </si>
  <si>
    <t>FOURNITURE AU PUBLIC DE SERVICES DE LA VALEURAJOUTEE, LA FOURNITURE AU SERVICES PUBLIC INTERNET</t>
  </si>
  <si>
    <t>674500152</t>
  </si>
  <si>
    <t>P010016406503U</t>
  </si>
  <si>
    <t>TAPCHE MEGNE</t>
  </si>
  <si>
    <t>JOELLE ARIANE</t>
  </si>
  <si>
    <t>00237674669613</t>
  </si>
  <si>
    <t>P059616407648T</t>
  </si>
  <si>
    <t>PETGA KEMBOU</t>
  </si>
  <si>
    <t>CATHI OLIVIA</t>
  </si>
  <si>
    <t>0023769359530</t>
  </si>
  <si>
    <t>BP 7798</t>
  </si>
  <si>
    <t>P122016988104S</t>
  </si>
  <si>
    <t>ATABONGFACK MAURICE</t>
  </si>
  <si>
    <t>P127618531062P</t>
  </si>
  <si>
    <t>ATSAGO</t>
  </si>
  <si>
    <t>KRISOSTOME</t>
  </si>
  <si>
    <t>678069501</t>
  </si>
  <si>
    <t>P077012525979Y</t>
  </si>
  <si>
    <t>NANDA GISELE</t>
  </si>
  <si>
    <t>670363869</t>
  </si>
  <si>
    <t>P128100409316S</t>
  </si>
  <si>
    <t>MUH SENG PAUL</t>
  </si>
  <si>
    <t>MUH SENG</t>
  </si>
  <si>
    <t>677045951</t>
  </si>
  <si>
    <t>FACE EEC A</t>
  </si>
  <si>
    <t>P109315143919J</t>
  </si>
  <si>
    <t>TOUMBA NARCISSE</t>
  </si>
  <si>
    <t>KAOUMANE NARCISSE</t>
  </si>
  <si>
    <t>696295923</t>
  </si>
  <si>
    <t>CHÂTEAU BAR</t>
  </si>
  <si>
    <t>P037612567378U</t>
  </si>
  <si>
    <t>EMEKEKUE ANTHONY CHINONSO</t>
  </si>
  <si>
    <t>674643033</t>
  </si>
  <si>
    <t>A COTE MOSQUE CENTRALE</t>
  </si>
  <si>
    <t>P017312172823N</t>
  </si>
  <si>
    <t>BOUKAR ADJI OUMATE</t>
  </si>
  <si>
    <t>ETS BOUKAR ADJI OUMATE</t>
  </si>
  <si>
    <t>675169252</t>
  </si>
  <si>
    <t>P058716328721U</t>
  </si>
  <si>
    <t>KUMBONGSI</t>
  </si>
  <si>
    <t>AMIDU WEPNA</t>
  </si>
  <si>
    <t>00237677051057</t>
  </si>
  <si>
    <t>P018015398162T</t>
  </si>
  <si>
    <t>P038500391152U</t>
  </si>
  <si>
    <t>ABDOULAYE OUSSEINI</t>
  </si>
  <si>
    <t>675080295</t>
  </si>
  <si>
    <t>P016918235641R</t>
  </si>
  <si>
    <t>ALIFA ABBA</t>
  </si>
  <si>
    <t>2,37696E+11</t>
  </si>
  <si>
    <t>P028418534974Q</t>
  </si>
  <si>
    <t>NGAGKEU</t>
  </si>
  <si>
    <t>P070118305862S</t>
  </si>
  <si>
    <t>TATIANA MUCHOP TANTOH</t>
  </si>
  <si>
    <t>ETS TATI'S EMPIRE</t>
  </si>
  <si>
    <t>PEDICURE AND MANICURE - MAKE UP - HAÏR INSTALLATION AND SHAVING</t>
  </si>
  <si>
    <t>00237670174223</t>
  </si>
  <si>
    <t>M100217393823E</t>
  </si>
  <si>
    <t>ASSOCIATION DES COMMUNAUTÉS BALONE ET BAKA DE NKEADINAKO</t>
  </si>
  <si>
    <t>COBABA</t>
  </si>
  <si>
    <t>P018312712000K</t>
  </si>
  <si>
    <t>OUMAROU LEMOU</t>
  </si>
  <si>
    <t>697152035</t>
  </si>
  <si>
    <t>MANDJOU CENTRE</t>
  </si>
  <si>
    <t>BILL</t>
  </si>
  <si>
    <t>P059516418632W</t>
  </si>
  <si>
    <t>BOLO RICHARD NYUKEH</t>
  </si>
  <si>
    <t>00237674595988</t>
  </si>
  <si>
    <t>P116912375033Y</t>
  </si>
  <si>
    <t>KAKAMBI LEOPOLD</t>
  </si>
  <si>
    <t>677418199</t>
  </si>
  <si>
    <t>P077912375266B</t>
  </si>
  <si>
    <t>678962930</t>
  </si>
  <si>
    <t>P038014621938Z</t>
  </si>
  <si>
    <t>BISSEK</t>
  </si>
  <si>
    <t>698954452</t>
  </si>
  <si>
    <t>P027712617050X</t>
  </si>
  <si>
    <t>NKOUME NKWANE</t>
  </si>
  <si>
    <t>P060018160498F</t>
  </si>
  <si>
    <t>KAPNANG</t>
  </si>
  <si>
    <t>ALEXANDRA PRICILE</t>
  </si>
  <si>
    <t>00237690058327</t>
  </si>
  <si>
    <t>M061512551309E</t>
  </si>
  <si>
    <t>JAKENDY IMMO. SCI.</t>
  </si>
  <si>
    <t>P067418431888X</t>
  </si>
  <si>
    <t>SAMGWA</t>
  </si>
  <si>
    <t>STANSLEY NYONGA</t>
  </si>
  <si>
    <t>P087817414459D</t>
  </si>
  <si>
    <t>PENKA KAMSU</t>
  </si>
  <si>
    <t>00237674462723</t>
  </si>
  <si>
    <t>P108917438448P</t>
  </si>
  <si>
    <t>NTUMGMBA</t>
  </si>
  <si>
    <t>GILBERT TAYU</t>
  </si>
  <si>
    <t>00237652026486</t>
  </si>
  <si>
    <t>P038712436052U</t>
  </si>
  <si>
    <t>MBETOUNOU</t>
  </si>
  <si>
    <t>695481056</t>
  </si>
  <si>
    <t>P069812752871N</t>
  </si>
  <si>
    <t>UJUNWA SOPURUCHI</t>
  </si>
  <si>
    <t>92598</t>
  </si>
  <si>
    <t>P036912376240Q</t>
  </si>
  <si>
    <t>ENCHETTOU MOUSSA</t>
  </si>
  <si>
    <t>696036397</t>
  </si>
  <si>
    <t>P088312377085T</t>
  </si>
  <si>
    <t>KOUEDJI FOUSSOM</t>
  </si>
  <si>
    <t>VENTE DES PRODUITS VIVRIERS</t>
  </si>
  <si>
    <t>P116200548535T</t>
  </si>
  <si>
    <t>BOUNKEU ROBERTINE</t>
  </si>
  <si>
    <t>694218017</t>
  </si>
  <si>
    <t>RUE GEORGES AUBERY</t>
  </si>
  <si>
    <t>P049415116352U</t>
  </si>
  <si>
    <t>BABA ZILIN</t>
  </si>
  <si>
    <t>691337722</t>
  </si>
  <si>
    <t>PONT DOUANES</t>
  </si>
  <si>
    <t>P059518054783W</t>
  </si>
  <si>
    <t>TAMAFOR BLAISE NGWASHI</t>
  </si>
  <si>
    <t>(ETS ZONE SNACK BAR / RESTAURANT)</t>
  </si>
  <si>
    <t>SNACK BAR,RESTAURANT,COMMERCE GENERAL,CONTRACTS,SUPPLIES,IMPORT-EXPORT,AND ANY OTHER LEGAL BUSINESS</t>
  </si>
  <si>
    <t>677476970</t>
  </si>
  <si>
    <t>P058316058998K</t>
  </si>
  <si>
    <t>677622607</t>
  </si>
  <si>
    <t>NURSES QUARTER</t>
  </si>
  <si>
    <t>P049118172028E</t>
  </si>
  <si>
    <t>GAMA CINTIA NGEMBONGMAI</t>
  </si>
  <si>
    <t>00237676402916</t>
  </si>
  <si>
    <t>P125400006634J</t>
  </si>
  <si>
    <t>ENADA NDJANA</t>
  </si>
  <si>
    <t>699050553</t>
  </si>
  <si>
    <t>P097312618827Y</t>
  </si>
  <si>
    <t>691102915</t>
  </si>
  <si>
    <t>M081217249791P</t>
  </si>
  <si>
    <t>CES DE BADITOUM</t>
  </si>
  <si>
    <t>696932677</t>
  </si>
  <si>
    <t>BADITOUM</t>
  </si>
  <si>
    <t>P087500159875X</t>
  </si>
  <si>
    <t>NCHANDZE EPSE TABA JANET</t>
  </si>
  <si>
    <t>ETS NCHANDZE EPSE TABA JANET</t>
  </si>
  <si>
    <t>674951527</t>
  </si>
  <si>
    <t>B2/ 375 B</t>
  </si>
  <si>
    <t>P069216484419N</t>
  </si>
  <si>
    <t>ANOROU</t>
  </si>
  <si>
    <t>693812248</t>
  </si>
  <si>
    <t>M012118457399R</t>
  </si>
  <si>
    <t>INTELLIGENCE SERVICES INGENIERIE SARL</t>
  </si>
  <si>
    <t>I.S.I SARL</t>
  </si>
  <si>
    <t>673193469</t>
  </si>
  <si>
    <t>M061913913454P</t>
  </si>
  <si>
    <t>C-F SERVICES SARL</t>
  </si>
  <si>
    <t>A COTE HOTEL BANO</t>
  </si>
  <si>
    <t>P014616161908J</t>
  </si>
  <si>
    <t>657174510</t>
  </si>
  <si>
    <t>M071117047731H</t>
  </si>
  <si>
    <t>GOVERNMENT HIGH SCHOOL TALLA</t>
  </si>
  <si>
    <t>677660690</t>
  </si>
  <si>
    <t>P028718608056C</t>
  </si>
  <si>
    <t>UDEZE FESTUS</t>
  </si>
  <si>
    <t>CHETACHUKWU</t>
  </si>
  <si>
    <t>CONCEPTION,REALISATION ET MAINTENANCE DE SYSTEMES</t>
  </si>
  <si>
    <t>M082316009091Q</t>
  </si>
  <si>
    <t>ENGINEERING, MAINTENANCE INDUSTRIELLE ET CONSTRUCTION</t>
  </si>
  <si>
    <t>EMIC SARL</t>
  </si>
  <si>
    <t>00237696838046</t>
  </si>
  <si>
    <t>P057716342929Y</t>
  </si>
  <si>
    <t>NOUMBIGA TCHATCHOUA</t>
  </si>
  <si>
    <t>CHARLES FREDY</t>
  </si>
  <si>
    <t>00237699695899</t>
  </si>
  <si>
    <t>P088812603199N</t>
  </si>
  <si>
    <t>M091317257828Y</t>
  </si>
  <si>
    <t>E PROT EEC BABOUANTOU</t>
  </si>
  <si>
    <t>P039212785098A</t>
  </si>
  <si>
    <t>TAKOUBO</t>
  </si>
  <si>
    <t>680565720</t>
  </si>
  <si>
    <t>P057700424487C</t>
  </si>
  <si>
    <t>KOUNTEU GUEMBOU</t>
  </si>
  <si>
    <t>YAOUNDE/MESSA</t>
  </si>
  <si>
    <t>P026212639046A</t>
  </si>
  <si>
    <t>YIMBI PAUL</t>
  </si>
  <si>
    <t>699972990</t>
  </si>
  <si>
    <t>P058816474228R</t>
  </si>
  <si>
    <t>SOUSSIA</t>
  </si>
  <si>
    <t>679929249</t>
  </si>
  <si>
    <t>TAXE PROPRITE FONCIERE</t>
  </si>
  <si>
    <t>P045914583661Y</t>
  </si>
  <si>
    <t>EWANE NDOUMBE</t>
  </si>
  <si>
    <t>+237 6 55 98 56 08</t>
  </si>
  <si>
    <t>MBANYA DENVERS II</t>
  </si>
  <si>
    <t>RESIDENCE LA LAGUNE</t>
  </si>
  <si>
    <t>P068816238617U</t>
  </si>
  <si>
    <t>MEZOTEU</t>
  </si>
  <si>
    <t>P038112527824Q</t>
  </si>
  <si>
    <t>MEGNE FOKAM EPSE KAMDEMETS</t>
  </si>
  <si>
    <t>ETS KSE</t>
  </si>
  <si>
    <t>P015000361141J</t>
  </si>
  <si>
    <t>OUAFFO SAMUEL</t>
  </si>
  <si>
    <t>IMM PETIT JEAN</t>
  </si>
  <si>
    <t>P128200550624K</t>
  </si>
  <si>
    <t>676315845</t>
  </si>
  <si>
    <t>P029618375952J</t>
  </si>
  <si>
    <t>+237(00)695718210</t>
  </si>
  <si>
    <t>USED TIRED/USED CARS/MINERALS/ AND CONTRACTS</t>
  </si>
  <si>
    <t>P047115135146J</t>
  </si>
  <si>
    <t>FORSAC ZEPHYRINUS ELATE</t>
  </si>
  <si>
    <t>( NAGOYA ENTERPRISE )</t>
  </si>
  <si>
    <t>677774695</t>
  </si>
  <si>
    <t>KUMBA MARKET</t>
  </si>
  <si>
    <t>M022217808524T</t>
  </si>
  <si>
    <t>MABIALA &amp; ASSOCIES</t>
  </si>
  <si>
    <t>00237695134816</t>
  </si>
  <si>
    <t>AGRICULTURE, ELEVAGE</t>
  </si>
  <si>
    <t>M072116338999T</t>
  </si>
  <si>
    <t>AGRICULTURE ET COMMERCE INTERNATIONAL</t>
  </si>
  <si>
    <t>AGECOM SARL</t>
  </si>
  <si>
    <t>653597888</t>
  </si>
  <si>
    <t>PK 1O</t>
  </si>
  <si>
    <t>M012118449526E</t>
  </si>
  <si>
    <t>NDACH CONSULTING SARL</t>
  </si>
  <si>
    <t>PRESTATIONS DE SERVICES/ASSISTANCE COMPTABLE ET FISCALE</t>
  </si>
  <si>
    <t>693676410</t>
  </si>
  <si>
    <t>M012216853246U</t>
  </si>
  <si>
    <t>THE FIRST AND BOYS</t>
  </si>
  <si>
    <t>PRESTATIONS DE SERVICES, PRODUITS ALIMENTAIRES, COMMERCE GENERAL</t>
  </si>
  <si>
    <t>699186664</t>
  </si>
  <si>
    <t>PRES DE ROYAL AIR MAROC</t>
  </si>
  <si>
    <t>P109612281072Y</t>
  </si>
  <si>
    <t>TCHOUK VOUA TIH</t>
  </si>
  <si>
    <t>697243396</t>
  </si>
  <si>
    <t>M032116069435K</t>
  </si>
  <si>
    <t>KEDIE SERVICE</t>
  </si>
  <si>
    <t>674967670</t>
  </si>
  <si>
    <t>ETUDES-INSTALLATION-PRESTATIONS</t>
  </si>
  <si>
    <t>M091712698228C</t>
  </si>
  <si>
    <t>PLANET ENERGIE SERVICES CAMEROUN SARL</t>
  </si>
  <si>
    <t>PESC SARL</t>
  </si>
  <si>
    <t>694369574</t>
  </si>
  <si>
    <t>TRANSPORT ET NÉGOCE</t>
  </si>
  <si>
    <t>P018516704733S</t>
  </si>
  <si>
    <t>KHASSIM</t>
  </si>
  <si>
    <t>00237699454610</t>
  </si>
  <si>
    <t>P027518443750K</t>
  </si>
  <si>
    <t>TIDO TAKOU EPSE YEFOUE</t>
  </si>
  <si>
    <t>674032173</t>
  </si>
  <si>
    <t>M082217570833L</t>
  </si>
  <si>
    <t>BEST COMMODITY TRADING SARL</t>
  </si>
  <si>
    <t>LE NEGOCE, L'ACHAT ET LA REVENTE DES PRODUITS DERIVES, LA FOURNITURE DE SERVICES DIVERS</t>
  </si>
  <si>
    <t>ZONE INDUSTRIELLE NDOGSIMBI</t>
  </si>
  <si>
    <t>P046800254256Z</t>
  </si>
  <si>
    <t>KOM NOUKEMO EPSEE KOM HONORINE</t>
  </si>
  <si>
    <t>ETS FALO B.</t>
  </si>
  <si>
    <t>P016618476807T</t>
  </si>
  <si>
    <t>MENGOUALEN</t>
  </si>
  <si>
    <t>QUINCAILLERIE, COMMERCE GENERAL,IMPORT&amp;EXPORT</t>
  </si>
  <si>
    <t>P049016730196L</t>
  </si>
  <si>
    <t>EVARICE</t>
  </si>
  <si>
    <t>00237652740178</t>
  </si>
  <si>
    <t>FAMME AU FOYER</t>
  </si>
  <si>
    <t>P029516354035C</t>
  </si>
  <si>
    <t>MIRIAN IHUOMA</t>
  </si>
  <si>
    <t>679118883</t>
  </si>
  <si>
    <t>P048217200252H</t>
  </si>
  <si>
    <t>GBETBOU</t>
  </si>
  <si>
    <t>697909156</t>
  </si>
  <si>
    <t>P058312680829T</t>
  </si>
  <si>
    <t>ANENE PETER</t>
  </si>
  <si>
    <t>670721226</t>
  </si>
  <si>
    <t>VENTE DES PRODUITS DE DEFRISAGE</t>
  </si>
  <si>
    <t>P068212493988G</t>
  </si>
  <si>
    <t>NGWING MARKO</t>
  </si>
  <si>
    <t>NGWING</t>
  </si>
  <si>
    <t>677013739</t>
  </si>
  <si>
    <t>LUAFOR</t>
  </si>
  <si>
    <t>P037018266464E</t>
  </si>
  <si>
    <t>OKECHUKWU RAYMOND OKWUCHUKWU</t>
  </si>
  <si>
    <t>P122017554036U</t>
  </si>
  <si>
    <t>DJOMENI DJIMGOU AUGUSTIN</t>
  </si>
  <si>
    <t>M091914141100J</t>
  </si>
  <si>
    <t>SODIMAT SARL</t>
  </si>
  <si>
    <t>679115595</t>
  </si>
  <si>
    <t>MVOG ADA DERRIERE MONTESQUIEU</t>
  </si>
  <si>
    <t>P069212247439Q</t>
  </si>
  <si>
    <t>ABANIFI</t>
  </si>
  <si>
    <t>NNAEMEKA EVANS</t>
  </si>
  <si>
    <t>P049112350569W</t>
  </si>
  <si>
    <t>TAKOUGANG NZOGU OLIVIER</t>
  </si>
  <si>
    <t>ETS TAKOUGANG NZOGU OLIVIER</t>
  </si>
  <si>
    <t>P077916590460H</t>
  </si>
  <si>
    <t>TCHATCHUIN</t>
  </si>
  <si>
    <t>PIERRE BRUNO</t>
  </si>
  <si>
    <t>691615969</t>
  </si>
  <si>
    <t>P078716135660R</t>
  </si>
  <si>
    <t>M101112587467X</t>
  </si>
  <si>
    <t>LES ETOILES</t>
  </si>
  <si>
    <t>677632072</t>
  </si>
  <si>
    <t>P038816024026N</t>
  </si>
  <si>
    <t>MBILLA EPSE NOLLA BIYONG</t>
  </si>
  <si>
    <t>EUGENIE AUDREY</t>
  </si>
  <si>
    <t>696403528</t>
  </si>
  <si>
    <t>CARREFOUR DELANGUE</t>
  </si>
  <si>
    <t>VENTE FRIPERRIE</t>
  </si>
  <si>
    <t>P107212726339R</t>
  </si>
  <si>
    <t>PANA</t>
  </si>
  <si>
    <t>CLAUDE LE GRAND</t>
  </si>
  <si>
    <t>COUTURERE</t>
  </si>
  <si>
    <t>P098617296499L</t>
  </si>
  <si>
    <t>696979871</t>
  </si>
  <si>
    <t>PONGO DERRIERE LA SARL</t>
  </si>
  <si>
    <t>P038812622288N</t>
  </si>
  <si>
    <t>THIKEU ALAIN DESIRE</t>
  </si>
  <si>
    <t>ETS THIKEU ALAIN DESIRE</t>
  </si>
  <si>
    <t>652000200</t>
  </si>
  <si>
    <t>M011612469514E</t>
  </si>
  <si>
    <t>ZENELEC SARL</t>
  </si>
  <si>
    <t>00237675248990</t>
  </si>
  <si>
    <t>P098200521284D</t>
  </si>
  <si>
    <t>ZANGUIM MEFOYANG SERGE</t>
  </si>
  <si>
    <t>675151440</t>
  </si>
  <si>
    <t>APRES E.U N°1</t>
  </si>
  <si>
    <t>P020016416198F</t>
  </si>
  <si>
    <t>WONGA TIENTCHEU</t>
  </si>
  <si>
    <t>LORIE CALVINE ETS WTLC SERVICES</t>
  </si>
  <si>
    <t>00237693276361</t>
  </si>
  <si>
    <t>CARREFOUR ZACHEMAN</t>
  </si>
  <si>
    <t>M037400008375S</t>
  </si>
  <si>
    <t>STE DEV EXPLOITAT PRDT AN</t>
  </si>
  <si>
    <t>222200810 // 222200809</t>
  </si>
  <si>
    <t>VENTE DE BOISSONS + COMMERCE</t>
  </si>
  <si>
    <t>P098300495803A</t>
  </si>
  <si>
    <t>KEMKA DOUANLA HERVEKEM</t>
  </si>
  <si>
    <t>KEMKA DOUANLA HERVE</t>
  </si>
  <si>
    <t>678800035</t>
  </si>
  <si>
    <t>P100118025678R</t>
  </si>
  <si>
    <t>OCEANE FLORE PARADISE</t>
  </si>
  <si>
    <t>00237694726110</t>
  </si>
  <si>
    <t>YAOUNDE MARCHE SALADE</t>
  </si>
  <si>
    <t>P098812730863A</t>
  </si>
  <si>
    <t>TCHEGNETSE</t>
  </si>
  <si>
    <t>DOLICE</t>
  </si>
  <si>
    <t>P068312089352A</t>
  </si>
  <si>
    <t>NGONG CLEMENT KUM</t>
  </si>
  <si>
    <t>675486949</t>
  </si>
  <si>
    <t>P045812269933T</t>
  </si>
  <si>
    <t>MEKOMBA épse OZELACHANTAL PERPETUE</t>
  </si>
  <si>
    <t>99609949</t>
  </si>
  <si>
    <t>P067012691569Y</t>
  </si>
  <si>
    <t>CHIGBENG FOKAM ABRAHAM</t>
  </si>
  <si>
    <t>657295184</t>
  </si>
  <si>
    <t>DERRIERE COMPLEXE FOE</t>
  </si>
  <si>
    <t>P118816402373M</t>
  </si>
  <si>
    <t>ETEME NDONGO</t>
  </si>
  <si>
    <t>NADINE MIREILLE</t>
  </si>
  <si>
    <t>00237699094678</t>
  </si>
  <si>
    <t>CAMP SIC ANGALE</t>
  </si>
  <si>
    <t>M012118434478P</t>
  </si>
  <si>
    <t>ELAN &amp; FILS SARL</t>
  </si>
  <si>
    <t>ELAN FILS SARL</t>
  </si>
  <si>
    <t>ELEVEUR CARREFOUR</t>
  </si>
  <si>
    <t>M129900011085Q</t>
  </si>
  <si>
    <t>TRAVAUX SOUS MARINS CAMEROUNAIS</t>
  </si>
  <si>
    <t>TSMC</t>
  </si>
  <si>
    <t>897 DOUALA</t>
  </si>
  <si>
    <t>697056858, 699414126,675264392</t>
  </si>
  <si>
    <t>ESSENGUE-ZONE PORTUAIRE NAVALE</t>
  </si>
  <si>
    <t>P019116624704Y</t>
  </si>
  <si>
    <t>00237691126047</t>
  </si>
  <si>
    <t>P029612751504A</t>
  </si>
  <si>
    <t>MATCHINDA KEMETIA  GEOSTELLE</t>
  </si>
  <si>
    <t>652191143</t>
  </si>
  <si>
    <t>face ambassade de yokadouma</t>
  </si>
  <si>
    <t>P046512288793L</t>
  </si>
  <si>
    <t>YENAYE LUKONG</t>
  </si>
  <si>
    <t>676 01 23 23</t>
  </si>
  <si>
    <t>MI-LONGO</t>
  </si>
  <si>
    <t>DESCENTE LYCEE TECHNIQUE</t>
  </si>
  <si>
    <t>P047700419588T</t>
  </si>
  <si>
    <t>MOUOFO VINCENT</t>
  </si>
  <si>
    <t>YAOUNDE/OBILI</t>
  </si>
  <si>
    <t>VENTE BOISSONS ALCOOOLISEES</t>
  </si>
  <si>
    <t>P015812146620T</t>
  </si>
  <si>
    <t>MADOP</t>
  </si>
  <si>
    <t>677850478</t>
  </si>
  <si>
    <t>M112316287397M</t>
  </si>
  <si>
    <t>JEREMITUDE</t>
  </si>
  <si>
    <t>ÉTUDE ET EXPERTISE EN BANQUE, COMMERCE, PRESTATIONS DE SERVICES ETC....</t>
  </si>
  <si>
    <t>00237680703587</t>
  </si>
  <si>
    <t>M122015277976N</t>
  </si>
  <si>
    <t>SOLEIL D'ORIENT SARL</t>
  </si>
  <si>
    <t>LA VENTE DE CHAUSSURES, BABOUCHES, COMMERCE GENERAL, IMPORT-EXPORT</t>
  </si>
  <si>
    <t>P048416280032D</t>
  </si>
  <si>
    <t>EZIMOHA</t>
  </si>
  <si>
    <t>VIVIAN CHINYERE</t>
  </si>
  <si>
    <t>002376523010</t>
  </si>
  <si>
    <t>VENDEUR DE TOURTEAU</t>
  </si>
  <si>
    <t>P015916486291W</t>
  </si>
  <si>
    <t>YOUGOUDA MANA</t>
  </si>
  <si>
    <t>00237696539517</t>
  </si>
  <si>
    <t>P069018570830H</t>
  </si>
  <si>
    <t>679060146</t>
  </si>
  <si>
    <t>P098900461668B</t>
  </si>
  <si>
    <t>M092316181055U</t>
  </si>
  <si>
    <t>ETS SAM STORE</t>
  </si>
  <si>
    <t>VENTE DES GADGETS ÉLECTRONIQUES, MAINTENANCE LOGICIELLE DES APPAREILS ÉLECTRONIQUES</t>
  </si>
  <si>
    <t>698879824</t>
  </si>
  <si>
    <t>P058216582479Q</t>
  </si>
  <si>
    <t>00237696452015</t>
  </si>
  <si>
    <t>GARAGE  AUTO</t>
  </si>
  <si>
    <t>P107400163020D</t>
  </si>
  <si>
    <t>ZIPO  BERNARD</t>
  </si>
  <si>
    <t>ZIPO BERNARD</t>
  </si>
  <si>
    <t>77 35 36 56</t>
  </si>
  <si>
    <t>FACE  IMMEUBLE KOM</t>
  </si>
  <si>
    <t>P129017523522T</t>
  </si>
  <si>
    <t>GUEKO TAGOUTSING</t>
  </si>
  <si>
    <t>00237680053328</t>
  </si>
  <si>
    <t>P122017548610C</t>
  </si>
  <si>
    <t>BIBI DIDIER CYRILLE</t>
  </si>
  <si>
    <t>699822504</t>
  </si>
  <si>
    <t>M012317881762N</t>
  </si>
  <si>
    <t>LES CIGALONS PLUS SARL</t>
  </si>
  <si>
    <t>691682726</t>
  </si>
  <si>
    <t>P017117547547M</t>
  </si>
  <si>
    <t>MOTIEU</t>
  </si>
  <si>
    <t>657753028</t>
  </si>
  <si>
    <t>P049316424577L</t>
  </si>
  <si>
    <t>NTOMBWEN</t>
  </si>
  <si>
    <t>MAKOLONGONWE ADELINE</t>
  </si>
  <si>
    <t>00237651259773</t>
  </si>
  <si>
    <t>P027518045561Q</t>
  </si>
  <si>
    <t>00237696644754</t>
  </si>
  <si>
    <t>P018618075666W</t>
  </si>
  <si>
    <t>MAIRAMOU BLAMA</t>
  </si>
  <si>
    <t>P079516633589N</t>
  </si>
  <si>
    <t>MBENGANE</t>
  </si>
  <si>
    <t>HUBERT CAMILLE</t>
  </si>
  <si>
    <t>00237690352480</t>
  </si>
  <si>
    <t>AGENCE AVENIR DU NOUN</t>
  </si>
  <si>
    <t>P035718451824Q</t>
  </si>
  <si>
    <t>NGAMOU</t>
  </si>
  <si>
    <t>THEOPHANE BENOIT</t>
  </si>
  <si>
    <t>699226624</t>
  </si>
  <si>
    <t>P058700536497N</t>
  </si>
  <si>
    <t>NJAZE TCHUMELA FRANCOIS FLAVIENN</t>
  </si>
  <si>
    <t>NJAZE TCHUMELA FRANCOIS FLAVIEN</t>
  </si>
  <si>
    <t>675057794</t>
  </si>
  <si>
    <t>P109816428796E</t>
  </si>
  <si>
    <t>00237655364799</t>
  </si>
  <si>
    <t>P125312117294E</t>
  </si>
  <si>
    <t>675798647</t>
  </si>
  <si>
    <t>P115117137838D</t>
  </si>
  <si>
    <t>NSIZO'O OYONO EPSE NKOUMBA</t>
  </si>
  <si>
    <t>691705558</t>
  </si>
  <si>
    <t>ENGALE</t>
  </si>
  <si>
    <t>CARR MVONDO</t>
  </si>
  <si>
    <t>P017415268199D</t>
  </si>
  <si>
    <t>DJONHOU</t>
  </si>
  <si>
    <t>675341491</t>
  </si>
  <si>
    <t>P062700095680E</t>
  </si>
  <si>
    <t>MOUKOKO EPSEE DIKA NSANGUE</t>
  </si>
  <si>
    <t>699514363</t>
  </si>
  <si>
    <t>P049816194583Q</t>
  </si>
  <si>
    <t>MFONLAM KERE</t>
  </si>
  <si>
    <t>P059012485195H</t>
  </si>
  <si>
    <t>ABBA ILYASSA</t>
  </si>
  <si>
    <t>ETS ABBA ILYASSA</t>
  </si>
  <si>
    <t>675 869 092</t>
  </si>
  <si>
    <t>M011716314218Z</t>
  </si>
  <si>
    <t>GROUPE SCOLAIRE PRIVE LAIC BEAUTIFUL ZION</t>
  </si>
  <si>
    <t>GSPL ZION</t>
  </si>
  <si>
    <t>ROCHER</t>
  </si>
  <si>
    <t>HÉBERGEMENT, P.S</t>
  </si>
  <si>
    <t>M051712623167X</t>
  </si>
  <si>
    <t>GROUPE PESSI SARL</t>
  </si>
  <si>
    <t>GROPESSI SARL</t>
  </si>
  <si>
    <t>653022245</t>
  </si>
  <si>
    <t>DERRIERE AVENIR VOYAGE</t>
  </si>
  <si>
    <t>P017412636672K</t>
  </si>
  <si>
    <t>OKONKWO EPSE NNAMDI</t>
  </si>
  <si>
    <t>699869246</t>
  </si>
  <si>
    <t>P050116743778L</t>
  </si>
  <si>
    <t>TIMMAK SIDJE</t>
  </si>
  <si>
    <t>CYNTHIA LAURAINE</t>
  </si>
  <si>
    <t>657670245</t>
  </si>
  <si>
    <t>P099318046540Q</t>
  </si>
  <si>
    <t>BESINGI</t>
  </si>
  <si>
    <t>MIRIAM ALINGI</t>
  </si>
  <si>
    <t>678689777</t>
  </si>
  <si>
    <t>P118816957978X</t>
  </si>
  <si>
    <t>YONGUE SEUTIO</t>
  </si>
  <si>
    <t>LUCIENNE FALONNE</t>
  </si>
  <si>
    <t>672439401</t>
  </si>
  <si>
    <t>P027211113350W</t>
  </si>
  <si>
    <t>KONGNI HUGUETTE P.</t>
  </si>
  <si>
    <t>"ETS KONGNI"</t>
  </si>
  <si>
    <t>676683515</t>
  </si>
  <si>
    <t>P078912631239S</t>
  </si>
  <si>
    <t>NGOUNTIO</t>
  </si>
  <si>
    <t>656924545</t>
  </si>
  <si>
    <t>LIEU DIT RUE
MOSQUÉE</t>
  </si>
  <si>
    <t>P067900556572C</t>
  </si>
  <si>
    <t>NGOUFACK JACQUELINE LUCIE</t>
  </si>
  <si>
    <t>STAND N°102</t>
  </si>
  <si>
    <t>P088117102765G</t>
  </si>
  <si>
    <t>P047316426213B</t>
  </si>
  <si>
    <t>00237694478198</t>
  </si>
  <si>
    <t>NKOLMEBANGA</t>
  </si>
  <si>
    <t>M102316154777X</t>
  </si>
  <si>
    <t>SOCIÉTÉ AKA HOLDING SARL</t>
  </si>
  <si>
    <t>AKA HOLDING SARL</t>
  </si>
  <si>
    <t>673157231</t>
  </si>
  <si>
    <t>P046912495373U</t>
  </si>
  <si>
    <t>MEDENKO EP SAAH</t>
  </si>
  <si>
    <t>699666751</t>
  </si>
  <si>
    <t>M122217775818Y</t>
  </si>
  <si>
    <t>LES PRINTEMPS TRANSPORT SARL</t>
  </si>
  <si>
    <t>P098517956405E</t>
  </si>
  <si>
    <t>TOKAM SIMO</t>
  </si>
  <si>
    <t>GILDES LANDRY</t>
  </si>
  <si>
    <t>P057516300166Z</t>
  </si>
  <si>
    <t>AKE PAUL CHE</t>
  </si>
  <si>
    <t>002376781........10</t>
  </si>
  <si>
    <t>M022118478798T</t>
  </si>
  <si>
    <t>BRIDGE, ROAD AND BUILDING CONSTRUCTION SARL-U</t>
  </si>
  <si>
    <t>BRB-CONSTRUCTION SARL-U</t>
  </si>
  <si>
    <t>BTP, VENTE MATÉRIAUX DE CONSTRUCTION, LOCATION ET VENTE DES ENGINS BTP, GÉNIE RURAL, EXPLOITATION DES CARRIÈRES, NÉGOCE, VENTE ET TRANSPORT DES PRODUITS ROUTIERS, PRESTATION DE SERVICES</t>
  </si>
  <si>
    <t>DJAMBOUTOU FACE CENTRE TECHNIQUE</t>
  </si>
  <si>
    <t>P045518571257B</t>
  </si>
  <si>
    <t>DIONE NTOKO PRINELLE</t>
  </si>
  <si>
    <t>00237677330099</t>
  </si>
  <si>
    <t>M012115397203L</t>
  </si>
  <si>
    <t>SOCIETE B.B.G AND ENGINERING SARL</t>
  </si>
  <si>
    <t>B.B.G.SARL</t>
  </si>
  <si>
    <t>BELABO VILLAGE</t>
  </si>
  <si>
    <t>M121000036394L</t>
  </si>
  <si>
    <t>GLOBAL CONSULTING SARL</t>
  </si>
  <si>
    <t>5 812</t>
  </si>
  <si>
    <t>677 61 27 84</t>
  </si>
  <si>
    <t>NOUVELLE ROUTE BONAKOUAMOUANG</t>
  </si>
  <si>
    <t>FACE ECOLE CHRISTLAND</t>
  </si>
  <si>
    <t>P107216098508L</t>
  </si>
  <si>
    <t>DJOUFFA EPS NGATCHOU</t>
  </si>
  <si>
    <t>676003318</t>
  </si>
  <si>
    <t>M010016357341H</t>
  </si>
  <si>
    <t>ETS AHMAT TOM</t>
  </si>
  <si>
    <t>002116224480012</t>
  </si>
  <si>
    <t>P126400035949S</t>
  </si>
  <si>
    <t>M081914794466D</t>
  </si>
  <si>
    <t>RÉSEAU DES ACTEURS ET PROFESSIONNELS POUR LA SAUVEGARDE DES TORTUES MARINES EN AFRIQUE CENTRALE - CAMEROUN</t>
  </si>
  <si>
    <t>(RASTOMA - CAMEROUN)</t>
  </si>
  <si>
    <t>FAVORISER LES ECHANGES ENTRE LES DIFFÉRENTS ACTEURS DU PAYS, ORGANISER LES FORMATIONS DE RENFORCEMENT DE CAPACITÉS, DEVELOPER ET EN COORDONNANT DES ACTIONS NATIONALES</t>
  </si>
  <si>
    <t>650785751</t>
  </si>
  <si>
    <t>P027312600754N</t>
  </si>
  <si>
    <t>JEAN CYRIL</t>
  </si>
  <si>
    <t>COMMERCE GENERAL, VENTE MAILLOT ET AUTRES</t>
  </si>
  <si>
    <t>P106420315971G</t>
  </si>
  <si>
    <t>YANG LIN</t>
  </si>
  <si>
    <t>(ETS YANG LIN)</t>
  </si>
  <si>
    <t>P108117099216G</t>
  </si>
  <si>
    <t>NDONGMOH</t>
  </si>
  <si>
    <t>678901784</t>
  </si>
  <si>
    <t>INDUSTRIE ALIMENTAIRE</t>
  </si>
  <si>
    <t>M029800008535R</t>
  </si>
  <si>
    <t>STE OK FOODS CAMEROON</t>
  </si>
  <si>
    <t>OK FOODS CAM</t>
  </si>
  <si>
    <t>699994616</t>
  </si>
  <si>
    <t>P098512602949E</t>
  </si>
  <si>
    <t>MENDO AWANA LOUIS CHANTAL</t>
  </si>
  <si>
    <t>(ETS MINKAM PEACE RESORT)</t>
  </si>
  <si>
    <t>M022217058705R</t>
  </si>
  <si>
    <t>SOCIETE PROF PHYTO SARL</t>
  </si>
  <si>
    <t>PROF PHYTO SARL</t>
  </si>
  <si>
    <t>COMMERCE GENERAL , PRESTATION DE SERVICES ,IMPORT - EXPORT , AGRICULTURE, ELEVAGE</t>
  </si>
  <si>
    <t>00237699995136</t>
  </si>
  <si>
    <t>MARCHE DE FOUMBOT FACE METANOR</t>
  </si>
  <si>
    <t>M010016630584Z</t>
  </si>
  <si>
    <t>LYCEE DE NYANON</t>
  </si>
  <si>
    <t>677131600</t>
  </si>
  <si>
    <t>P057113885844U</t>
  </si>
  <si>
    <t>NAPHTALI NING MUAM</t>
  </si>
  <si>
    <t>( NINGNTOH ENTERPRISE )</t>
  </si>
  <si>
    <t>675001123</t>
  </si>
  <si>
    <t>P119016370447D</t>
  </si>
  <si>
    <t>ALEX HERMO</t>
  </si>
  <si>
    <t>00237679710693</t>
  </si>
  <si>
    <t>P127800159078P</t>
  </si>
  <si>
    <t>KUETE TATISSONG BASILE</t>
  </si>
  <si>
    <t>677 083 289</t>
  </si>
  <si>
    <t>P016300181130L</t>
  </si>
  <si>
    <t>BELLA LEONIE MARIEBEL</t>
  </si>
  <si>
    <t>BELLA LEONIE MARIE</t>
  </si>
  <si>
    <t>677768927</t>
  </si>
  <si>
    <t>M122016416248F</t>
  </si>
  <si>
    <t>SCOOPS-PC DE TCHOUMPEL</t>
  </si>
  <si>
    <t>SCOOPS BARKA</t>
  </si>
  <si>
    <t>95504666</t>
  </si>
  <si>
    <t>TCHOUMPEL</t>
  </si>
  <si>
    <t>P018812417291G</t>
  </si>
  <si>
    <t>NGAH SAMBA EPSE  NGOA  RUPHINE MARIE  N.</t>
  </si>
  <si>
    <t>NGAH SAMBA</t>
  </si>
  <si>
    <t>678 611707</t>
  </si>
  <si>
    <t>P018617165852H</t>
  </si>
  <si>
    <t>LIKOWO CUMBER EPOUSE BONGDZEEN</t>
  </si>
  <si>
    <t>679708024</t>
  </si>
  <si>
    <t>P098213434955Q</t>
  </si>
  <si>
    <t>NGUELO KENGNE NGUELO ISRAEL</t>
  </si>
  <si>
    <t>P038916108725U</t>
  </si>
  <si>
    <t>DONKENG F.</t>
  </si>
  <si>
    <t>MAURICE MITERAND</t>
  </si>
  <si>
    <t>677373849</t>
  </si>
  <si>
    <t>P097417194391C</t>
  </si>
  <si>
    <t>FRÉDÉRIC.</t>
  </si>
  <si>
    <t>P078718513410R</t>
  </si>
  <si>
    <t>ABDOUL SALAM BAKARI</t>
  </si>
  <si>
    <t>(ETS SALAM SERVICES)</t>
  </si>
  <si>
    <t>693200709</t>
  </si>
  <si>
    <t>P099616405252K</t>
  </si>
  <si>
    <t>BATIND BATIND</t>
  </si>
  <si>
    <t>GRACE BENOIT</t>
  </si>
  <si>
    <t>00237676451874</t>
  </si>
  <si>
    <t>P015917637317W</t>
  </si>
  <si>
    <t>KMAN</t>
  </si>
  <si>
    <t>00237650637626</t>
  </si>
  <si>
    <t>P018818498113T</t>
  </si>
  <si>
    <t>ALOU BADRA</t>
  </si>
  <si>
    <t>690 50 41 07</t>
  </si>
  <si>
    <t>P068217332920D</t>
  </si>
  <si>
    <t>MEGNIGWOUM EPOUSE HONSI</t>
  </si>
  <si>
    <t>BIBICHE ARMELLE</t>
  </si>
  <si>
    <t>P129415978585L</t>
  </si>
  <si>
    <t>YACOUBOU BOUBA</t>
  </si>
  <si>
    <t>VENTE DE PRODUITS DE TÉLÉCOMMUNICATION ET PRESTATION DE SERVICES ET DIVERSES</t>
  </si>
  <si>
    <t>699214957</t>
  </si>
  <si>
    <t>P076918281356X</t>
  </si>
  <si>
    <t>AMBE MAX</t>
  </si>
  <si>
    <t>WANKI</t>
  </si>
  <si>
    <t>P017614439877F</t>
  </si>
  <si>
    <t>BRUSIL MIRANDA MARTINE</t>
  </si>
  <si>
    <t>677814254/694142533</t>
  </si>
  <si>
    <t>NDIANGDAM FACE ANCIENNE BRIGADE</t>
  </si>
  <si>
    <t>P048500537256T</t>
  </si>
  <si>
    <t>MAWAMBA ADRIENNE</t>
  </si>
  <si>
    <t>678471961</t>
  </si>
  <si>
    <t>COMPTOIR 665</t>
  </si>
  <si>
    <t>P127800314841D</t>
  </si>
  <si>
    <t>MOLO JOSEPH LEBEL</t>
  </si>
  <si>
    <t>31026 YDE</t>
  </si>
  <si>
    <t>699637177</t>
  </si>
  <si>
    <t>P065700502887U</t>
  </si>
  <si>
    <t>ABOUGOU EP. ONGUENE</t>
  </si>
  <si>
    <t>P087000500202W</t>
  </si>
  <si>
    <t>P078818160053N</t>
  </si>
  <si>
    <t>APPELLA CHINIBU</t>
  </si>
  <si>
    <t>676560316</t>
  </si>
  <si>
    <t>CARREF BATOUFAM</t>
  </si>
  <si>
    <t>P026800202168P</t>
  </si>
  <si>
    <t>NGOUNOU NDENGUE EMILE</t>
  </si>
  <si>
    <t>(ETS MBOULAMOU&amp;DOUAMOU)</t>
  </si>
  <si>
    <t>P109416420715J</t>
  </si>
  <si>
    <t>REGINE ARIANE ALEXANDRA</t>
  </si>
  <si>
    <t>00237693330618</t>
  </si>
  <si>
    <t>P058012413731M</t>
  </si>
  <si>
    <t>BALA MENDOGO</t>
  </si>
  <si>
    <t>P019816421693S</t>
  </si>
  <si>
    <t>GASSISSOU DOUMADIA</t>
  </si>
  <si>
    <t>00237695716518</t>
  </si>
  <si>
    <t>P017300350655B</t>
  </si>
  <si>
    <t>MAHAMAT ABDOURAMANE</t>
  </si>
  <si>
    <t>679406287</t>
  </si>
  <si>
    <t>TRANSPORT,PRESTATIONS DE SERVICE</t>
  </si>
  <si>
    <t>P017617879268E</t>
  </si>
  <si>
    <t>TOUMBI THOMAS AIME</t>
  </si>
  <si>
    <t>ETS TTA &amp; FILS</t>
  </si>
  <si>
    <t>P106817951708S</t>
  </si>
  <si>
    <t>TOUNOU EPSE FOSSI</t>
  </si>
  <si>
    <t>JASNIE</t>
  </si>
  <si>
    <t>00237650977444</t>
  </si>
  <si>
    <t>P047812375756X</t>
  </si>
  <si>
    <t>MAFOUO MELI ANGELE</t>
  </si>
  <si>
    <t>699 94 46 09</t>
  </si>
  <si>
    <t>P015000216617L</t>
  </si>
  <si>
    <t>BABALE</t>
  </si>
  <si>
    <t>679773831</t>
  </si>
  <si>
    <t>P038715177667H</t>
  </si>
  <si>
    <t>MOUNPOU</t>
  </si>
  <si>
    <t>LYCEE DE MAMBANDA</t>
  </si>
  <si>
    <t>P128312407129U</t>
  </si>
  <si>
    <t>CHENOU NENWA FRANCIS NOEL</t>
  </si>
  <si>
    <t>CHENOU NENWA FRANCIS</t>
  </si>
  <si>
    <t>P068717636450S</t>
  </si>
  <si>
    <t>ONANA ERNEST FRANKLIN</t>
  </si>
  <si>
    <t>ETS BUSINESS WORLD-CLASS SERVICES</t>
  </si>
  <si>
    <t>696 444 414</t>
  </si>
  <si>
    <t>BONALOKA CARREFOUR PETITE MOBILE</t>
  </si>
  <si>
    <t>P015516035750C</t>
  </si>
  <si>
    <t>HAMADOU MABO</t>
  </si>
  <si>
    <t>00237674656311</t>
  </si>
  <si>
    <t>P027618493941T</t>
  </si>
  <si>
    <t>MAPOUT CLAUDE JOSUE</t>
  </si>
  <si>
    <t>ETS M J C &amp; FILS</t>
  </si>
  <si>
    <t>COMMERCE GÉNÉRAL/ PRESTATIONS DE SERVICES/BÂTIMENTS ET TRAVAUX</t>
  </si>
  <si>
    <t>679434307</t>
  </si>
  <si>
    <t>vte de vêtement</t>
  </si>
  <si>
    <t>P057800553080S</t>
  </si>
  <si>
    <t>DJOUTSING NGAKO</t>
  </si>
  <si>
    <t>97148720</t>
  </si>
  <si>
    <t>P096712149463J</t>
  </si>
  <si>
    <t>P098918045543A</t>
  </si>
  <si>
    <t>MANEKAM NGUEUDIEU</t>
  </si>
  <si>
    <t>ARIANE NELLY</t>
  </si>
  <si>
    <t>00237679761007</t>
  </si>
  <si>
    <t>P128018210650F</t>
  </si>
  <si>
    <t>JOSELINE..</t>
  </si>
  <si>
    <t>699717743..</t>
  </si>
  <si>
    <t>P077216404851E</t>
  </si>
  <si>
    <t>HUGUES ARNAUD</t>
  </si>
  <si>
    <t>00237697089457</t>
  </si>
  <si>
    <t>P018412626158N</t>
  </si>
  <si>
    <t>DEMGNE KOUAM</t>
  </si>
  <si>
    <t>676 98 61 44</t>
  </si>
  <si>
    <t>FACE ANCIEN CONGELCAM</t>
  </si>
  <si>
    <t>P036000172554J</t>
  </si>
  <si>
    <t>NGO MPECK JOSEPHINE</t>
  </si>
  <si>
    <t>ETS NGO MPECK JOSEPHINE</t>
  </si>
  <si>
    <t>690230241</t>
  </si>
  <si>
    <t>P047416380348Y</t>
  </si>
  <si>
    <t>ADRIAN MAISHU LAISIN</t>
  </si>
  <si>
    <t>00237670666628</t>
  </si>
  <si>
    <t>VENTES BOIS</t>
  </si>
  <si>
    <t>P029318080750Z</t>
  </si>
  <si>
    <t>NAWOH</t>
  </si>
  <si>
    <t>00237674875721</t>
  </si>
  <si>
    <t>CARREFOUR ELF AXE-LOUR</t>
  </si>
  <si>
    <t>M022317939869A</t>
  </si>
  <si>
    <t>SOCIETE BN SARL</t>
  </si>
  <si>
    <t>694980645</t>
  </si>
  <si>
    <t>CEPAC/CEMAC</t>
  </si>
  <si>
    <t>P097516418092Y</t>
  </si>
  <si>
    <t>EBANG AYECABA</t>
  </si>
  <si>
    <t>PABLO OVONO</t>
  </si>
  <si>
    <t>00237693255416</t>
  </si>
  <si>
    <t>P037612327258K</t>
  </si>
  <si>
    <t>EKWE MIME</t>
  </si>
  <si>
    <t>CHRISTIANE ADELINE</t>
  </si>
  <si>
    <t>M031812698295K</t>
  </si>
  <si>
    <t>DUPONT SARL</t>
  </si>
  <si>
    <t>697611623</t>
  </si>
  <si>
    <t>P079516375911J</t>
  </si>
  <si>
    <t>EDWIN NFORMABANG</t>
  </si>
  <si>
    <t>002376766665543</t>
  </si>
  <si>
    <t>P069816404723P</t>
  </si>
  <si>
    <t>MVONDO ZOA</t>
  </si>
  <si>
    <t>ROMARIC PADOU</t>
  </si>
  <si>
    <t>00237697121007</t>
  </si>
  <si>
    <t>P014700254468Q</t>
  </si>
  <si>
    <t>NOUIDUI DENIS</t>
  </si>
  <si>
    <t>77 39 35 07</t>
  </si>
  <si>
    <t>M012216978470K</t>
  </si>
  <si>
    <t>KINGDOM DREAM COMPANY LIMITED</t>
  </si>
  <si>
    <t>P018212493484U</t>
  </si>
  <si>
    <t>DOUANLA MIREILLE</t>
  </si>
  <si>
    <t>673940400</t>
  </si>
  <si>
    <t>Bodomper</t>
  </si>
  <si>
    <t>face grande total</t>
  </si>
  <si>
    <t>P048517102249Y</t>
  </si>
  <si>
    <t>TCHATAT, NKONDJOUO</t>
  </si>
  <si>
    <t>VERLAINE VIGNY</t>
  </si>
  <si>
    <t>P069817755224Q</t>
  </si>
  <si>
    <t>YAOUBA HAMIMIDOU</t>
  </si>
  <si>
    <t>00237677930075</t>
  </si>
  <si>
    <t>P036312788172S</t>
  </si>
  <si>
    <t>NOUEMSSI EPSEE DEFO</t>
  </si>
  <si>
    <t>P017712503317U</t>
  </si>
  <si>
    <t>FOKOUA MICHEL</t>
  </si>
  <si>
    <t>676057163</t>
  </si>
  <si>
    <t>DEUX MAISONS</t>
  </si>
  <si>
    <t>P107911646282J</t>
  </si>
  <si>
    <t>EZIAGHA EBUA AFUH</t>
  </si>
  <si>
    <t>673895944</t>
  </si>
  <si>
    <t>P057812443608W</t>
  </si>
  <si>
    <t>BEDA FIDEL</t>
  </si>
  <si>
    <t>SOKORTA</t>
  </si>
  <si>
    <t>VENTE DES MEDICAMENTS ET DIVRES PRODUITS</t>
  </si>
  <si>
    <t>M012014367169M</t>
  </si>
  <si>
    <t>PHARMACIE TERMINUS ODZA SARL</t>
  </si>
  <si>
    <t>P117900450007D</t>
  </si>
  <si>
    <t>P117614411793U</t>
  </si>
  <si>
    <t>DJIOKENG NOUTSA</t>
  </si>
  <si>
    <t>677916483</t>
  </si>
  <si>
    <t>P128818009362L</t>
  </si>
  <si>
    <t>ONANA MEDOULA EPOUSE NDJELLE</t>
  </si>
  <si>
    <t>00237690069646</t>
  </si>
  <si>
    <t>P068916411849K</t>
  </si>
  <si>
    <t>HETEKE NYAME</t>
  </si>
  <si>
    <t>ARMAND STEPHANE</t>
  </si>
  <si>
    <t>00237695463844</t>
  </si>
  <si>
    <t>M012416370115F</t>
  </si>
  <si>
    <t>MÈRE THERESA SARL</t>
  </si>
  <si>
    <t>MATHIS SARL</t>
  </si>
  <si>
    <t>PATISSERIE, PRESTATIONS DE SERVICES, COMMERCE GENERAL, IMPORT EXPORT, BOULANGERIE</t>
  </si>
  <si>
    <t>00237696072560</t>
  </si>
  <si>
    <t>P015316429769Y</t>
  </si>
  <si>
    <t>HENRI CLAULBERT</t>
  </si>
  <si>
    <t>230655200</t>
  </si>
  <si>
    <t>M060900028069Q</t>
  </si>
  <si>
    <t>SCI LE MAGNIFICAT</t>
  </si>
  <si>
    <t>15 686</t>
  </si>
  <si>
    <t>634358951</t>
  </si>
  <si>
    <t>P078617018311X</t>
  </si>
  <si>
    <t>MVONO</t>
  </si>
  <si>
    <t>CLARICE DIANE</t>
  </si>
  <si>
    <t>653711144</t>
  </si>
  <si>
    <t>M072116341462G</t>
  </si>
  <si>
    <t>DOUALA TRADE CENTER</t>
  </si>
  <si>
    <t>DTC SARL</t>
  </si>
  <si>
    <t>SECRETARIAT BUREAUTIQUE, VENTE DES MATERIELS DE BUREAUX ET FOURNITURES, TRANSFERT D'ARGENT, PRESTATIONS DE SERVICES</t>
  </si>
  <si>
    <t>699959842/650681037</t>
  </si>
  <si>
    <t>P128316393850P</t>
  </si>
  <si>
    <t>00237619643157</t>
  </si>
  <si>
    <t>M111212130176Q</t>
  </si>
  <si>
    <t>GIC AGRICULT.&amp; ELEV.MASSAH DE L'OUEST</t>
  </si>
  <si>
    <t>GIC MASSAH</t>
  </si>
  <si>
    <t>694576836</t>
  </si>
  <si>
    <t>M082117033595S</t>
  </si>
  <si>
    <t>DOMEL SERVICES SARL</t>
  </si>
  <si>
    <t>+237675812692</t>
  </si>
  <si>
    <t>MONTEE ZOÉ</t>
  </si>
  <si>
    <t>P108512575534S</t>
  </si>
  <si>
    <t>OUMAROU TODOU</t>
  </si>
  <si>
    <t>P125416432234U</t>
  </si>
  <si>
    <t>FOE NGA</t>
  </si>
  <si>
    <t>APRÈS FOYER NDE</t>
  </si>
  <si>
    <t>P013500550511U</t>
  </si>
  <si>
    <t>NGOWA ALPHONSE</t>
  </si>
  <si>
    <t>675 66 55 27</t>
  </si>
  <si>
    <t>M A CPTR 05 BI</t>
  </si>
  <si>
    <t>M102016268839F</t>
  </si>
  <si>
    <t>ASSOCIATION ETIENNE SONNA</t>
  </si>
  <si>
    <t>AES</t>
  </si>
  <si>
    <t>00237695670915</t>
  </si>
  <si>
    <t>P118612652108X</t>
  </si>
  <si>
    <t>TATOUO FOTSO</t>
  </si>
  <si>
    <t>693745165</t>
  </si>
  <si>
    <t>P107316357437W</t>
  </si>
  <si>
    <t>TEKA EPOUSE TADJITIO</t>
  </si>
  <si>
    <t>677770926</t>
  </si>
  <si>
    <t>P016116404461F</t>
  </si>
  <si>
    <t>TOUSITCHA DASSOU EPSE TCHOUKNA</t>
  </si>
  <si>
    <t>00237696358735</t>
  </si>
  <si>
    <t>M072116300436Y</t>
  </si>
  <si>
    <t>AFRICAN CAPACITY DEVELOPMENT CONSULTING</t>
  </si>
  <si>
    <t>L'ETUDE, L'ANALYSE, LE CONSEIL ET L'ASSISTANCE TECHNIQUE DES INSTITUTIONS PUBLIQUES ET PRIVEES</t>
  </si>
  <si>
    <t>P128212265483N</t>
  </si>
  <si>
    <t>ATABE IVO</t>
  </si>
  <si>
    <t>670196188</t>
  </si>
  <si>
    <t>WOTOLO</t>
  </si>
  <si>
    <t>M045716655684F</t>
  </si>
  <si>
    <t>699253288</t>
  </si>
  <si>
    <t>P059617067878R</t>
  </si>
  <si>
    <t>TALAT</t>
  </si>
  <si>
    <t>JUSCARD TATA</t>
  </si>
  <si>
    <t>678393204</t>
  </si>
  <si>
    <t>P019012413873Q</t>
  </si>
  <si>
    <t>DJIDDA ABOUNASSIB</t>
  </si>
  <si>
    <t>673801843</t>
  </si>
  <si>
    <t>M016712173103Z</t>
  </si>
  <si>
    <t>ST FREDERICK COMP.HIGH SCHOOL</t>
  </si>
  <si>
    <t>ENGINEERING AND CONSTRUCTION</t>
  </si>
  <si>
    <t>M051812705189R</t>
  </si>
  <si>
    <t>WORLD ENGINEERING COMPANY</t>
  </si>
  <si>
    <t>(W.E.CO)</t>
  </si>
  <si>
    <t>P097700457691T</t>
  </si>
  <si>
    <t>EBESSA RUPHINE YVETTE</t>
  </si>
  <si>
    <t>677436600</t>
  </si>
  <si>
    <t>P066816317291M</t>
  </si>
  <si>
    <t>YONTA MELLI</t>
  </si>
  <si>
    <t>PHILIPPE GAVINET</t>
  </si>
  <si>
    <t>0023723702094</t>
  </si>
  <si>
    <t>P049012649718A</t>
  </si>
  <si>
    <t>TIEPODEM</t>
  </si>
  <si>
    <t>P088316629519M</t>
  </si>
  <si>
    <t>PIERRETTE LAURE</t>
  </si>
  <si>
    <t>683869532</t>
  </si>
  <si>
    <t>P058512600478E</t>
  </si>
  <si>
    <t>NGUETCHUET JEAN BOSCO</t>
  </si>
  <si>
    <t>CPT 176</t>
  </si>
  <si>
    <t>P119017976859Y</t>
  </si>
  <si>
    <t>PHIDIEVNA VANESSA CORAZON</t>
  </si>
  <si>
    <t>655131649</t>
  </si>
  <si>
    <t>VERS CIMETIERE</t>
  </si>
  <si>
    <t>P107715195757F</t>
  </si>
  <si>
    <t>SEGNOU TCHIOFFO</t>
  </si>
  <si>
    <t>MICHEL "ETS SEGNOU"</t>
  </si>
  <si>
    <t>TRANSPORT; PRESTATION DE SERVICES; COMMERCE GENERAL; BTP; IMPORT-EXPORT; FORMATION; NEGOCE INTERNATIONAL...</t>
  </si>
  <si>
    <t>DOUCHE MUNICIPALE FACE ONE WORLD BUSINESS</t>
  </si>
  <si>
    <t>M022016485571K</t>
  </si>
  <si>
    <t>GRAND SÉMINAIRE DE PHILOSOPHIE MARIE REINE DES APOTRES D'OTELE</t>
  </si>
  <si>
    <t>OTÉLÉ</t>
  </si>
  <si>
    <t>PRESTATION DE SERVICES-VITRERIE</t>
  </si>
  <si>
    <t>M031915196210M</t>
  </si>
  <si>
    <t>ROMALU SARL</t>
  </si>
  <si>
    <t>690809608</t>
  </si>
  <si>
    <t>P118017273332F</t>
  </si>
  <si>
    <t>AGOUA ENDEGELE</t>
  </si>
  <si>
    <t>HUGUETTE BEATRICE</t>
  </si>
  <si>
    <t>RECHERCHE DE TRAVAIL</t>
  </si>
  <si>
    <t>P059014954477B</t>
  </si>
  <si>
    <t>MKAM TATFO</t>
  </si>
  <si>
    <t>JEFFREY EDWIGE</t>
  </si>
  <si>
    <t>693370579</t>
  </si>
  <si>
    <t>ABOU DE BANGUI</t>
  </si>
  <si>
    <t>P049817497856Z</t>
  </si>
  <si>
    <t>METCHOM FINYOM</t>
  </si>
  <si>
    <t>00237653306583</t>
  </si>
  <si>
    <t>CARREFOUR CARAMEL</t>
  </si>
  <si>
    <t>VENTE DE EPICERIE</t>
  </si>
  <si>
    <t>P028412337450L</t>
  </si>
  <si>
    <t>GWANDI</t>
  </si>
  <si>
    <t>ELVIS MUKGAN</t>
  </si>
  <si>
    <t>677626321</t>
  </si>
  <si>
    <t>BESIDES CHIEFS PALACE</t>
  </si>
  <si>
    <t>P019718540122P</t>
  </si>
  <si>
    <t>677522768</t>
  </si>
  <si>
    <t>P088911967843W</t>
  </si>
  <si>
    <t>KAMLO AMBORE CHEREL</t>
  </si>
  <si>
    <t>KAMLO</t>
  </si>
  <si>
    <t>696889423</t>
  </si>
  <si>
    <t>M052116085664J</t>
  </si>
  <si>
    <t>AA-TECH SARL U</t>
  </si>
  <si>
    <t>P117218052350W</t>
  </si>
  <si>
    <t>ETS CHELSEA</t>
  </si>
  <si>
    <t>HÔTELLERIE, COMMERCE GÉNÉRAL, SERVICES TRAITEUR, TRANSPORT, PRESTATION DES SERVICES, IMPORT-EXPORT</t>
  </si>
  <si>
    <t>00237671698143</t>
  </si>
  <si>
    <t>P098818175725T</t>
  </si>
  <si>
    <t>OKEBULU HENRY IKWUAGWU</t>
  </si>
  <si>
    <t>PRESTAT° DE SVCE - COMMERCE GENERAL</t>
  </si>
  <si>
    <t>M021912748764E</t>
  </si>
  <si>
    <t>652760555</t>
  </si>
  <si>
    <t>NSIMEYONG NOUVELLE ROUTE</t>
  </si>
  <si>
    <t>P010016405934Z</t>
  </si>
  <si>
    <t>NGAMEN DAMI</t>
  </si>
  <si>
    <t>SYVYL ARNOLD</t>
  </si>
  <si>
    <t>00237698257829</t>
  </si>
  <si>
    <t>BLONGUE DOUALA</t>
  </si>
  <si>
    <t>P108018366837F</t>
  </si>
  <si>
    <t>LAMLEN</t>
  </si>
  <si>
    <t>EDWIN TOMNYUY</t>
  </si>
  <si>
    <t>00237679204941</t>
  </si>
  <si>
    <t>NETTOYAGE ET ENTRETIEN INDUSTRIEL</t>
  </si>
  <si>
    <t>M071612567258H</t>
  </si>
  <si>
    <t>SOCIETE L G V CLEAN SERVICES SARLL G</t>
  </si>
  <si>
    <t>L G V SARL</t>
  </si>
  <si>
    <t>RUE JAPOMA</t>
  </si>
  <si>
    <t>P046616333296S</t>
  </si>
  <si>
    <t>FOKOU ZOGNOU</t>
  </si>
  <si>
    <t>ALEXANDRE DESIRE</t>
  </si>
  <si>
    <t>002376500471</t>
  </si>
  <si>
    <t>P039412469092A</t>
  </si>
  <si>
    <t>ZHUH HIESON ZHUH</t>
  </si>
  <si>
    <t>671970758</t>
  </si>
  <si>
    <t>EMMA DECOR</t>
  </si>
  <si>
    <t>P017716954761A</t>
  </si>
  <si>
    <t>P058015179530F</t>
  </si>
  <si>
    <t>DAMIAN KEDZEH WUNG</t>
  </si>
  <si>
    <t>"ETS MENCHUM TRAVEL "</t>
  </si>
  <si>
    <t>PRESTATION DE SERVICES, COMMERCE GÉNÉRAL, TRANSPORT TOURISME ET IMPORT - EXPORT</t>
  </si>
  <si>
    <t>6971111218</t>
  </si>
  <si>
    <t>P018916400542L</t>
  </si>
  <si>
    <t>DZOUH</t>
  </si>
  <si>
    <t>MICHEL EMMANUEL</t>
  </si>
  <si>
    <t>00237659268886</t>
  </si>
  <si>
    <t>P019517454493Q</t>
  </si>
  <si>
    <t>TADOUNYOU</t>
  </si>
  <si>
    <t>PIEBENG ULRICH</t>
  </si>
  <si>
    <t>00237680656524</t>
  </si>
  <si>
    <t>M021512266061J</t>
  </si>
  <si>
    <t>JURIS CONSULTING SARL</t>
  </si>
  <si>
    <t>15 632</t>
  </si>
  <si>
    <t>677740185</t>
  </si>
  <si>
    <t>IMMEUBLE PERCEPTION</t>
  </si>
  <si>
    <t>P098216053857T</t>
  </si>
  <si>
    <t>00237655987015</t>
  </si>
  <si>
    <t>TEXACO CHATEAU D'EAU</t>
  </si>
  <si>
    <t>BAR ET PETIT COMMERCE</t>
  </si>
  <si>
    <t>P019016160948Z</t>
  </si>
  <si>
    <t>BONING NDEMEYA</t>
  </si>
  <si>
    <t>CALVIN MARTIAL</t>
  </si>
  <si>
    <t>697287280</t>
  </si>
  <si>
    <t>P128412503768S</t>
  </si>
  <si>
    <t>TANKAM FOKA JEAN CLAUDE</t>
  </si>
  <si>
    <t>(ETS TAG CONSULTING)</t>
  </si>
  <si>
    <t>VENTE CD ET CASSETTES AUDIO</t>
  </si>
  <si>
    <t>P066200162169Q</t>
  </si>
  <si>
    <t>677538567</t>
  </si>
  <si>
    <t>IMMEUBLE SOCABO</t>
  </si>
  <si>
    <t>P109917191207U</t>
  </si>
  <si>
    <t>DJUKEM NADO</t>
  </si>
  <si>
    <t>ORIANE CHANEL</t>
  </si>
  <si>
    <t>655006880</t>
  </si>
  <si>
    <t>M017500016909Q</t>
  </si>
  <si>
    <t>AMBASSADE DU MAROC</t>
  </si>
  <si>
    <t>222205092</t>
  </si>
  <si>
    <t>M022118474740M</t>
  </si>
  <si>
    <t>DOMEN GLOBAL BUSINESS SERVICES</t>
  </si>
  <si>
    <t>DGBS</t>
  </si>
  <si>
    <t>COMMERCE GENERAL, DISTRIBUTION, PRESTATIONS DE SERVICES</t>
  </si>
  <si>
    <t>691298162/699866426</t>
  </si>
  <si>
    <t>P058416154424L</t>
  </si>
  <si>
    <t>TAKUNJU</t>
  </si>
  <si>
    <t>00237679881638</t>
  </si>
  <si>
    <t>P129413142706X</t>
  </si>
  <si>
    <t>MOUHAMED HAMED NOURDINE</t>
  </si>
  <si>
    <t>697978949</t>
  </si>
  <si>
    <t>P068618470109W</t>
  </si>
  <si>
    <t>YOUMBI NIETCHO</t>
  </si>
  <si>
    <t>HERVE MARTIAL</t>
  </si>
  <si>
    <t>677661834</t>
  </si>
  <si>
    <t>P078317966756C</t>
  </si>
  <si>
    <t>TAGNE WAFO</t>
  </si>
  <si>
    <t>BOSCO WILLIAMS</t>
  </si>
  <si>
    <t>696915338</t>
  </si>
  <si>
    <t>P017116956633L</t>
  </si>
  <si>
    <t>00237699985296</t>
  </si>
  <si>
    <t>P127112435897N</t>
  </si>
  <si>
    <t>NGOE MISPAH NASARE</t>
  </si>
  <si>
    <t>651 919 657</t>
  </si>
  <si>
    <t>FACE ENTREE CARRIERE</t>
  </si>
  <si>
    <t>P068300541541Z</t>
  </si>
  <si>
    <t>NTOUONKAM NJINTE EPSEE MBOUE</t>
  </si>
  <si>
    <t>JOSIANE FLAVIE</t>
  </si>
  <si>
    <t>RESTAURATION ET VENTE BOISSONS ALCOOL</t>
  </si>
  <si>
    <t>P038212733383Z</t>
  </si>
  <si>
    <t>KAMDEM EPSEE SELINGA</t>
  </si>
  <si>
    <t>JEANNETTE ROCKY'S</t>
  </si>
  <si>
    <t>697686598</t>
  </si>
  <si>
    <t>P128916420220B</t>
  </si>
  <si>
    <t>SOKPODJRE ALEXIS</t>
  </si>
  <si>
    <t>COMMUNICATION F/TURE MAT.INDUST.</t>
  </si>
  <si>
    <t>M051912771552P</t>
  </si>
  <si>
    <t>APPAK CONTROL SARL</t>
  </si>
  <si>
    <t>695313242</t>
  </si>
  <si>
    <t>P037912375122U</t>
  </si>
  <si>
    <t>MOUSTAPHA MOHAMADOU</t>
  </si>
  <si>
    <t>M072316413304J</t>
  </si>
  <si>
    <t>ASSOCIATION ARC-EN-CIEL DES AMIES</t>
  </si>
  <si>
    <t>PROMOUVOIR L'ELAN DE SOLIDARITE QUI ANIME DES MEMBRES</t>
  </si>
  <si>
    <t>69329610200</t>
  </si>
  <si>
    <t>P059717514118A</t>
  </si>
  <si>
    <t>NDONGO BISSE</t>
  </si>
  <si>
    <t>ROLANDE FABIOLA</t>
  </si>
  <si>
    <t>00237657228624</t>
  </si>
  <si>
    <t>P046400034913H</t>
  </si>
  <si>
    <t>KAMENI PASCALKAM</t>
  </si>
  <si>
    <t>KAMENI PASCAL</t>
  </si>
  <si>
    <t>237999162</t>
  </si>
  <si>
    <t>APRES ECOLE NEW STARS</t>
  </si>
  <si>
    <t>M090417238528A</t>
  </si>
  <si>
    <t>PR S MONTESSORI</t>
  </si>
  <si>
    <t>FONGWANG - ETAMBA</t>
  </si>
  <si>
    <t>P077216367374H</t>
  </si>
  <si>
    <t>BEKOMBO JEAN MARIE.</t>
  </si>
  <si>
    <t>ETS ''BEKOMBO INTERNATIONAL MUTISERVICES''</t>
  </si>
  <si>
    <t>PREST/SCES, LOCATIONS OUTILLAGE DE CONSTRUCTION DE MENUISERIE,DE COUVERTS,SCES TRAITEUR,COMMERCE GENERAL,PRODUCTION AGROALIMENTAIRE,DECO,BUREAUTIQUE, BTP.</t>
  </si>
  <si>
    <t>00237674169732/651778106</t>
  </si>
  <si>
    <t>MARCHE CENTRAL A COTE D'EXPRESS UNION</t>
  </si>
  <si>
    <t>P018512519281G</t>
  </si>
  <si>
    <t>MOUSSA POULTABO</t>
  </si>
  <si>
    <t>ETS POULTABO</t>
  </si>
  <si>
    <t>674945989</t>
  </si>
  <si>
    <t>P118018198343E</t>
  </si>
  <si>
    <t>GHOKENG TESSE GUY</t>
  </si>
  <si>
    <t>002376515850910</t>
  </si>
  <si>
    <t>6515850910</t>
  </si>
  <si>
    <t>P087812566268C</t>
  </si>
  <si>
    <t>NGODIE TCHOUNANG</t>
  </si>
  <si>
    <t>JULIE IRENE</t>
  </si>
  <si>
    <t>P088315061051C</t>
  </si>
  <si>
    <t>DJONMBE JOSEPH</t>
  </si>
  <si>
    <t>698953633</t>
  </si>
  <si>
    <t>M022416410465K</t>
  </si>
  <si>
    <t>DIDICOS SARL</t>
  </si>
  <si>
    <t>+00237676869209</t>
  </si>
  <si>
    <t>P017016070824S</t>
  </si>
  <si>
    <t>LAYOUTE</t>
  </si>
  <si>
    <t>675105241</t>
  </si>
  <si>
    <t>BÂTIMENT BOUN'S</t>
  </si>
  <si>
    <t>P029918539025D</t>
  </si>
  <si>
    <t>KOUAMO FEUMO</t>
  </si>
  <si>
    <t>MARC CABREL</t>
  </si>
  <si>
    <t>ALBERTZONGANG</t>
  </si>
  <si>
    <t>P088512711935G</t>
  </si>
  <si>
    <t>CHARLOTTE MILLA LYCEL CAROLE</t>
  </si>
  <si>
    <t>ETS BELLIZ CORPORATION</t>
  </si>
  <si>
    <t>M097817242352J</t>
  </si>
  <si>
    <t>EP FONGO-TONGO LEFANG</t>
  </si>
  <si>
    <t>P059016418397J</t>
  </si>
  <si>
    <t>AGU ARINZE MICHAEL</t>
  </si>
  <si>
    <t>P047612500438N</t>
  </si>
  <si>
    <t>BASSEY</t>
  </si>
  <si>
    <t>P077916109796B</t>
  </si>
  <si>
    <t>FEMEGNI NGUEBOU EPSE LONGANG</t>
  </si>
  <si>
    <t>695443042</t>
  </si>
  <si>
    <t>P107815097051T</t>
  </si>
  <si>
    <t>NGALBIDJE II</t>
  </si>
  <si>
    <t>P019717180351U</t>
  </si>
  <si>
    <t>FOURNITURE ET INSTALLAT° EQUI.I.M.</t>
  </si>
  <si>
    <t>M030700022088M</t>
  </si>
  <si>
    <t>STE CENTRAF SARL</t>
  </si>
  <si>
    <t>P028916402473X</t>
  </si>
  <si>
    <t>ASSOKENG TSAFACK</t>
  </si>
  <si>
    <t>JOEL CONSTAN</t>
  </si>
  <si>
    <t>0023750343769</t>
  </si>
  <si>
    <t>TRANSIT-COMMERCE-IMP/EXP-PRESTATIONS</t>
  </si>
  <si>
    <t>M081812717551J</t>
  </si>
  <si>
    <t>INTERNATIONAL TRANSIT AND GLOBAL</t>
  </si>
  <si>
    <t>SERVICES. "ITGS" SARL</t>
  </si>
  <si>
    <t>P019816430261C</t>
  </si>
  <si>
    <t>DJINTAL</t>
  </si>
  <si>
    <t>YOUANG</t>
  </si>
  <si>
    <t>00237686085671</t>
  </si>
  <si>
    <t>M032318096392H</t>
  </si>
  <si>
    <t>SOCIÉTÉ AGRICOLE, DE PÊCHE ET D'AGRICULTURE DU CAMEROUN</t>
  </si>
  <si>
    <t>SAPECAM</t>
  </si>
  <si>
    <t>699263006</t>
  </si>
  <si>
    <t>P036617562980Q</t>
  </si>
  <si>
    <t>SOMBY VEUVE NKAKA</t>
  </si>
  <si>
    <t>00237677764117</t>
  </si>
  <si>
    <t>ENTRÉE BAMENDA CLUB</t>
  </si>
  <si>
    <t>P107700479229K</t>
  </si>
  <si>
    <t>ACHICK ACHEE YVONNE</t>
  </si>
  <si>
    <t>675225588</t>
  </si>
  <si>
    <t>MARCHE BLOC 3 N 83</t>
  </si>
  <si>
    <t>M090900030266F</t>
  </si>
  <si>
    <t>CABINET A.T.C</t>
  </si>
  <si>
    <t>699897097</t>
  </si>
  <si>
    <t>P027412574732G</t>
  </si>
  <si>
    <t>677557294</t>
  </si>
  <si>
    <t>P108414682739K</t>
  </si>
  <si>
    <t>CHEBOU DJATCHOU</t>
  </si>
  <si>
    <t>DANIELLE NAOMIE</t>
  </si>
  <si>
    <t>DÉPÔT BOISSON</t>
  </si>
  <si>
    <t>P069517726532K</t>
  </si>
  <si>
    <t>MBA TANKOU</t>
  </si>
  <si>
    <t>P027716284773E</t>
  </si>
  <si>
    <t>MANASSI KABELE</t>
  </si>
  <si>
    <t>00237673591426</t>
  </si>
  <si>
    <t>MAYO-DARLE VILLE</t>
  </si>
  <si>
    <t>P106200163195G</t>
  </si>
  <si>
    <t>NGO NJAB EPSE NGONG</t>
  </si>
  <si>
    <t>ETS NGO NJAB</t>
  </si>
  <si>
    <t>99908156</t>
  </si>
  <si>
    <t>P099917818934Y</t>
  </si>
  <si>
    <t>675976071</t>
  </si>
  <si>
    <t>CABINET GLOBAL&amp;PARTNERS</t>
  </si>
  <si>
    <t>P080016411477Y</t>
  </si>
  <si>
    <t>NDEPNOU</t>
  </si>
  <si>
    <t>ARSTRIDE ERICA</t>
  </si>
  <si>
    <t>00237653945769</t>
  </si>
  <si>
    <t>DERNIER POTTO</t>
  </si>
  <si>
    <t>P118212489626T</t>
  </si>
  <si>
    <t>MOUKWELE DE EYAMBE</t>
  </si>
  <si>
    <t>ETS MOUKWELE DE EYAMBE</t>
  </si>
  <si>
    <t>697914278</t>
  </si>
  <si>
    <t>M122116796736X</t>
  </si>
  <si>
    <t>AFRICA TRADE SERVICES SARL</t>
  </si>
  <si>
    <t>0023797814350</t>
  </si>
  <si>
    <t>P047416240601M</t>
  </si>
  <si>
    <t>TAGOMO EPSE FOFE</t>
  </si>
  <si>
    <t>00237699593221.</t>
  </si>
  <si>
    <t>P079216346539Q</t>
  </si>
  <si>
    <t>CHE KEKA NDIBENGO</t>
  </si>
  <si>
    <t>''ETS SK AUTO''</t>
  </si>
  <si>
    <t>COMMERCE GENERAL, PRESTATION DE SERVICES, VENTE DES PIECES DETACHEES D'OCCASION JAPON, EUROPE ET VOITURE</t>
  </si>
  <si>
    <t>00237672375623</t>
  </si>
  <si>
    <t>SODIKO ANCIEN SONEL</t>
  </si>
  <si>
    <t>M081017413112X</t>
  </si>
  <si>
    <t>COMPLEXE SCOLAIRE BILINGUE NAL</t>
  </si>
  <si>
    <t>698581583</t>
  </si>
  <si>
    <t>COMMERCE GENERAL (IMPORT EXPORT)</t>
  </si>
  <si>
    <t>M032217162722J</t>
  </si>
  <si>
    <t>E&amp;M DISTRIBUTION SARL</t>
  </si>
  <si>
    <t>E&amp;M DISTRIBUTION</t>
  </si>
  <si>
    <t>P068612118978U</t>
  </si>
  <si>
    <t>MELI  DOUNGUE  GERALDINE  FLORE</t>
  </si>
  <si>
    <t>670466848</t>
  </si>
  <si>
    <t>P027212698200B</t>
  </si>
  <si>
    <t>CHIKOUE EPSEE MBOMBO</t>
  </si>
  <si>
    <t>699994160</t>
  </si>
  <si>
    <t>PALAIS ROYAL FOUMBAN</t>
  </si>
  <si>
    <t>M102316151614E</t>
  </si>
  <si>
    <t>JALIA ENGINEERING SARL</t>
  </si>
  <si>
    <t>GESTION DES DÉCHETS, BTP, PRESTATION DE SERVICES, COMMERCE GÉNÉRAL</t>
  </si>
  <si>
    <t>002376696976017</t>
  </si>
  <si>
    <t>BTP-ARCHITECTURE-PRESTATIONS-IMP/EXP</t>
  </si>
  <si>
    <t>M022014403322R</t>
  </si>
  <si>
    <t>SOCIETE D'ETUDE DESIGN AMMENAGEMENT</t>
  </si>
  <si>
    <t>CONSTRUCTION. "SEDAC" SARL</t>
  </si>
  <si>
    <t>M112316282066N</t>
  </si>
  <si>
    <t>FOKUSS SARL</t>
  </si>
  <si>
    <t>(FOKUSS) SARL</t>
  </si>
  <si>
    <t>00237699529258</t>
  </si>
  <si>
    <t>PRESTAT° DE SVCE ET RESTAURATION</t>
  </si>
  <si>
    <t>P058812602919Z</t>
  </si>
  <si>
    <t>NDZANA FOUDA</t>
  </si>
  <si>
    <t>BERTHE VANESSA</t>
  </si>
  <si>
    <t>P066716347734N</t>
  </si>
  <si>
    <t>AMBANA</t>
  </si>
  <si>
    <t>676901564</t>
  </si>
  <si>
    <t>P037816291289S</t>
  </si>
  <si>
    <t>ELSAYED MOHAMED MAHMOUD MOHAMED GABER</t>
  </si>
  <si>
    <t>P098816410277U</t>
  </si>
  <si>
    <t>LUC ROGER</t>
  </si>
  <si>
    <t>00237677047764</t>
  </si>
  <si>
    <t>P028612568910D</t>
  </si>
  <si>
    <t>P116412416147E</t>
  </si>
  <si>
    <t>NGUINA NGOBO EPSEE NZOMO (EXCELLENCE</t>
  </si>
  <si>
    <t>BILINGUAL NURSERY &amp; PRIMARY SCHOOL)</t>
  </si>
  <si>
    <t>MILE II/LIMBE</t>
  </si>
  <si>
    <t>P075416418670S</t>
  </si>
  <si>
    <t>FEDMOTAT NDJIWA ÉPOUSE NDOLO</t>
  </si>
  <si>
    <t>00237675029501</t>
  </si>
  <si>
    <t>P122017601361M</t>
  </si>
  <si>
    <t>AMADOU ABOUBAKAR</t>
  </si>
  <si>
    <t>677903478</t>
  </si>
  <si>
    <t>P129417228798X</t>
  </si>
  <si>
    <t>ABDOULAHI DJALLO</t>
  </si>
  <si>
    <t>P068818188424X</t>
  </si>
  <si>
    <t>ODONWAGU GEOFRREY TOCHI</t>
  </si>
  <si>
    <t>IMMOBILIER &amp; PREST. SERVICES</t>
  </si>
  <si>
    <t>M121212409833X</t>
  </si>
  <si>
    <t>SCI DINIF</t>
  </si>
  <si>
    <t>699170959</t>
  </si>
  <si>
    <t>DONYARE</t>
  </si>
  <si>
    <t>VENTE DE PIECES DE MOTO</t>
  </si>
  <si>
    <t>P017016069162K</t>
  </si>
  <si>
    <t>OUSMANOU BALA</t>
  </si>
  <si>
    <t>675006763</t>
  </si>
  <si>
    <t>P057215453874W</t>
  </si>
  <si>
    <t>BEGO KAMGA</t>
  </si>
  <si>
    <t>FLORENCE CAROLE</t>
  </si>
  <si>
    <t>P035412733031A</t>
  </si>
  <si>
    <t>698343146</t>
  </si>
  <si>
    <t>OYOM ABANG CARREFOUR</t>
  </si>
  <si>
    <t>P119416313298K</t>
  </si>
  <si>
    <t>00237694292496</t>
  </si>
  <si>
    <t>P038412490018F</t>
  </si>
  <si>
    <t>CHAKUNTE LINE CLAUDIA</t>
  </si>
  <si>
    <t>653923123</t>
  </si>
  <si>
    <t>FACE ANCIENNE BOULANGERIE</t>
  </si>
  <si>
    <t>VENTE COUVERTURE</t>
  </si>
  <si>
    <t>P058612567180X</t>
  </si>
  <si>
    <t>CHENDJOU VERMOND DUCLAIR</t>
  </si>
  <si>
    <t>675004322</t>
  </si>
  <si>
    <t>CPT C 104</t>
  </si>
  <si>
    <t>P019417635919D</t>
  </si>
  <si>
    <t>SAM EWANE</t>
  </si>
  <si>
    <t>ETS GEF CLEANING SERVICES</t>
  </si>
  <si>
    <t>PRESTATIONS DE SERVICES, BLANCHISSERIE, SERVICES DOMESTIQUES, COMMERCE GÉNÉRAL, CHAUDRONNERIE, CONSTRUCTION MÉTALLIQUE, FORMATION ET RECYCLAGE, IMPORT-EXPORT</t>
  </si>
  <si>
    <t>00237690603613</t>
  </si>
  <si>
    <t>LYCÉE DE LOGPOM</t>
  </si>
  <si>
    <t>M010800024046Y</t>
  </si>
  <si>
    <t>STE TRAVAUX &amp; DE SECU.DE FD</t>
  </si>
  <si>
    <t>STE SOTRAF SARL</t>
  </si>
  <si>
    <t>693050241</t>
  </si>
  <si>
    <t>P069318593778F</t>
  </si>
  <si>
    <t>JEAN DOUGLACE</t>
  </si>
  <si>
    <t>675988704</t>
  </si>
  <si>
    <t>P098717837680P</t>
  </si>
  <si>
    <t>ASTA MAHAMAT EPSE HABIB</t>
  </si>
  <si>
    <t>PRESTATION DE SERVICES, COMMERCE GENERAL, BTP, TRANSPORT, NEGOCE</t>
  </si>
  <si>
    <t>M012317880785Z</t>
  </si>
  <si>
    <t>SOCIETE SIMTA SARL</t>
  </si>
  <si>
    <t>00237659758412</t>
  </si>
  <si>
    <t>CENTRE VILLE FACE SGC</t>
  </si>
  <si>
    <t>M022416420653L</t>
  </si>
  <si>
    <t>BEST EDEN SARL</t>
  </si>
  <si>
    <t>00237697834731</t>
  </si>
  <si>
    <t>P017716273564F</t>
  </si>
  <si>
    <t>694119702</t>
  </si>
  <si>
    <t>P030116417089F</t>
  </si>
  <si>
    <t>KAMEGNY</t>
  </si>
  <si>
    <t>ORLANDE DARINA</t>
  </si>
  <si>
    <t>00237698155090</t>
  </si>
  <si>
    <t>11E ARRÊT NKOABANG</t>
  </si>
  <si>
    <t>P087512286646W</t>
  </si>
  <si>
    <t>YAMENI SIEKAM GEORGETTE</t>
  </si>
  <si>
    <t>LIBRAIRIE PEPETERIE BILINGUE</t>
  </si>
  <si>
    <t>673 35 57 88</t>
  </si>
  <si>
    <t>MARCHE DE PLANCHES</t>
  </si>
  <si>
    <t>M071412132563T</t>
  </si>
  <si>
    <t>GENERAL ENGINEERING SARL</t>
  </si>
  <si>
    <t>243 57 26 55 / 690 52 73 54</t>
  </si>
  <si>
    <t>M012216986043D</t>
  </si>
  <si>
    <t>ROYAL DISTRIBUTION (RODIS) SARL</t>
  </si>
  <si>
    <t>DISTRIBUTION AGREGATS CONSTRUCTION-TRANSPORT-COMMERCE</t>
  </si>
  <si>
    <t>696993516</t>
  </si>
  <si>
    <t>LENDI - A COTE DE LA CHEFFERIE</t>
  </si>
  <si>
    <t>P076612480084B</t>
  </si>
  <si>
    <t>DUI epse HAMADOU</t>
  </si>
  <si>
    <t>ETS DUI EPSE HAMADOU</t>
  </si>
  <si>
    <t>655 683 122</t>
  </si>
  <si>
    <t>P036212546793F</t>
  </si>
  <si>
    <t>NKANMENI EPSEE KANDIE</t>
  </si>
  <si>
    <t>P068617631139M</t>
  </si>
  <si>
    <t>EMILIENNE LOR</t>
  </si>
  <si>
    <t>00237672951683</t>
  </si>
  <si>
    <t>P107812146189L</t>
  </si>
  <si>
    <t>NOUKEU EDWIGE L</t>
  </si>
  <si>
    <t>677296626</t>
  </si>
  <si>
    <t>MELON II</t>
  </si>
  <si>
    <t>P118812723883M</t>
  </si>
  <si>
    <t>FEMTCHOU MINGUEU</t>
  </si>
  <si>
    <t>693785363</t>
  </si>
  <si>
    <t>P059216470941Z</t>
  </si>
  <si>
    <t>654786354</t>
  </si>
  <si>
    <t>P015418399431M</t>
  </si>
  <si>
    <t>CECIL</t>
  </si>
  <si>
    <t>P017516407460M</t>
  </si>
  <si>
    <t>ROUFAOU</t>
  </si>
  <si>
    <t>M031812696664C</t>
  </si>
  <si>
    <t>D Z ENTREPRISE SARL</t>
  </si>
  <si>
    <t>M051712626200C</t>
  </si>
  <si>
    <t>SOCIETE AFRICAINE DE PROMOTION IMMOBILIERE ET TOURISTIQUE</t>
  </si>
  <si>
    <t>SAPIT SA</t>
  </si>
  <si>
    <t>678030758</t>
  </si>
  <si>
    <t>BARRIERE AVANT COMMISSARIAT 4EME</t>
  </si>
  <si>
    <t>M030200014896L</t>
  </si>
  <si>
    <t>PHARMACIE DE BONABERI SUARL</t>
  </si>
  <si>
    <t>9 349</t>
  </si>
  <si>
    <t>33 39 11 06</t>
  </si>
  <si>
    <t>BONABERI NOUVELLE ROUTE</t>
  </si>
  <si>
    <t>P118012673974R</t>
  </si>
  <si>
    <t>NLATE II GUSTAVEETS</t>
  </si>
  <si>
    <t>ETS NLATE II</t>
  </si>
  <si>
    <t>677 31 63 86</t>
  </si>
  <si>
    <t>MBELII</t>
  </si>
  <si>
    <t>P109312549179Z</t>
  </si>
  <si>
    <t>NGAPEYA TEJIOGHO</t>
  </si>
  <si>
    <t>656 93 89 69</t>
  </si>
  <si>
    <t>VERS CANARI BAR</t>
  </si>
  <si>
    <t>P080716288955L</t>
  </si>
  <si>
    <t>UGOCHUKWU AKACHUKWU WISDOM</t>
  </si>
  <si>
    <t>P068317376385Y</t>
  </si>
  <si>
    <t>P020016381978Y</t>
  </si>
  <si>
    <t>KENMOE SIME</t>
  </si>
  <si>
    <t>ARTHUR JUNIOR</t>
  </si>
  <si>
    <t>00237658038738</t>
  </si>
  <si>
    <t>P017717621507Q</t>
  </si>
  <si>
    <t>00237674322133</t>
  </si>
  <si>
    <t>M112316399271K</t>
  </si>
  <si>
    <t>PWD KUMBA FOOTBALL CLUB</t>
  </si>
  <si>
    <t>002376728184400</t>
  </si>
  <si>
    <t>P036600193374Y</t>
  </si>
  <si>
    <t>FEUHOUO</t>
  </si>
  <si>
    <t>P087818434862W</t>
  </si>
  <si>
    <t>BENIS EPSE UNIOH</t>
  </si>
  <si>
    <t>BOSUNGME DAMA</t>
  </si>
  <si>
    <t>695761561</t>
  </si>
  <si>
    <t>P118916425542D</t>
  </si>
  <si>
    <t>00237650967856</t>
  </si>
  <si>
    <t>P058317658402W</t>
  </si>
  <si>
    <t>MOZOUE NGOUNOU SONORE</t>
  </si>
  <si>
    <t>( ETS SONY SHOES )</t>
  </si>
  <si>
    <t>698757593/674207345</t>
  </si>
  <si>
    <t>P104314733930R</t>
  </si>
  <si>
    <t>P057416398793A</t>
  </si>
  <si>
    <t>NDI SIMA</t>
  </si>
  <si>
    <t>MARCEL-THIERRY</t>
  </si>
  <si>
    <t>0023769802908</t>
  </si>
  <si>
    <t>DERRIERE LE COLLEGE DU LEVANT</t>
  </si>
  <si>
    <t>P028718000197U</t>
  </si>
  <si>
    <t>MEYENJIA EPSE ENONGENE</t>
  </si>
  <si>
    <t>ASHU QUEENTA</t>
  </si>
  <si>
    <t>MARCHÉ MENDONG</t>
  </si>
  <si>
    <t>BTP/CCE GNL</t>
  </si>
  <si>
    <t>P106000050977L</t>
  </si>
  <si>
    <t>ETS MUSEC"</t>
  </si>
  <si>
    <t>697692771</t>
  </si>
  <si>
    <t>P127612261530M</t>
  </si>
  <si>
    <t>TEMBE SAMMUEL</t>
  </si>
  <si>
    <t>96201080</t>
  </si>
  <si>
    <t>KUETE BOUTIQUE</t>
  </si>
  <si>
    <t>CG UN</t>
  </si>
  <si>
    <t>P118718562976E</t>
  </si>
  <si>
    <t>MEKEWA CAROLINE</t>
  </si>
  <si>
    <t>00237677274857</t>
  </si>
  <si>
    <t>M062014594416E</t>
  </si>
  <si>
    <t>SIETEG AUTO SARL</t>
  </si>
  <si>
    <t>SIETEG</t>
  </si>
  <si>
    <t>MAINTENANCE AUTOMOBILE, FOURNITURE DES PIECES DE RECHANGE, REPARATION, ELECTRICITE BATIMENT ET INDUSTRIELLE, COMMERCE GENERALE</t>
  </si>
  <si>
    <t>CARREFOUR BRAZZAVILLE FACE LYCEE</t>
  </si>
  <si>
    <t>P128000535689F</t>
  </si>
  <si>
    <t>NGUIMAPI AZEMHAGO OLIVIER</t>
  </si>
  <si>
    <t>ETS NGUIMAP AZELHAGO OLOVIBER</t>
  </si>
  <si>
    <t>699 604 524</t>
  </si>
  <si>
    <t>M101812756308Y</t>
  </si>
  <si>
    <t>CENTRAL DISTRIBUTION AND SERVICES SARL</t>
  </si>
  <si>
    <t>677853444</t>
  </si>
  <si>
    <t>A COTE EEC BONANLOKA</t>
  </si>
  <si>
    <t>P047200139777E</t>
  </si>
  <si>
    <t>NNENGUE SUZANNE</t>
  </si>
  <si>
    <t>ETS NNENGUE SUZANNE</t>
  </si>
  <si>
    <t>679 77 07 09</t>
  </si>
  <si>
    <t>P048217771833P</t>
  </si>
  <si>
    <t>YEMNGA</t>
  </si>
  <si>
    <t>ELISE MICHELLE</t>
  </si>
  <si>
    <t>697224801</t>
  </si>
  <si>
    <t>MBALLA-NKONG</t>
  </si>
  <si>
    <t>P016412132308F</t>
  </si>
  <si>
    <t>DJOUMESSI MATHIAS</t>
  </si>
  <si>
    <t>677895480</t>
  </si>
  <si>
    <t>P023617475691E</t>
  </si>
  <si>
    <t>002376675757996</t>
  </si>
  <si>
    <t>P106412670844N</t>
  </si>
  <si>
    <t>DOMFENG EPSE TAMDONB MARIEB CLAIRE</t>
  </si>
  <si>
    <t>699984526</t>
  </si>
  <si>
    <t>P038912490059N</t>
  </si>
  <si>
    <t>TSAFFACK</t>
  </si>
  <si>
    <t>696026479</t>
  </si>
  <si>
    <t>P069718356883M</t>
  </si>
  <si>
    <t>ISMAILA ADAMOU</t>
  </si>
  <si>
    <t>00237693033790</t>
  </si>
  <si>
    <t>M128717708813E</t>
  </si>
  <si>
    <t>SUCCESSION MOUKAM JEAN PIERRE</t>
  </si>
  <si>
    <t>679740186</t>
  </si>
  <si>
    <t>INSTITUTION  SANITAIRE</t>
  </si>
  <si>
    <t>P078912414106K</t>
  </si>
  <si>
    <t>TEMVOUM TEMVOUM SERGE</t>
  </si>
  <si>
    <t>TEMVOUN TEMVOUM</t>
  </si>
  <si>
    <t>677 59 71 03</t>
  </si>
  <si>
    <t>P054100003199F</t>
  </si>
  <si>
    <t>NYEMB BASSONG</t>
  </si>
  <si>
    <t>682390927</t>
  </si>
  <si>
    <t>P118700554994X</t>
  </si>
  <si>
    <t>ETAMANYI ROLAND OJONG ANYO</t>
  </si>
  <si>
    <t>PRONTO CALL CENTER</t>
  </si>
  <si>
    <t>674925612</t>
  </si>
  <si>
    <t>BUEA/MALINGO</t>
  </si>
  <si>
    <t>PROMOUVOIR LA BUSINESS ANALYST</t>
  </si>
  <si>
    <t>M032217202559R</t>
  </si>
  <si>
    <t>IIBA CAMEROON</t>
  </si>
  <si>
    <t>IIBAC</t>
  </si>
  <si>
    <t>656572259</t>
  </si>
  <si>
    <t>7ÈME</t>
  </si>
  <si>
    <t>P098117888635G</t>
  </si>
  <si>
    <t>(ETS GOLDEN TRADE SERVICES)</t>
  </si>
  <si>
    <t>699389921</t>
  </si>
  <si>
    <t>P105318519305Q</t>
  </si>
  <si>
    <t>P074916425770F</t>
  </si>
  <si>
    <t>TOTTO EKOKA</t>
  </si>
  <si>
    <t>0023769423251</t>
  </si>
  <si>
    <t>P010016396894J</t>
  </si>
  <si>
    <t>00237610190801</t>
  </si>
  <si>
    <t>P097212402085D</t>
  </si>
  <si>
    <t>BALINGUIN BENOIT</t>
  </si>
  <si>
    <t>675261775</t>
  </si>
  <si>
    <t>P067114246238X</t>
  </si>
  <si>
    <t>MARY NANYONGO MBELLA</t>
  </si>
  <si>
    <t>677824104</t>
  </si>
  <si>
    <t>P111915756571C</t>
  </si>
  <si>
    <t>NGOG EPSE NGWEM</t>
  </si>
  <si>
    <t>ADELE MARIE CLAUDE</t>
  </si>
  <si>
    <t>P036800255290C</t>
  </si>
  <si>
    <t>NDOM EPSE NKEN PAULETTE RACHELLEINST</t>
  </si>
  <si>
    <t>INSTITUT PATCHOULI</t>
  </si>
  <si>
    <t>699504975</t>
  </si>
  <si>
    <t>CARREFOUR ANTENNE</t>
  </si>
  <si>
    <t>P086818534560P</t>
  </si>
  <si>
    <t>TIBUH EPSE FONDIKUM ATANGA</t>
  </si>
  <si>
    <t>CONSTANCE LUM</t>
  </si>
  <si>
    <t>P016512524732Y</t>
  </si>
  <si>
    <t>MBONU MARCELLINUS ONYEMA</t>
  </si>
  <si>
    <t>ETS MBONU MARCELLINUS ONYEMA</t>
  </si>
  <si>
    <t>652522929</t>
  </si>
  <si>
    <t>COUTURE ET FORMATION</t>
  </si>
  <si>
    <t>M032217189138X</t>
  </si>
  <si>
    <t>VIE DES SAINTS</t>
  </si>
  <si>
    <t>699221615</t>
  </si>
  <si>
    <t>P016400257964A</t>
  </si>
  <si>
    <t>ABDOU HAMA</t>
  </si>
  <si>
    <t>677990808</t>
  </si>
  <si>
    <t>EMPLOYE STE. SOGEA SATOM SAS</t>
  </si>
  <si>
    <t>P056613230036K</t>
  </si>
  <si>
    <t>BAMBOK PASCAL</t>
  </si>
  <si>
    <t>659381221</t>
  </si>
  <si>
    <t>P016800492571U</t>
  </si>
  <si>
    <t>NADJIBER</t>
  </si>
  <si>
    <t>P077812282774M</t>
  </si>
  <si>
    <t>FOKWEN ROCHER</t>
  </si>
  <si>
    <t>HENRY TANGIE</t>
  </si>
  <si>
    <t>P048012444999H</t>
  </si>
  <si>
    <t>STEVE MOUME PENDA</t>
  </si>
  <si>
    <t>690960177</t>
  </si>
  <si>
    <t>M011317716231S</t>
  </si>
  <si>
    <t>ECOLE PUBLIQUE TOUGANG II A</t>
  </si>
  <si>
    <t>EP TOUGANG II A</t>
  </si>
  <si>
    <t>M111812730751S</t>
  </si>
  <si>
    <t>SUPER FOODS INTERNATIONAL SARL</t>
  </si>
  <si>
    <t>M101914223701Z</t>
  </si>
  <si>
    <t>RIDES AUTO INC.</t>
  </si>
  <si>
    <t>3607BDA</t>
  </si>
  <si>
    <t>690371277</t>
  </si>
  <si>
    <t>BP:3607BDA,TEL:679737740,SAVANAH ST.</t>
  </si>
  <si>
    <t>M081117242545P</t>
  </si>
  <si>
    <t>LYC+ËE DE NIGA</t>
  </si>
  <si>
    <t>671880788</t>
  </si>
  <si>
    <t>LOUAI</t>
  </si>
  <si>
    <t>P078917496664Y</t>
  </si>
  <si>
    <t>CHEGUEM KAPTUE ANNITHE LUCRESSE</t>
  </si>
  <si>
    <t>693394060</t>
  </si>
  <si>
    <t>P014517733663Y</t>
  </si>
  <si>
    <t>00237699568029</t>
  </si>
  <si>
    <t>P077614927649N</t>
  </si>
  <si>
    <t>DACHI</t>
  </si>
  <si>
    <t>P108600559765N</t>
  </si>
  <si>
    <t>NGADJOU GAUDY LAURENGA</t>
  </si>
  <si>
    <t>NGADJOU GAUDY LAURE</t>
  </si>
  <si>
    <t>675567274</t>
  </si>
  <si>
    <t>CENTRE DE BEAUTE</t>
  </si>
  <si>
    <t>P049014367972Z</t>
  </si>
  <si>
    <t>NNOMO ESSAMA MEKONGO</t>
  </si>
  <si>
    <t>BARBARA JOELLE</t>
  </si>
  <si>
    <t>P076800104315B</t>
  </si>
  <si>
    <t>FEUMBA EPSEE SINGHE</t>
  </si>
  <si>
    <t>MARLISE (ETS DARA)</t>
  </si>
  <si>
    <t>677707671</t>
  </si>
  <si>
    <t>M110617413225N</t>
  </si>
  <si>
    <t>CHUO BILINGUAL COMPREHENSIVE COLLEGE (CBCC)</t>
  </si>
  <si>
    <t>651854794</t>
  </si>
  <si>
    <t>P090416402182Z</t>
  </si>
  <si>
    <t>NKONGHO-NTOUNG</t>
  </si>
  <si>
    <t>NORLAN TABENYOR</t>
  </si>
  <si>
    <t>694666111</t>
  </si>
  <si>
    <t>P036612527801C</t>
  </si>
  <si>
    <t>MAKAM JULIENNE</t>
  </si>
  <si>
    <t>69948397</t>
  </si>
  <si>
    <t>P017816656215A</t>
  </si>
  <si>
    <t>ALI ABOUBAKA ALI</t>
  </si>
  <si>
    <t>''ETS GUIDAME LOGISTICS''</t>
  </si>
  <si>
    <t>00237650926161</t>
  </si>
  <si>
    <t>P089017565990L</t>
  </si>
  <si>
    <t>DCHOUMENE</t>
  </si>
  <si>
    <t>00237676275118</t>
  </si>
  <si>
    <t>A COTE DE L'HOTEL FOCUS</t>
  </si>
  <si>
    <t>P046215132753N</t>
  </si>
  <si>
    <t>AMEKEM EPOUSE ALLO</t>
  </si>
  <si>
    <t>680924483</t>
  </si>
  <si>
    <t>P014516410132P</t>
  </si>
  <si>
    <t>TCHAMDEU EPSE MONTHE ODETTE</t>
  </si>
  <si>
    <t>00237677518073</t>
  </si>
  <si>
    <t>M032318054799F</t>
  </si>
  <si>
    <t>EMECAM COMPANY SARL</t>
  </si>
  <si>
    <t>00237675213626</t>
  </si>
  <si>
    <t>P107718451986Z</t>
  </si>
  <si>
    <t>DJAWO NJIOKOU</t>
  </si>
  <si>
    <t>P089314224699C</t>
  </si>
  <si>
    <t>TATSA TINDOH JULES MAXIME</t>
  </si>
  <si>
    <t>692342276</t>
  </si>
  <si>
    <t>P017416814954M</t>
  </si>
  <si>
    <t>JEAN-ROMAIN</t>
  </si>
  <si>
    <t>CHEFFERIE BAMENDOU</t>
  </si>
  <si>
    <t>P018216427572A</t>
  </si>
  <si>
    <t>00237693633211</t>
  </si>
  <si>
    <t>VENTE D'APPAREILS ELECTRONIQUE</t>
  </si>
  <si>
    <t>P029616825512B</t>
  </si>
  <si>
    <t>DENIS NDONG</t>
  </si>
  <si>
    <t>673543931</t>
  </si>
  <si>
    <t>P100418247213J</t>
  </si>
  <si>
    <t>IHUOMA JOSEPH</t>
  </si>
  <si>
    <t>P096015161210Q</t>
  </si>
  <si>
    <t>ENANG</t>
  </si>
  <si>
    <t>ROSE DIONE</t>
  </si>
  <si>
    <t>P107400443671Q</t>
  </si>
  <si>
    <t>KOLLO JEREMY</t>
  </si>
  <si>
    <t>675125526</t>
  </si>
  <si>
    <t>P099515429093W</t>
  </si>
  <si>
    <t>AMATOULAHI</t>
  </si>
  <si>
    <t>ETS SUPER BOULANGERIE PÂTISSERIE BAPPA BABA FILS</t>
  </si>
  <si>
    <t>A CÔTÉ DOMICILE SALI DAHIROU</t>
  </si>
  <si>
    <t>P015616656306S</t>
  </si>
  <si>
    <t>YANGA SAKER</t>
  </si>
  <si>
    <t>699195869</t>
  </si>
  <si>
    <t>P087012414736M</t>
  </si>
  <si>
    <t>ENDALLE MONEY NICOLE CLARIS</t>
  </si>
  <si>
    <t>ETS ENDALLE MONEY NICOLE CLARISSE</t>
  </si>
  <si>
    <t>M091417232610J</t>
  </si>
  <si>
    <t>EP ASSIE</t>
  </si>
  <si>
    <t>P097500336248B</t>
  </si>
  <si>
    <t>MAL MADI</t>
  </si>
  <si>
    <t>699867960</t>
  </si>
  <si>
    <t>P027015142215U</t>
  </si>
  <si>
    <t>SONKUE</t>
  </si>
  <si>
    <t>676769586</t>
  </si>
  <si>
    <t>AGENT GENERAL ET CONSEILS EN ASSURANCES</t>
  </si>
  <si>
    <t>M122316322330T</t>
  </si>
  <si>
    <t>AIDA ASSURANCES</t>
  </si>
  <si>
    <t>002376964217640</t>
  </si>
  <si>
    <t>P078414402349S</t>
  </si>
  <si>
    <t>DJOUMESSI TATEKAM</t>
  </si>
  <si>
    <t>673008463</t>
  </si>
  <si>
    <t>M121300048180T</t>
  </si>
  <si>
    <t>DIAS-CON SARL</t>
  </si>
  <si>
    <t>695651092</t>
  </si>
  <si>
    <t>FACE CAMOCO VILLE</t>
  </si>
  <si>
    <t>P029518404776L</t>
  </si>
  <si>
    <t>NGUESSOTAT NGUEBONG</t>
  </si>
  <si>
    <t>691180975</t>
  </si>
  <si>
    <t>P038117225026U</t>
  </si>
  <si>
    <t>672659605</t>
  </si>
  <si>
    <t>MBOKO ARI</t>
  </si>
  <si>
    <t>P122015268519S</t>
  </si>
  <si>
    <t>P096712338678S</t>
  </si>
  <si>
    <t>692780886</t>
  </si>
  <si>
    <t>M120215260595Y</t>
  </si>
  <si>
    <t>ASSOCIATION DES RESSORTISSANTS BAPOUMPA DE YAOUNDE</t>
  </si>
  <si>
    <t>ARBY</t>
  </si>
  <si>
    <t>Petite Alimentation</t>
  </si>
  <si>
    <t>P017712489903L</t>
  </si>
  <si>
    <t>DAIROU PAIDOU</t>
  </si>
  <si>
    <t>Dairou</t>
  </si>
  <si>
    <t>653159427</t>
  </si>
  <si>
    <t>Face hôpital Sosucam</t>
  </si>
  <si>
    <t>P057717744671S</t>
  </si>
  <si>
    <t>ACHA JULIUS</t>
  </si>
  <si>
    <t>680734415</t>
  </si>
  <si>
    <t>VENTE DES ACCESSEOIRES FRIGO</t>
  </si>
  <si>
    <t>P127912503383G</t>
  </si>
  <si>
    <t>AKWUEBU NNAEMEKA</t>
  </si>
  <si>
    <t>FACE SNACK BAR WAKA WAKA</t>
  </si>
  <si>
    <t>M091914182702H</t>
  </si>
  <si>
    <t>LATIENDA SARL</t>
  </si>
  <si>
    <t>673435608</t>
  </si>
  <si>
    <t>P106100093084G</t>
  </si>
  <si>
    <t>IDRISSOU MAIANGOUA</t>
  </si>
  <si>
    <t>ETS SOTRAVES</t>
  </si>
  <si>
    <t>677 09 23 22</t>
  </si>
  <si>
    <t>CLINIQUE SOUTHIA</t>
  </si>
  <si>
    <t>P014512549552D</t>
  </si>
  <si>
    <t>KEMANI JOSEPHINE</t>
  </si>
  <si>
    <t>672 51 00 21</t>
  </si>
  <si>
    <t>M B CPTR 334</t>
  </si>
  <si>
    <t>P038417480531H</t>
  </si>
  <si>
    <t>00237696673380</t>
  </si>
  <si>
    <t>P038300572933D</t>
  </si>
  <si>
    <t>677891767</t>
  </si>
  <si>
    <t>P027712857717R</t>
  </si>
  <si>
    <t>MBOUMANJE MARTINE</t>
  </si>
  <si>
    <t>699045288</t>
  </si>
  <si>
    <t>P098612441105C</t>
  </si>
  <si>
    <t>OBI AMAECHI VICTOROBI</t>
  </si>
  <si>
    <t>OBI AMAECHI VICTOR</t>
  </si>
  <si>
    <t>675567520</t>
  </si>
  <si>
    <t>FACE ANCIEN CINEMA OMNISPORT</t>
  </si>
  <si>
    <t>P015218519482A</t>
  </si>
  <si>
    <t>POULDO TOKREO</t>
  </si>
  <si>
    <t>PRESTATION DE SERVICES BATIMENTS ET TRAVAUX PUBLICS</t>
  </si>
  <si>
    <t>699543212</t>
  </si>
  <si>
    <t>P039316318266Q</t>
  </si>
  <si>
    <t>MAFFO CHIMENE JEANNETTE</t>
  </si>
  <si>
    <t>00237546789014321</t>
  </si>
  <si>
    <t>P039018313943Q</t>
  </si>
  <si>
    <t>TSAKOAL NANG</t>
  </si>
  <si>
    <t>BIBICHE FERNANDE</t>
  </si>
  <si>
    <t>00237676488595</t>
  </si>
  <si>
    <t>TSAKOALNANG@YAHOO.FR</t>
  </si>
  <si>
    <t>Soins diététiques</t>
  </si>
  <si>
    <t>P066112547608U</t>
  </si>
  <si>
    <t>Kouogang Madam Henriette</t>
  </si>
  <si>
    <t>Ets kouogang madam</t>
  </si>
  <si>
    <t>677 35 98 58</t>
  </si>
  <si>
    <t>Nsimeyong II</t>
  </si>
  <si>
    <t>Avant salle Diplomate</t>
  </si>
  <si>
    <t>P109318252850M</t>
  </si>
  <si>
    <t>TCHUENTEU MODJO RODRIGUE GILDAS</t>
  </si>
  <si>
    <t>00237695534517</t>
  </si>
  <si>
    <t>M072116329465R</t>
  </si>
  <si>
    <t>NAZA WIN-WIN</t>
  </si>
  <si>
    <t>CONSEIL AUX ENTREPRISES / PRODUCTION AGROALIMENTAIRE</t>
  </si>
  <si>
    <t>678074409</t>
  </si>
  <si>
    <t>P019718540646C</t>
  </si>
  <si>
    <t>MENOH KAMDEM</t>
  </si>
  <si>
    <t>ARNAUD.</t>
  </si>
  <si>
    <t>00237680816457</t>
  </si>
  <si>
    <t>680816457</t>
  </si>
  <si>
    <t>P058212502088F</t>
  </si>
  <si>
    <t>GUETSA KANA</t>
  </si>
  <si>
    <t>699765349</t>
  </si>
  <si>
    <t>P018312637818R</t>
  </si>
  <si>
    <t>MECHE YVETTE</t>
  </si>
  <si>
    <t>ETS MECH</t>
  </si>
  <si>
    <t>656 15 23 24</t>
  </si>
  <si>
    <t>P059316422414L</t>
  </si>
  <si>
    <t>DOMINI</t>
  </si>
  <si>
    <t>GERTRUDE AIMEE.</t>
  </si>
  <si>
    <t>00237680337028</t>
  </si>
  <si>
    <t>P077400380007X</t>
  </si>
  <si>
    <t>NGUIKOO</t>
  </si>
  <si>
    <t>677371820</t>
  </si>
  <si>
    <t>P088311706339U</t>
  </si>
  <si>
    <t>MOHAMADOU DJAFAROU</t>
  </si>
  <si>
    <t>74323024</t>
  </si>
  <si>
    <t>M122015267080C</t>
  </si>
  <si>
    <t>AFRIC PHARMACONSULTING</t>
  </si>
  <si>
    <t>AFRIC PHARMACONSULTING-SARL</t>
  </si>
  <si>
    <t>INGÉNIERIE PHARMACEUTIQUE; AFFAIRES RÉGLEMENTAIRES ; PRODUCTIONS ; ASSURANCE ET CONTRÔLES QUALITÉ; SUPPLY CHAIN ET QHSE.</t>
  </si>
  <si>
    <t>CARREFOUR PETIT PAYS</t>
  </si>
  <si>
    <t>P019118302794D</t>
  </si>
  <si>
    <t>694888823</t>
  </si>
  <si>
    <t>P127920424664H</t>
  </si>
  <si>
    <t>MANYI MONJOH</t>
  </si>
  <si>
    <t>IMMACULEE</t>
  </si>
  <si>
    <t>M101612572676A</t>
  </si>
  <si>
    <t>DIGITAL TECHNOLOGY CO.LTD</t>
  </si>
  <si>
    <t>690138998</t>
  </si>
  <si>
    <t>P015817215604Y</t>
  </si>
  <si>
    <t>NDAKAI</t>
  </si>
  <si>
    <t>674930340</t>
  </si>
  <si>
    <t>CARTE SEJOIR</t>
  </si>
  <si>
    <t>P017516396104K</t>
  </si>
  <si>
    <t>AMBOUKA HAMI</t>
  </si>
  <si>
    <t>00237697689629</t>
  </si>
  <si>
    <t>P059316427544M</t>
  </si>
  <si>
    <t>TCHOUANCHE YOUTA</t>
  </si>
  <si>
    <t>EDIT MARCIAL</t>
  </si>
  <si>
    <t>237676723451</t>
  </si>
  <si>
    <t>EMPLOYE GIMA-BAMBOT HEALTHCARE LTD</t>
  </si>
  <si>
    <t>P079313454792J</t>
  </si>
  <si>
    <t>MARIA LAURETTA MBIGHOYUI</t>
  </si>
  <si>
    <t>677738037</t>
  </si>
  <si>
    <t>P016715637003N</t>
  </si>
  <si>
    <t>MANGA THOMAS TIMOTHEE</t>
  </si>
  <si>
    <t>699053300</t>
  </si>
  <si>
    <t>TRANSFERT FOND-PRESTATION-COMMERCE</t>
  </si>
  <si>
    <t>M091914161846S</t>
  </si>
  <si>
    <t>BANTOU SERVICES SARL</t>
  </si>
  <si>
    <t>BTU SARL</t>
  </si>
  <si>
    <t>699 824 061</t>
  </si>
  <si>
    <t>M081017253284A</t>
  </si>
  <si>
    <t>CES D'ELIG-AMBASSA</t>
  </si>
  <si>
    <t>699847520</t>
  </si>
  <si>
    <t>TALA II</t>
  </si>
  <si>
    <t>P067316162782G</t>
  </si>
  <si>
    <t>SAMI ANGELINE</t>
  </si>
  <si>
    <t>0023767780000</t>
  </si>
  <si>
    <t>P087815098284W</t>
  </si>
  <si>
    <t>KATHLEEN</t>
  </si>
  <si>
    <t>NAHNYAMA TAFON</t>
  </si>
  <si>
    <t>677565526</t>
  </si>
  <si>
    <t>M061517240815J</t>
  </si>
  <si>
    <t>EP MINKAN</t>
  </si>
  <si>
    <t>P057412435037S</t>
  </si>
  <si>
    <t>DZOYEM ETIENNE</t>
  </si>
  <si>
    <t>662519616</t>
  </si>
  <si>
    <t>CPT 177</t>
  </si>
  <si>
    <t>P047117360397T</t>
  </si>
  <si>
    <t>NWADIOHA PHILLIP UGOCHUKWU</t>
  </si>
  <si>
    <t>693044445</t>
  </si>
  <si>
    <t>P018915153599Z</t>
  </si>
  <si>
    <t>ANDZAMA ONGUENE</t>
  </si>
  <si>
    <t>P108417554535U</t>
  </si>
  <si>
    <t>SAIDJO</t>
  </si>
  <si>
    <t>LAURE CHANCELLE</t>
  </si>
  <si>
    <t>00237 656 18 68 78</t>
  </si>
  <si>
    <t>P106817201012X</t>
  </si>
  <si>
    <t>LERAP NDASSA</t>
  </si>
  <si>
    <t>699983860</t>
  </si>
  <si>
    <t>P098212502638S</t>
  </si>
  <si>
    <t>CALIXTE CAROLE</t>
  </si>
  <si>
    <t>699660987</t>
  </si>
  <si>
    <t>P030218078104R</t>
  </si>
  <si>
    <t>NGONGALAH SIBI</t>
  </si>
  <si>
    <t>655 76 56 91</t>
  </si>
  <si>
    <t>FACE DOMICILE DES TEMOINS DE YEHOVA</t>
  </si>
  <si>
    <t>P128816031926A</t>
  </si>
  <si>
    <t>AMVAM NKOUMOU</t>
  </si>
  <si>
    <t>BRUXELLES</t>
  </si>
  <si>
    <t>698564029</t>
  </si>
  <si>
    <t>P018712700679B</t>
  </si>
  <si>
    <t>TSAGO VINCENT</t>
  </si>
  <si>
    <t>699050287</t>
  </si>
  <si>
    <t>P107612333767R</t>
  </si>
  <si>
    <t>NJOUOM ABDOU</t>
  </si>
  <si>
    <t>P057818500536D</t>
  </si>
  <si>
    <t>TADNANG JEAN LUC</t>
  </si>
  <si>
    <t>676575114</t>
  </si>
  <si>
    <t>P105717479387L</t>
  </si>
  <si>
    <t>00237000400657</t>
  </si>
  <si>
    <t>M022317918125X</t>
  </si>
  <si>
    <t>SOFIEX SARL</t>
  </si>
  <si>
    <t>P116618549941E</t>
  </si>
  <si>
    <t>NKWEDJEU</t>
  </si>
  <si>
    <t>675729392</t>
  </si>
  <si>
    <t>P129616811401H</t>
  </si>
  <si>
    <t>AMADOU BOUBAKAR</t>
  </si>
  <si>
    <t>00237690858668</t>
  </si>
  <si>
    <t>P099416045240G</t>
  </si>
  <si>
    <t>GROUPAGE INTERNATIONAL-PREST/SCES</t>
  </si>
  <si>
    <t>M021512263005K</t>
  </si>
  <si>
    <t>GLOBAL PACKAGE SERVICES SARL</t>
  </si>
  <si>
    <t>STE G P S SARL</t>
  </si>
  <si>
    <t>696428016</t>
  </si>
  <si>
    <t>P109016075875M</t>
  </si>
  <si>
    <t>LAWRENCE MOKORO NJI</t>
  </si>
  <si>
    <t>00237670103444</t>
  </si>
  <si>
    <t>P015115307526K</t>
  </si>
  <si>
    <t>NDOUNGALA</t>
  </si>
  <si>
    <t>682606967</t>
  </si>
  <si>
    <t>P046711967994T</t>
  </si>
  <si>
    <t>KEMBOU BOUTCHOUANG EPSEE DOMFANZALI</t>
  </si>
  <si>
    <t>P077716226600U</t>
  </si>
  <si>
    <t>KENMOGNE FONGUE</t>
  </si>
  <si>
    <t>002376987654324</t>
  </si>
  <si>
    <t>M012216891176G</t>
  </si>
  <si>
    <t>INDUSTRIAL CLEANING - WATER AND ENVIRONMENT SOLUTIONS</t>
  </si>
  <si>
    <t>IC-WES SARL</t>
  </si>
  <si>
    <t>NETTOYAGE INDUSTRIEL, SERVICES DANS L’ADDUCTION D’EAU ET FORAGE, SOLUTIONS AUX PROBLEMATIQUES ENVIRONNEMENTALES</t>
  </si>
  <si>
    <t>698715694</t>
  </si>
  <si>
    <t>P034800038988U</t>
  </si>
  <si>
    <t>NENDA BERNARD</t>
  </si>
  <si>
    <t>MOTEL MAGNE</t>
  </si>
  <si>
    <t>697778540</t>
  </si>
  <si>
    <t>EN BAS HOPITAL POLICE</t>
  </si>
  <si>
    <t>P017600226526F</t>
  </si>
  <si>
    <t>WAMBA LONTSI</t>
  </si>
  <si>
    <t>651099536</t>
  </si>
  <si>
    <t>COMMERCE GENERAL, DESSIN INDUSTRIEL</t>
  </si>
  <si>
    <t>M022118473035S</t>
  </si>
  <si>
    <t>STE PROLUX MED SARL</t>
  </si>
  <si>
    <t>CARREFOUR HENRI</t>
  </si>
  <si>
    <t>P122015310692N</t>
  </si>
  <si>
    <t>ALADJI OUMAROU BOUBA</t>
  </si>
  <si>
    <t>69899855077554</t>
  </si>
  <si>
    <t>M072318496345C</t>
  </si>
  <si>
    <t>INTER BUSINESS COMPANY</t>
  </si>
  <si>
    <t>'INTER BUSINESS'</t>
  </si>
  <si>
    <t>COMMERCE GENERAL, PRESTATION DE SERVICE, IMPORT EXPORT, NEGOCE</t>
  </si>
  <si>
    <t>69882 2183</t>
  </si>
  <si>
    <t>M111016598476C</t>
  </si>
  <si>
    <t>BABALANG PROGRESSIVE COOPERATIVE SOCIETY</t>
  </si>
  <si>
    <t>677617572</t>
  </si>
  <si>
    <t>FUTRU</t>
  </si>
  <si>
    <t>P128512443016Q</t>
  </si>
  <si>
    <t>TCHOFFO HERIC ROSTANT</t>
  </si>
  <si>
    <t>661 27 23 43</t>
  </si>
  <si>
    <t>M A CPTR KE58</t>
  </si>
  <si>
    <t>P027617961395Z</t>
  </si>
  <si>
    <t>00237672075802</t>
  </si>
  <si>
    <t>P014200009396R</t>
  </si>
  <si>
    <t>KAPTUE NEE KAPCHE</t>
  </si>
  <si>
    <t>16 252</t>
  </si>
  <si>
    <t>222211284</t>
  </si>
  <si>
    <t>P048617848825L</t>
  </si>
  <si>
    <t>TANG NGOUMO</t>
  </si>
  <si>
    <t>694801983</t>
  </si>
  <si>
    <t>BLOC  J</t>
  </si>
  <si>
    <t>P078872520151D</t>
  </si>
  <si>
    <t>MOUMOUN MOUSSA</t>
  </si>
  <si>
    <t>ETS MOUMOUN MOUSSA</t>
  </si>
  <si>
    <t>677899598</t>
  </si>
  <si>
    <t>P098617782826C</t>
  </si>
  <si>
    <t>NGO TCHENG NJONHOU</t>
  </si>
  <si>
    <t>SYLVARINE</t>
  </si>
  <si>
    <t>RUE NADICK</t>
  </si>
  <si>
    <t>P018212418921X</t>
  </si>
  <si>
    <t>P035600185889F</t>
  </si>
  <si>
    <t>CLIN BIYEM ASSI</t>
  </si>
  <si>
    <t>5 895</t>
  </si>
  <si>
    <t>677 47 21 80</t>
  </si>
  <si>
    <t>MAISON BLANCHE 100m ENVIR DE SUPERETTE</t>
  </si>
  <si>
    <t>P057516415536W</t>
  </si>
  <si>
    <t>FARIDATOU EPSE IBRAHIMA NANA</t>
  </si>
  <si>
    <t>002376745628</t>
  </si>
  <si>
    <t>P048416275133Q</t>
  </si>
  <si>
    <t>YOUMDI FITMOUN</t>
  </si>
  <si>
    <t>00237699120800</t>
  </si>
  <si>
    <t>P066518598736A</t>
  </si>
  <si>
    <t>ZAKARIA IBRAHIM</t>
  </si>
  <si>
    <t>SOUNTALMA</t>
  </si>
  <si>
    <t>697863743</t>
  </si>
  <si>
    <t>P039617492905E</t>
  </si>
  <si>
    <t>NKEZI</t>
  </si>
  <si>
    <t>EDMOND FORBUWING</t>
  </si>
  <si>
    <t>00237672648861</t>
  </si>
  <si>
    <t>P058717692604C</t>
  </si>
  <si>
    <t>VICTORINE NKENG</t>
  </si>
  <si>
    <t>677125203</t>
  </si>
  <si>
    <t>EYERE</t>
  </si>
  <si>
    <t>OPPOSITE ETA PALACE MOLYKO BUEA</t>
  </si>
  <si>
    <t>FROID, CLIMATISATION, BATIMENT &amp; BTP</t>
  </si>
  <si>
    <t>P098018431101T</t>
  </si>
  <si>
    <t>MBOUMA JEAN JOSEPH</t>
  </si>
  <si>
    <t>(ETS FACT'ING.)</t>
  </si>
  <si>
    <t>696736074</t>
  </si>
  <si>
    <t>PK 12 BASSA</t>
  </si>
  <si>
    <t>EXPLOITATION FORESTIERES-TRANSPORT-IMPORT/EXPORT</t>
  </si>
  <si>
    <t>M122316306607X</t>
  </si>
  <si>
    <t>SIMMS CAMEROON SARL</t>
  </si>
  <si>
    <t>00237677120215</t>
  </si>
  <si>
    <t>P029416052990S</t>
  </si>
  <si>
    <t>MBAH UGOCHUKWU LOUIS</t>
  </si>
  <si>
    <t>P119516063491K</t>
  </si>
  <si>
    <t>GUIADEM DOMTCHUING</t>
  </si>
  <si>
    <t>LORRAINE</t>
  </si>
  <si>
    <t>P025816130310N</t>
  </si>
  <si>
    <t>672024624</t>
  </si>
  <si>
    <t>DESCENTE CARREFOUR SORCIER</t>
  </si>
  <si>
    <t>P088212328827D</t>
  </si>
  <si>
    <t>ALANGOUM ASSONGO SYLVAINAL</t>
  </si>
  <si>
    <t>ALANGOUM ASSONGO SYLVAIN</t>
  </si>
  <si>
    <t>698531677</t>
  </si>
  <si>
    <t>FACE ENTREE CADENELLE</t>
  </si>
  <si>
    <t>P108114403040K</t>
  </si>
  <si>
    <t>ATEBA ESSAH</t>
  </si>
  <si>
    <t>JULIETTE CORINE</t>
  </si>
  <si>
    <t>699164281</t>
  </si>
  <si>
    <t>NVLLE ROUTE ETAM-BAFIA</t>
  </si>
  <si>
    <t>P086918096091W</t>
  </si>
  <si>
    <t>YU JINGCHEN</t>
  </si>
  <si>
    <t>P089914778054H</t>
  </si>
  <si>
    <t>699784731</t>
  </si>
  <si>
    <t>P047916303695G</t>
  </si>
  <si>
    <t>DJOUWOU MUTANG EPSE BOUBA DOBEKREO</t>
  </si>
  <si>
    <t>ELIANE EDOCIE</t>
  </si>
  <si>
    <t>0023769959466</t>
  </si>
  <si>
    <t>VENTE DE VOILES</t>
  </si>
  <si>
    <t>P029516333991U</t>
  </si>
  <si>
    <t>00237696751385</t>
  </si>
  <si>
    <t>P048116420660X</t>
  </si>
  <si>
    <t>YAMO DUDESTINE MAXIME.</t>
  </si>
  <si>
    <t>00237679743231.</t>
  </si>
  <si>
    <t>VENTE ACESSOIRES TELOPHONE</t>
  </si>
  <si>
    <t>P038512575438G</t>
  </si>
  <si>
    <t>FOGMO NGUEGNINE</t>
  </si>
  <si>
    <t>CONSTRUCTION-FORMATION-PRESTATIONS</t>
  </si>
  <si>
    <t>M012014401985J</t>
  </si>
  <si>
    <t>BEPSEIM SARL</t>
  </si>
  <si>
    <t>699 605 481</t>
  </si>
  <si>
    <t>P089312379177M</t>
  </si>
  <si>
    <t>NJAH</t>
  </si>
  <si>
    <t>JACQUELINE ZEPHRI</t>
  </si>
  <si>
    <t>673106658</t>
  </si>
  <si>
    <t>P078300547381M</t>
  </si>
  <si>
    <t>TAKOUEZIM DONFACK</t>
  </si>
  <si>
    <t>P048012503349S</t>
  </si>
  <si>
    <t>BWATI TSUNEKO SIGOLEINE</t>
  </si>
  <si>
    <t>ETS BWATI TSUNEKO SIGOLEINE</t>
  </si>
  <si>
    <t>673045778</t>
  </si>
  <si>
    <t>DERRIERE HILA</t>
  </si>
  <si>
    <t>SECOND HAND GOODS</t>
  </si>
  <si>
    <t>P068814417264F</t>
  </si>
  <si>
    <t>RAYMOND TAMBE</t>
  </si>
  <si>
    <t>677046272</t>
  </si>
  <si>
    <t>P096200170570D</t>
  </si>
  <si>
    <t>TASANG NDAH</t>
  </si>
  <si>
    <t>670258583</t>
  </si>
  <si>
    <t>P127318601315X</t>
  </si>
  <si>
    <t>PANKEU DIKONGUE</t>
  </si>
  <si>
    <t>P080016244135L</t>
  </si>
  <si>
    <t>DANIEL JERUDUEL</t>
  </si>
  <si>
    <t>00237693951879</t>
  </si>
  <si>
    <t>Cce GL- IMPORT&amp;EXPORT -TÉLÉCOM.</t>
  </si>
  <si>
    <t>M081300047615Z</t>
  </si>
  <si>
    <t>K-LITEC SARL</t>
  </si>
  <si>
    <t>694773361</t>
  </si>
  <si>
    <t>KRIBI/AFAN MABE CARREFOUR DJANGO</t>
  </si>
  <si>
    <t>M051715422566T</t>
  </si>
  <si>
    <t>GSBPL BONNE FOI</t>
  </si>
  <si>
    <t>LYCEE MBALNGONG</t>
  </si>
  <si>
    <t>P037917975458E</t>
  </si>
  <si>
    <t>NYINANG TAYO</t>
  </si>
  <si>
    <t>P048312245699W</t>
  </si>
  <si>
    <t>NJIAH</t>
  </si>
  <si>
    <t>ETIEN TAAL</t>
  </si>
  <si>
    <t>652018373</t>
  </si>
  <si>
    <t>M042318162091Z</t>
  </si>
  <si>
    <t>UFI CLOUD FOR BUSINESS</t>
  </si>
  <si>
    <t>683736432</t>
  </si>
  <si>
    <t>SELECTE</t>
  </si>
  <si>
    <t>GOVERNMENT TEACHER</t>
  </si>
  <si>
    <t>P058814627496J</t>
  </si>
  <si>
    <t>AFANGHA TATAW</t>
  </si>
  <si>
    <t>67492227500</t>
  </si>
  <si>
    <t>JESS ASSISTANCE EMPLOYEMENT</t>
  </si>
  <si>
    <t>P048914553071B</t>
  </si>
  <si>
    <t>TIETCHEU TCHOMENI</t>
  </si>
  <si>
    <t>CHRISTEL JOSFIN</t>
  </si>
  <si>
    <t>P019816440104Q</t>
  </si>
  <si>
    <t>YAMKOUA</t>
  </si>
  <si>
    <t>P098816314699P</t>
  </si>
  <si>
    <t>WANSI NGADJUI IVAN FREDDY</t>
  </si>
  <si>
    <t>002375432109876RET</t>
  </si>
  <si>
    <t>IMPRESSION/GRAVURE/IMP.EXP</t>
  </si>
  <si>
    <t>M021612493794K</t>
  </si>
  <si>
    <t>CEM ENTERPRISE SARL</t>
  </si>
  <si>
    <t>P079816007165B</t>
  </si>
  <si>
    <t>NANA MPADJIE DAVID</t>
  </si>
  <si>
    <t>677157939</t>
  </si>
  <si>
    <t>P089017357017D</t>
  </si>
  <si>
    <t>P028016408293J</t>
  </si>
  <si>
    <t>TSINGANG TAFOTIE EPSE SIGNOU</t>
  </si>
  <si>
    <t>CARINE MARIE</t>
  </si>
  <si>
    <t>00237699835328</t>
  </si>
  <si>
    <t>P027715237983N</t>
  </si>
  <si>
    <t>677707770</t>
  </si>
  <si>
    <t>P078618584184R</t>
  </si>
  <si>
    <t>DEKOUM</t>
  </si>
  <si>
    <t>00237699631600</t>
  </si>
  <si>
    <t>P057516404172B</t>
  </si>
  <si>
    <t>NYANTCHA NGUEFACF</t>
  </si>
  <si>
    <t>00237675498986</t>
  </si>
  <si>
    <t>P109417599688C</t>
  </si>
  <si>
    <t>00237676212914</t>
  </si>
  <si>
    <t>P018512588014M</t>
  </si>
  <si>
    <t>IBRAHIM TCHINDAIBR</t>
  </si>
  <si>
    <t>IBRAHIM TCHINDA</t>
  </si>
  <si>
    <t>677 31 65 38</t>
  </si>
  <si>
    <t>DER. TELECENTRE</t>
  </si>
  <si>
    <t>P017918383937K</t>
  </si>
  <si>
    <t>OULD AHMADOU</t>
  </si>
  <si>
    <t>674141217</t>
  </si>
  <si>
    <t>M082316014230Y</t>
  </si>
  <si>
    <t>@GENERAL SERVICES SARL</t>
  </si>
  <si>
    <t>P038312246653G</t>
  </si>
  <si>
    <t>NGALA ZINDI</t>
  </si>
  <si>
    <t>P027612265404U</t>
  </si>
  <si>
    <t>NGUETSA ELIE</t>
  </si>
  <si>
    <t>677884500</t>
  </si>
  <si>
    <t>P017612480148Y</t>
  </si>
  <si>
    <t>ETS AHMADOU ROUFAI</t>
  </si>
  <si>
    <t>652 376 750</t>
  </si>
  <si>
    <t>BRAND AMBASSADEUR MTN</t>
  </si>
  <si>
    <t>P038717594804J</t>
  </si>
  <si>
    <t>BATE AYUKENCHENGAMBA EPSE AGBOR NKONGHO</t>
  </si>
  <si>
    <t>674228532</t>
  </si>
  <si>
    <t>P108518036626A</t>
  </si>
  <si>
    <t>SONTSA SONNA EPSE NGUEBOU</t>
  </si>
  <si>
    <t>00237674854060</t>
  </si>
  <si>
    <t>LOUM, ÉTAPE, DÉCENTE MARCHÉ FACE MAISON ORANGE</t>
  </si>
  <si>
    <t>P128215600531L</t>
  </si>
  <si>
    <t>WAMBO TEKAM</t>
  </si>
  <si>
    <t>6974524056</t>
  </si>
  <si>
    <t>CONSTRUCTION/FABRICATION MECANIQUE</t>
  </si>
  <si>
    <t>M121812732087T</t>
  </si>
  <si>
    <t>COFAMEK-ENGINEERING SARL</t>
  </si>
  <si>
    <t>690415296</t>
  </si>
  <si>
    <t>CARREFOUR 8ieme</t>
  </si>
  <si>
    <t>P015600235495S</t>
  </si>
  <si>
    <t>YUH NKWAIN</t>
  </si>
  <si>
    <t>698531532</t>
  </si>
  <si>
    <t>P048112502922T</t>
  </si>
  <si>
    <t>FEUDJIO NGUIMFACK MADELEINE</t>
  </si>
  <si>
    <t>677667882</t>
  </si>
  <si>
    <t>M111300048016D</t>
  </si>
  <si>
    <t>SOCIETE CAMEROUNAISE DE COMMERCE GENERAL</t>
  </si>
  <si>
    <t>SOCACOGE SARL</t>
  </si>
  <si>
    <t>699 906 213</t>
  </si>
  <si>
    <t>BOUTIQUE 575</t>
  </si>
  <si>
    <t>P025716086796S</t>
  </si>
  <si>
    <t>ANDONG EPOUSE NKWETA</t>
  </si>
  <si>
    <t>682870399</t>
  </si>
  <si>
    <t>BESIDE GLOCAGAZ</t>
  </si>
  <si>
    <t>P088116466401L</t>
  </si>
  <si>
    <t>DJEUMI</t>
  </si>
  <si>
    <t>CLAIRE LAURE</t>
  </si>
  <si>
    <t>+237 72473861</t>
  </si>
  <si>
    <t>P107117212439K</t>
  </si>
  <si>
    <t>679355353</t>
  </si>
  <si>
    <t>P068012380260M</t>
  </si>
  <si>
    <t>CONFORT NGABUH MBEH</t>
  </si>
  <si>
    <t>694 34 29 86</t>
  </si>
  <si>
    <t>SNACK-RESTAURANT</t>
  </si>
  <si>
    <t>P068412248340T</t>
  </si>
  <si>
    <t>RIGOBERT CALVIN</t>
  </si>
  <si>
    <t>P099018150196B</t>
  </si>
  <si>
    <t>BLANDINE LUM ESEMBIENG</t>
  </si>
  <si>
    <t>00237658068333</t>
  </si>
  <si>
    <t>P058515078011G</t>
  </si>
  <si>
    <t>HAPPI HAPPI</t>
  </si>
  <si>
    <t>JOSÉ SOREL</t>
  </si>
  <si>
    <t>691181145</t>
  </si>
  <si>
    <t>P087416162170Y</t>
  </si>
  <si>
    <t>ASOMO</t>
  </si>
  <si>
    <t>MARIE JOSÉ LYDIE</t>
  </si>
  <si>
    <t>00237657560180</t>
  </si>
  <si>
    <t>P028200567994C</t>
  </si>
  <si>
    <t>NGAH EYEBE</t>
  </si>
  <si>
    <t>696217974</t>
  </si>
  <si>
    <t>P035012350625X</t>
  </si>
  <si>
    <t>LOBE NDONGUE</t>
  </si>
  <si>
    <t>P018616270953A</t>
  </si>
  <si>
    <t>MEITEU</t>
  </si>
  <si>
    <t>00237680265013</t>
  </si>
  <si>
    <t>BORNE 10 VILLAGE</t>
  </si>
  <si>
    <t>P066600172525H</t>
  </si>
  <si>
    <t>SOUGHE</t>
  </si>
  <si>
    <t>IVONE FIDELE SOLANGE</t>
  </si>
  <si>
    <t>691761105</t>
  </si>
  <si>
    <t>P028115140578J</t>
  </si>
  <si>
    <t>TABI MACMILLAN</t>
  </si>
  <si>
    <t>676493279</t>
  </si>
  <si>
    <t>VENTE ACCESSOIRES PHOTOGRAPHIE</t>
  </si>
  <si>
    <t>P126912622284W</t>
  </si>
  <si>
    <t>IHEUKWUMERE CHINENYE VICTOR</t>
  </si>
  <si>
    <t>ETS IHEUKWUMERE CHINENYE VICTOR</t>
  </si>
  <si>
    <t>677620123</t>
  </si>
  <si>
    <t>P018012422758D</t>
  </si>
  <si>
    <t>LAOUWAL</t>
  </si>
  <si>
    <t>658142573</t>
  </si>
  <si>
    <t>MARCHE CENTRAL BD 277</t>
  </si>
  <si>
    <t>P085712402535W</t>
  </si>
  <si>
    <t>WATCHOU JEANWATC</t>
  </si>
  <si>
    <t>WATCHOU JEAN</t>
  </si>
  <si>
    <t>675568011</t>
  </si>
  <si>
    <t>P057312263364G</t>
  </si>
  <si>
    <t>UCHENNA IBENEME ALEXANDRE</t>
  </si>
  <si>
    <t>677989650</t>
  </si>
  <si>
    <t>P048312440216H</t>
  </si>
  <si>
    <t>NGUEMENI RAOUL FLORIN</t>
  </si>
  <si>
    <t>679 700 402</t>
  </si>
  <si>
    <t>P018712485812D</t>
  </si>
  <si>
    <t>CHILIA TAKAM</t>
  </si>
  <si>
    <t>P066414416198C</t>
  </si>
  <si>
    <t>MALEBE</t>
  </si>
  <si>
    <t>ISABELLE CHIMEN</t>
  </si>
  <si>
    <t>660922060</t>
  </si>
  <si>
    <t>P107416257173U</t>
  </si>
  <si>
    <t>TENANG YILI</t>
  </si>
  <si>
    <t>VIRGINIE-CHANTAL</t>
  </si>
  <si>
    <t>677927708</t>
  </si>
  <si>
    <t>P039412336797Y</t>
  </si>
  <si>
    <t>NASSIROU SAIDIETS</t>
  </si>
  <si>
    <t>ETS NASSIROU SADI</t>
  </si>
  <si>
    <t>675 75 30 59</t>
  </si>
  <si>
    <t>M091016249349N</t>
  </si>
  <si>
    <t>ETABLISSEMENT. ABDOULAYE MAHAMAT</t>
  </si>
  <si>
    <t>00237694204444</t>
  </si>
  <si>
    <t>P066116303648U</t>
  </si>
  <si>
    <t>MATAPA</t>
  </si>
  <si>
    <t>00237653186137</t>
  </si>
  <si>
    <t>BTP ET LIVRAISONS ADMINISTRATIVES</t>
  </si>
  <si>
    <t>P054800045142C</t>
  </si>
  <si>
    <t>EKOUMA EKANGA JEAN FRIDOLIN</t>
  </si>
  <si>
    <t>ETS EKOUMA EKANGA ET FILS</t>
  </si>
  <si>
    <t>05 NANGA-EBOKO</t>
  </si>
  <si>
    <t>677 47 58 41</t>
  </si>
  <si>
    <t>ROUTE CNPS</t>
  </si>
  <si>
    <t>P017316400514A</t>
  </si>
  <si>
    <t>00237676420960</t>
  </si>
  <si>
    <t>P107917201874H</t>
  </si>
  <si>
    <t>TIALOH DIMITRI GÉRAUD</t>
  </si>
  <si>
    <t>675768100</t>
  </si>
  <si>
    <t>P038217326405R</t>
  </si>
  <si>
    <t>YUH GILBERT NSOM</t>
  </si>
  <si>
    <t>652937345</t>
  </si>
  <si>
    <t>P098417369508T</t>
  </si>
  <si>
    <t>WROUMSIA</t>
  </si>
  <si>
    <t>685989876</t>
  </si>
  <si>
    <t>P057212754252X</t>
  </si>
  <si>
    <t>677677774</t>
  </si>
  <si>
    <t>P087312418552L</t>
  </si>
  <si>
    <t>CHINELO EP CHUKWUMA LOVETTE</t>
  </si>
  <si>
    <t>ETS CHINELO EP CHUKWUMA LOVETTE</t>
  </si>
  <si>
    <t>B5/ C 60</t>
  </si>
  <si>
    <t>P057212718737E</t>
  </si>
  <si>
    <t>ETS M2S</t>
  </si>
  <si>
    <t>SALE OF COSMECTICS</t>
  </si>
  <si>
    <t>P095817231827Y</t>
  </si>
  <si>
    <t>TAH EVENINYO VERA</t>
  </si>
  <si>
    <t>(LA VEE)</t>
  </si>
  <si>
    <t>652145785</t>
  </si>
  <si>
    <t>PME</t>
  </si>
  <si>
    <t>P079117230763Y</t>
  </si>
  <si>
    <t>AWONO MBASSI</t>
  </si>
  <si>
    <t>P028000472424B</t>
  </si>
  <si>
    <t>697447839</t>
  </si>
  <si>
    <t>QTIER TAYANDI
LIEU DIT ROUTE
ABATTOIR</t>
  </si>
  <si>
    <t>M037617251054C</t>
  </si>
  <si>
    <t>EP NDJA</t>
  </si>
  <si>
    <t>NDJA</t>
  </si>
  <si>
    <t>M120915390488T</t>
  </si>
  <si>
    <t>GRP. SCO. BIL. PRI. LA. REGINA</t>
  </si>
  <si>
    <t>G.S.B.R</t>
  </si>
  <si>
    <t>674905576</t>
  </si>
  <si>
    <t>M071212264963K</t>
  </si>
  <si>
    <t>ARK INTERNATIONAL SARL</t>
  </si>
  <si>
    <t>670933763</t>
  </si>
  <si>
    <t>P038814391086A</t>
  </si>
  <si>
    <t>NSANGOU MBOUOMBOUO</t>
  </si>
  <si>
    <t>P099817284626Q</t>
  </si>
  <si>
    <t>ROMAIN JUNIOR</t>
  </si>
  <si>
    <t>683336707</t>
  </si>
  <si>
    <t>P089216208340Y</t>
  </si>
  <si>
    <t>OKOH</t>
  </si>
  <si>
    <t>P095512419982P</t>
  </si>
  <si>
    <t>NONDE ZOUMBANG</t>
  </si>
  <si>
    <t>694213070</t>
  </si>
  <si>
    <t>P125918430812G</t>
  </si>
  <si>
    <t>ONGBOLAL</t>
  </si>
  <si>
    <t>690774372</t>
  </si>
  <si>
    <t>P045014523326J</t>
  </si>
  <si>
    <t>LUCIENNE FILICITÉ</t>
  </si>
  <si>
    <t>696566286</t>
  </si>
  <si>
    <t>M071412118189Z</t>
  </si>
  <si>
    <t>J &amp; P GLOBAL LIMITED</t>
  </si>
  <si>
    <t>(J &amp; P G PLC)</t>
  </si>
  <si>
    <t>674882390</t>
  </si>
  <si>
    <t>COMMERCE DE DETAILS</t>
  </si>
  <si>
    <t>P119516366383R</t>
  </si>
  <si>
    <t>POUENPOUAPEGNIGNI (ETS ILIASSOU)</t>
  </si>
  <si>
    <t>002376913547</t>
  </si>
  <si>
    <t>P099015141347Q</t>
  </si>
  <si>
    <t>PANDJI BINGOUE EPSE NOUWE</t>
  </si>
  <si>
    <t>694384343</t>
  </si>
  <si>
    <t>PRODUCT° &amp;DISTRIBUT° PDTS B.</t>
  </si>
  <si>
    <t>M071412129840M</t>
  </si>
  <si>
    <t>STE BRASSERIE SAMUEL FOYOU SA</t>
  </si>
  <si>
    <t>STE BRASAF SA</t>
  </si>
  <si>
    <t>690411386</t>
  </si>
  <si>
    <t>M039516424612C</t>
  </si>
  <si>
    <t>INSPECTION D'ARRONDISSEMENT DE L'ÉDUCATION DE BASE</t>
  </si>
  <si>
    <t>00237695114025</t>
  </si>
  <si>
    <t>PRESTATIONS DE SERVICES/SONORISATION</t>
  </si>
  <si>
    <t>M092217642132P</t>
  </si>
  <si>
    <t>ARBRE A MUSIQUE SARL</t>
  </si>
  <si>
    <t>P015512486167J</t>
  </si>
  <si>
    <t>P018316719413J</t>
  </si>
  <si>
    <t>MEWOLI MEKONGO</t>
  </si>
  <si>
    <t>680682307</t>
  </si>
  <si>
    <t>P118514444571C</t>
  </si>
  <si>
    <t>P088917160933K</t>
  </si>
  <si>
    <t>698494820</t>
  </si>
  <si>
    <t>BOUTIQUE C16</t>
  </si>
  <si>
    <t>M012317878883Y</t>
  </si>
  <si>
    <t>DJOMBISS SARL</t>
  </si>
  <si>
    <t>LE commerce général, l'imort-export, le negoce, la representation, la distribution, les fournitures diverses, le management</t>
  </si>
  <si>
    <t>P087414193031D</t>
  </si>
  <si>
    <t>BOUZEKO SERAPHIN</t>
  </si>
  <si>
    <t>675431636</t>
  </si>
  <si>
    <t>BLOC 3/98</t>
  </si>
  <si>
    <t>P119616266279M</t>
  </si>
  <si>
    <t>MOTUE FOGUE</t>
  </si>
  <si>
    <t>FLORETTE ALIDA</t>
  </si>
  <si>
    <t>00237679083212</t>
  </si>
  <si>
    <t>HOTEL REPOS ROIS</t>
  </si>
  <si>
    <t>P122015623006J</t>
  </si>
  <si>
    <t>YIMELONG TANGMO AUBAIN</t>
  </si>
  <si>
    <t>REPARATION</t>
  </si>
  <si>
    <t>P068612374354W</t>
  </si>
  <si>
    <t>KINYAM AYAKOH FELIX</t>
  </si>
  <si>
    <t>ETS KINYAM AYAKOH FELIX</t>
  </si>
  <si>
    <t>DERR PHCIE SAPEUR</t>
  </si>
  <si>
    <t>P098418470589E</t>
  </si>
  <si>
    <t>MBOUKEU NDOUMTSOP</t>
  </si>
  <si>
    <t>PLACEMENT OF STAFF &amp; DECORATION</t>
  </si>
  <si>
    <t>P079817690990G</t>
  </si>
  <si>
    <t>FREDERICK PEIN (FRED STAFF DECOR &amp; BROS)</t>
  </si>
  <si>
    <t>M016517705046H</t>
  </si>
  <si>
    <t>ECOLE PUBLIQUE DE FAMTCHOUET</t>
  </si>
  <si>
    <t>EP FAMTCHOUET</t>
  </si>
  <si>
    <t>FAMTCHOUET BALENG</t>
  </si>
  <si>
    <t>P108517377765Q</t>
  </si>
  <si>
    <t>TCHINDA TSAPI</t>
  </si>
  <si>
    <t>CAMP MAÏS CPT B17</t>
  </si>
  <si>
    <t>P116700205741J</t>
  </si>
  <si>
    <t>699950864</t>
  </si>
  <si>
    <t>CARRIERE/JEAN VESPA</t>
  </si>
  <si>
    <t>M071612549594W</t>
  </si>
  <si>
    <t>SOCIETE BAGOFIT SUN CITY-SARL</t>
  </si>
  <si>
    <t>BSC-SARL</t>
  </si>
  <si>
    <t>BAGOFIT</t>
  </si>
  <si>
    <t>RESIDENCE SOLEIL</t>
  </si>
  <si>
    <t>P057512629800Y</t>
  </si>
  <si>
    <t>MALETONGO MOUAFO</t>
  </si>
  <si>
    <t>JUSELLE DESIREE</t>
  </si>
  <si>
    <t>COMMERCE GENERAL, E-COMMERCE</t>
  </si>
  <si>
    <t>M092217637709F</t>
  </si>
  <si>
    <t>KCOORTEX</t>
  </si>
  <si>
    <t>654577715</t>
  </si>
  <si>
    <t>PHARMACIE SAPEUUR</t>
  </si>
  <si>
    <t>P089218590645R</t>
  </si>
  <si>
    <t>OSSALOBO ENONGNONG</t>
  </si>
  <si>
    <t>NICAISE LOVE.</t>
  </si>
  <si>
    <t>696094694</t>
  </si>
  <si>
    <t>CONSTRUCTION OF MT-BT-HT ELECTRICAL NETWORKS</t>
  </si>
  <si>
    <t>M042014418564H</t>
  </si>
  <si>
    <t>PEGAPART COMPANY LIMITED</t>
  </si>
  <si>
    <t>PEGAPART LTD</t>
  </si>
  <si>
    <t>P027200481267D</t>
  </si>
  <si>
    <t>MBEZELE MONIQUE</t>
  </si>
  <si>
    <t>ETS MONIQUE</t>
  </si>
  <si>
    <t>674 53 08 13</t>
  </si>
  <si>
    <t>P016516325032G</t>
  </si>
  <si>
    <t>00237699926165</t>
  </si>
  <si>
    <t>P125900313864F</t>
  </si>
  <si>
    <t>NGUIMFACK JOTSA HONORINE</t>
  </si>
  <si>
    <t>677484426</t>
  </si>
  <si>
    <t>M080117242731Q</t>
  </si>
  <si>
    <t>LYCEE TECHNIQUE DE DIZANGUE</t>
  </si>
  <si>
    <t>P122015983719U</t>
  </si>
  <si>
    <t>KAMDEM BASILE</t>
  </si>
  <si>
    <t>P036813392997H</t>
  </si>
  <si>
    <t>MOUZONG BIENE GEORGETTE ISABELLE PATRICIA</t>
  </si>
  <si>
    <t>P027700278640R</t>
  </si>
  <si>
    <t>YOUGANG FOGANG DOUGLAS</t>
  </si>
  <si>
    <t>676161202</t>
  </si>
  <si>
    <t>CAISSIER</t>
  </si>
  <si>
    <t>P127218435786Q</t>
  </si>
  <si>
    <t>MFOMBAA CALYPSO</t>
  </si>
  <si>
    <t>NYIE</t>
  </si>
  <si>
    <t>675179017</t>
  </si>
  <si>
    <t>P046817296300D</t>
  </si>
  <si>
    <t>MBICHEKOUE EPSE GBETNKOM</t>
  </si>
  <si>
    <t>NFOCHIVE ANTOINETTE</t>
  </si>
  <si>
    <t>699843975</t>
  </si>
  <si>
    <t>M120200014921X</t>
  </si>
  <si>
    <t>SCI CHRIST BUILDING BTP</t>
  </si>
  <si>
    <t>10 016</t>
  </si>
  <si>
    <t>697335899</t>
  </si>
  <si>
    <t>ENTREE ENSET DOUALA</t>
  </si>
  <si>
    <t>P068417373366Z</t>
  </si>
  <si>
    <t>MFOUMOU ZANGA</t>
  </si>
  <si>
    <t>00237659052906</t>
  </si>
  <si>
    <t>P027912786193Q</t>
  </si>
  <si>
    <t>GUEMFOUO YIMENE</t>
  </si>
  <si>
    <t>ANGELE ROLAND</t>
  </si>
  <si>
    <t>675680866</t>
  </si>
  <si>
    <t>M.A
BLOC G21</t>
  </si>
  <si>
    <t>P088912265977P</t>
  </si>
  <si>
    <t>WESSIKWE CLOVIS</t>
  </si>
  <si>
    <t>67798 22 29</t>
  </si>
  <si>
    <t>P039212728113B</t>
  </si>
  <si>
    <t>KOHMO ZOYEM BERLOTTE</t>
  </si>
  <si>
    <t>660360404</t>
  </si>
  <si>
    <t>DERRIERE LA MAIRIE</t>
  </si>
  <si>
    <t>P037600122237N</t>
  </si>
  <si>
    <t>NDAYOU NSANGOU ALIMA</t>
  </si>
  <si>
    <t>ETS NDAYOU NSANGOU ALIMA</t>
  </si>
  <si>
    <t>690 098 017</t>
  </si>
  <si>
    <t>VERS LE MARCHE DES VIVRES</t>
  </si>
  <si>
    <t>M041712627773B</t>
  </si>
  <si>
    <t>BOUVICK SARL</t>
  </si>
  <si>
    <t>QTIER BANENGO
LIEU DIT ENTRÉE
DES PROFESSEURS</t>
  </si>
  <si>
    <t>P079417292272Z</t>
  </si>
  <si>
    <t>DJOKO CYRILLE MATHIEU</t>
  </si>
  <si>
    <t>677242525</t>
  </si>
  <si>
    <t>CARRZFOUR</t>
  </si>
  <si>
    <t>P108412754770U</t>
  </si>
  <si>
    <t>ESSOH ROGER FRANCIS</t>
  </si>
  <si>
    <t>ETS FROIDEL SERVICES</t>
  </si>
  <si>
    <t>6 99 81 25 70</t>
  </si>
  <si>
    <t>P087118590577R</t>
  </si>
  <si>
    <t>MOTIE FOUTIE EPSE KEMENI</t>
  </si>
  <si>
    <t>GISELE DESIREE</t>
  </si>
  <si>
    <t>699895808</t>
  </si>
  <si>
    <t>P069716137992U</t>
  </si>
  <si>
    <t>KENMEZEU</t>
  </si>
  <si>
    <t>676543565</t>
  </si>
  <si>
    <t>ETOUNULINGA</t>
  </si>
  <si>
    <t>P067616277709Q</t>
  </si>
  <si>
    <t>DIOP SEYDOU</t>
  </si>
  <si>
    <t>M016717713152W</t>
  </si>
  <si>
    <t>LYCÉE BILINGUE DE BOKITO</t>
  </si>
  <si>
    <t>00237671058857</t>
  </si>
  <si>
    <t>P016100158101S</t>
  </si>
  <si>
    <t>NJABA NEE NGASSAM</t>
  </si>
  <si>
    <t>690261805</t>
  </si>
  <si>
    <t>M052217334606R</t>
  </si>
  <si>
    <t>HIGH BUILDERS &amp; SERVICES SARL</t>
  </si>
  <si>
    <t>HBS SARL</t>
  </si>
  <si>
    <t>BATIMENT ET TRAVAUX PUBLICS ET PRESTATIONS DE SERVICES</t>
  </si>
  <si>
    <t>696 880 558</t>
  </si>
  <si>
    <t>ÉLEVEUR (PRÈS DE LA SALLE DES TÉMOINS DE JEHOVAH)</t>
  </si>
  <si>
    <t>P045700030831G</t>
  </si>
  <si>
    <t>AMBASSA LEONARD</t>
  </si>
  <si>
    <t>699682243</t>
  </si>
  <si>
    <t>CATHEDRAL NOTRE DAME DES VICTOIRES</t>
  </si>
  <si>
    <t>P127318496672R</t>
  </si>
  <si>
    <t>ENTRETIEN DE LA VOIE FERRÉE</t>
  </si>
  <si>
    <t>P067416567415K</t>
  </si>
  <si>
    <t>MATEMB ODETTE HERVEE.</t>
  </si>
  <si>
    <t>658771936</t>
  </si>
  <si>
    <t>VEN REGARNISSAGE AUTO</t>
  </si>
  <si>
    <t>P036712377468H</t>
  </si>
  <si>
    <t>ANNAGBOGU TOLANA</t>
  </si>
  <si>
    <t>99804862</t>
  </si>
  <si>
    <t>P097717799861X</t>
  </si>
  <si>
    <t>DJEUHANE EPSE POLA</t>
  </si>
  <si>
    <t>00237695316661</t>
  </si>
  <si>
    <t>P129017265652M</t>
  </si>
  <si>
    <t>BESSONG SOLOMON OBI</t>
  </si>
  <si>
    <t>P078917186197S</t>
  </si>
  <si>
    <t>KEUNASSI WILLIAM</t>
  </si>
  <si>
    <t>" ETS KENMOE "</t>
  </si>
  <si>
    <t>LIVRAISON DES AGREGATS, PRESTATIONS DE SERVICES, COMMERCE GÉNÉRAL, TRANSPORT, IMPORT - EXPORT</t>
  </si>
  <si>
    <t>EGLISE PASTEUR</t>
  </si>
  <si>
    <t>P017412639581Q</t>
  </si>
  <si>
    <t>NOUAGO MARIE LOUISE</t>
  </si>
  <si>
    <t>675 35 84 13</t>
  </si>
  <si>
    <t>P118912632489P</t>
  </si>
  <si>
    <t>YUNYUY CLAUDE KEWIR</t>
  </si>
  <si>
    <t>ETS YUNYUY KAKA</t>
  </si>
  <si>
    <t>672697659</t>
  </si>
  <si>
    <t>P098212585823R</t>
  </si>
  <si>
    <t>FOUEDJEU FLORENCE BLANQUETTE</t>
  </si>
  <si>
    <t>677215555</t>
  </si>
  <si>
    <t>P077100469683M</t>
  </si>
  <si>
    <t>WOUWO JEAN BAPTISTE</t>
  </si>
  <si>
    <t>670465774</t>
  </si>
  <si>
    <t>MBEVE II</t>
  </si>
  <si>
    <t>P047816090125D</t>
  </si>
  <si>
    <t>CARREFOUR CITÉ DES PALMIERS</t>
  </si>
  <si>
    <t>P118515993445K</t>
  </si>
  <si>
    <t>670045096</t>
  </si>
  <si>
    <t>P087300277758M</t>
  </si>
  <si>
    <t>TAMWO TAGNE</t>
  </si>
  <si>
    <t>699614952</t>
  </si>
  <si>
    <t>QTIER TSALALIEU DIT VERSLE LYCÉE</t>
  </si>
  <si>
    <t>P019018295548G</t>
  </si>
  <si>
    <t>NGAZALI</t>
  </si>
  <si>
    <t>00237695959535</t>
  </si>
  <si>
    <t>P049317092457F</t>
  </si>
  <si>
    <t>NGOHO GUY CHRISTALIN</t>
  </si>
  <si>
    <t>698769809</t>
  </si>
  <si>
    <t>M061512333336Z</t>
  </si>
  <si>
    <t>INGENIUM SARL</t>
  </si>
  <si>
    <t>693668225</t>
  </si>
  <si>
    <t>P039016403887C</t>
  </si>
  <si>
    <t>KENGNE CHADJUI</t>
  </si>
  <si>
    <t>675425504</t>
  </si>
  <si>
    <t>M121816314208D</t>
  </si>
  <si>
    <t>LA PATIENCE BILINGUAL NURSERY AND PRIMARY SCHOOL</t>
  </si>
  <si>
    <t>698773798</t>
  </si>
  <si>
    <t>P065912302397U</t>
  </si>
  <si>
    <t>DANTIO JEAN PIERREDAN</t>
  </si>
  <si>
    <t>DANTIO JEAN PIERRE</t>
  </si>
  <si>
    <t>699786540</t>
  </si>
  <si>
    <t>A COTE CYBERLINK</t>
  </si>
  <si>
    <t>P107316394287E</t>
  </si>
  <si>
    <t>SIEBANOU</t>
  </si>
  <si>
    <t>00237681537830</t>
  </si>
  <si>
    <t>BP 120 KEKEM</t>
  </si>
  <si>
    <t>P048814424122L</t>
  </si>
  <si>
    <t>TONYE GEORGE CYRIL</t>
  </si>
  <si>
    <t>(ETS TGC)</t>
  </si>
  <si>
    <t>693511690</t>
  </si>
  <si>
    <t>ENTREE CHATEAU</t>
  </si>
  <si>
    <t>P017512519697U</t>
  </si>
  <si>
    <t>HALIOU</t>
  </si>
  <si>
    <t>666566511</t>
  </si>
  <si>
    <t>PONT FACE ORANGE MAONEY</t>
  </si>
  <si>
    <t>P122017465821M</t>
  </si>
  <si>
    <t>NOUIND GEORGES EDGARD</t>
  </si>
  <si>
    <t>6 58 455017</t>
  </si>
  <si>
    <t>P022416429046M</t>
  </si>
  <si>
    <t>BAYEE EPOUSE BOULOU WANGA GRACE VALERY</t>
  </si>
  <si>
    <t>00237.6957634O1</t>
  </si>
  <si>
    <t>P018815117434C</t>
  </si>
  <si>
    <t>6952181</t>
  </si>
  <si>
    <t>P028914878388F</t>
  </si>
  <si>
    <t>PAULIN MARC</t>
  </si>
  <si>
    <t>696428683</t>
  </si>
  <si>
    <t>P028818458020S</t>
  </si>
  <si>
    <t>NDIMBU MAIMOUNA</t>
  </si>
  <si>
    <t>IMMACULATE</t>
  </si>
  <si>
    <t>M070417242757P</t>
  </si>
  <si>
    <t>EP ANNEXE YONTEU-KETCHO BANKA</t>
  </si>
  <si>
    <t>YONTEU-KETCHO</t>
  </si>
  <si>
    <t>P066312260695N</t>
  </si>
  <si>
    <t>FORTUNE SERAPHIN</t>
  </si>
  <si>
    <t>696412472</t>
  </si>
  <si>
    <t>Marche</t>
  </si>
  <si>
    <t>VENTE ACCESSOIRES TELEPHONES ET SACS</t>
  </si>
  <si>
    <t>P108714098939A</t>
  </si>
  <si>
    <t>TATCHINDA</t>
  </si>
  <si>
    <t>ERIC CONSTANT</t>
  </si>
  <si>
    <t>LOGBESSOU PK14</t>
  </si>
  <si>
    <t>M032318092457D</t>
  </si>
  <si>
    <t>MM-WINE &amp; DISTRIBUTION SARL</t>
  </si>
  <si>
    <t>P107816305956P</t>
  </si>
  <si>
    <t>00237696013349</t>
  </si>
  <si>
    <t>P129417087669B</t>
  </si>
  <si>
    <t>TANTOUKWE</t>
  </si>
  <si>
    <t>RAMATOU NGWAFON</t>
  </si>
  <si>
    <t>674230241</t>
  </si>
  <si>
    <t>MAVIO VILLAGE</t>
  </si>
  <si>
    <t>M102116571840B</t>
  </si>
  <si>
    <t>CETURGGE BTP</t>
  </si>
  <si>
    <t>P048518497215N</t>
  </si>
  <si>
    <t>BERNARD NYUO AKONG</t>
  </si>
  <si>
    <t>675193011</t>
  </si>
  <si>
    <t>P067016285113T</t>
  </si>
  <si>
    <t>0023723702071</t>
  </si>
  <si>
    <t>M020017241088S</t>
  </si>
  <si>
    <t>EP ANNEXE G2 B</t>
  </si>
  <si>
    <t>699380954</t>
  </si>
  <si>
    <t>P017917614420X</t>
  </si>
  <si>
    <t>00237695592456</t>
  </si>
  <si>
    <t>P027417609058R</t>
  </si>
  <si>
    <t>VENTE ACCSSECOIRES TELEPHONE</t>
  </si>
  <si>
    <t>P019318541936B</t>
  </si>
  <si>
    <t>MANCHE JASMINE ORIOLE</t>
  </si>
  <si>
    <t>P086800523135U</t>
  </si>
  <si>
    <t>MEDOM EPSE KAMGANGMAB</t>
  </si>
  <si>
    <t>MABANDA CITY HOTEL</t>
  </si>
  <si>
    <t>APRES STATION BOCOM</t>
  </si>
  <si>
    <t>CONSULTING/BUREAU D'ETUDES TECHNIQUE</t>
  </si>
  <si>
    <t>M082316035516X</t>
  </si>
  <si>
    <t>POWER EXPERTISE</t>
  </si>
  <si>
    <t>00237698005810</t>
  </si>
  <si>
    <t>P086700366007A</t>
  </si>
  <si>
    <t>GNIDJIO EMMANUEL</t>
  </si>
  <si>
    <t>699443672</t>
  </si>
  <si>
    <t>P056812728859J</t>
  </si>
  <si>
    <t>EFOUBA AWONO POLYCARPE</t>
  </si>
  <si>
    <t>P027712691896N</t>
  </si>
  <si>
    <t>TCHAGANG TCHIENGUE FAUSTIN</t>
  </si>
  <si>
    <t>ETS EASY BUY</t>
  </si>
  <si>
    <t>694 792 355</t>
  </si>
  <si>
    <t>AKWA - FACE COLLEGE KONG AKWA</t>
  </si>
  <si>
    <t>M041300048878B</t>
  </si>
  <si>
    <t>NES SERVICES SARL</t>
  </si>
  <si>
    <t>699951046</t>
  </si>
  <si>
    <t>P015816596331A</t>
  </si>
  <si>
    <t>PRESTATION DE SERVICES BTP COMMERCE GENERAL IMPORT EXPORT</t>
  </si>
  <si>
    <t>A COTE 313</t>
  </si>
  <si>
    <t>P037818543130M</t>
  </si>
  <si>
    <t>NGOB EPOUSE HEGUE</t>
  </si>
  <si>
    <t>M072116407948B</t>
  </si>
  <si>
    <t>AFRIDIGITS SARL</t>
  </si>
  <si>
    <t>PLATE FORME NUMERIQUE DONNANT ACCES AUX SERVICES EN LIGNE (E-COMMERCE, SOLUTIONS DIGITALES ETC)</t>
  </si>
  <si>
    <t>678766176</t>
  </si>
  <si>
    <t>ENTRE DE LA GARE</t>
  </si>
  <si>
    <t>P048412672601S</t>
  </si>
  <si>
    <t>TCHEUTCHOUA HUGUES</t>
  </si>
  <si>
    <t>670115218</t>
  </si>
  <si>
    <t>MAINTENANCE ET VTE ACCESOIRE TELEPHONIQUE</t>
  </si>
  <si>
    <t>P129716483340J</t>
  </si>
  <si>
    <t>NSANGOU MOUSSA SOULEMAN</t>
  </si>
  <si>
    <t>ETS MOUSSA SOULEMAN</t>
  </si>
  <si>
    <t>00237656382279</t>
  </si>
  <si>
    <t>P018512415209T</t>
  </si>
  <si>
    <t>SIDDI HAMADOU</t>
  </si>
  <si>
    <t>696322229</t>
  </si>
  <si>
    <t>P018714405700S</t>
  </si>
  <si>
    <t>LILI</t>
  </si>
  <si>
    <t>699292034</t>
  </si>
  <si>
    <t>M101117306627T</t>
  </si>
  <si>
    <t>UNITY BILINGUAL NURSERY AND PRIMARY SCHOOL</t>
  </si>
  <si>
    <t>677764805</t>
  </si>
  <si>
    <t>P035514914484Q</t>
  </si>
  <si>
    <t>677620063</t>
  </si>
  <si>
    <t>CABINET AVOCAT ME TCHUENTE</t>
  </si>
  <si>
    <t>P017715091072D</t>
  </si>
  <si>
    <t>ISSOA BOHIMBO SERGE FELICIEN</t>
  </si>
  <si>
    <t>" CABINET ISSOA "</t>
  </si>
  <si>
    <t>699538646</t>
  </si>
  <si>
    <t>YASSA NKOLBONG</t>
  </si>
  <si>
    <t>CONTRACTUEL D'ADTION</t>
  </si>
  <si>
    <t>P115500195743T</t>
  </si>
  <si>
    <t>NJITONE EP YOPA</t>
  </si>
  <si>
    <t>P089416396071P</t>
  </si>
  <si>
    <t>GUIRVOGO</t>
  </si>
  <si>
    <t>AMOS.</t>
  </si>
  <si>
    <t>00237692500996</t>
  </si>
  <si>
    <t>M120917256117X</t>
  </si>
  <si>
    <t>EP YOP.</t>
  </si>
  <si>
    <t>OEUVRE ASSOCIATIVE</t>
  </si>
  <si>
    <t>M072217557674N</t>
  </si>
  <si>
    <t>EVERGREEN GROUP</t>
  </si>
  <si>
    <t>E.G.G</t>
  </si>
  <si>
    <t>651858844</t>
  </si>
  <si>
    <t>P075416310786W</t>
  </si>
  <si>
    <t>MENEKDEM EPSE NANFACK</t>
  </si>
  <si>
    <t>M022217314234Y</t>
  </si>
  <si>
    <t>MAHKONG</t>
  </si>
  <si>
    <t>695544772</t>
  </si>
  <si>
    <t>P017900542418L</t>
  </si>
  <si>
    <t>662343523</t>
  </si>
  <si>
    <t>P057516554850G</t>
  </si>
  <si>
    <t>Antoine</t>
  </si>
  <si>
    <t>659382868</t>
  </si>
  <si>
    <t>P019816233922B</t>
  </si>
  <si>
    <t>AWOULA</t>
  </si>
  <si>
    <t>LOUDEVINE CELINE</t>
  </si>
  <si>
    <t>694333122</t>
  </si>
  <si>
    <t>MAKEPE RUE LUMIÈRE</t>
  </si>
  <si>
    <t>EXPLOITATION MINIERE ET FOERESTIERE</t>
  </si>
  <si>
    <t>M092316049925H</t>
  </si>
  <si>
    <t>TRIPLEX CAMEROUN SARL</t>
  </si>
  <si>
    <t>671134947</t>
  </si>
  <si>
    <t>P086200295233N</t>
  </si>
  <si>
    <t>KENGUE JACQUES</t>
  </si>
  <si>
    <t>699677919</t>
  </si>
  <si>
    <t>FOYER BALEN</t>
  </si>
  <si>
    <t>M020800024233K</t>
  </si>
  <si>
    <t>SCP MBELLA NGOM &amp; ZAM</t>
  </si>
  <si>
    <t>699548678</t>
  </si>
  <si>
    <t>M022318000630W</t>
  </si>
  <si>
    <t>TAYIBA SARL</t>
  </si>
  <si>
    <t>COMMERCE GENERAL ; IMPORT-EXPORT ; PRESTATIONS DE SERVICES...</t>
  </si>
  <si>
    <t>694645053</t>
  </si>
  <si>
    <t>P076014566158X</t>
  </si>
  <si>
    <t>HEBERGEMENT, COMMERCE GÉNÉRAL,IMPORT-EXPORT,PRESTATIONS DE SERVICES? RESTAURATION</t>
  </si>
  <si>
    <t>699974408</t>
  </si>
  <si>
    <t>QUARTIER 3 BANGANAGTE</t>
  </si>
  <si>
    <t>P068412418296J</t>
  </si>
  <si>
    <t>669362650</t>
  </si>
  <si>
    <t>P018816335739L</t>
  </si>
  <si>
    <t>DEBORA FRANCOISE</t>
  </si>
  <si>
    <t>00237023730009</t>
  </si>
  <si>
    <t>BÂTIMENT TRAVAUX PUBLIQUES</t>
  </si>
  <si>
    <t>M102015197170D</t>
  </si>
  <si>
    <t>GROUP NEW GENERATION COMPANY SARL</t>
  </si>
  <si>
    <t>GROUP NGC SARL</t>
  </si>
  <si>
    <t>677083915</t>
  </si>
  <si>
    <t>P029718124557Q</t>
  </si>
  <si>
    <t>KANE MAMOUDOU</t>
  </si>
  <si>
    <t>P076711978126L</t>
  </si>
  <si>
    <t>LAYOU JEANNETTE</t>
  </si>
  <si>
    <t>CABINET CJL CONSULTANT</t>
  </si>
  <si>
    <t>4 046</t>
  </si>
  <si>
    <t>694374016</t>
  </si>
  <si>
    <t>IMMEUBLE A COTE EMILIE SAKER.NIVEAU 3.N°AP10</t>
  </si>
  <si>
    <t>P058412144143A</t>
  </si>
  <si>
    <t>TCHUENTEU WOUOKEU KENMOGNE NADEGE</t>
  </si>
  <si>
    <t>ETS CGMS</t>
  </si>
  <si>
    <t>PRESTATIONS DE SERVICES A HEVECAM</t>
  </si>
  <si>
    <t>M101412414263L</t>
  </si>
  <si>
    <t>MUTUELLE PERSONNEL CADRE HEVECAM SA</t>
  </si>
  <si>
    <t>M061617234552E</t>
  </si>
  <si>
    <t>E CATH KOPTCHOU II</t>
  </si>
  <si>
    <t>P016312407711J</t>
  </si>
  <si>
    <t>ABOUBAKAR OUSMAN</t>
  </si>
  <si>
    <t>663979078</t>
  </si>
  <si>
    <t>MARCHE MUICIPAL</t>
  </si>
  <si>
    <t>P066716392983E</t>
  </si>
  <si>
    <t>ERNEST ALAIN</t>
  </si>
  <si>
    <t>00237677591750</t>
  </si>
  <si>
    <t>BP 6007 NEW=BELL</t>
  </si>
  <si>
    <t>P058200558816B</t>
  </si>
  <si>
    <t>KENGNE ERIC HONORUS</t>
  </si>
  <si>
    <t>"ETS PYCOCAM"</t>
  </si>
  <si>
    <t>699301955</t>
  </si>
  <si>
    <t>P108018581403U</t>
  </si>
  <si>
    <t>OBIANNUJU AGBO</t>
  </si>
  <si>
    <t>679848557</t>
  </si>
  <si>
    <t>P067112402086Y</t>
  </si>
  <si>
    <t>PUEWE RAPHAEL</t>
  </si>
  <si>
    <t>677 6584 66</t>
  </si>
  <si>
    <t>ENTREE ROUTIERE BANA</t>
  </si>
  <si>
    <t>M091812721779S</t>
  </si>
  <si>
    <t>CHALENGER BUSINESS SOLUTION SARL</t>
  </si>
  <si>
    <t>C.B.S SARL</t>
  </si>
  <si>
    <t>678558320</t>
  </si>
  <si>
    <t>P097412625333E</t>
  </si>
  <si>
    <t>TCHAPNDA PASCALINE LILI LA BLONDE</t>
  </si>
  <si>
    <t>681545440</t>
  </si>
  <si>
    <t>P018818456677M</t>
  </si>
  <si>
    <t>KUISSEU YANDJA</t>
  </si>
  <si>
    <t>P129416572987T</t>
  </si>
  <si>
    <t>FOTIE BECTSE</t>
  </si>
  <si>
    <t>RAYMOND DONALD</t>
  </si>
  <si>
    <t>694153480</t>
  </si>
  <si>
    <t>P037812754798S</t>
  </si>
  <si>
    <t>ETAMBA CHRISTINE</t>
  </si>
  <si>
    <t>691343192</t>
  </si>
  <si>
    <t>P018017671236J</t>
  </si>
  <si>
    <t>ACHIDI</t>
  </si>
  <si>
    <t>DIEUDONNE AWEH</t>
  </si>
  <si>
    <t>677929159</t>
  </si>
  <si>
    <t>NDOBO (FACE HOTEL LEBIEN)</t>
  </si>
  <si>
    <t>P016516117446G</t>
  </si>
  <si>
    <t>695424280</t>
  </si>
  <si>
    <t>P126712524719C</t>
  </si>
  <si>
    <t>GWET INNOCENT OTHON</t>
  </si>
  <si>
    <t>677102293</t>
  </si>
  <si>
    <t>BATIMENT C01</t>
  </si>
  <si>
    <t>Provision store</t>
  </si>
  <si>
    <t>P015712419876E</t>
  </si>
  <si>
    <t>Wachi Epse Forchu Magdaline</t>
  </si>
  <si>
    <t>675206872</t>
  </si>
  <si>
    <t>P117400363355D</t>
  </si>
  <si>
    <t>NJUKENG ELISABETH</t>
  </si>
  <si>
    <t>677003122</t>
  </si>
  <si>
    <t>AVANT COMMISSARIAT DU 2E ARRONDISSEMENT</t>
  </si>
  <si>
    <t>P108017884085B</t>
  </si>
  <si>
    <t>AWABONG</t>
  </si>
  <si>
    <t>JULIENNE CHRISTINE</t>
  </si>
  <si>
    <t>P027811545686Y</t>
  </si>
  <si>
    <t>ZITEU NGANOU EPSE NENE ROSELINE</t>
  </si>
  <si>
    <t>ETS ZITEU NGANOU</t>
  </si>
  <si>
    <t>677 29 77 91</t>
  </si>
  <si>
    <t>MVOG-AT MBA</t>
  </si>
  <si>
    <t>P109217613733A</t>
  </si>
  <si>
    <t>DANIE</t>
  </si>
  <si>
    <t>00237653636215</t>
  </si>
  <si>
    <t>CCOMMERCE GENERAL</t>
  </si>
  <si>
    <t>P086317654836X</t>
  </si>
  <si>
    <t>DJIENAKOULYOUO NTAMNDJOA JAMPIRD</t>
  </si>
  <si>
    <t>00237681825471</t>
  </si>
  <si>
    <t>M041100036375C</t>
  </si>
  <si>
    <t>AGRIC WORKER'S SAVING</t>
  </si>
  <si>
    <t>674722335</t>
  </si>
  <si>
    <t>P106600145488U</t>
  </si>
  <si>
    <t>MAGNE Sidonie</t>
  </si>
  <si>
    <t>699 834 528</t>
  </si>
  <si>
    <t>P099118053279D</t>
  </si>
  <si>
    <t>CATHERINE BRIGITTE</t>
  </si>
  <si>
    <t>00237690621574</t>
  </si>
  <si>
    <t>M080717233845N</t>
  </si>
  <si>
    <t>CETIC DE GAREY</t>
  </si>
  <si>
    <t>693917191</t>
  </si>
  <si>
    <t>P048715173228Q</t>
  </si>
  <si>
    <t>TYO NGUEGANG</t>
  </si>
  <si>
    <t>677757144</t>
  </si>
  <si>
    <t>P127200203266H</t>
  </si>
  <si>
    <t>LOGMO PHILIPPE NOEL</t>
  </si>
  <si>
    <t>ETS LOGMO</t>
  </si>
  <si>
    <t>675 01 34 05</t>
  </si>
  <si>
    <t>P066012571377C</t>
  </si>
  <si>
    <t>FORNIMOH MAMBI CHRYSANTHUS</t>
  </si>
  <si>
    <t>M012317875008J</t>
  </si>
  <si>
    <t>SOCIETE RAMAAN</t>
  </si>
  <si>
    <t>2.M.O</t>
  </si>
  <si>
    <t>VENTE OBJET DIVERS</t>
  </si>
  <si>
    <t>P016915986100D</t>
  </si>
  <si>
    <t>FRANCIS CHUKWEMEKA</t>
  </si>
  <si>
    <t>00237692499718</t>
  </si>
  <si>
    <t>M081117232632L</t>
  </si>
  <si>
    <t>CES DE NKOLBEWA III</t>
  </si>
  <si>
    <t>NKOLBEWAIII</t>
  </si>
  <si>
    <t>VENTE PRODUITS DE QUICAILLERIE</t>
  </si>
  <si>
    <t>P057512623851E</t>
  </si>
  <si>
    <t>KUTNJOM DAIROU</t>
  </si>
  <si>
    <t>VENTE DE PIÈCES ET GADGETS AUTOMOBILES</t>
  </si>
  <si>
    <t>P119417394170P</t>
  </si>
  <si>
    <t>UZOECHINA</t>
  </si>
  <si>
    <t>KAOSIRISOCHUKWU MARYJANE</t>
  </si>
  <si>
    <t>651034556</t>
  </si>
  <si>
    <t>P088917855607X</t>
  </si>
  <si>
    <t>JUSTINE ANASTASIE</t>
  </si>
  <si>
    <t>677247633</t>
  </si>
  <si>
    <t>VENTE DE MIEL</t>
  </si>
  <si>
    <t>P016216237528R</t>
  </si>
  <si>
    <t>HAMOA YAOU</t>
  </si>
  <si>
    <t>690877895</t>
  </si>
  <si>
    <t>MBARANG-GAWI</t>
  </si>
  <si>
    <t>CYBER-CAFE</t>
  </si>
  <si>
    <t>P107912416317L</t>
  </si>
  <si>
    <t>ABEGA NGOA MARTIN</t>
  </si>
  <si>
    <t>697603258</t>
  </si>
  <si>
    <t>P099116654940Q</t>
  </si>
  <si>
    <t>DONKENG NKEUFACK</t>
  </si>
  <si>
    <t>MONIQUE ARLETTE " ETS ALINK TECHNOLOGIES "</t>
  </si>
  <si>
    <t>PRESTATION DE SERVICES; VENTES DE MATERIEL RESEAU ET TELECOMMUNICATION...</t>
  </si>
  <si>
    <t>P089416430220J</t>
  </si>
  <si>
    <t>MANGA NDZIE ADÉLAÏDE GINETTE</t>
  </si>
  <si>
    <t>655554881</t>
  </si>
  <si>
    <t>TAOUNDE</t>
  </si>
  <si>
    <t>P058917852078W</t>
  </si>
  <si>
    <t>AHJEH SOLANGE</t>
  </si>
  <si>
    <t>TEMBI</t>
  </si>
  <si>
    <t>679669855</t>
  </si>
  <si>
    <t>P067000486593Q</t>
  </si>
  <si>
    <t>DENGOUE HAPPI VIRGINIE</t>
  </si>
  <si>
    <t>699523209</t>
  </si>
  <si>
    <t>SCAN WATER</t>
  </si>
  <si>
    <t>P057616272263N</t>
  </si>
  <si>
    <t>MOUNPOUNEKOURI</t>
  </si>
  <si>
    <t>00237691991800</t>
  </si>
  <si>
    <t>P066500533742S</t>
  </si>
  <si>
    <t>ISAIAH T. SAPPOR</t>
  </si>
  <si>
    <t>674883685</t>
  </si>
  <si>
    <t>P097312624725G</t>
  </si>
  <si>
    <t>KEMENI EPSE NDAHE NGAMENI ARIONCE</t>
  </si>
  <si>
    <t>699746286</t>
  </si>
  <si>
    <t>P116918156371D</t>
  </si>
  <si>
    <t>00237666666687</t>
  </si>
  <si>
    <t>P056714868441L</t>
  </si>
  <si>
    <t>EKWAINGEN MICHAEL ENEIGHO</t>
  </si>
  <si>
    <t>LYCEE LECLAIR</t>
  </si>
  <si>
    <t>P129012332999C</t>
  </si>
  <si>
    <t>NFOKOU MOISEETS</t>
  </si>
  <si>
    <t>ETS NFOKOU MOISE</t>
  </si>
  <si>
    <t>663 213 419</t>
  </si>
  <si>
    <t>Batiment B</t>
  </si>
  <si>
    <t>M122316306992T</t>
  </si>
  <si>
    <t>BETTER QUALITY OF SERVICE SARL</t>
  </si>
  <si>
    <t>BQS</t>
  </si>
  <si>
    <t>GÉNIE CIVIL, TÉLÉCOMMUNICATIONS, PHOTOVOLTAÏQUE,PRESTATIONS</t>
  </si>
  <si>
    <t>00237675064838</t>
  </si>
  <si>
    <t>P026316430435C</t>
  </si>
  <si>
    <t>CHE FUALEM MARTIN</t>
  </si>
  <si>
    <t>00237652529014</t>
  </si>
  <si>
    <t>P067418502994T</t>
  </si>
  <si>
    <t>KIA MOTORS</t>
  </si>
  <si>
    <t>P018418050253G</t>
  </si>
  <si>
    <t>FLORANT EMILE</t>
  </si>
  <si>
    <t>677951593</t>
  </si>
  <si>
    <t>OFFICIER SUP.ARMEE</t>
  </si>
  <si>
    <t>P017000148968L</t>
  </si>
  <si>
    <t>ELA ELA</t>
  </si>
  <si>
    <t>696 52 63 46</t>
  </si>
  <si>
    <t>M071317233833Z</t>
  </si>
  <si>
    <t>LYC+ËE DE BIPAING</t>
  </si>
  <si>
    <t>690259859</t>
  </si>
  <si>
    <t>BIPAING</t>
  </si>
  <si>
    <t>P044017656282M</t>
  </si>
  <si>
    <t>MANDJOMO ÉPOUSE NGUEFACK</t>
  </si>
  <si>
    <t>MARCELINE MARIE</t>
  </si>
  <si>
    <t>00237678180539</t>
  </si>
  <si>
    <t>P122017050411E</t>
  </si>
  <si>
    <t>M098917250538G</t>
  </si>
  <si>
    <t>EP NKOLMESSENG</t>
  </si>
  <si>
    <t>P096318001669E</t>
  </si>
  <si>
    <t>00237677093071</t>
  </si>
  <si>
    <t>P019718681292P</t>
  </si>
  <si>
    <t>DOMGNIM MEKEU</t>
  </si>
  <si>
    <t>AURIOLE DECHANE</t>
  </si>
  <si>
    <t>697205114</t>
  </si>
  <si>
    <t>M072318550165M</t>
  </si>
  <si>
    <t>FRIMA-GROUP SARL</t>
  </si>
  <si>
    <t>F.G SARL</t>
  </si>
  <si>
    <t>BTP- COMMERCE GENERAL- IMPORTS EXPORTS- DOUANE ET TRANSIT- EXPLOITATION MINIERE- STAFF-  PRESTATIONS DE SERVICES</t>
  </si>
  <si>
    <t>6907775</t>
  </si>
  <si>
    <t>P017412129425A</t>
  </si>
  <si>
    <t>YOUTA MBABOU</t>
  </si>
  <si>
    <t>697499504</t>
  </si>
  <si>
    <t>P087712404681K</t>
  </si>
  <si>
    <t>CHOLOM PUEWE</t>
  </si>
  <si>
    <t>694289119</t>
  </si>
  <si>
    <t>P079217159547R</t>
  </si>
  <si>
    <t>678116347</t>
  </si>
  <si>
    <t>BAR/RESTAURANT/HEBERGEMENT /INSTITUT DE BEAUTE</t>
  </si>
  <si>
    <t>P097412575853P</t>
  </si>
  <si>
    <t>MANGA MANGA EPSE STEIDLE EUGENIE</t>
  </si>
  <si>
    <t>( ETS HELVETIA )</t>
  </si>
  <si>
    <t>699497772</t>
  </si>
  <si>
    <t>P088216034644A</t>
  </si>
  <si>
    <t>TEGHO KAPTUE</t>
  </si>
  <si>
    <t>MATURIN (ETS LA CAVE DU BÂTISSEUR DE DIEU)</t>
  </si>
  <si>
    <t>00237680420059</t>
  </si>
  <si>
    <t>STEWART</t>
  </si>
  <si>
    <t>P098918457895S</t>
  </si>
  <si>
    <t>MBALLA ATSIA</t>
  </si>
  <si>
    <t>ALEX THEOPHILE</t>
  </si>
  <si>
    <t>M022217170920Y</t>
  </si>
  <si>
    <t>WAFELEC SARL</t>
  </si>
  <si>
    <t>INGENIERIE ELECTRIQUE, PRESTATIONS DE SERVICES DIVERS, IMPORT-EXPORT</t>
  </si>
  <si>
    <t>656395712</t>
  </si>
  <si>
    <t>P106600347124Y</t>
  </si>
  <si>
    <t>FOPA EPSEE AMASSOGO JEANNE</t>
  </si>
  <si>
    <t>(ETS FOPA AMASSOGO)</t>
  </si>
  <si>
    <t>677517346/676955726</t>
  </si>
  <si>
    <t>P010018164502Z</t>
  </si>
  <si>
    <t>KOLONTCHANG MINAMOU</t>
  </si>
  <si>
    <t>SARA EMMANUELLE</t>
  </si>
  <si>
    <t>655116874</t>
  </si>
  <si>
    <t>P066416329671A</t>
  </si>
  <si>
    <t>AUGUSTINE ASHU</t>
  </si>
  <si>
    <t>00237232925624</t>
  </si>
  <si>
    <t>TIC - MAINTENANCE DES SYSTEMES INFORMATIQUES</t>
  </si>
  <si>
    <t>M010600020085E</t>
  </si>
  <si>
    <t>CAMEROUN SERVICE ELECTRONIQUE &amp; BUREAUTIQUE</t>
  </si>
  <si>
    <t>CSEB SARL</t>
  </si>
  <si>
    <t>33028880/33470364/699921350</t>
  </si>
  <si>
    <t>SABLE DERRIERE AFRIQUE CONSTRUCTION BATIMENT EN CARREAU VERT</t>
  </si>
  <si>
    <t>M012014401982F</t>
  </si>
  <si>
    <t>SOCIALIS SARL</t>
  </si>
  <si>
    <t>2 858</t>
  </si>
  <si>
    <t>655273994</t>
  </si>
  <si>
    <t>IMMEUBLE TSEMO.FACE ORCA.IMMEUBLE AU 4E NIVEAU.BOX 3</t>
  </si>
  <si>
    <t>P019216429263Z</t>
  </si>
  <si>
    <t>NJIMBOUOT NDOUMBE</t>
  </si>
  <si>
    <t>00237696647144</t>
  </si>
  <si>
    <t>P048312483763U</t>
  </si>
  <si>
    <t>FOZI HUBERT MARCIAL</t>
  </si>
  <si>
    <t>699044883</t>
  </si>
  <si>
    <t>P048000576850S</t>
  </si>
  <si>
    <t>NGO MANYIM ROSALIE ALPNONETS</t>
  </si>
  <si>
    <t>ETS LE PEUPLE</t>
  </si>
  <si>
    <t>699014608</t>
  </si>
  <si>
    <t>ENTREE FONA</t>
  </si>
  <si>
    <t>P018212174466U</t>
  </si>
  <si>
    <t>VOUTSA TAKOUDJOU ERIC</t>
  </si>
  <si>
    <t>675550821</t>
  </si>
  <si>
    <t>P100218300245J</t>
  </si>
  <si>
    <t>ONYEJI OLUEBUBE EMMANUEL</t>
  </si>
  <si>
    <t>TELECOMMUNICATION/GENIE CIVIL</t>
  </si>
  <si>
    <t>P037314411503U</t>
  </si>
  <si>
    <t>JAIFON JAGARI</t>
  </si>
  <si>
    <t>TUKOV</t>
  </si>
  <si>
    <t>650042009</t>
  </si>
  <si>
    <t>P057118204311U</t>
  </si>
  <si>
    <t>OKORIE CYRIACUS SUNDAY</t>
  </si>
  <si>
    <t>"ETS SUNNY CAM AUTO"</t>
  </si>
  <si>
    <t>PRESTATION DE SCES/COMMERCE GENL</t>
  </si>
  <si>
    <t>M091000033453A</t>
  </si>
  <si>
    <t>SOCDIPRESS</t>
  </si>
  <si>
    <t>677876135</t>
  </si>
  <si>
    <t>P019012574439L</t>
  </si>
  <si>
    <t>GIGLA</t>
  </si>
  <si>
    <t>ETS GIGLA</t>
  </si>
  <si>
    <t>687987654</t>
  </si>
  <si>
    <t>WARBA</t>
  </si>
  <si>
    <t>P017718063507B</t>
  </si>
  <si>
    <t>APOLLINAIRE DIEUNEDORT</t>
  </si>
  <si>
    <t>P014817778173Y</t>
  </si>
  <si>
    <t>FATCHOU</t>
  </si>
  <si>
    <t>694031194</t>
  </si>
  <si>
    <t>670987404</t>
  </si>
  <si>
    <t>P076617087258N</t>
  </si>
  <si>
    <t>ALIMA ÉPOUSE ESSONO</t>
  </si>
  <si>
    <t>696098529</t>
  </si>
  <si>
    <t>P027613914624P</t>
  </si>
  <si>
    <t>SONKOUE FLORENCE</t>
  </si>
  <si>
    <t>696675489</t>
  </si>
  <si>
    <t>STAND 442</t>
  </si>
  <si>
    <t>P058212518255G</t>
  </si>
  <si>
    <t>BATCHAMEN DIOUPI SOLANGE</t>
  </si>
  <si>
    <t>P087012415320G</t>
  </si>
  <si>
    <t>TCHIEPGUIE</t>
  </si>
  <si>
    <t>ETS TCHIEPGUIE SIDONIE</t>
  </si>
  <si>
    <t>677 749 643</t>
  </si>
  <si>
    <t>P117415976808M</t>
  </si>
  <si>
    <t>NGUETSOP EPSE TCHIO</t>
  </si>
  <si>
    <t>RACHELLE CAROLINE</t>
  </si>
  <si>
    <t>677555668</t>
  </si>
  <si>
    <t>RUE CENTRALE</t>
  </si>
  <si>
    <t>P016412485608Z</t>
  </si>
  <si>
    <t>P128612284178H</t>
  </si>
  <si>
    <t>OUSMANE  CISSE</t>
  </si>
  <si>
    <t>697035809</t>
  </si>
  <si>
    <t>CARREFOURE ESSONG</t>
  </si>
  <si>
    <t>P119312692537L</t>
  </si>
  <si>
    <t>699902220</t>
  </si>
  <si>
    <t>DOMAYO FOYER DES JEUNES</t>
  </si>
  <si>
    <t>M032318050940U</t>
  </si>
  <si>
    <t>SIMBA STEEL SARL</t>
  </si>
  <si>
    <t>FABRICATION ET COMMERCIALISATION DES PRODUITS METALLURGIQUES</t>
  </si>
  <si>
    <t>00237699132867</t>
  </si>
  <si>
    <t>M101914223667H</t>
  </si>
  <si>
    <t>CNB MEDIA SARL</t>
  </si>
  <si>
    <t>M112316346187Z</t>
  </si>
  <si>
    <t>ÉTABLISSEMENT SCOLAIRE PRIVÉ LAÏC BILINGUE ''UNITY BILINGUAL ACADEMY COMPLEX</t>
  </si>
  <si>
    <t>UNITY BILINGUAL ACADEMY COMPLEX</t>
  </si>
  <si>
    <t>ENSEIGNEMENT GÉNÉRAL FRANCOPHONE ET ANGLOPHONE 1ER ET 2ND CYCLE</t>
  </si>
  <si>
    <t>00237677190706</t>
  </si>
  <si>
    <t>COUTURE SERIGRAPHIE</t>
  </si>
  <si>
    <t>P037400320138F</t>
  </si>
  <si>
    <t>LONGBEKE CALVIN</t>
  </si>
  <si>
    <t>ETS AFRICALO DESIGN</t>
  </si>
  <si>
    <t>699 165 656</t>
  </si>
  <si>
    <t>AVANT ECOBANK MBOPPI</t>
  </si>
  <si>
    <t>P017512490998K</t>
  </si>
  <si>
    <t>SUFFEU NAOUSSI</t>
  </si>
  <si>
    <t>SERGE CONSTANT</t>
  </si>
  <si>
    <t>677057707</t>
  </si>
  <si>
    <t>M071913956366D</t>
  </si>
  <si>
    <t>PROJET D'AVENIR SARL</t>
  </si>
  <si>
    <t>699666273</t>
  </si>
  <si>
    <t>P099417522163U</t>
  </si>
  <si>
    <t>LINDOU NOCHIWOUO</t>
  </si>
  <si>
    <t>00237655022962</t>
  </si>
  <si>
    <t>JEUNES DE SPORT</t>
  </si>
  <si>
    <t>P078112439631K</t>
  </si>
  <si>
    <t>NGUEKEP NDOUDJOU</t>
  </si>
  <si>
    <t>EXPERTISE COMPTABLE-COMM COMPTES</t>
  </si>
  <si>
    <t>P027913689493H</t>
  </si>
  <si>
    <t>YOUBISSI SONIA</t>
  </si>
  <si>
    <t>ETS SONIA YOUBISSI (ETS SOY)</t>
  </si>
  <si>
    <t>P079014916996J</t>
  </si>
  <si>
    <t>DOLOKO NOUBISSIE</t>
  </si>
  <si>
    <t>677098424</t>
  </si>
  <si>
    <t>VALLE DES PRINCE</t>
  </si>
  <si>
    <t>P068415979543Z</t>
  </si>
  <si>
    <t>NKUKWY</t>
  </si>
  <si>
    <t>DENIS ORIE</t>
  </si>
  <si>
    <t>P117400345441J</t>
  </si>
  <si>
    <t>KOMBA</t>
  </si>
  <si>
    <t>+237 6 93 45 59 05</t>
  </si>
  <si>
    <t>BTP &amp; PRESTATION SERVICES</t>
  </si>
  <si>
    <t>M010100015533Y</t>
  </si>
  <si>
    <t>STE MOHIF SARL</t>
  </si>
  <si>
    <t>MOHIF SARL</t>
  </si>
  <si>
    <t>P019912773168Y</t>
  </si>
  <si>
    <t>LONTSI NDANCY</t>
  </si>
  <si>
    <t>JUNIOR CARDIN</t>
  </si>
  <si>
    <t>M042318196798W</t>
  </si>
  <si>
    <t>ETS TADZONG MOGANG</t>
  </si>
  <si>
    <t>00237652548599</t>
  </si>
  <si>
    <t>DAKAR CONGELCAM</t>
  </si>
  <si>
    <t>M022118481927F</t>
  </si>
  <si>
    <t>ALKEBULAN CAMEROUN</t>
  </si>
  <si>
    <t>PRODUCTION, COLLECTE ET TRANSFORMATION DES PRODUITS AGRICOLES, BIOLOGIQUES ET FORESTIERS</t>
  </si>
  <si>
    <t>P097617152385Q</t>
  </si>
  <si>
    <t>NOMO TCHUIENGUIA PHIDELINE</t>
  </si>
  <si>
    <t>BROCANTE-COMMERCE GENERAL-PRESTATIONS DE SERVICES-IMPORT/EXPORT-TRANSPORT</t>
  </si>
  <si>
    <t>694400148</t>
  </si>
  <si>
    <t>P118112601973F</t>
  </si>
  <si>
    <t>DOMBEU DIOGNE SERGE</t>
  </si>
  <si>
    <t>CPT B 213</t>
  </si>
  <si>
    <t>P065712525813F</t>
  </si>
  <si>
    <t>ELOMBO MOUKOURI ALPHONSE DAUDET</t>
  </si>
  <si>
    <t>677402484</t>
  </si>
  <si>
    <t>P079318524685A</t>
  </si>
  <si>
    <t>KOA ANABA</t>
  </si>
  <si>
    <t>ALEXANDRE BORIS</t>
  </si>
  <si>
    <t>695681043</t>
  </si>
  <si>
    <t>P087114151634K</t>
  </si>
  <si>
    <t>EFOMBAGNE</t>
  </si>
  <si>
    <t>ETIENNE BLAISE</t>
  </si>
  <si>
    <t>696191811</t>
  </si>
  <si>
    <t>P058516610783Q</t>
  </si>
  <si>
    <t>SERGINE CLAIRE</t>
  </si>
  <si>
    <t>655223982</t>
  </si>
  <si>
    <t>P019016978402B</t>
  </si>
  <si>
    <t>SAOUDI BELLO</t>
  </si>
  <si>
    <t>00237697856070</t>
  </si>
  <si>
    <t>P098016416986W</t>
  </si>
  <si>
    <t>MACTOUANDI</t>
  </si>
  <si>
    <t>00237698652622</t>
  </si>
  <si>
    <t>P048412524113A</t>
  </si>
  <si>
    <t>WANDIH</t>
  </si>
  <si>
    <t>675002986</t>
  </si>
  <si>
    <t>P099012416561J</t>
  </si>
  <si>
    <t>LONLAG ISIDORE</t>
  </si>
  <si>
    <t>677692876</t>
  </si>
  <si>
    <t>P069316408637Z</t>
  </si>
  <si>
    <t>MIRABEL CHIMBAN</t>
  </si>
  <si>
    <t>00237677966212</t>
  </si>
  <si>
    <t>P116618322199H</t>
  </si>
  <si>
    <t>NGO EOCK</t>
  </si>
  <si>
    <t>GERTRUDE IRENE</t>
  </si>
  <si>
    <t>655128964</t>
  </si>
  <si>
    <t>YAOUNDE BASTOS</t>
  </si>
  <si>
    <t>P015816424777M</t>
  </si>
  <si>
    <t>697496350</t>
  </si>
  <si>
    <t>P015700148415B</t>
  </si>
  <si>
    <t>SALIK ABDOUL SALAM</t>
  </si>
  <si>
    <t>694849975</t>
  </si>
  <si>
    <t>PROD/VENTE PROD/MATERIAUX MEDICAUX</t>
  </si>
  <si>
    <t>M021912750452C</t>
  </si>
  <si>
    <t>SOCIETE SAINT-EUGE MULTI-SERVICES</t>
  </si>
  <si>
    <t>CAMEROON. "SS²-EUGEX CAM"</t>
  </si>
  <si>
    <t>699740264</t>
  </si>
  <si>
    <t>P109917334169X</t>
  </si>
  <si>
    <t>683132413</t>
  </si>
  <si>
    <t>ZANDABA 1</t>
  </si>
  <si>
    <t>P019316422269Y</t>
  </si>
  <si>
    <t>NDONENZIE MIRANDA DIONE</t>
  </si>
  <si>
    <t>(MIMIDION ENTERPRISE)</t>
  </si>
  <si>
    <t>00237673368401/672104300</t>
  </si>
  <si>
    <t>P010017165196P</t>
  </si>
  <si>
    <t>NJIKAM KUECHETGNIGNIDIH</t>
  </si>
  <si>
    <t>673767260</t>
  </si>
  <si>
    <t>M081317261190L</t>
  </si>
  <si>
    <t>GBPS BABITHOUA</t>
  </si>
  <si>
    <t>BABITCHOUA</t>
  </si>
  <si>
    <t>P056715999683W</t>
  </si>
  <si>
    <t>OLIVIA LENDZEKA</t>
  </si>
  <si>
    <t>00237653498208..</t>
  </si>
  <si>
    <t>SQUARES -KUMBO</t>
  </si>
  <si>
    <t>P018316402704C</t>
  </si>
  <si>
    <t>NJOYA PENTUEPEMWUE</t>
  </si>
  <si>
    <t>RAOUL SHAMIIR</t>
  </si>
  <si>
    <t>00237679300907</t>
  </si>
  <si>
    <t>RAAIL</t>
  </si>
  <si>
    <t>M092116458745H</t>
  </si>
  <si>
    <t>KIMBO INDUSTRIAL TECHNICS AND SERVICES</t>
  </si>
  <si>
    <t>KITS</t>
  </si>
  <si>
    <t>FROID ET CLIMATISATION, PLOMBERIE, ELECTRICITE, ETUDES, REALISATION, MAINTENANCE</t>
  </si>
  <si>
    <t>699382346</t>
  </si>
  <si>
    <t>ENTREE METRO</t>
  </si>
  <si>
    <t>P077916183647U</t>
  </si>
  <si>
    <t>NKUETCHE FOTSING</t>
  </si>
  <si>
    <t>677944852</t>
  </si>
  <si>
    <t>P056300046979F</t>
  </si>
  <si>
    <t>BIKOE MBARGA</t>
  </si>
  <si>
    <t>P046800329229W</t>
  </si>
  <si>
    <t>NJIKENG</t>
  </si>
  <si>
    <t>KENNETH NKANGU</t>
  </si>
  <si>
    <t>BP 33661 YDE</t>
  </si>
  <si>
    <t>M072217514518T</t>
  </si>
  <si>
    <t>SIEM-INTER SARL</t>
  </si>
  <si>
    <t>699569773</t>
  </si>
  <si>
    <t>IMMEUBLE SAINT HYPPOLITE</t>
  </si>
  <si>
    <t>P107912440202N</t>
  </si>
  <si>
    <t>694 07 55 13</t>
  </si>
  <si>
    <t>AVANT N47</t>
  </si>
  <si>
    <t>P067417764455A</t>
  </si>
  <si>
    <t>ANNE HENRIETTE</t>
  </si>
  <si>
    <t>00237655592050</t>
  </si>
  <si>
    <t>MAKA'WUM</t>
  </si>
  <si>
    <t>P015112583370Z</t>
  </si>
  <si>
    <t>NGOUANFO JANVIER</t>
  </si>
  <si>
    <t>RESTAURATION LE PROGRES</t>
  </si>
  <si>
    <t>P078916423816Y</t>
  </si>
  <si>
    <t>NGUEA NGUEA</t>
  </si>
  <si>
    <t>00237672769280</t>
  </si>
  <si>
    <t>P098016338149X</t>
  </si>
  <si>
    <t>BESSAK BAYANG</t>
  </si>
  <si>
    <t>SIMPLICE CLAIRE</t>
  </si>
  <si>
    <t>00237671654615</t>
  </si>
  <si>
    <t>P026512325820M</t>
  </si>
  <si>
    <t>MBEMBEL EPSEE BENGONO</t>
  </si>
  <si>
    <t>671494130</t>
  </si>
  <si>
    <t>P098100496043E</t>
  </si>
  <si>
    <t>KENMOGNE BOLLE JEANNE FLOREKENM</t>
  </si>
  <si>
    <t>KENMOGNE BOLLE JEANNE FLORE</t>
  </si>
  <si>
    <t>694680522</t>
  </si>
  <si>
    <t>MAZA PLAZA</t>
  </si>
  <si>
    <t>M091412412927J</t>
  </si>
  <si>
    <t>CABINET MEDICAL CAMPREVENT</t>
  </si>
  <si>
    <t>677741420</t>
  </si>
  <si>
    <t>P014918456618N</t>
  </si>
  <si>
    <t>679721402</t>
  </si>
  <si>
    <t>P069518221916U</t>
  </si>
  <si>
    <t>ETOMBY ELOMBO</t>
  </si>
  <si>
    <t>CATHERINE ANNOL</t>
  </si>
  <si>
    <t>676777300</t>
  </si>
  <si>
    <t>CARREFOUR EFOULAN</t>
  </si>
  <si>
    <t>M012217036549B</t>
  </si>
  <si>
    <t>CAMEROON GENERAL DISTRIBUTION AND SERVICES SARL.</t>
  </si>
  <si>
    <t>CAMGEDIS</t>
  </si>
  <si>
    <t>COMMERCE GENERAL,PRESTATIONS DE SERVICES,FOURNITURES D'EQUIPEMENTS,IMPORT/EXPORT,BATIMENTS ET TRAVEAU PUBLICS DISTRIBUTION-TRANSORT</t>
  </si>
  <si>
    <t>690941049</t>
  </si>
  <si>
    <t>M012217019443G</t>
  </si>
  <si>
    <t>MBM GLOBAL SERVICES SARL</t>
  </si>
  <si>
    <t>699875888</t>
  </si>
  <si>
    <t>EKIE SUD</t>
  </si>
  <si>
    <t>ÉLECTRICIEN AUTO</t>
  </si>
  <si>
    <t>P038717605548A</t>
  </si>
  <si>
    <t>SAHA NDOUNMO.</t>
  </si>
  <si>
    <t>ERVICE.</t>
  </si>
  <si>
    <t>00237675428015</t>
  </si>
  <si>
    <t>P098518190745Y</t>
  </si>
  <si>
    <t>ALAMA KAKO</t>
  </si>
  <si>
    <t>699147480</t>
  </si>
  <si>
    <t>P122016281914H</t>
  </si>
  <si>
    <t>DJAPA ROMAIN PAUL</t>
  </si>
  <si>
    <t>P088112208280P</t>
  </si>
  <si>
    <t>MFEUMTHEU AMEDEE</t>
  </si>
  <si>
    <t>ETS ALU PLUS</t>
  </si>
  <si>
    <t>695712986/677812000</t>
  </si>
  <si>
    <t>ELVEUR</t>
  </si>
  <si>
    <t>P047716429082M</t>
  </si>
  <si>
    <t>TAMGNO WAFO</t>
  </si>
  <si>
    <t>00237699449203</t>
  </si>
  <si>
    <t>P078012549176B</t>
  </si>
  <si>
    <t>APONGNDE OSCAR MBI</t>
  </si>
  <si>
    <t>673018693</t>
  </si>
  <si>
    <t>DESCENTE FACE A FACE</t>
  </si>
  <si>
    <t>M061512331734X</t>
  </si>
  <si>
    <t>SOCIETE KIENKE SUD FARMS SARL</t>
  </si>
  <si>
    <t>KIENKE SUD FARMS</t>
  </si>
  <si>
    <t>679 500 229</t>
  </si>
  <si>
    <t>P127912491585Y</t>
  </si>
  <si>
    <t>LADIFATOU ARETTOUYAP</t>
  </si>
  <si>
    <t>ETS LADIFATOU ARETTOUYAP</t>
  </si>
  <si>
    <t>670 464 712</t>
  </si>
  <si>
    <t>P126318496952F</t>
  </si>
  <si>
    <t>JOSEPH CLEMENT EMMANUEL</t>
  </si>
  <si>
    <t>699656410</t>
  </si>
  <si>
    <t>P020116430207C</t>
  </si>
  <si>
    <t>NJIENDEM</t>
  </si>
  <si>
    <t>JOSEPH FORWUNG</t>
  </si>
  <si>
    <t>00237676257973</t>
  </si>
  <si>
    <t>P018912727054K</t>
  </si>
  <si>
    <t>FOUASSONG NOBOU</t>
  </si>
  <si>
    <t>655852147</t>
  </si>
  <si>
    <t>P046312424184B</t>
  </si>
  <si>
    <t>MINLA MARLYSE SYLVIE</t>
  </si>
  <si>
    <t>ETS MINLA MARLYSE SYLVIE</t>
  </si>
  <si>
    <t>693 26 72 81</t>
  </si>
  <si>
    <t>P017712580274Y</t>
  </si>
  <si>
    <t>BOUBA OUSMANE</t>
  </si>
  <si>
    <t>672302882</t>
  </si>
  <si>
    <t>M121717233337Q</t>
  </si>
  <si>
    <t>EP EYEK II</t>
  </si>
  <si>
    <t>EYEK II</t>
  </si>
  <si>
    <t>P039015140348W</t>
  </si>
  <si>
    <t>KOUDJIA DOUANLA</t>
  </si>
  <si>
    <t>COLBERT JAURE</t>
  </si>
  <si>
    <t>673565746</t>
  </si>
  <si>
    <t>VISION FINANCE</t>
  </si>
  <si>
    <t>M021300044680U</t>
  </si>
  <si>
    <t>SOCIETE ITALIA SARL</t>
  </si>
  <si>
    <t>SOCIETE ITALIA</t>
  </si>
  <si>
    <t>MONTEE CHAPELLE OBILI</t>
  </si>
  <si>
    <t>P029218317207Q</t>
  </si>
  <si>
    <t>TEDONZONG</t>
  </si>
  <si>
    <t>MARLYSE.</t>
  </si>
  <si>
    <t>677772374</t>
  </si>
  <si>
    <t>EBANG PRET DE LA STATION TRADEX</t>
  </si>
  <si>
    <t>M112018481533L</t>
  </si>
  <si>
    <t>KANA-BATI SARL</t>
  </si>
  <si>
    <t>Import export, BTP, commerce General, prestations de services</t>
  </si>
  <si>
    <t>697541212</t>
  </si>
  <si>
    <t>P014512197538L</t>
  </si>
  <si>
    <t>VENTE ACCESSOIRS APPAREIL ELECT.</t>
  </si>
  <si>
    <t>P059916956675P</t>
  </si>
  <si>
    <t>TIOTSOP FOGOU</t>
  </si>
  <si>
    <t>651444495</t>
  </si>
  <si>
    <t>P019018314275D</t>
  </si>
  <si>
    <t>FATOUME ABDOULAYE</t>
  </si>
  <si>
    <t>00237657711131</t>
  </si>
  <si>
    <t>BIBEMIRE GARAGE BAR</t>
  </si>
  <si>
    <t>P076812300697Z</t>
  </si>
  <si>
    <t>ABOUBAKAR JINGUI</t>
  </si>
  <si>
    <t>674 312 520</t>
  </si>
  <si>
    <t>P127418593144E</t>
  </si>
  <si>
    <t>670524474</t>
  </si>
  <si>
    <t>P048517458816E</t>
  </si>
  <si>
    <t>RONICE</t>
  </si>
  <si>
    <t>650345821</t>
  </si>
  <si>
    <t>P029412701540X</t>
  </si>
  <si>
    <t>COMFORT IJEOMA OGADIMA</t>
  </si>
  <si>
    <t>676639712</t>
  </si>
  <si>
    <t>XPRESS UNION</t>
  </si>
  <si>
    <t>P128200416664X</t>
  </si>
  <si>
    <t>DONGMO EPSE TSAFACK</t>
  </si>
  <si>
    <t>LIDY FLORE</t>
  </si>
  <si>
    <t>655590235</t>
  </si>
  <si>
    <t>P059014793889C</t>
  </si>
  <si>
    <t>ATSOMOTSI</t>
  </si>
  <si>
    <t>GUY JOEL</t>
  </si>
  <si>
    <t>P078312090293H</t>
  </si>
  <si>
    <t>MAÏDAIMOU LADIFA TOU</t>
  </si>
  <si>
    <t>682577226</t>
  </si>
  <si>
    <t>P129713412216E</t>
  </si>
  <si>
    <t>MOHAMADOU YAOUBA</t>
  </si>
  <si>
    <t>EMPLOYE ETS DEO BUSINES ( ABBAGANA EL HADJI YAGANA)</t>
  </si>
  <si>
    <t>YADEME BERTOUA</t>
  </si>
  <si>
    <t>M022217063746B</t>
  </si>
  <si>
    <t>SOCIETE BIO SERVICES SARL</t>
  </si>
  <si>
    <t>P058316238298B</t>
  </si>
  <si>
    <t>CAO LONGBIAO</t>
  </si>
  <si>
    <t>P016712242454H</t>
  </si>
  <si>
    <t>NEOUBOUT ADAMOU</t>
  </si>
  <si>
    <t>P059816423401A</t>
  </si>
  <si>
    <t>RICHARD AIME</t>
  </si>
  <si>
    <t>00237651673111</t>
  </si>
  <si>
    <t>LOUM, NGODI</t>
  </si>
  <si>
    <t>P019816437780M</t>
  </si>
  <si>
    <t>00237657984905</t>
  </si>
  <si>
    <t>COLOMINE</t>
  </si>
  <si>
    <t>P107612300597K</t>
  </si>
  <si>
    <t>TAKOUGANG DAVID</t>
  </si>
  <si>
    <t>676109213</t>
  </si>
  <si>
    <t>P017417558497B</t>
  </si>
  <si>
    <t>00237699240761</t>
  </si>
  <si>
    <t>P126516398173Q</t>
  </si>
  <si>
    <t>NGONDOKI</t>
  </si>
  <si>
    <t>SARA CHANTAL</t>
  </si>
  <si>
    <t>00237696879645</t>
  </si>
  <si>
    <t>P116200086323X</t>
  </si>
  <si>
    <t>P098717219879Q</t>
  </si>
  <si>
    <t>TOUZON</t>
  </si>
  <si>
    <t>MERLIN BEAUCLAIRE</t>
  </si>
  <si>
    <t>677333122</t>
  </si>
  <si>
    <t>VENTE FLEXIBLES</t>
  </si>
  <si>
    <t>P107500553386L</t>
  </si>
  <si>
    <t>SAHA PIERRE</t>
  </si>
  <si>
    <t>ETS SAHA PIERRE</t>
  </si>
  <si>
    <t>696723134</t>
  </si>
  <si>
    <t>NVELLE ROUTE KM 5</t>
  </si>
  <si>
    <t>P105812491668T</t>
  </si>
  <si>
    <t>NGOMANGA JEAN-JACQUES</t>
  </si>
  <si>
    <t>BACHE BLEUE BAR</t>
  </si>
  <si>
    <t>699 896 153</t>
  </si>
  <si>
    <t>FACE CIME</t>
  </si>
  <si>
    <t>M052116090923G</t>
  </si>
  <si>
    <t>MBIA S.A.R.L.U</t>
  </si>
  <si>
    <t>M032318075127M</t>
  </si>
  <si>
    <t>YOUNGCAM CO.LTD</t>
  </si>
  <si>
    <t>P029412418484H</t>
  </si>
  <si>
    <t>674129132</t>
  </si>
  <si>
    <t>ENTREPRISE I+J253:R253ND.</t>
  </si>
  <si>
    <t>DESC COMMANDANT</t>
  </si>
  <si>
    <t>M089212421299Q</t>
  </si>
  <si>
    <t>COMMUNE DE DARAK</t>
  </si>
  <si>
    <t>697714484</t>
  </si>
  <si>
    <t>P096216427673Z</t>
  </si>
  <si>
    <t>674969659</t>
  </si>
  <si>
    <t>P077617712859W</t>
  </si>
  <si>
    <t>696377214</t>
  </si>
  <si>
    <t>CHIALLA</t>
  </si>
  <si>
    <t>P015717387264U</t>
  </si>
  <si>
    <t>FONKI YANDE FRANCIS</t>
  </si>
  <si>
    <t>675289340</t>
  </si>
  <si>
    <t>P025212503380X</t>
  </si>
  <si>
    <t>DJOUMALEU</t>
  </si>
  <si>
    <t>677089062</t>
  </si>
  <si>
    <t>P075914911601M</t>
  </si>
  <si>
    <t>JOHN EBOLI</t>
  </si>
  <si>
    <t>677876980</t>
  </si>
  <si>
    <t>P058612421783H</t>
  </si>
  <si>
    <t>MAGNIKEU LACMACO BRIGITTE</t>
  </si>
  <si>
    <t>677086648</t>
  </si>
  <si>
    <t>P078500419374C</t>
  </si>
  <si>
    <t>MAFOUO MATA SOPHIE BLANDINE</t>
  </si>
  <si>
    <t>675358066</t>
  </si>
  <si>
    <t>P078318065666C</t>
  </si>
  <si>
    <t>NSENGUE</t>
  </si>
  <si>
    <t>TAYLOR MARLENE</t>
  </si>
  <si>
    <t>699085409</t>
  </si>
  <si>
    <t>P066412505975U</t>
  </si>
  <si>
    <t>DABOY</t>
  </si>
  <si>
    <t>P037512116342C</t>
  </si>
  <si>
    <t>TAMBO FOGANG</t>
  </si>
  <si>
    <t>699834887</t>
  </si>
  <si>
    <t>PRESATION SERVICE</t>
  </si>
  <si>
    <t>M129700006837E</t>
  </si>
  <si>
    <t>EQUATORIAL TRANSIT CAM.</t>
  </si>
  <si>
    <t>EQUATRANS SARL</t>
  </si>
  <si>
    <t>33 424 915</t>
  </si>
  <si>
    <t>FACE PARKING SDV</t>
  </si>
  <si>
    <t>P037816000210H</t>
  </si>
  <si>
    <t>ESTHER BÉNÉDICTE</t>
  </si>
  <si>
    <t>00237699032964</t>
  </si>
  <si>
    <t>VENTE D'EMBALL. PLASTIQUES</t>
  </si>
  <si>
    <t>P085300065630Y</t>
  </si>
  <si>
    <t>P017812265044D</t>
  </si>
  <si>
    <t>MANANGA</t>
  </si>
  <si>
    <t>670227541</t>
  </si>
  <si>
    <t>P122015536218R</t>
  </si>
  <si>
    <t>P049218607060J</t>
  </si>
  <si>
    <t>DIEUDONNE FONDZEH</t>
  </si>
  <si>
    <t>M082217525990X</t>
  </si>
  <si>
    <t>EKENG HOLDINGS.</t>
  </si>
  <si>
    <t>HOLDEK</t>
  </si>
  <si>
    <t>IMPORT/EXPORT, PRESTATIONS DE SERVICES, COMMERCE GENERAL</t>
  </si>
  <si>
    <t>237659473355</t>
  </si>
  <si>
    <t>REVENU LOCATIVE ET TAXE FONCIÈRE</t>
  </si>
  <si>
    <t>P124518497583C</t>
  </si>
  <si>
    <t>P127318171545Z</t>
  </si>
  <si>
    <t>NGOUAMBE</t>
  </si>
  <si>
    <t>P017212526490A</t>
  </si>
  <si>
    <t>DJIKENG RAYMOND</t>
  </si>
  <si>
    <t>675204674</t>
  </si>
  <si>
    <t>STAND N°35</t>
  </si>
  <si>
    <t>P118617728959C</t>
  </si>
  <si>
    <t>00237654226330</t>
  </si>
  <si>
    <t>CONSULTING FORMATION CONSEIL COMMERCE GÉNÉRAL</t>
  </si>
  <si>
    <t>M082116419652M</t>
  </si>
  <si>
    <t>ERLEN'SS GROUP SARL</t>
  </si>
  <si>
    <t>696456370</t>
  </si>
  <si>
    <t>ENTRELEC AU REZ DE CHAUSSEZ</t>
  </si>
  <si>
    <t>P038414813767F</t>
  </si>
  <si>
    <t>TCHAMBA SAMEN</t>
  </si>
  <si>
    <t>NELINE DORCRECE</t>
  </si>
  <si>
    <t>694921053</t>
  </si>
  <si>
    <t>DIST. CONSOMMABLES MEDICAUX</t>
  </si>
  <si>
    <t>M081812717708C</t>
  </si>
  <si>
    <t>CAM. MEDIC. EQUIPMENT AND DEVICES SARL</t>
  </si>
  <si>
    <t>CMED SARL</t>
  </si>
  <si>
    <t>P128916005742J</t>
  </si>
  <si>
    <t>BOUTIQUE A/0667</t>
  </si>
  <si>
    <t>HÉBERGEMENT &amp; COMMERCE</t>
  </si>
  <si>
    <t>P027012637674B</t>
  </si>
  <si>
    <t>SANDAMOUN CHOUAIBOU</t>
  </si>
  <si>
    <t>MZRCHE NGOLBITENG</t>
  </si>
  <si>
    <t>P038315172160J</t>
  </si>
  <si>
    <t>TENYIM</t>
  </si>
  <si>
    <t>MERCY ENGONWEI</t>
  </si>
  <si>
    <t>680206548</t>
  </si>
  <si>
    <t>2KILLO</t>
  </si>
  <si>
    <t>P128617326044E</t>
  </si>
  <si>
    <t>MAFO MBOUGNIA</t>
  </si>
  <si>
    <t>674850431</t>
  </si>
  <si>
    <t>P047612626030B</t>
  </si>
  <si>
    <t>TCHINDA INNOCENT</t>
  </si>
  <si>
    <t>675 83 37 70</t>
  </si>
  <si>
    <t>P089317330251R</t>
  </si>
  <si>
    <t>MINDJOULI NAMBA</t>
  </si>
  <si>
    <t>MIREILLE SOPHIE</t>
  </si>
  <si>
    <t>690042204</t>
  </si>
  <si>
    <t>VENTE DE PRODTS DE BEAUTE</t>
  </si>
  <si>
    <t>P038712697421P</t>
  </si>
  <si>
    <t>ONYEKA HIPOLYSIUS A</t>
  </si>
  <si>
    <t>ONYEKA HIPOLYSIUS  A</t>
  </si>
  <si>
    <t>BLOC 6  335</t>
  </si>
  <si>
    <t>COLEUR ROUE</t>
  </si>
  <si>
    <t>P087817659379A</t>
  </si>
  <si>
    <t>KEMDJOUK FLORENT</t>
  </si>
  <si>
    <t>00237695475863</t>
  </si>
  <si>
    <t>P018516340130C</t>
  </si>
  <si>
    <t>ABDOURAHAMANE ALHOUSSEINI</t>
  </si>
  <si>
    <t>P026500226679S</t>
  </si>
  <si>
    <t>ABESSOLO ESSO</t>
  </si>
  <si>
    <t>DANIEL SERGE</t>
  </si>
  <si>
    <t>699869671</t>
  </si>
  <si>
    <t>P097612630953N</t>
  </si>
  <si>
    <t>693160303</t>
  </si>
  <si>
    <t>LIEU DIT ROND POINT
SOUS-PRÉFECTURE</t>
  </si>
  <si>
    <t>P018200546161W</t>
  </si>
  <si>
    <t>VOHOD</t>
  </si>
  <si>
    <t>P015700445975F</t>
  </si>
  <si>
    <t>TAZOH FRANCOIS</t>
  </si>
  <si>
    <t>676404699</t>
  </si>
  <si>
    <t>COMPTOIR 145</t>
  </si>
  <si>
    <t>P028100510735D</t>
  </si>
  <si>
    <t>ATANGA SYLVIOUSATA</t>
  </si>
  <si>
    <t>ATANGA SYLVIOUS</t>
  </si>
  <si>
    <t>677642833</t>
  </si>
  <si>
    <t>P088912605140F</t>
  </si>
  <si>
    <t>UMEH CHIDI ONYEKACHUKWU</t>
  </si>
  <si>
    <t>ETS TYRES AND CARS ACCESSOIRS</t>
  </si>
  <si>
    <t>670 593231</t>
  </si>
  <si>
    <t>P098712411218M</t>
  </si>
  <si>
    <t>FEUKE GAELLE LINDA</t>
  </si>
  <si>
    <t>673868624</t>
  </si>
  <si>
    <t>P019815425469W</t>
  </si>
  <si>
    <t>TAFEU NENTA NGOUAHOU</t>
  </si>
  <si>
    <t>LINDA BORELLE</t>
  </si>
  <si>
    <t>695617391</t>
  </si>
  <si>
    <t>P019012482454H</t>
  </si>
  <si>
    <t>AZO'O ASSOUMOU FLEURETTEET</t>
  </si>
  <si>
    <t>ETS AZO'O ASSOUMOU</t>
  </si>
  <si>
    <t>690 12 24 11</t>
  </si>
  <si>
    <t>P025516306241Q</t>
  </si>
  <si>
    <t>IDOH ALIMA EPSE KAMBA</t>
  </si>
  <si>
    <t>00237695194154</t>
  </si>
  <si>
    <t>P066816033288W</t>
  </si>
  <si>
    <t>TCHAMDA BERNARD</t>
  </si>
  <si>
    <t>651559149</t>
  </si>
  <si>
    <t>P122017654796B</t>
  </si>
  <si>
    <t>NGONO ZENGUE SIMONE AIMEE</t>
  </si>
  <si>
    <t>P015700396249A</t>
  </si>
  <si>
    <t>BANAGOULOUGUE</t>
  </si>
  <si>
    <t>NDOUMOU</t>
  </si>
  <si>
    <t>P047316370055L</t>
  </si>
  <si>
    <t>TCHATCHUENG KAMDEM</t>
  </si>
  <si>
    <t>ANTOINE.</t>
  </si>
  <si>
    <t>00237694651762</t>
  </si>
  <si>
    <t>M122217771875W</t>
  </si>
  <si>
    <t>GIC DREAM'S WORKS DES JEUNES PRESTATAIRES DE SERVICE DU CAMEROUN</t>
  </si>
  <si>
    <t>GIC DREAM'S WORKS</t>
  </si>
  <si>
    <t>P018517331096L</t>
  </si>
  <si>
    <t>NGUM VICTORINE MBINCHO C/O</t>
  </si>
  <si>
    <t>NATIONAL TRANSPORT COMPANY</t>
  </si>
  <si>
    <t>P099812555656K</t>
  </si>
  <si>
    <t>PIAMEU LAURENTPIAM</t>
  </si>
  <si>
    <t>PIAMEU LAURENT</t>
  </si>
  <si>
    <t>677628836</t>
  </si>
  <si>
    <t>HOTELLERIE + TRANS. HYDRO</t>
  </si>
  <si>
    <t>M068900008656W</t>
  </si>
  <si>
    <t>STE AGRICOLA</t>
  </si>
  <si>
    <t>AGRICOLA SARL</t>
  </si>
  <si>
    <t>P106817316519T</t>
  </si>
  <si>
    <t>NGO YANGA EP BIYONG BIYONG</t>
  </si>
  <si>
    <t>671003638</t>
  </si>
  <si>
    <t>LA DELIVRANCE DE SERVICE DE PAIEMENT</t>
  </si>
  <si>
    <t>M012216897990X</t>
  </si>
  <si>
    <t>MEZESSE SARL</t>
  </si>
  <si>
    <t>DERRIÈRE 4ETAGE</t>
  </si>
  <si>
    <t>P069516426420F</t>
  </si>
  <si>
    <t>GWETH MBEH GEORGES</t>
  </si>
  <si>
    <t>00237AZE43666222</t>
  </si>
  <si>
    <t>M082217620427T</t>
  </si>
  <si>
    <t>ASSOCIATION PARENTHESES VIEDAMI</t>
  </si>
  <si>
    <t>VIE D'AMI</t>
  </si>
  <si>
    <t>EMPLOYE SOCIETE SIKA CAMEROON SARL</t>
  </si>
  <si>
    <t>P019513553376B</t>
  </si>
  <si>
    <t>KAMGA PENE STEPHANE</t>
  </si>
  <si>
    <t>P066416275251R</t>
  </si>
  <si>
    <t>LOUBOU</t>
  </si>
  <si>
    <t>FACE COAF</t>
  </si>
  <si>
    <t>P016016340672R</t>
  </si>
  <si>
    <t>JACQUES DUVAL</t>
  </si>
  <si>
    <t>679733214</t>
  </si>
  <si>
    <t>DERRIERE 8 EME</t>
  </si>
  <si>
    <t>VENTE LIVRES ET CAHIERS</t>
  </si>
  <si>
    <t>P116200363020F</t>
  </si>
  <si>
    <t>KAPTUE JUSTIN</t>
  </si>
  <si>
    <t>CPT A 173</t>
  </si>
  <si>
    <t>P128817366249F</t>
  </si>
  <si>
    <t>KOSSENDA</t>
  </si>
  <si>
    <t>696886572</t>
  </si>
  <si>
    <t>P107716638959R</t>
  </si>
  <si>
    <t>ABOURAMANE MAMOUDOU</t>
  </si>
  <si>
    <t>00237691057409</t>
  </si>
  <si>
    <t>MARCHÉ CENTRAL SECTEUR D BD 392</t>
  </si>
  <si>
    <t>P127016423761Q</t>
  </si>
  <si>
    <t>00237683469671</t>
  </si>
  <si>
    <t>P067512441057J</t>
  </si>
  <si>
    <t>PONNIE FELECITEPONN</t>
  </si>
  <si>
    <t>PONNIE FELECITE</t>
  </si>
  <si>
    <t>675567554</t>
  </si>
  <si>
    <t>P087818297509Q</t>
  </si>
  <si>
    <t>699035905</t>
  </si>
  <si>
    <t>P038612634493U</t>
  </si>
  <si>
    <t>693580390</t>
  </si>
  <si>
    <t>VTE COUCHES JETABLES/LAYETTE ACCESSOIRES</t>
  </si>
  <si>
    <t>P017812327152Q</t>
  </si>
  <si>
    <t>MAMBOU MELLY ALAIN SERGE</t>
  </si>
  <si>
    <t>"ETS LE DEPANNEUR"</t>
  </si>
  <si>
    <t>P087116055491R</t>
  </si>
  <si>
    <t>TCHUISSEU TCHOUKOUE</t>
  </si>
  <si>
    <t>P014617887496D</t>
  </si>
  <si>
    <t>MJEPMOU</t>
  </si>
  <si>
    <t>652828222</t>
  </si>
  <si>
    <t>P128817930969J</t>
  </si>
  <si>
    <t>P069712333057T</t>
  </si>
  <si>
    <t>TCHOFFO DIFFO IDELLE</t>
  </si>
  <si>
    <t>ETS TCHOFFO DIFFO IDELLE</t>
  </si>
  <si>
    <t>674422976</t>
  </si>
  <si>
    <t>P118200062860F</t>
  </si>
  <si>
    <t>NGANOU CHRIS NADEGE</t>
  </si>
  <si>
    <t>HOTEL LA DESTINEE</t>
  </si>
  <si>
    <t>BP 476 Mbouda</t>
  </si>
  <si>
    <t>233 48 55 58</t>
  </si>
  <si>
    <t>M063700001030H</t>
  </si>
  <si>
    <t>SPDP CAPLAIN ET CIE</t>
  </si>
  <si>
    <t>SPDP CAPLAIN</t>
  </si>
  <si>
    <t>690047815</t>
  </si>
  <si>
    <t>P017716603754J</t>
  </si>
  <si>
    <t>TEDEGAI KALAZA</t>
  </si>
  <si>
    <t>00237699337381</t>
  </si>
  <si>
    <t>P108717693662Y</t>
  </si>
  <si>
    <t>NGAH BINELI</t>
  </si>
  <si>
    <t>JUDITH DELPHINE</t>
  </si>
  <si>
    <t>00237695775615.</t>
  </si>
  <si>
    <t>P118912482192K</t>
  </si>
  <si>
    <t>MASSEBE AMIDOU</t>
  </si>
  <si>
    <t>699703239</t>
  </si>
  <si>
    <t>M082217607743L</t>
  </si>
  <si>
    <t>FONE BUSINESS LIGHT</t>
  </si>
  <si>
    <t>FBL</t>
  </si>
  <si>
    <t>692345316</t>
  </si>
  <si>
    <t>P049716530187M</t>
  </si>
  <si>
    <t>MEKA ATANGANA ORETHA</t>
  </si>
  <si>
    <t>P109616401943D</t>
  </si>
  <si>
    <t>VASHIE ABIGAIL KERE</t>
  </si>
  <si>
    <t>00237678538996</t>
  </si>
  <si>
    <t>P097200186392R</t>
  </si>
  <si>
    <t>DEFOHAN</t>
  </si>
  <si>
    <t>GERALD XAVIER</t>
  </si>
  <si>
    <t>677824462</t>
  </si>
  <si>
    <t>EXPLOITANT SOUDURE</t>
  </si>
  <si>
    <t>P018712483580Q</t>
  </si>
  <si>
    <t>YAOUBA NASSOUROU</t>
  </si>
  <si>
    <t>P018212268812T</t>
  </si>
  <si>
    <t>NNONSO OKOLO PETER</t>
  </si>
  <si>
    <t>ENSEIGNEMENT UNIVERSITAIRE</t>
  </si>
  <si>
    <t>M071512633267T</t>
  </si>
  <si>
    <t>INSTITUT SUPÉRIEUR POLYTECHNIQUE</t>
  </si>
  <si>
    <t>ISPB</t>
  </si>
  <si>
    <t>QTIER LOUNCO
LIEU DIT BANSOA</t>
  </si>
  <si>
    <t>P087517649414A</t>
  </si>
  <si>
    <t>MBIKI NYAKA</t>
  </si>
  <si>
    <t>002376589175220</t>
  </si>
  <si>
    <t>MAMBANDA (NEW STAR)</t>
  </si>
  <si>
    <t>P097012638473U</t>
  </si>
  <si>
    <t>KENGNE CLAUDE EMMANUEL</t>
  </si>
  <si>
    <t>"ETS NEW BTP"</t>
  </si>
  <si>
    <t>651719326/694641197/677025908</t>
  </si>
  <si>
    <t>M121512442785Q</t>
  </si>
  <si>
    <t>BRYANNA AND JULIET LIMITED</t>
  </si>
  <si>
    <t>(B &amp; J)</t>
  </si>
  <si>
    <t>677659354</t>
  </si>
  <si>
    <t>P047900255303B</t>
  </si>
  <si>
    <t>694265200</t>
  </si>
  <si>
    <t>NEAR CNPS</t>
  </si>
  <si>
    <t>P038012417887L</t>
  </si>
  <si>
    <t>BISSOKO NANGA MONIQUE</t>
  </si>
  <si>
    <t>678226161</t>
  </si>
  <si>
    <t>P058417544082B</t>
  </si>
  <si>
    <t>NTEM ASSEMBE</t>
  </si>
  <si>
    <t>656719081</t>
  </si>
  <si>
    <t>ARTISTE DECORATEUR</t>
  </si>
  <si>
    <t>P128116342248B</t>
  </si>
  <si>
    <t>690886426</t>
  </si>
  <si>
    <t>SABON GARI LAINDE</t>
  </si>
  <si>
    <t>P018100294724J</t>
  </si>
  <si>
    <t>STELLA NDIP</t>
  </si>
  <si>
    <t>P076000438691F</t>
  </si>
  <si>
    <t>675050816</t>
  </si>
  <si>
    <t>BP 112 YDE</t>
  </si>
  <si>
    <t>P127600201578E</t>
  </si>
  <si>
    <t>TAFODJI VINCENT</t>
  </si>
  <si>
    <t>677555051</t>
  </si>
  <si>
    <t>COMPTOIR 602</t>
  </si>
  <si>
    <t>P125900445971C</t>
  </si>
  <si>
    <t>NZIE OUSSENA EPSE NJ</t>
  </si>
  <si>
    <t>699639434</t>
  </si>
  <si>
    <t>COMPTOIR 202</t>
  </si>
  <si>
    <t>P017912381457U</t>
  </si>
  <si>
    <t>ANUMBOWUH BERTRAND MBUFOR</t>
  </si>
  <si>
    <t>677656159</t>
  </si>
  <si>
    <t>HEALTH &amp; SAFLY</t>
  </si>
  <si>
    <t>P109918528383R</t>
  </si>
  <si>
    <t>GRACE ZIBIA NCHINGNE</t>
  </si>
  <si>
    <t>HOTELLERIE-PREST/SCES</t>
  </si>
  <si>
    <t>P057512527699U</t>
  </si>
  <si>
    <t>NANKAM TEKOU ALAIN BERNARD</t>
  </si>
  <si>
    <t>ETS ABN</t>
  </si>
  <si>
    <t>P128916398860S</t>
  </si>
  <si>
    <t>POUOGNIGNI</t>
  </si>
  <si>
    <t>00237653999372</t>
  </si>
  <si>
    <t>P058617918676N</t>
  </si>
  <si>
    <t>KAMDEN TAGNE</t>
  </si>
  <si>
    <t>M022317971058W</t>
  </si>
  <si>
    <t>ACCES CAMEROUN SARL</t>
  </si>
  <si>
    <t>P099716151377E</t>
  </si>
  <si>
    <t>695108658</t>
  </si>
  <si>
    <t>REPNYANGA</t>
  </si>
  <si>
    <t>P049017890055X</t>
  </si>
  <si>
    <t>ERIC OLIVIER</t>
  </si>
  <si>
    <t>EXPERTISE TECHNIQUE EN ELECTRICITE</t>
  </si>
  <si>
    <t>M120500020587D</t>
  </si>
  <si>
    <t>CABINET DIGITEL LTD</t>
  </si>
  <si>
    <t>FACE HOTEL KMJ 2e ETAGE</t>
  </si>
  <si>
    <t>M016017739166N</t>
  </si>
  <si>
    <t>COURS DU SOIR NOTRE DAME DU ROSAIRE</t>
  </si>
  <si>
    <t>SAINT ROSAIRE</t>
  </si>
  <si>
    <t>P018212068393Y</t>
  </si>
  <si>
    <t>NGOUCK</t>
  </si>
  <si>
    <t>MAURICE ACHILLE</t>
  </si>
  <si>
    <t>678722787</t>
  </si>
  <si>
    <t>M050817261113T</t>
  </si>
  <si>
    <t>EP TALLE</t>
  </si>
  <si>
    <t>BAFOU - TALLE</t>
  </si>
  <si>
    <t>P019216207774L</t>
  </si>
  <si>
    <t>MAHAMAT EMMA</t>
  </si>
  <si>
    <t>672111351</t>
  </si>
  <si>
    <t>P057412416179T</t>
  </si>
  <si>
    <t>TATIEFO</t>
  </si>
  <si>
    <t>JEAN HILAIRE</t>
  </si>
  <si>
    <t>691435122</t>
  </si>
  <si>
    <t>P037116343277T</t>
  </si>
  <si>
    <t>SALI ATCHAM</t>
  </si>
  <si>
    <t>0023767842BCRS</t>
  </si>
  <si>
    <t>P068918601001F</t>
  </si>
  <si>
    <t>TCHANGO TCHEUTOU</t>
  </si>
  <si>
    <t>656334451</t>
  </si>
  <si>
    <t>P064916426489L</t>
  </si>
  <si>
    <t>ATEMBE JAMES AGNES</t>
  </si>
  <si>
    <t>00237622137653</t>
  </si>
  <si>
    <t>P128416022270N</t>
  </si>
  <si>
    <t>EKWEDE BORIS</t>
  </si>
  <si>
    <t>670240746</t>
  </si>
  <si>
    <t>MOUANDONG</t>
  </si>
  <si>
    <t>P088816990623J</t>
  </si>
  <si>
    <t>HABIBA BOUBA</t>
  </si>
  <si>
    <t>694025157</t>
  </si>
  <si>
    <t>FACE LAWANE PLATEAU</t>
  </si>
  <si>
    <t>P019716381526K</t>
  </si>
  <si>
    <t>SHIYGHAN</t>
  </si>
  <si>
    <t>00237677449273</t>
  </si>
  <si>
    <t>SNACK BAR &amp; HEBERGEMENT</t>
  </si>
  <si>
    <t>P055100193764T</t>
  </si>
  <si>
    <t>TAKAM JEAN</t>
  </si>
  <si>
    <t>679868587</t>
  </si>
  <si>
    <t>P106112600374W</t>
  </si>
  <si>
    <t>699900658</t>
  </si>
  <si>
    <t>EN  BAS</t>
  </si>
  <si>
    <t>P039417366259Y</t>
  </si>
  <si>
    <t>TAKOUDOU</t>
  </si>
  <si>
    <t>697115027</t>
  </si>
  <si>
    <t>P029416337990L</t>
  </si>
  <si>
    <t>674676293</t>
  </si>
  <si>
    <t>COMPLEXE CONGELCAM</t>
  </si>
  <si>
    <t>P018216337603N</t>
  </si>
  <si>
    <t>DAYOU EKO EPSE ESSOH</t>
  </si>
  <si>
    <t>AUDREY MICHELE</t>
  </si>
  <si>
    <t>00237652233210.</t>
  </si>
  <si>
    <t>P116100174981T</t>
  </si>
  <si>
    <t>NOUBISSI BARTHELEMY</t>
  </si>
  <si>
    <t>677 787 793</t>
  </si>
  <si>
    <t>M042014419884R</t>
  </si>
  <si>
    <t>LIMRA COMPANY LTD</t>
  </si>
  <si>
    <t>CUSTOM'S JUNCTION</t>
  </si>
  <si>
    <t>P038617874347G</t>
  </si>
  <si>
    <t>DJEUKENG TSOFACK</t>
  </si>
  <si>
    <t>BRUNO SIMPLICE</t>
  </si>
  <si>
    <t>P077718179292N</t>
  </si>
  <si>
    <t>MBERMOH</t>
  </si>
  <si>
    <t>00237678231245</t>
  </si>
  <si>
    <t>P098417528576K</t>
  </si>
  <si>
    <t>LUC PAULIN</t>
  </si>
  <si>
    <t>00237699750141</t>
  </si>
  <si>
    <t>P048500568215G</t>
  </si>
  <si>
    <t>BERIKA</t>
  </si>
  <si>
    <t>659214347</t>
  </si>
  <si>
    <t>P046518498177L</t>
  </si>
  <si>
    <t>MENDUNGONG</t>
  </si>
  <si>
    <t>JAMES NAWUSI</t>
  </si>
  <si>
    <t>002376101774</t>
  </si>
  <si>
    <t>M111817596139P</t>
  </si>
  <si>
    <t>GROUPE SCOLAIRE BILINGUE PRIVE LAIC LE REFLEX</t>
  </si>
  <si>
    <t>GSBPL LE REFLEX</t>
  </si>
  <si>
    <t>A COTE DU GSBPL TRADES</t>
  </si>
  <si>
    <t>P077712352929A</t>
  </si>
  <si>
    <t>EKWALLA ESSAKA DEIDO FREDERIC</t>
  </si>
  <si>
    <t>JAMES SYLVAIN (ETS ESSIMO)</t>
  </si>
  <si>
    <t>M042014599661Z</t>
  </si>
  <si>
    <t>DREAMHOUSE ENGENEERING</t>
  </si>
  <si>
    <t>DH.E SARL</t>
  </si>
  <si>
    <t>CONCEPTION, REALISATION ET ENTRETIEN STATIONS D'EPURATIONS D'EAUX USEES, CONSTRUCTION ET ENTRETIEN DES FORAGES D'EAU, HYGIENE, NETTOYAGE INDUSTRIEL ET ASSAINISSEMENT</t>
  </si>
  <si>
    <t>IMMEUBLE SOH DOMINIQUE</t>
  </si>
  <si>
    <t>M029400018264U</t>
  </si>
  <si>
    <t>TADKON COOP C.U.L</t>
  </si>
  <si>
    <t>TACCUL BAMENDA</t>
  </si>
  <si>
    <t>6777363555</t>
  </si>
  <si>
    <t>P010018531098Z</t>
  </si>
  <si>
    <t>682204344</t>
  </si>
  <si>
    <t>M010618447184Y</t>
  </si>
  <si>
    <t>GUARDIAN ANGELS PRIMARY SCHOOL</t>
  </si>
  <si>
    <t>GUARDIAN ANGELS SCHOOL</t>
  </si>
  <si>
    <t>677671252</t>
  </si>
  <si>
    <t>P057000245257R</t>
  </si>
  <si>
    <t>KWINGA FEUNKEU EP NGONGANG</t>
  </si>
  <si>
    <t>MELANIE LEOPOLDINE</t>
  </si>
  <si>
    <t>677260267</t>
  </si>
  <si>
    <t>MONTE HOPITAL</t>
  </si>
  <si>
    <t>M032014408855K</t>
  </si>
  <si>
    <t>LA GENERALE DES SERVICES SARL U</t>
  </si>
  <si>
    <t>698928443</t>
  </si>
  <si>
    <t>P025200208477X</t>
  </si>
  <si>
    <t>ONAMBELE OKALA</t>
  </si>
  <si>
    <t>699982315</t>
  </si>
  <si>
    <t>P122017090341K</t>
  </si>
  <si>
    <t>TINDO INNOCENT</t>
  </si>
  <si>
    <t>P015017350472B</t>
  </si>
  <si>
    <t>ANOSIKE MBOROGWU SAMUEL</t>
  </si>
  <si>
    <t>679702137</t>
  </si>
  <si>
    <t>BUEA TOWN MARKET</t>
  </si>
  <si>
    <t>P109916399747E</t>
  </si>
  <si>
    <t>00237656514930</t>
  </si>
  <si>
    <t>P019317423920P</t>
  </si>
  <si>
    <t>DJIATIO TIONANG</t>
  </si>
  <si>
    <t>BODOINE</t>
  </si>
  <si>
    <t>00237676215044</t>
  </si>
  <si>
    <t>ACHAT DE CACAO</t>
  </si>
  <si>
    <t>M101716257559U</t>
  </si>
  <si>
    <t>COOPÉRATIVE AVEC CONSEIL D'ADMINISTRATION POUR LA SOLIDARITÉ DES AGRICULTEURS ET ÉLEVEURS DU MOUNGO</t>
  </si>
  <si>
    <t>"COOP_CA SAEM"</t>
  </si>
  <si>
    <t>00237677971970</t>
  </si>
  <si>
    <t>677971970</t>
  </si>
  <si>
    <t>P068718452702Z</t>
  </si>
  <si>
    <t>MONTI EFANDEN</t>
  </si>
  <si>
    <t>697841444</t>
  </si>
  <si>
    <t>P057916337990S</t>
  </si>
  <si>
    <t>EKE GUY MARIE MARTIAL</t>
  </si>
  <si>
    <t>00237670004911</t>
  </si>
  <si>
    <t>P108114406753G</t>
  </si>
  <si>
    <t>NGO BISSAI</t>
  </si>
  <si>
    <t>ESTHER MYRIAM</t>
  </si>
  <si>
    <t>650739084</t>
  </si>
  <si>
    <t>COMMERCE GÉNÉRAL, PRESTATION DE SERVICES, NTIC</t>
  </si>
  <si>
    <t>P087817837896E</t>
  </si>
  <si>
    <t>ALHADJI MAIKANO</t>
  </si>
  <si>
    <t>VENTE DES PRODUITS ALIMENTAIRES ET BOULANGER</t>
  </si>
  <si>
    <t>P018717299368M</t>
  </si>
  <si>
    <t>KEUYA NGUENBI</t>
  </si>
  <si>
    <t>EDWIGE ARIZA</t>
  </si>
  <si>
    <t>698822645</t>
  </si>
  <si>
    <t>HÔTELS MONT NÉANT</t>
  </si>
  <si>
    <t>TRANSPORT PERSONNE</t>
  </si>
  <si>
    <t>P066412516490U</t>
  </si>
  <si>
    <t>NJOUMEULEU CHRISTOPHE</t>
  </si>
  <si>
    <t>677484683</t>
  </si>
  <si>
    <t>QRT 07BIS</t>
  </si>
  <si>
    <t>DERRIERE GRANDE MISSION</t>
  </si>
  <si>
    <t>P076418504358Z</t>
  </si>
  <si>
    <t>679995283</t>
  </si>
  <si>
    <t>DIBAMBA LEPROSERIE</t>
  </si>
  <si>
    <t>P018812480044L</t>
  </si>
  <si>
    <t>676 256 367</t>
  </si>
  <si>
    <t>M011000030428T</t>
  </si>
  <si>
    <t>LA BALOISE DE SCES D'ASSISTANCE ET ORGA.SARL</t>
  </si>
  <si>
    <t>"BASAO" SARL</t>
  </si>
  <si>
    <t>699937779</t>
  </si>
  <si>
    <t>P047200514054P</t>
  </si>
  <si>
    <t>KONDE BOANGA</t>
  </si>
  <si>
    <t>ANNE SANDRINE</t>
  </si>
  <si>
    <t>P097612500732S</t>
  </si>
  <si>
    <t>GUIMFACK CELESTINE</t>
  </si>
  <si>
    <t>ETS GUIMFACK CELESTINE</t>
  </si>
  <si>
    <t>694 022 831</t>
  </si>
  <si>
    <t>P122016269885U</t>
  </si>
  <si>
    <t>MBAKAWAI PATERDEY</t>
  </si>
  <si>
    <t>P126717102101F</t>
  </si>
  <si>
    <t>NENG KOMTANGI EPSE FUNJONG MARIE CLARE</t>
  </si>
  <si>
    <t>C/O METRO INVESTMENTS PLC</t>
  </si>
  <si>
    <t>677516816</t>
  </si>
  <si>
    <t>P075916422033Y</t>
  </si>
  <si>
    <t>GWANMESIA STEPHEN NJEKEH</t>
  </si>
  <si>
    <t>00237675804384</t>
  </si>
  <si>
    <t>ACTIONNAIRE STE DES ETS JOSS</t>
  </si>
  <si>
    <t>P086900166756Q</t>
  </si>
  <si>
    <t>699560809</t>
  </si>
  <si>
    <t>P074116077606X</t>
  </si>
  <si>
    <t>MBINGNIE EPSE BAKANKE</t>
  </si>
  <si>
    <t>M041117244181L</t>
  </si>
  <si>
    <t>E CATH FOTETSA</t>
  </si>
  <si>
    <t>TSINKOU</t>
  </si>
  <si>
    <t>COMMERCE GENERAL ET PRESTATION SERVICES</t>
  </si>
  <si>
    <t>M012115428677C</t>
  </si>
  <si>
    <t>BUSINESS SERVICES</t>
  </si>
  <si>
    <t>B.S SARL</t>
  </si>
  <si>
    <t>APRES CARREFOUR BM</t>
  </si>
  <si>
    <t>P016214439109Z</t>
  </si>
  <si>
    <t>ROGER ALBERT</t>
  </si>
  <si>
    <t>5444 SEPULVEDA USA</t>
  </si>
  <si>
    <t>SECRETAIRE D'ADMINISTRATI</t>
  </si>
  <si>
    <t>P015600113155Y</t>
  </si>
  <si>
    <t>YOSIMBOM MKONG</t>
  </si>
  <si>
    <t>P038316394602K</t>
  </si>
  <si>
    <t>JIEOU-DJOUMBISSIE DAVID ROMAIN</t>
  </si>
  <si>
    <t>00237100000302</t>
  </si>
  <si>
    <t>P122016269077H</t>
  </si>
  <si>
    <t>P077112103976J</t>
  </si>
  <si>
    <t>OUSMANOU AMADJODA</t>
  </si>
  <si>
    <t>673180850</t>
  </si>
  <si>
    <t>P065900196589Z</t>
  </si>
  <si>
    <t>KWUSSEU</t>
  </si>
  <si>
    <t>ACHAT, ÉCHANGE , VENTE</t>
  </si>
  <si>
    <t>P112316312590T</t>
  </si>
  <si>
    <t>SOCIETE CIVILE IMMOBILIÈRE OPUS PROPERTIES</t>
  </si>
  <si>
    <t>00237100000181</t>
  </si>
  <si>
    <t>COMMERCE GENERAL, PRESTAT° DE SVCE</t>
  </si>
  <si>
    <t>P068212734268Y</t>
  </si>
  <si>
    <t>NDZAKOMO</t>
  </si>
  <si>
    <t>P018517512965Q</t>
  </si>
  <si>
    <t>00237697757131</t>
  </si>
  <si>
    <t>P018617969105A</t>
  </si>
  <si>
    <t>MAMAN SANOUSSI</t>
  </si>
  <si>
    <t>PETIT MALIN</t>
  </si>
  <si>
    <t>P109218495043R</t>
  </si>
  <si>
    <t>ARMEL BRANLY</t>
  </si>
  <si>
    <t>690056022</t>
  </si>
  <si>
    <t>P067012521337P</t>
  </si>
  <si>
    <t>KENFACK FRANCOIS XAVIER</t>
  </si>
  <si>
    <t>696381251</t>
  </si>
  <si>
    <t>STAND N°71</t>
  </si>
  <si>
    <t>P095816027584A</t>
  </si>
  <si>
    <t>METCHI'I MVONDO EPSE NDEMBA</t>
  </si>
  <si>
    <t>LEA YVETTE</t>
  </si>
  <si>
    <t>P099018406091Z</t>
  </si>
  <si>
    <t>INNOCENT MIRIKWE</t>
  </si>
  <si>
    <t>00237676687652</t>
  </si>
  <si>
    <t>P058018585759T</t>
  </si>
  <si>
    <t>NADINE INESS</t>
  </si>
  <si>
    <t>00237678180093</t>
  </si>
  <si>
    <t>P038100443667W</t>
  </si>
  <si>
    <t>EBENE ATANGANA MARIE CLAIREEBE</t>
  </si>
  <si>
    <t>EBENE ATANGANA MARIE CLAIRE</t>
  </si>
  <si>
    <t>697447899</t>
  </si>
  <si>
    <t>P076416147752S</t>
  </si>
  <si>
    <t>00237696803271</t>
  </si>
  <si>
    <t>P037900526125N</t>
  </si>
  <si>
    <t>NOUGOUM NGOMBISSI</t>
  </si>
  <si>
    <t>ELVIS BERTRAND</t>
  </si>
  <si>
    <t>P017612631809E</t>
  </si>
  <si>
    <t>698787219</t>
  </si>
  <si>
    <t>P089417291727X</t>
  </si>
  <si>
    <t>JUBLICE</t>
  </si>
  <si>
    <t>681321950</t>
  </si>
  <si>
    <t>P098917965123P</t>
  </si>
  <si>
    <t>BEA HOB</t>
  </si>
  <si>
    <t>000237674284130</t>
  </si>
  <si>
    <t>P018218053105N</t>
  </si>
  <si>
    <t>KENNE DJOUDA HENRI</t>
  </si>
  <si>
    <t>(ETS KENNE)</t>
  </si>
  <si>
    <t>677 372331</t>
  </si>
  <si>
    <t>AKWA LIEU-DIT MARCHÉ CHINOIS</t>
  </si>
  <si>
    <t>P018212285110S</t>
  </si>
  <si>
    <t>MALEH MARCEL</t>
  </si>
  <si>
    <t>675136143</t>
  </si>
  <si>
    <t>P097300498206P</t>
  </si>
  <si>
    <t>NLEB MEKONGO EPSE ABANDA PHILOMENE AIMEE</t>
  </si>
  <si>
    <t>ETS NLEB MEKONGO EPSE ABANDA</t>
  </si>
  <si>
    <t>677268934</t>
  </si>
  <si>
    <t>PARLEMENT 9</t>
  </si>
  <si>
    <t>M051816310189U</t>
  </si>
  <si>
    <t>ELECT HOUSE SARL</t>
  </si>
  <si>
    <t>00237693001787</t>
  </si>
  <si>
    <t>P087012734063J</t>
  </si>
  <si>
    <t>694411865</t>
  </si>
  <si>
    <t>LAC MUNICIPAL CARREFOUR MAISON DU PARTI RDPC</t>
  </si>
  <si>
    <t>P107616334855S</t>
  </si>
  <si>
    <t>NGO BISSOU</t>
  </si>
  <si>
    <t>00237682804813</t>
  </si>
  <si>
    <t>657 ESAKA</t>
  </si>
  <si>
    <t>M060716050296Z</t>
  </si>
  <si>
    <t>MATCH.COM LLC</t>
  </si>
  <si>
    <t>MATCH</t>
  </si>
  <si>
    <t>69262824</t>
  </si>
  <si>
    <t>1209 ORANGE STREET WILMINGTON</t>
  </si>
  <si>
    <t>P038616430116Z</t>
  </si>
  <si>
    <t>MVOUNE CORINE NINA</t>
  </si>
  <si>
    <t>00237671030288</t>
  </si>
  <si>
    <t>NJOLE</t>
  </si>
  <si>
    <t>M071913912845F</t>
  </si>
  <si>
    <t>CAMEROON ELECTRIC SARL</t>
  </si>
  <si>
    <t>P057017762722F</t>
  </si>
  <si>
    <t>NDALA</t>
  </si>
  <si>
    <t>696492673</t>
  </si>
  <si>
    <t>P018616038638Y</t>
  </si>
  <si>
    <t>WAKOU WATAT</t>
  </si>
  <si>
    <t>JULES HERMAN</t>
  </si>
  <si>
    <t>653116624</t>
  </si>
  <si>
    <t>P128016668138T</t>
  </si>
  <si>
    <t>NOWEL NJAMNSI YINKFU C/O</t>
  </si>
  <si>
    <t>ETS BIMI</t>
  </si>
  <si>
    <t>M121317232113K</t>
  </si>
  <si>
    <t>EP MANDJOUCK</t>
  </si>
  <si>
    <t>MANDJOUCK</t>
  </si>
  <si>
    <t>M042116020572R</t>
  </si>
  <si>
    <t>TWT INTERNATIONAL SARL</t>
  </si>
  <si>
    <t>677823267</t>
  </si>
  <si>
    <t>VERS HOTEL LE CHATEAU</t>
  </si>
  <si>
    <t>P085818120317K</t>
  </si>
  <si>
    <t>NKOUTCHIE EPOUSE MONGOUZO</t>
  </si>
  <si>
    <t>00237696307758</t>
  </si>
  <si>
    <t>P049416355146K</t>
  </si>
  <si>
    <t>KENNE FRED</t>
  </si>
  <si>
    <t>00237682264031</t>
  </si>
  <si>
    <t>MARCHÉ A MAE(21)</t>
  </si>
  <si>
    <t>P017712770979F</t>
  </si>
  <si>
    <t>HAYATOU HAMAN WABI</t>
  </si>
  <si>
    <t>676579521</t>
  </si>
  <si>
    <t>SECTEUR MEDICAMENTS</t>
  </si>
  <si>
    <t>P117517703672G</t>
  </si>
  <si>
    <t>MBOUFACK</t>
  </si>
  <si>
    <t>675950993</t>
  </si>
  <si>
    <t>P110216042787X</t>
  </si>
  <si>
    <t>PESSA</t>
  </si>
  <si>
    <t>FRED LOÏC</t>
  </si>
  <si>
    <t>00237659018008</t>
  </si>
  <si>
    <t>M122217917017L</t>
  </si>
  <si>
    <t>INOVA</t>
  </si>
  <si>
    <t>CONSEIL EN TECHNOLOGIES ET INNOVATION, FORMATION ET SERVICES</t>
  </si>
  <si>
    <t>693933299</t>
  </si>
  <si>
    <t>3238 BLD DE LA REPUBLIQUE</t>
  </si>
  <si>
    <t>P097316353121M</t>
  </si>
  <si>
    <t>EKOUT NDOUKANG EPSE MBOZO'O ZE</t>
  </si>
  <si>
    <t>ALINE GÉRALDINE</t>
  </si>
  <si>
    <t>P019818469136L</t>
  </si>
  <si>
    <t>P047716420256L</t>
  </si>
  <si>
    <t>ATANGA LAZARRE</t>
  </si>
  <si>
    <t>00237699892479</t>
  </si>
  <si>
    <t>P047300149743X</t>
  </si>
  <si>
    <t>NJEBAI</t>
  </si>
  <si>
    <t>P076812240313M</t>
  </si>
  <si>
    <t>TALLA  ALEXIS</t>
  </si>
  <si>
    <t>653069165</t>
  </si>
  <si>
    <t>M061512351522N</t>
  </si>
  <si>
    <t>MOUFERD BUSINESS SARL</t>
  </si>
  <si>
    <t>690 076 099</t>
  </si>
  <si>
    <t>ANN.MAIRIE</t>
  </si>
  <si>
    <t>VENTE PRODUITS DE COIFFURE</t>
  </si>
  <si>
    <t>P126612547009M</t>
  </si>
  <si>
    <t>MAKOUTCHE EMILIENNE</t>
  </si>
  <si>
    <t>CPT A 73</t>
  </si>
  <si>
    <t>P028215313459N</t>
  </si>
  <si>
    <t>678023125</t>
  </si>
  <si>
    <t>ENTRÉE SAPPE</t>
  </si>
  <si>
    <t>P018517349340J</t>
  </si>
  <si>
    <t>MAFACK EPSE TEDONDJOU</t>
  </si>
  <si>
    <t>677400184</t>
  </si>
  <si>
    <t>P070216429267A</t>
  </si>
  <si>
    <t>NAFISATU AHMADU</t>
  </si>
  <si>
    <t>0023763357483838</t>
  </si>
  <si>
    <t>P105812567033N</t>
  </si>
  <si>
    <t>674079219</t>
  </si>
  <si>
    <t>V D 09</t>
  </si>
  <si>
    <t>P059216284640B</t>
  </si>
  <si>
    <t>SAH PAYANG</t>
  </si>
  <si>
    <t>691586228</t>
  </si>
  <si>
    <t>P089716238249W</t>
  </si>
  <si>
    <t>FANTA NDOLO DE BONHEUR</t>
  </si>
  <si>
    <t>6937691232363</t>
  </si>
  <si>
    <t>P068916586486J</t>
  </si>
  <si>
    <t>699851131</t>
  </si>
  <si>
    <t>MARCHE CENTRAL B0596</t>
  </si>
  <si>
    <t>M051816329373M</t>
  </si>
  <si>
    <t>BIBI SERVICES SARL</t>
  </si>
  <si>
    <t>VENTE DES PRODUITS ALIMENTAIRES EN GROS ET EN DETAILS, LIVRAISON,IMPORT-EXPORT,PRESTATIONS DE SERVICES</t>
  </si>
  <si>
    <t>0023766554112</t>
  </si>
  <si>
    <t>RUE DES PAVE</t>
  </si>
  <si>
    <t>M010700030259C</t>
  </si>
  <si>
    <t>INTERNATIONAL BUSINESS SERVICES</t>
  </si>
  <si>
    <t>P127716426971R</t>
  </si>
  <si>
    <t>TAYOU NDAM</t>
  </si>
  <si>
    <t>673555225</t>
  </si>
  <si>
    <t>ENTREE ANCIENNE RADIO CITE D'ART</t>
  </si>
  <si>
    <t>MARINE SUPPLIES</t>
  </si>
  <si>
    <t>M011612468489S</t>
  </si>
  <si>
    <t>STE GLOTECH MARINE ( G.M ) PLC</t>
  </si>
  <si>
    <t>6e NIVEAU IMM AZICCUL</t>
  </si>
  <si>
    <t>M022317983735R</t>
  </si>
  <si>
    <t>AFRUBER SA</t>
  </si>
  <si>
    <t>STARTUP/PLATEFORME NUMERIQUE DE COMMANDE DIGITALE DE LA DERNIERE GENERATION-SERVICES DE VOITURAGE OU CO-VOITURAGE ET LOGISTIQUES DIVERSES-INCUBATEUR NUMERIQUE-ECOMMERCE</t>
  </si>
  <si>
    <t>ANCIEN 13IÈME</t>
  </si>
  <si>
    <t>P128112552715R</t>
  </si>
  <si>
    <t>NKWOMI NGUETCHO</t>
  </si>
  <si>
    <t>675735091</t>
  </si>
  <si>
    <t>P068616428394N</t>
  </si>
  <si>
    <t>KIVEN JULIETE</t>
  </si>
  <si>
    <t>BIRMO</t>
  </si>
  <si>
    <t>00237672679851</t>
  </si>
  <si>
    <t>P029512414932G</t>
  </si>
  <si>
    <t>ABE'E ABA'A</t>
  </si>
  <si>
    <t>667 53 21 23</t>
  </si>
  <si>
    <t>P048618193967H</t>
  </si>
  <si>
    <t>00237672276000</t>
  </si>
  <si>
    <t>P076800470235W</t>
  </si>
  <si>
    <t>699453500</t>
  </si>
  <si>
    <t>SNEC EMIA</t>
  </si>
  <si>
    <t>M129900011639Z</t>
  </si>
  <si>
    <t>GROUPE SCOLAIRE BIL LE PORTIQUE</t>
  </si>
  <si>
    <t>G.S.B.L.P</t>
  </si>
  <si>
    <t>PRSTATIONS DE SERVICES</t>
  </si>
  <si>
    <t>M032316281147Z</t>
  </si>
  <si>
    <t>KMK</t>
  </si>
  <si>
    <t>KMK SARL</t>
  </si>
  <si>
    <t>690342984</t>
  </si>
  <si>
    <t>M072116408650J</t>
  </si>
  <si>
    <t>MARVIN TRADING CORPORATION</t>
  </si>
  <si>
    <t>691865675</t>
  </si>
  <si>
    <t>P107916411646N</t>
  </si>
  <si>
    <t>ETS NGOUMBE ET FILS.</t>
  </si>
  <si>
    <t>002376621291701</t>
  </si>
  <si>
    <t>P059317952957C</t>
  </si>
  <si>
    <t>ANNAS OUSMANOU</t>
  </si>
  <si>
    <t>696893243</t>
  </si>
  <si>
    <t>QUARTIER DANG</t>
  </si>
  <si>
    <t>P059212726233P</t>
  </si>
  <si>
    <t>652002500</t>
  </si>
  <si>
    <t>M102015197700D</t>
  </si>
  <si>
    <t>ASIA SARL</t>
  </si>
  <si>
    <t>DERRIÈRE L'USINE BASTOS</t>
  </si>
  <si>
    <t>M102015204608A</t>
  </si>
  <si>
    <t>DJIKEU SARL</t>
  </si>
  <si>
    <t>IMPORT-EXPORT, VENTE PRODUITS AGRICOLE, PRESTATIONS DE SERVICE, COMMERCE GENERAL, BTP, TRANSPORT</t>
  </si>
  <si>
    <t>M050500018741W</t>
  </si>
  <si>
    <t>GLOBAL SERVICES S.A</t>
  </si>
  <si>
    <t>G.S</t>
  </si>
  <si>
    <t>ANCIEN GETMA</t>
  </si>
  <si>
    <t>M071812715452K</t>
  </si>
  <si>
    <t>AXE TOPO IMMO SARL</t>
  </si>
  <si>
    <t>A.T.I SARL</t>
  </si>
  <si>
    <t>696585556</t>
  </si>
  <si>
    <t>AWAE-ESCALIER</t>
  </si>
  <si>
    <t>P027217665562S</t>
  </si>
  <si>
    <t>OUMA</t>
  </si>
  <si>
    <t>00237676453421</t>
  </si>
  <si>
    <t>P077700391036R</t>
  </si>
  <si>
    <t>EMA FLORENCE</t>
  </si>
  <si>
    <t>672872818/691676569</t>
  </si>
  <si>
    <t>VENTE PLANTE MEDECINAL</t>
  </si>
  <si>
    <t>P087918476713Y</t>
  </si>
  <si>
    <t>KAP'LO EPSE KEMADJOU</t>
  </si>
  <si>
    <t>P038312331138D</t>
  </si>
  <si>
    <t>YOUGANG JEANNE ANNE MARIE</t>
  </si>
  <si>
    <t>678786007</t>
  </si>
  <si>
    <t>BASSA PK 13</t>
  </si>
  <si>
    <t>COMMERCE GENERAL/VENTES DES PAGNES</t>
  </si>
  <si>
    <t>P017216918647W</t>
  </si>
  <si>
    <t>OUMAR YOUSSOUF</t>
  </si>
  <si>
    <t>699120137</t>
  </si>
  <si>
    <t>M031712618514K</t>
  </si>
  <si>
    <t>EBOOKAA AFRIQUE SARL</t>
  </si>
  <si>
    <t>696216718</t>
  </si>
  <si>
    <t>IMMEUBLE JC AU DESSUS DE CREDIT UNION</t>
  </si>
  <si>
    <t>M072116328925Q</t>
  </si>
  <si>
    <t>C.DIK'S TRADE SARL</t>
  </si>
  <si>
    <t>C.DIK'S TRADE</t>
  </si>
  <si>
    <t>CREATION D'UNE SOCIETE IMMOBILIERE, PRESTATION DE MISE A DISPOSITION DU PERSONNEL, TOUTES PRESATIONS DE COMMERCE</t>
  </si>
  <si>
    <t>650796060</t>
  </si>
  <si>
    <t>MECANICIEN/</t>
  </si>
  <si>
    <t>P057218571848F</t>
  </si>
  <si>
    <t>JUDE OFOMA</t>
  </si>
  <si>
    <t>694526016</t>
  </si>
  <si>
    <t>P088518468461U</t>
  </si>
  <si>
    <t>MOMEGNY NKUITCHEU</t>
  </si>
  <si>
    <t>ELOINIDIS</t>
  </si>
  <si>
    <t>677773921</t>
  </si>
  <si>
    <t>M119800008794W</t>
  </si>
  <si>
    <t>ESPACE VULCAN</t>
  </si>
  <si>
    <t>242111618</t>
  </si>
  <si>
    <t>FACE ENTRE PPAL EMIA</t>
  </si>
  <si>
    <t>P015400322513N</t>
  </si>
  <si>
    <t>NGUETSOP JEAN MARIENGUE</t>
  </si>
  <si>
    <t>NGUETSOP JEAN MARIE</t>
  </si>
  <si>
    <t>699803158</t>
  </si>
  <si>
    <t>TRAINING CENTER</t>
  </si>
  <si>
    <t>M052116326117T</t>
  </si>
  <si>
    <t>VOCATIONAL TRAINING CENTER SKILLS BAMENDAKWE</t>
  </si>
  <si>
    <t>VTC SB</t>
  </si>
  <si>
    <t>BAMENDAKWE</t>
  </si>
  <si>
    <t>P039016905375Z</t>
  </si>
  <si>
    <t>696141317</t>
  </si>
  <si>
    <t>P117218555756Y</t>
  </si>
  <si>
    <t>P129117638355L</t>
  </si>
  <si>
    <t>KOUSOCK KUETE</t>
  </si>
  <si>
    <t>674295210</t>
  </si>
  <si>
    <t>P027800557146B</t>
  </si>
  <si>
    <t>BETCHEUP TCHAKOUTE ABE</t>
  </si>
  <si>
    <t>BETCHEUP TCHAKOUTE A</t>
  </si>
  <si>
    <t>70 25 48 09</t>
  </si>
  <si>
    <t>IMMEUBLE CITADELLE</t>
  </si>
  <si>
    <t>P014817305331N</t>
  </si>
  <si>
    <t>NSANGOU AMADOU</t>
  </si>
  <si>
    <t>699582803</t>
  </si>
  <si>
    <t>P037016363542M</t>
  </si>
  <si>
    <t>MICHIRENDI JEAN CALVIN</t>
  </si>
  <si>
    <t>00237232552322</t>
  </si>
  <si>
    <t>P122016590847W</t>
  </si>
  <si>
    <t>KALAYE AMOS</t>
  </si>
  <si>
    <t>697838909</t>
  </si>
  <si>
    <t>P076517211442A</t>
  </si>
  <si>
    <t>P037315290525V</t>
  </si>
  <si>
    <t>MADAH TEKINMO</t>
  </si>
  <si>
    <t>681368503</t>
  </si>
  <si>
    <t>P018112483692N</t>
  </si>
  <si>
    <t>IAKEUDONG EPSE KAMSU ODILE MAGLOIRE</t>
  </si>
  <si>
    <t>670347380</t>
  </si>
  <si>
    <t>M032318068863Z</t>
  </si>
  <si>
    <t>AAMILER SARL</t>
  </si>
  <si>
    <t>Importation et exportations des marchandises et matière première commerce général</t>
  </si>
  <si>
    <t>673084187</t>
  </si>
  <si>
    <t>P049317285786K</t>
  </si>
  <si>
    <t>NDONKENG</t>
  </si>
  <si>
    <t>LUDOVIC MASCWELL.</t>
  </si>
  <si>
    <t>COMMERCE GENERAL - Prestations divers-Conseil</t>
  </si>
  <si>
    <t>M012416428099P</t>
  </si>
  <si>
    <t>SOCIETE JIRES &amp; COMPAGNIE</t>
  </si>
  <si>
    <t>JRES &amp; CIE</t>
  </si>
  <si>
    <t>00237693105378</t>
  </si>
  <si>
    <t>P026312578702D</t>
  </si>
  <si>
    <t>699091431</t>
  </si>
  <si>
    <t>P068717867248K</t>
  </si>
  <si>
    <t>NGUIATEU</t>
  </si>
  <si>
    <t>MARCELLE JUDITH</t>
  </si>
  <si>
    <t>00237690407524</t>
  </si>
  <si>
    <t>VENTE D'HUILE A MOTEUR</t>
  </si>
  <si>
    <t>P089016479657T</t>
  </si>
  <si>
    <t>OUMAROU KARI</t>
  </si>
  <si>
    <t>00237691860126</t>
  </si>
  <si>
    <t>P067516300103D</t>
  </si>
  <si>
    <t>ODILE ROSETTE</t>
  </si>
  <si>
    <t>698985116</t>
  </si>
  <si>
    <t>P047412130583X</t>
  </si>
  <si>
    <t>NJEH NDUM</t>
  </si>
  <si>
    <t>M072014685306S</t>
  </si>
  <si>
    <t>3XM FOOD SARL</t>
  </si>
  <si>
    <t>697784020</t>
  </si>
  <si>
    <t>P067612500044J</t>
  </si>
  <si>
    <t>WATAT TCHANDJE ALAIN</t>
  </si>
  <si>
    <t>675568009</t>
  </si>
  <si>
    <t>P107416004937J</t>
  </si>
  <si>
    <t>DJUIDJE EPSE WABO</t>
  </si>
  <si>
    <t>699053332</t>
  </si>
  <si>
    <t>ENTREE STATION GULFEN</t>
  </si>
  <si>
    <t>M091712644234U</t>
  </si>
  <si>
    <t>STE AFRICAINE COMMERCE INTERNATIONALE</t>
  </si>
  <si>
    <t>SOACI SARL</t>
  </si>
  <si>
    <t>677030429</t>
  </si>
  <si>
    <t>P037814685285M</t>
  </si>
  <si>
    <t>CONSTANCE NGWAI</t>
  </si>
  <si>
    <t>M032318307974R</t>
  </si>
  <si>
    <t>ÉCOLOGIE DESIGN AND CONCEIVES SARL</t>
  </si>
  <si>
    <t>E.DE.C</t>
  </si>
  <si>
    <t>PRESTATION DE SERVICES:BÂTIMENTS ET TRAVAUX PUBLICS(BTP),GÉNIE ÉLECTRIQUE ET GÉNIE RENOUVELABLE; COMMERCE GÉNÉRAL...</t>
  </si>
  <si>
    <t>00237698932277</t>
  </si>
  <si>
    <t>CAMP MAIS NEW-DEIDO</t>
  </si>
  <si>
    <t>PRETATION DE SERVICE ET TRAVAUX PUBLICS</t>
  </si>
  <si>
    <t>M062218078016F</t>
  </si>
  <si>
    <t>ÉTABLISSEMENT NDA-BOT</t>
  </si>
  <si>
    <t>M032318091267M</t>
  </si>
  <si>
    <t>SOCIETE MEDINA 18-5 SARL</t>
  </si>
  <si>
    <t>"MEDINA 18-5 SARL"</t>
  </si>
  <si>
    <t>RESTAURATION-HEBERGEMENT-TRANSPORT ET LOGISTIQUE- PRESTATIONS DE SERVICES-COMMERCE GENERAL</t>
  </si>
  <si>
    <t>P056400220978L</t>
  </si>
  <si>
    <t>EZEWULU OSITA</t>
  </si>
  <si>
    <t>693602424</t>
  </si>
  <si>
    <t>REEDUCATEUR</t>
  </si>
  <si>
    <t>P019416333565J</t>
  </si>
  <si>
    <t>KOUYO</t>
  </si>
  <si>
    <t>LEONIE MARTINE</t>
  </si>
  <si>
    <t>00237697207614</t>
  </si>
  <si>
    <t>P077200064319M</t>
  </si>
  <si>
    <t>MGBATOU KAMGA</t>
  </si>
  <si>
    <t>ACHILLE DUCHEMIN</t>
  </si>
  <si>
    <t>696125303</t>
  </si>
  <si>
    <t>P036816283222S</t>
  </si>
  <si>
    <t>MOTSO EPSE FOTSO</t>
  </si>
  <si>
    <t>LEA-VALERIE</t>
  </si>
  <si>
    <t>00237699931994</t>
  </si>
  <si>
    <t>P012416350937B</t>
  </si>
  <si>
    <t>NGOUNOU TCHOUMKEU BERTAIN</t>
  </si>
  <si>
    <t>ETS NGOUNOU TCHOUMKEU &amp; FILS</t>
  </si>
  <si>
    <t>699372546''</t>
  </si>
  <si>
    <t>M081914550396S</t>
  </si>
  <si>
    <t>DYNAMIQUE POUR L'ASSAINISSEMENT, LE DÉVELOPPEMENT INTÉGRÉ ET DURABLE DU CAMEROUN</t>
  </si>
  <si>
    <t>DADID CAM</t>
  </si>
  <si>
    <t>VERS MAETUR</t>
  </si>
  <si>
    <t>P078418450264D</t>
  </si>
  <si>
    <t>NDASI</t>
  </si>
  <si>
    <t>SAMUEL ACHA</t>
  </si>
  <si>
    <t>P019517176084E</t>
  </si>
  <si>
    <t>TAFOU MBEZELE</t>
  </si>
  <si>
    <t>YOHANNA FERDINANDE</t>
  </si>
  <si>
    <t>653143198</t>
  </si>
  <si>
    <t>MÉDECIN-CHIRURGIEN</t>
  </si>
  <si>
    <t>P017816002226T</t>
  </si>
  <si>
    <t>KALDADAK KOUFAGUED</t>
  </si>
  <si>
    <t>002371001563478</t>
  </si>
  <si>
    <t>P128418213114Q</t>
  </si>
  <si>
    <t>TCHAHENT TCHOUMI</t>
  </si>
  <si>
    <t>DIANE PARFAITE</t>
  </si>
  <si>
    <t>00237690313640</t>
  </si>
  <si>
    <t>P018416264117Y</t>
  </si>
  <si>
    <t>MADINDO TITUS</t>
  </si>
  <si>
    <t>00237676181493</t>
  </si>
  <si>
    <t>P107200159727U</t>
  </si>
  <si>
    <t>TCHUIDJIO  DAVID</t>
  </si>
  <si>
    <t>76 43 30 71</t>
  </si>
  <si>
    <t>P088816424411X</t>
  </si>
  <si>
    <t>TEMGOUA KONTCHIATCHOU</t>
  </si>
  <si>
    <t>MARIENNE</t>
  </si>
  <si>
    <t>00237695251914</t>
  </si>
  <si>
    <t>P068612588967X</t>
  </si>
  <si>
    <t>GOUNOU EMMANUELGOU</t>
  </si>
  <si>
    <t>GOUNOU EMMANUEL</t>
  </si>
  <si>
    <t>650524704</t>
  </si>
  <si>
    <t>DERIERE L'ANCIEN SONEL</t>
  </si>
  <si>
    <t>P059417733920C</t>
  </si>
  <si>
    <t>CHRISTELLE RAISSA</t>
  </si>
  <si>
    <t>00237679219028</t>
  </si>
  <si>
    <t>P057200457270P</t>
  </si>
  <si>
    <t>DJAPANG SOLANGEDJA</t>
  </si>
  <si>
    <t>DJAPANG SOLANGE</t>
  </si>
  <si>
    <t>699966327</t>
  </si>
  <si>
    <t>M032318067047Q</t>
  </si>
  <si>
    <t>DRY FRUITS IMPORTS AND EXPORTS LTD</t>
  </si>
  <si>
    <t>692248211</t>
  </si>
  <si>
    <t>TAÏLLEUR</t>
  </si>
  <si>
    <t>P019016481342T</t>
  </si>
  <si>
    <t>BOUBAKARI HAMADOU</t>
  </si>
  <si>
    <t>00237695219906</t>
  </si>
  <si>
    <t>P064416427571K</t>
  </si>
  <si>
    <t>OMGBA MBA</t>
  </si>
  <si>
    <t>00237658174553</t>
  </si>
  <si>
    <t>P037918478534X</t>
  </si>
  <si>
    <t>FOPA TCHINDA EPSE AMFOUO</t>
  </si>
  <si>
    <t>IVELINE</t>
  </si>
  <si>
    <t>677941740</t>
  </si>
  <si>
    <t>P027500495409T</t>
  </si>
  <si>
    <t>DJOUSSI Epse TALLA FELICITE</t>
  </si>
  <si>
    <t>ETS DJOUSSI</t>
  </si>
  <si>
    <t>677 94 38 31</t>
  </si>
  <si>
    <t>M122018655189B</t>
  </si>
  <si>
    <t>696877048</t>
  </si>
  <si>
    <t>VENTE  OBJET D'ARTS</t>
  </si>
  <si>
    <t>P014600157342X</t>
  </si>
  <si>
    <t>YOSSA  HENRIETTE  EPSE MONKAM</t>
  </si>
  <si>
    <t>79 44 08 17</t>
  </si>
  <si>
    <t>P078316410282C</t>
  </si>
  <si>
    <t>TABI FOUDA</t>
  </si>
  <si>
    <t>BERNARD MARIE</t>
  </si>
  <si>
    <t>696466090</t>
  </si>
  <si>
    <t>P028812331153E</t>
  </si>
  <si>
    <t>PONGANG HELENE</t>
  </si>
  <si>
    <t>672428761</t>
  </si>
  <si>
    <t>DEVANT USINE PAT</t>
  </si>
  <si>
    <t>M032217181269R</t>
  </si>
  <si>
    <t>FONDATION POUR LE DEVELOPPEMENT DURABLE DE L'ELEVAGE ET DES PECHES SARL</t>
  </si>
  <si>
    <t>FODEP SARL</t>
  </si>
  <si>
    <t>696075554</t>
  </si>
  <si>
    <t>EMANA-PONT</t>
  </si>
  <si>
    <t>P118112872488B</t>
  </si>
  <si>
    <t>DJEUTCHA YOMI YOLANDE</t>
  </si>
  <si>
    <t>P069817944627R</t>
  </si>
  <si>
    <t>P038018212544U</t>
  </si>
  <si>
    <t>69999996321</t>
  </si>
  <si>
    <t>M080900028484Z</t>
  </si>
  <si>
    <t>SOCIETE UM SARL</t>
  </si>
  <si>
    <t>UM SARL</t>
  </si>
  <si>
    <t>M010017758475H</t>
  </si>
  <si>
    <t>INSPECTION D'ARRONDISSEMENT DE L'EDUCATION DE BASE DE BELEL</t>
  </si>
  <si>
    <t>675576027</t>
  </si>
  <si>
    <t>P018816581470T</t>
  </si>
  <si>
    <t>OUMAROU AHMADOU</t>
  </si>
  <si>
    <t>00237697697401</t>
  </si>
  <si>
    <t>P018112627271J</t>
  </si>
  <si>
    <t>BADAROU ABOU</t>
  </si>
  <si>
    <t>669471078</t>
  </si>
  <si>
    <t>CARREFOUR SANS DETOUR</t>
  </si>
  <si>
    <t>P098316489139L</t>
  </si>
  <si>
    <t>BAPTE NGUELEFACK</t>
  </si>
  <si>
    <t>AAPLOBAR</t>
  </si>
  <si>
    <t>M071317413305H</t>
  </si>
  <si>
    <t>690061550</t>
  </si>
  <si>
    <t>P027316034146E</t>
  </si>
  <si>
    <t>00237677547669</t>
  </si>
  <si>
    <t>677547669</t>
  </si>
  <si>
    <t>P126600388585D</t>
  </si>
  <si>
    <t>DJONFANG VERLIN</t>
  </si>
  <si>
    <t>ETS HOPE COMPUTER</t>
  </si>
  <si>
    <t>697136322</t>
  </si>
  <si>
    <t>P077612692509U</t>
  </si>
  <si>
    <t>NGUIMTSA</t>
  </si>
  <si>
    <t>P019712407998B</t>
  </si>
  <si>
    <t>674360925</t>
  </si>
  <si>
    <t>P027216401370K</t>
  </si>
  <si>
    <t>KENCHOUG FRANCOIS PLACIDE</t>
  </si>
  <si>
    <t>KFP DEPOT</t>
  </si>
  <si>
    <t>00237674815916</t>
  </si>
  <si>
    <t>P128600577203J</t>
  </si>
  <si>
    <t>MESSINA EPSEE MPANDJEL</t>
  </si>
  <si>
    <t>MARIE NOEL (ETS MARINO MULTI SERVICES)</t>
  </si>
  <si>
    <t>699244797</t>
  </si>
  <si>
    <t>M089317235826C</t>
  </si>
  <si>
    <t>LYCEE TECHNIQUE DE MESSAMENA</t>
  </si>
  <si>
    <t>699456919</t>
  </si>
  <si>
    <t>P125914224517A</t>
  </si>
  <si>
    <t>NAKUNA MECALY</t>
  </si>
  <si>
    <t>MBANKOLO FACE BRIGADE</t>
  </si>
  <si>
    <t>P019016617550U</t>
  </si>
  <si>
    <t>00237699095859</t>
  </si>
  <si>
    <t>MARCHÉ CENTRAL SECTEUR B N°B020</t>
  </si>
  <si>
    <t>P088412435398Q</t>
  </si>
  <si>
    <t>MAMBE FONKOU ROSINE</t>
  </si>
  <si>
    <t>696331142</t>
  </si>
  <si>
    <t>P027212754364A</t>
  </si>
  <si>
    <t>NGUEFONG MEYO EPSEE NJUGNONG</t>
  </si>
  <si>
    <t>677236111</t>
  </si>
  <si>
    <t>M121817235635J</t>
  </si>
  <si>
    <t>E CATH NKOLNGON</t>
  </si>
  <si>
    <t>NKOLNGON</t>
  </si>
  <si>
    <t>P106916333186X</t>
  </si>
  <si>
    <t>NDIMUANAH</t>
  </si>
  <si>
    <t>VINCENT NGHOGULEH</t>
  </si>
  <si>
    <t>00237677577476</t>
  </si>
  <si>
    <t>BONAS A COTE DU LAC</t>
  </si>
  <si>
    <t>M112217751006G</t>
  </si>
  <si>
    <t>HYDROFOR WATER</t>
  </si>
  <si>
    <t>(H.W) SARL</t>
  </si>
  <si>
    <t>ETUDES ET REALISATION DES FORAGES / PLOMBERIES/BTP/INDUSTRIE</t>
  </si>
  <si>
    <t>675948461</t>
  </si>
  <si>
    <t>M102015216318X</t>
  </si>
  <si>
    <t>CENTRE DE SANTE LA SOLIDARITE</t>
  </si>
  <si>
    <t>CSLS</t>
  </si>
  <si>
    <t>696710104</t>
  </si>
  <si>
    <t>KONGOA</t>
  </si>
  <si>
    <t>P078412626926Q</t>
  </si>
  <si>
    <t>NGUESSONG TSOFAC EPSE KENFACK IDE CECILE</t>
  </si>
  <si>
    <t>699185230</t>
  </si>
  <si>
    <t>AVANT BARRIERE DE POLICE</t>
  </si>
  <si>
    <t>P037617593567M</t>
  </si>
  <si>
    <t>GERTRUDE PELAGIE</t>
  </si>
  <si>
    <t>00237698862396</t>
  </si>
  <si>
    <t>BAT-BAT</t>
  </si>
  <si>
    <t>P057511213322E</t>
  </si>
  <si>
    <t>KENGNE ROSALIE</t>
  </si>
  <si>
    <t>ETS SOREMAR</t>
  </si>
  <si>
    <t>P019816449460C</t>
  </si>
  <si>
    <t>LONKONG TAMETA AIME JOEL</t>
  </si>
  <si>
    <t>P127612314217X</t>
  </si>
  <si>
    <t>NDONG JAMES NGES</t>
  </si>
  <si>
    <t>696302768</t>
  </si>
  <si>
    <t>P019012573766A</t>
  </si>
  <si>
    <t>Secretariat bureautique</t>
  </si>
  <si>
    <t>P028012149986S</t>
  </si>
  <si>
    <t>Nyaben Koplong Gislain</t>
  </si>
  <si>
    <t>Ets nyaben koplong</t>
  </si>
  <si>
    <t>699 39 74 78</t>
  </si>
  <si>
    <t>M031512414309F</t>
  </si>
  <si>
    <t>COLLEGE BILINGUE LES BAMBINOS</t>
  </si>
  <si>
    <t>FEZECK ELIE</t>
  </si>
  <si>
    <t>677525959</t>
  </si>
  <si>
    <t>P067118156664G</t>
  </si>
  <si>
    <t>KENGNE EPSE SADIE</t>
  </si>
  <si>
    <t>00237690192537</t>
  </si>
  <si>
    <t>690192537</t>
  </si>
  <si>
    <t>P118016350688D</t>
  </si>
  <si>
    <t>AGNÈS NATHALIE</t>
  </si>
  <si>
    <t>098111900</t>
  </si>
  <si>
    <t>P056700529132Q</t>
  </si>
  <si>
    <t>677379736</t>
  </si>
  <si>
    <t>COCHON BAR</t>
  </si>
  <si>
    <t>ON LINE PUBLICAT. OF SCIENTIFIC RESEARCH</t>
  </si>
  <si>
    <t>P088612729481L</t>
  </si>
  <si>
    <t>TONFACK DJIKENG FABRICE (FTD RESOURCES</t>
  </si>
  <si>
    <t>(PUBLISHER/JOURNAL OF FOOD)</t>
  </si>
  <si>
    <t>654579604</t>
  </si>
  <si>
    <t>P118717340082X</t>
  </si>
  <si>
    <t>BELOMO</t>
  </si>
  <si>
    <t>CALIXTE NADÈGE</t>
  </si>
  <si>
    <t>697523434</t>
  </si>
  <si>
    <t>MALENGUE-HOPITAL GÉNÉRAL</t>
  </si>
  <si>
    <t>P069612770984P</t>
  </si>
  <si>
    <t>MAYOUA Jaqueline</t>
  </si>
  <si>
    <t>650381919</t>
  </si>
  <si>
    <t>P017317289599Q</t>
  </si>
  <si>
    <t>SALIHOU AMADOU</t>
  </si>
  <si>
    <t>M022217811747E</t>
  </si>
  <si>
    <t>COLLEGE POLYVANT BILINGUE DES CHAMPIONS</t>
  </si>
  <si>
    <t>680605805</t>
  </si>
  <si>
    <t>VINGT</t>
  </si>
  <si>
    <t>VINGT-A COTE CONTRÔLE MIXTE</t>
  </si>
  <si>
    <t>P127018053380F</t>
  </si>
  <si>
    <t>NFORTANYI TARH</t>
  </si>
  <si>
    <t>( HOME BASE (FAN ZONE) )</t>
  </si>
  <si>
    <t>69580698</t>
  </si>
  <si>
    <t>P109817299847Q</t>
  </si>
  <si>
    <t>NGUEFACK KENFACK</t>
  </si>
  <si>
    <t>LURICHE</t>
  </si>
  <si>
    <t>673103677</t>
  </si>
  <si>
    <t>P046515987381Z</t>
  </si>
  <si>
    <t>NGO MBEGDE EPSE TONYE</t>
  </si>
  <si>
    <t>P019116416735F</t>
  </si>
  <si>
    <t>DJOUKAM EPSE KAMENI JEUGOUE CATHERINE GAELLE.</t>
  </si>
  <si>
    <t>002376966840977</t>
  </si>
  <si>
    <t>P.COM. GEN.</t>
  </si>
  <si>
    <t>P126218176354D</t>
  </si>
  <si>
    <t>ENONGA. JEAN-LOUIS</t>
  </si>
  <si>
    <t>00237655756059.</t>
  </si>
  <si>
    <t>MBOA-MANGA</t>
  </si>
  <si>
    <t>SOCIÉTÉ DES PARFUMERIE</t>
  </si>
  <si>
    <t>P109416400122A</t>
  </si>
  <si>
    <t>MBEE</t>
  </si>
  <si>
    <t>THOMS D'AVILLA</t>
  </si>
  <si>
    <t>00237 6 93 71 37 04</t>
  </si>
  <si>
    <t>P096018560771S</t>
  </si>
  <si>
    <t>MONKAM TCHANO</t>
  </si>
  <si>
    <t>675306180</t>
  </si>
  <si>
    <t>P064612580317Q</t>
  </si>
  <si>
    <t>NGONO CECILE</t>
  </si>
  <si>
    <t>AKOUMA SHOP</t>
  </si>
  <si>
    <t>673 797 474</t>
  </si>
  <si>
    <t>P036000223280Z</t>
  </si>
  <si>
    <t>SADJUI EPSEE DAMPAND ZOK</t>
  </si>
  <si>
    <t>696514358</t>
  </si>
  <si>
    <t>P079512725440N</t>
  </si>
  <si>
    <t>PAULINE FONYUY</t>
  </si>
  <si>
    <t>691108747</t>
  </si>
  <si>
    <t>COTE D'AZUR</t>
  </si>
  <si>
    <t>M061217238584X</t>
  </si>
  <si>
    <t>EP MEKO'OSSI II</t>
  </si>
  <si>
    <t>MEKO'OSSI II</t>
  </si>
  <si>
    <t>M097917236052Z</t>
  </si>
  <si>
    <t>EP DE WALLA</t>
  </si>
  <si>
    <t>WALLA</t>
  </si>
  <si>
    <t>GESTION COMPTABLE ET FINANCIERE</t>
  </si>
  <si>
    <t>M052318230290N</t>
  </si>
  <si>
    <t>FINANCIAL AND MANAGEMENT SOLUTIONS SARL</t>
  </si>
  <si>
    <t>FINMAS CONSULTING SARL</t>
  </si>
  <si>
    <t>+237 694 24 55 51</t>
  </si>
  <si>
    <t>P098912402980X</t>
  </si>
  <si>
    <t>NGOUMOUN SALIFOU</t>
  </si>
  <si>
    <t>P097914405375K</t>
  </si>
  <si>
    <t>FOZING TEMDEMNOU DUGUAY MICHEL</t>
  </si>
  <si>
    <t>677887324</t>
  </si>
  <si>
    <t>AUDITION COMPTABLE</t>
  </si>
  <si>
    <t>P078912701166B</t>
  </si>
  <si>
    <t>NTUMJUNGAM MUSTAPHA</t>
  </si>
  <si>
    <t>696995024</t>
  </si>
  <si>
    <t>PRESTATIONS DE SERVICE ; COMMERCE GENERAL</t>
  </si>
  <si>
    <t>P028917272390A</t>
  </si>
  <si>
    <t>NKONDOCK</t>
  </si>
  <si>
    <t>PAUL KEVIN ( ETS MENZAH GENERAL BUSINESS ' MGB "</t>
  </si>
  <si>
    <t>RUE BUREAU TRANSPORT</t>
  </si>
  <si>
    <t>P129816104396W</t>
  </si>
  <si>
    <t>UGWUMBA AMARACHUKWU ANDERLINE</t>
  </si>
  <si>
    <t>P058117229831G</t>
  </si>
  <si>
    <t>MBOUBU MASSA</t>
  </si>
  <si>
    <t>P019416023737Q</t>
  </si>
  <si>
    <t>SAHABI BASSIROU</t>
  </si>
  <si>
    <t>677776666</t>
  </si>
  <si>
    <t>PATEAU</t>
  </si>
  <si>
    <t>M129317258616D</t>
  </si>
  <si>
    <t>GBS MAKUKA</t>
  </si>
  <si>
    <t>MAKUKA-FOSSETTE</t>
  </si>
  <si>
    <t>P048316047753Y</t>
  </si>
  <si>
    <t>ALIOUM MOUSTAPHA (ETS DEMSAGRI)</t>
  </si>
  <si>
    <t>07695818182</t>
  </si>
  <si>
    <t>P117612102807C</t>
  </si>
  <si>
    <t>TIA DJUNDA ZEBEDE</t>
  </si>
  <si>
    <t>679548678</t>
  </si>
  <si>
    <t>P018518462219W</t>
  </si>
  <si>
    <t>TWIZERIMANA</t>
  </si>
  <si>
    <t>P029212521418G</t>
  </si>
  <si>
    <t>NJIKAM CAMILLE CARLOS</t>
  </si>
  <si>
    <t>673715513</t>
  </si>
  <si>
    <t>CONSEIL, FORMATION ET PRESTATIONS DE SERVICES</t>
  </si>
  <si>
    <t>M032118601268A</t>
  </si>
  <si>
    <t>MAN OF SOLUTIONS CONSULTING</t>
  </si>
  <si>
    <t>650?561?825</t>
  </si>
  <si>
    <t>RUE DROUOT, IMMEUBLE ST THOMAS</t>
  </si>
  <si>
    <t>CRETION &amp; PDCT. AUDIVISUELLE</t>
  </si>
  <si>
    <t>M032014407142G</t>
  </si>
  <si>
    <t>AFRICA STAND UP PRODUCT. SARL</t>
  </si>
  <si>
    <t>696742136</t>
  </si>
  <si>
    <t>P105716401550X</t>
  </si>
  <si>
    <t>0023767467486</t>
  </si>
  <si>
    <t>P017416809281P</t>
  </si>
  <si>
    <t>AHMADOU HAMAN WABI</t>
  </si>
  <si>
    <t>M052318276011Q</t>
  </si>
  <si>
    <t>SDL SARL</t>
  </si>
  <si>
    <t>694418683/</t>
  </si>
  <si>
    <t>DÉPANNAGE APPAREIL ÉLECTRONIQUE</t>
  </si>
  <si>
    <t>P049717721089N</t>
  </si>
  <si>
    <t>NGOUANAT FOPA</t>
  </si>
  <si>
    <t>ECLADORT LE ROI</t>
  </si>
  <si>
    <t>00237652498594</t>
  </si>
  <si>
    <t>MAINTENANCE /REPARATIONS INDUSTRIELLES</t>
  </si>
  <si>
    <t>M032318078541T</t>
  </si>
  <si>
    <t>SOLUTIONS DES TECHNICIENS PROFESSIONELS</t>
  </si>
  <si>
    <t>PRO-TECH-SOLUTIONS</t>
  </si>
  <si>
    <t>M111300047896L</t>
  </si>
  <si>
    <t>FORMATION SERVICES SARL</t>
  </si>
  <si>
    <t>FS</t>
  </si>
  <si>
    <t>698915447/696979968/233378874</t>
  </si>
  <si>
    <t>AVANT WOOD SENSES</t>
  </si>
  <si>
    <t>P018012493864U</t>
  </si>
  <si>
    <t>IDRISSOU ALIOU</t>
  </si>
  <si>
    <t>698053091</t>
  </si>
  <si>
    <t>EMPLOYE 2 ROCK RH AND SERVICES SARL</t>
  </si>
  <si>
    <t>P119013444907R</t>
  </si>
  <si>
    <t>DJIMELI MEKONTSO FERDINAND</t>
  </si>
  <si>
    <t>653435598</t>
  </si>
  <si>
    <t>P018217593584H</t>
  </si>
  <si>
    <t>LACPA PASSOU</t>
  </si>
  <si>
    <t>699139445</t>
  </si>
  <si>
    <t>M011717413221B</t>
  </si>
  <si>
    <t>COURS DU SOIR BLAINA</t>
  </si>
  <si>
    <t>P037412576718Y</t>
  </si>
  <si>
    <t>KUIMO TCHEUDJI EPSEE KEMAYOU N</t>
  </si>
  <si>
    <t>P078016430434Z</t>
  </si>
  <si>
    <t>00237654914592</t>
  </si>
  <si>
    <t>OBAMA STREET NKAMLIKUM</t>
  </si>
  <si>
    <t>P127212467910N</t>
  </si>
  <si>
    <t>TATANG FOPPI</t>
  </si>
  <si>
    <t>P098512644738H</t>
  </si>
  <si>
    <t>P115900029266J</t>
  </si>
  <si>
    <t>MBALLA ABAMBA</t>
  </si>
  <si>
    <t>HUBERT JEAN THEOPHANE</t>
  </si>
  <si>
    <t>693898217</t>
  </si>
  <si>
    <t>P048716173967L</t>
  </si>
  <si>
    <t>NGO BAYI EPSE TCHEUGA</t>
  </si>
  <si>
    <t>MERLINE CECILE</t>
  </si>
  <si>
    <t>695083646</t>
  </si>
  <si>
    <t>P059516270316G</t>
  </si>
  <si>
    <t>NGAMGA NOUZENDA PIERRE GAEL \</t>
  </si>
  <si>
    <t>00237CMRC1145378</t>
  </si>
  <si>
    <t>P047016415852K</t>
  </si>
  <si>
    <t>ETS TCHOUDJOUENG ET FILS</t>
  </si>
  <si>
    <t>COMMERCE GÉNÉRAL, IMPOT/EXPORT,NÉGOCE, PRESTATIONS DE SERVICES,TRANSIT</t>
  </si>
  <si>
    <t>00237699954584.</t>
  </si>
  <si>
    <t>P108212633091D</t>
  </si>
  <si>
    <t>KAMGANG SOPTCHIGUEM</t>
  </si>
  <si>
    <t>674869578</t>
  </si>
  <si>
    <t>P098516352925K</t>
  </si>
  <si>
    <t>MBOGNO</t>
  </si>
  <si>
    <t>ARMAND BACIL</t>
  </si>
  <si>
    <t>674597915.</t>
  </si>
  <si>
    <t>P079616365831N</t>
  </si>
  <si>
    <t>FINGAR, PRISCA...</t>
  </si>
  <si>
    <t>00237692221819</t>
  </si>
  <si>
    <t>WALADE3</t>
  </si>
  <si>
    <t>P069016405099A</t>
  </si>
  <si>
    <t>ADOUM OUMAR</t>
  </si>
  <si>
    <t>00237620114911</t>
  </si>
  <si>
    <t>FACE IUC</t>
  </si>
  <si>
    <t>P076717213211D</t>
  </si>
  <si>
    <t>PIEMI KAMGANG EPOUSE WAMBA</t>
  </si>
  <si>
    <t>CLARIS</t>
  </si>
  <si>
    <t>699972309</t>
  </si>
  <si>
    <t>P109016286826S</t>
  </si>
  <si>
    <t>AZEKOH</t>
  </si>
  <si>
    <t>651321306</t>
  </si>
  <si>
    <t>P038812518619X</t>
  </si>
  <si>
    <t>699143808</t>
  </si>
  <si>
    <t>P086700291596Y</t>
  </si>
  <si>
    <t>NGUEDO NGUEDA JULIETTE</t>
  </si>
  <si>
    <t>677859830</t>
  </si>
  <si>
    <t>DERRIÈRE IMM FONGANG</t>
  </si>
  <si>
    <t>P087412586100J</t>
  </si>
  <si>
    <t>NGA EPSE ATEBA BERTHE</t>
  </si>
  <si>
    <t>677922157</t>
  </si>
  <si>
    <t>P026416242060X</t>
  </si>
  <si>
    <t>MOUSSO BASILE ( ETS B. MOUSSO)</t>
  </si>
  <si>
    <t>699310907</t>
  </si>
  <si>
    <t>P097100284849X</t>
  </si>
  <si>
    <t>TAKEM FIDELE</t>
  </si>
  <si>
    <t>677282395</t>
  </si>
  <si>
    <t>P078516474495H</t>
  </si>
  <si>
    <t>YEMFANG TENKEU</t>
  </si>
  <si>
    <t>658621906</t>
  </si>
  <si>
    <t>P077216127066F</t>
  </si>
  <si>
    <t>MAIBORNO</t>
  </si>
  <si>
    <t>VENTE DE BOIS/GENERAL COMMERCE</t>
  </si>
  <si>
    <t>P076500220055R</t>
  </si>
  <si>
    <t>CLETUS KOGERSON MESUMBE</t>
  </si>
  <si>
    <t>(ETS MEKOGECAM)</t>
  </si>
  <si>
    <t>677730662</t>
  </si>
  <si>
    <t>OPPO KINDOM HALL</t>
  </si>
  <si>
    <t>P066518447244N</t>
  </si>
  <si>
    <t>CHINGOH SEIDOU</t>
  </si>
  <si>
    <t>BABAH</t>
  </si>
  <si>
    <t>695943029</t>
  </si>
  <si>
    <t>COLLÈGE EFFA GASTON</t>
  </si>
  <si>
    <t>P019118487797C</t>
  </si>
  <si>
    <t>COMMERCE GÉNÉRAL, PRESTATIONS DE SERVICES, BÂTIMENT ET TRAVAUX PUBLICS, IMPORT/EXPORT</t>
  </si>
  <si>
    <t>P049418541702A</t>
  </si>
  <si>
    <t>MEWOLO MANY</t>
  </si>
  <si>
    <t>695106592</t>
  </si>
  <si>
    <t>P014700040246G</t>
  </si>
  <si>
    <t>KAMWANG CLAUDE ALAIN BERNARD</t>
  </si>
  <si>
    <t>KAMWA CLAUDE ALAIN BERNARD</t>
  </si>
  <si>
    <t>674164947</t>
  </si>
  <si>
    <t>P046012668712X</t>
  </si>
  <si>
    <t>MBPANAMBPA SALOMON</t>
  </si>
  <si>
    <t>JENNY PRESTIGE BAR</t>
  </si>
  <si>
    <t>694 244 017</t>
  </si>
  <si>
    <t>LONDJI 2</t>
  </si>
  <si>
    <t>P048312967909R</t>
  </si>
  <si>
    <t>MBION DIEUDONNE</t>
  </si>
  <si>
    <t>677882191</t>
  </si>
  <si>
    <t>M101417745173M</t>
  </si>
  <si>
    <t>COURS DU SOIR ADAM EXCELLENCE</t>
  </si>
  <si>
    <t>693530625</t>
  </si>
  <si>
    <t>ÉCOLE PUBLIQUE D'APPLICATION DU CENTRE</t>
  </si>
  <si>
    <t>P049512553500B</t>
  </si>
  <si>
    <t>NGEK NDISE MARCELINE</t>
  </si>
  <si>
    <t>674370447</t>
  </si>
  <si>
    <t>A COTE DAMAS</t>
  </si>
  <si>
    <t>P119418531177B</t>
  </si>
  <si>
    <t>NGALIAKO YAMDJEU</t>
  </si>
  <si>
    <t>ALIDA FLORETTE</t>
  </si>
  <si>
    <t>655518884</t>
  </si>
  <si>
    <t>P070316433390H</t>
  </si>
  <si>
    <t>P128012493146D</t>
  </si>
  <si>
    <t>SIMEN TCHOUFONG VIVIANESIME</t>
  </si>
  <si>
    <t>SIMEN TCHOUFONG VIVIANE</t>
  </si>
  <si>
    <t>675567612</t>
  </si>
  <si>
    <t>P107614423589J</t>
  </si>
  <si>
    <t>699844571</t>
  </si>
  <si>
    <t>ALIOS FINANCE</t>
  </si>
  <si>
    <t>P118414411755N</t>
  </si>
  <si>
    <t>TANKEU SOKENG</t>
  </si>
  <si>
    <t>670252396</t>
  </si>
  <si>
    <t>699827138</t>
  </si>
  <si>
    <t>P099318593313F</t>
  </si>
  <si>
    <t>ACHU ACHIRI</t>
  </si>
  <si>
    <t>ROOSEVELT</t>
  </si>
  <si>
    <t>P015112413127W</t>
  </si>
  <si>
    <t>ABDOUL KADER MAAZOU</t>
  </si>
  <si>
    <t>672 50 24 67</t>
  </si>
  <si>
    <t>P032217419087G</t>
  </si>
  <si>
    <t>DZUNO KAMDEM</t>
  </si>
  <si>
    <t>00237675608308</t>
  </si>
  <si>
    <t>P028200148974H</t>
  </si>
  <si>
    <t>AKUME MESANG RITA AGNES</t>
  </si>
  <si>
    <t>674886697</t>
  </si>
  <si>
    <t>EDUCATIONS...</t>
  </si>
  <si>
    <t>M120517636086Z</t>
  </si>
  <si>
    <t>LES ENFANTS COURAGEUX</t>
  </si>
  <si>
    <t>675066413</t>
  </si>
  <si>
    <t>P047012197638D</t>
  </si>
  <si>
    <t>FOKO GOKA EMMANUEL</t>
  </si>
  <si>
    <t>P017712339203Z</t>
  </si>
  <si>
    <t>NDENGA BINDECK BARTHELEMY</t>
  </si>
  <si>
    <t>697769357</t>
  </si>
  <si>
    <t>P036500100092E</t>
  </si>
  <si>
    <t>OWONA NDIGUI</t>
  </si>
  <si>
    <t>695241034</t>
  </si>
  <si>
    <t>BTP,LOCATION DE MATERIEL BTP</t>
  </si>
  <si>
    <t>P020016321405Y</t>
  </si>
  <si>
    <t>NOUMESSI TSAFACK (ETS NOUMESSI BUILDINGS)</t>
  </si>
  <si>
    <t>0023769173201</t>
  </si>
  <si>
    <t>P108517805633D</t>
  </si>
  <si>
    <t>TENTCHOU MENKEME</t>
  </si>
  <si>
    <t>677145036</t>
  </si>
  <si>
    <t>P047612697189Q</t>
  </si>
  <si>
    <t>KOMEA EBOUE NICOLAS ADOLPHE</t>
  </si>
  <si>
    <t>KOMEA</t>
  </si>
  <si>
    <t>675581602</t>
  </si>
  <si>
    <t>FACE PHARMACIE BONAMBAPPE</t>
  </si>
  <si>
    <t>M096512339172U</t>
  </si>
  <si>
    <t>HOPITAL PROTESTANT NGAOUBELA</t>
  </si>
  <si>
    <t>EELC</t>
  </si>
  <si>
    <t>674027438</t>
  </si>
  <si>
    <t>P066916417044U</t>
  </si>
  <si>
    <t>NDOMO EPOUSE EBANDA AMOUGUI</t>
  </si>
  <si>
    <t>00237679168421</t>
  </si>
  <si>
    <t>P116700144862W</t>
  </si>
  <si>
    <t>NJIMAFO FOKA ISAAC LUTHERNJIM</t>
  </si>
  <si>
    <t>NJIMAFO FOKA ISAAC LUTHER</t>
  </si>
  <si>
    <t>677849646</t>
  </si>
  <si>
    <t>P098520315912M</t>
  </si>
  <si>
    <t>WENG XIAOHUA</t>
  </si>
  <si>
    <t>(ETS WENG)</t>
  </si>
  <si>
    <t>VENTE DE CHAUSSURES ET ACCESSOIRES, COMMERCE GENERAL</t>
  </si>
  <si>
    <t>KOTTO CAMTEL</t>
  </si>
  <si>
    <t>P066412436520Q</t>
  </si>
  <si>
    <t>LOUBOU DANIEL</t>
  </si>
  <si>
    <t>ETS LOUBOU DANIEL</t>
  </si>
  <si>
    <t>677 798 462</t>
  </si>
  <si>
    <t>P027300390368E</t>
  </si>
  <si>
    <t>GANKETCHA ROGER</t>
  </si>
  <si>
    <t>ETS SANS RIVAL SHOPPING</t>
  </si>
  <si>
    <t>675018742</t>
  </si>
  <si>
    <t>M§CENTRAL BTQ290</t>
  </si>
  <si>
    <t>P117716467510U</t>
  </si>
  <si>
    <t>699615401</t>
  </si>
  <si>
    <t>P069016108376N</t>
  </si>
  <si>
    <t>OBUZOR</t>
  </si>
  <si>
    <t>JONAS CHUKWUDI</t>
  </si>
  <si>
    <t>P029016360787Q</t>
  </si>
  <si>
    <t>GUIMFACK JEUTSA</t>
  </si>
  <si>
    <t>GIRODE LAURA</t>
  </si>
  <si>
    <t>00237650771677.</t>
  </si>
  <si>
    <t>P086217713183U</t>
  </si>
  <si>
    <t>NNANGA ZE ROCHY EPOUSE ETOA AKAM</t>
  </si>
  <si>
    <t>00237675916621</t>
  </si>
  <si>
    <t>VRAI EGLISE</t>
  </si>
  <si>
    <t>P019116344881N</t>
  </si>
  <si>
    <t>AMBE NGU AGAMTIMBOM</t>
  </si>
  <si>
    <t>674547563</t>
  </si>
  <si>
    <t>BADI QTERS MILE TWO BEHIND MOTOR PARK</t>
  </si>
  <si>
    <t>M122015415943S</t>
  </si>
  <si>
    <t>PAULINO SARL</t>
  </si>
  <si>
    <t>698203271</t>
  </si>
  <si>
    <t>ESOS</t>
  </si>
  <si>
    <t>COMMERCE GENERAL -IMPORT/EXPORT - TRANSPORT</t>
  </si>
  <si>
    <t>P118316047330B</t>
  </si>
  <si>
    <t>MAHAMAN BELLO</t>
  </si>
  <si>
    <t>ETS MABEL BEST SERVICES "MBS"</t>
  </si>
  <si>
    <t>696079288</t>
  </si>
  <si>
    <t>P045516428490R</t>
  </si>
  <si>
    <t>LEONGOMP</t>
  </si>
  <si>
    <t>674921584</t>
  </si>
  <si>
    <t>P127218596030N</t>
  </si>
  <si>
    <t>FEUZE NANDJO (EPSE) AKOUMA</t>
  </si>
  <si>
    <t>ANNIE ALBERTINE</t>
  </si>
  <si>
    <t>VENTE DES ARTICLES HOMMES,FEMMES ET ENFANTS, COMMERCE GENERAL,IMPORT-EXPORT,PRESTATIONS DE SERVICES</t>
  </si>
  <si>
    <t>00237696 069 015</t>
  </si>
  <si>
    <t>MARCHÉ NKOULOULOUN</t>
  </si>
  <si>
    <t>P037911515725J</t>
  </si>
  <si>
    <t>NGAMTATE MENOUNA</t>
  </si>
  <si>
    <t>NGAMITATE MENOUNA</t>
  </si>
  <si>
    <t>656565828</t>
  </si>
  <si>
    <t>Relais</t>
  </si>
  <si>
    <t>ACCOMPAGNEMENT DES OPERATEURS ECONOMIQUES</t>
  </si>
  <si>
    <t>M102116576504Y</t>
  </si>
  <si>
    <t>AGENCE D'ACCOMPAGNEMENT DES OPERATEURS ECONOMIQUES SARL</t>
  </si>
  <si>
    <t>ACOE SARL</t>
  </si>
  <si>
    <t>699953685</t>
  </si>
  <si>
    <t>PLOMBIER AU MARCHE MBOPPI</t>
  </si>
  <si>
    <t>P019415075862C</t>
  </si>
  <si>
    <t>TEGUEFEULEFACK</t>
  </si>
  <si>
    <t>FRANC KEROL</t>
  </si>
  <si>
    <t>M092316100529F</t>
  </si>
  <si>
    <t>PROVIDENCE BARBING CLINIC &amp; SPA</t>
  </si>
  <si>
    <t>00237653731364</t>
  </si>
  <si>
    <t>BUEA, SOUTHWEST REGION</t>
  </si>
  <si>
    <t>P088916281713D</t>
  </si>
  <si>
    <t>ANGUISSA ONDOUMOU THEOPHILE CEDRIC</t>
  </si>
  <si>
    <t>ETS GABI ET MARISA</t>
  </si>
  <si>
    <t>P087112150136M</t>
  </si>
  <si>
    <t>KOUAKAM DORICE DAY</t>
  </si>
  <si>
    <t>670081898</t>
  </si>
  <si>
    <t>P122017220903S</t>
  </si>
  <si>
    <t>KOUMPE BERNARD</t>
  </si>
  <si>
    <t>675735643</t>
  </si>
  <si>
    <t>CAFFETERIA</t>
  </si>
  <si>
    <t>P078712624691H</t>
  </si>
  <si>
    <t>SULE ALHAJ</t>
  </si>
  <si>
    <t>SULE ALHAJI</t>
  </si>
  <si>
    <t>679909402</t>
  </si>
  <si>
    <t>COMMERCE GENERAL-DISTRIBUTION</t>
  </si>
  <si>
    <t>M071412150576Y</t>
  </si>
  <si>
    <t>GROUPE SOCADIPE INTERNATIONAL SARL</t>
  </si>
  <si>
    <t>699852077</t>
  </si>
  <si>
    <t>P122017329352A</t>
  </si>
  <si>
    <t>SOUTAKOU DIEUDONNE</t>
  </si>
  <si>
    <t>P038200561972L</t>
  </si>
  <si>
    <t>NGOUANA OLIVIERNGO</t>
  </si>
  <si>
    <t>NGOUANA OLIVIER</t>
  </si>
  <si>
    <t>675127418</t>
  </si>
  <si>
    <t>P078900453900F</t>
  </si>
  <si>
    <t>CHIADJEU  EMMGOUE  EVARIS DRICOL</t>
  </si>
  <si>
    <t>79 13 26 47</t>
  </si>
  <si>
    <t>P050218173540P</t>
  </si>
  <si>
    <t>CHINEKE AGOZIE TITUS</t>
  </si>
  <si>
    <t>NON DÉCLARÉE</t>
  </si>
  <si>
    <t>P035516228656F</t>
  </si>
  <si>
    <t>NYOBE YAP</t>
  </si>
  <si>
    <t>00237694740251</t>
  </si>
  <si>
    <t>P017818004929Q</t>
  </si>
  <si>
    <t>NONO FLORENTINE</t>
  </si>
  <si>
    <t>676560960</t>
  </si>
  <si>
    <t>P088112698509M</t>
  </si>
  <si>
    <t>DONFACK AZAMBOU NARCISSEDON</t>
  </si>
  <si>
    <t>DONFACK AZAMBOU NARCISSE</t>
  </si>
  <si>
    <t>679397060</t>
  </si>
  <si>
    <t>P055716430758T</t>
  </si>
  <si>
    <t>NJIAKA NGULIFAC EPSE ASONGANYI</t>
  </si>
  <si>
    <t>00237673002490</t>
  </si>
  <si>
    <t>QUATER 7 MUTENGENE</t>
  </si>
  <si>
    <t>P038712281372G</t>
  </si>
  <si>
    <t>MOUNCHEROU</t>
  </si>
  <si>
    <t>P049618280885G</t>
  </si>
  <si>
    <t>DJOH SALAMATOU</t>
  </si>
  <si>
    <t>DICKO MARTHE</t>
  </si>
  <si>
    <t>651429459</t>
  </si>
  <si>
    <t>P116900254179U</t>
  </si>
  <si>
    <t>AZOMBO</t>
  </si>
  <si>
    <t>678578409</t>
  </si>
  <si>
    <t>M041712621060P</t>
  </si>
  <si>
    <t>SMART ENTERPRISE SARL</t>
  </si>
  <si>
    <t>105BDA</t>
  </si>
  <si>
    <t>BOX:105 BDA,691931069,AZIRE</t>
  </si>
  <si>
    <t>P067016011489Q</t>
  </si>
  <si>
    <t>METEGUE EPSE ABA'A ABA'A</t>
  </si>
  <si>
    <t>MARTINE MAJOLIE</t>
  </si>
  <si>
    <t>699881723</t>
  </si>
  <si>
    <t>P037318607007Z</t>
  </si>
  <si>
    <t>OGOKO</t>
  </si>
  <si>
    <t>674725886</t>
  </si>
  <si>
    <t>M081914130017G</t>
  </si>
  <si>
    <t>INTERNATIONAL SERVICES SARL</t>
  </si>
  <si>
    <t>INTERS SARL</t>
  </si>
  <si>
    <t>699540119</t>
  </si>
  <si>
    <t>DAKR</t>
  </si>
  <si>
    <t>INFORMATIQUE &amp; PRESTATION DE SCES</t>
  </si>
  <si>
    <t>P028812269912P</t>
  </si>
  <si>
    <t>NGAH NANGA</t>
  </si>
  <si>
    <t>WILFREID IVAN</t>
  </si>
  <si>
    <t>696560633</t>
  </si>
  <si>
    <t>P014716568298T</t>
  </si>
  <si>
    <t>DIBOUM II DERRIERE EGLISE PROTESTANTE</t>
  </si>
  <si>
    <t>P087016411798K</t>
  </si>
  <si>
    <t>PATRICE MARIE</t>
  </si>
  <si>
    <t>STATION OLA</t>
  </si>
  <si>
    <t>P089616253465G</t>
  </si>
  <si>
    <t>AMOULAFOUNG EMMANUEL RUDOLPHE</t>
  </si>
  <si>
    <t>697102771</t>
  </si>
  <si>
    <t>P019617956180C</t>
  </si>
  <si>
    <t>HAKASSOU DJOIGUE</t>
  </si>
  <si>
    <t>699358599</t>
  </si>
  <si>
    <t>P076612599541Q</t>
  </si>
  <si>
    <t>699973962</t>
  </si>
  <si>
    <t>P122016688253L</t>
  </si>
  <si>
    <t>MBOUOMBOUA MAMA</t>
  </si>
  <si>
    <t>655778999</t>
  </si>
  <si>
    <t>P038716190258Q</t>
  </si>
  <si>
    <t>699584762</t>
  </si>
  <si>
    <t>P027612336445S</t>
  </si>
  <si>
    <t>TAGHEU MOUAFO ALEXIS</t>
  </si>
  <si>
    <t>674821549</t>
  </si>
  <si>
    <t>CARREF NDONGO ESSOMBA</t>
  </si>
  <si>
    <t>P025717439348T</t>
  </si>
  <si>
    <t>699817986</t>
  </si>
  <si>
    <t>P122015719140L</t>
  </si>
  <si>
    <t>OUSMAN YAYA</t>
  </si>
  <si>
    <t>677085953</t>
  </si>
  <si>
    <t>P056312577038F</t>
  </si>
  <si>
    <t>FOKA NGOUEZE</t>
  </si>
  <si>
    <t>695337759</t>
  </si>
  <si>
    <t>P088412695715A</t>
  </si>
  <si>
    <t>NGUEPCHOUANG BOUJIKE HUGUETTE PRUDENCE</t>
  </si>
  <si>
    <t>NGUECHOUANG BOUJIKE</t>
  </si>
  <si>
    <t>677423172</t>
  </si>
  <si>
    <t>M101412670222B</t>
  </si>
  <si>
    <t>GROUPE SCOLAIRE BILINGUE LA MARSEILLE</t>
  </si>
  <si>
    <t>GSB LA MARSEILLE</t>
  </si>
  <si>
    <t>676549944</t>
  </si>
  <si>
    <t>P010116424091B</t>
  </si>
  <si>
    <t>00237695018507</t>
  </si>
  <si>
    <t>P027616423246N</t>
  </si>
  <si>
    <t>NGUMBI</t>
  </si>
  <si>
    <t>ERIC FON</t>
  </si>
  <si>
    <t>00237652625296.</t>
  </si>
  <si>
    <t>P029115989857U</t>
  </si>
  <si>
    <t>CARINE BILOLA BISENA DAIGA</t>
  </si>
  <si>
    <t>00237675985679</t>
  </si>
  <si>
    <t>P018616360839A</t>
  </si>
  <si>
    <t>TCHOUANDEU</t>
  </si>
  <si>
    <t>GERARD BRICE</t>
  </si>
  <si>
    <t>0237013475</t>
  </si>
  <si>
    <t>P122016718378N</t>
  </si>
  <si>
    <t>TADAHA TANEMO MARC</t>
  </si>
  <si>
    <t>670070477</t>
  </si>
  <si>
    <t>P017717368300W</t>
  </si>
  <si>
    <t>650535788</t>
  </si>
  <si>
    <t>EXPORT / IMPORT GEN . COMMERCE</t>
  </si>
  <si>
    <t>M121412734826G</t>
  </si>
  <si>
    <t>IKA VENTURE LIMITED</t>
  </si>
  <si>
    <t>675410271</t>
  </si>
  <si>
    <t>P098815996125W</t>
  </si>
  <si>
    <t>MARIE MICHEL "ETS A.B.A MULTISERVICES"</t>
  </si>
  <si>
    <t>COMMERCE GENERAL, PRESTATION DE SERVICES, TRAVAUX PUBLICS</t>
  </si>
  <si>
    <t>657044706</t>
  </si>
  <si>
    <t>P125312993861G</t>
  </si>
  <si>
    <t>JEUGUE</t>
  </si>
  <si>
    <t>699910947</t>
  </si>
  <si>
    <t>P109315993100S</t>
  </si>
  <si>
    <t>BAGAYOKO AMADOU</t>
  </si>
  <si>
    <t>VENTE DENREES ALIMENTAIRES + BOISSONS HYGIENIQUES</t>
  </si>
  <si>
    <t>P027300044479K</t>
  </si>
  <si>
    <t>TCHOUALA  JACQUES</t>
  </si>
  <si>
    <t>P085800071444C</t>
  </si>
  <si>
    <t>KEMSI EPSE NGUEGUIM THERESE</t>
  </si>
  <si>
    <t>674482108</t>
  </si>
  <si>
    <t>P107900557023C</t>
  </si>
  <si>
    <t>TCHONANG OSCARTCHO</t>
  </si>
  <si>
    <t>TCHONANG OSCAR</t>
  </si>
  <si>
    <t>677893683</t>
  </si>
  <si>
    <t>COMPLEXE COMMERCIAL NO FB 3</t>
  </si>
  <si>
    <t>LOGISTIC -TRANSPORT &amp; TRANSIT</t>
  </si>
  <si>
    <t>M101412151008Z</t>
  </si>
  <si>
    <t>INTERNATIONAL TRADING LOGISTICS COMPANY</t>
  </si>
  <si>
    <t>INTRACOM</t>
  </si>
  <si>
    <t>696094456</t>
  </si>
  <si>
    <t>ENCEINTE SITABAC</t>
  </si>
  <si>
    <t>M022317974784P</t>
  </si>
  <si>
    <t>FRERES REUNIS SARL</t>
  </si>
  <si>
    <t>FR</t>
  </si>
  <si>
    <t>BPOBALA</t>
  </si>
  <si>
    <t>P108216280546J</t>
  </si>
  <si>
    <t>JOY AKUNNA</t>
  </si>
  <si>
    <t>M072217473107K</t>
  </si>
  <si>
    <t>LA CASA SARL</t>
  </si>
  <si>
    <t>PRODUCTION, IMPORT-EXPORT, EXPOSITION VENTE DES MEUBLES, PRESTATIONS DE SERVICES</t>
  </si>
  <si>
    <t>691 38 35 35</t>
  </si>
  <si>
    <t>STATION PETROLEX</t>
  </si>
  <si>
    <t>M012416361602S</t>
  </si>
  <si>
    <t>BAOBABMART SARL</t>
  </si>
  <si>
    <t>E-COMMERCE, MARKETING DIGITAL, MARKETING NUMERIQUE, COMMUNICATION, TRANSPORT ET LOGISTIQUE, ENERGIE RENOUVELABLE, CONSULTING ETC...</t>
  </si>
  <si>
    <t>00237691789071</t>
  </si>
  <si>
    <t>P058118080884E</t>
  </si>
  <si>
    <t>MEPIEP DONGMO</t>
  </si>
  <si>
    <t>ERIC CHRISTO</t>
  </si>
  <si>
    <t>MENUISERIE, COMMERCE GÉNÉRAL, IMPORT - EXPORT ET PRESTATIONS DE SERVICES</t>
  </si>
  <si>
    <t>00237654540237</t>
  </si>
  <si>
    <t>P016112617910J</t>
  </si>
  <si>
    <t>677604816</t>
  </si>
  <si>
    <t>P068016295731J</t>
  </si>
  <si>
    <t>P027512494026C</t>
  </si>
  <si>
    <t>SONFACK Epse NJOUJI AUGUSTINE JOZEE</t>
  </si>
  <si>
    <t>ETS SONFACK Epse NJOUJI</t>
  </si>
  <si>
    <t>699 841 661</t>
  </si>
  <si>
    <t>P122015893215C</t>
  </si>
  <si>
    <t>MAHAKEU VERONIQUE</t>
  </si>
  <si>
    <t>M011612468569Z</t>
  </si>
  <si>
    <t>SCI LA PERSEVERANCE</t>
  </si>
  <si>
    <t>671748080</t>
  </si>
  <si>
    <t>P084700049014R</t>
  </si>
  <si>
    <t>NGA OWONO</t>
  </si>
  <si>
    <t>P098012719121K</t>
  </si>
  <si>
    <t>698856110</t>
  </si>
  <si>
    <t>Personnel</t>
  </si>
  <si>
    <t>Banso</t>
  </si>
  <si>
    <t>QTIER BANSSO</t>
  </si>
  <si>
    <t>P016015984674H</t>
  </si>
  <si>
    <t>ARCHIVAGE PHYSIQUE ET ELECTRONIQUE</t>
  </si>
  <si>
    <t>P076718521864M</t>
  </si>
  <si>
    <t>NDEDI EBOSSE EMMANUEL</t>
  </si>
  <si>
    <t>ETS NDEDI ARCHIVES</t>
  </si>
  <si>
    <t>699267704</t>
  </si>
  <si>
    <t>CIMETIERE DE PK12</t>
  </si>
  <si>
    <t>P039318532414U</t>
  </si>
  <si>
    <t>LOUISE MICAHELLE</t>
  </si>
  <si>
    <t>655470799</t>
  </si>
  <si>
    <t>P087800537308Y</t>
  </si>
  <si>
    <t>CHOUEKAM FODJO</t>
  </si>
  <si>
    <t>RENNIE CHRISTIANE</t>
  </si>
  <si>
    <t>698817513</t>
  </si>
  <si>
    <t>P057112505315B</t>
  </si>
  <si>
    <t>677228794</t>
  </si>
  <si>
    <t>P117313622752E</t>
  </si>
  <si>
    <t>NGONO NDONGO RACHEL</t>
  </si>
  <si>
    <t>+237 675298587</t>
  </si>
  <si>
    <t>P058915656478Y</t>
  </si>
  <si>
    <t>MBOK LIKENG</t>
  </si>
  <si>
    <t>P059118253127G</t>
  </si>
  <si>
    <t>TCHAMDA TIETCHOU</t>
  </si>
  <si>
    <t>YVAN STEVES</t>
  </si>
  <si>
    <t>FORMATION, CONSULTING ET COACHING EN MANAGEMENT, RH, LEADERSHIP ET DÉVELOPPEMENT PERSONNEL</t>
  </si>
  <si>
    <t>656015520</t>
  </si>
  <si>
    <t>COMMERCE GENERAL,PRESTATION SERVICES,VENTE L'EAU</t>
  </si>
  <si>
    <t>M041000031581T</t>
  </si>
  <si>
    <t>AVENIR ENTREPRISE SARL</t>
  </si>
  <si>
    <t>CHEZ LA POLICIER APRES LA BARRIERE DE PLUIE</t>
  </si>
  <si>
    <t>P066812567683L</t>
  </si>
  <si>
    <t>MEGNE REGINE</t>
  </si>
  <si>
    <t>675614068</t>
  </si>
  <si>
    <t>P076300182547K</t>
  </si>
  <si>
    <t>NGO BIYA  EP TENLEP JEANNETTE</t>
  </si>
  <si>
    <t>694471357</t>
  </si>
  <si>
    <t>P048412441426Y</t>
  </si>
  <si>
    <t>FON ROLLANDFON</t>
  </si>
  <si>
    <t>FON ROLLAND</t>
  </si>
  <si>
    <t>P026714412278Y</t>
  </si>
  <si>
    <t>677910121</t>
  </si>
  <si>
    <t>P110318069836J</t>
  </si>
  <si>
    <t>KASI BRIYAN</t>
  </si>
  <si>
    <t>00237675607281</t>
  </si>
  <si>
    <t>EBONJI</t>
  </si>
  <si>
    <t>P017516183845M</t>
  </si>
  <si>
    <t>CHATCHOING</t>
  </si>
  <si>
    <t>00237622123409</t>
  </si>
  <si>
    <t>P035400180013Z</t>
  </si>
  <si>
    <t>NKOGA ÉPSE BIKAI MADELIENE</t>
  </si>
  <si>
    <t>670933011</t>
  </si>
  <si>
    <t>P068312633070A</t>
  </si>
  <si>
    <t>LEUMADAK DIPO</t>
  </si>
  <si>
    <t>RODRIGUE DORIAN</t>
  </si>
  <si>
    <t>679035744</t>
  </si>
  <si>
    <t>LA PRODUCTION AUDIOVISUELLE</t>
  </si>
  <si>
    <t>M022217100246X</t>
  </si>
  <si>
    <t>FOR YOU MEDIA</t>
  </si>
  <si>
    <t>FOR YOU TV</t>
  </si>
  <si>
    <t>P029017179178F</t>
  </si>
  <si>
    <t>EBOGO MBARGA</t>
  </si>
  <si>
    <t>676914048</t>
  </si>
  <si>
    <t>P048025228442E</t>
  </si>
  <si>
    <t>699633370</t>
  </si>
  <si>
    <t>M010800026638G</t>
  </si>
  <si>
    <t>STE CIVILE IMMOBILIÈRE SUCCESSION</t>
  </si>
  <si>
    <t>ANDRE MICHEL EPEE "SAMESI"</t>
  </si>
  <si>
    <t>CARR DES 3VOLEURS</t>
  </si>
  <si>
    <t>P048418604664N</t>
  </si>
  <si>
    <t>NGUIMDO DJEUGUE</t>
  </si>
  <si>
    <t>GABRIEL ARNAUD</t>
  </si>
  <si>
    <t>P046912118464Y</t>
  </si>
  <si>
    <t>FONKWA</t>
  </si>
  <si>
    <t>OSCAR ANYE</t>
  </si>
  <si>
    <t>679816075</t>
  </si>
  <si>
    <t>P099816124364H</t>
  </si>
  <si>
    <t>MOKOTO EUNICE MBOTA</t>
  </si>
  <si>
    <t>0023767884717</t>
  </si>
  <si>
    <t>VENTE DE MAKUP</t>
  </si>
  <si>
    <t>P068616160581N</t>
  </si>
  <si>
    <t>NDONDJI YONGUE</t>
  </si>
  <si>
    <t>677673235</t>
  </si>
  <si>
    <t>P089517549838N</t>
  </si>
  <si>
    <t>674585351</t>
  </si>
  <si>
    <t>P019316139064E</t>
  </si>
  <si>
    <t>P039418545347M</t>
  </si>
  <si>
    <t>NEME ESSOMBA</t>
  </si>
  <si>
    <t>P125215104751P</t>
  </si>
  <si>
    <t>GANDJI EPSE NDIORO</t>
  </si>
  <si>
    <t>VIRGINIE DORIS</t>
  </si>
  <si>
    <t>ASSURANCES &amp; REASSURANCES</t>
  </si>
  <si>
    <t>M051812717807A</t>
  </si>
  <si>
    <t>SUNU ASSURANCES IARD CAMEROUN</t>
  </si>
  <si>
    <t>699747522</t>
  </si>
  <si>
    <t>RUE NARVICK</t>
  </si>
  <si>
    <t>P017500051867L</t>
  </si>
  <si>
    <t>PRESSE / COMMUNICATION</t>
  </si>
  <si>
    <t>M052014544063E</t>
  </si>
  <si>
    <t>NYX SARL</t>
  </si>
  <si>
    <t>Mimboman</t>
  </si>
  <si>
    <t>P118312549341M</t>
  </si>
  <si>
    <t>DJUIDJIE FEUTO</t>
  </si>
  <si>
    <t>699361766</t>
  </si>
  <si>
    <t>P078516420084F</t>
  </si>
  <si>
    <t>BABILA NTENGONG</t>
  </si>
  <si>
    <t>JOHNATHAN</t>
  </si>
  <si>
    <t>00237679269531</t>
  </si>
  <si>
    <t>P057612331310Y</t>
  </si>
  <si>
    <t>NZOYIM JEAN</t>
  </si>
  <si>
    <t>677572746</t>
  </si>
  <si>
    <t>P122015304399R</t>
  </si>
  <si>
    <t>MALLOUM IBRAHIM</t>
  </si>
  <si>
    <t>P049416291299Q</t>
  </si>
  <si>
    <t>TIAKWANG FEUDJIO (ETS TIAKWANG)</t>
  </si>
  <si>
    <t>00237-672329898</t>
  </si>
  <si>
    <t>P015600398972Z</t>
  </si>
  <si>
    <t>BOUGOE JULIENNE</t>
  </si>
  <si>
    <t>675633759</t>
  </si>
  <si>
    <t>P047818365770H</t>
  </si>
  <si>
    <t>OBODO JUDE RICHARD</t>
  </si>
  <si>
    <t>P017512441669A</t>
  </si>
  <si>
    <t>ALIM BOBBO</t>
  </si>
  <si>
    <t>P026616870446T</t>
  </si>
  <si>
    <t>MBONING CHARLES</t>
  </si>
  <si>
    <t>00237656301339</t>
  </si>
  <si>
    <t>EMPLOYE BIAKA UNIVERSITY INSTITUTE OF BUEA</t>
  </si>
  <si>
    <t>P109213829404N</t>
  </si>
  <si>
    <t>677784858</t>
  </si>
  <si>
    <t>BOKOKO BUEA</t>
  </si>
  <si>
    <t>P075717179174K</t>
  </si>
  <si>
    <t>NDIKUM BENEDIC FRU</t>
  </si>
  <si>
    <t>679312071</t>
  </si>
  <si>
    <t>P019416326547N</t>
  </si>
  <si>
    <t>M041517253245H</t>
  </si>
  <si>
    <t>EP NKOMBIBAM</t>
  </si>
  <si>
    <t>NKOMBIBAM II</t>
  </si>
  <si>
    <t>P038717406312C</t>
  </si>
  <si>
    <t>HALIDOU KIMBA</t>
  </si>
  <si>
    <t>692601001</t>
  </si>
  <si>
    <t>P015712485986R</t>
  </si>
  <si>
    <t>MANBAGAP</t>
  </si>
  <si>
    <t>P098714380336W</t>
  </si>
  <si>
    <t>BALOUNI</t>
  </si>
  <si>
    <t>CHARLOTTE FINALE</t>
  </si>
  <si>
    <t>656664664</t>
  </si>
  <si>
    <t>P129717882909K</t>
  </si>
  <si>
    <t>MAYEGOUONG</t>
  </si>
  <si>
    <t>PRESTATIONS DE  SERVICES</t>
  </si>
  <si>
    <t>P078412832891W</t>
  </si>
  <si>
    <t>KELESE EMMACULATE KEMBEH</t>
  </si>
  <si>
    <t>KELYSE TRANSLATION &amp; LANGUAGE SERVICES (KTLS)</t>
  </si>
  <si>
    <t>M082315972335S</t>
  </si>
  <si>
    <t>GENERAL CAMEROON SEVICE SARL</t>
  </si>
  <si>
    <t>GCS SARL</t>
  </si>
  <si>
    <t>00237670930530</t>
  </si>
  <si>
    <t>DOUALA NYALLA</t>
  </si>
  <si>
    <t>P067917542176A</t>
  </si>
  <si>
    <t>673207900</t>
  </si>
  <si>
    <t>M101000035906W</t>
  </si>
  <si>
    <t>ETS COSMOS MOBILE</t>
  </si>
  <si>
    <t>677234002</t>
  </si>
  <si>
    <t>OPP,EXPRESS EXCHANGE</t>
  </si>
  <si>
    <t>P125012299990Y</t>
  </si>
  <si>
    <t>EDOA KOMO EPSEE EFA MBARGA</t>
  </si>
  <si>
    <t>P017812415761X</t>
  </si>
  <si>
    <t>ELECTRICITE-PRESTATIONS-BTP-COMMERCE</t>
  </si>
  <si>
    <t>M012014402060Y</t>
  </si>
  <si>
    <t>SERVICES TECHNIQUES ET MAINTENANCE</t>
  </si>
  <si>
    <t>INDUSTRIELLE. "STMI" SARL</t>
  </si>
  <si>
    <t>696947126</t>
  </si>
  <si>
    <t>CONSULTATION ET HOSPITALISATION</t>
  </si>
  <si>
    <t>M062217410756X</t>
  </si>
  <si>
    <t>CENTRE MEDICAL DE LA NATION</t>
  </si>
  <si>
    <t>( CMN )</t>
  </si>
  <si>
    <t>237 696302875</t>
  </si>
  <si>
    <t>IMMEUBLE COMBI PLAZA</t>
  </si>
  <si>
    <t>P015914281634M</t>
  </si>
  <si>
    <t>696382413</t>
  </si>
  <si>
    <t>TRAITEUR</t>
  </si>
  <si>
    <t>P058816350438T</t>
  </si>
  <si>
    <t>00237 690863188</t>
  </si>
  <si>
    <t>P018412517987B</t>
  </si>
  <si>
    <t>ABOUBAKAR SERNO</t>
  </si>
  <si>
    <t>6760333209</t>
  </si>
  <si>
    <t>M111612582088T</t>
  </si>
  <si>
    <t>SOCIETE SMAC BTP SARLSOCI</t>
  </si>
  <si>
    <t>SOCIETE SMAC BTP SARL</t>
  </si>
  <si>
    <t>CARREFOUR BANGOS</t>
  </si>
  <si>
    <t>M022117059573K</t>
  </si>
  <si>
    <t>ETIFA SARL</t>
  </si>
  <si>
    <t>6778151812</t>
  </si>
  <si>
    <t>P107600178943Q</t>
  </si>
  <si>
    <t>KUNGNE WABO MERLIN</t>
  </si>
  <si>
    <t>ETS KUNGNE WABO MERLIN</t>
  </si>
  <si>
    <t>MARCHE CENTRAL BTQ 668</t>
  </si>
  <si>
    <t>P047216728915F</t>
  </si>
  <si>
    <t>ERIC KHAN</t>
  </si>
  <si>
    <t>654886544</t>
  </si>
  <si>
    <t>P087012569358U</t>
  </si>
  <si>
    <t>KAMTO KAMDEM FRANCOIS</t>
  </si>
  <si>
    <t>677443792</t>
  </si>
  <si>
    <t>P019917286313A</t>
  </si>
  <si>
    <t>IBRAHIM ISSAKA</t>
  </si>
  <si>
    <t>666803710</t>
  </si>
  <si>
    <t>P014615204843U</t>
  </si>
  <si>
    <t>677797691</t>
  </si>
  <si>
    <t>M072014675908B</t>
  </si>
  <si>
    <t>A.V.S SARL</t>
  </si>
  <si>
    <t>COMMERCE GÉNÉRAL-PRESTATION DE SERVICE -IMPORT-EXPORT</t>
  </si>
  <si>
    <t>693206371/693485154</t>
  </si>
  <si>
    <t>P107612642330Y</t>
  </si>
  <si>
    <t>691916911</t>
  </si>
  <si>
    <t>COMPTOIR 50</t>
  </si>
  <si>
    <t>P088716130900Y</t>
  </si>
  <si>
    <t>YAOUBA BABIYA</t>
  </si>
  <si>
    <t>695776829</t>
  </si>
  <si>
    <t>BOX 73 BLOC CHINOIS SECTEUR HABILLEMENT</t>
  </si>
  <si>
    <t>P067816919987E</t>
  </si>
  <si>
    <t>MAEMBLE ERIC PHILIPPE</t>
  </si>
  <si>
    <t>ETS LES ANGES</t>
  </si>
  <si>
    <t>BOULANGERIE PATISSERIE, COMMERCE GENERAL, PRESTATIONS DE SERVICES,BTP</t>
  </si>
  <si>
    <t>M016016122908M</t>
  </si>
  <si>
    <t>JEAN JACQUES (SUC.NDONGO)</t>
  </si>
  <si>
    <t>P128612485816A</t>
  </si>
  <si>
    <t>CHIA VIOLET BIH</t>
  </si>
  <si>
    <t>697464370</t>
  </si>
  <si>
    <t>ENTREE VILLE</t>
  </si>
  <si>
    <t>A COTE SUPER SALAMOUN</t>
  </si>
  <si>
    <t>M122018654913U</t>
  </si>
  <si>
    <t>LYCEE BILINGUE DE MBANDJOCK</t>
  </si>
  <si>
    <t>683018225</t>
  </si>
  <si>
    <t>P027216304287G</t>
  </si>
  <si>
    <t>NKWETI PETER</t>
  </si>
  <si>
    <t>(ETS NKWET)</t>
  </si>
  <si>
    <t>00237650426067</t>
  </si>
  <si>
    <t>COVAS SHIPPING MALABO EQUATORIAL GUINNEA</t>
  </si>
  <si>
    <t>P118115144632M</t>
  </si>
  <si>
    <t>ZOA AYISSI</t>
  </si>
  <si>
    <t>JEAN ACHILLES</t>
  </si>
  <si>
    <t>675077539</t>
  </si>
  <si>
    <t>P066200315665X</t>
  </si>
  <si>
    <t>MANTSING</t>
  </si>
  <si>
    <t>699373622</t>
  </si>
  <si>
    <t>P128316397904F</t>
  </si>
  <si>
    <t>TCHINDA FOFIE</t>
  </si>
  <si>
    <t>CLAUDINE NOELLE</t>
  </si>
  <si>
    <t>00237674433385</t>
  </si>
  <si>
    <t>P018218290858H</t>
  </si>
  <si>
    <t>OMBOTIMBE MOUSSA</t>
  </si>
  <si>
    <t>P019017648708Z</t>
  </si>
  <si>
    <t>MAKAM DEFFO</t>
  </si>
  <si>
    <t>698169962</t>
  </si>
  <si>
    <t>DERRIERE L'HÔPITAL RÉGIONAL</t>
  </si>
  <si>
    <t>HEBERGEMENT HOTELERIE</t>
  </si>
  <si>
    <t>M021612505144R</t>
  </si>
  <si>
    <t>STE HOTEL CHAMPAGNESTE</t>
  </si>
  <si>
    <t>STE HOTEL CHAMPAGNE</t>
  </si>
  <si>
    <t>693429718</t>
  </si>
  <si>
    <t>ECOLE SIRA</t>
  </si>
  <si>
    <t>P077417971178Z</t>
  </si>
  <si>
    <t>TOCHUKWU NWANNIA</t>
  </si>
  <si>
    <t>FELIX (ETS TOCAM)</t>
  </si>
  <si>
    <t>P068018590373T</t>
  </si>
  <si>
    <t>ANICHE</t>
  </si>
  <si>
    <t>ISDORE</t>
  </si>
  <si>
    <t>677836733</t>
  </si>
  <si>
    <t>P079117691382B</t>
  </si>
  <si>
    <t>AWANGE</t>
  </si>
  <si>
    <t>PAUL AFUH</t>
  </si>
  <si>
    <t>+237651636000</t>
  </si>
  <si>
    <t>P108916127185S</t>
  </si>
  <si>
    <t>KOUAMO NGONGANG</t>
  </si>
  <si>
    <t>674527642</t>
  </si>
  <si>
    <t>BATIMENT BUNS DEVANT BOUTIQUE 03, COMPTOIR 15</t>
  </si>
  <si>
    <t>M121100041020D</t>
  </si>
  <si>
    <t>SCI PETROLEX REAL ESTATE</t>
  </si>
  <si>
    <t>1 590</t>
  </si>
  <si>
    <t>33428987</t>
  </si>
  <si>
    <t>BONAPRISO RUE DOMINIQUE SAVIO</t>
  </si>
  <si>
    <t>RUE 399 DOMINIQUE SAVIO</t>
  </si>
  <si>
    <t>P067816089621G</t>
  </si>
  <si>
    <t>CHIKE FIDELIS</t>
  </si>
  <si>
    <t>670202638</t>
  </si>
  <si>
    <t>ÉLEVAGE, PISCICULTURE , AGRICULTURE</t>
  </si>
  <si>
    <t>M121816040042W</t>
  </si>
  <si>
    <t>COMPLEXE D'ELEVAGE, DE PISCICULTURE ET D'AGRICULTURE RACH D'OR</t>
  </si>
  <si>
    <t>RACH D'OR FARM COOP CA</t>
  </si>
  <si>
    <t>699822008</t>
  </si>
  <si>
    <t>P037300558741F</t>
  </si>
  <si>
    <t>KENNE TAKOU</t>
  </si>
  <si>
    <t>GASTON HUGUES</t>
  </si>
  <si>
    <t>695 102 218</t>
  </si>
  <si>
    <t>ZAKIEL DESIGN SARL</t>
  </si>
  <si>
    <t>P078716394426H</t>
  </si>
  <si>
    <t>BAHIDA</t>
  </si>
  <si>
    <t>IDRISS RAOUL</t>
  </si>
  <si>
    <t>00237693499364</t>
  </si>
  <si>
    <t>PAN AFRICAN INSTITUTE FOR DEVELOPMENT-WEST AFRICA</t>
  </si>
  <si>
    <t>P079416345119K</t>
  </si>
  <si>
    <t>MOKAMBI LUCAS NDUMBE</t>
  </si>
  <si>
    <t>00237680526442</t>
  </si>
  <si>
    <t>P117512707308S</t>
  </si>
  <si>
    <t>KUMANA MPONGO KABIBI</t>
  </si>
  <si>
    <t>691210210</t>
  </si>
  <si>
    <t>P057916379570Y</t>
  </si>
  <si>
    <t>CHIMAOBI</t>
  </si>
  <si>
    <t>002376093031</t>
  </si>
  <si>
    <t>P069216669913M</t>
  </si>
  <si>
    <t>ETOUNDI MBEZELE</t>
  </si>
  <si>
    <t>ANTOINE SERGE</t>
  </si>
  <si>
    <t>655202764</t>
  </si>
  <si>
    <t>P018214922078G</t>
  </si>
  <si>
    <t>DORIS NDIFON</t>
  </si>
  <si>
    <t>675552031</t>
  </si>
  <si>
    <t>P098316089108J</t>
  </si>
  <si>
    <t>NWOSU CHINEDU BENJAMIN</t>
  </si>
  <si>
    <t>P048417301611U</t>
  </si>
  <si>
    <t>NANKO YIMDJO KOUATCHASSEU</t>
  </si>
  <si>
    <t>NOUYEP NADINE</t>
  </si>
  <si>
    <t>677481764</t>
  </si>
  <si>
    <t>P062216343484A</t>
  </si>
  <si>
    <t>NEW STANDARD BILINGUAL NURSERY AND PRIMARY SCHOOL</t>
  </si>
  <si>
    <t>00237675901454</t>
  </si>
  <si>
    <t>P016318033414W</t>
  </si>
  <si>
    <t>TEFAK FEUJIO</t>
  </si>
  <si>
    <t>P109916158091R</t>
  </si>
  <si>
    <t>IFEDIORAH MAKUACHUKWU EMMANUEL</t>
  </si>
  <si>
    <t>P128516401039S</t>
  </si>
  <si>
    <t>SINGUEPIRE MOUSSA</t>
  </si>
  <si>
    <t>002376@1I67</t>
  </si>
  <si>
    <t>P055917295490N</t>
  </si>
  <si>
    <t>P017017136794X</t>
  </si>
  <si>
    <t>MAY</t>
  </si>
  <si>
    <t>COMMERCE B H</t>
  </si>
  <si>
    <t>P076712622364A</t>
  </si>
  <si>
    <t>DJANE EPSEE NGADJUI</t>
  </si>
  <si>
    <t>675063886</t>
  </si>
  <si>
    <t>M097816633222M</t>
  </si>
  <si>
    <t>LYCÉE CLASSIQUE DE YAGOUA</t>
  </si>
  <si>
    <t>699520643</t>
  </si>
  <si>
    <t>P089417818946J</t>
  </si>
  <si>
    <t>KOUEKAM CHAPCHOUA</t>
  </si>
  <si>
    <t>CARINE DOROTHÉE</t>
  </si>
  <si>
    <t>00237655143538</t>
  </si>
  <si>
    <t>P128218499589A</t>
  </si>
  <si>
    <t>CLEMENCE CLAIRE</t>
  </si>
  <si>
    <t>677456549</t>
  </si>
  <si>
    <t>M051317254261L</t>
  </si>
  <si>
    <t>EP MBOABANG</t>
  </si>
  <si>
    <t>MBOABANG</t>
  </si>
  <si>
    <t>GEN.CONTRACTS/SUPPLIES,PRODUCTION</t>
  </si>
  <si>
    <t>P088212642560L</t>
  </si>
  <si>
    <t>FERDINAND BANGUM MUSI( FEBAMU</t>
  </si>
  <si>
    <t>COMMUNITY COMMON INITIATIVE )</t>
  </si>
  <si>
    <t>678829194</t>
  </si>
  <si>
    <t>P014000370364L</t>
  </si>
  <si>
    <t>NGO BOLLA VVE NGUINDJEL NAOMIE</t>
  </si>
  <si>
    <t>699448297</t>
  </si>
  <si>
    <t>NYOUNA</t>
  </si>
  <si>
    <t>P079418175785B</t>
  </si>
  <si>
    <t>NKODO EPSE OMGBA</t>
  </si>
  <si>
    <t>697079954</t>
  </si>
  <si>
    <t>P122017049364U</t>
  </si>
  <si>
    <t>TABUE DAVID PASCAL</t>
  </si>
  <si>
    <t>P017012726042T</t>
  </si>
  <si>
    <t>MBOA MBALLA EPSE MBILI NTSE GENEVIEVE</t>
  </si>
  <si>
    <t>677595353</t>
  </si>
  <si>
    <t>M042217290102K</t>
  </si>
  <si>
    <t>BNE COMPANY SARL</t>
  </si>
  <si>
    <t>P028200445362A</t>
  </si>
  <si>
    <t>JOSEPH MARTIAL</t>
  </si>
  <si>
    <t>DOMBE / BP KRIBI II</t>
  </si>
  <si>
    <t>P049816411072A</t>
  </si>
  <si>
    <t>ZE SANDING</t>
  </si>
  <si>
    <t>BILLY RALPH</t>
  </si>
  <si>
    <t>00237655053533</t>
  </si>
  <si>
    <t>P089000559001Q</t>
  </si>
  <si>
    <t>KENNE FELIX</t>
  </si>
  <si>
    <t>KOLLA MONTÉE CHEFFERIE</t>
  </si>
  <si>
    <t>M011000031430J</t>
  </si>
  <si>
    <t>SCI LEK</t>
  </si>
  <si>
    <t>SCI LISETTE EDIBE KALLA</t>
  </si>
  <si>
    <t>4 657</t>
  </si>
  <si>
    <t>699652005</t>
  </si>
  <si>
    <t>A COTE D'ANCIEN  DEPOT GUINESS</t>
  </si>
  <si>
    <t>P087318460428R</t>
  </si>
  <si>
    <t>P122015982081D</t>
  </si>
  <si>
    <t>KOUOTANG MOTSEBO CAMILLE</t>
  </si>
  <si>
    <t>P067400432692Y</t>
  </si>
  <si>
    <t>SADOM MBOULA LEOPOLDSADO</t>
  </si>
  <si>
    <t>SADOM MBOULA LEOPOLD</t>
  </si>
  <si>
    <t>696935578</t>
  </si>
  <si>
    <t>SERVICE DE PEDIATRIE</t>
  </si>
  <si>
    <t>M041812706835D</t>
  </si>
  <si>
    <t>BB DIAGNOSTICS SARL</t>
  </si>
  <si>
    <t>697031319</t>
  </si>
  <si>
    <t>DERR LABOREX</t>
  </si>
  <si>
    <t>P129000540284W</t>
  </si>
  <si>
    <t>NSANKEUYA ASSANA</t>
  </si>
  <si>
    <t>675492225</t>
  </si>
  <si>
    <t>COMPTOIR 275</t>
  </si>
  <si>
    <t>P087200557685U</t>
  </si>
  <si>
    <t>NGOUGO GEORGESN</t>
  </si>
  <si>
    <t>NGOUGO GEORGES</t>
  </si>
  <si>
    <t>670183833</t>
  </si>
  <si>
    <t>M019516671048X</t>
  </si>
  <si>
    <t>ENIEG DE YAGOUA</t>
  </si>
  <si>
    <t>694752702</t>
  </si>
  <si>
    <t>P016817579279F</t>
  </si>
  <si>
    <t>00237699169082</t>
  </si>
  <si>
    <t>P067516242913D</t>
  </si>
  <si>
    <t>TAMBE ALICE EYAH</t>
  </si>
  <si>
    <t>0023767059699640</t>
  </si>
  <si>
    <t>P088616402740K</t>
  </si>
  <si>
    <t>NGOUEMANI</t>
  </si>
  <si>
    <t>MARIANE CHRISTEL</t>
  </si>
  <si>
    <t>00237692885773</t>
  </si>
  <si>
    <t>TRANSPORT AND LOGISTICS, REAL ESTATE</t>
  </si>
  <si>
    <t>M022416405778Y</t>
  </si>
  <si>
    <t>ABT TRANSPORT AND REAL ESTATE COMPANY LTD</t>
  </si>
  <si>
    <t>002376555661832</t>
  </si>
  <si>
    <t>PRESTATAIRE DE SERVICES &amp; BTP</t>
  </si>
  <si>
    <t>P046000509916C</t>
  </si>
  <si>
    <t>699206202</t>
  </si>
  <si>
    <t>M021200040173K</t>
  </si>
  <si>
    <t>GEOCONSULTOR SARL</t>
  </si>
  <si>
    <t>6 005</t>
  </si>
  <si>
    <t>698719168</t>
  </si>
  <si>
    <t>IMMEUBLE TAYOU</t>
  </si>
  <si>
    <t>P107712314180X</t>
  </si>
  <si>
    <t>MAFOPA  KUETE  TSAPI  BRIGITTE</t>
  </si>
  <si>
    <t>676584918</t>
  </si>
  <si>
    <t>P018112435909J</t>
  </si>
  <si>
    <t>NDJOYA ISSIAKA</t>
  </si>
  <si>
    <t>ETS NDJOYA ISSIAKA</t>
  </si>
  <si>
    <t>P122017038517D</t>
  </si>
  <si>
    <t>TAGNE GEORGES</t>
  </si>
  <si>
    <t>P056312315344F</t>
  </si>
  <si>
    <t>P028300567769Z</t>
  </si>
  <si>
    <t>ATENGA</t>
  </si>
  <si>
    <t>THERESE LIDIE</t>
  </si>
  <si>
    <t>655970566</t>
  </si>
  <si>
    <t>P118518174032M</t>
  </si>
  <si>
    <t>SANTARA</t>
  </si>
  <si>
    <t>HASSEY</t>
  </si>
  <si>
    <t>00237675612256</t>
  </si>
  <si>
    <t>P099117644502T</t>
  </si>
  <si>
    <t>NWAGOUM KOUGOUM CYRILLE.</t>
  </si>
  <si>
    <t>P120016318009T</t>
  </si>
  <si>
    <t>ATEUMENA MADELINE LIONIE</t>
  </si>
  <si>
    <t>0052178694488823</t>
  </si>
  <si>
    <t>P018517175232C</t>
  </si>
  <si>
    <t>KONTOGOMDE</t>
  </si>
  <si>
    <t>683693866</t>
  </si>
  <si>
    <t>P097616324839D</t>
  </si>
  <si>
    <t>FAUSTIN MAGELAN</t>
  </si>
  <si>
    <t>00237610223300351</t>
  </si>
  <si>
    <t>P096900029190L</t>
  </si>
  <si>
    <t>Chounna Guedia Pauline</t>
  </si>
  <si>
    <t>Betcrea et ETS Noelys</t>
  </si>
  <si>
    <t>6 011</t>
  </si>
  <si>
    <t>677 33 50 25/677 75 13 38</t>
  </si>
  <si>
    <t>P087616342144C</t>
  </si>
  <si>
    <t>KUWONG VERNANSIUS VERSHIYI</t>
  </si>
  <si>
    <t>00237100000228</t>
  </si>
  <si>
    <t>P037115306603L</t>
  </si>
  <si>
    <t>GERMAINE EMMANUEL</t>
  </si>
  <si>
    <t>P058316412090H</t>
  </si>
  <si>
    <t>MBOGNE NOUFOHO PENKA</t>
  </si>
  <si>
    <t>AMELIE CLAIRE</t>
  </si>
  <si>
    <t>00237692921740</t>
  </si>
  <si>
    <t>P048115281851U</t>
  </si>
  <si>
    <t>MBEPOU LIMI</t>
  </si>
  <si>
    <t>699554701</t>
  </si>
  <si>
    <t>MARCHÉ RAIL</t>
  </si>
  <si>
    <t>Maintenance  Electronique</t>
  </si>
  <si>
    <t>P058500470108K</t>
  </si>
  <si>
    <t>TAMA DEFFO ERIC CAPISTRAN</t>
  </si>
  <si>
    <t>OBAMA COMPUTER</t>
  </si>
  <si>
    <t>P096516310901U</t>
  </si>
  <si>
    <t>EZENWEKWE FELICIA NGOZI</t>
  </si>
  <si>
    <t>P039316263294M</t>
  </si>
  <si>
    <t>NOUMSSI WAMBO WILLIAM</t>
  </si>
  <si>
    <t>00237432567890</t>
  </si>
  <si>
    <t>M101812725583J</t>
  </si>
  <si>
    <t>LABORATOIRE DE L'OCEAN</t>
  </si>
  <si>
    <t>LAB'OCEAN</t>
  </si>
  <si>
    <t>679 487 948</t>
  </si>
  <si>
    <t>M111812727917F</t>
  </si>
  <si>
    <t>BIROCK TP SARL</t>
  </si>
  <si>
    <t>698031238/679117497</t>
  </si>
  <si>
    <t>P098813460441L</t>
  </si>
  <si>
    <t>NGAMBEU NYAMBI</t>
  </si>
  <si>
    <t>P058416237447J</t>
  </si>
  <si>
    <t>MOSES TOCHI</t>
  </si>
  <si>
    <t>P078412407852B</t>
  </si>
  <si>
    <t>DIANE FRANCESTEL</t>
  </si>
  <si>
    <t>789771812</t>
  </si>
  <si>
    <t>M061917081377U</t>
  </si>
  <si>
    <t>FONDATION LA REVELATION SAINTE THERESE</t>
  </si>
  <si>
    <t>COLLÈGE D'ENSEIGNEMENT SECONDAIRE GÉNÉRAL DYNASTIE GLORIEUSE</t>
  </si>
  <si>
    <t>P018617226375Q</t>
  </si>
  <si>
    <t>DJUKUI KENNE EPSE LONTSI</t>
  </si>
  <si>
    <t>676464024</t>
  </si>
  <si>
    <t>P116600257647X</t>
  </si>
  <si>
    <t>NKENMOGNE</t>
  </si>
  <si>
    <t>FORMATION/MAINTENANCE/ETUDE</t>
  </si>
  <si>
    <t>M031300045407F</t>
  </si>
  <si>
    <t>STE POWER ENGINEERING TECHNOLOGY SARL</t>
  </si>
  <si>
    <t>PET SARL</t>
  </si>
  <si>
    <t>677672545</t>
  </si>
  <si>
    <t>P016016733418P</t>
  </si>
  <si>
    <t>HADJEU ÉPOUSE DJATCHE</t>
  </si>
  <si>
    <t>ÉCOLE FRANCO ARABE</t>
  </si>
  <si>
    <t>M101812726392K</t>
  </si>
  <si>
    <t>KYAD SARL</t>
  </si>
  <si>
    <t>691657183</t>
  </si>
  <si>
    <t>A COTE ORCA</t>
  </si>
  <si>
    <t>P056917670387Q</t>
  </si>
  <si>
    <t>DONGMO EP ANAFACK</t>
  </si>
  <si>
    <t>677393675</t>
  </si>
  <si>
    <t>P059116327882U</t>
  </si>
  <si>
    <t>00237651586873</t>
  </si>
  <si>
    <t>P039816589808K</t>
  </si>
  <si>
    <t>DJOUSSE NGOUALA</t>
  </si>
  <si>
    <t>671419961</t>
  </si>
  <si>
    <t>P127314584279Y</t>
  </si>
  <si>
    <t>DJOPTCHOUANG KAPTCHOUANG EPOUSE HENANG</t>
  </si>
  <si>
    <t>NADEGE BERTILLE</t>
  </si>
  <si>
    <t>676 767898</t>
  </si>
  <si>
    <t>CHEFFERIE JAPOMA FACE LYCEE</t>
  </si>
  <si>
    <t>EXPLORATIONS AND EXPLOITATION OF MINERALS</t>
  </si>
  <si>
    <t>M122217857171W</t>
  </si>
  <si>
    <t>LT MINERALS SARL</t>
  </si>
  <si>
    <t>P117512569127K</t>
  </si>
  <si>
    <t>POUOKAM KAMGAING HERMAN</t>
  </si>
  <si>
    <t>ETS POUOKAM KAMGAING HERMAN</t>
  </si>
  <si>
    <t>P077012522197Y</t>
  </si>
  <si>
    <t>AWAH Epse ALOMMWING HELEN TANTOH</t>
  </si>
  <si>
    <t>ETS AWAH Epse ALOMMWING</t>
  </si>
  <si>
    <t>670 594 682</t>
  </si>
  <si>
    <t>P017100315315U</t>
  </si>
  <si>
    <t>NJAPO TANKOUA ERICNJAP</t>
  </si>
  <si>
    <t>NJAPO TANKOUA ERIC</t>
  </si>
  <si>
    <t>677670148</t>
  </si>
  <si>
    <t>P116816413098R</t>
  </si>
  <si>
    <t>TASANG DIVINE</t>
  </si>
  <si>
    <t>00237 677950639</t>
  </si>
  <si>
    <t>P057312645619E</t>
  </si>
  <si>
    <t>MOULIOM SOULEMANOU</t>
  </si>
  <si>
    <t>661 16 12 49</t>
  </si>
  <si>
    <t>FACE NYANGONO</t>
  </si>
  <si>
    <t>P058212351566Q</t>
  </si>
  <si>
    <t>AMBANG FROU ROLAND EDGARAM</t>
  </si>
  <si>
    <t>AMBANG FROU ROLAND EDGAR</t>
  </si>
  <si>
    <t>670 55 77 35</t>
  </si>
  <si>
    <t>P117112524485G</t>
  </si>
  <si>
    <t>MAFFOUO LUSETTE</t>
  </si>
  <si>
    <t>673 059 037</t>
  </si>
  <si>
    <t>P049016294937N</t>
  </si>
  <si>
    <t>CELET YANDJA</t>
  </si>
  <si>
    <t>FRANKLIN ETS INGÉNIERIE DU CAMEROUN</t>
  </si>
  <si>
    <t>BÂTIMENTS. TRAVAUX PUBLICS. CHAUDRONNERIE CONSTRUCTION MÉTALLIQUE MENUISERIE ALUMINIUM PEINTURE. REVÊTEMENT DU SOL</t>
  </si>
  <si>
    <t>00237694721886</t>
  </si>
  <si>
    <t>694721886</t>
  </si>
  <si>
    <t>P047016306634G</t>
  </si>
  <si>
    <t>KOUMGANG NGOMPO</t>
  </si>
  <si>
    <t>677126719</t>
  </si>
  <si>
    <t>PRESTATIONS-IMP/EXP-DISTRI-COMMERCE</t>
  </si>
  <si>
    <t>M121914345585T</t>
  </si>
  <si>
    <t>SOCIETE AGRO INDUSTRIELLE TAL SARL</t>
  </si>
  <si>
    <t>M122018655780G</t>
  </si>
  <si>
    <t>LYCEE MIXTE D AKOM II</t>
  </si>
  <si>
    <t>694504808</t>
  </si>
  <si>
    <t>P059000501082E</t>
  </si>
  <si>
    <t>YOUSSOUFA BELLO</t>
  </si>
  <si>
    <t>673162207</t>
  </si>
  <si>
    <t>P067218093791S</t>
  </si>
  <si>
    <t>PENIEDJEU</t>
  </si>
  <si>
    <t>698009315</t>
  </si>
  <si>
    <t>P087815979089Q</t>
  </si>
  <si>
    <t>CHRISTINE MIRENE</t>
  </si>
  <si>
    <t>22303423</t>
  </si>
  <si>
    <t>P088000481895X</t>
  </si>
  <si>
    <t>FREDERICK SUNJO</t>
  </si>
  <si>
    <t>677498743</t>
  </si>
  <si>
    <t>BALACE</t>
  </si>
  <si>
    <t>AIDE MACON</t>
  </si>
  <si>
    <t>P108016884849X</t>
  </si>
  <si>
    <t>MANGUINE</t>
  </si>
  <si>
    <t>677671016</t>
  </si>
  <si>
    <t>P047018158276A</t>
  </si>
  <si>
    <t>KENMOGNE NOUCHOM</t>
  </si>
  <si>
    <t>BERTRANG</t>
  </si>
  <si>
    <t>00237693611818</t>
  </si>
  <si>
    <t>nsimeyong</t>
  </si>
  <si>
    <t>JOBBING/CONSTRUCTION</t>
  </si>
  <si>
    <t>P026800246931J</t>
  </si>
  <si>
    <t>MAMI ENGEMISE AGNES</t>
  </si>
  <si>
    <t>(BUSINESS GROUP)</t>
  </si>
  <si>
    <t>653709490</t>
  </si>
  <si>
    <t>P028216162163A</t>
  </si>
  <si>
    <t>NGO NKAGHA</t>
  </si>
  <si>
    <t>ELISABETH MAHOP</t>
  </si>
  <si>
    <t>675803069</t>
  </si>
  <si>
    <t>P118312677134R</t>
  </si>
  <si>
    <t>P057812706465R</t>
  </si>
  <si>
    <t>NGOUYAMSA MBOUTYANDI</t>
  </si>
  <si>
    <t>CHOUEBOU</t>
  </si>
  <si>
    <t>M052318195884Z</t>
  </si>
  <si>
    <t>SOCIÉTÉ ENSEMBLE SARL</t>
  </si>
  <si>
    <t>6527282938</t>
  </si>
  <si>
    <t>P017512516514Y</t>
  </si>
  <si>
    <t>PADA PEHOUPA EPSE YEMELI OLIVE</t>
  </si>
  <si>
    <t>ETS PADA PEHOUPA EPSE YEMELI OLIVE</t>
  </si>
  <si>
    <t>P067217505229X</t>
  </si>
  <si>
    <t>YOUMBI ETOUM</t>
  </si>
  <si>
    <t>00237102126954</t>
  </si>
  <si>
    <t>P018218268092W</t>
  </si>
  <si>
    <t>TCHOUATCHA DJANGA</t>
  </si>
  <si>
    <t>00237696527800</t>
  </si>
  <si>
    <t>Dépôt de boissons</t>
  </si>
  <si>
    <t>P029417656534T</t>
  </si>
  <si>
    <t>ELISABETH SUH</t>
  </si>
  <si>
    <t>673718371</t>
  </si>
  <si>
    <t>M069417254162E</t>
  </si>
  <si>
    <t>EP NYABI</t>
  </si>
  <si>
    <t>677546678</t>
  </si>
  <si>
    <t>M011512247777C</t>
  </si>
  <si>
    <t>STE COMMERCIALE DES TECHNIQUES INDUSTRIELLES ET DE FORMATION PRS</t>
  </si>
  <si>
    <t>SOCTIFOP SARL</t>
  </si>
  <si>
    <t>671371465</t>
  </si>
  <si>
    <t>APRES CHEFFERIE PK 17</t>
  </si>
  <si>
    <t>P017416258265G</t>
  </si>
  <si>
    <t>DONGMO KALEFACK</t>
  </si>
  <si>
    <t>0023761335454475</t>
  </si>
  <si>
    <t>M100900038698M</t>
  </si>
  <si>
    <t>NONO NURSERY AND PRIMARY SCHOOL</t>
  </si>
  <si>
    <t>YAOUNDE/MIMBOMAN NKOLO</t>
  </si>
  <si>
    <t>M061412655700Y</t>
  </si>
  <si>
    <t>"ETD SERVICE" SARL U</t>
  </si>
  <si>
    <t>661087294</t>
  </si>
  <si>
    <t>ENTREE MALIBU</t>
  </si>
  <si>
    <t>P048512633993D</t>
  </si>
  <si>
    <t>MANGOUA KAMCHE GISLAINEMANG</t>
  </si>
  <si>
    <t>MANGOUA KAMCHE GISLAINE</t>
  </si>
  <si>
    <t>675050298</t>
  </si>
  <si>
    <t>M096300014338Z</t>
  </si>
  <si>
    <t>DISPENSAIRE ST MARTIN DE PORRES</t>
  </si>
  <si>
    <t>DISP.ST MARTIN DE PORRES(CONGREGATION DES SOEURS S</t>
  </si>
  <si>
    <t>6 122</t>
  </si>
  <si>
    <t>671052407 / 694854348</t>
  </si>
  <si>
    <t>P118318530246Z</t>
  </si>
  <si>
    <t>CHEZEU SUKEM</t>
  </si>
  <si>
    <t>DORALY</t>
  </si>
  <si>
    <t>P087400537336Z</t>
  </si>
  <si>
    <t>MBALLA MARIE NOEL DIANE</t>
  </si>
  <si>
    <t>666410574</t>
  </si>
  <si>
    <t>BALLON II</t>
  </si>
  <si>
    <t>P017416297666P</t>
  </si>
  <si>
    <t>JANVIER.</t>
  </si>
  <si>
    <t>M111100039421S</t>
  </si>
  <si>
    <t>GRAND RESEAU DU PLOMBIER</t>
  </si>
  <si>
    <t>G.R.P. SARL</t>
  </si>
  <si>
    <t>696036366</t>
  </si>
  <si>
    <t>P109315986006U</t>
  </si>
  <si>
    <t>DJIMELI TSASSE</t>
  </si>
  <si>
    <t>P077017309073N</t>
  </si>
  <si>
    <t>NANKEP SUNKAM MERLIN</t>
  </si>
  <si>
    <t>677090993</t>
  </si>
  <si>
    <t>COMMERCE GENERALE/PREST SCES</t>
  </si>
  <si>
    <t>P015700115333B</t>
  </si>
  <si>
    <t>NZODOM</t>
  </si>
  <si>
    <t>678811092</t>
  </si>
  <si>
    <t>WORK</t>
  </si>
  <si>
    <t>P078616412983G</t>
  </si>
  <si>
    <t>NJOH MAGDALEN</t>
  </si>
  <si>
    <t>MUNGONG</t>
  </si>
  <si>
    <t>00237682340133</t>
  </si>
  <si>
    <t>P018717782798N</t>
  </si>
  <si>
    <t>00237698194949</t>
  </si>
  <si>
    <t>P067817614296F</t>
  </si>
  <si>
    <t>TCHINDA TSAYEM</t>
  </si>
  <si>
    <t>00237651472600</t>
  </si>
  <si>
    <t>P094312483862B</t>
  </si>
  <si>
    <t>MOYUM EPSE FOPA TAPIAMOY</t>
  </si>
  <si>
    <t>MOYUM EPSE FOPA TAPIA</t>
  </si>
  <si>
    <t>675567219</t>
  </si>
  <si>
    <t>P028516411123M</t>
  </si>
  <si>
    <t>WANDEU MBOUGA</t>
  </si>
  <si>
    <t>00237652502192/657067972</t>
  </si>
  <si>
    <t>DAKAR SOUBOUM</t>
  </si>
  <si>
    <t>P085100210169D</t>
  </si>
  <si>
    <t>NTONIFOR CHE PAUL</t>
  </si>
  <si>
    <t>QUEEN'S PRESSING</t>
  </si>
  <si>
    <t>677 882 984/679 502 038</t>
  </si>
  <si>
    <t>FACE LA GENERALE D'INDUSTRIE</t>
  </si>
  <si>
    <t>P118412734282Y</t>
  </si>
  <si>
    <t>DJOU KUETE ELIANE</t>
  </si>
  <si>
    <t>JOY EVENTS AGENCY</t>
  </si>
  <si>
    <t>694894850</t>
  </si>
  <si>
    <t>P062917172110R</t>
  </si>
  <si>
    <t>P019012697830U</t>
  </si>
  <si>
    <t>HAROUNA HASSANA</t>
  </si>
  <si>
    <t>676767779009</t>
  </si>
  <si>
    <t>PRESSING LOCAL</t>
  </si>
  <si>
    <t>P039816581508D</t>
  </si>
  <si>
    <t>GODJEM</t>
  </si>
  <si>
    <t>697043321</t>
  </si>
  <si>
    <t>P117218270475A</t>
  </si>
  <si>
    <t>EGWIM</t>
  </si>
  <si>
    <t>GRIGORI</t>
  </si>
  <si>
    <t>00237651365491</t>
  </si>
  <si>
    <t>P127812288021Q</t>
  </si>
  <si>
    <t>DIAGAYETE BOUBOU</t>
  </si>
  <si>
    <t>678952134</t>
  </si>
  <si>
    <t>SALAKOUNOU</t>
  </si>
  <si>
    <t>M081312710616R</t>
  </si>
  <si>
    <t>GROUPE SCOLAIRE BILINGUE PRIVE LAIC KAMHOUA</t>
  </si>
  <si>
    <t>GSBPL KAMHOUA</t>
  </si>
  <si>
    <t>694227434</t>
  </si>
  <si>
    <t>P089412749313E</t>
  </si>
  <si>
    <t>KEMDIE KENFACK</t>
  </si>
  <si>
    <t>DIDIER LE DOUX</t>
  </si>
  <si>
    <t>696120016</t>
  </si>
  <si>
    <t>P128212524448F</t>
  </si>
  <si>
    <t>677105688</t>
  </si>
  <si>
    <t>A COTE DELA AU LA</t>
  </si>
  <si>
    <t>P099000468041P</t>
  </si>
  <si>
    <t>NNADUKWU</t>
  </si>
  <si>
    <t>CHIKAEZE</t>
  </si>
  <si>
    <t>COMMERCE - VENTE DE SEMENCE ET ENGRAIS</t>
  </si>
  <si>
    <t>M081612568116D</t>
  </si>
  <si>
    <t>STE DE DEVELOPPEMENT AGRO-PASTORAL DU CAMEROUN SARL</t>
  </si>
  <si>
    <t>STE DACAM</t>
  </si>
  <si>
    <t>BONATONE DEIDO</t>
  </si>
  <si>
    <t>P018017575760H</t>
  </si>
  <si>
    <t>ABOUNA ABAKAR.</t>
  </si>
  <si>
    <t>0023767122010</t>
  </si>
  <si>
    <t>P016714797449Z</t>
  </si>
  <si>
    <t>NKONGO</t>
  </si>
  <si>
    <t>SOPHIE ELISE</t>
  </si>
  <si>
    <t>677796291</t>
  </si>
  <si>
    <t>QUARTIER 11</t>
  </si>
  <si>
    <t>Face Chefferie</t>
  </si>
  <si>
    <t>P010118602048W</t>
  </si>
  <si>
    <t>TCHANKAM MOUNKAM ANGE</t>
  </si>
  <si>
    <t>GOLTRAND (ETS TCHANKAM)</t>
  </si>
  <si>
    <t>COMMERCE GENERAL, PRESTATIONS DE SERVICES, IMPORT-EXPORT, REPRESENTATION</t>
  </si>
  <si>
    <t>P058218367357D</t>
  </si>
  <si>
    <t>DIANE EDWIGE</t>
  </si>
  <si>
    <t>00237694267237/675181652</t>
  </si>
  <si>
    <t>MARCHÉ DU ROND POINT EXPRESS</t>
  </si>
  <si>
    <t>P060118075259W</t>
  </si>
  <si>
    <t>ABOUBACAR IYA DJABARI</t>
  </si>
  <si>
    <t>656222590</t>
  </si>
  <si>
    <t>P099018068603Y</t>
  </si>
  <si>
    <t>MELY</t>
  </si>
  <si>
    <t>LUC FLAUBERT.</t>
  </si>
  <si>
    <t>678550808</t>
  </si>
  <si>
    <t>P047416752820B</t>
  </si>
  <si>
    <t>QUARTIER BANGANGTÉ</t>
  </si>
  <si>
    <t>P086800101976L</t>
  </si>
  <si>
    <t>NDEUTCHEU FEYOU HILAIRE</t>
  </si>
  <si>
    <t>670925948</t>
  </si>
  <si>
    <t>P016716567409D</t>
  </si>
  <si>
    <t>DAPEU</t>
  </si>
  <si>
    <t>FACE BOULAGERIE SIK</t>
  </si>
  <si>
    <t>P067300529304P</t>
  </si>
  <si>
    <t>MOFFO PATRICE</t>
  </si>
  <si>
    <t>ETS MOFFO PATRICE</t>
  </si>
  <si>
    <t>77977761</t>
  </si>
  <si>
    <t>P126700452309Z</t>
  </si>
  <si>
    <t>Tchoumy Pousseu épouse Djia</t>
  </si>
  <si>
    <t>Ets tchoumy pousseu</t>
  </si>
  <si>
    <t>699 872 065</t>
  </si>
  <si>
    <t>P069516759418F</t>
  </si>
  <si>
    <t>NJUOH</t>
  </si>
  <si>
    <t>SHEROOM</t>
  </si>
  <si>
    <t>00237683586777</t>
  </si>
  <si>
    <t>M102316347435U</t>
  </si>
  <si>
    <t>TAH INTERNATIONAL COMPANY LIMITED.</t>
  </si>
  <si>
    <t>TAICOL</t>
  </si>
  <si>
    <t>TO CARRY OUT THE ACTIVITIES OF,IMPORT AND EXPORT OF GOODS,TRAINING AND CONSULTANCY,TRAINING AND TOURISM,HOTEL MANAGEMENT,E-COMMERCE,GENERAL COMMERCE</t>
  </si>
  <si>
    <t>/653236460/</t>
  </si>
  <si>
    <t>M032318088617N</t>
  </si>
  <si>
    <t>AD CONTROL PROCESS</t>
  </si>
  <si>
    <t>INGENIERIE DES SYSTEMES DE PRODUCTION INDUSTRIELS ET TERTIAIRES - AUDIT DES SYSTEMES INDUSTRIEL DE PRODUCTION - CONSEIL EN STRATEGIE INDUSTRIELLE - PROGRAMMATION ET MAINTENANCE - CONCEPTION ET MISE EN OEUVRE</t>
  </si>
  <si>
    <t>GOSPEL ARTISTE</t>
  </si>
  <si>
    <t>P057816398324W</t>
  </si>
  <si>
    <t>ELIZABETH MANDAH FICHI EPSE BESONG</t>
  </si>
  <si>
    <t>00237675958710</t>
  </si>
  <si>
    <t>P097812770924Z</t>
  </si>
  <si>
    <t>MACHIEN</t>
  </si>
  <si>
    <t>6 80 70 23 80</t>
  </si>
  <si>
    <t>apres le carrefour</t>
  </si>
  <si>
    <t>CREATION D'APPLICATION..HEBERGEMENT WEB..</t>
  </si>
  <si>
    <t>M102316151002K</t>
  </si>
  <si>
    <t>IGUAVAA SARL</t>
  </si>
  <si>
    <t>IGUAVAA</t>
  </si>
  <si>
    <t>00237698202972</t>
  </si>
  <si>
    <t>P076812244513W</t>
  </si>
  <si>
    <t>TANGONO NKO*O EPOUSE BISSO</t>
  </si>
  <si>
    <t>ETS TANGONO</t>
  </si>
  <si>
    <t>670 290 760</t>
  </si>
  <si>
    <t>P050017857277L</t>
  </si>
  <si>
    <t>ALEXHARISON NGOLE</t>
  </si>
  <si>
    <t>00237679798250</t>
  </si>
  <si>
    <t>P129716381503P</t>
  </si>
  <si>
    <t>AMAFONG</t>
  </si>
  <si>
    <t>ERIC ASAAH</t>
  </si>
  <si>
    <t>00237677898638</t>
  </si>
  <si>
    <t>P017917229212Y</t>
  </si>
  <si>
    <t>KADADE</t>
  </si>
  <si>
    <t>M091216369138M</t>
  </si>
  <si>
    <t>TRINITY LAY PRIVATE BILINGUAL NURSERY AND PRIMARY SCHOOL</t>
  </si>
  <si>
    <t>Derrière hôpital chinois</t>
  </si>
  <si>
    <t>M012416359907W</t>
  </si>
  <si>
    <t>00237653899999.</t>
  </si>
  <si>
    <t>P099716617104X</t>
  </si>
  <si>
    <t>00237698135031</t>
  </si>
  <si>
    <t>P068717420185Y</t>
  </si>
  <si>
    <t>GOUETCHA</t>
  </si>
  <si>
    <t>FOMAT MERLINE</t>
  </si>
  <si>
    <t>00237698006051</t>
  </si>
  <si>
    <t>GARE ROUTIERE BUS</t>
  </si>
  <si>
    <t>P079317754270Y</t>
  </si>
  <si>
    <t>GAZILE</t>
  </si>
  <si>
    <t>00237691304478</t>
  </si>
  <si>
    <t>P049418300200C</t>
  </si>
  <si>
    <t>.IYA HAMIDOU</t>
  </si>
  <si>
    <t>00237698744319.</t>
  </si>
  <si>
    <t>P039717629399J</t>
  </si>
  <si>
    <t>NWOBEKEM</t>
  </si>
  <si>
    <t>STEPHANIE AMIN</t>
  </si>
  <si>
    <t>00237672869022</t>
  </si>
  <si>
    <t>FACE KATCHOM CLINIQUE</t>
  </si>
  <si>
    <t>P128112266359E</t>
  </si>
  <si>
    <t>LEKANE MAWAMBA JEANNE</t>
  </si>
  <si>
    <t>LEKANE MAWAMBA</t>
  </si>
  <si>
    <t>676347373</t>
  </si>
  <si>
    <t>P059917649336Q</t>
  </si>
  <si>
    <t>ETS IHSAN</t>
  </si>
  <si>
    <t>COMMERCE GENERAL-PRESTATIONS DE SERVICES-NEGOCE-IMPOR/EXPORT</t>
  </si>
  <si>
    <t>698939986/691560784</t>
  </si>
  <si>
    <t>P018800516535D</t>
  </si>
  <si>
    <t>GODELD MATASSAN</t>
  </si>
  <si>
    <t>ETS GODELD MATASSAN</t>
  </si>
  <si>
    <t>674641330</t>
  </si>
  <si>
    <t>DEDEP SONEL</t>
  </si>
  <si>
    <t>P095912489990D</t>
  </si>
  <si>
    <t>SIBAFO MARTINE</t>
  </si>
  <si>
    <t>ETS SIBAFO MARTINE</t>
  </si>
  <si>
    <t>P048700565240G</t>
  </si>
  <si>
    <t>MASSANGO MOUNDO MARIE E.</t>
  </si>
  <si>
    <t>"ETS ABENA 09"</t>
  </si>
  <si>
    <t>615251616</t>
  </si>
  <si>
    <t>P127912492520B</t>
  </si>
  <si>
    <t>TADONTSOP RENE</t>
  </si>
  <si>
    <t>675 267 209</t>
  </si>
  <si>
    <t>P069318158448W</t>
  </si>
  <si>
    <t>TCHAMAKO BLANDONNE.</t>
  </si>
  <si>
    <t>COMMERCE GENERAL/AMEUBLEMENT ET AMENAGEMENTS</t>
  </si>
  <si>
    <t>M032217186687W</t>
  </si>
  <si>
    <t>DECOR D'INTERIEUR ET AMENAGEMENT</t>
  </si>
  <si>
    <t>DINA SARL</t>
  </si>
  <si>
    <t>P060118326848N</t>
  </si>
  <si>
    <t>KAMTA SIMAYE</t>
  </si>
  <si>
    <t>00237673031478</t>
  </si>
  <si>
    <t>ANDON</t>
  </si>
  <si>
    <t>P119217811288Z</t>
  </si>
  <si>
    <t>NKOUAMEN MONGOUE</t>
  </si>
  <si>
    <t>696052683</t>
  </si>
  <si>
    <t>P017314403070W</t>
  </si>
  <si>
    <t>KANNAL CHANTAL NAHBET</t>
  </si>
  <si>
    <t>698054226</t>
  </si>
  <si>
    <t>P058718590939Y</t>
  </si>
  <si>
    <t>SONKOUE TEOUNOUE</t>
  </si>
  <si>
    <t>M120000016549W</t>
  </si>
  <si>
    <t>LUX VOYAGE</t>
  </si>
  <si>
    <t>LUX VOYAGE SARL</t>
  </si>
  <si>
    <t>M022014405068S</t>
  </si>
  <si>
    <t>M I CORPORATION SARL</t>
  </si>
  <si>
    <t>696845959</t>
  </si>
  <si>
    <t>P098318493817H</t>
  </si>
  <si>
    <t>P018412423242Q</t>
  </si>
  <si>
    <t>674252815</t>
  </si>
  <si>
    <t>P029516399947Y</t>
  </si>
  <si>
    <t>PASCAL FABRICE</t>
  </si>
  <si>
    <t>693844657</t>
  </si>
  <si>
    <t>P098316622492E</t>
  </si>
  <si>
    <t>BILYAMINE</t>
  </si>
  <si>
    <t>00237697536358</t>
  </si>
  <si>
    <t>MARCHE CENTRAL BD</t>
  </si>
  <si>
    <t>P048512577176U</t>
  </si>
  <si>
    <t>MEKA MINDJE</t>
  </si>
  <si>
    <t>ANDRE HERVE</t>
  </si>
  <si>
    <t>IMPORT-EXPORT, PRESTATION MULTISERVICES</t>
  </si>
  <si>
    <t>P058514419775C</t>
  </si>
  <si>
    <t>NFOUAPON ALASSA</t>
  </si>
  <si>
    <t>&lt;&lt; ETS HAFA BUSINESS &gt;&gt;</t>
  </si>
  <si>
    <t>696846987</t>
  </si>
  <si>
    <t>FACE UNIVERSITE DE DOUALA</t>
  </si>
  <si>
    <t>P098817891309Q</t>
  </si>
  <si>
    <t>ONANA MINTANG</t>
  </si>
  <si>
    <t>M082217696694T</t>
  </si>
  <si>
    <t>KAMDEM PATRICK (ETS DIGITECH)</t>
  </si>
  <si>
    <t>DIANOSTIQUE AUTO, MAINTENANCE AUTO, VENTE DE PIECES DETACHER</t>
  </si>
  <si>
    <t>691660651</t>
  </si>
  <si>
    <t>STADE OBNISPORT</t>
  </si>
  <si>
    <t>P125816033124M</t>
  </si>
  <si>
    <t>TCHOYA EPSE KOUENGOUA</t>
  </si>
  <si>
    <t>698958484</t>
  </si>
  <si>
    <t>BTP/GENIE CIVIL/PREST.SVCES</t>
  </si>
  <si>
    <t>M081300047000B</t>
  </si>
  <si>
    <t>STE ETEFD SARL</t>
  </si>
  <si>
    <t>699429971</t>
  </si>
  <si>
    <t>INGENIEUR DES TRAVAUX AGRI</t>
  </si>
  <si>
    <t>P016312243847W</t>
  </si>
  <si>
    <t>677382152</t>
  </si>
  <si>
    <t>M081914130905A</t>
  </si>
  <si>
    <t>SOCIETE DE TRANSPORT ET DES SERVICES</t>
  </si>
  <si>
    <t>DU CAMEROUN SARL</t>
  </si>
  <si>
    <t>696699103</t>
  </si>
  <si>
    <t>P038114414544U</t>
  </si>
  <si>
    <t>EL HASSANA JAOUD</t>
  </si>
  <si>
    <t>ETS HASSANI JAOUAD &amp; KHALID</t>
  </si>
  <si>
    <t>696702854</t>
  </si>
  <si>
    <t>M101512414288Q</t>
  </si>
  <si>
    <t>D&amp;D INK SARLD&amp;D</t>
  </si>
  <si>
    <t>D&amp;D INK SARL</t>
  </si>
  <si>
    <t>698029739</t>
  </si>
  <si>
    <t>P055912334835H</t>
  </si>
  <si>
    <t>MBAKOP VICTORINE</t>
  </si>
  <si>
    <t>672763904</t>
  </si>
  <si>
    <t>P118314554412R</t>
  </si>
  <si>
    <t>P049516284898F</t>
  </si>
  <si>
    <t>DJUIDJE EPSE DJIONANG</t>
  </si>
  <si>
    <t>THERESE FIDELINE</t>
  </si>
  <si>
    <t>002370611843442</t>
  </si>
  <si>
    <t>P117816106386N</t>
  </si>
  <si>
    <t>NKEUNANG TCHOFFO</t>
  </si>
  <si>
    <t>ANDRE ROSTANT</t>
  </si>
  <si>
    <t>P117918456031D</t>
  </si>
  <si>
    <t>TOMTE SIDJUI</t>
  </si>
  <si>
    <t>P037800507506N</t>
  </si>
  <si>
    <t>YIMGA NJANKOU SERGE PROTAIS</t>
  </si>
  <si>
    <t>ETS SERGE COLOR</t>
  </si>
  <si>
    <t>TRAVAUX DE PEINTURE/DECORATION/PRESTATION DE SERVICES</t>
  </si>
  <si>
    <t>690942133</t>
  </si>
  <si>
    <t>AVANT LE COMMISSARIAT 8E</t>
  </si>
  <si>
    <t>P028014119281J</t>
  </si>
  <si>
    <t>WANDJI PATCHADJI</t>
  </si>
  <si>
    <t>694210884</t>
  </si>
  <si>
    <t>A COTE STATION BLESSING</t>
  </si>
  <si>
    <t>P014400220559D</t>
  </si>
  <si>
    <t>652977641</t>
  </si>
  <si>
    <t>P028216078782Q</t>
  </si>
  <si>
    <t>AGHOKENG NGUETCHOP EPSE NYAMBIO SARIETTE</t>
  </si>
  <si>
    <t>( ETS SARIETTE &amp; FILS )</t>
  </si>
  <si>
    <t>VENTE DE PRODUITS AGROALIMENTAIRE, IMPORT EXPORT, COMMERCE GENERAL, PRESTATION DE SERVICES</t>
  </si>
  <si>
    <t>699753969.</t>
  </si>
  <si>
    <t>M121512443258E</t>
  </si>
  <si>
    <t>NT BUSINESS CENTER</t>
  </si>
  <si>
    <t>N B C SARL</t>
  </si>
  <si>
    <t>6771677</t>
  </si>
  <si>
    <t>QTIER DJELENG I
LIEU DIT 2eRUE
NYLON</t>
  </si>
  <si>
    <t>P087617941951H</t>
  </si>
  <si>
    <t>RIMOH DE BOTHO</t>
  </si>
  <si>
    <t>TECLAIRE ROSE</t>
  </si>
  <si>
    <t>4566455655</t>
  </si>
  <si>
    <t>P100418182358S</t>
  </si>
  <si>
    <t>NWACHUKWU MICHAEL CHUKWUEBUKA</t>
  </si>
  <si>
    <t>P087715536892H</t>
  </si>
  <si>
    <t>ESSINDI</t>
  </si>
  <si>
    <t>P028612403564X</t>
  </si>
  <si>
    <t>GUEKE TSOMBOU</t>
  </si>
  <si>
    <t>ETS GUEKE TSOMBOU</t>
  </si>
  <si>
    <t>P087400149391P</t>
  </si>
  <si>
    <t>GEKAH PASCAL ANU</t>
  </si>
  <si>
    <t>677640366</t>
  </si>
  <si>
    <t>P018212502677K</t>
  </si>
  <si>
    <t>677094350</t>
  </si>
  <si>
    <t>P112316063195T</t>
  </si>
  <si>
    <t>TOGUEO SOUOP ABEL MANNICK.</t>
  </si>
  <si>
    <t>ETS TSAM</t>
  </si>
  <si>
    <t>00237696950001</t>
  </si>
  <si>
    <t>P108616340244K</t>
  </si>
  <si>
    <t>NGOUNG CHIMEZE EPOUSE POULEU</t>
  </si>
  <si>
    <t>695361288</t>
  </si>
  <si>
    <t>M072217519172Q</t>
  </si>
  <si>
    <t>AGROWDIASPORA SCOOPS</t>
  </si>
  <si>
    <t>PRODUCTION ET DISTRIBUTEURS D'ANANAS SUR LE PLAN LOCAL ET INTERNATIONAL</t>
  </si>
  <si>
    <t>655742820</t>
  </si>
  <si>
    <t>P106712437252P</t>
  </si>
  <si>
    <t>NDONGMO DJOUDA GUY JOSEPH</t>
  </si>
  <si>
    <t>699241719</t>
  </si>
  <si>
    <t>P033414636119J</t>
  </si>
  <si>
    <t>NGOUNOU CHUENCHE EPSE CHEWA</t>
  </si>
  <si>
    <t>691490947</t>
  </si>
  <si>
    <t>M082217968279W</t>
  </si>
  <si>
    <t>BLEUE FONTAINE SARL</t>
  </si>
  <si>
    <t>CONCEPTION ET REALISATION DU RESEAU D'EAU POTABLE -CONDITIONNEMENT ET COMMERCIALISATION DE L'EAU POTABLE - PLOMBERIE INDUSTRIELLE</t>
  </si>
  <si>
    <t>670887085</t>
  </si>
  <si>
    <t>M081216710431X</t>
  </si>
  <si>
    <t>LYCÉE DE KOKODO</t>
  </si>
  <si>
    <t>677175546</t>
  </si>
  <si>
    <t>P020216325961M</t>
  </si>
  <si>
    <t>NDAYIZEYE</t>
  </si>
  <si>
    <t>690204210.</t>
  </si>
  <si>
    <t>P057300503958B</t>
  </si>
  <si>
    <t>AZANGU ELIAS</t>
  </si>
  <si>
    <t>P019218454932J</t>
  </si>
  <si>
    <t>SOKENG MADJIOGUE</t>
  </si>
  <si>
    <t>696351189</t>
  </si>
  <si>
    <t>P078616421271N</t>
  </si>
  <si>
    <t>00237690614370</t>
  </si>
  <si>
    <t>M122018647284R</t>
  </si>
  <si>
    <t>FONDATION BILINGUEGOLIATH</t>
  </si>
  <si>
    <t>654133253</t>
  </si>
  <si>
    <t>P068517596471T</t>
  </si>
  <si>
    <t>NGOH DOUALA</t>
  </si>
  <si>
    <t>237696904566</t>
  </si>
  <si>
    <t>CITÉ D'ENSEIGNANTS</t>
  </si>
  <si>
    <t>P075316426357J</t>
  </si>
  <si>
    <t>NANTCHOUANG ÉPOUSE SOH</t>
  </si>
  <si>
    <t>MARTHELINE</t>
  </si>
  <si>
    <t>00237675751313</t>
  </si>
  <si>
    <t>P019012503499R</t>
  </si>
  <si>
    <t>MIRIHINE VINCENT</t>
  </si>
  <si>
    <t>PANDJAMA I</t>
  </si>
  <si>
    <t>P097316305405U</t>
  </si>
  <si>
    <t>690990954333</t>
  </si>
  <si>
    <t>M011812677847L</t>
  </si>
  <si>
    <t>TRAVAUX &amp; COMMERCE DU CMR SARL</t>
  </si>
  <si>
    <t>TRACOCAM SARL</t>
  </si>
  <si>
    <t>PRESTATION DE SCES - BTP</t>
  </si>
  <si>
    <t>M031512282751J</t>
  </si>
  <si>
    <t>NEW SOLUTIONS</t>
  </si>
  <si>
    <t>P078016006854G</t>
  </si>
  <si>
    <t>MABAH MOUMBE EPSE BEDIENE</t>
  </si>
  <si>
    <t>679755350</t>
  </si>
  <si>
    <t>P079417520950R</t>
  </si>
  <si>
    <t>DOUANGUIM DJOZANG</t>
  </si>
  <si>
    <t>00237118280179</t>
  </si>
  <si>
    <t>P080316406736E</t>
  </si>
  <si>
    <t>DJUGE</t>
  </si>
  <si>
    <t>GAËL ROVANOLD</t>
  </si>
  <si>
    <t>00237695852258</t>
  </si>
  <si>
    <t>DLA BONABERI</t>
  </si>
  <si>
    <t>P028212551301Y</t>
  </si>
  <si>
    <t>KUETE NODEM ANGELINE</t>
  </si>
  <si>
    <t>P076418500954Y</t>
  </si>
  <si>
    <t>MFOCHIVE ROBERT NJIMOGNY</t>
  </si>
  <si>
    <t>PRESTATIONS DE SERVICES-COMMERCE GENERAL-BTP-IMPORT/EXPORT-ELEVAGE-TRANSPORT</t>
  </si>
  <si>
    <t>IMPRIMERIE SERIGRAPHIE/PREST SCES</t>
  </si>
  <si>
    <t>P076400042307X</t>
  </si>
  <si>
    <t>SALOMON TANGA</t>
  </si>
  <si>
    <t>ENYENGUE BERTRAND</t>
  </si>
  <si>
    <t>P097512567633S</t>
  </si>
  <si>
    <t>NGUEYE JEAN</t>
  </si>
  <si>
    <t>677195583</t>
  </si>
  <si>
    <t>P122017634527Y</t>
  </si>
  <si>
    <t>OWONA EPSE MINYONO MINYONO ALIANCE BARRAL</t>
  </si>
  <si>
    <t>P017312337510J</t>
  </si>
  <si>
    <t>YALCOUYE YACOUBA</t>
  </si>
  <si>
    <t>ETS YALCOUYE YACOUBA</t>
  </si>
  <si>
    <t>673020424</t>
  </si>
  <si>
    <t>P015517474939Z</t>
  </si>
  <si>
    <t>TAKOUJOU</t>
  </si>
  <si>
    <t>698588416</t>
  </si>
  <si>
    <t>P068112376390W</t>
  </si>
  <si>
    <t>BOUENDEU PASCAL</t>
  </si>
  <si>
    <t>696991876</t>
  </si>
  <si>
    <t>P077816358477C</t>
  </si>
  <si>
    <t>EFAMBA ISANGE</t>
  </si>
  <si>
    <t>ANNA ARRIA</t>
  </si>
  <si>
    <t>MAKATA I</t>
  </si>
  <si>
    <t>P038517846916M</t>
  </si>
  <si>
    <t>MELEU TAKOUMBO MIMI</t>
  </si>
  <si>
    <t>(ETS MIMI)</t>
  </si>
  <si>
    <t>652862553</t>
  </si>
  <si>
    <t>DESIGN ET CONSEIL EN COMMUNICATION</t>
  </si>
  <si>
    <t>M081412173028N</t>
  </si>
  <si>
    <t>SOCIETE B SPIRITS SARL UNIPERS.</t>
  </si>
  <si>
    <t>699851742</t>
  </si>
  <si>
    <t>P019716298140H</t>
  </si>
  <si>
    <t>SIDDKI</t>
  </si>
  <si>
    <t>699110130</t>
  </si>
  <si>
    <t>P078518554597U</t>
  </si>
  <si>
    <t>DJENBA SEKOU SALLA</t>
  </si>
  <si>
    <t>673774864</t>
  </si>
  <si>
    <t>CARREFOUR SAR</t>
  </si>
  <si>
    <t>P016812413683K</t>
  </si>
  <si>
    <t>EL HADJ ALASSANE IDI</t>
  </si>
  <si>
    <t>El Hadj</t>
  </si>
  <si>
    <t>694476853</t>
  </si>
  <si>
    <t>P048812418406Y</t>
  </si>
  <si>
    <t>660585286</t>
  </si>
  <si>
    <t>Avant la SAR SM</t>
  </si>
  <si>
    <t>P105500024597R</t>
  </si>
  <si>
    <t>BEFOLO NYANGONO EPSEE WO'O</t>
  </si>
  <si>
    <t>NKO'O BARBINE</t>
  </si>
  <si>
    <t>237 697766025/ 651512899</t>
  </si>
  <si>
    <t>P049518075378Z</t>
  </si>
  <si>
    <t>NDIBE</t>
  </si>
  <si>
    <t>00237699411496</t>
  </si>
  <si>
    <t>P049816301078F</t>
  </si>
  <si>
    <t>KAMDEM SIMO VALERYS JUNIOR</t>
  </si>
  <si>
    <t>690897364</t>
  </si>
  <si>
    <t>TESGHEM</t>
  </si>
  <si>
    <t>CITE LE BARON</t>
  </si>
  <si>
    <t>P059218174595E</t>
  </si>
  <si>
    <t>TSAFACK TAKALA</t>
  </si>
  <si>
    <t>ELOICE SANDRA</t>
  </si>
  <si>
    <t>674896152</t>
  </si>
  <si>
    <t>P018212719380S</t>
  </si>
  <si>
    <t>675682524</t>
  </si>
  <si>
    <t>QTIER DJELENG II
LIEU DIT MARCHE A
DUBAI CENTER</t>
  </si>
  <si>
    <t>P097612439215R</t>
  </si>
  <si>
    <t>KAMGOU BERLINE AIME</t>
  </si>
  <si>
    <t>ETS KAMGOU BERLINE</t>
  </si>
  <si>
    <t>670 33 18 06</t>
  </si>
  <si>
    <t>P098218537250B</t>
  </si>
  <si>
    <t>EMERENCIA</t>
  </si>
  <si>
    <t>FONDZE</t>
  </si>
  <si>
    <t>P046400285565C</t>
  </si>
  <si>
    <t>CELESTINE DIABAM</t>
  </si>
  <si>
    <t>764101951</t>
  </si>
  <si>
    <t>P017618290898F</t>
  </si>
  <si>
    <t>NYANGON THERESE</t>
  </si>
  <si>
    <t>00237679788446</t>
  </si>
  <si>
    <t>HEVECAM /ZINGUI</t>
  </si>
  <si>
    <t>DISTRIBUTION OF PRODUCTS</t>
  </si>
  <si>
    <t>M022317905608B</t>
  </si>
  <si>
    <t>KEBS-INTERNATIONAL LTD</t>
  </si>
  <si>
    <t>671159678</t>
  </si>
  <si>
    <t>P058314910118E</t>
  </si>
  <si>
    <t>ACCESSOIRES TELEPHONIQUES;COMMERCE GENERAL;PRESTATION DE SERVICES</t>
  </si>
  <si>
    <t>COMPLEXE COMMERCIAL TALEZAN</t>
  </si>
  <si>
    <t>P028416431222U</t>
  </si>
  <si>
    <t>MANFOUO VEUNANG</t>
  </si>
  <si>
    <t>ELEXRAINE CARENE</t>
  </si>
  <si>
    <t>655905849</t>
  </si>
  <si>
    <t>P029616273356N</t>
  </si>
  <si>
    <t>JAZET TAYO</t>
  </si>
  <si>
    <t>696757185</t>
  </si>
  <si>
    <t>BOUTIQUE DE COMMERCE</t>
  </si>
  <si>
    <t>P069518067109P</t>
  </si>
  <si>
    <t>NGOTCHO</t>
  </si>
  <si>
    <t>RAPHAEL BRICE</t>
  </si>
  <si>
    <t>694055602</t>
  </si>
  <si>
    <t>P118512149784M</t>
  </si>
  <si>
    <t>DJADJO TINTCHO PIGONGE</t>
  </si>
  <si>
    <t>DJADJO TINTCHO</t>
  </si>
  <si>
    <t>676347078</t>
  </si>
  <si>
    <t>FACE JOSEPHINA HOTEL</t>
  </si>
  <si>
    <t>P018316446370R</t>
  </si>
  <si>
    <t>ABBA OUMATE</t>
  </si>
  <si>
    <t>P115217992541S</t>
  </si>
  <si>
    <t>BRAHIM MALLOUM SALEH</t>
  </si>
  <si>
    <t>HILE ALIFA</t>
  </si>
  <si>
    <t>P117216402219N</t>
  </si>
  <si>
    <t>00237679492918</t>
  </si>
  <si>
    <t>P038616400923J</t>
  </si>
  <si>
    <t>.MFANJA MBAKOP</t>
  </si>
  <si>
    <t>00237670276507</t>
  </si>
  <si>
    <t>CONSEIL ETUDES &amp; COMMUNICATION MARKETING</t>
  </si>
  <si>
    <t>M031200040634C</t>
  </si>
  <si>
    <t>SANAGA COMMUNICATIONS SARL</t>
  </si>
  <si>
    <t>672050505</t>
  </si>
  <si>
    <t>P037817628074L</t>
  </si>
  <si>
    <t>00237677516042</t>
  </si>
  <si>
    <t>P048816154898G</t>
  </si>
  <si>
    <t>GUOKEKANG</t>
  </si>
  <si>
    <t>ERVE BERTRANT</t>
  </si>
  <si>
    <t>P014816336199Z</t>
  </si>
  <si>
    <t>00237233@765</t>
  </si>
  <si>
    <t>M061000032361F</t>
  </si>
  <si>
    <t>CEMEX SARL</t>
  </si>
  <si>
    <t>699909993</t>
  </si>
  <si>
    <t>P068218523963A</t>
  </si>
  <si>
    <t>OBILOR</t>
  </si>
  <si>
    <t>MINI MENUISERIE</t>
  </si>
  <si>
    <t>P016516062527G</t>
  </si>
  <si>
    <t>NCHANGE</t>
  </si>
  <si>
    <t>699609062</t>
  </si>
  <si>
    <t>P028712569340L</t>
  </si>
  <si>
    <t>FEHMA JEREMIE</t>
  </si>
  <si>
    <t>P109716544757A</t>
  </si>
  <si>
    <t>NKO'O ATEBA</t>
  </si>
  <si>
    <t>M102217663338M</t>
  </si>
  <si>
    <t>LONDO BUILD &amp; MOVE SERVICES</t>
  </si>
  <si>
    <t>LBM</t>
  </si>
  <si>
    <t>LOCATION DE VEHICULE; TRANSPORT DE PERSONNES ET MARCHANDISES; TRAVAUX PUBLICS; GENIE CIVIL; PRESTATIONS DE SERVICES; IMPORT-EXPORT</t>
  </si>
  <si>
    <t>P049016404743W</t>
  </si>
  <si>
    <t>BIEUDEU GANKAN</t>
  </si>
  <si>
    <t>00237676122525</t>
  </si>
  <si>
    <t>LOUM CHANTIER, 103 FACE MAISON MRC</t>
  </si>
  <si>
    <t>M042217297052M</t>
  </si>
  <si>
    <t>BENOUE SAHEL WARDI BARKA SARL</t>
  </si>
  <si>
    <t>B.S.W.B SARL</t>
  </si>
  <si>
    <t>PRESTATION DE SERVICES, BTP, LOCATION VÉHICULES, IMPORT-EXPORT, NÉGOCE, TRANSIT, PLACEMENT DU PERSONNEL</t>
  </si>
  <si>
    <t>00237699900510</t>
  </si>
  <si>
    <t>AVENUE MOUSSA YAYA</t>
  </si>
  <si>
    <t>AGRICULTURE-FOURNITURES-BTP</t>
  </si>
  <si>
    <t>P088412698588M</t>
  </si>
  <si>
    <t>MENGUE NYATTE</t>
  </si>
  <si>
    <t>JACQUIE ELISABETH</t>
  </si>
  <si>
    <t>698281281</t>
  </si>
  <si>
    <t>P027318528651U</t>
  </si>
  <si>
    <t>NSHIMIYE</t>
  </si>
  <si>
    <t>651140175</t>
  </si>
  <si>
    <t>P019818157497D</t>
  </si>
  <si>
    <t>00237652253977</t>
  </si>
  <si>
    <t>PONT ALLEMAND BILONGUE</t>
  </si>
  <si>
    <t>P016716285474K</t>
  </si>
  <si>
    <t>BABA DINA</t>
  </si>
  <si>
    <t>DADELENOU</t>
  </si>
  <si>
    <t>P127716415653B</t>
  </si>
  <si>
    <t>00237674318058</t>
  </si>
  <si>
    <t>CITÉE DE LA PLAINE</t>
  </si>
  <si>
    <t>M072217574620A</t>
  </si>
  <si>
    <t>ETS BOIS ET DÉVELOPPEMENT</t>
  </si>
  <si>
    <t>BED</t>
  </si>
  <si>
    <t>699581882</t>
  </si>
  <si>
    <t>P077016429220T</t>
  </si>
  <si>
    <t>NGO TANG MBEN DEBORAH</t>
  </si>
  <si>
    <t>00237698949180</t>
  </si>
  <si>
    <t>P085417672263P</t>
  </si>
  <si>
    <t>NKWA EPSE KOUTA</t>
  </si>
  <si>
    <t>SIPORA</t>
  </si>
  <si>
    <t>674543140</t>
  </si>
  <si>
    <t>RUE CRYSTAL VIP</t>
  </si>
  <si>
    <t>P110018161894E</t>
  </si>
  <si>
    <t>DALAHAI</t>
  </si>
  <si>
    <t>695587546</t>
  </si>
  <si>
    <t>P087818076427H</t>
  </si>
  <si>
    <t>PANTCHUI DJAKOUA EPSE KOUAMOU</t>
  </si>
  <si>
    <t>NELLY VIVIANE</t>
  </si>
  <si>
    <t>699809776</t>
  </si>
  <si>
    <t>P097112411943H</t>
  </si>
  <si>
    <t>NKEMAZEM NTCHE EDWARDN</t>
  </si>
  <si>
    <t>NKEMAZEM NTCHE EDWARD</t>
  </si>
  <si>
    <t>677650661</t>
  </si>
  <si>
    <t>OPP BOCOM</t>
  </si>
  <si>
    <t>P098515117369K</t>
  </si>
  <si>
    <t>NOUAYE</t>
  </si>
  <si>
    <t>PAULINE DORANDE</t>
  </si>
  <si>
    <t>ELEVE CONRANIQUE</t>
  </si>
  <si>
    <t>P078015269701X</t>
  </si>
  <si>
    <t>692823231</t>
  </si>
  <si>
    <t>M102217681058H</t>
  </si>
  <si>
    <t>YOUMSI SERVICES SARL</t>
  </si>
  <si>
    <t>3Y SARL</t>
  </si>
  <si>
    <t>LA CENTRALE D'ACHAT, LES SERVICES D'INGENIEURIES, BATIMENTS ET TRAVAUX PUBLICS, NETTOYAGE INDUSTRIEL</t>
  </si>
  <si>
    <t>677053848</t>
  </si>
  <si>
    <t>MILE 17, BUEA</t>
  </si>
  <si>
    <t>PRESTATION DE SERVICES/MAINTENANCE INFORMATIQUE</t>
  </si>
  <si>
    <t>M122217777231Y</t>
  </si>
  <si>
    <t>ECS</t>
  </si>
  <si>
    <t>697065003</t>
  </si>
  <si>
    <t>P049216270225S</t>
  </si>
  <si>
    <t>ABAH OGONNA MARTHA</t>
  </si>
  <si>
    <t>P028412570013E</t>
  </si>
  <si>
    <t>MBALLA MARIE GERARD</t>
  </si>
  <si>
    <t>696585966</t>
  </si>
  <si>
    <t>CITE SONEL</t>
  </si>
  <si>
    <t>VENTE DES VETEMENTS,COMMERCE</t>
  </si>
  <si>
    <t>P049817552535K</t>
  </si>
  <si>
    <t>AMOUH NELSON</t>
  </si>
  <si>
    <t>(NELSON'S FASHION DESIGNER)</t>
  </si>
  <si>
    <t>650 366 596</t>
  </si>
  <si>
    <t>COMPTABLITE- FISCALITE- ETUDES/PREST.DE SCES</t>
  </si>
  <si>
    <t>M012014379457S</t>
  </si>
  <si>
    <t>COMPTA-FISC CONSEILSARL</t>
  </si>
  <si>
    <t>COMPTA-FISC CONSEIL SARL</t>
  </si>
  <si>
    <t>P059116617677U</t>
  </si>
  <si>
    <t>SOULEIMANOU AMADOU</t>
  </si>
  <si>
    <t>00237697974656</t>
  </si>
  <si>
    <t>MARCHÉ CENTRAL SECTEUR A N BA118</t>
  </si>
  <si>
    <t>P029315046271K</t>
  </si>
  <si>
    <t>DOOH ROSE MARGUERITE GEORGETTE</t>
  </si>
  <si>
    <t>ETS ÎLE DE BEAUTE BY ROSE</t>
  </si>
  <si>
    <t>697635993</t>
  </si>
  <si>
    <t>ROND POULIN A COTE DE SAINTE MONIQUE</t>
  </si>
  <si>
    <t>P010017692190F</t>
  </si>
  <si>
    <t>00237670444516</t>
  </si>
  <si>
    <t>P086613524995M</t>
  </si>
  <si>
    <t>EKOKA ESSOUA BENOIT</t>
  </si>
  <si>
    <t>DISTRIBUTION PRODUITS AGRICOLES</t>
  </si>
  <si>
    <t>M031912757548Q</t>
  </si>
  <si>
    <t>MAXIMUS-FH SARL</t>
  </si>
  <si>
    <t>697018815</t>
  </si>
  <si>
    <t>P047312143735P</t>
  </si>
  <si>
    <t>MICHEL PARFAIT</t>
  </si>
  <si>
    <t>699567306</t>
  </si>
  <si>
    <t>P057217354257S</t>
  </si>
  <si>
    <t>PELALAH</t>
  </si>
  <si>
    <t>P028012338779B</t>
  </si>
  <si>
    <t>TCHOUFFOUO COLINCE</t>
  </si>
  <si>
    <t>ETS TCHOUFFOUO</t>
  </si>
  <si>
    <t>677 617 597</t>
  </si>
  <si>
    <t>TSANGA ONANA BOX N° 31</t>
  </si>
  <si>
    <t>P079218431022A</t>
  </si>
  <si>
    <t>LOMENE TAZO</t>
  </si>
  <si>
    <t>P116516204558G</t>
  </si>
  <si>
    <t>ENOH MARTIN</t>
  </si>
  <si>
    <t>P067316313871C</t>
  </si>
  <si>
    <t>WESSIKOUA</t>
  </si>
  <si>
    <t>656544544</t>
  </si>
  <si>
    <t>P118300389244G</t>
  </si>
  <si>
    <t>MBOUSSEKO NOPOGWO GERVAIS</t>
  </si>
  <si>
    <t>690044259</t>
  </si>
  <si>
    <t>P047515359094S</t>
  </si>
  <si>
    <t>MAGNE LADZOU</t>
  </si>
  <si>
    <t>P057212281571G</t>
  </si>
  <si>
    <t>NTCHOMGWO</t>
  </si>
  <si>
    <t>P108312333855D</t>
  </si>
  <si>
    <t>MUNTU NZETE Zacharie</t>
  </si>
  <si>
    <t>680818829</t>
  </si>
  <si>
    <t>M099617257734G</t>
  </si>
  <si>
    <t>EP YOM</t>
  </si>
  <si>
    <t>690292726</t>
  </si>
  <si>
    <t>P018617409663B</t>
  </si>
  <si>
    <t>IBRAHIM LOUKHI</t>
  </si>
  <si>
    <t>690830000</t>
  </si>
  <si>
    <t>M061214415890T</t>
  </si>
  <si>
    <t>POISSON FRAIS COMPANY</t>
  </si>
  <si>
    <t>671451243</t>
  </si>
  <si>
    <t>P099112699442J</t>
  </si>
  <si>
    <t>CHINTOUA TAWAT AMINATOU</t>
  </si>
  <si>
    <t>696035214</t>
  </si>
  <si>
    <t>P097100438744J</t>
  </si>
  <si>
    <t>TCHAKOUA ALPHONSE</t>
  </si>
  <si>
    <t>ETS LE NOBLE</t>
  </si>
  <si>
    <t>677 94 76 70</t>
  </si>
  <si>
    <t>DOS D' ANE</t>
  </si>
  <si>
    <t>STAFF</t>
  </si>
  <si>
    <t>P010216402546J</t>
  </si>
  <si>
    <t>FOTIE TATIEFANG</t>
  </si>
  <si>
    <t>00237691876483</t>
  </si>
  <si>
    <t>LYCEE DE NDIENGDAM</t>
  </si>
  <si>
    <t>P044400132082U</t>
  </si>
  <si>
    <t>NAYAP KOUEMBOU JEANNETTEETS</t>
  </si>
  <si>
    <t>ETS NAYAP KOUEMBOU JEANNETTE</t>
  </si>
  <si>
    <t>675 507 417</t>
  </si>
  <si>
    <t>BAT N° 2018</t>
  </si>
  <si>
    <t>P122017418084N</t>
  </si>
  <si>
    <t>SIMMO EPSE MBOUKEM ODETTE</t>
  </si>
  <si>
    <t>6945213652</t>
  </si>
  <si>
    <t>P078118310726Q</t>
  </si>
  <si>
    <t>ABDOUL KADER</t>
  </si>
  <si>
    <t>ETS NATIONAL AFRICA SERVICES ADVANCE NDT "NAS"</t>
  </si>
  <si>
    <t>TOUS TRAVAUX DE GAZ - CONSTRUIRE TECHNIQUE DES APPAREILS A PRESSION DE GAZ ET DE VAPEUR D'EAU</t>
  </si>
  <si>
    <t>696066079</t>
  </si>
  <si>
    <t>M072217506521Y</t>
  </si>
  <si>
    <t>GLOBAL ENGINEERING SOLUTION SARL</t>
  </si>
  <si>
    <t>M092316040192M</t>
  </si>
  <si>
    <t>DAF GROUP</t>
  </si>
  <si>
    <t>BIBLIOTHEQUE PHYSIQUE, ART, DESSINS, PEINTURE, LOGISTIQUE &amp; TRANSPORT</t>
  </si>
  <si>
    <t>+23769602 5682</t>
  </si>
  <si>
    <t>P067616394279W</t>
  </si>
  <si>
    <t>DJIZA NZALI</t>
  </si>
  <si>
    <t>00237695188124</t>
  </si>
  <si>
    <t>P119518183576F</t>
  </si>
  <si>
    <t>TIOLEFACK FONOU</t>
  </si>
  <si>
    <t>0023791109951</t>
  </si>
  <si>
    <t>MOKOLO PRISON</t>
  </si>
  <si>
    <t>P117217765115E</t>
  </si>
  <si>
    <t>NGADJA</t>
  </si>
  <si>
    <t>Gisele leonie</t>
  </si>
  <si>
    <t>P117018496903F</t>
  </si>
  <si>
    <t>NONO DILO BASILE</t>
  </si>
  <si>
    <t>691037003</t>
  </si>
  <si>
    <t>P079817921630Z</t>
  </si>
  <si>
    <t>HAMADOU HAMADJOUMBA</t>
  </si>
  <si>
    <t>697860319</t>
  </si>
  <si>
    <t>P088518179850N</t>
  </si>
  <si>
    <t>00237678880720</t>
  </si>
  <si>
    <t>P019116358776B</t>
  </si>
  <si>
    <t>FOTSING ( ETS ATLAS SERVICES)</t>
  </si>
  <si>
    <t>TAGNE MARCEL</t>
  </si>
  <si>
    <t>TERRASSEMENT, LAVERIE,COMMERCE GÉNÉRAL ET PRESTATION DE SERVICES</t>
  </si>
  <si>
    <t>00237696130695</t>
  </si>
  <si>
    <t>P098615994105J</t>
  </si>
  <si>
    <t>GONG YONGKUN</t>
  </si>
  <si>
    <t>699614404</t>
  </si>
  <si>
    <t>M022217053508P</t>
  </si>
  <si>
    <t>NEW BTP</t>
  </si>
  <si>
    <t>LES TRAVAUX DE CONSTRUCTIONS ET DE RÉHABILITATIONS ET DES ROUTES</t>
  </si>
  <si>
    <t>SHAKESPEARE</t>
  </si>
  <si>
    <t>P013600217395E</t>
  </si>
  <si>
    <t>FODJO FRANCOISETS</t>
  </si>
  <si>
    <t>ETS FODJO FRANCOIS</t>
  </si>
  <si>
    <t>675338210</t>
  </si>
  <si>
    <t>BOUT I 10</t>
  </si>
  <si>
    <t>P105813945893J</t>
  </si>
  <si>
    <t>M062015233573L</t>
  </si>
  <si>
    <t>CABINET FRANCIS EBIANG'NE</t>
  </si>
  <si>
    <t>695925009</t>
  </si>
  <si>
    <t>COMMERCE GENERAL-BTP</t>
  </si>
  <si>
    <t>M021512263080X</t>
  </si>
  <si>
    <t>STE QUALITE TRANSIT SARL</t>
  </si>
  <si>
    <t>699348371</t>
  </si>
  <si>
    <t>M061300046772G</t>
  </si>
  <si>
    <t>STE MESSENG SARL</t>
  </si>
  <si>
    <t>699529238</t>
  </si>
  <si>
    <t>P128018071088U</t>
  </si>
  <si>
    <t>MAMADOU SANI</t>
  </si>
  <si>
    <t>00237671181066</t>
  </si>
  <si>
    <t>P013200474351K</t>
  </si>
  <si>
    <t>NANA MONIQUE</t>
  </si>
  <si>
    <t>676119387</t>
  </si>
  <si>
    <t>FACE FAN'S</t>
  </si>
  <si>
    <t>P078114942790A</t>
  </si>
  <si>
    <t>FENKE NYASSE</t>
  </si>
  <si>
    <t>696048819</t>
  </si>
  <si>
    <t>P018314402117T</t>
  </si>
  <si>
    <t>NJAYI</t>
  </si>
  <si>
    <t>GHISLAIN VICTOR</t>
  </si>
  <si>
    <t>694418358</t>
  </si>
  <si>
    <t>P078612752459R</t>
  </si>
  <si>
    <t>MBAKU SILAS</t>
  </si>
  <si>
    <t>CENTRE VILLE HOTEL ROYAL</t>
  </si>
  <si>
    <t>P126416421786W</t>
  </si>
  <si>
    <t>PAGLAN</t>
  </si>
  <si>
    <t>00237690098519</t>
  </si>
  <si>
    <t>AGROPASTORALES</t>
  </si>
  <si>
    <t>M070812656944P</t>
  </si>
  <si>
    <t>GIC KAWTAL DEMRI BE DURGOL DE NYAMBAKA</t>
  </si>
  <si>
    <t>KDBD</t>
  </si>
  <si>
    <t>+23775265823</t>
  </si>
  <si>
    <t>DOKONA</t>
  </si>
  <si>
    <t>EMPLOYE SOCIETE IMEX PHARMA SA</t>
  </si>
  <si>
    <t>P118113592246W</t>
  </si>
  <si>
    <t>MINFANG FANKEM CAROLE AIMEE</t>
  </si>
  <si>
    <t>677984567</t>
  </si>
  <si>
    <t>VTE DE PAGNES ET KABAS</t>
  </si>
  <si>
    <t>P018112616289P</t>
  </si>
  <si>
    <t>TUEDEM KOUAM</t>
  </si>
  <si>
    <t>ARIANNE ELSIE</t>
  </si>
  <si>
    <t>PROTECTION DE LA FAUNE SAUVAGE</t>
  </si>
  <si>
    <t>M080100012581L</t>
  </si>
  <si>
    <t>WILDLIFE CONSERVATION SOCIETY</t>
  </si>
  <si>
    <t>W C S /C B P</t>
  </si>
  <si>
    <t>677748925</t>
  </si>
  <si>
    <t>BAMENDANKWE/NEAR BMM STATION</t>
  </si>
  <si>
    <t>P038612499736T</t>
  </si>
  <si>
    <t>RAZIK JOEL</t>
  </si>
  <si>
    <t>M092217597103T</t>
  </si>
  <si>
    <t>HEALTHY ENVIRONMENT AND SAFE EQUIPMENT SARL</t>
  </si>
  <si>
    <t>HESEQ SARL</t>
  </si>
  <si>
    <t>678094740</t>
  </si>
  <si>
    <t>P107614182421E</t>
  </si>
  <si>
    <t>ELISETTE PAULINE</t>
  </si>
  <si>
    <t>M012416341650J</t>
  </si>
  <si>
    <t>TB SARL</t>
  </si>
  <si>
    <t>00237233569875</t>
  </si>
  <si>
    <t>GERANT CITIZEN OIL</t>
  </si>
  <si>
    <t>P107600567578Y</t>
  </si>
  <si>
    <t>SIEMBE JEAN JULES</t>
  </si>
  <si>
    <t>699 477 076</t>
  </si>
  <si>
    <t>A COTE HOTEL SEGMAND</t>
  </si>
  <si>
    <t>P077417516762S</t>
  </si>
  <si>
    <t>KUATE KENGNE</t>
  </si>
  <si>
    <t>+237 6 80 43 69 01</t>
  </si>
  <si>
    <t>VENTE DE PIÈCES DE RECHANGE DE MOTEUR</t>
  </si>
  <si>
    <t>P016100007339X</t>
  </si>
  <si>
    <t>CHAFIA NJINGANG MAURICE</t>
  </si>
  <si>
    <t>677816114</t>
  </si>
  <si>
    <t>P097612266515A</t>
  </si>
  <si>
    <t>692920089</t>
  </si>
  <si>
    <t>COMMERCE GÉNÉRAL, PRESTATIONS DE SERVICES, BTP...</t>
  </si>
  <si>
    <t>M012317849994H</t>
  </si>
  <si>
    <t>WEMBOU 2 CONSTRUCTION CAMEROUN SARL</t>
  </si>
  <si>
    <t>W2C SARL</t>
  </si>
  <si>
    <t>655179933</t>
  </si>
  <si>
    <t>P019616277834C</t>
  </si>
  <si>
    <t>OCHECHE CHINEME VINCENT</t>
  </si>
  <si>
    <t>P067212422048D</t>
  </si>
  <si>
    <t>MENKEU EP FOSSOU JOSEPHINE</t>
  </si>
  <si>
    <t>697356268</t>
  </si>
  <si>
    <t>M092016382266S</t>
  </si>
  <si>
    <t>ACTION HUMANITAIRE POUR LES VULNÉRABLES</t>
  </si>
  <si>
    <t>AHVU</t>
  </si>
  <si>
    <t>LE BUT DE AHVU EST D’ŒUVRER À L’AUTONOMISATION DES GROUPES VULNÉRABLES ET MARGINALISÉS, NOTAMMENT LES FEMMES, LES JEUNES, LES HANDICAPÉS, LES ORPHELINS, LES ENFANTS DE LA RUE, LES DÉPLACÉS DE TOUTE NA</t>
  </si>
  <si>
    <t>00237699414632</t>
  </si>
  <si>
    <t>BP : 35053, BASTOS</t>
  </si>
  <si>
    <t>P2M PHARMA</t>
  </si>
  <si>
    <t>P048715308094M</t>
  </si>
  <si>
    <t>WAHTEHIOS GILBERTE</t>
  </si>
  <si>
    <t>(ETS ALTKEYS)</t>
  </si>
  <si>
    <t>672389500</t>
  </si>
  <si>
    <t>NOUVELLE ROUTE JOUVENCE</t>
  </si>
  <si>
    <t>P048112493895J</t>
  </si>
  <si>
    <t>MEFOUEKA KENGNY CLEMENCE</t>
  </si>
  <si>
    <t>8 800</t>
  </si>
  <si>
    <t>699441754</t>
  </si>
  <si>
    <t>IMMEUBLE WAMBO.A COTE PALAIS DIKA AKWA</t>
  </si>
  <si>
    <t>P068712376252W</t>
  </si>
  <si>
    <t>TCHOUTA NOUKWA</t>
  </si>
  <si>
    <t>677759489</t>
  </si>
  <si>
    <t>P016300491617E</t>
  </si>
  <si>
    <t>ENEAWAN EP NDOUMBE EDEN</t>
  </si>
  <si>
    <t>ETS ENEAWAN EP NDOUMBE EDEN</t>
  </si>
  <si>
    <t>P042217272716C</t>
  </si>
  <si>
    <t>AKANYA</t>
  </si>
  <si>
    <t>P019012503891B</t>
  </si>
  <si>
    <t>DJIDDA MOUHAMAT</t>
  </si>
  <si>
    <t>M012115427277M</t>
  </si>
  <si>
    <t>DEVELOPPEMENT AND DIGITAL SERVICES</t>
  </si>
  <si>
    <t>675880754</t>
  </si>
  <si>
    <t>P036015297046E</t>
  </si>
  <si>
    <t>TAMEGHE</t>
  </si>
  <si>
    <t>HOTELLERIE-HEBERGEMENT</t>
  </si>
  <si>
    <t>M110800036431C</t>
  </si>
  <si>
    <t>HOTEL PRINCE DE GALLES</t>
  </si>
  <si>
    <t>P058318357712T</t>
  </si>
  <si>
    <t>00237690465301</t>
  </si>
  <si>
    <t>P028514334119H</t>
  </si>
  <si>
    <t>NGO HONA</t>
  </si>
  <si>
    <t>675317219</t>
  </si>
  <si>
    <t>P019617594128U</t>
  </si>
  <si>
    <t>00237655953889</t>
  </si>
  <si>
    <t>FACE DANAY EXPRESS</t>
  </si>
  <si>
    <t>P122016447287F</t>
  </si>
  <si>
    <t>NTUI ABEY NAPOLEOM</t>
  </si>
  <si>
    <t>P038418510645T</t>
  </si>
  <si>
    <t>NANA HUBERT</t>
  </si>
  <si>
    <t>LIVRAISON CONSOMMABLE DE BUREAU</t>
  </si>
  <si>
    <t>P118416887931L</t>
  </si>
  <si>
    <t>RENE ASHU(ETS METROPOLIS)</t>
  </si>
  <si>
    <t>ENCIENT NUMBER ONE</t>
  </si>
  <si>
    <t>P027312706612P</t>
  </si>
  <si>
    <t>DJONTU LAURENT</t>
  </si>
  <si>
    <t>ETS PHAC MEDICAL FOUNDATION</t>
  </si>
  <si>
    <t>696135998</t>
  </si>
  <si>
    <t>PREST DE SERVICES ET COMMERCE GL</t>
  </si>
  <si>
    <t>P128900483475L</t>
  </si>
  <si>
    <t>NGAZANG</t>
  </si>
  <si>
    <t>P016717579689G</t>
  </si>
  <si>
    <t>NJINKEU</t>
  </si>
  <si>
    <t>00237677805657</t>
  </si>
  <si>
    <t>P122017092242T</t>
  </si>
  <si>
    <t>YAGUE MARTIN</t>
  </si>
  <si>
    <t>677902378</t>
  </si>
  <si>
    <t>P087416429644U</t>
  </si>
  <si>
    <t>NDUBISI OKAFOR BENSON</t>
  </si>
  <si>
    <t>00237651221354</t>
  </si>
  <si>
    <t>P014812706433H</t>
  </si>
  <si>
    <t>BOUBA GARGA</t>
  </si>
  <si>
    <t>672753712</t>
  </si>
  <si>
    <t>COMMERCE GÉNÉRAL PRESTATIONS DE SERVICE</t>
  </si>
  <si>
    <t>P078317702237W</t>
  </si>
  <si>
    <t>TCHAMENI TCHUENGOUE MICHEL JUNIOR</t>
  </si>
  <si>
    <t>M099600005607N</t>
  </si>
  <si>
    <t>BUNS SARL</t>
  </si>
  <si>
    <t>M121916686173D</t>
  </si>
  <si>
    <t>COLLEGE D'ENSEIGNEMENT SECONDAIRE DE GOURIA</t>
  </si>
  <si>
    <t>CESGOURIA</t>
  </si>
  <si>
    <t>694093609</t>
  </si>
  <si>
    <t>P127417285634C</t>
  </si>
  <si>
    <t>MAGNUS UGOZOR</t>
  </si>
  <si>
    <t>00237694853637</t>
  </si>
  <si>
    <t>P078218587869F</t>
  </si>
  <si>
    <t>NJATENG</t>
  </si>
  <si>
    <t>HERVE CHRISTIAN</t>
  </si>
  <si>
    <t>655197298</t>
  </si>
  <si>
    <t>M020900027672W</t>
  </si>
  <si>
    <t>JIRE PRINT ET COMM SARL</t>
  </si>
  <si>
    <t>JIRE PRINT ET COMM S</t>
  </si>
  <si>
    <t>96989411</t>
  </si>
  <si>
    <t>DERRIERE HILA HOTEL CARREFOUR MONI BILE</t>
  </si>
  <si>
    <t>P026100502805P</t>
  </si>
  <si>
    <t>LEUMALEU EPSEE YONGA</t>
  </si>
  <si>
    <t>BENEDETTE</t>
  </si>
  <si>
    <t>697392700</t>
  </si>
  <si>
    <t>P048216153933K</t>
  </si>
  <si>
    <t>76737318</t>
  </si>
  <si>
    <t>APRÈS LES RAILS</t>
  </si>
  <si>
    <t>P016018298739A</t>
  </si>
  <si>
    <t>NJANDJOA</t>
  </si>
  <si>
    <t>002378654545353</t>
  </si>
  <si>
    <t>BP 348 DOUALA</t>
  </si>
  <si>
    <t>ARTICLES  DIVERS</t>
  </si>
  <si>
    <t>P096500432307T</t>
  </si>
  <si>
    <t>TOGOUE   GABRIEL</t>
  </si>
  <si>
    <t>77 62 74 86</t>
  </si>
  <si>
    <t>P067200414691J</t>
  </si>
  <si>
    <t>NDOUKOUO</t>
  </si>
  <si>
    <t>693053581</t>
  </si>
  <si>
    <t>BP 5899 YDE</t>
  </si>
  <si>
    <t>P087012573883D</t>
  </si>
  <si>
    <t>FAHA ARMAND MICHEL</t>
  </si>
  <si>
    <t>677443779</t>
  </si>
  <si>
    <t>M031817240006S</t>
  </si>
  <si>
    <t>EP KOUTEBENGONO</t>
  </si>
  <si>
    <t>KOUTEBENGONO</t>
  </si>
  <si>
    <t>P026015233718T</t>
  </si>
  <si>
    <t>P076618246887Z</t>
  </si>
  <si>
    <t>00237675 695 852</t>
  </si>
  <si>
    <t>P037616360186J</t>
  </si>
  <si>
    <t>SANDIO DJOUGUE</t>
  </si>
  <si>
    <t>00237011</t>
  </si>
  <si>
    <t>M091812721621M</t>
  </si>
  <si>
    <t>CHRONO ASSURANCES SARL</t>
  </si>
  <si>
    <t>677916772</t>
  </si>
  <si>
    <t>ROIND POINT NLONGKAK</t>
  </si>
  <si>
    <t>P125318473405X</t>
  </si>
  <si>
    <t>MIHODJE EPSE JEAN NANA</t>
  </si>
  <si>
    <t>EEC TONNERRE</t>
  </si>
  <si>
    <t>P089012623080Q</t>
  </si>
  <si>
    <t>TAGUE FOE NKEWANG SILLY ROSLIN</t>
  </si>
  <si>
    <t>679103263</t>
  </si>
  <si>
    <t>RUE ANTENNE SODIKOMBO</t>
  </si>
  <si>
    <t>P088912714704W</t>
  </si>
  <si>
    <t>POKEM TADZONG</t>
  </si>
  <si>
    <t>674517967</t>
  </si>
  <si>
    <t>M071812713565H</t>
  </si>
  <si>
    <t>SOCIETE DE PRESTATIONS ET DE LOISIRS DU CAMEROUN SARL</t>
  </si>
  <si>
    <t>SOPREL SARL</t>
  </si>
  <si>
    <t>699999909</t>
  </si>
  <si>
    <t>YOUPOUE</t>
  </si>
  <si>
    <t>P014516074898E</t>
  </si>
  <si>
    <t>NGON -MINOUE EPSE MBACK GEORGETTE</t>
  </si>
  <si>
    <t>693042720</t>
  </si>
  <si>
    <t>MBOUE METEO</t>
  </si>
  <si>
    <t>M062116261194M</t>
  </si>
  <si>
    <t>SUCCESSION KOO</t>
  </si>
  <si>
    <t>697624493</t>
  </si>
  <si>
    <t>P037312567282W</t>
  </si>
  <si>
    <t>SITA AYISSI</t>
  </si>
  <si>
    <t>677776819</t>
  </si>
  <si>
    <t>P097917014279G</t>
  </si>
  <si>
    <t>NGO BISSECK EPSE MEDJO</t>
  </si>
  <si>
    <t>699771946</t>
  </si>
  <si>
    <t>FACE COMMISSARIAT 15E</t>
  </si>
  <si>
    <t>P013117721901W</t>
  </si>
  <si>
    <t>NGWANG MAKASSO</t>
  </si>
  <si>
    <t>699586170</t>
  </si>
  <si>
    <t>P016614334987D</t>
  </si>
  <si>
    <t>FORMARA</t>
  </si>
  <si>
    <t>677638557</t>
  </si>
  <si>
    <t>P129718119527A</t>
  </si>
  <si>
    <t>MEGNINTA HAMADOUN</t>
  </si>
  <si>
    <t>00237675947407</t>
  </si>
  <si>
    <t>P117917085387B</t>
  </si>
  <si>
    <t>DOURMANI MOUSSA</t>
  </si>
  <si>
    <t>00237 695284608</t>
  </si>
  <si>
    <t>P018512485711C</t>
  </si>
  <si>
    <t>660 393 703</t>
  </si>
  <si>
    <t>EMPLOYE CABTAL</t>
  </si>
  <si>
    <t>P066213353908W</t>
  </si>
  <si>
    <t>FOKWA JOHN NJI</t>
  </si>
  <si>
    <t>AGRICULTURE-PRESTATION DE SERVICES</t>
  </si>
  <si>
    <t>M051812727220Q</t>
  </si>
  <si>
    <t>GIC DES JEUNES AGRICULTEURS DYNAMIQUES DU CAMEROUN</t>
  </si>
  <si>
    <t>GIC DYNAMIQUE</t>
  </si>
  <si>
    <t>676251558</t>
  </si>
  <si>
    <t>SOUZA - MAYA</t>
  </si>
  <si>
    <t>P047714814403S</t>
  </si>
  <si>
    <t>NGUEYEP NDJANJEU.</t>
  </si>
  <si>
    <t>677632039</t>
  </si>
  <si>
    <t>P029017290322Z</t>
  </si>
  <si>
    <t>MAMOUTOU</t>
  </si>
  <si>
    <t>693 33 47 12</t>
  </si>
  <si>
    <t>P019016361540D</t>
  </si>
  <si>
    <t>ABDOU NGAFAR</t>
  </si>
  <si>
    <t>BETANI</t>
  </si>
  <si>
    <t>P016617730446H</t>
  </si>
  <si>
    <t>BEKAI</t>
  </si>
  <si>
    <t>002372344</t>
  </si>
  <si>
    <t>BP 298 GAROUA</t>
  </si>
  <si>
    <t>P048816416146D</t>
  </si>
  <si>
    <t>ZATELOGO SONFACK</t>
  </si>
  <si>
    <t>00237678664573</t>
  </si>
  <si>
    <t>M052217422796M</t>
  </si>
  <si>
    <t>HYDRO 10 CONSULTING SARL</t>
  </si>
  <si>
    <t>00237674379363</t>
  </si>
  <si>
    <t>P017312497851W</t>
  </si>
  <si>
    <t>OKAH EPOUSE CHUKWUMAETS</t>
  </si>
  <si>
    <t>ETS OKAH EPOUSE CHUKWUMA</t>
  </si>
  <si>
    <t>656 509 547</t>
  </si>
  <si>
    <t>VENTE HUILE REGENEREE</t>
  </si>
  <si>
    <t>M091100037861A</t>
  </si>
  <si>
    <t>STE MISS SHIPSERVER SARL</t>
  </si>
  <si>
    <t>MISS SHIPSERVER</t>
  </si>
  <si>
    <t>P098512423540F</t>
  </si>
  <si>
    <t>PONDJI DISSONGO</t>
  </si>
  <si>
    <t>ETS PONDJI DISSONGO</t>
  </si>
  <si>
    <t>697338978</t>
  </si>
  <si>
    <t>P085512599794N</t>
  </si>
  <si>
    <t>NGO BALOG</t>
  </si>
  <si>
    <t>677169740</t>
  </si>
  <si>
    <t>M101117260055M</t>
  </si>
  <si>
    <t>EPCO ELON</t>
  </si>
  <si>
    <t>ELON</t>
  </si>
  <si>
    <t>P016017722921U</t>
  </si>
  <si>
    <t>00237671154480</t>
  </si>
  <si>
    <t>P026916397584C</t>
  </si>
  <si>
    <t>BALA ABANG</t>
  </si>
  <si>
    <t>SARA MARIE.</t>
  </si>
  <si>
    <t>00237699299860</t>
  </si>
  <si>
    <t>M109217256343U</t>
  </si>
  <si>
    <t>GBPS MOLOUNDOU</t>
  </si>
  <si>
    <t>PEZAM</t>
  </si>
  <si>
    <t>ÉLECTROTECHNICIENS</t>
  </si>
  <si>
    <t>P128916383555W</t>
  </si>
  <si>
    <t>KAMGANG NJOUMESSI CHRISTEL LEONCE</t>
  </si>
  <si>
    <t>0023757206369</t>
  </si>
  <si>
    <t>OMNISPORTS BEPANDA</t>
  </si>
  <si>
    <t>P017416608473E</t>
  </si>
  <si>
    <t>656340194</t>
  </si>
  <si>
    <t>MENECEC</t>
  </si>
  <si>
    <t>P099416399325B</t>
  </si>
  <si>
    <t>STAFFO BOUDJIHO</t>
  </si>
  <si>
    <t>00237697399785</t>
  </si>
  <si>
    <t>P098917633254L</t>
  </si>
  <si>
    <t>DJIOGO MEZATIO</t>
  </si>
  <si>
    <t>FALLONE LINDA</t>
  </si>
  <si>
    <t>694054112</t>
  </si>
  <si>
    <t>ANALYSTE FINANCIER</t>
  </si>
  <si>
    <t>P038217220543L</t>
  </si>
  <si>
    <t>TAKOU MIKEMDIFO</t>
  </si>
  <si>
    <t>MAURICE RODRIGUE</t>
  </si>
  <si>
    <t>677035706</t>
  </si>
  <si>
    <t>P015212646176B</t>
  </si>
  <si>
    <t>673669191</t>
  </si>
  <si>
    <t>P037815979957B</t>
  </si>
  <si>
    <t>TEMBU KINYAM</t>
  </si>
  <si>
    <t>00237651156723</t>
  </si>
  <si>
    <t>P118512443427R</t>
  </si>
  <si>
    <t>MAFO EPSE MBONWEN CHIMENEMAF</t>
  </si>
  <si>
    <t>MAFO EPSE MBONWEN CHIMENE</t>
  </si>
  <si>
    <t>675141354</t>
  </si>
  <si>
    <t>P108200563211T</t>
  </si>
  <si>
    <t>KOUMANDA JEAN BOSCO</t>
  </si>
  <si>
    <t>677390409</t>
  </si>
  <si>
    <t>ZEMBE-BORONGO</t>
  </si>
  <si>
    <t>M089017232126C</t>
  </si>
  <si>
    <t>EP MEYANE</t>
  </si>
  <si>
    <t>MEYANE</t>
  </si>
  <si>
    <t>P039018004319L</t>
  </si>
  <si>
    <t>CHEMOE EPSE DJOMOU</t>
  </si>
  <si>
    <t>00237652451332</t>
  </si>
  <si>
    <t>BANGOU CENTRE</t>
  </si>
  <si>
    <t>P016700356259G</t>
  </si>
  <si>
    <t>BOULOU MANDA</t>
  </si>
  <si>
    <t>677354438</t>
  </si>
  <si>
    <t>ANCIEN STATIONNEMENT</t>
  </si>
  <si>
    <t>P017312524933W</t>
  </si>
  <si>
    <t>664301572</t>
  </si>
  <si>
    <t>F. EXPR UNION</t>
  </si>
  <si>
    <t>P027616000686N</t>
  </si>
  <si>
    <t>LEUMASSOM</t>
  </si>
  <si>
    <t>M012216977190K</t>
  </si>
  <si>
    <t>ONETOUCH GLOBAL</t>
  </si>
  <si>
    <t>KSC AND OG</t>
  </si>
  <si>
    <t>CONTRACTOR FOR MULTI PURPOSE SERVICES (PRESTATIONS DE SERVICES</t>
  </si>
  <si>
    <t>693803864</t>
  </si>
  <si>
    <t>04 ETAGES</t>
  </si>
  <si>
    <t>M012317863941F</t>
  </si>
  <si>
    <t>MATLAB CAMEROUN SARL</t>
  </si>
  <si>
    <t>620204158</t>
  </si>
  <si>
    <t>P039718515133R</t>
  </si>
  <si>
    <t>CHIBUEZE EDWARD</t>
  </si>
  <si>
    <t>P046500133322J</t>
  </si>
  <si>
    <t>P096016250850N</t>
  </si>
  <si>
    <t>00237698646375</t>
  </si>
  <si>
    <t>EGLISE SAINT MATHIAS DE BAMENDOU</t>
  </si>
  <si>
    <t>VENTE LAIT DE BEAUTÉ</t>
  </si>
  <si>
    <t>P067815994357G</t>
  </si>
  <si>
    <t>697498543</t>
  </si>
  <si>
    <t>P019617209899Q</t>
  </si>
  <si>
    <t>TCHOFFO TCHINDA</t>
  </si>
  <si>
    <t>ROSSINI JUNIOR</t>
  </si>
  <si>
    <t>650694328</t>
  </si>
  <si>
    <t>DERRIER ABONG-MBANG EXPRESS</t>
  </si>
  <si>
    <t>P057815181958P</t>
  </si>
  <si>
    <t>NKENGFACK EPOUSE TAFEMPA</t>
  </si>
  <si>
    <t>MAETUR- OLIBYA</t>
  </si>
  <si>
    <t>P014712576432N</t>
  </si>
  <si>
    <t>ALIM NDANGA</t>
  </si>
  <si>
    <t>M032014438064A</t>
  </si>
  <si>
    <t>MS INVESTMENT</t>
  </si>
  <si>
    <t>MSI</t>
  </si>
  <si>
    <t>DISTRIBUTION DE PRODUITS ALIMENTAIRES, COMMERCE GENERAL, IMPORT/EXPORT, DISTRIBUTION DE BOISSONS HYGIENIQUES, VINS ET LIQUEURS,REPRESENTATIONS COMMERCIALES</t>
  </si>
  <si>
    <t>APRES EPL LA BONTE</t>
  </si>
  <si>
    <t>P124717703545K</t>
  </si>
  <si>
    <t>EGBULEM NICOLAS</t>
  </si>
  <si>
    <t>00237699459433.</t>
  </si>
  <si>
    <t>M092018530367B</t>
  </si>
  <si>
    <t>CHISONS HOLDINGS COMPANY LIMITED</t>
  </si>
  <si>
    <t>CHISONS LTD</t>
  </si>
  <si>
    <t>675237267</t>
  </si>
  <si>
    <t>M082217539141W</t>
  </si>
  <si>
    <t>STAFANO BOLIVARD TRANSPORT SARL</t>
  </si>
  <si>
    <t>SB TRANSPORT SARL</t>
  </si>
  <si>
    <t>LOGISTIQUE ET TRANSPORT-ELECTROMECANIQUE INDUSTRIELLE-INGENIERIE-NEGOCE</t>
  </si>
  <si>
    <t>00237629773450</t>
  </si>
  <si>
    <t>RUE SYLVANIE-AKWA</t>
  </si>
  <si>
    <t>M072014957228H</t>
  </si>
  <si>
    <t>REUSSIT GOLD VISION SARL UNIPERSONNELLE</t>
  </si>
  <si>
    <t>PRESTATIONS DE SERVICES, COMMERCE GÉNÉRAL, ETUDE ET CONSEILS</t>
  </si>
  <si>
    <t>696344100</t>
  </si>
  <si>
    <t>COMMUNICATION ET RÉGIE PUBLICITAIRE</t>
  </si>
  <si>
    <t>M112116639015Q</t>
  </si>
  <si>
    <t>CANAL + ADVERTISING CAMEROUN SAS</t>
  </si>
  <si>
    <t>C+ ADVERT CAM</t>
  </si>
  <si>
    <t>690029624</t>
  </si>
  <si>
    <t>BUREAU VALLÉE</t>
  </si>
  <si>
    <t>P099517727496A</t>
  </si>
  <si>
    <t>MEHEMBOUO KOUO</t>
  </si>
  <si>
    <t>00237671124702</t>
  </si>
  <si>
    <t>P027018488489P</t>
  </si>
  <si>
    <t>TUFOIN FLORENCE NAINMBONG</t>
  </si>
  <si>
    <t>00237650851702</t>
  </si>
  <si>
    <t>P128212602522M</t>
  </si>
  <si>
    <t>HE MEILI</t>
  </si>
  <si>
    <t>ETS LILI</t>
  </si>
  <si>
    <t>P128314868042Y</t>
  </si>
  <si>
    <t>FONTCHA FABO</t>
  </si>
  <si>
    <t>674802918</t>
  </si>
  <si>
    <t>NOUTONG</t>
  </si>
  <si>
    <t>M112015294932G</t>
  </si>
  <si>
    <t>EMERGENCE BIOMEDICALE DU CAMEROUN SARL</t>
  </si>
  <si>
    <t>EBC SARL</t>
  </si>
  <si>
    <t>IMPORTATION ET DISTRIBUTION DES PRODUITS BIOMEDICALES ET CONSOMMABLES MEDICAUX ET CONSOMMABLES MEDICAUX</t>
  </si>
  <si>
    <t>699839025</t>
  </si>
  <si>
    <t>BIJOUX BONAMOUSSADI</t>
  </si>
  <si>
    <t>ENEC</t>
  </si>
  <si>
    <t>P107718317019S</t>
  </si>
  <si>
    <t>ATEMNKENG FRANCISCA</t>
  </si>
  <si>
    <t>NDEMAZA</t>
  </si>
  <si>
    <t>00237672920392</t>
  </si>
  <si>
    <t>COMMERCE GÉNÉRAL/L'IMPORT-EXPORT/LA REPRÉSENTATION</t>
  </si>
  <si>
    <t>M051712628324Q</t>
  </si>
  <si>
    <t>GO'O FRUITS BOISSONS</t>
  </si>
  <si>
    <t>GO'O SARL</t>
  </si>
  <si>
    <t>CONSEILS ET AUTRES ACTIVITÉS INFORMATIQUES</t>
  </si>
  <si>
    <t>M012416397246T</t>
  </si>
  <si>
    <t>SILAGHOM VENTURES</t>
  </si>
  <si>
    <t>0023777659982</t>
  </si>
  <si>
    <t>DERRIÈRE IPPB</t>
  </si>
  <si>
    <t>P098612579122W</t>
  </si>
  <si>
    <t>TSASSE BRONCE PADOU</t>
  </si>
  <si>
    <t>TSASSEU BRONCE</t>
  </si>
  <si>
    <t>682447177</t>
  </si>
  <si>
    <t>FACE EGLISE NOUVELLE</t>
  </si>
  <si>
    <t>P119016927637L</t>
  </si>
  <si>
    <t>TEKI ZIEUFACK</t>
  </si>
  <si>
    <t>FRANCOIS MITTERAND</t>
  </si>
  <si>
    <t>681634062</t>
  </si>
  <si>
    <t>TOTAL DU HAUT</t>
  </si>
  <si>
    <t>P127917979963N</t>
  </si>
  <si>
    <t>MONA</t>
  </si>
  <si>
    <t>M088800039111X</t>
  </si>
  <si>
    <t>COLLEGE JEAN XXIII</t>
  </si>
  <si>
    <t>697271601</t>
  </si>
  <si>
    <t>OBALA/NKOMETOU NKOMETOU</t>
  </si>
  <si>
    <t>P128815095277N</t>
  </si>
  <si>
    <t>DOBBINGA BUMA FEVAN</t>
  </si>
  <si>
    <t>( FAITH CONSTRUCION AND SERVICES)</t>
  </si>
  <si>
    <t>general commerce, general contracts, supplies, welding</t>
  </si>
  <si>
    <t>P066016401997R</t>
  </si>
  <si>
    <t>00237692306317</t>
  </si>
  <si>
    <t>1220 DOUALA</t>
  </si>
  <si>
    <t>M122018513691D</t>
  </si>
  <si>
    <t>REGIE DELEGUEE DU REMORQUAGE</t>
  </si>
  <si>
    <t>RDR</t>
  </si>
  <si>
    <t>SERVICES DE REMORQUAGE DES NAVIRES ;DE VEILLE SECURITE; D'ASSISTANCE ANTI-INCENDIE ET ANTI-POLLUTION;DE SAUVETAGE</t>
  </si>
  <si>
    <t>233420133</t>
  </si>
  <si>
    <t>P028916292300L</t>
  </si>
  <si>
    <t>MAYUENE POUAYIRO EPSE MOUANGA</t>
  </si>
  <si>
    <t>VIVIANE VIRGINIE</t>
  </si>
  <si>
    <t>00237690445321</t>
  </si>
  <si>
    <t>MAMABAIN</t>
  </si>
  <si>
    <t>P078318269468E</t>
  </si>
  <si>
    <t>698794220</t>
  </si>
  <si>
    <t>FOTO-A COTE DE L'HOTEL DU LAC</t>
  </si>
  <si>
    <t>COMERCE DE DETAIL</t>
  </si>
  <si>
    <t>P096812645501Z</t>
  </si>
  <si>
    <t>YAWE</t>
  </si>
  <si>
    <t>675892948</t>
  </si>
  <si>
    <t>P019412627051F</t>
  </si>
  <si>
    <t>NZOUAPET MICHEL</t>
  </si>
  <si>
    <t>677499630</t>
  </si>
  <si>
    <t>P046912519657M</t>
  </si>
  <si>
    <t>TIOTSOP JOSEPHINE</t>
  </si>
  <si>
    <t>699700897</t>
  </si>
  <si>
    <t>P025900022418Z</t>
  </si>
  <si>
    <t>LEANDRES</t>
  </si>
  <si>
    <t>,676272455</t>
  </si>
  <si>
    <t>M072315985561U</t>
  </si>
  <si>
    <t>EDEN AQUA PARK</t>
  </si>
  <si>
    <t>CREATION DES PARCS ATTRACTION DIVERSES,DIVERTISSEMENT ,MANEGE</t>
  </si>
  <si>
    <t>P049112419550M</t>
  </si>
  <si>
    <t>YOUTHE IRENE RAMCESSEYOU</t>
  </si>
  <si>
    <t>YOUTHE IRENE RAMCESSE</t>
  </si>
  <si>
    <t>676 39 52 53</t>
  </si>
  <si>
    <t>P010218273506X</t>
  </si>
  <si>
    <t>UMELO SAMUEL CHIBUNDU</t>
  </si>
  <si>
    <t>TRADING,GENERAL SUPPLIES</t>
  </si>
  <si>
    <t>P067517426346P</t>
  </si>
  <si>
    <t>AGYEIDONG ANDREAS TAMBE (EXCEEDING GRACE</t>
  </si>
  <si>
    <t>BUSINESS CENTER)</t>
  </si>
  <si>
    <t>00237671576161</t>
  </si>
  <si>
    <t>LIMBE ROAD MUTENGENE</t>
  </si>
  <si>
    <t>P037918509845L</t>
  </si>
  <si>
    <t>FRANÇOIS BERTIN</t>
  </si>
  <si>
    <t>CARREFOUR MARÇON</t>
  </si>
  <si>
    <t>P087412548569J</t>
  </si>
  <si>
    <t>PRESTATIONS DE SERVICES TRANSFO.DES COMPLEMENTS ALIMENTAIRES</t>
  </si>
  <si>
    <t>M082315976710N</t>
  </si>
  <si>
    <t>JOE'S LOUNGE EVIAN ACTIVE SARL</t>
  </si>
  <si>
    <t>J.L.E.A SARL</t>
  </si>
  <si>
    <t>00237697014523</t>
  </si>
  <si>
    <t>A CÔTÉ MERMOS</t>
  </si>
  <si>
    <t>VIDEO CLUB &amp; BAR LAITIER</t>
  </si>
  <si>
    <t>P017612571215E</t>
  </si>
  <si>
    <t>679463958</t>
  </si>
  <si>
    <t>FACE ANCIEN MAIRE BABBA</t>
  </si>
  <si>
    <t>P077617607723E</t>
  </si>
  <si>
    <t>BIALA ONGUENE</t>
  </si>
  <si>
    <t>00237694097810</t>
  </si>
  <si>
    <t>VTE MAT.ELECTRIQ.-CCE/GL</t>
  </si>
  <si>
    <t>P018412491877K</t>
  </si>
  <si>
    <t>TAGNE TALLONGWA PAUL MITTERAND</t>
  </si>
  <si>
    <t>ETS MITELEC</t>
  </si>
  <si>
    <t>695593504</t>
  </si>
  <si>
    <t>P077712380439F</t>
  </si>
  <si>
    <t>MELI DOUMLA JOSELINE FLORE</t>
  </si>
  <si>
    <t>696 77 63 20</t>
  </si>
  <si>
    <t>FABRICATION ET COMMERCIALISATION D ETIQUETTES</t>
  </si>
  <si>
    <t>M072318528636J</t>
  </si>
  <si>
    <t>ETIQUETTE</t>
  </si>
  <si>
    <t>653371216</t>
  </si>
  <si>
    <t>BP 15181 DOUALA</t>
  </si>
  <si>
    <t>AIDE-SOIGNANTE A L’HÔPITAL DU DISTRICT D'AWAE</t>
  </si>
  <si>
    <t>P010016415769Y</t>
  </si>
  <si>
    <t>DZUNO LAURY SONIA</t>
  </si>
  <si>
    <t>6771882882...</t>
  </si>
  <si>
    <t>P015112568665B</t>
  </si>
  <si>
    <t>KUISSEU OUMBE ANNE</t>
  </si>
  <si>
    <t>677431856</t>
  </si>
  <si>
    <t>M022416406645Z</t>
  </si>
  <si>
    <t>SOCIÉTÉ RÉSIDENCE DES NATIONS SARL</t>
  </si>
  <si>
    <t>PRESTATIONS DE SERVICES, RESTAURATION, HÉBERGEMENT, APPAREMMENT MEUBLÉS, COMMERCE GÉNÉRAL, IMPORT EXPORT, NÉGOCIATIONS ET NÉGOCE</t>
  </si>
  <si>
    <t>00237656085600</t>
  </si>
  <si>
    <t>P026214367796R</t>
  </si>
  <si>
    <t>677536087</t>
  </si>
  <si>
    <t>P059016381799W</t>
  </si>
  <si>
    <t>HAMZA AHMED</t>
  </si>
  <si>
    <t>0023777676545.</t>
  </si>
  <si>
    <t>P106712145618T</t>
  </si>
  <si>
    <t>MOKAM KAMBOU EPSE NGUETUE NYE MARLYSE</t>
  </si>
  <si>
    <t>ETS MOKAM KAMBOU EPSE NGUETUE NYE MARLYSE</t>
  </si>
  <si>
    <t>699 030 201</t>
  </si>
  <si>
    <t>P016816413073Q</t>
  </si>
  <si>
    <t>KEMAYOU NOUNKE</t>
  </si>
  <si>
    <t>699384904</t>
  </si>
  <si>
    <t>P118014426251T</t>
  </si>
  <si>
    <t>KLAGNATCHAD</t>
  </si>
  <si>
    <t>697531265</t>
  </si>
  <si>
    <t>BARKI</t>
  </si>
  <si>
    <t>P107918560444C</t>
  </si>
  <si>
    <t>ONGTOSSOK</t>
  </si>
  <si>
    <t>HÔTEL DE FRANCE</t>
  </si>
  <si>
    <t>P099416395500B</t>
  </si>
  <si>
    <t>MADOUM KAMDOUM EPOUSE SOH</t>
  </si>
  <si>
    <t>LARISSA LINDA</t>
  </si>
  <si>
    <t>00237692576825</t>
  </si>
  <si>
    <t>MAKEPE MARIE LUMIERE</t>
  </si>
  <si>
    <t>P018618295908U</t>
  </si>
  <si>
    <t>ELVIS TERJEN NJONG</t>
  </si>
  <si>
    <t>YOKE-MUYUKA</t>
  </si>
  <si>
    <t>P099718449349R</t>
  </si>
  <si>
    <t>ALPHONSE BERTIN</t>
  </si>
  <si>
    <t>M061412337865B</t>
  </si>
  <si>
    <t>STE CAPE MERCHANDISES SARL</t>
  </si>
  <si>
    <t>"CAPE MERCHANDISES"SARL</t>
  </si>
  <si>
    <t>679728206</t>
  </si>
  <si>
    <t>BLOC 5/N°962</t>
  </si>
  <si>
    <t>M110316280122P</t>
  </si>
  <si>
    <t>COUR DU SOIR DE L'ETHIQUE</t>
  </si>
  <si>
    <t>699843201</t>
  </si>
  <si>
    <t>LYCEE TECHNIQUE DE MADAGASCAR</t>
  </si>
  <si>
    <t>P122016080211X</t>
  </si>
  <si>
    <t>FONGANG KAMTE ONESIME</t>
  </si>
  <si>
    <t>P029412635592F</t>
  </si>
  <si>
    <t>TIMENE TSAYO</t>
  </si>
  <si>
    <t>676478504</t>
  </si>
  <si>
    <t>QTIER MONTCHIO
LIEU DIT MARCHE
CPT.231</t>
  </si>
  <si>
    <t>P067712424045R</t>
  </si>
  <si>
    <t>UZOIGWE EJIOFOR CHRISTIANUZOI</t>
  </si>
  <si>
    <t>UZOIGWE EJIOFOR CHRISTIAN</t>
  </si>
  <si>
    <t>P068917442885Z</t>
  </si>
  <si>
    <t>00237698253206</t>
  </si>
  <si>
    <t>P017015415203L</t>
  </si>
  <si>
    <t>693938008</t>
  </si>
  <si>
    <t>P027816343133L</t>
  </si>
  <si>
    <t>OGECHI EXCEL</t>
  </si>
  <si>
    <t>VENTE DHABIT</t>
  </si>
  <si>
    <t>P127016321875X</t>
  </si>
  <si>
    <t>VENTE DE PRODUITS LOCAUX DIVERS</t>
  </si>
  <si>
    <t>M082116367066L</t>
  </si>
  <si>
    <t>MADE IN CAMEROUN SARL</t>
  </si>
  <si>
    <t>M.I.C SARL</t>
  </si>
  <si>
    <t>690267935</t>
  </si>
  <si>
    <t>PRESTATION DE SERVICE MÉCANIQUE NÉGOCE</t>
  </si>
  <si>
    <t>M031917423493E</t>
  </si>
  <si>
    <t>654349025</t>
  </si>
  <si>
    <t>A CÔTÉ DE DENVER PLAZA</t>
  </si>
  <si>
    <t>VENTE CHAUS&amp; SACS</t>
  </si>
  <si>
    <t>P015300250343T</t>
  </si>
  <si>
    <t>KENGNE DORETTE</t>
  </si>
  <si>
    <t>ETS KENGNE</t>
  </si>
  <si>
    <t>677 271 368</t>
  </si>
  <si>
    <t>MOKOLO SAPEURS BTQ  109</t>
  </si>
  <si>
    <t>SOINS OPHTALMOLOGIQUE</t>
  </si>
  <si>
    <t>P086912672311P</t>
  </si>
  <si>
    <t>SEROUIS GOTINGA EPSE DJOUMA AISSATOU EL DJOUMA</t>
  </si>
  <si>
    <t>CABINET PRIVE DE SOINS OPHTALMOLOGIE</t>
  </si>
  <si>
    <t>690 16 03 66</t>
  </si>
  <si>
    <t>A COTE EXP UNION BIBEMIRE</t>
  </si>
  <si>
    <t>ÉTABLISSEMENT FINANCIER</t>
  </si>
  <si>
    <t>M101612655420B</t>
  </si>
  <si>
    <t>BANQUE EUROPÉENNE D'INVESTISSEMENT</t>
  </si>
  <si>
    <t>B E I</t>
  </si>
  <si>
    <t>675440840</t>
  </si>
  <si>
    <t>M110817261105C</t>
  </si>
  <si>
    <t>EP MEZET</t>
  </si>
  <si>
    <t>MEZET</t>
  </si>
  <si>
    <t>P029112587817M</t>
  </si>
  <si>
    <t>KEMTEU TSAMO GILDAS</t>
  </si>
  <si>
    <t>ETS KEMTEU</t>
  </si>
  <si>
    <t>677 078 249</t>
  </si>
  <si>
    <t>IMMEUBLE BAYEM</t>
  </si>
  <si>
    <t>VENTE MATERIEL&amp;CONSOMMABLES MEDICAUX</t>
  </si>
  <si>
    <t>M091612605115Y</t>
  </si>
  <si>
    <t>SOCIETE YEMAL MEDICAL SARL</t>
  </si>
  <si>
    <t>678170307</t>
  </si>
  <si>
    <t>AVENUE AN 2000</t>
  </si>
  <si>
    <t>SERVICE AUX ENTREPRISES, COMMERCE GENERAL...</t>
  </si>
  <si>
    <t>M032318107249E</t>
  </si>
  <si>
    <t>TECHNIQUES UNIVERSELLES D'ENTRETIEN ET D'AMENAGEMENT DU MATERIEL SARL</t>
  </si>
  <si>
    <t>TUEAM SERVICES</t>
  </si>
  <si>
    <t>+237 95625172</t>
  </si>
  <si>
    <t>P018116656110L</t>
  </si>
  <si>
    <t>00237673676145</t>
  </si>
  <si>
    <t>M050900027767X</t>
  </si>
  <si>
    <t>STE Z.A.T.I.CONSTRUCTIONS SARL</t>
  </si>
  <si>
    <t>Z.A.T.I.</t>
  </si>
  <si>
    <t>698487350</t>
  </si>
  <si>
    <t>P086500477513L</t>
  </si>
  <si>
    <t>NGO YOBE HENRIETTE</t>
  </si>
  <si>
    <t>694343819</t>
  </si>
  <si>
    <t>P077000484311B</t>
  </si>
  <si>
    <t>KOUAM THOMAS</t>
  </si>
  <si>
    <t>699 291 485</t>
  </si>
  <si>
    <t>P096612696343P</t>
  </si>
  <si>
    <t>NGNINPIEBA MADELEINELA D</t>
  </si>
  <si>
    <t>LA DIGNITE</t>
  </si>
  <si>
    <t>677630899</t>
  </si>
  <si>
    <t>DERRIERE COLLEGE JESUS MARIE</t>
  </si>
  <si>
    <t>P019216575847N</t>
  </si>
  <si>
    <t>ALADJI ABDOU</t>
  </si>
  <si>
    <t>00237691151304</t>
  </si>
  <si>
    <t>P097900513070H</t>
  </si>
  <si>
    <t>MASSO TCHINDA CLAUDINE</t>
  </si>
  <si>
    <t>ETS  MASSO TCHINDA CLAUDINE</t>
  </si>
  <si>
    <t>72 35 06 57</t>
  </si>
  <si>
    <t>P036917617868A</t>
  </si>
  <si>
    <t>NYA BEFFIANG</t>
  </si>
  <si>
    <t>GUY JORDAN</t>
  </si>
  <si>
    <t>00237698717515</t>
  </si>
  <si>
    <t>P077100291588Z</t>
  </si>
  <si>
    <t>TSAFACK ELISE</t>
  </si>
  <si>
    <t>673543181</t>
  </si>
  <si>
    <t>GARE ROUTIÈRE N° 73</t>
  </si>
  <si>
    <t>M022416419800F</t>
  </si>
  <si>
    <t>MPG CONSULTING TRAVEL'S SARL</t>
  </si>
  <si>
    <t>PLACEMENT UNIVERSITAIRE ET ASSISTANCE VISA IMMIGRATION</t>
  </si>
  <si>
    <t>00237693612223</t>
  </si>
  <si>
    <t>VALORISATION DE LA FEMME</t>
  </si>
  <si>
    <t>M032217435647Z</t>
  </si>
  <si>
    <t>ASSOCIATION POUR LA VALORISATION DE LA FEMME</t>
  </si>
  <si>
    <t>AVAF</t>
  </si>
  <si>
    <t>699335926</t>
  </si>
  <si>
    <t>M080916410497M</t>
  </si>
  <si>
    <t>COMPLEXE SCOLAIRE SALOMON JULESS</t>
  </si>
  <si>
    <t>GSSJ</t>
  </si>
  <si>
    <t>P029717438635F</t>
  </si>
  <si>
    <t>DERICK ARMEL</t>
  </si>
  <si>
    <t>673984126</t>
  </si>
  <si>
    <t>P088016314604M</t>
  </si>
  <si>
    <t>GRACE ONUOHA NGOZI</t>
  </si>
  <si>
    <t>653847443</t>
  </si>
  <si>
    <t>P100016821448X</t>
  </si>
  <si>
    <t>698215445</t>
  </si>
  <si>
    <t>P057915968757K</t>
  </si>
  <si>
    <t>00237657206003</t>
  </si>
  <si>
    <t>BP 3357</t>
  </si>
  <si>
    <t>TRANSPORTATION OF BUILDING MAT.&amp; OTHERS</t>
  </si>
  <si>
    <t>P018414130636B</t>
  </si>
  <si>
    <t>NDE DIVISION ACHU</t>
  </si>
  <si>
    <t>ETS NDESOH</t>
  </si>
  <si>
    <t>P040316074961S</t>
  </si>
  <si>
    <t>YEMELE DONGMO</t>
  </si>
  <si>
    <t>00237657657809</t>
  </si>
  <si>
    <t>P078312468168N</t>
  </si>
  <si>
    <t>NSANGNE AMABELLA</t>
  </si>
  <si>
    <t>ETS NDANGUE AMABELLA</t>
  </si>
  <si>
    <t>674 04 93 98</t>
  </si>
  <si>
    <t>M082015056639J</t>
  </si>
  <si>
    <t>SACTION</t>
  </si>
  <si>
    <t>PRESTATIONS DE SERVICES IMMOBILIERS - COMMERCE GENERAL- IMPORT/EXPORT</t>
  </si>
  <si>
    <t>678329633</t>
  </si>
  <si>
    <t>P126812624641B</t>
  </si>
  <si>
    <t>TANKA ABRAHAM</t>
  </si>
  <si>
    <t>677 97 59 36</t>
  </si>
  <si>
    <t>FACE ANCIENNE  MAIRIE</t>
  </si>
  <si>
    <t>P119118298637Q</t>
  </si>
  <si>
    <t>MEGUEMCHE</t>
  </si>
  <si>
    <t>SIDOINE NADÈGE</t>
  </si>
  <si>
    <t>00237656933173</t>
  </si>
  <si>
    <t>M112217753817Q</t>
  </si>
  <si>
    <t>VERNEAU SARL</t>
  </si>
  <si>
    <t>PRESTATION DE SERVICES, TRANSFORMATION, COMMERCE GENERAL</t>
  </si>
  <si>
    <t>P039316402410Y</t>
  </si>
  <si>
    <t>LI CHENG</t>
  </si>
  <si>
    <t>0023768320 5302</t>
  </si>
  <si>
    <t>P049316184594M</t>
  </si>
  <si>
    <t>MFOR ENOW</t>
  </si>
  <si>
    <t>002376723713360</t>
  </si>
  <si>
    <t>M071716302957E</t>
  </si>
  <si>
    <t>CONTINENTAL SHOPPING SARL</t>
  </si>
  <si>
    <t>VENTE DE VÊTEMENTS HOMMES-FEMMES-ENFANTS, COMMERCE GÉNÉRAL,CONSEIL,PRESTATIONS DE SERVICES , IMPORT-EXPORT</t>
  </si>
  <si>
    <t>00237663967974</t>
  </si>
  <si>
    <t>A CÔTÉ ROYAUME DES TÉMOINS DE JOVAH</t>
  </si>
  <si>
    <t>P026918282493G</t>
  </si>
  <si>
    <t>25021969</t>
  </si>
  <si>
    <t>P117300129807Q</t>
  </si>
  <si>
    <t>NOUPA PAYONG EPSE BABA TANKO IRENE SORELLE</t>
  </si>
  <si>
    <t>ETS NOUPA PAYONG EPSE BABA TANKO IRENE SORELLE</t>
  </si>
  <si>
    <t>670271970</t>
  </si>
  <si>
    <t>IMPORT-EXPORT, PRESTATION DE SERVICES ET DIVERS</t>
  </si>
  <si>
    <t>P098015102874W</t>
  </si>
  <si>
    <t>DJUIDJIE</t>
  </si>
  <si>
    <t>PHILOMENE (ETS DJUIDJIE)</t>
  </si>
  <si>
    <t>673748812</t>
  </si>
  <si>
    <t>P058916060891T</t>
  </si>
  <si>
    <t>MBISSA'A MBA</t>
  </si>
  <si>
    <t>GAETAN BRICE</t>
  </si>
  <si>
    <t>P095416069302J</t>
  </si>
  <si>
    <t>TCHOULA JEAN PAUL</t>
  </si>
  <si>
    <t>( ETS TCHOULA JEAN PAUL )</t>
  </si>
  <si>
    <t>696 57 62 51</t>
  </si>
  <si>
    <t>P118400475995L</t>
  </si>
  <si>
    <t>FOHOUO FOTSI FRANCK</t>
  </si>
  <si>
    <t>FOHOUO FOTSI</t>
  </si>
  <si>
    <t>653597026</t>
  </si>
  <si>
    <t>MANGWETE</t>
  </si>
  <si>
    <t>LELEM ENTRÉE HÔPITAL</t>
  </si>
  <si>
    <t>P025800397265M</t>
  </si>
  <si>
    <t>CHEMOE EPSEE TCHOMGUI</t>
  </si>
  <si>
    <t>677423356</t>
  </si>
  <si>
    <t>M071812716008J</t>
  </si>
  <si>
    <t>BUSINESS CONSULTING SERVICES</t>
  </si>
  <si>
    <t>BCS SARL</t>
  </si>
  <si>
    <t>675245505</t>
  </si>
  <si>
    <t>FOKOU DOUCHE.IMMEUBLE FACE BATIRAMA 2E ETAGE</t>
  </si>
  <si>
    <t>M049500002600S</t>
  </si>
  <si>
    <t>ALPHA LUMIERE SARL</t>
  </si>
  <si>
    <t>AL</t>
  </si>
  <si>
    <t>674768714</t>
  </si>
  <si>
    <t>P122016468665G</t>
  </si>
  <si>
    <t>NGUEMNAM ELISE</t>
  </si>
  <si>
    <t>P039012570869Q</t>
  </si>
  <si>
    <t>ABOUBAKAR ILYASSOU</t>
  </si>
  <si>
    <t>674821847</t>
  </si>
  <si>
    <t>devant MIN-SOYA</t>
  </si>
  <si>
    <t>P019118062177M</t>
  </si>
  <si>
    <t>JONDE</t>
  </si>
  <si>
    <t>RUSTINE</t>
  </si>
  <si>
    <t>650633983</t>
  </si>
  <si>
    <t>EMPLOYE S.E.B.C.CHANTIER BATOURI</t>
  </si>
  <si>
    <t>P126213516015W</t>
  </si>
  <si>
    <t>Vente des cables electriques</t>
  </si>
  <si>
    <t>P039018002789B</t>
  </si>
  <si>
    <t>BINGONO AZOH</t>
  </si>
  <si>
    <t>ALEXIS WILLY</t>
  </si>
  <si>
    <t>694506019</t>
  </si>
  <si>
    <t>P128514426071U</t>
  </si>
  <si>
    <t>FABRICE ERIC</t>
  </si>
  <si>
    <t>M112316273427M</t>
  </si>
  <si>
    <t>DL CONSULTING</t>
  </si>
  <si>
    <t>DLC</t>
  </si>
  <si>
    <t>INFOGRAPHIE, SÉRIGRAPHIE,MARKETING DIGITAL, SOCIAL MEDIA,MONTAGE VIDÉO, IMPRIMERIE, PRESTATIONS COMPTABLES ET FISCALES,COMMERCE GÉNÉRAL, ENTRETIEN ET NETTOYAGE, PRODUCTION DES PRODUITS D'ENTRETIEN,</t>
  </si>
  <si>
    <t>00237678037826</t>
  </si>
  <si>
    <t>P065800155996Q</t>
  </si>
  <si>
    <t>GUMETE</t>
  </si>
  <si>
    <t>656494411</t>
  </si>
  <si>
    <t>Réel</t>
  </si>
  <si>
    <t>P058416435945C</t>
  </si>
  <si>
    <t>ALAA EDDINE HASSAN</t>
  </si>
  <si>
    <t>P028116410700U</t>
  </si>
  <si>
    <t>MAPOKO</t>
  </si>
  <si>
    <t>THEODORE CHARLY</t>
  </si>
  <si>
    <t>00237656815225</t>
  </si>
  <si>
    <t>P076518531194M</t>
  </si>
  <si>
    <t>QIAN</t>
  </si>
  <si>
    <t>JIANYU</t>
  </si>
  <si>
    <t>P127412711478Y</t>
  </si>
  <si>
    <t>MEZATIO</t>
  </si>
  <si>
    <t>677498498</t>
  </si>
  <si>
    <t>P069816419313L</t>
  </si>
  <si>
    <t>002378364863736619</t>
  </si>
  <si>
    <t>M090000012005U</t>
  </si>
  <si>
    <t>ERTC TELECOM SA</t>
  </si>
  <si>
    <t>699923236</t>
  </si>
  <si>
    <t>P088612550661Z</t>
  </si>
  <si>
    <t>NOUMBONOUI MICHEL</t>
  </si>
  <si>
    <t>651926753</t>
  </si>
  <si>
    <t>P117600216613T</t>
  </si>
  <si>
    <t>DJIOKENG NOUTSA HUBERT</t>
  </si>
  <si>
    <t>P098017692147F</t>
  </si>
  <si>
    <t>SAMA EPSE TAH</t>
  </si>
  <si>
    <t>BERTHA NANGWA</t>
  </si>
  <si>
    <t>00237679421430</t>
  </si>
  <si>
    <t>M061512434264G</t>
  </si>
  <si>
    <t>GRP SCOL BIL DAUDET ET VIRGINIE</t>
  </si>
  <si>
    <t>M062014631018N</t>
  </si>
  <si>
    <t>COMPAGNIE COTIERE INDUSTRIELLE</t>
  </si>
  <si>
    <t>CCI</t>
  </si>
  <si>
    <t>MAINTENANC INDUSTRIELLE, BÂTIMENT ET TRAVAUX PUBLIC ET COMMERCE GÉNÉRAL</t>
  </si>
  <si>
    <t>655437872</t>
  </si>
  <si>
    <t>DERRIERE CLINIQUE</t>
  </si>
  <si>
    <t>SOCIÉTÉ DE GARDIENNAGE</t>
  </si>
  <si>
    <t>P016800133829S</t>
  </si>
  <si>
    <t>699614078</t>
  </si>
  <si>
    <t>DOMAYO/FACE Me NIHA</t>
  </si>
  <si>
    <t>P018812479893U</t>
  </si>
  <si>
    <t>ABDOULRAZAK MOHAMADOU</t>
  </si>
  <si>
    <t>ETS ABDOULRAZAK MOHAMADOU</t>
  </si>
  <si>
    <t>P017000426227R</t>
  </si>
  <si>
    <t>JUIMO NKEUNA ROSALIEJUI</t>
  </si>
  <si>
    <t>JUIMO NKEUNA ROSALIE</t>
  </si>
  <si>
    <t>675505550</t>
  </si>
  <si>
    <t>M101816367755H</t>
  </si>
  <si>
    <t>677231137</t>
  </si>
  <si>
    <t>P047418589481P</t>
  </si>
  <si>
    <t>P016500489837K</t>
  </si>
  <si>
    <t>ASSIRI YASSIKA</t>
  </si>
  <si>
    <t>ETS ASSIRI</t>
  </si>
  <si>
    <t>677 96 86 91</t>
  </si>
  <si>
    <t>P029718492555H</t>
  </si>
  <si>
    <t>SAHDEU LETCHEPAP</t>
  </si>
  <si>
    <t>CYRILLE PATRICE</t>
  </si>
  <si>
    <t>674289048</t>
  </si>
  <si>
    <t>P018717626895N</t>
  </si>
  <si>
    <t>HOUDJA</t>
  </si>
  <si>
    <t>694519612</t>
  </si>
  <si>
    <t>P115900203368J</t>
  </si>
  <si>
    <t>MATSO DAVID</t>
  </si>
  <si>
    <t>677567106</t>
  </si>
  <si>
    <t>FACE OIL LIBIA</t>
  </si>
  <si>
    <t>P099917556287A</t>
  </si>
  <si>
    <t>SIBOZO OFANIM</t>
  </si>
  <si>
    <t>GABRIELLE OPHANIM</t>
  </si>
  <si>
    <t>690226064</t>
  </si>
  <si>
    <t>COMPLEXE MEDICAL</t>
  </si>
  <si>
    <t>P056516088508J</t>
  </si>
  <si>
    <t>KOUATCHOUA PATRICE</t>
  </si>
  <si>
    <t>"ETS KOPIN"</t>
  </si>
  <si>
    <t>00237699589813</t>
  </si>
  <si>
    <t>P078512668866L</t>
  </si>
  <si>
    <t>TENDOH TERENCE NJI</t>
  </si>
  <si>
    <t>ETS TTN</t>
  </si>
  <si>
    <t>674010071</t>
  </si>
  <si>
    <t>FACE CONSULAT</t>
  </si>
  <si>
    <t>M102217884231S</t>
  </si>
  <si>
    <t>SACRED HEART ANGLO-SAXON COLLEGE</t>
  </si>
  <si>
    <t>674439080</t>
  </si>
  <si>
    <t>CIVILSERVANT</t>
  </si>
  <si>
    <t>P048818599608C</t>
  </si>
  <si>
    <t>EYONG TIKU AYUK</t>
  </si>
  <si>
    <t>KEMFOR JUNIOR</t>
  </si>
  <si>
    <t>VENTE DES CHAUSSURES ET VETMENTS</t>
  </si>
  <si>
    <t>P017517272460R</t>
  </si>
  <si>
    <t>BEFE KONGNYUY ANDREW</t>
  </si>
  <si>
    <t>683192891</t>
  </si>
  <si>
    <t>P057716759410M</t>
  </si>
  <si>
    <t>PETKEU TCHOUFFA EPSE FOCHI NANTCHOU MINETTE GRACE</t>
  </si>
  <si>
    <t>ETS COMPLEXE M &amp; B</t>
  </si>
  <si>
    <t>PRESTATION DE SERVICES,COMMERCE GENERAL,DEBIT DE BOISSON</t>
  </si>
  <si>
    <t>M092316253757H</t>
  </si>
  <si>
    <t>COLLEGE CATHOLIQUE SAINT BRUNO DE LOGBIKOY</t>
  </si>
  <si>
    <t>671689714/656753971</t>
  </si>
  <si>
    <t>P018517157280M</t>
  </si>
  <si>
    <t>MAKOUETCHE KAMTE EPSE FOKOUA</t>
  </si>
  <si>
    <t>GISCLAIR</t>
  </si>
  <si>
    <t>ENTRE BEPENDA</t>
  </si>
  <si>
    <t>P019312376424W</t>
  </si>
  <si>
    <t>NNA NNA CHILOTA</t>
  </si>
  <si>
    <t>670247519</t>
  </si>
  <si>
    <t>P037913915336M</t>
  </si>
  <si>
    <t>EDENE THERESE ARTHUR</t>
  </si>
  <si>
    <t>ETS NATIONS UNY</t>
  </si>
  <si>
    <t>6 75 74 69 38</t>
  </si>
  <si>
    <t>P118413162862Z</t>
  </si>
  <si>
    <t>TAÏGA ALBERT</t>
  </si>
  <si>
    <t>693074328</t>
  </si>
  <si>
    <t>P028215213043T</t>
  </si>
  <si>
    <t>WATI NGOUMTSA</t>
  </si>
  <si>
    <t>P079214412883H</t>
  </si>
  <si>
    <t>SERGE LAMBI CHE</t>
  </si>
  <si>
    <t>682232801</t>
  </si>
  <si>
    <t>DAMASE NOUVELLE ROUTE</t>
  </si>
  <si>
    <t>P088800551483X</t>
  </si>
  <si>
    <t>NGONO TSOUGA</t>
  </si>
  <si>
    <t>ADELINE ODETTE</t>
  </si>
  <si>
    <t>P086816240053G</t>
  </si>
  <si>
    <t>ASSIME NGWANMUN</t>
  </si>
  <si>
    <t>000237677829325</t>
  </si>
  <si>
    <t>P119112496157K</t>
  </si>
  <si>
    <t>KENDJOU LEORNARD</t>
  </si>
  <si>
    <t>ETS KENDJOU</t>
  </si>
  <si>
    <t>678 60 37 00</t>
  </si>
  <si>
    <t>M092217627602D</t>
  </si>
  <si>
    <t>CAVEPA SARL</t>
  </si>
  <si>
    <t>PRESTATIONS DE SERVICES, COMMERCE GENERAL, IMPORT-EXPORT, NEGOCES</t>
  </si>
  <si>
    <t>679147105</t>
  </si>
  <si>
    <t>P016700257112J</t>
  </si>
  <si>
    <t>TINING</t>
  </si>
  <si>
    <t>COMMERCE GENERAL,PRESTATIONS DE SERVICES,BTP IMPORT-EXPORT</t>
  </si>
  <si>
    <t>699993938</t>
  </si>
  <si>
    <t>APRES LA SOUS PREFECTURE</t>
  </si>
  <si>
    <t>P045200231319Q</t>
  </si>
  <si>
    <t>MFOUCHOWOU MARIA</t>
  </si>
  <si>
    <t>694439018</t>
  </si>
  <si>
    <t>BANKOUOP</t>
  </si>
  <si>
    <t>P058718357825N</t>
  </si>
  <si>
    <t>00237677926409</t>
  </si>
  <si>
    <t>M072217509190J</t>
  </si>
  <si>
    <t>DAVILLA ENTREPRISE SARL</t>
  </si>
  <si>
    <t>BÂTIMENTS ET TRAVAUX PUBLICS, PREFABRICATION MATERIELS DE CONSTRUCTION, IMPRIMERIE ET SERIGRAPHIE</t>
  </si>
  <si>
    <t>690984835</t>
  </si>
  <si>
    <t>INFORMATION TECHNOLOGY NETWORK</t>
  </si>
  <si>
    <t>M051512326181T</t>
  </si>
  <si>
    <t>IWOMI TECHNOLOGIES LTD</t>
  </si>
  <si>
    <t>677581246</t>
  </si>
  <si>
    <t>M082217548651P</t>
  </si>
  <si>
    <t>INTERNATIONAL COACHING ACADEMY AND TRAINING PRO</t>
  </si>
  <si>
    <t>BUSINESS COACHING, LIFE COACHING, FORMATION PROFESSIONNELLE, FORMATION CONTINUE, DEVELOPPEMENT PERSONNEL,PRESTATIONS DE SERVICES.</t>
  </si>
  <si>
    <t>00237670240022</t>
  </si>
  <si>
    <t>VENTE DE PIECES DETACHEES AUTO</t>
  </si>
  <si>
    <t>P049318534002L</t>
  </si>
  <si>
    <t>ADALBERT BIJINSI</t>
  </si>
  <si>
    <t>P076512411558U</t>
  </si>
  <si>
    <t>SISSA</t>
  </si>
  <si>
    <t>P059616396035M</t>
  </si>
  <si>
    <t>MOGA TADOMGNO</t>
  </si>
  <si>
    <t>LEATTITIA PAOLA</t>
  </si>
  <si>
    <t>00237656326142</t>
  </si>
  <si>
    <t>P115200422773S</t>
  </si>
  <si>
    <t>NGOUCHEMO YAYA</t>
  </si>
  <si>
    <t>P077512624124N</t>
  </si>
  <si>
    <t>PRISO MPONDO</t>
  </si>
  <si>
    <t>EMMANUEL II</t>
  </si>
  <si>
    <t>679977944</t>
  </si>
  <si>
    <t>P106500118121L</t>
  </si>
  <si>
    <t>NGUES TEGEL</t>
  </si>
  <si>
    <t>22285250</t>
  </si>
  <si>
    <t>IMMEUBLE ENEO</t>
  </si>
  <si>
    <t>P107512187440Y</t>
  </si>
  <si>
    <t>NEMBOU RACHEL</t>
  </si>
  <si>
    <t>674 54 69 02</t>
  </si>
  <si>
    <t>IERE RUE AUBERGE</t>
  </si>
  <si>
    <t>P067117641401B</t>
  </si>
  <si>
    <t>ALICE FRANÇOISE</t>
  </si>
  <si>
    <t>00237699262105</t>
  </si>
  <si>
    <t>TYO_VILLE</t>
  </si>
  <si>
    <t>P016412466914J</t>
  </si>
  <si>
    <t>P048412719511B</t>
  </si>
  <si>
    <t>NJOUNDIYIMOUN MOUCHIKPOU RAHIMATOU</t>
  </si>
  <si>
    <t>ETS VICTOIRE IMPEX</t>
  </si>
  <si>
    <t>SECRETAIRE ADJOINTE</t>
  </si>
  <si>
    <t>P100116419713H</t>
  </si>
  <si>
    <t>TCHETGNIA</t>
  </si>
  <si>
    <t>MARTIALE PATRICIA</t>
  </si>
  <si>
    <t>00237691219638</t>
  </si>
  <si>
    <t>P090418091936Q</t>
  </si>
  <si>
    <t>00237657704607</t>
  </si>
  <si>
    <t>P122017517107F</t>
  </si>
  <si>
    <t>ZOUGA MADELEINE</t>
  </si>
  <si>
    <t>P108116562023F</t>
  </si>
  <si>
    <t>690506086</t>
  </si>
  <si>
    <t>P119112567309L</t>
  </si>
  <si>
    <t>KENGNE MBE LAFORTUNE</t>
  </si>
  <si>
    <t>(ETS AKL DISTRIBUTION)</t>
  </si>
  <si>
    <t>FABRICATION &amp; COMMERCIALISATION DES EPONGES METALLIQUES, COMMERCE GENERAL</t>
  </si>
  <si>
    <t>674571101</t>
  </si>
  <si>
    <t>P122016949499M</t>
  </si>
  <si>
    <t>METUGE KOME CHARLES</t>
  </si>
  <si>
    <t>677010154</t>
  </si>
  <si>
    <t>P048616158963D</t>
  </si>
  <si>
    <t>KENMOGNE FOTSO PSE FOHOU</t>
  </si>
  <si>
    <t>GHALAINE CHRISTELLE</t>
  </si>
  <si>
    <t>677712815</t>
  </si>
  <si>
    <t>P074916108116E</t>
  </si>
  <si>
    <t>P018216422451A</t>
  </si>
  <si>
    <t>BOLE WANANG</t>
  </si>
  <si>
    <t>00237696858093</t>
  </si>
  <si>
    <t>HOPPO</t>
  </si>
  <si>
    <t>P107112327401U</t>
  </si>
  <si>
    <t>Mbamy Tonga Merlin</t>
  </si>
  <si>
    <t>Mbamy</t>
  </si>
  <si>
    <t>694 98 99 16</t>
  </si>
  <si>
    <t>Snack bar saint michel</t>
  </si>
  <si>
    <t>P098717575697N</t>
  </si>
  <si>
    <t>NSOUMKAMI</t>
  </si>
  <si>
    <t>679582079</t>
  </si>
  <si>
    <t>commerce general et prestation des services</t>
  </si>
  <si>
    <t>P129316024810D</t>
  </si>
  <si>
    <t>ELHADJI ABATCHOUA ABATCHOUA</t>
  </si>
  <si>
    <t>237696817816</t>
  </si>
  <si>
    <t>P127616095704H</t>
  </si>
  <si>
    <t>TAGAKOU FOTSIN</t>
  </si>
  <si>
    <t>YVES CALVIN</t>
  </si>
  <si>
    <t>BOULANGERIE, PATISSERIE, HOTELERIE, PRESSING, COMMERCE GÉNÉRAL</t>
  </si>
  <si>
    <t>00237672261726</t>
  </si>
  <si>
    <t>M051317250562H</t>
  </si>
  <si>
    <t>EPL MISSIONNAIRE DIEU AVEC NOUS</t>
  </si>
  <si>
    <t>P106700343595Q</t>
  </si>
  <si>
    <t>MAGNE MARIE REGINE</t>
  </si>
  <si>
    <t>ETS MAGNE MARIE REGINE</t>
  </si>
  <si>
    <t>677723605</t>
  </si>
  <si>
    <t>COMMERCE,IMP/EXP,PRESTATIONS,AGROALIMENTAIRE</t>
  </si>
  <si>
    <t>P035312785481X</t>
  </si>
  <si>
    <t>EYADA NDJENGUE</t>
  </si>
  <si>
    <t>ETS VISHOT</t>
  </si>
  <si>
    <t>P049716401737U</t>
  </si>
  <si>
    <t>KAMEUGNE KAMEUGNE</t>
  </si>
  <si>
    <t>CYRUIS JETHRO</t>
  </si>
  <si>
    <t>00237676039410</t>
  </si>
  <si>
    <t>M032217263678E</t>
  </si>
  <si>
    <t>CHARTERQUEST INTERNATIONAL PROFESSIONAL EDUCATION INSTITUTE CAMEROON CO LTD</t>
  </si>
  <si>
    <t>CQIPEI-CAM CO LTD</t>
  </si>
  <si>
    <t>TO CARRY OUT ALL ACTIVITIES CONCERNING ACADEMICS, EDUCATIONAL TRAINING AND TUITION SERVICES IN ACCOUNTING, PROFESSIONAL, FINANCE, BUSINESS MANAGEMENT, INFORMATION-TECHNOLOGY AND RELATED COURSES.</t>
  </si>
  <si>
    <t>00237672329667</t>
  </si>
  <si>
    <t>MRS AKWA</t>
  </si>
  <si>
    <t>P122016477736Z</t>
  </si>
  <si>
    <t>TIAKO YITABEN MATHURIN</t>
  </si>
  <si>
    <t>HEBERGEMENT, RESTAURATION, ETC</t>
  </si>
  <si>
    <t>M061913957324T</t>
  </si>
  <si>
    <t>ROIS MAGES SARL</t>
  </si>
  <si>
    <t>A COTE CBC BANK</t>
  </si>
  <si>
    <t>P026718181298M</t>
  </si>
  <si>
    <t>LOU ZHENLIN</t>
  </si>
  <si>
    <t>P078418271461B</t>
  </si>
  <si>
    <t>BOUALLAGUI MEHDI</t>
  </si>
  <si>
    <t>P049116414671S</t>
  </si>
  <si>
    <t>ODETTE YITU</t>
  </si>
  <si>
    <t>00237678638147</t>
  </si>
  <si>
    <t>P117617928061T</t>
  </si>
  <si>
    <t>SEVERAIN CLOVICE</t>
  </si>
  <si>
    <t>658796412</t>
  </si>
  <si>
    <t>P075900443578K</t>
  </si>
  <si>
    <t>SOH TEMBENG FERDINAND</t>
  </si>
  <si>
    <t>677756206</t>
  </si>
  <si>
    <t>BESIDES THE MARKEY</t>
  </si>
  <si>
    <t>P106916324344W</t>
  </si>
  <si>
    <t>NGO GOUEM</t>
  </si>
  <si>
    <t>EDITH FLORENCE</t>
  </si>
  <si>
    <t>00237013214454</t>
  </si>
  <si>
    <t>P016812599899H</t>
  </si>
  <si>
    <t>VISAS MBUMBAM EPSEE TOH</t>
  </si>
  <si>
    <t>677981259</t>
  </si>
  <si>
    <t>PRESTATION DE SERVICE, COMMERCE GÉNÉRAL</t>
  </si>
  <si>
    <t>P128818301647Y</t>
  </si>
  <si>
    <t>KOUPOUAPOUOGNIGNI</t>
  </si>
  <si>
    <t>00237653020496</t>
  </si>
  <si>
    <t>ENTR&amp; PCC</t>
  </si>
  <si>
    <t>BTP, PRESTATIONS DIVERSES</t>
  </si>
  <si>
    <t>M012317970943T</t>
  </si>
  <si>
    <t>ETABLISSEMENTS LES PROMESSES</t>
  </si>
  <si>
    <t>LES PROM SARL</t>
  </si>
  <si>
    <t>P125712102851T</t>
  </si>
  <si>
    <t>KAMGOUE PIERRE</t>
  </si>
  <si>
    <t>ETS LE STYLISTE</t>
  </si>
  <si>
    <t>222236156</t>
  </si>
  <si>
    <t>M110600015424A</t>
  </si>
  <si>
    <t>DAWN ENGL. PRIM. AND NURSERY SCHOOL</t>
  </si>
  <si>
    <t>667781002</t>
  </si>
  <si>
    <t>P019000548568Q</t>
  </si>
  <si>
    <t>KENZO MELI</t>
  </si>
  <si>
    <t>P047518125028B</t>
  </si>
  <si>
    <t>EWESSE BAKONE BRUNO</t>
  </si>
  <si>
    <t>ETS PROLEFIK</t>
  </si>
  <si>
    <t>COMMERCE GÉNÉRAL, NÉGOCE, IMPRIMERIE, GADGETS PUB ET PRESTATIONS DE SERVICES</t>
  </si>
  <si>
    <t>696778426</t>
  </si>
  <si>
    <t>JAPOMA NKOLBONG ROND POINT TEUKAM</t>
  </si>
  <si>
    <t>P119017708059J</t>
  </si>
  <si>
    <t>DIAWARA MAMADOU</t>
  </si>
  <si>
    <t>02376654788999</t>
  </si>
  <si>
    <t>COMMERCE GENERAL-TRANSPORT</t>
  </si>
  <si>
    <t>P118500465025J</t>
  </si>
  <si>
    <t>MOUSTAPHA (ETS TCHIGABA)</t>
  </si>
  <si>
    <t>677345074</t>
  </si>
  <si>
    <t>P117818483379U</t>
  </si>
  <si>
    <t>KAMDEM FONGANG</t>
  </si>
  <si>
    <t>675229304/691202291</t>
  </si>
  <si>
    <t>FACE RESTAURANT BELE</t>
  </si>
  <si>
    <t>P069013430684P</t>
  </si>
  <si>
    <t>HAPPI CAURAND SAMANTHA</t>
  </si>
  <si>
    <t>699809149</t>
  </si>
  <si>
    <t>P019112488463J</t>
  </si>
  <si>
    <t>MODOU BOUKAR</t>
  </si>
  <si>
    <t>671965892</t>
  </si>
  <si>
    <t>P016200071398J</t>
  </si>
  <si>
    <t>699608561</t>
  </si>
  <si>
    <t>P049314927348M</t>
  </si>
  <si>
    <t>TSILA</t>
  </si>
  <si>
    <t>JEAN BORIS (ETS A.B.I CARE AND SERVICES 'A.B.I.CS")</t>
  </si>
  <si>
    <t>PHYTOSANITAIRE, MARCHES PUBLICS, AGRICULTURE, ELEVAGE, DISTRIBUTION, COMMERCE GENERAL</t>
  </si>
  <si>
    <t>656238630</t>
  </si>
  <si>
    <t>DERRIERE CONSULAT DU LIBAN</t>
  </si>
  <si>
    <t>P078813468715Z</t>
  </si>
  <si>
    <t>TAMO FONGUE SADRAK</t>
  </si>
  <si>
    <t>ETS GRAPHIC STUDIO</t>
  </si>
  <si>
    <t>P056014640934D</t>
  </si>
  <si>
    <t>AMOGO FOE</t>
  </si>
  <si>
    <t>694674920</t>
  </si>
  <si>
    <t>NKOL BIYEN</t>
  </si>
  <si>
    <t>P050017170499H</t>
  </si>
  <si>
    <t>TADJUIFOUO TCHINDA</t>
  </si>
  <si>
    <t>UZIEL</t>
  </si>
  <si>
    <t>PRODUCE BUYER/BAR</t>
  </si>
  <si>
    <t>P038412649527Y</t>
  </si>
  <si>
    <t>EKOMA</t>
  </si>
  <si>
    <t>IVO AKWO</t>
  </si>
  <si>
    <t>680704269</t>
  </si>
  <si>
    <t>M119400002562G</t>
  </si>
  <si>
    <t>DISTRIBUTION TOUS AZIMUTS</t>
  </si>
  <si>
    <t>DT AZIMUTS</t>
  </si>
  <si>
    <t>P017012654652B</t>
  </si>
  <si>
    <t>P026217979568H</t>
  </si>
  <si>
    <t>IGWE KELECHI THANKGOD</t>
  </si>
  <si>
    <t>0023768188407387</t>
  </si>
  <si>
    <t>P058212645510D</t>
  </si>
  <si>
    <t>TALOM MAGHENG</t>
  </si>
  <si>
    <t>QTIER KAMKOP
LIEU DIT MARCHE
CASA</t>
  </si>
  <si>
    <t>P097400278080W</t>
  </si>
  <si>
    <t>MAFOR GLADYSMAF</t>
  </si>
  <si>
    <t>MAFOR GLADYS</t>
  </si>
  <si>
    <t>677964100</t>
  </si>
  <si>
    <t>P069117752777G</t>
  </si>
  <si>
    <t>00237651387412</t>
  </si>
  <si>
    <t>vendeur des chaussures</t>
  </si>
  <si>
    <t>P039318549662L</t>
  </si>
  <si>
    <t>LEONEL TCHATHOUA TCHAKOUNTE</t>
  </si>
  <si>
    <t>P016818195533W</t>
  </si>
  <si>
    <t>00237695349052</t>
  </si>
  <si>
    <t>P077916259982C</t>
  </si>
  <si>
    <t>AMAYA OMBETTE MARGUERITE</t>
  </si>
  <si>
    <t>ETS AMAYA</t>
  </si>
  <si>
    <t>0000237670872278</t>
  </si>
  <si>
    <t>FACE TÉMOIN DE JEHOVAH</t>
  </si>
  <si>
    <t>P017614677329T</t>
  </si>
  <si>
    <t>ALHADJI YOUSSOUF</t>
  </si>
  <si>
    <t>ETS YOUSSOUF ET FILS</t>
  </si>
  <si>
    <t>699164629</t>
  </si>
  <si>
    <t>ROND POINT DOMAYO3</t>
  </si>
  <si>
    <t>P099316422952E</t>
  </si>
  <si>
    <t>MBOH EZO'O</t>
  </si>
  <si>
    <t>00237696583352</t>
  </si>
  <si>
    <t>P096600149493Y</t>
  </si>
  <si>
    <t>TCHOKOTHE EP MOUKAM</t>
  </si>
  <si>
    <t>699827655</t>
  </si>
  <si>
    <t>P036612522334Z</t>
  </si>
  <si>
    <t>ADZE ACHA JEAN</t>
  </si>
  <si>
    <t>677619375</t>
  </si>
  <si>
    <t>OPP BIOCOM</t>
  </si>
  <si>
    <t>P046716346694C</t>
  </si>
  <si>
    <t>NDEMI NGAYA</t>
  </si>
  <si>
    <t>MOHAMED RAIS</t>
  </si>
  <si>
    <t>0023766V54</t>
  </si>
  <si>
    <t>P095600148862Y</t>
  </si>
  <si>
    <t>BIKES GEORGES FELIXGEF</t>
  </si>
  <si>
    <t>GEFENIK</t>
  </si>
  <si>
    <t>698320086</t>
  </si>
  <si>
    <t>NLONG MVOLYE</t>
  </si>
  <si>
    <t>P108412784756Y</t>
  </si>
  <si>
    <t>THERESE SIDONIE</t>
  </si>
  <si>
    <t>676095097</t>
  </si>
  <si>
    <t>M022416418535N</t>
  </si>
  <si>
    <t>LOGISTICS SERVICES GROUP SARL</t>
  </si>
  <si>
    <t>L.S.G</t>
  </si>
  <si>
    <t>COMMERCE GENERAL - PRESTATIONS DE SERVICES - IMPORT/ EXPORT - LAVERIE AUTO ET PRESSING</t>
  </si>
  <si>
    <t>00237678675502</t>
  </si>
  <si>
    <t>M102316238119H</t>
  </si>
  <si>
    <t>MEFIS GROUP SARL</t>
  </si>
  <si>
    <t>TRANSPORT TRANSIT COMMERCE GÉNÉRAL IMPORT EXPORT PRESTATIONS DE SERVICES SANTÉ RESTAURANT</t>
  </si>
  <si>
    <t>0023799159383</t>
  </si>
  <si>
    <t>FACE KDO</t>
  </si>
  <si>
    <t>P028516444171M</t>
  </si>
  <si>
    <t>SATYA PAL</t>
  </si>
  <si>
    <t>P117412197739Y</t>
  </si>
  <si>
    <t>YONTI VALENTINE ROSINE</t>
  </si>
  <si>
    <t>699 48 53 59</t>
  </si>
  <si>
    <t>P038514929208Q</t>
  </si>
  <si>
    <t>SAHA NOGHOLESSO</t>
  </si>
  <si>
    <t>NELLY ÉLIANE</t>
  </si>
  <si>
    <t>P017112697414S</t>
  </si>
  <si>
    <t>MALAH FOUPONGAH GISELE</t>
  </si>
  <si>
    <t>654843382</t>
  </si>
  <si>
    <t>AVANT CREDIT DU  SAHEL</t>
  </si>
  <si>
    <t>P016117622823N</t>
  </si>
  <si>
    <t>NKOU AVOULOU</t>
  </si>
  <si>
    <t>670662007</t>
  </si>
  <si>
    <t>MOBILE MONEY ET COMMERCE</t>
  </si>
  <si>
    <t>P040016407383Z</t>
  </si>
  <si>
    <t>TCHAMO KAMGA</t>
  </si>
  <si>
    <t>00237690159353</t>
  </si>
  <si>
    <t>DLA-AIR</t>
  </si>
  <si>
    <t>P019017301920C</t>
  </si>
  <si>
    <t>691956666</t>
  </si>
  <si>
    <t>PORTE 385</t>
  </si>
  <si>
    <t>P076912410516Q</t>
  </si>
  <si>
    <t>IBRAHIM ALIO</t>
  </si>
  <si>
    <t>699347384</t>
  </si>
  <si>
    <t>P017400074109M</t>
  </si>
  <si>
    <t>699581361</t>
  </si>
  <si>
    <t>P098012694096N</t>
  </si>
  <si>
    <t>NJOU'BOUOU WOUEMBE</t>
  </si>
  <si>
    <t>69985514</t>
  </si>
  <si>
    <t>P078212520471E</t>
  </si>
  <si>
    <t>NGANKAM DJUIDJA BASILE ARNAUD</t>
  </si>
  <si>
    <t>679 468 954</t>
  </si>
  <si>
    <t>P122016879033H</t>
  </si>
  <si>
    <t>BELINGA ARISTIDE GUY LIBERT</t>
  </si>
  <si>
    <t>P029317182773F</t>
  </si>
  <si>
    <t>MTAPE KAMGANG EPSE SONGMENE</t>
  </si>
  <si>
    <t>ROSALIE FLORE</t>
  </si>
  <si>
    <t>691363911</t>
  </si>
  <si>
    <t>P067014355656C</t>
  </si>
  <si>
    <t>NGOUJIE</t>
  </si>
  <si>
    <t>652337212</t>
  </si>
  <si>
    <t>LITTORAL 2</t>
  </si>
  <si>
    <t>NkONDJOCK</t>
  </si>
  <si>
    <t>P017812623677U</t>
  </si>
  <si>
    <t>ZELEFACK</t>
  </si>
  <si>
    <t>ALINE FLORE CECILE</t>
  </si>
  <si>
    <t>651 400 525</t>
  </si>
  <si>
    <t>P016912150703Q</t>
  </si>
  <si>
    <t>NOUTCHEHEME EPSE MOHOMYE</t>
  </si>
  <si>
    <t>ETS BEL AIR</t>
  </si>
  <si>
    <t>677 17 67 40</t>
  </si>
  <si>
    <t>P104812264428D</t>
  </si>
  <si>
    <t>NTAKOUKAM</t>
  </si>
  <si>
    <t>VENTE BOISOONS ALCOOLISEES</t>
  </si>
  <si>
    <t>P077118460689S</t>
  </si>
  <si>
    <t>YDE BERTINE</t>
  </si>
  <si>
    <t>ENTREE HOPITAL REGIONAL DE BAFOUSSAM</t>
  </si>
  <si>
    <t>P118100464572W</t>
  </si>
  <si>
    <t>MEWANU LATRAE EDUKE</t>
  </si>
  <si>
    <t>677801878</t>
  </si>
  <si>
    <t>TOMBEL/COMM AVE. COMM AVE.</t>
  </si>
  <si>
    <t>P019316414087N</t>
  </si>
  <si>
    <t>SOUMBI</t>
  </si>
  <si>
    <t>690865079</t>
  </si>
  <si>
    <t>P086212730192N</t>
  </si>
  <si>
    <t>BEKONO ZE</t>
  </si>
  <si>
    <t>664405954/656686579</t>
  </si>
  <si>
    <t>P069916334828J</t>
  </si>
  <si>
    <t>ELDIN STAN FREDERIC</t>
  </si>
  <si>
    <t>MINI VENTE DACCESSOIRE DE TELEPHONE</t>
  </si>
  <si>
    <t>P029916013252U</t>
  </si>
  <si>
    <t>FONGOUO NDALEK</t>
  </si>
  <si>
    <t>00237697392645</t>
  </si>
  <si>
    <t>P027418103995P</t>
  </si>
  <si>
    <t>EMEH MATHEW</t>
  </si>
  <si>
    <t>P047712490098N</t>
  </si>
  <si>
    <t>677569326</t>
  </si>
  <si>
    <t>STAND N°207</t>
  </si>
  <si>
    <t>P096718479571U</t>
  </si>
  <si>
    <t>AVODO</t>
  </si>
  <si>
    <t>660334325</t>
  </si>
  <si>
    <t>P046215415276R</t>
  </si>
  <si>
    <t>BALIANG</t>
  </si>
  <si>
    <t>P078314193038K</t>
  </si>
  <si>
    <t>MONAH RUTH</t>
  </si>
  <si>
    <t>678486705</t>
  </si>
  <si>
    <t>A MME CAS</t>
  </si>
  <si>
    <t>SCE PROVIDER/GRAPHICS ARTS SEWING</t>
  </si>
  <si>
    <t>P045900310822E</t>
  </si>
  <si>
    <t>CHIE DIVINE ACHONINGONG</t>
  </si>
  <si>
    <t>(ACHO ANIM)</t>
  </si>
  <si>
    <t>OPP.AFRILAND</t>
  </si>
  <si>
    <t>P037515115741J</t>
  </si>
  <si>
    <t>DIVAHE EKOMBILI FILS PARFAIT ETS DIOKEM.</t>
  </si>
  <si>
    <t>GRAPHIC DESIGN ,GÉNIE ÉLECTRIQUE, GÉNIE INFORMATIQUE, PRESTATIONS DE SERVICES</t>
  </si>
  <si>
    <t>698767940</t>
  </si>
  <si>
    <t>P122017542071W</t>
  </si>
  <si>
    <t>ZIEBE ROLAND</t>
  </si>
  <si>
    <t>699931340</t>
  </si>
  <si>
    <t>P067918528859A</t>
  </si>
  <si>
    <t>ESTHER MA-DOH</t>
  </si>
  <si>
    <t>677720914</t>
  </si>
  <si>
    <t>PRESTAT° DE SVCES/COMMUNICAT°</t>
  </si>
  <si>
    <t>P049414403084M</t>
  </si>
  <si>
    <t>NICHIE</t>
  </si>
  <si>
    <t>FRANK YANNICK</t>
  </si>
  <si>
    <t>676467820</t>
  </si>
  <si>
    <t>LONGHORN PUBLISHERS CAMEROON LTD</t>
  </si>
  <si>
    <t>P069716427285N</t>
  </si>
  <si>
    <t>AKPEY</t>
  </si>
  <si>
    <t>RITA-ANN DEDE</t>
  </si>
  <si>
    <t>00237653167492</t>
  </si>
  <si>
    <t>P098517405052R</t>
  </si>
  <si>
    <t>NDOUN NDOCK</t>
  </si>
  <si>
    <t>00237694206849</t>
  </si>
  <si>
    <t>P105800167223Q</t>
  </si>
  <si>
    <t>677892462</t>
  </si>
  <si>
    <t>P010216312940M</t>
  </si>
  <si>
    <t>EMEH ONYEBUCHI ELIJAH</t>
  </si>
  <si>
    <t>M012014380504C</t>
  </si>
  <si>
    <t>FEZZA SEALED SOLUTIONS COMPANY LIMITED</t>
  </si>
  <si>
    <t>(FESSOCO)</t>
  </si>
  <si>
    <t>P059516366148H</t>
  </si>
  <si>
    <t>BAH MOHAMED RBAHIMA POUKOPONG</t>
  </si>
  <si>
    <t>0023766890432111</t>
  </si>
  <si>
    <t>P117200551904A</t>
  </si>
  <si>
    <t>ZEFACK TADA PIERRE</t>
  </si>
  <si>
    <t>676611262</t>
  </si>
  <si>
    <t>P078615130789B</t>
  </si>
  <si>
    <t>GUEGUANG KENLEFACQ TEMATIO JACKY</t>
  </si>
  <si>
    <t>(ETS GUEGUANG CONSULTING FIRM)</t>
  </si>
  <si>
    <t>699191123</t>
  </si>
  <si>
    <t>P017417214588M</t>
  </si>
  <si>
    <t>KENGNE NEGOU ZANATAIRE</t>
  </si>
  <si>
    <t>677476753</t>
  </si>
  <si>
    <t>P096800108337L</t>
  </si>
  <si>
    <t>DEMPOWO GENEVIEVE</t>
  </si>
  <si>
    <t>694353990</t>
  </si>
  <si>
    <t>EDITRICE</t>
  </si>
  <si>
    <t>P058714897475E</t>
  </si>
  <si>
    <t>WANG MBAH EPSE NOAH</t>
  </si>
  <si>
    <t>FIRMINE CHRISTELLE</t>
  </si>
  <si>
    <t>695749556</t>
  </si>
  <si>
    <t>P014214334527Q</t>
  </si>
  <si>
    <t>FANGNOU EPSE WANDJI</t>
  </si>
  <si>
    <t>677197007</t>
  </si>
  <si>
    <t>M042217289391M</t>
  </si>
  <si>
    <t>ROYALTIES SOCIETY SARL</t>
  </si>
  <si>
    <t>COMMERCE GÉNÉRAL,IMPORT-EXPORT, PRESTATION DES SERVICES</t>
  </si>
  <si>
    <t>655697819</t>
  </si>
  <si>
    <t>DEPOT DES BOISSONS HYGIENIQUES</t>
  </si>
  <si>
    <t>P068112710626G</t>
  </si>
  <si>
    <t>SILAMBI PIERRETTE NADINE</t>
  </si>
  <si>
    <t>ETS SILAMBI ET FRERES</t>
  </si>
  <si>
    <t>675 181 896</t>
  </si>
  <si>
    <t>EN FACE LEBON</t>
  </si>
  <si>
    <t>P047412677416Y</t>
  </si>
  <si>
    <t>FEUNOU POPBOU</t>
  </si>
  <si>
    <t>ADELINE ALIE</t>
  </si>
  <si>
    <t>00237677782823</t>
  </si>
  <si>
    <t>P116618224146U</t>
  </si>
  <si>
    <t>NGATCHOU TASSI</t>
  </si>
  <si>
    <t>699951330</t>
  </si>
  <si>
    <t>ENSEIGNEMENT GÉNÉRAL ANGLOPHONE</t>
  </si>
  <si>
    <t>M042216425105J</t>
  </si>
  <si>
    <t>STANDARD ENGLISH COLLEGE</t>
  </si>
  <si>
    <t>SEC</t>
  </si>
  <si>
    <t>00237677619922</t>
  </si>
  <si>
    <t>NGOYE-KRIBI</t>
  </si>
  <si>
    <t>P108517200673Z</t>
  </si>
  <si>
    <t>P119516285214U</t>
  </si>
  <si>
    <t>IDENYI LOTANNA EMMANUEL</t>
  </si>
  <si>
    <t>237691883916</t>
  </si>
  <si>
    <t>M100900028707T</t>
  </si>
  <si>
    <t>MARYLAND SARL</t>
  </si>
  <si>
    <t>TALA VOYAGE</t>
  </si>
  <si>
    <t>P097200569442J</t>
  </si>
  <si>
    <t>TCHOUMI TCHOUMDOU</t>
  </si>
  <si>
    <t>AIME GILBERT</t>
  </si>
  <si>
    <t>EDUCATION DE BASE</t>
  </si>
  <si>
    <t>P016316399830A</t>
  </si>
  <si>
    <t>AWOUDA EPSE NTSAMA</t>
  </si>
  <si>
    <t>00237699537281</t>
  </si>
  <si>
    <t>P037912622848A</t>
  </si>
  <si>
    <t>OWON MINLO THOMAS DAQUIN</t>
  </si>
  <si>
    <t>670345120</t>
  </si>
  <si>
    <t>SOMALEK</t>
  </si>
  <si>
    <t>P077816394466X</t>
  </si>
  <si>
    <t>00237696489650</t>
  </si>
  <si>
    <t>kRIBI 1</t>
  </si>
  <si>
    <t>P019816407752G</t>
  </si>
  <si>
    <t>ROMINAL ETTA</t>
  </si>
  <si>
    <t>00237698266769</t>
  </si>
  <si>
    <t>P018112499684C</t>
  </si>
  <si>
    <t>694157105</t>
  </si>
  <si>
    <t>P067216286695D</t>
  </si>
  <si>
    <t>JEANNE VALERIE</t>
  </si>
  <si>
    <t>M121512488325Z</t>
  </si>
  <si>
    <t>NOSTRA VENUSA SARL</t>
  </si>
  <si>
    <t>691214229</t>
  </si>
  <si>
    <t>CAR RENTALS,REAL ESTATE,CONTRATCT</t>
  </si>
  <si>
    <t>P118312736052T</t>
  </si>
  <si>
    <t>MBAH ANENG MONDOA</t>
  </si>
  <si>
    <t>(EUODO BUSINESS CENTER)</t>
  </si>
  <si>
    <t>677245749</t>
  </si>
  <si>
    <t>P018612408729D</t>
  </si>
  <si>
    <t>MPOUAM MDEUH</t>
  </si>
  <si>
    <t>697300831</t>
  </si>
  <si>
    <t>P087217485582D</t>
  </si>
  <si>
    <t>GINBIA</t>
  </si>
  <si>
    <t>678992124</t>
  </si>
  <si>
    <t>BATIMENT BUN'S</t>
  </si>
  <si>
    <t>P047000199842R</t>
  </si>
  <si>
    <t>DIEBOU EMMANUEL</t>
  </si>
  <si>
    <t>677771639</t>
  </si>
  <si>
    <t>P015516420790N</t>
  </si>
  <si>
    <t>NDJAPA EPSE KAMGOUM</t>
  </si>
  <si>
    <t>00237699333602</t>
  </si>
  <si>
    <t>TERGAL-DOUALA</t>
  </si>
  <si>
    <t>P019018408191N</t>
  </si>
  <si>
    <t>00237670551850</t>
  </si>
  <si>
    <t>P037812375449U</t>
  </si>
  <si>
    <t>677616784</t>
  </si>
  <si>
    <t>M042118595289Z</t>
  </si>
  <si>
    <t>SAFETY COMPANY AND SUPPLY INTERNATIONAL LIMITED</t>
  </si>
  <si>
    <t>GENERAL TRADE, IMPORTATION AND EXPORTATION OF GOODS, GENERAL COMMERCE, BRAND REPRESENTATION, ASSISTANCE AND ADVISE IN BUSINESS MANAGEMENT.</t>
  </si>
  <si>
    <t>656597471</t>
  </si>
  <si>
    <t>VENTE B H A CSP</t>
  </si>
  <si>
    <t>P018812249719M</t>
  </si>
  <si>
    <t>NDZIE NTSAMA</t>
  </si>
  <si>
    <t>P098212668501S</t>
  </si>
  <si>
    <t>ABOYA ALOKA MARIE GEORGETTE</t>
  </si>
  <si>
    <t>699641524</t>
  </si>
  <si>
    <t>P118300440400C</t>
  </si>
  <si>
    <t>P089216410240G</t>
  </si>
  <si>
    <t>YANNICK ARNAULD</t>
  </si>
  <si>
    <t>00237653037656</t>
  </si>
  <si>
    <t>PARIS</t>
  </si>
  <si>
    <t>VENTE EAU, POISSONS FRAIS</t>
  </si>
  <si>
    <t>P087816298952K</t>
  </si>
  <si>
    <t>KAMENI MOUGOUE</t>
  </si>
  <si>
    <t>677618613</t>
  </si>
  <si>
    <t>MINKWELE ECOMITE</t>
  </si>
  <si>
    <t>P037216430668Z</t>
  </si>
  <si>
    <t>SHIMINY MOH</t>
  </si>
  <si>
    <t>00237674293697</t>
  </si>
  <si>
    <t>COLLAGE ROUE</t>
  </si>
  <si>
    <t>P116616098593K</t>
  </si>
  <si>
    <t>ADEOUMI</t>
  </si>
  <si>
    <t>P124112982827W</t>
  </si>
  <si>
    <t>EBOULE GASTON</t>
  </si>
  <si>
    <t>P128618132334J</t>
  </si>
  <si>
    <t>BOUCARI</t>
  </si>
  <si>
    <t>00237659648112</t>
  </si>
  <si>
    <t>LOGBESSOU DERRIERE MAISON</t>
  </si>
  <si>
    <t>P059218015525R</t>
  </si>
  <si>
    <t>LETOMO NKOSKO</t>
  </si>
  <si>
    <t>IMPORT-EXPORT, TRANSPORT, PRESTATION DE SERVICES</t>
  </si>
  <si>
    <t>M072116403581X</t>
  </si>
  <si>
    <t>IZI CORPORATION</t>
  </si>
  <si>
    <t>IZICORP</t>
  </si>
  <si>
    <t>699196649</t>
  </si>
  <si>
    <t>P116612642980F</t>
  </si>
  <si>
    <t>IROEGBU</t>
  </si>
  <si>
    <t>IFEANYI EMMANUEL</t>
  </si>
  <si>
    <t>P049016180614K</t>
  </si>
  <si>
    <t>WU JIAN</t>
  </si>
  <si>
    <t>P058717857708B</t>
  </si>
  <si>
    <t>00237698228080</t>
  </si>
  <si>
    <t>P017816042717G</t>
  </si>
  <si>
    <t>BADAWIOU</t>
  </si>
  <si>
    <t>00237677457899</t>
  </si>
  <si>
    <t>P088518346152H</t>
  </si>
  <si>
    <t>NAFFO NGOUO JEANNE IRENE</t>
  </si>
  <si>
    <t>00237680057338</t>
  </si>
  <si>
    <t>BWAMBE/MEATUR</t>
  </si>
  <si>
    <t>P099117191177M</t>
  </si>
  <si>
    <t>FAH NEMBOT</t>
  </si>
  <si>
    <t>GILLES FABRICE</t>
  </si>
  <si>
    <t>A COTE DU SNACK ICEE SPARK</t>
  </si>
  <si>
    <t>P057615367460T</t>
  </si>
  <si>
    <t>ZYEBE</t>
  </si>
  <si>
    <t>P036812506014W</t>
  </si>
  <si>
    <t>MOUALEU GASTON</t>
  </si>
  <si>
    <t>HOLLYDAY LODGE</t>
  </si>
  <si>
    <t>696396976</t>
  </si>
  <si>
    <t>BTP-TRANSPORT-COMMEERCE-PRESTATIONS</t>
  </si>
  <si>
    <t>M041912759506T</t>
  </si>
  <si>
    <t>SOCIETE DE TRAVAUX ET DE PRESTATIONS</t>
  </si>
  <si>
    <t>DE SERVICES. "STPS" SARL</t>
  </si>
  <si>
    <t>694209914</t>
  </si>
  <si>
    <t>P099514509747D</t>
  </si>
  <si>
    <t>DEMAFOUO YEMENE</t>
  </si>
  <si>
    <t>P085612585515Z</t>
  </si>
  <si>
    <t>6 51 82 42 20</t>
  </si>
  <si>
    <t>P016316399715Q</t>
  </si>
  <si>
    <t>00237652415223</t>
  </si>
  <si>
    <t>P128018275789T</t>
  </si>
  <si>
    <t>NGOMSI LAYOU</t>
  </si>
  <si>
    <t>672847284</t>
  </si>
  <si>
    <t>Suivi Evaluation du Projet</t>
  </si>
  <si>
    <t>M051100047029P</t>
  </si>
  <si>
    <t>Projet de l'Enseignement Secondaire Technique</t>
  </si>
  <si>
    <t>UG-PEST</t>
  </si>
  <si>
    <t>16 044</t>
  </si>
  <si>
    <t>22 20 10 14             99 93 89 37                               74 72 70 69</t>
  </si>
  <si>
    <t>Nkolbissong</t>
  </si>
  <si>
    <t>Lycée Technique</t>
  </si>
  <si>
    <t>SALES OF MATRESSES</t>
  </si>
  <si>
    <t>P068312114816Y</t>
  </si>
  <si>
    <t>DJIKOUO NGNOUNEVOU EPSEE FEUWO</t>
  </si>
  <si>
    <t>652147432</t>
  </si>
  <si>
    <t>BTP/BUREAU D ETUDE</t>
  </si>
  <si>
    <t>M022317946451P</t>
  </si>
  <si>
    <t>SERVICE GENERAL D AFRIQUE INGINEERING SARL</t>
  </si>
  <si>
    <t>694039999</t>
  </si>
  <si>
    <t>P017312416183M</t>
  </si>
  <si>
    <t>KENFACK BERTINE</t>
  </si>
  <si>
    <t>699839292</t>
  </si>
  <si>
    <t>M A CPT D 70</t>
  </si>
  <si>
    <t>P049017761407K</t>
  </si>
  <si>
    <t>MINKOULOU OWONO</t>
  </si>
  <si>
    <t>CLARISSE MICHELE</t>
  </si>
  <si>
    <t>00237658381722</t>
  </si>
  <si>
    <t>P019716409395Z</t>
  </si>
  <si>
    <t>SALIOU ABBA</t>
  </si>
  <si>
    <t>EL KASS</t>
  </si>
  <si>
    <t>00237694017044</t>
  </si>
  <si>
    <t>P077918510666Q</t>
  </si>
  <si>
    <t>BUSONG</t>
  </si>
  <si>
    <t>CELESTINE CHE</t>
  </si>
  <si>
    <t>COMMERCE GEN-BATIMENTS-TRANSPORT-PRESTA.SCES</t>
  </si>
  <si>
    <t>P075817758115H</t>
  </si>
  <si>
    <t>SIDNEY GAFOGBE</t>
  </si>
  <si>
    <t>00237676274855</t>
  </si>
  <si>
    <t>E.P V.5</t>
  </si>
  <si>
    <t>M052116136784U</t>
  </si>
  <si>
    <t>SQUARE MOVIES ENTERTAINMENT LIMITED</t>
  </si>
  <si>
    <t>SME LTD</t>
  </si>
  <si>
    <t>AUDIO-VISUAL AND CINEMATOGRAPHIC PRODUCTION, DISTRIBUTION, COMMERCIAL AND BRAND REPRESENTATION, GENERAL TRADE, SERVICES, IMPORT-EXPORT</t>
  </si>
  <si>
    <t>677322864/697350786</t>
  </si>
  <si>
    <t>RUE SYLVANI DERRIÈRE ZEPOL</t>
  </si>
  <si>
    <t>P116915259456M</t>
  </si>
  <si>
    <t>NYAMEDJO WAGNA</t>
  </si>
  <si>
    <t>657606780</t>
  </si>
  <si>
    <t>P039416259208N</t>
  </si>
  <si>
    <t>.GUEHO KENGUE</t>
  </si>
  <si>
    <t>MARCELLE SYNTICHE</t>
  </si>
  <si>
    <t>682422117</t>
  </si>
  <si>
    <t>P019016383942K</t>
  </si>
  <si>
    <t>DAOUT ACHEIK</t>
  </si>
  <si>
    <t>00237657985177</t>
  </si>
  <si>
    <t>P046712570863Z</t>
  </si>
  <si>
    <t>CHIYNYUY WIRBA MUSA</t>
  </si>
  <si>
    <t>ETS CHIYNYUY WIRBA MUSA</t>
  </si>
  <si>
    <t>670 635 300</t>
  </si>
  <si>
    <t>P018917198645M</t>
  </si>
  <si>
    <t>NKONTANG NJAPA</t>
  </si>
  <si>
    <t>P107612494193U</t>
  </si>
  <si>
    <t>MAHELE</t>
  </si>
  <si>
    <t>697 76 46 87</t>
  </si>
  <si>
    <t>APRES PAIN MAGIC</t>
  </si>
  <si>
    <t>P085318518114X</t>
  </si>
  <si>
    <t>HELENE MARGUERITE</t>
  </si>
  <si>
    <t>MOMO NGOBO</t>
  </si>
  <si>
    <t>696303289</t>
  </si>
  <si>
    <t>P026200112348F</t>
  </si>
  <si>
    <t>KEMKA MAURICE</t>
  </si>
  <si>
    <t>A COTE MC² BANGANGTE</t>
  </si>
  <si>
    <t>P085814379497P</t>
  </si>
  <si>
    <t>P016912326476Q</t>
  </si>
  <si>
    <t>AHAMAT IDRISS</t>
  </si>
  <si>
    <t>ETS AHAMAT IDRISS</t>
  </si>
  <si>
    <t>699980008</t>
  </si>
  <si>
    <t>P038115240626U</t>
  </si>
  <si>
    <t>NKAKE BOPELET MARTIN BERNARD THIERRY</t>
  </si>
  <si>
    <t>ETS DOVE INFORMATIQUE</t>
  </si>
  <si>
    <t>VENTE MATÉRIELS ET ACCESSOIRES INFORMATIQUES /MAINTENANCE /PRESTATION DE SERVICES</t>
  </si>
  <si>
    <t>697678611</t>
  </si>
  <si>
    <t>P017816417318R</t>
  </si>
  <si>
    <t>NDAHKEU</t>
  </si>
  <si>
    <t>696963240</t>
  </si>
  <si>
    <t>P028012676067P</t>
  </si>
  <si>
    <t>CHUKWUNWEZE</t>
  </si>
  <si>
    <t>P098416356860U</t>
  </si>
  <si>
    <t>SONKOUE DIFFO</t>
  </si>
  <si>
    <t>675729413</t>
  </si>
  <si>
    <t>P067216341674X</t>
  </si>
  <si>
    <t>WIRNDZEREM KINYUY</t>
  </si>
  <si>
    <t>673733330</t>
  </si>
  <si>
    <t>BANYO WOUROUM</t>
  </si>
  <si>
    <t>P019212412503K</t>
  </si>
  <si>
    <t>BOUONDE NJAMEKOUE AMANDINE JAVELIE</t>
  </si>
  <si>
    <t>675850148</t>
  </si>
  <si>
    <t>P117117222837F</t>
  </si>
  <si>
    <t>TCHAYEE FONGANG</t>
  </si>
  <si>
    <t>677422808</t>
  </si>
  <si>
    <t>P014214686247B</t>
  </si>
  <si>
    <t>MBONGO MOUNOUME</t>
  </si>
  <si>
    <t>VIOLETTE IRENE MBANGO</t>
  </si>
  <si>
    <t>P010017736123W</t>
  </si>
  <si>
    <t>YEFOU NZANGUE.</t>
  </si>
  <si>
    <t>BEDDIE</t>
  </si>
  <si>
    <t>00237682016023</t>
  </si>
  <si>
    <t>P019816211509A</t>
  </si>
  <si>
    <t>658987401</t>
  </si>
  <si>
    <t>P037816162491L</t>
  </si>
  <si>
    <t>ERNESTINE NEH</t>
  </si>
  <si>
    <t>0023767637931</t>
  </si>
  <si>
    <t>P058917782649P</t>
  </si>
  <si>
    <t>TAFO KENMEUGNE</t>
  </si>
  <si>
    <t>JACQUES ROLAND (ETS. TKJR &amp; FRERES)</t>
  </si>
  <si>
    <t>BAMENDZI3</t>
  </si>
  <si>
    <t>P095013716064Q</t>
  </si>
  <si>
    <t>TIFFE CELESTINE</t>
  </si>
  <si>
    <t>699838473</t>
  </si>
  <si>
    <t>P048712496158K</t>
  </si>
  <si>
    <t>BILLE NANACY LORENNE RAYMONDE</t>
  </si>
  <si>
    <t>ETS BILLE NANACY LORENNE RAYMONDE</t>
  </si>
  <si>
    <t>678828534</t>
  </si>
  <si>
    <t>P015216449697P</t>
  </si>
  <si>
    <t>P019416383637J</t>
  </si>
  <si>
    <t>MATCHINDE SIGHA</t>
  </si>
  <si>
    <t>0023767426069016696</t>
  </si>
  <si>
    <t>P077717460370D</t>
  </si>
  <si>
    <t>MBIAKETCHA SAMEN EPSE TAPA</t>
  </si>
  <si>
    <t>237699748284</t>
  </si>
  <si>
    <t>M082316015596X</t>
  </si>
  <si>
    <t>CAMEROON STELL LIMITED SARL</t>
  </si>
  <si>
    <t>CASLI</t>
  </si>
  <si>
    <t>COMMERCE GENERAL, IMPORT-EXPORT,PRESTATION DE SERVICES</t>
  </si>
  <si>
    <t>00677311800</t>
  </si>
  <si>
    <t>P077912675108G</t>
  </si>
  <si>
    <t>MOGA</t>
  </si>
  <si>
    <t>699809709</t>
  </si>
  <si>
    <t>P015600089009E</t>
  </si>
  <si>
    <t>NGUEMEZA VINCENTNGUE</t>
  </si>
  <si>
    <t>NGUEMEZA VINCENT</t>
  </si>
  <si>
    <t>677894799</t>
  </si>
  <si>
    <t>P018016312735S</t>
  </si>
  <si>
    <t>MADJUIKO EVELINE</t>
  </si>
  <si>
    <t>M051812708754K</t>
  </si>
  <si>
    <t>OUMAR INTERNATIONAL SARL</t>
  </si>
  <si>
    <t>697837339</t>
  </si>
  <si>
    <t>FACE EROMAT</t>
  </si>
  <si>
    <t>P089616399632B</t>
  </si>
  <si>
    <t>MPAH ELESSA DANIEL</t>
  </si>
  <si>
    <t>GYSLAIN</t>
  </si>
  <si>
    <t>0023765709BCW</t>
  </si>
  <si>
    <t>NKOLFOULOU1</t>
  </si>
  <si>
    <t>P016516287364B</t>
  </si>
  <si>
    <t>696255516</t>
  </si>
  <si>
    <t>M022416406977Q</t>
  </si>
  <si>
    <t>BLACK LION SECURITY SARL</t>
  </si>
  <si>
    <t>BLS SARL</t>
  </si>
  <si>
    <t>PRESTATIONS DE SERVICES DE PROTECTION DE SÉCURITÉ DES BIENS ET DE PERSONNES</t>
  </si>
  <si>
    <t>00237697326816</t>
  </si>
  <si>
    <t>NEGOCE/DISTRIBUTION/PRESTATION SCES</t>
  </si>
  <si>
    <t>P118112749148T</t>
  </si>
  <si>
    <t>P129013925823S</t>
  </si>
  <si>
    <t>TOUOMKAM TAMAKWE HELENE</t>
  </si>
  <si>
    <t>TOUOMKAM TAMAKWE</t>
  </si>
  <si>
    <t>675937577</t>
  </si>
  <si>
    <t>FACE EU</t>
  </si>
  <si>
    <t>P107612496397P</t>
  </si>
  <si>
    <t>LEOPOLD MAGLOIRE</t>
  </si>
  <si>
    <t>673934002</t>
  </si>
  <si>
    <t>P025512520872M</t>
  </si>
  <si>
    <t>TENE SAMUEL</t>
  </si>
  <si>
    <t>672238757</t>
  </si>
  <si>
    <t>DERRIERE SHERATON</t>
  </si>
  <si>
    <t>P066314548272U</t>
  </si>
  <si>
    <t>BOTAM EPSE DJIOPANG</t>
  </si>
  <si>
    <t>EVELYN NDIFOR</t>
  </si>
  <si>
    <t>679767340</t>
  </si>
  <si>
    <t>JEAN SAH</t>
  </si>
  <si>
    <t>SENSE INTERDIT</t>
  </si>
  <si>
    <t>P047017471671T</t>
  </si>
  <si>
    <t>RACHEL GIZEL</t>
  </si>
  <si>
    <t>00237 696 34 61 74</t>
  </si>
  <si>
    <t>M119800014453A</t>
  </si>
  <si>
    <t>ECOLE PRIMAIRE ET MATERNELLE MOUNA</t>
  </si>
  <si>
    <t>ECOLE PM MOUNA</t>
  </si>
  <si>
    <t>P018312631231S</t>
  </si>
  <si>
    <t>LAWANE MOUSSA</t>
  </si>
  <si>
    <t>ETS LAWANE MOUSSA</t>
  </si>
  <si>
    <t>675463673</t>
  </si>
  <si>
    <t>COMMERCE GENERAL - DISTRIBUTION</t>
  </si>
  <si>
    <t>M011812672387G</t>
  </si>
  <si>
    <t>696004343</t>
  </si>
  <si>
    <t>M092217635231F</t>
  </si>
  <si>
    <t>SOCIÉTÉ D'INGENIERIE EN FINANCE COMMERCE ET GESTION SARL</t>
  </si>
  <si>
    <t>SIFICG</t>
  </si>
  <si>
    <t>PRESTATION DE SERVICE, COMMERCE GÉNÉRAL, IMPORT-EXPORT, CONSEIL, FORMATION, BTP, TRANSPORT, LOGISTIQUE, INDUSTRIE, AGRICULTURE ET ÉLEVAGE</t>
  </si>
  <si>
    <t>CENTRE COMMERCIAL CATHÈDRALE</t>
  </si>
  <si>
    <t>P077800449478N</t>
  </si>
  <si>
    <t>DJEMMO KAMGA ELVICE</t>
  </si>
  <si>
    <t>ETS DJEMMO KAMGA ELVICE</t>
  </si>
  <si>
    <t>696372520</t>
  </si>
  <si>
    <t>M010017771524X</t>
  </si>
  <si>
    <t>GSB LES ÉTOILES DE L'OCÉAN</t>
  </si>
  <si>
    <t>696437004</t>
  </si>
  <si>
    <t>P057500431731X</t>
  </si>
  <si>
    <t>MOUANDJO NGOPOO REGINE</t>
  </si>
  <si>
    <t>ETS MOUANDJO</t>
  </si>
  <si>
    <t>679985766</t>
  </si>
  <si>
    <t>P046618155307K</t>
  </si>
  <si>
    <t>DJUIDJE ÉPOUSE GUEMBU</t>
  </si>
  <si>
    <t>00237677309861</t>
  </si>
  <si>
    <t>ÉTOILE D'OR</t>
  </si>
  <si>
    <t>P067500006335R</t>
  </si>
  <si>
    <t>ONYEBUCHI PETER</t>
  </si>
  <si>
    <t>ETS ONYEBUCKI PETER</t>
  </si>
  <si>
    <t>674 38 49 57</t>
  </si>
  <si>
    <t>FACE JOJO BAR</t>
  </si>
  <si>
    <t>COUTURE-ENTRETIEN ESPACE-PRESTATION</t>
  </si>
  <si>
    <t>P065700151690U</t>
  </si>
  <si>
    <t>TEINGUENY</t>
  </si>
  <si>
    <t>ETS PASCAL COUTURE</t>
  </si>
  <si>
    <t>P077912725706T</t>
  </si>
  <si>
    <t>MAPITSA DIE ADELINE FLORE</t>
  </si>
  <si>
    <t>677555627</t>
  </si>
  <si>
    <t>EXPLOITANT DE CARRIÈRES</t>
  </si>
  <si>
    <t>M101412267063N</t>
  </si>
  <si>
    <t>CHINA MEILAN CAMEROON COMPANY SARL</t>
  </si>
  <si>
    <t>CMCC SARL</t>
  </si>
  <si>
    <t>672999930</t>
  </si>
  <si>
    <t>M100917617274H</t>
  </si>
  <si>
    <t>POOL TPV / ASAC</t>
  </si>
  <si>
    <t>696020868</t>
  </si>
  <si>
    <t>PEDICURE</t>
  </si>
  <si>
    <t>P107817452032Q</t>
  </si>
  <si>
    <t>NKWE ANGA</t>
  </si>
  <si>
    <t>675347770</t>
  </si>
  <si>
    <t>P077518192054L</t>
  </si>
  <si>
    <t>ELIZABETH CHINAROL</t>
  </si>
  <si>
    <t>673535543</t>
  </si>
  <si>
    <t>P069715399050E</t>
  </si>
  <si>
    <t>DINGANA NAHGELA</t>
  </si>
  <si>
    <t>672100088</t>
  </si>
  <si>
    <t>VENTE TELEVISEURS D'OCCASION</t>
  </si>
  <si>
    <t>P027812380286H</t>
  </si>
  <si>
    <t>YANKAME ISMAILA</t>
  </si>
  <si>
    <t>ETS YANKAME ISMAILA</t>
  </si>
  <si>
    <t>694745297</t>
  </si>
  <si>
    <t>DESCENTE EPC</t>
  </si>
  <si>
    <t>P098200480947M</t>
  </si>
  <si>
    <t>DJIPAP</t>
  </si>
  <si>
    <t>M042217300818J</t>
  </si>
  <si>
    <t>HORSEBACK ENGINEERING LTD</t>
  </si>
  <si>
    <t>SALES OF CONSTRUCTION MACHINERY &amp;SPARE PART,GENERAL CONTACT IMPORT &amp;EXPORT REAL ESTATE ENGAGE IN HIRING OF HEAVY EQUIPMENTS,OPERATE AS CIVIL AND CONSTRUCTION ENGINEERS</t>
  </si>
  <si>
    <t>675300143</t>
  </si>
  <si>
    <t>P087312149905S</t>
  </si>
  <si>
    <t>FOTSO CHARLES Hilarion</t>
  </si>
  <si>
    <t>695638839</t>
  </si>
  <si>
    <t>En face climatique</t>
  </si>
  <si>
    <t>P078416407000Z</t>
  </si>
  <si>
    <t>LUCLAIRE</t>
  </si>
  <si>
    <t>00237697771637</t>
  </si>
  <si>
    <t>COMMUNICATION- DISTRI-PRESTATIONS</t>
  </si>
  <si>
    <t>M032014410270D</t>
  </si>
  <si>
    <t>FABAFRIQ MEDIA GROUP SARL</t>
  </si>
  <si>
    <t>678 811 039</t>
  </si>
  <si>
    <t>A COTE SAKER</t>
  </si>
  <si>
    <t>M129917235501U</t>
  </si>
  <si>
    <t>EP NKOUMADJAP 3</t>
  </si>
  <si>
    <t>NKOUMADJAP 3</t>
  </si>
  <si>
    <t>P059417327832E</t>
  </si>
  <si>
    <t>678280487</t>
  </si>
  <si>
    <t>P036700207705Y</t>
  </si>
  <si>
    <t>UCHECHUKWU OBIEKWE ZEHYRINUS</t>
  </si>
  <si>
    <t>ETS UCHECHUKWU OBIEKWE ZEHYRINUS</t>
  </si>
  <si>
    <t>BOUTIQUE 100</t>
  </si>
  <si>
    <t>P039217478002N</t>
  </si>
  <si>
    <t>CHARLIE RAOUL</t>
  </si>
  <si>
    <t>P067216288578K</t>
  </si>
  <si>
    <t>OYE EZEH</t>
  </si>
  <si>
    <t>MONDESTUS</t>
  </si>
  <si>
    <t>P059312678957N</t>
  </si>
  <si>
    <t>KATCHEU TANKOU VIANIE ARMELLE</t>
  </si>
  <si>
    <t>LAYETTE ANDROID</t>
  </si>
  <si>
    <t>P017518284716J</t>
  </si>
  <si>
    <t>CHAIBOU IBRAHIM</t>
  </si>
  <si>
    <t>M079800025350Z</t>
  </si>
  <si>
    <t>CECICS</t>
  </si>
  <si>
    <t>699659571</t>
  </si>
  <si>
    <t>P098816293046Q</t>
  </si>
  <si>
    <t>ABASSA EPSE ATEBA GERMAINE DIEUDONNEE</t>
  </si>
  <si>
    <t>00237ATEBA00987654</t>
  </si>
  <si>
    <t>M032118516260R</t>
  </si>
  <si>
    <t>BUILDING TECHNOLOGY AND PRINT GROUP SARL</t>
  </si>
  <si>
    <t>B.T.PRINT GROUP SARL</t>
  </si>
  <si>
    <t>699808006</t>
  </si>
  <si>
    <t>P014200080800T</t>
  </si>
  <si>
    <t>WADEFAI NÉE DOUDOU</t>
  </si>
  <si>
    <t>677843535</t>
  </si>
  <si>
    <t>P029412172179Y</t>
  </si>
  <si>
    <t>MANFOUO TSANGUE FRABRICE ROVAN</t>
  </si>
  <si>
    <t>699022530</t>
  </si>
  <si>
    <t>P069918045092H</t>
  </si>
  <si>
    <t>TATSINKOU GUEMTHE</t>
  </si>
  <si>
    <t>BRANDON DIMITRI</t>
  </si>
  <si>
    <t>00237655887799</t>
  </si>
  <si>
    <t>P097400512210X</t>
  </si>
  <si>
    <t>ETIA MBAPPE JACQUES ALFRED</t>
  </si>
  <si>
    <t>ETIA</t>
  </si>
  <si>
    <t>694970277</t>
  </si>
  <si>
    <t>P015516160797D</t>
  </si>
  <si>
    <t>LAMIN</t>
  </si>
  <si>
    <t>JAITEH</t>
  </si>
  <si>
    <t>671535642</t>
  </si>
  <si>
    <t>PRESTATIONS DE SERVICES TEL QUE VENTE DE BIENS</t>
  </si>
  <si>
    <t>M092015060200Y</t>
  </si>
  <si>
    <t>V &amp; Y SOLUTIONS SARL</t>
  </si>
  <si>
    <t>691929100</t>
  </si>
  <si>
    <t>PALAIS DIKA</t>
  </si>
  <si>
    <t>P120016487097S</t>
  </si>
  <si>
    <t>DJIKENG FOGO</t>
  </si>
  <si>
    <t>LAKENE</t>
  </si>
  <si>
    <t>680409687</t>
  </si>
  <si>
    <t>MARCHÉ CASABLANCA. B35</t>
  </si>
  <si>
    <t>P057418584393U</t>
  </si>
  <si>
    <t>NGATOUA GOUTOU</t>
  </si>
  <si>
    <t>1235800314700</t>
  </si>
  <si>
    <t>P038416968216H</t>
  </si>
  <si>
    <t>LA ROSE</t>
  </si>
  <si>
    <t>P097916383356P</t>
  </si>
  <si>
    <t>MVOGO TSANGA MARCEL</t>
  </si>
  <si>
    <t>ETS BRICE SERVICES</t>
  </si>
  <si>
    <t>PRESTATION DE SERVICES COMMERCE GENERAL IMPRT EXPORT REPRÉSENTATION</t>
  </si>
  <si>
    <t>00237696612746</t>
  </si>
  <si>
    <t>P037912435635M</t>
  </si>
  <si>
    <t>EME ENYINNAYA</t>
  </si>
  <si>
    <t>ETS EME ENYINNAYA</t>
  </si>
  <si>
    <t>P038000514213F</t>
  </si>
  <si>
    <t>KWENI TCHALOM</t>
  </si>
  <si>
    <t>CHARLIE ANDRIAUX</t>
  </si>
  <si>
    <t>FACE TOTAL MELEN</t>
  </si>
  <si>
    <t>P038412497734J</t>
  </si>
  <si>
    <t>NDIP SEDALINE MBIAYA</t>
  </si>
  <si>
    <t>ETS NDIP SEDALINE MBIAYA</t>
  </si>
  <si>
    <t>699510323</t>
  </si>
  <si>
    <t>P046412490581K</t>
  </si>
  <si>
    <t>TCHOUMI ROBERT</t>
  </si>
  <si>
    <t>ETS BOBBY SHOPPING</t>
  </si>
  <si>
    <t>672 371 900</t>
  </si>
  <si>
    <t>BOUTIQUE 434</t>
  </si>
  <si>
    <t>M082316035211J</t>
  </si>
  <si>
    <t>GPG TRADE NETWORK LIMITED</t>
  </si>
  <si>
    <t>GPGTN LTD</t>
  </si>
  <si>
    <t>671727388..</t>
  </si>
  <si>
    <t>P067817027101P</t>
  </si>
  <si>
    <t>MONJA</t>
  </si>
  <si>
    <t>00237662413462</t>
  </si>
  <si>
    <t>P098116733777X</t>
  </si>
  <si>
    <t>TABOULA TCHINDA</t>
  </si>
  <si>
    <t>674221223</t>
  </si>
  <si>
    <t>P099818438558D</t>
  </si>
  <si>
    <t>PIERRE ROSTAND</t>
  </si>
  <si>
    <t>00237651158111</t>
  </si>
  <si>
    <t>ANCIEN SONEL NKOLOLOUN</t>
  </si>
  <si>
    <t>P016012568630J</t>
  </si>
  <si>
    <t>ZABKENG NAGUEU ROSALIE</t>
  </si>
  <si>
    <t>696885274</t>
  </si>
  <si>
    <t>CPT 264</t>
  </si>
  <si>
    <t>P055700002904C</t>
  </si>
  <si>
    <t>FREITAS GNONSE PROSPERETS</t>
  </si>
  <si>
    <t>ETS FREITAS</t>
  </si>
  <si>
    <t>677884290</t>
  </si>
  <si>
    <t>M061712631109X</t>
  </si>
  <si>
    <t>SOCIETE SAVE OUR AGRICULTURE SARL</t>
  </si>
  <si>
    <t>696745446</t>
  </si>
  <si>
    <t>EMPLOYE QUICK PROMO SARL</t>
  </si>
  <si>
    <t>P057113530959J</t>
  </si>
  <si>
    <t>ESSOH ETAME HILAIRE</t>
  </si>
  <si>
    <t>677556090</t>
  </si>
  <si>
    <t>P079016137773D</t>
  </si>
  <si>
    <t>FEUDJIO KAGOU</t>
  </si>
  <si>
    <t>MARTIAL (ETS LA COURS DES PLOMBIERS ET ÉLECTRICIENS)</t>
  </si>
  <si>
    <t>COMMERCE GÉNÉRAL ; PRESTATIONS DE SERVICES ; BTP ; IMPORT EXPORT</t>
  </si>
  <si>
    <t>P087217709298Z</t>
  </si>
  <si>
    <t>PIERRE-MARIE</t>
  </si>
  <si>
    <t>09081972</t>
  </si>
  <si>
    <t>P019116276202J</t>
  </si>
  <si>
    <t>MELELE GUILENE GAELLE</t>
  </si>
  <si>
    <t>(ETS MELGA)</t>
  </si>
  <si>
    <t>RESTAURATION, COMMERCE GÉNÉRAL ET PRESTATIONS DIVERTS</t>
  </si>
  <si>
    <t>P125700368637T</t>
  </si>
  <si>
    <t>BIDJECK OSCAR</t>
  </si>
  <si>
    <t>CMPA</t>
  </si>
  <si>
    <t>677783879</t>
  </si>
  <si>
    <t>M012416382177Y</t>
  </si>
  <si>
    <t>URS &amp;CO LTD</t>
  </si>
  <si>
    <t>URS</t>
  </si>
  <si>
    <t>00237670894321</t>
  </si>
  <si>
    <t>P048216399604X</t>
  </si>
  <si>
    <t>NGANDO NDONG</t>
  </si>
  <si>
    <t>00237655001631</t>
  </si>
  <si>
    <t>P029314235376T</t>
  </si>
  <si>
    <t>TONMEU</t>
  </si>
  <si>
    <t>690155582</t>
  </si>
  <si>
    <t>PRESTATIONS-FORMATIONS-COMMERCE</t>
  </si>
  <si>
    <t>M061812712530D</t>
  </si>
  <si>
    <t>AGAPE TECHNOLOGY ALUMINIUM SARL</t>
  </si>
  <si>
    <t>697815369</t>
  </si>
  <si>
    <t>PK 14 -</t>
  </si>
  <si>
    <t>AVANT ENTREE SAPE</t>
  </si>
  <si>
    <t>P029417431238E</t>
  </si>
  <si>
    <t>OGBUAGU</t>
  </si>
  <si>
    <t>SHEDRACH NNAEMEZIE</t>
  </si>
  <si>
    <t>237 6 80 43 695</t>
  </si>
  <si>
    <t>M102316228664J</t>
  </si>
  <si>
    <t>LES PISCICULTEURS REUNIS SARL</t>
  </si>
  <si>
    <t>P129212443432P</t>
  </si>
  <si>
    <t>DOUANLA TASSE EPSE DOUNTIO GISELE</t>
  </si>
  <si>
    <t>DESCENTE AMERICAIN</t>
  </si>
  <si>
    <t>P066812468867M</t>
  </si>
  <si>
    <t>AYE JEROME</t>
  </si>
  <si>
    <t>ETS JEROME</t>
  </si>
  <si>
    <t>673 82 60 23</t>
  </si>
  <si>
    <t>P105618536374Q</t>
  </si>
  <si>
    <t>677231254</t>
  </si>
  <si>
    <t>PERLE DE BANGUE</t>
  </si>
  <si>
    <t>P028916417983W</t>
  </si>
  <si>
    <t>NGAMGA TCHIENGUE</t>
  </si>
  <si>
    <t>PATIENCE CHRISTELLE</t>
  </si>
  <si>
    <t>00237670541537</t>
  </si>
  <si>
    <t>M042014499477T</t>
  </si>
  <si>
    <t>BEAM &amp; PARTNERS</t>
  </si>
  <si>
    <t>BEAM SARL</t>
  </si>
  <si>
    <t>INTERMEDIATION D'ASSURANCE VIE - PREVOYANCE SOCIALE - GESTION DE MUTUELLES</t>
  </si>
  <si>
    <t>M031300045241L</t>
  </si>
  <si>
    <t>RAPID SERVICES KGF CONSORTIUMRAP</t>
  </si>
  <si>
    <t>RAPID SERVICES KGF CONSORTIUM</t>
  </si>
  <si>
    <t>695594528</t>
  </si>
  <si>
    <t>FACE CLINIC LA BETHANIE</t>
  </si>
  <si>
    <t>P017112329847B</t>
  </si>
  <si>
    <t>NGANTSI</t>
  </si>
  <si>
    <t>679226897</t>
  </si>
  <si>
    <t>P068611475496U</t>
  </si>
  <si>
    <t>NKOUO BRIKISSOU</t>
  </si>
  <si>
    <t>651868593</t>
  </si>
  <si>
    <t>P019114639767H</t>
  </si>
  <si>
    <t>NGAH BELINGA EPSE OWONA ONANA</t>
  </si>
  <si>
    <t>2EME MAETUR</t>
  </si>
  <si>
    <t>P128815215305X</t>
  </si>
  <si>
    <t>LANDO NOBOUDEM</t>
  </si>
  <si>
    <t>ADONI</t>
  </si>
  <si>
    <t>670630760</t>
  </si>
  <si>
    <t>M089216663421Z</t>
  </si>
  <si>
    <t>LYCEE DE BETARE OYA</t>
  </si>
  <si>
    <t>678760680</t>
  </si>
  <si>
    <t>P096915424164D</t>
  </si>
  <si>
    <t>650972199</t>
  </si>
  <si>
    <t>P016718595222K</t>
  </si>
  <si>
    <t>ALKALI ADAM</t>
  </si>
  <si>
    <t>620545125</t>
  </si>
  <si>
    <t>P088117226112Z</t>
  </si>
  <si>
    <t>GYSLAIN BEAUCLAIR</t>
  </si>
  <si>
    <t>P017011817616A</t>
  </si>
  <si>
    <t>KENGNE EPSEE KOUAKAM</t>
  </si>
  <si>
    <t>PRESTATION DE SERVICE- COMMERCE GENERAL</t>
  </si>
  <si>
    <t>M122116821416H</t>
  </si>
  <si>
    <t>E2 CREATIV GROUP SARL</t>
  </si>
  <si>
    <t>SOA - KONLFOULOU</t>
  </si>
  <si>
    <t>P049612528272N</t>
  </si>
  <si>
    <t>MEDINKO LEONIDE GAELLE</t>
  </si>
  <si>
    <t>699 57 05 18</t>
  </si>
  <si>
    <t>M B CPTR 12</t>
  </si>
  <si>
    <t>P059914379843G</t>
  </si>
  <si>
    <t>ONANA ELOUNDOU</t>
  </si>
  <si>
    <t>DOMINIQUE ROGER</t>
  </si>
  <si>
    <t>KONDENGUI FACE S/PREFECTURE</t>
  </si>
  <si>
    <t>P018717656283U</t>
  </si>
  <si>
    <t>657401533</t>
  </si>
  <si>
    <t>P116600322718K</t>
  </si>
  <si>
    <t>YOUMO MARIATOU</t>
  </si>
  <si>
    <t>697386105</t>
  </si>
  <si>
    <t>P016812485012H</t>
  </si>
  <si>
    <t>SOUMBAI BRUNO</t>
  </si>
  <si>
    <t>679 121 941</t>
  </si>
  <si>
    <t>P049716396767W</t>
  </si>
  <si>
    <t>ACHA NELLY</t>
  </si>
  <si>
    <t>INGWARI</t>
  </si>
  <si>
    <t>682831947</t>
  </si>
  <si>
    <t>P057517882271T</t>
  </si>
  <si>
    <t>NJOUFACK</t>
  </si>
  <si>
    <t>CHRISTOPHE CLOVIS.</t>
  </si>
  <si>
    <t>00237691598382</t>
  </si>
  <si>
    <t>M062318346059U</t>
  </si>
  <si>
    <t>DOHTECH SOLUTIONS LIMITED</t>
  </si>
  <si>
    <t>(DTS) LTD</t>
  </si>
  <si>
    <t>EDUCATION, TRAINING, IT &amp; COMMUNICATION, IT CONSULTANT, SOFTWARE DEVELOPMENT &amp; SUPPORT, GRAPHIC DESIGNS</t>
  </si>
  <si>
    <t>676784662</t>
  </si>
  <si>
    <t>M062014611850H</t>
  </si>
  <si>
    <t>MAELYS SARL</t>
  </si>
  <si>
    <t>677870023</t>
  </si>
  <si>
    <t>P078218288874X</t>
  </si>
  <si>
    <t>JOUWOUA MBA DJOUELAC</t>
  </si>
  <si>
    <t>00237699848639</t>
  </si>
  <si>
    <t>SANTA LUCIA CAMP DES OFFICIERS</t>
  </si>
  <si>
    <t>NEGOCE, IMPORT EXPORT, TRAVAUX ET SERVICES</t>
  </si>
  <si>
    <t>M122316307694K</t>
  </si>
  <si>
    <t>MEL &amp; MICHEL SARL</t>
  </si>
  <si>
    <t>2M SARL</t>
  </si>
  <si>
    <t>237695388445</t>
  </si>
  <si>
    <t>P035516340009T</t>
  </si>
  <si>
    <t>LILIAN KFUKFU</t>
  </si>
  <si>
    <t>002377928920773421</t>
  </si>
  <si>
    <t>P087012621738S</t>
  </si>
  <si>
    <t>YOSSA GEORGES AURELIEN</t>
  </si>
  <si>
    <t>ADM SERVICES</t>
  </si>
  <si>
    <t>699417064</t>
  </si>
  <si>
    <t>VENTE DE CIMENT IMPORTE</t>
  </si>
  <si>
    <t>M102015235973Q</t>
  </si>
  <si>
    <t>BATI PRO CAMEROUN</t>
  </si>
  <si>
    <t>B.P.C</t>
  </si>
  <si>
    <t>678189934</t>
  </si>
  <si>
    <t>P010416424182U</t>
  </si>
  <si>
    <t>HEBERT LESEH.</t>
  </si>
  <si>
    <t>0023772710776</t>
  </si>
  <si>
    <t>M022216408875G</t>
  </si>
  <si>
    <t>GIC DES COMMERÇANTS DE DETAIL D'HUILE DE PALME</t>
  </si>
  <si>
    <t>GIC LA GRACE</t>
  </si>
  <si>
    <t>COMMERCE DE DETAIL D'HUILE DE PALME, VENTE DES PRODUITS VIVRIER, ELEVAGE POULET DE CHAIRE ET VILAGEOIS</t>
  </si>
  <si>
    <t>00237673651422</t>
  </si>
  <si>
    <t>MBIBAKALA (NGAOUNDERE I)</t>
  </si>
  <si>
    <t>P066200181407D</t>
  </si>
  <si>
    <t>LEKWAUWA NDUKWO KALU</t>
  </si>
  <si>
    <t>ETS LEKWAUWA NDUKWO KALU</t>
  </si>
  <si>
    <t>604044476</t>
  </si>
  <si>
    <t>P078012436469T</t>
  </si>
  <si>
    <t>MAAVE EPSE WABO CHRISTELLE NADIA</t>
  </si>
  <si>
    <t>ETS MAAVE EPSE WABO CHRISTELLE NADIA</t>
  </si>
  <si>
    <t>697 714 936</t>
  </si>
  <si>
    <t>BOUTIQUE1231</t>
  </si>
  <si>
    <t>P128912497690A</t>
  </si>
  <si>
    <t>TSINAK SOMB GERARD NOEL</t>
  </si>
  <si>
    <t>690994671</t>
  </si>
  <si>
    <t>ZENA BAR</t>
  </si>
  <si>
    <t>P018712518043W</t>
  </si>
  <si>
    <t>ANANFACK JOSEPH ERIC</t>
  </si>
  <si>
    <t>ANANFACK JOSEPH</t>
  </si>
  <si>
    <t>699982055</t>
  </si>
  <si>
    <t>A COTE FOUENANG</t>
  </si>
  <si>
    <t>P018717491919D</t>
  </si>
  <si>
    <t>KOUNGOUE TCHANGOUE</t>
  </si>
  <si>
    <t>656556648</t>
  </si>
  <si>
    <t>ONAREF DIBIKALA</t>
  </si>
  <si>
    <t>P017917335577N</t>
  </si>
  <si>
    <t>M.NJANTOU MBAKOP</t>
  </si>
  <si>
    <t>FRANCK YVO N</t>
  </si>
  <si>
    <t>691413193</t>
  </si>
  <si>
    <t>P057316401151R</t>
  </si>
  <si>
    <t>BANENG</t>
  </si>
  <si>
    <t>00237 681602485</t>
  </si>
  <si>
    <t>P099318338007X</t>
  </si>
  <si>
    <t>ABDOURAMANE HAYATOU</t>
  </si>
  <si>
    <t>693460686</t>
  </si>
  <si>
    <t>P086600167441N</t>
  </si>
  <si>
    <t>MUANZE FUEGHAKE</t>
  </si>
  <si>
    <t>677676141</t>
  </si>
  <si>
    <t>PRESTATIONS-CONSEILS-INTERMEDIATION</t>
  </si>
  <si>
    <t>M121412711136A</t>
  </si>
  <si>
    <t>CCB CONSULTING SARL</t>
  </si>
  <si>
    <t>699 925 242</t>
  </si>
  <si>
    <t>P117712630916D</t>
  </si>
  <si>
    <t>CHEFOR NKEZI WALTER</t>
  </si>
  <si>
    <t>675135070</t>
  </si>
  <si>
    <t>AVANT MAA MDO</t>
  </si>
  <si>
    <t>P128116927732S</t>
  </si>
  <si>
    <t>DAOUDA ADAMOU</t>
  </si>
  <si>
    <t>699663745</t>
  </si>
  <si>
    <t>P115918523912W</t>
  </si>
  <si>
    <t>EMBOLO EPSE NGOK AKABETA</t>
  </si>
  <si>
    <t>677326775</t>
  </si>
  <si>
    <t>RENDEZ VOUS BAR</t>
  </si>
  <si>
    <t>P117816409011C</t>
  </si>
  <si>
    <t>TANEKOU DAVID</t>
  </si>
  <si>
    <t>00237694381773</t>
  </si>
  <si>
    <t>P026200062734T</t>
  </si>
  <si>
    <t>MODO MBENG</t>
  </si>
  <si>
    <t>MARTIN JULES</t>
  </si>
  <si>
    <t>699838869</t>
  </si>
  <si>
    <t>P015916023413Q</t>
  </si>
  <si>
    <t>00237653082530</t>
  </si>
  <si>
    <t>P018100098231F</t>
  </si>
  <si>
    <t>FANMEGNI KAGE</t>
  </si>
  <si>
    <t>698426715</t>
  </si>
  <si>
    <t>P064700005966P</t>
  </si>
  <si>
    <t>NGUEDI EBALA</t>
  </si>
  <si>
    <t>677 97 00 05</t>
  </si>
  <si>
    <t>AUBERGE LE ROI</t>
  </si>
  <si>
    <t>M012317906350X</t>
  </si>
  <si>
    <t>SOCIETE CAMEROUNAISE DE NEGOCE ET PRESTATIONS DE SERVICES</t>
  </si>
  <si>
    <t>SOCANPRESS</t>
  </si>
  <si>
    <t>699884897</t>
  </si>
  <si>
    <t>P018712401951Q</t>
  </si>
  <si>
    <t>679229801</t>
  </si>
  <si>
    <t>ETS HAYATOU</t>
  </si>
  <si>
    <t>P076914793929A</t>
  </si>
  <si>
    <t>P122015310536T</t>
  </si>
  <si>
    <t>AHMET ABBA OUMAR</t>
  </si>
  <si>
    <t>95242787</t>
  </si>
  <si>
    <t>MARCHE CENTRAL BD 119</t>
  </si>
  <si>
    <t>P046816423333K</t>
  </si>
  <si>
    <t>DIMA</t>
  </si>
  <si>
    <t>00237675082443</t>
  </si>
  <si>
    <t>M012317905997G</t>
  </si>
  <si>
    <t>AFRICA INVEST SARL</t>
  </si>
  <si>
    <t>VENTE MATERIEL ELECTRIQUE ET CABLE, ACCESSOIRE ELECTRIQUE, TELEPHONE</t>
  </si>
  <si>
    <t>M042217228783G</t>
  </si>
  <si>
    <t>PRECISION SARL</t>
  </si>
  <si>
    <t>M091100039748L</t>
  </si>
  <si>
    <t>PHARMACIE DE LA GLOIRE</t>
  </si>
  <si>
    <t>PHARMACIE DE LA GLOIRE SARL</t>
  </si>
  <si>
    <t>P086012481109A</t>
  </si>
  <si>
    <t>TSCHAL EPSE MBAKOP BRIGITTE</t>
  </si>
  <si>
    <t>ETS TSCHAL EPSE MBAKOP BRIGITTE</t>
  </si>
  <si>
    <t>P015012493058S</t>
  </si>
  <si>
    <t>SILENOU EPOUSE MFOMO ANTOINETTE</t>
  </si>
  <si>
    <t>ENTRÉE SAFFANA</t>
  </si>
  <si>
    <t>P105113798972B</t>
  </si>
  <si>
    <t>FEUDJEU</t>
  </si>
  <si>
    <t>679299097</t>
  </si>
  <si>
    <t>BALATSIT CARREFOUR</t>
  </si>
  <si>
    <t>P106415613764L</t>
  </si>
  <si>
    <t>BATOUM MIREILLE</t>
  </si>
  <si>
    <t>675367011</t>
  </si>
  <si>
    <t>P035816928584E</t>
  </si>
  <si>
    <t>HONA</t>
  </si>
  <si>
    <t>MANGUIER,CARREFOUR WELLO</t>
  </si>
  <si>
    <t>P088718262693Z</t>
  </si>
  <si>
    <t>ZEUKMENI</t>
  </si>
  <si>
    <t>IRENE CANIE</t>
  </si>
  <si>
    <t>00237695462951</t>
  </si>
  <si>
    <t>M052318270226P</t>
  </si>
  <si>
    <t>SOCIETE TR INTERNATIONAL SARL</t>
  </si>
  <si>
    <t>00237674531527</t>
  </si>
  <si>
    <t>P056712299964S</t>
  </si>
  <si>
    <t>GUEBEDIANG A BIDIAS EPSEE ANGO</t>
  </si>
  <si>
    <t>P013018470574H</t>
  </si>
  <si>
    <t>NGOUPEYOU LUC.</t>
  </si>
  <si>
    <t>DÉPÔT</t>
  </si>
  <si>
    <t>P015818607140P</t>
  </si>
  <si>
    <t>LUC RENE</t>
  </si>
  <si>
    <t>675095249</t>
  </si>
  <si>
    <t>P098413191439K</t>
  </si>
  <si>
    <t>MVUH JOSEPH LEONARD</t>
  </si>
  <si>
    <t>NEOLIFE INTERNATIONAL</t>
  </si>
  <si>
    <t>P055318533390D</t>
  </si>
  <si>
    <t>DOUMA ZE</t>
  </si>
  <si>
    <t>MINTYAMINYOUMIN</t>
  </si>
  <si>
    <t>P019417353840L</t>
  </si>
  <si>
    <t>MOUSTAPHA IBRAHIMA</t>
  </si>
  <si>
    <t>00237695666516</t>
  </si>
  <si>
    <t>P016800380523R</t>
  </si>
  <si>
    <t>HANDLING/PRESTATIONS DE SERVICES</t>
  </si>
  <si>
    <t>M022317966337Y</t>
  </si>
  <si>
    <t>APPACHEUR CAMPROS SARL</t>
  </si>
  <si>
    <t>675300100</t>
  </si>
  <si>
    <t>COMMERCANT (PETIT COMMERCE)</t>
  </si>
  <si>
    <t>P018817310316W</t>
  </si>
  <si>
    <t>00237693314136</t>
  </si>
  <si>
    <t>P099616421978C</t>
  </si>
  <si>
    <t>KENGNE WOTCHEU</t>
  </si>
  <si>
    <t>IRENE JULES</t>
  </si>
  <si>
    <t>P047111073332A</t>
  </si>
  <si>
    <t>DHIYAB</t>
  </si>
  <si>
    <t>694450665</t>
  </si>
  <si>
    <t>P059116398232B</t>
  </si>
  <si>
    <t>DEREK</t>
  </si>
  <si>
    <t>NJUNBUIN NINYING</t>
  </si>
  <si>
    <t>00237683406977</t>
  </si>
  <si>
    <t>P109716128732Q</t>
  </si>
  <si>
    <t>DINGANA</t>
  </si>
  <si>
    <t>650495752</t>
  </si>
  <si>
    <t>M081517245621K</t>
  </si>
  <si>
    <t>LYCEE DE KOSSEHONE</t>
  </si>
  <si>
    <t>696866561</t>
  </si>
  <si>
    <t>P117418337581H</t>
  </si>
  <si>
    <t>TAMBI MAGUE LUSETTE</t>
  </si>
  <si>
    <t>P109316308050F</t>
  </si>
  <si>
    <t>YOUGO LINE MORELLE</t>
  </si>
  <si>
    <t>ETS CABINET DE SOINS DE SANTE EXCELLENCE DIVINE</t>
  </si>
  <si>
    <t>Consultation GÉNÉRALE ET PRENATALE - PLANNING FAMILIALE</t>
  </si>
  <si>
    <t>P122017666242J</t>
  </si>
  <si>
    <t>DEEP REVERS SARL</t>
  </si>
  <si>
    <t>P028312244666Y</t>
  </si>
  <si>
    <t>DOOH JOSS BRICE</t>
  </si>
  <si>
    <t>ETS NEGRO AKTIF</t>
  </si>
  <si>
    <t>P126512467248X</t>
  </si>
  <si>
    <t>677570394</t>
  </si>
  <si>
    <t>P026112422168C</t>
  </si>
  <si>
    <t>MAKAMTE EPSE TAYOU LAURENTINE MARIE</t>
  </si>
  <si>
    <t>699570088</t>
  </si>
  <si>
    <t>CPT B 194</t>
  </si>
  <si>
    <t>P065716378015S</t>
  </si>
  <si>
    <t>FEUPA NYAMSI COLINCE OBELIX</t>
  </si>
  <si>
    <t>00237100000292</t>
  </si>
  <si>
    <t>P036412412590P</t>
  </si>
  <si>
    <t>KEMAJOU RENE</t>
  </si>
  <si>
    <t>A COTE SANS VISAS</t>
  </si>
  <si>
    <t>P067714678466E</t>
  </si>
  <si>
    <t>TABOKEM FOPA</t>
  </si>
  <si>
    <t>ENOQUES</t>
  </si>
  <si>
    <t>P059012698543X</t>
  </si>
  <si>
    <t>MBOGNING KEUFO MARLYSE GLADICE</t>
  </si>
  <si>
    <t>(FOJEULAH ART CONSTRUCTION)</t>
  </si>
  <si>
    <t>672542077</t>
  </si>
  <si>
    <t>P098100393451Q</t>
  </si>
  <si>
    <t>JEMMY FRANCK ERIC</t>
  </si>
  <si>
    <t>(ETS JEFRER)</t>
  </si>
  <si>
    <t>BP 12715 YDE</t>
  </si>
  <si>
    <t>P018612617873Q</t>
  </si>
  <si>
    <t>LEMOGO TSAFACK EPSEE MBEKAP</t>
  </si>
  <si>
    <t>693794248</t>
  </si>
  <si>
    <t>TRANSPORT ROUTIER-PRESTATIONS DE SERVICES</t>
  </si>
  <si>
    <t>P047817395149K</t>
  </si>
  <si>
    <t>YIMA SAMUEL SERGE</t>
  </si>
  <si>
    <t>(ETS SYS TRANSPORTS "SYSTRANS")</t>
  </si>
  <si>
    <t>00237699055072</t>
  </si>
  <si>
    <t>P018916377739J</t>
  </si>
  <si>
    <t>DZAHGOA</t>
  </si>
  <si>
    <t>JOISIN</t>
  </si>
  <si>
    <t>P018012502100T</t>
  </si>
  <si>
    <t>EKWUNIFE SAMUEL</t>
  </si>
  <si>
    <t>675028477</t>
  </si>
  <si>
    <t>P017612299502W</t>
  </si>
  <si>
    <t>BOUBA OUSMANOU</t>
  </si>
  <si>
    <t>679958820</t>
  </si>
  <si>
    <t>P028112585859Q</t>
  </si>
  <si>
    <t>ACHEMU</t>
  </si>
  <si>
    <t>UMORU</t>
  </si>
  <si>
    <t>P118012242456S</t>
  </si>
  <si>
    <t>670063385</t>
  </si>
  <si>
    <t>P109017772245J</t>
  </si>
  <si>
    <t>SEKKA ROBERT</t>
  </si>
  <si>
    <t>655033822</t>
  </si>
  <si>
    <t>P068617407983Y</t>
  </si>
  <si>
    <t>00237654344709</t>
  </si>
  <si>
    <t>P058617535512S</t>
  </si>
  <si>
    <t>KABANDA WENDJI</t>
  </si>
  <si>
    <t>MARTHE CLAIRE</t>
  </si>
  <si>
    <t>00237611551451</t>
  </si>
  <si>
    <t>P078917665289B</t>
  </si>
  <si>
    <t>TCHOMTCHOUANG DJOUMSI ÉPOUSE HEUKWA</t>
  </si>
  <si>
    <t>NATHALIE SANDRINE</t>
  </si>
  <si>
    <t>00237696391264</t>
  </si>
  <si>
    <t>MARCHE JACK</t>
  </si>
  <si>
    <t>M022217073458G</t>
  </si>
  <si>
    <t>FUENTE MENUISERIE SARL</t>
  </si>
  <si>
    <t>LES ACTIVITES DE MENUISERIE GENERALE, MENUISERIE BOIS, CHARPENTE, COMMERCE GENERAL, PRESTATIONS DE SERVICES, IMPORT-EXPORT</t>
  </si>
  <si>
    <t>PHARMACIE DE BONAMBAPPE</t>
  </si>
  <si>
    <t>P107212485579A</t>
  </si>
  <si>
    <t>ZONTEU SERGES</t>
  </si>
  <si>
    <t>675568084</t>
  </si>
  <si>
    <t>P049512624126G</t>
  </si>
  <si>
    <t>FOUOKENG JURIOS</t>
  </si>
  <si>
    <t>675928620</t>
  </si>
  <si>
    <t>ENTREE MOUNGO PALACE</t>
  </si>
  <si>
    <t>P127612444480U</t>
  </si>
  <si>
    <t>ETS ABBA YOUSSOUFA</t>
  </si>
  <si>
    <t>673 152 831</t>
  </si>
  <si>
    <t>VENTE VETEMENTS FRIPERIE</t>
  </si>
  <si>
    <t>P078512504174D</t>
  </si>
  <si>
    <t>TUEKAM KAMGUE VICTORINETUEK</t>
  </si>
  <si>
    <t>TUEKAM KAMGUE VICTORINE</t>
  </si>
  <si>
    <t>675567985</t>
  </si>
  <si>
    <t>CIMETIERE MISSOKE</t>
  </si>
  <si>
    <t>P108517798361B</t>
  </si>
  <si>
    <t>KWETCHE KAMLA</t>
  </si>
  <si>
    <t>672714072</t>
  </si>
  <si>
    <t>CARREFOUR NKOULOU</t>
  </si>
  <si>
    <t>P016512565396D</t>
  </si>
  <si>
    <t>WANDJI ELISE</t>
  </si>
  <si>
    <t>677 31 02 13</t>
  </si>
  <si>
    <t>M A BLOC B CPTR 196</t>
  </si>
  <si>
    <t>P117500216937Q</t>
  </si>
  <si>
    <t>NGUETGNIA NGANJWEN</t>
  </si>
  <si>
    <t>EDDY GRETAN</t>
  </si>
  <si>
    <t>658838620</t>
  </si>
  <si>
    <t>P046417360851C</t>
  </si>
  <si>
    <t>DASSI EPSE KANA</t>
  </si>
  <si>
    <t>675269084</t>
  </si>
  <si>
    <t>BROCANTE CAMP A</t>
  </si>
  <si>
    <t>P129618510910N</t>
  </si>
  <si>
    <t>CHINOYE ONUOHA</t>
  </si>
  <si>
    <t>P128112722219A</t>
  </si>
  <si>
    <t>TSAGUE RENE</t>
  </si>
  <si>
    <t>677455487</t>
  </si>
  <si>
    <t>P020016124377K</t>
  </si>
  <si>
    <t>DEMEZE DONGMO</t>
  </si>
  <si>
    <t>00237671271283</t>
  </si>
  <si>
    <t>KUMBA CAMEROUN</t>
  </si>
  <si>
    <t>ADMIN.CIVIL PPAL</t>
  </si>
  <si>
    <t>P086312242806J</t>
  </si>
  <si>
    <t>YEPMOU JEAN JACQUES</t>
  </si>
  <si>
    <t>657102395</t>
  </si>
  <si>
    <t>P015712553740C</t>
  </si>
  <si>
    <t>FOSSO ANDRE</t>
  </si>
  <si>
    <t>COMPAGNIE PLAISIR</t>
  </si>
  <si>
    <t>P017812754813P</t>
  </si>
  <si>
    <t>IKANYA RITTA ENJEH</t>
  </si>
  <si>
    <t>676311646</t>
  </si>
  <si>
    <t>BOUN QUATER</t>
  </si>
  <si>
    <t>P077812339367W</t>
  </si>
  <si>
    <t>699910865</t>
  </si>
  <si>
    <t>P018916605452W</t>
  </si>
  <si>
    <t>MOUHAMADOU BEN AHMAD</t>
  </si>
  <si>
    <t>00237698226363</t>
  </si>
  <si>
    <t>AXE HÔPITAL PONT</t>
  </si>
  <si>
    <t>P069717593520F</t>
  </si>
  <si>
    <t>P017416162154D</t>
  </si>
  <si>
    <t>IRANUS</t>
  </si>
  <si>
    <t>P028214379171X</t>
  </si>
  <si>
    <t>ONDOUA NGONO APPOLONIE</t>
  </si>
  <si>
    <t>(ETS O N A L'AVENIR)</t>
  </si>
  <si>
    <t>694873340</t>
  </si>
  <si>
    <t>EKIE ECOLE HELENA ET JEANNE</t>
  </si>
  <si>
    <t>P019617306348B</t>
  </si>
  <si>
    <t>DOMBEU</t>
  </si>
  <si>
    <t>COLLEGE LA PAIX</t>
  </si>
  <si>
    <t>P124900017375A</t>
  </si>
  <si>
    <t>NYANGA ROBERT</t>
  </si>
  <si>
    <t>654045000</t>
  </si>
  <si>
    <t>P126500234039A</t>
  </si>
  <si>
    <t>TOUKEU EMMANUEL</t>
  </si>
  <si>
    <t>TONKEU EMMANUEL</t>
  </si>
  <si>
    <t>675 25 46 10</t>
  </si>
  <si>
    <t>P108911525739S</t>
  </si>
  <si>
    <t>NJINWA COLLINS AWANJIN</t>
  </si>
  <si>
    <t>NJINWA COLLINS AWA</t>
  </si>
  <si>
    <t>674629090</t>
  </si>
  <si>
    <t>P067414417100K</t>
  </si>
  <si>
    <t>NDJANKO BAKOP</t>
  </si>
  <si>
    <t>676775026</t>
  </si>
  <si>
    <t>FOOD PROCESSING &amp; TRANSFORMATION,SUPPLIES,COMMERCE</t>
  </si>
  <si>
    <t>P077516447556L</t>
  </si>
  <si>
    <t>EBONG EPSE AJAH EKUTE BRIDGET EDIBE</t>
  </si>
  <si>
    <t>( EDIBE DOMINION HUB )</t>
  </si>
  <si>
    <t>SS QUARTERS TIKO</t>
  </si>
  <si>
    <t>P127517157836W</t>
  </si>
  <si>
    <t>AYIMLE AUBERY PATRIAS</t>
  </si>
  <si>
    <t>674849850</t>
  </si>
  <si>
    <t>P037116399051K</t>
  </si>
  <si>
    <t>674733672.</t>
  </si>
  <si>
    <t>ELISAAABETHNGO@GMAIL.COM</t>
  </si>
  <si>
    <t>P046900204124F</t>
  </si>
  <si>
    <t>DJIEDEU  FLORENCE</t>
  </si>
  <si>
    <t>78 78 31 03</t>
  </si>
  <si>
    <t>P028112484749N</t>
  </si>
  <si>
    <t>674 69 00 40</t>
  </si>
  <si>
    <t>M072315970323Z</t>
  </si>
  <si>
    <t>KIDARIE SARL</t>
  </si>
  <si>
    <t>00237694236718</t>
  </si>
  <si>
    <t>P098417286441T</t>
  </si>
  <si>
    <t>DZOTSIE MELACHIO</t>
  </si>
  <si>
    <t>653261631</t>
  </si>
  <si>
    <t>M022217075418R</t>
  </si>
  <si>
    <t>WELLNESS SARL</t>
  </si>
  <si>
    <t>WELLNESS</t>
  </si>
  <si>
    <t>LA REPRESENTATION GENERALE,LE COMMERCE GENERAL, LE BIEN ETRE, LA FORMATION, TECHNOLOGIE DIGITALE, L'ECONOMIE NUMERIQUE ET LE MARKETING</t>
  </si>
  <si>
    <t>M052116077475A</t>
  </si>
  <si>
    <t>GROUPE BETGNA PLUS SARL</t>
  </si>
  <si>
    <t>P107100574199F</t>
  </si>
  <si>
    <t>MAURICE DJOU</t>
  </si>
  <si>
    <t>699669078</t>
  </si>
  <si>
    <t>Company</t>
  </si>
  <si>
    <t>Carrefour maquisard</t>
  </si>
  <si>
    <t>P018412410468Z</t>
  </si>
  <si>
    <t>ALI ELHADJI HAMANI</t>
  </si>
  <si>
    <t>699965912</t>
  </si>
  <si>
    <t>P127117485534S</t>
  </si>
  <si>
    <t>WEN</t>
  </si>
  <si>
    <t>JINMING</t>
  </si>
  <si>
    <t>00237690650198</t>
  </si>
  <si>
    <t>COOLAGE DE ROUES</t>
  </si>
  <si>
    <t>P038617868306A</t>
  </si>
  <si>
    <t>SOB TAHTSA</t>
  </si>
  <si>
    <t>ANDRE PASTEUR</t>
  </si>
  <si>
    <t>P049312505661M</t>
  </si>
  <si>
    <t>661393952</t>
  </si>
  <si>
    <t>MEUBLERIE</t>
  </si>
  <si>
    <t>P018712436479J</t>
  </si>
  <si>
    <t>DEMAZE JIOMENE ALEXIS</t>
  </si>
  <si>
    <t>ETS DEMAZE JIOMEZE ALEXIS</t>
  </si>
  <si>
    <t>675 198 630</t>
  </si>
  <si>
    <t>FACE ANCIENNE STATION FIRST OIL</t>
  </si>
  <si>
    <t>P119516319037Z</t>
  </si>
  <si>
    <t>DAMOU TANKEU LEONEL BRICE</t>
  </si>
  <si>
    <t>00237100000189</t>
  </si>
  <si>
    <t>P066813384186P</t>
  </si>
  <si>
    <t>OWONA MANGA CONRAD</t>
  </si>
  <si>
    <t>(ABELAS PUBLISHER)</t>
  </si>
  <si>
    <t>EDITION-COMMERCE GENERAL-PRESTATIONS DE SERVICES-BTP</t>
  </si>
  <si>
    <t>677777197</t>
  </si>
  <si>
    <t>OYOMABANG YAOUNDE</t>
  </si>
  <si>
    <t>P039417310317Z</t>
  </si>
  <si>
    <t>ETONDE NTONE JULES CHRISTIAN</t>
  </si>
  <si>
    <t>ETS NEWTECH SERVICES</t>
  </si>
  <si>
    <t>BTP-ETUDE REALISATION-CONSTRUCTION METALLIUE-GENIE CIVIL-PRESTATIONS DE SERVICES</t>
  </si>
  <si>
    <t>00237697307913</t>
  </si>
  <si>
    <t>P088718262453T</t>
  </si>
  <si>
    <t>ROUGAYATOU MALIKI</t>
  </si>
  <si>
    <t>00237693030200</t>
  </si>
  <si>
    <t>P109917562669T</t>
  </si>
  <si>
    <t>00237670575065</t>
  </si>
  <si>
    <t>P039117848146L</t>
  </si>
  <si>
    <t>LEKANE ASSONNA</t>
  </si>
  <si>
    <t>MERVEILLE NADINE</t>
  </si>
  <si>
    <t>VENTE DE PRODUITSALIMENTAIRE</t>
  </si>
  <si>
    <t>P117800464713D</t>
  </si>
  <si>
    <t>LONSOCK BARNABE</t>
  </si>
  <si>
    <t>675820104</t>
  </si>
  <si>
    <t>P017312416080Y</t>
  </si>
  <si>
    <t>INUSA MUHAMMED</t>
  </si>
  <si>
    <t>M040316368081K</t>
  </si>
  <si>
    <t>SOCIETE CIVILE IMMOBILIERE "IMMOBILIER RFT"</t>
  </si>
  <si>
    <t>SCI IMMOBILIER RFT</t>
  </si>
  <si>
    <t>L'ACQUISITION, LA VENTE, L'ADMINISTRATION, L'EXPLOTATION PAR BAIL OU AUTREMENT DE TOUS LES IMMEUBLES BÂTIS OU NON, DONT LA SOCIÉTÉ POURRAIT DEVENIR PROPRIÉTAIRE</t>
  </si>
  <si>
    <t>00237655364713</t>
  </si>
  <si>
    <t>DOUALA-BONANJO</t>
  </si>
  <si>
    <t>P127515097924W</t>
  </si>
  <si>
    <t>CECILIA PEKAM CHAKAM</t>
  </si>
  <si>
    <t>P019218585811H</t>
  </si>
  <si>
    <t>00237674865947</t>
  </si>
  <si>
    <t>BOBBOAHMADOU237@YAHOO.FR</t>
  </si>
  <si>
    <t>P035914425485N</t>
  </si>
  <si>
    <t>NDZANA EPSE MINDOMO NKOA</t>
  </si>
  <si>
    <t>P048512411868W</t>
  </si>
  <si>
    <t>ABALI  ABICHOA</t>
  </si>
  <si>
    <t>ABALI  ABICHO</t>
  </si>
  <si>
    <t>696 00 06 87</t>
  </si>
  <si>
    <t>BOUTIQUE B/0804</t>
  </si>
  <si>
    <t>P027512551893T</t>
  </si>
  <si>
    <t>YONTA NODEM ALICE</t>
  </si>
  <si>
    <t>699994402</t>
  </si>
  <si>
    <t>P037116304204M</t>
  </si>
  <si>
    <t>ALAIN GUILLAUME</t>
  </si>
  <si>
    <t>00237699517030</t>
  </si>
  <si>
    <t>P068616427455U</t>
  </si>
  <si>
    <t>ENDEGUELE MESSINA</t>
  </si>
  <si>
    <t>651589133</t>
  </si>
  <si>
    <t>VENTE MATERIEL ET ACCESSOIRES INFO.</t>
  </si>
  <si>
    <t>P078500578844Y</t>
  </si>
  <si>
    <t>ONGBELIAK EPSEE FOFACK FOULIFFO</t>
  </si>
  <si>
    <t>P049717721085J</t>
  </si>
  <si>
    <t>ZESSIE</t>
  </si>
  <si>
    <t>EDITH ALIDA</t>
  </si>
  <si>
    <t>00237651628223</t>
  </si>
  <si>
    <t>SOINS MEDICAUX ET PRESTATIONS DE SERVICES</t>
  </si>
  <si>
    <t>P016014663889J</t>
  </si>
  <si>
    <t>BANBARA</t>
  </si>
  <si>
    <t>699453323</t>
  </si>
  <si>
    <t>CARREFOUR SIRATARE</t>
  </si>
  <si>
    <t>P047612699173A</t>
  </si>
  <si>
    <t>JACQUES SERGE</t>
  </si>
  <si>
    <t>MILITAIRE RET</t>
  </si>
  <si>
    <t>P015614620878J</t>
  </si>
  <si>
    <t>WARI</t>
  </si>
  <si>
    <t>6985454555</t>
  </si>
  <si>
    <t>P015217482752F</t>
  </si>
  <si>
    <t>EBOKO</t>
  </si>
  <si>
    <t>00237699080055</t>
  </si>
  <si>
    <t>COULOIR DE LA MORT</t>
  </si>
  <si>
    <t>P107212588355C</t>
  </si>
  <si>
    <t>NGANKAM EPSEE EMABOU</t>
  </si>
  <si>
    <t>M012014391433C</t>
  </si>
  <si>
    <t>HAUT-RHIN SARL</t>
  </si>
  <si>
    <t>676135145</t>
  </si>
  <si>
    <t>P122017660954J</t>
  </si>
  <si>
    <t>ALIMA JULIENNE</t>
  </si>
  <si>
    <t>P106000124874A</t>
  </si>
  <si>
    <t>Ndongmo Tejiona ep Fonkoua Berthe</t>
  </si>
  <si>
    <t>Ets ndongmo tejiona</t>
  </si>
  <si>
    <t>651 14 67 01</t>
  </si>
  <si>
    <t>P018616331825P</t>
  </si>
  <si>
    <t>YAKOUBOU IBRAHIM</t>
  </si>
  <si>
    <t>697220476</t>
  </si>
  <si>
    <t>P078017305392B</t>
  </si>
  <si>
    <t>MII BATCHANKUI YANTCHOUKAM</t>
  </si>
  <si>
    <t>EPOUSE FOTSIN</t>
  </si>
  <si>
    <t>M022118500183D</t>
  </si>
  <si>
    <t>C'ESKY SARL U</t>
  </si>
  <si>
    <t>691676350</t>
  </si>
  <si>
    <t>P096600149123A</t>
  </si>
  <si>
    <t>MATENDA EP NEGOU LISETTE</t>
  </si>
  <si>
    <t>699980959</t>
  </si>
  <si>
    <t>CARREFOUR PARIS DANCING.IMM A COTE AGENCE FIRST TRUST 1E ETA</t>
  </si>
  <si>
    <t>P069918275255K</t>
  </si>
  <si>
    <t>BRANDON CHI</t>
  </si>
  <si>
    <t>680434065</t>
  </si>
  <si>
    <t>P036800396518A</t>
  </si>
  <si>
    <t>KOUMBOU MARIE</t>
  </si>
  <si>
    <t>699764215</t>
  </si>
  <si>
    <t>CAFE RESTAURANT</t>
  </si>
  <si>
    <t>P117917661882A</t>
  </si>
  <si>
    <t>696675058</t>
  </si>
  <si>
    <t>P078816195971Z</t>
  </si>
  <si>
    <t>KIHKISHIY</t>
  </si>
  <si>
    <t>677282015</t>
  </si>
  <si>
    <t>BUILDING CONSTRUCTION</t>
  </si>
  <si>
    <t>M072315962024C</t>
  </si>
  <si>
    <t>TERRYGEM GROUP LIMITED</t>
  </si>
  <si>
    <t>TGL</t>
  </si>
  <si>
    <t>TARRED MALINGO</t>
  </si>
  <si>
    <t>P029518328027M</t>
  </si>
  <si>
    <t>WAMBO YOUNING</t>
  </si>
  <si>
    <t>MATURIN</t>
  </si>
  <si>
    <t>00237675647471</t>
  </si>
  <si>
    <t>P047312401882G</t>
  </si>
  <si>
    <t>TCHINDA ISIDORE</t>
  </si>
  <si>
    <t>CPT D 32</t>
  </si>
  <si>
    <t>P088112414120X</t>
  </si>
  <si>
    <t>PALNANG RUBEN</t>
  </si>
  <si>
    <t>699058063</t>
  </si>
  <si>
    <t>M022217091625S</t>
  </si>
  <si>
    <t>DIVERS SERVICES CAMEROUN SARL</t>
  </si>
  <si>
    <t>DISERCAM SARL</t>
  </si>
  <si>
    <t>P048812300519P</t>
  </si>
  <si>
    <t>MFOUAPON OUSSEINI</t>
  </si>
  <si>
    <t>ETS MFOUAPON OUSSEINI</t>
  </si>
  <si>
    <t>P049116343265N</t>
  </si>
  <si>
    <t>JOSEPH AGWU</t>
  </si>
  <si>
    <t>00237680120522</t>
  </si>
  <si>
    <t>M052118204324K</t>
  </si>
  <si>
    <t>GROUPE SCOLAIRE BILINGUE JEAN 23</t>
  </si>
  <si>
    <t>GSBJ</t>
  </si>
  <si>
    <t>P087016446133L</t>
  </si>
  <si>
    <t>EYINGA NGANE EP. ZEH</t>
  </si>
  <si>
    <t>697427812</t>
  </si>
  <si>
    <t>MAMBRA 4</t>
  </si>
  <si>
    <t>FORMATION-PRESTATIONS DE SERVICES</t>
  </si>
  <si>
    <t>M101914246613A</t>
  </si>
  <si>
    <t>PARIS FORMATIONS SARL</t>
  </si>
  <si>
    <t>IMMEUBLE ACEP</t>
  </si>
  <si>
    <t>P037412604238L</t>
  </si>
  <si>
    <t>EKWA NKEMBE ETONDOH EMMANUEL</t>
  </si>
  <si>
    <t>ETS NETPRO INFO SERVICES</t>
  </si>
  <si>
    <t>699 607 741</t>
  </si>
  <si>
    <t>P109216399129A</t>
  </si>
  <si>
    <t>(ETS HMD)</t>
  </si>
  <si>
    <t>695567845</t>
  </si>
  <si>
    <t>P018612466332N</t>
  </si>
  <si>
    <t>TIENTCHEU NGUEWAWE</t>
  </si>
  <si>
    <t>COMMERCE GENERAL,PRESTATIONS DE SERVICES,</t>
  </si>
  <si>
    <t>P078417069212N</t>
  </si>
  <si>
    <t>WANDAI</t>
  </si>
  <si>
    <t>00237699769439</t>
  </si>
  <si>
    <t>DERRIERE LYCEE TECHNIQUE ROUNDE ADJIA</t>
  </si>
  <si>
    <t>P027412376092C</t>
  </si>
  <si>
    <t>NKENE RUPHINE JISELENKEN</t>
  </si>
  <si>
    <t>NKENE RUPHINE JISELE</t>
  </si>
  <si>
    <t>674838043</t>
  </si>
  <si>
    <t>BASSA PK 10</t>
  </si>
  <si>
    <t>P058400554593K</t>
  </si>
  <si>
    <t>EMBING</t>
  </si>
  <si>
    <t>P128412702310S</t>
  </si>
  <si>
    <t>699424771</t>
  </si>
  <si>
    <t>VENTE DES PAGES</t>
  </si>
  <si>
    <t>P088817344018Y</t>
  </si>
  <si>
    <t>695946192</t>
  </si>
  <si>
    <t>P078618460406M</t>
  </si>
  <si>
    <t>NDEDI NYAME</t>
  </si>
  <si>
    <t>656544895</t>
  </si>
  <si>
    <t>P114015070739B</t>
  </si>
  <si>
    <t>DIMO</t>
  </si>
  <si>
    <t>677818513</t>
  </si>
  <si>
    <t>P058612589337B</t>
  </si>
  <si>
    <t>NOUPEUH MEKIAZE ACHILLE</t>
  </si>
  <si>
    <t>676269998</t>
  </si>
  <si>
    <t>FACE GIC PROSSABA</t>
  </si>
  <si>
    <t>EMPLOYE SOFAVIN</t>
  </si>
  <si>
    <t>P078413334319B</t>
  </si>
  <si>
    <t>TCHEUTCHOUA FOKOU TOUSSE ROMEO</t>
  </si>
  <si>
    <t>676230033</t>
  </si>
  <si>
    <t>NSAM YAOUNDE</t>
  </si>
  <si>
    <t>P106312335972F</t>
  </si>
  <si>
    <t>TALLA TAYO JEAN</t>
  </si>
  <si>
    <t>699906029</t>
  </si>
  <si>
    <t>P056900414319U</t>
  </si>
  <si>
    <t>DEMKONGA SERMA EPOUSE NGANG</t>
  </si>
  <si>
    <t>699358513</t>
  </si>
  <si>
    <t>P039017024612R</t>
  </si>
  <si>
    <t>SIGHAKA SIGHAKA</t>
  </si>
  <si>
    <t>DAMIEN ANGE</t>
  </si>
  <si>
    <t>650988750</t>
  </si>
  <si>
    <t>P128318406917C</t>
  </si>
  <si>
    <t>SAMA NJENWEI AMBEH RINGOBERT</t>
  </si>
  <si>
    <t>00237674936553</t>
  </si>
  <si>
    <t>BRODEUSE</t>
  </si>
  <si>
    <t>P119614443698M</t>
  </si>
  <si>
    <t>675202060</t>
  </si>
  <si>
    <t>P018217595890G</t>
  </si>
  <si>
    <t>NDILE</t>
  </si>
  <si>
    <t>00237677032972</t>
  </si>
  <si>
    <t>TSINGA GALAXY</t>
  </si>
  <si>
    <t>P028816624091G</t>
  </si>
  <si>
    <t>TALLA MOGHOM</t>
  </si>
  <si>
    <t>GISLAIN (LOUNGE SOLEIL LEVANT)</t>
  </si>
  <si>
    <t>P078916404975A</t>
  </si>
  <si>
    <t>IBRAHIM YAHAYA</t>
  </si>
  <si>
    <t>00237695717654</t>
  </si>
  <si>
    <t>P089617593975M</t>
  </si>
  <si>
    <t>00237675802188</t>
  </si>
  <si>
    <t>P017512759143U</t>
  </si>
  <si>
    <t>OMBEDE</t>
  </si>
  <si>
    <t>675091940</t>
  </si>
  <si>
    <t>P068112680742L</t>
  </si>
  <si>
    <t>DADJIEU JEAN THEODORE</t>
  </si>
  <si>
    <t>ETS MARDOCHEE</t>
  </si>
  <si>
    <t>DEIDO - A COTE ANCIEN CINEMA EDEN</t>
  </si>
  <si>
    <t>P019617024257N</t>
  </si>
  <si>
    <t>TCHOUMTE AUDE ROLANDE</t>
  </si>
  <si>
    <t>679075741</t>
  </si>
  <si>
    <t>M062315983503U</t>
  </si>
  <si>
    <t>CONFORT EXPRESS SARL</t>
  </si>
  <si>
    <t>00237692495051</t>
  </si>
  <si>
    <t>P128315965463L</t>
  </si>
  <si>
    <t>COULIBALY BREHIMA BOCAR</t>
  </si>
  <si>
    <t>0023700400067918300192874</t>
  </si>
  <si>
    <t>P018117736039B</t>
  </si>
  <si>
    <t>NDOUTA EPSE ENGUENGUEME</t>
  </si>
  <si>
    <t>CATINE PULCHERIE</t>
  </si>
  <si>
    <t>00237694323505</t>
  </si>
  <si>
    <t>CABLO-OPERATEUR</t>
  </si>
  <si>
    <t>P059416078613F</t>
  </si>
  <si>
    <t>SIMO DJINGA</t>
  </si>
  <si>
    <t>AMOS JOEL</t>
  </si>
  <si>
    <t>00237658578844</t>
  </si>
  <si>
    <t>P087512603961M</t>
  </si>
  <si>
    <t>MENGUE ZEH MARTINE</t>
  </si>
  <si>
    <t>ETS NYOBE MARTINE</t>
  </si>
  <si>
    <t>679 957 034-675 309 599</t>
  </si>
  <si>
    <t>GEN.AGRICULTURAL ACTIVITIES IMP/EXP</t>
  </si>
  <si>
    <t>M012014404209K</t>
  </si>
  <si>
    <t>P.J FARMS LTD</t>
  </si>
  <si>
    <t>682213189</t>
  </si>
  <si>
    <t>CLERCK'S QTERS BUEA</t>
  </si>
  <si>
    <t>P088917304642Y</t>
  </si>
  <si>
    <t>ROZZI HELLOUE</t>
  </si>
  <si>
    <t>673463437</t>
  </si>
  <si>
    <t>P036612351226H</t>
  </si>
  <si>
    <t>WETHE</t>
  </si>
  <si>
    <t>678716942</t>
  </si>
  <si>
    <t>Commerce général,Prestations de services</t>
  </si>
  <si>
    <t>P064912435630B</t>
  </si>
  <si>
    <t>MODJOM EPSEE FODOUOP</t>
  </si>
  <si>
    <t>P045316334450Y</t>
  </si>
  <si>
    <t>NGO MBOCK MARIE THERESE</t>
  </si>
  <si>
    <t>00237699979552</t>
  </si>
  <si>
    <t>M092316101537C</t>
  </si>
  <si>
    <t>GOOD MOOD ENTERPRISE</t>
  </si>
  <si>
    <t>M058117252103F</t>
  </si>
  <si>
    <t>GS AWI.</t>
  </si>
  <si>
    <t>AWI</t>
  </si>
  <si>
    <t>REVENUS LOCATIFS SUCCESSION</t>
  </si>
  <si>
    <t>P025216743455Z</t>
  </si>
  <si>
    <t>TZEUTON NYALLA</t>
  </si>
  <si>
    <t>SUCCESSION TZEUTON</t>
  </si>
  <si>
    <t>M080216749145D</t>
  </si>
  <si>
    <t>GABRIELLA BILINGUAL SCHOOL</t>
  </si>
  <si>
    <t>696498074</t>
  </si>
  <si>
    <t>P077718488281Z</t>
  </si>
  <si>
    <t>TAKEKEM ROGERS MOKOM</t>
  </si>
  <si>
    <t>694941936</t>
  </si>
  <si>
    <t>P127212705327P</t>
  </si>
  <si>
    <t>KOUAM MAWO MARIE PAUL</t>
  </si>
  <si>
    <t>ETS MARY</t>
  </si>
  <si>
    <t>A COTE ECOLE PRIMAIRE MESANGE</t>
  </si>
  <si>
    <t>RABOTEUSE</t>
  </si>
  <si>
    <t>P068418503748B</t>
  </si>
  <si>
    <t>KINKEU</t>
  </si>
  <si>
    <t>654412350</t>
  </si>
  <si>
    <t>P088200400645M</t>
  </si>
  <si>
    <t>KEUGNITCHOUM</t>
  </si>
  <si>
    <t>P019616144312H</t>
  </si>
  <si>
    <t>HECHEKET</t>
  </si>
  <si>
    <t>ZEBAI</t>
  </si>
  <si>
    <t>698928163</t>
  </si>
  <si>
    <t>M112116715622S</t>
  </si>
  <si>
    <t>INGENIERIES DIVERSES ET TECHNOLOGIES INNOVANTES</t>
  </si>
  <si>
    <t>I.D.T.I</t>
  </si>
  <si>
    <t>696520839</t>
  </si>
  <si>
    <t>P098716074518Q</t>
  </si>
  <si>
    <t>HAROUNA SALY</t>
  </si>
  <si>
    <t>000237699199M8204</t>
  </si>
  <si>
    <t>AKLISALYYYUSASRDOLO@YAHOO.FR</t>
  </si>
  <si>
    <t>P066518161641N</t>
  </si>
  <si>
    <t>NYOBE NLEND SIMON</t>
  </si>
  <si>
    <t>656366952</t>
  </si>
  <si>
    <t>FABRICANT MÉCANIQUE</t>
  </si>
  <si>
    <t>P128616162203S</t>
  </si>
  <si>
    <t>NDONJEU TIOFACK</t>
  </si>
  <si>
    <t>FABRICE CHAMPION</t>
  </si>
  <si>
    <t>00237675432765</t>
  </si>
  <si>
    <t>BONAMOUSSADI BLOC 05</t>
  </si>
  <si>
    <t>P085618472921W</t>
  </si>
  <si>
    <t>MAMNO TAKOGUEM EPSE KAMDEM</t>
  </si>
  <si>
    <t>655496538+</t>
  </si>
  <si>
    <t>P037717181076G</t>
  </si>
  <si>
    <t>BIKOKO</t>
  </si>
  <si>
    <t>FRANÇOISE LARISSE</t>
  </si>
  <si>
    <t>699466318</t>
  </si>
  <si>
    <t>GARAGE PETIT JEAN</t>
  </si>
  <si>
    <t>P015800189403Y</t>
  </si>
  <si>
    <t>DJOUDJI</t>
  </si>
  <si>
    <t>P079512725150H</t>
  </si>
  <si>
    <t>KUM EWI</t>
  </si>
  <si>
    <t>691332750</t>
  </si>
  <si>
    <t>M032318058079M</t>
  </si>
  <si>
    <t>P076713569420E</t>
  </si>
  <si>
    <t>LOTCHOUANG AUGUSTIN</t>
  </si>
  <si>
    <t>675773678</t>
  </si>
  <si>
    <t>COMMERCE + ELEVAGE</t>
  </si>
  <si>
    <t>M031412088558W</t>
  </si>
  <si>
    <t>PRODIPEL SARL</t>
  </si>
  <si>
    <t>677234858</t>
  </si>
  <si>
    <t>BONSOA CHEFFERIE</t>
  </si>
  <si>
    <t>P094816057175S</t>
  </si>
  <si>
    <t>P067300387668N</t>
  </si>
  <si>
    <t>WOUANDA EPSE NGOUYA CHANTALWOUA</t>
  </si>
  <si>
    <t>WOUANDA EPSE NGOUYA CHANTAL</t>
  </si>
  <si>
    <t>695270654</t>
  </si>
  <si>
    <t>P107415966580J</t>
  </si>
  <si>
    <t>KWETI EPSE KWAMOU</t>
  </si>
  <si>
    <t>JOAN NEH</t>
  </si>
  <si>
    <t>00237690305107</t>
  </si>
  <si>
    <t>VENTES TICKETS PMUC</t>
  </si>
  <si>
    <t>P037117180674F</t>
  </si>
  <si>
    <t>FERNAND RAPHAEL</t>
  </si>
  <si>
    <t>673119993</t>
  </si>
  <si>
    <t>M012416371738A</t>
  </si>
  <si>
    <t>2NSG SARL</t>
  </si>
  <si>
    <t>655960202</t>
  </si>
  <si>
    <t>P096312703416M</t>
  </si>
  <si>
    <t>677816409/677714900</t>
  </si>
  <si>
    <t>P098618157780N</t>
  </si>
  <si>
    <t>675501905</t>
  </si>
  <si>
    <t>M102116583322X</t>
  </si>
  <si>
    <t>GT CONSTRUCTIONS</t>
  </si>
  <si>
    <t>PRESTATION DE SERVICES,GÉNIE CIVIL,COMMERCE GÉNÉRAL,BTP,IMPORT-EXPORT,TRANSPORT,TRANSIT</t>
  </si>
  <si>
    <t>699123734</t>
  </si>
  <si>
    <t>P058416282500N</t>
  </si>
  <si>
    <t>NDI QUINTA NGWENDA</t>
  </si>
  <si>
    <t>002376510000000...</t>
  </si>
  <si>
    <t>P057816026814R</t>
  </si>
  <si>
    <t>HYACINT.</t>
  </si>
  <si>
    <t>679744161</t>
  </si>
  <si>
    <t>P017817573239F</t>
  </si>
  <si>
    <t>694775986</t>
  </si>
  <si>
    <t>P035912714221X</t>
  </si>
  <si>
    <t>BISSOHONG BI MBINAK MARTIN</t>
  </si>
  <si>
    <t>BISSOHONG BI BINAK</t>
  </si>
  <si>
    <t>671138380</t>
  </si>
  <si>
    <t>FACE EVASION BAR</t>
  </si>
  <si>
    <t>VENTE  LA  PROVENDE</t>
  </si>
  <si>
    <t>P025000411157M</t>
  </si>
  <si>
    <t>TAHEU  GABRIEL</t>
  </si>
  <si>
    <t>75 29 95 32</t>
  </si>
  <si>
    <t>P119416890943L</t>
  </si>
  <si>
    <t>KWATIO TANKEU</t>
  </si>
  <si>
    <t>THETIS</t>
  </si>
  <si>
    <t>SUPERMARKET,GEN.CCE,IMPORT/EXPORT</t>
  </si>
  <si>
    <t>M101712651144K</t>
  </si>
  <si>
    <t>OMNISPORT SUPERMARKET LTD</t>
  </si>
  <si>
    <t>675566244</t>
  </si>
  <si>
    <t>P028618269820L</t>
  </si>
  <si>
    <t>IFEANYI JUSTICE MADUKA</t>
  </si>
  <si>
    <t>P029516350267W</t>
  </si>
  <si>
    <t>DINA EPSE KAMO</t>
  </si>
  <si>
    <t>CLAIRE NADINE</t>
  </si>
  <si>
    <t>007723765558369950559</t>
  </si>
  <si>
    <t>JIJIKA555552470396957@GMAIL.COM</t>
  </si>
  <si>
    <t>M062217448175K</t>
  </si>
  <si>
    <t>BIOSOLUTION</t>
  </si>
  <si>
    <t>REPRÉSENTATION ET PROMOTION DES PRODUITS PHARMACEUTIQUES, IMPORT/EXPORT, PRESTATIONS DE SERVICES</t>
  </si>
  <si>
    <t>00237697082381</t>
  </si>
  <si>
    <t>P028517846918T</t>
  </si>
  <si>
    <t>BETAL</t>
  </si>
  <si>
    <t>ANITA CORINNE</t>
  </si>
  <si>
    <t>694143828</t>
  </si>
  <si>
    <t>P034918383332N</t>
  </si>
  <si>
    <t>655433578</t>
  </si>
  <si>
    <t>ANGOULASIMEON@GMAIL.COM</t>
  </si>
  <si>
    <t>P117800467064E</t>
  </si>
  <si>
    <t>YUH JEREMIAH AMANGEH</t>
  </si>
  <si>
    <t>677888365</t>
  </si>
  <si>
    <t>RUE JEAN MERMOZ</t>
  </si>
  <si>
    <t>P094418456098H</t>
  </si>
  <si>
    <t>NLEND EPOUSE NGOUE MANDENG</t>
  </si>
  <si>
    <t>677648697</t>
  </si>
  <si>
    <t>P027116020372T</t>
  </si>
  <si>
    <t>00237672178948</t>
  </si>
  <si>
    <t>P058114411988C</t>
  </si>
  <si>
    <t>ALBERTINE PATRICIA JEANNE BOSCO</t>
  </si>
  <si>
    <t>P039316212935L</t>
  </si>
  <si>
    <t>698005150</t>
  </si>
  <si>
    <t>P016412503784C</t>
  </si>
  <si>
    <t>NGAIBI GOUDKOYE</t>
  </si>
  <si>
    <t>M061617251464A</t>
  </si>
  <si>
    <t>EP NDOUMBA-KANGA</t>
  </si>
  <si>
    <t>NDOUMBA-KANGA</t>
  </si>
  <si>
    <t>P016812286804G</t>
  </si>
  <si>
    <t>677982101</t>
  </si>
  <si>
    <t>P037612439931T</t>
  </si>
  <si>
    <t>GUEGIO HENRIETTEGUE</t>
  </si>
  <si>
    <t>GUEGIO HENRIETTE</t>
  </si>
  <si>
    <t>698009267</t>
  </si>
  <si>
    <t>EXPERTISE EN SOUDAGE</t>
  </si>
  <si>
    <t>M091612570870R</t>
  </si>
  <si>
    <t>STE WELDING SOLUTION CAMEROUN SARL</t>
  </si>
  <si>
    <t>STE WSC SARL</t>
  </si>
  <si>
    <t>660626861</t>
  </si>
  <si>
    <t>A COTE VALLEE DES PRINCES</t>
  </si>
  <si>
    <t>P016416582259S</t>
  </si>
  <si>
    <t>673146122</t>
  </si>
  <si>
    <t>P048212263923L</t>
  </si>
  <si>
    <t>GHODJOM NGOUETTOU EPSEE DJATENG</t>
  </si>
  <si>
    <t>BEAUDELINE</t>
  </si>
  <si>
    <t>P128216416504T</t>
  </si>
  <si>
    <t>OUENDJOUPE MASSO</t>
  </si>
  <si>
    <t>002376957033760</t>
  </si>
  <si>
    <t>P038112621034S</t>
  </si>
  <si>
    <t>FEUDJIEU Gabriel</t>
  </si>
  <si>
    <t>664545850</t>
  </si>
  <si>
    <t>P087416383748P</t>
  </si>
  <si>
    <t>ALAIN-OSEE</t>
  </si>
  <si>
    <t>00237696171270</t>
  </si>
  <si>
    <t>BOULEVARD DES NATIONS UNIS</t>
  </si>
  <si>
    <t>M012118448146T</t>
  </si>
  <si>
    <t>SOCIETE GENERATION FUTUR SARL</t>
  </si>
  <si>
    <t>IMPORT-EXPORT, TRANSPORT, ELEVAGE, AGRICULTURE, VENTE DES DERIVEES DE PRODUITS</t>
  </si>
  <si>
    <t>FACE IMMEUBLE FAYADORT</t>
  </si>
  <si>
    <t>P016712416193D</t>
  </si>
  <si>
    <t>MANTO EPSE POUNDO LOUISE</t>
  </si>
  <si>
    <t>694525491</t>
  </si>
  <si>
    <t>M099616331895P</t>
  </si>
  <si>
    <t>ALTERNATIVES DURABLES DEVPT</t>
  </si>
  <si>
    <t>ADD</t>
  </si>
  <si>
    <t>671855923</t>
  </si>
  <si>
    <t>DESCENTE ANCIEN MARCHE</t>
  </si>
  <si>
    <t>P067118516715S</t>
  </si>
  <si>
    <t>EMEKA EZEIBEKWE</t>
  </si>
  <si>
    <t>P129616341930G</t>
  </si>
  <si>
    <t>MOHAMADOU BACHIROU DAIROU ABBO</t>
  </si>
  <si>
    <t>(ETS BACHIROU ABBO)</t>
  </si>
  <si>
    <t>00237699992956</t>
  </si>
  <si>
    <t>P068512582742Q</t>
  </si>
  <si>
    <t>NPATEGHO CHRISTOPHE MITERRAND</t>
  </si>
  <si>
    <t>NPATEGHO CHRISTOPHE</t>
  </si>
  <si>
    <t>699973361</t>
  </si>
  <si>
    <t>P048217166839R</t>
  </si>
  <si>
    <t>LIEUKAM</t>
  </si>
  <si>
    <t>P019012418239G</t>
  </si>
  <si>
    <t>694190607</t>
  </si>
  <si>
    <t>M091914182562Z</t>
  </si>
  <si>
    <t>+237699704052</t>
  </si>
  <si>
    <t>NLONGKAK FACE ENTREE HYDROCARBURES</t>
  </si>
  <si>
    <t>P126912466566N</t>
  </si>
  <si>
    <t>MAFFO TCHOULA VERONIQUE</t>
  </si>
  <si>
    <t>ETS FORTUNE B</t>
  </si>
  <si>
    <t>699-74-49-52</t>
  </si>
  <si>
    <t>P019813914953Z</t>
  </si>
  <si>
    <t>ATEMNKENG EMMENUELLA ALEMGEH</t>
  </si>
  <si>
    <t>ATEMNKNG EMMANUELLA</t>
  </si>
  <si>
    <t>676609040</t>
  </si>
  <si>
    <t>M101812726090A</t>
  </si>
  <si>
    <t>LEGACY COMPANY</t>
  </si>
  <si>
    <t>306BDA</t>
  </si>
  <si>
    <t>677457913</t>
  </si>
  <si>
    <t>BP:306 BDA,TEL:675099196,NJIMAFOR</t>
  </si>
  <si>
    <t>P039612753982Y</t>
  </si>
  <si>
    <t>MPOUAL MPOUAL</t>
  </si>
  <si>
    <t>IGOR SAMUEL</t>
  </si>
  <si>
    <t>NGOUSSO STATION BLESSING</t>
  </si>
  <si>
    <t>P088212565441M</t>
  </si>
  <si>
    <t>KUEDA CHOUCHOU EMMANUEL</t>
  </si>
  <si>
    <t>677 37 00 81</t>
  </si>
  <si>
    <t>FACE COMPLEXE SIM</t>
  </si>
  <si>
    <t>PHYTO SANITAIRES</t>
  </si>
  <si>
    <t>M021512281666N</t>
  </si>
  <si>
    <t>MJJ PHYTO SARL</t>
  </si>
  <si>
    <t>695861429</t>
  </si>
  <si>
    <t>QTIER DJEMOUN</t>
  </si>
  <si>
    <t>P088317346671P</t>
  </si>
  <si>
    <t>6779413223</t>
  </si>
  <si>
    <t>P036212299462X</t>
  </si>
  <si>
    <t>BISSOOK</t>
  </si>
  <si>
    <t>JULIEN CHARLES</t>
  </si>
  <si>
    <t>699855867</t>
  </si>
  <si>
    <t>P076800093344W</t>
  </si>
  <si>
    <t>NZEUTEM née NGAMENI CAROLINE</t>
  </si>
  <si>
    <t>677 13 31 76</t>
  </si>
  <si>
    <t>DESIGNER GRAPHIQUE</t>
  </si>
  <si>
    <t>M031412102585R</t>
  </si>
  <si>
    <t>KING CHRIS GRAPHICS COMMUNICATION LTD</t>
  </si>
  <si>
    <t>677947345</t>
  </si>
  <si>
    <t>OPP ECOBANK</t>
  </si>
  <si>
    <t>P019014367659H</t>
  </si>
  <si>
    <t>ANASTHASIE FREDEX</t>
  </si>
  <si>
    <t>695358155</t>
  </si>
  <si>
    <t>P122017393105B</t>
  </si>
  <si>
    <t>CAM IRON SA</t>
  </si>
  <si>
    <t>M092116593338J</t>
  </si>
  <si>
    <t>MADININA FOODS SARL</t>
  </si>
  <si>
    <t>ELABORATION, FABRICATION ET COMMERCIALISATION DE BISCUITS, GÂTEAUX, PATISSERIES SUCRES OU SALES ET AUTRES PRODUITS BOULANGERS/PATISSERIES</t>
  </si>
  <si>
    <t>681560128</t>
  </si>
  <si>
    <t>P027812552136N</t>
  </si>
  <si>
    <t>KAMGA FOTCHOUANG DESIRE</t>
  </si>
  <si>
    <t>6778716</t>
  </si>
  <si>
    <t>CAZA</t>
  </si>
  <si>
    <t>P017215527105R</t>
  </si>
  <si>
    <t>P017200449853F</t>
  </si>
  <si>
    <t>ADAMOU ABATY</t>
  </si>
  <si>
    <t>677 74 14 95</t>
  </si>
  <si>
    <t>M090912588352M</t>
  </si>
  <si>
    <t>INSTITUT DE L'UNITE DE NKOUNGSONG</t>
  </si>
  <si>
    <t>"INSTITUT DE L'UNITE DE NKOUNGSONG"</t>
  </si>
  <si>
    <t>675602593</t>
  </si>
  <si>
    <t>P059616421197L</t>
  </si>
  <si>
    <t>NKOU MOUGA</t>
  </si>
  <si>
    <t>00237682634800</t>
  </si>
  <si>
    <t>Mini ECHOPPE</t>
  </si>
  <si>
    <t>P056700554494F</t>
  </si>
  <si>
    <t>TOKAM Jean Berteau</t>
  </si>
  <si>
    <t>P079118017207X</t>
  </si>
  <si>
    <t>PETER LISONGE</t>
  </si>
  <si>
    <t>00237698790077</t>
  </si>
  <si>
    <t>P013516812092Q</t>
  </si>
  <si>
    <t>676917660</t>
  </si>
  <si>
    <t>M092116445028G</t>
  </si>
  <si>
    <t>IT SOLUTIONS AND ADVISORY</t>
  </si>
  <si>
    <t>IT SOLUTIONS</t>
  </si>
  <si>
    <t>PRESTATION DE SERVICE ET CONSEIL, ÉTUDE, CONCEPTION, L'ÉQUIPEMENT, L'INSTALLATION, LA GESTION, L'UTILISATION ET L'AMÉLIORATION DE SYSTÈME INFORMATIQUE, LA CONCEPTION, LA RÉALISATION ET L'EXPLOITATION</t>
  </si>
  <si>
    <t>FACE FONDS NATIONAL DE L'EMPLOI</t>
  </si>
  <si>
    <t>M039700043777B</t>
  </si>
  <si>
    <t>ONG PRESSE JEUNE DEVELOPPEMENT</t>
  </si>
  <si>
    <t>PJD</t>
  </si>
  <si>
    <t>699455922</t>
  </si>
  <si>
    <t>M051412721879S</t>
  </si>
  <si>
    <t>SOCIETE COOPERATIVE DE L'ESTUAIRE</t>
  </si>
  <si>
    <t>STE COOPES-BOMONO</t>
  </si>
  <si>
    <t>BP25 DLA</t>
  </si>
  <si>
    <t>699642662</t>
  </si>
  <si>
    <t>STE COOPERATIVE</t>
  </si>
  <si>
    <t>BA MBENGUE</t>
  </si>
  <si>
    <t>SOINS DE SANTÉ,VENTE MEDICAMENTS &amp; AUTRES</t>
  </si>
  <si>
    <t>P055715122728H</t>
  </si>
  <si>
    <t>MINGAHA</t>
  </si>
  <si>
    <t>697971677</t>
  </si>
  <si>
    <t>QUARTIER II BANGANGTE</t>
  </si>
  <si>
    <t>P098312691455Q</t>
  </si>
  <si>
    <t>ANABA MELOMBO</t>
  </si>
  <si>
    <t>GERTRUDE JUDITH</t>
  </si>
  <si>
    <t>676541234/</t>
  </si>
  <si>
    <t>P014516160271Z</t>
  </si>
  <si>
    <t>BOUPDA</t>
  </si>
  <si>
    <t>BAS FOND</t>
  </si>
  <si>
    <t>P128716275134A</t>
  </si>
  <si>
    <t>ADJEME EMAH EPSE MVONDO</t>
  </si>
  <si>
    <t>671810619</t>
  </si>
  <si>
    <t>NKO'OVOS FACE COTE D'AZUR</t>
  </si>
  <si>
    <t>VENTES DES ACCESSOIRES ET OÏL DE MOTEURS</t>
  </si>
  <si>
    <t>P058917369477M</t>
  </si>
  <si>
    <t>694164416</t>
  </si>
  <si>
    <t>M112316273986D</t>
  </si>
  <si>
    <t>SUNSHINE LTD</t>
  </si>
  <si>
    <t>COMMERCE GENERAL - IMPORT/ EXPORT - DISTRIBUTION - FOURNITURES - REPRESENTATION - NEGOCE - PRESTATIONS DE SERVICES</t>
  </si>
  <si>
    <t>666 691660</t>
  </si>
  <si>
    <t>VERS ABATTOIR</t>
  </si>
  <si>
    <t>P108312526258H</t>
  </si>
  <si>
    <t>NOUBOU TCHIODEM JOSEPH</t>
  </si>
  <si>
    <t>677539135</t>
  </si>
  <si>
    <t>P075812568316U</t>
  </si>
  <si>
    <t>TSASSE THERESE</t>
  </si>
  <si>
    <t>699641931</t>
  </si>
  <si>
    <t>P098012407725A</t>
  </si>
  <si>
    <t>MEMPOUDA ALICE CARINE</t>
  </si>
  <si>
    <t>69464637</t>
  </si>
  <si>
    <t>P047200428390E</t>
  </si>
  <si>
    <t>P047012117474R</t>
  </si>
  <si>
    <t>NDONDJIEU ANGELINE</t>
  </si>
  <si>
    <t>"ETS DAJO DISTRIBUTORS"</t>
  </si>
  <si>
    <t>6758765456</t>
  </si>
  <si>
    <t>P049117175950D</t>
  </si>
  <si>
    <t>ATSIMBOM MARIE DOROTHY FOWONG</t>
  </si>
  <si>
    <t>(ETS MARIEBOBO)</t>
  </si>
  <si>
    <t>COMMERCE GENERAL, BORACANTEUR,PRESTATIONS DE SERVICES</t>
  </si>
  <si>
    <t>674416840</t>
  </si>
  <si>
    <t>P058518573525G</t>
  </si>
  <si>
    <t>AGATHA NGOS</t>
  </si>
  <si>
    <t>677277392</t>
  </si>
  <si>
    <t>AKON DERRIERE STADE</t>
  </si>
  <si>
    <t>P126518427779W</t>
  </si>
  <si>
    <t>MOUDJONGUE NGOUBA EPSE MASSOMA</t>
  </si>
  <si>
    <t>ESTHER (ETS SOP_SOP)</t>
  </si>
  <si>
    <t>P017014409307S</t>
  </si>
  <si>
    <t>KHALIFE</t>
  </si>
  <si>
    <t>BOUTROS</t>
  </si>
  <si>
    <t>696813677</t>
  </si>
  <si>
    <t>P018212132488Y</t>
  </si>
  <si>
    <t>NNAMANI ALOYSIUS</t>
  </si>
  <si>
    <t>ETS ADONAI</t>
  </si>
  <si>
    <t>675545834</t>
  </si>
  <si>
    <t>P018415074721W</t>
  </si>
  <si>
    <t>675568551</t>
  </si>
  <si>
    <t>P019116338728A</t>
  </si>
  <si>
    <t>SANNA</t>
  </si>
  <si>
    <t>00237656908327</t>
  </si>
  <si>
    <t>P087312103985U</t>
  </si>
  <si>
    <t>POUNGUE DEUTCHOUA</t>
  </si>
  <si>
    <t>ARMAND CHARLY</t>
  </si>
  <si>
    <t>673272127</t>
  </si>
  <si>
    <t>P078415177264K</t>
  </si>
  <si>
    <t>DINA KADA</t>
  </si>
  <si>
    <t>699028232</t>
  </si>
  <si>
    <t>PLATEAU DERRIERE HOTEL FINANCES</t>
  </si>
  <si>
    <t>P038100564054G</t>
  </si>
  <si>
    <t>NGOMPE TAGNE</t>
  </si>
  <si>
    <t>+237 0675788191</t>
  </si>
  <si>
    <t>BATIMENT ECLAIRAGE PUBLIC-PREST/SCES</t>
  </si>
  <si>
    <t>P028100471024F</t>
  </si>
  <si>
    <t>EKEDI LOBE PIERRE</t>
  </si>
  <si>
    <t>" ETS ELPI "</t>
  </si>
  <si>
    <t>695966771</t>
  </si>
  <si>
    <t>P109816331826P</t>
  </si>
  <si>
    <t>00237671482956</t>
  </si>
  <si>
    <t>CARREFOUR MUZIK</t>
  </si>
  <si>
    <t>IMPORT POISSON PORDS DERIVES PECHES</t>
  </si>
  <si>
    <t>M041912785690G</t>
  </si>
  <si>
    <t>CAMEROON FISH LIMITED</t>
  </si>
  <si>
    <t>BEST FISH LIMITED</t>
  </si>
  <si>
    <t>ENCEINTE UBIPHARM</t>
  </si>
  <si>
    <t>EMPLOYE CATHOLIC EDUCATION SECRETARY (NORTH WEST)</t>
  </si>
  <si>
    <t>P028613785315S</t>
  </si>
  <si>
    <t>GEJUNG ANGELA</t>
  </si>
  <si>
    <t>694751465</t>
  </si>
  <si>
    <t>P069916095845G</t>
  </si>
  <si>
    <t>MANTHO YEMELI</t>
  </si>
  <si>
    <t>MYRIAME NADIA</t>
  </si>
  <si>
    <t>00237678031804</t>
  </si>
  <si>
    <t>P108215995108L</t>
  </si>
  <si>
    <t>BLESSING OBIADI</t>
  </si>
  <si>
    <t>00237654875385</t>
  </si>
  <si>
    <t>P117317704477Y</t>
  </si>
  <si>
    <t>STANLEY NONSO</t>
  </si>
  <si>
    <t>ENEMCHUKWU</t>
  </si>
  <si>
    <t>00237696625201</t>
  </si>
  <si>
    <t>P077517181771W</t>
  </si>
  <si>
    <t>ROBERT PATRICE</t>
  </si>
  <si>
    <t>675465234</t>
  </si>
  <si>
    <t>P058814224103T</t>
  </si>
  <si>
    <t>MASONGO ETUGE</t>
  </si>
  <si>
    <t>KEVIN SONGE</t>
  </si>
  <si>
    <t>658289925</t>
  </si>
  <si>
    <t>RECRUTEMENT &amp; MISE EN DISPOSIT.</t>
  </si>
  <si>
    <t>M012014379158L</t>
  </si>
  <si>
    <t>IMPACT SAS</t>
  </si>
  <si>
    <t>699901318</t>
  </si>
  <si>
    <t>P028418098680H</t>
  </si>
  <si>
    <t>M121412242884W</t>
  </si>
  <si>
    <t>SOCIETE ECO HOTELS PLC</t>
  </si>
  <si>
    <t>ECO HOTELS PLC</t>
  </si>
  <si>
    <t>694329912</t>
  </si>
  <si>
    <t>P018014637724T</t>
  </si>
  <si>
    <t>LENTA</t>
  </si>
  <si>
    <t>P077517761346N</t>
  </si>
  <si>
    <t>NGAMBEKET</t>
  </si>
  <si>
    <t>00237677957991</t>
  </si>
  <si>
    <t>M099917238579M</t>
  </si>
  <si>
    <t>EP YOS 2</t>
  </si>
  <si>
    <t>P049718383565X</t>
  </si>
  <si>
    <t>00237683869895</t>
  </si>
  <si>
    <t>P066500117051S</t>
  </si>
  <si>
    <t>SIPOUWO NGNEBIWO EPSEE</t>
  </si>
  <si>
    <t>EYENGA FLORENCE</t>
  </si>
  <si>
    <t>677174433</t>
  </si>
  <si>
    <t>P067816936258A</t>
  </si>
  <si>
    <t>ENANG ETONE</t>
  </si>
  <si>
    <t>651 098 613</t>
  </si>
  <si>
    <t>WARD THREE</t>
  </si>
  <si>
    <t>KUMBA PARK TOMBEL</t>
  </si>
  <si>
    <t>P076915215773G</t>
  </si>
  <si>
    <t>P019225244574W</t>
  </si>
  <si>
    <t>NINKAILOU</t>
  </si>
  <si>
    <t>694946905</t>
  </si>
  <si>
    <t>ENTREE GARAGE ABDOURAMAN</t>
  </si>
  <si>
    <t>P088512131458Y</t>
  </si>
  <si>
    <t>P038617623365J</t>
  </si>
  <si>
    <t>01031986</t>
  </si>
  <si>
    <t>CONSTITUTION ET GESTION PORTE FEUILLES</t>
  </si>
  <si>
    <t>M111612579681U</t>
  </si>
  <si>
    <t>SOCIETE ASCA ASSET MANAGEMENT</t>
  </si>
  <si>
    <t>683634306</t>
  </si>
  <si>
    <t>P059716912003W</t>
  </si>
  <si>
    <t>NGUEGANG LANDO MERMOZ</t>
  </si>
  <si>
    <t>698218617</t>
  </si>
  <si>
    <t>P086412444707X</t>
  </si>
  <si>
    <t>P077200418377L</t>
  </si>
  <si>
    <t>OBINA ADIOLO</t>
  </si>
  <si>
    <t>OBINA ADIOL</t>
  </si>
  <si>
    <t>670616429</t>
  </si>
  <si>
    <t>M111914246535R</t>
  </si>
  <si>
    <t>SAMA'S CARE LIMITED</t>
  </si>
  <si>
    <t>(S7 LTD)</t>
  </si>
  <si>
    <t>211BDA</t>
  </si>
  <si>
    <t>BP:211BDA,TEL:672177240,HOSP.R/A</t>
  </si>
  <si>
    <t>P115700328015R</t>
  </si>
  <si>
    <t>NJOYA EPSEE BAKO</t>
  </si>
  <si>
    <t>ELIZABETH MASIA " ETS PASMA"</t>
  </si>
  <si>
    <t>P015916160170E</t>
  </si>
  <si>
    <t>TIENTCHEU EPSE BELALE</t>
  </si>
  <si>
    <t>P037700122584Y</t>
  </si>
  <si>
    <t>AHMADOU ANOUROU</t>
  </si>
  <si>
    <t>679613668</t>
  </si>
  <si>
    <t>vers la Mosquée</t>
  </si>
  <si>
    <t>M035900031854K</t>
  </si>
  <si>
    <t>COMMUNE DE BOKITO</t>
  </si>
  <si>
    <t>698456852</t>
  </si>
  <si>
    <t>P029217290752N</t>
  </si>
  <si>
    <t>TAPIFFO YEADZOUN</t>
  </si>
  <si>
    <t>677078249</t>
  </si>
  <si>
    <t>P048100576936A</t>
  </si>
  <si>
    <t>NONO JULES APPOLINAIRE</t>
  </si>
  <si>
    <t>675127079</t>
  </si>
  <si>
    <t>FRAICHEUR PRESSING</t>
  </si>
  <si>
    <t>P088217739541D</t>
  </si>
  <si>
    <t>LA FONTAINE</t>
  </si>
  <si>
    <t>P059316283819Z</t>
  </si>
  <si>
    <t>.KANA</t>
  </si>
  <si>
    <t>GUYDOU BLERIO</t>
  </si>
  <si>
    <t>0023700031489</t>
  </si>
  <si>
    <t>P108212436219X</t>
  </si>
  <si>
    <t>MBAH KAM CYRILMBAH</t>
  </si>
  <si>
    <t>MBAH KAM CYRIL</t>
  </si>
  <si>
    <t>696936343</t>
  </si>
  <si>
    <t>PRESTATIONS DE SERVICES ; COMMERCE GENERAL</t>
  </si>
  <si>
    <t>P098817605302G</t>
  </si>
  <si>
    <t>LAGLANE NADEGE EMMNUELLE</t>
  </si>
  <si>
    <t>ETS EVANGE &amp; CO</t>
  </si>
  <si>
    <t>694887529</t>
  </si>
  <si>
    <t>P109517991175H</t>
  </si>
  <si>
    <t>00237 670456743</t>
  </si>
  <si>
    <t>P030316177174Y</t>
  </si>
  <si>
    <t>DOMMO DONGO BERTHOLIN DAREL</t>
  </si>
  <si>
    <t>(ETS PROXI TRAVEL AGENCY</t>
  </si>
  <si>
    <t>BUREAU D'IMMIGRATION, SECRETARIAT BUREAUTIQUE, COMMERCE GENERAL,PRESTATIONS DE SERVICES,IMPORT-EXPORT,FOURNITURES DIVERSES.</t>
  </si>
  <si>
    <t>00237 674190436</t>
  </si>
  <si>
    <t>P019718304447Z</t>
  </si>
  <si>
    <t>MIKHALIN</t>
  </si>
  <si>
    <t>FILIPP</t>
  </si>
  <si>
    <t>696458186</t>
  </si>
  <si>
    <t>M121100040134Z</t>
  </si>
  <si>
    <t>GLOBAL ENTER TECHNO &amp; SECURITY SARL</t>
  </si>
  <si>
    <t>GETSEC SARL</t>
  </si>
  <si>
    <t>698980465</t>
  </si>
  <si>
    <t>REPARATIO MOTOS</t>
  </si>
  <si>
    <t>P046412300995P</t>
  </si>
  <si>
    <t>FODJO  MOISE</t>
  </si>
  <si>
    <t>674596438</t>
  </si>
  <si>
    <t>P016812485734Q</t>
  </si>
  <si>
    <t>M051016447957M</t>
  </si>
  <si>
    <t>SAINT SYLVESTER INTERNATIONAL COLLEGE MUEA BUEA</t>
  </si>
  <si>
    <t>P115518113684Z</t>
  </si>
  <si>
    <t>P122016009424A</t>
  </si>
  <si>
    <t>TALLA FABRICE</t>
  </si>
  <si>
    <t>P056016751570L</t>
  </si>
  <si>
    <t>NYAKO EDISON TANGEM</t>
  </si>
  <si>
    <t>00237653011288</t>
  </si>
  <si>
    <t>P039512725223H</t>
  </si>
  <si>
    <t>KAMGA DASSI</t>
  </si>
  <si>
    <t>696901352</t>
  </si>
  <si>
    <t>M012416383022S</t>
  </si>
  <si>
    <t>ETOILE SARL UNIPERSONNELLE</t>
  </si>
  <si>
    <t>ETOILE SARL</t>
  </si>
  <si>
    <t>00237677554104/697260505</t>
  </si>
  <si>
    <t>P108912416358K</t>
  </si>
  <si>
    <t>MOANGOUND MOANGOUND ULRICH</t>
  </si>
  <si>
    <t>697309296</t>
  </si>
  <si>
    <t>P128512267332S</t>
  </si>
  <si>
    <t>TEINMEGNI MARIE</t>
  </si>
  <si>
    <t>TEMEGNE MARIE</t>
  </si>
  <si>
    <t>677412317</t>
  </si>
  <si>
    <t>À COTÉ GOMBO BAR</t>
  </si>
  <si>
    <t>P125500021598T</t>
  </si>
  <si>
    <t>NSIGUE MEILO MARCEL ALAI</t>
  </si>
  <si>
    <t>"ETS PRODUCTIVITY CONSULT"</t>
  </si>
  <si>
    <t>699384993</t>
  </si>
  <si>
    <t>M102117170434F</t>
  </si>
  <si>
    <t>TRINITY BUSINESS SOLUTIONS</t>
  </si>
  <si>
    <t>TRINIBUSS</t>
  </si>
  <si>
    <t>L'ENTREPOSAGE, LA LOGISTIQUE ET LE TRANSPORT, L'IMPORT - EXPORT, LE GROUPAGE DES MARCHANDISES, TOUTES PRESTATIONS RELATIVE AU DÉDOUANEMENT ET À L'ENLÈVEMENT DES MARCHANDISES</t>
  </si>
  <si>
    <t>P076712492096C</t>
  </si>
  <si>
    <t>ANJOH EPSE NDAMUKONG FELICIA NKEND</t>
  </si>
  <si>
    <t>ANJOH EPSE NDAMUKONG F.N</t>
  </si>
  <si>
    <t>679827033</t>
  </si>
  <si>
    <t>Money Gram</t>
  </si>
  <si>
    <t>P049018503197Q</t>
  </si>
  <si>
    <t>THANNO WAKEM</t>
  </si>
  <si>
    <t>M032014411026Z</t>
  </si>
  <si>
    <t>REGINA WORLDWIDE LOGISTICS SARL</t>
  </si>
  <si>
    <t>699592558</t>
  </si>
  <si>
    <t>P027412693246X</t>
  </si>
  <si>
    <t>NKAMI BANDJIN EP. ONDOA</t>
  </si>
  <si>
    <t>LILI PASCALINE</t>
  </si>
  <si>
    <t>P089214951175C</t>
  </si>
  <si>
    <t>POWO FONKOU</t>
  </si>
  <si>
    <t>677096534</t>
  </si>
  <si>
    <t>P058615104473E</t>
  </si>
  <si>
    <t>RAYMOND JOSEPH</t>
  </si>
  <si>
    <t>VENTE DES PLASTIQUE</t>
  </si>
  <si>
    <t>P098516257638Z</t>
  </si>
  <si>
    <t>P016812483552C</t>
  </si>
  <si>
    <t>BABANGUIDA SEHOU</t>
  </si>
  <si>
    <t>M072014686677N</t>
  </si>
  <si>
    <t>BIJO MEGA SERVICES CO LTD</t>
  </si>
  <si>
    <t>GENERAL COMMERCE, GENERAL CONTRACTS AND SUPPLIES, DISTRIBUTION IN OIL AND GAS , IMPORT AND EXPÖRT, ANIMAL PRODUCTS, CLEARING AND FORWARDING OF GOODS</t>
  </si>
  <si>
    <t>680005340</t>
  </si>
  <si>
    <t>Fournisseur de matériel de bureau+vente VOITURES</t>
  </si>
  <si>
    <t>P088312637864S</t>
  </si>
  <si>
    <t>MOUSSA EL KARIM</t>
  </si>
  <si>
    <t>699646279</t>
  </si>
  <si>
    <t>P086700161268S</t>
  </si>
  <si>
    <t>YAMGA GABRIEL</t>
  </si>
  <si>
    <t>AUBERGE TOYOU</t>
  </si>
  <si>
    <t>95 33 42 57</t>
  </si>
  <si>
    <t>P108018525383L</t>
  </si>
  <si>
    <t>TAYONG HILSON AMBE</t>
  </si>
  <si>
    <t>698730774</t>
  </si>
  <si>
    <t>P115812486783Z</t>
  </si>
  <si>
    <t>NKOUETCHOU EPSEE KEMO</t>
  </si>
  <si>
    <t>P048214948015A</t>
  </si>
  <si>
    <t>MEHEBOU NOUSSI</t>
  </si>
  <si>
    <t>P066612436328R</t>
  </si>
  <si>
    <t>662958089</t>
  </si>
  <si>
    <t>MARCHE A A 138</t>
  </si>
  <si>
    <t>P122017037404Q</t>
  </si>
  <si>
    <t>FOYO TAKALLA ETIENNE MARTIAL 677236132</t>
  </si>
  <si>
    <t>677236132</t>
  </si>
  <si>
    <t>HÉBERGEMENT, PRESTATION DE SERVICES</t>
  </si>
  <si>
    <t>P087412736674Z</t>
  </si>
  <si>
    <t>KEBZABO</t>
  </si>
  <si>
    <t>679189730</t>
  </si>
  <si>
    <t>P059312496120B</t>
  </si>
  <si>
    <t>M040900027351Z</t>
  </si>
  <si>
    <t>FAKO ATLANTIC PHARMACY</t>
  </si>
  <si>
    <t>6966531100</t>
  </si>
  <si>
    <t>FACE COMMUNITY FIELD</t>
  </si>
  <si>
    <t>P125816415394U</t>
  </si>
  <si>
    <t>ESSIANE MEYOMESSE FELIX</t>
  </si>
  <si>
    <t>00237698292586</t>
  </si>
  <si>
    <t>EBOBISSE/AVENUE DES TARO</t>
  </si>
  <si>
    <t>P098718427832L</t>
  </si>
  <si>
    <t>AICHETOU MOUSTAPHA</t>
  </si>
  <si>
    <t>EPSE MOUHAMA</t>
  </si>
  <si>
    <t>00237696159731</t>
  </si>
  <si>
    <t>P070018277153H</t>
  </si>
  <si>
    <t>ADOULKO YAOUBA</t>
  </si>
  <si>
    <t>MIDARA</t>
  </si>
  <si>
    <t>657642000</t>
  </si>
  <si>
    <t>P100516362207H</t>
  </si>
  <si>
    <t>ENOW PIUS NTO</t>
  </si>
  <si>
    <t>00237673998179</t>
  </si>
  <si>
    <t>VENTE MECHES ET PARFUMERIE</t>
  </si>
  <si>
    <t>P127414007861F</t>
  </si>
  <si>
    <t>TAMO KOUONGANG</t>
  </si>
  <si>
    <t>676904171</t>
  </si>
  <si>
    <t>P029416131018P</t>
  </si>
  <si>
    <t>TSAMAYEM MELI</t>
  </si>
  <si>
    <t>654824972</t>
  </si>
  <si>
    <t>NDOGPASSI II APRES FOYER HAUT NKAM</t>
  </si>
  <si>
    <t>P069218465815F</t>
  </si>
  <si>
    <t>TUNE</t>
  </si>
  <si>
    <t>ZULIAHA LAIMO</t>
  </si>
  <si>
    <t>6753001751</t>
  </si>
  <si>
    <t>P079618284780P</t>
  </si>
  <si>
    <t>YAHM</t>
  </si>
  <si>
    <t>JOCELYNE NATANG</t>
  </si>
  <si>
    <t>002376665</t>
  </si>
  <si>
    <t>M010900026410R</t>
  </si>
  <si>
    <t>DAMOCO SARL</t>
  </si>
  <si>
    <t>699907237</t>
  </si>
  <si>
    <t>P018416129157N</t>
  </si>
  <si>
    <t>694181864</t>
  </si>
  <si>
    <t>P038912333626P</t>
  </si>
  <si>
    <t>PENZIE PETKOUO BRIKISSOU</t>
  </si>
  <si>
    <t>677437791</t>
  </si>
  <si>
    <t>P088215990127E</t>
  </si>
  <si>
    <t>MBORO</t>
  </si>
  <si>
    <t>BELTUS EBAH</t>
  </si>
  <si>
    <t>0023674381416</t>
  </si>
  <si>
    <t>P019000549813D</t>
  </si>
  <si>
    <t>OUMBE  JANVIER  BLAISE</t>
  </si>
  <si>
    <t>75 92 90 89</t>
  </si>
  <si>
    <t>11ARRET</t>
  </si>
  <si>
    <t>M040900028023J</t>
  </si>
  <si>
    <t>BUREAU D'ETUDES ET RECHERCHES EN DEVELOPPEMENT</t>
  </si>
  <si>
    <t>BERED</t>
  </si>
  <si>
    <t>5 859</t>
  </si>
  <si>
    <t>699 41 92 00</t>
  </si>
  <si>
    <t>FACE SUER MARCHE BACHI</t>
  </si>
  <si>
    <t>P027917273574E</t>
  </si>
  <si>
    <t>00237654263505</t>
  </si>
  <si>
    <t>FACE CHEFERIE 1ER DEGRE</t>
  </si>
  <si>
    <t>P098516395099G</t>
  </si>
  <si>
    <t>NGANGA YOUMBOUN</t>
  </si>
  <si>
    <t>CYRILLE HERVÉ</t>
  </si>
  <si>
    <t>00237691954639.</t>
  </si>
  <si>
    <t>BROCANTE-COMMERCE GENERAL</t>
  </si>
  <si>
    <t>P076812580948B</t>
  </si>
  <si>
    <t>CHE NKARIMBI CHARLES</t>
  </si>
  <si>
    <t>ETS GRACE FAMILY BROCANTE</t>
  </si>
  <si>
    <t>676005764</t>
  </si>
  <si>
    <t>DERRIERE TOTAL BOJONGO</t>
  </si>
  <si>
    <t>M012416348835J</t>
  </si>
  <si>
    <t>NEW GLOBAL SOCIETY SARL</t>
  </si>
  <si>
    <t>- FABRICATION MECANIQUE - CHAUDRONERIE - TUYAUTERIE - TRANSPORT EXPORT-EXPORT - ELECTRICITE ET ELECTRONIQUE - FROID ET CLIMATISATION - PRESTATIONS DE SERVICES - MAINTENANCE INDUSTRIELLE - MECANIQUE</t>
  </si>
  <si>
    <t>P029416077173F</t>
  </si>
  <si>
    <t>BEYINA NTONGA FABRICE</t>
  </si>
  <si>
    <t>00237695941438.</t>
  </si>
  <si>
    <t>M081117251678X</t>
  </si>
  <si>
    <t>E PROT EEC BAMETIM</t>
  </si>
  <si>
    <t>P018414366283G</t>
  </si>
  <si>
    <t>GU CHANGQING</t>
  </si>
  <si>
    <t>ETS GU CHANGQING</t>
  </si>
  <si>
    <t>FACE PHARMACIE DE DOUALA</t>
  </si>
  <si>
    <t>P017512352847D</t>
  </si>
  <si>
    <t>SALI ALI</t>
  </si>
  <si>
    <t>ETS SALI ALI</t>
  </si>
  <si>
    <t>697644234</t>
  </si>
  <si>
    <t>P127712584979D</t>
  </si>
  <si>
    <t>TSAFACK LEONIE CLAIRE</t>
  </si>
  <si>
    <t>677464333</t>
  </si>
  <si>
    <t>FACE ALIMENTATION LE CONFIANCE</t>
  </si>
  <si>
    <t>VENTE DE ALIMENTATION</t>
  </si>
  <si>
    <t>P028517621463J</t>
  </si>
  <si>
    <t>00237679951099</t>
  </si>
  <si>
    <t>M052116129914H</t>
  </si>
  <si>
    <t>SOCIETE INTERNATIONALE D'INGENIERIE &amp; DE DISTRIBUTION EXPRESS SARL</t>
  </si>
  <si>
    <t>SIIDEX SARL</t>
  </si>
  <si>
    <t>LA DISTRIBUTLES BÂTIMENTS &amp; TRAVAUX PUBLIC, MAINTENANCE GENERALE DES TRAVAUX EN BÂTIMENT ET APPROVISIONNEMENT EXPRESS - L'INGENIERIE DE CONCEPTION ET DE MAINTENANCE DANS DIVERS LES DOMAINES.</t>
  </si>
  <si>
    <t>699.43.75.85 / 671.91.81.96</t>
  </si>
  <si>
    <t>ROND POINT RUE NJO NJO ENCEINTE CPFO</t>
  </si>
  <si>
    <t>P027817562992C</t>
  </si>
  <si>
    <t>BONGONGUI</t>
  </si>
  <si>
    <t>R OSE</t>
  </si>
  <si>
    <t>00237678243030</t>
  </si>
  <si>
    <t>A COTE D'EXPRESS UNION N°1</t>
  </si>
  <si>
    <t>M072315965342C</t>
  </si>
  <si>
    <t>ALIMENTATION BONNE CONSOMMATION SARL</t>
  </si>
  <si>
    <t>+00237696914631</t>
  </si>
  <si>
    <t>P060017730853B</t>
  </si>
  <si>
    <t>00237455622887</t>
  </si>
  <si>
    <t>P079112673098T</t>
  </si>
  <si>
    <t>ATABONGAFAC NKEZE</t>
  </si>
  <si>
    <t>652338131</t>
  </si>
  <si>
    <t>2 MORTS</t>
  </si>
  <si>
    <t>P056918065786Q</t>
  </si>
  <si>
    <t>OMBOUNDEM EPSE NANGO</t>
  </si>
  <si>
    <t>P018418442983T</t>
  </si>
  <si>
    <t>UZOMA ONYINYE</t>
  </si>
  <si>
    <t>CAMP YABASSI VERS POSTE DE POLICE</t>
  </si>
  <si>
    <t>M070200017318P</t>
  </si>
  <si>
    <t>STE SINETRANS SARL</t>
  </si>
  <si>
    <t>SINETRANS SARL</t>
  </si>
  <si>
    <t>694328388</t>
  </si>
  <si>
    <t>SNACK BA BALEINE</t>
  </si>
  <si>
    <t>M062116329292C</t>
  </si>
  <si>
    <t>LAKEM SARL</t>
  </si>
  <si>
    <t>694691156</t>
  </si>
  <si>
    <t>M032118590169E</t>
  </si>
  <si>
    <t>DISTRIMED SARL</t>
  </si>
  <si>
    <t>PRESTATIONS DE SERVICES,COMMERCE GÉNÉRAL ,IMPORT-EXPORT</t>
  </si>
  <si>
    <t>65696995</t>
  </si>
  <si>
    <t>P096012944587X</t>
  </si>
  <si>
    <t>BENYINGMEH MATHIAS LANEH</t>
  </si>
  <si>
    <t>677807367</t>
  </si>
  <si>
    <t>P106918507391K</t>
  </si>
  <si>
    <t>KENDO TCHAMAKA</t>
  </si>
  <si>
    <t>M040900027389P</t>
  </si>
  <si>
    <t>ESPACE MANERGE SARL</t>
  </si>
  <si>
    <t>ESPACE MANERGE</t>
  </si>
  <si>
    <t>M060600021353D</t>
  </si>
  <si>
    <t>RAINBOW CHILDREN'S</t>
  </si>
  <si>
    <t>699 081 691</t>
  </si>
  <si>
    <t>CARR AN 2000</t>
  </si>
  <si>
    <t>CARR AN 2001</t>
  </si>
  <si>
    <t>P026412494558G</t>
  </si>
  <si>
    <t>KAMENGNI EPSE TABUGUIA EMILIENNE</t>
  </si>
  <si>
    <t>ETS GESTEL</t>
  </si>
  <si>
    <t>696 14 74 71</t>
  </si>
  <si>
    <t>YAOUNDE 1 ELIG FACE TANGO HOTEL</t>
  </si>
  <si>
    <t>FACE TANGO HOTEL</t>
  </si>
  <si>
    <t>P047500353418Q</t>
  </si>
  <si>
    <t>NJOUPOUO</t>
  </si>
  <si>
    <t>656793625</t>
  </si>
  <si>
    <t>P037717951188K</t>
  </si>
  <si>
    <t>NJIKAM ILIASSOU (ETS FADIL INTERNATIONAL BUSINESS &amp; CONSULTING)</t>
  </si>
  <si>
    <t>FIBCO</t>
  </si>
  <si>
    <t>COMMERCE GENERAL-PRESTATIONS DE SERVICES - IMPORT/EXPORT</t>
  </si>
  <si>
    <t>659 40 02 80</t>
  </si>
  <si>
    <t>FACE NESTLE</t>
  </si>
  <si>
    <t>P117912628729R</t>
  </si>
  <si>
    <t>DJEMBISSI KENMOGNE</t>
  </si>
  <si>
    <t>677151850</t>
  </si>
  <si>
    <t>P039217314893P</t>
  </si>
  <si>
    <t>MITCHUM GNOCHE</t>
  </si>
  <si>
    <t>678904567</t>
  </si>
  <si>
    <t>A CÔTÉ DE LA MAIRIE</t>
  </si>
  <si>
    <t>P107612264534Q</t>
  </si>
  <si>
    <t>DJIEGOUE SIDONIE</t>
  </si>
  <si>
    <t>ETS DJIEGOUE SIDONIE</t>
  </si>
  <si>
    <t>674448913</t>
  </si>
  <si>
    <t>DESCENTE COMMISSARIAT 6è</t>
  </si>
  <si>
    <t>M026500019498B</t>
  </si>
  <si>
    <t>BAMENDA ABBEY</t>
  </si>
  <si>
    <t>CISTERCIAN ABBEY</t>
  </si>
  <si>
    <t>P119817294368D</t>
  </si>
  <si>
    <t>FRANC STEPHANE</t>
  </si>
  <si>
    <t>695645357</t>
  </si>
  <si>
    <t>P018112629465B</t>
  </si>
  <si>
    <t>BOUBAKARI WADJIRI</t>
  </si>
  <si>
    <t>665 67 02  30</t>
  </si>
  <si>
    <t>FACE NIMIER</t>
  </si>
  <si>
    <t>P059816110475T</t>
  </si>
  <si>
    <t>EMAH OTTOU NDJA</t>
  </si>
  <si>
    <t>DIEUDONNE CHRISTIAN</t>
  </si>
  <si>
    <t>P058512379275J</t>
  </si>
  <si>
    <t>TCHOMTCHOUA NZAHA</t>
  </si>
  <si>
    <t>WILLIAM DENIS</t>
  </si>
  <si>
    <t>P016700544019J</t>
  </si>
  <si>
    <t>GOIMI ESTHER</t>
  </si>
  <si>
    <t>ETS GOIMI ESTHER</t>
  </si>
  <si>
    <t>669535224</t>
  </si>
  <si>
    <t>MARCHE BLANGOUA</t>
  </si>
  <si>
    <t>P097818509782K</t>
  </si>
  <si>
    <t>NANYANG YANKEU PIERRETTE</t>
  </si>
  <si>
    <t>P049816395486P</t>
  </si>
  <si>
    <t>DEUZEUBE</t>
  </si>
  <si>
    <t>00237694600130</t>
  </si>
  <si>
    <t>P028012491164W</t>
  </si>
  <si>
    <t>ALIHOU</t>
  </si>
  <si>
    <t>P015917164594F</t>
  </si>
  <si>
    <t>NAMONDO EFFANGE</t>
  </si>
  <si>
    <t>MILE 2 NEW LEYAOUT</t>
  </si>
  <si>
    <t>P049416423659S</t>
  </si>
  <si>
    <t>00237691702891</t>
  </si>
  <si>
    <t>P106912339277P</t>
  </si>
  <si>
    <t>AKO DIANA EBOT</t>
  </si>
  <si>
    <t>673 680 686</t>
  </si>
  <si>
    <t>MARCHE D07</t>
  </si>
  <si>
    <t>P019016468950T</t>
  </si>
  <si>
    <t>MEKOUI KONO</t>
  </si>
  <si>
    <t>MARGUERITE CHRISTELLE</t>
  </si>
  <si>
    <t>697370067</t>
  </si>
  <si>
    <t>P104416426680S</t>
  </si>
  <si>
    <t>MFEMBEN</t>
  </si>
  <si>
    <t>699087017</t>
  </si>
  <si>
    <t>P116415298048J</t>
  </si>
  <si>
    <t>KEWO KENGHAJEU</t>
  </si>
  <si>
    <t>P010016644275F</t>
  </si>
  <si>
    <t>BORIS VADEL</t>
  </si>
  <si>
    <t>P129212638898M</t>
  </si>
  <si>
    <t>YAYA AHMAT ADJIT</t>
  </si>
  <si>
    <t>697375881</t>
  </si>
  <si>
    <t>ÉTAGE OUMAROU KAIGAMA</t>
  </si>
  <si>
    <t>M062217382334J</t>
  </si>
  <si>
    <t>MWAYEI CORPORATION LTD</t>
  </si>
  <si>
    <t>M.C.L SARL</t>
  </si>
  <si>
    <t>L'INSTALLATION DES CENTRALE ELECTRIQUE(SOLAIRES,EOLIENNES, HYDROLIQUES, THERMIQUES ET GEOMETRIQUES), L4EXPLOITATION ET LA GESTION DES SOLUTIONS ÉNERGÉTIQUES, LES ETUDES ET LES REALISATIONS</t>
  </si>
  <si>
    <t>M041312443122R</t>
  </si>
  <si>
    <t>DISPENSAIRE CHRIST ROI</t>
  </si>
  <si>
    <t>677727256</t>
  </si>
  <si>
    <t>RESTAURATION + VENTE BA</t>
  </si>
  <si>
    <t>P069316833203G</t>
  </si>
  <si>
    <t>BAZIL TUME</t>
  </si>
  <si>
    <t>00237679203801</t>
  </si>
  <si>
    <t>A COTE DE MAZI</t>
  </si>
  <si>
    <t>P028016351741Z</t>
  </si>
  <si>
    <t>NEKENG PINZEM</t>
  </si>
  <si>
    <t>00237604555671</t>
  </si>
  <si>
    <t>P085600538542B</t>
  </si>
  <si>
    <t>ARREY TAKANG</t>
  </si>
  <si>
    <t>653390651</t>
  </si>
  <si>
    <t>P047600408369T</t>
  </si>
  <si>
    <t>+237677638626</t>
  </si>
  <si>
    <t>BP 4801 YDE</t>
  </si>
  <si>
    <t>EVALUATION OFFICER</t>
  </si>
  <si>
    <t>P099416414214B</t>
  </si>
  <si>
    <t>FONZINKA CLAKSON NUYIT</t>
  </si>
  <si>
    <t>00237658057566</t>
  </si>
  <si>
    <t>P077416242295Y</t>
  </si>
  <si>
    <t>NGUIDJOI</t>
  </si>
  <si>
    <t>678523951</t>
  </si>
  <si>
    <t>P018800527240Y</t>
  </si>
  <si>
    <t>KAMTA NGOUALADJOUO ALAIN</t>
  </si>
  <si>
    <t>675758515</t>
  </si>
  <si>
    <t>FACE PACIFIC</t>
  </si>
  <si>
    <t>P118912467594X</t>
  </si>
  <si>
    <t>MBO EDJODJOM JEANNICK</t>
  </si>
  <si>
    <t>ETS MBO EDJODJOM</t>
  </si>
  <si>
    <t>672 17 69 16</t>
  </si>
  <si>
    <t>ÉDITION - LIBRAIRIE</t>
  </si>
  <si>
    <t>P127712583071A</t>
  </si>
  <si>
    <t>SUNDZE ISAKA</t>
  </si>
  <si>
    <t>ETS MEDUP</t>
  </si>
  <si>
    <t>677887457</t>
  </si>
  <si>
    <t>P037912374737W</t>
  </si>
  <si>
    <t>QUINTA NJIENUH</t>
  </si>
  <si>
    <t>677-585-663</t>
  </si>
  <si>
    <t>OPP. CANDY SHOP</t>
  </si>
  <si>
    <t>P096712442141U</t>
  </si>
  <si>
    <t>WATCHUENG EPSEE TEGUEM</t>
  </si>
  <si>
    <t>P049114884117N</t>
  </si>
  <si>
    <t>HONA EMINE EPSE BANG</t>
  </si>
  <si>
    <t>ROSE LEATITIA</t>
  </si>
  <si>
    <t>671525472</t>
  </si>
  <si>
    <t>P118512574931G</t>
  </si>
  <si>
    <t>NGASSA YOBA GILLE GAIUS</t>
  </si>
  <si>
    <t>694921497</t>
  </si>
  <si>
    <t>P026516075087K</t>
  </si>
  <si>
    <t>DJOUTSO EPOUSE NZONTCHA NDE</t>
  </si>
  <si>
    <t>00237677880098</t>
  </si>
  <si>
    <t>P018100410530N</t>
  </si>
  <si>
    <t>KOUAYIM NJITE MATHUIN GHISLAIN</t>
  </si>
  <si>
    <t>674 747 676</t>
  </si>
  <si>
    <t>P037217188723Y</t>
  </si>
  <si>
    <t>HOMSI</t>
  </si>
  <si>
    <t>M030400016902F</t>
  </si>
  <si>
    <t>STE FITAXIA SA</t>
  </si>
  <si>
    <t>FITAXIA SA</t>
  </si>
  <si>
    <t>P096912091120F</t>
  </si>
  <si>
    <t>NJOH EKOTO</t>
  </si>
  <si>
    <t>P064912243554E</t>
  </si>
  <si>
    <t>BOUCHIEE</t>
  </si>
  <si>
    <t>P017517019795B</t>
  </si>
  <si>
    <t>RABE WASSILI</t>
  </si>
  <si>
    <t>P104614539360M</t>
  </si>
  <si>
    <t>675847625</t>
  </si>
  <si>
    <t>EMPLOYE ITGSTORE</t>
  </si>
  <si>
    <t>P078112444879Z</t>
  </si>
  <si>
    <t>NOPOUDEM TSASSE</t>
  </si>
  <si>
    <t>699753253</t>
  </si>
  <si>
    <t>P098212441477Z</t>
  </si>
  <si>
    <t>NYAMSE EMILENYAM</t>
  </si>
  <si>
    <t>NYAMSE EMILE</t>
  </si>
  <si>
    <t>675567502</t>
  </si>
  <si>
    <t>P049212722772T</t>
  </si>
  <si>
    <t>DERY</t>
  </si>
  <si>
    <t>677233681</t>
  </si>
  <si>
    <t>COMMERCE PRODUITS PHITO SANITAIRES</t>
  </si>
  <si>
    <t>P118012284176S</t>
  </si>
  <si>
    <t>NGA BEYINA ALAIN VICTOR</t>
  </si>
  <si>
    <t>675124311</t>
  </si>
  <si>
    <t>OBOLBIGANA</t>
  </si>
  <si>
    <t>P051915744376C</t>
  </si>
  <si>
    <t>AWAWO VOUGMO</t>
  </si>
  <si>
    <t>M062318595273W</t>
  </si>
  <si>
    <t>TRADE SERVICES AND BUILD SARL</t>
  </si>
  <si>
    <t>TSB</t>
  </si>
  <si>
    <t>PRESTATIONS DE SERVICES-NEGOC-INTERMEDIATION ET ASSISTANCE TECHNIQUE-COMPTABLE-FINANCE</t>
  </si>
  <si>
    <t>00237690142201</t>
  </si>
  <si>
    <t>RUE PAU ANCIEN COLEGE DES TRAVAILLEURS</t>
  </si>
  <si>
    <t>SALE OF KABA</t>
  </si>
  <si>
    <t>P122016895624C</t>
  </si>
  <si>
    <t>NGOMBA ENOCK BALEMBA</t>
  </si>
  <si>
    <t>P015913059639T</t>
  </si>
  <si>
    <t>DIFFO MARCOUS</t>
  </si>
  <si>
    <t>699999632</t>
  </si>
  <si>
    <t>P097816334075T</t>
  </si>
  <si>
    <t>MANBAT BEO</t>
  </si>
  <si>
    <t>676036360</t>
  </si>
  <si>
    <t>ARI RADISSON</t>
  </si>
  <si>
    <t>M051411666287R</t>
  </si>
  <si>
    <t>HAVILAH</t>
  </si>
  <si>
    <t>674065276</t>
  </si>
  <si>
    <t>P040017471057G</t>
  </si>
  <si>
    <t>DJUAHLA</t>
  </si>
  <si>
    <t>SALOME LINDA</t>
  </si>
  <si>
    <t>002376519817111</t>
  </si>
  <si>
    <t>P028916369585Z</t>
  </si>
  <si>
    <t>TEKEU ANDRE LEO</t>
  </si>
  <si>
    <t>(ETS SAMI GROUP)</t>
  </si>
  <si>
    <t>PRESTATIONS DE SERVICES À COMMERCE GENERAL, TRAVAUX PUBLICS...</t>
  </si>
  <si>
    <t>00237675369660</t>
  </si>
  <si>
    <t>ELECTRICITE DOMESTIQUE &amp; INDUSTRIELLE</t>
  </si>
  <si>
    <t>M081712643169D</t>
  </si>
  <si>
    <t>ADVANCED ELECTRICITY COMPANY SARL</t>
  </si>
  <si>
    <t>STE AEC SARL</t>
  </si>
  <si>
    <t>P036200577206K</t>
  </si>
  <si>
    <t>ZANGUE EPSEE BAWA</t>
  </si>
  <si>
    <t>MARIE (ETS BAWA &amp; FILS)</t>
  </si>
  <si>
    <t>P077518530060H</t>
  </si>
  <si>
    <t>677382473</t>
  </si>
  <si>
    <t>CONCEPTION ET DISTRIBUTION PDTS COSMETIQ.</t>
  </si>
  <si>
    <t>M081512404326B</t>
  </si>
  <si>
    <t>STE BOLD &amp; LBB SAS</t>
  </si>
  <si>
    <t>697047836</t>
  </si>
  <si>
    <t>SPAR ATRIUM 2e ETAGE</t>
  </si>
  <si>
    <t>P122017002951S</t>
  </si>
  <si>
    <t>ALI BABA VERNYUY</t>
  </si>
  <si>
    <t>P019612603580A</t>
  </si>
  <si>
    <t>YAYA YAGOUBA</t>
  </si>
  <si>
    <t>666117761</t>
  </si>
  <si>
    <t>P037900334017H</t>
  </si>
  <si>
    <t>ERIC GAUTIER</t>
  </si>
  <si>
    <t>M082217535410J</t>
  </si>
  <si>
    <t>FLORIDE HÔTEL SARL</t>
  </si>
  <si>
    <t>FH SARL</t>
  </si>
  <si>
    <t>243667007</t>
  </si>
  <si>
    <t>P128217644215T</t>
  </si>
  <si>
    <t>SANDJONG NYAA EPSE TCHOUTIO</t>
  </si>
  <si>
    <t>CHRISTELLE VALERIE</t>
  </si>
  <si>
    <t>696671879-237</t>
  </si>
  <si>
    <t>ADMINISTRATEUR STE RETRAITE</t>
  </si>
  <si>
    <t>P024300002742H</t>
  </si>
  <si>
    <t>DESPLACES</t>
  </si>
  <si>
    <t>PATRICK FELIX RENE</t>
  </si>
  <si>
    <t>M061818510380L</t>
  </si>
  <si>
    <t>GROUPE SCOLAIRE BILINGUE PRIVE LAI LE REFERENTIEL</t>
  </si>
  <si>
    <t>GSBPL LE REFERENTIEL</t>
  </si>
  <si>
    <t>677885660</t>
  </si>
  <si>
    <t>M092015115786J</t>
  </si>
  <si>
    <t>PERCLA SARL</t>
  </si>
  <si>
    <t>COMMERCE GENERAL, IMPORT-EXPORT, PRESTATIONS DE SERVICES, DISTRIBUTION DES PRODUITS PETROLIERS, BATIMENTS ET TRAVAUX PUBLICS</t>
  </si>
  <si>
    <t>672556147 / 677916502</t>
  </si>
  <si>
    <t>P067913370126P</t>
  </si>
  <si>
    <t>NGAKO DJIKINGOUE</t>
  </si>
  <si>
    <t>BERNARD RUBIN</t>
  </si>
  <si>
    <t>CARREFOUR TSINGA VILLAGE</t>
  </si>
  <si>
    <t>P067112402866F</t>
  </si>
  <si>
    <t>TIMO YIMELONG ONGEP WAKEM</t>
  </si>
  <si>
    <t>699998626</t>
  </si>
  <si>
    <t>CPT G 190</t>
  </si>
  <si>
    <t>P129118601447F</t>
  </si>
  <si>
    <t>KAMENI MATCHEU EPSE KAAH</t>
  </si>
  <si>
    <t>ADMINISTRATION PUBLIQUE/</t>
  </si>
  <si>
    <t>M016000005015Y</t>
  </si>
  <si>
    <t>MINISTERE DES POSTES &amp; TELECOMM.</t>
  </si>
  <si>
    <t>699490765</t>
  </si>
  <si>
    <t>CENTRE ADMINISTARTIF</t>
  </si>
  <si>
    <t>CARREFOUR DU 1ER MINISTERE</t>
  </si>
  <si>
    <t>P076317417585Z</t>
  </si>
  <si>
    <t>DJOMATCHIE EPSE WOUAPPI</t>
  </si>
  <si>
    <t>00237673968132</t>
  </si>
  <si>
    <t>ROUTE BAKOSSI SOUS MANGUIER</t>
  </si>
  <si>
    <t>P087012503324B</t>
  </si>
  <si>
    <t>TCHAMO REMI MERLIN</t>
  </si>
  <si>
    <t>677138788</t>
  </si>
  <si>
    <t>ATELIER DE SOUDURE METALLIQUE</t>
  </si>
  <si>
    <t>P129418495718X</t>
  </si>
  <si>
    <t>MOHSOPMBOCK EDWIN</t>
  </si>
  <si>
    <t>PANGTAMPU</t>
  </si>
  <si>
    <t>00237650446785</t>
  </si>
  <si>
    <t>MONTI-MFOU</t>
  </si>
  <si>
    <t>P087616416383K</t>
  </si>
  <si>
    <t>MANANG TEGUIEBONG TCHOUPA EPSE LEMOFE</t>
  </si>
  <si>
    <t>NICOL</t>
  </si>
  <si>
    <t>NGODI BAKOKO BARRIÈRE</t>
  </si>
  <si>
    <t>M049417235863U</t>
  </si>
  <si>
    <t>EP EKOMBITIE MBALMAYO</t>
  </si>
  <si>
    <t>TECHNICIEN INDUSTRIEL</t>
  </si>
  <si>
    <t>P095800097472A</t>
  </si>
  <si>
    <t>TEWAMBA</t>
  </si>
  <si>
    <t>699956023</t>
  </si>
  <si>
    <t>P047900462153T</t>
  </si>
  <si>
    <t>FOKAM HIPOLYTE</t>
  </si>
  <si>
    <t>ETS FOKAM HIPOLYTE</t>
  </si>
  <si>
    <t>670097129</t>
  </si>
  <si>
    <t>P128916428194J</t>
  </si>
  <si>
    <t>YAOUDAM ALICE</t>
  </si>
  <si>
    <t>00237678291907</t>
  </si>
  <si>
    <t>P026216271782U</t>
  </si>
  <si>
    <t>KOOH 2</t>
  </si>
  <si>
    <t>00237696719339</t>
  </si>
  <si>
    <t>SONG MPECK</t>
  </si>
  <si>
    <t>P117912674705P</t>
  </si>
  <si>
    <t>CHIMEN PAUL</t>
  </si>
  <si>
    <t>699762699</t>
  </si>
  <si>
    <t>M091200047910C</t>
  </si>
  <si>
    <t>GROUPE SCOLAIRE BILINGUE RICHARD ET HELENE</t>
  </si>
  <si>
    <t>674207993</t>
  </si>
  <si>
    <t>P097316349976M</t>
  </si>
  <si>
    <t>( GOLDEN TOUCH ENTERPRISE ).</t>
  </si>
  <si>
    <t>677676636</t>
  </si>
  <si>
    <t>COMMERCE GENERAL, BTP, PRESTATION DE SERVICES</t>
  </si>
  <si>
    <t>P029616286684Z</t>
  </si>
  <si>
    <t>CARVALHO AMIRA TRECILHA</t>
  </si>
  <si>
    <t>ETS OUMAH TOMA</t>
  </si>
  <si>
    <t>00237674750600</t>
  </si>
  <si>
    <t>P037512830361P</t>
  </si>
  <si>
    <t>NANJIP KEVIN VERGES</t>
  </si>
  <si>
    <t>P010217967390B</t>
  </si>
  <si>
    <t>DJOUKANG NOBOSSE</t>
  </si>
  <si>
    <t>679071279</t>
  </si>
  <si>
    <t>P096916684961L</t>
  </si>
  <si>
    <t>DJILO EPSE TAMKAM PHILOMENE</t>
  </si>
  <si>
    <t>(ETS TAMKAM ET FILS)</t>
  </si>
  <si>
    <t>694487776</t>
  </si>
  <si>
    <t>TRANSPORT ET LOGISTIQUE,TRANSIT</t>
  </si>
  <si>
    <t>M012216956818N</t>
  </si>
  <si>
    <t>D.C.R LOGISTIQUE SARL</t>
  </si>
  <si>
    <t>00237677856778</t>
  </si>
  <si>
    <t>M090700025717L</t>
  </si>
  <si>
    <t>STE CIVILE IMMOBIL.CARLAD</t>
  </si>
  <si>
    <t>A COTE OFFICE DES ZONES FRANCHES</t>
  </si>
  <si>
    <t>P016418338234J</t>
  </si>
  <si>
    <t>MAMANE</t>
  </si>
  <si>
    <t>00237656109044</t>
  </si>
  <si>
    <t>BEPANDA FIN GOUDRON</t>
  </si>
  <si>
    <t>P014700000539F</t>
  </si>
  <si>
    <t>ZANGUE SAMUEL ROGER</t>
  </si>
  <si>
    <t>AUBERGE MAZA</t>
  </si>
  <si>
    <t>677818866</t>
  </si>
  <si>
    <t>INGENIERIE-PRESTATIONS-COMMERCE</t>
  </si>
  <si>
    <t>M041812700423A</t>
  </si>
  <si>
    <t>CENTRALE D'ETUDES DE RECHERCHES</t>
  </si>
  <si>
    <t>D'INGENIERIE &amp; DU DEV'T DURABLE. "CERIDD" SARL</t>
  </si>
  <si>
    <t>BONADIBONG - NOUVELLE ROUTE</t>
  </si>
  <si>
    <t>P019012770996Y</t>
  </si>
  <si>
    <t>TIDJANI ISSOUFOU</t>
  </si>
  <si>
    <t>CHEZ TIDJANI</t>
  </si>
  <si>
    <t>691474880</t>
  </si>
  <si>
    <t>TEACHING LANGUAGE TRANSLATION</t>
  </si>
  <si>
    <t>M031816958017N</t>
  </si>
  <si>
    <t>INSTITUTE OF LANGUAGE TEACHING AND TRANSLATION</t>
  </si>
  <si>
    <t>651072667</t>
  </si>
  <si>
    <t>COMMERCE (ENTREPRENANTE)</t>
  </si>
  <si>
    <t>P089018596755W</t>
  </si>
  <si>
    <t>MANKA CHEFFERIE</t>
  </si>
  <si>
    <t>PRESTATIONS DE SERVICES EN BTP</t>
  </si>
  <si>
    <t>P066312287254E</t>
  </si>
  <si>
    <t>DJOMEN EPSEE NGUELE</t>
  </si>
  <si>
    <t>APRES LA CATHEDRALE DE BAFOUSSAM</t>
  </si>
  <si>
    <t>P094800063626N</t>
  </si>
  <si>
    <t>MOUTOME CHARLES NTEPE KOUMETS</t>
  </si>
  <si>
    <t>ETS MNCS</t>
  </si>
  <si>
    <t>699930104</t>
  </si>
  <si>
    <t>P116612300237W</t>
  </si>
  <si>
    <t>SIGNIE MATHIEU</t>
  </si>
  <si>
    <t>677483636</t>
  </si>
  <si>
    <t>M012416381957J</t>
  </si>
  <si>
    <t>ARTHUR GANOU AND PARTNERS SARL</t>
  </si>
  <si>
    <t>AG &amp; PARTNERS SARL.</t>
  </si>
  <si>
    <t>00237620527302</t>
  </si>
  <si>
    <t>P036718458267D</t>
  </si>
  <si>
    <t>MBARGA NTOBO</t>
  </si>
  <si>
    <t>ENGELBERT STEVE</t>
  </si>
  <si>
    <t>P058616146983B</t>
  </si>
  <si>
    <t>BASSIKILA</t>
  </si>
  <si>
    <t>00237680927733</t>
  </si>
  <si>
    <t>P106416039314G</t>
  </si>
  <si>
    <t>SIPOFFO EPSE KAMDEM</t>
  </si>
  <si>
    <t>0023703789085000</t>
  </si>
  <si>
    <t>AWAE VI</t>
  </si>
  <si>
    <t>PREST SCES/CCE GNL</t>
  </si>
  <si>
    <t>P017900452563T</t>
  </si>
  <si>
    <t>KAMGAING DZEUKAM SEBASTIEN GUY</t>
  </si>
  <si>
    <t>ETS KS FASHION</t>
  </si>
  <si>
    <t>DOUALA/M/CENTRAL</t>
  </si>
  <si>
    <t>P048816489704J</t>
  </si>
  <si>
    <t>TANEFO LONTCHI</t>
  </si>
  <si>
    <t>VIKI GASPARD</t>
  </si>
  <si>
    <t>INGENIERIE LOGICIELLE</t>
  </si>
  <si>
    <t>M082217606654G</t>
  </si>
  <si>
    <t>SOFTBAY</t>
  </si>
  <si>
    <t>00237698075801</t>
  </si>
  <si>
    <t>B.T.P, MARCHES PUBLICS, GÉNIE CIVIL</t>
  </si>
  <si>
    <t>M101914223637B</t>
  </si>
  <si>
    <t>SUN CITY CAMEROON LTD</t>
  </si>
  <si>
    <t>S.C.C. LTD</t>
  </si>
  <si>
    <t>696919391/699858424</t>
  </si>
  <si>
    <t>APRES MONTÉE ST JEAN</t>
  </si>
  <si>
    <t>P019217221759L</t>
  </si>
  <si>
    <t>TSIAZE ZEBAZE</t>
  </si>
  <si>
    <t>M092116398228U</t>
  </si>
  <si>
    <t>SCOOPS BARKA PC DE NDOUMGA</t>
  </si>
  <si>
    <t>00237697989145</t>
  </si>
  <si>
    <t>P058018161887K</t>
  </si>
  <si>
    <t>SOFOUET</t>
  </si>
  <si>
    <t>00237908654321N</t>
  </si>
  <si>
    <t>M032318087021X</t>
  </si>
  <si>
    <t>BEST SERVICE VENTURE LIMITED</t>
  </si>
  <si>
    <t>699913712</t>
  </si>
  <si>
    <t>P129012421558L</t>
  </si>
  <si>
    <t>YOSSA DJENGOUE JUDICAEL</t>
  </si>
  <si>
    <t>ETS MEGAVAS</t>
  </si>
  <si>
    <t>679635319</t>
  </si>
  <si>
    <t>P013617390985K</t>
  </si>
  <si>
    <t>BADJO</t>
  </si>
  <si>
    <t>699891734</t>
  </si>
  <si>
    <t>M012216854167L</t>
  </si>
  <si>
    <t>CORECAM SARL</t>
  </si>
  <si>
    <t>PRESTATIONS DE SERVICES, CONCEPTION, RÉALISATION ENTRETIEN ET MAINTENANCE DES OUVRAGES MÉTALLIQUES, MENUISERIE MÉTALLIQUE, ALUMINIUM-VITRERIE, FABRICATION MÉCANIQUES, FABRICATION PLOMBERIE, FABRICATIO</t>
  </si>
  <si>
    <t>656115775</t>
  </si>
  <si>
    <t>GENDARMERIE NGANGUE</t>
  </si>
  <si>
    <t>P068312286127X</t>
  </si>
  <si>
    <t>PESSI DAMPAN Yolande</t>
  </si>
  <si>
    <t>653038475</t>
  </si>
  <si>
    <t>FACE MOSQUE MARCHE</t>
  </si>
  <si>
    <t>P048012749430R</t>
  </si>
  <si>
    <t>LUCIA LIMUNGA ISOKOLO EPSE MBONGO MOTOMA</t>
  </si>
  <si>
    <t>LUCIA LIMUNGA ISOKO EPSE MBONGO MOTOMA</t>
  </si>
  <si>
    <t>654871405</t>
  </si>
  <si>
    <t>NEAR THE BEACH</t>
  </si>
  <si>
    <t>P090016400241D</t>
  </si>
  <si>
    <t>EL HAMDOU NSANGOU</t>
  </si>
  <si>
    <t>MOHAMED JAMAL</t>
  </si>
  <si>
    <t>00237695858033</t>
  </si>
  <si>
    <t>P068416230325K</t>
  </si>
  <si>
    <t>KAYE</t>
  </si>
  <si>
    <t>002376..9261118</t>
  </si>
  <si>
    <t>M091617250668R</t>
  </si>
  <si>
    <t>EP KOMBOU G B</t>
  </si>
  <si>
    <t>BABADJOU - KOMBOU</t>
  </si>
  <si>
    <t>P038816883161X</t>
  </si>
  <si>
    <t>TAMDZE TOGUO RENE</t>
  </si>
  <si>
    <t>M102116589786N</t>
  </si>
  <si>
    <t>ALL SMART</t>
  </si>
  <si>
    <t>CRÉATION DES CONTENUS ET LA CONCEPTUALISATION DES STRATÉGIES DE COMMUNICATION AU PROFIT DES ENTREPRISES</t>
  </si>
  <si>
    <t>690875367</t>
  </si>
  <si>
    <t>DESCENTE BOCOM</t>
  </si>
  <si>
    <t>AGENT DE TELECOM</t>
  </si>
  <si>
    <t>P045600183653Y</t>
  </si>
  <si>
    <t>AJONG LECEJUH LUCAS EVANS</t>
  </si>
  <si>
    <t>ETS AJONG LECEJUH</t>
  </si>
  <si>
    <t>556575755</t>
  </si>
  <si>
    <t>M062318370452B</t>
  </si>
  <si>
    <t>U-CASE GROUP SARL</t>
  </si>
  <si>
    <t>U.C.G SARL</t>
  </si>
  <si>
    <t>696054264</t>
  </si>
  <si>
    <t>RUE 5N.413</t>
  </si>
  <si>
    <t>P017200418037W</t>
  </si>
  <si>
    <t>699866654</t>
  </si>
  <si>
    <t>P015600342972A</t>
  </si>
  <si>
    <t>KAYOU</t>
  </si>
  <si>
    <t>LAURENT CELESTIN</t>
  </si>
  <si>
    <t>P089317548276T</t>
  </si>
  <si>
    <t>SHINDON</t>
  </si>
  <si>
    <t>ABDEL KARIM</t>
  </si>
  <si>
    <t>677879641</t>
  </si>
  <si>
    <t>M012416377155R</t>
  </si>
  <si>
    <t>UWEZO CONSULTING FIRM SARL U</t>
  </si>
  <si>
    <t>657085888</t>
  </si>
  <si>
    <t>M012217018227N</t>
  </si>
  <si>
    <t>PLANET CLEAN SARL</t>
  </si>
  <si>
    <t>699850767</t>
  </si>
  <si>
    <t>TRANSIT DEDOUANEMENT TRANSPORT LOGISTIQUE</t>
  </si>
  <si>
    <t>M072217486210P</t>
  </si>
  <si>
    <t>STE HORIZON TRANSIT SARL</t>
  </si>
  <si>
    <t>HTS</t>
  </si>
  <si>
    <t>P085416196155J</t>
  </si>
  <si>
    <t>DANLÉ</t>
  </si>
  <si>
    <t>DERRIERE BON BLANC</t>
  </si>
  <si>
    <t>P088412443998W</t>
  </si>
  <si>
    <t>TOUAMA PRISCA</t>
  </si>
  <si>
    <t>699131575</t>
  </si>
  <si>
    <t>P068418524733H</t>
  </si>
  <si>
    <t>LOVELINE SENDOH</t>
  </si>
  <si>
    <t>P110516413574T</t>
  </si>
  <si>
    <t>DJOUMESSI TEKEU</t>
  </si>
  <si>
    <t>ARSEME</t>
  </si>
  <si>
    <t>00237682641843</t>
  </si>
  <si>
    <t>P126400354436F</t>
  </si>
  <si>
    <t>TCHOFFO FOSSAP AIME</t>
  </si>
  <si>
    <t>AIME LAYETTE</t>
  </si>
  <si>
    <t>677766511</t>
  </si>
  <si>
    <t>P015400374795R</t>
  </si>
  <si>
    <t>TEGHOUE MEGNA MARIAMA</t>
  </si>
  <si>
    <t>697734002</t>
  </si>
  <si>
    <t>M012317857391E</t>
  </si>
  <si>
    <t>SOCIETE SARKI SARL</t>
  </si>
  <si>
    <t>TRANSFORMATION AGROALIMENTAIRE, CAPTAGE, TRAITEMENT ET DISTRIBUTION D'EAU, PRESTATION DE SERVICES, COMMERCE GENERAL</t>
  </si>
  <si>
    <t>00237699768070</t>
  </si>
  <si>
    <t>P028017477120F</t>
  </si>
  <si>
    <t>SIGANOU</t>
  </si>
  <si>
    <t>00237679244064</t>
  </si>
  <si>
    <t>P095800121423R</t>
  </si>
  <si>
    <t>NJOMGNOUO PIERRE</t>
  </si>
  <si>
    <t>"ETS E.N.P"</t>
  </si>
  <si>
    <t>NKONGUI/CARRIERE TRC</t>
  </si>
  <si>
    <t>P088916818805K</t>
  </si>
  <si>
    <t>YAYA FARIKOU</t>
  </si>
  <si>
    <t>00237697660484</t>
  </si>
  <si>
    <t>BOULANGERIE DU MARCHÉ</t>
  </si>
  <si>
    <t>RESTAURANT LA MAMA</t>
  </si>
  <si>
    <t>P028817904716S</t>
  </si>
  <si>
    <t>TSASSE DJOUA</t>
  </si>
  <si>
    <t>00237679976805</t>
  </si>
  <si>
    <t>P037700567347J</t>
  </si>
  <si>
    <t>TOMTA WABONYINOU SOLANGE DEJOLIE</t>
  </si>
  <si>
    <t>679647378</t>
  </si>
  <si>
    <t>P047812503000J</t>
  </si>
  <si>
    <t>DJEUNGA TCHEBEMEN LUCIE</t>
  </si>
  <si>
    <t>677043094</t>
  </si>
  <si>
    <t>P097600421116B</t>
  </si>
  <si>
    <t>WAITI NKUETE GUSTAVE</t>
  </si>
  <si>
    <t>677 17 17 64</t>
  </si>
  <si>
    <t>CARR. FEDERAL</t>
  </si>
  <si>
    <t>P117112671502S</t>
  </si>
  <si>
    <t>PETER BANYU</t>
  </si>
  <si>
    <t>699467457</t>
  </si>
  <si>
    <t>macabo beach</t>
  </si>
  <si>
    <t>P058312417898P</t>
  </si>
  <si>
    <t>ETS HAMADAMA</t>
  </si>
  <si>
    <t>670320078</t>
  </si>
  <si>
    <t>HÉBERGEMENT ET RESTAURATION</t>
  </si>
  <si>
    <t>M121512444572G</t>
  </si>
  <si>
    <t>STE NJEF GFAV GROUP SARL</t>
  </si>
  <si>
    <t>VENTE FIPERIE</t>
  </si>
  <si>
    <t>P016916190530E</t>
  </si>
  <si>
    <t>699246054</t>
  </si>
  <si>
    <t>P020217290490K</t>
  </si>
  <si>
    <t>ANDANG SANDENG VERLAINE CELIA</t>
  </si>
  <si>
    <t>002376734418</t>
  </si>
  <si>
    <t>VENTE APPAREILS ÉLECTROMÉNAGERS, IMPORT/EXPORT</t>
  </si>
  <si>
    <t>P068018434128J</t>
  </si>
  <si>
    <t>MOUNBAGNA MATANJOUOM ALAIN BERTRAND</t>
  </si>
  <si>
    <t>(ETS SCEED SERVICES)</t>
  </si>
  <si>
    <t>CARREFOUR KDD</t>
  </si>
  <si>
    <t>BTP- MULTI SERVICES</t>
  </si>
  <si>
    <t>P099218470380Y</t>
  </si>
  <si>
    <t>BEN ADAM RAMATOU</t>
  </si>
  <si>
    <t>690003240</t>
  </si>
  <si>
    <t>P056212723964Q</t>
  </si>
  <si>
    <t>SOP EMIL</t>
  </si>
  <si>
    <t>ETS SOP</t>
  </si>
  <si>
    <t>P118211686517P</t>
  </si>
  <si>
    <t>MAPOCK CHANCELINE DORELMAPO</t>
  </si>
  <si>
    <t>MAPOCK CHANCELINE DOREL</t>
  </si>
  <si>
    <t>670457105</t>
  </si>
  <si>
    <t>A COTE MONKAM</t>
  </si>
  <si>
    <t>P067812647840K</t>
  </si>
  <si>
    <t>BAKOP JEANNOTBAK</t>
  </si>
  <si>
    <t>BAKOP JEANNOT</t>
  </si>
  <si>
    <t>M080617261323Q</t>
  </si>
  <si>
    <t>CES D'OULI</t>
  </si>
  <si>
    <t>237671703958</t>
  </si>
  <si>
    <t>ING.ELECTRIQUE/INFORMATIQUE</t>
  </si>
  <si>
    <t>M081200042664F</t>
  </si>
  <si>
    <t>ENGINEERING SOLUT.&amp; SCES SARL</t>
  </si>
  <si>
    <t>E. SOLUTION &amp; SCES SARL</t>
  </si>
  <si>
    <t>IMMEUBLE EXPRESS UNION</t>
  </si>
  <si>
    <t>P098418430084K</t>
  </si>
  <si>
    <t>675919249</t>
  </si>
  <si>
    <t>P119516428955D</t>
  </si>
  <si>
    <t>DAFTA</t>
  </si>
  <si>
    <t>00237674794426</t>
  </si>
  <si>
    <t>M120600021501W</t>
  </si>
  <si>
    <t>RAMY SARL</t>
  </si>
  <si>
    <t>680813366</t>
  </si>
  <si>
    <t>P018412497835E</t>
  </si>
  <si>
    <t>OUHOUMOUDOU ABOUBACAR</t>
  </si>
  <si>
    <t>673349628</t>
  </si>
  <si>
    <t>BLOC 1/49</t>
  </si>
  <si>
    <t>P099416202983E</t>
  </si>
  <si>
    <t>BONIFACE DARREN</t>
  </si>
  <si>
    <t>691367953</t>
  </si>
  <si>
    <t>M111412313469W</t>
  </si>
  <si>
    <t>STE TRADING-SERVICE-TRUCK</t>
  </si>
  <si>
    <t>STE TRAST SARL</t>
  </si>
  <si>
    <t>696970115</t>
  </si>
  <si>
    <t>A COTE BUTRANS VOYAGES</t>
  </si>
  <si>
    <t>P078415136049H</t>
  </si>
  <si>
    <t>M022217201238L</t>
  </si>
  <si>
    <t>LA BOUTIQUE DES MAILLOTS SARL</t>
  </si>
  <si>
    <t>LE COMMMERCE GENERAL, LES PRESTATIONS DE SERVICES, L'IMPORT-EXPORT</t>
  </si>
  <si>
    <t>P109417888597P</t>
  </si>
  <si>
    <t>ENDONG ASSE</t>
  </si>
  <si>
    <t>67789070</t>
  </si>
  <si>
    <t>OPHTALMOLOGUE</t>
  </si>
  <si>
    <t>P047300060967G</t>
  </si>
  <si>
    <t>JIGTE</t>
  </si>
  <si>
    <t>656707756</t>
  </si>
  <si>
    <t>P109217525046P</t>
  </si>
  <si>
    <t>PAM</t>
  </si>
  <si>
    <t>ALPHA MAMADOU</t>
  </si>
  <si>
    <t>00237655204613</t>
  </si>
  <si>
    <t>P067016157091Y</t>
  </si>
  <si>
    <t>MESSEMTANG</t>
  </si>
  <si>
    <t>MARTHE AFOURKO</t>
  </si>
  <si>
    <t>690814647</t>
  </si>
  <si>
    <t>P028216319828R</t>
  </si>
  <si>
    <t>GUIFFO KENMOGNE</t>
  </si>
  <si>
    <t>LE VICTORIEUX</t>
  </si>
  <si>
    <t>00237680801924</t>
  </si>
  <si>
    <t>P078712759131S</t>
  </si>
  <si>
    <t>POUGANG PAGGO</t>
  </si>
  <si>
    <t>P039315993457P</t>
  </si>
  <si>
    <t>AGBAI MARK OLEH</t>
  </si>
  <si>
    <t>P122016945865H</t>
  </si>
  <si>
    <t>TAPITA MENGOU THERESE</t>
  </si>
  <si>
    <t>P118500548716Z</t>
  </si>
  <si>
    <t>KAMEGA SADJUE EPSEE TCHATO EDITH ROSETTE</t>
  </si>
  <si>
    <t>ETS SATREX NEGOCE</t>
  </si>
  <si>
    <t>DOUALA/AKWA /RUE DES ECOLES</t>
  </si>
  <si>
    <t>P028412301594D</t>
  </si>
  <si>
    <t>FOPOSSI</t>
  </si>
  <si>
    <t>677576510</t>
  </si>
  <si>
    <t>BAILLE</t>
  </si>
  <si>
    <t>P088614526263L</t>
  </si>
  <si>
    <t>JACQUE II JUNIOR</t>
  </si>
  <si>
    <t>M080117239701C</t>
  </si>
  <si>
    <t>CES D'AWAE-MFOU</t>
  </si>
  <si>
    <t>BP 04 MFOU</t>
  </si>
  <si>
    <t>699060811</t>
  </si>
  <si>
    <t>MVOG AMOUGII</t>
  </si>
  <si>
    <t>P067316403812Z</t>
  </si>
  <si>
    <t>WAZAZEM EDWARD</t>
  </si>
  <si>
    <t>00237661479550</t>
  </si>
  <si>
    <t>P018712440457F</t>
  </si>
  <si>
    <t>MADI AUGUSTIN</t>
  </si>
  <si>
    <t>DÉVELOPPEMENT DES APPLICATIONS MOBILES</t>
  </si>
  <si>
    <t>M062116280075T</t>
  </si>
  <si>
    <t>MBOASTORE SARL</t>
  </si>
  <si>
    <t>659149945</t>
  </si>
  <si>
    <t>M011200043626B</t>
  </si>
  <si>
    <t>BRAIN INTERNATIONAL LAY PRIVATE PRIMARY SCHOOL</t>
  </si>
  <si>
    <t>BILPS</t>
  </si>
  <si>
    <t>671192758</t>
  </si>
  <si>
    <t>DOUALA/MAKEPE APRES PARCOURT VITA</t>
  </si>
  <si>
    <t>P026600467205Q</t>
  </si>
  <si>
    <t>SIFOYA PASCALSIFO</t>
  </si>
  <si>
    <t>SIFOYA PASCAL</t>
  </si>
  <si>
    <t>677808542</t>
  </si>
  <si>
    <t>RUE COPSECO</t>
  </si>
  <si>
    <t>P108212336063M</t>
  </si>
  <si>
    <t>ANING MAMANG FOKOU MODESTE</t>
  </si>
  <si>
    <t>ANING MAMANG FOKOU</t>
  </si>
  <si>
    <t>676559230</t>
  </si>
  <si>
    <t>P018717076009A</t>
  </si>
  <si>
    <t>EMMANUEL FORKWEN</t>
  </si>
  <si>
    <t>FACE 7IEME</t>
  </si>
  <si>
    <t>P127316046660A</t>
  </si>
  <si>
    <t>NZOKO</t>
  </si>
  <si>
    <t>JEAN CALVAIN</t>
  </si>
  <si>
    <t>672771787</t>
  </si>
  <si>
    <t>P068018109569S</t>
  </si>
  <si>
    <t>FOKO SIPA</t>
  </si>
  <si>
    <t>NARCISSE HERVE</t>
  </si>
  <si>
    <t>00237659326053</t>
  </si>
  <si>
    <t>P122016974153G</t>
  </si>
  <si>
    <t>PANGANG FEUZEU CHRISTELE</t>
  </si>
  <si>
    <t>690049173</t>
  </si>
  <si>
    <t>M081812720893J</t>
  </si>
  <si>
    <t>MEGAHERTZ SARL</t>
  </si>
  <si>
    <t>TSINGA PALAIS DES CONGRES</t>
  </si>
  <si>
    <t>P110116456896E</t>
  </si>
  <si>
    <t>NGA'A YOLANDE STEVE CATHERINE</t>
  </si>
  <si>
    <t>(ETS LA GENERALE DES SERVICES PLUS)</t>
  </si>
  <si>
    <t>PRESTATIONS DE SERVICES, IMPORT-EXPORT, COMMERCE GENERAL, QUINCAILLERIE, DIVERS</t>
  </si>
  <si>
    <t>677160168</t>
  </si>
  <si>
    <t>M082116310155Y</t>
  </si>
  <si>
    <t>MABEU ELECT SARL</t>
  </si>
  <si>
    <t>00237680445201</t>
  </si>
  <si>
    <t>MARCHE NDOKOTI</t>
  </si>
  <si>
    <t>M062017238086U</t>
  </si>
  <si>
    <t>LYCEE BILINGUE DE MBANGA- PONGO</t>
  </si>
  <si>
    <t>676331970</t>
  </si>
  <si>
    <t>MBANGA|PONGO</t>
  </si>
  <si>
    <t>M032318143803C</t>
  </si>
  <si>
    <t>FAIRYS LOUNGE SARL</t>
  </si>
  <si>
    <t>FAIRYS SARL</t>
  </si>
  <si>
    <t>00237699938650</t>
  </si>
  <si>
    <t>DOUALA, BONAMOUSSADI FACE VISION CONFORT</t>
  </si>
  <si>
    <t>SPORT COACH</t>
  </si>
  <si>
    <t>P018017725357L</t>
  </si>
  <si>
    <t>GEORGE NCHE</t>
  </si>
  <si>
    <t>00237670681205</t>
  </si>
  <si>
    <t>M028016381397E</t>
  </si>
  <si>
    <t>00237566078914</t>
  </si>
  <si>
    <t>VENTE DES TENU SPORT</t>
  </si>
  <si>
    <t>P049314795630R</t>
  </si>
  <si>
    <t>ZAMBOU KENZO</t>
  </si>
  <si>
    <t>P057616033202B</t>
  </si>
  <si>
    <t>SADIS AZIAH</t>
  </si>
  <si>
    <t>653085455</t>
  </si>
  <si>
    <t>P078412696052F</t>
  </si>
  <si>
    <t>TAMOKA MBOGNING</t>
  </si>
  <si>
    <t>672845444</t>
  </si>
  <si>
    <t>TEATCHING</t>
  </si>
  <si>
    <t>P028516355906C</t>
  </si>
  <si>
    <t>EFIMBA HELEN</t>
  </si>
  <si>
    <t>BEMUE</t>
  </si>
  <si>
    <t>00237695830553</t>
  </si>
  <si>
    <t>PRESTATION DE SERVICES - CCE/GL</t>
  </si>
  <si>
    <t>P066100547419D</t>
  </si>
  <si>
    <t>KEPGANG HONORINE</t>
  </si>
  <si>
    <t>"ETS LA CHARITE"</t>
  </si>
  <si>
    <t>677763835</t>
  </si>
  <si>
    <t>M062116236980A</t>
  </si>
  <si>
    <t>GENESYS CAMEROON LTD</t>
  </si>
  <si>
    <t>690608453</t>
  </si>
  <si>
    <t>M092316048427J</t>
  </si>
  <si>
    <t>GROUPE HEAVEN SERVICE ET RICHE PRODUCTION</t>
  </si>
  <si>
    <t>GSERPRO</t>
  </si>
  <si>
    <t>00237695776999</t>
  </si>
  <si>
    <t>P027017029385M</t>
  </si>
  <si>
    <t>00237675148833</t>
  </si>
  <si>
    <t>P125917822737Y</t>
  </si>
  <si>
    <t>NGO BIHEGUE</t>
  </si>
  <si>
    <t>M081512407087Y</t>
  </si>
  <si>
    <t>FIFTY FIFTY SHIPPING CAMEROUN</t>
  </si>
  <si>
    <t>678395258</t>
  </si>
  <si>
    <t>FACE S/S MOBIL</t>
  </si>
  <si>
    <t>P106000171745M</t>
  </si>
  <si>
    <t>KAMMEGNE PIERRE</t>
  </si>
  <si>
    <t>ETS PK ET FILS</t>
  </si>
  <si>
    <t>677302715</t>
  </si>
  <si>
    <t>P088116203766K</t>
  </si>
  <si>
    <t>678090720</t>
  </si>
  <si>
    <t>EKOMBITÉ CRTV</t>
  </si>
  <si>
    <t>P029617494187K</t>
  </si>
  <si>
    <t>KEMTA KOMBOU</t>
  </si>
  <si>
    <t>P129016593397R</t>
  </si>
  <si>
    <t>TIAM NGNIPEP</t>
  </si>
  <si>
    <t>699665214</t>
  </si>
  <si>
    <t>NDIANDAM FACE COMMUNE</t>
  </si>
  <si>
    <t>P108912377878A</t>
  </si>
  <si>
    <t>CHUKWUJIKE FRANKLINE</t>
  </si>
  <si>
    <t>ETS CHUKWUJIKE FRANKLINE</t>
  </si>
  <si>
    <t>677323132</t>
  </si>
  <si>
    <t>B3/ 448 BIS</t>
  </si>
  <si>
    <t>P076017847568K</t>
  </si>
  <si>
    <t>EDJE'E EDJE'E</t>
  </si>
  <si>
    <t>LEONCE PATRICE</t>
  </si>
  <si>
    <t>00237693425295</t>
  </si>
  <si>
    <t>P098100121668H</t>
  </si>
  <si>
    <t>WEMBE FODOP DUCLAIRE LESAGE</t>
  </si>
  <si>
    <t>699657528</t>
  </si>
  <si>
    <t>ENTREE ANCIEN SONEL</t>
  </si>
  <si>
    <t>P029416967303K</t>
  </si>
  <si>
    <t>673162410</t>
  </si>
  <si>
    <t>P058718132414F</t>
  </si>
  <si>
    <t>FAMEMO</t>
  </si>
  <si>
    <t>JUDITH MARCELLE</t>
  </si>
  <si>
    <t>691280006</t>
  </si>
  <si>
    <t>CARREFOUR BONAMOTONGO</t>
  </si>
  <si>
    <t>P090216375419T</t>
  </si>
  <si>
    <t>ELIETTE CORINE VANESSA</t>
  </si>
  <si>
    <t>00237694151321</t>
  </si>
  <si>
    <t>P058212315239G</t>
  </si>
  <si>
    <t>KENMOGNE KAMGAING</t>
  </si>
  <si>
    <t>P056312418886D</t>
  </si>
  <si>
    <t>KAPCHE EP KENGNE LYDIE</t>
  </si>
  <si>
    <t>ETS KAPCHE EP KENGNE LYDIE</t>
  </si>
  <si>
    <t>B2/ 333</t>
  </si>
  <si>
    <t>M091516240283G</t>
  </si>
  <si>
    <t>PELAGIE LAY PRIVATE BILINGUAL NURSERY AND PRIMARY SCHOOL</t>
  </si>
  <si>
    <t>PBNPS(FULI-KOM)</t>
  </si>
  <si>
    <t>00237674417485</t>
  </si>
  <si>
    <t>FULI- KOM</t>
  </si>
  <si>
    <t>P017316587430D</t>
  </si>
  <si>
    <t>NDJIDDA AMOS</t>
  </si>
  <si>
    <t>00237655895140</t>
  </si>
  <si>
    <t>P015616068011E</t>
  </si>
  <si>
    <t>RAMAT IBRAHIM</t>
  </si>
  <si>
    <t>687879090</t>
  </si>
  <si>
    <t>GENIE CIVIL,BTP,ETUDES TOPOG</t>
  </si>
  <si>
    <t>M022014409970W</t>
  </si>
  <si>
    <t>EWANE TECH PRO SARL</t>
  </si>
  <si>
    <t>677677125</t>
  </si>
  <si>
    <t>P128516005506E</t>
  </si>
  <si>
    <t>DOUMBE BILLE SAMUEL</t>
  </si>
  <si>
    <t>(ETS DBS)</t>
  </si>
  <si>
    <t>PRESTATION DE SERVICE, COMMERCE GENERAL, BUREAUX, ETUDES ; IMPORT-EXPORT ; BTP ; TRANSPORT ET LOGISTIQUE PORTUAIRE ; EVENEMENTIEL ; NEGOCE ; REPRESENTATION COMMERCIALE ET DE MARQUE</t>
  </si>
  <si>
    <t>237696 028 077</t>
  </si>
  <si>
    <t>P027317293184N</t>
  </si>
  <si>
    <t>MAMEFANG</t>
  </si>
  <si>
    <t>CLAIRE BEATRICE</t>
  </si>
  <si>
    <t>P119012926692Z</t>
  </si>
  <si>
    <t>MBASSI ROBERT</t>
  </si>
  <si>
    <t>M092217627354J</t>
  </si>
  <si>
    <t>TRADE WORLD SARL</t>
  </si>
  <si>
    <t>PRESTATIONS DE SERVICES, FOURNITURE ET DISTRIBUTION DE MATERIELS, IMPORT-EXPORT, NEGOCES</t>
  </si>
  <si>
    <t>+237444555622</t>
  </si>
  <si>
    <t>FACE TONNERRE</t>
  </si>
  <si>
    <t>P057317230373B</t>
  </si>
  <si>
    <t>KOUANKAM</t>
  </si>
  <si>
    <t>P107400428187L</t>
  </si>
  <si>
    <t>699442906</t>
  </si>
  <si>
    <t>BP:20507 YAOUNDE</t>
  </si>
  <si>
    <t>P109618231197X</t>
  </si>
  <si>
    <t>00237654468884</t>
  </si>
  <si>
    <t>P122017534822H</t>
  </si>
  <si>
    <t>KUM CLEMENTINE MBONG</t>
  </si>
  <si>
    <t>672025962</t>
  </si>
  <si>
    <t>P029112424103U</t>
  </si>
  <si>
    <t>NGAMELIEU NGOTCHO RODOLPHE</t>
  </si>
  <si>
    <t>690427392</t>
  </si>
  <si>
    <t>PREMIER TRANSFORMATEUR</t>
  </si>
  <si>
    <t>P029718077133E</t>
  </si>
  <si>
    <t>00237678790349</t>
  </si>
  <si>
    <t>P067812499285L</t>
  </si>
  <si>
    <t>SARAH ETONDI EKO</t>
  </si>
  <si>
    <t>690763645</t>
  </si>
  <si>
    <t>P109116568243B</t>
  </si>
  <si>
    <t>KOULEYE</t>
  </si>
  <si>
    <t>699399919</t>
  </si>
  <si>
    <t>P016617273311Y</t>
  </si>
  <si>
    <t>696724721</t>
  </si>
  <si>
    <t>BAFOU FACE HUSSIER DE JUSTICE</t>
  </si>
  <si>
    <t>P019317921187R</t>
  </si>
  <si>
    <t>SARSAR</t>
  </si>
  <si>
    <t>002376...93.....</t>
  </si>
  <si>
    <t>P125816396424P</t>
  </si>
  <si>
    <t>DIARRA ISSA</t>
  </si>
  <si>
    <t>002376@YASDF69</t>
  </si>
  <si>
    <t>GARAGE MECANIQ/TOLERIE-ELECTRICITE</t>
  </si>
  <si>
    <t>M022014403619E</t>
  </si>
  <si>
    <t>SOCIETE DIT AMERIC EXPRESS AFRIQ SARL</t>
  </si>
  <si>
    <t>DAEA SARL</t>
  </si>
  <si>
    <t>699820296 / 696083058</t>
  </si>
  <si>
    <t>P077918530408A</t>
  </si>
  <si>
    <t>ADELAIDE AIMEE</t>
  </si>
  <si>
    <t>699271379</t>
  </si>
  <si>
    <t>P107516415092N</t>
  </si>
  <si>
    <t>FRANCIS NKWI CHIATII</t>
  </si>
  <si>
    <t>688199100..</t>
  </si>
  <si>
    <t>P057112501298Z</t>
  </si>
  <si>
    <t>EWOUDOU EPSEE EKA MARIE FLORE</t>
  </si>
  <si>
    <t>ETS ESSY ET FILS</t>
  </si>
  <si>
    <t>695695061/677026774</t>
  </si>
  <si>
    <t>M040100019534Y</t>
  </si>
  <si>
    <t>PARADISE ON EARTH</t>
  </si>
  <si>
    <t>677745850</t>
  </si>
  <si>
    <t>P018417392668B</t>
  </si>
  <si>
    <t>677005526</t>
  </si>
  <si>
    <t>P106916313336Q</t>
  </si>
  <si>
    <t>002376.....1.111</t>
  </si>
  <si>
    <t>P098412566963E</t>
  </si>
  <si>
    <t>FOBASSO JOSEPH</t>
  </si>
  <si>
    <t>696582431</t>
  </si>
  <si>
    <t>AVANT CARREFOUR ADJINO MOTO</t>
  </si>
  <si>
    <t>P087014633924J</t>
  </si>
  <si>
    <t>SIMBE TALOKOU</t>
  </si>
  <si>
    <t>M092217637426Z</t>
  </si>
  <si>
    <t>BARLA BARLA ARCHITECTES SARL</t>
  </si>
  <si>
    <t>BARLA BARLA ARCHITECTES</t>
  </si>
  <si>
    <t>691880357</t>
  </si>
  <si>
    <t>P017600410219U</t>
  </si>
  <si>
    <t>SADEFFO VINCENT DE PAUL</t>
  </si>
  <si>
    <t>699452900</t>
  </si>
  <si>
    <t>FACE JUPITER</t>
  </si>
  <si>
    <t>P068618479202U</t>
  </si>
  <si>
    <t>MUMUKOM</t>
  </si>
  <si>
    <t>M109900010554Z</t>
  </si>
  <si>
    <t>MC2 MBANKOMO</t>
  </si>
  <si>
    <t>696757790</t>
  </si>
  <si>
    <t>COOPEC</t>
  </si>
  <si>
    <t>P075817640915U</t>
  </si>
  <si>
    <t>+698009425</t>
  </si>
  <si>
    <t>P122015427743S</t>
  </si>
  <si>
    <t>NDJIKE NJOTHO GISELE BEATRICE</t>
  </si>
  <si>
    <t>666008701</t>
  </si>
  <si>
    <t>P017812327612L</t>
  </si>
  <si>
    <t>IFEANJI EMMANUELIFE</t>
  </si>
  <si>
    <t>IFEANJI EMMANUEL</t>
  </si>
  <si>
    <t>P047917435396Z</t>
  </si>
  <si>
    <t>YOUGO TCHATCHUENG LUCIE</t>
  </si>
  <si>
    <t>(ETS YM SERVICES)</t>
  </si>
  <si>
    <t>694209364</t>
  </si>
  <si>
    <t>P014512620265F</t>
  </si>
  <si>
    <t>MEUTCHEYE EPSE MIBE ELISE</t>
  </si>
  <si>
    <t>691 50 37 20</t>
  </si>
  <si>
    <t>P077100356604E</t>
  </si>
  <si>
    <t>TCHOUNGA JEAN MARIE</t>
  </si>
  <si>
    <t>677718703</t>
  </si>
  <si>
    <t>M022014408561E</t>
  </si>
  <si>
    <t>SIM'S GRAPHIC SARL</t>
  </si>
  <si>
    <t>AVICULTURE/PRESSTATIONS SREVICES/COMMERCE GENERAL</t>
  </si>
  <si>
    <t>M122217775018L</t>
  </si>
  <si>
    <t>FANS FARMS SARL</t>
  </si>
  <si>
    <t>FANS FARMS</t>
  </si>
  <si>
    <t>699865479</t>
  </si>
  <si>
    <t>P126612437076Y</t>
  </si>
  <si>
    <t>MOUNKAM EPSE BENE  MADELEINE</t>
  </si>
  <si>
    <t>ETS MOUNKAM EPSE BENE</t>
  </si>
  <si>
    <t>677 54 55 60</t>
  </si>
  <si>
    <t>M080617689069J</t>
  </si>
  <si>
    <t>LYCÉE BILINGUE DE BANGANGTE</t>
  </si>
  <si>
    <t>674734638</t>
  </si>
  <si>
    <t>MANDJA</t>
  </si>
  <si>
    <t>P118316419964P</t>
  </si>
  <si>
    <t>MYREILLE COLETTE</t>
  </si>
  <si>
    <t>00237677737210</t>
  </si>
  <si>
    <t>P016700144706K</t>
  </si>
  <si>
    <t>P056316420492Q</t>
  </si>
  <si>
    <t>YAMBDE NJAMBOU</t>
  </si>
  <si>
    <t>DE LAVOISIER</t>
  </si>
  <si>
    <t>00237659317619</t>
  </si>
  <si>
    <t>EMPLOYE GUINNESS CAMEROON</t>
  </si>
  <si>
    <t>P058813662483S</t>
  </si>
  <si>
    <t>TABUH NESTORE NDA</t>
  </si>
  <si>
    <t>651782206/677477460</t>
  </si>
  <si>
    <t>P029717196202J</t>
  </si>
  <si>
    <t>LEUGA TCHOMAKO</t>
  </si>
  <si>
    <t>678650607</t>
  </si>
  <si>
    <t>PREST. SCES/BUREAUTIQUE/VENTE BILLET D AV</t>
  </si>
  <si>
    <t>M051000031827Q</t>
  </si>
  <si>
    <t>SOCIETE FRANCK &amp; MANU TRAVEL'S SARL</t>
  </si>
  <si>
    <t>FRANCK &amp; MANU TRAVEL'S SARL</t>
  </si>
  <si>
    <t>699961080</t>
  </si>
  <si>
    <t>M090000016364B</t>
  </si>
  <si>
    <t>COLLEGE PRIVE PROTESTANT</t>
  </si>
  <si>
    <t>C.P.P.F</t>
  </si>
  <si>
    <t>699816852</t>
  </si>
  <si>
    <t>P038512417008F</t>
  </si>
  <si>
    <t>OURENATOU</t>
  </si>
  <si>
    <t>651155590</t>
  </si>
  <si>
    <t>P059816105541T</t>
  </si>
  <si>
    <t>ABOUBAKARY HAMADOU ABDOULAYE</t>
  </si>
  <si>
    <t>ETS KAYAS</t>
  </si>
  <si>
    <t>00237658847470</t>
  </si>
  <si>
    <t>P049516407990N</t>
  </si>
  <si>
    <t>OUSMADOU</t>
  </si>
  <si>
    <t>690631465</t>
  </si>
  <si>
    <t>P020116367095J</t>
  </si>
  <si>
    <t>AICHA BRINDA</t>
  </si>
  <si>
    <t>658726683</t>
  </si>
  <si>
    <t>P047116143813C</t>
  </si>
  <si>
    <t>NONANGUE MARTINE</t>
  </si>
  <si>
    <t>696316383</t>
  </si>
  <si>
    <t>M081117233636M</t>
  </si>
  <si>
    <t>CETIC D'ITAT MBAI</t>
  </si>
  <si>
    <t>697331719</t>
  </si>
  <si>
    <t>NKONGA 2</t>
  </si>
  <si>
    <t>AGENT DE SOUTIEN INFORMATIQUE</t>
  </si>
  <si>
    <t>P079916429670C</t>
  </si>
  <si>
    <t>KAMDJIE NGUEKAM</t>
  </si>
  <si>
    <t>00237693298115</t>
  </si>
  <si>
    <t>P028613997681Y</t>
  </si>
  <si>
    <t>BAFAKAN BONIFACE</t>
  </si>
  <si>
    <t>( ETS BONI BAKO)</t>
  </si>
  <si>
    <t>696031354</t>
  </si>
  <si>
    <t>P016000156556P</t>
  </si>
  <si>
    <t>SEUGUET EMMANUEL</t>
  </si>
  <si>
    <t>(ETS SERVICES D'INGENIERIE ET MAINTENANCE INDUSTRIEL "SIMI")</t>
  </si>
  <si>
    <t>PRESTATION DE SERVICES(FROID, CLIMATISATION, MAINTENANCE), COMMERCE GENERAL, BTP, FOURNITURE, IMPORT/EXPORT</t>
  </si>
  <si>
    <t>673206075</t>
  </si>
  <si>
    <t>DERRIERE TRADEX APRES MINISTRE</t>
  </si>
  <si>
    <t>P122017323949Q</t>
  </si>
  <si>
    <t>MBELE GERMAINE</t>
  </si>
  <si>
    <t>690720445</t>
  </si>
  <si>
    <t>P059317091939G</t>
  </si>
  <si>
    <t>WAYA</t>
  </si>
  <si>
    <t>P015916427648F</t>
  </si>
  <si>
    <t>KAMANA ETCHEGOU</t>
  </si>
  <si>
    <t>693139084</t>
  </si>
  <si>
    <t>P036018457499A</t>
  </si>
  <si>
    <t>699920046</t>
  </si>
  <si>
    <t>P085114680614T</t>
  </si>
  <si>
    <t>693665090</t>
  </si>
  <si>
    <t>P107112642550B</t>
  </si>
  <si>
    <t>MEUPIA GISELE</t>
  </si>
  <si>
    <t>699835518</t>
  </si>
  <si>
    <t>P099217692103W</t>
  </si>
  <si>
    <t>BABA ISMAILA</t>
  </si>
  <si>
    <t>00237655789898</t>
  </si>
  <si>
    <t>NGSDI</t>
  </si>
  <si>
    <t>P016516077650J</t>
  </si>
  <si>
    <t>BAKOBA</t>
  </si>
  <si>
    <t>699907527</t>
  </si>
  <si>
    <t>LINGUIST</t>
  </si>
  <si>
    <t>P085716404478N</t>
  </si>
  <si>
    <t>BOER EPSE BABILA TRIJNTJE HENDRIKA</t>
  </si>
  <si>
    <t>00237677700810</t>
  </si>
  <si>
    <t>P018512434451N</t>
  </si>
  <si>
    <t>Blessing Mbuli</t>
  </si>
  <si>
    <t>676.685.288</t>
  </si>
  <si>
    <t>Old market</t>
  </si>
  <si>
    <t>shaah line</t>
  </si>
  <si>
    <t>P118615233983R</t>
  </si>
  <si>
    <t>AMOUGOU ZENDE</t>
  </si>
  <si>
    <t>P066816073265Y</t>
  </si>
  <si>
    <t>ROGER ETS TIFOLA</t>
  </si>
  <si>
    <t>COMMERCE GÉNÉRAL PRESTATIONS DE SERVICES IMPORT EXPORT</t>
  </si>
  <si>
    <t>677861309</t>
  </si>
  <si>
    <t>P119112522575A</t>
  </si>
  <si>
    <t>MBOUOMBO NDASSA ISMAELAETS</t>
  </si>
  <si>
    <t>ETS MBOUOMBOU NDASSA</t>
  </si>
  <si>
    <t>656 388 586</t>
  </si>
  <si>
    <t>P080017311678Q</t>
  </si>
  <si>
    <t>MBITA DANGUE</t>
  </si>
  <si>
    <t>671047006</t>
  </si>
  <si>
    <t>P076612145153B</t>
  </si>
  <si>
    <t>FONGOH NDANGO</t>
  </si>
  <si>
    <t>676034104</t>
  </si>
  <si>
    <t>P058400521160Q</t>
  </si>
  <si>
    <t>FOKOU TADZONG CLAUDE BERTIN</t>
  </si>
  <si>
    <t>677928415</t>
  </si>
  <si>
    <t>MARCHE DENG-DENG</t>
  </si>
  <si>
    <t>P010012636328W</t>
  </si>
  <si>
    <t>NOUTANDIEU</t>
  </si>
  <si>
    <t>ULRICH DECHANNEL</t>
  </si>
  <si>
    <t>673075590</t>
  </si>
  <si>
    <t>P076100162738Z</t>
  </si>
  <si>
    <t>MAKEUNI EPSE MBOUMOUE MONIQUEMAKE</t>
  </si>
  <si>
    <t>MAKEUNI EPSE MBOUMOUE MONIQUE</t>
  </si>
  <si>
    <t>699593907</t>
  </si>
  <si>
    <t>RETRAITE DGSN</t>
  </si>
  <si>
    <t>P056014960297N</t>
  </si>
  <si>
    <t>ANDJONGO WOOD</t>
  </si>
  <si>
    <t>BOSSONO</t>
  </si>
  <si>
    <t>P129017301035Z</t>
  </si>
  <si>
    <t>675293910</t>
  </si>
  <si>
    <t>P016216613658Z</t>
  </si>
  <si>
    <t>OZUKAM</t>
  </si>
  <si>
    <t>P068613339549G</t>
  </si>
  <si>
    <t>JIOKENG TEITSOP ERIC</t>
  </si>
  <si>
    <t>676303383</t>
  </si>
  <si>
    <t>P058216109533Z</t>
  </si>
  <si>
    <t>ANICETTE LAURE</t>
  </si>
  <si>
    <t>670532774</t>
  </si>
  <si>
    <t>P088400397181P</t>
  </si>
  <si>
    <t>677030358</t>
  </si>
  <si>
    <t>P017400519345G</t>
  </si>
  <si>
    <t>Yamaga Kouega Clément</t>
  </si>
  <si>
    <t>Ets Yamaga</t>
  </si>
  <si>
    <t>697 882 021/677 878 090</t>
  </si>
  <si>
    <t>P017917317213P</t>
  </si>
  <si>
    <t>MANDOU CHINTOUO EPSE NCHARE</t>
  </si>
  <si>
    <t>P108312621098D</t>
  </si>
  <si>
    <t>MAFFOTSA TCHANTCHUNI</t>
  </si>
  <si>
    <t>DESTINE JOELLE</t>
  </si>
  <si>
    <t>P017700124151X</t>
  </si>
  <si>
    <t>695224479</t>
  </si>
  <si>
    <t>VENTE LUNETTES OPTIQUES MEDICALES</t>
  </si>
  <si>
    <t>P109012675369R</t>
  </si>
  <si>
    <t>MAKOUGOUM TALLA VANESSA MARIELLE</t>
  </si>
  <si>
    <t>ETS OPTIC - PRO</t>
  </si>
  <si>
    <t>P057512145425H</t>
  </si>
  <si>
    <t>+237679701416</t>
  </si>
  <si>
    <t>M111100047955Y</t>
  </si>
  <si>
    <t>TRANSAF</t>
  </si>
  <si>
    <t>TRANSPORT AFRICAIN DE FONDS</t>
  </si>
  <si>
    <t>653258428</t>
  </si>
  <si>
    <t>P085915234926Y</t>
  </si>
  <si>
    <t>679316843</t>
  </si>
  <si>
    <t>P129016225058G</t>
  </si>
  <si>
    <t>MAKOUDJOU NDE</t>
  </si>
  <si>
    <t>OLGA GAELLE</t>
  </si>
  <si>
    <t>00237657733141</t>
  </si>
  <si>
    <t>P067900535284K</t>
  </si>
  <si>
    <t>SIGNING  OLIVIER</t>
  </si>
  <si>
    <t>ETS SIGNING  OLIVIER</t>
  </si>
  <si>
    <t>677960297</t>
  </si>
  <si>
    <t>P070016407268B</t>
  </si>
  <si>
    <t>FAVOUR ADAUGO</t>
  </si>
  <si>
    <t>654344253</t>
  </si>
  <si>
    <t>M060900028287P</t>
  </si>
  <si>
    <t>INST REG ETUD SUP SEC SO</t>
  </si>
  <si>
    <t>ETS I R E S S</t>
  </si>
  <si>
    <t>693 859 810/679 568 765</t>
  </si>
  <si>
    <t>P118812586402H</t>
  </si>
  <si>
    <t>NANA HAMAHONDE</t>
  </si>
  <si>
    <t>672772182</t>
  </si>
  <si>
    <t>APRES LA MOSQUE</t>
  </si>
  <si>
    <t>P087916210783X</t>
  </si>
  <si>
    <t>POKAM MAURICE</t>
  </si>
  <si>
    <t>002378005432167</t>
  </si>
  <si>
    <t>P015718582928E</t>
  </si>
  <si>
    <t>EBEN NGOUME</t>
  </si>
  <si>
    <t>656268734</t>
  </si>
  <si>
    <t>P127500401884A</t>
  </si>
  <si>
    <t>TENE TALLA HERVE PARFAIT</t>
  </si>
  <si>
    <t>( ETS TENE TALLA HP )</t>
  </si>
  <si>
    <t>P048714402525C</t>
  </si>
  <si>
    <t>NJANKOUO MFONDOU</t>
  </si>
  <si>
    <t>M012317866770E</t>
  </si>
  <si>
    <t>TSAMELAAH SARL</t>
  </si>
  <si>
    <t>SOUS-TRAITANCE EN SERVICES D'IMMIGRATION, PRESTATION DE SERVICES</t>
  </si>
  <si>
    <t>COLLÈGE DES BÉATITUDES</t>
  </si>
  <si>
    <t>P086217221476G</t>
  </si>
  <si>
    <t>KAMENI VEUVE SINDJUI</t>
  </si>
  <si>
    <t>677550656</t>
  </si>
  <si>
    <t>P097500554367Z</t>
  </si>
  <si>
    <t>NTSAMA ALADA</t>
  </si>
  <si>
    <t>677395279</t>
  </si>
  <si>
    <t>CARREFOUR MANGA PHILIPPE</t>
  </si>
  <si>
    <t>M021016267061F</t>
  </si>
  <si>
    <t>GIC DES PRODUCTEURS DE CACAO D'ALEN YEMEKAK-BIMA-WO</t>
  </si>
  <si>
    <t>GIC BIMA-WO</t>
  </si>
  <si>
    <t>677113035</t>
  </si>
  <si>
    <t>MVANGAN ALEN YEMEKAK</t>
  </si>
  <si>
    <t>P067500499993F</t>
  </si>
  <si>
    <t>MAMBOU TAPTCHE</t>
  </si>
  <si>
    <t>KAMKOP
MILITAIRE BAR</t>
  </si>
  <si>
    <t>P098616817073B</t>
  </si>
  <si>
    <t>TCHATCHOUA PETNGA</t>
  </si>
  <si>
    <t>NGAKOUM</t>
  </si>
  <si>
    <t>P059412570956Q</t>
  </si>
  <si>
    <t>TAGUELA KENNGNE LAURICE</t>
  </si>
  <si>
    <t>FABRICATION PALETTES BOIS</t>
  </si>
  <si>
    <t>P088118503400J</t>
  </si>
  <si>
    <t>TOUKAM TAMO</t>
  </si>
  <si>
    <t>ROUTE CARREF LOGBESSOU SODIKOMBO</t>
  </si>
  <si>
    <t>P015417718933K</t>
  </si>
  <si>
    <t>699765038</t>
  </si>
  <si>
    <t>P077600232871P</t>
  </si>
  <si>
    <t>NGO BILONG EP NKWE HORTENSE DANIELLE</t>
  </si>
  <si>
    <t>675392909</t>
  </si>
  <si>
    <t>QVIQTION</t>
  </si>
  <si>
    <t>M072318422679Y</t>
  </si>
  <si>
    <t>DEL EVENTS SARL</t>
  </si>
  <si>
    <t>EVENEMENTIELS, DECORATION, RESTAURATION, SONORISATION, PLACEMENT DU PERSONNEL, PRESTATIONS DE SERVICES</t>
  </si>
  <si>
    <t>DOUALA DEIDO PLAGE</t>
  </si>
  <si>
    <t>P077412495590W</t>
  </si>
  <si>
    <t>P047518183922B</t>
  </si>
  <si>
    <t>00237650987765</t>
  </si>
  <si>
    <t>BABBA MOHAMADOU</t>
  </si>
  <si>
    <t>P028716291205U</t>
  </si>
  <si>
    <t>TOHNATANG</t>
  </si>
  <si>
    <t>LILIAN FUAM</t>
  </si>
  <si>
    <t>ENSEIGNEMENT SECONDAIRE POLYVALENT</t>
  </si>
  <si>
    <t>M110800028867T</t>
  </si>
  <si>
    <t>COLLEGE POLYVALENT SAINTE LOUISE</t>
  </si>
  <si>
    <t>COL.POLYV.STE LOUISE</t>
  </si>
  <si>
    <t>670190890</t>
  </si>
  <si>
    <t>P017212421687B</t>
  </si>
  <si>
    <t>673726660</t>
  </si>
  <si>
    <t>P128900574916J</t>
  </si>
  <si>
    <t>LYDIA EKEMA</t>
  </si>
  <si>
    <t>677645193</t>
  </si>
  <si>
    <t>M042217286767Q</t>
  </si>
  <si>
    <t>ENGINEERING CONSULTING SYSTEME SARL</t>
  </si>
  <si>
    <t>ELECTRICITE GENERAL ET INDUSTRIEL, BTP, AUDIT ET CONSEILS, PRESTATIONS DE SERVICES</t>
  </si>
  <si>
    <t>P077516404886A</t>
  </si>
  <si>
    <t>ZEMO SERGE BERTRAND</t>
  </si>
  <si>
    <t>(ETS CONFORT AUTO)</t>
  </si>
  <si>
    <t>-COMMERCE GÉNÉRAL -PRESTATIONS DE SERVICES -IMPORT-EXPORT</t>
  </si>
  <si>
    <t>00237676004366</t>
  </si>
  <si>
    <t>P016811917835K</t>
  </si>
  <si>
    <t>WAGNIT JACQUELINE</t>
  </si>
  <si>
    <t>677247140</t>
  </si>
  <si>
    <t>COMMERCE GÉNÉRAL, RESTAURANT BROCANTE</t>
  </si>
  <si>
    <t>M072318583961L</t>
  </si>
  <si>
    <t>CONCEIVE ORGANISE BELIEVE ARRANGEMENTS SARL</t>
  </si>
  <si>
    <t>C.O.B.A SARL</t>
  </si>
  <si>
    <t>00237694989039</t>
  </si>
  <si>
    <t>P056818524431C</t>
  </si>
  <si>
    <t>PENDA NKAKE MAX</t>
  </si>
  <si>
    <t>698473436</t>
  </si>
  <si>
    <t>P126613151580U</t>
  </si>
  <si>
    <t>OLINGA ALAIN DIDIER</t>
  </si>
  <si>
    <t>699852119</t>
  </si>
  <si>
    <t>P118616742256Y</t>
  </si>
  <si>
    <t>MOUDIO KINGUE CLAUDE ARNOLD</t>
  </si>
  <si>
    <t>ETS CENTRALE AFRICAINE DES SERVICES</t>
  </si>
  <si>
    <t>00237694969903/699256810</t>
  </si>
  <si>
    <t>A COTE FEU ROUGE HOTEL DE L'AIR</t>
  </si>
  <si>
    <t>M062217412336S</t>
  </si>
  <si>
    <t>SOLUTION SARL</t>
  </si>
  <si>
    <t>P122017342010X</t>
  </si>
  <si>
    <t>KOUBA MBASSA CHRISTINE</t>
  </si>
  <si>
    <t>694969883</t>
  </si>
  <si>
    <t>P036400158673P</t>
  </si>
  <si>
    <t>KEME NCHIWOUH FRANKLINE</t>
  </si>
  <si>
    <t>ABIDJAN</t>
  </si>
  <si>
    <t>677749043</t>
  </si>
  <si>
    <t>PRESTATIONS DE SERVICES DIVERS-ETUDES</t>
  </si>
  <si>
    <t>M071913956835A</t>
  </si>
  <si>
    <t>TECNIGROUP CAMEROON SARL</t>
  </si>
  <si>
    <t>677700109/694831505</t>
  </si>
  <si>
    <t>DERRIERE DRUG STORE</t>
  </si>
  <si>
    <t>P047712621999H</t>
  </si>
  <si>
    <t>MAMA SANI</t>
  </si>
  <si>
    <t>VTE MEDICAMENTS</t>
  </si>
  <si>
    <t>P067312283703Z</t>
  </si>
  <si>
    <t>FOMANDAM</t>
  </si>
  <si>
    <t>RICHARD FRU</t>
  </si>
  <si>
    <t>677628980</t>
  </si>
  <si>
    <t>P122016479340U</t>
  </si>
  <si>
    <t>SANDEU MAURICE</t>
  </si>
  <si>
    <t>M041812700920B</t>
  </si>
  <si>
    <t>NICO SARLNICO</t>
  </si>
  <si>
    <t>NICO SARL</t>
  </si>
  <si>
    <t>675739538</t>
  </si>
  <si>
    <t>P038112566748B</t>
  </si>
  <si>
    <t>DIFFOUO PAGNING CHRISTIAN</t>
  </si>
  <si>
    <t>675145747</t>
  </si>
  <si>
    <t>P089012617146C</t>
  </si>
  <si>
    <t>NSOLI PRUDENCE LEOCADINE</t>
  </si>
  <si>
    <t>672874492</t>
  </si>
  <si>
    <t>BLOC 3/80</t>
  </si>
  <si>
    <t>P077212421918T</t>
  </si>
  <si>
    <t>NGOUEKO ARISTIDE NASCEDE</t>
  </si>
  <si>
    <t>ETS NGOUEKO ARISTIDE</t>
  </si>
  <si>
    <t>676026460</t>
  </si>
  <si>
    <t>M062017241194M</t>
  </si>
  <si>
    <t>LYC+ËE BILINGUE DE BONIS</t>
  </si>
  <si>
    <t>699571583</t>
  </si>
  <si>
    <t>P048217931770J</t>
  </si>
  <si>
    <t>FEUKENG KUETE</t>
  </si>
  <si>
    <t>P026916089275B</t>
  </si>
  <si>
    <t>TEGUE JOSEPH.</t>
  </si>
  <si>
    <t>698282859</t>
  </si>
  <si>
    <t>P039212673561W</t>
  </si>
  <si>
    <t>NGOME ETONG</t>
  </si>
  <si>
    <t>EVRAD ROMARIC</t>
  </si>
  <si>
    <t>695540236</t>
  </si>
  <si>
    <t>M062116291459S</t>
  </si>
  <si>
    <t>KAR-HAY COMPANY SARL</t>
  </si>
  <si>
    <t>KHC</t>
  </si>
  <si>
    <t>677884852</t>
  </si>
  <si>
    <t>FACE ENTREE AGAPE - ANTENNE NEXTTEL</t>
  </si>
  <si>
    <t>P019216342888X</t>
  </si>
  <si>
    <t>TATANG HERVE</t>
  </si>
  <si>
    <t>680129777</t>
  </si>
  <si>
    <t>P122016229642B</t>
  </si>
  <si>
    <t>BAH MAMADOU ALPHA</t>
  </si>
  <si>
    <t>696649796</t>
  </si>
  <si>
    <t>M022316063333K</t>
  </si>
  <si>
    <t>SOCIÉTÉ CIVILE IMMOBILIÈRE M&amp;B</t>
  </si>
  <si>
    <t>SCI M&amp;B</t>
  </si>
  <si>
    <t>ACQUISITION GESTION LOCATION ADMINISTRATION BIENS MOBILIERS</t>
  </si>
  <si>
    <t>00237650571781</t>
  </si>
  <si>
    <t>M032014407686Z</t>
  </si>
  <si>
    <t>RICHLAND WOODS SARL</t>
  </si>
  <si>
    <t>P029118194304Y</t>
  </si>
  <si>
    <t>CHIBUIZOR SAMUEL</t>
  </si>
  <si>
    <t>0023782566019</t>
  </si>
  <si>
    <t>M111817885372J</t>
  </si>
  <si>
    <t>INSTITUT SAINT JOSEPH DE NJOMBE</t>
  </si>
  <si>
    <t>653906492</t>
  </si>
  <si>
    <t>P118615178056R</t>
  </si>
  <si>
    <t>TODEM SOMEGNE</t>
  </si>
  <si>
    <t>677940819</t>
  </si>
  <si>
    <t>DJELENG1</t>
  </si>
  <si>
    <t>P037514203235K</t>
  </si>
  <si>
    <t>ANTOINETTE MARIETTE</t>
  </si>
  <si>
    <t>692563063</t>
  </si>
  <si>
    <t>ESSOS CORNIER</t>
  </si>
  <si>
    <t>P076500506165U</t>
  </si>
  <si>
    <t>SHEMA JEAN DE DIEU</t>
  </si>
  <si>
    <t>ETS KAZOO FRESH</t>
  </si>
  <si>
    <t>697454517</t>
  </si>
  <si>
    <t>P037500525884B</t>
  </si>
  <si>
    <t>TIOMELA BERTRAND</t>
  </si>
  <si>
    <t>664391667</t>
  </si>
  <si>
    <t>P028617337594J</t>
  </si>
  <si>
    <t>YINOUSSA</t>
  </si>
  <si>
    <t>00237670480304</t>
  </si>
  <si>
    <t>COUTURE ET PRÊT A PORT</t>
  </si>
  <si>
    <t>P016900218396D</t>
  </si>
  <si>
    <t>KENMOE JUSTINE</t>
  </si>
  <si>
    <t>699857879</t>
  </si>
  <si>
    <t>P065616864804Y</t>
  </si>
  <si>
    <t>DJOUONGO</t>
  </si>
  <si>
    <t>PRESTATION DE SERVICES / LOCATION TENTES ET CHAISES / TRAITEUR</t>
  </si>
  <si>
    <t>675737630</t>
  </si>
  <si>
    <t>P076812581225P</t>
  </si>
  <si>
    <t>MELI TALONTSI EP. FOUOGUE</t>
  </si>
  <si>
    <t>ADELAINE</t>
  </si>
  <si>
    <t>M098200008841T</t>
  </si>
  <si>
    <t>PRODICAM</t>
  </si>
  <si>
    <t>P117216394563E</t>
  </si>
  <si>
    <t>TEUFACK SABZE ÉPOUSE TSAFACK</t>
  </si>
  <si>
    <t>EMILIE SOLANGE</t>
  </si>
  <si>
    <t>CARREFOUR CAMOCO</t>
  </si>
  <si>
    <t>M070617250418D</t>
  </si>
  <si>
    <t>EP KASSANG I</t>
  </si>
  <si>
    <t>67022864</t>
  </si>
  <si>
    <t>BALENGOU (KASSANG I)</t>
  </si>
  <si>
    <t>M092217636864C</t>
  </si>
  <si>
    <t>CES DU CARREOUR NDOTTOKWAKWAK</t>
  </si>
  <si>
    <t>674160122</t>
  </si>
  <si>
    <t>NDOTTOKWAKWAK</t>
  </si>
  <si>
    <t>P058212144050Z</t>
  </si>
  <si>
    <t>FAASSOUO KOUAM JACQUES</t>
  </si>
  <si>
    <t>675974923</t>
  </si>
  <si>
    <t>ENTREE GMI</t>
  </si>
  <si>
    <t>P049312712344G</t>
  </si>
  <si>
    <t>GUNTZ BUKE YENGWIA</t>
  </si>
  <si>
    <t>GASTRONOMIE-COMMERCE-IMPORT/EXPORT</t>
  </si>
  <si>
    <t>M012014410193J</t>
  </si>
  <si>
    <t>FAST AND FRESH SARL</t>
  </si>
  <si>
    <t>HOTESSE</t>
  </si>
  <si>
    <t>P019816383846K</t>
  </si>
  <si>
    <t>DIANE URNEL</t>
  </si>
  <si>
    <t>00237690156723</t>
  </si>
  <si>
    <t>DJELEN I</t>
  </si>
  <si>
    <t>P068416594790E</t>
  </si>
  <si>
    <t>KUATE KAPTUE</t>
  </si>
  <si>
    <t>674854750</t>
  </si>
  <si>
    <t>P064516415096H</t>
  </si>
  <si>
    <t>ASSENE ABESSOLO NGA</t>
  </si>
  <si>
    <t>00237675696552</t>
  </si>
  <si>
    <t>NKOABANG-PETOU</t>
  </si>
  <si>
    <t>VENTE PIEGES</t>
  </si>
  <si>
    <t>P014612401740P</t>
  </si>
  <si>
    <t>BOBDA PIERRE</t>
  </si>
  <si>
    <t>CPT B 14</t>
  </si>
  <si>
    <t>P027612171893L</t>
  </si>
  <si>
    <t>TAGNE JOSETTE POLIANCE EPSE NGONTHOU</t>
  </si>
  <si>
    <t>ETS JOSY</t>
  </si>
  <si>
    <t>699 64 31 05</t>
  </si>
  <si>
    <t>AUBERGE MOAN NNAM</t>
  </si>
  <si>
    <t>M081712640095E</t>
  </si>
  <si>
    <t>PLATEFORME DE DIAGNOSTIC MEDICAL</t>
  </si>
  <si>
    <t>DE DOUALA. "PDMD" S.A</t>
  </si>
  <si>
    <t>696186765</t>
  </si>
  <si>
    <t>P105400028187N</t>
  </si>
  <si>
    <t>NDIESIDIE EPSEE JUIMO</t>
  </si>
  <si>
    <t>7 322</t>
  </si>
  <si>
    <t>222317224</t>
  </si>
  <si>
    <t>P122017436085N</t>
  </si>
  <si>
    <t>FONGANG SINCLAIR</t>
  </si>
  <si>
    <t>P079118584376E</t>
  </si>
  <si>
    <t>MBADIA KEUNDO</t>
  </si>
  <si>
    <t>NARCISSE STEVE</t>
  </si>
  <si>
    <t>00237679743269</t>
  </si>
  <si>
    <t>P019217939933B</t>
  </si>
  <si>
    <t>DJOUFACK MIDESLINE ROSMAELLE</t>
  </si>
  <si>
    <t>697390868</t>
  </si>
  <si>
    <t>P017212757501A</t>
  </si>
  <si>
    <t>CHAFIOU HACHIMOU</t>
  </si>
  <si>
    <t>677669507</t>
  </si>
  <si>
    <t>BLOC 1/53</t>
  </si>
  <si>
    <t>P107916023966H</t>
  </si>
  <si>
    <t>MBOGNING TEUDJEUTSA</t>
  </si>
  <si>
    <t>P067616551557G</t>
  </si>
  <si>
    <t>ROGER SAIDA</t>
  </si>
  <si>
    <t>695993833</t>
  </si>
  <si>
    <t>P065413028837W</t>
  </si>
  <si>
    <t>NGASSAM FRANCINE</t>
  </si>
  <si>
    <t>655765879</t>
  </si>
  <si>
    <t>P129518550364D</t>
  </si>
  <si>
    <t>LOUMLE MAÏGUIDA</t>
  </si>
  <si>
    <t>697117684</t>
  </si>
  <si>
    <t>M090717253107T</t>
  </si>
  <si>
    <t>EP SANKA</t>
  </si>
  <si>
    <t>SANKA</t>
  </si>
  <si>
    <t>P088717669500A</t>
  </si>
  <si>
    <t>LUCAS TECHA</t>
  </si>
  <si>
    <t>ACHU TATA</t>
  </si>
  <si>
    <t>675901041.</t>
  </si>
  <si>
    <t>E COMMERCE PROMOTION</t>
  </si>
  <si>
    <t>P096700169900R</t>
  </si>
  <si>
    <t>DZUGAING DJOKO OLIVIER</t>
  </si>
  <si>
    <t>ETS DZUGAING DJOKO OLIVIER</t>
  </si>
  <si>
    <t>BOUTIQUE 305</t>
  </si>
  <si>
    <t>INTERMEDIATION/EDITION/DISTRI LIVRES</t>
  </si>
  <si>
    <t>M081812720049S</t>
  </si>
  <si>
    <t>LE GRAND VIDE GRENIER SARL</t>
  </si>
  <si>
    <t>GVG SARL</t>
  </si>
  <si>
    <t>679263351</t>
  </si>
  <si>
    <t>M012416417135C</t>
  </si>
  <si>
    <t>MATHIS NEIL SARL</t>
  </si>
  <si>
    <t>MAN SARL</t>
  </si>
  <si>
    <t>00237699840191</t>
  </si>
  <si>
    <t>P086018217230P</t>
  </si>
  <si>
    <t>NYUMIA MOIWO</t>
  </si>
  <si>
    <t>P018412410984D</t>
  </si>
  <si>
    <t>NGA  ANDZANA FRANCOISE</t>
  </si>
  <si>
    <t>699254567</t>
  </si>
  <si>
    <t>CARREF EKOK ASSI</t>
  </si>
  <si>
    <t>M011400048887K</t>
  </si>
  <si>
    <t>STE JAS MINI MIX CAMEROUN SARL</t>
  </si>
  <si>
    <t>"JAS MINI MIX CAMEROUN"</t>
  </si>
  <si>
    <t>697492220</t>
  </si>
  <si>
    <t>RUE PAU DER IMM TCHAYA OPTIQUE</t>
  </si>
  <si>
    <t>MANAGEMENT/FORMATION PROJETS</t>
  </si>
  <si>
    <t>P067812703455U</t>
  </si>
  <si>
    <t>MBOLO BILOA ÉPSE NGONG E. CATHERINE C.</t>
  </si>
  <si>
    <t>ETS THE V-PMO</t>
  </si>
  <si>
    <t>677771334</t>
  </si>
  <si>
    <t>ENTREE WELCOME</t>
  </si>
  <si>
    <t>CASSE FERRAILLE</t>
  </si>
  <si>
    <t>P018114018106W</t>
  </si>
  <si>
    <t>P127818483876R</t>
  </si>
  <si>
    <t>ONGBEYAK OMAL</t>
  </si>
  <si>
    <t>MÉLANIE BÉATRICE</t>
  </si>
  <si>
    <t>695671899</t>
  </si>
  <si>
    <t>A COTE DE SAGACITE BAR</t>
  </si>
  <si>
    <t>P038616580584R</t>
  </si>
  <si>
    <t>WAMOU BENY MONIQUE</t>
  </si>
  <si>
    <t>ETS W52 BUILDER</t>
  </si>
  <si>
    <t>PRESTATION DE SERVICES, BTP, COMMERCE GENERAL, IMPORT/EXPORT</t>
  </si>
  <si>
    <t>RAIL JAPOMA</t>
  </si>
  <si>
    <t>P058616404028U</t>
  </si>
  <si>
    <t>KOMGUEM KAMDEM.</t>
  </si>
  <si>
    <t>00237697372620</t>
  </si>
  <si>
    <t>P109912412945X</t>
  </si>
  <si>
    <t>AMANE PAULINE NIVEGE</t>
  </si>
  <si>
    <t>651152280</t>
  </si>
  <si>
    <t>P107013175724S</t>
  </si>
  <si>
    <t>SOBE EMMANUEL APANDE</t>
  </si>
  <si>
    <t>677593895</t>
  </si>
  <si>
    <t>P109616319352E</t>
  </si>
  <si>
    <t>MBEBEYE</t>
  </si>
  <si>
    <t>682031848</t>
  </si>
  <si>
    <t>P127915173140A</t>
  </si>
  <si>
    <t>GOUBE CLAUDE</t>
  </si>
  <si>
    <t>693985232</t>
  </si>
  <si>
    <t>M122217902059E</t>
  </si>
  <si>
    <t>SOCIÉTÉ CIVILE IMMOBILIÈRE FORCHOP CHEVALIER</t>
  </si>
  <si>
    <t>SCI FORCHOP</t>
  </si>
  <si>
    <t>Acquisition - MISE EN valeur - l'exportation - locations</t>
  </si>
  <si>
    <t>697615817</t>
  </si>
  <si>
    <t>FACE HOTEL MARINA</t>
  </si>
  <si>
    <t>MINIE BROCANTE</t>
  </si>
  <si>
    <t>P058614882772X</t>
  </si>
  <si>
    <t>AKOMANDOH</t>
  </si>
  <si>
    <t>BRANDALINE ACHAP</t>
  </si>
  <si>
    <t>679702800</t>
  </si>
  <si>
    <t>P049417305104S</t>
  </si>
  <si>
    <t>693900648</t>
  </si>
  <si>
    <t>P068212286349F</t>
  </si>
  <si>
    <t>TATA FORMUKONG SALIFU NCHUBENG</t>
  </si>
  <si>
    <t>699 854 075</t>
  </si>
  <si>
    <t>MARCHE D003</t>
  </si>
  <si>
    <t>M041716428772K</t>
  </si>
  <si>
    <t>CENTRE MEDICAL DU PONT</t>
  </si>
  <si>
    <t>CMP</t>
  </si>
  <si>
    <t>00237676810907</t>
  </si>
  <si>
    <t>SALE OF FRESH FISH</t>
  </si>
  <si>
    <t>P058312091637Y</t>
  </si>
  <si>
    <t>DAMIAN PUAHA</t>
  </si>
  <si>
    <t>679637042</t>
  </si>
  <si>
    <t>CCE GL/PREST SCES/VTE PIECES AUTO/MECANIQUE</t>
  </si>
  <si>
    <t>P018011827704E</t>
  </si>
  <si>
    <t>SALE ZACHARI YAUH</t>
  </si>
  <si>
    <t>ETS DADDY AUTO</t>
  </si>
  <si>
    <t>698193077</t>
  </si>
  <si>
    <t>P058416034497U</t>
  </si>
  <si>
    <t>TONDJI NINA RICCI</t>
  </si>
  <si>
    <t>(ETS CAVE LEMANS 72)</t>
  </si>
  <si>
    <t>P045518571103A</t>
  </si>
  <si>
    <t>NGOUMENI EPOUSE TCHAGAM</t>
  </si>
  <si>
    <t>00237611809922</t>
  </si>
  <si>
    <t>M031200040563X</t>
  </si>
  <si>
    <t>BUNDES CONTRUCTION &amp; REAL</t>
  </si>
  <si>
    <t>ESTATE CO.LTD</t>
  </si>
  <si>
    <t>678028942</t>
  </si>
  <si>
    <t>P048312517435B</t>
  </si>
  <si>
    <t>P049416424547Z</t>
  </si>
  <si>
    <t>MALIKI AMBA</t>
  </si>
  <si>
    <t>00237677657255</t>
  </si>
  <si>
    <t>OPPOSITE GRANDSTAND NGUTI</t>
  </si>
  <si>
    <t>P017212312889W</t>
  </si>
  <si>
    <t>YOUDOM ELISE CHAMELINE</t>
  </si>
  <si>
    <t>ETS YOUDOM</t>
  </si>
  <si>
    <t>675545678</t>
  </si>
  <si>
    <t>BLOC G BTQ N° 02</t>
  </si>
  <si>
    <t>M102217690746R</t>
  </si>
  <si>
    <t>GENERALE DE FABRICATION EN TECHNOLOGIE INDUSTRIELLE SARL</t>
  </si>
  <si>
    <t>GFTI</t>
  </si>
  <si>
    <t>00237670163659</t>
  </si>
  <si>
    <t>P019515118565Y</t>
  </si>
  <si>
    <t>NGO BANYOLAG</t>
  </si>
  <si>
    <t>MARTHE CRESCENCE</t>
  </si>
  <si>
    <t>696342673</t>
  </si>
  <si>
    <t>P027412418583P</t>
  </si>
  <si>
    <t>673183884</t>
  </si>
  <si>
    <t>M011817242341F</t>
  </si>
  <si>
    <t>EP MENAH</t>
  </si>
  <si>
    <t>MENAH</t>
  </si>
  <si>
    <t>P107600415053E</t>
  </si>
  <si>
    <t>MINMANDI EPOUSE TSHESEKE MONIQUE</t>
  </si>
  <si>
    <t>675616172</t>
  </si>
  <si>
    <t>P017512733834X</t>
  </si>
  <si>
    <t>KAWASSA</t>
  </si>
  <si>
    <t>699083596</t>
  </si>
  <si>
    <t>KAKATARE/SOPECAM</t>
  </si>
  <si>
    <t>P019312713083R</t>
  </si>
  <si>
    <t>ISSEINI MAHAMAT</t>
  </si>
  <si>
    <t>ETS ISSEINI MAHAMAT</t>
  </si>
  <si>
    <t>677558155</t>
  </si>
  <si>
    <t>ACHAT ET VENTE DU MATÉRIELS AGRICOLES</t>
  </si>
  <si>
    <t>M052116167331K</t>
  </si>
  <si>
    <t>VICTORY AGRIC MACHINE SARL</t>
  </si>
  <si>
    <t>VAM SARL</t>
  </si>
  <si>
    <t>690824501</t>
  </si>
  <si>
    <t>ESSONO CITY</t>
  </si>
  <si>
    <t>COMMERCE GENERAL-VENTE ŒUFS</t>
  </si>
  <si>
    <t>P018612465628D</t>
  </si>
  <si>
    <t>ETS YOUSSOUFA HAMADOU</t>
  </si>
  <si>
    <t>675 455 601</t>
  </si>
  <si>
    <t>M030200013612W</t>
  </si>
  <si>
    <t>SOLIDARITE TECHNOLOGIQUE</t>
  </si>
  <si>
    <t>691532668</t>
  </si>
  <si>
    <t>P015316427006M</t>
  </si>
  <si>
    <t>ALHADJI ABASSI</t>
  </si>
  <si>
    <t>MAROUARE FACE GÉNIE MILITAIRE</t>
  </si>
  <si>
    <t>M050916394410P</t>
  </si>
  <si>
    <t>CENTRALE INTERN.DE LOGIS</t>
  </si>
  <si>
    <t>C.I.L SARL</t>
  </si>
  <si>
    <t>002376117@723176</t>
  </si>
  <si>
    <t>P089217680656R</t>
  </si>
  <si>
    <t>BONGLIY</t>
  </si>
  <si>
    <t>KARL</t>
  </si>
  <si>
    <t>P087200416826F</t>
  </si>
  <si>
    <t>ENGIE</t>
  </si>
  <si>
    <t>P019118473795E</t>
  </si>
  <si>
    <t>P048518463541K</t>
  </si>
  <si>
    <t>PRITWANI MUKESH JHAMANDAS</t>
  </si>
  <si>
    <t>P057200488588F</t>
  </si>
  <si>
    <t>PETNGA NKUITCHE PHILOMENE</t>
  </si>
  <si>
    <t>ETS PETNGA NKUITCHE PHILOMENE</t>
  </si>
  <si>
    <t>P027416236771T</t>
  </si>
  <si>
    <t>MANEWA EPSE TANEYEM</t>
  </si>
  <si>
    <t>HOMOLINE</t>
  </si>
  <si>
    <t>P105216256868K</t>
  </si>
  <si>
    <t>NKOUAMOU EPSE TCHONANG REBECCA</t>
  </si>
  <si>
    <t>(ETS NKOUAMOU EPSE TCHONANG REBECCA)</t>
  </si>
  <si>
    <t>SHEAKSPEARE</t>
  </si>
  <si>
    <t>P068316462730K</t>
  </si>
  <si>
    <t>00237694420610</t>
  </si>
  <si>
    <t>P057712635696N</t>
  </si>
  <si>
    <t>DJOUAZONG PIERRE MARIE</t>
  </si>
  <si>
    <t>ETS DJOUAZONG</t>
  </si>
  <si>
    <t>673 49 18 24</t>
  </si>
  <si>
    <t>P078017849713M</t>
  </si>
  <si>
    <t>GANA ENJEI MUTA</t>
  </si>
  <si>
    <t>00237656625550</t>
  </si>
  <si>
    <t>P118012117612R</t>
  </si>
  <si>
    <t>NLATE LUDWIG EDOUARD</t>
  </si>
  <si>
    <t>699547867</t>
  </si>
  <si>
    <t>P127200147345S</t>
  </si>
  <si>
    <t>NGAH  ROSALIE</t>
  </si>
  <si>
    <t>697356687</t>
  </si>
  <si>
    <t>A COTE S/S TRADEX</t>
  </si>
  <si>
    <t>P104514865049G</t>
  </si>
  <si>
    <t>TEKE ESUKE</t>
  </si>
  <si>
    <t>GERALD NICHOLAS</t>
  </si>
  <si>
    <t>67643219</t>
  </si>
  <si>
    <t>P017712525166T</t>
  </si>
  <si>
    <t>EBOUMBOU  JACQUELINE</t>
  </si>
  <si>
    <t>675908364</t>
  </si>
  <si>
    <t>Depôt</t>
  </si>
  <si>
    <t>VENTE BH + COMMERCE</t>
  </si>
  <si>
    <t>P128213310647H</t>
  </si>
  <si>
    <t>YEMELI LONGLA ANITHA</t>
  </si>
  <si>
    <t>675015771</t>
  </si>
  <si>
    <t>P038618365913Z</t>
  </si>
  <si>
    <t>CUI HONGHUA</t>
  </si>
  <si>
    <t>P117017052537U</t>
  </si>
  <si>
    <t>SERVICES PNEUTIQUES</t>
  </si>
  <si>
    <t>P087212694320D</t>
  </si>
  <si>
    <t>DJABOME DJAMEN</t>
  </si>
  <si>
    <t>P107312701946Z</t>
  </si>
  <si>
    <t>LONTCHI Marie Chantal</t>
  </si>
  <si>
    <t>676001806</t>
  </si>
  <si>
    <t>P047312676146F</t>
  </si>
  <si>
    <t>MOKOL DIKATAR</t>
  </si>
  <si>
    <t>P039617212383A</t>
  </si>
  <si>
    <t>MARIE FLORA</t>
  </si>
  <si>
    <t>692505099</t>
  </si>
  <si>
    <t>M042217231959K</t>
  </si>
  <si>
    <t>CREATIVITY SARL</t>
  </si>
  <si>
    <t>L' ACHAT ET LA VENTE DES PRODUITS D' ALIMENTATION COURANTE, D'EPICERIE, DE PATISSERIE, LE COMMERCE GENERAL</t>
  </si>
  <si>
    <t>00237696527327</t>
  </si>
  <si>
    <t>MARCHE DE NDOGPASSI III</t>
  </si>
  <si>
    <t>P122017643975M</t>
  </si>
  <si>
    <t>NANKAP GUILLEM</t>
  </si>
  <si>
    <t>P087713635950E</t>
  </si>
  <si>
    <t>NOAH GUY JONAS</t>
  </si>
  <si>
    <t>00237698997388</t>
  </si>
  <si>
    <t>P088116573975W</t>
  </si>
  <si>
    <t>00237695367239</t>
  </si>
  <si>
    <t>CARREFOUR FEROVE</t>
  </si>
  <si>
    <t>P038116855845D</t>
  </si>
  <si>
    <t>CHOMSEM TEKAM</t>
  </si>
  <si>
    <t>SERGE RODRIGUE</t>
  </si>
  <si>
    <t>677420727</t>
  </si>
  <si>
    <t>P069114416159D</t>
  </si>
  <si>
    <t>UDENKWELLE</t>
  </si>
  <si>
    <t>CHINEDU DEMIAN</t>
  </si>
  <si>
    <t>673780380</t>
  </si>
  <si>
    <t>TKC Nouvelle route</t>
  </si>
  <si>
    <t>P015716977992J</t>
  </si>
  <si>
    <t>00237694098006</t>
  </si>
  <si>
    <t>VERS BOUCHERIE</t>
  </si>
  <si>
    <t>P026018530688W</t>
  </si>
  <si>
    <t>699890523</t>
  </si>
  <si>
    <t>VTE DE CARREAUX</t>
  </si>
  <si>
    <t>P067612142928Q</t>
  </si>
  <si>
    <t>ETS MBE JEAN MARIE</t>
  </si>
  <si>
    <t>654 84 04 48</t>
  </si>
  <si>
    <t>P025618468509E</t>
  </si>
  <si>
    <t>P027200012563Z</t>
  </si>
  <si>
    <t>TIOTSOP NGOULA ALVINE</t>
  </si>
  <si>
    <t>679892602</t>
  </si>
  <si>
    <t>P068213913497H</t>
  </si>
  <si>
    <t>NGWEBOG</t>
  </si>
  <si>
    <t>MABEL MUMBE</t>
  </si>
  <si>
    <t>650209713</t>
  </si>
  <si>
    <t>P122015527412U</t>
  </si>
  <si>
    <t>SONG JEAN PHILIPPE EDDY</t>
  </si>
  <si>
    <t>77.59.31.10</t>
  </si>
  <si>
    <t>P118118483300X</t>
  </si>
  <si>
    <t>BEAUTY</t>
  </si>
  <si>
    <t>LAURENCE UGBOE</t>
  </si>
  <si>
    <t>655299655</t>
  </si>
  <si>
    <t>M022416411512D</t>
  </si>
  <si>
    <t>BEMODE SARL</t>
  </si>
  <si>
    <t>00237678523758</t>
  </si>
  <si>
    <t>M051717891472N</t>
  </si>
  <si>
    <t>BRIGHTLAND CHRISTIAN COMPREHENSIVE</t>
  </si>
  <si>
    <t>COLLEGE WOTUTU BUEA</t>
  </si>
  <si>
    <t>679124608</t>
  </si>
  <si>
    <t>P037917264583P</t>
  </si>
  <si>
    <t>YOOTA EMELONG</t>
  </si>
  <si>
    <t>ADELE FLAURE</t>
  </si>
  <si>
    <t>691836582</t>
  </si>
  <si>
    <t>P118216423080A</t>
  </si>
  <si>
    <t>00237677322729</t>
  </si>
  <si>
    <t>VENTES VETEMENTS</t>
  </si>
  <si>
    <t>P079118506047Q</t>
  </si>
  <si>
    <t>CHOUALA PEDJIOBAH</t>
  </si>
  <si>
    <t>AUDREY SORELLE</t>
  </si>
  <si>
    <t>M032014408363F</t>
  </si>
  <si>
    <t>EL SAMMAB SARL</t>
  </si>
  <si>
    <t>+237696448817</t>
  </si>
  <si>
    <t>P087117375065C</t>
  </si>
  <si>
    <t>KUEMO</t>
  </si>
  <si>
    <t>696049825</t>
  </si>
  <si>
    <t>P058012313695B</t>
  </si>
  <si>
    <t>NDANGOH TAH</t>
  </si>
  <si>
    <t>694949978</t>
  </si>
  <si>
    <t>P127911716685N</t>
  </si>
  <si>
    <t>ONGUENE FABRICE</t>
  </si>
  <si>
    <t>GRANDE PLOMBERIE DU CAMEROUN</t>
  </si>
  <si>
    <t>677394453</t>
  </si>
  <si>
    <t>P057900204500A</t>
  </si>
  <si>
    <t>NGO TJOP</t>
  </si>
  <si>
    <t>699901768</t>
  </si>
  <si>
    <t>M092217649390Z</t>
  </si>
  <si>
    <t>MIKA DESIGN SARL</t>
  </si>
  <si>
    <t>MIKA DESIGN</t>
  </si>
  <si>
    <t>ARCHITECTURE, ARCHITECTURE INTERIEUR... PRESTATIONS DE SERVICES</t>
  </si>
  <si>
    <t>00237696988039</t>
  </si>
  <si>
    <t>ANCIEN CINÉMA</t>
  </si>
  <si>
    <t>P117517977818E</t>
  </si>
  <si>
    <t>00237695541810</t>
  </si>
  <si>
    <t>ONGUE</t>
  </si>
  <si>
    <t>P028015279963P</t>
  </si>
  <si>
    <t>MAFANHOM</t>
  </si>
  <si>
    <t>GOMSSI</t>
  </si>
  <si>
    <t>696385299</t>
  </si>
  <si>
    <t>ESTATE</t>
  </si>
  <si>
    <t>M101614623143F</t>
  </si>
  <si>
    <t>TITOBO ESTATE COOPERATIVE SOCIETY</t>
  </si>
  <si>
    <t>672033357</t>
  </si>
  <si>
    <t>BABUNGO</t>
  </si>
  <si>
    <t>M102116258722W</t>
  </si>
  <si>
    <t>SUCCESSION ZEBE</t>
  </si>
  <si>
    <t>690309164</t>
  </si>
  <si>
    <t>P068717406973T</t>
  </si>
  <si>
    <t>NGATCHUENG CHOUPE HEIVE PRIMACK</t>
  </si>
  <si>
    <t>(ETS PRIMACK)</t>
  </si>
  <si>
    <t>CONCEPTION ET REALISATION DES INSTALLATIONS ELECTRIQUES, MAINTENANCE, INSPECTION CND, TRAVAUX EN HAUTEUR (LESSIVAGE PEINTURE)</t>
  </si>
  <si>
    <t>673 973 359</t>
  </si>
  <si>
    <t>P010012622489A</t>
  </si>
  <si>
    <t>TIOGUIM</t>
  </si>
  <si>
    <t>P039313913681S</t>
  </si>
  <si>
    <t>AMSELME</t>
  </si>
  <si>
    <t>675978531</t>
  </si>
  <si>
    <t>P099212497312H</t>
  </si>
  <si>
    <t>KOUEYEM DJOUMESSI ANITA JUDITH</t>
  </si>
  <si>
    <t>676407011</t>
  </si>
  <si>
    <t>COMMERCEGEN./PRESTATIONS SCES</t>
  </si>
  <si>
    <t>P015300484495Q</t>
  </si>
  <si>
    <t>ASFOM</t>
  </si>
  <si>
    <t>P038917080977U</t>
  </si>
  <si>
    <t>698179520</t>
  </si>
  <si>
    <t>P126312261109Z</t>
  </si>
  <si>
    <t>ALI AHMAT BACHAR</t>
  </si>
  <si>
    <t>654102868</t>
  </si>
  <si>
    <t>P047611867801M</t>
  </si>
  <si>
    <t>OBIGBARA EMEKA SABINUS</t>
  </si>
  <si>
    <t>ETS OBIGBARA EMEKA SABINUS</t>
  </si>
  <si>
    <t>HOTEL LA CONCORDE</t>
  </si>
  <si>
    <t>P068015098954G</t>
  </si>
  <si>
    <t>LONTSI YEMELI</t>
  </si>
  <si>
    <t>ROMÉO AIMÉ</t>
  </si>
  <si>
    <t>695182585</t>
  </si>
  <si>
    <t>P119416372286L</t>
  </si>
  <si>
    <t>MOHAMADOU ALIOU</t>
  </si>
  <si>
    <t>P015314439585L</t>
  </si>
  <si>
    <t>ESSOH TOUTOU</t>
  </si>
  <si>
    <t>699358999</t>
  </si>
  <si>
    <t>P089316427610Z</t>
  </si>
  <si>
    <t>GWLADYS GISÈLE</t>
  </si>
  <si>
    <t>00237695415453</t>
  </si>
  <si>
    <t>P016716152602F</t>
  </si>
  <si>
    <t>694400787</t>
  </si>
  <si>
    <t>P117116245015H</t>
  </si>
  <si>
    <t>M032116421583Q</t>
  </si>
  <si>
    <t>SCOOPS-PC DE GOUDOUR</t>
  </si>
  <si>
    <t>SCOOPS-GOUDOUR</t>
  </si>
  <si>
    <t>658007275</t>
  </si>
  <si>
    <t>GOUDOUR</t>
  </si>
  <si>
    <t>P048112488615U</t>
  </si>
  <si>
    <t>P037900575362M</t>
  </si>
  <si>
    <t>VLASSE</t>
  </si>
  <si>
    <t>699549308</t>
  </si>
  <si>
    <t>MARCHÉ ABATTOIR RUE ABBA ZAZOU</t>
  </si>
  <si>
    <t>P056716779862X</t>
  </si>
  <si>
    <t>TCHEUTCHOUA JEANNETTE</t>
  </si>
  <si>
    <t>677402295</t>
  </si>
  <si>
    <t>P017218303657A</t>
  </si>
  <si>
    <t>IDI DAIRU TAMNJONG</t>
  </si>
  <si>
    <t>GP DERUDEP</t>
  </si>
  <si>
    <t>P018018274181L</t>
  </si>
  <si>
    <t>INSTALLATION ET MAINTENANCE ELECTRIQUE, PANNEAUX SOLAIRES, GROUPE ELECTROGENE, PRESTATION DE SERVICES, FROID ET CLIMATISATION, PLOMBERIE</t>
  </si>
  <si>
    <t>699292452</t>
  </si>
  <si>
    <t>P018218529932U</t>
  </si>
  <si>
    <t>P027617135940U</t>
  </si>
  <si>
    <t>NDEFO FOTSO</t>
  </si>
  <si>
    <t>677791904</t>
  </si>
  <si>
    <t>P076700554012J</t>
  </si>
  <si>
    <t>BOULI VEUVE KAPOUA COLETTE</t>
  </si>
  <si>
    <t>COLETTE BAR</t>
  </si>
  <si>
    <t>693 175 329</t>
  </si>
  <si>
    <t>P088618497745B</t>
  </si>
  <si>
    <t>MADAZE</t>
  </si>
  <si>
    <t>699284154</t>
  </si>
  <si>
    <t>P100216405562U</t>
  </si>
  <si>
    <t>BOH CHRYSANTUS JUNIOR</t>
  </si>
  <si>
    <t>00237100000313</t>
  </si>
  <si>
    <t>P128012625462D</t>
  </si>
  <si>
    <t>ETS ABDOULAYE IBRAHIM</t>
  </si>
  <si>
    <t>BTQ A074</t>
  </si>
  <si>
    <t>P127712491949Y</t>
  </si>
  <si>
    <t>YAHNKAW EPSE KONGNSO WAMBO</t>
  </si>
  <si>
    <t>ETS YAHNKAW EPSE KONGNSO WAMBO</t>
  </si>
  <si>
    <t>675495836</t>
  </si>
  <si>
    <t>P117400212404U</t>
  </si>
  <si>
    <t>NAMBOU SEVERIN</t>
  </si>
  <si>
    <t>697 43 56 72</t>
  </si>
  <si>
    <t>P097417370472Q</t>
  </si>
  <si>
    <t>P049313675915D</t>
  </si>
  <si>
    <t>TIBUH DERICK</t>
  </si>
  <si>
    <t>677780488</t>
  </si>
  <si>
    <t>M022318103234P</t>
  </si>
  <si>
    <t>GROUPE D’INITIATIVE COMMUNE DES PRODUCTEURS AGROPASTORAUX DU CENTRE</t>
  </si>
  <si>
    <t>GIC SENLAFOR</t>
  </si>
  <si>
    <t>P057400441601T</t>
  </si>
  <si>
    <t>BELEKOU</t>
  </si>
  <si>
    <t>P037416045014F</t>
  </si>
  <si>
    <t>EKOYOL EKOBE EPOUSE NKWAYEP</t>
  </si>
  <si>
    <t>693881553</t>
  </si>
  <si>
    <t>M051100037720X</t>
  </si>
  <si>
    <t>TROPICAL FOREST MANAGEMENT</t>
  </si>
  <si>
    <t>TFM</t>
  </si>
  <si>
    <t>678648009</t>
  </si>
  <si>
    <t>CONTROLEUR TRESOR RETRAITE</t>
  </si>
  <si>
    <t>P015300269856H</t>
  </si>
  <si>
    <t>NGOUMETA EP. YEFFOU</t>
  </si>
  <si>
    <t>677064980</t>
  </si>
  <si>
    <t>PRESTATIONS DE SERVICES/COMMERCE GENERA/TRANSPORT</t>
  </si>
  <si>
    <t>P057916128845E</t>
  </si>
  <si>
    <t>693441350</t>
  </si>
  <si>
    <t>P069116319161T</t>
  </si>
  <si>
    <t>DJOUGOUANG TCHOLA</t>
  </si>
  <si>
    <t>LAURENCE SAULINE</t>
  </si>
  <si>
    <t>00237672917338</t>
  </si>
  <si>
    <t>SAMARITAN</t>
  </si>
  <si>
    <t>M092015065739C</t>
  </si>
  <si>
    <t>XRUSOS SERVICES GROUP SARL</t>
  </si>
  <si>
    <t>COMMERCE GENERAL, IMPORT-EXPORT, RESEAU ET TELECOM ET VENTE DU MATERIEL INFORMATIQUES, BTP, PRESTATIONS DE SERVICES</t>
  </si>
  <si>
    <t>676635137</t>
  </si>
  <si>
    <t>FACE DG SABC</t>
  </si>
  <si>
    <t>P036917523511D</t>
  </si>
  <si>
    <t>00237697025731</t>
  </si>
  <si>
    <t>P073016399570Z</t>
  </si>
  <si>
    <t>677543995</t>
  </si>
  <si>
    <t>M031200045881Q</t>
  </si>
  <si>
    <t>AFRIFOOD COOP CA</t>
  </si>
  <si>
    <t>691603656</t>
  </si>
  <si>
    <t>P057414679545C</t>
  </si>
  <si>
    <t>KAMGAING KOUAM</t>
  </si>
  <si>
    <t>656448345</t>
  </si>
  <si>
    <t>BAFOSSOVO BAHAM</t>
  </si>
  <si>
    <t>P078516359102B</t>
  </si>
  <si>
    <t>ADAMOU SADOU</t>
  </si>
  <si>
    <t>P058812709986F</t>
  </si>
  <si>
    <t>MAFO EPSE LABOUREL REBECCAMAF</t>
  </si>
  <si>
    <t>MAFO EPSE LABOUREL REBECCA</t>
  </si>
  <si>
    <t>696859416</t>
  </si>
  <si>
    <t>P088912248590Q</t>
  </si>
  <si>
    <t>TIAMWA TIAYA WILLIAM</t>
  </si>
  <si>
    <t>652181050</t>
  </si>
  <si>
    <t>M072014885387W</t>
  </si>
  <si>
    <t>ALL SOLUTIONS COMPAGNY SARL</t>
  </si>
  <si>
    <t>ASC SARL</t>
  </si>
  <si>
    <t>PRESTATION DE SERVICE, COMMERCE GENERAL, IMPORT EXPORT, TRANSPORT</t>
  </si>
  <si>
    <t>699997759</t>
  </si>
  <si>
    <t>SONEL NDOKOTI</t>
  </si>
  <si>
    <t>P107818279018P</t>
  </si>
  <si>
    <t>0023776232275</t>
  </si>
  <si>
    <t>P107600448334A</t>
  </si>
  <si>
    <t>MEDJO LUDOVIC SIMPLICE</t>
  </si>
  <si>
    <t>675391190</t>
  </si>
  <si>
    <t>STAND N°307</t>
  </si>
  <si>
    <t>P076500455800G</t>
  </si>
  <si>
    <t>TIENTCHEU (ETS ORLI FROID)</t>
  </si>
  <si>
    <t>677 616 607</t>
  </si>
  <si>
    <t>6810yde</t>
  </si>
  <si>
    <t>M102016043165W</t>
  </si>
  <si>
    <t>DISTRICT DE SANTE DE NGAOUNDERE URBAIN.</t>
  </si>
  <si>
    <t>DS NGAOUNDERE URBAIN</t>
  </si>
  <si>
    <t>681625351</t>
  </si>
  <si>
    <t>M011214333156T</t>
  </si>
  <si>
    <t>CS BILINGUE PRIVE LAIC MARKESSO</t>
  </si>
  <si>
    <t>AGRICULTURE COM GEN ELEVAGE</t>
  </si>
  <si>
    <t>M081914048664U</t>
  </si>
  <si>
    <t>STE AGRICULTURE COM ET INVESTSARL</t>
  </si>
  <si>
    <t>AGRIC INVEST SARL</t>
  </si>
  <si>
    <t>P017416046697X</t>
  </si>
  <si>
    <t>HOURSE JEAN</t>
  </si>
  <si>
    <t>00237693302000</t>
  </si>
  <si>
    <t>P015516047050D</t>
  </si>
  <si>
    <t>AZEMAFAC</t>
  </si>
  <si>
    <t>673747044</t>
  </si>
  <si>
    <t>DERRIERE HOTEL DE L'UNITE</t>
  </si>
  <si>
    <t>M052116136294S</t>
  </si>
  <si>
    <t>EXPRESS SERVICES AFRICAINS</t>
  </si>
  <si>
    <t>FABRICATION METALLURGIQUE, CHAUDRONNERIE INDUSTRIELLE, FABRICATION MECANIQUE, SOUDURE INDUSTRIELLEFOURNITURE MATERIAUX, CONSTRUCTION DE CHARPENTE MATALLURGIQUE ET PLATEAU</t>
  </si>
  <si>
    <t>ANCIEN DECANAT FGI-FMSP</t>
  </si>
  <si>
    <t>INFORMATI</t>
  </si>
  <si>
    <t>P038217819776J</t>
  </si>
  <si>
    <t>695666864</t>
  </si>
  <si>
    <t>DERRIERE YAPAKI</t>
  </si>
  <si>
    <t>M022015400861A</t>
  </si>
  <si>
    <t>ETS ALISON</t>
  </si>
  <si>
    <t>P109317780814Q</t>
  </si>
  <si>
    <t>AMOUGOU DANIEL ANICET DOUALA</t>
  </si>
  <si>
    <t>P128316401279J</t>
  </si>
  <si>
    <t>ADOUMA</t>
  </si>
  <si>
    <t>THERESE- NOEL</t>
  </si>
  <si>
    <t>00237691364075</t>
  </si>
  <si>
    <t>P014211374762P</t>
  </si>
  <si>
    <t>MAGAH</t>
  </si>
  <si>
    <t>JOHANNE</t>
  </si>
  <si>
    <t>699208803</t>
  </si>
  <si>
    <t>P087400384379E</t>
  </si>
  <si>
    <t>TEDEDOM FOTSO</t>
  </si>
  <si>
    <t>SERGES DAMASE</t>
  </si>
  <si>
    <t>P069316161077Q</t>
  </si>
  <si>
    <t>ZAINABOU</t>
  </si>
  <si>
    <t>CONTROLEUR CNPS</t>
  </si>
  <si>
    <t>P106100466172X</t>
  </si>
  <si>
    <t>655711667</t>
  </si>
  <si>
    <t>P027112526449A</t>
  </si>
  <si>
    <t>KAMSU CLARIS MIRABELLE</t>
  </si>
  <si>
    <t>KAMSU CLARIS</t>
  </si>
  <si>
    <t>696331289</t>
  </si>
  <si>
    <t>P077812413066G</t>
  </si>
  <si>
    <t>TEKANG IGNATUS ENOH</t>
  </si>
  <si>
    <t>677235281</t>
  </si>
  <si>
    <t>GRANDE MISSION</t>
  </si>
  <si>
    <t>P014612351596L</t>
  </si>
  <si>
    <t>DABOLE YOUGOUDA</t>
  </si>
  <si>
    <t>PPD ENGINEERING</t>
  </si>
  <si>
    <t>697663300</t>
  </si>
  <si>
    <t>EPACE AFRIQUE CARAIBE PACIFIC</t>
  </si>
  <si>
    <t>HOTEL/JOBBING</t>
  </si>
  <si>
    <t>P104900262060N</t>
  </si>
  <si>
    <t>BONGWA MICHEAL MAKEBEH</t>
  </si>
  <si>
    <t>GENERAL COMMERCE &amp;LEISURE ENT</t>
  </si>
  <si>
    <t>677518960</t>
  </si>
  <si>
    <t>MILE TWO EXTENSION NEWLAYOUT</t>
  </si>
  <si>
    <t>P076917422038E</t>
  </si>
  <si>
    <t>NGUIAKAM MOTCHOUANG</t>
  </si>
  <si>
    <t>HENRIETTE HELENE</t>
  </si>
  <si>
    <t>P122017041699Q</t>
  </si>
  <si>
    <t>MAFO EPOUSE NGUIFO FLORENCE</t>
  </si>
  <si>
    <t>699658571</t>
  </si>
  <si>
    <t>P038910983063D</t>
  </si>
  <si>
    <t>YUFONYUY VICTOR</t>
  </si>
  <si>
    <t>675090011</t>
  </si>
  <si>
    <t>P098712482048E</t>
  </si>
  <si>
    <t>EVINA MAX ARNAUDEVI</t>
  </si>
  <si>
    <t>EVINA MAX ARNAUD</t>
  </si>
  <si>
    <t>PRÉSENTATION DE SERVICE FOURNITURE DE BUREAU</t>
  </si>
  <si>
    <t>P078717523943C</t>
  </si>
  <si>
    <t>MOHAMADOU BOUHARI</t>
  </si>
  <si>
    <t>(ETS MB )</t>
  </si>
  <si>
    <t>699693490</t>
  </si>
  <si>
    <t>P068217198056R</t>
  </si>
  <si>
    <t>CATHERINE NADEGE CARINE</t>
  </si>
  <si>
    <t>676676562</t>
  </si>
  <si>
    <t>P028316474255K</t>
  </si>
  <si>
    <t>00237699095930</t>
  </si>
  <si>
    <t>AXE BAMARE</t>
  </si>
  <si>
    <t>TECHNICIEN D'ANLYSE MEDICAL RETRAITÉ</t>
  </si>
  <si>
    <t>P046014553538A</t>
  </si>
  <si>
    <t>699712311</t>
  </si>
  <si>
    <t>P087416598684K</t>
  </si>
  <si>
    <t>FOUODJI DJOUDA MIRABELLE</t>
  </si>
  <si>
    <t>680982888</t>
  </si>
  <si>
    <t>MOLYKO BEHIND STADIUM</t>
  </si>
  <si>
    <t>P117912574188C</t>
  </si>
  <si>
    <t>TALLA GUY BERTRAND</t>
  </si>
  <si>
    <t>679992276</t>
  </si>
  <si>
    <t>PRODUCTION MUSICALE ET AUDIOVISUELLE</t>
  </si>
  <si>
    <t>M012217092372T</t>
  </si>
  <si>
    <t>ARKANE PRODUCTION</t>
  </si>
  <si>
    <t>690466848</t>
  </si>
  <si>
    <t>RUE DE LA LIBERTÉ</t>
  </si>
  <si>
    <t>P048617443706T</t>
  </si>
  <si>
    <t>FOTSING ELIE ROENTGEN LEA</t>
  </si>
  <si>
    <t>( ETS FOTSING ELIE ROENTGEN LEA )</t>
  </si>
  <si>
    <t>679199073</t>
  </si>
  <si>
    <t>P076100453722F</t>
  </si>
  <si>
    <t>ABODO MOLO épse DZOU ESSOMBA</t>
  </si>
  <si>
    <t>676003840</t>
  </si>
  <si>
    <t>à coté de la Gendarmerie</t>
  </si>
  <si>
    <t>SYGALIN SAS</t>
  </si>
  <si>
    <t>P039516406007L</t>
  </si>
  <si>
    <t>ETOU'OU</t>
  </si>
  <si>
    <t>651899455</t>
  </si>
  <si>
    <t>P040416394560M</t>
  </si>
  <si>
    <t>ERRARD DIVITRI</t>
  </si>
  <si>
    <t>00237693317375</t>
  </si>
  <si>
    <t>DOUALA 237</t>
  </si>
  <si>
    <t>P018216224481Q</t>
  </si>
  <si>
    <t>ABAKAR BOUBA</t>
  </si>
  <si>
    <t>00237697428515.</t>
  </si>
  <si>
    <t>P017517296468E</t>
  </si>
  <si>
    <t>M081200046452R</t>
  </si>
  <si>
    <t>FUTURNET CONSULTING SARL</t>
  </si>
  <si>
    <t>FUTURNET CONSULTING</t>
  </si>
  <si>
    <t>P127518276682F</t>
  </si>
  <si>
    <t>YOUMBI STEPHANE</t>
  </si>
  <si>
    <t>P087612443660Y</t>
  </si>
  <si>
    <t>ETS TOUMI OPTIQUE</t>
  </si>
  <si>
    <t>699711006</t>
  </si>
  <si>
    <t>P098712637893X</t>
  </si>
  <si>
    <t>NZANYO</t>
  </si>
  <si>
    <t>MARIE NICOLINE</t>
  </si>
  <si>
    <t>RESTAURATION/PREST SCES</t>
  </si>
  <si>
    <t>P055200387797L</t>
  </si>
  <si>
    <t>TIKI RACHEL</t>
  </si>
  <si>
    <t>ETS LA FRINGALE</t>
  </si>
  <si>
    <t>695919103</t>
  </si>
  <si>
    <t>ALT KOUMASSI</t>
  </si>
  <si>
    <t>M092316081969G</t>
  </si>
  <si>
    <t>TWN SERVICES</t>
  </si>
  <si>
    <t>CONCEPTION ET REALISATION DES PROJETS DE CONSTRUCTION DES BATIMENTS ET AUTRES GENIE CIVL, PRESTATION DE SERVICES, IMPORT-EXPORT, COMMERCE GENERAL</t>
  </si>
  <si>
    <t>00237696834419</t>
  </si>
  <si>
    <t>BONASSAMA A 50M DE LA MOSQUEE TANKO</t>
  </si>
  <si>
    <t>P048200570755W</t>
  </si>
  <si>
    <t>AMINGTSOP MARIODE JACQUELINEET</t>
  </si>
  <si>
    <t>ETS MARIODE</t>
  </si>
  <si>
    <t>679 73 92 64</t>
  </si>
  <si>
    <t>M090217254048R</t>
  </si>
  <si>
    <t>EP MELANGUE 1</t>
  </si>
  <si>
    <t>MELANGUE 1</t>
  </si>
  <si>
    <t>M040600020550J</t>
  </si>
  <si>
    <t>PHARMACIE MANDELA</t>
  </si>
  <si>
    <t>222302724</t>
  </si>
  <si>
    <t>P122015582065J</t>
  </si>
  <si>
    <t>LEKUNZE THOMAS FALAKE</t>
  </si>
  <si>
    <t>675.63.21.47</t>
  </si>
  <si>
    <t>COMMERCE GÉNÉRAL ; IMPORT/EXPORT ; TRANSPORT</t>
  </si>
  <si>
    <t>P067816261513P</t>
  </si>
  <si>
    <t>GERMAINE ETS GERMAINE</t>
  </si>
  <si>
    <t>674477684</t>
  </si>
  <si>
    <t>M010900026485M</t>
  </si>
  <si>
    <t>PHARMACIE LA PATIENCE.SARL</t>
  </si>
  <si>
    <t>PHARMACIE LA PATIENCE</t>
  </si>
  <si>
    <t>655025555</t>
  </si>
  <si>
    <t>P109516788805Q</t>
  </si>
  <si>
    <t>MELENGUE BENDELE</t>
  </si>
  <si>
    <t>BIBICHE MINETTE</t>
  </si>
  <si>
    <t>697001928</t>
  </si>
  <si>
    <t>P066616743521Z</t>
  </si>
  <si>
    <t>FONAIN KOUAM SIMEON</t>
  </si>
  <si>
    <t>P098912312457K</t>
  </si>
  <si>
    <t>KENGNE DENDO BASILE</t>
  </si>
  <si>
    <t>ETS DENDO</t>
  </si>
  <si>
    <t>679 13 17 97</t>
  </si>
  <si>
    <t>M029900012777X</t>
  </si>
  <si>
    <t>STE HOTELIERE DU CAMEROUN</t>
  </si>
  <si>
    <t>SHC</t>
  </si>
  <si>
    <t>CONTRACTUEL D ADMINISTRATION</t>
  </si>
  <si>
    <t>P109118473458M</t>
  </si>
  <si>
    <t>AMOUGOU MARIE</t>
  </si>
  <si>
    <t>656861351</t>
  </si>
  <si>
    <t>P078612416749X</t>
  </si>
  <si>
    <t>SERFIKA YANDOUA ARISTIDE</t>
  </si>
  <si>
    <t>670664056</t>
  </si>
  <si>
    <t>P058212282830Q</t>
  </si>
  <si>
    <t>KENGNE HENRI</t>
  </si>
  <si>
    <t>675526923</t>
  </si>
  <si>
    <t>M100416417535N</t>
  </si>
  <si>
    <t>SUCCESSION YOUMBI FOKA SAMUEL</t>
  </si>
  <si>
    <t>00237681140660</t>
  </si>
  <si>
    <t>FABRICATION DES PIECES MECANIQUES</t>
  </si>
  <si>
    <t>P079212615838D</t>
  </si>
  <si>
    <t>DZOYEM RICMA</t>
  </si>
  <si>
    <t>ETS GLOBAL TECH OF ENGINEERING &amp; SCES</t>
  </si>
  <si>
    <t>670252638</t>
  </si>
  <si>
    <t>P019318423684L</t>
  </si>
  <si>
    <t>OWONO JEAN MARIE MICHEL</t>
  </si>
  <si>
    <t>( ETS CT2 "CAMEROON TRUCKS T" )</t>
  </si>
  <si>
    <t>PRESTATIONS DE SERVICES ENTRETIEN ET REPARATIONS AUTOMOBILES</t>
  </si>
  <si>
    <t>+237(00)675335733</t>
  </si>
  <si>
    <t>P107917552507F</t>
  </si>
  <si>
    <t>00237194206845</t>
  </si>
  <si>
    <t>P011916175742B</t>
  </si>
  <si>
    <t>VALÉRIE YOLANDE</t>
  </si>
  <si>
    <t>699571242</t>
  </si>
  <si>
    <t>M082116404234Z</t>
  </si>
  <si>
    <t>SOCIETE NGANJOFO CAMEROUN SARL</t>
  </si>
  <si>
    <t>P013615626633S</t>
  </si>
  <si>
    <t>682927590</t>
  </si>
  <si>
    <t>ACCESSOIRE TÉLÉPHONE</t>
  </si>
  <si>
    <t>P068117578057A</t>
  </si>
  <si>
    <t>MAL ABDOU</t>
  </si>
  <si>
    <t>00237677979736</t>
  </si>
  <si>
    <t>VENTE DES B A</t>
  </si>
  <si>
    <t>P028916383069G</t>
  </si>
  <si>
    <t>237676014811</t>
  </si>
  <si>
    <t>TRANSPORT-PREST/SCES</t>
  </si>
  <si>
    <t>P096812281561Q</t>
  </si>
  <si>
    <t>NKUIGWA PHILIBERT</t>
  </si>
  <si>
    <t>ETS NKUIGWA PHILIBERT</t>
  </si>
  <si>
    <t>699125772</t>
  </si>
  <si>
    <t>M030000018461D</t>
  </si>
  <si>
    <t>DOMESTIC &amp; INDUSTRIAL GUARDS ENT</t>
  </si>
  <si>
    <t>(DIGE)</t>
  </si>
  <si>
    <t>696195217</t>
  </si>
  <si>
    <t>OPPOSITE OIC BUEA</t>
  </si>
  <si>
    <t>P122015895154S</t>
  </si>
  <si>
    <t>JAKA JEAN MARIE</t>
  </si>
  <si>
    <t>P069817443243P</t>
  </si>
  <si>
    <t>00237696067138</t>
  </si>
  <si>
    <t>VENDEUR COLA</t>
  </si>
  <si>
    <t>P078917189388D</t>
  </si>
  <si>
    <t>DINI</t>
  </si>
  <si>
    <t>679943550</t>
  </si>
  <si>
    <t>P049114853665D</t>
  </si>
  <si>
    <t>NGONO MBALA</t>
  </si>
  <si>
    <t>TATIANA JEANNE</t>
  </si>
  <si>
    <t>695757723</t>
  </si>
  <si>
    <t>3 BORDELS</t>
  </si>
  <si>
    <t>Employé à l'ART</t>
  </si>
  <si>
    <t>P078812487007G</t>
  </si>
  <si>
    <t>TCHOTET TCHOUMI</t>
  </si>
  <si>
    <t>ALBIN ARNAUD</t>
  </si>
  <si>
    <t>695171551</t>
  </si>
  <si>
    <t>DAMAS PROCHE DU COLLEGE ROSIERE</t>
  </si>
  <si>
    <t>M061716336299G</t>
  </si>
  <si>
    <t>INSTITUT POLYVALENT BILINGUE LES ARMANDINS</t>
  </si>
  <si>
    <t>699838342</t>
  </si>
  <si>
    <t>M081417249184P</t>
  </si>
  <si>
    <t>CES DE GUIRLING</t>
  </si>
  <si>
    <t>695185595</t>
  </si>
  <si>
    <t>DARAM</t>
  </si>
  <si>
    <t>M081517234961W</t>
  </si>
  <si>
    <t>LYCEE DE NKOMETOU I</t>
  </si>
  <si>
    <t>NKOMETOUI</t>
  </si>
  <si>
    <t>M120700034372J</t>
  </si>
  <si>
    <t>RAPHA B.N.P.SCHOOL</t>
  </si>
  <si>
    <t>P098517027120K</t>
  </si>
  <si>
    <t>SERGE ADA M</t>
  </si>
  <si>
    <t>P016900157056H</t>
  </si>
  <si>
    <t>LEUGOUE    ANNE</t>
  </si>
  <si>
    <t>78 76 12 78</t>
  </si>
  <si>
    <t>P013716343727G</t>
  </si>
  <si>
    <t>FANDIO</t>
  </si>
  <si>
    <t>00237696024714</t>
  </si>
  <si>
    <t>P057916452297A</t>
  </si>
  <si>
    <t>NGEULEU TCHAMBE</t>
  </si>
  <si>
    <t>ESTHER HONORINE</t>
  </si>
  <si>
    <t>P129212412686D</t>
  </si>
  <si>
    <t>TUEFFA BAFOUMI TERRINCE</t>
  </si>
  <si>
    <t>P078112723051M</t>
  </si>
  <si>
    <t>NDZI ELVIS NTOR</t>
  </si>
  <si>
    <t>660334561</t>
  </si>
  <si>
    <t>2EME RUE ZONE PLANCHE</t>
  </si>
  <si>
    <t>P015712517856Z</t>
  </si>
  <si>
    <t>KANOU JOSEPH</t>
  </si>
  <si>
    <t>677521478</t>
  </si>
  <si>
    <t>P057212546610E</t>
  </si>
  <si>
    <t>MBE BONIFACE</t>
  </si>
  <si>
    <t>ETS COPYTECH PLUS RELECTRONIQUE</t>
  </si>
  <si>
    <t>677748992</t>
  </si>
  <si>
    <t>P108617378273C</t>
  </si>
  <si>
    <t>MEFIRE NGOUH</t>
  </si>
  <si>
    <t>690 52 73 02</t>
  </si>
  <si>
    <t>P040017999364R</t>
  </si>
  <si>
    <t>DOUANLA MAGUEDJIO</t>
  </si>
  <si>
    <t>00237698752130</t>
  </si>
  <si>
    <t>P097916380819Y</t>
  </si>
  <si>
    <t>SHU BERNARD WAMANJI</t>
  </si>
  <si>
    <t>ETS CHEF'S</t>
  </si>
  <si>
    <t>00237677606147</t>
  </si>
  <si>
    <t>M091712656545H</t>
  </si>
  <si>
    <t>GEDUQUE SA</t>
  </si>
  <si>
    <t>GEDUC SA</t>
  </si>
  <si>
    <t>691249923</t>
  </si>
  <si>
    <t>P047316309422E</t>
  </si>
  <si>
    <t>CHANTAL CAROLINE</t>
  </si>
  <si>
    <t>677522548</t>
  </si>
  <si>
    <t>DOMICILE NJIKI NGUEND</t>
  </si>
  <si>
    <t>P115600495950L</t>
  </si>
  <si>
    <t>NOUKOCOUO MBEUKAM MARTIN</t>
  </si>
  <si>
    <t>699463716</t>
  </si>
  <si>
    <t>P122017101317W</t>
  </si>
  <si>
    <t>DIKOSSO SEME FRITZ</t>
  </si>
  <si>
    <t>P079816154619U</t>
  </si>
  <si>
    <t>GUEMETE MARTIAL</t>
  </si>
  <si>
    <t>679955378</t>
  </si>
  <si>
    <t>BTQ E19</t>
  </si>
  <si>
    <t>P069516410966L</t>
  </si>
  <si>
    <t>CHOUGA</t>
  </si>
  <si>
    <t>GLADINE LAURA</t>
  </si>
  <si>
    <t>00237698514449</t>
  </si>
  <si>
    <t>P127112565733D</t>
  </si>
  <si>
    <t>ACHEY EP KONTA</t>
  </si>
  <si>
    <t>DOROTHY FRI</t>
  </si>
  <si>
    <t>699344440</t>
  </si>
  <si>
    <t>TIC - EDITEUR DE LOGICIELS</t>
  </si>
  <si>
    <t>M031000034866X</t>
  </si>
  <si>
    <t>STE ITECH CONSULTING</t>
  </si>
  <si>
    <t>ITECH CONSULTING</t>
  </si>
  <si>
    <t>651334414/233415026/699575749</t>
  </si>
  <si>
    <t>FACE ANDREE MALRAU</t>
  </si>
  <si>
    <t>P046200299822E</t>
  </si>
  <si>
    <t>KOUCHOU JEAN FELIX</t>
  </si>
  <si>
    <t>A COTE HOTEL FEDERAL</t>
  </si>
  <si>
    <t>P119716213441E</t>
  </si>
  <si>
    <t>679975996</t>
  </si>
  <si>
    <t>P026816464747A</t>
  </si>
  <si>
    <t>JOUSEH</t>
  </si>
  <si>
    <t>VENTE CHAUSSURES-COMMERCE GENERAL</t>
  </si>
  <si>
    <t>M121914367645G</t>
  </si>
  <si>
    <t>FUJIAN SHOP SARL</t>
  </si>
  <si>
    <t>FUJIAN MARKET</t>
  </si>
  <si>
    <t>P129616416880G</t>
  </si>
  <si>
    <t>TCHUAYAP CHIAMBO</t>
  </si>
  <si>
    <t>00237696107115</t>
  </si>
  <si>
    <t>SOCINT</t>
  </si>
  <si>
    <t>P088016415079G</t>
  </si>
  <si>
    <t>KITCHA</t>
  </si>
  <si>
    <t>ALVINE LAURE</t>
  </si>
  <si>
    <t>00237677664150</t>
  </si>
  <si>
    <t>P108412518360R</t>
  </si>
  <si>
    <t>KENFACK KEHAGO DIEUDONNE</t>
  </si>
  <si>
    <t>677979102</t>
  </si>
  <si>
    <t>A COTE ARICAM</t>
  </si>
  <si>
    <t>P019616377387E</t>
  </si>
  <si>
    <t>OLUKA</t>
  </si>
  <si>
    <t>CHRISTIAN AMARACHI</t>
  </si>
  <si>
    <t>00237677777709866</t>
  </si>
  <si>
    <t>VENTE ACCESSOIRES TÉLÉPHONE ET DÉPANNAGE</t>
  </si>
  <si>
    <t>P060116460696Y</t>
  </si>
  <si>
    <t>CALSON NGENGE</t>
  </si>
  <si>
    <t>676910526</t>
  </si>
  <si>
    <t>DERRIÈRE CHAMBRE DE COMMERCE</t>
  </si>
  <si>
    <t>P090116429831Z</t>
  </si>
  <si>
    <t>ABOMO ESSIANE ALLIANCE MARIE</t>
  </si>
  <si>
    <t>00237695029570</t>
  </si>
  <si>
    <t>P027817156303C</t>
  </si>
  <si>
    <t>ABDOULAYE NOUBOUE</t>
  </si>
  <si>
    <t>671320146</t>
  </si>
  <si>
    <t>P107512700158J</t>
  </si>
  <si>
    <t>MAPON</t>
  </si>
  <si>
    <t>P118318105401U</t>
  </si>
  <si>
    <t>NGOUOMBI NKALI</t>
  </si>
  <si>
    <t>ROSINE PRISCA</t>
  </si>
  <si>
    <t>655702029</t>
  </si>
  <si>
    <t>P099818132698Q</t>
  </si>
  <si>
    <t>KISSOMB</t>
  </si>
  <si>
    <t>ODILE NICOLE</t>
  </si>
  <si>
    <t>00237620003816</t>
  </si>
  <si>
    <t>P027812419177Y</t>
  </si>
  <si>
    <t>DOHTIO</t>
  </si>
  <si>
    <t>675963120</t>
  </si>
  <si>
    <t>BALIA</t>
  </si>
  <si>
    <t>P017212288194Q</t>
  </si>
  <si>
    <t>FOKOU AUGUSTIN</t>
  </si>
  <si>
    <t>662102194</t>
  </si>
  <si>
    <t>P025612748431E</t>
  </si>
  <si>
    <t>MANENDA</t>
  </si>
  <si>
    <t>677311623</t>
  </si>
  <si>
    <t>BATOUGOUONG</t>
  </si>
  <si>
    <t>CENTRE A COTE EGLISE EEC</t>
  </si>
  <si>
    <t>P017118532282C</t>
  </si>
  <si>
    <t>JEAN NAPAULEON.</t>
  </si>
  <si>
    <t>PREST SCES/IMPRIMERIE/SERIG.</t>
  </si>
  <si>
    <t>P117900479420G</t>
  </si>
  <si>
    <t>POUAKA TAMOKOUE JOSEPH AIMEETS</t>
  </si>
  <si>
    <t>ETS MEDIAS GRAPHIC</t>
  </si>
  <si>
    <t>699958652</t>
  </si>
  <si>
    <t>DERRIRE WOOP'S INTERNATIONAL</t>
  </si>
  <si>
    <t>BTP/GENIE CIVILL/MANUTENTION/COMMERCE GENERAL</t>
  </si>
  <si>
    <t>M012317819575K</t>
  </si>
  <si>
    <t>GROUPE D'APPROVISIONNEMENT SARL</t>
  </si>
  <si>
    <t>G-APPRO SARL</t>
  </si>
  <si>
    <t>P069718266489R</t>
  </si>
  <si>
    <t>MAGNE NGHONDA</t>
  </si>
  <si>
    <t>P086400291807D</t>
  </si>
  <si>
    <t>22 181</t>
  </si>
  <si>
    <t>P016617876066B</t>
  </si>
  <si>
    <t>TCHOUANDJEU</t>
  </si>
  <si>
    <t>DORIS CLARISSE</t>
  </si>
  <si>
    <t>699843380</t>
  </si>
  <si>
    <t>FACE NEPTURNE</t>
  </si>
  <si>
    <t>P077618475890X</t>
  </si>
  <si>
    <t>DOMEDJI</t>
  </si>
  <si>
    <t>JULES PATRICE</t>
  </si>
  <si>
    <t>+237(00)672056226</t>
  </si>
  <si>
    <t>M111717253067L</t>
  </si>
  <si>
    <t>E ISL KOUOPTAMO</t>
  </si>
  <si>
    <t>P119818235914K</t>
  </si>
  <si>
    <t>DJATSA DONGMO</t>
  </si>
  <si>
    <t>674011177</t>
  </si>
  <si>
    <t>P108412623736C</t>
  </si>
  <si>
    <t>SOPKAIN</t>
  </si>
  <si>
    <t>697923862</t>
  </si>
  <si>
    <t>QTIER MALENTOUEN
MARCHE</t>
  </si>
  <si>
    <t>P097612351953A</t>
  </si>
  <si>
    <t>AGHA KENNEDY</t>
  </si>
  <si>
    <t>MEKPANG</t>
  </si>
  <si>
    <t>237674681425</t>
  </si>
  <si>
    <t>P118016284415J</t>
  </si>
  <si>
    <t>NGUIMZEU</t>
  </si>
  <si>
    <t>00237650662111</t>
  </si>
  <si>
    <t>P069216253239N</t>
  </si>
  <si>
    <t>00237699295658</t>
  </si>
  <si>
    <t>P087818366714D</t>
  </si>
  <si>
    <t>ROUHAYA</t>
  </si>
  <si>
    <t>00237695303995</t>
  </si>
  <si>
    <t>P014317490128L</t>
  </si>
  <si>
    <t>FOZONNE</t>
  </si>
  <si>
    <t>02011943</t>
  </si>
  <si>
    <t>P015900167434P</t>
  </si>
  <si>
    <t>YOUWO BERNARD</t>
  </si>
  <si>
    <t>ETS COTRAP</t>
  </si>
  <si>
    <t>99 94 59 27</t>
  </si>
  <si>
    <t>P067500313325K</t>
  </si>
  <si>
    <t>EYENGA OWONO</t>
  </si>
  <si>
    <t>677726300</t>
  </si>
  <si>
    <t>BP:6521 YAOUNDE</t>
  </si>
  <si>
    <t>P122016460440B</t>
  </si>
  <si>
    <t>NJI MIKI GEORGIA</t>
  </si>
  <si>
    <t>677790339</t>
  </si>
  <si>
    <t>P015612718547C</t>
  </si>
  <si>
    <t>674001864</t>
  </si>
  <si>
    <t>COMPTOIR 372</t>
  </si>
  <si>
    <t>P038412632957M</t>
  </si>
  <si>
    <t>674969496</t>
  </si>
  <si>
    <t>QTIER DJELENG II
LIEU DIT MARCHE A
CPT. 133 BLOC B</t>
  </si>
  <si>
    <t>P018717077726Z</t>
  </si>
  <si>
    <t>ALBERT BAKOULAI</t>
  </si>
  <si>
    <t>SOUARI DÉPÔT</t>
  </si>
  <si>
    <t>PROFESSIONAL TRAINING, SOFTWARE DEVELEPMENT,</t>
  </si>
  <si>
    <t>M042318170388C</t>
  </si>
  <si>
    <t>TECHWORLD SOLUTIONS</t>
  </si>
  <si>
    <t>M041712622203Y</t>
  </si>
  <si>
    <t>SOCIETE FIMATEC SARL</t>
  </si>
  <si>
    <t>BESSENGUE - FEU ROUGE</t>
  </si>
  <si>
    <t>LOCATION DES VEHICULES ET MOTOS</t>
  </si>
  <si>
    <t>P056816034202Y</t>
  </si>
  <si>
    <t>00237675736021</t>
  </si>
  <si>
    <t>P079216256054B</t>
  </si>
  <si>
    <t>DERWICHE MAYA</t>
  </si>
  <si>
    <t>699415157</t>
  </si>
  <si>
    <t>RESIDENCE MAKA</t>
  </si>
  <si>
    <t>P047812240339A</t>
  </si>
  <si>
    <t>NJIFAKOUE ALIOU</t>
  </si>
  <si>
    <t>P059212523410D</t>
  </si>
  <si>
    <t>AYONTA FRANCIS</t>
  </si>
  <si>
    <t>FRANCO BAR</t>
  </si>
  <si>
    <t>679988620</t>
  </si>
  <si>
    <t>M052217953156Y</t>
  </si>
  <si>
    <t>CENTRE DE FORMATION PROFESSIONNELLE IPME GENITEC</t>
  </si>
  <si>
    <t>CFP IPME GENITEC</t>
  </si>
  <si>
    <t>00237695438832</t>
  </si>
  <si>
    <t>TRAVAUX BTP, ARCHITECTURE, PRESTATION DE SERVICES</t>
  </si>
  <si>
    <t>M092015135569D</t>
  </si>
  <si>
    <t>BUILDING COMPANY DESIGN AND SERVICES SARL</t>
  </si>
  <si>
    <t>699661784</t>
  </si>
  <si>
    <t>MARCHE KOULOULOU</t>
  </si>
  <si>
    <t>P015300123912Y</t>
  </si>
  <si>
    <t>IYABO ADJOAVI TITUS AODILE</t>
  </si>
  <si>
    <t>ETS 2A SERVICES</t>
  </si>
  <si>
    <t>655148383</t>
  </si>
  <si>
    <t>P018215099344X</t>
  </si>
  <si>
    <t>GUINDO2@GMAIL.COM</t>
  </si>
  <si>
    <t>M102015196206J</t>
  </si>
  <si>
    <t>TECHNOGRAVIERE DE YAOUNDE SARL</t>
  </si>
  <si>
    <t>REPARATION VENTILATEUR</t>
  </si>
  <si>
    <t>P048112147931T</t>
  </si>
  <si>
    <t>NGNANGANG NANA CLEBERT</t>
  </si>
  <si>
    <t>675559865</t>
  </si>
  <si>
    <t>FACE SOUS PRUNIER</t>
  </si>
  <si>
    <t>P015600121107E</t>
  </si>
  <si>
    <t>MATANGA MAURICEETS</t>
  </si>
  <si>
    <t>ETS CAMFRA</t>
  </si>
  <si>
    <t>699 89 00 56</t>
  </si>
  <si>
    <t>MONTE CARNAVAL</t>
  </si>
  <si>
    <t>P048400523689G</t>
  </si>
  <si>
    <t>AMECK SIDONIE SOH</t>
  </si>
  <si>
    <t>AMECK SIDONIE</t>
  </si>
  <si>
    <t>674596478</t>
  </si>
  <si>
    <t>BLOC 3 N 24</t>
  </si>
  <si>
    <t>P047616228986N</t>
  </si>
  <si>
    <t>EYENGA MBARGA EPSE DJENE</t>
  </si>
  <si>
    <t>MIREILLE MARTIALE</t>
  </si>
  <si>
    <t>677763934</t>
  </si>
  <si>
    <t>P016812499107S</t>
  </si>
  <si>
    <t>ABOUBAKAR HASSANA</t>
  </si>
  <si>
    <t>ETS ABOUBAKAR HASSANA</t>
  </si>
  <si>
    <t>676 102 750</t>
  </si>
  <si>
    <t>P010116409484M</t>
  </si>
  <si>
    <t>00237692603532</t>
  </si>
  <si>
    <t>P026800158129N</t>
  </si>
  <si>
    <t>DIVINE BERTHA DINENE</t>
  </si>
  <si>
    <t>696870135</t>
  </si>
  <si>
    <t>P127716058408E</t>
  </si>
  <si>
    <t>TOURE SEYDOU BOURI</t>
  </si>
  <si>
    <t>P099018097374L</t>
  </si>
  <si>
    <t>FON OLIVE AKENJI</t>
  </si>
  <si>
    <t>00237677725946</t>
  </si>
  <si>
    <t>DANNY CASH</t>
  </si>
  <si>
    <t>M010600026436T</t>
  </si>
  <si>
    <t>CAISSE D'EPARGNE ET DE FINANCEMENT EN AFRIQUE</t>
  </si>
  <si>
    <t>C.E.F.A.</t>
  </si>
  <si>
    <t>691811349</t>
  </si>
  <si>
    <t>COUTURE ET DECORATION</t>
  </si>
  <si>
    <t>P128616580603E</t>
  </si>
  <si>
    <t>682968114</t>
  </si>
  <si>
    <t>P096917593838H</t>
  </si>
  <si>
    <t>NGO NDZOBO</t>
  </si>
  <si>
    <t>7699557127</t>
  </si>
  <si>
    <t>2CHEVEAUX</t>
  </si>
  <si>
    <t>P029616382014Z</t>
  </si>
  <si>
    <t>TAGNY DOUMAGAI</t>
  </si>
  <si>
    <t>00237699043548</t>
  </si>
  <si>
    <t>MENUISERIE ET PRESTATION DE SERVICES</t>
  </si>
  <si>
    <t>P038517599584N</t>
  </si>
  <si>
    <t>WENCESLAS VERNYUY</t>
  </si>
  <si>
    <t>00237675205516</t>
  </si>
  <si>
    <t>BITEBIOKANG-TITANIC</t>
  </si>
  <si>
    <t>P048612496110Y</t>
  </si>
  <si>
    <t>TAGNE DAVID</t>
  </si>
  <si>
    <t>674 841 037</t>
  </si>
  <si>
    <t>P099614566771K</t>
  </si>
  <si>
    <t>DAHLIA YOLAINE</t>
  </si>
  <si>
    <t>P026516158883H</t>
  </si>
  <si>
    <t>677637320</t>
  </si>
  <si>
    <t>CHINOIS, BOX 105, SECTEUR HABILLEMENT</t>
  </si>
  <si>
    <t>M012118454451U</t>
  </si>
  <si>
    <t>SGE-GOLD SARL</t>
  </si>
  <si>
    <t>683719280</t>
  </si>
  <si>
    <t>P119718174627J</t>
  </si>
  <si>
    <t>MARK BASOK</t>
  </si>
  <si>
    <t>00237654741966</t>
  </si>
  <si>
    <t>P036300389536L</t>
  </si>
  <si>
    <t>ABO'O</t>
  </si>
  <si>
    <t>P017412940716S</t>
  </si>
  <si>
    <t>MFE'E EDOU YVETTE BLANCHE</t>
  </si>
  <si>
    <t>P057217052748A</t>
  </si>
  <si>
    <t>MOMO KEMDEM CASIMIR</t>
  </si>
  <si>
    <t>ERIC (ETS MAURIKA)</t>
  </si>
  <si>
    <t>679647672</t>
  </si>
  <si>
    <t>M031400049367P</t>
  </si>
  <si>
    <t>MASEH COMPANY LTD</t>
  </si>
  <si>
    <t>M091517244172R</t>
  </si>
  <si>
    <t>E PR INTELLEX 1</t>
  </si>
  <si>
    <t>VENDEUSR</t>
  </si>
  <si>
    <t>P116616832246B</t>
  </si>
  <si>
    <t>699963908</t>
  </si>
  <si>
    <t>P058312641548B</t>
  </si>
  <si>
    <t>DZOMUTCHA</t>
  </si>
  <si>
    <t>653051575</t>
  </si>
  <si>
    <t>P038012265689G</t>
  </si>
  <si>
    <t>BONDE GEORGES EMMANUEL</t>
  </si>
  <si>
    <t>696 824 106</t>
  </si>
  <si>
    <t>SA.S FONCTION</t>
  </si>
  <si>
    <t>P123917940568X</t>
  </si>
  <si>
    <t>SIAKO ANDRE</t>
  </si>
  <si>
    <t>670658395</t>
  </si>
  <si>
    <t>P027614928269S</t>
  </si>
  <si>
    <t>657685750</t>
  </si>
  <si>
    <t>P109116865036S</t>
  </si>
  <si>
    <t>ENTREE ALLIANCE</t>
  </si>
  <si>
    <t>COMMERCE- VENTEACCESSOIRE DE TELEPHONES</t>
  </si>
  <si>
    <t>P030316383573X</t>
  </si>
  <si>
    <t>LACDO KENNE MARCIAL</t>
  </si>
  <si>
    <t>ETS. ZAMO SHOP</t>
  </si>
  <si>
    <t>00237679087468</t>
  </si>
  <si>
    <t>DOUALA MARCHE NDOGPASSI FACE COGENI</t>
  </si>
  <si>
    <t>P080418449579N</t>
  </si>
  <si>
    <t>DOUO</t>
  </si>
  <si>
    <t>679636665</t>
  </si>
  <si>
    <t>P016912586517B</t>
  </si>
  <si>
    <t>MASSIRI MOUGOUA</t>
  </si>
  <si>
    <t>EMERENTIENNE</t>
  </si>
  <si>
    <t>674563347</t>
  </si>
  <si>
    <t>QUARTIER DE GAULLE-SANTCHOU</t>
  </si>
  <si>
    <t>M059912266592Z</t>
  </si>
  <si>
    <t>COOPEC LE PLATEAU</t>
  </si>
  <si>
    <t>674 579 858</t>
  </si>
  <si>
    <t>SOCIETE COOPERATIVE</t>
  </si>
  <si>
    <t>P090317773437D</t>
  </si>
  <si>
    <t>OUMAR FARIKOU</t>
  </si>
  <si>
    <t>PRESTATION DE SERVICE, IMPORT EXPORT COMMERCE GENERAL</t>
  </si>
  <si>
    <t>ROUTE MBAGBA</t>
  </si>
  <si>
    <t>P039717868902U</t>
  </si>
  <si>
    <t>SADIO NDIE</t>
  </si>
  <si>
    <t>00237656313356</t>
  </si>
  <si>
    <t>NEGOCE NATIONAL ET INTER./IMP/EXP</t>
  </si>
  <si>
    <t>M041912783873J</t>
  </si>
  <si>
    <t>LONSWISS SARL</t>
  </si>
  <si>
    <t>677602106/699069955</t>
  </si>
  <si>
    <t>RUE KOUASI-BALI</t>
  </si>
  <si>
    <t>P076712327923M</t>
  </si>
  <si>
    <t>NGNOBIA RIGOBERT</t>
  </si>
  <si>
    <t>P086500126571E</t>
  </si>
  <si>
    <t>NGANSOP PIENGANG</t>
  </si>
  <si>
    <t>M051000032033Y</t>
  </si>
  <si>
    <t>STE SODIMAC SA</t>
  </si>
  <si>
    <t>679868670/670408822</t>
  </si>
  <si>
    <t>APRES LE PONT VENANT DE 7 ÈME A COTE BARRIERE SIC CACAO</t>
  </si>
  <si>
    <t>P049018238792H</t>
  </si>
  <si>
    <t>NWOLISAH</t>
  </si>
  <si>
    <t>HENRY CHINWIKE</t>
  </si>
  <si>
    <t>00237654542317</t>
  </si>
  <si>
    <t>P049918247085W</t>
  </si>
  <si>
    <t>UWAH UCHENNA HENRY</t>
  </si>
  <si>
    <t>P027912733011B</t>
  </si>
  <si>
    <t>LONTSI SONHAFOUO CHIMENE</t>
  </si>
  <si>
    <t>699167608</t>
  </si>
  <si>
    <t>M122217767624J</t>
  </si>
  <si>
    <t>SPE.STORE SARL</t>
  </si>
  <si>
    <t>690481229</t>
  </si>
  <si>
    <t>P016018509812U</t>
  </si>
  <si>
    <t>NWATU OGBODO</t>
  </si>
  <si>
    <t>P116600318473G</t>
  </si>
  <si>
    <t>MACHEKO</t>
  </si>
  <si>
    <t>RACHEL SOSTHENE</t>
  </si>
  <si>
    <t>699240877</t>
  </si>
  <si>
    <t>M071617239690B</t>
  </si>
  <si>
    <t>GSB LES MERVEILLES DE SAINT MICHEL (FRANCOPHONE)</t>
  </si>
  <si>
    <t>677299918</t>
  </si>
  <si>
    <t>M030300015057H</t>
  </si>
  <si>
    <t>LABORATOIRE DANALYSE MEDICAL PRIMA PRIM</t>
  </si>
  <si>
    <t>LABORATOIRE PRIMA</t>
  </si>
  <si>
    <t>14 753</t>
  </si>
  <si>
    <t>22225375</t>
  </si>
  <si>
    <t>P057617362230Z</t>
  </si>
  <si>
    <t>PAGANG POYI</t>
  </si>
  <si>
    <t>P015617045725R</t>
  </si>
  <si>
    <t>TCHEPKEM EPSE NGODJO</t>
  </si>
  <si>
    <t>675766800</t>
  </si>
  <si>
    <t>MASON DU PARTI</t>
  </si>
  <si>
    <t>P128017638376H</t>
  </si>
  <si>
    <t>00237675825813</t>
  </si>
  <si>
    <t>P116300390700H</t>
  </si>
  <si>
    <t>TCHITCHI ANDRE</t>
  </si>
  <si>
    <t>Face marché Bibmop</t>
  </si>
  <si>
    <t>P057912504785U</t>
  </si>
  <si>
    <t>ETABA ETABA ROBERT MARTIAL</t>
  </si>
  <si>
    <t>(ETS INVESTMENT ENTREPRISE GROUP)</t>
  </si>
  <si>
    <t>M101300047647J</t>
  </si>
  <si>
    <t>HELMADI CONSULTING GROUP</t>
  </si>
  <si>
    <t>H.C. GROUP SARL</t>
  </si>
  <si>
    <t>671009899/697965929</t>
  </si>
  <si>
    <t>P068212523881U</t>
  </si>
  <si>
    <t>MBOUHOUM TCHANKIO ROSTAND ARNAULD</t>
  </si>
  <si>
    <t>696309664</t>
  </si>
  <si>
    <t>ECOLE PUBLIQUE NDOG MBEH</t>
  </si>
  <si>
    <t>P017700488485G</t>
  </si>
  <si>
    <t>ABONGWA CHRISTIAN</t>
  </si>
  <si>
    <t>"J.K.T ENTREPRISE"</t>
  </si>
  <si>
    <t>677458363</t>
  </si>
  <si>
    <t>P048512313275F</t>
  </si>
  <si>
    <t>TADIESSE SOUOP PATRICK ROMIAL</t>
  </si>
  <si>
    <t>5 606</t>
  </si>
  <si>
    <t>677668256</t>
  </si>
  <si>
    <t>M059617256244A</t>
  </si>
  <si>
    <t>EP KIIKI</t>
  </si>
  <si>
    <t>ZIBIDOUM</t>
  </si>
  <si>
    <t>P038500576993S</t>
  </si>
  <si>
    <t>ALONGMO JIMMY GOLVICE</t>
  </si>
  <si>
    <t>ETS JIMMY</t>
  </si>
  <si>
    <t>676067367</t>
  </si>
  <si>
    <t>VENTE DE DISPOSITIF MEDICAUX</t>
  </si>
  <si>
    <t>M012416377194Z</t>
  </si>
  <si>
    <t>PRODIMME SARL</t>
  </si>
  <si>
    <t>P066314852389W</t>
  </si>
  <si>
    <t>OSSOMBA ROGER MAGLOIRE</t>
  </si>
  <si>
    <t>696288470</t>
  </si>
  <si>
    <t>pharmacie royale</t>
  </si>
  <si>
    <t>QUINQALLERIE</t>
  </si>
  <si>
    <t>P019818447631Z</t>
  </si>
  <si>
    <t>DJIOMETSA AZANGUE</t>
  </si>
  <si>
    <t>P046800188587K</t>
  </si>
  <si>
    <t>JEANNETTE GISETTE</t>
  </si>
  <si>
    <t>699834771</t>
  </si>
  <si>
    <t>P047800261725D</t>
  </si>
  <si>
    <t>NONDJI NANA FERNAND NATHANETS</t>
  </si>
  <si>
    <t>ETS BLUE WAY MULTI SERVICES</t>
  </si>
  <si>
    <t>696606530</t>
  </si>
  <si>
    <t>P068817998707P</t>
  </si>
  <si>
    <t>ADIBIA AMADANGOLEDA</t>
  </si>
  <si>
    <t>697842399</t>
  </si>
  <si>
    <t>P017418497803D</t>
  </si>
  <si>
    <t>KAMGAING KAMDEM MARTIN</t>
  </si>
  <si>
    <t>(ETS "ALPHA COMPUTING")</t>
  </si>
  <si>
    <t>672170384</t>
  </si>
  <si>
    <t>PONT ANCIENNE CNPS</t>
  </si>
  <si>
    <t>P086512602393U</t>
  </si>
  <si>
    <t>NWANACK BEGE</t>
  </si>
  <si>
    <t>P108816812390W</t>
  </si>
  <si>
    <t>CHINTOUO MBOUOMBOUO ADIJA CLARISSE</t>
  </si>
  <si>
    <t>(ETS CHINTOUO &amp; FILS)</t>
  </si>
  <si>
    <t>658273650</t>
  </si>
  <si>
    <t>P126000147044F</t>
  </si>
  <si>
    <t>P018317306981U</t>
  </si>
  <si>
    <t>MAHAMANE TOUKOUR</t>
  </si>
  <si>
    <t>673375753</t>
  </si>
  <si>
    <t>FRAÎCHEUR</t>
  </si>
  <si>
    <t>P087712552993P</t>
  </si>
  <si>
    <t>674 638 573</t>
  </si>
  <si>
    <t>P038816995529K</t>
  </si>
  <si>
    <t>00237673281048</t>
  </si>
  <si>
    <t>PREST. SCES &amp; INFORMATIQUE</t>
  </si>
  <si>
    <t>M061200042034S</t>
  </si>
  <si>
    <t>JRK SOFTWARE</t>
  </si>
  <si>
    <t>JRK</t>
  </si>
  <si>
    <t>677530206</t>
  </si>
  <si>
    <t>P067112903498E</t>
  </si>
  <si>
    <t>ABATTA</t>
  </si>
  <si>
    <t>P046215765711D</t>
  </si>
  <si>
    <t>MBANDOU</t>
  </si>
  <si>
    <t>677663480</t>
  </si>
  <si>
    <t>P066812521818H</t>
  </si>
  <si>
    <t>YOGEU EPSE NITCHEU MARIE FLORENCE</t>
  </si>
  <si>
    <t>676772676</t>
  </si>
  <si>
    <t>P016816393977U</t>
  </si>
  <si>
    <t>METUMAH KUMFA</t>
  </si>
  <si>
    <t>00237699920719</t>
  </si>
  <si>
    <t>P069617837498L</t>
  </si>
  <si>
    <t>STIVES LANDRY</t>
  </si>
  <si>
    <t>677784766</t>
  </si>
  <si>
    <t>CENTRE BAZOU</t>
  </si>
  <si>
    <t>M051300046044F</t>
  </si>
  <si>
    <t>CHINA RAILWAY N°5 ENGINEERING GRP CO</t>
  </si>
  <si>
    <t>698177430</t>
  </si>
  <si>
    <t>P058500369001L</t>
  </si>
  <si>
    <t>DJOUFACK SALOMON</t>
  </si>
  <si>
    <t>678596325</t>
  </si>
  <si>
    <t>P039716434982S</t>
  </si>
  <si>
    <t>JUDE NOHAM</t>
  </si>
  <si>
    <t>P128112548988D</t>
  </si>
  <si>
    <t>DOUANLA LONTSI CARINE</t>
  </si>
  <si>
    <t>72 88 99 96</t>
  </si>
  <si>
    <t>BILINGUAL NURSERY &amp; PRIMARY</t>
  </si>
  <si>
    <t>M121816772722J</t>
  </si>
  <si>
    <t>"MANAGER" LAY PRIVATE BILINGUAL SCHOOL</t>
  </si>
  <si>
    <t>P056815284669D</t>
  </si>
  <si>
    <t>FOKOUENG FOTIE</t>
  </si>
  <si>
    <t>699849967</t>
  </si>
  <si>
    <t>P096918255682J</t>
  </si>
  <si>
    <t>ARREY JOSEPH MBI</t>
  </si>
  <si>
    <t>( JAMP BUSINESS &amp; CONSULTING ENTERPRISE )</t>
  </si>
  <si>
    <t>PROVISION OF SERVICES / CONSULTING / GENERAL COMMERCE /SUPPLIES /BUILDING CONSTRUCTION</t>
  </si>
  <si>
    <t>683858766</t>
  </si>
  <si>
    <t>P129016247327S</t>
  </si>
  <si>
    <t>ETS MBE</t>
  </si>
  <si>
    <t>00237687117745</t>
  </si>
  <si>
    <t>BONIFACEMBE34@GMAIL.COM</t>
  </si>
  <si>
    <t>M091612651003P</t>
  </si>
  <si>
    <t>GSBPL "BOSS"</t>
  </si>
  <si>
    <t>676365224</t>
  </si>
  <si>
    <t>P067212728569W</t>
  </si>
  <si>
    <t>MEGAPTCHE ROGER JOEL</t>
  </si>
  <si>
    <t>P076300304422Y</t>
  </si>
  <si>
    <t>FANGANG TCHOUA LIZETTE</t>
  </si>
  <si>
    <t>FANGANG TCHUOA CHAMBERS</t>
  </si>
  <si>
    <t>699650700</t>
  </si>
  <si>
    <t>P108616380168S</t>
  </si>
  <si>
    <t>NGOUMO ESSOFACK FLEURETTE STEPHANIE</t>
  </si>
  <si>
    <t>( ETS LE SOURIRE )</t>
  </si>
  <si>
    <t>COMMERCE GÉNÉRAL NON SPÉCIALISÉ ( COMMERCE GÉNÉRAL, PRESTATIONS DE SERVICES,IMPORT/EXPORT)</t>
  </si>
  <si>
    <t>00237676308963</t>
  </si>
  <si>
    <t>P068817375220U</t>
  </si>
  <si>
    <t>674570076</t>
  </si>
  <si>
    <t>P109616287457W</t>
  </si>
  <si>
    <t>YAKA ELONG</t>
  </si>
  <si>
    <t>RÉGINE FADETTE</t>
  </si>
  <si>
    <t>677100136</t>
  </si>
  <si>
    <t>LA POSTE</t>
  </si>
  <si>
    <t>P056417060759T</t>
  </si>
  <si>
    <t>P038600418873W</t>
  </si>
  <si>
    <t>SIMO SIMO ARNAULD</t>
  </si>
  <si>
    <t>(ETS SIMS-TRAD,ETS SIMS GROUP)</t>
  </si>
  <si>
    <t>COMMERCE GENERAL PRESTATION DE SERVICE-IMPORT-EXPORT</t>
  </si>
  <si>
    <t>237693060961</t>
  </si>
  <si>
    <t>BINAM VOYAGE</t>
  </si>
  <si>
    <t>P025213912648Y</t>
  </si>
  <si>
    <t>GANGUEU</t>
  </si>
  <si>
    <t>P028618258488J</t>
  </si>
  <si>
    <t>TCHEUGOUE ROBERTO CARLOS</t>
  </si>
  <si>
    <t>(ETS TR COMPUTER)</t>
  </si>
  <si>
    <t>P116200474205B</t>
  </si>
  <si>
    <t>GEORGE NDEH WANZIE</t>
  </si>
  <si>
    <t>667791020</t>
  </si>
  <si>
    <t>MT CARMEL JUNCTION</t>
  </si>
  <si>
    <t>P029416449919Y</t>
  </si>
  <si>
    <t>NGOLLO</t>
  </si>
  <si>
    <t>ESTHER OWONA</t>
  </si>
  <si>
    <t>673900574</t>
  </si>
  <si>
    <t>P019417175255E</t>
  </si>
  <si>
    <t>ZOMBRE</t>
  </si>
  <si>
    <t>ABDOUL MOMINI</t>
  </si>
  <si>
    <t>P019212569327K</t>
  </si>
  <si>
    <t>AHMADOU MAMOUDOU</t>
  </si>
  <si>
    <t>P017112410511T</t>
  </si>
  <si>
    <t>KAKPO</t>
  </si>
  <si>
    <t>M052318203838N</t>
  </si>
  <si>
    <t>METEK SARL</t>
  </si>
  <si>
    <t>P097200134671G</t>
  </si>
  <si>
    <t>TCHOUYA</t>
  </si>
  <si>
    <t>677616652</t>
  </si>
  <si>
    <t>P017200203084B</t>
  </si>
  <si>
    <t>YOUGA Simplice</t>
  </si>
  <si>
    <t>marché des femmes</t>
  </si>
  <si>
    <t>P122016706844E</t>
  </si>
  <si>
    <t>LESSE JEAN</t>
  </si>
  <si>
    <t>P057112482656F</t>
  </si>
  <si>
    <t>BOUKAR DJOUBAIROU</t>
  </si>
  <si>
    <t>672121239</t>
  </si>
  <si>
    <t>P128812441199M</t>
  </si>
  <si>
    <t>LIKWAI</t>
  </si>
  <si>
    <t>BRIGITTE EDWIGE</t>
  </si>
  <si>
    <t>CINEASTE</t>
  </si>
  <si>
    <t>P127712174247Q</t>
  </si>
  <si>
    <t>NGUELE AMOUGOU</t>
  </si>
  <si>
    <t>GERARD DESIRE</t>
  </si>
  <si>
    <t>674555577</t>
  </si>
  <si>
    <t>Vente Huile de Palme</t>
  </si>
  <si>
    <t>P047200198758G</t>
  </si>
  <si>
    <t>DONFACK Alain Simplice</t>
  </si>
  <si>
    <t>Chez Donfack</t>
  </si>
  <si>
    <t>VENTE BOISS ALC/PRESTATIONS SCES</t>
  </si>
  <si>
    <t>P097912267167A</t>
  </si>
  <si>
    <t>NDJIP</t>
  </si>
  <si>
    <t>PETRONILLE SIDONIE</t>
  </si>
  <si>
    <t>694383756</t>
  </si>
  <si>
    <t>M102217657832N</t>
  </si>
  <si>
    <t>MIWANO COMPANY LTD</t>
  </si>
  <si>
    <t>GENERAL CONTRACTS, LOGISTICS &amp; COMMERCE, IMPORT &amp; EXPORT, EVENT PLANNING, AGRICULTURE, TRANSFORMATION, REAL ESTATE, EDUCATION, BUILDING &amp; CONSTRUCTION, MONEY EXCHANGE &amp; TRANSFER</t>
  </si>
  <si>
    <t>00237696662568</t>
  </si>
  <si>
    <t>P097918338183K</t>
  </si>
  <si>
    <t>ANUAKE LINUS</t>
  </si>
  <si>
    <t>FOZOH</t>
  </si>
  <si>
    <t>00237677521691</t>
  </si>
  <si>
    <t>677521691</t>
  </si>
  <si>
    <t>P127014405155E</t>
  </si>
  <si>
    <t>TANIFORM MUKAH</t>
  </si>
  <si>
    <t>698699486</t>
  </si>
  <si>
    <t>P026500072763R</t>
  </si>
  <si>
    <t>NJANPOUP</t>
  </si>
  <si>
    <t>677692860</t>
  </si>
  <si>
    <t>P058114407488U</t>
  </si>
  <si>
    <t>NNAMA NGONG EPSEE NAMA</t>
  </si>
  <si>
    <t>695612461</t>
  </si>
  <si>
    <t>ESSOMBA HOTEL FIBI</t>
  </si>
  <si>
    <t>P028600485488K</t>
  </si>
  <si>
    <t>KENNE MARTIAL AIMEKENN</t>
  </si>
  <si>
    <t>KENNE MARTIAL AIME</t>
  </si>
  <si>
    <t>675559435</t>
  </si>
  <si>
    <t>P017412619283S</t>
  </si>
  <si>
    <t>OKWARA JOSEPH IHEKWOBAO</t>
  </si>
  <si>
    <t>OKWARA JOSEPH IHEKWOBA</t>
  </si>
  <si>
    <t>677929201</t>
  </si>
  <si>
    <t>BESIDES SAINT CLAIRE HOTEL</t>
  </si>
  <si>
    <t>VENTE TELEVISEURS&amp;ACCESSOIRES ELECTRONIQUES</t>
  </si>
  <si>
    <t>P078617689266P</t>
  </si>
  <si>
    <t>TCHAKOUANDEU NITCHEU</t>
  </si>
  <si>
    <t>CELESTIN YVES</t>
  </si>
  <si>
    <t>00237678166084</t>
  </si>
  <si>
    <t>M081812717713Z</t>
  </si>
  <si>
    <t>GUEM'S DISTRIBUTION CENTER SARL</t>
  </si>
  <si>
    <t>G.D.C. SARL</t>
  </si>
  <si>
    <t>P014616632458Y</t>
  </si>
  <si>
    <t>BIKAI EPOUSE EKEDI EKEDI</t>
  </si>
  <si>
    <t>343111163</t>
  </si>
  <si>
    <t>M031717235872W</t>
  </si>
  <si>
    <t>EP NEW-TOWN 3</t>
  </si>
  <si>
    <t>GENERAL COMMERCE,GENERAL CONTRACT</t>
  </si>
  <si>
    <t>M012216918089B</t>
  </si>
  <si>
    <t>ATLANTIS VENTURES COMPANY LIMITED</t>
  </si>
  <si>
    <t>+237682469315</t>
  </si>
  <si>
    <t>P096300334737F</t>
  </si>
  <si>
    <t>672720606/699498394</t>
  </si>
  <si>
    <t>PAU</t>
  </si>
  <si>
    <t>P109317168589F</t>
  </si>
  <si>
    <t>NNADIZIE</t>
  </si>
  <si>
    <t>KELECHI KINGSLEY</t>
  </si>
  <si>
    <t>P015612421390N</t>
  </si>
  <si>
    <t>ALKALI MOHAMED</t>
  </si>
  <si>
    <t>P127516356638C</t>
  </si>
  <si>
    <t>00237674092131</t>
  </si>
  <si>
    <t>BAOBA BALENG</t>
  </si>
  <si>
    <t>P048712787998W</t>
  </si>
  <si>
    <t>ALCHETOU</t>
  </si>
  <si>
    <t>650866392</t>
  </si>
  <si>
    <t>P039014409446F</t>
  </si>
  <si>
    <t>KENNE DJUINNOU</t>
  </si>
  <si>
    <t>LANCERAUT</t>
  </si>
  <si>
    <t>680221977</t>
  </si>
  <si>
    <t>M062217487098U</t>
  </si>
  <si>
    <t>GENTRALEC FORYOU SARL</t>
  </si>
  <si>
    <t>GENTRALEC</t>
  </si>
  <si>
    <t>00237670607677</t>
  </si>
  <si>
    <t>FACE AFRIGAZ</t>
  </si>
  <si>
    <t>P125800007943S</t>
  </si>
  <si>
    <t>THOMO</t>
  </si>
  <si>
    <t>677780610</t>
  </si>
  <si>
    <t>2e ETAGE IMM A COTE DE LA STATION MRS</t>
  </si>
  <si>
    <t>P014018536059G</t>
  </si>
  <si>
    <t>AMOUSSOUVI</t>
  </si>
  <si>
    <t>AHOUANYE BENOIT</t>
  </si>
  <si>
    <t>699513851</t>
  </si>
  <si>
    <t>P105800536008R</t>
  </si>
  <si>
    <t>MBOUNA EP TONFACK</t>
  </si>
  <si>
    <t>699755168</t>
  </si>
  <si>
    <t>M031000030903E</t>
  </si>
  <si>
    <t>SCI LES BOUGAINVILLIERS</t>
  </si>
  <si>
    <t>699212400</t>
  </si>
  <si>
    <t>P096112643834L</t>
  </si>
  <si>
    <t>NZIKWET EPSEE NGOPA</t>
  </si>
  <si>
    <t>699703595</t>
  </si>
  <si>
    <t>LIVRAISONS ADMNISTRATIVES</t>
  </si>
  <si>
    <t>P059112749720B</t>
  </si>
  <si>
    <t>KOUOH MBENGKWE CALEB</t>
  </si>
  <si>
    <t>ETS KOUOH SERVICES&amp;CIE</t>
  </si>
  <si>
    <t>676270620</t>
  </si>
  <si>
    <t>P068317533635E</t>
  </si>
  <si>
    <t>DJOMGUE</t>
  </si>
  <si>
    <t>CLAUDE ALEXANDRE</t>
  </si>
  <si>
    <t>00237677595447</t>
  </si>
  <si>
    <t>P019418533396D</t>
  </si>
  <si>
    <t>TANEDJOU DONDJI</t>
  </si>
  <si>
    <t>FRANCK BEL</t>
  </si>
  <si>
    <t>00237699785293</t>
  </si>
  <si>
    <t>TOUNGANG II</t>
  </si>
  <si>
    <t>P126714426234X</t>
  </si>
  <si>
    <t>MAGNA BELLA</t>
  </si>
  <si>
    <t>699 105 851</t>
  </si>
  <si>
    <t>P015000224227K</t>
  </si>
  <si>
    <t>Keptoundji ép Tchikanda Françoise</t>
  </si>
  <si>
    <t>Ets keptoundji francoise</t>
  </si>
  <si>
    <t>694 54 68 67</t>
  </si>
  <si>
    <t>Mipromalo</t>
  </si>
  <si>
    <t>P119516926683T</t>
  </si>
  <si>
    <t>NYAKE EKAMBE CLAUDE IDA</t>
  </si>
  <si>
    <t>ETS CINYAKE</t>
  </si>
  <si>
    <t>PRESTATION DE SERVICES EN INFORMATIQUE, COMMERCE GENERAL</t>
  </si>
  <si>
    <t>696539952</t>
  </si>
  <si>
    <t>MPOUME</t>
  </si>
  <si>
    <t>CONTRACTS / SUPPLIESSERVICE PROVIDER</t>
  </si>
  <si>
    <t>M102217652949A</t>
  </si>
  <si>
    <t>CAPEES STUDIOS LIMITED</t>
  </si>
  <si>
    <t>650954341</t>
  </si>
  <si>
    <t>P049012503807A</t>
  </si>
  <si>
    <t>677660993</t>
  </si>
  <si>
    <t>P014700554470L</t>
  </si>
  <si>
    <t>Talla Jean B</t>
  </si>
  <si>
    <t>VOX DEI</t>
  </si>
  <si>
    <t>NGOUASHE</t>
  </si>
  <si>
    <t>PONT MAKOUMBA</t>
  </si>
  <si>
    <t>P067712616981N</t>
  </si>
  <si>
    <t>AMINA WASSILE</t>
  </si>
  <si>
    <t>693409297</t>
  </si>
  <si>
    <t>M012317874305R</t>
  </si>
  <si>
    <t>LE DENISE SARL</t>
  </si>
  <si>
    <t>E-COMMERCE, BOULANGERIE, COMMERCE GÉNÉRAL, PRESTATIONS DE SERVICES....</t>
  </si>
  <si>
    <t>00237691647009</t>
  </si>
  <si>
    <t>P017012640808Y</t>
  </si>
  <si>
    <t>MEDOUANE ALVINE NOELLE HORTENSE</t>
  </si>
  <si>
    <t>ETS MANH</t>
  </si>
  <si>
    <t>696221320</t>
  </si>
  <si>
    <t>M029100011938H</t>
  </si>
  <si>
    <t>ECOLE LE PELICANECO</t>
  </si>
  <si>
    <t>ECOLE LE PELICAN</t>
  </si>
  <si>
    <t>96 23 21 37</t>
  </si>
  <si>
    <t>ANCIEN CAMRAIL</t>
  </si>
  <si>
    <t>P125518467570K</t>
  </si>
  <si>
    <t>Prestation service transport</t>
  </si>
  <si>
    <t>M082316095838N</t>
  </si>
  <si>
    <t>ORCHIDEE RENTAL CARS</t>
  </si>
  <si>
    <t>699063161</t>
  </si>
  <si>
    <t>P127100258557X</t>
  </si>
  <si>
    <t>NTSAMA MBOGSI</t>
  </si>
  <si>
    <t>St, TROPEZ</t>
  </si>
  <si>
    <t>Akga/Ndamba</t>
  </si>
  <si>
    <t>P128312771350W</t>
  </si>
  <si>
    <t>NVE NGOUGOU</t>
  </si>
  <si>
    <t>PASCAL GEORGES</t>
  </si>
  <si>
    <t>678885247</t>
  </si>
  <si>
    <t>P099517537840A</t>
  </si>
  <si>
    <t>KENMOE TINFFANG</t>
  </si>
  <si>
    <t>00237691168126</t>
  </si>
  <si>
    <t>P039617759191C</t>
  </si>
  <si>
    <t>25031996</t>
  </si>
  <si>
    <t>P039918292456Y</t>
  </si>
  <si>
    <t>JOTAH</t>
  </si>
  <si>
    <t>CHAPLINE ZASAH</t>
  </si>
  <si>
    <t>00237653069984</t>
  </si>
  <si>
    <t>P088012504314K</t>
  </si>
  <si>
    <t>MEIGOUM</t>
  </si>
  <si>
    <t>JUDITH THERESE</t>
  </si>
  <si>
    <t>DISTRIBUTION DU GAZ DOMESTIQUE</t>
  </si>
  <si>
    <t>M012216935915G</t>
  </si>
  <si>
    <t>SOCIETE DE DISTRIBUTION GENERALE</t>
  </si>
  <si>
    <t>SODISGEN SARL</t>
  </si>
  <si>
    <t>DERRIERE CENAJES</t>
  </si>
  <si>
    <t>P066800574238H</t>
  </si>
  <si>
    <t>BOYELEBA</t>
  </si>
  <si>
    <t>MENUISERIE ET DIVERS</t>
  </si>
  <si>
    <t>P109918501917B</t>
  </si>
  <si>
    <t>KUNGEH FONYUY</t>
  </si>
  <si>
    <t>671772580</t>
  </si>
  <si>
    <t>P129618267537A</t>
  </si>
  <si>
    <t>00237697794392</t>
  </si>
  <si>
    <t>697794392</t>
  </si>
  <si>
    <t>P098512299467N</t>
  </si>
  <si>
    <t>NJUIKEM FOTIE Marie Flore</t>
  </si>
  <si>
    <t>A EXPRESS EXCHANGE</t>
  </si>
  <si>
    <t>M021200040509U</t>
  </si>
  <si>
    <t>RAPID MULTI AUTO SERVICE LTD</t>
  </si>
  <si>
    <t>RMS AUTO</t>
  </si>
  <si>
    <t>333332173</t>
  </si>
  <si>
    <t>FACE CENTRE REGIONAL DES IMPOTS</t>
  </si>
  <si>
    <t>P065600044339D</t>
  </si>
  <si>
    <t>ACHU BLANCHE NEE ANYANGWE</t>
  </si>
  <si>
    <t>PHARMACIE AKWA NORD(BILONG MARCELLE ANGE)</t>
  </si>
  <si>
    <t>5 477</t>
  </si>
  <si>
    <t>33 40 77 02</t>
  </si>
  <si>
    <t>P058617360750D</t>
  </si>
  <si>
    <t>DIKTI</t>
  </si>
  <si>
    <t>P017917224427T</t>
  </si>
  <si>
    <t>650122948</t>
  </si>
  <si>
    <t>P096000077906J</t>
  </si>
  <si>
    <t>LOBE SOELLE</t>
  </si>
  <si>
    <t>THOMAS BLACKY</t>
  </si>
  <si>
    <t>656520492</t>
  </si>
  <si>
    <t>P116316271710S</t>
  </si>
  <si>
    <t>0002376990000..</t>
  </si>
  <si>
    <t>M102316200259C</t>
  </si>
  <si>
    <t>SOCIETE DE TRANSFORMATION DES PRODUITS AGRICOLE</t>
  </si>
  <si>
    <t>STPA</t>
  </si>
  <si>
    <t>TRANSFORMATION DES PRODUITS AGRICOLES ; LA VENTE DES INTRANTS ET DES EQUIPEMENTS AGRICOLES ; LE COMMERCE GENERAL ET LES PRESTATIONS DE SERVICES.</t>
  </si>
  <si>
    <t>00237674035283</t>
  </si>
  <si>
    <t>VERS JAPOMA</t>
  </si>
  <si>
    <t>M022217083257S</t>
  </si>
  <si>
    <t>MUCHI² COMPANY LTD</t>
  </si>
  <si>
    <t>MCMC LTD</t>
  </si>
  <si>
    <t>HARDWARE STORE, SERVICE PROVIDER, IMPORT-EXPORT, BULDING AND PUBLICS WORKS, FARMING, GENERAL TRADE,</t>
  </si>
  <si>
    <t>00237677682984</t>
  </si>
  <si>
    <t>P017000548230P</t>
  </si>
  <si>
    <t>ABAYA  SEINI</t>
  </si>
  <si>
    <t>675 56 19 84</t>
  </si>
  <si>
    <t>P122016190458L</t>
  </si>
  <si>
    <t>EBOLO ALAIN DONATIEN</t>
  </si>
  <si>
    <t>677211291</t>
  </si>
  <si>
    <t>P109416378018L</t>
  </si>
  <si>
    <t>MAGOUMWE FONGANG RAMELINE</t>
  </si>
  <si>
    <t>00237100000294</t>
  </si>
  <si>
    <t>M022217098813M</t>
  </si>
  <si>
    <t>SOCIETE JESLIN ET CORNELIE BUSINESS AND SERVICES (SOJESCO) SARL</t>
  </si>
  <si>
    <t>691 287 185 - 690 064 078</t>
  </si>
  <si>
    <t>P106812577629F</t>
  </si>
  <si>
    <t>NGONYAP EP KENGANG BRIGITTE</t>
  </si>
  <si>
    <t>NGONYAP EP KENGANG</t>
  </si>
  <si>
    <t>677724235</t>
  </si>
  <si>
    <t>P037512115640L</t>
  </si>
  <si>
    <t>AHMADOU SANGOU</t>
  </si>
  <si>
    <t>ETS AHMADOU SANGOU</t>
  </si>
  <si>
    <t>699595861</t>
  </si>
  <si>
    <t>VENTE LUBRIFIANTS</t>
  </si>
  <si>
    <t>P098600341435B</t>
  </si>
  <si>
    <t>NJAKEU SEUMEN LEO CHARLIN</t>
  </si>
  <si>
    <t>ETS VEGAS</t>
  </si>
  <si>
    <t>699 391 361</t>
  </si>
  <si>
    <t>P038915268672Z</t>
  </si>
  <si>
    <t>DONGZE</t>
  </si>
  <si>
    <t>69834112</t>
  </si>
  <si>
    <t>APRÈS LE COMMISSARIAT</t>
  </si>
  <si>
    <t>P019314640929A</t>
  </si>
  <si>
    <t>AXELLE PIERRETTE.</t>
  </si>
  <si>
    <t>691869062</t>
  </si>
  <si>
    <t>P039316099090H</t>
  </si>
  <si>
    <t>DELPHNE NGWI</t>
  </si>
  <si>
    <t>M101616429494U</t>
  </si>
  <si>
    <t>THE GREAT FUTURE WILL TELL</t>
  </si>
  <si>
    <t>00237682004242</t>
  </si>
  <si>
    <t>CLARKS QUARTERS</t>
  </si>
  <si>
    <t>P067612626662R</t>
  </si>
  <si>
    <t>MADJOUDA EPSE OUAFO SYLVIE SOLANGE</t>
  </si>
  <si>
    <t>675401154</t>
  </si>
  <si>
    <t>DERRIERE  POSTE DE POLICE</t>
  </si>
  <si>
    <t>P058716479369B</t>
  </si>
  <si>
    <t>TSCHOUMO</t>
  </si>
  <si>
    <t>696497274</t>
  </si>
  <si>
    <t>TASSA MODÉ</t>
  </si>
  <si>
    <t>P059416178672K</t>
  </si>
  <si>
    <t>NGONO EFONDO</t>
  </si>
  <si>
    <t>MADELEINE DANIELLE</t>
  </si>
  <si>
    <t>699702892</t>
  </si>
  <si>
    <t>M092116629324P</t>
  </si>
  <si>
    <t>CENTRE MEDICAL ERGOCARE</t>
  </si>
  <si>
    <t>C.M.E</t>
  </si>
  <si>
    <t>MÉDECINE SPÉCIALISÉE, CHIRURGIE SANS TRANSFUSION, ALTERNATIVE CHIRURGICAL, TRANSPORT MÉDICALISÉ</t>
  </si>
  <si>
    <t>PARISO PRES DE CAMWETER</t>
  </si>
  <si>
    <t>P019617187714Q</t>
  </si>
  <si>
    <t>P056712567665T</t>
  </si>
  <si>
    <t>NGOYE EPAKA HONORE</t>
  </si>
  <si>
    <t>696608145</t>
  </si>
  <si>
    <t>BOABAB</t>
  </si>
  <si>
    <t>P086718180432R</t>
  </si>
  <si>
    <t>674597357</t>
  </si>
  <si>
    <t>P119317436951M</t>
  </si>
  <si>
    <t>CLINTON NUMFOR</t>
  </si>
  <si>
    <t>678163634</t>
  </si>
  <si>
    <t>P095616310937N</t>
  </si>
  <si>
    <t>NEPEZI</t>
  </si>
  <si>
    <t>00237699950510</t>
  </si>
  <si>
    <t>KAMKOP COLLEGE TCHEUTCHOUA</t>
  </si>
  <si>
    <t>P027918466714R</t>
  </si>
  <si>
    <t>690899647</t>
  </si>
  <si>
    <t>P015418581537G</t>
  </si>
  <si>
    <t>EKEN</t>
  </si>
  <si>
    <t>677392207</t>
  </si>
  <si>
    <t>SOIN DES ANIMAUX</t>
  </si>
  <si>
    <t>P079015109877Z</t>
  </si>
  <si>
    <t>MBIAKOP NYA JOURDIN</t>
  </si>
  <si>
    <t>ETS CABINAT VETERINAIRE MBIAKOP</t>
  </si>
  <si>
    <t>655184526</t>
  </si>
  <si>
    <t>TRANSPORT,PRESTATION DE SERVICES,COMMERCE GENERALL</t>
  </si>
  <si>
    <t>P108000486261F</t>
  </si>
  <si>
    <t>MOHAMADOU SIDIKI</t>
  </si>
  <si>
    <t>ETS GLOBAL TRADING TRANSPORT AND CORPORATION</t>
  </si>
  <si>
    <t>P016300548674Q</t>
  </si>
  <si>
    <t>699473198</t>
  </si>
  <si>
    <t>P058818426595K</t>
  </si>
  <si>
    <t>MEGNE NEMBOT</t>
  </si>
  <si>
    <t>ERMIE JOSIANE</t>
  </si>
  <si>
    <t>00237696750612</t>
  </si>
  <si>
    <t>696750612</t>
  </si>
  <si>
    <t>P098017469604P</t>
  </si>
  <si>
    <t>BANGNDOU</t>
  </si>
  <si>
    <t>MOISE ETS COGEA</t>
  </si>
  <si>
    <t>6 75 75 01 28</t>
  </si>
  <si>
    <t>HÔPITAL CEBEC</t>
  </si>
  <si>
    <t>M030317412563X</t>
  </si>
  <si>
    <t>COLLEGE VENUS</t>
  </si>
  <si>
    <t>697335226</t>
  </si>
  <si>
    <t>NNOM-NAM</t>
  </si>
  <si>
    <t>P108518196892C</t>
  </si>
  <si>
    <t>OWUAMANAM PRECIOUS AMARACHI</t>
  </si>
  <si>
    <t>P074914365966A</t>
  </si>
  <si>
    <t>MAKOLE</t>
  </si>
  <si>
    <t>674819764</t>
  </si>
  <si>
    <t>P058212552649G</t>
  </si>
  <si>
    <t>LANGMIA TEBOH SAMUEL</t>
  </si>
  <si>
    <t>674681105</t>
  </si>
  <si>
    <t>P038712416949F</t>
  </si>
  <si>
    <t>BAIMA NEBEU JACOB</t>
  </si>
  <si>
    <t>694519235</t>
  </si>
  <si>
    <t>ENTREE HOTEL ADAM</t>
  </si>
  <si>
    <t>P017512759895J</t>
  </si>
  <si>
    <t>DOUNIA</t>
  </si>
  <si>
    <t>676434918</t>
  </si>
  <si>
    <t>P037200145874N</t>
  </si>
  <si>
    <t>677.95.96.96/699.94.72.70</t>
  </si>
  <si>
    <t>A/0379</t>
  </si>
  <si>
    <t>P099717016651U</t>
  </si>
  <si>
    <t>MENDOUGA YENE</t>
  </si>
  <si>
    <t>MAURICE ERNEST</t>
  </si>
  <si>
    <t>P067900394935X</t>
  </si>
  <si>
    <t>ENYEGUE ENYEGUE SYLVESTRE</t>
  </si>
  <si>
    <t>ENYEGUE ENYEGUE</t>
  </si>
  <si>
    <t>699842013</t>
  </si>
  <si>
    <t>P110016018671S</t>
  </si>
  <si>
    <t>658621276</t>
  </si>
  <si>
    <t>P088512786535H</t>
  </si>
  <si>
    <t>METENEKEU</t>
  </si>
  <si>
    <t>MARILENE</t>
  </si>
  <si>
    <t>SECOND HANDS</t>
  </si>
  <si>
    <t>P056900204722P</t>
  </si>
  <si>
    <t>NGU WARDA VINCENT</t>
  </si>
  <si>
    <t>677404221</t>
  </si>
  <si>
    <t>P016700338245B</t>
  </si>
  <si>
    <t>AMAECHI AYIKA EPHRAIM</t>
  </si>
  <si>
    <t>ETS AMAECHI AYIKA EPHRAIM</t>
  </si>
  <si>
    <t>670277305</t>
  </si>
  <si>
    <t>P016000374032K</t>
  </si>
  <si>
    <t>KWADJO CLAUDE CLOTAIRE</t>
  </si>
  <si>
    <t>E.C.G</t>
  </si>
  <si>
    <t>675 337 481</t>
  </si>
  <si>
    <t>DOUALA/NDOGPASSI /CARREFOUR BON BLANC</t>
  </si>
  <si>
    <t>GEN. CONTRACTS &amp; SUPPLIES/SALES&amp;RENTALS</t>
  </si>
  <si>
    <t>P057712247960Q</t>
  </si>
  <si>
    <t>AYUK CHANTAL EBANGHA</t>
  </si>
  <si>
    <t>(MARIA ENTERPRISE)</t>
  </si>
  <si>
    <t>699923532</t>
  </si>
  <si>
    <t>P129318345632D</t>
  </si>
  <si>
    <t>DOUANLA NGODA</t>
  </si>
  <si>
    <t>HORLUX.</t>
  </si>
  <si>
    <t>00237658428562</t>
  </si>
  <si>
    <t>P128018010703Z</t>
  </si>
  <si>
    <t>00237670058188</t>
  </si>
  <si>
    <t>BARODE TIBATI</t>
  </si>
  <si>
    <t>P097712573674N</t>
  </si>
  <si>
    <t>NDJAKOU EP KOUAGANG</t>
  </si>
  <si>
    <t>695977500</t>
  </si>
  <si>
    <t>P108818158030S</t>
  </si>
  <si>
    <t>NJISONG</t>
  </si>
  <si>
    <t>ANNA NENGI</t>
  </si>
  <si>
    <t>237 678519602</t>
  </si>
  <si>
    <t>P019215233304E</t>
  </si>
  <si>
    <t>TSAKEU NGUEGANG</t>
  </si>
  <si>
    <t>678781103</t>
  </si>
  <si>
    <t>P088516015352F</t>
  </si>
  <si>
    <t>TANTCHOU TCHANGNA.</t>
  </si>
  <si>
    <t>CREATION ET REALISATION DE DESIGN; COMMERCE GENERAL; PRESTATION DE SERVICES</t>
  </si>
  <si>
    <t>YAOUNDE MEEC</t>
  </si>
  <si>
    <t>MARKETING SOLUTIONS</t>
  </si>
  <si>
    <t>P118817230111K</t>
  </si>
  <si>
    <t>NYIH ANDJICK</t>
  </si>
  <si>
    <t>MYREINE</t>
  </si>
  <si>
    <t>670942351</t>
  </si>
  <si>
    <t>P046817215707N</t>
  </si>
  <si>
    <t>NGO MANDENG EPSE NDJOCK NDJOCK</t>
  </si>
  <si>
    <t>655769301</t>
  </si>
  <si>
    <t>P046612568679G</t>
  </si>
  <si>
    <t>MANFOUO EPSE KENNE JUSTINE</t>
  </si>
  <si>
    <t>676780639</t>
  </si>
  <si>
    <t>CPT 65</t>
  </si>
  <si>
    <t>P076912701248G</t>
  </si>
  <si>
    <t>DZANGUE DORIANE</t>
  </si>
  <si>
    <t>677570848</t>
  </si>
  <si>
    <t>P018117666444A</t>
  </si>
  <si>
    <t>BIRWE</t>
  </si>
  <si>
    <t>MBARANDI</t>
  </si>
  <si>
    <t>00237693008263</t>
  </si>
  <si>
    <t>P039812643152S</t>
  </si>
  <si>
    <t>SIEWE SIEWE</t>
  </si>
  <si>
    <t>P037318162848C</t>
  </si>
  <si>
    <t>FORBUZO</t>
  </si>
  <si>
    <t>REBECCA MAKOH</t>
  </si>
  <si>
    <t>677583989</t>
  </si>
  <si>
    <t>P058313666045G</t>
  </si>
  <si>
    <t>TANKEU TIOKENG</t>
  </si>
  <si>
    <t>JEAN SERVAIS</t>
  </si>
  <si>
    <t>M092116462517K</t>
  </si>
  <si>
    <t>AS COMMUNICATION SARL</t>
  </si>
  <si>
    <t>ASCOM</t>
  </si>
  <si>
    <t>PRESTATION DE SERVICES,FORMATION, INFOGRAPHIE,IMPRIMERIE, COMMERCE GENERAL, IMPORT-EXPORT,BTP,BTL,MLM,MARKETING DIGITAL, TRADING, PRODUCTION,TRANSFORMATION ET DISTRIBUTION DES PRODUITS ALIMENTAIRES</t>
  </si>
  <si>
    <t>P108112702691T</t>
  </si>
  <si>
    <t>FEGUEM WAFO</t>
  </si>
  <si>
    <t>651311921</t>
  </si>
  <si>
    <t>P077512772935W</t>
  </si>
  <si>
    <t>NKONTZEUPA SOP</t>
  </si>
  <si>
    <t>NKOMO TOTAL</t>
  </si>
  <si>
    <t>P028118427283W</t>
  </si>
  <si>
    <t>BAKAM NOUMBISSI</t>
  </si>
  <si>
    <t>OLIVE CHRISTINE</t>
  </si>
  <si>
    <t>P014200083451C</t>
  </si>
  <si>
    <t>TEMDIE JEAN CLAUDE</t>
  </si>
  <si>
    <t>699921646</t>
  </si>
  <si>
    <t>CPT B 19</t>
  </si>
  <si>
    <t>PREST.SCES BTP FORAGE ELECT. RURAL</t>
  </si>
  <si>
    <t>P117914129886W</t>
  </si>
  <si>
    <t>RAHINATOU EPSEE ABOUBAKARI</t>
  </si>
  <si>
    <t>P018612219040S</t>
  </si>
  <si>
    <t>696921679</t>
  </si>
  <si>
    <t>M011712589293S</t>
  </si>
  <si>
    <t>POLARIS SARL</t>
  </si>
  <si>
    <t>677772678</t>
  </si>
  <si>
    <t>BONELEKE-AKWA</t>
  </si>
  <si>
    <t>RUE LAPEYRERE</t>
  </si>
  <si>
    <t>P059416270747N</t>
  </si>
  <si>
    <t>ONANA MBEDE</t>
  </si>
  <si>
    <t>PAUL WILLIAMS</t>
  </si>
  <si>
    <t>00237698604048</t>
  </si>
  <si>
    <t>P056212410305M</t>
  </si>
  <si>
    <t>KENGNE KAMGA EPSE KAMSIH NEBO</t>
  </si>
  <si>
    <t>ETS KENGNE KAMGA EPSE KAMSIH NEBO</t>
  </si>
  <si>
    <t>P078300121871X</t>
  </si>
  <si>
    <t>ODILIANE</t>
  </si>
  <si>
    <t>675239806</t>
  </si>
  <si>
    <t>KING PHOTO</t>
  </si>
  <si>
    <t>P016214911820Q</t>
  </si>
  <si>
    <t>PEUNE EPSE SIWE</t>
  </si>
  <si>
    <t>677420656</t>
  </si>
  <si>
    <t>P028117493101C</t>
  </si>
  <si>
    <t>EGNAMBE BERNARD</t>
  </si>
  <si>
    <t>" ETS BERNARD SERVICES "</t>
  </si>
  <si>
    <t>ÉCOLE ANGLOPHONE</t>
  </si>
  <si>
    <t>P125200024410N</t>
  </si>
  <si>
    <t>MAINTENANCE ET INSTALLATION</t>
  </si>
  <si>
    <t>M121612584831B</t>
  </si>
  <si>
    <t>STE CONSTRUISONS ENSEMBLE SARL</t>
  </si>
  <si>
    <t>SOCIETE C.E SARL</t>
  </si>
  <si>
    <t>696 789 528</t>
  </si>
  <si>
    <t>LOGISTIQUE-TRANSIT-PRESTATIONS-BTP</t>
  </si>
  <si>
    <t>M051912785148W</t>
  </si>
  <si>
    <t>2 LM LOGISTICS SARL</t>
  </si>
  <si>
    <t>P058516213882W</t>
  </si>
  <si>
    <t>TCHOKOTE WETEJI</t>
  </si>
  <si>
    <t>670390630</t>
  </si>
  <si>
    <t>SOUS-SOL</t>
  </si>
  <si>
    <t>P018415977400E</t>
  </si>
  <si>
    <t>ANDRE FRANCOIS</t>
  </si>
  <si>
    <t>671564046</t>
  </si>
  <si>
    <t>CONSEILS-PRESTATIONS DE SERVICES</t>
  </si>
  <si>
    <t>M081712642292R</t>
  </si>
  <si>
    <t>HARVEST CONSULTING SARL</t>
  </si>
  <si>
    <t>M102015196117B</t>
  </si>
  <si>
    <t>PHARMA PLUSS SARL</t>
  </si>
  <si>
    <t>694067179</t>
  </si>
  <si>
    <t>M022416414687A</t>
  </si>
  <si>
    <t>SOCIETE GLOBAL MARIANNOT</t>
  </si>
  <si>
    <t>SOGLOMA</t>
  </si>
  <si>
    <t>LOCATION DE VEHICULES AUTOMOBILES-N770001 COMMERCE DE GROS NON SPECIALISE-G460600(REPRESENTATION COMMERCIALE ET DES MARQUES,NEGOCE INTERNATIONAL)</t>
  </si>
  <si>
    <t>686221235.</t>
  </si>
  <si>
    <t>P099212576945L</t>
  </si>
  <si>
    <t>MBAFONG</t>
  </si>
  <si>
    <t>CLOVIS FORMOUM</t>
  </si>
  <si>
    <t>655391913</t>
  </si>
  <si>
    <t>VITRERIE MODERNE</t>
  </si>
  <si>
    <t>P118512625487Q</t>
  </si>
  <si>
    <t>YONDJEO</t>
  </si>
  <si>
    <t>YANNICK MARLEY</t>
  </si>
  <si>
    <t>BOULANGERIE-PATISSERIE-PREST/SCES</t>
  </si>
  <si>
    <t>P017012501283P</t>
  </si>
  <si>
    <t>SIMO PHILOMENE CHANTAL</t>
  </si>
  <si>
    <t>ETS ROSE &amp; GISELE</t>
  </si>
  <si>
    <t>P056212670186W</t>
  </si>
  <si>
    <t>KENGNE KAMGA EPSEE KAMSIH NEBO</t>
  </si>
  <si>
    <t>P059117582783A</t>
  </si>
  <si>
    <t>PETIECHE</t>
  </si>
  <si>
    <t>00237691413007</t>
  </si>
  <si>
    <t>P016112269230E</t>
  </si>
  <si>
    <t>IGWEBUIKE CYRIL</t>
  </si>
  <si>
    <t>ETS IGWEBUIKE</t>
  </si>
  <si>
    <t>679 62 74 27</t>
  </si>
  <si>
    <t>A COTE DE PAPA BAMENDA</t>
  </si>
  <si>
    <t>P095900167332R</t>
  </si>
  <si>
    <t>MBAKOP NEE MBAKOP</t>
  </si>
  <si>
    <t>P116900270230S</t>
  </si>
  <si>
    <t>NYOBE NYOBE</t>
  </si>
  <si>
    <t>RUTH SOLANGE</t>
  </si>
  <si>
    <t>P018812498013L</t>
  </si>
  <si>
    <t>NGAFFO CELINE</t>
  </si>
  <si>
    <t>NGAFFO CELLINE</t>
  </si>
  <si>
    <t>675567275</t>
  </si>
  <si>
    <t>P017912588611N</t>
  </si>
  <si>
    <t>SOH KENGNI JEAN GASTON</t>
  </si>
  <si>
    <t>ETS UPLINKS,CM</t>
  </si>
  <si>
    <t>675 304 085</t>
  </si>
  <si>
    <t>A COTE HOTEL VALLEE DES PRINCES</t>
  </si>
  <si>
    <t>P038313638770K</t>
  </si>
  <si>
    <t>NSEME MBANGO ROSELYN DANIELLE</t>
  </si>
  <si>
    <t>679501511</t>
  </si>
  <si>
    <t>M012317959382P</t>
  </si>
  <si>
    <t>ETS WALLINDE PLUS</t>
  </si>
  <si>
    <t>W+</t>
  </si>
  <si>
    <t>PRESTATION DES SERVICES, ERES NUMERIQUES, SERVICES EN LIGNES, AUDIT GENERAL, FORMATION, TRANSPORTS, BTP, ACTIVITE IMMOBILIERES, PRODUCTION/EXPLOITATION AGRICOLE ET AGROALIMENTAIRE, IMPORT/EXPORT ET CO</t>
  </si>
  <si>
    <t>680200010</t>
  </si>
  <si>
    <t>BP.GRA</t>
  </si>
  <si>
    <t>DEDOUANEMENET VEHICULE</t>
  </si>
  <si>
    <t>P128212640025C</t>
  </si>
  <si>
    <t>ELVIS ACHU NJI</t>
  </si>
  <si>
    <t>P029212501378R</t>
  </si>
  <si>
    <t>TCHOUATA NDADZEM</t>
  </si>
  <si>
    <t>696221711</t>
  </si>
  <si>
    <t>PMUC VENDOR</t>
  </si>
  <si>
    <t>P107100145812H</t>
  </si>
  <si>
    <t>ELINGA LYONGA</t>
  </si>
  <si>
    <t>P068315276468R</t>
  </si>
  <si>
    <t>TCHUENDEM KAMGAING</t>
  </si>
  <si>
    <t>654 887 241</t>
  </si>
  <si>
    <t>P040117888555J</t>
  </si>
  <si>
    <t>MAGNE NEGOU</t>
  </si>
  <si>
    <t>GHISLAINE GRACE</t>
  </si>
  <si>
    <t>P117912709913B</t>
  </si>
  <si>
    <t>TABIH</t>
  </si>
  <si>
    <t>677041874</t>
  </si>
  <si>
    <t>CARREFOUR ABATOIR</t>
  </si>
  <si>
    <t>AUBERGE-VENTE BOISSONS HYG.</t>
  </si>
  <si>
    <t>P057900454995X</t>
  </si>
  <si>
    <t>ERIC ERKMANN</t>
  </si>
  <si>
    <t>P028412578912A</t>
  </si>
  <si>
    <t>TCHATO FUBA EPSEE TCHOUTO</t>
  </si>
  <si>
    <t>OLIVE VALERIE</t>
  </si>
  <si>
    <t>P045818235929G</t>
  </si>
  <si>
    <t>TAMUNGANG PENN</t>
  </si>
  <si>
    <t>00237699951144</t>
  </si>
  <si>
    <t>LOGBESSOU CARREFOUR SOUS SOL</t>
  </si>
  <si>
    <t>P117418465694Z</t>
  </si>
  <si>
    <t>'MAKAMTA</t>
  </si>
  <si>
    <t>EMILIENNE'</t>
  </si>
  <si>
    <t>694217110</t>
  </si>
  <si>
    <t>P045516410009F</t>
  </si>
  <si>
    <t>HAKOU</t>
  </si>
  <si>
    <t>675201790</t>
  </si>
  <si>
    <t>M022116405962C</t>
  </si>
  <si>
    <t>AFRICA GLOBAL GATE SERVICES</t>
  </si>
  <si>
    <t>AGGS</t>
  </si>
  <si>
    <t>00237681101010</t>
  </si>
  <si>
    <t>P089217226663Z</t>
  </si>
  <si>
    <t>MADJOU TAKAM</t>
  </si>
  <si>
    <t>GEORGETTE.</t>
  </si>
  <si>
    <t>P037600439066K</t>
  </si>
  <si>
    <t>MELIZE ERIC LANDRI</t>
  </si>
  <si>
    <t>675246422</t>
  </si>
  <si>
    <t>P099918493790N</t>
  </si>
  <si>
    <t>AGWE ANNE BOH</t>
  </si>
  <si>
    <t>(MIRKAR ENTERPRISE)</t>
  </si>
  <si>
    <t>676282922</t>
  </si>
  <si>
    <t>P126100553404B</t>
  </si>
  <si>
    <t>ASSOL EPSEE KOH</t>
  </si>
  <si>
    <t>NOELLE PELAGIE</t>
  </si>
  <si>
    <t>699669081</t>
  </si>
  <si>
    <t>M022118489057N</t>
  </si>
  <si>
    <t>BEUROR SERVICES SARL</t>
  </si>
  <si>
    <t>BEUROR</t>
  </si>
  <si>
    <t>INFORMATIUE-TELECOMMUNICATIONS-PRESTATIONS DE SERVICES-COMMERCE GENERAL -DIVERS</t>
  </si>
  <si>
    <t>699246344</t>
  </si>
  <si>
    <t>P019116086963Y</t>
  </si>
  <si>
    <t>M062217406608Z</t>
  </si>
  <si>
    <t>ELOHIM FARMS &amp; INVESTMENTS SARL U</t>
  </si>
  <si>
    <t>ELOH FARMS SARL U</t>
  </si>
  <si>
    <t>AGRICULTURE/ELEVAGE-APICULTURE-PRESTATIONS DE SERVICES-PRODUCTION ETVENTE DES PRODUITS AVICOLES</t>
  </si>
  <si>
    <t>00237679343224</t>
  </si>
  <si>
    <t>P027717967280F</t>
  </si>
  <si>
    <t>DISSAKE</t>
  </si>
  <si>
    <t>ALICE (ETS DISSAKE ALICE)</t>
  </si>
  <si>
    <t>675479976</t>
  </si>
  <si>
    <t>VENTE DE SOYA (VIANDE GRILLEE)</t>
  </si>
  <si>
    <t>P069616486300M</t>
  </si>
  <si>
    <t>SOUAIBOU ANAHI</t>
  </si>
  <si>
    <t>00237690922738</t>
  </si>
  <si>
    <t>MARCHE ABBATOIR AXE ABBA ZAZOU</t>
  </si>
  <si>
    <t>P018916967454W</t>
  </si>
  <si>
    <t>00237655174449</t>
  </si>
  <si>
    <t>P048000556534S</t>
  </si>
  <si>
    <t>BOUELI</t>
  </si>
  <si>
    <t>699398157</t>
  </si>
  <si>
    <t>P065616723180L</t>
  </si>
  <si>
    <t>TCHAMBA EPOUSE DIESSE BOPDA</t>
  </si>
  <si>
    <t>653294465</t>
  </si>
  <si>
    <t>REPOS ROI</t>
  </si>
  <si>
    <t>P078316321178J</t>
  </si>
  <si>
    <t>AURÉLIE BABETTE PATIENCE</t>
  </si>
  <si>
    <t>00237690646838</t>
  </si>
  <si>
    <t>P049117358420A</t>
  </si>
  <si>
    <t>TIOMATSA</t>
  </si>
  <si>
    <t>FOPA ANABEL</t>
  </si>
  <si>
    <t>683707613</t>
  </si>
  <si>
    <t>EN FACE CONGELCAM</t>
  </si>
  <si>
    <t>M039500000520X</t>
  </si>
  <si>
    <t>INST.SUP.DE MANAGE.PUBLIC</t>
  </si>
  <si>
    <t>I S M P</t>
  </si>
  <si>
    <t>699369</t>
  </si>
  <si>
    <t>P127718453080E</t>
  </si>
  <si>
    <t>TIWA FOPA</t>
  </si>
  <si>
    <t>675796899</t>
  </si>
  <si>
    <t>BABETE-NZENPA</t>
  </si>
  <si>
    <t>P077514423607J</t>
  </si>
  <si>
    <t>ESSOMBA OTTOU</t>
  </si>
  <si>
    <t>678806020</t>
  </si>
  <si>
    <t>OKODE2</t>
  </si>
  <si>
    <t>BARRIERE GENDARMERIE</t>
  </si>
  <si>
    <t>P097716420683L</t>
  </si>
  <si>
    <t>TSAMO LOUIS MERLIN</t>
  </si>
  <si>
    <t>(ETS FLAVOUR)</t>
  </si>
  <si>
    <t>237000000990</t>
  </si>
  <si>
    <t>M122015282494L</t>
  </si>
  <si>
    <t>ELISE SERVICES DISTRIBUTION SARL</t>
  </si>
  <si>
    <t>ESD</t>
  </si>
  <si>
    <t>DISTRIBUTION DE PRODUITS BRASSICOLES, BROCANTE, COMMERCE GENERAL, REPRESENTATION COMMERCIALE ET DE MARQUES</t>
  </si>
  <si>
    <t>691737463</t>
  </si>
  <si>
    <t>M112116765001Q</t>
  </si>
  <si>
    <t>ROLBO CENTRAL AFRICA</t>
  </si>
  <si>
    <t>695282900</t>
  </si>
  <si>
    <t>P067600397259L</t>
  </si>
  <si>
    <t>AHANDA OMGBA EPSEE EBOE ZANG</t>
  </si>
  <si>
    <t>BALBINE CAROLE</t>
  </si>
  <si>
    <t>694636321</t>
  </si>
  <si>
    <t>M041517235850W</t>
  </si>
  <si>
    <t>E PR LE PETIT BOURSIER</t>
  </si>
  <si>
    <t>M011712583678G</t>
  </si>
  <si>
    <t>SOCIETE NAAV EMPLOI &amp; INTERIM SARL</t>
  </si>
  <si>
    <t>233437987</t>
  </si>
  <si>
    <t>VENTE APPAREIL ELECTRIQUE</t>
  </si>
  <si>
    <t>P098612588892Z</t>
  </si>
  <si>
    <t>NGNIE GUY ROMEONGNI</t>
  </si>
  <si>
    <t>NGNIE GUY ROMEO</t>
  </si>
  <si>
    <t>674205215</t>
  </si>
  <si>
    <t>P098917535417D</t>
  </si>
  <si>
    <t>FRANCIS SABAS</t>
  </si>
  <si>
    <t>00237676112675</t>
  </si>
  <si>
    <t>APRES LA GARE</t>
  </si>
  <si>
    <t>P068716393878X</t>
  </si>
  <si>
    <t>MBONGEH FONCHAM</t>
  </si>
  <si>
    <t>00237699345786</t>
  </si>
  <si>
    <t>BP 2851 DOUALA</t>
  </si>
  <si>
    <t>M040800024365W</t>
  </si>
  <si>
    <t>CIBLE ENERGIE SERVICES SARL</t>
  </si>
  <si>
    <t>P080216427351E</t>
  </si>
  <si>
    <t>PETRIKNA AFFAH</t>
  </si>
  <si>
    <t>00237670228595</t>
  </si>
  <si>
    <t>P089516449508U</t>
  </si>
  <si>
    <t>IDIKE CHINONSO JUDE</t>
  </si>
  <si>
    <t>P079215259638U</t>
  </si>
  <si>
    <t>NICK STÉPHANE JUNIOR</t>
  </si>
  <si>
    <t>690842328</t>
  </si>
  <si>
    <t>P027516986795M</t>
  </si>
  <si>
    <t>ABDARAHMANE</t>
  </si>
  <si>
    <t>M091317259616Q</t>
  </si>
  <si>
    <t>EP BIDJOM</t>
  </si>
  <si>
    <t>BIDJOM</t>
  </si>
  <si>
    <t>P078512102494C</t>
  </si>
  <si>
    <t>NEBASI STEPHEN</t>
  </si>
  <si>
    <t>(ALBATROSS TRADING AB)</t>
  </si>
  <si>
    <t>675065657</t>
  </si>
  <si>
    <t>P107512375935N</t>
  </si>
  <si>
    <t>AGBORASANG AGBOR</t>
  </si>
  <si>
    <t>P029818293855X</t>
  </si>
  <si>
    <t>EBOKO EBOKO II</t>
  </si>
  <si>
    <t>BLAISE JORELE</t>
  </si>
  <si>
    <t>691157440</t>
  </si>
  <si>
    <t>POISSONNERIE ET ALIMENTATION</t>
  </si>
  <si>
    <t>P028812483227S</t>
  </si>
  <si>
    <t>SAIDOU OUMAROU</t>
  </si>
  <si>
    <t>ETS SAIDOU OUMAROU</t>
  </si>
  <si>
    <t>676582841</t>
  </si>
  <si>
    <t>près de BAHAM</t>
  </si>
  <si>
    <t>PRESTATIONS, BTP, COMMERCE GENERAL</t>
  </si>
  <si>
    <t>P058116336227U</t>
  </si>
  <si>
    <t>WILLIAM SAINT CLAIR (ETS WILLY CONSULTING AND ENGINEERING)</t>
  </si>
  <si>
    <t>683935532</t>
  </si>
  <si>
    <t>M061100036914U</t>
  </si>
  <si>
    <t>STE DE TRANSFORMAT° DU BOIS ET DE CCE</t>
  </si>
  <si>
    <t>674921495</t>
  </si>
  <si>
    <t>DERR LES RIBANBELLES</t>
  </si>
  <si>
    <t>PRODUCTION ET VENTE BEIGNET</t>
  </si>
  <si>
    <t>P088618522715S</t>
  </si>
  <si>
    <t>BELLA MBANGA</t>
  </si>
  <si>
    <t>APRÈS LA MOSQUÉE</t>
  </si>
  <si>
    <t>P018514426135P</t>
  </si>
  <si>
    <t>BELLA YEBE</t>
  </si>
  <si>
    <t>ELISABETH MIRABELLE</t>
  </si>
  <si>
    <t>677923015</t>
  </si>
  <si>
    <t>INDiVIDUELLE</t>
  </si>
  <si>
    <t>A COTE SOCOPAT</t>
  </si>
  <si>
    <t>SALES OF SERVICES/MULTIMEDIA</t>
  </si>
  <si>
    <t>M082217544706H</t>
  </si>
  <si>
    <t>PEGAZUS MEDIA SARL</t>
  </si>
  <si>
    <t>691412181</t>
  </si>
  <si>
    <t>FACE AMBASSADE RCA</t>
  </si>
  <si>
    <t>P088412104190K</t>
  </si>
  <si>
    <t>FOUASSAP WAMBO ERNEST</t>
  </si>
  <si>
    <t>677163105</t>
  </si>
  <si>
    <t>BIABAREBE</t>
  </si>
  <si>
    <t>P086817264812A</t>
  </si>
  <si>
    <t>FOUTSOP DEZO</t>
  </si>
  <si>
    <t>P129014759507A</t>
  </si>
  <si>
    <t>DJIKICHEU</t>
  </si>
  <si>
    <t>JACQUES DIOUF</t>
  </si>
  <si>
    <t>P122015925316P</t>
  </si>
  <si>
    <t>P098916449091M</t>
  </si>
  <si>
    <t>NSEUTCHEP TCHIEGUE MARCELLE JOELLE</t>
  </si>
  <si>
    <t>ETS N.T ÉQUIPEMENT LABO</t>
  </si>
  <si>
    <t>+237680327732</t>
  </si>
  <si>
    <t>P067713915194Z</t>
  </si>
  <si>
    <t>TONTUI KEMENG</t>
  </si>
  <si>
    <t>679908092</t>
  </si>
  <si>
    <t>VENTE PAIN HARICOT</t>
  </si>
  <si>
    <t>P108317434702C</t>
  </si>
  <si>
    <t>KAMENI POUTABOU</t>
  </si>
  <si>
    <t>NICAISE FLORE</t>
  </si>
  <si>
    <t>00237680391074</t>
  </si>
  <si>
    <t>M016800011661Y</t>
  </si>
  <si>
    <t>DIOCESE DE BAFIA</t>
  </si>
  <si>
    <t>EVECHE DE BAFIA</t>
  </si>
  <si>
    <t>(237)222175291</t>
  </si>
  <si>
    <t>P057915420257K</t>
  </si>
  <si>
    <t>698046148</t>
  </si>
  <si>
    <t>M011000031575J</t>
  </si>
  <si>
    <t>GIC PAJEM</t>
  </si>
  <si>
    <t>651550345</t>
  </si>
  <si>
    <t>AMENAGEMENT-PRESTATIONS-COMMERCE</t>
  </si>
  <si>
    <t>M012014407372T</t>
  </si>
  <si>
    <t>LES COLLECTIONS NYMAD SARL</t>
  </si>
  <si>
    <t>LCN SARL</t>
  </si>
  <si>
    <t>699 743 574</t>
  </si>
  <si>
    <t>P049912692120W</t>
  </si>
  <si>
    <t>LABRAN</t>
  </si>
  <si>
    <t>P087000214329M</t>
  </si>
  <si>
    <t>TCHIO MOKEM AUGUSTINTCH</t>
  </si>
  <si>
    <t>TCHIO MOKEM AUGUSTIN</t>
  </si>
  <si>
    <t>675187903</t>
  </si>
  <si>
    <t>P018914854107Q</t>
  </si>
  <si>
    <t>JANVIER GHISLAIN</t>
  </si>
  <si>
    <t>675003529</t>
  </si>
  <si>
    <t>P017412117507G</t>
  </si>
  <si>
    <t>NSYKOH ROBINSON</t>
  </si>
  <si>
    <t>CAREF TOMBEL</t>
  </si>
  <si>
    <t>P089616401808N</t>
  </si>
  <si>
    <t>00237693161660</t>
  </si>
  <si>
    <t>P057513454816B</t>
  </si>
  <si>
    <t>MARY GWUMENDE CHOH</t>
  </si>
  <si>
    <t>676261201</t>
  </si>
  <si>
    <t>P077718247153S</t>
  </si>
  <si>
    <t>SISSOKO EPSE MBO AMINATA</t>
  </si>
  <si>
    <t>P019818370637M</t>
  </si>
  <si>
    <t>TANMI KOUNDJA</t>
  </si>
  <si>
    <t>ALEX BLERIO « ETS ND CARGO AND BUSINESS »</t>
  </si>
  <si>
    <t>TRANSPORT FRET, COMMERCE GENERAL, PRESTATIONS DE SERVICES, IMPORT-EXPORT</t>
  </si>
  <si>
    <t>697803219</t>
  </si>
  <si>
    <t>AGRICULTURE+ELEVAGE</t>
  </si>
  <si>
    <t>M042117458639H</t>
  </si>
  <si>
    <t>SOCIETE COOPERATIVE SIMPLIFIEE</t>
  </si>
  <si>
    <t>SCOOPS FERME LT</t>
  </si>
  <si>
    <t>00237691156968</t>
  </si>
  <si>
    <t>NDOG PASSI 3</t>
  </si>
  <si>
    <t>ENTREE CPLAN</t>
  </si>
  <si>
    <t>P037100198785U</t>
  </si>
  <si>
    <t>P017500351119D</t>
  </si>
  <si>
    <t>AMADOU HAMAN</t>
  </si>
  <si>
    <t>P058316344724A</t>
  </si>
  <si>
    <t>SHEN XIAOLEI</t>
  </si>
  <si>
    <t>P016512335113A</t>
  </si>
  <si>
    <t>DEMANOU FRANCOISDEM</t>
  </si>
  <si>
    <t>DEMANOU FRANCOIS</t>
  </si>
  <si>
    <t>678862705</t>
  </si>
  <si>
    <t>A COTE ECO BANK</t>
  </si>
  <si>
    <t>P037417465970L</t>
  </si>
  <si>
    <t>DEH TASSE</t>
  </si>
  <si>
    <t>00237675731993</t>
  </si>
  <si>
    <t>P117718477286R</t>
  </si>
  <si>
    <t>NGO NKONDOG ÉPOUSE BATJO</t>
  </si>
  <si>
    <t>P086618457208D</t>
  </si>
  <si>
    <t>YENGUE NZIMA JEAN CALVIN</t>
  </si>
  <si>
    <t>PRODUITS ET SERVICES TOURISTIQUES</t>
  </si>
  <si>
    <t>P086514922116C</t>
  </si>
  <si>
    <t>NGO MAHOB</t>
  </si>
  <si>
    <t>P098617175704M</t>
  </si>
  <si>
    <t>NZELE TAJOUGA</t>
  </si>
  <si>
    <t>675769081</t>
  </si>
  <si>
    <t>P038012578180T</t>
  </si>
  <si>
    <t>NZEBOU</t>
  </si>
  <si>
    <t>HUGUES STANISLAS</t>
  </si>
  <si>
    <t>P095600003222N</t>
  </si>
  <si>
    <t>DALMEIDA</t>
  </si>
  <si>
    <t>692605705</t>
  </si>
  <si>
    <t>CAP LIMBO</t>
  </si>
  <si>
    <t>P019214355751X</t>
  </si>
  <si>
    <t>MAHAMAT MAIGORO</t>
  </si>
  <si>
    <t>P086400137104K</t>
  </si>
  <si>
    <t>657522249</t>
  </si>
  <si>
    <t>EYENMEYONG</t>
  </si>
  <si>
    <t>P109712331383C</t>
  </si>
  <si>
    <t>FOMEKONG NDE THIERRY ANICET</t>
  </si>
  <si>
    <t>651276777</t>
  </si>
  <si>
    <t>MILE 17 PARKER</t>
  </si>
  <si>
    <t>BESIDES MONDIAL EXPRESS</t>
  </si>
  <si>
    <t>P088317177807Q</t>
  </si>
  <si>
    <t>DONGMO EPSE DASSI</t>
  </si>
  <si>
    <t>P038716041452R</t>
  </si>
  <si>
    <t>DJUISSI DADO EPSE MIBE</t>
  </si>
  <si>
    <t>DIANE ESTELLE</t>
  </si>
  <si>
    <t>697524863</t>
  </si>
  <si>
    <t>ROND POULENG</t>
  </si>
  <si>
    <t>P036612482056H</t>
  </si>
  <si>
    <t>TAGNY JONAS</t>
  </si>
  <si>
    <t>ETS GTE</t>
  </si>
  <si>
    <t>PUBLICITE ET MARKETING</t>
  </si>
  <si>
    <t>M050400024183T</t>
  </si>
  <si>
    <t>STE CAPRICORN SARL</t>
  </si>
  <si>
    <t>15 148</t>
  </si>
  <si>
    <t>674438619 / 69994696</t>
  </si>
  <si>
    <t>LOTCHA</t>
  </si>
  <si>
    <t>P025817209549A</t>
  </si>
  <si>
    <t>WONJE EPSE EPOH</t>
  </si>
  <si>
    <t>697833343</t>
  </si>
  <si>
    <t>P038917810287Z</t>
  </si>
  <si>
    <t>KAMGANG KAMTA</t>
  </si>
  <si>
    <t>P037500428393W</t>
  </si>
  <si>
    <t>EUGENE GREGOIRE</t>
  </si>
  <si>
    <t>677523978</t>
  </si>
  <si>
    <t>P015918527146Q</t>
  </si>
  <si>
    <t>TAYO KENFACK</t>
  </si>
  <si>
    <t>677336309</t>
  </si>
  <si>
    <t>HILLA HÔTEL</t>
  </si>
  <si>
    <t>P129016450444W</t>
  </si>
  <si>
    <t>YVETTE ALIDA</t>
  </si>
  <si>
    <t>694256047</t>
  </si>
  <si>
    <t>P098812604561J</t>
  </si>
  <si>
    <t>NZALI YOUBI THIERRY</t>
  </si>
  <si>
    <t>ETS EXPERT GRAPHIC</t>
  </si>
  <si>
    <t>P066815069699M</t>
  </si>
  <si>
    <t>FELICITE BOUQUET</t>
  </si>
  <si>
    <t>696075011</t>
  </si>
  <si>
    <t>P059217290449Y</t>
  </si>
  <si>
    <t>TSOBEN KENNE EPSE KOUATIA NGUEFOUE</t>
  </si>
  <si>
    <t>CHRISTIANIE</t>
  </si>
  <si>
    <t>690444222</t>
  </si>
  <si>
    <t>P086900100194Z</t>
  </si>
  <si>
    <t>TCHOMBOU</t>
  </si>
  <si>
    <t>M122015266790J</t>
  </si>
  <si>
    <t>BISSI SHIP SUPPLY &amp; SERVICES SARL</t>
  </si>
  <si>
    <t>VENTE MATERIEL INFORMATIQUE, MARCHES PUBLICS, NEGOCE, PRESTATIONS DE SERVICES, COMMERCE GENERAL</t>
  </si>
  <si>
    <t>693482746</t>
  </si>
  <si>
    <t>P018112117808W</t>
  </si>
  <si>
    <t>MBEK MARIE</t>
  </si>
  <si>
    <t>673079322</t>
  </si>
  <si>
    <t>M052116142950C</t>
  </si>
  <si>
    <t>STE AFRIWENS SARL (AFRIWENS)</t>
  </si>
  <si>
    <t>COMMERCE GENERAL, IMPORT EXPORT PRESTATION DE SERVICE NEGOCE</t>
  </si>
  <si>
    <t>674526220</t>
  </si>
  <si>
    <t>P097512571868E</t>
  </si>
  <si>
    <t>DJOGNOU</t>
  </si>
  <si>
    <t>P108216602077F</t>
  </si>
  <si>
    <t>NGANA NGOELEBEK ÉPOUSE NGUEKAM</t>
  </si>
  <si>
    <t>P068817944576B</t>
  </si>
  <si>
    <t>L'AMIE</t>
  </si>
  <si>
    <t>675904469</t>
  </si>
  <si>
    <t>P108812717566L</t>
  </si>
  <si>
    <t>TAYOU LOUIS STEPHANE</t>
  </si>
  <si>
    <t>ETS VISION-PROJECT</t>
  </si>
  <si>
    <t>P069816355730L</t>
  </si>
  <si>
    <t>NDOUTOU NGANDO</t>
  </si>
  <si>
    <t>00237698701183</t>
  </si>
  <si>
    <t>P107816417531F</t>
  </si>
  <si>
    <t>YAMJIUO</t>
  </si>
  <si>
    <t>MARY NAYAH</t>
  </si>
  <si>
    <t>00237674053092</t>
  </si>
  <si>
    <t>BP11444 YDE</t>
  </si>
  <si>
    <t>P115200160056E</t>
  </si>
  <si>
    <t>SOB LEONARDSOB</t>
  </si>
  <si>
    <t>SOB LEONARD</t>
  </si>
  <si>
    <t>677956692</t>
  </si>
  <si>
    <t>M122316345428T</t>
  </si>
  <si>
    <t>CABINET DE SOINS ET DE REHABILITATION WILVI SARL</t>
  </si>
  <si>
    <t>SOINS MEDICAUX,(KINESITHERAPIE,CONSULTATION,HOSPITALISATION,PETITE CHIRURGIE,LABORATOIRE,ONDOTO</t>
  </si>
  <si>
    <t>676624803</t>
  </si>
  <si>
    <t>P036117424056L</t>
  </si>
  <si>
    <t>671501518</t>
  </si>
  <si>
    <t>M112116735909W</t>
  </si>
  <si>
    <t>KOPACO SARL</t>
  </si>
  <si>
    <t>PACKEGING- BRANDING- COMMERCE GENERAL- REPRESENTATION COMMERCIALE</t>
  </si>
  <si>
    <t>P046100474061P</t>
  </si>
  <si>
    <t>YEUKOU EPSE WAMBE PAULINE</t>
  </si>
  <si>
    <t>677712340</t>
  </si>
  <si>
    <t>P016012523456E</t>
  </si>
  <si>
    <t>SHELL DOUGGOI</t>
  </si>
  <si>
    <t>P017816161567J</t>
  </si>
  <si>
    <t>NOUMBISSI MBOMBOU</t>
  </si>
  <si>
    <t>678541232</t>
  </si>
  <si>
    <t>M122015277495M</t>
  </si>
  <si>
    <t>KENDURA SARL</t>
  </si>
  <si>
    <t>P100016402950E</t>
  </si>
  <si>
    <t>KAMDOM NGOMTO</t>
  </si>
  <si>
    <t>CARELLE SAMANTHA</t>
  </si>
  <si>
    <t>00237699024202</t>
  </si>
  <si>
    <t>P017500338134M</t>
  </si>
  <si>
    <t>SINGUEPIRE YOUSSOUF</t>
  </si>
  <si>
    <t>ETS SINGUEPIRE YOUSSOUF</t>
  </si>
  <si>
    <t>672902984</t>
  </si>
  <si>
    <t>P026117563777C</t>
  </si>
  <si>
    <t>NGOUNGOURE EPSE NGOULOURE</t>
  </si>
  <si>
    <t>00237699093856</t>
  </si>
  <si>
    <t>P049112700095U</t>
  </si>
  <si>
    <t>TATA BASHIROU NGARDENTATA</t>
  </si>
  <si>
    <t>TATA BASHIROU NGARDEN</t>
  </si>
  <si>
    <t>698525110</t>
  </si>
  <si>
    <t>FACE ECOLE LA COLOMBE</t>
  </si>
  <si>
    <t>P057912148721E</t>
  </si>
  <si>
    <t>KENGNE NDE JUSTIN</t>
  </si>
  <si>
    <t>77 66 74 91</t>
  </si>
  <si>
    <t>P088112551691E</t>
  </si>
  <si>
    <t>SAYA KAIGAMA</t>
  </si>
  <si>
    <t>P013000156394G</t>
  </si>
  <si>
    <t>VENTE DES PRODUITS COSMETICS</t>
  </si>
  <si>
    <t>P049117543154W</t>
  </si>
  <si>
    <t>THACHE NANDA</t>
  </si>
  <si>
    <t>THERESE AGNES</t>
  </si>
  <si>
    <t>P014600300086R</t>
  </si>
  <si>
    <t>MANA KEKERE</t>
  </si>
  <si>
    <t>ETS MANA KEKERE</t>
  </si>
  <si>
    <t>699495432/667990760</t>
  </si>
  <si>
    <t>WINDE / LAINDE NGONG</t>
  </si>
  <si>
    <t>FACE MARCHE DE BOUMEDJE/LAINDE NGONG</t>
  </si>
  <si>
    <t>P117912283669N</t>
  </si>
  <si>
    <t>P049417633507Z</t>
  </si>
  <si>
    <t>00237676575264</t>
  </si>
  <si>
    <t>P027612498575Y</t>
  </si>
  <si>
    <t>KENGMENE NICODEME</t>
  </si>
  <si>
    <t>NAVARO</t>
  </si>
  <si>
    <t>699488220</t>
  </si>
  <si>
    <t>P086914865048L</t>
  </si>
  <si>
    <t>MBIANDA EPSE NGANMEGNI</t>
  </si>
  <si>
    <t>MALTIDE ALPHONSEE</t>
  </si>
  <si>
    <t>M057417413606E</t>
  </si>
  <si>
    <t>LYCÉE D'OBALA</t>
  </si>
  <si>
    <t>BP 73 OBALA</t>
  </si>
  <si>
    <t>696244808</t>
  </si>
  <si>
    <t>DISTRIBUTION - PROMOTION</t>
  </si>
  <si>
    <t>P097212352243Q</t>
  </si>
  <si>
    <t>NANTCHO KWAHOU HIPPOLYTE</t>
  </si>
  <si>
    <t>ETS MEDICALIS</t>
  </si>
  <si>
    <t>P119418434253B</t>
  </si>
  <si>
    <t>MAFUM</t>
  </si>
  <si>
    <t>JOEL NKWAIN</t>
  </si>
  <si>
    <t>655400987</t>
  </si>
  <si>
    <t>P018012146884T</t>
  </si>
  <si>
    <t>HAYATOU DJAMO</t>
  </si>
  <si>
    <t>JEAN FIDEL</t>
  </si>
  <si>
    <t>696824034</t>
  </si>
  <si>
    <t>P067112264200G</t>
  </si>
  <si>
    <t>NGA MVOA EPSE HOUSSEINI</t>
  </si>
  <si>
    <t>695369737</t>
  </si>
  <si>
    <t>P095414928043M</t>
  </si>
  <si>
    <t>TCHANLONG VEUVE TEUKAM</t>
  </si>
  <si>
    <t>676412157/675966876</t>
  </si>
  <si>
    <t>NGAKOUN 2 STATUT</t>
  </si>
  <si>
    <t>P019317765503A</t>
  </si>
  <si>
    <t>00237696162631</t>
  </si>
  <si>
    <t>P037318170224T</t>
  </si>
  <si>
    <t>HUANG JIANLIANG</t>
  </si>
  <si>
    <t>650426067</t>
  </si>
  <si>
    <t>P088400441293Y</t>
  </si>
  <si>
    <t>675040864</t>
  </si>
  <si>
    <t>M022317977371F</t>
  </si>
  <si>
    <t>KK &amp; ASSOCIÉS</t>
  </si>
  <si>
    <t>Prestation de Services - Commerce General - Import/Export - BTP - Immobilière - Agroalimentaire - informatique</t>
  </si>
  <si>
    <t>697402077</t>
  </si>
  <si>
    <t>COLLÈGUE DE LA SALLE</t>
  </si>
  <si>
    <t>P020217546671S</t>
  </si>
  <si>
    <t>DJIMENE FOMENE</t>
  </si>
  <si>
    <t>HYNEX</t>
  </si>
  <si>
    <t>P017112518186M</t>
  </si>
  <si>
    <t>673146580/678832473</t>
  </si>
  <si>
    <t>Marché de ngaoui</t>
  </si>
  <si>
    <t>M090700023324Y</t>
  </si>
  <si>
    <t>GREEN HILLS A.NURS &amp; P.S.</t>
  </si>
  <si>
    <t>P018012408567W</t>
  </si>
  <si>
    <t>699995292</t>
  </si>
  <si>
    <t>TALLIEUR</t>
  </si>
  <si>
    <t>P010217345631G</t>
  </si>
  <si>
    <t>RETIRE CIVIL SERVANT</t>
  </si>
  <si>
    <t>P065614866715K</t>
  </si>
  <si>
    <t>TABI ETUMBE EPSE EGBE LYDIA</t>
  </si>
  <si>
    <t>677780509</t>
  </si>
  <si>
    <t>P117416138867F</t>
  </si>
  <si>
    <t>MAZAP EPSE NJONFANG</t>
  </si>
  <si>
    <t>PK14 MARCHE</t>
  </si>
  <si>
    <t>P118414447027P</t>
  </si>
  <si>
    <t>GUELIADAK</t>
  </si>
  <si>
    <t>697727149</t>
  </si>
  <si>
    <t>P099518476139P</t>
  </si>
  <si>
    <t>YANNICK THEOPHILE</t>
  </si>
  <si>
    <t>P039418365638B</t>
  </si>
  <si>
    <t>NKEM NKEUNG</t>
  </si>
  <si>
    <t>JEFF DESIRE</t>
  </si>
  <si>
    <t>00237693726405</t>
  </si>
  <si>
    <t>PRESTATION-TRADUCTION-COMMERCE</t>
  </si>
  <si>
    <t>M021912751903T</t>
  </si>
  <si>
    <t>TRA'DICTION SARL</t>
  </si>
  <si>
    <t>P038317673834Q</t>
  </si>
  <si>
    <t>00237699172995</t>
  </si>
  <si>
    <t>P037200207118E</t>
  </si>
  <si>
    <t>670865777</t>
  </si>
  <si>
    <t>P099416419588M</t>
  </si>
  <si>
    <t>VADAI</t>
  </si>
  <si>
    <t>00237658681538</t>
  </si>
  <si>
    <t>P127612421861C</t>
  </si>
  <si>
    <t>P067400220643B</t>
  </si>
  <si>
    <t>NGUELIASSI CHANCELINENGUE</t>
  </si>
  <si>
    <t>NGUELIASSI CHANCELINE</t>
  </si>
  <si>
    <t>677131091</t>
  </si>
  <si>
    <t>COMMERCE GENERAL-IMP /EXP-PREST SCES</t>
  </si>
  <si>
    <t>M051912784739N</t>
  </si>
  <si>
    <t>DUNAMIS PLUS</t>
  </si>
  <si>
    <t>P037517078623U</t>
  </si>
  <si>
    <t>ATEH CHIEAH</t>
  </si>
  <si>
    <t>697987218</t>
  </si>
  <si>
    <t>P065917332962J</t>
  </si>
  <si>
    <t>P019216329730B</t>
  </si>
  <si>
    <t>00237693433948</t>
  </si>
  <si>
    <t>P098412573137J</t>
  </si>
  <si>
    <t>NGUELEU FRANCOIS XAVIER</t>
  </si>
  <si>
    <t>NGUELEU FRANCOIS</t>
  </si>
  <si>
    <t>675258515</t>
  </si>
  <si>
    <t>DEVANT USINE DEUMO</t>
  </si>
  <si>
    <t>M090716365677W</t>
  </si>
  <si>
    <t>ORNEL BILINGUAL ACADEMY</t>
  </si>
  <si>
    <t>OBA</t>
  </si>
  <si>
    <t>P055700057604X</t>
  </si>
  <si>
    <t>FABIEN BONIFACE</t>
  </si>
  <si>
    <t>CENTRE CCIAL.</t>
  </si>
  <si>
    <t>P015800046020N</t>
  </si>
  <si>
    <t>ZAKIATOU EPSEE SALE GOUDOUSSOU</t>
  </si>
  <si>
    <t>699834152</t>
  </si>
  <si>
    <t>AGRICULTURE /VENTE DES CÉRÉALES</t>
  </si>
  <si>
    <t>M102217654929P</t>
  </si>
  <si>
    <t>AMAL SARL</t>
  </si>
  <si>
    <t>M092117724206X</t>
  </si>
  <si>
    <t>COLLEGE D'ENSEIGNEMENT PRIVE LAIC ESPERANCE</t>
  </si>
  <si>
    <t>674655427</t>
  </si>
  <si>
    <t>M011817240732E</t>
  </si>
  <si>
    <t>E PR HENRI MICHEL</t>
  </si>
  <si>
    <t>M102217699158B</t>
  </si>
  <si>
    <t>FORAME MULTI-SERVICE SARL</t>
  </si>
  <si>
    <t>00237699933869</t>
  </si>
  <si>
    <t>P079216811333P</t>
  </si>
  <si>
    <t>MOUYOUNKOUOP</t>
  </si>
  <si>
    <t>ASCANDIRI CHERIF</t>
  </si>
  <si>
    <t>M081612565972J</t>
  </si>
  <si>
    <t>FOGE &amp; PARTNERS SARL</t>
  </si>
  <si>
    <t>696362786</t>
  </si>
  <si>
    <t>IMMEUBLE BELLEVUE</t>
  </si>
  <si>
    <t>APICULTEUR</t>
  </si>
  <si>
    <t>P079116409075T</t>
  </si>
  <si>
    <t>KONTCHUPE</t>
  </si>
  <si>
    <t>CEDRICK</t>
  </si>
  <si>
    <t>00237674525283</t>
  </si>
  <si>
    <t>M072217512437S</t>
  </si>
  <si>
    <t>ALPHA - OMEGA SARL</t>
  </si>
  <si>
    <t>691838651.</t>
  </si>
  <si>
    <t>IMMEUBLE BAMBOUTER</t>
  </si>
  <si>
    <t>P039017472046G</t>
  </si>
  <si>
    <t>MBAH ALBERTINE DIANE SANDRINE</t>
  </si>
  <si>
    <t>0023769987654</t>
  </si>
  <si>
    <t>P108212694926Q</t>
  </si>
  <si>
    <t>BEKONO MARIE PASCALINEETS</t>
  </si>
  <si>
    <t>699 64 88 54</t>
  </si>
  <si>
    <t>P079817422983F</t>
  </si>
  <si>
    <t>SIMON OBUMNAEME</t>
  </si>
  <si>
    <t>237 6 71 87 21 06</t>
  </si>
  <si>
    <t>P037712465382Z</t>
  </si>
  <si>
    <t>FOTIO SONGONG ERNEST</t>
  </si>
  <si>
    <t>ENTREE NACHEP HOTEL</t>
  </si>
  <si>
    <t>P015416427354Y</t>
  </si>
  <si>
    <t>TCHANI TIENTCHEU</t>
  </si>
  <si>
    <t>00237675545131</t>
  </si>
  <si>
    <t>TOUTCHO</t>
  </si>
  <si>
    <t>P108000221613U</t>
  </si>
  <si>
    <t>MENGUE AKONO MESCHAC NARCISSEETS</t>
  </si>
  <si>
    <t>ETS MENGUE AKONO</t>
  </si>
  <si>
    <t>666 603 038</t>
  </si>
  <si>
    <t>P046000237445J</t>
  </si>
  <si>
    <t>TOMI JEAN CLAUDE</t>
  </si>
  <si>
    <t>675370800</t>
  </si>
  <si>
    <t>P128411113540K</t>
  </si>
  <si>
    <t>677791921</t>
  </si>
  <si>
    <t>wouri</t>
  </si>
  <si>
    <t>douala</t>
  </si>
  <si>
    <t>douala 2</t>
  </si>
  <si>
    <t>NGODI A COTE DE L'IMMEUBLE SUPER MAIRE</t>
  </si>
  <si>
    <t>P018013618443G</t>
  </si>
  <si>
    <t>NGO BONGUEN</t>
  </si>
  <si>
    <t>THERESE YOLANDE</t>
  </si>
  <si>
    <t>697994458</t>
  </si>
  <si>
    <t>COMMERCE GENERAL-PRESTATIONS DIVERSES</t>
  </si>
  <si>
    <t>P109915990905M</t>
  </si>
  <si>
    <t>ALHADJI HAMADAMA</t>
  </si>
  <si>
    <t>ETS AHA</t>
  </si>
  <si>
    <t>00237695431855</t>
  </si>
  <si>
    <t>M012217029710N</t>
  </si>
  <si>
    <t>RAPHAELO NK SARL</t>
  </si>
  <si>
    <t>682667817</t>
  </si>
  <si>
    <t>P038716285786R</t>
  </si>
  <si>
    <t>DJUIMADJOUN DOMGUE EPSE WAFO</t>
  </si>
  <si>
    <t>P097518057570N</t>
  </si>
  <si>
    <t>NCHARE AYIAGNIGNI</t>
  </si>
  <si>
    <t>00237694776344</t>
  </si>
  <si>
    <t>KOUPA-KAGNAM</t>
  </si>
  <si>
    <t>P027412759141T</t>
  </si>
  <si>
    <t>NGOA MENOUNA</t>
  </si>
  <si>
    <t>M061100039231K</t>
  </si>
  <si>
    <t>GREEN DEVELOPMENT ADVOCATES</t>
  </si>
  <si>
    <t>P078914409885B</t>
  </si>
  <si>
    <t>SOKENG DONGMO EP NJITTAT SANDRINE</t>
  </si>
  <si>
    <t>ETS LOVELY ANIMALS VET</t>
  </si>
  <si>
    <t>695537207</t>
  </si>
  <si>
    <t>M032217159007C</t>
  </si>
  <si>
    <t>ETS DUREFIL</t>
  </si>
  <si>
    <t>677691637</t>
  </si>
  <si>
    <t>B.A</t>
  </si>
  <si>
    <t>P028212413129F</t>
  </si>
  <si>
    <t>DOUNGUIA ELOGE</t>
  </si>
  <si>
    <t>677021431/694173394</t>
  </si>
  <si>
    <t>QTIER FOTO
LIEU DIT PROCESSUS</t>
  </si>
  <si>
    <t>P076717225746X</t>
  </si>
  <si>
    <t>EPONDO FOUDA</t>
  </si>
  <si>
    <t>CECILE MARIE</t>
  </si>
  <si>
    <t>P059416285284G</t>
  </si>
  <si>
    <t>NGOUANA FOFOU</t>
  </si>
  <si>
    <t>GAVEL</t>
  </si>
  <si>
    <t>+49176629131633465</t>
  </si>
  <si>
    <t>P088916722263R</t>
  </si>
  <si>
    <t>TAMOGUE MBONING</t>
  </si>
  <si>
    <t>APOLLOS</t>
  </si>
  <si>
    <t>676328178</t>
  </si>
  <si>
    <t>M072318607517Y</t>
  </si>
  <si>
    <t>JULUS AFRIQUE ECLAIRAGE SARL</t>
  </si>
  <si>
    <t>JAE SARL</t>
  </si>
  <si>
    <t>699984607</t>
  </si>
  <si>
    <t>VENTE DES EXPLOSIFS DE CARRIERE</t>
  </si>
  <si>
    <t>M071612549653X</t>
  </si>
  <si>
    <t>STE GNERAL DS MINES &amp; EXPLOSIFS DU CMR</t>
  </si>
  <si>
    <t>SGMEC SARL</t>
  </si>
  <si>
    <t>P097418538618R</t>
  </si>
  <si>
    <t>ESONG ENOMBENE</t>
  </si>
  <si>
    <t>BENGAZI</t>
  </si>
  <si>
    <t>P019412710873F</t>
  </si>
  <si>
    <t>BELLO MOUSSA</t>
  </si>
  <si>
    <t>ETS BELLO MOUSSA</t>
  </si>
  <si>
    <t>670564647</t>
  </si>
  <si>
    <t>P058517191472W</t>
  </si>
  <si>
    <t>STEPHALIN</t>
  </si>
  <si>
    <t>P028016333470Y</t>
  </si>
  <si>
    <t>PATA NJEE</t>
  </si>
  <si>
    <t>ACHILLE ANDRE</t>
  </si>
  <si>
    <t>002376907865340</t>
  </si>
  <si>
    <t>P050016414512T</t>
  </si>
  <si>
    <t>00237655742193</t>
  </si>
  <si>
    <t>P068316404261E</t>
  </si>
  <si>
    <t>DJOUSSE CÉLINE</t>
  </si>
  <si>
    <t>00237675552095</t>
  </si>
  <si>
    <t>P018212631262F</t>
  </si>
  <si>
    <t>SEINA ABAGANA</t>
  </si>
  <si>
    <t>ETS SEINA ABAGANA</t>
  </si>
  <si>
    <t>676594240</t>
  </si>
  <si>
    <t>M051317256051F</t>
  </si>
  <si>
    <t>EP MABIOGO</t>
  </si>
  <si>
    <t>MABIOGO</t>
  </si>
  <si>
    <t>P017216989524K</t>
  </si>
  <si>
    <t>IDRISS DJIBRINE</t>
  </si>
  <si>
    <t>00237696140000</t>
  </si>
  <si>
    <t>P037918086995A</t>
  </si>
  <si>
    <t>TCHOUNTA YOMBA MARTHA</t>
  </si>
  <si>
    <t>00237674224190</t>
  </si>
  <si>
    <t>P097900369813Z</t>
  </si>
  <si>
    <t>Nkwatcho Augustine Mejachap</t>
  </si>
  <si>
    <t>Ets nkwatcho augustine</t>
  </si>
  <si>
    <t>675 67 12 00</t>
  </si>
  <si>
    <t>Marché/route maman bar</t>
  </si>
  <si>
    <t>P015300444019Z</t>
  </si>
  <si>
    <t>NGOINMAIH BENEDICTA</t>
  </si>
  <si>
    <t>677575252</t>
  </si>
  <si>
    <t>VENTE DES COSMETIQUES,PRET A PORTER</t>
  </si>
  <si>
    <t>P088516306582Z</t>
  </si>
  <si>
    <t>FRIDE DIANE</t>
  </si>
  <si>
    <t>RESTAURATION-PRESTATIONS SERVICES-TRANSFORMATION</t>
  </si>
  <si>
    <t>M102018485926X</t>
  </si>
  <si>
    <t>DIET FOOD SARL</t>
  </si>
  <si>
    <t>697 346 788</t>
  </si>
  <si>
    <t>AKWA BONAMOUTI</t>
  </si>
  <si>
    <t>RUE DROUOT FACE LYCEE D'AKWA</t>
  </si>
  <si>
    <t>P055300162610J</t>
  </si>
  <si>
    <t>699876374/699150843</t>
  </si>
  <si>
    <t>P080516044593D</t>
  </si>
  <si>
    <t>ONYEABOR BENJAMIN OKECHUKWU</t>
  </si>
  <si>
    <t>M060500020999S</t>
  </si>
  <si>
    <t>ALTERNATIVE CONSULT CAMEROON</t>
  </si>
  <si>
    <t>A.C.C S.A</t>
  </si>
  <si>
    <t>696476411</t>
  </si>
  <si>
    <t>P109012753525G</t>
  </si>
  <si>
    <t>MADELEINE CHARRIER JOELLE</t>
  </si>
  <si>
    <t>650008035</t>
  </si>
  <si>
    <t>ETOUDI VERS PRESTIGE HOTEL</t>
  </si>
  <si>
    <t>P109518058872D</t>
  </si>
  <si>
    <t>MOUNO</t>
  </si>
  <si>
    <t>RUSSEL BIENVENU</t>
  </si>
  <si>
    <t>694867409</t>
  </si>
  <si>
    <t>NGO NJOH FUTURA</t>
  </si>
  <si>
    <t>P017616352921W</t>
  </si>
  <si>
    <t>SHANG DAVID TARDZENYUY</t>
  </si>
  <si>
    <t>00237100000251</t>
  </si>
  <si>
    <t>M089017236124M</t>
  </si>
  <si>
    <t>EP MELLEN YEDUK</t>
  </si>
  <si>
    <t>MELLEN</t>
  </si>
  <si>
    <t>M080817250406J</t>
  </si>
  <si>
    <t>EP BINDOM.</t>
  </si>
  <si>
    <t>BINDOM</t>
  </si>
  <si>
    <t>P016412622461A</t>
  </si>
  <si>
    <t>BAHANA</t>
  </si>
  <si>
    <t>699 50 72 19</t>
  </si>
  <si>
    <t>M021200040012K</t>
  </si>
  <si>
    <t>Adnyl Entreprises Limited</t>
  </si>
  <si>
    <t>Adnyl entreprises ltd</t>
  </si>
  <si>
    <t>242 30 94 18</t>
  </si>
  <si>
    <t>Car GP</t>
  </si>
  <si>
    <t>P068615392209P</t>
  </si>
  <si>
    <t>DISC JOCKEY</t>
  </si>
  <si>
    <t>P029216393447E</t>
  </si>
  <si>
    <t>00237670266880</t>
  </si>
  <si>
    <t>VENTE DE DENRÉES ALIMENTAIRES</t>
  </si>
  <si>
    <t>P120014235635X</t>
  </si>
  <si>
    <t>TIMBO</t>
  </si>
  <si>
    <t>678920667</t>
  </si>
  <si>
    <t>P029416372903W</t>
  </si>
  <si>
    <t>UDEZE CHINEDU</t>
  </si>
  <si>
    <t>ALPHONSUS(CATEGORIE B)</t>
  </si>
  <si>
    <t>672677647</t>
  </si>
  <si>
    <t>COORD.EN COMPTABILITE</t>
  </si>
  <si>
    <t>P056412325742A</t>
  </si>
  <si>
    <t>KAMDEM SIMO</t>
  </si>
  <si>
    <t>679520225</t>
  </si>
  <si>
    <t>P035916424853A</t>
  </si>
  <si>
    <t>NKENENG JOSEPH</t>
  </si>
  <si>
    <t>00237650662531</t>
  </si>
  <si>
    <t>NGODI APRES LE CIMETIERE</t>
  </si>
  <si>
    <t>P078712678510J</t>
  </si>
  <si>
    <t>P028212423656X</t>
  </si>
  <si>
    <t>DJOUMESSI SABINEDJO</t>
  </si>
  <si>
    <t>DJOUMESSI SABINE</t>
  </si>
  <si>
    <t>678650862</t>
  </si>
  <si>
    <t>P098916411319L</t>
  </si>
  <si>
    <t>KAMGHO</t>
  </si>
  <si>
    <t>002376554839209</t>
  </si>
  <si>
    <t>P127016428644M</t>
  </si>
  <si>
    <t>677753892</t>
  </si>
  <si>
    <t>P069218445538N</t>
  </si>
  <si>
    <t>MBOUGO KONTCHOU</t>
  </si>
  <si>
    <t>P055912603117J</t>
  </si>
  <si>
    <t>P088312415987Q</t>
  </si>
  <si>
    <t>MOGUE PULCHERIEMOG</t>
  </si>
  <si>
    <t>MOGUE PULCHERIE</t>
  </si>
  <si>
    <t>675567193</t>
  </si>
  <si>
    <t>P035116158499B</t>
  </si>
  <si>
    <t>EBENE EPSE CELESTE</t>
  </si>
  <si>
    <t>GENEVIEVE MARIE</t>
  </si>
  <si>
    <t>P038615390467R</t>
  </si>
  <si>
    <t>KAMGA KOUEMENI</t>
  </si>
  <si>
    <t>658589839</t>
  </si>
  <si>
    <t>OFFICE LICENSE</t>
  </si>
  <si>
    <t>P048817418370F</t>
  </si>
  <si>
    <t>NEH DORIS SHU EPSE ABANG</t>
  </si>
  <si>
    <t>00237675205420</t>
  </si>
  <si>
    <t>M092316047772A</t>
  </si>
  <si>
    <t>SOMITREC SARL</t>
  </si>
  <si>
    <t>COMMERCE GENERAL, IMPORT-EXPORT, PRESTATIONS DE SERVICES, MODE, COUTURE</t>
  </si>
  <si>
    <t>00237 6 94 39 77 83</t>
  </si>
  <si>
    <t>CATER</t>
  </si>
  <si>
    <t>P126816267930J</t>
  </si>
  <si>
    <t>ORANG OBENSON EPOUSE ETHAHOBEN MARY</t>
  </si>
  <si>
    <t>(MARY’S DELIGHT CATERING SERVICES)</t>
  </si>
  <si>
    <t>667015642376</t>
  </si>
  <si>
    <t>P049518303299R</t>
  </si>
  <si>
    <t>CHONG RENE NDANG &amp; MABEL NNOKO</t>
  </si>
  <si>
    <t>+2376501482</t>
  </si>
  <si>
    <t>P122015970823C</t>
  </si>
  <si>
    <t>YANKAM RACHEL ANGELINE</t>
  </si>
  <si>
    <t>679794740</t>
  </si>
  <si>
    <t>P048717424175R</t>
  </si>
  <si>
    <t>NAHMBUBE.</t>
  </si>
  <si>
    <t>SALAMATU</t>
  </si>
  <si>
    <t>00237657332444</t>
  </si>
  <si>
    <t>P018712374312B</t>
  </si>
  <si>
    <t>ETS ALIOU</t>
  </si>
  <si>
    <t>679010976</t>
  </si>
  <si>
    <t>P018012327455J</t>
  </si>
  <si>
    <t>DJOBET MATHIAS HERVE</t>
  </si>
  <si>
    <t>GLANZ</t>
  </si>
  <si>
    <t>693558131</t>
  </si>
  <si>
    <t>NEAR MESODE BUILDING</t>
  </si>
  <si>
    <t>P014600404533L</t>
  </si>
  <si>
    <t>YOMBA MATHIEU</t>
  </si>
  <si>
    <t>699 390 420</t>
  </si>
  <si>
    <t>FACE COLLEGE AVENIR</t>
  </si>
  <si>
    <t>P056315271572Q</t>
  </si>
  <si>
    <t>665944834</t>
  </si>
  <si>
    <t>BOMBE II</t>
  </si>
  <si>
    <t>P057916251003Y</t>
  </si>
  <si>
    <t>MELONG MBOUNA</t>
  </si>
  <si>
    <t>DIOCESE OF BUEA</t>
  </si>
  <si>
    <t>P096616410032R</t>
  </si>
  <si>
    <t>MICHAEL SHU</t>
  </si>
  <si>
    <t>00237677767555</t>
  </si>
  <si>
    <t>MILE 4 BONADIKOMBO</t>
  </si>
  <si>
    <t>M081312493442E</t>
  </si>
  <si>
    <t>CHRYSTAL ENGLISH NURSERY</t>
  </si>
  <si>
    <t>662653378</t>
  </si>
  <si>
    <t>A COTE DE ANCIEN ISES</t>
  </si>
  <si>
    <t>P057518191947X</t>
  </si>
  <si>
    <t>AHAPE NKWO</t>
  </si>
  <si>
    <t>WALLACE</t>
  </si>
  <si>
    <t>00237677424569</t>
  </si>
  <si>
    <t>P049314402863C</t>
  </si>
  <si>
    <t>ALVINE SORELLE</t>
  </si>
  <si>
    <t>M111914332638C</t>
  </si>
  <si>
    <t>PLAFORJE SARL</t>
  </si>
  <si>
    <t>680129672</t>
  </si>
  <si>
    <t>ETOUDI DEPOT DE SABLE</t>
  </si>
  <si>
    <t>M102217671984Z</t>
  </si>
  <si>
    <t>STE WORLD ENGINEERING SARL</t>
  </si>
  <si>
    <t>STE WORLD ENGINEERING</t>
  </si>
  <si>
    <t>00237694176455</t>
  </si>
  <si>
    <t>IAES</t>
  </si>
  <si>
    <t>P100218231514P</t>
  </si>
  <si>
    <t>DJOMO CHENDJOU</t>
  </si>
  <si>
    <t>OSE JOEL</t>
  </si>
  <si>
    <t>00237693400079</t>
  </si>
  <si>
    <t>P055313039288H</t>
  </si>
  <si>
    <t>NGUESSI MARIE</t>
  </si>
  <si>
    <t>M011817037486W</t>
  </si>
  <si>
    <t>INSPECTION D'ARRONDISSEMENT DE L'EDUCATION DE BASE DE NDOUKOULA</t>
  </si>
  <si>
    <t>698409105</t>
  </si>
  <si>
    <t>NDOUKOULA</t>
  </si>
  <si>
    <t>P128012283882Q</t>
  </si>
  <si>
    <t>NDOUMBE MOUTHE</t>
  </si>
  <si>
    <t>699186524</t>
  </si>
  <si>
    <t>P038412413717B</t>
  </si>
  <si>
    <t>MOHAMADOU MURTALA MBELE</t>
  </si>
  <si>
    <t>653411180</t>
  </si>
  <si>
    <t>P087916361430H</t>
  </si>
  <si>
    <t>IDRISS AHMED</t>
  </si>
  <si>
    <t>MÉCANICIEN GRAISSEUR</t>
  </si>
  <si>
    <t>P018218105186Z</t>
  </si>
  <si>
    <t>KAMDJE</t>
  </si>
  <si>
    <t>DYLANE JANVIER</t>
  </si>
  <si>
    <t>00237655 33 82 92</t>
  </si>
  <si>
    <t>P078018044144T</t>
  </si>
  <si>
    <t>MOGO TSANGA</t>
  </si>
  <si>
    <t>NATHALIE JASMINE</t>
  </si>
  <si>
    <t>000237657269195</t>
  </si>
  <si>
    <t>SECTEUR PUBLIC M196573</t>
  </si>
  <si>
    <t>P048916383947P</t>
  </si>
  <si>
    <t>MARIH SOPHIE</t>
  </si>
  <si>
    <t>00237693538251</t>
  </si>
  <si>
    <t>P017412550155Z</t>
  </si>
  <si>
    <t>KENGNE EPSE MEFENYA PASCALINE</t>
  </si>
  <si>
    <t>677650976</t>
  </si>
  <si>
    <t>P018616429106S</t>
  </si>
  <si>
    <t>DJUNI</t>
  </si>
  <si>
    <t>ANDIE FLORE</t>
  </si>
  <si>
    <t>00237676604173</t>
  </si>
  <si>
    <t>P017300439710T</t>
  </si>
  <si>
    <t>ANGELBERT</t>
  </si>
  <si>
    <t>M032014409623B</t>
  </si>
  <si>
    <t>SOCIETE YELMA SARL</t>
  </si>
  <si>
    <t>P068516253899L</t>
  </si>
  <si>
    <t>THIMBO ABDOULAYE</t>
  </si>
  <si>
    <t>P037917875089B</t>
  </si>
  <si>
    <t>NKIWIKI KUMKU EPSE SUNDAY TEFE</t>
  </si>
  <si>
    <t>COMMERCE GENERAL, PRESTATIONS DE SERVICES, EVENEMENTIEL</t>
  </si>
  <si>
    <t>674585209</t>
  </si>
  <si>
    <t>CARREFOUR LYCEE NKOLONDOM</t>
  </si>
  <si>
    <t>M011218458818E</t>
  </si>
  <si>
    <t>LIFOCAM SARL</t>
  </si>
  <si>
    <t>LI.FO.CAM SARL</t>
  </si>
  <si>
    <t>PRESTATION DE SERVICES, COMMERCE GÉNÉRAL, IMPRIMERIE ET IMPORT/EXPORTS</t>
  </si>
  <si>
    <t>A COTÉ DU NIGHT CLUB LA CLÉ</t>
  </si>
  <si>
    <t>P016917368976H</t>
  </si>
  <si>
    <t>DOUNMENE</t>
  </si>
  <si>
    <t>HENRIETTE DORIMENE</t>
  </si>
  <si>
    <t>00237670146200</t>
  </si>
  <si>
    <t>P119617444767Y</t>
  </si>
  <si>
    <t>FOUOTSA TANKOUNGANG</t>
  </si>
  <si>
    <t>VERMONT DUCLAIR</t>
  </si>
  <si>
    <t>652951611</t>
  </si>
  <si>
    <t>P122016808641Q</t>
  </si>
  <si>
    <t>NTAFUM NICOLINE MACHA</t>
  </si>
  <si>
    <t>670945676</t>
  </si>
  <si>
    <t>P118416415274Y</t>
  </si>
  <si>
    <t>GNEPIE TAKAM</t>
  </si>
  <si>
    <t>NICOLAS WILFRED</t>
  </si>
  <si>
    <t>00237699778981</t>
  </si>
  <si>
    <t>455 ENSAI-UNIVERSITÉ DE NGAOUNDERE</t>
  </si>
  <si>
    <t>P018416587411J</t>
  </si>
  <si>
    <t>NDJIDDA DAWADAR</t>
  </si>
  <si>
    <t>00237696217137</t>
  </si>
  <si>
    <t>PROVISION MARKETING/COMM SERVICES</t>
  </si>
  <si>
    <t>M012014402022R</t>
  </si>
  <si>
    <t>ZANE MARKETING AND COMMUNICATION</t>
  </si>
  <si>
    <t>AGENCY LTD</t>
  </si>
  <si>
    <t>674896488</t>
  </si>
  <si>
    <t>P039316331298P</t>
  </si>
  <si>
    <t>BUMA BELLINON CARLOS</t>
  </si>
  <si>
    <t>00237LOS116547000</t>
  </si>
  <si>
    <t>P037914609665N</t>
  </si>
  <si>
    <t>FANGKAM</t>
  </si>
  <si>
    <t>FRANCOIS VALERIE</t>
  </si>
  <si>
    <t>696251668</t>
  </si>
  <si>
    <t>P058716460582Q</t>
  </si>
  <si>
    <t>ABANG (CERREFOUR LION)</t>
  </si>
  <si>
    <t>P028416402659Y</t>
  </si>
  <si>
    <t>KOUNDI KOUNDI</t>
  </si>
  <si>
    <t>00237679443650</t>
  </si>
  <si>
    <t>P099118168525F</t>
  </si>
  <si>
    <t>NOUPIBI</t>
  </si>
  <si>
    <t>GODPROMESSE ANDERSON</t>
  </si>
  <si>
    <t>FINANCEMENT ENTRETIEN ROUTIER</t>
  </si>
  <si>
    <t>M089800009042G</t>
  </si>
  <si>
    <t>FONDS ROUTIER</t>
  </si>
  <si>
    <t>693928150</t>
  </si>
  <si>
    <t>M051117250424B</t>
  </si>
  <si>
    <t>EP BASSOUMDJANG</t>
  </si>
  <si>
    <t>BAZOU (BASSOUMDJANG)</t>
  </si>
  <si>
    <t>P116700142736P</t>
  </si>
  <si>
    <t>BONAVENTURE "ETS K.B"</t>
  </si>
  <si>
    <t>P067416002371K</t>
  </si>
  <si>
    <t>POAKA</t>
  </si>
  <si>
    <t>IGNACE BERNARD.</t>
  </si>
  <si>
    <t>00237658419373</t>
  </si>
  <si>
    <t>P112316260493T</t>
  </si>
  <si>
    <t>RESILIENCE INVESTMENTS LIMITED</t>
  </si>
  <si>
    <t>00237100000135</t>
  </si>
  <si>
    <t>P029717594271Z</t>
  </si>
  <si>
    <t>MENONG NGUELLE</t>
  </si>
  <si>
    <t>REINE MERVEILLES</t>
  </si>
  <si>
    <t>DERRIÈRE LA STATION SERVICE BLESSING</t>
  </si>
  <si>
    <t>DEVELOPPEMENT ET MAINTENANCE DE LOGICIELS</t>
  </si>
  <si>
    <t>M072217528502F</t>
  </si>
  <si>
    <t>SEED120 CAMEROON</t>
  </si>
  <si>
    <t>SEED120</t>
  </si>
  <si>
    <t>00237698843668</t>
  </si>
  <si>
    <t>ARTISANAT A FACON</t>
  </si>
  <si>
    <t>P115600138453W</t>
  </si>
  <si>
    <t>NGO WEPUBI YEBGA</t>
  </si>
  <si>
    <t>652224660</t>
  </si>
  <si>
    <t>DISTRIBUTION PRODUITS TELECOMMUNICAT°</t>
  </si>
  <si>
    <t>M061812712740C</t>
  </si>
  <si>
    <t>CHIC MOBILE SARL</t>
  </si>
  <si>
    <t>698649022</t>
  </si>
  <si>
    <t>SONG MAHOP CARREFOUR ELF</t>
  </si>
  <si>
    <t>M042118601998D</t>
  </si>
  <si>
    <t>MARKPEDIA COMPANY LIMITED</t>
  </si>
  <si>
    <t>MARKPEDIA CO. LTD.</t>
  </si>
  <si>
    <t>MANUFACTURE OF GOODS, TRANSPORT OF GOODS, DELIVERY OF GOODS AND SERVICES TO CARRY OUT ANY OTHER ACTIVITY DIRECTLY OR INDIRECTLY LINKED TO ANY OF THE ABOVE MENTIONED OBJECTIVES</t>
  </si>
  <si>
    <t>679694242</t>
  </si>
  <si>
    <t>P039218383369L</t>
  </si>
  <si>
    <t>TENE. TAGNE.</t>
  </si>
  <si>
    <t>JUVENTUS</t>
  </si>
  <si>
    <t>00237678188214</t>
  </si>
  <si>
    <t>P058515258047M</t>
  </si>
  <si>
    <t>ZEUFACK KEUNANG EPSE NAMEKONG</t>
  </si>
  <si>
    <t>PAULETTE NADINE</t>
  </si>
  <si>
    <t>P078616159212Z</t>
  </si>
  <si>
    <t>KAÏ - MABALA EPSE NGUINI</t>
  </si>
  <si>
    <t>00237653143029</t>
  </si>
  <si>
    <t>2271 YAOUNDÉ</t>
  </si>
  <si>
    <t>P027816479403L</t>
  </si>
  <si>
    <t>NKWENTI AKOR</t>
  </si>
  <si>
    <t>HANDSOME BRAIN</t>
  </si>
  <si>
    <t>675750075</t>
  </si>
  <si>
    <t>P085500465621F</t>
  </si>
  <si>
    <t>NOKAM JEAN</t>
  </si>
  <si>
    <t>ETS NOKAM JEAN</t>
  </si>
  <si>
    <t>P087212492711S</t>
  </si>
  <si>
    <t>FEUNKEU HORTENSEFEU</t>
  </si>
  <si>
    <t>FEUNKEU HORTENSE</t>
  </si>
  <si>
    <t>670555205</t>
  </si>
  <si>
    <t>MARCHE FACE ECOBANK</t>
  </si>
  <si>
    <t>DISTRIBUTION &amp; IMPORT-EXPORT</t>
  </si>
  <si>
    <t>M101412245840G</t>
  </si>
  <si>
    <t>GYPSE AFRICA SARL</t>
  </si>
  <si>
    <t>P117212522884A</t>
  </si>
  <si>
    <t>DJEUTCHOUANG EPSE FOKOU MOUAFO PAULINE</t>
  </si>
  <si>
    <t>678756320</t>
  </si>
  <si>
    <t>A COTE TRIBUNAL</t>
  </si>
  <si>
    <t>M080817250172M</t>
  </si>
  <si>
    <t>CETIC DE BOURHA</t>
  </si>
  <si>
    <t>651749596</t>
  </si>
  <si>
    <t>BAMNGUEL-BOURHA</t>
  </si>
  <si>
    <t>P025818441169T</t>
  </si>
  <si>
    <t>NDJAMEN EPSE RAYNAUD</t>
  </si>
  <si>
    <t>P048616159008U</t>
  </si>
  <si>
    <t>MEUTCHE FOZEU</t>
  </si>
  <si>
    <t>ELVICE ROSTANT</t>
  </si>
  <si>
    <t>693339687</t>
  </si>
  <si>
    <t>SAUVETTE ANCIEN BATIMENT BOUTIQUE 43</t>
  </si>
  <si>
    <t>AGIR ¨POUR LE CHANGEMENT DES MENTALITES</t>
  </si>
  <si>
    <t>M102116383276R</t>
  </si>
  <si>
    <t>ASSOCIATION POUR LA CONSULTATION SUR L'ENVIRONNEMENT ET LA SANTE</t>
  </si>
  <si>
    <t>(ASSCENSA)</t>
  </si>
  <si>
    <t>00237695444491</t>
  </si>
  <si>
    <t>DOMAYO DEUX VOIES</t>
  </si>
  <si>
    <t>P098316127024U</t>
  </si>
  <si>
    <t>699632758</t>
  </si>
  <si>
    <t>P027912378234E</t>
  </si>
  <si>
    <t>TCHUEFFA NGALEU</t>
  </si>
  <si>
    <t>SAPINE</t>
  </si>
  <si>
    <t>675 757 640</t>
  </si>
  <si>
    <t>P129918345700Y</t>
  </si>
  <si>
    <t>HISSEN MAZOU</t>
  </si>
  <si>
    <t>00237691686566</t>
  </si>
  <si>
    <t>PRODUCTION LAITIÈRE</t>
  </si>
  <si>
    <t>M091813900885J</t>
  </si>
  <si>
    <t>STE COOP.CONSEIL D'ADMI.ELEV.BOVINS GRA-WINDE</t>
  </si>
  <si>
    <t>"NDOURE'EN NDEME'EN COOP-CA"</t>
  </si>
  <si>
    <t>VERS LYCEE WOURO OURSO</t>
  </si>
  <si>
    <t>P047817775467X</t>
  </si>
  <si>
    <t>P125812375458N</t>
  </si>
  <si>
    <t>KENGNE ELISABETH EP TALLA</t>
  </si>
  <si>
    <t>ETS KENGNE ELISABETH</t>
  </si>
  <si>
    <t>696084089</t>
  </si>
  <si>
    <t>P059317507402C</t>
  </si>
  <si>
    <t>00237681044943</t>
  </si>
  <si>
    <t>P049212091897G</t>
  </si>
  <si>
    <t>MFOUT NGAGNI</t>
  </si>
  <si>
    <t>697456884</t>
  </si>
  <si>
    <t>QTIER CHANAS
LIEU DIT CHANAS
HÔPITAL</t>
  </si>
  <si>
    <t>P058200422524U</t>
  </si>
  <si>
    <t>YEMELI  MBOGNING  ARMAND</t>
  </si>
  <si>
    <t>99 20 26 99</t>
  </si>
  <si>
    <t>P069712786225K</t>
  </si>
  <si>
    <t>ASSANGALEDA</t>
  </si>
  <si>
    <t>674345033</t>
  </si>
  <si>
    <t>FACE MME ADIABA</t>
  </si>
  <si>
    <t>P124900283275Y</t>
  </si>
  <si>
    <t>TCHOKONTE EPSE KAMENI</t>
  </si>
  <si>
    <t>696995924</t>
  </si>
  <si>
    <t>EMPLOYE BEDIANG THERESE (TOTAL EKOUMDOUM)</t>
  </si>
  <si>
    <t>P018113349968L</t>
  </si>
  <si>
    <t>BAD BERTHE</t>
  </si>
  <si>
    <t>EKOUMDOUM YAOUNDE</t>
  </si>
  <si>
    <t>P016000368708P</t>
  </si>
  <si>
    <t>INOUSSA ABDOULAYE</t>
  </si>
  <si>
    <t>662 18 93 19</t>
  </si>
  <si>
    <t>BANTAYI</t>
  </si>
  <si>
    <t>M032118532902M</t>
  </si>
  <si>
    <t>NAVALTECH SARL</t>
  </si>
  <si>
    <t>CONSTRUCTION NAVALE, RÉPARATION ET MAINTENANCE NAVALE, TRANSPORT MARITIME, PLAISANCE MARITIME, EXPLOITATION DES RESSOURCES MARITIMES, EXPERTISE ET CONSEILS MARITIMES, PRESTATIONS DIVERSES, OUVRAGES PO</t>
  </si>
  <si>
    <t>DERRIÈRE ALPICAM</t>
  </si>
  <si>
    <t>P039016394425B</t>
  </si>
  <si>
    <t>00237223006@6753</t>
  </si>
  <si>
    <t>M071417690074Y</t>
  </si>
  <si>
    <t>GROUPE SCOLAIRE BILINGUE LAIC SAINT JEAN</t>
  </si>
  <si>
    <t>00237681018493</t>
  </si>
  <si>
    <t>P077016910304M</t>
  </si>
  <si>
    <t>CHRISTY</t>
  </si>
  <si>
    <t>WASE ELANGWE</t>
  </si>
  <si>
    <t>677920120</t>
  </si>
  <si>
    <t>HOUSE WIPE</t>
  </si>
  <si>
    <t>P088315149635R</t>
  </si>
  <si>
    <t>CHILOZIE</t>
  </si>
  <si>
    <t>VIVIAN RAPULUCHI</t>
  </si>
  <si>
    <t>P107312649097E</t>
  </si>
  <si>
    <t>TCHIANZE</t>
  </si>
  <si>
    <t>675523845</t>
  </si>
  <si>
    <t>QTIER NYLON
LIEU DIT CARREFOUR
AN 2000</t>
  </si>
  <si>
    <t>P056416385036B</t>
  </si>
  <si>
    <t>ONANA BERNARD</t>
  </si>
  <si>
    <t>696995494</t>
  </si>
  <si>
    <t>DERRIÈRE DOUALA BAR</t>
  </si>
  <si>
    <t>P017516424975B</t>
  </si>
  <si>
    <t>P119917483515K</t>
  </si>
  <si>
    <t>00237683815874</t>
  </si>
  <si>
    <t>MARCHÉ CENTRAL 3E ENTRÉE C3</t>
  </si>
  <si>
    <t>P015318100645M</t>
  </si>
  <si>
    <t>DJILLO EPSE POUGOUE</t>
  </si>
  <si>
    <t>P016612623986A</t>
  </si>
  <si>
    <t>699742129</t>
  </si>
  <si>
    <t>P040416396740Y</t>
  </si>
  <si>
    <t>DJAMDUDOU YERIMA AMADOU</t>
  </si>
  <si>
    <t>00237656804272</t>
  </si>
  <si>
    <t>P018312571208L</t>
  </si>
  <si>
    <t>ISSA SOUOUDI</t>
  </si>
  <si>
    <t>676439591</t>
  </si>
  <si>
    <t>P037518315861U</t>
  </si>
  <si>
    <t>COMFORT FONGUM</t>
  </si>
  <si>
    <t>676042667</t>
  </si>
  <si>
    <t>P058916404217X</t>
  </si>
  <si>
    <t>MUFU</t>
  </si>
  <si>
    <t>CLIFF TATA</t>
  </si>
  <si>
    <t>00237000NNO.</t>
  </si>
  <si>
    <t>P126212961290X</t>
  </si>
  <si>
    <t>MINKOA NGA NEE MBARGA ROSALIE MARIE ROSE</t>
  </si>
  <si>
    <t>P027912567980R</t>
  </si>
  <si>
    <t>NJUWOU LOUMGAM EP NJIAGHAN</t>
  </si>
  <si>
    <t>P049312676426M</t>
  </si>
  <si>
    <t>TAKOUGANG FODJOU</t>
  </si>
  <si>
    <t>237671852010</t>
  </si>
  <si>
    <t>VTE LUNETTES MEDICALES</t>
  </si>
  <si>
    <t>P107000246311X</t>
  </si>
  <si>
    <t>SAIDOU KITIKIL</t>
  </si>
  <si>
    <t>ETS SAIDE OPTIQUE</t>
  </si>
  <si>
    <t>699931640</t>
  </si>
  <si>
    <t>M070812339035L</t>
  </si>
  <si>
    <t>DELI SARL</t>
  </si>
  <si>
    <t>P089917766291T</t>
  </si>
  <si>
    <t>NANFAH NGANKONG KARL DARWIN</t>
  </si>
  <si>
    <t>( PROMOTEUR COURS DU SOIR DU PROGRES )</t>
  </si>
  <si>
    <t>699217872</t>
  </si>
  <si>
    <t>P118314813897D</t>
  </si>
  <si>
    <t>DASSI KOUAM</t>
  </si>
  <si>
    <t>650242181</t>
  </si>
  <si>
    <t>VENTE BH PREST.SERVICES COMMERCE GENERAL</t>
  </si>
  <si>
    <t>P109114421518E</t>
  </si>
  <si>
    <t>SA'AHA-DAI BESSEDE</t>
  </si>
  <si>
    <t>ROOSVELT-ARISTIDE</t>
  </si>
  <si>
    <t>699202774</t>
  </si>
  <si>
    <t>A COTE BUREAU SODECOTON</t>
  </si>
  <si>
    <t>P108212482219D</t>
  </si>
  <si>
    <t>DJOU TAPIDJI</t>
  </si>
  <si>
    <t>M099717257730X</t>
  </si>
  <si>
    <t>EP BANDJOUN-CENTRE G2</t>
  </si>
  <si>
    <t>699797043</t>
  </si>
  <si>
    <t>M031912754760S</t>
  </si>
  <si>
    <t>JUMEAUX ET FRERES SARL</t>
  </si>
  <si>
    <t>JSF SARL</t>
  </si>
  <si>
    <t>675 244 266</t>
  </si>
  <si>
    <t>APRES LE CIMETIERE</t>
  </si>
  <si>
    <t>P037916276115Y</t>
  </si>
  <si>
    <t>MAGOUMOU</t>
  </si>
  <si>
    <t>EBENIZER</t>
  </si>
  <si>
    <t>00237694311623</t>
  </si>
  <si>
    <t>P046216573543C</t>
  </si>
  <si>
    <t>INNOCENT PASCAL</t>
  </si>
  <si>
    <t>697666231</t>
  </si>
  <si>
    <t>P096600206590Y</t>
  </si>
  <si>
    <t>CHINAKA UWAKWE JUDE</t>
  </si>
  <si>
    <t>699906494</t>
  </si>
  <si>
    <t>PRESTIONS DIVERS</t>
  </si>
  <si>
    <t>M122316312634X</t>
  </si>
  <si>
    <t>00237+237 96338358</t>
  </si>
  <si>
    <t>YEPMARCEL76@GMAIL.COM</t>
  </si>
  <si>
    <t>VENTE DES CACAOUETTES</t>
  </si>
  <si>
    <t>P095500488372N</t>
  </si>
  <si>
    <t>TANGIE SYLVESTERTANG</t>
  </si>
  <si>
    <t>TANGIE SYLVESTER</t>
  </si>
  <si>
    <t>676365038</t>
  </si>
  <si>
    <t>M022317966575B</t>
  </si>
  <si>
    <t>L’AFRICAIN SARL</t>
  </si>
  <si>
    <t>CENTRE COMMERCIAL A</t>
  </si>
  <si>
    <t>P049112714510X</t>
  </si>
  <si>
    <t>Namekong Anicelle</t>
  </si>
  <si>
    <t>Ets namekong anicelle</t>
  </si>
  <si>
    <t>674 01 79 77</t>
  </si>
  <si>
    <t>M072318452355H</t>
  </si>
  <si>
    <t>SOCIETE AQUACOLE DU RENOUVEAU SARL</t>
  </si>
  <si>
    <t>SARE SARL</t>
  </si>
  <si>
    <t>M102217658093M</t>
  </si>
  <si>
    <t>MOCOY MT SERVICES COMPANY LIMITED</t>
  </si>
  <si>
    <t>REAL ESTATE.BUILDING MATERIAL,SALES OF CARS/SPARE PAERT,MARITIME ACTIVITIES,GENERAL COMMERCE,ACCOMMODATION.HOTEL MANAGEMENT,CONSTRUCTION,IMPORT/EXPORT,GENERAL CONTRACTS,CONSULTANCY</t>
  </si>
  <si>
    <t>00237698093528</t>
  </si>
  <si>
    <t>P027416478370M</t>
  </si>
  <si>
    <t>P088912333054G</t>
  </si>
  <si>
    <t>OTTOU OTTOU SALOMON</t>
  </si>
  <si>
    <t>ETS OTTOU OTTOU</t>
  </si>
  <si>
    <t>655990198</t>
  </si>
  <si>
    <t>DESCENTE ECOLE</t>
  </si>
  <si>
    <t>P049718261842T</t>
  </si>
  <si>
    <t>MELACHE LAMBOU</t>
  </si>
  <si>
    <t>654294480</t>
  </si>
  <si>
    <t>DESEC-OO</t>
  </si>
  <si>
    <t>P019317077200U</t>
  </si>
  <si>
    <t>P109317534906K</t>
  </si>
  <si>
    <t>MARIE JULIENNE FRANÇOISE</t>
  </si>
  <si>
    <t>00237698494101</t>
  </si>
  <si>
    <t>M022118523657N</t>
  </si>
  <si>
    <t>SOCIETE CIVILE IMMOBILIERE TIODOT</t>
  </si>
  <si>
    <t>L'ACHAT,LA VENTE,LA GESTION ET LA MISE EN VALEUR D'IMMEUBLES</t>
  </si>
  <si>
    <t>237666586975</t>
  </si>
  <si>
    <t>M072217469601E</t>
  </si>
  <si>
    <t>TAA'YOU COMPANY SARL</t>
  </si>
  <si>
    <t>COMMERCE GÉNÉRAL, PRESTATIONS DE SERVICES ET IMPORT-EX</t>
  </si>
  <si>
    <t>00237699985667</t>
  </si>
  <si>
    <t>M021400049282G</t>
  </si>
  <si>
    <t>SOCIETE LA BRETONNE SA</t>
  </si>
  <si>
    <t>STE BBPF SA</t>
  </si>
  <si>
    <t>223342959</t>
  </si>
  <si>
    <t>P098412484937J</t>
  </si>
  <si>
    <t>IBRAHIM ABOUBAKARI</t>
  </si>
  <si>
    <t>EL HADJ MOMINI</t>
  </si>
  <si>
    <t>679421916</t>
  </si>
  <si>
    <t>COMMERCE- PRESTATIONS IMPORT-EXPORT</t>
  </si>
  <si>
    <t>M101818537309Q</t>
  </si>
  <si>
    <t>CONFIDIES SARL</t>
  </si>
  <si>
    <t>680289284</t>
  </si>
  <si>
    <t>P076412501207P</t>
  </si>
  <si>
    <t>NTANGO EPSE FEUNOU COLETTE</t>
  </si>
  <si>
    <t>ETS NTANGO EPSE FEUNOU COLETTE</t>
  </si>
  <si>
    <t>677542894</t>
  </si>
  <si>
    <t>P018812421481E</t>
  </si>
  <si>
    <t>ZEKOU GUY DOVANY</t>
  </si>
  <si>
    <t>ETS ZEKOU GUY</t>
  </si>
  <si>
    <t>677555239</t>
  </si>
  <si>
    <t>P107000188945J</t>
  </si>
  <si>
    <t>KUITCHOUA EP MBIAKOP</t>
  </si>
  <si>
    <t>677683068</t>
  </si>
  <si>
    <t>MIKOMBE</t>
  </si>
  <si>
    <t>P110017592913C</t>
  </si>
  <si>
    <t>KELDANTA</t>
  </si>
  <si>
    <t>DAVID DAWANA</t>
  </si>
  <si>
    <t>00237655568417</t>
  </si>
  <si>
    <t>DESCENTE GANISON</t>
  </si>
  <si>
    <t>P016800050911C</t>
  </si>
  <si>
    <t>NYONSE NYABEYEU CELESTINEETS</t>
  </si>
  <si>
    <t>ETS NYONSE NYABEHEU</t>
  </si>
  <si>
    <t>670 99 30 56</t>
  </si>
  <si>
    <t>INFO SOLAIRE-PRESTATIONS-IMP/EXP</t>
  </si>
  <si>
    <t>P087912737123C</t>
  </si>
  <si>
    <t>KATEU KA-TCHAKOUNTE</t>
  </si>
  <si>
    <t>ETS NYLO CAM</t>
  </si>
  <si>
    <t>696708288</t>
  </si>
  <si>
    <t>P034015988055P</t>
  </si>
  <si>
    <t>MENGUE MBOZOA EPSE FOUMANE AKAME</t>
  </si>
  <si>
    <t>ETS MONSIEUR PROPRE</t>
  </si>
  <si>
    <t>002376943047987</t>
  </si>
  <si>
    <t>ROCK FARM</t>
  </si>
  <si>
    <t>P057217930920E</t>
  </si>
  <si>
    <t>FERDINAND NZEFUE</t>
  </si>
  <si>
    <t>P018116087187C</t>
  </si>
  <si>
    <t>00237699778690</t>
  </si>
  <si>
    <t>P090416412506N</t>
  </si>
  <si>
    <t>VICTORINE NDOH</t>
  </si>
  <si>
    <t>002375947383838</t>
  </si>
  <si>
    <t>MIMI RESTAURANT</t>
  </si>
  <si>
    <t>P108214813833W</t>
  </si>
  <si>
    <t>TONDJI TCHAPTCHET</t>
  </si>
  <si>
    <t>695352167</t>
  </si>
  <si>
    <t>RUE LYCEE</t>
  </si>
  <si>
    <t>P106817600932X</t>
  </si>
  <si>
    <t>FONGHA</t>
  </si>
  <si>
    <t>01101968</t>
  </si>
  <si>
    <t>P057812423097G</t>
  </si>
  <si>
    <t>BOGNOU NGOUEGNI ROSINE VIRGINIE</t>
  </si>
  <si>
    <t>699649459</t>
  </si>
  <si>
    <t>CPT 63</t>
  </si>
  <si>
    <t>P067416247528G</t>
  </si>
  <si>
    <t>GUIEGOU</t>
  </si>
  <si>
    <t>FERNAND ROGER</t>
  </si>
  <si>
    <t>002376000058151</t>
  </si>
  <si>
    <t>Vente boissons alcoolisées/poissonnerie</t>
  </si>
  <si>
    <t>P066912102404M</t>
  </si>
  <si>
    <t>Tchemba Georges</t>
  </si>
  <si>
    <t>Ets tchemba georges</t>
  </si>
  <si>
    <t>696 05 88 00</t>
  </si>
  <si>
    <t>FOURNISSEUR DE L'ETAT/BATIMENTS-TP</t>
  </si>
  <si>
    <t>P038300480602L</t>
  </si>
  <si>
    <t>YONKI ANGELINE</t>
  </si>
  <si>
    <t>ETS YONKI</t>
  </si>
  <si>
    <t>699540280</t>
  </si>
  <si>
    <t>P126317607607J</t>
  </si>
  <si>
    <t>DAYO EPSE TCHINO</t>
  </si>
  <si>
    <t>21121963</t>
  </si>
  <si>
    <t>P015000047132T</t>
  </si>
  <si>
    <t>NDJEUDJUI</t>
  </si>
  <si>
    <t>677667534</t>
  </si>
  <si>
    <t>M101017251451U</t>
  </si>
  <si>
    <t>EP ESSANDJANE</t>
  </si>
  <si>
    <t>P079012652685U</t>
  </si>
  <si>
    <t>KENFACK TEFOUEGUE RIVAROL</t>
  </si>
  <si>
    <t>650854941</t>
  </si>
  <si>
    <t>FACE ECOLE MATERNELLE SCHIKINA</t>
  </si>
  <si>
    <t>M101712650568Q</t>
  </si>
  <si>
    <t>SOCIETE N-J-L SERVICES SARL</t>
  </si>
  <si>
    <t>697 50 87 76</t>
  </si>
  <si>
    <t>P122016348503W</t>
  </si>
  <si>
    <t>EUGENE PENN TEZEH</t>
  </si>
  <si>
    <t>679325430</t>
  </si>
  <si>
    <t>P058112404038B</t>
  </si>
  <si>
    <t>JOSEPH HATTAMI</t>
  </si>
  <si>
    <t>ETS JOSEPH ATTAMI</t>
  </si>
  <si>
    <t>675140717</t>
  </si>
  <si>
    <t>BAR HATTAMI</t>
  </si>
  <si>
    <t>P060018212723K</t>
  </si>
  <si>
    <t>654464847</t>
  </si>
  <si>
    <t>REPAIRS OF MACHINE</t>
  </si>
  <si>
    <t>P047516160987N</t>
  </si>
  <si>
    <t>AGBOR ISAAC OJONG</t>
  </si>
  <si>
    <t>00237679906700</t>
  </si>
  <si>
    <t>P038917769270L</t>
  </si>
  <si>
    <t>IMMACULATE NAIN</t>
  </si>
  <si>
    <t>675876557</t>
  </si>
  <si>
    <t>NANGA JUNCTION</t>
  </si>
  <si>
    <t>P122016956791E</t>
  </si>
  <si>
    <t>CHICK MESACK MANGA</t>
  </si>
  <si>
    <t>P128300401549P</t>
  </si>
  <si>
    <t>KENGNE TEGUEM PIERRETTE</t>
  </si>
  <si>
    <t>675681976</t>
  </si>
  <si>
    <t>EDJOMOA</t>
  </si>
  <si>
    <t>AV HOTEL MBIFANO</t>
  </si>
  <si>
    <t>P107700367207J</t>
  </si>
  <si>
    <t>YEMEFACK CÉLESTIN</t>
  </si>
  <si>
    <t>677370135</t>
  </si>
  <si>
    <t>P118316317111C</t>
  </si>
  <si>
    <t>DJUISSI NODEM EPSE SIMO</t>
  </si>
  <si>
    <t>00237680307019</t>
  </si>
  <si>
    <t>P100016076899Q</t>
  </si>
  <si>
    <t>FOTSO MENYE MADELEINE RITA</t>
  </si>
  <si>
    <t>ETS FOTSO ET FRERES</t>
  </si>
  <si>
    <t>PRESTATIONS DE SERVICES, VENTE PANNEAUX SOLAIRES, IMPORT-EXPORT, COMMERCE GÉNÉRAL</t>
  </si>
  <si>
    <t>00237698998449</t>
  </si>
  <si>
    <t>BIYEM ASSI MONTEE JOUVENCE</t>
  </si>
  <si>
    <t>P046016144056Q</t>
  </si>
  <si>
    <t>696504024</t>
  </si>
  <si>
    <t>ESCALIER ANCIEN BLOC CHINOIS DEVANTURE BOUTIQUE 92</t>
  </si>
  <si>
    <t>M041412115678Y</t>
  </si>
  <si>
    <t>STE TECHNIC-SYSTEMS SARL</t>
  </si>
  <si>
    <t>,699916508</t>
  </si>
  <si>
    <t>RUE DROUOT ENFACE GUEF HOTEL</t>
  </si>
  <si>
    <t>P046800155601F</t>
  </si>
  <si>
    <t>JEAN JACQUES MBANGAMO</t>
  </si>
  <si>
    <t>VENTE DES BOISSONS ALCOOLIQUES ET COMMERCE GÉNÉRAL</t>
  </si>
  <si>
    <t>P038214624203Q</t>
  </si>
  <si>
    <t>ANDJE</t>
  </si>
  <si>
    <t>MARCHE CENTRAL DE DJOUM</t>
  </si>
  <si>
    <t>P056900372228B</t>
  </si>
  <si>
    <t>KENMOGNE VALERIE</t>
  </si>
  <si>
    <t>674593754</t>
  </si>
  <si>
    <t>P122015541559J</t>
  </si>
  <si>
    <t>NGO MBEY EPSE EYEBE MBALLA ELISE DESIR</t>
  </si>
  <si>
    <t>679561268</t>
  </si>
  <si>
    <t>P088312736725U</t>
  </si>
  <si>
    <t>674849767</t>
  </si>
  <si>
    <t>ETOUDI/SANTA BARBARA</t>
  </si>
  <si>
    <t>P012118448888A</t>
  </si>
  <si>
    <t>CBC LIGHT WORLD MISSION ANGLO-SAXON BOARDING COLLEGE</t>
  </si>
  <si>
    <t>653236101</t>
  </si>
  <si>
    <t>MEFOU-ASSI</t>
  </si>
  <si>
    <t>M102316416196W</t>
  </si>
  <si>
    <t>CENTRE POUR L'ALPHABETISATION LA LITHERATURE L'EDIFICATION ET LA BIENFAISANCE</t>
  </si>
  <si>
    <t>ENTRETENIR DES OEUVRES SOCIALES FAVOROSER LA DIFFUSION DE LA LITERATURE</t>
  </si>
  <si>
    <t>00237695765950</t>
  </si>
  <si>
    <t>M050600040618H</t>
  </si>
  <si>
    <t>COLLEGE POLYVAVENT SUZANNA</t>
  </si>
  <si>
    <t>696020768</t>
  </si>
  <si>
    <t>SOBOUM COMBI BAR</t>
  </si>
  <si>
    <t>TRANSFERT D'ARGENTS</t>
  </si>
  <si>
    <t>P118616405140G</t>
  </si>
  <si>
    <t>00237693730457</t>
  </si>
  <si>
    <t>P098400473562N</t>
  </si>
  <si>
    <t>ATEHGHONG</t>
  </si>
  <si>
    <t>CHRISTIAN AKAFU</t>
  </si>
  <si>
    <t>675152978</t>
  </si>
  <si>
    <t>TCHOMBE QUATERS</t>
  </si>
  <si>
    <t>P108014875588L</t>
  </si>
  <si>
    <t>NGOYOU DZIKE</t>
  </si>
  <si>
    <t>JEAN MARQUES</t>
  </si>
  <si>
    <t>656369809</t>
  </si>
  <si>
    <t>ENTREE VALLEE</t>
  </si>
  <si>
    <t>P088912552553Q</t>
  </si>
  <si>
    <t>LONGMO SADJO</t>
  </si>
  <si>
    <t>ETS MANBIZ</t>
  </si>
  <si>
    <t>694874553</t>
  </si>
  <si>
    <t>P039217931209S</t>
  </si>
  <si>
    <t>00237670253379</t>
  </si>
  <si>
    <t>P037200216464F</t>
  </si>
  <si>
    <t>P129517991363R</t>
  </si>
  <si>
    <t>KODJI SAYAKA</t>
  </si>
  <si>
    <t>00237651438745</t>
  </si>
  <si>
    <t>M062016285037B</t>
  </si>
  <si>
    <t>ETS SONORISATION SARL</t>
  </si>
  <si>
    <t>+237699810172</t>
  </si>
  <si>
    <t>DOUALA-RUE BERNABÉ</t>
  </si>
  <si>
    <t>M051712729143L</t>
  </si>
  <si>
    <t>P.LAIC BRIQUINY II</t>
  </si>
  <si>
    <t>P045900150947A</t>
  </si>
  <si>
    <t>NGNAMBA EPSE KWENDA ALICE</t>
  </si>
  <si>
    <t>699998325</t>
  </si>
  <si>
    <t>P089514684389D</t>
  </si>
  <si>
    <t>TEFEUGANG</t>
  </si>
  <si>
    <t>ROMARIK BRUNO</t>
  </si>
  <si>
    <t>679595543</t>
  </si>
  <si>
    <t>P078012630586K</t>
  </si>
  <si>
    <t>690274671</t>
  </si>
  <si>
    <t>P087817279248E</t>
  </si>
  <si>
    <t>GOUNE EPSE NZALLANDRE</t>
  </si>
  <si>
    <t>FLORA ALORA</t>
  </si>
  <si>
    <t>697791090</t>
  </si>
  <si>
    <t>M122017239853C</t>
  </si>
  <si>
    <t>EP NKOUAMBPOER 2</t>
  </si>
  <si>
    <t>NKOUAMBPOER</t>
  </si>
  <si>
    <t>P097112409753D</t>
  </si>
  <si>
    <t>BINGUE ISIDORE</t>
  </si>
  <si>
    <t>678367549</t>
  </si>
  <si>
    <t>P107812468733X</t>
  </si>
  <si>
    <t>NNAM CHIDIMMA</t>
  </si>
  <si>
    <t>ETS NNAM CHIDIMMA</t>
  </si>
  <si>
    <t>B2/ 535</t>
  </si>
  <si>
    <t>P117416583262P</t>
  </si>
  <si>
    <t>00237690939195</t>
  </si>
  <si>
    <t>ECO BANCK</t>
  </si>
  <si>
    <t>VENTE PIÈCES DIVERS</t>
  </si>
  <si>
    <t>P019417472743R</t>
  </si>
  <si>
    <t>ANOBOUGOE</t>
  </si>
  <si>
    <t>00237678582723</t>
  </si>
  <si>
    <t>P079315062332X</t>
  </si>
  <si>
    <t>CHENDJOU CHENDJOU</t>
  </si>
  <si>
    <t>ISAAC WILLIAM</t>
  </si>
  <si>
    <t>MARKETTING EN LIGNE</t>
  </si>
  <si>
    <t>M061312130310Z</t>
  </si>
  <si>
    <t>SELLAM QUICK SARL</t>
  </si>
  <si>
    <t>694 179 674</t>
  </si>
  <si>
    <t>APRES NEXTEL IMM SIA ASSURANCE 1ER NIVEAU</t>
  </si>
  <si>
    <t>ANGE COMMERCIAL</t>
  </si>
  <si>
    <t>P058616426324J</t>
  </si>
  <si>
    <t>00237699812722</t>
  </si>
  <si>
    <t>P067912636100P</t>
  </si>
  <si>
    <t>TENE TEKEU MARTIAL</t>
  </si>
  <si>
    <t>" ETS TENE "</t>
  </si>
  <si>
    <t>650005277/677209871</t>
  </si>
  <si>
    <t>SONG MAHOP FACE MRS</t>
  </si>
  <si>
    <t>P018112088993L</t>
  </si>
  <si>
    <t>DJINA COLLINS BERTINO</t>
  </si>
  <si>
    <t>(ETS DJINA)</t>
  </si>
  <si>
    <t>M061200026179M</t>
  </si>
  <si>
    <t>COMMUNE RURALE BELEL</t>
  </si>
  <si>
    <t>CO RU BE</t>
  </si>
  <si>
    <t>699195409</t>
  </si>
  <si>
    <t>COMMUNE DE BELEL</t>
  </si>
  <si>
    <t>P056917751481R</t>
  </si>
  <si>
    <t>00237696136502</t>
  </si>
  <si>
    <t>P037900344359K</t>
  </si>
  <si>
    <t>NOUAHA  KADJI CYRILLE</t>
  </si>
  <si>
    <t>675 72 50 28</t>
  </si>
  <si>
    <t>MARCHE DE VIANDE</t>
  </si>
  <si>
    <t>P088312521243Q</t>
  </si>
  <si>
    <t>MAFOPA KUEKA NADEGE FLORE</t>
  </si>
  <si>
    <t>675124522</t>
  </si>
  <si>
    <t>P019216685133G</t>
  </si>
  <si>
    <t>00237696962599</t>
  </si>
  <si>
    <t>P078514405240G</t>
  </si>
  <si>
    <t>NGAMEN CHOUCHOU</t>
  </si>
  <si>
    <t>699749449</t>
  </si>
  <si>
    <t>P048415974343C</t>
  </si>
  <si>
    <t>NJIMIKE</t>
  </si>
  <si>
    <t>BEATRICE ARIPUH.</t>
  </si>
  <si>
    <t>237694741178</t>
  </si>
  <si>
    <t>P045616288923W</t>
  </si>
  <si>
    <t>NGITOKWA</t>
  </si>
  <si>
    <t>P108916054161C</t>
  </si>
  <si>
    <t>MOUNTUMJU LOUDI</t>
  </si>
  <si>
    <t>670108933</t>
  </si>
  <si>
    <t>AGRICULTURE-ELEVAGE/PECHE ET INDUSTRIE ANIMALE</t>
  </si>
  <si>
    <t>M102116581722X</t>
  </si>
  <si>
    <t>NEW DEAL COMPANY SARL</t>
  </si>
  <si>
    <t>691445363</t>
  </si>
  <si>
    <t>AMBASSADE D'ESPAGNE</t>
  </si>
  <si>
    <t>P058212413506D</t>
  </si>
  <si>
    <t>TCHOFFO  NAMEKONG MARTIAL</t>
  </si>
  <si>
    <t>679 378 285</t>
  </si>
  <si>
    <t>Centre d'appel</t>
  </si>
  <si>
    <t>M012317887254P</t>
  </si>
  <si>
    <t>D.K.B GLOBAL TRADER SARL</t>
  </si>
  <si>
    <t>697910737</t>
  </si>
  <si>
    <t>BOCOM MISSOKE</t>
  </si>
  <si>
    <t>P117015233635T</t>
  </si>
  <si>
    <t>TENGMO KENFACK</t>
  </si>
  <si>
    <t>NICOLE ALBERTINE</t>
  </si>
  <si>
    <t>P015418487987Z</t>
  </si>
  <si>
    <t>MEGNIJIO EPSE KENFACK</t>
  </si>
  <si>
    <t>699701698</t>
  </si>
  <si>
    <t>P097300454050A</t>
  </si>
  <si>
    <t>673373253</t>
  </si>
  <si>
    <t>FACE BEAUREGARD</t>
  </si>
  <si>
    <t>P059117739666G</t>
  </si>
  <si>
    <t>FOUOTSA KENNE</t>
  </si>
  <si>
    <t>Louis</t>
  </si>
  <si>
    <t>M091217072920E</t>
  </si>
  <si>
    <t>FONGE LAY PRIVATE BILINGUAL NURSERY AND PRIMARY SCHOOL</t>
  </si>
  <si>
    <t>6782624448</t>
  </si>
  <si>
    <t>P078017320953S</t>
  </si>
  <si>
    <t>SYLVIA NNEKA</t>
  </si>
  <si>
    <t>677328082</t>
  </si>
  <si>
    <t>M032116265987A</t>
  </si>
  <si>
    <t>KENT'S &amp; SONS SARL</t>
  </si>
  <si>
    <t>697874015</t>
  </si>
  <si>
    <t>VERS MANSEL HOTEL</t>
  </si>
  <si>
    <t>P068018260491D</t>
  </si>
  <si>
    <t>CHUKWUDI UDE PATRICK</t>
  </si>
  <si>
    <t>P086512722191F</t>
  </si>
  <si>
    <t>DANGUE</t>
  </si>
  <si>
    <t>691255899</t>
  </si>
  <si>
    <t>M032118549360T</t>
  </si>
  <si>
    <t>SOCIÉTÉ SADO AGRO SERVICE</t>
  </si>
  <si>
    <t>TRANSPORT DES MARCHANDISES ET PERSONNEL, COMMERCE GÉNÉRAL, PRESTATIONS DE DIVERS, L'EXPLOITATION ET LA MAINTENANCE AGRICOLE</t>
  </si>
  <si>
    <t>670700710</t>
  </si>
  <si>
    <t>P108517624020T</t>
  </si>
  <si>
    <t>GUIADEM EPSE NDEFO</t>
  </si>
  <si>
    <t>M092116460438L</t>
  </si>
  <si>
    <t>SOCIETE DE TRANSFORMATION DE BOIS BALOGOG</t>
  </si>
  <si>
    <t>STBB SARL</t>
  </si>
  <si>
    <t>697852880</t>
  </si>
  <si>
    <t>PRODUCTION ET DISTRIBUTION PROVENDERIE</t>
  </si>
  <si>
    <t>M051412284773F</t>
  </si>
  <si>
    <t>SOCOOPEL CAM</t>
  </si>
  <si>
    <t>670386808</t>
  </si>
  <si>
    <t>P076118157812T</t>
  </si>
  <si>
    <t>NJIE MOKANYA</t>
  </si>
  <si>
    <t>ROBERT TEKE</t>
  </si>
  <si>
    <t>677074453</t>
  </si>
  <si>
    <t>P036813246076F</t>
  </si>
  <si>
    <t>ELLA GERTRUDE</t>
  </si>
  <si>
    <t>242133014</t>
  </si>
  <si>
    <t>M110800026006Z</t>
  </si>
  <si>
    <t>SAT-TECH SARL</t>
  </si>
  <si>
    <t>P067212617306K</t>
  </si>
  <si>
    <t>KWENDAWOUO ZENABOU</t>
  </si>
  <si>
    <t>670434460</t>
  </si>
  <si>
    <t>P107212468337Q</t>
  </si>
  <si>
    <t>DEFFO TCHINDA</t>
  </si>
  <si>
    <t>677377018</t>
  </si>
  <si>
    <t>P119318175346Y</t>
  </si>
  <si>
    <t>TALONGLA BONWO</t>
  </si>
  <si>
    <t>00237680010487</t>
  </si>
  <si>
    <t>P035516286728W</t>
  </si>
  <si>
    <t>ALANGUE EPSE TOUNDE IRENE</t>
  </si>
  <si>
    <t>00237223116789</t>
  </si>
  <si>
    <t>P116012378232H</t>
  </si>
  <si>
    <t>FOTSO Joseph</t>
  </si>
  <si>
    <t>ETS FOTSO JOSEPH</t>
  </si>
  <si>
    <t>696 63 54 04</t>
  </si>
  <si>
    <t>MENDAMESSAMANE</t>
  </si>
  <si>
    <t>CARREFOUR MENDA MESSAME</t>
  </si>
  <si>
    <t>P048312786404S</t>
  </si>
  <si>
    <t>KENFACK SEVERIN BELMON</t>
  </si>
  <si>
    <t>673659185</t>
  </si>
  <si>
    <t>EVENT MANAGEMENT AUDIO VISUAL PRODUCTION</t>
  </si>
  <si>
    <t>M042316265480Y</t>
  </si>
  <si>
    <t>MASTER EMPIRE LLC</t>
  </si>
  <si>
    <t>656 78 00 29</t>
  </si>
  <si>
    <t>FACE ÉCOLE AMÉRICAINE</t>
  </si>
  <si>
    <t>P099117170491D</t>
  </si>
  <si>
    <t>TOUALEU</t>
  </si>
  <si>
    <t>ROLAND WOLF</t>
  </si>
  <si>
    <t>P037112551385G</t>
  </si>
  <si>
    <t>NTANG AMBABIANG</t>
  </si>
  <si>
    <t>678 10 91 56</t>
  </si>
  <si>
    <t>P017812491081H</t>
  </si>
  <si>
    <t>NGO BIBOG EPSE KEMGANG PAULINE</t>
  </si>
  <si>
    <t>696 203 563</t>
  </si>
  <si>
    <t>CHATEAU APRES BONNE COURSES</t>
  </si>
  <si>
    <t>P068017462348F</t>
  </si>
  <si>
    <t>FUSEH JULIUS NKAFUA</t>
  </si>
  <si>
    <t>00237678943295</t>
  </si>
  <si>
    <t>P019218594282W</t>
  </si>
  <si>
    <t>00237694644285</t>
  </si>
  <si>
    <t>P118217704967U</t>
  </si>
  <si>
    <t>6712362209</t>
  </si>
  <si>
    <t>P046900525127A</t>
  </si>
  <si>
    <t>NGO NDOMB EPSE MOUTONGO PAULINE CHANTAL</t>
  </si>
  <si>
    <t>675581933</t>
  </si>
  <si>
    <t>P034817391789J</t>
  </si>
  <si>
    <t>002376672793772</t>
  </si>
  <si>
    <t>FOUOBEZING</t>
  </si>
  <si>
    <t>M021912750611P</t>
  </si>
  <si>
    <t>KLM CONSULTING SARL</t>
  </si>
  <si>
    <t>675031895</t>
  </si>
  <si>
    <t>TERKOCAM.MAISON N°50</t>
  </si>
  <si>
    <t>P078300552955A</t>
  </si>
  <si>
    <t>MINTINDEMA NANEDI NINA</t>
  </si>
  <si>
    <t>ETS GNF</t>
  </si>
  <si>
    <t>696951935</t>
  </si>
  <si>
    <t>M078600009238J</t>
  </si>
  <si>
    <t>SCI C.C.J.E.</t>
  </si>
  <si>
    <t>M011912735536J</t>
  </si>
  <si>
    <t>MVOG-MBI MARCHE</t>
  </si>
  <si>
    <t>P088615615958U</t>
  </si>
  <si>
    <t>694774044</t>
  </si>
  <si>
    <t>P019716829902D</t>
  </si>
  <si>
    <t>AZANDJI MATSAWEU</t>
  </si>
  <si>
    <t>GERVELINE NADIA</t>
  </si>
  <si>
    <t>681330768</t>
  </si>
  <si>
    <t>P088812502170K</t>
  </si>
  <si>
    <t>NGANGOP YANNICK COLLINS</t>
  </si>
  <si>
    <t>ETS D.K</t>
  </si>
  <si>
    <t>P014412702812F</t>
  </si>
  <si>
    <t>TCHANKO EPSEE DEUTOU</t>
  </si>
  <si>
    <t>P107416393779G</t>
  </si>
  <si>
    <t>237699717019</t>
  </si>
  <si>
    <t>P079217372643Y</t>
  </si>
  <si>
    <t>TCHUEMEGNE DOUANLA</t>
  </si>
  <si>
    <t>NINA GILBERTE</t>
  </si>
  <si>
    <t>00237694474243</t>
  </si>
  <si>
    <t>P068416885998A</t>
  </si>
  <si>
    <t>JOSEPHE MAINIMO</t>
  </si>
  <si>
    <t>M072315967697U</t>
  </si>
  <si>
    <t>LES AMIS UNIS SARL</t>
  </si>
  <si>
    <t>P029417508325D</t>
  </si>
  <si>
    <t>693573509</t>
  </si>
  <si>
    <t>M112218501133E</t>
  </si>
  <si>
    <t>ETS THE WIG BAR</t>
  </si>
  <si>
    <t>00237696617761</t>
  </si>
  <si>
    <t>EN FACE ENTRELEC BALI</t>
  </si>
  <si>
    <t>P069517192379Z</t>
  </si>
  <si>
    <t>695996396</t>
  </si>
  <si>
    <t>P027818447982L</t>
  </si>
  <si>
    <t>P119916094904Z</t>
  </si>
  <si>
    <t>BEKONO ZEH</t>
  </si>
  <si>
    <t>CHRISTINA RUDELLE</t>
  </si>
  <si>
    <t>002376 94160 612</t>
  </si>
  <si>
    <t>P068416424088G</t>
  </si>
  <si>
    <t>OUGLONO</t>
  </si>
  <si>
    <t>ROLANDE VÉRONIQUE</t>
  </si>
  <si>
    <t>00237673038410</t>
  </si>
  <si>
    <t>P018417083918J</t>
  </si>
  <si>
    <t>MBAHBI FULBERT</t>
  </si>
  <si>
    <t>699551622/695808285</t>
  </si>
  <si>
    <t>P088217358076M</t>
  </si>
  <si>
    <t>ELIE MOUDI CLAUVIS</t>
  </si>
  <si>
    <t>ETS COLLECTIF DES ENTREPRENEURS DU PAYS(C.E.P CONSTRUCTIONS)</t>
  </si>
  <si>
    <t>STAFF, CARRELAGE, VMC, PEINTURE, EPOXY, PRESTATION DE SERVICE</t>
  </si>
  <si>
    <t>675441728, 699715230</t>
  </si>
  <si>
    <t>P019112566550W</t>
  </si>
  <si>
    <t>TCHINDA KUEDOUNG FABRICE</t>
  </si>
  <si>
    <t>75 46 70 88</t>
  </si>
  <si>
    <t>A COTE SODIBO</t>
  </si>
  <si>
    <t>P048912090079T</t>
  </si>
  <si>
    <t>GUETSA TEMTSA</t>
  </si>
  <si>
    <t>P128212565350U</t>
  </si>
  <si>
    <t>MALLA SYLVIENNE ETELLE</t>
  </si>
  <si>
    <t>677 38 97 63</t>
  </si>
  <si>
    <t>P039616419463G</t>
  </si>
  <si>
    <t>ERNEST YEMBE</t>
  </si>
  <si>
    <t>00237650945218</t>
  </si>
  <si>
    <t>P049817966401D</t>
  </si>
  <si>
    <t>DJUCHOU TEMOUAFO</t>
  </si>
  <si>
    <t>AGREPINE KAGEOLE</t>
  </si>
  <si>
    <t>00237692081623</t>
  </si>
  <si>
    <t>OBILI IRIC</t>
  </si>
  <si>
    <t>P038212620948U</t>
  </si>
  <si>
    <t>LONGNANKO TALA</t>
  </si>
  <si>
    <t>679364703</t>
  </si>
  <si>
    <t>P098712524443B</t>
  </si>
  <si>
    <t>SEUNDO CARINE</t>
  </si>
  <si>
    <t>670909603</t>
  </si>
  <si>
    <t>P048112787019P</t>
  </si>
  <si>
    <t>CHETA MERLIN</t>
  </si>
  <si>
    <t>675525794</t>
  </si>
  <si>
    <t>FACE COMMISSARIAT 2e</t>
  </si>
  <si>
    <t>M012316407228L</t>
  </si>
  <si>
    <t>HOMEGROWN SOLUTIONS FOR HEALTH</t>
  </si>
  <si>
    <t>HS4HEALTH</t>
  </si>
  <si>
    <t>RECHERCHE MÉDICALE, EPIDÉMIOLOGIE DE TERRAIN, RENFORCEMENT DES CAPACITÉS, AIDE MÉDICALE</t>
  </si>
  <si>
    <t>00237695276842</t>
  </si>
  <si>
    <t>DERRIÈRE PHARMACIE LAC, YAOUNDE</t>
  </si>
  <si>
    <t>M081312645570E</t>
  </si>
  <si>
    <t>VOTRE PHARMACIE SARL</t>
  </si>
  <si>
    <t>M012318275735W</t>
  </si>
  <si>
    <t>AL-HAYAT TRANSPORT</t>
  </si>
  <si>
    <t>A H T SARL</t>
  </si>
  <si>
    <t>AFFRETMENT, TRANSPORT, NEGOCE, LOCATION DE VEHICULE, ETC.</t>
  </si>
  <si>
    <t>002376 99 26 37 81</t>
  </si>
  <si>
    <t>P077716153689Q</t>
  </si>
  <si>
    <t>KERESPARS. DAVID KENNY</t>
  </si>
  <si>
    <t>0023717CVLR654321780</t>
  </si>
  <si>
    <t>P028316213665X</t>
  </si>
  <si>
    <t>LEUNKEU FEUNKEU</t>
  </si>
  <si>
    <t>696056496</t>
  </si>
  <si>
    <t>P097516787500X</t>
  </si>
  <si>
    <t>M071913956737R</t>
  </si>
  <si>
    <t>NEW DEVELOPMENT CORPORATION SARL</t>
  </si>
  <si>
    <t>699901081</t>
  </si>
  <si>
    <t>P017516084616P</t>
  </si>
  <si>
    <t>OKOYE EMEKA</t>
  </si>
  <si>
    <t>P068512489310Y</t>
  </si>
  <si>
    <t>NANSI TIOSEP</t>
  </si>
  <si>
    <t>BABOUTCHEU NGALEU</t>
  </si>
  <si>
    <t>P126218010764Z</t>
  </si>
  <si>
    <t>JING GEORGE NDIFOR</t>
  </si>
  <si>
    <t>P122015836605G</t>
  </si>
  <si>
    <t>TIWA DESIRE</t>
  </si>
  <si>
    <t>677041274</t>
  </si>
  <si>
    <t>P066900425157F</t>
  </si>
  <si>
    <t>NKOUABVOUMA NEE MBALLA MBALLA</t>
  </si>
  <si>
    <t>CHRISTINE CLAUDINE</t>
  </si>
  <si>
    <t>M030100011770E</t>
  </si>
  <si>
    <t>FERME DE L'ESPERANCE DU CAMEROUN</t>
  </si>
  <si>
    <t>FECAM SARL</t>
  </si>
  <si>
    <t>P118517136464L</t>
  </si>
  <si>
    <t>ODOH HENRY OKWUDIRI</t>
  </si>
  <si>
    <t>P077812288055N</t>
  </si>
  <si>
    <t>NGO MBOG EPSE MAOOG EULALIE CLAUDETTE</t>
  </si>
  <si>
    <t>690952024</t>
  </si>
  <si>
    <t>MAISON AGRICULTEUR</t>
  </si>
  <si>
    <t>P128525245794A</t>
  </si>
  <si>
    <t>CAROLINE SHIRINEH</t>
  </si>
  <si>
    <t>679914449</t>
  </si>
  <si>
    <t>CENTRE ETAT CIVIL</t>
  </si>
  <si>
    <t>P049416411240K</t>
  </si>
  <si>
    <t>GUIMBANG</t>
  </si>
  <si>
    <t>00237680774016</t>
  </si>
  <si>
    <t>LOUM, MARCHE</t>
  </si>
  <si>
    <t>P017612410861K</t>
  </si>
  <si>
    <t>674179660</t>
  </si>
  <si>
    <t>P017116204510J</t>
  </si>
  <si>
    <t>GARE ROUTIER EBWA SI II</t>
  </si>
  <si>
    <t>P105600184819Y</t>
  </si>
  <si>
    <t>ATEBA OLAMA</t>
  </si>
  <si>
    <t>675915202</t>
  </si>
  <si>
    <t>P088818487236B</t>
  </si>
  <si>
    <t>695123810</t>
  </si>
  <si>
    <t>P129117416911S</t>
  </si>
  <si>
    <t>CHOUAPI OLIVIER</t>
  </si>
  <si>
    <t>(ETS FUSION CONSTRUCTION)</t>
  </si>
  <si>
    <t>VENTES DES TOLES ET ACCESSOIRES, REALISATION DES CHARPENTES, REALISATION DES OUVRAGES DE MENUISIER EBENISTERIE</t>
  </si>
  <si>
    <t>ENTREE IUG</t>
  </si>
  <si>
    <t>P039017161276C</t>
  </si>
  <si>
    <t>TASFACK ZENBAZE</t>
  </si>
  <si>
    <t>672547776</t>
  </si>
  <si>
    <t>P029517070618G</t>
  </si>
  <si>
    <t>JEAN MERVEILLE</t>
  </si>
  <si>
    <t>652012178</t>
  </si>
  <si>
    <t>P088818095046C</t>
  </si>
  <si>
    <t>AWOUFACK DONGMO SANDRINE</t>
  </si>
  <si>
    <t>00237670205828</t>
  </si>
  <si>
    <t>P066618460826L</t>
  </si>
  <si>
    <t>BITA EKUA EPSE MENGUE MARLYSE</t>
  </si>
  <si>
    <t>MIREILE</t>
  </si>
  <si>
    <t>699836279</t>
  </si>
  <si>
    <t>GENERAL COMMERCE, GENERAL SUPPLIES AND SERVICES</t>
  </si>
  <si>
    <t>P059717153419C</t>
  </si>
  <si>
    <t>MOLIKI CHRISTABEL WELISANE ( WELIS C. ENTERPRISE)</t>
  </si>
  <si>
    <t>677109925</t>
  </si>
  <si>
    <t>P068416422533B</t>
  </si>
  <si>
    <t>AGUIE LAURICE</t>
  </si>
  <si>
    <t>00237652659847</t>
  </si>
  <si>
    <t>M032217199118B</t>
  </si>
  <si>
    <t>HB-NEWNESS SARL</t>
  </si>
  <si>
    <t>HBN SARL</t>
  </si>
  <si>
    <t>AGRICULTURE,ELEVAGE,DISTRIBUTION,PRESTATION DE SERVICES</t>
  </si>
  <si>
    <t>237697620825</t>
  </si>
  <si>
    <t>P037900527422P</t>
  </si>
  <si>
    <t>NFANDJI TCHAKOUNTE</t>
  </si>
  <si>
    <t>699296910</t>
  </si>
  <si>
    <t>P086800062080Q</t>
  </si>
  <si>
    <t>NOUDJA</t>
  </si>
  <si>
    <t>690869788</t>
  </si>
  <si>
    <t>P088516408131E</t>
  </si>
  <si>
    <t>00237699179273</t>
  </si>
  <si>
    <t>P057416137959L</t>
  </si>
  <si>
    <t>ELIE DURAND</t>
  </si>
  <si>
    <t>P010017774176B</t>
  </si>
  <si>
    <t>ANDOUN</t>
  </si>
  <si>
    <t>P108517304344Q</t>
  </si>
  <si>
    <t>OGBUANU</t>
  </si>
  <si>
    <t>655107630</t>
  </si>
  <si>
    <t>P039016070595W</t>
  </si>
  <si>
    <t>YOUSSOUF ALIOUM</t>
  </si>
  <si>
    <t>699888670</t>
  </si>
  <si>
    <t>P046718052435M</t>
  </si>
  <si>
    <t>TITANJI DUGA</t>
  </si>
  <si>
    <t>P037917785196C</t>
  </si>
  <si>
    <t>MICHEL GIMEWATTER</t>
  </si>
  <si>
    <t>00237699985100</t>
  </si>
  <si>
    <t>P038112670377J</t>
  </si>
  <si>
    <t>KAMGA Samuel</t>
  </si>
  <si>
    <t>655404600</t>
  </si>
  <si>
    <t>GENIE CIVIL, VENTE DU MATERIEL DE CONSTRUCTION</t>
  </si>
  <si>
    <t>P049516013542N</t>
  </si>
  <si>
    <t>YANKAM NANA</t>
  </si>
  <si>
    <t>VALERY (ETS NEW BUILDING VISION)</t>
  </si>
  <si>
    <t>655049395</t>
  </si>
  <si>
    <t>P106915157134R</t>
  </si>
  <si>
    <t>TCHOUAMENI</t>
  </si>
  <si>
    <t>COLLECTE DES DECHETS DE L'ENVIRONNEMENT ,VENTES DES FOURNITURES SCOLAIRES ET AUTRES</t>
  </si>
  <si>
    <t>P057712407325X</t>
  </si>
  <si>
    <t>TAFON JOEL BAME</t>
  </si>
  <si>
    <t>(WA'AN-BEK'S ENTERPRISE)</t>
  </si>
  <si>
    <t>677139649</t>
  </si>
  <si>
    <t>M022217136723A</t>
  </si>
  <si>
    <t>DUBOIS SARL</t>
  </si>
  <si>
    <t>PROVENDERIE-IMPORT/EXPORT-PRESTATIONS DE SERVICES-AGROPASTORAL ET HALIEUTIQUE-COMMERCE GENERAL</t>
  </si>
  <si>
    <t>00237699515452</t>
  </si>
  <si>
    <t>P047600144210H</t>
  </si>
  <si>
    <t>TCHOASSA GUY MARCEL</t>
  </si>
  <si>
    <t>ETS MARCEL SHOPPING</t>
  </si>
  <si>
    <t>677 795 359</t>
  </si>
  <si>
    <t>BOUTIQUE 03</t>
  </si>
  <si>
    <t>P069618284134X</t>
  </si>
  <si>
    <t>NADINE ANTOINETTE</t>
  </si>
  <si>
    <t>TRANSPORT D,ARGENT PAIEMENT DE FACTURES</t>
  </si>
  <si>
    <t>M061912788063U</t>
  </si>
  <si>
    <t>GLOBAL MOBILE MONEY</t>
  </si>
  <si>
    <t>GLOMO SARL</t>
  </si>
  <si>
    <t>681533069</t>
  </si>
  <si>
    <t>P017017633960E</t>
  </si>
  <si>
    <t>YOUANSI</t>
  </si>
  <si>
    <t>00237651466265</t>
  </si>
  <si>
    <t>M062116229165W</t>
  </si>
  <si>
    <t>ECO PESTIS SARL</t>
  </si>
  <si>
    <t>L'HYGIÉNE ET L'ASSAINISSEMENT PUBLIC, LES TRAITEMENTS PHYTOSANITAIRES (DÉRATISATION, DÉSINFECTION, DÉSINSECTISATION), LA FUMIGATION DES BATEAUX ET DES NAVIRES, LE NETTOYAGE ET LES PRESTATIONS VARIÉES</t>
  </si>
  <si>
    <t>696732399</t>
  </si>
  <si>
    <t>P118617561639N</t>
  </si>
  <si>
    <t>SYLVIA ENA</t>
  </si>
  <si>
    <t>678868874</t>
  </si>
  <si>
    <t>P109113956845A</t>
  </si>
  <si>
    <t>SALI BAYEGUED</t>
  </si>
  <si>
    <t>697001420</t>
  </si>
  <si>
    <t>OMNISPORTS DERRIERE TEXACO</t>
  </si>
  <si>
    <t>P046312711005C</t>
  </si>
  <si>
    <t>DERRIÈRE BOULANGERIE MARCHE BIGMOP</t>
  </si>
  <si>
    <t>P122017039082F</t>
  </si>
  <si>
    <t>TEYOU JACQUES</t>
  </si>
  <si>
    <t>M092116454308X</t>
  </si>
  <si>
    <t>ATLOG</t>
  </si>
  <si>
    <t>TRANSPORT, TRANSIT,SOLUTIONS LOGISTIQUES, MANUTENTION, PRESTATIONS DE SERVICES DIVERSES, IMPORT-EXPORT, COMMERCE GÉNÉRAL</t>
  </si>
  <si>
    <t>694171176</t>
  </si>
  <si>
    <t>P088616476890E</t>
  </si>
  <si>
    <t>SOCTIO TEMECHING</t>
  </si>
  <si>
    <t>679841575</t>
  </si>
  <si>
    <t>DERRIERE HOTEL LE RELAIS</t>
  </si>
  <si>
    <t>QUINCAILLERIE-COMMERCE-PRESTATIONS</t>
  </si>
  <si>
    <t>M021812680564G</t>
  </si>
  <si>
    <t>SOCIETE DE CONSTRUCTION MODERNE SARL</t>
  </si>
  <si>
    <t>SCM SARL</t>
  </si>
  <si>
    <t>655894608</t>
  </si>
  <si>
    <t>BESSENGUE - FACE STATION TOTAL</t>
  </si>
  <si>
    <t>P039425247868B</t>
  </si>
  <si>
    <t>FAYCAL ABDOU</t>
  </si>
  <si>
    <t>699722304</t>
  </si>
  <si>
    <t>P014918595573Q</t>
  </si>
  <si>
    <t>JOSEPH JEAN CLAUDE</t>
  </si>
  <si>
    <t>P038418500319A</t>
  </si>
  <si>
    <t>MOUNJONGUI</t>
  </si>
  <si>
    <t>ADÈLE DANIELLE</t>
  </si>
  <si>
    <t>656494969</t>
  </si>
  <si>
    <t>ENTRÉE HÔTEL LA NÉGRESSE</t>
  </si>
  <si>
    <t>P098217704371Z</t>
  </si>
  <si>
    <t>NGUEGNI TCHOFFO</t>
  </si>
  <si>
    <t>12091982</t>
  </si>
  <si>
    <t>M082116470253B</t>
  </si>
  <si>
    <t>IRE COMPANY</t>
  </si>
  <si>
    <t>DERRIÈRE LE GLACIER MODERNE BONAPRISO (BOUCHERIE NOURIE)</t>
  </si>
  <si>
    <t>P058812571024U</t>
  </si>
  <si>
    <t>KAYUM JAQUELINE FLORE</t>
  </si>
  <si>
    <t>677802729</t>
  </si>
  <si>
    <t>M071525247926W</t>
  </si>
  <si>
    <t>ECCAST</t>
  </si>
  <si>
    <t>EDEN COLLEGE OF COMMERCE, ART, SCIENCE AND TECHNOLOGY</t>
  </si>
  <si>
    <t>DERRIÈRE INSTITUT CATHOLIQUE</t>
  </si>
  <si>
    <t>P088012468268L</t>
  </si>
  <si>
    <t>656081231</t>
  </si>
  <si>
    <t>P038817895698E</t>
  </si>
  <si>
    <t>00237694868377</t>
  </si>
  <si>
    <t>P025400437361F</t>
  </si>
  <si>
    <t>677 932 079</t>
  </si>
  <si>
    <t>MBOU BAHOUAN</t>
  </si>
  <si>
    <t>P048016300534E</t>
  </si>
  <si>
    <t>KOME JOSEPH MAINIMO</t>
  </si>
  <si>
    <t>00237688521314</t>
  </si>
  <si>
    <t>P028317619411X</t>
  </si>
  <si>
    <t>TCHAIWOU</t>
  </si>
  <si>
    <t>00237103789234</t>
  </si>
  <si>
    <t>M052318202002R</t>
  </si>
  <si>
    <t>ZORUS SARL</t>
  </si>
  <si>
    <t>ENTREPRENEUR AGROPASTORAL</t>
  </si>
  <si>
    <t>P079016361357Q</t>
  </si>
  <si>
    <t>ATANGANA TSANA TOBIE</t>
  </si>
  <si>
    <t>00237676081737</t>
  </si>
  <si>
    <t>M091100038569Y</t>
  </si>
  <si>
    <t>STE WAZA COMPUTER SARL</t>
  </si>
  <si>
    <t>WAZA COMPUTER SARL</t>
  </si>
  <si>
    <t>78045210/77938863</t>
  </si>
  <si>
    <t>IM FACOB / RUE KING AKWA</t>
  </si>
  <si>
    <t>P116717636331N</t>
  </si>
  <si>
    <t>696468236-237</t>
  </si>
  <si>
    <t>P067000488474U</t>
  </si>
  <si>
    <t>699651661</t>
  </si>
  <si>
    <t>M042318174623D</t>
  </si>
  <si>
    <t>SOCIETE TNA SARL</t>
  </si>
  <si>
    <t>TNA</t>
  </si>
  <si>
    <t>COMMERCE GÉNÉRAL NÉGOCES MARCHÉS PUBLIQUE PRESTATIONS DE SERVICES IMPORTS EXPORTS</t>
  </si>
  <si>
    <t>00237657666687</t>
  </si>
  <si>
    <t>FACE HOTEL LE NDE AKWA</t>
  </si>
  <si>
    <t>CREAT° D'IMAGES ET PHOTOGRAPHIE</t>
  </si>
  <si>
    <t>M051912784797Z</t>
  </si>
  <si>
    <t>SS CREATIVE STUDIOS SARL</t>
  </si>
  <si>
    <t>ESSOS FACE HOPITAL CNPS</t>
  </si>
  <si>
    <t>P088415176370S</t>
  </si>
  <si>
    <t>EPIE METOUGUE</t>
  </si>
  <si>
    <t>695 979 203</t>
  </si>
  <si>
    <t>APRÈS CARREFOUR CITE</t>
  </si>
  <si>
    <t>P069616409282R</t>
  </si>
  <si>
    <t>MNGOH</t>
  </si>
  <si>
    <t>LOUIS NTANEN</t>
  </si>
  <si>
    <t>00237683524060</t>
  </si>
  <si>
    <t>P018512391534S</t>
  </si>
  <si>
    <t>OUSMANOU ALIM</t>
  </si>
  <si>
    <t>672725259</t>
  </si>
  <si>
    <t>P036900557523N</t>
  </si>
  <si>
    <t>DZE</t>
  </si>
  <si>
    <t>MARY MBI</t>
  </si>
  <si>
    <t>BILLÉTEUR</t>
  </si>
  <si>
    <t>M080116658050P</t>
  </si>
  <si>
    <t>LYCÉE BILINGUE DE RHUMSIKI</t>
  </si>
  <si>
    <t>LYBIRHUM</t>
  </si>
  <si>
    <t>696123555</t>
  </si>
  <si>
    <t>CAMP FORÊT</t>
  </si>
  <si>
    <t>P058616816762U</t>
  </si>
  <si>
    <t>DJAKOU NJOUONANG EPSE MBAYEN</t>
  </si>
  <si>
    <t>P080017471574U</t>
  </si>
  <si>
    <t>00659134061</t>
  </si>
  <si>
    <t>P117100123482P</t>
  </si>
  <si>
    <t>KOUMETIO DOUANLA MARIE</t>
  </si>
  <si>
    <t>699947399</t>
  </si>
  <si>
    <t>P045314406058Z</t>
  </si>
  <si>
    <t>NTJAM EPSEE TAYOU</t>
  </si>
  <si>
    <t>693841203</t>
  </si>
  <si>
    <t>P019417070554K</t>
  </si>
  <si>
    <t>FOUOMEFFO LONTIO</t>
  </si>
  <si>
    <t>P057300433019E</t>
  </si>
  <si>
    <t>ETIME</t>
  </si>
  <si>
    <t>RAYMOND KANG</t>
  </si>
  <si>
    <t>675 316 921</t>
  </si>
  <si>
    <t>TOMBEL NYASOSO PARK</t>
  </si>
  <si>
    <t>TOMBEL/NYASOSO PARK</t>
  </si>
  <si>
    <t>M082316052358N</t>
  </si>
  <si>
    <t>MICHAEL CONGLOMERATE SARL</t>
  </si>
  <si>
    <t>RECYCLAGE; ÉNERGIE RENOUVELABLE ; TOURISME; LES BÂTIMENTS ET TRAVAUX PUBLICS(BTP); IMMOBILIER;SPORT; AGRICULTURE &amp; ÉLEVAGE; AGROALIMENTAIRE; LES PRESTATIONS DE SERVICES; REPRÉSENTATIONS ET DISTRIBUTIO</t>
  </si>
  <si>
    <t>00237697835599</t>
  </si>
  <si>
    <t>P027600525626S</t>
  </si>
  <si>
    <t>FOPA YMELONG</t>
  </si>
  <si>
    <t>670369592</t>
  </si>
  <si>
    <t>P016612269546T</t>
  </si>
  <si>
    <t>NGUETIA</t>
  </si>
  <si>
    <t>P088814404065C</t>
  </si>
  <si>
    <t>MANGA BOMBA</t>
  </si>
  <si>
    <t>MARIE NADEGE</t>
  </si>
  <si>
    <t>696430949</t>
  </si>
  <si>
    <t>M080317246088J</t>
  </si>
  <si>
    <t>CES DE MBEMNDJOCK</t>
  </si>
  <si>
    <t>P037612733869U</t>
  </si>
  <si>
    <t>NOUGAYINDA</t>
  </si>
  <si>
    <t>MARIE PAULE MAJOIE</t>
  </si>
  <si>
    <t>695600013</t>
  </si>
  <si>
    <t>P079212817775B</t>
  </si>
  <si>
    <t>NJIKAM CHOUAIBOU</t>
  </si>
  <si>
    <t>695308958</t>
  </si>
  <si>
    <t>P088617275037S</t>
  </si>
  <si>
    <t>FOMOP KUETE</t>
  </si>
  <si>
    <t>P017900329351B</t>
  </si>
  <si>
    <t>JEANNETTE BIZIDROUM</t>
  </si>
  <si>
    <t>ETS JEANNETTE BIZIDROUM</t>
  </si>
  <si>
    <t>358 MAROUA</t>
  </si>
  <si>
    <t>676478579</t>
  </si>
  <si>
    <t>CABINET D;AVOCAT</t>
  </si>
  <si>
    <t>P058412720910C</t>
  </si>
  <si>
    <t>BEBEDE EFOMBO</t>
  </si>
  <si>
    <t>MIREILLE ESTELL</t>
  </si>
  <si>
    <t>BASTOS DERR L USINE</t>
  </si>
  <si>
    <t>P069616186785B</t>
  </si>
  <si>
    <t>EKEDI NGANDO</t>
  </si>
  <si>
    <t>YOLLANDE NATACHA</t>
  </si>
  <si>
    <t>0023767887654321</t>
  </si>
  <si>
    <t>P018117902493Y</t>
  </si>
  <si>
    <t>MARKUS</t>
  </si>
  <si>
    <t>PRESTATIONS DE SERVICES, COMMERCE GENERAL, ÉLEVAGE ET AGRICULTURE</t>
  </si>
  <si>
    <t>OURO MADJERE</t>
  </si>
  <si>
    <t>P127112520696Q</t>
  </si>
  <si>
    <t>TCHUIDJANG ISIDORE</t>
  </si>
  <si>
    <t>674 929 812</t>
  </si>
  <si>
    <t>BOULONNERIE</t>
  </si>
  <si>
    <t>M021400048998U</t>
  </si>
  <si>
    <t>SOCIETE FAITH AND DIVINE CONSTRUCTION</t>
  </si>
  <si>
    <t>FADICO</t>
  </si>
  <si>
    <t>677973503</t>
  </si>
  <si>
    <t>FACE CETIC</t>
  </si>
  <si>
    <t>P068316274134R</t>
  </si>
  <si>
    <t>AROH</t>
  </si>
  <si>
    <t>P038717194238K</t>
  </si>
  <si>
    <t>KEMBENG SEGHA</t>
  </si>
  <si>
    <t>TAYSSAIRE FILS</t>
  </si>
  <si>
    <t>VENTE DES BOISSONS HYGIENIQUE/COMMERCE</t>
  </si>
  <si>
    <t>P057414704737X</t>
  </si>
  <si>
    <t>NDJAPO YITCHI</t>
  </si>
  <si>
    <t>COLLINCES</t>
  </si>
  <si>
    <t>672771306</t>
  </si>
  <si>
    <t>GRANDE MENUISERIE TRADEX BORNE 10</t>
  </si>
  <si>
    <t>P019318527659P</t>
  </si>
  <si>
    <t>YOUMSI TAMTO</t>
  </si>
  <si>
    <t>VANESSA AURIOLE</t>
  </si>
  <si>
    <t>671158686</t>
  </si>
  <si>
    <t>P128715209777R</t>
  </si>
  <si>
    <t>FOUHKO KAMWA EPSE NGU</t>
  </si>
  <si>
    <t>699089640</t>
  </si>
  <si>
    <t>M085816656697K</t>
  </si>
  <si>
    <t>ENIEG DE NKONGSAMBA</t>
  </si>
  <si>
    <t>696312400</t>
  </si>
  <si>
    <t>ETUDES/TRANSIT</t>
  </si>
  <si>
    <t>M032318093419T</t>
  </si>
  <si>
    <t>EYENE SARL</t>
  </si>
  <si>
    <t>IMMEUBLE LA LEKIE</t>
  </si>
  <si>
    <t>P069116418306D</t>
  </si>
  <si>
    <t>00237699052716</t>
  </si>
  <si>
    <t>P028716638773G</t>
  </si>
  <si>
    <t>JOSIANE LAURISE</t>
  </si>
  <si>
    <t>673413608</t>
  </si>
  <si>
    <t>GARRE ROUTIERE</t>
  </si>
  <si>
    <t>IMP/EXP-TRANSIT-PRESTATIONS-COMMERCE</t>
  </si>
  <si>
    <t>M032014407970Y</t>
  </si>
  <si>
    <t>SIMPEX SARL</t>
  </si>
  <si>
    <t>676039373</t>
  </si>
  <si>
    <t>AVANT MARCHE DES FLEURS</t>
  </si>
  <si>
    <t>P048514223670J</t>
  </si>
  <si>
    <t>ATANGANA ABE</t>
  </si>
  <si>
    <t>699163780</t>
  </si>
  <si>
    <t>P128617555178Q</t>
  </si>
  <si>
    <t>WADJE MBOU</t>
  </si>
  <si>
    <t>JOËLLE PASCAL</t>
  </si>
  <si>
    <t>COMMERCE GÉNÉRAL, IMPORT-EXPORT, TRANSFORMATION AGROALIMENTAIRE, ET PRESTATION DE SERVICES</t>
  </si>
  <si>
    <t>00237695860638</t>
  </si>
  <si>
    <t>PHARMACIE DE LA CITÉ</t>
  </si>
  <si>
    <t>P058916613806F</t>
  </si>
  <si>
    <t>WANDJI NGOUNOU</t>
  </si>
  <si>
    <t>673867757</t>
  </si>
  <si>
    <t>P122016681326R</t>
  </si>
  <si>
    <t>ALI BALARABE</t>
  </si>
  <si>
    <t>690620879</t>
  </si>
  <si>
    <t>M021512265422Y</t>
  </si>
  <si>
    <t>MOVEPO SARL</t>
  </si>
  <si>
    <t>MOVEPÖ SARL</t>
  </si>
  <si>
    <t>99573600</t>
  </si>
  <si>
    <t>BTQ344</t>
  </si>
  <si>
    <t>P076016374906A</t>
  </si>
  <si>
    <t>AVINI NLATE</t>
  </si>
  <si>
    <t>00237699209425</t>
  </si>
  <si>
    <t>P038614633553Z</t>
  </si>
  <si>
    <t>NOUKUIGNE</t>
  </si>
  <si>
    <t>MARTIN DENIS</t>
  </si>
  <si>
    <t>00237678038226</t>
  </si>
  <si>
    <t>P067516533263D</t>
  </si>
  <si>
    <t>MOHAMADOU BASSORO NEE</t>
  </si>
  <si>
    <t>VADAMOU DJAMILA</t>
  </si>
  <si>
    <t>P129816072279J</t>
  </si>
  <si>
    <t>YOUMYAMCHYOU</t>
  </si>
  <si>
    <t>673532192</t>
  </si>
  <si>
    <t>EN FACE EXPRESS UNION N°3</t>
  </si>
  <si>
    <t>P087216419254F</t>
  </si>
  <si>
    <t>MAHAMA YORO</t>
  </si>
  <si>
    <t>002376 98 12 27 09</t>
  </si>
  <si>
    <t>MOZOGO</t>
  </si>
  <si>
    <t>P078814380451J</t>
  </si>
  <si>
    <t>BETOMBO TABITA</t>
  </si>
  <si>
    <t>ONGIE</t>
  </si>
  <si>
    <t>679364617</t>
  </si>
  <si>
    <t>SOLUTION BAR</t>
  </si>
  <si>
    <t>P089715414167F</t>
  </si>
  <si>
    <t>SERGES JOEL</t>
  </si>
  <si>
    <t>694200994</t>
  </si>
  <si>
    <t>M102015200279L</t>
  </si>
  <si>
    <t>DJOUF INTER SARL</t>
  </si>
  <si>
    <t>677359957</t>
  </si>
  <si>
    <t>B.T.P &amp; FOURNITURES DIVERS</t>
  </si>
  <si>
    <t>P038100456832E</t>
  </si>
  <si>
    <t>JEAN VICTOR</t>
  </si>
  <si>
    <t>0676898429</t>
  </si>
  <si>
    <t>PRESTATION DE SERVICES,BATIMENT ET TRAVAUX PUBLICS</t>
  </si>
  <si>
    <t>M102017096994J</t>
  </si>
  <si>
    <t>BEST CONSTRUCTION</t>
  </si>
  <si>
    <t>BC</t>
  </si>
  <si>
    <t>00237676366425</t>
  </si>
  <si>
    <t>P108418430734F</t>
  </si>
  <si>
    <t>P049314640877K</t>
  </si>
  <si>
    <t>650601000</t>
  </si>
  <si>
    <t>P076812151064E</t>
  </si>
  <si>
    <t>BALINDI DESIRE PATRICE AIME</t>
  </si>
  <si>
    <t>ETUDE MAITRE BALINDI</t>
  </si>
  <si>
    <t>677 668 943</t>
  </si>
  <si>
    <t>P078212349404W</t>
  </si>
  <si>
    <t>SALIOU DOUBASAL</t>
  </si>
  <si>
    <t>SALIOU DOUBA</t>
  </si>
  <si>
    <t>678 85 48 87</t>
  </si>
  <si>
    <t>P078316322346T</t>
  </si>
  <si>
    <t>JULIENE LAURE CAINE</t>
  </si>
  <si>
    <t>0023767779599811111</t>
  </si>
  <si>
    <t>P045413002797J</t>
  </si>
  <si>
    <t>MIGBERAMIZO</t>
  </si>
  <si>
    <t>LUDINE</t>
  </si>
  <si>
    <t>696141303</t>
  </si>
  <si>
    <t>P067614898813R</t>
  </si>
  <si>
    <t>LINDA BEI NDIMBENG</t>
  </si>
  <si>
    <t>MILE 6 NKWEN BAMENDA</t>
  </si>
  <si>
    <t>P118412788187Y</t>
  </si>
  <si>
    <t>NEGHA</t>
  </si>
  <si>
    <t>P098012713444U</t>
  </si>
  <si>
    <t>SOLEFACK FRANCOIS</t>
  </si>
  <si>
    <t>679668818</t>
  </si>
  <si>
    <t>P018500579498S</t>
  </si>
  <si>
    <t>P098012565515C</t>
  </si>
  <si>
    <t>Yombo Armand</t>
  </si>
  <si>
    <t>Ets yombo armand</t>
  </si>
  <si>
    <t>243 77 11 64</t>
  </si>
  <si>
    <t>Descente Niki</t>
  </si>
  <si>
    <t>P017717553037U</t>
  </si>
  <si>
    <t>00237676655134</t>
  </si>
  <si>
    <t>P098112570963Z</t>
  </si>
  <si>
    <t>TIMENE MBOUNO CAROLE</t>
  </si>
  <si>
    <t>675 271 059</t>
  </si>
  <si>
    <t>P126900398915Z</t>
  </si>
  <si>
    <t>NGUINZECK EPSE MAMEN</t>
  </si>
  <si>
    <t>NGUINZECK EPSE MAME</t>
  </si>
  <si>
    <t>696608189</t>
  </si>
  <si>
    <t>KM8</t>
  </si>
  <si>
    <t>P037218497223U</t>
  </si>
  <si>
    <t>MBEUKOU</t>
  </si>
  <si>
    <t>00237677807919</t>
  </si>
  <si>
    <t>P096600550071F</t>
  </si>
  <si>
    <t>PIERRE AMEDEE</t>
  </si>
  <si>
    <t>675375149</t>
  </si>
  <si>
    <t>DESCENTE EGLISE SAINT ANDRE</t>
  </si>
  <si>
    <t>P122015881565T</t>
  </si>
  <si>
    <t>YIANGANJU OTHON FLAUBERT 699636581</t>
  </si>
  <si>
    <t>699636581</t>
  </si>
  <si>
    <t>P077517701846Q</t>
  </si>
  <si>
    <t>BEKONO NANGA</t>
  </si>
  <si>
    <t>CATHERINE JOSELINE</t>
  </si>
  <si>
    <t>P077314421176L</t>
  </si>
  <si>
    <t>JOSEPH EVELISTE</t>
  </si>
  <si>
    <t>699620402</t>
  </si>
  <si>
    <t>TOUGANG LIEU DIT ZENO</t>
  </si>
  <si>
    <t>P107816927174U</t>
  </si>
  <si>
    <t>679372827</t>
  </si>
  <si>
    <t>VENTE DES DÉCHETS DE BOIS</t>
  </si>
  <si>
    <t>P018512669559C</t>
  </si>
  <si>
    <t>675311000</t>
  </si>
  <si>
    <t>P046200235227F</t>
  </si>
  <si>
    <t>EMILIA NKWEIKA MENGAN</t>
  </si>
  <si>
    <t>EMILIA NKWEIKA</t>
  </si>
  <si>
    <t>675809828</t>
  </si>
  <si>
    <t>P128616566389J</t>
  </si>
  <si>
    <t>FOKAM CHATUE</t>
  </si>
  <si>
    <t>CAROLE LORE</t>
  </si>
  <si>
    <t>673087680</t>
  </si>
  <si>
    <t>P049716447495N</t>
  </si>
  <si>
    <t>TCHUIDJO MOISE OSE</t>
  </si>
  <si>
    <t>653277319</t>
  </si>
  <si>
    <t>DERRIÈRE ÉCOLE MARIE</t>
  </si>
  <si>
    <t>P017412565208U</t>
  </si>
  <si>
    <t>NANA NDANGA</t>
  </si>
  <si>
    <t>TITE VERLAINE</t>
  </si>
  <si>
    <t>P077216923894Z</t>
  </si>
  <si>
    <t>BENILDE CLAUDE</t>
  </si>
  <si>
    <t>675282779</t>
  </si>
  <si>
    <t>P018212528021A</t>
  </si>
  <si>
    <t>ETS YAYA</t>
  </si>
  <si>
    <t>679 746 084</t>
  </si>
  <si>
    <t>Car sales</t>
  </si>
  <si>
    <t>P106718297297S</t>
  </si>
  <si>
    <t>EPOSI</t>
  </si>
  <si>
    <t>CATHERINE NGOMBA</t>
  </si>
  <si>
    <t>677860225</t>
  </si>
  <si>
    <t>P067516775876M</t>
  </si>
  <si>
    <t>675910640</t>
  </si>
  <si>
    <t>MARCHÉ TSINFEM STANDARD</t>
  </si>
  <si>
    <t>M082217560913J</t>
  </si>
  <si>
    <t>PLINEPAY SARL</t>
  </si>
  <si>
    <t>PLPAY SARL</t>
  </si>
  <si>
    <t>694060315</t>
  </si>
  <si>
    <t>P017316364016U</t>
  </si>
  <si>
    <t>BOUBAKARY IDI</t>
  </si>
  <si>
    <t>00237697988184</t>
  </si>
  <si>
    <t>P128917188719Z</t>
  </si>
  <si>
    <t>ELEVAGE, PRODUCTION LAITIERE</t>
  </si>
  <si>
    <t>P059516232596E</t>
  </si>
  <si>
    <t>00237693988503</t>
  </si>
  <si>
    <t>GALDI</t>
  </si>
  <si>
    <t>M042116073659P</t>
  </si>
  <si>
    <t>LES BÂTISSEURS DU DÉVELOPPEMENT ET CONSULTANTS(B.D.C)</t>
  </si>
  <si>
    <t>673900660</t>
  </si>
  <si>
    <t>PETIT MOSQUÉE</t>
  </si>
  <si>
    <t>P049418045796Z</t>
  </si>
  <si>
    <t>EBANDA DJENGUE</t>
  </si>
  <si>
    <t>LOISE PATRICIA</t>
  </si>
  <si>
    <t>655136912</t>
  </si>
  <si>
    <t>P087317356520L</t>
  </si>
  <si>
    <t>SEMO</t>
  </si>
  <si>
    <t>ERITHE SEVERIN</t>
  </si>
  <si>
    <t>695850175</t>
  </si>
  <si>
    <t>P049217630292B</t>
  </si>
  <si>
    <t>00237694504008</t>
  </si>
  <si>
    <t>P048112628912G</t>
  </si>
  <si>
    <t>ZETANG</t>
  </si>
  <si>
    <t>ALAIN BILLY</t>
  </si>
  <si>
    <t>699366297</t>
  </si>
  <si>
    <t>P086100203881W</t>
  </si>
  <si>
    <t>SOCKENG</t>
  </si>
  <si>
    <t>656709898</t>
  </si>
  <si>
    <t>M012115415059L</t>
  </si>
  <si>
    <t>SOLUTIONS LOGISTICS IMPORT-EXPORT SARL</t>
  </si>
  <si>
    <t>LE TRANSIT, LE NEGOCE, L'IMPORT-EXPORT, LE COMMERCE INTERNATIONAL, LA MANUTENTION</t>
  </si>
  <si>
    <t>690138330</t>
  </si>
  <si>
    <t>INN</t>
  </si>
  <si>
    <t>P018717657556W</t>
  </si>
  <si>
    <t>AKWO ROLAND NTAH</t>
  </si>
  <si>
    <t>002376796632610</t>
  </si>
  <si>
    <t>P017612640207Z</t>
  </si>
  <si>
    <t>TSOBENG MARIE ALINE</t>
  </si>
  <si>
    <t>696613375</t>
  </si>
  <si>
    <t>CPT 567</t>
  </si>
  <si>
    <t>P019017166988A</t>
  </si>
  <si>
    <t>NGAMGUE</t>
  </si>
  <si>
    <t>M072116309421L</t>
  </si>
  <si>
    <t>SOUL SOUND ENTERTAINMENT</t>
  </si>
  <si>
    <t>SSE</t>
  </si>
  <si>
    <t>MANAGEMENT ARTISTIQUE, PRODUCTION SPECTACLE, SONORISATION, ECLAIRAGE</t>
  </si>
  <si>
    <t>P127917171496F</t>
  </si>
  <si>
    <t>TCHOTCHEU SYAPNJEU CHARLIE MARCIAL</t>
  </si>
  <si>
    <t>00237677012767</t>
  </si>
  <si>
    <t>M112015215311N</t>
  </si>
  <si>
    <t>DACMIR SARL</t>
  </si>
  <si>
    <t>676648383</t>
  </si>
  <si>
    <t>P087112548528Q</t>
  </si>
  <si>
    <t>NZANGUE ETIENNE</t>
  </si>
  <si>
    <t>P017118096951Y</t>
  </si>
  <si>
    <t>BENAE</t>
  </si>
  <si>
    <t>SERGE GABRIEL</t>
  </si>
  <si>
    <t>699866127</t>
  </si>
  <si>
    <t>P019412487747D</t>
  </si>
  <si>
    <t>TAKIWA JONATHAN NGASKOUTIKA</t>
  </si>
  <si>
    <t>TIKAWA JONATHAN NGASKOU</t>
  </si>
  <si>
    <t>675567765</t>
  </si>
  <si>
    <t>P048100491405E</t>
  </si>
  <si>
    <t>BETRAND NOUJA</t>
  </si>
  <si>
    <t>675340675</t>
  </si>
  <si>
    <t>BESIDE POLICE</t>
  </si>
  <si>
    <t>P017917452797J</t>
  </si>
  <si>
    <t>OUMAR SALE</t>
  </si>
  <si>
    <t>00237676362641</t>
  </si>
  <si>
    <t>M112217766169B</t>
  </si>
  <si>
    <t>UPSELL</t>
  </si>
  <si>
    <t>656993558</t>
  </si>
  <si>
    <t>P038400529381A</t>
  </si>
  <si>
    <t>NKOUMA ABANDA LEA CLEMENCENKOU</t>
  </si>
  <si>
    <t>NKOUMA ABANDA LEA CLEMENCE</t>
  </si>
  <si>
    <t>P085615394122S</t>
  </si>
  <si>
    <t>BEZANGA</t>
  </si>
  <si>
    <t>696004211</t>
  </si>
  <si>
    <t>TAGIGOR</t>
  </si>
  <si>
    <t>P127816410598Q</t>
  </si>
  <si>
    <t>TABIT CONSTANT SINCLAIR</t>
  </si>
  <si>
    <t>00237655619821</t>
  </si>
  <si>
    <t>P076500566511A</t>
  </si>
  <si>
    <t>METAMO</t>
  </si>
  <si>
    <t>674521893</t>
  </si>
  <si>
    <t>P059000577963Q</t>
  </si>
  <si>
    <t>OUMAROU BOBBO</t>
  </si>
  <si>
    <t>76882309</t>
  </si>
  <si>
    <t>P028412726843U</t>
  </si>
  <si>
    <t>GALZINA</t>
  </si>
  <si>
    <t>RUBEN CLAUDE</t>
  </si>
  <si>
    <t>698240982</t>
  </si>
  <si>
    <t>P069317373729G</t>
  </si>
  <si>
    <t>VERA MAYUNGLI</t>
  </si>
  <si>
    <t>00237676880987</t>
  </si>
  <si>
    <t>P088216413648K</t>
  </si>
  <si>
    <t>MAKASSE NDZE</t>
  </si>
  <si>
    <t>00237 675623007</t>
  </si>
  <si>
    <t>P098616155121T</t>
  </si>
  <si>
    <t>SILINOU</t>
  </si>
  <si>
    <t>LILI LILIANNE</t>
  </si>
  <si>
    <t>LEWOUH GROUP SARL</t>
  </si>
  <si>
    <t>P078116423826T</t>
  </si>
  <si>
    <t>MINGUEU DJOGOUA</t>
  </si>
  <si>
    <t>CHARLINE AIMEE</t>
  </si>
  <si>
    <t>0023769447506492223333</t>
  </si>
  <si>
    <t>P019616412749Y</t>
  </si>
  <si>
    <t>TAMELI TOUSSI LEONIS</t>
  </si>
  <si>
    <t>(CENTRE DE SANTE FONDATION TCHINDA)</t>
  </si>
  <si>
    <t>679628962</t>
  </si>
  <si>
    <t>P108818516027P</t>
  </si>
  <si>
    <t>FEUTIO KUETE CARLOS</t>
  </si>
  <si>
    <t>M010700021695N</t>
  </si>
  <si>
    <t>SA PRESTATIONS MARITIMES</t>
  </si>
  <si>
    <t>SAPMAT SA</t>
  </si>
  <si>
    <t>690056984</t>
  </si>
  <si>
    <t>ROUTE DE LA BASE NAVALE(FACE CONSULAT DU LIBAN)</t>
  </si>
  <si>
    <t>P015000269356U</t>
  </si>
  <si>
    <t>MOKAM EPSE LONTSI CHRISTINE LOUISE</t>
  </si>
  <si>
    <t>676 264 927</t>
  </si>
  <si>
    <t>P098214880764H</t>
  </si>
  <si>
    <t>SAA NGOUANA VALENTIN</t>
  </si>
  <si>
    <t>682347372</t>
  </si>
  <si>
    <t>P058614687458Q</t>
  </si>
  <si>
    <t>BEYALA SINGA EPSE TIMBA</t>
  </si>
  <si>
    <t>DOLINE RITA</t>
  </si>
  <si>
    <t>696878688</t>
  </si>
  <si>
    <t>P119118154180A</t>
  </si>
  <si>
    <t>FABO TALMEN</t>
  </si>
  <si>
    <t>ANGE GAEL</t>
  </si>
  <si>
    <t>678285048</t>
  </si>
  <si>
    <t>MENUISERIE ET AMEUBLEMENT</t>
  </si>
  <si>
    <t>P076200194442B</t>
  </si>
  <si>
    <t>MADIA EPSEE TAKOU</t>
  </si>
  <si>
    <t>223191254//699424530</t>
  </si>
  <si>
    <t>P086412492176W</t>
  </si>
  <si>
    <t>BILLONG</t>
  </si>
  <si>
    <t>PRESTATION SE SERVICES</t>
  </si>
  <si>
    <t>M051300046570M</t>
  </si>
  <si>
    <t>FESDA COMPANY LTD</t>
  </si>
  <si>
    <t>(F C L)</t>
  </si>
  <si>
    <t>BAMENDA/MANKON OPPMONDIAL EX</t>
  </si>
  <si>
    <t>P117800489153Y</t>
  </si>
  <si>
    <t>MBEZELE NGANDI</t>
  </si>
  <si>
    <t>MARTINE ALICE</t>
  </si>
  <si>
    <t>677365638</t>
  </si>
  <si>
    <t>M081317244235M</t>
  </si>
  <si>
    <t>EP NGUI G2</t>
  </si>
  <si>
    <t>P068317216032G</t>
  </si>
  <si>
    <t>AMAGNIA EPSE LAPOINTE ORELIE</t>
  </si>
  <si>
    <t>(ETS LEO VIP)</t>
  </si>
  <si>
    <t>696162989</t>
  </si>
  <si>
    <t>PROMOTION SPORT-PRESTATION-FORMAT°</t>
  </si>
  <si>
    <t>M121914334947A</t>
  </si>
  <si>
    <t>ACADEMIE AFRICAINE DES ARTS MARTIAUX</t>
  </si>
  <si>
    <t>657200740</t>
  </si>
  <si>
    <t>P077300383394R</t>
  </si>
  <si>
    <t>Dzembong Hortense</t>
  </si>
  <si>
    <t>Ets dzembong hortense</t>
  </si>
  <si>
    <t>675 08 73 65</t>
  </si>
  <si>
    <t>Mtée superette</t>
  </si>
  <si>
    <t>P029017517015C</t>
  </si>
  <si>
    <t>KEUFACK TEGUIMGUIH</t>
  </si>
  <si>
    <t>678901810</t>
  </si>
  <si>
    <t>EMPLOYÉ CRTV</t>
  </si>
  <si>
    <t>P027914439765U</t>
  </si>
  <si>
    <t>NDJENGUE OMGBA</t>
  </si>
  <si>
    <t>BENJAMIN YVES</t>
  </si>
  <si>
    <t>651250001</t>
  </si>
  <si>
    <t>P020116332152Y</t>
  </si>
  <si>
    <t>DIAWARA HAMADY</t>
  </si>
  <si>
    <t>P016717671004M</t>
  </si>
  <si>
    <t>693993084</t>
  </si>
  <si>
    <t>P109316396343Z</t>
  </si>
  <si>
    <t>MONCHARA FIFEN</t>
  </si>
  <si>
    <t>00237679495602</t>
  </si>
  <si>
    <t>DJAMLA</t>
  </si>
  <si>
    <t>P067612352177G</t>
  </si>
  <si>
    <t>SEIDOU ALI</t>
  </si>
  <si>
    <t>676288050</t>
  </si>
  <si>
    <t>P108716201629T</t>
  </si>
  <si>
    <t>BINDELE NDONG EPSE BUISMAN</t>
  </si>
  <si>
    <t>PAOLA NICAISE</t>
  </si>
  <si>
    <t>P116712625730Q</t>
  </si>
  <si>
    <t>TONFAC MARTHE HUGUETTE</t>
  </si>
  <si>
    <t>693936603</t>
  </si>
  <si>
    <t>P077912405103F</t>
  </si>
  <si>
    <t>DIALLO ELHAD MAMADOU TELY</t>
  </si>
  <si>
    <t>ETS DIALLO ELHAD MAMADOU TELY</t>
  </si>
  <si>
    <t>699325113</t>
  </si>
  <si>
    <t>P066217647306G</t>
  </si>
  <si>
    <t>ANIKWE</t>
  </si>
  <si>
    <t>CHISOM G.</t>
  </si>
  <si>
    <t>650655055</t>
  </si>
  <si>
    <t>RUE ALLANT A TRANSCAM</t>
  </si>
  <si>
    <t>sans</t>
  </si>
  <si>
    <t>P044616401617P</t>
  </si>
  <si>
    <t>ATEDZOE OWONA MARIE THERESE</t>
  </si>
  <si>
    <t>ATEDZOE ET FILLES</t>
  </si>
  <si>
    <t>P047412116988J</t>
  </si>
  <si>
    <t>NGANJE</t>
  </si>
  <si>
    <t>ELIZABETH EWUNE</t>
  </si>
  <si>
    <t>BP 15351 DOUALA</t>
  </si>
  <si>
    <t>P067412551078W</t>
  </si>
  <si>
    <t>DJEATSA KEMSSU ADONICA</t>
  </si>
  <si>
    <t>DJEATSA</t>
  </si>
  <si>
    <t>695971919</t>
  </si>
  <si>
    <t>CARR MUTZIG</t>
  </si>
  <si>
    <t>MINISTERE DES RELATIONS EXTERIEURES</t>
  </si>
  <si>
    <t>P087817362768U</t>
  </si>
  <si>
    <t>HERMINE IRENE</t>
  </si>
  <si>
    <t>696 57 28 85</t>
  </si>
  <si>
    <t>NKOL MEKOUNG</t>
  </si>
  <si>
    <t>VENTE PIECES DET.-CCE/GL</t>
  </si>
  <si>
    <t>P037400174116U</t>
  </si>
  <si>
    <t>OBIORA OBIKWE CELESTINE</t>
  </si>
  <si>
    <t>"ETS CELECAM"</t>
  </si>
  <si>
    <t>NGODIFACE IMM SAPEURS</t>
  </si>
  <si>
    <t>P039616583070K</t>
  </si>
  <si>
    <t>ALHADJI DAIROU BELLO</t>
  </si>
  <si>
    <t>00237694001752</t>
  </si>
  <si>
    <t>A CÔTÉ DE L'ÉLEVAGE</t>
  </si>
  <si>
    <t>P101815741150C</t>
  </si>
  <si>
    <t>NINIO</t>
  </si>
  <si>
    <t>VINCENT ULRICH</t>
  </si>
  <si>
    <t>COMMER GENERAL</t>
  </si>
  <si>
    <t>P014900141567Y</t>
  </si>
  <si>
    <t>KEBANG EPSE YON ELIZABETHKEB</t>
  </si>
  <si>
    <t>KEBANG EPSE YON ELIZABETH</t>
  </si>
  <si>
    <t>676901108</t>
  </si>
  <si>
    <t>BIYEM Assi ACCACIA</t>
  </si>
  <si>
    <t>P069618274544J</t>
  </si>
  <si>
    <t>ADAM BOKHIT</t>
  </si>
  <si>
    <t>00237695384000</t>
  </si>
  <si>
    <t>P095217952898H</t>
  </si>
  <si>
    <t>NGO NOGHA EPSE NKOUM III</t>
  </si>
  <si>
    <t>697089031</t>
  </si>
  <si>
    <t>ESSONDO</t>
  </si>
  <si>
    <t>MINISTERE DE L'ADMINISTRATION TERRITORIALE</t>
  </si>
  <si>
    <t>P066214576341L</t>
  </si>
  <si>
    <t>NGUELE NGUELE</t>
  </si>
  <si>
    <t>699947516</t>
  </si>
  <si>
    <t>FACE PRISON PRINCIPALE</t>
  </si>
  <si>
    <t>P117700372553T</t>
  </si>
  <si>
    <t>ASONGWE JULIUS TANKEH</t>
  </si>
  <si>
    <t>ETS TASONG</t>
  </si>
  <si>
    <t>675 00 68 57</t>
  </si>
  <si>
    <t>P126900485187Y</t>
  </si>
  <si>
    <t>KONO OMBONO EPSE BOSSIOMO</t>
  </si>
  <si>
    <t>677 33 25 69</t>
  </si>
  <si>
    <t>M112116698036B</t>
  </si>
  <si>
    <t>REFERENCE AUTO SERVICE SARL</t>
  </si>
  <si>
    <t>RAS MOTORS</t>
  </si>
  <si>
    <t>MECANIQUE GENERALE, DIAGNOSTIC ASSISTE PAR ORDINATEUR, TOLERIE-PEINTURE, VENTE DE SPIECES DETACHEES</t>
  </si>
  <si>
    <t>P118612601388W</t>
  </si>
  <si>
    <t>NGALE KINGUE JERRY DANIEL</t>
  </si>
  <si>
    <t>P108916218265E</t>
  </si>
  <si>
    <t>KAVAYA</t>
  </si>
  <si>
    <t>677137844</t>
  </si>
  <si>
    <t>M122018449889W</t>
  </si>
  <si>
    <t>NOHA NYAMEDJO &amp; ASSOCIES</t>
  </si>
  <si>
    <t>NN&amp;A</t>
  </si>
  <si>
    <t>PRODUCTION ET DISTRIBUTION DES PRODUITS ISSUS DE LA TRANSFORMATION DES FEVES DE CACAO, COMMERCE GENERAL ET PRESTATIONS DE SERVICES</t>
  </si>
  <si>
    <t>678032508</t>
  </si>
  <si>
    <t>P017612518133W</t>
  </si>
  <si>
    <t>GHANDZENI EPSE LARBAN GLADYS</t>
  </si>
  <si>
    <t>651593659</t>
  </si>
  <si>
    <t>M102116615450M</t>
  </si>
  <si>
    <t>CABINET VETERINAIRE LA REFERENCE</t>
  </si>
  <si>
    <t>CVR SARL</t>
  </si>
  <si>
    <t>SOINS DES ANIMAUX DOMESTIQUES-VENTE DES MEDICAMENTS-CONSEIL</t>
  </si>
  <si>
    <t>A COTE CENTRE DE SANTE DE NKOLBON</t>
  </si>
  <si>
    <t>M112217757666Q</t>
  </si>
  <si>
    <t>JM.DIAGNOSTICIS CAMEROUN SARL</t>
  </si>
  <si>
    <t>PRODUITS COSMÉTIQUES, IMPORT/EXPORT,COMMERCE GÉNÉRAL</t>
  </si>
  <si>
    <t>699275234</t>
  </si>
  <si>
    <t>M042216341344B</t>
  </si>
  <si>
    <t>ETS KAMDEM PIRRE</t>
  </si>
  <si>
    <t>00237699516024</t>
  </si>
  <si>
    <t>KAMDEMPIERRE21@GNAIL.COM</t>
  </si>
  <si>
    <t>M081512404342B</t>
  </si>
  <si>
    <t>INSTITUT POLY BIL LA SOPHIA</t>
  </si>
  <si>
    <t>FEUTOU GUILLAUME</t>
  </si>
  <si>
    <t>242 18 04 62</t>
  </si>
  <si>
    <t>P058217636158A</t>
  </si>
  <si>
    <t>KAYIM DJEGWE EPSE POLA</t>
  </si>
  <si>
    <t>00237696511082</t>
  </si>
  <si>
    <t>BANENGO BRASSERIE</t>
  </si>
  <si>
    <t>P125800047705Z</t>
  </si>
  <si>
    <t>GODWILL NDUM</t>
  </si>
  <si>
    <t>COMMERCIAL AV.</t>
  </si>
  <si>
    <t>P049216356183Y</t>
  </si>
  <si>
    <t>NYANDONG</t>
  </si>
  <si>
    <t>DIEU BENIT</t>
  </si>
  <si>
    <t>693573922</t>
  </si>
  <si>
    <t>M112217768311X</t>
  </si>
  <si>
    <t>MAHE BILINGUAL COLLEGE</t>
  </si>
  <si>
    <t>698090868</t>
  </si>
  <si>
    <t>M059600014443A</t>
  </si>
  <si>
    <t>SOCIETE VETERINAIRE AFRICAINE</t>
  </si>
  <si>
    <t>VETAFRIC SARL</t>
  </si>
  <si>
    <t>699 87 10 65</t>
  </si>
  <si>
    <t>NGAOUNDERE 1er</t>
  </si>
  <si>
    <t>FACE CCA NDERE</t>
  </si>
  <si>
    <t>P046216341590F</t>
  </si>
  <si>
    <t>00237653256045</t>
  </si>
  <si>
    <t>DEVELOP.CHAINES VALEURS AGRICOLES</t>
  </si>
  <si>
    <t>M101612642191L</t>
  </si>
  <si>
    <t>PROJET DEV CHAINES DE VALEURS AGRICOLES</t>
  </si>
  <si>
    <t>TRANSPORTS-CONSEILS-LOGISTIQUE</t>
  </si>
  <si>
    <t>M031712640496W</t>
  </si>
  <si>
    <t>SAMRO CAMEROUN SARL</t>
  </si>
  <si>
    <t>699613932/680800685</t>
  </si>
  <si>
    <t>P078918094565M</t>
  </si>
  <si>
    <t>MBVOUM</t>
  </si>
  <si>
    <t>PAUL EMILE GIRARD</t>
  </si>
  <si>
    <t>00237695868571</t>
  </si>
  <si>
    <t>M061217695159J</t>
  </si>
  <si>
    <t>COMPLEXE ACADEMIQUE AMBADA NGONO</t>
  </si>
  <si>
    <t>CA AMBADA NGONO</t>
  </si>
  <si>
    <t>698184047</t>
  </si>
  <si>
    <t>TSINGA-VILLAGE</t>
  </si>
  <si>
    <t>P059016426008Y</t>
  </si>
  <si>
    <t>PANGOP KAMENI</t>
  </si>
  <si>
    <t>00237695392273</t>
  </si>
  <si>
    <t>VENTE DE COMPLEMENTS ALIMENTAIRES</t>
  </si>
  <si>
    <t>P097512483515S</t>
  </si>
  <si>
    <t>DJUIMOU YVETTE</t>
  </si>
  <si>
    <t>ETS MIEUX VIVRE</t>
  </si>
  <si>
    <t>242 688 090/699 672 063</t>
  </si>
  <si>
    <t>VERS CARREFOUR DEIDO PLAGE APRES SONEL</t>
  </si>
  <si>
    <t>P059017573580T</t>
  </si>
  <si>
    <t>PAGLAN YEBKAL NTAMAK MARX</t>
  </si>
  <si>
    <t>GAUTIER (ETS GLOBAL INVESTMENT)</t>
  </si>
  <si>
    <t>RECRUTEMENT, COMMERCE GENERAL, PRESTATIONS DE SERVICES, TRAVAUX</t>
  </si>
  <si>
    <t>69806 7008</t>
  </si>
  <si>
    <t>FACE BAC A ORDURE MARCHE PK14</t>
  </si>
  <si>
    <t>P088512173272C</t>
  </si>
  <si>
    <t>ALI ABAKAR</t>
  </si>
  <si>
    <t>ETS ALI ABAKAR</t>
  </si>
  <si>
    <t>MARCHE CENTRAA</t>
  </si>
  <si>
    <t>P058918119500J</t>
  </si>
  <si>
    <t>NYAMSI TCHATAT</t>
  </si>
  <si>
    <t>DONALD WASSER</t>
  </si>
  <si>
    <t>00237697921100</t>
  </si>
  <si>
    <t>P126617344139P</t>
  </si>
  <si>
    <t>697001470</t>
  </si>
  <si>
    <t>PAROLE DE DIEU</t>
  </si>
  <si>
    <t>M029316083336E</t>
  </si>
  <si>
    <t>ASSOCIATION CHRETIENNE DES TEMOINS DE JEHOVAH DU CAMEROUN</t>
  </si>
  <si>
    <t>699790437</t>
  </si>
  <si>
    <t>P018912434446U</t>
  </si>
  <si>
    <t>Sunjo Elvis Konjadzem</t>
  </si>
  <si>
    <t>650.962.873</t>
  </si>
  <si>
    <t>P047600167207W</t>
  </si>
  <si>
    <t>MAMBA EKANKANG</t>
  </si>
  <si>
    <t>694930430</t>
  </si>
  <si>
    <t>P107612505672E</t>
  </si>
  <si>
    <t>659002758</t>
  </si>
  <si>
    <t>P085600319531S</t>
  </si>
  <si>
    <t>ENYEGUE MENGUELE</t>
  </si>
  <si>
    <t>BP 33530 YDE</t>
  </si>
  <si>
    <t>QUINCAILLERIE-COMMERCE GENERAL-IMPORT-EXPORT</t>
  </si>
  <si>
    <t>P069416381857U</t>
  </si>
  <si>
    <t>FOMENE FOSSO</t>
  </si>
  <si>
    <t>FRANC MARIUS</t>
  </si>
  <si>
    <t>00237689794406</t>
  </si>
  <si>
    <t>NGOYA MISSION</t>
  </si>
  <si>
    <t>P017812434348C</t>
  </si>
  <si>
    <t>MOUSSA SAIDOU</t>
  </si>
  <si>
    <t>P098717180563X</t>
  </si>
  <si>
    <t>MBEKE</t>
  </si>
  <si>
    <t>694896808</t>
  </si>
  <si>
    <t>P128512569150T</t>
  </si>
  <si>
    <t>MEGOU DJOYO EDWIGE</t>
  </si>
  <si>
    <t>KIOSQUE FRIPPERIE</t>
  </si>
  <si>
    <t>P106415980274B</t>
  </si>
  <si>
    <t>P125218432468M</t>
  </si>
  <si>
    <t>BILOA EPSE ASSEMBE</t>
  </si>
  <si>
    <t>P088017973960A</t>
  </si>
  <si>
    <t>TCHATCHIEU VIRGINIE</t>
  </si>
  <si>
    <t>P106816418177K</t>
  </si>
  <si>
    <t>NGAGOUM MARIE PASCAL</t>
  </si>
  <si>
    <t>00237652023114</t>
  </si>
  <si>
    <t>P108116392426T</t>
  </si>
  <si>
    <t>PIGNAKEU</t>
  </si>
  <si>
    <t>00237672844231</t>
  </si>
  <si>
    <t>P018715082539J</t>
  </si>
  <si>
    <t>MALLOUM ABRAHAM</t>
  </si>
  <si>
    <t>VANAGOLDA</t>
  </si>
  <si>
    <t>670548277</t>
  </si>
  <si>
    <t>M022318119637A</t>
  </si>
  <si>
    <t>SPECTRUM LIGHT NET</t>
  </si>
  <si>
    <t>Distribution des images télévisées qualité numérique distribution d’internet</t>
  </si>
  <si>
    <t>00237655455590</t>
  </si>
  <si>
    <t>M042014420152U</t>
  </si>
  <si>
    <t>HALAL BUSINESS SARL</t>
  </si>
  <si>
    <t>LE COMMERCE GENERAL, INTERMEDIATION COMMERCIALE, IMPORT-EXPORT, LA LOCATION DE VOITURES</t>
  </si>
  <si>
    <t>697290173</t>
  </si>
  <si>
    <t>M012416429060U</t>
  </si>
  <si>
    <t>J.S.K SARL</t>
  </si>
  <si>
    <t>00237655957044</t>
  </si>
  <si>
    <t>P097012440581F</t>
  </si>
  <si>
    <t>MENGUE DANIEL</t>
  </si>
  <si>
    <t>695921118</t>
  </si>
  <si>
    <t>PREST/SCES-CCE/GL-CONSULTING</t>
  </si>
  <si>
    <t>M101512439437B</t>
  </si>
  <si>
    <t>STE UNIVERSAL SERVICES</t>
  </si>
  <si>
    <t>STE US</t>
  </si>
  <si>
    <t>699748930</t>
  </si>
  <si>
    <t>P054416314194M</t>
  </si>
  <si>
    <t>MFALO YOMBI</t>
  </si>
  <si>
    <t>671889457</t>
  </si>
  <si>
    <t>P059212379379E</t>
  </si>
  <si>
    <t>CHADINI ADAMOU</t>
  </si>
  <si>
    <t>656815117</t>
  </si>
  <si>
    <t>P115518499710S</t>
  </si>
  <si>
    <t>MAKUETI EPSE TANDA</t>
  </si>
  <si>
    <t>BRIGINA</t>
  </si>
  <si>
    <t>699464654</t>
  </si>
  <si>
    <t>PK10 - SOBICAGO</t>
  </si>
  <si>
    <t>P048916152369Y</t>
  </si>
  <si>
    <t>HOANG XUAN HOA</t>
  </si>
  <si>
    <t>LIVRAISON DE VIVRES FRAIS/PREST SCES</t>
  </si>
  <si>
    <t>P026112288756L</t>
  </si>
  <si>
    <t>SENDJE EPSEE KOMBO BERNADETTE</t>
  </si>
  <si>
    <t>"ETS SENDJE EYANA"</t>
  </si>
  <si>
    <t>693337118</t>
  </si>
  <si>
    <t>P027712435602S</t>
  </si>
  <si>
    <t>PASCAL CHIJIOKE</t>
  </si>
  <si>
    <t>P026800576732R</t>
  </si>
  <si>
    <t>CHRISTOPHER BUH</t>
  </si>
  <si>
    <t>677370803</t>
  </si>
  <si>
    <t>P077216407493M</t>
  </si>
  <si>
    <t>NDJUIAZONG</t>
  </si>
  <si>
    <t>0023797449550</t>
  </si>
  <si>
    <t>DISCOTEQUE</t>
  </si>
  <si>
    <t>P129816412689X</t>
  </si>
  <si>
    <t>GADINGA YANICK</t>
  </si>
  <si>
    <t>( EL ZOE PRODUCTION )</t>
  </si>
  <si>
    <t>675845636</t>
  </si>
  <si>
    <t>VENTES DES APPAREILS ELECTRONIQUES</t>
  </si>
  <si>
    <t>P059216272256P</t>
  </si>
  <si>
    <t>NJOUMBISSIE TCHOUAMOU JULIO</t>
  </si>
  <si>
    <t>(ETS NJOUMBISS ELECTRONIC)</t>
  </si>
  <si>
    <t>237697437861</t>
  </si>
  <si>
    <t>M082014970769H</t>
  </si>
  <si>
    <t>DOMPHARMAPLUS SARL</t>
  </si>
  <si>
    <t>698501535</t>
  </si>
  <si>
    <t>P097000168213B</t>
  </si>
  <si>
    <t>DZE ABENG ROLAND</t>
  </si>
  <si>
    <t>"THE ABENG FIRM LAW CAMEROON"</t>
  </si>
  <si>
    <t>ENTREE CENTRE MEDICAL</t>
  </si>
  <si>
    <t>P017914409243M</t>
  </si>
  <si>
    <t>MAHAMAT MOUSTAPHA</t>
  </si>
  <si>
    <t>676128060</t>
  </si>
  <si>
    <t>VENTE DES FRIPPERIES</t>
  </si>
  <si>
    <t>P018716699666A</t>
  </si>
  <si>
    <t>694404172</t>
  </si>
  <si>
    <t>P018712269403T</t>
  </si>
  <si>
    <t>DIARA SOULEYMANOU</t>
  </si>
  <si>
    <t>693155314</t>
  </si>
  <si>
    <t>M012317930400S</t>
  </si>
  <si>
    <t>P127300354616S</t>
  </si>
  <si>
    <t>DOH NYEMYEBGA</t>
  </si>
  <si>
    <t>672171729</t>
  </si>
  <si>
    <t>P067300577078B</t>
  </si>
  <si>
    <t>MAMADOU MOUSSA</t>
  </si>
  <si>
    <t>650980947</t>
  </si>
  <si>
    <t>M122117403673H</t>
  </si>
  <si>
    <t>GROUPE D'INITIATIVE COMMUNE AGROPASTORAL INDUSTRIEL ET PRESTATION DE SERVICE DE LA MENOUA</t>
  </si>
  <si>
    <t>GIC GAPIPS</t>
  </si>
  <si>
    <t>P040318104352G</t>
  </si>
  <si>
    <t>OKPARA CYRIL UCHECHUKWU</t>
  </si>
  <si>
    <t>P049816399607G</t>
  </si>
  <si>
    <t>DONGMO DJIOGUE</t>
  </si>
  <si>
    <t>PHARIDA</t>
  </si>
  <si>
    <t>00237693371764</t>
  </si>
  <si>
    <t>P045916316262Z</t>
  </si>
  <si>
    <t>KOUOH DAVID</t>
  </si>
  <si>
    <t>00237699033183</t>
  </si>
  <si>
    <t>P095912439316J</t>
  </si>
  <si>
    <t>WAFO HENRI LE BIEN</t>
  </si>
  <si>
    <t>WAFO HENRI</t>
  </si>
  <si>
    <t>697388306</t>
  </si>
  <si>
    <t>AVANT CCARREF COLLINS</t>
  </si>
  <si>
    <t>P080316430444S</t>
  </si>
  <si>
    <t>00237692137430</t>
  </si>
  <si>
    <t>ODZA-YAOUNDE</t>
  </si>
  <si>
    <t>P118717046530R</t>
  </si>
  <si>
    <t>FOURWOUA BETI MERIE</t>
  </si>
  <si>
    <t>675969804</t>
  </si>
  <si>
    <t>P010018510776E</t>
  </si>
  <si>
    <t>RÉPARATEUR MACHINE ORDINATEUR</t>
  </si>
  <si>
    <t>P099116684656S</t>
  </si>
  <si>
    <t>NGUIMEYA TEMATIO</t>
  </si>
  <si>
    <t>699915401</t>
  </si>
  <si>
    <t>P099012602582D</t>
  </si>
  <si>
    <t>TSASSE KAMFI</t>
  </si>
  <si>
    <t>650898911</t>
  </si>
  <si>
    <t>SOINS VETERINAIRE</t>
  </si>
  <si>
    <t>M062116283364N</t>
  </si>
  <si>
    <t>CABINET VETERINAIREPHI2 SARL</t>
  </si>
  <si>
    <t>CAVET PHI2 SARL</t>
  </si>
  <si>
    <t>694133943</t>
  </si>
  <si>
    <t>P027612488255C</t>
  </si>
  <si>
    <t>ABOUBAKAR SADOU</t>
  </si>
  <si>
    <t>ETS ABOUBAKAR SAIDOU</t>
  </si>
  <si>
    <t>677 169 761</t>
  </si>
  <si>
    <t>P018318077006C</t>
  </si>
  <si>
    <t>FON CHI</t>
  </si>
  <si>
    <t>654151667</t>
  </si>
  <si>
    <t>P019216479387M</t>
  </si>
  <si>
    <t>ABDOURAMAN ALIOUM</t>
  </si>
  <si>
    <t>00237691198034</t>
  </si>
  <si>
    <t>P122016499474J</t>
  </si>
  <si>
    <t>P036012552506A</t>
  </si>
  <si>
    <t>697772477</t>
  </si>
  <si>
    <t>M092116457208B</t>
  </si>
  <si>
    <t>MAISON DU CHIMISTE DU CAMEROUN SARL</t>
  </si>
  <si>
    <t>MCC SARL</t>
  </si>
  <si>
    <t>PRESTATIONS DE SERVICES ET DIVERS, PRODUCTION ET DISTRIBUTION DES PRODUITS ISSUS DE LA SAVONNERIE ARTISANALE, PRODUCTION ET DISTRIBUTION DES HUILES (PALMISTES, PALME) ISSUS DES TRANSFORMATIONS ARTISAN</t>
  </si>
  <si>
    <t>00237679576347</t>
  </si>
  <si>
    <t>P035212263002U</t>
  </si>
  <si>
    <t>698034565</t>
  </si>
  <si>
    <t>COMMERCE GENERAL;PRESTATION DE SERVICES</t>
  </si>
  <si>
    <t>P038216381358B</t>
  </si>
  <si>
    <t>MOMO DONGMO EPSE TAGHE</t>
  </si>
  <si>
    <t>VICTORINE LILIANE</t>
  </si>
  <si>
    <t>002376 91 05 21 38</t>
  </si>
  <si>
    <t>P089312588050L</t>
  </si>
  <si>
    <t>ANKAVAYE JULIENNE</t>
  </si>
  <si>
    <t>696081949</t>
  </si>
  <si>
    <t>P018512374332R</t>
  </si>
  <si>
    <t>ETS HAMADOU AMINOU</t>
  </si>
  <si>
    <t>P019117276532K</t>
  </si>
  <si>
    <t>SINDZE TCHEMKE</t>
  </si>
  <si>
    <t>ARICE GAEL</t>
  </si>
  <si>
    <t>P019515369579Q</t>
  </si>
  <si>
    <t>HONLA AURELIEN MARC</t>
  </si>
  <si>
    <t>694177166</t>
  </si>
  <si>
    <t>VENTE ASSIETTES EN PLASTIQUE</t>
  </si>
  <si>
    <t>P018712493785B</t>
  </si>
  <si>
    <t>IKPE MATHIEU</t>
  </si>
  <si>
    <t>ETS IKPE MATHIEU</t>
  </si>
  <si>
    <t>674 612 117</t>
  </si>
  <si>
    <t>P018512419434D</t>
  </si>
  <si>
    <t>675661744</t>
  </si>
  <si>
    <t>P035714410753F</t>
  </si>
  <si>
    <t>P099016423278C</t>
  </si>
  <si>
    <t>00237672880838</t>
  </si>
  <si>
    <t>M031817837033T</t>
  </si>
  <si>
    <t>COMPLEXE SCOLAIRE BILINGUE PRIVE LAIC RAMCHEL</t>
  </si>
  <si>
    <t>RAMCHEL</t>
  </si>
  <si>
    <t>00237696170907</t>
  </si>
  <si>
    <t>P098716412547U</t>
  </si>
  <si>
    <t>HADJARA LAKREO</t>
  </si>
  <si>
    <t>00237696492315</t>
  </si>
  <si>
    <t>M021117256094R</t>
  </si>
  <si>
    <t>EP BITSOGMAM</t>
  </si>
  <si>
    <t>BITSOGMAM</t>
  </si>
  <si>
    <t>PRESTATION DE SERVICES ET IMPRIMERIE</t>
  </si>
  <si>
    <t>P109212708128W</t>
  </si>
  <si>
    <t>MEFRE MVUH</t>
  </si>
  <si>
    <t>MARCELLE MARINA</t>
  </si>
  <si>
    <t>CARREFOUR NJILOUM</t>
  </si>
  <si>
    <t>P038100463192K</t>
  </si>
  <si>
    <t>NGO NGUI EP NWAHA PHILOMENE</t>
  </si>
  <si>
    <t>699157318</t>
  </si>
  <si>
    <t>P038216273772K</t>
  </si>
  <si>
    <t>00237699251485</t>
  </si>
  <si>
    <t>M010012441849B</t>
  </si>
  <si>
    <t>COMMUNE DE PETTE</t>
  </si>
  <si>
    <t>694157365</t>
  </si>
  <si>
    <t>P012416411322H</t>
  </si>
  <si>
    <t>GROUP ASUA LIMITED</t>
  </si>
  <si>
    <t>00237100000372</t>
  </si>
  <si>
    <t>P078616177794X</t>
  </si>
  <si>
    <t>KILLOH</t>
  </si>
  <si>
    <t>KENNEDY.</t>
  </si>
  <si>
    <t>00237654455587</t>
  </si>
  <si>
    <t>SOUZA FACE HERBERT</t>
  </si>
  <si>
    <t>P026100463658N</t>
  </si>
  <si>
    <t>JEAN CLAUDE ALEXIS ZILLI OSSONDOTRI</t>
  </si>
  <si>
    <t>TRI STAR</t>
  </si>
  <si>
    <t>675 094 488</t>
  </si>
  <si>
    <t>P058512483296K</t>
  </si>
  <si>
    <t>DOMKOU FADIMATOU PAULINE</t>
  </si>
  <si>
    <t>ETS DOMKOU FADIMATOU PAULINE</t>
  </si>
  <si>
    <t>676984422</t>
  </si>
  <si>
    <t>face dépôt de planches</t>
  </si>
  <si>
    <t>P048312656211B</t>
  </si>
  <si>
    <t>AMANA JULIE LAURE</t>
  </si>
  <si>
    <t>ETS AMANA</t>
  </si>
  <si>
    <t>699972153</t>
  </si>
  <si>
    <t>GUINENTSI</t>
  </si>
  <si>
    <t>APRES LE LYCEE</t>
  </si>
  <si>
    <t>P018112445110Y</t>
  </si>
  <si>
    <t>GARE BP. TIGNERE</t>
  </si>
  <si>
    <t>EXPLOIT MOULIN</t>
  </si>
  <si>
    <t>P017712403097M</t>
  </si>
  <si>
    <t>NGOUTANE EPSE NJIKAM PALIMATOU</t>
  </si>
  <si>
    <t>M101715149244K</t>
  </si>
  <si>
    <t>SOCIETE EASE SAS</t>
  </si>
  <si>
    <t>"EASE" SAS</t>
  </si>
  <si>
    <t>TOURISME-VOYAGES-PRESTATION DE SERVICES-COMMERCE GENERAL</t>
  </si>
  <si>
    <t>P048117071941J</t>
  </si>
  <si>
    <t>DIWOUTA TIKI EPSE NDONGO</t>
  </si>
  <si>
    <t>CHRISTELE ALEXANDRA</t>
  </si>
  <si>
    <t>DERRIÈRE SAMUEL EBOUA</t>
  </si>
  <si>
    <t>P087514409405T</t>
  </si>
  <si>
    <t>ANDAVA LAZARE</t>
  </si>
  <si>
    <t>6 95 57 39 65</t>
  </si>
  <si>
    <t>P085800231246H</t>
  </si>
  <si>
    <t>PENE ABRAHAM</t>
  </si>
  <si>
    <t>"ETS JAPAN COLLECTION"</t>
  </si>
  <si>
    <t>BUREAU D'ETUDES PLURIDISCIPLINAIRES</t>
  </si>
  <si>
    <t>M111914332617X</t>
  </si>
  <si>
    <t>NOVA ENGINEERING SARL</t>
  </si>
  <si>
    <t>6 77 64 41 48</t>
  </si>
  <si>
    <t>NKOMKANA EXPRESS UNION</t>
  </si>
  <si>
    <t>P019312730413X</t>
  </si>
  <si>
    <t>OUMAROU SAPTAI</t>
  </si>
  <si>
    <t>693126020</t>
  </si>
  <si>
    <t>P037500301646J</t>
  </si>
  <si>
    <t>DJOUSSE CLOVISDJO</t>
  </si>
  <si>
    <t>DJOUSSE CLOVIS</t>
  </si>
  <si>
    <t>675626435</t>
  </si>
  <si>
    <t>ENTREE ROSIERE</t>
  </si>
  <si>
    <t>P016000162246B</t>
  </si>
  <si>
    <t>EBA'A MANGA</t>
  </si>
  <si>
    <t>P019216415957G</t>
  </si>
  <si>
    <t>LYDIE ESSOUNOUMI</t>
  </si>
  <si>
    <t>BANAKEN</t>
  </si>
  <si>
    <t>00237696393599</t>
  </si>
  <si>
    <t>P027617360071G</t>
  </si>
  <si>
    <t>DELPHINE AZWE</t>
  </si>
  <si>
    <t>677150421</t>
  </si>
  <si>
    <t>P048917706879P</t>
  </si>
  <si>
    <t>NYAMSI TCHOUANKE</t>
  </si>
  <si>
    <t>655444655</t>
  </si>
  <si>
    <t>M011200039599F</t>
  </si>
  <si>
    <t>TRANSAD LOGISTICS SARL</t>
  </si>
  <si>
    <t>233604966/696646464</t>
  </si>
  <si>
    <t>FACE MARCHE DES MOUTONS</t>
  </si>
  <si>
    <t>P046412286880D</t>
  </si>
  <si>
    <t>IBRAHIM SHERIF</t>
  </si>
  <si>
    <t>679046112</t>
  </si>
  <si>
    <t>M052217359968Q</t>
  </si>
  <si>
    <t>YABI'S SARL</t>
  </si>
  <si>
    <t>694035084</t>
  </si>
  <si>
    <t>P115316076708J</t>
  </si>
  <si>
    <t>MVONDO EPOUSE VON KANEL</t>
  </si>
  <si>
    <t>694937372</t>
  </si>
  <si>
    <t>P067912331549Q</t>
  </si>
  <si>
    <t>CORA</t>
  </si>
  <si>
    <t>DOREEN BABONGA</t>
  </si>
  <si>
    <t>EXPLOITATION FORESTIERE ET TRANSPORT</t>
  </si>
  <si>
    <t>M051200041726B</t>
  </si>
  <si>
    <t>CAMEROON TIMBER &amp; SERVICES COMPANY SARL</t>
  </si>
  <si>
    <t>C.T.S.C SARL</t>
  </si>
  <si>
    <t>675721546</t>
  </si>
  <si>
    <t>DERRIERE TOTAL ZACHEMAN</t>
  </si>
  <si>
    <t>AGENCE DE COMMUNICATION</t>
  </si>
  <si>
    <t>M112217722069T</t>
  </si>
  <si>
    <t>P057400485220A</t>
  </si>
  <si>
    <t>TCHOUNGA MARIE CHANTAL</t>
  </si>
  <si>
    <t>671881288</t>
  </si>
  <si>
    <t>COMMUNICATION/PUBLICITE</t>
  </si>
  <si>
    <t>M071200043399L</t>
  </si>
  <si>
    <t>STE MARABOO SUARL</t>
  </si>
  <si>
    <t>P118412729363F</t>
  </si>
  <si>
    <t>NGUANGUEM</t>
  </si>
  <si>
    <t>678269855</t>
  </si>
  <si>
    <t>M022118510565D</t>
  </si>
  <si>
    <t>GWEITA &amp; SONS</t>
  </si>
  <si>
    <t>677544692</t>
  </si>
  <si>
    <t>P079317512171A</t>
  </si>
  <si>
    <t>IVAN LOHGAH</t>
  </si>
  <si>
    <t>CHIE</t>
  </si>
  <si>
    <t>M022217038169B</t>
  </si>
  <si>
    <t>675071337</t>
  </si>
  <si>
    <t>CARREFOUR FOUGEROLE</t>
  </si>
  <si>
    <t>P049617439798B</t>
  </si>
  <si>
    <t>ALLILOU HALDJOULDE</t>
  </si>
  <si>
    <t>680471391</t>
  </si>
  <si>
    <t>P119017369274J</t>
  </si>
  <si>
    <t>NGO HOUAG MPOUMA</t>
  </si>
  <si>
    <t>REBECCA ARLETTE</t>
  </si>
  <si>
    <t>690070648</t>
  </si>
  <si>
    <t>DERRIERE ORCA</t>
  </si>
  <si>
    <t>P088816422366J</t>
  </si>
  <si>
    <t>693404306</t>
  </si>
  <si>
    <t>MANŒUVRE</t>
  </si>
  <si>
    <t>P067216423061U</t>
  </si>
  <si>
    <t>OMBELITEK</t>
  </si>
  <si>
    <t>650996866</t>
  </si>
  <si>
    <t>P048616418456S</t>
  </si>
  <si>
    <t>ANJEMBE MINKO</t>
  </si>
  <si>
    <t>00237678133459</t>
  </si>
  <si>
    <t>QUARTER NGALBIDJE</t>
  </si>
  <si>
    <t>M091217242159S</t>
  </si>
  <si>
    <t>EP MEIGANGA GROUPE I A</t>
  </si>
  <si>
    <t>694574101</t>
  </si>
  <si>
    <t>P022416430338H</t>
  </si>
  <si>
    <t>TCHABO MOUKAM DIMITRI</t>
  </si>
  <si>
    <t>00237.67790O436</t>
  </si>
  <si>
    <t>P098217905268A</t>
  </si>
  <si>
    <t>ASAFOK</t>
  </si>
  <si>
    <t>MIRANDA NCHANG</t>
  </si>
  <si>
    <t>M082217534265G</t>
  </si>
  <si>
    <t>SOCIETE GROUP MOM SARLU</t>
  </si>
  <si>
    <t>GENIE CIVIL, ELCTRICITE GENERALE, BTP, GESTION MOBILIERE ET IMMOBILIERE</t>
  </si>
  <si>
    <t>6941 23162</t>
  </si>
  <si>
    <t>PRES DE L'EGLISE CATHOLIQUE NDOMBE</t>
  </si>
  <si>
    <t>COMMERCE GENERAL /PREST. SCES</t>
  </si>
  <si>
    <t>M091412707934K</t>
  </si>
  <si>
    <t>G.SERVICES SARL</t>
  </si>
  <si>
    <t>G.SERVICES SARL²</t>
  </si>
  <si>
    <t>691696965</t>
  </si>
  <si>
    <t>P074116077609A</t>
  </si>
  <si>
    <t>DONTON</t>
  </si>
  <si>
    <t>WEB MARKETEUR</t>
  </si>
  <si>
    <t>P079518165450S</t>
  </si>
  <si>
    <t>MBE SANDEUH</t>
  </si>
  <si>
    <t>JOËL ARMEL</t>
  </si>
  <si>
    <t>671135938</t>
  </si>
  <si>
    <t>M098917259550Y</t>
  </si>
  <si>
    <t>EP NKOLNGBWA</t>
  </si>
  <si>
    <t>NKOLENGBWA</t>
  </si>
  <si>
    <t>P016212586210Z</t>
  </si>
  <si>
    <t>TAHIR DJABRE</t>
  </si>
  <si>
    <t>6 74 69 52 58</t>
  </si>
  <si>
    <t>M092217812987B</t>
  </si>
  <si>
    <t>M2A COMPANY SARL</t>
  </si>
  <si>
    <t>soins de beauté, commerce général, prestation de services</t>
  </si>
  <si>
    <t>A COTE DE GAINS LUTINS</t>
  </si>
  <si>
    <t>P126212499634U</t>
  </si>
  <si>
    <t>NGANDA YONDOU</t>
  </si>
  <si>
    <t>697898138</t>
  </si>
  <si>
    <t>ETS CENTRE MEDICAL BETHEL</t>
  </si>
  <si>
    <t>M022118474108X</t>
  </si>
  <si>
    <t>CAPT SARL</t>
  </si>
  <si>
    <t>677588939</t>
  </si>
  <si>
    <t>P027712150300P</t>
  </si>
  <si>
    <t>PAGUI TONFACK EPSE DONFACK SAAGUE EULALIE ARMELLE</t>
  </si>
  <si>
    <t>694922173</t>
  </si>
  <si>
    <t>DESCENTE BOULANGERIE EMAC</t>
  </si>
  <si>
    <t>P037612381081J</t>
  </si>
  <si>
    <t>EBENE CHRISTIAN</t>
  </si>
  <si>
    <t>671765450</t>
  </si>
  <si>
    <t>NGODI 03</t>
  </si>
  <si>
    <t>FACE ENTEE DEPOT SIMO</t>
  </si>
  <si>
    <t>P018114917468D</t>
  </si>
  <si>
    <t>P019014759575B</t>
  </si>
  <si>
    <t>WALZA CELESTIN</t>
  </si>
  <si>
    <t>VENDEUR DE BIJOUX A LA SAUVETTE</t>
  </si>
  <si>
    <t>P018216071143U</t>
  </si>
  <si>
    <t>AGHOMO KANA</t>
  </si>
  <si>
    <t>675965301</t>
  </si>
  <si>
    <t>P116715172224Q</t>
  </si>
  <si>
    <t>MENDOM ZEALI</t>
  </si>
  <si>
    <t>677856453</t>
  </si>
  <si>
    <t>P096916765073P</t>
  </si>
  <si>
    <t>TEYEMGUE</t>
  </si>
  <si>
    <t>672262819</t>
  </si>
  <si>
    <t>P047012334563L</t>
  </si>
  <si>
    <t>MBAA</t>
  </si>
  <si>
    <t>693560629</t>
  </si>
  <si>
    <t>GÉRANT DE SOCIÉTÉ</t>
  </si>
  <si>
    <t>P057017713307R</t>
  </si>
  <si>
    <t>RUBEN DIEUDONNÉ</t>
  </si>
  <si>
    <t>67888909876</t>
  </si>
  <si>
    <t>P116300200503T</t>
  </si>
  <si>
    <t>675457095</t>
  </si>
  <si>
    <t>P047116310066Y</t>
  </si>
  <si>
    <t>MOUAFOI SALOMON</t>
  </si>
  <si>
    <t>691062404</t>
  </si>
  <si>
    <t>IMMEUBLE MAIRIE</t>
  </si>
  <si>
    <t>P055718521082X</t>
  </si>
  <si>
    <t>NGOUNOUE EPSE GUEMKAM TALON</t>
  </si>
  <si>
    <t>P067812671010M</t>
  </si>
  <si>
    <t>FANDOP</t>
  </si>
  <si>
    <t>PIERRE INNOCENT</t>
  </si>
  <si>
    <t>696379194</t>
  </si>
  <si>
    <t>BOULANGERIE-PATISSERIE-GLACIER</t>
  </si>
  <si>
    <t>M111812736743Y</t>
  </si>
  <si>
    <t>STE L'ATELIER DE FRANCINE LENTEU SARL</t>
  </si>
  <si>
    <t>ATELIER F.L SARL</t>
  </si>
  <si>
    <t>P039318292873A</t>
  </si>
  <si>
    <t>KENGMO MEKONDJO ARMAND</t>
  </si>
  <si>
    <t>676894561</t>
  </si>
  <si>
    <t>P118516404820M</t>
  </si>
  <si>
    <t>PANEBENG TCHENO ELODIE LOLETTE</t>
  </si>
  <si>
    <t>0023765452568</t>
  </si>
  <si>
    <t>M101100044012C</t>
  </si>
  <si>
    <t>ETS BITAMA</t>
  </si>
  <si>
    <t>675444716</t>
  </si>
  <si>
    <t>P108716090913P</t>
  </si>
  <si>
    <t>DJIMADOUM NGARMADJINE</t>
  </si>
  <si>
    <t>697585256</t>
  </si>
  <si>
    <t>P017217762263S</t>
  </si>
  <si>
    <t>ABIBOU MOUSSA</t>
  </si>
  <si>
    <t>P076216825972Q</t>
  </si>
  <si>
    <t>00237675048821</t>
  </si>
  <si>
    <t>P016012501395Q</t>
  </si>
  <si>
    <t>P046900167309D</t>
  </si>
  <si>
    <t>656030939</t>
  </si>
  <si>
    <t>P129716046198S</t>
  </si>
  <si>
    <t>NGENGE NOELA RINGYUY</t>
  </si>
  <si>
    <t>652094696</t>
  </si>
  <si>
    <t>OLD GOVERNMENT STATION</t>
  </si>
  <si>
    <t>ADJECENT PRISON YARD</t>
  </si>
  <si>
    <t>P014400275422F</t>
  </si>
  <si>
    <t>PATRICK LEBOR</t>
  </si>
  <si>
    <t>P039318326910N</t>
  </si>
  <si>
    <t>00237683113916</t>
  </si>
  <si>
    <t>P057412576267U</t>
  </si>
  <si>
    <t>TEUFACK VALENTINE MARTHE SIDONIE</t>
  </si>
  <si>
    <t>696559518</t>
  </si>
  <si>
    <t>P067516409443H</t>
  </si>
  <si>
    <t>FOUELIFACK</t>
  </si>
  <si>
    <t>00237670227422</t>
  </si>
  <si>
    <t>P015512151223U</t>
  </si>
  <si>
    <t>NSANGOU SALIFOU</t>
  </si>
  <si>
    <t>P010116406817D</t>
  </si>
  <si>
    <t>GEUKAM SADO</t>
  </si>
  <si>
    <t>VIVIEN JORESSE</t>
  </si>
  <si>
    <t>655578938</t>
  </si>
  <si>
    <t>P058512131780R</t>
  </si>
  <si>
    <t>MBILI MVONDO Eliane Rosette</t>
  </si>
  <si>
    <t>KOUNDOU</t>
  </si>
  <si>
    <t>CONSEIL-ETUDES-FORMATION</t>
  </si>
  <si>
    <t>M051812706415B</t>
  </si>
  <si>
    <t>SOCIETE VINTROU CONSULTING SARL</t>
  </si>
  <si>
    <t>VINTROU CONSLTING SARL</t>
  </si>
  <si>
    <t>694556728</t>
  </si>
  <si>
    <t>TSINGA DERRIERE LE PALAIS DES CONGRES</t>
  </si>
  <si>
    <t>M099700011939W</t>
  </si>
  <si>
    <t>ECOLE PRIMAIRE ET MATERNELLE ''LA VIGNE''</t>
  </si>
  <si>
    <t>E P M LA VIGNE</t>
  </si>
  <si>
    <t>P058414592343Q</t>
  </si>
  <si>
    <t>OKEREKE</t>
  </si>
  <si>
    <t>AGWU FERDINAND</t>
  </si>
  <si>
    <t>6772411981</t>
  </si>
  <si>
    <t>P126817264540P</t>
  </si>
  <si>
    <t>DEREK LEKEFACK CHINDIA</t>
  </si>
  <si>
    <t>P097500184535T</t>
  </si>
  <si>
    <t>P018516427810B</t>
  </si>
  <si>
    <t>00237697993882</t>
  </si>
  <si>
    <t>M022416396626G</t>
  </si>
  <si>
    <t>BUILDING MECHANICS SERVICES SARL</t>
  </si>
  <si>
    <t>BMS</t>
  </si>
  <si>
    <t>00237696096965.</t>
  </si>
  <si>
    <t>P018917547939B</t>
  </si>
  <si>
    <t>KOMBOU TCHUISSEU</t>
  </si>
  <si>
    <t>JONAS LEDOUX</t>
  </si>
  <si>
    <t>00237674550624</t>
  </si>
  <si>
    <t>M061412735979U</t>
  </si>
  <si>
    <t>CALEB BIL. NURS. PRIM. SCHOOL</t>
  </si>
  <si>
    <t>P028214438876P</t>
  </si>
  <si>
    <t>PREST/SCES-CHAUDRONNERIE</t>
  </si>
  <si>
    <t>P035900177291C</t>
  </si>
  <si>
    <t>NKOUE ETIENNE</t>
  </si>
  <si>
    <t>"ETS SRICAM"</t>
  </si>
  <si>
    <t>P070216394664A</t>
  </si>
  <si>
    <t>ELOUNDOU AWANA</t>
  </si>
  <si>
    <t>00237665443332</t>
  </si>
  <si>
    <t>P017216232505P</t>
  </si>
  <si>
    <t>NGO BIBOUM EPSE BIONGOLO</t>
  </si>
  <si>
    <t>FRANÇOISE(ETS BIBOUM EPSE BIONGOLO)</t>
  </si>
  <si>
    <t>P119616383718X</t>
  </si>
  <si>
    <t>AKUM AGBOR SOLANGE BRENDA</t>
  </si>
  <si>
    <t>ETS AKUM AGBOR</t>
  </si>
  <si>
    <t>00237695144276/</t>
  </si>
  <si>
    <t>M071517257366Y</t>
  </si>
  <si>
    <t>E CATH PENKA-MICHEL</t>
  </si>
  <si>
    <t>P055312549583T</t>
  </si>
  <si>
    <t>WOUKOUASSI EPSE FEUGNE MARIE B</t>
  </si>
  <si>
    <t>679622952</t>
  </si>
  <si>
    <t>DERRIERE MILITAIRE BAR</t>
  </si>
  <si>
    <t>P077214548549T</t>
  </si>
  <si>
    <t>TABI TABI</t>
  </si>
  <si>
    <t>677477250</t>
  </si>
  <si>
    <t>A COTE DU COLLEGE EMERGENCE</t>
  </si>
  <si>
    <t>P097700538834C</t>
  </si>
  <si>
    <t>AGBOR NTUI ERIC</t>
  </si>
  <si>
    <t>694166070</t>
  </si>
  <si>
    <t>STREET1</t>
  </si>
  <si>
    <t>P069515981597H</t>
  </si>
  <si>
    <t>00237660707176</t>
  </si>
  <si>
    <t>P014616329980R</t>
  </si>
  <si>
    <t>677618920</t>
  </si>
  <si>
    <t>P065116330062Z</t>
  </si>
  <si>
    <t>BENI</t>
  </si>
  <si>
    <t>MARIANNE ANGELE</t>
  </si>
  <si>
    <t>699725887</t>
  </si>
  <si>
    <t>TOURISM-IMP/EXP-TRANSPORT-AGRICU</t>
  </si>
  <si>
    <t>M091914161710T</t>
  </si>
  <si>
    <t>TOUR AFRICA CAMEROON LTD</t>
  </si>
  <si>
    <t>P019117521601N</t>
  </si>
  <si>
    <t>SEINI SADJO</t>
  </si>
  <si>
    <t>00237677736849</t>
  </si>
  <si>
    <t>P018012282601R</t>
  </si>
  <si>
    <t>TCHETMI</t>
  </si>
  <si>
    <t>670543797</t>
  </si>
  <si>
    <t>P019300538152N</t>
  </si>
  <si>
    <t>YMDJIE CHRISTELLE</t>
  </si>
  <si>
    <t>P028716817506T</t>
  </si>
  <si>
    <t>TATSABONG</t>
  </si>
  <si>
    <t>OLT TOWN</t>
  </si>
  <si>
    <t>P088712627480T</t>
  </si>
  <si>
    <t>YEMETIO KENNE ALLIANCE</t>
  </si>
  <si>
    <t>YEMETIO KENNE</t>
  </si>
  <si>
    <t>680842983</t>
  </si>
  <si>
    <t>FACE COCTIER BAR</t>
  </si>
  <si>
    <t>M011712586581F</t>
  </si>
  <si>
    <t>SOCIETE NKT DISTRIBUTION SARL</t>
  </si>
  <si>
    <t>SOCIETE ND SARL</t>
  </si>
  <si>
    <t>674 47 1267</t>
  </si>
  <si>
    <t>P055700192199L</t>
  </si>
  <si>
    <t>MONEBENIMP</t>
  </si>
  <si>
    <t>699482019</t>
  </si>
  <si>
    <t>P095516743913W</t>
  </si>
  <si>
    <t>675838934</t>
  </si>
  <si>
    <t>VENTE TELEPHONES PORTABLES ET ACCESSOIRES</t>
  </si>
  <si>
    <t>P119217976419K</t>
  </si>
  <si>
    <t>TSATSOP PIEBENG BERENICE</t>
  </si>
  <si>
    <t>P122015813774Z</t>
  </si>
  <si>
    <t>CHUKWUKA NWEKE PATRICK</t>
  </si>
  <si>
    <t>M021100035216R</t>
  </si>
  <si>
    <t>MONDIAL TRANS'AUTO SARL</t>
  </si>
  <si>
    <t>M062217542067L</t>
  </si>
  <si>
    <t>ASSONGNI BTP SARL</t>
  </si>
  <si>
    <t>BTP ; ASSAINISSEMENT ; ETANCHEITÉ ; REVÊTEMENT DE SOL ; FOURNITURE DES MATÉRIAUX DE BTP ; PRESTATION DE SERVICES ;</t>
  </si>
  <si>
    <t>00237697050370</t>
  </si>
  <si>
    <t>INTERMEDIATION-FORMATION-PREST. SCES</t>
  </si>
  <si>
    <t>M082217583235X</t>
  </si>
  <si>
    <t>CAMPUSUP SARL</t>
  </si>
  <si>
    <t>CAMPUSUP</t>
  </si>
  <si>
    <t>00237699552451</t>
  </si>
  <si>
    <t>PRES DE LA SCP FACE COGENI</t>
  </si>
  <si>
    <t>COMMERCE GENERALE ET PRESTATION DE SERVICES</t>
  </si>
  <si>
    <t>P089416129538M</t>
  </si>
  <si>
    <t>EDJEE</t>
  </si>
  <si>
    <t>LEON DERRICK</t>
  </si>
  <si>
    <t>P019116399337G</t>
  </si>
  <si>
    <t>MINTYA SOPHIE SWANILD A</t>
  </si>
  <si>
    <t>237655732938</t>
  </si>
  <si>
    <t>P019418571443R</t>
  </si>
  <si>
    <t>+697384331+</t>
  </si>
  <si>
    <t>P048612547154G</t>
  </si>
  <si>
    <t>KENGNI INNOCENT</t>
  </si>
  <si>
    <t>P028116016251N</t>
  </si>
  <si>
    <t>MOUNKAM (ETS ROPE SKY RIDERS)</t>
  </si>
  <si>
    <t>674367936</t>
  </si>
  <si>
    <t>P108412524253D</t>
  </si>
  <si>
    <t>TAGOUFO BERTIN</t>
  </si>
  <si>
    <t>694897250</t>
  </si>
  <si>
    <t>M021812691412N</t>
  </si>
  <si>
    <t>PHARMACIE ANGLE STONE SARL</t>
  </si>
  <si>
    <t>699830720</t>
  </si>
  <si>
    <t>P029316415688X</t>
  </si>
  <si>
    <t>SANTANA NYAMA MALLE</t>
  </si>
  <si>
    <t>00237595747378</t>
  </si>
  <si>
    <t>P108415148445W</t>
  </si>
  <si>
    <t>MAGNI EPSE AYICK WOUB</t>
  </si>
  <si>
    <t>698007284</t>
  </si>
  <si>
    <t>NKOLOULOU</t>
  </si>
  <si>
    <t>P017816159097B</t>
  </si>
  <si>
    <t>TCHIEYEM</t>
  </si>
  <si>
    <t>AURELIE NADINE</t>
  </si>
  <si>
    <t>695230811</t>
  </si>
  <si>
    <t>FRIPPERI CHAUSSURES PLASTIQUE CHINOIS BOX 18</t>
  </si>
  <si>
    <t>P122017040151X</t>
  </si>
  <si>
    <t>NKUNGNE SOB CONSTANTINE MARIE</t>
  </si>
  <si>
    <t>696089958</t>
  </si>
  <si>
    <t>METAFRIQUE STEEL</t>
  </si>
  <si>
    <t>P049315998355F</t>
  </si>
  <si>
    <t>MESSI ALEGA</t>
  </si>
  <si>
    <t>GRACE LEO</t>
  </si>
  <si>
    <t>692928723</t>
  </si>
  <si>
    <t>P097114403236R</t>
  </si>
  <si>
    <t>JULES APPOLINAIRE</t>
  </si>
  <si>
    <t>674007415</t>
  </si>
  <si>
    <t>P066800179333C</t>
  </si>
  <si>
    <t>YOUMBI MPOKA</t>
  </si>
  <si>
    <t>EMPLOYE PRESPRINT</t>
  </si>
  <si>
    <t>P069314425008G</t>
  </si>
  <si>
    <t>DOLLY NGOE</t>
  </si>
  <si>
    <t>670745720</t>
  </si>
  <si>
    <t>P018218493139D</t>
  </si>
  <si>
    <t>GUIDANA DAVID</t>
  </si>
  <si>
    <t>670120955</t>
  </si>
  <si>
    <t>A COTE DZAMA</t>
  </si>
  <si>
    <t>P038712408920B</t>
  </si>
  <si>
    <t>DJIMEU ERVIGE</t>
  </si>
  <si>
    <t>679799971</t>
  </si>
  <si>
    <t>CPT KE 42</t>
  </si>
  <si>
    <t>TENANCIERE D'UN COMMERCE GENERAL</t>
  </si>
  <si>
    <t>P098512634964Y</t>
  </si>
  <si>
    <t>680269631</t>
  </si>
  <si>
    <t>M091812729553J</t>
  </si>
  <si>
    <t>KINGS ENGINEERING CONSULTANCY COMPANY</t>
  </si>
  <si>
    <t>LTD (KEC LTD.)</t>
  </si>
  <si>
    <t>677460901</t>
  </si>
  <si>
    <t>P019016272826B</t>
  </si>
  <si>
    <t>GOUMAR ALHOUSSEINI</t>
  </si>
  <si>
    <t>P049018314184F</t>
  </si>
  <si>
    <t>ASSONFACK NGOUNE</t>
  </si>
  <si>
    <t>CHAMPLAIN</t>
  </si>
  <si>
    <t>00237677188246</t>
  </si>
  <si>
    <t>BEPANDA YONYON</t>
  </si>
  <si>
    <t>P087716391600K</t>
  </si>
  <si>
    <t>NANA TCHADJEU EPSE YAMDJEU</t>
  </si>
  <si>
    <t>P117414438181F</t>
  </si>
  <si>
    <t>EMMANUEL (ETS SK SERVICES)</t>
  </si>
  <si>
    <t>ELECTRICITE, PLOMBERIE, CHAUDRONNERIE, PLACEMENT DE PERSONNEL, PRESTATIONS DE SERVICES, CENTRAL D'ACHAT</t>
  </si>
  <si>
    <t>699230898</t>
  </si>
  <si>
    <t>FACE TRADEX LOGPOM</t>
  </si>
  <si>
    <t>P117912405230M</t>
  </si>
  <si>
    <t>ANGUE NGBWA ARIANE ANGEAN</t>
  </si>
  <si>
    <t>ANGUE NGBWA ARIANE ANGE</t>
  </si>
  <si>
    <t>699 10 61 36</t>
  </si>
  <si>
    <t>P026412403750U</t>
  </si>
  <si>
    <t>UGWUNWODO JAMES</t>
  </si>
  <si>
    <t>ETS UGWUNWODO JAMES</t>
  </si>
  <si>
    <t>675999497</t>
  </si>
  <si>
    <t>DERR TOTAL</t>
  </si>
  <si>
    <t>M080017412518L</t>
  </si>
  <si>
    <t>CES DE KOMASSI</t>
  </si>
  <si>
    <t>BP 03 DZENG</t>
  </si>
  <si>
    <t>696566279</t>
  </si>
  <si>
    <t>P018418131641S</t>
  </si>
  <si>
    <t>NGA CLEMENTINE</t>
  </si>
  <si>
    <t>697322607</t>
  </si>
  <si>
    <t>P059918490748N</t>
  </si>
  <si>
    <t>MUNKE ALONJAH</t>
  </si>
  <si>
    <t>VETINARY JUNCTION</t>
  </si>
  <si>
    <t>P098318346164T</t>
  </si>
  <si>
    <t>00237697715360</t>
  </si>
  <si>
    <t>P015318540464Y</t>
  </si>
  <si>
    <t>MBOUDJOU ÉPOUSE NOUNO</t>
  </si>
  <si>
    <t>655071530</t>
  </si>
  <si>
    <t>P107400343608Q</t>
  </si>
  <si>
    <t>SIMON CHRISTIAN</t>
  </si>
  <si>
    <t>699751953</t>
  </si>
  <si>
    <t>BP 12901</t>
  </si>
  <si>
    <t>M041812698838L</t>
  </si>
  <si>
    <t>ENERGIE CAMEROUN SARL</t>
  </si>
  <si>
    <t>P119216399745L</t>
  </si>
  <si>
    <t>FANGUEM FOSSO</t>
  </si>
  <si>
    <t>002376694489721111</t>
  </si>
  <si>
    <t>ENSEIGNEMENT PRIVÉ LAÏC</t>
  </si>
  <si>
    <t>M062016371214M</t>
  </si>
  <si>
    <t>ECOLE PRIMAIRE BILINGUE LAÏC ''LE DON DE L'AMITIE''</t>
  </si>
  <si>
    <t>LE DON DE L'AMITIE</t>
  </si>
  <si>
    <t>P116513957167J</t>
  </si>
  <si>
    <t>PELANKEN</t>
  </si>
  <si>
    <t>699656015</t>
  </si>
  <si>
    <t>CPT N-112</t>
  </si>
  <si>
    <t>P018416408450B</t>
  </si>
  <si>
    <t>ANDRÉ CERAPHIN</t>
  </si>
  <si>
    <t>00237674153763</t>
  </si>
  <si>
    <t>P038113526437S</t>
  </si>
  <si>
    <t>ELLA ANGELE CATHY</t>
  </si>
  <si>
    <t>691148830</t>
  </si>
  <si>
    <t>VENTE BOUTIQUE</t>
  </si>
  <si>
    <t>P087016180062H</t>
  </si>
  <si>
    <t>00237673115547</t>
  </si>
  <si>
    <t>SALE OF TIRES</t>
  </si>
  <si>
    <t>M041712620801S</t>
  </si>
  <si>
    <t>LOMA TRADING SARL</t>
  </si>
  <si>
    <t>651291239</t>
  </si>
  <si>
    <t>P108318561338M</t>
  </si>
  <si>
    <t>CHENIKU</t>
  </si>
  <si>
    <t>KILLIAN</t>
  </si>
  <si>
    <t>P028612647385M</t>
  </si>
  <si>
    <t>MELINGUI ONANA</t>
  </si>
  <si>
    <t>671025785</t>
  </si>
  <si>
    <t>P068500542757Q</t>
  </si>
  <si>
    <t>DONGMO DESIRE</t>
  </si>
  <si>
    <t>676284562</t>
  </si>
  <si>
    <t>P108616375852K</t>
  </si>
  <si>
    <t>ZANGUE SONKENG</t>
  </si>
  <si>
    <t>YANNICK BERLIN</t>
  </si>
  <si>
    <t>CIMÉTIÈRE</t>
  </si>
  <si>
    <t>RC109846</t>
  </si>
  <si>
    <t>M091516017661K</t>
  </si>
  <si>
    <t>0023722233896745</t>
  </si>
  <si>
    <t>P122017451327T</t>
  </si>
  <si>
    <t>TCHOUYOMGOU CELESTIN</t>
  </si>
  <si>
    <t>P077500324404R</t>
  </si>
  <si>
    <t>MAMEKEMGOU</t>
  </si>
  <si>
    <t>653 508 876/695444564</t>
  </si>
  <si>
    <t>M080417244226R</t>
  </si>
  <si>
    <t>EP FOTETSA CENTRE</t>
  </si>
  <si>
    <t>MEGANG</t>
  </si>
  <si>
    <t>P065800114061Z</t>
  </si>
  <si>
    <t>AGBORMBUOH EGBE</t>
  </si>
  <si>
    <t>699933841</t>
  </si>
  <si>
    <t>P018000456975R</t>
  </si>
  <si>
    <t>LEMCHI OKECHUKWU</t>
  </si>
  <si>
    <t>ETS LEMCHI OKECHUKWU</t>
  </si>
  <si>
    <t>VERS DEUXIEME TOTAL</t>
  </si>
  <si>
    <t>PRESTATIONS DE SERVICES &amp; AGENCE DE VOYAGE</t>
  </si>
  <si>
    <t>P018016297132K</t>
  </si>
  <si>
    <t>SEUGUEP FOTSO</t>
  </si>
  <si>
    <t>GILLES BRICE</t>
  </si>
  <si>
    <t>P069517752827K</t>
  </si>
  <si>
    <t>YINIKE MBUNWE</t>
  </si>
  <si>
    <t>00237675645125</t>
  </si>
  <si>
    <t>P128317460302P</t>
  </si>
  <si>
    <t>ALAIN RAPHAËL</t>
  </si>
  <si>
    <t>00237672083910</t>
  </si>
  <si>
    <t>P067900536956D</t>
  </si>
  <si>
    <t>FOTUE JUSTIN KEVIN</t>
  </si>
  <si>
    <t>FACE ACEP ROUTE FOUMBOT</t>
  </si>
  <si>
    <t>M012416376713Z</t>
  </si>
  <si>
    <t>MELCALES COMPANY LIMITED</t>
  </si>
  <si>
    <t>GENERAL COMMERCE, TO BUY AND SELL IN RETAIL, SEMI WHOLESALE &amp; WHOLE OF ALL TYPES OF PRODUCTS, IMPORT &amp; EXPORT,CONTRACTS AND SUPPLIES, REAL ESTATE SERVICE ETS</t>
  </si>
  <si>
    <t>651428282</t>
  </si>
  <si>
    <t>CREATION ET EXPLOITATION DES FERMES INDUSTRIELLES</t>
  </si>
  <si>
    <t>M042217337861Q</t>
  </si>
  <si>
    <t>GLOBAL FARM COMPANY SA</t>
  </si>
  <si>
    <t>GFC SA</t>
  </si>
  <si>
    <t>690704007</t>
  </si>
  <si>
    <t>P017412702619J</t>
  </si>
  <si>
    <t>FOUBA MARIE</t>
  </si>
  <si>
    <t>677159205</t>
  </si>
  <si>
    <t>P014012693216Z</t>
  </si>
  <si>
    <t>SOPDJIO EPSEE DONGMO</t>
  </si>
  <si>
    <t>699606149</t>
  </si>
  <si>
    <t>P119016414915B</t>
  </si>
  <si>
    <t>NGAGOUM KONTCHIPE</t>
  </si>
  <si>
    <t>00237670844083</t>
  </si>
  <si>
    <t>DOULA-CAMEROUN</t>
  </si>
  <si>
    <t>P126600389532L</t>
  </si>
  <si>
    <t>QTIER BANSOA
LIEU DIT CHEFFERIE
AXE LOURD</t>
  </si>
  <si>
    <t>ATTACHE COMMERCIAL</t>
  </si>
  <si>
    <t>P016900357458N</t>
  </si>
  <si>
    <t>LEOPOLD VILLE</t>
  </si>
  <si>
    <t>698345780</t>
  </si>
  <si>
    <t>P057412413214W</t>
  </si>
  <si>
    <t>YEPSEU TCHEPTCHET JOEL</t>
  </si>
  <si>
    <t>677284082</t>
  </si>
  <si>
    <t>ACTIVITES AGRICOLES</t>
  </si>
  <si>
    <t>M112217756287F</t>
  </si>
  <si>
    <t>NTOP GROUP SARL</t>
  </si>
  <si>
    <t>673062963</t>
  </si>
  <si>
    <t>P019116383236F</t>
  </si>
  <si>
    <t>LABOU TCHIOFFO</t>
  </si>
  <si>
    <t>SERGES PATRICK</t>
  </si>
  <si>
    <t>00237683121169</t>
  </si>
  <si>
    <t>P112316283847N</t>
  </si>
  <si>
    <t>ETS DOUFFE MANDIKO DJIDJOU FLORENCE</t>
  </si>
  <si>
    <t>00237100000165</t>
  </si>
  <si>
    <t>M012416382482C</t>
  </si>
  <si>
    <t>GROUPE D'INITIATIVE COMMUNE DES AMIS ELEVEURS DU CAMEROUN</t>
  </si>
  <si>
    <t>GIC A.E.C PLUS</t>
  </si>
  <si>
    <t>00237699435441/676836309</t>
  </si>
  <si>
    <t>P037700445998H</t>
  </si>
  <si>
    <t>ANTHONY TOOBUH</t>
  </si>
  <si>
    <t>(DIANG &amp; SONS ENTERPRISE)</t>
  </si>
  <si>
    <t>679339818</t>
  </si>
  <si>
    <t>P067800430118S</t>
  </si>
  <si>
    <t>MAGOH TANEMOSSU JUDITH</t>
  </si>
  <si>
    <t>674477844</t>
  </si>
  <si>
    <t>P049017475327X</t>
  </si>
  <si>
    <t>DIEPKILE</t>
  </si>
  <si>
    <t>ENTREE MARIE CLAIRE</t>
  </si>
  <si>
    <t>COMMERCEGL/PREST.SCES</t>
  </si>
  <si>
    <t>P108312679578W</t>
  </si>
  <si>
    <t>AMIDOU JAMO</t>
  </si>
  <si>
    <t>"ETS ROYAL SAFETY AND COMMUNICATION"</t>
  </si>
  <si>
    <t>690700000</t>
  </si>
  <si>
    <t>M072318531319G</t>
  </si>
  <si>
    <t>RHINOF SARL</t>
  </si>
  <si>
    <t>695187805</t>
  </si>
  <si>
    <t>695 18 78 05 / 691 56 57 47</t>
  </si>
  <si>
    <t>P016115987029X</t>
  </si>
  <si>
    <t>MOUSSA MOHAMADOU.</t>
  </si>
  <si>
    <t>00237694558874</t>
  </si>
  <si>
    <t>P055314916661A</t>
  </si>
  <si>
    <t>GABRIEL RONCKALY</t>
  </si>
  <si>
    <t>699944447</t>
  </si>
  <si>
    <t>EBOGO(A COTE ECOLE ANGE ET LEONS)</t>
  </si>
  <si>
    <t>P018112626836Z</t>
  </si>
  <si>
    <t>OUSMANOU SADOU</t>
  </si>
  <si>
    <t>660 38 64 74</t>
  </si>
  <si>
    <t>P106118530693M</t>
  </si>
  <si>
    <t>TCHOUALA EPSE NOMBOU</t>
  </si>
  <si>
    <t>696650019</t>
  </si>
  <si>
    <t>P037315994472G</t>
  </si>
  <si>
    <t>P039816228314C</t>
  </si>
  <si>
    <t>KACY BROWN</t>
  </si>
  <si>
    <t>671928607</t>
  </si>
  <si>
    <t>PROVENDERIE,COMMERCE</t>
  </si>
  <si>
    <t>P087715420694G</t>
  </si>
  <si>
    <t>696780669</t>
  </si>
  <si>
    <t>P128216426591T</t>
  </si>
  <si>
    <t>AMÉDÉE ROMEO</t>
  </si>
  <si>
    <t>00237543674826</t>
  </si>
  <si>
    <t>P017312435276U</t>
  </si>
  <si>
    <t>679137165</t>
  </si>
  <si>
    <t>P046216381817N</t>
  </si>
  <si>
    <t>TUMA DANIEL CHE</t>
  </si>
  <si>
    <t>00237655291860</t>
  </si>
  <si>
    <t>P107017165022D</t>
  </si>
  <si>
    <t>AMEDJENE EFAMA</t>
  </si>
  <si>
    <t>ANNE MARTHE</t>
  </si>
  <si>
    <t>664982689</t>
  </si>
  <si>
    <t>P027116031595D</t>
  </si>
  <si>
    <t>656300781</t>
  </si>
  <si>
    <t>P124816745604X</t>
  </si>
  <si>
    <t>675734472</t>
  </si>
  <si>
    <t>P058212494771B</t>
  </si>
  <si>
    <t>SIKI</t>
  </si>
  <si>
    <t>SOLANGE LEMA</t>
  </si>
  <si>
    <t>673191868</t>
  </si>
  <si>
    <t>INGENIER DES TRAVAUX</t>
  </si>
  <si>
    <t>P018616412460W</t>
  </si>
  <si>
    <t>KAMBIWA YAMDJEU</t>
  </si>
  <si>
    <t>675924870</t>
  </si>
  <si>
    <t>P127317556294A</t>
  </si>
  <si>
    <t>NGOUMPOUENGOUM</t>
  </si>
  <si>
    <t>00237699106234</t>
  </si>
  <si>
    <t>CHEF D'ÉQUIPE</t>
  </si>
  <si>
    <t>P066516380919E</t>
  </si>
  <si>
    <t>MOUELLE</t>
  </si>
  <si>
    <t>SIMON SEVERIN</t>
  </si>
  <si>
    <t>00237673307610</t>
  </si>
  <si>
    <t>M081217737501H</t>
  </si>
  <si>
    <t>LYCEE DE KOUCHANKAP</t>
  </si>
  <si>
    <t>L.KCHKAP</t>
  </si>
  <si>
    <t>694801699</t>
  </si>
  <si>
    <t>P016512755050G</t>
  </si>
  <si>
    <t>HAMADOU IYA</t>
  </si>
  <si>
    <t>674794744</t>
  </si>
  <si>
    <t>P016900221796D</t>
  </si>
  <si>
    <t>222226934</t>
  </si>
  <si>
    <t>M079316428089Q</t>
  </si>
  <si>
    <t>GRAND SÉMINAIRE PROVINCIAL SAINT PAUL VI PROPÉDEUTIQUE DE MBANGA</t>
  </si>
  <si>
    <t>GSPSPPM</t>
  </si>
  <si>
    <t>00237662383345</t>
  </si>
  <si>
    <t>662383345</t>
  </si>
  <si>
    <t>P035712334178N</t>
  </si>
  <si>
    <t>LINDOU MARIE</t>
  </si>
  <si>
    <t>FOBS S.A</t>
  </si>
  <si>
    <t>P050416416852G</t>
  </si>
  <si>
    <t>EKOBO EPOSSI MA-PEKO.</t>
  </si>
  <si>
    <t>ETIENNE SANDRINE</t>
  </si>
  <si>
    <t>.695796950</t>
  </si>
  <si>
    <t>ENAP-BUEA</t>
  </si>
  <si>
    <t>P029816383411A</t>
  </si>
  <si>
    <t>LONTSI TSAGUE</t>
  </si>
  <si>
    <t>ALEX STIVE.</t>
  </si>
  <si>
    <t>00237693782115</t>
  </si>
  <si>
    <t>INSURER</t>
  </si>
  <si>
    <t>P028216379084Q</t>
  </si>
  <si>
    <t>FORKA WILSON FOMEZAH</t>
  </si>
  <si>
    <t>00237664889005</t>
  </si>
  <si>
    <t>P010217513514K</t>
  </si>
  <si>
    <t>POUAKIA</t>
  </si>
  <si>
    <t>JOIS ANDERSON</t>
  </si>
  <si>
    <t>651723097</t>
  </si>
  <si>
    <t>PRESTATIONS-DISTRIBUTION-INGENIERIE</t>
  </si>
  <si>
    <t>M042014413683N</t>
  </si>
  <si>
    <t>INOV'S TECHNOLOGY SARL</t>
  </si>
  <si>
    <t>P016817217638R</t>
  </si>
  <si>
    <t>673670469</t>
  </si>
  <si>
    <t>P067700445029H</t>
  </si>
  <si>
    <t>SONGUE ALEXIS</t>
  </si>
  <si>
    <t>77857257</t>
  </si>
  <si>
    <t>P126718536455Y</t>
  </si>
  <si>
    <t>OROCK JOHN MBI</t>
  </si>
  <si>
    <t>ETS MBI AND SONS ASSOCIATES</t>
  </si>
  <si>
    <t>677569369</t>
  </si>
  <si>
    <t>M109400000930C</t>
  </si>
  <si>
    <t>BRAIN TRUST CONSULT &amp; BUSINESS INC</t>
  </si>
  <si>
    <t>BRAIN TRUST</t>
  </si>
  <si>
    <t>699997651</t>
  </si>
  <si>
    <t>P067116428196G</t>
  </si>
  <si>
    <t>+237699906489</t>
  </si>
  <si>
    <t>P058217362815B</t>
  </si>
  <si>
    <t>NJAFUH GRACE YELUMA</t>
  </si>
  <si>
    <t>00237675616038</t>
  </si>
  <si>
    <t>VENTE DE MATERIELS ELECTRONIQUE</t>
  </si>
  <si>
    <t>P128517455899K</t>
  </si>
  <si>
    <t>NTIWOUA YINDJI SYLVESTRE AIME</t>
  </si>
  <si>
    <t>ETS STYWA BIZNESS</t>
  </si>
  <si>
    <t>P129318536025M</t>
  </si>
  <si>
    <t>SAIDI</t>
  </si>
  <si>
    <t>P128117765570W</t>
  </si>
  <si>
    <t>ANGO MARIE NICOLE ANNIE</t>
  </si>
  <si>
    <t>P078100507215R</t>
  </si>
  <si>
    <t>MEGNA MEFIRE</t>
  </si>
  <si>
    <t>698968686</t>
  </si>
  <si>
    <t>QTIER MANKA</t>
  </si>
  <si>
    <t>P125412349666S</t>
  </si>
  <si>
    <t>CRISTINE MARIE</t>
  </si>
  <si>
    <t>677679250/691877484</t>
  </si>
  <si>
    <t>P045100023158G</t>
  </si>
  <si>
    <t>NONO EPSE TETA JEANNE</t>
  </si>
  <si>
    <t>675836050</t>
  </si>
  <si>
    <t>FACE WINTSOF</t>
  </si>
  <si>
    <t>P046313311302Z</t>
  </si>
  <si>
    <t>TABOT MARTIN AYUK</t>
  </si>
  <si>
    <t>P039916278203B</t>
  </si>
  <si>
    <t>NOUKO DJOMNANG</t>
  </si>
  <si>
    <t>FRANCK LIONEL</t>
  </si>
  <si>
    <t>692740126</t>
  </si>
  <si>
    <t>POLE DE DEVELOPPEMENT SANTE ANIMALE</t>
  </si>
  <si>
    <t>P028914334063E</t>
  </si>
  <si>
    <t>WEPEYE YOUADJEU</t>
  </si>
  <si>
    <t>ALEXIS JOEL</t>
  </si>
  <si>
    <t>691689911</t>
  </si>
  <si>
    <t>ANCIENNE RADIO SITE D'ART</t>
  </si>
  <si>
    <t>P018617731290Q</t>
  </si>
  <si>
    <t>PETSUEKEU LABO VIVIANE</t>
  </si>
  <si>
    <t>00237654751694</t>
  </si>
  <si>
    <t>BIGNA</t>
  </si>
  <si>
    <t>P097200500891P</t>
  </si>
  <si>
    <t>SONGUE DONATIEN</t>
  </si>
  <si>
    <t>675334652</t>
  </si>
  <si>
    <t>P068317226215L</t>
  </si>
  <si>
    <t>PETNGA TCHATCHOUA</t>
  </si>
  <si>
    <t>690985923</t>
  </si>
  <si>
    <t>P057500477568E</t>
  </si>
  <si>
    <t>BAH ODDET EMM</t>
  </si>
  <si>
    <t>670966011</t>
  </si>
  <si>
    <t>P078417892008J</t>
  </si>
  <si>
    <t>NYA KUETCHA</t>
  </si>
  <si>
    <t>693 18 60 00</t>
  </si>
  <si>
    <t>SALES OF SCHOES</t>
  </si>
  <si>
    <t>P028412438888J</t>
  </si>
  <si>
    <t>CHRIS STANLEY</t>
  </si>
  <si>
    <t>P017216319895T</t>
  </si>
  <si>
    <t>MAHOUTONDJI</t>
  </si>
  <si>
    <t>2229.9587816</t>
  </si>
  <si>
    <t>P069412577503F</t>
  </si>
  <si>
    <t>TCHUANG SEDRIQUE</t>
  </si>
  <si>
    <t>672193695</t>
  </si>
  <si>
    <t>A COTE DE MADELONE BAR</t>
  </si>
  <si>
    <t>COLLEURS DES ROUES</t>
  </si>
  <si>
    <t>P089516372374Q</t>
  </si>
  <si>
    <t>TATAH YOURIKA</t>
  </si>
  <si>
    <t>00237695961172</t>
  </si>
  <si>
    <t>P039214625783Y</t>
  </si>
  <si>
    <t>DOUANDJI TAGOU RANSARD</t>
  </si>
  <si>
    <t>657775530</t>
  </si>
  <si>
    <t>P106917908769K</t>
  </si>
  <si>
    <t>OFOR OKORE</t>
  </si>
  <si>
    <t>00237651723320</t>
  </si>
  <si>
    <t>P117212090286S</t>
  </si>
  <si>
    <t>ALEXANDRE LE GRAND</t>
  </si>
  <si>
    <t>P038316159280W</t>
  </si>
  <si>
    <t>00237 6 96 05 72 34</t>
  </si>
  <si>
    <t>P127912492972H</t>
  </si>
  <si>
    <t>MOTCHUE EVELYNE MARIE LOUISEMOTC</t>
  </si>
  <si>
    <t>MOTCHUE EVELYNE MARIE LOUISE</t>
  </si>
  <si>
    <t>77662168</t>
  </si>
  <si>
    <t>TAX &amp; ACCOUNTING CONSULTANCY,GEN CCE</t>
  </si>
  <si>
    <t>M041712618849A</t>
  </si>
  <si>
    <t>GOODWILL CONSULTING LTD</t>
  </si>
  <si>
    <t>(G.W.L)</t>
  </si>
  <si>
    <t>P105011545874F</t>
  </si>
  <si>
    <t>ATEBA MBAZOA ANTOINE</t>
  </si>
  <si>
    <t>663515361</t>
  </si>
  <si>
    <t>M072316018008U</t>
  </si>
  <si>
    <t>KAMER BUSINESS FOOD</t>
  </si>
  <si>
    <t>KBF</t>
  </si>
  <si>
    <t>00237699633223</t>
  </si>
  <si>
    <t>P014117488648W</t>
  </si>
  <si>
    <t>MADAMA EPOUSE SALI</t>
  </si>
  <si>
    <t>00237655757622</t>
  </si>
  <si>
    <t>P068516046771J</t>
  </si>
  <si>
    <t>KWENANG DJIODJIP</t>
  </si>
  <si>
    <t>P065815111029S</t>
  </si>
  <si>
    <t>693270412</t>
  </si>
  <si>
    <t>FACE STATION SERVICE GREEN OIL</t>
  </si>
  <si>
    <t>M082217565127M</t>
  </si>
  <si>
    <t>GROUPE D'INITIATIVE COMMUNE DES JEUNES PLANTEURS DE L'EGLISE BAPTISTE DE BIAKOA</t>
  </si>
  <si>
    <t>GIC JEPLAEGBABA</t>
  </si>
  <si>
    <t>M121917238532E</t>
  </si>
  <si>
    <t>CATH S SAINT JOSEPH ETAMBA</t>
  </si>
  <si>
    <t>FONGWANG (ETAMBA)</t>
  </si>
  <si>
    <t>P038116083708F</t>
  </si>
  <si>
    <t>AVOUZOA MARGUERITE</t>
  </si>
  <si>
    <t>00237677650781</t>
  </si>
  <si>
    <t>P014600301006W</t>
  </si>
  <si>
    <t>TIOYEM JEAN</t>
  </si>
  <si>
    <t>677669513</t>
  </si>
  <si>
    <t>M012014402089M</t>
  </si>
  <si>
    <t>THE WORLD BUILDING CONSULTING SARL</t>
  </si>
  <si>
    <t>TWBC SARL</t>
  </si>
  <si>
    <t>655913032</t>
  </si>
  <si>
    <t>P016100393766M</t>
  </si>
  <si>
    <t>NGO BAKANG JEANNE D ARC</t>
  </si>
  <si>
    <t>677602179</t>
  </si>
  <si>
    <t>IMM MARANATHAN</t>
  </si>
  <si>
    <t>TRANSPORT/LOGISTIQUE</t>
  </si>
  <si>
    <t>M022416414627M</t>
  </si>
  <si>
    <t>USOLUTION SARL</t>
  </si>
  <si>
    <t>679838862</t>
  </si>
  <si>
    <t>P085717093907A</t>
  </si>
  <si>
    <t>FEDJO</t>
  </si>
  <si>
    <t>FACE OPIM</t>
  </si>
  <si>
    <t>P089217398203P</t>
  </si>
  <si>
    <t>00237679553104</t>
  </si>
  <si>
    <t>M082015066611E</t>
  </si>
  <si>
    <t>AFRICA GROUP SOLUTIONS SARL</t>
  </si>
  <si>
    <t>LES PRESTATIONS DE SERVICES, LE COMMERCE GENERAL, LA VENTE D'APPAREILS ET DU MATERIEL POUR LABORATOIRE DE GENIE CIVIL ET TOPOGRAPHIE</t>
  </si>
  <si>
    <t>694919607</t>
  </si>
  <si>
    <t>DAKAR APRES BOCOM</t>
  </si>
  <si>
    <t>P108612131461N</t>
  </si>
  <si>
    <t>BEYALA BELOMO HONORINE</t>
  </si>
  <si>
    <t>P018817301847W</t>
  </si>
  <si>
    <t>EMILIENNE AIMEE</t>
  </si>
  <si>
    <t>691530306</t>
  </si>
  <si>
    <t>P025600065210K</t>
  </si>
  <si>
    <t>KOUINCHE</t>
  </si>
  <si>
    <t>654803639</t>
  </si>
  <si>
    <t>CONSULTING - PRESTATION DE SERVICE INFORMATIQUE</t>
  </si>
  <si>
    <t>M042217310009E</t>
  </si>
  <si>
    <t>MOOVE CONSULTING SARL</t>
  </si>
  <si>
    <t>671573338/694419749</t>
  </si>
  <si>
    <t>LYCÉE MONGO</t>
  </si>
  <si>
    <t>SALE OF FLOWERS</t>
  </si>
  <si>
    <t>P078717263742M</t>
  </si>
  <si>
    <t>WALLANG VIVIAN BEIY</t>
  </si>
  <si>
    <t>P097620424837W</t>
  </si>
  <si>
    <t>TCHOYA</t>
  </si>
  <si>
    <t>6697719714</t>
  </si>
  <si>
    <t>QUARTIER 8 BIS</t>
  </si>
  <si>
    <t>M081217255946C</t>
  </si>
  <si>
    <t>CES DE LABOUN</t>
  </si>
  <si>
    <t>696818481</t>
  </si>
  <si>
    <t>LABOUN</t>
  </si>
  <si>
    <t>P058615387302X</t>
  </si>
  <si>
    <t>KAMENI NGUEULEU</t>
  </si>
  <si>
    <t>ROLLY</t>
  </si>
  <si>
    <t>699397880</t>
  </si>
  <si>
    <t>P096800075080K</t>
  </si>
  <si>
    <t>BAKAM TALLA BEATRICE</t>
  </si>
  <si>
    <t>677 381 367</t>
  </si>
  <si>
    <t>ANCIEN 6eme</t>
  </si>
  <si>
    <t>P049118231088D</t>
  </si>
  <si>
    <t>LUCINDA MOTO ORUKY</t>
  </si>
  <si>
    <t>P108413342874A</t>
  </si>
  <si>
    <t>BOCHUM SAMUEL</t>
  </si>
  <si>
    <t>SAMY BAR</t>
  </si>
  <si>
    <t>662932393</t>
  </si>
  <si>
    <t>AVANT MARIE CELESTIN</t>
  </si>
  <si>
    <t>EMPLOYE STE CAMI</t>
  </si>
  <si>
    <t>P046912089733N</t>
  </si>
  <si>
    <t>KOMOL</t>
  </si>
  <si>
    <t>RICHARD LEOPOLD</t>
  </si>
  <si>
    <t>675976781</t>
  </si>
  <si>
    <t>P018512673477X</t>
  </si>
  <si>
    <t>NGO BAYEMEG MICHELE LAURE</t>
  </si>
  <si>
    <t>693105738</t>
  </si>
  <si>
    <t>P067318107611K</t>
  </si>
  <si>
    <t>BESONG AYUK ORUM</t>
  </si>
  <si>
    <t>00237677723115</t>
  </si>
  <si>
    <t>P018218152400L</t>
  </si>
  <si>
    <t>00237693161961</t>
  </si>
  <si>
    <t>M107300014521F</t>
  </si>
  <si>
    <t>DISPENSAIRE MISSION CATHOLIQUE DE FIELA</t>
  </si>
  <si>
    <t>676056644</t>
  </si>
  <si>
    <t>P037811586360G</t>
  </si>
  <si>
    <t>NONSO NWANOSIKE</t>
  </si>
  <si>
    <t>M022014404117U</t>
  </si>
  <si>
    <t>CARE BUSINESS CONSULTING SARL</t>
  </si>
  <si>
    <t>697772703</t>
  </si>
  <si>
    <t>M012118447467K</t>
  </si>
  <si>
    <t>GENIUM</t>
  </si>
  <si>
    <t>FABRICATION MECANIQUE, MAINTENANCE INDUSTRIELLE, PRESTATIONS DE SERVICE, COMMERCE GENERAL ,BTP,IMPORT-EXPORT, FORMATION ET GENERALEMENT TOUTES OPERATIONS FINANCIERES, COMMERCIALES, INDUSTRIELLES, MOBI</t>
  </si>
  <si>
    <t>677824581</t>
  </si>
  <si>
    <t>P110116381478J</t>
  </si>
  <si>
    <t>00237691846650</t>
  </si>
  <si>
    <t>691846650</t>
  </si>
  <si>
    <t>UTILIZATEUR BANQUE</t>
  </si>
  <si>
    <t>P068814590647H</t>
  </si>
  <si>
    <t>KOUBA A ZOK EPSE SEALEY</t>
  </si>
  <si>
    <t>LARISSA DIANE</t>
  </si>
  <si>
    <t>3336 GRAND TETON DR</t>
  </si>
  <si>
    <t>P068016402080J</t>
  </si>
  <si>
    <t>KONGUE EBUNE</t>
  </si>
  <si>
    <t>00237654031050</t>
  </si>
  <si>
    <t>M062316104268F</t>
  </si>
  <si>
    <t>GILEAD TECHNICAL HIGH SCHOOL SMALL SOPPO-BUEA</t>
  </si>
  <si>
    <t>674628905</t>
  </si>
  <si>
    <t>P097714406836P</t>
  </si>
  <si>
    <t>FOUDJIO</t>
  </si>
  <si>
    <t>651242664</t>
  </si>
  <si>
    <t>MINISTERE DES TRANSPORTS</t>
  </si>
  <si>
    <t>P038716415834N</t>
  </si>
  <si>
    <t>AMANA EPSE ASSEMBE ASSEMBE</t>
  </si>
  <si>
    <t>00237675705883</t>
  </si>
  <si>
    <t>EKOUNOU SOUDEUR BATEAU</t>
  </si>
  <si>
    <t>P014016250896K</t>
  </si>
  <si>
    <t>RETRAITE CADRE CONTRATUEL</t>
  </si>
  <si>
    <t>P035716268919G</t>
  </si>
  <si>
    <t>MONTHE KOUENGUE EPOUSE TOKO</t>
  </si>
  <si>
    <t>00237699802492</t>
  </si>
  <si>
    <t>P122017360325L</t>
  </si>
  <si>
    <t>NOUBEK GUY BLAISE</t>
  </si>
  <si>
    <t>PRESTATIONS DIVERSES , Cce GL , BTP</t>
  </si>
  <si>
    <t>P129012754516T</t>
  </si>
  <si>
    <t>AICHA "ETS DAN ROD"</t>
  </si>
  <si>
    <t>677551104</t>
  </si>
  <si>
    <t>P089516371511Z</t>
  </si>
  <si>
    <t>TAKOUTE</t>
  </si>
  <si>
    <t>P117916063926E</t>
  </si>
  <si>
    <t>TENE NZOYEM.</t>
  </si>
  <si>
    <t>652488785</t>
  </si>
  <si>
    <t>P049517436681W</t>
  </si>
  <si>
    <t>KOUNGNENG</t>
  </si>
  <si>
    <t>CHARNELLE DORIANE</t>
  </si>
  <si>
    <t>00237654925949</t>
  </si>
  <si>
    <t>P048216401564P</t>
  </si>
  <si>
    <t>674536243</t>
  </si>
  <si>
    <t>P108712284330Q</t>
  </si>
  <si>
    <t>DZEYO YONTA</t>
  </si>
  <si>
    <t>77252642</t>
  </si>
  <si>
    <t>DESCENTE SNEC</t>
  </si>
  <si>
    <t>P077518168266R</t>
  </si>
  <si>
    <t>EKWALAR</t>
  </si>
  <si>
    <t>EVELYN MUWAR</t>
  </si>
  <si>
    <t>00237677357194</t>
  </si>
  <si>
    <t>P027712567709Y</t>
  </si>
  <si>
    <t>NDEYA ELIAS</t>
  </si>
  <si>
    <t>676414218</t>
  </si>
  <si>
    <t>RUE NYLON</t>
  </si>
  <si>
    <t>P038518520122K</t>
  </si>
  <si>
    <t>ADIANGA</t>
  </si>
  <si>
    <t>JULIE MIREILLE</t>
  </si>
  <si>
    <t>P038412146170F</t>
  </si>
  <si>
    <t>KANNA FEUNDJOU MARIE</t>
  </si>
  <si>
    <t>KANNA FEUNDJOU</t>
  </si>
  <si>
    <t>674449880</t>
  </si>
  <si>
    <t>P029714956519U</t>
  </si>
  <si>
    <t>MOHAMADOU NASSOUROU</t>
  </si>
  <si>
    <t>695702269</t>
  </si>
  <si>
    <t>BASHEORE</t>
  </si>
  <si>
    <t>P119117726290Y</t>
  </si>
  <si>
    <t>PIANKEU FASSAP</t>
  </si>
  <si>
    <t>ADELE RAISSA</t>
  </si>
  <si>
    <t>P047800489472E</t>
  </si>
  <si>
    <t>AWA CHRISTINA</t>
  </si>
  <si>
    <t>677669940</t>
  </si>
  <si>
    <t>P118316419947N</t>
  </si>
  <si>
    <t>00237648485858585</t>
  </si>
  <si>
    <t>P058316032952X</t>
  </si>
  <si>
    <t>POUOKAM TALLA EPSE DACGNE</t>
  </si>
  <si>
    <t>LYDIE LAURE</t>
  </si>
  <si>
    <t>P035514575697X</t>
  </si>
  <si>
    <t>TJAD MATHIAS</t>
  </si>
  <si>
    <t>699861622</t>
  </si>
  <si>
    <t>TRAVAUX PUBLICS INDUSTRIELS-COMMERCE</t>
  </si>
  <si>
    <t>M041812702917A</t>
  </si>
  <si>
    <t>STE DES TRAVAUX POUR INDUSTRIE CAM</t>
  </si>
  <si>
    <t>ET INTERNATIONALE. "SOTRAPIC IN" SARL</t>
  </si>
  <si>
    <t>P117116074943E</t>
  </si>
  <si>
    <t>ANGLE SUR</t>
  </si>
  <si>
    <t>P037915240439W</t>
  </si>
  <si>
    <t>DONGUE DJEUJIOHO</t>
  </si>
  <si>
    <t>MARKETING INDUSTRIEL ET TECHNOLOGIQUE</t>
  </si>
  <si>
    <t>M101814793824W</t>
  </si>
  <si>
    <t>BIKOND TRADING INVESTMENT LIMITED</t>
  </si>
  <si>
    <t>698690130</t>
  </si>
  <si>
    <t>P086418588265P</t>
  </si>
  <si>
    <t>P122015414362D</t>
  </si>
  <si>
    <t>TCHOUTA NEE NYANGI EVELYNE</t>
  </si>
  <si>
    <t>696464907</t>
  </si>
  <si>
    <t>M081016719655J</t>
  </si>
  <si>
    <t>CETIC DE BANDREFAM</t>
  </si>
  <si>
    <t>699907817</t>
  </si>
  <si>
    <t>BANDREFAM</t>
  </si>
  <si>
    <t>P126800173785M</t>
  </si>
  <si>
    <t>TCHINDA HERMANN ROMASIX</t>
  </si>
  <si>
    <t>ROUTE BALATCHI</t>
  </si>
  <si>
    <t>P018212176387H</t>
  </si>
  <si>
    <t>SOPJIEU CAROLINE FLORE</t>
  </si>
  <si>
    <t>673044528</t>
  </si>
  <si>
    <t>P107412553213K</t>
  </si>
  <si>
    <t>684780729</t>
  </si>
  <si>
    <t>QTIER MADJUI
LIEU DIT AVANT
ÉCOLE PUBLIQUE BA</t>
  </si>
  <si>
    <t>EMPLOYE GROUPE SCOLAIRE BILINGUE MILLENIUM</t>
  </si>
  <si>
    <t>P109013367983Z</t>
  </si>
  <si>
    <t>ETEME MVONDO NADEGE</t>
  </si>
  <si>
    <t>695672294</t>
  </si>
  <si>
    <t>CABLO OPERATEUR</t>
  </si>
  <si>
    <t>P108616062111Y</t>
  </si>
  <si>
    <t>AWOMO AWOMO</t>
  </si>
  <si>
    <t>ALIOTTI</t>
  </si>
  <si>
    <t>690099156</t>
  </si>
  <si>
    <t>FACE LE MARSEILLAIS</t>
  </si>
  <si>
    <t>P125712197963W</t>
  </si>
  <si>
    <t>YAMGOUOT ADIJA</t>
  </si>
  <si>
    <t>699644190</t>
  </si>
  <si>
    <t>DERRIERE TOTAL VILLE</t>
  </si>
  <si>
    <t>P089018093309T</t>
  </si>
  <si>
    <t>P017017893931L</t>
  </si>
  <si>
    <t>WAKILI</t>
  </si>
  <si>
    <t>00237697059140</t>
  </si>
  <si>
    <t>MAYOOULO</t>
  </si>
  <si>
    <t>P017412151898P</t>
  </si>
  <si>
    <t>TCHANTCHOU NJEUKWA EPSEE TCHOUYON</t>
  </si>
  <si>
    <t>VALERIE ERNIE</t>
  </si>
  <si>
    <t>697153151</t>
  </si>
  <si>
    <t>COUTURE BRODERIE</t>
  </si>
  <si>
    <t>P016212571071Z</t>
  </si>
  <si>
    <t>AHIWA</t>
  </si>
  <si>
    <t>699971303</t>
  </si>
  <si>
    <t>P046516286991K</t>
  </si>
  <si>
    <t>00237691506663</t>
  </si>
  <si>
    <t>P068712351319E</t>
  </si>
  <si>
    <t>ATEMKENG BOEGELINEAT</t>
  </si>
  <si>
    <t>ATEMKENG BOEGELINE</t>
  </si>
  <si>
    <t>675 89 76 43</t>
  </si>
  <si>
    <t>M011100035533E</t>
  </si>
  <si>
    <t>SON HAI EXIM SARL</t>
  </si>
  <si>
    <t>SON HAI EXPORT IMPORT SARL</t>
  </si>
  <si>
    <t>677078769/678452292</t>
  </si>
  <si>
    <t>P058316424503Y</t>
  </si>
  <si>
    <t>TOUKAM KAMGA</t>
  </si>
  <si>
    <t>FRANK WILLIEM</t>
  </si>
  <si>
    <t>002376977545173</t>
  </si>
  <si>
    <t>FORMATIONS, MAINTENANCES ET PRESTATIONS DIVERSES</t>
  </si>
  <si>
    <t>M122015428569J</t>
  </si>
  <si>
    <t>SOCIETE SOPRIM PLUS</t>
  </si>
  <si>
    <t>SPP SARL</t>
  </si>
  <si>
    <t>693295894</t>
  </si>
  <si>
    <t>ANGE RAPHAËL A COTE COMPLEXE LLE CAMPUS</t>
  </si>
  <si>
    <t>EMPLOYE SOCIETE MAMOWOOD COMPANY LTD</t>
  </si>
  <si>
    <t>P038713664611E</t>
  </si>
  <si>
    <t>TALLA SIMPLICE</t>
  </si>
  <si>
    <t>BESSENGUE DOUALA</t>
  </si>
  <si>
    <t>P019617445352C</t>
  </si>
  <si>
    <t>00237677040506</t>
  </si>
  <si>
    <t>P067817738352A</t>
  </si>
  <si>
    <t>P014112402949U</t>
  </si>
  <si>
    <t>TCHUIBO TCHAKOUNTIO MOHAMADOU</t>
  </si>
  <si>
    <t>673033986</t>
  </si>
  <si>
    <t>P088616273079Y</t>
  </si>
  <si>
    <t>SIGNE FOKOU WILLY TRESOR</t>
  </si>
  <si>
    <t>(ETS PROVENDERIE TRESOR FOKOU)</t>
  </si>
  <si>
    <t>VENTE D'ALIMENT DE VOLAILLE ET ACCESSOIRES DE PISCICULTURE ET INTRANTS, IMPORT-EXPORT, FORMATION</t>
  </si>
  <si>
    <t>00237699822096</t>
  </si>
  <si>
    <t>VILLAGE ARI- MINI CITE</t>
  </si>
  <si>
    <t>Vente de Provende et huile de soja</t>
  </si>
  <si>
    <t>M062318405678Z</t>
  </si>
  <si>
    <t>AGROINCAM SARL</t>
  </si>
  <si>
    <t>P128718009745J</t>
  </si>
  <si>
    <t>CHIEJI IKECHELI</t>
  </si>
  <si>
    <t>237683906245</t>
  </si>
  <si>
    <t>P015512329007F</t>
  </si>
  <si>
    <t>TIOYEM</t>
  </si>
  <si>
    <t>P015900393021P</t>
  </si>
  <si>
    <t>NDAM NGUH MBI PEFEU KEFOR</t>
  </si>
  <si>
    <t>677543903</t>
  </si>
  <si>
    <t>QTIER NDIANDAM</t>
  </si>
  <si>
    <t>P057617681496N</t>
  </si>
  <si>
    <t>AZAMO</t>
  </si>
  <si>
    <t>00237677008764</t>
  </si>
  <si>
    <t>P118217947048D</t>
  </si>
  <si>
    <t>VOLA</t>
  </si>
  <si>
    <t>M082316004844L</t>
  </si>
  <si>
    <t>AEROPORT TOURISME VOYAGE ET SERVICES</t>
  </si>
  <si>
    <t>ATVS</t>
  </si>
  <si>
    <t>ASSISTANCE VOYAGE, TOURISME, COURTIER, PERSTATION DE SERVICES....</t>
  </si>
  <si>
    <t>00237674738028</t>
  </si>
  <si>
    <t>SERVICES SOCIAUX</t>
  </si>
  <si>
    <t>M012416344406Y</t>
  </si>
  <si>
    <t>SYLVA-CARE SARL</t>
  </si>
  <si>
    <t>242042735</t>
  </si>
  <si>
    <t>P078000572886F</t>
  </si>
  <si>
    <t>PATANE YVETTE</t>
  </si>
  <si>
    <t>P108212442231P</t>
  </si>
  <si>
    <t>TEMO TAPA JAMES ALFRED</t>
  </si>
  <si>
    <t>679 79 66 72</t>
  </si>
  <si>
    <t>FACE POINT PLUS</t>
  </si>
  <si>
    <t>P076712569322J</t>
  </si>
  <si>
    <t>MAGAING MARIE DELPHINE</t>
  </si>
  <si>
    <t>699710512</t>
  </si>
  <si>
    <t>CPT G 175</t>
  </si>
  <si>
    <t>M052016611773H</t>
  </si>
  <si>
    <t>SUCCESSION ETEME ROBERT</t>
  </si>
  <si>
    <t>OKOLA NGOYA 2</t>
  </si>
  <si>
    <t>P029616124679P</t>
  </si>
  <si>
    <t>OMAM</t>
  </si>
  <si>
    <t>LARISSA TATIANA</t>
  </si>
  <si>
    <t>698654773</t>
  </si>
  <si>
    <t>P109118105823Z</t>
  </si>
  <si>
    <t>POUSSEU NJANTOU LIONEL JONATHAN NIXON</t>
  </si>
  <si>
    <t>P038812286520T</t>
  </si>
  <si>
    <t>TABE OLIVIA NSO</t>
  </si>
  <si>
    <t>650-958-830</t>
  </si>
  <si>
    <t>SAPSON G ST.</t>
  </si>
  <si>
    <t>BEFORE EXPRESS UNION</t>
  </si>
  <si>
    <t>P086412695016X</t>
  </si>
  <si>
    <t>NGO NEMLAMA EPSEE NDAMB</t>
  </si>
  <si>
    <t>P110416322184C</t>
  </si>
  <si>
    <t>SAMIROU</t>
  </si>
  <si>
    <t>00237699695432</t>
  </si>
  <si>
    <t>P016312249782T</t>
  </si>
  <si>
    <t>NANA CLAUDINENANA</t>
  </si>
  <si>
    <t>NANA CLAUDINE</t>
  </si>
  <si>
    <t>699881460</t>
  </si>
  <si>
    <t>P038118054981G</t>
  </si>
  <si>
    <t>DJOUMESSI NZODOUM</t>
  </si>
  <si>
    <t>NKOLFOULOU CARREF COLONEL</t>
  </si>
  <si>
    <t>P015317161448F</t>
  </si>
  <si>
    <t>MOYO NOWA</t>
  </si>
  <si>
    <t>MADAGASCAR AVANT LE DRAIN</t>
  </si>
  <si>
    <t>M102116582727Z</t>
  </si>
  <si>
    <t>GROUPE D'INITIATIVE COMMUNE D'ELEVAGE ET D'AGRICULTURE DE L'OUEST</t>
  </si>
  <si>
    <t>GIC EAO</t>
  </si>
  <si>
    <t>GESTION DU LOGICIEL</t>
  </si>
  <si>
    <t>M071913913854D</t>
  </si>
  <si>
    <t>PROCESS 3D SARL</t>
  </si>
  <si>
    <t>696181394</t>
  </si>
  <si>
    <t>NSAM FACE PHARMACIE</t>
  </si>
  <si>
    <t>M080917245821W</t>
  </si>
  <si>
    <t>CETIC DE BANWA</t>
  </si>
  <si>
    <t>697935005</t>
  </si>
  <si>
    <t>P117800454244Y</t>
  </si>
  <si>
    <t>BESSALA ROBERT FRANCIS</t>
  </si>
  <si>
    <t>ETS FONDATEUR</t>
  </si>
  <si>
    <t>699863798</t>
  </si>
  <si>
    <t>P078700529499N</t>
  </si>
  <si>
    <t>NGOUANE KENFACK MARIUS</t>
  </si>
  <si>
    <t>675977875</t>
  </si>
  <si>
    <t>P017418419477D</t>
  </si>
  <si>
    <t>POUGOUM DJOUMBISSIE JEAN CLAUDE</t>
  </si>
  <si>
    <t>0023763546575778</t>
  </si>
  <si>
    <t>QTIER3BIS</t>
  </si>
  <si>
    <t>P077916318526L</t>
  </si>
  <si>
    <t>BIMENYIMANA GUY AUBIN</t>
  </si>
  <si>
    <t>P087416203598R</t>
  </si>
  <si>
    <t>DIMGBA KALU</t>
  </si>
  <si>
    <t>ONUMA</t>
  </si>
  <si>
    <t>P037016342767E</t>
  </si>
  <si>
    <t>TALONGWA TCHIO</t>
  </si>
  <si>
    <t>002376985544214</t>
  </si>
  <si>
    <t>P017712148618C</t>
  </si>
  <si>
    <t>YOUMBI EPSEE NANA ALVINE</t>
  </si>
  <si>
    <t>"ETS NAL ENERGEMATA MULTI SERVICES"</t>
  </si>
  <si>
    <t>+237 74257416</t>
  </si>
  <si>
    <t>P012316079694U</t>
  </si>
  <si>
    <t>SIKA</t>
  </si>
  <si>
    <t>JEAN-NORBERT</t>
  </si>
  <si>
    <t>00237695065463</t>
  </si>
  <si>
    <t>P037512313008M</t>
  </si>
  <si>
    <t>PAULIN DUCLAIR</t>
  </si>
  <si>
    <t>670079398</t>
  </si>
  <si>
    <t>P128718484176G</t>
  </si>
  <si>
    <t>EMMANUEL NJOH</t>
  </si>
  <si>
    <t>679472752</t>
  </si>
  <si>
    <t>P068016328956M</t>
  </si>
  <si>
    <t>+237695838337</t>
  </si>
  <si>
    <t>P106711616282E</t>
  </si>
  <si>
    <t>OUMAROU KAO</t>
  </si>
  <si>
    <t>AHDOULAYE</t>
  </si>
  <si>
    <t>P010018255155A</t>
  </si>
  <si>
    <t>AGBO CHUKWUARINZE</t>
  </si>
  <si>
    <t>MARKETING DIGITAL IMPRIMERIE</t>
  </si>
  <si>
    <t>P118916422829Z</t>
  </si>
  <si>
    <t>EPANGUE NJOME PIERRE</t>
  </si>
  <si>
    <t>"ETS EXPERT DIGITAL"</t>
  </si>
  <si>
    <t>.696507361</t>
  </si>
  <si>
    <t>P058816142861L</t>
  </si>
  <si>
    <t>LONTSI KUEKOU</t>
  </si>
  <si>
    <t>P067812405613X</t>
  </si>
  <si>
    <t>SOFFEU YOUMO</t>
  </si>
  <si>
    <t>SUZANNE CLAIRE</t>
  </si>
  <si>
    <t>M081617260080K</t>
  </si>
  <si>
    <t>EP DE SAINT-CLOUD</t>
  </si>
  <si>
    <t>P099918328131R</t>
  </si>
  <si>
    <t>TEFONG</t>
  </si>
  <si>
    <t>LEILA OMBRELLE</t>
  </si>
  <si>
    <t>651390637</t>
  </si>
  <si>
    <t>M110900030664Y</t>
  </si>
  <si>
    <t>FONDATION FRANTZ FANON</t>
  </si>
  <si>
    <t>FOND FRANZ FANON</t>
  </si>
  <si>
    <t>2 036</t>
  </si>
  <si>
    <t>699919029</t>
  </si>
  <si>
    <t>NKOL ETONG</t>
  </si>
  <si>
    <t>A COTE CHARLES ATANGANA</t>
  </si>
  <si>
    <t>P095816071457Z</t>
  </si>
  <si>
    <t>SIWOUA EPSE TCHOMWA</t>
  </si>
  <si>
    <t>675409668</t>
  </si>
  <si>
    <t>P109418047418D</t>
  </si>
  <si>
    <t>DOUMTSOP KUETE</t>
  </si>
  <si>
    <t>P098818500524W</t>
  </si>
  <si>
    <t>MAMBOU DEA ABY JOEL</t>
  </si>
  <si>
    <t>TYO VILLE 3 VENTES</t>
  </si>
  <si>
    <t>M112018503874U</t>
  </si>
  <si>
    <t>COOP CA KAPITAL RELAY</t>
  </si>
  <si>
    <t>KAPITAL RELAY</t>
  </si>
  <si>
    <t>697432347</t>
  </si>
  <si>
    <t>P069117876336A</t>
  </si>
  <si>
    <t>LEUMENI PELAMI</t>
  </si>
  <si>
    <t>00237697911819</t>
  </si>
  <si>
    <t>P067612585912B</t>
  </si>
  <si>
    <t>679412081</t>
  </si>
  <si>
    <t>M088117255384Y</t>
  </si>
  <si>
    <t>ECOLE PRIVEE ISLAMIQUE FRANCO SADAKATOUL KYE-OSSI</t>
  </si>
  <si>
    <t>P030017478713B</t>
  </si>
  <si>
    <t>TCHEPNGOUM DJEUKAM</t>
  </si>
  <si>
    <t>JOHAN DARIL</t>
  </si>
  <si>
    <t>M091000035909T</t>
  </si>
  <si>
    <t>NEBA &amp; SIRI CONSTRUCTION LTD</t>
  </si>
  <si>
    <t>NESICAM</t>
  </si>
  <si>
    <t>P098612657843J</t>
  </si>
  <si>
    <t>NGON DJACK FELICITE HORNELLE</t>
  </si>
  <si>
    <t>ETS NGON DJACK</t>
  </si>
  <si>
    <t>655089912</t>
  </si>
  <si>
    <t>APRES ANNTENNE</t>
  </si>
  <si>
    <t>P049516379378P</t>
  </si>
  <si>
    <t>KEVEEN</t>
  </si>
  <si>
    <t>00237683737312.</t>
  </si>
  <si>
    <t>P068100553653C</t>
  </si>
  <si>
    <t>TCHEUDJI KAMDEU EPSEE NOUBOSSI</t>
  </si>
  <si>
    <t>LOUISE CHIMERE</t>
  </si>
  <si>
    <t>67800999890</t>
  </si>
  <si>
    <t>SUPPLIES OF OFFICE &amp; SCHOOL ITEMS</t>
  </si>
  <si>
    <t>P056712104041H</t>
  </si>
  <si>
    <t>KINGUE THOMPSON MONGOMBE</t>
  </si>
  <si>
    <t>(KING TECH ENTERPRISES)</t>
  </si>
  <si>
    <t>P026900568739D</t>
  </si>
  <si>
    <t>WANDJI PADJOUA EPSE KAMTCHUNI</t>
  </si>
  <si>
    <t>699543225</t>
  </si>
  <si>
    <t>ENTREE HCR</t>
  </si>
  <si>
    <t>P037312118574M</t>
  </si>
  <si>
    <t>MALA ETABA</t>
  </si>
  <si>
    <t>JOSEPHINE PELAGIE</t>
  </si>
  <si>
    <t>699233702</t>
  </si>
  <si>
    <t>P059117590308K</t>
  </si>
  <si>
    <t>678198020</t>
  </si>
  <si>
    <t>M019500010304S</t>
  </si>
  <si>
    <t>INADES FORMATION CAMEROUN</t>
  </si>
  <si>
    <t>INADES FORMATION</t>
  </si>
  <si>
    <t>237 675 670 225</t>
  </si>
  <si>
    <t>P013718453887F</t>
  </si>
  <si>
    <t>ZOMOU</t>
  </si>
  <si>
    <t>P129212748933F</t>
  </si>
  <si>
    <t>KAWA</t>
  </si>
  <si>
    <t>JOIE SAINT</t>
  </si>
  <si>
    <t>693169916</t>
  </si>
  <si>
    <t>TRANSITE-NEGOCES-PRESTATIONS SCES-CCE GLE</t>
  </si>
  <si>
    <t>M061815114360N</t>
  </si>
  <si>
    <t>STE BUSINESS NEGOCE AND SERVICES SARL</t>
  </si>
  <si>
    <t>SBNSS</t>
  </si>
  <si>
    <t>P068017768453W</t>
  </si>
  <si>
    <t>694252433</t>
  </si>
  <si>
    <t>P088812338136E</t>
  </si>
  <si>
    <t>TIDO MOISE</t>
  </si>
  <si>
    <t>677795220</t>
  </si>
  <si>
    <t>P068412419246U</t>
  </si>
  <si>
    <t>DJAMBOU EPSEE MOTEEYI</t>
  </si>
  <si>
    <t>675186110</t>
  </si>
  <si>
    <t>P049818162945G</t>
  </si>
  <si>
    <t>NOGNING YEMELONG</t>
  </si>
  <si>
    <t>00237656116476</t>
  </si>
  <si>
    <t>P116600051417D</t>
  </si>
  <si>
    <t>NGAH MONGO EPSEE MENGUEDE LEONTINE</t>
  </si>
  <si>
    <t>ETS MONGO &amp; CIE</t>
  </si>
  <si>
    <t>699971493</t>
  </si>
  <si>
    <t>P017017846795D</t>
  </si>
  <si>
    <t>NGUENA GEORGES</t>
  </si>
  <si>
    <t>(ETS MDC)</t>
  </si>
  <si>
    <t>COMMERCE GENERAL, PRESTATIONS DE SERVICES, BTP, construction, vente de boissons</t>
  </si>
  <si>
    <t>P088418498516G</t>
  </si>
  <si>
    <t>MBAH MIRIAM TEBECK</t>
  </si>
  <si>
    <t>00237677607392</t>
  </si>
  <si>
    <t>P078200100038A</t>
  </si>
  <si>
    <t>MOMO TONLEU EDGARD</t>
  </si>
  <si>
    <t>699648099</t>
  </si>
  <si>
    <t>P076600074939E</t>
  </si>
  <si>
    <t>TAMWOUO JEAN PIERRE</t>
  </si>
  <si>
    <t>ETS TAMWOUO JEAN PIERRE</t>
  </si>
  <si>
    <t>699 909 221</t>
  </si>
  <si>
    <t>P077217369332C</t>
  </si>
  <si>
    <t>MEKWIATE</t>
  </si>
  <si>
    <t>00237671854313</t>
  </si>
  <si>
    <t>FACE MERMO</t>
  </si>
  <si>
    <t>M031812691440N</t>
  </si>
  <si>
    <t>N.T CORPORATION LIMITED</t>
  </si>
  <si>
    <t>P049412551047A</t>
  </si>
  <si>
    <t>NDE ODRAN</t>
  </si>
  <si>
    <t>M031411053339Z</t>
  </si>
  <si>
    <t>NATCHA SERVICES SARL</t>
  </si>
  <si>
    <t>M090717249827W</t>
  </si>
  <si>
    <t>EP FOULANI</t>
  </si>
  <si>
    <t>BATI - FOULANI</t>
  </si>
  <si>
    <t>P088711596346Q</t>
  </si>
  <si>
    <t>DJIMELI TIWA ETIENNE</t>
  </si>
  <si>
    <t>675129595</t>
  </si>
  <si>
    <t>P117500371859X</t>
  </si>
  <si>
    <t>KENGNE  KENKOUO  SIMPLICE</t>
  </si>
  <si>
    <t>77 39 42 34</t>
  </si>
  <si>
    <t>P015200383140H</t>
  </si>
  <si>
    <t>BANGA EPSEE ZE</t>
  </si>
  <si>
    <t>675012311</t>
  </si>
  <si>
    <t>P019716734205N</t>
  </si>
  <si>
    <t>00237699230830</t>
  </si>
  <si>
    <t>P076512632593X</t>
  </si>
  <si>
    <t>PEGOU NONGO EPSE PEKA</t>
  </si>
  <si>
    <t>675437162</t>
  </si>
  <si>
    <t>PRESTATION DE SCES/COMMERCE GENERAL....</t>
  </si>
  <si>
    <t>P037212750680R</t>
  </si>
  <si>
    <t>JULIUS TIOWO NGONGANG</t>
  </si>
  <si>
    <t>ETS A &amp; F JULDES</t>
  </si>
  <si>
    <t>696358906</t>
  </si>
  <si>
    <t>P069817435904S</t>
  </si>
  <si>
    <t>AÏSSATOU EPSE DJAAFAR</t>
  </si>
  <si>
    <t>691108283</t>
  </si>
  <si>
    <t>P117800205399T</t>
  </si>
  <si>
    <t>TANEFO JEAN MARIE</t>
  </si>
  <si>
    <t>P127518307730G</t>
  </si>
  <si>
    <t>FRANCOISE JOSIANE</t>
  </si>
  <si>
    <t>00237696780057</t>
  </si>
  <si>
    <t>M042016464640Q</t>
  </si>
  <si>
    <t>SOCIETE JBN IMMOBILIER</t>
  </si>
  <si>
    <t>JBN IMMOBILIER</t>
  </si>
  <si>
    <t>NEGOCE, REPRESENTATION ETLA COMMISSIONDANS TOUTESTRANSACTIONS IMMOBILIERE, PRESTATIONS RELATIVES AUX ACTIVITES D'EXPLOITATION ET DE GESTION IMMOBILIERE, LE COMMERCE GENERAL</t>
  </si>
  <si>
    <t>VENTE DE LA VOLAILLE</t>
  </si>
  <si>
    <t>P075215971687N</t>
  </si>
  <si>
    <t>SINZEU JEAN.</t>
  </si>
  <si>
    <t>00237698712094</t>
  </si>
  <si>
    <t>AFAN MABE/FACE NEXTELL</t>
  </si>
  <si>
    <t>IMPRIMERIE-COMM-COMERCE-PRESTATION</t>
  </si>
  <si>
    <t>M022014409017S</t>
  </si>
  <si>
    <t>TAKAPRINT CAMEROUN SARL</t>
  </si>
  <si>
    <t>696 103 609</t>
  </si>
  <si>
    <t>M072318527251S</t>
  </si>
  <si>
    <t>RIRFORBAL SARL</t>
  </si>
  <si>
    <t>00237696317530</t>
  </si>
  <si>
    <t>TRANSPORT DE TOUTES NATURE</t>
  </si>
  <si>
    <t>M032118581623G</t>
  </si>
  <si>
    <t>MAMIFLO SUARL</t>
  </si>
  <si>
    <t>MAMIFLO</t>
  </si>
  <si>
    <t>6773321640</t>
  </si>
  <si>
    <t>EMPLOYE SPIDER DISTRIBUTION SARL</t>
  </si>
  <si>
    <t>P017013415132G</t>
  </si>
  <si>
    <t>ZANGUIM JEAN MARIE</t>
  </si>
  <si>
    <t>670152179</t>
  </si>
  <si>
    <t>BONIS BERTOUA</t>
  </si>
  <si>
    <t>M010800025390G</t>
  </si>
  <si>
    <t>STE PHARMACIE LES MERVEILLES</t>
  </si>
  <si>
    <t>PHARMACIE LES MERVEILLES</t>
  </si>
  <si>
    <t>FACE GARE DE NDOKOTTI</t>
  </si>
  <si>
    <t>M041912772906C</t>
  </si>
  <si>
    <t>SCI PHIVALIE</t>
  </si>
  <si>
    <t>9 757</t>
  </si>
  <si>
    <t>699925856</t>
  </si>
  <si>
    <t>MPANJO.FACE COLLEGE LE LEVANT</t>
  </si>
  <si>
    <t>P027900566827F</t>
  </si>
  <si>
    <t>DADJO POLLEN CLOVIS</t>
  </si>
  <si>
    <t>676202003</t>
  </si>
  <si>
    <t>PREST.SERV; BTP-COM.GEN; IMPORT-EXPORT....;</t>
  </si>
  <si>
    <t>M012317890237U</t>
  </si>
  <si>
    <t>TRINITY WORLD CORPORATION SARL</t>
  </si>
  <si>
    <t>694070225</t>
  </si>
  <si>
    <t>M041517255675B</t>
  </si>
  <si>
    <t>E CATH ADJAP</t>
  </si>
  <si>
    <t>P038512378625D</t>
  </si>
  <si>
    <t>ANDRE ZOLO</t>
  </si>
  <si>
    <t>P071716907808R</t>
  </si>
  <si>
    <t>YAYA MAL HAMADOU</t>
  </si>
  <si>
    <t>P018312281276F</t>
  </si>
  <si>
    <t>OKAFOR UDO</t>
  </si>
  <si>
    <t>ANNA NGOZI</t>
  </si>
  <si>
    <t>P097400110452R</t>
  </si>
  <si>
    <t>MIMI TECLAIRE</t>
  </si>
  <si>
    <t>695629817</t>
  </si>
  <si>
    <t>M042217297328U</t>
  </si>
  <si>
    <t>META TRADING AND CONSTRUCTION COMPANY SARL</t>
  </si>
  <si>
    <t>679871310</t>
  </si>
  <si>
    <t>DERRIERE HOPITAL GENYCO</t>
  </si>
  <si>
    <t>P017012550825Q</t>
  </si>
  <si>
    <t>STANISLAS LEBAGA KILLA GWANKOBE</t>
  </si>
  <si>
    <t>(NABVOC COMPLEX KUMBA)</t>
  </si>
  <si>
    <t>677575812</t>
  </si>
  <si>
    <t>P119715057449N</t>
  </si>
  <si>
    <t>ESSOME</t>
  </si>
  <si>
    <t>691702676</t>
  </si>
  <si>
    <t>3eme rue en bas</t>
  </si>
  <si>
    <t>GROUPE DES RETRAITES ALUCAM SOCATRAL</t>
  </si>
  <si>
    <t>P080216424903W</t>
  </si>
  <si>
    <t>CHARLES HERNES</t>
  </si>
  <si>
    <t>00237692255016</t>
  </si>
  <si>
    <t>959 EDEA</t>
  </si>
  <si>
    <t>P018312489641W</t>
  </si>
  <si>
    <t>SADOU ISSA</t>
  </si>
  <si>
    <t>675569881</t>
  </si>
  <si>
    <t>P016416614155C</t>
  </si>
  <si>
    <t>00237699862048</t>
  </si>
  <si>
    <t>MARCHÉ COMMERCIAL SECTEUR A N° DU BOUTIQUE BA145</t>
  </si>
  <si>
    <t>P039712197640R</t>
  </si>
  <si>
    <t>SUH LOWDRICK ADOUHWI</t>
  </si>
  <si>
    <t>696287348</t>
  </si>
  <si>
    <t>MONTEE EGLISE EVANGELEIQUE</t>
  </si>
  <si>
    <t>EMPLOYE SOCIETE TSAPO SARL</t>
  </si>
  <si>
    <t>P057113812940A</t>
  </si>
  <si>
    <t>TSASSE JEAN</t>
  </si>
  <si>
    <t>699070177</t>
  </si>
  <si>
    <t>P096400263723F</t>
  </si>
  <si>
    <t>NONGA EPSE DINDJEKEN</t>
  </si>
  <si>
    <t>NONGA EPSE DINDJEKE</t>
  </si>
  <si>
    <t>696493454</t>
  </si>
  <si>
    <t>P018512441668N</t>
  </si>
  <si>
    <t>YAOUBA DAÏROU</t>
  </si>
  <si>
    <t>M059617767598Q</t>
  </si>
  <si>
    <t>CENTRE DE SANTE DE NANDOUNGUE</t>
  </si>
  <si>
    <t>NANDOUNGUE</t>
  </si>
  <si>
    <t>VENTE LUMINAIRES</t>
  </si>
  <si>
    <t>M031000030906H</t>
  </si>
  <si>
    <t>EKESON ECLAIRAGE</t>
  </si>
  <si>
    <t>P077411424890J</t>
  </si>
  <si>
    <t>NDOUNGOU JOSEPH</t>
  </si>
  <si>
    <t>677422871</t>
  </si>
  <si>
    <t>P048616407957S</t>
  </si>
  <si>
    <t>KENMO</t>
  </si>
  <si>
    <t>ORLY DIANE</t>
  </si>
  <si>
    <t>00237694441470</t>
  </si>
  <si>
    <t>P057512599986B</t>
  </si>
  <si>
    <t>EKOMBO MENDOGO EPSEE NDJEMBA MARIE DANIELLE</t>
  </si>
  <si>
    <t>655741575</t>
  </si>
  <si>
    <t>BIYEMASSI-LYCEE</t>
  </si>
  <si>
    <t>P122017302219T</t>
  </si>
  <si>
    <t>KAMDEM DONACIEN</t>
  </si>
  <si>
    <t>675759333</t>
  </si>
  <si>
    <t>M061917235583S</t>
  </si>
  <si>
    <t>E CATH SAINT AUGUSTIN LEBOUDI</t>
  </si>
  <si>
    <t>P059917299766P</t>
  </si>
  <si>
    <t>TSANGA NGAMGA</t>
  </si>
  <si>
    <t>ANDREA HORTENSE</t>
  </si>
  <si>
    <t>691300407</t>
  </si>
  <si>
    <t>PRESTATION DE SCES &amp; AUDIOVISUELLE</t>
  </si>
  <si>
    <t>M121712668300W</t>
  </si>
  <si>
    <t>EKIE BOZEUR ENTERTAINMENT SARL</t>
  </si>
  <si>
    <t>E.B.E SARL</t>
  </si>
  <si>
    <t>P067412599802U</t>
  </si>
  <si>
    <t>673483388</t>
  </si>
  <si>
    <t>P099117231131M</t>
  </si>
  <si>
    <t>DJUFO KANOUO</t>
  </si>
  <si>
    <t>677231888</t>
  </si>
  <si>
    <t>P014512571111C</t>
  </si>
  <si>
    <t>SAIDOU LIMAN</t>
  </si>
  <si>
    <t>670121731</t>
  </si>
  <si>
    <t>ENTRE btiq 26 ET 29</t>
  </si>
  <si>
    <t>P078116290970U</t>
  </si>
  <si>
    <t>TIKENG KUETE EPSE FOUDJI NICOLETTE</t>
  </si>
  <si>
    <t>00237691208512</t>
  </si>
  <si>
    <t>P057000010316Y</t>
  </si>
  <si>
    <t>698738104</t>
  </si>
  <si>
    <t>P128216367900F</t>
  </si>
  <si>
    <t>THALA CALEB CHUNGI</t>
  </si>
  <si>
    <t>00237671828652</t>
  </si>
  <si>
    <t>P107418076552S</t>
  </si>
  <si>
    <t>699560311</t>
  </si>
  <si>
    <t>VENTE DE BOISON</t>
  </si>
  <si>
    <t>P059014635026Y</t>
  </si>
  <si>
    <t>ABAKAR MADAM</t>
  </si>
  <si>
    <t>699599305</t>
  </si>
  <si>
    <t>IMPORT EXPORT BTP COMMERCE GENERAL</t>
  </si>
  <si>
    <t>M022217069489L</t>
  </si>
  <si>
    <t>FUSION LOGISTICS CORPORATION</t>
  </si>
  <si>
    <t>M012216918053N</t>
  </si>
  <si>
    <t>ITALCARTA SARL</t>
  </si>
  <si>
    <t>IMPORT/EXPORT-REPRESENTATION-PRODUCTION-TRANSFORMATION</t>
  </si>
  <si>
    <t>675 675 671</t>
  </si>
  <si>
    <t>FACE STADE MULTI COMPLEXE</t>
  </si>
  <si>
    <t>COMMERCE,BH A CSP</t>
  </si>
  <si>
    <t>P086900167020Y</t>
  </si>
  <si>
    <t>YOUMSI NKOUNGA EPSEE KUATE</t>
  </si>
  <si>
    <t>BERNADETTE "ETS NOURRICE"</t>
  </si>
  <si>
    <t>+237 6 74 44 48 88</t>
  </si>
  <si>
    <t>CTE PALMIERS</t>
  </si>
  <si>
    <t>P087616286307Y</t>
  </si>
  <si>
    <t>MEKINA NDOUTOUMOU EPSE OWONO</t>
  </si>
  <si>
    <t>00237676306659</t>
  </si>
  <si>
    <t>P018016420086L</t>
  </si>
  <si>
    <t>MVOTTO ATANGANA</t>
  </si>
  <si>
    <t>LAURE JOSIANE</t>
  </si>
  <si>
    <t>00237674834569</t>
  </si>
  <si>
    <t>P122016631545Y</t>
  </si>
  <si>
    <t>ELE EBALE JEAN</t>
  </si>
  <si>
    <t>M040000035291L</t>
  </si>
  <si>
    <t>COLLEGE PASCAL TOHUOA</t>
  </si>
  <si>
    <t>690293632</t>
  </si>
  <si>
    <t>P069116617595G</t>
  </si>
  <si>
    <t>MOUHAMADOU AYOUBA</t>
  </si>
  <si>
    <t>00237690475710</t>
  </si>
  <si>
    <t>P078312420075S</t>
  </si>
  <si>
    <t>ILO INNOCENT</t>
  </si>
  <si>
    <t>ETS ILO INNOCENT</t>
  </si>
  <si>
    <t>654273080</t>
  </si>
  <si>
    <t>CAFETAREAT</t>
  </si>
  <si>
    <t>P069417611255F</t>
  </si>
  <si>
    <t>00237696225391</t>
  </si>
  <si>
    <t>P106812249741C</t>
  </si>
  <si>
    <t>KUETE EP TANGUE VERONIQUE</t>
  </si>
  <si>
    <t>KUETE TANGUE VERONIQUE</t>
  </si>
  <si>
    <t>695039132</t>
  </si>
  <si>
    <t>ASSURANCE ACTIVA</t>
  </si>
  <si>
    <t>P038716422799P</t>
  </si>
  <si>
    <t>NGO SIKI</t>
  </si>
  <si>
    <t>RUTH FRIDA</t>
  </si>
  <si>
    <t>693464345</t>
  </si>
  <si>
    <t>P016416417336B</t>
  </si>
  <si>
    <t>DJATSA EPSE MELI</t>
  </si>
  <si>
    <t>00237677166192</t>
  </si>
  <si>
    <t>P127512173054G</t>
  </si>
  <si>
    <t>NGIDJOI JACQUE</t>
  </si>
  <si>
    <t>680185400</t>
  </si>
  <si>
    <t>PROPRIETE - EXPLOITATION HOTELLERIE</t>
  </si>
  <si>
    <t>M081712642982Q</t>
  </si>
  <si>
    <t>GROUPE HOTELIER BELAVIE S.A</t>
  </si>
  <si>
    <t>P078718035800G</t>
  </si>
  <si>
    <t>00237670270853</t>
  </si>
  <si>
    <t>DASSENADINE@YAHOO.FR</t>
  </si>
  <si>
    <t>M012216158400N</t>
  </si>
  <si>
    <t>GROUPE SCOLAIRE BILINGUE LES HONORABLES</t>
  </si>
  <si>
    <t>GSB LES HONORABLES</t>
  </si>
  <si>
    <t>00237675073450</t>
  </si>
  <si>
    <t>M102316238195W</t>
  </si>
  <si>
    <t>00237691296387</t>
  </si>
  <si>
    <t>P037412492530K</t>
  </si>
  <si>
    <t>EVINA BOLLO</t>
  </si>
  <si>
    <t>677635777/695616989</t>
  </si>
  <si>
    <t>P058818495806N</t>
  </si>
  <si>
    <t>NDJIE FOUMAN</t>
  </si>
  <si>
    <t>CIRIELLE</t>
  </si>
  <si>
    <t>P075915318247N</t>
  </si>
  <si>
    <t>YOUSSA GEDEON</t>
  </si>
  <si>
    <t>P015118606643N</t>
  </si>
  <si>
    <t>YANGOUE EPSE TCHOKOUAHA</t>
  </si>
  <si>
    <t>P095712601866U</t>
  </si>
  <si>
    <t>KOUNOU EPSEE EBALI</t>
  </si>
  <si>
    <t>FRANCOISE THERESE MARTINE</t>
  </si>
  <si>
    <t>693806756</t>
  </si>
  <si>
    <t>COMMERCANT AMBULANT</t>
  </si>
  <si>
    <t>P016100036534S</t>
  </si>
  <si>
    <t>OGIDI STEPHE</t>
  </si>
  <si>
    <t>651107180</t>
  </si>
  <si>
    <t>MILAN MINSI</t>
  </si>
  <si>
    <t>M012016434963S</t>
  </si>
  <si>
    <t>SOCIÉTÉ COOPÉRATIVE SIMPLIFIÉE DES ÉLEVEURS DE KAÉLÉ</t>
  </si>
  <si>
    <t>SCOOPS-AGANO</t>
  </si>
  <si>
    <t>655009361</t>
  </si>
  <si>
    <t>MAINTENANCE INDUSTRIELLE ET CONSULTING</t>
  </si>
  <si>
    <t>M082316019232J</t>
  </si>
  <si>
    <t>BETHESDA INDUSTRIAL MAINTENANCE CONSULTING</t>
  </si>
  <si>
    <t>BIMC SARLU</t>
  </si>
  <si>
    <t>00237672985935</t>
  </si>
  <si>
    <t>BIMCSARL@GMAIL.XOM</t>
  </si>
  <si>
    <t>P027600564596K</t>
  </si>
  <si>
    <t>P096800321525D</t>
  </si>
  <si>
    <t>NGOBO EPSEE OYONO MENDOULA</t>
  </si>
  <si>
    <t>P048116024570F</t>
  </si>
  <si>
    <t>EBOUA BOULE</t>
  </si>
  <si>
    <t>BERTHE CHARLY</t>
  </si>
  <si>
    <t>P097016396324D</t>
  </si>
  <si>
    <t>MBAZO'O ABA'A MERLENE DIETRIGH</t>
  </si>
  <si>
    <t>00237664338608</t>
  </si>
  <si>
    <t>TRADER - SEAMSTRESS</t>
  </si>
  <si>
    <t>P038017202963W</t>
  </si>
  <si>
    <t>DELPHINE OGECHI OBIJIEZE</t>
  </si>
  <si>
    <t>OGECHI1*</t>
  </si>
  <si>
    <t>P015816148943A</t>
  </si>
  <si>
    <t>MBEBBEB</t>
  </si>
  <si>
    <t>P037917317953Q</t>
  </si>
  <si>
    <t>KONGNI KAGNOUPASSE</t>
  </si>
  <si>
    <t>679355557</t>
  </si>
  <si>
    <t>DESCENTE MOBILE</t>
  </si>
  <si>
    <t>PROMOTION LANGUES ETRANGERES</t>
  </si>
  <si>
    <t>M021512325884P</t>
  </si>
  <si>
    <t>ASSO PARLIAMO ITALIANO CAMERUN</t>
  </si>
  <si>
    <t>242660722</t>
  </si>
  <si>
    <t>M030117256943J</t>
  </si>
  <si>
    <t>EP DE NKOLMENDOUGA</t>
  </si>
  <si>
    <t>NKOLMENDOUGA</t>
  </si>
  <si>
    <t>P109016006101C</t>
  </si>
  <si>
    <t>ODINE JAMES NKWETTA</t>
  </si>
  <si>
    <t>00237674098907</t>
  </si>
  <si>
    <t>COMM GEN &amp; PRESTAT SERVICES</t>
  </si>
  <si>
    <t>P047700255600R</t>
  </si>
  <si>
    <t>P098416354271P</t>
  </si>
  <si>
    <t>DJOUMESSI TEDJOUGUIA</t>
  </si>
  <si>
    <t>HOLORIER BLAISE</t>
  </si>
  <si>
    <t>696199546</t>
  </si>
  <si>
    <t>M012416376840N</t>
  </si>
  <si>
    <t>SCID INTERNATIONAL SARL</t>
  </si>
  <si>
    <t>TRANSPOR,LOCATION DE VEHICULES, IMPORT-EXPORT, COMMERCE GENERAL, PRESTATIONS DE SERVICES</t>
  </si>
  <si>
    <t>0023769810808109</t>
  </si>
  <si>
    <t>ELECTRICAL-AIR CONDITIONING WORKS</t>
  </si>
  <si>
    <t>M042318165504C</t>
  </si>
  <si>
    <t>EJIMAC GLOBAL SYSTEM LTD</t>
  </si>
  <si>
    <t>00237675243452</t>
  </si>
  <si>
    <t>P126216231620A</t>
  </si>
  <si>
    <t>ATAYI AYIKOUE AMETOAMETO</t>
  </si>
  <si>
    <t>P108712418387U</t>
  </si>
  <si>
    <t>BOUAKE ZAMOTOM DELPHIN</t>
  </si>
  <si>
    <t>679819244</t>
  </si>
  <si>
    <t>P064000463960Z</t>
  </si>
  <si>
    <t>MBIA NDZIE EPSEE ATEBA NOMO</t>
  </si>
  <si>
    <t>MARIE FRANCOISE GERTRUDE</t>
  </si>
  <si>
    <t>699711797</t>
  </si>
  <si>
    <t>P017000005911A</t>
  </si>
  <si>
    <t>ABBA DEFFE DEFFE</t>
  </si>
  <si>
    <t>678967845</t>
  </si>
  <si>
    <t>P018412417142H</t>
  </si>
  <si>
    <t>NSENGIYUMVA Vincent</t>
  </si>
  <si>
    <t>677 80 41 97</t>
  </si>
  <si>
    <t>P016412338865K</t>
  </si>
  <si>
    <t>NJUNE EPSE TCHIO LUCIENNE FLORENJUN</t>
  </si>
  <si>
    <t>NJUNE EPSE TCHIO LUCIENNE FLORE</t>
  </si>
  <si>
    <t>675567428</t>
  </si>
  <si>
    <t>DOUANE TRANSITE LOGISTIQUE</t>
  </si>
  <si>
    <t>M062018027374U</t>
  </si>
  <si>
    <t>JBT HOLDING SARL</t>
  </si>
  <si>
    <t>655090398</t>
  </si>
  <si>
    <t>TCHATOJACE@GMAIL.COM</t>
  </si>
  <si>
    <t>P049214916279J</t>
  </si>
  <si>
    <t>TSAGUE DONTSA</t>
  </si>
  <si>
    <t>652331414</t>
  </si>
  <si>
    <t>P019218046479L</t>
  </si>
  <si>
    <t>00237695157472</t>
  </si>
  <si>
    <t>P100118366732W</t>
  </si>
  <si>
    <t>UTEN</t>
  </si>
  <si>
    <t>ABILIHO VIRGINIE</t>
  </si>
  <si>
    <t>00237671063931</t>
  </si>
  <si>
    <t>P087212374866D</t>
  </si>
  <si>
    <t>MANGA SONDI THOMAS</t>
  </si>
  <si>
    <t>ETS NOUVELLE VISION</t>
  </si>
  <si>
    <t>673737506</t>
  </si>
  <si>
    <t>P095900023071C</t>
  </si>
  <si>
    <t>FOTSO FELIX</t>
  </si>
  <si>
    <t>696145603</t>
  </si>
  <si>
    <t>MARCHE A A219</t>
  </si>
  <si>
    <t>P026818304024W</t>
  </si>
  <si>
    <t>ITA</t>
  </si>
  <si>
    <t>677920867</t>
  </si>
  <si>
    <t>YAOUNDE - OYOMABANG 1</t>
  </si>
  <si>
    <t>P010116378495M</t>
  </si>
  <si>
    <t>HIBMAT UNIVERSITY INSTITUTE OF BUEA</t>
  </si>
  <si>
    <t>(HUIB)</t>
  </si>
  <si>
    <t>002370182719391836</t>
  </si>
  <si>
    <t>M060300015439L</t>
  </si>
  <si>
    <t>OLYMPIC GAMING</t>
  </si>
  <si>
    <t>99328691</t>
  </si>
  <si>
    <t>CENTRTE URBAIN</t>
  </si>
  <si>
    <t>DJEUGA PALACE</t>
  </si>
  <si>
    <t>M102116490077G</t>
  </si>
  <si>
    <t>KASSIM LAWAN BUSINESS</t>
  </si>
  <si>
    <t>KLB SARL</t>
  </si>
  <si>
    <t>IMPORT-EXPORT BROCANTE ET AUTRES, PRESTATION, SERVICES DIVERS , COMMERCE GÉNÉRAL .</t>
  </si>
  <si>
    <t>P118118604154C</t>
  </si>
  <si>
    <t>TIEMBOU NGONDJEU</t>
  </si>
  <si>
    <t>DORIS VIVIANE</t>
  </si>
  <si>
    <t>P019516048071M</t>
  </si>
  <si>
    <t>P027412657679C</t>
  </si>
  <si>
    <t>MOUSSOUA NGOME VERONIQUE</t>
  </si>
  <si>
    <t>ETS MOUSSOUA NGOME VERONIQUE</t>
  </si>
  <si>
    <t>666785562</t>
  </si>
  <si>
    <t>PHARMACIE DELA MOSQUEE</t>
  </si>
  <si>
    <t>P065014333195R</t>
  </si>
  <si>
    <t>TSANGA TSAMA</t>
  </si>
  <si>
    <t>P016012402963B</t>
  </si>
  <si>
    <t>QTIER DJELENG II
LIEU DIT MARCHE A
CPT.F146</t>
  </si>
  <si>
    <t>P049516587566G</t>
  </si>
  <si>
    <t>ALINE JACQUELINE LAETICIA</t>
  </si>
  <si>
    <t>670 148 165</t>
  </si>
  <si>
    <t>M010800038625D</t>
  </si>
  <si>
    <t>Mutuelle communautaire de croissance Mbang</t>
  </si>
  <si>
    <t>MCÂ² Mbang</t>
  </si>
  <si>
    <t>678198421/694271995</t>
  </si>
  <si>
    <t>P069215217129Q</t>
  </si>
  <si>
    <t>NZA TAGNI</t>
  </si>
  <si>
    <t>THOMAS DIEUNEDORT</t>
  </si>
  <si>
    <t>P107516422198Z</t>
  </si>
  <si>
    <t>DONGMO EPOUSE SOPJIO</t>
  </si>
  <si>
    <t>DOLICE HORTENSE</t>
  </si>
  <si>
    <t>00237697327082</t>
  </si>
  <si>
    <t>P077216413620M</t>
  </si>
  <si>
    <t>KAMEGNE MBU EPSE MIMBA</t>
  </si>
  <si>
    <t>237679763575</t>
  </si>
  <si>
    <t>NEW TOWN AEROPORT 5 - ITBA</t>
  </si>
  <si>
    <t>P100116415627R</t>
  </si>
  <si>
    <t>BALLA MVONDO</t>
  </si>
  <si>
    <t>00237102169733</t>
  </si>
  <si>
    <t>P049618496560N</t>
  </si>
  <si>
    <t>MEFOTIE NEMBOT</t>
  </si>
  <si>
    <t>RODE GHISLAINE</t>
  </si>
  <si>
    <t>00237682994090</t>
  </si>
  <si>
    <t>MARCHÉ MBIGMOP</t>
  </si>
  <si>
    <t>P098012405308M</t>
  </si>
  <si>
    <t>MAFO EDITEMAFO</t>
  </si>
  <si>
    <t>MAFO EDITE</t>
  </si>
  <si>
    <t>674755556</t>
  </si>
  <si>
    <t>P067412350608P</t>
  </si>
  <si>
    <t>NJEI EUBEN NJEINDONG</t>
  </si>
  <si>
    <t>676826265</t>
  </si>
  <si>
    <t>NJOUNGO</t>
  </si>
  <si>
    <t>P068218230704H</t>
  </si>
  <si>
    <t>NGAPNA PACHUT</t>
  </si>
  <si>
    <t>0023765476543216</t>
  </si>
  <si>
    <t>VENDEUSE SUPERMARCHÉ</t>
  </si>
  <si>
    <t>P129117520792K</t>
  </si>
  <si>
    <t>NKEMBEH</t>
  </si>
  <si>
    <t>EMMANUEL MBACHI</t>
  </si>
  <si>
    <t>CARREFOUR NGOUSSO</t>
  </si>
  <si>
    <t>P017313913110C</t>
  </si>
  <si>
    <t>LA'YACOUBA</t>
  </si>
  <si>
    <t>ETS RIKI BTP</t>
  </si>
  <si>
    <t>696570339</t>
  </si>
  <si>
    <t>M059616426928Y</t>
  </si>
  <si>
    <t>GROUPE D'INITIATIVE COMMUNE DES AGRICULTEURS DE KONGO</t>
  </si>
  <si>
    <t>OVA'A NGUL</t>
  </si>
  <si>
    <t>002376*++*__+-</t>
  </si>
  <si>
    <t>P128017467225E</t>
  </si>
  <si>
    <t>HINFIENE EPSE BIROSSE</t>
  </si>
  <si>
    <t>00237655849520</t>
  </si>
  <si>
    <t>P019316751852K</t>
  </si>
  <si>
    <t>00237694461763</t>
  </si>
  <si>
    <t>P107717875424R</t>
  </si>
  <si>
    <t>TATSITSA SEGNING ANICET</t>
  </si>
  <si>
    <t>P129016353788P</t>
  </si>
  <si>
    <t>TRAORE MADIBO</t>
  </si>
  <si>
    <t>00237677II453286</t>
  </si>
  <si>
    <t>P010016283275Z</t>
  </si>
  <si>
    <t>FAHA TUEMEGNE</t>
  </si>
  <si>
    <t>LIDOINE LAURAINE</t>
  </si>
  <si>
    <t>00237682000389</t>
  </si>
  <si>
    <t>M011812675926Y</t>
  </si>
  <si>
    <t>NOUVELLE VISION TEXTILE</t>
  </si>
  <si>
    <t>NOVITEX SARL</t>
  </si>
  <si>
    <t>COMMERCE - VENTE DE FRIPPERIE OU AUTRES PRODUITS TEXTILES</t>
  </si>
  <si>
    <t>699523204</t>
  </si>
  <si>
    <t>MARCHE NKOLOLOUN BOUTIQUE A55</t>
  </si>
  <si>
    <t>M071316684182F</t>
  </si>
  <si>
    <t>CES BILINGUE DE ZEHLEVED</t>
  </si>
  <si>
    <t>697324278</t>
  </si>
  <si>
    <t>ZEHLEVED</t>
  </si>
  <si>
    <t>P128518310294Q</t>
  </si>
  <si>
    <t>KARAKODIO ADAMA</t>
  </si>
  <si>
    <t>P059715970904R</t>
  </si>
  <si>
    <t>FONGANG TANKOU</t>
  </si>
  <si>
    <t>JUVENAL CRUZ</t>
  </si>
  <si>
    <t>696843734</t>
  </si>
  <si>
    <t>P037212646893Y</t>
  </si>
  <si>
    <t>EKAMBI LOVET EPSE KOUENGOUA JACQUELINE</t>
  </si>
  <si>
    <t>690594727</t>
  </si>
  <si>
    <t>P018818515587P</t>
  </si>
  <si>
    <t>KAMSU DABOU</t>
  </si>
  <si>
    <t>VENTE ARTCLES DIVERS</t>
  </si>
  <si>
    <t>P127912488041Z</t>
  </si>
  <si>
    <t>NGOUFACK JERADINE</t>
  </si>
  <si>
    <t>677229436</t>
  </si>
  <si>
    <t>FACE CIAT 6EME</t>
  </si>
  <si>
    <t>P058812694465Y</t>
  </si>
  <si>
    <t>699364272</t>
  </si>
  <si>
    <t>P018616382257Y</t>
  </si>
  <si>
    <t>NGATE</t>
  </si>
  <si>
    <t>THIERRY PAULIN</t>
  </si>
  <si>
    <t>699220224</t>
  </si>
  <si>
    <t>DISTRIBUT° DES MEDICAMENTS VETERINAIRES</t>
  </si>
  <si>
    <t>M032014409157H</t>
  </si>
  <si>
    <t>KAMANA BIO &amp; TECH LABORATOIRES LTD</t>
  </si>
  <si>
    <t>KB &amp; T LAB LTD</t>
  </si>
  <si>
    <t>P069714956075G</t>
  </si>
  <si>
    <t>NZOGOUNG SOB</t>
  </si>
  <si>
    <t>699278736</t>
  </si>
  <si>
    <t>M052318220862Q</t>
  </si>
  <si>
    <t>TRADE+ INTERNATIONAL SARL</t>
  </si>
  <si>
    <t>698025966</t>
  </si>
  <si>
    <t>P127012436925J</t>
  </si>
  <si>
    <t>KWEKAM JULES</t>
  </si>
  <si>
    <t>675559855</t>
  </si>
  <si>
    <t>P126912589366R</t>
  </si>
  <si>
    <t>OWUSU</t>
  </si>
  <si>
    <t>KING GEORGE</t>
  </si>
  <si>
    <t>6751650992</t>
  </si>
  <si>
    <t>P059516366130X</t>
  </si>
  <si>
    <t>MOUNMBAIN NJANKOUO JOUNEDOU</t>
  </si>
  <si>
    <t>00237JOU4432567900</t>
  </si>
  <si>
    <t>P019312335177W</t>
  </si>
  <si>
    <t>IDRISSA ASSEIDI</t>
  </si>
  <si>
    <t>P027516149924J</t>
  </si>
  <si>
    <t>NWAODONWAGU</t>
  </si>
  <si>
    <t>677433700</t>
  </si>
  <si>
    <t>P016100338562S</t>
  </si>
  <si>
    <t>FEH FLORENCE</t>
  </si>
  <si>
    <t>BAMENDA BAR</t>
  </si>
  <si>
    <t>675363741</t>
  </si>
  <si>
    <t>P018612786827Q</t>
  </si>
  <si>
    <t>672371639</t>
  </si>
  <si>
    <t>MIMBOMN/DERNIER POTEAU</t>
  </si>
  <si>
    <t>P048315421801F</t>
  </si>
  <si>
    <t>TATANG KANOUO</t>
  </si>
  <si>
    <t>699.258.555/655.259.557</t>
  </si>
  <si>
    <t>P129312465692E</t>
  </si>
  <si>
    <t>ETS MOHAMAN BELLO</t>
  </si>
  <si>
    <t>677 211 261</t>
  </si>
  <si>
    <t>P099916427843T</t>
  </si>
  <si>
    <t>HAPPI NTOUBA</t>
  </si>
  <si>
    <t>MALIK FLAVIEN</t>
  </si>
  <si>
    <t>00237693625663</t>
  </si>
  <si>
    <t>Informaticien - Secrétariat bureautique</t>
  </si>
  <si>
    <t>P047515148304X</t>
  </si>
  <si>
    <t>DEUGOUE DJIAGUE</t>
  </si>
  <si>
    <t>651360229</t>
  </si>
  <si>
    <t>VERS LE CARREFOUR SIMBOCK</t>
  </si>
  <si>
    <t>PRESTATION INTELLECTUELLE ET COMMERCE GENERAL</t>
  </si>
  <si>
    <t>P015800045875U</t>
  </si>
  <si>
    <t>ONGUENE NKOLO</t>
  </si>
  <si>
    <t>JANVIER RICHARD</t>
  </si>
  <si>
    <t>695141459</t>
  </si>
  <si>
    <t>P078316334678M</t>
  </si>
  <si>
    <t>00237656877808</t>
  </si>
  <si>
    <t>P067814525170L</t>
  </si>
  <si>
    <t>SOBOTAMOH</t>
  </si>
  <si>
    <t>699148674</t>
  </si>
  <si>
    <t>M110817259645F</t>
  </si>
  <si>
    <t>PR S LES JUNIORS DE SANGMELIMA</t>
  </si>
  <si>
    <t>DISTRIBUTION DE VINS ET AGRO-ALIMENTAIRE</t>
  </si>
  <si>
    <t>M032014793215H</t>
  </si>
  <si>
    <t>THE VINEYARD LTD SARL</t>
  </si>
  <si>
    <t>P059716425462N</t>
  </si>
  <si>
    <t>OKOLO</t>
  </si>
  <si>
    <t>OKECHUKWU MATTHEW.</t>
  </si>
  <si>
    <t>00237699067223.</t>
  </si>
  <si>
    <t>P088815074710Q</t>
  </si>
  <si>
    <t>DJUINE LAMBOU</t>
  </si>
  <si>
    <t>659054497</t>
  </si>
  <si>
    <t>P067412329833G</t>
  </si>
  <si>
    <t>KAPTCHOUANG EPSEE NBOUENKAM</t>
  </si>
  <si>
    <t>699748008</t>
  </si>
  <si>
    <t>ZENITH</t>
  </si>
  <si>
    <t>P018817097993U</t>
  </si>
  <si>
    <t>NOUBO MAGUE</t>
  </si>
  <si>
    <t>VENTE DES PIÈCES DÉTACHÉES, PRESTATIONS DIVERSES, COMMERCE GÉNÉRAL</t>
  </si>
  <si>
    <t>00237694963781</t>
  </si>
  <si>
    <t>P107911243512R</t>
  </si>
  <si>
    <t>ISSA SAHABO</t>
  </si>
  <si>
    <t>76576951</t>
  </si>
  <si>
    <t>P048512730387S</t>
  </si>
  <si>
    <t>SANDA UMARU</t>
  </si>
  <si>
    <t>670294789</t>
  </si>
  <si>
    <t>ELEVAGE AVICOLE</t>
  </si>
  <si>
    <t>P077612143984R</t>
  </si>
  <si>
    <t>NZOUTAP NANA HERMANN</t>
  </si>
  <si>
    <t>672230910</t>
  </si>
  <si>
    <t>TRANSPORT DE PRESONNES</t>
  </si>
  <si>
    <t>M050312327335C</t>
  </si>
  <si>
    <t>MUTUELLE DU PERS. SOCAPALM MBAMB.</t>
  </si>
  <si>
    <t>MUPERSOC MBAMBOU</t>
  </si>
  <si>
    <t>678048651</t>
  </si>
  <si>
    <t>P118417380424F</t>
  </si>
  <si>
    <t>MARCELLIE LAURE</t>
  </si>
  <si>
    <t>00237699690961</t>
  </si>
  <si>
    <t>MVIG ENYEGUE</t>
  </si>
  <si>
    <t>P067300493894B</t>
  </si>
  <si>
    <t>DIFFO APPOLOS</t>
  </si>
  <si>
    <t>694230655</t>
  </si>
  <si>
    <t>COMPTOIR 632</t>
  </si>
  <si>
    <t>VENTE DE CIMENTS</t>
  </si>
  <si>
    <t>P016218491847H</t>
  </si>
  <si>
    <t>TAMOKEM</t>
  </si>
  <si>
    <t>677567725</t>
  </si>
  <si>
    <t>P069315263973H</t>
  </si>
  <si>
    <t>KEMAJOU ÉPOUSE DONFACK</t>
  </si>
  <si>
    <t>WILFRIDE</t>
  </si>
  <si>
    <t>P016617273671T</t>
  </si>
  <si>
    <t>YANJOA EPOUSE BOUKAJEU ANDRE</t>
  </si>
  <si>
    <t>GISELE LEONIE</t>
  </si>
  <si>
    <t>699821853</t>
  </si>
  <si>
    <t>P078512375373X</t>
  </si>
  <si>
    <t>FONDAH</t>
  </si>
  <si>
    <t>NICOLAS ANOTIS</t>
  </si>
  <si>
    <t>678015274</t>
  </si>
  <si>
    <t>M102316240329R</t>
  </si>
  <si>
    <t>PISCINE DE LUXE SARL</t>
  </si>
  <si>
    <t>BTP, CONCEPTION ET RÉALISATION DES PROJETS DE PISCINE; CONSTRUCTION DE SPARE</t>
  </si>
  <si>
    <t>+23769911 1604</t>
  </si>
  <si>
    <t>COLLEGE ANDRE MALRAUX</t>
  </si>
  <si>
    <t>MOULINEX A ECRASER</t>
  </si>
  <si>
    <t>P057917753824H</t>
  </si>
  <si>
    <t>NGUEGOU MOMO</t>
  </si>
  <si>
    <t>00237670070987</t>
  </si>
  <si>
    <t>QUARTIER6</t>
  </si>
  <si>
    <t>P017600398549K</t>
  </si>
  <si>
    <t>MAFUEGANG</t>
  </si>
  <si>
    <t>ANGELE ELEONORD</t>
  </si>
  <si>
    <t>MARCHE CENTRAL CPT 378</t>
  </si>
  <si>
    <t>P088116075165N</t>
  </si>
  <si>
    <t>00237696073897</t>
  </si>
  <si>
    <t>P018612280994W</t>
  </si>
  <si>
    <t>CISSE ALY OUMAROU</t>
  </si>
  <si>
    <t>CISSE ALY</t>
  </si>
  <si>
    <t>678789082</t>
  </si>
  <si>
    <t>P027916024305A</t>
  </si>
  <si>
    <t>P068316394039W</t>
  </si>
  <si>
    <t>00237699257849</t>
  </si>
  <si>
    <t>FORATION, TIRS DE MINES,CONSEIL</t>
  </si>
  <si>
    <t>P125616416152U</t>
  </si>
  <si>
    <t>NGUE. NONGA</t>
  </si>
  <si>
    <t>ETS "F.T.M.C"</t>
  </si>
  <si>
    <t>699711624/698564836</t>
  </si>
  <si>
    <t>P036700195267B</t>
  </si>
  <si>
    <t>RENE ROGER</t>
  </si>
  <si>
    <t>699926380</t>
  </si>
  <si>
    <t>BONADIBONG/IMM FACE EXPRESS UNION ECOLE HORIZON</t>
  </si>
  <si>
    <t>COMMERCE GENERAL, VENTE DES MAILLOTS</t>
  </si>
  <si>
    <t>P097918594497Z</t>
  </si>
  <si>
    <t>BOGHNENG</t>
  </si>
  <si>
    <t>CLAUVICE (ETS MBO SPORT)</t>
  </si>
  <si>
    <t>+2376794 365 71</t>
  </si>
  <si>
    <t>P125417709057W</t>
  </si>
  <si>
    <t>MBONGO'O EVINA</t>
  </si>
  <si>
    <t>ABRAHAM.</t>
  </si>
  <si>
    <t>674072909</t>
  </si>
  <si>
    <t>MONTEE MAISIN BLANCHE</t>
  </si>
  <si>
    <t>P058212435184L</t>
  </si>
  <si>
    <t>NDONGONG YUWIH NORANDON</t>
  </si>
  <si>
    <t>NDONGONG YUWIH NORA</t>
  </si>
  <si>
    <t>674067184</t>
  </si>
  <si>
    <t>DERR, PHARMACIE</t>
  </si>
  <si>
    <t>P019012547194A</t>
  </si>
  <si>
    <t>6562916000</t>
  </si>
  <si>
    <t>MBILE</t>
  </si>
  <si>
    <t>P069012604183S</t>
  </si>
  <si>
    <t>BANG JUDE MBAH</t>
  </si>
  <si>
    <t>Ecole d'enseignement</t>
  </si>
  <si>
    <t>M110817805464L</t>
  </si>
  <si>
    <t>ECOLE NORMALE PRIVÉE BILINGUE D'INSTITUTEUR DE L'ENSEIGNEMENT GENERAL LES FRANCHINETS</t>
  </si>
  <si>
    <t>P087400442905P</t>
  </si>
  <si>
    <t>DIAKOULSOUMI EPSEE MAHMOUD</t>
  </si>
  <si>
    <t>"ETS TAYYIBA"</t>
  </si>
  <si>
    <t>7902 DLA</t>
  </si>
  <si>
    <t>P019016225749U</t>
  </si>
  <si>
    <t>1SSA NANA</t>
  </si>
  <si>
    <t>699531176</t>
  </si>
  <si>
    <t>P070016360351K</t>
  </si>
  <si>
    <t>00237690822197</t>
  </si>
  <si>
    <t>M090017256114W</t>
  </si>
  <si>
    <t>E CATH NGOULE MAKONG</t>
  </si>
  <si>
    <t>NKOLMESSAS</t>
  </si>
  <si>
    <t>P106700380399S</t>
  </si>
  <si>
    <t>YVES GASTON</t>
  </si>
  <si>
    <t>699923194</t>
  </si>
  <si>
    <t>P016718509797T</t>
  </si>
  <si>
    <t>699558503</t>
  </si>
  <si>
    <t>P018317475649T</t>
  </si>
  <si>
    <t>MALANGE ERNEST NJOH</t>
  </si>
  <si>
    <t>00237674837204</t>
  </si>
  <si>
    <t>P047717070722Q</t>
  </si>
  <si>
    <t>COMMELIN</t>
  </si>
  <si>
    <t>MARINA FAIROUZ</t>
  </si>
  <si>
    <t>699939729</t>
  </si>
  <si>
    <t>LYCEE MONGO</t>
  </si>
  <si>
    <t>P029517902273K</t>
  </si>
  <si>
    <t>AZIZA</t>
  </si>
  <si>
    <t>695694261</t>
  </si>
  <si>
    <t>M090400017431C</t>
  </si>
  <si>
    <t>STE MEDICALEX SARL</t>
  </si>
  <si>
    <t>RUE PRINCE BELL/SISQO COIFFURE</t>
  </si>
  <si>
    <t>M071317236196E</t>
  </si>
  <si>
    <t>CES DE BONGUEN</t>
  </si>
  <si>
    <t>696253426</t>
  </si>
  <si>
    <t>BONGUEN</t>
  </si>
  <si>
    <t>P086500415148J</t>
  </si>
  <si>
    <t>BASSECK BARNABE</t>
  </si>
  <si>
    <t>ETS BASS &amp; FILS MULTI-SERVICES</t>
  </si>
  <si>
    <t>699566663</t>
  </si>
  <si>
    <t>13560 YDE</t>
  </si>
  <si>
    <t>P066016084108B</t>
  </si>
  <si>
    <t>ETONG MAME EPSE MBANGA</t>
  </si>
  <si>
    <t>00237110013993</t>
  </si>
  <si>
    <t>P018816002521K</t>
  </si>
  <si>
    <t>MBAH FOTSO</t>
  </si>
  <si>
    <t>698203326</t>
  </si>
  <si>
    <t>M110017256393K</t>
  </si>
  <si>
    <t>EP MBIALI</t>
  </si>
  <si>
    <t>MBIALI</t>
  </si>
  <si>
    <t>P118718458316F</t>
  </si>
  <si>
    <t>DJEUGUE NDJEKA</t>
  </si>
  <si>
    <t>GOWANE</t>
  </si>
  <si>
    <t>M040900027327Z</t>
  </si>
  <si>
    <t>ACEP MANAGEMENT SARL</t>
  </si>
  <si>
    <t>ACEP MANAGEMENT</t>
  </si>
  <si>
    <t>+242055009033</t>
  </si>
  <si>
    <t>AU DESSUS PHCIE XAVIO</t>
  </si>
  <si>
    <t>P122016390891Q</t>
  </si>
  <si>
    <t>TSASSE SEVERIN MARTIAL</t>
  </si>
  <si>
    <t>677232787</t>
  </si>
  <si>
    <t>P047218530300G</t>
  </si>
  <si>
    <t>DZEKAMO</t>
  </si>
  <si>
    <t>SHAIDU NGORAN</t>
  </si>
  <si>
    <t>661113872</t>
  </si>
  <si>
    <t>P097914922736K</t>
  </si>
  <si>
    <t>NWUCHU MABOH</t>
  </si>
  <si>
    <t>HURBIEN</t>
  </si>
  <si>
    <t>677759261</t>
  </si>
  <si>
    <t>CARREFOUR MEMBRE MPANJO</t>
  </si>
  <si>
    <t>ECANIQUE-PRESTATION SCES- CCE GNL</t>
  </si>
  <si>
    <t>P099312772552J</t>
  </si>
  <si>
    <t>MUSA MOHAMED</t>
  </si>
  <si>
    <t>ETS GENERAL MECANIC DIESEL</t>
  </si>
  <si>
    <t>P019916410444A</t>
  </si>
  <si>
    <t>BEFOLO BERNADETTE FLORA</t>
  </si>
  <si>
    <t>.67818929929</t>
  </si>
  <si>
    <t>P057911515698H</t>
  </si>
  <si>
    <t>HOBINGIDJOL JOSEPH RAOULE</t>
  </si>
  <si>
    <t>ETS GARBANA STYLE</t>
  </si>
  <si>
    <t>P118516116729L</t>
  </si>
  <si>
    <t>670007474</t>
  </si>
  <si>
    <t>P035800040457G</t>
  </si>
  <si>
    <t>ARMAND GILBERT</t>
  </si>
  <si>
    <t>699623977</t>
  </si>
  <si>
    <t>P087512436924N</t>
  </si>
  <si>
    <t>TCHEUTCHOUA SYLVIE</t>
  </si>
  <si>
    <t>699280876</t>
  </si>
  <si>
    <t>P048717661536G</t>
  </si>
  <si>
    <t>680567800</t>
  </si>
  <si>
    <t>PREMIÈRE ENTRÉE CHEFFERIE</t>
  </si>
  <si>
    <t>P095718518359G</t>
  </si>
  <si>
    <t>TCHANGA EPSE TCHUISSE</t>
  </si>
  <si>
    <t>ANNIE FELICITE</t>
  </si>
  <si>
    <t>694104145</t>
  </si>
  <si>
    <t>Vente gaz</t>
  </si>
  <si>
    <t>P126800145973X</t>
  </si>
  <si>
    <t>Anna Che Kein epse Ching</t>
  </si>
  <si>
    <t>Ets anna che kein</t>
  </si>
  <si>
    <t>699 27 51 26/675 074 693</t>
  </si>
  <si>
    <t>face CHU</t>
  </si>
  <si>
    <t>P028217404034P</t>
  </si>
  <si>
    <t>NGO BONOOCK EP MOUNE</t>
  </si>
  <si>
    <t>JULIENNE MARIE PAULETTE</t>
  </si>
  <si>
    <t>698894548</t>
  </si>
  <si>
    <t>P017916050737W</t>
  </si>
  <si>
    <t>ABDOULSSALAMI</t>
  </si>
  <si>
    <t>P057611767272R</t>
  </si>
  <si>
    <t>P027716310386L</t>
  </si>
  <si>
    <t>696474458</t>
  </si>
  <si>
    <t>P028613443667H</t>
  </si>
  <si>
    <t>CLARISSE LEBKUNGA MOMA</t>
  </si>
  <si>
    <t>P019616382305K</t>
  </si>
  <si>
    <t>OWONA PAULINE</t>
  </si>
  <si>
    <t>00237658535298OWO</t>
  </si>
  <si>
    <t>P018016423845D</t>
  </si>
  <si>
    <t>EKOSSE</t>
  </si>
  <si>
    <t>MATHER</t>
  </si>
  <si>
    <t>00237680560324</t>
  </si>
  <si>
    <t>P048216442878K</t>
  </si>
  <si>
    <t>KAMDEM RIDOVISEE ALAIN</t>
  </si>
  <si>
    <t>699335612</t>
  </si>
  <si>
    <t>PRESTATIONS-BTP-COMMERCE/NETTOYAGE INDUSTRIEL</t>
  </si>
  <si>
    <t>M022014410187G</t>
  </si>
  <si>
    <t>EDOU SERVICES SARL</t>
  </si>
  <si>
    <t>ANCIEN GEORGES 5</t>
  </si>
  <si>
    <t>Vente tissu</t>
  </si>
  <si>
    <t>P079018003763U</t>
  </si>
  <si>
    <t>NAGA MADELEINE</t>
  </si>
  <si>
    <t>M045612494752T</t>
  </si>
  <si>
    <t>REGIONAL HOSPITAL BAMENDA</t>
  </si>
  <si>
    <t>677 74 87 69</t>
  </si>
  <si>
    <t>REGIONAL HOSP</t>
  </si>
  <si>
    <t>P038100469733T</t>
  </si>
  <si>
    <t>NDOUTOU DOOH</t>
  </si>
  <si>
    <t>JOSS JOSIANE</t>
  </si>
  <si>
    <t>M082117580063U</t>
  </si>
  <si>
    <t>CHEK - ACT CONSULTING INTERNATIONAL</t>
  </si>
  <si>
    <t>PERFORMANCES INDUSTRIELLES, MANAGEMENT DES ORGANISATIONS, INGENIERIE DE FORMATION ET AUTRES PRESTATIONS DE SERVICES</t>
  </si>
  <si>
    <t>00237691700774</t>
  </si>
  <si>
    <t>RUE PAU PRES DE L'AGENCE UNITED VOYAGES</t>
  </si>
  <si>
    <t>P088312657221H</t>
  </si>
  <si>
    <t>NGUTE NEGOU GASTON</t>
  </si>
  <si>
    <t>677497892</t>
  </si>
  <si>
    <t>IMPORTATION ET DISTRIBUTION DES INTRANTS AGRICOLES</t>
  </si>
  <si>
    <t>M052217368028W</t>
  </si>
  <si>
    <t>DANKEN AGROSOLUTIONS CAMEROON CO.LTD</t>
  </si>
  <si>
    <t>697176328</t>
  </si>
  <si>
    <t>MINI</t>
  </si>
  <si>
    <t>P036712117124A</t>
  </si>
  <si>
    <t>WOKO EPSE TOGUEM FRANCOISE</t>
  </si>
  <si>
    <t>WOKO</t>
  </si>
  <si>
    <t>675263604</t>
  </si>
  <si>
    <t>M071016656143G</t>
  </si>
  <si>
    <t>LYCEE DE GOUNDAYE</t>
  </si>
  <si>
    <t>L. GOUNDAYE</t>
  </si>
  <si>
    <t>695187137</t>
  </si>
  <si>
    <t>P015012499987B</t>
  </si>
  <si>
    <t>HAMAN YAPARA</t>
  </si>
  <si>
    <t>BAMAKEDJINE</t>
  </si>
  <si>
    <t>P089217932684Y</t>
  </si>
  <si>
    <t>FAICAL MOUSSA</t>
  </si>
  <si>
    <t>00237693989816</t>
  </si>
  <si>
    <t>P076700472146M</t>
  </si>
  <si>
    <t>OMOCK</t>
  </si>
  <si>
    <t>699020368</t>
  </si>
  <si>
    <t>P085900358929P</t>
  </si>
  <si>
    <t>NGO BIYAGA EPSE NKONGO EDITH MONIQUE</t>
  </si>
  <si>
    <t>694463839</t>
  </si>
  <si>
    <t>P047212260700C</t>
  </si>
  <si>
    <t>BELEOKEN LOUIS HERVE</t>
  </si>
  <si>
    <t>679030650</t>
  </si>
  <si>
    <t>P108312410793J</t>
  </si>
  <si>
    <t>LONTSIE KUEWA Godelive</t>
  </si>
  <si>
    <t>Lontsie</t>
  </si>
  <si>
    <t>696872359</t>
  </si>
  <si>
    <t>F. Che Bertrand</t>
  </si>
  <si>
    <t>P119514719107Z</t>
  </si>
  <si>
    <t>ADAMOU REBO</t>
  </si>
  <si>
    <t>677992406</t>
  </si>
  <si>
    <t>P038618497458W</t>
  </si>
  <si>
    <t>DULAIN PRISCARD</t>
  </si>
  <si>
    <t>ENTREE CNPS MELEN</t>
  </si>
  <si>
    <t>P078718449829L</t>
  </si>
  <si>
    <t>BAJRANGI</t>
  </si>
  <si>
    <t>P056612018316Y</t>
  </si>
  <si>
    <t>SOGHOUO MADELEINE</t>
  </si>
  <si>
    <t>677523355</t>
  </si>
  <si>
    <t>BATIMENT BOUCHERIE</t>
  </si>
  <si>
    <t>P087616569940P</t>
  </si>
  <si>
    <t>ABDOUL BAGHUI</t>
  </si>
  <si>
    <t>00237697563333</t>
  </si>
  <si>
    <t>M112316284233T</t>
  </si>
  <si>
    <t>VIRTSTAFFING CAMEROON</t>
  </si>
  <si>
    <t>VTCM</t>
  </si>
  <si>
    <t>PRESTATION DE SERVICES;RECHERCHE ET PLACEMENT DES COMPETENCES ET DU PERSONNEL COMMERCE GENERAL; IMPORT/EXP</t>
  </si>
  <si>
    <t>00237676464925</t>
  </si>
  <si>
    <t>P018817598042T</t>
  </si>
  <si>
    <t>TCHUDJE FRANKY COLINCE</t>
  </si>
  <si>
    <t>(ETS TFC)</t>
  </si>
  <si>
    <t>+237 6901-665-61</t>
  </si>
  <si>
    <t>P057517532025U</t>
  </si>
  <si>
    <t>OUSMANOU RABIOU</t>
  </si>
  <si>
    <t>P088517349584N</t>
  </si>
  <si>
    <t>METENOU EPSE NANKENG ADELINE LOR</t>
  </si>
  <si>
    <t>699802360</t>
  </si>
  <si>
    <t>P019316296124L</t>
  </si>
  <si>
    <t>ROSELINE ANGELE</t>
  </si>
  <si>
    <t>00237694985744</t>
  </si>
  <si>
    <t>694985744</t>
  </si>
  <si>
    <t>P120117899971H</t>
  </si>
  <si>
    <t>P068017997492S</t>
  </si>
  <si>
    <t>FOUDJIO NZOYEM EPSE SONWA</t>
  </si>
  <si>
    <t>00237696423539</t>
  </si>
  <si>
    <t>P068318092294D</t>
  </si>
  <si>
    <t>DAMATAL NDJILE</t>
  </si>
  <si>
    <t>691085640</t>
  </si>
  <si>
    <t>P013900013089L</t>
  </si>
  <si>
    <t>P058612269252U</t>
  </si>
  <si>
    <t>GOUMLAC</t>
  </si>
  <si>
    <t>699711708</t>
  </si>
  <si>
    <t>PROVENDERIE-COMMERCE-PRESTATIONS</t>
  </si>
  <si>
    <t>P058612639899U</t>
  </si>
  <si>
    <t>TATANG DOUNGLA MARTIAL (ETS PROVEND</t>
  </si>
  <si>
    <t>DE LA RENAISSANCE DES ELEVEURS)</t>
  </si>
  <si>
    <t>681254448</t>
  </si>
  <si>
    <t>P129315139467B</t>
  </si>
  <si>
    <t>WOBIWO</t>
  </si>
  <si>
    <t>SARIELLE-LEFER</t>
  </si>
  <si>
    <t>P126318170994R</t>
  </si>
  <si>
    <t>TOUKO EPSE BOUWE</t>
  </si>
  <si>
    <t>P106417156185H</t>
  </si>
  <si>
    <t>MINETTE DIDIANE</t>
  </si>
  <si>
    <t>696²129317</t>
  </si>
  <si>
    <t>M061812714448X</t>
  </si>
  <si>
    <t>ESEKA MINING CORPORATION SA</t>
  </si>
  <si>
    <t>EMC SA</t>
  </si>
  <si>
    <t>694928746</t>
  </si>
  <si>
    <t>M122015269920F</t>
  </si>
  <si>
    <t>ELCATEL SARL</t>
  </si>
  <si>
    <t>PRESTATION DE SERVICES, MARKÉTING OPÉRATIONNEL, CONSULTATION</t>
  </si>
  <si>
    <t>698200261</t>
  </si>
  <si>
    <t>DERRIÈRE SOACAM</t>
  </si>
  <si>
    <t>P018716157224F</t>
  </si>
  <si>
    <t>OUSMAIL</t>
  </si>
  <si>
    <t>KADATA</t>
  </si>
  <si>
    <t>693746160</t>
  </si>
  <si>
    <t>DERRIERE SAPEUR MARCHE CHARBON</t>
  </si>
  <si>
    <t>M102316124490K</t>
  </si>
  <si>
    <t>E.M.A</t>
  </si>
  <si>
    <t>00237655434390</t>
  </si>
  <si>
    <t>VENTE DES ACCESSOIRES TELEPHONIQUE</t>
  </si>
  <si>
    <t>P099316719213R</t>
  </si>
  <si>
    <t>MOUHAMMAD SA-ID BOUBAKARI</t>
  </si>
  <si>
    <t>00237696371793</t>
  </si>
  <si>
    <t>MARCHE CENTRAL SECTEUR C BC 078</t>
  </si>
  <si>
    <t>P038811546162R</t>
  </si>
  <si>
    <t>SOBZE MANETSOP LILIANE</t>
  </si>
  <si>
    <t>( ETS ROYAL CONSTRUCTION )</t>
  </si>
  <si>
    <t>COMMERCE general / prestations de services / import export</t>
  </si>
  <si>
    <t>697013427</t>
  </si>
  <si>
    <t>M109500047731N</t>
  </si>
  <si>
    <t>STE D'EXPL.DES GRUMES DU CAMEROUN SA</t>
  </si>
  <si>
    <t>SEGC SA</t>
  </si>
  <si>
    <t>650485519</t>
  </si>
  <si>
    <t>P129216395579J</t>
  </si>
  <si>
    <t>MAATSING NAOUSSI EPSE WAOUO</t>
  </si>
  <si>
    <t>00237675435420</t>
  </si>
  <si>
    <t>P098112299618X</t>
  </si>
  <si>
    <t>NGUETI HENRINGUE</t>
  </si>
  <si>
    <t>NGUETI HENRI</t>
  </si>
  <si>
    <t>679697631</t>
  </si>
  <si>
    <t>P018316308813C</t>
  </si>
  <si>
    <t>697828350</t>
  </si>
  <si>
    <t>À CÔTÉ COMMISSARIAT</t>
  </si>
  <si>
    <t>P077417279054G</t>
  </si>
  <si>
    <t>TALEH LAWRENCE ATABONG</t>
  </si>
  <si>
    <t>673 67 85 72</t>
  </si>
  <si>
    <t>DESCENTE VICTOR HUGO</t>
  </si>
  <si>
    <t>P106912149735G</t>
  </si>
  <si>
    <t>AFANE MYRIAM DESIREE</t>
  </si>
  <si>
    <t>ETS AFANE MYRIAM DESIREE</t>
  </si>
  <si>
    <t>699268038</t>
  </si>
  <si>
    <t>A COTE ANC CINEMA</t>
  </si>
  <si>
    <t>CONSEIL EN INVEST/INTERM/LOBBYING</t>
  </si>
  <si>
    <t>M091812723644N</t>
  </si>
  <si>
    <t>STE GLENCOE ADVISORY</t>
  </si>
  <si>
    <t>GLENCOE ADVISORY</t>
  </si>
  <si>
    <t>676398256</t>
  </si>
  <si>
    <t>VENDEUSE ALIMENTATION À LA</t>
  </si>
  <si>
    <t>P018118166874A</t>
  </si>
  <si>
    <t>NOUTOUNG GUIFO EPSE TAGNE</t>
  </si>
  <si>
    <t>00237681343640</t>
  </si>
  <si>
    <t>DAKAR MARCHE BOUTIQUE A 124</t>
  </si>
  <si>
    <t>P107914439541P</t>
  </si>
  <si>
    <t>MAPEHOKE</t>
  </si>
  <si>
    <t>677535463</t>
  </si>
  <si>
    <t>P117018523604Q</t>
  </si>
  <si>
    <t>EMEKA OTIE EDWIN</t>
  </si>
  <si>
    <t>675907286</t>
  </si>
  <si>
    <t>GARE DE NEW BELL</t>
  </si>
  <si>
    <t>P098212485719S</t>
  </si>
  <si>
    <t>ETS MOUSTAPHA IBRAHIM</t>
  </si>
  <si>
    <t>699 614 080</t>
  </si>
  <si>
    <t>COMMUNICAT°/PRESTAT°/COMMERCE GL</t>
  </si>
  <si>
    <t>P058812749133P</t>
  </si>
  <si>
    <t>TAMO MARIUS</t>
  </si>
  <si>
    <t>ETS US MEDIA</t>
  </si>
  <si>
    <t>DLA BAR A COTE DE SOLEX</t>
  </si>
  <si>
    <t>P067814874239X</t>
  </si>
  <si>
    <t>HORTENSE DÉSIRÉE</t>
  </si>
  <si>
    <t>690906717</t>
  </si>
  <si>
    <t>6E ARRONDISSEMENT</t>
  </si>
  <si>
    <t>P122017254146F</t>
  </si>
  <si>
    <t>P039216465800M</t>
  </si>
  <si>
    <t>MOKAM SIMO</t>
  </si>
  <si>
    <t>KEVIE BLANCHE</t>
  </si>
  <si>
    <t>002376671338119</t>
  </si>
  <si>
    <t>P064500007931G</t>
  </si>
  <si>
    <t>FOUDA EPSEE ATANGANA</t>
  </si>
  <si>
    <t>P019217274063P</t>
  </si>
  <si>
    <t>MAGUEMNA</t>
  </si>
  <si>
    <t>SÉRAPHINE CARINE.</t>
  </si>
  <si>
    <t>P018216276241X</t>
  </si>
  <si>
    <t>00237699470606</t>
  </si>
  <si>
    <t>P048812549624M</t>
  </si>
  <si>
    <t>675 49 09 97</t>
  </si>
  <si>
    <t>M012116416558Y</t>
  </si>
  <si>
    <t>SCOOPS-PC DE NGAFAKAT</t>
  </si>
  <si>
    <t>657239200</t>
  </si>
  <si>
    <t>NGAFAKAT</t>
  </si>
  <si>
    <t>P108417513736L</t>
  </si>
  <si>
    <t>LADJOU ADERANCE</t>
  </si>
  <si>
    <t>00237680807361</t>
  </si>
  <si>
    <t>P128818505672W</t>
  </si>
  <si>
    <t>ONDOBO MESSI</t>
  </si>
  <si>
    <t>CELESTIN ARNAUD</t>
  </si>
  <si>
    <t>699782651</t>
  </si>
  <si>
    <t>P116912333757E</t>
  </si>
  <si>
    <t>BEFOLO EPSE NKONDOU JEANNE</t>
  </si>
  <si>
    <t>P019316418605W</t>
  </si>
  <si>
    <t>YAOUBA IBRAHIM</t>
  </si>
  <si>
    <t>00237678991998</t>
  </si>
  <si>
    <t>P039912755380H</t>
  </si>
  <si>
    <t>MFOUT VETOU</t>
  </si>
  <si>
    <t>697445299</t>
  </si>
  <si>
    <t>P037517371809T</t>
  </si>
  <si>
    <t>MM NDZIE EKOBENA ÉPOUSE MINTSA</t>
  </si>
  <si>
    <t>694329725</t>
  </si>
  <si>
    <t>NGALLAN Face fabrique</t>
  </si>
  <si>
    <t>P059617137713D</t>
  </si>
  <si>
    <t>P084800158335D</t>
  </si>
  <si>
    <t>EPESSE DISSAKE PRISCILE</t>
  </si>
  <si>
    <t>ETS EPESSE</t>
  </si>
  <si>
    <t>699845012</t>
  </si>
  <si>
    <t>P118612171905P</t>
  </si>
  <si>
    <t>CHE BRIDEGETH</t>
  </si>
  <si>
    <t>671891271</t>
  </si>
  <si>
    <t>MBUOALE</t>
  </si>
  <si>
    <t>P068416292095N</t>
  </si>
  <si>
    <t>MAGUIKUIE TEGADJOUE</t>
  </si>
  <si>
    <t>MIREILLE ALINE</t>
  </si>
  <si>
    <t>00237655543320</t>
  </si>
  <si>
    <t>P018412525118Q</t>
  </si>
  <si>
    <t>EDIMO  ELONGUE</t>
  </si>
  <si>
    <t>694353534</t>
  </si>
  <si>
    <t>P126314578282G</t>
  </si>
  <si>
    <t>HANDOU</t>
  </si>
  <si>
    <t>676171912</t>
  </si>
  <si>
    <t>3IÈME RUE</t>
  </si>
  <si>
    <t>P017617273554W</t>
  </si>
  <si>
    <t>METUEPU ÉPOUSE MATONDO</t>
  </si>
  <si>
    <t>672633865</t>
  </si>
  <si>
    <t>M010300014678Q</t>
  </si>
  <si>
    <t>CENTRE REPRESENT.&amp; DISTRI</t>
  </si>
  <si>
    <t>C.E.R.E.D.I..SARL</t>
  </si>
  <si>
    <t>65521832</t>
  </si>
  <si>
    <t>BTP,PRESTATIONS DE SERVICES</t>
  </si>
  <si>
    <t>M112217722100G</t>
  </si>
  <si>
    <t>FANGA SERVICES BTP SARL</t>
  </si>
  <si>
    <t>69721249</t>
  </si>
  <si>
    <t>P079616183338F</t>
  </si>
  <si>
    <t>AGOJIO AURELIEN FACHEL</t>
  </si>
  <si>
    <t>658012010</t>
  </si>
  <si>
    <t>P037612380120J</t>
  </si>
  <si>
    <t>IFEYINWA  NDIKWUNFU AGATHA</t>
  </si>
  <si>
    <t>ETS IFEYINWA NDIKUNFU  AGATHA</t>
  </si>
  <si>
    <t>675 31 95 09</t>
  </si>
  <si>
    <t>M082316004994H</t>
  </si>
  <si>
    <t>DOOH MBARGA</t>
  </si>
  <si>
    <t>(DM)</t>
  </si>
  <si>
    <t>MAINTENANCE INDUSTRIELLE ET PRODUCTIQUE GESTION DES PROJETS TRANSFORMATION INDUSTRIELLE ELEVAGE ET AGRICULTURE IMPORT EXPORT BATIMENTS ET TRAVAUX PUBLICS COMMERCE GENERAL QUALITE HYGIENE SECURITE ET E</t>
  </si>
  <si>
    <t>675974883</t>
  </si>
  <si>
    <t>P029917096442L</t>
  </si>
  <si>
    <t>674780145</t>
  </si>
  <si>
    <t>TERMINUS ST. MICHEL</t>
  </si>
  <si>
    <t>P117816291910T</t>
  </si>
  <si>
    <t>KANG TIANYI</t>
  </si>
  <si>
    <t>P018616098702Y</t>
  </si>
  <si>
    <t>P037612635671S</t>
  </si>
  <si>
    <t>SILAS CHUKWUEMEKA</t>
  </si>
  <si>
    <t>P128820315959J</t>
  </si>
  <si>
    <t>GNAMBI IBRAHIM ALILILAHI</t>
  </si>
  <si>
    <t>(ETS GNAMBI)</t>
  </si>
  <si>
    <t>VENTE PRODUITS PETROLIERS, COMMERCE GENERAL, PRESTATIONS DE SERVICES, BTP, IMPORT-EXPORT</t>
  </si>
  <si>
    <t>699898814</t>
  </si>
  <si>
    <t>TOTAL TIKO</t>
  </si>
  <si>
    <t>P106512335364E</t>
  </si>
  <si>
    <t>Tsobgny  Théophile</t>
  </si>
  <si>
    <t>Ets tsobgny theophile</t>
  </si>
  <si>
    <t>694 12 38 65</t>
  </si>
  <si>
    <t>Maison blanche</t>
  </si>
  <si>
    <t>P108118506018S</t>
  </si>
  <si>
    <t>PANGDAWOU</t>
  </si>
  <si>
    <t>M032217204481X</t>
  </si>
  <si>
    <t>PRESTATION DE SERVICE DIVERSES, COMMERCE GENERAL, TRANSPORT, BATIMENT ET TRAVAUX PUBLICS, ELECTRICITE, FROID ET CLIMATISATION, ELECTRONIQUE, ELECTROTECHNIQUE, INFORMATIQUE, TELECOMMUNICATIONS, IMPORT/</t>
  </si>
  <si>
    <t>P047117837438F</t>
  </si>
  <si>
    <t>TEBOULAH</t>
  </si>
  <si>
    <t>BERTRENT</t>
  </si>
  <si>
    <t>M112217759248N</t>
  </si>
  <si>
    <t>SILL SERVICES</t>
  </si>
  <si>
    <t>696551187</t>
  </si>
  <si>
    <t>DERRIERE COLLEGE</t>
  </si>
  <si>
    <t>COMBAT-PREVENT.EFFETS SECHERESSE</t>
  </si>
  <si>
    <t>M077500016285B</t>
  </si>
  <si>
    <t>COMITE REG.LUTTE CON.SECHERESSE</t>
  </si>
  <si>
    <t>C.R.L.S</t>
  </si>
  <si>
    <t>222272495</t>
  </si>
  <si>
    <t>IMMEUBLE OFFICE CEREALIER</t>
  </si>
  <si>
    <t>DEPANNAGE,MAINTENANCE,ELECTRICITE.....</t>
  </si>
  <si>
    <t>M042116317987N</t>
  </si>
  <si>
    <t>DETRAPRES TECHNOLOGIES SARL UNIPERSONNELLE.</t>
  </si>
  <si>
    <t>"STE DETRAPRES TECHNOLOGIE SARL".</t>
  </si>
  <si>
    <t>675865574</t>
  </si>
  <si>
    <t>P016400371022W</t>
  </si>
  <si>
    <t>DJAPI EMMANUEL</t>
  </si>
  <si>
    <t>BOBONGA</t>
  </si>
  <si>
    <t>CITE BERGE BLOC 10</t>
  </si>
  <si>
    <t>P027512527470X</t>
  </si>
  <si>
    <t>TSANGUE PHILEMON ALAIN</t>
  </si>
  <si>
    <t>CPT D 173</t>
  </si>
  <si>
    <t>P037917855273X</t>
  </si>
  <si>
    <t>699 94 07 06</t>
  </si>
  <si>
    <t>M039900009658X</t>
  </si>
  <si>
    <t>NETSOFT INCNETS</t>
  </si>
  <si>
    <t>NETSOFT INC</t>
  </si>
  <si>
    <t>633436439</t>
  </si>
  <si>
    <t>IMMEUBLE LIBERMAN</t>
  </si>
  <si>
    <t>P122016996706A</t>
  </si>
  <si>
    <t>TENE MICHEL</t>
  </si>
  <si>
    <t>697385137</t>
  </si>
  <si>
    <t>P038112756502Q</t>
  </si>
  <si>
    <t>KUETA ELIE</t>
  </si>
  <si>
    <t>696848829</t>
  </si>
  <si>
    <t>P128012676096L</t>
  </si>
  <si>
    <t>GHUIEFABOP FABIENNE NOEL</t>
  </si>
  <si>
    <t>GHUIEFABOP</t>
  </si>
  <si>
    <t>679574778</t>
  </si>
  <si>
    <t>GENERAL COMPUTER SERVICES</t>
  </si>
  <si>
    <t>M022118486507R</t>
  </si>
  <si>
    <t>BITS VALLEY INCORPORATION</t>
  </si>
  <si>
    <t>677093314</t>
  </si>
  <si>
    <t>LONGLA STREET</t>
  </si>
  <si>
    <t>SALE OF GAMES</t>
  </si>
  <si>
    <t>P019117944380Z</t>
  </si>
  <si>
    <t>AKUM ATHANASIUS EGBE NDOMO</t>
  </si>
  <si>
    <t>00237679171425</t>
  </si>
  <si>
    <t>DEBROUILLARDE</t>
  </si>
  <si>
    <t>P049418075692K</t>
  </si>
  <si>
    <t>AMAYENA</t>
  </si>
  <si>
    <t>002376752273454</t>
  </si>
  <si>
    <t>P056300077638L</t>
  </si>
  <si>
    <t>699875281</t>
  </si>
  <si>
    <t>P016016290206N</t>
  </si>
  <si>
    <t>WOUWE CHARLES</t>
  </si>
  <si>
    <t>00237200324843</t>
  </si>
  <si>
    <t>P019116080865J</t>
  </si>
  <si>
    <t>LEONELLE</t>
  </si>
  <si>
    <t>682594627</t>
  </si>
  <si>
    <t>P068015984676R</t>
  </si>
  <si>
    <t>699083951</t>
  </si>
  <si>
    <t>DALLAS- KOUNGA</t>
  </si>
  <si>
    <t>P088612146750J</t>
  </si>
  <si>
    <t>TALIE LISETTE</t>
  </si>
  <si>
    <t>P050017453022R</t>
  </si>
  <si>
    <t>YEMDJI FOUETSA CHRISTIAN</t>
  </si>
  <si>
    <t>00237670728137</t>
  </si>
  <si>
    <t>P028916195265R</t>
  </si>
  <si>
    <t>MBIDA BEYINA EMMANUEL</t>
  </si>
  <si>
    <t>(ETS AGNUS-DEI)</t>
  </si>
  <si>
    <t>677346672</t>
  </si>
  <si>
    <t>P049018052497H</t>
  </si>
  <si>
    <t>OSONG GEORGE AMAH</t>
  </si>
  <si>
    <t>00237675264910</t>
  </si>
  <si>
    <t>M011314537616F</t>
  </si>
  <si>
    <t>VIEROCHIM SARL...</t>
  </si>
  <si>
    <t>VIEROCHIM..</t>
  </si>
  <si>
    <t>TRANSFORMATION DE PRODUITS, PRESTATIONS DE SERVICES</t>
  </si>
  <si>
    <t>699321403</t>
  </si>
  <si>
    <t>P016716752121J</t>
  </si>
  <si>
    <t>ABAKAR ALI DJIDI</t>
  </si>
  <si>
    <t>00237679326238</t>
  </si>
  <si>
    <t>M032318165952J</t>
  </si>
  <si>
    <t>SOCIETE CIVILE IMMOBILIERE AGENCE POUR LA PROPRIETE FONCIERE ET IMMOBILIERE</t>
  </si>
  <si>
    <t>SCI APFI</t>
  </si>
  <si>
    <t>Achat et vente des produits immobiliers location des biens immobiliers</t>
  </si>
  <si>
    <t>694293449</t>
  </si>
  <si>
    <t>EMPLOYEE PORT AUTONOME DE KRIBI</t>
  </si>
  <si>
    <t>P028812731698S</t>
  </si>
  <si>
    <t>MARIE CYRILLE</t>
  </si>
  <si>
    <t>697871526</t>
  </si>
  <si>
    <t>M092316075784M</t>
  </si>
  <si>
    <t>SCI FORTIS</t>
  </si>
  <si>
    <t>TOUTES OPERATIONS IMMOBILIERES RELATIVE A L'AQUISITION</t>
  </si>
  <si>
    <t>P018516421140B</t>
  </si>
  <si>
    <t>00237698151545</t>
  </si>
  <si>
    <t>P049118458521R</t>
  </si>
  <si>
    <t>NGAMOUN</t>
  </si>
  <si>
    <t>652906735</t>
  </si>
  <si>
    <t>P058915994721A</t>
  </si>
  <si>
    <t>NOUAYOU YAMNO CHRISTEL</t>
  </si>
  <si>
    <t>(ETS LE GRAND PLACARD DE CHRISTAL)</t>
  </si>
  <si>
    <t>696085550</t>
  </si>
  <si>
    <t>CARREFOUR ZACHMAN-FACE TENASSE NDOGBONG</t>
  </si>
  <si>
    <t>P037617847556E</t>
  </si>
  <si>
    <t>00237693331743</t>
  </si>
  <si>
    <t>P028816200193W</t>
  </si>
  <si>
    <t>NDUNAGWA</t>
  </si>
  <si>
    <t>EMEKA GABRIEL</t>
  </si>
  <si>
    <t>P078514018064Y</t>
  </si>
  <si>
    <t>NGUEGNOU DADINE CHRISTELLE</t>
  </si>
  <si>
    <t>676360459</t>
  </si>
  <si>
    <t>P059418013841U</t>
  </si>
  <si>
    <t>NJIKOH</t>
  </si>
  <si>
    <t>ODETTE MUSAH</t>
  </si>
  <si>
    <t>M112316254338J</t>
  </si>
  <si>
    <t>MARCHAND TRADER</t>
  </si>
  <si>
    <t>-	PRESTATIONS DE SERVICES ; COMMERCE GENERAL, BTP ; IMPORT-EXPORT ; NEGOCE</t>
  </si>
  <si>
    <t>+23768132 4612</t>
  </si>
  <si>
    <t>TOPOGRAPHIE/BTP</t>
  </si>
  <si>
    <t>P068412755126E</t>
  </si>
  <si>
    <t>JERRY WILLIAM MANGELE</t>
  </si>
  <si>
    <t>696254048</t>
  </si>
  <si>
    <t>JOUVENCE MONTEE SIKA</t>
  </si>
  <si>
    <t>BATIMENT ET TRAVAUX PUBLICS, INTERIOR DESIGN</t>
  </si>
  <si>
    <t>M032217190779K</t>
  </si>
  <si>
    <t>HORIZON IMMO SOLUTION</t>
  </si>
  <si>
    <t>697737471</t>
  </si>
  <si>
    <t>P088617632981P</t>
  </si>
  <si>
    <t>00237697627347</t>
  </si>
  <si>
    <t>P036012718944F</t>
  </si>
  <si>
    <t>MOUNTESSOU THEODORE</t>
  </si>
  <si>
    <t>696951968</t>
  </si>
  <si>
    <t>COMPTOIR 270</t>
  </si>
  <si>
    <t>P015714872392T</t>
  </si>
  <si>
    <t>677122212</t>
  </si>
  <si>
    <t>NKOLBONG-BERLIN CITY</t>
  </si>
  <si>
    <t>P118716331863G</t>
  </si>
  <si>
    <t>TCHOUMI PAYANG EPSE CHOUMPA</t>
  </si>
  <si>
    <t>REINE AUDREY</t>
  </si>
  <si>
    <t>679274787</t>
  </si>
  <si>
    <t>P077818588484L</t>
  </si>
  <si>
    <t>KANYOU TCHOUA EPSE KANA</t>
  </si>
  <si>
    <t>BIBIANE CLÉMENCE</t>
  </si>
  <si>
    <t>691632683</t>
  </si>
  <si>
    <t>MARCHE TOKOTO</t>
  </si>
  <si>
    <t>P078712571404F</t>
  </si>
  <si>
    <t>693492907</t>
  </si>
  <si>
    <t>COMMERCE-PRESTATIONS-BTP</t>
  </si>
  <si>
    <t>P018214413748C</t>
  </si>
  <si>
    <t>DJAMPA KAPDEP ROSINE LAURE</t>
  </si>
  <si>
    <t>ETS L'OR BUSINESS CENTER</t>
  </si>
  <si>
    <t>678235950</t>
  </si>
  <si>
    <t>P067918534089R</t>
  </si>
  <si>
    <t>00237694285302</t>
  </si>
  <si>
    <t>VENTE ALI M BETAIL</t>
  </si>
  <si>
    <t>P076600462596N</t>
  </si>
  <si>
    <t>MAGNE TCHUENKAM DOROTHEE</t>
  </si>
  <si>
    <t>677623304</t>
  </si>
  <si>
    <t>P048917787283L</t>
  </si>
  <si>
    <t>WAMBO WAMBO</t>
  </si>
  <si>
    <t>GAEL DEVALOIS</t>
  </si>
  <si>
    <t>00237696123018</t>
  </si>
  <si>
    <t>CARREFOUR JAMO</t>
  </si>
  <si>
    <t>M102316176745Z</t>
  </si>
  <si>
    <t>N.E.T INTERNATIONAL SARL</t>
  </si>
  <si>
    <t>691255438</t>
  </si>
  <si>
    <t>P016716075459S</t>
  </si>
  <si>
    <t>CAI CHANGMAO</t>
  </si>
  <si>
    <t>COMMERCE GENERAL/ PRESTATION DE SERVICES</t>
  </si>
  <si>
    <t>P108612546991L</t>
  </si>
  <si>
    <t>PANKAM TCHATCHOU OMER</t>
  </si>
  <si>
    <t>(TCHATCHOU SARL)</t>
  </si>
  <si>
    <t>697894386</t>
  </si>
  <si>
    <t>P018000573109N</t>
  </si>
  <si>
    <t>MOUNYICHE</t>
  </si>
  <si>
    <t>696 80 76 27</t>
  </si>
  <si>
    <t>P108216228700M</t>
  </si>
  <si>
    <t>TCHOUAMANI NGATCHO</t>
  </si>
  <si>
    <t>GAELLE.</t>
  </si>
  <si>
    <t>00237658876547</t>
  </si>
  <si>
    <t>P087412674226W</t>
  </si>
  <si>
    <t>SABEYO COLETTE</t>
  </si>
  <si>
    <t>694045145</t>
  </si>
  <si>
    <t>EN FACE DU COMMANDANT</t>
  </si>
  <si>
    <t>M032018594805F</t>
  </si>
  <si>
    <t>SMART PAY SARL</t>
  </si>
  <si>
    <t>696452900</t>
  </si>
  <si>
    <t>COMMERCE GENERAL/PREST DE SERVICES</t>
  </si>
  <si>
    <t>P026414403112X</t>
  </si>
  <si>
    <t>TCHAKOUNTE NDJAME EPSEE NANA NGAMI</t>
  </si>
  <si>
    <t>696069512</t>
  </si>
  <si>
    <t>P129116415370F</t>
  </si>
  <si>
    <t>00237686208618</t>
  </si>
  <si>
    <t>COMMERCE GENRERAL</t>
  </si>
  <si>
    <t>P078414391034R</t>
  </si>
  <si>
    <t>679345357</t>
  </si>
  <si>
    <t>P014916454952F</t>
  </si>
  <si>
    <t>DALIL OUMAR</t>
  </si>
  <si>
    <t>002376676072</t>
  </si>
  <si>
    <t>P016112413678B</t>
  </si>
  <si>
    <t>YACOUBOU MAAZOU</t>
  </si>
  <si>
    <t>Yacoubou</t>
  </si>
  <si>
    <t>698753525</t>
  </si>
  <si>
    <t>P127818533232M</t>
  </si>
  <si>
    <t>BETJI SATURAIN</t>
  </si>
  <si>
    <t>675866604</t>
  </si>
  <si>
    <t>P015800173161M</t>
  </si>
  <si>
    <t>675291173</t>
  </si>
  <si>
    <t>FACE SELECT</t>
  </si>
  <si>
    <t>P109316073368Z</t>
  </si>
  <si>
    <t>NNADOZIE KELECHI KINGSLEY</t>
  </si>
  <si>
    <t>IMP-EXP/CCE GL/PRESTAT° DE SCES</t>
  </si>
  <si>
    <t>P059412756653C</t>
  </si>
  <si>
    <t>NANTCHOP TANKO JUNIOR STEPHANE</t>
  </si>
  <si>
    <t>ETS CAMDEV</t>
  </si>
  <si>
    <t>672442752</t>
  </si>
  <si>
    <t>RUE KOTTO EN FACE DE L'EGLISE UEBC</t>
  </si>
  <si>
    <t>M098917250671T</t>
  </si>
  <si>
    <t>EP NGAGONG</t>
  </si>
  <si>
    <t>BABADJOU - NGAGONG</t>
  </si>
  <si>
    <t>P095516167221U</t>
  </si>
  <si>
    <t>NDOUMBE PRISO</t>
  </si>
  <si>
    <t>FREDERIC RICHARD</t>
  </si>
  <si>
    <t>+237 6 77 76 88 03</t>
  </si>
  <si>
    <t>P087612403569M</t>
  </si>
  <si>
    <t>DJUTCHI JUSTINE</t>
  </si>
  <si>
    <t>ETS DJUTCHI JUSTINE</t>
  </si>
  <si>
    <t>677646984</t>
  </si>
  <si>
    <t>P018111586279T</t>
  </si>
  <si>
    <t>YANOGA SEKOU</t>
  </si>
  <si>
    <t>MAITRISE D'OEUVRE/BTP</t>
  </si>
  <si>
    <t>M011812672701B</t>
  </si>
  <si>
    <t>P018818170617J</t>
  </si>
  <si>
    <t>SOIBA SEYDOU</t>
  </si>
  <si>
    <t>M012317854886X</t>
  </si>
  <si>
    <t>BOULANGERIE PATISSERIE APRES PAPA</t>
  </si>
  <si>
    <t>BPAP SARL</t>
  </si>
  <si>
    <t>P019914737842P</t>
  </si>
  <si>
    <t>MATSO NKENGNE</t>
  </si>
  <si>
    <t>DAAHANE</t>
  </si>
  <si>
    <t>M102116728777Y</t>
  </si>
  <si>
    <t>CAMEROUN MANUFACTURE ET DISTRIBUTION</t>
  </si>
  <si>
    <t>CMD SA</t>
  </si>
  <si>
    <t>IMPORTATION, EXPORTATION,ACHAT, APPROVISIONNEMENT DE TOUT BIENS DE CONSOMMATION OU D'USAGE COURANT</t>
  </si>
  <si>
    <t>P015716627370R</t>
  </si>
  <si>
    <t>DOMCHE JEAN</t>
  </si>
  <si>
    <t>P077417152727S</t>
  </si>
  <si>
    <t>KAPDJIP GUY</t>
  </si>
  <si>
    <t>693476978</t>
  </si>
  <si>
    <t>P028716414975R</t>
  </si>
  <si>
    <t>APONGNDE.</t>
  </si>
  <si>
    <t>00237673481340</t>
  </si>
  <si>
    <t>M082316408404Q</t>
  </si>
  <si>
    <t>"PAGALU CAMERUN" SARL.</t>
  </si>
  <si>
    <t>PAGACAM</t>
  </si>
  <si>
    <t>00237674659864</t>
  </si>
  <si>
    <t>KIE-OSSI</t>
  </si>
  <si>
    <t>P037112567726C</t>
  </si>
  <si>
    <t>MAGEAU JULBERT CHANTAL</t>
  </si>
  <si>
    <t>699828416</t>
  </si>
  <si>
    <t>CPT A 54</t>
  </si>
  <si>
    <t>M050500020651X</t>
  </si>
  <si>
    <t>CADCIA SARL</t>
  </si>
  <si>
    <t>679 52 77 42</t>
  </si>
  <si>
    <t>A COTE DE FINEX VOYAGE</t>
  </si>
  <si>
    <t>P109417715547K</t>
  </si>
  <si>
    <t>00237652102584</t>
  </si>
  <si>
    <t>P029212417300P</t>
  </si>
  <si>
    <t>NADAMA JEANNETTE</t>
  </si>
  <si>
    <t>ETS NADAMA JEANNETTE</t>
  </si>
  <si>
    <t>677900909</t>
  </si>
  <si>
    <t>P019216327208F</t>
  </si>
  <si>
    <t>LIMUNGA</t>
  </si>
  <si>
    <t>PATIENCE NJUME</t>
  </si>
  <si>
    <t>00237237030002</t>
  </si>
  <si>
    <t>P128816273183L</t>
  </si>
  <si>
    <t>MUNKAM TAMBOU FABRICE WILLIAM</t>
  </si>
  <si>
    <t>VENTE DES BROCANTES</t>
  </si>
  <si>
    <t>P038116046667M</t>
  </si>
  <si>
    <t>670901891</t>
  </si>
  <si>
    <t>P010518383353S</t>
  </si>
  <si>
    <t>PETER EBUKA EMEKA</t>
  </si>
  <si>
    <t>M020014441254C</t>
  </si>
  <si>
    <t>GROUPE SCOLAIRE BILINGUE PRIVE LAIC LES PIONNERS</t>
  </si>
  <si>
    <t>GSBLP</t>
  </si>
  <si>
    <t>699953394</t>
  </si>
  <si>
    <t>P108916970922T</t>
  </si>
  <si>
    <t>EWUMBE BATE JIMMY</t>
  </si>
  <si>
    <t>ETS EWUMBE</t>
  </si>
  <si>
    <t>682689968</t>
  </si>
  <si>
    <t>P117812617338Z</t>
  </si>
  <si>
    <t>SONFACK EPSEE AWOUNTSAC</t>
  </si>
  <si>
    <t>HONORINE VANESSA</t>
  </si>
  <si>
    <t>677545421</t>
  </si>
  <si>
    <t>P108512675671B</t>
  </si>
  <si>
    <t>ABEGA NDONGO</t>
  </si>
  <si>
    <t>DIEUDONNE WILFRIED</t>
  </si>
  <si>
    <t>VENTE  MATELAS</t>
  </si>
  <si>
    <t>P069212436575K</t>
  </si>
  <si>
    <t>DOGUIA FRANCESSE JOVANY</t>
  </si>
  <si>
    <t>ETS DOGUIA FRANCESSE JOVANY</t>
  </si>
  <si>
    <t>671 619 675</t>
  </si>
  <si>
    <t>P048512242091W</t>
  </si>
  <si>
    <t>TIABAN SIEWE</t>
  </si>
  <si>
    <t>677891918</t>
  </si>
  <si>
    <t>P098518156732N</t>
  </si>
  <si>
    <t>BUHNYUY NGONG</t>
  </si>
  <si>
    <t>683197443</t>
  </si>
  <si>
    <t>P018116566320B</t>
  </si>
  <si>
    <t>MBANG OWONO</t>
  </si>
  <si>
    <t>JULIENN E</t>
  </si>
  <si>
    <t>6578521</t>
  </si>
  <si>
    <t>P059017611386A</t>
  </si>
  <si>
    <t>MELONG KENNE</t>
  </si>
  <si>
    <t>679947854</t>
  </si>
  <si>
    <t>FLEURON</t>
  </si>
  <si>
    <t>P086712640620P</t>
  </si>
  <si>
    <t>DJOUKOUO KENGNE</t>
  </si>
  <si>
    <t>699351122</t>
  </si>
  <si>
    <t>QTIER TOCKET
LIEU DIT CARREFOUR 
EXPLOSIF A COTE LA 
PHARMACIE MERVEILLE</t>
  </si>
  <si>
    <t>P088412786707F</t>
  </si>
  <si>
    <t>NGANWO SINDA LAURIANE MINETTE</t>
  </si>
  <si>
    <t>652829296</t>
  </si>
  <si>
    <t>AVANT LA CLINIQUE DE LA GARE</t>
  </si>
  <si>
    <t>P013718415328Y</t>
  </si>
  <si>
    <t>SIMO MARIE</t>
  </si>
  <si>
    <t>MAHIMA ELIG ESSONO</t>
  </si>
  <si>
    <t>P022416408190N</t>
  </si>
  <si>
    <t>SISSE MPACKO CHRISTIAN</t>
  </si>
  <si>
    <t>00237I68756OI86</t>
  </si>
  <si>
    <t>P097513913354R</t>
  </si>
  <si>
    <t>675525398</t>
  </si>
  <si>
    <t>TRANSFORMATION DES PRODUITS AGROPASTORAUX</t>
  </si>
  <si>
    <t>M072217878131N</t>
  </si>
  <si>
    <t>SOCIETE COOPERATIVE SIMPLIFIEE AGROPASTORALE DE MEFOUP</t>
  </si>
  <si>
    <t>SCOOPS-AGROMEFOUP</t>
  </si>
  <si>
    <t>693404118</t>
  </si>
  <si>
    <t>P106600390240A</t>
  </si>
  <si>
    <t>NGA ETOUNDI OMGBA</t>
  </si>
  <si>
    <t>P045818074284R</t>
  </si>
  <si>
    <t>NYOGEN</t>
  </si>
  <si>
    <t>699083300</t>
  </si>
  <si>
    <t>P068512676532M</t>
  </si>
  <si>
    <t>POKAM DEFFO EP KANOU</t>
  </si>
  <si>
    <t>678444716</t>
  </si>
  <si>
    <t>BUREAU D’ÉTUDES,BTP ET PRESTATION DE SERVICES</t>
  </si>
  <si>
    <t>M021912734868Z</t>
  </si>
  <si>
    <t>ARCHITECTURE ET TECHNIQUE DE L’INGÉNIERIE(SARL)</t>
  </si>
  <si>
    <t>694605055</t>
  </si>
  <si>
    <t>Labo photo</t>
  </si>
  <si>
    <t>M011100034860T</t>
  </si>
  <si>
    <t>STE ANATEL SARL</t>
  </si>
  <si>
    <t>5 001</t>
  </si>
  <si>
    <t>33422896/77482377</t>
  </si>
  <si>
    <t>Carrefour Tchiff</t>
  </si>
  <si>
    <t>P128816415870H</t>
  </si>
  <si>
    <t>AZIE</t>
  </si>
  <si>
    <t>KEREN-HAPPOUK.</t>
  </si>
  <si>
    <t>00237674782750</t>
  </si>
  <si>
    <t>P057812468154Z</t>
  </si>
  <si>
    <t>TCHOUPOU PIANTA</t>
  </si>
  <si>
    <t>677178552/697022130</t>
  </si>
  <si>
    <t>P088012751964Z</t>
  </si>
  <si>
    <t>CHONGANG CARNOT</t>
  </si>
  <si>
    <t>699 78 77 98</t>
  </si>
  <si>
    <t>DERRIERE GRILLAGE</t>
  </si>
  <si>
    <t>P068018279745J</t>
  </si>
  <si>
    <t>NGUYEN CONG HUNG</t>
  </si>
  <si>
    <t>P077500291244G</t>
  </si>
  <si>
    <t>699249282</t>
  </si>
  <si>
    <t>KONTE</t>
  </si>
  <si>
    <t>FACE HONIG CUBE</t>
  </si>
  <si>
    <t>P027912565165M</t>
  </si>
  <si>
    <t>KENGNI TSAGUE</t>
  </si>
  <si>
    <t>673297369</t>
  </si>
  <si>
    <t>ENSEIGNEMEN NORMAL</t>
  </si>
  <si>
    <t>M081017762290X</t>
  </si>
  <si>
    <t>ENIEG PRIVEE LAIQUE LA SORBONNE</t>
  </si>
  <si>
    <t>OYACK ESPOIR</t>
  </si>
  <si>
    <t>M062217428345H</t>
  </si>
  <si>
    <t>DREAMZ LTD</t>
  </si>
  <si>
    <t>LOGISTICS, SALES OF ELECTRONICS , HOUSEHOLD EQUIPMENT AND FURNITURE, IMPORT AND EXPORT, GENERAL COMMERCE, GENERAL CONTRACTS AND SUPPLIES, PROVISION OF SERVICES,</t>
  </si>
  <si>
    <t>00237674143173</t>
  </si>
  <si>
    <t>P019316275279Z</t>
  </si>
  <si>
    <t>JASMINE CAROLE</t>
  </si>
  <si>
    <t>00237699650000</t>
  </si>
  <si>
    <t>P028914419596C</t>
  </si>
  <si>
    <t>NTUH</t>
  </si>
  <si>
    <t>LILIAN NDUMAH</t>
  </si>
  <si>
    <t>674657308</t>
  </si>
  <si>
    <t>FACE ENTREE COLLEGE LA ROSIERE</t>
  </si>
  <si>
    <t>P036815066930U</t>
  </si>
  <si>
    <t>TCHANTCHOU MBIANDA EPSE YANTO</t>
  </si>
  <si>
    <t>694291159</t>
  </si>
  <si>
    <t>P066000442941K</t>
  </si>
  <si>
    <t>ESSOMBA MBALA</t>
  </si>
  <si>
    <t>(ETS STRATEG CAMEROUN)</t>
  </si>
  <si>
    <t>675766549</t>
  </si>
  <si>
    <t>P108416236867Y</t>
  </si>
  <si>
    <t>655039321</t>
  </si>
  <si>
    <t>P107918009306R</t>
  </si>
  <si>
    <t>TRANSPORT (CESR 392AC et CETR049AA)</t>
  </si>
  <si>
    <t>P017716090288Z</t>
  </si>
  <si>
    <t>P050118155959B</t>
  </si>
  <si>
    <t>MBONG MBANDJOCK</t>
  </si>
  <si>
    <t>HEMERY DANIEL</t>
  </si>
  <si>
    <t>696264224</t>
  </si>
  <si>
    <t>P127212580958N</t>
  </si>
  <si>
    <t>NGWI</t>
  </si>
  <si>
    <t>CONSTANCE TAMUNGANG</t>
  </si>
  <si>
    <t>679834765</t>
  </si>
  <si>
    <t>M022416415057A</t>
  </si>
  <si>
    <t>CHANGE NEWLIFE SARL</t>
  </si>
  <si>
    <t>C.N.L SARL</t>
  </si>
  <si>
    <t>PRESTATIONS DE SERVICES DIGITAL ET DIVERSES, COMMERCE GÉNÉRAL, IMPORT-EXPORT</t>
  </si>
  <si>
    <t>00237695858121</t>
  </si>
  <si>
    <t>BAFOUSSAM EXPLOSIF</t>
  </si>
  <si>
    <t>M081017257196F</t>
  </si>
  <si>
    <t>E FRANCO ISL RAHMA DE MATOUMBAIN</t>
  </si>
  <si>
    <t>P096700249087T</t>
  </si>
  <si>
    <t>EKOTO LUC FRANCIS</t>
  </si>
  <si>
    <t>ETS IBE</t>
  </si>
  <si>
    <t>699824603</t>
  </si>
  <si>
    <t>P068814403261G</t>
  </si>
  <si>
    <t>AZANFACK DONGMO</t>
  </si>
  <si>
    <t>655008021</t>
  </si>
  <si>
    <t>P099515421306N</t>
  </si>
  <si>
    <t>673956016</t>
  </si>
  <si>
    <t>P059012402668Z</t>
  </si>
  <si>
    <t>ADEBAI ETSA MARCELIN</t>
  </si>
  <si>
    <t>682770021</t>
  </si>
  <si>
    <t>P097416599911R</t>
  </si>
  <si>
    <t>TANKEU ERIC FLORANTIN</t>
  </si>
  <si>
    <t>(ETS TANKEU GREEN ENERGY SARL)</t>
  </si>
  <si>
    <t>PRESTATIONS DE SERVICES, ECOLOGIE ET PROTECTION DE L'ENVIRONNEMENT</t>
  </si>
  <si>
    <t>P049612718800M</t>
  </si>
  <si>
    <t>SIMON TERENCE</t>
  </si>
  <si>
    <t>698100480</t>
  </si>
  <si>
    <t>EWANKANG FABRIQUE</t>
  </si>
  <si>
    <t>M099817257102X</t>
  </si>
  <si>
    <t>EP KOUFAPCHE</t>
  </si>
  <si>
    <t>KOUFAPCHE</t>
  </si>
  <si>
    <t>P012217161279E</t>
  </si>
  <si>
    <t>DJAMEN NOUKEDIOH</t>
  </si>
  <si>
    <t>GENNAIO DAUPHIN</t>
  </si>
  <si>
    <t>M010700021950G</t>
  </si>
  <si>
    <t>LIAISON 1 SARL</t>
  </si>
  <si>
    <t>699837183</t>
  </si>
  <si>
    <t>DERRIERE HOTEL ROYAL</t>
  </si>
  <si>
    <t>P127018527586G</t>
  </si>
  <si>
    <t>ANTANDOU</t>
  </si>
  <si>
    <t>653578905</t>
  </si>
  <si>
    <t>MECANIQUE MOTO</t>
  </si>
  <si>
    <t>P118318183232G</t>
  </si>
  <si>
    <t>MOUSSA IDRISSOU</t>
  </si>
  <si>
    <t>MERIGA</t>
  </si>
  <si>
    <t>00237656857400</t>
  </si>
  <si>
    <t>P027617461224K</t>
  </si>
  <si>
    <t>0000237677121713</t>
  </si>
  <si>
    <t>P075718497258J</t>
  </si>
  <si>
    <t>MEYOMESSE MEYOMESSE EPSE MISSOKO</t>
  </si>
  <si>
    <t>FANNY GEORGETTE.</t>
  </si>
  <si>
    <t>P038712699224P</t>
  </si>
  <si>
    <t>KWADJANG NZEUNGA</t>
  </si>
  <si>
    <t>FIRMIN PATRIC</t>
  </si>
  <si>
    <t>675374408</t>
  </si>
  <si>
    <t>QTIER BAMENALIEU DIT ENTRÉEÉCOLE PUBLIQUE</t>
  </si>
  <si>
    <t>M019217250031G</t>
  </si>
  <si>
    <t>LYC+ËE DE NTUI</t>
  </si>
  <si>
    <t>BP 53 NTUI</t>
  </si>
  <si>
    <t>677107419</t>
  </si>
  <si>
    <t>M051000035630A</t>
  </si>
  <si>
    <t>FONDATION TRINATIONAL SANGHA</t>
  </si>
  <si>
    <t>FTNS</t>
  </si>
  <si>
    <t>698304533</t>
  </si>
  <si>
    <t>DERRIERE USINE BASTOS</t>
  </si>
  <si>
    <t>EXPLOITAT° DU BOIS /B.T.P.</t>
  </si>
  <si>
    <t>M021812677862F</t>
  </si>
  <si>
    <t>UBEX CAMEROUN SARL U.</t>
  </si>
  <si>
    <t>PREST DE SCES/ LOGISTIQUE &amp; TRANSPORT</t>
  </si>
  <si>
    <t>M081100037660G</t>
  </si>
  <si>
    <t>GIDESOL</t>
  </si>
  <si>
    <t>699931372</t>
  </si>
  <si>
    <t>M032118518982S</t>
  </si>
  <si>
    <t>SOCIETE DE DISTRIBUTION INDUSTRIELLE CAMEROUNAISE SARL</t>
  </si>
  <si>
    <t>SODICAM SARL</t>
  </si>
  <si>
    <t>TRANSIT, PRESTATIONS DE SERVICES, LOGISTIQUE, COMMERCE GENERAL...</t>
  </si>
  <si>
    <t>698005806</t>
  </si>
  <si>
    <t>P122017054622R</t>
  </si>
  <si>
    <t>FOKAM TOGUEM SALEMON 677363113</t>
  </si>
  <si>
    <t>696581363</t>
  </si>
  <si>
    <t>P078112267199A</t>
  </si>
  <si>
    <t>SATCHOP KAMGUE</t>
  </si>
  <si>
    <t>P105617345307T</t>
  </si>
  <si>
    <t>00237670981313</t>
  </si>
  <si>
    <t>MAYO-MBORORO</t>
  </si>
  <si>
    <t>P018016747089L</t>
  </si>
  <si>
    <t>EMAC PATRICE</t>
  </si>
  <si>
    <t>654956253</t>
  </si>
  <si>
    <t>P068112329553J</t>
  </si>
  <si>
    <t>P048418251756H</t>
  </si>
  <si>
    <t>ANNAMALAI ANANDA BABU</t>
  </si>
  <si>
    <t>P027517499489F</t>
  </si>
  <si>
    <t>TITA INGNASIUS ZUAMUSO</t>
  </si>
  <si>
    <t>00237677657916</t>
  </si>
  <si>
    <t>Prestation services-commerce GENERAL</t>
  </si>
  <si>
    <t>P099616426167W</t>
  </si>
  <si>
    <t>TELEP BESSALA MARCEL</t>
  </si>
  <si>
    <t>ETS MARCEL TELECOM</t>
  </si>
  <si>
    <t>P069816419047P</t>
  </si>
  <si>
    <t>BLESSING IDUWE</t>
  </si>
  <si>
    <t>00237674915575</t>
  </si>
  <si>
    <t>APOSTOLIC CHURCH NGANJO</t>
  </si>
  <si>
    <t>P018112374691H</t>
  </si>
  <si>
    <t>AKON SIMON TAKWO</t>
  </si>
  <si>
    <t>670002562</t>
  </si>
  <si>
    <t>DISTRIBUTION
PRODUITS AGRICOLES</t>
  </si>
  <si>
    <t>M012416354500L</t>
  </si>
  <si>
    <t>BF SARL</t>
  </si>
  <si>
    <t>693000523</t>
  </si>
  <si>
    <t>P128616886851S</t>
  </si>
  <si>
    <t>NAPOLEON FRANK</t>
  </si>
  <si>
    <t>P099117290224E</t>
  </si>
  <si>
    <t>NGA-MBIA</t>
  </si>
  <si>
    <t>00237673677654</t>
  </si>
  <si>
    <t>P122015994149R</t>
  </si>
  <si>
    <t>NANA VICTOR</t>
  </si>
  <si>
    <t>P096218443599D</t>
  </si>
  <si>
    <t>BOUYABAGA</t>
  </si>
  <si>
    <t>699752296</t>
  </si>
  <si>
    <t>M080700022983H</t>
  </si>
  <si>
    <t>ASS DEVLP AGRO-INDUS-ASS</t>
  </si>
  <si>
    <t>(ADAINAS)</t>
  </si>
  <si>
    <t>6 77 60 57 89</t>
  </si>
  <si>
    <t>P068600502270S</t>
  </si>
  <si>
    <t>COLIAN WAVOCHE</t>
  </si>
  <si>
    <t>SAIKEDRA JOSEPH</t>
  </si>
  <si>
    <t>677532183</t>
  </si>
  <si>
    <t>P029517776817E</t>
  </si>
  <si>
    <t>682256344</t>
  </si>
  <si>
    <t>M012317908557U</t>
  </si>
  <si>
    <t>BASTIS SARL</t>
  </si>
  <si>
    <t>COMMERCE GENERAL, IMPORT EXPORT, PRESTATIONS DE SERVICES? NEGOCE</t>
  </si>
  <si>
    <t>00237699600743</t>
  </si>
  <si>
    <t>P018912175729F</t>
  </si>
  <si>
    <t>SEPYONHA NOUYA</t>
  </si>
  <si>
    <t>P017217330003T</t>
  </si>
  <si>
    <t>CHEUDJO KAMENI</t>
  </si>
  <si>
    <t>M101312172441N</t>
  </si>
  <si>
    <t>NEW MODEL BILINGUAL ACADEMY</t>
  </si>
  <si>
    <t>NEW MODEL</t>
  </si>
  <si>
    <t>697 75 74 43</t>
  </si>
  <si>
    <t>ANCIEN POSTE CONTRÔLE</t>
  </si>
  <si>
    <t>P107316573773Y</t>
  </si>
  <si>
    <t>MEDICAMENT NATUREL</t>
  </si>
  <si>
    <t>P028216725034T</t>
  </si>
  <si>
    <t>FOKOUA TATI</t>
  </si>
  <si>
    <t>SIMEON BIENVENU</t>
  </si>
  <si>
    <t>699862549</t>
  </si>
  <si>
    <t>P068316164370R</t>
  </si>
  <si>
    <t>NDEM A MOUKETE EPSE MBAMBA A MBAMBA</t>
  </si>
  <si>
    <t>DANIELLE LUCIE</t>
  </si>
  <si>
    <t>002376536021548</t>
  </si>
  <si>
    <t>M111812728921Y</t>
  </si>
  <si>
    <t>DTA LOGISTICS</t>
  </si>
  <si>
    <t>DTAL SARL</t>
  </si>
  <si>
    <t>P015500118193T</t>
  </si>
  <si>
    <t>NGWANOU</t>
  </si>
  <si>
    <t>DANIEL MARTIN</t>
  </si>
  <si>
    <t>699868104</t>
  </si>
  <si>
    <t>P078012748237S</t>
  </si>
  <si>
    <t>NGNINTEDEM COLLINCE MARTIAL</t>
  </si>
  <si>
    <t>674643190</t>
  </si>
  <si>
    <t>P118716809700P</t>
  </si>
  <si>
    <t>SERGE LEDOUX</t>
  </si>
  <si>
    <t>699152001</t>
  </si>
  <si>
    <t>2EM CARREFOUR SOCADA</t>
  </si>
  <si>
    <t>P098112521406N</t>
  </si>
  <si>
    <t>DJUIFOUO FLORENCE</t>
  </si>
  <si>
    <t>679498073</t>
  </si>
  <si>
    <t>MONTEE LYCEE TECHNIQUE</t>
  </si>
  <si>
    <t>P126616604117N</t>
  </si>
  <si>
    <t>MBONING</t>
  </si>
  <si>
    <t>M070817261184B</t>
  </si>
  <si>
    <t>GBS DJATCHALI</t>
  </si>
  <si>
    <t>DJATCHALI</t>
  </si>
  <si>
    <t>TECHNICIEN ELECTRO</t>
  </si>
  <si>
    <t>P029516403998T</t>
  </si>
  <si>
    <t>FOHOM YANNICK CABREL</t>
  </si>
  <si>
    <t>00237693251011</t>
  </si>
  <si>
    <t>M012118442406M</t>
  </si>
  <si>
    <t>SERVICES PLUS SARL</t>
  </si>
  <si>
    <t>AKWA FACE MAHIMA PLUS</t>
  </si>
  <si>
    <t>P019018347474Q</t>
  </si>
  <si>
    <t>IEMELI MAGHO</t>
  </si>
  <si>
    <t>P047216383663F</t>
  </si>
  <si>
    <t>MIDJO</t>
  </si>
  <si>
    <t>00237677472776</t>
  </si>
  <si>
    <t>P046717152837N</t>
  </si>
  <si>
    <t>FOJOUO PIERRE</t>
  </si>
  <si>
    <t>699839479</t>
  </si>
  <si>
    <t>P085500006822D</t>
  </si>
  <si>
    <t>NGOMBOGLE BASUKE PATIENCE</t>
  </si>
  <si>
    <t>699565320</t>
  </si>
  <si>
    <t>BESIDES PMUC</t>
  </si>
  <si>
    <t>IMPORTATIONS EXPORTATION COMMERCE GENERAL LOGISTIC</t>
  </si>
  <si>
    <t>M082217581481G</t>
  </si>
  <si>
    <t>KWAINJI'S SARL</t>
  </si>
  <si>
    <t>695 777 726</t>
  </si>
  <si>
    <t>ZONE PORT 1</t>
  </si>
  <si>
    <t>VENTE DES BOISSONS HIGIENIQUES</t>
  </si>
  <si>
    <t>P077018516857Q</t>
  </si>
  <si>
    <t>ZENKER EPSE TOUDJANI</t>
  </si>
  <si>
    <t>DEUXIEME DOS D'ANE</t>
  </si>
  <si>
    <t>P070016403583W</t>
  </si>
  <si>
    <t>FOMDA DJUMOU</t>
  </si>
  <si>
    <t>FRANK GAMEL</t>
  </si>
  <si>
    <t>P122015454451W</t>
  </si>
  <si>
    <t>NYA NJAMPOU YARICE FLORIAN</t>
  </si>
  <si>
    <t>675 86 71 93</t>
  </si>
  <si>
    <t>P060317582505W</t>
  </si>
  <si>
    <t>KENFACK FONGANG</t>
  </si>
  <si>
    <t>JUNELLE</t>
  </si>
  <si>
    <t>00237682562403</t>
  </si>
  <si>
    <t>P018418497492S</t>
  </si>
  <si>
    <t>M028900015766U</t>
  </si>
  <si>
    <t>DISPENSAIRE CATHOLIQUE D'OYACK</t>
  </si>
  <si>
    <t>7 330</t>
  </si>
  <si>
    <t>675263094</t>
  </si>
  <si>
    <t>P057916480487C</t>
  </si>
  <si>
    <t>MASSINZE</t>
  </si>
  <si>
    <t>00237697533843</t>
  </si>
  <si>
    <t>APRÈS FONDS NATIONAL DE L'EMPLOI</t>
  </si>
  <si>
    <t>P117114886902M</t>
  </si>
  <si>
    <t>MNALGON</t>
  </si>
  <si>
    <t>M020900027573L</t>
  </si>
  <si>
    <t>SAPELCAM SARL</t>
  </si>
  <si>
    <t>22 00 92 29 / 77 50 10 02</t>
  </si>
  <si>
    <t>M051912785389C</t>
  </si>
  <si>
    <t>SUNSHINE ADVISORY SARL</t>
  </si>
  <si>
    <t>P057100095694T</t>
  </si>
  <si>
    <t>NGANGOM HAPPI ANGELE DESIREE</t>
  </si>
  <si>
    <t>ETS SOCAF ET CLIM</t>
  </si>
  <si>
    <t>677 851 447/655 104 019</t>
  </si>
  <si>
    <t>FACE FUSION CAMEROUN</t>
  </si>
  <si>
    <t>P059316067963Z</t>
  </si>
  <si>
    <t>FACE MAGASIN DJALLO</t>
  </si>
  <si>
    <t>P079316130610H</t>
  </si>
  <si>
    <t>BAKEDEG</t>
  </si>
  <si>
    <t>691444006</t>
  </si>
  <si>
    <t>CARREFOUR  ESSONO</t>
  </si>
  <si>
    <t>M090600026937P</t>
  </si>
  <si>
    <t>TINGUH COOP CREDIT UNION</t>
  </si>
  <si>
    <t>77554743</t>
  </si>
  <si>
    <t>P107416213846W</t>
  </si>
  <si>
    <t>678547384</t>
  </si>
  <si>
    <t>P108117888915Q</t>
  </si>
  <si>
    <t>696708018</t>
  </si>
  <si>
    <t>P018317644509L</t>
  </si>
  <si>
    <t>KOM TOCHE</t>
  </si>
  <si>
    <t>P128012752511F</t>
  </si>
  <si>
    <t>A COTE DE LA BRIGARDE</t>
  </si>
  <si>
    <t>P108016012671E</t>
  </si>
  <si>
    <t>PETIT RENE</t>
  </si>
  <si>
    <t>P096516030156P</t>
  </si>
  <si>
    <t>ZOMEU KAMGO</t>
  </si>
  <si>
    <t>675448012</t>
  </si>
  <si>
    <t>DESCENTE MARCHÉ SAMBA</t>
  </si>
  <si>
    <t>CHAUDRONNERIE ET FABRICATION METALLIQUE</t>
  </si>
  <si>
    <t>M039700003659D</t>
  </si>
  <si>
    <t>ENTR.NVELLE D'ELECTROMECA</t>
  </si>
  <si>
    <t>ENEM SARL</t>
  </si>
  <si>
    <t>698640388</t>
  </si>
  <si>
    <t>M051317242541M</t>
  </si>
  <si>
    <t>GOVERNMENT BILINGUAL PRIMARY SCHOOL ELIG-MFOMO</t>
  </si>
  <si>
    <t>675317623</t>
  </si>
  <si>
    <t>MEBOMO</t>
  </si>
  <si>
    <t>M040700022517W</t>
  </si>
  <si>
    <t>GLOBAL SERVICES &amp; COMMUNICATION</t>
  </si>
  <si>
    <t>33032820/33055597/96139165</t>
  </si>
  <si>
    <t>IMMEUBLE PN</t>
  </si>
  <si>
    <t>P038812417418K</t>
  </si>
  <si>
    <t>NGONO IROKO</t>
  </si>
  <si>
    <t>652 629 192</t>
  </si>
  <si>
    <t>GARE ROUTIERE SA'A</t>
  </si>
  <si>
    <t>EMPLOYE AFRICA SECURITY</t>
  </si>
  <si>
    <t>P126613608774P</t>
  </si>
  <si>
    <t>NDOBO ALPHONSE</t>
  </si>
  <si>
    <t>695065015</t>
  </si>
  <si>
    <t>P019112327556E</t>
  </si>
  <si>
    <t>MARCHE CENTRAL BTN°A/0706</t>
  </si>
  <si>
    <t>P047912655808D</t>
  </si>
  <si>
    <t>NGUEMFANG</t>
  </si>
  <si>
    <t>ANNIE ELEONORE</t>
  </si>
  <si>
    <t>Gestion Droits d'Auteur (ART MUSICAL)</t>
  </si>
  <si>
    <t>M121712711822D</t>
  </si>
  <si>
    <t>SONACAM SOCIÉTÉ CIVILE</t>
  </si>
  <si>
    <t>695305231</t>
  </si>
  <si>
    <t>tsinga ecole de police</t>
  </si>
  <si>
    <t>M082217553824H</t>
  </si>
  <si>
    <t>LAMETHODE</t>
  </si>
  <si>
    <t>P038212503364K</t>
  </si>
  <si>
    <t>DEULEU TCHAMESSI EPOUSE TCHEUMANI ELISE</t>
  </si>
  <si>
    <t>679763983</t>
  </si>
  <si>
    <t>MARCHE BTQE B 257</t>
  </si>
  <si>
    <t>P088318263321S</t>
  </si>
  <si>
    <t>TABE PETER ASHU</t>
  </si>
  <si>
    <t>00237675373249</t>
  </si>
  <si>
    <t>FIANGOMARKET</t>
  </si>
  <si>
    <t>P077712724670F</t>
  </si>
  <si>
    <t>TSAGUE BIENVENU ROBERT</t>
  </si>
  <si>
    <t>679809272</t>
  </si>
  <si>
    <t>P037216875600Q</t>
  </si>
  <si>
    <t>CAMPS SIC</t>
  </si>
  <si>
    <t>P015212038430Z</t>
  </si>
  <si>
    <t>BONIFACE HONORE</t>
  </si>
  <si>
    <t>677625319</t>
  </si>
  <si>
    <t>P077112260739L</t>
  </si>
  <si>
    <t>KAMGNO PIERRE VINCENT</t>
  </si>
  <si>
    <t>KAMGNO PIERRE</t>
  </si>
  <si>
    <t>677692662</t>
  </si>
  <si>
    <t>P085200484913A</t>
  </si>
  <si>
    <t>MBANG PAULINE</t>
  </si>
  <si>
    <t>"ETS MBANG &amp; FILS"</t>
  </si>
  <si>
    <t>M062217380020B</t>
  </si>
  <si>
    <t>NDOUMDI &amp; FILS SARL</t>
  </si>
  <si>
    <t>P079218480915W</t>
  </si>
  <si>
    <t>NOBOUASSIA PEKOUANG</t>
  </si>
  <si>
    <t>676458523</t>
  </si>
  <si>
    <t>BAMENYAM MARCHE</t>
  </si>
  <si>
    <t>P068518026898N</t>
  </si>
  <si>
    <t>PIUS ONYEKA</t>
  </si>
  <si>
    <t>DOUANE, TRANSIT TRANSPORT</t>
  </si>
  <si>
    <t>M092217630972H</t>
  </si>
  <si>
    <t>GROUPE DE PRESTATIONS MARITIMES</t>
  </si>
  <si>
    <t>GPM</t>
  </si>
  <si>
    <t>00237674045993</t>
  </si>
  <si>
    <t>IMMEUBLE ZÉNITH</t>
  </si>
  <si>
    <t>P066817326703Y</t>
  </si>
  <si>
    <t>NDONG A NGON (ETS GENERAL BUSINESS ENTREPRISE)</t>
  </si>
  <si>
    <t>PRESTATION DE SERVICE/COMMERCE GENERAL/EXPORT-IMPORT</t>
  </si>
  <si>
    <t>695070504</t>
  </si>
  <si>
    <t>P015100007281Z</t>
  </si>
  <si>
    <t>674525454</t>
  </si>
  <si>
    <t>IDEMAU CAMP</t>
  </si>
  <si>
    <t>P126712571183Z</t>
  </si>
  <si>
    <t>LESIGHA NJINIA DORTHY</t>
  </si>
  <si>
    <t>CPT D 169</t>
  </si>
  <si>
    <t>M031316273723B</t>
  </si>
  <si>
    <t>GROUPE D'INITIATIVE COMMUNE POUR LA PROMOTION AGRICOLE DE BAYANGAM</t>
  </si>
  <si>
    <t>"GIC PRABAY"</t>
  </si>
  <si>
    <t>+237 696763212</t>
  </si>
  <si>
    <t>DEUXIEME ENTREE TOURISTIQUE EBOLOWA</t>
  </si>
  <si>
    <t>P087816316023L</t>
  </si>
  <si>
    <t>NWANANG KOUTI</t>
  </si>
  <si>
    <t>00237676I854O92O</t>
  </si>
  <si>
    <t>P016412480123K</t>
  </si>
  <si>
    <t>SIEDJIEETS</t>
  </si>
  <si>
    <t>ETS COMPLEXE B PLUS</t>
  </si>
  <si>
    <t>RESTAURATION ET FOURNISSEUR DE MATERIELS DE BUREAUX</t>
  </si>
  <si>
    <t>3 541</t>
  </si>
  <si>
    <t>677 24 77 60</t>
  </si>
  <si>
    <t>P122017413530T</t>
  </si>
  <si>
    <t>EYANGO MBOULA HONORINE</t>
  </si>
  <si>
    <t>P076200244665E</t>
  </si>
  <si>
    <t>NGO BANE EPSEE BIYAG</t>
  </si>
  <si>
    <t>699944176</t>
  </si>
  <si>
    <t>P116100156215H</t>
  </si>
  <si>
    <t>MADUEGBUNA OGUGUA</t>
  </si>
  <si>
    <t>FACE GMI</t>
  </si>
  <si>
    <t>SALES OF SOFT DRINKS</t>
  </si>
  <si>
    <t>P118112570967E</t>
  </si>
  <si>
    <t>EMILIA NGUM</t>
  </si>
  <si>
    <t>677180333</t>
  </si>
  <si>
    <t>M012416358337Q</t>
  </si>
  <si>
    <t>ALMETAL SARL</t>
  </si>
  <si>
    <t>+237699913158</t>
  </si>
  <si>
    <t>P017012417001U</t>
  </si>
  <si>
    <t>ASSAN ABDOURAMANE</t>
  </si>
  <si>
    <t>653453062</t>
  </si>
  <si>
    <t>Vers le marché</t>
  </si>
  <si>
    <t>P056616081417R</t>
  </si>
  <si>
    <t>GUEYE PAPA</t>
  </si>
  <si>
    <t>P028412147395N</t>
  </si>
  <si>
    <t>TALLA SIGNE ANDRE</t>
  </si>
  <si>
    <t>FACE BOULANGERIE LAGRACE</t>
  </si>
  <si>
    <t>P026617598971A</t>
  </si>
  <si>
    <t>EULALIE</t>
  </si>
  <si>
    <t>P059616319643Y</t>
  </si>
  <si>
    <t>JEAN CALVIN AVENIR</t>
  </si>
  <si>
    <t>00237697429708</t>
  </si>
  <si>
    <t>P016918055570T</t>
  </si>
  <si>
    <t>677532544</t>
  </si>
  <si>
    <t>QUARTIER BILONGUE</t>
  </si>
  <si>
    <t>VENTE BIDON</t>
  </si>
  <si>
    <t>P096012415010D</t>
  </si>
  <si>
    <t>FOUKONG CLEMENTINE</t>
  </si>
  <si>
    <t>696141251</t>
  </si>
  <si>
    <t>ENTREE GALIEN</t>
  </si>
  <si>
    <t>P019417671137R</t>
  </si>
  <si>
    <t>00237690367563</t>
  </si>
  <si>
    <t>P129117489239F</t>
  </si>
  <si>
    <t>FOADIENG TIENOU</t>
  </si>
  <si>
    <t>00237693128873</t>
  </si>
  <si>
    <t>LYCEE DE DOUNGUE</t>
  </si>
  <si>
    <t>P019912551102H</t>
  </si>
  <si>
    <t>HASMIRI KALLI</t>
  </si>
  <si>
    <t>ETS HASMIRI KALLI</t>
  </si>
  <si>
    <t>P127818539429U</t>
  </si>
  <si>
    <t>MEUDJEU</t>
  </si>
  <si>
    <t>GUIGUI FLORE</t>
  </si>
  <si>
    <t>656750405</t>
  </si>
  <si>
    <t>P099217733894E</t>
  </si>
  <si>
    <t>NTEME ETOUNDI</t>
  </si>
  <si>
    <t>693221351</t>
  </si>
  <si>
    <t>P099018338270S</t>
  </si>
  <si>
    <t>671731617</t>
  </si>
  <si>
    <t>M071712638316Q</t>
  </si>
  <si>
    <t>SCI CREST 170</t>
  </si>
  <si>
    <t>679706113</t>
  </si>
  <si>
    <t>DERRIERE STATION GULFIN.FACE ORPHELINA THERESA</t>
  </si>
  <si>
    <t>P015912421361R</t>
  </si>
  <si>
    <t>ABOUBAKAR KESSA</t>
  </si>
  <si>
    <t>ETS KESSA</t>
  </si>
  <si>
    <t>677 82 63 54</t>
  </si>
  <si>
    <t>P126817921153Y</t>
  </si>
  <si>
    <t>675611651</t>
  </si>
  <si>
    <t>P019318105864C</t>
  </si>
  <si>
    <t>KENGMO TIA</t>
  </si>
  <si>
    <t>6 70463212</t>
  </si>
  <si>
    <t>P098818055437F</t>
  </si>
  <si>
    <t>BOGNING DIA</t>
  </si>
  <si>
    <t>00237675092410</t>
  </si>
  <si>
    <t>HOTEL DEVILLE</t>
  </si>
  <si>
    <t>P078716336441Y</t>
  </si>
  <si>
    <t>LONTSI TCHINDA CHANCELINE ()</t>
  </si>
  <si>
    <t>P086111545785F</t>
  </si>
  <si>
    <t>LOUIS CHANCELIER</t>
  </si>
  <si>
    <t>QTIER DJELENG I
LIEU DIT 2eRUE
PRINTEMPS NYLON</t>
  </si>
  <si>
    <t>P129718090054F</t>
  </si>
  <si>
    <t>CHUANTE RODRIGUE</t>
  </si>
  <si>
    <t>675885218</t>
  </si>
  <si>
    <t>M021714223502P</t>
  </si>
  <si>
    <t>FONDATION MARIE LOUISE ETONG</t>
  </si>
  <si>
    <t>F.M.L.E</t>
  </si>
  <si>
    <t>ETOA-MEKI ENTREE UPAC</t>
  </si>
  <si>
    <t>PRESTATIONS EN SOINS DE SANTE</t>
  </si>
  <si>
    <t>M022217098740E</t>
  </si>
  <si>
    <t>THERESE PLUS SARL</t>
  </si>
  <si>
    <t>P067617224231M</t>
  </si>
  <si>
    <t>MELI TOUMBOU SIMPLICE</t>
  </si>
  <si>
    <t>651371455</t>
  </si>
  <si>
    <t>P078612735919K</t>
  </si>
  <si>
    <t>DORIS ENGWALI</t>
  </si>
  <si>
    <t>677232004</t>
  </si>
  <si>
    <t>P129016415793M</t>
  </si>
  <si>
    <t>NJOUMENI</t>
  </si>
  <si>
    <t>00237675052062</t>
  </si>
  <si>
    <t>M062116300989W</t>
  </si>
  <si>
    <t>FOUNTAIN FAMILY CO.LTD</t>
  </si>
  <si>
    <t>6 73 70 73 45</t>
  </si>
  <si>
    <t>P098718516588H</t>
  </si>
  <si>
    <t>LUCIEN STEPHANE</t>
  </si>
  <si>
    <t>693566605</t>
  </si>
  <si>
    <t>ASSOCIE SCI BANEKAN</t>
  </si>
  <si>
    <t>P015500067399B</t>
  </si>
  <si>
    <t>KETCHANGA</t>
  </si>
  <si>
    <t>P085600032866A</t>
  </si>
  <si>
    <t>MBALLA MARIE ROSE</t>
  </si>
  <si>
    <t>698-16-79-97</t>
  </si>
  <si>
    <t>P038512468283E</t>
  </si>
  <si>
    <t>LAYOU CHOUAIBOU</t>
  </si>
  <si>
    <t>ETS LAYOU CHOUAIBOU</t>
  </si>
  <si>
    <t>679 10 50 65</t>
  </si>
  <si>
    <t>FACE LEON PLUS</t>
  </si>
  <si>
    <t>P068517080817E</t>
  </si>
  <si>
    <t>NDOH EPSE NGUEWO</t>
  </si>
  <si>
    <t>679033990</t>
  </si>
  <si>
    <t>P037612750686B</t>
  </si>
  <si>
    <t>TCHAPGNO EPSE KOUAMENI ODETTE</t>
  </si>
  <si>
    <t>677655128</t>
  </si>
  <si>
    <t>P039217520854N</t>
  </si>
  <si>
    <t>TCHAMSI</t>
  </si>
  <si>
    <t>00237672102185</t>
  </si>
  <si>
    <t>P037516400478M</t>
  </si>
  <si>
    <t>MAFFOUO ÉPOUSE NGOUFO HONORINE</t>
  </si>
  <si>
    <t>676623523</t>
  </si>
  <si>
    <t>P079118529323X</t>
  </si>
  <si>
    <t>MBAKA MEUDJIE</t>
  </si>
  <si>
    <t>ACHILLE LEOLAIN</t>
  </si>
  <si>
    <t>P089017346194Y</t>
  </si>
  <si>
    <t>M'MOMA MOULONG</t>
  </si>
  <si>
    <t>00237695420703</t>
  </si>
  <si>
    <t>TRYAPANO</t>
  </si>
  <si>
    <t>CARREFOUR FLEURON</t>
  </si>
  <si>
    <t>M082316041507S</t>
  </si>
  <si>
    <t>SCI AKAM PLUS</t>
  </si>
  <si>
    <t>LA PROPRIÉTÉ ET LA GESTION, À TITRE CIVIL, DE TOUS LES BIENS MOBILIERS ET IMMOBILIERS... PRESTATIONS DE SERVICES</t>
  </si>
  <si>
    <t>00237699491753</t>
  </si>
  <si>
    <t>M111300048461C</t>
  </si>
  <si>
    <t>STE NICETECH SARL</t>
  </si>
  <si>
    <t>694900847</t>
  </si>
  <si>
    <t>GESTION DECHET-ECOTOUR-PRESTATION</t>
  </si>
  <si>
    <t>M012014402079K</t>
  </si>
  <si>
    <t>MADIBA &amp; NATURE SARL</t>
  </si>
  <si>
    <t>694201736</t>
  </si>
  <si>
    <t>P038412528857F</t>
  </si>
  <si>
    <t>MADAHA FOUONE</t>
  </si>
  <si>
    <t>00237677151481</t>
  </si>
  <si>
    <t>P069214664300J</t>
  </si>
  <si>
    <t>YAWOUBA</t>
  </si>
  <si>
    <t>691921117</t>
  </si>
  <si>
    <t>ROUTE BATOURI</t>
  </si>
  <si>
    <t>P038417166071Y</t>
  </si>
  <si>
    <t>NGUIKA</t>
  </si>
  <si>
    <t>670514008</t>
  </si>
  <si>
    <t>ENTREE CHAMAR</t>
  </si>
  <si>
    <t>P099017379803Q</t>
  </si>
  <si>
    <t>NDA BILOUNGA EPOUSE NGANE</t>
  </si>
  <si>
    <t>DIANE FLORENCE</t>
  </si>
  <si>
    <t>695688848</t>
  </si>
  <si>
    <t>P038614380368L</t>
  </si>
  <si>
    <t>M062217409220R</t>
  </si>
  <si>
    <t>GROUPE HARD WORK BUILDING</t>
  </si>
  <si>
    <t>GROUPE H.W.B</t>
  </si>
  <si>
    <t>699849718.</t>
  </si>
  <si>
    <t>ETS FINANCIERS</t>
  </si>
  <si>
    <t>M100700029551J</t>
  </si>
  <si>
    <t>PANAFRICAN SAVINGS AND LOANS CAMEROUN</t>
  </si>
  <si>
    <t>EB-ACCION CAM.SA</t>
  </si>
  <si>
    <t>679501518</t>
  </si>
  <si>
    <t>P119416102796X</t>
  </si>
  <si>
    <t>NGUEBEDAYE NGARYAMBANG PATRICE</t>
  </si>
  <si>
    <t>P109716122913D</t>
  </si>
  <si>
    <t>DJEUBOU</t>
  </si>
  <si>
    <t>00237651-398552</t>
  </si>
  <si>
    <t>BONENDALE "PETIT TOWA"</t>
  </si>
  <si>
    <t>P109312520256P</t>
  </si>
  <si>
    <t>NGABA NOUMI</t>
  </si>
  <si>
    <t>P109015965097S</t>
  </si>
  <si>
    <t>YOGENDRA</t>
  </si>
  <si>
    <t>00237695241112300148</t>
  </si>
  <si>
    <t>P010516341148X</t>
  </si>
  <si>
    <t>DICKENGE</t>
  </si>
  <si>
    <t>VICTOIRE CAROLINE</t>
  </si>
  <si>
    <t>00237699793075</t>
  </si>
  <si>
    <t>CAREFOUR KAMENI</t>
  </si>
  <si>
    <t>P038500476272T</t>
  </si>
  <si>
    <t>« ETS NJIKCHOU »</t>
  </si>
  <si>
    <t>699998280</t>
  </si>
  <si>
    <t>M102316180704S</t>
  </si>
  <si>
    <t>YI OYAME CONSULTING</t>
  </si>
  <si>
    <t>PRESTATION DE SERVICES,MAINTENANCE ET REPARATION D'ENGINS LOURDS,VENTE DES PIECES MECANIQUES,CONTRATS DE MAINTENANCE,SOUDURE MECANIQUE,</t>
  </si>
  <si>
    <t>00237696878861</t>
  </si>
  <si>
    <t>P087816336670B</t>
  </si>
  <si>
    <t>TCHINDE TALLA</t>
  </si>
  <si>
    <t>ÉRIC FLORIAN</t>
  </si>
  <si>
    <t>P117317779369G</t>
  </si>
  <si>
    <t>00237694424640</t>
  </si>
  <si>
    <t>P038012569047U</t>
  </si>
  <si>
    <t>JEANNE DOROTHE</t>
  </si>
  <si>
    <t>698506060</t>
  </si>
  <si>
    <t>P124016828111A</t>
  </si>
  <si>
    <t>TABI LOBE</t>
  </si>
  <si>
    <t>690433241</t>
  </si>
  <si>
    <t>BGFT</t>
  </si>
  <si>
    <t>P099518384776H</t>
  </si>
  <si>
    <t>YASSER</t>
  </si>
  <si>
    <t>695709321</t>
  </si>
  <si>
    <t>P077317170349K</t>
  </si>
  <si>
    <t>EHABE</t>
  </si>
  <si>
    <t>NZAIH BWEH</t>
  </si>
  <si>
    <t>676062307</t>
  </si>
  <si>
    <t>M091717254192T</t>
  </si>
  <si>
    <t>EP TRYPANO II B</t>
  </si>
  <si>
    <t>655446788</t>
  </si>
  <si>
    <t>P019616412725P</t>
  </si>
  <si>
    <t>GUY MANUAL</t>
  </si>
  <si>
    <t>00237698549206</t>
  </si>
  <si>
    <t>EXPLOITATION DE CARRIÈRE ARTISANALE</t>
  </si>
  <si>
    <t>M082217578055E</t>
  </si>
  <si>
    <t>GROUPE D'INITIATIVE COMMUNE DES EXPLOITANTS DES CARRIÈRES ARTISANALES, AGRICULTEURS ET ÉLEVEURS DE FOREKE-DSCHANG</t>
  </si>
  <si>
    <t>GIC ECAAE</t>
  </si>
  <si>
    <t>00237694854356</t>
  </si>
  <si>
    <t>P018218539527N</t>
  </si>
  <si>
    <t>690548787</t>
  </si>
  <si>
    <t>CENTRE D'ACCUEILL</t>
  </si>
  <si>
    <t>ACHAT DE VEHICULE</t>
  </si>
  <si>
    <t>P018812679341M</t>
  </si>
  <si>
    <t>ALHADJI GUICHE</t>
  </si>
  <si>
    <t>COMMERCE GEBERAL</t>
  </si>
  <si>
    <t>P109616427771J</t>
  </si>
  <si>
    <t>HABAGUSENGA</t>
  </si>
  <si>
    <t>00237655555151</t>
  </si>
  <si>
    <t>BP 3075 YAOUNDE</t>
  </si>
  <si>
    <t>P016312706690U</t>
  </si>
  <si>
    <t>MAFOPA CLOTIDE</t>
  </si>
  <si>
    <t>MAFOPA CLOTILDE</t>
  </si>
  <si>
    <t>FACE CPTR 173</t>
  </si>
  <si>
    <t>P039116449074U</t>
  </si>
  <si>
    <t>VENTE MATERIEL INFORMATIQUE/QUINCAILLERIE</t>
  </si>
  <si>
    <t>M011400048573W</t>
  </si>
  <si>
    <t>UNIVERSAL DASH BUSINESS SARL</t>
  </si>
  <si>
    <t>UDAB</t>
  </si>
  <si>
    <t>698169899</t>
  </si>
  <si>
    <t>P017418272057W</t>
  </si>
  <si>
    <t>BANILIA NGU</t>
  </si>
  <si>
    <t>RUE NKOLBISSON</t>
  </si>
  <si>
    <t>P088415417919B</t>
  </si>
  <si>
    <t>679831778</t>
  </si>
  <si>
    <t>MAINTENANCE &amp; FABRICATION INDUSTRIELLE</t>
  </si>
  <si>
    <t>M031712619370T</t>
  </si>
  <si>
    <t>SOCIETE EMFECT SARL</t>
  </si>
  <si>
    <t>699553599</t>
  </si>
  <si>
    <t>P087914676858K</t>
  </si>
  <si>
    <t>CHARLOTTE NANYONGO WONGANYA EPSE AGHA</t>
  </si>
  <si>
    <t>AGRICULTURE ELEVAGE ,FORMATION , LUTTE CONTRE ANALPHABÈTISA</t>
  </si>
  <si>
    <t>696949078</t>
  </si>
  <si>
    <t>P047900546578J</t>
  </si>
  <si>
    <t>ETOKA</t>
  </si>
  <si>
    <t>REGINE ARMELLE</t>
  </si>
  <si>
    <t>694 73 14 52</t>
  </si>
  <si>
    <t>ENTREE ILOMBA</t>
  </si>
  <si>
    <t>P037017537295B</t>
  </si>
  <si>
    <t>NGUIMFACK GISELINE TECLAIRE</t>
  </si>
  <si>
    <t>00237697791593</t>
  </si>
  <si>
    <t>P077000176802M</t>
  </si>
  <si>
    <t>SAPP LAPPE JACOB</t>
  </si>
  <si>
    <t>ETS SAPP LAPPE</t>
  </si>
  <si>
    <t>P089716253197C</t>
  </si>
  <si>
    <t>PHAN LAC KHIEM</t>
  </si>
  <si>
    <t>M070116443370D</t>
  </si>
  <si>
    <t>GROUPE SCOLAIRE BILINGUE LES PETITS ANGES</t>
  </si>
  <si>
    <t>GSBPL LES PETITS ANGES</t>
  </si>
  <si>
    <t>HOTEL MANSEL</t>
  </si>
  <si>
    <t>P018618278886X</t>
  </si>
  <si>
    <t>UDEKWU TOCHUKWU</t>
  </si>
  <si>
    <t>P019014962861T</t>
  </si>
  <si>
    <t>678006040</t>
  </si>
  <si>
    <t>M011816476364Z</t>
  </si>
  <si>
    <t>GROUPE SCOLAIRE BILINGUE PRIVE LAIC ''NGUEGUIM''</t>
  </si>
  <si>
    <t>GSB NGUEGUIM</t>
  </si>
  <si>
    <t>CARREFOUR 3 TOMBO</t>
  </si>
  <si>
    <t>P088900494228U</t>
  </si>
  <si>
    <t>FOUGANG FOGANG GUY LAMBERTFOU</t>
  </si>
  <si>
    <t>FOUGANG FOGANG GUY LAMBERT</t>
  </si>
  <si>
    <t>699032273</t>
  </si>
  <si>
    <t>P117516580086F</t>
  </si>
  <si>
    <t>METO MOUDZE EPOUSE FOGANHANG</t>
  </si>
  <si>
    <t>P122015913604Q</t>
  </si>
  <si>
    <t>PROSPER FOCHOUO</t>
  </si>
  <si>
    <t>P098912697927N</t>
  </si>
  <si>
    <t>TCHEUNOU NKOUEKAM</t>
  </si>
  <si>
    <t>694 53 1947</t>
  </si>
  <si>
    <t>P057112680864T</t>
  </si>
  <si>
    <t>000000003555</t>
  </si>
  <si>
    <t>P088615389391W</t>
  </si>
  <si>
    <t>SIH KENAH</t>
  </si>
  <si>
    <t>651589698</t>
  </si>
  <si>
    <t>M092217613934Z</t>
  </si>
  <si>
    <t>SOCIETE GOOD TRADE SARL</t>
  </si>
  <si>
    <t>00237662525110</t>
  </si>
  <si>
    <t>P035517278951N</t>
  </si>
  <si>
    <t>NGO BIKENE EPSE TONYE</t>
  </si>
  <si>
    <t>699260706</t>
  </si>
  <si>
    <t>P016600462595N</t>
  </si>
  <si>
    <t>NTAKIRUTIMANA MADELENE</t>
  </si>
  <si>
    <t>674659919</t>
  </si>
  <si>
    <t>M089000015216R</t>
  </si>
  <si>
    <t>ECOLE MATERNELLE CEBEC</t>
  </si>
  <si>
    <t>233424011</t>
  </si>
  <si>
    <t>P015618477168P</t>
  </si>
  <si>
    <t>NZOGNE</t>
  </si>
  <si>
    <t>P059516743739J</t>
  </si>
  <si>
    <t>P116013138025E</t>
  </si>
  <si>
    <t>ONDOUM DIEUDONNE</t>
  </si>
  <si>
    <t>M082316222239H</t>
  </si>
  <si>
    <t>TRANSPORT DES VIVRES SECS, PRESTATIONS DE SERVICES, VENTES DES ACCESSOIRES ELECTRONIQUES</t>
  </si>
  <si>
    <t>696358000.</t>
  </si>
  <si>
    <t>FABRICATION DES SACS COMMERCE GENERAL IMP-EXP</t>
  </si>
  <si>
    <t>M032014407602C</t>
  </si>
  <si>
    <t>BAMBI SACKS SARL</t>
  </si>
  <si>
    <t>KOMETOU</t>
  </si>
  <si>
    <t>M062116274495U</t>
  </si>
  <si>
    <t>SODELAP</t>
  </si>
  <si>
    <t>LE FRET MARITIME;LE FRET AÉRIEN;LA DAUNE ET LE TRANSIT;L'IMPORTATION ET L'EXPORTATION;LA VENTE DE BILLETS D'AVION;LA REPRÉSENTATION COMMERCIALE ET LA FRANCHISE COMMERCIALE;LA DISTRIBUTION;LE TRANSPORT</t>
  </si>
  <si>
    <t>A COTE IMMEUBLE SAPEUR</t>
  </si>
  <si>
    <t>P097818534887T</t>
  </si>
  <si>
    <t>DJOMANI NGUISSI</t>
  </si>
  <si>
    <t>ARIETTE VILASCO</t>
  </si>
  <si>
    <t>670182853</t>
  </si>
  <si>
    <t>P118812405403A</t>
  </si>
  <si>
    <t>KUETCHE HUGUES ARMAND</t>
  </si>
  <si>
    <t>670595288</t>
  </si>
  <si>
    <t>P078512218983K</t>
  </si>
  <si>
    <t>LONTSI TINWA</t>
  </si>
  <si>
    <t>74586591</t>
  </si>
  <si>
    <t>P018016218510Z</t>
  </si>
  <si>
    <t>697961837</t>
  </si>
  <si>
    <t>P037400438319Z</t>
  </si>
  <si>
    <t>DJIKE HILAIRE</t>
  </si>
  <si>
    <t>677499129</t>
  </si>
  <si>
    <t>FORAGES EAUX ASSAINISSEMENT</t>
  </si>
  <si>
    <t>M032118543504B</t>
  </si>
  <si>
    <t>GEOSOLUTION AND ENGINEERING CONSULTING GROUP SARL</t>
  </si>
  <si>
    <t>GEOSEC GROUP SARL</t>
  </si>
  <si>
    <t>655183851</t>
  </si>
  <si>
    <t>P049416221993Z</t>
  </si>
  <si>
    <t>CHAMTE NGOULE</t>
  </si>
  <si>
    <t>NATASHA</t>
  </si>
  <si>
    <t>00237682134989</t>
  </si>
  <si>
    <t>P098614677738S</t>
  </si>
  <si>
    <t>YANZE NJILE</t>
  </si>
  <si>
    <t>APRÈS UNIVERSITÉ CATHOLIQUE</t>
  </si>
  <si>
    <t>P088212633987E</t>
  </si>
  <si>
    <t>NZOUDJA JAURES MAGLOIRE</t>
  </si>
  <si>
    <t>AFRIK MOTEL</t>
  </si>
  <si>
    <t>P016817777914E</t>
  </si>
  <si>
    <t>TATSA LE PRINCE</t>
  </si>
  <si>
    <t>P088112404840T</t>
  </si>
  <si>
    <t>AZAMBOU NGOUMTSA BRICE</t>
  </si>
  <si>
    <t>677717401</t>
  </si>
  <si>
    <t>VENTE DE VOITURES- COMM GNL- PRESTATIONS</t>
  </si>
  <si>
    <t>P099312755414P</t>
  </si>
  <si>
    <t>CHIANOU TCHOKONTE ADE LUDOVIC</t>
  </si>
  <si>
    <t>ETS CHIANOU</t>
  </si>
  <si>
    <t>PRESTATIONS DE SERVICE DIVERSES</t>
  </si>
  <si>
    <t>M012416379602A</t>
  </si>
  <si>
    <t>RENOVA ENTERPRISES AND SERVICES SUARL</t>
  </si>
  <si>
    <t>RES SUARL</t>
  </si>
  <si>
    <t>00237697546107</t>
  </si>
  <si>
    <t>M081217257200E</t>
  </si>
  <si>
    <t>CES DE MAGBASSAH</t>
  </si>
  <si>
    <t>699817254</t>
  </si>
  <si>
    <t>M061912785824J</t>
  </si>
  <si>
    <t>A.T.R BTP SARL</t>
  </si>
  <si>
    <t>OLEMBE 2è ENTREE ECOLE</t>
  </si>
  <si>
    <t>M081300047683M</t>
  </si>
  <si>
    <t>SATEL LAY PR INT ANG SCH</t>
  </si>
  <si>
    <t>P058816014668X</t>
  </si>
  <si>
    <t>AGBATTA PETER ANUMUDU</t>
  </si>
  <si>
    <t>ENTRETIEN-SERVICES DIVERS</t>
  </si>
  <si>
    <t>M071812717247K</t>
  </si>
  <si>
    <t>INTER SERVICE EXPRESS SARL</t>
  </si>
  <si>
    <t>ISESS SARL</t>
  </si>
  <si>
    <t>P038216944211J</t>
  </si>
  <si>
    <t>MBELLE.</t>
  </si>
  <si>
    <t>ELIE PATRICK</t>
  </si>
  <si>
    <t>696488090</t>
  </si>
  <si>
    <t>P069016037118S</t>
  </si>
  <si>
    <t>SOPPO EPESSE</t>
  </si>
  <si>
    <t>AGNES PIERETTE</t>
  </si>
  <si>
    <t>0023724310101010</t>
  </si>
  <si>
    <t>P109318124880T</t>
  </si>
  <si>
    <t>MAGOUE TACHI</t>
  </si>
  <si>
    <t>P097818174050H</t>
  </si>
  <si>
    <t>TENKU KOLLA GABRIEL</t>
  </si>
  <si>
    <t>P018316245731W</t>
  </si>
  <si>
    <t>NGOMSSEU KUEGANG</t>
  </si>
  <si>
    <t>JANVIER ROMUALD</t>
  </si>
  <si>
    <t>M042115995284C</t>
  </si>
  <si>
    <t>CHAMPAGNE WINE AND WHISKY SARL</t>
  </si>
  <si>
    <t>676462797</t>
  </si>
  <si>
    <t>P059516247578U</t>
  </si>
  <si>
    <t>NGO BAYIHA MARIE PAUL</t>
  </si>
  <si>
    <t>0023731122022</t>
  </si>
  <si>
    <t>P037312528544J</t>
  </si>
  <si>
    <t>LEMOFOUE NESTOR BENJAMIN</t>
  </si>
  <si>
    <t>INFO TECH</t>
  </si>
  <si>
    <t>699832266</t>
  </si>
  <si>
    <t>FACE HOTEL LE CONTINENTAL</t>
  </si>
  <si>
    <t>M062017761066B</t>
  </si>
  <si>
    <t>CES BILINGUE DE BITCHOUA 1</t>
  </si>
  <si>
    <t>690274121</t>
  </si>
  <si>
    <t>M101712671217K</t>
  </si>
  <si>
    <t>STE COOPÉRATIVE AGS INTERNATIONAL DE</t>
  </si>
  <si>
    <t>L'AGRICULTURE AU CAMEROUN "AGS COOP CA"</t>
  </si>
  <si>
    <t>P097412526521B</t>
  </si>
  <si>
    <t>MOMO DONGMO EPSE TSALLA PELAGIE</t>
  </si>
  <si>
    <t>677752135</t>
  </si>
  <si>
    <t>STAND N°87B</t>
  </si>
  <si>
    <t>P050916430471B</t>
  </si>
  <si>
    <t>MARWANE</t>
  </si>
  <si>
    <t>00237695505492</t>
  </si>
  <si>
    <t>P117712174170H</t>
  </si>
  <si>
    <t>DANI GIBIP GENESIS</t>
  </si>
  <si>
    <t>675272431</t>
  </si>
  <si>
    <t>P048116425700D</t>
  </si>
  <si>
    <t>NOMGNE</t>
  </si>
  <si>
    <t>AGATHE PASCALINE</t>
  </si>
  <si>
    <t>002376780BVCW</t>
  </si>
  <si>
    <t>SIMBOK</t>
  </si>
  <si>
    <t>PRESTATATION DE SERVICES</t>
  </si>
  <si>
    <t>M012118448925A</t>
  </si>
  <si>
    <t>DOUNG WOODS SARL</t>
  </si>
  <si>
    <t>P017217774029W</t>
  </si>
  <si>
    <t>GAMGNE EPOUSE KAMGA VERDIANE MONIQUE</t>
  </si>
  <si>
    <t>693910093</t>
  </si>
  <si>
    <t>P047715451387I</t>
  </si>
  <si>
    <t>YAMDJEU KOPE</t>
  </si>
  <si>
    <t>ROSE AMELIE</t>
  </si>
  <si>
    <t>P067700427864Z</t>
  </si>
  <si>
    <t>SANDJO NGAMBA JEAN FIDELE</t>
  </si>
  <si>
    <t>SANDJO NGAMBA JEAN</t>
  </si>
  <si>
    <t>695026620</t>
  </si>
  <si>
    <t>BANTOUM 3</t>
  </si>
  <si>
    <t>M051712757221Y</t>
  </si>
  <si>
    <t>GIC NDOBOM</t>
  </si>
  <si>
    <t>674364859</t>
  </si>
  <si>
    <t>EKIE CARREFOUR</t>
  </si>
  <si>
    <t>P019517285726Z</t>
  </si>
  <si>
    <t>RAISSA ARNELE</t>
  </si>
  <si>
    <t>P122015491195W</t>
  </si>
  <si>
    <t>NANGA BERTIN</t>
  </si>
  <si>
    <t>P105216038581Q</t>
  </si>
  <si>
    <t>KEMTE METCHEKA</t>
  </si>
  <si>
    <t>P122016998406L</t>
  </si>
  <si>
    <t>NGONGANG OUANDJI PIERRE RV</t>
  </si>
  <si>
    <t>691912969</t>
  </si>
  <si>
    <t>M080300015619U</t>
  </si>
  <si>
    <t>STE ETS MK SARL</t>
  </si>
  <si>
    <t>MK</t>
  </si>
  <si>
    <t>699891123</t>
  </si>
  <si>
    <t>P037618485590Q</t>
  </si>
  <si>
    <t>ANNAPA MBAH</t>
  </si>
  <si>
    <t>FEDELIS</t>
  </si>
  <si>
    <t>CHATOUX</t>
  </si>
  <si>
    <t>P066912569120D</t>
  </si>
  <si>
    <t>NGANSOP FRANCIS</t>
  </si>
  <si>
    <t>ETS NGANSOP FRANCIS</t>
  </si>
  <si>
    <t>697352626</t>
  </si>
  <si>
    <t>P057500312037P</t>
  </si>
  <si>
    <t>KEUMEGNEUK SIEWOUE</t>
  </si>
  <si>
    <t>699365337/677302636</t>
  </si>
  <si>
    <t>P046017890526D</t>
  </si>
  <si>
    <t>KOULOUNGOU</t>
  </si>
  <si>
    <t>695177585</t>
  </si>
  <si>
    <t>P018817365621C</t>
  </si>
  <si>
    <t>MAHAMADOU ATTA</t>
  </si>
  <si>
    <t>00237660193576</t>
  </si>
  <si>
    <t>P018218118997N</t>
  </si>
  <si>
    <t>IYONI JAFAROU</t>
  </si>
  <si>
    <t>P059916100108K</t>
  </si>
  <si>
    <t>JOGAP TCHINDA</t>
  </si>
  <si>
    <t>ARMEL ULRICH</t>
  </si>
  <si>
    <t>657417583</t>
  </si>
  <si>
    <t>P017312416993B</t>
  </si>
  <si>
    <t>ABDOULKADIRI KAOU</t>
  </si>
  <si>
    <t>674412785</t>
  </si>
  <si>
    <t>à côté du marché</t>
  </si>
  <si>
    <t>P098816068061M</t>
  </si>
  <si>
    <t>M049300000758Q</t>
  </si>
  <si>
    <t>CONNECT INFORMATIQUE</t>
  </si>
  <si>
    <t>CONNECT</t>
  </si>
  <si>
    <t>237696011984</t>
  </si>
  <si>
    <t>RUE DE LA MOTTE-PICQUET</t>
  </si>
  <si>
    <t>M082316057224A</t>
  </si>
  <si>
    <t>THOR ENGINES SARL</t>
  </si>
  <si>
    <t>PRESTATIONS DE SERVICES, ACAHT ET RAVITAILLEM VENTE DE VÉHICULE PRESTATIONS IMMOBILIER S,ENT DES MARCHANDISES</t>
  </si>
  <si>
    <t>00237650787182</t>
  </si>
  <si>
    <t>COMMERCE DE GROS NON SPECIALISE ,</t>
  </si>
  <si>
    <t>P129716424803C</t>
  </si>
  <si>
    <t>KAMDEM PETZEPONI</t>
  </si>
  <si>
    <t>00237655545758</t>
  </si>
  <si>
    <t>EXPERT DETECTIVE</t>
  </si>
  <si>
    <t>P106716002148B</t>
  </si>
  <si>
    <t>MATHEUS ABDOUL AZIZE</t>
  </si>
  <si>
    <t>AURELIEN JOSEPH</t>
  </si>
  <si>
    <t>002371015557278</t>
  </si>
  <si>
    <t>P059417209774N</t>
  </si>
  <si>
    <t>TASSE FOUOFIE</t>
  </si>
  <si>
    <t>IDRISS NORBERT</t>
  </si>
  <si>
    <t>MARCHE BANGANG</t>
  </si>
  <si>
    <t>P045716372022U</t>
  </si>
  <si>
    <t>ETS TAMO</t>
  </si>
  <si>
    <t>00237677704524</t>
  </si>
  <si>
    <t>P109016778764K</t>
  </si>
  <si>
    <t>EBONDA SAME</t>
  </si>
  <si>
    <t>SERGE BERANCHY</t>
  </si>
  <si>
    <t>P038512151204A</t>
  </si>
  <si>
    <t>DOMKEM NADINE</t>
  </si>
  <si>
    <t>DOMKEM NADINE EPSE</t>
  </si>
  <si>
    <t>653133497</t>
  </si>
  <si>
    <t>P037800144198R</t>
  </si>
  <si>
    <t>ANIAGBA</t>
  </si>
  <si>
    <t>2EME BTQ APRES LE PONT</t>
  </si>
  <si>
    <t>VTE VIVRES SEC</t>
  </si>
  <si>
    <t>P087112747956B</t>
  </si>
  <si>
    <t>NGOUNGOURE EPSE MFOCHIVE KENTOUMA</t>
  </si>
  <si>
    <t>695628363</t>
  </si>
  <si>
    <t>TRANSPORT &amp; NEGOCE</t>
  </si>
  <si>
    <t>M111612578062E</t>
  </si>
  <si>
    <t>SOCIETE FAMILLE TCHINDA INTERNATIONAL SARLSTE</t>
  </si>
  <si>
    <t>STE FTI SARL</t>
  </si>
  <si>
    <t>233478269</t>
  </si>
  <si>
    <t>A COTE SNACK LE DOLLARTIER</t>
  </si>
  <si>
    <t>CONDITIONNEMENT COMMERCIALISATION</t>
  </si>
  <si>
    <t>M041613505130N</t>
  </si>
  <si>
    <t>SOCIETE FLAVIN CORPORATION</t>
  </si>
  <si>
    <t>STE FLAVIN CORPORATION</t>
  </si>
  <si>
    <t>P036017156266H</t>
  </si>
  <si>
    <t>6944272853</t>
  </si>
  <si>
    <t>P018417521803G</t>
  </si>
  <si>
    <t>ZO'O MEDJO</t>
  </si>
  <si>
    <t>ROBERT DIEUDONNE</t>
  </si>
  <si>
    <t>00237675640427</t>
  </si>
  <si>
    <t>M082316014719H</t>
  </si>
  <si>
    <t>OPTIMUS CONSULTING SARL</t>
  </si>
  <si>
    <t>OC SARL</t>
  </si>
  <si>
    <t>699010428</t>
  </si>
  <si>
    <t>P067112523526W</t>
  </si>
  <si>
    <t>P014916300711B</t>
  </si>
  <si>
    <t>00237696294694</t>
  </si>
  <si>
    <t>P038112151749Q</t>
  </si>
  <si>
    <t>NKOA AKOUNA EPSEE AKAMBA</t>
  </si>
  <si>
    <t>P017716609188K</t>
  </si>
  <si>
    <t>DJAHAWA</t>
  </si>
  <si>
    <t>691376654</t>
  </si>
  <si>
    <t>MÉLANGEUR</t>
  </si>
  <si>
    <t>P099816370246L</t>
  </si>
  <si>
    <t>00237694548700</t>
  </si>
  <si>
    <t>TROISIÈME RUE NYLON BAFOUSSAM 2</t>
  </si>
  <si>
    <t>ENSEEIGNEMENT</t>
  </si>
  <si>
    <t>M090900040297X</t>
  </si>
  <si>
    <t>ICAM AFRIQUE CENTRALE</t>
  </si>
  <si>
    <t>ICAM AC</t>
  </si>
  <si>
    <t>P029412692334K</t>
  </si>
  <si>
    <t>BEBEYE PAUL HERMAN</t>
  </si>
  <si>
    <t>ETS BEBE</t>
  </si>
  <si>
    <t>656689269</t>
  </si>
  <si>
    <t>MARCHE CENTRAL BTQ200</t>
  </si>
  <si>
    <t>P099117026260T</t>
  </si>
  <si>
    <t>ANGO MENGOH</t>
  </si>
  <si>
    <t>DANIEL ARISTIDE</t>
  </si>
  <si>
    <t>FRANCHISE AUX PARTICULIERS ET AUX ENTREPRISES</t>
  </si>
  <si>
    <t>M102116581153P</t>
  </si>
  <si>
    <t>AFAM SERVICES SARL</t>
  </si>
  <si>
    <t>EXPERTISE ET AUDIT EN CONTROLE TECHN.</t>
  </si>
  <si>
    <t>M081812785541Z</t>
  </si>
  <si>
    <t>SOCIETE DB CONSULTING CT SARL</t>
  </si>
  <si>
    <t>656520175</t>
  </si>
  <si>
    <t>P068512482721S</t>
  </si>
  <si>
    <t>NGUEPKEP NGONMO EPSEE BOUESSEKI</t>
  </si>
  <si>
    <t>P018814565810U</t>
  </si>
  <si>
    <t>NGNEDJO</t>
  </si>
  <si>
    <t>698977389</t>
  </si>
  <si>
    <t>P056312786485D</t>
  </si>
  <si>
    <t>NGOLLO NDOBO</t>
  </si>
  <si>
    <t>M122216102060W</t>
  </si>
  <si>
    <t>SUCCESSION ATANGANA MAURICE</t>
  </si>
  <si>
    <t>99838315</t>
  </si>
  <si>
    <t>P069817320135D</t>
  </si>
  <si>
    <t>DETCHOA LEUMAGA</t>
  </si>
  <si>
    <t>653263478</t>
  </si>
  <si>
    <t>COMMERCIAL MARKET</t>
  </si>
  <si>
    <t>P077917078377N</t>
  </si>
  <si>
    <t>699736418</t>
  </si>
  <si>
    <t>EFOULAN AVANT CLUB FRANCE</t>
  </si>
  <si>
    <t>COUTURIE</t>
  </si>
  <si>
    <t>P058116328041F</t>
  </si>
  <si>
    <t>00237657237041</t>
  </si>
  <si>
    <t>CPT 216</t>
  </si>
  <si>
    <t>P029000525932J</t>
  </si>
  <si>
    <t>BOUBAKARI MADI</t>
  </si>
  <si>
    <t>6990016949</t>
  </si>
  <si>
    <t>A COTE STADE MUNICIPAL</t>
  </si>
  <si>
    <t>M111316296269U</t>
  </si>
  <si>
    <t>00237699765900.</t>
  </si>
  <si>
    <t>IMMOBILIER-TRANSPORT-COMMERCE GENERAL</t>
  </si>
  <si>
    <t>M062318391331Z</t>
  </si>
  <si>
    <t>E2 INTERNATIONAL SERVICES SARL</t>
  </si>
  <si>
    <t>E2</t>
  </si>
  <si>
    <t>P018512333846W</t>
  </si>
  <si>
    <t>KOUECHIGUE TOUMBANG  FRANCK</t>
  </si>
  <si>
    <t>VENTE PRODUIT TELECOM</t>
  </si>
  <si>
    <t>P078215252103M</t>
  </si>
  <si>
    <t>DASSI KENMOE</t>
  </si>
  <si>
    <t>ANDRE PIAOS</t>
  </si>
  <si>
    <t>677771469</t>
  </si>
  <si>
    <t>P047812176787R</t>
  </si>
  <si>
    <t>KAMSSEU DEYI</t>
  </si>
  <si>
    <t>6758554555</t>
  </si>
  <si>
    <t>P106912506412L</t>
  </si>
  <si>
    <t>MONOBOUNE</t>
  </si>
  <si>
    <t>679903418</t>
  </si>
  <si>
    <t>P028512437634U</t>
  </si>
  <si>
    <t>TEMBUK NELSON MUKI</t>
  </si>
  <si>
    <t>ETS TEMBUK NELSON MUKI</t>
  </si>
  <si>
    <t>699042176</t>
  </si>
  <si>
    <t>M022016000650S</t>
  </si>
  <si>
    <t>PHARMADJO SARL</t>
  </si>
  <si>
    <t>694530103</t>
  </si>
  <si>
    <t>CARROUSEL</t>
  </si>
  <si>
    <t>P122017110677D</t>
  </si>
  <si>
    <t>TANKEU SONKOUE MARIE GISELE</t>
  </si>
  <si>
    <t>677670996</t>
  </si>
  <si>
    <t>P017418062793H</t>
  </si>
  <si>
    <t>699718249</t>
  </si>
  <si>
    <t>P129318481373W</t>
  </si>
  <si>
    <t>675279389</t>
  </si>
  <si>
    <t>P068912333713G</t>
  </si>
  <si>
    <t>SANY HAROUNA</t>
  </si>
  <si>
    <t>650134056</t>
  </si>
  <si>
    <t>STAND 048</t>
  </si>
  <si>
    <t>COLLEGE POLYVALENT BILINGUE IYA</t>
  </si>
  <si>
    <t>P129116415920K</t>
  </si>
  <si>
    <t>VERONIQUE VIRWA</t>
  </si>
  <si>
    <t>00237698633168</t>
  </si>
  <si>
    <t>P059717733896X</t>
  </si>
  <si>
    <t>677250250</t>
  </si>
  <si>
    <t>BAFOUSSAM IERE</t>
  </si>
  <si>
    <t>M032318089286F</t>
  </si>
  <si>
    <t>IRONTECH237 GROUP</t>
  </si>
  <si>
    <t>699999390</t>
  </si>
  <si>
    <t>P058916292242Y</t>
  </si>
  <si>
    <t>00237671007339</t>
  </si>
  <si>
    <t>P038600483535J</t>
  </si>
  <si>
    <t>TCHOUPTCHOU</t>
  </si>
  <si>
    <t>P060017098507R</t>
  </si>
  <si>
    <t>HASNAOU IBRAHIM</t>
  </si>
  <si>
    <t>695103219</t>
  </si>
  <si>
    <t>MINISTERE DE KLICHI</t>
  </si>
  <si>
    <t>P106612375020N</t>
  </si>
  <si>
    <t>DONGMO PASCAL</t>
  </si>
  <si>
    <t>677 115 907</t>
  </si>
  <si>
    <t>P066700137786M</t>
  </si>
  <si>
    <t>KENMOE MODESTE</t>
  </si>
  <si>
    <t>ETS K &amp; FILS</t>
  </si>
  <si>
    <t>678852942</t>
  </si>
  <si>
    <t>VENTE PNEUMATQUE</t>
  </si>
  <si>
    <t>P105600125555P</t>
  </si>
  <si>
    <t>VODIE</t>
  </si>
  <si>
    <t>677637111</t>
  </si>
  <si>
    <t>M062318595319A</t>
  </si>
  <si>
    <t>GLORIOUS TRANSPORT AND LOGISTIC SARL</t>
  </si>
  <si>
    <t>G.T.L</t>
  </si>
  <si>
    <t>TRANSPORT-LOGISTIQUE-PRESTATIONS DE SERVICES-COMMERCE GENERAL-IMORT/EXPORT</t>
  </si>
  <si>
    <t>DERRIERE CINEMA LE WOURI</t>
  </si>
  <si>
    <t>P039316210733T</t>
  </si>
  <si>
    <t>00237118350978</t>
  </si>
  <si>
    <t>P087016163612K</t>
  </si>
  <si>
    <t>MEUNOHE</t>
  </si>
  <si>
    <t>697474137</t>
  </si>
  <si>
    <t>M111712654288U</t>
  </si>
  <si>
    <t>STE TECHNICIEN SUR MESURE SARLSTE</t>
  </si>
  <si>
    <t>STE TSM SARL</t>
  </si>
  <si>
    <t>699195889</t>
  </si>
  <si>
    <t>P029812488645L</t>
  </si>
  <si>
    <t>SAY MOUSSELINE</t>
  </si>
  <si>
    <t>693468141</t>
  </si>
  <si>
    <t>PRESTATION SERVICES/CENTRE DE LOISIR</t>
  </si>
  <si>
    <t>M080800027403P</t>
  </si>
  <si>
    <t>RECREA SARL</t>
  </si>
  <si>
    <t>SOCIETE RECREA</t>
  </si>
  <si>
    <t>694 70 18 65</t>
  </si>
  <si>
    <t>P028116404353T</t>
  </si>
  <si>
    <t>NDAM NGOU</t>
  </si>
  <si>
    <t>00237698340682</t>
  </si>
  <si>
    <t>MANGA2</t>
  </si>
  <si>
    <t>P115718510167M</t>
  </si>
  <si>
    <t>MINSI NGANA</t>
  </si>
  <si>
    <t>679205076</t>
  </si>
  <si>
    <t>P038312644817A</t>
  </si>
  <si>
    <t>BAK</t>
  </si>
  <si>
    <t>P059316441880L</t>
  </si>
  <si>
    <t>IDRISS AKO</t>
  </si>
  <si>
    <t>694575996</t>
  </si>
  <si>
    <t>P038317429961G</t>
  </si>
  <si>
    <t>699317931</t>
  </si>
  <si>
    <t>COIFFURES-ONGLERIE-SOINS DE VISAGE</t>
  </si>
  <si>
    <t>P016516989569T</t>
  </si>
  <si>
    <t>00237699312208</t>
  </si>
  <si>
    <t>P122017044235U</t>
  </si>
  <si>
    <t>WANFO ROBERT 99710701</t>
  </si>
  <si>
    <t>P045718526679F</t>
  </si>
  <si>
    <t>676610092</t>
  </si>
  <si>
    <t>EMBOMBO</t>
  </si>
  <si>
    <t>P015300179744J</t>
  </si>
  <si>
    <t>SIMO Veuve WAFFO Martine</t>
  </si>
  <si>
    <t>670006808</t>
  </si>
  <si>
    <t>P019216046867B</t>
  </si>
  <si>
    <t>LAURENT JOËL</t>
  </si>
  <si>
    <t>6789099876</t>
  </si>
  <si>
    <t>P067814410518Q</t>
  </si>
  <si>
    <t>THERESIA NAZHEE</t>
  </si>
  <si>
    <t>650755084</t>
  </si>
  <si>
    <t>OPPOSITE NEW MARKET ENTRANCE</t>
  </si>
  <si>
    <t>PREST-SCES</t>
  </si>
  <si>
    <t>P017312264269Q</t>
  </si>
  <si>
    <t>FODJO TEGUIA SINCLAIR GEORGES</t>
  </si>
  <si>
    <t>699 249 429</t>
  </si>
  <si>
    <t>P068212552234B</t>
  </si>
  <si>
    <t>KWATEU VERLAIN NGANGWA</t>
  </si>
  <si>
    <t>677564428</t>
  </si>
  <si>
    <t>P038416398512H</t>
  </si>
  <si>
    <t>00237675092609</t>
  </si>
  <si>
    <t>P098815182939E</t>
  </si>
  <si>
    <t>FOPOSIE LIENOU</t>
  </si>
  <si>
    <t>OSCAR FRANCIS</t>
  </si>
  <si>
    <t>P079916408117D</t>
  </si>
  <si>
    <t>YONG DIYANNE NDIM</t>
  </si>
  <si>
    <t>00237653089871</t>
  </si>
  <si>
    <t>GESTION IMMOBILIERE-PRESTATIONS SCES</t>
  </si>
  <si>
    <t>M061812709385R</t>
  </si>
  <si>
    <t>NGL CAMEROUN SARL</t>
  </si>
  <si>
    <t>694732625</t>
  </si>
  <si>
    <t>CARREFOUR HOPITAL DES SOUERS</t>
  </si>
  <si>
    <t>Protection de l'environnement</t>
  </si>
  <si>
    <t>M019200010509L</t>
  </si>
  <si>
    <t>World Wide Fund</t>
  </si>
  <si>
    <t>WWF</t>
  </si>
  <si>
    <t>699503621</t>
  </si>
  <si>
    <t>Nouvelle route Bastos</t>
  </si>
  <si>
    <t>P108718118982Z</t>
  </si>
  <si>
    <t>LIAO JINQING</t>
  </si>
  <si>
    <t>P014912568329G</t>
  </si>
  <si>
    <t>TEJIONI PAUL</t>
  </si>
  <si>
    <t>675576800</t>
  </si>
  <si>
    <t>CPT 402</t>
  </si>
  <si>
    <t>P059218093327Y</t>
  </si>
  <si>
    <t>655706507</t>
  </si>
  <si>
    <t>M112316272135H</t>
  </si>
  <si>
    <t>MPAL SARL</t>
  </si>
  <si>
    <t>00237678502072.</t>
  </si>
  <si>
    <t>P117800477875D</t>
  </si>
  <si>
    <t>NGWABI</t>
  </si>
  <si>
    <t>677721730</t>
  </si>
  <si>
    <t>P049916175634Q</t>
  </si>
  <si>
    <t>SADIO NGOUMTSA</t>
  </si>
  <si>
    <t>ULRICH BAUDOUIN</t>
  </si>
  <si>
    <t>652700587</t>
  </si>
  <si>
    <t>P056913540465D</t>
  </si>
  <si>
    <t>FOTSO NESTOR OLIVIER</t>
  </si>
  <si>
    <t>699708355</t>
  </si>
  <si>
    <t>PRESTATIONS DE SERVICES &amp; MANAGEMENT SPORTIF</t>
  </si>
  <si>
    <t>M052217347857Z</t>
  </si>
  <si>
    <t>MEGA SPORTS MANAGEMENT SARL</t>
  </si>
  <si>
    <t>690797555</t>
  </si>
  <si>
    <t>M012217071336A</t>
  </si>
  <si>
    <t>MAKREA</t>
  </si>
  <si>
    <t>CREATION,FABRICATION ET EXPOSITION D'OBJET D'ART ET HABILEMENT</t>
  </si>
  <si>
    <t>00237696001767</t>
  </si>
  <si>
    <t>CENTRE COMMERCIAL SANILY</t>
  </si>
  <si>
    <t>P088313560787H</t>
  </si>
  <si>
    <t>KOMBI MONNY CLAIRE LAVEGE</t>
  </si>
  <si>
    <t>692555999</t>
  </si>
  <si>
    <t>PRESTATIONS COMMERCE</t>
  </si>
  <si>
    <t>P015416334403Y</t>
  </si>
  <si>
    <t>237691951921</t>
  </si>
  <si>
    <t>BONAMOUSSADI - BANGUE</t>
  </si>
  <si>
    <t>P106600429339W</t>
  </si>
  <si>
    <t>NKONGUE NDOUMBE EMMANUEL YVES</t>
  </si>
  <si>
    <t>LA SABINE</t>
  </si>
  <si>
    <t>699827808</t>
  </si>
  <si>
    <t>PTT BONASSAMA</t>
  </si>
  <si>
    <t>P068512469636Z</t>
  </si>
  <si>
    <t>NGEMUTEN</t>
  </si>
  <si>
    <t>ELIZABETH MUKONGME</t>
  </si>
  <si>
    <t>P019218080298X</t>
  </si>
  <si>
    <t>DIBO EBONGUE</t>
  </si>
  <si>
    <t>699378964</t>
  </si>
  <si>
    <t>DESCENTE LUDO</t>
  </si>
  <si>
    <t>P048412491180Q</t>
  </si>
  <si>
    <t>MESSE OUAFFO MICHELLE LARISSA</t>
  </si>
  <si>
    <t>699905378</t>
  </si>
  <si>
    <t>M011817055603W</t>
  </si>
  <si>
    <t>SOCIETE MAC FORWARDING SARL</t>
  </si>
  <si>
    <t>MACFOR SARL.</t>
  </si>
  <si>
    <t>COMMERCE GENERAL, PRESTATION DE SERVICES, BTP, RESEAU ET TELECOM, TRAVAUX INDUSTRIELS</t>
  </si>
  <si>
    <t>673220733</t>
  </si>
  <si>
    <t>EMPLOYE KUMBA URBAN COUNCIL</t>
  </si>
  <si>
    <t>P118113869642N</t>
  </si>
  <si>
    <t>AGBOR SOLOMON ASHU ARREY</t>
  </si>
  <si>
    <t>675867505</t>
  </si>
  <si>
    <t>COMMONWELTH AVENUE KUMBA</t>
  </si>
  <si>
    <t>P010118371445Y</t>
  </si>
  <si>
    <t>P079612483584N</t>
  </si>
  <si>
    <t>666 839 190</t>
  </si>
  <si>
    <t>P018812623831Q</t>
  </si>
  <si>
    <t>BONWY</t>
  </si>
  <si>
    <t>675066746</t>
  </si>
  <si>
    <t>P079717066973L</t>
  </si>
  <si>
    <t>NDZE RAZIEL MUA (SUCCESS ENTERPRISE)</t>
  </si>
  <si>
    <t>GENERAL COMMERCE,SERVICE DELIVERY AND CONSULTANCY,CAR RENTAL AN MAINTAINANCE,</t>
  </si>
  <si>
    <t>P069215090629C</t>
  </si>
  <si>
    <t>RICHE</t>
  </si>
  <si>
    <t>P019012709732T</t>
  </si>
  <si>
    <t>TEKOLTEM</t>
  </si>
  <si>
    <t>655360752</t>
  </si>
  <si>
    <t>LAVERIE AUTO, PRESTATIONS DE SERVICES</t>
  </si>
  <si>
    <t>P098415111017P</t>
  </si>
  <si>
    <t>BOUHOM FANMOE</t>
  </si>
  <si>
    <t>JEAN JUSTIN (LAVERIE HAUTE PRESSION)</t>
  </si>
  <si>
    <t>675861649</t>
  </si>
  <si>
    <t>P088818439809N</t>
  </si>
  <si>
    <t>DOM</t>
  </si>
  <si>
    <t>698172587</t>
  </si>
  <si>
    <t>P078412443869J</t>
  </si>
  <si>
    <t>IBRAHIMA DJOUBAÏROU</t>
  </si>
  <si>
    <t>P108712621067Z</t>
  </si>
  <si>
    <t>JEANNE CAROLINE</t>
  </si>
  <si>
    <t>680127464</t>
  </si>
  <si>
    <t>FROID/CLIMATISATION</t>
  </si>
  <si>
    <t>P047512616253C</t>
  </si>
  <si>
    <t>KOUMTOUJI GEORGES BEAU FILS</t>
  </si>
  <si>
    <t>ETS DIVINE SERVICES</t>
  </si>
  <si>
    <t>677459034 - 656748305</t>
  </si>
  <si>
    <t>AVANT LA STATION NEPTUNE</t>
  </si>
  <si>
    <t>P059716426202A</t>
  </si>
  <si>
    <t>TUEDJO.</t>
  </si>
  <si>
    <t>AMOUR ORNELLA</t>
  </si>
  <si>
    <t>00237682332087</t>
  </si>
  <si>
    <t>P077112411307X</t>
  </si>
  <si>
    <t>MADEBU MARIE CLAIRE</t>
  </si>
  <si>
    <t>674743396</t>
  </si>
  <si>
    <t>M102217670888W</t>
  </si>
  <si>
    <t>LYD BUSINESS SARL</t>
  </si>
  <si>
    <t>6 76 77 06 62</t>
  </si>
  <si>
    <t>P118317560682L</t>
  </si>
  <si>
    <t>NGWANI HABILU</t>
  </si>
  <si>
    <t>674569424</t>
  </si>
  <si>
    <t>P014812708711C</t>
  </si>
  <si>
    <t>KASSEBE</t>
  </si>
  <si>
    <t>673196966</t>
  </si>
  <si>
    <t>GALIM MARCHE</t>
  </si>
  <si>
    <t>LAVERIE PRESTATIONS DE SERVICES</t>
  </si>
  <si>
    <t>M092015107437B</t>
  </si>
  <si>
    <t>NAAM ADVISORY</t>
  </si>
  <si>
    <t>696229030</t>
  </si>
  <si>
    <t>MOTTE PIQUET</t>
  </si>
  <si>
    <t>P026012351493D</t>
  </si>
  <si>
    <t>MOOH</t>
  </si>
  <si>
    <t>P129512551938R</t>
  </si>
  <si>
    <t>MBOU MBOU</t>
  </si>
  <si>
    <t>AZARIA NICANOR</t>
  </si>
  <si>
    <t>674217957</t>
  </si>
  <si>
    <t>M101914223929J</t>
  </si>
  <si>
    <t>TROPICAL CAMEROUN SARL</t>
  </si>
  <si>
    <t>P038717420516Q</t>
  </si>
  <si>
    <t>SIELATCHOM</t>
  </si>
  <si>
    <t>00237698344139</t>
  </si>
  <si>
    <t>PRESTATAIRE DE SERVICE MEDICAL</t>
  </si>
  <si>
    <t>P058817136680H</t>
  </si>
  <si>
    <t>NKOLO EZANGONO MARTHE CHRISTELLE</t>
  </si>
  <si>
    <t>(ETS CABINET MEDICAL HIPPOCRATE)</t>
  </si>
  <si>
    <t>694046336</t>
  </si>
  <si>
    <t>3IEME RUE VERS NKANDA FACE APRES PHARMACIE OMNISPORT</t>
  </si>
  <si>
    <t>P129618180125A</t>
  </si>
  <si>
    <t>NGO MANG BASSEG</t>
  </si>
  <si>
    <t>00237691818059</t>
  </si>
  <si>
    <t>KAMDEMEDGARD2@GMAIL.COM</t>
  </si>
  <si>
    <t>P017018228610D</t>
  </si>
  <si>
    <t>00237699903078</t>
  </si>
  <si>
    <t>COMMERCE-PRESTATIONS DE SERVICES- IMPORTATION</t>
  </si>
  <si>
    <t>P058816380346J</t>
  </si>
  <si>
    <t>TADJEU NDIE</t>
  </si>
  <si>
    <t>MERLIN"ETS GOOD WAY"</t>
  </si>
  <si>
    <t>654180913</t>
  </si>
  <si>
    <t>M037100008677T</t>
  </si>
  <si>
    <t>M067712407077D</t>
  </si>
  <si>
    <t>MBONGE COUNCIL</t>
  </si>
  <si>
    <t>679262597</t>
  </si>
  <si>
    <t>M032118548719P</t>
  </si>
  <si>
    <t>WESHINE GROUP SARL</t>
  </si>
  <si>
    <t>CONSEIL EN MANAGEMENT ET GESTION DE RESSOURCES HUMAINS, DIAGNOSTIC ET AUDIT DES RH, RECRUTEMENT ET PLACEMENT DU PERSONNEL, FORMATION ET COACHING, ACCOMPAGNEMENT EN RH, PRESTATIONS DE SERVICES</t>
  </si>
  <si>
    <t>690495379</t>
  </si>
  <si>
    <t>P048612423435P</t>
  </si>
  <si>
    <t>NAMBNE MOUNCHILI NATHALIE</t>
  </si>
  <si>
    <t>696877389</t>
  </si>
  <si>
    <t>COMPTOIR 18</t>
  </si>
  <si>
    <t>P128712645575Z</t>
  </si>
  <si>
    <t>FABRICE DUVAING</t>
  </si>
  <si>
    <t>VENTE DE MEDICAMET ET ACCESSOIRES</t>
  </si>
  <si>
    <t>M052318293000P</t>
  </si>
  <si>
    <t>SOCIETE PHARMACIE BITOTOL.</t>
  </si>
  <si>
    <t>PRESTATIONS DE SERVICES COMMERCE GÉNÉRAL TRANSPORT</t>
  </si>
  <si>
    <t>P059217692873E</t>
  </si>
  <si>
    <t>ANASS IBNOU SAID</t>
  </si>
  <si>
    <t>(ETS ANASCO)</t>
  </si>
  <si>
    <t>690091515</t>
  </si>
  <si>
    <t>RUELLE</t>
  </si>
  <si>
    <t>P089016030728Z</t>
  </si>
  <si>
    <t>MEMOUAFO</t>
  </si>
  <si>
    <t>RAÏSSA</t>
  </si>
  <si>
    <t>00237663857070</t>
  </si>
  <si>
    <t>M072116367197J</t>
  </si>
  <si>
    <t>GROUPE D'INITIATIVE COMMUNE DES ELEVEURS DE POULETS DE CHAIRS DE BERTOUA 2E KANO</t>
  </si>
  <si>
    <t>GIC/ABDULL</t>
  </si>
  <si>
    <t>ELEVAGE DES POULETS DE CHAIRS, AVICULTURE,PISCICULTURE,COMMERCIALISATION, PRESTATION DIVERSES.</t>
  </si>
  <si>
    <t>678084490</t>
  </si>
  <si>
    <t>M011512249324N</t>
  </si>
  <si>
    <t>UNDERWATER &amp; SHIP SERVICES SARL</t>
  </si>
  <si>
    <t>STE U.S.S SARL</t>
  </si>
  <si>
    <t>656334684</t>
  </si>
  <si>
    <t>AXE LOURD BONATEKI/CLINIQUE DE LA SOURCE/A COTE PHARMACIE AXIALE</t>
  </si>
  <si>
    <t>P028915997844X</t>
  </si>
  <si>
    <t>KOUDOUM TCHOULLA</t>
  </si>
  <si>
    <t>ROLAND FREDY</t>
  </si>
  <si>
    <t>679951350</t>
  </si>
  <si>
    <t>COMMERCE-VTE CHAUSSURE/ACCESSOIRE</t>
  </si>
  <si>
    <t>P018312733921C</t>
  </si>
  <si>
    <t>ZIWE DEUPE EPSEE BEKOLO TATIANA</t>
  </si>
  <si>
    <t>ETS TY STORES</t>
  </si>
  <si>
    <t>675288918</t>
  </si>
  <si>
    <t>ENTREE FACE HOTEL ROYAL</t>
  </si>
  <si>
    <t>P048512441662T</t>
  </si>
  <si>
    <t>DOUMTSOP CYRILLE</t>
  </si>
  <si>
    <t>222369875</t>
  </si>
  <si>
    <t>M109817250246Z</t>
  </si>
  <si>
    <t>EP BILIK-BINBINDIK</t>
  </si>
  <si>
    <t>BILIK-BINDIK</t>
  </si>
  <si>
    <t>P046700341127G</t>
  </si>
  <si>
    <t>AKAYA USONGO ESTHER</t>
  </si>
  <si>
    <t>BVI CONSULTING ENGINEERS CAMEROON SARL</t>
  </si>
  <si>
    <t>30 685</t>
  </si>
  <si>
    <t>677500073</t>
  </si>
  <si>
    <t>P038516469072Z</t>
  </si>
  <si>
    <t>FOKA FOKA</t>
  </si>
  <si>
    <t>PREST SCE/REPRESENTATION CC/CIAL</t>
  </si>
  <si>
    <t>P078512131650Q</t>
  </si>
  <si>
    <t>MONKAM MONKAM CHRISTIAN</t>
  </si>
  <si>
    <t>( ETS 2M.C SOLUTIONS )</t>
  </si>
  <si>
    <t>M080912495952H</t>
  </si>
  <si>
    <t>LYCEE DE MINTOM</t>
  </si>
  <si>
    <t>674101493</t>
  </si>
  <si>
    <t>P018412571177J</t>
  </si>
  <si>
    <t>HAMIT BICHARA ADOUM</t>
  </si>
  <si>
    <t>P126712726785R</t>
  </si>
  <si>
    <t>673661100</t>
  </si>
  <si>
    <t>P098212571593D</t>
  </si>
  <si>
    <t>MACHE CHRISTELLE</t>
  </si>
  <si>
    <t>675 74 31 48</t>
  </si>
  <si>
    <t>ROND POINT YELWA</t>
  </si>
  <si>
    <t>P018812619593U</t>
  </si>
  <si>
    <t>DJATSA FERDINANG GUILLAUME</t>
  </si>
  <si>
    <t>672771400</t>
  </si>
  <si>
    <t>FACE HOTEL HARIANE</t>
  </si>
  <si>
    <t>P098212653594Y</t>
  </si>
  <si>
    <t>696361464</t>
  </si>
  <si>
    <t>P110115980098Q</t>
  </si>
  <si>
    <t>YUMENI NKENTI</t>
  </si>
  <si>
    <t>002376566204752</t>
  </si>
  <si>
    <t>FOURNITURE/MAINTENANCE/PREST SCES</t>
  </si>
  <si>
    <t>M021612484367B</t>
  </si>
  <si>
    <t>MAINTEC INDUSTRIE SARL</t>
  </si>
  <si>
    <t>674951564</t>
  </si>
  <si>
    <t>ECOLE CAMARA LAYE</t>
  </si>
  <si>
    <t>P015318540114E</t>
  </si>
  <si>
    <t>DONGMO EP. SONNA</t>
  </si>
  <si>
    <t>P118916580170A</t>
  </si>
  <si>
    <t>EPOLE NJOUME</t>
  </si>
  <si>
    <t>698790778</t>
  </si>
  <si>
    <t>PRODUCTION ET VENTE DE PROVENDE</t>
  </si>
  <si>
    <t>M031512283649B</t>
  </si>
  <si>
    <t>SODIPE SARL</t>
  </si>
  <si>
    <t>"SODIPE SARL"</t>
  </si>
  <si>
    <t>654038180</t>
  </si>
  <si>
    <t>P056912492679P</t>
  </si>
  <si>
    <t>EPETI MISSE SUZANNEEPE</t>
  </si>
  <si>
    <t>EPETI MISSE SUZANNE</t>
  </si>
  <si>
    <t>699484597</t>
  </si>
  <si>
    <t>P126816806328F</t>
  </si>
  <si>
    <t>TCHUITE</t>
  </si>
  <si>
    <t>00237676049690</t>
  </si>
  <si>
    <t>COTE DE CLASSIC BIL SCHOOL</t>
  </si>
  <si>
    <t>P049214405647B</t>
  </si>
  <si>
    <t>TCHATO NANA</t>
  </si>
  <si>
    <t>MAUREAL JACKSON</t>
  </si>
  <si>
    <t>P079818174060X</t>
  </si>
  <si>
    <t>KEYANLON TSAYO</t>
  </si>
  <si>
    <t>RODESSE</t>
  </si>
  <si>
    <t>00237682661271</t>
  </si>
  <si>
    <t>P077617459792W</t>
  </si>
  <si>
    <t>TJOMB BIKAI</t>
  </si>
  <si>
    <t>GEORGES ETIENNE (ETS CHEZ AMOROS)</t>
  </si>
  <si>
    <t>696504563</t>
  </si>
  <si>
    <t>MINKA VILLAGE</t>
  </si>
  <si>
    <t>M021100038065U</t>
  </si>
  <si>
    <t>AFRICA SPACE</t>
  </si>
  <si>
    <t>IMM HIBISCUS</t>
  </si>
  <si>
    <t>TRANSACTION IMMOBILIERE</t>
  </si>
  <si>
    <t>M070500025285P</t>
  </si>
  <si>
    <t>SCI BROTHERS AND SONS</t>
  </si>
  <si>
    <t>SCI B&amp;S</t>
  </si>
  <si>
    <t>P028416354555C</t>
  </si>
  <si>
    <t>67181829929..</t>
  </si>
  <si>
    <t>P106212771824J</t>
  </si>
  <si>
    <t>NISSACK</t>
  </si>
  <si>
    <t>ROGER JEAN NOEL</t>
  </si>
  <si>
    <t>698191968</t>
  </si>
  <si>
    <t>P087512566855D</t>
  </si>
  <si>
    <t>MAKEU IDA FLORE</t>
  </si>
  <si>
    <t>675432624</t>
  </si>
  <si>
    <t>CPT I 127</t>
  </si>
  <si>
    <t>P059316942897E</t>
  </si>
  <si>
    <t>ETS MANEKENMING NDONFACK</t>
  </si>
  <si>
    <t>CALVINE NINA</t>
  </si>
  <si>
    <t>00237679732721</t>
  </si>
  <si>
    <t>M051100037621M</t>
  </si>
  <si>
    <t>LA VALLEE DE BANA</t>
  </si>
  <si>
    <t>222212611</t>
  </si>
  <si>
    <t>P017812435956P</t>
  </si>
  <si>
    <t>NGARMASSI ABRAHAM</t>
  </si>
  <si>
    <t>M121300048519G</t>
  </si>
  <si>
    <t>LA PAROISSE SAINTE ANNE D'OBILI</t>
  </si>
  <si>
    <t>254567876</t>
  </si>
  <si>
    <t>M051411887753J</t>
  </si>
  <si>
    <t>BRIDGE-AFRICA SARL</t>
  </si>
  <si>
    <t>697157690</t>
  </si>
  <si>
    <t>DERRIERE LYCEE DE NKOLDONGO</t>
  </si>
  <si>
    <t>P057812417786H</t>
  </si>
  <si>
    <t>TCHUAKAM EP TCHOKOMENI MARCELINE</t>
  </si>
  <si>
    <t>ETS TCHUAKAM EP TCHOKOMENI MARCELINE</t>
  </si>
  <si>
    <t>677369865</t>
  </si>
  <si>
    <t>P018912713298Z</t>
  </si>
  <si>
    <t>FRANKLIN ARIGUZO</t>
  </si>
  <si>
    <t>675499430</t>
  </si>
  <si>
    <t>M122217908672X</t>
  </si>
  <si>
    <t>"OUR LADY QUEEN OF PEACE COLLEGE AKUM</t>
  </si>
  <si>
    <t>COMMERCE GENERAL;PRESTATION DES SERVICES</t>
  </si>
  <si>
    <t>P118918035552T</t>
  </si>
  <si>
    <t>NAMA LAETICIA CHARLENE</t>
  </si>
  <si>
    <t>697772967</t>
  </si>
  <si>
    <t>P088917904189P</t>
  </si>
  <si>
    <t>ABIOM MONIQUE SANDRINE</t>
  </si>
  <si>
    <t>696670103</t>
  </si>
  <si>
    <t>P077016160059A</t>
  </si>
  <si>
    <t>ETIMBIC</t>
  </si>
  <si>
    <t>696944412</t>
  </si>
  <si>
    <t>P057112680814H</t>
  </si>
  <si>
    <t>NTOKOMO FOE VINCENT</t>
  </si>
  <si>
    <t>ETS NTOKOMO FOE VINCENT</t>
  </si>
  <si>
    <t>666 46 45 28</t>
  </si>
  <si>
    <t>CENTRZE VILLE</t>
  </si>
  <si>
    <t>P088716902857M</t>
  </si>
  <si>
    <t>DJEUMI TCHANTCHOU</t>
  </si>
  <si>
    <t>696395028</t>
  </si>
  <si>
    <t>P122016371038C</t>
  </si>
  <si>
    <t>BAGNECK EMMANUEL</t>
  </si>
  <si>
    <t>677066110</t>
  </si>
  <si>
    <t>P047215128861K</t>
  </si>
  <si>
    <t>OWONA MANGA EPSE ONANA MARIE MYLAIRE</t>
  </si>
  <si>
    <t>ETS BLACK CHOCOLATE</t>
  </si>
  <si>
    <t>679 64 20 49</t>
  </si>
  <si>
    <t>P067912496965M</t>
  </si>
  <si>
    <t>YEBGANG TCHAKOUNTE VIRGINIE</t>
  </si>
  <si>
    <t>675684968</t>
  </si>
  <si>
    <t>M112316264471E</t>
  </si>
  <si>
    <t>EFFORTS SERVICES</t>
  </si>
  <si>
    <t>E.S</t>
  </si>
  <si>
    <t>GESTION MOBILIÈRE ET IMMOBILIÈRE DES BIENS,/ PRESTATIONS DE SERVICES</t>
  </si>
  <si>
    <t>237653207785</t>
  </si>
  <si>
    <t>P049016286454U</t>
  </si>
  <si>
    <t>697050660</t>
  </si>
  <si>
    <t>P106900502669R</t>
  </si>
  <si>
    <t>NKEU MBOUO EBENISAIRE</t>
  </si>
  <si>
    <t>672517265</t>
  </si>
  <si>
    <t>PRESTATIONS INFORMATIONS</t>
  </si>
  <si>
    <t>P036916369522A</t>
  </si>
  <si>
    <t>KEMKENG CORANTIN</t>
  </si>
  <si>
    <t>(ETS CICIG)</t>
  </si>
  <si>
    <t>00237699957988</t>
  </si>
  <si>
    <t>P016117617982L</t>
  </si>
  <si>
    <t>KHAN TENGHE</t>
  </si>
  <si>
    <t>00237675875346</t>
  </si>
  <si>
    <t>P029116430254M</t>
  </si>
  <si>
    <t>ONGBABOULE ETEK</t>
  </si>
  <si>
    <t>LARISSA AUDREY</t>
  </si>
  <si>
    <t>00237655951311</t>
  </si>
  <si>
    <t>P059012642347F</t>
  </si>
  <si>
    <t>DUBUTRIN PAULIN</t>
  </si>
  <si>
    <t>676678664</t>
  </si>
  <si>
    <t>QTIER NJIMBOT I
LIEU DIT A COTE
COCIMECAM</t>
  </si>
  <si>
    <t>P037818080304P</t>
  </si>
  <si>
    <t>ABENG MBIDA</t>
  </si>
  <si>
    <t>ERIC MARIE</t>
  </si>
  <si>
    <t>677883214</t>
  </si>
  <si>
    <t>QUARTIER NDONG PAR MONTI</t>
  </si>
  <si>
    <t>P017012187343X</t>
  </si>
  <si>
    <t>NGUEUTI NOUDO</t>
  </si>
  <si>
    <t>M071916246796J</t>
  </si>
  <si>
    <t>SAMOU MECANIC SARL</t>
  </si>
  <si>
    <t>0023722237654</t>
  </si>
  <si>
    <t>FACE 4 ÉTAGE</t>
  </si>
  <si>
    <t>A T ELECTRICIEN</t>
  </si>
  <si>
    <t>P045516408742Y</t>
  </si>
  <si>
    <t>VINCENT DE PAUL.</t>
  </si>
  <si>
    <t>699699640</t>
  </si>
  <si>
    <t>P027617094953N</t>
  </si>
  <si>
    <t>675437060</t>
  </si>
  <si>
    <t>P108116411434U</t>
  </si>
  <si>
    <t>DJIKO FC</t>
  </si>
  <si>
    <t>P050516396984Y</t>
  </si>
  <si>
    <t>00237694473314</t>
  </si>
  <si>
    <t>BANDJOUN-PÉTÉ</t>
  </si>
  <si>
    <t>P058012692727Z</t>
  </si>
  <si>
    <t>LAURA NGADAP PUPEZOR</t>
  </si>
  <si>
    <t>675077407</t>
  </si>
  <si>
    <t>P018116731078N</t>
  </si>
  <si>
    <t>ROBEING</t>
  </si>
  <si>
    <t>699094367</t>
  </si>
  <si>
    <t>P078016717472S</t>
  </si>
  <si>
    <t>620257705</t>
  </si>
  <si>
    <t>P109318366609C</t>
  </si>
  <si>
    <t>MBAZOA ONDOUA</t>
  </si>
  <si>
    <t>CELINE HUGUETTE</t>
  </si>
  <si>
    <t>P108512091014C</t>
  </si>
  <si>
    <t>KENGNE MBOGNE CHRISTIAN</t>
  </si>
  <si>
    <t>KENGNE CHRISTIAN</t>
  </si>
  <si>
    <t>675023325</t>
  </si>
  <si>
    <t>M100816280865E</t>
  </si>
  <si>
    <t>KING BLACK WELFARE ASSOCIATION</t>
  </si>
  <si>
    <t>K.B.W.A.</t>
  </si>
  <si>
    <t>EMPOWER YOUTHS THROUGH COMPUTER LITRACY,SUPPORT ORPHANS AND WIDOWS,HIV/AIDS SENSITIZATION PROGRAMME</t>
  </si>
  <si>
    <t>00237677375125</t>
  </si>
  <si>
    <t>P108300556376Z</t>
  </si>
  <si>
    <t>DESSIJI</t>
  </si>
  <si>
    <t>DIANE CAROLE</t>
  </si>
  <si>
    <t>675836684</t>
  </si>
  <si>
    <t>P016700328284A</t>
  </si>
  <si>
    <t>TSALBAN  ANTOINE</t>
  </si>
  <si>
    <t>ETS TSALBAN  ANTOINE</t>
  </si>
  <si>
    <t>678906545</t>
  </si>
  <si>
    <t>A COTE DE L'ECOLE MATERNELLE</t>
  </si>
  <si>
    <t>DRILLING AND MAINTENANCE OF BOREHOLES</t>
  </si>
  <si>
    <t>M062116288833T</t>
  </si>
  <si>
    <t>LOKAS TRINITY DRILLING AND CONSTRUCTION CO LTD</t>
  </si>
  <si>
    <t>676271927</t>
  </si>
  <si>
    <t>COYBOY JUNCTION</t>
  </si>
  <si>
    <t>M022016341615Y</t>
  </si>
  <si>
    <t>AGENCE UNIVERSITAIRE POUR L'INNOVATION-BRAND AND CORPORATE</t>
  </si>
  <si>
    <t>AUI BRAND AND CORPORATE</t>
  </si>
  <si>
    <t>00237676762123</t>
  </si>
  <si>
    <t>COMMERCE ÉLECTRONIQUE</t>
  </si>
  <si>
    <t>P119614923648W</t>
  </si>
  <si>
    <t>HOMSI KUE</t>
  </si>
  <si>
    <t>RICHARD JUNIOR</t>
  </si>
  <si>
    <t>697696535</t>
  </si>
  <si>
    <t>M032014793204E</t>
  </si>
  <si>
    <t>EMPIRE SARL</t>
  </si>
  <si>
    <t>65768625</t>
  </si>
  <si>
    <t>P067514886401X</t>
  </si>
  <si>
    <t>SHELLE DAKAR</t>
  </si>
  <si>
    <t>P019017959565U</t>
  </si>
  <si>
    <t>LAMINOU ALHADJI ABDOULAYE</t>
  </si>
  <si>
    <t>MESKINE DENGUI</t>
  </si>
  <si>
    <t>P018517662978G</t>
  </si>
  <si>
    <t>CHEDJOU CHEDJOU EPSE NKEUTCHA</t>
  </si>
  <si>
    <t>CHANCELINE VALTANT</t>
  </si>
  <si>
    <t>693305250</t>
  </si>
  <si>
    <t>P068612569103X</t>
  </si>
  <si>
    <t>OZOBIMENA KENNA EMMANUEL</t>
  </si>
  <si>
    <t>ETS OZOBIMENA KENNA EMMANUEL</t>
  </si>
  <si>
    <t>B2/ CAISSE 70</t>
  </si>
  <si>
    <t>M031516418087Y</t>
  </si>
  <si>
    <t>FLORENCE NIGHTINGALE HIGHER INSTITUTE OF HEALTH AND BIOMEDICAL SCIENCES</t>
  </si>
  <si>
    <t>KILA EMELDA LUKONG</t>
  </si>
  <si>
    <t>00237677587433</t>
  </si>
  <si>
    <t>MILE 4 NKWEN BAMENDA</t>
  </si>
  <si>
    <t>P037717635925Y</t>
  </si>
  <si>
    <t>NGNECHOU</t>
  </si>
  <si>
    <t>673240518</t>
  </si>
  <si>
    <t>M012317881886H</t>
  </si>
  <si>
    <t>AQUACULTURE INGENERIE GROUP SARL</t>
  </si>
  <si>
    <t>A.I.G SARL</t>
  </si>
  <si>
    <t>694764873</t>
  </si>
  <si>
    <t>APRES LE POINT VERT</t>
  </si>
  <si>
    <t>P037812502099W</t>
  </si>
  <si>
    <t>OBINNA EJIOFOR</t>
  </si>
  <si>
    <t>677167747</t>
  </si>
  <si>
    <t>M032014412103Z</t>
  </si>
  <si>
    <t>SONETSEL ENGINEERING SARL</t>
  </si>
  <si>
    <t>676550504</t>
  </si>
  <si>
    <t>P128516891769Y</t>
  </si>
  <si>
    <t>ABDOULBAGUI MANA</t>
  </si>
  <si>
    <t>"ETS ABDOULBAGUI"</t>
  </si>
  <si>
    <t>+237 95963291</t>
  </si>
  <si>
    <t>M072316352610K</t>
  </si>
  <si>
    <t>SUCCESSION TCHALEU EPSE TETANG BRIGITTE</t>
  </si>
  <si>
    <t>0023784221657</t>
  </si>
  <si>
    <t>67487573</t>
  </si>
  <si>
    <t>P115517211072R</t>
  </si>
  <si>
    <t>MFOUT EPSSE KOUOTOU</t>
  </si>
  <si>
    <t>699873013</t>
  </si>
  <si>
    <t>PRESTATION SERVICES/COM GEN</t>
  </si>
  <si>
    <t>P067913295611U</t>
  </si>
  <si>
    <t>NJIE BIDIMA</t>
  </si>
  <si>
    <t>P019618455075Y</t>
  </si>
  <si>
    <t>MBAGA ONAMBELE</t>
  </si>
  <si>
    <t>690185165</t>
  </si>
  <si>
    <t>M101517256867D</t>
  </si>
  <si>
    <t>EP NKOLNGUEM</t>
  </si>
  <si>
    <t>NKOLNGUEM</t>
  </si>
  <si>
    <t>CONSIGNATION-AFFRETEMENT-TRANSPORT</t>
  </si>
  <si>
    <t>M081712641311M</t>
  </si>
  <si>
    <t>GLOBAL FAST LINE SARL</t>
  </si>
  <si>
    <t>679506610</t>
  </si>
  <si>
    <t>GEN.CONTRACTS &amp; SUPPLIES,GEN.COMMERCE</t>
  </si>
  <si>
    <t>M031612496274M</t>
  </si>
  <si>
    <t>OPEN DOOR GLOBAL COMPANY LIMITED</t>
  </si>
  <si>
    <t>+237 77657755</t>
  </si>
  <si>
    <t>P117314224186L</t>
  </si>
  <si>
    <t>654154271</t>
  </si>
  <si>
    <t>BLOC 4/39</t>
  </si>
  <si>
    <t>P068714661361R</t>
  </si>
  <si>
    <t>BREY BEIDI</t>
  </si>
  <si>
    <t>AURORE SOMATEL</t>
  </si>
  <si>
    <t>P042216401348H</t>
  </si>
  <si>
    <t>FELAK</t>
  </si>
  <si>
    <t>GLADYS FANWI</t>
  </si>
  <si>
    <t>0023766582245852</t>
  </si>
  <si>
    <t>VENTE CD ET DVD</t>
  </si>
  <si>
    <t>P067112645696A</t>
  </si>
  <si>
    <t>NGOULOURE MAMANGO</t>
  </si>
  <si>
    <t>NGOULOURE MAMA</t>
  </si>
  <si>
    <t>698 76 55 40</t>
  </si>
  <si>
    <t>P038018571317C</t>
  </si>
  <si>
    <t>655016074</t>
  </si>
  <si>
    <t>MBANDJOVK</t>
  </si>
  <si>
    <t>P119216825911L</t>
  </si>
  <si>
    <t>MANSOUROU ABDOUL SALAM</t>
  </si>
  <si>
    <t>(ETS ASHAL LOGISTICS)</t>
  </si>
  <si>
    <t>658912399</t>
  </si>
  <si>
    <t>ENTREE SAFCA</t>
  </si>
  <si>
    <t>P108612697426E</t>
  </si>
  <si>
    <t>ASONGANYI PETER WOGNJEU</t>
  </si>
  <si>
    <t>677 466 144</t>
  </si>
  <si>
    <t>P016612580346W</t>
  </si>
  <si>
    <t>699728058</t>
  </si>
  <si>
    <t>M032318088699H</t>
  </si>
  <si>
    <t>ETUDE ECO CONSULTING SARL</t>
  </si>
  <si>
    <t>COMMERCE- OMP/ EXP- LOGISTIC- TRANSPORT</t>
  </si>
  <si>
    <t>P096212757137W</t>
  </si>
  <si>
    <t>AMALIKA PIERRE</t>
  </si>
  <si>
    <t>ETS OPTIMUM SERVICES</t>
  </si>
  <si>
    <t>P108812501708Y</t>
  </si>
  <si>
    <t>EKOSSO CHRISTELLE EBOUBA</t>
  </si>
  <si>
    <t>EKOSSO CHRISTELLE BOUBA</t>
  </si>
  <si>
    <t>QITER 3</t>
  </si>
  <si>
    <t>P026516425825H</t>
  </si>
  <si>
    <t>GALEGA EMMANUEL LUMVALLA (GALOSNGWENIS ENTERPRISE)</t>
  </si>
  <si>
    <t>00237683249598</t>
  </si>
  <si>
    <t>NEW GRA</t>
  </si>
  <si>
    <t>P014200422547N</t>
  </si>
  <si>
    <t>MALLO (ETS MAZHASAB)</t>
  </si>
  <si>
    <t>699585251</t>
  </si>
  <si>
    <t>P026800037931M</t>
  </si>
  <si>
    <t>MPONGO EPSE MABEN A BIDIAS TECLAIRE</t>
  </si>
  <si>
    <t>P098716108610L</t>
  </si>
  <si>
    <t>BENIDE</t>
  </si>
  <si>
    <t>P127016914627C</t>
  </si>
  <si>
    <t>NKWINGOUA EP. KOMNIA</t>
  </si>
  <si>
    <t>P122015811567K</t>
  </si>
  <si>
    <t>NDOUMBE MISSE THOMAS</t>
  </si>
  <si>
    <t>674589322</t>
  </si>
  <si>
    <t>M021100035382N</t>
  </si>
  <si>
    <t>SCI NOUBOU</t>
  </si>
  <si>
    <t>NOUBOU SCI</t>
  </si>
  <si>
    <t>4 331</t>
  </si>
  <si>
    <t>677936750 / 677071586</t>
  </si>
  <si>
    <t>2EME ENTREE FRIPPERIE</t>
  </si>
  <si>
    <t>M091000041742U</t>
  </si>
  <si>
    <t>GIC ELEVAGE PROD. ANIMALE</t>
  </si>
  <si>
    <t>699508477</t>
  </si>
  <si>
    <t>P116716419032H</t>
  </si>
  <si>
    <t>00237698660528</t>
  </si>
  <si>
    <t>SALIHOUSARKI09@GMAIL.COM</t>
  </si>
  <si>
    <t>P038418529229E</t>
  </si>
  <si>
    <t>NKIRU</t>
  </si>
  <si>
    <t>FLORENCE IWUNO</t>
  </si>
  <si>
    <t>M072217512461S</t>
  </si>
  <si>
    <t>STE NDZANA ET FRERES SARL</t>
  </si>
  <si>
    <t>NOUVELLE ROUTE DERRIERE EEC</t>
  </si>
  <si>
    <t>P126116369471N</t>
  </si>
  <si>
    <t>EFETI FRIDA</t>
  </si>
  <si>
    <t>EKEMA</t>
  </si>
  <si>
    <t>651595118</t>
  </si>
  <si>
    <t>P027717602106W</t>
  </si>
  <si>
    <t>CHI MICHAEL</t>
  </si>
  <si>
    <t>MULIBE</t>
  </si>
  <si>
    <t>00237682345508</t>
  </si>
  <si>
    <t>P058118551598L</t>
  </si>
  <si>
    <t>LOMBI DIPOKO RICHARD</t>
  </si>
  <si>
    <t>00237677221800</t>
  </si>
  <si>
    <t>P087700572852N</t>
  </si>
  <si>
    <t>DEFFO NOUADJE</t>
  </si>
  <si>
    <t>677776858</t>
  </si>
  <si>
    <t>YAOUNDE/MBALLA 2 CARREFOUR JAMOT</t>
  </si>
  <si>
    <t>P099016325033S</t>
  </si>
  <si>
    <t>REINE GUY MICHÈLE</t>
  </si>
  <si>
    <t>YONDA DALLE (ETS YONDA)</t>
  </si>
  <si>
    <t>DISTRIBUTEUR SERRURES, COMMERCE GÉNÉRAL, IMPORT EXPORT</t>
  </si>
  <si>
    <t>00237699456424</t>
  </si>
  <si>
    <t>HÔTEL LUDO</t>
  </si>
  <si>
    <t>P126715535791C</t>
  </si>
  <si>
    <t>NYA NJOMEN</t>
  </si>
  <si>
    <t>P038012467226A</t>
  </si>
  <si>
    <t>MOTTCHADJE TAWO GHISLAIN</t>
  </si>
  <si>
    <t>653907758</t>
  </si>
  <si>
    <t>P018312090116J</t>
  </si>
  <si>
    <t>ALKASSOUM GARGA TAGOUSSA</t>
  </si>
  <si>
    <t>(ETS MINDWORK)</t>
  </si>
  <si>
    <t>693027545</t>
  </si>
  <si>
    <t>P086700367718B</t>
  </si>
  <si>
    <t>CLAIR THERESE</t>
  </si>
  <si>
    <t>699282800</t>
  </si>
  <si>
    <t>M102218106422C</t>
  </si>
  <si>
    <t>ECOLE SUPERIEUR LA CANADIENNE</t>
  </si>
  <si>
    <t>ESC</t>
  </si>
  <si>
    <t>00237679327330</t>
  </si>
  <si>
    <t>M032118519386D</t>
  </si>
  <si>
    <t>MAKAYLA FASHION</t>
  </si>
  <si>
    <t>657699154</t>
  </si>
  <si>
    <t>P097716820144T</t>
  </si>
  <si>
    <t>BIBI</t>
  </si>
  <si>
    <t>LAZARUS NWEFA</t>
  </si>
  <si>
    <t>DERRIERE LA SOUS-PREFECTURE</t>
  </si>
  <si>
    <t>P118216411450K</t>
  </si>
  <si>
    <t>ODILE CHARLOTTE</t>
  </si>
  <si>
    <t>00237676691406</t>
  </si>
  <si>
    <t>EZEZANG</t>
  </si>
  <si>
    <t>P087011767295T</t>
  </si>
  <si>
    <t>NGOUADJIO SUZANNENGO</t>
  </si>
  <si>
    <t>NGOUADJIO SUZANNE</t>
  </si>
  <si>
    <t>675567354</t>
  </si>
  <si>
    <t>P117600416763A</t>
  </si>
  <si>
    <t>695285856</t>
  </si>
  <si>
    <t>P089215970736S</t>
  </si>
  <si>
    <t>IKODA LOMGA JACQUES BLAISE</t>
  </si>
  <si>
    <t>/ ETS BLAJAL CONSTRUCTION</t>
  </si>
  <si>
    <t>ÉTUDE ET RÉALISATION BTP NÉGOCE PRESTATIONS DE SERVICES</t>
  </si>
  <si>
    <t>00237698432535</t>
  </si>
  <si>
    <t>P079018403954K</t>
  </si>
  <si>
    <t>670435395</t>
  </si>
  <si>
    <t>P078000493003U</t>
  </si>
  <si>
    <t>TANKE YMELE</t>
  </si>
  <si>
    <t>655512633</t>
  </si>
  <si>
    <t>P107517415692Q</t>
  </si>
  <si>
    <t>TSOPFACK WANGUE</t>
  </si>
  <si>
    <t>677022980</t>
  </si>
  <si>
    <t>ENTRE CAPITAIN</t>
  </si>
  <si>
    <t>P015918051257N</t>
  </si>
  <si>
    <t>00237671019217</t>
  </si>
  <si>
    <t>OKU ELAK</t>
  </si>
  <si>
    <t>P056018064168A</t>
  </si>
  <si>
    <t>BALEBA DAVID EULOGE</t>
  </si>
  <si>
    <t>ETS PHARTE CTH</t>
  </si>
  <si>
    <t>COMMERCE GENERAL, BTP,TRAVAUX ELECTRONIQUES ,IMPORT EXPORT,RESTAURATIONS,PRESTATIONS DE SERVICES</t>
  </si>
  <si>
    <t>00237855454</t>
  </si>
  <si>
    <t>P098917682360R</t>
  </si>
  <si>
    <t>MAFOLACK TANING</t>
  </si>
  <si>
    <t>00237679949507</t>
  </si>
  <si>
    <t>P096714439846T</t>
  </si>
  <si>
    <t>TEBOU</t>
  </si>
  <si>
    <t>VERS SAINT BRUNO</t>
  </si>
  <si>
    <t>P046800045586R</t>
  </si>
  <si>
    <t>BIKELE MENYE</t>
  </si>
  <si>
    <t>P015600146372M</t>
  </si>
  <si>
    <t>SIMO BERNADETTE</t>
  </si>
  <si>
    <t>ETS SIMO BERNADETTE</t>
  </si>
  <si>
    <t>675655670</t>
  </si>
  <si>
    <t>PRESTAT SCES/FOURNITURES/COM GEN</t>
  </si>
  <si>
    <t>P076110962856A</t>
  </si>
  <si>
    <t>BETSOGO OPONO LEBEL</t>
  </si>
  <si>
    <t>MARIE BALBINE</t>
  </si>
  <si>
    <t>699849753</t>
  </si>
  <si>
    <t>CABINET DE SOINS EN KINESIETHERAPIE</t>
  </si>
  <si>
    <t>P079317141614E</t>
  </si>
  <si>
    <t>KENNE DIFFO</t>
  </si>
  <si>
    <t>ASTRID NORIA</t>
  </si>
  <si>
    <t>695601079</t>
  </si>
  <si>
    <t>CARREFOUR YORO-JOSS</t>
  </si>
  <si>
    <t>M082217568776C</t>
  </si>
  <si>
    <t>LNK SARL</t>
  </si>
  <si>
    <t>00237676335629</t>
  </si>
  <si>
    <t>P108416379458W</t>
  </si>
  <si>
    <t>MBOU TCHOUPOU</t>
  </si>
  <si>
    <t>0023762525909</t>
  </si>
  <si>
    <t>P097512286005R</t>
  </si>
  <si>
    <t>TANGOU MENO</t>
  </si>
  <si>
    <t>BERTRAND OLIVIER RENNO</t>
  </si>
  <si>
    <t>P017816281105K</t>
  </si>
  <si>
    <t>BAIZA</t>
  </si>
  <si>
    <t>00237696780393</t>
  </si>
  <si>
    <t>MARCHÉ VELE, COMMUNE DE GUEME</t>
  </si>
  <si>
    <t>M012217048423G</t>
  </si>
  <si>
    <t>OFFICE DESIGN SARL</t>
  </si>
  <si>
    <t>00237677015318</t>
  </si>
  <si>
    <t>MARCHE LUDO</t>
  </si>
  <si>
    <t>P087700301879H</t>
  </si>
  <si>
    <t>MENGUE GENEVIEVEETS</t>
  </si>
  <si>
    <t>ETS MENGUE</t>
  </si>
  <si>
    <t>699 44 11 73</t>
  </si>
  <si>
    <t>M080017250413B</t>
  </si>
  <si>
    <t>EP NDEPLA</t>
  </si>
  <si>
    <t>BALENGOU (NDEPLA)</t>
  </si>
  <si>
    <t>P120016369656G</t>
  </si>
  <si>
    <t>KONTCHIE SANI EPSE DETTA DANIELLE BLANCHE</t>
  </si>
  <si>
    <t>0023765840559</t>
  </si>
  <si>
    <t>JIJIKA247035007@GMAIL.COM</t>
  </si>
  <si>
    <t>M071317259412Y</t>
  </si>
  <si>
    <t>CES DE MARADI</t>
  </si>
  <si>
    <t>650265846</t>
  </si>
  <si>
    <t>REY-BOUBA</t>
  </si>
  <si>
    <t>P067516110450S</t>
  </si>
  <si>
    <t>ENEMMO EPOUSE NEBECHUKWU</t>
  </si>
  <si>
    <t>OLUCHI EVELIN</t>
  </si>
  <si>
    <t>677280242</t>
  </si>
  <si>
    <t>SAPEURS, AXE 1 COMPTOIR 08</t>
  </si>
  <si>
    <t>P028516300954J</t>
  </si>
  <si>
    <t>TCHEUMEUBE</t>
  </si>
  <si>
    <t>BTP/COMMERCE</t>
  </si>
  <si>
    <t>P058014408663J</t>
  </si>
  <si>
    <t>TCHOUALAK NATIEU</t>
  </si>
  <si>
    <t>ANNY SANDRINE</t>
  </si>
  <si>
    <t>678980014</t>
  </si>
  <si>
    <t>P058317624246Z</t>
  </si>
  <si>
    <t>NGO NDJIP NTAP</t>
  </si>
  <si>
    <t>MONIQUE CLAIRE</t>
  </si>
  <si>
    <t>00237675338768</t>
  </si>
  <si>
    <t>CONSEIL JURIQUE</t>
  </si>
  <si>
    <t>P055416477832X</t>
  </si>
  <si>
    <t>ENPE</t>
  </si>
  <si>
    <t>M052116129473Q</t>
  </si>
  <si>
    <t>DESIGN AND TRADE</t>
  </si>
  <si>
    <t>PRESTATIONS DE SERVICES, COMMERCE GENERAL, REPRESENTATION COMMERCIALE, DISTRIBUTION DES PRODUITS AGRO-ALIMENNTAIRE, BTP</t>
  </si>
  <si>
    <t>P037300492600X</t>
  </si>
  <si>
    <t>NGWANEH TANDA WILSON</t>
  </si>
  <si>
    <t>677599473</t>
  </si>
  <si>
    <t>JOHN WHITE</t>
  </si>
  <si>
    <t>P077200183061U</t>
  </si>
  <si>
    <t>DJEMO BUOPDA</t>
  </si>
  <si>
    <t>SIRICE</t>
  </si>
  <si>
    <t>P108812772314U</t>
  </si>
  <si>
    <t>MIDJONGUE EWAGA</t>
  </si>
  <si>
    <t>P117114561040S</t>
  </si>
  <si>
    <t>670050027</t>
  </si>
  <si>
    <t>P017318590310T</t>
  </si>
  <si>
    <t>UGORJI ENYEMBE</t>
  </si>
  <si>
    <t>697499493</t>
  </si>
  <si>
    <t>SONG MIBOMAN</t>
  </si>
  <si>
    <t>PRODUCTION ET VENTES DES GLACONS A PAILLETTE</t>
  </si>
  <si>
    <t>M042318203432S</t>
  </si>
  <si>
    <t>GROUPE MARCEL SARL</t>
  </si>
  <si>
    <t>651106275</t>
  </si>
  <si>
    <t>P059417403479Q</t>
  </si>
  <si>
    <t>ABDOULRAHIM</t>
  </si>
  <si>
    <t>P068017182737L</t>
  </si>
  <si>
    <t>FEUDJIO KEMETIA</t>
  </si>
  <si>
    <t>EMPLOYE FINANCIA CAPITAL</t>
  </si>
  <si>
    <t>P078713676785U</t>
  </si>
  <si>
    <t>TINWO NOUTAKDIE STEPHANE</t>
  </si>
  <si>
    <t>695692407</t>
  </si>
  <si>
    <t>AGRICULTURE-AVICULTURE</t>
  </si>
  <si>
    <t>M051712624985H</t>
  </si>
  <si>
    <t>SOCIETE FERME AVICOLE MODERNE DE MBOUO SARL</t>
  </si>
  <si>
    <t>STE FAVIM SARL</t>
  </si>
  <si>
    <t>699903733</t>
  </si>
  <si>
    <t>M098217413281F</t>
  </si>
  <si>
    <t>INSTITUT SAMBA</t>
  </si>
  <si>
    <t>BP :2490 YAOUNDE</t>
  </si>
  <si>
    <t>699881663</t>
  </si>
  <si>
    <t>P078416181481Y</t>
  </si>
  <si>
    <t>FONO OTYA'A</t>
  </si>
  <si>
    <t>DAVY LAURE</t>
  </si>
  <si>
    <t>00237696339319</t>
  </si>
  <si>
    <t>M021400049092M</t>
  </si>
  <si>
    <t>AFRICA POULTRY VENTURES LIMITED</t>
  </si>
  <si>
    <t>(A.P.V.LTD)</t>
  </si>
  <si>
    <t>670837414</t>
  </si>
  <si>
    <t>vente des ordinateurs</t>
  </si>
  <si>
    <t>P018816291106J</t>
  </si>
  <si>
    <t>ALI ABBA</t>
  </si>
  <si>
    <t>657904744</t>
  </si>
  <si>
    <t>P068312528651U</t>
  </si>
  <si>
    <t>KWA</t>
  </si>
  <si>
    <t>GABRIEL SONG</t>
  </si>
  <si>
    <t>P088315428901B</t>
  </si>
  <si>
    <t>NDIFO KAM</t>
  </si>
  <si>
    <t>693754664</t>
  </si>
  <si>
    <t>FACE ECOLE BRQUINY</t>
  </si>
  <si>
    <t>P085416354744C</t>
  </si>
  <si>
    <t>NJIKE NGAHA</t>
  </si>
  <si>
    <t>PIERRE RICARD</t>
  </si>
  <si>
    <t>00237670806516</t>
  </si>
  <si>
    <t>CAMP-SIC M3NDONG</t>
  </si>
  <si>
    <t>IMPRIMERIE INDUSTRIELLE, PRESTATIONS DE SERVICES</t>
  </si>
  <si>
    <t>M102116597586G</t>
  </si>
  <si>
    <t>JUSTPRINT &amp; PACKAGING SARL</t>
  </si>
  <si>
    <t>JPP</t>
  </si>
  <si>
    <t>677929719</t>
  </si>
  <si>
    <t>P087512624809L</t>
  </si>
  <si>
    <t>NDI JEREMIAH KAYUH</t>
  </si>
  <si>
    <t>NDI JEREMIAH</t>
  </si>
  <si>
    <t>678 589 261</t>
  </si>
  <si>
    <t>V1 KIENKE</t>
  </si>
  <si>
    <t>COUNSELING,TRAINING,ADVISORY SCES</t>
  </si>
  <si>
    <t>M022014408242T</t>
  </si>
  <si>
    <t>WAVERIDER FX LTD</t>
  </si>
  <si>
    <t>682709473</t>
  </si>
  <si>
    <t>FAKO SHIP PLAZA</t>
  </si>
  <si>
    <t>SUITE 7</t>
  </si>
  <si>
    <t>M090100014015K</t>
  </si>
  <si>
    <t>TRANSIT INTERNATIONALE ET SERVICE</t>
  </si>
  <si>
    <t>STE TRAINS SARL</t>
  </si>
  <si>
    <t>699124601/677398475</t>
  </si>
  <si>
    <t>S0UDURE</t>
  </si>
  <si>
    <t>P076517186175E</t>
  </si>
  <si>
    <t>BONGWONG IGNATUS</t>
  </si>
  <si>
    <t>JUM</t>
  </si>
  <si>
    <t>677591637</t>
  </si>
  <si>
    <t>NGODI I</t>
  </si>
  <si>
    <t>P118616404984K</t>
  </si>
  <si>
    <t>FONKAM ARMAND GAEL</t>
  </si>
  <si>
    <t>67899222565809</t>
  </si>
  <si>
    <t>M011400048454G</t>
  </si>
  <si>
    <t>+237674468787</t>
  </si>
  <si>
    <t>P047400506397H</t>
  </si>
  <si>
    <t>NGO NDJOCK ADELE</t>
  </si>
  <si>
    <t>695820182</t>
  </si>
  <si>
    <t>P057113552774X</t>
  </si>
  <si>
    <t>KAMEGAM THEODORE</t>
  </si>
  <si>
    <t>P107617807981T</t>
  </si>
  <si>
    <t>LEPAWA LEA</t>
  </si>
  <si>
    <t>TRANS. &amp; DISTRI. DES PRODUITS PETROL.</t>
  </si>
  <si>
    <t>M031912753515T</t>
  </si>
  <si>
    <t>UNIVERSAL TRANSPORT &amp; DISTRI. CIE LTD</t>
  </si>
  <si>
    <t>(U-TRAD) CIE LTD</t>
  </si>
  <si>
    <t>P027116091980R</t>
  </si>
  <si>
    <t>677841915</t>
  </si>
  <si>
    <t>BRIQUETERIE HAOUSSA</t>
  </si>
  <si>
    <t>P114615116605S</t>
  </si>
  <si>
    <t>TCHOKOGOUE EPSE DATCHOUA</t>
  </si>
  <si>
    <t>DAKAR (DERRIÈRE AFRIQUE HOTEL)</t>
  </si>
  <si>
    <t>PRESTATIONS DE SERVICES &amp; AGRICULTURE</t>
  </si>
  <si>
    <t>P050017018817L</t>
  </si>
  <si>
    <t>PASCALE ORLANE</t>
  </si>
  <si>
    <t>699234042</t>
  </si>
  <si>
    <t>KOUNGOU STREET</t>
  </si>
  <si>
    <t>M082014963975J</t>
  </si>
  <si>
    <t>JOE INTERNATIONAL TRADING SARL</t>
  </si>
  <si>
    <t>JOE CARGO SARL</t>
  </si>
  <si>
    <t>COMMERCE GENERAL-IMPORT/EXPORT-NEGOCE INTERNATIONAL</t>
  </si>
  <si>
    <t>DERRIÈRE TOURISTIQUE VOYAGE</t>
  </si>
  <si>
    <t>P106218470652P</t>
  </si>
  <si>
    <t>BONGLA EPSE KENFACK HELENE</t>
  </si>
  <si>
    <t>698 585 830</t>
  </si>
  <si>
    <t>P128514235720L</t>
  </si>
  <si>
    <t>TCHAPDIE TCHAMO</t>
  </si>
  <si>
    <t>P018712697946M</t>
  </si>
  <si>
    <t>695215019</t>
  </si>
  <si>
    <t>P037917505088M</t>
  </si>
  <si>
    <t>DJIOMOUO KANA</t>
  </si>
  <si>
    <t>653873904</t>
  </si>
  <si>
    <t>P075817214830Z</t>
  </si>
  <si>
    <t>TONWE</t>
  </si>
  <si>
    <t>677742791</t>
  </si>
  <si>
    <t>GUILFIN</t>
  </si>
  <si>
    <t>P058016275165R</t>
  </si>
  <si>
    <t>FOUODJI DJIMELI</t>
  </si>
  <si>
    <t>ERICK BASILE</t>
  </si>
  <si>
    <t>677081861</t>
  </si>
  <si>
    <t>P058818132741L</t>
  </si>
  <si>
    <t>KAMGANG DOUGLAS</t>
  </si>
  <si>
    <t>691721900</t>
  </si>
  <si>
    <t>P068300474974B</t>
  </si>
  <si>
    <t>NOTIO KUATA MERMOZ</t>
  </si>
  <si>
    <t>(ALIMENTATION MERMOZ)</t>
  </si>
  <si>
    <t>237676140094</t>
  </si>
  <si>
    <t>P057816381388C</t>
  </si>
  <si>
    <t>OBEN BEKECHING CELESTINE</t>
  </si>
  <si>
    <t>00237653783098</t>
  </si>
  <si>
    <t>WOTOTO</t>
  </si>
  <si>
    <t>P100318298399P</t>
  </si>
  <si>
    <t>SHOHNYUY</t>
  </si>
  <si>
    <t>JEAN DALYN</t>
  </si>
  <si>
    <t>00237652723611</t>
  </si>
  <si>
    <t>HAUSA QAURTER JAKIRI</t>
  </si>
  <si>
    <t>P128000499250S</t>
  </si>
  <si>
    <t>NSOA NDJOCK JONATHAN</t>
  </si>
  <si>
    <t>677986329</t>
  </si>
  <si>
    <t>HIPPOGROME</t>
  </si>
  <si>
    <t>M020300016492F</t>
  </si>
  <si>
    <t>CENTRE POUR ENVIRONNEMENT &amp; LE DEV.</t>
  </si>
  <si>
    <t>699692791</t>
  </si>
  <si>
    <t>P059316252796E</t>
  </si>
  <si>
    <t>YEMELI SAA COLINCE HERVE</t>
  </si>
  <si>
    <t>BUNS</t>
  </si>
  <si>
    <t>P119816532835S</t>
  </si>
  <si>
    <t>658956187</t>
  </si>
  <si>
    <t>P117800492653J</t>
  </si>
  <si>
    <t>BOUOPDA FOTSO EPSEE KOUOGUE</t>
  </si>
  <si>
    <t>VTE DE CARREAUX ET CERAMIQUES</t>
  </si>
  <si>
    <t>M081914098889U</t>
  </si>
  <si>
    <t>676028008</t>
  </si>
  <si>
    <t>P097700441935D</t>
  </si>
  <si>
    <t>AISSATOU DAISSAKE</t>
  </si>
  <si>
    <t>690750488</t>
  </si>
  <si>
    <t>P049714378811R</t>
  </si>
  <si>
    <t>SINAMA MAMME</t>
  </si>
  <si>
    <t>MAXIME DANIEL</t>
  </si>
  <si>
    <t>ODZA/HAPPY</t>
  </si>
  <si>
    <t>IMPORT-EXPORT, COMMERCE GENERAL, TRANSPORT</t>
  </si>
  <si>
    <t>M072116366335T</t>
  </si>
  <si>
    <t>CHAREST-CO SARL</t>
  </si>
  <si>
    <t>CHAREST-CO</t>
  </si>
  <si>
    <t>693034204/657110504</t>
  </si>
  <si>
    <t>AVANT CARREFOUR ETO'O</t>
  </si>
  <si>
    <t>M079716332347B</t>
  </si>
  <si>
    <t>67770912III</t>
  </si>
  <si>
    <t>P125417181457F</t>
  </si>
  <si>
    <t>677012345</t>
  </si>
  <si>
    <t>P090016428279K</t>
  </si>
  <si>
    <t>NGU MARIE-JANISBELLE</t>
  </si>
  <si>
    <t>00237682795654</t>
  </si>
  <si>
    <t>COMMERCE GENERAL, IMPORT-EXPORT,AGRICULTURE</t>
  </si>
  <si>
    <t>M012116249917N</t>
  </si>
  <si>
    <t>.AFJANE GROUP SARL.</t>
  </si>
  <si>
    <t>00237656755665</t>
  </si>
  <si>
    <t>P046316413957C</t>
  </si>
  <si>
    <t>YOUDE</t>
  </si>
  <si>
    <t>PAUL LUCIEN</t>
  </si>
  <si>
    <t>00237680743520</t>
  </si>
  <si>
    <t>P015816249559E</t>
  </si>
  <si>
    <t>UDENWA CHINONYELU ALEXANDER</t>
  </si>
  <si>
    <t>P087612636736A</t>
  </si>
  <si>
    <t>JEAN PIERRE SYLVIN</t>
  </si>
  <si>
    <t>677289837</t>
  </si>
  <si>
    <t>P097112266653U</t>
  </si>
  <si>
    <t>KIMBOSSOS JACQUELINE</t>
  </si>
  <si>
    <t>ETS INNOV -TECH+</t>
  </si>
  <si>
    <t>696613624</t>
  </si>
  <si>
    <t>P088817548603C</t>
  </si>
  <si>
    <t>YAMNGOUET</t>
  </si>
  <si>
    <t>REHENATOU</t>
  </si>
  <si>
    <t>00237 658 56 25 96</t>
  </si>
  <si>
    <t>P087712677769L</t>
  </si>
  <si>
    <t>MEDZO EPSE MBIDA ODILE</t>
  </si>
  <si>
    <t>675240299</t>
  </si>
  <si>
    <t>P129315076816K</t>
  </si>
  <si>
    <t>655551038</t>
  </si>
  <si>
    <t>DERRIÈRE LA CRTV</t>
  </si>
  <si>
    <t>BUREAU D'ETUDES EN BATIMENT ET TRAVAUX PUBLICS</t>
  </si>
  <si>
    <t>M031817071613U</t>
  </si>
  <si>
    <t>GEOTECH AFRIKA</t>
  </si>
  <si>
    <t>BUSINESS CONSULTX/SERVICES-MODELLING</t>
  </si>
  <si>
    <t>M071913913474P</t>
  </si>
  <si>
    <t>BOLD ENTREPRENEUR SARL</t>
  </si>
  <si>
    <t>652032929</t>
  </si>
  <si>
    <t>DERRIERE BATI CONSTRUCTION</t>
  </si>
  <si>
    <t>P128916667947L</t>
  </si>
  <si>
    <t>00237690506267</t>
  </si>
  <si>
    <t>MACHE CENTRAL BLOC E 248</t>
  </si>
  <si>
    <t>P027712572263A</t>
  </si>
  <si>
    <t>TCHOUALA ISAIE GEORGES</t>
  </si>
  <si>
    <t>CPT D 13/1574</t>
  </si>
  <si>
    <t>P018500527628M</t>
  </si>
  <si>
    <t>NOUPETON GILLES LEDOUX</t>
  </si>
  <si>
    <t>677 248 790</t>
  </si>
  <si>
    <t>P078717805206Z</t>
  </si>
  <si>
    <t>MEFEUWOUO</t>
  </si>
  <si>
    <t>698 12 43 43</t>
  </si>
  <si>
    <t>P078012551106W</t>
  </si>
  <si>
    <t>NAIMI NJOLE MINETTE</t>
  </si>
  <si>
    <t>ETS NAIMI NJOLE MINETTE</t>
  </si>
  <si>
    <t>677531079</t>
  </si>
  <si>
    <t>M102217690175G</t>
  </si>
  <si>
    <t>STRUCTECH ACTIVITY</t>
  </si>
  <si>
    <t>00237691425531</t>
  </si>
  <si>
    <t>BEPANDA-OMNISPORT</t>
  </si>
  <si>
    <t>P018618195399H</t>
  </si>
  <si>
    <t>JEWELE</t>
  </si>
  <si>
    <t>00237697254181</t>
  </si>
  <si>
    <t>P085200560920M</t>
  </si>
  <si>
    <t>KOUGNO EP NOUBISSIE FRANCOISEKOU</t>
  </si>
  <si>
    <t>KOUGNO EP NOUBISSIE FRANCOISE</t>
  </si>
  <si>
    <t>696351187</t>
  </si>
  <si>
    <t>APRES CARREFOUR TAGNE</t>
  </si>
  <si>
    <t>P047300216105B</t>
  </si>
  <si>
    <t>Raymond SUH BOND</t>
  </si>
  <si>
    <t>99562053</t>
  </si>
  <si>
    <t>P016612423779U</t>
  </si>
  <si>
    <t>MOHAMOUDE</t>
  </si>
  <si>
    <t>698292039</t>
  </si>
  <si>
    <t>P027816428561S</t>
  </si>
  <si>
    <t>NGOUNOU MARUIS GHISLAIN</t>
  </si>
  <si>
    <t>P088216820928B</t>
  </si>
  <si>
    <t>LADY SONIA ANZOMBI NGUIE</t>
  </si>
  <si>
    <t>P047812735758J</t>
  </si>
  <si>
    <t>M042017663931X</t>
  </si>
  <si>
    <t>INSPECTION D'ARRONDISSEMENT DE L'EDUCATION DE BASE DE MANDINGRING</t>
  </si>
  <si>
    <t>CENTRE ADMINISTRATF</t>
  </si>
  <si>
    <t>PRESTATION DE SERVICES/VENTE</t>
  </si>
  <si>
    <t>M072014717712J</t>
  </si>
  <si>
    <t>BELLA INDUSTRY SARL</t>
  </si>
  <si>
    <t>P117616419573R</t>
  </si>
  <si>
    <t>MBAH MBOGNE</t>
  </si>
  <si>
    <t>AMON DEJOLLI</t>
  </si>
  <si>
    <t>00237674374637</t>
  </si>
  <si>
    <t>P068817782514S</t>
  </si>
  <si>
    <t>BUFANG</t>
  </si>
  <si>
    <t>M062318308037X</t>
  </si>
  <si>
    <t>M-TRAVEL BUSINESS &amp; TOUR SARL</t>
  </si>
  <si>
    <t>COMMERCE GENERAL, IMPORT-EXPORT, PRESTATIONS DE SERVICES,TRADE ASSISTANCE VISA ET VENTE DE BILLETS D'AVION</t>
  </si>
  <si>
    <t>P040518350584S</t>
  </si>
  <si>
    <t>EGBU CHINECHEREM SHEDRACK</t>
  </si>
  <si>
    <t>P107600182520S</t>
  </si>
  <si>
    <t>NANGE</t>
  </si>
  <si>
    <t>JANET</t>
  </si>
  <si>
    <t>P108412700788A</t>
  </si>
  <si>
    <t>NZOMO KAMTEU THIERRY</t>
  </si>
  <si>
    <t>699708582</t>
  </si>
  <si>
    <t>A COTE COMPLEXE DIDI</t>
  </si>
  <si>
    <t>P110316413379N</t>
  </si>
  <si>
    <t>CHRYSTELLE RAISSA</t>
  </si>
  <si>
    <t>00237687401666</t>
  </si>
  <si>
    <t>MONTANA CITY RUE DE LA PAIX</t>
  </si>
  <si>
    <t>M050300015617F</t>
  </si>
  <si>
    <t>DEKO &amp; CIE SARL</t>
  </si>
  <si>
    <t>DE&amp;CIE SARL</t>
  </si>
  <si>
    <t>651077340</t>
  </si>
  <si>
    <t>P118912116706J</t>
  </si>
  <si>
    <t>WOCMASSON TCHOKOTCHEU CHILINE PAMELA</t>
  </si>
  <si>
    <t>CHILI PAMELA " ETS MMF"</t>
  </si>
  <si>
    <t>694423317</t>
  </si>
  <si>
    <t>COMMUNICATION-DEVT WEB-FORMATION</t>
  </si>
  <si>
    <t>M022014411115L</t>
  </si>
  <si>
    <t>GLAU SARL</t>
  </si>
  <si>
    <t>697 076 446/699 479 063</t>
  </si>
  <si>
    <t>P087012671179F</t>
  </si>
  <si>
    <t>EMBOLO HELENE ADELE</t>
  </si>
  <si>
    <t>ETS EHA</t>
  </si>
  <si>
    <t>676693413</t>
  </si>
  <si>
    <t>P115818292163N</t>
  </si>
  <si>
    <t>00237676567217</t>
  </si>
  <si>
    <t>TRANSPORT, COMMERCE GÉNÉRAL, IMMOBILIER</t>
  </si>
  <si>
    <t>M062217373354B</t>
  </si>
  <si>
    <t>MAIL FRED SERVICES SARL</t>
  </si>
  <si>
    <t>MFS SARL</t>
  </si>
  <si>
    <t>697363680</t>
  </si>
  <si>
    <t>P037817590657U</t>
  </si>
  <si>
    <t>MATETDE FOKWE EPOUSE MBA ELEONORE</t>
  </si>
  <si>
    <t>UNITE DES SOINS ODCA</t>
  </si>
  <si>
    <t>677886648</t>
  </si>
  <si>
    <t>PK 14 DERRIÈRE MARCHÉ DES POULETS</t>
  </si>
  <si>
    <t>P019716427906U</t>
  </si>
  <si>
    <t>00237659782029</t>
  </si>
  <si>
    <t>P038316040087K</t>
  </si>
  <si>
    <t>ROPOU</t>
  </si>
  <si>
    <t>P018012716110B</t>
  </si>
  <si>
    <t>GOUNOUETIENOU Françoise Edith</t>
  </si>
  <si>
    <t>GOUNOUE Françoise Edith</t>
  </si>
  <si>
    <t>696330200</t>
  </si>
  <si>
    <t>FACE ENIG</t>
  </si>
  <si>
    <t>P037716977263X</t>
  </si>
  <si>
    <t>FANGMINI</t>
  </si>
  <si>
    <t>674711185</t>
  </si>
  <si>
    <t>DATA LUCIA</t>
  </si>
  <si>
    <t>P088517513927A</t>
  </si>
  <si>
    <t>MASSA TCHINDA</t>
  </si>
  <si>
    <t>00237674491979</t>
  </si>
  <si>
    <t>BAMESSINGUÉ</t>
  </si>
  <si>
    <t>P029216427035A</t>
  </si>
  <si>
    <t>MENENKAM NGOU</t>
  </si>
  <si>
    <t>ANY-FLORE</t>
  </si>
  <si>
    <t>699703322</t>
  </si>
  <si>
    <t>SMALTO</t>
  </si>
  <si>
    <t>P089816406751D</t>
  </si>
  <si>
    <t>OLOBA</t>
  </si>
  <si>
    <t>GAITAN IBALA</t>
  </si>
  <si>
    <t>00237659428079</t>
  </si>
  <si>
    <t>P097700334366K</t>
  </si>
  <si>
    <t>NANGSU MBA EPSE KUETCHE</t>
  </si>
  <si>
    <t>P015812499949B</t>
  </si>
  <si>
    <t>NDOUNGHAYA EPSEE NGOUADJEU</t>
  </si>
  <si>
    <t>P018813450851H</t>
  </si>
  <si>
    <t>KAMDEU KEUMEDJEU</t>
  </si>
  <si>
    <t>697815889</t>
  </si>
  <si>
    <t>M032318076997L</t>
  </si>
  <si>
    <t>ADAMCAM SARL</t>
  </si>
  <si>
    <t>COMMERCE GENERAL,PRESTATION DE SERVICE,,BOULANGERIE</t>
  </si>
  <si>
    <t>P019112585048T</t>
  </si>
  <si>
    <t>IBRAHIMA HAMADICKO</t>
  </si>
  <si>
    <t>ETS IBRAHIMA HAMADICKO</t>
  </si>
  <si>
    <t>669594588</t>
  </si>
  <si>
    <t>M081117248790X</t>
  </si>
  <si>
    <t>GBPS MBOEBO</t>
  </si>
  <si>
    <t>MBOEBO</t>
  </si>
  <si>
    <t>M012416351731A</t>
  </si>
  <si>
    <t>ERUDITE TRAINING INSTITUTE</t>
  </si>
  <si>
    <t>ETI</t>
  </si>
  <si>
    <t>650986577....</t>
  </si>
  <si>
    <t>P037417372641Z</t>
  </si>
  <si>
    <t>SIAKAM</t>
  </si>
  <si>
    <t>P096212444390X</t>
  </si>
  <si>
    <t>DJADJO TCHOKONTHE</t>
  </si>
  <si>
    <t>FLORENCE ROSETTE</t>
  </si>
  <si>
    <t>696215498</t>
  </si>
  <si>
    <t>BASTOS /VALLEE</t>
  </si>
  <si>
    <t>P018212281851R</t>
  </si>
  <si>
    <t>SOW ALAYE</t>
  </si>
  <si>
    <t>FACE ROND POINT</t>
  </si>
  <si>
    <t>P098016183367W</t>
  </si>
  <si>
    <t>MADJO TAKOUKAM</t>
  </si>
  <si>
    <t>HELENE JOSIANE</t>
  </si>
  <si>
    <t>COMERCE GENERAL-IMPORT/EXPORT-PRESTATIONS DE SERVICES</t>
  </si>
  <si>
    <t>0023762389065487</t>
  </si>
  <si>
    <t>P026612732655K</t>
  </si>
  <si>
    <t>TCHAYME RICHARD</t>
  </si>
  <si>
    <t>679935391</t>
  </si>
  <si>
    <t>NJAMGA</t>
  </si>
  <si>
    <t>M096017705018W</t>
  </si>
  <si>
    <t>ECOLE BUBLIQUE DE BAPI-CHEFERIE</t>
  </si>
  <si>
    <t>EP BAPI-CHEFERIE</t>
  </si>
  <si>
    <t>P098812465750R</t>
  </si>
  <si>
    <t>DIEUSE MAKAMSSU</t>
  </si>
  <si>
    <t>MICHELE LAURE</t>
  </si>
  <si>
    <t>676 39 81 40</t>
  </si>
  <si>
    <t>P109614368234P</t>
  </si>
  <si>
    <t>NGAKEU MOUKAM</t>
  </si>
  <si>
    <t>MURIEL CLEMENTINE</t>
  </si>
  <si>
    <t>P122015529936B</t>
  </si>
  <si>
    <t>TONJI FELIX</t>
  </si>
  <si>
    <t>694-78-24-52</t>
  </si>
  <si>
    <t>P017718483694Q</t>
  </si>
  <si>
    <t>677184227</t>
  </si>
  <si>
    <t>P076812481088R</t>
  </si>
  <si>
    <t>OLLE ATYAM BERTHE</t>
  </si>
  <si>
    <t>ENJOY BAR</t>
  </si>
  <si>
    <t>AMANG 2</t>
  </si>
  <si>
    <t>P122017072990L</t>
  </si>
  <si>
    <t>TITAMAREH HENRY 651355997</t>
  </si>
  <si>
    <t>651355997</t>
  </si>
  <si>
    <t>P078717339398H</t>
  </si>
  <si>
    <t>MAFOUO DE MAFOUO</t>
  </si>
  <si>
    <t>00237696919293</t>
  </si>
  <si>
    <t>P028118270513U</t>
  </si>
  <si>
    <t>NKENGNE OUMBE</t>
  </si>
  <si>
    <t>P097812626355L</t>
  </si>
  <si>
    <t>ADELINE EPSEE NDANG</t>
  </si>
  <si>
    <t>675074693</t>
  </si>
  <si>
    <t>P126800370486A</t>
  </si>
  <si>
    <t>TATE MBELI JEROME</t>
  </si>
  <si>
    <t>677857500</t>
  </si>
  <si>
    <t>BESIDES QUIFFEROU</t>
  </si>
  <si>
    <t>P076212497339L</t>
  </si>
  <si>
    <t>NGAKOU EPOUSE MANSSA</t>
  </si>
  <si>
    <t>677545266</t>
  </si>
  <si>
    <t>MARCHE BTQUE B 299</t>
  </si>
  <si>
    <t>P059116460637S</t>
  </si>
  <si>
    <t>P118918292894J</t>
  </si>
  <si>
    <t>ONWUATUEGWU</t>
  </si>
  <si>
    <t>CHUKWUEBUKA SAMSON</t>
  </si>
  <si>
    <t>678819084</t>
  </si>
  <si>
    <t>M121615212683X</t>
  </si>
  <si>
    <t>GROUPE SCOLAIRE BILINGUE PRIVE LAIC LE BERCEAU DES CHERUBINS</t>
  </si>
  <si>
    <t>GSBPL LE BERCEAU DES CHERUBINS</t>
  </si>
  <si>
    <t>A COTE DU SNACK LE G 20</t>
  </si>
  <si>
    <t>M082316001029K</t>
  </si>
  <si>
    <t>GREEN WORLD SARL</t>
  </si>
  <si>
    <t>699585770</t>
  </si>
  <si>
    <t>P045000318023R</t>
  </si>
  <si>
    <t>NKOWA FRANCIS</t>
  </si>
  <si>
    <t>677596024</t>
  </si>
  <si>
    <t>TRANSACT° BIENS/SCES-FOURNITURES MAT</t>
  </si>
  <si>
    <t>M071812714527Y</t>
  </si>
  <si>
    <t>DESK-UP TECHNOLOGY SARL</t>
  </si>
  <si>
    <t>699906346</t>
  </si>
  <si>
    <t>NGANGUE - CARREFOUR THOMAS NKONO</t>
  </si>
  <si>
    <t>P128612772976C</t>
  </si>
  <si>
    <t>MALA EKOMO</t>
  </si>
  <si>
    <t>INGRD NICOLE</t>
  </si>
  <si>
    <t>P019212441288E</t>
  </si>
  <si>
    <t>BUEFON SHALOTTE</t>
  </si>
  <si>
    <t>679674175</t>
  </si>
  <si>
    <t>DERRIERE HANGARE</t>
  </si>
  <si>
    <t>M129300041496W</t>
  </si>
  <si>
    <t>SANTA CENTRAL COOP CR. UN.</t>
  </si>
  <si>
    <t>77839671</t>
  </si>
  <si>
    <t>P116600032896S</t>
  </si>
  <si>
    <t>MARIE SIMONE</t>
  </si>
  <si>
    <t>P057312587070D</t>
  </si>
  <si>
    <t>679900419</t>
  </si>
  <si>
    <t>P015814203283H</t>
  </si>
  <si>
    <t>690703496</t>
  </si>
  <si>
    <t>P016912526481X</t>
  </si>
  <si>
    <t>699667899</t>
  </si>
  <si>
    <t>P096800230173N</t>
  </si>
  <si>
    <t>TOGNO WAFO</t>
  </si>
  <si>
    <t>CHANTAL MADELEINE (ETS LES TROPIQUES)</t>
  </si>
  <si>
    <t>P088115985825J</t>
  </si>
  <si>
    <t>DONGMO GUEKENG</t>
  </si>
  <si>
    <t>JULES RENAUD</t>
  </si>
  <si>
    <t>696675778</t>
  </si>
  <si>
    <t>P058216397052S</t>
  </si>
  <si>
    <t>CAROLINE CLARA</t>
  </si>
  <si>
    <t>691946818</t>
  </si>
  <si>
    <t>P015212132332C</t>
  </si>
  <si>
    <t>LIELIE  DESIRE</t>
  </si>
  <si>
    <t>LIELIE DESIRE</t>
  </si>
  <si>
    <t>678199796</t>
  </si>
  <si>
    <t>Transfèrt</t>
  </si>
  <si>
    <t>P068917961022D</t>
  </si>
  <si>
    <t>NSANGOU MOUNCHINGAM</t>
  </si>
  <si>
    <t>ABDEL AZIZ.</t>
  </si>
  <si>
    <t>657026662</t>
  </si>
  <si>
    <t>ANCIEN 3E IMMEUBLE CITY CENTER</t>
  </si>
  <si>
    <t>M062017249937N</t>
  </si>
  <si>
    <t>CES BILINGUE DE BOUZAR</t>
  </si>
  <si>
    <t>694012966</t>
  </si>
  <si>
    <t>BOUZAR</t>
  </si>
  <si>
    <t>M072315989653S</t>
  </si>
  <si>
    <t>J W TRAVEL AND TOURS INTERNATIONAL</t>
  </si>
  <si>
    <t>" J W LTD "</t>
  </si>
  <si>
    <t>AGENCE DE VOYAGE, ASSURANCE, HÔTELLERIE, IMMOBILIER, FACILITATION DE DE VOYAGE, ÉVÉNEMENTIEL, TRANSPORT</t>
  </si>
  <si>
    <t>00237678294199</t>
  </si>
  <si>
    <t>P026418478693M</t>
  </si>
  <si>
    <t>BETJOL</t>
  </si>
  <si>
    <t>JEAN AUGUSTIN</t>
  </si>
  <si>
    <t>P046200549997U</t>
  </si>
  <si>
    <t>DJAWAL JOSEPH</t>
  </si>
  <si>
    <t>677 80 22 32</t>
  </si>
  <si>
    <t>M079517260060D</t>
  </si>
  <si>
    <t>EP NKOLANDOM</t>
  </si>
  <si>
    <t>NKOLANDOM</t>
  </si>
  <si>
    <t>APPAREIL ELECTRONIQUE</t>
  </si>
  <si>
    <t>P089716411844W</t>
  </si>
  <si>
    <t>TADZOUA FOMENA</t>
  </si>
  <si>
    <t>BAUREL</t>
  </si>
  <si>
    <t>693766007</t>
  </si>
  <si>
    <t>P108612680048G</t>
  </si>
  <si>
    <t>NKOH MBANG CHANCELIN</t>
  </si>
  <si>
    <t>ETS NKOH MBANG</t>
  </si>
  <si>
    <t>670101085</t>
  </si>
  <si>
    <t>P016900263091P</t>
  </si>
  <si>
    <t>TEGOMGMO MARTINE CECILE</t>
  </si>
  <si>
    <t>ETS MAMATISSU</t>
  </si>
  <si>
    <t>699570093</t>
  </si>
  <si>
    <t>P126214541517G</t>
  </si>
  <si>
    <t>TCHEFENDJEM</t>
  </si>
  <si>
    <t>674537865</t>
  </si>
  <si>
    <t>P017716667709S</t>
  </si>
  <si>
    <t>OUSMANE MBODOU</t>
  </si>
  <si>
    <t>SEITCHI</t>
  </si>
  <si>
    <t>00237695967775</t>
  </si>
  <si>
    <t>M082316305511S</t>
  </si>
  <si>
    <t>00237673753977</t>
  </si>
  <si>
    <t>P029117368533J</t>
  </si>
  <si>
    <t>NGUEGOUA TCHOUTEZO</t>
  </si>
  <si>
    <t>BOUTIQUE D'ALIMENTATION</t>
  </si>
  <si>
    <t>P019217366988Z</t>
  </si>
  <si>
    <t>AMADOU SADIO</t>
  </si>
  <si>
    <t>00237697125282</t>
  </si>
  <si>
    <t>P014612410255E</t>
  </si>
  <si>
    <t>HAMIDOU AOUDI</t>
  </si>
  <si>
    <t>694092056</t>
  </si>
  <si>
    <t>P018512669347B</t>
  </si>
  <si>
    <t>MBULI NICOLINE</t>
  </si>
  <si>
    <t>681278090</t>
  </si>
  <si>
    <t>P046014028473N</t>
  </si>
  <si>
    <t>MISHING JOHN PETISOK</t>
  </si>
  <si>
    <t>ETS MISHING</t>
  </si>
  <si>
    <t>677293682</t>
  </si>
  <si>
    <t>P018616420652H</t>
  </si>
  <si>
    <t>FAICAL HAMIDOU</t>
  </si>
  <si>
    <t>002376772210402271</t>
  </si>
  <si>
    <t>P036912437657Y</t>
  </si>
  <si>
    <t>NKWINDJA</t>
  </si>
  <si>
    <t>P116716117226L</t>
  </si>
  <si>
    <t>657034932</t>
  </si>
  <si>
    <t>ELECTRICAL MATERIAL</t>
  </si>
  <si>
    <t>P049616243395L</t>
  </si>
  <si>
    <t>EYISAB BAIYE TABI</t>
  </si>
  <si>
    <t>650411124</t>
  </si>
  <si>
    <t>P098512582727D</t>
  </si>
  <si>
    <t>BAMEKOYOU  NGEH ZENO VUGHOSI</t>
  </si>
  <si>
    <t>BAMEKOYU NGEH</t>
  </si>
  <si>
    <t>678417738</t>
  </si>
  <si>
    <t>PONT PEAGE</t>
  </si>
  <si>
    <t>P049818584990S</t>
  </si>
  <si>
    <t>ABDALA IDRISS IBRAHIM</t>
  </si>
  <si>
    <t>000237655000450</t>
  </si>
  <si>
    <t>P102015770109C</t>
  </si>
  <si>
    <t>MOUNTAPMBEME GBATOU</t>
  </si>
  <si>
    <t>677093783</t>
  </si>
  <si>
    <t>NEGOCE; IMPORT-EXPORT; PRESTATIONS DE SERVICES.</t>
  </si>
  <si>
    <t>P108517661880N</t>
  </si>
  <si>
    <t>FOZING TEGAKEM</t>
  </si>
  <si>
    <t>BRICE (ETS LA SOURCE)</t>
  </si>
  <si>
    <t>P046416336037K</t>
  </si>
  <si>
    <t>FOKA TEMBENG</t>
  </si>
  <si>
    <t>GEORCE</t>
  </si>
  <si>
    <t>0023765431278</t>
  </si>
  <si>
    <t>P017000318711E</t>
  </si>
  <si>
    <t>CHIMITS</t>
  </si>
  <si>
    <t>BP 5039 YDE</t>
  </si>
  <si>
    <t>P097600448283T</t>
  </si>
  <si>
    <t>SONNA EP DONGMO MARTHE</t>
  </si>
  <si>
    <t>675391755</t>
  </si>
  <si>
    <t>A COTE AVENIR MENOUA</t>
  </si>
  <si>
    <t>P068217288715R</t>
  </si>
  <si>
    <t>ANANZO</t>
  </si>
  <si>
    <t>690982571</t>
  </si>
  <si>
    <t>P018912332735N</t>
  </si>
  <si>
    <t>MOUSTAPHA BOGNO</t>
  </si>
  <si>
    <t>ETS MOUSTAPHA</t>
  </si>
  <si>
    <t>676 000 644</t>
  </si>
  <si>
    <t>P019218258202D</t>
  </si>
  <si>
    <t>NOUGA BERNARD</t>
  </si>
  <si>
    <t>00237675444535</t>
  </si>
  <si>
    <t>NOUGABIBIANE@GMAIL.COM</t>
  </si>
  <si>
    <t>P118512380197B</t>
  </si>
  <si>
    <t>NZEBOP ANGELINE</t>
  </si>
  <si>
    <t>653 91 77 07</t>
  </si>
  <si>
    <t>M022317948893M</t>
  </si>
  <si>
    <t>JUSTICE COMPANY LIMITED</t>
  </si>
  <si>
    <t>+237677125843</t>
  </si>
  <si>
    <t>NAMOH</t>
  </si>
  <si>
    <t>P109516883300P</t>
  </si>
  <si>
    <t>MARTIN AIME CYRILLE</t>
  </si>
  <si>
    <t>655356759</t>
  </si>
  <si>
    <t>P098416334227S</t>
  </si>
  <si>
    <t>SACHIN KUMAR SHETTY</t>
  </si>
  <si>
    <t>PRESTATIONS DE SERVICES ET SECRETARIAT BUREAUTIQUE</t>
  </si>
  <si>
    <t>P122015391749M</t>
  </si>
  <si>
    <t>699073228</t>
  </si>
  <si>
    <t>FACE DELEGATION EDUCATION DE BASE</t>
  </si>
  <si>
    <t>P100316418852T</t>
  </si>
  <si>
    <t>683059237</t>
  </si>
  <si>
    <t>P018916102479F</t>
  </si>
  <si>
    <t>LIPOUM ALAIN</t>
  </si>
  <si>
    <t>00237672686128</t>
  </si>
  <si>
    <t>M041712621564Y</t>
  </si>
  <si>
    <t>UNIVERS BINAIRE SARL U</t>
  </si>
  <si>
    <t>697866127</t>
  </si>
  <si>
    <t>M080617689538F</t>
  </si>
  <si>
    <t>CETIC NKONGOA</t>
  </si>
  <si>
    <t>656542040</t>
  </si>
  <si>
    <t>P085216319280M</t>
  </si>
  <si>
    <t>NGO MINYEM EPSE NNOMENDOUE</t>
  </si>
  <si>
    <t>ALVINE LEONIE</t>
  </si>
  <si>
    <t>P019716479629G</t>
  </si>
  <si>
    <t>NABIL ABDOU</t>
  </si>
  <si>
    <t>00237690250505</t>
  </si>
  <si>
    <t>INGÉNIEUR DES TRAVAUX CADASTRE</t>
  </si>
  <si>
    <t>P028817321811W</t>
  </si>
  <si>
    <t>KOUMBIO MPEGABOT</t>
  </si>
  <si>
    <t>SERGES DEVALOIS</t>
  </si>
  <si>
    <t>00237691687415</t>
  </si>
  <si>
    <t>P097412619280E</t>
  </si>
  <si>
    <t>AWA TAZI HENRY</t>
  </si>
  <si>
    <t>699334571</t>
  </si>
  <si>
    <t>M092316362786S</t>
  </si>
  <si>
    <t>SOCIETE COOPERATIVE AVEC CONSEIL D'ADMINISTRATION POUR LA PRESTATION DE SERVICES AU CAMEROUN</t>
  </si>
  <si>
    <t>CESOF/COOP -CA</t>
  </si>
  <si>
    <t>00237695083406</t>
  </si>
  <si>
    <t>YAOUNDE TONGOLO</t>
  </si>
  <si>
    <t>mintransport</t>
  </si>
  <si>
    <t>P016416381147W</t>
  </si>
  <si>
    <t>GUEKEME TEKWEM</t>
  </si>
  <si>
    <t>00237697849496</t>
  </si>
  <si>
    <t>P017218432431P</t>
  </si>
  <si>
    <t>JUDITH CORINE</t>
  </si>
  <si>
    <t>P038117029534B</t>
  </si>
  <si>
    <t>MBIMETHO</t>
  </si>
  <si>
    <t>00237676068874</t>
  </si>
  <si>
    <t>P039016027296Y</t>
  </si>
  <si>
    <t>BOUNDAR BALLA</t>
  </si>
  <si>
    <t>674227041</t>
  </si>
  <si>
    <t>P088216897725P</t>
  </si>
  <si>
    <t>P014412483506P</t>
  </si>
  <si>
    <t>MADI VANDI TERI</t>
  </si>
  <si>
    <t>P070416400035W</t>
  </si>
  <si>
    <t>00237693836980</t>
  </si>
  <si>
    <t>P018412422392Q</t>
  </si>
  <si>
    <t>YAOUBA BOUBA ORTI</t>
  </si>
  <si>
    <t>674225200</t>
  </si>
  <si>
    <t>P116616083327K</t>
  </si>
  <si>
    <t>BEYALLA</t>
  </si>
  <si>
    <t>JULES DELAMARD</t>
  </si>
  <si>
    <t>696707730</t>
  </si>
  <si>
    <t>M032116364062N</t>
  </si>
  <si>
    <t>SUCCESSION NNOMO AMOUGOU</t>
  </si>
  <si>
    <t>671978555</t>
  </si>
  <si>
    <t>P087117184035Y</t>
  </si>
  <si>
    <t>AZUKA OGUEJIOFOR</t>
  </si>
  <si>
    <t>BIBIAN</t>
  </si>
  <si>
    <t>P060016251946D</t>
  </si>
  <si>
    <t>BERTRAND AZANG</t>
  </si>
  <si>
    <t>P015616021085M</t>
  </si>
  <si>
    <t>DJUIDJE MARTHE</t>
  </si>
  <si>
    <t>P066217692174H</t>
  </si>
  <si>
    <t>AFOUMPAM NEE SAM COLETTE</t>
  </si>
  <si>
    <t>657634046</t>
  </si>
  <si>
    <t>P117100184443F</t>
  </si>
  <si>
    <t>NITCHEU DEUSSI</t>
  </si>
  <si>
    <t>P108516805629W</t>
  </si>
  <si>
    <t>BERLINE LA BLONDE</t>
  </si>
  <si>
    <t>673309880</t>
  </si>
  <si>
    <t>A COTE MOGA PLUS</t>
  </si>
  <si>
    <t>P045612574340Q</t>
  </si>
  <si>
    <t>SILIKI NARKE ROBERT</t>
  </si>
  <si>
    <t>677144013</t>
  </si>
  <si>
    <t>P076718295899U</t>
  </si>
  <si>
    <t>00237672729480</t>
  </si>
  <si>
    <t>P037816372430Q</t>
  </si>
  <si>
    <t>TOBIE FRANCIS</t>
  </si>
  <si>
    <t>6785229020</t>
  </si>
  <si>
    <t>P057812549550K</t>
  </si>
  <si>
    <t>MINKOUSSE DJOCKY</t>
  </si>
  <si>
    <t>MARGA FLORE</t>
  </si>
  <si>
    <t>695900643</t>
  </si>
  <si>
    <t>P099818315705L</t>
  </si>
  <si>
    <t>TAKUETE</t>
  </si>
  <si>
    <t>DONNAT</t>
  </si>
  <si>
    <t>0023767098765432GEA</t>
  </si>
  <si>
    <t>P049217719751R</t>
  </si>
  <si>
    <t>NGANWAN TCHOUATAT</t>
  </si>
  <si>
    <t>MURIELLE FANNY</t>
  </si>
  <si>
    <t>694326467</t>
  </si>
  <si>
    <t>P070418164532H</t>
  </si>
  <si>
    <t>CHIMEZIE CHIGUZO PRECIOUS</t>
  </si>
  <si>
    <t>P128818369851R</t>
  </si>
  <si>
    <t>TASSE TAKOUBO DIEUPOURTOUS</t>
  </si>
  <si>
    <t>690161179</t>
  </si>
  <si>
    <t>BASAR</t>
  </si>
  <si>
    <t>P096716099847B</t>
  </si>
  <si>
    <t>TONLIO KELEKO</t>
  </si>
  <si>
    <t>677420321</t>
  </si>
  <si>
    <t>P056614404550U</t>
  </si>
  <si>
    <t>YANTCHOUANG</t>
  </si>
  <si>
    <t>699623120</t>
  </si>
  <si>
    <t>POSTE MESSA</t>
  </si>
  <si>
    <t>P020516347859C</t>
  </si>
  <si>
    <t>OKAFOR CHIKAMSO VICTORY</t>
  </si>
  <si>
    <t>PRESTATION DE SERVICES-COMMUNICAT°</t>
  </si>
  <si>
    <t>P048100568671F</t>
  </si>
  <si>
    <t>LONTSE MARTIN</t>
  </si>
  <si>
    <t>ETS MULTI SERVICES"</t>
  </si>
  <si>
    <t>P017917367367J</t>
  </si>
  <si>
    <t>MIKA</t>
  </si>
  <si>
    <t>650324123</t>
  </si>
  <si>
    <t>M012217072059X</t>
  </si>
  <si>
    <t>Z SERVICES</t>
  </si>
  <si>
    <t>695798784</t>
  </si>
  <si>
    <t>SALES OF 2ND HAND DRESSES</t>
  </si>
  <si>
    <t>P117612414023U</t>
  </si>
  <si>
    <t>OHACHILAM</t>
  </si>
  <si>
    <t>ANTHONY NDIDI</t>
  </si>
  <si>
    <t>NDIDI11*</t>
  </si>
  <si>
    <t>aidecommercant</t>
  </si>
  <si>
    <t>P010016291110K</t>
  </si>
  <si>
    <t>HAMIDOU KARI</t>
  </si>
  <si>
    <t>691624122</t>
  </si>
  <si>
    <t>P116216071494C</t>
  </si>
  <si>
    <t>699512455</t>
  </si>
  <si>
    <t>P079100557608T</t>
  </si>
  <si>
    <t>699475120</t>
  </si>
  <si>
    <t>ENTREE BOUCHERS</t>
  </si>
  <si>
    <t>P093912146618G</t>
  </si>
  <si>
    <t>BOLA EPSE NGONDJI EWANE JAQUELINE</t>
  </si>
  <si>
    <t>BOLA EPSE NGONDI EWANE JAQUELINE</t>
  </si>
  <si>
    <t>P015614812725D</t>
  </si>
  <si>
    <t>699735990</t>
  </si>
  <si>
    <t>OBSERVATEUR INDÉPENDANT</t>
  </si>
  <si>
    <t>P018614401787L</t>
  </si>
  <si>
    <t>BAHYANG</t>
  </si>
  <si>
    <t>ALBERT LE GRAND</t>
  </si>
  <si>
    <t>696256930</t>
  </si>
  <si>
    <t>P109216373957T</t>
  </si>
  <si>
    <t>MELACK NZOUCK EPSE EBOUE NGALLE</t>
  </si>
  <si>
    <t>P028717905048C</t>
  </si>
  <si>
    <t>651348346</t>
  </si>
  <si>
    <t>P057816029352J</t>
  </si>
  <si>
    <t>DONGO TSOBGO</t>
  </si>
  <si>
    <t>00237699183269</t>
  </si>
  <si>
    <t>P069312468272N</t>
  </si>
  <si>
    <t>SAMEKOMBA</t>
  </si>
  <si>
    <t>694 45 86 44</t>
  </si>
  <si>
    <t>M022317977175N</t>
  </si>
  <si>
    <t>SKILLMAX ENGINEERING ENTERPRISE</t>
  </si>
  <si>
    <t>P079616422486D</t>
  </si>
  <si>
    <t>BAWAK EUGENE BAWAK</t>
  </si>
  <si>
    <t>00237678747391</t>
  </si>
  <si>
    <t>COMMERCE GENÉRALE ET PRESTATION DE SERVICE</t>
  </si>
  <si>
    <t>P039716299814U</t>
  </si>
  <si>
    <t>00237652334110</t>
  </si>
  <si>
    <t>P015000066482H</t>
  </si>
  <si>
    <t>SANWOUO MARCEL</t>
  </si>
  <si>
    <t>77 55 34 21</t>
  </si>
  <si>
    <t>PROFESSEUR ENI</t>
  </si>
  <si>
    <t>P046700045701W</t>
  </si>
  <si>
    <t>BIABE EPSEE KOFANE</t>
  </si>
  <si>
    <t>698684518</t>
  </si>
  <si>
    <t>NSIMEYONG I</t>
  </si>
  <si>
    <t>M102015177205M</t>
  </si>
  <si>
    <t>COOPERATIVE PORCICULTEURS DE BANA</t>
  </si>
  <si>
    <t>COPORBA COOP-CA</t>
  </si>
  <si>
    <t>6 75 78 80 98</t>
  </si>
  <si>
    <t>M129900022376C</t>
  </si>
  <si>
    <t>EMMAMO VOYAGES &amp; CIE</t>
  </si>
  <si>
    <t>P040317477170D</t>
  </si>
  <si>
    <t>TADAH SAHADIO</t>
  </si>
  <si>
    <t>00237678212743</t>
  </si>
  <si>
    <t>P017515969195M</t>
  </si>
  <si>
    <t>SYLLA MAMADOU</t>
  </si>
  <si>
    <t>002370911909344866167</t>
  </si>
  <si>
    <t>P097516369988Y</t>
  </si>
  <si>
    <t>MOUKOUDI</t>
  </si>
  <si>
    <t>ROSE MATANGA SOLANGE</t>
  </si>
  <si>
    <t>0023767794001</t>
  </si>
  <si>
    <t>P016300147606L</t>
  </si>
  <si>
    <t>NKEUNFOU EPSE TIYOUH VERONIQUE</t>
  </si>
  <si>
    <t>ETS NKENFOU EPSE TIYOUH VERONIQUE</t>
  </si>
  <si>
    <t>699 996 846</t>
  </si>
  <si>
    <t>M072217717453L</t>
  </si>
  <si>
    <t>FIRST SOCIAL SERVICES SARLU</t>
  </si>
  <si>
    <t>"FISS" SARLU</t>
  </si>
  <si>
    <t>ASSISTANCE, CONSEIL, SUIVI ET DEMARCHE DES PROCEDURES SOCIALES, ADMINISTRATIVES ET CIVILES, PRESTATION DE SERVICES, MAN-POWER, NEGOCE, IMPORT-EXPORT</t>
  </si>
  <si>
    <t>00237694331302</t>
  </si>
  <si>
    <t>FACE PHARMACIE LA COTE</t>
  </si>
  <si>
    <t>M099800013428B</t>
  </si>
  <si>
    <t>ECOLE PRIM.LA RECONCILIATION</t>
  </si>
  <si>
    <t>TASSIBOU</t>
  </si>
  <si>
    <t>699380364</t>
  </si>
  <si>
    <t>M032118566086Z</t>
  </si>
  <si>
    <t>GIC COMGETRANS ELEGANCE VOYAGES</t>
  </si>
  <si>
    <t>699237487</t>
  </si>
  <si>
    <t>P066312715529T</t>
  </si>
  <si>
    <t>TCHAMEKO BONIFACE</t>
  </si>
  <si>
    <t>669889388</t>
  </si>
  <si>
    <t>PONT EKOUK</t>
  </si>
  <si>
    <t>VENTE DE BOISSON ALCOOLISÉE</t>
  </si>
  <si>
    <t>P015315306383Q</t>
  </si>
  <si>
    <t>ONGBOUYEKON ÉPOUSE ROHB</t>
  </si>
  <si>
    <t>699221253</t>
  </si>
  <si>
    <t>CARREFOUR FOUGEROLLE</t>
  </si>
  <si>
    <t>P058616334160P</t>
  </si>
  <si>
    <t>PAUL IKECHUKWU UKAH</t>
  </si>
  <si>
    <t>00237675647014</t>
  </si>
  <si>
    <t>P048217747059S</t>
  </si>
  <si>
    <t>KENNE BOU</t>
  </si>
  <si>
    <t>691713209</t>
  </si>
  <si>
    <t>NKOLBISSON, ENTREE FACE DAGOBERT</t>
  </si>
  <si>
    <t>P039212102843G</t>
  </si>
  <si>
    <t>MOHAMADOU MOUCTAR</t>
  </si>
  <si>
    <t>669296595</t>
  </si>
  <si>
    <t>P016500172197J</t>
  </si>
  <si>
    <t>HESSEMP</t>
  </si>
  <si>
    <t>699365101</t>
  </si>
  <si>
    <t>P088317309256C</t>
  </si>
  <si>
    <t>YEMELI NZITA</t>
  </si>
  <si>
    <t>00237693671077</t>
  </si>
  <si>
    <t>PREST DE SCES, T.P, CCE GL, DIVERS</t>
  </si>
  <si>
    <t>P048912672366B</t>
  </si>
  <si>
    <t>696250624</t>
  </si>
  <si>
    <t>APRÈS QUINCAILLERIE GRAND MARCHE</t>
  </si>
  <si>
    <t>P046100069866M</t>
  </si>
  <si>
    <t>CHAMBOU ODETTE</t>
  </si>
  <si>
    <t>6791581298</t>
  </si>
  <si>
    <t>FACE LIPAJOUR</t>
  </si>
  <si>
    <t>VENTE VIN DE PALME</t>
  </si>
  <si>
    <t>P017018579338B</t>
  </si>
  <si>
    <t>MANFOUO DJIDJIO</t>
  </si>
  <si>
    <t>P026812582043N</t>
  </si>
  <si>
    <t>694878649</t>
  </si>
  <si>
    <t>P048412493154G</t>
  </si>
  <si>
    <t>NGONO JEANNINE ROLANDE</t>
  </si>
  <si>
    <t>661551081</t>
  </si>
  <si>
    <t>ENTREPRISE I+J508:U508ND.</t>
  </si>
  <si>
    <t>P056800171874X</t>
  </si>
  <si>
    <t>DJIGO SIDY</t>
  </si>
  <si>
    <t>M032217202348R</t>
  </si>
  <si>
    <t>AFRIQUE ENTREPRISES EQUITABLES</t>
  </si>
  <si>
    <t>A2E</t>
  </si>
  <si>
    <t>LA CREATION ET LA GESTION DE PROJETS RELEVANT DE L'ECONOMIE SOCIALE SOLIDAIRE</t>
  </si>
  <si>
    <t>P098200504119F</t>
  </si>
  <si>
    <t>WANGBELA</t>
  </si>
  <si>
    <t>695262936</t>
  </si>
  <si>
    <t>M090716312423A</t>
  </si>
  <si>
    <t>SUCCESSION MONGUE ETOUGUE EP AKOULA</t>
  </si>
  <si>
    <t>ETOUGUE AKOULA</t>
  </si>
  <si>
    <t>00237 6209664523</t>
  </si>
  <si>
    <t>P038918103160Y</t>
  </si>
  <si>
    <t>KOMANAPALLI</t>
  </si>
  <si>
    <t>RAJESH</t>
  </si>
  <si>
    <t>2349000000</t>
  </si>
  <si>
    <t>M012317858512G</t>
  </si>
  <si>
    <t>GROUPE D'ASSISTANCE AUX ENTREPRISES</t>
  </si>
  <si>
    <t>GRASSE SARL</t>
  </si>
  <si>
    <t>REALISATION DES ETUDES ECONOMIQUES, SOCIALES ET MANAGERIALES</t>
  </si>
  <si>
    <t>677886485</t>
  </si>
  <si>
    <t>P015300132750U</t>
  </si>
  <si>
    <t>699 833 142</t>
  </si>
  <si>
    <t>M021712588378D</t>
  </si>
  <si>
    <t>ANHUI SHUIAN CONSTRUCTION GROUP</t>
  </si>
  <si>
    <t>ANHUI SHUIAN CONSTRUCTION</t>
  </si>
  <si>
    <t>653958606</t>
  </si>
  <si>
    <t>DERRIERE PALAIS DES SPORTS</t>
  </si>
  <si>
    <t>AGRICULTURE/AGRO-INDUSTRIELLE</t>
  </si>
  <si>
    <t>M051913912252Y</t>
  </si>
  <si>
    <t>GROUPEM. COOPERATIF AGRICOLE DU MBAM</t>
  </si>
  <si>
    <t>GCAM</t>
  </si>
  <si>
    <t>677238058</t>
  </si>
  <si>
    <t>EVENUE FOE</t>
  </si>
  <si>
    <t>P127218319784Q</t>
  </si>
  <si>
    <t>BANSEKA EMMANUEL WINDOW</t>
  </si>
  <si>
    <t>677294973</t>
  </si>
  <si>
    <t>P106400263692P</t>
  </si>
  <si>
    <t>NTEPPE CALIXTE CONSTANTINECHI</t>
  </si>
  <si>
    <t>CHIKEN HOUSE</t>
  </si>
  <si>
    <t>695 678 924</t>
  </si>
  <si>
    <t>MAHAILET</t>
  </si>
  <si>
    <t>APRES ATLANTIC HOTEL</t>
  </si>
  <si>
    <t>P046013293836B</t>
  </si>
  <si>
    <t>NGUE DAVID EMMANUEL</t>
  </si>
  <si>
    <t>696881034</t>
  </si>
  <si>
    <t>P078416416893W</t>
  </si>
  <si>
    <t>AMBROSIA ABOUWU. ''ETS SAMAYE''</t>
  </si>
  <si>
    <t>PRESTATION DE SERVICES, LIVRAISON VIANDE, IMPORT-EXPORT, COMMERCE GENERAL</t>
  </si>
  <si>
    <t>00237675440695.</t>
  </si>
  <si>
    <t>ROI BELL ANCIEN CNPS</t>
  </si>
  <si>
    <t>INSTITUTRICE RETRAITEE</t>
  </si>
  <si>
    <t>P055512679838D</t>
  </si>
  <si>
    <t>NJONKAM</t>
  </si>
  <si>
    <t>691263924</t>
  </si>
  <si>
    <t>M071312091547M</t>
  </si>
  <si>
    <t>STE LE JUSTE PRIX</t>
  </si>
  <si>
    <t>L.J.P SARL</t>
  </si>
  <si>
    <t>P072316260373L</t>
  </si>
  <si>
    <t>TAWAMBA NGOUPEYI JUSTIN "ETS CFICAM"</t>
  </si>
  <si>
    <t>00237100000130</t>
  </si>
  <si>
    <t>SOINS DE SANTE , PRESTATION DE SERVICES</t>
  </si>
  <si>
    <t>M092217632907R</t>
  </si>
  <si>
    <t>CENTRE DE SANTE DE L'UNITE SARL</t>
  </si>
  <si>
    <t>691232453</t>
  </si>
  <si>
    <t>P098800494220M</t>
  </si>
  <si>
    <t>KOAGNE NGNIAPEGNIE</t>
  </si>
  <si>
    <t>656660541</t>
  </si>
  <si>
    <t>P068015396769B</t>
  </si>
  <si>
    <t>NKOU NKOU</t>
  </si>
  <si>
    <t>699097793</t>
  </si>
  <si>
    <t>DERRIÈRE CHELL NEW BELL</t>
  </si>
  <si>
    <t>M092116456963N</t>
  </si>
  <si>
    <t>ETS LA VILLA DE ROSE</t>
  </si>
  <si>
    <t>P014812626147G</t>
  </si>
  <si>
    <t>TANJEU</t>
  </si>
  <si>
    <t>676032795</t>
  </si>
  <si>
    <t>P027112375101M</t>
  </si>
  <si>
    <t>NTEP MARC</t>
  </si>
  <si>
    <t>699523120</t>
  </si>
  <si>
    <t>P059312416375U</t>
  </si>
  <si>
    <t>676317068</t>
  </si>
  <si>
    <t>P059412735356J</t>
  </si>
  <si>
    <t>BEYEGUE KOUSSOU</t>
  </si>
  <si>
    <t>CALVIN JACQUES</t>
  </si>
  <si>
    <t>690220285</t>
  </si>
  <si>
    <t>P019518203732W</t>
  </si>
  <si>
    <t>PONDJA TANKE</t>
  </si>
  <si>
    <t>SYLVAIN AIME</t>
  </si>
  <si>
    <t>002376575277</t>
  </si>
  <si>
    <t>P018616163445K</t>
  </si>
  <si>
    <t>SANDA MANA</t>
  </si>
  <si>
    <t>677205807</t>
  </si>
  <si>
    <t>FACE DOV ; MUR POISSONERIE</t>
  </si>
  <si>
    <t>M031712602784H</t>
  </si>
  <si>
    <t>SOCIETE GROUP - H20 SARL</t>
  </si>
  <si>
    <t>P037900385121E</t>
  </si>
  <si>
    <t>677285989</t>
  </si>
  <si>
    <t>P057212259999L</t>
  </si>
  <si>
    <t>677044995</t>
  </si>
  <si>
    <t>FACE TRAVAUX PUBLICS</t>
  </si>
  <si>
    <t>P127000276615B</t>
  </si>
  <si>
    <t>677 641 611 / 675 025 686</t>
  </si>
  <si>
    <t>face tribune</t>
  </si>
  <si>
    <t>CONSEIL JURIDIQUE-GESTION RH/PROJETS</t>
  </si>
  <si>
    <t>P105812717558T</t>
  </si>
  <si>
    <t>OLGA MARIE L. ELONG MBANDJA EPSEE BARLA</t>
  </si>
  <si>
    <t>ETS HOPE R.H</t>
  </si>
  <si>
    <t>694123107</t>
  </si>
  <si>
    <t>ROND POINT BONAMOUSSADI</t>
  </si>
  <si>
    <t>P068318278776D</t>
  </si>
  <si>
    <t>ETABI AGIETE</t>
  </si>
  <si>
    <t>677073732</t>
  </si>
  <si>
    <t>M092217634559E</t>
  </si>
  <si>
    <t>SOCIETE NG SARL</t>
  </si>
  <si>
    <t>SNG SARL</t>
  </si>
  <si>
    <t>TRANSPORT &amp; LOGISTIC ; DOUANE-TRANSIT ; IMPORT-EXPORT ; COMMERCE GÉNÉRAL ; PRESTATIONS DE SERVICES; ...</t>
  </si>
  <si>
    <t>00237655524053</t>
  </si>
  <si>
    <t>P017916042876Z</t>
  </si>
  <si>
    <t>ONODUAGU</t>
  </si>
  <si>
    <t>680308119</t>
  </si>
  <si>
    <t>SHELL NEWBELLT</t>
  </si>
  <si>
    <t>M031400049225S</t>
  </si>
  <si>
    <t>NANGA CIE II SARL</t>
  </si>
  <si>
    <t>YAOUNDE/MESSASSI</t>
  </si>
  <si>
    <t>M021712603291D</t>
  </si>
  <si>
    <t>EURAFRIC SARLEUR</t>
  </si>
  <si>
    <t>EURAFRIC SARL</t>
  </si>
  <si>
    <t>DERRIERE IMMEUBLE SAKER</t>
  </si>
  <si>
    <t>P017912469186R</t>
  </si>
  <si>
    <t>COMMERCE GENRAL ET TRANSPORT</t>
  </si>
  <si>
    <t>M032117750611C</t>
  </si>
  <si>
    <t>SOCIETE ALEXIS CONSTRUCTION SARL</t>
  </si>
  <si>
    <t>SOALCO SARL</t>
  </si>
  <si>
    <t>673575284</t>
  </si>
  <si>
    <t>CARREFOU BOCOM</t>
  </si>
  <si>
    <t>P128212353663W</t>
  </si>
  <si>
    <t>CHEBOU CARINECHE</t>
  </si>
  <si>
    <t>CHEBOU CARINE</t>
  </si>
  <si>
    <t>677881901</t>
  </si>
  <si>
    <t>P017416489837A</t>
  </si>
  <si>
    <t>P047300445856D</t>
  </si>
  <si>
    <t>ALHADJI (ETS COMGECO)</t>
  </si>
  <si>
    <t>679828633</t>
  </si>
  <si>
    <t>P018016421264Y</t>
  </si>
  <si>
    <t>RAYMOND BLAISE</t>
  </si>
  <si>
    <t>002376735I5J</t>
  </si>
  <si>
    <t>P026812487118P</t>
  </si>
  <si>
    <t>KENNE PROSPER</t>
  </si>
  <si>
    <t>674838372</t>
  </si>
  <si>
    <t>P099818169719N</t>
  </si>
  <si>
    <t>P016718571019P</t>
  </si>
  <si>
    <t>ANTSELE</t>
  </si>
  <si>
    <t>00237670105915</t>
  </si>
  <si>
    <t>CONSTRUCTIONS-BTP-CCE/GL</t>
  </si>
  <si>
    <t>M061512334270M</t>
  </si>
  <si>
    <t>STE EXOTIC GROUP SA</t>
  </si>
  <si>
    <t>M040800024450Z</t>
  </si>
  <si>
    <t>CENTRE HOSP ST MARTIN DEP</t>
  </si>
  <si>
    <t>222138425</t>
  </si>
  <si>
    <t>ETOUGOU</t>
  </si>
  <si>
    <t>P097300341810M</t>
  </si>
  <si>
    <t>JOKO NJUMBE EMBELLE EPSEE NKO</t>
  </si>
  <si>
    <t>NTSEK MAGDALEINE</t>
  </si>
  <si>
    <t>678139924</t>
  </si>
  <si>
    <t>P108016907529Y</t>
  </si>
  <si>
    <t>KAMTA TIOKO</t>
  </si>
  <si>
    <t>674439563</t>
  </si>
  <si>
    <t>P015517689619P</t>
  </si>
  <si>
    <t>MAGNE TALOM</t>
  </si>
  <si>
    <t>696978880</t>
  </si>
  <si>
    <t>P129516150030R</t>
  </si>
  <si>
    <t>ABOUNASSIB</t>
  </si>
  <si>
    <t>FACE GOLDEN ASSURANCES</t>
  </si>
  <si>
    <t>M070617946265H</t>
  </si>
  <si>
    <t>SUSAN BILINGUAL NURSERY AND PRIMARY SCHOOL</t>
  </si>
  <si>
    <t>Administration de l'enseignement</t>
  </si>
  <si>
    <t>M121218328120Q</t>
  </si>
  <si>
    <t>DELEGATION DEPARTEMENTALE DES ENSEIGNEMENTS SECONDAIRES DE LA MEFOU ET AKONO</t>
  </si>
  <si>
    <t>697763077</t>
  </si>
  <si>
    <t>P068215149739W</t>
  </si>
  <si>
    <t>BOUKA DAVID JOEL</t>
  </si>
  <si>
    <t>NKOL NGOCK II</t>
  </si>
  <si>
    <t>P018416393344U</t>
  </si>
  <si>
    <t>TOUKAM BIEDA</t>
  </si>
  <si>
    <t>00237670149080</t>
  </si>
  <si>
    <t>P057100123434X</t>
  </si>
  <si>
    <t>DESIRE BRUNO</t>
  </si>
  <si>
    <t>699636147</t>
  </si>
  <si>
    <t>P037012702524H</t>
  </si>
  <si>
    <t>MAGNI ANTOINETTE</t>
  </si>
  <si>
    <t>671124221</t>
  </si>
  <si>
    <t>REPASSAGE</t>
  </si>
  <si>
    <t>P095916612132A</t>
  </si>
  <si>
    <t>ETOUNOU EPSE ENDOMO</t>
  </si>
  <si>
    <t>LUCIE ROSETTE THÉRÈSE</t>
  </si>
  <si>
    <t>677752394</t>
  </si>
  <si>
    <t>Co</t>
  </si>
  <si>
    <t>P029316124219Z</t>
  </si>
  <si>
    <t>NKEMKA ERNEST CHEKWUBE</t>
  </si>
  <si>
    <t>P029015416024Q</t>
  </si>
  <si>
    <t>NGUEUKOUA YANNICK FRANK (ETS FRANK)</t>
  </si>
  <si>
    <t>P128612637575P</t>
  </si>
  <si>
    <t>ERIC GINTAR KONGOR</t>
  </si>
  <si>
    <t>ETS ERICO AUTOS</t>
  </si>
  <si>
    <t>677539951</t>
  </si>
  <si>
    <t>M031411343916A</t>
  </si>
  <si>
    <t>STE VALUE POINT SARL</t>
  </si>
  <si>
    <t>697036343/677811543</t>
  </si>
  <si>
    <t>ANCIEN CINEMA FOUATO</t>
  </si>
  <si>
    <t>VENTE DE SERVIETTES</t>
  </si>
  <si>
    <t>P105716071397H</t>
  </si>
  <si>
    <t>TCHONTANIEM EPOUSE TCHEGANG</t>
  </si>
  <si>
    <t>679287082</t>
  </si>
  <si>
    <t>SENTIMENTAL</t>
  </si>
  <si>
    <t>P129112328853S</t>
  </si>
  <si>
    <t>AHANDA NTSAMA</t>
  </si>
  <si>
    <t>M012416410166H</t>
  </si>
  <si>
    <t>WE WORK SARL</t>
  </si>
  <si>
    <t>PRESTATION DE SERVICES-VENTE-PRISE BAIL-COMMERCE DETAIL</t>
  </si>
  <si>
    <t>+237676735755</t>
  </si>
  <si>
    <t>P018912404299L</t>
  </si>
  <si>
    <t>TAMBO NGNETCHEDJEU ARNAUD</t>
  </si>
  <si>
    <t>M A RAYON TISSU/CPT B 138</t>
  </si>
  <si>
    <t>MINI quinquallerie</t>
  </si>
  <si>
    <t>P057814929579A</t>
  </si>
  <si>
    <t>DOUGMENE OUATIO</t>
  </si>
  <si>
    <t>699889359</t>
  </si>
  <si>
    <t>P019116341829T</t>
  </si>
  <si>
    <t>KEUFA DONDJI</t>
  </si>
  <si>
    <t>SYLVAIN THIERRY</t>
  </si>
  <si>
    <t>PRESTATION DES SERVICES VÉTÉRINAIRES, VENTE DE PRODUITS ET MATÉRIELS VÉTÉRINAIRE</t>
  </si>
  <si>
    <t>698528327</t>
  </si>
  <si>
    <t>P019312405218L</t>
  </si>
  <si>
    <t>TELLY SEYDOU</t>
  </si>
  <si>
    <t>697429006</t>
  </si>
  <si>
    <t>P038012491819M</t>
  </si>
  <si>
    <t>ARUNA BANYE</t>
  </si>
  <si>
    <t>ETS ARUNA BANYE</t>
  </si>
  <si>
    <t>681 450 5 41</t>
  </si>
  <si>
    <t>MC 36 B</t>
  </si>
  <si>
    <t>P077516421791N</t>
  </si>
  <si>
    <t>MBA ANTO</t>
  </si>
  <si>
    <t>FELIX NDOPUH</t>
  </si>
  <si>
    <t>00237675012866</t>
  </si>
  <si>
    <t>SCIENCE</t>
  </si>
  <si>
    <t>P014017715994R</t>
  </si>
  <si>
    <t>00237645902386</t>
  </si>
  <si>
    <t>M082316016559N</t>
  </si>
  <si>
    <t>KEWAN GROUP SARL</t>
  </si>
  <si>
    <t>PRESTATIONS DE SERVICES, FOURNITURE, BTP, GENIE CIVIL</t>
  </si>
  <si>
    <t>00699042168</t>
  </si>
  <si>
    <t>VENTE BOISSON ET NOURRITURE</t>
  </si>
  <si>
    <t>P058216379876P</t>
  </si>
  <si>
    <t>DAVID EMILLE</t>
  </si>
  <si>
    <t>00237678607760</t>
  </si>
  <si>
    <t>P075300010505N</t>
  </si>
  <si>
    <t>DJOUTCHOUA CELINE</t>
  </si>
  <si>
    <t>676623007</t>
  </si>
  <si>
    <t>M080116066047F</t>
  </si>
  <si>
    <t>FONDATION SCOLAIRE A.A</t>
  </si>
  <si>
    <t>679981011</t>
  </si>
  <si>
    <t>P017214643479Z</t>
  </si>
  <si>
    <t>SATCHOUA NGUEKO JOSEPH BERTRAND</t>
  </si>
  <si>
    <t>677334512</t>
  </si>
  <si>
    <t>AKWA RUE DELAPEYERE</t>
  </si>
  <si>
    <t>IMMEUBLE NSIA 2E ETAGE PORTE 201</t>
  </si>
  <si>
    <t>P017912416498U</t>
  </si>
  <si>
    <t>NCHANLACK USMAILA</t>
  </si>
  <si>
    <t>677589050</t>
  </si>
  <si>
    <t>P048217884187U</t>
  </si>
  <si>
    <t>LUCIEN PASCAL</t>
  </si>
  <si>
    <t>00237699175818</t>
  </si>
  <si>
    <t>BP: BAFANG</t>
  </si>
  <si>
    <t>M120900030272A</t>
  </si>
  <si>
    <t>STE O'SPORT SARL</t>
  </si>
  <si>
    <t>P108218087473S</t>
  </si>
  <si>
    <t>YENSINVEM LOVELINE SUNJO</t>
  </si>
  <si>
    <t>P018317757339M</t>
  </si>
  <si>
    <t>Bonaberi Rail</t>
  </si>
  <si>
    <t>VENTE INGREDIENT GATEAU</t>
  </si>
  <si>
    <t>P067616777333J</t>
  </si>
  <si>
    <t>CHOUFONG TCHOUTA</t>
  </si>
  <si>
    <t>688976508</t>
  </si>
  <si>
    <t>P047212144330S</t>
  </si>
  <si>
    <t>MAGHOUE JOUEUTOUMAG</t>
  </si>
  <si>
    <t>MAGHOUE JOUEUTOU</t>
  </si>
  <si>
    <t>696314205</t>
  </si>
  <si>
    <t>M049817236039H</t>
  </si>
  <si>
    <t>EP NDJOMBE.</t>
  </si>
  <si>
    <t>NDJOMBE</t>
  </si>
  <si>
    <t>P057016325872B</t>
  </si>
  <si>
    <t>DZOUKEU HANDJOU</t>
  </si>
  <si>
    <t>002376864467876.</t>
  </si>
  <si>
    <t>VENTE LAIT</t>
  </si>
  <si>
    <t>P116416060251C</t>
  </si>
  <si>
    <t>NGANGA EPSE FONKOU</t>
  </si>
  <si>
    <t>675593592</t>
  </si>
  <si>
    <t>PREST.SCES/LIVRAISON PDUITS LUBRIFIANT</t>
  </si>
  <si>
    <t>M061200042199X</t>
  </si>
  <si>
    <t>S.B.I SARL</t>
  </si>
  <si>
    <t>699199672</t>
  </si>
  <si>
    <t>P036100493365B</t>
  </si>
  <si>
    <t>YOUMSSI</t>
  </si>
  <si>
    <t>695670599</t>
  </si>
  <si>
    <t>MBIDENG NGAOUNDERE</t>
  </si>
  <si>
    <t>P018000198507L</t>
  </si>
  <si>
    <t>MEFODOP</t>
  </si>
  <si>
    <t>EDITH LYDIE</t>
  </si>
  <si>
    <t>676299874</t>
  </si>
  <si>
    <t>MINI QUINCAILERIE</t>
  </si>
  <si>
    <t>P058512519122R</t>
  </si>
  <si>
    <t>PETHEO</t>
  </si>
  <si>
    <t>NARSICE HERVE</t>
  </si>
  <si>
    <t>699701861</t>
  </si>
  <si>
    <t>P016816310728D</t>
  </si>
  <si>
    <t>00237656092428</t>
  </si>
  <si>
    <t>P089616441676P</t>
  </si>
  <si>
    <t>MABOBDA</t>
  </si>
  <si>
    <t>MICARELLE</t>
  </si>
  <si>
    <t>673798454</t>
  </si>
  <si>
    <t>P109116565510J</t>
  </si>
  <si>
    <t>DJIOMAGUE YEMDJU</t>
  </si>
  <si>
    <t>HERMANN ENTER</t>
  </si>
  <si>
    <t>654498749</t>
  </si>
  <si>
    <t>DERRIERE NICKEL OIL</t>
  </si>
  <si>
    <t>PREST.SERVICES COM GEN. DISTRIBUTION</t>
  </si>
  <si>
    <t>M101712650403L</t>
  </si>
  <si>
    <t>ETALON SARL UNIPERSONNELLE</t>
  </si>
  <si>
    <t>M099617234420K</t>
  </si>
  <si>
    <t>EP MANDARE</t>
  </si>
  <si>
    <t>MANDARE</t>
  </si>
  <si>
    <t>P128716431128Q</t>
  </si>
  <si>
    <t>TCHEMELA NGUNANG</t>
  </si>
  <si>
    <t>00237676460262</t>
  </si>
  <si>
    <t>P126213893962H</t>
  </si>
  <si>
    <t>NTSAMA NGUELE GEORGETTE</t>
  </si>
  <si>
    <t>EMPLOYE SECRETARIAT A L EDUCATION DE L ENSEIGNEMENT CATHOLIQUE DIOCESE EBOLOWA KRIBI</t>
  </si>
  <si>
    <t>680477040</t>
  </si>
  <si>
    <t>CENTRE ADMINISTRATIF EBOLOWA</t>
  </si>
  <si>
    <t>ACTIVITES JURIDIQUES</t>
  </si>
  <si>
    <t>P107214334503U</t>
  </si>
  <si>
    <t>NGANDOMANE</t>
  </si>
  <si>
    <t>JEAN-BAPTISTE</t>
  </si>
  <si>
    <t>P026413149456T</t>
  </si>
  <si>
    <t>NDITAFON MOSES TANTEH</t>
  </si>
  <si>
    <t>677840177</t>
  </si>
  <si>
    <t>P117917511683T</t>
  </si>
  <si>
    <t>EDIMO MBOULE</t>
  </si>
  <si>
    <t>SARA.</t>
  </si>
  <si>
    <t>00237694312596</t>
  </si>
  <si>
    <t>RUE ÉQUINOXE AVENUE JAMOT</t>
  </si>
  <si>
    <t>PROMOT° &amp; GEST° IMMOBILIERES</t>
  </si>
  <si>
    <t>M071412572926L</t>
  </si>
  <si>
    <t>STERLING</t>
  </si>
  <si>
    <t>674513221</t>
  </si>
  <si>
    <t>P038412748331S</t>
  </si>
  <si>
    <t>NKOUANDOU NJOYA ABOUBAKAR</t>
  </si>
  <si>
    <t>ETS ALMAS SERVICES</t>
  </si>
  <si>
    <t>694823090</t>
  </si>
  <si>
    <t>P129412749245U</t>
  </si>
  <si>
    <t>TIMAILA GUERANDI</t>
  </si>
  <si>
    <t>HOTEL EL PERAZO</t>
  </si>
  <si>
    <t>673481198</t>
  </si>
  <si>
    <t>P077712758145N</t>
  </si>
  <si>
    <t>PIEGANG DJIOKOUE</t>
  </si>
  <si>
    <t>6 70 70 36 36</t>
  </si>
  <si>
    <t>RD PT EXPRESS</t>
  </si>
  <si>
    <t>P083812654404Q</t>
  </si>
  <si>
    <t>NDJAFA</t>
  </si>
  <si>
    <t>699411610</t>
  </si>
  <si>
    <t>M097917236649U</t>
  </si>
  <si>
    <t>EP ANNEXE DE MPALLA</t>
  </si>
  <si>
    <t>P038012734033N</t>
  </si>
  <si>
    <t>POYOM</t>
  </si>
  <si>
    <t>VILDINA</t>
  </si>
  <si>
    <t>SANTA BARBARA APRES RAIL</t>
  </si>
  <si>
    <t>P078916154766T</t>
  </si>
  <si>
    <t>KELECHI PRINCEWILL</t>
  </si>
  <si>
    <t>680842261</t>
  </si>
  <si>
    <t>PRESTATION DE SERVICES/FORESTERIE</t>
  </si>
  <si>
    <t>M088500008753R</t>
  </si>
  <si>
    <t>COMOCA SARL</t>
  </si>
  <si>
    <t>696418148</t>
  </si>
  <si>
    <t>P079915991842G</t>
  </si>
  <si>
    <t>ONWUSHIANYA INNOCENT UGONNA</t>
  </si>
  <si>
    <t>P038812773061M</t>
  </si>
  <si>
    <t>IPEM SAMUEL</t>
  </si>
  <si>
    <t>ETS SAMARIS</t>
  </si>
  <si>
    <t>693170945</t>
  </si>
  <si>
    <t>TSINGA/DERRIERE FECAFOOT</t>
  </si>
  <si>
    <t>P048513317612G</t>
  </si>
  <si>
    <t>TOUNDJI AIME</t>
  </si>
  <si>
    <t>TTKC/MONTEE DES SOEURS</t>
  </si>
  <si>
    <t>M032118526461Y</t>
  </si>
  <si>
    <t>LE CHANDELIER SARL</t>
  </si>
  <si>
    <t>P099616429545Y</t>
  </si>
  <si>
    <t>ABDOULAYE IBRAHIM ANNDI</t>
  </si>
  <si>
    <t>00237695005949</t>
  </si>
  <si>
    <t>MAROUA BAOULIWOL</t>
  </si>
  <si>
    <t>P029117094456S</t>
  </si>
  <si>
    <t>TCHAMBA NIAT</t>
  </si>
  <si>
    <t>RITA LAURA</t>
  </si>
  <si>
    <t>P018212735138Z</t>
  </si>
  <si>
    <t>675773700</t>
  </si>
  <si>
    <t>BAR FOMO</t>
  </si>
  <si>
    <t>P046600318137Q</t>
  </si>
  <si>
    <t>SUNTCHA REBECCA</t>
  </si>
  <si>
    <t>675231076</t>
  </si>
  <si>
    <t>P029318047339D</t>
  </si>
  <si>
    <t>MINKO NNA MARIE</t>
  </si>
  <si>
    <t>00237678344970</t>
  </si>
  <si>
    <t>CENTRE VILLE FACE BOUCHERIE</t>
  </si>
  <si>
    <t>COMMENÇANT</t>
  </si>
  <si>
    <t>P017918068168U</t>
  </si>
  <si>
    <t>ATOGNO</t>
  </si>
  <si>
    <t>ÉPOUSE MBIAMOU NATHALIE</t>
  </si>
  <si>
    <t>00237657292899</t>
  </si>
  <si>
    <t>TSOTCHALOUIS@GMAI.COM</t>
  </si>
  <si>
    <t>M012317908561Q</t>
  </si>
  <si>
    <t>NSHOM'S GROUP OF ENGINEERING COMPANY LIMITED</t>
  </si>
  <si>
    <t>NGECOLTD</t>
  </si>
  <si>
    <t>673594461</t>
  </si>
  <si>
    <t>M052217598314H</t>
  </si>
  <si>
    <t>JACKY FELLY NAFACK HIGHTECH UNIVERSITY INSTITUTE</t>
  </si>
  <si>
    <t>JFN-HUI</t>
  </si>
  <si>
    <t>00237699317281</t>
  </si>
  <si>
    <t>P046515172221T</t>
  </si>
  <si>
    <t>SIEWE EPSE TCHUIDE WOUAHA</t>
  </si>
  <si>
    <t>699439247</t>
  </si>
  <si>
    <t>M030600040121G</t>
  </si>
  <si>
    <t>KAD-NDAP BILINGUAL</t>
  </si>
  <si>
    <t>NURSERY &amp; PRIMARY SCH</t>
  </si>
  <si>
    <t>675633498</t>
  </si>
  <si>
    <t>P048415358800R</t>
  </si>
  <si>
    <t>NOUTIO</t>
  </si>
  <si>
    <t>DORINE BRELE</t>
  </si>
  <si>
    <t>M072318596165C</t>
  </si>
  <si>
    <t>COREXTREME TECHNOLOGIES LIMITED</t>
  </si>
  <si>
    <t>659290938</t>
  </si>
  <si>
    <t>PRESTATION DE SERVICES ET COMM GÉNÉRAL</t>
  </si>
  <si>
    <t>P017515136390Y</t>
  </si>
  <si>
    <t>HAMIDOU MOUSTAPHA</t>
  </si>
  <si>
    <t>671805656</t>
  </si>
  <si>
    <t>P118412312472M</t>
  </si>
  <si>
    <t>TCHAMBA FOUME CARINE</t>
  </si>
  <si>
    <t>ETS AIR LA COLOMBE</t>
  </si>
  <si>
    <t>TELECHARGEMENT TELEPHONES</t>
  </si>
  <si>
    <t>P027712619971T</t>
  </si>
  <si>
    <t>FOUNDIKOU ZAKARIAOUFOU</t>
  </si>
  <si>
    <t>FOUNDIKOU ZAKARIAOU</t>
  </si>
  <si>
    <t>677 34 46 36</t>
  </si>
  <si>
    <t>P066912115311Z</t>
  </si>
  <si>
    <t>SIELADJIE</t>
  </si>
  <si>
    <t>675144585</t>
  </si>
  <si>
    <t>BABOU</t>
  </si>
  <si>
    <t>P087600258961R</t>
  </si>
  <si>
    <t>PATIO SEGNING</t>
  </si>
  <si>
    <t>P068616426280C</t>
  </si>
  <si>
    <t>NWATI LEKOUMBOU</t>
  </si>
  <si>
    <t>674654405.</t>
  </si>
  <si>
    <t>YEMEELEPERRIN@GMAIL.COM</t>
  </si>
  <si>
    <t>P019314445705T</t>
  </si>
  <si>
    <t>DANY JOEL</t>
  </si>
  <si>
    <t>659881155</t>
  </si>
  <si>
    <t>P067812421757B</t>
  </si>
  <si>
    <t>FEKO FRANCOIS</t>
  </si>
  <si>
    <t>674513175</t>
  </si>
  <si>
    <t>FACE ENTREE CHAUSSURES</t>
  </si>
  <si>
    <t>M081617254114N</t>
  </si>
  <si>
    <t>EP OKAROBELE</t>
  </si>
  <si>
    <t>OKAROBELE</t>
  </si>
  <si>
    <t>HERBALIST</t>
  </si>
  <si>
    <t>P037816106826E</t>
  </si>
  <si>
    <t>DUNI HALIDOU</t>
  </si>
  <si>
    <t>TIKO CENTER</t>
  </si>
  <si>
    <t>P019016583505W</t>
  </si>
  <si>
    <t>00237694753221</t>
  </si>
  <si>
    <t>ENSEINGNEMENT</t>
  </si>
  <si>
    <t>M111617687132Y</t>
  </si>
  <si>
    <t>INSTITUT PETOU II</t>
  </si>
  <si>
    <t>693140348</t>
  </si>
  <si>
    <t>P088517332518R</t>
  </si>
  <si>
    <t>P078518582170X</t>
  </si>
  <si>
    <t>PAULINUS UCHE</t>
  </si>
  <si>
    <t>P058714883597B</t>
  </si>
  <si>
    <t>THIERRY JUNIOR</t>
  </si>
  <si>
    <t>M011515175613A</t>
  </si>
  <si>
    <t>INSTITUT SUPERIEUR NYONG ET SANAGA</t>
  </si>
  <si>
    <t>INYSA</t>
  </si>
  <si>
    <t>699591750</t>
  </si>
  <si>
    <t>P107018317254F</t>
  </si>
  <si>
    <t>00237679607998</t>
  </si>
  <si>
    <t>FAYETTE</t>
  </si>
  <si>
    <t>Vente jus</t>
  </si>
  <si>
    <t>P088112173064C</t>
  </si>
  <si>
    <t>Dzonteu Sopgou Lucas</t>
  </si>
  <si>
    <t>Ets dzonteu sopgou</t>
  </si>
  <si>
    <t>672 31 96 94</t>
  </si>
  <si>
    <t>Stade/lycée</t>
  </si>
  <si>
    <t>P067213730609Q</t>
  </si>
  <si>
    <t>SONGUE JEAN PIERRE</t>
  </si>
  <si>
    <t>677375841</t>
  </si>
  <si>
    <t>P069717488689X</t>
  </si>
  <si>
    <t>ABDOURAMAN ABOUBAKAR MOUSSA</t>
  </si>
  <si>
    <t>00237694933553</t>
  </si>
  <si>
    <t>P100016464754H</t>
  </si>
  <si>
    <t>TANE TOUSSE</t>
  </si>
  <si>
    <t>JOVEL</t>
  </si>
  <si>
    <t>653170191</t>
  </si>
  <si>
    <t>LOCATION PAR BAIL/Achat &amp; Vte TERRAIN</t>
  </si>
  <si>
    <t>M012014367453L</t>
  </si>
  <si>
    <t>SCI JOVI</t>
  </si>
  <si>
    <t>etoudi nkolmbong</t>
  </si>
  <si>
    <t>P122016069473M</t>
  </si>
  <si>
    <t>NGO BATAMACK BERNADETTE</t>
  </si>
  <si>
    <t>674567349</t>
  </si>
  <si>
    <t>P036312691331T</t>
  </si>
  <si>
    <t>MELI JEAN PIERRE</t>
  </si>
  <si>
    <t>SUCESSION</t>
  </si>
  <si>
    <t>M062316301784E</t>
  </si>
  <si>
    <t>SUCESSION TCHOUAKAM PIERRE</t>
  </si>
  <si>
    <t>00237650904656</t>
  </si>
  <si>
    <t>P067916000328L</t>
  </si>
  <si>
    <t>676320231</t>
  </si>
  <si>
    <t>P019114625842N</t>
  </si>
  <si>
    <t>MBEZA MEVOULA</t>
  </si>
  <si>
    <t>CARINE NOELLE</t>
  </si>
  <si>
    <t>694467793</t>
  </si>
  <si>
    <t>P117417664149Q</t>
  </si>
  <si>
    <t>CAJETAN ATABONG NKAFU FORBIN</t>
  </si>
  <si>
    <t>«ETS PRINT PRODU(K)TION "P.P"»</t>
  </si>
  <si>
    <t>+000237696791282</t>
  </si>
  <si>
    <t>Cafeteriat</t>
  </si>
  <si>
    <t>P018412553448M</t>
  </si>
  <si>
    <t>Hammadou Bakari</t>
  </si>
  <si>
    <t>676059261</t>
  </si>
  <si>
    <t>PROJETS D'INGÉNIERIE ET DE DÉVELOPPEMENT LOCAL</t>
  </si>
  <si>
    <t>M100316013300D</t>
  </si>
  <si>
    <t>INGENIEURS SANS FRONTIÈRES</t>
  </si>
  <si>
    <t>ISF</t>
  </si>
  <si>
    <t>620162631</t>
  </si>
  <si>
    <t>BELGOCAM</t>
  </si>
  <si>
    <t>P077012704411S</t>
  </si>
  <si>
    <t>NINA SAMA</t>
  </si>
  <si>
    <t>P058117014540Y</t>
  </si>
  <si>
    <t>BALEBA EPSE EYIA NNANGA</t>
  </si>
  <si>
    <t>MADELEINE NADEGE</t>
  </si>
  <si>
    <t>691874332</t>
  </si>
  <si>
    <t>FORAGES-GENIE CIVIL-PRESTATIONS</t>
  </si>
  <si>
    <t>M091914182699Z</t>
  </si>
  <si>
    <t>EMPOWER SERVICES SARL</t>
  </si>
  <si>
    <t>EMPOSER SARL</t>
  </si>
  <si>
    <t>674200402</t>
  </si>
  <si>
    <t>ELEVE INTENDANT DES PRISONS</t>
  </si>
  <si>
    <t>P058612912264A</t>
  </si>
  <si>
    <t>EWANDJO NSANG PAULETTE</t>
  </si>
  <si>
    <t>P067618529215K</t>
  </si>
  <si>
    <t>677148887</t>
  </si>
  <si>
    <t>P014512566978K</t>
  </si>
  <si>
    <t>KUISSANG ELISE</t>
  </si>
  <si>
    <t>676193161</t>
  </si>
  <si>
    <t>BLOC I 44</t>
  </si>
  <si>
    <t>P098718405614B</t>
  </si>
  <si>
    <t>TIMENE TUFFE</t>
  </si>
  <si>
    <t>00237694967484</t>
  </si>
  <si>
    <t>P058217905223D</t>
  </si>
  <si>
    <t>BLAISUS KAI</t>
  </si>
  <si>
    <t>P017912435961F</t>
  </si>
  <si>
    <t>P107612575108C</t>
  </si>
  <si>
    <t>FOUTCHOUANG  EDOUARD</t>
  </si>
  <si>
    <t>72 07 09 57</t>
  </si>
  <si>
    <t>P048012381262U</t>
  </si>
  <si>
    <t>NDJEH DICKA</t>
  </si>
  <si>
    <t>693310825</t>
  </si>
  <si>
    <t>P019316060357B</t>
  </si>
  <si>
    <t>67890123</t>
  </si>
  <si>
    <t>P017016334030H</t>
  </si>
  <si>
    <t>00237699668655</t>
  </si>
  <si>
    <t>P069918262481K</t>
  </si>
  <si>
    <t>NGAMADUKA</t>
  </si>
  <si>
    <t>DANIELLA CHIEMERIE</t>
  </si>
  <si>
    <t>00237651365400</t>
  </si>
  <si>
    <t>CAMP YABASSI RUE TRANSCAM</t>
  </si>
  <si>
    <t>P055115642152K</t>
  </si>
  <si>
    <t>BAYAM</t>
  </si>
  <si>
    <t>696119735</t>
  </si>
  <si>
    <t>P028116399407S</t>
  </si>
  <si>
    <t>FONGANG MBOU</t>
  </si>
  <si>
    <t>CHAMPLIN</t>
  </si>
  <si>
    <t>698268989</t>
  </si>
  <si>
    <t>P068316409381D</t>
  </si>
  <si>
    <t>MBESSA ATANGANA</t>
  </si>
  <si>
    <t>SERGES ALPHONSE</t>
  </si>
  <si>
    <t>NKOMETOU II</t>
  </si>
  <si>
    <t>P016516208257T</t>
  </si>
  <si>
    <t>699220662</t>
  </si>
  <si>
    <t>M022217163196P</t>
  </si>
  <si>
    <t>SOLUTON BUSINESS CENTER SARL</t>
  </si>
  <si>
    <t>695658588</t>
  </si>
  <si>
    <t>ENTREE NOUVEAU QUARTIER</t>
  </si>
  <si>
    <t>P087512717590M</t>
  </si>
  <si>
    <t>YOWOUA DAMFEU</t>
  </si>
  <si>
    <t>PIERRE ECLADOR</t>
  </si>
  <si>
    <t>QTIER CENTRE CCIAL</t>
  </si>
  <si>
    <t>P017412624176H</t>
  </si>
  <si>
    <t>ALGONI</t>
  </si>
  <si>
    <t>ADJIT</t>
  </si>
  <si>
    <t>P067412435642A</t>
  </si>
  <si>
    <t>PETTOM ALEXANDRE OSSE</t>
  </si>
  <si>
    <t>ETS PETTOM ALEXANDRE OSSE</t>
  </si>
  <si>
    <t>677 915 375</t>
  </si>
  <si>
    <t>P047614598719T</t>
  </si>
  <si>
    <t>FEUGUIM EP. NGOUANA</t>
  </si>
  <si>
    <t>HERMINE SORELLE</t>
  </si>
  <si>
    <t>696832996</t>
  </si>
  <si>
    <t>CHEFFERIE YOKE</t>
  </si>
  <si>
    <t>P118516039943W</t>
  </si>
  <si>
    <t>NGOBO MANJOMBE MARTHE LAURE</t>
  </si>
  <si>
    <t>(ETS DIVINE CONSULTING GROUP)</t>
  </si>
  <si>
    <t>696136634</t>
  </si>
  <si>
    <t>P058516405421H</t>
  </si>
  <si>
    <t>ZEUFACK KEUNANG EPOUSE NAMEKONG</t>
  </si>
  <si>
    <t>69689192</t>
  </si>
  <si>
    <t>P015617199706L</t>
  </si>
  <si>
    <t>MAKENGUIM EPSE TAKILE</t>
  </si>
  <si>
    <t>M041717232579B</t>
  </si>
  <si>
    <t>EP BANGOUET</t>
  </si>
  <si>
    <t>BANGOUET</t>
  </si>
  <si>
    <t>P098413912769Q</t>
  </si>
  <si>
    <t>BENG DAKENG</t>
  </si>
  <si>
    <t>695008602</t>
  </si>
  <si>
    <t>P028916799361P</t>
  </si>
  <si>
    <t>674974758</t>
  </si>
  <si>
    <t>M062318453438T</t>
  </si>
  <si>
    <t>FO'CHTOUTO'O</t>
  </si>
  <si>
    <t>prestations de services , prestation intellectuelle , commerce General</t>
  </si>
  <si>
    <t>VENTE DES USTENSILS DE CUISNE</t>
  </si>
  <si>
    <t>P017312506329L</t>
  </si>
  <si>
    <t>NJATEU TCHAKOUNTIO MOHAMADOU</t>
  </si>
  <si>
    <t>675191234</t>
  </si>
  <si>
    <t>P018218172772D</t>
  </si>
  <si>
    <t>DIKIMOU</t>
  </si>
  <si>
    <t>00237676995824</t>
  </si>
  <si>
    <t>BP 8588 DOUALA</t>
  </si>
  <si>
    <t>P059118489153A</t>
  </si>
  <si>
    <t>THEUZEUSSE TCHIO</t>
  </si>
  <si>
    <t>FABRICE ROMAIN (ETS AFRISOFT GROUP)</t>
  </si>
  <si>
    <t>PRESTATION DE SERVICES(RESEAUX,TELECOM,WEB DESIGN, FORMATION) SERVICES NUMERIQUES, COMMERCE GENERAL</t>
  </si>
  <si>
    <t>676450269</t>
  </si>
  <si>
    <t>A COTÉ ENEO</t>
  </si>
  <si>
    <t>COMMERCE GÉNÉRAL ET IMPORT - EXPORT</t>
  </si>
  <si>
    <t>P019816403992A</t>
  </si>
  <si>
    <t>MOUHAMADOU BELLO OUMAROU</t>
  </si>
  <si>
    <t>" ETS M.B.0 "</t>
  </si>
  <si>
    <t>695675725</t>
  </si>
  <si>
    <t>M061200043885N</t>
  </si>
  <si>
    <t>COLLEGE PRIV. BIL. DE L²ESPRANCE</t>
  </si>
  <si>
    <t>C.O.BI.E.BAF</t>
  </si>
  <si>
    <t>QTIER NDIENGSO
LIEU DIT A COTE
STATION MRS NDIENGDAM</t>
  </si>
  <si>
    <t>P019018461620B</t>
  </si>
  <si>
    <t>DIMAISSOU</t>
  </si>
  <si>
    <t>P097500482131E</t>
  </si>
  <si>
    <t>ABEINGWA COMFORT NCHANG</t>
  </si>
  <si>
    <t>699452300</t>
  </si>
  <si>
    <t>P015900476097B</t>
  </si>
  <si>
    <t>DJALALLAHOU</t>
  </si>
  <si>
    <t>ETS PERE &amp; FILS</t>
  </si>
  <si>
    <t>P047716420612R</t>
  </si>
  <si>
    <t>NGO MAYAGUI</t>
  </si>
  <si>
    <t>ROSE MATHILDE</t>
  </si>
  <si>
    <t>683172031</t>
  </si>
  <si>
    <t>P048300513727Z</t>
  </si>
  <si>
    <t>EKEH DOMINIC</t>
  </si>
  <si>
    <t>99550392</t>
  </si>
  <si>
    <t>FACE GRABD TOTAL</t>
  </si>
  <si>
    <t>P057200141673U</t>
  </si>
  <si>
    <t>P029817861609R</t>
  </si>
  <si>
    <t>677133208/699330031</t>
  </si>
  <si>
    <t>P088412412259P</t>
  </si>
  <si>
    <t>ZEBAZEU PIERRE ROGER</t>
  </si>
  <si>
    <t>ETS ZEBAZEU PIERRE ROGER</t>
  </si>
  <si>
    <t>674772687</t>
  </si>
  <si>
    <t>P086500427981Z</t>
  </si>
  <si>
    <t>NEBAL EPSE NYOMOCK ANNE</t>
  </si>
  <si>
    <t>96142097</t>
  </si>
  <si>
    <t>GREFFIÈRE</t>
  </si>
  <si>
    <t>P028916071276Y</t>
  </si>
  <si>
    <t>EYINGA MVONDO</t>
  </si>
  <si>
    <t>002371902613424</t>
  </si>
  <si>
    <t>EKIEE</t>
  </si>
  <si>
    <t>P017816161192R</t>
  </si>
  <si>
    <t>FOUEDJOU TIBOR</t>
  </si>
  <si>
    <t>675212555</t>
  </si>
  <si>
    <t>BATEAU, BLOC ENTREE FACE DOVV, SECTEUR CHAUSSURES COMPTOIR 04</t>
  </si>
  <si>
    <t>M072116391516E</t>
  </si>
  <si>
    <t>NOUVELLE INDUSTRIE DE RAFFINAGE DES HUILES ALIMENTAIRES</t>
  </si>
  <si>
    <t>NIRHA</t>
  </si>
  <si>
    <t>PRODUCTION DESHUILES ALIMENTAIRES, SAVON DE MENAGE, SAVON DE TOILETTES ET NOUILLE DE SAVON</t>
  </si>
  <si>
    <t>PK26</t>
  </si>
  <si>
    <t>P097812709687S</t>
  </si>
  <si>
    <t>SIEWE TCHAMDJOU</t>
  </si>
  <si>
    <t>ASSISTANCE CONSEILS</t>
  </si>
  <si>
    <t>P107700502060R</t>
  </si>
  <si>
    <t>699448658</t>
  </si>
  <si>
    <t>P029217212718K</t>
  </si>
  <si>
    <t>KEDICK</t>
  </si>
  <si>
    <t>00237691977021</t>
  </si>
  <si>
    <t>MBELIR</t>
  </si>
  <si>
    <t>AVANT TRANSFORMATEUR</t>
  </si>
  <si>
    <t>M092217614081F</t>
  </si>
  <si>
    <t>GLOBAL TRADING COMPANY LIMITED</t>
  </si>
  <si>
    <t>G.T. CO LTD</t>
  </si>
  <si>
    <t>TO PROVIDE GENERAL SERVICES, GENERAL TRADE, IMPORT-EXPORT, IMPORTATIONS OF (CLOTHES CHILDREN AND LADIES, ENGIN OIL, SANITARY WARE, CERAMIC ITEMS) SELL OF AIR TICKETS</t>
  </si>
  <si>
    <t>00237693225677</t>
  </si>
  <si>
    <t>P117900191274R</t>
  </si>
  <si>
    <t>TEDONDO FOPA</t>
  </si>
  <si>
    <t>PRESTATIONS DE SERVICES/SNACK-BAR/BOITE DE NUIT</t>
  </si>
  <si>
    <t>M082217537963W</t>
  </si>
  <si>
    <t>LE MAJESTY SARL</t>
  </si>
  <si>
    <t>697621044</t>
  </si>
  <si>
    <t>P077918479492B</t>
  </si>
  <si>
    <t>ERIC NDE</t>
  </si>
  <si>
    <t>672647359</t>
  </si>
  <si>
    <t>P017216393143T</t>
  </si>
  <si>
    <t>00237698252547</t>
  </si>
  <si>
    <t>M022217151961M</t>
  </si>
  <si>
    <t>IMPACT</t>
  </si>
  <si>
    <t>00237657503296/693451382</t>
  </si>
  <si>
    <t>P066300139734P</t>
  </si>
  <si>
    <t>GUEMMOGNE</t>
  </si>
  <si>
    <t>GERTRUDE LAURE</t>
  </si>
  <si>
    <t>P098300528056Z</t>
  </si>
  <si>
    <t>NDJUOH JOSEPH GEH</t>
  </si>
  <si>
    <t>681115859</t>
  </si>
  <si>
    <t>P019418512723P</t>
  </si>
  <si>
    <t>699160847</t>
  </si>
  <si>
    <t>A COTE EMI-IMMIGRATION</t>
  </si>
  <si>
    <t>CONTRACTING AND JOBBING/SERVICE PROVIDER</t>
  </si>
  <si>
    <t>P067316370657U</t>
  </si>
  <si>
    <t>ENOW SAMPSON NDIP</t>
  </si>
  <si>
    <t>( NDIP AND SON"S ENTERPRISE )</t>
  </si>
  <si>
    <t>677383895</t>
  </si>
  <si>
    <t>BACHUO AKAGBE</t>
  </si>
  <si>
    <t>M071913914961K</t>
  </si>
  <si>
    <t>MAZANHO BOIS SARL</t>
  </si>
  <si>
    <t>652750412</t>
  </si>
  <si>
    <t>P079916408193R</t>
  </si>
  <si>
    <t>TAKU PATIENCE ETA MANTAP</t>
  </si>
  <si>
    <t>00237672870720</t>
  </si>
  <si>
    <t>P118912583929D</t>
  </si>
  <si>
    <t>TENE GUEMTHE KINGSLY HERVER</t>
  </si>
  <si>
    <t>ETS KT GROCERY</t>
  </si>
  <si>
    <t>678913692</t>
  </si>
  <si>
    <t>P122016874330D</t>
  </si>
  <si>
    <t>MENGET ANDANG NKWETA</t>
  </si>
  <si>
    <t>6786543247</t>
  </si>
  <si>
    <t>COMMERCE- PARFUMERIE</t>
  </si>
  <si>
    <t>P036912621801Y</t>
  </si>
  <si>
    <t>MELAGUI TIOFACK</t>
  </si>
  <si>
    <t>677269451</t>
  </si>
  <si>
    <t>BAT L 43</t>
  </si>
  <si>
    <t>M070800039064R</t>
  </si>
  <si>
    <t>MUTUELLE FINANCIERE DE DEVELOPPEMENT DE BAMOUGOUM</t>
  </si>
  <si>
    <t>MUFID DE BAMOUGOUM</t>
  </si>
  <si>
    <t>656057506</t>
  </si>
  <si>
    <t>ENTREE PALACE</t>
  </si>
  <si>
    <t>P047118131718T</t>
  </si>
  <si>
    <t>DJAPOU</t>
  </si>
  <si>
    <t>695382373</t>
  </si>
  <si>
    <t>P059516007147Z</t>
  </si>
  <si>
    <t>LONTSI SONHANFOUO</t>
  </si>
  <si>
    <t>LARVOISIE ARMAND</t>
  </si>
  <si>
    <t>694338916</t>
  </si>
  <si>
    <t>P077816321984C</t>
  </si>
  <si>
    <t>MBORDA</t>
  </si>
  <si>
    <t>DANIEL STEVE GIBRIL</t>
  </si>
  <si>
    <t>00237696294910564</t>
  </si>
  <si>
    <t>P067312492853S</t>
  </si>
  <si>
    <t>NGAHA NGOUABE FRANCOIS BLAISENGA</t>
  </si>
  <si>
    <t>NGAHA NGOUABE FRANCOIS BLAISE</t>
  </si>
  <si>
    <t>677444208</t>
  </si>
  <si>
    <t>P028316027666J</t>
  </si>
  <si>
    <t>NSIA BECKE</t>
  </si>
  <si>
    <t>HANS FAUSTIN</t>
  </si>
  <si>
    <t>P088812263114Y</t>
  </si>
  <si>
    <t>ABDOUL GANIYOU AHMADOU</t>
  </si>
  <si>
    <t>ETS AHMADOU IBRAHIM</t>
  </si>
  <si>
    <t>674 90 00 77</t>
  </si>
  <si>
    <t>IMM MACABO</t>
  </si>
  <si>
    <t>P127415979387K</t>
  </si>
  <si>
    <t>SHUMAYA</t>
  </si>
  <si>
    <t>TERENCE BANDA</t>
  </si>
  <si>
    <t>P049715060293Y</t>
  </si>
  <si>
    <t>CHEFFERIE MESSASSI</t>
  </si>
  <si>
    <t>P119018074161C</t>
  </si>
  <si>
    <t>ATIO KENDEM</t>
  </si>
  <si>
    <t>ROSTON</t>
  </si>
  <si>
    <t>690683533</t>
  </si>
  <si>
    <t>QUARTIER 1 MANJO</t>
  </si>
  <si>
    <t>P016218469027P</t>
  </si>
  <si>
    <t>P118500529273J</t>
  </si>
  <si>
    <t>NGANWA JUDITH GAEL</t>
  </si>
  <si>
    <t>679157956</t>
  </si>
  <si>
    <t>HOTEL SEJOUR</t>
  </si>
  <si>
    <t>P077616381595A</t>
  </si>
  <si>
    <t>SAABANG KENNE</t>
  </si>
  <si>
    <t>00237656240064</t>
  </si>
  <si>
    <t>656240064</t>
  </si>
  <si>
    <t>Menuiserie aluminium faux plafond commerce général</t>
  </si>
  <si>
    <t>M032318086948K</t>
  </si>
  <si>
    <t>BEL ALU SARL</t>
  </si>
  <si>
    <t>BEAL SARL</t>
  </si>
  <si>
    <t>694273039</t>
  </si>
  <si>
    <t>M082014928634Q</t>
  </si>
  <si>
    <t>WEMOS SARL</t>
  </si>
  <si>
    <t>WEMOS</t>
  </si>
  <si>
    <t>LA VENTE DES COMPOSANTS ET MATÉRIELS ÉLECTRONIQUES ET ÉLECTRIQUES, PRESTATIONS DE SERVICES (ELECTRONIQUE, INFORMATIQUE, ÉLECTRICITÉ, IMPRESSION 3D, GRAVURE ET DÉCOUPE LASER) ET AUTRES</t>
  </si>
  <si>
    <t>P119516584325P</t>
  </si>
  <si>
    <t>FABRICE JORESSE</t>
  </si>
  <si>
    <t>677769036</t>
  </si>
  <si>
    <t>M112316356515J</t>
  </si>
  <si>
    <t>EXODUS SARL</t>
  </si>
  <si>
    <t>..693878991..</t>
  </si>
  <si>
    <t>P019317950724U</t>
  </si>
  <si>
    <t>DJAFA NANA ESTHER</t>
  </si>
  <si>
    <t>00237677228544</t>
  </si>
  <si>
    <t>P116511766659R</t>
  </si>
  <si>
    <t>NNA YOBO FRANCOIS</t>
  </si>
  <si>
    <t>(NNA YOBO CHAMBERS)</t>
  </si>
  <si>
    <t>P077612423206K</t>
  </si>
  <si>
    <t>KENGNE DJOUMESSI EPSE SOH VALERIE BLONDO</t>
  </si>
  <si>
    <t>6 99 23 06 63</t>
  </si>
  <si>
    <t>CPTR 348</t>
  </si>
  <si>
    <t>P018011726703P</t>
  </si>
  <si>
    <t>VALENTINE CHE NGANG</t>
  </si>
  <si>
    <t>677030543</t>
  </si>
  <si>
    <t>COMMERCE DE GROS PRODUITS PHARMACEUTIQUES</t>
  </si>
  <si>
    <t>P089816365285Y</t>
  </si>
  <si>
    <t>MASSAH TCHINDA (ETS MASSAH NESS AUSTELLE)</t>
  </si>
  <si>
    <t>NESS AUSTELLE</t>
  </si>
  <si>
    <t>002376561162</t>
  </si>
  <si>
    <t>P095316376251J</t>
  </si>
  <si>
    <t>NTOUTOUMOU RENE</t>
  </si>
  <si>
    <t>00237692304857</t>
  </si>
  <si>
    <t>M012118466688H</t>
  </si>
  <si>
    <t>GARAGE AUTO LA REUSSITE SARL</t>
  </si>
  <si>
    <t>P026620000028A</t>
  </si>
  <si>
    <t>MEDJO Francois Senghor</t>
  </si>
  <si>
    <t>MATELAS</t>
  </si>
  <si>
    <t>P027500219261J</t>
  </si>
  <si>
    <t>ELIAS CHUKWUDI NDEANAEFO</t>
  </si>
  <si>
    <t>677684148</t>
  </si>
  <si>
    <t>COM AVE</t>
  </si>
  <si>
    <t>OPPOSITE MAIN MARKET</t>
  </si>
  <si>
    <t>QUINCAILLERIE AMEUBLEMENT</t>
  </si>
  <si>
    <t>M041916320202N</t>
  </si>
  <si>
    <t>CTAP INDUSTRIEL &amp; ÉQUIPEMENTS SARL</t>
  </si>
  <si>
    <t>CTAPIE</t>
  </si>
  <si>
    <t>00237674040001</t>
  </si>
  <si>
    <t>P018212549800W</t>
  </si>
  <si>
    <t>ZOUBEIROU</t>
  </si>
  <si>
    <t>P099317730047P</t>
  </si>
  <si>
    <t>DIEUVENU</t>
  </si>
  <si>
    <t>696408691</t>
  </si>
  <si>
    <t>NOKO'OVOS</t>
  </si>
  <si>
    <t>P056700412148W</t>
  </si>
  <si>
    <t>POUAWA ANDRETIMB</t>
  </si>
  <si>
    <t>TIMBERTEC</t>
  </si>
  <si>
    <t>94362182</t>
  </si>
  <si>
    <t>P075217053379Z</t>
  </si>
  <si>
    <t>TOKA VEUVE KAMENI NGATCHI</t>
  </si>
  <si>
    <t>696797170</t>
  </si>
  <si>
    <t>P052216399571J</t>
  </si>
  <si>
    <t>KAMSU TCHUIM</t>
  </si>
  <si>
    <t>KHALIL JARED</t>
  </si>
  <si>
    <t>002376964753470</t>
  </si>
  <si>
    <t>P056100370695G</t>
  </si>
  <si>
    <t>699744747</t>
  </si>
  <si>
    <t>4961yde</t>
  </si>
  <si>
    <t>P126916410765H</t>
  </si>
  <si>
    <t>NDONG CHRISTOPHER</t>
  </si>
  <si>
    <t>NVEH</t>
  </si>
  <si>
    <t>00237100051572</t>
  </si>
  <si>
    <t>COMMERCIALISATION</t>
  </si>
  <si>
    <t>M012118447854Y</t>
  </si>
  <si>
    <t>SOCIETE COOPERATIVE SIMPLIFIEE KAWTAL DES PRODUCTEURS D'OIGNONS DE MAROUA</t>
  </si>
  <si>
    <t>P116213143537C</t>
  </si>
  <si>
    <t>TIENTCHEU GERARD</t>
  </si>
  <si>
    <t>677411743</t>
  </si>
  <si>
    <t>P075217319337L</t>
  </si>
  <si>
    <t>MOTCHEYO</t>
  </si>
  <si>
    <t>677867994</t>
  </si>
  <si>
    <t>P068417758953U</t>
  </si>
  <si>
    <t>TIOGONG</t>
  </si>
  <si>
    <t>ALEXIS DUPLEXE</t>
  </si>
  <si>
    <t>00237118003264</t>
  </si>
  <si>
    <t>P098417492383A</t>
  </si>
  <si>
    <t>REDAMA GADANAGUED</t>
  </si>
  <si>
    <t>00237676655914</t>
  </si>
  <si>
    <t>P077412699308K</t>
  </si>
  <si>
    <t>SUH EDISON</t>
  </si>
  <si>
    <t>677735172</t>
  </si>
  <si>
    <t>P015612644611X</t>
  </si>
  <si>
    <t>ZOUA ISSAC</t>
  </si>
  <si>
    <t>667 09 42 94</t>
  </si>
  <si>
    <t>P108417415469P</t>
  </si>
  <si>
    <t>ALAIND LEONARD</t>
  </si>
  <si>
    <t>670105420</t>
  </si>
  <si>
    <t>M111412244806D</t>
  </si>
  <si>
    <t>ALPHA SALCO INDUSTRIE SARL</t>
  </si>
  <si>
    <t>STE A S I SARL</t>
  </si>
  <si>
    <t>696883294</t>
  </si>
  <si>
    <t>M080000010469R</t>
  </si>
  <si>
    <t>STE MEDIA TARGET</t>
  </si>
  <si>
    <t>MEDIA TARGET</t>
  </si>
  <si>
    <t>FACE PHARMACIE STE ANNE</t>
  </si>
  <si>
    <t>P057400545589N</t>
  </si>
  <si>
    <t>676342130</t>
  </si>
  <si>
    <t>MENDJI CARREFOUR</t>
  </si>
  <si>
    <t>P087517506599R</t>
  </si>
  <si>
    <t>GILBERT CHRISTIAN.</t>
  </si>
  <si>
    <t>00237695859192</t>
  </si>
  <si>
    <t>M031512267936Y</t>
  </si>
  <si>
    <t>MTK SARL</t>
  </si>
  <si>
    <t>P049317311224K</t>
  </si>
  <si>
    <t>MEYMDOYNG OCTAVIE</t>
  </si>
  <si>
    <t>VERLODIENE</t>
  </si>
  <si>
    <t>672448378</t>
  </si>
  <si>
    <t>P016612421272P</t>
  </si>
  <si>
    <t>GOULA MASSAI BOUBAKARI</t>
  </si>
  <si>
    <t>VENTE LINGERIE FEMININE(FRIPPERIE)</t>
  </si>
  <si>
    <t>P077413925817G</t>
  </si>
  <si>
    <t>NPANKAM EPSEE DIHOU DJOMPHA</t>
  </si>
  <si>
    <t>699593641</t>
  </si>
  <si>
    <t>P018117885621U</t>
  </si>
  <si>
    <t>PRESTATIONS DE SERVICES,BTP,IMPORT EXPORT,COMMERCE GENERAL,REPRESENTATION ET NEGOCE</t>
  </si>
  <si>
    <t>676082004</t>
  </si>
  <si>
    <t>VERS SODECAO</t>
  </si>
  <si>
    <t>SMALL RETAIL</t>
  </si>
  <si>
    <t>P057016381034Y</t>
  </si>
  <si>
    <t>MBUNO LEO BOBVALLA</t>
  </si>
  <si>
    <t>00237677738001</t>
  </si>
  <si>
    <t>P106015305905U</t>
  </si>
  <si>
    <t>BIWANG</t>
  </si>
  <si>
    <t>M022217059175N</t>
  </si>
  <si>
    <t>KANA DISTRIBUTION AND SERVICES SARL</t>
  </si>
  <si>
    <t>COMMERCE GÉNÉRAL PRESTATION DE SERVICES NÉGOCE DOUANE TRANSIT IMPORT EXPORT RESTAURATION SERVICE TRAITEUR</t>
  </si>
  <si>
    <t>697282415</t>
  </si>
  <si>
    <t>DERRIÈRE DREAMLAND HÔTEL</t>
  </si>
  <si>
    <t>CYBERCAFÉ</t>
  </si>
  <si>
    <t>P038515095461X</t>
  </si>
  <si>
    <t>SERGE JOËL</t>
  </si>
  <si>
    <t>675928117</t>
  </si>
  <si>
    <t>P118312707302L</t>
  </si>
  <si>
    <t>YOUGO TCHUINKAM</t>
  </si>
  <si>
    <t>M012217026982M</t>
  </si>
  <si>
    <t>NEGOCE PLUS</t>
  </si>
  <si>
    <t>IMPORT-EXPORT, COMMERCE GENERAL, NEGOCE, PRESTATIONS DE SERVICES</t>
  </si>
  <si>
    <t>APRES MENOUA VOYAGE</t>
  </si>
  <si>
    <t>PRESTATIONS-TRANSIT-BTP-COMMERCE</t>
  </si>
  <si>
    <t>M012014380102G</t>
  </si>
  <si>
    <t>BUSINESS CHALENGES SARL</t>
  </si>
  <si>
    <t>695052559</t>
  </si>
  <si>
    <t>CARREFOUR CENTENAIRE, FACE ANCIEN BATIRAMA</t>
  </si>
  <si>
    <t>P017512484981D</t>
  </si>
  <si>
    <t>LENOU BERNARD DE DIEU</t>
  </si>
  <si>
    <t>ETS LENOU BERNARD</t>
  </si>
  <si>
    <t>694131820</t>
  </si>
  <si>
    <t>P119012410304Y</t>
  </si>
  <si>
    <t>EJENIBE HENRY</t>
  </si>
  <si>
    <t>ETS EJENIBE HENRY</t>
  </si>
  <si>
    <t>699835590</t>
  </si>
  <si>
    <t>AP COMMISSARIAT 6è</t>
  </si>
  <si>
    <t>P016400031348C</t>
  </si>
  <si>
    <t>BIKOUN ATANGANA</t>
  </si>
  <si>
    <t>P039415982175Y</t>
  </si>
  <si>
    <t>LANGMIA VITUS JOMIA</t>
  </si>
  <si>
    <t>00237681988490</t>
  </si>
  <si>
    <t>M072217533103N</t>
  </si>
  <si>
    <t>DIASPO CONSULTING AND SERVICE LTD</t>
  </si>
  <si>
    <t>BUSINESS INCUBATION, FINANCIAL SERVICES, MANAGEMENT FOR INDIVIDUAL STARTUP</t>
  </si>
  <si>
    <t>00237677551414</t>
  </si>
  <si>
    <t>LIVRAISON ADMINISTRATIVES</t>
  </si>
  <si>
    <t>P106600361276J</t>
  </si>
  <si>
    <t>ELOMBAT JEAN PIERREELO</t>
  </si>
  <si>
    <t>ELOMBAT JEAN PIERRE</t>
  </si>
  <si>
    <t>677598538</t>
  </si>
  <si>
    <t>DERRIERE HOPITAL CEBEC</t>
  </si>
  <si>
    <t>P127212262557S</t>
  </si>
  <si>
    <t>OMGBA OLINGA GERARD</t>
  </si>
  <si>
    <t>"ETS T.M.S"</t>
  </si>
  <si>
    <t>699425532</t>
  </si>
  <si>
    <t>ENERGIES RENOUVENABLES</t>
  </si>
  <si>
    <t>M012317863546S</t>
  </si>
  <si>
    <t>INTER SOLUTIONS SARL</t>
  </si>
  <si>
    <t>IS SARL</t>
  </si>
  <si>
    <t>M081217413474J</t>
  </si>
  <si>
    <t>LYCÉE BILINGUE D'EKOUNOU</t>
  </si>
  <si>
    <t>BP 6130 YAOUNDE</t>
  </si>
  <si>
    <t>699745133</t>
  </si>
  <si>
    <t>EKOUNOU II SUD</t>
  </si>
  <si>
    <t>P118216422046B</t>
  </si>
  <si>
    <t>NJOYA MOULIOM.</t>
  </si>
  <si>
    <t>00237698327867</t>
  </si>
  <si>
    <t>P088717797821N</t>
  </si>
  <si>
    <t>KENGNE NZUMAFO</t>
  </si>
  <si>
    <t>JUICE FLORA</t>
  </si>
  <si>
    <t>P027216226132Y</t>
  </si>
  <si>
    <t>SOKPOLI KOSSI DJIGBODI</t>
  </si>
  <si>
    <t>P028718555550L</t>
  </si>
  <si>
    <t>DIEKEM WODJI</t>
  </si>
  <si>
    <t>694159173</t>
  </si>
  <si>
    <t>OTTOAKAM</t>
  </si>
  <si>
    <t>P106500118563Q</t>
  </si>
  <si>
    <t>677612240</t>
  </si>
  <si>
    <t>NKOABANG BARRIERE DES EAUX ET FORETS</t>
  </si>
  <si>
    <t>EMPLOYE SOCIETE SUCRIERE DE CAMEROUN</t>
  </si>
  <si>
    <t>P088213286524W</t>
  </si>
  <si>
    <t>NDONGO CELESTINE</t>
  </si>
  <si>
    <t>DOUA II YAOUNDE</t>
  </si>
  <si>
    <t>P128517474512Y</t>
  </si>
  <si>
    <t>SIMEN JUNIOR</t>
  </si>
  <si>
    <t>ETS J.S</t>
  </si>
  <si>
    <t>CAREFOUR GOUVERNEUR</t>
  </si>
  <si>
    <t>P014512406994Q</t>
  </si>
  <si>
    <t>699 54 86 77</t>
  </si>
  <si>
    <t>M062217875193S</t>
  </si>
  <si>
    <t>LEGENDS ASSOCIATION</t>
  </si>
  <si>
    <t>697237530</t>
  </si>
  <si>
    <t>P057316462763K</t>
  </si>
  <si>
    <t>EMEA UWA UWA</t>
  </si>
  <si>
    <t>UKONU</t>
  </si>
  <si>
    <t>P097616590310T</t>
  </si>
  <si>
    <t>MVOA</t>
  </si>
  <si>
    <t>P019016055875Z</t>
  </si>
  <si>
    <t>DONGMO TEMATEU</t>
  </si>
  <si>
    <t>PRISCILLE MANUELA</t>
  </si>
  <si>
    <t>P097700234878B</t>
  </si>
  <si>
    <t>KOUAYEB NDANCHIOR</t>
  </si>
  <si>
    <t>VALERY DESTIN</t>
  </si>
  <si>
    <t>P067716305725Y</t>
  </si>
  <si>
    <t>SENGE EKANE EPIE</t>
  </si>
  <si>
    <t>(CHINET.COM)</t>
  </si>
  <si>
    <t>674666100</t>
  </si>
  <si>
    <t>M010800034918A</t>
  </si>
  <si>
    <t>COMMUNAUTE URBAINE BAFOUSSAM</t>
  </si>
  <si>
    <t>C.U.BAFOUSSAM</t>
  </si>
  <si>
    <t>675515745</t>
  </si>
  <si>
    <t>P017612380929P</t>
  </si>
  <si>
    <t>BOUBAKAR ABASS</t>
  </si>
  <si>
    <t>695870619</t>
  </si>
  <si>
    <t>P019418261259S</t>
  </si>
  <si>
    <t>KOUROUMA LANCINE</t>
  </si>
  <si>
    <t>P068516074128Y</t>
  </si>
  <si>
    <t>FRANCOISE NJOKOM</t>
  </si>
  <si>
    <t>P018112350701U</t>
  </si>
  <si>
    <t>MACARTHUR TEKOH</t>
  </si>
  <si>
    <t>675050172</t>
  </si>
  <si>
    <t>P037812351601U</t>
  </si>
  <si>
    <t>MFOCHIVE MAHAMOUDA SADAM</t>
  </si>
  <si>
    <t>"ETS MFOCHIVE MAHAMOUDA SADAM"</t>
  </si>
  <si>
    <t>ANCIEN SUPERMARCHE</t>
  </si>
  <si>
    <t>P078615971980J</t>
  </si>
  <si>
    <t>KALU AMADI ITUM</t>
  </si>
  <si>
    <t>002371-53-100780600111988</t>
  </si>
  <si>
    <t>P014918514684N</t>
  </si>
  <si>
    <t>DJIEYEP</t>
  </si>
  <si>
    <t>678628409</t>
  </si>
  <si>
    <t>P016011293394X</t>
  </si>
  <si>
    <t>ABOUBAKARY DAHIROU</t>
  </si>
  <si>
    <t>94462755</t>
  </si>
  <si>
    <t>Radio</t>
  </si>
  <si>
    <t>RADIO BAR</t>
  </si>
  <si>
    <t>TRAINING, INTERNSHIPS, CONSULTANCY,MAINTENANCE</t>
  </si>
  <si>
    <t>P079916424710R</t>
  </si>
  <si>
    <t>CHU LOVERTTE</t>
  </si>
  <si>
    <t>(C &amp; K SHINE BRIGHT ELECTRICAL WORKS)</t>
  </si>
  <si>
    <t>00237676586817</t>
  </si>
  <si>
    <t>P079317471380L</t>
  </si>
  <si>
    <t>MEYOBEME BODIONG</t>
  </si>
  <si>
    <t>AGNES CAROLINE</t>
  </si>
  <si>
    <t>006+55899448</t>
  </si>
  <si>
    <t>P079016699003U</t>
  </si>
  <si>
    <t>NSANGOU MVUH</t>
  </si>
  <si>
    <t>696401214</t>
  </si>
  <si>
    <t>A COTE STATION SERVICE TOTAL YOKADOUMA</t>
  </si>
  <si>
    <t>M112218157771F</t>
  </si>
  <si>
    <t>AFRICAN TRADER SARL</t>
  </si>
  <si>
    <t>CARREFOUR FO NEBCOUCHI</t>
  </si>
  <si>
    <t>P049012267087S</t>
  </si>
  <si>
    <t>MEGNE LOVELINE CAROLINE</t>
  </si>
  <si>
    <t>ETS MARC ET FRERES</t>
  </si>
  <si>
    <t>677 50 97 33</t>
  </si>
  <si>
    <t>P097317197690E</t>
  </si>
  <si>
    <t>677564451</t>
  </si>
  <si>
    <t>P094918341888F</t>
  </si>
  <si>
    <t>YDE-MELEN</t>
  </si>
  <si>
    <t>ASIGA</t>
  </si>
  <si>
    <t>677532162</t>
  </si>
  <si>
    <t>M042015205983H</t>
  </si>
  <si>
    <t>MBENGMO INVESTMENT COMPANY SARL</t>
  </si>
  <si>
    <t>678852498</t>
  </si>
  <si>
    <t>P047516200298F</t>
  </si>
  <si>
    <t>P107512643445T</t>
  </si>
  <si>
    <t>675937951</t>
  </si>
  <si>
    <t>P068012572112M</t>
  </si>
  <si>
    <t>CHUISSE NZOUNKEU</t>
  </si>
  <si>
    <t>GUY BERTRANT</t>
  </si>
  <si>
    <t>P098112719804E</t>
  </si>
  <si>
    <t>DJEILANI</t>
  </si>
  <si>
    <t>678408595</t>
  </si>
  <si>
    <t>DERRIERE S/S MRS</t>
  </si>
  <si>
    <t>P059612676951X</t>
  </si>
  <si>
    <t>00009088</t>
  </si>
  <si>
    <t>P036112483669C</t>
  </si>
  <si>
    <t>SABINA MENCHA</t>
  </si>
  <si>
    <t>P068112549605N</t>
  </si>
  <si>
    <t>FORBUZO SOLANGE</t>
  </si>
  <si>
    <t>675069674</t>
  </si>
  <si>
    <t>CPT B 256</t>
  </si>
  <si>
    <t>MICRO SOUDURE</t>
  </si>
  <si>
    <t>P020018351239M</t>
  </si>
  <si>
    <t>694447904/</t>
  </si>
  <si>
    <t>MARCHE CONGO COMPLEX KAMTE</t>
  </si>
  <si>
    <t>CARER</t>
  </si>
  <si>
    <t>P128317874034F</t>
  </si>
  <si>
    <t>ENDAH</t>
  </si>
  <si>
    <t>BIKELLE</t>
  </si>
  <si>
    <t>676240193</t>
  </si>
  <si>
    <t>P126616059558P</t>
  </si>
  <si>
    <t>MAFONA LYDIE</t>
  </si>
  <si>
    <t>678947201</t>
  </si>
  <si>
    <t>P086816175389U</t>
  </si>
  <si>
    <t>IGBENA</t>
  </si>
  <si>
    <t>PAUL CHUKWUMA</t>
  </si>
  <si>
    <t>FACE LYCÉE DE NEWBELL</t>
  </si>
  <si>
    <t>P018117190625C</t>
  </si>
  <si>
    <t>699996932</t>
  </si>
  <si>
    <t>P117116426162Q</t>
  </si>
  <si>
    <t>MBAHMI</t>
  </si>
  <si>
    <t>ISIDOR</t>
  </si>
  <si>
    <t>0023794875002</t>
  </si>
  <si>
    <t>P036416397392D</t>
  </si>
  <si>
    <t>WANKAP ÉPOUSE KOUAM</t>
  </si>
  <si>
    <t>+237 6 76 75 04 37</t>
  </si>
  <si>
    <t>P018112832586J</t>
  </si>
  <si>
    <t>TAMEZA FOGUE CHRISTIAN RAYMOND</t>
  </si>
  <si>
    <t>P088318527933R</t>
  </si>
  <si>
    <t>NANKEP NANA</t>
  </si>
  <si>
    <t>P018412287234U</t>
  </si>
  <si>
    <t>FOMEKONG LONGKEU NESMY NOEL</t>
  </si>
  <si>
    <t>675748437</t>
  </si>
  <si>
    <t>FACE TELCAR</t>
  </si>
  <si>
    <t>P126817327480K</t>
  </si>
  <si>
    <t>677029208</t>
  </si>
  <si>
    <t>P016717053929R</t>
  </si>
  <si>
    <t>ALADJI YACOUBOU</t>
  </si>
  <si>
    <t>P047517779437T</t>
  </si>
  <si>
    <t>P087114971080H</t>
  </si>
  <si>
    <t>JUKOUO</t>
  </si>
  <si>
    <t>673055147</t>
  </si>
  <si>
    <t>P038516395414D</t>
  </si>
  <si>
    <t>TAKAM SAGHUO</t>
  </si>
  <si>
    <t>00237674886758</t>
  </si>
  <si>
    <t>P050016195126W</t>
  </si>
  <si>
    <t>DJOU TSAKOU</t>
  </si>
  <si>
    <t>681218458</t>
  </si>
  <si>
    <t>P122015963940W</t>
  </si>
  <si>
    <t>MBIANDA LEOPOLD</t>
  </si>
  <si>
    <t>P069216200934A</t>
  </si>
  <si>
    <t>PAROISSE SAINTE MONIQUE</t>
  </si>
  <si>
    <t>P058912335194H</t>
  </si>
  <si>
    <t>NJOYA SOULEYMANE</t>
  </si>
  <si>
    <t>699523052</t>
  </si>
  <si>
    <t>P117216807569K</t>
  </si>
  <si>
    <t>DJOMKAM</t>
  </si>
  <si>
    <t>656312689</t>
  </si>
  <si>
    <t>DERRIERE COMMMISSARIAT</t>
  </si>
  <si>
    <t>P058918170267D</t>
  </si>
  <si>
    <t>BADJIO TIOYONG</t>
  </si>
  <si>
    <t>WOUAZAP</t>
  </si>
  <si>
    <t>00237699159085</t>
  </si>
  <si>
    <t>M012317864255H</t>
  </si>
  <si>
    <t>BEST SECURITY SARL</t>
  </si>
  <si>
    <t>694749760</t>
  </si>
  <si>
    <t>P018917636148C</t>
  </si>
  <si>
    <t>DJOUMESSI MACHINDJOU</t>
  </si>
  <si>
    <t>REGINE KATTY</t>
  </si>
  <si>
    <t>676510130-237</t>
  </si>
  <si>
    <t>P128617784188G</t>
  </si>
  <si>
    <t>NENE MATAKONE</t>
  </si>
  <si>
    <t>00237692802502</t>
  </si>
  <si>
    <t>692802502</t>
  </si>
  <si>
    <t>COMMUNICATION-PREST/SCES</t>
  </si>
  <si>
    <t>P036714408383Y</t>
  </si>
  <si>
    <t>FOPOUSSI DOMINIQUE</t>
  </si>
  <si>
    <t>DOF CONSEIL</t>
  </si>
  <si>
    <t>OEUVRE SOCIALE PRIVÉE</t>
  </si>
  <si>
    <t>M031712788121T</t>
  </si>
  <si>
    <t>FOYER D'ENFANTS SAINTS ANGES GARDIENS</t>
  </si>
  <si>
    <t>690152139</t>
  </si>
  <si>
    <t>M052016388307P</t>
  </si>
  <si>
    <t>FINANCE CAPITAL LYNX PARTNERS</t>
  </si>
  <si>
    <t>PRESTATIONS DE SERVICES FINANCIERS, SUIVI ET FINANCEMENT DES PROJETS, CONSULTANT EN IMMIGRATION</t>
  </si>
  <si>
    <t>675911772</t>
  </si>
  <si>
    <t>M082316038454H</t>
  </si>
  <si>
    <t>DIMALIA SARL</t>
  </si>
  <si>
    <t>Commerce général prestation service import export btp</t>
  </si>
  <si>
    <t>697589808</t>
  </si>
  <si>
    <t>P128812414392Q</t>
  </si>
  <si>
    <t>NKOUDAZEM FEUDJO MARCEL</t>
  </si>
  <si>
    <t>NKOUDAZEM FEUDJO</t>
  </si>
  <si>
    <t>679022445</t>
  </si>
  <si>
    <t>II B 05</t>
  </si>
  <si>
    <t>MINI CAVE</t>
  </si>
  <si>
    <t>P088818080805M</t>
  </si>
  <si>
    <t>CHI BIH</t>
  </si>
  <si>
    <t>00237672755216</t>
  </si>
  <si>
    <t>P128816041754R</t>
  </si>
  <si>
    <t>00237675073807</t>
  </si>
  <si>
    <t>P087512326422F</t>
  </si>
  <si>
    <t>PHILEMON PAULIN STEVE</t>
  </si>
  <si>
    <t>693406569</t>
  </si>
  <si>
    <t>P029418027061W</t>
  </si>
  <si>
    <t>DJOMEJI ALARIC GABEL</t>
  </si>
  <si>
    <t>ETS GABEL</t>
  </si>
  <si>
    <t>P017616779687X</t>
  </si>
  <si>
    <t>NDJIDDA HACHIMI</t>
  </si>
  <si>
    <t>00237693107667</t>
  </si>
  <si>
    <t>MARCHE CENTRAL BD0061</t>
  </si>
  <si>
    <t>P087612787863X</t>
  </si>
  <si>
    <t>691111166</t>
  </si>
  <si>
    <t>M092116450194D</t>
  </si>
  <si>
    <t>2A ENGINEERING - HR</t>
  </si>
  <si>
    <t>2A EHR</t>
  </si>
  <si>
    <t>MAINTENANCE &amp; MONTAGE INDUSTRIELS, BTP, MISE A DISPOSITION DU PERSONNEL TEMPORAIRE, FOURNITURE DU MATERIEL INDUSTRIEL</t>
  </si>
  <si>
    <t>69971550</t>
  </si>
  <si>
    <t>VENTE BOISSONS HYGENIQUE</t>
  </si>
  <si>
    <t>P047616360664C</t>
  </si>
  <si>
    <t>BELINDA TEM</t>
  </si>
  <si>
    <t>00237612470000</t>
  </si>
  <si>
    <t>P107718484236D</t>
  </si>
  <si>
    <t>MOUKOURI MONDO</t>
  </si>
  <si>
    <t>RUE AFRODIS</t>
  </si>
  <si>
    <t>CONTROLEUR AD/TRSOR</t>
  </si>
  <si>
    <t>P015700038562T</t>
  </si>
  <si>
    <t>OUMATE MALLA</t>
  </si>
  <si>
    <t>675101790</t>
  </si>
  <si>
    <t>M120700023794D</t>
  </si>
  <si>
    <t>SAEL SARL(APPLICATION ELECTRO MECANIQUE)</t>
  </si>
  <si>
    <t>SAEL SARL</t>
  </si>
  <si>
    <t>33433635/99950233/75</t>
  </si>
  <si>
    <t>ACOTE ANCIEN SAMIRIS</t>
  </si>
  <si>
    <t>P039716227715F</t>
  </si>
  <si>
    <t>JEAN-PIERRE CERVEAU</t>
  </si>
  <si>
    <t>TJAMACK</t>
  </si>
  <si>
    <t>BEEDI PLATEAU</t>
  </si>
  <si>
    <t>P059315138877W</t>
  </si>
  <si>
    <t>652580574</t>
  </si>
  <si>
    <t>P075700375442Z</t>
  </si>
  <si>
    <t>NGOUOT ZENABOU</t>
  </si>
  <si>
    <t>699.99.43.14</t>
  </si>
  <si>
    <t>GRAPHICS CORPORATION</t>
  </si>
  <si>
    <t>P038916399693G</t>
  </si>
  <si>
    <t>BALENDA</t>
  </si>
  <si>
    <t>PEPIN VALERIE</t>
  </si>
  <si>
    <t>699280086</t>
  </si>
  <si>
    <t>P049515234341C</t>
  </si>
  <si>
    <t>KPOUMIE NJIKAM</t>
  </si>
  <si>
    <t>NABIL NAHAR</t>
  </si>
  <si>
    <t>698877521</t>
  </si>
  <si>
    <t>P014900031606T</t>
  </si>
  <si>
    <t>SUANGOUA ROBERT</t>
  </si>
  <si>
    <t>677 483 543</t>
  </si>
  <si>
    <t>M051417256739F</t>
  </si>
  <si>
    <t>E PR MAREVI KOUOGOUO</t>
  </si>
  <si>
    <t>P099518472877K</t>
  </si>
  <si>
    <t>TCHINDA TAHBOH</t>
  </si>
  <si>
    <t>00237652699866</t>
  </si>
  <si>
    <t>652699866</t>
  </si>
  <si>
    <t>P056012402952F</t>
  </si>
  <si>
    <t>EL ADJI HAYATOU</t>
  </si>
  <si>
    <t>P055715121095X</t>
  </si>
  <si>
    <t>677968637</t>
  </si>
  <si>
    <t>ITAMBE</t>
  </si>
  <si>
    <t>P095916404229R</t>
  </si>
  <si>
    <t>MILANGO MBANGUE</t>
  </si>
  <si>
    <t>HENRY.</t>
  </si>
  <si>
    <t>00237654027202</t>
  </si>
  <si>
    <t>ENTRÉE COLLÈGUE UNIVERSEL KOMPITA</t>
  </si>
  <si>
    <t>P098512176247M</t>
  </si>
  <si>
    <t>NGUEMO TEITSA</t>
  </si>
  <si>
    <t>P015700085830W</t>
  </si>
  <si>
    <t>MADOUBI EPSE DJAKARI</t>
  </si>
  <si>
    <t>+237 6 94 23 28 00</t>
  </si>
  <si>
    <t>EKOUNOU DERR TEXACO</t>
  </si>
  <si>
    <t>VENTE DES JOUETS POUR ENFANTS</t>
  </si>
  <si>
    <t>P019716625574F</t>
  </si>
  <si>
    <t>ALIOUM ABDOULWAHABOU</t>
  </si>
  <si>
    <t>00237698631005</t>
  </si>
  <si>
    <t>BE MARCHÉ CENTRAL</t>
  </si>
  <si>
    <t>M012217461466D</t>
  </si>
  <si>
    <t>COMPLEXE SCOLAIRE BILINGUE PRIVÉ LAÏC M-H</t>
  </si>
  <si>
    <t>6954098334</t>
  </si>
  <si>
    <t>M090417250262N</t>
  </si>
  <si>
    <t>EP NKOM 1</t>
  </si>
  <si>
    <t>NKOM 1</t>
  </si>
  <si>
    <t>P088912719132T</t>
  </si>
  <si>
    <t>NGAMNTIATE NCHOUTPOUEN FADIMATOU</t>
  </si>
  <si>
    <t>693989198</t>
  </si>
  <si>
    <t>COMPTOIR 521</t>
  </si>
  <si>
    <t>M018317771749A</t>
  </si>
  <si>
    <t>INSPECTORATE OF BASIC EDUCATION TOMBEL</t>
  </si>
  <si>
    <t>651813936</t>
  </si>
  <si>
    <t>P028717074333K</t>
  </si>
  <si>
    <t>TETIO SONKENG</t>
  </si>
  <si>
    <t>CHANCELLE VIANIE</t>
  </si>
  <si>
    <t>693226645</t>
  </si>
  <si>
    <t>COMMERCE GENERAL ET PRESTATIONS DE SERVICES.</t>
  </si>
  <si>
    <t>M012317880697S</t>
  </si>
  <si>
    <t>AKUM'S</t>
  </si>
  <si>
    <t>699357255</t>
  </si>
  <si>
    <t>DERRIERE LA STATION TOTAL NKOL MBONG</t>
  </si>
  <si>
    <t>P108918500389S</t>
  </si>
  <si>
    <t>NJANTENG MEKOFET</t>
  </si>
  <si>
    <t>674279955</t>
  </si>
  <si>
    <t>UNIVERSITÉ CATHOLIQUE</t>
  </si>
  <si>
    <t>P018717692466N</t>
  </si>
  <si>
    <t>SIELENOU KAMGA</t>
  </si>
  <si>
    <t>YDE- GHISLAIN</t>
  </si>
  <si>
    <t>00237670474810</t>
  </si>
  <si>
    <t>P068000281959C</t>
  </si>
  <si>
    <t>ALI  YAYA</t>
  </si>
  <si>
    <t>77 86 53 56</t>
  </si>
  <si>
    <t>M122217783820G</t>
  </si>
  <si>
    <t>HOTEL NEW TOWN SARL</t>
  </si>
  <si>
    <t>P118216986783J</t>
  </si>
  <si>
    <t>694507576</t>
  </si>
  <si>
    <t>P068116302642U</t>
  </si>
  <si>
    <t>HENRY ACKEMAJENG NKENGAKA</t>
  </si>
  <si>
    <t>002376781........18</t>
  </si>
  <si>
    <t>P087300542962X</t>
  </si>
  <si>
    <t>NDOUNDA MICHEL PAUL</t>
  </si>
  <si>
    <t>ETS NDOUNDA MICHEL PAUL</t>
  </si>
  <si>
    <t>P027614402543E</t>
  </si>
  <si>
    <t>MECHOUPTSO EPSEE NOYESSE</t>
  </si>
  <si>
    <t>676699660</t>
  </si>
  <si>
    <t>CENTRE URBAIN MBOUDA</t>
  </si>
  <si>
    <t>P088518571575L</t>
  </si>
  <si>
    <t>NGAYA TCHANGO</t>
  </si>
  <si>
    <t>SOLANGE ALICE.</t>
  </si>
  <si>
    <t>-699821118-</t>
  </si>
  <si>
    <t>P087215251438R</t>
  </si>
  <si>
    <t>OKEOMA UZOCHUKWU</t>
  </si>
  <si>
    <t>COMMRCE GENERAL</t>
  </si>
  <si>
    <t>P108917407454P</t>
  </si>
  <si>
    <t>ZHOU MIAO JUAN</t>
  </si>
  <si>
    <t>ETS ZHOU MIAO JUAN</t>
  </si>
  <si>
    <t>00237237245860</t>
  </si>
  <si>
    <t>FACE ANCIEN PMUC</t>
  </si>
  <si>
    <t>M120000020425E</t>
  </si>
  <si>
    <t>SCI MANOKA</t>
  </si>
  <si>
    <t>2 931</t>
  </si>
  <si>
    <t>699644684</t>
  </si>
  <si>
    <t>P122015789048U</t>
  </si>
  <si>
    <t>P048312642111U</t>
  </si>
  <si>
    <t>AMVELLA MENDIMI</t>
  </si>
  <si>
    <t>P115816426153Y</t>
  </si>
  <si>
    <t>MEMING</t>
  </si>
  <si>
    <t>00237673185012</t>
  </si>
  <si>
    <t>P095914958925G</t>
  </si>
  <si>
    <t>MANKIE</t>
  </si>
  <si>
    <t>M072315970596P</t>
  </si>
  <si>
    <t>WE ARE ONE GROUP</t>
  </si>
  <si>
    <t>WAO GROUP</t>
  </si>
  <si>
    <t>679221070/653205088</t>
  </si>
  <si>
    <t>P048116936949L</t>
  </si>
  <si>
    <t>NGO BIYAA</t>
  </si>
  <si>
    <t>690673810</t>
  </si>
  <si>
    <t>M112116751423U</t>
  </si>
  <si>
    <t>HIBISCUS</t>
  </si>
  <si>
    <t>PRESTATIONS DES SERVICES D'HOTELLERIE NOTAMMENT HEBERGEMENT, CONSTRUCTION ET EXPLOITATION D'HOTELS ET DE RESIDENCES HOTELLIERES, RESTAURATION, TOURISME,LOCATION DE VOITURE, SERVICE TRAITEUR, VENTE DE</t>
  </si>
  <si>
    <t>P119118441540N</t>
  </si>
  <si>
    <t>DOUDOU AMADOU</t>
  </si>
  <si>
    <t>698372919</t>
  </si>
  <si>
    <t>P059616003278A</t>
  </si>
  <si>
    <t>DJUKA NGUIMATSA</t>
  </si>
  <si>
    <t>DERRIERE LA PERCEPTION</t>
  </si>
  <si>
    <t>P127712281546H</t>
  </si>
  <si>
    <t>TOUOKOUONG CLAUTILDE</t>
  </si>
  <si>
    <t>677223768</t>
  </si>
  <si>
    <t>M090717256881W</t>
  </si>
  <si>
    <t>EP YEPTAN</t>
  </si>
  <si>
    <t>YEPTAN</t>
  </si>
  <si>
    <t>P119416426351W</t>
  </si>
  <si>
    <t>AMBI CALLEB</t>
  </si>
  <si>
    <t>00237677872967</t>
  </si>
  <si>
    <t>P098916429839C</t>
  </si>
  <si>
    <t>DANREGA</t>
  </si>
  <si>
    <t>+237697501120</t>
  </si>
  <si>
    <t>P077700510002Z</t>
  </si>
  <si>
    <t>BANGOUP</t>
  </si>
  <si>
    <t>676889406</t>
  </si>
  <si>
    <t>BANDJOUN/PETE PHARMACIE KOUNG-KHI</t>
  </si>
  <si>
    <t>P014800417076G</t>
  </si>
  <si>
    <t>KAGHOU MATHIEU</t>
  </si>
  <si>
    <t>699912584</t>
  </si>
  <si>
    <t>P129716758006J</t>
  </si>
  <si>
    <t>694474039</t>
  </si>
  <si>
    <t>P047212716748T</t>
  </si>
  <si>
    <t>PAUL BIH NGONG</t>
  </si>
  <si>
    <t>673767331</t>
  </si>
  <si>
    <t>P048916401454N</t>
  </si>
  <si>
    <t>KWAMEGNI TCHINANG EPSE DJOGO</t>
  </si>
  <si>
    <t>00237671639920</t>
  </si>
  <si>
    <t>P077518502314B</t>
  </si>
  <si>
    <t>NZUIKEU DJEUDJA</t>
  </si>
  <si>
    <t>NESTORINE SALTER</t>
  </si>
  <si>
    <t>675786089</t>
  </si>
  <si>
    <t>LITTORAL'</t>
  </si>
  <si>
    <t>P028813161749C</t>
  </si>
  <si>
    <t>SASSOU ABRAHAM</t>
  </si>
  <si>
    <t>P027116150821E</t>
  </si>
  <si>
    <t>MEGOUHO</t>
  </si>
  <si>
    <t>674631400</t>
  </si>
  <si>
    <t>P095316408452G</t>
  </si>
  <si>
    <t>678094543</t>
  </si>
  <si>
    <t>P029517940521W</t>
  </si>
  <si>
    <t>ANGON MANGA</t>
  </si>
  <si>
    <t>671964768</t>
  </si>
  <si>
    <t>M122117202410N</t>
  </si>
  <si>
    <t>KABEL SARL</t>
  </si>
  <si>
    <t>VENTE ET LOCATION VEHICULE, CHARGEMENT TRANSPORT DES CONTENEURS, COMMERCE GENERAL</t>
  </si>
  <si>
    <t>COURS SUPREME</t>
  </si>
  <si>
    <t>P068814629923J</t>
  </si>
  <si>
    <t>TANKO YVES</t>
  </si>
  <si>
    <t>(ETS TANKO YVES)</t>
  </si>
  <si>
    <t>FACE ENTREE OMNISPORT</t>
  </si>
  <si>
    <t>P019117975675H</t>
  </si>
  <si>
    <t>EKOKA</t>
  </si>
  <si>
    <t>BEBE MICHEL( ETS YASSINE)</t>
  </si>
  <si>
    <t>699220336</t>
  </si>
  <si>
    <t>P122016990786M</t>
  </si>
  <si>
    <t>BOUCHE VICTOR</t>
  </si>
  <si>
    <t>675778955</t>
  </si>
  <si>
    <t>P117816070985Q</t>
  </si>
  <si>
    <t>MAMEFO</t>
  </si>
  <si>
    <t>00237693698651</t>
  </si>
  <si>
    <t>LUTTE CONTRE LE DOPAGE DANS LE SPORT</t>
  </si>
  <si>
    <t>M020912736714C</t>
  </si>
  <si>
    <t>OCALUDS</t>
  </si>
  <si>
    <t>677009635</t>
  </si>
  <si>
    <t>ASSOCIE DE STE FINO SARL</t>
  </si>
  <si>
    <t>P085700145231J</t>
  </si>
  <si>
    <t>Avant le pont</t>
  </si>
  <si>
    <t>ACHAT/COMMERCIALISAT° PROD AGRICOLES</t>
  </si>
  <si>
    <t>M011712602183A</t>
  </si>
  <si>
    <t>SOFRULECAM SAS</t>
  </si>
  <si>
    <t>M022118484724W</t>
  </si>
  <si>
    <t>PHOENIX DU KALIAO SARL</t>
  </si>
  <si>
    <t>L.P.K SARL</t>
  </si>
  <si>
    <t>690294962</t>
  </si>
  <si>
    <t>RELIGIEUSE</t>
  </si>
  <si>
    <t>P075900205645K</t>
  </si>
  <si>
    <t>AKOUMBA MVOM</t>
  </si>
  <si>
    <t>SYLVIE MARLYSE</t>
  </si>
  <si>
    <t>699811566</t>
  </si>
  <si>
    <t>P067718118011D</t>
  </si>
  <si>
    <t>KOUAM KAMGAING</t>
  </si>
  <si>
    <t>RIBESTIN</t>
  </si>
  <si>
    <t>CHERCHEUR D'EMPLOI</t>
  </si>
  <si>
    <t>P099015239220A</t>
  </si>
  <si>
    <t>DONFACK SUKI</t>
  </si>
  <si>
    <t>674053956</t>
  </si>
  <si>
    <t>CARREFOUR ÉCOLE PUBLIQUE DE LA CITÉ DES PALMIERS</t>
  </si>
  <si>
    <t>M081612599887T</t>
  </si>
  <si>
    <t>SCI SIBAFEUN</t>
  </si>
  <si>
    <t>699823359</t>
  </si>
  <si>
    <t>M112217748086S</t>
  </si>
  <si>
    <t>FIRST MERCANTILE AFRICAN SARLU</t>
  </si>
  <si>
    <t>FMA SARLU</t>
  </si>
  <si>
    <t>656384826</t>
  </si>
  <si>
    <t>P057816376048L</t>
  </si>
  <si>
    <t>MABE SARA PRISQUILLE ANGELE</t>
  </si>
  <si>
    <t>0023767517200</t>
  </si>
  <si>
    <t>P107418497028X</t>
  </si>
  <si>
    <t>TSAFACK FOLEKACK</t>
  </si>
  <si>
    <t>SERGE BERTIN</t>
  </si>
  <si>
    <t>677716862</t>
  </si>
  <si>
    <t>P057213281286T</t>
  </si>
  <si>
    <t>694803958</t>
  </si>
  <si>
    <t>P114914640179M</t>
  </si>
  <si>
    <t>NANA EPSE NDEULE</t>
  </si>
  <si>
    <t>JEANNE FLEURETTE</t>
  </si>
  <si>
    <t>P108312676913F</t>
  </si>
  <si>
    <t>BALOKOK</t>
  </si>
  <si>
    <t>EMMANUEL SERGE</t>
  </si>
  <si>
    <t>P016912145739D</t>
  </si>
  <si>
    <t>ROGER BALTHAZARE</t>
  </si>
  <si>
    <t>P036011424796W</t>
  </si>
  <si>
    <t>KOUEMEGOUE  JOEL  MARTIAL</t>
  </si>
  <si>
    <t>70 72 65 52</t>
  </si>
  <si>
    <t>CORDONATRIC PROJ</t>
  </si>
  <si>
    <t>P038915988033Q</t>
  </si>
  <si>
    <t>MAPOUNA CHRISTELLE</t>
  </si>
  <si>
    <t>00237694290514</t>
  </si>
  <si>
    <t>P017512175703C</t>
  </si>
  <si>
    <t>655359311</t>
  </si>
  <si>
    <t>M112217767779Q</t>
  </si>
  <si>
    <t>NB CONSTRUCTION SARL</t>
  </si>
  <si>
    <t>PRESTATION DE SERVICES ,BTP,IMMOBILIER,DECORATION PLAFON,CLOISION ALUMINIUM, ETC</t>
  </si>
  <si>
    <t>P045612442753C</t>
  </si>
  <si>
    <t>OUSSOUMANOU YAYA</t>
  </si>
  <si>
    <t>P128512759123R</t>
  </si>
  <si>
    <t>NAMEKONG TCINDA</t>
  </si>
  <si>
    <t>P077015599535F</t>
  </si>
  <si>
    <t>BOUBAKARY SIDIKI</t>
  </si>
  <si>
    <t>655706890</t>
  </si>
  <si>
    <t>P018516212907Q</t>
  </si>
  <si>
    <t>698509152</t>
  </si>
  <si>
    <t>COMMERCE GENERAL ET PRESTATION DE SERVIVES</t>
  </si>
  <si>
    <t>P079215988390S</t>
  </si>
  <si>
    <t>MBIDA NDI</t>
  </si>
  <si>
    <t>BLAISE VALANDAISE</t>
  </si>
  <si>
    <t>00237658376060</t>
  </si>
  <si>
    <t>P085317031514G</t>
  </si>
  <si>
    <t>KOKI EPSE NJEMPOTH</t>
  </si>
  <si>
    <t>JULIENNE MARIE</t>
  </si>
  <si>
    <t>699849116</t>
  </si>
  <si>
    <t>CREDIT MUTUEL D'INVESTISSEMENT DU CAMEROUN</t>
  </si>
  <si>
    <t>P097816088595F</t>
  </si>
  <si>
    <t>NOAH MESSI</t>
  </si>
  <si>
    <t>690178243</t>
  </si>
  <si>
    <t>P069518182938H</t>
  </si>
  <si>
    <t>TOUDJI</t>
  </si>
  <si>
    <t>SONIA LIONNELLE HONDRA</t>
  </si>
  <si>
    <t>+237 6 97 02 06 29</t>
  </si>
  <si>
    <t>P048017363089W</t>
  </si>
  <si>
    <t>NZOGNING TSOPBENG</t>
  </si>
  <si>
    <t>JOSELINE IRENE.</t>
  </si>
  <si>
    <t>65348006</t>
  </si>
  <si>
    <t>P019117311961Q</t>
  </si>
  <si>
    <t>ALHOUSSEINI AHMAD</t>
  </si>
  <si>
    <t>657386915</t>
  </si>
  <si>
    <t>P057012552727H</t>
  </si>
  <si>
    <t>POUFON</t>
  </si>
  <si>
    <t>M102316183257S</t>
  </si>
  <si>
    <t>MOBILE SIX</t>
  </si>
  <si>
    <t>MSIX S.A</t>
  </si>
  <si>
    <t>LA TELEPHONIE MOBILE-LE TRANSFER D'ARGENT-LE GSM-LES ACTIVITES BOURSIERES-LA PRODUCTION ET LA VENTE DES TERMINAUX TELEPHONIQUES</t>
  </si>
  <si>
    <t>00237696192174</t>
  </si>
  <si>
    <t>P079917932725N</t>
  </si>
  <si>
    <t>GEORGES NOE</t>
  </si>
  <si>
    <t>00237675578009</t>
  </si>
  <si>
    <t>TRANSFORMATIONS DES PRODUITS AGROPASTORAUX</t>
  </si>
  <si>
    <t>M092116485022K</t>
  </si>
  <si>
    <t>NKOABANG FOOD TECHNOLOGY CENTER SARL</t>
  </si>
  <si>
    <t>654942739</t>
  </si>
  <si>
    <t>P116600492064T</t>
  </si>
  <si>
    <t>KESSE EPSE MPONDO AGNES FELICITE</t>
  </si>
  <si>
    <t>ETS KESSE EPSE MPONDO AGNES FELICITE</t>
  </si>
  <si>
    <t>699 576 115</t>
  </si>
  <si>
    <t>EMPLOYE QUINELEC      CARREF ECOLE PO</t>
  </si>
  <si>
    <t>P097813251472H</t>
  </si>
  <si>
    <t>FEUDJO MATCHUM DABI MARIE JOSEPH</t>
  </si>
  <si>
    <t>ECOLE DE POLCE YAOUNDE</t>
  </si>
  <si>
    <t>P106918295858W</t>
  </si>
  <si>
    <t>NGA ONDOUA EPSE ONANA</t>
  </si>
  <si>
    <t>00237697303153</t>
  </si>
  <si>
    <t>DOUALA -NYALA</t>
  </si>
  <si>
    <t>PRESTATATION DE SCES</t>
  </si>
  <si>
    <t>P015500071583S</t>
  </si>
  <si>
    <t>FOAPA</t>
  </si>
  <si>
    <t>698084449</t>
  </si>
  <si>
    <t>DERRIERE LA STATION SERVICE AXX</t>
  </si>
  <si>
    <t>P027200234305L</t>
  </si>
  <si>
    <t>MALUZE IKENA GODWIN</t>
  </si>
  <si>
    <t>ETS AMICAM AUTO</t>
  </si>
  <si>
    <t>33427284</t>
  </si>
  <si>
    <t>TEXACO NGODIDERRIERE GARANTI EXPRESS</t>
  </si>
  <si>
    <t>P087016785922K</t>
  </si>
  <si>
    <t>KOUAKAM KAMDEM</t>
  </si>
  <si>
    <t>A COTE DE L HOPITAL</t>
  </si>
  <si>
    <t>P057316423222H</t>
  </si>
  <si>
    <t>NDONGMO TSAGUE EPSE DONFACK</t>
  </si>
  <si>
    <t>CATHERINE BIBIANE</t>
  </si>
  <si>
    <t>00237677428976</t>
  </si>
  <si>
    <t>M042316411436Y</t>
  </si>
  <si>
    <t>LA FRANCHISE SARL</t>
  </si>
  <si>
    <t>FORMATION DES PERSONNELS MEDICAUX SANITAIRES ET PROFESSIONELS, VENTE DU MATERIEL MEDICAL, PRESTATION DE SERVICES, HOPITAL, NEGOCE, IMPORT/EXPORT</t>
  </si>
  <si>
    <t>237699872984, 677680706</t>
  </si>
  <si>
    <t>ÉLEVAGE REPRODUCTION ET VENTE DES ALEVINS</t>
  </si>
  <si>
    <t>M012416359977L</t>
  </si>
  <si>
    <t>MD EVOLUTION FISH CAMEROUN</t>
  </si>
  <si>
    <t>MADEF CAMEROUN</t>
  </si>
  <si>
    <t>676140235.</t>
  </si>
  <si>
    <t>M100300016342J</t>
  </si>
  <si>
    <t>SOFT MANAGE PAPERS SARL</t>
  </si>
  <si>
    <t>SOMAPA SARL</t>
  </si>
  <si>
    <t>699550847</t>
  </si>
  <si>
    <t>P079716420832H</t>
  </si>
  <si>
    <t>DJIMENE TANFFO</t>
  </si>
  <si>
    <t>KENELT</t>
  </si>
  <si>
    <t>00237655986271</t>
  </si>
  <si>
    <t>P127512503798E</t>
  </si>
  <si>
    <t>NGAFFI EPSEE FONGANG</t>
  </si>
  <si>
    <t>677855602</t>
  </si>
  <si>
    <t>MONTEE MAISON DU PARTI</t>
  </si>
  <si>
    <t>P122316319042D</t>
  </si>
  <si>
    <t>00237100000190</t>
  </si>
  <si>
    <t>P107011545875K</t>
  </si>
  <si>
    <t>ABAWALE LEOPOLD</t>
  </si>
  <si>
    <t>699451321/672678497</t>
  </si>
  <si>
    <t>CARREFOUR 1ER DANGER ENTREE ECOLE BILINGUE LE CORAIL</t>
  </si>
  <si>
    <t>P106716123264T</t>
  </si>
  <si>
    <t>PECWO</t>
  </si>
  <si>
    <t>00237680006890</t>
  </si>
  <si>
    <t>INFORMATIQUE ET BUREAUTIQUE;</t>
  </si>
  <si>
    <t>M082116382063R</t>
  </si>
  <si>
    <t>NEVIR SARL</t>
  </si>
  <si>
    <t>00237696959533</t>
  </si>
  <si>
    <t>P057818497003C</t>
  </si>
  <si>
    <t>CHIPOUWO FONO</t>
  </si>
  <si>
    <t>ELVIS ROSTAND</t>
  </si>
  <si>
    <t>COLLAGE DES ROUES, VENTE DES PIECES DE MOTO</t>
  </si>
  <si>
    <t>P019417073411C</t>
  </si>
  <si>
    <t>SAMMAH FLOBERT NIBAFU</t>
  </si>
  <si>
    <t>NDOBO EN FACE HOTEL BELAVIE</t>
  </si>
  <si>
    <t>P038217298708P</t>
  </si>
  <si>
    <t>MANEPA GUIMO</t>
  </si>
  <si>
    <t>P017316397728R</t>
  </si>
  <si>
    <t>FIRYMDI</t>
  </si>
  <si>
    <t>KANGKOKO</t>
  </si>
  <si>
    <t>00237685648075</t>
  </si>
  <si>
    <t>P097017399695E</t>
  </si>
  <si>
    <t>TSANGA BIDJOGO</t>
  </si>
  <si>
    <t>P040318096552H</t>
  </si>
  <si>
    <t>MEKONTSO NGOUMELA</t>
  </si>
  <si>
    <t>JOEL DUVAL</t>
  </si>
  <si>
    <t>00237675585543</t>
  </si>
  <si>
    <t>675585543</t>
  </si>
  <si>
    <t>P078716402990R</t>
  </si>
  <si>
    <t>MEZONDJIAZET</t>
  </si>
  <si>
    <t>00237696490841</t>
  </si>
  <si>
    <t>M111312282155J</t>
  </si>
  <si>
    <t>INST SUP. AGRI. GEST.D'OBALA</t>
  </si>
  <si>
    <t>ISAGO</t>
  </si>
  <si>
    <t>M101916476248D</t>
  </si>
  <si>
    <t>ECOLE BILINGUE PRIVEE LAIQUE ARCHE DE NOE</t>
  </si>
  <si>
    <t>EBPL ARCHE DE NOE</t>
  </si>
  <si>
    <t>699962121/671616720</t>
  </si>
  <si>
    <t>ANCIENNE PHARMACIE DE KOTTO</t>
  </si>
  <si>
    <t>P107917024464K</t>
  </si>
  <si>
    <t>00237655658366</t>
  </si>
  <si>
    <t>Service</t>
  </si>
  <si>
    <t>M032318104544R</t>
  </si>
  <si>
    <t>SOLEIL IMMOBILIER &amp; SERVICES SARL</t>
  </si>
  <si>
    <t>SIS SARL</t>
  </si>
  <si>
    <t>M028016400511D</t>
  </si>
  <si>
    <t>NGO YEBEL</t>
  </si>
  <si>
    <t>00237545970812</t>
  </si>
  <si>
    <t>M042116299210K</t>
  </si>
  <si>
    <t>3SW TRADING SARL</t>
  </si>
  <si>
    <t>3SW</t>
  </si>
  <si>
    <t>IMMEUBLE MPES</t>
  </si>
  <si>
    <t>P077412624975S</t>
  </si>
  <si>
    <t>MBIANDA BATI BAMEN SERAPHINE</t>
  </si>
  <si>
    <t>697282867</t>
  </si>
  <si>
    <t>COMPTOIR 17</t>
  </si>
  <si>
    <t>P098518230612S</t>
  </si>
  <si>
    <t>MBANWEI EPSE NEBA BLANDINE MENGWI</t>
  </si>
  <si>
    <t>00237671848484</t>
  </si>
  <si>
    <t>LIMBE BEHIND RED CROSS</t>
  </si>
  <si>
    <t>P047817293235D</t>
  </si>
  <si>
    <t>PAWOSSI</t>
  </si>
  <si>
    <t>690540534</t>
  </si>
  <si>
    <t>LANDO</t>
  </si>
  <si>
    <t>P030016236426Z</t>
  </si>
  <si>
    <t>ISAHGA</t>
  </si>
  <si>
    <t>0023794547539</t>
  </si>
  <si>
    <t>P019718571444B</t>
  </si>
  <si>
    <t>P128112269114J</t>
  </si>
  <si>
    <t>SININTA YOUSSOUF</t>
  </si>
  <si>
    <t>699042377</t>
  </si>
  <si>
    <t>CONSULTANCY, IMPORT/EXPORT, AGRICULTURE &amp; BREEDING</t>
  </si>
  <si>
    <t>M102015263952S</t>
  </si>
  <si>
    <t>KAMETS FAMILY COMPANY LTD</t>
  </si>
  <si>
    <t>K.F CO LTD</t>
  </si>
  <si>
    <t>P046516367610F</t>
  </si>
  <si>
    <t>NDE NSINKOU</t>
  </si>
  <si>
    <t>+237686564899</t>
  </si>
  <si>
    <t>P016716076908G</t>
  </si>
  <si>
    <t>ANAVI</t>
  </si>
  <si>
    <t>651736615</t>
  </si>
  <si>
    <t>P099916402081M</t>
  </si>
  <si>
    <t>DJIBRILLA MALLOUM</t>
  </si>
  <si>
    <t>00237699736561</t>
  </si>
  <si>
    <t>P098816271127M</t>
  </si>
  <si>
    <t>TSUFAC ASONGAYA ROSELINE</t>
  </si>
  <si>
    <t>00237670874886</t>
  </si>
  <si>
    <t>P117512711663L</t>
  </si>
  <si>
    <t>TCHIEWO NGUEPING EPSE ETSAFACK</t>
  </si>
  <si>
    <t>675308921</t>
  </si>
  <si>
    <t>CABINET CONSEILS/CONSULTATION</t>
  </si>
  <si>
    <t>M022317905700D</t>
  </si>
  <si>
    <t>CABINET CONSEIL JUSTICE 4ALLSARL</t>
  </si>
  <si>
    <t>P069016427505R</t>
  </si>
  <si>
    <t>BOGNE TAGNE</t>
  </si>
  <si>
    <t>0023775977679</t>
  </si>
  <si>
    <t>P117816380876P</t>
  </si>
  <si>
    <t>NDJIMANJE</t>
  </si>
  <si>
    <t>00237679634222</t>
  </si>
  <si>
    <t>P127816290692E</t>
  </si>
  <si>
    <t>TOCHE SOLOMON FON</t>
  </si>
  <si>
    <t>00237678543E644</t>
  </si>
  <si>
    <t>P046216418864E</t>
  </si>
  <si>
    <t>KAMGMONI</t>
  </si>
  <si>
    <t>00237677823767</t>
  </si>
  <si>
    <t>BATIE - FAMGOUM 1</t>
  </si>
  <si>
    <t>PRESTATION DE SERVICES, COMMERCE GÉNÉRAL,BTP</t>
  </si>
  <si>
    <t>P108817312218B</t>
  </si>
  <si>
    <t>696498536</t>
  </si>
  <si>
    <t>P015812406015Z</t>
  </si>
  <si>
    <t>MIRIAJOM EPSE NJOYA ZENABOU</t>
  </si>
  <si>
    <t>673505091</t>
  </si>
  <si>
    <t>P016217204450Z</t>
  </si>
  <si>
    <t>699 219 294</t>
  </si>
  <si>
    <t>P049016423866K</t>
  </si>
  <si>
    <t>FORMBAR MBAH</t>
  </si>
  <si>
    <t>FON-GWANANJI</t>
  </si>
  <si>
    <t>00237651256688</t>
  </si>
  <si>
    <t>P058612415078N</t>
  </si>
  <si>
    <t>ELVIS NGEH</t>
  </si>
  <si>
    <t>676358691</t>
  </si>
  <si>
    <t>P019016151150T</t>
  </si>
  <si>
    <t>00237660407970</t>
  </si>
  <si>
    <t>M082014897289K</t>
  </si>
  <si>
    <t>BEJUKA-ELEBE IP SARL &amp; ASSOCIATES</t>
  </si>
  <si>
    <t>P065512187203A</t>
  </si>
  <si>
    <t>JIETCHEU NGANGUEN</t>
  </si>
  <si>
    <t>P019917657356C</t>
  </si>
  <si>
    <t>TOMBI BENDOMEN JEAN NOEL</t>
  </si>
  <si>
    <t>00237695373605</t>
  </si>
  <si>
    <t>Bokito</t>
  </si>
  <si>
    <t>Bougnoungoulouk</t>
  </si>
  <si>
    <t>P059112750501P</t>
  </si>
  <si>
    <t>ABOUBAKAR MOHAMED</t>
  </si>
  <si>
    <t>ETS ODE POSITIVE</t>
  </si>
  <si>
    <t>699818167</t>
  </si>
  <si>
    <t>P078716410272D</t>
  </si>
  <si>
    <t>MEMUNATI NYIFEH</t>
  </si>
  <si>
    <t>YANDI</t>
  </si>
  <si>
    <t>00237674198167</t>
  </si>
  <si>
    <t>P047816382680C</t>
  </si>
  <si>
    <t>EFA EBANE LUCIEN SERGE</t>
  </si>
  <si>
    <t>ETS DAFRIK BUSINESS</t>
  </si>
  <si>
    <t>237675457165@</t>
  </si>
  <si>
    <t>P107416483163R</t>
  </si>
  <si>
    <t>PETGA</t>
  </si>
  <si>
    <t>IVES MERLIN.</t>
  </si>
  <si>
    <t>P118214405630G</t>
  </si>
  <si>
    <t>TCHANA KETCHANDJI</t>
  </si>
  <si>
    <t>JOEL FRANCK</t>
  </si>
  <si>
    <t>P068517087534A</t>
  </si>
  <si>
    <t>ABEINWI-</t>
  </si>
  <si>
    <t>EMMANUEL NGWA</t>
  </si>
  <si>
    <t>694719131</t>
  </si>
  <si>
    <t>DESCENTE NKOULOU</t>
  </si>
  <si>
    <t>99322</t>
  </si>
  <si>
    <t>M052217332764U</t>
  </si>
  <si>
    <t>MASSA INVESTMENT SARL</t>
  </si>
  <si>
    <t>P048212338467U</t>
  </si>
  <si>
    <t>MESSI HELENE</t>
  </si>
  <si>
    <t>ETS MESSI</t>
  </si>
  <si>
    <t>675779370</t>
  </si>
  <si>
    <t>CENTRE FACE BOULANGERIE</t>
  </si>
  <si>
    <t>SNACK BAR + COMMERCE GENERAL</t>
  </si>
  <si>
    <t>P037912421695E</t>
  </si>
  <si>
    <t>TITUS NDONGKEH</t>
  </si>
  <si>
    <t>P058410983218N</t>
  </si>
  <si>
    <t>NDZANA ESSALA SERGE</t>
  </si>
  <si>
    <t>ETS AFRIK SUN</t>
  </si>
  <si>
    <t>677806301</t>
  </si>
  <si>
    <t>P028112691513G</t>
  </si>
  <si>
    <t>663596634</t>
  </si>
  <si>
    <t>P054712492411D</t>
  </si>
  <si>
    <t>KOYO EPSE CHETCHUENG REBECCAKOY</t>
  </si>
  <si>
    <t>KOYO EPSE CHETCHUENG REBECCA</t>
  </si>
  <si>
    <t>699693048</t>
  </si>
  <si>
    <t>P056113088887T</t>
  </si>
  <si>
    <t>WANDJI PIERRE MARIE</t>
  </si>
  <si>
    <t>699665223</t>
  </si>
  <si>
    <t>M051014406154R</t>
  </si>
  <si>
    <t>GIC AGRO COM MGBASSENG DE NGOUME</t>
  </si>
  <si>
    <t>AFCOMN</t>
  </si>
  <si>
    <t>P122016029617Q</t>
  </si>
  <si>
    <t>BAYIG JOSUE</t>
  </si>
  <si>
    <t>P105815182994A</t>
  </si>
  <si>
    <t>DIOUEDI</t>
  </si>
  <si>
    <t>MARC ARTHUR</t>
  </si>
  <si>
    <t>P058817614515N</t>
  </si>
  <si>
    <t>P088212314886U</t>
  </si>
  <si>
    <t>TAMBOA SAMUEL AKEM</t>
  </si>
  <si>
    <t>679294664</t>
  </si>
  <si>
    <t>P047817646176T</t>
  </si>
  <si>
    <t>P039013166969Q</t>
  </si>
  <si>
    <t>MBOUZEKO SCHOUP EVARICE GUELE</t>
  </si>
  <si>
    <t>691676240</t>
  </si>
  <si>
    <t>P029112261511Y</t>
  </si>
  <si>
    <t>DEMMEFO STEVEN NOUA</t>
  </si>
  <si>
    <t>674327279</t>
  </si>
  <si>
    <t>M041200040808S</t>
  </si>
  <si>
    <t>STE PICCARDI SARL</t>
  </si>
  <si>
    <t>PICCARDI</t>
  </si>
  <si>
    <t>PRESTATAIRE - INSTALLATION ET MAINTENANCE ELECTRIQUE</t>
  </si>
  <si>
    <t>696125001/675895502</t>
  </si>
  <si>
    <t>ENTREE CHINOIS APRES EGLISE EVANGELIQ ENTREE A DROITE</t>
  </si>
  <si>
    <t>P127214404069S</t>
  </si>
  <si>
    <t>NGAMENI CHEDJOU</t>
  </si>
  <si>
    <t>672230971</t>
  </si>
  <si>
    <t>projet route du noun 1</t>
  </si>
  <si>
    <t>P028813475262S</t>
  </si>
  <si>
    <t>ABELLA EKASSI THERESE MICHELE</t>
  </si>
  <si>
    <t>679166602</t>
  </si>
  <si>
    <t>BUREAUTIQUE, INFORMATIQUE, IMPRIMERIE, PAPETERIE,</t>
  </si>
  <si>
    <t>M072217506408Q</t>
  </si>
  <si>
    <t>GLOBAL BUREAUTIC &amp; PRINTS</t>
  </si>
  <si>
    <t>GLOBUP</t>
  </si>
  <si>
    <t>00237(+237) 678 45 39 54 / (+237) 233 43</t>
  </si>
  <si>
    <t>LOGBATI - BASSA AVENUE ROGER MILLA</t>
  </si>
  <si>
    <t>P078812331361E</t>
  </si>
  <si>
    <t>TCHINDA TEZEM STAPHORE</t>
  </si>
  <si>
    <t>ETS TEZEM SWAG</t>
  </si>
  <si>
    <t>695151580</t>
  </si>
  <si>
    <t>P126918549644E</t>
  </si>
  <si>
    <t>CHEMBEUN WANDJI</t>
  </si>
  <si>
    <t>EPSE MOUNGANG BERTHE</t>
  </si>
  <si>
    <t>00237699984969</t>
  </si>
  <si>
    <t>3E RUE AUBERGE CASE 64</t>
  </si>
  <si>
    <t>P047218109380Z</t>
  </si>
  <si>
    <t>NJINENG</t>
  </si>
  <si>
    <t>P048212749411C</t>
  </si>
  <si>
    <t>TCHACHE EPSEE SOH</t>
  </si>
  <si>
    <t>M062116296350F</t>
  </si>
  <si>
    <t>SOCIETE BANGNI ENFANT TCHANGA</t>
  </si>
  <si>
    <t>S.B.E.T</t>
  </si>
  <si>
    <t>P128012439311R</t>
  </si>
  <si>
    <t>WOKAM JUDIVAEL</t>
  </si>
  <si>
    <t>WOKAM JUDICAEL</t>
  </si>
  <si>
    <t>670520209</t>
  </si>
  <si>
    <t>AVANT CARREFOUR MASSANGA</t>
  </si>
  <si>
    <t>P046312619588J</t>
  </si>
  <si>
    <t>PRESTATAIRE- OBJETS DE PUBLICITE</t>
  </si>
  <si>
    <t>M111200043775N</t>
  </si>
  <si>
    <t>INTEMPOREL SARL</t>
  </si>
  <si>
    <t>690928810</t>
  </si>
  <si>
    <t>EN FACE RASS</t>
  </si>
  <si>
    <t>P016712151583T</t>
  </si>
  <si>
    <t>691039340</t>
  </si>
  <si>
    <t>M012317890593L</t>
  </si>
  <si>
    <t>GOLIATHE SARL</t>
  </si>
  <si>
    <t>670494203</t>
  </si>
  <si>
    <t>P116912326034C</t>
  </si>
  <si>
    <t>NDZOBA GREGOIRE</t>
  </si>
  <si>
    <t>674641060</t>
  </si>
  <si>
    <t>P108312420041D</t>
  </si>
  <si>
    <t>KEUMOGNE FONGHOUO HERVE BERTRAND</t>
  </si>
  <si>
    <t>ETS KHB COM</t>
  </si>
  <si>
    <t>P079016038906S</t>
  </si>
  <si>
    <t>FOBNAG</t>
  </si>
  <si>
    <t>EVON NJWENG</t>
  </si>
  <si>
    <t>670347761</t>
  </si>
  <si>
    <t>P068317446251S</t>
  </si>
  <si>
    <t>00237675791163</t>
  </si>
  <si>
    <t>HOTEL DE L'UNITE</t>
  </si>
  <si>
    <t>P010416418429A</t>
  </si>
  <si>
    <t>NKOULOU NKOULOU LOUIS MARIUS</t>
  </si>
  <si>
    <t>00237699619897</t>
  </si>
  <si>
    <t>P056917184529K</t>
  </si>
  <si>
    <t>FOURNITURES DE SERVICES</t>
  </si>
  <si>
    <t>M010900026367Z</t>
  </si>
  <si>
    <t>HERMANN MEDITECH SARL</t>
  </si>
  <si>
    <t>00237242067394</t>
  </si>
  <si>
    <t>P122016945035P</t>
  </si>
  <si>
    <t>CHE TITA JULIUS</t>
  </si>
  <si>
    <t>P069017493143Q</t>
  </si>
  <si>
    <t>LAFFO SOKNING</t>
  </si>
  <si>
    <t>00237675557325</t>
  </si>
  <si>
    <t>P036517099238J</t>
  </si>
  <si>
    <t>MEKEU EPSE KAMSSEU</t>
  </si>
  <si>
    <t>699595862</t>
  </si>
  <si>
    <t>BANENGO KING PLACE</t>
  </si>
  <si>
    <t>P027912579511L</t>
  </si>
  <si>
    <t>P078412603121Q</t>
  </si>
  <si>
    <t>TCHOFFOUO KENNE EPSEE NOLA</t>
  </si>
  <si>
    <t>SYLVIE HORTENCE</t>
  </si>
  <si>
    <t>PRODUCTION OF FEMALE HYGIENE PADS</t>
  </si>
  <si>
    <t>M022416422428G</t>
  </si>
  <si>
    <t>GLOBAL TEAM COMPANY LIMITED</t>
  </si>
  <si>
    <t>GTC LTD</t>
  </si>
  <si>
    <t>00237654499593</t>
  </si>
  <si>
    <t>P117012423295D</t>
  </si>
  <si>
    <t>DJIABOU DIDEROT</t>
  </si>
  <si>
    <t>654 11 47 03</t>
  </si>
  <si>
    <t>M122018666263G</t>
  </si>
  <si>
    <t>SOCIETE SONAM CAMEROUN LTD</t>
  </si>
  <si>
    <t>233 43 07 61</t>
  </si>
  <si>
    <t>M092316083525T</t>
  </si>
  <si>
    <t>M-HAKEL SARL</t>
  </si>
  <si>
    <t>00237656076206</t>
  </si>
  <si>
    <t>M082014951492D</t>
  </si>
  <si>
    <t>PISTRIS COMPANY LIMITED</t>
  </si>
  <si>
    <t>P.C.LTD</t>
  </si>
  <si>
    <t>,MANAGEMENT, BRANDING, ADVERTISING, EVENT, HEATH AND BEAUTY, REAL ESTATE ,TRANSPORT, E-COMMERCE, GENERAL CONTRACTS AND SUPPLIES</t>
  </si>
  <si>
    <t>672796957</t>
  </si>
  <si>
    <t>P108012617429W</t>
  </si>
  <si>
    <t>ARREY EBOT AYUK</t>
  </si>
  <si>
    <t>(FIDELITY LAW FIRM)</t>
  </si>
  <si>
    <t>674965924</t>
  </si>
  <si>
    <t>VENDEUR NATRON</t>
  </si>
  <si>
    <t>P016112486934X</t>
  </si>
  <si>
    <t>GONI IBRAHIM</t>
  </si>
  <si>
    <t>697883535</t>
  </si>
  <si>
    <t>P108017736023T</t>
  </si>
  <si>
    <t>WAPOH</t>
  </si>
  <si>
    <t>675267314</t>
  </si>
  <si>
    <t>P125013013680Q</t>
  </si>
  <si>
    <t>DEUTOU JEAN DE DIEU</t>
  </si>
  <si>
    <t>677054747</t>
  </si>
  <si>
    <t>P128412018414A</t>
  </si>
  <si>
    <t>MEKAC</t>
  </si>
  <si>
    <t>AGNES CHARLY</t>
  </si>
  <si>
    <t>P018118150995C</t>
  </si>
  <si>
    <t>MGWINGMOCHA ROSALIE</t>
  </si>
  <si>
    <t>696070744</t>
  </si>
  <si>
    <t>COLLECTE ET TRANSPORT DE FERRAILLES</t>
  </si>
  <si>
    <t>P018012788239F</t>
  </si>
  <si>
    <t>TCHIPALAYA</t>
  </si>
  <si>
    <t>696329714/676180400</t>
  </si>
  <si>
    <t>BP...NGAOUNDERE</t>
  </si>
  <si>
    <t>SOCIÉTÉ DE RECOUVREMENT DES CRÉANCES DU CAMEROUN</t>
  </si>
  <si>
    <t>P057114564259H</t>
  </si>
  <si>
    <t>VALENTIN DESIRE</t>
  </si>
  <si>
    <t>699439499</t>
  </si>
  <si>
    <t>ECOLE DAUPHINE</t>
  </si>
  <si>
    <t>P037500088931D</t>
  </si>
  <si>
    <t>BOMBA AVOULA THADEE JUSTIN</t>
  </si>
  <si>
    <t>699537870</t>
  </si>
  <si>
    <t>P089617291333Q</t>
  </si>
  <si>
    <t>AWONG</t>
  </si>
  <si>
    <t>RACHEL VANESSA</t>
  </si>
  <si>
    <t>00237658438906</t>
  </si>
  <si>
    <t>P127412519588A</t>
  </si>
  <si>
    <t>677 972 822</t>
  </si>
  <si>
    <t>TONGO BP. NGAOUNDERE</t>
  </si>
  <si>
    <t>CCE + Hotellerie</t>
  </si>
  <si>
    <t>P085900002595F</t>
  </si>
  <si>
    <t>Fokou Daniel</t>
  </si>
  <si>
    <t>Ets Dany motel</t>
  </si>
  <si>
    <t>15 385</t>
  </si>
  <si>
    <t>M030600021383Y</t>
  </si>
  <si>
    <t>EP ET MPL LEATA</t>
  </si>
  <si>
    <t>699143772</t>
  </si>
  <si>
    <t>DOUALA/makepe missoke AVANT CARREFOUR CHEFFERIE</t>
  </si>
  <si>
    <t>P049016195287C</t>
  </si>
  <si>
    <t>FOTSING TANFEDA</t>
  </si>
  <si>
    <t>698933145</t>
  </si>
  <si>
    <t>APRES PHARMACIE LUCIA</t>
  </si>
  <si>
    <t>OMEGA PHI GROUPE RH</t>
  </si>
  <si>
    <t>P059616399227Z</t>
  </si>
  <si>
    <t>PODGA</t>
  </si>
  <si>
    <t>SAMUEL ERIC.</t>
  </si>
  <si>
    <t>00237680590670</t>
  </si>
  <si>
    <t>OYAK (DOUALA)</t>
  </si>
  <si>
    <t>CENTRE DE SANTE PRIVE</t>
  </si>
  <si>
    <t>M052016443406Y</t>
  </si>
  <si>
    <t>655508921</t>
  </si>
  <si>
    <t>COM GEN / BTP</t>
  </si>
  <si>
    <t>P116900400046D</t>
  </si>
  <si>
    <t>NDEMBOYE VEUVE TOUKAM</t>
  </si>
  <si>
    <t>P128400557610U</t>
  </si>
  <si>
    <t>OUMAROU MAMOUDOU</t>
  </si>
  <si>
    <t>696873931</t>
  </si>
  <si>
    <t>CPT 218</t>
  </si>
  <si>
    <t>P046900154942W</t>
  </si>
  <si>
    <t>TANKEU YINGA</t>
  </si>
  <si>
    <t>699929880</t>
  </si>
  <si>
    <t>SCIERIE-TRANSFORMATION-COMMERCE</t>
  </si>
  <si>
    <t>M091812722777M</t>
  </si>
  <si>
    <t>WAN LONG SARL</t>
  </si>
  <si>
    <t>BOULANGERIE/PATISSERIE/ALIMENTATION</t>
  </si>
  <si>
    <t>M021612483982T</t>
  </si>
  <si>
    <t>STE NEGOCE - DISTRIB. &amp; PRODUCT. ALIMENTS</t>
  </si>
  <si>
    <t>SONEPAD SARL</t>
  </si>
  <si>
    <t>P038112771942B</t>
  </si>
  <si>
    <t>FANDO FANGANG NICOLE</t>
  </si>
  <si>
    <t>FANDO NICOLE</t>
  </si>
  <si>
    <t>680314244</t>
  </si>
  <si>
    <t>A COTE FOYER BASSAMBA</t>
  </si>
  <si>
    <t>P059316454366H</t>
  </si>
  <si>
    <t>MARLINE AMANDINE {}</t>
  </si>
  <si>
    <t>P049618144148K</t>
  </si>
  <si>
    <t>336633663</t>
  </si>
  <si>
    <t>P059216230069U</t>
  </si>
  <si>
    <t>699441613</t>
  </si>
  <si>
    <t>P057916251145U</t>
  </si>
  <si>
    <t>NWACHUKWU SIMON</t>
  </si>
  <si>
    <t>P106916027547J</t>
  </si>
  <si>
    <t>ANEGUETSA</t>
  </si>
  <si>
    <t>M072217473000R</t>
  </si>
  <si>
    <t>CONSULT BTP SARL</t>
  </si>
  <si>
    <t>656454541</t>
  </si>
  <si>
    <t>P016514633195C</t>
  </si>
  <si>
    <t>P108916625249S</t>
  </si>
  <si>
    <t>MOUSTAPHA BOUKAR</t>
  </si>
  <si>
    <t>00237699810407</t>
  </si>
  <si>
    <t>MARCHE CENTRAL BC 021 , EN FACE DE BC 015</t>
  </si>
  <si>
    <t>P089116042831B</t>
  </si>
  <si>
    <t>NZEINTEBON DJUMO</t>
  </si>
  <si>
    <t>MELISA</t>
  </si>
  <si>
    <t>P039318481104P</t>
  </si>
  <si>
    <t>NGOUEKWE</t>
  </si>
  <si>
    <t>ESPHANIE</t>
  </si>
  <si>
    <t>P105416419651H</t>
  </si>
  <si>
    <t>IKOUNGA ETIENNE.</t>
  </si>
  <si>
    <t>00237699032192</t>
  </si>
  <si>
    <t>P015512521796L</t>
  </si>
  <si>
    <t>TCHAPTCHET LAZARE</t>
  </si>
  <si>
    <t>ETS TCHAPTCHET ET FILS</t>
  </si>
  <si>
    <t>677179538</t>
  </si>
  <si>
    <t>CARREFOUR TRACOM</t>
  </si>
  <si>
    <t>P096314597665Y</t>
  </si>
  <si>
    <t>ALO'O EPSE AMOUGOU</t>
  </si>
  <si>
    <t>COMMERCE GENERAL;PRESTATIONS DE SERVICES;BTP;MULTI SERVICES</t>
  </si>
  <si>
    <t>678118678</t>
  </si>
  <si>
    <t>NZALOM</t>
  </si>
  <si>
    <t>P067812520008L</t>
  </si>
  <si>
    <t>PENEHNJO SONGWEH LIONEL</t>
  </si>
  <si>
    <t>(MOUNT ZION L.P.A.N.P.S)</t>
  </si>
  <si>
    <t>675225830</t>
  </si>
  <si>
    <t>P108412706682N</t>
  </si>
  <si>
    <t>Anangmo PAUL</t>
  </si>
  <si>
    <t>Anancmo paul</t>
  </si>
  <si>
    <t>673838625</t>
  </si>
  <si>
    <t>M MOCCKBEALOU</t>
  </si>
  <si>
    <t>M MOCKMBE</t>
  </si>
  <si>
    <t>P059316246552Y</t>
  </si>
  <si>
    <t>GUIKOH</t>
  </si>
  <si>
    <t>00237654154262</t>
  </si>
  <si>
    <t>TRANSACTIONS COMMERCIALES</t>
  </si>
  <si>
    <t>P085600108229B</t>
  </si>
  <si>
    <t>BEKAME ELIASETS</t>
  </si>
  <si>
    <t>ETS GEDINSER</t>
  </si>
  <si>
    <t>699985995</t>
  </si>
  <si>
    <t>P057400487759P</t>
  </si>
  <si>
    <t>MISSOS EPSEE LEENGE</t>
  </si>
  <si>
    <t>SUZANNE MARLYSE</t>
  </si>
  <si>
    <t>696403924</t>
  </si>
  <si>
    <t>P127912417868Q</t>
  </si>
  <si>
    <t>ZANGMENE DORATHEE</t>
  </si>
  <si>
    <t>679226058</t>
  </si>
  <si>
    <t>TAXE FONCIER</t>
  </si>
  <si>
    <t>P104718510811L</t>
  </si>
  <si>
    <t>DJEUMOU</t>
  </si>
  <si>
    <t>P016516159134Y</t>
  </si>
  <si>
    <t>LACTE</t>
  </si>
  <si>
    <t>699320036</t>
  </si>
  <si>
    <t>P018918501271X</t>
  </si>
  <si>
    <t>DIEUNEDORT.</t>
  </si>
  <si>
    <t>P027412709140Z</t>
  </si>
  <si>
    <t>SEINI HENRI</t>
  </si>
  <si>
    <t>697663232</t>
  </si>
  <si>
    <t>P037912566467P</t>
  </si>
  <si>
    <t>BISSEK II LOA</t>
  </si>
  <si>
    <t>677499899</t>
  </si>
  <si>
    <t>P015200151370G</t>
  </si>
  <si>
    <t>ETS ALZOUMA MOUMOUNI</t>
  </si>
  <si>
    <t>P047917932133H</t>
  </si>
  <si>
    <t>ACHU HADDISON AMAH</t>
  </si>
  <si>
    <t>P045916187050W</t>
  </si>
  <si>
    <t>P018016243384P</t>
  </si>
  <si>
    <t>NNABUO</t>
  </si>
  <si>
    <t>697956615</t>
  </si>
  <si>
    <t>P047816230379Y</t>
  </si>
  <si>
    <t>NGIMIKANG</t>
  </si>
  <si>
    <t>00237698705570</t>
  </si>
  <si>
    <t>P108816466888S</t>
  </si>
  <si>
    <t>BOUBAKARY LASSAN ADJI</t>
  </si>
  <si>
    <t>00237699237969</t>
  </si>
  <si>
    <t>BALAZA ALCALI</t>
  </si>
  <si>
    <t>P017300294219H</t>
  </si>
  <si>
    <t>BABARE</t>
  </si>
  <si>
    <t>CLINIQUE SOPPO</t>
  </si>
  <si>
    <t>P067112505255U</t>
  </si>
  <si>
    <t>P029116395767Q</t>
  </si>
  <si>
    <t>PEPUERE</t>
  </si>
  <si>
    <t>GERARD AMOROS</t>
  </si>
  <si>
    <t>00237693325159</t>
  </si>
  <si>
    <t>COLLECTEUR DES BUCHETTES</t>
  </si>
  <si>
    <t>P030217696202R</t>
  </si>
  <si>
    <t>00237675590335</t>
  </si>
  <si>
    <t>M092217642663B</t>
  </si>
  <si>
    <t>VENUS VENTURES SARL</t>
  </si>
  <si>
    <t>VENUS VENTURES</t>
  </si>
  <si>
    <t>P037616230707P</t>
  </si>
  <si>
    <t>DJEUMO MBOUTCHOUAT</t>
  </si>
  <si>
    <t>VINCENT .</t>
  </si>
  <si>
    <t>00237671737860</t>
  </si>
  <si>
    <t>MBOUDJO BAR</t>
  </si>
  <si>
    <t>P016412567904W</t>
  </si>
  <si>
    <t>GOUMNE</t>
  </si>
  <si>
    <t>P027718485178A</t>
  </si>
  <si>
    <t>694436778</t>
  </si>
  <si>
    <t>P066712712626P</t>
  </si>
  <si>
    <t>AKIM</t>
  </si>
  <si>
    <t>6 93 38 27 77</t>
  </si>
  <si>
    <t>M112116716829T</t>
  </si>
  <si>
    <t>SAMALO SARL</t>
  </si>
  <si>
    <t>672904655</t>
  </si>
  <si>
    <t>AMBASSADE</t>
  </si>
  <si>
    <t>P050317514446G</t>
  </si>
  <si>
    <t>657595883</t>
  </si>
  <si>
    <t>P115016603998U</t>
  </si>
  <si>
    <t>676811599</t>
  </si>
  <si>
    <t>P035500235625W</t>
  </si>
  <si>
    <t>MATCHIO SUZANNEMAT</t>
  </si>
  <si>
    <t>MAT ET PINI</t>
  </si>
  <si>
    <t>677614107</t>
  </si>
  <si>
    <t>P058916314096H</t>
  </si>
  <si>
    <t>M129812481267T</t>
  </si>
  <si>
    <t>ASSOCIATION DES FEMMES AFRICAINE POUR LA RECHERCHE ET LE DÉVELOPPEMENT</t>
  </si>
  <si>
    <t>(AFAIRD)</t>
  </si>
  <si>
    <t>M010100011372X</t>
  </si>
  <si>
    <t>EXTRA QUALITY SERVICES</t>
  </si>
  <si>
    <t>X Q S SARL</t>
  </si>
  <si>
    <t>233434808</t>
  </si>
  <si>
    <t>P016300137090A</t>
  </si>
  <si>
    <t>P097700237264U</t>
  </si>
  <si>
    <t>NZOUSSE EMMANUEL CONSTANT</t>
  </si>
  <si>
    <t>ETS C.F.C.</t>
  </si>
  <si>
    <t>CATERING SERVICES</t>
  </si>
  <si>
    <t>M031812717400H</t>
  </si>
  <si>
    <t>VIANNE VENTURES LTD</t>
  </si>
  <si>
    <t>699197028</t>
  </si>
  <si>
    <t>P026117392978U</t>
  </si>
  <si>
    <t>FONIN</t>
  </si>
  <si>
    <t>00237673457457</t>
  </si>
  <si>
    <t>P127318100177G</t>
  </si>
  <si>
    <t>ABDOULAYE OUMAR</t>
  </si>
  <si>
    <t>694210309</t>
  </si>
  <si>
    <t>P118318485541L</t>
  </si>
  <si>
    <t>6657876545</t>
  </si>
  <si>
    <t>Mini-Papeterie</t>
  </si>
  <si>
    <t>P056811596308N</t>
  </si>
  <si>
    <t>TEUDEM CHRISTOPHE</t>
  </si>
  <si>
    <t>99660251</t>
  </si>
  <si>
    <t>P028517174033F</t>
  </si>
  <si>
    <t>MBENG MAGGI ARREY</t>
  </si>
  <si>
    <t>650936747</t>
  </si>
  <si>
    <t>P069512753945K</t>
  </si>
  <si>
    <t>MANGOH NGOUANA</t>
  </si>
  <si>
    <t>M112316382628P</t>
  </si>
  <si>
    <t>OMEGA C&amp;P SARL</t>
  </si>
  <si>
    <t>COMMERCE GENERAL,IMPORT EXPORT, DISTRIBUTION FOURNITURE ,NEGOCE, BTP, PRESTATIONS ET SERVICES</t>
  </si>
  <si>
    <t>002376949401860</t>
  </si>
  <si>
    <t>M060716633414D</t>
  </si>
  <si>
    <t>LYCEE DE MESKINE</t>
  </si>
  <si>
    <t>699875074</t>
  </si>
  <si>
    <t>P079918316816A</t>
  </si>
  <si>
    <t>TETUH NEKTI</t>
  </si>
  <si>
    <t>ANJEI-ANIM (ETS SANTIAGO )</t>
  </si>
  <si>
    <t>PRESTATIONS DE SERVICES.DISTRIBUTIONS.BTP.COMMERCE GENERAL</t>
  </si>
  <si>
    <t>002376771544576</t>
  </si>
  <si>
    <t>SECOND HANDS GOODS</t>
  </si>
  <si>
    <t>P047500557159P</t>
  </si>
  <si>
    <t>NYOZIZENJI SAMMEUL</t>
  </si>
  <si>
    <t>672104842</t>
  </si>
  <si>
    <t>P016417311063L</t>
  </si>
  <si>
    <t>AMADOU OUSMAN.</t>
  </si>
  <si>
    <t>67543223578</t>
  </si>
  <si>
    <t>FACE CONGELCAM ANATOLE</t>
  </si>
  <si>
    <t>P128816398824T</t>
  </si>
  <si>
    <t>IJEOMA MBAOGU</t>
  </si>
  <si>
    <t>00237676511895</t>
  </si>
  <si>
    <t>P106518607053K</t>
  </si>
  <si>
    <t>BILLE AVOM</t>
  </si>
  <si>
    <t>M061100036834N</t>
  </si>
  <si>
    <t>PRINCESSE VOYAGES SARL</t>
  </si>
  <si>
    <t>233377323/674092629</t>
  </si>
  <si>
    <t>DERRIERE MBOPPI GENDARMERIE</t>
  </si>
  <si>
    <t>P059412498758U</t>
  </si>
  <si>
    <t>FOLIFACK MARTHE JOCELYNE</t>
  </si>
  <si>
    <t>670188626</t>
  </si>
  <si>
    <t>P019014948730N</t>
  </si>
  <si>
    <t>ARNAUD CYRILLE</t>
  </si>
  <si>
    <t>P128316417424D</t>
  </si>
  <si>
    <t>FADIMATOU OUSMANOU EPOUSE SADOU DAOUDOU</t>
  </si>
  <si>
    <t>00237654201003</t>
  </si>
  <si>
    <t>P109018527408S</t>
  </si>
  <si>
    <t>P108600556185M</t>
  </si>
  <si>
    <t>TCHINDA JEAN BELLUSTCHI</t>
  </si>
  <si>
    <t>TCHINDA J</t>
  </si>
  <si>
    <t>675485784</t>
  </si>
  <si>
    <t>P027612645325R</t>
  </si>
  <si>
    <t>660311834</t>
  </si>
  <si>
    <t>MARCHA CPTH8</t>
  </si>
  <si>
    <t>P128217906497W</t>
  </si>
  <si>
    <t>DEMANOU FOWA</t>
  </si>
  <si>
    <t>LUNDI APRES LE PONT</t>
  </si>
  <si>
    <t>P119512757126U</t>
  </si>
  <si>
    <t>SABO</t>
  </si>
  <si>
    <t>673325390</t>
  </si>
  <si>
    <t>M031714580969N</t>
  </si>
  <si>
    <t>GROUPE SCOLAIRE BILINGUE PRIVE LAIC ADONAI SOUVERAIN IMPERIAL</t>
  </si>
  <si>
    <t>GSBPL ADONAI SOUVERAIN IMPERIAL</t>
  </si>
  <si>
    <t>P077315977339A</t>
  </si>
  <si>
    <t>002371-!7102222211111988</t>
  </si>
  <si>
    <t>P086916379970P</t>
  </si>
  <si>
    <t>NGUIAMBA KOUN</t>
  </si>
  <si>
    <t>002376502258I9</t>
  </si>
  <si>
    <t>P068216090870Y</t>
  </si>
  <si>
    <t>674446333</t>
  </si>
  <si>
    <t>P086100150676N</t>
  </si>
  <si>
    <t>NKOUONGA PAUL</t>
  </si>
  <si>
    <t>699 82 29 37</t>
  </si>
  <si>
    <t>DERRIERE EPL LES PETITS GENIE</t>
  </si>
  <si>
    <t>P039916428517G</t>
  </si>
  <si>
    <t>RAFAYEL YUGSHINYU</t>
  </si>
  <si>
    <t>00237682607631</t>
  </si>
  <si>
    <t>M081914028343P</t>
  </si>
  <si>
    <t>GLOTRAC SARL</t>
  </si>
  <si>
    <t>OMNISPORTS/MOBIL</t>
  </si>
  <si>
    <t>P049216280606R</t>
  </si>
  <si>
    <t>MMUOGBANA</t>
  </si>
  <si>
    <t>CHUKWUDI INNOCENT</t>
  </si>
  <si>
    <t>MARCHE MBOPPI B4/759</t>
  </si>
  <si>
    <t>VENTE DE PETIT COMMERCE</t>
  </si>
  <si>
    <t>P028616138050R</t>
  </si>
  <si>
    <t>NNADI NKULUME</t>
  </si>
  <si>
    <t>675697123</t>
  </si>
  <si>
    <t>P128312710705K</t>
  </si>
  <si>
    <t>NGUEMO PESES BORIS ALAIN</t>
  </si>
  <si>
    <t>BUILDER DESIGN</t>
  </si>
  <si>
    <t>675241627</t>
  </si>
  <si>
    <t>P056812091414N</t>
  </si>
  <si>
    <t>TELODJOU ERNEST</t>
  </si>
  <si>
    <t>682319482</t>
  </si>
  <si>
    <t>TCHOUWONG 2</t>
  </si>
  <si>
    <t>P098216059472E</t>
  </si>
  <si>
    <t>LAMANGO EPSE ENOW</t>
  </si>
  <si>
    <t>00237622190867</t>
  </si>
  <si>
    <t>P017600462773S</t>
  </si>
  <si>
    <t>NDOUKONA NGUIRDIBAI</t>
  </si>
  <si>
    <t>ETS NDOUKONA NGUIRDIBAI</t>
  </si>
  <si>
    <t>679297490</t>
  </si>
  <si>
    <t>PRESTATIONS DE SERVICES-COMMERCE GNL</t>
  </si>
  <si>
    <t>P085414223781T</t>
  </si>
  <si>
    <t>MOLO ATEBA CHANTAL</t>
  </si>
  <si>
    <t>ETS MAC ATEBA</t>
  </si>
  <si>
    <t>697454919</t>
  </si>
  <si>
    <t>P088116175243K</t>
  </si>
  <si>
    <t>DJUTCHOU</t>
  </si>
  <si>
    <t>00237644137543</t>
  </si>
  <si>
    <t>P019416422398J</t>
  </si>
  <si>
    <t>00237696248103</t>
  </si>
  <si>
    <t>M070317413458T</t>
  </si>
  <si>
    <t>COLLEGE PROTESTANT DANIEL AKONO NKOÔÇÖO</t>
  </si>
  <si>
    <t>658785782</t>
  </si>
  <si>
    <t>KOUGOULOU</t>
  </si>
  <si>
    <t>P029316430128N</t>
  </si>
  <si>
    <t>AYUK EMILIEN EWUBE</t>
  </si>
  <si>
    <t>00237696481687</t>
  </si>
  <si>
    <t>P028016375986P</t>
  </si>
  <si>
    <t>NZHIE BIGIO</t>
  </si>
  <si>
    <t>ROBERT ERIC</t>
  </si>
  <si>
    <t>00237530678927</t>
  </si>
  <si>
    <t>P059217154379D</t>
  </si>
  <si>
    <t>DJOUKOUA NGNECHE</t>
  </si>
  <si>
    <t>RACHELLE LYDIE</t>
  </si>
  <si>
    <t>P027512526761G</t>
  </si>
  <si>
    <t>SOUAIBOU	ETS</t>
  </si>
  <si>
    <t>ETS SOUAIBOU</t>
  </si>
  <si>
    <t>679 302 340</t>
  </si>
  <si>
    <t>FACE CENAT BAR</t>
  </si>
  <si>
    <t>M102116595749E</t>
  </si>
  <si>
    <t>CARASE COMPANY LIMITED CAMEROON</t>
  </si>
  <si>
    <t>CARASE LTD CAMEROON</t>
  </si>
  <si>
    <t>P099616303676B</t>
  </si>
  <si>
    <t>EYANG NSO</t>
  </si>
  <si>
    <t>00237659040678</t>
  </si>
  <si>
    <t>M022317990083S</t>
  </si>
  <si>
    <t>UNITED CEMENT LIMITED</t>
  </si>
  <si>
    <t>(U.C LTD)</t>
  </si>
  <si>
    <t>PRODUCTION AND EXPLOITATION OF CEMENT/RESEARCH ON LIMESTONE AND IRON ORE</t>
  </si>
  <si>
    <t>P097000530519K</t>
  </si>
  <si>
    <t>AMANBANIMA BEGUIDE</t>
  </si>
  <si>
    <t>674326499</t>
  </si>
  <si>
    <t>FACE ANCIEN MAIRE</t>
  </si>
  <si>
    <t>P026612352080T</t>
  </si>
  <si>
    <t>BERNARD NTUI NDIFON</t>
  </si>
  <si>
    <t>ETS SYMBOLIC GRAPHICS</t>
  </si>
  <si>
    <t>677158102</t>
  </si>
  <si>
    <t>VENTE DE GAZ A SOUDURE</t>
  </si>
  <si>
    <t>P017716808810A</t>
  </si>
  <si>
    <t>00237699936460</t>
  </si>
  <si>
    <t>M042117543103Q</t>
  </si>
  <si>
    <t>ROVETH GROUP LTD SARL</t>
  </si>
  <si>
    <t>RGL</t>
  </si>
  <si>
    <t>IMPORTATION AND EXPORTATIONS OF COMMODITIES, TRADING, ENTERTAIMENT, REAL ESTATE, GÉNÉRAL COMMERCIAL ACTIVITIES, GÉNÉRAL BUSINESS OPÉRATIONS, TO CARRY OUT ANY OTHER ACTIVITY DIRECTLY OR INDIRECTLY LINK</t>
  </si>
  <si>
    <t>00237952927</t>
  </si>
  <si>
    <t>VENTES ACESSOIRES TELEPHONES</t>
  </si>
  <si>
    <t>P019316465232J</t>
  </si>
  <si>
    <t>00237658589340</t>
  </si>
  <si>
    <t>P017712282617Y</t>
  </si>
  <si>
    <t>FOBAH INNOCENT</t>
  </si>
  <si>
    <t>ETS SERENE COSMETIQUE</t>
  </si>
  <si>
    <t>BLOC4/674</t>
  </si>
  <si>
    <t>P120018015904S</t>
  </si>
  <si>
    <t>AZAAH MEJEM</t>
  </si>
  <si>
    <t>00237672634075</t>
  </si>
  <si>
    <t>AZAAH@GMAIL.COM</t>
  </si>
  <si>
    <t>P037312418632P</t>
  </si>
  <si>
    <t>EVANS O NWAFOR</t>
  </si>
  <si>
    <t>P097112710114W</t>
  </si>
  <si>
    <t>TCHATCHEU SIDJEU</t>
  </si>
  <si>
    <t>696264727</t>
  </si>
  <si>
    <t>P027516582137E</t>
  </si>
  <si>
    <t>NGO BILONG EPSE BANEMB</t>
  </si>
  <si>
    <t>695162000</t>
  </si>
  <si>
    <t>P097900473475R</t>
  </si>
  <si>
    <t>TENDONG ASONG</t>
  </si>
  <si>
    <t>JENARIUS</t>
  </si>
  <si>
    <t>P098617508351A</t>
  </si>
  <si>
    <t>GWOKAM ASSONGUE</t>
  </si>
  <si>
    <t>AXELLE PRISCA</t>
  </si>
  <si>
    <t>698342856</t>
  </si>
  <si>
    <t>COMMERCE GENERAL, BTP, IMMOBILIER</t>
  </si>
  <si>
    <t>P096516451473G</t>
  </si>
  <si>
    <t>ATANA ONANA</t>
  </si>
  <si>
    <t>678162986</t>
  </si>
  <si>
    <t>P039312547983J</t>
  </si>
  <si>
    <t>LONGMENE ZOGNING</t>
  </si>
  <si>
    <t>M091217251723G</t>
  </si>
  <si>
    <t>EP BAMBI G2</t>
  </si>
  <si>
    <t>P057415681086K</t>
  </si>
  <si>
    <t>657837183</t>
  </si>
  <si>
    <t>VENTE DE ACCESSOIRES ELECTRONIQUE</t>
  </si>
  <si>
    <t>P019016721328W</t>
  </si>
  <si>
    <t>695800000000</t>
  </si>
  <si>
    <t>MARCHE CENTRAL FACE M 009</t>
  </si>
  <si>
    <t>P047312407088G</t>
  </si>
  <si>
    <t>NJOUOGO KUATE</t>
  </si>
  <si>
    <t>MARTINE MIRABELLE</t>
  </si>
  <si>
    <t>FRUITS NOIRS</t>
  </si>
  <si>
    <t>M012416383878X</t>
  </si>
  <si>
    <t>GATE AFRICA SARL</t>
  </si>
  <si>
    <t>GATE AFRICA</t>
  </si>
  <si>
    <t>EVENEMENTIELS,MARKETING D'INFLUENCE,NEGOCE INTERNATIONAL,AGENCE DE PRESSE,PRESTATIONS SERVICES</t>
  </si>
  <si>
    <t>00237691353772</t>
  </si>
  <si>
    <t>M112116633970Q</t>
  </si>
  <si>
    <t>IMMOTOP CMR SARL</t>
  </si>
  <si>
    <t>P109916421947J</t>
  </si>
  <si>
    <t>MIRANDA ANNE</t>
  </si>
  <si>
    <t>00237609101999</t>
  </si>
  <si>
    <t>P128212263824B</t>
  </si>
  <si>
    <t>MAMADOU DIOP</t>
  </si>
  <si>
    <t>P068616242519A</t>
  </si>
  <si>
    <t>JEANNE ESTELLE</t>
  </si>
  <si>
    <t>00237655549355</t>
  </si>
  <si>
    <t>VENTE DENRHEE ALIMENTAIRE</t>
  </si>
  <si>
    <t>P089317188170R</t>
  </si>
  <si>
    <t>FONGANG TENKEU</t>
  </si>
  <si>
    <t>696102921</t>
  </si>
  <si>
    <t>P039018005088P</t>
  </si>
  <si>
    <t>NGAM KINDNESS NABI</t>
  </si>
  <si>
    <t>P119316282006T</t>
  </si>
  <si>
    <t>00237672994025</t>
  </si>
  <si>
    <t>P015216160549P</t>
  </si>
  <si>
    <t>TALKE</t>
  </si>
  <si>
    <t>675128294</t>
  </si>
  <si>
    <t>AVANT RAILS</t>
  </si>
  <si>
    <t>P037012424210C</t>
  </si>
  <si>
    <t>KUISSO REBECCA</t>
  </si>
  <si>
    <t>ETS KUISSO REBECCA</t>
  </si>
  <si>
    <t>677587964</t>
  </si>
  <si>
    <t>P066900170677X</t>
  </si>
  <si>
    <t>ANTHONY NDE</t>
  </si>
  <si>
    <t>237671106123</t>
  </si>
  <si>
    <t>M022317939126M</t>
  </si>
  <si>
    <t>PECEL SARL</t>
  </si>
  <si>
    <t>670246891</t>
  </si>
  <si>
    <t>fabrique des parpaings</t>
  </si>
  <si>
    <t>P037818173543S</t>
  </si>
  <si>
    <t>DIOTRICE</t>
  </si>
  <si>
    <t>KOMBA ENTRÉE SAPEUR</t>
  </si>
  <si>
    <t>P027100205782U</t>
  </si>
  <si>
    <t>NGOUNFOUE</t>
  </si>
  <si>
    <t>677779575</t>
  </si>
  <si>
    <t>FIANGO/OPP ST FRANCIS COLLEGE</t>
  </si>
  <si>
    <t>P122016156945F</t>
  </si>
  <si>
    <t>FORBA HILARY CHE</t>
  </si>
  <si>
    <t>652134292</t>
  </si>
  <si>
    <t>P099016425681J</t>
  </si>
  <si>
    <t>FADIMATOU HAMADJODA</t>
  </si>
  <si>
    <t>002376983000</t>
  </si>
  <si>
    <t>P118418116333S</t>
  </si>
  <si>
    <t>DOUMENI</t>
  </si>
  <si>
    <t>P079012699241A</t>
  </si>
  <si>
    <t>SAÏDOU</t>
  </si>
  <si>
    <t>P086312266522F</t>
  </si>
  <si>
    <t>NGO BIBOK EPSE MAKI FRANCOISE JEANNE</t>
  </si>
  <si>
    <t>P056518492742E</t>
  </si>
  <si>
    <t>677525165</t>
  </si>
  <si>
    <t>M012216912116N</t>
  </si>
  <si>
    <t>TCHANA SARL</t>
  </si>
  <si>
    <t>STS SARL</t>
  </si>
  <si>
    <t>699705895</t>
  </si>
  <si>
    <t>P027512500069R</t>
  </si>
  <si>
    <t>FOFIE DENIS BERTIN</t>
  </si>
  <si>
    <t>679915585</t>
  </si>
  <si>
    <t>VENTE DES ALCOOLISEES</t>
  </si>
  <si>
    <t>P086000128987C</t>
  </si>
  <si>
    <t>699703439</t>
  </si>
  <si>
    <t>P108612620059H</t>
  </si>
  <si>
    <t>NGUEMSOP SIEGNI</t>
  </si>
  <si>
    <t>LURENCE GAELLE</t>
  </si>
  <si>
    <t>674250204</t>
  </si>
  <si>
    <t>P086000179042F</t>
  </si>
  <si>
    <t>MOHOKOUM EP TADMI</t>
  </si>
  <si>
    <t>CECILE HERMINE</t>
  </si>
  <si>
    <t>M080817251880K</t>
  </si>
  <si>
    <t>CES DE GADO-BADJERE</t>
  </si>
  <si>
    <t>676609967</t>
  </si>
  <si>
    <t>GADO-BADJERE</t>
  </si>
  <si>
    <t>ASSOCIE DE STE CITIZEN OIL SA</t>
  </si>
  <si>
    <t>P098314245910D</t>
  </si>
  <si>
    <t>JIOFACK NOUDEM</t>
  </si>
  <si>
    <t>ROBERT CARLOS</t>
  </si>
  <si>
    <t>656742367</t>
  </si>
  <si>
    <t>M082117188709T</t>
  </si>
  <si>
    <t>MR CHI RIZ LIMITED</t>
  </si>
  <si>
    <t>P127514681878D</t>
  </si>
  <si>
    <t>HERVE RAYMOND GONSE</t>
  </si>
  <si>
    <t>699866548</t>
  </si>
  <si>
    <t>M119217257709D</t>
  </si>
  <si>
    <t>E PROT CEBEC NGWINKE</t>
  </si>
  <si>
    <t>678276595</t>
  </si>
  <si>
    <t>P098616394163C</t>
  </si>
  <si>
    <t>00237658587840</t>
  </si>
  <si>
    <t>DOUALA- VILLAGE</t>
  </si>
  <si>
    <t>P027716340090A</t>
  </si>
  <si>
    <t>SIMEU WOUGANG</t>
  </si>
  <si>
    <t>BENJAMEN</t>
  </si>
  <si>
    <t>00237621472480</t>
  </si>
  <si>
    <t>654337984</t>
  </si>
  <si>
    <t>P019618495564J</t>
  </si>
  <si>
    <t>BOUBA AMADOU</t>
  </si>
  <si>
    <t>00237657315704</t>
  </si>
  <si>
    <t>P016412500060C</t>
  </si>
  <si>
    <t>P076717020785L</t>
  </si>
  <si>
    <t>MOUKALLA</t>
  </si>
  <si>
    <t>SYLVESTRE FILS.</t>
  </si>
  <si>
    <t>677804642</t>
  </si>
  <si>
    <t>P010117329460Q</t>
  </si>
  <si>
    <t>692217259</t>
  </si>
  <si>
    <t>M029500001290F</t>
  </si>
  <si>
    <t>HYDROCHEM CAMEROUN S.A.</t>
  </si>
  <si>
    <t>673465179</t>
  </si>
  <si>
    <t>P039316249132Z</t>
  </si>
  <si>
    <t>MBA WAFO YVES ANDERSON</t>
  </si>
  <si>
    <t>00237677337856</t>
  </si>
  <si>
    <t>P087400364442J</t>
  </si>
  <si>
    <t>NGONDJOU</t>
  </si>
  <si>
    <t>M122316302818K</t>
  </si>
  <si>
    <t>ATA BTP CONSULT SARL</t>
  </si>
  <si>
    <t>ATA BTP CO SARL</t>
  </si>
  <si>
    <t>ÉTUDE, RÉALISATION, CONTRÔLE TECHNIQUE -GEOTECHNIQUE DES BTP; PRESTATION DE SERVICES</t>
  </si>
  <si>
    <t>00237675027212</t>
  </si>
  <si>
    <t>VENTE ECHOPE</t>
  </si>
  <si>
    <t>P047516236016W</t>
  </si>
  <si>
    <t>NKENNE.</t>
  </si>
  <si>
    <t>BLAISE LEDOUX</t>
  </si>
  <si>
    <t>00237690606144</t>
  </si>
  <si>
    <t>P099112263821W</t>
  </si>
  <si>
    <t>TIOKENG MOISE</t>
  </si>
  <si>
    <t>ENTRE BRASSERIE</t>
  </si>
  <si>
    <t>P014400266380T</t>
  </si>
  <si>
    <t>MISORI ULE</t>
  </si>
  <si>
    <t>P045612734536R</t>
  </si>
  <si>
    <t>672690085</t>
  </si>
  <si>
    <t>P108017297034J</t>
  </si>
  <si>
    <t>MAGNIKEU</t>
  </si>
  <si>
    <t>P098812281422A</t>
  </si>
  <si>
    <t>ANDRE ARMAND</t>
  </si>
  <si>
    <t>P020516406339E</t>
  </si>
  <si>
    <t>0023768399906</t>
  </si>
  <si>
    <t>P079416855606E</t>
  </si>
  <si>
    <t>TCHONGOUANG TCHOMENOU DERICK</t>
  </si>
  <si>
    <t>BAGIO</t>
  </si>
  <si>
    <t>P078216042777Q</t>
  </si>
  <si>
    <t>MOUNCHILI MFOUAPON JAPHAR</t>
  </si>
  <si>
    <t>(ETS NUEVA BEAUTY &amp; SPA )</t>
  </si>
  <si>
    <t>SALON De COIFFURE, PRESTATIONS DE SERVICES, COMMERCE GÉNÉRAL, IMPORT EXPORT</t>
  </si>
  <si>
    <t>680714693</t>
  </si>
  <si>
    <t>NEW-BELL AVENUE DE L INDÉPENDANCE</t>
  </si>
  <si>
    <t>P016700534717Z</t>
  </si>
  <si>
    <t>MANI AGAM</t>
  </si>
  <si>
    <t>SIAKO</t>
  </si>
  <si>
    <t>677694356</t>
  </si>
  <si>
    <t>M041712624609R</t>
  </si>
  <si>
    <t>STE DEUDJIEU FAMILY SARL</t>
  </si>
  <si>
    <t>694530979</t>
  </si>
  <si>
    <t>P027600476129P</t>
  </si>
  <si>
    <t>DJEUPE VICTOR</t>
  </si>
  <si>
    <t>677336252</t>
  </si>
  <si>
    <t>DERRIERE ECOLE DU CENTRE</t>
  </si>
  <si>
    <t>A COTE CLUB TENNIS</t>
  </si>
  <si>
    <t>SOUDEUR HOMOLOGUÉ</t>
  </si>
  <si>
    <t>P049216397489T</t>
  </si>
  <si>
    <t>KOAH ZAMBO</t>
  </si>
  <si>
    <t>CYPRIEN LANDRY</t>
  </si>
  <si>
    <t>00237651771147</t>
  </si>
  <si>
    <t>6 51 77 11 47MBALMAYO</t>
  </si>
  <si>
    <t>PREST SCES/CCE GL/BTP</t>
  </si>
  <si>
    <t>P027812244586A</t>
  </si>
  <si>
    <t>NGO YOMB JACQUELINE HORTENSE</t>
  </si>
  <si>
    <t>"ETS YOMB &amp; FILS"</t>
  </si>
  <si>
    <t>P069216186713F</t>
  </si>
  <si>
    <t>693062450</t>
  </si>
  <si>
    <t>COLLEGE BILINGUE DU CENTRE</t>
  </si>
  <si>
    <t>P109516404402K</t>
  </si>
  <si>
    <t>MADOUM NOUNETGNI</t>
  </si>
  <si>
    <t>MAURELLE KEVINE</t>
  </si>
  <si>
    <t>0023798359545</t>
  </si>
  <si>
    <t>P129317980637C</t>
  </si>
  <si>
    <t>00237656351923</t>
  </si>
  <si>
    <t>P027912625909Y</t>
  </si>
  <si>
    <t>MBATCHOU NANA ADRIFIMBA</t>
  </si>
  <si>
    <t>MBATCHOU NANA ADRIFI</t>
  </si>
  <si>
    <t>P026812550051T</t>
  </si>
  <si>
    <t>TATUH BERNARD</t>
  </si>
  <si>
    <t>677488104</t>
  </si>
  <si>
    <t>M129900009918R</t>
  </si>
  <si>
    <t>CAPITOL HOTEL SARL</t>
  </si>
  <si>
    <t>233408926</t>
  </si>
  <si>
    <t>P087812624774T</t>
  </si>
  <si>
    <t>672201011</t>
  </si>
  <si>
    <t>P067816380750E</t>
  </si>
  <si>
    <t>PANGUE</t>
  </si>
  <si>
    <t>FRELIN</t>
  </si>
  <si>
    <t>00237621299472</t>
  </si>
  <si>
    <t>P018412264755X</t>
  </si>
  <si>
    <t>YAYA SALI</t>
  </si>
  <si>
    <t>698331622</t>
  </si>
  <si>
    <t>P044600012579J</t>
  </si>
  <si>
    <t>NTONE EPEE RICHARD</t>
  </si>
  <si>
    <t>PHARMACIE KING DEIDO</t>
  </si>
  <si>
    <t>8 384</t>
  </si>
  <si>
    <t>693600076</t>
  </si>
  <si>
    <t>P101116423569W</t>
  </si>
  <si>
    <t>NCHUMULU NDASEH</t>
  </si>
  <si>
    <t>0023766100111</t>
  </si>
  <si>
    <t>ROND MAETUR</t>
  </si>
  <si>
    <t>P087216160859X</t>
  </si>
  <si>
    <t>BRIGITTE ARLETTE</t>
  </si>
  <si>
    <t>650991441</t>
  </si>
  <si>
    <t>ANCIEN BATIMENT, SECTEUR KABA, BOX 44</t>
  </si>
  <si>
    <t>P019416359140D</t>
  </si>
  <si>
    <t>KONTIKO FOMEKONG</t>
  </si>
  <si>
    <t>DUPLEX ROMEO</t>
  </si>
  <si>
    <t>00237672793008</t>
  </si>
  <si>
    <t>P029315171531T</t>
  </si>
  <si>
    <t>KEZON</t>
  </si>
  <si>
    <t>673505536</t>
  </si>
  <si>
    <t>P078316060247Y</t>
  </si>
  <si>
    <t>BETEMBIA NADINE</t>
  </si>
  <si>
    <t>6789553421</t>
  </si>
  <si>
    <t>P118112697865D</t>
  </si>
  <si>
    <t>KENGNE FEUDJEU</t>
  </si>
  <si>
    <t>MONIQUE YVETTE</t>
  </si>
  <si>
    <t>P086218158750B</t>
  </si>
  <si>
    <t>HENRI DAVID</t>
  </si>
  <si>
    <t>P067800282796A</t>
  </si>
  <si>
    <t>EZEKOLI EMEKA</t>
  </si>
  <si>
    <t>P017918238469M</t>
  </si>
  <si>
    <t>GANMOE</t>
  </si>
  <si>
    <t>MARCELLE LUCIE</t>
  </si>
  <si>
    <t>677486509</t>
  </si>
  <si>
    <t>P127711253375X</t>
  </si>
  <si>
    <t>ZHANG LAFENG</t>
  </si>
  <si>
    <t>ETS CHANG JIANG</t>
  </si>
  <si>
    <t>DOUCHE - IMMEUBLE J.G CITY</t>
  </si>
  <si>
    <t>P018416334385Z</t>
  </si>
  <si>
    <t>NAYANG</t>
  </si>
  <si>
    <t>00237677873421</t>
  </si>
  <si>
    <t>P097514660846J</t>
  </si>
  <si>
    <t>KAMDOUM BEBE</t>
  </si>
  <si>
    <t>ERNEST (ETS HORLUX)</t>
  </si>
  <si>
    <t>677844830</t>
  </si>
  <si>
    <t>P029516059721D</t>
  </si>
  <si>
    <t>KENMOE SILENOU</t>
  </si>
  <si>
    <t>NORMAN (ETS EVERBIO FEEDMILL)</t>
  </si>
  <si>
    <t>PRODUCTION ALIMENTAIRE POUR ANIMAUX, COMMERCE GENERAL, PRESTATIONS DE SERVICES, IMPORT-EXPORT</t>
  </si>
  <si>
    <t>00237656400802</t>
  </si>
  <si>
    <t>BONABERI-DOUALA</t>
  </si>
  <si>
    <t>P069016049769X</t>
  </si>
  <si>
    <t>VISHAL KUMAR</t>
  </si>
  <si>
    <t>0023769995</t>
  </si>
  <si>
    <t>M019117249700S</t>
  </si>
  <si>
    <t>LYCEE TECHNIQUE BILINGUE DE NSAM</t>
  </si>
  <si>
    <t>675140049</t>
  </si>
  <si>
    <t>CAMP SIC NLONGKAK</t>
  </si>
  <si>
    <t>M082218182283B</t>
  </si>
  <si>
    <t>HALANI CREA</t>
  </si>
  <si>
    <t>"HC"</t>
  </si>
  <si>
    <t>PS/FORMATION/COACHING/CONSULTATION/CG/IMPORT-EXPORT/LOGISTIQUE/TRANSPORT</t>
  </si>
  <si>
    <t>P099111505778K</t>
  </si>
  <si>
    <t>FOMING YANNICK</t>
  </si>
  <si>
    <t>679 161 408</t>
  </si>
  <si>
    <t>P088012499937C</t>
  </si>
  <si>
    <t>KARGHO DONGMO ROSSOL EMMANUELKAR</t>
  </si>
  <si>
    <t>KARGHO DONGMO ROSSOL EMMANUEL</t>
  </si>
  <si>
    <t>675750752</t>
  </si>
  <si>
    <t>A COTE 7E</t>
  </si>
  <si>
    <t>P018414539056F</t>
  </si>
  <si>
    <t>INNOCENTIII ERIC</t>
  </si>
  <si>
    <t>699001364</t>
  </si>
  <si>
    <t>EMANA -FACE TRADEX</t>
  </si>
  <si>
    <t>P122017332203L</t>
  </si>
  <si>
    <t>BIKOKO ALAIN SEVERIN</t>
  </si>
  <si>
    <t>693899090</t>
  </si>
  <si>
    <t>P096916303966Y</t>
  </si>
  <si>
    <t>MARTINS</t>
  </si>
  <si>
    <t>653375421..</t>
  </si>
  <si>
    <t>BTP COM GENERAL</t>
  </si>
  <si>
    <t>M022118516303X</t>
  </si>
  <si>
    <t>AFRICA PROJECT INVESTMENT COMPANY</t>
  </si>
  <si>
    <t>APIC</t>
  </si>
  <si>
    <t>P068716882019E</t>
  </si>
  <si>
    <t>JEAN LAZARE</t>
  </si>
  <si>
    <t>MONTEE MECHECAM</t>
  </si>
  <si>
    <t>P098317614533A</t>
  </si>
  <si>
    <t>TSEGUI EPOUSE FOADING LUCIENNE</t>
  </si>
  <si>
    <t>(ETS TFL)</t>
  </si>
  <si>
    <t>002370088899</t>
  </si>
  <si>
    <t>LOCALISÉ AU MARCHÉ CENTRALE FACE PHARMACIE DE LA MOSQUÉE</t>
  </si>
  <si>
    <t>P128517608674K</t>
  </si>
  <si>
    <t>6749580990</t>
  </si>
  <si>
    <t>P048916033674P</t>
  </si>
  <si>
    <t>TAFOUEN</t>
  </si>
  <si>
    <t>GEORGES CHIRAC</t>
  </si>
  <si>
    <t>P026900443061G</t>
  </si>
  <si>
    <t>GLODOMEUR CLAUDE</t>
  </si>
  <si>
    <t>699 08 18 78</t>
  </si>
  <si>
    <t>IMMEUBLE REPRO SERVICE</t>
  </si>
  <si>
    <t>P098017617323H</t>
  </si>
  <si>
    <t>KANA NGUIMEYA</t>
  </si>
  <si>
    <t>ALEX GHISLAIN</t>
  </si>
  <si>
    <t>P068512352206W</t>
  </si>
  <si>
    <t>ASSONNA</t>
  </si>
  <si>
    <t>P096816394293F</t>
  </si>
  <si>
    <t>MOUELLE WONDJE EPSE KEMMEGNE</t>
  </si>
  <si>
    <t>SARAH AUGUSTINE LYDIE</t>
  </si>
  <si>
    <t>00237677116532</t>
  </si>
  <si>
    <t>P055900492219W</t>
  </si>
  <si>
    <t>TSASSE JOSEPH</t>
  </si>
  <si>
    <t>699325684</t>
  </si>
  <si>
    <t>P018517528207S</t>
  </si>
  <si>
    <t>TCHAPDA RODRIC</t>
  </si>
  <si>
    <t>FIANGO MARKET BLOCK16 NO 9</t>
  </si>
  <si>
    <t>P038117771723L</t>
  </si>
  <si>
    <t>OUSSOU MAILA</t>
  </si>
  <si>
    <t>P089917905519D</t>
  </si>
  <si>
    <t>NYOBE BATOUM</t>
  </si>
  <si>
    <t>VICTOR ASER</t>
  </si>
  <si>
    <t>656543444</t>
  </si>
  <si>
    <t>P019417156741G</t>
  </si>
  <si>
    <t>695562868</t>
  </si>
  <si>
    <t>QUARTIER HAOUSSA AMANG I</t>
  </si>
  <si>
    <t>M121712694511K</t>
  </si>
  <si>
    <t>PRECIOUS SUNSHINE SARL</t>
  </si>
  <si>
    <t>677351920</t>
  </si>
  <si>
    <t>DESCENTE ROYAL HOTEL</t>
  </si>
  <si>
    <t>P079717513189L</t>
  </si>
  <si>
    <t>LATIE TCHINDA</t>
  </si>
  <si>
    <t>00237682335606</t>
  </si>
  <si>
    <t>M052116421567G</t>
  </si>
  <si>
    <t>BAHNY SERVICES AND CARE</t>
  </si>
  <si>
    <t>GADGET MEDICAL ; VENTE DES EQUIPEMENTS MEDICAL; HYGIENISME ; COMMERCE GENERAL ; IMPORT-EXPORT ; PRESTATION DE SERVICES</t>
  </si>
  <si>
    <t>00237656502154</t>
  </si>
  <si>
    <t>RUE KING DEIDO</t>
  </si>
  <si>
    <t>M081914109089T</t>
  </si>
  <si>
    <t>PACIFIC ALLIANCE SARL</t>
  </si>
  <si>
    <t>696119053</t>
  </si>
  <si>
    <t>BASTOS/CARREFOUR</t>
  </si>
  <si>
    <t>P108812586448C</t>
  </si>
  <si>
    <t>TETGA TETGA</t>
  </si>
  <si>
    <t>JOSE</t>
  </si>
  <si>
    <t>P127418439707A</t>
  </si>
  <si>
    <t>TAKOUFACK FONDJEU</t>
  </si>
  <si>
    <t>JEAN CLAUDE(ETS BON PRIX)</t>
  </si>
  <si>
    <t>677421687</t>
  </si>
  <si>
    <t>P077213291189L</t>
  </si>
  <si>
    <t>RENE NDOUMBE NGANGUE</t>
  </si>
  <si>
    <t>ROLAND JEAN</t>
  </si>
  <si>
    <t>699951246</t>
  </si>
  <si>
    <t>AVANT ECOLE LE FLEURON</t>
  </si>
  <si>
    <t>EMPLOYE A ELECNOR</t>
  </si>
  <si>
    <t>P078813485076P</t>
  </si>
  <si>
    <t>ASSOKOMA</t>
  </si>
  <si>
    <t>697894708</t>
  </si>
  <si>
    <t>P047118232005B</t>
  </si>
  <si>
    <t>DICKO</t>
  </si>
  <si>
    <t>00237677169169</t>
  </si>
  <si>
    <t>P068312603457W</t>
  </si>
  <si>
    <t>KAMKOUM SYLVAIN ROMEO</t>
  </si>
  <si>
    <t>KAMKOU SYLVAIN ROMEO</t>
  </si>
  <si>
    <t>683860329</t>
  </si>
  <si>
    <t>P078112520329X</t>
  </si>
  <si>
    <t>INDUSTRIE AGRO- ALIMENTAIRE</t>
  </si>
  <si>
    <t>M091712644272B</t>
  </si>
  <si>
    <t>NATURAL BEVERAGE &amp; FOOD INDUSTRY GROUPNBEI</t>
  </si>
  <si>
    <t>NBEIG SARL</t>
  </si>
  <si>
    <t>697135560</t>
  </si>
  <si>
    <t>DERRIERE LE BLANCO</t>
  </si>
  <si>
    <t>COMMERCE GENERAL / PRESTATION DIVERSES</t>
  </si>
  <si>
    <t>M092015090904E</t>
  </si>
  <si>
    <t>COOPERATION DES VETERINAIRES AGROPASTORAUX ET CLINICIENS</t>
  </si>
  <si>
    <t>COVAC SARL</t>
  </si>
  <si>
    <t>P037418176292G</t>
  </si>
  <si>
    <t>SAMEN DJAMEN</t>
  </si>
  <si>
    <t>ELOISE IRMA</t>
  </si>
  <si>
    <t>00237675637780</t>
  </si>
  <si>
    <t>P059716576870P</t>
  </si>
  <si>
    <t>ANKAMTSENE KOUANG</t>
  </si>
  <si>
    <t>SOLANGE PRISCA</t>
  </si>
  <si>
    <t>694839692</t>
  </si>
  <si>
    <t>P095400005388Y</t>
  </si>
  <si>
    <t>APIANG</t>
  </si>
  <si>
    <t>ROUTE KRIBI - BIPINDI</t>
  </si>
  <si>
    <t>P015800420666Q</t>
  </si>
  <si>
    <t>NJIKEU</t>
  </si>
  <si>
    <t>MATHILDE AIMEE</t>
  </si>
  <si>
    <t>699934258</t>
  </si>
  <si>
    <t>P077918560974R</t>
  </si>
  <si>
    <t>WANDJI EPSE NGOUNGUE</t>
  </si>
  <si>
    <t>NICAISSE FLORE</t>
  </si>
  <si>
    <t>699376384</t>
  </si>
  <si>
    <t>BLOC11</t>
  </si>
  <si>
    <t>P028116945330E</t>
  </si>
  <si>
    <t>SYLVAINE ADELINE</t>
  </si>
  <si>
    <t>696246284</t>
  </si>
  <si>
    <t>P047812730228P</t>
  </si>
  <si>
    <t>ANYERE LOURINE AMAH</t>
  </si>
  <si>
    <t>674641300</t>
  </si>
  <si>
    <t>MVOG ADA FACE OILYBIA</t>
  </si>
  <si>
    <t>P028400569229Z</t>
  </si>
  <si>
    <t>BOULOUP EVES</t>
  </si>
  <si>
    <t>THEOPHILE GAUTHIER "ETS LA REFERENCE "</t>
  </si>
  <si>
    <t>696561922</t>
  </si>
  <si>
    <t>AKON FACE EXPRESS UNION</t>
  </si>
  <si>
    <t>P077318584040U</t>
  </si>
  <si>
    <t>MAMTOU</t>
  </si>
  <si>
    <t>677626023</t>
  </si>
  <si>
    <t>P034912634756Z</t>
  </si>
  <si>
    <t>WIYSENYUY</t>
  </si>
  <si>
    <t>CLINIQUE DTOCHS</t>
  </si>
  <si>
    <t>M032117861359K</t>
  </si>
  <si>
    <t>CLINIQUE DTOCHS CLINIC</t>
  </si>
  <si>
    <t>CARREFOUR DIEU BENI</t>
  </si>
  <si>
    <t>P019118004399G</t>
  </si>
  <si>
    <t>KEUGUE FEUDJIO</t>
  </si>
  <si>
    <t>CHRISTHIAN JAURES</t>
  </si>
  <si>
    <t>696542778</t>
  </si>
  <si>
    <t>P036900277465D</t>
  </si>
  <si>
    <t>NZWEKE TCHANA EPSE NANA EVELINENZWE</t>
  </si>
  <si>
    <t>NZWEKE TCHANA EPSE EVELINE</t>
  </si>
  <si>
    <t>675567518</t>
  </si>
  <si>
    <t>P015500094673J</t>
  </si>
  <si>
    <t>699911662</t>
  </si>
  <si>
    <t>P116516135357P</t>
  </si>
  <si>
    <t>699289917</t>
  </si>
  <si>
    <t>SAPEURS, BOX 166 ETCPT</t>
  </si>
  <si>
    <t>P019016805448Y</t>
  </si>
  <si>
    <t>MAIDJAKBA</t>
  </si>
  <si>
    <t>691906893</t>
  </si>
  <si>
    <t>P076912518466G</t>
  </si>
  <si>
    <t>TACHATAT THEOPHILE</t>
  </si>
  <si>
    <t>TACHATAT THEOPHIL</t>
  </si>
  <si>
    <t>P069516429772R</t>
  </si>
  <si>
    <t>METANGO</t>
  </si>
  <si>
    <t>LINDA DARLINE</t>
  </si>
  <si>
    <t>677398607</t>
  </si>
  <si>
    <t>P017916619767S</t>
  </si>
  <si>
    <t>629099883</t>
  </si>
  <si>
    <t>MARCHÉ CENTRAL SECTEURD N°BD031</t>
  </si>
  <si>
    <t>P016418180551C</t>
  </si>
  <si>
    <t>JIBBO JALO</t>
  </si>
  <si>
    <t>00237679688040</t>
  </si>
  <si>
    <t>P117912722282E</t>
  </si>
  <si>
    <t>BINENG EPSEE BASSILEKIN EMELINE E.</t>
  </si>
  <si>
    <t>P014800077695H</t>
  </si>
  <si>
    <t>EBELLE ELOMBO P</t>
  </si>
  <si>
    <t>99228196</t>
  </si>
  <si>
    <t>P085800491666S</t>
  </si>
  <si>
    <t>699540093</t>
  </si>
  <si>
    <t>M022014405955K</t>
  </si>
  <si>
    <t>LEVEL LAND COMPANY SARL</t>
  </si>
  <si>
    <t>P088100249724X</t>
  </si>
  <si>
    <t>OGBUKE GEORGESOGBU</t>
  </si>
  <si>
    <t>OGBUKE GEORGES</t>
  </si>
  <si>
    <t>1 254</t>
  </si>
  <si>
    <t>DERRIERE ALLURE COIFFURE</t>
  </si>
  <si>
    <t>P122017256222B</t>
  </si>
  <si>
    <t>NGOUME JEAN</t>
  </si>
  <si>
    <t>675778953</t>
  </si>
  <si>
    <t>P098817639299L</t>
  </si>
  <si>
    <t>TENG</t>
  </si>
  <si>
    <t>NATHALIE ENOCKI</t>
  </si>
  <si>
    <t>678669428</t>
  </si>
  <si>
    <t>P086312733537J</t>
  </si>
  <si>
    <t>HYPOLITHE JAEN</t>
  </si>
  <si>
    <t>M062318350694R</t>
  </si>
  <si>
    <t>QUICKSAFE</t>
  </si>
  <si>
    <t>INSTALLATION DES DISPOSITIFS D'ALARME ET DE VIDÉOS SURVEILLANCE DANS LES IMMEUBLES BÂTIS, LES VÉHICULES AUTOMOBILES ET MOTOCYCLES ; CRÉATION ET INSTALLATION DES LOGICIELS ET APPLICATIONS MOBILES DE GÉ</t>
  </si>
  <si>
    <t>00237693102536</t>
  </si>
  <si>
    <t>KEDA(CAMEROON)CERAMICS LIMITED</t>
  </si>
  <si>
    <t>P099316417147W</t>
  </si>
  <si>
    <t>JEAN RAOUL CÉDRIC</t>
  </si>
  <si>
    <t>00237698902986</t>
  </si>
  <si>
    <t>KRIBI- DOMBE</t>
  </si>
  <si>
    <t>P088216415102J</t>
  </si>
  <si>
    <t>00237666212190</t>
  </si>
  <si>
    <t>SCIERIE-TRANSFORMAT° DU BOIS</t>
  </si>
  <si>
    <t>M121512443501T</t>
  </si>
  <si>
    <t>STE TIAN CHENG INTERNATIONAL C° LTD</t>
  </si>
  <si>
    <t>STE TC</t>
  </si>
  <si>
    <t>FACE SUPER MARCHE CASINO</t>
  </si>
  <si>
    <t>P076418445695B</t>
  </si>
  <si>
    <t>TCHAKAM EPSE TCHAKOUA</t>
  </si>
  <si>
    <t>P116418464543Q</t>
  </si>
  <si>
    <t>POKEM MOAFO</t>
  </si>
  <si>
    <t>NOUVELLE ROUTE BONAMOUSSADI</t>
  </si>
  <si>
    <t>P128314521151W</t>
  </si>
  <si>
    <t>DJAPOU VEPOWO FABRICE</t>
  </si>
  <si>
    <t>ETS AES ADVISORY FIRM</t>
  </si>
  <si>
    <t>690163020</t>
  </si>
  <si>
    <t>ENTREE BOURGEON</t>
  </si>
  <si>
    <t>M052217379258E</t>
  </si>
  <si>
    <t>NKWAN AND PARTNERS SARL</t>
  </si>
  <si>
    <t>PRESTATIONS DE SERVICES, ACCOMPAGNEMENT DES ENTREPRISES, ASSISTANCE COMPTABLE &amp; FISCALE, FORMATIONS, AUDIT, DIAGNOSTIC DES ENTREPRISES, AUTRES DOMAINES D’INTERVENTIONS.</t>
  </si>
  <si>
    <t>00237653573522</t>
  </si>
  <si>
    <t>P066718187372A</t>
  </si>
  <si>
    <t>KUMBON ELISABETH</t>
  </si>
  <si>
    <t>P070318271890S</t>
  </si>
  <si>
    <t>MOUBARAK BACHIROU</t>
  </si>
  <si>
    <t>00237666812870</t>
  </si>
  <si>
    <t>P048517326699R</t>
  </si>
  <si>
    <t>DJUINE</t>
  </si>
  <si>
    <t>697333765</t>
  </si>
  <si>
    <t>P038516425626L</t>
  </si>
  <si>
    <t>NANFACK TILIZING EDITH EDWIGE.</t>
  </si>
  <si>
    <t>00237679163447</t>
  </si>
  <si>
    <t>M062318412767A</t>
  </si>
  <si>
    <t>CHE CONSTRUCTION SERVICES</t>
  </si>
  <si>
    <t>BATIMENT ET TRAVAUX PUBLICS, COMMERCE GENERAL, IMPORT-EXPORT</t>
  </si>
  <si>
    <t>+237677041230</t>
  </si>
  <si>
    <t>BONAMOUSSADI AFRIQUE DU SUD</t>
  </si>
  <si>
    <t>P119017337697Q</t>
  </si>
  <si>
    <t>TOKDADA JEAN CLAUDE</t>
  </si>
  <si>
    <t>655294042</t>
  </si>
  <si>
    <t>P016912483194P</t>
  </si>
  <si>
    <t>ADAMOU DALI</t>
  </si>
  <si>
    <t>673685237</t>
  </si>
  <si>
    <t>P086817153940S</t>
  </si>
  <si>
    <t>MESSANG EPSE BASSEGA BA NJEL FIDELLE</t>
  </si>
  <si>
    <t>(ETS FID SERVICES)</t>
  </si>
  <si>
    <t>SERVICE TRAITEUR, FOURNITURES DE UREAU, PRESTATIONS DE SERVICES, COMMERCE GENERAL</t>
  </si>
  <si>
    <t>699954574</t>
  </si>
  <si>
    <t>P127716349855W</t>
  </si>
  <si>
    <t>KESSENG A BAROUNG GERARD PHILIPPE</t>
  </si>
  <si>
    <t>(ETS KEBARO)</t>
  </si>
  <si>
    <t>694898706</t>
  </si>
  <si>
    <t>P058615994364K</t>
  </si>
  <si>
    <t>NGOSEK ADALA</t>
  </si>
  <si>
    <t>FACE ANTOINE DECOR</t>
  </si>
  <si>
    <t>P017212636886Z</t>
  </si>
  <si>
    <t>HAMADINA HAYATOU</t>
  </si>
  <si>
    <t>P048718036636H</t>
  </si>
  <si>
    <t>TCHAFFA</t>
  </si>
  <si>
    <t>00237696182424</t>
  </si>
  <si>
    <t>P057216077590U</t>
  </si>
  <si>
    <t>TOULEWOU JEAN</t>
  </si>
  <si>
    <t>677773910</t>
  </si>
  <si>
    <t>M042318196949H</t>
  </si>
  <si>
    <t>ETS JILA</t>
  </si>
  <si>
    <t>00237652547751</t>
  </si>
  <si>
    <t>NDOKOTI SOCAVER</t>
  </si>
  <si>
    <t>P117512440345D</t>
  </si>
  <si>
    <t>FOHOM BLAISE</t>
  </si>
  <si>
    <t>670285475</t>
  </si>
  <si>
    <t>en face Evéché</t>
  </si>
  <si>
    <t>P019317055095M</t>
  </si>
  <si>
    <t>MESSOMO BELLA</t>
  </si>
  <si>
    <t>DIANE BERNADETTE</t>
  </si>
  <si>
    <t>0023769409649</t>
  </si>
  <si>
    <t>P028116073478J</t>
  </si>
  <si>
    <t>KOUYEM LEKO</t>
  </si>
  <si>
    <t>ALFONCINE</t>
  </si>
  <si>
    <t>00237655170277</t>
  </si>
  <si>
    <t>P067012412447Y</t>
  </si>
  <si>
    <t>TSAGUE SONFACK CESIRE</t>
  </si>
  <si>
    <t>ETS TSAGUE SONFACK CESIRE</t>
  </si>
  <si>
    <t>675351822</t>
  </si>
  <si>
    <t>P057912721564E</t>
  </si>
  <si>
    <t>MENENE BIKORO</t>
  </si>
  <si>
    <t>MELVIN</t>
  </si>
  <si>
    <t>699206660</t>
  </si>
  <si>
    <t>M080017255566K</t>
  </si>
  <si>
    <t>LYCEE TECHNIQUE DE NGOG MAPUBI</t>
  </si>
  <si>
    <t>694090017</t>
  </si>
  <si>
    <t>AIDE SOCIALE</t>
  </si>
  <si>
    <t>M022118501667E</t>
  </si>
  <si>
    <t>PRESTIGE SARL</t>
  </si>
  <si>
    <t>P108200461999K</t>
  </si>
  <si>
    <t>ETS MEVOUNGOU ALEX</t>
  </si>
  <si>
    <t>694 20 39 91</t>
  </si>
  <si>
    <t>P127216346415F</t>
  </si>
  <si>
    <t>EKOBENA TABI</t>
  </si>
  <si>
    <t>CREPIN RAOUL</t>
  </si>
  <si>
    <t>002376068918.21</t>
  </si>
  <si>
    <t>FORMATEUR EN CONDUITE AUTOMOBILE</t>
  </si>
  <si>
    <t>P119414653201W</t>
  </si>
  <si>
    <t>JOUONANG NDONKEU</t>
  </si>
  <si>
    <t>655739087</t>
  </si>
  <si>
    <t>P057700311780L</t>
  </si>
  <si>
    <t>KABINOU MALAM ALI</t>
  </si>
  <si>
    <t>ETS KABINOU MALAM ALI</t>
  </si>
  <si>
    <t>M012317877482G</t>
  </si>
  <si>
    <t>ATLAB CONSULTING SARL</t>
  </si>
  <si>
    <t>PRESTATIONS DE SERVICES DANS LES NOUVELLES TECHNOLOGIES ET SYSTEMES D'INFORMATIONS</t>
  </si>
  <si>
    <t>676136626</t>
  </si>
  <si>
    <t>P106416162125E</t>
  </si>
  <si>
    <t>HEUZUE</t>
  </si>
  <si>
    <t>673707282</t>
  </si>
  <si>
    <t>SONG MAHOP FACE COLLEGE ITBA</t>
  </si>
  <si>
    <t>P078316144114P</t>
  </si>
  <si>
    <t>695454647</t>
  </si>
  <si>
    <t>P079616422957C</t>
  </si>
  <si>
    <t>RODRIGUE GERARD.</t>
  </si>
  <si>
    <t>00237670884618</t>
  </si>
  <si>
    <t>P058115198093H</t>
  </si>
  <si>
    <t>CHOMECHA</t>
  </si>
  <si>
    <t>696500375</t>
  </si>
  <si>
    <t>675019640</t>
  </si>
  <si>
    <t>P036518524656J</t>
  </si>
  <si>
    <t>SUCC MOULIOM ELISE</t>
  </si>
  <si>
    <t>VALLEE DES MINISTRES</t>
  </si>
  <si>
    <t>P122017180608A</t>
  </si>
  <si>
    <t>TCHAPA TCHOUAWOU</t>
  </si>
  <si>
    <t>P037912568529M</t>
  </si>
  <si>
    <t>LEDJOYA SIMPLICE</t>
  </si>
  <si>
    <t>699470102</t>
  </si>
  <si>
    <t>CPT C 90</t>
  </si>
  <si>
    <t>SALE OF SECOND HAND CLOTHS</t>
  </si>
  <si>
    <t>P066312406834J</t>
  </si>
  <si>
    <t>SERAH EYONG EYONG</t>
  </si>
  <si>
    <t>675-554-124</t>
  </si>
  <si>
    <t>WAY IN M. PARK</t>
  </si>
  <si>
    <t>TOWARDS DIRTY MARKET</t>
  </si>
  <si>
    <t>P085716456779J</t>
  </si>
  <si>
    <t>KOMGUEP EPSE OUETHY NANA</t>
  </si>
  <si>
    <t>70896123</t>
  </si>
  <si>
    <t>P049512468454F</t>
  </si>
  <si>
    <t>TEBU SIMO KEVEEN</t>
  </si>
  <si>
    <t>TEBU TRADING &amp; SERVICES</t>
  </si>
  <si>
    <t>671978550</t>
  </si>
  <si>
    <t>P128516399878X</t>
  </si>
  <si>
    <t>ABUNGONG ELISHA ABUNGONG</t>
  </si>
  <si>
    <t>00237671459420</t>
  </si>
  <si>
    <t>P036412549154M</t>
  </si>
  <si>
    <t>AICHATOU LAWAL EPSEE ISSA</t>
  </si>
  <si>
    <t>P028312679678G</t>
  </si>
  <si>
    <t>OKAFOR FRANC CHUKWUEBUKA</t>
  </si>
  <si>
    <t>P069018230348C</t>
  </si>
  <si>
    <t>NZETOUO SAHA</t>
  </si>
  <si>
    <t>00237 694 42 5229</t>
  </si>
  <si>
    <t>P098417865835E</t>
  </si>
  <si>
    <t>NGUEFANG YOUMENI</t>
  </si>
  <si>
    <t>00237697351026</t>
  </si>
  <si>
    <t>P129717284789U</t>
  </si>
  <si>
    <t>699768899</t>
  </si>
  <si>
    <t>P126600109770K</t>
  </si>
  <si>
    <t>EYONG TABI</t>
  </si>
  <si>
    <t>P017412469071A</t>
  </si>
  <si>
    <t>HAMATOUKOUR HAMOA</t>
  </si>
  <si>
    <t>679215977</t>
  </si>
  <si>
    <t>NARRAL Voyages</t>
  </si>
  <si>
    <t>VENTE PIECES TRNCONNEUSES</t>
  </si>
  <si>
    <t>P118717446845B</t>
  </si>
  <si>
    <t>AZUMA</t>
  </si>
  <si>
    <t>CHINEDU KINGSLEY</t>
  </si>
  <si>
    <t>672571603</t>
  </si>
  <si>
    <t>OFFICIER DE POLICE</t>
  </si>
  <si>
    <t>P016200046949X</t>
  </si>
  <si>
    <t>MENDONG SIC</t>
  </si>
  <si>
    <t>P078717190393Z</t>
  </si>
  <si>
    <t>TAFAHA DJIAVALE</t>
  </si>
  <si>
    <t>ARMAND GAETAN</t>
  </si>
  <si>
    <t>698786433</t>
  </si>
  <si>
    <t>CRÉATION DIGITAL, PRESTATIONS DE SERVICES</t>
  </si>
  <si>
    <t>P038416335461P</t>
  </si>
  <si>
    <t>OWONA AMBASSA JÉROME RUDY</t>
  </si>
  <si>
    <t>ETS DIEXPL AGENCY</t>
  </si>
  <si>
    <t>00237699646801</t>
  </si>
  <si>
    <t>P018217316667D</t>
  </si>
  <si>
    <t>PATRICE ERIQUE</t>
  </si>
  <si>
    <t>676008743</t>
  </si>
  <si>
    <t>M080712151234R</t>
  </si>
  <si>
    <t>MENCHUM BILINGUAL ACADEMY</t>
  </si>
  <si>
    <t>M .B.A</t>
  </si>
  <si>
    <t>P068114161762G</t>
  </si>
  <si>
    <t>BLAISE ALEXIS</t>
  </si>
  <si>
    <t>DÉPÔT BOULANGERIE,SERVICE TRAITEUR,LOGISTIQUE,VENTE B.A &amp; HYGIÉNIQUES,PRESTATIONS DE SERVICES,COMMERCE GÉNÉRAL</t>
  </si>
  <si>
    <t>696 38 64 51</t>
  </si>
  <si>
    <t>Conseil Centre Formation aux Metiers</t>
  </si>
  <si>
    <t>M121412489190P</t>
  </si>
  <si>
    <t>Projet de Mise en Place des Centres de Formation Professionnelle Sectoriel</t>
  </si>
  <si>
    <t>C2D-CFPS</t>
  </si>
  <si>
    <t>677 79 19 00</t>
  </si>
  <si>
    <t>Nlongkak</t>
  </si>
  <si>
    <t>Avant cerrefour Nlongkak immeuble MIMCH</t>
  </si>
  <si>
    <t>P018216338177A</t>
  </si>
  <si>
    <t>NGO PEHA</t>
  </si>
  <si>
    <t>699209995</t>
  </si>
  <si>
    <t>SONG MAYO</t>
  </si>
  <si>
    <t>P068500466678X</t>
  </si>
  <si>
    <t>TANEFO ROMUALD ERIC</t>
  </si>
  <si>
    <t>ETS COGIP'S</t>
  </si>
  <si>
    <t>Sci</t>
  </si>
  <si>
    <t>M122017773714A</t>
  </si>
  <si>
    <t>SOCIÉTÉ CIVILE IMMOBILIÈRE LOBIKO</t>
  </si>
  <si>
    <t>SCI LOBIKO</t>
  </si>
  <si>
    <t>P128016400987E</t>
  </si>
  <si>
    <t>TSAYON</t>
  </si>
  <si>
    <t>MIRABEAU.</t>
  </si>
  <si>
    <t>COMMERCE GENERAL;VENTE MATERIEL ELECTRIQUE;PRESTATION DE SERVICES...</t>
  </si>
  <si>
    <t>002376000000009</t>
  </si>
  <si>
    <t>LIEU-DIT 4 ETAGES A COTE DE CARREFOUR MARKET</t>
  </si>
  <si>
    <t>P045716423848N</t>
  </si>
  <si>
    <t>MARIE THERESE YVETTE</t>
  </si>
  <si>
    <t>677175250</t>
  </si>
  <si>
    <t>COMMERCE G/DISTRIBUTION DES PDTS AGRICOLES/AGRICUL</t>
  </si>
  <si>
    <t>M122416401913F</t>
  </si>
  <si>
    <t>SOCIETE CAMEROUNAISE DES PRODUITS ALIMENTAIRE</t>
  </si>
  <si>
    <t>SOCAPA SARL</t>
  </si>
  <si>
    <t>M071915992788A</t>
  </si>
  <si>
    <t>WUM COMMUNITY RADIO</t>
  </si>
  <si>
    <t>00237677647940</t>
  </si>
  <si>
    <t>P080218603718B</t>
  </si>
  <si>
    <t>NDIFFO</t>
  </si>
  <si>
    <t>JORDAN PATRICK</t>
  </si>
  <si>
    <t>00237671740391</t>
  </si>
  <si>
    <t>P049216224388N</t>
  </si>
  <si>
    <t>DESMOND ASAAH.</t>
  </si>
  <si>
    <t>002376752782160</t>
  </si>
  <si>
    <t>6752782160</t>
  </si>
  <si>
    <t>M072116288934B</t>
  </si>
  <si>
    <t>PHARMACIE DE BANDJOUN SARL</t>
  </si>
  <si>
    <t>COMMERCIALISATION DES PRDUITS PHARMACEUTIQUES-COMMERCE GENERAL ET IMPORT/EXPORT</t>
  </si>
  <si>
    <t>697518578</t>
  </si>
  <si>
    <t>Face la croix</t>
  </si>
  <si>
    <t>P037312601532C</t>
  </si>
  <si>
    <t>NDAWA JULIENNE THIODILE</t>
  </si>
  <si>
    <t>ETS NDAWA &amp; FILS</t>
  </si>
  <si>
    <t>+23799734989</t>
  </si>
  <si>
    <t>P125716393875K</t>
  </si>
  <si>
    <t>NGOUEKOUO</t>
  </si>
  <si>
    <t>MARIE JULES</t>
  </si>
  <si>
    <t>00237675817325</t>
  </si>
  <si>
    <t>P106516414560Y</t>
  </si>
  <si>
    <t>NJONKOU EPSE NJIETKE ELIZABETH</t>
  </si>
  <si>
    <t>00237699441172</t>
  </si>
  <si>
    <t>P039616410154C</t>
  </si>
  <si>
    <t>POKAM NINTCHEU</t>
  </si>
  <si>
    <t>GERMAIN FRANCOIS</t>
  </si>
  <si>
    <t>00237672167995</t>
  </si>
  <si>
    <t>P059114378562Z</t>
  </si>
  <si>
    <t>BOUBAKARY MALIKI</t>
  </si>
  <si>
    <t>698909639</t>
  </si>
  <si>
    <t>P067815417882W</t>
  </si>
  <si>
    <t>ECHAWA JULIUS AKUPITA</t>
  </si>
  <si>
    <t>671581003</t>
  </si>
  <si>
    <t>M120700023814X</t>
  </si>
  <si>
    <t>STE DE TRANSACTION TOUFEM SARL</t>
  </si>
  <si>
    <t>TRANSATOU SARL</t>
  </si>
  <si>
    <t>699836650/699179751/679914935</t>
  </si>
  <si>
    <t>ENTREE LYCEE A COTE L'HOTEL BETE</t>
  </si>
  <si>
    <t>P088216377937L</t>
  </si>
  <si>
    <t>HALIMATOU MAIDADI</t>
  </si>
  <si>
    <t>0023722109870</t>
  </si>
  <si>
    <t>P027816154408N</t>
  </si>
  <si>
    <t>ESSAGA TAMBA</t>
  </si>
  <si>
    <t>CALIXTA</t>
  </si>
  <si>
    <t>676538001 - 697676677</t>
  </si>
  <si>
    <t>CHATEAU VALLEE</t>
  </si>
  <si>
    <t>M032217187153C</t>
  </si>
  <si>
    <t>E-COMMERCE 2.0</t>
  </si>
  <si>
    <t>M071917249999L</t>
  </si>
  <si>
    <t>PROT S CBC NTUI</t>
  </si>
  <si>
    <t>P019816400010S</t>
  </si>
  <si>
    <t>TEUKEU TEDJENONG</t>
  </si>
  <si>
    <t>FRANCK ULRICH</t>
  </si>
  <si>
    <t>00237694733536</t>
  </si>
  <si>
    <t>P018618252890U</t>
  </si>
  <si>
    <t>00237658819619</t>
  </si>
  <si>
    <t>CONSTRUCTION ET INVESTISSEMENT</t>
  </si>
  <si>
    <t>M032318087969M</t>
  </si>
  <si>
    <t>ALSEKA GROUP SARL</t>
  </si>
  <si>
    <t>P089116396805G</t>
  </si>
  <si>
    <t>MIASSOUA</t>
  </si>
  <si>
    <t>673568793</t>
  </si>
  <si>
    <t>M061512442391L</t>
  </si>
  <si>
    <t>COMPTOIR CAMEROUNAIS DE DISTRIBUTION ET DE SERVICES SARL</t>
  </si>
  <si>
    <t>COCADIS SARL</t>
  </si>
  <si>
    <t>695 633 655/679 878 787</t>
  </si>
  <si>
    <t>RUE DICKA AKWA</t>
  </si>
  <si>
    <t>M020800024128C</t>
  </si>
  <si>
    <t>MIRE WORLD SARL</t>
  </si>
  <si>
    <t>P088416903651X</t>
  </si>
  <si>
    <t>ASEH ROSE WICHI</t>
  </si>
  <si>
    <t>675260336</t>
  </si>
  <si>
    <t>P128212585742F</t>
  </si>
  <si>
    <t>TODIANG URBAIN</t>
  </si>
  <si>
    <t>677216212</t>
  </si>
  <si>
    <t>MONTEE HYSACAM</t>
  </si>
  <si>
    <t>P069917444213Z</t>
  </si>
  <si>
    <t>KUITCHE DJONTU</t>
  </si>
  <si>
    <t>FABIOLA CHIRELE</t>
  </si>
  <si>
    <t>00237690605639</t>
  </si>
  <si>
    <t>FACE ECOLE PUBLIQUE TINDAMBA</t>
  </si>
  <si>
    <t>P018217513518C</t>
  </si>
  <si>
    <t>NTEKOU</t>
  </si>
  <si>
    <t>00237696576298</t>
  </si>
  <si>
    <t>APRÈS ÉCHANGEUR</t>
  </si>
  <si>
    <t>P107218530704N</t>
  </si>
  <si>
    <t>TCHAHA NGABA</t>
  </si>
  <si>
    <t>PK10 MARCHE</t>
  </si>
  <si>
    <t>P116612567056R</t>
  </si>
  <si>
    <t>TOMI JOSEPH</t>
  </si>
  <si>
    <t>672568964</t>
  </si>
  <si>
    <t>P068717812409X</t>
  </si>
  <si>
    <t>AMBADIANG EMBOLO</t>
  </si>
  <si>
    <t>ARIANE YOLANDE</t>
  </si>
  <si>
    <t>M022217225835C</t>
  </si>
  <si>
    <t>SUCCESSION MPANJO LOBE JEAN JACQUES RICHARD</t>
  </si>
  <si>
    <t>695218585</t>
  </si>
  <si>
    <t>P077912436273E</t>
  </si>
  <si>
    <t>ALIMA MENDA FRANCOIS XAVIER</t>
  </si>
  <si>
    <t>ETS MENDA</t>
  </si>
  <si>
    <t>679 05 87 53</t>
  </si>
  <si>
    <t>TP-COMMERCE-PRESTATION-IMP/EXP</t>
  </si>
  <si>
    <t>P038212620001F</t>
  </si>
  <si>
    <t>TCHUIDJANG JOSELINE</t>
  </si>
  <si>
    <t>ETS BELIN GROUP</t>
  </si>
  <si>
    <t>675060607</t>
  </si>
  <si>
    <t>P098716427586U</t>
  </si>
  <si>
    <t>KOLONDO</t>
  </si>
  <si>
    <t>00237696711090</t>
  </si>
  <si>
    <t>DISTRIBUTIONS DES PRODUITS PHARMACEUTIQUES</t>
  </si>
  <si>
    <t>M031812708582B</t>
  </si>
  <si>
    <t>PHARMACIE NEW TADJOM SARL</t>
  </si>
  <si>
    <t>697222736</t>
  </si>
  <si>
    <t>MARCHE DE PETE</t>
  </si>
  <si>
    <t>P124800386218B</t>
  </si>
  <si>
    <t>TCHOUAMBOU ROBERT</t>
  </si>
  <si>
    <t>AUBERGE CONDOR</t>
  </si>
  <si>
    <t>77542283</t>
  </si>
  <si>
    <t>M062318370840Q</t>
  </si>
  <si>
    <t>EVOLUTION BUSINESS SOLUTIONS</t>
  </si>
  <si>
    <t>EVOLUTION BUSINESS</t>
  </si>
  <si>
    <t>COMMERCE GÉNÉRAL, IMPORT-EXPORT, PRESTATIONS DE SERVUCES</t>
  </si>
  <si>
    <t>P078412547706L</t>
  </si>
  <si>
    <t>COULIBALY BABACOU</t>
  </si>
  <si>
    <t>COULIBALY BABA</t>
  </si>
  <si>
    <t>680053868</t>
  </si>
  <si>
    <t>BLOC A FACE IMMEUBLES</t>
  </si>
  <si>
    <t>P129012704600C</t>
  </si>
  <si>
    <t>MAJIDOU</t>
  </si>
  <si>
    <t>ILAMAME ILLA</t>
  </si>
  <si>
    <t>P044816241975X</t>
  </si>
  <si>
    <t>NDODJIO</t>
  </si>
  <si>
    <t>ETS. UNIVERSITAIRE</t>
  </si>
  <si>
    <t>M019300011516B</t>
  </si>
  <si>
    <t>UNIVERSITE YAOUNDE I</t>
  </si>
  <si>
    <t>UNIVERSITE YDE I</t>
  </si>
  <si>
    <t>222221320</t>
  </si>
  <si>
    <t>P019615999373B</t>
  </si>
  <si>
    <t>MOSDO</t>
  </si>
  <si>
    <t>P019012496474H</t>
  </si>
  <si>
    <t>BEKOUDOU ETIENNE</t>
  </si>
  <si>
    <t>662628930</t>
  </si>
  <si>
    <t>P056917809987A</t>
  </si>
  <si>
    <t>NEW TOWN AÉROPORT STATION PRS</t>
  </si>
  <si>
    <t>P068713203905H</t>
  </si>
  <si>
    <t>MVONDO KOA DOMINIQUE ROGER</t>
  </si>
  <si>
    <t>NETTOYAGE-ENTRETIEN-DISTRIBUTION</t>
  </si>
  <si>
    <t>M022014404340Q</t>
  </si>
  <si>
    <t>MACAIRE SERVICE SARL</t>
  </si>
  <si>
    <t>699807193</t>
  </si>
  <si>
    <t>P017400269061Q</t>
  </si>
  <si>
    <t>OUSMAOU DAWA (ETS SALAM)</t>
  </si>
  <si>
    <t>BP 10055 YDE</t>
  </si>
  <si>
    <t>INNOVATIVE FINANCE AND INVESTMENT</t>
  </si>
  <si>
    <t>M012118452869F</t>
  </si>
  <si>
    <t>STARUP'NKAP INC SARL LTD</t>
  </si>
  <si>
    <t>698423996</t>
  </si>
  <si>
    <t>CULTURE DU MAÏS</t>
  </si>
  <si>
    <t>M122016226603J</t>
  </si>
  <si>
    <t>SOCIETE COOPERATIVE SIMPLIFIÉE DES PRODUCTEURS DE COTON DE MBILLA (DEMSA)SCOOPS HAIROU</t>
  </si>
  <si>
    <t>SCOOPS HAIROU</t>
  </si>
  <si>
    <t>P018216987488M</t>
  </si>
  <si>
    <t>ESSOMBA MEBENGA</t>
  </si>
  <si>
    <t>691389227; 674337466</t>
  </si>
  <si>
    <t>M011200047458A</t>
  </si>
  <si>
    <t>GROUPE SCOLAIRE BILINGUE PRIVE LAIC BERCY</t>
  </si>
  <si>
    <t>GSBPL BERCY</t>
  </si>
  <si>
    <t>15 273</t>
  </si>
  <si>
    <t>691337377</t>
  </si>
  <si>
    <t>APRES PLANET DJEKA</t>
  </si>
  <si>
    <t>P098016634510P</t>
  </si>
  <si>
    <t>TAMAKO</t>
  </si>
  <si>
    <t>TERENCE TALA</t>
  </si>
  <si>
    <t>P015914161699W</t>
  </si>
  <si>
    <t>FANKEM DAVID</t>
  </si>
  <si>
    <t>ETS GARAGE AUTO ROYAL</t>
  </si>
  <si>
    <t>P016317614319M</t>
  </si>
  <si>
    <t>MADUAKO CYRIL</t>
  </si>
  <si>
    <t>( ETS MADUAKO)</t>
  </si>
  <si>
    <t>966654154</t>
  </si>
  <si>
    <t>MAKEA MARCHE CENTRAL</t>
  </si>
  <si>
    <t>P099612437896K</t>
  </si>
  <si>
    <t>691370637</t>
  </si>
  <si>
    <t>DJIBETSOU</t>
  </si>
  <si>
    <t>P077118097691U</t>
  </si>
  <si>
    <t>MAJOUGUE</t>
  </si>
  <si>
    <t>SEVERINE VIRGINIE</t>
  </si>
  <si>
    <t>00237679447580</t>
  </si>
  <si>
    <t>VENTES ACCESSOIRES DE TELEPHONES</t>
  </si>
  <si>
    <t>P049816017180X</t>
  </si>
  <si>
    <t>BENGA SAMUEL`</t>
  </si>
  <si>
    <t>0237670243109</t>
  </si>
  <si>
    <t>Vente B.A.</t>
  </si>
  <si>
    <t>P127800135242T</t>
  </si>
  <si>
    <t>Youmbi Guetchueng Armelle</t>
  </si>
  <si>
    <t>Ets youmbi guetchueng</t>
  </si>
  <si>
    <t>699 25 76 44</t>
  </si>
  <si>
    <t>P069918279643L</t>
  </si>
  <si>
    <t>ISMAILA ( ETS ISMAILA)</t>
  </si>
  <si>
    <t>P018212407997N</t>
  </si>
  <si>
    <t>NJIKAM LONDI</t>
  </si>
  <si>
    <t>693747804</t>
  </si>
  <si>
    <t>P107013349010F</t>
  </si>
  <si>
    <t>AMBE NIBA MUNTOH</t>
  </si>
  <si>
    <t>(LUMACAM)</t>
  </si>
  <si>
    <t>677140850</t>
  </si>
  <si>
    <t>P068616427755C</t>
  </si>
  <si>
    <t>YUSIFA GIDADO</t>
  </si>
  <si>
    <t>00237682797184</t>
  </si>
  <si>
    <t>MABETA LAYOUT</t>
  </si>
  <si>
    <t>P049516244368K</t>
  </si>
  <si>
    <t>BABBA OUMAROU</t>
  </si>
  <si>
    <t>676438629</t>
  </si>
  <si>
    <t>P019118366924Z</t>
  </si>
  <si>
    <t>AMADOU MAMOUDOU</t>
  </si>
  <si>
    <t>00237697069545</t>
  </si>
  <si>
    <t>ALIOUMPACHIGINARI</t>
  </si>
  <si>
    <t>P017517429901C</t>
  </si>
  <si>
    <t>00237670776617</t>
  </si>
  <si>
    <t>A COTE DE SOCSUBA</t>
  </si>
  <si>
    <t>P118716026433E</t>
  </si>
  <si>
    <t>DASSI TENEZO CARIN</t>
  </si>
  <si>
    <t>(ETS MAGZEL)</t>
  </si>
  <si>
    <t>696822555</t>
  </si>
  <si>
    <t>P099316337520C</t>
  </si>
  <si>
    <t>NIBA NWICHAMBI</t>
  </si>
  <si>
    <t>HANANEEL</t>
  </si>
  <si>
    <t>00639666418053</t>
  </si>
  <si>
    <t>P025600159932N</t>
  </si>
  <si>
    <t>PANGOP TCHOMENI VICTOR</t>
  </si>
  <si>
    <t>ETS PANGOP TCHOMENI</t>
  </si>
  <si>
    <t>677762008</t>
  </si>
  <si>
    <t>P118916365104W</t>
  </si>
  <si>
    <t>AZANYA ZEUMO</t>
  </si>
  <si>
    <t>00237694681126</t>
  </si>
  <si>
    <t>P122015485315D</t>
  </si>
  <si>
    <t>FOSSI MARCEL</t>
  </si>
  <si>
    <t>655789011</t>
  </si>
  <si>
    <t>P046214608015K</t>
  </si>
  <si>
    <t>STEPHEN EBAN</t>
  </si>
  <si>
    <t>P038418267281Y</t>
  </si>
  <si>
    <t>MILACHEU</t>
  </si>
  <si>
    <t>RENE ANCELAIN</t>
  </si>
  <si>
    <t>673439395</t>
  </si>
  <si>
    <t>TTRANSFERT ET SERVICES DIVERS</t>
  </si>
  <si>
    <t>P078412784479B</t>
  </si>
  <si>
    <t>FANDJO MEGAPTCHE THIERRY</t>
  </si>
  <si>
    <t>ETS DIGITAL AND BUSINESS</t>
  </si>
  <si>
    <t>697644571</t>
  </si>
  <si>
    <t>P067912420192M</t>
  </si>
  <si>
    <t>OLIVIA NGWE</t>
  </si>
  <si>
    <t>674436717</t>
  </si>
  <si>
    <t>P025717319002L</t>
  </si>
  <si>
    <t>DIBOUE</t>
  </si>
  <si>
    <t>675530754</t>
  </si>
  <si>
    <t>P019916583318F</t>
  </si>
  <si>
    <t>SAIDOU BAKARY</t>
  </si>
  <si>
    <t>00237697295905</t>
  </si>
  <si>
    <t>P069116349940B</t>
  </si>
  <si>
    <t>AMBROISE SERGE ETS BILL OSCAR</t>
  </si>
  <si>
    <t>00237696490826</t>
  </si>
  <si>
    <t>P118516365039T</t>
  </si>
  <si>
    <t>MOMOKOUNE TANE</t>
  </si>
  <si>
    <t>695183777</t>
  </si>
  <si>
    <t>TRANSPORT QUINCAILLERIE</t>
  </si>
  <si>
    <t>P057800226473Z</t>
  </si>
  <si>
    <t>SHOEMENDER</t>
  </si>
  <si>
    <t>P015318061997P</t>
  </si>
  <si>
    <t>CHUKWUNYERE MADU ADOLPHUS</t>
  </si>
  <si>
    <t>00237677875965</t>
  </si>
  <si>
    <t>P028212633871L</t>
  </si>
  <si>
    <t>DJOYO VALENTIN</t>
  </si>
  <si>
    <t>672740547</t>
  </si>
  <si>
    <t>BTP, PRESTATIONS DE SERVICES, IMPORT-EXPORT,NEGOCE</t>
  </si>
  <si>
    <t>P059014522913Z</t>
  </si>
  <si>
    <t>ABEDIENG ONANA</t>
  </si>
  <si>
    <t>JOCELYNE LAPENSEE ( ETS LAPENSEE )</t>
  </si>
  <si>
    <t>651422687</t>
  </si>
  <si>
    <t>P068794562132K</t>
  </si>
  <si>
    <t>NGO OUM EPSE TELEP TELEP MARIENGO</t>
  </si>
  <si>
    <t>NGO OUM EPSE TELEP TELEP MARIE</t>
  </si>
  <si>
    <t>696987142</t>
  </si>
  <si>
    <t>P038716300912H</t>
  </si>
  <si>
    <t>SATEL PEGGY</t>
  </si>
  <si>
    <t>P025316333580C</t>
  </si>
  <si>
    <t>GUINDO SOUMAILA</t>
  </si>
  <si>
    <t>P118616428897J</t>
  </si>
  <si>
    <t>DZOUALA NSIFO ÉPOUSE FOKOU</t>
  </si>
  <si>
    <t>00237681053205</t>
  </si>
  <si>
    <t>SECURITY SERVICES</t>
  </si>
  <si>
    <t>M121200047157D</t>
  </si>
  <si>
    <t>VIGILANCE SECURITY &amp; CONSULTANCY SERVICES</t>
  </si>
  <si>
    <t>P088018171761J</t>
  </si>
  <si>
    <t>DIGNOU NGWOGUEP MICAL</t>
  </si>
  <si>
    <t>652778607</t>
  </si>
  <si>
    <t>P029616416354J</t>
  </si>
  <si>
    <t>MONDE</t>
  </si>
  <si>
    <t>NOURIATOU</t>
  </si>
  <si>
    <t>00237693111940</t>
  </si>
  <si>
    <t>TRAVAIL POUR SON PROPRE COMPTE</t>
  </si>
  <si>
    <t>P088417320439P</t>
  </si>
  <si>
    <t>FODJEU PATRICE</t>
  </si>
  <si>
    <t>P037400311352N</t>
  </si>
  <si>
    <t>TALLA DAVID LEDOUX</t>
  </si>
  <si>
    <t>677 954 253</t>
  </si>
  <si>
    <t>P068915137929A</t>
  </si>
  <si>
    <t>NOUBISSI SOKAMTE</t>
  </si>
  <si>
    <t>CYRILLE ARNAUD</t>
  </si>
  <si>
    <t>699551997</t>
  </si>
  <si>
    <t>P088216423839P</t>
  </si>
  <si>
    <t>MABANDJOU MOMO ARISTIDE</t>
  </si>
  <si>
    <t>237678434061</t>
  </si>
  <si>
    <t>P097312727839G</t>
  </si>
  <si>
    <t>MBEKOU BERTRAND</t>
  </si>
  <si>
    <t>699142530</t>
  </si>
  <si>
    <t>P016912502997F</t>
  </si>
  <si>
    <t>DJOMO LOR LA FLORE</t>
  </si>
  <si>
    <t>699605446</t>
  </si>
  <si>
    <t>P109616415699J</t>
  </si>
  <si>
    <t>FOPAH</t>
  </si>
  <si>
    <t>00237670456362</t>
  </si>
  <si>
    <t>P117012942436W</t>
  </si>
  <si>
    <t>ASAH AYUK JUSTIN</t>
  </si>
  <si>
    <t>651000431</t>
  </si>
  <si>
    <t>P078215966099U</t>
  </si>
  <si>
    <t>FOKA NEGOUE</t>
  </si>
  <si>
    <t>JULIO MISE</t>
  </si>
  <si>
    <t>00237676466458</t>
  </si>
  <si>
    <t>P122017200625Z</t>
  </si>
  <si>
    <t>P018918586022T</t>
  </si>
  <si>
    <t>P027312249222L</t>
  </si>
  <si>
    <t>672877272</t>
  </si>
  <si>
    <t>P087800439798M</t>
  </si>
  <si>
    <t>MBONGMAN ANDRE</t>
  </si>
  <si>
    <t>ETS LE CENAT PK8</t>
  </si>
  <si>
    <t>P016116424545J</t>
  </si>
  <si>
    <t>LENDZELE SAMUEL</t>
  </si>
  <si>
    <t>677515797</t>
  </si>
  <si>
    <t>PRODUCTION DE PLANTS</t>
  </si>
  <si>
    <t>M061412627141K</t>
  </si>
  <si>
    <t>SCOOPS CENTRE ACTION FORESTERIE TROP. EN</t>
  </si>
  <si>
    <t>SCOOPS CAFT</t>
  </si>
  <si>
    <t>699216220</t>
  </si>
  <si>
    <t>P068314929940P</t>
  </si>
  <si>
    <t>MENEDONG GINETTE FLAVIE</t>
  </si>
  <si>
    <t>"ETS LYNXCOM"</t>
  </si>
  <si>
    <t>PRESTATION DE SERVICES-TELECOMMUNICATION-INFORMATIQUE-BTP-IMPORT/EXPORT-COMMERCE GENERAL-MONTAGE PYLONE PROTECTION TRANSPORT</t>
  </si>
  <si>
    <t>P047612518583M</t>
  </si>
  <si>
    <t>P027500436178U</t>
  </si>
  <si>
    <t>ARABO GUIBAI</t>
  </si>
  <si>
    <t>676340616</t>
  </si>
  <si>
    <t>BP 5645 YDE</t>
  </si>
  <si>
    <t>P056214224092F</t>
  </si>
  <si>
    <t>NGASSA TAFFOU</t>
  </si>
  <si>
    <t>JANINE</t>
  </si>
  <si>
    <t>P077912675595R</t>
  </si>
  <si>
    <t>HAPPY YAMDJEU</t>
  </si>
  <si>
    <t>665960891</t>
  </si>
  <si>
    <t>CARREFOUR TENKWE</t>
  </si>
  <si>
    <t>P122017493912E</t>
  </si>
  <si>
    <t>NZONTCHA ALEXANDRE LANDRY</t>
  </si>
  <si>
    <t>690094012</t>
  </si>
  <si>
    <t>ASSOCIE DE STE SYLVANO</t>
  </si>
  <si>
    <t>P037000140995G</t>
  </si>
  <si>
    <t>P125712525146Y</t>
  </si>
  <si>
    <t>TCHAFFA JOSEPH</t>
  </si>
  <si>
    <t>699 13 23 87</t>
  </si>
  <si>
    <t>BAPOUANTOU</t>
  </si>
  <si>
    <t>P030016290917Z</t>
  </si>
  <si>
    <t>ABDOULMOUMIN</t>
  </si>
  <si>
    <t>002376910511894</t>
  </si>
  <si>
    <t>SBMUI76NN4ILO@YAHOO.FR</t>
  </si>
  <si>
    <t>P027812790757K</t>
  </si>
  <si>
    <t>ABESSOLO ZANG NAOMIE</t>
  </si>
  <si>
    <t>P069516446139C</t>
  </si>
  <si>
    <t>NGOUNFO NZOGNING</t>
  </si>
  <si>
    <t>P090218162193M</t>
  </si>
  <si>
    <t>NSANGOU AMANJE</t>
  </si>
  <si>
    <t>00237613092002</t>
  </si>
  <si>
    <t>LA LOGISTIQUE, TRANSPORT, TRANSIT, ENTREPOSAGE</t>
  </si>
  <si>
    <t>M082014916146N</t>
  </si>
  <si>
    <t>SINO CAMEROON LOGISTICS &amp; TRADE SARL</t>
  </si>
  <si>
    <t>691952365</t>
  </si>
  <si>
    <t>P019516422554M</t>
  </si>
  <si>
    <t>00237657426764</t>
  </si>
  <si>
    <t>P099817048126D</t>
  </si>
  <si>
    <t>TCHATAGNE</t>
  </si>
  <si>
    <t>EUGENE JUNIOR</t>
  </si>
  <si>
    <t>653033854</t>
  </si>
  <si>
    <t>P037912719043T</t>
  </si>
  <si>
    <t>NGEGHA EPSEE TAFANG</t>
  </si>
  <si>
    <t>BEATRICE ZAMA</t>
  </si>
  <si>
    <t>675250573</t>
  </si>
  <si>
    <t>P096500155825F</t>
  </si>
  <si>
    <t>UTUAGBA OSITA CYPRIAN</t>
  </si>
  <si>
    <t>ETS DIEU MERCI</t>
  </si>
  <si>
    <t>677 522 164</t>
  </si>
  <si>
    <t>P047212129343P</t>
  </si>
  <si>
    <t>MOUOFO JEAN CLAUDE</t>
  </si>
  <si>
    <t>MJC SERVICES</t>
  </si>
  <si>
    <t>677186074</t>
  </si>
  <si>
    <t>COULOIR NZIKO</t>
  </si>
  <si>
    <t>P118512642678N</t>
  </si>
  <si>
    <t>ZEKENG SIMON CLEMENT</t>
  </si>
  <si>
    <t>655381293</t>
  </si>
  <si>
    <t>3 E CARREFOUR EVECHE</t>
  </si>
  <si>
    <t>P045500116128C</t>
  </si>
  <si>
    <t>NGO BITJOKA EP MEBOMA MBOLE COLETTE</t>
  </si>
  <si>
    <t>ISABELLE "ETS COPRESCAM"</t>
  </si>
  <si>
    <t>699783516</t>
  </si>
  <si>
    <t>SIC MAKEPE K80</t>
  </si>
  <si>
    <t>P019117539343Z</t>
  </si>
  <si>
    <t>MOUANJI NGAMBERE</t>
  </si>
  <si>
    <t>00237655173638</t>
  </si>
  <si>
    <t>IMMEUBLE GOZO</t>
  </si>
  <si>
    <t>P039216620171T</t>
  </si>
  <si>
    <t>MOUSSA MOHAMAT</t>
  </si>
  <si>
    <t>00237691953333</t>
  </si>
  <si>
    <t>MARCHE CENTRAL BD165</t>
  </si>
  <si>
    <t>P078618249134C</t>
  </si>
  <si>
    <t>00237676548944</t>
  </si>
  <si>
    <t>676548944</t>
  </si>
  <si>
    <t>P016600427655P</t>
  </si>
  <si>
    <t>MELONGTSU JEANETTEMEL</t>
  </si>
  <si>
    <t>MELONGTSU JEANETTE</t>
  </si>
  <si>
    <t>677506421</t>
  </si>
  <si>
    <t>M041017291923W</t>
  </si>
  <si>
    <t>PLANÈTE URGENCE</t>
  </si>
  <si>
    <t>+237694652835</t>
  </si>
  <si>
    <t>VALLÉE NLOGNKAK</t>
  </si>
  <si>
    <t>P108400491542N</t>
  </si>
  <si>
    <t>P048116035568S</t>
  </si>
  <si>
    <t>RACHIDATOU EPSE CHINDAP ISSAH</t>
  </si>
  <si>
    <t>694327819</t>
  </si>
  <si>
    <t>P117411374890C</t>
  </si>
  <si>
    <t>MEKOUDJOU EPSEE NGNINDJEU</t>
  </si>
  <si>
    <t>699563065</t>
  </si>
  <si>
    <t>P087613956006Z</t>
  </si>
  <si>
    <t>NAMEKONG NGUEFACK CLARISSE PATRICIA</t>
  </si>
  <si>
    <t>ETS ATHENA BALI</t>
  </si>
  <si>
    <t>P122015741001U</t>
  </si>
  <si>
    <t>YOUSSOUFA ALAO</t>
  </si>
  <si>
    <t>P039217163637W</t>
  </si>
  <si>
    <t>TCHANWA MBATCHOU</t>
  </si>
  <si>
    <t>VANESSA LESLINE</t>
  </si>
  <si>
    <t>657120104</t>
  </si>
  <si>
    <t>P059218488619A</t>
  </si>
  <si>
    <t>KENGNE MOUBE</t>
  </si>
  <si>
    <t>MINETTE CARINE.</t>
  </si>
  <si>
    <t>00237676095210</t>
  </si>
  <si>
    <t>676095210</t>
  </si>
  <si>
    <t>P047612268287A</t>
  </si>
  <si>
    <t>NDZIE NYEMB</t>
  </si>
  <si>
    <t>FRANCOISE CHANTAL</t>
  </si>
  <si>
    <t>P077218582144X</t>
  </si>
  <si>
    <t>TAMOU</t>
  </si>
  <si>
    <t>JOSÉ AIME</t>
  </si>
  <si>
    <t>697013730</t>
  </si>
  <si>
    <t>FACE COLLEGE POLYVALENT DE BALI</t>
  </si>
  <si>
    <t>M111914333538N</t>
  </si>
  <si>
    <t>FAMILY PHARMACY LTD</t>
  </si>
  <si>
    <t>675121761</t>
  </si>
  <si>
    <t>BICEC JUNCTION KUMBA</t>
  </si>
  <si>
    <t>M090400019655B</t>
  </si>
  <si>
    <t>MUTUELLE COMMUNAUTAIRE DE CROISSANCE DE NGAOUNDERE</t>
  </si>
  <si>
    <t>MC2 NGAOUNDERE</t>
  </si>
  <si>
    <t>699089079/672224134</t>
  </si>
  <si>
    <t>MUTUELLE</t>
  </si>
  <si>
    <t>NGAOUNDERE1er</t>
  </si>
  <si>
    <t>M082116388554A</t>
  </si>
  <si>
    <t>AFRICA SERVICE SARL</t>
  </si>
  <si>
    <t>IMMEUBLE PEPSEU</t>
  </si>
  <si>
    <t>P039616429418K</t>
  </si>
  <si>
    <t>ZEMDEO LONTSI</t>
  </si>
  <si>
    <t>000000000237679589698</t>
  </si>
  <si>
    <t>MINISTRY OF SECONDARY EDUCATION</t>
  </si>
  <si>
    <t>P119416408328Y</t>
  </si>
  <si>
    <t>EBOCK CHRISTABELE EBOB</t>
  </si>
  <si>
    <t>00237671504523</t>
  </si>
  <si>
    <t>P065700326723L</t>
  </si>
  <si>
    <t>FEH BEATRICE FONWAHFEH</t>
  </si>
  <si>
    <t>FEH BEATRICE FONWAH</t>
  </si>
  <si>
    <t>677799430</t>
  </si>
  <si>
    <t>P117100201578L</t>
  </si>
  <si>
    <t>PLOMBIER YAOUNDE NLONGKAK</t>
  </si>
  <si>
    <t>P035616423595Y</t>
  </si>
  <si>
    <t>BOULI DIEUDONNE</t>
  </si>
  <si>
    <t>00237653004141</t>
  </si>
  <si>
    <t>P118100467473B</t>
  </si>
  <si>
    <t>(ETS ARC-CIEL)</t>
  </si>
  <si>
    <t>BP 15291 YDE</t>
  </si>
  <si>
    <t>P018417616556F</t>
  </si>
  <si>
    <t>ALADJI DAIROU</t>
  </si>
  <si>
    <t>658089857</t>
  </si>
  <si>
    <t>P048416639655Y</t>
  </si>
  <si>
    <t>TSOPGUE NANGMO</t>
  </si>
  <si>
    <t>677179507</t>
  </si>
  <si>
    <t>P016400378378Y</t>
  </si>
  <si>
    <t>HAYATOU HAMADINA</t>
  </si>
  <si>
    <t>ETS H.T</t>
  </si>
  <si>
    <t>P058616430245G</t>
  </si>
  <si>
    <t>ENGBOKEMOTE</t>
  </si>
  <si>
    <t>00237655353681</t>
  </si>
  <si>
    <t>NDIKI VILLAGE</t>
  </si>
  <si>
    <t>P056400345560A</t>
  </si>
  <si>
    <t>KAMSU EPSE NGOUNOU HELENEKAMS</t>
  </si>
  <si>
    <t>KAMSU EPSE NGOUNOU HELENE</t>
  </si>
  <si>
    <t>699822214</t>
  </si>
  <si>
    <t>P047516047334B</t>
  </si>
  <si>
    <t>ELSIE NJANGSI</t>
  </si>
  <si>
    <t>677711530</t>
  </si>
  <si>
    <t>P126212583717H</t>
  </si>
  <si>
    <t>FONKEM TEBA ALYSIUS</t>
  </si>
  <si>
    <t>677001034</t>
  </si>
  <si>
    <t>P089612284482H</t>
  </si>
  <si>
    <t>TCHINDA DOUANLA HERDIVINE</t>
  </si>
  <si>
    <t>651372635</t>
  </si>
  <si>
    <t>P018112417287Z</t>
  </si>
  <si>
    <t>MAIGA DAOUDA</t>
  </si>
  <si>
    <t>ETS MAIGA DAOUDA</t>
  </si>
  <si>
    <t>698367028</t>
  </si>
  <si>
    <t>P068815158162J</t>
  </si>
  <si>
    <t>PRESTATIONS DE SERVICES,B.T.P?COMMERCE GÉNÉRAL, IMPORT-EXPORT, AGRICULTURE? ÉLEVAGE, ELECTRICITE INDUSTRIELLE &amp; BÂTIMENTS</t>
  </si>
  <si>
    <t>692492905</t>
  </si>
  <si>
    <t>BANAKOUANE BANGANGTE</t>
  </si>
  <si>
    <t>INGENIEUR DES EAUX &amp; FORETS</t>
  </si>
  <si>
    <t>P026112244011Z</t>
  </si>
  <si>
    <t>677736447</t>
  </si>
  <si>
    <t>P016416616428A</t>
  </si>
  <si>
    <t>LAWAN HAGOUL</t>
  </si>
  <si>
    <t>00237697462982</t>
  </si>
  <si>
    <t>P118516424616M</t>
  </si>
  <si>
    <t>655853122</t>
  </si>
  <si>
    <t>P079116954617U</t>
  </si>
  <si>
    <t>BIENVENUE OLIVIER</t>
  </si>
  <si>
    <t>00237690907289</t>
  </si>
  <si>
    <t>AXE CICR OURO-TCHEDE</t>
  </si>
  <si>
    <t>M041212264168R</t>
  </si>
  <si>
    <t>GOOGLE COMMERCE LIMITED</t>
  </si>
  <si>
    <t>"GOOGLE COMMERCE LTD"</t>
  </si>
  <si>
    <t>655161426</t>
  </si>
  <si>
    <t>P036716410835C</t>
  </si>
  <si>
    <t>00237 695 41 60 55</t>
  </si>
  <si>
    <t>695416055</t>
  </si>
  <si>
    <t>P098918543676P</t>
  </si>
  <si>
    <t>P027912493118U</t>
  </si>
  <si>
    <t>FODJO KAMDEM</t>
  </si>
  <si>
    <t>ETS FODJO KAMDEM</t>
  </si>
  <si>
    <t>P017012334971C</t>
  </si>
  <si>
    <t>HRHISSA AGMAR</t>
  </si>
  <si>
    <t>666073509</t>
  </si>
  <si>
    <t>P036416395431G</t>
  </si>
  <si>
    <t>00237675528000</t>
  </si>
  <si>
    <t>P047216418019B</t>
  </si>
  <si>
    <t>KEUNA</t>
  </si>
  <si>
    <t>00237654560620.</t>
  </si>
  <si>
    <t>P109616460281P</t>
  </si>
  <si>
    <t>00237693523245</t>
  </si>
  <si>
    <t>P018817015698E</t>
  </si>
  <si>
    <t>CONSTANT YVES CHAMELY</t>
  </si>
  <si>
    <t>AGRICULTURE,COMMERCE DES PRODUITS AGRICOLES (CACAO,CAOTCHOUC,DENRÉES ALIMENTAIRES,PRODUITS VIVRIERS, ÉLEVAGE, PRESTATION DE SERVICES,</t>
  </si>
  <si>
    <t>696589894</t>
  </si>
  <si>
    <t>BIFA</t>
  </si>
  <si>
    <t>P122017396002C</t>
  </si>
  <si>
    <t>FITNDU EPSE MONKOUOP BERTHE RACHEL</t>
  </si>
  <si>
    <t>ETUDES CONTROLES</t>
  </si>
  <si>
    <t>P028200513936L</t>
  </si>
  <si>
    <t>BELEOKEN</t>
  </si>
  <si>
    <t>FERNAND HILAIRE</t>
  </si>
  <si>
    <t>699787973/677745130</t>
  </si>
  <si>
    <t>AVENUE MVOG FOUDA ADA</t>
  </si>
  <si>
    <t>P049017953560W</t>
  </si>
  <si>
    <t>ROLAND MBABIT</t>
  </si>
  <si>
    <t>P098817998895E</t>
  </si>
  <si>
    <t>TAMNOU ZACHARIE ZACHARIE</t>
  </si>
  <si>
    <t>00237695152550</t>
  </si>
  <si>
    <t>PALAR SAMEDI</t>
  </si>
  <si>
    <t>P122015640526U</t>
  </si>
  <si>
    <t>ETONG ASSENG FRANCOISE</t>
  </si>
  <si>
    <t>697400121</t>
  </si>
  <si>
    <t>P079916408130A</t>
  </si>
  <si>
    <t>NGALA LAWRENCE KADIER</t>
  </si>
  <si>
    <t>00237679096551</t>
  </si>
  <si>
    <t>M038200001404K</t>
  </si>
  <si>
    <t>BESIX CAMEROUN SARL</t>
  </si>
  <si>
    <t>677972367</t>
  </si>
  <si>
    <t>VTE MATERIEL ELECTRIQUES-PRESTATIONS</t>
  </si>
  <si>
    <t>P058812657105H</t>
  </si>
  <si>
    <t>NGONYI YAKOUBOU PASMA</t>
  </si>
  <si>
    <t>ETS TELEMETRIQ</t>
  </si>
  <si>
    <t>673 212 600</t>
  </si>
  <si>
    <t>P089817155992R</t>
  </si>
  <si>
    <t>SOULEI</t>
  </si>
  <si>
    <t>P015512567874F</t>
  </si>
  <si>
    <t>ISSA DIGO</t>
  </si>
  <si>
    <t>659269829</t>
  </si>
  <si>
    <t>P010016462504L</t>
  </si>
  <si>
    <t>FOULBERE III</t>
  </si>
  <si>
    <t>P058417003282E</t>
  </si>
  <si>
    <t>MEGUEMKAM</t>
  </si>
  <si>
    <t>696527139</t>
  </si>
  <si>
    <t>COMMERCE GENERALE - BTP</t>
  </si>
  <si>
    <t>P116716721913P</t>
  </si>
  <si>
    <t>TCHEUGOUE WELAKO</t>
  </si>
  <si>
    <t>DOMINIQUE (ETS DOMA)</t>
  </si>
  <si>
    <t>00237696982518</t>
  </si>
  <si>
    <t>P059617766691R</t>
  </si>
  <si>
    <t>SEME ONANA</t>
  </si>
  <si>
    <t>PAUL THIERRY WILFRIED</t>
  </si>
  <si>
    <t>P057816403475Z</t>
  </si>
  <si>
    <t>00237694576211</t>
  </si>
  <si>
    <t>P116100388367L</t>
  </si>
  <si>
    <t>NDAMSE NJIKE JEANNETTE</t>
  </si>
  <si>
    <t>699817528</t>
  </si>
  <si>
    <t>P018918393330K</t>
  </si>
  <si>
    <t>NGUETSOP TIMENE</t>
  </si>
  <si>
    <t>P109015140618B</t>
  </si>
  <si>
    <t>TIOMENE PIANTA</t>
  </si>
  <si>
    <t>676916152</t>
  </si>
  <si>
    <t>P029016395510F</t>
  </si>
  <si>
    <t>KENFACK GUIMDJOU</t>
  </si>
  <si>
    <t>FRABRICE ROMAIN</t>
  </si>
  <si>
    <t>676343499</t>
  </si>
  <si>
    <t>BOCOM OXYGENE</t>
  </si>
  <si>
    <t>TRANSPORTEUR PASSAGERS</t>
  </si>
  <si>
    <t>P019217019849A</t>
  </si>
  <si>
    <t>00237693407878</t>
  </si>
  <si>
    <t>PRESTATIONS-QHSH-COMMERCE-IMP/EXP</t>
  </si>
  <si>
    <t>M041912759720N</t>
  </si>
  <si>
    <t>EMERGENCE TRAVEL ET SERVICES SARL</t>
  </si>
  <si>
    <t>FACE PERCEPTION D'AKWA</t>
  </si>
  <si>
    <t>P088417775301K</t>
  </si>
  <si>
    <t>NZENGANG NZENGANG</t>
  </si>
  <si>
    <t>Robert Cyrille</t>
  </si>
  <si>
    <t>Ndokoti Derriere Mobil Guiness sur le</t>
  </si>
  <si>
    <t>P097217189321Y</t>
  </si>
  <si>
    <t>ANWURUOKU OKORONKWO</t>
  </si>
  <si>
    <t>MAIM MARKET</t>
  </si>
  <si>
    <t>P125217942493X</t>
  </si>
  <si>
    <t>BISSECK BISSECK SAMUEL</t>
  </si>
  <si>
    <t>( E.E.R.E.ANTI-INCENDIE )</t>
  </si>
  <si>
    <t>ENTRETIEN ET REPARATION DES EQUIPEMENT ANTI INCENDIE</t>
  </si>
  <si>
    <t>694769125</t>
  </si>
  <si>
    <t>P026212381437K</t>
  </si>
  <si>
    <t>MOMEYIM EPSE TACHOULA</t>
  </si>
  <si>
    <t>697289452</t>
  </si>
  <si>
    <t>MARCHE A F18</t>
  </si>
  <si>
    <t>P028418528667M</t>
  </si>
  <si>
    <t>NGASSAM NGANPET</t>
  </si>
  <si>
    <t>FASKEL WILLIAM</t>
  </si>
  <si>
    <t>670435478</t>
  </si>
  <si>
    <t>P127216458750L</t>
  </si>
  <si>
    <t>00237696063569</t>
  </si>
  <si>
    <t>P049016423906H</t>
  </si>
  <si>
    <t>NKAMLEU NKOUENJI</t>
  </si>
  <si>
    <t>PAULETTE AMANDA</t>
  </si>
  <si>
    <t>00237651298869</t>
  </si>
  <si>
    <t>P018817498220R</t>
  </si>
  <si>
    <t>IRENE ( ETS GOLDEN CREW TRAVEL )</t>
  </si>
  <si>
    <t>VENTES DES BILLETS D’AVION ASSISTANCE AÉROPORTUAIRE,RÉSERVATION D’HÔTEL ET SERVICES</t>
  </si>
  <si>
    <t>23775543621</t>
  </si>
  <si>
    <t>P038212281496D</t>
  </si>
  <si>
    <t>KOLLY EPALE</t>
  </si>
  <si>
    <t>CYRILLE JONATHAN</t>
  </si>
  <si>
    <t>P048916013684Z</t>
  </si>
  <si>
    <t>HALIMATOU RAOUA</t>
  </si>
  <si>
    <t>676002000</t>
  </si>
  <si>
    <t>WALLADE II</t>
  </si>
  <si>
    <t>P069017293919S</t>
  </si>
  <si>
    <t>NGO NGOG</t>
  </si>
  <si>
    <t>00237691361654</t>
  </si>
  <si>
    <t>P058616242631L</t>
  </si>
  <si>
    <t>654995421</t>
  </si>
  <si>
    <t>MARCHE BINDIA</t>
  </si>
  <si>
    <t>P048317398844M</t>
  </si>
  <si>
    <t>DJEUGOUE BRICE MARTIAL</t>
  </si>
  <si>
    <t>M062318366026C</t>
  </si>
  <si>
    <t>JIOLO SOLAR SARL</t>
  </si>
  <si>
    <t>J S S</t>
  </si>
  <si>
    <t>677505933</t>
  </si>
  <si>
    <t>P028916270632R</t>
  </si>
  <si>
    <t>TOUTCHA PAHO</t>
  </si>
  <si>
    <t>EUGENIE CARENE</t>
  </si>
  <si>
    <t>00237691240484</t>
  </si>
  <si>
    <t>M122216408136P</t>
  </si>
  <si>
    <t>VOCATIONAL TRAINING INSTITUTE FOR EDUCATION AND EMPLOYMENT OF RURAL WOMEN NDOP</t>
  </si>
  <si>
    <t>VTIEDRW</t>
  </si>
  <si>
    <t>00237670907160</t>
  </si>
  <si>
    <t>P047416377823L</t>
  </si>
  <si>
    <t>BONONGNABA EHETE EPSE BABAGNAK</t>
  </si>
  <si>
    <t>ANNETTE ALBERTINE</t>
  </si>
  <si>
    <t>00237000365747</t>
  </si>
  <si>
    <t>VENTES DE PIECES DETACHEES</t>
  </si>
  <si>
    <t>P018216047468R</t>
  </si>
  <si>
    <t>DJIEGOUE EPSE KAMSU</t>
  </si>
  <si>
    <t>MELAINE LIDWINE</t>
  </si>
  <si>
    <t>P010016258757J</t>
  </si>
  <si>
    <t>CAMEROUN TOLES CONSTRUCTION</t>
  </si>
  <si>
    <t>00237612002277</t>
  </si>
  <si>
    <t>VENTE MATELAS &amp; MOUSSE</t>
  </si>
  <si>
    <t>P107012144177G</t>
  </si>
  <si>
    <t>NONO LIAPOE LUCIE</t>
  </si>
  <si>
    <t>677-34-24-50</t>
  </si>
  <si>
    <t>P067316024436J</t>
  </si>
  <si>
    <t>TANILIKEU TEMFACK EPOUSE YEMELE</t>
  </si>
  <si>
    <t>JUDITH CLAUDINE</t>
  </si>
  <si>
    <t>P017612492162Y</t>
  </si>
  <si>
    <t>CHRIST ROI/MONTEE 8EME/PETIT MARCHE YELIWA</t>
  </si>
  <si>
    <t>P096812438530B</t>
  </si>
  <si>
    <t>MOHAMADOU EL WARDI</t>
  </si>
  <si>
    <t>ETS MOHAMADOU EL WARDI</t>
  </si>
  <si>
    <t>677747377</t>
  </si>
  <si>
    <t>P048217378897P</t>
  </si>
  <si>
    <t>CHINWEUBA FIDELIS</t>
  </si>
  <si>
    <t>681768126</t>
  </si>
  <si>
    <t>P067100203419T</t>
  </si>
  <si>
    <t>IDRISSOU ABANA</t>
  </si>
  <si>
    <t>ETS AUTO LOCATION DU SAHEL</t>
  </si>
  <si>
    <t>P049917663229X</t>
  </si>
  <si>
    <t>HALIROU YAYA</t>
  </si>
  <si>
    <t>00237695707374/</t>
  </si>
  <si>
    <t>MENUISERIE, EBENISTERIE, PRESTATIONS DE SERVICES</t>
  </si>
  <si>
    <t>P036416241683T</t>
  </si>
  <si>
    <t>FODJOU</t>
  </si>
  <si>
    <t>DEFO JOSEPH (ETS MBE)</t>
  </si>
  <si>
    <t>699913012</t>
  </si>
  <si>
    <t>P057212722681B</t>
  </si>
  <si>
    <t>SAMBA DJEMBA JEANNE CLAUDINE</t>
  </si>
  <si>
    <t>661052029</t>
  </si>
  <si>
    <t>MBOBELENG</t>
  </si>
  <si>
    <t>POMPIER</t>
  </si>
  <si>
    <t>P036717073893Y</t>
  </si>
  <si>
    <t>JEAN PIERRE HONORÉ</t>
  </si>
  <si>
    <t>693438399</t>
  </si>
  <si>
    <t>P096312410388K</t>
  </si>
  <si>
    <t>MFOUKWO</t>
  </si>
  <si>
    <t>672058736</t>
  </si>
  <si>
    <t>QTIER 15 LIEU DIT
MARCHE CPT.B24</t>
  </si>
  <si>
    <t>P016800051808T</t>
  </si>
  <si>
    <t>NKASSAN JACQUELINEETS</t>
  </si>
  <si>
    <t>ETS NKASSANJACQUELINE</t>
  </si>
  <si>
    <t>688 30 24 73</t>
  </si>
  <si>
    <t>P026900278360N</t>
  </si>
  <si>
    <t>DJOUKOUO EPSEE SOH</t>
  </si>
  <si>
    <t>851482025</t>
  </si>
  <si>
    <t>P077918133420R</t>
  </si>
  <si>
    <t>DAVID CHENWI</t>
  </si>
  <si>
    <t>0023798869634</t>
  </si>
  <si>
    <t>SAINT CLOU</t>
  </si>
  <si>
    <t>P122016958913E</t>
  </si>
  <si>
    <t>TUMENTA GERMAINE</t>
  </si>
  <si>
    <t>P097616405115Q</t>
  </si>
  <si>
    <t>699703959..</t>
  </si>
  <si>
    <t>P015512218903B</t>
  </si>
  <si>
    <t>DGUELO EPSE TAKAM ELISE</t>
  </si>
  <si>
    <t>699612580</t>
  </si>
  <si>
    <t>P067200439190E</t>
  </si>
  <si>
    <t>KEMADJOU NGA OWONA MARIE</t>
  </si>
  <si>
    <t>ETS KEMADJOU NGA</t>
  </si>
  <si>
    <t>690649266</t>
  </si>
  <si>
    <t>P119116423824Y</t>
  </si>
  <si>
    <t>ZEBAZE MOUTOME</t>
  </si>
  <si>
    <t>695241932</t>
  </si>
  <si>
    <t>P127617156397D</t>
  </si>
  <si>
    <t>EBANGHA TABI</t>
  </si>
  <si>
    <t>MAGDALENE</t>
  </si>
  <si>
    <t>674429195</t>
  </si>
  <si>
    <t>P019314404082A</t>
  </si>
  <si>
    <t>MECHI</t>
  </si>
  <si>
    <t>AMAAH</t>
  </si>
  <si>
    <t>694839807</t>
  </si>
  <si>
    <t>M071100037463S</t>
  </si>
  <si>
    <t>APREMAR CAMEROUN</t>
  </si>
  <si>
    <t>APCAM</t>
  </si>
  <si>
    <t>P024700296213B</t>
  </si>
  <si>
    <t>TAMIA TALA</t>
  </si>
  <si>
    <t>677948842</t>
  </si>
  <si>
    <t>P015117426726T</t>
  </si>
  <si>
    <t>KAMGHOUOCHIE</t>
  </si>
  <si>
    <t>HEBERGEMENT-PRESTATIONS DE SERVICES-COMMERCE GENERAL-ELEVAGE-BTP</t>
  </si>
  <si>
    <t>00237694428564</t>
  </si>
  <si>
    <t>P127812675735T</t>
  </si>
  <si>
    <t>NDE SHALLOTE ÉPSE CAGWA MANKA</t>
  </si>
  <si>
    <t>P016416076385X</t>
  </si>
  <si>
    <t>APRÈS BOCOM</t>
  </si>
  <si>
    <t>P078315108218U</t>
  </si>
  <si>
    <t>MBAH MBAH</t>
  </si>
  <si>
    <t>SIMPLICE DUCLAIR</t>
  </si>
  <si>
    <t>691838341</t>
  </si>
  <si>
    <t>AFANNOYOA</t>
  </si>
  <si>
    <t>P077612440112Z</t>
  </si>
  <si>
    <t>P047715478470R</t>
  </si>
  <si>
    <t>P129416036935W</t>
  </si>
  <si>
    <t>ANI MARY</t>
  </si>
  <si>
    <t>M062217487391U</t>
  </si>
  <si>
    <t>ENTREPRISE CAMEROUNAISE DE TRAVAUX SARL</t>
  </si>
  <si>
    <t>ECARTO</t>
  </si>
  <si>
    <t>COMMERCE GENERALE - BATIMENTS ET TRAVAUX PUBLICS (BTP) - PRESTATIONS DE SERVICES - TRAVAUX DE CONSTRUCTION GENERALE - IMPORT/ EXPORT - LOCATION DE VEHICULES</t>
  </si>
  <si>
    <t>RUE BERNARBE</t>
  </si>
  <si>
    <t>M042318186788K</t>
  </si>
  <si>
    <t>AGRO PRODUCTION PROCESSING &amp; SERVICES SARL</t>
  </si>
  <si>
    <t>APPS SARL</t>
  </si>
  <si>
    <t>00237670114682</t>
  </si>
  <si>
    <t>P018212328807E</t>
  </si>
  <si>
    <t>Mbogom Jean Marie</t>
  </si>
  <si>
    <t>Ets mbogom jean</t>
  </si>
  <si>
    <t>675 390 025</t>
  </si>
  <si>
    <t>P129416244606H</t>
  </si>
  <si>
    <t>VANESSA PRINCESSE</t>
  </si>
  <si>
    <t>002376523000</t>
  </si>
  <si>
    <t>P058400557520G</t>
  </si>
  <si>
    <t>AMABO ERASMUS NJOH</t>
  </si>
  <si>
    <t>ETS AMABO ERASMUS NJOH</t>
  </si>
  <si>
    <t>695 852 926/674 634 298</t>
  </si>
  <si>
    <t>BLOC 13</t>
  </si>
  <si>
    <t>P048716156349R</t>
  </si>
  <si>
    <t>ASTRIDE NICAISE</t>
  </si>
  <si>
    <t>00237673756000</t>
  </si>
  <si>
    <t>M070000010315U</t>
  </si>
  <si>
    <t>SOCIPEC SARL</t>
  </si>
  <si>
    <t>233 47 11 33/696942294</t>
  </si>
  <si>
    <t>P085800194761L</t>
  </si>
  <si>
    <t>NGON BAKEHE ÉPSE BAKOUME S</t>
  </si>
  <si>
    <t>NGON BAKEHE EPSE BAKOUME S</t>
  </si>
  <si>
    <t>675941690</t>
  </si>
  <si>
    <t>NDIKI CENTRE</t>
  </si>
  <si>
    <t>P098717644082K</t>
  </si>
  <si>
    <t>SAGNE</t>
  </si>
  <si>
    <t>JEANNE D'ARC CHANCELLE</t>
  </si>
  <si>
    <t>00237698879444</t>
  </si>
  <si>
    <t>P049816426006G</t>
  </si>
  <si>
    <t>RENE FONYUY</t>
  </si>
  <si>
    <t>P016900249276L</t>
  </si>
  <si>
    <t>IBRAHIMA HAMA</t>
  </si>
  <si>
    <t>677826756</t>
  </si>
  <si>
    <t>A COTE IMMEUBLE PARI-FOOT</t>
  </si>
  <si>
    <t>P108217300192G</t>
  </si>
  <si>
    <t>ATOUOU DANIEL</t>
  </si>
  <si>
    <t>P087200358303E</t>
  </si>
  <si>
    <t>KEGNE PHILOMENE</t>
  </si>
  <si>
    <t>699908152</t>
  </si>
  <si>
    <t>AVANT KOTTO BASS</t>
  </si>
  <si>
    <t>P027812674878D</t>
  </si>
  <si>
    <t>KAMENI NITCHEU</t>
  </si>
  <si>
    <t>671527180</t>
  </si>
  <si>
    <t>P116600450214B</t>
  </si>
  <si>
    <t>MOUMPOU AMIDOU</t>
  </si>
  <si>
    <t>662523203</t>
  </si>
  <si>
    <t>A COTE CAMOCO 2</t>
  </si>
  <si>
    <t>P068516326600R</t>
  </si>
  <si>
    <t>SIMO KEMOE</t>
  </si>
  <si>
    <t>690243737</t>
  </si>
  <si>
    <t>P055917190358B</t>
  </si>
  <si>
    <t>METENE EPSE FOMENA</t>
  </si>
  <si>
    <t>ANCIEN 4 ETOILES</t>
  </si>
  <si>
    <t>P077812580601R</t>
  </si>
  <si>
    <t>EZENWOYE ONYEKACHI</t>
  </si>
  <si>
    <t>ETS EZENWOYE ONYEKACHI</t>
  </si>
  <si>
    <t>694327553</t>
  </si>
  <si>
    <t>P127100490289T</t>
  </si>
  <si>
    <t>Nganso Bonaventure</t>
  </si>
  <si>
    <t>Ets nganso bonaventure</t>
  </si>
  <si>
    <t>677 78 15 41</t>
  </si>
  <si>
    <t>M062116296277G</t>
  </si>
  <si>
    <t>SOCIETE SPRING SOLUTIONS</t>
  </si>
  <si>
    <t>SPRINT SOLUTIONS SARL</t>
  </si>
  <si>
    <t>COMMERCE GENERAL, PRESTATIONS DE SERVICES, NEGOCE, IMPORT/EXPORT, AGRICULTURE, ELEVAGE,PISCICULTURE ET APICULTURE, BTP, ET...</t>
  </si>
  <si>
    <t>237699827599</t>
  </si>
  <si>
    <t>P099218100829L</t>
  </si>
  <si>
    <t>SONKOUE YONTA</t>
  </si>
  <si>
    <t>ROCHELIN</t>
  </si>
  <si>
    <t>00237673963845</t>
  </si>
  <si>
    <t>BEPANDA YONYONG</t>
  </si>
  <si>
    <t>PROPRE FONCIER</t>
  </si>
  <si>
    <t>P096018447944D</t>
  </si>
  <si>
    <t>MBANGUE VEUVE NYAMSI CATHERINE</t>
  </si>
  <si>
    <t>678458145</t>
  </si>
  <si>
    <t>P068915074468F</t>
  </si>
  <si>
    <t>NZEMBONG</t>
  </si>
  <si>
    <t>MIRANCINE</t>
  </si>
  <si>
    <t>699785217</t>
  </si>
  <si>
    <t>P036912441544K</t>
  </si>
  <si>
    <t>FOTUE ROSETTE</t>
  </si>
  <si>
    <t>68 00 39 80</t>
  </si>
  <si>
    <t>A COTE DE L AUBERGE DU LAC</t>
  </si>
  <si>
    <t>PREST/SCES - ELECTRICITE</t>
  </si>
  <si>
    <t>P106200324976M</t>
  </si>
  <si>
    <t>TCHIEUDJEU EMMANUEL</t>
  </si>
  <si>
    <t>ETS MULTI</t>
  </si>
  <si>
    <t>APRES LA CNPS</t>
  </si>
  <si>
    <t>M041617261103W</t>
  </si>
  <si>
    <t>EP BATSINTO</t>
  </si>
  <si>
    <t>BAFOU - TSINMELIEU</t>
  </si>
  <si>
    <t>P106000383640H</t>
  </si>
  <si>
    <t>DZEFACK EPSEE DONGMO</t>
  </si>
  <si>
    <t>P120018073118W</t>
  </si>
  <si>
    <t>ABBA KABIR DOUNGOUS</t>
  </si>
  <si>
    <t>00237694665502</t>
  </si>
  <si>
    <t>P017300180796N</t>
  </si>
  <si>
    <t>JOUONZO GUELO</t>
  </si>
  <si>
    <t>BP 19</t>
  </si>
  <si>
    <t>679 968 679</t>
  </si>
  <si>
    <t>M012416367800S</t>
  </si>
  <si>
    <t>GROUPE TO'O MBANGA SARL</t>
  </si>
  <si>
    <t>GTMB SARL</t>
  </si>
  <si>
    <t>COMMERCE GENERAL, PRESTATION DE SERVICES, BTP,TRANSPORT</t>
  </si>
  <si>
    <t>696146210</t>
  </si>
  <si>
    <t>M010200013405J</t>
  </si>
  <si>
    <t>STE RENOV AUTO SARL</t>
  </si>
  <si>
    <t>P067912586069C</t>
  </si>
  <si>
    <t>GHAGNE NJIKAM</t>
  </si>
  <si>
    <t>MICHEL AIME</t>
  </si>
  <si>
    <t>P057510952588T</t>
  </si>
  <si>
    <t>HAMIDOU SALIHOU</t>
  </si>
  <si>
    <t>664473024</t>
  </si>
  <si>
    <t>P018515587662F</t>
  </si>
  <si>
    <t>ZOUTENE</t>
  </si>
  <si>
    <t>P026916415346D</t>
  </si>
  <si>
    <t>BISONG</t>
  </si>
  <si>
    <t>REGINA ETA</t>
  </si>
  <si>
    <t>00237678782121</t>
  </si>
  <si>
    <t>M051216313412C</t>
  </si>
  <si>
    <t>PRIVATE TRAINING SCHOOL FOR HEALTH PERSONNEL</t>
  </si>
  <si>
    <t>00237677649806</t>
  </si>
  <si>
    <t>BANENGO IMMEUBLE COLACO</t>
  </si>
  <si>
    <t>P118116324016B</t>
  </si>
  <si>
    <t>MIMBANG VICTOR</t>
  </si>
  <si>
    <t>00237500247834</t>
  </si>
  <si>
    <t>P122016913114A</t>
  </si>
  <si>
    <t>NKEMABONG ALEMNKENG ANGELA</t>
  </si>
  <si>
    <t>P129517212163A</t>
  </si>
  <si>
    <t>TOCHUKWU BENJAMEN</t>
  </si>
  <si>
    <t>672408107</t>
  </si>
  <si>
    <t>P019412420302R</t>
  </si>
  <si>
    <t>ABDOUNASSER</t>
  </si>
  <si>
    <t>695868853</t>
  </si>
  <si>
    <t>IMPORT/EXPORT - COMMERCE GENERAL -CONSEIL ET AUDIT</t>
  </si>
  <si>
    <t>M022416427813B</t>
  </si>
  <si>
    <t>MBATCH SARL</t>
  </si>
  <si>
    <t>M022217631906Z</t>
  </si>
  <si>
    <t>GLEAM OF HOPE</t>
  </si>
  <si>
    <t>GSB GLEAM OF HOPE</t>
  </si>
  <si>
    <t>00237 677585266</t>
  </si>
  <si>
    <t>P018512498379E</t>
  </si>
  <si>
    <t>P018817096843B</t>
  </si>
  <si>
    <t>TCHUESSI</t>
  </si>
  <si>
    <t>BRICE GAEL</t>
  </si>
  <si>
    <t>674170578</t>
  </si>
  <si>
    <t>M062217622513A</t>
  </si>
  <si>
    <t>SOUTH SIDE BUSINESS SARL</t>
  </si>
  <si>
    <t>SSB SARL</t>
  </si>
  <si>
    <t>P088518455768L</t>
  </si>
  <si>
    <t>TCHOUANTO MINGOUDIE</t>
  </si>
  <si>
    <t>YVES FERDINAND</t>
  </si>
  <si>
    <t>QUARTIER 03</t>
  </si>
  <si>
    <t>P036400027415R</t>
  </si>
  <si>
    <t>KENMOGNE EPSEE KAMGAIN</t>
  </si>
  <si>
    <t>FILOMETTE</t>
  </si>
  <si>
    <t>699957266</t>
  </si>
  <si>
    <t>P106100164977T</t>
  </si>
  <si>
    <t>KUETCHE NÉ MALLA</t>
  </si>
  <si>
    <t>699331089</t>
  </si>
  <si>
    <t>P046300182089E</t>
  </si>
  <si>
    <t>INGOLD</t>
  </si>
  <si>
    <t>694262963</t>
  </si>
  <si>
    <t>M092316046700L</t>
  </si>
  <si>
    <t>YOUTH DYNAMIC FARM SARL</t>
  </si>
  <si>
    <t>681642545</t>
  </si>
  <si>
    <t>M059600018195S</t>
  </si>
  <si>
    <t>STANDARD EDUCATIONAL</t>
  </si>
  <si>
    <t>+237 677652218</t>
  </si>
  <si>
    <t>M072117338956T</t>
  </si>
  <si>
    <t>TRANS'OIL</t>
  </si>
  <si>
    <t>TRANSFORMATION DES PRODUITS AGRICOLES EN HUILES ET EN PRODUITS DIVERS / COMMERCE GÉNÉRAL / IMP-EXP / PRESTATIONS DE SERVICES</t>
  </si>
  <si>
    <t>+237 699843122</t>
  </si>
  <si>
    <t>P068912600532Z</t>
  </si>
  <si>
    <t>NGO MOGA</t>
  </si>
  <si>
    <t>BERTHE ROLANDE</t>
  </si>
  <si>
    <t>697839634</t>
  </si>
  <si>
    <t>P127912710924N</t>
  </si>
  <si>
    <t>NOUBISSI LUCIEN</t>
  </si>
  <si>
    <t>699834467</t>
  </si>
  <si>
    <t>NM BTQ N°403</t>
  </si>
  <si>
    <t>100001</t>
  </si>
  <si>
    <t>P019212495002P</t>
  </si>
  <si>
    <t>ETS HASSANA</t>
  </si>
  <si>
    <t>699868212</t>
  </si>
  <si>
    <t>M072318501184T</t>
  </si>
  <si>
    <t>NOUM'S SARL</t>
  </si>
  <si>
    <t>689557744</t>
  </si>
  <si>
    <t>P048518530044K</t>
  </si>
  <si>
    <t>LEONTINE.</t>
  </si>
  <si>
    <t>CITE SCB</t>
  </si>
  <si>
    <t>P039216775140F</t>
  </si>
  <si>
    <t>237653766020</t>
  </si>
  <si>
    <t>P060816415095J</t>
  </si>
  <si>
    <t>ONDOUA BELINGA</t>
  </si>
  <si>
    <t>686409272</t>
  </si>
  <si>
    <t>P027111937975U</t>
  </si>
  <si>
    <t>WODEM</t>
  </si>
  <si>
    <t>699075875</t>
  </si>
  <si>
    <t>Act. Ind</t>
  </si>
  <si>
    <t>P038317412043W</t>
  </si>
  <si>
    <t>EGOWEH AGWENJANG</t>
  </si>
  <si>
    <t>00237650200804</t>
  </si>
  <si>
    <t>P117915126813Z</t>
  </si>
  <si>
    <t>CHARLES NKEZI NGAFOR.</t>
  </si>
  <si>
    <t>693903031</t>
  </si>
  <si>
    <t>P099514391391J</t>
  </si>
  <si>
    <t>NGOKENG</t>
  </si>
  <si>
    <t>CYRILE OMER</t>
  </si>
  <si>
    <t>RECRUTEM. &amp; PLACEMENT DU PERSONNEL</t>
  </si>
  <si>
    <t>M041912760462E</t>
  </si>
  <si>
    <t>GLOBAL EXPERTISE RH SARL</t>
  </si>
  <si>
    <t>M012416377353L</t>
  </si>
  <si>
    <t>SOCIÉTÉ DE DISTRIBUTION, DE COMMERCE ET DE SERVICES</t>
  </si>
  <si>
    <t>SODISCOS SARL</t>
  </si>
  <si>
    <t>000237673585986</t>
  </si>
  <si>
    <t>M011212266742C</t>
  </si>
  <si>
    <t>GROUPE SCOL.BIL.P.L.CEDRIC STEPHANE</t>
  </si>
  <si>
    <t>ROUTE DU FOYER</t>
  </si>
  <si>
    <t>P122015935853H</t>
  </si>
  <si>
    <t>CHENGOUA SAMUEL</t>
  </si>
  <si>
    <t>677778533</t>
  </si>
  <si>
    <t>COFFREUR</t>
  </si>
  <si>
    <t>P118417194438Y</t>
  </si>
  <si>
    <t>DONGMO LEHOUDEM</t>
  </si>
  <si>
    <t>00237676373943</t>
  </si>
  <si>
    <t>P099517730777L</t>
  </si>
  <si>
    <t>NDORONDO LEWERDAI</t>
  </si>
  <si>
    <t>002371233548897</t>
  </si>
  <si>
    <t>P126917299030M</t>
  </si>
  <si>
    <t>CLARISS</t>
  </si>
  <si>
    <t>657172124</t>
  </si>
  <si>
    <t>ING INFORMATICIEN</t>
  </si>
  <si>
    <t>P057512723876G</t>
  </si>
  <si>
    <t>NDEKOU FRANKLIN</t>
  </si>
  <si>
    <t>652428365</t>
  </si>
  <si>
    <t>P038718469820L</t>
  </si>
  <si>
    <t>NDZANA ONDIGUI</t>
  </si>
  <si>
    <t>PATRICK THEODORE</t>
  </si>
  <si>
    <t>675854446</t>
  </si>
  <si>
    <t>CARREFOUR MAISON VERTE</t>
  </si>
  <si>
    <t>P046016294503R</t>
  </si>
  <si>
    <t>ESSOMBA ABENELANG</t>
  </si>
  <si>
    <t>00237677283464</t>
  </si>
  <si>
    <t>P019212445091P</t>
  </si>
  <si>
    <t>ABOUBAKAR GUIDADO</t>
  </si>
  <si>
    <t>666599906</t>
  </si>
  <si>
    <t>VENTE D'HUILLE</t>
  </si>
  <si>
    <t>P107912437180L</t>
  </si>
  <si>
    <t>SELABOUE DJOUA BERTIN</t>
  </si>
  <si>
    <t>675204302</t>
  </si>
  <si>
    <t>COMMUNICAT°-EVENEMENTIEL-PRESTATION</t>
  </si>
  <si>
    <t>P039012702197L</t>
  </si>
  <si>
    <t>PAHANE TANKOUA JESSICA MERVEILLE</t>
  </si>
  <si>
    <t>ETS COM'UNIK</t>
  </si>
  <si>
    <t>691651851</t>
  </si>
  <si>
    <t>IMMEUBLE TECHNO</t>
  </si>
  <si>
    <t>P088717452847D</t>
  </si>
  <si>
    <t>MOUHAMMAD</t>
  </si>
  <si>
    <t>00237676001720</t>
  </si>
  <si>
    <t>EN FACE ECOLE DJACKBOL</t>
  </si>
  <si>
    <t>P018418247473L</t>
  </si>
  <si>
    <t>DA SILVA FOUSSIATH OLAREWADJOU ABEDJE COLETTE</t>
  </si>
  <si>
    <t>+229 97 04 87 04</t>
  </si>
  <si>
    <t>P045112624255N</t>
  </si>
  <si>
    <t>NDAM IBRAHIM</t>
  </si>
  <si>
    <t>656906844</t>
  </si>
  <si>
    <t>P098316322951X</t>
  </si>
  <si>
    <t>00237680678700</t>
  </si>
  <si>
    <t>P069716268372Q</t>
  </si>
  <si>
    <t>KAIS TAHANI</t>
  </si>
  <si>
    <t>P076218491311P</t>
  </si>
  <si>
    <t>ETS OUSMANOU BIRI</t>
  </si>
  <si>
    <t>693431015</t>
  </si>
  <si>
    <t>P096517741749U</t>
  </si>
  <si>
    <t>MASSADO EPSE TEPIE</t>
  </si>
  <si>
    <t>00237696141197</t>
  </si>
  <si>
    <t>P057100217835M</t>
  </si>
  <si>
    <t>YINTSA NICOLE</t>
  </si>
  <si>
    <t>675216137</t>
  </si>
  <si>
    <t>P129916352442W</t>
  </si>
  <si>
    <t>ABE DESIGN &amp;ENGINEERING SARL</t>
  </si>
  <si>
    <t>00237237030054</t>
  </si>
  <si>
    <t>P016000118072T</t>
  </si>
  <si>
    <t>KONGLA EFRIDA</t>
  </si>
  <si>
    <t>P058514440484B</t>
  </si>
  <si>
    <t>MENZEMEZAM</t>
  </si>
  <si>
    <t>MARIUS GHISLAIN</t>
  </si>
  <si>
    <t>673304106</t>
  </si>
  <si>
    <t>DERRIERE ARTISANAT</t>
  </si>
  <si>
    <t>P059318175718D</t>
  </si>
  <si>
    <t>ATANGANA BIAKOLO</t>
  </si>
  <si>
    <t>LAURENTINE CLEMENCE</t>
  </si>
  <si>
    <t>693248564</t>
  </si>
  <si>
    <t>P017316050518D</t>
  </si>
  <si>
    <t>680290532</t>
  </si>
  <si>
    <t>P018017492013J</t>
  </si>
  <si>
    <t>ROBERT TCHARY</t>
  </si>
  <si>
    <t>677000022</t>
  </si>
  <si>
    <t>P077118470966B</t>
  </si>
  <si>
    <t>699161972</t>
  </si>
  <si>
    <t>A COTE COLLEGE PRIVE LAIC</t>
  </si>
  <si>
    <t>P114916407566G</t>
  </si>
  <si>
    <t>TAMBAT</t>
  </si>
  <si>
    <t>00237699665024</t>
  </si>
  <si>
    <t>FORÉKÉ DSCHANG</t>
  </si>
  <si>
    <t>P088312219107N</t>
  </si>
  <si>
    <t>675700991</t>
  </si>
  <si>
    <t>P069218301003H</t>
  </si>
  <si>
    <t>MBOE MONEFONG</t>
  </si>
  <si>
    <t>651421146</t>
  </si>
  <si>
    <t>ACHAT ET VENTE DES PRODUITS ALIMENTAIRES</t>
  </si>
  <si>
    <t>M121412261490W</t>
  </si>
  <si>
    <t>STE GLOBAL TRADE COMPANY Sarl</t>
  </si>
  <si>
    <t>SOCIETE G.T.C Sarl</t>
  </si>
  <si>
    <t>P018716408553Z</t>
  </si>
  <si>
    <t>MOUHAWIYA</t>
  </si>
  <si>
    <t>00237675614664</t>
  </si>
  <si>
    <t>BATOUA-GODOLE</t>
  </si>
  <si>
    <t>P076817213117T</t>
  </si>
  <si>
    <t>NGOULEU TCHOUMKEU</t>
  </si>
  <si>
    <t>693199409 - 675734558</t>
  </si>
  <si>
    <t>M030200013402X</t>
  </si>
  <si>
    <t>AFRO-NET INTERNATIONAL SARL</t>
  </si>
  <si>
    <t>AFRO-NET INTERNATIONAL SA</t>
  </si>
  <si>
    <t>P047213434074D</t>
  </si>
  <si>
    <t>NDYM GODFROY</t>
  </si>
  <si>
    <t>P018616638860X</t>
  </si>
  <si>
    <t>YOUNOUSS</t>
  </si>
  <si>
    <t>P039216417409D</t>
  </si>
  <si>
    <t>BETEBE</t>
  </si>
  <si>
    <t>MAITE DANIELE</t>
  </si>
  <si>
    <t>00237694064648</t>
  </si>
  <si>
    <t>P068200553339R</t>
  </si>
  <si>
    <t>TCHAMOU NTASSI</t>
  </si>
  <si>
    <t>GUYGOL PATIENCE</t>
  </si>
  <si>
    <t>P078012375967R</t>
  </si>
  <si>
    <t>DJUIKOUO EP KOM</t>
  </si>
  <si>
    <t>699377144</t>
  </si>
  <si>
    <t>VENTE DES PRODUITS DE PATSSERIE</t>
  </si>
  <si>
    <t>P059012498808R</t>
  </si>
  <si>
    <t>TCHOUPA BRICE GUY</t>
  </si>
  <si>
    <t>651108971</t>
  </si>
  <si>
    <t>A COTE STATION OILIBIYA</t>
  </si>
  <si>
    <t>P069118061096L</t>
  </si>
  <si>
    <t>KENFACK DELISTE MIRIAM</t>
  </si>
  <si>
    <t>P097316782991N</t>
  </si>
  <si>
    <t>NKEMBOH EPSE NKWEM</t>
  </si>
  <si>
    <t>00237673210788</t>
  </si>
  <si>
    <t>BANENGO SOCADA</t>
  </si>
  <si>
    <t>P077400533676H</t>
  </si>
  <si>
    <t>NGNICHOPOP TCHONGOUANG PASCAL</t>
  </si>
  <si>
    <t>670477303</t>
  </si>
  <si>
    <t>RUE DOCTEUR NDAM</t>
  </si>
  <si>
    <t>M081217253585Y</t>
  </si>
  <si>
    <t>CES DE DANIGUE</t>
  </si>
  <si>
    <t>691618134</t>
  </si>
  <si>
    <t>P059516419553M</t>
  </si>
  <si>
    <t>CILIA MUM MAI</t>
  </si>
  <si>
    <t>00237683538999</t>
  </si>
  <si>
    <t>P069612710549Q</t>
  </si>
  <si>
    <t>BIWOLE ONDOUA JACOB KEVIN</t>
  </si>
  <si>
    <t>656253730</t>
  </si>
  <si>
    <t>P057600124379U</t>
  </si>
  <si>
    <t>DOUANLA SOKENG ALAIN</t>
  </si>
  <si>
    <t>DOUANLA SOKENG</t>
  </si>
  <si>
    <t>677505437</t>
  </si>
  <si>
    <t>P117716428685N</t>
  </si>
  <si>
    <t>SOULEYMANOU DJAOURO</t>
  </si>
  <si>
    <t>00237695974241</t>
  </si>
  <si>
    <t>P116712176816G</t>
  </si>
  <si>
    <t>MAFFOUO EMMANUEL</t>
  </si>
  <si>
    <t>679 556 380</t>
  </si>
  <si>
    <t>P128300570138Z</t>
  </si>
  <si>
    <t>ONANA épse NGOMO EMILIENNE</t>
  </si>
  <si>
    <t>652352424</t>
  </si>
  <si>
    <t>P059312601942S</t>
  </si>
  <si>
    <t>699803540</t>
  </si>
  <si>
    <t>P089218268767E</t>
  </si>
  <si>
    <t>MOMO DEMANOU</t>
  </si>
  <si>
    <t>00237671444610</t>
  </si>
  <si>
    <t>P045712269878C</t>
  </si>
  <si>
    <t>WALTER PAUL</t>
  </si>
  <si>
    <t>P119317473256L</t>
  </si>
  <si>
    <t>NGOUMKOUA</t>
  </si>
  <si>
    <t>00237652457</t>
  </si>
  <si>
    <t>P037500332067X</t>
  </si>
  <si>
    <t>Pola ép Tamwokam Yvette Lucille</t>
  </si>
  <si>
    <t>Bas prix</t>
  </si>
  <si>
    <t>699 70 33 09</t>
  </si>
  <si>
    <t>M030700022087L</t>
  </si>
  <si>
    <t>AFRIC'ECHOS</t>
  </si>
  <si>
    <t>M011918444294T</t>
  </si>
  <si>
    <t>FULAMCO LTD</t>
  </si>
  <si>
    <t>CUSTOMS CLEARANCE-TRANSPORT-IMP/EXP-GENERAL SUPPLIES</t>
  </si>
  <si>
    <t>677401079</t>
  </si>
  <si>
    <t>P078712599602R</t>
  </si>
  <si>
    <t>ABDOUL RACHID</t>
  </si>
  <si>
    <t>695586506</t>
  </si>
  <si>
    <t>M080917242554H</t>
  </si>
  <si>
    <t>CETIC D'ENDAMA</t>
  </si>
  <si>
    <t>695304075</t>
  </si>
  <si>
    <t>P088312436288E</t>
  </si>
  <si>
    <t>NGAH BOBO MARIE</t>
  </si>
  <si>
    <t>681586303</t>
  </si>
  <si>
    <t>P126612412168H</t>
  </si>
  <si>
    <t>MEKKEU EPSE KENMOGNE CLAIRE</t>
  </si>
  <si>
    <t>ETS MEKKEU</t>
  </si>
  <si>
    <t>677904305</t>
  </si>
  <si>
    <t>P065916463089B</t>
  </si>
  <si>
    <t>653198156</t>
  </si>
  <si>
    <t>M019700013208Q</t>
  </si>
  <si>
    <t>JADE CAMEROUN</t>
  </si>
  <si>
    <t>671339359</t>
  </si>
  <si>
    <t>P057718528261T</t>
  </si>
  <si>
    <t>ENESSEY</t>
  </si>
  <si>
    <t>699203153</t>
  </si>
  <si>
    <t>P078700487218P</t>
  </si>
  <si>
    <t>OBA ISAACOBA</t>
  </si>
  <si>
    <t>OBA ISAAC</t>
  </si>
  <si>
    <t>670783927</t>
  </si>
  <si>
    <t>FOURNITURES DES EQUIPEMENTS</t>
  </si>
  <si>
    <t>M111914247843W</t>
  </si>
  <si>
    <t>NEOTECH ENTERPRISE &amp; CO SARL</t>
  </si>
  <si>
    <t>699301708</t>
  </si>
  <si>
    <t>FACE ANCIEN COLLEGE DES NATIONS</t>
  </si>
  <si>
    <t>P028615420256C</t>
  </si>
  <si>
    <t>MBEUKA TCHONGOUANG</t>
  </si>
  <si>
    <t>P047316272758R</t>
  </si>
  <si>
    <t>UGO JOSEPH IKECHUKWU</t>
  </si>
  <si>
    <t>M042318119297L</t>
  </si>
  <si>
    <t>DIAMOND INVESTMENT FUND SA</t>
  </si>
  <si>
    <t>REPRISE ET CREATION D'ENTREPRISE-ACQUISITION EN MATIERE IMMOBILIERES ET FONCIERES-PRISE SE PARTICIPATION DANS LE CAPITAL DE SOCIETE</t>
  </si>
  <si>
    <t>00237698976747</t>
  </si>
  <si>
    <t>DIRECTION GENERALE ORANGE</t>
  </si>
  <si>
    <t>GEOLOGU</t>
  </si>
  <si>
    <t>P078316316471J</t>
  </si>
  <si>
    <t>DOUOLA NINLA STEVE AURELE</t>
  </si>
  <si>
    <t>00237675524445</t>
  </si>
  <si>
    <t>P036900139823C</t>
  </si>
  <si>
    <t>TANGA JEAN CLAUDE</t>
  </si>
  <si>
    <t>677 348 729</t>
  </si>
  <si>
    <t>CREAT° ET DEVELOP. DE SITES WEB</t>
  </si>
  <si>
    <t>M012014378768G</t>
  </si>
  <si>
    <t>JETSERVICES SARL</t>
  </si>
  <si>
    <t>BIYEM-ASSI VERS BUREAU DE POSTES</t>
  </si>
  <si>
    <t>M082217693518E</t>
  </si>
  <si>
    <t>EFICIAN SERVICES</t>
  </si>
  <si>
    <t>00237 696033199</t>
  </si>
  <si>
    <t>A COTE DE SOCAR</t>
  </si>
  <si>
    <t>P127317136621N</t>
  </si>
  <si>
    <t>LOUIS-MARIE</t>
  </si>
  <si>
    <t>677055591</t>
  </si>
  <si>
    <t>CARREFOUR SANZA</t>
  </si>
  <si>
    <t>M031400049272A</t>
  </si>
  <si>
    <t>HALLMARK SERVICES LTD</t>
  </si>
  <si>
    <t>P076918144335E</t>
  </si>
  <si>
    <t>BODZEWAN</t>
  </si>
  <si>
    <t>BLASIUS KONGNYUY</t>
  </si>
  <si>
    <t>675617571</t>
  </si>
  <si>
    <t>M021212467928D</t>
  </si>
  <si>
    <t>YESENEH</t>
  </si>
  <si>
    <t>P128818014151L</t>
  </si>
  <si>
    <t>LEHOUDEM</t>
  </si>
  <si>
    <t>CLOVIS MARDOCHEE</t>
  </si>
  <si>
    <t>698936789</t>
  </si>
  <si>
    <t>M092217635923G</t>
  </si>
  <si>
    <t>EKY ITSOFTYNK</t>
  </si>
  <si>
    <t>E-COMMERCE, PRESTATIONS DE SERVICES, INFORMATIQUE, IMPORT-EXPORT, COMMERCE GENERAL, REPRESENTATION COMMERCIALE ET DES MARQUES</t>
  </si>
  <si>
    <t>691145695</t>
  </si>
  <si>
    <t>ENTREE CARREFOUR CITADELLE</t>
  </si>
  <si>
    <t>P029412704786Z</t>
  </si>
  <si>
    <t>TSAPI FEUMENE ROGER</t>
  </si>
  <si>
    <t>TSAPI FEUMENE</t>
  </si>
  <si>
    <t>681278854</t>
  </si>
  <si>
    <t>M032318091268N</t>
  </si>
  <si>
    <t>SOCIÉTÉ GROUPE K SARL</t>
  </si>
  <si>
    <t>S.G.K SARL</t>
  </si>
  <si>
    <t>PRESTATIONS DE SERVICES COMMERCE GENERAL IMPORT EXPORT TRANSPORT ET LOGISTIQUE SÉCURITÉ PRODUCTION DISTRIBUTION</t>
  </si>
  <si>
    <t>P014617194221H</t>
  </si>
  <si>
    <t>MAMESSUNG</t>
  </si>
  <si>
    <t>P127300204189W</t>
  </si>
  <si>
    <t>TCHOUANKWE JEAN MARIE</t>
  </si>
  <si>
    <t>699558896</t>
  </si>
  <si>
    <t>P108917724803A</t>
  </si>
  <si>
    <t>MBAYIM MBAYA EPSE DASSI</t>
  </si>
  <si>
    <t>STEPHANIE GAELLE</t>
  </si>
  <si>
    <t>00237678242634</t>
  </si>
  <si>
    <t>M012317810067K</t>
  </si>
  <si>
    <t>B.S.M TRADING CAMEROON</t>
  </si>
  <si>
    <t>COMMERCE GENERAL/TRANSPORT/LOGISTIQUE/PRESTATIONS SERVICES</t>
  </si>
  <si>
    <t>100096</t>
  </si>
  <si>
    <t>P058214424458K</t>
  </si>
  <si>
    <t>MAKEME</t>
  </si>
  <si>
    <t>673701391</t>
  </si>
  <si>
    <t>EMPLOYE CHARIOT COMPANY LTD (CHARIOT HOTEL)</t>
  </si>
  <si>
    <t>P048313828845R</t>
  </si>
  <si>
    <t>NEBA ELSIE LUM</t>
  </si>
  <si>
    <t>BOMAKA BUEA</t>
  </si>
  <si>
    <t>P059016427269F</t>
  </si>
  <si>
    <t>ANIBA</t>
  </si>
  <si>
    <t>00237686207116</t>
  </si>
  <si>
    <t>P122016941813H</t>
  </si>
  <si>
    <t>NGOUM EPSE ETAME ELIZABETH</t>
  </si>
  <si>
    <t>677600533</t>
  </si>
  <si>
    <t>P096716318954X</t>
  </si>
  <si>
    <t>AWASUM NORBERT NSUH</t>
  </si>
  <si>
    <t>00237AZE43284354</t>
  </si>
  <si>
    <t>P019016396644D</t>
  </si>
  <si>
    <t>ZAPZI</t>
  </si>
  <si>
    <t>BEAUCLAIR.</t>
  </si>
  <si>
    <t>00237653086168</t>
  </si>
  <si>
    <t>P016716751859D</t>
  </si>
  <si>
    <t>AISSATOU ILIASSA</t>
  </si>
  <si>
    <t>00237695500570</t>
  </si>
  <si>
    <t>P018412631038Y</t>
  </si>
  <si>
    <t>BISSA'A</t>
  </si>
  <si>
    <t>MARCELINE DANIELE</t>
  </si>
  <si>
    <t>699044910/695397134</t>
  </si>
  <si>
    <t>P072216423802U</t>
  </si>
  <si>
    <t>OKOULANE ZANG</t>
  </si>
  <si>
    <t>00237690345285</t>
  </si>
  <si>
    <t>P106600396894L</t>
  </si>
  <si>
    <t>GUIEGOU AMBADIANG</t>
  </si>
  <si>
    <t>PAUL ERNEST</t>
  </si>
  <si>
    <t>675184961</t>
  </si>
  <si>
    <t>P117814885816Y</t>
  </si>
  <si>
    <t>GUIADEM KAMDEM EPSE DIKALO</t>
  </si>
  <si>
    <t>677808796</t>
  </si>
  <si>
    <t>P097712325877D</t>
  </si>
  <si>
    <t>HUSSEINI NJIFON</t>
  </si>
  <si>
    <t>690750918</t>
  </si>
  <si>
    <t>MAMAROM</t>
  </si>
  <si>
    <t>P117017958840J</t>
  </si>
  <si>
    <t>KWETCHI</t>
  </si>
  <si>
    <t>699337949</t>
  </si>
  <si>
    <t>P047412402885B</t>
  </si>
  <si>
    <t>MEKINDA MVONDO JEAN</t>
  </si>
  <si>
    <t>P019116421978P</t>
  </si>
  <si>
    <t>002376220281</t>
  </si>
  <si>
    <t>BUREAUTIQUE , COMMERCE GENERAL</t>
  </si>
  <si>
    <t>P108615391545X</t>
  </si>
  <si>
    <t>BAYAMACK</t>
  </si>
  <si>
    <t>MARIE LOUISE VIOLETTE</t>
  </si>
  <si>
    <t>698518019</t>
  </si>
  <si>
    <t>FACE STADE KOMBA</t>
  </si>
  <si>
    <t>P035900457193D</t>
  </si>
  <si>
    <t>NGO MBEN EPSE MASSOPO</t>
  </si>
  <si>
    <t>693852605</t>
  </si>
  <si>
    <t>P122016730203A</t>
  </si>
  <si>
    <t>M091000033079S</t>
  </si>
  <si>
    <t>STE MULTI SERVICES CAM.</t>
  </si>
  <si>
    <t>S.M.S CAMER.SARL</t>
  </si>
  <si>
    <t>699662734</t>
  </si>
  <si>
    <t>BASE ELF/DERRIERE TAC</t>
  </si>
  <si>
    <t>P018717080335N</t>
  </si>
  <si>
    <t>MBOUTCHIEGUE CALIXTE</t>
  </si>
  <si>
    <t>675 837 396</t>
  </si>
  <si>
    <t>P018816022873Y</t>
  </si>
  <si>
    <t>NEATHAN</t>
  </si>
  <si>
    <t>AMAECHI UBALU</t>
  </si>
  <si>
    <t>652339442</t>
  </si>
  <si>
    <t>P119212485180Y</t>
  </si>
  <si>
    <t>TCHAKOUNANG NOUMOMEU</t>
  </si>
  <si>
    <t>JOELLE OLIVE</t>
  </si>
  <si>
    <t>676 059 303</t>
  </si>
  <si>
    <t>P088912402867T</t>
  </si>
  <si>
    <t>MOUNSE NCHANKOU ZOUMKARANENI</t>
  </si>
  <si>
    <t>OFFICIER D'ARMÉE</t>
  </si>
  <si>
    <t>P035816181102C</t>
  </si>
  <si>
    <t>DALE</t>
  </si>
  <si>
    <t>00237019816150</t>
  </si>
  <si>
    <t>P036516004662D</t>
  </si>
  <si>
    <t>KA BOCAR ABDOULAYE</t>
  </si>
  <si>
    <t>699434078</t>
  </si>
  <si>
    <t>P122016329134P</t>
  </si>
  <si>
    <t>AFEGNWI MICHAEL</t>
  </si>
  <si>
    <t>P122016711294A</t>
  </si>
  <si>
    <t>P019118350795E</t>
  </si>
  <si>
    <t>SINOU</t>
  </si>
  <si>
    <t>SERGES MAGLOIRE</t>
  </si>
  <si>
    <t>00237676445938</t>
  </si>
  <si>
    <t>DIOCÈSE D'EBOLOWA</t>
  </si>
  <si>
    <t>P087616420437S</t>
  </si>
  <si>
    <t>00237694238619</t>
  </si>
  <si>
    <t>BP 115 EBOLOWA</t>
  </si>
  <si>
    <t>P100116422640G</t>
  </si>
  <si>
    <t>MAHAMAT ANOUN</t>
  </si>
  <si>
    <t>00237651402350</t>
  </si>
  <si>
    <t>P100016369048A</t>
  </si>
  <si>
    <t>BARTHOLOMEW CHIEBUKA</t>
  </si>
  <si>
    <t>00237699523365</t>
  </si>
  <si>
    <t>BP:3468</t>
  </si>
  <si>
    <t>DEVELOPPEMENT DES SERVICES DE SANTE</t>
  </si>
  <si>
    <t>M118200001294H</t>
  </si>
  <si>
    <t>COOPERATION TECHNIQUE ALLEMANDE</t>
  </si>
  <si>
    <t>0677110473</t>
  </si>
  <si>
    <t>P118118573534N</t>
  </si>
  <si>
    <t>KUEKEU</t>
  </si>
  <si>
    <t>NIGUE LUC</t>
  </si>
  <si>
    <t>00237 681 74 76 98</t>
  </si>
  <si>
    <t>P027400375213N</t>
  </si>
  <si>
    <t>SAYOM JEAN</t>
  </si>
  <si>
    <t>ETS LAMBANO</t>
  </si>
  <si>
    <t>697290404</t>
  </si>
  <si>
    <t>P078213670928D</t>
  </si>
  <si>
    <t>TCHOKOGUEU KAKMENI NATHALIE</t>
  </si>
  <si>
    <t>699835465</t>
  </si>
  <si>
    <t>P117516395782K</t>
  </si>
  <si>
    <t>OTCHE OTCHE</t>
  </si>
  <si>
    <t>JULES MIREILLE</t>
  </si>
  <si>
    <t>699451315</t>
  </si>
  <si>
    <t>P116512651147K</t>
  </si>
  <si>
    <t>TAKALA</t>
  </si>
  <si>
    <t>699143418</t>
  </si>
  <si>
    <t>P026617196180B</t>
  </si>
  <si>
    <t>SOPBUE FONDJO</t>
  </si>
  <si>
    <t>677522491</t>
  </si>
  <si>
    <t>P029717019032X</t>
  </si>
  <si>
    <t>699129009</t>
  </si>
  <si>
    <t>M091812725882K</t>
  </si>
  <si>
    <t>BACHELINE BUSINESS SARL</t>
  </si>
  <si>
    <t>DERNIER POTEAU-FACE CAP FINANCE</t>
  </si>
  <si>
    <t>P086700198943M</t>
  </si>
  <si>
    <t>NGUEFACK NDJIMAKO J P</t>
  </si>
  <si>
    <t>Nguefack</t>
  </si>
  <si>
    <t>651117062</t>
  </si>
  <si>
    <t>Membra 1</t>
  </si>
  <si>
    <t>M092015127080D</t>
  </si>
  <si>
    <t>FOKZIL SARL</t>
  </si>
  <si>
    <t>LES PRESTATIONS DE SERVICES, LE COMMERCE GENERAL, IMPORTATION ET EXPORTION, L'ACHAT ET LA COMMERCIALISATION DES SUBSTANCES MINERALES</t>
  </si>
  <si>
    <t>650825330</t>
  </si>
  <si>
    <t>FACE PANAMA BAR</t>
  </si>
  <si>
    <t>M081217254218A</t>
  </si>
  <si>
    <t>CETIC DE TRYPANO</t>
  </si>
  <si>
    <t>699392997</t>
  </si>
  <si>
    <t>P129617315570U</t>
  </si>
  <si>
    <t>MBOUGAM KAHAM</t>
  </si>
  <si>
    <t>00237651452916</t>
  </si>
  <si>
    <t>P048016478953D</t>
  </si>
  <si>
    <t>00237695479239</t>
  </si>
  <si>
    <t>P038915630439B</t>
  </si>
  <si>
    <t>676286888</t>
  </si>
  <si>
    <t>P088416232122U</t>
  </si>
  <si>
    <t>GUSUGDEGNE MBISSEKY MARIE</t>
  </si>
  <si>
    <t>SALOME ETS 3M</t>
  </si>
  <si>
    <t>00237694437424</t>
  </si>
  <si>
    <t>BP 9979</t>
  </si>
  <si>
    <t>P017512424152J</t>
  </si>
  <si>
    <t>TEBAYA GASTON</t>
  </si>
  <si>
    <t>671425454</t>
  </si>
  <si>
    <t>M091612655042J</t>
  </si>
  <si>
    <t>GROUPE SCOLAIRE BILINGUE PRIVE LAIC LES TCHOUNDA</t>
  </si>
  <si>
    <t>GSBPL LES TCHOUNDA</t>
  </si>
  <si>
    <t>699933824</t>
  </si>
  <si>
    <t>DEUX CHATEAUX</t>
  </si>
  <si>
    <t>P017416457414E</t>
  </si>
  <si>
    <t>DICKO MOHAMED</t>
  </si>
  <si>
    <t>00237677688689</t>
  </si>
  <si>
    <t>P098412547640T</t>
  </si>
  <si>
    <t>MFOMO FLORETTEMFO</t>
  </si>
  <si>
    <t>MFOMO FLORETTE</t>
  </si>
  <si>
    <t>699 21 89 42</t>
  </si>
  <si>
    <t>P019718070793K</t>
  </si>
  <si>
    <t>NGUE FOPA</t>
  </si>
  <si>
    <t>JEAN RIVAIN</t>
  </si>
  <si>
    <t>00237678754300</t>
  </si>
  <si>
    <t>P019412552316K</t>
  </si>
  <si>
    <t>FOFOU KOSSE</t>
  </si>
  <si>
    <t>699827967</t>
  </si>
  <si>
    <t>M021817239383F</t>
  </si>
  <si>
    <t>EP FRANCO ARABE BILINGUE SINIYAT</t>
  </si>
  <si>
    <t>P058200378767K</t>
  </si>
  <si>
    <t>SELA FOUMANN DESIREE</t>
  </si>
  <si>
    <t>675841821</t>
  </si>
  <si>
    <t>BAR 58 DEGRE</t>
  </si>
  <si>
    <t>M072318496939U</t>
  </si>
  <si>
    <t>SOCIETE LES CONSTRUCTIONS DURABLES SARL</t>
  </si>
  <si>
    <t>LCD SARLU</t>
  </si>
  <si>
    <t>INGÉNIERIE EN BTP, ÉTANCHÉITÉ, ASSAINISSEMENT, PLOMBERIE~ÉLECTRICITÉ, FROID ET CLIMATISATION, STAFF - PEINTURE</t>
  </si>
  <si>
    <t>699888961</t>
  </si>
  <si>
    <t>DERRIÈRE LE CENTRE VISITE TECHNIQUE AUTOMOBILE</t>
  </si>
  <si>
    <t>P048517852743L</t>
  </si>
  <si>
    <t>DATCHOUA NGALEU</t>
  </si>
  <si>
    <t>FRANCIS DOUGLACE</t>
  </si>
  <si>
    <t>CARREFOUR SUPERETTE</t>
  </si>
  <si>
    <t>M121312263074B</t>
  </si>
  <si>
    <t>ART DE BIEN CONSTRUIRE BTP SARL</t>
  </si>
  <si>
    <t>ABICO BTP SARL</t>
  </si>
  <si>
    <t>243020855/677534577/677276034</t>
  </si>
  <si>
    <t>CARREFOUR BASSONG FACE GERAGE ZINBECK</t>
  </si>
  <si>
    <t>P107100216054U</t>
  </si>
  <si>
    <t>KELLY KUM</t>
  </si>
  <si>
    <t>677842005</t>
  </si>
  <si>
    <t>EXPLOITANT DE RESTAURANT</t>
  </si>
  <si>
    <t>P018000487484L</t>
  </si>
  <si>
    <t>BASHIER</t>
  </si>
  <si>
    <t>MOHAMED BASHIER</t>
  </si>
  <si>
    <t>694192800</t>
  </si>
  <si>
    <t>RUE DES ARABES</t>
  </si>
  <si>
    <t>P048312301108R</t>
  </si>
  <si>
    <t>FUENJIWOHAWNITA</t>
  </si>
  <si>
    <t>675305555</t>
  </si>
  <si>
    <t>P049214878786Q</t>
  </si>
  <si>
    <t>OZOR</t>
  </si>
  <si>
    <t>EDWIN IKECHUKWU</t>
  </si>
  <si>
    <t>P028218155116Y</t>
  </si>
  <si>
    <t>SANA PAPARAO</t>
  </si>
  <si>
    <t>P069017974347H</t>
  </si>
  <si>
    <t>OLIVIER MONTHE SIEWE</t>
  </si>
  <si>
    <t>690940293</t>
  </si>
  <si>
    <t>P097918535656F</t>
  </si>
  <si>
    <t>MEZINO TCHO</t>
  </si>
  <si>
    <t>VALERY BERLIOZ</t>
  </si>
  <si>
    <t>6 97 57 00 98</t>
  </si>
  <si>
    <t>ÉCOLE SOLIDARITÉ</t>
  </si>
  <si>
    <t>P088712548036S</t>
  </si>
  <si>
    <t>KEMAYOU TCHAKOUNTIO PULCHERIE LABELLE</t>
  </si>
  <si>
    <t>652 520 276</t>
  </si>
  <si>
    <t>P018300573026M</t>
  </si>
  <si>
    <t>ETS GMS</t>
  </si>
  <si>
    <t>699891400</t>
  </si>
  <si>
    <t>APRES MOSQUEE VENDREDI</t>
  </si>
  <si>
    <t>P124912621119A</t>
  </si>
  <si>
    <t>IJANG EPSEE MBANWI</t>
  </si>
  <si>
    <t>GRACE TAYIM</t>
  </si>
  <si>
    <t>P107200222358Y</t>
  </si>
  <si>
    <t>MEDJO MAZANG</t>
  </si>
  <si>
    <t>DAVY CREPIN</t>
  </si>
  <si>
    <t>674737924</t>
  </si>
  <si>
    <t>P038012772376Z</t>
  </si>
  <si>
    <t>LANDO HENRI</t>
  </si>
  <si>
    <t>ETS FAMILLE LANDO</t>
  </si>
  <si>
    <t>678752941</t>
  </si>
  <si>
    <t>CONSEIL/MARKETX/COMM-ACHAT ESPACE TV</t>
  </si>
  <si>
    <t>M091812720434Z</t>
  </si>
  <si>
    <t>OPEN MEDIA SARL</t>
  </si>
  <si>
    <t>693004653</t>
  </si>
  <si>
    <t>P014517572761K</t>
  </si>
  <si>
    <t>YAOUBA HAMADOU</t>
  </si>
  <si>
    <t>" ETS YAOUBA HAMADOU "</t>
  </si>
  <si>
    <t>P038912620657A</t>
  </si>
  <si>
    <t>GOUNOU KAMDEM</t>
  </si>
  <si>
    <t>PRESTATIONS SCES/MARITIME/IMP-EXP</t>
  </si>
  <si>
    <t>P028613912256A</t>
  </si>
  <si>
    <t>NGO DJON EP EBANA ZOA JEANNE PRISCA</t>
  </si>
  <si>
    <t>ETS P3Z</t>
  </si>
  <si>
    <t>P028700429600K</t>
  </si>
  <si>
    <t>NODEM LONTCHI SIDOUAN MATHURIN</t>
  </si>
  <si>
    <t>677411403</t>
  </si>
  <si>
    <t>CPT E 15</t>
  </si>
  <si>
    <t>P026416415059D</t>
  </si>
  <si>
    <t>00237677148109</t>
  </si>
  <si>
    <t>P018418597042F</t>
  </si>
  <si>
    <t>BARRY THIERNO</t>
  </si>
  <si>
    <t>MOSQUE CENTRAL</t>
  </si>
  <si>
    <t>P018417004937P</t>
  </si>
  <si>
    <t>CHIDIBERE SAMSON</t>
  </si>
  <si>
    <t>P068418531690A</t>
  </si>
  <si>
    <t>P018200460975J</t>
  </si>
  <si>
    <t>YEMEMO YEMEMO RICHARD</t>
  </si>
  <si>
    <t>653955348</t>
  </si>
  <si>
    <t>P047600416231H</t>
  </si>
  <si>
    <t>NDZALA</t>
  </si>
  <si>
    <t>699528766</t>
  </si>
  <si>
    <t>P029817166254Q</t>
  </si>
  <si>
    <t>P097518143542F</t>
  </si>
  <si>
    <t>YOGO EPSE NGOUNOU</t>
  </si>
  <si>
    <t>Gestion des ressources humaines et bien être au travail</t>
  </si>
  <si>
    <t>699074097</t>
  </si>
  <si>
    <t>VTE DES PRODUITS PHARMACEUTIQUES</t>
  </si>
  <si>
    <t>M040700023214G</t>
  </si>
  <si>
    <t>PHARMACIE DE DOUALA SARL</t>
  </si>
  <si>
    <t>PHARMACIE DE DOUALA</t>
  </si>
  <si>
    <t>ANCIEN DALIP FACE S/S TOTAL</t>
  </si>
  <si>
    <t>P018012720584S</t>
  </si>
  <si>
    <t>YOTA LONTSI</t>
  </si>
  <si>
    <t>675436338</t>
  </si>
  <si>
    <t>M021912758938H</t>
  </si>
  <si>
    <t>INSTITUT DE FORMATION PROFESSIONNELLE DE GESTION DES RISQUES INDUSTRIELLE</t>
  </si>
  <si>
    <t>I.F.P.G.R.I</t>
  </si>
  <si>
    <t>ANCIEN CNPS</t>
  </si>
  <si>
    <t>P069218212622P</t>
  </si>
  <si>
    <t>MOSSU MEKONTCHEU</t>
  </si>
  <si>
    <t>AMERULE</t>
  </si>
  <si>
    <t>6 52 47 37 96</t>
  </si>
  <si>
    <t>P118412715520U</t>
  </si>
  <si>
    <t>MAWAPOH OLIVE</t>
  </si>
  <si>
    <t>682446802</t>
  </si>
  <si>
    <t>P098612624974L</t>
  </si>
  <si>
    <t>IKENG NYEMB</t>
  </si>
  <si>
    <t>M011614925032R</t>
  </si>
  <si>
    <t>ETS LAB FORCE</t>
  </si>
  <si>
    <t>M051000032546H</t>
  </si>
  <si>
    <t>STE LE SOLDEUR SARL</t>
  </si>
  <si>
    <t>P078912524451Z</t>
  </si>
  <si>
    <t>MOHAMADOU NASSER</t>
  </si>
  <si>
    <t>671448686</t>
  </si>
  <si>
    <t>P019717069388U</t>
  </si>
  <si>
    <t>MAGUEBU KAMGA</t>
  </si>
  <si>
    <t>LARISSA LAURE</t>
  </si>
  <si>
    <t>MAHOL CITY</t>
  </si>
  <si>
    <t>P017314246066Q</t>
  </si>
  <si>
    <t>VALANTINE CHINELUM</t>
  </si>
  <si>
    <t>677 655 119</t>
  </si>
  <si>
    <t>M011612468589D</t>
  </si>
  <si>
    <t>SOCIETE CIVILE IMMOBILIERE M2</t>
  </si>
  <si>
    <t>SCI M2</t>
  </si>
  <si>
    <t>EMPLOYE CARREFOUR LOGISTIQUE</t>
  </si>
  <si>
    <t>P108413712218U</t>
  </si>
  <si>
    <t>OUMAROU FARICKOU</t>
  </si>
  <si>
    <t>655108244</t>
  </si>
  <si>
    <t>P119017219305U</t>
  </si>
  <si>
    <t>ALAIN ROMAIN</t>
  </si>
  <si>
    <t>00237697115711</t>
  </si>
  <si>
    <t>ENTREE NKOLO</t>
  </si>
  <si>
    <t>PRESTATION DE SERVICES COM GENERAL</t>
  </si>
  <si>
    <t>P108812588062A</t>
  </si>
  <si>
    <t>ESSOMBA NDZOULI LAURE DE JOLIE</t>
  </si>
  <si>
    <t>(ETS ALMA &amp; CO)</t>
  </si>
  <si>
    <t>695427007</t>
  </si>
  <si>
    <t>HOTELLERIE-TOURISME</t>
  </si>
  <si>
    <t>M040900039522S</t>
  </si>
  <si>
    <t>STE KRYSTAL PALACE SA</t>
  </si>
  <si>
    <t>699844541</t>
  </si>
  <si>
    <t>M031612567474X</t>
  </si>
  <si>
    <t>TRADIS SARL</t>
  </si>
  <si>
    <t>CE 997 IO/CE 998 IO</t>
  </si>
  <si>
    <t>677750762</t>
  </si>
  <si>
    <t>P048312627311H</t>
  </si>
  <si>
    <t>ACHU EMELINE LUM</t>
  </si>
  <si>
    <t>677325140</t>
  </si>
  <si>
    <t>P017000382878R</t>
  </si>
  <si>
    <t>GARVOUNA</t>
  </si>
  <si>
    <t>COMPLXE COCOTIER</t>
  </si>
  <si>
    <t>694413903</t>
  </si>
  <si>
    <t>CPLXE COCOTIER</t>
  </si>
  <si>
    <t>P037818253668N</t>
  </si>
  <si>
    <t>NWOGIKEH</t>
  </si>
  <si>
    <t>00237670424420</t>
  </si>
  <si>
    <t>DERRIÈRE BAR MARIE CREVETTES</t>
  </si>
  <si>
    <t>P129317265751F</t>
  </si>
  <si>
    <t>CLUVISE NGENGE</t>
  </si>
  <si>
    <t>650671127</t>
  </si>
  <si>
    <t>M091812728002W</t>
  </si>
  <si>
    <t>SAMY BOSS SARL</t>
  </si>
  <si>
    <t>SABO SARL</t>
  </si>
  <si>
    <t>P018712437281C</t>
  </si>
  <si>
    <t>OUOLOGUEM FOUSSEYNI</t>
  </si>
  <si>
    <t>678046173</t>
  </si>
  <si>
    <t>P059217470435J</t>
  </si>
  <si>
    <t>MATIOPIE</t>
  </si>
  <si>
    <t>00237678627679</t>
  </si>
  <si>
    <t>M071317293203E</t>
  </si>
  <si>
    <t>COLLÈGE D'ENSEIGNEMENT SECONDAIRE DE TCHEKOS</t>
  </si>
  <si>
    <t>CES DE TCHEKOS</t>
  </si>
  <si>
    <t>677660689</t>
  </si>
  <si>
    <t>TCHEKOS</t>
  </si>
  <si>
    <t>P019112442942S</t>
  </si>
  <si>
    <t>MOHAMADOU HAROUNA</t>
  </si>
  <si>
    <t>P018012130184D</t>
  </si>
  <si>
    <t>TCHAMENI TAPITE EPSEE KEMKEMG</t>
  </si>
  <si>
    <t>699418436</t>
  </si>
  <si>
    <t>P118716007011J</t>
  </si>
  <si>
    <t>JEANNE IRENE CHRISTINE</t>
  </si>
  <si>
    <t>677878769</t>
  </si>
  <si>
    <t>CORNER WATER</t>
  </si>
  <si>
    <t>P098017455928K</t>
  </si>
  <si>
    <t>MANTIKANG</t>
  </si>
  <si>
    <t>NKONFOR ELVIS</t>
  </si>
  <si>
    <t>00237675090966</t>
  </si>
  <si>
    <t>ECOLE PUBLIQUE BONABERI</t>
  </si>
  <si>
    <t>P018216620169U</t>
  </si>
  <si>
    <t>DJIBRILLA AMINOU</t>
  </si>
  <si>
    <t>00237696125091</t>
  </si>
  <si>
    <t>P057112506059D</t>
  </si>
  <si>
    <t>ABOU'OU AKA'A EPSEE MENDO LUCILE</t>
  </si>
  <si>
    <t>(FOYER TRIBUNAL MILITAIRE)</t>
  </si>
  <si>
    <t>677855440</t>
  </si>
  <si>
    <t>M080912260166H</t>
  </si>
  <si>
    <t>GROUP SCOL BIL PRI ARMANDINS</t>
  </si>
  <si>
    <t>P107012407840B</t>
  </si>
  <si>
    <t>MBOMO ANNE FRANCOISE</t>
  </si>
  <si>
    <t>ETS MBOMO ANNE FRANCOISE</t>
  </si>
  <si>
    <t>697721835</t>
  </si>
  <si>
    <t>P019812518936D</t>
  </si>
  <si>
    <t>678581664</t>
  </si>
  <si>
    <t>P070318437379Z</t>
  </si>
  <si>
    <t>NNAEMEZIE DANIEL OSINACHI</t>
  </si>
  <si>
    <t>P059516325190D</t>
  </si>
  <si>
    <t>BIH NDISAH JUDITH</t>
  </si>
  <si>
    <t>00237BIH6678543211</t>
  </si>
  <si>
    <t>P028312483867T</t>
  </si>
  <si>
    <t>DJIEUDOM HONORINEDJI</t>
  </si>
  <si>
    <t>DJIEUDOM HONORINE</t>
  </si>
  <si>
    <t>677638012</t>
  </si>
  <si>
    <t>M042116033193C</t>
  </si>
  <si>
    <t>BELIZ SARL</t>
  </si>
  <si>
    <t>655541933</t>
  </si>
  <si>
    <t>P126714946771L</t>
  </si>
  <si>
    <t>67763281</t>
  </si>
  <si>
    <t>M021416610342M</t>
  </si>
  <si>
    <t>GLOBAL DIRECT SARL</t>
  </si>
  <si>
    <t>PRESTATIONS DE SERVICES ET COMMERCE GÉNÉRAL, IMPORT-EXPORT</t>
  </si>
  <si>
    <t>FACE ANCIENNE NEXTELL</t>
  </si>
  <si>
    <t>P018112401591N</t>
  </si>
  <si>
    <t>HAMIDOU KENZOU</t>
  </si>
  <si>
    <t>675520611</t>
  </si>
  <si>
    <t>MARCHE LYCEE</t>
  </si>
  <si>
    <t>P069016469282B</t>
  </si>
  <si>
    <t>MAIGARI.</t>
  </si>
  <si>
    <t>696274611</t>
  </si>
  <si>
    <t>P029316383601X</t>
  </si>
  <si>
    <t>TAHIR ABDOUL ABBA</t>
  </si>
  <si>
    <t>00237677858417</t>
  </si>
  <si>
    <t>FOURNITURES MAT. DE BUREAUX</t>
  </si>
  <si>
    <t>P058900508824U</t>
  </si>
  <si>
    <t>YOBA MBAKOP</t>
  </si>
  <si>
    <t>LENDRINE</t>
  </si>
  <si>
    <t>P098016721653F</t>
  </si>
  <si>
    <t>YAP NSANGOU</t>
  </si>
  <si>
    <t>676303211</t>
  </si>
  <si>
    <t>P087716381693Z</t>
  </si>
  <si>
    <t>OUMBE FOKOUEN</t>
  </si>
  <si>
    <t>00237696420934</t>
  </si>
  <si>
    <t>P057213925602X</t>
  </si>
  <si>
    <t>660821057</t>
  </si>
  <si>
    <t>P036116299770H</t>
  </si>
  <si>
    <t>FAI HELMINA JAIKA EPOUSE YUFONYUI</t>
  </si>
  <si>
    <t>6786854154</t>
  </si>
  <si>
    <t>P048612784805C</t>
  </si>
  <si>
    <t>BAHTEN OYEN</t>
  </si>
  <si>
    <t>SERGE CHRISTIAN</t>
  </si>
  <si>
    <t>695072344</t>
  </si>
  <si>
    <t>COMMERCE GENERAL ET PREST. SERVICES</t>
  </si>
  <si>
    <t>P116800392915D</t>
  </si>
  <si>
    <t>699386292</t>
  </si>
  <si>
    <t>PRESTATION DE SERVICE COMMERCE GÉNÉRALE</t>
  </si>
  <si>
    <t>P018316199447K</t>
  </si>
  <si>
    <t>AMINA ABOUKAR</t>
  </si>
  <si>
    <t>00237696252445</t>
  </si>
  <si>
    <t>LA VENTE DE BOISSONS, RÔTISSERIE, BOULANGERIE</t>
  </si>
  <si>
    <t>M102316245271R</t>
  </si>
  <si>
    <t>LE PAIN QUOTIDIEN</t>
  </si>
  <si>
    <t>P076914119390X</t>
  </si>
  <si>
    <t>M072217457543C</t>
  </si>
  <si>
    <t>TIM EPICERIES SARL</t>
  </si>
  <si>
    <t>TE SARL</t>
  </si>
  <si>
    <t>EPICERIES ; COMMERCE GÉNÉRAL ; PRESTATIONS SERVICES</t>
  </si>
  <si>
    <t>696 790 200 ,</t>
  </si>
  <si>
    <t>P090016407193H</t>
  </si>
  <si>
    <t>PALVINE CHE</t>
  </si>
  <si>
    <t>00237677348155</t>
  </si>
  <si>
    <t>MILE 7 MANKON</t>
  </si>
  <si>
    <t>VENTE VENTE DIVERS</t>
  </si>
  <si>
    <t>P107312338144T</t>
  </si>
  <si>
    <t>DEUKOUE TCHAMGOUE EULALIE</t>
  </si>
  <si>
    <t>677745337</t>
  </si>
  <si>
    <t>P017612526427W</t>
  </si>
  <si>
    <t>695503986</t>
  </si>
  <si>
    <t>P088617272470X</t>
  </si>
  <si>
    <t>DJUINNO NEMKENANG</t>
  </si>
  <si>
    <t>653625476</t>
  </si>
  <si>
    <t>P104814798994S</t>
  </si>
  <si>
    <t>MAIMO EPSE SHYNTUM</t>
  </si>
  <si>
    <t>MARTHA YIBONGKA</t>
  </si>
  <si>
    <t>677941838</t>
  </si>
  <si>
    <t>P037916403830G</t>
  </si>
  <si>
    <t>FONKE BAMOU EPOUSE ABDOURAHAMAN</t>
  </si>
  <si>
    <t>00237699033629</t>
  </si>
  <si>
    <t>LIEU DIT KOWEÏT CONTENEUR ROUGE</t>
  </si>
  <si>
    <t>P037917991716G</t>
  </si>
  <si>
    <t>KOLOKO EPSE NGUEUTI</t>
  </si>
  <si>
    <t>656271947</t>
  </si>
  <si>
    <t>P076712565535Z</t>
  </si>
  <si>
    <t>MANDJOFEUT EPSEE MOUAFO</t>
  </si>
  <si>
    <t>MANIROR</t>
  </si>
  <si>
    <t>237697130488</t>
  </si>
  <si>
    <t>P127512333888E</t>
  </si>
  <si>
    <t>ASONHAFOUO GOUMELA SEVERIN ROSSAND</t>
  </si>
  <si>
    <t>DERRIERE LA MARRE</t>
  </si>
  <si>
    <t>P078516734574F</t>
  </si>
  <si>
    <t>670152621</t>
  </si>
  <si>
    <t>P122017592164B</t>
  </si>
  <si>
    <t>MICHEL ETOUNDI ATANGANA</t>
  </si>
  <si>
    <t>699800121</t>
  </si>
  <si>
    <t>M012014379588L</t>
  </si>
  <si>
    <t>AFROBUSINESS SARL</t>
  </si>
  <si>
    <t>674 707 911</t>
  </si>
  <si>
    <t>CARREFOUR CHATEAU JAPOMA</t>
  </si>
  <si>
    <t>EMPLOYE NAVETTE EXPRESS</t>
  </si>
  <si>
    <t>P066513247483Y</t>
  </si>
  <si>
    <t>ENOMA RENE</t>
  </si>
  <si>
    <t>67485395</t>
  </si>
  <si>
    <t>P049012527685Y</t>
  </si>
  <si>
    <t>KAAM ROMUAL PEGUY</t>
  </si>
  <si>
    <t>670 12 52 96</t>
  </si>
  <si>
    <t>FIN GOUDRON BENIN</t>
  </si>
  <si>
    <t>P046500466819M</t>
  </si>
  <si>
    <t>YAKANA FILS EMMANUEL</t>
  </si>
  <si>
    <t>ETS YAKACO</t>
  </si>
  <si>
    <t>699968271</t>
  </si>
  <si>
    <t>P107517641750P</t>
  </si>
  <si>
    <t>TALYFEBA DOROTHY EWABA</t>
  </si>
  <si>
    <t>00237654313111</t>
  </si>
  <si>
    <t>FOMENKY</t>
  </si>
  <si>
    <t>P098117786789X</t>
  </si>
  <si>
    <t>NITCHEU TCHAWE</t>
  </si>
  <si>
    <t>693550896</t>
  </si>
  <si>
    <t>P049114656589G</t>
  </si>
  <si>
    <t>FONGANG TEMGOUA</t>
  </si>
  <si>
    <t>S'AMUSE ÉTIENNE</t>
  </si>
  <si>
    <t>P019118479136H</t>
  </si>
  <si>
    <t>MAHAMADOU SAIDOU</t>
  </si>
  <si>
    <t>787654543</t>
  </si>
  <si>
    <t>P076816403231R</t>
  </si>
  <si>
    <t>DJONGOUE SUNDJIEU ELIE CORENTHIN</t>
  </si>
  <si>
    <t>002376530218112</t>
  </si>
  <si>
    <t>BP 1302 DLA</t>
  </si>
  <si>
    <t>P028616804716Z</t>
  </si>
  <si>
    <t>NGOUANWOU SIGHA</t>
  </si>
  <si>
    <t>EDITH EMILIENNE</t>
  </si>
  <si>
    <t>GERANT DE STATION (VENTE CARBURANT, LUBRIFIANT ET COMMERCE GENERAL))</t>
  </si>
  <si>
    <t>00237699268443</t>
  </si>
  <si>
    <t>TOTAL GARE ROUTIERE</t>
  </si>
  <si>
    <t>P119817698043S</t>
  </si>
  <si>
    <t>TALINEPOUO</t>
  </si>
  <si>
    <t>00237 690 27 57 30</t>
  </si>
  <si>
    <t>P058015389025Y</t>
  </si>
  <si>
    <t>ADAMU ADO</t>
  </si>
  <si>
    <t>PRESTATION DE SEEVICES</t>
  </si>
  <si>
    <t>P118300342879X</t>
  </si>
  <si>
    <t>NUBILA</t>
  </si>
  <si>
    <t>EDWIN OBANA</t>
  </si>
  <si>
    <t>P096412444951T</t>
  </si>
  <si>
    <t>MAKOUDJOU NGUESSA</t>
  </si>
  <si>
    <t>P126616099607Y</t>
  </si>
  <si>
    <t>ERNEST LEMKA</t>
  </si>
  <si>
    <t>00237675374424</t>
  </si>
  <si>
    <t>FOSSANG</t>
  </si>
  <si>
    <t>P107916408173F</t>
  </si>
  <si>
    <t>00237656787258</t>
  </si>
  <si>
    <t>P056400141848Q</t>
  </si>
  <si>
    <t>JEAN LEON</t>
  </si>
  <si>
    <t>CENTRE ADMINIS</t>
  </si>
  <si>
    <t>P047717531073A</t>
  </si>
  <si>
    <t>KAMADAK</t>
  </si>
  <si>
    <t>CHIMÈNE ADÈLE</t>
  </si>
  <si>
    <t>P014917157037J</t>
  </si>
  <si>
    <t>MBU ANGELINA</t>
  </si>
  <si>
    <t>677266987</t>
  </si>
  <si>
    <t>P018012622656A</t>
  </si>
  <si>
    <t>TOUKOUR GUIDADO</t>
  </si>
  <si>
    <t>699 41 30 32</t>
  </si>
  <si>
    <t>P027118511335M</t>
  </si>
  <si>
    <t>CHOUNSEU</t>
  </si>
  <si>
    <t>675022021</t>
  </si>
  <si>
    <t>P088118504179Y</t>
  </si>
  <si>
    <t>FOSSO SOTAKOUDJOU</t>
  </si>
  <si>
    <t>678034316</t>
  </si>
  <si>
    <t>VENTE D'USTENSILES CUISINE</t>
  </si>
  <si>
    <t>P067518478732A</t>
  </si>
  <si>
    <t>TUEMGNE EPSE PETHOU</t>
  </si>
  <si>
    <t>GARE 2</t>
  </si>
  <si>
    <t>P016300182257F</t>
  </si>
  <si>
    <t>YINYANG JACQUES</t>
  </si>
  <si>
    <t>694494006</t>
  </si>
  <si>
    <t>P097512714773N</t>
  </si>
  <si>
    <t>YVETTE ACHIRIMBI</t>
  </si>
  <si>
    <t>P016600029259Z</t>
  </si>
  <si>
    <t>DENISE BRIGITE</t>
  </si>
  <si>
    <t>P066900339132Z</t>
  </si>
  <si>
    <t>ENGOLO</t>
  </si>
  <si>
    <t>ALICE DANIELLE</t>
  </si>
  <si>
    <t>674685350</t>
  </si>
  <si>
    <t>P018017575428A</t>
  </si>
  <si>
    <t>00237695109455</t>
  </si>
  <si>
    <t>P057715992282N</t>
  </si>
  <si>
    <t>00237670794750</t>
  </si>
  <si>
    <t>P089816402063U</t>
  </si>
  <si>
    <t>FOKOU IVAN</t>
  </si>
  <si>
    <t>00237656561628</t>
  </si>
  <si>
    <t>656561628</t>
  </si>
  <si>
    <t>P067712757557T</t>
  </si>
  <si>
    <t>NDJAGOU</t>
  </si>
  <si>
    <t>JULES STIVE</t>
  </si>
  <si>
    <t>651595919</t>
  </si>
  <si>
    <t>CYBER CAFE ET SERCRETARIAT</t>
  </si>
  <si>
    <t>P058212516592B</t>
  </si>
  <si>
    <t>MOKGA FOUBI MOISE MERLIN</t>
  </si>
  <si>
    <t>MOKGA FOUBI MOISE ME</t>
  </si>
  <si>
    <t>654358610</t>
  </si>
  <si>
    <t>CARREFOUR ME FOTSO</t>
  </si>
  <si>
    <t>P088718060264X</t>
  </si>
  <si>
    <t>NGOUNOU TCHOKOTE</t>
  </si>
  <si>
    <t>GAEL VIVIANE</t>
  </si>
  <si>
    <t>00237674755666</t>
  </si>
  <si>
    <t>P017200471827F</t>
  </si>
  <si>
    <t>AHMADOU SAMAILA</t>
  </si>
  <si>
    <t>AHAMADOU SAMAILA</t>
  </si>
  <si>
    <t>656202177</t>
  </si>
  <si>
    <t>COTE D’AZURE</t>
  </si>
  <si>
    <t>P056116794289K</t>
  </si>
  <si>
    <t>699050698</t>
  </si>
  <si>
    <t>P067817169738P</t>
  </si>
  <si>
    <t>FABO NGANTCHA</t>
  </si>
  <si>
    <t>HERVE DE PAUL</t>
  </si>
  <si>
    <t>00237691799626</t>
  </si>
  <si>
    <t>CAMP BIR DERRIERE L'AEROPORT DE NGAOUNDERE</t>
  </si>
  <si>
    <t>P017916462500G</t>
  </si>
  <si>
    <t>P018517394093A</t>
  </si>
  <si>
    <t>DJIDDA BACHIR</t>
  </si>
  <si>
    <t>678000586</t>
  </si>
  <si>
    <t>P015812438882S</t>
  </si>
  <si>
    <t>ALI LABARANG</t>
  </si>
  <si>
    <t>ETS ALI LABARANG</t>
  </si>
  <si>
    <t>662 005 712</t>
  </si>
  <si>
    <t>M022416399942E</t>
  </si>
  <si>
    <t>LADY JOAN SARL</t>
  </si>
  <si>
    <t>LADY JOAN</t>
  </si>
  <si>
    <t>COMMERCE GENERAL,PRESTATIONS DE SERVICE,IMPORT-EXPORT</t>
  </si>
  <si>
    <t>00237696916146</t>
  </si>
  <si>
    <t>ANCIEN DALIP EN FACE NIKI</t>
  </si>
  <si>
    <t>P019018315534Y</t>
  </si>
  <si>
    <t>JAMES CHIEBO</t>
  </si>
  <si>
    <t>+237 6 74437506</t>
  </si>
  <si>
    <t>P058513912501J</t>
  </si>
  <si>
    <t>ABDOULAYE YAOUBA</t>
  </si>
  <si>
    <t>M110017233350Q</t>
  </si>
  <si>
    <t>EP ATONG D'ENDOM</t>
  </si>
  <si>
    <t>ATONG</t>
  </si>
  <si>
    <t>P047617471559E</t>
  </si>
  <si>
    <t>00237659400303</t>
  </si>
  <si>
    <t>KOMBE GARE</t>
  </si>
  <si>
    <t>P069217752768A</t>
  </si>
  <si>
    <t>NGOUMAGUE KESAH</t>
  </si>
  <si>
    <t>00237679460681</t>
  </si>
  <si>
    <t>VENTE DE CHARBONS</t>
  </si>
  <si>
    <t>P047117028474J</t>
  </si>
  <si>
    <t>CALVIN BERTRAND</t>
  </si>
  <si>
    <t>M012317812375L</t>
  </si>
  <si>
    <t>GLOBAL CARS SERVICES GROUP</t>
  </si>
  <si>
    <t>vente-location et entretien automobile:immobilier:genie civil:btp:renovation</t>
  </si>
  <si>
    <t>M109817256093Q</t>
  </si>
  <si>
    <t>EP BINYENYALI</t>
  </si>
  <si>
    <t>BINYENYALI</t>
  </si>
  <si>
    <t>P128616398053Y</t>
  </si>
  <si>
    <t>KENKO DZOKENGANG EMILE LAURE NOEL</t>
  </si>
  <si>
    <t>00237689679876</t>
  </si>
  <si>
    <t>M011000031377P</t>
  </si>
  <si>
    <t>JN COMPANY LTD</t>
  </si>
  <si>
    <t>JN COMPANY</t>
  </si>
  <si>
    <t>33123732-99523410</t>
  </si>
  <si>
    <t>P097217414997S</t>
  </si>
  <si>
    <t>SINDJUI NGAMALEU YVONNE SIDONIE</t>
  </si>
  <si>
    <t>ETS KAKOMI</t>
  </si>
  <si>
    <t>695467271</t>
  </si>
  <si>
    <t>SECRETARIT BUREAUTIQUE</t>
  </si>
  <si>
    <t>P038912522779T</t>
  </si>
  <si>
    <t>ASSANZOUOCK BESSEDOUM</t>
  </si>
  <si>
    <t>P078816415218A</t>
  </si>
  <si>
    <t>NKEPTCHO NJITIE</t>
  </si>
  <si>
    <t>HERMANN RODRIGUE</t>
  </si>
  <si>
    <t>00237670712401</t>
  </si>
  <si>
    <t>P015712150882P</t>
  </si>
  <si>
    <t>LONFO JOSEPH</t>
  </si>
  <si>
    <t>675046010</t>
  </si>
  <si>
    <t>P038014018115T</t>
  </si>
  <si>
    <t>REGINE PRISCA</t>
  </si>
  <si>
    <t>P015916415702Z</t>
  </si>
  <si>
    <t>00237676292342</t>
  </si>
  <si>
    <t>P027900571053W</t>
  </si>
  <si>
    <t>CHINTOUO ALEXANDRE</t>
  </si>
  <si>
    <t>P019317405830G</t>
  </si>
  <si>
    <t>676132865</t>
  </si>
  <si>
    <t>P018416081341M</t>
  </si>
  <si>
    <t>CHARLIE YVONNE</t>
  </si>
  <si>
    <t>651386268</t>
  </si>
  <si>
    <t>AGENT ORANGE MONEY</t>
  </si>
  <si>
    <t>P059416421304W</t>
  </si>
  <si>
    <t>NZOGANG SOKOUDJOU</t>
  </si>
  <si>
    <t>DIDIER ROMARICK</t>
  </si>
  <si>
    <t>00237691386669</t>
  </si>
  <si>
    <t>691386669</t>
  </si>
  <si>
    <t>P116412784333P</t>
  </si>
  <si>
    <t>TCHATCHET EPSEE KOUENDJA</t>
  </si>
  <si>
    <t>679086754</t>
  </si>
  <si>
    <t>STARTEX EMPLOYE</t>
  </si>
  <si>
    <t>P119016416832K</t>
  </si>
  <si>
    <t>TICKY SEPPO</t>
  </si>
  <si>
    <t>655819523</t>
  </si>
  <si>
    <t>M022217058877U</t>
  </si>
  <si>
    <t>OTHER BUSNESS &amp; CORP SARL</t>
  </si>
  <si>
    <t>COIFFURE MIXTE</t>
  </si>
  <si>
    <t>M062116201695Q</t>
  </si>
  <si>
    <t>MAISON DU BIEN ETRE</t>
  </si>
  <si>
    <t>P038412670868W</t>
  </si>
  <si>
    <t>NOUTIO NKWAMENE</t>
  </si>
  <si>
    <t>P068216126564E</t>
  </si>
  <si>
    <t>KAMDGEU</t>
  </si>
  <si>
    <t>PROMOTEUR D'ECOLE</t>
  </si>
  <si>
    <t>P125300306149U</t>
  </si>
  <si>
    <t>699908806</t>
  </si>
  <si>
    <t>QTIER KAMKOP VII</t>
  </si>
  <si>
    <t>P122016138125Q</t>
  </si>
  <si>
    <t>TCHAPDJO JEAN DE DIEU</t>
  </si>
  <si>
    <t>699895422</t>
  </si>
  <si>
    <t>P122016273116H</t>
  </si>
  <si>
    <t>COMMISSION DES MARCHES FINANCIERS</t>
  </si>
  <si>
    <t>P066616248065E</t>
  </si>
  <si>
    <t>ELIVE FRIDA LYMUNGA</t>
  </si>
  <si>
    <t>00237671680090</t>
  </si>
  <si>
    <t>TOUTE ACTIVITE D'AGENCE DIGITALE</t>
  </si>
  <si>
    <t>M082316126305C</t>
  </si>
  <si>
    <t>DIGITAL NETWORK ECOSYSTEM</t>
  </si>
  <si>
    <t>DNE</t>
  </si>
  <si>
    <t>002376 94 61 68 60</t>
  </si>
  <si>
    <t>RUE BEBEY EYIBI</t>
  </si>
  <si>
    <t>GLASSWORK</t>
  </si>
  <si>
    <t>P049216322632C</t>
  </si>
  <si>
    <t>NGWA IVO NGANG (IVO ALUMINIUM)</t>
  </si>
  <si>
    <t>00237679588606</t>
  </si>
  <si>
    <t>MECANIQUE TOLERIE PEINTURE</t>
  </si>
  <si>
    <t>P029614409106L</t>
  </si>
  <si>
    <t>TIEPMA</t>
  </si>
  <si>
    <t>DARRYL BELTHEL</t>
  </si>
  <si>
    <t>696012256</t>
  </si>
  <si>
    <t>P127212734890F</t>
  </si>
  <si>
    <t>NDOUMBENG</t>
  </si>
  <si>
    <t>699875178</t>
  </si>
  <si>
    <t>P099818144075U</t>
  </si>
  <si>
    <t>NOTSA</t>
  </si>
  <si>
    <t>00237679862269</t>
  </si>
  <si>
    <t>P117912805569F</t>
  </si>
  <si>
    <t>NDJOWE MVOUEN</t>
  </si>
  <si>
    <t>654261426</t>
  </si>
  <si>
    <t>P087917434589H</t>
  </si>
  <si>
    <t>FUAWANG SYLVESTER</t>
  </si>
  <si>
    <t>BEAJU</t>
  </si>
  <si>
    <t>00237 654 82 51 00</t>
  </si>
  <si>
    <t>CARREFOUR PENDA MBOKO</t>
  </si>
  <si>
    <t>P077112674974B</t>
  </si>
  <si>
    <t>FEUBAN</t>
  </si>
  <si>
    <t>LOUIS NYAMBI</t>
  </si>
  <si>
    <t>67507409/696133554</t>
  </si>
  <si>
    <t>P014518452093U</t>
  </si>
  <si>
    <t>OTSALI MAKEK</t>
  </si>
  <si>
    <t>AVANT LA VALLEE</t>
  </si>
  <si>
    <t>P088716484847L</t>
  </si>
  <si>
    <t>NERTCHANG</t>
  </si>
  <si>
    <t>P126900141069L</t>
  </si>
  <si>
    <t>NTOUBA EPSEE NSONGUE</t>
  </si>
  <si>
    <t>679160346</t>
  </si>
  <si>
    <t>CARREFOUR  MBOG ABANG</t>
  </si>
  <si>
    <t>P098612621196Q</t>
  </si>
  <si>
    <t>TCHEPTANG WATAT</t>
  </si>
  <si>
    <t>DIMITRI STELL</t>
  </si>
  <si>
    <t>P015016410842J</t>
  </si>
  <si>
    <t>SUCCESSION TOWO NIAT</t>
  </si>
  <si>
    <t>00237695251611</t>
  </si>
  <si>
    <t>P027412407149N</t>
  </si>
  <si>
    <t>TOGUE JEAN FRANCOIS</t>
  </si>
  <si>
    <t>ETS WAMBO &amp; FILS</t>
  </si>
  <si>
    <t>699518663/699029192</t>
  </si>
  <si>
    <t>A COTE DE LA BRIGADE DES RECHERCHES</t>
  </si>
  <si>
    <t>P107818536102T</t>
  </si>
  <si>
    <t>MEDJOM K EPSE TCHOCOMENI</t>
  </si>
  <si>
    <t>696473505</t>
  </si>
  <si>
    <t>DERRIÈRE COMMISSARIAT 4</t>
  </si>
  <si>
    <t>P099215979397E</t>
  </si>
  <si>
    <t>ANDIGA</t>
  </si>
  <si>
    <t>699372691</t>
  </si>
  <si>
    <t>P095700338972G</t>
  </si>
  <si>
    <t>JIOGO EPSE KAMGA VERONIQUE</t>
  </si>
  <si>
    <t>675368194</t>
  </si>
  <si>
    <t>AZA'A SEH</t>
  </si>
  <si>
    <t>P096116350661G</t>
  </si>
  <si>
    <t>TABAKEM</t>
  </si>
  <si>
    <t>677755509</t>
  </si>
  <si>
    <t>P117300288209A</t>
  </si>
  <si>
    <t>NDE NAPOLEON ASSAH</t>
  </si>
  <si>
    <t>677823641</t>
  </si>
  <si>
    <t>M011812672705F</t>
  </si>
  <si>
    <t>MAINTFRIELEC SEERVICES SARL</t>
  </si>
  <si>
    <t>696996863</t>
  </si>
  <si>
    <t>YAOUNDE 12</t>
  </si>
  <si>
    <t>P108214630808M</t>
  </si>
  <si>
    <t>YOUBI DIOGNI</t>
  </si>
  <si>
    <t>670630797</t>
  </si>
  <si>
    <t>PRSETAT° DE SERVICE/BTP</t>
  </si>
  <si>
    <t>P109012721012C</t>
  </si>
  <si>
    <t>RAPHAEL LE III FILS</t>
  </si>
  <si>
    <t>675415216</t>
  </si>
  <si>
    <t>P015412146207A</t>
  </si>
  <si>
    <t>WABO François</t>
  </si>
  <si>
    <t>WABO Francois</t>
  </si>
  <si>
    <t>699310985</t>
  </si>
  <si>
    <t>BTP-COMMERCE GENERAL-DISTRIBUTIONS</t>
  </si>
  <si>
    <t>P088812720693F</t>
  </si>
  <si>
    <t>TCHATCHOUA OUANJA BRICE</t>
  </si>
  <si>
    <t>ETS UNITE DES ETUDES ET TRAVAUX</t>
  </si>
  <si>
    <t>652791351</t>
  </si>
  <si>
    <t>Entrée carrière</t>
  </si>
  <si>
    <t>M129312151786A</t>
  </si>
  <si>
    <t>MBIAME COOP.CREDIT UNION LTD</t>
  </si>
  <si>
    <t>670822953</t>
  </si>
  <si>
    <t>P116300192035C</t>
  </si>
  <si>
    <t>657409459</t>
  </si>
  <si>
    <t>P068200506147R</t>
  </si>
  <si>
    <t>Dongmo Rigobert Boniface</t>
  </si>
  <si>
    <t>Ets dongmo rigobert boniface</t>
  </si>
  <si>
    <t>690 80 74 43</t>
  </si>
  <si>
    <t>VENTE PRODUITS ALIM.</t>
  </si>
  <si>
    <t>P067912413805D</t>
  </si>
  <si>
    <t>TCHAMBOUE</t>
  </si>
  <si>
    <t>675277866</t>
  </si>
  <si>
    <t>P058817650121Q</t>
  </si>
  <si>
    <t>TAKOUGANG NFEUBI</t>
  </si>
  <si>
    <t>GABIN THIERRY</t>
  </si>
  <si>
    <t>00237691431579</t>
  </si>
  <si>
    <t>P098812441054Q</t>
  </si>
  <si>
    <t>WAMBA  AMELIE  FLORE</t>
  </si>
  <si>
    <t>WAMBA AMELIE</t>
  </si>
  <si>
    <t>672966027</t>
  </si>
  <si>
    <t>M112015234365Z</t>
  </si>
  <si>
    <t>AYAAF CAMEROUN SARL</t>
  </si>
  <si>
    <t>AC SARL</t>
  </si>
  <si>
    <t>PRESTATION DE SCE, TRANSPORT,NEGOCE,BTP,COM GEN,IMPORT-EXPORT,AGRICULTURE</t>
  </si>
  <si>
    <t>693153272</t>
  </si>
  <si>
    <t>P030118193242Q</t>
  </si>
  <si>
    <t>SOP FOUOPI</t>
  </si>
  <si>
    <t>PATRIC.</t>
  </si>
  <si>
    <t>80236813</t>
  </si>
  <si>
    <t>693619909</t>
  </si>
  <si>
    <t>P039618299137F</t>
  </si>
  <si>
    <t>NOUOBISSI MATCHOU</t>
  </si>
  <si>
    <t>00237677706522</t>
  </si>
  <si>
    <t>ÉLÉGANCE VOYAGE</t>
  </si>
  <si>
    <t>P017818480961S</t>
  </si>
  <si>
    <t>ABDEL AZIS</t>
  </si>
  <si>
    <t>675208506</t>
  </si>
  <si>
    <t>P029013997662R</t>
  </si>
  <si>
    <t>KIEFER</t>
  </si>
  <si>
    <t>FREDI GUILLAUME</t>
  </si>
  <si>
    <t>677762307/696457391</t>
  </si>
  <si>
    <t>BLANCHISSERIE TRADITIONNELLE</t>
  </si>
  <si>
    <t>P058612718570B</t>
  </si>
  <si>
    <t>691919292</t>
  </si>
  <si>
    <t>P097416200314D</t>
  </si>
  <si>
    <t>ALIMA MESSI</t>
  </si>
  <si>
    <t>002376101968828</t>
  </si>
  <si>
    <t>GENIE CIVIL-BTP-DECORATION-PRESTATIONS</t>
  </si>
  <si>
    <t>M041812700971N</t>
  </si>
  <si>
    <t>7 BUILDING INNOVATION SARL</t>
  </si>
  <si>
    <t>671 306 259</t>
  </si>
  <si>
    <t>FACE PHARMACIE PK 8</t>
  </si>
  <si>
    <t>P030016247219J</t>
  </si>
  <si>
    <t>TAFEUTUE FOKA JORDAN</t>
  </si>
  <si>
    <t>695203290</t>
  </si>
  <si>
    <t>M081516639165E</t>
  </si>
  <si>
    <t>LYCÉE DE MENGAMA</t>
  </si>
  <si>
    <t>654031612</t>
  </si>
  <si>
    <t>VERS OBALA</t>
  </si>
  <si>
    <t>P018912678120H</t>
  </si>
  <si>
    <t>HABOUBAKAR IMANOU</t>
  </si>
  <si>
    <t>ETS HABOUBAKAR</t>
  </si>
  <si>
    <t>661394319</t>
  </si>
  <si>
    <t>P018412640440X</t>
  </si>
  <si>
    <t>MEKEMTA NNAMEKONG CHARLES MATHIEU</t>
  </si>
  <si>
    <t>ETS MNC-SERVICES</t>
  </si>
  <si>
    <t>P017115426593N</t>
  </si>
  <si>
    <t>694417488</t>
  </si>
  <si>
    <t>REMORQUAGE DES NAVIRES,LAMANAGE</t>
  </si>
  <si>
    <t>M030000016474Q</t>
  </si>
  <si>
    <t>BOLUDA CAMEROUN SA</t>
  </si>
  <si>
    <t>3436970</t>
  </si>
  <si>
    <t>ENCADREMENT ET PROMOTION DES DROITS DES COMMUNAUTÉ</t>
  </si>
  <si>
    <t>M010118485991C</t>
  </si>
  <si>
    <t>APPUI À L'AUTO PROMOTION ET INSERTION DES FEMMES, DES JEUNES ET DÉSOEUVRÉS</t>
  </si>
  <si>
    <t>APIFED</t>
  </si>
  <si>
    <t>697651405</t>
  </si>
  <si>
    <t>P105812634658P</t>
  </si>
  <si>
    <t>KANAGA JEANKAN</t>
  </si>
  <si>
    <t>KANAGA JEAN</t>
  </si>
  <si>
    <t>699241544</t>
  </si>
  <si>
    <t>P122017464690H</t>
  </si>
  <si>
    <t>TSOPGUE EPSE DONGMO PRECEDE</t>
  </si>
  <si>
    <t>699437559</t>
  </si>
  <si>
    <t>P079318518837R</t>
  </si>
  <si>
    <t>FERNADO</t>
  </si>
  <si>
    <t>VENTE DES PRODUITS DE BEAUTE ET COIFFURE</t>
  </si>
  <si>
    <t>P039918191054N</t>
  </si>
  <si>
    <t>MBOH LAW-BILLIN ENJEI</t>
  </si>
  <si>
    <t>(MC MUTABI COSMETICS)</t>
  </si>
  <si>
    <t>APRE SIANTOU SEGONDAIRE</t>
  </si>
  <si>
    <t>DIRECTEUR ADJ</t>
  </si>
  <si>
    <t>P067518479368R</t>
  </si>
  <si>
    <t>POUWANG POUWANG</t>
  </si>
  <si>
    <t>M062318405713R</t>
  </si>
  <si>
    <t>SOCIETE YES SARL</t>
  </si>
  <si>
    <t>PRETATION DE SERVICES, COMMERCE GENERAL, BTP, IMPORT-EXPORT, ACTIVITES IMMOBILIERES</t>
  </si>
  <si>
    <t>00237699295361</t>
  </si>
  <si>
    <t>P046412494720E</t>
  </si>
  <si>
    <t>SITSE</t>
  </si>
  <si>
    <t>P048312353182P</t>
  </si>
  <si>
    <t>677158837</t>
  </si>
  <si>
    <t>ANCIEN MINISTERE DE SOYA</t>
  </si>
  <si>
    <t>P087118497367C</t>
  </si>
  <si>
    <t>LEMO TAGWO EPSE KAMGANG</t>
  </si>
  <si>
    <t>699908388</t>
  </si>
  <si>
    <t>M041512588772S</t>
  </si>
  <si>
    <t>PROVIDENCE ENGENEERING COMPANY</t>
  </si>
  <si>
    <t>PECO ENGINEERING</t>
  </si>
  <si>
    <t>674815282</t>
  </si>
  <si>
    <t>P046615142905N</t>
  </si>
  <si>
    <t>MBEZELE MAKONO</t>
  </si>
  <si>
    <t>666359315</t>
  </si>
  <si>
    <t>SALE OF OIL</t>
  </si>
  <si>
    <t>P108316968535D</t>
  </si>
  <si>
    <t>NELSON NFOR NGANYU</t>
  </si>
  <si>
    <t>675875372</t>
  </si>
  <si>
    <t>M061300046383R</t>
  </si>
  <si>
    <t>STE B &amp; M CONSULTING SARL</t>
  </si>
  <si>
    <t>ANCIEN COLLEGES DES TRAVAILLEURS</t>
  </si>
  <si>
    <t>P049817530485Z</t>
  </si>
  <si>
    <t>ODJON.</t>
  </si>
  <si>
    <t>654903712</t>
  </si>
  <si>
    <t>P076900513474A</t>
  </si>
  <si>
    <t>TCHOUFACK EPSEE NOUKETCHA</t>
  </si>
  <si>
    <t>NOUPERINE</t>
  </si>
  <si>
    <t>675922325</t>
  </si>
  <si>
    <t>BATIMENT M42</t>
  </si>
  <si>
    <t>P092116462454Z</t>
  </si>
  <si>
    <t>ABDOULAYE MEIGARI</t>
  </si>
  <si>
    <t>(ETS MEIGARI)</t>
  </si>
  <si>
    <t>P108415208566U</t>
  </si>
  <si>
    <t>699016400</t>
  </si>
  <si>
    <t>VENTE COURROIES</t>
  </si>
  <si>
    <t>P117600141063P</t>
  </si>
  <si>
    <t>KUETE NGUEDA ERNEST</t>
  </si>
  <si>
    <t>ETS KUETE NGUEDA ERNEST</t>
  </si>
  <si>
    <t>651723700</t>
  </si>
  <si>
    <t>P019316024780W</t>
  </si>
  <si>
    <t>AHMADOU HASSANA</t>
  </si>
  <si>
    <t>696333796</t>
  </si>
  <si>
    <t>P129117988903J</t>
  </si>
  <si>
    <t>TRAORE BILALY</t>
  </si>
  <si>
    <t>67540878</t>
  </si>
  <si>
    <t>P122016802167R</t>
  </si>
  <si>
    <t>WAMBA EMMANUEL</t>
  </si>
  <si>
    <t>699601901</t>
  </si>
  <si>
    <t>P039516396689G</t>
  </si>
  <si>
    <t>MAFOGUIM</t>
  </si>
  <si>
    <t>GEORDELLE CITELLA.</t>
  </si>
  <si>
    <t>693775477</t>
  </si>
  <si>
    <t>P060018261669L</t>
  </si>
  <si>
    <t>ADASSA MARTINE</t>
  </si>
  <si>
    <t>P126112411631D</t>
  </si>
  <si>
    <t>KENGNE EPSE TCHOUSSI FLORENCE</t>
  </si>
  <si>
    <t>ETS KENGNE EPSE TCHOUSSI FLORENCE</t>
  </si>
  <si>
    <t>69944966</t>
  </si>
  <si>
    <t>IMMEUBLE MBOGNING MONDIAL</t>
  </si>
  <si>
    <t>P046515387635W</t>
  </si>
  <si>
    <t>NGO KONG EPSE NOUNA</t>
  </si>
  <si>
    <t>699900330</t>
  </si>
  <si>
    <t>CITE DE CADRES ANCIEN SOLUCAM</t>
  </si>
  <si>
    <t>P027114795654R</t>
  </si>
  <si>
    <t>KOUKAN EPSE FEEH</t>
  </si>
  <si>
    <t>694591962</t>
  </si>
  <si>
    <t>CARREFOUR 9 DISPARUS</t>
  </si>
  <si>
    <t>P059416564106T</t>
  </si>
  <si>
    <t>HAMZA NANA</t>
  </si>
  <si>
    <t>P119617017766R</t>
  </si>
  <si>
    <t>ELODIE FLORA</t>
  </si>
  <si>
    <t>P108312735567N</t>
  </si>
  <si>
    <t>AKA'A CELINE VIVIANE</t>
  </si>
  <si>
    <t>ETS CELVI BUSINESS CENTER</t>
  </si>
  <si>
    <t>693185127</t>
  </si>
  <si>
    <t>P037316558229B</t>
  </si>
  <si>
    <t>MBOUOMBOUO SOULEYMANE</t>
  </si>
  <si>
    <t>ETS MBOUOMBOUO ET FILS</t>
  </si>
  <si>
    <t>PRESTATIONS DE SERVICES/IMPORT-EXPORT/ COMMERCE GENERAL</t>
  </si>
  <si>
    <t>DE LA SALLE AKWA</t>
  </si>
  <si>
    <t>P035712132201Y</t>
  </si>
  <si>
    <t>NDJENDJA MICHELINE</t>
  </si>
  <si>
    <t>699437623</t>
  </si>
  <si>
    <t>P067317742387S</t>
  </si>
  <si>
    <t>IKECHUKWU OBIEFUNA</t>
  </si>
  <si>
    <t>M102316179370X</t>
  </si>
  <si>
    <t>TINITY SPORT &amp; SKYZO S.A.R.L</t>
  </si>
  <si>
    <t>COMMERCE GENERAL-IMPORT/EXPORT-NEGOCE-PRESTATIONS DE SERVICES</t>
  </si>
  <si>
    <t>00237679572436</t>
  </si>
  <si>
    <t>DERRIERE LA STATION TOTAL</t>
  </si>
  <si>
    <t>M072217470508P</t>
  </si>
  <si>
    <t>FUKAH GLOBAL TRADING COMPANY LIMITED</t>
  </si>
  <si>
    <t>F.G.T.CO.LTD</t>
  </si>
  <si>
    <t>M122018680187R</t>
  </si>
  <si>
    <t>PRESBYTERIAN HIGH SCHOOL  BESONGABANG</t>
  </si>
  <si>
    <t>650221939</t>
  </si>
  <si>
    <t>P016412705164L</t>
  </si>
  <si>
    <t>6710966060</t>
  </si>
  <si>
    <t>P079318549916U</t>
  </si>
  <si>
    <t>MOUNKANG BIYAKNA</t>
  </si>
  <si>
    <t>657817233</t>
  </si>
  <si>
    <t>M122018655852N</t>
  </si>
  <si>
    <t>LYCEE TECHNIQUE DE BANGOU</t>
  </si>
  <si>
    <t>651358190</t>
  </si>
  <si>
    <t>BANGOU VILLE NON LOIN DE LA</t>
  </si>
  <si>
    <t>P018416254623R</t>
  </si>
  <si>
    <t>TAKOUMBA NDE</t>
  </si>
  <si>
    <t>00237675538749</t>
  </si>
  <si>
    <t>M112217809952J</t>
  </si>
  <si>
    <t>BOOST SARL</t>
  </si>
  <si>
    <t>COMMERCE GÉNÉRAL, PRESTATION DE SERVICES, ÉTUDE ET SUPERVISION DES TRAVEAUX DE GÉNIE CIVIL, BATIMENTS ET TRAVEAUX PUBLICS, GROS OEUVRES, LOTS TECHNIQUES, ÉLÉCTRICITÉ BATIMENTS INDUSTRIELLE,PLOMBERIE E</t>
  </si>
  <si>
    <t>M011300044837S</t>
  </si>
  <si>
    <t>RESSOURCES MANAGEMENT</t>
  </si>
  <si>
    <t>ETS RM</t>
  </si>
  <si>
    <t>676-59-79-64</t>
  </si>
  <si>
    <t>P016616429718J</t>
  </si>
  <si>
    <t>DJOUNAIRAINI,</t>
  </si>
  <si>
    <t>0023759473247372777</t>
  </si>
  <si>
    <t>P018716476203Y</t>
  </si>
  <si>
    <t>DJOU -</t>
  </si>
  <si>
    <t>00237675978429</t>
  </si>
  <si>
    <t>P016412438190C</t>
  </si>
  <si>
    <t>NCHOUTPOUEN AMSETOU</t>
  </si>
  <si>
    <t>693058844</t>
  </si>
  <si>
    <t>CPT 80</t>
  </si>
  <si>
    <t>M072318526435S</t>
  </si>
  <si>
    <t>HIGH TECHNOLOGY SERVICES SARL</t>
  </si>
  <si>
    <t>HTS SARL</t>
  </si>
  <si>
    <t>DISTRIBUTION, COMMERCIALISATION DES MATÉRIELS ÉLECTRIQUES, PRESTATIONS DE SERVICE, COMMERCE GÉNÉRAL ET IMPORT-EXPORT DES BIENS D'ÉQUIPEMENT.</t>
  </si>
  <si>
    <t>00237698118280</t>
  </si>
  <si>
    <t>M102116600830J</t>
  </si>
  <si>
    <t>ALBAN LTD</t>
  </si>
  <si>
    <t>P118412437917C</t>
  </si>
  <si>
    <t>NOUPOWO TAPPI SYLVAIN</t>
  </si>
  <si>
    <t>ETS NOUPOWO TAPPI SYLVAIN</t>
  </si>
  <si>
    <t>P129216655753M</t>
  </si>
  <si>
    <t>EYONGARARY ASHU EGBE</t>
  </si>
  <si>
    <t>ETS ASHU AND CO</t>
  </si>
  <si>
    <t>COMMERCE GÉNÉRAL, IMPORT EXPORT ,PRESTATION DE SERVICE</t>
  </si>
  <si>
    <t>694129352</t>
  </si>
  <si>
    <t>MRS KOTTO</t>
  </si>
  <si>
    <t>P088112403565Z</t>
  </si>
  <si>
    <t>KENMEUGNE KOM WAFO</t>
  </si>
  <si>
    <t>ETS KENMEUGNE KOM WAFO</t>
  </si>
  <si>
    <t>693378458</t>
  </si>
  <si>
    <t>M091312645374H</t>
  </si>
  <si>
    <t>GROUPE SCOLAIRE BILINGE LE PHENIX</t>
  </si>
  <si>
    <t>GSB LE PHENIX</t>
  </si>
  <si>
    <t>242321222</t>
  </si>
  <si>
    <t>P018512442956N</t>
  </si>
  <si>
    <t>NAIDA CHRISTOPHE</t>
  </si>
  <si>
    <t>M062017412530T</t>
  </si>
  <si>
    <t>LYCÉE BILINGUE DE POUMA</t>
  </si>
  <si>
    <t>BP 46 POUMA</t>
  </si>
  <si>
    <t>Documentation</t>
  </si>
  <si>
    <t>P028412517718L</t>
  </si>
  <si>
    <t>Tambe Tela Georges</t>
  </si>
  <si>
    <t>699309712</t>
  </si>
  <si>
    <t>P107317906667A</t>
  </si>
  <si>
    <t>BEKATAL EDING</t>
  </si>
  <si>
    <t>237699492554</t>
  </si>
  <si>
    <t>VENTE HUIL DE PALME</t>
  </si>
  <si>
    <t>P079618423024Q</t>
  </si>
  <si>
    <t>IDRISS AUBIN</t>
  </si>
  <si>
    <t>00237679787779</t>
  </si>
  <si>
    <t>TYO VILLE 2</t>
  </si>
  <si>
    <t>P088114678856J</t>
  </si>
  <si>
    <t>ANANGA EPSE ADZABA</t>
  </si>
  <si>
    <t>BTP,TELECOM ET RÉSEAU</t>
  </si>
  <si>
    <t>M022118492556Y</t>
  </si>
  <si>
    <t>LA SCABE BTP SARL</t>
  </si>
  <si>
    <t>694812914</t>
  </si>
  <si>
    <t>P108712444581Z</t>
  </si>
  <si>
    <t>MAYOUOGHO WOURINDAP CAROLLE FLORE</t>
  </si>
  <si>
    <t>ETS EUDOZA</t>
  </si>
  <si>
    <t>693081105</t>
  </si>
  <si>
    <t>P057900554890Y</t>
  </si>
  <si>
    <t>TCHAMGOUE MARTIAL</t>
  </si>
  <si>
    <t>675080039</t>
  </si>
  <si>
    <t>AGENT D'EXECUTION</t>
  </si>
  <si>
    <t>P015400162891L</t>
  </si>
  <si>
    <t>MAMOUDOU LAOUANE</t>
  </si>
  <si>
    <t>699595251</t>
  </si>
  <si>
    <t>COLLE POLYVALENT BILINGUE IYA</t>
  </si>
  <si>
    <t>P069316414414R</t>
  </si>
  <si>
    <t>00237657858544</t>
  </si>
  <si>
    <t>P069217655822T</t>
  </si>
  <si>
    <t>00237698465376</t>
  </si>
  <si>
    <t>P016016080992L</t>
  </si>
  <si>
    <t>MVOTO NTIMBENA</t>
  </si>
  <si>
    <t>696338916</t>
  </si>
  <si>
    <t>P019517196007H</t>
  </si>
  <si>
    <t>TCHIO NGADEUME</t>
  </si>
  <si>
    <t>679043205</t>
  </si>
  <si>
    <t>COMMERCE GENERAL/VENTE DE B.H.</t>
  </si>
  <si>
    <t>P017500372826S</t>
  </si>
  <si>
    <t>M.C. ENTREE BEAC/ETS ALI&amp; FRERES</t>
  </si>
  <si>
    <t>P077212380401S</t>
  </si>
  <si>
    <t>FOUTSOP EPSEE TIWA</t>
  </si>
  <si>
    <t>675363475</t>
  </si>
  <si>
    <t>PHARMACIE DE LA CITE</t>
  </si>
  <si>
    <t>P055318530616K</t>
  </si>
  <si>
    <t>675221479</t>
  </si>
  <si>
    <t>P069618414287W</t>
  </si>
  <si>
    <t>LEMBA ESSOME ALEX VINNY (ETS LEMBA)</t>
  </si>
  <si>
    <t>00237672788745</t>
  </si>
  <si>
    <t>P088200558720Y</t>
  </si>
  <si>
    <t>NJIGANG BEATRICE</t>
  </si>
  <si>
    <t>670846454</t>
  </si>
  <si>
    <t>VII 10</t>
  </si>
  <si>
    <t>M082316011801S</t>
  </si>
  <si>
    <t>GROUPE D'EXPERT SPECIALISE DANS L'ACCOMPLISSEMENT DES TRAVAUX DE FINITION AU CAMEROUN SARL</t>
  </si>
  <si>
    <t>GESFICAM SARL</t>
  </si>
  <si>
    <t>PEINTURE BÂTIMENT - STAFF - CARRELAGE - PLOMBERIE - CRÉPISSAGE - SOUDURE, ALUMINIUM MÉTALLIQUE - MENUISERIE BOIS - DIMENSIONNEMENT M, MAINTENANCE ET INSTALLATION DES ÉQUIPEMENTS FRIGORIFIQUES ET THERM</t>
  </si>
  <si>
    <t>00237674156886</t>
  </si>
  <si>
    <t>CARREFOUR WAKA</t>
  </si>
  <si>
    <t>P019116367889E</t>
  </si>
  <si>
    <t>DONGMO NGNITEDEM</t>
  </si>
  <si>
    <t>653890588</t>
  </si>
  <si>
    <t>P028916440105S</t>
  </si>
  <si>
    <t>P096500202974K</t>
  </si>
  <si>
    <t>PANCHUI</t>
  </si>
  <si>
    <t>656523000</t>
  </si>
  <si>
    <t>FACE TOTAL BONDJA</t>
  </si>
  <si>
    <t>CYBER CAFE &amp; PRESTATION DE SCES</t>
  </si>
  <si>
    <t>P098012401746A</t>
  </si>
  <si>
    <t>FOTSO TOUNSSI</t>
  </si>
  <si>
    <t>698178069</t>
  </si>
  <si>
    <t>P129718176362T</t>
  </si>
  <si>
    <t>MOUSTAPHA AHMED SALI</t>
  </si>
  <si>
    <t>698036768</t>
  </si>
  <si>
    <t>P015116100118R</t>
  </si>
  <si>
    <t>KOMBOU EPSE NKWAMENE</t>
  </si>
  <si>
    <t>673392271</t>
  </si>
  <si>
    <t>P098416310881K</t>
  </si>
  <si>
    <t>DJOMO MGBASSA SEBASTIEN</t>
  </si>
  <si>
    <t>00237691319510</t>
  </si>
  <si>
    <t>P069417279501E</t>
  </si>
  <si>
    <t>DURUOHA</t>
  </si>
  <si>
    <t>SAMUEL IKECHUKWU</t>
  </si>
  <si>
    <t>P028312623309L</t>
  </si>
  <si>
    <t>NJAPDOUNKE KAKEM KOUOTOU SAFIATOU</t>
  </si>
  <si>
    <t>672 271 136</t>
  </si>
  <si>
    <t>Marché CPT 67</t>
  </si>
  <si>
    <t>P036312413453A</t>
  </si>
  <si>
    <t>MBOPPAN MBEKE</t>
  </si>
  <si>
    <t>677295732</t>
  </si>
  <si>
    <t>P036212673676X</t>
  </si>
  <si>
    <t>TALLE PHILIPPE</t>
  </si>
  <si>
    <t>696272396</t>
  </si>
  <si>
    <t>BADENG</t>
  </si>
  <si>
    <t>P126700491503C</t>
  </si>
  <si>
    <t>MBATCHOU EVELYNE</t>
  </si>
  <si>
    <t>696555264</t>
  </si>
  <si>
    <t>M032217194133R</t>
  </si>
  <si>
    <t>RATRANS SARL</t>
  </si>
  <si>
    <t>TRANSPORT, TRANSIT, COMMERCE GENERAL, IMPORT EXPORT, PRESTATIONS DE SERVICES, NEGOCIE ETC</t>
  </si>
  <si>
    <t>00237699805284</t>
  </si>
  <si>
    <t>P048917864761T</t>
  </si>
  <si>
    <t>KOMNANG</t>
  </si>
  <si>
    <t>ERIC DESIRE</t>
  </si>
  <si>
    <t>655 61 14 97</t>
  </si>
  <si>
    <t>P107912352589F</t>
  </si>
  <si>
    <t>ETOA ANTOINETTE SYLVIE</t>
  </si>
  <si>
    <t>675636565</t>
  </si>
  <si>
    <t>P120316418634L</t>
  </si>
  <si>
    <t>MVONDO JUSTIN</t>
  </si>
  <si>
    <t>00237656252725</t>
  </si>
  <si>
    <t>P068718538469S</t>
  </si>
  <si>
    <t>DJIOTSOP MANFOUO</t>
  </si>
  <si>
    <t>676121217</t>
  </si>
  <si>
    <t>P066917376429P</t>
  </si>
  <si>
    <t>TAPET LAKOUDJI</t>
  </si>
  <si>
    <t>NYLOT</t>
  </si>
  <si>
    <t>P058018535940K</t>
  </si>
  <si>
    <t>BIAMOUNGOU RODRIGUE</t>
  </si>
  <si>
    <t>P079218319520R</t>
  </si>
  <si>
    <t>ALOZIE MAXWELL CHIZURUM</t>
  </si>
  <si>
    <t>P016700170628U</t>
  </si>
  <si>
    <t>P100416341308L</t>
  </si>
  <si>
    <t>00237650288615</t>
  </si>
  <si>
    <t>P017716758345J</t>
  </si>
  <si>
    <t>674079905</t>
  </si>
  <si>
    <t>P108012736851A</t>
  </si>
  <si>
    <t>EBODE NKOA</t>
  </si>
  <si>
    <t>675012351</t>
  </si>
  <si>
    <t>P017512332606E</t>
  </si>
  <si>
    <t>BA ABOUBAKAR</t>
  </si>
  <si>
    <t>654779105</t>
  </si>
  <si>
    <t>P029517340593J</t>
  </si>
  <si>
    <t>NJEGANI</t>
  </si>
  <si>
    <t>ROLAND NFOR</t>
  </si>
  <si>
    <t>651903245</t>
  </si>
  <si>
    <t>P121916814612T</t>
  </si>
  <si>
    <t>METCHOUNOU</t>
  </si>
  <si>
    <t>699967159</t>
  </si>
  <si>
    <t>PRESTATIONS DE SERVICES/COMM GEN</t>
  </si>
  <si>
    <t>P056916927560Z</t>
  </si>
  <si>
    <t>MENDOUA ABESSOLO</t>
  </si>
  <si>
    <t>656641379</t>
  </si>
  <si>
    <t>P017618430848C</t>
  </si>
  <si>
    <t>CHENIKU MENANG</t>
  </si>
  <si>
    <t>65654345</t>
  </si>
  <si>
    <t>P089816409823A</t>
  </si>
  <si>
    <t>DIEUDONNE STEPHANE</t>
  </si>
  <si>
    <t>00237655229320</t>
  </si>
  <si>
    <t>YAOUNDE-SOA</t>
  </si>
  <si>
    <t>EVENEMENTIEL-COMMERCE GENERAL-PAPATERIE</t>
  </si>
  <si>
    <t>P082217549510K</t>
  </si>
  <si>
    <t>TANKEU NGOUANDJI LACOSTE ARNAUD</t>
  </si>
  <si>
    <t>(ETS LEADER PRO-CONSULTING T)</t>
  </si>
  <si>
    <t>P049118222056H</t>
  </si>
  <si>
    <t>DJOUFACK MICHEL ALEX</t>
  </si>
  <si>
    <t>"ETS DJOUFACK &amp; FILS"</t>
  </si>
  <si>
    <t>PS/CG/IMPORT-EXPORT/INSTALLATION/VENTE DES VEHICULES</t>
  </si>
  <si>
    <t>P085812722893D</t>
  </si>
  <si>
    <t>699425697</t>
  </si>
  <si>
    <t>P028717465551R</t>
  </si>
  <si>
    <t>DEUMACHA</t>
  </si>
  <si>
    <t>TELEXFOR MAJOR</t>
  </si>
  <si>
    <t>0037698250605</t>
  </si>
  <si>
    <t>P049416396595U</t>
  </si>
  <si>
    <t>BAKASSI FOMENA TAPIAP</t>
  </si>
  <si>
    <t>00237675217011</t>
  </si>
  <si>
    <t>P098017691377M</t>
  </si>
  <si>
    <t>MERLIN SIMPLICE</t>
  </si>
  <si>
    <t>P058116423764Y</t>
  </si>
  <si>
    <t>OBEN ETTA EVELYNE</t>
  </si>
  <si>
    <t>NEMOH</t>
  </si>
  <si>
    <t>00237678950628</t>
  </si>
  <si>
    <t>M012014391434D</t>
  </si>
  <si>
    <t>MICHAEL AUTOMOBILE SARL</t>
  </si>
  <si>
    <t>693337144</t>
  </si>
  <si>
    <t>REPRESENTAT COM/COM GEN/PRESTAT SCES</t>
  </si>
  <si>
    <t>M031912751769M</t>
  </si>
  <si>
    <t>SOCIETE KYH DISTRIBUTION SARL</t>
  </si>
  <si>
    <t>696909256</t>
  </si>
  <si>
    <t>P049014119260J</t>
  </si>
  <si>
    <t>AUSTIN</t>
  </si>
  <si>
    <t>695443999</t>
  </si>
  <si>
    <t>P049118253148R</t>
  </si>
  <si>
    <t>ANDENGUE A ZIEM NOELLE STEPHANIE (CS GARET RAPHAEL)</t>
  </si>
  <si>
    <t>00237677753355</t>
  </si>
  <si>
    <t>P087416480167E</t>
  </si>
  <si>
    <t>ECOLE MATERNELLE DE LA GENDARMERIE NATIONAL</t>
  </si>
  <si>
    <t>P018714553883R</t>
  </si>
  <si>
    <t>JEAN-PAUL KABELDE</t>
  </si>
  <si>
    <t>697478602</t>
  </si>
  <si>
    <t>TCHOUROUK</t>
  </si>
  <si>
    <t>BTP. COMMERCE GENERAL. IMPORT EXPORT ETC</t>
  </si>
  <si>
    <t>M012217020267G</t>
  </si>
  <si>
    <t>AFRIQUE BUSINESS ET INGENIERIE SARL P</t>
  </si>
  <si>
    <t>ABI SARL</t>
  </si>
  <si>
    <t>691654567</t>
  </si>
  <si>
    <t>P039016364833T</t>
  </si>
  <si>
    <t>FUH NJI RAPHAEL</t>
  </si>
  <si>
    <t>00237673477798</t>
  </si>
  <si>
    <t>NEWLAY OUT</t>
  </si>
  <si>
    <t>P055017693822T</t>
  </si>
  <si>
    <t>676600711</t>
  </si>
  <si>
    <t>P047012581912F</t>
  </si>
  <si>
    <t>SEUDIEU</t>
  </si>
  <si>
    <t>00237672941971</t>
  </si>
  <si>
    <t>P118617459916L</t>
  </si>
  <si>
    <t>ALHADJI ALIM</t>
  </si>
  <si>
    <t>00237676174017</t>
  </si>
  <si>
    <t>APRÈS LA CHEFFERIE TRADITIONNELLE HAOUSSA</t>
  </si>
  <si>
    <t>P035618470290M</t>
  </si>
  <si>
    <t>MONTI EPSE BESSALA</t>
  </si>
  <si>
    <t>P017918093093C</t>
  </si>
  <si>
    <t>00237678233754</t>
  </si>
  <si>
    <t>M011417240414R</t>
  </si>
  <si>
    <t>EP BANA II</t>
  </si>
  <si>
    <t>M089512496995Q</t>
  </si>
  <si>
    <t>CES DE NSIMALEN -YEMVAK</t>
  </si>
  <si>
    <t>691364754</t>
  </si>
  <si>
    <t>P099116427570H</t>
  </si>
  <si>
    <t>NGUINA FATOU YOLANDE</t>
  </si>
  <si>
    <t>CONDUCTEUR D ENGIN</t>
  </si>
  <si>
    <t>P115816410650K</t>
  </si>
  <si>
    <t>00237655728120</t>
  </si>
  <si>
    <t>P056017042721B</t>
  </si>
  <si>
    <t>675380705</t>
  </si>
  <si>
    <t>P127500320945G</t>
  </si>
  <si>
    <t>LEUCHE KAMGA</t>
  </si>
  <si>
    <t>SUSIE</t>
  </si>
  <si>
    <t>M011812672722G</t>
  </si>
  <si>
    <t>STE DGM BUSINESS SARL</t>
  </si>
  <si>
    <t>FACE PHCIE LA REFERENCE</t>
  </si>
  <si>
    <t>P059012504156B</t>
  </si>
  <si>
    <t>NANA MARIANE</t>
  </si>
  <si>
    <t>677816481</t>
  </si>
  <si>
    <t>P088112299956Q</t>
  </si>
  <si>
    <t>OUSMANOU ALIOU</t>
  </si>
  <si>
    <t>699931176</t>
  </si>
  <si>
    <t>P106612442169T</t>
  </si>
  <si>
    <t>679 52 03 87</t>
  </si>
  <si>
    <t>M A CPTR K C 05</t>
  </si>
  <si>
    <t>P120318237797Y</t>
  </si>
  <si>
    <t>DJUKUI LONGTSIE</t>
  </si>
  <si>
    <t>00237675257510</t>
  </si>
  <si>
    <t>M102116582589S</t>
  </si>
  <si>
    <t>IDÉAL BIOMÉDICAL SARL</t>
  </si>
  <si>
    <t>MAINTENANCE DES ÉQUIPEMENTS BIOMÉDICAUX ET ÉLECTRONIQUES GÉNÉRALES - COMMERCE GÉNÉRAL - IMPORT - EXPORT</t>
  </si>
  <si>
    <t>698279000</t>
  </si>
  <si>
    <t>MAKÉPÉ MISSOKÉ, ENTRÉE CHEFFERIE À 200 MÈTRES</t>
  </si>
  <si>
    <t>CONCEPTION-DISTRIB.PRODUITS-BTP-GENIE CIVIL</t>
  </si>
  <si>
    <t>M041912784456L</t>
  </si>
  <si>
    <t>BRICK BUILDING SARL</t>
  </si>
  <si>
    <t>697543831</t>
  </si>
  <si>
    <t>STATION SERVICES NEPTUNE</t>
  </si>
  <si>
    <t>P108217224073E</t>
  </si>
  <si>
    <t>TALON NGUENO</t>
  </si>
  <si>
    <t>P107514423813A</t>
  </si>
  <si>
    <t>WEREGWE FOWANG</t>
  </si>
  <si>
    <t>LILIANE ASHA</t>
  </si>
  <si>
    <t>M010016324721F</t>
  </si>
  <si>
    <t>NJ ENTREPRISES</t>
  </si>
  <si>
    <t>NJE</t>
  </si>
  <si>
    <t>SERVICE PROVIDERS.TO CARRY OUT ANY LAWFUL BUSINESSOR ACTIVITY COMPANY MAY DEEM NECESSARY IN CONFORMITY WITH THE PROVISONS OF THE OHADA UNIFORM ACT ON COMMERCIAL COMPANIES AND ECONOMICS INTEREST GROUPS</t>
  </si>
  <si>
    <t>620717560</t>
  </si>
  <si>
    <t>M022217041541N</t>
  </si>
  <si>
    <t>BLEU SARL</t>
  </si>
  <si>
    <t>674395682</t>
  </si>
  <si>
    <t>P037715090271T</t>
  </si>
  <si>
    <t>OGBUEANYA</t>
  </si>
  <si>
    <t>675476823</t>
  </si>
  <si>
    <t>P122015747656G</t>
  </si>
  <si>
    <t>694529807/676147433</t>
  </si>
  <si>
    <t>P096516955671A</t>
  </si>
  <si>
    <t>NDZIE EDZOA</t>
  </si>
  <si>
    <t>692597951</t>
  </si>
  <si>
    <t>P017700570723J</t>
  </si>
  <si>
    <t>DAN CECILE PIERETTEDAN</t>
  </si>
  <si>
    <t>DAN CECILE PIERETTE</t>
  </si>
  <si>
    <t>699918640</t>
  </si>
  <si>
    <t>P058012528023W</t>
  </si>
  <si>
    <t>BLESSING OLUCHUKWU</t>
  </si>
  <si>
    <t>BAT &amp; TP/PREST SCES/PLACEMENT EMPLOIS</t>
  </si>
  <si>
    <t>M010800023908S</t>
  </si>
  <si>
    <t>STE JERRY SARL</t>
  </si>
  <si>
    <t>J S</t>
  </si>
  <si>
    <t>113261</t>
  </si>
  <si>
    <t>675604405</t>
  </si>
  <si>
    <t>P017718538497E</t>
  </si>
  <si>
    <t>BOUBA SOUKANE*</t>
  </si>
  <si>
    <t>693918235</t>
  </si>
  <si>
    <t>P058212337860E</t>
  </si>
  <si>
    <t>YEMDJI LONTCHI ELISEEETS</t>
  </si>
  <si>
    <t>ETS YEMDJI LONTCHI</t>
  </si>
  <si>
    <t>677 165 095</t>
  </si>
  <si>
    <t>P107512285167B</t>
  </si>
  <si>
    <t>NGASSAM NOUPO CHANCELINE</t>
  </si>
  <si>
    <t>ETS NGASSAM</t>
  </si>
  <si>
    <t>675 67 78 53</t>
  </si>
  <si>
    <t>P069016289416U</t>
  </si>
  <si>
    <t>FALEU MBOCK</t>
  </si>
  <si>
    <t>CARENE</t>
  </si>
  <si>
    <t>00237656814942</t>
  </si>
  <si>
    <t>PRESTATAIRE  DE SERVICE</t>
  </si>
  <si>
    <t>P086000506796Q</t>
  </si>
  <si>
    <t>699276551</t>
  </si>
  <si>
    <t>P019016242923H</t>
  </si>
  <si>
    <t>ASOLEFACK AJEJOUH</t>
  </si>
  <si>
    <t>00237691607564</t>
  </si>
  <si>
    <t>P027812487849M</t>
  </si>
  <si>
    <t>MELATA SIMPLICE</t>
  </si>
  <si>
    <t>699558921</t>
  </si>
  <si>
    <t>MONTEE CARREFOUR AUBERGE</t>
  </si>
  <si>
    <t>P107316342815Q</t>
  </si>
  <si>
    <t>MARIA MBOMO</t>
  </si>
  <si>
    <t>MBUA</t>
  </si>
  <si>
    <t>00237613580099</t>
  </si>
  <si>
    <t>P079116245416N</t>
  </si>
  <si>
    <t>MOUANGUE MOUANGUE ROGER THIBAULT</t>
  </si>
  <si>
    <t>ETS CAMER BOOKSTORE</t>
  </si>
  <si>
    <t>EXPOSITION, VENTE DE DIVERS, PRESTATIONS DE SERVICES</t>
  </si>
  <si>
    <t>696152035</t>
  </si>
  <si>
    <t>M118500011446N</t>
  </si>
  <si>
    <t>EGLISE EVANG. LUTH. DU CAM.(HOPITAL PROTESTANT DE NGAOUNDERE)</t>
  </si>
  <si>
    <t>E.E.L.C./H.P. NDERE</t>
  </si>
  <si>
    <t>694555194</t>
  </si>
  <si>
    <t>P019212710326E</t>
  </si>
  <si>
    <t>YAMOUDA SARATOU</t>
  </si>
  <si>
    <t>695659704</t>
  </si>
  <si>
    <t>VENTE DE BOIS ET DELIGNEUSE</t>
  </si>
  <si>
    <t>P015618503743P</t>
  </si>
  <si>
    <t>P017818368729K</t>
  </si>
  <si>
    <t>GUISSATA</t>
  </si>
  <si>
    <t>00237697554450</t>
  </si>
  <si>
    <t>P128617663154P</t>
  </si>
  <si>
    <t>DORCHELLE</t>
  </si>
  <si>
    <t>09121986</t>
  </si>
  <si>
    <t>MOULIN À MAÏS</t>
  </si>
  <si>
    <t>P106616033338Z</t>
  </si>
  <si>
    <t>KEYANPI</t>
  </si>
  <si>
    <t>P028318275927S</t>
  </si>
  <si>
    <t>CHEUMEN NGUEGNA</t>
  </si>
  <si>
    <t>EVERLINE</t>
  </si>
  <si>
    <t>653838751</t>
  </si>
  <si>
    <t>COMMERCE GENERAL - PRESTATION SCES</t>
  </si>
  <si>
    <t>P117512523118T</t>
  </si>
  <si>
    <t>PIMAGHA JULES</t>
  </si>
  <si>
    <t>ETS B.C.S</t>
  </si>
  <si>
    <t>690581716</t>
  </si>
  <si>
    <t>P099016886438C</t>
  </si>
  <si>
    <t>FOIDJING TAGNE</t>
  </si>
  <si>
    <t>P019717726578L</t>
  </si>
  <si>
    <t>00237690509003</t>
  </si>
  <si>
    <t>P015716587926M</t>
  </si>
  <si>
    <t>DOURI RAIFOU</t>
  </si>
  <si>
    <t>00237696698217</t>
  </si>
  <si>
    <t>P127200248132E</t>
  </si>
  <si>
    <t>TCHOUAPI KAMENI ELODIE</t>
  </si>
  <si>
    <t>696919102</t>
  </si>
  <si>
    <t>P087316375877W</t>
  </si>
  <si>
    <t>237694138585</t>
  </si>
  <si>
    <t>BOUTIQUE, ( DENRÉES ALIMENTAIRES)</t>
  </si>
  <si>
    <t>P010017659559S</t>
  </si>
  <si>
    <t>661716164</t>
  </si>
  <si>
    <t>GÉNIE FOYER HAUT NKAM</t>
  </si>
  <si>
    <t>P047612143955Z</t>
  </si>
  <si>
    <t>ADAMOU MAN CHARLOTTE</t>
  </si>
  <si>
    <t>694585245</t>
  </si>
  <si>
    <t>P122017294554J</t>
  </si>
  <si>
    <t>MOMO MATHIEU</t>
  </si>
  <si>
    <t>677459495</t>
  </si>
  <si>
    <t>CONFECTION DES VETEMENTS</t>
  </si>
  <si>
    <t>M081712641996A</t>
  </si>
  <si>
    <t>SOCIETE BEBEY TEXTILE SARL</t>
  </si>
  <si>
    <t>BEBEY TEXTILE SARL</t>
  </si>
  <si>
    <t>P028817407598T</t>
  </si>
  <si>
    <t>TANGANG TIWA</t>
  </si>
  <si>
    <t>674545358</t>
  </si>
  <si>
    <t>ELOUDEM STADE</t>
  </si>
  <si>
    <t>M021812678934J</t>
  </si>
  <si>
    <t>BOUDEM SARL</t>
  </si>
  <si>
    <t>655076503</t>
  </si>
  <si>
    <t>P049018059793N</t>
  </si>
  <si>
    <t>MOUSTAPHA MOHAMED</t>
  </si>
  <si>
    <t>00237.........655</t>
  </si>
  <si>
    <t>P013900122392S</t>
  </si>
  <si>
    <t>MESSI ESSI MATHIASETS</t>
  </si>
  <si>
    <t>ETS MESSI ESSI MATHIAS</t>
  </si>
  <si>
    <t>670 799 102</t>
  </si>
  <si>
    <t>PRESTATIONS SCES DIVERSES ET COMMERCE</t>
  </si>
  <si>
    <t>P018613925455Z</t>
  </si>
  <si>
    <t>TANKEU MIRANE</t>
  </si>
  <si>
    <t>ETS ROM &amp; CO</t>
  </si>
  <si>
    <t>696426425</t>
  </si>
  <si>
    <t>P038716413663D</t>
  </si>
  <si>
    <t>NGAH BELIBI</t>
  </si>
  <si>
    <t>SABINE SYLVIE</t>
  </si>
  <si>
    <t>00237100297190</t>
  </si>
  <si>
    <t>P087912349875Z</t>
  </si>
  <si>
    <t>MOURINE MOURKWE</t>
  </si>
  <si>
    <t>670018441</t>
  </si>
  <si>
    <t>P078516310966A</t>
  </si>
  <si>
    <t>ENTREE HOPITAL GENICO</t>
  </si>
  <si>
    <t>P017812496007F</t>
  </si>
  <si>
    <t>MOHAMADOU HAYATOU</t>
  </si>
  <si>
    <t>699806204</t>
  </si>
  <si>
    <t>P040018352172Q</t>
  </si>
  <si>
    <t>00237670422362</t>
  </si>
  <si>
    <t>P038412784652D</t>
  </si>
  <si>
    <t>YEMELE SOBJIO JOSIANE</t>
  </si>
  <si>
    <t>675271253</t>
  </si>
  <si>
    <t>P087417287310M</t>
  </si>
  <si>
    <t>P067015240263K</t>
  </si>
  <si>
    <t>TOTCHOUANG</t>
  </si>
  <si>
    <t>679917457</t>
  </si>
  <si>
    <t>P126417602070M</t>
  </si>
  <si>
    <t>NDJIMY.</t>
  </si>
  <si>
    <t>FRANK. ARIELLE</t>
  </si>
  <si>
    <t>P122017048098B</t>
  </si>
  <si>
    <t>TEKEU FOWA JICELIN</t>
  </si>
  <si>
    <t>P128616214030R</t>
  </si>
  <si>
    <t>NGASSA MBENJO</t>
  </si>
  <si>
    <t>CHRISTIAN NOËL</t>
  </si>
  <si>
    <t>691196373</t>
  </si>
  <si>
    <t>BH CSP</t>
  </si>
  <si>
    <t>P118215139660L</t>
  </si>
  <si>
    <t>EDWIN ACHUO</t>
  </si>
  <si>
    <t>AVANT ENTREE ECOLE</t>
  </si>
  <si>
    <t>P128114419270T</t>
  </si>
  <si>
    <t>NGO LIBOT</t>
  </si>
  <si>
    <t>FRIEDE MIREILLE</t>
  </si>
  <si>
    <t>694405540</t>
  </si>
  <si>
    <t>A COTE DU FOYER TANEAL</t>
  </si>
  <si>
    <t>P016700159065N</t>
  </si>
  <si>
    <t>TIAYA  JEAN  BOSCO</t>
  </si>
  <si>
    <t>677577507</t>
  </si>
  <si>
    <t>Site</t>
  </si>
  <si>
    <t>P067600187797D</t>
  </si>
  <si>
    <t>AMUNGWAT NGWECHUA</t>
  </si>
  <si>
    <t>699931099</t>
  </si>
  <si>
    <t>DER S/S GULFIN</t>
  </si>
  <si>
    <t>P016616787410D</t>
  </si>
  <si>
    <t>694596069</t>
  </si>
  <si>
    <t>SECRETAIRE D'ADMINIST A LA RETRAITE</t>
  </si>
  <si>
    <t>P085112722162H</t>
  </si>
  <si>
    <t>699259382</t>
  </si>
  <si>
    <t>P107512647096Z</t>
  </si>
  <si>
    <t>HUBERT GASSIER</t>
  </si>
  <si>
    <t>676022467</t>
  </si>
  <si>
    <t>P128012499911J</t>
  </si>
  <si>
    <t>KETCHAZI  NANA EVELINE NOEL</t>
  </si>
  <si>
    <t>ETS KETCHAZI  NANA EVELINE NOEL</t>
  </si>
  <si>
    <t>679017898</t>
  </si>
  <si>
    <t>FONCTIONNEMENT DE HDMDY</t>
  </si>
  <si>
    <t>M020816437692E</t>
  </si>
  <si>
    <t>HÔPITAL DE DISTRICT DE MOULVOUDAYE</t>
  </si>
  <si>
    <t>HDMDY</t>
  </si>
  <si>
    <t>P099518372653M</t>
  </si>
  <si>
    <t>DASSI TETE YANNICK</t>
  </si>
  <si>
    <t>(DTY COMPANY)</t>
  </si>
  <si>
    <t>M051412149943C</t>
  </si>
  <si>
    <t>SOCOOPACAM</t>
  </si>
  <si>
    <t>"SOCOOPACAM"</t>
  </si>
  <si>
    <t>675483453</t>
  </si>
  <si>
    <t>P015212240826R</t>
  </si>
  <si>
    <t>FOTEU ETIENNE</t>
  </si>
  <si>
    <t>676067676</t>
  </si>
  <si>
    <t>M099917254044B</t>
  </si>
  <si>
    <t>EP MBAYAN</t>
  </si>
  <si>
    <t>MBAYAN</t>
  </si>
  <si>
    <t>P097012132382S</t>
  </si>
  <si>
    <t>TEFOUO</t>
  </si>
  <si>
    <t>677651448</t>
  </si>
  <si>
    <t>ETS KREOBAT</t>
  </si>
  <si>
    <t>P027816429829X</t>
  </si>
  <si>
    <t>GEORGES RENE</t>
  </si>
  <si>
    <t>00237694984317</t>
  </si>
  <si>
    <t>P017418212366C</t>
  </si>
  <si>
    <t>DAKOU ALTO</t>
  </si>
  <si>
    <t>P028318087085Y</t>
  </si>
  <si>
    <t>NEMBOT OUOLAZE WILLIAMS ANATOLE</t>
  </si>
  <si>
    <t>677818331</t>
  </si>
  <si>
    <t>P039616159458S</t>
  </si>
  <si>
    <t>DZOULEWOU PIZULEHE</t>
  </si>
  <si>
    <t>VENYL</t>
  </si>
  <si>
    <t>679630712</t>
  </si>
  <si>
    <t>P097714614167W</t>
  </si>
  <si>
    <t>P088518304360B</t>
  </si>
  <si>
    <t>SOW SOULEYMANE</t>
  </si>
  <si>
    <t>P117516301058T</t>
  </si>
  <si>
    <t>ROMANUS JOHN</t>
  </si>
  <si>
    <t>M039916618411W</t>
  </si>
  <si>
    <t>GROUPE SCOLAIRE PRIVÉ LAÏC KAMDZONA</t>
  </si>
  <si>
    <t>VENTE DE MATÉRIEL INFORMATIQUE...</t>
  </si>
  <si>
    <t>M012118493262P</t>
  </si>
  <si>
    <t>LASEPH 78 GROUPE I SARL</t>
  </si>
  <si>
    <t>696096349</t>
  </si>
  <si>
    <t>M059317239301N</t>
  </si>
  <si>
    <t>EP CENTRE III A1</t>
  </si>
  <si>
    <t>687345768</t>
  </si>
  <si>
    <t>P129416420622N</t>
  </si>
  <si>
    <t>00237675481755</t>
  </si>
  <si>
    <t>P038616028524N</t>
  </si>
  <si>
    <t>KEBIWOU DADA</t>
  </si>
  <si>
    <t>ELIANE BERNICK</t>
  </si>
  <si>
    <t>P028016008562P</t>
  </si>
  <si>
    <t>ESIBE EZRA TANA.</t>
  </si>
  <si>
    <t>00237677352222</t>
  </si>
  <si>
    <t>M110817257117D</t>
  </si>
  <si>
    <t>EP MAMFU-CHEFFERIE</t>
  </si>
  <si>
    <t>FABRICATION DE TUBES</t>
  </si>
  <si>
    <t>M086800001784C</t>
  </si>
  <si>
    <t>STE CAM EQU DE FAB LUBRIF</t>
  </si>
  <si>
    <t>SCEFL SA</t>
  </si>
  <si>
    <t>343 51 00</t>
  </si>
  <si>
    <t>JAPOMA AGIP</t>
  </si>
  <si>
    <t>STATION SERVICE MOBIL</t>
  </si>
  <si>
    <t>P017912695381G</t>
  </si>
  <si>
    <t>MOUSSA CHOUAIBOU</t>
  </si>
  <si>
    <t>ETS MOUSSA CHOUAIBOU</t>
  </si>
  <si>
    <t>676165122</t>
  </si>
  <si>
    <t>Pitoa</t>
  </si>
  <si>
    <t>FACE BASE NAVALE</t>
  </si>
  <si>
    <t>P017617336225F</t>
  </si>
  <si>
    <t>WANJAH EVELINE NGUM</t>
  </si>
  <si>
    <t>693307766</t>
  </si>
  <si>
    <t>MAKA'AOUM</t>
  </si>
  <si>
    <t>P028212700716T</t>
  </si>
  <si>
    <t>DJUIGNE</t>
  </si>
  <si>
    <t>PAULINE FLORE</t>
  </si>
  <si>
    <t>679581874</t>
  </si>
  <si>
    <t>CONSULTANCY,CONTRACTS AND SUPPLIES</t>
  </si>
  <si>
    <t>M012317864376Z</t>
  </si>
  <si>
    <t>MEGA ENGINEERING COMPANY LIMITED</t>
  </si>
  <si>
    <t>MEC LTD</t>
  </si>
  <si>
    <t>P067514379988W</t>
  </si>
  <si>
    <t>FELIX AGBORAYA TAKANG</t>
  </si>
  <si>
    <t>677832088</t>
  </si>
  <si>
    <t>M091914335179X</t>
  </si>
  <si>
    <t>GRATITUDE BILINGUAL COLLEGE</t>
  </si>
  <si>
    <t>673507392</t>
  </si>
  <si>
    <t>P042016097272X</t>
  </si>
  <si>
    <t>SOCIETE CAMEROUNAISE DE PLOMBERIE (ET D'ELECTRICTE "SCPE SARL)</t>
  </si>
  <si>
    <t>0023767532665000</t>
  </si>
  <si>
    <t>P106200032009Q</t>
  </si>
  <si>
    <t>POUOMBE ESTHER</t>
  </si>
  <si>
    <t>P099016425222D</t>
  </si>
  <si>
    <t>KENNE DJOUMESSI</t>
  </si>
  <si>
    <t>NONA GAELENE</t>
  </si>
  <si>
    <t>00237671389110</t>
  </si>
  <si>
    <t>P010012700141G</t>
  </si>
  <si>
    <t>P038600551187B</t>
  </si>
  <si>
    <t>WONGA</t>
  </si>
  <si>
    <t>6700379415</t>
  </si>
  <si>
    <t>M071412300090H</t>
  </si>
  <si>
    <t>GROUPE SCOLAIRE BILINGUE PRIV EXCELLENCE</t>
  </si>
  <si>
    <t>G.S.B.P. EXCELLENCE</t>
  </si>
  <si>
    <t>694972992</t>
  </si>
  <si>
    <t>CARREFOUR CACAO TOWN</t>
  </si>
  <si>
    <t>P067712351205Y</t>
  </si>
  <si>
    <t>WONGEH  EMMANUEL FOMBUYEH</t>
  </si>
  <si>
    <t>677 27 13 84</t>
  </si>
  <si>
    <t>P069217528108R</t>
  </si>
  <si>
    <t>KONGUEP WANKOUA EDDY MICHAEL</t>
  </si>
  <si>
    <t>0023767985364</t>
  </si>
  <si>
    <t>P108816399007L</t>
  </si>
  <si>
    <t>MAWOUE FUMETEU</t>
  </si>
  <si>
    <t>ANNICK BLONDELLE.</t>
  </si>
  <si>
    <t>698151138</t>
  </si>
  <si>
    <t>P010016367216Z</t>
  </si>
  <si>
    <t>OZOUGWU CALLISTUS IFEBA</t>
  </si>
  <si>
    <t>0023765544O934</t>
  </si>
  <si>
    <t>P078512146480S</t>
  </si>
  <si>
    <t>NOUPAPLE BRUNO</t>
  </si>
  <si>
    <t>694 67 52 80</t>
  </si>
  <si>
    <t>P036412242641G</t>
  </si>
  <si>
    <t>P057712642993L</t>
  </si>
  <si>
    <t>TCHEPONNOU KENMOGNE Jean Blaise</t>
  </si>
  <si>
    <t>699537103</t>
  </si>
  <si>
    <t>DISCO NICO</t>
  </si>
  <si>
    <t>P047212336617Y</t>
  </si>
  <si>
    <t>NAMEKONG BENEDIC</t>
  </si>
  <si>
    <t>699 69 69 58</t>
  </si>
  <si>
    <t>P018617593276D</t>
  </si>
  <si>
    <t>PATRICK CHUNGONG</t>
  </si>
  <si>
    <t>P106712504696X</t>
  </si>
  <si>
    <t>BOULIENOU</t>
  </si>
  <si>
    <t>ZACHARIE BOKILO</t>
  </si>
  <si>
    <t>699994118</t>
  </si>
  <si>
    <t>AQUACULTURE, PRODUCTION DES SEMENCES...</t>
  </si>
  <si>
    <t>M032217291957P</t>
  </si>
  <si>
    <t>AQUACULTURE TROPICALE</t>
  </si>
  <si>
    <t>AQUA-TROPIC SARL</t>
  </si>
  <si>
    <t>00237671888872</t>
  </si>
  <si>
    <t>P124913121046S</t>
  </si>
  <si>
    <t>KOOH BAYOMOCK NEE NGO NSEGBE AGATHE</t>
  </si>
  <si>
    <t>699350177</t>
  </si>
  <si>
    <t>P099316313795Q</t>
  </si>
  <si>
    <t>MOHAMADOU MATABA</t>
  </si>
  <si>
    <t>00237696357129</t>
  </si>
  <si>
    <t>TONGO FALIGO</t>
  </si>
  <si>
    <t>P116612526200P</t>
  </si>
  <si>
    <t>MATANE EPSE NGOUALEM BERTHE</t>
  </si>
  <si>
    <t>699671078</t>
  </si>
  <si>
    <t>P077100287923W</t>
  </si>
  <si>
    <t>SEWO</t>
  </si>
  <si>
    <t>P058212728165R</t>
  </si>
  <si>
    <t>FAAH MBAH</t>
  </si>
  <si>
    <t>P045412408910T</t>
  </si>
  <si>
    <t>NDJOMO</t>
  </si>
  <si>
    <t>M121612587507J</t>
  </si>
  <si>
    <t>SOCIETE YOKTAS ENTERPRISES SARL</t>
  </si>
  <si>
    <t>BATIMENTS, TRAVAUX PUBLICS, PRODUCTION DES INTRANTS POUR BATIMENTS</t>
  </si>
  <si>
    <t>SOUDURE METALIQUE-CHAUDRONNERIE</t>
  </si>
  <si>
    <t>M112217705897H</t>
  </si>
  <si>
    <t>SOCIETE PERFECT ENGINEERING SOLUTIONS SARL</t>
  </si>
  <si>
    <t>S.P.E.S SARL</t>
  </si>
  <si>
    <t>DRAIN</t>
  </si>
  <si>
    <t>P047213341487D</t>
  </si>
  <si>
    <t>MBIBUI CLEMENT CHIAMBAH</t>
  </si>
  <si>
    <t>P068715983839Y</t>
  </si>
  <si>
    <t>NGONO CHRISTELLE DANIELLE</t>
  </si>
  <si>
    <t>"ETS NGONO ET LES AUTRES "</t>
  </si>
  <si>
    <t>655508452</t>
  </si>
  <si>
    <t>MBONGO-NDONGA</t>
  </si>
  <si>
    <t>P066500307894S</t>
  </si>
  <si>
    <t>WASSOUO</t>
  </si>
  <si>
    <t>699511929</t>
  </si>
  <si>
    <t>DEBEB SONEL</t>
  </si>
  <si>
    <t>P077112617588C</t>
  </si>
  <si>
    <t>NGO PEE JEANNE D'ARC</t>
  </si>
  <si>
    <t>699635093</t>
  </si>
  <si>
    <t>PKOGLOTA</t>
  </si>
  <si>
    <t>ANCIEN CAMTEL</t>
  </si>
  <si>
    <t>COMMERCE GENERAL &amp; RESTATION DE SCES</t>
  </si>
  <si>
    <t>P078200573215K</t>
  </si>
  <si>
    <t>MOUSSA BALLO</t>
  </si>
  <si>
    <t>BLOC A BTQ N°70</t>
  </si>
  <si>
    <t>M052217390993F</t>
  </si>
  <si>
    <t>SCI THE PLENITUDE RESORTS</t>
  </si>
  <si>
    <t>LOTISSEMENT-IMMATRICULATIONDES ESPACES NON TITRES-ACHAT ET VENTE DES TERRAINS-ADMINISTRATION GESTION EXPLOITATION PAR BAILD'IMMEUBLE</t>
  </si>
  <si>
    <t>697392645</t>
  </si>
  <si>
    <t>M069712420087Z</t>
  </si>
  <si>
    <t>ECOLE PRIM. MATERN. P. L. LES DEBUTANTS</t>
  </si>
  <si>
    <t>LES DEBUTANTS</t>
  </si>
  <si>
    <t>P049416297120K</t>
  </si>
  <si>
    <t>SADAT ABDOU</t>
  </si>
  <si>
    <t>00237690196464</t>
  </si>
  <si>
    <t>M032014412114C</t>
  </si>
  <si>
    <t>OPEX CONSULTING &amp; SERVICES SARL</t>
  </si>
  <si>
    <t>OPEX SARL</t>
  </si>
  <si>
    <t>SIDT SARL</t>
  </si>
  <si>
    <t>P129316399476B</t>
  </si>
  <si>
    <t>BILKISSOU ABDOULAYE</t>
  </si>
  <si>
    <t>00237670232354</t>
  </si>
  <si>
    <t>BP 675 GAROUA</t>
  </si>
  <si>
    <t>PRESTATIONS/COMMERCE/IMPORT-EXPORT</t>
  </si>
  <si>
    <t>P048814018009M</t>
  </si>
  <si>
    <t>INKO KAREN</t>
  </si>
  <si>
    <t>ETS INK &amp; CO</t>
  </si>
  <si>
    <t>6987863710</t>
  </si>
  <si>
    <t>M012217048552Y</t>
  </si>
  <si>
    <t>SOCIÉTÉ WATSON INVEST</t>
  </si>
  <si>
    <t>SWI SARL</t>
  </si>
  <si>
    <t>COMMERCE GÉNÉRAL - IMPORT-EXPORT - PRESTATIONS DE SERVICES</t>
  </si>
  <si>
    <t>677887788</t>
  </si>
  <si>
    <t>DEUIL PLAGE</t>
  </si>
  <si>
    <t>P025611596341Z</t>
  </si>
  <si>
    <t>DWATIE NOUTONG ZACHEE</t>
  </si>
  <si>
    <t>77888054</t>
  </si>
  <si>
    <t>P106014566545G</t>
  </si>
  <si>
    <t>ETONG EPSE ENYEGUE NKOLO</t>
  </si>
  <si>
    <t>NJONG-TEM</t>
  </si>
  <si>
    <t>M012216927487E</t>
  </si>
  <si>
    <t>HERITAGE SARL</t>
  </si>
  <si>
    <t>A COTE DU SUPERMARCHÉ SKT</t>
  </si>
  <si>
    <t>P078915160283A</t>
  </si>
  <si>
    <t>KOUYIM NDANGO</t>
  </si>
  <si>
    <t>676630284</t>
  </si>
  <si>
    <t>KAMKOP 1 VERS SCS</t>
  </si>
  <si>
    <t>P098217949083Z</t>
  </si>
  <si>
    <t>GAFFO LAPA</t>
  </si>
  <si>
    <t>676381701</t>
  </si>
  <si>
    <t>BEPANDA 3 BAHAM</t>
  </si>
  <si>
    <t>NETTOYAGE - INDUSTRIEL</t>
  </si>
  <si>
    <t>P016612694129L</t>
  </si>
  <si>
    <t>YEM JEAN DE DIEU</t>
  </si>
  <si>
    <t>ETS YEM</t>
  </si>
  <si>
    <t>696 190 357</t>
  </si>
  <si>
    <t>LOGBABA-APRES ECOLE SAPHIR</t>
  </si>
  <si>
    <t>PAIEMENT DE LA TAXE FONCIERE</t>
  </si>
  <si>
    <t>P095518547859B</t>
  </si>
  <si>
    <t>NGO MENGUE EPSE MANGONDO</t>
  </si>
  <si>
    <t>SOEURS DOMINICAINES</t>
  </si>
  <si>
    <t>P016217710139F</t>
  </si>
  <si>
    <t>SIDIKE</t>
  </si>
  <si>
    <t>00237678363333</t>
  </si>
  <si>
    <t>P026800339760R</t>
  </si>
  <si>
    <t>PONDI II</t>
  </si>
  <si>
    <t>M037600001188N</t>
  </si>
  <si>
    <t>CIE.EXPL.INDUST.BOIS CAM.</t>
  </si>
  <si>
    <t>ECAM PLACAGES SA.</t>
  </si>
  <si>
    <t>658704435</t>
  </si>
  <si>
    <t>P086518339989M</t>
  </si>
  <si>
    <t>674804815</t>
  </si>
  <si>
    <t>P017512516482A</t>
  </si>
  <si>
    <t>LAWAL ALFA</t>
  </si>
  <si>
    <t>QRT6</t>
  </si>
  <si>
    <t>M091612568961R</t>
  </si>
  <si>
    <t>BAI CAMEROUN SARL</t>
  </si>
  <si>
    <t>699796177</t>
  </si>
  <si>
    <t>FACE STE TAC DERRIERE PHARMACAM</t>
  </si>
  <si>
    <t>M097817239321U</t>
  </si>
  <si>
    <t>EP BANENGO I B</t>
  </si>
  <si>
    <t>P077414419461W</t>
  </si>
  <si>
    <t>AMANG A NDJA</t>
  </si>
  <si>
    <t>699789789</t>
  </si>
  <si>
    <t>P058917340028W</t>
  </si>
  <si>
    <t>FELICITA</t>
  </si>
  <si>
    <t>650415973</t>
  </si>
  <si>
    <t>BEHIND SPOTLIGHT</t>
  </si>
  <si>
    <t>P037512857514Y</t>
  </si>
  <si>
    <t>KOUEDOU MEMOU CERAPHINE</t>
  </si>
  <si>
    <t>679586566</t>
  </si>
  <si>
    <t>P036512694784F</t>
  </si>
  <si>
    <t>DJIPKAP PROSPER</t>
  </si>
  <si>
    <t>677615647</t>
  </si>
  <si>
    <t>MOUPAM</t>
  </si>
  <si>
    <t>P018512713128U</t>
  </si>
  <si>
    <t>NGANKARANG SODEA JEAN JACQUESCHÂT</t>
  </si>
  <si>
    <t>CHÂTEAU BAR PLUS</t>
  </si>
  <si>
    <t>691619195</t>
  </si>
  <si>
    <t>A COTE CINQUANTENAIRE BAR</t>
  </si>
  <si>
    <t>P065712628603P</t>
  </si>
  <si>
    <t>FOTSCEAU TAGNE</t>
  </si>
  <si>
    <t>699853650</t>
  </si>
  <si>
    <t>QTIER TYO-VILLE</t>
  </si>
  <si>
    <t>P013000554231F</t>
  </si>
  <si>
    <t>MAGNI JOSEPHINE</t>
  </si>
  <si>
    <t>MAGNI JOSEPHINE (EI PHINACAM)</t>
  </si>
  <si>
    <t>77726183</t>
  </si>
  <si>
    <t>HOTEL BADEN</t>
  </si>
  <si>
    <t>M060500019079C</t>
  </si>
  <si>
    <t>ECOLE SUP.COMM.&amp; GESTION</t>
  </si>
  <si>
    <t>SUPDECO GESTION SA</t>
  </si>
  <si>
    <t>697985620</t>
  </si>
  <si>
    <t>CARREFOUR HOTEL DU PARADIS</t>
  </si>
  <si>
    <t>P108012545891L</t>
  </si>
  <si>
    <t>NGWOUE ETIENGO</t>
  </si>
  <si>
    <t>699437922</t>
  </si>
  <si>
    <t>P126500399307C</t>
  </si>
  <si>
    <t>NKOLO MEDOU Daniel</t>
  </si>
  <si>
    <t>ETS NKOLO MEDOU DANIEL</t>
  </si>
  <si>
    <t>699 81 53 65</t>
  </si>
  <si>
    <t>P058617163940D</t>
  </si>
  <si>
    <t>TCHOUALA NDZE</t>
  </si>
  <si>
    <t>P076616156992Z</t>
  </si>
  <si>
    <t>SOKENG NGUIMO ÉPOUSE DJEUGOUM</t>
  </si>
  <si>
    <t>P017400316740U</t>
  </si>
  <si>
    <t>MENTHO MARIE CLAIRE</t>
  </si>
  <si>
    <t>663013347</t>
  </si>
  <si>
    <t>P069315198091E</t>
  </si>
  <si>
    <t>MOTIA EMILIA</t>
  </si>
  <si>
    <t>(HONSHUSHU GROUP ENTERPRISE)</t>
  </si>
  <si>
    <t>GENERAL SUPPLIES, CONSTRUCTIONS AND TELECOMMUNICATIONS</t>
  </si>
  <si>
    <t>677736466</t>
  </si>
  <si>
    <t>P027100165527A</t>
  </si>
  <si>
    <t>NGATCHOU HENRI BERTRAND</t>
  </si>
  <si>
    <t>673323791</t>
  </si>
  <si>
    <t>P048312549497L</t>
  </si>
  <si>
    <t>ERIC ROMEO</t>
  </si>
  <si>
    <t>699679018</t>
  </si>
  <si>
    <t>P048317907067M</t>
  </si>
  <si>
    <t>FOBASSO KONLACK</t>
  </si>
  <si>
    <t>697960774</t>
  </si>
  <si>
    <t>P019716393613S</t>
  </si>
  <si>
    <t>NGADJINE MEFIRE EPOUSE TONYE</t>
  </si>
  <si>
    <t>ARIELLE DOMINIQUE</t>
  </si>
  <si>
    <t>00237658101057</t>
  </si>
  <si>
    <t>P069816758308E</t>
  </si>
  <si>
    <t>RANSOMA MOM</t>
  </si>
  <si>
    <t>P015717464951A</t>
  </si>
  <si>
    <t>ILLO MAHMADOU</t>
  </si>
  <si>
    <t>00237674988838</t>
  </si>
  <si>
    <t>P039112405177P</t>
  </si>
  <si>
    <t>WAMBA TENKUETE RODRIGUE</t>
  </si>
  <si>
    <t>676637275</t>
  </si>
  <si>
    <t>Vente des produits de première nécessité</t>
  </si>
  <si>
    <t>P018918522238K</t>
  </si>
  <si>
    <t>656209978</t>
  </si>
  <si>
    <t>P097916303552M</t>
  </si>
  <si>
    <t>ADEOTI AKINGBADE PETERS</t>
  </si>
  <si>
    <t>P017912488625C</t>
  </si>
  <si>
    <t>M012115399648M</t>
  </si>
  <si>
    <t>DENKO COMPANY SARL</t>
  </si>
  <si>
    <t>PRESTATIONS DES SERVICES/PRODUCTION ET TRANSFORMATION ALIMENTAIRE</t>
  </si>
  <si>
    <t>+237694027753</t>
  </si>
  <si>
    <t>P017912715950M</t>
  </si>
  <si>
    <t>VOKAYE MADELEINEETS</t>
  </si>
  <si>
    <t>ETS VOKAYE MADELEINE</t>
  </si>
  <si>
    <t>696439571</t>
  </si>
  <si>
    <t>FACE FINANCES</t>
  </si>
  <si>
    <t>P058214407244E</t>
  </si>
  <si>
    <t>PHILIPPE EMILE</t>
  </si>
  <si>
    <t>677152168</t>
  </si>
  <si>
    <t>ENO</t>
  </si>
  <si>
    <t>P018916283577Y</t>
  </si>
  <si>
    <t>ABDOULKASSIM</t>
  </si>
  <si>
    <t>00237675957808</t>
  </si>
  <si>
    <t>GAROUA-BOULAÏFRONTIERE</t>
  </si>
  <si>
    <t>PENSION RETRAITE</t>
  </si>
  <si>
    <t>P085214925120Q</t>
  </si>
  <si>
    <t>P019216610293L</t>
  </si>
  <si>
    <t>NABIDEME.</t>
  </si>
  <si>
    <t>698038767</t>
  </si>
  <si>
    <t>EXECUTION TRANSACTIONS VALEURS MOBILIERES</t>
  </si>
  <si>
    <t>M042014413278Y</t>
  </si>
  <si>
    <t>AFRICA BRIGHT CAPITAL S.A</t>
  </si>
  <si>
    <t>PRODUCTION DE VINS DE TABLE ET SPIRITUEUX</t>
  </si>
  <si>
    <t>M070500019056Q</t>
  </si>
  <si>
    <t>REDDYS GLOBAL INDUSTRY</t>
  </si>
  <si>
    <t>REDDYS GLOBAL INDUST</t>
  </si>
  <si>
    <t>675291911/699919334</t>
  </si>
  <si>
    <t>AKWA BUREAU DES TRANSPORTS</t>
  </si>
  <si>
    <t>CLINIC MERE ET ENFANT</t>
  </si>
  <si>
    <t>SAVONNERIE ARTISANALE</t>
  </si>
  <si>
    <t>P015412589010S</t>
  </si>
  <si>
    <t>SIGHOMNOU EMMANUEL</t>
  </si>
  <si>
    <t>674740665</t>
  </si>
  <si>
    <t>P118515181787M</t>
  </si>
  <si>
    <t>KAMANI WILLY HERMAN</t>
  </si>
  <si>
    <t>( ETS ECLATECH SERVICES )</t>
  </si>
  <si>
    <t>P122015986273M</t>
  </si>
  <si>
    <t>LEBE NDAME EDOUARD SYLVAIN</t>
  </si>
  <si>
    <t>699139251</t>
  </si>
  <si>
    <t>P016412405445N</t>
  </si>
  <si>
    <t>KONGA BESSA AVINA JACQUETTE</t>
  </si>
  <si>
    <t>M089017243922Q</t>
  </si>
  <si>
    <t>EP MAMBINE</t>
  </si>
  <si>
    <t>MAMBINE</t>
  </si>
  <si>
    <t>COMMERCANT (QUINCAILLERIE)</t>
  </si>
  <si>
    <t>P027916195794M</t>
  </si>
  <si>
    <t>691331923</t>
  </si>
  <si>
    <t>KONGOUO</t>
  </si>
  <si>
    <t>P026412651376X</t>
  </si>
  <si>
    <t>MINEE</t>
  </si>
  <si>
    <t>677066809</t>
  </si>
  <si>
    <t>P038212639646P</t>
  </si>
  <si>
    <t>KENMOGNE FOM</t>
  </si>
  <si>
    <t>P088912636559J</t>
  </si>
  <si>
    <t>ABDOULAYE LABARANG</t>
  </si>
  <si>
    <t>674 137 838</t>
  </si>
  <si>
    <t>P057416377829N</t>
  </si>
  <si>
    <t>TAZITABONG</t>
  </si>
  <si>
    <t>MORENE ANYFUET</t>
  </si>
  <si>
    <t>677660293</t>
  </si>
  <si>
    <t>DOMICILE RAINBOW</t>
  </si>
  <si>
    <t>ÉLÈVES</t>
  </si>
  <si>
    <t>P039516419492S</t>
  </si>
  <si>
    <t>BAGANAMA</t>
  </si>
  <si>
    <t>+237 6 99 96 75 92</t>
  </si>
  <si>
    <t>"""EXTRACTION EAU MINERALE,PRODUCTION JUS"""</t>
  </si>
  <si>
    <t>M051512337374X</t>
  </si>
  <si>
    <t>OLICAM</t>
  </si>
  <si>
    <t>OLICAM SA</t>
  </si>
  <si>
    <t>696208092</t>
  </si>
  <si>
    <t>SOCIETE DE FAIT</t>
  </si>
  <si>
    <t>A COTE GMC ASSURANCE</t>
  </si>
  <si>
    <t>P100018090634L</t>
  </si>
  <si>
    <t>TOKENDI</t>
  </si>
  <si>
    <t>JOSSY JOSLIN</t>
  </si>
  <si>
    <t>00237655409876</t>
  </si>
  <si>
    <t>P037816283004H</t>
  </si>
  <si>
    <t>MADJEKEM</t>
  </si>
  <si>
    <t>00237650742261</t>
  </si>
  <si>
    <t>VENTE VÊTEMENTS CHINOIS</t>
  </si>
  <si>
    <t>P037316027713M</t>
  </si>
  <si>
    <t>MATCHEME EPOUSE TAMEGHE</t>
  </si>
  <si>
    <t>CECILE AUTHENCE</t>
  </si>
  <si>
    <t>00237677868353</t>
  </si>
  <si>
    <t>P065917050490F</t>
  </si>
  <si>
    <t>655833278</t>
  </si>
  <si>
    <t>P016512703659U</t>
  </si>
  <si>
    <t>MOUNOUNA KAMPETE</t>
  </si>
  <si>
    <t>P029012403690G</t>
  </si>
  <si>
    <t>TSOATHA MELI</t>
  </si>
  <si>
    <t>CHRISTIAN GAEL</t>
  </si>
  <si>
    <t>699709191</t>
  </si>
  <si>
    <t>P124812989735Z</t>
  </si>
  <si>
    <t>NGWESSITCHEU VICTOR</t>
  </si>
  <si>
    <t>697940380</t>
  </si>
  <si>
    <t>IT SERVICES PRESTATIONS</t>
  </si>
  <si>
    <t>M052116125070G</t>
  </si>
  <si>
    <t>INDIS-IT</t>
  </si>
  <si>
    <t>699816395</t>
  </si>
  <si>
    <t>FACE ANCIENNE MAIRIE 5E</t>
  </si>
  <si>
    <t>P095117650484S</t>
  </si>
  <si>
    <t>DJOUKA..</t>
  </si>
  <si>
    <t>00237677200641</t>
  </si>
  <si>
    <t>P018312443595K</t>
  </si>
  <si>
    <t>JAFAROU MAMOUDOU BELAKA</t>
  </si>
  <si>
    <t>P067817653254H</t>
  </si>
  <si>
    <t>MEGOUE</t>
  </si>
  <si>
    <t>08061978</t>
  </si>
  <si>
    <t>M036517026745R</t>
  </si>
  <si>
    <t>PLURIEL SARL</t>
  </si>
  <si>
    <t>699803512</t>
  </si>
  <si>
    <t>BONAMIKANO - FIN GOUDRON</t>
  </si>
  <si>
    <t>P036312677418W</t>
  </si>
  <si>
    <t>DJUFACK THEODORE</t>
  </si>
  <si>
    <t>ETS TENEKEU &amp; FILS</t>
  </si>
  <si>
    <t>699845146</t>
  </si>
  <si>
    <t>VENTE  PRODUITS ALIMENTAIRES</t>
  </si>
  <si>
    <t>P016112325893G</t>
  </si>
  <si>
    <t>ABDOU OUMAROU</t>
  </si>
  <si>
    <t>P068116412612P</t>
  </si>
  <si>
    <t>TCHATO</t>
  </si>
  <si>
    <t>MENWAKOCAMES BLAISE</t>
  </si>
  <si>
    <t>00237675262728</t>
  </si>
  <si>
    <t>P017400085950F</t>
  </si>
  <si>
    <t>EYEBE BODO GUY NASAIRE</t>
  </si>
  <si>
    <t>(ETS LA VENDANGE)</t>
  </si>
  <si>
    <t>+237 6 77 95 53 47</t>
  </si>
  <si>
    <t>TRANSIT/LOGISTICS/FREIGHT FORWARDING</t>
  </si>
  <si>
    <t>M011812671626D</t>
  </si>
  <si>
    <t>NEN HOLDINGS LTD</t>
  </si>
  <si>
    <t>(NHL)</t>
  </si>
  <si>
    <t>P019618003471F</t>
  </si>
  <si>
    <t>CAUSTEL FALONE</t>
  </si>
  <si>
    <t>00237675935494</t>
  </si>
  <si>
    <t>M069300008002M</t>
  </si>
  <si>
    <t>SOZOCAM SARL</t>
  </si>
  <si>
    <t>694128992</t>
  </si>
  <si>
    <t>INFIRMIER RETRAITE</t>
  </si>
  <si>
    <t>P015516448454S</t>
  </si>
  <si>
    <t>BOBBO SANI</t>
  </si>
  <si>
    <t>699995656</t>
  </si>
  <si>
    <t>LAINDÉ AU NIVEAU DE L'HÔTEL LAINDE</t>
  </si>
  <si>
    <t>P125513039385J</t>
  </si>
  <si>
    <t>NDE JEAN</t>
  </si>
  <si>
    <t>ENSEIGNEMENT  MATERNEL ET PRIMAIRE</t>
  </si>
  <si>
    <t>M061512409081T</t>
  </si>
  <si>
    <t>GROUPE SCOLAIRE BILINGUE PRIVE LAIC TRADES</t>
  </si>
  <si>
    <t>GSBPL TRADES</t>
  </si>
  <si>
    <t>656520659</t>
  </si>
  <si>
    <t>AVANT PETIT TERRAIN</t>
  </si>
  <si>
    <t>P107417312268U</t>
  </si>
  <si>
    <t>WANZA</t>
  </si>
  <si>
    <t>FREDERIC BRUNO</t>
  </si>
  <si>
    <t>657636855</t>
  </si>
  <si>
    <t>HEVEACULTURE</t>
  </si>
  <si>
    <t>P108516237948X</t>
  </si>
  <si>
    <t>TITA WALTER TEGUEN</t>
  </si>
  <si>
    <t>00237675926625</t>
  </si>
  <si>
    <t>HEVECAM V.7</t>
  </si>
  <si>
    <t>P128612552529Z</t>
  </si>
  <si>
    <t>MBIA GILLES STEPHANE</t>
  </si>
  <si>
    <t>ETS GSM CONSULTING</t>
  </si>
  <si>
    <t>691505915</t>
  </si>
  <si>
    <t>M031812692972Y</t>
  </si>
  <si>
    <t>ELIZABETHAN TRUST COMPANY LIMITED</t>
  </si>
  <si>
    <t>BP 120B'DA</t>
  </si>
  <si>
    <t>677846821</t>
  </si>
  <si>
    <t>MILE II JUNCTION</t>
  </si>
  <si>
    <t>BAYELLE</t>
  </si>
  <si>
    <t>P015500108932H</t>
  </si>
  <si>
    <t>THIAM MAGATEETS</t>
  </si>
  <si>
    <t>ETS AFRIQUE BIJOUX</t>
  </si>
  <si>
    <t>699579346</t>
  </si>
  <si>
    <t>CULTURE DE POIVRE</t>
  </si>
  <si>
    <t>M051412104347Y</t>
  </si>
  <si>
    <t>SOCIETE NOUVEL DE PLANTATION DE PENJA</t>
  </si>
  <si>
    <t>SNPP</t>
  </si>
  <si>
    <t>699948414</t>
  </si>
  <si>
    <t>CIE BANANE</t>
  </si>
  <si>
    <t>ROUTE BOUBA</t>
  </si>
  <si>
    <t>REPARATION RADIO</t>
  </si>
  <si>
    <t>P085716257115N</t>
  </si>
  <si>
    <t>FOTSO BUTAFO</t>
  </si>
  <si>
    <t>00237696135126</t>
  </si>
  <si>
    <t>P128512148625N</t>
  </si>
  <si>
    <t>ENESSIKEN BIBAYA WILLIANE</t>
  </si>
  <si>
    <t>677322370</t>
  </si>
  <si>
    <t>HOTEL MATINAL</t>
  </si>
  <si>
    <t>P122015399221T</t>
  </si>
  <si>
    <t>KENNE THOMAS</t>
  </si>
  <si>
    <t>675394448</t>
  </si>
  <si>
    <t>HEBERGEMENT, RESTAURANT, SNACK- BAR</t>
  </si>
  <si>
    <t>P057712670563T</t>
  </si>
  <si>
    <t>TEBU MOMO CLARENCE MANUEL</t>
  </si>
  <si>
    <t>ETS PRESTIGE 7/7</t>
  </si>
  <si>
    <t>693465633</t>
  </si>
  <si>
    <t>P118418500427L</t>
  </si>
  <si>
    <t>KEMO MINE</t>
  </si>
  <si>
    <t>P037200195314P</t>
  </si>
  <si>
    <t>VINCENT ROGER PIERRE</t>
  </si>
  <si>
    <t>P015000170787R</t>
  </si>
  <si>
    <t>CHOUPO PHILIDOR</t>
  </si>
  <si>
    <t>ETS CHOUPO PHILIDOR</t>
  </si>
  <si>
    <t>696885090</t>
  </si>
  <si>
    <t>P027416352874F</t>
  </si>
  <si>
    <t>MENAP VEPOWO EPSE ETOKA YANA JIHANNE</t>
  </si>
  <si>
    <t>00237100000248</t>
  </si>
  <si>
    <t>P107617185995E</t>
  </si>
  <si>
    <t>MBINAH</t>
  </si>
  <si>
    <t>MAGDALINE TENEWH.</t>
  </si>
  <si>
    <t>675405824</t>
  </si>
  <si>
    <t>P048212553271M</t>
  </si>
  <si>
    <t>Chukwu Peter Ikwo</t>
  </si>
  <si>
    <t>Chukwu Peter Ikwu</t>
  </si>
  <si>
    <t>677288518</t>
  </si>
  <si>
    <t>P056700446052T</t>
  </si>
  <si>
    <t>NGONO OYIE EPSE NTANGANE PANCRACE</t>
  </si>
  <si>
    <t>960 EBOLOWA</t>
  </si>
  <si>
    <t>699002638</t>
  </si>
  <si>
    <t>IMMEUBLE ZAMBO</t>
  </si>
  <si>
    <t>PRESTATION SCES &amp; COMM.GENERAL</t>
  </si>
  <si>
    <t>P066500042467U</t>
  </si>
  <si>
    <t>LOULONG WOMBOU EPSEE NEUNGOUE</t>
  </si>
  <si>
    <t>P018412148852G</t>
  </si>
  <si>
    <t>AKONO ZOUA EPSEE ETEME</t>
  </si>
  <si>
    <t>MARIE EVODIE</t>
  </si>
  <si>
    <t>M082316014229F</t>
  </si>
  <si>
    <t>BTP ENERGIES RENOUVELABLE IMPORT EXPORT logistique et transport</t>
  </si>
  <si>
    <t>696718640</t>
  </si>
  <si>
    <t>P016812102182X</t>
  </si>
  <si>
    <t>DJAPPI DIEUDONNE</t>
  </si>
  <si>
    <t>FUSEE BAR</t>
  </si>
  <si>
    <t>650 50 94 20</t>
  </si>
  <si>
    <t>P118416068817S</t>
  </si>
  <si>
    <t>KHADIM</t>
  </si>
  <si>
    <t>696428558</t>
  </si>
  <si>
    <t>P017017504307M</t>
  </si>
  <si>
    <t>LEUTCHOUANG TOUKAM EPOUSE TCHOUANKEM</t>
  </si>
  <si>
    <t>LUCIENNE DESIREE</t>
  </si>
  <si>
    <t>002376999959910</t>
  </si>
  <si>
    <t>P118417172377J</t>
  </si>
  <si>
    <t>TOMO ZE</t>
  </si>
  <si>
    <t>THOMAS DYDIME</t>
  </si>
  <si>
    <t>0023799027778</t>
  </si>
  <si>
    <t>P117616419844T</t>
  </si>
  <si>
    <t>NGI ROSE GITFU</t>
  </si>
  <si>
    <t>00237675385505</t>
  </si>
  <si>
    <t>P018512419026K</t>
  </si>
  <si>
    <t>TEWECHE JEAN</t>
  </si>
  <si>
    <t>ETS TEWECHE JEAN</t>
  </si>
  <si>
    <t>672748457</t>
  </si>
  <si>
    <t>M111100038786X</t>
  </si>
  <si>
    <t>STE ADMIRAL SERVICES RH SARL</t>
  </si>
  <si>
    <t>697 341 066</t>
  </si>
  <si>
    <t>P039616327042F</t>
  </si>
  <si>
    <t>ALI OUSMAN ABBA ICHO</t>
  </si>
  <si>
    <t>690284643</t>
  </si>
  <si>
    <t>P098612549496X</t>
  </si>
  <si>
    <t>TALLA DE TALLA CHRISTELLE ARIANETALL</t>
  </si>
  <si>
    <t>TALLA DE TALLA CHRISTELLE ARIANE</t>
  </si>
  <si>
    <t>677598748</t>
  </si>
  <si>
    <t>P088612642099B</t>
  </si>
  <si>
    <t>LONTSI KEUMOUO PAUL</t>
  </si>
  <si>
    <t>677052264</t>
  </si>
  <si>
    <t>M082316028012U</t>
  </si>
  <si>
    <t>GIC JEUNES ÉLEVEURS DU CAMEROUN</t>
  </si>
  <si>
    <t>GIC JELCAM</t>
  </si>
  <si>
    <t>P075717037510Q</t>
  </si>
  <si>
    <t>698266115</t>
  </si>
  <si>
    <t>CCE/GL-NEGOCE-IMP/EXP</t>
  </si>
  <si>
    <t>M081412129415N</t>
  </si>
  <si>
    <t>STE PACINTER SARL</t>
  </si>
  <si>
    <t>M031000030845E</t>
  </si>
  <si>
    <t>UNITED TRANSIT.COMP.CAMER</t>
  </si>
  <si>
    <t>UTC CAMEROON</t>
  </si>
  <si>
    <t>677938863</t>
  </si>
  <si>
    <t>ZONE PORTUAIRE/ESSENGUE/MESSAPRESSE</t>
  </si>
  <si>
    <t>P114716573345G</t>
  </si>
  <si>
    <t>ESSAMA OWONA</t>
  </si>
  <si>
    <t>P069717363362J</t>
  </si>
  <si>
    <t>KENNE.</t>
  </si>
  <si>
    <t>652766894</t>
  </si>
  <si>
    <t>P016216150167D</t>
  </si>
  <si>
    <t>699658857</t>
  </si>
  <si>
    <t>P059417758802Q</t>
  </si>
  <si>
    <t>MOMO DONFACK</t>
  </si>
  <si>
    <t>OBILI MONTRE CHAPELLE</t>
  </si>
  <si>
    <t>P066900173320L</t>
  </si>
  <si>
    <t>KOP BOMAN JOSEPH DIEUDONEDORT</t>
  </si>
  <si>
    <t>ETS CONCEPT PLURIEL</t>
  </si>
  <si>
    <t>M118800047807P</t>
  </si>
  <si>
    <t>ECOLE PRIVEE LAIQUE LES ROSSIGNOLSEPL</t>
  </si>
  <si>
    <t>EPL LES ROSSIGNOLS</t>
  </si>
  <si>
    <t>75524521</t>
  </si>
  <si>
    <t>P027612700770P</t>
  </si>
  <si>
    <t>KENFACK ALBERTKEN</t>
  </si>
  <si>
    <t>KENFACK ALBERT</t>
  </si>
  <si>
    <t>671115520</t>
  </si>
  <si>
    <t>FACE ECOLE TSIDI</t>
  </si>
  <si>
    <t>P058018154586H</t>
  </si>
  <si>
    <t>ROCHES ROMAIN STEPANE DAVID CHRISTIAN</t>
  </si>
  <si>
    <t>P028017202129L</t>
  </si>
  <si>
    <t>CHINYERE ANYEMBU AKASIKE SPOUSE EJELONU</t>
  </si>
  <si>
    <t>676275034</t>
  </si>
  <si>
    <t>DOWN BEACH TIKO</t>
  </si>
  <si>
    <t>P029118444236E</t>
  </si>
  <si>
    <t>TIETSAP BONOU</t>
  </si>
  <si>
    <t>P105717442661E</t>
  </si>
  <si>
    <t>OSSOUBITA</t>
  </si>
  <si>
    <t>698441718</t>
  </si>
  <si>
    <t>P119818092369N</t>
  </si>
  <si>
    <t>AYUK ARREY EBOTT</t>
  </si>
  <si>
    <t>P107617802379B</t>
  </si>
  <si>
    <t>TEKEU TAKOUDJOU</t>
  </si>
  <si>
    <t>677714775</t>
  </si>
  <si>
    <t>P039216382615H</t>
  </si>
  <si>
    <t>FARIKOU ESAIE</t>
  </si>
  <si>
    <t>00237698412878</t>
  </si>
  <si>
    <t>P048012147605P</t>
  </si>
  <si>
    <t>NJAPNDOUNKE JACQUELINE</t>
  </si>
  <si>
    <t>696662153</t>
  </si>
  <si>
    <t>COMPTOIR704</t>
  </si>
  <si>
    <t>M121914366651H</t>
  </si>
  <si>
    <t>GIPEC OU TOUCAM</t>
  </si>
  <si>
    <t>699737592</t>
  </si>
  <si>
    <t>P069117077838P</t>
  </si>
  <si>
    <t>EDOUNG NKOUE</t>
  </si>
  <si>
    <t>PFATLER</t>
  </si>
  <si>
    <t>00237 693 32 15 77 / 678 23 75 09</t>
  </si>
  <si>
    <t>MARCHE CENTRAL FACE COCIMENCAM</t>
  </si>
  <si>
    <t>M112217706454Z</t>
  </si>
  <si>
    <t>00237695657453</t>
  </si>
  <si>
    <t>P018416412885K</t>
  </si>
  <si>
    <t>ROUKAIYATOU MAMOUDOU</t>
  </si>
  <si>
    <t>00237696342943</t>
  </si>
  <si>
    <t>LAINDE DANIEL</t>
  </si>
  <si>
    <t>IRCM</t>
  </si>
  <si>
    <t>P127515150600K</t>
  </si>
  <si>
    <t>ALICE BELMON ROSE</t>
  </si>
  <si>
    <t>MOAFO PRINCE</t>
  </si>
  <si>
    <t>DIENDAM</t>
  </si>
  <si>
    <t>P049416421044B</t>
  </si>
  <si>
    <t>DJUISSI NGNEPOKPI</t>
  </si>
  <si>
    <t>SANDRINE PARFAITE</t>
  </si>
  <si>
    <t>656863329</t>
  </si>
  <si>
    <t>TOUGANG-VILLAGE</t>
  </si>
  <si>
    <t>P068012678136T</t>
  </si>
  <si>
    <t>MOHAMADOU LEONARD</t>
  </si>
  <si>
    <t>654261100</t>
  </si>
  <si>
    <t>P058317457366W</t>
  </si>
  <si>
    <t>DEUTCHOUA TIENTCHEU CATHY</t>
  </si>
  <si>
    <t>0023766302035</t>
  </si>
  <si>
    <t>DECORAT°-LOCAT°-COMMERCE-PRESTATION</t>
  </si>
  <si>
    <t>M091914223494J</t>
  </si>
  <si>
    <t>KREATE DECO CAMEROUN SARL</t>
  </si>
  <si>
    <t>696525417</t>
  </si>
  <si>
    <t>P077217161379K</t>
  </si>
  <si>
    <t>YOUNZO FONKOUA</t>
  </si>
  <si>
    <t>BERNARD BOSCO</t>
  </si>
  <si>
    <t>698470372</t>
  </si>
  <si>
    <t>ETUDES &amp; PRESTATION DE SVCES.</t>
  </si>
  <si>
    <t>M021712602025Z</t>
  </si>
  <si>
    <t>BB PRO SARL</t>
  </si>
  <si>
    <t>699527068</t>
  </si>
  <si>
    <t>P069417815732Z</t>
  </si>
  <si>
    <t>MACHEDJOU SIGNE</t>
  </si>
  <si>
    <t>651300101</t>
  </si>
  <si>
    <t>QUARTIER YASSA LIEU DIT CHEZ</t>
  </si>
  <si>
    <t>P038400408420Q</t>
  </si>
  <si>
    <t>MEVAH BIKONGO</t>
  </si>
  <si>
    <t>PAULINE SOLANGE</t>
  </si>
  <si>
    <t>677143724</t>
  </si>
  <si>
    <t>P028812670872Z</t>
  </si>
  <si>
    <t>TONI</t>
  </si>
  <si>
    <t>CHRISTELLE CARINE</t>
  </si>
  <si>
    <t>EMOMBO 1ER CARREFOUR</t>
  </si>
  <si>
    <t>P077217406141G</t>
  </si>
  <si>
    <t>626071972</t>
  </si>
  <si>
    <t>PARTICIPATION-COMMERCE-PRESTATIONS</t>
  </si>
  <si>
    <t>M022014413794L</t>
  </si>
  <si>
    <t>JOB INVESTMENT SARL</t>
  </si>
  <si>
    <t>694986993/696597337</t>
  </si>
  <si>
    <t>P127416395940X</t>
  </si>
  <si>
    <t>TOUKAM TUEGUEM</t>
  </si>
  <si>
    <t>00237666009843</t>
  </si>
  <si>
    <t>P025700242804Z</t>
  </si>
  <si>
    <t>NGO BISSECK</t>
  </si>
  <si>
    <t>7260 YDE</t>
  </si>
  <si>
    <t>6778623800</t>
  </si>
  <si>
    <t>P038317196118K</t>
  </si>
  <si>
    <t>MESSINA NZAMEYO</t>
  </si>
  <si>
    <t>AMÉLIE BERTRAND</t>
  </si>
  <si>
    <t>674338666</t>
  </si>
  <si>
    <t>M109217252274E</t>
  </si>
  <si>
    <t>GBPS NJIMOLOUM</t>
  </si>
  <si>
    <t>NJIMOLOUM</t>
  </si>
  <si>
    <t>P076315983048B</t>
  </si>
  <si>
    <t>00237677432455</t>
  </si>
  <si>
    <t>P117712375689F</t>
  </si>
  <si>
    <t>MEFFO DEFFO EPSEE TAMI</t>
  </si>
  <si>
    <t>P039314791151K</t>
  </si>
  <si>
    <t>CHINMOUN</t>
  </si>
  <si>
    <t>659121121</t>
  </si>
  <si>
    <t>M029700014724M</t>
  </si>
  <si>
    <t>CRÉDIT DU SAHEL S.A.</t>
  </si>
  <si>
    <t>CDS S.A.</t>
  </si>
  <si>
    <t>690175126</t>
  </si>
  <si>
    <t>M042318161725S</t>
  </si>
  <si>
    <t>SPRINT LOGISTICS, SAFETY AND GENERAL CONTRACTS COMPANY LIMITED</t>
  </si>
  <si>
    <t>TRANSPORTATION LOGISTICS SERVICES, WAREHOUSING SERVICES, SUPPLY CHAIN MANAGEMENT SOLUTIONS, ICT SUPPORT, MANAGING CONTAINER FREIGHT STATIONS, HEALTH SAFETY &amp; ENVIRONMENTAL SERVICES...</t>
  </si>
  <si>
    <t>002376677832730</t>
  </si>
  <si>
    <t>P058300521650Y</t>
  </si>
  <si>
    <t>MGBAYAFOU MARIE FRANÇOISE</t>
  </si>
  <si>
    <t>JET PRIVE BAR</t>
  </si>
  <si>
    <t>674 91 79 61</t>
  </si>
  <si>
    <t>JET PRIVE</t>
  </si>
  <si>
    <t>P027000134442W</t>
  </si>
  <si>
    <t>NGONO EPSEE MENOUNGA</t>
  </si>
  <si>
    <t>M021912760014L</t>
  </si>
  <si>
    <t>ROYAL FLEET SARL</t>
  </si>
  <si>
    <t>675557889</t>
  </si>
  <si>
    <t>P068714403609B</t>
  </si>
  <si>
    <t>BANGKENG SONBOU</t>
  </si>
  <si>
    <t>675529337</t>
  </si>
  <si>
    <t>IAI-CAMEROUN</t>
  </si>
  <si>
    <t>P119416421717D</t>
  </si>
  <si>
    <t>ANKIAMBOM</t>
  </si>
  <si>
    <t>EMMANUELA</t>
  </si>
  <si>
    <t>00237672179698</t>
  </si>
  <si>
    <t>BEHIND TOTAL, MONTI ROAD</t>
  </si>
  <si>
    <t>P077317555217B</t>
  </si>
  <si>
    <t>00237677196969</t>
  </si>
  <si>
    <t>PARC DE PRINCE</t>
  </si>
  <si>
    <t>P049418178023N</t>
  </si>
  <si>
    <t>GOUEMETA KAMTA</t>
  </si>
  <si>
    <t>ROSELLE EMMA</t>
  </si>
  <si>
    <t>00237673259067</t>
  </si>
  <si>
    <t>P128718526584J</t>
  </si>
  <si>
    <t>NKEMNKENG GILLIAN ATEMNKENG</t>
  </si>
  <si>
    <t>(ETS UNITED BROCANTE IMPORT CORPORATION)</t>
  </si>
  <si>
    <t>676553414</t>
  </si>
  <si>
    <t>P047912435374H</t>
  </si>
  <si>
    <t>FEUSSE LOUIS CARTERT</t>
  </si>
  <si>
    <t>678803380</t>
  </si>
  <si>
    <t>SITUE FACE MOSQUE</t>
  </si>
  <si>
    <t>P127912497847E</t>
  </si>
  <si>
    <t>EYILI FILS</t>
  </si>
  <si>
    <t>695768156</t>
  </si>
  <si>
    <t>bambis</t>
  </si>
  <si>
    <t>P018912442029Q</t>
  </si>
  <si>
    <t>NGAIBAI NGALIGARA</t>
  </si>
  <si>
    <t>P055913115929C</t>
  </si>
  <si>
    <t>ABOUDE MBIELIE NEE BOTOY ELISE</t>
  </si>
  <si>
    <t>699541304</t>
  </si>
  <si>
    <t>P077117703020H</t>
  </si>
  <si>
    <t>AMADOU GOUROUDJA</t>
  </si>
  <si>
    <t>00237678787865</t>
  </si>
  <si>
    <t>P029816383122W</t>
  </si>
  <si>
    <t>ATEBA UWE PHILIPPE STEVE.</t>
  </si>
  <si>
    <t>00237675920009</t>
  </si>
  <si>
    <t>P049516099630U</t>
  </si>
  <si>
    <t>DJUIKEM NDZOGNOU</t>
  </si>
  <si>
    <t>BELDINA</t>
  </si>
  <si>
    <t>COMMERCE GENERAL BTP PREST. DIVERSES</t>
  </si>
  <si>
    <t>P099212670408N</t>
  </si>
  <si>
    <t>LAILA</t>
  </si>
  <si>
    <t>697419623</t>
  </si>
  <si>
    <t>PROPRIÉTAIRE FONCIÈRE / ÉTUDIANTE</t>
  </si>
  <si>
    <t>P039318471979N</t>
  </si>
  <si>
    <t>MBENTEU</t>
  </si>
  <si>
    <t>JEHOVAHNIE FEUMBA</t>
  </si>
  <si>
    <t>P020016419707Q</t>
  </si>
  <si>
    <t>002376300478954</t>
  </si>
  <si>
    <t>PRESTAT.SCES/COMM.GEN./BTP</t>
  </si>
  <si>
    <t>P097600552329T</t>
  </si>
  <si>
    <t>BOUBA DAMBA</t>
  </si>
  <si>
    <t>672286083</t>
  </si>
  <si>
    <t>ETS GLOBAL SERVICES</t>
  </si>
  <si>
    <t>P016618506074A</t>
  </si>
  <si>
    <t>MADAM PENKA EPSE FOKA</t>
  </si>
  <si>
    <t>NICOLAS BARRE</t>
  </si>
  <si>
    <t>COMM.GL/PRESTAT° DE SERVICES</t>
  </si>
  <si>
    <t>M021812677849J</t>
  </si>
  <si>
    <t>MJ2 SARL</t>
  </si>
  <si>
    <t>M091412468542N</t>
  </si>
  <si>
    <t>SAINT EXUPERY</t>
  </si>
  <si>
    <t>695913562</t>
  </si>
  <si>
    <t>P027816393461R</t>
  </si>
  <si>
    <t>TSOPJIO DIODJOU</t>
  </si>
  <si>
    <t>KATHY GUYLENE</t>
  </si>
  <si>
    <t>00237670404545</t>
  </si>
  <si>
    <t>P048000509156C</t>
  </si>
  <si>
    <t>BIEKO ABEME EP YEM BEKOK REINE SANDRINE</t>
  </si>
  <si>
    <t>"LES MERVEILLES DU MBOA"</t>
  </si>
  <si>
    <t>636133465</t>
  </si>
  <si>
    <t>P118400452785E</t>
  </si>
  <si>
    <t>LOU JIANGUO</t>
  </si>
  <si>
    <t>ETS LOU JIANGUO</t>
  </si>
  <si>
    <t>11 753</t>
  </si>
  <si>
    <t>676 545 751/</t>
  </si>
  <si>
    <t>FACE PMUC 1ère BOUTIQUE A GAUCHE COULOIR IMMEUBLE JG CITY</t>
  </si>
  <si>
    <t>M012216896632G</t>
  </si>
  <si>
    <t>PHARMACIE NEW LIFE DE BALESSING SARL</t>
  </si>
  <si>
    <t>PHCIE NLBA SARL</t>
  </si>
  <si>
    <t>EVNTE SAC</t>
  </si>
  <si>
    <t>P029717662435P</t>
  </si>
  <si>
    <t>BASSO NDOKO</t>
  </si>
  <si>
    <t>ARNAULD PARTERSON</t>
  </si>
  <si>
    <t>00237698289861</t>
  </si>
  <si>
    <t>P087412493299A</t>
  </si>
  <si>
    <t>691453636</t>
  </si>
  <si>
    <t>BAR/VENTE BH</t>
  </si>
  <si>
    <t>P028000443976P</t>
  </si>
  <si>
    <t>DONGMO KENFACK BERNADETTE SANDRINE</t>
  </si>
  <si>
    <t>FACE BOOK</t>
  </si>
  <si>
    <t>677-57-44-00</t>
  </si>
  <si>
    <t>FACE GARANTI</t>
  </si>
  <si>
    <t>P059718066889E</t>
  </si>
  <si>
    <t>DALEGEL LOUISE DORINE</t>
  </si>
  <si>
    <t>P086817514951C</t>
  </si>
  <si>
    <t>MOUOFO ELIE</t>
  </si>
  <si>
    <t>M112217731426M</t>
  </si>
  <si>
    <t>BUSINESS UTILITIES, SERVICES &amp; SOLUTIONS</t>
  </si>
  <si>
    <t>BUSS</t>
  </si>
  <si>
    <t>PRESTATIONS DE BIENS, SERVICES ET SOLUTIONS AUX PARTICULIERS ET AUX ORGANISATIONS, COMMERCE GENERAL, IMPORT-EXPORT</t>
  </si>
  <si>
    <t>696209806</t>
  </si>
  <si>
    <t>P069516404089Z</t>
  </si>
  <si>
    <t>MANUELA ARIANNE</t>
  </si>
  <si>
    <t>00237695044201</t>
  </si>
  <si>
    <t>P088411646380H</t>
  </si>
  <si>
    <t>NZEMGUE FOFOU</t>
  </si>
  <si>
    <t>FRANCIS OLIVIER</t>
  </si>
  <si>
    <t>663723804</t>
  </si>
  <si>
    <t>QTIER CENTRE VILLELIEU DIT CHANAS</t>
  </si>
  <si>
    <t>P067812757167X</t>
  </si>
  <si>
    <t>FOFOU TIAKOUANG</t>
  </si>
  <si>
    <t>VILANO</t>
  </si>
  <si>
    <t>659115035</t>
  </si>
  <si>
    <t>M042217294370G</t>
  </si>
  <si>
    <t>SOLUTION INDUSTRIAL SERVICE</t>
  </si>
  <si>
    <t>SIS</t>
  </si>
  <si>
    <t>00237674637319</t>
  </si>
  <si>
    <t>TOWO NEW CITY</t>
  </si>
  <si>
    <t>P099818086461S</t>
  </si>
  <si>
    <t>MOUHAMADOU NOUR</t>
  </si>
  <si>
    <t>P129016302826U</t>
  </si>
  <si>
    <t>0023767505448</t>
  </si>
  <si>
    <t>P059417787748Z</t>
  </si>
  <si>
    <t>CHUP-PASHIH</t>
  </si>
  <si>
    <t>ADONIJAH</t>
  </si>
  <si>
    <t>673403719</t>
  </si>
  <si>
    <t>P122016495082D</t>
  </si>
  <si>
    <t>WAMBO JULES</t>
  </si>
  <si>
    <t>693418581</t>
  </si>
  <si>
    <t>P127512331502E</t>
  </si>
  <si>
    <t>TUEBOU DJIDJEU</t>
  </si>
  <si>
    <t>673397974</t>
  </si>
  <si>
    <t>P039316341942G</t>
  </si>
  <si>
    <t>OUSMANOU HAMAWA</t>
  </si>
  <si>
    <t>(ETS LANTA CONSULTING)</t>
  </si>
  <si>
    <t>CONSEILS, ETUDES, PRESTATION DE SERVICES, FORMATION, COMMERCE GÉNÉRAL</t>
  </si>
  <si>
    <t>00237696283022</t>
  </si>
  <si>
    <t>EMPLOYE CABINET COMPTABLE</t>
  </si>
  <si>
    <t>P028712710327K</t>
  </si>
  <si>
    <t>DOUANLA SONWA</t>
  </si>
  <si>
    <t>696383335</t>
  </si>
  <si>
    <t>P017412270440P</t>
  </si>
  <si>
    <t>KANAMBAYE ABDOULAYE</t>
  </si>
  <si>
    <t>662033475</t>
  </si>
  <si>
    <t>P088512623957Y</t>
  </si>
  <si>
    <t>COLIN TIBUGHO</t>
  </si>
  <si>
    <t>M042318158732K</t>
  </si>
  <si>
    <t>PRESTACAM SARL</t>
  </si>
  <si>
    <t>PRESTATAIRE DE SERVICES ,COMMERCE GENERAL, AGRICULTURE ET ELEVAGE</t>
  </si>
  <si>
    <t>699067230</t>
  </si>
  <si>
    <t>DJELENG II CARREFOUR AUBERGE</t>
  </si>
  <si>
    <t>P017617187553Y</t>
  </si>
  <si>
    <t>TALLA KAMALA</t>
  </si>
  <si>
    <t>LEGIEN FRENESIL</t>
  </si>
  <si>
    <t>M042116022890U</t>
  </si>
  <si>
    <t>GLOBAL ENGINEERING AND SERVICES SA</t>
  </si>
  <si>
    <t>G.E.S SA</t>
  </si>
  <si>
    <t>694707668</t>
  </si>
  <si>
    <t>CARREFOUR CIBECK</t>
  </si>
  <si>
    <t>EMPLOYÉ A ITBA</t>
  </si>
  <si>
    <t>P060117686082W</t>
  </si>
  <si>
    <t>KUIKEU YOUTCHOU</t>
  </si>
  <si>
    <t>HERNESSE</t>
  </si>
  <si>
    <t>654904188</t>
  </si>
  <si>
    <t>P017716286257Y</t>
  </si>
  <si>
    <t>BETSAMA ELEMBE EPSE ABEGA</t>
  </si>
  <si>
    <t>675440503</t>
  </si>
  <si>
    <t>EPICERIE/COMMERCE GENERAL</t>
  </si>
  <si>
    <t>P036500169481S</t>
  </si>
  <si>
    <t>P089516917544R</t>
  </si>
  <si>
    <t>NOBOSSI LAMBOU</t>
  </si>
  <si>
    <t>DERRIERE LE SGBC</t>
  </si>
  <si>
    <t>P049212624417E</t>
  </si>
  <si>
    <t>M021200040386M</t>
  </si>
  <si>
    <t>STE WINNER</t>
  </si>
  <si>
    <t>WINNER SARL</t>
  </si>
  <si>
    <t>699971433</t>
  </si>
  <si>
    <t>P019117084709N</t>
  </si>
  <si>
    <t>676157100</t>
  </si>
  <si>
    <t>P015700026293R</t>
  </si>
  <si>
    <t>ROND P.DAMASE</t>
  </si>
  <si>
    <t>P125217153752L</t>
  </si>
  <si>
    <t>KALAK</t>
  </si>
  <si>
    <t>675808159</t>
  </si>
  <si>
    <t>P016200250690D</t>
  </si>
  <si>
    <t>OUSMANE ABAKAR</t>
  </si>
  <si>
    <t>677651261</t>
  </si>
  <si>
    <t>P020418493431Z</t>
  </si>
  <si>
    <t>NGO LIHAN</t>
  </si>
  <si>
    <t>ELEANORD FANNY</t>
  </si>
  <si>
    <t>683940170</t>
  </si>
  <si>
    <t>ACASSIA</t>
  </si>
  <si>
    <t>P096416955116T</t>
  </si>
  <si>
    <t>LENKAM ÉPOUSE NGAWA</t>
  </si>
  <si>
    <t>00237677724602</t>
  </si>
  <si>
    <t>P056518584197H</t>
  </si>
  <si>
    <t>STELLA MAGHA</t>
  </si>
  <si>
    <t>00237682952014</t>
  </si>
  <si>
    <t>P014000322624K</t>
  </si>
  <si>
    <t>NGO NSETH VVE NJEL ELEANOR</t>
  </si>
  <si>
    <t>696282372</t>
  </si>
  <si>
    <t>NKOMNMONDO</t>
  </si>
  <si>
    <t>MOANKO/QTIER LOBETHAL</t>
  </si>
  <si>
    <t>ADMINISTRATEUR DELEGUE</t>
  </si>
  <si>
    <t>P037900142034P</t>
  </si>
  <si>
    <t>KUETE MELONG</t>
  </si>
  <si>
    <t>ARMAND PAULLIN</t>
  </si>
  <si>
    <t>P109117905786G</t>
  </si>
  <si>
    <t>NGALEU SANTANA KELLY</t>
  </si>
  <si>
    <t>676232031</t>
  </si>
  <si>
    <t>P017416185366M</t>
  </si>
  <si>
    <t>TALUH NJOGYOGOH</t>
  </si>
  <si>
    <t>677911410</t>
  </si>
  <si>
    <t>CAMARADE EXPRESS</t>
  </si>
  <si>
    <t>P049017931360N</t>
  </si>
  <si>
    <t>NKWETCHOU BONDJA</t>
  </si>
  <si>
    <t>00237697636642</t>
  </si>
  <si>
    <t>P045615199056J</t>
  </si>
  <si>
    <t>NDZOTSAT SIMO TATO</t>
  </si>
  <si>
    <t>JACQUELINES</t>
  </si>
  <si>
    <t>DERRIERE HOTEL MAKOMBE</t>
  </si>
  <si>
    <t>P039016733855X</t>
  </si>
  <si>
    <t>NCHEKUH BERTRAND NYIKUH</t>
  </si>
  <si>
    <t>P115616291130T</t>
  </si>
  <si>
    <t>ELE NYANGON</t>
  </si>
  <si>
    <t>696435764</t>
  </si>
  <si>
    <t>P129113529960W</t>
  </si>
  <si>
    <t>EROS NDINE MICKAEL ANDRE ROY</t>
  </si>
  <si>
    <t>EMPLOYE MUTUELLE PROMO EPARGNE CREDIT D INVESTISSEM</t>
  </si>
  <si>
    <t>678934921</t>
  </si>
  <si>
    <t>P122015952278E</t>
  </si>
  <si>
    <t>TCHAGUE CARINE</t>
  </si>
  <si>
    <t>P098318287708P</t>
  </si>
  <si>
    <t>TCHANNGA NOUFELE</t>
  </si>
  <si>
    <t>PATRICK JULIEN</t>
  </si>
  <si>
    <t>0023701091983</t>
  </si>
  <si>
    <t>P045512328956D</t>
  </si>
  <si>
    <t>BIEGWE MADELEINEBIE</t>
  </si>
  <si>
    <t>BIEGWE MADELEINE</t>
  </si>
  <si>
    <t>P016216365942H</t>
  </si>
  <si>
    <t>P026812628587B</t>
  </si>
  <si>
    <t>MEDZI ONANA EPSEE MANGA</t>
  </si>
  <si>
    <t>698419260</t>
  </si>
  <si>
    <t>P066912174977P</t>
  </si>
  <si>
    <t>NJANDA EPSE NDAWA ELISE</t>
  </si>
  <si>
    <t>672 954 816</t>
  </si>
  <si>
    <t>P049717229641Y</t>
  </si>
  <si>
    <t>CHATCHE TCHEUKAM</t>
  </si>
  <si>
    <t>699554938</t>
  </si>
  <si>
    <t>FACE HÔPITAL DE NYLON</t>
  </si>
  <si>
    <t>P028918534129W</t>
  </si>
  <si>
    <t>56890742</t>
  </si>
  <si>
    <t>P068716966271S</t>
  </si>
  <si>
    <t>TADJOUO KAMDEM</t>
  </si>
  <si>
    <t>679413144</t>
  </si>
  <si>
    <t>P058812406891Z</t>
  </si>
  <si>
    <t>677804959</t>
  </si>
  <si>
    <t>P037216401954W</t>
  </si>
  <si>
    <t>MARIE-CHANTAL NGA..</t>
  </si>
  <si>
    <t>00237675078099</t>
  </si>
  <si>
    <t>P026816377587T</t>
  </si>
  <si>
    <t>CHI JOSEPH CHE</t>
  </si>
  <si>
    <t>00237677IIO95421/</t>
  </si>
  <si>
    <t>COMMERCE GENERAL - P.S</t>
  </si>
  <si>
    <t>P049416585007C</t>
  </si>
  <si>
    <t>TSADJEU</t>
  </si>
  <si>
    <t>658143435</t>
  </si>
  <si>
    <t>P039616349410B</t>
  </si>
  <si>
    <t>OUSMAN IBRAHIM</t>
  </si>
  <si>
    <t>P097014366852M</t>
  </si>
  <si>
    <t>GUETSOP DONGMO</t>
  </si>
  <si>
    <t>699658189</t>
  </si>
  <si>
    <t>P096614419535W</t>
  </si>
  <si>
    <t>MBALE MEVA'A EPSE ESSIANE</t>
  </si>
  <si>
    <t>COMMERCE GÉNÉRAL, TRANSFORMATION PRODUITS PRESTATIONS DE SERVICES</t>
  </si>
  <si>
    <t>690212421</t>
  </si>
  <si>
    <t>ENEO CAMEROUN</t>
  </si>
  <si>
    <t>P017416401774B</t>
  </si>
  <si>
    <t>00237697771771</t>
  </si>
  <si>
    <t>P108612337334P</t>
  </si>
  <si>
    <t>OMBOKO</t>
  </si>
  <si>
    <t>SATURNIN LOUIS</t>
  </si>
  <si>
    <t>P028416416968C</t>
  </si>
  <si>
    <t>00237672222898760</t>
  </si>
  <si>
    <t>M021616954895T</t>
  </si>
  <si>
    <t>CLINIQUE DENTAIRE LUTHÉRIENNE ANNEXE DE GAROUA</t>
  </si>
  <si>
    <t>NDOKOBAI</t>
  </si>
  <si>
    <t>P027716603361K</t>
  </si>
  <si>
    <t>YEMBOU</t>
  </si>
  <si>
    <t>DERRIÈRE SENTIMENTAL</t>
  </si>
  <si>
    <t>P018712418244B</t>
  </si>
  <si>
    <t>651735970</t>
  </si>
  <si>
    <t>Rue Préfecture</t>
  </si>
  <si>
    <t>M061712632213A</t>
  </si>
  <si>
    <t>SOCIETE COMMERCIALE ET DE PRESTATIONS</t>
  </si>
  <si>
    <t>DIVERSES. "SCOPDI" SARL</t>
  </si>
  <si>
    <t>A COTE ANCIENNE DIRECTION BATOULA</t>
  </si>
  <si>
    <t>P017812717249S</t>
  </si>
  <si>
    <t>TOUKO VALERIE</t>
  </si>
  <si>
    <t>77 75 38 31</t>
  </si>
  <si>
    <t>P016716435525C</t>
  </si>
  <si>
    <t>FILIBERT</t>
  </si>
  <si>
    <t>694653997</t>
  </si>
  <si>
    <t>M040712677036Z</t>
  </si>
  <si>
    <t>COMMUNE DE NKONGSAMBA IIIE</t>
  </si>
  <si>
    <t>"COMMUNE DE NKONGSAMBA IIIE"</t>
  </si>
  <si>
    <t>233589526</t>
  </si>
  <si>
    <t>COMMUNE DE NKONGSAMBA 3e</t>
  </si>
  <si>
    <t>P059017430113W</t>
  </si>
  <si>
    <t>00237672217730</t>
  </si>
  <si>
    <t>DESCENTE QUARTIER CHAUFFEUR</t>
  </si>
  <si>
    <t>LABORATOIRE D'ANALYSES</t>
  </si>
  <si>
    <t>P018614406433X</t>
  </si>
  <si>
    <t>677616591</t>
  </si>
  <si>
    <t>Pharmacie les jumelles</t>
  </si>
  <si>
    <t>P047417468323Z</t>
  </si>
  <si>
    <t>MBEZELE ANGOULA</t>
  </si>
  <si>
    <t>GENEVIEVE.</t>
  </si>
  <si>
    <t>693430105.</t>
  </si>
  <si>
    <t>M052014559745W</t>
  </si>
  <si>
    <t>BATIS REVOLUS BTP SARL</t>
  </si>
  <si>
    <t>PRESTATIONS DE SERVICES, BTP, COMMERCE GENERAL, MARCHE PUBLIC, FORMATION, TRANSFERT D'ARGENT, PRODUCTION, TRANSPORT, NEGOCE</t>
  </si>
  <si>
    <t>98512282</t>
  </si>
  <si>
    <t>P107912497918T</t>
  </si>
  <si>
    <t>691793464</t>
  </si>
  <si>
    <t>P039216402663P</t>
  </si>
  <si>
    <t>GAPIAPSI CHEDJOU</t>
  </si>
  <si>
    <t>PRODUCTION ET COMMERCIALISATION DU MATERIELS DE COMMUNICATION A BASE DE BOIS, TISSUS ET AUTRE</t>
  </si>
  <si>
    <t>+00237697210004</t>
  </si>
  <si>
    <t>P029114498865H</t>
  </si>
  <si>
    <t>MBASSI ONDOUA</t>
  </si>
  <si>
    <t>LOUIS MARCEL</t>
  </si>
  <si>
    <t>696541689</t>
  </si>
  <si>
    <t>Vente de Véhicule.</t>
  </si>
  <si>
    <t>P076914814252S</t>
  </si>
  <si>
    <t>SAMUEL MALIVA</t>
  </si>
  <si>
    <t>672825543</t>
  </si>
  <si>
    <t>M090400021075A</t>
  </si>
  <si>
    <t>MULTIPLAST CAMEROUN SARL</t>
  </si>
  <si>
    <t>MULTIPLASCAM SARL</t>
  </si>
  <si>
    <t>672268405/699597542</t>
  </si>
  <si>
    <t>IMMEUBLE VITAMEX AVANT CARREFOUR MUTZIG</t>
  </si>
  <si>
    <t>M072116365394J</t>
  </si>
  <si>
    <t>MOTLEY COMPANY LIMITED</t>
  </si>
  <si>
    <t>TO OPERAT A PRINTING HOUSE AND PERFORM ALL PRINTING RELATED SERVICES, IMPORTATION AND EXPORTATION</t>
  </si>
  <si>
    <t>699861671</t>
  </si>
  <si>
    <t>GARE DE BESSENGUE</t>
  </si>
  <si>
    <t>P049418356865K</t>
  </si>
  <si>
    <t>ENONG ESSIAN</t>
  </si>
  <si>
    <t>STEPHANE YVES</t>
  </si>
  <si>
    <t>694314308</t>
  </si>
  <si>
    <t>GARE ROUTIERE EBOLOWA SI 2</t>
  </si>
  <si>
    <t>P016716414468P</t>
  </si>
  <si>
    <t>00237695258912</t>
  </si>
  <si>
    <t>P014315314971C</t>
  </si>
  <si>
    <t>DJIKELANG EPSE NKUIZE</t>
  </si>
  <si>
    <t>M072315978875Q</t>
  </si>
  <si>
    <t>CAMEROON INDUSTRY AND LOGISTICS SERVICES SARL</t>
  </si>
  <si>
    <t>CILS SARL</t>
  </si>
  <si>
    <t>691592716</t>
  </si>
  <si>
    <t>P058812499334D</t>
  </si>
  <si>
    <t>MOTUE MABOU LILIANE LAURE</t>
  </si>
  <si>
    <t>680080842</t>
  </si>
  <si>
    <t>DESCENTE ESCALIER</t>
  </si>
  <si>
    <t>BTP/GESTION IMMOBILIERE</t>
  </si>
  <si>
    <t>M082116409145A</t>
  </si>
  <si>
    <t>PARAGON DEVELOPMENT SA</t>
  </si>
  <si>
    <t>659261054</t>
  </si>
  <si>
    <t>MONTEE MARCHE</t>
  </si>
  <si>
    <t>P014618454252U</t>
  </si>
  <si>
    <t>TANDJA EPSE NOUFEYA</t>
  </si>
  <si>
    <t>674043697</t>
  </si>
  <si>
    <t>VTE LUNETTES/ACCESSOIRES COM GEN. PREST.</t>
  </si>
  <si>
    <t>P018314182660T</t>
  </si>
  <si>
    <t>697472928</t>
  </si>
  <si>
    <t>M120717240955M</t>
  </si>
  <si>
    <t>EP APPLICATION YOKADOUMA GRPE 3 A</t>
  </si>
  <si>
    <t>654390832</t>
  </si>
  <si>
    <t>QUARTIER PARADIS</t>
  </si>
  <si>
    <t>P090217280287E</t>
  </si>
  <si>
    <t>NKOUBOUNJAM</t>
  </si>
  <si>
    <t>MOHAMED BACHIROU</t>
  </si>
  <si>
    <t>QUARTIER FOULBE</t>
  </si>
  <si>
    <t>M091417256113M</t>
  </si>
  <si>
    <t>GBS NGOULEMAKONG</t>
  </si>
  <si>
    <t>NGOULMAKONG</t>
  </si>
  <si>
    <t>M012317939211U</t>
  </si>
  <si>
    <t>SOCIETE LEADER PHYTO SARL</t>
  </si>
  <si>
    <t>P018117379563L</t>
  </si>
  <si>
    <t>MELANGUIME</t>
  </si>
  <si>
    <t>P048617224584G</t>
  </si>
  <si>
    <t>TADJOU TCHAWO</t>
  </si>
  <si>
    <t>MONIQUE IRENE</t>
  </si>
  <si>
    <t>P013300075227W</t>
  </si>
  <si>
    <t>PIEUMO</t>
  </si>
  <si>
    <t>699540220</t>
  </si>
  <si>
    <t>M.A
CPT N-A 15</t>
  </si>
  <si>
    <t>CCE GLE, BTP, TRANSPORT, PREST. DE SCES</t>
  </si>
  <si>
    <t>M092217633596N</t>
  </si>
  <si>
    <t>THE ARK CONSTRUCTION COMPANY SARL</t>
  </si>
  <si>
    <t>T.A.C.C</t>
  </si>
  <si>
    <t>P016700407390M</t>
  </si>
  <si>
    <t>NOUDJEU JEAN</t>
  </si>
  <si>
    <t>696189207</t>
  </si>
  <si>
    <t>P065418191108A</t>
  </si>
  <si>
    <t>GEORGE NKWANTA SIMO</t>
  </si>
  <si>
    <t>RETR</t>
  </si>
  <si>
    <t>P015816833228E</t>
  </si>
  <si>
    <t>ABBO HAMADOU</t>
  </si>
  <si>
    <t>699513551</t>
  </si>
  <si>
    <t>P088116006290L</t>
  </si>
  <si>
    <t>NKUME</t>
  </si>
  <si>
    <t>GRACE AMARACHI NKUME</t>
  </si>
  <si>
    <t>P086418478976S</t>
  </si>
  <si>
    <t>699988201</t>
  </si>
  <si>
    <t>P027612567315H</t>
  </si>
  <si>
    <t>ZANGUIM FODJIO MARIE THERESE</t>
  </si>
  <si>
    <t>696729388</t>
  </si>
  <si>
    <t>CPT 404</t>
  </si>
  <si>
    <t>SOCATRACO SARL</t>
  </si>
  <si>
    <t>P067718161646X</t>
  </si>
  <si>
    <t>CHETCHOUA</t>
  </si>
  <si>
    <t>BP 3717 YAOUNDE</t>
  </si>
  <si>
    <t>P015718461330B</t>
  </si>
  <si>
    <t>MANGWE</t>
  </si>
  <si>
    <t>677560735</t>
  </si>
  <si>
    <t>P068718497141K</t>
  </si>
  <si>
    <t>MPANINGA</t>
  </si>
  <si>
    <t>GUYLAINE LOISE</t>
  </si>
  <si>
    <t>694910962</t>
  </si>
  <si>
    <t>PROMOTION DU PATRIMOINE F.</t>
  </si>
  <si>
    <t>M101712648767B</t>
  </si>
  <si>
    <t>GROUPE NDI SAMBA FORMATION</t>
  </si>
  <si>
    <t>699359587</t>
  </si>
  <si>
    <t>M012416348919U</t>
  </si>
  <si>
    <t>“CHEZ JOELLE”</t>
  </si>
  <si>
    <t>CJ</t>
  </si>
  <si>
    <t>00237699384450</t>
  </si>
  <si>
    <t>CLAUZA MARKET LOGPOM</t>
  </si>
  <si>
    <t>P069418460715A</t>
  </si>
  <si>
    <t>ANYA NDONGO</t>
  </si>
  <si>
    <t>LOIC LAURENT</t>
  </si>
  <si>
    <t>696475622</t>
  </si>
  <si>
    <t>P107312422704D</t>
  </si>
  <si>
    <t>FOLAK XAVIER IGNACE</t>
  </si>
  <si>
    <t>677355465</t>
  </si>
  <si>
    <t>AUTO ECOLE/PREST.SCES</t>
  </si>
  <si>
    <t>M011100036393S</t>
  </si>
  <si>
    <t>GIC AUTO ECOLE EUROPEENNE</t>
  </si>
  <si>
    <t>P087316312678H</t>
  </si>
  <si>
    <t>CHINELO ÉPOUSE CHUKWUMA</t>
  </si>
  <si>
    <t>LOVETTE</t>
  </si>
  <si>
    <t>P038412282742G</t>
  </si>
  <si>
    <t>679358887</t>
  </si>
  <si>
    <t>P015818519954S</t>
  </si>
  <si>
    <t>MBELEG</t>
  </si>
  <si>
    <t>697048299</t>
  </si>
  <si>
    <t>P096312467013C</t>
  </si>
  <si>
    <t>677716272</t>
  </si>
  <si>
    <t>P117000221445N</t>
  </si>
  <si>
    <t>NKONGNE</t>
  </si>
  <si>
    <t>681 29 31 37</t>
  </si>
  <si>
    <t>P086000176909M</t>
  </si>
  <si>
    <t>PRISO MOUNDI</t>
  </si>
  <si>
    <t>699928473</t>
  </si>
  <si>
    <t>P096717332171K</t>
  </si>
  <si>
    <t>YOUGO</t>
  </si>
  <si>
    <t>699829658</t>
  </si>
  <si>
    <t>P059014595899N</t>
  </si>
  <si>
    <t>MAGNE NJOMO</t>
  </si>
  <si>
    <t>ARLETTE WINNIE</t>
  </si>
  <si>
    <t>674868368</t>
  </si>
  <si>
    <t>M042318150314Q</t>
  </si>
  <si>
    <t>CAMEX KANG</t>
  </si>
  <si>
    <t>Construction 
Fabrication 
Prestation de service 
Import export</t>
  </si>
  <si>
    <t>675834560</t>
  </si>
  <si>
    <t>PRESTATIONS-INSTALLATION-COMMERCE</t>
  </si>
  <si>
    <t>M022014407189C</t>
  </si>
  <si>
    <t>ETI SARL</t>
  </si>
  <si>
    <t>P028217996856R</t>
  </si>
  <si>
    <t>NJIAMANG</t>
  </si>
  <si>
    <t>THEODORE NJUH</t>
  </si>
  <si>
    <t>654384090</t>
  </si>
  <si>
    <t>M119916377984X</t>
  </si>
  <si>
    <t>QUALITY BERVERAGES</t>
  </si>
  <si>
    <t>002376985212741</t>
  </si>
  <si>
    <t>M082116412682R</t>
  </si>
  <si>
    <t>SCI MEBEMENA SARL</t>
  </si>
  <si>
    <t>GESTION IMMOBILIERE, L'ACQUISITION DES BIENS IMMEUBLES OU FONDS DE COMMERCE, LA CONSTRUCTION ET L'AMENAGEMENT DES BIENS IMMEUBLES</t>
  </si>
  <si>
    <t>679705693</t>
  </si>
  <si>
    <t>M052318221979H</t>
  </si>
  <si>
    <t>VALTEN ENERGY</t>
  </si>
  <si>
    <t>DISTRIBUTION &amp; REDISTRIBUTION OF PETROLEUM PRODUCTS (FUEL &amp;  GAS), DISTRIBUTION &amp; INSTALLATION OF SOLAR ENERGY SOLUTIONS</t>
  </si>
  <si>
    <t>SM BTP</t>
  </si>
  <si>
    <t>P080016420322H</t>
  </si>
  <si>
    <t>NANKIA</t>
  </si>
  <si>
    <t>RIVALOR BORIS</t>
  </si>
  <si>
    <t>00237678142937</t>
  </si>
  <si>
    <t>ELOUNDEM</t>
  </si>
  <si>
    <t>M022118509629X</t>
  </si>
  <si>
    <t>ASSURANCES ET MUTUELLES DU CAMEROUN SARL</t>
  </si>
  <si>
    <t>ASMUCAM SARL</t>
  </si>
  <si>
    <t>652183265</t>
  </si>
  <si>
    <t>P039118585136N</t>
  </si>
  <si>
    <t>DONGMO DJONOUSI</t>
  </si>
  <si>
    <t>P106212721157Z</t>
  </si>
  <si>
    <t>DOGMO</t>
  </si>
  <si>
    <t>P057517336585P</t>
  </si>
  <si>
    <t>TONFOGUEFACK</t>
  </si>
  <si>
    <t>CLAIRIS DIEUNEDOR</t>
  </si>
  <si>
    <t>677967400</t>
  </si>
  <si>
    <t>P118216086839J</t>
  </si>
  <si>
    <t>DOUNTIO MOMENE</t>
  </si>
  <si>
    <t>ARMEL.</t>
  </si>
  <si>
    <t>00237695911325</t>
  </si>
  <si>
    <t>695691325</t>
  </si>
  <si>
    <t>P096500422635X</t>
  </si>
  <si>
    <t>NUDJO TOUKAM</t>
  </si>
  <si>
    <t>DECOMPTEUR</t>
  </si>
  <si>
    <t>P105518473161W</t>
  </si>
  <si>
    <t>670023493</t>
  </si>
  <si>
    <t>P107818004017J</t>
  </si>
  <si>
    <t>BELLADIAH</t>
  </si>
  <si>
    <t>680608960</t>
  </si>
  <si>
    <t>P017712325976Y</t>
  </si>
  <si>
    <t>ABDOUL NOUR SAÏDOU</t>
  </si>
  <si>
    <t>ETS ABDOUL NOUR SAÏDOU</t>
  </si>
  <si>
    <t>673 151 567</t>
  </si>
  <si>
    <t>M012014379615D</t>
  </si>
  <si>
    <t>AT'N'AL/B&amp;C ABC SARL</t>
  </si>
  <si>
    <t>699963349</t>
  </si>
  <si>
    <t>EKOUMDOUM CARREFOUR</t>
  </si>
  <si>
    <t>P028618302512R</t>
  </si>
  <si>
    <t>KIBAM</t>
  </si>
  <si>
    <t>ERIC TAL</t>
  </si>
  <si>
    <t>P019717459966P</t>
  </si>
  <si>
    <t>FRE KONHZOUMPO</t>
  </si>
  <si>
    <t>00237693372306</t>
  </si>
  <si>
    <t>FACE HÔTEL VALLÉE DES PRINCES</t>
  </si>
  <si>
    <t>P089412350970Y</t>
  </si>
  <si>
    <t>673031375</t>
  </si>
  <si>
    <t>P099816581387X</t>
  </si>
  <si>
    <t>MBALLA BOFIA</t>
  </si>
  <si>
    <t>CARINE AGATHE</t>
  </si>
  <si>
    <t>NDENGUÉ</t>
  </si>
  <si>
    <t>P096714422231K</t>
  </si>
  <si>
    <t>DROCAS</t>
  </si>
  <si>
    <t>677941428</t>
  </si>
  <si>
    <t>P028612518841G</t>
  </si>
  <si>
    <t>TIGHA MAMADOU</t>
  </si>
  <si>
    <t>VERONIQUE MICHELINE</t>
  </si>
  <si>
    <t>693934566</t>
  </si>
  <si>
    <t>P011417414901F</t>
  </si>
  <si>
    <t>MATSOP JEUTHO</t>
  </si>
  <si>
    <t>693605359</t>
  </si>
  <si>
    <t>CONTRE VILLE</t>
  </si>
  <si>
    <t>P107916434580M</t>
  </si>
  <si>
    <t>WOUAGOUM</t>
  </si>
  <si>
    <t>GUY MECKLIN</t>
  </si>
  <si>
    <